EwBwAAAAk5LzIzLzIwMTkIAAAACTMvMzEvMjAxNgkAAAABMFayPi9EQNcI8SIuc0RA1wguQ0lRLktPU0U6QTAwNTkzMC5JUV9UT1RBTF9BU1NFVFMuRlkyMDExLi4uLkpQWQEAAADcZgEAAgAAAA8xMDMyNzYyMi40MDY5ODIBCAAAAAUAAAABMQEAAAAKMTU5ODk5ODI1MAMAAAACNzkCAAAABDEwMDcEAAAAATAHAAAACTkvMjMvMjAxOQgAAAAKMTIvMzEvMjAxMQkAAAABMI7dWyZEQNcIst1hSkRA1wgqQ0lRLlRTRTo2NzU4LklRX1RPVEFMX0NPTU1PTl9FUVVJVFkuRlkyMDE1AQAAAO1ZAAACAAAABzIzMTcwNzcBCAAAAAUAAAABMQEAAAAKMTg0NDYxOTIwNgMAAAACNzkCAAAABDEwMDYEAAAAATAHAAAACTkvMjMvMjAxOQgAAAAJMy8zMS8yMDE1CQAAAAEwfZ2aMERA1wgTkaVyREDXCChDSVEuTkFTREFRR1M6R09PRy5MLklRX1RPVEFMX0xJQUIuRlkyMDE1AQAAAKhxAAACAAAABTI3MTMwAQgAAAAFAAAAATEBAAAACjE4NzMyMjUyMTQDAAAAAzE2MAIAAAAEMTI3NgQAAAABMAcAAAAJOS8yMy8yMDE5CAAAAAoxMi8zMS8yMDE1CQAAAAEwt9qwKERA1wjqqkZ0REDXCCVDSVEuTkFTREFRR1M6SU5UQy5JUV9CVUlMRElOR1Mu</t>
  </si>
  <si>
    <t>RlkyMDA4AQAAAIdSAAADAAAAAAAe6rIrREDXCGcSs3NEQNcILkNJUS5LT1NFOkEwMDU5MzAuSVFfVE9UQUxfQVNTRVRTLkZZMjAxMi4uLi5KUFkBAAAA3GYBAAIAAAAOMTQ3MjU2MDUuMDUxMjkBCAAAAAUAAAABMQEAAAAKMTY2NzUzNDAxNAMAAAACNzkCAAAABDEwMDcEAAAAATAHAAAACTkvMjMvMjAxOQgAAAAKMTIvMzEvMjAxMgkAAAABMI7dWyZEQNcIcfheSkRA1wgjQ0lRLk5ZU0U6RElTLklRX0dST1NTX01BUkdJTi5GWTIwMDgBAAAATOwCAAIAAAAHMTkuNjY4MQEIAAAABQAAAAExAQAAAAoxNDM5Mjc4NzcyAwAAAAMxNjACAAAABDQwNzQEAAAAATAHAAAACTkvMjMvMjAxOQgAAAAJOS8yNy8yMDA4CQAAAAEwrwNbJ0RA1wheLLJ0REDXCCJDSVEuVFNFOjY1MDMuSVFfRUJJVF9NQVJHSU4uRlkyMDA5AQAAAK5VDQACAAAABjQuNDU1MgEIAAAABQAAAAExAQAAAAoxNDE4NTE2NjUyAwAAAAI3OQIAAAAENDA1MwQAAAABMAcAAAAJOS8yMy8yMDE5CAAAAAkzLzMxLzIwMDkJAAAAATBLEG8nREDXCOn5oHREQNcIG0NJUS5UU0U6Njc1Mi5JUV9DT0dTLkZZMjAxOAEAAACx4wQAAgAAAAc1NjQyOTUyAQgAAAAFAAAAATEBAAAACjE5NzAwMzg1MjYDAAAAAjc5AgAAAAIzNAQAAAABMAcAAAAJOS8yMy8yMDE5CAAAAAkzLzMxLzIwMTgJAAAAATADShkwREDXCCrSxnJEQNcIKENJUS5UU0U6Njc1OC5JUV9QUk9W</t>
  </si>
  <si>
    <t>X0JBRF9ERUJUU19DRi5GWTIwMTcBAAAA7VkAAAMAAAAAAF/qmjBEQNcIVMOackRA1wggQ0lRLlRTRTo3OTc0LklRX01BQ0hJTkVSWS5GWTIwMTcBAAAApF0NAAMAAAAAAEUAPy9EQNcIz5cuc0RA1wgkQ0lRLlRTRTo2NTAxLklRX0VRVUlUWV9NRVRIT0QuRlkyMDE5AQAAAJstAgACAAAABjcyNDQ2MQEIAAAABQAAAAExAQAAAAoxOTY5OTAzMzA3AwAAAAI3OQIAAAAEMzA2MwQAAAABMAcAAAAJOS8yMy8yMDE5CAAAAAkzLzMxLzIwMTkJAAAAATBQTW8uREDXCID1PnNEQNcIK0NJUS5UU0U6Njc1OC5JUV9NSU5PUklUWV9JTlRFUkVTVF9JUy5GWTIwMDgBAAAA7VkAAAIAAAAENTc3OQEIAAAABQAAAAExAQAAAAoxMzgxNjIwNDQ1AwAAAAI3OQIAAAACODMEAAAAATAHAAAACTkvMjMvMjAxOQgAAAAJMy8zMS8yMDA4CQAAAAEwOvkmMURA1wg/M5dyREDXCB9DSVEuVFNFOjY1MDEuSVFfTkVUX0RFQlQuRlkyMDEwAQAAAJstAgACAAAABzE3NDA3NTgBCAAAAAUAAAABMQEAAAAKMTQ1OTQ3MTA5MgMAAAACNzkCAAAABDQzNjQEAAAAATAHAAAACTkvMjMvMjAxOQgAAAAJMy8zMS8yMDEwCQAAAAEwnV0IL0RA1wj7lf9yREDXCCtDSVEuTkFTREFRR1M6TVNGVC5JUV9ORVRfREVCVF9JU1NVRUQuRlkyMDEzAQAAAEtVAAACAAAABDM1MzcBCAAAAAUAAAABMQEAAAAKMTc0ODEzMTUwNQMAAAADMTYwAgAAAAQyMDAzBAAA</t>
  </si>
  <si>
    <t>AAEwBwAAAAk5LzIzLzIwMTkIAAAACTYvMzAvMjAxMwkAAAABMNs8oylEQNcI6zkhdERA1wgmQ0lRLk5BU0RBUUdTOk1TRlQuSVFfQ0FTSF9GSU5BTi5GWTIwMTYBAAAAS1UAAAIAAAAFLTgzOTMBCAAAAAUAAAABMQEAAAAKMTg5ODQ4OTQ3MAMAAAADMTYwAgAAAAQyMDA0BAAAAAEwBwAAAAk5LzIzLzIwMTkIAAAACTYvMzAvMjAxNgkAAAABMPA3ZilEQNcI4PAEdERA1wgfQ0lRLk5BU0RBUUdTOklOVEMuSVFfRUJULkZZMjAwNwEAAACHUgAAAgAAAAQ5MTY2AQgAAAAFAAAAATEBAAAACjEzMjg4NzEyNzUDAAAAAzE2MAIAAAADMTM5BAAAAAEwBwAAAAk5LzIzLzIwMTkIAAAACjEyLzI5LzIwMDcJAAAAATAP8IIsREDXCBaGX3NEQNcILUNJUS5LT1NFOkEwMDU5MzAuSVFfREFZU19JTlZFTlRPUllfT1VULkZZMjAwNwEAAADcZgEAAgAAAAkzNy45MDU2MTUBCAAAAAUAAAABMQEAAAAKMTM1Mjk0NTUzMAMAAAACODUCAAAABDQwMzUEAAAAATAHAAAACTkvMjMvMjAxOQgAAAAKMTIvMzEvMjAwNwkAAAABMNc/WidEQNcIMieYdERA1wgiQ0lRLlRTRTo3OTc0LklRX0FEVkVSVElTSU5HLkZZMjAxOQEAAACkXQ0AAgAAAAU3NTQyMQEIAAAABQAAAAExAQAAAAoxOTcwMjEyODgwAwAAAAI3OQIAAAAEMzAxMwQAAAABMAcAAAAJOS8yMy8yMDE5CAAAAAkzLzMxLzIwMTkJAAAAATA5TT8vREDXCMOzOXNEQNcIL0NJUS5U</t>
  </si>
  <si>
    <t>U0U6Nzk3NC5JUV9PVEhFUl9OT05fT1BFUl9FWFBfU1VQUEwuRlkyMDE3AQAAAKRdDQACAAAABDE5NDcBCAAAAAUAAAABMQEAAAAKMTg0OTAyNjk2NAMAAAACNzkCAAAAAjg1BAAAAAEwBwAAAAk5LzIzLzIwMTkIAAAACTMvMzEvMjAxNwkAAAABMEzZPi9EQNcI+HYGc0RA1wgrQ0lRLk5BU0RBUUdTOkFBUEwuSVFfSU5WRU5UT1JZX1RVUk5TLkZZMjAwOQEAAABpYQAAAgAAAAk1My4yODQyMzIBCAAAAAUAAAABMQEAAAAKMTQ3OTU1MTE5OQMAAAADMTYwAgAAAAQ0MDgyBAAAAAEwBwAAAAk5LzIzLzIwMTkIAAAACTkvMjYvMjAwOQkAAAABMDMexyZEQNcIXvrDdERA1wg6Q0lRLlRTRTo2NzU4LklRX0NVU1RPTV9CRVRBLi0xMDRXLjIwMTcvMDMvMzEuLl5UT1BJWC5KUFkuSAEAAADtWQAAAgAAABAxLjIyMTI0MjAxODg4NDE2AOlhpExEQNcIzuB7ckRA1wgpQ0lRLlRTRTo3OTc0LklRX0lOVkVTVF9TRUNVUklUWV9DRi5GWTIwMTgBAAAApF0NAAIAAAAFNzMyNjIBCAAAAAUAAAABMQEAAAAKMTg5NTE4MzYyNQMAAAACNzkCAAAABDIwMjcEAAAAATAHAAAACTkvMjMvMjAxOQgAAAAJMy8zMS8yMDE4CQAAAAEwQCY/L0RA1wiIwv1yREDXCChDSVEuTkFTREFRR1M6TVNGVC5JUV9GSU5JU0hFRF9JTlYuRlkyMDA4AQAAAEtVAAACAAAAAzUzNwEIAAAABQAAAAExAQAAAAoxMzg5NzAwMjQ1AwAAAAMxNjACAAAABDMw</t>
  </si>
  <si>
    <t>NzUEAAAAATAHAAAACTkvMjMvMjAxOQgAAAAJNi8zMC8yMDA4CQAAAAEwjQ58KkRA1wgk9/RzREDXCBpDSVEuTllTRTpESVMuSVFfUkVWLkZZMjAxNAEAAABM7AIAAgAAAAU0ODgxMwEIAAAABQAAAAExAQAAAAoxODIwMjYyMTIxAwAAAAMxNjACAAAAAzExMgQAAAABMAcAAAAJOS8yMy8yMDE5CAAAAAk5LzI3LzIwMTQJAAAAATBwwEMsREDXCE2M23NEQNcIKENJUS5UU0U6Nzk3NC5JUV9FQVJOSU5HX0NPX01BUkdJTi5GWTIwMTEBAAAApF0NAAIAAAAGNy42NTcyAQgAAAAFAAAAATEBAAAACjE0NjI3MTIyODcDAAAAAjc5AgAAAAQ0MTgxBAAAAAEwBwAAAAk5LzIzLzIwMTkIAAAACTMvMzEvMjAxMQkAAAABMDRg0CdEQNcIgTGbdERA1wgsQ0lRLk5BU0RBUUdTOk1TRlQuSVFfQ0ZPX0NVUlJFTlRfTElBQi5GWTIwMTQBAAAAS1UAAAIAAAAIMC43MTIzNzIBCAAAAAUAAAABMQEAAAAKMTgwMDg2NTI1OQMAAAADMTYwAgAAAAQ0MTg1BAAAAAEwBwAAAAk5LzIzLzIwMTkIAAAACTYvMzAvMjAxNAkAAAABMAWTxyZEQNcIt+nJdERA1wg5Q0lRLlRTRTo3OTc0LklRX0NVU1RPTV9CRVRBLi0xMDRXLjIwMTkvMDMvMzEuLl5OMjI1LkpQWS5IAQAAAKRdDQACAAAAEDEuMzIwMDcwODM4MjIwNjQAmUiVTERA1whAw19yREDXCCZDSVEuVFNFOjY1MDMuSVFfQ1VTVE9NX0JFVEEuMjAxNi8wMy8zMQEAAACuVQ0AAgAAABAx</t>
  </si>
  <si>
    <t>LjMzMTMyOTc0NTI1NTk1AL5iAU1EQNcIxp9QckRA1wgqQ0lRLk5BU0RBUUdTOk1TRlQuSVFfQ0FTSF9TVF9JTlZFU1QuRlkyMDE1AQAAAEtVAAACAAAABTk2MzkxAQgAAAAFAAAAATEBAAAACjE4NTE1MjU5MTIDAAAAAzE2MAIAAAAEMTAwMgQAAAABMAcAAAAJOS8yMy8yMDE5CAAAAAk2LzMwLzIwMTUJAAAAATD/EGYpREDXCAvmFnREQNcIIkNJUS5OWVNFOkRJUy5JUV9TQUxFX1BQRV9DRi5GWTIwMTcBAAAATOwCAAMAAAAAANtMmypEQNcI+lrYc0RA1wgkQ0lRLk5ZU0U6RElTLklRX0NBU0hfSU5URVJFU1QuRlkyMDE3AQAAAEzsAgACAAAAAzQ2NgEIAAAABQAAAAExAQAAAAoxOTI1Mjk1Mzg1AwAAAAMxNjACAAAABDMwMjgEAAAAATAHAAAACTkvMjMvMjAxOQgAAAAJOS8zMC8yMDE3CQAAAAEw20ybKkRA1wj6WthzREDXCCZDSVEuTkFTREFRR1M6R09PRy5MLklRX09QRVJfSU5DLkZZMjAxMgEAAACocQAAAgAAAAUxMzgzNAEIAAAABQAAAAExAQAAAAoxNzE4MTQ1MjcxAwAAAAMxNjACAAAAAjIxBAAAAAEwBwAAAAk5LzIzLzIwMTkIAAAACjEyLzMxLzIwMTIJAAAAATA6QmkpREDXCEEXUHREQNcIJENJUS5LT1NFOkEwMDU5MzAuSVFfUEFSVF9USU1FLkZZMjAxNQEAAADcZgEAAwAAAAAAMHuCLERA1wjIJnNzREDXCClDSVEuTkFTREFRR1M6SU5UQy5JUV9DT01NT05fRElWX0NGLkZZMjAxNAEAAACHUgAA</t>
  </si>
  <si>
    <t>AgAAAAUtNDQwOQEIAAAABQAAAAExAQAAAAoxODI4MTY4MDQwAwAAAAMxNjACAAAABDIwNzQEAAAAATAHAAAACTkvMjMvMjAxOQgAAAAKMTIvMjcvMjAxNAkAAAABMIfLjitEQNcIrkiYc0RA1wguQ0lRLk5BU0RBUUdTOkdPT0cuTC5JUV9UT1RBTF9SRVYuRlkyMDE2Li4uLkpQWQEAAACocQAAAgAAAAgxMDUzOTI1NgEIAAAABQAAAAExAQAAAAoxOTQzNzM5NDQ2AwAAAAI3OQIAAAACMjgEAAAAATAHAAAACTkvMjMvMjAxOQgAAAAKMTIvMzEvMjAxNgkAAAABMNAwQiZEQNcIzF7YdERA1wgmQ0lRLk5ZU0U6RElTLklRX0xPQU5TX1JFQ0VJVl9MVC5GWTIwMTEBAAAATOwCAAMAAAAAAHBLQyxEQNcInBLWc0RA1wguQ0lRLktPU0U6QTAwNTkzMC5JUV9UT1RBTF9DT01NT05fRVFVSVRZLkZZMjAxNQEAAADcZgEAAgAAAAkxNzI4NzY3NjcBCAAAAAUAAAABMQEAAAAKMTgyOTg0MzAxMQMAAAACODUCAAAABDEwMDYEAAAAATAHAAAACTkvMjMvMjAxOQgAAAAKMTIvMzEvMjAxNQkAAAABMDB7gixEQNcICHWPc0RA1wgoQ0lRLlRTRTo2NzUyLklRX0VBUk5JTkdfQ09fTUFSR0lOLkZZMjAxOQEAAACx4wQAAgAAAAYzLjc4MjkBCAAAAAUAAAABMQEAAAAKMTk3MDAzODUyNwMAAAACNzkCAAAABDQxODEEAAAAATAHAAAACTkvMjMvMjAxOQgAAAAJMy8zMS8yMDE5CQAAAAEwNGDQJ0RA1wjdQYB0REDXCClDSVEuTkFTREFR</t>
  </si>
  <si>
    <t>R1M6QUFQTC5JUV9DT01NT05fRElWX0NGLkZZMjAxMAEAAABpYQAAAwAAAAAAr0x0KkRA1wji+/lzREDXCBlDSVEuVFNFOjY3NTIuSVFfR1cuRlkyMDE4AQAAALHjBAACAAAABjQwODMwMwEIAAAABQAAAAExAQAAAAoxOTcwMDM4NTI2AwAAAAI3OQIAAAAEMTE3MQQAAAABMAcAAAAJOS8yMy8yMDE5CAAAAAkzLzMxLzIwMTgJAAAAATADShkwREDXCEQb23JEQNcIGUNJUS5UU0U6Njc1Mi5JUV9BUC5GWTIwMTIBAAAAseMEAAIAAAAGODUxMDEzAQgAAAAFAAAAATEBAAAACjE3MzM3NzQ3MDQDAAAAAjc5AgAAAAQxMDE4BAAAAAEwBwAAAAk5LzIzLzIwMTkIAAAACTMvMzEvMjAxMgkAAAABMDCsRTBEQNcI2TjEckRA1wgmQ0lRLlRTRTo2NTAxLklRX05FVF9ERUJUX0VCSVREQS5GWTIwMTgBAAAAmy0CAAMAAAACTk0BCAAAAAUAAAABMQEAAAAKMTk2OTkwMzI5MQMAAAACNzkCAAAABDQxOTMEAAAAATAHAAAACTkvMjMvMjAxOQgAAAAJMy8zMS8yMDE4CQAAAAEwhU1uJ0RA1wjGY6V0REDXCCBDSVEuTkFTREFRR1M6R09PRy5MLklRX0ZYLkZZMjAwNwEAAACocQAAAgAAAAY0MC4wMzQBCAAAAAUAAAABMQEAAAAKMTMyMTg3OTgzNgMAAAADMTYwAgAAAAQyMTQ0BAAAAAEwBwAAAAk5LzIzLzIwMTkIAAAACjEyLzMxLzIwMDcJAAAAATCLMWgpREDXCJ6YKXREQNcILENJUS5UU0U6NjUwMS5JUV9JTVBVVF9PUEVSX0xF</t>
  </si>
  <si>
    <t>QVNFX0RFUFIuRlkyMDE3AQAAAJstAgACAAAADDExMzQyNy45MDY3NgEIAAAABQAAAAExAQAAAAoxOTYzMzE1OTAwAwAAAAI3OQIAAAAFMjE2NzMEAAAAATAHAAAACTkvMjMvMjAxOQgAAAAJMy8zMS8yMDE3CQAAAAEwav9uLkRA1whgox9zREDXCBlDSVEuVFNFOjc5NzQuSVFfQkVUQV8xWVIuAQAAAKRdDQACAAAADzEuNDc0MzEwNjM5NDA4NgCEb5VMREDXCIRvlUxEQNcIJENJUS5OQVNEQVFHUzpBQVBMLklRX1RSRUFTVVJZLkZZMjAxMwEAAABpYQAAAwAAAAAAUpp0KkRA1wiC/ORzREDXCB9DSVEuVFNFOjY3NTIuSVFfT1BFUl9JTkMuRlkyMDA5AQAAALHjBAACAAAABTcyODczAQgAAAAFAAAAATEBAAAACjE0NjAzMjE5OTEDAAAAAjc5AgAAAAIyMQQAAAABMAcAAAAJOS8yMy8yMDE5CAAAAAkzLzMxLzIwMDkJAAAAATBWXkUwREDXCLKyp3JEQNcILUNJUS5LT1NFOkEwMDU5MzAuSVFfSU5WRVNUX1NFQ1VSSVRZX0NGLkZZMjAwOQEAAADcZgEAAgAAAAgtNjQxNTYyMAEIAAAABQAAAAExAQAAAAoxNDY1NzE0MzA3AwAAAAI4NQIAAAAEMjAyNwQAAAABMAcAAAAJOS8yMy8yMDE5CAAAAAoxMi8zMS8yMDA5CQAAAAEwpTTbLERA1whtAElzREDXCChDSVEuTkFTREFRR1M6TVNGVC5JUV9ESUxVVF9XRUlHSFQuRlkyMDA5AQAAAEtVAAACAAAABDg5OTYAgjV8KkRA1wg2HvVzREDXCCNDSVEuVFNFOjY3NTIuSVFf</t>
  </si>
  <si>
    <t>UEVfRVhDTC4uMjAwNi8wMy8zMQEAAACx4wQAAgAAAAk3Mi42OTU3MzYBBwAAAAUAAAABMQEAAAAJNjg0NzYzNTQ3AwAAAAEwAgAAAAYxMDAwMjcEAAAAATAHAAAACTMvMzEvMjAwNggAAAAJMy8zMS8yMDA2AMejTERA1wi6Z31yREDXCC9DSVEuTkFTREFRR1M6TVNGVC5JUV9JTkNfVEFYX1BBWV9DVVJSRU5ULkZZMjAxOQEAAABLVQAAAgAAAAQ1NjY1AQgAAAAFAAAAATEBAAAACjE5NzMzODA5MjADAAAAAzE2MAIAAAAEMTA5NAQAAAABMAcAAAAJOS8yMy8yMDE5CAAAAAk2LzMwLzIwMTkJAAAAATDrXmYpREDXCKXaBXREQNcII0NJUS5OQVNEQVFHUzpBQVBMLklRX1dJUF9JTlYuRlkyMDA4AQAAAGlhAAADAAAAAADS1nMqREDXCEoC43NEQNcIKENJUS5OQVNEQVFHUzpHT09HLkwuSVFfVE9UQUxfTElBQi5GWTIwMTMBAAAAqHEAAAIAAAAFMjM2MTEBCAAAAAUAAAABMQEAAAAKMTc3NTc1Njg3OAMAAAADMTYwAgAAAAQxMjc2BAAAAAEwBwAAAAk5LzIzLzIwMTkIAAAACjEyLzMxLzIwMTMJAAAAATAvaWkpREDXCOQORnREQNcIIkNJUS5UU0U6Njc1OC5JUV9DQVNIX0lOVkVTVC5GWTIwMTABAAAA7VkAAAIAAAAHLTc0NjAwNAEIAAAABQAAAAExAQAAAAoxNTc4MTkxNTExAwAAAAI3OQIAAAAEMjAwNQQAAAABMAcAAAAJOS8yMy8yMDE5CAAAAAkzLzMxLzIwMTAJAAAAATA1RycxREDXCJwKpHJEQNcIG0NJUS5U</t>
  </si>
  <si>
    <t>U0U6Njc1OC5JUV9OUFBFLkZZMjAxNAEAAADtWQAAAgAAAAY3NTAwMTABCAAAAAUAAAABMQEAAAAKMTc5MzE2MTE3NwMAAAACNzkCAAAABDEwMDQEAAAAATAHAAAACTkvMjMvMjAxOQgAAAAJMy8zMS8yMDE0CQAAAAEwtU6aMERA1wjtKIlyREDXCBlDSVEuVFNFOjY3NTIuSVFfRE8uRlkyMDA5AQAAALHjBAADAAAAAABWXkUwREDXCPHW4XJEQNcIKkNJUS5LT1NFOkEwMDU5MzAuSVFfREVGX1RBWF9MSUFCX0xULkZZMjAxOAEAAADcZgEAAgAAAAgxNTE2MjUyMwEIAAAABQAAAAExAQAAAAoxOTQ3NTUxNTczAwAAAAI4NQIAAAAEMTAyNwQAAAABMAcAAAAJOS8yMy8yMDE5CAAAAAoxMi8zMS8yMDE4CQAAAAEwD/CCLERA1wj4K1VzREDXCCNDSVEuVFNFOjY3NTIuSVFfR1JPU1NfTUFSR0lOLkZZMjAxNgEAAACx4wQAAgAAAAcyOS4zMDYzAQgAAAAFAAAAATEBAAAACjE3OTc1MjA0MzQDAAAAAjc5AgAAAAQ0MDc0BAAAAAEwBwAAAAk5LzIzLzIwMTkIAAAACTMvMzEvMjAxNgkAAAABMDo50CdEQNcIXsd6dERA1wgmQ0lRLlRTRTo2NzU4LklRX1BFUklPRExFTkdUSF9JUy5GWTIwMTIBAAAA7VkAAAEAAAACMTIAuLwnMURA1whKzqRyREDXCC1DSVEuTkFTREFRR1M6TVNGVC5JUV9ERUZfVEFYX0FTU0VUU19MVC5GWTIwMTkBAAAAS1UAAAIAAAAENzUzNgEIAAAABQAAAAExAQAAAAoxOTczMzgwOTIwAwAAAAMxNjAC</t>
  </si>
  <si>
    <t>AAAABDEwMjYEAAAAATAHAAAACTkvMjMvMjAxOQgAAAAJNi8zMC8yMDE5CQAAAAEw615mKURA1whZxRh0REDXCCBDSVEuTllTRTpESVMuSVFfRElWRVNUX0NGLkZZMjAwOQEAAABM7AIAAgAAAAMxODUBCAAAAAUAAAABMQEAAAAKMTQ4Mjk3NjA2OAMAAAADMTYwAgAAAAQyMDc3BAAAAAEwBwAAAAk5LzIzLzIwMTkIAAAACTEwLzMvMjAwOQkAAAABMHskQyxEQNcIGnDCc0RA1wguQ0lRLlRTRTo3OTc0LklRX1RPVEFMX0RFQlRfRUJJVERBX0NBUEVYLkZZMjAwOAEAAACkXQ0AAwAAAAAANGDQJ0RA1wiR2KV0REDXCC1DSVEuTkFTREFRR1M6R09PRy5MLklRX1BFUklPRExFTkdUSF9JUy5GWTIwMDkBAAAAqHEAAAEAAAACMTIARhtpKURA1wiYBk90REDXCCZDSVEuVFNFOjY1MDEuSVFfUEVSSU9ETEVOR1RIX0lTLkZZMjAxNQEAAACbLQIAAQAAAAIxMgCN124uREDXCF6WPXNEQNcIH0NJUS5OQVNEQVFHUzpNU0ZULklRX0NJUC5GWTIwMDkBAAAAS1UAAAMAAAAAAP7HoilEQNcIL5Pnc0RA1wgpQ0lRLlRTRTo2NTAxLklRX09USEVSX05PTl9PUEVSX0VYUC5GWTIwMDEBAAAAmy0CAAIAAAAGLTE4MTM4AQgAAAAFAAAAATEBAAAACTM0MTcxMTQ5MwMAAAACNzkCAAAAAzM3MQQAAAABMAcAAAAJOS8yMy8yMDE5CAAAAAkzLzMxLzIwMDEJAAAAATBtVNYkREDXCHdQ6EZEQNcIMENJUS5OQVNEQVFHUzpBQVBMLklRX05J</t>
  </si>
  <si>
    <t>X0FWQUlMX0VYQ0xfTUFSR0lOLkZZMjAxMQEAAABpYQAAAgAAAAcyMy45NDY2AQgAAAAFAAAAATEBAAAACjE2NDI2Mzk3NzcDAAAAAzE2MAIAAAAENDE4MgQAAAABMAcAAAAJOS8yMy8yMDE5CAAAAAk5LzI0LzIwMTEJAAAAATAbRccmREDXCD5JvXREQNcIIkNJUS5OQVNEQVFHUzpBQVBMLklRX1JEX0VYUC5GWTIwMTcBAAAAaWEAAAIAAAAFMTE1ODEBCAAAAAUAAAABMQEAAAAKMTkxOTMzNDQ4MQMAAAADMTYwAgAAAAMxMDAEAAAAATAHAAAACTkvMjMvMjAxOQgAAAAJOS8zMC8yMDE3CQAAAAEwpMB7KkRA1whCRPxzREDXCCJDSVEuVFNFOjc5NzQuSVFfQ0FTSF9JTlZFU1QuRlkyMDExAQAAAKRdDQACAAAABy0xNTQwMzgBCAAAAAUAAAABMQEAAAAKMTQ2MjcxMjI4NwMAAAACNzkCAAAABDIwMDUEAAAAATAHAAAACTkvMjMvMjAxOQgAAAAJMy8zMS8yMDExCQAAAAEwIf5gL0RA1wjMU0BzREDXCCZDSVEuVFNFOjc5NzQuSVFfSU5WRVNUX0xPQU5TX0NGLkZZMjAxMgEAAACkXQ0AAwAAAAAAVCRhL0RA1whRxCxzREDXCCNDSVEuTkFTREFRR1M6SU5UQy5JUV9XSVBfSU5WLkZZMjAxNQEAAACHUgAAAgAAAAQyODkzAQgAAAAFAAAAATEBAAAACjE4NzQ3NzMyMjYDAAAAAzE2MAIAAAAEMzIxOQQAAAABMAcAAAAJOS8yMy8yMDE5CAAAAAoxMi8yNi8yMDE1CQAAAAEwh8uOK0RA1wj6LJRzREDXCCZDSVEuVFNFOjY3</t>
  </si>
  <si>
    <t>NTguSVFfREVGX1RBWF9MSUFCX0xULkZZMjAxNwEAAADtWQAAAgAAAAY0MzI4MjQBCAAAAAUAAAABMQEAAAAKMTk2NTA0NjUwNgMAAAACNzkCAAAABDEwMjcEAAAAATAHAAAACTkvMjMvMjAxOQgAAAAJMy8zMS8yMDE3CQAAAAEwX+qaMERA1wj+kJ5yREDXCBtDSVEuVFNFOjY1MDMuSVFfTEFORC5GWTIwMTcBAAAArlUNAAIAAAAGMTEzMjQxAQgAAAAFAAAAATEBAAAACjE5MTI2MTIyNDYDAAAAAjc5AgAAAAQzMDk4BAAAAAEwBwAAAAk5LzIzLzIwMTkIAAAACTMvMzEvMjAxNwkAAAABMMc+RC1EQNcIfgBQc0RA1wgiQ0lRLlRTRTo2NTAzLklRX09USEVSX0lOVEFOLkZZMjAxNwEAAACuVQ0AAgAAAAU4Mjk0MQEIAAAABQAAAAExAQAAAAoxOTEyNjEyMjQ2AwAAAAI3OQIAAAAEMTA0MAQAAAABMAcAAAAJOS8yMy8yMDE5CAAAAAkzLzMxLzIwMTcJAAAAATDHPkQtREDXCBlTY3NEQNcIHkNJUS5UU0U6NjUwMS5JUV9SQVdfSU5WLkZZMjAxNQEAAACbLQIAAgAAAAYyNjExMjkBCAAAAAUAAAABMQEAAAAKMTc0NTI3MDY3MgMAAAACNzkCAAAABDMxNzEEAAAAATAHAAAACTkvMjMvMjAxOQgAAAAJMy8zMS8yMDE1CQAAAAEwjdduLkRA1wik2jJzREDXCCVDSVEuTkFTREFRR1M6QUFQTC5JUV9QQVJUX1RJTUUuRlkyMDEyAQAAAGlhAAADAAAAAABec3QqREDXCN+X+nNEQNcIK0NJUS5OQVNEQVFHUzpNU0ZULklRX0xP</t>
  </si>
  <si>
    <t>QU5TX1JFQ0VJVl9MVC5GWTIwMTABAAAAS1UAAAMAAAAAAP7HoilEQNcItTQQdERA1wgpQ0lRLlRTRTo2NTAzLklRX1RPVEFMX0RFQlRfQ0FQSVRBTC5GWTIwMDgBAAAArlUNAAIAAAAHMzMuNTQzOQEIAAAABQAAAAExAQAAAAoxNDE4NTE2NzA4AwAAAAI3OQIAAAAENDE4NgQAAAABMAcAAAAJOS8yMy8yMDE5CAAAAAkzLzMxLzIwMDgJAAAAATBLEG8nREDXCFz1m3REQNcIJUNJUS5UU0U6NjUwMS5JUV9CQVNJQ19FUFNfRVhDTC5GWTIwMDkBAAAAmy0CAAIAAAAMLTExODQuMzIyNjc4AQgAAAAFAAAAATEBAAAACjE0NTk0NzEwODMDAAAAAjc5AgAAAAQzMDY0BAAAAAEwBwAAAAk5LzIzLzIwMTkIAAAACTMvMzEvMjAwOQkAAAABMMs3CC9EQNcIP3Ecc0RA1wgmQ0lRLlRTRTo2NzU4LklRX0RFRl9UQVhfTElBQl9MVC5GWTIwMDUBAAAA7VkAAAIAAAAFNzIyMjcBCAAAAAUAAAABMQEAAAAJNDA3NTUyMDU5AwAAAAI3OQIAAAAEMTAyNwQAAAABMAcAAAAJOS8yMy8yMDE5CAAAAAkzLzMxLzIwMDUJAAAAATBrfMslREDXCMhx6kZEQNcIKENJUS5UU0U6Njc1Mi5JUV9UT1RBTF9ERUJUX0VCSVREQS5GWTIwMDgBAAAAseMEAAIAAAAIMC40NjI2MTcBCAAAAAUAAAABMQEAAAAKMTQ0NTcwNjY2NwMAAAACNzkCAAAABDQxOTIEAAAAATAHAAAACTkvMjMvMjAxOQgAAAAJMy8zMS8yMDA4CQAAAAEwRxLQJ0RA1wiYBHp0</t>
  </si>
  <si>
    <t>REDXCCdDSVEuTkFTREFRR1M6R09PRy5MLklRX0RJVkVTVF9DRi5GWTIwMDkBAAAAqHEAAAMAAAAAADn1aClEQNcIdWdJdERA1wgtQ0lRLk5BU0RBUUdTOk1TRlQuSVFfR1dfSU5UQU5fQU1PUlRfQ0YuRlkyMDA4AQAAAEtVAAACAAAAAzQ3MgEIAAAABQAAAAExAQAAAAoxMzg5NzAwMjQ1AwAAAAMxNjACAAAABDIxODIEAAAAATAHAAAACTkvMjMvMjAxOQgAAAAJNi8zMC8yMDA4CQAAAAEwjQ58KkRA1wgCh/lzREDXCCRDSVEuS09TRTpBMDA1OTMwLklRX1BBUlRfVElNRS5GWTIwMTMBAAAA3GYBAAMAAAAAAGqC2yxEQNcI/WNyc0RA1wghQ0lRLlRTRTo2NzU4LklRX0lOQ19FUVVJVFkuRlkyMDA4AQAAAO1ZAAACAAAABjEwMDgxNwEIAAAABQAAAAExAQAAAAoxMzgxNjIwNDQ1AwAAAAI3OQIAAAACNDcEAAAAATAHAAAACTkvMjMvMjAxOQgAAAAJMy8zMS8yMDA4CQAAAAEwOvkmMURA1wglEZtyREDXCChDSVEuS09TRTpBMDA1OTMwLklRX1VOTEVWRVJFRF9GQ0YuRlkyMDEwAQAAANxmAQACAAAADC0yMjg1NjIwLjM3NQEIAAAABQAAAAExAQAAAAoxNTMzMjAzMjYyAwAAAAI4NQIAAAAENDQyMwQAAAABMAcAAAAJOS8yMy8yMDE5CAAAAAoxMi8zMS8yMDEwCQAAAAEwpTTbLERA1wijEHtzREDXCCJDSVEuTllTRTpESVMuSVFfQVNTRVRfVFVSTlMuRlkyMDE1AQAAAEzsAgACAAAACDAuNjA4OTE0AQgAAAAFAAAA</t>
  </si>
  <si>
    <t>ATEBAAAACjE4NjcyOTgwMTgDAAAAAzE2MAIAAAAENDE3NwQAAAABMAcAAAAJOS8yMy8yMDE5CAAAAAkxMC8zLzIwMTUJAAAAATA998YmREDXCDuQo3REQNcIGUNJUS5UU0U6NjUwMS5JUV9BUC5GWTIwMTgBAAAAmy0CAAIAAAAHMTUzNjk4MwEIAAAABQAAAAExAQAAAAoxOTY5OTAzMjkxAwAAAAI3OQIAAAAEMTAxOAQAAAABMAcAAAAJOS8yMy8yMDE5CAAAAAkzLzMxLzIwMTgJAAAAATBWJm8uREDXCFvrM3NEQNcIHENJUS5UU0U6Njc1OC5JUV9OSV9DRi5GWTIwMTMBAAAA7VkAAAIAAAAFNDE1NDABCAAAAAUAAAABMQEAAAAKMTc0NTU0NDk0NQMAAAACNzkCAAAABDIxNTAEAAAAATAHAAAACTkvMjMvMjAxOQgAAAAJMy8zMS8yMDEzCQAAAAEwuLwnMURA1wh+X5VyREDXCC1DSVEuTkFTREFRR1M6TVNGVC5JUV9GSVhFRF9BU1NFVF9UVVJOUy5GWTIwMTMBAAAAS1UAAAIAAAAIOC41MjY3MjUBCAAAAAUAAAABMQEAAAAKMTc0ODEzMTUwNQMAAAADMTYwAgAAAAQ0MDY2BAAAAAEwBwAAAAk5LzIzLzIwMTkIAAAACTYvMzAvMjAxMwkAAAABMAWTxyZEQNcIEjLMdERA1wgbQ0lRLk5ZU0U6RElTLklRX0xBTkQuRlkyMDEzAQAAAEzsAgACAAAABDExNzEBCAAAAAUAAAABMQEAAAAKMTc2Njg4MDE5OQMAAAADMTYwAgAAAAQzMDk4BAAAAAEwBwAAAAk5LzIzLzIwMTkIAAAACTkvMjgvMjAxMwkAAAABMHDAQyxEQNcI</t>
  </si>
  <si>
    <t>sx3Sc0RA1wgjQ0lRLlRTRTo2NzU4LklRX0JBU0lDX1dFSUdIVC5GWTIwMTMBAAAA7VkAAAIAAAAIMTAwNS40MTcAuLwnMURA1whC9aRyREDXCBJDSVEuLklRX0RJVkVTVF9DRi4FAAAAAQAAAAgAAAAUKEludmFsaWQgSWRlbnRpZmllcik7IS5VREDXCDshLlVEQNcIKENJUS5LT1NFOkEwMDU5MzAuSVFfQ1VSUkVOQ1lfR0FJTi5GWTIwMTABAAAA3GYBAAIAAAAHLTE3OTY1MgEIAAAABQAAAAExAQAAAAoxNTMzMjAzMjYyAwAAAAI4NQIAAAACMzgEAAAAATAHAAAACTkvMjMvMjAxOQgAAAAKMTIvMzEvMjAxMAkAAAABMKU02yxEQNcIN95bc0RA1wgcQ0lRLlRTRTo2NzUyLklRX0VCSVRBLkZZMjAwOAEAAACx4wQAAgAAAAY1NTc4MjQBCAAAAAUAAAABMQEAAAAKMTQ0NTcwNjY2NwMAAAACNzkCAAAABjEwMDY4OQQAAAABMAcAAAAJOS8yMy8yMDE5CAAAAAkzLzMxLzIwMDgJAAAAATB0NkUwREDXCOdN13JEQNcILkNJUS5UU0U6Njc1OC5JUV9NSU5PUklUWV9JTlRFUkVTVF9UT1RBTC5GWTIwMTUBAAAA7VkAAAIAAAAGNjE2NjQwAQgAAAAFAAAAATEBAAAACjE4NDQ2MTkyMDYDAAAAAjc5AgAAAAQxMzEyBAAAAAEwBwAAAAk5LzIzLzIwMTkIAAAACTMvMzEvMjAxNQkAAAABMH2dmjBEQNcIUvKZckRA1wggQ0lRLlRTRTo2NzU4LklRX05JX01BUkdJTi5GWTIwMDkBAAAA7VkAAAIAAAAHLTEuMjc5OQEIAAAABQAA</t>
  </si>
  <si>
    <t>AAExAQAAAAoxNDU5NTI4NzQ4AwAAAAI3OQIAAAAENDA5NAQAAAABMAcAAAAJOS8yMy8yMDE5CAAAAAkzLzMxLzIwMDkJAAAAATAu6lYoREDXCKslYHREQNcIGUNJUS5UU0U6Njc1OC5JUV9BRC5GWTIwMTUBAAAA7VkAAAIAAAAILTE4NjM0OTYBCAAAAAUAAAABMQEAAAAKMTg0NDYxOTIwNgMAAAACNzkCAAAABDEwNzUEAAAAATAHAAAACTkvMjMvMjAxOQgAAAAJMy8zMS8yMDE1CQAAAAEwPHaaMERA1wg0zp1yREDXCBxDSVEuVFNFOjc5NzQuSVFfTklfQ0YuRlkyMDE3AQAAAKRdDQACAAAABjExNDczMAEIAAAABQAAAAExAQAAAAoxODQ5MDI2OTY0AwAAAAI3OQIAAAAEMjE1MAQAAAABMAcAAAAJOS8yMy8yMDE5CAAAAAkzLzMxLzIwMTcJAAAAATBFAD8vREDXCNubQnNEQNcIKENJUS5OQVNEQVFHUzpBQVBMLklRX0dST1NTX01BUkdJTi5GWTIwMTEBAAAAaWEAAAIAAAAHNDAuNDc4OAEIAAAABQAAAAExAQAAAAoxNjQyNjM5Nzc3AwAAAAMxNjACAAAABDQwNzQEAAAAATAHAAAACTkvMjMvMjAxOQgAAAAJOS8yNC8yMDExCQAAAAEwG0XHJkRA1wiJpql0REDXCB9DSVEuVFNFOjY3NTguSVFfVFJFQVNVUlkuRlkyMDA4AQAAAO1ZAAACAAAABS00NzY4AQgAAAAFAAAAATEBAAAACjEzODE2MjA0NDUDAAAAAjc5AgAAAAQxMjQ4BAAAAAEwBwAAAAk5LzIzLzIwMTkIAAAACTMvMzEvMjAwOAkAAAABMDr5JjFEQNcI</t>
  </si>
  <si>
    <t>xCGjckRA1wgXQ0lRLi5JUV9TVF9ERUJUX0lTU1VFRC4FAAAAAQAAAAgAAAAUKEludmFsaWQgSWRlbnRpZmllcikXli5VREDXCBeWLlVEQNcIK0NJUS5UU0U6Njc1Mi5JUV9OSV9BVkFJTF9FWENMX01BUkdJTi5GWTIwMTgBAAAAseMEAAIAAAAFMi45NTcBCAAAAAUAAAABMQEAAAAKMTk3MDAzODUyNgMAAAACNzkCAAAABDQxODIEAAAAATAHAAAACTkvMjMvMjAxOQgAAAAJMy8zMS8yMDE4CQAAAAEwNGDQJ0RA1wjQ6Yp0REDXCCBDSVEuVFNFOjY3NTguSVFfTklfTUFSR0lOLkZZMjAxNwEAAADtWQAAAgAAAAYwLjk2MzkBCAAAAAUAAAABMQEAAAAKMTk2NTA0NjUwNgMAAAACNzkCAAAABDQwOTQEAAAAATAHAAAACTkvMjMvMjAxOQgAAAAJMy8zMS8yMDE3CQAAAAEwJRFXKERA1wgiSHB0REDXCCpDSVEuTkFTREFRR1M6QUFQTC5JUV9TUEVDSUFMX0RJVl9DRi5GWTIwMTABAAAAaWEAAAMAAAAAAK9MdCpEQNcIEsXjc0RA1wgoQ0lRLk5BU0RBUUdTOklOVEMuSVFfT1RIRVJfRVFVSVRZLkZZMjAxNQEAAACHUgAAAgAAAAI2MAEIAAAABQAAAAExAQAAAAoxODc0NzczMjI2AwAAAAMxNjACAAAABDEwMjgEAAAAATAHAAAACTkvMjMvMjAxOQgAAAAKMTIvMjYvMjAxNQkAAAABMIfLjitEQNcIpm+Yc0RA1wggQ0lRLlRTRTo3OTc0LklRX0NBU0hfT1BFUi5GWTIwMTUBAAAApF0NAAIAAAAFNjAyOTMBCAAAAAUAAAAB</t>
  </si>
  <si>
    <t>MQEAAAAKMTc0NTkxNjY1OQMAAAACNzkCAAAABDIwMDYEAAAAATAHAAAACTkvMjMvMjAxOQgAAAAJMy8zMS8yMDE1CQAAAAEwY4s+L0RA1wguBzhzREDXCCtDSVEuTkFTREFRR1M6R09PRy5MLklRX0lNUEFJUk1FTlRfR1cuRlkyMDE4AQAAAKhxAAADAAAAAACXT7EoREDXCBjhMnREQNcIMUNJUS5OQVNEQVFHUzpHT09HLkwuSVFfVE9UQUxfQVNTRVRTLkZZMjAxMy4uLi5KUFkBAAAAqHEAAAIAAAAIMTE2NjMyMzgBCAAAAAUAAAABMQEAAAAKMTc3NTc1Njg3OAMAAAACNzkCAAAABDEwMDcEAAAAATAHAAAACTkvMjMvMjAxOQgAAAAKMTIvMzEvMjAxMwkAAAABMIAEXCZEQNcIvExdSkRA1wglQ0lRLk5BU0RBUUdTOkFBUEwuSVFfVE9UQUxfUkVWLkZZMjAwNwEAAABpYQAAAgAAAAUyNDU3OAEIAAAABQAAAAExAQAAAAoxMzEyNDYwNzQyAwAAAAMxNjACAAAAAjI4BAAAAAEwBwAAAAk5LzIzLzIwMTkIAAAACTkvMjkvMjAwNwkAAAABMHlzmypEQNcInWDdc0RA1wgyQ0lRLktPU0U6QTAwNTkzMC5JUV9PVEhFUl9GSU5BTkNFX0FDVF9TVVBQTC5GWTIwMTgBAAAA3GYBAAIAAAAEODA3MQEIAAAABQAAAAExAQAAAAoxOTQ3NTUxNTczAwAAAAI4NQIAAAAEMjA1MAQAAAABMAcAAAAJOS8yMy8yMDE5CAAAAAoxMi8zMS8yMDE4CQAAAAEwD/CCLERA1wiLMkxzREDXCClDSVEuS09TRTpBMDA1OTMwLklRX0dBSU5fQVNT</t>
  </si>
  <si>
    <t>RVRTX0NGLkZZMjAxOAEAAADcZgEAAgAAAActMjk2MzU2AQgAAAAFAAAAATEBAAAACjE5NDc1NTE1NzMDAAAAAjg1AgAAAAQyMDI2BAAAAAEwBwAAAAk5LzIzLzIwMTkIAAAACjEyLzMxLzIwMTgJAAAAATAP8IIsREDXCChlh3NEQNcIIUNJUS5OQVNEQVFHUzpHT09HLkwuSVFfUkVWLkZZMjAxMQEAAACocQAAAgAAAAUzNzkwNQEIAAAABQAAAAExAQAAAAoxNjU3ODE1MTgyAwAAAAMxNjACAAAAAzExMgQAAAABMAcAAAAJOS8yMy8yMDE5CAAAAAoxMi8zMS8yMDExCQAAAAEwRhtpKURA1wh1e090REDXCCBDSVEuTkFTREFRR1M6R09PRy5MLklRX0dQLkZZMjAxOAEAAACocQAAAgAAAAU3NzI3MAEIAAAABQAAAAExAQAAAAoxOTQzNzM5NDUxAwAAAAMxNjACAAAAAjEwBAAAAAEwBwAAAAk5LzIzLzIwMTkIAAAACjEyLzMxLzIwMTgJAAAAATCXT7EoREDXCHi7R3REQNcIJkNJUS5UU0U6Njc1OC5JUV9FRkZFQ1RfVEFYX1JBVEUuRlkyMDE1AQAAAO1ZAAACAAAACDIyMy4zNDU2AQgAAAAFAAAAATEBAAAACjE4NDQ2MTkyMDYDAAAAAjc5AgAAAAQ0Mzc2BAAAAAEwBwAAAAk5LzIzLzIwMTkIAAAACTMvMzEvMjAxNQkAAAABMDx2mjBEQNcIKMOhckRA1wggQ0lRLlRTRTo2NTAxLklRX01BQ0hJTkVSWS5GWTIwMTYBAAAAmy0CAAMAAAAAAGr/bi5EQNcIsLkBc0RA1wgqQ0lRLk5BU0RBUUdTOkFBUEwuSVFfQ0FTSF9T</t>
  </si>
  <si>
    <t>VF9JTlZFU1QuRlkyMDEwAQAAAGlhAAACAAAABTI1NjIwAQgAAAAFAAAAATEBAAAACjE1NzM4NjQ2NDQDAAAAAzE2MAIAAAAEMTAwMgQAAAABMAcAAAAJOS8yMy8yMDE5CAAAAAk5LzI1LzIwMTAJAAAAATDEJXQqREDXCBIH9nNEQNcIGkNJUS5UU0U6NjUwMy5JUV9DSVAuRlkyMDEzAQAAAK5VDQACAAAABTUwODEzAQgAAAAFAAAAATEBAAAACjE2ODg3NDUwOTMDAAAAAjc5AgAAAAQzMDMzBAAAAAEwBwAAAAk5LzIzLzIwMTkIAAAACTMvMzEvMjAxMwkAAAABMPCoeC1EQNcIn3Rsc0RA1wgrQ0lRLk5BU0RBUUdTOkdPT0cuTC5JUV9DVVJSRU5DWV9HQUlOLkZZMjAxOAEAAACocQAAAgAAAAMtODABCAAAAAUAAAABMQEAAAAKMTk0MzczOTQ1MQMAAAADMTYwAgAAAAIzOAQAAAABMAcAAAAJOS8yMy8yMDE5CAAAAAoxMi8zMS8yMDE4CQAAAAEwl0+xKERA1wgbM010REDXCDpDSVEuTkFTREFRR1M6R09PRy5MLklRX0NIQU5HRV9PVEhFUl9ORVRfT1BFUl9BU1NFVFMuRlkyMDEwAQAAAKhxAAACAAAAAzU0NQEIAAAABQAAAAExAQAAAAoxNTg1NTQ1NTA3AwAAAAMxNjACAAAABDIwNDUEAAAAATAHAAAACTkvMjMvMjAxOQgAAAAKMTIvMzEvMjAxMAkAAAABMEYbaSlEQNcIBqQ6dERA1wguQ0lRLk5BU0RBUUdTOkFBUEwuSVFfQVNTRVRfV1JJVEVET1dOX0NGLkZZMjAwOAEAAABpYQAAAwAAAAAA0tZzKkRA1wh7Sd5z</t>
  </si>
  <si>
    <t>REDXCCBDSVEuVFNFOjY3NTIuSVFfRlVMTF9USU1FLkZZMjAxMgEAAACx4wQAAgAAAAYzMzA3NjcAMKxFMERA1wj86rpyREDXCCNDSVEuS09TRTpBMDA1OTMwLklRX0FSX1RVUk5TLkZZMjAxMwEAAADcZgEAAgAAAAg5LjM2MzEwMQEIAAAABQAAAAExAQAAAAoxNzIzMjg4Mzg2AwAAAAI4NQIAAAAENDAwMQQAAAABMAcAAAAJOS8yMy8yMDE5CAAAAAoxMi8zMS8yMDEzCQAAAAEwrmdaJ0RA1wiuWKJ0REDXCCVDSVEuTkFTREFRR1M6TVNGVC5JUV9DSEFOR0VfQVIuRlkyMDA5AQAAAEtVAAACAAAABDIyMTUBCAAAAAUAAAABMQEAAAAKMTQ2NDAwNTY5MAMAAAADMTYwAgAAAAQyMDE4BAAAAAEwBwAAAAk5LzIzLzIwMTkIAAAACTYvMzAvMjAwOQkAAAABMP7HoilEQNcIOewGdERA1wgrQ0lRLlRTRTo2NzU4LklRX1JFVFVSTl9DT01NT05fRVFVSVRZLkZZMjAxMwEAAADtWQAAAgAAAAYxLjk2ODEBCAAAAAUAAAABMQEAAAAKMTc0NTU0NDk0NQMAAAACNzkCAAAABTMzMzIwBAAAAAEwBwAAAAk5LzIzLzIwMTkIAAAACTMvMzEvMjAxMwkAAAABMCURVyhEQNcIQ4uJdERA1wgmQ0lRLlRTRTo2NzUyLklRX0ZJTElOR19DVVJSRU5DWS5GWTIwMDkBAAAAseMEAAMAAAADSlBZAFZeRTBEQNcItenXckRA1wggQ0lRLlRTRTo2NTAxLklRX1RPVEFMX1JFVi5GWTIwMDYBAAAAmy0CAAIAAAAHOTQ2NDgwMQEIAAAABQAAAAEx</t>
  </si>
  <si>
    <t>AQAAAAk2Mzc5OTU3MDUDAAAAAjc5AgAAAAIyOAQAAAABMAcAAAAJOS8yMy8yMDE5CAAAAAkzLzMxLzIwMDYJAAAAATBtVNYkREDXCB5uD0dEQNcIJ0NJUS5UU0U6Nzk3NC5JUV9EQVlTX1BBWUFCTEVfT1VULkZZMjAxNgEAAACkXQ0AAgAAAAk2Ni45MDk1NTgBCAAAAAUAAAABMQEAAAAKMTc5OTI0MzI3NwMAAAACNzkCAAAABDQxODMEAAAAATAHAAAACTkvMjMvMjAxOQgAAAAJMy8zMS8yMDE2CQAAAAEwMK7QJ0RA1wjgFax0REDXCCNDSVEuVFNFOjY1MDMuSVFfQkVUQV81WVIuMjAxOC8wMy8zMQEAAACuVQ0AAgAAABEwLjgyMjIwNDE4MTQwOTEwNQDUFAFNREDXCIxPWHJEQNcIHkNJUS5UU0U6NjUwMS5JUV9SQVdfSU5WLkZZMjAxMwEAAACbLQIAAgAAAAYyNTE2NTkBCAAAAAUAAAABMQEAAAAKMTY4NTUyMTcyMgMAAAACNzkCAAAABDMxNzEEAAAAATAHAAAACTkvMjMvMjAxOQgAAAAJMy8zMS8yMDEzCQAAAAEwb6wIL0RA1wjaFzJzREDXCCtDSVEuTkFTREFRR1M6R09PRy5MLklRX0VCSVREQV9NQVJHSU4uRlkyMDEzAQAAAKhxAAACAAAABzM0LjgzODUBCAAAAAUAAAABMQEAAAAKMTc3NTc1Njg3OAMAAAADMTYwAgAAAAQ0MDQ3BAAAAAEwBwAAAAk5LzIzLzIwMTkIAAAACjEyLzMxLzIwMTMJAAAAATBP4kEmREDXCFJk1nREQNcIKkNJUS5OQVNEQVFHUzpJTlRDLklRX0JBU0lDX0VQU19JTkNMLkZZMjAx</t>
  </si>
  <si>
    <t>NQEAAACHUgAAAgAAAAgyLjQwODI2NgEIAAAABQAAAAExAQAAAAoxODc0NzczMjI2AwAAAAMxNjACAAAAATkEAAAAATAHAAAACTkvMjMvMjAxOQgAAAAKMTIvMjYvMjAxNQkAAAABMIfLjitEQNcInjKnc0RA1wgjQ0lRLlRTRTo3OTc0LklRX0lOVEVSRVNUX0VYUC5GWTIwMTkBAAAApF0NAAMAAAAAADlNPy9EQNcIF6QRc0RA1wgoQ0lRLlRTRTo2NTAxLklRX1RPVEFMX0RJVl9QQUlEX0NGLkZZMjAxOAEAAACbLQIAAgAAAAYtNjc1NjgBCAAAAAUAAAABMQEAAAAKMTk2OTkwMzI5MQMAAAACNzkCAAAABDIwMjIEAAAAATAHAAAACTkvMjMvMjAxOQgAAAAJMy8zMS8yMDE4CQAAAAEwViZvLkRA1wg5BSpzREDXCCVDSVEuVFNFOjY1MDMuSVFfTFRfREVCVF9FUVVJVFkuRlkyMDE2AQAAAK5VDQACAAAABjE0LjgzOQEIAAAABQAAAAExAQAAAAoxOTEyNjEyMjQzAwAAAAI3OQIAAAAENDA4NQQAAAABMAcAAAAJOS8yMy8yMDE5CAAAAAkzLzMxLzIwMTYJAAAAATDXP1onREDXCJB6j3REQNcIL0NJUS5OQVNEQVFHUzpHT09HLkwuSVFfQ1VSUkVOVF9QT1JUX0RFQlQuRlkyMDE4AQAAAKhxAAADAAAAAACXT7EoREDXCAEwM3REQNcIOkNJUS5UU0U6Njc1Mi5JUV9DVVNUT01fQkVUQS4tMTA0Vy4yMDAyLzAzLzMxLi5eVE9QSVguSlBZLkgBAAAAseMEAAIAAAARMC4yMzY2NTU5MDM0Mjg0OTEANTukTERA1whpxoByREDX</t>
  </si>
  <si>
    <t>CCVDSVEuVFNFOjY3NTIuSVFfREFZU19TQUxFU19PVVQuRlkyMDE1AQAAALHjBAACAAAACDQ3LjI5ODg5AQgAAAAFAAAAATEBAAAACjE3OTc1MjA0MjcDAAAAAjc5AgAAAAQ0MDQyBAAAAAEwBwAAAAk5LzIzLzIwMTkIAAAACTMvMzEvMjAxNQkAAAABMDo50CdEQNcIqJpndERA1wgeQ0lRLk5BU0RBUUdTOk1TRlQuSVFfRE8uRlkyMDE2AQAAAEtVAAADAAAAAAD/EGYpREDXCGmeDXREQNcIK0NJUS5OQVNEQVFHUzpHT09HLkwuSVFfUEVSSU9EREFURV9JUy5GWTIwMTIBAAAAqHEAAAUAAAAKMjAxMi8xMi8zMQA6QmkpREDXCE/0n0hEQNcII0NJUS5UU0U6Njc1OC5JUV9CQVNJQ19XRUlHSFQuRlkyMDE1AQAAAO1ZAAACAAAACDExMTQuNDI0ADx2mjBEQNcIE5GlckRA1wglQ0lRLlRTRTo2NzU4LklRX0JBU0lDX0VQU19FWENMLkZZMjAxNAEAAADtWQAAAgAAAAstMTI0Ljk5MTIzNgEIAAAABQAAAAExAQAAAAoxNzkzMTYxMTc3AwAAAAI3OQIAAAAEMzA2NAQAAAABMAcAAAAJOS8yMy8yMDE5CAAAAAkzLzMxLzIwMTQJAAAAATC1TpowREDXCIJWmXJEQNcIKkNJUS5UU0U6Njc1Mi5JUV9PVEhFUl9VTlVTVUFMX1NVUFBMLkZZMjAxMgEAAACx4wQAAgAAAAYtMzA2NDABCAAAAAUAAAABMQEAAAAKMTczMzc3NDcwNAMAAAACNzkCAAAAAjg3BAAAAAEwBwAAAAk5LzIzLzIwMTkIAAAACTMvMzEvMjAxMgkAAAABMDCs</t>
  </si>
  <si>
    <t>RTBEQNcIfueockRA1wgaQ0lRLjAuSVFfREFZU19TQUxFU19PVVQuRlkFAAAAAAAAAAgAAAAVKEludmFsaWQgVGltZSBQZXJpb2Qpem1BJkRA1wjiN990REDXCCFDSVEuMC5JUV9ORVRfREVCVF9FQklUREFfQ0FQRVguRlkFAAAAAAAAAAgAAAAVKEludmFsaWQgVGltZSBQZXJpb2Qpem1BJkRA1whMst10REDXCB1DSVEuVFNFOjY1MDEuSVFfRUJJVERBLkZZMjAxNwEAAACbLQIAAgAAAAY5MjQ4NzEBCAAAAAUAAAABMQEAAAAKMTk2MzMxNTkwMAMAAAACNzkCAAAABDQwNTEEAAAAATAHAAAACTkvMjMvMjAxOQgAAAAJMy8zMS8yMDE3CQAAAAEwav9uLkRA1wi4kvhyREDXCCBDSVEuVFNFOjY1MDEuSVFfT1RIRVJfUkVWLkZZMjAwOAEAAACbLQIAAgAAAAY5NjQwNDUBCAAAAAUAAAABMQEAAAAKMTM4MTM4OTI0NQMAAAACNzkCAAAAAzM1NwQAAAABMAcAAAAJOS8yMy8yMDE5CAAAAAkzLzMxLzIwMDgJAAAAATAzdD8vREDXCIEjCHNEQNcII0NJUS5OQVNEQVFHUzpBQVBMLklRX1dJUF9JTlYuRlkyMDExAQAAAGlhAAADAAAAAACvTHQqREDXCOej9nNEQNcIJkNJUS5OQVNEQVFHUzpJTlRDLklRX1NHQV9NQVJHSU4uRlkyMDA4AQAAAIdSAAACAAAABzE0LjUwNTQBCAAAAAUAAAABMQEAAAAKMTQzMDYxNDQ4NgMAAAADMTYwAgAAAAQ0Mzc1BAAAAAEwBwAAAAk5LzIzLzIwMTkIAAAACjEyLzI3LzIwMDgJAAAAATDS</t>
  </si>
  <si>
    <t>jlonREDXCJZYqXREQNcIKkNJUS5OWVNFOkRJUy5JUV9UT1RBTF9DT01NT05fRVFVSVRZLkZZMjAxNwEAAABM7AIAAgAAAAU0MTMxNQEIAAAABQAAAAExAQAAAAoxOTI1Mjk1Mzg1AwAAAAMxNjACAAAABDEwMDYEAAAAATAHAAAACTkvMjMvMjAxOQgAAAAJOS8zMC8yMDE3CQAAAAEw20ybKkRA1wi569xzREDXCBxDSVEuTllTRTpESVMuSVFfTklfQ0YuRlkyMDEzAQAAAEzsAgACAAAABDYxMzYBCAAAAAUAAAABMQEAAAAKMTc2Njg4MDE5OQMAAAADMTYwAgAAAAQyMTUwBAAAAAEwBwAAAAk5LzIzLzIwMTkIAAAACTkvMjgvMjAxMwkAAAABMHDAQyxEQNcIUvvIc0RA1wgqQ0lRLlRTRTo3OTc0LklRX0NVUlJFTlRfUE9SVF9MRUFTRVMuRlkyMDA4AQAAAKRdDQADAAAAAACxh2AvREDXCCYZ+nJEQNcILkNJUS5UU0U6NjUwMS5JUV9UT1RBTF9MSUFCX1RPVEFMX0FTU0VUUy5GWTIwMTABAAAAmy0CAAIAAAAHNzQuNzAxOAEIAAAABQAAAAExAQAAAAoxNDU5NDcxMDkyAwAAAAI3OQIAAAAENDE4OAQAAAABMAcAAAAJOS8yMy8yMDE5CAAAAAkzLzMxLzIwMTAJAAAAATAn1dAnREDXCFcxjXREQNcIJkNJUS5OWVNFOkRJUy5JUV9JTlZFU1RfTE9BTlNfQ0YuRlkyMDE3AQAAAEzsAgADAAAAAADbTJsqREDXCFjK03NEQNcIJkNJUS5OWVNFOkRJUy5JUV9QRVJJT0RMRU5HVEhfSVMuRlkyMDEyAQAAAEzsAgABAAAAAjEy</t>
  </si>
  <si>
    <t>AHyZQyxEQNcIxRfbc0RA1wglQ0lRLlRTRTo2NzU4LklRX05FVF9SRU5UQUxfRVhQLkZZMjAxMwEAAADtWQAAAwAAAAAAuLwnMURA1wh84phyREDXCDhDSVEuTkFTREFRR1M6QUFQTC5JUV9DSEFOR0VfT1RIRVJfTkVUX09QRVJfQVNTRVRTLkZZMjAxNgEAAABpYQAAAgAAAAQtOTAyAQgAAAAFAAAAATEBAAAACjE5MTkzMzQ0ODQDAAAAAzE2MAIAAAAEMjA0NQQAAAABMAcAAAAJOS8yMy8yMDE5CAAAAAk5LzI0LzIwMTYJAAAAATCkwHsqREDXCFN2+HNEQNcIJkNJUS5UU0U6Njc1Mi5JUV9TQUxFU19NQVJLRVRJTkcuRlkyMDEzAQAAALHjBAADAAAAAABT00UwREDXCPcRu3JEQNcIKkNJUS5OQVNEQVFHUzpJTlRDLklRX0NBU0hfU1RfSU5WRVNULkZZMjAwOAEAAACHUgAAAgAAAAUxMTg4MQEIAAAABQAAAAExAQAAAAoxNDMwNjE0NDg2AwAAAAMxNjACAAAABDEwMDIEAAAAATAHAAAACTkvMjMvMjAxOQgAAAAKMTIvMjcvMjAwOAkAAAABMB7qsitEQNcIiUiRc0RA1wgeQ0lRLk5BU0RBUUdTOk1TRlQuSVFfR1cuRlkyMDE2AQAAAEtVAAACAAAABTE3ODcyAQgAAAAFAAAAATEBAAAACjE4OTg0ODk0NzADAAAAAzE2MAIAAAAEMTE3MQQAAAABMAcAAAAJOS8yMy8yMDE5CAAAAAk2LzMwLzIwMTYJAAAAATD/EGYpREDXCApsHHREQNcIL0NJUS5OQVNEQVFHUzpHT09HLkwuSVFfVE9UQUxfREVCVF9SRVBBSUQuRlky</t>
  </si>
  <si>
    <t>MDE2AQAAAKhxAAACAAAABi0xMDA2NAEIAAAABQAAAAExAQAAAAoxOTQzNzM5NDQ2AwAAAAMxNjACAAAABDIxNjYEAAAAATAHAAAACTkvMjMvMjAxOQgAAAAKMTIvMzEvMjAxNgkAAAABMKUosShEQNcIMGwydERA1wgnQ0lRLlRTRTo2NzUyLklRX0VCSVREQV9DQVBFWF9JTlQuRlkyMDE1AQAAALHjBAACAAAACTI1LjI5MTk4NAEIAAAABQAAAAExAQAAAAoxNzk3NTIwNDI3AwAAAAI3OQIAAAAENDE5MQQAAAABMAcAAAAJOS8yMy8yMDE5CAAAAAkzLzMxLzIwMTUJAAAAATA6OdAnREDXCOnCinREQNcII0NJUS5UU0U6Njc1Mi5JUV9UT1RBTF9FUVVJVFkuRlkyMDEwAQAAALHjBAACAAAABzM2Nzk3NzMBCAAAAAUAAAABMQEAAAAKMTU1MzMzMDM5NwMAAAACNzkCAAAABDEyNzUEAAAAATAHAAAACTkvMjMvMjAxOQgAAAAJMy8zMS8yMDEwCQAAAAEwcYVFMERA1wjIJKhyREDXCBtDSVEuVFNFOjY1MDMuSVFfR1BQRS5GWTIwMTMBAAAArlUNAAIAAAAHMjQ1MzM1NQEIAAAABQAAAAExAQAAAAoxNjg4NzQ1MDkzAwAAAAI3OQIAAAAEMTE2OQQAAAABMAcAAAAJOS8yMy8yMDE5CAAAAAkzLzMxLzIwMTMJAAAAATDwqHgtREDXCBYnbHNEQNcIJUNJUS5OQVNEQVFHUzpJTlRDLklRX1JEX0VYUF9GTi5GWTIwMTABAAAAh1IAAAIAAAAENjU3NgEIAAAABQAAAAExAQAAAAoxNTg4MTU2OTYwAwAAAAMxNjACAAAABDMxNjgE</t>
  </si>
  <si>
    <t>AAAAATAHAAAACTkvMjMvMjAxOQgAAAAKMTIvMjUvMjAxMAkAAAABMA85sytEQNcI1Sybc0RA1wgZQ0lRLk5ZU0U6RElTLklRX0FELkZZMjAwNwEAAABM7AIAAgAAAAYtMTUxNDUBCAAAAAUAAAABMQEAAAAKMTI3NDA0NDc1NwMAAAADMTYwAgAAAAQxMDc1BAAAAAEwBwAAAAk5LzIzLzIwMTkIAAAACTkvMjkvMjAwNwkAAAABMLdmjytEQNcIcHWyc0RA1wgmQ0lRLlRTRTo2NzU4LklRX0VGRkVDVF9UQVhfUkFURS5GWTIwMTMBAAAA7VkAAAIAAAAHNTcuOTk1NQEIAAAABQAAAAExAQAAAAoxNzQ1NTQ0OTQ1AwAAAAI3OQIAAAAENDM3NgQAAAABMAcAAAAJOS8yMy8yMDE5CAAAAAkzLzMxLzIwMTMJAAAAATC4vCcxREDXCFInoXJEQNcIKENJUS5UU0U6NjUwMS5JUV9DVVJSRU5UX1BPUlRfREVCVC5GWTIwMDkBAAAAmy0CAAIAAAAGNTIxNDYwAQgAAAAFAAAAATEBAAAACjE0NTk0NzEwODMDAAAAAjc5AgAAAAQxMjk3BAAAAAEwBwAAAAk5LzIzLzIwMTkIAAAACTMvMzEvMjAwOQkAAAABMMs3CC9EQNcIpYImc0RA1wgeQ0lRLktPU0U6QTAwNTkzMC5JUV9SRVYuRlkyMDE1AQAAANxmAQACAAAACTIwMDY1MzQ4MgEIAAAABQAAAAExAQAAAAoxODI5ODQzMDExAwAAAAI4NQIAAAADMTEyBAAAAAEwBwAAAAk5LzIzLzIwMTkIAAAACjEyLzMxLzIwMTUJAAAAATAwe4IsREDXCB4hZ3NEQNcILkNJUS5OQVNEQVFHUzpB</t>
  </si>
  <si>
    <t>QVBMLklRX0NPTU1PTl9QUkVGX0RJVl9DRi5GWTIwMTABAAAAaWEAAAMAAAAAAK9MdCpEQNcIuErsc0RA1wgjQ0lRLk5BU0RBUUdTOkFBUEwuSVFfWl9TQ09SRS5GWTIwMTUBAAAAaWEAAAIAAAAINC41MTEwMjUBCAAAAAUAAAABMQEAAAAKMTg2Mzk5NjY4NAMAAAADMTYwAgAAAAYxMDAxMjMEAAAAATAHAAAACTkvMjMvMjAxOQgAAAAJOS8yNi8yMDE1CQAAAAEwG0XHJkRA1wiHQ7F0REDXCB1DSVEuVFNFOjY3NTIuSVFfRUJJVERBLkZZMjAxNQEAAACx4wQAAgAAAAY2Njg0NDEBCAAAAAUAAAABMQEAAAAKMTc5NzUyMDQyNwMAAAACNzkCAAAABDQwNTEEAAAAATAHAAAACTkvMjMvMjAxOQgAAAAJMy8zMS8yMDE1CQAAAAEwR9YYMERA1wiCMdpyREDXCC5DSVEuTkFTREFRR1M6R09PRy5MLklRX0NGT19DVVJSRU5UX0xJQUIuRlkyMDEwAQAAAKhxAAACAAAACDEuMTA4NTQzAQgAAAAFAAAAATEBAAAACjE1ODU1NDU1MDcDAAAAAzE2MAIAAAAENDE4NQQAAAABMAcAAAAJOS8yMy8yMDE5CAAAAAoxMi8zMS8yMDEwCQAAAAEwW7tBJkRA1wgti890REDXCCVDSVEuTllTRTpESVMuSVFfRElMVVRfRVBTX0VYQ0wuRlkyMDEwAQAAAEzsAgACAAAABDIuMDMBCAAAAAUAAAABMQEAAAAKMTU3NzI2MTI1NAMAAAADMTYwAgAAAAMxNDIEAAAAATAHAAAACTkvMjMvMjAxOQgAAAAJMTAvMi8yMDEwCQAAAAEweyRDLERA1wia</t>
  </si>
  <si>
    <t>LdpzREDXCChDSVEuTkFTREFRR1M6QUFQTC5JUV9UT1RBTF9FUVVJVFkuRlkyMDEwAQAAAGlhAAACAAAABTQ3NzkxAQgAAAAFAAAAATEBAAAACjE1NzM4NjQ2NDQDAAAAAzE2MAIAAAAEMTI3NQQAAAABMAcAAAAJOS8yMy8yMDE5CAAAAAk5LzI1LzIwMTAJAAAAATDEJXQqREDXCLku9nNEQNcIG0NJUS5UU0U6Njc1OC5JUV9FQklULkZZMjAxNQEAAADtWQAAAgAAAAYyOTg3NjQBCAAAAAUAAAABMQEAAAAKMTg0NDYxOTIwNgMAAAACNzkCAAAAAzQwMAQAAAABMAcAAAAJOS8yMy8yMDE5CAAAAAkzLzMxLzIwMTUJAAAAATA8dpowREDXCBORpXJEQNcIDkNJUS4uSVFfQ0FQRVguBQAAAAEAAAAIAAAAFChJbnZhbGlkIElkZW50aWZpZXIpM0guVURA1wgzSC5VREDXCCpDSVEuS09TRTpBMDA1OTMwLklRX05FVF9ERUJUX0lTU1VFRC5GWTIwMTEBAAAA3GYBAAIAAAAHMzc1NzU1NAEIAAAABQAAAAExAQAAAAoxNTk4OTk4MjUwAwAAAAI4NQIAAAAEMjAwMwQAAAABMAcAAAAJOS8yMy8yMDE5CAAAAAoxMi8zMS8yMDExCQAAAAEwc1vbLERA1wh5hXtzREDXCCVDSVEuTkFTREFRR1M6QUFQTC5JUV9ESVZfU0hBUkUuRlkyMDE4AQAAAGlhAAACAAAABDIuNzIBCAAAAAUAAAABMQEAAAAKMTkxOTMzNDQ5MQMAAAADMTYwAgAAAAQzMDU4BAAAAAEwBwAAAAk5LzIzLzIwMTkIAAAACTkvMjkvMjAxOAkAAAABMJjneypEQNcI</t>
  </si>
  <si>
    <t>yqLvc0RA1wgnQ0lRLk5BU0RBUUdTOk1TRlQuSVFfR0FJTl9BU1NFVFMuRlkyMDEwAQAAAEtVAAADAAAAAAD+x6IpREDXCG3sFHREQNcILkNJUS5UU0U6Njc1OC5JUV9PVEhFUl9GSU5BTkNFX0FDVF9TVVBQTC5GWTIwMTUBAAAA7VkAAAIAAAAFNDA1NzMBCAAAAAUAAAABMQEAAAAKMTg0NDYxOTIwNgMAAAACNzkCAAAABDIwNTAEAAAAATAHAAAACTkvMjMvMjAxOQgAAAAJMy8zMS8yMDE1CQAAAAEwfZ2aMERA1whS8plyREDXCCdDSVEuTkFTREFRR1M6TVNGVC5JUV9BU1NFVF9UVVJOUy5GWTIwMTEBAAAAS1UAAAIAAAAIMC43MTgwMzcBCAAAAAUAAAABMQEAAAAKMTYyODYyNDcwNgMAAAADMTYwAgAAAAQ0MTc3BAAAAAEwBwAAAAk5LzIzLzIwMTkIAAAACTYvMzAvMjAxMQkAAAABMBBsxyZEQNcI92nUdERA1wgmQ0lRLktPU0U6QTAwNTkzMC5JUV9FQklUX01BUkdJTi5GWTIwMTABAAAA3GYBAAIAAAAHMTAuOTIxNAEIAAAABQAAAAExAQAAAAoxNTMzMjAzMjYyAwAAAAI4NQIAAAAENDA1MwQAAAABMAcAAAAJOS8yMy8yMDE5CAAAAAoxMi8zMS8yMDEwCQAAAAEw1z9aJ0RA1wikMaJ0REDXCDRDSVEuVFNFOjY3NTguSVFfVE9UQUxfT1VUU1RBTkRJTkdfRklMSU5HX0RBVEUuRlkyMDE2AQAAAO1ZAAACAAAACzEyNjEuNDQ2MDE1AQQAAAAFAAAAATUBAAAACjE4OTAyNDk5MzQCAAAABTI0MTUzBgAAAAEwM8Sa</t>
  </si>
  <si>
    <t>MERA1wgVQ55yREDXCCZDSVEuVFNFOjY1MDEuSVFfQVNTRVRfV1JJVEVET1dOLkZZMjAxNAEAAACbLQIAAgAAAAYtNDMxMTYBCAAAAAUAAAABMQEAAAAKMTc0NTI3MDU0NAMAAAACNzkCAAAAAjMyBAAAAAEwBwAAAAk5LzIzLzIwMTkIAAAACTMvMzEvMjAxNAkAAAABMG+sCC9EQNcIrJIec0RA1wgwQ0lRLlRTRTo2NzU4LklRX1RPVEFMX09VVFNUQU5ESU5HX0JTX0RBVEUuRlkyMDE3AQAAAO1ZAAACAAAACzEyNjIuNjkwNDM4AQQAAAAFAAAAATUBAAAACjE5NjUwNDY1MDYCAAAABTI0MTUyBgAAAAEwX+qaMERA1wjjrKJyREDXCCRDSVEuVFNFOjY3NTIuSVFfVU5MRVZFUkVEX0ZDRi5GWTIwMTYBAAAAseMEAAIAAAAKMjUzNzUzLjEyNQEIAAAABQAAAAExAQAAAAoxNzk3NTIwNDM0AwAAAAI3OQIAAAAENDQyMwQAAAABMAcAAAAJOS8yMy8yMDE5CAAAAAkzLzMxLzIwMTYJAAAAATA3IxkwREDXCFWk5XJEQNcIIUNJUS5UU0U6Nzk3NC5JUV9FQklUREFfSU5ULkZZMjAxOAEAAACkXQ0AAwAAAAAAMK7QJ0RA1wh9PZd0REDXCDFDSVEuTkFTREFRR1M6R09PRy5MLklRX0lOVEVSRVNUX0lOVkVTVF9JTkMuRlkyMDA3AQAAAKhxAAACAAAABzU1OS4yMDUBCAAAAAUAAAABMQEAAAAKMTMyMTg3OTgzNgMAAAADMTYwAgAAAAI2NQQAAAABMAcAAAAJOS8yMy8yMDE5CAAAAAoxMi8zMS8yMDA3CQAAAAEwE4VmKURA1wiS</t>
  </si>
  <si>
    <t>KAZ0REDXCCJDSVEuS09TRTpBMDA1OTMwLklRX0xUX0RFQlQuRlkyMDEwAQAAANxmAQACAAAABzExMjQyMDkBCAAAAAUAAAABMQEAAAAKMTUzMzIwMzI2MgMAAAACODUCAAAABDEwNDkEAAAAATAHAAAACTkvMjMvMjAxOQgAAAAKMTIvMzEvMjAxMAkAAAABMKU02yxEQNcI8lmEc0RA1wgtQ0lRLk5BU0RBUUdTOk1TRlQuSVFfVE9UQUxfREVCVC5GWTIwMTcuLi4uSlBZAQAAAEtVAAACAAAADDEwNzMxMDI1LjU0NQEIAAAABQAAAAExAQAAAAoxOTczMzgwOTUxAwAAAAI3OQIAAAAENDE3MwQAAAABMAcAAAAJOS8yMy8yMDE5CAAAAAk2LzMwLzIwMTcJAAAAATBjLFwmREDXCN2F5nREQNcII0NJUS5UU0U6Njc1OC5JUV9CRVRBXzFZUi4yMDEzLzAzLzMxAQAAAO1ZAAACAAAADzEuNDM2Mjk5MTA5Mzc3NwDIOwFNREDXCNTfVXJEQNcIOkNJUS5UU0U6Njc1OC5JUV9DVVNUT01fQkVUQS4tMTA0Vy4yMDE0LzAzLzMxLi5eVE9QSVguSlBZLkgBAAAA7VkAAAIAAAAQMS4yNzcxMjg5NTc5MzE1NwA1O6RMREDXCB48f3JEQNcIKENJUS5OWVNFOkRJUy5JUV9HV19JTlRBTl9BTU9SVF9DRi5GWTIwMTABAAAATOwCAAIAAAADMTExAQgAAAAFAAAAATEBAAAACjE1NzcyNjEyNTQDAAAAAzE2MAIAAAAEMjE4MgQAAAABMAcAAAAJOS8yMy8yMDE5CAAAAAkxMC8yLzIwMTAJAAAAATBwS0MsREDXCIHEx3NEQNcIJUNJUS5OWVNF</t>
  </si>
  <si>
    <t>OkRJUy5JUV9PVEhFUl9DQV9TVVBQTC5GWTIwMDgBAAAATOwCAAIAAAADMTI1AQgAAAAFAAAAATEBAAAACjE0MzkyNzg3NzIDAAAAAzE2MAIAAAAEMTA1NQQAAAABMAcAAAAJOS8yMy8yMDE5CAAAAAk5LzI3LzIwMDgJAAAAATCk/UIsREDXCD9Vt3NEQNcIHUNJUS5LT1NFOkEwMDU5MzAuSVFfQUUuRlkyMDE0AQAAANxmAQACAAAACDEyODc2Nzc3AQgAAAAFAAAAATEBAAAACjE3NzgxNDE4MjMDAAAAAjg1AgAAAAQxMDE2BAAAAAEwBwAAAAk5LzIzLzIwMTkIAAAACjEyLzMxLzIwMTQJAAAAATBAVYIsREDXCHinU3NEQNcIJUNJUS5LT1NFOkEwMDU5MzAuSVFfRUJJVERBX0lOVC5GWTIwMTIBAAAA3GYBAAIAAAAJNzQuMTkzMTkzAQgAAAAFAAAAATEBAAAACjE2Njc1MzQwMTQDAAAAAjg1AgAAAAQ0MTkwBAAAAAEwBwAAAAk5LzIzLzIwMTkIAAAACjEyLzMxLzIwMTIJAAAAATCuZ1onREDXCE6bmHREQNcIJ0NJUS5OQVNEQVFHUzpHT09HLkwuSVFfUkRfRVhQX0ZOLkZZMjAxMQEAAACocQAAAgAAAAQ1MTYyAQgAAAAFAAAAATEBAAAACjE2NTc4MTUxODIDAAAAAzE2MAIAAAAEMzE2OAQAAAABMAcAAAAJOS8yMy8yMDE5CAAAAAoxMi8zMS8yMDExCQAAAAEwRhtpKURA1wjz1S90REDXCChDSVEuTkFTREFRR1M6TVNGVC5JUV9CRVRBXzFZUi4yMDE3LzA2LzMwAQAAAEtVAAACAAAAEDEuMDM3NjUyMDA3NzA0NjcA</t>
  </si>
  <si>
    <t>yDsBTURA1wiHDFRyREDXCCtDSVEuTkFTREFRR1M6TVNGVC5JUV9FRkZFQ1RfVEFYX1JBVEUuRlkyMDE3AQAAAEtVAAACAAAABzE0Ljc1NTMBCAAAAAUAAAABMQEAAAAKMTk3MzM4MDk1MQMAAAADMTYwAgAAAAQ0Mzc2BAAAAAEwBwAAAAk5LzIzLzIwMTkIAAAACTYvMzAvMjAxNwkAAAABMPA3ZilEQNcIDToodERA1wgrQ0lRLk5BU0RBUUdTOkFBUEwuSVFfTFRfREVCVF9DQVBJVEFMLkZZMjAxNAEAAABpYQAAAgAAAAcxOS43NDAyAQgAAAAFAAAAATEBAAAACjE4MTQ2NjkxODcDAAAAAzE2MAIAAAAENDE4NwQAAAABMAcAAAAJOS8yMy8yMDE5CAAAAAk5LzI3LzIwMTQJAAAAATAbRccmREDXCLyLs3REQNcIJ0NJUS5OWVNFOkRJUy5JUV9FQklUREFfQ0FQRVhfSU5ULkZZMjAxNQEAAABM7AIAAgAAAAk0Mi42OTA1NjYBCAAAAAUAAAABMQEAAAAKMTg2NzI5ODAxOAMAAAADMTYwAgAAAAQ0MTkxBAAAAAEwBwAAAAk5LzIzLzIwMTkIAAAACTEwLzMvMjAxNQkAAAABMD33xiZEQNcICsmydERA1wgeQ0lRLk5BU0RBUUdTOkFBUEwuSVFfQVAuRlkyMDA4AQAAAGlhAAACAAAABDU1MjABCAAAAAUAAAABMQEAAAAKMTQwNzE0NzM1NAMAAAADMTYwAgAAAAQxMDE4BAAAAAEwBwAAAAk5LzIzLzIwMTkIAAAACTkvMjcvMjAwOAkAAAABMNLWcypEQNcIe0nec0RA1wgZQ0lRLlRTRTo2NzU4LklRX0RPLkZZMjAxOQEAAADt</t>
  </si>
  <si>
    <t>WQAAAwAAAAAATjmbMERA1wham+ByREDXCDBDSVEuTkFTREFRR1M6R09PRy5MLklRX0RFQlRfRVFVSVZfTkVUX1BCTy5GWTIwMTMBAAAAqHEAAAMAAAAAAC9paSlEQNcIYJRAdERA1wglQ0lRLlRTRTo2NzUyLklRX1NUX0RFQlRfUkVQQUlELkZZMjAxOAEAAACx4wQAAwAAAAAAA0oZMERA1wggM6tyREDXCC9DSVEuVFNFOjY3NTIuSVFfT1RIRVJfTk9OX09QRVJfRVhQX1NVUFBMLkZZMjAxMAEAAACx4wQAAgAAAAYtNjM0NDgBCAAAAAUAAAABMQEAAAAKMTU1MzMzMDM5NwMAAAACNzkCAAAAAjg1BAAAAAEwBwAAAAk5LzIzLzIwMTkIAAAACTMvMzEvMjAxMAkAAAABMHGFRTBEQNcI/9i5ckRA1wgtQ0lRLlRTRTo2NzU4LklRX0NBU0hfQ09OVkVSU0lPTi5GWTIwMTMuLi4uSlBZAQAAAO1ZAAACAAAACi0zNS4xMTU1NTUBCAAAAAUAAAABMQEAAAAKMTc0NTU0NDk0NQMAAAACNzkCAAAABDQxODQEAAAAATAHAAAACTkvMjMvMjAxOQgAAAAJMy8zMS8yMDEzCQAAAAEwYyxcJkRA1wjJEd90REDXCC1DSVEuTkFTREFRR1M6SU5UQy5JUV9UT1RBTF9ERUJUX0lTU1VFRC5GWTIwMTYBAAAAh1IAAAIAAAAEMjczNAEIAAAABQAAAAExAQAAAAoxOTQzNTA1MzQ1AwAAAAMxNjACAAAABDIxNjEEAAAAATAHAAAACTkvMjMvMjAxOQgAAAAKMTIvMzEvMjAxNgkAAAABMHvyjitEQNcIse+ic0RA1wglQ0lRLk5BU0RBUUdTOkFB</t>
  </si>
  <si>
    <t>UEwuSVFfQ0FTSF9PUEVSLkZZMjAwOQEAAABpYQAAAgAAAAUxMDE1OQEIAAAABQAAAAExAQAAAAoxNDc5NTUxMTk5AwAAAAMxNjACAAAABDIwMDYEAAAAATAHAAAACTkvMjMvMjAxOQgAAAAJOS8yNi8yMDA5CQAAAAEwxP5zKkRA1whbvt5zREDXCCtDSVEuTllTRTpESVMuSVFfTUlOT1JJVFlfSU5URVJFU1RfQ0YuRlkyMDA5AQAAAEzsAgADAAAAAAB7JEMsREDXCLp1x3NEQNcIJUNJUS5UU0U6Njc1OC5JUV9DQVBJVEFMX0xFQVNFUy5GWTIwMTkBAAAA7VkAAAIAAAAFMzM2ODQBCAAAAAUAAAABMQEAAAAKMTk2NTA0NjUxMgMAAAACNzkCAAAABDExODMEAAAAATAHAAAACTkvMjMvMjAxOQgAAAAJMy8zMS8yMDE5CQAAAAEwRl+bMERA1wjfFqdyREDXCCRDSVEuTllTRTpESVMuSVFfQ1VSUkVOQ1lfR0FJTi5GWTIwMTMBAAAATOwCAAMAAAAAAHyZQyxEQNcIdofWc0RA1wglQ0lRLk5BU0RBUUdTOk1TRlQuSVFfU1RfSU5WRVNULkZZMjAxNgEAAABLVQAAAgAAAAYxMDY1MzEBCAAAAAUAAAABMQEAAAAKMTg5ODQ4OTQ3MAMAAAADMTYwAgAAAAQxMDY5BAAAAAEwBwAAAAk5LzIzLzIwMTkIAAAACTYvMzAvMjAxNgkAAAABMP8QZilEQNcImDQJdERA1wgqQ0lRLk5BU0RBUUdTOkFBUEwuSVFfT1RIRVJfQ0xfU1VQUEwuRlkyMDE2AQAAAGlhAAACAAAAAzE2MwEIAAAABQAAAAExAQAAAAoxOTE5MzM0NDg0AwAAAAMx</t>
  </si>
  <si>
    <t>NjACAAAABDEwNTcEAAAAATAHAAAACTkvMjMvMjAxOQgAAAAJOS8yNC8yMDE2CQAAAAEwpMB7KkRA1whX9vtzREDXCCNDSVEuTllTRTpESVMuSVFfVE9UQUxfUkVDRUlWLkZZMjAxMwEAAABM7AIAAgAAAAQ2OTY3AQgAAAAFAAAAATEBAAAACjE3NjY4ODAxOTkDAAAAAzE2MAIAAAAEMTAwMQQAAAABMAcAAAAJOS8yMy8yMDE5CAAAAAk5LzI4LzIwMTMJAAAAATBwwEMsREDXCEo+23NEQNcIKUNJUS5OQVNEQVFHUzpJTlRDLklRX0VCSVREQS5GWTIwMTIuLi4uSlBZAQAAAIdSAAACAAAACTE5MDc1MzIuOAEIAAAABQAAAAExAQAAAAoxNzE4ODUwNjA1AwAAAAI3OQIAAAAENDA1MQQAAAABMAcAAAAJOS8yMy8yMDE5CAAAAAoxMi8yOS8yMDEyCQAAAAEwjt1bJkRA1wgXdd50REDXCCRDSVEuS09TRTpBMDA1OTMwLklRX0JVSUxESU5HUy5GWTIwMTUBAAAA3GYBAAIAAAAIMzI4NTAxMTABCAAAAAUAAAABMQEAAAAKMTgyOTg0MzAxMQMAAAACODUCAAAABDMwMjMEAAAAATAHAAAACTkvMjMvMjAxOQgAAAAKMTIvMzEvMjAxNQkAAAABMDB7gixEQNcIkiZec0RA1wgyQ0lRLk5BU0RBUUdTOkdPT0cuTC5JUV9NSU5PUklUWV9JTlRFUkVTVF9DRi5GWTIwMTYBAAAAqHEAAAMAAAAAAKUosShEQNcIo8Y8dERA1wgmQ0lRLktPU0U6QTAwNTkzMC5JUV9BU1NFVF9UVVJOUy5GWTIwMDcBAAAA3GYBAAIAAAAHMS4xMjc0NwEI</t>
  </si>
  <si>
    <t>AAAABQAAAAExAQAAAAoxMzUyOTQ1NTMwAwAAAAI4NQIAAAAENDE3NwQAAAABMAcAAAAJOS8yMy8yMDE5CAAAAAoxMi8zMS8yMDA3CQAAAAEw1z9aJ0RA1wgyJ5h0REDXCDhDSVEuTkFTREFRR1M6R09PRy5MLklRX0NIQU5HRV9ORVRfV09SS0lOR19DQVBJVEFMLkZZMjAxMAEAAACocQAAAgAAAAQyMDkzAQgAAAAFAAAAATEBAAAACjE1ODU1NDU1MDcDAAAAAzE2MAIAAAAENDQyMQQAAAABMAcAAAAJOS8yMy8yMDE5CAAAAAoxMi8zMS8yMDEwCQAAAAEwRhtpKURA1whTqSp0REDXCCRDSVEuVFNFOjY3NTguSVFfQ1VSUkVOVF9SQVRJTy5GWTIwMDkBAAAA7VkAAAIAAAAIMC45NTAwNzMBCAAAAAUAAAABMQEAAAAKMTQ1OTUyODc0OAMAAAACNzkCAAAABDQwMzAEAAAAATAHAAAACTkvMjMvMjAxOQgAAAAJMy8zMS8yMDA5CQAAAAEwLupWKERA1wioXm90REDXCCVDSVEuLklRX0NIQU5HRV9PVEhFUl9ORVRfT1BFUl9BU1NFVFMuBQAAAAEAAAAIAAAAFChJbnZhbGlkIElkZW50aWZpZXIpJm8uVURA1wgmby5VREDXCCVDSVEuS09TRTpBMDA1OTMwLklRX05FVF9DSEFOR0UuRlkyMDA5AQAAANxmAQACAAAABzMyNDU1NjQBCAAAAAUAAAABMQEAAAAKMTQ2NTcxNDMwNwMAAAACODUCAAAABDIwOTMEAAAAATAHAAAACTkvMjMvMjAxOQgAAAAKMTIvMzEvMjAwOQkAAAABMKU02yxEQNcIhaGNc0RA1wgjQ0lRLlRTRTo2</t>
  </si>
  <si>
    <t>NTAzLklRX0VCSVRBX01BUkdJTi5GWTIwMTEBAAAArlUNAAIAAAAGNi44NjY4AQgAAAAFAAAAATEBAAAACjE2MzExNjk4MTYDAAAAAjc5AgAAAAQ0NDE5BAAAAAEwBwAAAAk5LzIzLzIwMTkIAAAACTMvMzEvMjAxMQkAAAABMEI3bydEQNcIPjendERA1wguQ0lRLk5BU0RBUUdTOkdPT0cuTC5JUV9DSEFOR0VfSU5WRU5UT1JZLkZZMjAxMwEAAACocQAAAwAAAAAAL2lpKURA1wiNtTt0REDXCCVDSVEuVFNFOjY1MDMuSVFfU1RfREVCVF9SRVBBSUQuRlkyMDEzAQAAAK5VDQADAAAAAADwqHgtREDXCIn6iXNEQNcIHENJUS5UU0U6NjUwMS5JUV9OSV9DRi5GWTIwMDgBAAAAmy0CAAIAAAAGLTU4MTI1AQgAAAAFAAAAATEBAAAACjEzODEzODkyNDUDAAAAAjc5AgAAAAQyMTUwBAAAAAEwBwAAAAk5LzIzLzIwMTkIAAAACTMvMzEvMjAwOAkAAAABMLUPCC9EQNcI4GYSc0RA1wglQ0lRLlRTRTo2NzUyLklRX0dXX0lOVEFOX0FNT1JULkZZMjAwOAEAAACx4wQAAwAAAAAAdDZFMERA1whRO7ByREDXCClDSVEuS09TRTpBMDA1OTMwLklRX0RJTFVUX0VQU19FWENMLkZZMjAxOAEAAADcZgEAAgAAAAo2NDYwLjcyNTkzAQgAAAAFAAAAATEBAAAACjE5NDc1NTE1NzMDAAAAAjg1AgAAAAMxNDIEAAAAATAHAAAACTkvMjMvMjAxOQgAAAAKMTIvMzEvMjAxOAkAAAABMA/wgixEQNcIvoWQc0RA1wgkQ0lRLk5BU0RBUUdTOk1T</t>
  </si>
  <si>
    <t>RlQuSVFfT1BFUl9JTkMuRlkyMDA5AQAAAEtVAAACAAAABTIwNjkzAQgAAAAFAAAAATEBAAAACjE0NjQwMDU2OTADAAAAAzE2MAIAAAACMjEEAAAAATAHAAAACTkvMjMvMjAxOQgAAAAJNi8zMC8yMDA5CQAAAAEwjQ58KkRA1wg8bOdzREDXCCxDSVEuVFNFOjY3NTguSVFfREVCVF9FUVVJVl9PUEVSX0xFQVNFLkZZMjAxOAEAAADtWQAAAgAAAAY2MTMwMDABCAAAAAUAAAABMQEAAAAKMTk2NTA0NjUwOAMAAAACNzkCAAAABTIxNjcxBAAAAAEwBwAAAAk5LzIzLzIwMTkIAAAACTMvMzEvMjAxOAkAAAABMFQSmzBEQNcIR5zMckRA1wgZQ0lRLlRTRTo2NzUyLklRX05JLkZZMjAxNQEAAACx4wQAAgAAAAYxNzk0ODUBCAAAAAUAAAABMQEAAAAKMTc5NzUyMDQyNwMAAAACNzkCAAAAAjE1BAAAAAEwBwAAAAk5LzIzLzIwMTkIAAAACTMvMzEvMjAxNQkAAAABMEfWGDBEQNcIluHkckRA1wgnQ0lRLk5BU0RBUUdTOklOVEMuSVFfQVNTRVRfVFVSTlMuRlkyMDEwAQAAAIdSAAACAAAACDAuNzUwMzAzAQgAAAAFAAAAATEBAAAACjE1ODgxNTY5NjADAAAAAzE2MAIAAAAENDE3NwQAAAABMAcAAAAJOS8yMy8yMDE5CAAAAAoxMi8yNS8yMDEwCQAAAAEw0o5aJ0RA1wirdbR0REDXCDRDSVEuS09TRTpBMDA1OTMwLklRX1RPVEFMX09VVFNUQU5ESU5HX0JTX0RBVEUuRlkyMDE4AQAAANxmAQACAAAACjY3OTIuNjY5MjUBBAAA</t>
  </si>
  <si>
    <t>AAUAAAABNQEAAAAKMTk0NzU1MTU3MwIAAAAFMjQxNTIGAAAAATAP8IIsREDXCDJeX3NEQNcIJUNJUS5UU0U6Nzk3NC5JUV9CQVNJQ19FUFNfRVhDTC5GWTIwMTgBAAAApF0NAAIAAAALMTE2Mi4zMDA3ODcBCAAAAAUAAAABMQEAAAAKMTg5NTE4MzYyNQMAAAACNzkCAAAABDMwNjQEAAAAATAHAAAACTkvMjMvMjAxOQgAAAAJMy8zMS8yMDE4CQAAAAEwRQA/L0RA1wiNm/1yREDXCCZDSVEuVFNFOjY1MDEuSVFfQVNTRVRfV1JJVEVET1dOLkZZMjAxMgEAAACbLQIAAgAAAAYtMzE4NDEBCAAAAAUAAAABMQEAAAAKMTY4NTUyMTgwMgMAAAACNzkCAAAAAjMyBAAAAAEwBwAAAAk5LzIzLzIwMTkIAAAACTMvMzEvMjAxMgkAAAABMFOFCC9EQNcI6s8dc0RA1wgmQ0lRLk5BU0RBUUdTOkdPT0cuTC5JUV9FQlRfRVhDTC5GWTIwMTQBAAAAqHEAAAIAAAAFMTcyNDcBCAAAAAUAAAABMQEAAAAKMTgyNjM0NTY4NQMAAAADMTYwAgAAAAE0BAAAAAEwBwAAAAk5LzIzLzIwMTkIAAAACjEyLzMxLzIwMTQJAAAAATAvaWkpREDXCCHiQHREQNcIKENJUS5OQVNEQVFHUzpNU0ZULklRX0JFVEFfMVlSLjIwMTAvMDYvMzABAAAAS1UAAAIAAAARMC44NTg2ODU4OTU2OTMyODgAvmIBTURA1wjfKVByREDXCCNDSVEuTkFTREFRR1M6QUFQTC5JUV9MVF9ERUJULkZZMjAxOAEAAABpYQAAAgAAAAU5MzczNQEIAAAABQAAAAExAQAAAAox</t>
  </si>
  <si>
    <t>OTE5MzM0NDkxAwAAAAMxNjACAAAABDEwNDkEAAAAATAHAAAACTkvMjMvMjAxOQgAAAAJOS8yOS8yMDE4CQAAAAEwmOd7KkRA1whQgvRzREDXCCRDSVEuTkFTREFRR1M6TVNGVC5JUV9PUEVSX0lOQy5GWTIwMTcBAAAAS1UAAAIAAAAFMjkzMzEBCAAAAAUAAAABMQEAAAAKMTk3MzM4MDk1MQMAAAADMTYwAgAAAAIyMQQAAAABMAcAAAAJOS8yMy8yMDE5CAAAAAk2LzMwLzIwMTcJAAAAATDwN2YpREDXCODwBHREQNcIGUNJUS5UU0U6NjUwMy5JUV9SRS5GWTIwMTcBAAAArlUNAAIAAAAHMTY1NDU1NwEIAAAABQAAAAExAQAAAAoxOTEyNjEyMjQ2AwAAAAI3OQIAAAAEMTIyMgQAAAABMAcAAAAJOS8yMy8yMDE5CAAAAAkzLzMxLzIwMTcJAAAAATDHPkQtREDXCOvdRnNEQNcIGUNJUS5UU0U6Nzk3NC5JUV9OSS5GWTIwMTABAAAApF0NAAIAAAAGMjI4NjM1AQgAAAAFAAAAATEBAAAACjEzODI0MTc5OTYDAAAAAjc5AgAAAAIxNQQAAAABMAcAAAAJOS8yMy8yMDE5CAAAAAkzLzMxLzIwMTAJAAAAATBs1mAvREDXCKqxK3NEQNcIL0NJUS5OQVNEQVFHUzpHT09HLkwuSVFfVE9UQUxfREVCVC5GWTIwMDkuLi4uSlBZAQAAAKhxAAACAAAAATABCAAAAAUAAAABMQEAAAAKMTQ5MTMyNDM3OAMAAAACNzkCAAAABDQxNzMEAAAAATAHAAAACTkvMjMvMjAxOQgAAAAKMTIvMzEvMjAwOQkAAAABMGMsXCZEQNcIG7nidERA1wgp</t>
  </si>
  <si>
    <t>Q0lRLk5BU0RBUUdTOklOVEMuSVFfQ1VSUkVOVF9SQVRJTy5GWTIwMDgBAAAAh1IAAAIAAAAIMi41NDE2OTgBCAAAAAUAAAABMQEAAAAKMTQzMDYxNDQ4NgMAAAADMTYwAgAAAAQ0MDMwBAAAAAEwBwAAAAk5LzIzLzIwMTkIAAAACjEyLzI3LzIwMDgJAAAAATDSjlonREDXCMwnwnREQNcIHENJUS5UU0U6Njc1OC5JUV9EQV9DRi5GWTIwMTABAAAA7VkAAAIAAAAGMzYzMTUzAQgAAAAFAAAAATEBAAAACjE1NzgxOTE1MTEDAAAAAjc5AgAAAAQyMTYwBAAAAAEwBwAAAAk5LzIzLzIwMTkIAAAACTMvMzEvMjAxMAkAAAABMDVHJzFEQNcIMtmPckRA1wgqQ0lRLk5BU0RBUUdTOklOVEMuSVFfTkVUX1JFTlRBTF9FWFAuRlkyMDA5AQAAAIdSAAADAAAAAAASEbMrREDXCNvvqXNEQNcIJ0NJUS5OQVNEQVFHUzpHT09HLkwuSVFfUkRfRVhQX0ZOLkZZMjAxNwEAAACocQAAAgAAAAUxNjYyNQEIAAAABQAAAAExAQAAAAoxOTQzNzM5NDU5AwAAAAMxNjACAAAABDMxNjgEAAAAATAHAAAACTkvMjMvMjAxOQgAAAAKMTIvMzEvMjAxNwkAAAABMJdPsShEQNcIJZMydERA1wgjQ0lRLlRTRTo2NTAzLklRX0dST1NTX01BUkdJTi5GWTIwMTgBAAAArlUNAAIAAAAGMzIuMDQ1AQgAAAAFAAAAATEBAAAACjE5MTI2MTIyNjQDAAAAAjc5AgAAAAQ0MDc0BAAAAAEwBwAAAAk5LzIzLzIwMTkIAAAACTMvMzEvMjAxOAkAAAABMNc/WidE</t>
  </si>
  <si>
    <t>QNcISwCYdERA1wgpQ0lRLlRTRTo2NzU4LklRX0RFQlRfRVFVSVZfTkVUX1BCTy5GWTIwMTABAAAA7VkAAAIAAAAGMjkwOTY4AQgAAAAFAAAAATEBAAAACjE1NzgxOTE1MTEDAAAAAjc5AgAAAAUyMTY3OQQAAAABMAcAAAAJOS8yMy8yMDE5CAAAAAkzLzMxLzIwMTAJAAAAATA1RycxREDXCNIdmHJEQNcIJENJUS5LT1NFOkEwMDU5MzAuSVFfUkRfRVhQX0ZOLkZZMjAxNAEAAADcZgEAAgAAAAgxNDgzODI0MwEIAAAABQAAAAExAQAAAAoxNzc4MTQxODIzAwAAAAI4NQIAAAAEMzE2OAQAAAABMAcAAAAJOS8yMy8yMDE5CAAAAAoxMi8zMS8yMDE0CQAAAAEwQFWCLERA1wh4p1NzREDXCCVDSVEuTllTRTpESVMuSVFfTkVUX1JFTlRBTF9FWFAuRlkyMDEyAQAAAEzsAgADAAAAAACCckMsREDXCMUAuXNEQNcIK0NJUS5OQVNEQVFHUzpBQVBMLklRX0xUX0RFQlRfQ0FQSVRBTC5GWTIwMTIBAAAAaWEAAAMAAAAAABtFxyZEQNcIDmWzdERA1wglQ0lRLlRTRTo3OTc0LklRX05FVF9SRU5UQUxfRVhQLkZZMjAxOAEAAACkXQ0AAwAAAAAAQCY/L0RA1witXyRzREDXCCVDSVEuVFNFOjY1MDEuSVFfTkVUX1JFTlRBTF9FWFAuRlkyMDEzAQAAAJstAgADAAAAAABvrAgvREDXCJML93JEQNcIJENJUS5OWVNFOkRJUy5JUV9PVEhFUl9MSUFCX0xULkZZMjAwOQEAAABM7AIAAgAAAAQxODk5AQgAAAAFAAAAATEBAAAACjE0ODI5</t>
  </si>
  <si>
    <t>NzYwNjgDAAAAAzE2MAIAAAAEMTA2MgQAAAABMAcAAAAJOS8yMy8yMDE5CAAAAAkxMC8zLzIwMDkJAAAAATB7JEMsREDXCBpwwnNEQNcIKENJUS5UU0U6Njc1Mi5JUV9UT1RBTF9ERUJUX0VCSVREQS5GWTIwMTgBAAAAseMEAAIAAAAIMS44NDc2MDIBCAAAAAUAAAABMQEAAAAKMTk3MDAzODUyNgMAAAACNzkCAAAABDQxOTIEAAAAATAHAAAACTkvMjMvMjAxOQgAAAAJMy8zMS8yMDE4CQAAAAEwNGDQJ0RA1wjoCnF0REDXCCZDSVEuVFNFOjY1MDMuSVFfRklMSU5HX0NVUlJFTkNZLkZZMjAxMQEAAACuVQ0AAwAAAANKUFkACFt4LURA1wg55ERzREDXCB5DSVEuTkFTREFRR1M6QUFQTC5JUV9GWC5GWTIwMTUBAAAAaWEAAAMAAAAAAKTAeypEQNcItgbhc0RA1wgPQ0lRLi5JUV9DT01NT04uBQAAAAEAAAAIAAAAFChJbnZhbGlkIElkZW50aWZpZXIpJm8uVURA1wgmby5VREDXCChDSVEuVFNFOjY1MDMuSVFfRklYRURfQVNTRVRfVFVSTlMuRlkyMDA4AQAAAK5VDQACAAAACDYuNzM0Njc1AQgAAAAFAAAAATEBAAAACjE0MTg1MTY3MDgDAAAAAjc5AgAAAAQ0MDY2BAAAAAEwBwAAAAk5LzIzLzIwMTkIAAAACTMvMzEvMjAwOAkAAAABMEsQbydEQNcI9IWSdERA1wgrQ0lRLlRTRTo2NTAzLklRX1JFVFVSTl9DT01NT05fRVFVSVRZLkZZMjAxNAEAAACuVQ0AAgAAAAcxMC44Njc2AQgAAAAFAAAAATEBAAAACjE2ODg3</t>
  </si>
  <si>
    <t>NDQ4NDcDAAAAAjc5AgAAAAUzMzMyMAQAAAABMAcAAAAJOS8yMy8yMDE5CAAAAAkzLzMxLzIwMTQJAAAAATA2Xm8nREDXCLSabnREQNcII0NJUS5UU0U6NjUwMy5JUV9CRVRBXzVZUi4yMDEzLzAzLzMxAQAAAK5VDQACAAAAEDEuMDI0Njg5Nzc4ODM0MjUAyDsBTURA1wiTllNyREDXCClDSVEuTkFTREFRR1M6R09PRy5MLklRX0dBSU5fSU5WRVNULkZZMjAwOQEAAACocQAAAgAAAAI5NwEIAAAABQAAAAExAQAAAAoxNDkxMzI0Mzc4AwAAAAMxNjACAAAAAjYyBAAAAAEwBwAAAAk5LzIzLzIwMTkIAAAACjEyLzMxLzIwMDkJAAAAATA59WgpREDXCET+HnREQNcIMENJUS5OQVNEQVFHUzpBQVBMLklRX1JFVFVSTl9DT01NT05fRVFVSVRZLkZZMjAwNwEAAABpYQAAAgAAAAcyOC41MTE5AQgAAAAFAAAAATEBAAAACjEzMTI0NjA3NDIDAAAAAzE2MAIAAAAFMzMzMjAEAAAAATAHAAAACTkvMjMvMjAxOQgAAAAJOS8yOS8yMDA3CQAAAAEwMx7HJkRA1whu1Lx0REDXCCdDSVEuTkFTREFRR1M6TVNGVC5JUV9MRVZFUkVEX0ZDRi5GWTIwMTUBAAAAS1UAAAIAAAAJMjA5MjYuMzc1AQgAAAAFAAAAATEBAAAACjE4NTE1MjU5MTIDAAAAAzE2MAIAAAAENDQyMgQAAAABMAcAAAAJOS8yMy8yMDE5CAAAAAk2LzMwLzIwMTUJAAAAATD/EGYpREDXCER9EnREQNcIGUNJUS5UU0U6Njc1OC5JUV9CRVRBXzJZUi4BAAAA7VkAAAIA</t>
  </si>
  <si>
    <t>AAAQMS4wOTU3NjU2MzgxMTYwNgCZSJVMREDXCJlIlUxEQNcILUNJUS5OQVNEQVFHUzpHT09HLkwuSVFfSU5WRVNUX0xPQU5TX0NGLkZZMjAxNgEAAACocQAAAwAAAAAApSixKERA1wiwRkd0REDXCCFDSVEuTkFTREFRR1M6R09PRy5MLklRX0VCVC5GWTIwMDcBAAAAqHEAAAIAAAAHNTY3My45OAEIAAAABQAAAAExAQAAAAoxMzIxODc5ODM2AwAAAAMxNjACAAAAAzEzOQQAAAABMAcAAAAJOS8yMy8yMDE5CAAAAAoxMi8zMS8yMDA3CQAAAAEwjwpoKURA1wipcSl0REDXCCRDSVEuTkFTREFRR1M6TVNGVC5JUV9FQlRfRVhDTC5GWTIwMTgBAAAAS1UAAAIAAAAFMzQwODIBCAAAAAUAAAABMQEAAAAKMTk3MzM4MDkyMgMAAAADMTYwAgAAAAE0BAAAAAEwBwAAAAk5LzIzLzIwMTkIAAAACTYvMzAvMjAxOAkAAAABMOteZilEQNcIpdAJdERA1wghQ0lRLlRTRTo3OTc0LklRX0lOQ19FUVVJVFkuRlkyMDA1AQAAAKRdDQADAAAAAAAMwkAlREDXCDrh7EZEQNcII0NJUS5OWVNFOkRJUy5JUV9CRVRBXzVZUi4yMDE4LzA5LzI5AQAAAEzsAgACAAAAEDEuMjk2NzM5NzI0NTg0NjUAyDsBTURA1wiYb1NyREDXCCRDSVEuVFNFOjY3NTIuSVFfQ09NTU9OX0RJVl9DRi5GWTIwMDkBAAAAseMEAAIAAAAGLTgzMzY0AQgAAAAFAAAAATEBAAAACjE0NjAzMjE5OTEDAAAAAjc5AgAAAAQyMDc0BAAAAAEwBwAAAAk5LzIzLzIwMTkI</t>
  </si>
  <si>
    <t>AAAACTMvMzEvMjAwOQkAAAABMFZeRTBEQNcItenXckRA1wgiQ0lRLktPU0U6QTAwNTkzMC5JUV9JTkNfVEFYLkZZMjAxMAEAAADcZgEAAgAAAAczMTgyMTMxAQgAAAAFAAAAATEBAAAACjE1MzMyMDMyNjIDAAAAAjg1AgAAAAI3NQQAAAABMAcAAAAJOS8yMy8yMDE5CAAAAAoxMi8zMS8yMDEwCQAAAAEwpTTbLERA1wiWdGVzREDXCCpDSVEuTkFTREFRR1M6TVNGVC5JUV9PVEhFUl9PUEVSX0FDVC5GWTIwMTEBAAAAS1UAAAIAAAAEMjQwOQEIAAAABQAAAAExAQAAAAoxNjI4NjI0NzA2AwAAAAMxNjACAAAABDIwNDcEAAAAATAHAAAACTkvMjMvMjAxOQgAAAAJNi8zMC8yMDExCQAAAAEw9e6iKURA1wjh8Qt0REDXCCRDSVEuVFNFOjc5NzQuSVFfQ0FTSF9JTlRFUkVTVC5GWTIwMTABAAAApF0NAAIAAAABMgEIAAAABQAAAAExAQAAAAoxMzgyNDE3OTk2AwAAAAI3OQIAAAAEMzAyOAQAAAABMAcAAAAJOS8yMy8yMDE5CAAAAAkzLzMxLzIwMTAJAAAAATBs1mAvREDXCNK+NXNEQNcII0NJUS5OWVNFOkRJUy5JUV9JTlRFUkVTVF9FWFAuRlkyMDA5AQAAAEzsAgACAAAABC01ODgBCAAAAAUAAAABMQEAAAAKMTQ4Mjk3NjA2OAMAAAADMTYwAgAAAAI4MgQAAAABMAcAAAAJOS8yMy8yMDE5CAAAAAkxMC8zLzIwMDkJAAAAATB7JEMsREDXCBQo1XNEQNcIJ0NJUS5UU0U6Njc1OC5JUV9DSEFOR0VfSU5WRU5UT1JZLkZZ</t>
  </si>
  <si>
    <t>MjAxOQEAAADtWQAAAgAAAAUzMDQ1NQEIAAAABQAAAAExAQAAAAoxOTY1MDQ2NTEyAwAAAAI3OQIAAAAEMjA5OQQAAAABMAcAAAAJOS8yMy8yMDE5CAAAAAkzLzMxLzIwMTkJAAAAATBGX5swREDXCN8Wp3JEQNcIKkNJUS5OQVNEQVFHUzpJTlRDLklRX0RJTFVUX0VQU19FWENMLkZZMjAwOQEAAACHUgAAAgAAAAQwLjc3AQgAAAAFAAAAATEBAAAACjE1MjMzOTQ4MjkDAAAAAzE2MAIAAAADMTQyBAAAAAEwBwAAAAk5LzIzLzIwMTkIAAAACjEyLzI2LzIwMDkJAAAAATASEbMrREDXCDjDpHNEQNcIJkNJUS5LT1NFOkEwMDU5MzAuSVFfQVNTRVRfVFVSTlMuRlkyMDE4AQAAANxmAQACAAAACDAuNzYwNDY3AQgAAAAFAAAAATEBAAAACjE5NDc1NTE1NzMDAAAAAjg1AgAAAAQ0MTc3BAAAAAEwBwAAAAk5LzIzLzIwMTkIAAAACjEyLzMxLzIwMTgJAAAAATDSjlonREDXCCOsrnREQNcII0NJUS5OQVNEQVFHUzpBQVBMLklRX1pfU0NPUkUuRlkyMDA4AQAAAGlhAAACAAAABzkuMjE5NDkBCAAAAAUAAAABMQEAAAAKMTQwNzE0NzM1NAMAAAADMTYwAgAAAAYxMDAxMjMEAAAAATAHAAAACTkvMjMvMjAxOQgAAAAJOS8yNy8yMDA4CQAAAAEwMx7HJkRA1whe+sN0REDXCC1DSVEuTkFTREFRR1M6SU5UQy5JUV9UT1RBTF9ERUJUX1JFUEFJRC5GWTIwMTUBAAAAh1IAAAMAAAAAAHvyjitEQNcIRnWdc0RA1wgkQ0lRLlRTRTo2</t>
  </si>
  <si>
    <t>NTAxLklRX0NBU0hfSU5URVJFU1QuRlkyMDE0AQAAAJstAgACAAAABTI3NTE3AQgAAAAFAAAAATEBAAAACjE3NDUyNzA1NDQDAAAAAjc5AgAAAAQzMDI4BAAAAAEwBwAAAAk5LzIzLzIwMTkIAAAACTMvMzEvMjAxNAkAAAABMMOxbi5EQNcIsrMyc0RA1wgaQ0lRLlRTRTo3OTc0LklRX1JFVi5GWTIwMDkBAAAApF0NAAIAAAAHMTgzODYyMgEIAAAABQAAAAExAQAAAAoxMzgyNDE4MjU5AwAAAAI3OQIAAAADMTEyBAAAAAEwBwAAAAk5LzIzLzIwMTkIAAAACTMvMzEvMjAwOQkAAAABMG6vYC9EQNcIBmo/c0RA1wggQ0lRLk5BU0RBUUdTOklOVEMuSVFfR1BQRS5GWTIwMTgBAAAAh1IAAAIAAAAGMTE0MzE4AQgAAAAFAAAAATEBAAAACjE5NDM1MDUzNDEDAAAAAzE2MAIAAAAEMTE2OQQAAAABMAcAAAAJOS8yMy8yMDE5CAAAAAoxMi8yOS8yMDE4CQAAAAEwnz+PK0RA1wjrSa1zREDXCBlDSVEuVFNFOjY1MDEuSVFfRlguRlkyMDEzAQAAAJstAgACAAAABTU4NDQ5AQgAAAAFAAAAATEBAAAACjE2ODU1MjE3MjIDAAAAAjc5AgAAAAQyMTQ0BAAAAAEwBwAAAAk5LzIzLzIwMTkIAAAACTMvMzEvMjAxMwkAAAABMG+sCC9EQNcI0j4yc0RA1wgnQ0lRLlRTRTo2NTAxLklRX0NGT19DVVJSRU5UX0xJQUIuRlkyMDEwAQAAAJstAgACAAAACDAuMjAzMDY3AQgAAAAFAAAAATEBAAAACjE0NTk0NzEwOTIDAAAAAjc5AgAAAAQ0</t>
  </si>
  <si>
    <t>MTg1BAAAAAEwBwAAAAk5LzIzLzIwMTkIAAAACTMvMzEvMjAxMAkAAAABMCfV0CdEQNcIPreqdERA1wgeQ0lRLlRTRTo2NzUyLklRX1NUX0RFQlQuRlkyMDE5AQAAALHjBAACAAAABjEyNTI4OQEIAAAABQAAAAExAQAAAAoxOTcwMDM4NTI3AwAAAAI3OQIAAAAEMTA0NgQAAAABMAcAAAAJOS8yMy8yMDE5CAAAAAkzLzMxLzIwMTkJAAAAATDjcRkwREDXCCaQ23JEQNcII0NJUS5UU0U6NjUwMS5JUV9CQVNJQ19XRUlHSFQuRlkyMDEwAQAAAJstAgACAAAACjczMi41MTU2MTUAnV0IL0RA1whLYDtzREDXCC9DSVEuTkFTREFRR1M6QUFQTC5JUV9DVVJSRU5UX1BPUlRfTEVBU0VTLkZZMjAxMwEAAABpYQAAAwAAAAAAUpp0KkRA1wih5fpzREDXCCRDSVEuTllTRTpESVMuSVFfSU1QQUlSTUVOVF9HVy5GWTIwMTcBAAAATOwCAAIAAAADMjU1AQgAAAAFAAAAATEBAAAACjE5MjUyOTUzODUDAAAAAzE2MAIAAAADMjA5BAAAAAEwBwAAAAk5LzIzLzIwMTkIAAAACTkvMzAvMjAxNwkAAAABMHolmypEQNcIxwDAc0RA1wgmQ0lRLk5BU0RBUUdTOklOVEMuSVFfVE9UQUxfREVCVC5GWTIwMTcBAAAAh1IAAAIAAAAFMjY4MTMBCAAAAAUAAAABMQEAAAAKMTk0MzUwNTM0OQMAAAADMTYwAgAAAAQ0MTczBAAAAAEwBwAAAAk5LzIzLzIwMTkIAAAACjEyLzMwLzIwMTcJAAAAATB0GY8rREDXCNX7rHNEQNcIK0NJUS5OQVNEQVFH</t>
  </si>
  <si>
    <t>UzpNU0ZULklRX09USEVSX0xUX0FTU0VUUy5GWTIwMTABAAAAS1UAAAIAAAAEMTUwMQEIAAAABQAAAAExAQAAAAoxNTU2NTYwNzk1AwAAAAMxNjACAAAABDEwNjAEAAAAATAHAAAACTkvMjMvMjAxOQgAAAAJNi8zMC8yMDEwCQAAAAEw/seiKURA1wjQLiV0REDXCClDSVEuTkFTREFRR1M6R09PRy5MLklRX0VCSVRfTUFSR0lOLkZZMjAxMwEAAACocQAAAgAAAAcyNy43NDM2AQgAAAAFAAAAATEBAAAACjE3NzU3NTY4NzgDAAAAAzE2MAIAAAAENDA1MwQAAAABMAcAAAAJOS8yMy8yMDE5CAAAAAoxMi8zMS8yMDEzCQAAAAEwT+JBJkRA1wiRrcp0REDXCCNDSVEuVFNFOjY3NTIuSVFfT1RIRVJfRVFVSVRZLkZZMjAxOAEAAACx4wQAAgAAAActMTY4MjU5AQgAAAAFAAAAATEBAAAACjE5NzAwMzg1MjYDAAAAAjc5AgAAAAQxMDI4BAAAAAEwBwAAAAk5LzIzLzIwMTkIAAAACTMvMzEvMjAxOAkAAAABMANKGTBEQNcIOkLbckRA1wgqQ0lRLk5ZU0U6RElTLklRX09USEVSX1VOVVNVQUxfU1VQUEwuRlkyMDEzAQAAAEzsAgADAAAAAAB8mUMsREDXCF7UyHNEQNcIIkNJUS5OWVNFOkRJUy5JUV9EQV9TVVBQTF9DRi5GWTIwMTQBAAAATOwCAAIAAAAEMjA2NAEIAAAABQAAAAExAQAAAAoxODIwMjYyMTIxAwAAAAMxNjACAAAABDIxNzEEAAAAATAHAAAACTkvMjMvMjAxOQgAAAAJOS8yNy8yMDE0CQAAAAEwsdiaKkRA1wjc</t>
  </si>
  <si>
    <t>2s1zREDXCClDSVEuTkFTREFRR1M6TVNGVC5JUV9NQVJLRVRDQVAuMjAxOS8wNi8zMAEAAABLVQAAAgAAAA4xMDI2NTExLjA4ODU2MwEGAAAABQAAAAExAQAAAAoxOTU2NTYzOTAyAwAAAAMxNjACAAAABjEwMDA1NAQAAAABMAcAAAAJNi8zMC8yMDE5rMcATURA1wijDFtyREDXCCdDSVEuTkFTREFRR1M6R09PRy5MLklRX1JEX0VYUF9GTi5GWTIwMDgBAAAAqHEAAAIAAAAEMjc5MwEIAAAABQAAAAExAQAAAAoxNDI5NDAyMTAwAwAAAAMxNjACAAAABDMxNjgEAAAAATAHAAAACTkvMjMvMjAxOQgAAAAKMTIvMzEvMjAwOAkAAAABMIsxaClEQNcI/ZIkdERA1wgbQ0lRLk5ZU0U6RElTLklRX0FQSUMuRlkyMDE4AQAAAEzsAgADAAAAAADbTJsqREDXCI3qwHNEQNcIKENJUS5OQVNEQVFHUzpBQVBMLklRX0JBU0lDX1dFSUdIVC5GWTIwMTcBAAAAaWEAAAIAAAAINTIxNy4yNDIAmOd7KkRA1wg8xPhzREDXCCdDSVEuVFNFOjY3NTIuSVFfREFZU19QQVlBQkxFX09VVC5GWTIwMTgBAAAAseMEAAIAAAAJNjUuODY3NTM1AQgAAAAFAAAAATEBAAAACjE5NzAwMzg1MjYDAAAAAjc5AgAAAAQ0MTgzBAAAAAEwBwAAAAk5LzIzLzIwMTkIAAAACTMvMzEvMjAxOAkAAAABMDRg0CdEQNcIUu56dERA1wgsQ0lRLk5BU0RBUUdTOklOVEMuSVFfTkVUX0lOVEVSRVNUX0VYUC5GWTIwMTcBAAAAh1IAAAIAAAAELTE5NgEIAAAABQAA</t>
  </si>
  <si>
    <t>AAExAQAAAAoxOTQzNTA1MzQ5AwAAAAMxNjACAAAAAzM2OAQAAAABMAcAAAAJOS8yMy8yMDE5CAAAAAoxMi8zMC8yMDE3CQAAAAEwdBmPK0RA1wiuFqNzREDXCDBDSVEuTkFTREFRR1M6R09PRy5MLklRX0RBWVNfSU5WRU5UT1JZX09VVC5GWTIwMTMBAAAAqHEAAAMAAAAAAE/iQSZEQNcIvovWdERA1wgjQ0lRLktPU0U6QTAwNTkzMC5JUV9UT1RBTF9DQS5GWTIwMDcBAAAA3GYBAAIAAAAINDE5MDEwMTQBCAAAAAUAAAABMQEAAAAKMTM1Mjk0NTUzMAMAAAACODUCAAAABDEwMDgEAAAAATAHAAAACTkvMjMvMjAxOQgAAAAKMTIvMzEvMjAwNwkAAAABMLqMRC1EQNcIORFRc0RA1wgpQ0lRLk5BU0RBUUdTOkdPT0cuTC5JUV9TQUxFX1BQRV9DRi5GWTIwMTEBAAAAqHEAAAMAAAAAADpCaSlEQNcIVJ41dERA1wgoQ0lRLlRTRTo2NzUyLklRX1RPVEFMX0RFQlRfRVFVSVRZLkZZMjAxNgEAAACx4wQAAgAAAAczOS4xNDc1AQgAAAAFAAAAATEBAAAACjE3OTc1MjA0MzQDAAAAAjc5AgAAAAQ0MDM0BAAAAAEwBwAAAAk5LzIzLzIwMTkIAAAACTMvMzEvMjAxNgkAAAABMDo50CdEQNcIbpWFdERA1wgwQ0lRLk5BU0RBUUdTOklOVEMuSVFfUkVUVVJOX0NPTU1PTl9FUVVJVFkuRlkyMDA4AQAAAIdSAAACAAAABjEyLjg1OQEIAAAABQAAAAExAQAAAAoxNDMwNjE0NDg2AwAAAAMxNjACAAAABTMzMzIwBAAAAAEwBwAAAAk5</t>
  </si>
  <si>
    <t>LzIzLzIwMTkIAAAACjEyLzI3LzIwMDgJAAAAATDSjlonREDXCNjNt3REQNcIKUNJUS5OQVNEQVFHUzpNU0ZULklRX0NPTU1PTl9JU1NVRUQuRlkyMDE5AQAAAEtVAAACAAAABDExNDIBCAAAAAUAAAABMQEAAAAKMTk3MzM4MDkyMAMAAAADMTYwAgAAAAQyMTY5BAAAAAEwBwAAAAk5LzIzLzIwMTkIAAAACTYvMzAvMjAxOQkAAAABMBOFZilEQNcImkspdERA1wgkQ0lRLk5ZU0U6RElTLklRX0NPTU1PTl9ESVZfQ0YuRlkyMDExAQAAAEzsAgACAAAABC03NTYBCAAAAAUAAAABMQEAAAAKMTY0NjQ4NDczNwMAAAADMTYwAgAAAAQyMDc0BAAAAAEwBwAAAAk5LzIzLzIwMTkIAAAACTEwLzEvMjAxMQkAAAABMHBLQyxEQNcIasnMc0RA1wgtQ0lRLktPU0U6QTAwNTkzMC5JUV9UT1RBTF9ERUJUX0NBUElUQUwuRlkyMDEyAQAAANxmAQACAAAABzEwLjkyMjEBCAAAAAUAAAABMQEAAAAKMTY2NzUzNDAxNAMAAAACODUCAAAABDQxODYEAAAAATAHAAAACTkvMjMvMjAxOQgAAAAKMTIvMzEvMjAxMgkAAAABMK5nWidEQNcIAC2ddERA1wgsQ0lRLlRTRTo2NzU4LklRX0lNUFVUX09QRVJfTEVBU0VfREVQUi5GWTIwMTEBAAAA7VkAAAIAAAALNjMzMjEuNDkwNTYBCAAAAAUAAAABMQEAAAAKMTYyNDE1MzM3MAMAAAACNzkCAAAABTIxNjczBAAAAAEwBwAAAAk5LzIzLzIwMTkIAAAACTMvMzEvMjAxMQkAAAABMBNvJzFEQNcI</t>
  </si>
  <si>
    <t>QD+IckRA1wgrQ0lRLk5BU0RBUUdTOkdPT0cuTC5JUV9DQVNIX0lOVEVSRVNULkZZMjAxMgEAAACocQAAAgAAAAI3NAEIAAAABQAAAAExAQAAAAoxNzE4MTQ1MjcxAwAAAAMxNjACAAAABDMwMjgEAAAAATAHAAAACTkvMjMvMjAxOQgAAAAKMTIvMzEvMjAxMgkAAAABMDpCaSlEQNcIgexKdERA1wggQ0lRLk5BU0RBUUdTOkdPT0cuTC5JUV9BUi5GWTIwMTgBAAAAqHEAAAIAAAAFMjA4MzgBCAAAAAUAAAABMQEAAAAKMTk0MzczOTQ1MQMAAAADMTYwAgAAAAQxMDIxBAAAAAEwBwAAAAk5LzIzLzIwMTkIAAAACjEyLzMxLzIwMTgJAAAAATCXT7EoREDXCJXROHREQNcII0NJUS5LT1NFOkEwMDU5MzAuSVFfQlZfU0hBUkUuRlkyMDA3AQAAANxmAQACAAAACzcwNjMuOTA0OTY0AQgAAAAFAAAAATEBAAAACjEzNTI5NDU1MzADAAAAAjg1AgAAAAQ0MDIwBAAAAAEwBwAAAAk5LzIzLzIwMTkIAAAACjEyLzMxLzIwMDcJAAAAATC6jEQtREDXCOTZeXNEQNcIIUNJUS5UU0U6Njc1Mi5JUV9JTkNfRVFVSVRZLkZZMjAwOQEAAACx4wQAAgAAAAUxNjE0OQEIAAAABQAAAAExAQAAAAoxNDYwMzIxOTkxAwAAAAI3OQIAAAACNDcEAAAAATAHAAAACTkvMjMvMjAxOQgAAAAJMy8zMS8yMDA5CQAAAAEwVl5FMERA1wgPi7lyREDXCCVDSVEuTkFTREFRR1M6QUFQTC5JUV9JTlZFTlRPUlkuRlkyMDEwAQAAAGlhAAACAAAABDEwNTEB</t>
  </si>
  <si>
    <t>CAAAAAUAAAABMQEAAAAKMTU3Mzg2NDY0NAMAAAADMTYwAgAAAAQxMDQzBAAAAAEwBwAAAAk5LzIzLzIwMTkIAAAACTkvMjUvMjAxMAkAAAABMMQldCpEQNcITAzfc0RA1wgbQ0lRLlRTRTo3OTc0LklRX0NPR1MuRlkyMDA3AQAAAKRdDQACAAAABjU2ODcyMgEIAAAABQAAAAExAQAAAAk2NDE5ODU4OTcDAAAAAjc5AgAAAAIzNAQAAAABMAcAAAAJOS8yMy8yMDE5CAAAAAkzLzMxLzIwMDcJAAAAATB3LdYkREDXCCth6UZEQNcILUNJUS5OQVNEQVFHUzpBQVBMLklRX1RPVEFMX0RFQlRfRUJJVERBLkZZMjAxNwEAAABpYQAAAgAAAAgxLjYxNzg3OQEIAAAABQAAAAExAQAAAAoxOTE5MzM0NDgxAwAAAAMxNjACAAAABDQxOTIEAAAAATAHAAAACTkvMjMvMjAxOQgAAAAJOS8zMC8yMDE3CQAAAAEwEGzHJkRA1wgkvcR0REDXCCtDSVEuTkFTREFRR1M6SU5UQy5JUV9QRVJJT0RMRU5HVEhfSVMuRlkyMDE3AQAAAIdSAAABAAAAAjEyAHQZjytEQNcIKUSoc0RA1wgZQ0lRLlRTRTo2NTAzLklRX0JFVEFfMVlSLgEAAACuVQ0AAgAAABAyLjA2NjQ0MjMwNDM1Mjk1AJlIlUxEQNcImUiVTERA1wggQ0lRLlRTRTo2NzUyLklRX0NIQU5HRV9BUC5GWTIwMDkBAAAAseMEAAIAAAAHLTE5OTE3NgEIAAAABQAAAAExAQAAAAoxNDYwMzIxOTkxAwAAAAI3OQIAAAAEMjAxNwQAAAABMAcAAAAJOS8yMy8yMDE5CAAAAAkzLzMxLzIw</t>
  </si>
  <si>
    <t>MDkJAAAAATBWXkUwREDXCMjC13JEQNcIHkNJUS5OQVNEQVFHUzpJTlRDLklRX0FQLkZZMjAxMAEAAACHUgAAAgAAAAQyMjkwAQgAAAAFAAAAATEBAAAACjE1ODgxNTY5NjADAAAAAzE2MAIAAAAEMTAxOAQAAAABMAcAAAAJOS8yMy8yMDE5CAAAAAoxMi8yNS8yMDEwCQAAAAEwDzmzK0RA1whRgaBzREDXCBtDSVEuVFNFOjY3NTguSVFfR1BQRS5GWTIwMDgBAAAA7VkAAAIAAAAHMzYwMDE2MQEIAAAABQAAAAExAQAAAAoxMzgxNjIwNDQ1AwAAAAI3OQIAAAAEMTE2OQQAAAABMAcAAAAJOS8yMy8yMDE5CAAAAAkzLzMxLzIwMDgJAAAAATA6+SYxREDXCJxal3JEQNcIJUNJUS5UU0U6Nzk3NC5JUV9TUEVDSUFMX0RJVl9DRi5GWTIwMTUBAAAApF0NAAMAAAAAAGOLPi9EQNcI3Cgac0RA1wgdQ0lRLktPU0U6QTAwNTkzMC5JUV9GWC5GWTIwMDkBAAAA3GYBAAIAAAAGMjYzOTk1AQgAAAAFAAAAATEBAAAACjE0NjU3MTQzMDcDAAAAAjg1AgAAAAQyMTQ0BAAAAAEwBwAAAAk5LzIzLzIwMTkIAAAACjEyLzMxLzIwMDkJAAAAATClNNssREDXCDfeW3NEQNcIMkNJUS5OQVNEQVFHUzpNU0ZULklRX0RFRl9UQVhfQVNTRVRTX0NVUlJFTlQuRlkyMDE1AQAAAEtVAAADAAAAAAD/EGYpREDXCLL8IXREQNcIJENJUS5OQVNEQVFHUzpNU0ZULklRX0JWX1NIQVJFLkZZMjAxNAEAAABLVQAAAgAAAAkxMC44OTc0MzkBCAAAAAUA</t>
  </si>
  <si>
    <t>AAABMQEAAAAKMTgwMDg2NTI1OQMAAAADMTYwAgAAAAQ0MDIwBAAAAAEwBwAAAAk5LzIzLzIwMTkIAAAACTYvMzAvMjAxNAkAAAABMNs8oylEQNcItCkNdERA1wgoQ0lRLlRTRTo3OTc0LklRX0RFRl9UQVhfQVNTRVRTX0xULkZZMjAxOAEAAACkXQ0AAgAAAAUzNzA5NAEIAAAABQAAAAExAQAAAAoxODk1MTgzNjI1AwAAAAI3OQIAAAAEMTAyNgQAAAABMAcAAAAJOS8yMy8yMDE5CAAAAAkzLzMxLzIwMTgJAAAAATBAJj8vREDXCCc6G3NEQNcILENJUS5LT1NFOkEwMDU5MzAuSVFfR1dfSU5UQU5fQU1PUlRfQ0YuRlkyMDE3AQAAANxmAQACAAAABjgzNjQxMAEIAAAABQAAAAExAQAAAAoxOTQ3NTUxNTc4AwAAAAI4NQIAAAAEMjE4MgQAAAABMAcAAAAJOS8yMy8yMDE5CAAAAAoxMi8zMS8yMDE3CQAAAAEwG8mCLERA1wgyX5BzREDXCB9DSVEuVFNFOjY3NTIuSVFfRUJUX0VYQ0wuRlkyMDEwAQAAALHjBAACAAAABjExNzM3NgEIAAAABQAAAAExAQAAAAoxNTUzMzMwMzk3AwAAAAI3OQIAAAABNAQAAAABMAcAAAAJOS8yMy8yMDE5CAAAAAkzLzMxLzIwMTAJAAAAATBxhUUwREDXCDD/sHJEQNcIHENJUS5UU0U6Nzk3NC5JUV9DQVBFWC5GWTIwMTgBAAAApF0NAAIAAAAFLTk2MDkBCAAAAAUAAAABMQEAAAAKMTg5NTE4MzYyNQMAAAACNzkCAAAABDIwMjEEAAAAATAHAAAACTkvMjMvMjAxOQgAAAAJMy8zMS8yMDE4</t>
  </si>
  <si>
    <t>CQAAAAEwQCY/L0RA1wj4D0NzREDXCCpDSVEuTkFTREFRR1M6TVNGVC5JUV9PVEhFUl9PUEVSX0FDVC5GWTIwMTcBAAAAS1UAAAIAAAADMTQ5AQgAAAAFAAAAATEBAAAACjE5NzMzODA5NTEDAAAAAzE2MAIAAAAEMjA0NwQAAAABMAcAAAAJOS8yMy8yMDE5CAAAAAk2LzMwLzIwMTcJAAAAATDwN2YpREDXCLs6DnREQNcIIENJUS5OWVNFOkRJUy5JUV9DSEFOR0VfQVIuRlkyMDE3AQAAAEzsAgACAAAAAzEwNwEIAAAABQAAAAExAQAAAAoxOTI1Mjk1Mzg1AwAAAAMxNjACAAAABDIwMTgEAAAAATAHAAAACTkvMjMvMjAxOQgAAAAJOS8zMC8yMDE3CQAAAAEw20ybKkRA1wgS1bpzREDXCCVDSVEuTkFTREFRR1M6TVNGVC5JUV9SRF9FWFBfRk4uRlkyMDEzAQAAAEtVAAACAAAABTEwNDExAQgAAAAFAAAAATEBAAAACjE3NDgxMzE1MDUDAAAAAzE2MAIAAAAEMzE2OAQAAAABMAcAAAAJOS8yMy8yMDE5CAAAAAk2LzMwLzIwMTMJAAAAATDvFaMpREDXCPrrIHREQNcIIENJUS5UU0U6Njc1OC5JUV9DSEFOR0VfQVIuRlkyMDE2AQAAAO1ZAAACAAAABS01ODI4AQgAAAAFAAAAATEBAAAACjE4OTAyNDk5MzQDAAAAAjc5AgAAAAQyMDE4BAAAAAEwBwAAAAk5LzIzLzIwMTkIAAAACTMvMzEvMjAxNgkAAAABMDPEmjBEQNcIQXSackRA1wgwQ0lRLk5BU0RBUUdTOk1TRlQuSVFfTUlOT1JJVFlfSU5URVJFU1RfQ0YuRlkyMDEx</t>
  </si>
  <si>
    <t>AQAAAEtVAAADAAAAAAD17qIpREDXCDyIFXREQNcIHENJUS5UU0U6Nzk3NC5JUV9FQklUQS5GWTIwMDkBAAAApF0NAAIAAAAGNTU1NTEwAQgAAAAFAAAAATEBAAAACjEzODI0MTgyNTkDAAAAAjc5AgAAAAYxMDA2ODkEAAAAATAHAAAACTkvMjMvMjAxOQgAAAAJMy8zMS8yMDA5CQAAAAEwbq9gL0RA1wj6KSFzREDXCCZDSVEuTkFTREFRR1M6QUFQTC5JUV9FQVJOSU5HX0NPLkZZMjAwNwEAAABpYQAAAgAAAAQzNDk1AQgAAAAFAAAAATEBAAAACjEzMTI0NjA3NDIDAAAAAzE2MAIAAAABNwQAAAABMAcAAAAJOS8yMy8yMDE5CAAAAAk5LzI5LzIwMDcJAAAAATB5c5sqREDXCOHP2HNEQNcIJ0NJUS5LT1NFOkEwMDU5MzAuSVFfUEVfRVhDTC4uMjAwNC8wMy8zMQEAAADcZgEAAgAAAAkxNS40MjgxOTcBBwAAAAUAAAABMQEAAAAJMzE1OTc3NDU5AwAAAAEwAgAAAAYxMDAwMjcEAAAAATAHAAAACTMvMzEvMjAwNAgAAAAJMy8zMS8yMDA046uUTERA1wjghWRyREDXCB9DSVEuVFNFOjY1MDEuSVFfVE9UQUxfQ0EuRlkyMDE5AQAAAJstAgACAAAABzUwMzU3OTMBCAAAAAUAAAABMQEAAAAKMTk2OTkwMzMwNwMAAAACNzkCAAAABDEwMDgEAAAAATAHAAAACTkvMjMvMjAxOQgAAAAJMy8zMS8yMDE5CQAAAAEwUE1vLkRA1wi/USpzREDXCCtDSVEuTkFTREFRR1M6QUFQTC5JUV9PVEhFUl9MVF9BU1NFVFMuRlkyMDEwAQAA</t>
  </si>
  <si>
    <t>AGlhAAACAAAABDIyNjMBCAAAAAUAAAABMQEAAAAKMTU3Mzg2NDY0NAMAAAADMTYwAgAAAAQxMDYwBAAAAAEwBwAAAAk5LzIzLzIwMTkIAAAACTkvMjUvMjAxMAkAAAABMMQldCpEQNcIJlDxc0RA1wgnQ0lRLlRTRTo3OTc0LklRX05FVF9JTlRFUkVTVF9FWFAuRlkyMDE2AQAAAKRdDQACAAAABDQ2OTMBCAAAAAUAAAABMQEAAAAKMTc5OTI0MzI3NwMAAAACNzkCAAAAAzM2OAQAAAABMAcAAAAJOS8yMy8yMDE5CAAAAAkzLzMxLzIwMTYJAAAAATBWsj4vREDXCKJrEHNEQNcIJENJUS5LT1NFOkEwMDU5MzAuSVFfU0dBX1NVUFBMLkZZMjAwOAEAAADcZgEAAgAAAAgyNTUwMDEwMQEIAAAABQAAAAExAQAAAAoxMzYwODA2NjgzAwAAAAI4NQIAAAADMTAyBAAAAAEwBwAAAAk5LzIzLzIwMTkIAAAACjEyLzMxLzIwMDgJAAAAATC45dosREDXCDhwg3NEQNcIJENJUS5OQVNEQVFHUzpJTlRDLklRX1RSRUFTVVJZLkZZMjAwOQEAAACHUgAAAwAAAAAAEhGzK0RA1wgt6qRzREDXCCRDSVEuTkFTREFRR1M6QUFQTC5JUV9PUEVSX0lOQy5GWTIwMTUBAAAAaWEAAAIAAAAFNzEyMzABCAAAAAUAAAABMQEAAAAKMTg2Mzk5NjY4NAMAAAADMTYwAgAAAAIyMQQAAAABMAcAAAAJOS8yMy8yMDE5CAAAAAk5LzI2LzIwMTUJAAAAATCwmXsqREDXCMm093NEQNcIHkNJUS5OQVNEQVFHUzpBQVBMLklRX0RPLkZZMjAxNwEAAABpYQAA</t>
  </si>
  <si>
    <t>AwAAAAAApMB7KkRA1wjZLe9zREDXCCVDSVEuTkFTREFRR1M6QUFQTC5JUV9SRF9FWFBfRk4uRlkyMDE3AQAAAGlhAAACAAAABTExNTgxAQgAAAAFAAAAATEBAAAACjE5MTkzMzQ0ODEDAAAAAzE2MAIAAAAEMzE2OAQAAAABMAcAAAAJOS8yMy8yMDE5CAAAAAk5LzMwLzIwMTcJAAAAATCY53sqREDXCMtU73NEQNcIIENJUS5UU0U6Nzk3NC5JUV9SRF9FWFBfRk4uRlkyMDE3AQAAAKRdDQACAAAABTU5MTk3AQgAAAAFAAAAATEBAAAACjE4NDkwMjY5NjQDAAAAAjc5AgAAAAQzMTY4BAAAAAEwBwAAAAk5LzIzLzIwMTkIAAAACTMvMzEvMjAxNwkAAAABMEzZPi9EQNcI+HYGc0RA1wgkQ0lRLktPU0U6QTAwNTkzMC5JUV9TR0FfU1VQUEwuRlkyMDE2AQAAANxmAQACAAAACDM3MjM1MTYxAQgAAAAFAAAAATEBAAAACjE4NzY3MzQ3MzYDAAAAAjg1AgAAAAMxMDIEAAAAATAHAAAACTkvMjMvMjAxOQgAAAAKMTIvMzEvMjAxNgkAAAABMCOigixEQNcIZ3uGc0RA1wgnQ0lRLktPU0U6QTAwNTkzMC5JUV9GSU5JU0hFRF9JTlYuRlkyMDE3AQAAANxmAQACAAAABzgyMDE1MjYBCAAAAAUAAAABMQEAAAAKMTk0NzU1MTU3OAMAAAACODUCAAAABDMwNzUEAAAAATAHAAAACTkvMjMvMjAxOQgAAAAKMTIvMzEvMjAxNwkAAAABMBvJgixEQNcIQfCGc0RA1wgtQ0lRLk5BU0RBUUdTOklOVEMuSVFfQ1VSUkVOVF9QT1JUX0RFQlQu</t>
  </si>
  <si>
    <t>RlkyMDA5AQAAAIdSAAACAAAAAzI4NQEIAAAABQAAAAExAQAAAAoxNTIzMzk0ODI5AwAAAAMxNjACAAAABDEyOTcEAAAAATAHAAAACTkvMjMvMjAxOQgAAAAKMTIvMjYvMjAwOQkAAAABMBIRsytEQNcIMQabc0RA1wgkQ0lRLk5BU0RBUUdTOk1TRlQuSVFfVE9UQUxfQ0EuRlkyMDEwAQAAAEtVAAACAAAABTU1Njc2AQgAAAAFAAAAATEBAAAACjE1NTY1NjA3OTUDAAAAAzE2MAIAAAAEMTAwOAQAAAABMAcAAAAJOS8yMy8yMDE5CAAAAAk2LzMwLzIwMTAJAAAAATD+x6IpREDXCH4/H3REQNcIKENJUS5UU0U6NjUwMS5JUV9DVVJSRU5UX1BPUlRfREVCVC5GWTIwMTkBAAAAmy0CAAIAAAAGMTY3MzE3AQgAAAAFAAAAATEBAAAACjE5Njk5MDMzMDcDAAAAAjc5AgAAAAQxMjk3BAAAAAEwBwAAAAk5LzIzLzIwMTkIAAAACTMvMzEvMjAxOQkAAAABMFBNby5EQNcIzXgqc0RA1wgkQ0lRLlRTRTo2NzU4LklRX0lNUEFJUk1FTlRfR1cuRlkyMDEwAQAAAO1ZAAADAAAAAAA1RycxREDXCMDTm3JEQNcIKENJUS5OQVNEQVFHUzpNU0ZULklRX0ZJTklTSEVEX0lOVi5GWTIwMTABAAAAS1UAAAIAAAADNTUyAQgAAAAFAAAAATEBAAAACjE1NTY1NjA3OTUDAAAAAzE2MAIAAAAEMzA3NQQAAAABMAcAAAAJOS8yMy8yMDE5CAAAAAk2LzMwLzIwMTAJAAAAATD+x6IpREDXCKhbEHREQNcIIENJUS4uSVFfTUlOT1JJVFlfSU5URVJF</t>
  </si>
  <si>
    <t>U1RfVE9UQUwuBQAAAAEAAAAIAAAAFChJbnZhbGlkIElkZW50aWZpZXIpS/6jVERA1whL/qNUREDXCCFDSVEuVFNFOjY3NTguSVFfRUFSTklOR19DTy5GWTIwMTgBAAAA7VkAAAIAAAAGNTQ3Mjc5AQgAAAAFAAAAATEBAAAACjE5NjUwNDY1MDgDAAAAAjc5AgAAAAE3BAAAAAEwBwAAAAk5LzIzLzIwMTkIAAAACTMvMzEvMjAxOAkAAAABMFQSmzBEQNcITwuTckRA1wguQ0lRLlRTRTo2NTAxLklRX1RPVEFMX0RFQlRfRUJJVERBX0NBUEVYLkZZMjAxMwEAAACbLQIAAgAAAAkxOS4zNDMxMjMBCAAAAAUAAAABMQEAAAAKMTY4NTUyMTcyMgMAAAACNzkCAAAABTIzMzEzBAAAAAEwBwAAAAk5LzIzLzIwMTkIAAAACTMvMzEvMjAxMwkAAAABMKT/bSdEQNcIsiefdERA1wgoQ0lRLlRTRTo2NTAxLklRX1RPVEFMX0RFQlRfUkVQQUlELkZZMjAxOQEAAACbLQIAAgAAAActMTMzNTgxAQgAAAAFAAAAATEBAAAACjE5Njk5MDMzMDcDAAAAAjc5AgAAAAQyMTY2BAAAAAEwBwAAAAk5LzIzLzIwMTkIAAAACTMvMzEvMjAxOQkAAAABMFBNby5EQNcI7aAqc0RA1wgpQ0lRLk5ZU0U6RElTLklRX0lOVkVTVF9TRUNVUklUWV9DRi5GWTIwMTMBAAAATOwCAAIAAAADNDc5AQgAAAAFAAAAATEBAAAACjE3NjY4ODAxOTkDAAAAAzE2MAIAAAAEMjAyNwQAAAABMAcAAAAJOS8yMy8yMDE5CAAAAAk5LzI4LzIwMTMJAAAAATBwwEMsREDX</t>
  </si>
  <si>
    <t>CIx2uXNEQNcIHkNJUS5UU0U6Nzk3NC5JUV9SQVdfSU5WLkZZMjAxNgEAAACkXQ0AAgAAAAQ0MTAyAQgAAAAFAAAAATEBAAAACjE3OTkyNDMyNzcDAAAAAjc5AgAAAAQzMTcxBAAAAAEwBwAAAAk5LzIzLzIwMTkIAAAACTMvMzEvMjAxNgkAAAABMFayPi9EQNcIgrkQc0RA1wgmQ0lRLk5ZU0U6RElTLklRX0xUX0RFQlRfQ0FQSVRBTC5GWTIwMTYBAAAATOwCAAIAAAAHMjQuNDIxNwEIAAAABQAAAAExAQAAAAoxOTI1Mjk1NDI5AwAAAAMxNjACAAAABDQxODcEAAAAATAHAAAACTkvMjMvMjAxOQgAAAAJMTAvMS8yMDE2CQAAAAEwMx7HJkRA1wjjXpl0REDXCCpDSVEuS09TRTpBMDA1OTMwLklRX05FVF9ERUJUX0VCSVREQS5GWTIwMTYBAAAA3GYBAAMAAAACTk0BCAAAAAUAAAABMQEAAAAKMTg3NjczNDczNgMAAAACODUCAAAABDQxOTMEAAAAATAHAAAACTkvMjMvMjAxOQgAAAAKMTIvMzEvMjAxNgkAAAABMK5nWidEQNcIZ1iUdERA1wglQ0lRLk5BU0RBUUdTOkFBUEwuSVFfRElWX1NIQVJFLkZZMjAwOAEAAABpYQAAAwAAAAAA0tZzKkRA1wjL2sZzREDXCCVDSVEuTllTRTpESVMuSVFfTkVUX1JFTlRBTF9FWFAuRlkyMDA5AQAAAEzsAgADAAAAAAB7JEMsREDXCIDfy3NEQNcIIENJUS5UU0U6NjUwMy5JUV9DSEFOR0VfQVIuRlkyMDE2AQAAAK5VDQACAAAABDE1ODMBCAAAAAUAAAABMQEAAAAKMTkxMjYxMjI0</t>
  </si>
  <si>
    <t>MwMAAAACNzkCAAAABDIwMTgEAAAAATAHAAAACTkvMjMvMjAxOQgAAAAJMy8zMS8yMDE2CQAAAAEwxz5ELURA1wgHuEZzREDXCCNDSVEuVFNFOjY1MDMuSVFfVE9UQUxfRVFVSVRZLkZZMjAxNAEAAACuVQ0AAgAAAAcxNjAwMzUxAQgAAAAFAAAAATEBAAAACjE2ODg3NDQ4NDcDAAAAAjc5AgAAAAQxMjc1BAAAAAEwBwAAAAk5LzIzLzIwMTkIAAAACTMvMzEvMjAxNAkAAAABMOfPeC1EQNcIcUJic0RA1wgrQ0lRLk5BU0RBUUdTOklOVEMuSVFfTE9BTlNfUkVDRUlWX0xULkZZMjAxMgEAAACHUgAAAgAAAAM2NDQBCAAAAAUAAAABMQEAAAAKMTcxODg1MDYwNQMAAAADMTYwAgAAAAQxMDUwBAAAAAEwBwAAAAk5LzIzLzIwMTkIAAAACjEyLzI5LzIwMTIJAAAAATDvX7MrREDXCH4coXNEQNcIIENJUS5UU0U6Njc1Mi5JUV9MVF9JTlZFU1QuRlkyMDExAQAAALHjBAACAAAABjQ3MzQwNQEIAAAABQAAAAExAQAAAAoxNTUzMzMwMzcxAwAAAAI3OQIAAAAEMTA1NAQAAAABMAcAAAAJOS8yMy8yMDE5CAAAAAkzLzMxLzIwMTEJAAAAATBxhUUwREDXCM4Nz3JEQNcIJ0NJUS5OQVNEQVFHUzpHT09HLkwuSVFfRElWX1NIQVJFLkZZMjAwNwEAAACocQAAAwAAAAAAjwpoKURA1wghHiR0REDXCChDSVEuTkFTREFRR1M6SU5UQy5JUV9QRV9FWENMLi4yMDA4LzAzLzMxAQAAAIdSAAACAAAACTE3Ljk0OTE1MgEHAAAABQAAAAEx</t>
  </si>
  <si>
    <t>AQAAAAk1MTg3NDU5MDkDAAAAATACAAAABjEwMDAyNwQAAAABMAcAAAAJMy8zMS8yMDA4CAAAAAkzLzMxLzIwMDgIAzxLREDXCDYoanJEQNcIIUNJUS5OQVNEQVFHUzpNU0ZULklRX0NBUEVYLkZZMjAxOQEAAABLVQAAAgAAAAYtMTM5MjUBCAAAAAUAAAABMQEAAAAKMTk3MzM4MDkyMAMAAAADMTYwAgAAAAQyMDIxBAAAAAEwBwAAAAk5LzIzLzIwMTkIAAAACTYvMzAvMjAxOQkAAAABMBOFZilEQNcIkigGdERA1wgiQ0lRLk5BU0RBUUdTOkdPT0cuTC5JUV9HUFBFLkZZMjAxNQEAAACocQAAAgAAAAU0MDE0NgEIAAAABQAAAAExAQAAAAoxODczMjI1MjE0AwAAAAMxNjACAAAABDExNjkEAAAAATAHAAAACTkvMjMvMjAxOQgAAAAKMTIvMzEvMjAxNQkAAAABMLfasChEQNcI+31BdERA1wgZQ0lRLk5ZU0U6RElTLklRX1JFLkZZMjAwOQEAAABM7AIAAgAAAAUzMTAzMwEIAAAABQAAAAExAQAAAAoxNDgyOTc2MDY4AwAAAAMxNjACAAAABDEyMjIEAAAAATAHAAAACTkvMjMvMjAxOQgAAAAJMTAvMy8yMDA5CQAAAAEweyRDLERA1wh1BsxzREDXCCNDSVEuTkFTREFRR1M6R09PRy5MLklRX0NVU1RPTV9CRVRBLgEAAACocQAAAgAAABEwLjgwMDM4MDk4NzQzNzU2OQDj7QBNREDXCOPtAE1EQNcIJkNJUS5OQVNEQVFHUzpHT09HLkwuSVFfVE9UQUxfQ0wuRlkyMDEzAQAAAKhxAAACAAAABTE1OTA4AQgAAAAFAAAAATEB</t>
  </si>
  <si>
    <t>AAAACjE3NzU3NTY4NzgDAAAAAzE2MAIAAAAEMTAwOQQAAAABMAcAAAAJOS8yMy8yMDE5CAAAAAoxMi8zMS8yMDEzCQAAAAEwL2lpKURA1wgls1B0REDXCCxDSVEuS09TRTpBMDA1OTMwLklRX1RPVEFMX0RFQlQuRlkyMDEwLi4uLkpQWQEAAADcZgEAAgAAAA03Nzk5NDEuMzA2OTQyAQgAAAAFAAAAATEBAAAACjE1MzMyMDMyNjIDAAAAAjc5AgAAAAQ0MTczBAAAAAEwBwAAAAk5LzIzLzIwMTkIAAAACjEyLzMxLzIwMTAJAAAAATCABFwmREDXCLJ743REQNcIG0NJUS5UU0U6Nzk3NC5JUV9DT0dTLkZZMjAwMQEAAACkXQ0AAgAAAAYyNzgwOTABCAAAAAUAAAABMQEAAAAJMjIwODk1NjI4AwAAAAI3OQIAAAACMzQEAAAAATAHAAAACTkvMjMvMjAxOQgAAAAJMy8zMS8yMDAxCQAAAAEwdy3WJERA1witYQVHREDXCCNDSVEuVFNFOjY3NTguSVFfRElMVVRfV0VJR0hULkZZMjAxOQEAAADtWQAAAgAAAAgxMjk0LjY0NgBOOZswREDXCIBkwnJEQNcIKENJUS5OQVNEQVFHUzpBQVBMLklRX09USEVSX0VRVUlUWS5GWTIwMDcBAAAAaWEAAAIAAAACNjMBCAAAAAUAAAABMQEAAAAKMTMxMjQ2MDc0MgMAAAADMTYwAgAAAAQxMDI4BAAAAAEwBwAAAAk5LzIzLzIwMTkIAAAACTkvMjkvMjAwNwkAAAABMHlzmypEQNcIC5e7c0RA1wgqQ0lRLk5BU0RBUUdTOkFBUEwuSVFfUkVUVVJOX0NBUElUQUwuRlkyMDEyAQAAAGlhAAAC</t>
  </si>
  <si>
    <t>AAAABzM1LjQ0MjcBCAAAAAUAAAABMQEAAAAKMTcwMzMyMzU3MAMAAAADMTYwAgAAAAQ0MzYzBAAAAAEwBwAAAAk5LzIzLzIwMTkIAAAACTkvMjkvMjAxMgkAAAABMBtFxyZEQNcIDmWzdERA1wguQ0lRLlRTRTo2NzUyLklRX01JTk9SSVRZX0lOVEVSRVNUX1RPVEFMLkZZMjAxMAEAAACx4wQAAgAAAAY4ODcyODUBCAAAAAUAAAABMQEAAAAKMTU1MzMzMDM5NwMAAAACNzkCAAAABDEzMTIEAAAAATAHAAAACTkvMjMvMjAxOQgAAAAJMy8zMS8yMDEwCQAAAAEwcYVFMERA1wi/JrFyREDXCCZDSVEuTkFTREFRR1M6QUFQTC5JUV9FQVJOSU5HX0NPLkZZMjAxNgEAAABpYQAAAgAAAAU0NTY4NwEIAAAABQAAAAExAQAAAAoxOTE5MzM0NDg0AwAAAAMxNjACAAAAATcEAAAAATAHAAAACTkvMjMvMjAxOQgAAAAJOS8yNC8yMDE2CQAAAAEwpMB7KkRA1wi2BuFzREDXCDlDSVEuVFNFOjY1MDMuSVFfQ1VTVE9NX0JFVEEuLTEwNFcuMjAxOC8wMy8zMS4uXk4yMjUuSlBZLkgBAAAArlUNAAIAAAAQMS4yNjc4OTU4MzUyMTI1OQCZSJVMREDXCM+RYHJEQNcIKkNJUS5UU0U6NjUwMy5JUV9UT1RBTF9DT01NT05fRVFVSVRZLkZZMjAxOAEAAACuVQ0AAgAAAAcyMjU5MzU1AQgAAAAFAAAAATEBAAAACjE5MTI2MTIyNjQDAAAAAjc5AgAAAAQxMDA2BAAAAAEwBwAAAAk5LzIzLzIwMTkIAAAACTMvMzEvMjAxOAkAAAABML5lRC1E</t>
  </si>
  <si>
    <t>QNcIGqeLc0RA1wgmQ0lRLlRTRTo2NzU4LklRX0NBU0hfQ09OVkVSU0lPTi5GWTIwMTEBAAAA7VkAAAIAAAAKLTM3LjA1MzcwNQEIAAAABQAAAAExAQAAAAoxNjI0MTUzMzcwAwAAAAI3OQIAAAAENDE4NAQAAAABMAcAAAAJOS8yMy8yMDE5CAAAAAkzLzMxLzIwMTEJAAAAATAlEVcoREDXCFjeZHREQNcIJENJUS5UU0U6Njc1OC5JUV9DQVNIX0lOVEVSRVNULkZZMjAxNgEAAADtWQAAAgAAAAUyNjE2NgEIAAAABQAAAAExAQAAAAoxODkwMjQ5OTM0AwAAAAI3OQIAAAAEMzAyOAQAAAABMAcAAAAJOS8yMy8yMDE5CAAAAAkzLzMxLzIwMTYJAAAAATAzxJowREDXCLqVknJEQNcIJENJUS5UU0U6Njc1OC5JUV9FQklUREFfTUFSR0lOLkZZMjAxMwEAAADtWQAAAgAAAAY1Ljk3MzYBCAAAAAUAAAABMQEAAAAKMTc0NTU0NDk0NQMAAAACNzkCAAAABDQwNDcEAAAAATAHAAAACTkvMjMvMjAxOQgAAAAJMy8zMS8yMDEzCQAAAAEwJRFXKERA1whRaXl0REDXCEFDSVEuTkFTREFRR1M6R09PRy5MLklRX0NVU1RPTV9CRVRBLi0xMDRXLjIwMDgvMTIvMzEuLl5UT1BJWC5KUFkuSAEAAACocQAAAgAAABAxLjUyMzk4NDY1NDQxNTkzANQUAU1EQNcIowxbckRA1wgsQ0lRLk5BU0RBUUdTOkdPT0cuTC5JUV9MVF9ERUJUX1JFUEFJRC5GWTIwMDgBAAAAqHEAAAMAAAAAADn1aClEQNcInZ0UdERA1wgxQ0lRLk5BU0RBUUdTOklO</t>
  </si>
  <si>
    <t>VEMuSVFfTkVUX0RFQlRfRUJJVERBX0NBUEVYLkZZMjAxOAEAAACHUgAAAgAAAAgwLjg1Nzc2NwEIAAAABQAAAAExAQAAAAoxOTQzNTA1MzQxAwAAAAMxNjACAAAABTIzMzE0BAAAAAEwBwAAAAk5LzIzLzIwMTkIAAAACjEyLzI5LzIwMTgJAAAAATCvA1snREDXCKoFsnREQNcIMkNJUS5OQVNEQVFHUzpHT09HLkwuSVFfUkVUVVJOX0NPTU1PTl9FUVVJVFkuRlkyMDEwAQAAAKhxAAACAAAABzIwLjY4MjEBCAAAAAUAAAABMQEAAAAKMTU4NTU0NTUwNwMAAAADMTYwAgAAAAUzMzMyMAQAAAABMAcAAAAJOS8yMy8yMDE5CAAAAAoxMi8zMS8yMDEwCQAAAAEwW7tBJkRA1wiS+tF0REDXCCpDSVEuTkFTREFRR1M6QUFQTC5JUV9MVF9ERUJUX0lTU1VFRC5GWTIwMTUBAAAAaWEAAAIAAAAFMjcxMTQBCAAAAAUAAAABMQEAAAAKMTg2Mzk5NjY4NAMAAAADMTYwAgAAAAQyMDM0BAAAAAEwBwAAAAk5LzIzLzIwMTkIAAAACTkvMjYvMjAxNQkAAAABMKTAeypEQNcIaQH4c0RA1wggQ0lRLlRTRTo2NTAxLklRX0NBU0hfT1BFUi5GWTIwMDkBAAAAmy0CAAIAAAAGNTU4OTQ3AQgAAAAFAAAAATEBAAAACjE0NTk0NzEwODMDAAAAAjc5AgAAAAQyMDA2BAAAAAEwBwAAAAk5LzIzLzIwMTkIAAAACTMvMzEvMjAwOQkAAAABMMs3CC9EQNcIQWswc0RA1wgkQ0lRLlRTRTo3OTc0LklRX0NPTU1PTl9ESVZfQ0YuRlkyMDE4AQAAAKRd</t>
  </si>
  <si>
    <t>DQADAAAAAABAJj8vREDXCJaGJHNEQNcIK0NJUS5OQVNEQVFHUzpJTlRDLklRX0lOVkVTVF9MT0FOU19DRi5GWTIwMTMBAAAAh1IAAAIAAAAELTE1MAEIAAAABQAAAAExAQAAAAoxNzc1OTMwMjc0AwAAAAMxNjACAAAABDIwMzIEAAAAATAHAAAACTkvMjMvMjAxOQgAAAAKMTIvMjgvMjAxMwkAAAABMNmtsytEQNcILy6wc0RA1wgfQ0lRLlRTRTo2NzU4LklRX1RPVEFMX0NMLkZZMjAxMAEAAADtWQAAAgAAAAc0MDU5OTI1AQgAAAAFAAAAATEBAAAACjE1NzgxOTE1MTEDAAAAAjc5AgAAAAQxMDA5BAAAAAEwBwAAAAk5LzIzLzIwMTkIAAAACTMvMzEvMjAxMAkAAAABMDVHJzFEQNcI2uSjckRA1wgoQ0lRLk5BU0RBUUdTOkFBUEwuSVFfRUJJVEFfTUFSR0lOLkZZMjAxMQEAAABpYQAAAgAAAAczMS4zOTI0AQgAAAAFAAAAATEBAAAACjE2NDI2Mzk3NzcDAAAAAzE2MAIAAAAENDQxOQQAAAABMAcAAAAJOS8yMy8yMDE5CAAAAAk5LzI0LzIwMTEJAAAAATAbRccmREDXCChwtnREQNcIKENJUS5UU0U6Njc1OC5JUV9UT1RBTF9ERUJUX0lTU1VFRC5GWTIwMTgBAAAA7VkAAAIAAAAGMTYwMjM3AQgAAAAFAAAAATEBAAAACjE5NjUwNDY1MDgDAAAAAjc5AgAAAAQyMTYxBAAAAAEwBwAAAAk5LzIzLzIwMTkIAAAACTMvMzEvMjAxOAkAAAABME45mzBEQNcIiT3CckRA1wgkQ0lRLlRTRTo3OTc0LklRX0NPTU1PTl9JU1NV</t>
  </si>
  <si>
    <t>RUQuRlkyMDA4AQAAAKRdDQADAAAAAACxh2AvREDXCA/VNHNEQNcIOkNJUS5UU0U6Njc1Mi5JUV9DVVNUT01fQkVUQS4tMTA0Vy4yMDEzLzAzLzMxLi5eVE9QSVguSlBZLkgBAAAAseMEAAIAAAAQMS44NjI1OTczOTc4MzE3OAA1O6RMREDXCI7KfHJEQNcIHkNJUS5UU0U6NjUwMy5JUV9XSVBfSU5WLkZZMjAxOAEAAACuVQ0AAgAAAAYyODk2NjYBCAAAAAUAAAABMQEAAAAKMTkxMjYxMjI2NAMAAAACNzkCAAAABDMyMTkEAAAAATAHAAAACTkvMjMvMjAxOQgAAAAJMy8zMS8yMDE4CQAAAAEwvmVELURA1wgIzotzREDXCC5DSVEuVFNFOjY3NTIuSVFfVE9UQUxfTElBQl9UT1RBTF9BU1NFVFMuRlkyMDEwAQAAALHjBAACAAAABzU1Ljk3MzMBCAAAAAUAAAABMQEAAAAKMTU1MzMzMDM5NwMAAAACNzkCAAAABDQxODgEAAAAATAHAAAACTkvMjMvMjAxOQgAAAAJMy8zMS8yMDEwCQAAAAEwOjnQJ0RA1wiLK3p0REDXCCRDSVEuVFNFOjY1MDMuSVFfRUJJVERBLkZZMjAxMS4uLi5KUFkBAAAArlUNAAIAAAAGMzU3NTI1AQgAAAAFAAAAATEBAAAACjE2MzExNjk4MTYDAAAAAjc5AgAAAAQ0MDUxBAAAAAEwBwAAAAk5LzIzLzIwMTkIAAAACTMvMzEvMjAxMQkAAAABMI7dWyZEQNcIZZbZdERA1wgmQ0lRLlRTRTo3OTc0LklRX0NVU1RPTV9CRVRBLjIwMDgvMDMvMzEBAAAApF0NAAIAAAARMC43MDM4OTQzOTUwMTIyNzYA</t>
  </si>
  <si>
    <t>yDsBTURA1wgHVV1yREDXCCVDSVEuVFNFOjY1MDMuSVFfTFRfREVCVF9SRVBBSUQuRlkyMDEzAQAAAK5VDQACAAAABi05MDc4NgEIAAAABQAAAAExAQAAAAoxNjg4NzQ1MDkzAwAAAAI3OQIAAAAEMjAzNgQAAAABMAcAAAAJOS8yMy8yMDE5CAAAAAkzLzMxLzIwMTMJAAAAATDwqHgtREDXCB6ygHNEQNcIIENJUS5UU0U6Nzk3NC5JUV9SRF9FWFBfRk4uRlkyMDExAQAAAKRdDQACAAAABTUyNzU2AQgAAAAFAAAAATEBAAAACjE0NjI3MTIyODcDAAAAAjc5AgAAAAQzMTY4BAAAAAEwBwAAAAk5LzIzLzIwMTkIAAAACTMvMzEvMjAxMQkAAAABMCH+YC9EQNcIJ1IEc0RA1wgvQ0lRLlRTRTo2NzU4LklRX09USEVSX05PTl9PUEVSX0VYUF9TVVBQTC5GWTIwMTIBAAAA7VkAAAIAAAADNDQyAQgAAAAFAAAAATEBAAAACjE2ODQ2Mjg3NDYDAAAAAjc5AgAAAAI4NQQAAAABMAcAAAAJOS8yMy8yMDE5CAAAAAkzLzMxLzIwMTIJAAAAATDFlScxREDXCOQ2jHJEQNcIGkNJUS5UU0U6Njc1OC5JUV9DSVAuRlkyMDEwAQAAAO1ZAAACAAAABTcxMjQyAQgAAAAFAAAAATEBAAAACjE1NzgxOTE1MTEDAAAAAjc5AgAAAAQzMDMzBAAAAAEwBwAAAAk5LzIzLzIwMTkIAAAACTMvMzEvMjAxMAkAAAABMDVHJzFEQNcI0h2YckRA1wgrQ0lRLk5BU0RBUUdTOk1TRlQuSVFfREVGX1RBWF9MSUFCX0xULkZZMjAxMgEAAABLVQAAAgAAAAQx</t>
  </si>
  <si>
    <t>ODkzAQgAAAAFAAAAATEBAAAACjE2ODg5NTA5ODIDAAAAAzE2MAIAAAAEMTAyNwQAAAABMAcAAAAJOS8yMy8yMDE5CAAAAAk2LzMwLzIwMTIJAAAAATDvFaMpREDXCOE/DHREQNcIGkNJUS5UU0U6NjUwMy5JUV9SRVYuRlkyMDEzAQAAAK5VDQACAAAABzM1NjcxODQBCAAAAAUAAAABMQEAAAAKMTY4ODc0NTA5MwMAAAACNzkCAAAAAzExMgQAAAABMAcAAAAJOS8yMy8yMDE5CAAAAAkzLzMxLzIwMTMJAAAAATD+gXgtREDXCJqsiXNEQNcII0NJUS5UU0U6Njc1OC5JUV9UT1RBTF9FUVVJVFkuRlkyMDA1AQAAAO1ZAAACAAAABzI4OTQxODUBCAAAAAUAAAABMQEAAAAJNDA3NTUyMDU5AwAAAAI3OQIAAAAEMTI3NQQAAAABMAcAAAAJOS8yMy8yMDE5CAAAAAkzLzMxLzIwMDUJAAAAATBuy8slREDXCLbSg3JEQNcIG0NJUS5UU0U6Njc1Mi5JUV9MQU5ELkZZMjAwOQEAAACx4wQAAgAAAAYyOTgzNDYBCAAAAAUAAAABMQEAAAAKMTQ2MDMyMTk5MQMAAAACNzkCAAAABDMwOTgEAAAAATAHAAAACTkvMjMvMjAxOQgAAAAJMy8zMS8yMDA5CQAAAAEwVl5FMERA1wgO/uFyREDXCCVDSVEuVFNFOjY3NTIuSVFfQkFTSUNfRVBTX0lOQ0wuRlkyMDEyAQAAALHjBAACAAAACy0zMzMuOTYwMTk0AQgAAAAFAAAAATEBAAAACjE3MzM3NzQ3MDQDAAAAAjc5AgAAAAE5BAAAAAEwBwAAAAk5LzIzLzIwMTkIAAAACTMvMzEvMjAxMgkA</t>
  </si>
  <si>
    <t>AAABMDCsRTBEQNcIfueockRA1wggQ0lRLlRTRTo2NTAzLklRX0RJVl9TSEFSRS5GWTIwMTEBAAAArlUNAAIAAAACMTIBCAAAAAUAAAABMQEAAAAKMTYzMTE2OTgxNgMAAAACNzkCAAAABDMwNTgEAAAAATAHAAAACTkvMjMvMjAxOQgAAAAJMy8zMS8yMDExCQAAAAEwCFt4LURA1wgDC3ZzREDXCCdDSVEuVFNFOjY1MDMuSVFfTUFSS0VUQ0FQLjIwMTUvMy8zMS5KUFkBAAAArlUNAAIAAAAOMzA2NjczOS43OTk2MjkBBgAAAAUAAAABMQEAAAAKMTcxODU3NzUzNwMAAAACNzkCAAAABjEwMDA1NAQAAAABMAcAAAAJMy8zMS8yMDE14+0ATURA1whFLdqLREDXCCdDSVEuVFNFOjY3NTguSVFfRUJJVERBX0NBUEVYX0lOVC5GWTIwMDkBAAAA7VkAAAMAAAACTk0BCAAAAAUAAAABMQEAAAAKMTQ1OTUyODc0OAMAAAACNzkCAAAABDQxOTEEAAAAATAHAAAACTkvMjMvMjAxOQgAAAAJMy8zMS8yMDA5CQAAAAEwLupWKERA1wjfGnl0REDXCCZDSVEuVFNFOjY3NTIuSVFfT1RIRVJfTFRfQVNTRVRTLkZZMjAxNwEAAACx4wQAAgAAAAU2NDAzNQEIAAAABQAAAAExAQAAAAoxODk0OTE5MTA3AwAAAAI3OQIAAAAEMTA2MAQAAAABMAcAAAAJOS8yMy8yMDE5CAAAAAkzLzMxLzIwMTcJAAAAATA3IxkwREDXCFOrxnJEQNcILENJUS5OQVNEQVFHUzpJTlRDLklRX01BUktFVENBUC4yMDAwLzMvMzEuSlBZAQAAAIdSAAACAAAADjQ1</t>
  </si>
  <si>
    <t>Mjk3MjY1LjM5MTI1AQYAAAAFAAAAATEBAAAACjE0MzgyNTA2OTUDAAAAAjc5AgAAAAYxMDAwNTQEAAAAATAHAAAACTMvMzEvMjAwMIkDO0tEQNcI3lnfi0RA1wgeQ0lRLlRTRTo2NzU4LklRX1pfU0NPUkUuRlkyMDE5AQAAAO1ZAAACAAAACDAuOTEzNjk0AQgAAAAFAAAAATEBAAAACjE5NjUwNDY1MTIDAAAAAjc5AgAAAAYxMDAxMjMEAAAAATAHAAAACTkvMjMvMjAxOQgAAAAJMy8zMS8yMDE5CQAAAAEwRxLQJ0RA1wgwemx0REDXCCpDSVEuTkFTREFRR1M6R09PRy5MLklRX09USEVSX0VRVUlUWS5GWTIwMDgBAAAAqHEAAAIAAAAHMjI2LjU3OQEIAAAABQAAAAExAQAAAAoxNDI5NDAyMTAwAwAAAAMxNjACAAAABDEwMjgEAAAAATAHAAAACTkvMjMvMjAxOQgAAAAKMTIvMzEvMjAwOAkAAAABMFfNaClEQNcIUQgLdERA1wggQ0lRLktPU0U6QTAwNTkzMC5JUV9EQV9DRi5GWTIwMTgBAAAA3GYBAAIAAAAIMjYwNjAwODMBCAAAAAUAAAABMQEAAAAKMTk0NzU1MTU3MwMAAAACODUCAAAABDIxNjAEAAAAATAHAAAACTkvMjMvMjAxOQgAAAAKMTIvMzEvMjAxOAkAAAABMA/wgixEQNcIMl5fc0RA1wgnQ0lRLk5BU0RBUUdTOkdPT0cuTC5JUV9DQVNIX09QRVIuRlkyMDEyAQAAAKhxAAACAAAABTE2NjE5AQgAAAAFAAAAATEBAAAACjE3MTgxNDUyNzEDAAAAAzE2MAIAAAAEMjAwNgQAAAABMAcAAAAJOS8yMy8yMDE5</t>
  </si>
  <si>
    <t>CAAAAAoxMi8zMS8yMDEyCQAAAAEwOkJpKURA1wgfFDZ0REDXCCVDSVEuVFNFOjY3NTguSVFfU1RfREVCVF9JU1NVRUQuRlkyMDE4AQAAAO1ZAAACAAAABTM1MTQ1AQgAAAAFAAAAATEBAAAACjE5NjUwNDY1MDgDAAAAAjc5AgAAAAQyMDQzBAAAAAEwBwAAAAk5LzIzLzIwMTkIAAAACTMvMzEvMjAxOAkAAAABME45mzBEQNcIQ9fWckRA1wgZQ0lRLlRTRTo2NTAxLklRX0FELkZZMjAxNgEAAACbLQIAAwAAAAAAjdduLkRA1wiVPylzREDXCCJDSVEuTkFTREFRR1M6R09PRy5MLklRX0NPR1MuRlkyMDE1AQAAAKhxAAACAAAABTI4MTY0AQgAAAAFAAAAATEBAAAACjE4NzMyMjUyMTQDAAAAAzE2MAIAAAACMzQEAAAAATAHAAAACTkvMjMvMjAxOQgAAAAKMTIvMzEvMjAxNQkAAAABMLfasChEQNcItHI3dERA1wgjQ0lRLk5BU0RBUUdTOklOVEMuSVFfWl9TQ09SRS5GWTIwMTABAAAAh1IAAAIAAAAINy42ODU0NTIBCAAAAAUAAAABMQEAAAAKMTU4ODE1Njk2MAMAAAADMTYwAgAAAAYxMDAxMjMEAAAAATAHAAAACTkvMjMvMjAxOQgAAAAKMTIvMjUvMjAxMAkAAAABMNKOWidEQNcIoxy4dERA1wglQ0lRLk5BU0RBUUdTOkFBUEwuSVFfTFRfSU5WRVNULkZZMjAxNwEAAABpYQAAAgAAAAYxOTQ3MTQBCAAAAAUAAAABMQEAAAAKMTkxOTMzNDQ4MQMAAAADMTYwAgAAAAQxMDU0BAAAAAEwBwAAAAk5LzIzLzIwMTkIAAAA</t>
  </si>
  <si>
    <t>CTkvMzAvMjAxNwkAAAABMJjneypEQNcITlrmc0RA1wg0Q0lRLlRTRTo3OTc0LklRX1RPVEFMX09VVFNUQU5ESU5HX0ZJTElOR19EQVRFLkZZMjAxNAEAAACkXQ0AAgAAAAoxMTguMzczOTg2AQQAAAAFAAAAATUBAAAACjE2ODcwNDQ2MzUCAAAABTI0MTUzBgAAAAEwcWQ+L0RA1whQZQVzREDXCCFDSVEuVFNFOjY1MDMuSVFfQ0FTSF9UQVhFUy5GWTIwMTABAAAArlUNAAIAAAAFMTc1OTYBCAAAAAUAAAABMQEAAAAKMTQxODUxNjU2NQMAAAACNzkCAAAABDMwNTMEAAAAATAHAAAACTkvMjMvMjAxOQgAAAAJMy8zMS8yMDEwCQAAAAEwCFt4LURA1wgDC3ZzREDXCBdDSVEuMC5JUV9BRFZFUlRJU0lORy5GWQUAAAAAAAAACAAAABUoSW52YWxpZCBUaW1lIFBlcmlvZCnXjLAoREDXCBsxeHREQNcIL0NJUS5OQVNEQVFHUzpJTlRDLklRX0lOVEVSRVNUX0lOVkVTVF9JTkMuRlkyMDA4AQAAAIdSAAACAAAAAzU5MgEIAAAABQAAAAExAQAAAAoxNDMwNjE0NDg2AwAAAAMxNjACAAAAAjY1BAAAAAEwBwAAAAk5LzIzLzIwMTkIAAAACjEyLzI3LzIwMDgJAAAAATAe6rIrREDXCNXHVXNEQNcILENJUS5OQVNEQVFHUzpHT09HLkwuSVFfTFRfREVCVF9SRVBBSUQuRlkyMDE3AQAAAKhxAAACAAAABS00Mzc3AQgAAAAFAAAAATEBAAAACjE5NDM3Mzk0NTkDAAAAAzE2MAIAAAAEMjAzNgQAAAABMAcAAAAJOS8yMy8yMDE5CAAA</t>
  </si>
  <si>
    <t>AAoxMi8zMS8yMDE3CQAAAAEwl0+xKERA1wgbM010REDXCCpDSVEuVFNFOjY1MDMuSVFfVEVWX0VCSVREQS4yMDAwLjIwMDUvMDMvMzEBAAAArlUNAAIAAAAINS45NDA2MTQBBwAAAAUAAAABMQEAAAAJMTM2NDc4OTc3AwAAAAEwAgAAAAYxMDAwMzAEAAAAATAHAAAACTMvMzEvMjAwNQgAAAAJMy8zMS8yMDA1i2c7S0RA1whQz3FyREDXCCpDSVEuTkFTREFRR1M6QUFQTC5JUV9ORVRfUkVOVEFMX0VYUC5GWTIwMDgBAAAAaWEAAAMAAAAAANLWcypEQNcIoNTdc0RA1wgeQ0lRLlRTRTo2NzU4LklRX0lOQ19UQVguRlkyMDAxAQAAAO1ZAAACAAAABjExNTUzNAEIAAAABQAAAAExAQAAAAYyMjI2OTUDAAAAAjc5AgAAAAI3NQQAAAABMAcAAAAJOS8yMy8yMDE5CAAAAAkzLzMxLzIwMDEJAAAAATBRU1wmREDXCFkEEkdEQNcIKkNJUS5UU0U6Nzk3NC5JUV9URVZfRUJJVERBLjIwMDAuMjAwNS8wMy8zMQEAAACkXQ0AAgAAAAg2LjU0Mzc1NwEHAAAABQAAAAExAQAAAAkxMTY5NTE5MzQDAAAAATACAAAABjEwMDAzMAQAAAABMAcAAAAJMy8zMS8yMDA1CAAAAAkzLzMxLzIwMDWEUTtLREDXCP4Gc3JEQNcIIkNJUS5UU0U6NjUwMy5JUV9HQUlOX0FTU0VUUy5GWTIwMDkBAAAArlUNAAMAAAAAABwOeC1EQNcI9kdgc0RA1wgmQ0lRLk5ZU0U6RElTLklRX0ZJTElOR19DVVJSRU5DWS5GWTIwMTgBAAAATOwCAAMAAAADVVNE</t>
  </si>
  <si>
    <t>AHlzmypEQNcIHUm7c0RA1wggQ0lRLk5ZU0U6RElTLklRX0RJVl9TSEFSRS5GWTIwMTIBAAAATOwCAAIAAAAEMC43NQEIAAAABQAAAAExAQAAAAoxNzA4MDA0MDQyAwAAAAMxNjACAAAABDMwNTgEAAAAATAHAAAACTkvMjMvMjAxOQgAAAAJOS8yOS8yMDEyCQAAAAEwgnJDLERA1wjOqNFzREDXCB9DSVEuTllTRTpESVMuSVFfQlZfU0hBUkUuRlkyMDEwAQAAAEzsAgACAAAACTE5LjgwOTM5OAEIAAAABQAAAAExAQAAAAoxNTc3MjYxMjU0AwAAAAMxNjACAAAABDQwMjAEAAAAATAHAAAACTkvMjMvMjAxOQgAAAAJMTAvMi8yMDEwCQAAAAEwcEtDLERA1wh/RL1zREDXCClDSVEuTkFTREFRR1M6QUFQTC5JUV9DT01NT05fRElWX0NGLkZZMjAxNgEAAABpYQAAAgAAAAYtMTIxNTABCAAAAAUAAAABMQEAAAAKMTkxOTMzNDQ4NAMAAAADMTYwAgAAAAQyMDc0BAAAAAEwBwAAAAk5LzIzLzIwMTkIAAAACTkvMjQvMjAxNgkAAAABMKTAeypEQNcITR38c0RA1wgdQ0lRLktPU0U6QTAwNTkzMC5JUV9HVy5GWTIwMDgBAAAA3GYBAAIAAAAEOTg4NQEIAAAABQAAAAExAQAAAAoxMzYwODA2NjgzAwAAAAI4NQIAAAAEMTE3MQQAAAABMAcAAAAJOS8yMy8yMDE5CAAAAAoxMi8zMS8yMDA4CQAAAAEwyg3bLERA1widQnBzREDXCCxDSVEuS09TRTpBMDA1OTMwLklRX0RFRl9UQVhfQVNTRVRTX0xULkZZMjAxNQEAAADcZgEAAgAA</t>
  </si>
  <si>
    <t>AAc1NTg5MTA4AQgAAAAFAAAAATEBAAAACjE4Mjk4NDMwMTEDAAAAAjg1AgAAAAQxMDI2BAAAAAEwBwAAAAk5LzIzLzIwMTkIAAAACjEyLzMxLzIwMTUJAAAAATAwe4IsREDXCA1vZ3NEQNcIK0NJUS5OQVNEQVFHUzpHT09HLkwuSVFfQ09NTU9OX0lTU1VFRC5GWTIwMTABAAAAqHEAAAIAAAADMjk0AQgAAAAFAAAAATEBAAAACjE1ODU1NDU1MDcDAAAAAzE2MAIAAAAEMjE2OQQAAAABMAcAAAAJOS8yMy8yMDE5CAAAAAoxMi8zMS8yMDEwCQAAAAEwRhtpKURA1wi9Akp0REDXCCRDSVEuTllTRTpESVMuSVFfRUJJVERBX01BUkdJTi5GWTIwMDcBAAAATOwCAAIAAAAGMjMuMzY4AQgAAAAFAAAAATEBAAAACjEyNzQwNDQ3NTcDAAAAAzE2MAIAAAAENDA0NwQAAAABMAcAAAAJOS8yMy8yMDE5CAAAAAk5LzI5LzIwMDcJAAAAATCvA1snREDXCCynlHREQNcILkNJUS5OQVNEQVFHUzpJTlRDLklRX0RBWVNfSU5WRU5UT1JZX09VVC5GWTIwMDkBAAAAh1IAAAIAAAAJNzguMDkxODMyAQgAAAAFAAAAATEBAAAACjE1MjMzOTQ4MjkDAAAAAzE2MAIAAAAENDAzNQQAAAABMAcAAAAJOS8yMy8yMDE5CAAAAAoxMi8yNi8yMDA5CQAAAAEw0o5aJ0RA1wjJzb50REDXCCZDSVEuVFNFOjY3NTguSVFfTFRfREVCVF9DQVBJVEFMLkZZMjAxMAEAAADtWQAAAgAAAAcyMC41NDk5AQgAAAAFAAAAATEBAAAACjE1NzgxOTE1MTEDAAAA</t>
  </si>
  <si>
    <t>Ajc5AgAAAAQ0MTg3BAAAAAEwBwAAAAk5LzIzLzIwMTkIAAAACTMvMzEvMjAxMAkAAAABMC7qVihEQNcIIJuDdERA1wgsQ0lRLlRTRTo2NzUyLklRX0RFQlRfRVFVSVZfT1BFUl9MRUFTRS5GWTIwMTMBAAAAseMEAAIAAAAGMzMwMzc2AQgAAAAFAAAAATEBAAAACjE3NDQwMzYzOTgDAAAAAjc5AgAAAAUyMTY3MQQAAAABMAcAAAAJOS8yMy8yMDE5CAAAAAkzLzMxLzIwMTMJAAAAATBT00UwREDXCMRdqXJEQNcIIENJUS5OQVNEQVFHUzpNU0ZULklRX05QUEUuRlkyMDA4AQAAAEtVAAACAAAABDYyNDIBCAAAAAUAAAABMQEAAAAKMTM4OTcwMDI0NQMAAAADMTYwAgAAAAQxMDA0BAAAAAEwBwAAAAk5LzIzLzIwMTkIAAAACTYvMzAvMjAwOAkAAAABMI0OfCpEQNcIBuvqc0RA1wgoQ0lRLlRTRTo2NTAxLklRX01JTk9SSVRZX0lOVEVSRVNULkZZMjAxNQEAAACbLQIAAgAAAAcxMzU0MDYxAQgAAAAFAAAAATEBAAAACjE3NDUyNzA2NzIDAAAAAjc5AgAAAAQxMDUyBAAAAAEwBwAAAAk5LzIzLzIwMTkIAAAACTMvMzEvMjAxNQkAAAABMI3Xbi5EQNcIvTALc0RA1wgoQ0lRLlRTRTo3OTc0LklRX1RPVEFMX0RFQlRfUkVQQUlELkZZMjAxOQEAAACkXQ0AAwAAAAAAM3Q/L0RA1wibWi9zREDXCCpDSVEuVFNFOjY1MDMuSVFfQ1VSUkVOVF9QT1JUX0xFQVNFUy5GWTIwMTYBAAAArlUNAAMAAAAAAMc+RC1EQNcIBJBGc0RA</t>
  </si>
  <si>
    <t>1wgvQ0lRLk5BU0RBUUdTOkdPT0cuTC5JUV9UT1RBTF9ERUJUX0lTU1VFRC5GWTIwMTYBAAAAqHEAAAIAAAAEODcyOQEIAAAABQAAAAExAQAAAAoxOTQzNzM5NDQ2AwAAAAMxNjACAAAABDIxNjEEAAAAATAHAAAACTkvMjMvMjAxOQgAAAAKMTIvMzEvMjAxNgkAAAABMKUosShEQNcIL8BMdERA1wgnQ0lRLlRTRTo2NTAzLklRX0NGT19DVVJSRU5UX0xJQUIuRlkyMDE0AQAAAK5VDQACAAAACDAuMjk0Nzg5AQgAAAAFAAAAATEBAAAACjE2ODg3NDQ4NDcDAAAAAjc5AgAAAAQ0MTg1BAAAAAEwBwAAAAk5LzIzLzIwMTkIAAAACTMvMzEvMjAxNAkAAAABMDZebydEQNcIkHqPdERA1wgnQ0lRLk5BU0RBUUdTOklOVEMuSVFfQURWRVJUSVNJTkcuRlkyMDE1AQAAAIdSAAADAAAAAACHy44rREDXCN16onNEQNcIK0NJUS5OQVNEQVFHUzpJTlRDLklRX0lOVkVTVF9MT0FOU19DRi5GWTIwMTUBAAAAh1IAAAMAAAAAAHvyjitEQNcIQRixc0RA1wgqQ0lRLk5BU0RBUUdTOkdPT0cuTC5JUV9UT1RBTF9BU1NFVFMuRlkyMDEyAQAAAKhxAAACAAAABTkzNzk4AQgAAAAFAAAAATEBAAAACjE3MTgxNDUyNzEDAAAAAzE2MAIAAAAEMTAwNwQAAAABMAcAAAAJOS8yMy8yMDE5CAAAAAoxMi8zMS8yMDEyCQAAAAEwOkJpKURA1wjJcTB0REDXCC1DSVEuTkFTREFRR1M6TVNGVC5JUV9FQVJOSU5HX0NPX01BUkdJTi5GWTIwMTUBAAAA</t>
  </si>
  <si>
    <t>S1UAAAIAAAAHMTMuMDI5NAEIAAAABQAAAAExAQAAAAoxODUxNTI1OTEyAwAAAAMxNjACAAAABDQxODEEAAAAATAHAAAACTkvMjMvMjAxOQgAAAAJNi8zMC8yMDE1CQAAAAEwem1BJkRA1whdWbd0REDXCCRDSVEuVFNFOjY1MDMuSVFfRVFVSVRZX01FVEhPRC5GWTIwMTQBAAAArlUNAAIAAAAGMTgzNDYzAQgAAAAFAAAAATEBAAAACjE2ODg3NDQ4NDcDAAAAAjc5AgAAAAQzMDYzBAAAAAEwBwAAAAk5LzIzLzIwMTkIAAAACTMvMzEvMjAxNAkAAAABMOfPeC1EQNcIcUJic0RA1wg1Q0lRLk5BU0RBUUdTOkdPT0cuTC5JUV9PVEhFUl9GSU5BTkNFX0FDVF9TVVBQTC5GWTIwMDgBAAAAqHEAAAIAAAACODcBCAAAAAUAAAABMQEAAAAKMTQyOTQwMjEwMAMAAAADMTYwAgAAAAQyMDUwBAAAAAEwBwAAAAk5LzIzLzIwMTkIAAAACjEyLzMxLzIwMDgJAAAAATA59WgpREDXCFmwHnREQNcIPkNJUS5LT1NFOkEwMDU5MzAuSVFfQ1VTVE9NX0JFVEEuLTEwNFcuMjAxOC8xMi8zMS4uXlRPUElYLkpQWS5IAQAAANxmAQACAAAAEDEuMTQxNzkwNDYwNDE0MzYAmUiVTERA1wjYamByREDXCCZDSVEuVFNFOjY1MDEuSVFfSU5WRVNUX0xPQU5TX0NGLkZZMjAxOAEAAACbLQIAAwAAAAAAViZvLkRA1wjTKipzREDXCCVDSVEuS09TRTpBMDA1OTMwLklRX0NBU0hfRVFVSVYuRlkyMDA4AQAAANxmAQACAAAABzg4MTQ2MzgBCAAAAAUA</t>
  </si>
  <si>
    <t>AAABMQEAAAAKMTM2MDgwNjY4MwMAAAACODUCAAAABDEwOTYEAAAAATAHAAAACTkvMjMvMjAxOQgAAAAKMTIvMzEvMjAwOAkAAAABMMoN2yxEQNcIuLFkc0RA1wgtQ0lRLk5BU0RBUUdTOkFBUEwuSVFfRklYRURfQVNTRVRfVFVSTlMuRlkyMDE1AQAAAGlhAAACAAAACTEwLjg0NjUwMQEIAAAABQAAAAExAQAAAAoxODYzOTk2Njg0AwAAAAMxNjACAAAABDQwNjYEAAAAATAHAAAACTkvMjMvMjAxOQgAAAAJOS8yNi8yMDE1CQAAAAEwG0XHJkRA1wg2lsR0REDXCCFDSVEuVFNFOjY1MDEuSVFfVE9UQUxfTElBQi5GWTIwMTMBAAAAmy0CAAIAAAAHNjYyOTk0MwEIAAAABQAAAAExAQAAAAoxNjg1NTIxNzIyAwAAAAI3OQIAAAAEMTI3NgQAAAABMAcAAAAJOS8yMy8yMDE5CAAAAAkzLzMxLzIwMTMJAAAAATBvrAgvREDXCA8HKHNEQNcIGUNJUS5UU0U6Njc1OC5JUV9OSS5GWTIwMTMBAAAA7VkAAAIAAAAFNDE1NDABCAAAAAUAAAABMQEAAAAKMTc0NTU0NDk0NQMAAAACNzkCAAAAAjE1BAAAAAEwBwAAAAk5LzIzLzIwMTkIAAAACTMvMzEvMjAxMwkAAAABMLi8JzFEQNcIceScckRA1wgZQ0lRLlRTRTo2NTAxLklRX0dXLkZZMjAxNgEAAACbLQIAAgAAAAY1Mjg1NjUBCAAAAAUAAAABMQEAAAAKMTc5NzU1NDQ1MQMAAAACNzkCAAAABDExNzEEAAAAATAHAAAACTkvMjMvMjAxOQgAAAAJMy8zMS8yMDE2CQAAAAEwjddu</t>
  </si>
  <si>
    <t>LkRA1wiORPhyREDXCCVDSVEuS09TRTpBMDA1OTMwLklRX0NBU0hfRVFVSVYuRlkyMDE2AQAAANxmAQACAAAACDMyMTExNDQyAQgAAAAFAAAAATEBAAAACjE4NzY3MzQ3MzYDAAAAAjg1AgAAAAQxMDk2BAAAAAEwBwAAAAk5LzIzLzIwMTkIAAAACjEyLzMxLzIwMTYJAAAAATAjooIsREDXCOTjZ3NEQNcIK0NJUS5OQVNEQVFHUzpNU0ZULklRX1NBTEVTX01BUktFVElORy5GWTIwMTkBAAAAS1UAAAIAAAAFMTgyMTMBCAAAAAUAAAABMQEAAAAKMTk3MzM4MDkyMAMAAAADMTYwAgAAAAUyMTU2MQQAAAABMAcAAAAJOS8yMy8yMDE5CAAAAAk2LzMwLzIwMTkJAAAAATDrXmYpREDXCD7WDnREQNcIIENJUS5UU0U6NjUwMy5JUV9MVF9JTlZFU1QuRlkyMDEzAQAAAK5VDQACAAAABjQyMzU1NgEIAAAABQAAAAExAQAAAAoxNjg4NzQ1MDkzAwAAAAI3OQIAAAAEMTA1NAQAAAABMAcAAAAJOS8yMy8yMDE5CAAAAAkzLzMxLzIwMTMJAAAAATDwqHgtREDXCJPTiXNEQNcIKUNJUS5OQVNEQVFHUzpNU0ZULklRX09USEVSX0xJQUJfTFQuRlkyMDE5AQAAAEtVAAACAAAABTMwOTM2AQgAAAAFAAAAATEBAAAACjE5NzMzODA5MjADAAAAAzE2MAIAAAAEMTA2MgQAAAABMAcAAAAJOS8yMy8yMDE5CAAAAAk2LzMwLzIwMTkJAAAAATAThWYpREDXCMS0E3REQNcIJUNJUS5OQVNEQVFHUzpBQVBMLklRX1NHQV9TVVBQTC5GWTIwMTEB</t>
  </si>
  <si>
    <t>AAAAaWEAAAIAAAAENzU5OQEIAAAABQAAAAExAQAAAAoxNjQyNjM5Nzc3AwAAAAMxNjACAAAAAzEwMgQAAAABMAcAAAAJOS8yMy8yMDE5CAAAAAk5LzI0LzIwMTEJAAAAATCvTHQqREDXCDwz33NEQNcIGUNJUS5UU0U6Njc1Mi5JUV9GWC5GWTIwMTkBAAAAseMEAAIAAAAFMTQxNTABCAAAAAUAAAABMQEAAAAKMTk3MDAzODUyNwMAAAACNzkCAAAABDIxNDQEAAAAATAHAAAACTkvMjMvMjAxOQgAAAAJMy8zMS8yMDE5CQAAAAEw43EZMERA1wgblMdyREDXCChDSVEuVFNFOjY3NTIuSVFfVE9UQUxfREVCVF9JU1NVRUQuRlkyMDA5AQAAALHjBAACAAAABjQ0MjUxNQEIAAAABQAAAAExAQAAAAoxNDYwMzIxOTkxAwAAAAI3OQIAAAAEMjE2MQQAAAABMAcAAAAJOS8yMy8yMDE5CAAAAAkzLzMxLzIwMDkJAAAAATBWXkUwREDXCAD57HJEQNcIH0NJUS5OQVNEQVFHUzpNU0ZULklRX0VCVC5GWTIwMTIBAAAAS1UAAAIAAAAFMjIyNjcBCAAAAAUAAAABMQEAAAAKMTY4ODk1MDk4MgMAAAADMTYwAgAAAAMxMzkEAAAAATAHAAAACTkvMjMvMjAxOQgAAAAJNi8zMC8yMDEyCQAAAAEw9e6iKURA1wimyiV0REDXCCxDSVEuS09TRTpBMDA1OTMwLklRX01JTk9SSVRZX0lOVEVSRVNULkZZMjAxNQEAAADcZgEAAgAAAAc2MTgzMDM4AQgAAAAFAAAAATEBAAAACjE4Mjk4NDMwMTEDAAAAAjg1AgAAAAQxMDUyBAAAAAEwBwAAAAk5</t>
  </si>
  <si>
    <t>LzIzLzIwMTkIAAAACjEyLzMxLzIwMTUJAAAAATAwe4IsREDXCJIshnNEQNcIKUNJUS5OQVNEQVFHUzpJTlRDLklRX1NBTEVfSU5UQU5fQ0YuRlkyMDExAQAAAIdSAAACAAAAAy02NgEIAAAABQAAAAExAQAAAAoxNjU4MzE1NDc4AwAAAAMxNjACAAAABDIwMjkEAAAAATAHAAAACTkvMjMvMjAxOQgAAAAKMTIvMzEvMjAxMQkAAAABMO9fsytEQNcIy8mbc0RA1wgqQ0lRLlRTRTo3OTc0LklRX0lOVEVSRVNUX0lOVkVTVF9JTkMuRlkyMDE0AQAAAKRdDQACAAAABDUyNzkBCAAAAAUAAAABMQEAAAAKMTY4NzA0NDYzNQMAAAACNzkCAAAAAjY1BAAAAAEwBwAAAAk5LzIzLzIwMTkIAAAACTMvMzEvMjAxNAkAAAABMDRKYS9EQNcIC40Zc0RA1wgpQ0lRLk5BU0RBUUdTOk1TRlQuSVFfQ0FTSF9JTlRFUkVTVC5GWTIwMTYBAAAAS1UAAAIAAAAEMTEwMAEIAAAABQAAAAExAQAAAAoxODk4NDg5NDcwAwAAAAMxNjACAAAABDMwMjgEAAAAATAHAAAACTkvMjMvMjAxOQgAAAAJNi8zMC8yMDE2CQAAAAEw8DdmKURA1wj6yhJ0REDXCCJDSVEuVFNFOjc5NzQuSVFfT1RIRVJfSU5UQU4uRlkyMDE1AQAAAKRdDQACAAAABTEyNDMwAQgAAAAFAAAAATEBAAAACjE3NDU5MTY2NTkDAAAAAjc5AgAAAAQxMDQwBAAAAAEwBwAAAAk5LzIzLzIwMTkIAAAACTMvMzEvMjAxNQkAAAABMGOLPi9EQNcI5wEac0RA1wggQ0lRLlRTRTo2NTAz</t>
  </si>
  <si>
    <t>LklRX0lOVkVOVE9SWS5GWTIwMTYBAAAArlUNAAIAAAAGNjQ0MTI3AQgAAAAFAAAAATEBAAAACjE5MTI2MTIyNDMDAAAAAjc5AgAAAAQxMDQzBAAAAAEwBwAAAAk5LzIzLzIwMTkIAAAACTMvMzEvMjAxNgkAAAABMNMXRC1EQNcI28OBc0RA1wgiQ0lRLk5BU0RBUUdTOkdPT0cuTC5JUV9DT0dTLkZZMjAxMwEAAACocQAAAgAAAAUyMTk5MwEIAAAABQAAAAExAQAAAAoxNzc1NzU2ODc4AwAAAAMxNjACAAAAAjM0BAAAAAEwBwAAAAk5LzIzLzIwMTkIAAAACjEyLzMxLzIwMTMJAAAAATAvaWkpREDXCAJiNnREQNcIJUNJUS5OWVNFOkRJUy5JUV9TVF9ERUJUX1JFUEFJRC5GWTIwMTIBAAAATOwCAAMAAAAAAHyZQyxEQNcIxRfbc0RA1wg6Q0lRLlRTRTo2NzU4LklRX0NVU1RPTV9CRVRBLi0xMDRXLjIwMDYvMDMvMzEuLl5UT1BJWC5KUFkuSAEAAADtWQAAAgAAABEwLjkzMDc3MjA4Njk0MjgxOQA1O6RMREDXCJEbfXJEQNcIH0NJUS5UU0U6NjUwMy5JUV9CVl9TSEFSRS5GWTIwMTQBAAAArlUNAAIAAAAKNzEwLjAyNjQwNQEIAAAABQAAAAExAQAAAAoxNjg4NzQ0ODQ3AwAAAAI3OQIAAAAENDAyMAQAAAABMAcAAAAJOS8yMy8yMDE5CAAAAAkzLzMxLzIwMTQJAAAAATDnz3gtREDXCIpqd3NEQNcIJUNJUS5UU0U6NjUwMy5JUV9SRVRVUk5fQ0FQSVRBTC5GWTIwMDkBAAAArlUNAAIAAAAGNi4zNzEzAQgAAAAFAAAA</t>
  </si>
  <si>
    <t>ATEBAAAACjE0MTg1MTY2NTIDAAAAAjc5AgAAAAQ0MzYzBAAAAAEwBwAAAAk5LzIzLzIwMTkIAAAACTMvMzEvMjAwOQkAAAABMEsQbydEQNcIimOXdERA1wglQ0lRLlRTRTo2NTAxLklRX09USEVSX0NBX1NVUFBMLkZZMjAxNQEAAACbLQIAAgAAAAY0ODMyMzABCAAAAAUAAAABMQEAAAAKMTc0NTI3MDY3MgMAAAACNzkCAAAABDEwNTUEAAAAATAHAAAACTkvMjMvMjAxOQgAAAAJMy8zMS8yMDE1CQAAAAEwjdduLkRA1wik2jJzREDXCBpDSVEuVFNFOjc5NzQuSVFfRUJULkZZMjAxMQEAAACkXQ0AAgAAAAYxMjc5MzMBCAAAAAUAAAABMQEAAAAKMTQ2MjcxMjI4NwMAAAACNzkCAAAAAzEzOQQAAAABMAcAAAAJOS8yMy8yMDE5CAAAAAkzLzMxLzIwMTEJAAAAATBs1mAvREDXCMrlNXNEQNcIJUNJUS5UU0U6Njc1Mi5JUV9MVF9ERUJUX0lTU1VFRC5GWTIwMTQBAAAAseMEAAMAAAAAAEfWGDBEQNcIxUXQckRA1wgjQ0lRLlRTRTo2NTAxLklRX1BFX0VYQ0wuLjIwMDgvMDMvMzEBAAAAmy0CAAIAAAAJNDQuOTQwNjM1AQcAAAAFAAAAATEBAAAACjE2MjU2NjI4ODkDAAAAATACAAAABjEwMDAyNwQAAAABMAcAAAAJMy8zMS8yMDA4CAAAAAkzLzMxLzIwMDiJAztLREDXCDrVeHJEQNcIKkNJUS5UU0U6Njc1OC5JUV9PVEhFUl9VTlVTVUFMX1NVUFBMLkZZMjAxNwEAAADtWQAAAwAAAAAAX+qaMERA1wh7cZZyREDXCCBD</t>
  </si>
  <si>
    <t>SVEuTllTRTpESVMuSVFfVE9UQUxfUkVWLkZZMjAxMAEAAABM7AIAAgAAAAUzODA2MwEIAAAABQAAAAExAQAAAAoxNTc3MjYxMjU0AwAAAAMxNjACAAAAAjI4BAAAAAEwBwAAAAk5LzIzLzIwMTkIAAAACTEwLzIvMjAxMAkAAAABMHskQyxEQNcIkJ3Hc0RA1wgfQ0lRLk5BU0RBUUdTOkFBUEwuSVFfRUJULkZZMjAxNwEAAABpYQAAAgAAAAU2NDA4OQEIAAAABQAAAAExAQAAAAoxOTE5MzM0NDgxAwAAAAMxNjACAAAAAzEzOQQAAAABMAcAAAAJOS8yMy8yMDE5CAAAAAk5LzMwLzIwMTcJAAAAATCkwHsqREDXCJii4XNEQNcILENJUS5OQVNEQVFHUzpHT09HLkwuSVFfTFRfREVCVF9SRVBBSUQuRlkyMDExAQAAAKhxAAACAAAABi0xMDE3OQEIAAAABQAAAAExAQAAAAoxNjU3ODE1MTgyAwAAAAMxNjACAAAABDIwMzYEAAAAATAHAAAACTkvMjMvMjAxOQgAAAAKMTIvMzEvMjAxMQkAAAABMDpCaSlEQNcIrVBKdERA1wgsQ0lRLk5BU0RBUUdTOklOVEMuSVFfRUJJVERBX0NBUEVYX0lOVC5GWTIwMTYBAAAAh1IAAAIAAAAJMTguMTY1NTE3AQgAAAAFAAAAATEBAAAACjE5NDM1MDUzNDUDAAAAAzE2MAIAAAAENDE5MQQAAAABMAcAAAAJOS8yMy8yMDE5CAAAAAoxMi8zMS8yMDE2CQAAAAEwrwNbJ0RA1wiUar90REDXCDpDSVEuVFNFOjY1MDMuSVFfQ1VTVE9NX0JFVEEuLTEwNFcuMjAxMC8wMy8zMS4uXlRPUElYLkpQ</t>
  </si>
  <si>
    <t>WS5IAQAAAK5VDQACAAAADzEuNTE0ODUzMDY0MTI3NgCZSJVMREDXCKShYXJEQNcIOkNJUS5UU0U6Njc1Mi5JUV9DVVNUT01fQkVUQS4tMTA0Vy4yMDEwLzAzLzMxLi5eVE9QSVguSlBZLkgBAAAAseMEAAIAAAAQMS4yNDE5NzYxOTE0NDY0NwA1O6RMREDXCK5VfHJEQNcIH0NJUS5UU0U6Njc1OC5JUV9FQlRfRVhDTC5GWTIwMTQBAAAA7VkAAAIAAAAGMTMxMjM2AQgAAAAFAAAAATEBAAAACjE3OTMxNjExNzcDAAAAAjc5AgAAAAE0BAAAAAEwBwAAAAk5LzIzLzIwMTkIAAAACTMvMzEvMjAxNAkAAAABMLVOmjBEQNcI7SiJckRA1wgqQ0lRLk5BU0RBUUdTOk1TRlQuSVFfTFRfREVCVF9FUVVJVFkuRlkyMDE4AQAAAEtVAAACAAAABzk5LjA1MzQBCAAAAAUAAAABMQEAAAAKMTk3MzM4MDkyMgMAAAADMTYwAgAAAAQ0MDg1BAAAAAEwBwAAAAk5LzIzLzIwMTkIAAAACTYvMzAvMjAxOAkAAAABMGSUQSZEQNcILs7MdERA1wgmQ0lRLlRTRTo2NzU4LklRX09USEVSX0xUX0FTU0VUUy5GWTIwMTMBAAAA7VkAAAIAAAAGNDc0NTIwAQgAAAAFAAAAATEBAAAACjE3NDU1NDQ5NDUDAAAAAjc5AgAAAAQxMDYwBAAAAAEwBwAAAAk5LzIzLzIwMTkIAAAACTMvMzEvMjAxMwkAAAABMLi8JzFEQNcIGxCRckRA1wgoQ0lRLlRTRTo2NTAzLklRX1RPVEFMX0RFQlRfSVNTVUVELkZZMjAwOAEAAACuVQ0AAgAAAAU2MzYyMAEIAAAA</t>
  </si>
  <si>
    <t>BQAAAAExAQAAAAoxNDE4NTE2NzA4AwAAAAI3OQIAAAAEMjE2MQQAAAABMAcAAAAJOS8yMy8yMDE5CAAAAAkzLzMxLzIwMDgJAAAAATAcDngtREDXCIoGf3NEQNcIHENJUS5UU0U6Njc1OC5JUV9DQVBFWC5GWTIwMDUBAAAA7VkAAAIAAAAHLTQ1MzQ0NQEIAAAABQAAAAExAQAAAAk0MDc1NTIwNTkDAAAAAjc5AgAAAAQyMDIxBAAAAAEwBwAAAAk5LzIzLzIwMTkIAAAACTMvMzEvMjAwNQkAAAABMG7LyyVEQNcICQP9RkRA1wguQ0lRLk5BU0RBUUdTOklOVEMuSVFfQ09NTU9OX1BSRUZfRElWX0NGLkZZMjAwNwEAAACHUgAAAwAAAAAAEcSyK0RA1wjVx1VzREDXCBlDSVEuTllTRTpESVMuSVFfRE8uRlkyMDE4AQAAAEzsAgADAAAAAADbTJsqREDXCKJ1wHNEQNcIHUNJUS5LT1NFOkEwMDU5MzAuSVFfQUQuRlkyMDE4AQAAANxmAQACAAAACi0xNjM3NDE0NDIBCAAAAAUAAAABMQEAAAAKMTk0NzU1MTU3MwMAAAACODUCAAAABDEwNzUEAAAAATAHAAAACTkvMjMvMjAxOQgAAAAKMTIvMzEvMjAxOAkAAAABMA/wgixEQNcI+CtVc0RA1wgmQ0lRLk5BU0RBUUdTOk1TRlQuSVFfSU5DX0VRVUlUWS5GWTIwMTMBAAAAS1UAAAMAAAAAAO8VoylEQNcIwGYMdERA1wgkQ0lRLk5BU0RBUUdTOk1TRlQuSVFfVE9UQUxfQ0wuRlkyMDEzAQAAAEtVAAACAAAABTM3NDE3AQgAAAAFAAAAATEBAAAACjE3NDgxMzE1MDUDAAAAAzE2</t>
  </si>
  <si>
    <t>MAIAAAAEMTAwOQQAAAABMAcAAAAJOS8yMy8yMDE5CAAAAAk2LzMwLzIwMTMJAAAAATDvFaMpREDXCDgjFnREQNcIJENJUS5OWVNFOkRJUy5JUV9FUVVJVFlfTUVUSE9ELkZZMjAxNQEAAABM7AIAAgAAAAQyNDgzAQgAAAAFAAAAATEBAAAACjE4NjcyOTgwMTgDAAAAAzE2MAIAAAAEMzA2MwQAAAABMAcAAAAJOS8yMy8yMDE5CAAAAAkxMC8zLzIwMTUJAAAAATCY/poqREDXCBSYyXNEQNcIJUNJUS5OQVNEQVFHUzpJTlRDLklRX05JX01BUkdJTi5GWTIwMTgBAAAAh1IAAAIAAAAHMjkuNzE1NwEIAAAABQAAAAExAQAAAAoxOTQzNTA1MzQxAwAAAAMxNjACAAAABDQwOTQEAAAAATAHAAAACTkvMjMvMjAxOQgAAAAKMTIvMjkvMjAxOAkAAAABMK8DWydEQNcIcTi1dERA1wgyQ0lRLktPU0U6QTAwNTkzMC5JUV9UT1RBTF9MSUFCX1RPVEFMX0FTU0VUUy5GWTIwMTUBAAAA3GYBAAIAAAAHMjYuMDYzMQEIAAAABQAAAAExAQAAAAoxODI5ODQzMDExAwAAAAI4NQIAAAAENDE4OAQAAAABMAcAAAAJOS8yMy8yMDE5CAAAAAoxMi8zMS8yMDE1CQAAAAEwrmdaJ0RA1wh1pqJ0REDXCClDSVEuVFNFOjY3NTguSVFfT1RIRVJfTk9OX09QRVJfRVhQLkZZMjAwNgEAAADtWQAAAgAAAAUxMDU0NwEIAAAABQAAAAExAQAAAAoxMzgyNDg1NTg3AwAAAAI3OQIAAAADMzcxBAAAAAEwBwAAAAk5LzIzLzIwMTkIAAAACTMvMzEvMjAw</t>
  </si>
  <si>
    <t>NgkAAAABME96XCZEQNcIM8r0RkRA1wgxQ0lRLk5BU0RBUUdTOkFBUEwuSVFfVE9UQUxfQVNTRVRTLkZZMjAwNy4uLi5MT0NBTAEAAABpYQAAAgAAAAUyNTM0NwEIAAAABQAAAAExAQAAAAoxMzEyNDYwNzQyAwAAAAMxNjACAAAABDEwMDcEAAAAATAHAAAACTkvMjMvMjAxOQgAAAAJOS8yOS8yMDA3CQAAAAEw9+hAJURA1wj9oup0REDXCCFDSVEuVFNFOjc5NzQuSVFfQ0FTSF9GSU5BTi5GWTIwMTABAAAApF0NAAIAAAAHLTEzMzg0NwEIAAAABQAAAAExAQAAAAoxMzgyNDE3OTk2AwAAAAI3OQIAAAAEMjAwNAQAAAABMAcAAAAJOS8yMy8yMDE5CAAAAAkzLzMxLzIwMTAJAAAAATBs1mAvREDXCGguGHNEQNcIJkNJUS5UU0U6Nzk3NC5JUV9DQVNIX0FDUVVJUkVfQ0YuRlkyMDA4AQAAAKRdDQADAAAAAACxh2AvREDXCODuKnNEQNcIG0NJUS5UU0U6Njc1Mi5JUV9BUElDLkZZMjAxOQEAAACx4wQAAgAAAAY1Mjg4ODABCAAAAAUAAAABMQEAAAAKMTk3MDAzODUyNwMAAAACNzkCAAAABDEwODQEAAAAATAHAAAACTkvMjMvMjAxOQgAAAAJMy8zMS8yMDE5CQAAAAEw43EZMERA1whNteZyREDXCB5DSVEuTkFTREFRR1M6SU5UQy5JUV9BUi5GWTIwMTABAAAAh1IAAAIAAAAEMjg2NwEIAAAABQAAAAExAQAAAAoxNTg4MTU2OTYwAwAAAAMxNjACAAAABDEwMjEEAAAAATAHAAAACTkvMjMvMjAxOQgAAAAKMTIvMjUvMjAx</t>
  </si>
  <si>
    <t>MAkAAAABMA85sytEQNcIwtSzc0RA1wgkQ0lRLlRTRTo2NTAzLklRX0NBU0hfSU5URVJFU1QuRlkyMDE3AQAAAK5VDQADAAAAAAC+ZUQtREDXCMG8WXNEQNcIK0NJUS5OQVNEQVFHUzpHT09HLkwuSVFfRVFVSVRZX01FVEhPRC5GWTIwMTUBAAAAqHEAAAIAAAAEMTYwMAEIAAAABQAAAAExAQAAAAoxODczMjI1MjE0AwAAAAMxNjACAAAABDMwNjMEAAAAATAHAAAACTkvMjMvMjAxOQgAAAAKMTIvMzEvMjAxNQkAAAABMK8BsShEQNcI8JxRdERA1wggQ0lRLlRTRTo3OTc0LklRX09USEVSX1JFVi5GWTIwMTUBAAAApF0NAAMAAAAAAHFkPi9EQNcIRbk3c0RA1wgqQ0lRLk5ZU0U6RElTLklRX1RPVEFMX0FTU0VUUy5GWTIwMTIuLi4uSlBZAQAAAEzsAgACAAAACjU4MzM4MDUuMjIBCAAAAAUAAAABMQEAAAAKMTcwODAwNDA0MgMAAAACNzkCAAAABDEwMDcEAAAAATAHAAAACTkvMjMvMjAxOQgAAAAJOS8yOS8yMDEyCQAAAAEwjt1bJkRA1whPbV9KREDXCBlDSVEuVFNFOjY1MDEuSVFfQVIuRlkyMDEwAQAAAJstAgACAAAABzIyNDI0OTIBCAAAAAUAAAABMQEAAAAKMTQ1OTQ3MTA5MgMAAAACNzkCAAAABDEwMjEEAAAAATAHAAAACTkvMjMvMjAxOQgAAAAJMy8zMS8yMDEwCQAAAAEwnV0IL0RA1whV5ghzREDXCDFDSVEuTkFTREFRR1M6TVNGVC5JUV9ORVRfREVCVF9FQklUREFfQ0FQRVguRlkyMDEwAQAAAEtVAAAD</t>
  </si>
  <si>
    <t>AAAAAk5NAQgAAAAFAAAAATEBAAAACjE1NTY1NjA3OTUDAAAAAzE2MAIAAAAFMjMzMTQEAAAAATAHAAAACTkvMjMvMjAxOQgAAAAJNi8zMC8yMDEwCQAAAAEwEGzHJkRA1wjjnMl0REDXCBlDSVEuVFNFOjY3NTguSVFfUkUuRlkyMDEyAQAAAO1ZAAACAAAABzEwODQ0NjIBCAAAAAUAAAABMQEAAAAKMTY4NDYyODc0NgMAAAACNzkCAAAABDEyMjIEAAAAATAHAAAACTkvMjMvMjAxOQgAAAAJMy8zMS8yMDEyCQAAAAEwxZUnMURA1wgHjYhyREDXCCVDSVEuVFNFOjY1MDEuSVFfQkFTSUNfRVBTX0lOQ0wuRlkyMDE2AQAAAJstAgACAAAACjE3OC4yNzQ1ODYBCAAAAAUAAAABMQEAAAAKMTc5NzU1NDQ1MQMAAAACNzkCAAAAATkEAAAAATAHAAAACTkvMjMvMjAxOQgAAAAJMy8zMS8yMDE2CQAAAAEwjdduLkRA1whLSxVzREDXCCFDSVEuVFNFOjc5NzQuSVFfQ0FTSF9UQVhFUy5GWTIwMDkBAAAApF0NAAIAAAAGMjA2MzczAQgAAAAFAAAAATEBAAAACjEzODI0MTgyNTkDAAAAAjc5AgAAAAQzMDUzBAAAAAEwBwAAAAk5LzIzLzIwMTkIAAAACTMvMzEvMjAwOQkAAAABMG6vYC9EQNcIXrcDc0RA1wglQ0lRLlRTRTo3OTc0LklRX1BST1ZfQkFEX0RFQlRTLkZZMjAxOQEAAACkXQ0AAgAAAAMyMDIBCAAAAAUAAAABMQEAAAAKMTk3MDIxMjg4MAMAAAACNzkCAAAAAjk1BAAAAAEwBwAAAAk5LzIzLzIwMTkIAAAACTMvMzEv</t>
  </si>
  <si>
    <t>MjAxOQkAAAABMDlNPy9EQNcIrgwvc0RA1wgnQ0lRLk5BU0RBUUdTOk1TRlQuSVFfR0FJTl9BU1NFVFMuRlkyMDA4AQAAAEtVAAADAAAAAACNDnwqREDXCBg5+XNEQNcIJENJUS5UU0U6NjUwMy5JUV9FQklUREFfTUFSR0lOLkZZMjAxMwEAAACuVQ0AAgAAAAY1LjY1NjIBCAAAAAUAAAABMQEAAAAKMTY4ODc0NTA5MwMAAAACNzkCAAAABDQwNDcEAAAAATAHAAAACTkvMjMvMjAxOQgAAAAJMy8zMS8yMDEzCQAAAAEwQjdvJ0RA1wi0LI90REDXCCZDSVEuVFNFOjY1MDMuSVFfQ0FTSF9BQ1FVSVJFX0NGLkZZMjAxNgEAAACuVQ0AAgAAAAYtNTA1ODcBCAAAAAUAAAABMQEAAAAKMTkxMjYxMjI0MwMAAAACNzkCAAAABDIwNTcEAAAAATAHAAAACTkvMjMvMjAxOQgAAAAJMy8zMS8yMDE2CQAAAAEwxz5ELURA1whoU3hzREDXCDNDSVEuTllTRTpESVMuSVFfQ0hBTkdFX09USEVSX05FVF9PUEVSX0FTU0VUUy5GWTIwMDkBAAAATOwCAAIAAAAELTU2NQEIAAAABQAAAAExAQAAAAoxNDgyOTc2MDY4AwAAAAMxNjACAAAABDIwNDUEAAAAATAHAAAACTkvMjMvMjAxOQgAAAAJMTAvMy8yMDA5CQAAAAEweyRDLERA1wi6dcdzREDXCCVDSVEuTkFTREFRR1M6QUFQTC5JUV9TR0FfU1VQUEwuRlkyMDE3AQAAAGlhAAACAAAABTE1MjYxAQgAAAAFAAAAATEBAAAACjE5MTkzMzQ0ODEDAAAAAzE2MAIAAAADMTAyBAAAAAEwBwAA</t>
  </si>
  <si>
    <t>AAk5LzIzLzIwMTkIAAAACTkvMzAvMjAxNwkAAAABMKTAeypEQNcIuXvhc0RA1wgrQ0lRLk5BU0RBUUdTOkFBUEwuSVFfQVNTRVRfV1JJVEVET1dOLkZZMjAxOAEAAABpYQAAAwAAAAAAmOd7KkRA1wgpkvxzREDXCClDSVEuVFNFOjc5NzQuSVFfREVCVF9FUVVJVl9ORVRfUEJPLkZZMjAwOQEAAACkXQ0AAgAAAAUxMDI0OAEIAAAABQAAAAExAQAAAAoxMzgyNDE4MjU5AwAAAAI3OQIAAAAFMjE2NzkEAAAAATAHAAAACTkvMjMvMjAxOQgAAAAJMy8zMS8yMDA5CQAAAAEwbq9gL0RA1wjPUCFzREDXCCJDSVEuTkFTREFRR1M6TVNGVC5JUV9FQklUREEuRlkyMDE5AQAAAEtVAAACAAAABTU0NTU5AQgAAAAFAAAAATEBAAAACjE5NzMzODA5MjADAAAAAzE2MAIAAAAENDA1MQQAAAABMAcAAAAJOS8yMy8yMDE5CAAAAAk2LzMwLzIwMTkJAAAAATDrXmYpREDXCECgHXREQNcIKkNJUS5OQVNEQVFHUzpBQVBMLklRX0JBU0lDX0VQU19JTkNMLkZZMjAwNwEAAABpYQAAAgAAAAgwLjU3NzQ3OQEIAAAABQAAAAExAQAAAAoxMzEyNDYwNzQyAwAAAAMxNjACAAAAATkEAAAAATAHAAAACTkvMjMvMjAxOQgAAAAJOS8yOS8yMDA3CQAAAAEweXObKkRA1wi89cpzREDXCB5DSVEuVFNFOjY1MDMuSVFfSU5DX1RBWC5GWTIwMTMBAAAArlUNAAIAAAAFLTk1MDkBCAAAAAUAAAABMQEAAAAKMTY4ODc0NTA5MwMAAAACNzkCAAAAAjc1</t>
  </si>
  <si>
    <t>BAAAAAEwBwAAAAk5LzIzLzIwMTkIAAAACTMvMzEvMjAxMwkAAAABMP6BeC1EQNcIkqZhc0RA1wgiQ0lRLktPU0U6QTAwNTkzMC5JUV9MVF9ERUJULkZZMjAwOAEAAADcZgEAAgAAAAc2MTY0NjUwAQgAAAAFAAAAATEBAAAACjEzNjA4MDY2ODMDAAAAAjg1AgAAAAQxMDQ5BAAAAAEwBwAAAAk5LzIzLzIwMTkIAAAACjEyLzMxLzIwMDgJAAAAATDKDdssREDXCFKWg3NEQNcIKkNJUS5UU0U6NjUwMS5JUV9UT1RBTF9DT01NT05fRVFVSVRZLkZZMjAwOAEAAACbLQIAAgAAAAcyMTcwNjEyAQgAAAAFAAAAATEBAAAACjEzODEzODkyNDUDAAAAAjc5AgAAAAQxMDA2BAAAAAEwBwAAAAk5LzIzLzIwMTkIAAAACTMvMzEvMjAwOAkAAAABMLUPCC9EQNcIbsQ6c0RA1wg5Q0lRLk5ZU0U6RElTLklRX0NVU1RPTV9CRVRBLi0xMDRXLjIwMDcvMDkvMjkuLl5OMjI1LkpQWS5IAQAAAEzsAgACAAAAEy0wLjAwNTc3NjI0NDM3MTkzMDkA1BQBTURA1whrgFtyREDXCC5DSVEuTkFTREFRR1M6TVNGVC5JUV9EQVlTX0lOVkVOVE9SWV9PVVQuRlkyMDEyAQAAAEtVAAACAAAACTI2LjE5MjA1OAEIAAAABQAAAAExAQAAAAoxNjg4OTUwOTgyAwAAAAMxNjACAAAABDQwMzUEAAAAATAHAAAACTkvMjMvMjAxOQgAAAAJNi8zMC8yMDEyCQAAAAEwBZPHJkRA1whKp8V0REDXCCZDSVEuVFNFOjY3NTIuSVFfRUZGRUNUX1RBWF9SQVRFLkZZ</t>
  </si>
  <si>
    <t>MjAxOQEAAACx4wQAAgAAAAcyNy4zMDYzAQgAAAAFAAAAATEBAAAACjE5NzAwMzg1MjcDAAAAAjc5AgAAAAQ0Mzc2BAAAAAEwBwAAAAk5LzIzLzIwMTkIAAAACTMvMzEvMjAxOQkAAAABMONxGTBEQNcItnzwckRA1wglQ0lRLk5ZU0U6RElTLklRX1NUX0RFQlRfUkVQQUlELkZZMjAxNAEAAABM7AIAAwAAAAAAsdiaKkRA1wiF29tzREDXCCZDSVEuVFNFOjc5NzQuSVFfTkVUX0RFQlRfRUJJVERBLkZZMjAxOQEAAACkXQ0AAwAAAAJOTQEIAAAABQAAAAExAQAAAAoxOTcwMjEyODgwAwAAAAI3OQIAAAAENDE5MwQAAAABMAcAAAAJOS8yMy8yMDE5CAAAAAkzLzMxLzIwMTkJAAAAATAwrtAnREDXCPSFknREQNcIIENJUS5OQVNEQVFHUzpBQVBMLklRX0VCSVQuRlkyMDEwAQAAAGlhAAACAAAABTE4Mzg1AQgAAAAFAAAAATEBAAAACjE1NzM4NjQ2NDQDAAAAAzE2MAIAAAADNDAwBAAAAAEwBwAAAAk5LzIzLzIwMTkIAAAACTkvMjUvMjAxMAkAAAABMMQldCpEQNcINJ7jc0RA1wgqQ0lRLk5BU0RBUUdTOkFBUEwuSVFfQ0FQSVRBTF9MRUFTRVMuRlkyMDA3AQAAAGlhAAADAAAAAAB5c5sqREDXCK2H3XNEQNcIHENJUS5UU0U6Njc1Mi5JUV9EQV9DRi5GWTIwMTgBAAAAseMEAAIAAAAGMjU5ODczAQgAAAAFAAAAATEBAAAACjE5NzAwMzg1MjYDAAAAAjc5AgAAAAQyMTYwBAAAAAEwBwAAAAk5LzIzLzIwMTkIAAAACTMv</t>
  </si>
  <si>
    <t>MzEvMjAxOAkAAAABMANKGTBEQNcIUR/HckRA1wgpQ0lRLktPU0U6QTAwNTkzMC5JUV9EQVlTX1NBTEVTX09VVC5GWTIwMTcBAAAA3GYBAAIAAAAJMzkuNTkyNjQ1AQgAAAAFAAAAATEBAAAACjE5NDc1NTE1NzgDAAAAAjg1AgAAAAQ0MDQyBAAAAAEwBwAAAAk5LzIzLzIwMTkIAAAACjEyLzMxLzIwMTcJAAAAATCuZ1onREDXCPMQmXREQNcIKENJUS5UU0U6Njc1OC5JUV9HV19JTlRBTl9BTU9SVF9DRi5GWTIwMTYBAAAA7VkAAAIAAAAGMTI1NjE2AQgAAAAFAAAAATEBAAAACjE4OTAyNDk5MzQDAAAAAjc5AgAAAAQyMTgyBAAAAAEwBwAAAAk5LzIzLzIwMTkIAAAACTMvMzEvMjAxNgkAAAABMDPEmjBEQNcIfUqWckRA1wgiQ0lRLlRTRTo2NTAzLklRX0dBSU5fQVNTRVRTLkZZMjAxMgEAAACuVQ0AAwAAAAAA/oF4LURA1wizXolzREDXCCVDSVEuTkFTREFRR1M6QUFQTC5JUV9QQVJUX1RJTUUuRlkyMDEwAQAAAGlhAAADAAAAAADEJXQqREDXCLZr2XNEQNcIKkNJUS5OQVNEQVFHUzpJTlRDLklRX0RBWVNfU0FMRVNfT1VULkZZMjAxOAEAAACHUgAAAgAAAAgzMS42NzE2NAEIAAAABQAAAAExAQAAAAoxOTQzNTA1MzQxAwAAAAMxNjACAAAABDQwNDIEAAAAATAHAAAACTkvMjMvMjAxOQgAAAAKMTIvMjkvMjAxOAkAAAABMK8DWydEQNcIj3+pdERA1wgrQ0lRLlRTRTo2NTAzLklRX05JX0FWQUlMX0VYQ0xfTUFS</t>
  </si>
  <si>
    <t>R0lOLkZZMjAxNQEAAACuVQ0AAgAAAAY1LjQyODkBCAAAAAUAAAABMQEAAAAKMTc0NjAzNTgzNwMAAAACNzkCAAAABDQxODIEAAAAATAHAAAACTkvMjMvMjAxOQgAAAAJMy8zMS8yMDE1CQAAAAEwNl5vJ0RA1wgerKd0REDXCB5DSVEuTkFTREFRR1M6TVNGVC5JUV9OSS5GWTIwMTEBAAAAS1UAAAIAAAAFMjMxNTABCAAAAAUAAAABMQEAAAAKMTYyODYyNDcwNgMAAAADMTYwAgAAAAIxNQQAAAABMAcAAAAJOS8yMy8yMDE5CAAAAAk2LzMwLzIwMTEJAAAAATD17qIpREDXCGa0H3REQNcIKkNJUS5OQVNEQVFHUzpBQVBMLklRX09USEVSX0NBX1NVUFBMLkZZMjAwNwEAAABpYQAAAgAAAAQxNDEzAQgAAAAFAAAAATEBAAAACjEzMTI0NjA3NDIDAAAAAzE2MAIAAAAEMTA1NQQAAAABMAcAAAAJOS8yMy8yMDE5CAAAAAk5LzI5LzIwMDcJAAAAATB5c5sqREDXCAJlxnNEQNcIHUNJUS5UU0U6Njc1OC5JUV9DT01NT04uRlkyMDE1AQAAAO1ZAAACAAAABjcwNzAzOAEIAAAABQAAAAExAQAAAAoxODQ0NjE5MjA2AwAAAAI3OQIAAAAEMTEwMwQAAAABMAcAAAAJOS8yMy8yMDE5CAAAAAkzLzMxLzIwMTUJAAAAATA8dpowREDXCMGfiXJEQNcIIUNJUS5OQVNEQVFHUzpJTlRDLklRX0NBUEVYLkZZMjAxMgEAAACHUgAAAgAAAAYtMTEwMjcBCAAAAAUAAAABMQEAAAAKMTcxODg1MDYwNQMAAAADMTYwAgAAAAQyMDIxBAAAAAEw</t>
  </si>
  <si>
    <t>BwAAAAk5LzIzLzIwMTkIAAAACjEyLzI5LzIwMTIJAAAAATDXhrMrREDXCLUipnNEQNcIKENJUS5OWVNFOkRJUy5JUV9FQVJOSU5HX0NPX01BUkdJTi5GWTIwMDkBAAAATOwCAAIAAAAGOS45ODM2AQgAAAAFAAAAATEBAAAACjE0ODI5NzYwNjgDAAAAAzE2MAIAAAAENDE4MQQAAAABMAcAAAAJOS8yMy8yMDE5CAAAAAkxMC8zLzIwMDkJAAAAATBkz8YmREDXCNoLsHREQNcIJkNJUS5UU0U6Nzk3NC5JUV9DQVNIX0FDUVVJUkVfQ0YuRlkyMDE3AQAAAKRdDQADAAAAAABFAD8vREDXCAWeBnNEQNcIKENJUS5UU0U6Nzk3NC5JUV9UT1RBTF9ESVZfUEFJRF9DRi5GWTIwMDgBAAAApF0NAAIAAAAGLTk3MTEwAQgAAAAFAAAAATEBAAAACjEwNTc4ODkwMDMDAAAAAjc5AgAAAAQyMDIyBAAAAAEwBwAAAAk5LzIzLzIwMTkIAAAACTMvMzEvMjAwOAkAAAABMLGHYC9EQNcIR8cqc0RA1wgrQ0lRLk5BU0RBUUdTOk1TRlQuSVFfSU5WRVNUX0xPQU5TX0NGLkZZMjAxNQEAAABLVQAAAwAAAAAA/xBmKURA1winIyJ0REDXCCRDSVEuTkFTREFRR1M6TVNGVC5JUV9FQklUX0lOVC5GWTIwMTYBAAAAS1UAAAIAAAAJMjEuODcyODg4AQgAAAAFAAAAATEBAAAACjE4OTg0ODk0NzADAAAAAzE2MAIAAAAENDE4OQQAAAABMAcAAAAJOS8yMy8yMDE5CAAAAAk2LzMwLzIwMTYJAAAAATBklEEmREDXCMj0xXREQNcIMUNJUS5UU0U6Nzk3</t>
  </si>
  <si>
    <t>NC5JUV9DSEFOR0VfTkVUX1dPUktJTkdfQ0FQSVRBTC5GWTIwMTIBAAAApF0NAAIAAAAFNjI2OTcBCAAAAAUAAAABMQEAAAAKMTU1NTcwNDU4MAMAAAACNzkCAAAABDQ0MjEEAAAAATAHAAAACTkvMjMvMjAxOQgAAAAJMy8zMS8yMDEyCQAAAAEwVCRhL0RA1wjnnvtyREDXCDZDSVEuTkFTREFRR1M6R09PRy5MLklRX09USEVSX05PTl9PUEVSX0VYUF9TVVBQTC5GWTIwMTUBAAAAqHEAAAIAAAADMTUyAQgAAAAFAAAAATEBAAAACjE4NzMyMjUyMTQDAAAAAzE2MAIAAAACODUEAAAAATAHAAAACTkvMjMvMjAxOQgAAAAKMTIvMzEvMjAxNQkAAAABMLfasChEQNcIXNAxdERA1wgoQ0lRLlRTRTo2NTAxLklRX1RPVEFMX0RFQlRfSVNTVUVELkZZMjAxOAEAAACbLQIAAgAAAAYxNDMzNTQBCAAAAAUAAAABMQEAAAAKMTk2OTkwMzI5MQMAAAACNzkCAAAABDIxNjEEAAAAATAHAAAACTkvMjMvMjAxOQgAAAAJMy8zMS8yMDE4CQAAAAEwViZvLkRA1whb6zNzREDXCBlDSVEuVFNFOjY1MDEuSVFfUkUuRlkyMDExAQAAAJstAgACAAAABjkyMjAzNgEIAAAABQAAAAExAQAAAAoxNjI1Nzk4NzcwAwAAAAI3OQIAAAAEMTIyMgQAAAABMAcAAAAJOS8yMy8yMDE5CAAAAAkzLzMxLzIwMTEJAAAAATBThQgvREDXCLeW9nJEQNcIJENJUS5UU0U6Nzk3NC5JUV9FQklUREEuRlkyMDEyLi4uLkpQWQEAAACkXQ0AAgAAAAYtMjQ3OTcB</t>
  </si>
  <si>
    <t>CAAAAAUAAAABMQEAAAAKMTU1NTcwNDU4MAMAAAACNzkCAAAABDQwNTEEAAAAATAHAAAACTkvMjMvMjAxOQgAAAAJMy8zMS8yMDEyCQAAAAEwjt1bJkRA1wijydx0REDXCCNDSVEuVFNFOjY3NTIuSVFfUEVfRVhDTC4uMjAxOC8wMy8zMQEAAACx4wQAAgAAAAkyMy4zMjkwMzYBBwAAAAUAAAABMQEAAAAKMTg3NDUzMTM4NwMAAAABMAIAAAAGMTAwMDI3BAAAAAEwBwAAAAkzLzMwLzIwMTgIAAAACTMvMzAvMjAxOADHo0xEQNcIxx57ckRA1wgmQ0lRLk5BU0RBUUdTOkFBUEwuSVFfTkVUX0NIQU5HRS5GWTIwMDkBAAAAaWEAAAIAAAAFLTY2MTIBCAAAAAUAAAABMQEAAAAKMTQ3OTU1MTE5OQMAAAADMTYwAgAAAAQyMDkzBAAAAAEwBwAAAAk5LzIzLzIwMTkIAAAACTkvMjYvMjAwOQkAAAABMMQldCpEQNcI/OD1c0RA1wgdQ0lRLlRTRTo2NTAxLklRX1JEX0VYUC5GWTIwMTUBAAAAmy0CAAMAAAAAAMOxbi5EQNcIlOAec0RA1wgoQ0lRLlRTRTo2NzU4LklRX1RPVEFMX0RFQlQuRlkyMDE0Li4uLkpQWQEAAADtWQAAAgAAAAcxMzExMDExAQgAAAAFAAAAATEBAAAACjE3OTMxNjExNzcDAAAAAjc5AgAAAAQ0MTczBAAAAAEwBwAAAAk5LzIzLzIwMTkIAAAACTMvMzEvMjAxNAkAAAABMIAEXCZEQNcIrJfgdERA1wgmQ0lRLlRTRTo2NzUyLklRX0NBU0hfQ09OVkVSU0lPTi5GWTIwMTYBAAAAseMEAAIAAAAJMjkuOTgx</t>
  </si>
  <si>
    <t>MjU2AQgAAAAFAAAAATEBAAAACjE3OTc1MjA0MzQDAAAAAjc5AgAAAAQ0MTg0BAAAAAEwBwAAAAk5LzIzLzIwMTkIAAAACTMvMzEvMjAxNgkAAAABMDo50CdEQNcIED5tdERA1wgqQ0lRLk5BU0RBUUdTOklOVEMuSVFfR0FJTl9JTlZFU1RfQ0YuRlkyMDA5AQAAAIdSAAACAAAAAzE0MQEIAAAABQAAAAExAQAAAAoxNTIzMzk0ODI5AwAAAAMxNjACAAAABDIwOTAEAAAAATAHAAAACTkvMjMvMjAxOQgAAAAKMTIvMjYvMjAwOQkAAAABMBIRsytEQNcIMQabc0RA1wgqQ0lRLk5BU0RBUUdTOk1TRlQuSVFfRElMVVRfRVBTX0VYQ0wuRlkyMDA4AQAAAEtVAAACAAAABDEuODcBCAAAAAUAAAABMQEAAAAKMTM4OTcwMDI0NQMAAAADMTYwAgAAAAMxNDIEAAAAATAHAAAACTkvMjMvMjAxOQgAAAAJNi8zMC8yMDA4CQAAAAEwjQ58KkRA1whOHudzREDXCCxDSVEuTkFTREFRR1M6SU5UQy5JUV9DSEFOR0VfSU5WRU5UT1JZLkZZMjAxNQEAAACHUgAAAgAAAAQtNzY0AQgAAAAFAAAAATEBAAAACjE4NzQ3NzMyMjYDAAAAAzE2MAIAAAAEMjA5OQQAAAABMAcAAAAJOS8yMy8yMDE5CAAAAAoxMi8yNi8yMDE1CQAAAAEwe/KOK0RA1wj6LJRzREDXCCVDSVEuTkFTREFRR1M6SU5UQy5JUV9SRF9FWFBfRk4uRlkyMDEyAQAAAIdSAAACAAAABTEwMTQ4AQgAAAAFAAAAATEBAAAACjE3MTg4NTA2MDUDAAAAAzE2MAIAAAAEMzE2OAQA</t>
  </si>
  <si>
    <t>AAABMAcAAAAJOS8yMy8yMDE5CAAAAAoxMi8yOS8yMDEyCQAAAAEw71+zK0RA1wjB8JtzREDXCC1DSVEuTkFTREFRR1M6SU5UQy5JUV9UT1RBTF9ERUJUX0VRVUlUWS5GWTIwMTgBAAAAh1IAAAIAAAAHMzUuMzUxMwEIAAAABQAAAAExAQAAAAoxOTQzNTA1MzQxAwAAAAMxNjACAAAABDQwMzQEAAAAATAHAAAACTkvMjMvMjAxOQgAAAAKMTIvMjkvMjAxOAkAAAABMK8DWydEQNcIcTi1dERA1wgbQ0lRLlRTRTo2NTAxLklRX0dQUEUuRlkyMDE0AQAAAJstAgACAAAABzczNDk4MDkBCAAAAAUAAAABMQEAAAAKMTc0NTI3MDU0NAMAAAACNzkCAAAABDExNjkEAAAAATAHAAAACTkvMjMvMjAxOQgAAAAJMy8zMS8yMDE0CQAAAAEww7FuLkRA1wikp/dyREDXCCFDSVEuVFNFOjY3NTguSVFfTklfQ09NUEFOWS5GWTIwMTQBAAAA7VkAAAIAAAAGLTY4ODQxAQgAAAAFAAAAATEBAAAACjE3OTMxNjExNzcDAAAAAjc5AgAAAAU0MTU3MQQAAAABMAcAAAAJOS8yMy8yMDE5CAAAAAkzLzMxLzIwMTQJAAAAATC1TpowREDXCF1ZnXJEQNcILENJUS5UU0U6Nzk3NC5JUV9JTVBVVF9PUEVSX0xFQVNFX0RFUFIuRlkyMDE2AQAAAKRdDQADAAAAAABWsj4vREDXCN3+/HJEQNcIJUNJUS5UU0U6Njc1Mi5JUV9SRVRVUk5fQ0FQSVRBTC5GWTIwMTABAAAAseMEAAIAAAAGMi42NTUyAQgAAAAFAAAAATEBAAAACjE1NTMzMzAzOTcDAAAA</t>
  </si>
  <si>
    <t>Ajc5AgAAAAQ0MzYzBAAAAAEwBwAAAAk5LzIzLzIwMTkIAAAACTMvMzEvMjAxMAkAAAABMEcS0CdEQNcIDJZwdERA1wgjQ0lRLktPU0U6QTAwNTkzMC5JUV9FQklUX0lOVC5GWTIwMTcBAAAA3GYBAAIAAAAJODEuODUwNTg2AQgAAAAFAAAAATEBAAAACjE5NDc1NTE1NzgDAAAAAjg1AgAAAAQ0MTg5BAAAAAEwBwAAAAk5LzIzLzIwMTkIAAAACjEyLzMxLzIwMTcJAAAAATDSjlonREDXCPMQmXREQNcILENJUS5OQVNEQVFHUzpJTlRDLklRX0NGT19DVVJSRU5UX0xJQUIuRlkyMDE4AQAAAIdSAAACAAAACDEuNzcwMjM5AQgAAAAFAAAAATEBAAAACjE5NDM1MDUzNDEDAAAAAzE2MAIAAAAENDE4NQQAAAABMAcAAAAJOS8yMy8yMDE5CAAAAAoxMi8yOS8yMDE4CQAAAAEwrwNbJ0RA1whxOLV0REDXCBlDSVEuVFNFOjY1MDMuSVFfR1cuRlkyMDA5AQAAAK5VDQADAAAAAAAcDngtREDXCDB6anNEQNcIKkNJUS5OWVNFOkRJUy5JUV9JTlRFUkVTVF9JTlZFU1RfSU5DLkZZMjAxNAEAAABM7AIAAgAAAAMxMTIBCAAAAAUAAAABMQEAAAAKMTgyMDI2MjEyMQMAAAADMTYwAgAAAAI2NQQAAAABMAcAAAAJOS8yMy8yMDE5CAAAAAk5LzI3LzIwMTQJAAAAATCx2JoqREDXCE2M23NEQNcIJENJUS5UU0U6Njc1Mi5JUV9PVEhFUl9MSUFCX0xULkZZMjAxMgEAAACx4wQAAgAAAAYxMTAxMTUBCAAAAAUAAAABMQEAAAAKMTczMzc3</t>
  </si>
  <si>
    <t>NDcwNAMAAAACNzkCAAAABDEwNjIEAAAAATAHAAAACTkvMjMvMjAxOQgAAAAJMy8zMS8yMDEyCQAAAAEwMKxFMERA1wiKCe5yREDXCCVDSVEuVFNFOjY1MDEuSVFfRElMVVRfRVBTX0lOQ0wuRlkyMDE4AQAAAJstAgACAAAACTM3NS41OTM1NwEIAAAABQAAAAExAQAAAAoxOTY5OTAzMjkxAwAAAAI3OQIAAAABOAQAAAABMAcAAAAJOS8yMy8yMDE5CAAAAAkzLzMxLzIwMTgJAAAAATBWJm8uREDXCGXEM3NEQNcILkNJUS5LT1NFOkEwMDU5MzAuSVFfSU5URVJFU1RfSU5WRVNUX0lOQy5GWTIwMTMBAAAA3GYBAAIAAAAHMTQ2Mzc2OAEIAAAABQAAAAExAQAAAAoxNzIzMjg4Mzg2AwAAAAI4NQIAAAACNjUEAAAAATAHAAAACTkvMjMvMjAxOQgAAAAKMTIvMzEvMjAxMwkAAAABMGqC2yxEQNcITIVmc0RA1wgoQ0lRLk5BU0RBUUdTOkFBUEwuSVFfVE9UQUxfRVFVSVRZLkZZMjAxNgEAAABpYQAAAgAAAAYxMjgyNDkBCAAAAAUAAAABMQEAAAAKMTkxOTMzNDQ4NAMAAAADMTYwAgAAAAQxMjc1BAAAAAEwBwAAAAk5LzIzLzIwMTkIAAAACTkvMjQvMjAxNgkAAAABMKTAeypEQNcIRfXodERA1wggQ0lRLlRTRTo2NzUyLklRX1JEX0VYUF9GTi5GWTIwMTgBAAAAseMEAAIAAAAGNDc1Mjg2AQgAAAAFAAAAATEBAAAACjE5NzAwMzg1MjYDAAAAAjc5AgAAAAQzMTY4BAAAAAEwBwAAAAk5LzIzLzIwMTkIAAAACTMvMzEvMjAx</t>
  </si>
  <si>
    <t>OAkAAAABMANKGTBEQNcIng29ckRA1wgSQ0lRLi5JUV9ESVZfU0hBUkUuBQAAAAEAAAAIAAAAFChJbnZhbGlkIElkZW50aWZpZXIpJm8uVURA1wgmby5VREDXCC9DSVEuVFNFOjc5NzQuSVFfSU1QVVRfT1BFUl9MRUFTRV9JTlRfRVhQLkZZMjAxNgEAAACkXQ0AAwAAAAAAVrI+L0RA1wgSKAZzREDXCC5DSVEuTkFTREFRR1M6TVNGVC5JUV9BU1NFVF9XUklURURPV05fQ0YuRlkyMDEzAQAAAEtVAAADAAAAAADvFaMpREDXCGy0JnREQNcILkNJUS5UU0U6NjUwMy5JUV9NSU5PUklUWV9JTlRFUkVTVF9UT1RBTC5GWTIwMTIBAAAArlUNAAIAAAAFNTg1NTUBCAAAAAUAAAABMQEAAAAKMTY4ODc0NTE4NAMAAAACNzkCAAAABDEzMTIEAAAAATAHAAAACTkvMjMvMjAxOQgAAAAJMy8zMS8yMDEyCQAAAAEw/oF4LURA1wjb2GtzREDXCCtDSVEuTkFTREFRR1M6TVNGVC5JUV9GSUxJTkdfQ1VSUkVOQ1kuRlkyMDEyAQAAAEtVAAADAAAAA1VTRADvFaMpREDXCBP8B3REQNcIIUNJUS5OQVNEQVFHUzpHT09HLkwuSVFfQ0lQLkZZMjAwOAEAAACocQAAAgAAAAgxNjQzLjEzNgEIAAAABQAAAAExAQAAAAoxNDI5NDAyMTAwAwAAAAMxNjACAAAABDMwMzMEAAAAATAHAAAACTkvMjMvMjAxOQgAAAAKMTIvMzEvMjAwOAkAAAABMFfNaClEQNcIQC8LdERA1wgnQ0lRLlRTRTo2NzU4LklRX1RPVEFMX09USEVSX09QRVIuRlkyMDE4</t>
  </si>
  <si>
    <t>AQAAAO1ZAAACAAAABzE1NjQxOTgBCAAAAAUAAAABMQEAAAAKMTk2NTA0NjUwOAMAAAACNzkCAAAAAzM4MAQAAAABMAcAAAAJOS8yMy8yMDE5CAAAAAkzLzMxLzIwMTgJAAAAATBUEpswREDXCDnqmnJEQNcIIkNJUS5UU0U6Nzk3NC5JUV9HQUlOX0lOVkVTVC5GWTIwMTYBAAAApF0NAAIAAAAENzE5OQEIAAAABQAAAAExAQAAAAoxNzk5MjQzMjc3AwAAAAI3OQIAAAACNjIEAAAAATAHAAAACTkvMjMvMjAxOQgAAAAJMy8zMS8yMDE2CQAAAAEwVrI+L0RA1wj11/xyREDXCCBDSVEuVFNFOjY3NTguSVFfQ0FTSF9PUEVSLkZZMjAxMwEAAADtWQAAAgAAAAY0NzYxNjUBCAAAAAUAAAABMQEAAAAKMTc0NTU0NDk0NQMAAAACNzkCAAAABDIwMDYEAAAAATAHAAAACTkvMjMvMjAxOQgAAAAJMy8zMS8yMDEzCQAAAAEwqeMnMURA1wgbEJFyREDXCCVDSVEuVFNFOjY1MDEuSVFfTFRfREVCVF9FUVVJVFkuRlkyMDA4AQAAAJstAgACAAAABzQyLjkwODQBCAAAAAUAAAABMQEAAAAKMTM4MTM4OTI0NQMAAAACNzkCAAAABDQwODUEAAAAATAHAAAACTkvMjMvMjAxOQgAAAAJMy8zMS8yMDA4CQAAAAEwMK7QJ0RA1wgEQ5V0REDXCCRDSVEuVFNFOjY1MDEuSVFfUEVSSU9EREFURV9JUy5GWTIwMDkBAAAAmy0CAAUAAAAKMjAwOS8wMy8zMQDLNwgvREDXCCfBSUhEQNcIIkNJUS5UU0U6Nzk3NC5JUV9MRVZFUkVEX0ZDRi5GWTIw</t>
  </si>
  <si>
    <t>MTUBAAAApF0NAAIAAAAINTUxMDcuMjUBCAAAAAUAAAABMQEAAAAKMTc0NTkxNjY1OQMAAAACNzkCAAAABDQ0MjIEAAAAATAHAAAACTkvMjMvMjAxOQgAAAAJMy8zMS8yMDE1CQAAAAEwVrI+L0RA1wgmLjhzREDXCCpDSVEuTkFTREFRR1M6QUFQTC5JUV9PVEhFUl9DQV9TVVBQTC5GWTIwMTYBAAAAaWEAAAIAAAAEODI4MwEIAAAABQAAAAExAQAAAAoxOTE5MzM0NDg0AwAAAAMxNjACAAAABDEwNTUEAAAAATAHAAAACTkvMjMvMjAxOQgAAAAJOS8yNC8yMDE2CQAAAAEwpMB7KkRA1wiavvNzREDXCCRDSVEuTkFTREFRR1M6TVNGVC5JUV9UUkVBU1VSWS5GWTIwMTMBAAAAS1UAAAMAAAAAAO8VoylEQNcIOCMWdERA1wgsQ0lRLk5BU0RBUUdTOkdPT0cuTC5JUV9PVEhFUl9DTF9TVVBQTC5GWTIwMDcBAAAAqHEAAAIAAAAHNTIyLjAwMQEIAAAABQAAAAExAQAAAAoxMzIxODc5ODM2AwAAAAMxNjACAAAABDEwNTcEAAAAATAHAAAACTkvMjMvMjAxOQgAAAAKMTIvMzEvMjAwNwkAAAABMI8KaClEQNcIYLoKdERA1wgmQ0lRLlRTRTo2NzU4LklRX0xPQU5TX1JFQ0VJVl9MVC5GWTIwMTIBAAAA7VkAAAMAAAAAAMWVJzFEQNcIPpuQckRA1wgrQ0lRLlRTRTo2NTAxLklRX01JTk9SSVRZX0lOVEVSRVNUX0NGLkZZMjAxOQEAAACbLQIAAwAAAAAAUE1vLkRA1wgtHD9zREDXCChDSVEuTllTRTpESVMuSVFfR1dfSU5UQU5f</t>
  </si>
  <si>
    <t>QU1PUlRfQ0YuRlkyMDE0AQAAAEzsAgACAAAAAzIyNAEIAAAABQAAAAExAQAAAAoxODIwMjYyMTIxAwAAAAMxNjACAAAABDIxODIEAAAAATAHAAAACTkvMjMvMjAxOQgAAAAJOS8yNy8yMDE0CQAAAAEwsdiaKkRA1wgwcMlzREDXCBxDSVEuVFNFOjc5NzQuSVFfREFfQ0YuRlkyMDExAQAAAKRdDQACAAAABDY3OTQBCAAAAAUAAAABMQEAAAAKMTQ2MjcxMjI4NwMAAAACNzkCAAAABDIxNjAEAAAAATAHAAAACTkvMjMvMjAxOQgAAAAJMy8zMS8yMDExCQAAAAEwIf5gL0RA1wgtSg5zREDXCCZDSVEuVFNFOjY1MDEuSVFfRVhUUkFfQUNDX0lURU1TLkZZMjAxMQEAAACbLQIAAwAAAAAAnV0IL0RA1wgkBzFzREDXCChDSVEuVFNFOjY1MDMuSVFfRklYRURfQVNTRVRfVFVSTlMuRlkyMDEwAQAAAK5VDQACAAAACDYuMjkwMzcxAQgAAAAFAAAAATEBAAAACjE0MTg1MTY1NjUDAAAAAjc5AgAAAAQ0MDY2BAAAAAEwBwAAAAk5LzIzLzIwMTkIAAAACTMvMzEvMjAxMAkAAAABMEI3bydEQNcIUBycdERA1wgsQ0lRLk5BU0RBUUdTOkdPT0cuTC5JUV9PVEhFUl9DTF9TVVBQTC5GWTIwMTUBAAAAqHEAAAIAAAAEMzIzNwEIAAAABQAAAAExAQAAAAoxODczMjI1MjE0AwAAAAMxNjACAAAABDEwNTcEAAAAATAHAAAACTkvMjMvMjAxOQgAAAAKMTIvMzEvMjAxNQkAAAABMLfasChEQNcI3HwsdERA1wgtQ0lRLlRTRTo2NTAzLklR</t>
  </si>
  <si>
    <t>X09USEVSX0lOVkVTVF9BQ1RfU1VQUEwuRlkyMDE2AQAAAK5VDQACAAAABi0xOTM3NwEIAAAABQAAAAExAQAAAAoxOTEyNjEyMjQzAwAAAAI3OQIAAAAEMjA1MQQAAAABMAcAAAAJOS8yMy8yMDE5CAAAAAkzLzMxLzIwMTYJAAAAATDHPkQtREDXCC5IbnNEQNcIKkNJUS5OQVNEQVFHUzpHT09HLkwuSVFfUEVfRVhDTC4uMjAxOS8wMy8zMQEAAACocQAAAgAAAAkyNi45Mjg5NzgBBwAAAAUAAAABMQEAAAAKMTk0Mzc0MDgzNAMAAAABMAIAAAAGMTAwMDI3BAAAAAEwBwAAAAkzLzI5LzIwMTkIAAAACTMvMjkvMjAxOQgDPEtEQNcIR09qckRA1wgoQ0lRLk5BU0RBUUdTOk1TRlQuSVFfQkVUQV8xWVIuMjAxOS8wNi8zMAEAAABLVQAAAgAAABAxLjA1MDQxMDEzMjYwMzEzAMg7AU1EQNcI2DhSckRA1wgoQ0lRLk5BU0RBUUdTOkdPT0cuTC5JUV9TR0FfTUFSR0lOLkZZMjAxMwEAAACocQAAAgAAAAcxOS43ODc4AQgAAAAFAAAAATEBAAAACjE3NzU3NTY4NzgDAAAAAzE2MAIAAAAENDM3NQQAAAABMAcAAAAJOS8yMy8yMDE5CAAAAAoxMi8zMS8yMDEzCQAAAAEwT+JBJkRA1wjQgLd0REDXCCZDSVEuVFNFOjc5NzQuSVFfQ0FTSF9BQ1FVSVJFX0NGLkZZMjAxMQEAAACkXQ0AAwAAAAAAIf5gL0RA1wgqegRzREDXCCtDSVEuVFNFOjY3NTIuSVFfUkVUVVJOX0NPTU1PTl9FUVVJVFkuRlkyMDExAQAAALHjBAACAAAABjIu</t>
  </si>
  <si>
    <t>NzY2MgEIAAAABQAAAAExAQAAAAoxNTUzMzMwMzcxAwAAAAI3OQIAAAAFMzMzMjAEAAAAATAHAAAACTkvMjMvMjAxOQgAAAAJMy8zMS8yMDExCQAAAAEwOjnQJ0RA1wi1pn90REDXCB9DSVEuVFNFOjY1MDEuSVFfQlZfU0hBUkUuRlkyMDE1AQAAAJstAgACAAAACzMwNDYuNzM3NDQ4AQgAAAAFAAAAATEBAAAACjE3NDUyNzA2NzIDAAAAAjc5AgAAAAQ0MDIwBAAAAAEwBwAAAAk5LzIzLzIwMTkIAAAACTMvMzEvMjAxNQkAAAABMI3Xbi5EQNcIqkUBc0RA1wglQ0lRLlRTRTo3OTc0LklRX0RJTFVUX0VQU19JTkNMLkZZMjAxMwEAAACkXQ0AAgAAAAk1NS41MTQyODMBCAAAAAUAAAABMQEAAAAKMTYyNTQ1NzY4NwMAAAACNzkCAAAAATgEAAAAATAHAAAACTkvMjMvMjAxOQgAAAAJMy8zMS8yMDEzCQAAAAEwVCRhL0RA1wjuDA9zREDXCDZDSVEuTkFTREFRR1M6SU5UQy5JUV9DSEFOR0VfTkVUX1dPUktJTkdfQ0FQSVRBTC5GWTIwMDkBAAAAh1IAAAIAAAAELTQyMAEIAAAABQAAAAExAQAAAAoxNTIzMzk0ODI5AwAAAAMxNjACAAAABDQ0MjEEAAAAATAHAAAACTkvMjMvMjAxOQgAAAAKMTIvMjYvMjAwOQkAAAABMBIRsytEQNcIK3WWc0RA1wgfQ0lRLlRTRTo2NzUyLklRX1RPVEFMX0NBLkZZMjAxOQEAAACx4wQAAgAAAAczMjc0MDkzAQgAAAAFAAAAATEBAAAACjE5NzAwMzg1MjcDAAAAAjc5AgAAAAQxMDA4BAAA</t>
  </si>
  <si>
    <t>AAEwBwAAAAk5LzIzLzIwMTkIAAAACTMvMzEvMjAxOQkAAAABMONxGTBEQNcI+IK9ckRA1wgbQ0lRLk5ZU0U6RElTLklRX0dQUEUuRlkyMDA4AQAAAEzsAgACAAAABTMzODQyAQgAAAAFAAAAATEBAAAACjE0MzkyNzg3NzIDAAAAAzE2MAIAAAAEMTE2OQQAAAABMAcAAAAJOS8yMy8yMDE5CAAAAAk5LzI3LzIwMDgJAAAAATCk/UIsREDXCJ3lrXNEQNcIKENJUS5OQVNEQVFHUzpJTlRDLklRX0JFVEFfMVlSLjIwMTUvMTIvMjYBAAAAh1IAAAIAAAAQMS4yNDg3NjI1NzU2NTA0MQDIOwFNREDXCPHqUXJEQNcIGUNJUS5UU0U6NjUwMy5JUV9BUi5GWTIwMTQBAAAArlUNAAIAAAAGOTgzNDY4AQgAAAAFAAAAATEBAAAACjE2ODg3NDQ4NDcDAAAAAjc5AgAAAAQxMDIxBAAAAAEwBwAAAAk5LzIzLzIwMTkIAAAACTMvMzEvMjAxNAkAAAABMPCoeC1EQNcILDdYc0RA1wggQ0lRLk5ZU0U6RElTLklRX0lOVkVOVE9SWS5GWTIwMTABAAAATOwCAAIAAAAEMjEyMAEIAAAABQAAAAExAQAAAAoxNTc3MjYxMjU0AwAAAAMxNjACAAAABDEwNDMEAAAAATAHAAAACTkvMjMvMjAxOQgAAAAJMTAvMi8yMDEwCQAAAAEweyRDLERA1wgQvsJzREDXCCZDSVEuVFNFOjc5NzQuSVFfSU5WRU5UT1JZX1RVUk5TLkZZMjAxNwEAAACkXQ0AAgAAAAg3LjI5NDg2NAEIAAAABQAAAAExAQAAAAoxODQ5MDI2OTY0AwAAAAI3OQIAAAAENDA4MgQA</t>
  </si>
  <si>
    <t>AAABMAcAAAAJOS8yMy8yMDE5CAAAAAkzLzMxLzIwMTcJAAAAATAwrtAnREDXCCBfknREQNcIGENJUS4wLklRX0VCSVRBX01BUkdJTi5GWQUAAAAAAAAACAAAABUoSW52YWxpZCBUaW1lIFBlcmlvZCl6bUEmREDXCM6F33REQNcII0NJUS5UU0U6NjUwMy5JUV9FQklUQV9NQVJHSU4uRlkyMDA4AQAAAK5VDQACAAAABDYuNjEBCAAAAAUAAAABMQEAAAAKMTQxODUxNjcwOAMAAAACNzkCAAAABDQ0MTkEAAAAATAHAAAACTkvMjMvMjAxOQgAAAAJMy8zMS8yMDA4CQAAAAEwSxBvJ0RA1wgxIGl0REDXCBpDSVEuVFNFOjY3NTguSVFfU0dBLkZZMjAwMgEAAADtWQAAAgAAAAcxNjQyMzkyAQgAAAAFAAAAATEBAAAABjE5MzUxNgMAAAACNzkCAAAAAjIzBAAAAAEwBwAAAAk5LzIzLzIwMTkIAAAACTMvMzEvMjAwMgkAAAABMFFTXCZEQNcIYmcRR0RA1wgjQ0lRLlRTRTo2NTAzLklRX1BFX0VYQ0wuLjIwMDYvMDMvMzEBAAAArlUNAAIAAAAJMjIuMjM2MTQzAQcAAAAFAAAAATEBAAAACTIwODYyODc0NgMAAAABMAIAAAAGMTAwMDI3BAAAAAEwBwAAAAkzLzMxLzIwMDYIAAAACTMvMzEvMjAwNiqOO0tEQNcI1tRvckRA1wgbQ0lRLlRTRTo2NTAxLklRX0VCSVQuRlkyMDExAQAAAJstAgACAAAABjQ0NDUwOAEIAAAABQAAAAExAQAAAAoxNjI1Nzk4NzcwAwAAAAI3OQIAAAADNDAwBAAAAAEwBwAAAAk5LzIzLzIwMTkIAAAA</t>
  </si>
  <si>
    <t>CTMvMzEvMjAxMQkAAAABMJ1dCC9EQNcIyXYTc0RA1wg6Q0lRLlRTRTo2NTAxLklRX0NVU1RPTV9CRVRBLi0xMDRXLjIwMTAvMDMvMzEuLl5UT1BJWC5KUFkuSAEAAACbLQIAAgAAABAxLjU4NDY1MjgxODI5MDU0ADU7pExEQNcImaN8ckRA1wgjQ0lRLlRTRTo2NzUyLklRX0JFVEFfMllSLjIwMTcvMDMvMzEBAAAAseMEAAIAAAAQMS41OTY2NzgwODg5NTAwNQDIOwFNREDXCPaRVXJEQNcIJ0NJUS5UU0U6Nzk3NC5JUV9DSEFOR0VfSU5WRU5UT1JZLkZZMjAwOQEAAACkXQ0AAgAAAAYtNTc2MjMBCAAAAAUAAAABMQEAAAAKMTM4MjQxODI1OQMAAAACNzkCAAAABDIwOTkEAAAAATAHAAAACTkvMjMvMjAxOQgAAAAJMy8zMS8yMDA5CQAAAAEwbq9gL0RA1wiA4BdzREDXCCdDSVEuVFNFOjY3NTguSVFfRUJJVERBX0NBUEVYX0lOVC5GWTIwMTEBAAAA7VkAAAIAAAAJMTEuNTEwNDM1AQgAAAAFAAAAATEBAAAACjE2MjQxNTMzNzADAAAAAjc5AgAAAAQ0MTkxBAAAAAEwBwAAAAk5LzIzLzIwMTkIAAAACTMvMzEvMjAxMQkAAAABMCURVyhEQNcIlk1ndERA1wggQ0lRLlRTRTo2NzU4LklRX0xUX0lOVkVTVC5GWTIwMDYBAAAA7VkAAAIAAAAHMzUxOTkwNwEIAAAABQAAAAExAQAAAAoxMzgyNDg1NTg3AwAAAAI3OQIAAAAEMTA1NAQAAAABMAcAAAAJOS8yMy8yMDE5CAAAAAkzLzMxLzIwMDYJAAAAATBuy8slREDXCAvW</t>
  </si>
  <si>
    <t>6UZEQNcII0NJUS5UU0U6NjUwMS5JUV9CQVNJQ19XRUlHSFQuRlkyMDA4AQAAAJstAgACAAAACjY2NC45MTI1NTMAM3Q/L0RA1wh+nTpzREDXCB5DSVEuVFNFOjc5NzQuSVFfTFRfREVCVC5GWTIwMTABAAAApF0NAAMAAAAAAGzWYC9EQNcIItYNc0RA1wgnQ0lRLlRTRTo3OTc0LklRX1RPVEFMX09USEVSX09QRVIuRlkyMDE3AQAAAKRdDQACAAAABjE2OTUzNQEIAAAABQAAAAExAQAAAAoxODQ5MDI2OTY0AwAAAAI3OQIAAAADMzgwBAAAAAEwBwAAAAk5LzIzLzIwMTkIAAAACTMvMzEvMjAxNwkAAAABMEzZPi9EQNcI7eojc0RA1wgkQ0lRLlRTRTo2NzUyLklRX1NBTEVfSU5UQU5fQ0YuRlkyMDE5AQAAALHjBAACAAAABi04Mjc4MAEIAAAABQAAAAExAQAAAAoxOTcwMDM4NTI3AwAAAAI3OQIAAAAEMjAyOQQAAAABMAcAAAAJOS8yMy8yMDE5CAAAAAkzLzMxLzIwMTkJAAAAATDjcRkwREDXCLmpvXJEQNcIIENJUS5UU0U6Nzk3NC5JUV9UT1RBTF9SRVYuRlkyMDA3AQAAAKRdDQACAAAABjk2NjUzNAEIAAAABQAAAAExAQAAAAk2NDE5ODU4OTcDAAAAAjc5AgAAAAIyOAQAAAABMAcAAAAJOS8yMy8yMDE5CAAAAAkzLzMxLzIwMDcJAAAAATB3LdYkREDXCGpyDUdEQNcIIkNJUS5UU0U6Njc1OC5JUV9MRVZFUkVEX0ZDRi5GWTIwMTYBAAAA7VkAAAIAAAAGNTQ5Mzk0AQgAAAAFAAAAATEBAAAACjE4OTAyNDk5MzQD</t>
  </si>
  <si>
    <t>AAAAAjc5AgAAAAQ0NDIyBAAAAAEwBwAAAAk5LzIzLzIwMTkIAAAACTMvMzEvMjAxNgkAAAABMDPEmjBEQNcIAV+ickRA1wgkQ0lRLlRTRTo2NTAxLklRX0VCSVREQV9NQVJHSU4uRlkyMDE0AQAAAJstAgACAAAABzEwLjEyMTMBCAAAAAUAAAABMQEAAAAKMTc0NTI3MDU0NAMAAAACNzkCAAAABDQwNDcEAAAAATAHAAAACTkvMjMvMjAxOQgAAAAJMy8zMS8yMDE0CQAAAAEwpP9tJ0RA1whgTZ90REDXCCBDSVEuVFNFOjY3NTguSVFfTFRfSU5WRVNULkZZMjAxOAEAAADtWQAAAgAAAAgxMDM5NDg5MwEIAAAABQAAAAExAQAAAAoxOTY1MDQ2NTA4AwAAAAI3OQIAAAAEMTA1NAQAAAABMAcAAAAJOS8yMy8yMDE5CAAAAAkzLzMxLzIwMTgJAAAAATBUEpswREDXCPDIpnJEQNcIL0NJUS5OQVNEQVFHUzpHT09HLkwuSVFfVE9UQUxfRElWX1BBSURfQ0YuRlkyMDEyAQAAAKhxAAADAAAAAAA6QmkpREDXCEGaRXREQNcIK0NJUS5OQVNEQVFHUzpBQVBMLklRX0NBU0hfQUNRVUlSRV9DRi5GWTIwMTIBAAAAaWEAAAIAAAAELTM1MAEIAAAABQAAAAExAQAAAAoxNzAzMzIzNTcwAwAAAAMxNjACAAAABDIwNTcEAAAAATAHAAAACTkvMjMvMjAxOQgAAAAJOS8yOS8yMDEyCQAAAAEwUpp0KkRA1whYd/9zREDXCCdDSVEuS09TRTpBMDA1OTMwLklRX1BFX0VYQ0wuLjIwMTMvMDMvMzEBAAAA3GYBAAIAAAAJMTEuMzYxMDg5AQcA</t>
  </si>
  <si>
    <t>AAAFAAAAATEBAAAACjE1NzY5ODMwNzADAAAAATACAAAABjEwMDAyNwQAAAABMAcAAAAJMy8yOS8yMDEzCAAAAAkzLzI5LzIwMTP0KjtLREDXCOVUc3JEQNcILENJUS5LT1NFOkEwMDU5MzAuSVFfVE9UQUxfREVCVF9JU1NVRUQuRlkyMDA5AQAAANxmAQACAAAABjMxMTUwMAEIAAAABQAAAAExAQAAAAoxNDY1NzE0MzA3AwAAAAI4NQIAAAAEMjE2MQQAAAABMAcAAAAJOS8yMy8yMDE5CAAAAAoxMi8zMS8yMDA5CQAAAAEwpTTbLERA1wgHDIRzREDXCCJDSVEuVFNFOjY3NTguSVFfR0FJTl9BU1NFVFMuRlkyMDE0AQAAAO1ZAAACAAAABDI2MDEBCAAAAAUAAAABMQEAAAAKMTc5MzE2MTE3NwMAAAACNzkCAAAAAjU2BAAAAAEwBwAAAAk5LzIzLzIwMTkIAAAACTMvMzEvMjAxNAkAAAABMLVOmjBEQNcIooeVckRA1wgaQ0lRLlRTRTo2NzUyLklRX0NJUC5GWTIwMTUBAAAAseMEAAIAAAAFNTQzNTgBCAAAAAUAAAABMQEAAAAKMTc5NzUyMDQyNwMAAAACNzkCAAAABDMwMzMEAAAAATAHAAAACTkvMjMvMjAxOQgAAAAJMy8zMS8yMDE1CQAAAAEwQ/0YMERA1wi9+7JyREDXCCNDSVEuTkFTREFRR1M6QUFQTC5JUV9SQVdfSU5WLkZZMjAxNAEAAABpYQAAAwAAAAAAsJl7KkRA1whk/PJzREDXCCZDSVEuVFNFOjY3NTIuSVFfTkVUX0RFQlRfRUJJVERBLkZZMjAxNgEAAACx4wQAAwAAAAJOTQEIAAAABQAAAAExAQAAAAox</t>
  </si>
  <si>
    <t>Nzk3NTIwNDM0AwAAAAI3OQIAAAAENDE5MwQAAAABMAcAAAAJOS8yMy8yMDE5CAAAAAkzLzMxLzIwMTYJAAAAATA6OdAnREDXCOnCinREQNcIJUNJUS5UU0U6Nzk3NC5JUV9QUkVGX0RJVl9PVEhFUi5GWTIwMTkBAAAApF0NAAMAAAAAADlNPy9EQNcIdhD+ckRA1wgsQ0lRLk5BU0RBUUdTOkFBUEwuSVFfREFZU19QQVlBQkxFX09VVC5GWTIwMTEBAAAAaWEAAAIAAAAJNzUuNTkyOTcyAQgAAAAFAAAAATEBAAAACjE2NDI2Mzk3NzcDAAAAAzE2MAIAAAAENDE4MwQAAAABMAcAAAAJOS8yMy8yMDE5CAAAAAk5LzI0LzIwMTEJAAAAATAbRccmREDXCChwtnREQNcIIENJUS5UU0U6Njc1Mi5JUV9DQVNIX09QRVIuRlkyMDE0AQAAALHjBAACAAAABjU4MTk1MAEIAAAABQAAAAExAQAAAAoxNzQ0MDM2NjIwAwAAAAI3OQIAAAAEMjAwNgQAAAABMAcAAAAJOS8yMy8yMDE5CAAAAAkzLzMxLzIwMTQJAAAAATBH1hgwREDXCHrz7nJEQNcIJENJUS5OQVNEQVFHUzpBQVBMLklRX05FVF9ERUJULkZZMjAxOAEAAABpYQAAAgAAAAU0ODE4MgEIAAAABQAAAAExAQAAAAoxOTE5MzM0NDkxAwAAAAMxNjACAAAABDQzNjQEAAAAATAHAAAACTkvMjMvMjAxOQgAAAAJOS8yOS8yMDE4CQAAAAEwmOd7KkRA1wgxyu9zREDXCC1DSVEuTllTRTpESVMuSVFfREVGX1RBWF9BU1NFVFNfQ1VSUkVOVC5GWTIwMTEBAAAATOwCAAIAAAAEMTQ4</t>
  </si>
  <si>
    <t>NwEIAAAABQAAAAExAQAAAAoxNjQ2NDg0NzM3AwAAAAMxNjACAAAABDExMTcEAAAAATAHAAAACTkvMjMvMjAxOQgAAAAJMTAvMS8yMDExCQAAAAEwcEtDLERA1wjbgdFzREDXCCxDSVEuTkFTREFRR1M6QUFQTC5JUV9ORVRfSU5URVJFU1RfRVhQLkZZMjAxNAEAAABpYQAAAgAAAAQxNDExAQgAAAAFAAAAATEBAAAACjE4MTQ2NjkxODcDAAAAAzE2MAIAAAADMzY4BAAAAAEwBwAAAAk5LzIzLzIwMTkIAAAACTkvMjcvMjAxNAkAAAABMInBdCpEQNcIxa7yc0RA1wgkQ0lRLlRTRTo2NzU4LklRX1VOTEVWRVJFRF9GQ0YuRlkyMDE5AQAAAO1ZAAACAAAACjEyOTY5NjguMjUBCAAAAAUAAAABMQEAAAAKMTk2NTA0NjUxMgMAAAACNzkCAAAABDQ0MjMEAAAAATAHAAAACTkvMjMvMjAxOQgAAAAJMy8zMS8yMDE5CQAAAAEwQIebMERA1wgkFrlyREDXCCVDSVEuVFNFOjc5NzQuSVFfQ0FQSVRBTF9MRUFTRVMuRlkyMDE4AQAAAKRdDQADAAAAAABAJj8vREDXCHDqQnNEQNcIJUNJUS5OQVNEQVFHUzpJTlRDLklRX1NUX0lOVkVTVC5GWTIwMTcBAAAAh1IAAAIAAAAEMTgxNAEIAAAABQAAAAExAQAAAAoxOTQzNTA1MzQ5AwAAAAMxNjACAAAABDEwNjkEAAAAATAHAAAACTkvMjMvMjAxOQgAAAAKMTIvMzAvMjAxNwkAAAABMHQZjytEQNcI1fusc0RA1wgZQ0lRLlRTRTo3OTc0LklRX05JLkZZMjAxNgEAAACkXQ0AAgAAAAUx</t>
  </si>
  <si>
    <t>NjUwNQEIAAAABQAAAAExAQAAAAoxNzk5MjQzMjc3AwAAAAI3OQIAAAACMTUEAAAAATAHAAAACTkvMjMvMjAxOQgAAAAJMy8zMS8yMDE2CQAAAAEwVrI+L0RA1wj5+y1zREDXCC9DSVEuVFNFOjY1MDMuSVFfT1RIRVJfTk9OX09QRVJfRVhQX1NVUFBMLkZZMjAxOQEAAACuVQ0AAwAAAAAAvmVELURA1whRnFBzREDXCCxDSVEuTkFTREFRR1M6TVNGVC5JUV9FQklUREFfQ0FQRVhfSU5ULkZZMjAxMwEAAABLVQAAAgAAAAg2MS45NTU3MQEIAAAABQAAAAExAQAAAAoxNzQ4MTMxNTA1AwAAAAMxNjACAAAABDQxOTEEAAAAATAHAAAACTkvMjMvMjAxOQgAAAAJNi8zMC8yMDEzCQAAAAEwBZPHJkRA1wi4t9R0REDXCCZDSVEuVFNFOjY1MDEuSVFfRUZGRUNUX1RBWF9SQVRFLkZZMjAxOQEAAACbLQIAAgAAAAYzNi4wNzgBCAAAAAUAAAABMQEAAAAKMTk2OTkwMzMwNwMAAAACNzkCAAAABDQzNzYEAAAAATAHAAAACTkvMjMvMjAxOQgAAAAJMy8zMS8yMDE5CQAAAAEwViZvLkRA1winwwxzREDXCCVDSVEuTllTRTpESVMuSVFfT1RIRVJfT1BFUl9BQ1QuRlkyMDA5AQAAAEzsAgACAAAAAzYxMQEIAAAABQAAAAExAQAAAAoxNDgyOTc2MDY4AwAAAAMxNjACAAAABDIwNDcEAAAAATAHAAAACTkvMjMvMjAxOQgAAAAJMTAvMy8yMDA5CQAAAAEweyRDLERA1wiszrxzREDXCCVDSVEuTkFTREFRR1M6SU5UQy5JUV9DQVNIX09Q</t>
  </si>
  <si>
    <t>RVIuRlkyMDE2AQAAAIdSAAACAAAABTIxODA4AQgAAAAFAAAAATEBAAAACjE5NDM1MDUzNDUDAAAAAzE2MAIAAAAEMjAwNgQAAAABMAcAAAAJOS8yMy8yMDE5CAAAAAoxMi8zMS8yMDE2CQAAAAEwe/KOK0RA1wh6HLZzREDXCChDSVEuVFNFOjY1MDEuSVFfVE9UQUxfREVCVC5GWTIwMTYuLi4uSlBZAQAAAJstAgACAAAABzM2MDQ0NTUBCAAAAAUAAAABMQEAAAAKMTc5NzU1NDQ1MQMAAAACNzkCAAAABDQxNzMEAAAAATAHAAAACTkvMjMvMjAxOQgAAAAJMy8zMS8yMDE2CQAAAAEwgARcJkRA1wiS+9h0REDXCCVDSVEuVFNFOjY1MDEuSVFfUFJFRl9ESVZfT1RIRVIuRlkyMDExAQAAAJstAgADAAAAAACdXQgvREDXCNZv9nJEQNcIMUNJUS5UU0U6NjUwMS5JUV9DSEFOR0VfTkVUX1dPUktJTkdfQ0FQSVRBTC5GWTIwMTUBAAAAmy0CAAIAAAAGMTQ0NDU4AQgAAAAFAAAAATEBAAAACjE3NDUyNzA2NzIDAAAAAjc5AgAAAAQ0NDIxBAAAAAEwBwAAAAk5LzIzLzIwMTkIAAAACTMvMzEvMjAxNQkAAAABMI3Xbi5EQNcIfS4fc0RA1wggQ0lRLlRTRTo2NzUyLklRX1NUX0lOVkVTVC5GWTIwMTUBAAAAseMEAAIAAAAFMTg0NzABCAAAAAUAAAABMQEAAAAKMTc5NzUyMDQyNwMAAAACNzkCAAAABDEwNjkEAAAAATAHAAAACTkvMjMvMjAxOQgAAAAJMy8zMS8yMDE1CQAAAAEwR9YYMERA1wiPCtpyREDXCClDSVEuTkFTREFR</t>
  </si>
  <si>
    <t>R1M6QUFQTC5JUV9DVVJSRU5UX1JBVElPLkZZMjAxNwEAAABpYQAAAgAAAAgxLjI3NjA2MgEIAAAABQAAAAExAQAAAAoxOTE5MzM0NDgxAwAAAAMxNjACAAAABDQwMzAEAAAAATAHAAAACTkvMjMvMjAxOQgAAAAJOS8zMC8yMDE3CQAAAAEwEGzHJkRA1wg+JpF0REDXCCFDSVEuVFNFOjc5NzQuSVFfVE9UQUxfREVCVC5GWTIwMTABAAAApF0NAAIAAAADMjIyAQgAAAAFAAAAATEBAAAACjEzODI0MTc5OTYDAAAAAjc5AgAAAAQ0MTczBAAAAAEwBwAAAAk5LzIzLzIwMTkIAAAACTMvMzEvMjAxMAkAAAABMGzWYC9EQNcIvJ4hc0RA1wgmQ0lRLk5BU0RBUUdTOk1TRlQuSVFfTklfQ09NUEFOWS5GWTIwMTQBAAAAS1UAAAIAAAAFMjIwNzQBCAAAAAUAAAABMQEAAAAKMTgwMDg2NTI1OQMAAAADMTYwAgAAAAU0MTU3MQQAAAABMAcAAAAJOS8yMy8yMDE5CAAAAAk2LzMwLzIwMTQJAAAAATDbPKMpREDXCN5gIXREQNcIJkNJUS5OQVNEQVFHUzpHT09HLkwuSVFfVFJFQVNVUlkuRlkyMDA4AQAAAKhxAAADAAAAAABXzWgpREDXCNuHGXREQNcIIUNJUS5OWVNFOkRJUy5JUV9UT1RBTF9MSUFCLkZZMjAxNAEAAABM7AIAAgAAAAUzNTk2MwEIAAAABQAAAAExAQAAAAoxODIwMjYyMTIxAwAAAAMxNjACAAAABDEyNzYEAAAAATAHAAAACTkvMjMvMjAxOQgAAAAJOS8yNy8yMDE0CQAAAAEwsdiaKkRA1wgOktJzREDXCCNDSVEu</t>
  </si>
  <si>
    <t>TkFTREFRR1M6QUFQTC5JUV9QRU5TSU9OLkZZMjAwOQEAAABpYQAAAwAAAAAAxP5zKkRA1wheAvFzREDXCBlDSVEuVFNFOjY3NTguSVFfTkkuRlkyMDA2AQAAAO1ZAAACAAAABjEyMzYxNgEIAAAABQAAAAExAQAAAAoxMzgyNDg1NTg3AwAAAAI3OQIAAAACMTUEAAAAATAHAAAACTkvMjMvMjAxOQgAAAAJMy8zMS8yMDA2CQAAAAEwUVNcJkRA1wgebg9HREDXCClDSVEuVFNFOjY3NTguSVFfREFZU19JTlZFTlRPUllfT1VULkZZMjAxOQEAAADtWQAAAgAAAAk0Ny42OTg1NjUBCAAAAAUAAAABMQEAAAAKMTk2NTA0NjUxMgMAAAACNzkCAAAABDQwMzUEAAAAATAHAAAACTkvMjMvMjAxOQgAAAAJMy8zMS8yMDE5CQAAAAEwRxLQJ0RA1wgwemx0REDXCDtDSVEuTkFTREFRR1M6R09PRy5MLklRX1RPVEFMX09VVFNUQU5ESU5HX0ZJTElOR19EQVRFLkZZMjAxNAEAAACocQAAAgAAAAo2ODEuNTU5NjEyAQQAAAAFAAAAATUBAAAACjE4MjYzNDU2ODUCAAAABTI0MTUzBgAAAAEwxLOwKERA1wh2WzF0REDXCCBDSVEuVFNFOjY3NTIuSVFfT1RIRVJfUkVWLkZZMjAxOQEAAACx4wQAAwAAAAAAA0oZMERA1wg0RsdyREDXCCBDSVEuVFNFOjc5NzQuSVFfVE9UQUxfUkVWLkZZMjAxNgEAAACkXQ0AAgAAAAY1MDQ0NTkBCAAAAAUAAAABMQEAAAAKMTc5OTI0MzI3NwMAAAACNzkCAAAAAjI4BAAAAAEwBwAAAAk5LzIzLzIwMTkI</t>
  </si>
  <si>
    <t>AAAACTMvMzEvMjAxNgkAAAABMFayPi9EQNcIXgBCc0RA1wguQ0lRLktPU0U6QTAwNTkzMC5JUV9DVVJSRU5UX1BPUlRfTEVBU0VTLkZZMjAwOQEAAADcZgEAAgAAAAQ1NjM5AQgAAAAFAAAAATEBAAAACjE0NjU3MTQzMDcDAAAAAjg1AgAAAAQxMDkwBAAAAAEwBwAAAAk5LzIzLzIwMTkIAAAACjEyLzMxLzIwMDkJAAAAATDKDdssREDXCGfYSHNEQNcIIENJUS5UU0U6Nzk3NC5JUV9TR0FfU1VQUEwuRlkyMDA4AQAAAKRdDQACAAAABjE3MTY2NAEIAAAABQAAAAExAQAAAAoxMDU3ODg5MDAzAwAAAAI3OQIAAAADMTAyBAAAAAEwBwAAAAk5LzIzLzIwMTkIAAAACTMvMzEvMjAwOAkAAAABMONxGTBEQNcIh+oMc0RA1wgeQ0lRLlRTRTo2NzUyLklRX1JBV19JTlYuRlkyMDE0AQAAALHjBAACAAAABjE3MjUzOAEIAAAABQAAAAExAQAAAAoxNzQ0MDM2NjIwAwAAAAI3OQIAAAAEMzE3MQQAAAABMAcAAAAJOS8yMy8yMDE5CAAAAAkzLzMxLzIwMTQJAAAAATBH1hgwREDXCHrz7nJEQNcIKkNJUS5LT1NFOkEwMDU5MzAuSVFfSU5WRVNUX0xPQU5TX0NGLkZZMjAxOAEAAADcZgEAAwAAAAAAD/CCLERA1wgAVFVzREDXCCNDSVEuS09TRTpBMDA1OTMwLklRX1RPVEFMX0NMLkZZMjAxMQEAAADcZgEAAgAAAAg0NDMxOTAxNAEIAAAABQAAAAExAQAAAAoxNTk4OTk4MjUwAwAAAAI4NQIAAAAEMTAwOQQAAAABMAcAAAAJOS8y</t>
  </si>
  <si>
    <t>My8yMDE5CAAAAAoxMi8zMS8yMDExCQAAAAEwc1vbLERA1whz6WVzREDXCCpDSVEuVFNFOjY3NTguSVFfVEVWX0VCSVREQS4yMDAwLjIwMTEvMDMvMzEBAAAA7VkAAAIAAAAINC4yMTY3NjIBBwAAAAUAAAABMQEAAAAKMTQyOTg5NjQxNwMAAAABMAIAAAAGMTAwMDMwBAAAAAEwBwAAAAkzLzMxLzIwMTEIAAAACTMvMzEvMjAxMcbto0xEQNcIG6p6ckRA1wgtQ0lRLk5BU0RBUUdTOk1TRlQuSVFfVE9UQUxfREVCVF9SRVBBSUQuRlkyMDE1AQAAAEtVAAACAAAABS0xNTAwAQgAAAAFAAAAATEBAAAACjE4NTE1MjU5MTIDAAAAAzE2MAIAAAAEMjE2NgQAAAABMAcAAAAJOS8yMy8yMDE5CAAAAAk2LzMwLzIwMTUJAAAAATD/EGYpREDXCGmeDXREQNcIHkNJUS5UU0U6NjUwMy5JUV9TVF9ERUJULkZZMjAxMQEAAACuVQ0AAwAAAAAACFt4LURA1whFvURzREDXCCtDSVEuVFNFOjY3NTguSVFfREVGX1RBWF9MSUFCX0NVUlJFTlQuRlkyMDA1AQAAAO1ZAAADAAAAAAB1pMslREDXCEnABkdEQNcIL0NJUS5OQVNEQVFHUzpHT09HLkwuSVFfR1dfSU5UQU5fQU1PUlRfQ0YuRlkyMDA5AQAAAKhxAAACAAAAAzI4NAEIAAAABQAAAAExAQAAAAoxNDkxMzI0Mzc4AwAAAAMxNjACAAAABDIxODIEAAAAATAHAAAACTkvMjMvMjAxOQgAAAAKMTIvMzEvMjAwOQkAAAABMDn1aClEQNcI+C86dERA1wgqQ0lRLlRTRTo2NTAxLklRX1RP</t>
  </si>
  <si>
    <t>VEFMX0VRVUlUWS5GWTIwMTEuLi4uSlBZAQAAAJstAgACAAAABzI0NDEzODkBCAAAAAUAAAABMQEAAAAKMTYyNTc5ODc3MAMAAAACNzkCAAAABDEyNzUEAAAAATAHAAAACTkvMjMvMjAxOQgAAAAJMy8zMS8yMDExCQAAAAEwgARcJkRA1wjem9B0REDXCChDSVEuTkFTREFRR1M6SU5UQy5JUV9ESUxVVF9XRUlHSFQuRlkyMDA5AQAAAIdSAAACAAAABDU2NDUAEhGzK0RA1wjmvp9zREDXCCdDSVEuVFNFOjY1MDEuSVFfQ0ZPX0NVUlJFTlRfTElBQi5GWTIwMTQBAAAAmy0CAAIAAAAIMC4wNzEzMzYBCAAAAAUAAAABMQEAAAAKMTc0NTI3MDU0NAMAAAACNzkCAAAABDQxODUEAAAAATAHAAAACTkvMjMvMjAxOQgAAAAJMy8zMS8yMDE0CQAAAAEwnSZuJ0RA1wgbgI10REDXCCpDSVEuS09TRTpBMDA1OTMwLklRX1BFUklPRExFTkdUSF9JUy5GWTIwMDcBAAAA3GYBAAEAAAACMTIAuOXaLERA1wjIimRzREDXCB9DSVEuVFNFOjY1MDMuSVFfRUJJVF9JTlQuRlkyMDEyAQAAAK5VDQACAAAACTMzLjk4NTYyNgEIAAAABQAAAAExAQAAAAoxNjg4NzQ1MTg0AwAAAAI3OQIAAAAENDE4OQQAAAABMAcAAAAJOS8yMy8yMDE5CAAAAAkzLzMxLzIwMTIJAAAAATBCN28nREDXCAJNfHREQNcILUNJUS5OQVNEQVFHUzpHT09HLkwuSVFfSU5WRU5UT1JZX1RVUk5TLkZZMjAwNwEAAACocQAAAwAAAAAAZJRBJkRA1wjY9Mx0REDXCCJD</t>
  </si>
  <si>
    <t>SVEuVFNFOjY3NTIuSVFfU0FMRV9QUEVfQ0YuRlkyMDE3AQAAALHjBAACAAAABTUxMTU1AQgAAAAFAAAAATEBAAAACjE4OTQ5MTkxMDcDAAAAAjc5AgAAAAQyMDQyBAAAAAEwBwAAAAk5LzIzLzIwMTkIAAAACTMvMzEvMjAxNwkAAAABMDcjGTBEQNcIvQfwckRA1wgfQ0lRLlRTRTo3OTc0LklRX1RPVEFMX0NMLkZZMjAxMgEAAACkXQ0AAgAAAAYxNTU0MzgBCAAAAAUAAAABMQEAAAAKMTU1NTcwNDU4MAMAAAACNzkCAAAABDEwMDkEAAAAATAHAAAACTkvMjMvMjAxOQgAAAAJMy8zMS8yMDEyCQAAAAEwVCRhL0RA1wjT8RhzREDXCCNDSVEuS09TRTpBMDA1OTMwLklRX1RSRUFTVVJZLkZZMjAwOQEAAADcZgEAAgAAAAgtODQwNDc5MQEIAAAABQAAAAExAQAAAAoxNDY1NzE0MzA3AwAAAAI4NQIAAAAEMTI0OAQAAAABMAcAAAAJOS8yMy8yMDE5CAAAAAoxMi8zMS8yMDA5CQAAAAEwyg3bLERA1wiwTWVzREDXCCtDSVEuTkFTREFRR1M6SU5UQy5JUV9TQUxFU19NQVJLRVRJTkcuRlkyMDEzAQAAAIdSAAACAAAABDE5MDABCAAAAAUAAAABMQEAAAAKMTc3NTkzMDI3NAMAAAADMTYwAgAAAAUyMTU2MQQAAAABMAcAAAAJOS8yMy8yMDE5CAAAAAoxMi8yOC8yMDEzCQAAAAEw14azK0RA1wiRZZxzREDXCC1DSVEuTkFTREFRR1M6SU5UQy5JUV9FQVJOSU5HX0NPX01BUkdJTi5GWTIwMTMBAAAAh1IAAAIAAAAHMTguMjUx</t>
  </si>
  <si>
    <t>NAEIAAAABQAAAAExAQAAAAoxNzc1OTMwMjc0AwAAAAMxNjACAAAABDQxODEEAAAAATAHAAAACTkvMjMvMjAxOQgAAAAKMTIvMjgvMjAxMwkAAAABMKO1WidEQNcIoxy4dERA1wgeQ0lRLk5BU0RBUUdTOk1TRlQuSVFfRlguRlkyMDA5AQAAAEtVAAACAAAAAy02NwEIAAAABQAAAAExAQAAAAoxNDY0MDA1NjkwAwAAAAMxNjACAAAABDIxNDQEAAAAATAHAAAACTkvMjMvMjAxOQgAAAAJNi8zMC8yMDA5CQAAAAEw/seiKURA1wjBDRB0REDXCCBDSVEuVFNFOjY1MDMuSVFfVE9UQUxfUkVWLkZZMjAwOAEAAACuVQ0AAgAAAAc0MDY1NDE0AQgAAAAFAAAAATEBAAAACjE0MTg1MTY3MDgDAAAAAjc5AgAAAAIyOAQAAAABMAcAAAAJOS8yMy8yMDE5CAAAAAkzLzMxLzIwMDgJAAAAATBu+u4tREDXCJeFQ3NEQNcIIkNJUS5UU0U6Njc1OC5JUV9TQUxFX1BQRV9DRi5GWTIwMTkBAAAA7VkAAAIAAAAFMTc1ODUBCAAAAAUAAAABMQEAAAAKMTk2NTA0NjUxMgMAAAACNzkCAAAABDIwNDIEAAAAATAHAAAACTkvMjMvMjAxOQgAAAAJMy8zMS8yMDE5CQAAAAEwRl+bMERA1wjYNexyREDXCDVDSVEuS09TRTpBMDA1OTMwLklRX0NIQU5HRV9ORVRfV09SS0lOR19DQVBJVEFMLkZZMjAxMQEAAADcZgEAAgAAAAcxNDQxNjYxAQgAAAAFAAAAATEBAAAACjE1OTg5OTgyNTADAAAAAjg1AgAAAAQ0NDIxBAAAAAEwBwAAAAk5LzIzLzIw</t>
  </si>
  <si>
    <t>MTkIAAAACjEyLzMxLzIwMTEJAAAAATBzW9ssREDXCErDSXNEQNcIJkNJUS5UU0U6NjUwMy5JUV9FRkZFQ1RfVEFYX1JBVEUuRlkyMDE1AQAAAK5VDQACAAAABzIzLjE5NTEBCAAAAAUAAAABMQEAAAAKMTc0NjAzNTgzNwMAAAACNzkCAAAABDQzNzYEAAAAATAHAAAACTkvMjMvMjAxOQgAAAAJMy8zMS8yMDE1CQAAAAEw0xdELURA1wgYrFhzREDXCDNDSVEuTkFTREFRR1M6R09PRy5MLklRX0lNUFVUX09QRVJfTEVBU0VfREVQUi5GWTIwMTcBAAAAqHEAAAIAAAAINzUwLjQxMTIBCAAAAAUAAAABMQEAAAAKMTk0MzczOTQ1OQMAAAADMTYwAgAAAAUyMTY3MwQAAAABMAcAAAAJOS8yMy8yMDE5CAAAAAoxMi8zMS8yMDE3CQAAAAEwl0+xKERA1wg8aEJ0REDXCB5DSVEuVFNFOjc5NzQuSVFfWl9TQ09SRS5GWTIwMTkBAAAApF0NAAIAAAAJMTIuODgzNTQ3AQgAAAAFAAAAATEBAAAACjE5NzAyMTI4ODADAAAAAjc5AgAAAAYxMDAxMjMEAAAAATAHAAAACTkvMjMvMjAxOQgAAAAJMy8zMS8yMDE5CQAAAAEwMK7QJ0RA1whom6Z0REDXCCNDSVEuTkFTREFRR1M6TVNGVC5JUV9XSVBfSU5WLkZZMjAxMwEAAABLVQAAAgAAAAMyMDEBCAAAAAUAAAABMQEAAAAKMTc0ODEzMTUwNQMAAAADMTYwAgAAAAQzMjE5BAAAAAEwBwAAAAk5LzIzLzIwMTkIAAAACTYvMzAvMjAxMwkAAAABMO8VoylEQNcITOEDdERA1wgmQ0lRLk5Z</t>
  </si>
  <si>
    <t>U0U6RElTLklRX0RFRl9UQVhfTElBQl9MVC5GWTIwMDcBAAAATOwCAAIAAAAEMjU3MwEIAAAABQAAAAExAQAAAAoxMjc0MDQ0NzU3AwAAAAMxNjACAAAABDEwMjcEAAAAATAHAAAACTkvMjMvMjAxOQgAAAAJOS8yOS8yMDA3CQAAAAEwt2aPK0RA1whwdbJzREDXCCxDSVEuTkFTREFRR1M6TVNGVC5JUV9NQVJLRVRDQVAuMjAxMC8zLzMxLkpQWQEAAABLVQAAAgAAAA8yNDAwNzg3NS42ODU2MjQBBgAAAAUAAAABMQEAAAAKMTMxMzMzNjgzNgMAAAACNzkCAAAABjEwMDA1NAQAAAABMAcAAAAJMy8zMS8yMDEw4+0ATURA1wiPw9yLREDXCChDSVEuVFNFOjc5NzQuSVFfQ1VSUkVOVF9QT1JUX0RFQlQuRlkyMDExAQAAAKRdDQADAAAAAAAh/mAvREDXCJQmLHNEQNcIJkNJUS5UU0U6NjUwMS5JUV9GSUxJTkdfQ1VSUkVOQ1kuRlkyMDE4AQAAAJstAgADAAAAA0pQWQBWJm8uREDXCDY/IHNEQNcIKUNJUS5LT1NFOkEwMDU5MzAuSVFfUFJFRl9ESVZfT1RIRVIuRlkyMDExAQAAANxmAQADAAAAAAClNNssREDXCDNUcXNEQNcII0NJUS4wLklRX09USEVSX0ZJTkFOQ0VfQUNUX1NVUFBMLkZZBQAAAAAAAAAIAAAAFShJbnZhbGlkIFRpbWUgUGVyaW9kKcSzsChEQNcIge9zdERA1wguQ0lRLlRTRTo2NzUyLklRX01JTk9SSVRZX0lOVEVSRVNUX1RPVEFMLkZZMjAwOAEAAACx4wQAAgAAAAY1MTQ2MjABCAAAAAUAAAABMQEA</t>
  </si>
  <si>
    <t>AAAKMTQ0NTcwNjY2NwMAAAACNzkCAAAABDEzMTIEAAAAATAHAAAACTkvMjMvMjAxOQgAAAAJMy8zMS8yMDA4CQAAAAEwdDZFMERA1wgSYrByREDXCDFDSVEuVFNFOjY1MDEuSVFfQ0hBTkdFX05FVF9XT1JLSU5HX0NBUElUQUwuRlkyMDEzAQAAAJstAgACAAAABjIxNTA5NAEIAAAABQAAAAExAQAAAAoxNjg1NTIxNzIyAwAAAAI3OQIAAAAENDQyMQQAAAABMAcAAAAJOS8yMy8yMDE5CAAAAAkzLzMxLzIwMTMJAAAAATBvrAgvREDXCKySHnNEQNcIKkNJUS5OQVNEQVFHUzpJTlRDLklRX0RBWVNfU0FMRVNfT1VULkZZMjAwOAEAAACHUgAAAgAAAAkyMC43NjMyODgBCAAAAAUAAAABMQEAAAAKMTQzMDYxNDQ4NgMAAAADMTYwAgAAAAQ0MDQyBAAAAAEwBwAAAAk5LzIzLzIwMTkIAAAACjEyLzI3LzIwMDgJAAAAATDSjlonREDXCKt1tHREQNcIC0NJUS4uSVFfQVAuBQAAAAEAAAAIAAAAFChJbnZhbGlkIElkZW50aWZpZXIpJm8uVURA1wgmby5VREDXCCZDSVEuTkFTREFRR1M6R09PRy5MLklRX1RPVEFMX0NBLkZZMjAxMgEAAACocQAAAgAAAAU2MDQ1NAEIAAAABQAAAAExAQAAAAoxNzE4MTQ1MjcxAwAAAAMxNjACAAAABDEwMDgEAAAAATAHAAAACTkvMjMvMjAxOQgAAAAKMTIvMzEvMjAxMgkAAAABMDpCaSlEQNcIyXEwdERA1wg6Q0lRLlRTRTo3OTc0LklRX0NVU1RPTV9CRVRBLi0xMDRXLjIwMDIvMDMvMzEu</t>
  </si>
  <si>
    <t>Ll5UT1BJWC5KUFkuSAEAAACkXQ0AAgAAABEwLjg2NTYzODE4OTk1MDY4OAA1O6RMREDXCBJjf3JEQNcIJENJUS5UU0U6NjUwMS5JUV9DT01NT05fRElWX0NGLkZZMjAxMQEAAACbLQIAAgAAAAYtMjI0NjYBCAAAAAUAAAABMQEAAAAKMTYyNTc5ODc3MAMAAAACNzkCAAAABDIwNzQEAAAAATAHAAAACTkvMjMvMjAxOQgAAAAJMy8zMS8yMDExCQAAAAEwU4UIL0RA1wi3lvZyREDXCCRDSVEuTllTRTpESVMuSVFfUEVSSU9EREFURV9JUy5GWTIwMTQBAAAATOwCAAUAAAAKMjAxNC8wOS8yNwBwwEMsREDXCKz5hUlEQNcIJUNJUS5UU0U6Njc1OC5JUV9DQVNIX1NUX0lOVkVTVC5GWTIwMDEBAAAA7VkAAAIAAAAGMzE4MDk4AQgAAAAFAAAAATEBAAAABjIyMjY5NQMAAAACNzkCAAAABDEwMDIEAAAAATAHAAAACTkvMjMvMjAxOQgAAAAJMy8zMS8yMDAxCQAAAAEwbsvLJURA1whQROVGREDXCCJDSVEuVFNFOjY1MDMuSVFfQVNTRVRfVFVSTlMuRlkyMDExAQAAAK5VDQADAAAAAABCN28nREDXCLQsj3REQNcIJUNJUS5UU0U6NjUwMy5JUV9DQVNIX1NUX0lOVkVTVC5GWTIwMTEBAAAArlUNAAMAAAAAAAhbeC1EQNcIxRCJc0RA1wgeQ0lRLk5BU0RBUUdTOklOVEMuSVFfQVAuRlkyMDE0AQAAAIdSAAACAAAABDI3NDgBCAAAAAUAAAABMQEAAAAKMTgyODE2ODA0MAMAAAADMTYwAgAAAAQxMDE4BAAAAAEwBwAAAAk5LzIz</t>
  </si>
  <si>
    <t>LzIwMTkIAAAACjEyLzI3LzIwMTQJAAAAATDGo44rREDXCAUGonNEQNcIH0NJUS5OQVNEQVFHUzpBQVBMLklRX1NHQS5GWTIwMTQBAAAAaWEAAAIAAAAFMTE5OTMBCAAAAAUAAAABMQEAAAAKMTgxNDY2OTE4NwMAAAADMTYwAgAAAAIyMwQAAAABMAcAAAAJOS8yMy8yMDE5CAAAAAk5LzI3LzIwMTQJAAAAATDQhNYkREDXCKTiAUdEQNcIJENJUS5UU0U6Njc1Mi5JUV9JTkNfRVFVSVRZX0NGLkZZMjAxMgEAAACx4wQAAwAAAAAAMKxFMERA1wj86rpyREDXCB9DSVEuVFNFOjY3NTIuSVFfVFJFQVNVUlkuRlkyMDEwAQAAALHjBAACAAAABy02NzAzMzABCAAAAAUAAAABMQEAAAAKMTU1MzMzMDM5NwMAAAACNzkCAAAABDEyNDgEAAAAATAHAAAACTkvMjMvMjAxOQgAAAAJMy8zMS8yMDEwCQAAAAEwcYVFMERA1wjIJKhyREDXCB9DSVEuTllTRTpESVMuSVFfREFfU1VQUEwuRlkyMDA4AQAAAEzsAgADAAAAAACk/UIsREDXCN36nnNEQNcIDkNJUS4wLklRX1JFLkZZBQAAAAAAAAAIAAAAFShJbnZhbGlkIFRpbWUgUGVyaW9kKdeMsChEQNcIPbGCdERA1wgaQ0lRLlRTRTo2NzU4LklRX1JFVi5GWTIwMTgBAAAA7VkAAAIAAAAHNzIzMTYxMwEIAAAABQAAAAExAQAAAAoxOTY1MDQ2NTA4AwAAAAI3OQIAAAADMTEyBAAAAAEwBwAAAAk5LzIzLzIwMTkIAAAACTMvMzEvMjAxOAkAAAABMFQSmzBEQNcIc6GmckRA1wgsQ0lR</t>
  </si>
  <si>
    <t>LlRTRTo2NzUyLklRX05FVF9ERUJUX0VCSVREQV9DQVBFWC5GWTIwMTMBAAAAseMEAAIAAAAIMy41ODMwNzkBCAAAAAUAAAABMQEAAAAKMTc0NDAzNjM5OAMAAAACNzkCAAAABTIzMzE0BAAAAAEwBwAAAAk5LzIzLzIwMTkIAAAACTMvMzEvMjAxMwkAAAABMDo50CdEQNcI5ZuKdERA1wgkQ0lRLlRTRTo3OTc0LklRX0NVUlJFTlRfUkFUSU8uRlkyMDA5AQAAAKRdDQACAAAACDMuMDQ4MDM1AQgAAAAFAAAAATEBAAAACjEzODI0MTgyNTkDAAAAAjc5AgAAAAQ0MDMwBAAAAAEwBwAAAAk5LzIzLzIwMTkIAAAACTMvMzEvMjAwOQkAAAABMDRg0CdEQNcIPsKfdERA1wgoQ0lRLktPU0U6QTAwNTkzMC5JUV9JTkNfRVFVSVRZX0NGLkZZMjAxNAEAAADcZgEAAgAAAActMzQyNTE2AQgAAAAFAAAAATEBAAAACjE3NzgxNDE4MjMDAAAAAjg1AgAAAAQyMDg2BAAAAAEwBwAAAAk5LzIzLzIwMTkIAAAACjEyLzMxLzIwMTQJAAAAATAwe4IsREDXCGzOU3NEQNcIJ0NJUS5LT1NFOkEwMDU5MzAuSVFfVE9UQUxfQVNTRVRTLkZZMjAxMQEAAADcZgEAAgAAAAkxNTU4MDAyNjMBCAAAAAUAAAABMQEAAAAKMTU5ODk5ODI1MAMAAAACODUCAAAABDEwMDcEAAAAATAHAAAACTkvMjMvMjAxOQgAAAAKMTIvMzEvMjAxMQkAAAABMHNb2yxEQNcIzW9Sc0RA1wgZQ0lRLlRTRTo2NTAzLklRX0FELkZZMjAxNwEAAACuVQ0AAgAAAAgtMjEz</t>
  </si>
  <si>
    <t>NTM2OAEIAAAABQAAAAExAQAAAAoxOTEyNjEyMjQ2AwAAAAI3OQIAAAAEMTA3NQQAAAABMAcAAAAJOS8yMy8yMDE5CAAAAAkzLzMxLzIwMTcJAAAAATDHPkQtREDXCH4AUHNEQNcIHkNJUS5UU0U6Njc1Mi5JUV9SQVdfSU5WLkZZMjAxMgEAAACx4wQAAgAAAAYyMzQ4NzMBCAAAAAUAAAABMQEAAAAKMTczMzc3NDcwNAMAAAACNzkCAAAABDMxNzEEAAAAATAHAAAACTkvMjMvMjAxOQgAAAAJMy8zMS8yMDEyCQAAAAEwMKxFMERA1wiFMO5yREDXCCZDSVEuTllTRTpESVMuSVFfQ0FTSF9BQ1FVSVJFX0NGLkZZMjAxOAEAAABM7AIAAgAAAAUtMTU4MQEIAAAABQAAAAExAQAAAAoxOTI1Mjk1NDA0AwAAAAMxNjACAAAABDIwNTcEAAAAATAHAAAACTkvMjMvMjAxOQgAAAAJOS8yOS8yMDE4CQAAAAEweXObKkRA1wh+EcFzREDXCCNDSVEuTllTRTpESVMuSVFfQkVUQV8yWVIuMjAxNi8xMC8wMQEAAABM7AIAAgAAABAxLjAzMzc4NjIxMTMzNTM2ANQUAU1EQNcIvZdackRA1wgeQ0lRLlRTRTo2NzU4LklRX1NUX0RFQlQuRlkyMDE0AQAAAO1ZAAACAAAABjExMTgzNgEIAAAABQAAAAExAQAAAAoxNzkzMTYxMTc3AwAAAAI3OQIAAAAEMTA0NgQAAAABMAcAAAAJOS8yMy8yMDE5CAAAAAkzLzMxLzIwMTQJAAAAATC1TpowREDXCHdRiXJEQNcIKENJUS5OQVNEQVFHUzpJTlRDLklRX1RPVEFMX0VRVUlUWS5GWTIwMTUBAAAA</t>
  </si>
  <si>
    <t>h1IAAAIAAAAFNjEwODUBCAAAAAUAAAABMQEAAAAKMTg3NDc3MzIyNgMAAAADMTYwAgAAAAQxMjc1BAAAAAEwBwAAAAk5LzIzLzIwMTkIAAAACjEyLzI2LzIwMTUJAAAAATCHy44rREDXCHaAp3NEQNcIIkNJUS5UU0U6Njc1Mi5JUV9TQUxFX1BQRV9DRi5GWTIwMDgBAAAAseMEAAIAAAAGMTUxMjc5AQgAAAAFAAAAATEBAAAACjE0NDU3MDY2NjcDAAAAAjc5AgAAAAQyMDQyBAAAAAEwBwAAAAk5LzIzLzIwMTkIAAAACTMvMzEvMjAwOAkAAAABMFZeRTBEQNcIatrCckRA1wggQ0lRLlRTRTo2NzU4LklRX09USEVSX1JFVi5GWTIwMTMBAAAA7VkAAAIAAAAHMTA3NjI1NgEIAAAABQAAAAExAQAAAAoxNzQ1NTQ0OTQ1AwAAAAI3OQIAAAADMzU3BAAAAAEwBwAAAAk5LzIzLzIwMTkIAAAACTMvMzEvMjAxMwkAAAABMLi8JzFEQNcINcKQckRA1wgtQ0lRLk5BU0RBUUdTOk1TRlQuSVFfVE9UQUxfREVCVF9FUVVJVFkuRlkyMDE4AQAAAEtVAAACAAAACDEwNS43OTA3AQgAAAAFAAAAATEBAAAACjE5NzMzODA5MjIDAAAAAzE2MAIAAAAENDAzNAQAAAABMAcAAAAJOS8yMy8yMDE5CAAAAAk2LzMwLzIwMTgJAAAAATBklEEmREDXCF1Zt3REQNcIIENJUS5UU0U6Njc1OC5JUV9DSEFOR0VfQVAuRlkyMDE3AQAAAO1ZAAACAAAABS0xMzg2AQgAAAAFAAAAATEBAAAACjE5NjUwNDY1MDYDAAAAAjc5AgAAAAQyMDE3BAAAAAEw</t>
  </si>
  <si>
    <t>BwAAAAk5LzIzLzIwMTkIAAAACTMvMzEvMjAxNwkAAAABMF/qmjBEQNcIVMOackRA1wgiQ0lRLk5BU0RBUUdTOkdPT0cuTC5JUV9FQklULkZZMjAxMAEAAACocQAAAgAAAAUxMDM4MQEIAAAABQAAAAExAQAAAAoxNTg1NTQ1NTA3AwAAAAMxNjACAAAAAzQwMAQAAAABMAcAAAAJOS8yMy8yMDE5CAAAAAoxMi8zMS8yMDEwCQAAAAEwRhtpKURA1wiYBk90REDXCCFDSVEuTllTRTpESVMuSVFfRUJJVERBX0lOVC5GWTIwMDgBAAAATOwCAAIAAAAJMTIuNjc1NTYxAQgAAAAFAAAAATEBAAAACjE0MzkyNzg3NzIDAAAAAzE2MAIAAAAENDE5MAQAAAABMAcAAAAJOS8yMy8yMDE5CAAAAAk5LzI3LzIwMDgJAAAAATBkz8YmREDXCNvjr3REQNcIIENJUS5UU0U6NjUwMS5JUV9CVUlMRElOR1MuRlkyMDExAQAAAJstAgACAAAABzE5MDk4MjUBCAAAAAUAAAABMQEAAAAKMTYyNTc5ODc3MAMAAAACNzkCAAAABDMwMjMEAAAAATAHAAAACTkvMjMvMjAxOQgAAAAJMy8zMS8yMDExCQAAAAEwU4UIL0RA1wgbLjFzREDXCCBDSVEuVFNFOjY3NTIuSVFfTFRfSU5WRVNULkZZMjAwOAEAAACx4wQAAgAAAAY4NDIxNTYBCAAAAAUAAAABMQEAAAAKMTQ0NTcwNjY2NwMAAAACNzkCAAAABDEwNTQEAAAAATAHAAAACTkvMjMvMjAxOQgAAAAJMy8zMS8yMDA4CQAAAAEwdDZFMERA1wjRZKdyREDXCCNDSVEuTllTRTpESVMuSVFfQkVUQV81</t>
  </si>
  <si>
    <t>WVIuMjAxMS8xMC8wMQEAAABM7AIAAgAAABAxLjE4NjMwMTc3NDcyNTI4ANQUAU1EQNcIQmpcckRA1wgpQ0lRLlRTRTo2NTAzLklRX0RFQlRfRVFVSVZfTkVUX1BCTy5GWTIwMTUBAAAArlUNAAIAAAAGMTMyNjE5AQgAAAAFAAAAATEBAAAACjE3NDYwMzU4MzcDAAAAAjc5AgAAAAUyMTY3OQQAAAABMAcAAAAJOS8yMy8yMDE5CAAAAAkzLzMxLzIwMTUJAAAAATDTF0QtREDXCFaFbXNEQNcIIUNJUS5UU0U6Nzk3NC5JUV9DQVNIX0VRVUlWLkZZMjAxMAEAAACkXQ0AAgAAAAY3MTA5NjABCAAAAAUAAAABMQEAAAAKMTM4MjQxNzk5NgMAAAACNzkCAAAABDEwOTYEAAAAATAHAAAACTkvMjMvMjAxOQgAAAAJMy8zMS8yMDEwCQAAAAEwbNZgL0RA1wjr3j9zREDXCCpDSVEuTkFTREFRR1M6SU5UQy5JUV9TUEVDSUFMX0RJVl9DRi5GWTIwMTQBAAAAh1IAAAMAAAAAAIfLjitEQNcIqQunc0RA1wgfQ0lRLlRTRTo2NTAzLklRX05FVF9ERUJULkZZMjAxNAEAAACuVQ0AAgAAAAYtNDQ2MjIBCAAAAAUAAAABMQEAAAAKMTY4ODc0NDg0NwMAAAACNzkCAAAABDQzNjQEAAAAATAHAAAACTkvMjMvMjAxOQgAAAAJMy8zMS8yMDE0CQAAAAEw5894LURA1wjE705zREDXCCRDSVEuVFNFOjY1MDMuSVFfQ1VSUkVOQ1lfR0FJTi5GWTIwMTYBAAAArlUNAAIAAAAGLTEzOTczAQgAAAAFAAAAATEBAAAACjE5MTI2MTIyNDMDAAAAAjc5</t>
  </si>
  <si>
    <t>AgAAAAIzOAQAAAABMAcAAAAJOS8yMy8yMDE5CAAAAAkzLzMxLzIwMTYJAAAAATDTF0QtREDXCOqcgXNEQNcIJUNJUS5UU0U6Nzk3NC5JUV9PVEhFUl9DQV9TVVBQTC5GWTIwMTgBAAAApF0NAAIAAAAFNjY0MDcBCAAAAAUAAAABMQEAAAAKMTg5NTE4MzYyNQMAAAACNzkCAAAABDEwNTUEAAAAATAHAAAACTkvMjMvMjAxOQgAAAAJMy8zMS8yMDE4CQAAAAEwQCY/L0RA1whUVhFzREDXCDBDSVEuTllTRTpESVMuSVFfVE9UQUxfT1VUU1RBTkRJTkdfQlNfREFURS5GWTIwMTABAAAATOwCAAIAAAAEMTg5NAEEAAAABQAAAAE1AQAAAAoxNTc3MjYxMjU0AgAAAAUyNDE1MgYAAAABMHBLQyxEQNcIEL7Cc0RA1wgeQ0lRLlRTRTo2NzUyLklRX1dJUF9JTlYuRlkyMDA5AQAAALHjBAACAAAABjEyOTk0OQEIAAAABQAAAAExAQAAAAoxNDYwMzIxOTkxAwAAAAI3OQIAAAAEMzIxOQQAAAABMAcAAAAJOS8yMy8yMDE5CAAAAAkzLzMxLzIwMDkJAAAAATBWXkUwREDXCDnXp3JEQNcINUNJUS5LT1NFOkEwMDU5MzAuSVFfQ0hBTkdFX05FVF9XT1JLSU5HX0NBUElUQUwuRlkyMDE3AQAAANxmAQACAAAABjE1NTMyMQEIAAAABQAAAAExAQAAAAoxOTQ3NTUxNTc4AwAAAAI4NQIAAAAENDQyMQQAAAABMAcAAAAJOS8yMy8yMDE5CAAAAAoxMi8zMS8yMDE3CQAAAAEwG8mCLERA1wiZ5EtzREDXCCNDSVEuTkFTREFRR1M6SU5UQy5J</t>
  </si>
  <si>
    <t>UV9aX1NDT1JFLkZZMjAwOAEAAACHUgAAAgAAAAg4LjY5MTA1MQEIAAAABQAAAAExAQAAAAoxNDMwNjE0NDg2AwAAAAMxNjACAAAABjEwMDEyMwQAAAABMAcAAAAJOS8yMy8yMDE5CAAAAAoxMi8yNy8yMDA4CQAAAAEw0o5aJ0RA1wiWWKl0REDXCCZDSVEuVFNFOjY1MDEuSVFfQ1VTVE9NX0JFVEEuMjAxMC8wMy8zMQEAAACbLQIAAgAAAA8xLjA0MDY0MzI3MjMzMDIA1BQBTURA1whBdVhyREDXCClDSVEuS09TRTpBMDA1OTMwLklRX0xUX0RFQlRfUkVQQUlELkZZMjAwOQEAAADcZgEAAgAAAActNDAwNTYyAQgAAAAFAAAAATEBAAAACjE0NjU3MTQzMDcDAAAAAjg1AgAAAAQyMDM2BAAAAAEwBwAAAAk5LzIzLzIwMTkIAAAACjEyLzMxLzIwMDkJAAAAATClNNssREDXCEO3W3NEQNcIHkNJUS5OWVNFOkRJUy5JUV9QRU5TSU9OLkZZMjAwNwEAAABM7AIAAgAAAAM5NjYBCAAAAAUAAAABMQEAAAAKMTI3NDA0NDc1NwMAAAADMTYwAgAAAAQxMjEzBAAAAAEwBwAAAAk5LzIzLzIwMTkIAAAACTkvMjkvMjAwNwkAAAABMLdmjytEQNcITwe3c0RA1wgmQ0lRLk5BU0RBUUdTOklOVEMuSVFfRUFSTklOR19DTy5GWTIwMDkBAAAAh1IAAAIAAAAENDM2OQEIAAAABQAAAAExAQAAAAoxNTIzMzk0ODI5AwAAAAMxNjACAAAAATcEAAAAATAHAAAACTkvMjMvMjAxOQgAAAAKMTIvMjYvMjAwOQkAAAABMBIRsytEQNcIXjmzc0RA</t>
  </si>
  <si>
    <t>1wgnQ0lRLk5BU0RBUUdTOkFBUEwuSVFfRUJJVF9NQVJHSU4uRlkyMDExAQAAAGlhAAACAAAABjMxLjIxNQEIAAAABQAAAAExAQAAAAoxNjQyNjM5Nzc3AwAAAAMxNjACAAAABDQwNTMEAAAAATAHAAAACTkvMjMvMjAxOQgAAAAJOS8yNC8yMDExCQAAAAEwG0XHJkRA1wjjPLN0REDXCClDSVEuS09TRTpBMDA1OTMwLklRX0xUX0RFQlRfRVFVSVRZLkZZMjAwNwEAAADcZgEAAgAAAAY3LjI3NTcBCAAAAAUAAAABMQEAAAAKMTM1Mjk0NTUzMAMAAAACODUCAAAABDQwODUEAAAAATAHAAAACTkvMjMvMjAxOQgAAAAKMTIvMzEvMjAwNwkAAAABMNc/WidEQNcIMieYdERA1wgqQ0lRLk5BU0RBUUdTOkFBUEwuSVFfTkVUX1JFTlRBTF9FWFAuRlkyMDEwAQAAAGlhAAADAAAAAADEJXQqREDXCL4Bx3NEQNcIIkNJUS5UU0U6Njc1OC5JUV9RVUlDS19SQVRJTy5GWTIwMTkBAAAA7VkAAAIAAAAIMC42NzE3NDQBCAAAAAUAAAABMQEAAAAKMTk2NTA0NjUxMgMAAAACNzkCAAAABDQxMjEEAAAAATAHAAAACTkvMjMvMjAxOQgAAAAJMy8zMS8yMDE5CQAAAAEwRxLQJ0RA1wgjWH90REDXCCRDSVEuVFNFOjY3NTguSVFfUEVSSU9EREFURV9JUy5GWTIwMTYBAAAA7VkAAAUAAAAKMjAxNi8wMy8zMQB9nZowREDXCGEXF0hEQNcIKUNJUS5UU0U6Nzk3NC5JUV9DT01NT05fUFJFRl9ESVZfQ0YuRlkyMDEyAQAAAKRdDQACAAAABi0z</t>
  </si>
  <si>
    <t>OTY0NAEIAAAABQAAAAExAQAAAAoxNTU1NzA0NTgwAwAAAAI3OQIAAAAEMjA3MgQAAAABMAcAAAAJOS8yMy8yMDE5CAAAAAkzLzMxLzIwMTIJAAAAATBUJGEvREDXCIbwBHNEQNcIKUNJUS5OQVNEQVFHUzpBQVBMLklRX1BFUklPRERBVEVfSVMuRlkyMDA3AQAAAGlhAAAFAAAACjIwMDcvMDkvMjkAeXObKkRA1wizi2xIREDXCCZDSVEuTkFTREFRR1M6SU5UQy5JUV9FQVJOSU5HX0NPLkZZMjAxNwEAAACHUgAAAgAAAAQ5NjAxAQgAAAAFAAAAATEBAAAACjE5NDM1MDUzNDkDAAAAAzE2MAIAAAABNwQAAAABMAcAAAAJOS8yMy8yMDE5CAAAAAoxMi8zMC8yMDE3CQAAAAEwdBmPK0RA1wh/Q7ZzREDXCCFDSVEuTllTRTpESVMuSVFfQ0FTSF9FUVVJVi5GWTIwMTQBAAAATOwCAAIAAAAEMzQyMQEIAAAABQAAAAExAQAAAAoxODIwMjYyMTIxAwAAAAMxNjACAAAABDEwOTYEAAAAATAHAAAACTkvMjMvMjAxOQgAAAAJOS8yNy8yMDE0CQAAAAEwsdiaKkRA1whIIslzREDXCCdDSVEuTllTRTpESVMuSVFfVE9UQUxfUkVWLkZZMjAxNi4uLi5KUFkBAAAATOwCAAIAAAAJNTYzNDEzMC44AQgAAAAFAAAAATEBAAAACjE5MjUyOTU0MjkDAAAAAjc5AgAAAAIyOAQAAAABMAcAAAAJOS8yMy8yMDE5CAAAAAkxMC8xLzIwMTYJAAAAATDQMEImREDXCFaWy3REQNcILENJUS5OQVNEQVFHUzpHT09HLkwuSVFfT1RIRVJfQ0FfU1VQ</t>
  </si>
  <si>
    <t>UEwuRlkyMDExAQAAAKhxAAACAAAAAzc0NQEIAAAABQAAAAExAQAAAAoxNjU3ODE1MTgyAwAAAAMxNjACAAAABDEwNTUEAAAAATAHAAAACTkvMjMvMjAxOQgAAAAKMTIvMzEvMjAxMQkAAAABMEYbaSlEQNcIuClKdERA1wgkQ0lRLlRTRTo2NTAzLklRX0VCSVREQS5GWTIwMDkuLi4uSlBZAQAAAK5VDQACAAAABjMxMjI0NQEIAAAABQAAAAExAQAAAAoxNDE4NTE2NjUyAwAAAAI3OQIAAAAENDA1MQQAAAABMAcAAAAJOS8yMy8yMDE5CAAAAAkzLzMxLzIwMDkJAAAAATCO3VsmREDXCKMh4HREQNcIJUNJUS5OQVNEQVFHUzpBQVBMLklRX1NUX0lOVkVTVC5GWTIwMTcBAAAAaWEAAAIAAAAFNTM4OTIBCAAAAAUAAAABMQEAAAAKMTkxOTMzNDQ4MQMAAAADMTYwAgAAAAQxMDY5BAAAAAEwBwAAAAk5LzIzLzIwMTkIAAAACTkvMzAvMjAxNwkAAAABMJjneypEQNcIQSjqc0RA1wgrQ0lRLlRTRTo3OTc0LklRX05JX0FWQUlMX0VYQ0xfTUFSR0lOLkZZMjAxMgEAAACkXQ0AAgAAAActNi42NzA4AQgAAAAFAAAAATEBAAAACjE1NTU3MDQ1ODADAAAAAjc5AgAAAAQ0MTgyBAAAAAEwBwAAAAk5LzIzLzIwMTkIAAAACTMvMzEvMjAxMgkAAAABMCWH0CdEQNcInCCMdERA1wggQ0lRLk5BU0RBUUdTOk1TRlQuSVFfTlBQRS5GWTIwMTABAAAAS1UAAAIAAAAENzYzMAEIAAAABQAAAAExAQAAAAoxNTU2NTYwNzk1AwAAAAMxNjAC</t>
  </si>
  <si>
    <t>AAAABDEwMDQEAAAAATAHAAAACTkvMjMvMjAxOQgAAAAJNi8zMC8yMDEwCQAAAAEw/seiKURA1wgwEwd0REDXCCdDSVEuTkFTREFRR1M6R09PRy5MLklRX0ZVTExfVElNRS5GWTIwMDcBAAAAqHEAAAIAAAAFMTY4MDUAizFoKURA1wgIcQ90REDXCCJDSVEuVFNFOjc5NzQuSVFfU0FMRV9QUEVfQ0YuRlkyMDE0AQAAAKRdDQACAAAABDY1MzABCAAAAAUAAAABMQEAAAAKMTY4NzA0NDYzNQMAAAACNzkCAAAABDIwNDIEAAAAATAHAAAACTkvMjMvMjAxOQgAAAAJMy8zMS8yMDE0CQAAAAEwcWQ+L0RA1whFuTdzREDXCCZDSVEuTkFTREFRR1M6TVNGVC5JUV9FQklUREFfSU5ULkZZMjAxOQEAAABLVQAAAgAAAAgyMC4zMTIzNgEIAAAABQAAAAExAQAAAAoxOTczMzgwOTIwAwAAAAMxNjACAAAABDQxOTAEAAAAATAHAAAACTkvMjMvMjAxOQgAAAAJNi8zMC8yMDE5CQAAAAEwZJRBJkRA1wguzsx0REDXCClDSVEuTkFTREFRR1M6SU5UQy5JUV9FQklUREEuRlkyMDExLi4uLkpQWQEAAACHUgAAAgAAAAoxODExMjQ0LjU0AQgAAAAFAAAAATEBAAAACjE2NTgzMTU0NzgDAAAAAjc5AgAAAAQ0MDUxBAAAAAEwBwAAAAk5LzIzLzIwMTkIAAAACjEyLzMxLzIwMTEJAAAAATCO3VsmREDXCKMh4HREQNcIKENJUS5OWVNFOkRJUy5JUV9UT1RBTF9ERUJULkZZMjAxNC4uLi5KUFkBAAAATOwCAAIAAAALMTYxNTk4My44NzUBCAAA</t>
  </si>
  <si>
    <t>AAUAAAABMQEAAAAKMTgyMDI2MjEyMQMAAAACNzkCAAAABDQxNzMEAAAAATAHAAAACTkvMjMvMjAxOQgAAAAJOS8yNy8yMDE0CQAAAAEwYyxcJkRA1wiqSOd0REDXCCVDSVEuTkFTREFRR1M6TVNGVC5JUV9CVUlMRElOR1MuRlkyMDE1AQAAAEtVAAACAAAABTEwODAwAQgAAAAFAAAAATEBAAAACjE4NTE1MjU5MTIDAAAAAzE2MAIAAAAEMzAyMwQAAAABMAcAAAAJOS8yMy8yMDE5CAAAAAk2LzMwLzIwMTUJAAAAATD/EGYpREDXCER9EnREQNcIKENJUS5OQVNEQVFHUzpBQVBMLklRX0RJTFVUX1dFSUdIVC5GWTIwMTMBAAAAaWEAAAIAAAAINjUyMS42MzQAUpp0KkRA1wgC9t9zREDXCC1DSVEuTkFTREFRR1M6R09PRy5MLklRX0VYVFJBX0FDQ19JVEVNUy5GWTIwMTMBAAAAqHEAAAMAAAAAAC9paSlEQNcIcxNLdERA1wgfQ0lRLlRTRTo2NzU4LklRX09QRVJfSU5DLkZZMjAxMgEAAADtWQAAAgAAAAUtNjQ4MwEIAAAABQAAAAExAQAAAAoxNjg0NjI4NzQ2AwAAAAI3OQIAAAACMjEEAAAAATAHAAAACTkvMjMvMjAxOQgAAAAJMy8zMS8yMDEyCQAAAAEwxZUnMURA1wiYw5RyREDXCChDSVEuTllTRTpESVMuSVFfVE9UQUxfREVCVC5GWTIwMTcuLi4uSlBZAQAAAEzsAgACAAAACzI4NDc4OTMuMDU1AQgAAAAFAAAAATEBAAAACjE5MjUyOTUzODUDAAAAAjc5AgAAAAQ0MTczBAAAAAEwBwAAAAk5LzIzLzIwMTkIAAAA</t>
  </si>
  <si>
    <t>CTkvMzAvMjAxNwkAAAABMGMsXCZEQNcIgWXddERA1wgjQ0lRLlRTRTo3OTc0LklRX0dST1NTX01BUkdJTi5GWTIwMTEBAAAApF0NAAIAAAAHMzguMjQ3OQEIAAAABQAAAAExAQAAAAoxNDYyNzEyMjg3AwAAAAI3OQIAAAAENDA3NAQAAAABMAcAAAAJOS8yMy8yMDE5CAAAAAkzLzMxLzIwMTEJAAAAATA0YNAnREDXCAUcjnREQNcIK0NJUS5OQVNEQVFHUzpJTlRDLklRX0RFRl9UQVhfTElBQl9MVC5GWTIwMTgBAAAAh1IAAAIAAAAEMTY2NQEIAAAABQAAAAExAQAAAAoxOTQzNTA1MzQxAwAAAAMxNjACAAAABDEwMjcEAAAAATAHAAAACTkvMjMvMjAxOQgAAAAKMTIvMjkvMjAxOAkAAAABMJ8/jytEQNcIAl+ec0RA1wgqQ0lRLk5BU0RBUUdTOkFBUEwuSVFfUFJFRl9ESVZfT1RIRVIuRlkyMDE0AQAAAGlhAAADAAAAAAC2cnsqREDXCJIz+3NEQNcIJkNJUS5OQVNEQVFHUzpBQVBMLklRX1RPVEFMX0xJQUIuRlkyMDA5AQAAAGlhAAACAAAABTE1ODYxAQgAAAAFAAAAATEBAAAACjE0Nzk1NTExOTkDAAAAAzE2MAIAAAAEMTI3NgQAAAABMAcAAAAJOS8yMy8yMDE5CAAAAAk5LzI2LzIwMDkJAAAAATDE/nMqREDXCNI//nNEQNcIKkNJUS5OQVNEQVFHUzpNU0ZULklRX0dBSU5fSU5WRVNUX0NGLkZZMjAxNgEAAABLVQAAAgAAAAQtMjIzAQgAAAAFAAAAATEBAAAACjE4OTg0ODk0NzADAAAAAzE2MAIAAAAEMjA5MAQA</t>
  </si>
  <si>
    <t>AAABMAcAAAAJOS8yMy8yMDE5CAAAAAk2LzMwLzIwMTYJAAAAATDwN2YpREDXCKZxInREQNcIMkNJUS5OQVNEQVFHUzpHT09HLkwuSVFfUkVUVVJOX0NPTU1PTl9FUVVJVFkuRlkyMDE0AQAAAKhxAAACAAAABzE0LjI0OTEBCAAAAAUAAAABMQEAAAAKMTgyNjM0NTY4NQMAAAADMTYwAgAAAAUzMzMyMAQAAAABMAcAAAAJOS8yMy8yMDE5CAAAAAoxMi8zMS8yMDE0CQAAAAEwT+JBJkRA1wgdZMh0REDXCCVDSVEuVFNFOjY3NTguSVFfT1RIRVJfQ0xfU1VQUEwuRlkyMDE5AQAAAO1ZAAACAAAABjgzMTUzOQEIAAAABQAAAAExAQAAAAoxOTY1MDQ2NTEyAwAAAAI3OQIAAAAEMTA1NwQAAAABMAcAAAAJOS8yMy8yMDE5CAAAAAkzLzMxLzIwMTkJAAAAATBGX5swREDXCPP+1nJEQNcILkNJUS5UU0U6NjUwMy5JUV9PVEhFUl9GSU5BTkNFX0FDVF9TVVBQTC5GWTIwMTQBAAAArlUNAAIAAAAFLTQ2OTQBCAAAAAUAAAABMQEAAAAKMTY4ODc0NDg0NwMAAAACNzkCAAAABDIwNTAEAAAAATAHAAAACTkvMjMvMjAxOQgAAAAJMy8zMS8yMDE0CQAAAAEw0xdELURA1wh5EG1zREDXCC5DSVEuTllTRTpESVMuSVFfT1RIRVJfRklOQU5DRV9BQ1RfU1VQUEwuRlkyMDE4AQAAAEzsAgACAAAABC0zNzgBCAAAAAUAAAABMQEAAAAKMTkyNTI5NTQwNAMAAAADMTYwAgAAAAQyMDUwBAAAAAEwBwAAAAk5LzIzLzIwMTkIAAAACTkvMjkv</t>
  </si>
  <si>
    <t>MjAxOAkAAAABMHlzmypEQNcIHUm7c0RA1wggQ0lRLk5BU0RBUUdTOklOVEMuSVFfTlBQRS5GWTIwMTgBAAAAh1IAAAIAAAAFNDg5NzYBCAAAAAUAAAABMQEAAAAKMTk0MzUwNTM0MQMAAAADMTYwAgAAAAQxMDA0BAAAAAEwBwAAAAk5LzIzLzIwMTkIAAAACjEyLzI5LzIwMTgJAAAAATCfP48rREDXCFaAmXNEQNcIJ0NJUS5OQVNEQVFHUzpJTlRDLklRX1FVSUNLX1JBVElPLkZZMjAxMwEAAACHUgAAAgAAAAgxLjc1Mzk3OQEIAAAABQAAAAExAQAAAAoxNzc1OTMwMjc0AwAAAAMxNjACAAAABDQxMjEEAAAAATAHAAAACTkvMjMvMjAxOQgAAAAKMTIvMjgvMjAxMwkAAAABMKO1WidEQNcIoxy4dERA1wglQ0lRLlRTRTo3OTc0LklRX0NBU0hfU1RfSU5WRVNULkZZMjAxNgEAAACkXQ0AAgAAAAY5MDkzNDABCAAAAAUAAAABMQEAAAAKMTc5OTI0MzI3NwMAAAACNzkCAAAABDEwMDIEAAAAATAHAAAACTkvMjMvMjAxOQgAAAAJMy8zMS8yMDE2CQAAAAEwVrI+L0RA1wjTTxpzREDXCC5DSVEuVFNFOjc5NzQuSVFfVE9UQUxfREVCVF9FQklUREFfQ0FQRVguRlkyMDEwAQAAAKRdDQACAAAACDAuMDAwNjM4AQgAAAAFAAAAATEBAAAACjEzODI0MTc5OTYDAAAAAjc5AgAAAAUyMzMxMwQAAAABMAcAAAAJOS8yMy8yMDE5CAAAAAkzLzMxLzIwMTAJAAAAATA0YNAnREDXCAGhq3REQNcIKkNJUS5OQVNEQVFHUzpJTlRDLklR</t>
  </si>
  <si>
    <t>X0xUX0RFQlRfUkVQQUlELkZZMjAxMwEAAACHUgAAAwAAAAAA2a2zK0RA1wgauKFzREDXCCBDSVEuTkFTREFRR1M6SU5UQy5JUV9DT0dTLkZZMjAxMwEAAACHUgAAAgAAAAUyMTE4NwEIAAAABQAAAAExAQAAAAoxNzc1OTMwMjc0AwAAAAMxNjACAAAAAjM0BAAAAAEwBwAAAAk5LzIzLzIwMTkIAAAACjEyLzI4LzIwMTMJAAAAATDXhrMrREDXCL2+tHNEQNcIKENJUS5UU0U6Njc1OC5JUV9UT1RBTF9ERUJUX1JFUEFJRC5GWTIwMTIBAAAA7VkAAAIAAAAHLTEzODIwMQEIAAAABQAAAAExAQAAAAoxNjg0NjI4NzQ2AwAAAAI3OQIAAAAEMjE2NgQAAAABMAcAAAAJOS8yMy8yMDE5CAAAAAkzLzMxLzIwMTIJAAAAATC4vCcxREDXCHHknHJEQNcIJUNJUS5UU0U6NjUwMy5JUV9ORVRfUkVOVEFMX0VYUC5GWTIwMTcBAAAArlUNAAMAAAAAAMc+RC1EQNcI691Gc0RA1wglQ0lRLk5BU0RBUUdTOkdPT0cuTC5JUV9QRU5TSU9OLkZZMjAxNwEAAACocQAAAwAAAAAAl0+xKERA1wimqjh0REDXCChDSVEuVFNFOjY1MDEuSVFfRUFSTklOR19DT19NQVJHSU4uRlkyMDEzAQAAAJstAgACAAAABjIuNjI5MwEIAAAABQAAAAExAQAAAAoxNjg1NTIxNzIyAwAAAAI3OQIAAAAENDE4MQQAAAABMAcAAAAJOS8yMy8yMDE5CAAAAAkzLzMxLzIwMTMJAAAAATCk/20nREDXCNvHpHREQNcIIUNJUS5UU0U6NjUwMy5JUV9FQklUREFfSU5U</t>
  </si>
  <si>
    <t>LkZZMjAxOAEAAACuVQ0AAgAAAAoxOTEuNDM0NTQzAQgAAAAFAAAAATEBAAAACjE5MTI2MTIyNjQDAAAAAjc5AgAAAAQ0MTkwBAAAAAEwBwAAAAk5LzIzLzIwMTkIAAAACTMvMzEvMjAxOAkAAAABMNc/WidEQNcISwCYdERA1wgdQ0lRLktPU0U6QTAwNTkzMC5JUV9BUC5GWTIwMTIBAAAA3GYBAAIAAAAIMTY4ODkzNTABCAAAAAUAAAABMQEAAAAKMTY2NzUzNDAxNAMAAAACODUCAAAABDEwMTgEAAAAATAHAAAACTkvMjMvMjAxOQgAAAAKMTIvMzEvMjAxMgkAAAABMHNb2yxEQNcI/sdcc0RA1wgaQ0lRLlRTRTo3OTc0LklRX1NHQS5GWTIwMDcBAAAApF0NAAIAAAAGMTMxMDc2AQgAAAAFAAAAATEBAAAACTY0MTk4NTg5NwMAAAACNzkCAAAAAjIzBAAAAAEwBwAAAAk5LzIzLzIwMTkIAAAACTMvMzEvMjAwNwkAAAABMHct1iREQNcIu68TR0RA1wglQ0lRLlRTRTo2NTAxLklRX09USEVSX09QRVJfQUNULkZZMjAxNgEAAACbLQIAAgAAAActMTM1OTQzAQgAAAAFAAAAATEBAAAACjE3OTc1NTQ0NTEDAAAAAjc5AgAAAAQyMDQ3BAAAAAEwBwAAAAk5LzIzLzIwMTkIAAAACTMvMzEvMjAxNgkAAAABMGr/bi5EQNcIsLkBc0RA1wgjQ0lRLlRTRTo3OTc0LklRX1RPVEFMX0FTU0VUUy5GWTIwMTQBAAAApF0NAAIAAAAHMTMwNjQxMAEIAAAABQAAAAExAQAAAAoxNjg3MDQ0NjM1AwAAAAI3OQIAAAAEMTAwNwQAAAABMAcA</t>
  </si>
  <si>
    <t>AAAJOS8yMy8yMDE5CAAAAAkzLzMxLzIwMTQJAAAAATB+PD4vREDXCFBlBXNEQNcIJUNJUS5UU0U6NjUwMy5JUV9PVEhFUl9DTF9TVVBQTC5GWTIwMTABAAAArlUNAAIAAAAGMTE3NzE4AQgAAAAFAAAAATEBAAAACjE0MTg1MTY1NjUDAAAAAjc5AgAAAAQxMDU3BAAAAAEwBwAAAAk5LzIzLzIwMTkIAAAACTMvMzEvMjAxMAkAAAABMCI0eC1EQNcIBBZrc0RA1wgsQ0lRLk5BU0RBUUdTOkFBUEwuSVFfVE9UQUxfUkVWLkZZMjAxOC4uLi5KUFkBAAAAaWEAAAIAAAAMMzAxNDEwNDguNTc1AQgAAAAFAAAAATEBAAAACjE5MTkzMzQ0OTEDAAAAAjc5AgAAAAIyOAQAAAABMAcAAAAJOS8yMy8yMDE5CAAAAAk5LzI5LzIwMTgJAAAAATDQMEImREDXCK042HREQNcIIENJUS5OWVNFOkRJUy5JUV9CVUlMRElOR1MuRlkyMDE3AQAAAEzsAgADAAAAAADbTJsqREDXCEDJxXNEQNcII0NJUS5UU0U6NjUwMS5JUV9PVEhFUl9FUVVJVFkuRlkyMDA5AQAAAJstAgACAAAABy01ODYzNTEBCAAAAAUAAAABMQEAAAAKMTQ1OTQ3MTA4MwMAAAACNzkCAAAABDEwMjgEAAAAATAHAAAACTkvMjMvMjAxOQgAAAAJMy8zMS8yMDA5CQAAAAEwyzcIL0RA1wg1mBxzREDXCCpDSVEuTkFTREFRR1M6TVNGVC5JUV9SRVRVUk5fQ0FQSVRBTC5GWTIwMTUBAAAAS1UAAAIAAAAHMTUuNDE0NAEIAAAABQAAAAExAQAAAAoxODUxNTI1OTEyAwAAAAMx</t>
  </si>
  <si>
    <t>NjACAAAABDQzNjMEAAAAATAHAAAACTkvMjMvMjAxOQgAAAAJNi8zMC8yMDE1CQAAAAEwBZPHJkRA1wg88M50REDXCClDSVEuVFNFOjY3NTguSVFfREVCVF9FUVVJVl9ORVRfUEJPLkZZMjAxOAEAAADtWQAAAgAAAAYzODYxNDkBCAAAAAUAAAABMQEAAAAKMTk2NTA0NjUwOAMAAAACNzkCAAAABTIxNjc5BAAAAAEwBwAAAAk5LzIzLzIwMTkIAAAACTMvMzEvMjAxOAkAAAABMFQSmzBEQNcIILDWckRA1wgjQ0lRLlRTRTo2NTAxLklRX0JBU0lDX1dFSUdIVC5GWTIwMTgBAAAAmy0CAAIAAAAKOTY1LjU3NDg2NQBWJm8uREDXCBtZPnNEQNcIIUNJUS5UU0U6NjUwMy5JUV9UT1RBTF9MSUFCLkZZMjAxNQEAAACuVQ0AAgAAAAcyMTI5Mjg0AQgAAAAFAAAAATEBAAAACjE3NDYwMzU4MzcDAAAAAjc5AgAAAAQxMjc2BAAAAAEwBwAAAAk5LzIzLzIwMTkIAAAACTMvMzEvMjAxNQkAAAABMNMXRC1EQNcIcLh3c0RA1wgiQ0lRLktPU0U6QTAwNTkzMC5JUV9SQVdfSU5WLkZZMjAxMQEAAADcZgEAAgAAAAc2OTI1OTk2AQgAAAAFAAAAATEBAAAACjE1OTg5OTgyNTADAAAAAjg1AgAAAAQzMTcxBAAAAAEwBwAAAAk5LzIzLzIwMTkIAAAACjEyLzMxLzIwMTEJAAAAATBzW9ssREDXCBB6XHNEQNcIHkNJUS5OWVNFOkRJUy5JUV9QRU5TSU9OLkZZMjAxOAEAAABM7AIAAgAAAAQyNzEyAQgAAAAFAAAAATEBAAAACjE5MjUyOTU0</t>
  </si>
  <si>
    <t>MDQDAAAAAzE2MAIAAAAEMTIxMwQAAAABMAcAAAAJOS8yMy8yMDE5CAAAAAk5LzI5LzIwMTgJAAAAATDbTJsqREDXCB4XxnNEQNcIEkNJUS4wLklRX0JFVEFfMVlSLgUAAAAAAAAACAAAABQoSW52YWxpZCBJZGVudGlmaWVyKdQUAU1EQNcI1BQBTURA1wgnQ0lRLlRTRTo2NTAxLklRX1RPVEFMX09USEVSX09QRVIuRlkyMDEyAQAAAJstAgACAAAABzE5NzQ2MzIBCAAAAAUAAAABMQEAAAAKMTY4NTUyMTgwMgMAAAACNzkCAAAAAzM4MAQAAAABMAcAAAAJOS8yMy8yMDE5CAAAAAkzLzMxLzIwMTIJAAAAATBThQgvREDXCLeW9nJEQNcIGUNJUS4wLklRX0NBU0hfSU5URVJFU1QuRlkFAAAAAAAAAAgAAAAVKEludmFsaWQgVGltZSBQZXJpb2QpxLOwKERA1wiwSH50REDXCB9DSVEuVFNFOjY1MDEuSVFfT1BFUl9JTkMuRlkyMDEwAQAAAJstAgACAAAABjIwMjE1OQEIAAAABQAAAAExAQAAAAoxNDU5NDcxMDkyAwAAAAI3OQIAAAACMjEEAAAAATAHAAAACTkvMjMvMjAxOQgAAAAJMy8zMS8yMDEwCQAAAAEwyzcIL0RA1whLYDtzREDXCBtDSVEuVFNFOjY3NTIuSVFfTlBQRS5GWTIwMDgBAAAAseMEAAIAAAAHMTc1NzM3MwEIAAAABQAAAAExAQAAAAoxNDQ1NzA2NjY3AwAAAAI3OQIAAAAEMTAwNAQAAAABMAcAAAAJOS8yMy8yMDE5CAAAAAkzLzMxLzIwMDgJAAAAATB0NkUwREDXCBJisHJEQNcIJENJUS5OQVNEQVFH</t>
  </si>
  <si>
    <t>UzpJTlRDLklRX0RBX1NVUFBMLkZZMjAxMgEAAACHUgAAAwAAAAAA71+zK0RA1wjLyZtzREDXCCVDSVEuTkFTREFRR1M6R09PRy5MLklRX1NUX0RFQlQuRlkyMDE4AQAAAKhxAAADAAAAAACXT7EoREDXCJoDQ3REQNcIJENJUS5UU0U6Njc1OC5JUV9QRVJJT0REQVRFX0lTLkZZMjAwNwEAAADtWQAABQAAAAoyMDA3LzAzLzMxAFFTXCZEQNcIMspXRERA1wgrQ0lRLlRTRTo2NzU4LklRX05JX0FWQUlMX0VYQ0xfTUFSR0lOLkZZMjAxNAEAAADtWQAAAgAAAActMS42NTI2AQgAAAAFAAAAATEBAAAACjE3OTMxNjExNzcDAAAAAjc5AgAAAAQ0MTgyBAAAAAEwBwAAAAk5LzIzLzIwMTkIAAAACTMvMzEvMjAxNAkAAAABMCURVyhEQNcIV7x+dERA1wgjQ0lRLk5ZU0U6RElTLklRX1RPVEFMX0VRVUlUWS5GWTIwMDgBAAAATOwCAAIAAAAFMzM2NjcBCAAAAAUAAAABMQEAAAAKMTQzOTI3ODc3MgMAAAADMTYwAgAAAAQxMjc1BAAAAAEwBwAAAAk5LzIzLzIwMTkIAAAACTkvMjcvMjAwOAkAAAABMKT9QixEQNcItmvZc0RA1wglQ0lRLlRTRTo2NzU4LklRX0RJTFVUX0VQU19JTkNMLkZZMjAxOAEAAADtWQAAAgAAAAYzNzkuNzUBCAAAAAUAAAABMQEAAAAKMTk2NTA0NjUwOAMAAAACNzkCAAAAATgEAAAAATAHAAAACTkvMjMvMjAxOQgAAAAJMy8zMS8yMDE4CQAAAAEwVBKbMERA1whPC5NyREDXCCZDSVEuTkFTREFRR1M6</t>
  </si>
  <si>
    <t>SU5UQy5JUV9OSV9DT01QQU5ZLkZZMjAxMAEAAACHUgAAAgAAAAUxMTQ2NAEIAAAABQAAAAExAQAAAAoxNTg4MTU2OTYwAwAAAAMxNjACAAAABTQxNTcxBAAAAAEwBwAAAAk5LzIzLzIwMTkIAAAACjEyLzI1LzIwMTAJAAAAATASEbMrREDXCIDOrnNEQNcIKENJUS5UU0U6NjUwMS5JUV9UT1RBTF9ERUJUX0VRVUlUWS5GWTIwMTMBAAAAmy0CAAIAAAAHNzQuNjM3MwEIAAAABQAAAAExAQAAAAoxNjg1NTIxNzIyAwAAAAI3OQIAAAAENDAzNAQAAAABMAcAAAAJOS8yMy8yMDE5CAAAAAkzLzMxLzIwMTMJAAAAATCk/20nREDXCLInn3REQNcIMUNJUS5OQVNEQVFHUzpHT09HLkwuSVFfT1RIRVJfVU5VU1VBTF9TVVBQTC5GWTIwMDgBAAAAqHEAAAMAAAAAAIsxaClEQNcI3GAZdERA1wgqQ0lRLk5BU0RBUUdTOk1TRlQuSVFfR0FJTl9BU1NFVFNfQ0YuRlkyMDE0AQAAAEtVAAADAAAAAADbPKMpREDXCHEqJ3REQNcIJkNJUS5UU0U6NjUwMy5JUV9ERUZfVEFYX0xJQUJfTFQuRlkyMDEwAQAAAK5VDQACAAAABDM3NTIBCAAAAAUAAAABMQEAAAAKMTQxODUxNjU2NQMAAAACNzkCAAAABDEwMjcEAAAAATAHAAAACTkvMjMvMjAxOQgAAAAJMy8zMS8yMDEwCQAAAAEwIjR4LURA1wj3vXVzREDXCDVDSVEuTkFTREFRR1M6SU5UQy5JUV9UT1RBTF9PVVRTVEFORElOR19CU19EQVRFLkZZMjAxMQEAAACHUgAAAgAAAAQ1MDAw</t>
  </si>
  <si>
    <t>AQQAAAAFAAAAATUBAAAACjE2NTgzMTU0NzgCAAAABTI0MTUyBgAAAAEw71+zK0RA1wgYI7RzREDXCBxDSVEuVFNFOjY3NTIuSVFfRUJJVEEuRlkyMDEwAQAAALHjBAACAAAABjIzNjYyOAEIAAAABQAAAAExAQAAAAoxNTUzMzMwMzk3AwAAAAI3OQIAAAAGMTAwNjg5BAAAAAEwBwAAAAk5LzIzLzIwMTkIAAAACTMvMzEvMjAxMAkAAAABMHGFRTBEQNcIpBDYckRA1wgkQ0lRLk5ZU0U6RElTLklRX1VOTEVWRVJFRF9GQ0YuRlkyMDE2AQAAAEzsAgACAAAACDg3MTguMzc1AQgAAAAFAAAAATEBAAAACjE5MjUyOTU0MjkDAAAAAzE2MAIAAAAENDQyMwQAAAABMAcAAAAJOS8yMy8yMDE5CAAAAAkxMC8xLzIwMTYJAAAAATB6JZsqREDXCFF803NEQNcIJUNJUS5UU0U6NjUwMS5JUV9ESUxVVF9FUFNfRVhDTC5GWTIwMTIBAAAAmy0CAAIAAAAKMzU5LjMxOTk0OQEIAAAABQAAAAExAQAAAAoxNjg1NTIxODAyAwAAAAI3OQIAAAADMTQyBAAAAAEwBwAAAAk5LzIzLzIwMTkIAAAACTMvMzEvMjAxMgkAAAABMFOFCC9EQNcIsOwTc0RA1wg0Q0lRLk5BU0RBUUdTOkdPT0cuTC5JUV9ERUZfVEFYX0FTU0VUU19DVVJSRU5ULkZZMjAxNAEAAACocQAAAwAAAAAAL2lpKURA1wgoNkZ0REDXCC1DSVEuTkFTREFRR1M6TVNGVC5JUV9HV19JTlRBTl9BTU9SVF9DRi5GWTIwMTkBAAAAS1UAAAIAAAAEMTkwMAEIAAAABQAAAAExAQAA</t>
  </si>
  <si>
    <t>AAoxOTczMzgwOTIwAwAAAAMxNjACAAAABDIxODIEAAAAATAHAAAACTkvMjMvMjAxOQgAAAAJNi8zMC8yMDE5CQAAAAEwE4VmKURA1wiSAQZ0REDXCCVDSVEuVFNFOjY3NTguSVFfTFRfREVCVF9FUVVJVFkuRlkyMDEyAQAAAO1ZAAACAAAABzMwLjQxMzIBCAAAAAUAAAABMQEAAAAKMTY4NDYyODc0NgMAAAACNzkCAAAABDQwODUEAAAAATAHAAAACTkvMjMvMjAxOQgAAAAJMy8zMS8yMDEyCQAAAAEwJRFXKERA1whsPXR0REDXCCBDSVEuVFNFOjY3NTguSVFfU1RfSU5WRVNULkZZMjAwOAEAAADtWQAAAgAAAAQzMDAwAQgAAAAFAAAAATEBAAAACjEzODE2MjA0NDUDAAAAAjc5AgAAAAQxMDY5BAAAAAEwBwAAAAk5LzIzLzIwMTkIAAAACTMvMzEvMjAwOAkAAAABMDr5JjFEQNcIqweHckRA1wgZQ0lRLlRTRTo2NzU4LklRX0dXLkZZMjAxMQEAAADtWQAAAgAAAAY0NjY2OTEBCAAAAAUAAAABMQEAAAAKMTYyNDE1MzM3MAMAAAACNzkCAAAABDExNzEEAAAAATAHAAAACTkvMjMvMjAxOQgAAAAJMy8zMS8yMDExCQAAAAEwE28nMURA1whAP4hyREDXCB9DSVEuVFNFOjY1MDEuSVFfRUJUX0VYQ0wuRlkyMDE3AQAAAJstAgACAAAABjQ3MjYxMAEIAAAABQAAAAExAQAAAAoxOTYzMzE1OTAwAwAAAAI3OQIAAAABNAQAAAABMAcAAAAJOS8yMy8yMDE5CAAAAAkzLzMxLzIwMTcJAAAAATBq/24uREDXCLiS+HJEQNcIGUNJ</t>
  </si>
  <si>
    <t>US5UU0U6Nzk3NC5JUV9BUC5GWTIwMTMBAAAApF0NAAIAAAAGMTA3MDQ1AQgAAAAFAAAAATEBAAAACjE2MjU0NTc2ODcDAAAAAjc5AgAAAAQxMDE4BAAAAAEwBwAAAAk5LzIzLzIwMTkIAAAACTMvMzEvMjAxMwkAAAABMDRKYS9EQNcIGVsPc0RA1wgZQ0lRLlRTRTo2NzU4LklRX0ZYLkZZMjAxNQEAAADtWQAAAgAAAAU1MTEzOAEIAAAABQAAAAExAQAAAAoxODQ0NjE5MjA2AwAAAAI3OQIAAAAEMjE0NAQAAAABMAcAAAAJOS8yMy8yMDE5CAAAAAkzLzMxLzIwMTUJAAAAATB9nZowREDXCNkgknJEQNcIIENJUS5UU0U6Njc1Mi5JUV9TR0FfU1VQUEwuRlkyMDEzAQAAALHjBAACAAAABzE3MjIyMjEBCAAAAAUAAAABMQEAAAAKMTc0NDAzNjM5OAMAAAACNzkCAAAAAzEwMgQAAAABMAcAAAAJOS8yMy8yMDE5CAAAAAkzLzMxLzIwMTMJAAAAATAwrEUwREDXCAZhxHJEQNcILENJUS5LT1NFOkEwMDU5MzAuSVFfUFJPVl9CQURfREVCVFNfQ0YuRlkyMDA5AQAAANxmAQACAAAABjEwMzMyNQEIAAAABQAAAAExAQAAAAoxNDY1NzE0MzA3AwAAAAI4NQIAAAAEMjExMQQAAAABMAcAAAAJOS8yMy8yMDE5CAAAAAoxMi8zMS8yMDA5CQAAAAEwpTTbLERA1wiJkHBzREDXCC9DSVEuTkFTREFRR1M6R09PRy5MLklRX1RPVEFMX0RFQlRfRVFVSVRZLkZZMjAxMgEAAACocQAAAgAAAAcxMC4wNTM2AQgAAAAFAAAAATEBAAAACjE3</t>
  </si>
  <si>
    <t>MTgxNDUyNzEDAAAAAzE2MAIAAAAENDAzNAQAAAABMAcAAAAJOS8yMy8yMDE5CAAAAAoxMi8zMS8yMDEyCQAAAAEwW7tBJkRA1wgnPch0REDXCCRDSVEuTkFTREFRR1M6QUFQTC5JUV9EQV9TVVBQTC5GWTIwMTQBAAAAaWEAAAMAAAAAAInBdCpEQNcIRev/c0RA1wgkQ0lRLlRTRTo3OTc0LklRX01BUktFVENBUC4yMDA5LzAzLzMxAQAAAKRdDQACAAAADTM2MzgzMzkuOTk5ODUBBgAAAAUAAAABMQEAAAAJNzkxNjAxMTk3AwAAAAI3OQIAAAAGMTAwMDU0BAAAAAEwBwAAAAkzLzMxLzIwMDnj7QBNREDXCMNrhnJEQNcIHkNJUS5UU0U6NjUwMS5JUV9MVF9ERUJULkZZMjAxNQEAAACbLQIAAgAAAAcyMDYyMDYzAQgAAAAFAAAAATEBAAAACjE3NDUyNzA2NzIDAAAAAjc5AgAAAAQxMDQ5BAAAAAEwBwAAAAk5LzIzLzIwMTkIAAAACTMvMzEvMjAxNQkAAAABMI3Xbi5EQNcIsrMyc0RA1wgiQ0lRLlRTRTo2NTAxLklRX0FEVkVSVElTSU5HLkZZMjAxOAEAAACbLQIAAwAAAAAAViZvLkRA1wjpYAxzREDXCB5DSVEuVFNFOjY3NTIuSVFfUEVOU0lPTi5GWTIwMTABAAAAseMEAAIAAAAGNDM1Nzk5AQgAAAAFAAAAATEBAAAACjE1NTMzMzAzOTcDAAAAAjc5AgAAAAQxMjEzBAAAAAEwBwAAAAk5LzIzLzIwMTkIAAAACTMvMzEvMjAxMAkAAAABMHGFRTBEQNcI6HbDckRA1wgpQ0lRLk5BU0RBUUdTOk1TRlQuSVFfQ1VSUkVO</t>
  </si>
  <si>
    <t>VF9SQVRJTy5GWTIwMTABAAAAS1UAAAIAAAAIMi4xMjkzNDUBCAAAAAUAAAABMQEAAAAKMTU1NjU2MDc5NQMAAAADMTYwAgAAAAQ0MDMwBAAAAAEwBwAAAAk5LzIzLzIwMTkIAAAACTYvMzAvMjAxMAkAAAABMBBsxyZEQNcI7ljFdERA1wgoQ0lRLlRTRTo2NzUyLklRX1RPVEFMX0RFQlRfUkVQQUlELkZZMjAwOQEAAACx4wQAAgAAAActMTE3NzMzAQgAAAAFAAAAATEBAAAACjE0NjAzMjE5OTEDAAAAAjc5AgAAAAQyMTY2BAAAAAEwBwAAAAk5LzIzLzIwMTkIAAAACTMvMzEvMjAwOQkAAAABMFZeRTBEQNcI/rG5ckRA1wgpQ0lRLlRTRTo2NzU4LklRX09USEVSX05PTl9PUEVSX0VYUC5GWTIwMTABAAAA7VkAAAIAAAAGLTMxNDQzAQgAAAAFAAAAATEBAAAACjE1NzgxOTE1MTEDAAAAAjc5AgAAAAMzNzEEAAAAATAHAAAACTkvMjMvMjAxOQgAAAAJMy8zMS8yMDEwCQAAAAEwT3pcJkRA1wiRsP5GREDXCCVDSVEuTkFTREFRR1M6TVNGVC5JUV9CVUlMRElOR1MuRlkyMDEzAQAAAEtVAAACAAAABDczMjYBCAAAAAUAAAABMQEAAAAKMTc0ODEzMTUwNQMAAAADMTYwAgAAAAQzMDIzBAAAAAEwBwAAAAk5LzIzLzIwMTkIAAAACTYvMzAvMjAxMwkAAAABMO8VoylEQNcIpGwRdERA1wgpQ0lRLlRTRTo2NTAzLklRX0lOVkVTVF9TRUNVUklUWV9DRi5GWTIwMDgBAAAArlUNAAIAAAAFLTk5ODMBCAAAAAUAAAABMQEAAAAK</t>
  </si>
  <si>
    <t>MTQxODUxNjcwOAMAAAACNzkCAAAABDIwMjcEAAAAATAHAAAACTkvMjMvMjAxOQgAAAAJMy8zMS8yMDA4CQAAAAEwHA54LURA1wh600NzREDXCClDSVEuVFNFOjY3NTguSVFfVE9UQUxfREVCVF9DQVBJVEFMLkZZMjAxNgEAAADtWQAAAgAAAAcyMi43NTY5AQgAAAAFAAAAATEBAAAACjE4OTAyNDk5MzQDAAAAAjc5AgAAAAQ0MTg2BAAAAAEwBwAAAAk5LzIzLzIwMTkIAAAACTMvMzEvMjAxNgkAAAABMCURVyhEQNcIQgp/dERA1wghQ0lRLlRTRTo2NzUyLklRX0NPTU1PTl9SRVAuRlkyMDEwAQAAALHjBAACAAAAAy03MgEIAAAABQAAAAExAQAAAAoxNTUzMzMwMzk3AwAAAAI3OQIAAAAEMjE2NAQAAAABMAcAAAAJOS8yMy8yMDE5CAAAAAkzLzMxLzIwMTAJAAAAATBxhUUwREDXCJgnunJEQNcIKkNJUS5OWVNFOkRJUy5JUV9UT1RBTF9BU1NFVFMuRlkyMDEwLi4uLkpQWQEAAABM7AIAAgAAAAo1NzYyNDM3LjU5AQgAAAAFAAAAATEBAAAACjE1NzcyNjEyNTQDAAAAAjc5AgAAAAQxMDA3BAAAAAEwBwAAAAk5LzIzLzIwMTkIAAAACTEwLzIvMjAxMAkAAAABMI7dWyZEQNcIew9lSkRA1wgoQ0lRLktPU0U6QTAwNTkzMC5JUV9JTkNfRVFVSVRZX0NGLkZZMjAwOQEAAADcZgEAAgAAAAgtMTcxMzI5OQEIAAAABQAAAAExAQAAAAoxNDY1NzE0MzA3AwAAAAI4NQIAAAAEMjA4NgQAAAABMAcAAAAJOS8yMy8yMDE5CAAA</t>
  </si>
  <si>
    <t>AAoxMi8zMS8yMDA5CQAAAAEwpTTbLERA1wjanHpzREDXCDpDSVEuVFNFOjY3NTguSVFfQ1VTVE9NX0JFVEEuLTEwNFcuMjAxNS8wMy8zMS4uXlRPUElYLkpQWS5IAQAAAO1ZAAACAAAAETAuOTc2NzAyOTgwNzExMTQ4ADU7pExEQNcIkJ+AckRA1wgzQ0lRLk5BU0RBUUdTOkFBUEwuSVFfVE9UQUxfREVCVF9FQklUREFfQ0FQRVguRlkyMDEyAQAAAGlhAAADAAAAAAAbRccmREDXCERIxHREQNcIIUNJUS5UU0U6Nzk3NC5JUV9DT01NT05fUkVQLkZZMjAxNAEAAACkXQ0AAgAAAActMTE0MjY2AQgAAAAFAAAAATEBAAAACjE2ODcwNDQ2MzUDAAAAAjc5AgAAAAQyMTY0BAAAAAEwBwAAAAk5LzIzLzIwMTkIAAAACTMvMzEvMjAxNAkAAAABMHFkPi9EQNcIGYctc0RA1wgvQ0lRLk5BU0RBUUdTOkdPT0cuTC5JUV9UT1RBTF9ERUJUX0lTU1VFRC5GWTIwMTABAAAAqHEAAAIAAAAENTI0NgEIAAAABQAAAAExAQAAAAoxNTg1NTQ1NTA3AwAAAAMxNjACAAAABDIxNjEEAAAAATAHAAAACTkvMjMvMjAxOQgAAAAKMTIvMzEvMjAxMAkAAAABMEYbaSlEQNcI0dtJdERA1wglQ0lRLlRTRTo2NzU4LklRX0NBU0hfU1RfSU5WRVNULkZZMjAxMwEAAADtWQAAAgAAAAY2MjgyODABCAAAAAUAAAABMQEAAAAKMTc0NTU0NDk0NQMAAAACNzkCAAAABDEwMDIEAAAAATAHAAAACTkvMjMvMjAxOQgAAAAJMy8zMS8yMDEzCQAAAAEwuLwn</t>
  </si>
  <si>
    <t>MURA1wiGEZVyREDXCCFDSVEuVFNFOjY3NTguSVFfQ0FTSF9UQVhFUy5GWTIwMTcBAAAA7VkAAAIAAAAGMTA2MDU0AQgAAAAFAAAAATEBAAAACjE5NjUwNDY1MDYDAAAAAjc5AgAAAAQzMDUzBAAAAAEwBwAAAAk5LzIzLzIwMTkIAAAACTMvMzEvMjAxNwkAAAABMFQSmzBEQNcILreeckRA1wggQ0lRLk5BU0RBUUdTOkdPT0cuTC5JUV9BRS5GWTIwMTcBAAAAqHEAAAIAAAAFMTAzOTUBCAAAAAUAAAABMQEAAAAKMTk0MzczOTQ1OQMAAAADMTYwAgAAAAQxMDE2BAAAAAEwBwAAAAk5LzIzLzIwMTkIAAAACjEyLzMxLzIwMTcJAAAAATCXT7EoREDXCCK6MnREQNcIHkNJUS5UU0U6Nzk3NC5JUV9TVF9ERUJULkZZMjAxNQEAAACkXQ0AAwAAAAAAY4s+L0RA1wjwsPxyREDXCClDSVEuVFNFOjY3NTguSVFfREFZU19JTlZFTlRPUllfT1VULkZZMjAwOQEAAADtWQAAAgAAAAg1OS4xNTExNwEIAAAABQAAAAExAQAAAAoxNDU5NTI4NzQ4AwAAAAI3OQIAAAAENDAzNQQAAAABMAcAAAAJOS8yMy8yMDE5CAAAAAkzLzMxLzIwMDkJAAAAATAu6lYoREDXCCCbg3REQNcII0NJUS5UU0U6Njc1OC5JUV9CRVRBXzFZUi4yMDE2LzAzLzMxAQAAAO1ZAAACAAAAEDEuNTIyMDI4OTM5NzIxMTEAyDsBTURA1wiRyVZyREDXCCRDSVEuVFNFOjY3NTguSVFfT1RIRVJfTElBQl9MVC5GWTIwMTEBAAAA7VkAAAIAAAAGMjAzMTAzAQgAAAAF</t>
  </si>
  <si>
    <t>AAAAATEBAAAACjE2MjQxNTMzNzADAAAAAjc5AgAAAAQxMDYyBAAAAAEwBwAAAAk5LzIzLzIwMTkIAAAACTMvMzEvMjAxMQkAAAABMBNvJzFEQNcItSaQckRA1wgiQ0lRLlRTRTo2NTAxLklRX09USEVSX0lOVEFOLkZZMjAxMwEAAACbLQIAAgAAAAY0MTUwMDkBCAAAAAUAAAABMQEAAAAKMTY4NTUyMTcyMgMAAAACNzkCAAAABDEwNDAEAAAAATAHAAAACTkvMjMvMjAxOQgAAAAJMy8zMS8yMDEzCQAAAAEwb6wIL0RA1wiIYBRzREDXCCZDSVEuTkFTREFRR1M6SU5UQy5JUV9DQVNIX1RBWEVTLkZZMjAxOAEAAACHUgAAAgAAAAQzODEzAQgAAAAFAAAAATEBAAAACjE5NDM1MDUzNDEDAAAAAzE2MAIAAAAEMzA1MwQAAAABMAcAAAAJOS8yMy8yMDE5CAAAAAoxMi8yOS8yMDE4CQAAAAEwnz+PK0RA1wj8hZ5zREDXCCRDSVEuS09TRTpBMDA1OTMwLklRX0NBU0hfT1BFUi5GWTIwMDkBAAAA3GYBAAIAAAAIMTg1MjI0NjgBCAAAAAUAAAABMQEAAAAKMTQ2NTcxNDMwNwMAAAACODUCAAAABDIwMDYEAAAAATAHAAAACTkvMjMvMjAxOQgAAAAKMTIvMzEvMjAwOQkAAAABMKU02yxEQNcIQ7dbc0RA1wgnQ0lRLk5BU0RBUUdTOk1TRlQuSVFfREFfU1VQUExfQ0YuRlkyMDA4AQAAAEtVAAACAAAABDE0MDABCAAAAAUAAAABMQEAAAAKMTM4OTcwMDI0NQMAAAADMTYwAgAAAAQyMTcxBAAAAAEwBwAAAAk5LzIzLzIwMTkIAAAA</t>
  </si>
  <si>
    <t>CTYvMzAvMjAwOAkAAAABMI0OfCpEQNcIAi79c0RA1wgwQ0lRLk5BU0RBUUdTOkdPT0cuTC5JUV9DT01NT05fUFJFRl9ESVZfQ0YuRlkyMDE4AQAAAKhxAAADAAAAAACOdrEoREDXCNpWM3REQNcILENJUS5UU0U6Njc1OC5JUV9ORVRfREVCVF9FQklUREFfQ0FQRVguRlkyMDE0AQAAAO1ZAAACAAAACDIuNjMyNDY1AQgAAAAFAAAAATEBAAAACjE3OTMxNjExNzcDAAAAAjc5AgAAAAUyMzMxNAQAAAABMAcAAAAJOS8yMy8yMDE5CAAAAAkzLzMxLzIwMTQJAAAAATAlEVcoREDXCL2PeXREQNcIGUNJUS5UU0U6Njc1Mi5JUV9BUi5GWTIwMTMBAAAAseMEAAIAAAAGOTM5MzI3AQgAAAAFAAAAATEBAAAACjE3NDQwMzYzOTgDAAAAAjc5AgAAAAQxMDIxBAAAAAEwBwAAAAk5LzIzLzIwMTkIAAAACTMvMzEvMjAxMwkAAAABMFPTRTBEQNcIz4fEckRA1wgoQ0lRLk5BU0RBUUdTOk1TRlQuSVFfRUJJVEFfTUFSR0lOLkZZMjAxMAEAAABLVQAAAgAAAAczOS42OTgxAQgAAAAFAAAAATEBAAAACjE1NTY1NjA3OTUDAAAAAzE2MAIAAAAENDQxOQQAAAABMAcAAAAJOS8yMy8yMDE5CAAAAAk2LzMwLzIwMTAJAAAAATAQbMcmREDXCBLkxHREQNcIJENJUS5LT1NFOkEwMDU5MzAuSVFfQ0hBTkdFX0FQLkZZMjAxNQEAAADcZgEAAgAAAAgtMTg3MTE3NQEIAAAABQAAAAExAQAAAAoxODI5ODQzMDExAwAAAAI4NQIAAAAEMjAxNwQA</t>
  </si>
  <si>
    <t>AAABMAcAAAAJOS8yMy8yMDE5CAAAAAoxMi8zMS8yMDE1CQAAAAEwMHuCLERA1wjIJnNzREDXCC1DSVEuTkFTREFRR1M6QUFQTC5JUV9UT1RBTF9ESVZfUEFJRF9DRi5GWTIwMTMBAAAAaWEAAAIAAAAGLTEwNTY0AQgAAAAFAAAAATEBAAAACjE3NjE2MjU5OTYDAAAAAzE2MAIAAAAEMjAyMgQAAAABMAcAAAAJOS8yMy8yMDE5CAAAAAk5LzI4LzIwMTMJAAAAATCJwXQqREDXCJkM+3NEQNcIG0NJUS5UU0U6Nzk3NC5JUV9MQU5ELkZZMjAxMAEAAACkXQ0AAgAAAAU0MjQ4OAEIAAAABQAAAAExAQAAAAoxMzgyNDE3OTk2AwAAAAI3OQIAAAAEMzA5OAQAAAABMAcAAAAJOS8yMy8yMDE5CAAAAAkzLzMxLzIwMTAJAAAAATBs1mAvREDXCMDYK3NEQNcII0NJUS5LT1NFOkEwMDU5MzAuSVFfREFfU1VQUEwuRlkyMDA4AQAAANxmAQADAAAAAAC45dosREDXCB5fUXNEQNcIGUNJUS5UU0U6Nzk3NC5JUV9HVy5GWTIwMTIBAAAApF0NAAMAAAAAAFQkYS9EQNcI8Hf7ckRA1wgrQ0lRLk5BU0RBUUdTOkdPT0cuTC5JUV9NQVJLRVRDQVAuMjAwNy8xMi8zMQEAAACocQAAAgAAAA0yMTYzMjIuOTM4NTY4AQYAAAAFAAAAATEBAAAACTQ3ODUzNzAzNwMAAAADMTYwAgAAAAYxMDAwNTQEAAAAATAHAAAACjEyLzMxLzIwMDesxwBNREDXCMN7XXJEQNcIJUNJUS5UU0U6Nzk3NC5JUV9PVEhFUl9DTF9TVVBQTC5GWTIwMTgBAAAApF0N</t>
  </si>
  <si>
    <t>AAIAAAAFOTM0NTQBCAAAAAUAAAABMQEAAAAKMTg5NTE4MzYyNQMAAAACNzkCAAAABDEwNTcEAAAAATAHAAAACTkvMjMvMjAxOQgAAAAJMy8zMS8yMDE4CQAAAAEwQCY/L0RA1wiWhiRzREDXCCJDSVEuVFNFOjY3NTIuSVFfT1RIRVJfSU5UQU4uRlkyMDE1AQAAALHjBAACAAAABjE3Mjg5OAEIAAAABQAAAAExAQAAAAoxNzk3NTIwNDI3AwAAAAI3OQIAAAAEMTA0MAQAAAABMAcAAAAJOS8yMy8yMDE5CAAAAAkzLzMxLzIwMTUJAAAAATBH1hgwREDXCBj5qXJEQNcIIkNJUS5OQVNEQVFHUzpHT09HLkwuSVFfTEFORC5GWTIwMTABAAAAqHEAAAIAAAAEMzk2OQEIAAAABQAAAAExAQAAAAoxNTg1NTQ1NTA3AwAAAAMxNjACAAAABDMwOTgEAAAAATAHAAAACTkvMjMvMjAxOQgAAAAKMTIvMzEvMjAxMAkAAAABMEYbaSlEQNcIG/1EdERA1wgnQ0lRLktPU0U6QTAwNTkzMC5JUV9UT1RBTF9SRUNFSVYuRlkyMDE2AQAAANxmAQACAAAACDI3ODAwNDA4AQgAAAAFAAAAATEBAAAACjE4NzY3MzQ3MzYDAAAAAjg1AgAAAAQxMDAxBAAAAAEwBwAAAAk5LzIzLzIwMTkIAAAACjEyLzMxLzIwMTYJAAAAATAjooIsREDXCOTjZ3NEQNcIGUNJUS5UU0U6Nzk3NC5JUV9OSS5GWTIwMDMBAAAApF0NAAIAAAAFNjcyNjcBCAAAAAUAAAABMQEAAAAJMTU5ODg4MjU2AwAAAAI3OQIAAAACMTUEAAAAATAHAAAACTkvMjMvMjAxOQgAAAAJ</t>
  </si>
  <si>
    <t>My8zMS8yMDAzCQAAAAEwdy3WJERA1wizalZEREDXCCNDSVEuVFNFOjY1MDMuSVFfSU5URVJFU1RfRVhQLkZZMjAxMwEAAACuVQ0AAgAAAAUtNjUwNwEIAAAABQAAAAExAQAAAAoxNjg4NzQ1MDkzAwAAAAI3OQIAAAACODIEAAAAATAHAAAACTkvMjMvMjAxOQgAAAAJMy8zMS8yMDEzCQAAAAEw/oF4LURA1whLwldzREDXCClDSVEuS09TRTpBMDA1OTMwLklRX0JBU0lDX0VQU19FWENMLkZZMjAxMQEAAADcZgEAAgAAAAsxNzg0LjI4MTI5NQEIAAAABQAAAAExAQAAAAoxNTk4OTk4MjUwAwAAAAI4NQIAAAAEMzA2NAQAAAABMAcAAAAJOS8yMy8yMDE5CAAAAAoxMi8zMS8yMDExCQAAAAEwc1vbLERA1whhdUlzREDXCCZDSVEuTkFTREFRR1M6QUFQTC5JUV9DQVNIX1RBWEVTLkZZMjAxMwEAAABpYQAAAgAAAAQ5MTI4AQgAAAAFAAAAATEBAAAACjE3NjE2MjU5OTYDAAAAAzE2MAIAAAAEMzA1MwQAAAABMAcAAAAJOS8yMy8yMDE5CAAAAAk5LzI4LzIwMTMJAAAAATCJwXQqREDXCGSC7XNEQNcIJUNJUS5OQVNEQVFHUzpHT09HLkwuSVFfV0lQX0lOVi5GWTIwMTcBAAAAqHEAAAMAAAAAAJdPsShEQNcITjo9dERA1wgrQ0lRLlRTRTo2NTAxLklRX01JTk9SSVRZX0lOVEVSRVNUX0lTLkZZMjAxNgEAAACbLQIAAgAAAActMTIyNTk4AQgAAAAFAAAAATEBAAAACjE3OTc1NTQ0NTEDAAAAAjc5AgAAAAI4MwQAAAABMAcA</t>
  </si>
  <si>
    <t>AAAJOS8yMy8yMDE5CAAAAAkzLzMxLzIwMTYJAAAAATCN124uREDXCI5E+HJEQNcIJkNJUS5UU0U6Nzk3NC5JUV9DQVNIX0NPTlZFUlNJT04uRlkyMDE3AQAAAKRdDQACAAAACTE3Ljg0MjI5NQEIAAAABQAAAAExAQAAAAoxODQ5MDI2OTY0AwAAAAI3OQIAAAAENDE4NAQAAAABMAcAAAAJOS8yMy8yMDE5CAAAAAkzLzMxLzIwMTcJAAAAATAwrtAnREDXCCBfknREQNcIJUNJUS5OQVNEQVFHUzpNU0ZULklRX1NHQV9TVVBQTC5GWTIwMTcBAAAAS1UAAAIAAAAFMTk5NDIBCAAAAAUAAAABMQEAAAAKMTk3MzM4MDk1MQMAAAADMTYwAgAAAAMxMDIEAAAAATAHAAAACTkvMjMvMjAxOQgAAAAJNi8zMC8yMDE3CQAAAAEw8DdmKURA1wj6yhJ0REDXCCpDSVEuVFNFOjY1MDMuSVFfVE9UQUxfQVNTRVRTLkZZMjAxOS4uLi5KUFkBAAAArlUNAAIAAAAHNDM1NjIxMQEIAAAABQAAAAExAQAAAAoxOTcwMDUxNTM1AwAAAAI3OQIAAAAEMTAwNwQAAAABMAcAAAAJOS8yMy8yMDE5CAAAAAkzLzMxLzIwMTkJAAAAATCO3VsmREDXCJsqLUdEQNcII0NJUS5UU0U6Njc1Mi5JUV9GSU5JU0hFRF9JTlYuRlkyMDE2AQAAALHjBAACAAAABjQ2OTMwNgEIAAAABQAAAAExAQAAAAoxNzk3NTIwNDM0AwAAAAI3OQIAAAAEMzA3NQQAAAABMAcAAAAJOS8yMy8yMDE5CAAAAAkzLzMxLzIwMTYJAAAAATBD/RgwREDXCMxcxnJEQNcIJkNJUS5O</t>
  </si>
  <si>
    <t>QVNEQVFHUzpHT09HLkwuSVFfT1BFUl9JTkMuRlkyMDA3AQAAAKhxAAACAAAABjUwODQuNAEIAAAABQAAAAExAQAAAAoxMzIxODc5ODM2AwAAAAMxNjACAAAAAjIxBAAAAAEwBwAAAAk5LzIzLzIwMTkIAAAACjEyLzMxLzIwMDcJAAAAATAThWYpREDXCAXsGHREQNcIIENJUS5OQVNEQVFHUzpNU0ZULklRX0FQSUMuRlkyMDEwAQAAAEtVAAADAAAAAAD+x6IpREDXCPCjC3REQNcILUNJUS5OQVNEQVFHUzpBQVBMLklRX1RPVEFMX0xJQUJfRVFVSVRZLkZZMjAxMwEAAABpYQAAAgAAAAYyMDcwMDABCAAAAAUAAAABMQEAAAAKMTc2MTYyNTk5NgMAAAADMTYwAgAAAAQxMDEzBAAAAAEwBwAAAAk5LzIzLzIwMTkIAAAACTkvMjgvMjAxMwkAAAABMFKadCpEQNcI8kPgc0RA1wgfQ0lRLlRTRTo2NTAxLklRX0RBX1NVUFBMLkZZMjAxMgEAAACbLQIAAwAAAAAAU4UIL0RA1wgvaydzREDXCCRDSVEuTkFTREFRR1M6R09PRy5MLklRX0dBX0VYUC5GWTIwMTABAAAAqHEAAAIAAAAEMTk2MgEIAAAABQAAAAExAQAAAAoxNTg1NTQ1NTA3AwAAAAMxNjACAAAABTIxNTYyBAAAAAEwBwAAAAk5LzIzLzIwMTkIAAAACjEyLzMxLzIwMTAJAAAAATBGG2kpREDXCNS0SXREQNcIIkNJUS5UU0U6Njc1Mi5JUV9BRFZFUlRJU0lORy5GWTIwMTkBAAAAseMEAAIAAAAFOTc2MDABCAAAAAUAAAABMQEAAAAKMTk3MDAzODUyNwMAAAACNzkC</t>
  </si>
  <si>
    <t>AAAABDMwMTMEAAAAATAHAAAACTkvMjMvMjAxOQgAAAAJMy8zMS8yMDE5CQAAAAEw43EZMERA1wgIbsdyREDXCDFDSVEuS09TRTpBMDA1OTMwLklRX09USEVSX0lOVkVTVF9BQ1RfU1VQUEwuRlkyMDE1AQAAANxmAQACAAAABjQyMTIzMQEIAAAABQAAAAExAQAAAAoxODI5ODQzMDExAwAAAAI4NQIAAAAEMjA1MQQAAAABMAcAAAAJOS8yMy8yMDE5CAAAAAoxMi8zMS8yMDE1CQAAAAEwI6KCLERA1wjIJnNzREDXCCZDSVEuVFNFOjY1MDMuSVFfTkVUX0RFQlRfRUJJVERBLkZZMjAxOAEAAACuVQ0AAwAAAAJOTQEIAAAABQAAAAExAQAAAAoxOTEyNjEyMjY0AwAAAAI3OQIAAAAENDE5MwQAAAABMAcAAAAJOS8yMy8yMDE5CAAAAAkzLzMxLzIwMTgJAAAAATDXP1onREDXCAwhqHREQNcIIENJUS5UU0U6Njc1Mi5JUV9TR0FfU1VQUEwuRlkyMDE1AQAAALHjBAACAAAABzE4MDU5MTEBCAAAAAUAAAABMQEAAAAKMTc5NzUyMDQyNwMAAAACNzkCAAAAAzEwMgQAAAABMAcAAAAJOS8yMy8yMDE5CAAAAAkzLzMxLzIwMTUJAAAAATBH1hgwREDXCFO/xXJEQNcIM0NJUS5OQVNEQVFHUzpJTlRDLklRX1RPVEFMX0xJQUJfVE9UQUxfQVNTRVRTLkZZMjAwOQEAAACHUgAAAgAAAAcyMS40NTM5AQgAAAAFAAAAATEBAAAACjE1MjMzOTQ4MjkDAAAAAzE2MAIAAAAENDE4OAQAAAABMAcAAAAJOS8yMy8yMDE5CAAAAAoxMi8yNi8y</t>
  </si>
  <si>
    <t>MDA5CQAAAAEw0o5aJ0RA1wirdbR0REDXCB5DSVEuTllTRTpESVMuSVFfUkFXX0lOVi5GWTIwMTYBAAAATOwCAAMAAAAAAHolmypEQNcIOebXc0RA1wgoQ0lRLk5BU0RBUUdTOkFBUEwuSVFfRklOSVNIRURfSU5WLkZZMjAxNgEAAABpYQAAAwAAAAAApMB7KkRA1wi5e+FzREDXCCdDSVEuTkFTREFRR1M6TVNGVC5JUV9PVEhFUl9JTlRBTi5GWTIwMTABAAAAS1UAAAIAAAAEMTE1OAEIAAAABQAAAAExAQAAAAoxNTU2NTYwNzk1AwAAAAMxNjACAAAABDEwNDAEAAAAATAHAAAACTkvMjMvMjAxOQgAAAAJNi8zMC8yMDEwCQAAAAEw/seiKURA1wiGEhV0REDXCCJDSVEuTkFTREFRR1M6R09PRy5MLklRX0FQSUMuRlkyMDExAQAAAKhxAAADAAAAAAA6QmkpREDXCPPVL3REQNcIHUNJUS5UU0U6Nzk3NC5JUV9DT01NT04uRlkyMDEwAQAAAKRdDQACAAAABTEwMDY1AQgAAAAFAAAAATEBAAAACjEzODI0MTc5OTYDAAAAAjc5AgAAAAQxMTAzBAAAAAEwBwAAAAk5LzIzLzIwMTkIAAAACTMvMzEvMjAxMAkAAAABMGzWYC9EQNcIINz6ckRA1wgjQ0lRLlRTRTo2NzU4LklRX0JFVEFfNVlSLjIwMTYvMDMvMzEBAAAA7VkAAAIAAAAQMS41ODUzMzczNDgyNDE1NgDIOwFNREDXCJHJVnJEQNcIJkNJUS5UU0U6Nzk3NC5JUV9ORVRfREVCVF9JU1NVRUQuRlkyMDE3AQAAAKRdDQADAAAAAABFAD8vREDXCITEBnNEQNcIKkNJUS5U</t>
  </si>
  <si>
    <t>U0U6Nzk3NC5JUV9DVVJSRU5UX1BPUlRfTEVBU0VTLkZZMjAxOQEAAACkXQ0AAwAAAAAAOU0/L0RA1wiD1CRzREDXCCpDSVEuTkFTREFRR1M6QUFQTC5JUV9PVEhFUl9PUEVSX0FDVC5GWTIwMDcBAAAAaWEAAAIAAAACNzMBCAAAAAUAAAABMQEAAAAKMTMxMjQ2MDc0MgMAAAADMTYwAgAAAAQyMDQ3BAAAAAEwBwAAAAk5LzIzLzIwMTkIAAAACTkvMjkvMjAwNwkAAAABMHWamypEQNcIVobBc0RA1wgjQ0lRLlRTRTo2NTAxLklRX0RJTFVUX1dFSUdIVC5GWTIwMTEBAAAAmy0CAAIAAAAKOTY2LjIzNjQ1MwCdXQgvREDXCCQHMXNEQNcIL0NJUS5OQVNEQVFHUzpBQVBMLklRX09USEVSX1VOVVNVQUxfU1VQUEwuRlkyMDA5AQAAAGlhAAADAAAAAADE/nMqREDXCC1Q43NEQNcILkNJUS5UU0U6Njc1Mi5JUV9NSU5PUklUWV9JTlRFUkVTVF9UT1RBTC5GWTIwMTgBAAAAseMEAAIAAAAGMTc0NzM0AQgAAAAFAAAAATEBAAAACjE5NzAwMzg1MjYDAAAAAjc5AgAAAAQxMzEyBAAAAAEwBwAAAAk5LzIzLzIwMTkIAAAACTMvMzEvMjAxOAkAAAABMANKGTBEQNcIsw60ckRA1wgfQ0lRLk5BU0RBUUdTOkFBUEwuSVFfQ0lQLkZZMjAxMAEAAABpYQAAAwAAAAAAxCV0KkRA1wgvuudzREDXCCpDSVEuTkFTREFRR1M6SU5UQy5JUV9ESUxVVF9FUFNfSU5DTC5GWTIwMDcBAAAAh1IAAAIAAAAEMS4xOAEIAAAABQAAAAExAQAAAAox</t>
  </si>
  <si>
    <t>MzI4ODcxMjc1AwAAAAMxNjACAAAAATgEAAAAATAHAAAACTkvMjMvMjAxOQgAAAAKMTIvMjkvMjAwNwkAAAABMA/wgixEQNcIKGWHc0RA1wglQ0lRLk5BU0RBUUdTOklOVEMuSVFfRElWX1NIQVJFLkZZMjAxNQEAAACHUgAAAgAAAAQwLjk2AQgAAAAFAAAAATEBAAAACjE4NzQ3NzMyMjYDAAAAAzE2MAIAAAAEMzA1OAQAAAABMAcAAAAJOS8yMy8yMDE5CAAAAAoxMi8yNi8yMDE1CQAAAAEwh8uOK0RA1whfJ51zREDXCCBDSVEuVFNFOjY1MDMuSVFfUEFSVF9USU1FLkZZMjAxNAEAAACuVQ0AAwAAAAAA/O9DLURA1wh5EG1zREDXCCZDSVEuVFNFOjY3NTguSVFfQ0FTSF9BQ1FVSVJFX0NGLkZZMjAwOAEAAADtWQAAAwAAAAAAOvkmMURA1wg5/4pyREDXCClDSVEuTllTRTpESVMuSVFfREFZU19JTlZFTlRPUllfT1VULkZZMjAxMQEAAABM7AIAAgAAAAcyNC4xMjQxAQgAAAAFAAAAATEBAAAACjE2NDY0ODQ3MzcDAAAAAzE2MAIAAAAENDAzNQQAAAABMAcAAAAJOS8yMy8yMDE5CAAAAAkxMC8xLzIwMTEJAAAAATA998YmREDXCF3fv3REQNcIHkNJUS5UU0U6Njc1OC5JUV9XSVBfSU5WLkZZMjAxOAEAAADtWQAAAgAAAAYxNTMyNTcBCAAAAAUAAAABMQEAAAAKMTk2NTA0NjUwOAMAAAACNzkCAAAABDMyMTkEAAAAATAHAAAACTkvMjMvMjAxOQgAAAAJMy8zMS8yMDE4CQAAAAEwVBKbMERA1whHnMxyREDXCCVDSVEu</t>
  </si>
  <si>
    <t>VFNFOjY3NTIuSVFfQkFTSUNfRVBTX0lOQ0wuRlkyMDEwAQAAALHjBAACAAAACi00OS45NjgwMzgBCAAAAAUAAAABMQEAAAAKMTU1MzMzMDM5NwMAAAACNzkCAAAAATkEAAAAATAHAAAACTkvMjMvMjAxOQgAAAAJMy8zMS8yMDEwCQAAAAEwcYVFMERA1wjIJKhyREDXCCpDSVEuS09TRTpBMDA1OTMwLklRX0NVU1RPTV9CRVRBLjIwMTMvMTIvMzEBAAAA3GYBAAIAAAAQMC44NjEyOTgyMzAyNTc5NwDUFAFNREDXCFgnWHJEQNcIIENJUS5UU0U6Njc1OC5JUV9GVUxMX1RJTUUuRlkyMDE3AQAAAO1ZAAACAAAABjEyODQwMABf6powREDXCC63nnJEQNcIIENJUS5UU0U6NjUwMS5JUV9GVUxMX1RJTUUuRlkyMDEzAQAAAJstAgACAAAABjMyNjI0MABvrAgvREDXCPupAHNEQNcIK0NJUS5UU0U6Njc1OC5JUV9NSU5PUklUWV9JTlRFUkVTVF9DRi5GWTIwMDkBAAAA7VkAAAMAAAAAAN0gJzFEQNcIbaaTckRA1wgoQ0lRLk5BU0RBUUdTOkdPT0cuTC5JUV9DT01NT05fUkVQLkZZMjAwOAEAAACocQAAAwAAAAAAOfVoKURA1wj0uSR0REDXCChDSVEuS09TRTpBMDA1OTMwLklRX0VCSVREQV9NQVJHSU4uRlkyMDEyAQAAANxmAQACAAAABzIyLjA5OTEBCAAAAAUAAAABMQEAAAAKMTY2NzUzNDAxNAMAAAACODUCAAAABDQwNDcEAAAAATAHAAAACTkvMjMvMjAxOQgAAAAKMTIvMzEvMjAxMgkAAAABMK5nWidEQNcIcBaQdERA</t>
  </si>
  <si>
    <t>1wghQ0lRLlRTRTo3OTc0LklRX0NBU0hfRklOQU4uRlkyMDE2AQAAAKRdDQACAAAABS0yOTk2AQgAAAAFAAAAATEBAAAACjE3OTkyNDMyNzcDAAAAAjc5AgAAAAQyMDA0BAAAAAEwBwAAAAk5LzIzLzIwMTkIAAAACTMvMzEvMjAxNgkAAAABMEzZPi9EQNcIyXYac0RA1wgkQ0lRLlRTRTo2NzUyLklRX1BFUklPRERBVEVfSVMuRlkyMDA4AQAAALHjBAAFAAAACjIwMDgvMDMvMzEAQIebMERA1whKJpFHREDXCCdDSVEuVFNFOjY3NTIuSVFfQ0hBTkdFX0lOVkVOVE9SWS5GWTIwMDkBAAAAseMEAAIAAAAFMjEwMTEBCAAAAAUAAAABMQEAAAAKMTQ2MDMyMTk5MQMAAAACNzkCAAAABDIwOTkEAAAAATAHAAAACTkvMjMvMjAxOQgAAAAJMy8zMS8yMDA5CQAAAAEwVl5FMERA1wg516dyREDXCCFDSVEuVFNFOjY1MDMuSVFfT1RIRVJfT1BFUi5GWTIwMDkBAAAArlUNAAIAAAAFMjcyNTgBCAAAAAUAAAABMQEAAAAKMTQxODUxNjY1MgMAAAACNzkCAAAAAzI2MAQAAAABMAcAAAAJOS8yMy8yMDE5CAAAAAkzLzMxLzIwMDkJAAAAATAcDngtREDXCCgBiHNEQNcIH0NJUS5UU0U6Nzk3NC5JUV9FQlRfRVhDTC5GWTIwMTABAAAApF0NAAIAAAAGMzY3NjYzAQgAAAAFAAAAATEBAAAACjEzODI0MTc5OTYDAAAAAjc5AgAAAAE0BAAAAAEwBwAAAAk5LzIzLzIwMTkIAAAACTMvMzEvMjAxMAkAAAABMGzWYC9EQNcI0Hchc0RA1wgj</t>
  </si>
  <si>
    <t>Q0lRLlRTRTo3OTc0LklRX1BFX0VYQ0wuLjIwMTkvMDMvMzEBAAAApF0NAAIAAAAJMjEuODg3NTY0AQcAAAAFAAAAATEBAAAACjE5NDQ1OTc2NTgDAAAAATACAAAABjEwMDAyNwQAAAABMAcAAAAJMy8yOS8yMDE5CAAAAAkzLzI5LzIwMTkqjjtLREDXCLFwcHJEQNcII0NJUS5OQVNEQVFHUzpHT09HLkwuSVFfREFfQ0YuRlkyMDExAQAAAKhxAAACAAAABDE4NTEBCAAAAAUAAAABMQEAAAAKMTY1NzgxNTE4MgMAAAADMTYwAgAAAAQyMTYwBAAAAAEwBwAAAAk5LzIzLzIwMTkIAAAACjEyLzMxLzIwMTEJAAAAATA6QmkpREDXCGp3NXREQNcIJUNJUS5UU0U6NjUwMy5JUV9PVEhFUl9PUEVSX0FDVC5GWTIwMTUBAAAArlUNAAMAAAAAANMXRC1EQNcIjt53c0RA1wgaQ0lRLlRTRTo2NzU4LklRX0NJUC5GWTIwMTgBAAAA7VkAAAIAAAAFMzgyOTUBCAAAAAUAAAABMQEAAAAKMTk2NTA0NjUwOAMAAAACNzkCAAAABDMwMzMEAAAAATAHAAAACTkvMjMvMjAxOQgAAAAJMy8zMS8yMDE4CQAAAAEwVBKbMERA1whD19ZyREDXCDRDSVEuTkFTREFRR1M6R09PRy5MLklRX0NBU0hfQ09OVkVSU0lPTi5GWTIwMTIuLi4uSlBZAQAAAKhxAAACAAAACTMxLjcwMzI4NgEIAAAABQAAAAExAQAAAAoxNzE4MTQ1MjcxAwAAAAMxNjACAAAABDQxODQEAAAAATAHAAAACTkvMjMvMjAxOQgAAAAKMTIvMzEvMjAxMgkAAAABMGMsXCZEQNcI</t>
  </si>
  <si>
    <t>q9/bdERA1wgmQ0lRLlRTRTo2NzUyLklRX0xPQU5TX1JFQ0VJVl9MVC5GWTIwMTEBAAAAseMEAAMAAAAAAHGFRTBEQNcIkbrtckRA1wgnQ0lRLk5BU0RBUUdTOk1TRlQuSVFfUVVJQ0tfUkFUSU8uRlkyMDE4AQAAAEtVAAACAAAACDIuNzM4MDgzAQgAAAAFAAAAATEBAAAACjE5NzMzODA5MjIDAAAAAzE2MAIAAAAENDEyMQQAAAABMAcAAAAJOS8yMy8yMDE5CAAAAAk2LzMwLzIwMTgJAAAAATBklEEmREDXCEfIx3REQNcIMENJUS5UU0U6Njc1OC5JUV9DVVNUT01fQkVUQS4tMTA0Vy4uLl5UT1BJWC5KUFkuSAEAAADtWQAAAgAAABAxLjA1MDI5NDIzMzc2Mjg5AKz6lExEQNcIrPqUTERA1wgoQ0lRLlRTRTo2NzUyLklRX1BST1ZfQkFEX0RFQlRTX0NGLkZZMjAwOAEAAACx4wQAAgAAAAQ2MDA4AQgAAAAFAAAAATEBAAAACjE0NDU3MDY2NjcDAAAAAjc5AgAAAAQyMTExBAAAAAEwBwAAAAk5LzIzLzIwMTkIAAAACTMvMzEvMjAwOAkAAAABMHQ2RTBEQNcIB4mwckRA1wgZQ0lRLlRTRTo2NzUyLklRX0FELkZZMjAxMgEAAACx4wQAAgAAAAgtMjY1OTE2MAEIAAAABQAAAAExAQAAAAoxNzMzNzc0NzA0AwAAAAI3OQIAAAAEMTA3NQQAAAABMAcAAAAJOS8yMy8yMDE5CAAAAAkzLzMxLzIwMTIJAAAAATAwrEUwREDXCP/CunJEQNcIKkNJUS5OQVNEQVFHUzpNU0ZULklRX0RJTFVUX0VQU19JTkNMLkZZMjAwOAEAAABL</t>
  </si>
  <si>
    <t>VQAAAgAAAAQxLjg3AQgAAAAFAAAAATEBAAAACjEzODk3MDAyNDUDAAAAAzE2MAIAAAABOAQAAAABMAcAAAAJOS8yMy8yMDE5CAAAAAk2LzMwLzIwMDgJAAAAATCNDnwqREDXCDHQ9HNEQNcIJENJUS5LT1NFOkEwMDU5MzAuSVFfRElWRVNUX0NGLkZZMjAxNAEAAADcZgEAAwAAAAAAMHuCLERA1wgz4IVzREDXCBtDSVEuVFNFOjY1MDMuSVFfQVBJQy5GWTIwMTABAAAArlUNAAIAAAAGMjEwMDA2AQgAAAAFAAAAATEBAAAACjE0MTg1MTY1NjUDAAAAAjc5AgAAAAQxMDg0BAAAAAEwBwAAAAk5LzIzLzIwMTkIAAAACTMvMzEvMjAxMAkAAAABMCI0eC1EQNcI9711c0RA1wgmQ0lRLk5ZU0U6RElTLklRX0FTU0VUX1dSSVRFRE9XTi5GWTIwMDcBAAAATOwCAAMAAAAAAJ8/jytEQNcItJetc0RA1wggQ0lRLktPU0U6QTAwNTkzMC5JUV9EQV9DRi5GWTIwMTABAAAA3GYBAAIAAAAIMTEyMDI1NTIBCAAAAAUAAAABMQEAAAAKMTUzMzIwMzI2MgMAAAACODUCAAAABDIxNjAEAAAAATAHAAAACTkvMjMvMjAxOQgAAAAKMTIvMzEvMjAxMAkAAAABMKU02yxEQNcIKixcc0RA1wgiQ0lRLk5BU0RBUUdTOklOVEMuSVFfQ09NTU9OLkZZMjAwOAEAAACHUgAAAgAAAAUxMzQwMgEIAAAABQAAAAExAQAAAAoxNDMwNjE0NDg2AwAAAAMxNjACAAAABDExMDMEAAAAATAHAAAACTkvMjMvMjAxOQgAAAAKMTIvMjcvMjAwOAkAAAABMB7q</t>
  </si>
  <si>
    <t>sitEQNcID3upc0RA1wgqQ0lRLlRTRTo2NzUyLklRX0lOQ19UQVhfUEFZX0NVUlJFTlQuRlkyMDE0AQAAALHjBAACAAAABTQwNDU0AQgAAAAFAAAAATEBAAAACjE3NDQwMzY2MjADAAAAAjc5AgAAAAQxMDk0BAAAAAEwBwAAAAk5LzIzLzIwMTkIAAAACTMvMzEvMjAxNAkAAAABMFWuGDBEQNcIxUXQckRA1wggQ0lRLlRTRTo2NTAxLklRX0lOVkVOVE9SWS5GWTIwMTABAAAAmy0CAAIAAAAHMTIyMjA3NwEIAAAABQAAAAExAQAAAAoxNDU5NDcxMDkyAwAAAAI3OQIAAAAEMTA0MwQAAAABMAcAAAAJOS8yMy8yMDE5CAAAAAkzLzMxLzIwMTAJAAAAATCdXQgvREDXCDu5MHNEQNcIMENJUS5OQVNEQVFHUzpJTlRDLklRX01JTk9SSVRZX0lOVEVSRVNUX0lTLkZZMjAwOAEAAACHUgAAAwAAAAAAHuqyK0RA1wgCVKlzREDXCBlDSVEuVFNFOjY1MDEuSVFfRE8uRlkyMDE4AQAAAJstAgACAAAABi0xNjAyMAEIAAAABQAAAAExAQAAAAoxOTY5OTAzMjkxAwAAAAI3OQIAAAACNDAEAAAAATAHAAAACTkvMjMvMjAxOQgAAAAJMy8zMS8yMDE4CQAAAAEwViZvLkRA1wgt3ilzREDXCCFDSVEuVFNFOjY1MDEuSVFfQ09NTU9OX1JFUC5GWTIwMTkBAAAAmy0CAAIAAAAELTIzMQEIAAAABQAAAAExAQAAAAoxOTY5OTAzMzA3AwAAAAI3OQIAAAAEMjE2NAQAAAABMAcAAAAJOS8yMy8yMDE5CAAAAAkzLzMxLzIwMTkJAAAAATBQTW8u</t>
  </si>
  <si>
    <t>REDXCGnyAnNEQNcIH0NJUS5OQVNEQVFHUzpJTlRDLklRX0NJUC5GWTIwMTgBAAAAh1IAAAIAAAAFMTY2NDMBCAAAAAUAAAABMQEAAAAKMTk0MzUwNTM0MQMAAAADMTYwAgAAAAQzMDMzBAAAAAEwBwAAAAk5LzIzLzIwMTkIAAAACjEyLzI5LzIwMTgJAAAAATCfP48rREDXCMJwrXNEQNcIHUNJUS5UU0U6NjUwMS5JUV9HQV9FWFAuRlkyMDE3AQAAAJstAgADAAAAAABq/24uREDXCInyC3NEQNcILkNJUS5OQVNEQVFHUzpBQVBMLklRX09USEVSX05PTl9PUEVSX0VYUC5GWTIwMDABAAAAaWEAAAIAAAADMTA2AQgAAAAFAAAAATEBAAAABzE4NTAzNzEDAAAAAzE2MAIAAAADMzcxBAAAAAEwBwAAAAk5LzIzLzIwMTkIAAAACTkvMzAvMjAwMAkAAAABMNCE1iREQNcIqSjoRkRA1wgpQ0lRLk5BU0RBUUdTOkdPT0cuTC5JUV9PVEhFUl9JTlRBTi5GWTIwMTUBAAAAqHEAAAIAAAAEMzg0NwEIAAAABQAAAAExAQAAAAoxODczMjI1MjE0AwAAAAMxNjACAAAABDEwNDAEAAAAATAHAAAACTkvMjMvMjAxOQgAAAAKMTIvMzEvMjAxNQkAAAABMLfasChEQNcIk1E8dERA1wgrQ0lRLlRTRTo3OTc0LklRX01JTk9SSVRZX0lOVEVSRVNUX0lTLkZZMjAxMQEAAACkXQ0AAgAAAAMtNTABCAAAAAUAAAABMQEAAAAKMTQ2MjcxMjI4NwMAAAACNzkCAAAAAjgzBAAAAAEwBwAAAAk5LzIzLzIwMTkIAAAACTMvMzEvMjAxMQkAAAABMGzW</t>
  </si>
  <si>
    <t>YC9EQNcIq8Uhc0RA1wgeQ0lRLk5BU0RBUUdTOk1TRlQuSVFfR1AuRlkyMDEzAQAAAEtVAAACAAAABTU3NDY0AQgAAAAFAAAAATEBAAAACjE3NDgxMzE1MDUDAAAAAzE2MAIAAAACMTAEAAAAATAHAAAACTkvMjMvMjAxOQgAAAAJNi8zMC8yMDEzCQAAAAEw7xWjKURA1wgYxSB0REDXCCFDSVEuVFNFOjY3NTIuSVFfVE9UQUxfTElBQi5GWTIwMTMBAAAAseMEAAIAAAAHNDA5MzUzOQEIAAAABQAAAAExAQAAAAoxNzQ0MDM2Mzk4AwAAAAI3OQIAAAAEMTI3NgQAAAABMAcAAAAJOS8yMy8yMDE5CAAAAAkzLzMxLzIwMTMJAAAAATBT00UwREDXCPY4u3JEQNcIIENJUS5UU0U6Nzk3NC5JUV9DSEFOR0VfQVIuRlkyMDA4AQAAAKRdDQACAAAABi03MDAzMQEIAAAABQAAAAExAQAAAAoxMDU3ODg5MDAzAwAAAAI3OQIAAAAEMjAxOAQAAAABMAcAAAAJOS8yMy8yMDE5CAAAAAkzLzMxLzIwMDgJAAAAATCxh2AvREDXCCYZ+nJEQNcIH0NJUS5UU0U6Nzk3NC5JUV9CVl9TSEFSRS5GWTIwMTQBAAAApF0NAAIAAAALOTQ0Ny4wMDE0MTQBCAAAAAUAAAABMQEAAAAKMTY4NzA0NDYzNQMAAAACNzkCAAAABDQwMjAEAAAAATAHAAAACTkvMjMvMjAxOQgAAAAJMy8zMS8yMDE0CQAAAAEwcWQ+L0RA1wgZhy1zREDXCCtDSVEuTllTRTpESVMuSVFfTUlOT1JJVFlfSU5URVJFU1RfSVMuRlkyMDExAQAAAEzsAgACAAAABC00NTEBCAAA</t>
  </si>
  <si>
    <t>AAUAAAABMQEAAAAKMTY0NjQ4NDczNwMAAAADMTYwAgAAAAI4MwQAAAABMAcAAAAJOS8yMy8yMDE5CAAAAAkxMC8xLzIwMTEJAAAAATBwS0MsREDXCNZkuHNEQNcIKENJUS5UU0U6Nzk3NC5JUV9UT1RBTF9ERUJUX0lTU1VFRC5GWTIwMTIBAAAApF0NAAMAAAAAAFQkYS9EQNcIkag2c0RA1wgvQ0lRLlRTRTo2NzU4LklRX0lNUFVUX09QRVJfTEVBU0VfSU5UX0VYUC5GWTIwMTMBAAAA7VkAAAIAAAAMMTM4MDYuMjQ2NzY4AQgAAAAFAAAAATEBAAAACjE3NDU1NDQ5NDUDAAAAAjc5AgAAAAUyMTY3MgQAAAABMAcAAAAJOS8yMy8yMDE5CAAAAAkzLzMxLzIwMTMJAAAAATC4vCcxREDXCBKsjHJEQNcIJUNJUS5UU0U6Njc1OC5JUV9QUk9WX0JBRF9ERUJUUy5GWTIwMDkBAAAA7VkAAAMAAAAAAN0gJzFEQNcIUSWLckRA1wggQ0lRLlRTRTo2NzUyLklRX01BQ0hJTkVSWS5GWTIwMDgBAAAAseMEAAIAAAAHMjU5MjIyOQEIAAAABQAAAAExAQAAAAoxNDQ1NzA2NjY3AwAAAAI3OQIAAAAEMzExNAQAAAABMAcAAAAJOS8yMy8yMDE5CAAAAAkzLzMxLzIwMDgJAAAAATB0NkUwREDXCEiG4XJEQNcIKENJUS5UU0U6Njc1OC5JUV9QUk9WX0JBRF9ERUJUU19DRi5GWTIwMTkBAAAA7VkAAAMAAAAAAEZfmzBEQNcI1yjXckRA1wggQ0lRLlRTRTo3OTc0LklRX01BQ0hJTkVSWS5GWTIwMTUBAAAApF0NAAMAAAAAAGOLPi9EQNcI</t>
  </si>
  <si>
    <t>BdUtc0RA1wgrQ0lRLk5ZU0U6RElTLklRX01JTk9SSVRZX0lOVEVSRVNUX0NGLkZZMjAxOAEAAABM7AIAAwAAAAAAeXObKkRA1wjAOd1zREDXCD9DSVEuTkFTREFRR1M6TVNGVC5JUV9DVVNUT01fQkVUQS4tMTA0Vy4yMDExLzA2LzMwLi5eVE9QSVguSlBZLkgBAAAAS1UAAAIAAAARMC45NDM1MTA4NDc0MTE5NzcA4+0ATURA1wgGBl1yREDXCCJDSVEuVFNFOjY1MDEuSVFfQVNTRVRfVFVSTlMuRlkyMDE4AQAAAJstAgACAAAACDAuOTQ3NzM1AQgAAAAFAAAAATEBAAAACjE5Njk5MDMyOTEDAAAAAjc5AgAAAAQ0MTc3BAAAAAEwBwAAAAk5LzIzLzIwMTkIAAAACTMvMzEvMjAxOAkAAAABMIVNbidEQNcI8wSWdERA1wgkQ0lRLk5BU0RBUUdTOkFBUEwuSVFfRUJJVF9JTlQuRlkyMDA4AQAAAGlhAAADAAAAAAAzHscmREDXCNYWs3REQNcIK0NJUS5UU0U6Njc1Mi5JUV9NSU5PUklUWV9JTlRFUkVTVF9JUy5GWTIwMTUBAAAAseMEAAIAAAAGLTE2ODgxAQgAAAAFAAAAATEBAAAACjE3OTc1MjA0MjcDAAAAAjc5AgAAAAI4MwQAAAABMAcAAAAJOS8yMy8yMDE5CAAAAAkzLzMxLzIwMTUJAAAAATBH1hgwREDXCO7TsnJEQNcIJkNJUS5OQVNEQVFHUzpNU0ZULklRX0NBU0hfRklOQU4uRlkyMDE4AQAAAEtVAAACAAAABi0zMzU5MAEIAAAABQAAAAExAQAAAAoxOTczMzgwOTIyAwAAAAMxNjACAAAABDIwMDQEAAAAATAH</t>
  </si>
  <si>
    <t>AAAACTkvMjMvMjAxOQgAAAAJNi8zMC8yMDE4CQAAAAEw615mKURA1wil2gV0REDXCCpDSVEuVFNFOjY3NTguSVFfVE9UQUxfQVNTRVRTLkZZMjAxNy4uLi5KUFkBAAAA7VkAAAIAAAAIMTc2NjA1NTYBCAAAAAUAAAABMQEAAAAKMTk2NTA0NjUwNgMAAAACNzkCAAAABDEwMDcEAAAAATAHAAAACTkvMjMvMjAxOQgAAAAJMy8zMS8yMDE3CQAAAAEwjt1bJkRA1whN0VBKREDXCCNDSVEuTllTRTpESVMuSVFfVE9UQUxfQVNTRVRTLkZZMjAxNgEAAABM7AIAAgAAAAU5MjAzMwEIAAAABQAAAAExAQAAAAoxOTI1Mjk1NDI5AwAAAAMxNjACAAAABDEwMDcEAAAAATAHAAAACTkvMjMvMjAxOQgAAAAJMTAvMS8yMDE2CQAAAAEwmP6aKkRA1wiZLtNzREDXCC5DSVEuS09TRTpBMDA1OTMwLklRX1RFVl9FQklUREEuMjAwMC4yMDExLzAzLzMxAQAAANxmAQACAAAACDQuMTY1Nzg1AQcAAAAFAAAAATEBAAAACjE0NjU3MjA4OTYDAAAAATACAAAABjEwMDAzMAQAAAABMAcAAAAJMy8zMS8yMDExCAAAAAkzLzMxLzIwMTH0KjtLREDXCOIXdHJEQNcIH0NJUS5OQVNEQVFHUzpJTlRDLklRX0VCVC5GWTIwMDkBAAAAh1IAAAIAAAAENTcwNAEIAAAABQAAAAExAQAAAAoxNTIzMzk0ODI5AwAAAAMxNjACAAAAAzEzOQQAAAABMAcAAAAJOS8yMy8yMDE5CAAAAAoxMi8yNi8yMDA5CQAAAAEwEhGzK0RA1wje5Z9zREDXCC9DSVEuVFNF</t>
  </si>
  <si>
    <t>Ojc5NzQuSVFfT1RIRVJfTk9OX09QRVJfRVhQX1NVUFBMLkZZMjAxNQEAAACkXQ0AAgAAAAQyNDU2AQgAAAAFAAAAATEBAAAACjE3NDU5MTY2NTkDAAAAAjc5AgAAAAI4NQQAAAABMAcAAAAJOS8yMy8yMDE5CAAAAAkzLzMxLzIwMTUJAAAAATBxZD4vREDXCDqzBXNEQNcIKENJUS5UU0U6NjUwMy5JUV9UT1RBTF9ERUJUX1JFUEFJRC5GWTIwMTIBAAAArlUNAAIAAAAHLTEzOTc3NQEIAAAABQAAAAExAQAAAAoxNjg4NzQ1MTg0AwAAAAI3OQIAAAAEMjE2NgQAAAABMAcAAAAJOS8yMy8yMDE5CAAAAAkzLzMxLzIwMTIJAAAAATD+gXgtREDXCN1STnNEQNcIJENJUS5UU0U6Njc1OC5JUV9DVVJSRU5UX1JBVElPLkZZMjAxOAEAAADtWQAAAgAAAAgwLjkyMDkyNAEIAAAABQAAAAExAQAAAAoxOTY1MDQ2NTA4AwAAAAI3OQIAAAAENDAzMAQAAAABMAcAAAAJOS8yMy8yMDE5CAAAAAkzLzMxLzIwMTgJAAAAATBHEtAnREDXCCJIcHREQNcIKUNJUS5OQVNEQVFHUzpBQVBMLklRX0NVUlJFTkNZX0dBSU4uRlkyMDE2AQAAAGlhAAADAAAAAACkwHsqREDXCK4t4XNEQNcIKUNJUS5UU0U6Nzk3NC5JUV9JTlZFU1RfU0VDVVJJVFlfQ0YuRlkyMDE2AQAAAKRdDQACAAAABi02ODI2OQEIAAAABQAAAAExAQAAAAoxNzk5MjQzMjc3AwAAAAI3OQIAAAAEMjAyNwQAAAABMAcAAAAJOS8yMy8yMDE5CAAAAAkzLzMxLzIwMTYJAAAA</t>
  </si>
  <si>
    <t>ATBM2T4vREDXCNIl/XJEQNcIJ0NJUS5LT1NFOkEwMDU5MzAuSVFfQkVUQV81WVIuMjAxMi8xMi8zMQEAAADcZgEAAgAAABEwLjM0MDU2NDQ4MTE0MDE4MgDIOwFNREDXCEynVHJEQNcIGkNJUS5OWVNFOkRJUy5JUV9SRVYuRlkyMDE2AQAAAEzsAgACAAAABTU1NjMyAQgAAAAFAAAAATEBAAAACjE5MjUyOTU0MjkDAAAAAzE2MAIAAAADMTEyBAAAAAEwBwAAAAk5LzIzLzIwMTkIAAAACTEwLzEvMjAxNgkAAAABMJj+mipEQNcIBU/cc0RA1wgoQ0lRLlRTRTo3OTc0LklRX0VBUk5JTkdfQ09fTUFSR0lOLkZZMjAxMwEAAACkXQ0AAgAAAAYxLjEyNzkBCAAAAAUAAAABMQEAAAAKMTYyNTQ1NzY4NwMAAAACNzkCAAAABDQxODEEAAAAATAHAAAACTkvMjMvMjAxOQgAAAAJMy8zMS8yMDEzCQAAAAEwJYfQJ0RA1wh6JqZ0REDXCCxDSVEuTkFTREFRR1M6TVNGVC5JUV9DRk9fQ1VSUkVOVF9MSUFCLkZZMjAxNgEAAABLVQAAAgAAAAgwLjU2MTQzMwEIAAAABQAAAAExAQAAAAoxODk4NDg5NDcwAwAAAAMxNjACAAAABDQxODUEAAAAATAHAAAACTkvMjMvMjAxOQgAAAAJNi8zMC8yMDE2CQAAAAEwZJRBJkRA1wjSzcV0REDXCChDSVEuVFNFOjY3NTIuSVFfTUlOT1JJVFlfSU5URVJFU1QuRlkyMDE4AQAAALHjBAACAAAABjE3NDczNAEIAAAABQAAAAExAQAAAAoxOTcwMDM4NTI2AwAAAAI3OQIAAAAEMTA1MgQAAAABMAcA</t>
  </si>
  <si>
    <t>AAAJOS8yMy8yMDE5CAAAAAkzLzMxLzIwMTgJAAAAATADShkwREDXCFEfx3JEQNcIFUNJUS4uSVFfSU5URVJFU1RfRVhQLgUAAAABAAAACAAAABQoSW52YWxpZCBJZGVudGlmaWVyKSZvLlVEQNcIJm8uVURA1wglQ0lRLlRTRTo2NzUyLklRX1JFVFVSTl9DQVBJVEFMLkZZMjAxNgEAAACx4wQAAgAAAAQ5LjM3AQgAAAAFAAAAATEBAAAACjE3OTc1MjA0MzQDAAAAAjc5AgAAAAQ0MzYzBAAAAAEwBwAAAAk5LzIzLzIwMTkIAAAACTMvMzEvMjAxNgkAAAABMDo50CdEQNcIbpWFdERA1wgnQ0lRLk5BU0RBUUdTOkFBUEwuSVFfRUJJVF9NQVJHSU4uRlkyMDA5AQAAAGlhAAACAAAABzI3LjM2MjcBCAAAAAUAAAABMQEAAAAKMTQ3OTU1MTE5OQMAAAADMTYwAgAAAAQ0MDUzBAAAAAEwBwAAAAk5LzIzLzIwMTkIAAAACTkvMjYvMjAwOQkAAAABMDMexyZEQNcI4zyzdERA1wgqQ0lRLk5BU0RBUUdTOkdPT0cuTC5JUV9CRVRBXzVZUi4yMDE0LzEyLzMxAQAAAKhxAAACAAAAEDEuMTUzNTU3OTY0Mjk0ODUAyDsBTURA1wgAEVJyREDXCC1DSVEuTkFTREFRR1M6TVNGVC5JUV9UT1RBTF9ESVZfUEFJRF9DRi5GWTIwMTgBAAAAS1UAAAIAAAAGLTEyNjk5AQgAAAAFAAAAATEBAAAACjE5NzMzODA5MjIDAAAAAzE2MAIAAAAEMjAyMgQAAAABMAcAAAAJOS8yMy8yMDE5CAAAAAk2LzMwLzIwMTgJAAAAATDrXmYpREDXCO19HXRE</t>
  </si>
  <si>
    <t>QNcIJENJUS5OWVNFOkRJUy5JUV9DQVNIX0lOVEVSRVNULkZZMjAxMQEAAABM7AIAAgAAAAMzNzcBCAAAAAUAAAABMQEAAAAKMTY0NjQ4NDczNwMAAAADMTYwAgAAAAQzMDI4BAAAAAEwBwAAAAk5LzIzLzIwMTkIAAAACTEwLzEvMjAxMQkAAAABMIJyQyxEQNcIkDnWc0RA1wgpQ0lRLk5BU0RBUUdTOklOVEMuSVFfQ09NTU9OX0RJVl9DRi5GWTIwMTYBAAAAh1IAAAIAAAAFLTQ5MjUBCAAAAAUAAAABMQEAAAAKMTk0MzUwNTM0NQMAAAADMTYwAgAAAAQyMDc0BAAAAAEwBwAAAAk5LzIzLzIwMTkIAAAACjEyLzMxLzIwMTYJAAAAATB0GY8rREDXCG/kmHNEQNcII0NJUS5UU0U6NjUwMS5JUV9UT1RBTF9FUVVJVFkuRlkyMDAyAQAAAJstAgACAAAABzMxMDI5NjgBCAAAAAUAAAABMQEAAAAHMjMwMDM5OQMAAAACNzkCAAAABDEyNzUEAAAAATAHAAAACTkvMjMvMjAxOQgAAAAJMy8zMS8yMDAyCQAAAAEwIE1AJURA1wir+YNyREDXCChDSVEuVFNFOjY3NTIuSVFfRUFSTklOR19DT19NQVJHSU4uRlkyMDE3AQAAALHjBAACAAAABjIuMzQ4MQEIAAAABQAAAAExAQAAAAoxODk0OTE5MTA3AwAAAAI3OQIAAAAENDE4MQQAAAABMAcAAAAJOS8yMy8yMDE5CAAAAAkzLzMxLzIwMTcJAAAAATA6OdAnREDXCM7BdXREQNcIKkNJUS5OQVNEQVFHUzpHT09HLkwuSVFfRElMVVRfV0VJR0hULkZZMjAxMgEAAACocQAAAgAAAAY2</t>
  </si>
  <si>
    <t>NjQuNjEAOkJpKURA1whF7DV0REDXCDFDSVEuVFNFOjY3NTguSVFfQ0hBTkdFX05FVF9XT1JLSU5HX0NBUElUQUwuRlkyMDEyAQAAAO1ZAAACAAAABy0xMDI4MjMBCAAAAAUAAAABMQEAAAAKMTY4NDYyODc0NgMAAAACNzkCAAAABDQ0MjEEAAAAATAHAAAACTkvMjMvMjAxOQgAAAAJMy8zMS8yMDEyCQAAAAEwuLwnMURA1wiGu5hyREDXCCZDSVEuVFNFOjY1MDEuSVFfTFRfREVCVF9DQVBJVEFMLkZZMjAwOAEAAACbLQIAAgAAAAcyNC4zMjMzAQgAAAAFAAAAATEBAAAACjEzODEzODkyNDUDAAAAAjc5AgAAAAQ0MTg3BAAAAAEwBwAAAAk5LzIzLzIwMTkIAAAACTMvMzEvMjAwOAkAAAABMDCu0CdEQNcImIV2dERA1wgmQ0lRLk5BU0RBUUdTOk1TRlQuSVFfRUFSTklOR19DTy5GWTIwMTQBAAAAS1UAAAIAAAAFMjIwNzQBCAAAAAUAAAABMQEAAAAKMTgwMDg2NTI1OQMAAAADMTYwAgAAAAE3BAAAAAEwBwAAAAk5LzIzLzIwMTkIAAAACTYvMzAvMjAxNAkAAAABMNs8oylEQNcIeZIRdERA1wgjQ0lRLlRTRTo2NzU4LklRX09USEVSX0VRVUlUWS5GWTIwMTABAAAA7VkAAAIAAAAHLTY2OTA1OAEIAAAABQAAAAExAQAAAAoxNTc4MTkxNTExAwAAAAI3OQIAAAAEMTAyOAQAAAABMAcAAAAJOS8yMy8yMDE5CAAAAAkzLzMxLzIwMTAJAAAAATA1RycxREDXCBX2l3JEQNcINENJUS5OQVNEQVFHUzpHT09HLkwuSVFfT1RI</t>
  </si>
  <si>
    <t>RVJfSU5WRVNUX0FDVF9TVVBQTC5GWTIwMTYBAAAAqHEAAAIAAAAFLTE5NzgBCAAAAAUAAAABMQEAAAAKMTk0MzczOTQ0NgMAAAADMTYwAgAAAAQyMDUxBAAAAAEwBwAAAAk5LzIzLzIwMTkIAAAACjEyLzMxLzIwMTYJAAAAATClKLEoREDXCO9AQnREQNcILkNJUS5OQVNEQVFHUzpHT09HLkwuSVFfVE9UQUxfUkVWLkZZMjAxMy4uLi5KUFkBAAAAqHEAAAIAAAAKNTgzNzgyMi44NQEIAAAABQAAAAExAQAAAAoxNzc1NzU2ODc4AwAAAAI3OQIAAAACMjgEAAAAATAHAAAACTkvMjMvMjAxOQgAAAAKMTIvMzEvMjAxMwkAAAABMNAwQiZEQNcIrPrfdERA1wgkQ0lRLk5BU0RBUUdTOkFBUEwuSVFfVFJFQVNVUlkuRlkyMDExAQAAAGlhAAADAAAAAACvTHQqREDXCDE65HNEQNcIKkNJUS5OQVNEQVFHUzpBQVBMLklRX09USEVSX09QRVJfQUNULkZZMjAxOAEAAABpYQAAAgAAAAYtMzMwMzQBCAAAAAUAAAABMQEAAAAKMTkxOTMzNDQ5MQMAAAADMTYwAgAAAAQyMDQ3BAAAAAEwBwAAAAk5LzIzLzIwMTkIAAAACTkvMjkvMjAxOAkAAAABMI0OfCpEQNcIpfDvc0RA1wgwQ0lRLk5BU0RBUUdTOkdPT0cuTC5JUV9UT1RBTF9ERUJUX0NBUElUQUwuRlkyMDExAQAAAKhxAAACAAAABTkuNjUxAQgAAAAFAAAAATEBAAAACjE2NTc4MTUxODIDAAAAAzE2MAIAAAAENDE4NgQAAAABMAcAAAAJOS8yMy8yMDE5CAAAAAoxMi8zMS8y</t>
  </si>
  <si>
    <t>MDExCQAAAAEwW7tBJkRA1wiZt8Z0REDXCCZDSVEuVFNFOjY3NTguSVFfQ0FTSF9BQ1FVSVJFX0NGLkZZMjAxMwEAAADtWQAAAwAAAAAAqeMnMURA1whkMp1yREDXCCVDSVEuS09TRTpBMDA1OTMwLklRX0NPTU1PTl9SRVAuRlkyMDE2AQAAANxmAQACAAAACC03NzA3OTM4AQgAAAAFAAAAATEBAAAACjE4NzY3MzQ3MzYDAAAAAjg1AgAAAAQyMTY0BAAAAAEwBwAAAAk5LzIzLzIwMTkIAAAACjEyLzMxLzIwMTYJAAAAATAjooIsREDXCEGQVHNEQNcIK0NJUS5OQVNEQVFHUzpBQVBMLklRX0NVU1RPTV9CRVRBLjIwMTIvMDkvMjkBAAAAaWEAAAIAAAAQMS4xNTkyOTg0MjMxODk3MQDUFAFNREDXCFUdXHJEQNcIG0NJUS5UU0U6Njc1OC5JUV9OUFBFLkZZMjAxMgEAAADtWQAAAgAAAAY5MzA5OTgBCAAAAAUAAAABMQEAAAAKMTY4NDYyODc0NgMAAAACNzkCAAAABDEwMDQEAAAAATAHAAAACTkvMjMvMjAxOQgAAAAJMy8zMS8yMDEyCQAAAAEwxZUnMURA1wgHjYhyREDXCCRDSVEuVFNFOjc5NzQuSVFfQ0FTSF9JTlRFUkVTVC5GWTIwMDgBAAAApF0NAAMAAAAAAG6vYC9EQNcIFfw0c0RA1wglQ0lRLlRTRTo2NTAzLklRX0JBU0lDX0VQU19JTkNMLkZZMjAxNAEAAACuVQ0AAgAAAAk3MS40ODY4MDYBCAAAAAUAAAABMQEAAAAKMTY4ODc0NDg0NwMAAAACNzkCAAAAATkEAAAAATAHAAAACTkvMjMvMjAxOQgAAAAJMy8z</t>
  </si>
  <si>
    <t>MS8yMDE0CQAAAAEw8Kh4LURA1whyG2JzREDXCDFDSVEuTllTRTpESVMuSVFfQ0hBTkdFX05FVF9XT1JLSU5HX0NBUElUQUwuRlkyMDE1AQAAAEzsAgACAAAAAjk4AQgAAAAFAAAAATEBAAAACjE4NjcyOTgwMTgDAAAAAzE2MAIAAAAENDQyMQQAAAABMAcAAAAJOS8yMy8yMDE5CAAAAAkxMC8zLzIwMTUJAAAAATCY/poqREDXCDY5unNEQNcIK0NJUS5UU0U6Njc1OC5JUV9NSU5PUklUWV9JTlRFUkVTVF9DRi5GWTIwMTIBAAAA7VkAAAMAAAAAALi8JzFEQNcIj6ekckRA1wgmQ0lRLlRTRTo2NzU4LklRX1BFUklPRExFTkdUSF9JUy5GWTIwMTQBAAAA7VkAAAEAAAACMTIAPHaaMERA1wgoaqVyREDXCCdDSVEuVFNFOjY3NTIuSVFfQ0hBTkdFX0lOVkVOVE9SWS5GWTIwMTIBAAAAseMEAAIAAAAFNDAzMTgBCAAAAAUAAAABMQEAAAAKMTczMzc3NDcwNAMAAAACNzkCAAAABDIwOTkEAAAAATAHAAAACTkvMjMvMjAxOQgAAAAJMy8zMS8yMDEyCQAAAAEwMKxFMERA1wh0g89yREDXCCNDSVEuTllTRTpESVMuSVFfVE9UQUxfQVNTRVRTLkZZMjAwNwEAAABM7AIAAgAAAAU2MDkyOAEIAAAABQAAAAExAQAAAAoxMjc0MDQ0NzU3AwAAAAMxNjACAAAABDEwMDcEAAAAATAHAAAACTkvMjMvMjAxOQgAAAAJOS8yOS8yMDA3CQAAAAEwt2aPK0RA1wjs055zREDXCDpDSVEuVFNFOjY3NTguSVFfQ1VTVE9NX0JFVEEuLTEwNFcu</t>
  </si>
  <si>
    <t>MjAwMy8wMy8zMS4uXlRPUElYLkpQWS5IAQAAAO1ZAAACAAAAEDEuNjQzMDk2OTEwODUzMTQANTukTERA1wg32H9yREDXCCNDSVEuMC5JUV9UT1RBTF9ERUJUX0VCSVREQV9DQVBFWC5GWQUAAAAAAAAACAAAABUoSW52YWxpZCBUaW1lIFBlcmlvZCl6bUEmREDXCLRf33REQNcIH0NJUS5UU0U6Nzk3NC5JUV9PUEVSX0lOQy5GWTIwMTUBAAAApF0NAAIAAAAFMjQ3NzABCAAAAAUAAAABMQEAAAAKMTc0NTkxNjY1OQMAAAACNzkCAAAAAjIxBAAAAAEwBwAAAAk5LzIzLzIwMTkIAAAACTMvMzEvMjAxNQkAAAABMHFkPi9EQNcI8doZc0RA1wgoQ0lRLlRTRTo2NzUyLklRX1RPVEFMX0RFQlRfUkVQQUlELkZZMjAxOQEAAACx4wQAAgAAAActMjQxOTQzAQgAAAAFAAAAATEBAAAACjE5NzAwMzg1MjcDAAAAAjc5AgAAAAQyMTY2BAAAAAEwBwAAAAk5LzIzLzIwMTkIAAAACTMvMzEvMjAxOQkAAAABMONxGTBEQNcIuam9ckRA1wggQ0lRLk5ZU0U6RElTLklRX0lOVkVOVE9SWS5GWTIwMTQBAAAATOwCAAIAAAAEMjYzNQEIAAAABQAAAAExAQAAAAoxODIwMjYyMTIxAwAAAAMxNjACAAAABDEwNDMEAAAAATAHAAAACTkvMjMvMjAxOQgAAAAJOS8yNy8yMDE0CQAAAAEwsdiaKkRA1wiQasRzREDXCClDSVEuVFNFOjY1MDMuSVFfSU5WRVNUX1NFQ1VSSVRZX0NGLkZZMjAxOAEAAACuVQ0AAgAAAAUyNzU1NAEIAAAABQAAAAEx</t>
  </si>
  <si>
    <t>AQAAAAoxOTEyNjEyMjY0AwAAAAI3OQIAAAAEMjAyNwQAAAABMAcAAAAJOS8yMy8yMDE5CAAAAAkzLzMxLzIwMTgJAAAAATC+ZUQtREDXCNpTR3NEQNcIKENJUS5UU0U6Njc1OC5JUV9FQVJOSU5HX0NPX01BUkdJTi5GWTIwMTkBAAAA7VkAAAIAAAAHMTEuMTUzNwEIAAAABQAAAAExAQAAAAoxOTY1MDQ2NTEyAwAAAAI3OQIAAAAENDE4MQQAAAABMAcAAAAJOS8yMy8yMDE5CAAAAAkzLzMxLzIwMTkJAAAAATBHEtAnREDXCCNYf3REQNcILkNJUS5UU0U6Nzk3NC5JUV9NSU5PUklUWV9JTlRFUkVTVF9UT1RBTC5GWTIwMTcBAAAApF0NAAIAAAADMTMyAQgAAAAFAAAAATEBAAAACjE4NDkwMjY5NjQDAAAAAjc5AgAAAAQxMzEyBAAAAAEwBwAAAAk5LzIzLzIwMTkIAAAACTMvMzEvMjAxNwkAAAABMEUAPy9EQNcIoXT9ckRA1wgsQ0lRLk5ZU0U6RElTLklRX0RFQlRfRVFVSVZfT1BFUl9MRUFTRS5GWTIwMTgBAAAATOwCAAIAAAAENzQ0MAEIAAAABQAAAAExAQAAAAoxOTI1Mjk1NDA0AwAAAAMxNjACAAAABTIxNjcxBAAAAAEwBwAAAAk5LzIzLzIwMTkIAAAACTkvMjkvMjAxOAkAAAABMHlzmypEQNcIzs7Kc0RA1wggQ0lRLlRTRTo3OTc0LklRX0NIQU5HRV9BUC5GWTIwMTkBAAAApF0NAAIAAAAGLTUwMDA2AQgAAAAFAAAAATEBAAAACjE5NzAyMTI4ODADAAAAAjc5AgAAAAQyMDE3BAAAAAEwBwAAAAk5LzIzLzIw</t>
  </si>
  <si>
    <t>MTkIAAAACTMvMzEvMjAxOQkAAAABMDlNPy9EQNcIgzf+ckRA1wghQ0lRLlRTRTo2NTAxLklRX0VCSVREQV9JTlQuRlkyMDA5AQAAAJstAgACAAAACTIzLjE5MTEzMgEIAAAABQAAAAExAQAAAAoxNDU5NDcxMDgzAwAAAAI3OQIAAAAENDE5MAQAAAABMAcAAAAJOS8yMy8yMDE5CAAAAAkzLzMxLzIwMDkJAAAAATAn1dAnREDXCFgLjXREQNcIKUNJUS5UU0U6NjUwMS5JUV9PVEhFUl9OT05fT1BFUl9FWFAuRlkyMDAzAQAAAJstAgACAAAABi0zNDU0NwEIAAAABQAAAAExAQAAAAkxNzA5MzMxODcDAAAAAjc5AgAAAAMzNzEEAAAAATAHAAAACTkvMjMvMjAxOQgAAAAJMy8zMS8yMDAzCQAAAAEwIE1AJURA1wjEOxNHREDXCCVDSVEuTllTRTpESVMuSVFfQ0FTSF9TVF9JTlZFU1QuRlkyMDE2AQAAAEzsAgACAAAABDQ2MTABCAAAAAUAAAABMQEAAAAKMTkyNTI5NTQyOQMAAAADMTYwAgAAAAQxMDAyBAAAAAEwBwAAAAk5LzIzLzIwMTkIAAAACTEwLzEvMjAxNgkAAAABMJj+mipEQNcI3nbcc0RA1wgmQ0lRLlRTRTo2NzU4LklRX0RFRl9UQVhfTElBQl9MVC5GWTIwMTUBAAAA7VkAAAIAAAAGNDQ1ODc2AQgAAAAFAAAAATEBAAAACjE4NDQ2MTkyMDYDAAAAAjc5AgAAAAQxMDI3BAAAAAEwBwAAAAk5LzIzLzIwMTkIAAAACTMvMzEvMjAxNQkAAAABMDx2mjBEQNcINM6dckRA1wggQ0lRLlRTRTo2NTAzLklRX1RPVEFM</t>
  </si>
  <si>
    <t>X1JFVi5GWTIwMTABAAAArlUNAAIAAAAHMzM3MTUwNwEIAAAABQAAAAExAQAAAAoxNDE4NTE2NTY1AwAAAAI3OQIAAAACMjgEAAAAATAHAAAACTkvMjMvMjAxOQgAAAAJMy8zMS8yMDEwCQAAAAEwIjR4LURA1wjxm4hzREDXCC1DSVEuTllTRTpESVMuSVFfREVGX1RBWF9BU1NFVFNfQ1VSUkVOVC5GWTIwMDgBAAAATOwCAAIAAAAEMTAyNAEIAAAABQAAAAExAQAAAAoxNDM5Mjc4NzcyAwAAAAMxNjACAAAABDExMTcEAAAAATAHAAAACTkvMjMvMjAxOQgAAAAJOS8yNy8yMDA4CQAAAAEwpP1CLERA1wjQIZ9zREDXCCJDSVEuVFNFOjY1MDMuSVFfT1RIRVJfSU5UQU4uRlkyMDE5AQAAAK5VDQACAAAABTg5OTM0AQgAAAAFAAAAATEBAAAACjE5NzAwNTE1MzUDAAAAAjc5AgAAAAQxMDQwBAAAAAEwBwAAAAk5LzIzLzIwMTkIAAAACTMvMzEvMjAxOQkAAAABMLqMRC1EQNcI7RVkc0RA1wgeQ0lRLlRTRTo2NTAxLklRX1JBV19JTlYuRlkyMDE3AQAAAJstAgACAAAABjIyMTA4NAEIAAAABQAAAAExAQAAAAoxOTYzMzE1OTAwAwAAAAI3OQIAAAAEMzE3MQQAAAABMAcAAAAJOS8yMy8yMDE5CAAAAAkzLzMxLzIwMTcJAAAAATBq/24uREDXCHl2M3NEQNcIHkNJUS5UU0U6NjUwMS5JUV9aX1NDT1JFLkZZMjAwOAEAAACbLQIAAgAAAAgxLjY4NjM3NwEIAAAABQAAAAExAQAAAAoxMzgxMzg5MjQ1AwAAAAI3OQIAAAAGMTAw</t>
  </si>
  <si>
    <t>MTIzBAAAAAEwBwAAAAk5LzIzLzIwMTkIAAAACTMvMzEvMjAwOAkAAAABMDCu0CdEQNcIpiGadERA1wgrQ0lRLk5BU0RBUUdTOkFBUEwuSVFfQVNTRVRfV1JJVEVET1dOLkZZMjAxMAEAAABpYQAAAwAAAAAAxCV0KkRA1whG/M9zREDXCCFDSVEuTkFTREFRR1M6TVNGVC5JUV9OSV9DRi5GWTIwMTUBAAAAS1UAAAIAAAAFMTIxOTMBCAAAAAUAAAABMQEAAAAKMTg1MTUyNTkxMgMAAAADMTYwAgAAAAQyMTUwBAAAAAEwBwAAAAk5LzIzLzIwMTkIAAAACTYvMzAvMjAxNQkAAAABMP8QZilEQNcI/AwXdERA1wgjQ0lRLlRTRTo2NTAxLklRX0JFVEFfMVlSLjIwMTQvMDMvMzEBAAAAmy0CAAIAAAAQMS4xODI0NDQwOTUzNDczNgCZSJVMREDXCCqdX3JEQNcIJkNJUS5OQVNEQVFHUzpHT09HLkwuSVFfRUJJVF9JTlQuRlkyMDA4AQAAAKhxAAADAAAAAABbu0EmREDXCC2Lz3REQNcIJkNJUS5OQVNEQVFHUzpBQVBMLklRX1RPVEFMX0RFQlQuRlkyMDA4AQAAAGlhAAACAAAAATABCAAAAAUAAAABMQEAAAAKMTQwNzE0NzM1NAMAAAADMTYwAgAAAAQ0MTczBAAAAAEwBwAAAAk5LzIzLzIwMTkIAAAACTkvMjcvMjAwOAkAAAABMNLWcypEQNcIoNTdc0RA1wgiQ0lRLk5ZU0U6RElTLklRX0FTU0VUX1RVUk5TLkZZMjAxNwEAAABM7AIAAgAAAAgwLjU4NzExOQEIAAAABQAAAAExAQAAAAoxOTI1Mjk1Mzg1AwAAAAMxNjACAAAA</t>
  </si>
  <si>
    <t>BDQxNzcEAAAAATAHAAAACTkvMjMvMjAxOQgAAAAJOS8zMC8yMDE3CQAAAAEwMx7HJkRA1wgxVMB0REDXCCxDSVEuTkFTREFRR1M6R09PRy5MLklRX0RJTFVUX0VQU19JTkNMLkZZMjAxMgEAAACocQAAAgAAAAkxNi4xMzEyNjQBCAAAAAUAAAABMQEAAAAKMTcxODE0NTI3MQMAAAADMTYwAgAAAAE4BAAAAAEwBwAAAAk5LzIzLzIwMTkIAAAACjEyLzMxLzIwMTIJAAAAATA6QmkpREDXCJSeSnREQNcIJUNJUS5UU0U6NjUwMS5JUV9CQVNJQ19FUFNfRVhDTC5GWTIwMTUBAAAAmy0CAAIAAAAKMjgwLjU4OTQ5MwEIAAAABQAAAAExAQAAAAoxNzQ1MjcwNjcyAwAAAAI3OQIAAAAEMzA2NAQAAAABMAcAAAAJOS8yMy8yMDE5CAAAAAkzLzMxLzIwMTUJAAAAATDDsW4uREDXCJTgHnNEQNcIK0NJUS5OQVNEQVFHUzpHT09HLkwuSVFfUEVSSU9EREFURV9JUy5GWTIwMTYBAAAAqHEAAAUAAAAKMjAxNi8xMi8zMQClKLEoREDXCJ+zPklEQNcII0NJUS5UU0U6Njc1OC5JUV9CQVNJQ19XRUlHSFQuRlkyMDExAQAAAO1ZAAACAAAACDEwMDMuNTU5ABNvJzFEQNcItjKkckRA1wgnQ0lRLlRTRTo2NzUyLklRX0RBWVNfUEFZQUJMRV9PVVQuRlkyMDA5AQAAALHjBAACAAAACDUzLjAzNjY5AQgAAAAFAAAAATEBAAAACjE0NjAzMjE5OTEDAAAAAjc5AgAAAAQ0MTgzBAAAAAEwBwAAAAk5LzIzLzIwMTkIAAAACTMvMzEvMjAwOQkA</t>
  </si>
  <si>
    <t>AAABMEcS0CdEQNcIO29wdERA1wggQ0lRLlRTRTo2NTAxLklRX05JX01BUkdJTi5GWTIwMTMBAAAAmy0CAAIAAAAGMS45MzkyAQgAAAAFAAAAATEBAAAACjE2ODU1MjE3MjIDAAAAAjc5AgAAAAQ0MDk0BAAAAAEwBwAAAAk5LzIzLzIwMTkIAAAACTMvMzEvMjAxMwkAAAABMKT/bSdEQNcIYE2fdERA1wgjQ0lRLlRTRTo2NTAxLklRX0dST1NTX01BUkdJTi5GWTIwMTABAAAAmy0CAAIAAAAHMjMuNjMwMgEIAAAABQAAAAExAQAAAAoxNDU5NDcxMDkyAwAAAAI3OQIAAAAENDA3NAQAAAABMAcAAAAJOS8yMy8yMDE5CAAAAAkzLzMxLzIwMTAJAAAAATAn1dAnREDXCOLYnnREQNcIKENJUS5OQVNEQVFHUzpHT09HLkwuSVFfT1RIRVJfT1BFUi5GWTIwMTgBAAAAqHEAAAMAAAAAAJdPsShEQNcIUmI9dERA1wguQ0lRLlRTRTo2NzU4LklRX01JTk9SSVRZX0lOVEVSRVNUX1RPVEFMLkZZMjAxNwEAAADtWQAAAgAAAAY2NTAyMzQBCAAAAAUAAAABMQEAAAAKMTk2NTA0NjUwNgMAAAACNzkCAAAABDEzMTIEAAAAATAHAAAACTkvMjMvMjAxOQgAAAAJMy8zMS8yMDE3CQAAAAEwX+qaMERA1whUw5pyREDXCCpDSVEuTkFTREFRR1M6TVNGVC5JUV9TVF9ERUJUX1JFUEFJRC5GWTIwMDgBAAAAS1UAAAMAAAAAAI0OfCpEQNcIMEXnc0RA1wgjQ0lRLjAuSVFfVE9UQUxfTElBQl9UT1RBTF9BU1NFVFMuRlkFAAAAAAAAAAgAAAAV</t>
  </si>
  <si>
    <t>KEludmFsaWQgVGltZSBQZXJpb2Qpem1BJkRA1wjOhd90REDXCCBDSVEuVFNFOjY3NTguSVFfRElWRVNUX0NGLkZZMjAxMQEAAADtWQAAAgAAAAU5OTMzNQEIAAAABQAAAAExAQAAAAoxNjI0MTUzMzcwAwAAAAI3OQIAAAAEMjA3NwQAAAABMAcAAAAJOS8yMy8yMDE5CAAAAAkzLzMxLzIwMTEJAAAAATDFlScxREDXCBROkHJEQNcIK0NJUS5UU0U6Njc1Mi5JUV9OSV9BVkFJTF9FWENMX01BUkdJTi5GWTIwMTYBAAAAseMEAAIAAAAGMi41NTg0AQgAAAAFAAAAATEBAAAACjE3OTc1MjA0MzQDAAAAAjc5AgAAAAQ0MTgyBAAAAAEwBwAAAAk5LzIzLzIwMTkIAAAACTMvMzEvMjAxNgkAAAABMDo50CdEQNcI8fN/dERA1wgqQ0lRLk5BU0RBUUdTOklOVEMuSVFfREFZU19TQUxFU19PVVQuRlkyMDEwAQAAAIdSAAACAAAACTIxLjQ0NDMzMgEIAAAABQAAAAExAQAAAAoxNTg4MTU2OTYwAwAAAAMxNjACAAAABDQwNDIEAAAAATAHAAAACTkvMjMvMjAxOQgAAAAKMTIvMjUvMjAxMAkAAAABMNKOWidEQNcItvW3dERA1wgxQ0lRLk5BU0RBUUdTOkdPT0cuTC5JUV9UT1RBTF9FUVVJVFkuRlkyMDE0Li4uLkpQWQEAAACocQAAAgAAAAoxMjQ0Mjk0Ny4zAQgAAAAFAAAAATEBAAAACjE4MjYzNDU2ODUDAAAAAjc5AgAAAAQxMjc1BAAAAAEwBwAAAAk5LzIzLzIwMTkIAAAACjEyLzMxLzIwMTQJAAAAATCABFwmREDXCB8c4nRE</t>
  </si>
  <si>
    <t>QNcIIENJUS5UU0U6Njc1OC5JUV9OSV9NQVJHSU4uRlkyMDE1AQAAAO1ZAAACAAAABy0xLjUzMzMBCAAAAAUAAAABMQEAAAAKMTg0NDYxOTIwNgMAAAACNzkCAAAABDQwOTQEAAAAATAHAAAACTkvMjMvMjAxOQgAAAAJMy8zMS8yMDE1CQAAAAEwJRFXKERA1wjb0m90REDXCCZDSVEuTllTRTpESVMuSVFfQ0FTSF9DT05WRVJTSU9OLkZZMjAxNgEAAABM7AIAAgAAAAg4LjM4NjkyNAEIAAAABQAAAAExAQAAAAoxOTI1Mjk1NDI5AwAAAAMxNjACAAAABDQxODQEAAAAATAHAAAACTkvMjMvMjAxOQgAAAAJMTAvMS8yMDE2CQAAAAEwMx7HJkRA1wg/LcB0REDXCB9DSVEuVFNFOjc5NzQuSVFfRUJJVF9JTlQuRlkyMDE4AQAAAKRdDQADAAAAAAAwrtAnREDXCGjOm3REQNcIJ0NJUS5UU0U6Njc1Mi5JUV9FQklUREFfQ0FQRVhfSU5ULkZZMjAxMQEAAACx4wQAAgAAAAg5LjE0MDk2NwEIAAAABQAAAAExAQAAAAoxNTUzMzMwMzcxAwAAAAI3OQIAAAAENDE5MQQAAAABMAcAAAAJOS8yMy8yMDE5CAAAAAkzLzMxLzIwMTEJAAAAATA6OdAnREDXCHRNdXREQNcIKUNJUS5LT1NFOkEwMDU5MzAuSVFfR0FJTl9JTlZFU1RfQ0YuRlkyMDE3AQAAANxmAQACAAAABy0xOTkzMTEBCAAAAAUAAAABMQEAAAAKMTk0NzU1MTU3OAMAAAACODUCAAAABDIwOTAEAAAAATAHAAAACTkvMjMvMjAxOQgAAAAKMTIvMzEvMjAxNwkAAAABMBvJ</t>
  </si>
  <si>
    <t>gixEQNcID95Uc0RA1wgeQ0lRLlRTRTo2NTAxLklRX1BFTlNJT04uRlkyMDE4AQAAAJstAgACAAAABjU3NTE1NgEIAAAABQAAAAExAQAAAAoxOTY5OTAzMjkxAwAAAAI3OQIAAAAEMTIxMwQAAAABMAcAAAAJOS8yMy8yMDE5CAAAAAkzLzMxLzIwMTgJAAAAATBWJm8uREDXCFvrM3NEQNcIJkNJUS5UU0U6Njc1OC5JUV9FRkZFQ1RfVEFYX1JBVEUuRlkyMDE3AQAAAO1ZAAACAAAABzQ5LjMwMzkBCAAAAAUAAAABMQEAAAAKMTk2NTA0NjUwNgMAAAACNzkCAAAABDQzNzYEAAAAATAHAAAACTkvMjMvMjAxOQgAAAAJMy8zMS8yMDE3CQAAAAEwX+qaMERA1wj3haJyREDXCBxDSVEuTllTRTpESVMuSVFfQ0FQRVguRlkyMDA5AQAAAEzsAgACAAAABS0xNzUzAQgAAAAFAAAAATEBAAAACjE0ODI5NzYwNjgDAAAAAzE2MAIAAAAEMjAyMQQAAAABMAcAAAAJOS8yMy8yMDE5CAAAAAkxMC8zLzIwMDkJAAAAATB7JEMsREDXCKUG2nNEQNcIIENJUS5UU0U6NjUwMS5JUV9NQUNISU5FUlkuRlkyMDE4AQAAAJstAgACAAAABzM0Mzc2ODIBCAAAAAUAAAABMQEAAAAKMTk2OTkwMzI5MQMAAAACNzkCAAAABDMxMTQEAAAAATAHAAAACTkvMjMvMjAxOQgAAAAJMy8zMS8yMDE4CQAAAAEwViZvLkRA1wiNfQJzREDXCCdDSVEuS09TRTpBMDA1OTMwLklRX0JBU0lDX1dFSUdIVC5GWTIwMDgBAAAA3GYBAAIAAAAJNzM0NC40ODIxAMoN</t>
  </si>
  <si>
    <t>2yxEQNcIuLFkc0RA1wghQ0lRLlRTRTo2NzUyLklRX1RPVEFMX0RFQlQuRlkyMDA0AQAAALHjBAACAAAABjc1MDg0NwEIAAAABQAAAAExAQAAAAkyNjM0NzkxNzkDAAAAAjc5AgAAAAQ0MTczBAAAAAEwBwAAAAk5LzIzLzIwMTkIAAAACTMvMzEvMjAwNAkAAAABMMY3QSVEQNcIQNf3RkRA1wglQ0lRLlRTRTo2NzU4LklRX0dBSU5fQVNTRVRTX0NGLkZZMjAxMQEAAADtWQAAAgAAAAUxNTIzMQEIAAAABQAAAAExAQAAAAoxNjI0MTUzMzcwAwAAAAI3OQIAAAAEMjAyNgQAAAABMAcAAAAJOS8yMy8yMDE5CAAAAAkzLzMxLzIwMTEJAAAAATDFlScxREDXCBROkHJEQNcII0NJUS5OWVNFOkRJUy5JUV9PVEhFUl9FUVVJVFkuRlkyMDA4AQAAAEzsAgACAAAAAy04MQEIAAAABQAAAAExAQAAAAoxNDM5Mjc4NzcyAwAAAAMxNjACAAAABDEwMjgEAAAAATAHAAAACTkvMjMvMjAxOQgAAAAJOS8yNy8yMDA4CQAAAAEwpP1CLERA1wiWkctzREDXCCNDSVEuS09TRTpBMDA1OTMwLklRX0FSX1RVUk5TLkZZMjAxNQEAAADcZgEAAgAAAAc4LjA0ODI1AQgAAAAFAAAAATEBAAAACjE4Mjk4NDMwMTEDAAAAAjg1AgAAAAQ0MDAxBAAAAAEwBwAAAAk5LzIzLzIwMTkIAAAACjEyLzMxLzIwMTUJAAAAATCuZ1onREDXCGDprXREQNcIIkNJUS5OQVNEQVFHUzpJTlRDLklRX0VCSVREQS5GWTIwMTEBAAAAh1IAAAIAAAAFMjM1NDEBCAAA</t>
  </si>
  <si>
    <t>AAUAAAABMQEAAAAKMTY1ODMxNTQ3OAMAAAADMTYwAgAAAAQ0MDUxBAAAAAEwBwAAAAk5LzIzLzIwMTkIAAAACjEyLzMxLzIwMTEJAAAAATAPObMrREDXCJSyqnNEQNcIJ0NJUS5UU0U6Nzk3NC5JUV9FQklUREFfQ0FQRVhfSU5ULkZZMjAxMwEAAACkXQ0AAwAAAAAAJYfQJ0RA1wgZEZJ0REDXCDNDSVEuVFNFOjY1MDEuSVFfQ0hBTkdFX09USEVSX05FVF9PUEVSX0FTU0VUUy5GWTIwMTUBAAAAmy0CAAIAAAAGLTczNDQwAQgAAAAFAAAAATEBAAAACjE3NDUyNzA2NzIDAAAAAjc5AgAAAAQyMDQ1BAAAAAEwBwAAAAk5LzIzLzIwMTkIAAAACTMvMzEvMjAxNQkAAAABMI3Xbi5EQNcIY289c0RA1wgoQ0lRLlRTRTo2NTAxLklRX1RPVEFMX0RJVl9QQUlEX0NGLkZZMjAxNgEAAACbLQIAAgAAAAYtNTc5MDcBCAAAAAUAAAABMQEAAAAKMTc5NzU1NDQ1MQMAAAACNzkCAAAABDIwMjIEAAAAATAHAAAACTkvMjMvMjAxOQgAAAAJMy8zMS8yMDE2CQAAAAEwav9uLkRA1wiVPylzREDXCCVDSVEuVFNFOjY1MDMuSVFfTFRfREVCVF9FUVVJVFkuRlkyMDE0AQAAAK5VDQACAAAABzEzLjIxMTIBCAAAAAUAAAABMQEAAAAKMTY4ODc0NDg0NwMAAAACNzkCAAAABDQwODUEAAAAATAHAAAACTkvMjMvMjAxOQgAAAAJMy8zMS8yMDE0CQAAAAEwNl5vJ0RA1wi72Kx0REDXCB1DSVEuVFNFOjY3NTIuSVFfR0FfRVhQLkZZMjAxMQEA</t>
  </si>
  <si>
    <t>AACx4wQAAwAAAAAAcYVFMERA1wiRuu1yREDXCC1DSVEuVFNFOjc5NzQuSVFfREVGX1RBWF9BU1NFVFNfQ1VSUkVOVC5GWTIwMTABAAAApF0NAAIAAAAFMzUxOTMBCAAAAAUAAAABMQEAAAAKMTM4MjQxNzk5NgMAAAACNzkCAAAABDExMTcEAAAAATAHAAAACTkvMjMvMjAxOQgAAAAJMy8zMS8yMDEwCQAAAAEwbNZgL0RA1wiqsStzREDXCBpDSVEuVFNFOjY3NTIuSVFfUkVWLkZZMjAxOQEAAACx4wQAAgAAAAc4MDAyNzMzAQgAAAAFAAAAATEBAAAACjE5NzAwMzg1MjcDAAAAAjc5AgAAAAMxMTIEAAAAATAHAAAACTkvMjMvMjAxOQgAAAAJMy8zMS8yMDE5CQAAAAEwA0oZMERA1wiM9NFyREDXCCtDSVEuTkFTREFRR1M6QUFQTC5JUV9JTlZFU1RfTE9BTlNfQ0YuRlkyMDEwAQAAAGlhAAADAAAAAACvTHQqREDXCJ2z/nNEQNcIK0NJUS5OQVNEQVFHUzpNU0ZULklRX0VGRkVDVF9UQVhfUkFURS5GWTIwMTMBAAAAS1UAAAIAAAAHMTkuMTgxNQEIAAAABQAAAAExAQAAAAoxNzQ4MTMxNTA1AwAAAAMxNjACAAAABDQzNzYEAAAAATAHAAAACTkvMjMvMjAxOQgAAAAJNi8zMC8yMDEzCQAAAAEw7xWjKURA1whvjSZ0REDXCB5DSVEuTkFTREFRR1M6TVNGVC5JUV9ETy5GWTIwMTQBAAAAS1UAAAMAAAAAANs8oylEQNcIutoMdERA1wgiQ0lRLk5ZU0U6RElTLklRX0NBU0hfSU5WRVNULkZZMjAxNgEAAABM7AIAAgAAAAUt</t>
  </si>
  <si>
    <t>NTc1OAEIAAAABQAAAAExAQAAAAoxOTI1Mjk1NDI5AwAAAAMxNjACAAAABDIwMDUEAAAAATAHAAAACTkvMjMvMjAxOQgAAAAJMTAvMS8yMDE2CQAAAAEweiWbKkRA1wj5nNxzREDXCCNDSVEuVFNFOjY1MDMuSVFfQkVUQV8yWVIuMjAxNC8wMy8zMQEAAACuVQ0AAgAAABAxLjQyNTQyODgxODcyMjI3AJlIlUxEQNcIz5FgckRA1wgdQ0lRLlRTRTo2NTAxLklRX0VCSVREQS5GWTIwMTkBAAAAmy0CAAIAAAAHMTA1Njg0MgEIAAAABQAAAAExAQAAAAoxOTY5OTAzMzA3AwAAAAI3OQIAAAAENDA1MQQAAAABMAcAAAAJOS8yMy8yMDE5CAAAAAkzLzMxLzIwMTkJAAAAATBWJm8uREDXCHcv+XJEQNcIGkNJUS5OWVNFOkRJUy5JUV9FQlQuRlkyMDA5AQAAAEzsAgACAAAABDU2NTgBCAAAAAUAAAABMQEAAAAKMTQ4Mjk3NjA2OAMAAAADMTYwAgAAAAMxMzkEAAAAATAHAAAACTkvMjMvMjAxOQgAAAAJMTAvMy8yMDA5CQAAAAEweyRDLERA1wgiScJzREDXCClDSVEuTkFTREFRR1M6QUFQTC5JUV9PVEhFUl9MSUFCX0xULkZZMjAxNgEAAABpYQAAAgAAAAUxMDA1NQEIAAAABQAAAAExAQAAAAoxOTE5MzM0NDg0AwAAAAMxNjACAAAABDEwNjIEAAAAATAHAAAACTkvMjMvMjAxOQgAAAAJOS8yNC8yMDE2CQAAAAEwpMB7KkRA1wih5vNzREDXCCdDSVEuTkFTREFRR1M6R09PRy5MLklRX0RJVkVTVF9DRi5GWTIwMTMBAAAAqHEA</t>
  </si>
  <si>
    <t>AAIAAAAEMjUyNQEIAAAABQAAAAExAQAAAAoxNzc1NzU2ODc4AwAAAAMxNjACAAAABDIwNzcEAAAAATAHAAAACTkvMjMvMjAxOQgAAAAKMTIvMzEvMjAxMwkAAAABMC9paSlEQNcIXWFLdERA1wgqQ0lRLk5ZU0U6RElTLklRX1RPVEFMX0NPTU1PTl9FUVVJVFkuRlkyMDE1AQAAAEzsAgACAAAABTQ0NTI1AQgAAAAFAAAAATEBAAAACjE4NjcyOTgwMTgDAAAAAzE2MAIAAAAEMTAwNgQAAAABMAcAAAAJOS8yMy8yMDE5CAAAAAkxMC8zLzIwMTUJAAAAATCY/poqREDXCNUo3HNEQNcIHENJUS5OWVNFOkRJUy5JUV9OSV9DRi5GWTIwMTEBAAAATOwCAAIAAAAENDgwNwEIAAAABQAAAAExAQAAAAoxNjQ2NDg0NzM3AwAAAAMxNjACAAAABDIxNTAEAAAAATAHAAAACTkvMjMvMjAxOQgAAAAJMTAvMS8yMDExCQAAAAEwcEtDLERA1wh/OMhzREDXCCZDSVEuTllTRTpESVMuSVFfSU5WRVNUX0xPQU5TX0NGLkZZMjAxNQEAAABM7AIAAwAAAAAAmP6aKkRA1wjEB9NzREDXCCJDSVEuTllTRTpESVMuSVFfQ0FTSF9JTlZFU1QuRlkyMDA4AQAAAEzsAgACAAAABS0yMTYyAQgAAAAFAAAAATEBAAAACjE0MzkyNzg3NzIDAAAAAzE2MAIAAAAEMjAwNQQAAAABMAcAAAAJOS8yMy8yMDE5CAAAAAk5LzI3LzIwMDgJAAAAATB7JEMsREDXCKOS2XNEQNcIKUNJUS5OQVNEQVFHUzpJTlRDLklRX09USEVSX0xJQUJfTFQuRlkyMDE0AQAA</t>
  </si>
  <si>
    <t>AIdSAAACAAAABDE4OTkBCAAAAAUAAAABMQEAAAAKMTgyODE2ODA0MAMAAAADMTYwAgAAAAQxMDYyBAAAAAEwBwAAAAk5LzIzLzIwMTkIAAAACjEyLzI3LzIwMTQJAAAAATCHy44rREDXCJoztXNEQNcIHENJUS5UU0U6Njc1OC5JUV9OSV9DRi5GWTIwMDkBAAAA7VkAAAIAAAAGLTk4OTM4AQgAAAAFAAAAATEBAAAACjE0NTk1Mjg3NDgDAAAAAjc5AgAAAAQyMTUwBAAAAAEwBwAAAAk5LzIzLzIwMTkIAAAACTMvMzEvMjAwOQkAAAABMN0gJzFEQNcIQc6TckRA1wgoQ0lRLlRTRTo2NTAxLklRX0ZJWEVEX0FTU0VUX1RVUk5TLkZZMjAxNQEAAACbLQIAAgAAAAg0LjEzMTkxMwEIAAAABQAAAAExAQAAAAoxNzQ1MjcwNjcyAwAAAAI3OQIAAAAENDA2NgQAAAABMAcAAAAJOS8yMy8yMDE5CAAAAAkzLzMxLzIwMTUJAAAAATCdJm4nREDXCKxvmnREQNcIJkNJUS5OWVNFOkRJUy5JUV9ORVRfREVCVF9JU1NVRUQuRlkyMDE3AQAAAEzsAgACAAAABDM3MDMBCAAAAAUAAAABMQEAAAAKMTkyNTI5NTM4NQMAAAADMTYwAgAAAAQyMDAzBAAAAAEwBwAAAAk5LzIzLzIwMTkIAAAACTkvMzAvMjAxNwkAAAABMNtMmypEQNcIWMrTc0RA1wggQ0lRLlRTRTo2NTAzLklRX0NIQU5HRV9BUC5GWTIwMTQBAAAArlUNAAIAAAAFODMxNzkBCAAAAAUAAAABMQEAAAAKMTY4ODc0NDg0NwMAAAACNzkCAAAABDIwMTcEAAAAATAHAAAACTkv</t>
  </si>
  <si>
    <t>MjMvMjAxOQgAAAAJMy8zMS8yMDE0CQAAAAEw/O9DLURA1wh5EG1zREDXCCVDSVEuVFNFOjY3NTguSVFfTkVUX1JFTlRBTF9FWFAuRlkyMDExAQAAAO1ZAAADAAAAAAATbycxREDXCOVEmHJEQNcIIkNJUS5UU0U6NjUwMS5JUV9RVUlDS19SQVRJTy5GWTIwMDkBAAAAmy0CAAIAAAAIMC42NzUwODkBCAAAAAUAAAABMQEAAAAKMTQ1OTQ3MTA4MwMAAAACNzkCAAAABDQxMjEEAAAAATAHAAAACTkvMjMvMjAxOQgAAAAJMy8zMS8yMDA5CQAAAAEwMK7QJ0RA1wi0+pl0REDXCBlDSVEuTllTRTpESVMuSVFfQUQuRlkyMDE3AQAAAEzsAgACAAAABi0yOTAzNwEIAAAABQAAAAExAQAAAAoxOTI1Mjk1Mzg1AwAAAAMxNjACAAAABDEwNzUEAAAAATAHAAAACTkvMjMvMjAxOQgAAAAJOS8zMC8yMDE3CQAAAAEweiWbKkRA1whNo9NzREDXCDhDSVEuTkFTREFRR1M6QUFQTC5JUV9DSEFOR0VfT1RIRVJfTkVUX09QRVJfQVNTRVRTLkZZMjAxNAEAAABpYQAAAgAAAAQzOTU3AQgAAAAFAAAAATEBAAAACjE4MTQ2NjkxODcDAAAAAzE2MAIAAAAEMjA0NQQAAAABMAcAAAAJOS8yMy8yMDE5CAAAAAk5LzI3LzIwMTQJAAAAATCwmXsqREDXCDWN93NEQNcIJkNJUS5UU0U6Njc1Mi5JUV9TQUxFU19NQVJLRVRJTkcuRlkyMDExAQAAALHjBAADAAAAAABxhUUwREDXCC5PunJEQNcIKUNJUS5OQVNEQVFHUzpHT09HLkwuSVFfQURWRVJU</t>
  </si>
  <si>
    <t>SVNJTkcuRlkyMDEwAQAAAKhxAAADAAAAAABGG2kpREDXCKK0NHREQNcIEUNJUS4wLklRX0RBX0NGLkZZBQAAAAAAAAAIAAAAFShJbnZhbGlkIFRpbWUgUGVyaW9kKdeMsChEQNcIxQ99dERA1wgwQ0lRLk5BU0RBUUdTOk1TRlQuSVFfTklfQVZBSUxfRVhDTF9NQVJHSU4uRlkyMDA4AQAAAEtVAAACAAAABzI5LjI2MzQBCAAAAAUAAAABMQEAAAAKMTM4OTcwMDI0NQMAAAADMTYwAgAAAAQ0MTgyBAAAAAEwBwAAAAk5LzIzLzIwMTkIAAAACTYvMzAvMjAwOAkAAAABMBBsxyZEQNcIEuTEdERA1wgeQ0lRLk5BU0RBUUdTOk1TRlQuSVFfR1cuRlkyMDE4AQAAAEtVAAACAAAABTM1NjgzAQgAAAAFAAAAATEBAAAACjE5NzMzODA5MjIDAAAAAzE2MAIAAAAEMTE3MQQAAAABMAcAAAAJOS8yMy8yMDE5CAAAAAk2LzMwLzIwMTgJAAAAATDrXmYpREDXCOlWHXREQNcIL0NJUS5OQVNEQVFHUzpHT09HLkwuSVFfVE9UQUxfREVCVF9SRVBBSUQuRlkyMDE4AQAAAKhxAAACAAAABS02ODI3AQgAAAAFAAAAATEBAAAACjE5NDM3Mzk0NTEDAAAAAzE2MAIAAAAEMjE2NgQAAAABMAcAAAAJOS8yMy8yMDE5CAAAAAoxMi8zMS8yMDE4CQAAAAEwjnaxKERA1wgBMDN0REDXCCdDSVEuVFNFOjY3NTIuSVFfRUJJVERBX0NBUEVYX0lOVC5GWTIwMTcBAAAAseMEAAIAAAAJMTQuMzMyOTIzAQgAAAAFAAAAATEBAAAACjE4OTQ5MTkxMDcD</t>
  </si>
  <si>
    <t>AAAAAjc5AgAAAAQ0MTkxBAAAAAEwBwAAAAk5LzIzLzIwMTkIAAAACTMvMzEvMjAxNwkAAAABMDo50CdEQNcI0OmKdERA1wggQ0lRLlRTRTo2NzUyLklRX1RPVEFMX1JFVi5GWTIwMTQBAAAAseMEAAIAAAAHNzczNjU0MQEIAAAABQAAAAExAQAAAAoxNzQ0MDM2NjIwAwAAAAI3OQIAAAACMjgEAAAAATAHAAAACTkvMjMvMjAxOQgAAAAJMy8zMS8yMDE0CQAAAAEwU9NFMERA1wjk989yREDXCC5DSVEuTkFTREFRR1M6TVNGVC5JUV9ERUJUX0VRVUlWX05FVF9QQk8uRlkyMDE2AQAAAEtVAAADAAAAAADwN2YpREDXCAeTHHREQNcIH0NJUS5UU0U6NjUwMy5JUV9UUkVBU1VSWS5GWTIwMTMBAAAArlUNAAIAAAAELTIzNQEIAAAABQAAAAExAQAAAAoxNjg4NzQ1MDkzAwAAAAI3OQIAAAAEMTI0OAQAAAABMAcAAAAJOS8yMy8yMDE5CAAAAAkzLzMxLzIwMTMJAAAAATDwqHgtREDXCIn6iXNEQNcIGUNJUS5OWVNFOkRJUy5JUV9BRC5GWTIwMDkBAAAATOwCAAIAAAAGLTE3Mzk1AQgAAAAFAAAAATEBAAAACjE0ODI5NzYwNjgDAAAAAzE2MAIAAAAEMTA3NQQAAAABMAcAAAAJOS8yMy8yMDE5CAAAAAkxMC8zLzIwMDkJAAAAATB7JEMsREDXCClx0HNEQNcIJ0NJUS5OQVNEQVFHUzpHT09HLkwuSVFfSU5WRU5UT1JZLkZZMjAxOAEAAACocQAAAgAAAAQxMTA3AQgAAAAFAAAAATEBAAAACjE5NDM3Mzk0NTEDAAAAAzE2MAIA</t>
  </si>
  <si>
    <t>AAAEMTA0MwQAAAABMAcAAAAJOS8yMy8yMDE5CAAAAAoxMi8zMS8yMDE4CQAAAAEwl0+xKERA1wgQWk10REDXCDJDSVEuTkFTREFRR1M6R09PRy5MLklRX01JTk9SSVRZX0lOVEVSRVNUX0NGLkZZMjAxMgEAAACocQAAAwAAAAAAOkJpKURA1wieZzt0REDXCB1DSVEuVFNFOjY3NTIuSVFfRUJJVERBLkZZMjAxNwEAAACx4wQAAgAAAAY1NTg2MDIBCAAAAAUAAAABMQEAAAAKMTg5NDkxOTEwNwMAAAACNzkCAAAABDQwNTEEAAAAATAHAAAACTkvMjMvMjAxOQgAAAAJMy8zMS8yMDE3CQAAAAEwNyMZMERA1whazdpyREDXCClDSVEuS09TRTpBMDA1OTMwLklRX1JFVFVSTl9DQVBJVEFMLkZZMjAxMgEAAADcZgEAAgAAAAcxNC4zOTAyAQgAAAAFAAAAATEBAAAACjE2Njc1MzQwMTQDAAAAAjg1AgAAAAQ0MzYzBAAAAAEwBwAAAAk5LzIzLzIwMTkIAAAACjEyLzMxLzIwMTIJAAAAATCuZ1onREDXCK5YonREQNcIJ0NJUS5OQVNEQVFHUzpBQVBMLklRX0RBX1NVUFBMX0NGLkZZMjAxNQEAAABpYQAAAgAAAAQ5OTU3AQgAAAAFAAAAATEBAAAACjE4NjM5OTY2ODQDAAAAAzE2MAIAAAAEMjE3MQQAAAABMAcAAAAJOS8yMy8yMDE5CAAAAAk5LzI2LzIwMTUJAAAAATCwmXsqREDXCGyo+3NEQNcILENJUS5OQVNEQVFHUzpNU0ZULklRX0NBU0hfT1BFUi5GWTIwMDkuLi4uSlBZAQAAAEtVAAACAAAACzE4MzM3MzkuMDI1AQgA</t>
  </si>
  <si>
    <t>AAAFAAAAATEBAAAACjE0NjQwMDU2OTADAAAAAjc5AgAAAAQyMDA2BAAAAAEwBwAAAAk5LzIzLzIwMTkIAAAACTYvMzAvMjAwOQkAAAABMFFTXCZEQNcIxgDldERA1wguQ0lRLlRTRTo2NzU4LklRX1RPVEFMX0RFQlRfRUJJVERBX0NBUEVYLkZZMjAxNwEAAADtWQAAAgAAAAgzLjA2NjU2NAEIAAAABQAAAAExAQAAAAoxOTY1MDQ2NTA2AwAAAAI3OQIAAAAFMjMzMTMEAAAAATAHAAAACTkvMjMvMjAxOQgAAAAJMy8zMS8yMDE3CQAAAAEwRxLQJ0RA1wgdsXR0REDXCClDSVEuTkFTREFRR1M6SU5UQy5JUV9DQVNIX0lOVEVSRVNULkZZMjAxNAEAAACHUgAAAgAAAAMxNjcBCAAAAAUAAAABMQEAAAAKMTgyODE2ODA0MAMAAAADMTYwAgAAAAQzMDI4BAAAAAEwBwAAAAk5LzIzLzIwMTkIAAAACjEyLzI3LzIwMTQJAAAAATCHy44rREDXCDQtonNEQNcII0NJUS5UU0U6Nzk3NC5JUV9JTlRFUkVTVF9FWFAuRlkyMDA0AQAAAKRdDQADAAAAAAAMwkAlREDXCOrcA0dEQNcIG0NJUS5UU0U6Njc1OC5JUV9FQklULkZZMjAwOQEAAADtWQAAAgAAAActMTA5ODM3AQgAAAAFAAAAATEBAAAACjE0NTk1Mjg3NDgDAAAAAjc5AgAAAAM0MDAEAAAAATAHAAAACTkvMjMvMjAxOQgAAAAJMy8zMS8yMDA5CQAAAAEw3SAnMURA1wjDbqNyREDXCDBDSVEuVFNFOjY3NTguSVFfVE9UQUxfT1VUU1RBTkRJTkdfQlNfREFURS5GWTIwMTEB</t>
  </si>
  <si>
    <t>AAAA7VkAAAIAAAALMTAwMy41ODUwNzYBBAAAAAUAAAABNQEAAAAKMTYyNDE1MzM3MAIAAAAFMjQxNTIGAAAAATATbycxREDXCICLoHJEQNcIJENJUS5UU0U6Njc1Mi5JUV9VTkxFVkVSRURfRkNGLkZZMjAxOAEAAACx4wQAAgAAAAotMTQ1Mzc4LjI1AQgAAAAFAAAAATEBAAAACjE5NzAwMzg1MjYDAAAAAjc5AgAAAAQ0NDIzBAAAAAEwBwAAAAk5LzIzLzIwMTkIAAAACTMvMzEvMjAxOAkAAAABMANKGTBEQNcIWI7mckRA1wgxQ0lRLk5BU0RBUUdTOkdPT0cuTC5JUV9JTlRFUkVTVF9JTlZFU1RfSU5DLkZZMjAwOQEAAACocQAAAgAAAAMyMzABCAAAAAUAAAABMQEAAAAKMTQ5MTMyNDM3OAMAAAADMTYwAgAAAAI2NQQAAAABMAcAAAAJOS8yMy8yMDE5CAAAAAoxMi8zMS8yMDA5CQAAAAEwOfVoKURA1whNxQZ0REDXCB9DSVEuVFNFOjY1MDEuSVFfT1BFUl9JTkMuRlkyMDA4AQAAAJstAgACAAAABjM0NTUxNgEIAAAABQAAAAExAQAAAAoxMzgxMzg5MjQ1AwAAAAI3OQIAAAACMjEEAAAAATAHAAAACTkvMjMvMjAxOQgAAAAJMy8zMS8yMDA4CQAAAAEwM3Q/L0RA1wiXdjpzREDXCChDSVEuTkFTREFRR1M6QUFQTC5JUV9CRVRBXzJZUi4yMDAxLzA5LzI5AQAAAGlhAAACAAAAEDEuMTUxMDM4ODY3NDM1ODIANTukTERA1wiF8XxyREDXCCNDSVEuTllTRTpESVMuSVFfQkVUQV81WVIuMjAxNi8xMC8wMQEAAABM7AIA</t>
  </si>
  <si>
    <t>AgAAABAxLjI0NDg5NzUyNDI4NTQ4ANQUAU1EQNcIjFpbckRA1wgdQ0lRLktPU0U6QTAwNTkzMC5JUV9BRS5GWTIwMTYBAAAA3GYBAAIAAAAIMTI1MjczMDABCAAAAAUAAAABMQEAAAAKMTg3NjczNDczNgMAAAACODUCAAAABDEwMTYEAAAAATAHAAAACTkvMjMvMjAxOQgAAAAKMTIvMzEvMjAxNgkAAAABMCOigixEQNcILWlUc0RA1wgnQ0lRLk5BU0RBUUdTOkdPT0cuTC5JUV9SRF9FWFBfRk4uRlkyMDEzAQAAAKhxAAACAAAABDcxMzcBCAAAAAUAAAABMQEAAAAKMTc3NTc1Njg3OAMAAAADMTYwAgAAAAQzMTY4BAAAAAEwBwAAAAk5LzIzLzIwMTkIAAAACjEyLzMxLzIwMTMJAAAAATAvaWkpREDXCJbmMHREQNcIIENJUS5UU0U6Nzk3NC5JUV9CVUlMRElOR1MuRlkyMDE3AQAAAKRdDQADAAAAAABFAD8vREDXCOoXOXNEQNcIK0NJUS5OQVNEQVFHUzpNU0ZULklRX0VGRkVDVF9UQVhfUkFURS5GWTIwMTUBAAAAS1UAAAIAAAAHMzQuMTE2OAEIAAAABQAAAAExAQAAAAoxODUxNTI1OTEyAwAAAAMxNjACAAAABDQzNzYEAAAAATAHAAAACTkvMjMvMjAxOQgAAAAJNi8zMC8yMDE1CQAAAAEw02OjKURA1whAUCd0REDXCClDSVEuTkFTREFRR1M6TVNGVC5JUV9VTkxFVkVSRURfRkNGLkZZMjAxMQEAAABLVQAAAgAAAAkxNzYzMi42MjUBCAAAAAUAAAABMQEAAAAKMTYyODYyNDcwNgMAAAADMTYwAgAAAAQ0NDIzBAAA</t>
  </si>
  <si>
    <t>AAEwBwAAAAk5LzIzLzIwMTkIAAAACTYvMzAvMjAxMQkAAAABMPXuoilEQNcIzxgMdERA1wgrQ0lRLk5BU0RBUUdTOkFBUEwuSVFfTFRfREVCVF9DQVBJVEFMLkZZMjAxNgEAAABpYQAAAgAAAAczNS4wMzY1AQgAAAAFAAAAATEBAAAACjE5MTkzMzQ0ODQDAAAAAzE2MAIAAAAENDE4NwQAAAABMAcAAAAJOS8yMy8yMDE5CAAAAAk5LzI0LzIwMTYJAAAAATAbRccmREDXCITNqXREQNcIJkNJUS5UU0U6NjUwMy5JUV9ERUZfVEFYX0xJQUJfTFQuRlkyMDA4AQAAAK5VDQACAAAAAzI1OAEIAAAABQAAAAExAQAAAAoxNDE4NTE2NzA4AwAAAAI3OQIAAAAEMTAyNwQAAAABMAcAAAAJOS8yMy8yMDE5CAAAAAkzLzMxLzIwMDgJAAAAATBu+u4tREDXCGX7dHNEQNcIIENJUS5OQVNEQVFHUzpHT09HLkwuSVFfUkUuRlkyMDA4AQAAAKhxAAACAAAACDEzNTYxLjYzAQgAAAAFAAAAATEBAAAACjE0Mjk0MDIxMDADAAAAAzE2MAIAAAAEMTIyMgQAAAABMAcAAAAJOS8yMy8yMDE5CAAAAAoxMi8zMS8yMDA4CQAAAAEwV81oKURA1whWiR50REDXCDBDSVEuTllTRTpESVMuSVFfVE9UQUxfT1VUU1RBTkRJTkdfQlNfREFURS5GWTIwMTYBAAAATOwCAAIAAAAEMTU5NwEEAAAABQAAAAE1AQAAAAoxOTI1Mjk1NDI5AgAAAAUyNDE1MgYAAAABMHolmypEQNcIVVTFc0RA1wgnQ0lRLk5ZU0U6RElTLklRX0VCSVREQV9DQVBFWF9JTlQu</t>
  </si>
  <si>
    <t>RlkyMDE3AQAAAEzsAgACAAAACTI1LjkzMDk2NgEIAAAABQAAAAExAQAAAAoxOTI1Mjk1Mzg1AwAAAAMxNjACAAAABDQxOTEEAAAAATAHAAAACTkvMjMvMjAxOQgAAAAJOS8zMC8yMDE3CQAAAAEwMx7HJkRA1wgpkYd0REDXCDFDSVEuVFNFOjY3NTIuSVFfQ0hBTkdFX05FVF9XT1JLSU5HX0NBUElUQUwuRlkyMDEwAQAAALHjBAACAAAABi0zNjE4NgEIAAAABQAAAAExAQAAAAoxNTUzMzMwMzk3AwAAAAI3OQIAAAAENDQyMQQAAAABMAcAAAAJOS8yMy8yMDE5CAAAAAkzLzMxLzIwMTAJAAAAATBxhUUwREDXCLU32HJEQNcIKENJUS5OQVNEQVFHUzpJTlRDLklRX0dST1NTX01BUkdJTi5GWTIwMDkBAAAAh1IAAAIAAAAHNTUuNjg2NQEIAAAABQAAAAExAQAAAAoxNTIzMzk0ODI5AwAAAAMxNjACAAAABDQwNzQEAAAAATAHAAAACTkvMjMvMjAxOQgAAAAKMTIvMjYvMjAwOQkAAAABMNKOWidEQNcIygDCdERA1wgzQ0lRLlRTRTo3OTc0LklRX0NIQU5HRV9PVEhFUl9ORVRfT1BFUl9BU1NFVFMuRlkyMDEyAQAAAKRdDQACAAAABTEyMzg4AQgAAAAFAAAAATEBAAAACjE1NTU3MDQ1ODADAAAAAjc5AgAAAAQyMDQ1BAAAAAEwBwAAAAk5LzIzLzIwMTkIAAAACTMvMzEvMjAxMgkAAAABMFQkYS9EQNcIXhgZc0RA1wgsQ0lRLk5BU0RBUUdTOkdPT0cuTC5JUV9HV19JTlRBTl9BTU9SVC5GWTIwMTgBAAAAqHEAAAMAAAAA</t>
  </si>
  <si>
    <t>AJdPsShEQNcIvNxCdERA1wgtQ0lRLk5BU0RBUUdTOklOVEMuSVFfVE9UQUxfREVCVF9JU1NVRUQuRlkyMDE4AQAAAIdSAAACAAAAAzg4MwEIAAAABQAAAAExAQAAAAoxOTQzNTA1MzQxAwAAAAMxNjACAAAABDIxNjEEAAAAATAHAAAACTkvMjMvMjAxOQgAAAAKMTIvMjkvMjAxOAkAAAABMJ8/jytEQNcIhbKjc0RA1wglQ0lRLlRTRTo2NzU4LklRX1NQRUNJQUxfRElWX0NGLkZZMjAxMQEAAADtWQAAAwAAAAAAxZUnMURA1wikgKRyREDXCBdDSVEuLklRX1BST1ZfQkFEX0RFQlRTLgUAAAABAAAACAAAABQoSW52YWxpZCBJZGVudGlmaWVyKQYPpVREQNcIBg+lVERA1wgmQ0lRLlRTRTo3OTc0LklRX0xPQU5TX1JFQ0VJVl9MVC5GWTIwMDgBAAAApF0NAAMAAAAAALGHYC9EQNcIUq40c0RA1wgQQ0lRLi5JUV9QRU5TSU9OLgUAAAABAAAACAAAABQoSW52YWxpZCBJZGVudGlmaWVyKSZvLlVEQNcIJm8uVURA1wgeQ0lRLk5BU0RBUUdTOklOVEMuSVFfR1AuRlkyMDExAQAAAIdSAAACAAAABTMzNzU3AQgAAAAFAAAAATEBAAAACjE2NTgzMTU0NzgDAAAAAzE2MAIAAAACMTAEAAAAATAHAAAACTkvMjMvMjAxOQgAAAAKMTIvMzEvMjAxMQkAAAABMA85sytEQNcIaESvc0RA1wgrQ0lRLk5BU0RBUUdTOkdPT0cuTC5JUV9JTkNfRVFVSVRZX0NGLkZZMjAxMAEAAACocQAAAwAAAAAARhtpKURA1wgb/UR0REDXCCVDSVEu</t>
  </si>
  <si>
    <t>TkFTREFRR1M6TVNGVC5JUV9TVF9JTlZFU1QuRlkyMDE0AQAAAEtVAAACAAAABTc2NDc3AQgAAAAFAAAAATEBAAAACjE4MDA4NjUyNTkDAAAAAzE2MAIAAAAEMTA2OQQAAAABMAcAAAAJOS8yMy8yMDE5CAAAAAk2LzMwLzIwMTQJAAAAATDbPKMpREDXCPJwCHREQNcIKUNJUS5UU0U6Nzk3NC5JUV9BU1NFVF9XUklURURPV05fQ0YuRlkyMDE4AQAAAKRdDQADAAAAAABAJj8vREDXCMyMOXNEQNcIK0NJUS5UU0U6Njc1OC5JUV9NSU5PUklUWV9JTlRFUkVTVF9JUy5GWTIwMTkBAAAA7VkAAAIAAAAGLTUwMjc5AQgAAAAFAAAAATEBAAAACjE5NjUwNDY1MTIDAAAAAjc5AgAAAAI4MwQAAAABMAcAAAAJOS8yMy8yMDE5CAAAAAkzLzMxLzIwMTkJAAAAATBOOZswREDXCAfur3JEQNcIJENJUS5LT1NFOkEwMDU5MzAuSVFfQ0hBTkdFX0FSLkZZMjAxMAEAAADcZgEAAgAAAAgtMTc5ODEzNQEIAAAABQAAAAExAQAAAAoxNTMzMjAzMjYyAwAAAAI4NQIAAAAEMjAxOAQAAAABMAcAAAAJOS8yMy8yMDE5CAAAAAoxMi8zMS8yMDEwCQAAAAEwpTTbLERA1wjLBXFzREDXCCRDSVEuS09TRTpBMDA1OTMwLklRX0JVSUxESU5HUy5GWTIwMTcBAAAA3GYBAAIAAAAINDE2MzkwNDUBCAAAAAUAAAABMQEAAAAKMTk0NzU1MTU3OAMAAAACODUCAAAABDMwMjMEAAAAATAHAAAACTkvMjMvMjAxOQgAAAAKMTIvMzEvMjAxNwkAAAABMBvJ</t>
  </si>
  <si>
    <t>gixEQNcIV+lec0RA1wgmQ0lRLk5ZU0U6RElTLklRX0NVU1RPTV9CRVRBLjIwMTMvMDkvMjgBAAAATOwCAAIAAAAPMS4wNDY2Mzg0NjE0MTgzANQUAU1EQNcIa4BbckRA1wgrQ0lRLktPU0U6QTAwNTkzMC5JUV9UT1RBTF9PVEhFUl9PUEVSLkZZMjAxNwEAAADcZgEAAgAAAAg1NjYzOTY3NwEIAAAABQAAAAExAQAAAAoxOTQ3NTUxNTc4AwAAAAI4NQIAAAADMzgwBAAAAAEwBwAAAAk5LzIzLzIwMTkIAAAACjEyLzMxLzIwMTcJAAAAATAbyYIsREDXCKFvS3NEQNcIK0NJUS5UU0U6NjUwMy5JUV9NSU5PUklUWV9JTlRFUkVTVF9DRi5GWTIwMTIBAAAArlUNAAMAAAAAAP6BeC1EQNcInn9hc0RA1wgiQ0lRLlRTRTo2NzUyLklRX0xFVkVSRURfRkNGLkZZMjAxOQEAAACx4wQAAgAAAAotMjEzODkxLjc1AQgAAAAFAAAAATEBAAAACjE5NzAwMzg1MjcDAAAAAjc5AgAAAAQ0NDIyBAAAAAEwBwAAAAk5LzIzLzIwMTkIAAAACTMvMzEvMjAxOQkAAAABMONxGTBEQNcIG5THckRA1wguQ0lRLk5BU0RBUUdTOkdPT0cuTC5JUV9DSEFOR0VfSU5WRU5UT1JZLkZZMjAxMQEAAACocQAAAgAAAAMtMzABCAAAAAUAAAABMQEAAAAKMTY1NzgxNTE4MgMAAAADMTYwAgAAAAQyMDk5BAAAAAEwBwAAAAk5LzIzLzIwMTkIAAAACjEyLzMxLzIwMTEJAAAAATA6QmkpREDXCAsaO3REQNcIKUNJUS5LT1NFOkEwMDU5MzAuSVFfRElMVVRf</t>
  </si>
  <si>
    <t>RVBTX0VYQ0wuRlkyMDE2AQAAANxmAQACAAAACzMxNTUuNjQ1NTc1AQgAAAAFAAAAATEBAAAACjE4NzY3MzQ3MzYDAAAAAjg1AgAAAAMxNDIEAAAAATAHAAAACTkvMjMvMjAxOQgAAAAKMTIvMzEvMjAxNgkAAAABMCOigixEQNcICsOPc0RA1wgjQ0lRLlRTRTo3OTc0LklRX0JBU0lDX1dFSUdIVC5GWTIwMDgBAAAApF0NAAIAAAAHMTI3Ljg5NQCxh2AvREDXCC0cP3NEQNcIKkNJUS5LT1NFOkEwMDU5MzAuSVFfUEVSSU9ETEVOR1RIX0lTLkZZMjAxMAEAAADcZgEAAQAAAAIxMgClNNssREDXCH/IjXNEQNcIJkNJUS5LT1NFOkEwMDU5MzAuSVFfQ0FTSF9JTlZFU1QuRlkyMDEyAQAAANxmAQACAAAACS0zMTMyMTU1NAEIAAAABQAAAAExAQAAAAoxNjY3NTM0MDE0AwAAAAI4NQIAAAAEMjAwNQQAAAABMAcAAAAJOS8yMy8yMDE5CAAAAAoxMi8zMS8yMDEyCQAAAAEwaoLbLERA1whIi45zREDXCCVDSVEuTllTRTpESVMuSVFfUFJPVl9CQURfREVCVFMuRlkyMDE1AQAAAEzsAgADAAAAAACx2JoqREDXCAMXv3NEQNcII0NJUS5UU0U6Njc1OC5JUV9QRV9FWENMLi4yMDE0LzAzLzMxAQAAAO1ZAAACAAAACTIyLjQxNzQxMgEHAAAABQAAAAExAQAAAAoxNjU3MTU4MTE5AwAAAAEwAgAAAAYxMDAwMjcEAAAAATAHAAAACTMvMzEvMjAxNAgAAAAJMy8zMS8yMDE0Ko47S0RA1wiZvnByREDXCCNDSVEuVFNFOjc5NzQuSVFf</t>
  </si>
  <si>
    <t>SU5URVJFU1RfRVhQLkZZMjAwMgEAAACkXQ0AAwAAAAAAdy3WJERA1wiEchRHREDXCCZDSVEuTkFTREFRR1M6R09PRy5MLklRX0VCVF9FWENMLkZZMjAxNgEAAACocQAAAgAAAAUyNDQyNQEIAAAABQAAAAExAQAAAAoxOTQzNzM5NDQ2AwAAAAMxNjACAAAAATQEAAAAATAHAAAACTkvMjMvMjAxOQgAAAAKMTIvMzEvMjAxNgkAAAABMK8BsShEQNcI3stBdERA1wgjQ0lRLk5BU0RBUUdTOk1TRlQuSVFfUkFXX0lOVi5GWTIwMTQBAAAAS1UAAAIAAAADOTQ0AQgAAAAFAAAAATEBAAAACjE4MDA4NjUyNTkDAAAAAzE2MAIAAAAEMzE3MQQAAAABMAcAAAAJOS8yMy8yMDE5CAAAAAk2LzMwLzIwMTQJAAAAATDbPKMpREDXCEUDJ3REQNcIIkNJUS5UU0U6Nzk3NC5JUV9EQV9TVVBQTF9DRi5GWTIwMTQBAAAApF0NAAIAAAAEOTkxOAEIAAAABQAAAAExAQAAAAoxNjg3MDQ0NjM1AwAAAAI3OQIAAAAEMjE3MQQAAAABMAcAAAAJOS8yMy8yMDE5CAAAAAkzLzMxLzIwMTQJAAAAATBxZD4vREDXCBs9/HJEQNcIIUNJUS5UU0U6Njc1OC5JUV9UT1RBTF9ERUJULkZZMjAwMQEAAADtWQAAAgAAAAcxMjAwMDYwAQgAAAAFAAAAATEBAAAABjIyMjY5NQMAAAACNzkCAAAABDQxNzMEAAAAATAHAAAACTkvMjMvMjAxOQgAAAAJMy8zMS8yMDAxCQAAAAEwbsvLJURA1wjfRQhHREDXCCNDSVEuVFNFOjY1MDEuSVFfSU5URVJFU1RfRVhQ</t>
  </si>
  <si>
    <t>LkZZMjAwOQEAAACbLQIAAgAAAAYtMzM4MDkBCAAAAAUAAAABMQEAAAAKMTQ1OTQ3MTA4MwMAAAACNzkCAAAAAjgyBAAAAAEwBwAAAAk5LzIzLzIwMTkIAAAACTMvMzEvMjAwOQkAAAABMMs3CC9EQNcIXnEIc0RA1wgqQ0lRLktPU0U6QTAwNTkzMC5JUV9JTlZFTlRPUllfVFVSTlMuRlkyMDE2AQAAANxmAQACAAAACDYuNDcyNTgxAQgAAAAFAAAAATEBAAAACjE4NzY3MzQ3MzYDAAAAAjg1AgAAAAQ0MDgyBAAAAAEwBwAAAAk5LzIzLzIwMTkIAAAACjEyLzMxLzIwMTYJAAAAATCuZ1onREDXCE4ylHREQNcILkNJUS5UU0U6Njc1OC5JUV9UT1RBTF9MSUFCX1RPVEFMX0FTU0VUUy5GWTIwMTMBAAAA7VkAAAIAAAAHODEuMTc2NQEIAAAABQAAAAExAQAAAAoxNzQ1NTQ0OTQ1AwAAAAI3OQIAAAAENDE4OAQAAAABMAcAAAAJOS8yMy8yMDE5CAAAAAkzLzMxLzIwMTMJAAAAATAlEVcoREDXCFCxiXREQNcIKUNJUS5OQVNEQVFHUzpNU0ZULklRX09USEVSX0xJQUJfTFQuRlkyMDA4AQAAAEtVAAACAAAABDQ3MjEBCAAAAAUAAAABMQEAAAAKMTM4OTcwMDI0NQMAAAADMTYwAgAAAAQxMDYyBAAAAAEwBwAAAAk5LzIzLzIwMTkIAAAACTYvMzAvMjAwOAkAAAABMI0OfCpEQNcIWYzic0RA1wggQ0lRLk5BU0RBUUdTOkdPT0cuTC5JUV9GWC5GWTIwMTIBAAAAqHEAAAIAAAABMwEIAAAABQAAAAExAQAAAAoxNzE4MTQ1Mjcx</t>
  </si>
  <si>
    <t>AwAAAAMxNjACAAAABDIxNDQEAAAAATAHAAAACTkvMjMvMjAxOQgAAAAKMTIvMzEvMjAxMgkAAAABMDpCaSlEQNcIBTs2dERA1wgoQ0lRLktPU0U6QTAwNTkzMC5JUV9DT01NT05fSVNTVUVELkZZMjAxOAEAAADcZgEAAwAAAAAAD/CCLERA1wgyXl9zREDXCCFDSVEuTkFTREFRR1M6SU5UQy5JUV9OSV9DRi5GWTIwMTMBAAAAh1IAAAIAAAAEOTYyMAEIAAAABQAAAAExAQAAAAoxNzc1OTMwMjc0AwAAAAMxNjACAAAABDIxNTAEAAAAATAHAAAACTkvMjMvMjAxOQgAAAAKMTIvMjgvMjAxMwkAAAABMNmtsytEQNcIpHCmc0RA1wgkQ0lRLktPU0U6QTAwNTkzMC5JUV9SRF9FWFBfRk4uRlkyMDE2AQAAANxmAQACAAAACDE1MzA5MjUxAQgAAAAFAAAAATEBAAAACjE4NzY3MzQ3MzYDAAAAAjg1AgAAAAQzMTY4BAAAAAEwBwAAAAk5LzIzLzIwMTkIAAAACjEyLzMxLzIwMTYJAAAAATAjooIsREDXCC1pVHNEQNcIH0NJUS5OWVNFOkRJUy5JUV9UUkVBU1VSWS5GWTIwMTIBAAAATOwCAAIAAAAGLTMxNjcxAQgAAAAFAAAAATEBAAAACjE3MDgwMDQwNDIDAAAAAzE2MAIAAAAEMTI0OAQAAAABMAcAAAAJOS8yMy8yMDE5CAAAAAk5LzI5LzIwMTIJAAAAATCCckMsREDXCGLw2nNEQNcIH0NJUS5UU0U6Njc1Mi5JUV9PUEVSX0lOQy5GWTIwMTgBAAAAseMEAAIAAAAGNDEwOTY2AQgAAAAFAAAAATEBAAAACjE5NzAwMzg1MjYD</t>
  </si>
  <si>
    <t>AAAAAjc5AgAAAAIyMQQAAAABMAcAAAAJOS8yMy8yMDE5CAAAAAkzLzMxLzIwMTgJAAAAATADShkwREDXCI2l0XJEQNcIIUNJUS5OWVNFOkRJUy5JUV9DT01NT05fUkVQLkZZMjAwNwEAAABM7AIAAgAAAAUtNjkyMwEIAAAABQAAAAExAQAAAAoxMjc0MDQ0NzU3AwAAAAMxNjACAAAABDIxNjQEAAAAATAHAAAACTkvMjMvMjAxOQgAAAAJOS8yOS8yMDA3CQAAAAEwt2aPK0RA1wh+nbJzREDXCCBDSVEuTkFTREFRR1M6R09PRy5MLklRX0FQLkZZMjAxMwEAAACocQAAAgAAAAQyNDUzAQgAAAAFAAAAATEBAAAACjE3NzU3NTY4NzgDAAAAAzE2MAIAAAAEMTAxOAQAAAABMAcAAAAJOS8yMy8yMDE5CAAAAAoxMi8zMS8yMDEzCQAAAAEwL2lpKURA1wjziDZ0REDXCCZDSVEuVFNFOjY1MDEuSVFfT1RIRVJfTFRfQVNTRVRTLkZZMjAxMwEAAACbLQIAAgAAAAY0OTcyNzMBCAAAAAUAAAABMQEAAAAKMTY4NTUyMTcyMgMAAAACNzkCAAAABDEwNjAEAAAAATAHAAAACTkvMjMvMjAxOQgAAAAJMy8zMS8yMDEzCQAAAAEwb6wIL0RA1wj68DFzREDXCCRDSVEuVFNFOjY1MDMuSVFfVU5MRVZFUkVEX0ZDRi5GWTIwMTgBAAAArlUNAAIAAAAKLTI0MDkwLjEyNQEIAAAABQAAAAExAQAAAAoxOTEyNjEyMjY0AwAAAAI3OQIAAAAENDQyMwQAAAABMAcAAAAJOS8yMy8yMDE5CAAAAAkzLzMxLzIwMTgJAAAAATC+ZUQtREDXCFGcUHNE</t>
  </si>
  <si>
    <t>QNcIKENJUS5UU0U6Njc1Mi5JUV9UT1RBTF9ERUJUX0VCSVREQS5GWTIwMTYBAAAAseMEAAIAAAAHMS4wNTEzNAEIAAAABQAAAAExAQAAAAoxNzk3NTIwNDM0AwAAAAI3OQIAAAAENDE5MgQAAAABMAcAAAAJOS8yMy8yMDE5CAAAAAkzLzMxLzIwMTYJAAAAATA6OdAnREDXCOgKcXREQNcIHkNJUS5OQVNEQVFHUzpBQVBMLklRX0ZYLkZZMjAxNwEAAABpYQAAAwAAAAAAmOd7KkRA1wil8eFzREDXCCFDSVEuTllTRTpESVMuSVFfSU5DX0VRVUlUWS5GWTIwMTcBAAAATOwCAAIAAAADMzIwAQgAAAAFAAAAATEBAAAACjE5MjUyOTUzODUDAAAAAzE2MAIAAAACNDcEAAAAATAHAAAACTkvMjMvMjAxOQgAAAAJOS8zMC8yMDE3CQAAAAEweiWbKkRA1wjHAMBzREDXCB9DSVEuVFNFOjY3NTIuSVFfRUJJVF9JTlQuRlkyMDA4AQAAALHjBAACAAAACTI1LjUxODU0MwEIAAAABQAAAAExAQAAAAoxNDQ1NzA2NjY3AwAAAAI3OQIAAAAENDE4OQQAAAABMAcAAAAJOS8yMy8yMDE5CAAAAAkzLzMxLzIwMDgJAAAAATBHEtAnREDXCDB6bHREQNcIIUNJUS5OWVNFOkRJUy5JUV9TR0FfTUFSR0lOLkZZMjAxMgEAAABM7AIAAgAAAAcxOC44Mjc3AQgAAAAFAAAAATEBAAAACjE3MDgwMDQwNDIDAAAAAzE2MAIAAAAENDM3NQQAAAABMAcAAAAJOS8yMy8yMDE5CAAAAAk5LzI5LzIwMTIJAAAAATA998YmREDXCFI4vHREQNcIMkNJUS5O</t>
  </si>
  <si>
    <t>QVNEQVFHUzpBQVBMLklRX0NBU0hfQ09OVkVSU0lPTi5GWTIwMDkuLi4uSlBZAQAAAGlhAAACAAAACi00Ny42MTE1NjQBCAAAAAUAAAABMQEAAAAKMTQ3OTU1MTE5OQMAAAADMTYwAgAAAAQ0MTg0BAAAAAEwBwAAAAk5LzIzLzIwMTkIAAAACTkvMjYvMjAwOQkAAAABMGMsXCZEQNcI1wXjdERA1wgrQ0lRLlRTRTo2NTAzLklRX1JFVFVSTl9DT01NT05fRVFVSVRZLkZZMjAxNgEAAACuVQ0AAgAAAAcxMi40MTQ4AQgAAAAFAAAAATEBAAAACjE5MTI2MTIyNDMDAAAAAjc5AgAAAAUzMzMyMAQAAAABMAcAAAAJOS8yMy8yMDE5CAAAAAkzLzMxLzIwMTYJAAAAATA2Xm8nREDXCMshk3REQNcIKENJUS5UU0U6NjUwMy5JUV9UT1RBTF9ERUJUX0VCSVREQS5GWTIwMDkBAAAArlUNAAIAAAAIMi4xNzEzOTEBCAAAAAUAAAABMQEAAAAKMTQxODUxNjY1MgMAAAACNzkCAAAABDQxOTIEAAAAATAHAAAACTkvMjMvMjAxOQgAAAAJMy8zMS8yMDA5CQAAAAEwSxBvJ0RA1wjp+aB0REDXCCdDSVEuTkFTREFRR1M6TVNGVC5JUV9PVEhFUl9JTlRBTi5GWTIwMDgBAAAAS1UAAAIAAAAEMTk3MwEIAAAABQAAAAExAQAAAAoxMzg5NzAwMjQ1AwAAAAMxNjACAAAABDEwNDAEAAAAATAHAAAACTkvMjMvMjAxOQgAAAAJNi8zMC8yMDA4CQAAAAEwjQ58KkRA1wgMYPlzREDXCCFDSVEuVFNFOjc5NzQuSVFfSU5DX0VRVUlUWS5GWTIwMDcB</t>
  </si>
  <si>
    <t>AAAApF0NAAMAAAAAAPfoQCVEQNcIf/j5RkRA1wgbQ0lRLlRTRTo3OTc0LklRX0NPR1MuRlkyMDE2AQAAAKRdDQACAAAABjI4MzQ5NAEIAAAABQAAAAExAQAAAAoxNzk5MjQzMjc3AwAAAAI3OQIAAAACMzQEAAAAATAHAAAACTkvMjMvMjAxOQgAAAAJMy8zMS8yMDE2CQAAAAEwVrI+L0RA1wgmLjhzREDXCCpDSVEuTkFTREFRR1M6TVNGVC5JUV9PVEhFUl9PUEVSX0FDVC5GWTIwMTMBAAAAS1UAAAIAAAAEMjUxOQEIAAAABQAAAAExAQAAAAoxNzQ4MTMxNTA1AwAAAAMxNjACAAAABDIwNDcEAAAAATAHAAAACTkvMjMvMjAxOQgAAAAJNi8zMC8yMDEzCQAAAAEw7xWjKURA1wi62gx0REDXCCNDSVEuTllTRTpESVMuSVFfSU5URVJFU1RfRVhQLkZZMjAwNwEAAABM7AIAAgAAAAQtNzQ2AQgAAAAFAAAAATEBAAAACjEyNzQwNDQ3NTcDAAAAAzE2MAIAAAACODIEAAAAATAHAAAACTkvMjMvMjAxOQgAAAAJOS8yOS8yMDA3CQAAAAEwnz+PK0RA1whF37ZzREDXCBtDSVEuVFNFOjc5NzQuSVFfRUJJVC5GWTIwMTgBAAAApF0NAAIAAAAGMTc3NTU4AQgAAAAFAAAAATEBAAAACjE4OTUxODM2MjUDAAAAAjc5AgAAAAM0MDAEAAAAATAHAAAACTkvMjMvMjAxOQgAAAAJMy8zMS8yMDE4CQAAAAEwQCY/L0RA1whTw0JzREDXCCNDSVEuTllTRTpESVMuSVFfRElMVVRfV0VJR0hULkZZMjAwOAEAAABM7AIAAgAAAAQxOTQ4AKT9</t>
  </si>
  <si>
    <t>QixEQNcIP1W3c0RA1wgbQ0lRLjAuSVFfTkVUX0RFQlRfSVNTVUVELkZZBQAAAAAAAAAIAAAAFShJbnZhbGlkIFRpbWUgUGVyaW9kKcSzsChEQNcI6fN4dERA1wglQ0lRLlRTRTo2NTAxLklRX0RBWVNfU0FMRVNfT1VULkZZMjAxMQEAAACbLQIAAgAAAAk5NC40MTQ5MTUBCAAAAAUAAAABMQEAAAAKMTYyNTc5ODc3MAMAAAACNzkCAAAABDQwNDIEAAAAATAHAAAACTkvMjMvMjAxOQgAAAAJMy8zMS8yMDExCQAAAAEwm9htJ0RA1wh/q3Z0REDXCB9DSVEuTkFTREFRR1M6QUFQTC5JUV9DSVAuRlkyMDA4AQAAAGlhAAADAAAAAADS1nMqREDXCGnUz3NEQNcIIENJUS5OWVNFOkRJUy5JUV9ESVZFU1RfQ0YuRlkyMDE4AQAAAEzsAgADAAAAAAB5c5sqREDXCAOp2HNEQNcILUNJUS5OQVNEQVFHUzpJTlRDLklRX1RPVEFMX0RFQlRfUkVQQUlELkZZMjAxNwEAAACHUgAAAgAAAAUtODA4MAEIAAAABQAAAAExAQAAAAoxOTQzNTA1MzQ5AwAAAAMxNjACAAAABDIxNjYEAAAAATAHAAAACTkvMjMvMjAxOQgAAAAKMTIvMzAvMjAxNwkAAAABMHQZjytEQNcIDjiec0RA1wgYQ0lRLi5JUV9ERUZfVEFYX0xJQUJfTFQuBQAAAAEAAAAIAAAAFChJbnZhbGlkIElkZW50aWZpZXIpF5YuVURA1wgXli5VREDXCCRDSVEuVFNFOjY1MDEuSVFfQ0FTSF9JTlRFUkVTVC5GWTIwMTYBAAAAmy0CAAIAAAAFMjczNTYBCAAAAAUAAAABMQEA</t>
  </si>
  <si>
    <t>AAAKMTc5NzU1NDQ1MQMAAAACNzkCAAAABDMwMjgEAAAAATAHAAAACTkvMjMvMjAxOQgAAAAJMy8zMS8yMDE2CQAAAAEwav9uLkRA1wiFTzNzREDXCBlDSVEuTllTRTpESVMuSVFfRE8uRlkyMDA5AQAAAEzsAgADAAAAAAB7JEMsREDXCClx0HNEQNcIOENJUS5OQVNEQVFHUzpJTlRDLklRX0NIQU5HRV9PVEhFUl9ORVRfT1BFUl9BU1NFVFMuRlkyMDEwAQAAAIdSAAACAAAABDEwNjIBCAAAAAUAAAABMQEAAAAKMTU4ODE1Njk2MAMAAAADMTYwAgAAAAQyMDQ1BAAAAAEwBwAAAAk5LzIzLzIwMTkIAAAACjEyLzI1LzIwMTAJAAAAATAPObMrREDXCFQLknNEQNcIIENJUS5OQVNEQVFHUzpJTlRDLklRX0dQUEUuRlkyMDE2AQAAAIdSAAACAAAABTkwMTA1AQgAAAAFAAAAATEBAAAACjE5NDM1MDUzNDUDAAAAAzE2MAIAAAAEMTE2OQQAAAABMAcAAAAJOS8yMy8yMDE5CAAAAAoxMi8zMS8yMDE2CQAAAAEwe/KOK0RA1wgchqxzREDXCCxDSVEuTkFTREFRR1M6R09PRy5MLklRX0dBSU5fQVNTRVRTX0NGLkZZMjAxMQEAAACocQAAAwAAAAAAOkJpKURA1witUEp0REDXCClDSVEuVFNFOjY1MDEuSVFfT1RIRVJfTk9OX09QRVJfRVhQLkZZMjAxNAEAAACbLQIAAgAAAAUzNDIyOQEIAAAABQAAAAExAQAAAAoxNzQ1MjcwNTQ0AwAAAAI3OQIAAAADMzcxBAAAAAEwBwAAAAk5LzIzLzIwMTkIAAAACTMvMzEvMjAxNAkAAAAB</t>
  </si>
  <si>
    <t>MCCbQCVEQNcIHnkSR0RA1wgnQ0lRLk5BU0RBUUdTOkFBUEwuSVFfQVNTRVRfVFVSTlMuRlkyMDE2AQAAAGlhAAACAAAACDAuNzA0NjY2AQgAAAAFAAAAATEBAAAACjE5MTkzMzQ0ODQDAAAAAzE2MAIAAAAENDE3NwQAAAABMAcAAAAJOS8yMy8yMDE5CAAAAAk5LzI0LzIwMTYJAAAAATAbRccmREDXCMkWnnREQNcIJUNJUS5UU0U6Njc1Mi5JUV9PVEhFUl9PUEVSX0FDVC5GWTIwMTABAAAAseMEAAIAAAAFNDk5NDkBCAAAAAUAAAABMQEAAAAKMTU1MzMzMDM5NwMAAAACNzkCAAAABDIwNDcEAAAAATAHAAAACTkvMjMvMjAxOQgAAAAJMy8zMS8yMDEwCQAAAAEwcYVFMERA1wj2meJyREDXCBlDSVEuVFNFOjc5NzQuSVFfQUUuRlkyMDE4AQAAAKRdDQACAAAABDMyMTcBCAAAAAUAAAABMQEAAAAKMTg5NTE4MzYyNQMAAAACNzkCAAAABDEwMTYEAAAAATAHAAAACTkvMjMvMjAxOQgAAAAJMy8zMS8yMDE4CQAAAAEwQCY/L0RA1wjEvi5zREDXCC1DSVEuTkFTREFRR1M6QUFQTC5JUV9QUk9WX0JBRF9ERUJUU19DRi5GWTIwMTUBAAAAaWEAAAMAAAAAAKTAeypEQNcIY4zpc0RA1wgnQ0lRLlRTRTo2NzUyLklRX1RPVEFMX1JFVi5GWTIwMTkuLi4uSlBZAQAAALHjBAACAAAABzgwMDI3MzMBCAAAAAUAAAABMQEAAAAKMTk3MDAzODUyNwMAAAACNzkCAAAAAjI4BAAAAAEwBwAAAAk5LzIzLzIwMTkIAAAACTMvMzEvMjAx</t>
  </si>
  <si>
    <t>OQkAAAABMEUJQiZEQNcI4AC7dERA1wgeQ0lRLlRTRTo2NzUyLklRX1NUX0RFQlQuRlkyMDE3AQAAALHjBAACAAAABTE2NDU0AQgAAAAFAAAAATEBAAAACjE4OTQ5MTkxMDcDAAAAAjc5AgAAAAQxMDQ2BAAAAAEwBwAAAAk5LzIzLzIwMTkIAAAACTMvMzEvMjAxNwkAAAABMDcjGTBEQNcIWs3ackRA1wgeQ0lRLk5BU0RBUUdTOkFBUEwuSVFfTkkuRlkyMDEzAQAAAGlhAAACAAAABTM3MDM3AQgAAAAFAAAAATEBAAAACjE3NjE2MjU5OTYDAAAAAzE2MAIAAAACMTUEAAAAATAHAAAACTkvMjMvMjAxOQgAAAAJOS8yOC8yMDEzCQAAAAEwUpp0KkRA1wiANO1zREDXCBlDSVEuVFNFOjY1MDMuSVFfQUUuRlkyMDE4AQAAAK5VDQACAAAABjM2NTE0NAEIAAAABQAAAAExAQAAAAoxOTEyNjEyMjY0AwAAAAI3OQIAAAAEMTAxNgQAAAABMAcAAAAJOS8yMy8yMDE5CAAAAAkzLzMxLzIwMTgJAAAAATC+ZUQtREDXCB/weHNEQNcIK0NJUS5OQVNEQVFHUzpHT09HLkwuSVFfQ09NTU9OX0RJVl9DRi5GWTIwMTABAAAAqHEAAAMAAAAAAEYbaSlEQNcIs1s/dERA1wggQ0lRLlRTRTo3OTc0LklRX0RJVl9TSEFSRS5GWTIwMTcBAAAApF0NAAIAAAADNDMwAQgAAAAFAAAAATEBAAAACjE4NDkwMjY5NjQDAAAAAjc5AgAAAAQzMDU4BAAAAAEwBwAAAAk5LzIzLzIwMTkIAAAACTMvMzEvMjAxNwkAAAABMEzZPi9EQNcI33Auc0RA1wgp</t>
  </si>
  <si>
    <t>Q0lRLk5BU0RBUUdTOklOVEMuSVFfRUJJVERBLkZZMjAxNC4uLi5KUFkBAAAAh1IAAAIAAAAKMjkxMzA4MC4yMgEIAAAABQAAAAExAQAAAAoxODI4MTY4MDQwAwAAAAI3OQIAAAAENDA1MQQAAAABMAcAAAAJOS8yMy8yMDE5CAAAAAoxMi8yNy8yMDE0CQAAAAEwjt1bJkRA1wjGhdh0REDXCChDSVEuTkFTREFRR1M6QUFQTC5JUV9UT1RBTF9BU1NFVFMuRlkyMDE3AQAAAGlhAAACAAAABjM3NTMxOQEIAAAABQAAAAExAQAAAAoxOTE5MzM0NDgxAwAAAAMxNjACAAAABDEwMDcEAAAAATAHAAAACTkvMjMvMjAxOQgAAAAJOS8zMC8yMDE3CQAAAAEwmOd7KkRA1wjLIwF0REDXCBpDSVEuMC5JUV9ESUxVVF9FUFNfRVhDTC5GWQUAAAAAAAAACAAAABUoSW52YWxpZCBUaW1lIFBlcmlvZCnXjLAoREDXCN5TiHREQNcIKUNJUS5OQVNEQVFHUzpBQVBMLklRX0VCSVREQV9NQVJHSU4uRlkyMDEwAQAAAGlhAAACAAAABzI5Ljc2MTUBCAAAAAUAAAABMQEAAAAKMTU3Mzg2NDY0NAMAAAADMTYwAgAAAAQ0MDQ3BAAAAAEwBwAAAAk5LzIzLzIwMTkIAAAACTkvMjUvMjAxMAkAAAABMDMexyZEQNcITqHAdERA1wg5Q0lRLk5BU0RBUUdTOk1TRlQuSVFfVE9UQUxfT1VUU1RBTkRJTkdfRklMSU5HX0RBVEUuRlkyMDA5AQAAAEtVAAACAAAACzg5MTAuNjczODE3AQQAAAAFAAAAATUBAAAACjE0NjQwMDU2OTACAAAABTI0MTUzBgAA</t>
  </si>
  <si>
    <t>AAEw/seiKURA1wiGjPBzREDXCCFDSVEuTllTRTpESVMuSVFfTklfQ09NUEFOWS5GWTIwMTABAAAATOwCAAIAAAAENDMxMwEIAAAABQAAAAExAQAAAAoxNTc3MjYxMjU0AwAAAAMxNjACAAAABTQxNTcxBAAAAAEwBwAAAAk5LzIzLzIwMTkIAAAACTEwLzIvMjAxMAkAAAABMHskQyxEQNcIK+XQc0RA1wggQ0lRLlRTRTo2NzU4LklRX0JVSUxESU5HUy5GWTIwMDgBAAAA7VkAAAIAAAAGOTAzMTE2AQgAAAAFAAAAATEBAAAACjEzODE2MjA0NDUDAAAAAjc5AgAAAAQzMDIzBAAAAAEwBwAAAAk5LzIzLzIwMTkIAAAACTMvMzEvMjAwOAkAAAABMDr5JjFEQNcIA1SfckRA1wgiQ0lRLlRTRTo2NzUyLklRX1FVSUNLX1JBVElPLkZZMjAxNQEAAACx4wQAAgAAAAgwLjgzODMyNAEIAAAABQAAAAExAQAAAAoxNzk3NTIwNDI3AwAAAAI3OQIAAAAENDEyMQQAAAABMAcAAAAJOS8yMy8yMDE5CAAAAAkzLzMxLzIwMTUJAAAAATA6OdAnREDXCM2adXREQNcIJ0NJUS5OQVNEQVFHUzpHT09HLkwuSVFfU1RfSU5WRVNULkZZMjAxMQEAAACocQAAAgAAAAUzNDY0MwEIAAAABQAAAAExAQAAAAoxNjU3ODE1MTgyAwAAAAMxNjACAAAABDEwNjkEAAAAATAHAAAACTkvMjMvMjAxOQgAAAAKMTIvMzEvMjAxMQkAAAABMEYbaSlEQNcIY9EqdERA1wglQ0lRLlRTRTo2NTAzLklRX1NUX0RFQlRfUkVQQUlELkZZMjAwOQEAAACuVQ0AAwAA</t>
  </si>
  <si>
    <t>AAAAIjR4LURA1wj/dIhzREDXCCpDSVEuTllTRTpESVMuSVFfT1RIRVJfVU5VU1VBTF9TVVBQTC5GWTIwMTUBAAAATOwCAAMAAAAAALHYmipEQNcIMHDJc0RA1wgnQ0lRLktPU0U6QTAwNTkzMC5JUV9UT1RBTF9SRUNFSVYuRlkyMDA3AQAAANxmAQACAAAACDE3NTQ4MDUzAQgAAAAFAAAAATEBAAAACjEzNTI5NDU1MzADAAAAAjg1AgAAAAQxMDAxBAAAAAEwBwAAAAk5LzIzLzIwMTkIAAAACjEyLzMxLzIwMDcJAAAAATC6jEQtREDXCDFqjHNEQNcILENJUS5OQVNEQVFHUzpJTlRDLklRX05FVF9JTlRFUkVTVF9FWFAuRlkyMDA3AQAAAIdSAAACAAAAAzc4OQEIAAAABQAAAAExAQAAAAoxMzI4ODcxMjc1AwAAAAMxNjACAAAAAzM2OAQAAAABMAcAAAAJOS8yMy8yMDE5CAAAAAoxMi8yOS8yMDA3CQAAAAEwD/CCLERA1wgWhl9zREDXCCVDSVEuTllTRTpESVMuSVFfTFRfREVCVF9FUVVJVFkuRlkyMDE0AQAAAEzsAgACAAAABzI2LjIxNzMBCAAAAAUAAAABMQEAAAAKMTgyMDI2MjEyMQMAAAADMTYwAgAAAAQ0MDg1BAAAAAEwBwAAAAk5LzIzLzIwMTkIAAAACTkvMjcvMjAxNAkAAAABMD33xiZEQNcITNS1dERA1wgoQ0lRLk5BU0RBUUdTOkFBUEwuSVFfQkFTSUNfV0VJR0hULkZZMjAxNQEAAABpYQAAAgAAAAg1NzUzLjQyMQCwmXsqREDXCMm093NEQNcIKENJUS5OQVNEQVFHUzpNU0ZULklRX0VCSVRBX01BUkdJ</t>
  </si>
  <si>
    <t>Ti5GWTIwMTQBAAAAS1UAAAIAAAAHMzMuMDg3NgEIAAAABQAAAAExAQAAAAoxODAwODY1MjU5AwAAAAMxNjACAAAABDQ0MTkEAAAAATAHAAAACTkvMjMvMjAxOQgAAAAJNi8zMC8yMDE0CQAAAAEwBZPHJkRA1whdWcx0REDXCCBDSVEuVFNFOjY3NTguSVFfRElWX1NIQVJFLkZZMjAxNAEAAADtWQAAAgAAAAIyNQEIAAAABQAAAAExAQAAAAoxNzkzMTYxMTc3AwAAAAI3OQIAAAAEMzA1OAQAAAABMAcAAAAJOS8yMy8yMDE5CAAAAAkzLzMxLzIwMTQJAAAAATC1TpowREDXCF1ZnXJEQNcIK0NJUS5LT1NFOkEwMDU5MzAuSVFfTkVUX0lOVEVSRVNUX0VYUC5GWTIwMTYBAAAA3GYBAAIAAAAHMTE1NjM4NgEIAAAABQAAAAExAQAAAAoxODc2NzM0NzM2AwAAAAI4NQIAAAADMzY4BAAAAAEwBwAAAAk5LzIzLzIwMTkIAAAACjEyLzMxLzIwMTYJAAAAATAjooIsREDXCGd7hnNEQNcIMENJUS5OQVNEQVFHUzpHT09HLkwuSVFfREFZU19JTlZFTlRPUllfT1VULkZZMjAxMQEAAACocQAAAwAAAAAAW7tBJkRA1wiZt8Z0REDXCCNDSVEuS09TRTpBMDA1OTMwLklRX1RPVEFMX0NBLkZZMjAwOQEAAADcZgEAAgAAAAg1NDIxMTI5NwEIAAAABQAAAAExAQAAAAoxNDY1NzE0MzA3AwAAAAI4NQIAAAAEMTAwOAQAAAABMAcAAAAJOS8yMy8yMDE5CAAAAAoxMi8zMS8yMDA5CQAAAAEwyg3bLERA1wj/01FzREDXCCZDSVEuVFNFOjY3</t>
  </si>
  <si>
    <t>NTIuSVFfQ1VTVE9NX0JFVEEuMjAxOS8wMy8zMQEAAACx4wQAAgAAABAxLjY1ODA5NTM0NjIzMTMzAJlIlUxEQNcIku9hckRA1wgoQ0lRLlRTRTo2NzUyLklRX1RPVEFMX0RFQlRfRVFVSVRZLkZZMjAxNAEAAACx4wQAAgAAAAY0MC40NzUBCAAAAAUAAAABMQEAAAAKMTc0NDAzNjYyMAMAAAACNzkCAAAABDQwMzQEAAAAATAHAAAACTkvMjMvMjAxOQgAAAAJMy8zMS8yMDE0CQAAAAEwOjnQJ0RA1wifb4V0REDXCBtDSVEuVFNFOjY1MDMuSVFfQVBJQy5GWTIwMDgBAAAArlUNAAIAAAAGMjEwODkwAQgAAAAFAAAAATEBAAAACjE0MTg1MTY3MDgDAAAAAjc5AgAAAAQxMDg0BAAAAAEwBwAAAAk5LzIzLzIwMTkIAAAACTMvMzEvMjAwOAkAAAABMG767i1EQNcIZft0c0RA1wgiQ0lRLk5BU0RBUUdTOklOVEMuSVFfQ09NTU9OLkZZMjAxMAEAAACHUgAAAgAAAAUxNjE3OAEIAAAABQAAAAExAQAAAAoxNTg4MTU2OTYwAwAAAAMxNjACAAAABDExMDMEAAAAATAHAAAACTkvMjMvMjAxOQgAAAAKMTIvMjUvMjAxMAkAAAABMA85sytEQNcIqmSqc0RA1wgrQ0lRLk5BU0RBUUdTOklOVEMuSVFfQ0FTSF9DT05WRVJTSU9OLkZZMjAxNQEAAACHUgAAAgAAAAg3Mi43OTYzNgEIAAAABQAAAAExAQAAAAoxODc0NzczMjI2AwAAAAMxNjACAAAABDQxODQEAAAAATAHAAAACTkvMjMvMjAxOQgAAAAKMTIvMjYvMjAxNQkAAAABMK8D</t>
  </si>
  <si>
    <t>WydEQNcIVUKjdERA1wgqQ0lRLlRTRTo2NTAxLklRX1RPVEFMX0NPTU1PTl9FUVVJVFkuRlkyMDE5AQAAAJstAgACAAAABzMyNjI2MDMBCAAAAAUAAAABMQEAAAAKMTk2OTkwMzMwNwMAAAACNzkCAAAABDEwMDYEAAAAATAHAAAACTkvMjMvMjAxOQgAAAAJMy8zMS8yMDE5CQAAAAEwUE1vLkRA1wi0HRdzREDXCCdDSVEuVFNFOjc5NzQuSVFfREFZU19QQVlBQkxFX09VVC5GWTIwMDgBAAAApF0NAAIAAAAKMTE3Ljg5NzAxOAEIAAAABQAAAAExAQAAAAoxMDU3ODg5MDAzAwAAAAI3OQIAAAAENDE4MwQAAAABMAcAAAAJOS8yMy8yMDE5CAAAAAkzLzMxLzIwMDgJAAAAATA0YNAnREDXCAUcjnREQNcIHkNJUS5UU0U6NjUwMS5JUV9XSVBfSU5WLkZZMjAxOAEAAACbLQIAAgAAAAY1NTQzNTQBCAAAAAUAAAABMQEAAAAKMTk2OTkwMzI5MQMAAAACNzkCAAAABDMyMTkEAAAAATAHAAAACTkvMjMvMjAxOQgAAAAJMy8zMS8yMDE4CQAAAAEwViZvLkRA1wg/fz5zREDXCCRDSVEuTllTRTpESVMuSVFfQ09NTU9OX0RJVl9DRi5GWTIwMTMBAAAATOwCAAIAAAAFLTEzMjQBCAAAAAUAAAABMQEAAAAKMTc2Njg4MDE5OQMAAAADMTYwAgAAAAQyMDc0BAAAAAEwBwAAAAk5LzIzLzIwMTkIAAAACTkvMjgvMjAxMwkAAAABMHDAQyxEQNcI6LPNc0RA1wgmQ0lRLk5ZU0U6RElTLklRX0VYVFJBX0FDQ19JVEVNUy5GWTIwMDkBAAAA</t>
  </si>
  <si>
    <t>TOwCAAMAAAAAAHskQyxEQNcIIknCc0RA1wgzQ0lRLktPU0U6QTAwNTkzMC5JUV9JTVBVVF9PUEVSX0xFQVNFX0lOVF9FWFAuRlkyMDE2AQAAANxmAQADAAAAAAAjooIsREDXCA4yfXNEQNcII0NJUS5LT1NFOkEwMDU5MzAuSVFfQlZfU0hBUkUuRlkyMDA5AQAAANxmAQACAAAACzkzOTIuNzQyMDk5AQgAAAAFAAAAATEBAAAACjE0NjU3MTQzMDcDAAAAAjg1AgAAAAQ0MDIwBAAAAAEwBwAAAAk5LzIzLzIwMTkIAAAACjEyLzMxLzIwMDkJAAAAATDKDdssREDXCM51enNEQNcIH0NJUS5UU0U6Njc1OC5JUV9UUkVBU1VSWS5GWTIwMTkBAAAA7VkAAAIAAAAHLTEwNDcwNAEIAAAABQAAAAExAQAAAAoxOTY1MDQ2NTEyAwAAAAI3OQIAAAAEMTI0OAQAAAABMAcAAAAJOS8yMy8yMDE5CAAAAAkzLzMxLzIwMTkJAAAAATBGX5swREDXCCfqzHJEQNcIJENJUS5UU0U6NjUwMy5JUV9DT01NT05fRElWX0NGLkZZMjAwOQEAAACuVQ0AAgAAAAYtMjc5MDQBCAAAAAUAAAABMQEAAAAKMTQxODUxNjY1MgMAAAACNzkCAAAABDIwNzQEAAAAATAHAAAACTkvMjMvMjAxOQgAAAAJMy8zMS8yMDA5CQAAAAEwIjR4LURA1wi8R0RzREDXCBtDSVEuVFNFOjc5NzQuSVFfQ09HUy5GWTIwMDUBAAAApF0NAAIAAAAGMjk3NjEyAQgAAAAFAAAAATEBAAAACTI1MTU1OTc4OAMAAAACNzkCAAAAAjM0BAAAAAEwBwAAAAk5LzIzLzIwMTkIAAAA</t>
  </si>
  <si>
    <t>CTMvMzEvMjAwNQkAAAABMHct1iREQNcIOYkMR0RA1wglQ0lRLlRTRTo3OTc0LklRX1NQRUNJQUxfRElWX0NGLkZZMjAxNwEAAACkXQ0AAwAAAAAARQA/L0RA1wiq6xpzREDXCDNDSVEuS09TRTpBMDA1OTMwLklRX0lNUFVUX09QRVJfTEVBU0VfSU5UX0VYUC5GWTIwMDgBAAAA3GYBAAMAAAAAAMoN2yxEQNcI2yd6c0RA1wgdQ0lRLk5ZU0U6RElTLklRX1JEX0VYUC5GWTIwMTABAAAATOwCAAMAAAAAAHskQyxEQNcIay3Mc0RA1wgdQ0lRLktPU0U6QTAwNTkzMC5JUV9GWC5GWTIwMDcBAAAA3GYBAAIAAAAGNDE5MDA1AQgAAAAFAAAAATEBAAAACjEzNTI5NDU1MzADAAAAAjg1AgAAAAQyMTQ0BAAAAAEwBwAAAAk5LzIzLzIwMTkIAAAACjEyLzMxLzIwMDcJAAAAATC45dosREDXCKgbW3NEQNcIJENJUS5OQVNEQVFHUzpNU0ZULklRX0JWX1NIQVJFLkZZMjAxNgEAAABLVQAAAgAAAAg5LjIyMDkyNwEIAAAABQAAAAExAQAAAAoxODk4NDg5NDcwAwAAAAMxNjACAAAABDQwMjAEAAAAATAHAAAACTkvMjMvMjAxOQgAAAAJNi8zMC8yMDE2CQAAAAEw8DdmKURA1wiIxQ10REDXCCZDSVEuVFNFOjY3NTguSVFfQVNTRVRfV1JJVEVET1dOLkZZMjAxMwEAAADtWQAAAwAAAAAAuLwnMURA1wh84phyREDXCBtDSVEuVFNFOjY3NTguSVFfQ09HUy5GWTIwMTEBAAAA7VkAAAIAAAAHNDgyNjYxMgEIAAAABQAAAAExAQAAAAox</t>
  </si>
  <si>
    <t>NjI0MTUzMzcwAwAAAAI3OQIAAAACMzQEAAAAATAHAAAACTkvMjMvMjAxOQgAAAAJMy8zMS8yMDExCQAAAAEwE28nMURA1wimPKByREDXCBxDSVEuVFNFOjc5NzQuSVFfQ0FQRVguRlkyMDE2AQAAAKRdDQACAAAABS00NjcwAQgAAAAFAAAAATEBAAAACjE3OTkyNDMyNzcDAAAAAjc5AgAAAAQyMDIxBAAAAAEwBwAAAAk5LzIzLzIwMTkIAAAACTMvMzEvMjAxNgkAAAABMEzZPi9EQNcISydCc0RA1wggQ0lRLk5ZU0U6RElTLklRX1BBUlRfVElNRS5GWTIwMTEBAAAATOwCAAMAAAAAAHBLQyxEQNcIasnMc0RA1wgjQ0lRLk5BU0RBUUdTOklOVEMuSVFfU1RfREVCVC5GWTIwMTMBAAAAh1IAAAIAAAADMjgxAQgAAAAFAAAAATEBAAAACjE3NzU5MzAyNzQDAAAAAzE2MAIAAAAEMTA0NgQAAAABMAcAAAAJOS8yMy8yMDE5CAAAAAoxMi8yOC8yMDEzCQAAAAEw14azK0RA1whbdatzREDXCClDSVEuTkFTREFRR1M6QUFQTC5JUV9JTkNfRVFVSVRZX0NGLkZZMjAwOAEAAABpYQAAAwAAAAAA0tZzKkRA1wjN8P1zREDXCDBDSVEuTkFTREFRR1M6TVNGVC5JUV9NSU5PUklUWV9JTlRFUkVTVF9DRi5GWTIwMTMBAAAAS1UAAAMAAAAAAO8VoylEQNcIOCMWdERA1wg+Q0lRLk5BU0RBUUdTOk1TRlQuSVFfQ1VTVE9NX0JFVEEuLTEwNFcuMjAxNi8wNi8zMC4uXk4yMjUuSlBZLkgBAAAAS1UAAAIAAAAQMS4xMzM2MTUzMjgyOTE3</t>
  </si>
  <si>
    <t>NgDUFAFNREDXCKMzW3JEQNcIIkNJUS5UU0U6Njc1Mi5JUV9HQUlOX0FTU0VUUy5GWTIwMTQBAAAAseMEAAIAAAAFMjAzOTUBCAAAAAUAAAABMQEAAAAKMTc0NDAzNjYyMAMAAAACNzkCAAAAAjU2BAAAAAEwBwAAAAk5LzIzLzIwMTkIAAAACTMvMzEvMjAxNAkAAAABMFWuGDBEQNcI5PfPckRA1wguQ0lRLk5BU0RBUUdTOkdPT0cuTC5JUV9ORVRfSU5URVJFU1RfRVhQLkZZMjAxNgEAAACocQAAAgAAAAQxMDk2AQgAAAAFAAAAATEBAAAACjE5NDM3Mzk0NDYDAAAAAzE2MAIAAAADMzY4BAAAAAEwBwAAAAk5LzIzLzIwMTkIAAAACjEyLzMxLzIwMTYJAAAAATCvAbEoREDXCLANOHREQNcIPUNJUS5LT1NFOkEwMDU5MzAuSVFfQ1VTVE9NX0JFVEEuLTEwNFcuMjAwNy8xMi8zMS4uXk4yMjUuSlBZLkgBAAAA3GYBAAIAAAARMC4yNjM1NDY4NDc5NDUzMTcAyDsBTURA1wjSBlZyREDXCCdDSVEuVFNFOjc5NzQuSVFfTkVUX0lOVEVSRVNUX0VYUC5GWTIwMTQBAAAApF0NAAIAAAAENTI3OQEIAAAABQAAAAExAQAAAAoxNjg3MDQ0NjM1AwAAAAI3OQIAAAADMzY4BAAAAAEwBwAAAAk5LzIzLzIwMTkIAAAACTMvMzEvMjAxNAkAAAABMDRKYS9EQNcI2YEPc0RA1wgiQ0lRLk5BU0RBUUdTOklOVEMuSVFfUkRfRVhQLkZZMjAxNQEAAACHUgAAAgAAAAUxMjEyOAEIAAAABQAAAAExAQAAAAoxODc0NzczMjI2AwAAAAMxNjAC</t>
  </si>
  <si>
    <t>AAAAAzEwMAQAAAABMAcAAAAJOS8yMy8yMDE5CAAAAAoxMi8yNi8yMDE1CQAAAAEwh8uOK0RA1wiuSJhzREDXCChDSVEuTkFTREFRR1M6R09PRy5MLklRX0NPTU1PTl9SRVAuRlkyMDExAQAAAKhxAAADAAAAAAA6QmkpREDXCM1KMHREQNcIGUNJUS4uSVFfQ0ZPX0NVUlJFTlRfTElBQi4FAAAAAQAAAAgAAAAUKEludmFsaWQgSWRlbnRpZmllcilxhLlWREDXCHGEuVZEQNcIJ0NJUS5UU0U6NjUwMS5JUV9ORVRfSU5URVJFU1RfRVhQLkZZMjAxMAEAAACbLQIAAgAAAAUtODQzNgEIAAAABQAAAAExAQAAAAoxNDU5NDcxMDkyAwAAAAI3OQIAAAADMzY4BAAAAAEwBwAAAAk5LzIzLzIwMTkIAAAACTMvMzEvMjAxMAkAAAABMMs3CC9EQNcIVL8Ic0RA1wgvQ0lRLk5BU0RBUUdTOk1TRlQuSVFfQ1VSUkVOVF9QT1JUX0xFQVNFUy5GWTIwMTgBAAAAS1UAAAIAAAAEMTU3NQEIAAAABQAAAAExAQAAAAoxOTczMzgwOTIyAwAAAAMxNjACAAAABDEwOTAEAAAAATAHAAAACTkvMjMvMjAxOQgAAAAJNi8zMC8yMDE4CQAAAAEw615mKURA1wjpVh10REDXCC1DSVEuVFNFOjY1MDEuSVFfREVGX1RBWF9BU1NFVFNfQ1VSUkVOVC5GWTIwMTIBAAAAmy0CAAIAAAAGMTIzNDc1AQgAAAAFAAAAATEBAAAACjE2ODU1MjE4MDIDAAAAAjc5AgAAAAQxMTE3BAAAAAEwBwAAAAk5LzIzLzIwMTkIAAAACTMvMzEvMjAxMgkAAAABMFOFCC9E</t>
  </si>
  <si>
    <t>QNcIrpInc0RA1wgtQ0lRLk5BU0RBUUdTOkFBUEwuSVFfUFJPVl9CQURfREVCVFNfQ0YuRlkyMDEzAQAAAGlhAAADAAAAAACJwXQqREDXCNrK6HNEQNcIJUNJUS5OQVNEQVFHUzpBQVBMLklRX1JEX0VYUF9GTi5GWTIwMTUBAAAAaWEAAAIAAAAEODA2NwEIAAAABQAAAAExAQAAAAoxODYzOTk2Njg0AwAAAAMxNjACAAAABDMxNjgEAAAAATAHAAAACTkvMjMvMjAxOQgAAAAJOS8yNi8yMDE1CQAAAAEwsJl7KkRA1wgkRO5zREDXCC5DSVEuS09TRTpBMDA1OTMwLklRX09USEVSX1VOVVNVQUxfU1VQUEwuRlkyMDE0AQAAANxmAQADAAAAAABAVYIsREDXCCUAj3NEQNcIIENJUS5UU0U6Nzk3NC5JUV9SRF9FWFBfRk4uRlkyMDE1AQAAAKRdDQACAAAABTYzMzM2AQgAAAAFAAAAATEBAAAACjE3NDU5MTY2NTkDAAAAAjc5AgAAAAQzMTY4BAAAAAEwBwAAAAk5LzIzLzIwMTkIAAAACTMvMzEvMjAxNQkAAAABMGOLPi9EQNcIOrMFc0RA1wgfQ0lRLlRTRTo2NzU4LklRX0JWX1NIQVJFLkZZMjAxNwEAAADtWQAAAgAAAAoxOTc3LjcxODMxAQgAAAAFAAAAATEBAAAACjE5NjUwNDY1MDYDAAAAAjc5AgAAAAQ0MDIwBAAAAAEwBwAAAAk5LzIzLzIwMTkIAAAACTMvMzEvMjAxNwkAAAABMF/qmjBEQNcILreeckRA1wgtQ0lRLk5BU0RBUUdTOkFBUEwuSVFfREVGX1RBWF9BU1NFVFNfTFQuRlkyMDExAQAAAGlhAAADAAAAAACv</t>
  </si>
  <si>
    <t>THQqREDXCDE65HNEQNcIJUNJUS5OQVNEQVFHUzpNU0ZULklRX0NIQU5HRV9BUi5GWTIwMTkBAAAAS1UAAAIAAAAFLTI4MTIBCAAAAAUAAAABMQEAAAAKMTk3MzM4MDkyMAMAAAADMTYwAgAAAAQyMDE4BAAAAAEwBwAAAAk5LzIzLzIwMTkIAAAACTYvMzAvMjAxOQkAAAABMBOFZilEQNcIYmsKdERA1wgmQ0lRLlRTRTo2NzUyLklRX0ZJTElOR19DVVJSRU5DWS5GWTIwMTkBAAAAseMEAAMAAAADSlBZAONxGTBEQNcIF97bckRA1wgaQ0lRLlRTRTo2NTAzLklRX1JFVi5GWTIwMTcBAAAArlUNAAIAAAAHNDIzODY2NgEIAAAABQAAAAExAQAAAAoxOTEyNjEyMjQ2AwAAAAI3OQIAAAADMTEyBAAAAAEwBwAAAAk5LzIzLzIwMTkIAAAACTMvMzEvMjAxNwkAAAABMMc+RC1EQNcIMTKLc0RA1wgpQ0lRLlRTRTo2NzUyLklRX1RPVEFMX0RFQlRfQ0FQSVRBTC5GWTIwMTABAAAAseMEAAIAAAAHMjYuNTE4NgEIAAAABQAAAAExAQAAAAoxNTUzMzMwMzk3AwAAAAI3OQIAAAAENDE4NgQAAAABMAcAAAAJOS8yMy8yMDE5CAAAAAkzLzMxLzIwMTAJAAAAATA6OdAnREDXCD2hbHREQNcIJUNJUS5UU0U6Njc1Mi5JUV9CQVNJQ19FUFNfSU5DTC5GWTIwMTYBAAAAseMEAAIAAAAJODMuNDAxMjQxAQgAAAAFAAAAATEBAAAACjE3OTc1MjA0MzQDAAAAAjc5AgAAAAE5BAAAAAEwBwAAAAk5LzIzLzIwMTkIAAAACTMvMzEvMjAxNgkA</t>
  </si>
  <si>
    <t>AAABMEP9GDBEQNcI6EeqckRA1wgoQ0lRLk5BU0RBUUdTOkFBUEwuSVFfSU5URVJFU1RfRVhQLkZZMjAxMgEAAABpYQAAAwAAAAAAXnN0KkRA1wgYqN9zREDXCChDSVEuVFNFOjY1MDEuSVFfQ1VSUkVOVF9QT1JUX0RFQlQuRlkyMDE3AQAAAJstAgACAAAABjE3NTAzNQEIAAAABQAAAAExAQAAAAoxOTYzMzE1OTAwAwAAAAI3OQIAAAAEMTI5NwQAAAABMAcAAAAJOS8yMy8yMDE5CAAAAAkzLzMxLzIwMTcJAAAAATBq/24uREDXCFyPKXNEQNcIJUNJUS5OQVNEQVFHUzpJTlRDLklRX0NIQU5HRV9BUi5GWTIwMTIBAAAAh1IAAAIAAAAELTE3NgEIAAAABQAAAAExAQAAAAoxNzE4ODUwNjA1AwAAAAMxNjACAAAABDIwMTgEAAAAATAHAAAACTkvMjMvMjAxOQgAAAAKMTIvMjkvMjAxMgkAAAABMNeGsytEQNcIdSerc0RA1wgfQ0lRLlRTRTo2NTAzLklRX0FSX1RVUk5TLkZZMjAwOQEAAACuVQ0AAgAAAAg0LjQ5Mjc3OAEIAAAABQAAAAExAQAAAAoxNDE4NTE2NjUyAwAAAAI3OQIAAAAENDAwMQQAAAABMAcAAAAJOS8yMy8yMDE5CAAAAAkzLzMxLzIwMDkJAAAAATBLEG8nREDXCKdkrHREQNcIJkNJUS5UU0U6Nzk3NC5JUV9GSUxJTkdfQ1VSUkVOQ1kuRlkyMDE2AQAAAKRdDQADAAAAA0pQWQBM2T4vREDXCEERJHNEQNcIJUNJUS5UU0U6NjUwMS5JUV9HV19JTlRBTl9BTU9SVC5GWTIwMTkBAAAAmy0CAAMAAAAAAFYm</t>
  </si>
  <si>
    <t>by5EQNcIdy/5ckRA1wgsQ0lRLk5BU0RBUUdTOkFBUEwuSVFfTUFSS0VUQ0FQLjIwMTYvMy8zMS5KUFkBAAAAaWEAAAIAAAAPNjc4OTk1NzIuMDY5MTEyAQYAAAAFAAAAATEBAAAACjE3NzM3ODE2NjQDAAAAAjc5AgAAAAYxMDAwNTQEAAAAATAHAAAACTMvMzEvMjAxNuPtAE1EQNcIYrjZi0RA1wgrQ0lRLktPU0U6QTAwNTkzMC5JUV9ORVRfSU5URVJFU1RfRVhQLkZZMjAwOQEAAADcZgEAAgAAAActMTQ2MTYxAQgAAAAFAAAAATEBAAAACjE0NjU3MTQzMDcDAAAAAjg1AgAAAAMzNjgEAAAAATAHAAAACTkvMjMvMjAxOQgAAAAKMTIvMzEvMjAwOQkAAAABMMoN2yxEQNcIT5Bbc0RA1wglQ0lRLlRTRTo3OTc0LklRX0dBSU5fQVNTRVRTX0NGLkZZMjAxOAEAAACkXQ0AAwAAAAAAQCY/L0RA1wgtfRFzREDXCB5DSVEuVFNFOjc5NzQuSVFfUkFXX0lOVi5GWTIwMTQBAAAApF0NAAIAAAAFMTM2ODcBCAAAAAUAAAABMQEAAAAKMTY4NzA0NDYzNQMAAAACNzkCAAAABDMxNzEEAAAAATAHAAAACTkvMjMvMjAxOQgAAAAJMy8zMS8yMDE0CQAAAAEwcWQ+L0RA1wjCzw9zREDXCCVDSVEuVFNFOjc5NzQuSVFfU1RfREVCVF9JU1NVRUQuRlkyMDE4AQAAAKRdDQADAAAAAABAJj8vREDXCHrp/XJEQNcIOkNJUS5OWVNFOkRJUy5JUV9DVVNUT01fQkVUQS4tMTA0Vy4yMDE4LzA5LzI5Li5eVE9QSVguSlBZLkgBAAAATOwCAAIA</t>
  </si>
  <si>
    <t>AAAPMS4wMDkwMjEwODUyNzg5AOPtAE1EQNcIDC5dckRA1wggQ0lRLlRTRTo2NTAzLklRX0NIQU5HRV9BUi5GWTIwMTgBAAAArlUNAAIAAAAGLTQ1ODI3AQgAAAAFAAAAATEBAAAACjE5MTI2MTIyNjQDAAAAAjc5AgAAAAQyMDE4BAAAAAEwBwAAAAk5LzIzLzIwMTkIAAAACTMvMzEvMjAxOAkAAAABML5lRC1EQNcI2lNHc0RA1wgZQ0lRLlRTRTo2NTAzLklRX0dQLkZZMjAxMQEAAACuVQ0AAgAAAAcxMDUwNDA3AQgAAAAFAAAAATEBAAAACjE2MzExNjk4MTYDAAAAAjc5AgAAAAIxMAQAAAABMAcAAAAJOS8yMy8yMDE5CAAAAAkzLzMxLzIwMTEJAAAAATAIW3gtREDXCCyRTXNEQNcIEkNJUS4uSVFfTUFSS0VUQ0FQLgUAAAABAAAACAAAABQoSW52YWxpZCBJZGVudGlmaWVyKReWLlVEQNcIF5YuVURA1wgnQ0lRLlRTRTo3OTc0LklRX0NBU0hfT1BFUi5GWTIwMTEuLi4uSlBZAQAAAKRdDQACAAAABTc4MTAzAQgAAAAFAAAAATEBAAAACjE0NjI3MTIyODcDAAAAAjc5AgAAAAQyMDA2BAAAAAEwBwAAAAk5LzIzLzIwMTkIAAAACTMvMzEvMjAxMQkAAAABMFFTXCZEQNcIu/rmdERA1wgtQ0lRLk5BU0RBUUdTOkdPT0cuTC5JUV9MVF9ERUJUX0NBUElUQUwuRlkyMDEzAQAAAKhxAAACAAAABjIuMzgwNQEIAAAABQAAAAExAQAAAAoxNzc1NzU2ODc4AwAAAAMxNjACAAAABDQxODcEAAAAATAHAAAACTkvMjMvMjAxOQgA</t>
  </si>
  <si>
    <t>AAAKMTIvMzEvMjAxMwkAAAABME/iQSZEQNcI/NnPdERA1wghQ0lRLlRTRTo2NzUyLklRX0lOQ19FUVVJVFkuRlkyMDEzAQAAALHjBAACAAAABDc4OTEBCAAAAAUAAAABMQEAAAAKMTc0NDAzNjM5OAMAAAACNzkCAAAAAjQ3BAAAAAEwBwAAAAk5LzIzLzIwMTkIAAAACTMvMzEvMjAxMwkAAAABMFPTRTBEQNcI9xG7ckRA1wgnQ0lRLk5BU0RBUUdTOkdPT0cuTC5JUV9ESVZfU0hBUkUuRlkyMDA5AQAAAKhxAAADAAAAAAA59WgpREDXCF07RHREQNcIKENJUS5LT1NFOkEwMDU5MzAuSVFfTUFSS0VUQ0FQLjIwMTYvMTIvMzEBAAAA3GYBAAIAAAANMjQ4NzEyOTI3Ljk5MwEGAAAABQAAAAExAQAAAAoxODE4OTk3MzQ0AwAAAAI4NQIAAAAGMTAwMDU0BAAAAAEwBwAAAAoxMi8zMS8yMDE24+0ATURA1wgUT1FyREDXCC5DSVEuTkFTREFRR1M6SU5UQy5JUV9UT1RBTF9ERUJUX0NBUElUQUwuRlkyMDE0AQAAAIdSAAACAAAABzE5LjY2MjYBCAAAAAUAAAABMQEAAAAKMTgyODE2ODA0MAMAAAADMTYwAgAAAAQ0MTg2BAAAAAEwBwAAAAk5LzIzLzIwMTkIAAAACjEyLzI3LzIwMTQJAAAAATCjtVonREDXCFVCo3REQNcIJ0NJUS5OQVNEQVFHUzpNU0ZULklRX0VCSVRfTUFSR0lOLkZZMjAxNQEAAABLVQAAAgAAAAczMC4xMDQ3AQgAAAAFAAAAATEBAAAACjE4NTE1MjU5MTIDAAAAAzE2MAIAAAAENDA1MwQAAAABMAcAAAAJ</t>
  </si>
  <si>
    <t>OS8yMy8yMDE5CAAAAAk2LzMwLzIwMTUJAAAAATB6bUEmREDXCLfpyXREQNcIJENJUS5UU0U6NjUwMy5JUV9DT01NT05fSVNTVUVELkZZMjAxMgEAAACuVQ0AAgAAAAEyAQgAAAAFAAAAATEBAAAACjE2ODg3NDUxODQDAAAAAjc5AgAAAAQyMTY5BAAAAAEwBwAAAAk5LzIzLzIwMTkIAAAACTMvMzEvMjAxMgkAAAABMP6BeC1EQNcIMT6Ac0RA1wgtQ0lRLlRTRTo2NTAzLklRX0RFRl9UQVhfQVNTRVRTX0NVUlJFTlQuRlkyMDE1AQAAAK5VDQACAAAABjEzNTk5NAEIAAAABQAAAAExAQAAAAoxNzQ2MDM1ODM3AwAAAAI3OQIAAAAEMTExNwQAAAABMAcAAAAJOS8yMy8yMDE5CAAAAAkzLzMxLzIwMTUJAAAAATDTF0QtREDXCIg9T3NEQNcIJUNJUS5UU0U6Njc1OC5JUV9QUkVGX0RJVl9PVEhFUi5GWTIwMTQBAAAA7VkAAAMAAAAAALVOmjBEQNcI7SiJckRA1wggQ0lRLlRTRTo3OTc0LklRX1NUX0lOVkVTVC5GWTIwMTcBAAAApF0NAAIAAAAGMjgzMzA3AQgAAAAFAAAAATEBAAAACjE4NDkwMjY5NjQDAAAAAjc5AgAAAAQxMDY5BAAAAAEwBwAAAAk5LzIzLzIwMTkIAAAACTMvMzEvMjAxNwkAAAABMEzZPi9EQNcIrk39ckRA1wgmQ0lRLk5BU0RBUUdTOkdPT0cuTC5JUV9UT1RBTF9DTC5GWTIwMTUBAAAAqHEAAAIAAAAFMTkzMTABCAAAAAUAAAABMQEAAAAKMTg3MzIyNTIxNAMAAAADMTYwAgAAAAQxMDA5BAAAAAEw</t>
  </si>
  <si>
    <t>BwAAAAk5LzIzLzIwMTkIAAAACjEyLzMxLzIwMTUJAAAAATC32rAoREDXCPF1UXREQNcIJ0NJUS5UU0U6Njc1OC5JUV9UT1RBTF9PVEhFUl9PUEVSLkZZMjAwOQEAAADtWQAAAgAAAAcxNjI5NzA1AQgAAAAFAAAAATEBAAAACjE0NTk1Mjg3NDgDAAAAAjc5AgAAAAMzODAEAAAAATAHAAAACTkvMjMvMjAxOQgAAAAJMy8zMS8yMDA5CQAAAAEw3SAnMURA1wiDVYdyREDXCC1DSVEuS09TRTpBMDA1OTMwLklRX0NPTU1PTl9QUkVGX0RJVl9DRi5GWTIwMDgBAAAA3GYBAAMAAAAAAMoN2yxEQNcIu056c0RA1wgfQ0lRLlRTRTo2NTAxLklRX09QRVJfSU5DLkZZMjAxOAEAAACbLQIAAgAAAAY3MTQ2MzABCAAAAAUAAAABMQEAAAAKMTk2OTkwMzI5MQMAAAACNzkCAAAAAjIxBAAAAAEwBwAAAAk5LzIzLzIwMTkIAAAACTMvMzEvMjAxOAkAAAABMFYmby5EQNcIG1k+c0RA1wgkQ0lRLlRTRTo2NzU4LklRX0NVUlJFTkNZX0dBSU4uRlkyMDEwAQAAAO1ZAAACAAAABi0xMDg3NgEIAAAABQAAAAExAQAAAAoxNTc4MTkxNTExAwAAAAI3OQIAAAACMzgEAAAAATAHAAAACTkvMjMvMjAxOQgAAAAJMy8zMS8yMDEwCQAAAAEwNUcnMURA1whHso9yREDXCCZDSVEuVFNFOjY1MDEuSVFfQ0FTSF9DT05WRVJTSU9OLkZZMjAxMAEAAACbLQIAAgAAAAkxMDMuNjUxMjQBCAAAAAUAAAABMQEAAAAKMTQ1OTQ3MTA5MgMAAAACNzkCAAAA</t>
  </si>
  <si>
    <t>BDQxODQEAAAAATAHAAAACTkvMjMvMjAxOQgAAAAJMy8zMS8yMDEwCQAAAAEwJ9XQJ0RA1wh/q3Z0REDXCClDSVEuTkFTREFRR1M6TVNGVC5JUV9NQVJLRVRDQVAuMjAxMi8wNi8zMAEAAABLVQAAAgAAAAwyNTY5ODIuNDkwOTQBBgAAAAUAAAABMQEAAAAKMTU1MzM3NzkyOQMAAAADMTYwAgAAAAYxMDAwNTQEAAAAATAHAAAACTYvMzAvMjAxMqzHAE1EQNcI6aJdckRA1wgiQ0lRLlRTRTo2NzUyLklRX0dBSU5fSU5WRVNULkZZMjAxMQEAAACx4wQAAgAAAAYtMjMwMzABCAAAAAUAAAABMQEAAAAKMTU1MzMzMDM3MQMAAAACNzkCAAAAAjYyBAAAAAEwBwAAAAk5LzIzLzIwMTkIAAAACTMvMzEvMjAxMQkAAAABMHGFRTBEQNcIlk2xckRA1wggQ0lRLlRTRTo3OTc0LklRX1NUX0lOVkVTVC5GWTIwMDkBAAAApF0NAAIAAAAGNjAyODAxAQgAAAAFAAAAATEBAAAACjEzODI0MTgyNTkDAAAAAjc5AgAAAAQxMDY5BAAAAAEwBwAAAAk5LzIzLzIwMTkIAAAACTMvMzEvMjAwOQkAAAABMG6vYC9EQNcIOWb6ckRA1wgfQ0lRLlRTRTo2NTAzLklRX1RPVEFMX0NBLkZZMjAxNgEAAACuVQ0AAgAAAAcyNTUxODYzAQgAAAAFAAAAATEBAAAACjE5MTI2MTIyNDMDAAAAAjc5AgAAAAQxMDA4BAAAAAEwBwAAAAk5LzIzLzIwMTkIAAAACTMvMzEvMjAxNgkAAAABMMc+RC1EQNcIgbFPc0RA1wgcQ0lRLlRTRTo2NzU4LklRX0VCSVRB</t>
  </si>
  <si>
    <t>LkZZMjAxNwEAAADtWQAAAgAAAAY1NjIwMjcBCAAAAAUAAAABMQEAAAAKMTk2NTA0NjUwNgMAAAACNzkCAAAABjEwMDY4OQQAAAABMAcAAAAJOS8yMy8yMDE5CAAAAAkzLzMxLzIwMTcJAAAAATBf6powREDXCNlhinJEQNcIHENJUS5UU0U6Nzk3NC5JUV9FQklUQS5GWTIwMTMBAAAApF0NAAIAAAAGLTM2NDEwAQgAAAAFAAAAATEBAAAACjE2MjU0NTc2ODcDAAAAAjc5AgAAAAYxMDA2ODkEAAAAATAHAAAACTkvMjMvMjAxOQgAAAAJMy8zMS8yMDEzCQAAAAEwVCRhL0RA1wjXiSJzREDXCCZDSVEuTkFTREFRR1M6QUFQTC5JUV9FQVJOSU5HX0NPLkZZMjAxOAEAAABpYQAAAgAAAAU1OTUzMQEIAAAABQAAAAExAQAAAAoxOTE5MzM0NDkxAwAAAAMxNjACAAAAATcEAAAAATAHAAAACTkvMjMvMjAxOQgAAAAJOS8yOS8yMDE4CQAAAAEwmOd7KkRA1wiKGOJzREDXCCRDSVEuVFNFOjY3NTguSVFfQ0FTSF9JTlRFUkVTVC5GWTIwMTQBAAAA7VkAAAIAAAAFMjM4MTkBCAAAAAUAAAABMQEAAAAKMTc5MzE2MTE3NwMAAAACNzkCAAAABDMwMjgEAAAAATAHAAAACTkvMjMvMjAxOQgAAAAJMy8zMS8yMDE0CQAAAAEwPHaaMERA1wgPhZFyREDXCChDSVEuVFNFOjY1MDEuSVFfVE9UQUxfREVCVF9FQklUREEuRlkyMDE4AQAAAJstAgACAAAACDEuMDQwMTc0AQgAAAAFAAAAATEBAAAACjE5Njk5MDMyOTEDAAAAAjc5AgAAAAQ0</t>
  </si>
  <si>
    <t>MTkyBAAAAAEwBwAAAAk5LzIzLzIwMTkIAAAACTMvMzEvMjAxOAkAAAABMIVNbidEQNcIFlOrdERA1wgmQ0lRLlRTRTo2NTAzLklRX0RFRl9UQVhfTElBQl9MVC5GWTIwMTgBAAAArlUNAAIAAAAEOTk4OQEIAAAABQAAAAExAQAAAAoxOTEyNjEyMjY0AwAAAAI3OQIAAAAEMTAyNwQAAAABMAcAAAAJOS8yMy8yMDE5CAAAAAkzLzMxLzIwMTgJAAAAATC+ZUQtREDXCB/weHNEQNcIKENJUS5OQVNEQVFHUzpBQVBMLklRX0RJTFVUX1dFSUdIVC5GWTIwMTABAAAAaWEAAAIAAAAINjQ3Mi45ODQAxCV0KkRA1wgmUPFzREDXCChDSVEuVFNFOjc5NzQuSVFfVE9UQUxfREVCVF9FUVVJVFkuRlkyMDE1AQAAAKRdDQADAAAAAAAlh9AnREDXCOfvq3REQNcIKUNJUS5OQVNEQVFHUzpNU0ZULklRX0lNUEFJUk1FTlRfR1cuRlkyMDA5AQAAAEtVAAADAAAAAACNDnwqREDXCGRm8HNEQNcILkNJUS5OQVNEQVFHUzpBQVBMLklRX09USEVSX05PTl9PUEVSX0VYUC5GWTIwMDQBAAAAaWEAAAIAAAACLTQBCAAAAAUAAAABMQEAAAAJMzE5MDI1MzEzAwAAAAMxNjACAAAAAzM3MQQAAAABMAcAAAAJOS8yMy8yMDE5CAAAAAk5LzI1LzIwMDQJAAAAATAMwkAlREDXCMWq+UZEQNcIIkNJUS5UU0U6Njc1Mi5JUV9HQUlOX0FTU0VUUy5GWTIwMTIBAAAAseMEAAIAAAAGLTM3Mjg3AQgAAAAFAAAAATEBAAAACjE3MzM3NzQ3MDQDAAAAAjc5</t>
  </si>
  <si>
    <t>AgAAAAI1NgQAAAABMAcAAAAJOS8yMy8yMDE5CAAAAAkzLzMxLzIwMTIJAAAAATAwrEUwREDXCLtbz3JEQNcIK0NJUS5OQVNEQVFHUzpJTlRDLklRX0lOVkVTVF9MT0FOU19DRi5GWTIwMTEBAAAAh1IAAAIAAAADLTcyAQgAAAAFAAAAATEBAAAACjE2NTgzMTU0NzgDAAAAAzE2MAIAAAAEMjAzMgQAAAABMAcAAAAJOS8yMy8yMDE5CAAAAAoxMi8zMS8yMDExCQAAAAEw71+zK0RA1whTkq9zREDXCB9DSVEuVFNFOjc5NzQuSVFfQlZfU0hBUkUuRlkyMDEwAQAAAKRdDQACAAAADDEwNDUwLjMyNjcwNwEIAAAABQAAAAExAQAAAAoxMzgyNDE3OTk2AwAAAAI3OQIAAAAENDAyMAQAAAABMAcAAAAJOS8yMy8yMDE5CAAAAAkzLzMxLzIwMTAJAAAAATBs1mAvREDXCKqxK3NEQNcIJUNJUS5OQVNEQVFHUzpNU0ZULklRX1RPVEFMX1JFVi5GWTIwMTkBAAAAS1UAAAIAAAAGMTI1ODQzAQgAAAAFAAAAATEBAAAACjE5NzMzODA5MjADAAAAAzE2MAIAAAACMjgEAAAAATAHAAAACTkvMjMvMjAxOQgAAAAJNi8zMC8yMDE5CQAAAAEw615mKURA1wi2swV0REDXCCVDSVEuVFNFOjc5NzQuSVFfTFRfREVCVF9SRVBBSUQuRlkyMDE0AQAAAKRdDQADAAAAAABxZD4vREDXCLT2D3NEQNcII0NJUS5LT1NFOkEwMDU5MzAuSVFfTkVUX0RFQlQuRlkyMDE3AQAAANxmAQACAAAACS02NDMzOTc3OQEIAAAABQAAAAExAQAAAAoxOTQ3NTUx</t>
  </si>
  <si>
    <t>NTc4AwAAAAI4NQIAAAAENDM2NAQAAAABMAcAAAAJOS8yMy8yMDE5CAAAAAoxMi8zMS8yMDE3CQAAAAEwG8mCLERA1wgP3lRzREDXCCBDSVEuTllTRTpESVMuSVFfRlVMTF9USU1FLkZZMjAxMAEAAABM7AIAAgAAAAYxNDkwMDAAcEtDLERA1wiNHL1zREDXCCdDSVEuVFNFOjY3NTIuSVFfVE9UQUxfT1RIRVJfT1BFUi5GWTIwMDgBAAAAseMEAAIAAAAHMjE3MjIwNwEIAAAABQAAAAExAQAAAAoxNDQ1NzA2NjY3AwAAAAI3OQIAAAADMzgwBAAAAAEwBwAAAAk5LzIzLzIwMTkIAAAACTMvMzEvMjAwOAkAAAABMHQ2RTBEQNcI503XckRA1wgtQ0lRLk5BU0RBUUdTOkdPT0cuTC5JUV9DVVNUT01fQkVUQS4yMDEzLzEyLzMxAQAAAKhxAAACAAAAETAuOTI5MDMyNDc2NjE1NjQ4AL5iAU1EQNcIJtxPckRA1wglQ0lRLlRTRTo2NTAzLklRX0dBSU5fQVNTRVRTX0NGLkZZMjAxMgEAAACuVQ0AAgAAAAM4MzQBCAAAAAUAAAABMQEAAAAKMTY4ODc0NTE4NAMAAAACNzkCAAAABDIwMjYEAAAAATAHAAAACTkvMjMvMjAxOQgAAAAJMy8zMS8yMDEyCQAAAAEw/oF4LURA1whhnFdzREDXCC5DSVEuS09TRTpBMDA1OTMwLklRX09USEVSX1VOVVNVQUxfU1VQUEwuRlkyMDEyAQAAANxmAQADAAAAAABzW9ssREDXCPk9jnNEQNcIKENJUS5OQVNEQVFHUzpHT09HLkwuSVFfTklfQ09NUEFOWS5GWTIwMTEBAAAAqHEAAAIAAAAEOTcz</t>
  </si>
  <si>
    <t>NwEIAAAABQAAAAExAQAAAAoxNjU3ODE1MTgyAwAAAAMxNjACAAAABTQxNTcxBAAAAAEwBwAAAAk5LzIzLzIwMTkIAAAACjEyLzMxLzIwMTEJAAAAATBGG2kpREDXCBkkRXREQNcIIENJUS5UU0U6NjUwMy5JUV9TVF9JTlZFU1QuRlkyMDE5AQAAAK5VDQADAAAAAAC+ZUQtREDXCL6gR3NEQNcIIkNJUS5UU0U6NjUwMy5JUV9DQVNIX0lOVkVTVC5GWTIwMTYBAAAArlUNAAIAAAAHLTI1NTQ0MwEIAAAABQAAAAExAQAAAAoxOTEyNjEyMjQzAwAAAAI3OQIAAAAEMjAwNQQAAAABMAcAAAAJOS8yMy8yMDE5CAAAAAkzLzMxLzIwMTYJAAAAATDHPkQtREDXCCgsY3NEQNcILENJUS5UU0U6NjUwMS5JUV9ORVRfREVCVF9FQklUREFfQ0FQRVguRlkyMDE1AQAAAJstAgACAAAACTEyLjUwODY0NwEIAAAABQAAAAExAQAAAAoxNzQ1MjcwNjcyAwAAAAI3OQIAAAAFMjMzMTQEAAAAATAHAAAACTkvMjMvMjAxOQgAAAAJMy8zMS8yMDE1CQAAAAEwnSZuJ0RA1whUdJ90REDXCBpDSVEuVFNFOjY1MDMuSVFfUkVWLkZZMjAxMQEAAACuVQ0AAgAAAAczNjQ1MzMxAQgAAAAFAAAAATEBAAAACjE2MzExNjk4MTYDAAAAAjc5AgAAAAMxMTIEAAAAATAHAAAACTkvMjMvMjAxOQgAAAAJMy8zMS8yMDExCQAAAAEwCFt4LURA1wjFEIlzREDXCCNDSVEuVFNFOjY3NTguSVFfVE9UQUxfRVFVSVRZLkZZMjAwMwEAAADtWQAAAgAAAAcyMzAy</t>
  </si>
  <si>
    <t>OTE3AQgAAAAFAAAAATEBAAAACTE1NzI0MjY5MwMAAAACNzkCAAAABDEyNzUEAAAAATAHAAAACTkvMjMvMjAxOQgAAAAJMy8zMS8yMDAzCQAAAAEwbsvLJURA1wi2/oFyREDXCClDSVEuTllTRTpESVMuSVFfSU5WRVNUX1NFQ1VSSVRZX0NGLkZZMjAwOQEAAABM7AIAAwAAAAAAeyRDLERA1wj277dzREDXCCBDSVEuVFNFOjY1MDMuSVFfRElWX1NIQVJFLkZZMjAxNwEAAACuVQ0AAgAAAAIyNwEIAAAABQAAAAExAQAAAAoxOTEyNjEyMjQ2AwAAAAI3OQIAAAAEMzA1OAQAAAABMAcAAAAJOS8yMy8yMDE5CAAAAAkzLzMxLzIwMTcJAAAAATDHPkQtREDXCE17eHNEQNcIH0NJUS5UU0U6NjUwMS5JUV9ORVRfREVCVC5GWTIwMTQBAAAAmy0CAAIAAAAHMjQ3NTMxOQEIAAAABQAAAAExAQAAAAoxNzQ1MjcwNTQ0AwAAAAI3OQIAAAAENDM2NAQAAAABMAcAAAAJOS8yMy8yMDE5CAAAAAkzLzMxLzIwMTQJAAAAATDDsW4uREDXCL33AHNEQNcIKkNJUS5OQVNEQVFHUzpNU0ZULklRX1NQRUNJQUxfRElWX0NGLkZZMjAxOQEAAABLVQAAAwAAAAAAE4VmKURA1wiSAQZ0REDXCCxDSVEuTkFTREFRR1M6SU5UQy5JUV9UT1RBTF9SRVYuRlkyMDE5Li4uLkpQWQEAAACHUgAAAwAAAAAA0DBCJkRA1wiietx0REDXCCVDSVEuS09TRTpBMDA1OTMwLklRX05FVF9DSEFOR0UuRlkyMDE3AQAAANxmAQACAAAACC0xNTY2MzEyAQgAAAAF</t>
  </si>
  <si>
    <t>AAAAATEBAAAACjE5NDc1NTE1NzgDAAAAAjg1AgAAAAQyMDkzBAAAAAEwBwAAAAk5LzIzLzIwMTkIAAAACjEyLzMxLzIwMTcJAAAAATAbyYIsREDXCL6FkHNEQNcIJkNJUS5UU0U6Njc1Mi5JUV9PVEhFUl9MVF9BU1NFVFMuRlkyMDE5AQAAALHjBAACAAAABTU0NjU4AQgAAAAFAAAAATEBAAAACjE5NzAwMzg1MjcDAAAAAjc5AgAAAAQxMDYwBAAAAAEwBwAAAAk5LzIzLzIwMTkIAAAACTMvMzEvMjAxOQkAAAABMONxGTBEQNcICG7HckRA1wggQ0lRLlRTRTo2NTAzLklRX09USEVSX1JFVi5GWTIwMTYBAAAArlUNAAIAAAAFMjIyNzQBCAAAAAUAAAABMQEAAAAKMTkxMjYxMjI0MwMAAAACNzkCAAAAAzM1NwQAAAABMAcAAAAJOS8yMy8yMDE5CAAAAAkzLzMxLzIwMTYJAAAAATDTF0QtREDXCOP6WHNEQNcIIkNJUS5OQVNEQVFHUzpNU0ZULklRX1JEX0VYUC5GWTIwMTcBAAAAS1UAAAIAAAAFMTMwMzcBCAAAAAUAAAABMQEAAAAKMTk3MzM4MDk1MQMAAAADMTYwAgAAAAMxMDAEAAAAATAHAAAACTkvMjMvMjAxOQgAAAAJNi8zMC8yMDE3CQAAAAEw8DdmKURA1wiqWwl0REDXCB5DSVEuVFNFOjY3NTguSVFfWl9TQ09SRS5GWTIwMTcBAAAA7VkAAAIAAAAIMC43MDIwNDQBCAAAAAUAAAABMQEAAAAKMTk2NTA0NjUwNgMAAAACNzkCAAAABjEwMDEyMwQAAAABMAcAAAAJOS8yMy8yMDE5CAAAAAkzLzMxLzIwMTcJAAAA</t>
  </si>
  <si>
    <t>ATBHEtAnREDXCDJTbHREQNcIIENJUS5OWVNFOkRJUy5JUV9TVF9JTlZFU1QuRlkyMDE3AQAAAEzsAgADAAAAAAB6JZsqREDXCKHEznNEQNcINENJUS5UU0U6NjUwMS5JUV9UT1RBTF9PVVRTVEFORElOR19GSUxJTkdfREFURS5GWTIwMTQBAAAAmy0CAAIAAAAKOTY1LjgxMTE5MwEEAAAABQAAAAE1AQAAAAoxNzQ1MjcwNTQ0AgAAAAUyNDE1MwYAAAABMMOxbi5EQNcIvfcAc0RA1wgcQ0lRLlRTRTo2NTAzLklRX0NVU1RPTV9CRVRBLgEAAACuVQ0AAgAAABAxLjgzNTMyOTc4MTkzMjQ1AJlIlUxEQNcImUiVTERA1wgiQ0lRLk5BU0RBUUdTOkdPT0cuTC5JUV9DT0dTLkZZMjAxNwEAAACocQAAAgAAAAU0NTU4MwEIAAAABQAAAAExAQAAAAoxOTQzNzM5NDU5AwAAAAMxNjACAAAAAjM0BAAAAAEwBwAAAAk5LzIzLzIwMTkIAAAACjEyLzMxLzIwMTcJAAAAATClKLEoREDXCMFcOHREQNcIG0NJUS5UU0U6Nzk3NC5JUV9MQU5ELkZZMjAxOAEAAACkXQ0AAwAAAAAAQCY/L0RA1wi45S5zREDXCCBDSVEuVFNFOjY3NTguSVFfTUFDSElORVJZLkZZMjAwOQEAAADtWQAAAgAAAAcyMzQzODM5AQgAAAAFAAAAATEBAAAACjE0NTk1Mjg3NDgDAAAAAjc5AgAAAAQzMTE0BAAAAAEwBwAAAAk5LzIzLzIwMTkIAAAACTMvMzEvMjAwOQkAAAABMN0gJzFEQNcIR0yLckRA1wgpQ0lRLlRTRTo3OTc0LklRX09USEVSX05PTl9PUEVS</t>
  </si>
  <si>
    <t>X0VYUC5GWTIwMTIBAAAApF0NAAIAAAAGLTMxMjYzAQgAAAAFAAAAATEBAAAACjE1NTU3MDQ1ODADAAAAAjc5AgAAAAMzNzEEAAAAATAHAAAACTkvMjMvMjAxOQgAAAAJMy8zMS8yMDEyCQAAAAEwKCZAJURA1wiAwRRHREDXCC5DSVEuTkFTREFRR1M6SU5UQy5JUV9UT1RBTF9ERUJUX0NBUElUQUwuRlkyMDEyAQAAAIdSAAACAAAABzIwLjk0NzYBCAAAAAUAAAABMQEAAAAKMTcxODg1MDYwNQMAAAADMTYwAgAAAAQ0MTg2BAAAAAEwBwAAAAk5LzIzLzIwMTkIAAAACjEyLzI5LzIwMTIJAAAAATDSjlonREDXCJEcv3REQNcIKkNJUS5OQVNEQVFHUzpJTlRDLklRX0xUX0RFQlRfSVNTVUVELkZZMjAxMgEAAACHUgAAAgAAAAQ2MTI0AQgAAAAFAAAAATEBAAAACjE3MTg4NTA2MDUDAAAAAzE2MAIAAAAEMjAzNAQAAAABMAcAAAAJOS8yMy8yMDE5CAAAAAoxMi8yOS8yMDEyCQAAAAEw14azK0RA1wi1IqZzREDXCCpDSVEuVFNFOjY3NTguSVFfVEVWX0VCSVREQS4yMDAwLjIwMTUvMDMvMzEBAAAA7VkAAAIAAAAIOS42NDgxODEBBwAAAAUAAAABMQEAAAAKMTcyMzg3NzIyOAMAAAABMAIAAAAGMTAwMDMwBAAAAAEwBwAAAAkzLzMxLzIwMTUIAAAACTMvMzEvMjAxNcbto0xEQNcI/IN6ckRA1wghQ0lRLlRTRTo2NTAxLklRX0NBU0hfVEFYRVMuRlkyMDEyAQAAAJstAgACAAAABjExNjMxMAEIAAAABQAAAAExAQAAAAox</t>
  </si>
  <si>
    <t>Njg1NTIxODAyAwAAAAI3OQIAAAAEMzA1MwQAAAABMAcAAAAJOS8yMy8yMDE5CAAAAAkzLzMxLzIwMTIJAAAAATBvrAgvREDXCCu5J3NEQNcIKUNJUS5LT1NFOkEwMDU5MzAuSVFfQkFTSUNfRVBTX0lOQ0wuRlkyMDE3AQAAANxmAQACAAAACzU5OTAuODczNDA0AQgAAAAFAAAAATEBAAAACjE5NDc1NTE1NzgDAAAAAjg1AgAAAAE5BAAAAAEwBwAAAAk5LzIzLzIwMTkIAAAACjEyLzMxLzIwMTcJAAAAATAbyYIsREDXCMwxaHNEQNcIJENJUS5UU0U6Njc1OC5JUV9FUVVJVFlfTUVUSE9ELkZZMjAxMAEAAADtWQAAAgAAAAYyMjkwNTEBCAAAAAUAAAABMQEAAAAKMTU3ODE5MTUxMQMAAAACNzkCAAAABDMwNjMEAAAAATAHAAAACTkvMjMvMjAxOQgAAAAJMy8zMS8yMDEwCQAAAAEwNUcnMURA1wja5KNyREDXCClDSVEuTkFTREFRR1M6SU5UQy5JUV9DVVJSRU5UX1JBVElPLkZZMjAxNgEAAACHUgAAAgAAAAcxLjc0ODk5AQgAAAAFAAAAATEBAAAACjE5NDM1MDUzNDUDAAAAAzE2MAIAAAAENDAzMAQAAAABMAcAAAAJOS8yMy8yMDE5CAAAAAoxMi8zMS8yMDE2CQAAAAEwrwNbJ0RA1whvELV0REDXCB9DSVEuTkFTREFRR1M6QUFQTC5JUV9FQlQuRlkyMDEzAQAAAGlhAAACAAAABTUwMTU1AQgAAAAFAAAAATEBAAAACjE3NjE2MjU5OTYDAAAAAzE2MAIAAAADMTM5BAAAAAEwBwAAAAk5LzIzLzIwMTkIAAAACTkvMjgv</t>
  </si>
  <si>
    <t>MjAxMwkAAAABMFKadCpEQNcI+hzgc0RA1wggQ0lRLlRTRTo2NTAxLklRX1NUX0lOVkVTVC5GWTIwMTABAAAAmy0CAAIAAAAFNTM1NzUBCAAAAAUAAAABMQEAAAAKMTQ1OTQ3MTA5MgMAAAACNzkCAAAABDEwNjkEAAAAATAHAAAACTkvMjMvMjAxOQgAAAAJMy8zMS8yMDEwCQAAAAEwnV0IL0RA1wgh5hxzREDXCCxDSVEuTkFTREFRR1M6R09PRy5MLklRX0xUX0RFQlRfUkVQQUlELkZZMjAxNQEAAACocQAAAgAAAAYtMTM3MjgBCAAAAAUAAAABMQEAAAAKMTg3MzIyNTIxNAMAAAADMTYwAgAAAAQyMDM2BAAAAAEwBwAAAAk5LzIzLzIwMTkIAAAACjEyLzMxLzIwMTUJAAAAATCvAbEoREDXCCJyTHREQNcILENJUS5OQVNEQVFHUzpJTlRDLklRX0VCSVREQV9DQVBFWF9JTlQuRlkyMDEyAQAAAIdSAAACAAAABTEyMy43AQgAAAAFAAAAATEBAAAACjE3MTg4NTA2MDUDAAAAAzE2MAIAAAAENDE5MQQAAAABMAcAAAAJOS8yMy8yMDE5CAAAAAoxMi8yOS8yMDEyCQAAAAEwo7VaJ0RA1wijHLh0REDXCBtDSVEuVFNFOjY3NTguSVFfQ09HUy5GWTIwMDgBAAAA7VkAAAIAAAAHNjI3ODA3NQEIAAAABQAAAAExAQAAAAoxMzgxNjIwNDQ1AwAAAAI3OQIAAAACMzQEAAAAATAHAAAACTkvMjMvMjAxOQgAAAAJMy8zMS8yMDA4CQAAAAEwOvkmMURA1whz745yREDXCB5DSVEuVFNFOjY3NTguSVFfSU5DX1RBWC5GWTIwMDcBAAAA</t>
  </si>
  <si>
    <t>7VkAAAIAAAAFNTM4ODgBCAAAAAUAAAABMQEAAAAKMTM4MjQ4NTYwNgMAAAACNzkCAAAAAjc1BAAAAAEwBwAAAAk5LzIzLzIwMTkIAAAACTMvMzEvMjAwNwkAAAABME96XCZEQNcIGo71RkRA1wgmQ0lRLlRTRTo2NzU4LklRX09USEVSX0xUX0FTU0VUUy5GWTIwMTcBAAAA7VkAAAIAAAAGNjU4NjMwAQgAAAAFAAAAATEBAAAACjE5NjUwNDY1MDYDAAAAAjc5AgAAAAQxMDYwBAAAAAEwBwAAAAk5LzIzLzIwMTkIAAAACTMvMzEvMjAxNwkAAAABMF/qmjBEQNcIrrySckRA1wgpQ0lRLk5BU0RBUUdTOk1TRlQuSVFfRVFVSVRZX01FVEhPRC5GWTIwMDgBAAAAS1UAAAMAAAAAAI0OfCpEQNcIMEXnc0RA1whAQ0lRLk5BU0RBUUdTOkdPT0cuTC5JUV9DVVNUT01fQkVUQS4tMTA0Vy4yMDA3LzEyLzMxLi5eTjIyNS5KUFkuSAEAAACocQAAAgAAABAxLjIyNjg0NDg5NDk1NDIxAIRvlUxEQNcIpj1eckRA1wgpQ0lRLk5BU0RBUUdTOkFBUEwuSVFfQ09NTU9OX0RJVl9DRi5GWTIwMTQBAAAAaWEAAAIAAAAGLTExMTI2AQgAAAAFAAAAATEBAAAACjE4MTQ2NjkxODcDAAAAAzE2MAIAAAAEMjA3NAQAAAABMAcAAAAJOS8yMy8yMDE5CAAAAAk5LzI3LzIwMTQJAAAAATCwmXsqREDXCIBa+3NEQNcILENJUS5LT1NFOkEwMDU5MzAuSVFfREVGX1RBWF9BU1NFVFNfTFQuRlkyMDE3AQAAANxmAQACAAAABzUwNjE2ODcBCAAAAAUA</t>
  </si>
  <si>
    <t>AAABMQEAAAAKMTk0NzU1MTU3OAMAAAACODUCAAAABDEwMjYEAAAAATAHAAAACTkvMjMvMjAxOQgAAAAKMTIvMzEvMjAxNwkAAAABMBvJgixEQNcIwVhoc0RA1wgkQ0lRLlRTRTo2NTAzLklRX1VOTEVWRVJFRF9GQ0YuRlkyMDA4AQAAAK5VDQACAAAACjE2ODU1Mi4zNzUBCAAAAAUAAAABMQEAAAAKMTQxODUxNjcwOAMAAAACNzkCAAAABDQ0MjMEAAAAATAHAAAACTkvMjMvMjAxOQgAAAAJMy8zMS8yMDA4CQAAAAEwHA54LURA1whozkxzREDXCCxDSVEuVFNFOjY3NTIuSVFfREVCVF9FUVVJVl9PUEVSX0xFQVNFLkZZMjAxNQEAAACx4wQAAgAAAAYzMTQ2NDgBCAAAAAUAAAABMQEAAAAKMTc5NzUyMDQyNwMAAAACNzkCAAAABTIxNjcxBAAAAAEwBwAAAAk5LzIzLzIwMTkIAAAACTMvMzEvMjAxNQkAAAABMEfWGDBEQNcIDSCqckRA1wgoQ0lRLlRTRTo3OTc0LklRX1RPVEFMX0RFQlRfUkVQQUlELkZZMjAxNwEAAACkXQ0AAwAAAAAARQA/L0RA1wjPly5zREDXCCNDSVEuVFNFOjY3NTguSVFfRElMVVRfV0VJR0hULkZZMjAwOAEAAADtWQAAAgAAAAgxMDUyLjIxMgA6+SYxREDXCAEtn3JEQNcIOkNJUS5UU0U6NjUwMS5JUV9DVVNUT01fQkVUQS4tMTA0Vy4yMDExLzAzLzMxLi5eVE9QSVguSlBZLkgBAAAAmy0CAAIAAAAQMS41Njk2MzY1MjU3NDgzNgA1O6RMREDXCDLufnJEQNcIGkNJUS5UU0U6NjUwMS5JUV9F</t>
  </si>
  <si>
    <t>QlQuRlkyMDE1AQAAAJstAgACAAAABjUxODk5NAEIAAAABQAAAAExAQAAAAoxNzQ1MjcwNjcyAwAAAAI3OQIAAAADMTM5BAAAAAEwBwAAAAk5LzIzLzIwMTkIAAAACTMvMzEvMjAxNQkAAAABMMOxbi5EQNcIsrMyc0RA1wgmQ0lRLlRTRTo2NTAzLklRX09USEVSX0xUX0FTU0VUUy5GWTIwMTYBAAAArlUNAAIAAAAGMjUzMTEyAQgAAAAFAAAAATEBAAAACjE5MTI2MTIyNDMDAAAAAjc5AgAAAAQxMDYwBAAAAAEwBwAAAAk5LzIzLzIwMTkIAAAACTMvMzEvMjAxNgkAAAABMMc+RC1EQNcItSFZc0RA1wgcQ0lRLlRTRTo2NzUyLklRX05JX0NGLkZZMjAwOAEAAACx4wQAAgAAAAYyODE4NzcBCAAAAAUAAAABMQEAAAAKMTQ0NTcwNjY2NwMAAAACNzkCAAAABDIxNTAEAAAAATAHAAAACTkvMjMvMjAxOQgAAAAJMy8zMS8yMDA4CQAAAAEwdDZFMERA1wjRZKdyREDXCCpDSVEuS09TRTpBMDA1OTMwLklRX0FTU0VUX1dSSVRFRE9XTi5GWTIwMTUBAAAA3GYBAAIAAAAHLTEwNTkzNQEIAAAABQAAAAExAQAAAAoxODI5ODQzMDExAwAAAAI4NQIAAAACMzIEAAAAATAHAAAACTkvMjMvMjAxOQgAAAAKMTIvMzEvMjAxNQkAAAABMDB7gixEQNcI29hyc0RA1wgrQ0lRLk5BU0RBUUdTOk1TRlQuSVFfREVGX1RBWF9MSUFCX0xULkZZMjAwOAEAAABLVQAAAwAAAAAAjQ58KkRA1wiKGPBzREDXCCpDSVEuVFNFOjY3NTIuSVFfVE9U</t>
  </si>
  <si>
    <t>QUxfQ09NTU9OX0VRVUlUWS5GWTIwMTkBAAAAseMEAAIAAAAHMTkxMzUxMwEIAAAABQAAAAExAQAAAAoxOTcwMDM4NTI3AwAAAAI3OQIAAAAEMTAwNgQAAAABMAcAAAAJOS8yMy8yMDE5CAAAAAkzLzMxLzIwMTkJAAAAATDjcRkwREDXCP1/q3JEQNcIJkNJUS5UU0U6NjUwMS5JUV9JTlZFU1RfTE9BTlNfQ0YuRlkyMDE2AQAAAJstAgADAAAAAABq/24uREDXCIRmKXNEQNcIJUNJUS5UU0U6NjUwMy5JUV9TVF9ERUJUX0lTU1VFRC5GWTIwMTABAAAArlUNAAMAAAAAAAhbeC1EQNcIYJZEc0RA1wgnQ0lRLktPU0U6QTAwNTkzMC5JUV9CQVNJQ19XRUlHSFQuRlkyMDEwAQAAANxmAQACAAAABjc0NTYuNwClNNssREDXCJZ0ZXNEQNcIGUNJUS5UU0U6Njc1OC5JUV9OSS5GWTIwMTEBAAAA7VkAAAIAAAAHLTI1OTU4NQEIAAAABQAAAAExAQAAAAoxNjI0MTUzMzcwAwAAAAI3OQIAAAACMTUEAAAAATAHAAAACTkvMjMvMjAxOQgAAAAJMy8zMS8yMDExCQAAAAEwE28nMURA1wjBR5xyREDXCBZDSVEuLklRX0NPTU1PTl9ESVZfQ0YuBQAAAAEAAAAIAAAAFChJbnZhbGlkIElkZW50aWZpZXIpOyEuVURA1wg7IS5VREDXCCBDSVEuVFNFOjY3NTIuSVFfT1RIRVJfUkVWLkZZMjAwOAEAAACx4wQAAwAAAAAAQIebMERA1wjYNexyREDXCC9DSVEuTkFTREFRR1M6QUFQTC5JUV9UT1RBTF9FUVVJVFkuRlkyMDEyLi4uLkpQWQEA</t>
  </si>
  <si>
    <t>AABpYQAAAgAAAAk5MjA3Mzc2LjkBCAAAAAUAAAABMQEAAAAKMTcwMzMyMzU3MAMAAAACNzkCAAAABDEyNzUEAAAAATAHAAAACTkvMjMvMjAxOQgAAAAJOS8yOS8yMDEyCQAAAAEwgARcJkRA1wgfHOJ0REDXCCBDSVEuVFNFOjY1MDMuSVFfTFRfSU5WRVNULkZZMjAxNQEAAACuVQ0AAgAAAAY2Njc5MzgBCAAAAAUAAAABMQEAAAAKMTc0NjAzNTgzNwMAAAACNzkCAAAABDEwNTQEAAAAATAHAAAACTkvMjMvMjAxOQgAAAAJMy8zMS8yMDE1CQAAAAEw0xdELURA1whpb4pzREDXCDhDSVEuS09TRTpBMDA1OTMwLklRX1RPVEFMX09VVFNUQU5ESU5HX0ZJTElOR19EQVRFLkZZMjAxMgEAAADcZgEAAgAAAAo3NTM1LjA4MTY1AQQAAAAFAAAAATUBAAAACjE2Njc1MzQwMTQCAAAABTI0MTUzBgAAAAEwc1vbLERA1wg41HtzREDXCCpDSVEuVFNFOjc5NzQuSVFfSU5URVJFU1RfSU5WRVNUX0lOQy5GWTIwMDQBAAAApF0NAAIAAAAEOTAwMAEIAAAABQAAAAExAQAAAAkxODAwMjk4MDYDAAAAAjc5AgAAAAI2NQQAAAABMAcAAAAJOS8yMy8yMDE5CAAAAAkzLzMxLzIwMDQJAAAAATAMwkAlREDXCOrcA0dEQNcIJkNJUS5OWVNFOkRJUy5JUV9MVF9ERUJUX0NBUElUQUwuRlkyMDA5AQAAAEzsAgACAAAABzI0LjI0MDkBCAAAAAUAAAABMQEAAAAKMTQ4Mjk3NjA2OAMAAAADMTYwAgAAAAQ0MTg3BAAAAAEwBwAAAAk5LzIzLzIw</t>
  </si>
  <si>
    <t>MTkIAAAACTEwLzMvMjAwOQkAAAABMD33xiZEQNcImLi4dERA1wgnQ0lRLk5BU0RBUUdTOklOVEMuSVFfU0FMRV9QUEVfQ0YuRlkyMDE4AQAAAIdSAAADAAAAAACfP48rREDXCIWyo3NEQNcIJ0NJUS5OWVNFOkRJUy5JUV9DRk9fQ1VSUkVOVF9MSUFCLkZZMjAxMAEAAABM7AIAAgAAAAUwLjU5OAEIAAAABQAAAAExAQAAAAoxNTc3MjYxMjU0AwAAAAMxNjACAAAABDQxODUEAAAAATAHAAAACTkvMjMvMjAxOQgAAAAJMTAvMi8yMDEwCQAAAAEwPffGJkRA1wjGU7J0REDXCCZDSVEuTkFTREFRR1M6QUFQTC5JUV9DQVNIX0VRVUlWLkZZMjAwOAEAAABpYQAAAgAAAAUxMTg3NQEIAAAABQAAAAExAQAAAAoxNDA3MTQ3MzU0AwAAAAMxNjACAAAABDEwOTYEAAAAATAHAAAACTkvMjMvMjAxOQgAAAAJOS8yNy8yMDA4CQAAAAEw0tZzKkRA1wjv5LtzREDXCCVDSVEuTkFTREFRR1M6QUFQTC5JUV9TR0FfU1VQUEwuRlkyMDEzAQAAAGlhAAACAAAABTEwODMwAQgAAAAFAAAAATEBAAAACjE3NjE2MjU5OTYDAAAAAzE2MAIAAAADMTAyBAAAAAEwBwAAAAk5LzIzLzIwMTkIAAAACTkvMjgvMjAxMwkAAAABMFKadCpEQNcIAvbfc0RA1wgxQ0lRLk5BU0RBUUdTOkdPT0cuTC5JUV9UT1RBTF9DT01NT05fRVFVSVRZLkZZMjAwOQEAAACocQAAAgAAAAUzNjAwNAEIAAAABQAAAAExAQAAAAoxNDkxMzI0Mzc4AwAAAAMxNjACAAAA</t>
  </si>
  <si>
    <t>BDEwMDYEAAAAATAHAAAACTkvMjMvMjAxOQgAAAAKMTIvMzEvMjAwOQkAAAABMDn1aClEQNcI+C86dERA1wgqQ0lRLk5BU0RBUUdTOklOVEMuSVFfT1RIRVJfQ0FfU1VQUEwuRlkyMDE4AQAAAIdSAAACAAAABDI2NDYBCAAAAAUAAAABMQEAAAAKMTk0MzUwNTM0MQMAAAADMTYwAgAAAAQxMDU1BAAAAAEwBwAAAAk5LzIzLzIwMTkIAAAACjEyLzI5LzIwMTgJAAAAATCfP48rREDXCGe5tnNEQNcIEkNJUS4uSVFfUEFSVF9USU1FLgUAAAABAAAACAAAABQoSW52YWxpZCBJZGVudGlmaWVyKTshLlVEQNcIOyEuVURA1wgtQ0lRLk5ZU0U6RElTLklRX09USEVSX0lOVkVTVF9BQ1RfU1VQUEwuRlkyMDE3AQAAAEzsAgACAAAAAy03MQEIAAAABQAAAAExAQAAAAoxOTI1Mjk1Mzg1AwAAAAMxNjACAAAABDIwNTEEAAAAATAHAAAACTkvMjMvMjAxOQgAAAAJOS8zMC8yMDE3CQAAAAEw20ybKkRA1wil685zREDXCClDSVEuTkFTREFRR1M6SU5UQy5JUV9TQUxFX0lOVEFOX0NGLkZZMjAxMwEAAACHUgAAAgAAAAMtMzYBCAAAAAUAAAABMQEAAAAKMTc3NTkzMDI3NAMAAAADMTYwAgAAAAQyMDI5BAAAAAEwBwAAAAk5LzIzLzIwMTkIAAAACjEyLzI4LzIwMTMJAAAAATDZrbMrREDXCI6MnHNEQNcIIkNJUS5UU0U6Nzk3NC5JUV9PVEhFUl9JTlRBTi5GWTIwMTcBAAAApF0NAAIAAAAFMTI4MjUBCAAAAAUAAAABMQEAAAAKMTg0</t>
  </si>
  <si>
    <t>OTAyNjk2NAMAAAACNzkCAAAABDEwNDAEAAAAATAHAAAACTkvMjMvMjAxOQgAAAAJMy8zMS8yMDE3CQAAAAEwTNk+L0RA1wi/nRpzREDXCCFDSVEuVFNFOjY3NTguSVFfSU5DX0VRVUlUWS5GWTIwMTMBAAAA7VkAAAIAAAAFLTQ2NDUBCAAAAAUAAAABMQEAAAAKMTc0NTU0NDk0NQMAAAACNzkCAAAAAjQ3BAAAAAEwBwAAAAk5LzIzLzIwMTkIAAAACTMvMzEvMjAxMwkAAAABMLi8JzFEQNcIEqyMckRA1wgeQ0lRLlRTRTo2NzU4LklRX1JBV19JTlYuRlkyMDE2AQAAAO1ZAAACAAAABjEwNDQ5MAEIAAAABQAAAAExAQAAAAoxODkwMjQ5OTM0AwAAAAI3OQIAAAAEMzE3MQQAAAABMAcAAAAJOS8yMy8yMDE5CAAAAAkzLzMxLzIwMTYJAAAAATAzxJowREDXCAFfonJEQNcIIENJUS5UU0U6NjUwMy5JUV9JTlZFTlRPUlkuRlkyMDE0AQAAAK5VDQACAAAABjYwMjM0MQEIAAAABQAAAAExAQAAAAoxNjg4NzQ0ODQ3AwAAAAI3OQIAAAAEMTA0MwQAAAABMAcAAAAJOS8yMy8yMDE5CAAAAAkzLzMxLzIwMTQJAAAAATDwqHgtREDXCAYAgXNEQNcIKkNJUS5OQVNEQVFHUzpHT09HLkwuSVFfVE9UQUxfUkVDRUlWLkZZMjAwOQEAAACocQAAAgAAAAQzMjAxAQgAAAAFAAAAATEBAAAACjE0OTEzMjQzNzgDAAAAAzE2MAIAAAAEMTAwMQQAAAABMAcAAAAJOS8yMy8yMDE5CAAAAAoxMi8zMS8yMDA5CQAAAAEwOfVoKURA1wj4Lzp0</t>
  </si>
  <si>
    <t>REDXCCNDSVEuS09TRTpBMDA1OTMwLklRX09QRVJfSU5DLkZZMjAxMwEAAADcZgEAAgAAAAgzNjc4NTAxMwEIAAAABQAAAAExAQAAAAoxNzIzMjg4Mzg2AwAAAAI4NQIAAAACMjEEAAAAATAHAAAACTkvMjMvMjAxOQgAAAAKMTIvMzEvMjAxMwkAAAABMGqC2yxEQNcISIuOc0RA1wggQ0lRLlRTRTo3OTc0LklRX05JX01BUkdJTi5GWTIwMTIBAAAApF0NAAIAAAAHLTYuNjcwOAEIAAAABQAAAAExAQAAAAoxNTU1NzA0NTgwAwAAAAI3OQIAAAAENDA5NAQAAAABMAcAAAAJOS8yMy8yMDE5CAAAAAkzLzMxLzIwMTIJAAAAATAlh9AnREDXCA5CjnREQNcII0NJUS5UU0U6NjUwMy5JUV9QRV9FWENMLi4yMDE3LzAzLzMxAQAAAK5VDQACAAAACTE2LjI0MzQ4NwEHAAAABQAAAAExAQAAAAoxODI2ODQzMDk4AwAAAAEwAgAAAAYxMDAwMjcEAAAAATAHAAAACTMvMzEvMjAxNwgAAAAJMy8zMS8yMDE3Ko47S0RA1wixcHByREDXCCVDSVEuTkFTREFRR1M6R09PRy5MLklRX1JBV19JTlYuRlkyMDExAQAAAKhxAAADAAAAAAA6QmkpREDXCK1QSnREQNcIIkNJUS5UU0U6NjUwMy5JUV9HQUlOX0FTU0VUUy5GWTIwMTYBAAAArlUNAAMAAAAAANMXRC1EQNcIU72Kc0RA1wgsQ0lRLktPU0U6QTAwNTkzMC5JUV9GSVhFRF9BU1NFVF9UVVJOUy5GWTIwMDgBAAAA3GYBAAIAAAAIMi45NzAwMTMBCAAAAAUAAAABMQEAAAAKMTM2MDgw</t>
  </si>
  <si>
    <t>NjY4MwMAAAACODUCAAAABDQwNjYEAAAAATAHAAAACTkvMjMvMjAxOQgAAAAKMTIvMzEvMjAwOAkAAAABMNc/WidEQNcIHW5pdERA1wgfQ0lRLk5BU0RBUUdTOkFBUEwuSVFfRUJULkZZMjAxNQEAAABpYQAAAgAAAAU3MjUxNQEIAAAABQAAAAExAQAAAAoxODYzOTk2Njg0AwAAAAMxNjACAAAAAzEzOQQAAAABMAcAAAAJOS8yMy8yMDE5CAAAAAk5LzI2LzIwMTUJAAAAATCwmXsqREDXCNG44HNEQNcIKkNJUS5OQVNEQVFHUzpNU0ZULklRX1BSRUZfRElWX09USEVSLkZZMjAwOQEAAABLVQAAAwAAAAAAgjV8KkRA1wj3VP1zREDXCB5DSVEuTkFTREFRR1M6TVNGVC5JUV9OSS5GWTIwMTUBAAAAS1UAAAIAAAAFMTIxOTMBCAAAAAUAAAABMQEAAAAKMTg1MTUyNTkxMgMAAAADMTYwAgAAAAIxNQQAAAABMAcAAAAJOS8yMy8yMDE5CAAAAAk2LzMwLzIwMTUJAAAAATDbPKMpREDXCLzVIXREQNcIIENJUS5OQVNEQVFHUzpHT09HLkwuSVFfTkkuRlkyMDE4AQAAAKhxAAACAAAABTMwNzM2AQgAAAAFAAAAATEBAAAACjE5NDM3Mzk0NTEDAAAAAzE2MAIAAAACMTUEAAAAATAHAAAACTkvMjMvMjAxOQgAAAAKMTIvMzEvMjAxOAkAAAABMJdPsShEQNcIX+FHdERA1wgjQ0lRLk5ZU0U6RElTLklRX0lOVEVSRVNUX0VYUC5GWTIwMTIBAAAATOwCAAIAAAAELTQ3MgEIAAAABQAAAAExAQAAAAoxNzA4MDA0MDQyAwAAAAMxNjAC</t>
  </si>
  <si>
    <t>AAAAAjgyBAAAAAEwBwAAAAk5LzIzLzIwMTkIAAAACTkvMjkvMjAxMgkAAAABMIJyQyxEQNcIz4DDc0RA1wgjQ0lRLk5BU0RBUUdTOk1TRlQuSVFfV0lQX0lOVi5GWTIwMDkBAAAAS1UAAAIAAAACNDUBCAAAAAUAAAABMQEAAAAKMTQ2NDAwNTY5MAMAAAADMTYwAgAAAAQzMjE5BAAAAAEwBwAAAAk5LzIzLzIwMTkIAAAACTYvMzAvMjAwOQkAAAABMP7HoilEQNcISgLjc0RA1wglQ0lRLlRTRTo2NTAxLklRX0RBWVNfU0FMRVNfT1VULkZZMjAwOQEAAACbLQIAAgAAAAk5My43NTQ5OTUBCAAAAAUAAAABMQEAAAAKMTQ1OTQ3MTA4MwMAAAACNzkCAAAABDQwNDIEAAAAATAHAAAACTkvMjMvMjAxOQgAAAAJMy8zMS8yMDA5CQAAAAEwMK7QJ0RA1whXMY10REDXCCZDSVEuVFNFOjY3NTguSVFfT1RIRVJfTFRfQVNTRVRTLkZZMjAxMQEAAADtWQAAAgAAAAY2NjA0NjIBCAAAAAUAAAABMQEAAAAKMTYyNDE1MzM3MAMAAAACNzkCAAAABDEwNjAEAAAAATAHAAAACTkvMjMvMjAxOQgAAAAJMy8zMS8yMDExCQAAAAEwE28nMURA1wi1JpByREDXCDFDSVEuTkFTREFRR1M6R09PRy5MLklRX09USEVSX1VOVVNVQUxfU1VQUEwuRlkyMDE2AQAAAKhxAAADAAAAAACvAbEoREDXCK+fPHREQNcIJENJUS5OQVNEQVFHUzpNU0ZULklRX0VCSVRfSU5ULkZZMjAxMgEAAABLVQAAAgAAAAk3My41Njg0MjEBCAAAAAUAAAABMQEAAAAK</t>
  </si>
  <si>
    <t>MTY4ODk1MDk4MgMAAAADMTYwAgAAAAQ0MTg5BAAAAAEwBwAAAAk5LzIzLzIwMTkIAAAACTYvMzAvMjAxMgkAAAABMAWTxyZEQNcI45zJdERA1wgeQ0lRLk5BU0RBUUdTOklOVEMuSVFfR1cuRlkyMDE3AQAAAIdSAAACAAAABTI0Mzg5AQgAAAAFAAAAATEBAAAACjE5NDM1MDUzNDkDAAAAAzE2MAIAAAAEMTE3MQQAAAABMAcAAAAJOS8yMy8yMDE5CAAAAAoxMi8zMC8yMDE3CQAAAAEwdBmPK0RA1whqMplzREDXCDJDSVEuS09TRTpBMDA1OTMwLklRX1RPVEFMX0xJQUJfVE9UQUxfQVNTRVRTLkZZMjAxMwEAAADcZgEAAgAAAAcyOS45MjM2AQgAAAAFAAAAATEBAAAACjE3MjMyODgzODYDAAAAAjg1AgAAAAQ0MTg4BAAAAAEwBwAAAAk5LzIzLzIwMTkIAAAACjEyLzMxLzIwMTMJAAAAATCuZ1onREDXCC3CmHREQNcIKUNJUS5UU0U6Njc1OC5JUV9PVEhFUl9OT05fT1BFUl9FWFAuRlkyMDA0AQAAAO1ZAAACAAAABTU1ODA5AQgAAAAFAAAAATEBAAAACTIzMjMyNjk4OAMAAAACNzkCAAAAAzM3MQQAAAABMAcAAAAJOS8yMy8yMDE5CAAAAAkzLzMxLzIwMDQJAAAAATBRU1wmREDXCMYq/UZEQNcIHkNJUS5UU0U6Njc1Mi5JUV9JTkNfVEFYLkZZMjAwMgEAAACx4wQAAgAAAAYtNTMyNzUBCAAAAAUAAAABMQEAAAAGMTQ0MDQ4AwAAAAI3OQIAAAACNzUEAAAAATAHAAAACTkvMjMvMjAxOQgAAAAJMy8zMS8yMDAyCQAA</t>
  </si>
  <si>
    <t>AAEwxjdBJURA1whF0fJGREDXCCBDSVEuTkFTREFRR1M6QUFQTC5JUV9DT0dTLkZZMjAwOQEAAABpYQAAAgAAAAUyNTY4MwEIAAAABQAAAAExAQAAAAoxNDc5NTUxMTk5AwAAAAMxNjACAAAAAjM0BAAAAAEwBwAAAAk5LzIzLzIwMTkIAAAACTkvMjYvMjAwOQkAAAABMMT+cypEQNcIXgLxc0RA1wglQ0lRLlRTRTo2NzUyLklRX0RJTFVUX0VQU19JTkNMLkZZMjAxMQEAAACx4wQAAgAAAAkzNS43NTEwOTgBCAAAAAUAAAABMQEAAAAKMTU1MzMzMDM3MQMAAAACNzkCAAAAATgEAAAAATAHAAAACTkvMjMvMjAxOQgAAAAJMy8zMS8yMDExCQAAAAEwcYVFMERA1wijk+1yREDXCCRDSVEuVFNFOjY1MDMuSVFfQ0FTSF9JTlRFUkVTVC5GWTIwMTUBAAAArlUNAAMAAAAAANMXRC1EQNcI4/pYc0RA1wggQ0lRLlRTRTo3OTc0LklRX09USEVSX1JFVi5GWTIwMTcBAAAApF0NAAMAAAAAAEzZPi9EQNcIA8o4c0RA1wgfQ0lRLlRTRTo2NzU4LklRX1RPVEFMX0NBLkZZMjAxOQEAAADtWQAAAgAAAAc1MjQ2NjEyAQgAAAAFAAAAATEBAAAACjE5NjUwNDY1MTIDAAAAAjc5AgAAAAQxMDA4BAAAAAEwBwAAAAk5LzIzLzIwMTkIAAAACTMvMzEvMjAxOQkAAAABMEZfmzBEQNcIMu+4ckRA1wggQ0lRLlRTRTo2NTAzLklRX1JEX0VYUF9GTi5GWTIwMTYBAAAArlUNAAIAAAAGMjAyOTIyAQgAAAAFAAAAATEBAAAACjE5MTI2MTIyNDMD</t>
  </si>
  <si>
    <t>AAAAAjc5AgAAAAQzMTY4BAAAAAEwBwAAAAk5LzIzLzIwMTkIAAAACTMvMzEvMjAxNgkAAAABMNMXRC1EQNcIdgV4c0RA1wgmQ0lRLlRTRTo2NzUyLklRX0NBU0hfQ09OVkVSU0lPTi5GWTIwMTIBAAAAseMEAAIAAAAJNDMuNjcxODUyAQgAAAAFAAAAATEBAAAACjE3MzM3NzQ3MDQDAAAAAjc5AgAAAAQ0MTg0BAAAAAEwBwAAAAk5LzIzLzIwMTkIAAAACTMvMzEvMjAxMgkAAAABMDo50CdEQNcItaZ/dERA1wggQ0lRLlRTRTo2NzU4LklRX1RPVEFMX1JFVi5GWTIwMTIBAAAA7VkAAAIAAAAHNjQ2ODk4MwEIAAAABQAAAAExAQAAAAoxNjg0NjI4NzQ2AwAAAAI3OQIAAAACMjgEAAAAATAHAAAACTkvMjMvMjAxOQgAAAAJMy8zMS8yMDEyCQAAAAEwxZUnMURA1wiYw5RyREDXCCVDSVEuVFNFOjY1MDEuSVFfQkFTSUNfRVBTX0lOQ0wuRlkyMDE0AQAAAJstAgACAAAACjQyOC40NTk3MzYBCAAAAAUAAAABMQEAAAAKMTc0NTI3MDU0NAMAAAACNzkCAAAAATkEAAAAATAHAAAACTkvMjMvMjAxOQgAAAAJMy8zMS8yMDE0CQAAAAEwb6wIL0RA1whxrxRzREDXCCZDSVEuVFNFOjY1MDMuSVFfUEVSSU9ETEVOR1RIX0lTLkZZMjAxMAEAAACuVQ0AAQAAAAIxMgAIW3gtREDXCLwKYXNEQNcIJENJUS5UU0U6NjUwMy5JUV9FQklUREFfTUFSR0lOLkZZMjAxMQEAAACuVQ0AAgAAAAY5LjczMjgBCAAAAAUAAAABMQEAAAAKMTYz</t>
  </si>
  <si>
    <t>MTE2OTgxNgMAAAACNzkCAAAABDQwNDcEAAAAATAHAAAACTkvMjMvMjAxOQgAAAAJMy8zMS8yMDExCQAAAAEwQjdvJ0RA1wixi6x0REDXCCJDSVEuTllTRTpESVMuSVFfQURWRVJUSVNJTkcuRlkyMDE4AQAAAEzsAgADAAAAAADbTJsqREDXCPyB2HNEQNcILENJUS5UU0U6Nzk3NC5JUV9JTVBVVF9PUEVSX0xFQVNFX0RFUFIuRlkyMDEyAQAAAKRdDQADAAAAAAAh/mAvREDXCPB3+3JEQNcIJkNJUS5UU0U6NjUwMy5JUV9DQVNIX0FDUVVJUkVfQ0YuRlkyMDE0AQAAAK5VDQADAAAAAAD870MtREDXCIpqd3NEQNcIHkNJUS5UU0U6NjUwMy5JUV9QRU5TSU9OLkZZMjAxMwEAAACuVQ0AAgAAAAYyNTQ5NzcBCAAAAAUAAAABMQEAAAAKMTY4ODc0NTA5MwMAAAACNzkCAAAABDEyMTMEAAAAATAHAAAACTkvMjMvMjAxOQgAAAAJMy8zMS8yMDEzCQAAAAEw8Kh4LURA1whv6ldzREDXCBxDSVEuVFNFOjY1MDEuSVFfQ0FQRVguRlkyMDE5AQAAAJstAgACAAAABy0zODIzNTEBCAAAAAUAAAABMQEAAAAKMTk2OTkwMzMwNwMAAAACNzkCAAAABDIwMjEEAAAAATAHAAAACTkvMjMvMjAxOQgAAAAJMy8zMS8yMDE5CQAAAAEwUE1vLkRA1wi0HRdzREDXCCdDSVEuVFNFOjY1MDMuSVFfQ0hBTkdFX0lOVkVOVE9SWS5GWTIwMTQBAAAArlUNAAIAAAAFMTgxNDEBCAAAAAUAAAABMQEAAAAKMTY4ODc0NDg0NwMAAAACNzkCAAAABDIw</t>
  </si>
  <si>
    <t>OTkEAAAAATAHAAAACTkvMjMvMjAxOQgAAAAJMy8zMS8yMDE0CQAAAAEw/O9DLURA1whwSIpzREDXCCBDSVEuTkFTREFRR1M6TVNGVC5JUV9FQklULkZZMjAxMQEAAABLVQAAAgAAAAUyNzE2MQEIAAAABQAAAAExAQAAAAoxNjI4NjI0NzA2AwAAAAMxNjACAAAAAzQwMAQAAAABMAcAAAAJOS8yMy8yMDE5CAAAAAk2LzMwLzIwMTEJAAAAATD17qIpREDXCGj2AnREQNcIJUNJUS5OQVNEQVFHUzpNU0ZULklRX01BQ0hJTkVSWS5GWTIwMTEBAAAAS1UAAAIAAAAEODU5MgEIAAAABQAAAAExAQAAAAoxNjI4NjI0NzA2AwAAAAMxNjACAAAABDMxMTQEAAAAATAHAAAACTkvMjMvMjAxOQgAAAAJNi8zMC8yMDExCQAAAAEw9e6iKURA1wjh8Qt0REDXCDpDSVEuTkFTREFRR1M6R09PRy5MLklRX0NIQU5HRV9PVEhFUl9ORVRfT1BFUl9BU1NFVFMuRlkyMDE0AQAAAKhxAAACAAAABDE0NjEBCAAAAAUAAAABMQEAAAAKMTgyNjM0NTY4NQMAAAADMTYwAgAAAAQyMDQ1BAAAAAEwBwAAAAk5LzIzLzIwMTkIAAAACjEyLzMxLzIwMTQJAAAAATDEs7AoREDXCOwqPHREQNcILENJUS5OQVNEQVFHUzpJTlRDLklRX1RPVEFMX09USEVSX09QRVIuRlkyMDE4AQAAAIdSAAACAAAABTIwNDkzAQgAAAAFAAAAATEBAAAACjE5NDM1MDUzNDEDAAAAAzE2MAIAAAADMzgwBAAAAAEwBwAAAAk5LzIzLzIwMTkIAAAACjEyLzI5LzIwMTgJAAAA</t>
  </si>
  <si>
    <t>ATCfP48rREDXCM4irXNEQNcIMkNJUS5OQVNEQVFHUzpBQVBMLklRX0NBU0hfQ09OVkVSU0lPTi5GWTIwMTIuLi4uSlBZAQAAAGlhAAACAAAACi01Mi45NzE3NTEBCAAAAAUAAAABMQEAAAAKMTcwMzMyMzU3MAMAAAADMTYwAgAAAAQ0MTg0BAAAAAEwBwAAAAk5LzIzLzIwMTkIAAAACTkvMjkvMjAxMgkAAAABMGMsXCZEQNcIY7LkdERA1wgfQ0lRLk5BU0RBUUdTOklOVEMuSVFfQ0lQLkZZMjAxMAEAAACHUgAAAgAAAAQyNjM5AQgAAAAFAAAAATEBAAAACjE1ODgxNTY5NjADAAAAAzE2MAIAAAAEMzAzMwQAAAABMAcAAAAJOS8yMy8yMDE5CAAAAAoxMi8yNS8yMDEwCQAAAAEwDzmzK0RA1wifi6pzREDXCCNDSVEuVFNFOjY1MDMuSVFfQkVUQV8xWVIuMjAxNS8wMy8zMQEAAACuVQ0AAgAAABAxLjM3MDc0MDEzNjcyMDc4AMg7AU1EQNcIwj1XckRA1wggQ0lRLlRTRTo2NzU4LklRX0NBU0hfT1BFUi5GWTIwMTcBAAAA7VkAAAIAAAAGODA3NTMwAQgAAAAFAAAAATEBAAAACjE5NjUwNDY1MDYDAAAAAjc5AgAAAAQyMDA2BAAAAAEwBwAAAAk5LzIzLzIwMTkIAAAACTMvMzEvMjAxNwkAAAABMF/qmjBEQNcIp+OSckRA1wgpQ0lRLktPU0U6QTAwNTkzMC5JUV9EQVlTX1NBTEVTX09VVC5GWTIwMTUBAAAA3GYBAAIAAAAINDUuMzUxMjUBCAAAAAUAAAABMQEAAAAKMTgyOTg0MzAxMQMAAAACODUCAAAABDQwNDIEAAAA</t>
  </si>
  <si>
    <t>ATAHAAAACTkvMjMvMjAxOQgAAAAKMTIvMzEvMjAxNQkAAAABMK5nWidEQNcITjKUdERA1wgoQ0lRLlRTRTo2NzU4LklRX0dXX0lOVEFOX0FNT1JUX0NGLkZZMjAxNAEAAADtWQAAAgAAAAYxMzU2NjQBCAAAAAUAAAABMQEAAAAKMTc5MzE2MTE3NwMAAAACNzkCAAAABDIxODIEAAAAATAHAAAACTkvMjMvMjAxOQgAAAAJMy8zMS8yMDE0CQAAAAEwtU6aMERA1wiyrpVyREDXCCVDSVEuVFNFOjc5NzQuSVFfT1RIRVJfT1BFUl9BQ1QuRlkyMDE4AQAAAKRdDQACAAAABi0yNjgwOAEIAAAABQAAAAExAQAAAAoxODk1MTgzNjI1AwAAAAI3OQIAAAAEMjA0NwQAAAABMAcAAAAJOS8yMy8yMDE5CAAAAAkzLzMxLzIwMTgJAAAAATBAJj8vREDXCMI4B3NEQNcII0NJUS5OQVNEQVFHUzpJTlRDLklRX1BFTlNJT04uRlkyMDE4AQAAAIdSAAACAAAABDExMjYBCAAAAAUAAAABMQEAAAAKMTk0MzUwNTM0MQMAAAADMTYwAgAAAAQxMjEzBAAAAAEwBwAAAAk5LzIzLzIwMTkIAAAACjEyLzI5LzIwMTgJAAAAATCfP48rREDXCIWyo3NEQNcIK0NJUS5UU0U6NjUwMy5JUV9OSV9BVkFJTF9FWENMX01BUkdJTi5GWTIwMTcBAAAArlUNAAIAAAAGNC45NDg5AQgAAAAFAAAAATEBAAAACjE5MTI2MTIyNDYDAAAAAjc5AgAAAAQ0MTgyBAAAAAEwBwAAAAk5LzIzLzIwMTkIAAAACTMvMzEvMjAxNwkAAAABMNc/WidEQNcIGfqndERA1wge</t>
  </si>
  <si>
    <t>Q0lRLk5BU0RBUUdTOk1TRlQuSVFfTkkuRlkyMDEzAQAAAEtVAAACAAAABTIxODYzAQgAAAAFAAAAATEBAAAACjE3NDgxMzE1MDUDAAAAAzE2MAIAAAACMTUEAAAAATAHAAAACTkvMjMvMjAxOQgAAAAJNi8zMC8yMDEzCQAAAAEw7xWjKURA1wj66yB0REDXCB9DSVEuVFNFOjY1MDEuSVFfRUJJVF9JTlQuRlkyMDE5AQAAAJstAgACAAAACTM2Ljc4MTQ0NwEIAAAABQAAAAExAQAAAAoxOTY5OTAzMzA3AwAAAAI3OQIAAAAENDE4OQQAAAABMAcAAAAJOS8yMy8yMDE5CAAAAAkzLzMxLzIwMTkJAAAAATCFTW4nREDXCCnDkXREQNcIG0NJUS5UU0U6NjUwMy5JUV9FQklULkZZMjAwOAEAAACuVQ0AAgAAAAYyNjg3MjcBCAAAAAUAAAABMQEAAAAKMTQxODUxNjcwOAMAAAACNzkCAAAAAzQwMAQAAAABMAcAAAAJOS8yMy8yMDE5CAAAAAkzLzMxLzIwMDgJAAAAATBu+u4tREDXCAHah3NEQNcIJUNJUS5UU0U6Nzk3NC5JUV9EQVlTX1NBTEVTX09VVC5GWTIwMTQBAAAApF0NAAIAAAAJMjMuNjQ2NTI1AQgAAAAFAAAAATEBAAAACjE2ODcwNDQ2MzUDAAAAAjc5AgAAAAQ0MDQyBAAAAAEwBwAAAAk5LzIzLzIwMTkIAAAACTMvMzEvMjAxNAkAAAABMCWH0CdEQNcIHKaGdERA1wgsQ0lRLk5ZU0U6RElTLklRX05FVF9ERUJUX0VCSVREQV9DQVBFWC5GWTIwMDkBAAAATOwCAAIAAAAIMS43MDU4MjkBCAAAAAUAAAABMQEAAAAK</t>
  </si>
  <si>
    <t>MTQ4Mjk3NjA2OAMAAAADMTYwAgAAAAUyMzMxNAQAAAABMAcAAAAJOS8yMy8yMDE5CAAAAAkxMC8zLzIwMDkJAAAAATA998YmREDXCI9/qXREQNcIKENJUS5OWVNFOkRJUy5JUV9FQVJOSU5HX0NPX01BUkdJTi5GWTIwMDcBAAAATOwCAAIAAAAHMTMuNjYwOQEIAAAABQAAAAExAQAAAAoxMjc0MDQ0NzU3AwAAAAMxNjACAAAABDQxODEEAAAAATAHAAAACTkvMjMvMjAxOQgAAAAJOS8yOS8yMDA3CQAAAAEwrwNbJ0RA1whxOLV0REDXCCZDSVEuVFNFOjc5NzQuSVFfQ0FTSF9BQ1FVSVJFX0NGLkZZMjAxNQEAAACkXQ0AAwAAAAAAY4s+L0RA1wggAQZzREDXCCJDSVEuVFNFOjY3NTguSVFfQURWRVJUSVNJTkcuRlkyMDExAQAAAO1ZAAACAAAABjM5NjQyNQEIAAAABQAAAAExAQAAAAoxNjI0MTUzMzcwAwAAAAI3OQIAAAAEMzAxMwQAAAABMAcAAAAJOS8yMy8yMDE5CAAAAAkzLzMxLzIwMTEJAAAAATATbycxREDXCLUmkHJEQNcII0NJUS5UU0U6NjUwMS5JUV9HUk9TU19NQVJHSU4uRlkyMDEyAQAAAJstAgACAAAABzI0LjY5NDEBCAAAAAUAAAABMQEAAAAKMTY4NTUyMTgwMgMAAAACNzkCAAAABDQwNzQEAAAAATAHAAAACTkvMjMvMjAxOQgAAAAJMy8zMS8yMDEyCQAAAAEwpP9tJ0RA1wgw3qp0REDXCBxDSVEuVFNFOjY3NTIuSVFfTklfQ0YuRlkyMDEzAQAAALHjBAACAAAABy03NTQyNTABCAAAAAUAAAABMQEA</t>
  </si>
  <si>
    <t>AAAKMTc0NDAzNjM5OAMAAAACNzkCAAAABDIxNTAEAAAAATAHAAAACTkvMjMvMjAxOQgAAAAJMy8zMS8yMDEzCQAAAAEwU9NFMERA1wjz0M9yREDXCChDSVEuVFNFOjY1MDEuSVFfVE9UQUxfTElBQl9FUVVJVFkuRlkyMDEyAQAAAJstAgACAAAABzk0MTg1MjYBCAAAAAUAAAABMQEAAAAKMTY4NTUyMTgwMgMAAAACNzkCAAAABDEwMTMEAAAAATAHAAAACTkvMjMvMjAxOQgAAAAJMy8zMS8yMDEyCQAAAAEwU4UIL0RA1wgezwlzREDXCCNDSVEuTllTRTpESVMuSVFfRklOSVNIRURfSU5WLkZZMjAwNwEAAABM7AIAAwAAAAAAt2aPK0RA1wg+LrdzREDXCCpDSVEuVFNFOjY3NTguSVFfVEVWX0VCSVREQS4yMDAwLjIwMDgvMDMvMzEBAAAA7VkAAAIAAAAINi41MzA5MzgBBwAAAAUAAAABMQEAAAAJNTEyNDM5Nzc3AwAAAAEwAgAAAAYxMDAwMzAEAAAAATAHAAAACTMvMzEvMjAwOAgAAAAJMy8zMS8yMDA4xu2jTERA1wjc93pyREDXCCNDSVEuVFNFOjY1MDEuSVFfRklOSVNIRURfSU5WLkZZMjAxNQEAAACbLQIAAgAAAAY2MzQzNDUBCAAAAAUAAAABMQEAAAAKMTc0NTI3MDY3MgMAAAACNzkCAAAABDMwNzUEAAAAATAHAAAACTkvMjMvMjAxOQgAAAAJMy8zMS8yMDE1CQAAAAEwjdduLkRA1wi9MAtzREDXCB1DSVEuS09TRTpBMDA1OTMwLklRX1JFLkZZMjAxMgEAAADcZgEAAgAAAAkxMTk5ODU2ODkBCAAAAAUAAAAB</t>
  </si>
  <si>
    <t>MQEAAAAKMTY2NzUzNDAxNAMAAAACODUCAAAABDEyMjIEAAAAATAHAAAACTkvMjMvMjAxOQgAAAAKMTIvMzEvMjAxMgkAAAABMHNb2yxEQNcISupJc0RA1wgkQ0lRLk5BU0RBUUdTOk1TRlQuSVFfVE9UQUxfQ0wuRlkyMDA5AQAAAEtVAAACAAAABTI3MDM0AQgAAAAFAAAAATEBAAAACjE0NjQwMDU2OTADAAAAAzE2MAIAAAAEMTAwOQQAAAABMAcAAAAJOS8yMy8yMDE5CAAAAAk2LzMwLzIwMDkJAAAAATD+x6IpREDXCPat+XNEQNcIJ0NJUS5OQVNEQVFHUzpBQVBMLklRX0dBSU5fQVNTRVRTLkZZMjAwOQEAAABpYQAAAwAAAAAAxP5zKkRA1wj2kvVzREDXCDhDSVEuTkFTREFRR1M6QUFQTC5JUV9DSEFOR0VfT1RIRVJfTkVUX09QRVJfQVNTRVRTLkZZMjAxMAEAAABpYQAAAgAAAAUtMzU1MAEIAAAABQAAAAExAQAAAAoxNTczODY0NjQ0AwAAAAMxNjACAAAABDIwNDUEAAAAATAHAAAACTkvMjMvMjAxOQgAAAAJOS8yNS8yMDEwCQAAAAEwxCV0KkRA1wjtVPZzREDXCD9DSVEuTkFTREFRR1M6TVNGVC5JUV9DVVNUT01fQkVUQS4tMTA0Vy4yMDE5LzA2LzMwLi5eVE9QSVguSlBZLkgBAAAAS1UAAAIAAAAQMS4yMTM2Mjg2NTUwMDI0MgDj7QBNREDXCCLgXHJEQNcII0NJUS5UU0U6Njc1Mi5JUV9HUk9TU19NQVJHSU4uRlkyMDEwAQAAALHjBAACAAAABzI3Ljk5ODQBCAAAAAUAAAABMQEAAAAKMTU1MzMzMDM5NwMA</t>
  </si>
  <si>
    <t>AAACNzkCAAAABDQwNzQEAAAAATAHAAAACTkvMjMvMjAxOQgAAAAJMy8zMS8yMDEwCQAAAAEwRxLQJ0RA1whR3V10REDXCCFDSVEuVFNFOjY3NTIuSVFfVE9UQUxfREVCVC5GWTIwMTABAAAAseMEAAIAAAAHMTMyNzk5MgEIAAAABQAAAAExAQAAAAoxNTUzMzMwMzk3AwAAAAI3OQIAAAAENDE3MwQAAAABMAcAAAAJOS8yMy8yMDE5CAAAAAkzLzMxLzIwMTAJAAAAATBxhUUwREDXCL8msXJEQNcIMUNJUS5OQVNEQVFHUzpBQVBMLklRX0RFQlRfRVFVSVZfT1BFUl9MRUFTRS5GWTIwMTgBAAAAaWEAAAIAAAAEOTYwMAEIAAAABQAAAAExAQAAAAoxOTE5MzM0NDkxAwAAAAMxNjACAAAABTIxNjcxBAAAAAEwBwAAAAk5LzIzLzIwMTkIAAAACTkvMjkvMjAxOAkAAAABMJjneypEQNcIhPfmc0RA1wgjQ0lRLlRTRTo2NTAzLklRX1RPVEFMX1JFQ0VJVi5GWTIwMTIBAAAArlUNAAIAAAAGOTUwNzM2AQgAAAAFAAAAATEBAAAACjE2ODg3NDUxODQDAAAAAjc5AgAAAAQxMDAxBAAAAAEwBwAAAAk5LzIzLzIwMTkIAAAACTMvMzEvMjAxMgkAAAABMP6BeC1EQNcIqYWJc0RA1wggQ0lRLlRTRTo3OTc0LklRX1RPVEFMX1JFVi5GWTIwMDMBAAAApF0NAAIAAAAGNTAzNzQ4AQgAAAAFAAAAATEBAAAACTE1OTg4ODI1NgMAAAACNzkCAAAAAjI4BAAAAAEwBwAAAAk5LzIzLzIwMTkIAAAACTMvMzEvMjAwMwkAAAABMHct1iREQNcI</t>
  </si>
  <si>
    <t>xar5RkRA1wglQ0lRLlRTRTo2NzUyLklRX0dBSU5fQVNTRVRTX0NGLkZZMjAwOAEAAACx4wQAAwAAAAAAdDZFMERA1wiug+xyREDXCCBDSVEuVFNFOjY1MDMuSVFfTklfTUFSR0lOLkZZMjAxMwEAAACuVQ0AAgAAAAYxLjkzOTMBCAAAAAUAAAABMQEAAAAKMTY4ODc0NTA5MwMAAAACNzkCAAAABDQwOTQEAAAAATAHAAAACTkvMjMvMjAxOQgAAAAJMy8zMS8yMDEzCQAAAAEwQjdvJ0RA1whNSKF0REDXCC1DSVEuTkFTREFRR1M6TVNGVC5JUV9NSU5PUklUWV9JTlRFUkVTVC5GWTIwMTgBAAAAS1UAAAMAAAAAAOteZilEQNcI0mYTdERA1wggQ0lRLlRTRTo3OTc0LklRX0lOVkVOVE9SWS5GWTIwMTkBAAAApF0NAAIAAAAGMTM1NDcwAQgAAAAFAAAAATEBAAAACjE5NzAyMTI4ODADAAAAAjc5AgAAAAQxMDQzBAAAAAEwBwAAAAk5LzIzLzIwMTkIAAAACTMvMzEvMjAxOQkAAAABMDlNPy9EQNcIF6QRc0RA1wgjQ0lRLktPU0U6QTAwNTkzMC5JUV9FQklUX0lOVC5GWTIwMTUBAAAA3GYBAAIAAAAJMzQuMDE1NTQxAQgAAAAFAAAAATEBAAAACjE4Mjk4NDMwMTEDAAAAAjg1AgAAAAQ0MTg5BAAAAAEwBwAAAAk5LzIzLzIwMTkIAAAACjEyLzMxLzIwMTUJAAAAATCuZ1onREDXCBxUnXREQNcIGENJUS4uSVFfQ0FTSF9BQ1FVSVJFX0NGLgUAAAABAAAACAAAABQoSW52YWxpZCBJZGVudGlmaWVyKReWLlVEQNcIF5YuVURA</t>
  </si>
  <si>
    <t>1wgqQ0lRLk5ZU0U6RElTLklRX0lOVEVSRVNUX0lOVkVTVF9JTkMuRlkyMDE2AQAAAEzsAgACAAAAAjk0AQgAAAAFAAAAATEBAAAACjE5MjUyOTU0MjkDAAAAAzE2MAIAAAACNjUEAAAAATAHAAAACTkvMjMvMjAxOQgAAAAJMTAvMS8yMDE2CQAAAAEwmP6aKkRA1wgFT9xzREDXCB5DSVEuVFNFOjY3NTIuSVFfWl9TQ09SRS5GWTIwMTQBAAAAseMEAAIAAAAIMi4zMzY0ODIBCAAAAAUAAAABMQEAAAAKMTc0NDAzNjYyMAMAAAACNzkCAAAABjEwMDEyMwQAAAABMAcAAAAJOS8yMy8yMDE5CAAAAAkzLzMxLzIwMTQJAAAAATA6OdAnREDXCEJ0dXREQNcIL0NJUS5OWVNFOkRJUy5JUV9JTVBVVF9PUEVSX0xFQVNFX0lOVF9FWFAuRlkyMDA4AQAAAEzsAgACAAAABzIyNC41OTgBCAAAAAUAAAABMQEAAAAKMTQzOTI3ODc3MgMAAAADMTYwAgAAAAUyMTY3MgQAAAABMAcAAAAJOS8yMy8yMDE5CAAAAAk5LzI3LzIwMDgJAAAAATCk/UIsREDXCIHEsnNEQNcILENJUS5OQVNEQVFHUzpBQVBMLklRX1RPVEFMX1JFVi5GWTIwMDkuLi4uSlBZAQAAAGlhAAACAAAACzM4NDE0OTkuMTc1AQgAAAAFAAAAATEBAAAACjE0Nzk1NTExOTkDAAAAAjc5AgAAAAIyOAQAAAABMAcAAAAJOS8yMy8yMDE5CAAAAAk5LzI2LzIwMDkJAAAAATDQMEImREDXCKBUznREQNcIJkNJUS5UU0U6Njc1OC5JUV9FWFRSQV9BQ0NfSVRFTVMuRlkyMDE0</t>
  </si>
  <si>
    <t>AQAAAO1ZAAADAAAAAAC1TpowREDXCDd1oXJEQNcIKENJUS5OQVNEQVFHUzpBQVBMLklRX1RPVEFMX0VRVUlUWS5GWTIwMTQBAAAAaWEAAAIAAAAGMTExNTQ3AQgAAAAFAAAAATEBAAAACjE4MTQ2NjkxODcDAAAAAzE2MAIAAAAEMTI3NQQAAAABMAcAAAAJOS8yMy8yMDE5CAAAAAk5LzI3LzIwMTQJAAAAATCwmXsqREDXCEun6HREQNcIIENJUS5UU0U6Njc1OC5JUV9SRF9FWFBfRk4uRlkyMDEzAQAAAO1ZAAACAAAABjQ3MzYxMAEIAAAABQAAAAExAQAAAAoxNzQ1NTQ0OTQ1AwAAAAI3OQIAAAAEMzE2OAQAAAABMAcAAAAJOS8yMy8yMDE5CAAAAAkzLzMxLzIwMTMJAAAAATC4vCcxREDXCHMLnXJEQNcIKENJUS5UU0U6NjUwMy5JUV9UT1RBTF9ERUJUX1JFUEFJRC5GWTIwMDkBAAAArlUNAAIAAAAHLTExMjAyMQEIAAAABQAAAAExAQAAAAoxNDE4NTE2NjUyAwAAAAI3OQIAAAAEMjE2NgQAAAABMAcAAAAJOS8yMy8yMDE5CAAAAAkzLzMxLzIwMDkJAAAAATAiNHgtREDXCERwdXNEQNcIJUNJUS5LT1NFOkEwMDU5MzAuSVFfRUJJVERBX0lOVC5GWTIwMDcBAAAA3GYBAAIAAAAJMjkuNTg1NzI0AQgAAAAFAAAAATEBAAAACjEzNTI5NDU1MzADAAAAAjg1AgAAAAQ0MTkwBAAAAAEwBwAAAAk5LzIzLzIwMTkIAAAACjEyLzMxLzIwMDcJAAAAATDXP1onREDXCLfjoXREQNcIL0NJUS5UU0U6Nzk3NC5JUV9JTVBVVF9P</t>
  </si>
  <si>
    <t>UEVSX0xFQVNFX0lOVF9FWFAuRlkyMDE0AQAAAKRdDQADAAAAAAB+PD4vREDXCFBlBXNEQNcIIENJUS5LT1NFOkEwMDU5MzAuSVFfTklfQ0YuRlkyMDE1AQAAANxmAQACAAAACDE4Njk0NjI4AQgAAAAFAAAAATEBAAAACjE4Mjk4NDMwMTEDAAAAAjg1AgAAAAQyMTUwBAAAAAEwBwAAAAk5LzIzLzIwMTkIAAAACjEyLzMxLzIwMTUJAAAAATAwe4IsREDXCBWWZ3NEQNcILUNJUS5OQVNEQVFHUzpHT09HLkwuSVFfSU5WRU5UT1JZX1RVUk5TLkZZMjAxNQEAAACocQAAAwAAAAAAT+JBJkRA1whTltJ0REDXCCFDSVEuTkFTREFRR1M6TVNGVC5JUV9DQVBFWC5GWTIwMDgBAAAAS1UAAAIAAAAFLTMxODIBCAAAAAUAAAABMQEAAAAKMTM4OTcwMDI0NQMAAAADMTYwAgAAAAQyMDIxBAAAAAEwBwAAAAk5LzIzLzIwMTkIAAAACTYvMzAvMjAwOAkAAAABMI0OfCpEQNcIAof5c0RA1wgeQ0lRLk5ZU0U6RElTLklRX1dJUF9JTlYuRlkyMDEzAQAAAEzsAgADAAAAAABwwEMsREDXCDxn23NEQNcILENJUS5OQVNEQVFHUzpBQVBMLklRX0RBWVNfUEFZQUJMRV9PVVQuRlkyMDE1AQAAAGlhAAACAAAACTg1LjE5Mjc0NAEIAAAABQAAAAExAQAAAAoxODYzOTk2Njg0AwAAAAMxNjACAAAABDQxODMEAAAAATAHAAAACTkvMjMvMjAxOQgAAAAJOS8yNi8yMDE1CQAAAAEwG0XHJkRA1whrabF0REDXCCBDSVEuVFNFOjY3NTguSVFfQ0FT</t>
  </si>
  <si>
    <t>SF9PUEVSLkZZMjAxMQEAAADtWQAAAgAAAAY2MTYyNDUBCAAAAAUAAAABMQEAAAAKMTYyNDE1MzM3MAMAAAACNzkCAAAABDIwMDYEAAAAATAHAAAACTkvMjMvMjAxOQgAAAAJMy8zMS8yMDExCQAAAAEwxZUnMURA1wgUTpByREDXCCxDSVEuTllTRTpESVMuSVFfSU1QVVRfT1BFUl9MRUFTRV9ERVBSLkZZMjAwOAEAAABM7AIAAgAAAAczMjUuNDAyAQgAAAAFAAAAATEBAAAACjE0MzkyNzg3NzIDAAAAAzE2MAIAAAAFMjE2NzMEAAAAATAHAAAACTkvMjMvMjAxOQgAAAAJOS8yNy8yMDA4CQAAAAEwpP1CLERA1wid5a1zREDXCCVDSVEuVFNFOjY3NTIuSVFfU1RfREVCVF9JU1NVRUQuRlkyMDA5AQAAALHjBAADAAAAAABWXkUwREDXCNXXsHJEQNcIIENJUS5OQVNEQVFHUzpHT09HLkwuSVFfUkUuRlkyMDExAQAAAKhxAAACAAAABTM3NjA1AQgAAAAFAAAAATEBAAAACjE2NTc4MTUxODIDAAAAAzE2MAIAAAAEMTIyMgQAAAABMAcAAAAJOS8yMy8yMDE5CAAAAAoxMi8zMS8yMDExCQAAAAEwOkJpKURA1whM+Cp0REDXCChDSVEuTkFTREFRR1M6SU5UQy5JUV9CQVNJQ19XRUlHSFQuRlkyMDE0AQAAAIdSAAACAAAABDQ5MDEAxqOOK0RA1wixvaZzREDXCCJDSVEuVFNFOjc5NzQuSVFfTEVWRVJFRF9GQ0YuRlkyMDE3AQAAAKRdDQACAAAACTE5MDU0Ljg3NQEIAAAABQAAAAExAQAAAAoxODQ5MDI2OTY0AwAAAAI3OQIA</t>
  </si>
  <si>
    <t>AAAENDQyMgQAAAABMAcAAAAJOS8yMy8yMDE5CAAAAAkzLzMxLzIwMTcJAAAAATBFAD8vREDXCOoXOXNEQNcIKkNJUS5OQVNEQVFHUzpBQVBMLklRX0xUX0RFQlRfUkVQQUlELkZZMjAxMgEAAABpYQAAAwAAAAAAUpp0KkRA1wjcYPJzREDXCCBDSVEuVFNFOjc5NzQuSVFfRlVMTF9USU1FLkZZMjAwOQEAAACkXQ0AAgAAAAQ0MTMwAG6vYC9EQNcIXrcDc0RA1wgkQ0lRLk5BU0RBUUdTOk1TRlQuSVFfVFJFQVNVUlkuRlkyMDE1AQAAAEtVAAADAAAAAAD/EGYpREDXCPwMF3REQNcIJ0NJUS5LT1NFOkEwMDU5MzAuSVFfUEVfRVhDTC4uMjAwNS8wMy8zMQEAAADcZgEAAwAAAAAA9Co7S0RA1wj1LXNyREDXCCdDSVEuTkFTREFRR1M6QUFQTC5JUV9DQVNIX0lOVkVTVC5GWTIwMTMBAAAAaWEAAAIAAAAGLTMzNzc0AQgAAAAFAAAAATEBAAAACjE3NjE2MjU5OTYDAAAAAzE2MAIAAAAEMjAwNQQAAAABMAcAAAAJOS8yMy8yMDE5CAAAAAk5LzI4LzIwMTMJAAAAATCJwXQqREDXCIL85HNEQNcIKkNJUS5UU0U6NjUwMy5JUV9URVZfRUJJVERBLjIwMDAuMjAwMy8wMy8zMQEAAACuVQ0AAgAAAAkxMC4zMTc5NTUBBwAAAAUAAAABMQEAAAAIMzQ1MjcwMjkDAAAAATACAAAABjEwMDAzMAQAAAABMAcAAAAJMy8zMS8yMDAzCAAAAAkzLzMxLzIwMDOLZztLREDXCFDPcXJEQNcIIkNJUS5UU0U6NjUwMS5JUV9MRVZFUkVEX0ZD</t>
  </si>
  <si>
    <t>Ri5GWTIwMTABAAAAmy0CAAIAAAAKMjE0MDQ4Ljg3NQEIAAAABQAAAAExAQAAAAoxNDU5NDcxMDkyAwAAAAI3OQIAAAAENDQyMgQAAAABMAcAAAAJOS8yMy8yMDE5CAAAAAkzLzMxLzIwMTAJAAAAATCdXQgvREDXCDsNCXNEQNcIGUNJUS5UU0U6NjUwMS5JUV9BRC5GWTIwMDgBAAAAmy0CAAIAAAAILTU1MzY0MDEBCAAAAAUAAAABMQEAAAAKMTM4MTM4OTI0NQMAAAACNzkCAAAABDEwNzUEAAAAATAHAAAACTkvMjMvMjAxOQgAAAAJMy8zMS8yMDA4CQAAAAEwtQ8IL0RA1wjdlyVzREDXCCNDSVEuVFNFOjY1MDEuSVFfVE9UQUxfQVNTRVRTLkZZMjAxNQEAAACbLQIAAgAAAAgxMjQzMzcyNwEIAAAABQAAAAExAQAAAAoxNzQ1MjcwNjcyAwAAAAI3OQIAAAAEMTAwNwQAAAABMAcAAAAJOS8yMy8yMDE5CAAAAAkzLzMxLzIwMTUJAAAAATCN124uREDXCNvKKHNEQNcIKENJUS5OWVNFOkRJUy5JUV9HV19JTlRBTl9BTU9SVF9DRi5GWTIwMTYBAAAATOwCAAIAAAADMjA3AQgAAAAFAAAAATEBAAAACjE5MjUyOTU0MjkDAAAAAzE2MAIAAAAEMjE4MgQAAAABMAcAAAAJOS8yMy8yMDE5CAAAAAkxMC8xLzIwMTYJAAAAATB6JZsqREDXCAMNynNEQNcIKENJUS5UU0U6NjUwMy5JUV9HV19JTlRBTl9BTU9SVF9DRi5GWTIwMDkBAAAArlUNAAMAAAAAACI0eC1EQNcI5G5gc0RA1wgaQ0lRLlRTRTo2NzU4LklRX0VCVC5GWTIw</t>
  </si>
  <si>
    <t>MTgBAAAA7VkAAAIAAAAGNjk5MDQ5AQgAAAAFAAAAATEBAAAACjE5NjUwNDY1MDgDAAAAAjc5AgAAAAMxMzkEAAAAATAHAAAACTkvMjMvMjAxOQgAAAAJMy8zMS8yMDE4CQAAAAEwVBKbMERA1wjU06JyREDXCB1DSVEuS09TRTpBMDA1OTMwLklRX0FFLkZZMjAxMAEAAADcZgEAAgAAAAc3MTAyNDI3AQgAAAAFAAAAATEBAAAACjE1MzMyMDMyNjIDAAAAAjg1AgAAAAQxMDE2BAAAAAEwBwAAAAk5LzIzLzIwMTkIAAAACjEyLzMxLzIwMTAJAAAAATClNNssREDXCOghUnNEQNcILkNJUS5OQVNEQVFHUzpBQVBMLklRX09USEVSX05PTl9PUEVSX0VYUC5GWTIwMTMBAAAAaWEAAAIAAAAELTMyNAEIAAAABQAAAAExAQAAAAoxNzYxNjI1OTk2AwAAAAMxNjACAAAAAzM3MQQAAAABMAcAAAAJOS8yMy8yMDE5CAAAAAk5LzI4LzIwMTMJAAAAATDnD0ElREDXCG2EDkdEQNcIJUNJUS5OQVNEQVFHUzpBQVBMLklRX0xUX0lOVkVTVC5GWTIwMDkBAAAAaWEAAAIAAAAFMTA1MjgBCAAAAAUAAAABMQEAAAAKMTQ3OTU1MTE5OQMAAAADMTYwAgAAAAQxMDU0BAAAAAEwBwAAAAk5LzIzLzIwMTkIAAAACTkvMjYvMjAwOQkAAAABMMT+cypEQNcILVDjc0RA1wgvQ0lRLk5BU0RBUUdTOk1TRlQuSVFfSU5DX1RBWF9QQVlfQ1VSUkVOVC5GWTIwMTABAAAAS1UAAAIAAAAEMTA3NAEIAAAABQAAAAExAQAAAAoxNTU2NTYwNzk1AwAAAAMx</t>
  </si>
  <si>
    <t>NjACAAAABDEwOTQEAAAAATAHAAAACTkvMjMvMjAxOQgAAAAJNi8zMC8yMDEwCQAAAAEw/seiKURA1wht7BR0REDXCBxDSVEuVFNFOjY1MDMuSVFfREFfQ0YuRlkyMDE1AQAAAK5VDQACAAAABjE1NjIwNQEIAAAABQAAAAExAQAAAAoxNzQ2MDM1ODM3AwAAAAI3OQIAAAAEMjE2MAQAAAABMAcAAAAJOS8yMy8yMDE5CAAAAAkzLzMxLzIwMTUJAAAAATDTF0QtREDXCPnSWHNEQNcIMUNJUS5OQVNEQVFHUzpBQVBMLklRX1RPVEFMX0FTU0VUUy5GWTIwMTIuLi4uTE9DQUwBAAAAaWEAAAIAAAAGMTc2MDY0AQgAAAAFAAAAATEBAAAACjE3MDMzMjM1NzADAAAAAzE2MAIAAAAEMTAwNwQAAAABMAcAAAAJOS8yMy8yMDE5CAAAAAk5LzI5LzIwMTIJAAAAATD36EAlREDXCLjv6nREQNcIH0NJUS5UU0U6NjUwMS5JUV9CVl9TSEFSRS5GWTIwMTcBAAAAmy0CAAIAAAALMzA3Mi43ODcxNDcBCAAAAAUAAAABMQEAAAAKMTk2MzMxNTkwMAMAAAACNzkCAAAABDQwMjAEAAAAATAHAAAACTkvMjMvMjAxOQgAAAAJMy8zMS8yMDE3CQAAAAEwav9uLkRA1wirLwJzREDXCCVDSVEuVFNFOjc5NzQuSVFfRElMVVRfRVBTX0lOQ0wuRlkyMDExAQAAAKRdDQACAAAACjYwNi45ODMxMDkBCAAAAAUAAAABMQEAAAAKMTQ2MjcxMjI4NwMAAAACNzkCAAAAATgEAAAAATAHAAAACTkvMjMvMjAxOQgAAAAJMy8zMS8yMDExCQAAAAEwbNZgL0RA</t>
  </si>
  <si>
    <t>1whCJA5zREDXCChDSVEuS09TRTpBMDA1OTMwLklRX0NVUlJFTkNZX0dBSU4uRlkyMDE4AQAAANxmAQACAAAABy00NTQxNDEBCAAAAAUAAAABMQEAAAAKMTk0NzU1MTU3MwMAAAACODUCAAAAAjM4BAAAAAEwBwAAAAk5LzIzLzIwMTkIAAAACjEyLzMxLzIwMTgJAAAAATAP8IIsREDXCEI3X3NEQNcIJENJUS5UU0U6NjUwMy5JUV9TQUxFX0lOVEFOX0NGLkZZMjAxMgEAAACuVQ0AAwAAAAAA/oF4LURA1wjdUk5zREDXCB9DSVEuTllTRTpESVMuSVFfRUJJVF9JTlQuRlkyMDE4AQAAAEzsAgACAAAACTIxLjc1NTEzMQEIAAAABQAAAAExAQAAAAoxOTI1Mjk1NDA0AwAAAAMxNjACAAAABDQxODkEAAAAATAHAAAACTkvMjMvMjAxOQgAAAAJOS8yOS8yMDE4CQAAAAEwMx7HJkRA1wiBerl0REDXCCdDSVEuTkFTREFRR1M6QUFQTC5JUV9HQUlOX0FTU0VUUy5GWTIwMTYBAAAAaWEAAAMAAAAAAKTAeypEQNcIb+Xlc0RA1wgpQ0lRLk5BU0RBUUdTOkFBUEwuSVFfVU5MRVZFUkVEX0ZDRi5GWTIwMTgBAAAAaWEAAAIAAAAINTA0NDQuMjUBCAAAAAUAAAABMQEAAAAKMTkxOTMzNDQ5MQMAAAADMTYwAgAAAAQ0NDIzBAAAAAEwBwAAAAk5LzIzLzIwMTkIAAAACTkvMjkvMjAxOAkAAAABMI0OfCpEQNcIpfDvc0RA1wg6Q0lRLlRTRTo3OTc0LklRX0NVU1RPTV9CRVRBLi0xMDRXLjIwMDQvMDMvMzEuLl5UT1BJWC5KUFkuSAEA</t>
  </si>
  <si>
    <t>AACkXQ0AAgAAABEwLjU3NTUyNzA2Nzc3ODU4NgA1O6RMREDXCDxigXJEQNcIMkNJUS5OQVNEQVFHUzpJTlRDLklRX0RFRl9UQVhfQVNTRVRTX0NVUlJFTlQuRlkyMDE3AQAAAIdSAAADAAAAAAB0GY8rREDXCKOzsXNEQNcIIENJUS5UU0U6Njc1Mi5JUV9CVUlMRElOR1MuRlkyMDE5AQAAALHjBAACAAAABzE1NTcxMzYBCAAAAAUAAAABMQEAAAAKMTk3MDAzODUyNwMAAAACNzkCAAAABDMwMjMEAAAAATAHAAAACTkvMjMvMjAxOQgAAAAJMy8zMS8yMDE5CQAAAAEw43EZMERA1wgIbsdyREDXCBpDSVEuVFNFOjc5NzQuSVFfQ0lQLkZZMjAxMQEAAACkXQ0AAwAAAAAAIf5gL0RA1whT7iFzREDXCCVDSVEuVFNFOjY1MDMuSVFfRElMVVRfRVBTX0VYQ0wuRlkyMDExAQAAAK5VDQACAAAACTU4LjAwMDYyOQEIAAAABQAAAAExAQAAAAoxNjMxMTY5ODE2AwAAAAI3OQIAAAADMTQyBAAAAAEwBwAAAAk5LzIzLzIwMTkIAAAACTMvMzEvMjAxMQkAAAABMAhbeC1EQNcIvjeJc0RA1wgmQ0lRLk5BU0RBUUdTOkFBUEwuSVFfU0dBX01BUkdJTi5GWTIwMTgBAAAAaWEAAAIAAAAGNi4yODk2AQgAAAAFAAAAATEBAAAACjE5MTkzMzQ0OTEDAAAAAzE2MAIAAAAENDM3NQQAAAABMAcAAAAJOS8yMy8yMDE5CAAAAAk5LzI5LzIwMTgJAAAAATAQbMcmREDXCGtpsXREQNcIJUNJUS5OQVNEQVFHUzpJTlRDLklRX0xUX0lOVkVTVC5G</t>
  </si>
  <si>
    <t>WTIwMTcBAAAAh1IAAAIAAAAFMTIyOTEBCAAAAAUAAAABMQEAAAAKMTk0MzUwNTM0OQMAAAADMTYwAgAAAAQxMDU0BAAAAAEwBwAAAAk5LzIzLzIwMTkIAAAACjEyLzMwLzIwMTcJAAAAATB0GY8rREDXCDAdqHNEQNcIJkNJUS5UU0U6Njc1OC5JUV9JTlZFTlRPUllfVFVSTlMuRlkyMDA5AQAAAO1ZAAACAAAACDYuMTcwNjE5AQgAAAAFAAAAATEBAAAACjE0NTk1Mjg3NDgDAAAAAjc5AgAAAAQ0MDgyBAAAAAEwBwAAAAk5LzIzLzIwMTkIAAAACTMvMzEvMjAwOQkAAAABMC7qVihEQNcIfBZ0dERA1wgrQ0lRLk5BU0RBUUdTOkdPT0cuTC5JUV9JTkNfRVFVSVRZX0NGLkZZMjAxNAEAAACocQAAAwAAAAAAxLOwKERA1wgEXUZ0REDXCDBDSVEuTkFTREFRR1M6QUFQTC5JUV9OSV9BVkFJTF9FWENMX01BUkdJTi5GWTIwMTABAAAAaWEAAAIAAAAGMjEuNDg0AQgAAAAFAAAAATEBAAAACjE1NzM4NjQ2NDQDAAAAAzE2MAIAAAAENDE4MgQAAAABMAcAAAAJOS8yMy8yMDE5CAAAAAk5LzI1LzIwMTAJAAAAATAzHscmREDXCEUivXREQNcIJUNJUS5UU0U6Nzk3NC5JUV9HQUlOX0lOVkVTVF9DRi5GWTIwMTUBAAAApF0NAAMAAAAAAGOLPi9EQNcIBdUtc0RA1wgfQ0lRLlRTRTo2NzUyLklRX0FSX1RVUk5TLkZZMjAwOQEAAACx4wQAAgAAAAg4LjM5MzcwOAEIAAAABQAAAAExAQAAAAoxNDYwMzIxOTkxAwAAAAI3OQIAAAAE</t>
  </si>
  <si>
    <t>NDAwMQQAAAABMAcAAAAJOS8yMy8yMDE5CAAAAAkzLzMxLzIwMDkJAAAAATBHEtAnREDXCDtvcHREQNcIJ0NJUS5OQVNEQVFHUzpNU0ZULklRX0NBU0hfSU5WRVNULkZZMjAxMwEAAABLVQAAAgAAAAYtMjM4MTEBCAAAAAUAAAABMQEAAAAKMTc0ODEzMTUwNQMAAAADMTYwAgAAAAQyMDA1BAAAAAEwBwAAAAk5LzIzLzIwMTkIAAAACTYvMzAvMjAxMwkAAAABMNs8oylEQNcIj0sWdERA1wguQ0lRLk5BU0RBUUdTOkdPT0cuTC5JUV9DRk9fQ1VSUkVOVF9MSUFCLkZZMjAwNwEAAACocQAAAgAAAAYyLjgzNzIBCAAAAAUAAAABMQEAAAAKMTMyMTg3OTgzNgMAAAADMTYwAgAAAAQ0MTg1BAAAAAEwBwAAAAk5LzIzLzIwMTkIAAAACjEyLzMxLzIwMDcJAAAAATBklEEmREDXCIx61XREQNcII0NJUS5LT1NFOkEwMDU5MzAuSVFfVE9UQUxfQ0wuRlkyMDE1AQAAANxmAQACAAAACDUwNTAyOTA5AQgAAAAFAAAAATEBAAAACjE4Mjk4NDMwMTEDAAAAAjg1AgAAAAQxMDA5BAAAAAEwBwAAAAk5LzIzLzIwMTkIAAAACjEyLzMxLzIwMTUJAAAAATAwe4IsREDXCA1vZ3NEQNcIMUNJUS5LT1NFOkEwMDU5MzAuSVFfREVGX1RBWF9BU1NFVFNfQ1VSUkVOVC5GWTIwMTcBAAAA3GYBAAMAAAAAABvJgixEQNcI6oB9c0RA1wgnQ0lRLlRTRTo3OTc0LklRX1RPVEFMX09USEVSX09QRVIuRlkyMDE5AQAAAKRdDQACAAAABjI1MTQ4OAEI</t>
  </si>
  <si>
    <t>AAAABQAAAAExAQAAAAoxOTcwMjEyODgwAwAAAAI3OQIAAAADMzgwBAAAAAEwBwAAAAk5LzIzLzIwMTkIAAAACTMvMzEvMjAxOQkAAAABMDlNPy9EQNcIg60kc0RA1wggQ0lRLlRTRTo3OTc0LklRX1RPVEFMX1JFVi5GWTIwMDUBAAAApF0NAAIAAAAGNTE0OTg4AQgAAAAFAAAAATEBAAAACTI1MTU1OTc4OAMAAAACNzkCAAAAAjI4BAAAAAEwBwAAAAk5LzIzLzIwMTkIAAAACTMvMzEvMjAwNQkAAAABMHct1iREQNcIQNf3RkRA1wgiQ0lRLlRTRTo2NTAzLklRX1NBTEVfUFBFX0NGLkZZMjAxMAEAAACuVQ0AAgAAAAQ2MzQ3AQgAAAAFAAAAATEBAAAACjE0MTg1MTY1NjUDAAAAAjc5AgAAAAQyMDQyBAAAAAEwBwAAAAk5LzIzLzIwMTkIAAAACTMvMzEvMjAxMAkAAAABMAhbeC1EQNcIW6F/c0RA1wgsQ0lRLlRTRTo2NzUyLklRX05FVF9ERUJUX0VCSVREQV9DQVBFWC5GWTIwMDgBAAAAseMEAAMAAAACTk0BCAAAAAUAAAABMQEAAAAKMTQ0NTcwNjY2NwMAAAACNzkCAAAABTIzMzE0BAAAAAEwBwAAAAk5LzIzLzIwMTkIAAAACTMvMzEvMjAwOAkAAAABMEcS0CdEQNcINQVldERA1wgqQ0lRLk5BU0RBUUdTOkdPT0cuTC5JUV9PVEhFUl9FUVVJVFkuRlkyMDE4AQAAAKhxAAACAAAABS0yMzA2AQgAAAAFAAAAATEBAAAACjE5NDM3Mzk0NTEDAAAAAzE2MAIAAAAEMTAyOAQAAAABMAcAAAAJOS8yMy8yMDE5CAAAAAox</t>
  </si>
  <si>
    <t>Mi8zMS8yMDE4CQAAAAEwl0+xKERA1wiGtC10REDXCChDSVEuTkFTREFRR1M6TVNGVC5JUV9CRVRBXzJZUi4yMDEyLzA2LzMwAQAAAEtVAAACAAAAETAuODQ3NDAyOTM4NzA0NTkxANQUAU1EQNcIozNbckRA1wglQ0lRLlRTRTo2NTAzLklRX0xUX0RFQlRfSVNTVUVELkZZMjAxMQEAAACuVQ0AAgAAAAMxMDABCAAAAAUAAAABMQEAAAAKMTYzMTE2OTgxNgMAAAACNzkCAAAABDIwMzQEAAAAATAHAAAACTkvMjMvMjAxOQgAAAAJMy8zMS8yMDExCQAAAAEwCFt4LURA1wjAWGFzREDXCD9DSVEuTkFTREFRR1M6QUFQTC5JUV9DVVNUT01fQkVUQS4tMTA0Vy4yMDE0LzA5LzI3Li5eVE9QSVguSlBZLkgBAAAAaWEAAAIAAAASLTAuMjQ1MzcwMTYwMTA1MTA2AOPtAE1EQNcIBgZdckRA1wgpQ0lRLktPU0U6QTAwNTkzMC5JUV9DQVBJVEFMX0xFQVNFUy5GWTIwMDcBAAAA3GYBAAMAAAAAALqMRC1EQNcIMWqMc0RA1wgkQ0lRLktPU0U6QTAwNTkzMC5JUV9JTlZFTlRPUlkuRlkyMDE0AQAAANxmAQACAAAACDE3MzE3NTA0AQgAAAAFAAAAATEBAAAACjE3NzgxNDE4MjMDAAAAAjg1AgAAAAQxMDQzBAAAAAEwBwAAAAk5LzIzLzIwMTkIAAAACjEyLzMxLzIwMTQJAAAAATBAVYIsREDXCLKxXXNEQNcIKENJUS5OQVNEQVFHUzpHT09HLkwuSVFfRUFSTklOR19DTy5GWTIwMDgBAAAAqHEAAAIAAAAENDIyNwEIAAAABQAAAAEx</t>
  </si>
  <si>
    <t>AQAAAAoxNDI5NDAyMTAwAwAAAAMxNjACAAAAATcEAAAAATAHAAAACTkvMjMvMjAxOQgAAAAKMTIvMzEvMjAwOAkAAAABMIsxaClEQNcIdMApdERA1wgrQ0lRLk5BU0RBUUdTOkFBUEwuSVFfQ1VTVE9NX0JFVEEuMjAxMy8wOS8yOAEAAABpYQAAAgAAABAxLjI4NzU0ODA4NTE2ODgxAL5iAU1EQNcI3ylQckRA1wgiQ0lRLlRTRTo2NzUyLklRX1NBTEVfUFBFX0NGLkZZMjAxMwEAAACx4wQAAgAAAAYxNDY1NjIBCAAAAAUAAAABMQEAAAAKMTc0NDAzNjM5OAMAAAACNzkCAAAABDIwNDIEAAAAATAHAAAACTkvMjMvMjAxOQgAAAAJMy8zMS8yMDEzCQAAAAEwU9NFMERA1whhpe5yREDXCCpDSVEuTkFTREFRR1M6TVNGVC5JUV9ESUxVVF9FUFNfRVhDTC5GWTIwMTIBAAAAS1UAAAIAAAABMgEIAAAABQAAAAExAQAAAAoxNjg4OTUwOTgyAwAAAAMxNjACAAAAAzE0MgQAAAABMAcAAAAJOS8yMy8yMDE5CAAAAAk2LzMwLzIwMTIJAAAAATDvFaMpREDXCGhFA3REQNcIK0NJUS5OQVNEQVFHUzpNU0ZULklRX0xPQU5TX1JFQ0VJVl9MVC5GWTIwMTEBAAAAS1UAAAMAAAAAAPXuoilEQNcIBH4ldERA1wgoQ0lRLlRTRTo3OTc0LklRX0dXX0lOVEFOX0FNT1JUX0NGLkZZMjAxNwEAAACkXQ0AAwAAAAAARQA/L0RA1wiyxBpzREDXCCtDSVEuTkFTREFRR1M6SU5UQy5JUV9FRkZFQ1RfVEFYX1JBVEUuRlkyMDEyAQAAAIdSAAAC</t>
  </si>
  <si>
    <t>AAAABzI2LjAwNjgBCAAAAAUAAAABMQEAAAAKMTcxODg1MDYwNQMAAAADMTYwAgAAAAQ0Mzc2BAAAAAEwBwAAAAk5LzIzLzIwMTkIAAAACjEyLzI5LzIwMTIJAAAAATDvX7MrREDXCH4coXNEQNcIEkNJUS4uSVFfTUFDSElORVJZLgUAAAABAAAACAAAABQoSW52YWxpZCBJZGVudGlmaWVyKQYPpVREQNcIBg+lVERA1wgkQ0lRLk5BU0RBUUdTOkdPT0cuTC5JUV9DT01NT04uRlkyMDE1AQAAAKhxAAACAAAABTMyOTgyAQgAAAAFAAAAATEBAAAACjE4NzMyMjUyMTQDAAAAAzE2MAIAAAAEMTEwMwQAAAABMAcAAAAJOS8yMy8yMDE5CAAAAAoxMi8zMS8yMDE1CQAAAAEwt9qwKERA1wj7fUF0REDXCC1DSVEuTkFTREFRR1M6SU5UQy5JUV9UT1RBTF9ERUJULkZZMjAxNi4uLi5KUFkBAAAAh1IAAAIAAAAKMjk1MTc5MC4yNQEIAAAABQAAAAExAQAAAAoxOTQzNTA1MzQ1AwAAAAI3OQIAAAAENDE3MwQAAAABMAcAAAAJOS8yMy8yMDE5CAAAAAoxMi8zMS8yMDE2CQAAAAEwYyxcJkRA1wjdheZ0REDXCCZDSVEuVFNFOjY3NTIuSVFfTkVUX0RFQlRfRUJJVERBLkZZMjAxOAEAAACx4wQAAwAAAAJOTQEIAAAABQAAAAExAQAAAAoxOTcwMDM4NTI2AwAAAAI3OQIAAAAENDE5MwQAAAABMAcAAAAJOS8yMy8yMDE5CAAAAAkzLzMxLzIwMTgJAAAAATA0YNAnREDXCCZjbXREQNcILENJUS5OQVNEQVFHUzpBQVBMLklRX0RBWVNf</t>
  </si>
  <si>
    <t>UEFZQUJMRV9PVVQuRlkyMDEzAQAAAGlhAAACAAAACTczLjY2MzQwOAEIAAAABQAAAAExAQAAAAoxNzYxNjI1OTk2AwAAAAMxNjACAAAABDQxODMEAAAAATAHAAAACTkvMjMvMjAxOQgAAAAJOS8yOC8yMDEzCQAAAAEwG0XHJkRA1wjilrZ0REDXCBlDSVEuVFNFOjY1MDMuSVFfR1cuRlkyMDEzAQAAAK5VDQADAAAAAADwqHgtREDXCBYnbHNEQNcIIkNJUS5UU0U6NjUwMS5JUV9TQUxFX1BQRV9DRi5GWTIwMDkBAAAAmy0CAAIAAAAFNDY1MTEBCAAAAAUAAAABMQEAAAAKMTQ1OTQ3MTA4MwMAAAACNzkCAAAABDIwNDIEAAAAATAHAAAACTkvMjMvMjAxOQgAAAAJMy8zMS8yMDA5CQAAAAEwyzcIL0RA1whZmAhzREDXCCBDSVEuVFNFOjY3NTIuSVFfQ0FTSF9PUEVSLkZZMjAxNgEAAACx4wQAAgAAAAYzOTg2ODABCAAAAAUAAAABMQEAAAAKMTc5NzUyMDQzNAMAAAACNzkCAAAABDIwMDYEAAAAATAHAAAACTkvMjMvMjAxOQgAAAAJMy8zMS8yMDE2CQAAAAEwQ/0YMERA1whZk+9yREDXCCVDSVEuVFNFOjY3NTguSVFfTFRfREVCVF9JU1NVRUQuRlkyMDE4AQAAAO1ZAAACAAAABjEyNTA5MgEIAAAABQAAAAExAQAAAAoxOTY1MDQ2NTA4AwAAAAI3OQIAAAAEMjAzNAQAAAABMAcAAAAJOS8yMy8yMDE5CAAAAAkzLzMxLzIwMTgJAAAAATBOOZswREDXCDfDzHJEQNcIKENJUS5OQVNEQVFHUzpJTlRDLklRX0ZJTklTSEVE</t>
  </si>
  <si>
    <t>X0lOVi5GWTIwMTABAAAAh1IAAAIAAAAEMTM5OQEIAAAABQAAAAExAQAAAAoxNTg4MTU2OTYwAwAAAAMxNjACAAAABDMwNzUEAAAAATAHAAAACTkvMjMvMjAxOQgAAAAKMTIvMjUvMjAxMAkAAAABMA85sytEQNcIUYGgc0RA1wgpQ0lRLktPU0U6QTAwNTkzMC5JUV9TUEVDSUFMX0RJVl9DRi5GWTIwMTgBAAAA3GYBAAMAAAAAAA/wgixEQNcIkvRoc0RA1wglQ0lRLk5BU0RBUUdTOklOVEMuSVFfU1RfSU5WRVNULkZZMjAxNQEAAACHUgAAAgAAAAQyNjgyAQgAAAAFAAAAATEBAAAACjE4NzQ3NzMyMjYDAAAAAzE2MAIAAAAEMTA2OQQAAAABMAcAAAAJOS8yMy8yMDE5CAAAAAoxMi8yNi8yMDE1CQAAAAEwh8uOK0RA1wgxEaxzREDXCBlDSVEuVFNFOjc5NzQuSVFfTkkuRlkyMDE0AQAAAKRdDQACAAAABi0yMzIyMgEIAAAABQAAAAExAQAAAAoxNjg3MDQ0NjM1AwAAAAI3OQIAAAACMTUEAAAAATAHAAAACTkvMjMvMjAxOQgAAAAJMy8zMS8yMDE0CQAAAAEwNEphL0RA1wjSOS1zREDXCChDSVEuTkFTREFRR1M6TVNGVC5JUV9PVEhFUl9FUVVJVFkuRlkyMDExAQAAAEtVAAACAAAABDE4NjMBCAAAAAUAAAABMQEAAAAKMTYyODYyNDcwNgMAAAADMTYwAgAAAAQxMDI4BAAAAAEwBwAAAAk5LzIzLzIwMTkIAAAACTYvMzAvMjAxMQkAAAABMPXuoilEQNcIHIgHdERA1wgsQ0lRLk5BU0RBUUdTOk1TRlQuSVFfRUJJVERB</t>
  </si>
  <si>
    <t>X0NBUEVYX0lOVC5GWTIwMTUBAAAAS1UAAAIAAAAIMzUuMzc1MTYBCAAAAAUAAAABMQEAAAAKMTg1MTUyNTkxMgMAAAADMTYwAgAAAAQ0MTkxBAAAAAEwBwAAAAk5LzIzLzIwMTkIAAAACTYvMzAvMjAxNQkAAAABMGSUQSZEQNcILhfPdERA1wgmQ0lRLlRTRTo2NTAzLklRX0lOVkVOVE9SWV9UVVJOUy5GWTIwMTYBAAAArlUNAAIAAAAINC41NTE4MDEBCAAAAAUAAAABMQEAAAAKMTkxMjYxMjI0MwMAAAACNzkCAAAABDQwODIEAAAAATAHAAAACTkvMjMvMjAxOQgAAAAJMy8zMS8yMDE2CQAAAAEwKBpaJ0RA1wiI06d0REDXCCVDSVEuTkFTREFRR1M6SU5UQy5JUV9DQVNIX09QRVIuRlkyMDE4AQAAAIdSAAACAAAABTI5NDMyAQgAAAAFAAAAATEBAAAACjE5NDM1MDUzNDEDAAAAAzE2MAIAAAAEMjAwNgQAAAABMAcAAAAJOS8yMy8yMDE5CAAAAAoxMi8yOS8yMDE4CQAAAAEwnz+PK0RA1whF37ZzREDXCCFDSVEuVFNFOjc5NzQuSVFfSU5DX0VRVUlUWS5GWTIwMTYBAAAApF0NAAIAAAAEMTg4NwEIAAAABQAAAAExAQAAAAoxNzk5MjQzMjc3AwAAAAI3OQIAAAACNDcEAAAAATAHAAAACTkvMjMvMjAxOQgAAAAJMy8zMS8yMDE2CQAAAAEwVrI+L0RA1wggAQZzREDXCCFDSVEuTkFTREFRR1M6QUFQTC5JUV9EQV9DRi5GWTIwMDgBAAAAaWEAAAIAAAADNDY5AQgAAAAFAAAAATEBAAAACjE0MDcxNDczNTQDAAAAAzE2</t>
  </si>
  <si>
    <t>MAIAAAAEMjE2MAQAAAABMAcAAAAJOS8yMy8yMDE5CAAAAAk5LzI3LzIwMDgJAAAAATDS1nMqREDXCHtJ3nNEQNcIGUNJUS5UU0U6Njc1Mi5JUV9HUC5GWTIwMTUBAAAAseMEAAIAAAAHMjE4NzgyNAEIAAAABQAAAAExAQAAAAoxNzk3NTIwNDI3AwAAAAI3OQIAAAACMTAEAAAAATAHAAAACTkvMjMvMjAxOQgAAAAJMy8zMS8yMDE1CQAAAAEwR9YYMERA1wiPuuRyREDXCDFDSVEuVFNFOjY1MDEuSVFfQ0hBTkdFX05FVF9XT1JLSU5HX0NBUElUQUwuRlkyMDE3AQAAAJstAgACAAAACC0xMTgwNjczAQgAAAAFAAAAATEBAAAACjE5NjMzMTU5MDADAAAAAjc5AgAAAAQ0NDIxBAAAAAEwBwAAAAk5LzIzLzIwMTkIAAAACTMvMzEvMjAxNwkAAAABMFYmby5EQNcIVMofc0RA1wggQ0lRLlRTRTo2NzUyLklRX1NUX0lOVkVTVC5GWTIwMTMBAAAAseMEAAIAAAAEMTY3NAEIAAAABQAAAAExAQAAAAoxNzQ0MDM2Mzk4AwAAAAI3OQIAAAAEMTA2OQQAAAABMAcAAAAJOS8yMy8yMDE5CAAAAAkzLzMxLzIwMTMJAAAAATBT00UwREDXCCtv2XJEQNcIKUNJUS5OQVNEQVFHUzpBQVBMLklRX0NVUlJFTlRfUkFUSU8uRlkyMDExAQAAAGlhAAACAAAACDEuNjA4NDM3AQgAAAAFAAAAATEBAAAACjE2NDI2Mzk3NzcDAAAAAzE2MAIAAAAENDAzMAQAAAABMAcAAAAJOS8yMy8yMDE5CAAAAAk5LzI0LzIwMTEJAAAAATAbRccmREDXCDnJ</t>
  </si>
  <si>
    <t>uXREQNcIJ0NJUS5OQVNEQVFHUzpHT09HLkwuSVFfT1RIRVJfUkVWLkZZMjAxNQEAAACocQAAAwAAAAAAt9qwKERA1wgz/Ut0REDXCCNDSVEuVFNFOjY3NTIuSVFfVE9UQUxfUkVDRUlWLkZZMjAxNQEAAACx4wQAAgAAAAY5OTIwOTQBCAAAAAUAAAABMQEAAAAKMTc5NzUyMDQyNwMAAAACNzkCAAAABDEwMDEEAAAAATAHAAAACTkvMjMvMjAxOQgAAAAJMy8zMS8yMDE1CQAAAAEwR9YYMERA1wgY+alyREDXCB1DSVEuVFNFOjY1MDMuSVFfUkRfRVhQLkZZMjAwOAEAAACuVQ0AAgAAAAYxMzcyOTABCAAAAAUAAAABMQEAAAAKMTQxODUxNjcwOAMAAAACNzkCAAAAAzEwMAQAAAABMAcAAAAJOS8yMy8yMDE5CAAAAAkzLzMxLzIwMDgJAAAAATBu+u4tREDXCIM3/nJEQNcIL0NJUS5UU0U6Njc1Mi5JUV9PVEhFUl9OT05fT1BFUl9FWFBfU1VQUEwuRlkyMDEyAQAAALHjBAACAAAABi00MDAyMwEIAAAABQAAAAExAQAAAAoxNzMzNzc0NzA0AwAAAAI3OQIAAAACODUEAAAAATAHAAAACTkvMjMvMjAxOQgAAAAJMy8zMS8yMDEyCQAAAAEwMKxFMERA1wj8m7pyREDXCClDSVEuVFNFOjY1MDEuSVFfREVCVF9FUVVJVl9ORVRfUEJPLkZZMjAxNAEAAACbLQIAAgAAAAY3NTM5OTgBCAAAAAUAAAABMQEAAAAKMTc0NTI3MDU0NAMAAAACNzkCAAAABTIxNjc5BAAAAAEwBwAAAAk5LzIzLzIwMTkIAAAACTMvMzEvMjAxNAkAAAAB</t>
  </si>
  <si>
    <t>MMOxbi5EQNcIpKf3ckRA1wgmQ0lRLk5BU0RBUUdTOk1TRlQuSVFfTklfQ09NUEFOWS5GWTIwMTYBAAAAS1UAAAIAAAAFMjA1MzkBCAAAAAUAAAABMQEAAAAKMTg5ODQ4OTQ3MAMAAAADMTYwAgAAAAU0MTU3MQQAAAABMAcAAAAJOS8yMy8yMDE5CAAAAAk2LzMwLzIwMTYJAAAAATD/EGYpREDXCKxKInREQNcIIUNJUS5OWVNFOkRJUy5JUV9UT1RBTF9MSUFCLkZZMjAxNgEAAABM7AIAAgAAAAU0NDcxMAEIAAAABQAAAAExAQAAAAoxOTI1Mjk1NDI5AwAAAAMxNjACAAAABDEyNzYEAAAAATAHAAAACTkvMjMvMjAxOQgAAAAJMTAvMS8yMDE2CQAAAAEwmP6aKkRA1whbVdNzREDXCBlDSVEuVFNFOjY3NTguSVFfTkkuRlkyMDA0AQAAAO1ZAAACAAAABTg4NTExAQgAAAAFAAAAATEBAAAACTIzMjMyNjk4OAMAAAACNzkCAAAAAjE1BAAAAAEwBwAAAAk5LzIzLzIwMTkIAAAACTMvMzEvMjAwNAkAAAABMFFTXCZEQNcI7FnkRkRA1wgkQ0lRLk5BU0RBUUdTOkFBUEwuSVFfVE9UQUxfQ0wuRlkyMDA4AQAAAGlhAAACAAAABTExMzYxAQgAAAAFAAAAATEBAAAACjE0MDcxNDczNTQDAAAAAzE2MAIAAAAEMTAwOQQAAAABMAcAAAAJOS8yMy8yMDE5CAAAAAk5LzI3LzIwMDgJAAAAATDS1nMqREDXCBhF9XNEQNcIKUNJUS5OQVNEQVFHUzpBQVBMLklRX01BUktFVENBUC4yMDA0LzA5LzI1AQAAAGlhAAACAAAADDE0NDY1Ljcy</t>
  </si>
  <si>
    <t>MzgzMQEGAAAABQAAAAExAQAAAAcxNzk1NTU3AwAAAAMxNjACAAAABjEwMDA1NAQAAAABMAcAAAAJOS8yNS8yMDA0NTukTERA1wjo9YVyREDXCCRDSVEuVFNFOjc5NzQuSVFfVU5MRVZFUkVEX0ZDRi5GWTIwMTYBAAAApF0NAAIAAAAINDk3MzQuMjUBCAAAAAUAAAABMQEAAAAKMTc5OTI0MzI3NwMAAAACNzkCAAAABDQ0MjMEAAAAATAHAAAACTkvMjMvMjAxOQgAAAAJMy8zMS8yMDE2CQAAAAEwTNk+L0RA1wgMTwZzREDXCBpDSVEuVFNFOjc5NzQuSVFfQ0lQLkZZMjAxNwEAAACkXQ0AAwAAAAAARQA/L0RA1wioOCRzREDXCCZDSVEuVFNFOjY3NTIuSVFfQVNTRVRfV1JJVEVET1dOLkZZMjAxOQEAAACx4wQAAgAAAAYtNjI3NzUBCAAAAAUAAAABMQEAAAAKMTk3MDAzODUyNwMAAAACNzkCAAAAAjMyBAAAAAEwBwAAAAk5LzIzLzIwMTkIAAAACTMvMzEvMjAxOQkAAAABMANKGTBEQNcIMGnbckRA1wg7Q0lRLk5BU0RBUUdTOkdPT0cuTC5JUV9UT1RBTF9PVVRTVEFORElOR19GSUxJTkdfREFURS5GWTIwMTYBAAAAqHEAAAIAAAAKNjkxLjQyMDMyNwEEAAAABQAAAAE1AQAAAAoxOTQzNzM5NDQ2AgAAAAUyNDE1MwYAAAABMKUosShEQNcIN0UydERA1wgkQ0lRLlRTRTo2NTAxLklRX01BUktFVENBUC4yMDA1LzAzLzMxAQAAAJstAgACAAAADTIxOTY0NzcuOTI2NzMBBgAAAAUAAAABMQEAAAAJMTEyMzAwMTY5AwAA</t>
  </si>
  <si>
    <t>AAI3OQIAAAAGMTAwMDU0BAAAAAEwBwAAAAkzLzMxLzIwMDUjFKRMREDXCN2nhXJEQNcIIENJUS5UU0U6Nzk3NC5JUV9UT1RBTF9SRVYuRlkyMDE0AQAAAKRdDQACAAAABjU3MTcyNgEIAAAABQAAAAExAQAAAAoxNjg3MDQ0NjM1AwAAAAI3OQIAAAACMjgEAAAAATAHAAAACTkvMjMvMjAxOQgAAAAJMy8zMS8yMDE0CQAAAAEwNEphL0RA1wiBPEFzREDXCCxDSVEuVFNFOjY3NTIuSVFfTkVUX0RFQlRfRUJJVERBX0NBUEVYLkZZMjAxNwEAAACx4wQAAwAAAAJOTQEIAAAABQAAAAExAQAAAAoxODk0OTE5MTA3AwAAAAI3OQIAAAAFMjMzMTQEAAAAATAHAAAACTkvMjMvMjAxOQgAAAAJMy8zMS8yMDE3CQAAAAEwNGDQJ0RA1wjoCnF0REDXCC5DSVEuS09TRTpBMDA1OTMwLklRX0NVUlJFTlRfUE9SVF9MRUFTRVMuRlkyMDA3AQAAANxmAQADAAAAAAC6jEQtREDXCLHvR3NEQNcILUNJUS5OQVNEQVFHUzpJTlRDLklRX1RPVEFMX0RFQlRfRVFVSVRZLkZZMjAwOQEAAACHUgAAAgAAAAY1LjY1NDEBCAAAAAUAAAABMQEAAAAKMTUyMzM5NDgyOQMAAAADMTYwAgAAAAQ0MDM0BAAAAAEwBwAAAAk5LzIzLzIwMTkIAAAACjEyLzI2LzIwMDkJAAAAATDSjlonREDXCCf7rnREQNcIIkNJUS5OWVNFOkRJUy5JUV9HQUlOX0FTU0VUUy5GWTIwMTIBAAAATOwCAAMAAAAAAIJyQyxEQNcIr2DIc0RA1wgeQ0lRLlRTRTo2NzUyLklR</t>
  </si>
  <si>
    <t>X1JBV19JTlYuRlkyMDE2AQAAALHjBAACAAAABjE3MjQxOQEIAAAABQAAAAExAQAAAAoxNzk3NTIwNDM0AwAAAAI3OQIAAAAEMzE3MQQAAAABMAcAAAAJOS8yMy8yMDE5CAAAAAkzLzMxLzIwMTYJAAAAATBD/RgwREDXCFmT73JEQNcIJkNJUS5UU0U6NjUwMy5JUV9JTlZFU1RfTE9BTlNfQ0YuRlkyMDE5AQAAAK5VDQADAAAAAAC6jEQtREDXCDbqUHNEQNcII0NJUS5LT1NFOkEwMDU5MzAuSVFfVE9UQUxfQ0wuRlkyMDEzAQAAANxmAQACAAAACDUxMzE1NDA5AQgAAAAFAAAAATEBAAAACjE3MjMyODgzODYDAAAAAjg1AgAAAAQxMDA5BAAAAAEwBwAAAAk5LzIzLzIwMTkIAAAACjEyLzMxLzIwMTMJAAAAATBqgtssREDXCEGsZnNEQNcIJENJUS5UU0U6NjUwMS5JUV9DQVNIX0lOVEVSRVNULkZZMjAxMAEAAACbLQIAAgAAAAUyNjcwNgEIAAAABQAAAAExAQAAAAoxNDU5NDcxMDkyAwAAAAI3OQIAAAAEMzAyOAQAAAABMAcAAAAJOS8yMy8yMDE5CAAAAAkzLzMxLzIwMTAJAAAAATCdXQgvREDXCDDgMHNEQNcIKENJUS5OWVNFOkRJUy5JUV9UT1RBTF9ERUJUX0VCSVREQS5GWTIwMTcBAAAATOwCAAIAAAAIMS41MDgxMDkBCAAAAAUAAAABMQEAAAAKMTkyNTI5NTM4NQMAAAADMTYwAgAAAAQ0MTkyBAAAAAEwBwAAAAk5LzIzLzIwMTkIAAAACTkvMzAvMjAxNwkAAAABMDMexyZEQNcIk6zDdERA1wgeQ0lRLlRTRTo2</t>
  </si>
  <si>
    <t>NTAzLklRX1NUX0RFQlQuRlkyMDEzAQAAAK5VDQACAAAABjEzMTgzNwEIAAAABQAAAAExAQAAAAoxNjg4NzQ1MDkzAwAAAAI3OQIAAAAEMTA0NgQAAAABMAcAAAAJOS8yMy8yMDE5CAAAAAkzLzMxLzIwMTMJAAAAATDwqHgtREDXCDlZRXNEQNcIK0NJUS5UU0U6Njc1OC5JUV9ERUZfVEFYX0xJQUJfQ1VSUkVOVC5GWTIwMDcBAAAA7VkAAAMAAAAAAHWkyyVEQNcIX3IGR0RA1wgpQ0lRLlRTRTo2NTAxLklRX09USEVSX05PTl9PUEVSX0VYUC5GWTIwMTABAAAAmy0CAAIAAAAGLTU4NTU0AQgAAAAFAAAAATEBAAAACjE0NTk0NzEwOTIDAAAAAjc5AgAAAAMzNzEEAAAAATAHAAAACTkvMjMvMjAxOQgAAAAJMy8zMS8yMDEwCQAAAAEwGHRAJURA1whIXQ5HREDXCCVDSVEuVFNFOjY1MDEuSVFfQ0FTSF9TVF9JTlZFU1QuRlkyMDE5AQAAAJstAgACAAAABzEwODQwNzEBCAAAAAUAAAABMQEAAAAKMTk2OTkwMzMwNwMAAAACNzkCAAAABDEwMDIEAAAAATAHAAAACTkvMjMvMjAxOQgAAAAJMy8zMS8yMDE5CQAAAAEwViZvLkRA1wgbzT5zREDXCClDSVEuTkFTREFRR1M6SU5UQy5JUV9VTkxFVkVSRURfRkNGLkZZMjAxNgEAAACHUgAAAgAAAAg2MjQxLjEyNQEIAAAABQAAAAExAQAAAAoxOTQzNTA1MzQ1AwAAAAMxNjACAAAABDQ0MjMEAAAAATAHAAAACTkvMjMvMjAxOQgAAAAKMTIvMzEvMjAxNgkAAAABMHQZjytEQNcI</t>
  </si>
  <si>
    <t>64yxc0RA1wg2Q0lRLk5BU0RBUUdTOk1TRlQuSVFfQ0hBTkdFX05FVF9XT1JLSU5HX0NBUElUQUwuRlkyMDE3AQAAAEtVAAACAAAABDUyMjIBCAAAAAUAAAABMQEAAAAKMTk3MzM4MDk1MQMAAAADMTYwAgAAAAQ0NDIxBAAAAAEwBwAAAAk5LzIzLzIwMTkIAAAACTYvMzAvMjAxNwkAAAABMPA3ZilEQNcIeqkJdERA1wgnQ0lRLlRTRTo2NTAxLklRX0NGT19DVVJSRU5UX0xJQUIuRlkyMDE2AQAAAJstAgACAAAACDAuMTYyNjMzAQgAAAAFAAAAATEBAAAACjE3OTc1NTQ0NTEDAAAAAjc5AgAAAAQ0MTg1BAAAAAEwBwAAAAk5LzIzLzIwMTkIAAAACTMvMzEvMjAxNgkAAAABMJ0mbidEQNcIAt6VdERA1wgZQ0lRLlRTRTo3OTc0LklRX0dQLkZZMjAxNwEAAACkXQ0AAgAAAAYxOTg4OTgBCAAAAAUAAAABMQEAAAAKMTg0OTAyNjk2NAMAAAACNzkCAAAAAjEwBAAAAAEwBwAAAAk5LzIzLzIwMTkIAAAACTMvMzEvMjAxNwkAAAABMEzZPi9EQNcIDE8Gc0RA1wgsQ0lRLlRTRTo3OTc0LklRX05FVF9ERUJUX0VCSVREQV9DQVBFWC5GWTIwMTIBAAAApF0NAAMAAAACTk0BCAAAAAUAAAABMQEAAAAKMTU1NTcwNDU4MAMAAAACNzkCAAAABTIzMzE0BAAAAAEwBwAAAAk5LzIzLzIwMTkIAAAACTMvMzEvMjAxMgkAAAABMCWH0CdEQNcI2cirdERA1wgjQ0lRLlRTRTo2NTAzLklRX1RPVEFMX0FTU0VUUy5GWTIwMTIBAAAArlUN</t>
  </si>
  <si>
    <t>AAIAAAAHMzM5MTY1MQEIAAAABQAAAAExAQAAAAoxNjg4NzQ1MTg0AwAAAAI3OQIAAAAEMTAwNwQAAAABMAcAAAAJOS8yMy8yMDE5CAAAAAkzLzMxLzIwMTIJAAAAATD+gXgtREDXCBYsTnNEQNcILENJUS5OWVNFOkRJUy5JUV9JTVBVVF9PUEVSX0xFQVNFX0RFUFIuRlkyMDExAQAAAEzsAgACAAAACTU2NC4xMTQwOAEIAAAABQAAAAExAQAAAAoxNjQ2NDg0NzM3AwAAAAMxNjACAAAABTIxNjczBAAAAAEwBwAAAAk5LzIzLzIwMTkIAAAACTEwLzEvMjAxMQkAAAABMHBLQyxEQNcI1mS4c0RA1wgqQ0lRLlRTRTo3OTc0LklRX1RFVl9FQklUREEuMjAwMC4yMDA0LzAzLzMxAQAAAKRdDQACAAAACDUuMTA1NDE5AQcAAAAFAAAAATEBAAAACTMxNTA5OTQxNAMAAAABMAIAAAAGMTAwMDMwBAAAAAEwBwAAAAkzLzMxLzIwMDQIAAAACTMvMzEvMjAwNIRRO0tEQNcI9S1zckRA1wglQ0lRLk5BU0RBUUdTOkFBUEwuSVFfRElWX1NIQVJFLkZZMjAxMAEAAABpYQAAAwAAAAAAxCV0KkRA1wjI++tzREDXCCJDSVEuVFNFOjY3NTguSVFfU0FMRV9QUEVfQ0YuRlkyMDE3AQAAAO1ZAAACAAAABTEzMDk4AQgAAAAFAAAAATEBAAAACjE5NjUwNDY1MDYDAAAAAjc5AgAAAAQyMDQyBAAAAAEwBwAAAAk5LzIzLzIwMTkIAAAACTMvMzEvMjAxNwkAAAABMF/qmjBEQNcI46yickRA1wggQ0lRLlRTRTo2NTAzLklRX01BQ0hJTkVSWS5G</t>
  </si>
  <si>
    <t>WTIwMTMBAAAArlUNAAIAAAAHMTYzNzY4MgEIAAAABQAAAAExAQAAAAoxNjg4NzQ1MDkzAwAAAAI3OQIAAAAEMzExNAQAAAABMAcAAAAJOS8yMy8yMDE5CAAAAAkzLzMxLzIwMTMJAAAAATDwqHgtREDXCNr0dnNEQNcIJENJUS5UU0U6Nzk3NC5JUV9FUVVJVFlfTUVUSE9ELkZZMjAxNQEAAACkXQ0AAwAAAAAAY4s+L0RA1whQskFzREDXCClDSVEuTllTRTpESVMuSVFfVE9UQUxfREVCVF9DQVBJVEFMLkZZMjAxNQEAAABM7AIAAgAAAAcyNi4yNzAyAQgAAAAFAAAAATEBAAAACjE4NjcyOTgwMTgDAAAAAzE2MAIAAAAENDE4NgQAAAABMAcAAAAJOS8yMy8yMDE5CAAAAAkxMC8zLzIwMTUJAAAAATA998YmREDXCFstuXREQNcIL0NJUS5LT1NFOkEwMDU5MzAuSVFfTUlOT1JJVFlfSU5URVJFU1RfQ0YuRlkyMDE1AQAAANxmAQADAAAAAAAwe4IsREDXCBWWZ3NEQNcILUNJUS5OQVNEQVFHUzpNU0ZULklRX0ZJWEVEX0FTU0VUX1RVUk5TLkZZMjAxMAEAAABLVQAAAgAAAAg4LjI0MDU1MwEIAAAABQAAAAExAQAAAAoxNTU2NTYwNzk1AwAAAAMxNjACAAAABDQwNjYEAAAAATAHAAAACTkvMjMvMjAxOQgAAAAJNi8zMC8yMDEwCQAAAAEwEGzHJkRA1wjr6tB0REDXCCxDSVEuTkFTREFRR1M6R09PRy5MLklRX0xUX0RFQlRfRVFVSVRZLkZZMjAwNwEAAACocQAAAwAAAAAAZJRBJkRA1wg978d0REDXCDVDSVEuS09TRTpB</t>
  </si>
  <si>
    <t>MDA1OTMwLklRX0NIQU5HRV9ORVRfV09SS0lOR19DQVBJVEFMLkZZMjAxMwEAAADcZgEAAgAAAAcxMzkwMzU1AQgAAAAFAAAAATEBAAAACjE3MjMyODgzODYDAAAAAjg1AgAAAAQ0NDIxBAAAAAEwBwAAAAk5LzIzLzIwMTkIAAAACjEyLzMxLzIwMTMJAAAAATBAVYIsREDXCAVfSnNEQNcIKUNJUS5OWVNFOkRJUy5JUV9DT01NT05fUFJFRl9ESVZfQ0YuRlkyMDEyAQAAAEzsAgADAAAAAAB8mUMsREDXCLj20XNEQNcILENJUS5OQVNEQVFHUzpHT09HLkwuSVFfU1RfREVCVF9JU1NVRUQuRlkyMDE0AQAAAKhxAAADAAAAAAC32rAoREDXCOZVLHREQNcIHkNJUS5UU0U6Nzk3NC5JUV9aX1NDT1JFLkZZMjAxNwEAAACkXQ0AAgAAAAg5Ljk3NjI0NAEIAAAABQAAAAExAQAAAAoxODQ5MDI2OTY0AwAAAAI3OQIAAAAGMTAwMTIzBAAAAAEwBwAAAAk5LzIzLzIwMTkIAAAACTMvMzEvMjAxNwkAAAABMDCu0CdEQNcIcnSmdERA1wgeQ0lRLjAuSVFfVE9UQUxfREVCVF9DQVBJVEFMLkZZBQAAAAAAAAAIAAAAFShJbnZhbGlkIFRpbWUgUGVyaW9kKXptQSZEQNcITLLddERA1wgiQ0lRLktPU0U6QTAwNTkzMC5JUV9MVF9ERUJULkZZMjAxNgEAAADcZgEAAgAAAAcxMjM3NjUzAQgAAAAFAAAAATEBAAAACjE4NzY3MzQ3MzYDAAAAAjg1AgAAAAQxMDQ5BAAAAAEwBwAAAAk5LzIzLzIwMTkIAAAACjEyLzMxLzIwMTYJAAAAATAj</t>
  </si>
  <si>
    <t>ooIsREDXCF6ihnNEQNcIKkNJUS5OQVNEQVFHUzpNU0ZULklRX0xUX0RFQlRfRVFVSVRZLkZZMjAwOAEAAABLVQAAAwAAAAAAEGzHJkRA1wgS5MR0REDXCCBDSVEuVFNFOjY1MDEuSVFfSU5WRU5UT1JZLkZZMjAwOAEAAACbLQIAAgAAAAcxNDQxMDI0AQgAAAAFAAAAATEBAAAACjEzODEzODkyNDUDAAAAAjc5AgAAAAQxMDQzBAAAAAEwBwAAAAk5LzIzLzIwMTkIAAAACTMvMzEvMjAwOAkAAAABMLUPCC9EQNcIpc8vc0RA1wgsQ0lRLk5BU0RBUUdTOklOVEMuSVFfVE9UQUxfT1RIRVJfT1BFUi5GWTIwMDgBAAAAh1IAAAIAAAAFMTExODABCAAAAAUAAAABMQEAAAAKMTQzMDYxNDQ4NgMAAAADMTYwAgAAAAMzODAEAAAAATAHAAAACTkvMjMvMjAxOQgAAAAKMTIvMjcvMjAwOAkAAAABMB7qsitEQNcICy6pc0RA1wgoQ0lRLlRTRTo3OTc0LklRX0NVUlJFTlRfUE9SVF9ERUJULkZZMjAxMwEAAACkXQ0AAwAAAAAANEphL0RA1whU6yxzREDXCCRDSVEuVFNFOjY3NTguSVFfUEVSSU9EREFURV9JUy5GWTIwMTIBAAAA7VkAAAUAAAAKMjAxMi8wMy8zMQDFlScxREDXCIw8kEdEQNcIGUNJUS5UU0U6Nzk3NC5JUV9BRC5GWTIwMTkBAAAApF0NAAMAAAAAADlNPy9EQNcIvl8Hc0RA1wglQ0lRLlRTRTo3OTc0LklRX0JBU0lDX0VQU19JTkNMLkZZMjAwOQEAAACkXQ0AAgAAAAsyMTgyLjMyNjQ0NgEIAAAABQAAAAExAQAA</t>
  </si>
  <si>
    <t>AAoxMzgyNDE4MjU5AwAAAAI3OQIAAAABOQQAAAABMAcAAAAJOS8yMy8yMDE5CAAAAAkzLzMxLzIwMDkJAAAAATBur2AvREDXCPiQP3NEQNcII0NJUS5UU0U6Njc1Mi5JUV9QRV9FWENMLi4yMDEyLzAzLzMxAQAAALHjBAADAAAAAk5NAQcAAAAFAAAAATEBAAAACjE1MTEyMzc5NzYDAAAAATACAAAABjEwMDAyNwQAAAABMAcAAAAJMy8zMC8yMDEyCAAAAAkzLzMwLzIwMTIAx6NMREDXCLlFe3JEQNcIKENJUS5UU0U6Nzk3NC5JUV9UT1RBTF9ERUJUX0VCSVREQS5GWTIwMTUBAAAApF0NAAMAAAAAADCu0CdEQNcI/4+OdERA1wgzQ0lRLk5BU0RBUUdTOklOVEMuSVFfTUlOT1JJVFlfSU5URVJFU1RfVE9UQUwuRlkyMDA5AQAAAIdSAAADAAAAAAASEbMrREDXCBQXqnNEQNcIJUNJUS5OQVNEQVFHUzpBQVBMLklRX0lOVkVOVE9SWS5GWTIwMTQBAAAAaWEAAAIAAAAEMjExMQEIAAAABQAAAAExAQAAAAoxODE0NjY5MTg3AwAAAAMxNjACAAAABDEwNDMEAAAAATAHAAAACTkvMjMvMjAxOQgAAAAJOS8yNy8yMDE0CQAAAAEwsJl7KkRA1wjfauBzREDXCCRDSVEuVFNFOjY1MDEuSVFfQ09NTU9OX0RJVl9DRi5GWTIwMTMBAAAAmy0CAAIAAAAGLTQ2NTY0AQgAAAAFAAAAATEBAAAACjE2ODU1MjE3MjIDAAAAAjc5AgAAAAQyMDc0BAAAAAEwBwAAAAk5LzIzLzIwMTkIAAAACTMvMzEvMjAxMwkAAAABMG+sCC9EQNcI2Vr3</t>
  </si>
  <si>
    <t>ckRA1wggQ0lRLk5BU0RBUUdTOk1TRlQuSVFfQ09HUy5GWTIwMTUBAAAAS1UAAAIAAAAFMzMwMzgBCAAAAAUAAAABMQEAAAAKMTg1MTUyNTkxMgMAAAADMTYwAgAAAAIzNAQAAAABMAcAAAAJOS8yMy8yMDE5CAAAAAk2LzMwLzIwMTUJAAAAATDbPKMpREDXCHEqJ3REQNcIJ0NJUS5OQVNEQVFHUzpHT09HLkwuSVFfQ0hBTkdFX0FQLkZZMjAwOAEAAACocQAAAgAAAAQtMjEyAQgAAAAFAAAAATEBAAAACjE0Mjk0MDIxMDADAAAAAzE2MAIAAAAEMjAxNwQAAAABMAcAAAAJOS8yMy8yMDE5CAAAAAoxMi8zMS8yMDA4CQAAAAEwOfVoKURA1whWiR50REDXCCVDSVEuVFNFOjY1MDMuSVFfQ0FTSF9TVF9JTlZFU1QuRlkyMDEzAQAAAK5VDQACAAAABjI5OTY5MwEIAAAABQAAAAExAQAAAAoxNjg4NzQ1MDkzAwAAAAI3OQIAAAAEMTAwMgQAAAABMAcAAAAJOS8yMy8yMDE5CAAAAAkzLzMxLzIwMTMJAAAAATDwqHgtREDXCJPTiXNEQNcIH0NJUS5OQVNEQVFHUzpBQVBMLklRX1NHQS5GWTIwMTYBAAAAaWEAAAIAAAAFMTQxOTQBCAAAAAUAAAABMQEAAAAKMTkxOTMzNDQ4NAMAAAADMTYwAgAAAAIyMwQAAAABMAcAAAAJOS8yMy8yMDE5CAAAAAk5LzI0LzIwMTYJAAAAATDQhNYkREDXCAtoA0dEQNcIH0NJUS5UU0U6Njc1OC5JUV9UT1RBTF9DTC5GWTIwMDgBAAAA7VkAAAIAAAAHNDAyMzM2NwEIAAAABQAAAAExAQAAAAox</t>
  </si>
  <si>
    <t>MzgxNjIwNDQ1AwAAAAI3OQIAAAAEMTAwOQQAAAABMAcAAAAJOS8yMy8yMDE5CAAAAAkzLzMxLzIwMDgJAAAAATA6+SYxREDXCMQho3JEQNcIJENJUS5UU0U6Njc1Mi5JUV9JTkNfRVFVSVRZX0NGLkZZMjAxNAEAAACx4wQAAwAAAAAAR9YYMERA1whRsLtyREDXCCdDSVEuVFNFOjc5NzQuSVFfQ0hBTkdFX0lOVkVOVE9SWS5GWTIwMTgBAAAApF0NAAIAAAAHLTEwNzQ1NAEIAAAABQAAAAExAQAAAAoxODk1MTgzNjI1AwAAAAI3OQIAAAAEMjA5OQQAAAABMAcAAAAJOS8yMy8yMDE5CAAAAAkzLzMxLzIwMTgJAAAAATBAJj8vREDXCHDqQnNEQNcIHUNJUS5LT1NFOkEwMDU5MzAuSVFfRE8uRlkyMDE4AQAAANxmAQADAAAAAAAP8IIsREDXCPgrVXNEQNcILENJUS5OQVNEQVFHUzpHT09HLkwuSVFfUkVUVVJOX0NBUElUQUwuRlkyMDE1AQAAAKhxAAACAAAABzEwLjA4OTQBCAAAAAUAAAABMQEAAAAKMTg3MzIyNTIxNAMAAAADMTYwAgAAAAQ0MzYzBAAAAAEwBwAAAAk5LzIzLzIwMTkIAAAACjEyLzMxLzIwMTUJAAAAATBP4kEmREDXCI3UynREQNcIHUNJUS5UU0U6Nzk3NC5JUV9HQV9FWFAuRlkyMDE2AQAAAKRdDQADAAAAAABWsj4vREDXCCVVOHNEQNcILENJUS5UU0U6Njc1Mi5JUV9ORVRfREVCVF9FQklUREFfQ0FQRVguRlkyMDExAQAAALHjBAACAAAACDIuMTg4MjE0AQgAAAAFAAAAATEBAAAACjE1NTMzMzAz</t>
  </si>
  <si>
    <t>NzEDAAAAAjc5AgAAAAUyMzMxNAQAAAABMAcAAAAJOS8yMy8yMDE5CAAAAAkzLzMxLzIwMTEJAAAAATA6OdAnREDXCJghhXREQNcIJ0NJUS5UU0U6Njc1Mi5JUV9UT1RBTF9PVEhFUl9PUEVSLkZZMjAxMAEAAACx4wQAAgAAAAcxODg2NDY4AQgAAAAFAAAAATEBAAAACjE1NTMzMzAzOTcDAAAAAjc5AgAAAAMzODAEAAAAATAHAAAACTkvMjMvMjAxOQgAAAAJMy8zMS8yMDEwCQAAAAEwcYVFMERA1wi16ddyREDXCB1DSVEuVFNFOjY3NTguSVFfRUJJVERBLkZZMjAwMgEAAADtWQAAAgAAAAY1NzYyNjUBCAAAAAUAAAABMQEAAAAGMTkzNTE2AwAAAAI3OQIAAAAENDA1MQQAAAABMAcAAAAJOS8yMy8yMDE5CAAAAAkzLzMxLzIwMDIJAAAAATB/8sslREDXCMvG/UZEQNcIM0NJUS5UU0U6NjUwMy5JUV9DSEFOR0VfT1RIRVJfTkVUX09QRVJfQVNTRVRTLkZZMjAxNAEAAACuVQ0AAgAAAAUtNTYwNgEIAAAABQAAAAExAQAAAAoxNjg4NzQ0ODQ3AwAAAAI3OQIAAAAEMjA0NQQAAAABMAcAAAAJOS8yMy8yMDE5CAAAAAkzLzMxLzIwMTQJAAAAATD870MtREDXCH1pYnNEQNcIJ0NJUS5LT1NFOkEwMDU5MzAuSVFfVE9UQUxfQVNTRVRTLkZZMjAxMwEAAADcZgEAAgAAAAkyMTQwNzUwMTgBCAAAAAUAAAABMQEAAAAKMTcyMzI4ODM4NgMAAAACODUCAAAABDEwMDcEAAAAATAHAAAACTkvMjMvMjAxOQgAAAAKMTIvMzEvMjAx</t>
  </si>
  <si>
    <t>MwkAAAABMGqC2yxEQNcIfFhTc0RA1wgkQ0lRLk5ZU0U6RElTLklRX0lOQ19FUVVJVFlfQ0YuRlkyMDA4AQAAAEzsAgACAAAABC0xMDUBCAAAAAUAAAABMQEAAAAKMTQzOTI3ODc3MgMAAAADMTYwAgAAAAQyMDg2BAAAAAEwBwAAAAk5LzIzLzIwMTkIAAAACTkvMjcvMjAwOAkAAAABMKT9QixEQNcI0lm8c0RA1wgZQ0lRLlRTRTo2NTAzLklRX0FELkZZMjAxNQEAAACuVQ0AAwAAAAAA0xdELURA1wiIPU9zREDXCCdDSVEuTkFTREFRR1M6TVNGVC5JUV9HQUlOX0FTU0VUUy5GWTIwMTkBAAAAS1UAAAMAAAAAAOteZilEQNcIpdoFdERA1wgeQ0lRLlRTRTo2NzU4LklRX1NUX0RFQlQuRlkyMDE2AQAAAO1ZAAACAAAABjE0OTI3MgEIAAAABQAAAAExAQAAAAoxODkwMjQ5OTM0AwAAAAI3OQIAAAAEMTA0NgQAAAABMAcAAAAJOS8yMy8yMDE5CAAAAAkzLzMxLzIwMTYJAAAAATAzxJowREDXCL7siXJEQNcIKENJUS5OQVNEQVFHUzpJTlRDLklRX1RPVEFMX0VRVUlUWS5GWTIwMTcBAAAAh1IAAAIAAAAFNjkwMTkBCAAAAAUAAAABMQEAAAAKMTk0MzUwNTM0OQMAAAADMTYwAgAAAAQxMjc1BAAAAAEwBwAAAAk5LzIzLzIwMTkIAAAACjEyLzMwLzIwMTcJAAAAATB0GY8rREDXCDAdqHNEQNcIHkNJUS5LT1NFOkEwMDU5MzAuSVFfQ0lQLkZZMjAxNgEAAADcZgEAAgAAAAgxODc3Mzk4NgEIAAAABQAAAAExAQAAAAoxODc2</t>
  </si>
  <si>
    <t>NzM0NzM2AwAAAAI4NQIAAAAEMzAzMwQAAAABMAcAAAAJOS8yMy8yMDE5CAAAAAoxMi8zMS8yMDE2CQAAAAEwI6KCLERA1wi3nHNzREDXCClDSVEuTkFTREFRR1M6R09PRy5MLklRX0NBU0hfSU5WRVNULkZZMjAwOAEAAACocQAAAgAAAAUtNTMxOQEIAAAABQAAAAExAQAAAAoxNDI5NDAyMTAwAwAAAAMxNjACAAAABDIwMDUEAAAAATAHAAAACTkvMjMvMjAxOQgAAAAKMTIvMzEvMjAwOAkAAAABMDn1aClEQNcIzK4ZdERA1wgsQ0lRLk5BU0RBUUdTOkdPT0cuTC5JUV9ESUxVVF9FUFNfRVhDTC5GWTIwMDcBAAAAqHEAAAIAAAAFNi42NDUBCAAAAAUAAAABMQEAAAAKMTMyMTg3OTgzNgMAAAADMTYwAgAAAAMxNDIEAAAAATAHAAAACTkvMjMvMjAxOQgAAAAKMTIvMzEvMjAwNwkAAAABMI8KaClEQNcIaVAGdERA1wggQ0lRLlRTRTo2NzU4LklRX09USEVSX1JFVi5GWTIwMTUBAAAA7VkAAAIAAAAHMTE4MDM0MwEIAAAABQAAAAExAQAAAAoxODQ0NjE5MjA2AwAAAAI3OQIAAAADMzU3BAAAAAEwBwAAAAk5LzIzLzIwMTkIAAAACTMvMzEvMjAxNQkAAAABMDx2mjBEQNcI/KuRckRA1wglQ0lRLk5ZU0U6RElTLklRX0JBU0lDX0VQU19JTkNMLkZZMjAwNwEAAABM7AIAAgAAAAgyLjMzODgyMgEIAAAABQAAAAExAQAAAAoxMjc0MDQ0NzU3AwAAAAMxNjACAAAAATkEAAAAATAHAAAACTkvMjMvMjAxOQgAAAAJOS8yOS8y</t>
  </si>
  <si>
    <t>MDA3CQAAAAEwnz+PK0RA1wgOuahzREDXCCpDSVEuTkFTREFRR1M6QUFQTC5JUV9CQVNJQ19FUFNfSU5DTC5GWTIwMTIBAAAAaWEAAAIAAAAINi4zNzc1NTkBCAAAAAUAAAABMQEAAAAKMTcwMzMyMzU3MAMAAAADMTYwAgAAAAE5BAAAAAEwBwAAAAk5LzIzLzIwMTkIAAAACTkvMjkvMjAxMgkAAAABMF5zdCpEQNcI56P2c0RA1wgZQ0lRLlRTRTo3OTc0LklRX0dQLkZZMjAxMQEAAACkXQ0AAgAAAAYzODc5NjYBCAAAAAUAAAABMQEAAAAKMTQ2MjcxMjI4NwMAAAACNzkCAAAAAjEwBAAAAAEwBwAAAAk5LzIzLzIwMTkIAAAACTMvMzEvMjAxMQkAAAABMGzWYC9EQNcIiCsEc0RA1wgtQ0lRLk5BU0RBUUdTOkFBUEwuSVFfTUlOT1JJVFlfSU5URVJFU1QuRlkyMDE4AQAAAGlhAAADAAAAAACY53sqREDXCI4/4nNEQNcIIENJUS5UU0U6Njc1OC5JUV9DSEFOR0VfQVAuRlkyMDE1AQAAAO1ZAAACAAAABy0xMTg1NzcBCAAAAAUAAAABMQEAAAAKMTg0NDYxOTIwNgMAAAACNzkCAAAABDIwMTcEAAAAATAHAAAACTkvMjMvMjAxOQgAAAAJMy8zMS8yMDE1CQAAAAEwfZ2aMERA1whS8plyREDXCDhDSVEuTkFTREFRR1M6R09PRy5MLklRX0NIQU5HRV9ORVRfV09SS0lOR19DQVBJVEFMLkZZMjAxOAEAAACocQAAAgAAAAUtNjMzOAEIAAAABQAAAAExAQAAAAoxOTQzNzM5NDUxAwAAAAMxNjACAAAABDQ0MjEEAAAAATAHAAAA</t>
  </si>
  <si>
    <t>CTkvMjMvMjAxOQgAAAAKMTIvMzEvMjAxOAkAAAABMI52sShEQNcIhdstdERA1wguQ0lRLlRTRTo2NTAzLklRX1RPVEFMX0RFQlRfRUJJVERBX0NBUEVYLkZZMjAxMgEAAACuVQ0AAgAAAAgyLjcxNzMwMQEIAAAABQAAAAExAQAAAAoxNjg4NzQ1MTg0AwAAAAI3OQIAAAAFMjMzMTMEAAAAATAHAAAACTkvMjMvMjAxOQgAAAAJMy8zMS8yMDEyCQAAAAEwQjdvJ0RA1wigU490REDXCCpDSVEuS09TRTpBMDA1OTMwLklRX0ZJTElOR19DVVJSRU5DWS5GWTIwMTQBAAAA3GYBAAMAAAADS1JXADB7gixEQNcIEa1Kc0RA1wgpQ0lRLk5BU0RBUUdTOk1TRlQuSVFfQ1VSUkVOQ1lfR0FJTi5GWTIwMTgBAAAAS1UAAAIAAAAELTQwMwEIAAAABQAAAAExAQAAAAoxOTczMzgwOTIyAwAAAAMxNjACAAAAAjM4BAAAAAEwBwAAAAk5LzIzLzIwMTkIAAAACTYvMzAvMjAxOAkAAAABMOteZilEQNcI4z8TdERA1wgmQ0lRLlRTRTo3OTc0LklRX05FVF9ERUJUX0VCSVREQS5GWTIwMDkBAAAApF0NAAMAAAACTk0BCAAAAAUAAAABMQEAAAAKMTM4MjQxODI1OQMAAAACNzkCAAAABDQxOTMEAAAAATAHAAAACTkvMjMvMjAxOQgAAAAJMy8zMS8yMDA5CQAAAAEwNGDQJ0RA1wiXCpt0REDXCClDSVEuS09TRTpBMDA1OTMwLklRX09USEVSX0NBX1NVUFBMLkZZMjAxMwEAAADcZgEAAgAAAAc2ODA0MzYwAQgAAAAFAAAAATEBAAAACjE3MjMy</t>
  </si>
  <si>
    <t>ODgzODYDAAAAAjg1AgAAAAQxMDU1BAAAAAEwBwAAAAk5LzIzLzIwMTkIAAAACjEyLzMxLzIwMTMJAAAAATBqgtssREDXCNU8XXNEQNcIIENJUS5UU0U6NjUwMS5JUV9CVUlMRElOR1MuRlkyMDEzAQAAAJstAgACAAAABzE5NDI2MzQBCAAAAAUAAAABMQEAAAAKMTY4NTUyMTcyMgMAAAACNzkCAAAABDMwMjMEAAAAATAHAAAACTkvMjMvMjAxOQgAAAAJMy8zMS8yMDEzCQAAAAEwb6wIL0RA1wjaFzJzREDXCBtDSVEuVFNFOjY1MDEuSVFfQVBJQy5GWTIwMTMBAAAAmy0CAAIAAAAGNjIyOTQ2AQgAAAAFAAAAATEBAAAACjE2ODU1MjE3MjIDAAAAAjc5AgAAAAQxMDg0BAAAAAEwBwAAAAk5LzIzLzIwMTkIAAAACTMvMzEvMjAxMwkAAAABMG+sCC9EQNcI3oIAc0RA1wgpQ0lRLlRTRTo2NzUyLklRX1RPVEFMX0RFQlRfQ0FQSVRBTC5GWTIwMTQBAAAAseMEAAIAAAAHMjguODEyOQEIAAAABQAAAAExAQAAAAoxNzQ0MDM2NjIwAwAAAAI3OQIAAAAENDE4NgQAAAABMAcAAAAJOS8yMy8yMDE5CAAAAAkzLzMxLzIwMTQJAAAAATA6OdAnREDXCEJ0dXREQNcILUNJUS5OQVNEQVFHUzpJTlRDLklRX1BST1ZfQkFEX0RFQlRTX0NGLkZZMjAxMQEAAACHUgAAAwAAAAAA71+zK0RA1wiK2apzREDXCCRDSVEuVFNFOjY1MDMuSVFfQ1VSUkVOQ1lfR0FJTi5GWTIwMTQBAAAArlUNAAIAAAAEOTcwOQEIAAAABQAAAAExAQAAAAox</t>
  </si>
  <si>
    <t>Njg4NzQ0ODQ3AwAAAAI3OQIAAAACMzgEAAAAATAHAAAACTkvMjMvMjAxOQgAAAAJMy8zMS8yMDE0CQAAAAEw8Kh4LURA1wgGAIFzREDXCDRDSVEuS09TRTpBMDA1OTMwLklRX1RPVEFMX09VVFNUQU5ESU5HX0JTX0RBVEUuRlkyMDEwAQAAANxmAQACAAAACjc0ODQuODQwNTUBBAAAAAUAAAABNQEAAAAKMTUzMzIwMzI2MgIAAAAFMjQxNTIGAAAAATClNNssREDXCDQFXHNEQNcIJ0NJUS5OWVNFOkRJUy5JUV9NQVJLRVRDQVAuMjAwNS8zLzMxLkpQWQEAAABM7AIAAgAAAA42MzA2ODA2LjU0NjM2NwEGAAAABQAAAAExAQAAAAkxMTY3MzI2ODgDAAAAAjc5AgAAAAYxMDAwNTQEAAAAATAHAAAACTMvMzEvMjAwNYkDO0tEQNcIMvvdi0RA1wgpQ0lRLktPU0U6QTAwNTkzMC5JUV9MVF9ERUJUX1JFUEFJRC5GWTIwMDcBAAAA3GYBAAIAAAAILTI5NTg5MDMBCAAAAAUAAAABMQEAAAAKMTM1Mjk0NTUzMAMAAAACODUCAAAABDIwMzYEAAAAATAHAAAACTkvMjMvMjAxOQgAAAAKMTIvMzEvMjAwNwkAAAABMLjl2ixEQNcIqBtbc0RA1wgqQ0lRLk5BU0RBUUdTOkdPT0cuTC5JUV9QRV9FWENMLi4yMDEzLzAzLzMxAQAAAKhxAAACAAAACTI0LjQ2NjY2NgEHAAAABQAAAAExAQAAAAoxNTg1NTQ1NTQzAwAAAAEwAgAAAAYxMDAwMjcEAAAAATAHAAAACTMvMjgvMjAxMwgAAAAJMy8yOC8yMDEzCAM8S0RA1whKs2lyREDXCCZD</t>
  </si>
  <si>
    <t>SVEuTkFTREFRR1M6SU5UQy5JUV9FQVJOSU5HX0NPLkZZMjAwNwEAAACHUgAAAgAAAAQ2OTc2AQgAAAAFAAAAATEBAAAACjEzMjg4NzEyNzUDAAAAAzE2MAIAAAABNwQAAAABMAcAAAAJOS8yMy8yMDE5CAAAAAoxMi8yOS8yMDA3CQAAAAEwD/CCLERA1wgTjIdzREDXCB9DSVEuS09TRTpBMDA1OTMwLklRX0VCSVQuRlkyMDE2AQAAANxmAQACAAAACDI5MjQwNjcyAQgAAAAFAAAAATEBAAAACjE4NzY3MzQ3MzYDAAAAAjg1AgAAAAM0MDAEAAAAATAHAAAACTkvMjMvMjAxOQgAAAAKMTIvMzEvMjAxNgkAAAABMCOigixEQNcI5ONnc0RA1wgoQ0lRLlRTRTo2NTAzLklRX01JTk9SSVRZX0lOVEVSRVNULkZZMjAxMQEAAACuVQ0AAwAAAAAACFt4LURA1wjsJldzREDXCCBDSVEuVFNFOjY1MDEuSVFfU1RfSU5WRVNULkZZMjAwOAEAAACbLQIAAgAAAAU1NjI1OAEIAAAABQAAAAExAQAAAAoxMzgxMzg5MjQ1AwAAAAI3OQIAAAAEMTA2OQQAAAABMAcAAAAJOS8yMy8yMDE5CAAAAAkzLzMxLzIwMDgJAAAAATC1DwgvREDXCFQjHHNEQNcIJUNJUS5UU0U6NjUwMS5JUV9ESUxVVF9FUFNfRVhDTC5GWTIwMTYBAAAAmy0CAAIAAAAKMjM3LjE5MzA2NQEIAAAABQAAAAExAQAAAAoxNzk3NTU0NDUxAwAAAAI3OQIAAAADMTQyBAAAAAEwBwAAAAk5LzIzLzIwMTkIAAAACTMvMzEvMjAxNgkAAAABMI3Xbi5EQNcIS0sVc0RA1wgj</t>
  </si>
  <si>
    <t>Q0lRLk5BU0RBUUdTOk1TRlQuSVFfU1RfREVCVC5GWTIwMTABAAAAS1UAAAIAAAAEMTE4MgEIAAAABQAAAAExAQAAAAoxNTU2NTYwNzk1AwAAAAMxNjACAAAABDEwNDYEAAAAATAHAAAACTkvMjMvMjAxOQgAAAAJNi8zMC8yMDEwCQAAAAEw/seiKURA1wgwEwd0REDXCC5DSVEuTkFTREFRR1M6SU5UQy5JUV9JTlZFU1RfU0VDVVJJVFlfQ0YuRlkyMDExAQAAAIdSAAACAAAABDg5MDIBCAAAAAUAAAABMQEAAAAKMTY1ODMxNTQ3OAMAAAADMTYwAgAAAAQyMDI3BAAAAAEwBwAAAAk5LzIzLzIwMTkIAAAACjEyLzMxLzIwMTEJAAAAATDvX7MrREDXCAIRl3NEQNcIIkNJUS5UU0U6Njc1OC5JUV9RVUlDS19SQVRJTy5GWTIwMTcBAAAA7VkAAAIAAAAHMC42MTA4NgEIAAAABQAAAAExAQAAAAoxOTY1MDQ2NTA2AwAAAAI3OQIAAAAENDEyMQQAAAABMAcAAAAJOS8yMy8yMDE5CAAAAAkzLzMxLzIwMTcJAAAAATBHEtAnREDXCB2xdHREQNcIKUNJUS5OQVNEQVFHUzpBQVBMLklRX1BFUklPRERBVEVfSVMuRlkyMDA5AQAAAGlhAAAFAAAACjIwMDkvMDkvMjYAxP5zKkRA1wgAM7pIREDXCChDSVEuTkFTREFRR1M6R09PRy5MLklRX0NBU0hfRVFVSVYuRlkyMDEzAQAAAKhxAAACAAAABTE3NjI4AQgAAAAFAAAAATEBAAAACjE3NzU3NTY4NzgDAAAAAzE2MAIAAAAEMTA5NgQAAAABMAcAAAAJOS8yMy8yMDE5CAAAAAoxMi8z</t>
  </si>
  <si>
    <t>MS8yMDEzCQAAAAEwL2lpKURA1wiVjjt0REDXCDpDSVEuTllTRTpESVMuSVFfQ1VTVE9NX0JFVEEuLTEwNFcuMjAxNS8xMC8wMy4uXlRPUElYLkpQWS5IAQAAAEzsAgACAAAAEDEuMTQ3MTAxNTE4NDc3ODQA1BQBTURA1whCalxyREDXCCVDSVEuTkFTREFRR1M6QUFQTC5JUV9TVF9JTlZFU1QuRlkyMDExAQAAAGlhAAACAAAABTE2MTM3AQgAAAAFAAAAATEBAAAACjE2NDI2Mzk3NzcDAAAAAzE2MAIAAAAEMTA2OQQAAAABMAcAAAAJOS8yMy8yMDE5CAAAAAk5LzI0LzIwMTEJAAAAATCvTHQqREDXCCbh53NEQNcIK0NJUS5OQVNEQVFHUzpBQVBMLklRX05FVF9ERUJUX0VCSVREQS5GWTIwMTIBAAAAaWEAAAMAAAACTk0BCAAAAAUAAAABMQEAAAAKMTcwMzMyMzU3MAMAAAADMTYwAgAAAAQ0MTkzBAAAAAEwBwAAAAk5LzIzLzIwMTkIAAAACTkvMjkvMjAxMgkAAAABMBtFxyZEQNcIiaapdERA1wgvQ0lRLk5BU0RBUUdTOkdPT0cuTC5JUV9UT1RBTF9ERUJUX0VRVUlUWS5GWTIwMTYBAAAAqHEAAAIAAAAGMi44MzAyAQgAAAAFAAAAATEBAAAACjE5NDM3Mzk0NDYDAAAAAzE2MAIAAAAENDAzNAQAAAABMAcAAAAJOS8yMy8yMDE5CAAAAAoxMi8zMS8yMDE2CQAAAAEwT+JBJkRA1wi6J7R0REDXCCpDSVEuTkFTREFRR1M6R09PRy5MLklRX1BFX0VYQ0wuLjIwMDgvMDMvMzEBAAAAqHEAAAIAAAAJMzMuMTQyOTY0AQcA</t>
  </si>
  <si>
    <t>AAAFAAAAATEBAAAACTUxNzM5Nzg1NQMAAAABMAIAAAAGMTAwMDI3BAAAAAEwBwAAAAkzLzMxLzIwMDgIAAAACTMvMzEvMjAwOCDcO0tEQNcIIRJrckRA1wgkQ0lRLlRTRTo2NTAzLklRX1VOTEVWRVJFRF9GQ0YuRlkyMDEwAQAAAK5VDQACAAAACTE2MDQwOS43NQEIAAAABQAAAAExAQAAAAoxNDE4NTE2NTY1AwAAAAI3OQIAAAAENDQyMwQAAAABMAcAAAAJOS8yMy8yMDE5CAAAAAkzLzMxLzIwMTAJAAAAATAIW3gtREDXCCyRTXNEQNcIKENJUS5OQVNEQVFHUzpJTlRDLklRX1RPVEFMX0FTU0VUUy5GWTIwMTUBAAAAh1IAAAIAAAAGMTAxNDU5AQgAAAAFAAAAATEBAAAACjE4NzQ3NzMyMjYDAAAAAzE2MAIAAAAEMTAwNwQAAAABMAcAAAAJOS8yMy8yMDE5CAAAAAoxMi8yNi8yMDE1CQAAAAEwh8uOK0RA1whfJ51zREDXCCRDSVEuVFNFOjY3NTguSVFfQ1VSUkVOQ1lfR0FJTi5GWTIwMTYBAAAA7VkAAAIAAAAGLTIwNTY1AQgAAAAFAAAAATEBAAAACjE4OTAyNDk5MzQDAAAAAjc5AgAAAAIzOAQAAAABMAcAAAAJOS8yMy8yMDE5CAAAAAkzLzMxLzIwMTYJAAAAATB9nZowREDXCNkgknJEQNcIKENJUS5OWVNFOkRJUy5JUV9UT1RBTF9ERUJUX0lTU1VFRC5GWTIwMDgBAAAATOwCAAIAAAAEMTcwNgEIAAAABQAAAAExAQAAAAoxNDM5Mjc4NzcyAwAAAAMxNjACAAAABDIxNjEEAAAAATAHAAAACTkvMjMvMjAxOQgA</t>
  </si>
  <si>
    <t>AAAJOS8yNy8yMDA4CQAAAAEweyRDLERA1wgvIsJzREDXCCVDSVEuTkFTREFRR1M6TVNGVC5JUV9CVUlMRElOR1MuRlkyMDE3AQAAAEtVAAACAAAABTE2Mjg0AQgAAAAFAAAAATEBAAAACjE5NzMzODA5NTEDAAAAAzE2MAIAAAAEMzAyMwQAAAABMAcAAAAJOS8yMy8yMDE5CAAAAAk2LzMwLzIwMTcJAAAAATDwN2YpREDXCPwYE3REQNcILUNJUS5OQVNEQVFHUzpHT09HLkwuSVFfRVhUUkFfQUNDX0lURU1TLkZZMjAxMQEAAACocQAAAwAAAAAARhtpKURA1wi4KUp0REDXCB9DSVEuS09TRTpBMDA1OTMwLklRX0FQSUMuRlkyMDE1AQAAANxmAQACAAAABzQ0MDM4OTMBCAAAAAUAAAABMQEAAAAKMTgyOTg0MzAxMQMAAAACODUCAAAABDEwODQEAAAAATAHAAAACTkvMjMvMjAxOQgAAAAKMTIvMzEvMjAxNQkAAAABMDB7gixEQNcIJOR8c0RA1wgqQ0lRLk5BU0RBUUdTOkFBUEwuSVFfUFJFRl9ESVZfT1RIRVIuRlkyMDE2AQAAAGlhAAADAAAAAACkwHsqREDXCGLP+3NEQNcIMUNJUS5OQVNEQVFHUzpNU0ZULklRX0RFQlRfRVFVSVZfT1BFUl9MRUFTRS5GWTIwMTQBAAAAS1UAAAIAAAAENjk5MgEIAAAABQAAAAExAQAAAAoxODAwODY1MjU5AwAAAAMxNjACAAAABTIxNjcxBAAAAAEwBwAAAAk5LzIzLzIwMTkIAAAACTYvMzAvMjAxNAkAAAABMNs8oylEQNcIVpkWdERA1wgdQ0lRLlRTRTo2NzU4LklRX0VCSVREQS5G</t>
  </si>
  <si>
    <t>WTIwMDQBAAAA7VkAAAIAAAAGNTg1MjI3AQgAAAAFAAAAATEBAAAACTIzMjMyNjk4OAMAAAACNzkCAAAABDQwNTEEAAAAATAHAAAACTkvMjMvMjAxOQgAAAAJMy8zMS8yMDA0CQAAAAEwf/LLJURA1wg+5wZHREDXCChDSVEuTkFTREFRR1M6TVNGVC5JUV9HUk9TU19NQVJHSU4uRlkyMDA4AQAAAEtVAAACAAAABzgwLjgwNDMBCAAAAAUAAAABMQEAAAAKMTM4OTcwMDI0NQMAAAADMTYwAgAAAAQ0MDc0BAAAAAEwBwAAAAk5LzIzLzIwMTkIAAAACTYvMzAvMjAwOAkAAAABMBBsxyZEQNcI1NmzdERA1wggQ0lRLk5BU0RBUUdTOkFBUEwuSVFfR1BQRS5GWTIwMDgBAAAAaWEAAAIAAAAEMzc0NwEIAAAABQAAAAExAQAAAAoxNDA3MTQ3MzU0AwAAAAMxNjACAAAABDExNjkEAAAAATAHAAAACTkvMjMvMjAxOQgAAAAJOS8yNy8yMDA4CQAAAAEw0tZzKkRA1wgws9RzREDXCClDSVEuTkFTREFRR1M6QUFQTC5JUV9VTkxFVkVSRURfRkNGLkZZMjAwOAEAAABpYQAAAgAAAAg1NzczLjM3NQEIAAAABQAAAAExAQAAAAoxNDA3MTQ3MzU0AwAAAAMxNjACAAAABDQ0MjMEAAAAATAHAAAACTkvMjMvMjAxOQgAAAAJOS8yNy8yMDA4CQAAAAEwxP5zKkRA1wgTh+tzREDXCCZDSVEuS09TRTpBMDA1OTMwLklRX0FTU0VUX1RVUk5TLkZZMjAxMAEAAADcZgEAAgAAAAgxLjI1NDc2NwEIAAAABQAAAAExAQAAAAoxNTMzMjAzMjYyAwAA</t>
  </si>
  <si>
    <t>AAI4NQIAAAAENDE3NwQAAAABMAcAAAAJOS8yMy8yMDE5CAAAAAoxMi8zMS8yMDEwCQAAAAEw1z9aJ0RA1wiR7490REDXCCpDSVEuTkFTREFRR1M6SU5UQy5JUV9MVF9ERUJUX1JFUEFJRC5GWTIwMTEBAAAAh1IAAAMAAAAAAO9fsytEQNcIIvagc0RA1wgeQ0lRLlRTRTo3OTc0LklRX1NUX0RFQlQuRlkyMDExAQAAAKRdDQADAAAAAAAh/mAvREDXCDcq+3JEQNcILENJUS5LT1NFOkEwMDU5MzAuSVFfVE9UQUxfRElWX1BBSURfQ0YuRlkyMDE3AQAAANxmAQACAAAACC02ODA0Mjk3AQgAAAAFAAAAATEBAAAACjE5NDc1NTE1NzgDAAAAAjg1AgAAAAQyMDIyBAAAAAEwBwAAAAk5LzIzLzIwMTkIAAAACjEyLzMxLzIwMTcJAAAAATAbyYIsREDXCMKnfXNEQNcIKENJUS5UU0U6Nzk3NC5JUV9QUk9WX0JBRF9ERUJUU19DRi5GWTIwMDgBAAAApF0NAAMAAAAAALGHYC9EQNcI7wIhc0RA1wgeQ0lRLk5BU0RBUUdTOklOVEMuSVFfRE8uRlkyMDEyAQAAAIdSAAADAAAAAADvX7MrREDXCMHwm3NEQNcIIENJUS5UU0U6Njc1OC5JUV9QQVJUX1RJTUUuRlkyMDE5AQAAAO1ZAAADAAAAAABGX5swREDXCPMl13JEQNcIJkNJUS5OQVNEQVFHUzpBQVBMLklRX0VCSVREQV9JTlQuRlkyMDE4AQAAAGlhAAACAAAACTI1LjI0NzIyMgEIAAAABQAAAAExAQAAAAoxOTE5MzM0NDkxAwAAAAMxNjACAAAABDQxOTAEAAAAATAHAAAACTkv</t>
  </si>
  <si>
    <t>MjMvMjAxOQgAAAAJOS8yOS8yMDE4CQAAAAEwEGzHJkRA1wh2kbF0REDXCCVDSVEuVFNFOjY1MDEuSVFfT1RIRVJfT1BFUl9BQ1QuRlkyMDE4AQAAAJstAgACAAAABTcwMTYwAQgAAAAFAAAAATEBAAAACjE5Njk5MDMyOTEDAAAAAjc5AgAAAAQyMDQ3BAAAAAEwBwAAAAk5LzIzLzIwMTkIAAAACTMvMzEvMjAxOAkAAAABMFYmby5EQNcIjX0Cc0RA1wgsQ0lRLk5BU0RBUUdTOk1TRlQuSVFfREFZU19QQVlBQkxFX09VVC5GWTIwMTkBAAAAS1UAAAIAAAAINzcuNjM0NzcBCAAAAAUAAAABMQEAAAAKMTk3MzM4MDkyMAMAAAADMTYwAgAAAAQ0MTgzBAAAAAEwBwAAAAk5LzIzLzIwMTkIAAAACTYvMzAvMjAxOQkAAAABMGSUQSZEQNcIPe/HdERA1wglQ0lRLk5ZU0U6RElTLklRX0RJTFVUX0VQU19JTkNMLkZZMjAwNwEAAABM7AIAAgAAAAgyLjI1MDQ3OAEIAAAABQAAAAExAQAAAAoxMjc0MDQ0NzU3AwAAAAMxNjACAAAAATgEAAAAATAHAAAACTkvMjMvMjAxOQgAAAAJOS8yOS8yMDA3CQAAAAEwnz+PK0RA1whPB7dzREDXCD9DSVEuTkFTREFRR1M6TVNGVC5JUV9DVVNUT01fQkVUQS4tMTA0Vy4yMDEyLzA2LzMwLi5eVE9QSVguSlBZLkgBAAAAS1UAAAIAAAARMC44OTcxMDcxMzAxNTE0NzIAhG+VTERA1wiSsl5yREDXCDVDSVEuS09TRTpBMDA1OTMwLklRX0NIQU5HRV9ORVRfV09SS0lOR19DQVBJVEFMLkZZMjAw</t>
  </si>
  <si>
    <t>OAEAAADcZgEAAgAAAAczOTI1NTk5AQgAAAAFAAAAATEBAAAACjEzNjA4MDY2ODMDAAAAAjg1AgAAAAQ0NDIxBAAAAAEwBwAAAAk5LzIzLzIwMTkIAAAACjEyLzMxLzIwMDgJAAAAATDKDdssREDXCJ1CcHNEQNcIKUNJUS5LT1NFOkEwMDU5MzAuSVFfT1RIRVJfQ0FfU1VQUEwuRlkyMDE1AQAAANxmAQACAAAABzI4MzI1NjgBCAAAAAUAAAABMQEAAAAKMTgyOTg0MzAxMQMAAAACODUCAAAABDEwNTUEAAAAATAHAAAACTkvMjMvMjAxOQgAAAAKMTIvMzEvMjAxNQkAAAABMDB7gixEQNcIkiZec0RA1wghQ0lRLlRTRTo2NTAzLklRX1RPVEFMX0xJQUIuRlkyMDEzAQAAAK5VDQACAAAABzIwNDM0MTkBCAAAAAUAAAABMQEAAAAKMTY4ODc0NTA5MwMAAAACNzkCAAAABDEyNzYEAAAAATAHAAAACTkvMjMvMjAxOQgAAAAJMy8zMS8yMDEzCQAAAAEw8Kh4LURA1wja9HZzREDXCClDSVEuVFNFOjY3NTIuSVFfVE9UQUxfREVCVF9DQVBJVEFMLkZZMjAxMgEAAACx4wQAAgAAAAc0NC4zNDM3AQgAAAAFAAAAATEBAAAACjE3MzM3NzQ3MDQDAAAAAjc5AgAAAAQ0MTg2BAAAAAEwBwAAAAk5LzIzLzIwMTkIAAAACTMvMzEvMjAxMgkAAAABMDo50CdEQNcIdE11dERA1wgqQ0lRLlRTRTo3OTc0LklRX0lOQ19UQVhfUEFZX0NVUlJFTlQuRlkyMDE0AQAAAKRdDQACAAAABTE0ODAzAQgAAAAFAAAAATEBAAAACjE2ODcwNDQ2MzUD</t>
  </si>
  <si>
    <t>AAAAAjc5AgAAAAQxMDk0BAAAAAEwBwAAAAk5LzIzLzIwMTkIAAAACTMvMzEvMjAxNAkAAAABMH48Pi9EQNcId2NBc0RA1wgkQ0lRLlRTRTo2NTAxLklRX1BFUklPRERBVEVfSVMuRlkyMDE4AQAAAJstAgAFAAAACjIwMTgvMDMvMzEAViZvLkRA1wjrzcxHREDXCDVDSVEuTkFTREFRR1M6R09PRy5MLklRX1RPVEFMX0RFQlRfRUJJVERBX0NBUEVYLkZZMjAwOAEAAACocQAAAwAAAAAAW7tBJkRA1wjNG810REDXCCZDSVEuTllTRTpESVMuSVFfQ1VTVE9NX0JFVEEuMjAxMi8wOS8yOQEAAABM7AIAAgAAABAxLjA2NjQ0MDA2MjUxMDY5AMg7AU1EQNcIJChRckRA1wgZQ0lRLk5ZU0U6RElTLklRX0dQLkZZMjAxNQEAAABM7AIAAgAAAAUyNDEwMQEIAAAABQAAAAExAQAAAAoxODY3Mjk4MDE4AwAAAAMxNjACAAAAAjEwBAAAAAEwBwAAAAk5LzIzLzIwMTkIAAAACTEwLzMvMjAxNQkAAAABMLHYmipEQNcIw7jSc0RA1wgkQ0lRLk5BU0RBUUdTOklOVEMuSVFfREFfU1VQUEwuRlkyMDE0AQAAAIdSAAADAAAAAADGo44rREDXCHS0nHNEQNcIKkNJUS5OWVNFOkRJUy5JUV9JTkNfVEFYX1BBWV9DVVJSRU5ULkZZMjAxNgEAAABM7AIAAwAAAAAAmP6aKkRA1wgDDcpzREDXCBtDSVEuTllTRTpESVMuSVFfQVBJQy5GWTIwMTABAAAATOwCAAMAAAAAAHBLQyxEQNcIjRy9c0RA1wgjQ0lRLlRTRTo2NzUyLklRX0JFVEFfMVlS</t>
  </si>
  <si>
    <t>LjIwMTYvMDMvMzEBAAAAseMEAAIAAAAQMS41NzkwMzQ2NzEwMzkzMwDUFAFNREDXCPQ4WXJEQNcIJENJUS5UU0U6Njc1OC5JUV9QRVJJT0REQVRFX0lTLkZZMjAwOQEAAADtWQAABQAAAAoyMDA5LzAzLzMxAN0gJzFEQNcIbJumR0RA1wgrQ0lRLlRTRTo2NzU4LklRX05JX0FWQUlMX0VYQ0xfTUFSR0lOLkZZMjAxNgEAAADtWQAAAgAAAAYxLjgyMzIBCAAAAAUAAAABMQEAAAAKMTg5MDI0OTkzNAMAAAACNzkCAAAABDQxODIEAAAAATAHAAAACTkvMjMvMjAxOQgAAAAJMy8zMS8yMDE2CQAAAAEwJRFXKERA1whB4350REDXCB5DSVEuTkFTREFRR1M6SU5UQy5JUV9BRC5GWTIwMDkBAAAAh1IAAAIAAAAGLTMwNTk3AQgAAAAFAAAAATEBAAAACjE1MjMzOTQ4MjkDAAAAAzE2MAIAAAAEMTA3NQQAAAABMAcAAAAJOS8yMy8yMDE5CAAAAAoxMi8yNi8yMDA5CQAAAAEwEhGzK0RA1wimga5zREDXCCFDSVEuVFNFOjY3NTguSVFfRUJJVERBX0lOVC5GWTIwMDgBAAAA7VkAAAIAAAAJMzEuNTQ5NDc0AQgAAAAFAAAAATEBAAAACjEzODE2MjA0NDUDAAAAAjc5AgAAAAQ0MTkwBAAAAAEwBwAAAAk5LzIzLzIwMTkIAAAACTMvMzEvMjAwOAkAAAABMC7qVihEQNcIaGOJdERA1wgoQ0lRLlRTRTo2NTAxLklRX1RPVEFMX0RFQlRfRVFVSVRZLkZZMjAxMQEAAACbLQIAAgAAAAcxMDMuNDE2AQgAAAAFAAAAATEBAAAACjE2MjU3</t>
  </si>
  <si>
    <t>OTg3NzADAAAAAjc5AgAAAAQ0MDM0BAAAAAEwBwAAAAk5LzIzLzIwMTkIAAAACTMvMzEvMjAxMQkAAAABMKT/bSdEQNcIff+edERA1wgoQ0lRLktPU0U6QTAwNTkzMC5JUV9FUVVJVFlfTUVUSE9ELkZZMjAwOQEAAADcZgEAAgAAAAc3MzM0NzA1AQgAAAAFAAAAATEBAAAACjE0NjU3MTQzMDcDAAAAAjg1AgAAAAQzMDYzBAAAAAEwBwAAAAk5LzIzLzIwMTkIAAAACjEyLzMxLzIwMDkJAAAAATDKDdssREDXCLBNZXNEQNcIJ0NJUS5OQVNEQVFHUzpBQVBMLklRX0dBSU5fSU5WRVNULkZZMjAxNQEAAABpYQAAAwAAAAAAsJl7KkRA1wh4gftzREDXCChDSVEuS09TRTpBMDA1OTMwLklRX0NBU0hfSU5URVJFU1QuRlkyMDA4AQAAANxmAQADAAAAAADKDdssREDXCFtpW3NEQNcII0NJUS5UU0U6Njc1OC5JUV9HUk9TU19NQVJHSU4uRlkyMDE0AQAAAO1ZAAACAAAABzIzLjYxMzUBCAAAAAUAAAABMQEAAAAKMTc5MzE2MTE3NwMAAAACNzkCAAAABDQwNzQEAAAAATAHAAAACTkvMjMvMjAxOQgAAAAJMy8zMS8yMDE0CQAAAAEwJRFXKERA1whRaXl0REDXCCNDSVEuVFNFOjY3NTIuSVFfUEVfRVhDTC4uMjAxOS8wMy8zMQEAAACx4wQAAgAAAAkxMC42MjIxNTEBBwAAAAUAAAABMQEAAAAKMTk0NTA1MDYxMAMAAAABMAIAAAAGMTAwMDI3BAAAAAEwBwAAAAkzLzI5LzIwMTkIAAAACTMvMjkvMjAxOQDHo0xEQNcI47V9ckRA</t>
  </si>
  <si>
    <t>1wgZQ0lRLlRTRTo2NzUyLklRX0FFLkZZMjAxNAEAAACx4wQAAgAAAAY5MzUwODYBCAAAAAUAAAABMQEAAAAKMTc0NDAzNjYyMAMAAAACNzkCAAAABDEwMTYEAAAAATAHAAAACTkvMjMvMjAxOQgAAAAJMy8zMS8yMDE0CQAAAAEwVa4YMERA1wjWhrtyREDXCBlDSVEuVFNFOjY1MDEuSVFfTkkuRlkyMDE1AQAAAJstAgACAAAABjIxNzQ4MgEIAAAABQAAAAExAQAAAAoxNzQ1MjcwNjcyAwAAAAI3OQIAAAACMTUEAAAAATAHAAAACTkvMjMvMjAxOQgAAAAJMy8zMS8yMDE1CQAAAAEww7FuLkRA1wiyHgFzREDXCB1DSVEuVFNFOjY1MDMuSVFfR0FfRVhQLkZZMjAxMgEAAACuVQ0AAwAAAAAA/oF4LURA1wgmF4BzREDXCCVDSVEuVFNFOjY1MDMuSVFfUFJPVl9CQURfREVCVFMuRlkyMDA5AQAAAK5VDQADAAAAAAAcDngtREDXCGZJdXNEQNcII0NJUS5UU0U6Nzk3NC5JUV9ESUxVVF9XRUlHSFQuRlkyMDE1AQAAAKRdDQACAAAABzExOC4zNzMAY4s+L0RA1wg74DdzREDXCB9DSVEuVFNFOjY3NTguSVFfTkVUX0RFQlQuRlkyMDA4AQAAAO1ZAAACAAAABjEzMjQ1MgEIAAAABQAAAAExAQAAAAoxMzgxNjIwNDQ1AwAAAAI3OQIAAAAENDM2NAQAAAABMAcAAAAJOS8yMy8yMDE5CAAAAAkzLzMxLzIwMDgJAAAAATA6+SYxREDXCB04m3JEQNcIKENJUS5LT1NFOkEwMDU5MzAuSVFfT1RIRVJfTElBQl9MVC5GWTIwMTYBAAAA</t>
  </si>
  <si>
    <t>3GYBAAIAAAAHNTczNzI0NgEIAAAABQAAAAExAQAAAAoxODc2NzM0NzM2AwAAAAI4NQIAAAAEMTA2MgQAAAABMAcAAAAJOS8yMy8yMDE5CAAAAAoxMi8zMS8yMDE2CQAAAAEwI6KCLERA1wheooZzREDXCC5DSVEuVFNFOjY3NTIuSVFfVE9UQUxfREVCVF9FQklUREFfQ0FQRVguRlkyMDEyAQAAALHjBAADAAAAAk5NAQgAAAAFAAAAATEBAAAACjE3MzM3NzQ3MDQDAAAAAjc5AgAAAAUyMzMxMwQAAAABMAcAAAAJOS8yMy8yMDE5CAAAAAkzLzMxLzIwMTIJAAAAATA6OdAnREDXCABTenREQNcIHUNJUS5UU0U6Njc1OC5JUV9FQklUREEuRlkyMDE1AQAAAO1ZAAACAAAABjU4OTUxMQEIAAAABQAAAAExAQAAAAoxODQ0NjE5MjA2AwAAAAI3OQIAAAAENDA1MQQAAAABMAcAAAAJOS8yMy8yMDE5CAAAAAkzLzMxLzIwMTUJAAAAATA8dpowREDXCGOkmXJEQNcIGUNJUS5UU0U6NjUwMy5JUV9BRS5GWTIwMTABAAAArlUNAAIAAAAGMzYzMzQ0AQgAAAAFAAAAATEBAAAACjE0MTg1MTY1NjUDAAAAAjc5AgAAAAQxMDE2BAAAAAEwBwAAAAk5LzIzLzIwMTkIAAAACTMvMzEvMjAxMAkAAAABMCI0eC1EQNcI9711c0RA1wgfQ0lRLlRTRTo2NzUyLklRX0VCVF9FWENMLkZZMjAxOAEAAACx4wQAAgAAAAY0MjIzNDgBCAAAAAUAAAABMQEAAAAKMTk3MDAzODUyNgMAAAACNzkCAAAAATQEAAAAATAHAAAACTkvMjMvMjAxOQgAAAAJ</t>
  </si>
  <si>
    <t>My8zMS8yMDE4CQAAAAEwA0oZMERA1wh75bNyREDXCCtDSVEuTkFTREFRR1M6R09PRy5MLklRX0NPTU1PTl9JU1NVRUQuRlkyMDE0AQAAAKhxAAADAAAAAAC32rAoREDXCDP9S3REQNcILENJUS5UU0U6Nzk3NC5JUV9ERUJUX0VRVUlWX09QRVJfTEVBU0UuRlkyMDE5AQAAAKRdDQADAAAAAAA5TT8vREDXCHmuG3NEQNcIL0NJUS5OQVNEQVFHUzpHT09HLkwuSVFfRklYRURfQVNTRVRfVFVSTlMuRlkyMDA4AQAAAKhxAAACAAAACDQuNzAwOTA3AQgAAAAFAAAAATEBAAAACjE0Mjk0MDIxMDADAAAAAzE2MAIAAAAENDA2NgQAAAABMAcAAAAJOS8yMy8yMDE5CAAAAAoxMi8zMS8yMDA4CQAAAAEwZJRBJkRA1wivrdF0REDXCCFDSVEuVFNFOjY3NTguSVFfQ0FTSF9UQVhFUy5GWTIwMTkBAAAA7VkAAAIAAAAGMjEwNDk5AQgAAAAFAAAAATEBAAAACjE5NjUwNDY1MTIDAAAAAjc5AgAAAAQzMDUzBAAAAAEwBwAAAAk5LzIzLzIwMTkIAAAACTMvMzEvMjAxOQkAAAABMECHmzBEQNcIYxHhckRA1wgeQ0lRLlRTRTo3OTc0LklRX1NUX0RFQlQuRlkyMDE3AQAAAKRdDQADAAAAAABM2T4vREDXCKF0/XJEQNcIJUNJUS5LT1NFOkEwMDU5MzAuSVFfVE9UQUxfTElBQi5GWTIwMTEBAAAA3GYBAAIAAAAINTQ0ODY2MzMBCAAAAAUAAAABMQEAAAAKMTU5ODk5ODI1MAMAAAACODUCAAAABDEyNzYEAAAAATAHAAAACTkvMjMvMjAx</t>
  </si>
  <si>
    <t>OQgAAAAKMTIvMzEvMjAxMQkAAAABMHNb2yxEQNcIzW9Sc0RA1wgqQ0lRLk5BU0RBUUdTOkFBUEwuSVFfR0FJTl9JTlZFU1RfQ0YuRlkyMDEyAQAAAGlhAAADAAAAAABSmnQqREDXCIYN7XNEQNcIIkNJUS5UU0U6NjUwMS5JUV9PVEhFUl9JTlRBTi5GWTIwMTEBAAAAmy0CAAIAAAAGMzU2NTE4AQgAAAAFAAAAATEBAAAACjE2MjU3OTg3NzADAAAAAjc5AgAAAAQxMDQwBAAAAAEwBwAAAAk5LzIzLzIwMTkIAAAACTMvMzEvMjAxMQkAAAABMJ1dCC9EQNcIyXYTc0RA1wgsQ0lRLlRTRTo2NzU4LklRX05FVF9ERUJUX0VCSVREQV9DQVBFWC5GWTIwMTYBAAAA7VkAAAMAAAACTk0BCAAAAAUAAAABMQEAAAAKMTg5MDI0OTkzNAMAAAACNzkCAAAABTIzMzE0BAAAAAEwBwAAAAk5LzIzLzIwMTkIAAAACTMvMzEvMjAxNgkAAAABMCURVyhEQNcIQgp/dERA1wgkQ0lRLktPU0U6QTAwNTkzMC5JUV9DSEFOR0VfQVAuRlkyMDE3AQAAANxmAQACAAAABzQwMDY0MTABCAAAAAUAAAABMQEAAAAKMTk0NzU1MTU3OAMAAAACODUCAAAABDIwMTcEAAAAATAHAAAACTkvMjMvMjAxOQgAAAAKMTIvMzEvMjAxNwkAAAABMBvJgixEQNcIohB0c0RA1wgdQ0lRLlRTRTo2NTAxLklRX0NPTU1PTi5GWTIwMTMBAAAAmy0CAAIAAAAGNDU4NzkwAQgAAAAFAAAAATEBAAAACjE2ODU1MjE3MjIDAAAAAjc5AgAAAAQxMTAzBAAAAAEwBwAAAAk5</t>
  </si>
  <si>
    <t>LzIzLzIwMTkIAAAACTMvMzEvMjAxMwkAAAABMG+sCC9EQNcItmsec0RA1wgaQ0lRLk5ZU0U6RElTLklRX0NJUC5GWTIwMTMBAAAATOwCAAIAAAAEMjQ3NgEIAAAABQAAAAExAQAAAAoxNzY2ODgwMTk5AwAAAAMxNjACAAAABDMwMzMEAAAAATAHAAAACTkvMjMvMjAxOQgAAAAJOS8yOC8yMDEzCQAAAAEwcMBDLERA1wiMdrlzREDXCBpDSVEuVFNFOjY3NTIuSVFfU0dBLkZZMjAwNwEAAACx4wQAAgAAAAcyMjU0MjExAQgAAAAFAAAAATEBAAAACjEwNjI3NTI0NDkDAAAAAjc5AgAAAAIyMwQAAAABMAcAAAAJOS8yMy8yMDE5CAAAAAkzLzMxLzIwMDcJAAAAATDGN0ElREDXCF0k+EZEQNcIIENJUS5UU0U6NjUwMS5JUV9MVF9JTlZFU1QuRlkyMDEzAQAAAJstAgACAAAABjYyMDQ0NwEIAAAABQAAAAExAQAAAAoxNjg1NTIxNzIyAwAAAAI3OQIAAAAEMTA1NAQAAAABMAcAAAAJOS8yMy8yMDE5CAAAAAkzLzMxLzIwMTMJAAAAATBvrAgvREDXCLyrPHNEQNcIIENJUS5OQVNEQVFHUzpBQVBMLklRX0xBTkQuRlkyMDEzAQAAAGlhAAACAAAABDMzMDkBCAAAAAUAAAABMQEAAAAKMTc2MTYyNTk5NgMAAAADMTYwAgAAAAQzMDk4BAAAAAEwBwAAAAk5LzIzLzIwMTkIAAAACTkvMjgvMjAxMwkAAAABMFKadCpEQNcIhFvtc0RA1wgZQ0lRLlRTRTo3OTc0LklRX05JLkZZMjAwMQEAAACkXQ0AAgAAAAU5NjYwMwEIAAAABQAA</t>
  </si>
  <si>
    <t>AAExAQAAAAkyMjA4OTU2MjgDAAAAAjc5AgAAAAIxNQQAAAABMAcAAAAJOS8yMy8yMDE5CAAAAAkzLzMxLzIwMDEJAAAAATB3LdYkREDXCBLKO0REQNcIM0NJUS5UU0U6Njc1OC5JUV9DSEFOR0VfT1RIRVJfTkVUX09QRVJfQVNTRVRTLkZZMjAxOQEAAADtWQAAAgAAAAYxMTc2NzcBCAAAAAUAAAABMQEAAAAKMTk2NTA0NjUxMgMAAAACNzkCAAAABDIwNDUEAAAAATAHAAAACTkvMjMvMjAxOQgAAAAJMy8zMS8yMDE5CQAAAAEwRl+bMERA1wgSOM1yREDXCClDSVEuS09TRTpBMDA1OTMwLklRX0JBU0lDX0VQU19FWENMLkZZMjAxMwEAAADcZgEAAgAAAAszOTU2LjgwMDA1OAEIAAAABQAAAAExAQAAAAoxNzIzMjg4Mzg2AwAAAAI4NQIAAAAEMzA2NAQAAAABMAcAAAAJOS8yMy8yMDE5CAAAAAoxMi8zMS8yMDEzCQAAAAEwaoLbLERA1wgSOEpzREDXCCxDSVEuS09TRTpBMDA1OTMwLklRX1RPVEFMX0RFQlQuRlkyMDE4Li4uLkpQWQEAAADcZgEAAgAAAA4xNDQ1NDk4LjUwMDk2OAEIAAAABQAAAAExAQAAAAoxOTQ3NTUxNTczAwAAAAI3OQIAAAAENDE3MwQAAAABMAcAAAAJOS8yMy8yMDE5CAAAAAoxMi8zMS8yMDE4CQAAAAEwgARcJkRA1wg0TuV0REDXCC1DSVEuVFNFOjY3NTguSVFfT1RIRVJfSU5WRVNUX0FDVF9TVVBQTC5GWTIwMTYBAAAA7VkAAAIAAAAGLTcyOTM4AQgAAAAFAAAAATEBAAAACjE4OTAyNDk5</t>
  </si>
  <si>
    <t>MzQDAAAAAjc5AgAAAAQyMDUxBAAAAAEwBwAAAAk5LzIzLzIwMTkIAAAACTMvMzEvMjAxNgkAAAABMDPEmjBEQNcIORSKckRA1wgmQ0lRLlRTRTo3OTc0LklRX0NBU0hfQ09OVkVSU0lPTi5GWTIwMTUBAAAApF0NAAIAAAAJODAuMjE4NjA1AQgAAAAFAAAAATEBAAAACjE3NDU5MTY2NTkDAAAAAjc5AgAAAAQ0MTg0BAAAAAEwBwAAAAk5LzIzLzIwMTkIAAAACTMvMzEvMjAxNQkAAAABMCWH0CdEQNcIkVKBdERA1wgmQ0lRLk5ZU0U6RElTLklRX09USEVSX0xUX0FTU0VUUy5GWTIwMDcBAAAATOwCAAIAAAAENjYwNwEIAAAABQAAAAExAQAAAAoxMjc0MDQ0NzU3AwAAAAMxNjACAAAABDEwNjAEAAAAATAHAAAACTkvMjMvMjAxOQgAAAAJOS8yOS8yMDA3CQAAAAEwt2aPK0RA1wh42aNzREDXCCdDSVEuVFNFOjc5NzQuSVFfRUJJVERBX0NBUEVYX0lOVC5GWTIwMDkBAAAApF0NAAIAAAAGNTQwNjU2AQgAAAAFAAAAATEBAAAACjEzODI0MTgyNTkDAAAAAjc5AgAAAAQ0MTkxBAAAAAEwBwAAAAk5LzIzLzIwMTkIAAAACTMvMzEvMjAwOQkAAAABMDRg0CdEQNcI/SV8dERA1wgZQ0lRLlRTRTo3OTc0LklRX0FQLkZZMjAwOQEAAACkXQ0AAgAAAAYzNTY3NzQBCAAAAAUAAAABMQEAAAAKMTM4MjQxODI1OQMAAAACNzkCAAAABDEwMTgEAAAAATAHAAAACTkvMjMvMjAxOQgAAAAJMy8zMS8yMDA5CQAAAAEwbq9gL0RA1wg4</t>
  </si>
  <si>
    <t>iA1zREDXCC9DSVEuTkFTREFRR1M6R09PRy5MLklRX0NVUlJFTlRfUE9SVF9ERUJULkZZMjAwOQEAAACocQAAAwAAAAAAOfVoKURA1wguYkR0REDXCCNDSVEuVFNFOjY3NTIuSVFfQkVUQV8yWVIuMjAxNi8wMy8zMQEAAACx4wQAAgAAABAxLjUyMDg4Nzk1NTYxNDU1ANQUAU1EQNcI9hFZckRA1wgxQ0lRLktPU0U6QTAwNTkzMC5JUV9PVEhFUl9JTlZFU1RfQUNUX1NVUFBMLkZZMjAxNwEAAADcZgEAAgAAAAYtMjg0NTUBCAAAAAUAAAABMQEAAAAKMTk0NzU1MTU3OAMAAAACODUCAAAABDIwNTEEAAAAATAHAAAACTkvMjMvMjAxOQgAAAAKMTIvMzEvMjAxNwkAAAABMBvJgixEQNcI7elzc0RA1wg6Q0lRLlRTRTo2NzU4LklRX0NVU1RPTV9CRVRBLi0xMDRXLjIwMDEvMDMvMzEuLl5UT1BJWC5KUFkuSAEAAADtWQAAAgAAABAyLjM4MzUyMTA4MDgzOTAxADU7pExEQNcIqKB+ckRA1wgzQ0lRLk5BU0RBUUdTOklOVEMuSVFfVE9UQUxfTElBQl9UT1RBTF9BU1NFVFMuRlkyMDA3AQAAAIdSAAACAAAABzIzLjE2MDQBCAAAAAUAAAABMQEAAAAKMTMyODg3MTI3NQMAAAADMTYwAgAAAAQ0MTg4BAAAAAEwBwAAAAk5LzIzLzIwMTkIAAAACjEyLzI5LzIwMDcJAAAAATDSjlonREDXCAPUrnREQNcIJUNJUS5LT1NFOkEwMDU5MzAuSVFfQ0FTSF9GSU5BTi5GWTIwMTQBAAAA3GYBAAIAAAAILTMwNTcxMDkBCAAAAAUAAAAB</t>
  </si>
  <si>
    <t>MQEAAAAKMTc3ODE0MTgyMwMAAAACODUCAAAABDIwMDQEAAAAATAHAAAACTkvMjMvMjAxOQgAAAAKMTIvMzEvMjAxNAkAAAABMDB7gixEQNcIE06Pc0RA1wgdQ0lRLlRTRTo2NTAzLklRX0NPTU1PTi5GWTIwMTMBAAAArlUNAAIAAAAGMTc1ODIwAQgAAAAFAAAAATEBAAAACjE2ODg3NDUwOTMDAAAAAjc5AgAAAAQxMTAzBAAAAAEwBwAAAAk5LzIzLzIwMTkIAAAACTMvMzEvMjAxMwkAAAABMPCoeC1EQNcIqE1sc0RA1wgxQ0lRLk5BU0RBUUdTOkdPT0cuTC5JUV9URVZfRUJJVERBLjIwMDAuMjAxNC8wMy8zMQEAAACocQAAAgAAAAkxNi4yNjc1MjQBBwAAAAUAAAABMQEAAAAKMTY1NzgzNDI2NgMAAAABMAIAAAAGMTAwMDMwBAAAAAEwBwAAAAkzLzMxLzIwMTQIAAAACTMvMzEvMjAxNCDcO0tEQNcIiJdsckRA1wgjQ0lRLk5BU0RBUUdTOkFBUEwuSVFfUEVOU0lPTi5GWTIwMTgBAAAAaWEAAAMAAAAAAJjneypEQNcIihjic0RA1wgaQ0lRLlRTRTo2NTAxLklRX1NHQS5GWTIwMDIBAAAAmy0CAAIAAAAHMTUxMTM1NQEIAAAABQAAAAExAQAAAAcyMzAwMzk5AwAAAAI3OQIAAAACMjMEAAAAATAHAAAACTkvMjMvMjAxOQgAAAAJMy8zMS8yMDAyCQAAAAEwbVTWJERA1whVwA1HREDXCCpDSVEuTllTRTpESVMuSVFfVE9UQUxfRVFVSVRZLkZZMjAxNC4uLi5KUFkBAAAATOwCAAIAAAAKNTI2MjI0Mi4wNQEIAAAABQAA</t>
  </si>
  <si>
    <t>AAExAQAAAAoxODIwMjYyMTIxAwAAAAI3OQIAAAAEMTI3NQQAAAABMAcAAAAJOS8yMy8yMDE5CAAAAAk5LzI3LzIwMTQJAAAAATCABFwmREDXCJtw4HREQNcIJENJUS5LT1NFOkEwMDU5MzAuSVFfU1RfSU5WRVNULkZZMjAxOAEAAADcZgEAAgAAAAg2ODUzNDQyNgEIAAAABQAAAAExAQAAAAoxOTQ3NTUxNTczAwAAAAI4NQIAAAAEMTA2OQQAAAABMAcAAAAJOS8yMy8yMDE5CAAAAAoxMi8zMS8yMDE4CQAAAAEwD/CCLERA1wiPC0xzREDXCD1DSVEuS09TRTpBMDA1OTMwLklRX0NVU1RPTV9CRVRBLi0xMDRXLjIwMTIvMTIvMzEuLl5OMjI1LkpQWS5IAQAAANxmAQACAAAAEDEuMDAzMzM0MzA4MjkxODMAyDsBTURA1whMp1RyREDXCC5DSVEuVFNFOjY3NTIuSVFfTUlOT1JJVFlfSU5URVJFU1RfVE9UQUwuRlkyMDE2AQAAALHjBAACAAAABjE0OTI1OAEIAAAABQAAAAExAQAAAAoxNzk3NTIwNDM0AwAAAAI3OQIAAAAEMTMxMgQAAAABMAcAAAAJOS8yMy8yMDE5CAAAAAkzLzMxLzIwMTYJAAAAATBD/RgwREDXCLxJs3JEQNcIKkNJUS5OWVNFOkRJUy5JUV9UT1RBTF9FUVVJVFkuRlkyMDE3Li4uLkpQWQEAAABM7AIAAgAAAAo1MTk2OTQ1Ljk2AQgAAAAFAAAAATEBAAAACjE5MjUyOTUzODUDAAAAAjc5AgAAAAQxMjc1BAAAAAEwBwAAAAk5LzIzLzIwMTkIAAAACTkvMzAvMjAxNwkAAAABMIAEXCZEQNcIgdTYdERA</t>
  </si>
  <si>
    <t>1wgmQ0lRLk5BU0RBUUdTOkFBUEwuSVFfRUFSTklOR19DTy5GWTIwMTABAAAAaWEAAAIAAAAFMTQwMTMBCAAAAAUAAAABMQEAAAAKMTU3Mzg2NDY0NAMAAAADMTYwAgAAAAE3BAAAAAEwBwAAAAk5LzIzLzIwMTkIAAAACTkvMjUvMjAxMAkAAAABMMQldCpEQNcIW77ec0RA1wglQ0lRLlRTRTo2NzUyLklRX1BST1ZfQkFEX0RFQlRTLkZZMjAxNAEAAACx4wQAAwAAAAAAU9NFMERA1wjCReRyREDXCDFDSVEuTkFTREFRR1M6SU5UQy5JUV9ORVRfREVCVF9FQklUREFfQ0FQRVguRlkyMDEwAQAAAIdSAAADAAAAAk5NAQgAAAAFAAAAATEBAAAACjE1ODgxNTY5NjADAAAAAzE2MAIAAAAFMjMzMTQEAAAAATAHAAAACTkvMjMvMjAxOQgAAAAKMTIvMjUvMjAxMAkAAAABMNKOWidEQNcIzE67dERA1wgbQ0lRLjAuSVFfSU5WRU5UT1JZX1RVUk5TLkZZBQAAAAAAAAAIAAAAFShJbnZhbGlkIFRpbWUgUGVyaW9kKXptQSZEQNcIpAbcdERA1wghQ0lRLlRTRTo3OTc0LklRX0NBU0hfRklOQU4uRlkyMDE0AQAAAKRdDQACAAAABy0xMjcxNjMBCAAAAAUAAAABMQEAAAAKMTY4NzA0NDYzNQMAAAACNzkCAAAABDIwMDQEAAAAATAHAAAACTkvMjMvMjAxOQgAAAAJMy8zMS8yMDE0CQAAAAEwcWQ+L0RA1wjx2hlzREDXCB9DSVEuVFNFOjY3NTguSVFfVE9UQUxfQ0wuRlkyMDE4AQAAAO1ZAAACAAAABzU2MjA1NDEBCAAAAAUAAAAB</t>
  </si>
  <si>
    <t>MQEAAAAKMTk2NTA0NjUwOAMAAAACNzkCAAAABDEwMDkEAAAAATAHAAAACTkvMjMvMjAxOQgAAAAJMy8zMS8yMDE4CQAAAAEwVBKbMERA1wjwyKZyREDXCB9DSVEuVFNFOjY3NTguSVFfREFfU1VQUEwuRlkyMDEzAQAAAO1ZAAADAAAAAAC4vCcxREDXCHHknHJEQNcIIkNJUS5UU0U6Njc1OC5JUV9EQV9TVVBQTF9DRi5GWTIwMTgBAAAA7VkAAAIAAAAGMTY5ODMxAQgAAAAFAAAAATEBAAAACjE5NjUwNDY1MDgDAAAAAjc5AgAAAAQyMTcxBAAAAAEwBwAAAAk5LzIzLzIwMTkIAAAACTMvMzEvMjAxOAkAAAABMFQSmzBEQNcIQ9fWckRA1wgrQ0lRLlRTRTo2NzUyLklRX01JTk9SSVRZX0lOVEVSRVNUX0lTLkZZMjAxMQEAAACx4wQAAgAAAAYtMTE1ODABCAAAAAUAAAABMQEAAAAKMTU1MzMzMDM3MQMAAAACNzkCAAAAAjgzBAAAAAEwBwAAAAk5LzIzLzIwMTkIAAAACTMvMzEvMjAxMQkAAAABMHGFRTBEQNcIlk2xckRA1wgeQ0lRLlRTRTo2NTAzLklRX1dJUF9JTlYuRlkyMDEwAQAAAK5VDQACAAAABjIyNTYxMAEIAAAABQAAAAExAQAAAAoxNDE4NTE2NTY1AwAAAAI3OQIAAAAEMzIxOQQAAAABMAcAAAAJOS8yMy8yMDE5CAAAAAkzLzMxLzIwMTAJAAAAATAiNHgtREDXCNTpiHNEQNcIIENJUS5OWVNFOkRJUy5JUV9MVF9JTlZFU1QuRlkyMDA5AQAAAEzsAgACAAAABDI1MTQBCAAAAAUAAAABMQEAAAAKMTQ4Mjk3</t>
  </si>
  <si>
    <t>NjA2OAMAAAADMTYwAgAAAAQxMDU0BAAAAAEwBwAAAAk5LzIzLzIwMTkIAAAACTEwLzMvMjAwOQkAAAABMHskQyxEQNcIok/Hc0RA1wguQ0lRLlRTRTo2NzUyLklRX1RPVEFMX0xJQUJfVE9UQUxfQVNTRVRTLkZZMjAxNgEAAACx4wQAAgAAAAc2Ni44NjkzAQgAAAAFAAAAATEBAAAACjE3OTc1MjA0MzQDAAAAAjc5AgAAAAQ0MTg4BAAAAAEwBwAAAAk5LzIzLzIwMTkIAAAACTMvMzEvMjAxNgkAAAABMDo50CdEQNcIqJpndERA1wgjQ0lRLk5ZU0U6RElTLklRX1RPVEFMX0FTU0VUUy5GWTIwMTIBAAAATOwCAAIAAAAFNzQ4OTgBCAAAAAUAAAABMQEAAAAKMTcwODAwNDA0MgMAAAADMTYwAgAAAAQxMDA3BAAAAAEwBwAAAAk5LzIzLzIwMTkIAAAACTkvMjkvMjAxMgkAAAABMIJyQyxEQNcI4M/Rc0RA1wgaQ0lRLlRTRTo2NTAzLklRX0VCVC5GWTIwMTkBAAAArlUNAAIAAAAGMzE1OTU4AQgAAAAFAAAAATEBAAAACjE5NzAwNTE1MzUDAAAAAjc5AgAAAAMxMzkEAAAAATAHAAAACTkvMjMvMjAxOQgAAAAJMy8zMS8yMDE5CQAAAAEwvmVELURA1whsrYJzREDXCCZDSVEuTkFTREFRR1M6R09PRy5MLklRX0RBX1NVUFBMLkZZMjAxMQEAAACocQAAAwAAAAAARhtpKURA1wjuri90REDXCCNDSVEuTkFTREFRR1M6R09PRy5MLklRX0RBX0NGLkZZMjAxNwEAAACocQAAAgAAAAQ2ODk5AQgAAAAFAAAAATEBAAAACjE5NDM3</t>
  </si>
  <si>
    <t>Mzk0NTkDAAAAAzE2MAIAAAAEMjE2MAQAAAABMAcAAAAJOS8yMy8yMDE5CAAAAAoxMi8zMS8yMDE3CQAAAAEwl0+xKERA1wimqjh0REDXCDFDSVEuTkFTREFRR1M6TVNGVC5JUV9ORVRfREVCVF9FQklUREFfQ0FQRVguRlkyMDE0AQAAAEtVAAADAAAAAk5NAQgAAAAFAAAAATEBAAAACjE4MDA4NjUyNTkDAAAAAzE2MAIAAAAFMjMzMTQEAAAAATAHAAAACTkvMjMvMjAxOQgAAAAJNi8zMC8yMDE0CQAAAAEwBZPHJkRA1wi4t9R0REDXCChDSVEuVFNFOjY3NTguSVFfQ1VSUkVOVF9QT1JUX0RFQlQuRlkyMDE4AQAAAO1ZAAACAAAABjIyNTk4MQEIAAAABQAAAAExAQAAAAoxOTY1MDQ2NTA4AwAAAAI3OQIAAAAEMTI5NwQAAAABMAcAAAAJOS8yMy8yMDE5CAAAAAkzLzMxLzIwMTgJAAAAATBUEpswREDXCBQGn3JEQNcIKUNJUS5UU0U6Nzk3NC5JUV9JTlZFU1RfU0VDVVJJVFlfQ0YuRlkyMDEyAQAAAKRdDQACAAAABy0xMzg5NzIBCAAAAAUAAAABMQEAAAAKMTU1NTcwNDU4MAMAAAACNzkCAAAABDIwMjcEAAAAATAHAAAACTkvMjMvMjAxOQgAAAAJMy8zMS8yMDEyCQAAAAEwVCRhL0RA1wjnnvtyREDXCCpDSVEuVFNFOjY3NTguSVFfSU5URVJFU1RfSU5WRVNUX0lOQy5GWTIwMTIBAAAA7VkAAAIAAAAFMTUxMDEBCAAAAAUAAAABMQEAAAAKMTY4NDYyODc0NgMAAAACNzkCAAAAAjY1BAAAAAEwBwAAAAk5LzIzLzIw</t>
  </si>
  <si>
    <t>MTkIAAAACTMvMzEvMjAxMgkAAAABMMWVJzFEQNcIpICkckRA1wgbQ0lRLlRTRTo2NzU4LklRX0xBTkQuRlkyMDE3AQAAAO1ZAAACAAAABjExNzI5MwEIAAAABQAAAAExAQAAAAoxOTY1MDQ2NTA2AwAAAAI3OQIAAAAEMzA5OAQAAAABMAcAAAAJOS8yMy8yMDE5CAAAAAkzLzMxLzIwMTcJAAAAATBf6powREDXCP6QnnJEQNcIIUNJUS5OQVNEQVFHUzpNU0ZULklRX0NBUEVYLkZZMjAxMAEAAABLVQAAAgAAAAUtMTk3NwEIAAAABQAAAAExAQAAAAoxNTU2NTYwNzk1AwAAAAMxNjACAAAABDIwMjEEAAAAATAHAAAACTkvMjMvMjAxOQgAAAAJNi8zMC8yMDEwCQAAAAEw9e6iKURA1whUOhV0REDXCDVDSVEuTkFTREFRR1M6TVNGVC5JUV9UT1RBTF9PVVRTVEFORElOR19CU19EQVRFLkZZMjAxMgEAAABLVQAAAgAAAAQ4MzgxAQQAAAAFAAAAATUBAAAACjE2ODg5NTA5ODICAAAABTI0MTUyBgAAAAEw7xWjKURA1wh89xB0REDXCC5DSVEuVFNFOjY1MDMuSVFfVE9UQUxfTElBQl9UT1RBTF9BU1NFVFMuRlkyMDE3AQAAAK5VDQACAAAABjQ4LjY5MgEIAAAABQAAAAExAQAAAAoxOTEyNjEyMjQ2AwAAAAI3OQIAAAAENDE4OAQAAAABMAcAAAAJOS8yMy8yMDE5CAAAAAkzLzMxLzIwMTcJAAAAATDXP1onREDXCJChj3REQNcIJUNJUS5UU0U6Njc1OC5JUV9ESUxVVF9FUFNfRVhDTC5GWTIwMTQBAAAA7VkAAAIAAAALLTEy</t>
  </si>
  <si>
    <t>NC45OTEyMzYBCAAAAAUAAAABMQEAAAAKMTc5MzE2MTE3NwMAAAACNzkCAAAAAzE0MgQAAAABMAcAAAAJOS8yMy8yMDE5CAAAAAkzLzMxLzIwMTQJAAAAATC1TpowREDXCChDpXJEQNcII0NJUS5OWVNFOkRJUy5JUV9CRVRBXzFZUi4yMDEyLzA5LzI5AQAAAEzsAgACAAAAEDEuMTA3NzY3OTI3MzM3OTIAyDsBTURA1wgkKFFyREDXCC9DSVEuTllTRTpESVMuSVFfT1RIRVJfTk9OX09QRVJfRVhQX1NVUFBMLkZZMjAxNQEAAABM7AIAAwAAAAAAsdiaKkRA1wjDuNJzREDXCCJDSVEuTkFTREFRR1M6QUFQTC5JUV9HQV9FWFAuRlkyMDA5AQAAAGlhAAADAAAAAADE/nMqREDXCF4C8XNEQNcIHkNJUS5OQVNEQVFHUzpNU0ZULklRX1JFLkZZMjAxNQEAAABLVQAAAgAAAAQ5MDk2AQgAAAAFAAAAATEBAAAACjE4NTE1MjU5MTIDAAAAAzE2MAIAAAAEMTIyMgQAAAABMAcAAAAJOS8yMy8yMDE5CAAAAAk2LzMwLzIwMTUJAAAAATD/EGYpREDXCC8eHHREQNcIJkNJUS5OWVNFOkRJUy5JUV9BU1NFVF9XUklURURPV04uRlkyMDA5AQAAAEzsAgADAAAAAAB7JEMsREDXCIDfy3NEQNcIJENJUS5OWVNFOkRJUy5JUV9DT01NT05fSVNTVUVELkZZMjAxMQEAAABM7AIAAgAAAAQxMTI4AQgAAAAFAAAAATEBAAAACjE2NDY0ODQ3MzcDAAAAAzE2MAIAAAAEMjE2OQQAAAABMAcAAAAJOS8yMy8yMDE5CAAAAAkxMC8xLzIwMTEJAAAA</t>
  </si>
  <si>
    <t>ATBwS0MsREDXCJA51nNEQNcIJENJUS5LT1NFOkEwMDU5MzAuSVFfVE9UQUxfUkVWLkZZMjAxOAEAAADcZgEAAgAAAAkyNDM3NzE0MTUBCAAAAAUAAAABMQEAAAAKMTk0NzU1MTU3MwMAAAACODUCAAAAAjI4BAAAAAEwBwAAAAk5LzIzLzIwMTkIAAAACjEyLzMxLzIwMTgJAAAAATAbyYIsREDXCLp/aHNEQNcIGUNJUS5UU0U6NjUwMS5JUV9ETy5GWTIwMTYBAAAAmy0CAAIAAAAGLTU3MDgxAQgAAAAFAAAAATEBAAAACjE3OTc1NTQ0NTEDAAAAAjc5AgAAAAI0MAQAAAABMAcAAAAJOS8yMy8yMDE5CAAAAAkzLzMxLzIwMTYJAAAAATCN124uREDXCJYYKXNEQNcIH0NJUS5OQVNEQVFHUzpJTlRDLklRX0NJUC5GWTIwMTYBAAAAh1IAAAIAAAAFMTA4NzABCAAAAAUAAAABMQEAAAAKMTk0MzUwNTM0NQMAAAADMTYwAgAAAAQzMDMzBAAAAAEwBwAAAAk5LzIzLzIwMTkIAAAACjEyLzMxLzIwMTYJAAAAATB78o4rREDXCEitrHNEQNcIHUNJUS5UU0U6NjUwMS5JUV9HQV9FWFAuRlkyMDE5AQAAAJstAgADAAAAAABWJm8uREDXCKfDDHNEQNcIJUNJUS5OWVNFOkRJUy5JUV9TVF9ERUJUX1JFUEFJRC5GWTIwMTABAAAATOwCAAMAAAAAAHBLQyxEQNcIk1Tac0RA1wgmQ0lRLk5BU0RBUUdTOkFBUEwuSVFfQ0FTSF9UQVhFUy5GWTIwMDkBAAAAaWEAAAIAAAAEMjk5NwEIAAAABQAAAAExAQAAAAoxNDc5NTUxMTk5AwAAAAMx</t>
  </si>
  <si>
    <t>NjACAAAABDMwNTMEAAAAATAHAAAACTkvMjMvMjAxOQgAAAAJOS8yNi8yMDA5CQAAAAEwxCV0KkRA1wjI++tzREDXCClDSVEuTkFTREFRR1M6R09PRy5MLklRX09USEVSX0lOVEFOLkZZMjAxMwEAAACocQAAAgAAAAQ2MDY2AQgAAAAFAAAAATEBAAAACjE3NzU3NTY4NzgDAAAAAzE2MAIAAAAEMTA0MAQAAAABMAcAAAAJOS8yMy8yMDE5CAAAAAoxMi8zMS8yMDEzCQAAAAEwL2lpKURA1wiNtTt0REDXCBtDSVEuTllTRTpESVMuSVFfQ09HUy5GWTIwMTgBAAAATOwCAAIAAAAFMzI3MjYBCAAAAAUAAAABMQEAAAAKMTkyNTI5NTQwNAMAAAADMTYwAgAAAAIzNAQAAAABMAcAAAAJOS8yMy8yMDE5CAAAAAk5LzI5LzIwMTgJAAAAATDbTJsqREDXCCPwxXNEQNcIKENJUS5UU0U6Njc1OC5JUV9HV19JTlRBTl9BTU9SVF9DRi5GWTIwMTABAAAA7VkAAAMAAAAAADVHJzFEQNcIwSaUckRA1wgkQ0lRLktPU0U6QTAwNTkzMC5JUV9PVEhFUl9SRVYuRlkyMDE3AQAAANxmAQADAAAAAAAbyYIsREDXCGubXnNEQNcILUNJUS5UU0U6Njc1Mi5JUV9ERUZfVEFYX0FTU0VUU19DVVJSRU5ULkZZMjAxNwEAAACx4wQAAwAAAAAANyMZMERA1wjJ8eVyREDXCDFDSVEuVFNFOjc5NzQuSVFfQ0hBTkdFX05FVF9XT1JLSU5HX0NBUElUQUwuRlkyMDA5AQAAAKRdDQACAAAABTYwMzgxAQgAAAAFAAAAATEBAAAACjEzODI0MTgyNTkDAAAA</t>
  </si>
  <si>
    <t>Ajc5AgAAAAQ0NDIxBAAAAAEwBwAAAAk5LzIzLzIwMTkIAAAACTMvMzEvMjAwOQkAAAABMG6vYC9EQNcIz1Ahc0RA1wgfQ0lRLlRTRTo3OTc0LklRX1RPVEFMX0NBLkZZMjAxMwEAAACkXQ0AAgAAAAcxMTkyMjUwAQgAAAAFAAAAATEBAAAACjE2MjU0NTc2ODcDAAAAAjc5AgAAAAQxMDA4BAAAAAEwBwAAAAk5LzIzLzIwMTkIAAAACTMvMzEvMjAxMwkAAAABMFQkYS9EQNcIVOssc0RA1wgvQ0lRLk5BU0RBUUdTOkFBUEwuSVFfT1RIRVJfVU5VU1VBTF9TVVBQTC5GWTIwMTMBAAAAaWEAAAMAAAAAAFKadCpEQNcIjtXkc0RA1wgoQ0lRLk5BU0RBUUdTOkFBUEwuSVFfQkVUQV8yWVIuMjAwOC8wOS8yNwEAAABpYQAAAgAAABAxLjIyMTIzNjE5NDg2MDQ0AMg7AU1EQNcIrlV8ckRA1wgrQ0lRLk5ZU0U6RElTLklRX01JTk9SSVRZX0lOVEVSRVNUX0lTLkZZMjAxMwEAAABM7AIAAgAAAAQtNTAwAQgAAAAFAAAAATEBAAAACjE3NjY4ODAxOTkDAAAAAzE2MAIAAAACODMEAAAAATAHAAAACTkvMjMvMjAxOQgAAAAJOS8yOC8yMDEzCQAAAAEwfJlDLERA1wigTrlzREDXCCZDSVEuVFNFOjY3NTIuSVFfRVhUUkFfQUNDX0lURU1TLkZZMjAxNwEAAACx4wQAAwAAAAAANyMZMERA1whrhMZyREDXCCBDSVEuVFNFOjY1MDEuSVFfU1RfSU5WRVNULkZZMjAxOAEAAACbLQIAAgAAAAYzNjMzMDkBCAAAAAUAAAABMQEAAAAKMTk2</t>
  </si>
  <si>
    <t>OTkwMzI5MQMAAAACNzkCAAAABDEwNjkEAAAAATAHAAAACTkvMjMvMjAxOQgAAAAJMy8zMS8yMDE4CQAAAAEwViZvLkRA1wg/GCBzREDXCCVDSVEuS09TRTpBMDA1OTMwLklRX0NPTU1PTl9SRVAuRlkyMDEyAQAAANxmAQADAAAAAABqgtssREDXCI0xU3NEQNcIFENJUS4uSVFfR0FJTl9JTlZFU1QuBQAAAAEAAAAIAAAAFChJbnZhbGlkIElkZW50aWZpZXIprvotVURA1wiu+i1VREDXCC9DSVEuVFNFOjY3NTguSVFfSU1QVVRfT1BFUl9MRUFTRV9JTlRfRVhQLkZZMjAxMQEAAADtWQAAAgAAAAsxMzI0Mi41MDk0NAEIAAAABQAAAAExAQAAAAoxNjI0MTUzMzcwAwAAAAI3OQIAAAAFMjE2NzIEAAAAATAHAAAACTkvMjMvMjAxOQgAAAAJMy8zMS8yMDExCQAAAAEwE28nMURA1wj0D4xyREDXCC1DSVEuTkFTREFRR1M6QUFQTC5JUV9UT1RBTF9MSUFCX0VRVUlUWS5GWTIwMDkBAAAAaWEAAAIAAAAFNDc1MDEBCAAAAAUAAAABMQEAAAAKMTQ3OTU1MTE5OQMAAAADMTYwAgAAAAQxMDEzBAAAAAEwBwAAAAk5LzIzLzIwMTkIAAAACTkvMjYvMjAwOQkAAAABMMT+cypEQNcIaZfec0RA1wglQ0lRLlRTRTo3OTc0LklRX0RBWVNfU0FMRVNfT1VULkZZMjAxMAEAAACkXQ0AAgAAAAkzMy44Mzg3ODUBCAAAAAUAAAABMQEAAAAKMTM4MjQxNzk5NgMAAAACNzkCAAAABDQwNDIEAAAAATAHAAAACTkvMjMvMjAxOQgAAAAJMy8z</t>
  </si>
  <si>
    <t>MS8yMDEwCQAAAAEwNGDQJ0RA1wiR2KV0REDXCCtDSVEuVFNFOjY3NTguSVFfTUlOT1JJVFlfSU5URVJFU1RfQ0YuRlkyMDE2AQAAAO1ZAAADAAAAAAAzxJowREDXCPMFpnJEQNcIKENJUS5OQVNEQVFHUzpNU0ZULklRX0RJTFVUX1dFSUdIVC5GWTIwMTIBAAAAS1UAAAIAAAAEODUwNgDvFaMpREDXCKXxJXREQNcILUNJUS5OQVNEQVFHUzpJTlRDLklRX1RPVEFMX0RFQlRfSVNTVUVELkZZMjAwOQEAAACHUgAAAgAAAAQxOTgwAQgAAAAFAAAAATEBAAAACjE1MjMzOTQ4MjkDAAAAAzE2MAIAAAAEMjE2MQQAAAABMAcAAAAJOS8yMy8yMDE5CAAAAAoxMi8yNi8yMDA5CQAAAAEwEhGzK0RA1whHYLNzREDXCB9DSVEuTllTRTpESVMuSVFfQlZfU0hBUkUuRlkyMDE4AQAAAEzsAgACAAAACTMyLjc3NzU1MwEIAAAABQAAAAExAQAAAAoxOTI1Mjk1NDA0AwAAAAMxNjACAAAABDQwMjAEAAAAATAHAAAACTkvMjMvMjAxOQgAAAAJOS8yOS8yMDE4CQAAAAEweXObKkRA1wiN6sBzREDXCCdDSVEuVFNFOjY3NTIuSVFfQ0hBTkdFX0lOVkVOVE9SWS5GWTIwMTYBAAAAseMEAAIAAAAGLTMwMDE1AQgAAAAFAAAAATEBAAAACjE3OTc1MjA0MzQDAAAAAjc5AgAAAAQyMDk5BAAAAAEwBwAAAAk5LzIzLzIwMTkIAAAACTMvMzEvMjAxNgkAAAABMEP9GDBEQNcIzQrRckRA1wgiQ0lRLk5BU0RBUUdTOk1TRlQuSVFfR0FfRVhQLkZZ</t>
  </si>
  <si>
    <t>MjAxOQEAAABLVQAAAgAAAAQ0ODg1AQgAAAAFAAAAATEBAAAACjE5NzMzODA5MjADAAAAAzE2MAIAAAAFMjE1NjIEAAAAATAHAAAACTkvMjMvMjAxOQgAAAAJNi8zMC8yMDE5CQAAAAEw615mKURA1wjFIyl0REDXCCVDSVEuVFNFOjY3NTguSVFfQ0FQSVRBTF9MRUFTRVMuRlkyMDA4AQAAAO1ZAAADAAAAAAA6+SYxREDXCERZk3JEQNcIJENJUS5OQVNEQVFHUzpNU0ZULklRX0VCSVRfSU5ULkZZMjAxMAEAAABLVQAAAgAAAAoxNTkuNTg5NDAzAQgAAAAFAAAAATEBAAAACjE1NTY1NjA3OTUDAAAAAzE2MAIAAAAENDE4OQQAAAABMAcAAAAJOS8yMy8yMDE5CAAAAAk2LzMwLzIwMTAJAAAAATAQbMcmREDXCFeiznREQNcIH0NJUS5UU0U6Nzk3NC5JUV9PUEVSX0lOQy5GWTIwMTEBAAAApF0NAAIAAAAGMTcxMTMzAQgAAAAFAAAAATEBAAAACjE0NjI3MTIyODcDAAAAAjc5AgAAAAIyMQQAAAABMAcAAAAJOS8yMy8yMDE5CAAAAAkzLzMxLzIwMTEJAAAAATBs1mAvREDXCGFVGHNEQNcIJUNJUS5UU0U6Njc1Mi5JUV9HQUlOX0FTU0VUU19DRi5GWTIwMTEBAAAAseMEAAMAAAAAADCsRTBEQNcI9+rDckRA1wgeQ0lRLk5ZU0U6RElTLklRX0lOQ19UQVguRlkyMDA3AQAAAEzsAgACAAAABDI4NzQBCAAAAAUAAAABMQEAAAAKMTI3NDA0NDc1NwMAAAADMTYwAgAAAAI3NQQAAAABMAcAAAAJOS8yMy8yMDE5CAAAAAk5LzI5</t>
  </si>
  <si>
    <t>LzIwMDcJAAAAATCfP48rREDXCHxklXNEQNcIJUNJUS5OQVNEQVFHUzpBQVBMLklRX1RPVEFMX1JFVi5GWTIwMTcBAAAAaWEAAAIAAAAGMjI5MjM0AQgAAAAFAAAAATEBAAAACjE5MTkzMzQ0ODEDAAAAAzE2MAIAAAACMjgEAAAAATAHAAAACTkvMjMvMjAxOQgAAAAJOS8zMC8yMDE3CQAAAAEwpMB7KkRA1whTdvhzREDXCCpDSVEuTkFTREFRR1M6R09PRy5MLklRX0dST1NTX01BUkdJTi5GWTIwMTIBAAAAqHEAAAIAAAAHNjIuNjkyNAEIAAAABQAAAAExAQAAAAoxNzE4MTQ1MjcxAwAAAAMxNjACAAAABDQwNzQEAAAAATAHAAAACTkvMjMvMjAxOQgAAAAKMTIvMzEvMjAxMgkAAAABMFu7QSZEQNcIka3KdERA1wgnQ0lRLlRTRTo2NTAzLklRX1RPVEFMX1JFVi5GWTIwMTkuLi4uSlBZAQAAAK5VDQACAAAABzQ1MTk5MjEBCAAAAAUAAAABMQEAAAAKMTk3MDA1MTUzNQMAAAACNzkCAAAAAjI4BAAAAAEwBwAAAAk5LzIzLzIwMTkIAAAACTMvMzEvMjAxOQkAAAABMEUJQiZEQNcIZknZdERA1wgrQ0lRLlRTRTo2NzUyLklRX01JTk9SSVRZX0lOVEVSRVNUX0lTLkZZMjAxNwEAAACx4wQAAgAAAAYtMjMwODIBCAAAAAUAAAABMQEAAAAKMTg5NDkxOTEwNwMAAAACNzkCAAAAAjgzBAAAAAEwBwAAAAk5LzIzLzIwMTkIAAAACTMvMzEvMjAxNwkAAAABMDcjGTBEQNcIipezckRA1wgmQ0lRLk5BU0RBUUdTOkFBUEwuSVFf</t>
  </si>
  <si>
    <t>VE9UQUxfTElBQi5GWTIwMTcBAAAAaWEAAAIAAAAGMjQxMjcyAQgAAAAFAAAAATEBAAAACjE5MTkzMzQ0ODEDAAAAAzE2MAIAAAAEMTI3NgQAAAABMAcAAAAJOS8yMy8yMDE5CAAAAAk5LzMwLzIwMTcJAAAAATCY53sqREDXCP1KAXREQNcILkNJUS5UU0U6NjUwMS5JUV9UT1RBTF9ERUJUX0VCSVREQV9DQVBFWC5GWTIwMTABAAAAmy0CAAIAAAAJMTEuNzIzNTQ4AQgAAAAFAAAAATEBAAAACjE0NTk0NzEwOTIDAAAAAjc5AgAAAAUyMzMxMwQAAAABMAcAAAAJOS8yMy8yMDE5CAAAAAkzLzMxLzIwMTAJAAAAATCb2G0nREDXCD63qnREQNcIJUNJUS5UU0U6NjUwMy5JUV9TVF9ERUJUX0lTU1VFRC5GWTIwMTgBAAAArlUNAAMAAAAAAL5lRC1EQNcI2lNHc0RA1wgpQ0lRLlRTRTo3OTc0LklRX0lOVkVTVF9TRUNVUklUWV9DRi5GWTIwMTQBAAAApF0NAAIAAAAFLTY4MjIBCAAAAAUAAAABMQEAAAAKMTY4NzA0NDYzNQMAAAACNzkCAAAABDIwMjcEAAAAATAHAAAACTkvMjMvMjAxOQgAAAAJMy8zMS8yMDE0CQAAAAEwcWQ+L0RA1wgMY/xyREDXCChDSVEuS09TRTpBMDA1OTMwLklRX0VCSVREQV9NQVJHSU4uRlkyMDA4AQAAANxmAQACAAAABzEzLjI5NTgBCAAAAAUAAAABMQEAAAAKMTM2MDgwNjY4MwMAAAACODUCAAAABDQwNDcEAAAAATAHAAAACTkvMjMvMjAxOQgAAAAKMTIvMzEvMjAwOAkAAAABMNc/WidEQNcI</t>
  </si>
  <si>
    <t>kXWtdERA1wgkQ0lRLlRTRTo2NzUyLklRX1BFUklPRERBVEVfSVMuRlkyMDEyAQAAALHjBAAFAAAACjIwMTIvMDMvMzEAMKxFMERA1whD2RdIREDXCB9DSVEuVFNFOjc5NzQuSVFfTkVUX0RFQlQuRlkyMDA5AQAAAKRdDQACAAAACC0xMjIwMTI0AQgAAAAFAAAAATEBAAAACjEzODI0MTgyNTkDAAAAAjc5AgAAAAQ0MzY0BAAAAAEwBwAAAAk5LzIzLzIwMTkIAAAACTMvMzEvMjAwOQkAAAABMG6vYC9EQNcIvmMrc0RA1wglQ0lRLk5BU0RBUUdTOkdPT0cuTC5JUV9XSVBfSU5WLkZZMjAwOAEAAACocQAAAwAAAAAAV81oKURA1whUngZ0REDXCC1DSVEuTkFTREFRR1M6QUFQTC5JUV9UT1RBTF9ERUJUX0lTU1VFRC5GWTIwMTQBAAAAaWEAAAIAAAAFMTgyNjYBCAAAAAUAAAABMQEAAAAKMTgxNDY2OTE4NwMAAAADMTYwAgAAAAQyMTYxBAAAAAEwBwAAAAk5LzIzLzIwMTkIAAAACTkvMjcvMjAxNAkAAAABMLCZeypEQNcI3ZHgc0RA1wgaQ0lRLlRTRTo3OTc0LklRX1NHQS5GWTIwMTkBAAAApF0NAAIAAAAGMTc1NDQ2AQgAAAAFAAAAATEBAAAACjE5NzAyMTI4ODADAAAAAjc5AgAAAAIyMwQAAAABMAcAAAAJOS8yMy8yMDE5CAAAAAkzLzMxLzIwMTkJAAAAATB3LdYkREDXCOxZ5EZEQNcIG0NJUS5UU0U6NjUwMS5JUV9HUFBFLkZZMjAxMAEAAACbLQIAAgAAAAc4MDE5ODk3AQgAAAAFAAAAATEBAAAACjE0NTk0NzEw</t>
  </si>
  <si>
    <t>OTIDAAAAAjc5AgAAAAQxMTY5BAAAAAEwBwAAAAk5LzIzLzIwMTkIAAAACTMvMzEvMjAxMAkAAAABMJ1dCC9EQNcI0SH2ckRA1wgvQ0lRLk5BU0RBUUdTOkdPT0cuTC5JUV9NSU5PUklUWV9JTlRFUkVTVC5GWTIwMTIBAAAAqHEAAAMAAAAAADpCaSlEQNcIicVKdERA1wglQ0lRLlRTRTo2NzUyLklRX1JFVFVSTl9DQVBJVEFMLkZZMjAxNAEAAACx4wQAAgAAAAU4LjE1NgEIAAAABQAAAAExAQAAAAoxNzQ0MDM2NjIwAwAAAAI3OQIAAAAENDM2MwQAAAABMAcAAAAJOS8yMy8yMDE5CAAAAAkzLzMxLzIwMTQJAAAAATA6OdAnREDXCGegenREQNcIL0NJUS5OQVNEQVFHUzpJTlRDLklRX09USEVSX1VOVVNVQUxfU1VQUEwuRlkyMDExAQAAAIdSAAACAAAAAzE2NAEIAAAABQAAAAExAQAAAAoxNjU4MzE1NDc4AwAAAAMxNjACAAAAAjg3BAAAAAEwBwAAAAk5LzIzLzIwMTkIAAAACjEyLzMxLzIwMTEJAAAAATAPObMrREDXCOmGpXNEQNcIKUNJUS5UU0U6Njc1Mi5JUV9ERUJUX0VRVUlWX05FVF9QQk8uRlkyMDA5AQAAALHjBAACAAAABjQwODI5MQEIAAAABQAAAAExAQAAAAoxNDYwMzIxOTkxAwAAAAI3OQIAAAAFMjE2NzkEAAAAATAHAAAACTkvMjMvMjAxOQgAAAAJMy8zMS8yMDA5CQAAAAEwVl5FMERA1wjV17ByREDXCCpDSVEuTkFTREFRR1M6TVNGVC5JUV9DQVNIX1NUX0lOVkVTVC5GWTIwMTkBAAAAS1UAAAIA</t>
  </si>
  <si>
    <t>AAAGMTMzODMyAQgAAAAFAAAAATEBAAAACjE5NzMzODA5MjADAAAAAzE2MAIAAAAEMTAwMgQAAAABMAcAAAAJOS8yMy8yMDE5CAAAAAk2LzMwLzIwMTkJAAAAATDrXmYpREDXCB2eGHREQNcIKENJUS5OQVNEQVFHUzpJTlRDLklRX1RPVEFMX1JFQ0VJVi5GWTIwMTEBAAAAh1IAAAIAAAAEMzg3NAEIAAAABQAAAAExAQAAAAoxNjU4MzE1NDc4AwAAAAMxNjACAAAABDEwMDEEAAAAATAHAAAACTkvMjMvMjAxOQgAAAAKMTIvMzEvMjAxMQkAAAABMO9fsytEQNcIQFmSc0RA1wgkQ0lRLk5ZU0U6RElTLklRX0NBU0hfSU5URVJFU1QuRlkyMDEzAQAAAEzsAgACAAAAAzMxNgEIAAAABQAAAAExAQAAAAoxNzY2ODgwMTk5AwAAAAMxNjACAAAABDMwMjgEAAAAATAHAAAACTkvMjMvMjAxOQgAAAAJOS8yOC8yMDEzCQAAAAEwcMBDLERA1whl1dZzREDXCClDSVEuTkFTREFRR1M6SU5UQy5JUV9DT01NT05fRElWX0NGLkZZMjAxOAEAAACHUgAAAgAAAAUtNTU0MQEIAAAABQAAAAExAQAAAAoxOTQzNTA1MzQxAwAAAAMxNjACAAAABDIwNzQEAAAAATAHAAAACTkvMjMvMjAxOQgAAAAKMTIvMjkvMjAxOAkAAAABMJ8/jytEQNcIOqeZc0RA1wg0Q0lRLk5BU0RBUUdTOk1TRlQuSVFfT1RIRVJfTk9OX09QRVJfRVhQX1NVUFBMLkZZMjAxMgEAAABLVQAAAgAAAAI3MAEIAAAABQAAAAExAQAAAAoxNjg4OTUwOTgyAwAAAAMxNjAC</t>
  </si>
  <si>
    <t>AAAAAjg1BAAAAAEwBwAAAAk5LzIzLzIwMTkIAAAACTYvMzAvMjAxMgkAAAABMPXuoilEQNcIzxgMdERA1wgkQ0lRLk5BU0RBUUdTOkFBUEwuSVFfVE9UQUxfQ0EuRlkyMDA4AQAAAGlhAAACAAAABTMwMDA2AQgAAAAFAAAAATEBAAAACjE0MDcxNDczNTQDAAAAAzE2MAIAAAAEMTAwOAQAAAABMAcAAAAJOS8yMy8yMDE5CAAAAAk5LzI3LzIwMDgJAAAAATDS1nMqREDXCFlZ6HREQNcIIENJUS5LT1NFOkEwMDU5MzAuSVFfRUJJVEEuRlkyMDE0AQAAANxmAQACAAAACDI1NzcyMzg4AQgAAAAFAAAAATEBAAAACjE3NzgxNDE4MjMDAAAAAjg1AgAAAAYxMDA2ODkEAAAAATAHAAAACTkvMjMvMjAxOQgAAAAKMTIvMzEvMjAxNAkAAAABMEBVgixEQNcI74pyc0RA1wg0Q0lRLk5BU0RBUUdTOkFBUEwuSVFfSU1QVVRfT1BFUl9MRUFTRV9JTlRfRVhQLkZZMjAxMAEAAABpYQAAAwAAAAAAxCV0KkRA1wjqI+xzREDXCCBDSVEuVFNFOjY1MDEuSVFfVE9UQUxfUkVWLkZZMjAxNgEAAACbLQIAAgAAAAgxMDAzNDMwNQEIAAAABQAAAAExAQAAAAoxNzk3NTU0NDUxAwAAAAI3OQIAAAACMjgEAAAAATAHAAAACTkvMjMvMjAxOQgAAAAJMy8zMS8yMDE2CQAAAAEwjdduLkRA1whelj1zREDXCBZDSVEuLklRX0NVUlJFTkNZX0dBSU4uBQAAAAEAAAAIAAAAFChJbnZhbGlkIElkZW50aWZpZXIpJm8uVURA1wgmby5VREDXCC9DSVEu</t>
  </si>
  <si>
    <t>VFNFOjc5NzQuSVFfSU1QVVRfT1BFUl9MRUFTRV9JTlRfRVhQLkZZMjAxMAEAAACkXQ0AAwAAAAAAbNZgL0RA1whb3gNzREDXCB5DSVEuTkFTREFRR1M6TVNGVC5JUV9BUC5GWTIwMDkBAAAAS1UAAAIAAAAEMzMyNAEIAAAABQAAAAExAQAAAAoxNDY0MDA1NjkwAwAAAAMxNjACAAAABDEwMTgEAAAAATAHAAAACTkvMjMvMjAxOQgAAAAJNi8zMC8yMDA5CQAAAAEw/seiKURA1whKAuNzREDXCChDSVEuVFNFOjY3NTIuSVFfRUFSTklOR19DT19NQVJHSU4uRlkyMDE1AQAAALHjBAACAAAABjIuNTQ1MgEIAAAABQAAAAExAQAAAAoxNzk3NTIwNDI3AwAAAAI3OQIAAAAENDE4MQQAAAABMAcAAAAJOS8yMy8yMDE5CAAAAAkzLzMxLzIwMTUJAAAAATA6OdAnREDXCM2adXREQNcIKkNJUS5OWVNFOkRJUy5JUV9UT1RBTF9BU1NFVFMuRlkyMDE4Li4uLkpQWQEAAABM7AIAAgAAAAsxMTE4OTM5NC4wMwEIAAAABQAAAAExAQAAAAoxOTI1Mjk1NDA0AwAAAAI3OQIAAAAEMTAwNwQAAAABMAcAAAAJOS8yMy8yMDE5CAAAAAk5LzI5LzIwMTgJAAAAATCO3VsmREDXCI6fNEdEQNcIJUNJUS5UU0U6NjUwMS5JUV9DQVBJVEFMX0xFQVNFUy5GWTIwMTYBAAAAmy0CAAMAAAAAAI3Xbi5EQNcISL09c0RA1wgiQ0lRLlRTRTo2NTAzLklRX0FEVkVSVElTSU5HLkZZMjAxMAEAAACuVQ0AAgAAAAUxNjQ2MgEIAAAABQAAAAExAQAAAAox</t>
  </si>
  <si>
    <t>NDE4NTE2NTY1AwAAAAI3OQIAAAAEMzAxMwQAAAABMAcAAAAJOS8yMy8yMDE5CAAAAAkzLzMxLzIwMTAJAAAAATAiNHgtREDXCLGLVnNEQNcIE0NJUS4uSVFfQ0FTSF9GSU5BTi4FAAAAAQAAAAgAAAAUKEludmFsaWQgSWRlbnRpZmllcikmby5VREDXCCZvLlVEQNcIKENJUS5OQVNEQVFHUzpHT09HLkwuSVFfTkVUX0NIQU5HRS5GWTIwMTABAAAAqHEAAAIAAAAEMzQzMgEIAAAABQAAAAExAQAAAAoxNTg1NTQ1NTA3AwAAAAMxNjACAAAABDIwOTMEAAAAATAHAAAACTkvMjMvMjAxOQgAAAAKMTIvMzEvMjAxMAkAAAABMEYbaSlEQNcIdXtPdERA1wgeQ0lRLlRTRTo3OTc0LklRX0lOQ19UQVguRlkyMDA5AQAAAKRdDQACAAAABjE2OTEzNAEIAAAABQAAAAExAQAAAAoxMzgyNDE4MjU5AwAAAAI3OQIAAAACNzUEAAAAATAHAAAACTkvMjMvMjAxOQgAAAAJMy8zMS8yMDA5CQAAAAEwbq9gL0RA1wiYkhdzREDXCBlDSVEuVFNFOjY3NTIuSVFfR1cuRlkyMDE0AQAAALHjBAACAAAABjQ3MzM3NwEIAAAABQAAAAExAQAAAAoxNzQ0MDM2NjIwAwAAAAI3OQIAAAAEMTE3MQQAAAABMAcAAAAJOS8yMy8yMDE5CAAAAAkzLzMxLzIwMTQJAAAAATBVrhgwREDXCKC82XJEQNcIK0NJUS5OQVNEQVFHUzpHT09HLkwuSVFfQ1VSUkVOVF9SQVRJTy5GWTIwMTcBAAAAqHEAAAIAAAAINS4xNDAzMDUBCAAAAAUAAAABMQEAAAAKMTk0</t>
  </si>
  <si>
    <t>MzczOTQ1OQMAAAADMTYwAgAAAAQ0MDMwBAAAAAEwBwAAAAk5LzIzLzIwMTkIAAAACjEyLzMxLzIwMTcJAAAAATBP4kEmREDXCHr7ynREQNcIJkNJUS5UU0U6Njc1OC5JUV9MVF9ERUJUX0NBUElUQUwuRlkyMDExAQAAAO1ZAAACAAAABzIwLjYyNjkBCAAAAAUAAAABMQEAAAAKMTYyNDE1MzM3MAMAAAACNzkCAAAABDQxODcEAAAAATAHAAAACTkvMjMvMjAxOQgAAAAJMy8zMS8yMDExCQAAAAEwJRFXKERA1wgnQnl0REDXCCVDSVEuVFNFOjY3NTguSVFfT1RIRVJfT1BFUl9BQ1QuRlkyMDEyAQAAAO1ZAAACAAAABjQxMTgwNAEIAAAABQAAAAExAQAAAAoxNjg0NjI4NzQ2AwAAAAI3OQIAAAAEMjA0NwQAAAABMAcAAAAJOS8yMy8yMDE5CAAAAAkzLzMxLzIwMTIJAAAAATC4vCcxREDXCIW9nHJEQNcIJUNJUS5UU0U6Nzk3NC5JUV9ORVRfUkVOVEFMX0VYUC5GWTIwMDkBAAAApF0NAAMAAAAAAG6vYC9EQNcIOWb6ckRA1wgvQ0lRLk5BU0RBUUdTOk1TRlQuSVFfT1RIRVJfVU5VU1VBTF9TVVBQTC5GWTIwMTEBAAAAS1UAAAMAAAAAAPXuoilEQNcIVDoVdERA1wgoQ0lRLk5ZU0U6RElTLklRX01BUktFVENBUC4yMDE5LzAzLzMxLkpQWQEAAABM7AIAAgAAAA8yMjExODQ2OC43MzQyOTcBBgAAAAUAAAABMQEAAAAKMTk0Mzc2NTUyMgMAAAACNzkCAAAABjEwMDA1NAQAAAABMAcAAAAJMy8zMS8yMDE546uUTERA1wjC</t>
  </si>
  <si>
    <t>WdiLREDXCCJDSVEuVFNFOjY1MDEuSVFfTEVWRVJFRF9GQ0YuRlkyMDE0AQAAAJstAgACAAAACy0xOTcwOTQuODc1AQgAAAAFAAAAATEBAAAACjE3NDUyNzA1NDQDAAAAAjc5AgAAAAQ0NDIyBAAAAAEwBwAAAAk5LzIzLzIwMTkIAAAACTMvMzEvMjAxNAkAAAABMMOxbi5EQNcIAAoLc0RA1wgbQ0lRLk5ZU0U6RElTLklRX05QUEUuRlkyMDEyAQAAAEzsAgACAAAABTIxNTEyAQgAAAAFAAAAATEBAAAACjE3MDgwMDQwNDIDAAAAAzE2MAIAAAAEMTAwNAQAAAABMAcAAAAJOS8yMy8yMDE5CAAAAAk5LzI5LzIwMTIJAAAAATCCckMsREDXCMUAuXNEQNcIIENJUS5OWVNFOkRJUy5JUV9UT1RBTF9SRVYuRlkyMDE4AQAAAEzsAgACAAAABTU5NDM0AQgAAAAFAAAAATEBAAAACjE5MjUyOTU0MDQDAAAAAzE2MAIAAAACMjgEAAAAATAHAAAACTkvMjMvMjAxOQgAAAAJOS8yOS8yMDE4CQAAAAEw20ybKkRA1wgAgcpzREDXCDBDSVEuTkFTREFRR1M6R09PRy5MLklRX0FTU0VUX1dSSVRFRE9XTl9DRi5GWTIwMTUBAAAAqHEAAAIAAAACMzkBCAAAAAUAAAABMQEAAAAKMTg3MzIyNTIxNAMAAAADMTYwAgAAAAQyMDE5BAAAAAEwBwAAAAk5LzIzLzIwMTkIAAAACjEyLzMxLzIwMTUJAAAAATCvAbEoREDXCMjmN3REQNcIJUNJUS5UU0U6Nzk3NC5JUV9MVF9ERUJUX0lTU1VFRC5GWTIwMDkBAAAApF0NAAMAAAAAAG6vYC9EQNcI</t>
  </si>
  <si>
    <t>gOAXc0RA1wgkQ0lRLk5ZU0U6RElTLklRX0VCSVREQV9NQVJHSU4uRlkyMDEwAQAAAEzsAgACAAAABzIyLjE3MTEBCAAAAAUAAAABMQEAAAAKMTU3NzI2MTI1NAMAAAADMTYwAgAAAAQ0MDQ3BAAAAAEwBwAAAAk5LzIzLzIwMTkIAAAACTEwLzIvMjAxMAkAAAABMD33xiZEQNcIZbi/dERA1wgjQ0lRLlRTRTo3OTc0LklRX0ZJTklTSEVEX0lOVi5GWTIwMDkBAAAApF0NAAIAAAAGMTMyMTMzAQgAAAAFAAAAATEBAAAACjEzODI0MTgyNTkDAAAAAjc5AgAAAAQzMDc1BAAAAAEwBwAAAAk5LzIzLzIwMTkIAAAACTMvMzEvMjAwOQkAAAABMG6vYC9EQNcIOIgNc0RA1wglQ0lRLlRTRTo2NTAzLklRX0JBU0lDX0VQU19JTkNMLkZZMjAxNgEAAACuVQ0AAgAAAAoxMDYuNDM0NzI2AQgAAAAFAAAAATEBAAAACjE5MTI2MTIyNDMDAAAAAjc5AgAAAAE5BAAAAAEwBwAAAAk5LzIzLzIwMTkIAAAACTMvMzEvMjAxNgkAAAABMNMXRC1EQNcILgVjc0RA1wgxQ0lRLk5ZU0U6RElTLklRX0NIQU5HRV9ORVRfV09SS0lOR19DQVBJVEFMLkZZMjAxNwEAAABM7AIAAgAAAAQtNzUyAQgAAAAFAAAAATEBAAAACjE5MjUyOTUzODUDAAAAAzE2MAIAAAAENDQyMQQAAAABMAcAAAAJOS8yMy8yMDE5CAAAAAk5LzMwLzIwMTcJAAAAATDbTJsqREDXCDL8unNEQNcIJUNJUS5UU0U6NjUwMy5JUV9QUk9WX0JBRF9ERUJUUy5GWTIwMTkBAAAA</t>
  </si>
  <si>
    <t>rlUNAAMAAAAAAL5lRC1EQNcIWD15c0RA1wgmQ0lRLlRTRTo2NzU4LklRX1BFUklPRExFTkdUSF9JUy5GWTIwMTYBAAAA7VkAAAEAAAACMTIAM8SaMERA1wj5LKZyREDXCCVDSVEuTkFTREFRR1M6TVNGVC5JUV9OSV9NQVJHSU4uRlkyMDE5AQAAAEtVAAACAAAABzMxLjE4MTcBCAAAAAUAAAABMQEAAAAKMTk3MzM4MDkyMAMAAAADMTYwAgAAAAQ0MDk0BAAAAAEwBwAAAAk5LzIzLzIwMTkIAAAACTYvMzAvMjAxOQkAAAABMGSUQSZEQNcI0T3PdERA1wg4Q0lRLk5BU0RBUUdTOklOVEMuSVFfQ0hBTkdFX09USEVSX05FVF9PUEVSX0FTU0VUUy5GWTIwMDgBAAAAh1IAAAIAAAAELTc1OAEIAAAABQAAAAExAQAAAAoxNDMwNjE0NDg2AwAAAAMxNjACAAAABDIwNDUEAAAAATAHAAAACTkvMjMvMjAxOQgAAAAKMTIvMjcvMjAwOAkAAAABMB7qsitEQNcIgG+Rc0RA1wgcQ0lRLjAuSVFfTkVUX0lOVEVSRVNUX0VYUC5GWQUAAAAAAAAACAAAABUoSW52YWxpZCBUaW1lIFBlcmlvZCnVZbAoREDXCCcKeHREQNcIIENJUS5UU0U6Njc1Mi5JUV9ESVZfU0hBUkUuRlkyMDA5AQAAALHjBAACAAAAAjMwAQgAAAAFAAAAATEBAAAACjE0NjAzMjE5OTEDAAAAAjc5AgAAAAQzMDU4BAAAAAEwBwAAAAk5LzIzLzIwMTkIAAAACTMvMzEvMjAwOQkAAAABMFZeRTBEQNcID4u5ckRA1wgpQ0lRLktPU0U6QTAwNTkzMC5JUV9HQUlOX0FT</t>
  </si>
  <si>
    <t>U0VUU19DRi5GWTIwMTIBAAAA3GYBAAIAAAAGMTc3MzQ4AQgAAAAFAAAAATEBAAAACjE2Njc1MzQwMTQDAAAAAjg1AgAAAAQyMDI2BAAAAAEwBwAAAAk5LzIzLzIwMTkIAAAACjEyLzMxLzIwMTIJAAAAATBqgtssREDXCOMbhXNEQNcII0NJUS5OWVNFOkRJUy5JUV9UT1RBTF9BU1NFVFMuRlkyMDA5AQAAAEzsAgACAAAABTYzMTE3AQgAAAAFAAAAATEBAAAACjE0ODI5NzYwNjgDAAAAAzE2MAIAAAAEMTAwNwQAAAABMAcAAAAJOS8yMy8yMDE5CAAAAAkxMC8zLzIwMDkJAAAAATB7JEMsREDXCMCnvHNEQNcIH0NJUS5UU0U6Nzk3NC5JUV9PUEVSX0lOQy5GWTIwMTcBAAAApF0NAAIAAAAFMjkzNjMBCAAAAAUAAAABMQEAAAAKMTg0OTAyNjk2NAMAAAACNzkCAAAAAjIxBAAAAAEwBwAAAAk5LzIzLzIwMTkIAAAACTMvMzEvMjAxNwkAAAABMEzZPi9EQNcIv50ac0RA1wggQ0lRLk5ZU0U6RElTLklRX0lOVkVOVE9SWS5GWTIwMTYBAAAATOwCAAIAAAAEMjU5OAEIAAAABQAAAAExAQAAAAoxOTI1Mjk1NDI5AwAAAAMxNjACAAAABDEwNDMEAAAAATAHAAAACTkvMjMvMjAxOQgAAAAJMTAvMS8yMDE2CQAAAAEwmP6aKkRA1whVVMVzREDXCClDSVEuVFNFOjY1MDMuSVFfSU5WRVNUX1NFQ1VSSVRZX0NGLkZZMjAxNgEAAACuVQ0AAgAAAAUtNDc3NAEIAAAABQAAAAExAQAAAAoxOTEyNjEyMjQzAwAAAAI3OQIAAAAEMjAy</t>
  </si>
  <si>
    <t>NwQAAAABMAcAAAAJOS8yMy8yMDE5CAAAAAkzLzMxLzIwMTYJAAAAATDHPkQtREDXCASQRnNEQNcIGUNJUS5UU0U6NjUwMS5JUV9BUi5GWTIwMDgBAAAAmy0CAAIAAAAHMjUyOTc4NQEIAAAABQAAAAExAQAAAAoxMzgxMzg5MjQ1AwAAAAI3OQIAAAAEMTAyMQQAAAABMAcAAAAJOS8yMy8yMDE5CAAAAAkzLzMxLzIwMDgJAAAAATC1DwgvREDXCIEjCHNEQNcIL0NJUS5OQVNEQVFHUzpJTlRDLklRX1RPVEFMX0VRVUlUWS5GWTIwMTQuLi4uSlBZAQAAAIdSAAACAAAACTY3MjcyNjMuMwEIAAAABQAAAAExAQAAAAoxODI4MTY4MDQwAwAAAAI3OQIAAAAEMTI3NQQAAAABMAcAAAAJOS8yMy8yMDE5CAAAAAoxMi8yNy8yMDE0CQAAAAEwgARcJkRA1wiB1Nh0REDXCCxDSVEuTkFTREFRR1M6R09PRy5MLklRX0RBWVNfU0FMRVNfT1VULkZZMjAxNwEAAACocQAAAgAAAAg1My40NjAwOQEIAAAABQAAAAExAQAAAAoxOTQzNzM5NDU5AwAAAAMxNjACAAAABDQwNDIEAAAAATAHAAAACTkvMjMvMjAxOQgAAAAKMTIvMzEvMjAxNwkAAAABME/iQSZEQNcIO+TSdERA1wgmQ0lRLlRTRTo2NTAxLklRX1BFUklPRExFTkdUSF9JUy5GWTIwMTkBAAAAmy0CAAEAAAACMTIAUE1vLkRA1wgtHD9zREDXCDNDSVEuVFNFOjY3NTIuSVFfQ0hBTkdFX09USEVSX05FVF9PUEVSX0FTU0VUUy5GWTIwMDkBAAAAseMEAAIAAAAHLTI1NTc2OAEI</t>
  </si>
  <si>
    <t>AAAABQAAAAExAQAAAAoxNDYwMzIxOTkxAwAAAAI3OQIAAAAEMjA0NQQAAAABMAcAAAAJOS8yMy8yMDE5CAAAAAkzLzMxLzIwMDkJAAAAATBWXkUwREDXCFElznJEQNcIKENJUS5UU0U6NjUwMS5JUV9ERUZfVEFYX0FTU0VUU19MVC5GWTIwMDgBAAAAmy0CAAIAAAAGMzM1MTUzAQgAAAAFAAAAATEBAAAACjEzODEzODkyNDUDAAAAAjc5AgAAAAQxMDI2BAAAAAEwBwAAAAk5LzIzLzIwMTkIAAAACTMvMzEvMjAwOAkAAAABMLUPCC9EQNcI7D8Sc0RA1wgrQ0lRLktPU0U6QTAwNTkzMC5JUV9FQklUREFfQ0FQRVhfSU5ULkZZMjAxNAEAAADcZgEAAgAAAAczNC44MDg3AQgAAAAFAAAAATEBAAAACjE3NzgxNDE4MjMDAAAAAjg1AgAAAAQ0MTkxBAAAAAEwBwAAAAk5LzIzLzIwMTkIAAAACjEyLzMxLzIwMTQJAAAAATCuZ1onREDXCAAtnXREQNcIIENJUS5OWVNFOkRJUy5JUV9DQVNIX09QRVIuRlkyMDExAQAAAEzsAgACAAAABDY5OTQBCAAAAAUAAAABMQEAAAAKMTY0NjQ4NDczNwMAAAADMTYwAgAAAAQyMDA2BAAAAAEwBwAAAAk5LzIzLzIwMTkIAAAACTEwLzEvMjAxMQkAAAABMHBLQyxEQNcI8FnDc0RA1wglQ0lRLk5BU0RBUUdTOk1TRlQuSVFfTFRfSU5WRVNULkZZMjAxOAEAAABLVQAAAgAAAAQxODYyAQgAAAAFAAAAATEBAAAACjE5NzMzODA5MjIDAAAAAzE2MAIAAAAEMTA1NAQAAAABMAcAAAAJOS8yMy8y</t>
  </si>
  <si>
    <t>MDE5CAAAAAk2LzMwLzIwMTgJAAAAATDrXmYpREDXCMmNBXREQNcIJUNJUS5OQVNEQVFHUzpBQVBMLklRX01BQ0hJTkVSWS5GWTIwMDkBAAAAaWEAAAIAAAAEMjA0NwEIAAAABQAAAAExAQAAAAoxNDc5NTUxMTk5AwAAAAMxNjACAAAABDMxMTQEAAAAATAHAAAACTkvMjMvMjAxOQgAAAAJOS8yNi8yMDA5CQAAAAEwxP5zKkRA1wjSP/5zREDXCB5DSVEuVFNFOjc5NzQuSVFfTFRfREVCVC5GWTIwMTQBAAAApF0NAAMAAAAAAH48Pi9EQNcIzKgPc0RA1wgrQ0lRLk5ZU0U6RElTLklRX1JFVFVSTl9DT01NT05fRVFVSVRZLkZZMjAxOAEAAABM7AIAAgAAAAcyNy45NjgyAQgAAAAFAAAAATEBAAAACjE5MjUyOTU0MDQDAAAAAzE2MAIAAAAFMzMzMjAEAAAAATAHAAAACTkvMjMvMjAxOQgAAAAJOS8yOS8yMDE4CQAAAAEwMx7HJkRA1whu1Lx0REDXCClDSVEuTkFTREFRR1M6SU5UQy5JUV9JTkNfRVFVSVRZX0NGLkZZMjAxMgEAAACHUgAAAgAAAAQtMTEyAQgAAAAFAAAAATEBAAAACjE3MTg4NTA2MDUDAAAAAzE2MAIAAAAEMjA4NgQAAAABMAcAAAAJOS8yMy8yMDE5CAAAAAoxMi8yOS8yMDEyCQAAAAEw14azK0RA1wi3F5xzREDXCCxDSVEuTkFTREFRR1M6R09PRy5MLklRX1BSRUZfRElWX09USEVSLkZZMjAxMAEAAACocQAAAwAAAAAARhtpKURA1wifDj90REDXCCRDSVEuVFNFOjY3NTguSVFfTUFSS0VUQ0FQLjIw</t>
  </si>
  <si>
    <t>MTEvMDMvMzEBAAAA7VkAAAIAAAAOMjY3NjMxNS4zMDk2OTYBBgAAAAUAAAABMQEAAAAKMTQyOTg5MDM3MwMAAAACNzkCAAAABjEwMDA1NAQAAAABMAcAAAAJMy8zMS8yMDExrMcATURA1wh6JYJyREDXCDlDSVEuTkFTREFRR1M6TVNGVC5JUV9UT1RBTF9PVVRTVEFORElOR19GSUxJTkdfREFURS5GWTIwMTMBAAAAS1UAAAIAAAALODMyOS45NTY0MDIBBAAAAAUAAAABNQEAAAAKMTc0ODEzMTUwNQIAAAAFMjQxNTMGAAAAATDvFaMpREDXCPWzDHREQNcIJkNJUS5UU0U6NjUwMS5JUV9ORVRfREVCVF9JU1NVRUQuRlkyMDE5AQAAAJstAgACAAAABi00MjIzOQEIAAAABQAAAAExAQAAAAoxOTY5OTAzMzA3AwAAAAI3OQIAAAAEMjAwMwQAAAABMAcAAAAJOS8yMy8yMDE5CAAAAAkzLzMxLzIwMTkJAAAAATBQTW8uREDXCGnyAnNEQNcILUNJUS5OQVNEQVFHUzpBQVBMLklRX1RPVEFMX0RFQlQuRlkyMDEzLi4uLkpQWQEAAABpYQAAAgAAAAkxNjY3Njc2LjgBCAAAAAUAAAABMQEAAAAKMTc2MTYyNTk5NgMAAAACNzkCAAAABDQxNzMEAAAAATAHAAAACTkvMjMvMjAxOQgAAAAJOS8yOC8yMDEzCQAAAAEwYyxcJkRA1wiqSOd0REDXCCZDSVEuVFNFOjY1MDEuSVFfU0FMRVNfTUFSS0VUSU5HLkZZMjAxOAEAAACbLQIAAwAAAAAAViZvLkRA1wixVgJzREDXCCZDSVEuTkFTREFRR1M6R09PRy5MLklRX0JWX1NIQVJFLkZZ</t>
  </si>
  <si>
    <t>MjAxNQEAAACocQAAAgAAAAoxNzUuMDY1NjE0AQgAAAAFAAAAATEBAAAACjE4NzMyMjUyMTQDAAAAAzE2MAIAAAAENDAyMAQAAAABMAcAAAAJOS8yMy8yMDE5CAAAAAoxMi8zMS8yMDE1CQAAAAEwrwGxKERA1whP9zF0REDXCC1DSVEuTkFTREFRR1M6R09PRy5MLklRX0NBU0hfQUNRVUlSRV9DRi5GWTIwMDcBAAAAqHEAAAIAAAAILTkwNi42NTEBCAAAAAUAAAABMQEAAAAKMTMyMTg3OTgzNgMAAAADMTYwAgAAAAQyMDU3BAAAAAEwBwAAAAk5LzIzLzIwMTkIAAAACjEyLzMxLzIwMDcJAAAAATCLMWgpREDXCAhxD3REQNcIGUNJUS4wLklRX0lOQ19FUVVJVFlfQ0YuRlkFAAAAAAAAAAgAAAAVKEludmFsaWQgVGltZSBQZXJpb2Qp14ywKERA1wikeYh0REDXCC9DSVEuTkFTREFRR1M6QUFQTC5JUV9URVZfRUJJVERBLjIwMDAuMjAxNC8wMy8zMQEAAABpYQAAAgAAAAg4LjA0ODUxNwEHAAAABQAAAAExAQAAAAoxNjU1NTI4NDk5AwAAAAEwAgAAAAYxMDAwMzAEAAAAATAHAAAACTMvMzEvMjAxNAgAAAAJMy8zMS8yMDE0J7U7S0RA1whlgG1yREDXCCtDSVEuTkFTREFRR1M6R09PRy5MLklRX1BFUklPRERBVEVfSVMuRlkyMDE0AQAAAKhxAAAFAAAACjIwMTQvMTIvMzEAL2lpKURA1wjK5e1IREDXCC1DSVEuTkFTREFRR1M6R09PRy5MLklRX0FTU0VUX1dSSVRFRE9XTi5GWTIwMTUBAAAAqHEAAAMAAAAAALfasChE</t>
  </si>
  <si>
    <t>QNcI3HwsdERA1wgjQ0lRLk5ZU0U6RElTLklRX0JFVEFfNVlSLjIwMDkvMTAvMDMBAAAATOwCAAIAAAAQMS4wOTUxNjQ2NDczNDk2MgC+YgFNREDXCNF4UHJEQNcIKENJUS5UU0U6NjUwMy5JUV9ERUZfVEFYX0FTU0VUU19MVC5GWTIwMTgBAAAArlUNAAIAAAAGMTQyMDkzAQgAAAAFAAAAATEBAAAACjE5MTI2MTIyNjQDAAAAAjc5AgAAAAQxMDI2BAAAAAEwBwAAAAk5LzIzLzIwMTkIAAAACTMvMzEvMjAxOAkAAAABML5lRC1EQNcIA6Fjc0RA1wgmQ0lRLk5BU0RBUUdTOkdPT0cuTC5JUV9CVl9TSEFSRS5GWTIwMDcBAAAAqHEAAAIAAAAJMzYuMjU1MTA3AQgAAAAFAAAAATEBAAAACjEzMjE4Nzk4MzYDAAAAAzE2MAIAAAAENDAyMAQAAAABMAcAAAAJOS8yMy8yMDE5CAAAAAoxMi8zMS8yMDA3CQAAAAEwizFoKURA1wgiSw90REDXCCBDSVEuVFNFOjY1MDEuSVFfTklfTUFSR0lOLkZZMjAxNQEAAACbLQIAAgAAAAYyLjIyNDgBCAAAAAUAAAABMQEAAAAKMTc0NTI3MDY3MgMAAAACNzkCAAAABDQwOTQEAAAAATAHAAAACTkvMjMvMjAxOQgAAAAJMy8zMS8yMDE1CQAAAAEwnSZuJ0RA1wgoBat0REDXCDBDSVEuTkFTREFRR1M6SU5UQy5JUV9SRVRVUk5fQ09NTU9OX0VRVUlUWS5GWTIwMTcBAAAAh1IAAAIAAAAHMTQuMTk3OQEIAAAABQAAAAExAQAAAAoxOTQzNTA1MzQ5AwAAAAMxNjACAAAABTMzMzIwBAAAAAEw</t>
  </si>
  <si>
    <t>BwAAAAk5LzIzLzIwMTkIAAAACjEyLzMwLzIwMTcJAAAAATCvA1snREDXCJRqv3REQNcIIENJUS5UU0U6Njc1OC5JUV9ESVZFU1RfQ0YuRlkyMDEzAQAAAO1ZAAACAAAABTUyNzU2AQgAAAAFAAAAATEBAAAACjE3NDU1NDQ5NDUDAAAAAjc5AgAAAAQyMDc3BAAAAAEwBwAAAAk5LzIzLzIwMTkIAAAACTMvMzEvMjAxMwkAAAABMKnjJzFEQNcIGjeRckRA1wgpQ0lRLk5BU0RBUUdTOkFBUEwuSVFfU0FMRV9JTlRBTl9DRi5GWTIwMTYBAAAAaWEAAAMAAAAAAKTAeypEQNcI3wbvc0RA1wglQ0lRLk5ZU0U6RElTLklRX0xUX0RFQlRfUkVQQUlELkZZMjAxMwEAAABM7AIAAgAAAAUtMTUwMgEIAAAABQAAAAExAQAAAAoxNzY2ODgwMTk5AwAAAAMxNjACAAAABDIwMzYEAAAAATAHAAAACTkvMjMvMjAxOQgAAAAJOS8yOC8yMDEzCQAAAAEwcMBDLERA1wiqRMRzREDXCChDSVEuTllTRTpESVMuSVFfVE9UQUxfRElWX1BBSURfQ0YuRlkyMDE3AQAAAEzsAgACAAAABS0yNDQ1AQgAAAAFAAAAATEBAAAACjE5MjUyOTUzODUDAAAAAzE2MAIAAAAEMjAyMgQAAAABMAcAAAAJOS8yMy8yMDE5CAAAAAk5LzMwLzIwMTcJAAAAATDbTJsqREDXCFF803NEQNcIG0NJUS5UU0U6Njc1Mi5JUV9DT0dTLkZZMjAwOQEAAACx4wQAAgAAAAc1NjY3Mjg3AQgAAAAFAAAAATEBAAAACjE0NjAzMjE5OTEDAAAAAjc5AgAAAAIzNAQAAAABMAcA</t>
  </si>
  <si>
    <t>AAAJOS8yMy8yMDE5CAAAAAkzLzMxLzIwMDkJAAAAATBWXkUwREDXCBqr7HJEQNcIIUNJUS5UU0U6NjUwMS5JUV9ORVRfQ0hBTkdFLkZZMjAxNAEAAACbLQIAAgAAAAUzNzMwMAEIAAAABQAAAAExAQAAAAoxNzQ1MjcwNTQ0AwAAAAI3OQIAAAAEMjA5MwQAAAABMAcAAAAJOS8yMy8yMDE5CAAAAAkzLzMxLzIwMTQJAAAAATDDsW4uREDXCGpIPXNEQNcIMkNJUS5OQVNEQVFHUzpJTlRDLklRX0NBU0hfQ09OVkVSU0lPTi5GWTIwMTYuLi4uSlBZAQAAAIdSAAACAAAACTgwLjU4Nzg3OAEIAAAABQAAAAExAQAAAAoxOTQzNTA1MzQ1AwAAAAMxNjACAAAABDQxODQEAAAAATAHAAAACTkvMjMvMjAxOQgAAAAKMTIvMzEvMjAxNgkAAAABMGMsXCZEQNcIIDPadERA1wgmQ0lRLk5ZU0U6RElTLklRX0NBU0hfQ09OVkVSU0lPTi5GWTIwMTgBAAAATOwCAAIAAAAHNi4xNDYxNAEIAAAABQAAAAExAQAAAAoxOTI1Mjk1NDA0AwAAAAMxNjACAAAABDQxODQEAAAAATAHAAAACTkvMjMvMjAxOQgAAAAJOS8yOS8yMDE4CQAAAAEwMx7HJkRA1wgxVMB0REDXCCtDSVEuTkFTREFRR1M6R09PRy5MLklRX0lNUEFJUk1FTlRfR1cuRlkyMDE0AQAAAKhxAAADAAAAAAAvaWkpREDXCII0MXREQNcIJUNJUS5UU0U6NjUwMS5JUV9TUEVDSUFMX0RJVl9DRi5GWTIwMTMBAAAAmy0CAAMAAAAAAG+sCC9EQNcIn4gUc0RA1wgZQ0lRLlRTRTo2</t>
  </si>
  <si>
    <t>NTAzLklRX0RPLkZZMjAxNAEAAACuVQ0AAwAAAAAA8Kh4LURA1wjRQ3dzREDXCCZDSVEuVFNFOjY3NTguSVFfQ0FTSF9DT05WRVJTSU9OLkZZMjAwMwEAAADtWQAAAgAAAAktMTEuNjg2NTcBCAAAAAUAAAABMQEAAAAJMTU3MjQyNjkzAwAAAAI3OQIAAAAENDE4NAQAAAABMAcAAAAJOS8yMy8yMDE5CAAAAAkzLzMxLzIwMDMJAAAAATB/8sslREDXCOJ4/UZEQNcIJ0NJUS5UU0U6Njc1Mi5JUV9FQklUREFfQ0FQRVhfSU5ULkZZMjAxMwEAAACx4wQAAgAAAAg3LjAzNjI0OAEIAAAABQAAAAExAQAAAAoxNzQ0MDM2Mzk4AwAAAAI3OQIAAAAENDE5MQQAAAABMAcAAAAJOS8yMy8yMDE5CAAAAAkzLzMxLzIwMTMJAAAAATA6OdAnREDXCAHNf3REQNcIMkNJUS5LT1NFOkEwMDU5MzAuSVFfT1RIRVJfRklOQU5DRV9BQ1RfU1VQUEwuRlkyMDE0AQAAANxmAQACAAAAAzEzOQEIAAAABQAAAAExAQAAAAoxNzc4MTQxODIzAwAAAAI4NQIAAAAEMjA1MAQAAAABMAcAAAAJOS8yMy8yMDE5CAAAAAoxMi8zMS8yMDE0CQAAAAEwMHuCLERA1wgRrUpzREDXCCpDSVEuTkFTREFRR1M6TVNGVC5JUV9PVEhFUl9DQV9TVVBQTC5GWTIwMTABAAAAS1UAAAIAAAAEMzE3OQEIAAAABQAAAAExAQAAAAoxNTU2NTYwNzk1AwAAAAMxNjACAAAABDEwNTUEAAAAATAHAAAACTkvMjMvMjAxOQgAAAAJNi8zMC8yMDEwCQAAAAEw/seiKURA1wjZ</t>
  </si>
  <si>
    <t>ByV0REDXCCZDSVEuVFNFOjY3NTguSVFfRUZGRUNUX1RBWF9SQVRFLkZZMjAxOQEAAADtWQAAAgAAAAY0LjQ1NzgBCAAAAAUAAAABMQEAAAAKMTk2NTA0NjUxMgMAAAACNzkCAAAABDQzNzYEAAAAATAHAAAACTkvMjMvMjAxOQgAAAAJMy8zMS8yMDE5CQAAAAEwTjmbMERA1wjgDuxyREDXCBlDSVEuVFNFOjY3NTIuSVFfRE8uRlkyMDExAQAAALHjBAADAAAAAABxhUUwREDXCLDA4nJEQNcIGkNJUS5UU0U6NjUwMS5JUV9SRVYuRlkyMDEwAQAAAJstAgACAAAABzgwNDQ5NzEBCAAAAAUAAAABMQEAAAAKMTQ1OTQ3MTA5MgMAAAACNzkCAAAAAzExMgQAAAABMAcAAAAJOS8yMy8yMDE5CAAAAAkzLzMxLzIwMTAJAAAAATDLNwgvREDXCP3bEnNEQNcIIkNJUS5UU0U6Nzk3NC5JUV9DQVNIX0lOVkVTVC5GWTIwMDkBAAAApF0NAAIAAAAHLTE3NDM2MwEIAAAABQAAAAExAQAAAAoxMzgyNDE4MjU5AwAAAAI3OQIAAAAEMjAwNQQAAAABMAcAAAAJOS8yMy8yMDE5CAAAAAkzLzMxLzIwMDkJAAAAATBur2AvREDXCAm4P3NEQNcIIkNJUS5OQVNEQVFHUzpBQVBMLklRX0NPTU1PTi5GWTIwMTYBAAAAaWEAAAIAAAAFMzEyNTEBCAAAAAUAAAABMQEAAAAKMTkxOTMzNDQ4NAMAAAADMTYwAgAAAAQxMTAzBAAAAAEwBwAAAAk5LzIzLzIwMTkIAAAACTkvMjQvMjAxNgkAAAABMKTAeypEQNcIWtrpc0RA1wgrQ0lRLlRTRTo2NzUy</t>
  </si>
  <si>
    <t>LklRX01JTk9SSVRZX0lOVEVSRVNUX0NGLkZZMjAxNAEAAACx4wQAAwAAAAAAR9YYMERA1wgn0qlyREDXCCVDSVEuVFNFOjY3NTIuSVFfQ0FQSVRBTF9MRUFTRVMuRlkyMDE4AQAAALHjBAACAAAABTExNDc0AQgAAAAFAAAAATEBAAAACjE5NzAwMzg1MjYDAAAAAjc5AgAAAAQxMTgzBAAAAAEwBwAAAAk5LzIzLzIwMTkIAAAACTMvMzEvMjAxOAkAAAABMANKGTBEQNcIfczRckRA1wgnQ0lRLk5BU0RBUUdTOkFBUEwuSVFfREFfU1VQUExfQ0YuRlkyMDExAQAAAGlhAAACAAAABDE2MjIBCAAAAAUAAAABMQEAAAAKMTY0MjYzOTc3NwMAAAADMTYwAgAAAAQyMTcxBAAAAAEwBwAAAAk5LzIzLzIwMTkIAAAACTkvMjQvMjAxMQkAAAABMK9MdCpEQNcI2CL6c0RA1wglQ0lRLlRTRTo2NzU4LklRX0dBSU5fQVNTRVRTX0NGLkZZMjAxMwEAAADtWQAAAgAAAActMTExNzEwAQgAAAAFAAAAATEBAAAACjE3NDU1NDQ5NDUDAAAAAjc5AgAAAAQyMDI2BAAAAAEwBwAAAAk5LzIzLzIwMTkIAAAACTMvMzEvMjAxMwkAAAABMLi8JzFEQNcIGxCRckRA1wggQ0lRLk5ZU0U6RElTLklRX0NBU0hfT1BFUi5GWTIwMTcBAAAATOwCAAIAAAAFMTIzNDMBCAAAAAUAAAABMQEAAAAKMTkyNTI5NTM4NQMAAAADMTYwAgAAAAQyMDA2BAAAAAEwBwAAAAk5LzIzLzIwMTkIAAAACTkvMzAvMjAxNwkAAAABMNtMmypEQNcIQMnFc0RA1wgZQ0lR</t>
  </si>
  <si>
    <t>LlRTRTo2NzUyLklRX1JFLkZZMjAxNAEAAACx4wQAAgAAAAY4Nzg3NDIBCAAAAAUAAAABMQEAAAAKMTc0NDAzNjYyMAMAAAACNzkCAAAABDEyMjIEAAAAATAHAAAACTkvMjMvMjAxOQgAAAAJMy8zMS8yMDE0CQAAAAEwR9YYMERA1whKXrJyREDXCCFDSVEuVFNFOjY3NTIuSVFfTkVUX0NIQU5HRS5GWTIwMDkBAAAAseMEAAIAAAAHLTI0MDk0OQEIAAAABQAAAAExAQAAAAoxNDYwMzIxOTkxAwAAAAI3OQIAAAAEMjA5MwQAAAABMAcAAAAJOS8yMy8yMDE5CAAAAAkzLzMxLzIwMDkJAAAAATBWXkUwREDXCMH+p3JEQNcIL0NJUS5UU0U6NjUwMS5JUV9PVEhFUl9OT05fT1BFUl9FWFBfU1VQUEwuRlkyMDExAQAAAJstAgACAAAABC05MjgBCAAAAAUAAAABMQEAAAAKMTYyNTc5ODc3MAMAAAACNzkCAAAAAjg1BAAAAAEwBwAAAAk5LzIzLzIwMTkIAAAACTMvMzEvMjAxMQkAAAABMJ1dCC9EQNcIDL7/ckRA1wgYQ0lRLjAuSVFfVE9UQUxfQVNTRVRTLkZZBQAAAAAAAAAIAAAAFShJbnZhbGlkIFRpbWUgUGVyaW9kKdeMsChEQNcIEiaDdERA1wgiQ0lRLk5ZU0U6RElTLklRX0dBSU5fSU5WRVNULkZZMjAxNAEAAABM7AIAAgAAAAMyMDUBCAAAAAUAAAABMQEAAAAKMTgyMDI2MjEyMQMAAAADMTYwAgAAAAI2MgQAAAABMAcAAAAJOS8yMy8yMDE5CAAAAAk5LzI3LzIwMTQJAAAAATCx2JoqREDXCOizzXNEQNcINENJUS5O</t>
  </si>
  <si>
    <t>QVNEQVFHUzpHT09HLkwuSVFfQ0FTSF9DT05WRVJTSU9OLkZZMjAxMS4uLi5KUFkBAAAAqHEAAAMAAAAAAGMsXCZEQNcI4C3jdERA1wgkQ0lRLlRTRTo2NzUyLklRX0NVUlJFTkNZX0dBSU4uRlkyMDE1AQAAALHjBAACAAAABDczNDUBCAAAAAUAAAABMQEAAAAKMTc5NzUyMDQyNwMAAAACNzkCAAAAAjM4BAAAAAEwBwAAAAk5LzIzLzIwMTkIAAAACTMvMzEvMjAxNQkAAAABMEfWGDBEQNcIQRrvckRA1wgqQ0lRLlRTRTo2NTAxLklRX0NVUlJFTlRfUE9SVF9MRUFTRVMuRlkyMDE2AQAAAJstAgADAAAAAACN124uREDXCI5E+HJEQNcII0NJUS5LT1NFOkEwMDU5MzAuSVFfQVJfVFVSTlMuRlkyMDE3AQAAANxmAQACAAAACDkuMjE4ODMzAQgAAAAFAAAAATEBAAAACjE5NDc1NTE1NzgDAAAAAjg1AgAAAAQ0MDAxBAAAAAEwBwAAAAk5LzIzLzIwMTkIAAAACjEyLzMxLzIwMTcJAAAAATCuZ1onREDXCG1kkHREQNcIIkNJUS5OQVNEQVFHUzpJTlRDLklRX0VCSVREQS5GWTIwMTMBAAAAh1IAAAIAAAAFMjA1NjMBCAAAAAUAAAABMQEAAAAKMTc3NTkzMDI3NAMAAAADMTYwAgAAAAQ0MDUxBAAAAAEwBwAAAAk5LzIzLzIwMTkIAAAACjEyLzI4LzIwMTMJAAAAATDXhrMrREDXCGhOq3NEQNcIHkNJUS5UU0U6Nzk3NC5JUV9MVF9ERUJULkZZMjAxMgEAAACkXQ0AAwAAAAAAVCRhL0RA1wgCvw5zREDXCDNDSVEuVFNFOjY1</t>
  </si>
  <si>
    <t>MDEuSVFfQ0hBTkdFX09USEVSX05FVF9PUEVSX0FTU0VUUy5GWTIwMTcBAAAAmy0CAAIAAAAGLTI1NzgyAQgAAAAFAAAAATEBAAAACjE5NjMzMTU5MDADAAAAAjc5AgAAAAQyMDQ1BAAAAAEwBwAAAAk5LzIzLzIwMTkIAAAACTMvMzEvMjAxNwkAAAABMGr/bi5EQNcILjI+c0RA1wgkQ0lRLk5BU0RBUUdTOkFBUEwuSVFfVE9UQUxfQ0EuRlkyMDE1AQAAAGlhAAACAAAABTg5Mzc4AQgAAAAFAAAAATEBAAAACjE4NjM5OTY2ODQDAAAAAzE2MAIAAAAEMTAwOAQAAAABMAcAAAAJOS8yMy8yMDE5CAAAAAk5LzI2LzIwMTUJAAAAATCwmXsqREDXCDZgAHREQNcIG0NJUS5UU0U6Nzk3NC5JUV9BUElDLkZZMjAxOAEAAACkXQ0AAgAAAAUxMzc0MgEIAAAABQAAAAExAQAAAAoxODk1MTgzNjI1AwAAAAI3OQIAAAAEMTA4NAQAAAABMAcAAAAJOS8yMy8yMDE5CAAAAAkzLzMxLzIwMTgJAAAAATBAJj8vREDXCLjlLnNEQNcII0NJUS5UU0U6NjUwMS5JUV9UT1RBTF9SRUNFSVYuRlkyMDExAQAAAJstAgACAAAABzIwOTA5MTkBCAAAAAUAAAABMQEAAAAKMTYyNTc5ODc3MAMAAAACNzkCAAAABDEwMDEEAAAAATAHAAAACTkvMjMvMjAxOQgAAAAJMy8zMS8yMDExCQAAAAEwnV0IL0RA1wjBnRNzREDXCCNDSVEuVFNFOjc5NzQuSVFfSU5URVJFU1RfRVhQLkZZMjAxNQEAAACkXQ0AAwAAAAAAcWQ+L0RA1wi09g9zREDXCB1DSVEu</t>
  </si>
  <si>
    <t>VFNFOjY3NTIuSVFfR0FfRVhQLkZZMjAxMwEAAACx4wQAAwAAAAAAU9NFMERA1wiDfu5yREDXCCRDSVEuTkFTREFRR1M6SU5UQy5JUV9PUEVSX0lOQy5GWTIwMTgBAAAAh1IAAAIAAAAFMjMyNDQBCAAAAAUAAAABMQEAAAAKMTk0MzUwNTM0MQMAAAADMTYwAgAAAAIyMQQAAAABMAcAAAAJOS8yMy8yMDE5CAAAAAoxMi8yOS8yMDE4CQAAAAEwnz+PK0RA1wgpRKhzREDXCCVDSVEuVFNFOjY1MDEuSVFfRElMVVRfRVBTX0lOQ0wuRlkyMDEwAQAAAJstAgACAAAACi0xNDYuMDE4NzMBCAAAAAUAAAABMQEAAAAKMTQ1OTQ3MTA5MgMAAAACNzkCAAAAATgEAAAAATAHAAAACTkvMjMvMjAxOQgAAAAJMy8zMS8yMDEwCQAAAAEwnV0IL0RA1wg7uTBzREDXCBlDSVEuVFNFOjY3NTIuSVFfRlguRlkyMDA5AQAAALHjBAACAAAABi0zNjgzMQEIAAAABQAAAAExAQAAAAoxNDYwMzIxOTkxAwAAAAI3OQIAAAAEMjE0NAQAAAABMAcAAAAJOS8yMy8yMDE5CAAAAAkzLzMxLzIwMDkJAAAAATBWXkUwREDXCLpRw3JEQNcIKUNJUS5OQVNEQVFHUzpBQVBMLklRX0lNUEFJUk1FTlRfR1cuRlkyMDE3AQAAAGlhAAADAAAAAACkwHsqREDXCMsjAXREQNcIIENJUS5UU0U6Nzk3NC5JUV9CVUlMRElOR1MuRlkyMDEzAQAAAKRdDQADAAAAAAA0SmEvREDXCGpEN3NEQNcIFENJUS4wLklRX0FSX1RVUk5TLkZZBQAAAAAAAAAIAAAAFShJbnZh</t>
  </si>
  <si>
    <t>bGlkIFRpbWUgUGVyaW9kKXptQSZEQNcITLLddERA1wgfQ0lRLk5BU0RBUUdTOk1TRlQuSVFfUkVWLkZZMjAxNQEAAABLVQAAAgAAAAU5MzU4MAEIAAAABQAAAAExAQAAAAoxODUxNTI1OTEyAwAAAAMxNjACAAAAAzExMgQAAAABMAcAAAAJOS8yMy8yMDE5CAAAAAk2LzMwLzIwMTUJAAAAATDbPKMpREDXCBa/FnREQNcIK0NJUS5OQVNEQVFHUzpNU0ZULklRX0VGRkVDVF9UQVhfUkFURS5GWTIwMTEBAAAAS1UAAAIAAAAHMTcuNTMwNQEIAAAABQAAAAExAQAAAAoxNjI4NjI0NzA2AwAAAAMxNjACAAAABDQzNzYEAAAAATAHAAAACTkvMjMvMjAxOQgAAAAJNi8zMC8yMDExCQAAAAEw9e6iKURA1wjEVSV0REDXCChDSVEuTkFTREFRR1M6QUFQTC5JUV9HUk9TU19NQVJHSU4uRlkyMDA5AQAAAGlhAAACAAAABzQwLjEzOTgBCAAAAAUAAAABMQEAAAAKMTQ3OTU1MTE5OQMAAAADMTYwAgAAAAQ0MDc0BAAAAAEwBwAAAAk5LzIzLzIwMTkIAAAACTkvMjYvMjAwOQkAAAABMDMexyZEQNcI1hazdERA1wgfQ0lRLktPU0U6QTAwNTkzMC5JUV9MQU5ELkZZMjAxMQEAAADcZgEAAgAAAAc3MjE0NzM0AQgAAAAFAAAAATEBAAAACjE1OTg5OTgyNTADAAAAAjg1AgAAAAQzMDk4BAAAAAEwBwAAAAk5LzIzLzIwMTkIAAAACjEyLzMxLzIwMTEJAAAAATBzW9ssREDXCI43e3NEQNcIJUNJUS5OQVNEQVFHUzpBQVBMLklRX1BBUlRf</t>
  </si>
  <si>
    <t>VElNRS5GWTIwMDcBAAAAaWEAAAMAAAAAAHlzmypEQNcIbIfPc0RA1wgeQ0lRLk5BU0RBUUdTOklOVEMuSVFfRlguRlkyMDE4AQAAAIdSAAADAAAAAACfP48rREDXCEXftnNEQNcIJkNJUS5UU0U6NjUwMy5JUV9FWFRSQV9BQ0NfSVRFTVMuRlkyMDEyAQAAAK5VDQADAAAAAAD+gXgtREDXCGB0V3NEQNcIKUNJUS5OQVNEQVFHUzpBQVBMLklRX09USEVSX0xJQUJfTFQuRlkyMDE0AQAAAGlhAAACAAAABDQ1NjcBCAAAAAUAAAABMQEAAAAKMTgxNDY2OTE4NwMAAAADMTYwAgAAAAQxMDYyBAAAAAEwBwAAAAk5LzIzLzIwMTkIAAAACTkvMjcvMjAxNAkAAAABMLCZeypEQNcIZNXyc0RA1wgnQ0lRLk5BU0RBUUdTOkdPT0cuTC5JUV9ESVZFU1RfQ0YuRlkyMDExAQAAAKhxAAADAAAAAAA6QmkpREDXCJ13SnREQNcIJ0NJUS5OQVNEQVFHUzpHT09HLkwuSVFfRElWX1NIQVJFLkZZMjAxOAEAAACocQAAAwAAAAAAl0+xKERA1wgGCDN0REDXCCFDSVEuTkFTREFRR1M6SU5UQy5JUV9OSV9DRi5GWTIwMDgBAAAAh1IAAAIAAAAENTI5MgEIAAAABQAAAAExAQAAAAoxNDMwNjE0NDg2AwAAAAMxNjACAAAABDIxNTAEAAAAATAHAAAACTkvMjMvMjAxOQgAAAAKMTIvMjcvMjAwOAkAAAABMB7qsitEQNcIiUiRc0RA1wgpQ0lRLk5BU0RBUUdTOkFBUEwuSVFfQ09NTU9OX0lTU1VFRC5GWTIwMDkBAAAAaWEAAAIAAAADNDc1AQgA</t>
  </si>
  <si>
    <t>AAAFAAAAATEBAAAACjE0Nzk1NTExOTkDAAAAAzE2MAIAAAAEMjE2OQQAAAABMAcAAAAJOS8yMy8yMDE5CAAAAAk5LzI2LzIwMDkJAAAAATDEJXQqREDXCCZQ8XNEQNcIKkNJUS5OQVNEQVFHUzpHT09HLkwuSVFfSU5URVJFU1RfRVhQLkZZMjAxMgEAAACocQAAAgAAAAMtODUBCAAAAAUAAAABMQEAAAAKMTcxODE0NTI3MQMAAAADMTYwAgAAAAI4MgQAAAABMAcAAAAJOS8yMy8yMDE5CAAAAAoxMi8zMS8yMDEyCQAAAAEwOkJpKURA1wiUnkp0REDXCCpDSVEuTkFTREFRR1M6QUFQTC5JUV9HQUlOX0FTU0VUU19DRi5GWTIwMTUBAAAAaWEAAAMAAAAAALCZeypEQNcI/d/gc0RA1wgmQ0lRLk5BU0RBUUdTOklOVEMuSVFfSU5DX0VRVUlUWS5GWTIwMTcBAAAAh1IAAAMAAAAAAHQZjytEQNcIIuqdc0RA1wgoQ0lRLlRTRTo2NzU4LklRX0RFRl9UQVhfQVNTRVRTX0xULkZZMjAxMgEAAADtWQAAAgAAAAYxMDA0NjABCAAAAAUAAAABMQEAAAAKMTY4NDYyODc0NgMAAAACNzkCAAAABDEwMjYEAAAAATAHAAAACTkvMjMvMjAxOQgAAAAJMy8zMS8yMDEyCQAAAAEwxZUnMURA1wikgKRyREDXCCpDSVEuTkFTREFRR1M6QUFQTC5JUV9PVEhFUl9DQV9TVVBQTC5GWTIwMTABAAAAaWEAAAIAAAAEMzAwMgEIAAAABQAAAAExAQAAAAoxNTczODY0NjQ0AwAAAAMxNjACAAAABDEwNTUEAAAAATAHAAAACTkvMjMvMjAxOQgAAAAJ</t>
  </si>
  <si>
    <t>OS8yNS8yMDEwCQAAAAEwxCV0KkRA1wg9dvFzREDXCCNDSVEuVFNFOjc5NzQuSVFfVE9UQUxfUkVDRUlWLkZZMjAwOAEAAACkXQ0AAgAAAAYxNDU2MTEBCAAAAAUAAAABMQEAAAAKMTA1Nzg4OTAwMwMAAAACNzkCAAAABDEwMDEEAAAAATAHAAAACTkvMjMvMjAxOQgAAAAJMy8zMS8yMDA4CQAAAAEwsYdgL0RA1wgcQz9zREDXCDNDSVEuTkFTREFRR1M6SU5UQy5JUV9PVEhFUl9GSU5BTkNFX0FDVF9TVVBQTC5GWTIwMDkBAAAAh1IAAAIAAAABOQEIAAAABQAAAAExAQAAAAoxNTIzMzk0ODI5AwAAAAMxNjACAAAABDIwNTAEAAAAATAHAAAACTkvMjMvMjAxOQgAAAAKMTIvMjYvMjAwOQkAAAABMBIRsytEQNcItD2qc0RA1wgpQ0lRLk5BU0RBUUdTOklOVEMuSVFfT1RIRVJfTElBQl9MVC5GWTIwMTYBAAAAh1IAAAIAAAAEMjQ3NgEIAAAABQAAAAExAQAAAAoxOTQzNTA1MzQ1AwAAAAMxNjACAAAABDEwNjIEAAAAATAHAAAACTkvMjMvMjAxOQgAAAAKMTIvMzEvMjAxNgkAAAABMHvyjitEQNcIoPa1c0RA1wgsQ0lRLk5BU0RBUUdTOkFBUEwuSVFfQ0FTSF9PUEVSLkZZMjAxMi4uLi5KUFkBAAAAaWEAAAIAAAAKMzk2MTE3My44NAEIAAAABQAAAAExAQAAAAoxNzAzMzIzNTcwAwAAAAI3OQIAAAAEMjAwNgQAAAABMAcAAAAJOS8yMy8yMDE5CAAAAAk5LzI5LzIwMTIJAAAAATBRU1wmREDXCCZr4nREQNcIJ0NJUS5O</t>
  </si>
  <si>
    <t>QVNEQVFHUzpHT09HLkwuSVFfRlVMTF9USU1FLkZZMjAxNwEAAACocQAAAgAAAAU4MDExMACXT7EoREDXCCK6MnREQNcILUNJUS5LT1NFOkEwMDU5MzAuSVFfQVNTRVRfV1JJVEVET1dOX0NGLkZZMjAxNAEAAADcZgEAAgAAAAU2NTg4OQEIAAAABQAAAAExAQAAAAoxNzc4MTQxODIzAwAAAAI4NQIAAAAEMjAxOQQAAAABMAcAAAAJOS8yMy8yMDE5CAAAAAoxMi8zMS8yMDE0CQAAAAEwMHuCLERA1wib2F1zREDXCChDSVEuTkFTREFRR1M6TVNGVC5JUV9CQVNJQ19XRUlHSFQuRlkyMDE1AQAAAEtVAAACAAAABDgxNzcA2zyjKURA1wgjVgR0REDXCChDSVEuVFNFOjY1MDEuSVFfRklYRURfQVNTRVRfVFVSTlMuRlkyMDE3AQAAAJstAgACAAAACDQuMDczMzUxAQgAAAAFAAAAATEBAAAACjE5NjMzMTU5MDADAAAAAjc5AgAAAAQ0MDY2BAAAAAEwBwAAAAk5LzIzLzIwMTkIAAAACTMvMzEvMjAxNwkAAAABMIVNbidEQNcIq72adERA1wgjQ0lRLlRTRTo2NzU4LklRX0JFVEFfMVlSLjIwMTcvMDMvMzEBAAAA7VkAAAIAAAAQMS4zNjY4ODA3NDM1MDg5NADUFAFNREDXCATrWHJEQNcIGUNJUS5UU0U6Nzk3NC5JUV9SRS5GWTIwMTMBAAAApF0NAAIAAAAHMTQxNDA5NQEIAAAABQAAAAExAQAAAAoxNjI1NDU3Njg3AwAAAAI3OQIAAAAEMTIyMgQAAAABMAcAAAAJOS8yMy8yMDE5CAAAAAkzLzMxLzIwMTMJAAAAATA0SmEv</t>
  </si>
  <si>
    <t>REDXCDnv+3JEQNcIJENJUS5UU0U6Njc1OC5JUV9JTkNfRVFVSVRZX0NGLkZZMjAxOAEAAADtWQAAAgAAAAUtMjk1NgEIAAAABQAAAAExAQAAAAoxOTY1MDQ2NTA4AwAAAAI3OQIAAAAEMjA4NgQAAAABMAcAAAAJOS8yMy8yMDE5CAAAAAkzLzMxLzIwMTgJAAAAATBUEpswREDXCD/IuHJEQNcIHENJUS4uSVFfQ1VSUkVOVF9QT1JUX0xFQVNFUy4FAAAAAQAAAAgAAAAUKEludmFsaWQgSWRlbnRpZmllcimu+i1VREDXCK76LVVEQNcIIENJUS5UU0U6Njc1Mi5JUV9UT1RBTF9SRVYuRlkyMDE2AQAAALHjBAACAAAABzc1NTM3MTcBCAAAAAUAAAABMQEAAAAKMTc5NzUyMDQzNAMAAAACNzkCAAAAAjI4BAAAAAEwBwAAAAk5LzIzLzIwMTkIAAAACTMvMzEvMjAxNgkAAAABMEP9GDBEQNcIrbrQckRA1wgpQ0lRLk5BU0RBUUdTOk1TRlQuSVFfSU1QQUlSTUVOVF9HVy5GWTIwMTgBAAAAS1UAAAMAAAAAAOteZilEQNcIcDUjdERA1wgsQ0lRLk5BU0RBUUdTOkdPT0cuTC5JUV9ESUxVVF9FUFNfRVhDTC5GWTIwMTYBAAAAqHEAAAIAAAAJMjcuODc3MjQ3AQgAAAAFAAAAATEBAAAACjE5NDM3Mzk0NDYDAAAAAzE2MAIAAAADMTQyBAAAAAEwBwAAAAk5LzIzLzIwMTkIAAAACjEyLzMxLzIwMTYJAAAAATClKLEoREDXCK+fPHREQNcIHUNJUS5UU0U6Njc1Mi5JUV9FQklUREEuRlkyMDE5AQAAALHjBAACAAAABjU4NjI4OAEI</t>
  </si>
  <si>
    <t>AAAABQAAAAExAQAAAAoxOTcwMDM4NTI3AwAAAAI3OQIAAAAENDA1MQQAAAABMAcAAAAJOS8yMy8yMDE5CAAAAAkzLzMxLzIwMTkJAAAAATDjcRkwREDXCDBp23JEQNcIJENJUS5UU0U6Nzk3NC5JUV9DT01NT05fRElWX0NGLkZZMjAwOQEAAACkXQ0AAgAAAActMjI3NDU4AQgAAAAFAAAAATEBAAAACjEzODI0MTgyNTkDAAAAAjc5AgAAAAQyMDc0BAAAAAEwBwAAAAk5LzIzLzIwMTkIAAAACTMvMzEvMjAwOQkAAAABMG6vYC9EQNcILLX6ckRA1wgZQ0lRLlRTRTo2NzUyLklRX05JLkZZMjAwNAEAAACx4wQAAgAAAAU0MjE0NQEIAAAABQAAAAExAQAAAAkyNjM0NzkxNzkDAAAAAjc5AgAAAAIxNQQAAAABMAcAAAAJOS8yMy8yMDE5CAAAAAkzLzMxLzIwMDQJAAAAATDGN0ElREDXCJrEREREQNcII0NJUS5OWVNFOkRJUy5JUV9HUk9TU19NQVJHSU4uRlkyMDE0AQAAAEzsAgACAAAABjQ1Ljg3NQEIAAAABQAAAAExAQAAAAoxODIwMjYyMTIxAwAAAAMxNjACAAAABDQwNzQEAAAAATAHAAAACTkvMjMvMjAxOQgAAAAJOS8yNy8yMDE0CQAAAAEwPffGJkRA1whKBsB0REDXCClDSVEuS09TRTpBMDA1OTMwLklRX0RJTFVUX0VQU19FWENMLkZZMjAxMgEAAADcZgEAAgAAAAszMDc4LjY1ODIxMgEIAAAABQAAAAExAQAAAAoxNjY3NTM0MDE0AwAAAAI4NQIAAAADMTQyBAAAAAEwBwAAAAk5LzIzLzIwMTkIAAAACjEyLzMx</t>
  </si>
  <si>
    <t>LzIwMTIJAAAAATBzW9ssREDXCFRkjnNEQNcIJ0NJUS5OQVNEQVFHUzpBQVBMLklRX0RBX1NVUFBMX0NGLkZZMjAxNwEAAABpYQAAAgAAAAUxMDE1NwEIAAAABQAAAAExAQAAAAoxOTE5MzM0NDgxAwAAAAMxNjACAAAABDIxNzEEAAAAATAHAAAACTkvMjMvMjAxOQgAAAAJOS8zMC8yMDE3CQAAAAEwmOd7KkRA1wg2a/xzREDXCCBDSVEuTllTRTpESVMuSVFfQ0hBTkdFX0FQLkZZMjAxMQEAAABM7AIAAgAAAAQtMzY3AQgAAAAFAAAAATEBAAAACjE2NDY0ODQ3MzcDAAAAAzE2MAIAAAAEMjAxNwQAAAABMAcAAAAJOS8yMy8yMDE5CAAAAAkxMC8xLzIwMTEJAAAAATBwS0MsREDXCGrJzHNEQNcILkNJUS5UU0U6Njc1OC5JUV9UT1RBTF9ERUJUX0VCSVREQV9DQVBFWC5GWTIwMTUBAAAA7VkAAAIAAAAIMi41Njg2NzEBCAAAAAUAAAABMQEAAAAKMTg0NDYxOTIwNgMAAAACNzkCAAAABTIzMzEzBAAAAAEwBwAAAAk5LzIzLzIwMTkIAAAACTMvMzEvMjAxNQkAAAABMCURVyhEQNcIV/lvdERA1wgrQ0lRLk5BU0RBUUdTOk1TRlQuSVFfTkVUX0RFQlRfSVNTVUVELkZZMjAxNgEAAABLVQAAAgAAAAUxODI4MwEIAAAABQAAAAExAQAAAAoxODk4NDg5NDcwAwAAAAMxNjACAAAABDIwMDMEAAAAATAHAAAACTkvMjMvMjAxOQgAAAAJNi8zMC8yMDE2CQAAAAEw8DdmKURA1wijEw50REDXCCVDSVEuVFNFOjY1MDMuSVFfT1RI</t>
  </si>
  <si>
    <t>RVJfQ0xfU1VQUEwuRlkyMDA4AQAAAK5VDQACAAAABjExODAwNgEIAAAABQAAAAExAQAAAAoxNDE4NTE2NzA4AwAAAAI3OQIAAAAEMTA1NwQAAAABMAcAAAAJOS8yMy8yMDE5CAAAAAkzLzMxLzIwMDgJAAAAATBu+u4tREDXCGiQaXNEQNcIKkNJUS5UU0U6Njc1Mi5JUV9JTlRFUkVTVF9JTlZFU1RfSU5DLkZZMjAwOAEAAACx4wQAAgAAAAU0NDY4OAEIAAAABQAAAAExAQAAAAoxNDQ1NzA2NjY3AwAAAAI3OQIAAAACNjUEAAAAATAHAAAACTkvMjMvMjAxOQgAAAAJMy8zMS8yMDA4CQAAAAEwdDZFMERA1wjRZKdyREDXCCdDSVEuTkFTREFRR1M6TVNGVC5JUV9RVUlDS19SQVRJTy5GWTIwMDgBAAAAS1UAAAIAAAAIMS4xNjMwODYBCAAAAAUAAAABMQEAAAAKMTM4OTcwMDI0NQMAAAADMTYwAgAAAAQ0MTIxBAAAAAEwBwAAAAk5LzIzLzIwMTkIAAAACTYvMzAvMjAwOAkAAAABMBBsxyZEQNcI9TG+dERA1wgeQ0lRLk5ZU0U6RElTLklRX0xUX0RFQlQuRlkyMDE3AQAAAEzsAgACAAAABTE5MTE5AQgAAAAFAAAAATEBAAAACjE5MjUyOTUzODUDAAAAAzE2MAIAAAAEMTA0OQQAAAABMAcAAAAJOS8yMy8yMDE5CAAAAAk5LzMwLzIwMTcJAAAAATB6JZsqREDXCD2ixXNEQNcIJUNJUS5UU0U6NjUwMy5JUV9HV19JTlRBTl9BTU9SVC5GWTIwMTgBAAAArlUNAAMAAAAAAL5lRC1EQNcI+rxuc0RA1wgjQ0lRLlRTRTo3OTc0</t>
  </si>
  <si>
    <t>LklRX0lOVEVSRVNUX0VYUC5GWTIwMDYBAAAApF0NAAIAAAACLTEBCAAAAAUAAAABMQEAAAAJNDI0OTI5NjkzAwAAAAI3OQIAAAACODIEAAAAATAHAAAACTkvMjMvMjAxOQgAAAAJMy8zMS8yMDA2CQAAAAEwDMJAJURA1wiGJA1HREDXCB5DSVEuVFNFOjY3NTguSVFfU1RfREVCVC5GWTIwMTABAAAA7VkAAAIAAAAFNDg3ODUBCAAAAAUAAAABMQEAAAAKMTU3ODE5MTUxMQMAAAACNzkCAAAABDEwNDYEAAAAATAHAAAACTkvMjMvMjAxOQgAAAAJMy8zMS8yMDEwCQAAAAEwNUcnMURA1whJ8IdyREDXCCNDSVEuTkFTREFRR1M6R09PRy5MLklRX0VCSVRBLkZZMjAxMAEAAACocQAAAgAAAAUxMDcxMAEIAAAABQAAAAExAQAAAAoxNTg1NTQ1NTA3AwAAAAMxNjACAAAABjEwMDY4OQQAAAABMAcAAAAJOS8yMy8yMDE5CAAAAAoxMi8zMS8yMDEwCQAAAAEwRhtpKURA1wh0gyp0REDXCB5DSVEuVFNFOjY3NTIuSVFfTFRfREVCVC5GWTIwMDkBAAAAseMEAAIAAAAGNjUxMzEwAQgAAAAFAAAAATEBAAAACjE0NjAzMjE5OTEDAAAAAjc5AgAAAAQxMDQ5BAAAAAEwBwAAAAk5LzIzLzIwMTkIAAAACTMvMzEvMjAwOQkAAAABMFZeRTBEQNcIUyjDckRA1wguQ0lRLk5ZU0U6RElTLklRX1RPVEFMX0RFQlRfRUJJVERBX0NBUEVYLkZZMjAxMwEAAABM7AIAAgAAAAgxLjYyNTgxOQEIAAAABQAAAAExAQAAAAoxNzY2ODgwMTk5AwAA</t>
  </si>
  <si>
    <t>AAMxNjACAAAABTIzMzEzBAAAAAEwBwAAAAk5LzIzLzIwMTkIAAAACTkvMjgvMjAxMwkAAAABMD33xiZEQNcIYF/DdERA1wgfQ0lRLktPU0U6QTAwNTkzMC5JUV9DT0dTLkZZMjAwOQEAAADcZgEAAgAAAAg5NDU5NDg2MwEIAAAABQAAAAExAQAAAAoxNDY1NzE0MzA3AwAAAAI4NQIAAAACMzQEAAAAATAHAAAACTkvMjMvMjAxOQgAAAAKMTIvMzEvMjAwOQkAAAABMMoN2yxEQNcIOOSDc0RA1wgaQ0lRLi5JUV9FQVJOSU5HX0NPX01BUkdJTi4FAAAAAQAAAAgAAAAUKEludmFsaWQgSWRlbnRpZmllcil/XLlWREDXCH9cuVZEQNcIKUNJUS5OQVNEQVFHUzpJTlRDLklRX1BFUklPRERBVEVfSVMuRlkyMDE4AQAAAIdSAAAFAAAACjIwMTgvMTIvMjkAOvkmMURA1wjwpIBJREDXCCtDSVEuTkFTREFRR1M6R09PRy5MLklRX0VCSVREQV9NQVJHSU4uRlkyMDE1AQAAAKhxAAACAAAABzMyLjUxNjcBCAAAAAUAAAABMQEAAAAKMTg3MzIyNTIxNAMAAAADMTYwAgAAAAQ0MDQ3BAAAAAEwBwAAAAk5LzIzLzIwMTkIAAAACjEyLzMxLzIwMTUJAAAAATBP4kEmREDXCAEB0HREQNcILkNJUS5UU0U6Njc1OC5JUV9UT1RBTF9MSUFCX1RPVEFMX0FTU0VUUy5GWTIwMTcBAAAA7VkAAAIAAAAHODIuMTc3OQEIAAAABQAAAAExAQAAAAoxOTY1MDQ2NTA2AwAAAAI3OQIAAAAENDE4OAQAAAABMAcAAAAJOS8yMy8yMDE5CAAAAAkzLzMx</t>
  </si>
  <si>
    <t>LzIwMTcJAAAAATBHEtAnREDXCLG2eXREQNcIL0NJUS5OQVNEQVFHUzpNU0ZULklRX1RPVEFMX0NPTU1PTl9FUVVJVFkuRlkyMDEwAQAAAEtVAAACAAAABTQ2MTc1AQgAAAAFAAAAATEBAAAACjE1NTY1NjA3OTUDAAAAAzE2MAIAAAAEMTAwNgQAAAABMAcAAAAJOS8yMy8yMDE5CAAAAAk2LzMwLzIwMTAJAAAAATD+x6IpREDXCIYSFXREQNcIG0NJUS4wLklRX0VGRkVDVF9UQVhfUkFURS5GWQUAAAAAAAAACAAAABUoSW52YWxpZCBUaW1lIFBlcmlvZCnXjLAoREDXCNDofHREQNcIG0NJUS4wLklRX1BFUklPRExFTkdUSF9JUy5GWQUAAAAAAAAACAAAABUoSW52YWxpZCBUaW1lIFBlcmlvZCnEs7AoREDXCA5Ng3REQNcIHUNJUS5UU0U6Njc1OC5JUV9HQV9FWFAuRlkyMDEwAQAAAO1ZAAADAAAAAAA1RycxREDXCDLZj3JEQNcIIUNJUS5UU0U6Njc1Mi5JUV9PVEhFUl9PUEVSLkZZMjAxOQEAAACx4wQAAgAAAAUyMDc0MwEIAAAABQAAAAExAQAAAAoxOTcwMDM4NTI3AwAAAAI3OQIAAAADMjYwBAAAAAEwBwAAAAk5LzIzLzIwMTkIAAAACTMvMzEvMjAxOQkAAAABMANKGTBEQNcIjPTRckRA1wggQ0lRLlRTRTo3OTc0LklRX0JVSUxESU5HUy5GWTIwMTUBAAAApF0NAAMAAAAAAGOLPi9EQNcILgc4c0RA1wghQ0lRLk5BU0RBUUdTOklOVEMuSVFfTklfQ0YuRlkyMDE3AQAAAIdSAAACAAAABDk2MDEBCAAAAAUAAAAB</t>
  </si>
  <si>
    <t>MQEAAAAKMTk0MzUwNTM0OQMAAAADMTYwAgAAAAQyMTUwBAAAAAEwBwAAAAk5LzIzLzIwMTkIAAAACjEyLzMwLzIwMTcJAAAAATB0GY8rREDXCClEqHNEQNcIIENJUS5UU0U6Njc1OC5JUV9TR0FfU1VQUEwuRlkyMDE2AQAAAO1ZAAACAAAABzE2NjQ1MjkBCAAAAAUAAAABMQEAAAAKMTg5MDI0OTkzNAMAAAACNzkCAAAAAzEwMgQAAAABMAcAAAAJOS8yMy8yMDE5CAAAAAkzLzMxLzIwMTYJAAAAATB9nZowREDXCAoRonJEQNcII0NJUS5UU0U6Nzk3NC5JUV9CRVRBXzJZUi4yMDExLzAzLzMxAQAAAKRdDQACAAAAETAuNTc4NTA1Njk2NDg1MzE3ANQUAU1EQNcIm9leckRA1wgqQ0lRLlRTRTo2NzUyLklRX1RFVl9FQklUREEuMjAwMC4yMDEwLzAzLzMxAQAAALHjBAACAAAACTE2Ljk1Njk4MQEHAAAABQAAAAExAQAAAAoxMzI0MzM4OTE4AwAAAAEwAgAAAAYxMDAwMzAEAAAAATAHAAAACTMvMzEvMjAxMAgAAAAJMy8zMS8yMDEwAMejTERA1whmx35yREDXCCFDSVEuVFNFOjY3NTguSVFfQ09NTU9OX1JFUC5GWTIwMTQBAAAA7VkAAAMAAAAAADx2mjBEQNcIR2+NckRA1wghQ0lRLlRTRTo3OTc0LklRX0NBU0hfRVFVSVYuRlkyMDE0AQAAAKRdDQACAAAABjQ3NDI5NwEIAAAABQAAAAExAQAAAAoxNjg3MDQ0NjM1AwAAAAI3OQIAAAAEMTA5NgQAAAABMAcAAAAJOS8yMy8yMDE5CAAAAAkzLzMxLzIwMTQJAAAAATB+</t>
  </si>
  <si>
    <t>PD4vREDXCHdjQXNEQNcIMENJUS5OWVNFOkRJUy5JUV9UT1RBTF9PVVRTVEFORElOR19CU19EQVRFLkZZMjAxNAEAAABM7AIAAgAAAAQxNzA3AQQAAAAFAAAAATUBAAAACjE4MjAyNjIxMjECAAAABTI0MTUyBgAAAAEwsdiaKkRA1wjDksRzREDXCCJDSVEuVFNFOjY1MDMuSVFfUVVJQ0tfUkFUSU8uRlkyMDE4AQAAAK5VDQACAAAACDEuMTQ2NDExAQgAAAAFAAAAATEBAAAACjE5MTI2MTIyNjQDAAAAAjc5AgAAAAQ0MTIxBAAAAAEwBwAAAAk5LzIzLzIwMTkIAAAACTMvMzEvMjAxOAkAAAABMNc/WidEQNcIGfqndERA1wgnQ0lRLk5ZU0U6RElTLklRX1RPVEFMX09USEVSX09QRVIuRlkyMDEyAQAAAEzsAgACAAAABDk5NDcBCAAAAAUAAAABMQEAAAAKMTcwODAwNDA0MgMAAAADMTYwAgAAAAMzODAEAAAAATAHAAAACTkvMjMvMjAxOQgAAAAJOS8yOS8yMDEyCQAAAAEwgnJDLERA1whc8MxzREDXCCpDSVEuTkFTREFRR1M6TVNGVC5JUV9DQVNIX1NUX0lOVkVTVC5GWTIwMDkBAAAAS1UAAAIAAAAFMjk3ODUBCAAAAAUAAAABMQEAAAAKMTQ2NDAwNTY5MAMAAAADMTYwAgAAAAQxMDAyBAAAAAEwBwAAAAk5LzIzLzIwMTkIAAAACTYvMzAvMjAwOQkAAAABMCWhoilEQNcI9q35c0RA1wgZQ0lRLlRTRTo2NzU4LklRX0RPLkZZMjAxNQEAAADtWQAAAwAAAAAAPHaaMERA1whMp51yREDXCClDSVEuTkFTREFRR1M6SU5U</t>
  </si>
  <si>
    <t>Qy5JUV9DT01NT05fRElWX0NGLkZZMjAwOAEAAACHUgAAAgAAAAUtMzEwMAEIAAAABQAAAAExAQAAAAoxNDMwNjE0NDg2AwAAAAMxNjACAAAABDIwNzQEAAAAATAHAAAACTkvMjMvMjAxOQgAAAAKMTIvMjcvMjAwOAkAAAABMB7qsitEQNcIQCeWc0RA1wg5Q0lRLlRTRTo2NzU4LklRX0NVU1RPTV9CRVRBLi0xMDRXLjIwMTUvMDMvMzEuLl5OMjI1LkpQWS5IAQAAAO1ZAAACAAAAEDAuOTg5OTIxMDk4NTgyNjEAvyCVTERA1wg5T2NyREDXCCtDSVEuVFNFOjY1MDMuSVFfUkVUVVJOX0NPTU1PTl9FUVVJVFkuRlkyMDEyAQAAAK5VDQADAAAAAABCN28nREDXCLSabnREQNcIMENJUS5OQVNEQVFHUzpNU0ZULklRX01JTk9SSVRZX0lOVEVSRVNUX0lTLkZZMjAxMwEAAABLVQAAAwAAAAAA7xWjKURA1wjrIwh0REDXCC5DSVEuVFNFOjY3NTIuSVFfT1RIRVJfRklOQU5DRV9BQ1RfU1VQUEwuRlkyMDA4AQAAALHjBAACAAAABTE5ODA3AQgAAAAFAAAAATEBAAAACjE0NDU3MDY2NjcDAAAAAjc5AgAAAAQyMDUwBAAAAAEwBwAAAAk5LzIzLzIwMTkIAAAACTMvMzEvMjAwOAkAAAABMFZeRTBEQNcIB4mwckRA1wgpQ0lRLk5BU0RBUUdTOk1TRlQuSVFfSU5DX0VRVUlUWV9DRi5GWTIwMTgBAAAAS1UAAAMAAAAAAOteZilEQNcIT68OdERA1wglQ0lRLlRTRTo2NzU4LklRX1BST1ZfQkFEX0RFQlRTLkZZMjAxOQEAAADtWQAA</t>
  </si>
  <si>
    <t>AwAAAAAATjmbMERA1wg/yLhyREDXCBtDSVEuVFNFOjc5NzQuSVFfQ09HUy5GWTIwMTIBAAAApF0NAAIAAAAGNDkzOTk3AQgAAAAFAAAAATEBAAAACjE1NTU3MDQ1ODADAAAAAjc5AgAAAAIzNAQAAAABMAcAAAAJOS8yMy8yMDE5CAAAAAkzLzMxLzIwMTIJAAAAATAh/mAvREDXCM5aNnNEQNcIHkNJUS5OQVNEQVFHUzpJTlRDLklRX0dQLkZZMjAxMwEAAACHUgAAAgAAAAUzMTUyMQEIAAAABQAAAAExAQAAAAoxNzc1OTMwMjc0AwAAAAMxNjACAAAAAjEwBAAAAAEwBwAAAAk5LzIzLzIwMTkIAAAACjEyLzI4LzIwMTMJAAAAATDXhrMrREDXCAgHsHNEQNcIKENJUS5UU0U6Njc1OC5JUV9QUk9WX0JBRF9ERUJUU19DRi5GWTIwMDgBAAAA7VkAAAMAAAAAADr5JjFEQNcIli6HckRA1wghQ0lRLlRTRTo2NTAzLklRX0VBUk5JTkdfQ08uRlkyMDA5AQAAAK5VDQACAAAABTE1ODg3AQgAAAAFAAAAATEBAAAACjE0MTg1MTY2NTIDAAAAAjc5AgAAAAE3BAAAAAEwBwAAAAk5LzIzLzIwMTkIAAAACTMvMzEvMjAwOQkAAAABMBwOeC1EQNcI8zxWc0RA1wgrQ0lRLk5BU0RBUUdTOkFBUEwuSVFfUEVSSU9ETEVOR1RIX0lTLkZZMjAxMQEAAABpYQAAAQAAAAIxMgBec3QqREDXCNdf5HNEQNcIIUNJUS5UU0U6Nzk3NC5JUV9UT1RBTF9ERUJULkZZMjAwOAEAAACkXQ0AAgAAAAEwAQgAAAAFAAAAATEBAAAACjEwNTc4ODkwMDMD</t>
  </si>
  <si>
    <t>AAAAAjc5AgAAAAQ0MTczBAAAAAEwBwAAAAk5LzIzLzIwMTkIAAAACTMvMzEvMjAwOAkAAAABMLGHYC9EQNcI7wIhc0RA1wgrQ0lRLlRTRTo2NzU4LklRX01JTk9SSVRZX0lOVEVSRVNUX0lTLkZZMjAxNwEAAADtWQAAAgAAAAYtNTQyNzIBCAAAAAUAAAABMQEAAAAKMTk2NTA0NjUwNgMAAAACNzkCAAAAAjgzBAAAAAEwBwAAAAk5LzIzLzIwMTkIAAAACTMvMzEvMjAxNwkAAAABMF/qmjBEQNcI1TqKckRA1wgbQ0lRLlRTRTo2NTAxLklRX0VCSVQuRlkyMDEwAQAAAJstAgACAAAABjIwMjE1OQEIAAAABQAAAAExAQAAAAoxNDU5NDcxMDkyAwAAAAI3OQIAAAADNDAwBAAAAAEwBwAAAAk5LzIzLzIwMTkIAAAACTMvMzEvMjAxMAkAAAABMJ1dCC9EQNcIPYc7c0RA1wggQ0lRLk5BU0RBUUdTOkFBUEwuSVFfR1BQRS5GWTIwMTMBAAAAaWEAAAIAAAAFMjg1MTkBCAAAAAUAAAABMQEAAAAKMTc2MTYyNTk5NgMAAAADMTYwAgAAAAQxMTY5BAAAAAEwBwAAAAk5LzIzLzIwMTkIAAAACTkvMjgvMjAxMwkAAAABMFKadCpEQNcIrL76c0RA1wgsQ0lRLktPU0U6QTAwNTkzMC5JUV9HV19JTlRBTl9BTU9SVF9DRi5GWTIwMDcBAAAA3GYBAAIAAAAGMTk2NDYwAQgAAAAFAAAAATEBAAAACjEzNTI5NDU1MzADAAAAAjg1AgAAAAQyMTgyBAAAAAEwBwAAAAk5LzIzLzIwMTkIAAAACjEyLzMxLzIwMDcJAAAAATC6jEQtREDXCNSQ</t>
  </si>
  <si>
    <t>jHNEQNcIHkNJUS5LT1NFOkEwMDU5MzAuSVFfRUJULkZZMjAxMAEAAADcZgEAAgAAAAgxOTMyODY1NgEIAAAABQAAAAExAQAAAAoxNTMzMjAzMjYyAwAAAAI4NQIAAAADMTM5BAAAAAEwBwAAAAk5LzIzLzIwMTkIAAAACjEyLzMxLzIwMTAJAAAAATClNNssREDXCAYzhHNEQNcIJkNJUS5OQVNEQVFHUzpBQVBMLklRX0NBU0hfRklOQU4uRlkyMDEyAQAAAGlhAAACAAAABS0xNjk4AQgAAAAFAAAAATEBAAAACjE3MDMzMjM1NzADAAAAAzE2MAIAAAAEMjAwNAQAAAABMAcAAAAJOS8yMy8yMDE5CAAAAAk5LzI5LzIwMTIJAAAAATBSmnQqREDXCNbx9nNEQNcIJ0NJUS5UU0U6NjUwMy5JUV9ORVRfSU5URVJFU1RfRVhQLkZZMjAxOAEAAACuVQ0AAgAAAAQ1ODg0AQgAAAAFAAAAATEBAAAACjE5MTI2MTIyNjQDAAAAAjc5AgAAAAMzNjgEAAAAATAHAAAACTkvMjMvMjAxOQgAAAAJMy8zMS8yMDE4CQAAAAEwvmVELURA1wjBvFlzREDXCC9DSVEuTkFTREFRR1M6SU5UQy5JUV9UT1RBTF9BU1NFVFMuRlkyMDE4Li4uLkpQWQEAAACHUgAAAgAAAAsxNDEyMzI3Ni4zMQEIAAAABQAAAAExAQAAAAoxOTQzNTA1MzQxAwAAAAI3OQIAAAAEMTAwNwQAAAABMAcAAAAJOS8yMy8yMDE5CAAAAAoxMi8yOS8yMDE4CQAAAAEwjt1bJkRA1whoOzVHREDXCCJDSVEuVFNFOjY3NTIuSVFfTEVWRVJFRF9GQ0YuRlkyMDE3AQAAALHjBAAC</t>
  </si>
  <si>
    <t>AAAACjUzODA5MC4zNzUBCAAAAAUAAAABMQEAAAAKMTg5NDkxOTEwNwMAAAACNzkCAAAABDQ0MjIEAAAAATAHAAAACTkvMjMvMjAxOQgAAAAJMy8zMS8yMDE3CQAAAAEwA0oZMERA1wgq0sZyREDXCCtDSVEuTkFTREFRR1M6QUFQTC5JUV9JTlZFTlRPUllfVFVSTlMuRlkyMDE3AQAAAGlhAAACAAAACTQwLjM3NDQwOQEIAAAABQAAAAExAQAAAAoxOTE5MzM0NDgxAwAAAAMxNjACAAAABDQwODIEAAAAATAHAAAACTkvMjMvMjAxOQgAAAAJOS8zMC8yMDE3CQAAAAEwEGzHJkRA1whrabF0REDXCCVDSVEuTkFTREFRR1M6TVNGVC5JUV9ESVZfU0hBUkUuRlkyMDE1AQAAAEtVAAACAAAABDEuMjQBCAAAAAUAAAABMQEAAAAKMTg1MTUyNTkxMgMAAAADMTYwAgAAAAQzMDU4BAAAAAEwBwAAAAk5LzIzLzIwMTkIAAAACTYvMzAvMjAxNQkAAAABMNs8oylEQNcItFANdERA1wgbQ0lRLlRTRTo2NzU4LklRX0VCSVQuRlkyMDEzAQAAAO1ZAAACAAAABTMwNjQ5AQgAAAAFAAAAATEBAAAACjE3NDU1NDQ5NDUDAAAAAjc5AgAAAAM0MDAEAAAAATAHAAAACTkvMjMvMjAxOQgAAAAJMy8zMS8yMDEzCQAAAAEwuLwnMURA1whC9aRyREDXCCVDSVEuVFNFOjY3NTguSVFfTFRfREVCVF9SRVBBSUQuRlkyMDE1AQAAAO1ZAAACAAAABy0yNTgxMDIBCAAAAAUAAAABMQEAAAAKMTg0NDYxOTIwNgMAAAACNzkCAAAABDIwMzYEAAAAATAH</t>
  </si>
  <si>
    <t>AAAACTkvMjMvMjAxOQgAAAAJMy8zMS8yMDE1CQAAAAEwfZ2aMERA1wjZIJJyREDXCCdDSVEuTkFTREFRR1M6TVNGVC5JUV9EQV9TVVBQTF9DRi5GWTIwMTABAAAAS1UAAAIAAAAEMTgwMAEIAAAABQAAAAExAQAAAAoxNTU2NTYwNzk1AwAAAAMxNjACAAAABDIxNzEEAAAAATAHAAAACTkvMjMvMjAxOQgAAAAJNi8zMC8yMDEwCQAAAAEw/seiKURA1wieShp0REDXCBtDSVEuVFNFOjc5NzQuSVFfR1BQRS5GWTIwMTgBAAAApF0NAAMAAAAAAEAmPy9EQNcIjZv9ckRA1wgnQ0lRLktPU0U6QTAwNTkzMC5JUV9UT1RBTF9FUVVJVFkuRlkyMDEwAQAAANxmAQACAAAACDg5MzQ5MDkxAQgAAAAFAAAAATEBAAAACjE1MzMyMDMyNjIDAAAAAjg1AgAAAAQxMjc1BAAAAAEwBwAAAAk5LzIzLzIwMTkIAAAACjEyLzMxLzIwMTAJAAAAATClNNssREDXCH/IjXNEQNcIJ0NJUS5UU0U6Njc1Mi5JUV9NQVJLRVRDQVAuMjAwOS8zLzMxLkpQWQEAAACx4wQAAgAAAA4yMjEzNTQ4Ljk2MTI5NQEGAAAABQAAAAExAQAAAAk3OTE0MzI5MTUDAAAAAjc5AgAAAAYxMDAwNTQEAAAAATAHAAAACTMvMzEvMjAwOePtAE1EQNcIdBHdi0RA1wgjQ0lRLlRTRTo2NzUyLklRX09USEVSX0VRVUlUWS5GWTIwMTIBAAAAseMEAAIAAAAHLTczNTE1NQEIAAAABQAAAAExAQAAAAoxNzMzNzc0NzA0AwAAAAI3OQIAAAAEMTAyOAQAAAABMAcAAAAJOS8y</t>
  </si>
  <si>
    <t>My8yMDE5CAAAAAkzLzMxLzIwMTIJAAAAATAwrEUwREDXCPDS2HJEQNcIJkNJUS5OQVNEQVFHUzpHT09HLkwuSVFfRUJUX0VYQ0wuRlkyMDE4AQAAAKhxAAACAAAABTMzNDU0AQgAAAAFAAAAATEBAAAACjE5NDM3Mzk0NTEDAAAAAzE2MAIAAAABNAQAAAABMAcAAAAJOS8yMy8yMDE5CAAAAAoxMi8zMS8yMDE4CQAAAAEwl0+xKERA1wi83EJ0REDXCCJDSVEuVFNFOjc5NzQuSVFfREFfU1VQUExfQ0YuRlkyMDE2AQAAAKRdDQACAAAABDkxMzkBCAAAAAUAAAABMQEAAAAKMTc5OTI0MzI3NwMAAAACNzkCAAAABDIxNzEEAAAAATAHAAAACTkvMjMvMjAxOQgAAAAJMy8zMS8yMDE2CQAAAAEwTNk+L0RA1wjSJf1yREDXCCJDSVEuS09TRTpBMDA1OTMwLklRX1NUX0RFQlQuRlkyMDEzAQAAANxmAQACAAAABzY0Mzg1MTcBCAAAAAUAAAABMQEAAAAKMTcyMzI4ODM4NgMAAAACODUCAAAABDEwNDYEAAAAATAHAAAACTkvMjMvMjAxOQgAAAAKMTIvMzEvMjAxMwkAAAABMGqC2yxEQNcICj1yc0RA1wgoQ0lRLlRTRTo2NTAzLklRX0VBUk5JTkdfQ09fTUFSR0lOLkZZMjAxMQEAAACuVQ0AAgAAAAYzLjYyNDQBCAAAAAUAAAABMQEAAAAKMTYzMTE2OTgxNgMAAAACNzkCAAAABDQxODEEAAAAATAHAAAACTkvMjMvMjAxOQgAAAAJMy8zMS8yMDExCQAAAAEwQjdvJ0RA1whQHJx0REDXCDpDSVEuVFNFOjY3NTIuSVFfQ1VTVE9N</t>
  </si>
  <si>
    <t>X0JFVEEuLTEwNFcuMjAxNC8wMy8zMS4uXlRPUElYLkpQWS5IAQAAALHjBAACAAAAEDEuMjU0MjcwMzMwNjUxMzUA6WGkTERA1wi5RXtyREDXCCBDSVEuVFNFOjY3NTIuSVFfRlVMTF9USU1FLkZZMjAxOQEAAACx4wQAAgAAAAYyNzE4NjkA43EZMERA1wg53OZyREDXCCdDSVEuTkFTREFRR1M6SU5UQy5JUV9EQV9TVVBQTF9DRi5GWTIwMDkBAAAAh1IAAAIAAAAENDc0NAEIAAAABQAAAAExAQAAAAoxNTIzMzk0ODI5AwAAAAMxNjACAAAABDIxNzEEAAAAATAHAAAACTkvMjMvMjAxOQgAAAAKMTIvMjYvMjAwOQkAAAABMBIRsytEQNcINk6Wc0RA1wgkQ0lRLk5BU0RBUUdTOklOVEMuSVFfREFfU1VQUEwuRlkyMDA3AQAAAIdSAAADAAAAAAAP8IIsREDXCMRCfnNEQNcIKkNJUS5LT1NFOkEwMDU5MzAuSVFfSU5WRU5UT1JZX1RVUk5TLkZZMjAxOAEAAADcZgEAAgAAAAg0LjkwNjM5OAEIAAAABQAAAAExAQAAAAoxOTQ3NTUxNTczAwAAAAI4NQIAAAAENDA4MgQAAAABMAcAAAAJOS8yMy8yMDE5CAAAAAoxMi8zMS8yMDE4CQAAAAEw0o5aJ0RA1whlEa50REDXCCdDSVEuVFNFOjY1MDEuSVFfQ0hBTkdFX0lOVkVOVE9SWS5GWTIwMTkBAAAAmy0CAAIAAAAHLTE0OTUwMAEIAAAABQAAAAExAQAAAAoxOTY5OTAzMzA3AwAAAAI3OQIAAAAEMjA5OQQAAAABMAcAAAAJOS8yMy8yMDE5CAAAAAkzLzMxLzIwMTkJAAAAATBQ</t>
  </si>
  <si>
    <t>TW8uREDXCLQdF3NEQNcIJENJUS5UU0U6Njc1OC5JUV9VTkxFVkVSRURfRkNGLkZZMjAxMAEAAADtWQAAAgAAAAo3MzE4NjAuMTI1AQgAAAAFAAAAATEBAAAACjE1NzgxOTE1MTEDAAAAAjc5AgAAAAQ0NDIzBAAAAAEwBwAAAAk5LzIzLzIwMTkIAAAACTMvMzEvMjAxMAkAAAABMBNvJzFEQNcIziCcckRA1wgeQ0lRLlRTRTo2NTAzLklRX0xUX0RFQlQuRlkyMDE1AQAAAK5VDQACAAAABjIxNzU5MgEIAAAABQAAAAExAQAAAAoxNzQ2MDM1ODM3AwAAAAI3OQIAAAAEMTA0OQQAAAABMAcAAAAJOS8yMy8yMDE5CAAAAAkzLzMxLzIwMTUJAAAAATDTF0QtREDXCPR1gXNEQNcIK0NJUS5LT1NFOkEwMDU5MzAuSVFfTkVUX0lOVEVSRVNUX0VYUC5GWTIwMTIBAAAA3GYBAAIAAAAGMzUyNjA2AQgAAAAFAAAAATEBAAAACjE2Njc1MzQwMTQDAAAAAjg1AgAAAAMzNjgEAAAAATAHAAAACTkvMjMvMjAxOQgAAAAKMTIvMzEvMjAxMgkAAAABMHNb2yxEQNcI0PWEc0RA1wgiQ0lRLk5ZU0U6RElTLklRX0VCSVRfTUFSR0lOLkZZMjAxNQEAAABM7AIAAgAAAAcyNS4yMDUzAQgAAAAFAAAAATEBAAAACjE4NjcyOTgwMTgDAAAAAzE2MAIAAAAENDA1MwQAAAABMAcAAAAJOS8yMy8yMDE5CAAAAAkxMC8zLzIwMTUJAAAAATA998YmREDXCD8twHREQNcIJUNJUS5OQVNEQVFHUzpNU0ZULklRX0NIQU5HRV9BUC5GWTIwMTIBAAAAS1UA</t>
  </si>
  <si>
    <t>AAIAAAADLTMxAQgAAAAFAAAAATEBAAAACjE2ODg5NTA5ODIDAAAAAzE2MAIAAAAEMjAxNwQAAAABMAcAAAAJOS8yMy8yMDE5CAAAAAk2LzMwLzIwMTIJAAAAATDvFaMpREDXCBP8B3REQNcIIUNJUS5OQVNEQVFHUzpJTlRDLklRX05JX0NGLkZZMjAxMQEAAACHUgAAAgAAAAUxMjk0MgEIAAAABQAAAAExAQAAAAoxNjU4MzE1NDc4AwAAAAMxNjACAAAABDIxNTAEAAAAATAHAAAACTkvMjMvMjAxOQgAAAAKMTIvMzEvMjAxMQkAAAABMO9fsytEQNcI262lc0RA1wgeQ0lRLlRTRTo2NTAzLklRX1pfU0NPUkUuRlkyMDE2AQAAAK5VDQACAAAACDIuOTk1MTg3AQgAAAAFAAAAATEBAAAACjE5MTI2MTIyNDMDAAAAAjc5AgAAAAYxMDAxMjMEAAAAATAHAAAACTkvMjMvMjAxOQgAAAAJMy8zMS8yMDE2CQAAAAEw1z9aJ0RA1wj2QYd0REDXCCpDSVEuS09TRTpBMDA1OTMwLklRX09USEVSX0xUX0FTU0VUUy5GWTIwMTABAAAA3GYBAAIAAAAHNDY0MjYxNwEIAAAABQAAAAExAQAAAAoxNTMzMjAzMjYyAwAAAAI4NQIAAAAEMTA2MAQAAAABMAcAAAAJOS8yMy8yMDE5CAAAAAoxMi8zMS8yMDEwCQAAAAEwpTTbLERA1wgGM4RzREDXCChDSVEuTkFTREFRR1M6SU5UQy5JUV9HUk9TU19NQVJHSU4uRlkyMDE0AQAAAIdSAAACAAAABzYzLjczNTQBCAAAAAUAAAABMQEAAAAKMTgyODE2ODA0MAMAAAADMTYwAgAAAAQ0MDc0BAAA</t>
  </si>
  <si>
    <t>AAEwBwAAAAk5LzIzLzIwMTkIAAAACjEyLzI3LzIwMTQJAAAAATCjtVonREDXCL2cwnREQNcIOkNJUS5UU0U6Njc1OC5JUV9DVVNUT01fQkVUQS4tMTA0Vy4yMDA0LzAzLzMxLi5eVE9QSVguSlBZLkgBAAAA7VkAAAIAAAARMC44MzEyMTg0NTMzOTc5NTcANTukTERA1wgJin9yREDXCCZDSVEuS09TRTpBMDA1OTMwLklRX0dBSU5fSU5WRVNULkZZMjAxMgEAAADcZgEAAgAAAAYxMTI1MDUBCAAAAAUAAAABMQEAAAAKMTY2NzUzNDAxNAMAAAACODUCAAAAAjYyBAAAAAEwBwAAAAk5LzIzLzIwMTkIAAAACjEyLzMxLzIwMTIJAAAAATBzW9ssREDXCD+hcXNEQNcILENJUS5OQVNEQVFHUzpHT09HLkwuSVFfU1RfREVCVF9SRVBBSUQuRlkyMDEzAQAAAKhxAAADAAAAAAAvaWkpREDXCCWzUHREQNcIK0NJUS5OQVNEQVFHUzpJTlRDLklRX0NBU0hfQ09OVkVSU0lPTi5GWTIwMTEBAAAAh1IAAAIAAAAJNDcuMDY5ODgzAQgAAAAFAAAAATEBAAAACjE2NTgzMTU0NzgDAAAAAzE2MAIAAAAENDE4NAQAAAABMAcAAAAJOS8yMy8yMDE5CAAAAAoxMi8zMS8yMDExCQAAAAEw0o5aJ0RA1wi29bd0REDXCB9DSVEuTllTRTpESVMuSVFfVFJFQVNVUlkuRlkyMDE0AQAAAEzsAgACAAAABi00MTEwOQEIAAAABQAAAAExAQAAAAoxODIwMjYyMTIxAwAAAAMxNjACAAAABDEyNDgEAAAAATAHAAAACTkvMjMvMjAxOQgAAAAJOS8yNy8y</t>
  </si>
  <si>
    <t>MDE0CQAAAAEwsdiaKkRA1wh1tNtzREDXCD5DSVEuTkFTREFRR1M6TVNGVC5JUV9DVVNUT01fQkVUQS4tMTA0Vy4yMDE4LzA2LzMwLi5eTjIyNS5KUFkuSAEAAABLVQAAAgAAABAxLjA1NzM2MDEyMzczMTY2AL5iAU1EQNcIJtxPckRA1wgfQ0lRLlRTRTo2NzUyLklRX09QRVJfSU5DLkZZMjAxNgEAAACx4wQAAgAAAAY0MTU3MDkBCAAAAAUAAAABMQEAAAAKMTc5NzUyMDQzNAMAAAACNzkCAAAAAjIxBAAAAAEwBwAAAAk5LzIzLzIwMTkIAAAACTMvMzEvMjAxNgkAAAABMEP9GDBEQNcIrbrQckRA1wghQ0lRLk5ZU0U6RElTLklRX0NPTU1PTl9SRVAuRlkyMDA5AQAAAEzsAgACAAAABC0xMzgBCAAAAAUAAAABMQEAAAAKMTQ4Mjk3NjA2OAMAAAADMTYwAgAAAAQyMTY0BAAAAAEwBwAAAAk5LzIzLzIwMTkIAAAACTEwLzMvMjAwOQkAAAABMHskQyxEQNcIDb/Qc0RA1wggQ0lRLk5BU0RBUUdTOkdPT0cuTC5JUV9BUC5GWTIwMTEBAAAAqHEAAAIAAAADNTg4AQgAAAAFAAAAATEBAAAACjE2NTc4MTUxODIDAAAAAzE2MAIAAAAEMTAxOAQAAAABMAcAAAAJOS8yMy8yMDE5CAAAAAoxMi8zMS8yMDExCQAAAAEwRhtpKURA1whiAzV0REDXCChDSVEuVFNFOjY3NTIuSVFfVE9UQUxfREVCVF9FQklUREEuRlkyMDE0AQAAALHjBAACAAAACDEuMDA5Mjk3AQgAAAAFAAAAATEBAAAACjE3NDQwMzY2MjADAAAAAjc5AgAAAAQ0</t>
  </si>
  <si>
    <t>MTkyBAAAAAEwBwAAAAk5LzIzLzIwMTkIAAAACTMvMzEvMjAxNAkAAAABMDo50CdEQNcIg3RndERA1wgnQ0lRLk5ZU0U6RElTLklRX1RPVEFMX09USEVSX09QRVIuRlkyMDE0AQAAAEzsAgACAAAABTEwODUzAQgAAAAFAAAAATEBAAAACjE4MjAyNjIxMjEDAAAAAzE2MAIAAAADMzgwBAAAAAEwBwAAAAk5LzIzLzIwMTkIAAAACTkvMjcvMjAxNAkAAAABMLHYmipEQNcI6LPNc0RA1wgkQ0lRLk5ZU0U6RElTLklRX0VCSVREQS5GWTIwMTYuLi4uSlBZAQAAAEzsAgACAAAACjE3MjMwOTIuODUBCAAAAAUAAAABMQEAAAAKMTkyNTI5NTQyOQMAAAACNzkCAAAABDQwNTEEAAAAATAHAAAACTkvMjMvMjAxOQgAAAAJMTAvMS8yMDE2CQAAAAEwjt1bJkRA1wijydx0REDXCCRDSVEuVFNFOjY1MDMuSVFfQ09NTU9OX0lTU1VFRC5GWTIwMDkBAAAArlUNAAIAAAACNTkBCAAAAAUAAAABMQEAAAAKMTQxODUxNjY1MgMAAAACNzkCAAAABDIxNjkEAAAAATAHAAAACTkvMjMvMjAxOQgAAAAJMy8zMS8yMDA5CQAAAAEwIjR4LURA1wixi1ZzREDXCCJDSVEuS09TRTpBMDA1OTMwLklRX1pfU0NPUkUuRlkyMDEzAQAAANxmAQACAAAACDQuODU5MjAzAQgAAAAFAAAAATEBAAAACjE3MjMyODgzODYDAAAAAjg1AgAAAAYxMDAxMjMEAAAAATAHAAAACTkvMjMvMjAxOQgAAAAKMTIvMzEvMjAxMwkAAAABMK5nWidEQNcIK5VpdERA1wgn</t>
  </si>
  <si>
    <t>Q0lRLk5BU0RBUUdTOk1TRlQuSVFfTEVWRVJFRF9GQ0YuRlkyMDE5AQAAAEtVAAACAAAACTMwOTMyLjYyNQEIAAAABQAAAAExAQAAAAoxOTczMzgwOTIwAwAAAAMxNjACAAAABDQ0MjIEAAAAATAHAAAACTkvMjMvMjAxOQgAAAAJNi8zMC8yMDE5CQAAAAEwE4VmKURA1wi72xN0REDXCC9DSVEuTkFTREFRR1M6QUFQTC5JUV9JTkNfVEFYX1BBWV9DVVJSRU5ULkZZMjAxNQEAAABpYQAAAwAAAAAAsJl7KkRA1wjV2/dzREDXCCdDSVEuTkFTREFRR1M6R09PRy5MLklRX0xUX0lOVkVTVC5GWTIwMDgBAAAAqHEAAAIAAAAFODUuMTYBCAAAAAUAAAABMQEAAAAKMTQyOTQwMjEwMAMAAAADMTYwAgAAAAQxMDU0BAAAAAEwBwAAAAk5LzIzLzIwMTkIAAAACjEyLzMxLzIwMDgJAAAAATBXzWgpREDXCNuHGXREQNcIJENJUS5OQVNEQVFHUzpNU0ZULklRX0JWX1NIQVJFLkZZMjAxMgEAAABLVQAAAgAAAAg3LjkxODI2NwEIAAAABQAAAAExAQAAAAoxNjg4OTUwOTgyAwAAAAMxNjACAAAABDQwMjAEAAAAATAHAAAACTkvMjMvMjAxOQgAAAAJNi8zMC8yMDEyCQAAAAEw7xWjKURA1wjhPwx0REDXCDNDSVEuTkFTREFRR1M6TVNGVC5JUV9PVEhFUl9GSU5BTkNFX0FDVF9TVVBQTC5GWTIwMTcBAAAAS1UAAAIAAAAELTE5MAEIAAAABQAAAAExAQAAAAoxOTczMzgwOTUxAwAAAAMxNjACAAAABDIwNTAEAAAAATAHAAAACTkvMjMv</t>
  </si>
  <si>
    <t>MjAxOQgAAAAJNi8zMC8yMDE3CQAAAAEw8DdmKURA1wgMLx10REDXCCFDSVEuVFNFOjc5NzQuSVFfSU5DX0VRVUlUWS5GWTIwMDkBAAAApF0NAAMAAAAAAG6vYC9EQNcIDBYrc0RA1wgbQ0lRLlRTRTo3OTc0LklRX0NPR1MuRlkyMDE0AQAAAKRdDQACAAAABjQwODUwNgEIAAAABQAAAAExAQAAAAoxNjg3MDQ0NjM1AwAAAAI3OQIAAAACMzQEAAAAATAHAAAACTkvMjMvMjAxOQgAAAAJMy8zMS8yMDE0CQAAAAEwNEphL0RA1whhazdzREDXCCZDSVEuTkFTREFRR1M6SU5UQy5JUV9DQVNIX0ZJTkFOLkZZMjAxNAEAAACHUgAAAgAAAAYtMTM2MTEBCAAAAAUAAAABMQEAAAAKMTgyODE2ODA0MAMAAAADMTYwAgAAAAQyMDA0BAAAAAEwBwAAAAk5LzIzLzIwMTkIAAAACjEyLzI3LzIwMTQJAAAAATCHy44rREDXCOLek3NEQNcII0NJUS5UU0U6Njc1Mi5JUV9ESUxVVF9XRUlHSFQuRlkyMDA4AQAAALHjBAACAAAACjIxMjAuOTg5ODcAdDZFMERA1wjUXOxyREDXCCVDSVEuVFNFOjY1MDMuSVFfRElMVVRfRVBTX0lOQ0wuRlkyMDEwAQAAAK5VDQACAAAACTEzLjE3NjI1MgEIAAAABQAAAAExAQAAAAoxNDE4NTE2NTY1AwAAAAI3OQIAAAABOAQAAAABMAcAAAAJOS8yMy8yMDE5CAAAAAkzLzMxLzIwMTAJAAAAATAiNHgtREDXCFVUf3NEQNcIJENJUS5OQVNEQVFHUzpBQVBMLklRX09QRVJfSU5DLkZZMjAwMgEAAABpYQAA</t>
  </si>
  <si>
    <t>AgAAAAI0OAEIAAAABQAAAAExAQAAAAcxODQ5NDgyAwAAAAMxNjACAAAAAjIxBAAAAAEwBwAAAAk5LzIzLzIwMTkIAAAACTkvMjgvMjAwMgkAAAABMNCE1iREQNcIqHLxRkRA1wgvQ0lRLlRTRTo2NTAxLklRX0lNUFVUX09QRVJfTEVBU0VfSU5UX0VYUC5GWTIwMTABAAAAmy0CAAIAAAALMTE0ODUuNTA0NjgBCAAAAAUAAAABMQEAAAAKMTQ1OTQ3MTA5MgMAAAACNzkCAAAABTIxNjcyBAAAAAEwBwAAAAk5LzIzLzIwMTkIAAAACTMvMzEvMjAxMAkAAAABMJ1dCC9EQNcIIUj/ckRA1wgtQ0lRLlRTRTo3OTc0LklRX09USEVSX0lOVkVTVF9BQ1RfU1VQUEwuRlkyMDE4AQAAAKRdDQACAAAABS0zMjUwAQgAAAAFAAAAATEBAAAACjE4OTUxODM2MjUDAAAAAjc5AgAAAAQyMDUxBAAAAAEwBwAAAAk5LzIzLzIwMTkIAAAACTMvMzEvMjAxOAkAAAABMEAmPy9EQNcIloYkc0RA1wggQ0lRLk5ZU0U6RElTLklRX0RJVkVTVF9DRi5GWTIwMTYBAAAATOwCAAMAAAAAAHolmypEQNcICw3Yc0RA1wgtQ0lRLk5BU0RBUUdTOklOVEMuSVFfVE9UQUxfREVCVF9SRVBBSUQuRlkyMDExAQAAAIdSAAADAAAAAADvX7MrREDXCMvJm3NEQNcII0NJUS5OWVNFOkRJUy5JUV9UT1RBTF9SRUNFSVYuRlkyMDE1AQAAAEzsAgACAAAABDgwMTkBCAAAAAUAAAABMQEAAAAKMTg2NzI5ODAxOAMAAAADMTYwAgAAAAQxMDAxBAAAAAEwBwAAAAk5</t>
  </si>
  <si>
    <t>LzIzLzIwMTkIAAAACTEwLzMvMjAxNQkAAAABMJj+mipEQNcI1Sjcc0RA1wgqQ0lRLk5BU0RBUUdTOklOVEMuSVFfUFJFRl9ESVZfT1RIRVIuRlkyMDEzAQAAAIdSAAADAAAAAADXhrMrREDXCGhOq3NEQNcIGUNJUS5OWVNFOkRJUy5JUV9ETy5GWTIwMDcBAAAATOwCAAIAAAACMTMBCAAAAAUAAAABMQEAAAAKMTI3NDA0NDc1NwMAAAADMTYwAgAAAAI0MAQAAAABMAcAAAAJOS8yMy8yMDE5CAAAAAk5LzI5LzIwMDcJAAAAATCfP48rREDXCHB1snNEQNcIKUNJUS5LT1NFOkEwMDU5MzAuSVFfU1RfREVCVF9JU1NVRUQuRlkyMDA5AQAAANxmAQADAAAAAAClNNssREDXCG0ASXNEQNcIK0NJUS5OQVNEQVFHUzpBQVBMLklRX1NBTEVTX01BUktFVElORy5GWTIwMDgBAAAAaWEAAAIAAAADNDg2AQgAAAAFAAAAATEBAAAACjE0MDcxNDczNTQDAAAAAzE2MAIAAAAFMjE1NjEEAAAAATAHAAAACTkvMjMvMjAxOQgAAAAJOS8yNy8yMDA4CQAAAAEw0tZzKkRA1wjFRNlzREDXCCdDSVEuTkFTREFRR1M6QUFQTC5JUV9BU1NFVF9UVVJOUy5GWTIwMTQBAAAAaWEAAAIAAAAIMC44MzMwODQBCAAAAAUAAAABMQEAAAAKMTgxNDY2OTE4NwMAAAADMTYwAgAAAAQ0MTc3BAAAAAEwBwAAAAk5LzIzLzIwMTkIAAAACTkvMjcvMjAxNAkAAAABMBtFxyZEQNcIyRaedERA1wgiQ0lRLk5BU0RBUUdTOkFBUEwuSVFfUkRfRVhQLkZZMjAw</t>
  </si>
  <si>
    <t>OQEAAABpYQAAAgAAAAQxMzMzAQgAAAAFAAAAATEBAAAACjE0Nzk1NTExOTkDAAAAAzE2MAIAAAADMTAwBAAAAAEwBwAAAAk5LzIzLzIwMTkIAAAACTkvMjYvMjAwOQkAAAABMMT+cypEQNcIxUTZc0RA1wgZQ0lRLlRTRTo3OTc0LklRX0FFLkZZMjAxNgEAAACkXQ0AAgAAAAQyMjk0AQgAAAAFAAAAATEBAAAACjE3OTkyNDMyNzcDAAAAAjc5AgAAAAQxMDE2BAAAAAEwBwAAAAk5LzIzLzIwMTkIAAAACTMvMzEvMjAxNgkAAAABMFayPi9EQNcI8SIuc0RA1wgtQ0lRLk5BU0RBUUdTOkFBUEwuSVFfUFJPVl9CQURfREVCVFNfQ0YuRlkyMDE3AQAAAGlhAAADAAAAAACY53sqREDXCDJP6nNEQNcIHkNJUS5UU0U6Njc1Mi5JUV9TVF9ERUJULkZZMjAxNQEAAACx4wQAAgAAAAUxMDg4NwEIAAAABQAAAAExAQAAAAoxNzk3NTIwNDI3AwAAAAI3OQIAAAAEMTA0NgQAAAABMAcAAAAJOS8yMy8yMDE5CAAAAAkzLzMxLzIwMTUJAAAAATBH1hgwREDXCIIx2nJEQNcIHkNJUS5OQVNEQVFHUzpBQVBMLklRX05JLkZZMjAxMQEAAABpYQAAAgAAAAUyNTkyMgEIAAAABQAAAAExAQAAAAoxNjQyNjM5Nzc3AwAAAAMxNjACAAAAAjE1BAAAAAEwBwAAAAk5LzIzLzIwMTkIAAAACTkvMjQvMjAxMQkAAAABMK9MdCpEQNcIsXHsc0RA1wgZQ0lRLlRTRTo2NTAzLklRX0FFLkZZMjAxNgEAAACuVQ0AAwAAAAAAxz5ELURA1wiGLXhzREDX</t>
  </si>
  <si>
    <t>CClDSVEuVFNFOjY3NTIuSVFfQ09NTU9OX1BSRUZfRElWX0NGLkZZMjAxMQEAAACx4wQAAwAAAAAAMKxFMERA1wj8m7pyREDXCCpDSVEuTkFTREFRR1M6TVNGVC5JUV9PVEhFUl9DTF9TVVBQTC5GWTIwMDgBAAAAS1UAAAIAAAAEMzY1OQEIAAAABQAAAAExAQAAAAoxMzg5NzAwMjQ1AwAAAAMxNjACAAAABDEwNTcEAAAAATAHAAAACTkvMjMvMjAxOQgAAAAJNi8zMC8yMDA4CQAAAAEwjQ58KkRA1wgG6+pzREDXCCBDSVEuVFNFOjc5NzQuSVFfRElWX1NIQVJFLkZZMjAxNQEAAACkXQ0AAgAAAAMxODABCAAAAAUAAAABMQEAAAAKMTc0NTkxNjY1OQMAAAACNzkCAAAABDMwNTgEAAAAATAHAAAACTkvMjMvMjAxOQgAAAAJMy8zMS8yMDE1CQAAAAEwY4s+L0RA1wgOri1zREDXCCxDSVEuVFNFOjY3NTIuSVFfSU1QVVRfT1BFUl9MRUFTRV9ERVBSLkZZMjAxOQEAAACx4wQAAgAAAAwxNjI4Ny44NzQ1MTIBCAAAAAUAAAABMQEAAAAKMTk3MDAzODUyNwMAAAACNzkCAAAABTIxNjczBAAAAAEwBwAAAAk5LzIzLzIwMTkIAAAACTMvMzEvMjAxOQkAAAABMONxGTBEQNcIPTS0ckRA1wgkQ0lRLjAuSVFfT1RIRVJfTk9OX09QRVJfRVhQX1NVUFBMLkZZBQAAAAAAAAAIAAAAFShJbnZhbGlkIFRpbWUgUGVyaW9kKdVlsChEQNcI3lOIdERA1wgiQ0lRLlRTRTo2NzUyLklRX1FVSUNLX1JBVElPLkZZMjAxNwEAAACx4wQAAgAA</t>
  </si>
  <si>
    <t>AAgwLjgzMzc5NgEIAAAABQAAAAExAQAAAAoxODk0OTE5MTA3AwAAAAI3OQIAAAAENDEyMQQAAAABMAcAAAAJOS8yMy8yMDE5CAAAAAkzLzMxLzIwMTcJAAAAATA6OdAnREDXCM7BdXREQNcIKkNJUS5OWVNFOkRJUy5JUV9PVEhFUl9VTlVTVUFMX1NVUFBMLkZZMjAxNwEAAABM7AIAAwAAAAAAeiWbKkRA1wjwMspzREDXCCVDSVEuVFNFOjY1MDEuSVFfU1RfREVCVF9SRVBBSUQuRlkyMDE3AQAAAJstAgACAAAABy0yMzM4MTgBCAAAAAUAAAABMQEAAAAKMTk2MzMxNTkwMAMAAAACNzkCAAAABDIwNDQEAAAAATAHAAAACTkvMjMvMjAxOQgAAAAJMy8zMS8yMDE3CQAAAAEwav9uLkRA1wguMj5zREDXCCZDSVEuVFNFOjc5NzQuSVFfREVGX1RBWF9MSUFCX0xULkZZMjAwOAEAAACkXQ0AAwAAAAAAsYdgL0RA1wjg7ipzREDXCC1DSVEuTkFTREFRR1M6TVNGVC5JUV9UT1RBTF9ERUJUX0VRVUlUWS5GWTIwMTABAAAAS1UAAAIAAAAHMTMuMzI3NQEIAAAABQAAAAExAQAAAAoxNTU2NTYwNzk1AwAAAAMxNjACAAAABDQwMzQEAAAAATAHAAAACTkvMjMvMjAxOQgAAAAJNi8zMC8yMDEwCQAAAAEwEGzHJkRA1wglC8x0REDXCChDSVEuVFNFOjY1MDMuSVFfQ1VSUkVOVF9QT1JUX0RFQlQuRlkyMDEzAQAAAK5VDQACAAAABjEwMzA4MQEIAAAABQAAAAExAQAAAAoxNjg4NzQ1MDkzAwAAAAI3OQIAAAAEMTI5NwQAAAABMAcA</t>
  </si>
  <si>
    <t>AAAJOS8yMy8yMDE5CAAAAAkzLzMxLzIwMTMJAAAAATDwqHgtREDXCNr0dnNEQNcIKENJUS5OQVNEQVFHUzpBQVBMLklRX0JBU0lDX1dFSUdIVC5GWTIwMTMBAAAAaWEAAAIAAAAHNjQ3Ny4zMgBSmnQqREDXCK0Y93NEQNcIKENJUS5OQVNEQVFHUzpNU0ZULklRX0VCSVRBX01BUkdJTi5GWTIwMTYBAAAAS1UAAAIAAAAHMzAuODk5MwEIAAAABQAAAAExAQAAAAoxODk4NDg5NDcwAwAAAAMxNjACAAAABDQ0MTkEAAAAATAHAAAACTkvMjMvMjAxOQgAAAAJNi8zMC8yMDE2CQAAAAEwZJRBJkRA1wgVgcx0REDXCChDSVEuVFNFOjY3NTIuSVFfVE9UQUxfTElBQl9FUVVJVFkuRlkyMDE1AQAAALHjBAACAAAABzU5NTY5NDcBCAAAAAUAAAABMQEAAAAKMTc5NzUyMDQyNwMAAAACNzkCAAAABDEwMTMEAAAAATAHAAAACTkvMjMvMjAxOQgAAAAJMy8zMS8yMDE1CQAAAAEwR9YYMERA1whE5sVyREDXCCdDSVEuTkFTREFRR1M6TVNGVC5JUV9FQklUX01BUkdJTi5GWTIwMTEBAAAAS1UAAAIAAAAGMzguODMzAQgAAAAFAAAAATEBAAAACjE2Mjg2MjQ3MDYDAAAAAzE2MAIAAAAENDA1MwQAAAABMAcAAAAJOS8yMy8yMDE5CAAAAAk2LzMwLzIwMTEJAAAAATAQbMcmREDXCEnJznREQNcIKENJUS5UU0U6NjUwMy5JUV9UT1RBTF9ERUJULkZZMjAxMi4uLi5KUFkBAAAArlUNAAIAAAAGNTQyNDA2AQgAAAAFAAAAATEBAAAACjE2</t>
  </si>
  <si>
    <t>ODg3NDUxODQDAAAAAjc5AgAAAAQ0MTczBAAAAAEwBwAAAAk5LzIzLzIwMTkIAAAACTMvMzEvMjAxMgkAAAABMIAEXCZEQNcIKwzadERA1wgoQ0lRLk5BU0RBUUdTOklOVEMuSVFfR1JPU1NfTUFSR0lOLkZZMjAxMgEAAACHUgAAAgAAAAc2Mi4xNDkxAQgAAAAFAAAAATEBAAAACjE3MTg4NTA2MDUDAAAAAzE2MAIAAAAENDA3NAQAAAABMAcAAAAJOS8yMy8yMDE5CAAAAAoxMi8yOS8yMDEyCQAAAAEw0o5aJ0RA1wjBdbt0REDXCCpDSVEuTkFTREFRR1M6TVNGVC5JUV9TVF9ERUJUX1JFUEFJRC5GWTIwMTgBAAAAS1UAAAIAAAAFLTczMjQBCAAAAAUAAAABMQEAAAAKMTk3MzM4MDkyMgMAAAADMTYwAgAAAAQyMDQ0BAAAAAEwBwAAAAk5LzIzLzIwMTkIAAAACTYvMzAvMjAxOAkAAAABMOteZilEQNcItrMFdERA1wgiQ0lRLk5BU0RBUUdTOkdPT0cuTC5JUV9MQU5ELkZZMjAxNAEAAACocQAAAgAAAAUxMzMyNgEIAAAABQAAAAExAQAAAAoxODI2MzQ1Njg1AwAAAAMxNjACAAAABDMwOTgEAAAAATAHAAAACTkvMjMvMjAxOQgAAAAKMTIvMzEvMjAxNAkAAAABMMSzsChEQNcIBF1GdERA1wgqQ0lRLlRTRTo2NTAxLklRX1RPVEFMX0NPTU1PTl9FUVVJVFkuRlkyMDE3AQAAAJstAgACAAAABzI5NjcwODUBCAAAAAUAAAABMQEAAAAKMTk2MzMxNTkwMAMAAAACNzkCAAAABDEwMDYEAAAAATAHAAAACTkvMjMvMjAxOQgA</t>
  </si>
  <si>
    <t>AAAJMy8zMS8yMDE3CQAAAAEwav9uLkRA1whXwBVzREDXCCRDSVEuVFNFOjY1MDMuSVFfQ09NTU9OX0lTU1VFRC5GWTIwMTYBAAAArlUNAAIAAAABMQEIAAAABQAAAAExAQAAAAoxOTEyNjEyMjQzAwAAAAI3OQIAAAAEMjE2OQQAAAABMAcAAAAJOS8yMy8yMDE5CAAAAAkzLzMxLzIwMTYJAAAAATDHPkQtREDXCNbqgXNEQNcIMENJUS5OQVNEQVFHUzpJTlRDLklRX01JTk9SSVRZX0lOVEVSRVNUX0NGLkZZMjAxNAEAAACHUgAAAwAAAAAAh8uOK0RA1wjvt5NzREDXCClDSVEuVFNFOjY1MDEuSVFfSU5WRVNUX1NFQ1VSSVRZX0NGLkZZMjAxMQEAAACbLQIAAgAAAAU5OTIxMAEIAAAABQAAAAExAQAAAAoxNjI1Nzk4NzcwAwAAAAI3OQIAAAAEMjAyNwQAAAABMAcAAAAJOS8yMy8yMDE5CAAAAAkzLzMxLzIwMTEJAAAAATBThQgvREDXCBipHXNEQNcIKUNJUS5LT1NFOkEwMDU5MzAuSVFfUFJFRl9ESVZfT1RIRVIuRlkyMDEwAQAAANxmAQADAAAAAAClNNssREDXCFMmSXNEQNcIKENJUS5UU0U6NjUwMy5JUV9UT1RBTF9ERUJULkZZMjAxMS4uLi5KUFkBAAAArlUNAAMAAAAAAIAEXCZEQNcIwlPjdERA1wguQ0lRLlRTRTo2NzUyLklRX09USEVSX0ZJTkFOQ0VfQUNUX1NVUFBMLkZZMjAxMQEAAACx4wQAAgAAAActNjAyNjkxAQgAAAAFAAAAATEBAAAACjE1NTMzMzAzNzEDAAAAAjc5AgAAAAQyMDUwBAAAAAEwBwAA</t>
  </si>
  <si>
    <t>AAk5LzIzLzIwMTkIAAAACTMvMzEvMjAxMQkAAAABMDCsRTBEQNcIhK3YckRA1wgkQ0lRLlRTRTo2NzU4LklRX0VCSVREQS5GWTIwMTUuLi4uSlBZAQAAAO1ZAAACAAAABjU4OTUxMQEIAAAABQAAAAExAQAAAAoxODQ0NjE5MjA2AwAAAAI3OQIAAAAENDA1MQQAAAABMAcAAAAJOS8yMy8yMDE5CAAAAAkzLzMxLzIwMTUJAAAAATDQMEImREDXCEKA4XREQNcIOkNJUS5UU0U6NjUwMS5JUV9DVVNUT01fQkVUQS4tMTA0Vy4yMDEzLzAzLzMxLi5eVE9QSVguSlBZLkgBAAAAmy0CAAIAAAAQMS4wMDYxNDUzNjAxNjQ2NwA1O6RMREDXCF8UgXJEQNcIJkNJUS5OWVNFOkRJUy5JUV9ERUZfVEFYX0xJQUJfTFQuRlkyMDEwAQAAAEzsAgACAAAABDI2MzABCAAAAAUAAAABMQEAAAAKMTU3NzI2MTI1NAMAAAADMTYwAgAAAAQxMDI3BAAAAAEwBwAAAAk5LzIzLzIwMTkIAAAACTEwLzIvMjAxMAkAAAABMHBLQyxEQNcIjRy9c0RA1wgfQ0lRLlRTRTo2NzU4LklRX1RSRUFTVVJZLkZZMjAxNwEAAADtWQAAAgAAAAUtNDMzNQEIAAAABQAAAAExAQAAAAoxOTY1MDQ2NTA2AwAAAAI3OQIAAAAEMTI0OAQAAAABMAcAAAAJOS8yMy8yMDE5CAAAAAkzLzMxLzIwMTcJAAAAATBf6powREDXCI6YlnJEQNcIG0NJUS5OWVNFOkRJUy5JUV9OUFBFLkZZMjAwNwEAAABM7AIAAgAAAAUxNzQzMwEIAAAABQAAAAExAQAAAAoxMjc0MDQ0NzU3</t>
  </si>
  <si>
    <t>AwAAAAMxNjACAAAABDEwMDQEAAAAATAHAAAACTkvMjMvMjAxOQgAAAAJOS8yOS8yMDA3CQAAAAEwt2aPK0RA1wi0l61zREDXCCVDSVEuTkFTREFRR1M6QUFQTC5JUV9DQVNIX09QRVIuRlkyMDE4AQAAAGlhAAACAAAABTc3NDM0AQgAAAAFAAAAATEBAAAACjE5MTkzMzQ0OTEDAAAAAzE2MAIAAAAEMjAwNgQAAAABMAcAAAAJOS8yMy8yMDE5CAAAAAk5LzI5LzIwMTgJAAAAATCNDnwqREDXCBWp9HNEQNcIIkNJUS5UU0U6Njc1Mi5JUV9HQUlOX0lOVkVTVC5GWTIwMTUBAAAAseMEAAIAAAADNTMzAQgAAAAFAAAAATEBAAAACjE3OTc1MjA0MjcDAAAAAjc5AgAAAAI2MgQAAAABMAcAAAAJOS8yMy8yMDE5CAAAAAkzLzMxLzIwMTUJAAAAATBH1hgwREDXCCmtsnJEQNcIJUNJUS5UU0U6Njc1Mi5JUV9EQVlTX1NBTEVTX09VVC5GWTIwMDkBAAAAseMEAAIAAAAINDMuNDg0NjQBCAAAAAUAAAABMQEAAAAKMTQ2MDMyMTk5MQMAAAACNzkCAAAABDQwNDIEAAAAATAHAAAACTkvMjMvMjAxOQgAAAAJMy8zMS8yMDA5CQAAAAEwRxLQJ0RA1wiLK3p0REDXCCFDSVEuVFNFOjc5NzQuSVFfVE9UQUxfREVCVC5GWTIwMTMBAAAApF0NAAIAAAABMAEIAAAABQAAAAExAQAAAAoxNjI1NDU3Njg3AwAAAAI3OQIAAAAENDE3MwQAAAABMAcAAAAJOS8yMy8yMDE5CAAAAAkzLzMxLzIwMTMJAAAAATA0SmEvREDXCDnv+3JEQNcIJUNJ</t>
  </si>
  <si>
    <t>US5UU0U6Nzk3NC5JUV9TUEVDSUFMX0RJVl9DRi5GWTIwMTkBAAAApF0NAAMAAAAAADN0Py9EQNcIea4bc0RA1wg0Q0lRLk5BU0RBUUdTOkdPT0cuTC5JUV9DQVNIX0NPTlZFUlNJT04uRlkyMDE4Li4uLkpQWQEAAACocQAAAgAAAAczNS4wNDczAQgAAAAFAAAAATEBAAAACjE5NDM3Mzk0NTEDAAAAAzE2MAIAAAAENDE4NAQAAAABMAcAAAAJOS8yMy8yMDE5CAAAAAoxMi8zMS8yMDE4CQAAAAEwYyxcJkRA1wjF0+Z0REDXCBlDSVEuTllTRTpESVMuSVFfTkkuRlkyMDA5AQAAAEzsAgACAAAABDMzMDcBCAAAAAUAAAABMQEAAAAKMTQ4Mjk3NjA2OAMAAAADMTYwAgAAAAIxNQQAAAABMAcAAAAJOS8yMy8yMDE5CAAAAAkxMC8zLzIwMDkJAAAAATB7JEMsREDXCClx0HNEQNcIJkNJUS5OWVNFOkRJUy5JUV9FRkZFQ1RfVEFYX1JBVEUuRlkyMDEzAQAAAEzsAgACAAAABzMxLjAxODcBCAAAAAUAAAABMQEAAAAKMTc2Njg4MDE5OQMAAAADMTYwAgAAAAQ0Mzc2BAAAAAEwBwAAAAk5LzIzLzIwMTkIAAAACTkvMjgvMjAxMwkAAAABMHyZQyxEQNcIdofWc0RA1wgrQ0lRLk5BU0RBUUdTOkdPT0cuTC5JUV9TQUxFX0lOVEFOX0NGLkZZMjAxOAEAAACocQAAAwAAAAAAjnaxKERA1wgBMDN0REDXCCZDSVEuVFNFOjY3NTguSVFfQVNTRVRfV1JJVEVET1dOLkZZMjAxMQEAAADtWQAAAwAAAAAAE28nMURA1wjlRJhyREDXCChD</t>
  </si>
  <si>
    <t>SVEuTkFTREFRR1M6TVNGVC5JUV9CRVRBXzVZUi4yMDE0LzA2LzMwAQAAAEtVAAACAAAAETAuOTMxODI3MDY3MTMzNzE0ANQUAU1EQNcI0SFackRA1wgoQ0lRLlRTRTo3OTc0LklRX1RPVEFMX0RFQlRfRVFVSVRZLkZZMjAxMQEAAACkXQ0AAwAAAAAANGDQJ0RA1wgpEKB0REDXCChDSVEuVFNFOjY1MDMuSVFfVE9UQUxfRElWX1BBSURfQ0YuRlkyMDA5AQAAAK5VDQACAAAABi0yNzkwNAEIAAAABQAAAAExAQAAAAoxNDE4NTE2NjUyAwAAAAI3OQIAAAAEMjAyMgQAAAABMAcAAAAJOS8yMy8yMDE5CAAAAAkzLzMxLzIwMDkJAAAAATAiNHgtREDXCBbIanNEQNcII0NJUS5OQVNEQVFHUzpJTlRDLklRX1NUX0RFQlQuRlkyMDExAQAAAIdSAAACAAAAAzI0NwEIAAAABQAAAAExAQAAAAoxNjU4MzE1NDc4AwAAAAMxNjACAAAABDEwNDYEAAAAATAHAAAACTkvMjMvMjAxOQgAAAAKMTIvMzEvMjAxMQkAAAABMO9fsytEQNcIlLKqc0RA1wgiQ0lRLlRTRTo2NzUyLklRX0dBSU5fQVNTRVRTLkZZMjAxNgEAAACx4wQAAgAAAAYtMTA1NzIBCAAAAAUAAAABMQEAAAAKMTc5NzUyMDQzNAMAAAACNzkCAAAAAjU2BAAAAAEwBwAAAAk5LzIzLzIwMTkIAAAACTMvMzEvMjAxNgkAAAABMEP9GDBEQNcIseHQckRA1wgpQ0lRLk5BU0RBUUdTOkdPT0cuTC5JUV9HQUlOX0lOVkVTVC5GWTIwMTEBAAAAqHEAAAIAAAADMTQ0AQgAAAAF</t>
  </si>
  <si>
    <t>AAAAATEBAAAACjE2NTc4MTUxODIDAAAAAzE2MAIAAAACNjIEAAAAATAHAAAACTkvMjMvMjAxOQgAAAAKMTIvMzEvMjAxMQkAAAABMEYbaSlEQNcImoI/dERA1wgvQ0lRLk5BU0RBUUdTOklOVEMuSVFfVE9UQUxfRVFVSVRZLkZZMjAxMC4uLi5KUFkBAAAAh1IAAAIAAAAKNDA5ODQ4OC40NQEIAAAABQAAAAExAQAAAAoxNTg4MTU2OTYwAwAAAAI3OQIAAAAEMTI3NQQAAAABMAcAAAAJOS8yMy8yMDE5CAAAAAoxMi8yNS8yMDEwCQAAAAEwgARcJkRA1wgfHOJ0REDXCClDSVEuTkFTREFRR1M6SU5UQy5JUV9DT01NT05fSVNTVUVELkZZMjAxMQEAAACHUgAAAgAAAAQyMDQ1AQgAAAAFAAAAATEBAAAACjE2NTgzMTU0NzgDAAAAAzE2MAIAAAAEMjE2OQQAAAABMAcAAAAJOS8yMy8yMDE5CAAAAAoxMi8zMS8yMDExCQAAAAEw71+zK0RA1wgOSrRzREDXCChDSVEuTkFTREFRR1M6R09PRy5MLklRX0NPTU1PTl9SRVAuRlkyMDEzAQAAAKhxAAADAAAAAAAvaWkpREDXCIkNMXREQNcII0NJUS5OQVNEQVFHUzpJTlRDLklRX0lOQ19UQVguRlkyMDE1AQAAAIdSAAACAAAABDI3OTIBCAAAAAUAAAABMQEAAAAKMTg3NDc3MzIyNgMAAAADMTYwAgAAAAI3NQQAAAABMAcAAAAJOS8yMy8yMDE5CAAAAAoxMi8yNi8yMDE1CQAAAAEwh8uOK0RA1wji3pNzREDXCCdDSVEuVFNFOjY3NTguSVFfQ0hBTkdFX0lOVkVOVE9SWS5GWTIw</t>
  </si>
  <si>
    <t>MDEBAAAA7VkAAAIAAAAHLTEwMzA4NQEIAAAABQAAAAExAQAAAAYyMjI2OTUDAAAAAjc5AgAAAAQyMDk5BAAAAAEwBwAAAAk5LzIzLzIwMTkIAAAACTMvMzEvMjAwMQkAAAABMHWkyyVEQNcIhcb2RkRA1wguQ0lRLktPU0U6QTAwNTkzMC5JUV9PVEhFUl9VTlVTVUFMX1NVUFBMLkZZMjAxNgEAAADcZgEAAwAAAAAAI6KCLERA1wj+m49zREDXCB9DSVEuVFNFOjY3NTguSVFfQlZfU0hBUkUuRlkyMDE1AQAAAO1ZAAACAAAACzE5ODIuNTM5NDUyAQgAAAAFAAAAATEBAAAACjE4NDQ2MTkyMDYDAAAAAjc5AgAAAAQ0MDIwBAAAAAEwBwAAAAk5LzIzLzIwMTkIAAAACTMvMzEvMjAxNQkAAAABMH2dmjBEQNcINM6dckRA1wgjQ0lRLk5BU0RBUUdTOklOVEMuSVFfSU5DX1RBWC5GWTIwMDcBAAAAh1IAAAIAAAAEMjE5MAEIAAAABQAAAAExAQAAAAoxMzI4ODcxMjc1AwAAAAMxNjACAAAAAjc1BAAAAAEwBwAAAAk5LzIzLzIwMTkIAAAACjEyLzI5LzIwMDcJAAAAATAP8IIsREDXCKnTkHNEQNcIIENJUS5UU0U6NjUwMS5JUV9TR0FfU1VQUEwuRlkyMDE1AQAAAJstAgACAAAABzE5MzUzNzMBCAAAAAUAAAABMQEAAAAKMTc0NTI3MDY3MgMAAAACNzkCAAAAAzEwMgQAAAABMAcAAAAJOS8yMy8yMDE5CAAAAAkzLzMxLzIwMTUJAAAAATDDsW4uREDXCLmMMnNEQNcIQENJUS5OQVNEQVFHUzpHT09HLkwuSVFfQ1VTVE9NX0JF</t>
  </si>
  <si>
    <t>VEEuLTEwNFcuMjAxNi8xMi8zMS4uXk4yMjUuSlBZLkgBAAAAqHEAAAIAAAAPMS4wNjE0ODA3ODMzMDI3ANQUAU1EQNcI8PpZckRA1wg5Q0lRLlRTRTo2NzU4LklRX0NVU1RPTV9CRVRBLi0xMDRXLjIwMTYvMDMvMzEuLl5OMjI1LkpQWS5IAQAAAO1ZAAACAAAAEDEuNjQzMzY1MDcyNzkxNjgAyDsBTURA1wiaolZyREDXCBpDSVEuVFNFOjY1MDMuSVFfUkVWLkZZMjAxNQEAAACuVQ0AAgAAAAc0MzIzMDQxAQgAAAAFAAAAATEBAAAACjE3NDYwMzU4MzcDAAAAAjc5AgAAAAMxMTIEAAAAATAHAAAACTkvMjMvMjAxOQgAAAAJMy8zMS8yMDE1CQAAAAEw0xdELURA1whpb4pzREDXCCFDSVEuTkFTREFRR1M6TVNGVC5JUV9FQklUQS5GWTIwMTABAAAAS1UAAAIAAAAFMjQ4MDUBCAAAAAUAAAABMQEAAAAKMTU1NjU2MDc5NQMAAAADMTYwAgAAAAYxMDA2ODkEAAAAATAHAAAACTkvMjMvMjAxOQgAAAAJNi8zMC8yMDEwCQAAAAEw/seiKURA1wimIxp0REDXCCFDSVEuVFNFOjY3NTguSVFfVE9UQUxfREVCVC5GWTIwMTgBAAAA7VkAAAIAAAAHMTM1OTQxOAEIAAAABQAAAAExAQAAAAoxOTY1MDQ2NTA4AwAAAAI3OQIAAAAENDE3MwQAAAABMAcAAAAJOS8yMy8yMDE5CAAAAAkzLzMxLzIwMTgJAAAAATBUEpswREDXCCCgr3JEQNcIJUNJUS5UU0U6Njc1Mi5JUV9CQVNJQ19FUFNfSU5DTC5GWTIwMTQBAAAAseMEAAIAAAAJ</t>
  </si>
  <si>
    <t>NTIuMTAyODkyAQgAAAAFAAAAATEBAAAACjE3NDQwMzY2MjADAAAAAjc5AgAAAAE5BAAAAAEwBwAAAAk5LzIzLzIwMTkIAAAACTMvMzEvMjAxNAkAAAABMFWuGDBEQNcIGoWpckRA1wgoQ0lRLk5BU0RBUUdTOk1TRlQuSVFfSU5URVJFU1RfRVhQLkZZMjAwOQEAAABLVQAAAgAAAAMtMzgBCAAAAAUAAAABMQEAAAAKMTQ2NDAwNTY5MAMAAAADMTYwAgAAAAI4MgQAAAABMAcAAAAJOS8yMy8yMDE5CAAAAAk2LzMwLzIwMDkJAAAAATCNDnwqREDXCETa4nNEQNcIOkNJUS5UU0U6Nzk3NC5JUV9DVVNUT01fQkVUQS4tMTA0Vy4yMDE5LzAzLzMxLi5eVE9QSVguSlBZLkgBAAAApF0NAAIAAAAQMS41MjQ3OTQwNDIyNTY3NwCZSJVMREDXCLzfYHJEQNcIKENJUS5UU0U6NjUwMS5JUV9DVVJSRU5UX1BPUlRfREVCVC5GWTIwMTUBAAAAmy0CAAIAAAAGNDcyMjE4AQgAAAAFAAAAATEBAAAACjE3NDUyNzA2NzIDAAAAAjc5AgAAAAQxMjk3BAAAAAEwBwAAAAk5LzIzLzIwMTkIAAAACTMvMzEvMjAxNQkAAAABMI3Xbi5EQNcI4/Eoc0RA1wghQ0lRLlRTRTo2NTAxLklRX05JX0NPTVBBTlkuRlkyMDEzAQAAAJstAgACAAAABjIzNzcyMQEIAAAABQAAAAExAQAAAAoxNjg1NTIxNzIyAwAAAAI3OQIAAAAFNDE1NzEEAAAAATAHAAAACTkvMjMvMjAxOQgAAAAJMy8zMS8yMDEzCQAAAAEwb6wIL0RA1wg84CdzREDXCCRDSVEuVFNF</t>
  </si>
  <si>
    <t>OjY3NTIuSVFfRVFVSVRZX01FVEhPRC5GWTIwMTABAAAAseMEAAIAAAAGMTc3MTI4AQgAAAAFAAAAATEBAAAACjE1NTMzMzAzOTcDAAAAAjc5AgAAAAQzMDYzBAAAAAEwBwAAAAk5LzIzLzIwMTkIAAAACTMvMzEvMjAxMAkAAAABMHGFRTBEQNcIyCSockRA1wgmQ0lRLlRTRTo3OTc0LklRX0ZJTElOR19DVVJSRU5DWS5GWTIwMTQBAAAApF0NAAMAAAADSlBZAHFkPi9EQNcIh00jc0RA1wglQ0lRLlRTRTo2NTAxLklRX0dXX0lOVEFOX0FNT1JULkZZMjAxNwEAAACbLQIAAwAAAAAAav9uLkRA1wh/a/hyREDXCBxDSVEuVFNFOjY1MDEuSVFfRUJJVEEuRlkyMDE5AQAAAJstAgACAAAABjc4NTE2MAEIAAAABQAAAAExAQAAAAoxOTY5OTAzMzA3AwAAAAI3OQIAAAAGMTAwNjg5BAAAAAEwBwAAAAk5LzIzLzIwMTkIAAAACTMvMzEvMjAxOQkAAAABMFYmby5EQNcILWYgc0RA1wgeQ0lRLlRTRTo2NzU4LklRX1pfU0NPUkUuRlkyMDEzAQAAAO1ZAAACAAAACDAuNTkyMjUzAQgAAAAFAAAAATEBAAAACjE3NDU1NDQ5NDUDAAAAAjc5AgAAAAYxMDAxMjMEAAAAATAHAAAACTkvMjMvMjAxOQgAAAAJMy8zMS8yMDEzCQAAAAEwJRFXKERA1whQsYl0REDXCChDSVEuVFNFOjY1MDEuSVFfVE9UQUxfREVCVF9SRVBBSUQuRlkyMDE1AQAAAJstAgACAAAABy02MjkwNjMBCAAAAAUAAAABMQEAAAAKMTc0NTI3MDY3MgMAAAACNzkC</t>
  </si>
  <si>
    <t>AAAABDIxNjYEAAAAATAHAAAACTkvMjMvMjAxOQgAAAAJMy8zMS8yMDE1CQAAAAEwjdduLkRA1wjj8ShzREDXCDRDSVEuVFNFOjY3NTguSVFfVE9UQUxfT1VUU1RBTkRJTkdfRklMSU5HX0RBVEUuRlkyMDExAQAAAO1ZAAACAAAACzEwMDMuNTg1MDc2AQQAAAAFAAAAATUBAAAACjE2MjQxNTMzNzACAAAABTI0MTUzBgAAAAEwE28nMURA1wj0D4xyREDXCCBDSVEuVFNFOjc5NzQuSVFfSU5WRU5UT1JZLkZZMjAwOAEAAACkXQ0AAgAAAAYxMDQ4NDIBCAAAAAUAAAABMQEAAAAKMTA1Nzg4OTAwMwMAAAACNzkCAAAABDEwNDMEAAAAATAHAAAACTkvMjMvMjAxOQgAAAAJMy8zMS8yMDA4CQAAAAEwsYdgL0RA1whSrjRzREDXCBlDSVEuVFNFOjY1MDMuSVFfR1AuRlkyMDE3AQAAAK5VDQACAAAABzEzMDI1NDEBCAAAAAUAAAABMQEAAAAKMTkxMjYxMjI0NgMAAAACNzkCAAAAAjEwBAAAAAEwBwAAAAk5LzIzLzIwMTkIAAAACTMvMzEvMjAxNwkAAAABMMc+RC1EQNcIi9lPc0RA1wgmQ0lRLk5ZU0U6RElTLklRX0VYVFJBX0FDQ19JVEVNUy5GWTIwMTMBAAAATOwCAAMAAAAAAHyZQyxEQNcIphzEc0RA1wgnQ0lRLlRTRTo2NzUyLklRX01BUktFVENBUC4yMDA1LzMvMzEuSlBZAQAAALHjBAACAAAADTM1OTM3OTUuODg1NjQBBgAAAAUAAAABMQEAAAAJMzM1MjgwNTk5AwAAAAI3OQIAAAAGMTAwMDU0BAAAAAEwBwAAAAkz</t>
  </si>
  <si>
    <t>LzMxLzIwMDXb0pRMREDXCDL73YtEQNcILUNJUS5OQVNEQVFHUzpHT09HLkwuSVFfTFRfREVCVF9DQVBJVEFMLkZZMjAxMQEAAACocQAAAgAAAAY0LjYzOTgBCAAAAAUAAAABMQEAAAAKMTY1NzgxNTE4MgMAAAADMTYwAgAAAAQ0MTg3BAAAAAEwBwAAAAk5LzIzLzIwMTkIAAAACjEyLzMxLzIwMTEJAAAAATBbu0EmREDXCGEW1nREQNcIIUNJUS5UU0U6Njc1Mi5JUV9JTkNfRVFVSVRZLkZZMjAxMQEAAACx4wQAAgAAAAQ5ODAwAQgAAAAFAAAAATEBAAAACjE1NTMzMzAzNzEDAAAAAjc5AgAAAAI0NwQAAAABMAcAAAAJOS8yMy8yMDE5CAAAAAkzLzMxLzIwMTEJAAAAATBxhUUwREDXCJgnunJEQNcIJ0NJUS5OQVNEQVFHUzpNU0ZULklRX0VCSVRfTUFSR0lOLkZZMjAxNwEAAABLVQAAAgAAAAczMC4zNzI0AQgAAAAFAAAAATEBAAAACjE5NzMzODA5NTEDAAAAAzE2MAIAAAAENDA1MwQAAAABMAcAAAAJOS8yMy8yMDE5CAAAAAk2LzMwLzIwMTcJAAAAATBklEEmREDXCMj0xXREQNcIKkNJUS5OQVNEQVFHUzpJTlRDLklRX0xUX0RFQlRfSVNTVUVELkZZMjAxNgEAAACHUgAAAgAAAAQyNzM0AQgAAAAFAAAAATEBAAAACjE5NDM1MDUzNDUDAAAAAzE2MAIAAAAEMjAzNAQAAAABMAcAAAAJOS8yMy8yMDE5CAAAAAoxMi8zMS8yMDE2CQAAAAEwe/KOK0RA1whFz6dzREDXCClDSVEuTkFTREFRR1M6TVNGVC5JUV9TQUxF</t>
  </si>
  <si>
    <t>X0lOVEFOX0NGLkZZMjAxMQEAAABLVQAAAwAAAAAA9e6iKURA1wjh8Qt0REDXCCZDSVEuS09TRTpBMDA1OTMwLklRX0xFVkVSRURfRkNGLkZZMjAxMwEAAADcZgEAAgAAAAwxMzYzOTM4Ni44NzUBCAAAAAUAAAABMQEAAAAKMTcyMzI4ODM4NgMAAAACODUCAAAABDQ0MjIEAAAAATAHAAAACTkvMjMvMjAxOQgAAAAKMTIvMzEvMjAxMwkAAAABMEBVgixEQNcIv4pdc0RA1wgiQ0lRLk5BU0RBUUdTOkdPT0cuTC5JUV9MQU5ELkZZMjAxMgEAAACocQAAAgAAAAQ2MjU3AQgAAAAFAAAAATEBAAAACjE3MTgxNDUyNzEDAAAAAzE2MAIAAAAEMzA5OAQAAAABMAcAAAAJOS8yMy8yMDE5CAAAAAoxMi8zMS8yMDEyCQAAAAEwOkJpKURA1wg5wUV0REDXCC1DSVEuVFNFOjY1MDMuSVFfREVGX1RBWF9BU1NFVFNfQ1VSUkVOVC5GWTIwMTcBAAAArlUNAAMAAAAAAMc+RC1EQNcIi9lPc0RA1wglQ0lRLlRTRTo2NzU4LklRX1BSRUZfRElWX09USEVSLkZZMjAxNgEAAADtWQAAAwAAAAAAfZ2aMERA1wi0xolyREDXCChDSVEuVFNFOjY3NTIuSVFfVE9UQUxfRElWX1BBSURfQ0YuRlkyMDE1AQAAALHjBAACAAAABi0zNjk4NQEIAAAABQAAAAExAQAAAAoxNzk3NTIwNDI3AwAAAAI3OQIAAAAEMjAyMgQAAAABMAcAAAAJOS8yMy8yMDE5CAAAAAkzLzMxLzIwMTUJAAAAATBD/RgwREDXCJbh5HJEQNcIHkNJUS5OWVNFOkRJUy5JUV9Q</t>
  </si>
  <si>
    <t>RU5TSU9OLkZZMjAxMAEAAABM7AIAAgAAAAQzMzc4AQgAAAAFAAAAATEBAAAACjE1NzcyNjEyNTQDAAAAAzE2MAIAAAAEMTIxMwQAAAABMAcAAAAJOS8yMy8yMDE5CAAAAAkxMC8yLzIwMTAJAAAAATBwS0MsREDXCBC+wnNEQNcIJkNJUS5OQVNEQVFHUzpHT09HLkwuSVFfVE9UQUxfQ0wuRlkyMDE3AQAAAKhxAAACAAAABTI0MTgzAQgAAAAFAAAAATEBAAAACjE5NDM3Mzk0NTkDAAAAAzE2MAIAAAAEMTAwOQQAAAABMAcAAAAJOS8yMy8yMDE5CAAAAAoxMi8zMS8yMDE3CQAAAAEwl0+xKERA1wiZOVJ0REDXCCdDSVEuS09TRTpBMDA1OTMwLklRX0JFVEFfNVlSLjIwMTEvMTIvMzEBAAAA3GYBAAIAAAARMC4yNDI1ODgxMjc3MDM0MzgAyDsBTURA1whkgVRyREDXCCRDSVEuTkFTREFRR1M6TVNGVC5JUV9CVl9TSEFSRS5GWTIwMDkBAAAAS1UAAAIAAAAINC40NDA3MjcBCAAAAAUAAAABMQEAAAAKMTQ2NDAwNTY5MAMAAAADMTYwAgAAAAQ0MDIwBAAAAAEwBwAAAAk5LzIzLzIwMTkIAAAACTYvMzAvMjAwOQkAAAABMP7HoilEQNcIploCdERA1wgeQ0lRLk5ZU0U6RElTLklRX1dJUF9JTlYuRlkyMDA5AQAAAEzsAgADAAAAAAB7JEMsREDXCLLf2XNEQNcIH0NJUS5UU0U6NjUwMS5JUV9PUEVSX0lOQy5GWTIwMTYBAAAAmy0CAAIAAAAGNjM2NTg0AQgAAAAFAAAAATEBAAAACjE3OTc1NTQ0NTEDAAAAAjc5AgAAAAIy</t>
  </si>
  <si>
    <t>MQQAAAABMAcAAAAJOS8yMy8yMDE5CAAAAAkzLzMxLzIwMTYJAAAAATCN124uREDXCF6WPXNEQNcIJUNJUS5OQVNEQVFHUzpHT09HLkwuSVFfU1RfREVCVC5GWTIwMTABAAAAqHEAAAIAAAAENTgyNgEIAAAABQAAAAExAQAAAAoxNTg1NTQ1NTA3AwAAAAMxNjACAAAABDEwNDYEAAAAATAHAAAACTkvMjMvMjAxOQgAAAAKMTIvMzEvMjAxMAkAAAABMEYbaSlEQNcI0DU/dERA1wgiQ0lRLlRTRTo2NzUyLklRX0dBSU5fSU5WRVNULkZZMjAxMwEAAACx4wQAAgAAAAUyMTYxMAEIAAAABQAAAAExAQAAAAoxNzQ0MDM2Mzk4AwAAAAI3OQIAAAACNjIEAAAAATAHAAAACTkvMjMvMjAxOQgAAAAJMy8zMS8yMDEzCQAAAAEwU9NFMERA1whn6bFyREDXCB9DSVEuVFNFOjY1MDMuSVFfVE9UQUxfQ0EuRlkyMDE0AQAAAK5VDQACAAAABzIyOTAwMDcBCAAAAAUAAAABMQEAAAAKMTY4ODc0NDg0NwMAAAACNzkCAAAABDEwMDgEAAAAATAHAAAACTkvMjMvMjAxOQgAAAAJMy8zMS8yMDE0CQAAAAEw8Kh4LURA1wjE705zREDXCBxDSVEuVFNFOjY3NTguSVFfRUJJVEEuRlkyMDE1AQAAAO1ZAAACAAAABjQzMDk5MgEIAAAABQAAAAExAQAAAAoxODQ0NjE5MjA2AwAAAAI3OQIAAAAGMTAwNjg5BAAAAAEwBwAAAAk5LzIzLzIwMTkIAAAACTMvMzEvMjAxNQkAAAABMDx2mjBEQNcI03iJckRA1wgcQ0lRLlRTRTo3OTc0LklRX0VCSVRB</t>
  </si>
  <si>
    <t>LkZZMjAxMQEAAACkXQ0AAgAAAAYxNzExMzMBCAAAAAUAAAABMQEAAAAKMTQ2MjcxMjI4NwMAAAACNzkCAAAABjEwMDY4OQQAAAABMAcAAAAJOS8yMy8yMDE5CAAAAAkzLzMxLzIwMTEJAAAAATAh/mAvREDXCFPuIXNEQNcIJkNJUS5LT1NFOkEwMDU5MzAuSVFfR0FJTl9BU1NFVFMuRlkyMDEyAQAAANxmAQACAAAABy0xNzczNDgBCAAAAAUAAAABMQEAAAAKMTY2NzUzNDAxNAMAAAACODUCAAAAAjU2BAAAAAEwBwAAAAk5LzIzLzIwMTkIAAAACjEyLzMxLzIwMTIJAAAAATBzW9ssREDXCF03ZnNEQNcIJUNJUS5OQVNEQVFHUzpBQVBMLklRX0NIQU5HRV9BUi5GWTIwMTABAAAAaWEAAAIAAAAFLTIxNDIBCAAAAAUAAAABMQEAAAAKMTU3Mzg2NDY0NAMAAAADMTYwAgAAAAQyMDE4BAAAAAEwBwAAAAk5LzIzLzIwMTkIAAAACTkvMjUvMjAxMAkAAAABMMQldCpEQNcIL7rnc0RA1wgqQ0lRLlRTRTo2NTAzLklRX1RPVEFMX0NPTU1PTl9FUVVJVFkuRlkyMDE0AQAAAK5VDQACAAAABzE1MjQzMjIBCAAAAAUAAAABMQEAAAAKMTY4ODc0NDg0NwMAAAACNzkCAAAABDEwMDYEAAAAATAHAAAACTkvMjMvMjAxOQgAAAAJMy8zMS8yMDE0CQAAAAEw5894LURA1whwSIpzREDXCCZDSVEuTllTRTpESVMuSVFfRUZGRUNUX1RBWF9SQVRFLkZZMjAxNQEAAABM7AIAAgAAAAczNi4xNjk1AQgAAAAFAAAAATEBAAAACjE4NjcyOTgw</t>
  </si>
  <si>
    <t>MTgDAAAAAzE2MAIAAAAENDM3NgQAAAABMAcAAAAJOS8yMy8yMDE5CAAAAAkxMC8zLzIwMTUJAAAAATCY/poqREDXCC9y13NEQNcIKENJUS5UU0U6NjUwMS5JUV9UT1RBTF9ERUJUX0VCSVREQS5GWTIwMTYBAAAAmy0CAAIAAAAIMy4xNDk3MTcBCAAAAAUAAAABMQEAAAAKMTc5NzU1NDQ1MQMAAAACNzkCAAAABDQxOTIEAAAAATAHAAAACTkvMjMvMjAxOQgAAAAJMy8zMS8yMDE2CQAAAAEwnSZuJ0RA1wgbLKt0REDXCCBDSVEuVFNFOjY1MDEuSVFfSU5WRU5UT1JZLkZZMjAxNgEAAACbLQIAAgAAAAcxMjk5ODU1AQgAAAAFAAAAATEBAAAACjE3OTc1NTQ0NTEDAAAAAjc5AgAAAAQxMDQzBAAAAAEwBwAAAAk5LzIzLzIwMTkIAAAACTMvMzEvMjAxNgkAAAABMI3Xbi5EQNcImwEzc0RA1wggQ0lRLk5ZU0U6RElTLklRX01BQ0hJTkVSWS5GWTIwMTABAAAATOwCAAIAAAAFMTI1NzUBCAAAAAUAAAABMQEAAAAKMTU3NzI2MTI1NAMAAAADMTYwAgAAAAQzMTE0BAAAAAEwBwAAAAk5LzIzLzIwMTkIAAAACTEwLzIvMjAxMAkAAAABMHBLQyxEQNcIHzPRc0RA1wgmQ0lRLlRTRTo2NTAzLklRX0RFRl9UQVhfTElBQl9MVC5GWTIwMTYBAAAArlUNAAMAAAAAAMc+RC1EQNcIhi14c0RA1wghQ0lRLlRTRTo2NTAxLklRX09USEVSX09QRVIuRlkyMDE5AQAAAJstAgADAAAAAABWJm8uREDXCEOmPnNEQNcIJENJUS5OWVNFOkRJ</t>
  </si>
  <si>
    <t>Uy5JUV9VTkxFVkVSRURfRkNGLkZZMjAxMAEAAABM7AIAAgAAAAc0MjE5Ljc1AQgAAAAFAAAAATEBAAAACjE1NzcyNjEyNTQDAAAAAzE2MAIAAAAENDQyMwQAAAABMAcAAAAJOS8yMy8yMDE5CAAAAAkxMC8yLzIwMTAJAAAAATBwS0MsREDXCB8z0XNEQNcIJENJUS5UU0U6Nzk3NC5JUV9JTVBBSVJNRU5UX0dXLkZZMjAxMgEAAACkXQ0AAwAAAAAAIf5gL0RA1wgqoQRzREDXCClDSVEuS09TRTpBMDA1OTMwLklRX1NUX0RFQlRfSVNTVUVELkZZMjAxMgEAAADcZgEAAwAAAAAAaoLbLERA1wgn73FzREDXCB5DSVEuTkFTREFRR1M6TVNGVC5JUV9HVy5GWTIwMDgBAAAAS1UAAAIAAAAFMTIxMDgBCAAAAAUAAAABMQEAAAAKMTM4OTcwMDI0NQMAAAADMTYwAgAAAAQxMTcxBAAAAAEwBwAAAAk5LzIzLzIwMTkIAAAACTYvMzAvMjAwOAkAAAABMI0OfCpEQNcIDAf9c0RA1wgpQ0lRLlRTRTo2NzUyLklRX0lOVkVTVF9TRUNVUklUWV9DRi5GWTIwMTABAAAAseMEAAIAAAAGMTUxNzk0AQgAAAAFAAAAATEBAAAACjE1NTMzMzAzOTcDAAAAAjc5AgAAAAQyMDI3BAAAAAEwBwAAAAk5LzIzLzIwMTkIAAAACTMvMzEvMjAxMAkAAAABMHGFRTBEQNcIpBDYckRA1wggQ0lRLk5BU0RBUUdTOklOVEMuSVFfR1BQRS5GWTIwMDkBAAAAh1IAAAIAAAAFNDc4MjIBCAAAAAUAAAABMQEAAAAKMTUyMzM5NDgyOQMAAAADMTYwAgAAAAQx</t>
  </si>
  <si>
    <t>MTY5BAAAAAEwBwAAAAk5LzIzLzIwMTkIAAAACjEyLzI2LzIwMDkJAAAAATASEbMrREDXCDZOlnNEQNcIKENJUS5UU0U6Nzk3NC5JUV9UT1RBTF9ERUJUX0VRVUlUWS5GWTIwMTcBAAAApF0NAAMAAAAAADCu0CdEQNcI/raOdERA1wgpQ0lRLlRTRTo3OTc0LklRX0RBWVNfSU5WRU5UT1JZX09VVC5GWTIwMTQBAAAApF0NAAIAAAAJMTUxLjY4MTU5AQgAAAAFAAAAATEBAAAACjE2ODcwNDQ2MzUDAAAAAjc5AgAAAAQ0MDM1BAAAAAEwBwAAAAk5LzIzLzIwMTkIAAAACTMvMzEvMjAxNAkAAAABMCWH0CdEQNcI5++rdERA1wguQ0lRLk5BU0RBUUdTOkdPT0cuTC5JUV9DQVNIX09QRVIuRlkyMDEwLi4uLkpQWQEAAACocQAAAgAAAAo4OTkwNTYuOTM1AQgAAAAFAAAAATEBAAAACjE1ODU1NDU1MDcDAAAAAjc5AgAAAAQyMDA2BAAAAAEwBwAAAAk5LzIzLzIwMTkIAAAACjEyLzMxLzIwMTAJAAAAATBRU1wmREDXCKvf23REQNcIGkNJUS5UU0U6NjUwMS5JUV9FQlQuRlkyMDExAQAAAJstAgACAAAABjQzMjIwMQEIAAAABQAAAAExAQAAAAoxNjI1Nzk4NzcwAwAAAAI3OQIAAAADMTM5BAAAAAEwBwAAAAk5LzIzLzIwMTkIAAAACTMvMzEvMjAxMQkAAAABMJ1dCC9EQNcIJAcxc0RA1wgmQ0lRLk5BU0RBUUdTOk1TRlQuSVFfT1RIRVJfT1BFUi5GWTIwMTkBAAAAS1UAAAMAAAAAAOteZilEQNcIHZ4YdERA1wgnQ0lRLk5B</t>
  </si>
  <si>
    <t>U0RBUUdTOkFBUEwuSVFfUVVJQ0tfUkFUSU8uRlkyMDA4AQAAAGlhAAACAAAACDIuMzYwMjY3AQgAAAAFAAAAATEBAAAACjE0MDcxNDczNTQDAAAAAzE2MAIAAAAENDEyMQQAAAABMAcAAAAJOS8yMy8yMDE5CAAAAAk5LzI3LzIwMDgJAAAAATAzHscmREDXCFH7vHREQNcIJUNJUS5UU0U6Nzk3NC5JUV9MVF9ERUJUX1JFUEFJRC5GWTIwMTYBAAAApF0NAAMAAAAAAEzZPi9EQNcIgrkQc0RA1wgjQ0lRLktPU0U6QTAwNTkzMC5JUV9ORVRfREVCVC5GWTIwMTUBAAAA3GYBAAIAAAAJLTU4NjA1MDc5AQgAAAAFAAAAATEBAAAACjE4Mjk4NDMwMTEDAAAAAjg1AgAAAAQ0MzY0BAAAAAEwBwAAAAk5LzIzLzIwMTkIAAAACjEyLzMxLzIwMTUJAAAAATAwe4IsREDXCEUbVHNEQNcIKkNJUS5LT1NFOkEwMDU5MzAuSVFfTFRfREVCVF9DQVBJVEFMLkZZMjAxOAEAAADcZgEAAgAAAAUwLjM5OQEIAAAABQAAAAExAQAAAAoxOTQ3NTUxNTczAwAAAAI4NQIAAAAENDE4NwQAAAABMAcAAAAJOS8yMy8yMDE5CAAAAAoxMi8zMS8yMDE4CQAAAAEw0o5aJ0RA1whnOK50REDXCCZDSVEuVFNFOjY1MDEuSVFfSU5WRVNUX0xPQU5TX0NGLkZZMjAxMgEAAACbLQIAAgAAAAYyNDQ0NDYBCAAAAAUAAAABMQEAAAAKMTY4NTUyMTgwMgMAAAACNzkCAAAABDIwMzIEAAAAATAHAAAACTkvMjMvMjAxOQgAAAAJMy8zMS8yMDEyCQAAAAEwU4UI</t>
  </si>
  <si>
    <t>L0RA1wgruSdzREDXCClDSVEuVFNFOjY3NTguSVFfT1RIRVJfTk9OX09QRVJfRVhQLkZZMjAxNgEAAADtWQAAAgAAAAYtMjI3MzgBCAAAAAUAAAABMQEAAAAKMTg5MDI0OTkzNAMAAAACNzkCAAAAAzM3MQQAAAABMAcAAAAJOS8yMy8yMDE5CAAAAAkzLzMxLzIwMTYJAAAAATBrfMslREDXCF5i90ZEQNcIKkNJUS5OQVNEQVFHUzpJTlRDLklRX09USEVSX0NMX1NVUFBMLkZZMjAwOQEAAACHUgAAAgAAAAI0OQEIAAAABQAAAAExAQAAAAoxNTIzMzk0ODI5AwAAAAMxNjACAAAABDEwNTcEAAAAATAHAAAACTkvMjMvMjAxOQgAAAAKMTIvMjYvMjAwOQkAAAABMBIRsytEQNcIFBeqc0RA1wgfQ0lRLk5ZU0U6RElTLklRX05FVF9ERUJULkZZMjAxOAEAAABM7AIAAgAAAAUxNjcyNAEIAAAABQAAAAExAQAAAAoxOTI1Mjk1NDA0AwAAAAMxNjACAAAABDQzNjQEAAAAATAHAAAACTkvMjMvMjAxOQgAAAAJOS8yOS8yMDE4CQAAAAEweXObKkRA1wgv8dNzREDXCCpDSVEuTkFTREFRR1M6QUFQTC5JUV9HV19JTlRBTl9BTU9SVC5GWTIwMTgBAAAAaWEAAAMAAAAAAJjneypEQNcINmv8c0RA1wgoQ0lRLk5BU0RBUUdTOkdPT0cuTC5JUV9OSV9DT01QQU5ZLkZZMjAxMwEAAACocQAAAgAAAAUxMjczMwEIAAAABQAAAAExAQAAAAoxNzc1NzU2ODc4AwAAAAMxNjACAAAABTQxNTcxBAAAAAEwBwAAAAk5LzIzLzIwMTkIAAAACjEy</t>
  </si>
  <si>
    <t>LzMxLzIwMTMJAAAAATAvaWkpREDXCEboRXREQNcII0NJUS5UU0U6NjUwMS5JUV9CRVRBXzVZUi4yMDE1LzAzLzMxAQAAAJstAgACAAAAETAuNzgyMTMwNjYyNTg0OTU3AMg7AU1EQNcIm2RXckRA1wglQ0lRLlRTRTo2NTAzLklRX09USEVSX0NMX1NVUFBMLkZZMjAxOQEAAACuVQ0AAgAAAAY0NTg3NzYBCAAAAAUAAAABMQEAAAAKMTk3MDA1MTUzNQMAAAACNzkCAAAABDEwNTcEAAAAATAHAAAACTkvMjMvMjAxOQgAAAAJMy8zMS8yMDE5CQAAAAEwuoxELURA1wjVyEdzREDXCChDSVEuVFNFOjY3NTguSVFfRklYRURfQVNTRVRfVFVSTlMuRlkyMDE5AQAAAO1ZAAACAAAACTExLjQyODM2MgEIAAAABQAAAAExAQAAAAoxOTY1MDQ2NTEyAwAAAAI3OQIAAAAENDA2NgQAAAABMAcAAAAJOS8yMy8yMDE5CAAAAAkzLzMxLzIwMTkJAAAAATBHEtAnREDXCDB6bHREQNcIEUNJUS4uSVFfT1BFUl9JTkMuBQAAAAEAAAAIAAAAFChJbnZhbGlkIElkZW50aWZpZXIpM0guVURA1wgzSC5VREDXCCZDSVEuTkFTREFRR1M6TVNGVC5JUV9DQVNIX0VRVUlWLkZZMjAxNgEAAABLVQAAAgAAAAQ2NTEwAQgAAAAFAAAAATEBAAAACjE4OTg0ODk0NzADAAAAAzE2MAIAAAAEMTA5NgQAAAABMAcAAAAJOS8yMy8yMDE5CAAAAAk2LzMwLzIwMTYJAAAAATD/EGYpREDXCN5aF3REQNcIJkNJUS5UU0U6Njc1Mi5JUV9MVF9ERUJUX0NBUElU</t>
  </si>
  <si>
    <t>QUwuRlkyMDEwAQAAALHjBAACAAAABzIwLjU0NjYBCAAAAAUAAAABMQEAAAAKMTU1MzMzMDM5NwMAAAACNzkCAAAABDQxODcEAAAAATAHAAAACTkvMjMvMjAxOQgAAAAJMy8zMS8yMDEwCQAAAAEwOjnQJ0RA1whif390REDXCCJDSVEuVFNFOjY1MDMuSVFfQ0FTSF9JTlZFU1QuRlkyMDE0AQAAAK5VDQACAAAABy0xMzAyMjEBCAAAAAUAAAABMQEAAAAKMTY4ODc0NDg0NwMAAAACNzkCAAAABDIwMDUEAAAAATAHAAAACTkvMjMvMjAxOQgAAAAJMy8zMS8yMDE0CQAAAAEw/O9DLURA1wh9aWJzREDXCDFDSVEuTkFTREFRR1M6R09PRy5MLklRX1RPVEFMX0NPTU1PTl9FUVVJVFkuRlkyMDEyAQAAAKhxAAACAAAABTcxNzE1AQgAAAAFAAAAATEBAAAACjE3MTgxNDUyNzEDAAAAAzE2MAIAAAAEMTAwNgQAAAABMAcAAAAJOS8yMy8yMDE5CAAAAAoxMi8zMS8yMDEyCQAAAAEwOkJpKURA1wg+ZVB0REDXCCNDSVEuVFNFOjY3NTguSVFfVE9UQUxfRVFVSVRZLkZZMjAwMQEAAADtWQAAAgAAAAcyMzM0NDkwAQgAAAAFAAAAATEBAAAABjIyMjY5NQMAAAACNzkCAAAABDEyNzUEAAAAATAHAAAACTkvMjMvMjAxOQgAAAAJMy8zMS8yMDAxCQAAAAEwbsvLJURA1wjfRQhHREDXCChDSVEuVFNFOjY1MDEuSVFfREVGX1RBWF9BU1NFVFNfTFQuRlkyMDEwAQAAAJstAgACAAAABjExNDExMwEIAAAABQAAAAExAQAAAAoxNDU5NDcx</t>
  </si>
  <si>
    <t>MDkyAwAAAAI3OQIAAAAEMTAyNgQAAAABMAcAAAAJOS8yMy8yMDE5CAAAAAkzLzMxLzIwMTAJAAAAATCdXQgvREDXCOABE3NEQNcIIENJUS5OWVNFOkRJUy5JUV9TVF9JTlZFU1QuRlkyMDA3AQAAAEzsAgADAAAAAACfP48rREDXCLSXrXNEQNcIKENJUS5OWVNFOkRJUy5JUV9UT1RBTF9ERUJULkZZMjAxMi4uLi5KUFkBAAAATOwCAAIAAAAKMTEzNjgwNC41NQEIAAAABQAAAAExAQAAAAoxNzA4MDA0MDQyAwAAAAI3OQIAAAAENDE3MwQAAAABMAcAAAAJOS8yMy8yMDE5CAAAAAk5LzI5LzIwMTIJAAAAATBjLFwmREDXCLJ743REQNcIJUNJUS5LT1NFOkEwMDU5MzAuSVFfTkVUX0NIQU5HRS5GWTIwMTUBAAAA3GYBAAIAAAAHNTc5NTk3OAEIAAAABQAAAAExAQAAAAoxODI5ODQzMDExAwAAAAI4NQIAAAAEMjA5MwQAAAABMAcAAAAJOS8yMy8yMDE5CAAAAAoxMi8zMS8yMDE1CQAAAAEwI6KCLERA1wj+m49zREDXCCBDSVEuVFNFOjY1MDMuSVFfT1RIRVJfUkVWLkZZMjAxOAEAAACuVQ0AAgAAAAUyODk2NQEIAAAABQAAAAExAQAAAAoxOTEyNjEyMjY0AwAAAAI3OQIAAAADMzU3BAAAAAEwBwAAAAk5LzIzLzIwMTkIAAAACTMvMzEvMjAxOAkAAAABML5lRC1EQNcIwbxZc0RA1wgvQ0lRLk5BU0RBUUdTOkdPT0cuTC5JUV9NSU5PUklUWV9JTlRFUkVTVC5GWTIwMDkBAAAAqHEAAAMAAAAAADn1aClEQNcInGc0dERA</t>
  </si>
  <si>
    <t>1wgtQ0lRLk5BU0RBUUdTOklOVEMuSVFfREVGX1RBWF9BU1NFVFNfTFQuRlkyMDA4AQAAAIdSAAACAAAAAzUxMQEIAAAABQAAAAExAQAAAAoxNDMwNjE0NDg2AwAAAAMxNjACAAAABDEwMjYEAAAAATAHAAAACTkvMjMvMjAxOQgAAAAKMTIvMjcvMjAwOAkAAAABMB7qsitEQNcIiUiRc0RA1wgpQ0lRLlRTRTo2NTAzLklRX1RPVEFMX0RFQlRfQ0FQSVRBTC5GWTIwMTYBAAAArlUNAAIAAAAHMTcuMjU1MgEIAAAABQAAAAExAQAAAAoxOTEyNjEyMjQzAwAAAAI3OQIAAAAENDE4NgQAAAABMAcAAAAJOS8yMy8yMDE5CAAAAAkzLzMxLzIwMTYJAAAAATDXP1onREDXCMshk3REQNcIJ0NJUS5UU0U6Nzk3NC5JUV9UT1RBTF9PVEhFUl9PUEVSLkZZMjAwOAEAAACkXQ0AAgAAAAYyMTI2NjQBCAAAAAUAAAABMQEAAAAKMTA1Nzg4OTAwMwMAAAACNzkCAAAAAzM4MAQAAAABMAcAAAAJOS8yMy8yMDE5CAAAAAkzLzMxLzIwMDgJAAAAATDjcRkwREDXCD/y+XJEQNcILUNJUS5OWVNFOkRJUy5JUV9PVEhFUl9JTlZFU1RfQUNUX1NVUFBMLkZZMjAxMwEAAABM7AIAAgAAAAI4NAEIAAAABQAAAAExAQAAAAoxNzY2ODgwMTk5AwAAAAMxNjACAAAABDIwNTEEAAAAATAHAAAACTkvMjMvMjAxOQgAAAAJOS8yOC8yMDEzCQAAAAEwcMBDLERA1wgKjM1zREDXCCFDSVEuVFNFOjY3NTIuSVFfQ0FTSF9FUVVJVi5GWTIwMTcBAAAAseME</t>
  </si>
  <si>
    <t>AAIAAAAHMTI3MDc4NwEIAAAABQAAAAExAQAAAAoxODk0OTE5MTA3AwAAAAI3OQIAAAAEMTA5NgQAAAABMAcAAAAJOS8yMy8yMDE5CAAAAAkzLzMxLzIwMTcJAAAAATA3IxkwREDXCMqVqnJEQNcIIkNJUS5OQVNEQVFHUzpNU0ZULklRX1JEX0VYUC5GWTIwMTUBAAAAS1UAAAIAAAAFMTIwNDYBCAAAAAUAAAABMQEAAAAKMTg1MTUyNTkxMgMAAAADMTYwAgAAAAMxMDAEAAAAATAHAAAACTkvMjMvMjAxOQgAAAAJNi8zMC8yMDE1CQAAAAEw2zyjKURA1wjDvwh0REDXCCxDSVEuTkFTREFRR1M6R09PRy5MLklRX1BST1ZfQkFEX0RFQlRTLkZZMjAwNwEAAACocQAAAwAAAAAAE4VmKURA1wgp9yN0REDXCCVDSVEuTllTRTpESVMuSVFfT1RIRVJfQ0FfU1VQUEwuRlkyMDE3AQAAAEzsAgACAAAAAzExNwEIAAAABQAAAAExAQAAAAoxOTI1Mjk1Mzg1AwAAAAMxNjACAAAABDEwNTUEAAAAATAHAAAACTkvMjMvMjAxOQgAAAAJOS8zMC8yMDE3CQAAAAEweiWbKkRA1wg9osVzREDXCCBDSVEuTllTRTpESVMuSVFfU1RfSU5WRVNULkZZMjAxNQEAAABM7AIAAwAAAAAAmP6aKkRA1wjTAc5zREDXCCVDSVEuVFNFOjY3NTguSVFfU1RfREVCVF9JU1NVRUQuRlkyMDE0AQAAAO1ZAAACAAAABTI1MTgzAQgAAAAFAAAAATEBAAAACjE3OTMxNjExNzcDAAAAAjc5AgAAAAQyMDQzBAAAAAEwBwAAAAk5LzIzLzIwMTkIAAAACTMvMzEv</t>
  </si>
  <si>
    <t>MjAxNAkAAAABMDx2mjBEQNcIY6SZckRA1wg0Q0lRLlRTRTo2NTAxLklRX1RPVEFMX09VVFNUQU5ESU5HX0ZJTElOR19EQVRFLkZZMjAxNgEAAACbLQIAAgAAAAo5NjUuNjM4Nzk1AQQAAAAFAAAAATUBAAAACjE3OTc1NTQ0NTECAAAABTI0MTUzBgAAAAEwjdduLkRA1wiwuQFzREDXCBlDSVEuMC5JUV9QRVJJT0REQVRFX0lTLkZZBQAAAAAAAAAIAAAAFShJbnZhbGlkIFRpbWUgUGVyaW9kKdeMsChEQNcIcubvSURA1wgqQ0lRLlRTRTo2NTAxLklRX0lOVEVSRVNUX0lOVkVTVF9JTkMuRlkyMDAyAQAAAJstAgACAAAABTI4NjE1AQgAAAAFAAAAATEBAAAABzIzMDAzOTkDAAAAAjc5AgAAAAI2NQQAAAABMAcAAAAJOS8yMy8yMDE5CAAAAAkzLzMxLzIwMDIJAAAAATBtVNYkREDXCKIvCUdEQNcIKUNJUS5OQVNEQVFHUzpBQVBMLklRX0NVUlJFTkNZX0dBSU4uRlkyMDEwAQAAAGlhAAADAAAAAADEJXQqREDXCFDl3nNEQNcIKUNJUS5UU0U6Nzk3NC5JUV9JTlZFU1RfU0VDVVJJVFlfQ0YuRlkyMDEwAQAAAKRdDQACAAAABTEwMzU2AQgAAAAFAAAAATEBAAAACjEzODI0MTc5OTYDAAAAAjc5AgAAAAQyMDI3BAAAAAEwBwAAAAk5LzIzLzIwMTkIAAAACTMvMzEvMjAxMAkAAAABMGzWYC9EQNcIEAP7ckRA1wgbQ0lRLlRTRTo3OTc0LklRX0xBTkQuRlkyMDE2AQAAAKRdDQADAAAAAABWsj4vREDXCPEiLnNEQNcIIkNJ</t>
  </si>
  <si>
    <t>US5UU0U6Njc1OC5JUV9HQUlOX0lOVkVTVC5GWTIwMDgBAAAA7VkAAAIAAAAFLTc1ODMBCAAAAAUAAAABMQEAAAAKMTM4MTYyMDQ0NQMAAAACNzkCAAAAAjYyBAAAAAEwBwAAAAk5LzIzLzIwMTkIAAAACTMvMzEvMjAwOAkAAAABMDr5JjFEQNcIPzOXckRA1wgpQ0lRLk5BU0RBUUdTOk1TRlQuSVFfU0FMRV9JTlRBTl9DRi5GWTIwMTcBAAAAS1UAAAMAAAAAAPA3ZilEQNcIuzoOdERA1wguQ0lRLlRTRTo2NTAxLklRX09USEVSX0ZJTkFOQ0VfQUNUX1NVUFBMLkZZMjAxMQEAAACbLQIAAgAAAAYtMjYxMTABCAAAAAUAAAABMQEAAAAKMTYyNTc5ODc3MAMAAAACNzkCAAAABDIwNTAEAAAAATAHAAAACTkvMjMvMjAxOQgAAAAJMy8zMS8yMDExCQAAAAEwU4UIL0RA1wi3lvZyREDXCClDSVEuS09TRTpBMDA1OTMwLklRX0JBU0lDX0VQU19JTkNMLkZZMjAxNQEAAADcZgEAAgAAAAsyNTE0LjI1NjQzMwEIAAAABQAAAAExAQAAAAoxODI5ODQzMDExAwAAAAI4NQIAAAABOQQAAAABMAcAAAAJOS8yMy8yMDE5CAAAAAoxMi8zMS8yMDE1CQAAAAEwMHuCLERA1wi5SGdzREDXCCtDSVEuTkFTREFRR1M6R09PRy5MLklRX01BUktFVENBUC4yMDE1LzEyLzMxAQAAAKhxAAACAAAADTUyODQ0Ny41NjI5MjIBBgAAAAUAAAABMQEAAAAKMTc2MTg2NDMxMwMAAAADMTYwAgAAAAYxMDAwNTQEAAAAATAHAAAACjEyLzMxLzIwMTWs</t>
  </si>
  <si>
    <t>xwBNREDXCMN7XXJEQNcIHkNJUS5OWVNFOkRJUy5JUV9TVF9ERUJULkZZMjAxOAEAAABM7AIAAgAAAAQxMDA1AQgAAAAFAAAAATEBAAAACjE5MjUyOTU0MDQDAAAAAzE2MAIAAAAEMTA0NgQAAAABMAcAAAAJOS8yMy8yMDE5CAAAAAk5LzI5LzIwMTgJAAAAATDbTJsqREDXCCQiu3NEQNcIKUNJUS5OQVNEQVFHUzpJTlRDLklRX0NVUlJFTlRfUkFUSU8uRlkyMDE0AQAAAIdSAAACAAAACDEuNzMxOTM0AQgAAAAFAAAAATEBAAAACjE4MjgxNjgwNDADAAAAAzE2MAIAAAAENDAzMAQAAAABMAcAAAAJOS8yMy8yMDE5CAAAAAoxMi8yNy8yMDE0CQAAAAEwo7VaJ0RA1wjB6rR0REDXCB9DSVEuTkFTREFRR1M6QUFQTC5JUV9FQlQuRlkyMDExAQAAAGlhAAACAAAABTM0MjA1AQgAAAAFAAAAATEBAAAACjE2NDI2Mzk3NzcDAAAAAzE2MAIAAAADMTM5BAAAAAEwBwAAAAk5LzIzLzIwMTkIAAAACTkvMjQvMjAxMQkAAAABMK9MdCpEQNcINlrfc0RA1wg3Q0lRLk5BU0RBUUdTOkdPT0cuTC5JUV9UT1RBTF9PVVRTVEFORElOR19CU19EQVRFLkZZMjAxNwEAAACocQAAAgAAAAc2OTQuNzgzAQQAAAAFAAAAATUBAAAACjE5NDM3Mzk0NTkCAAAABTI0MTUyBgAAAAEwl0+xKERA1wjVgzh0REDXCCxDSVEuTkFTREFRR1M6R09PRy5MLklRX0dXX0lOVEFOX0FNT1JULkZZMjAwNwEAAACocQAAAwAAAAAAE4VmKURA1whakwp0REDX</t>
  </si>
  <si>
    <t>CCpDSVEuTkFTREFRR1M6QUFQTC5JUV9DQVBJVEFMX0xFQVNFUy5GWTIwMTcBAAAAaWEAAAMAAAAAAJjneypEQNcIPMT4c0RA1wgpQ0lRLktPU0U6QTAwNTkzMC5JUV9EQVlTX1NBTEVTX09VVC5GWTIwMDcBAAAA3GYBAAIAAAAINTEuMzQxNjMBCAAAAAUAAAABMQEAAAAKMTM1Mjk0NTUzMAMAAAACODUCAAAABDQwNDIEAAAAATAHAAAACTkvMjMvMjAxOQgAAAAKMTIvMzEvMjAwNwkAAAABMNc/WidEQNcILbicdERA1wguQ0lRLk5ZU0U6RElTLklRX01JTk9SSVRZX0lOVEVSRVNUX1RPVEFMLkZZMjAwOAEAAABM7AIAAgAAAAQxMzQ0AQgAAAAFAAAAATEBAAAACjE0MzkyNzg3NzIDAAAAAzE2MAIAAAAEMTMxMgQAAAABMAcAAAAJOS8yMy8yMDE5CAAAAAk5LzI3LzIwMDgJAAAAATCk/UIsREDXCAp8t3NEQNcIHkNJUS5UU0U6Njc1OC5JUV9JTkNfVEFYLkZZMjAwNQEAAADtWQAAAgAAAAUxNjA0NAEIAAAABQAAAAExAQAAAAk0MDc1NTIwNTkDAAAAAjc5AgAAAAI3NQQAAAABMAcAAAAJOS8yMy8yMDE5CAAAAAkzLzMxLzIwMDUJAAAAATBRU1wmREDXCDb+90ZEQNcIF0NJUS4wLklRX0xFVkVSRURfRkNGLkZZBQAAAAAAAAAIAAAAFShJbnZhbGlkIFRpbWUgUGVyaW9kKcSzsChEQNcIMtiCdERA1wgrQ0lRLk5BU0RBUUdTOklOVEMuSVFfQ0FTSF9BQ1FVSVJFX0NGLkZZMjAxNQEAAACHUgAAAgAAAAQtOTEzAQgA</t>
  </si>
  <si>
    <t>AAAFAAAAATEBAAAACjE4NzQ3NzMyMjYDAAAAAzE2MAIAAAAEMjA1NwQAAAABMAcAAAAJOS8yMy8yMDE5CAAAAAoxMi8yNi8yMDE1CQAAAAEwe/KOK0RA1whBGLFzREDXCCZDSVEuTkFTREFRR1M6TVNGVC5JUV9TR0FfTUFSR0lOLkZZMjAxMAEAAABLVQAAAgAAAAcyNy42NTAyAQgAAAAFAAAAATEBAAAACjE1NTY1NjA3OTUDAAAAAzE2MAIAAAAENDM3NQQAAAABMAcAAAAJOS8yMy8yMDE5CAAAAAk2LzMwLzIwMTAJAAAAATAQbMcmREDXCCjeo3REQNcIJUNJUS5OQVNEQVFHUzpJTlRDLklRX0ZVTExfVElNRS5GWTIwMTUBAAAAh1IAAAIAAAAGMTA3MzAwAIfLjitEQNcI7u+wc0RA1wgsQ0lRLktPU0U6QTAwNTkzMC5JUV9ERUZfVEFYX0FTU0VUU19MVC5GWTIwMTEBAAAA3GYBAAIAAAAHMTc4MzA4NgEIAAAABQAAAAExAQAAAAoxNTk4OTk4MjUwAwAAAAI4NQIAAAAEMTAyNgQAAAABMAcAAAAJOS8yMy8yMDE5CAAAAAoxMi8zMS8yMDExCQAAAAEwc1vbLERA1whz6WVzREDXCBlDSVEuVFNFOjY3NTIuSVFfR1cuRlkyMDEwAQAAALHjBAACAAAABjkyMzAwMQEIAAAABQAAAAExAQAAAAoxNTUzMzMwMzk3AwAAAAI3OQIAAAAEMTE3MQQAAAABMAcAAAAJOS8yMy8yMDE5CAAAAAkzLzMxLzIwMTAJAAAAATBxhUUwREDXCKQQ2HJEQNcII0NJUS5UU0U6Njc1Mi5JUV9GSU5JU0hFRF9JTlYuRlkyMDEwAQAAALHjBAAC</t>
  </si>
  <si>
    <t>AAAABjQ5NzE1MwEIAAAABQAAAAExAQAAAAoxNTUzMzMwMzk3AwAAAAI3OQIAAAAEMzA3NQQAAAABMAcAAAAJOS8yMy8yMDE5CAAAAAkzLzMxLzIwMTAJAAAAATBxhUUwREDXCAGdw3JEQNcILENJUS5UU0U6Njc1Mi5JUV9ERUJUX0VRVUlWX09QRVJfTEVBU0UuRlkyMDE3AQAAALHjBAACAAAABjEyMDEyOAEIAAAABQAAAAExAQAAAAoxODk0OTE5MTA3AwAAAAI3OQIAAAAFMjE2NzEEAAAAATAHAAAACTkvMjMvMjAxOQgAAAAJMy8zMS8yMDE3CQAAAAEwNyMZMERA1wjcvKpyREDXCCpDSVEuVFNFOjY1MDEuSVFfVE9UQUxfQVNTRVRTLkZZMjAxNi4uLi5KUFkBAAAAmy0CAAIAAAAIMTI1NTEwMDUBCAAAAAUAAAABMQEAAAAKMTc5NzU1NDQ1MQMAAAACNzkCAAAABDEwMDcEAAAAATAHAAAACTkvMjMvMjAxOQgAAAAJMy8zMS8yMDE2CQAAAAEwjt1bJkRA1whyhFdKREDXCCZDSVEuVFNFOjY3NTIuSVFfQ1VTVE9NX0JFVEEuMjAxNC8wMy8zMQEAAACx4wQAAgAAABAxLjM3NjAyMzQzMjIwMjM2AL8glUxEQNcIctlickRA1wgoQ0lRLlRTRTo3OTc0LklRX1RPVEFMX0RFQlRfUkVQQUlELkZZMjAxNQEAAACkXQ0AAwAAAAAAY4s+L0RA1wgF1S1zREDXCB1DSVEuVFNFOjc5NzQuSVFfRUJJVERBLkZZMjAxMwEAAACkXQ0AAgAAAAYtMjM3NzMBCAAAAAUAAAABMQEAAAAKMTYyNTQ1NzY4NwMAAAACNzkCAAAABDQwNTEE</t>
  </si>
  <si>
    <t>AAAAATAHAAAACTkvMjMvMjAxOQgAAAAJMy8zMS8yMDEzCQAAAAEwVCRhL0RA1wirx/tyREDXCBpDSVEuVFNFOjY1MDEuSVFfRUJULkZZMjAxNwEAAACbLQIAAgAAAAY0NjkwOTEBCAAAAAUAAAABMQEAAAAKMTk2MzMxNTkwMAMAAAACNzkCAAAAAzEzOQQAAAABMAcAAAAJOS8yMy8yMDE5CAAAAAkzLzMxLzIwMTcJAAAAATBq/24uREDXCIVPM3NEQNcIJkNJUS5UU0U6NjUwMy5JUV9PVEhFUl9MVF9BU1NFVFMuRlkyMDE0AQAAAK5VDQACAAAABTU3NDc4AQgAAAAFAAAAATEBAAAACjE2ODg3NDQ4NDcDAAAAAjc5AgAAAAQxMDYwBAAAAAEwBwAAAAk5LzIzLzIwMTkIAAAACTMvMzEvMjAxNAkAAAABMPCoeC1EQNcIHF5Yc0RA1wg5Q0lRLlRTRTo2NzUyLklRX0NVU1RPTV9CRVRBLi0xMDRXLjIwMTQvMDMvMzEuLl5OMjI1LkpQWS5IAQAAALHjBAACAAAAEDEuMjA0NzA4NjA3NjQ0MDcAvyCVTERA1wgFdmNyREDXCCdDSVEuTkFTREFRR1M6TVNGVC5JUV9PVEhFUl9JTlRBTi5GWTIwMTYBAAAAS1UAAAIAAAAEMzczMwEIAAAABQAAAAExAQAAAAoxODk4NDg5NDcwAwAAAAMxNjACAAAABDEwNDAEAAAAATAHAAAACTkvMjMvMjAxOQgAAAAJNi8zMC8yMDE2CQAAAAEw/xBmKURA1wjeWhd0REDXCCZDSVEuVFNFOjY1MDMuSVFfTE9BTlNfUkVDRUlWX0xULkZZMjAxOQEAAACuVQ0AAwAAAAAAuoxELURA1winWFpzREDX</t>
  </si>
  <si>
    <t>CCpDSVEuS09TRTpBMDA1OTMwLklRX0FTU0VUX1dSSVRFRE9XTi5GWTIwMTcBAAAA3GYBAAIAAAAHLTE0MzQwMQEIAAAABQAAAAExAQAAAAoxOTQ3NTUxNTc4AwAAAAI4NQIAAAACMzIEAAAAATAHAAAACTkvMjMvMjAxOQgAAAAKMTIvMzEvMjAxNwkAAAABMBvJgixEQNcInsJzc0RA1wgjQ0lRLlRTRTo3OTc0LklRX0JBU0lDX1dFSUdIVC5GWTIwMTgBAAAApF0NAAIAAAAHMTIwLjA5OABFAD8vREDXCFPDQnNEQNcIJkNJUS5UU0U6NjUwMS5JUV9JTlZFU1RfTE9BTlNfQ0YuRlkyMDE0AQAAAJstAgACAAAABjI1OTY5NwEIAAAABQAAAAExAQAAAAoxNzQ1MjcwNTQ0AwAAAAI3OQIAAAAEMjAzMgQAAAABMAcAAAAJOS8yMy8yMDE5CAAAAAkzLzMxLzIwMTQJAAAAATDDsW4uREDXCO2jKHNEQNcIGUNJUS5OWVNFOkRJUy5JUV9BRS5GWTIwMTEBAAAATOwCAAIAAAAEMTQ2OAEIAAAABQAAAAExAQAAAAoxNjQ2NDg0NzM3AwAAAAMxNjACAAAABDEwMTYEAAAAATAHAAAACTkvMjMvMjAxOQgAAAAJMTAvMS8yMDExCQAAAAEwcEtDLERA1wjtWtFzREDXCCNDSVEuTllTRTpESVMuSVFfRklOSVNIRURfSU5WLkZZMjAxNQEAAABM7AIAAwAAAAAAmP6aKkRA1wglv9dzREDXCCVDSVEuVFNFOjY1MDMuSVFfQkFTSUNfRVBTX0lOQ0wuRlkyMDEwAQAAAK5VDQACAAAACTEzLjE3NjI1MgEIAAAABQAAAAExAQAAAAoxNDE4NTE2</t>
  </si>
  <si>
    <t>NTY1AwAAAAI3OQIAAAABOQQAAAABMAcAAAAJOS8yMy8yMDE5CAAAAAkzLzMxLzIwMTAJAAAAATAiNHgtREDXCNS8YHNEQNcIJUNJUS5UU0U6NjUwMy5JUV9QUkVGX0RJVl9PVEhFUi5GWTIwMTQBAAAArlUNAAMAAAAAAPCoeC1EQNcIk8Jsc0RA1wgrQ0lRLk5BU0RBUUdTOklOVEMuSVFfREVGX1RBWF9MSUFCX0xULkZZMjAwOAEAAACHUgAAAgAAAAI0NgEIAAAABQAAAAExAQAAAAoxNDMwNjE0NDg2AwAAAAMxNjACAAAABDEwMjcEAAAAATAHAAAACTkvMjMvMjAxOQgAAAAKMTIvMjcvMjAwOAkAAAABMB7qsitEQNcIApGac0RA1wgsQ0lRLk5BU0RBUUdTOkdPT0cuTC5JUV9QUk9WX0JBRF9ERUJUUy5GWTIwMTYBAAAAqHEAAAMAAAAAAK8BsShEQNcIQR4ydERA1wgbQ0lRLlRTRTo2NzU4LklRX0FQSUMuRlkyMDEyAQAAAO1ZAAACAAAABzExNjAyMzYBCAAAAAUAAAABMQEAAAAKMTY4NDYyODc0NgMAAAACNzkCAAAABDEwODQEAAAAATAHAAAACTkvMjMvMjAxOQgAAAAJMy8zMS8yMDEyCQAAAAEwxZUnMURA1wh1XoxyREDXCCBDSVEuVFNFOjY1MDMuSVFfTFRfSU5WRVNULkZZMjAxNwEAAACuVQ0AAgAAAAY1NDUyMzABCAAAAAUAAAABMQEAAAAKMTkxMjYxMjI0NgMAAAACNzkCAAAABDEwNTQEAAAAATAHAAAACTkvMjMvMjAxOQgAAAAJMy8zMS8yMDE3CQAAAAEwxz5ELURA1wgxMotzREDXCClDSVEuS09TRTpB</t>
  </si>
  <si>
    <t>MDA1OTMwLklRX1NUX0RFQlRfUkVQQUlELkZZMjAxNwEAAADcZgEAAwAAAAAAG8mCLERA1wi6f2hzREDXCCFDSVEuS09TRTpBMDA1OTMwLklRX0NPTU1PTi5GWTIwMDcBAAAA3GYBAAIAAAAGODk3NTE0AQgAAAAFAAAAATEBAAAACjEzNTI5NDU1MzADAAAAAjg1AgAAAAQxMTAzBAAAAAEwBwAAAAk5LzIzLzIwMTkIAAAACjEyLzMxLzIwMDcJAAAAATC6jEQtREDXCK0WSHNEQNcIKkNJUS5LT1NFOkEwMDU5MzAuSVFfSU5WRVNUX0xPQU5TX0NGLkZZMjAwOQEAAADcZgEAAwAAAAAApTTbLERA1wjanHpzREDXCCVDSVEuVFNFOjc5NzQuSVFfTFRfREVCVF9FUVVJVFkuRlkyMDA4AQAAAKRdDQADAAAAAAA0YNAnREDXCMF5lnREQNcIMUNJUS5LT1NFOkEwMDU5MzAuSVFfQ0FTSF9DT05WRVJTSU9OLkZZMjAxMi4uLi5KUFkBAAAA3GYBAAIAAAAJMzkuNjM2NzAyAQgAAAAFAAAAATEBAAAACjE2Njc1MzQwMTQDAAAAAjg1AgAAAAQ0MTg0BAAAAAEwBwAAAAk5LzIzLzIwMTkIAAAACjEyLzMxLzIwMTIJAAAAATBjLFwmREDXCKLI43REQNcIG0NJUS5UU0U6Njc1Mi5JUV9MQU5ELkZZMjAxMQEAAACx4wQAAgAAAAYzODE4NDABCAAAAAUAAAABMQEAAAAKMTU1MzMzMDM3MQMAAAACNzkCAAAABDMwOTgEAAAAATAHAAAACTkvMjMvMjAxOQgAAAAJMy8zMS8yMDExCQAAAAEwMKxFMERA1wijDuNyREDXCCJDSVEuVFNFOjc5</t>
  </si>
  <si>
    <t>NzQuSVFfT1RIRVJfSU5UQU4uRlkyMDE5AQAAAKRdDQACAAAABTE0MDkwAQgAAAAFAAAAATEBAAAACjE5NzAyMTI4ODADAAAAAjc5AgAAAAQxMDQwBAAAAAEwBwAAAAk5LzIzLzIwMTkIAAAACTMvMzEvMjAxOQkAAAABMDlNPy9EQNcIg4cbc0RA1wggQ0lRLk5BU0RBUUdTOk1TRlQuSVFfRUJJVC5GWTIwMTUBAAAAS1UAAAIAAAAFMjgxNzIBCAAAAAUAAAABMQEAAAAKMTg1MTUyNTkxMgMAAAADMTYwAgAAAAM0MDAEAAAAATAHAAAACTkvMjMvMjAxOQgAAAAJNi8zMC8yMDE1CQAAAAEw02OjKURA1wgjVgR0REDXCB5DSVEuVFNFOjY3NTguSVFfUkFXX0lOVi5GWTIwMTQBAAAA7VkAAAIAAAAGMTUyNzE3AQgAAAAFAAAAATEBAAAACjE3OTMxNjExNzcDAAAAAjc5AgAAAAQzMTcxBAAAAAEwBwAAAAk5LzIzLzIwMTkIAAAACTMvMzEvMjAxNAkAAAABMLVOmjBEQNcIKZyhckRA1wgoQ0lRLlRTRTo2NTAxLklRX0dXX0lOVEFOX0FNT1JUX0NGLkZZMjAxMAEAAACbLQIAAgAAAAYxMTYwNjUBCAAAAAUAAAABMQEAAAAKMTQ1OTQ3MTA5MgMAAAACNzkCAAAABDIxODIEAAAAATAHAAAACTkvMjMvMjAxOQgAAAAJMy8zMS8yMDEwCQAAAAEwnV0IL0RA1wg2rjtzREDXCBBDSVEuMC5JUV9MQU5ELkZZBQAAAAAAAAAIAAAAFShJbnZhbGlkIFRpbWUgUGVyaW9kKdeMsChEQNcIpHmIdERA1wgjQ0lRLlRTRTo2NTAxLklRX09U</t>
  </si>
  <si>
    <t>SEVSX0VRVUlUWS5GWTIwMTkBAAAAmy0CAAIAAAAFNTYzNjABCAAAAAUAAAABMQEAAAAKMTk2OTkwMzMwNwMAAAACNzkCAAAABDEwMjgEAAAAATAHAAAACTkvMjMvMjAxOQgAAAAJMy8zMS8yMDE5CQAAAAEwUE1vLkRA1wiJjiBzREDXCC1DSVEuVFNFOjc5NzQuSVFfREVGX1RBWF9BU1NFVFNfQ1VSUkVOVC5GWTIwMDgBAAAApF0NAAIAAAAFMzgwMzIBCAAAAAUAAAABMQEAAAAKMTA1Nzg4OTAwMwMAAAACNzkCAAAABDExMTcEAAAAATAHAAAACTkvMjMvMjAxOQgAAAAJMy8zMS8yMDA4CQAAAAEwsYdgL0RA1whHxypzREDXCCtDSVEuS09TRTpBMDA1OTMwLklRX1RPVEFMX1JFVi5GWTIwMTYuLi4uSlBZAQAAANxmAQACAAAADzE5NTc2NDkxLjY4ODAyMgEIAAAABQAAAAExAQAAAAoxODc2NzM0NzM2AwAAAAI3OQIAAAACMjgEAAAAATAHAAAACTkvMjMvMjAxOQgAAAAKMTIvMzEvMjAxNgkAAAABMEUJQiZEQNcIonrcdERA1wgjQ0lRLktPU0U6QTAwNTkzMC5JUV9PUEVSX0lOQy5GWTIwMTEBAAAA3GYBAAIAAAAIMTU2NDQyOTEBCAAAAAUAAAABMQEAAAAKMTU5ODk5ODI1MAMAAAACODUCAAAAAjIxBAAAAAEwBwAAAAk5LzIzLzIwMTkIAAAACjEyLzMxLzIwMTEJAAAAATClNNssREDXCHbvjXNEQNcILENJUS5LT1NFOkEwMDU5MzAuSVFfVE9UQUxfREVCVF9FQklUREEuRlkyMDE4AQAAANxmAQACAAAACDAuMTcy</t>
  </si>
  <si>
    <t>NjYyAQgAAAAFAAAAATEBAAAACjE5NDc1NTE1NzMDAAAAAjg1AgAAAAQ0MTkyBAAAAAEwBwAAAAk5LzIzLzIwMTkIAAAACjEyLzMxLzIwMTgJAAAAATDSjlonREDXCMoAwnREQNcIJUNJUS5OQVNEQVFHUzpHT09HLkwuSVFfUkFXX0lOVi5GWTIwMTMBAAAAqHEAAAMAAAAAAC9paSlEQNcIazpLdERA1wglQ0lRLlRTRTo2NzUyLklRX09USEVSX0NBX1NVUFBMLkZZMjAxMwEAAACx4wQAAgAAAAYxOTIyMjcBCAAAAAUAAAABMQEAAAAKMTc0NDAzNjM5OAMAAAACNzkCAAAABDEwNTUEAAAAATAHAAAACTkvMjMvMjAxOQgAAAAJMy8zMS8yMDEzCQAAAAEwU9NFMERA1wjPh8RyREDXCC9DSVEuS09TRTpBMDA1OTMwLklRX1JFVFVSTl9DT01NT05fRVFVSVRZLkZZMjAwOQEAAADcZgEAAgAAAAcxNC45OTI4AQgAAAAFAAAAATEBAAAACjE0NjU3MTQzMDcDAAAAAjg1AgAAAAUzMzMyMAQAAAABMAcAAAAJOS8yMy8yMDE5CAAAAAoxMi8zMS8yMDA5CQAAAAEw1z9aJ0RA1wjfb6h0REDXCClDSVEuTkFTREFRR1M6R09PRy5MLklRX1NBTEVfUFBFX0NGLkZZMjAxNgEAAACocQAAAgAAAAMyNDABCAAAAAUAAAABMQEAAAAKMTk0MzczOTQ0NgMAAAADMTYwAgAAAAQyMDQyBAAAAAEwBwAAAAk5LzIzLzIwMTkIAAAACjEyLzMxLzIwMTYJAAAAATClKLEoREDXCC/ATHREQNcIJUNJUS5UU0U6Njc1Mi5JUV9MVF9ERUJUX0lTU1VF</t>
  </si>
  <si>
    <t>RC5GWTIwMTgBAAAAseMEAAIAAAAEMzUyMQEIAAAABQAAAAExAQAAAAoxOTcwMDM4NTI2AwAAAAI3OQIAAAAEMjAzNAQAAAABMAcAAAAJOS8yMy8yMDE5CAAAAAkzLzMxLzIwMTgJAAAAATADShkwREDXCIz00XJEQNcIGUNJUS5UU0U6NjUwMy5JUV9OSS5GWTIwMTIBAAAArlUNAAIAAAAGMTEyMDYzAQgAAAAFAAAAATEBAAAACjE2ODg3NDUxODQDAAAAAjc5AgAAAAIxNQQAAAABMAcAAAAJOS8yMy8yMDE5CAAAAAkzLzMxLzIwMTIJAAAAATD+gXgtREDXCON/dnNEQNcIIENJUS5OQVNEQVFHUzpHT09HLkwuSVFfR1cuRlkyMDE0AQAAAKhxAAACAAAABTE1NTk5AQgAAAAFAAAAATEBAAAACjE4MjYzNDU2ODUDAAAAAzE2MAIAAAAEMTE3MQQAAAABMAcAAAAJOS8yMy8yMDE5CAAAAAoxMi8zMS8yMDE0CQAAAAEwL2lpKURA1wjwLix0REDXCCJDSVEuVFNFOjY3NTIuSVFfQURWRVJUSVNJTkcuRlkyMDEwAQAAALHjBAACAAAABjE1MDg2NgEIAAAABQAAAAExAQAAAAoxNTUzMzMwMzk3AwAAAAI3OQIAAAAEMzAxMwQAAAABMAcAAAAJOS8yMy8yMDE5CAAAAAkzLzMxLzIwMTAJAAAAATBxhUUwREDXCL8e7XJEQNcII0NJUS5UU0U6NjUwMy5JUV9PVEhFUl9FUVVJVFkuRlkyMDEwAQAAAK5VDQACAAAABy0xOTY1MDkBCAAAAAUAAAABMQEAAAAKMTQxODUxNjU2NQMAAAACNzkCAAAABDEwMjgEAAAAATAHAAAACTkvMjMv</t>
  </si>
  <si>
    <t>MjAxOQgAAAAJMy8zMS8yMDEwCQAAAAEwIjR4LURA1whbb0RzREDXCClDSVEuTkFTREFRR1M6TVNGVC5JUV9FUVVJVFlfTUVUSE9ELkZZMjAxMgEAAABLVQAAAwAAAAAA7xWjKURA1whpbAN0REDXCChDSVEuTllTRTpESVMuSVFfRUFSTklOR19DT19NQVJHSU4uRlkyMDEyAQAAAEzsAgACAAAABzE0LjYwMDkBCAAAAAUAAAABMQEAAAAKMTcwODAwNDA0MgMAAAADMTYwAgAAAAQ0MTgxBAAAAAEwBwAAAAk5LzIzLzIwMTkIAAAACTkvMjkvMjAxMgkAAAABMD33xiZEQNcIbTjDdERA1wgeQ0lRLk5BU0RBUUdTOk1TRlQuSVFfTkkuRlkyMDE3AQAAAEtVAAACAAAABTI1NDg5AQgAAAAFAAAAATEBAAAACjE5NzMzODA5NTEDAAAAAzE2MAIAAAACMTUEAAAAATAHAAAACTkvMjMvMjAxOQgAAAAJNi8zMC8yMDE3CQAAAAEw8DdmKURA1wh/vyJ0REDXCCJDSVEuTllTRTpESVMuSVFfT1RIRVJfSU5UQU4uRlkyMDE1AQAAAEzsAgACAAAABDcxNzIBCAAAAAUAAAABMQEAAAAKMTg2NzI5ODAxOAMAAAADMTYwAgAAAAQxMDQwBAAAAAEwBwAAAAk5LzIzLzIwMTkIAAAACTEwLzMvMjAxNQkAAAABMJj+mipEQNcIAwLcc0RA1wgpQ0lRLk5BU0RBUUdTOk1TRlQuSVFfQ1VSUkVOVF9SQVRJTy5GWTIwMTMBAAAAS1UAAAIAAAAIMi43MTE3NjIBCAAAAAUAAAABMQEAAAAKMTc0ODEzMTUwNQMAAAADMTYwAgAAAAQ0MDMwBAAAAAEw</t>
  </si>
  <si>
    <t>BwAAAAk5LzIzLzIwMTkIAAAACTYvMzAvMjAxMwkAAAABMAWTxyZEQNcIxpDUdERA1wgaQ0lRLlRTRTo2NTAxLklRX0VCVC5GWTIwMDgBAAAAmy0CAAIAAAAGMzI0NzgyAQgAAAAFAAAAATEBAAAACjEzODEzODkyNDUDAAAAAjc5AgAAAAMxMzkEAAAAATAHAAAACTkvMjMvMjAxOQgAAAAJMy8zMS8yMDA4CQAAAAEwM3Q/L0RA1wiBIwhzREDXCBxDSVEuVFNFOjY3NTguSVFfQ0FQRVguRlkyMDA5AQAAAO1ZAAACAAAABy00OTYxMjUBCAAAAAUAAAABMQEAAAAKMTQ1OTUyODc0OAMAAAACNzkCAAAABDIwMjEEAAAAATAHAAAACTkvMjMvMjAxOQgAAAAJMy8zMS8yMDA5CQAAAAEw3SAnMURA1wjTvaNyREDXCCFDSVEuTllTRTpESVMuSVFfRUFSTklOR19DTy5GWTIwMTMBAAAATOwCAAIAAAAENjYzNgEIAAAABQAAAAExAQAAAAoxNzY2ODgwMTk5AwAAAAMxNjACAAAAATcEAAAAATAHAAAACTkvMjMvMjAxOQgAAAAJOS8yOC8yMDEzCQAAAAEwfJlDLERA1wiYrtZzREDXCChDSVEuTkFTREFRR1M6TVNGVC5JUV9ESUxVVF9XRUlHSFQuRlkyMDEwAQAAAEtVAAACAAAABDg5MjcA/seiKURA1wjZByV0REDXCDFDSVEuTkFTREFRR1M6R09PRy5MLklRX09USEVSX1VOVVNVQUxfU1VQUEwuRlkyMDE4AQAAAKhxAAACAAAABS01MDcxAQgAAAAFAAAAATEBAAAACjE5NDM3Mzk0NTEDAAAAAzE2MAIAAAACODcEAAAAATAHAAAA</t>
  </si>
  <si>
    <t>CTkvMjMvMjAxOQgAAAAKMTIvMzEvMjAxOAkAAAABMJdPsShEQNcIJog9dERA1wgcQ0lRLlRTRTo2NTAxLklRX0NVU1RPTV9CRVRBLgEAAACbLQIAAgAAABAxLjQ0NjI1MjQ4NDE2MTk0AL8glUxEQNcIvyCVTERA1wgeQ0lRLk5BU0RBUUdTOklOVEMuSVFfR1cuRlkyMDExAQAAAIdSAAACAAAABDkyNTQBCAAAAAUAAAABMQEAAAAKMTY1ODMxNTQ3OAMAAAADMTYwAgAAAAQxMTcxBAAAAAEwBwAAAAk5LzIzLzIwMTkIAAAACjEyLzMxLzIwMTEJAAAAATDvX7MrREDXCArqlnNEQNcILENJUS5OQVNEQVFHUzpHT09HLkwuSVFfU1BFQ0lBTF9ESVZfQ0YuRlkyMDExAQAAAKhxAAADAAAAAAA6QmkpREDXCAsaO3REQNcIMkNJUS5LT1NFOkEwMDU5MzAuSVFfVE9UQUxfTElBQl9UT1RBTF9BU1NFVFMuRlkyMDExAQAAANxmAQACAAAABzM0Ljk3MjEBCAAAAAUAAAABMQEAAAAKMTU5ODk5ODI1MAMAAAACODUCAAAABDQxODgEAAAAATAHAAAACTkvMjMvMjAxOQgAAAAKMTIvMzEvMjAxMQkAAAABMK5nWidEQNcITpuYdERA1wgoQ0lRLk5BU0RBUUdTOk1TRlQuSVFfQkVUQV8yWVIuMjAxMC8wNi8zMAEAAABLVQAAAgAAABEwLjc2OTI3MTE0NzgzNzE2NwC+YgFNREDXCN8pUHJEQNcII0NJUS5UU0U6Njc1OC5JUV9QRV9FWENMLi4yMDE1LzAzLzMxAQAAAO1ZAAADAAAAAk5NAQcAAAAFAAAAATEBAAAACjE3MjM4NzcyMjgD</t>
  </si>
  <si>
    <t>AAAAATACAAAABjEwMDAyNwQAAAABMAcAAAAJMy8zMS8yMDE1CAAAAAkzLzMxLzIwMTUqjjtLREDXCNP7b3JEQNcIHUNJUS5OWVNFOkRJUy5JUV9HQV9FWFAuRlkyMDA3AQAAAEzsAgADAAAAAACfP48rREDXCE8Ht3NEQNcIJ0NJUS5OQVNEQVFHUzpNU0ZULklRX0FEVkVSVElTSU5HLkZZMjAxOQEAAABLVQAAAgAAAAQxNjAwAQgAAAAFAAAAATEBAAAACjE5NzMzODA5MjADAAAAAzE2MAIAAAAEMzAxMwQAAAABMAcAAAAJOS8yMy8yMDE5CAAAAAk2LzMwLzIwMTkJAAAAATDrXmYpREDXCMiNE3REQNcIJUNJUS5UU0U6Njc1Mi5JUV9ESUxVVF9FUFNfRVhDTC5GWTIwMTIBAAAAseMEAAIAAAALLTMzMy45NjAxOTQBCAAAAAUAAAABMQEAAAAKMTczMzc3NDcwNAMAAAACNzkCAAAAAzE0MgQAAAABMAcAAAAJOS8yMy8yMDE5CAAAAAkzLzMxLzIwMTIJAAAAATAwrEUwREDXCH7nqHJEQNcIIENJUS5OWVNFOkRJUy5JUV9ESVZfU0hBUkUuRlkyMDA3AQAAAEzsAgACAAAABDAuMzUBCAAAAAUAAAABMQEAAAAKMTI3NDA0NDc1NwMAAAADMTYwAgAAAAQzMDU4BAAAAAEwBwAAAAk5LzIzLzIwMTkIAAAACTkvMjkvMjAwNwkAAAABMJ8/jytEQNcI9Kyec0RA1wgqQ0lRLk5BU0RBUUdTOklOVEMuSVFfRElMVVRfRVBTX0lOQ0wuRlkyMDEwAQAAAIdSAAACAAAABDIuMDEBCAAAAAUAAAABMQEAAAAKMTU4ODE1Njk2MAMAAAAD</t>
  </si>
  <si>
    <t>MTYwAgAAAAE4BAAAAAEwBwAAAAk5LzIzLzIwMTkIAAAACjEyLzI1LzIwMTAJAAAAATASEbMrREDXCIRaoHNEQNcIJUNJUS5UU0U6Nzk3NC5JUV9CQVNJQ19FUFNfSU5DTC5GWTIwMTMBAAAApF0NAAIAAAAJNTUuNTE0MjgzAQgAAAAFAAAAATEBAAAACjE2MjU0NTc2ODcDAAAAAjc5AgAAAAE5BAAAAAEwBwAAAAk5LzIzLzIwMTkIAAAACTMvMzEvMjAxMwkAAAABMFQkYS9EQNcIp8hAc0RA1wgoQ0lRLlRTRTo2NzUyLklRX1RPVEFMX0RFQlQuRlkyMDA5Li4uLkpQWQEAAACx4wQAAgAAAAY3NDU2NjUBCAAAAAUAAAABMQEAAAAKMTQ2MDMyMTk5MQMAAAACNzkCAAAABDQxNzMEAAAAATAHAAAACTkvMjMvMjAxOQgAAAAJMy8zMS8yMDA5CQAAAAEwgARcJkRA1wiBPt10REDXCCVDSVEuVFNFOjY3NTguSVFfR0FJTl9JTlZFU1RfQ0YuRlkyMDA4AQAAAO1ZAAACAAAABjEyNDIzMwEIAAAABQAAAAExAQAAAAoxMzgxNjIwNDQ1AwAAAAI3OQIAAAAEMjA5MAQAAAABMAcAAAAJOS8yMy8yMDE5CAAAAAkzLzMxLzIwMDgJAAAAATA6+SYxREDXCB04m3JEQNcII0NJUS5UU0U6NjUwMS5JUV9GSU5JU0hFRF9JTlYuRlkyMDExAQAAAJstAgACAAAABjUzMzcyNAEIAAAABQAAAAExAQAAAAoxNjI1Nzk4NzcwAwAAAAI3OQIAAAAEMzA3NQQAAAABMAcAAAAJOS8yMy8yMDE5CAAAAAkzLzMxLzIwMTEJAAAAATBThQgvREDXCFmB</t>
  </si>
  <si>
    <t>CXNEQNcIJUNJUS5UU0U6Njc1Mi5JUV9ESUxVVF9FUFNfSU5DTC5GWTIwMTMBAAAAseMEAAIAAAALLTMyNi4yNzczODUBCAAAAAUAAAABMQEAAAAKMTc0NDAzNjM5OAMAAAACNzkCAAAAATgEAAAAATAHAAAACTkvMjMvMjAxOQgAAAAJMy8zMS8yMDEzCQAAAAEwU9NFMERA1wh0V+5yREDXCClDSVEuS09TRTpBMDA1OTMwLklRX09USEVSX0NMX1NVUFBMLkZZMjAxNQEAAADcZgEAAgAAAAgxNzkwODI4MQEIAAAABQAAAAExAQAAAAoxODI5ODQzMDExAwAAAAI4NQIAAAAEMTA1NwQAAAABMAcAAAAJOS8yMy8yMDE5CAAAAAoxMi8zMS8yMDE1CQAAAAEwMHuCLERA1wjIJnNzREDXCC9DSVEuTkFTREFRR1M6R09PRy5MLklRX1RPVEFMX0RFQlRfRUJJVERBLkZZMjAxMwEAAACocQAAAgAAAAgwLjM0MjIwOAEIAAAABQAAAAExAQAAAAoxNzc1NzU2ODc4AwAAAAMxNjACAAAABDQxOTIEAAAAATAHAAAACTkvMjMvMjAxOQgAAAAKMTIvMzEvMjAxMwkAAAABME/iQSZEQNcIwZDNdERA1wggQ0lRLlRTRTo3OTc0LklRX09USEVSX1JFVi5GWTIwMTkBAAAApF0NAAMAAAAAAEAmPy9EQNcIzIw5c0RA1wguQ0lRLk5BU0RBUUdTOkFBUEwuSVFfVE9UQUxfREVCVF9DQVBJVEFMLkZZMjAxMQEAAABpYQAAAwAAAAAAG0XHJkRA1whPycB0REDXCChDSVEuVFNFOjY1MDMuSVFfVE9UQUxfRElWX1BBSURfQ0YuRlkyMDE5AQAAAK5V</t>
  </si>
  <si>
    <t>DQACAAAABi04NTg3MQEIAAAABQAAAAExAQAAAAoxOTcwMDUxNTM1AwAAAAI3OQIAAAAEMjAyMgQAAAABMAcAAAAJOS8yMy8yMDE5CAAAAAkzLzMxLzIwMTkJAAAAATC6jEQtREDXCM+mb3NEQNcIGUNJUS5UU0U6Njc1OC5JUV9SRS5GWTIwMTYBAAAA7VkAAAIAAAAGOTM2MzMxAQgAAAAFAAAAATEBAAAACjE4OTAyNDk5MzQDAAAAAjc5AgAAAAQxMjIyBAAAAAEwBwAAAAk5LzIzLzIwMTkIAAAACTMvMzEvMjAxNgkAAAABMDPEmjBEQNcIORSKckRA1wggQ0lRLlRTRTo2NTAzLklRX1JEX0VYUF9GTi5GWTIwMTQBAAAArlUNAAIAAAAGMTYzNzY1AQgAAAAFAAAAATEBAAAACjE2ODg3NDQ4NDcDAAAAAjc5AgAAAAQzMTY4BAAAAAEwBwAAAAk5LzIzLzIwMTkIAAAACTMvMzEvMjAxNAkAAAABMPCoeC1EQNcIimp3c0RA1wglQ0lRLktPU0U6QTAwNTkzMC5JUV9DQVNIX1RBWEVTLkZZMjAxNwEAAADcZgEAAgAAAAc2ODI3MDk4AQgAAAAFAAAAATEBAAAACjE5NDc1NTE1NzgDAAAAAjg1AgAAAAQzMDUzBAAAAAEwBwAAAAk5LzIzLzIwMTkIAAAACjEyLzMxLzIwMTcJAAAAATAbyYIsREDXCKPOfXNEQNcIIkNJUS5OWVNFOkRJUy5JUV9EQV9TVVBQTF9DRi5GWTIwMDkBAAAATOwCAAIAAAAEMTU4MAEIAAAABQAAAAExAQAAAAoxNDgyOTc2MDY4AwAAAAMxNjACAAAABDIxNzEEAAAAATAHAAAACTkvMjMvMjAxOQgAAAAJ</t>
  </si>
  <si>
    <t>MTAvMy8yMDA5CQAAAAEweyRDLERA1wj277dzREDXCCRDSVEuVFNFOjc5NzQuSVFfQ1VSUkVOVF9SQVRJTy5GWTIwMTgBAAAApF0NAAIAAAAINC41OTE0MjEBCAAAAAUAAAABMQEAAAAKMTg5NTE4MzYyNQMAAAACNzkCAAAABDQwMzAEAAAAATAHAAAACTkvMjMvMjAxOQgAAAAJMy8zMS8yMDE4CQAAAAEwMK7QJ0RA1wjgFax0REDXCBpDSVEuVFNFOjY1MDEuSVFfUkVWLkZZMjAxNAEAAACbLQIAAgAAAAc5MzIzNzcxAQgAAAAFAAAAATEBAAAACjE3NDUyNzA1NDQDAAAAAjc5AgAAAAMxMTIEAAAAATAHAAAACTkvMjMvMjAxOQgAAAAJMy8zMS8yMDE0CQAAAAEwb6wIL0RA1wifiBRzREDXCCtDSVEuVFNFOjY3NTIuSVFfTUlOT1JJVFlfSU5URVJFU1RfQ0YuRlkyMDEwAQAAALHjBAADAAAAAABxhUUwREDXCLRMqHJEQNcIHkNJUS5UU0U6NjUwMy5JUV9QRU5TSU9OLkZZMjAxMQEAAACuVQ0AAwAAAAAACFt4LURA1wjsJldzREDXCCBDSVEuVFNFOjY3NTguSVFfUkRfRVhQX0ZOLkZZMjAxNwEAAADtWQAAAgAAAAY0NDc0NTYBCAAAAAUAAAABMQEAAAAKMTk2NTA0NjUwNgMAAAACNzkCAAAABDMxNjgEAAAAATAHAAAACTkvMjMvMjAxOQgAAAAJMy8zMS8yMDE3CQAAAAEwX+qaMERA1wgSap5yREDXCCdDSVEuVFNFOjY1MDMuSVFfQ0hBTkdFX0lOVkVOVE9SWS5GWTIwMTYBAAAArlUNAAIAAAAFMzkyMjABCAAAAAUA</t>
  </si>
  <si>
    <t>AAABMQEAAAAKMTkxMjYxMjI0MwMAAAACNzkCAAAABDIwOTkEAAAAATAHAAAACTkvMjMvMjAxOQgAAAAJMy8zMS8yMDE2CQAAAAEwxz5ELURA1whI5IpzREDXCChDSVEuTkFTREFRR1M6TVNGVC5JUV9UT1RBTF9SRUNFSVYuRlkyMDE1AQAAAEtVAAACAAAABTE3OTA4AQgAAAAFAAAAATEBAAAACjE4NTE1MjU5MTIDAAAAAzE2MAIAAAAEMTAwMQQAAAABMAcAAAAJOS8yMy8yMDE5CAAAAAk2LzMwLzIwMTUJAAAAATD/EGYpREDXCCNWBHREQNcIJkNJUS5OQVNEQVFHUzpNU0ZULklRX0NBU0hfRklOQU4uRlkyMDEwAQAAAEtVAAACAAAABi0xMzI5MQEIAAAABQAAAAExAQAAAAoxNTU2NTYwNzk1AwAAAAMxNjACAAAABDIwMDQEAAAAATAHAAAACTkvMjMvMjAxOQgAAAAJNi8zMC8yMDEwCQAAAAEw9e6iKURA1wh/zwJ0REDXCBtDSVEuVFNFOjY1MDEuSVFfTEFORC5GWTIwMDgBAAAAmy0CAAIAAAAGNDc4NjIwAQgAAAAFAAAAATEBAAAACjEzODEzODkyNDUDAAAAAjc5AgAAAAQzMDk4BAAAAAEwBwAAAAk5LzIzLzIwMTkIAAAACTMvMzEvMjAwOAkAAAABMLUPCC9EQNcIvOUlc0RA1wggQ0lRLk5BU0RBUUdTOk1TRlQuSVFfRUJJVC5GWTIwMTMBAAAAS1UAAAIAAAAFMjc0OTcBCAAAAAUAAAABMQEAAAAKMTc0ODEzMTUwNQMAAAADMTYwAgAAAAM0MDAEAAAAATAHAAAACTkvMjMvMjAxOQgAAAAJNi8zMC8yMDEzCQAA</t>
  </si>
  <si>
    <t>AAEw7xWjKURA1wgyuQN0REDXCCpDSVEuTkFTREFRR1M6QUFQTC5JUV9MVF9ERUJUX1JFUEFJRC5GWTIwMDkBAAAAaWEAAAMAAAAAAMQldCpEQNcIW77ec0RA1wglQ0lRLk5BU0RBUUdTOk1TRlQuSVFfTUFDSElORVJZLkZZMjAxMwEAAABLVQAAAgAAAAUxMTcwNwEIAAAABQAAAAExAQAAAAoxNzQ4MTMxNTA1AwAAAAMxNjACAAAABDMxMTQEAAAAATAHAAAACTkvMjMvMjAxOQgAAAAJNi8zMC8yMDEzCQAAAAEw7xWjKURA1wj1swx0REDXCDBDSVEuTkFTREFRR1M6R09PRy5MLklRX0NPTU1PTl9QUkVGX0RJVl9DRi5GWTIwMDgBAAAAqHEAAAMAAAAAADn1aClEQNcI1uYPdERA1wgmQ0lRLk5ZU0U6RElTLklRX0xUX0RFQlRfQ0FQSVRBTC5GWTIwMTMBAAAATOwCAAIAAAAHMjAuNDMxMQEIAAAABQAAAAExAQAAAAoxNzY2ODgwMTk5AwAAAAMxNjACAAAABDQxODcEAAAAATAHAAAACTkvMjMvMjAxOQgAAAAJOS8yOC8yMDEzCQAAAAEwPffGJkRA1wgAorJ0REDXCDpDSVEuTkFTREFRR1M6R09PRy5MLklRX0NIQU5HRV9PVEhFUl9ORVRfT1BFUl9BU1NFVFMuRlkyMDE2AQAAAKhxAAACAAAABDI0MjABCAAAAAUAAAABMQEAAAAKMTk0MzczOTQ0NgMAAAADMTYwAgAAAAQyMDQ1BAAAAAEwBwAAAAk5LzIzLzIwMTkIAAAACjEyLzMxLzIwMTYJAAAAATClKLEoREDXCKPGPHREQNcIH0NJUS5UU0U6NjUwMy5JUV9BUl9U</t>
  </si>
  <si>
    <t>VVJOUy5GWTIwMTcBAAAArlUNAAIAAAAINC4wOTA2NDcBCAAAAAUAAAABMQEAAAAKMTkxMjYxMjI0NgMAAAACNzkCAAAABDQwMDEEAAAAATAHAAAACTkvMjMvMjAxOQgAAAAJMy8zMS8yMDE3CQAAAAEw1z9aJ0RA1whLAJh0REDXCCdDSVEuVFNFOjc5NzQuSVFfQ0FTSF9PUEVSLkZZMjAxMi4uLi5KUFkBAAAApF0NAAIAAAAGLTk0OTU1AQgAAAAFAAAAATEBAAAACjE1NTU3MDQ1ODADAAAAAjc5AgAAAAQyMDA2BAAAAAEwBwAAAAk5LzIzLzIwMTkIAAAACTMvMzEvMjAxMgkAAAABMFFTXCZEQNcIBRHmdERA1wgfQ0lRLktPU0U6QTAwNTkzMC5JUV9MQU5ELkZZMjAwOAEAAADcZgEAAgAAAAczMjEyMDkyAQgAAAAFAAAAATEBAAAACjEzNjA4MDY2ODMDAAAAAjg1AgAAAAQzMDk4BAAAAAEwBwAAAAk5LzIzLzIwMTkIAAAACjEyLzMxLzIwMDgJAAAAATDKDdssREDXCPuFUXNEQNcIMUNJUS5OQVNEQVFHUzpJTlRDLklRX0lNUFVUX09QRVJfTEVBU0VfREVQUi5GWTIwMTUBAAAAh1IAAAIAAAAKMTg1LjgzNzYwOAEIAAAABQAAAAExAQAAAAoxODc0NzczMjI2AwAAAAMxNjACAAAABTIxNjczBAAAAAEwBwAAAAk5LzIzLzIwMTkIAAAACjEyLzI2LzIwMTUJAAAAATCHy44rREDXCKZvmHNEQNcIKENJUS5LT1NFOkEwMDU5MzAuSVFfVU5MRVZFUkVEX0ZDRi5GWTIwMDgBAAAA3GYBAAIAAAAMLTQxNDg2NzcuNjI1AQgA</t>
  </si>
  <si>
    <t>AAAFAAAAATEBAAAACjEzNjA4MDY2ODMDAAAAAjg1AgAAAAQ0NDIzBAAAAAEwBwAAAAk5LzIzLzIwMTkIAAAACjEyLzMxLzIwMDgJAAAAATDKDdssREDXCLtOenNEQNcIJ0NJUS5UU0U6Njc1Mi5JUV9UT1RBTF9SRVYuRlkyMDEzLi4uLkpQWQEAAACx4wQAAgAAAAc3MzAzMDQ1AQgAAAAFAAAAATEBAAAACjE3NDQwMzYzOTgDAAAAAjc5AgAAAAIyOAQAAAABMAcAAAAJOS8yMy8yMDE5CAAAAAkzLzMxLzIwMTMJAAAAATBFCUImREDXCIpU3HREQNcIKUNJUS5OQVNEQVFHUzpNU0ZULklRX0VCSVREQV9NQVJHSU4uRlkyMDE0AQAAAEtVAAACAAAABzM3LjAwMzIBCAAAAAUAAAABMQEAAAAKMTgwMDg2NTI1OQMAAAADMTYwAgAAAAQ0MDQ3BAAAAAEwBwAAAAk5LzIzLzIwMTkIAAAACTYvMzAvMjAxNAkAAAABMAWTxyZEQNcIuLfUdERA1wggQ0lRLk5BU0RBUUdTOk1TRlQuSVFfQVBJQy5GWTIwMTMBAAAAS1UAAAMAAAAAAO8VoylEQNcIKBMhdERA1wguQ0lRLlRTRTo3OTc0LklRX1RPVEFMX0xJQUJfVE9UQUxfQVNTRVRTLkZZMjAxOQEAAACkXQ0AAgAAAAcxNi4yOTkxAQgAAAAFAAAAATEBAAAACjE5NzAyMTI4ODADAAAAAjc5AgAAAAQ0MTg4BAAAAAEwBwAAAAk5LzIzLzIwMTkIAAAACTMvMzEvMjAxOQkAAAABMDCu0CdEQNcIfT2XdERA1wghQ0lRLlRTRTo2NTAzLklRX1RPVEFMX0RFQlQuRlkyMDEyAQAAAK5V</t>
  </si>
  <si>
    <t>DQACAAAABjU0MjQwNgEIAAAABQAAAAExAQAAAAoxNjg4NzQ1MTg0AwAAAAI3OQIAAAAENDE3MwQAAAABMAcAAAAJOS8yMy8yMDE5CAAAAAkzLzMxLzIwMTIJAAAAATD+gXgtREDXCNvYa3NEQNcIQUNJUS5OQVNEQVFHUzpHT09HLkwuSVFfQ1VTVE9NX0JFVEEuLTEwNFcuMjAxNS8xMi8zMS4uXlRPUElYLkpQWS5IAQAAAKhxAAACAAAAETAuODc1MzAyMDgyNjMxMTkyAIRvlUxEQNcIkrJeckRA1wghQ0lRLlRTRTo2NzU4LklRX1NHQV9NQVJHSU4uRlkyMDEzAQAAAO1ZAAACAAAABzIwLjYxMTQBCAAAAAUAAAABMQEAAAAKMTc0NTU0NDk0NQMAAAACNzkCAAAABDQzNzUEAAAAATAHAAAACTkvMjMvMjAxOQgAAAAJMy8zMS8yMDEzCQAAAAEwJRFXKERA1whXvH50REDXCCJDSVEuVFNFOjc5NzQuSVFfRUJJVF9NQVJHSU4uRlkyMDE1AQAAAKRdDQACAAAABjQuNTA1NAEIAAAABQAAAAExAQAAAAoxNzQ1OTE2NjU5AwAAAAI3OQIAAAAENDA1MwQAAAABMAcAAAAJOS8yMy8yMDE5CAAAAAkzLzMxLzIwMTUJAAAAATAlh9AnREDXCP+PjnREQNcIIUNJUS5OQVNEQVFHUzpHT09HLkwuSVFfQ0lQLkZZMjAxMwEAAACocQAAAgAAAAQ1NjAyAQgAAAAFAAAAATEBAAAACjE3NzU3NTY4NzgDAAAAAzE2MAIAAAAEMzAzMwQAAAABMAcAAAAJOS8yMy8yMDE5CAAAAAoxMi8zMS8yMDEzCQAAAAEwL2lpKURA1wgru0B0REDXCB1D</t>
  </si>
  <si>
    <t>SVEuVFNFOjY3NTguSVFfQ09NTU9OLkZZMjAxOQEAAADtWQAAAgAAAAY4NzQyOTEBCAAAAAUAAAABMQEAAAAKMTk2NTA0NjUxMgMAAAACNzkCAAAABDExMDMEAAAAATAHAAAACTkvMjMvMjAxOQgAAAAJMy8zMS8yMDE5CQAAAAEwRl+bMERA1wgqFLByREDXCB5DSVEuTkFTREFRR1M6TVNGVC5JUV9ETy5GWTIwMTABAAAAS1UAAAMAAAAAAP7HoilEQNcIAX0LdERA1wgeQ0lRLlRTRTo2NzUyLklRX0lOQ19UQVguRlkyMDE4AQAAALHjBAACAAAABjEyNjU2MwEIAAAABQAAAAExAQAAAAoxOTcwMDM4NTI2AwAAAAI3OQIAAAACNzUEAAAAATAHAAAACTkvMjMvMjAxOQgAAAAJMy8zMS8yMDE4CQAAAAEwA0oZMERA1wiNpdFyREDXCCJDSVEuVFNFOjY3NTguSVFfQURWRVJUSVNJTkcuRlkyMDEzAQAAAO1ZAAACAAAABjM1NDk4MQEIAAAABQAAAAExAQAAAAoxNzQ1NTQ0OTQ1AwAAAAI3OQIAAAAEMzAxMwQAAAABMAcAAAAJOS8yMy8yMDE5CAAAAAkzLzMxLzIwMTMJAAAAATC4vCcxREDXCCrpkHJEQNcIJkNJUS5UU0U6Njc1OC5JUV9JTlZFU1RfTE9BTlNfQ0YuRlkyMDE4AQAAAO1ZAAADAAAAAABOOZswREDXCMeiuHJEQNcIKkNJUS5UU0U6NjUwMy5JUV9URVZfRUJJVERBLjIwMDAuMjAxNS8wMy8zMQEAAACuVQ0AAgAAAAg2LjgwMjE0NAEHAAAABQAAAAExAQAAAAoxNzE4NTg4ODMxAwAAAAEwAgAAAAYxMDAwMzAE</t>
  </si>
  <si>
    <t>AAAAATAHAAAACTMvMzEvMjAxNQgAAAAJMy8zMS8yMDE1i2c7S0RA1whxWnFyREDXCCtDSVEuTkFTREFRR1M6TVNGVC5JUV9JTlZFU1RfTE9BTlNfQ0YuRlkyMDE5AQAAAEtVAAADAAAAAAAThWYpREDXCCn3I3REQNcIKENJUS5UU0U6Njc1OC5JUV9QUk9WX0JBRF9ERUJUU19DRi5GWTIwMTABAAAA7VkAAAMAAAAAADVHJzFEQNcISfCHckRA1wguQ0lRLk5BU0RBUUdTOkdPT0cuTC5JUV9NQVJLRVRDQVAuMjAwNC8zLzMxLkpQWQEAAACocQAAAwAAAAAAiQM7S0RA1wgmSd6LREDXCCBDSVEuTkFTREFRR1M6SU5UQy5JUV9MQU5ELkZZMjAxMAEAAACHUgAAAgAAAAUxNzQyMQEIAAAABQAAAAExAQAAAAoxNTg4MTU2OTYwAwAAAAMxNjACAAAABDMwOTgEAAAAATAHAAAACTkvMjMvMjAxOQgAAAAKMTIvMjUvMjAxMAkAAAABMA85sytEQNcI3Xubc0RA1wguQ0lRLlRTRTo3OTc0LklRX09USEVSX0ZJTkFOQ0VfQUNUX1NVUFBMLkZZMjAxMwEAAACkXQ0AAgAAAAMtNzIBCAAAAAUAAAABMQEAAAAKMTYyNTQ1NzY4NwMAAAACNzkCAAAABDIwNTAEAAAAATAHAAAACTkvMjMvMjAxOQgAAAAJMy8zMS8yMDEzCQAAAAEwNEphL0RA1whDFvxyREDXCCJDSVEuVFNFOjY3NTguSVFfQ0FTSF9JTlZFU1QuRlkyMDA4AQAAAO1ZAAACAAAABy05MTA0NDIBCAAAAAUAAAABMQEAAAAKMTM4MTYyMDQ0NQMAAAACNzkCAAAABDIwMDUE</t>
  </si>
  <si>
    <t>AAAAATAHAAAACTkvMjMvMjAxOQgAAAAJMy8zMS8yMDA4CQAAAAEwOvkmMURA1wixSKNyREDXCCNDSVEuVFNFOjY3NTguSVFfRUJJVEFfTUFSR0lOLkZZMjAxOAEAAADtWQAAAgAAAAcxMC4xMTY3AQgAAAAFAAAAATEBAAAACjE5NjUwNDY1MDgDAAAAAjc5AgAAAAQ0NDE5BAAAAAEwBwAAAAk5LzIzLzIwMTkIAAAACTMvMzEvMjAxOAkAAAABMEcS0CdEQNcIHbF0dERA1wgsQ0lRLk5BU0RBUUdTOkdPT0cuTC5JUV9CQVNJQ19FUFNfRVhDTC5GWTIwMDkBAAAAqHEAAAIAAAAJMTAuMzA5MjQ1AQgAAAAFAAAAATEBAAAACjE0OTEzMjQzNzgDAAAAAzE2MAIAAAAEMzA2NAQAAAABMAcAAAAJOS8yMy8yMDE5CAAAAAoxMi8zMS8yMDA5CQAAAAEwOfVoKURA1wi2wD50REDXCCVDSVEuVFNFOjY1MDMuSVFfRElMVVRfRVBTX0VYQ0wuRlkyMDE1AQAAAK5VDQACAAAACDEwOS4zMjA5AQgAAAAFAAAAATEBAAAACjE3NDYwMzU4MzcDAAAAAjc5AgAAAAMxNDIEAAAAATAHAAAACTkvMjMvMjAxOQgAAAAJMy8zMS8yMDE1CQAAAAEw0xdELURA1whpb4pzREDXCCpDSVEuTkFTREFRR1M6SU5UQy5JUV9DQVBJVEFMX0xFQVNFUy5GWTIwMTEBAAAAh1IAAAMAAAAAAO9fsytEQNcIQFmSc0RA1wgkQ0lRLktPU0U6QTAwNTkzMC5JUV9DSEFOR0VfQVIuRlkyMDA4AQAAANxmAQACAAAABi04NjE4MAEIAAAABQAAAAExAQAAAAoxMzYw</t>
  </si>
  <si>
    <t>ODA2NjgzAwAAAAI4NQIAAAAEMjAxOAQAAAABMAcAAAAJOS8yMy8yMDE5CAAAAAoxMi8zMS8yMDA4CQAAAAEwyg3bLERA1widQnBzREDXCCNDSVEuVFNFOjY1MDEuSVFfRklOSVNIRURfSU5WLkZZMjAxNwEAAACbLQIAAgAAAAY1MTI1MzkBCAAAAAUAAAABMQEAAAAKMTk2MzMxNTkwMAMAAAACNzkCAAAABDMwNzUEAAAAATAHAAAACTkvMjMvMjAxOQgAAAAJMy8zMS8yMDE3CQAAAAEwav9uLkRA1whwGQxzREDXCChDSVEuS09TRTpBMDA1OTMwLklRX1BFUklPRERBVEVfSVMuRlkyMDExAQAAANxmAQAFAAAACjIwMTEvMTIvMzEAc1vbLERA1wiE7mRIREDXCClDSVEuS09TRTpBMDA1OTMwLklRX1JFVFVSTl9DQVBJVEFMLkZZMjAwNwEAAADcZgEAAgAAAAU4LjQzNwEIAAAABQAAAAExAQAAAAoxMzUyOTQ1NTMwAwAAAAI4NQIAAAAENDM2MwQAAAABMAcAAAAJOS8yMy8yMDE5CAAAAAoxMi8zMS8yMDA3CQAAAAEw1z9aJ0RA1wi346F0REDXCCJDSVEuVFNFOjY3NTguSVFfQ0FTSF9JTlZFU1QuRlkyMDE2AQAAAO1ZAAACAAAACC0xMDMwNDAzAQgAAAAFAAAAATEBAAAACjE4OTAyNDk5MzQDAAAAAjc5AgAAAAQyMDA1BAAAAAEwBwAAAAk5LzIzLzIwMTkIAAAACTMvMzEvMjAxNgkAAAABMDPEmjBEQNcI8wWmckRA1wgnQ0lRLk5BU0RBUUdTOkFBUEwuSVFfR0FJTl9BU1NFVFMuRlkyMDA3AQAAAGlhAAADAAAAAAB5</t>
  </si>
  <si>
    <t>c5sqREDXCJ1g3XNEQNcIL0NJUS5OQVNEQVFHUzpHT09HLkwuSVFfREVGX1RBWF9BU1NFVFNfTFQuRlkyMDE1AQAAAKhxAAACAAAAAzI1MQEIAAAABQAAAAExAQAAAAoxODczMjI1MjE0AwAAAAMxNjACAAAABDEwMjYEAAAAATAHAAAACTkvMjMvMjAxOQgAAAAKMTIvMzEvMjAxNQkAAAABMLfasChEQNcI8XVRdERA1wggQ0lRLlRTRTo2NzUyLklRX1RPVEFMX1JFVi5GWTIwMTABAAAAseMEAAIAAAAHNzQxNzk4MAEIAAAABQAAAAExAQAAAAoxNTUzMzMwMzk3AwAAAAI3OQIAAAACMjgEAAAAATAHAAAACTkvMjMvMjAxOQgAAAAJMy8zMS8yMDEwCQAAAAEwVl5FMERA1wg7TM5yREDXCCBDSVEuVFNFOjc5NzQuSVFfVE9UQUxfUkVWLkZZMjAwMQEAAACkXQ0AAgAAAAY0NjIxOTYBCAAAAAUAAAABMQEAAAAJMjIwODk1NjI4AwAAAAI3OQIAAAACMjgEAAAAATAHAAAACTkvMjMvMjAxOQgAAAAJMy8zMS8yMDAxCQAAAAEwdy3WJERA1wglzPtGREDXCCBDSVEuVFNFOjY1MDMuSVFfTklfTUFSR0lOLkZZMjAxMQEAAACuVQ0AAgAAAAYzLjM4OTkBCAAAAAUAAAABMQEAAAAKMTYzMTE2OTgxNgMAAAACNzkCAAAABDQwOTQEAAAAATAHAAAACTkvMjMvMjAxOQgAAAAJMy8zMS8yMDExCQAAAAEwQjdvJ0RA1wiKY5d0REDXCCFDSVEuVFNFOjY3NTguSVFfQ0FTSF9FUVVJVi5GWTIwMTcBAAAA7VkAAAIAAAAGOTYwMTQyAQgA</t>
  </si>
  <si>
    <t>AAAFAAAAATEBAAAACjE5NjUwNDY1MDYDAAAAAjc5AgAAAAQxMDk2BAAAAAEwBwAAAAk5LzIzLzIwMTkIAAAACTMvMzEvMjAxNwkAAAABMF/qmjBEQNcIZlOmckRA1wguQ0lRLk5BU0RBUUdTOkFBUEwuSVFfQ09NTU9OX1BSRUZfRElWX0NGLkZZMjAxOAEAAABpYQAAAwAAAAAAjQ58KkRA1wil8O9zREDXCBpDSVEuVFNFOjY1MDEuSVFfUkVWLkZZMjAxMgEAAACbLQIAAgAAAAc4NTI4MjkyAQgAAAAFAAAAATEBAAAACjE2ODU1MjE4MDIDAAAAAjc5AgAAAAMxMTIEAAAAATAHAAAACTkvMjMvMjAxOQgAAAAJMy8zMS8yMDEyCQAAAAEwU4UIL0RA1winxBNzREDXCC9DSVEuTkFTREFRR1M6TVNGVC5JUV9UT1RBTF9BU1NFVFMuRlkyMDE4Li4uLkpQWQEAAABLVQAAAgAAAAsyODY5MDcxMi4zMgEIAAAABQAAAAExAQAAAAoxOTczMzgwOTIyAwAAAAI3OQIAAAAEMTAwNwQAAAABMAcAAAAJOS8yMy8yMDE5CAAAAAk2LzMwLzIwMTgJAAAAATCABFwmREDXCK4qNEdEQNcIJENJUS5UU0U6NjUwMS5JUV9FQklUREEuRlkyMDE4Li4uLkpQWQEAAACbLQIAAgAAAAcxMDA5NzI5AQgAAAAFAAAAATEBAAAACjE5Njk5MDMyOTEDAAAAAjc5AgAAAAQ0MDUxBAAAAAEwBwAAAAk5LzIzLzIwMTkIAAAACTMvMzEvMjAxOAkAAAABMI7dWyZEQNcI4xzbdERA1wgyQ0lRLk5BU0RBUUdTOkFBUEwuSVFfREVGX1RBWF9BU1NFVFNfQ1VS</t>
  </si>
  <si>
    <t>UkVOVC5GWTIwMTUBAAAAaWEAAAMAAAAAALCZeypEQNcIJETuc0RA1wgmQ0lRLlRTRTo2NzU4LklRX0VYVFJBX0FDQ19JVEVNUy5GWTIwMTYBAAAA7VkAAAMAAAAAAH2dmjBEQNcI+jeickRA1wggQ0lRLlRTRTo2NzU4LklRX1JEX0VYUF9GTi5GWTIwMTEBAAAA7VkAAAIAAAAGNDI2ODE0AQgAAAAFAAAAATEBAAAACjE2MjQxNTMzNzADAAAAAjc5AgAAAAQzMTY4BAAAAAEwBwAAAAk5LzIzLzIwMTkIAAAACTMvMzEvMjAxMQkAAAABMBNvJzFEQNcIwUecckRA1wgkQ0lRLk5BU0RBUUdTOkdPT0cuTC5JUV9DT01NT04uRlkyMDExAQAAAKhxAAACAAAABTIwMjY0AQgAAAAFAAAAATEBAAAACjE2NTc4MTUxODIDAAAAAzE2MAIAAAAEMTEwMwQAAAABMAcAAAAJOS8yMy8yMDE5CAAAAAoxMi8zMS8yMDExCQAAAAEwOkJpKURA1wikqT90REDXCC1DSVEuTkFTREFRR1M6R09PRy5MLklRX0lOVkVOVE9SWV9UVVJOUy5GWTIwMTcBAAAAqHEAAAIAAAAJODkuNjQyMDg0AQgAAAAFAAAAATEBAAAACjE5NDM3Mzk0NTkDAAAAAzE2MAIAAAAENDA4MgQAAAABMAcAAAAJOS8yMy8yMDE5CAAAAAoxMi8zMS8yMDE3CQAAAAEwT+JBJkRA1wi/3810REDXCCBDSVEuS09TRTpBMDA1OTMwLklRX0RBX0NGLkZZMjAxMwEAAADcZgEAAgAAAAgxNjEzNDc3OAEIAAAABQAAAAExAQAAAAoxNzIzMjg4Mzg2AwAAAAI4NQIAAAAEMjE2MAQA</t>
  </si>
  <si>
    <t>AAABMAcAAAAJOS8yMy8yMDE5CAAAAAoxMi8zMS8yMDEzCQAAAAEwaoLbLERA1wi1aoVzREDXCCtDSVEuTkFTREFRR1M6TVNGVC5JUV9FWFRSQV9BQ0NfSVRFTVMuRlkyMDE4AQAAAEtVAAADAAAAAADrXmYpREDXCNnVKHREQNcILENJUS5OQVNEQVFHUzpBQVBMLklRX0RBWVNfUEFZQUJMRV9PVVQuRlkyMDE3AQAAAGlhAAACAAAACjEwNS4yMDE1MDIBCAAAAAUAAAABMQEAAAAKMTkxOTMzNDQ4MQMAAAADMTYwAgAAAAQ0MTgzBAAAAAEwBwAAAAk5LzIzLzIwMTkIAAAACTkvMzAvMjAxNwkAAAABMBBsxyZEQNcIJL3EdERA1wgtQ0lRLk5BU0RBUUdTOk1TRlQuSVFfUFJPVl9CQURfREVCVFNfQ0YuRlkyMDEyAQAAAEtVAAADAAAAAADvFaMpREDXCCfVB3REQNcILUNJUS5LT1NFOkEwMDU5MzAuSVFfQ09NTU9OX1BSRUZfRElWX0NGLkZZMjAxOAEAAADcZgEAAwAAAAAAD/CCLERA1wjEQn5zREDXCCBDSVEuTkFTREFRR1M6R09PRy5MLklRX1JFLkZZMjAxMwEAAACocQAAAgAAAAU2MTI2MgEIAAAABQAAAAExAQAAAAoxNzc1NzU2ODc4AwAAAAMxNjACAAAABDEyMjIEAAAAATAHAAAACTkvMjMvMjAxOQgAAAAKMTIvMzEvMjAxMwkAAAABMC9paSlEQNcIF7ordERA1wgiQ0lRLlRTRTo3OTc0LklRX0xFVkVSRURfRkNGLkZZMjAxMQEAAACkXQ0AAgAAAAk3MDA3OC4xMjUBCAAAAAUAAAABMQEAAAAKMTQ2MjcxMjI4</t>
  </si>
  <si>
    <t>NwMAAAACNzkCAAAABDQ0MjIEAAAAATAHAAAACTkvMjMvMjAxOQgAAAAJMy8zMS8yMDExCQAAAAEwIf5gL0RA1wixMzZzREDXCCRDSVEuTkFTREFRR1M6TVNGVC5JUV9UUkVBU1VSWS5GWTIwMTcBAAAAS1UAAAMAAAAAAPA3ZilEQNcIVdsXdERA1wgeQ0lRLk5BU0RBUUdTOk1TRlQuSVFfR1AuRlkyMDEwAQAAAEtVAAACAAAABTUwMDg5AQgAAAAFAAAAATEBAAAACjE1NTY1NjA3OTUDAAAAAzE2MAIAAAACMTAEAAAAATAHAAAACTkvMjMvMjAxOQgAAAAJNi8zMC8yMDEwCQAAAAEw/seiKURA1wgfVgt0REDXCCNDSVEuVFNFOjY1MDEuSVFfVE9UQUxfQVNTRVRTLkZZMjAxNwEAAACbLQIAAgAAAAc5NjYzOTE3AQgAAAAFAAAAATEBAAAACjE5NjMzMTU5MDADAAAAAjc5AgAAAAQxMDA3BAAAAAEwBwAAAAk5LzIzLzIwMTkIAAAACTMvMzEvMjAxNwkAAAABMGr/bi5EQNcIXI8pc0RA1wgmQ0lRLlRTRTo2NTAzLklRX0lOVkVOVE9SWV9UVVJOUy5GWTIwMTIBAAAArlUNAAMAAAAAAEI3bydEQNcIUBycdERA1wgwQ0lRLk5BU0RBUUdTOkdPT0cuTC5JUV9UT1RBTF9ERUJUX0NBUElUQUwuRlkyMDEwAQAAAKhxAAACAAAABzExLjE4OTQBCAAAAAUAAAABMQEAAAAKMTU4NTU0NTUwNwMAAAADMTYwAgAAAAQ0MTg2BAAAAAEwBwAAAAk5LzIzLzIwMTkIAAAACjEyLzMxLzIwMTAJAAAAATBbu0EmREDXCKWGynREQNcII0NJ</t>
  </si>
  <si>
    <t>US5UU0U6NjUwMS5JUV9HUk9TU19NQVJHSU4uRlkyMDA4AQAAAJstAgACAAAABzIxLjgxNDYBCAAAAAUAAAABMQEAAAAKMTM4MTM4OTI0NQMAAAACNzkCAAAABDQwNzQEAAAAATAHAAAACTkvMjMvMjAxOQgAAAAJMy8zMS8yMDA4CQAAAAEwMK7QJ0RA1wgEQ5V0REDXCCZDSVEuTkFTREFRR1M6TVNGVC5JUV9DT01NT05fUkVQLkZZMjAxMgEAAABLVQAAAgAAAAUtNTAyOQEIAAAABQAAAAExAQAAAAoxNjg4OTUwOTgyAwAAAAMxNjACAAAABDIxNjQEAAAAATAHAAAACTkvMjMvMjAxOQgAAAAJNi8zMC8yMDEyCQAAAAEw7xWjKURA1wjAZgx0REDXCC5DSVEuTkFTREFRR1M6QUFQTC5JUV9PVEhFUl9OT05fT1BFUl9FWFAuRlkyMDExAQAAAGlhAAACAAAABC0xMDQBCAAAAAUAAAABMQEAAAAKMTY0MjYzOTc3NwMAAAADMTYwAgAAAAMzNzEEAAAAATAHAAAACTkvMjMvMjAxOQgAAAAJOS8yNC8yMDExCQAAAAEw9+hAJURA1whi5xRHREDXCCxDSVEuS09TRTpBMDA1OTMwLklRX1RPVEFMX0RFQlRfRVFVSVRZLkZZMjAxMgEAAADcZgEAAgAAAAcxMi4yNjEzAQgAAAAFAAAAATEBAAAACjE2Njc1MzQwMTQDAAAAAjg1AgAAAAQ0MDM0BAAAAAEwBwAAAAk5LzIzLzIwMTkIAAAACjEyLzMxLzIwMTIJAAAAATCuZ1onREDXCKQxonREQNcIJUNJUS5UU0U6Nzk3NC5JUV9ESUxVVF9FUFNfSU5DTC5GWTIwMTcBAAAApF0NAAIA</t>
  </si>
  <si>
    <t>AAAKODUzLjg3MjUzNQEIAAAABQAAAAExAQAAAAoxODQ5MDI2OTY0AwAAAAI3OQIAAAABOAQAAAABMAcAAAAJOS8yMy8yMDE5CAAAAAkzLzMxLzIwMTcJAAAAATBM2T4vREDXCGMHEXNEQNcIKkNJUS5OQVNEQVFHUzpJTlRDLklRX0RJTFVUX0VQU19FWENMLkZZMjAxNwEAAACHUgAAAgAAAAQxLjk5AQgAAAAFAAAAATEBAAAACjE5NDM1MDUzNDkDAAAAAzE2MAIAAAADMTQyBAAAAAEwBwAAAAk5LzIzLzIwMTkIAAAACjEyLzMwLzIwMTcJAAAAATB0GY8rREDXCE/2p3NEQNcIGUNJUS5UU0U6NjUwMS5JUV9ETy5GWTIwMDgBAAAAmy0CAAMAAAAAADN0Py9EQNcI3Zclc0RA1wgfQ0lRLk5ZU0U6RElTLklRX0VCSVRfSU5ULkZZMjAxNgEAAABM7AIAAgAAAAk0MC45MjM3MjgBCAAAAAUAAAABMQEAAAAKMTkyNTI5NTQyOQMAAAADMTYwAgAAAAQ0MTg5BAAAAAEwBwAAAAk5LzIzLzIwMTkIAAAACTEwLzEvMjAxNgkAAAABMDMexyZEQNcIUFS5dERA1wgjQ0lRLlRTRTo2NTAxLklRX0ZJTklTSEVEX0lOVi5GWTIwMDgBAAAAmy0CAAIAAAAGNTUzMzQ0AQgAAAAFAAAAATEBAAAACjEzODEzODkyNDUDAAAAAjc5AgAAAAQzMDc1BAAAAAEwBwAAAAk5LzIzLzIwMTkIAAAACTMvMzEvMjAwOAkAAAABMLUPCC9EQNcIrPYvc0RA1wgnQ0lRLlRTRTo2NTAzLklRX0VCSVREQV9DQVBFWF9JTlQuRlkyMDEzAQAAAK5VDQACAAAA</t>
  </si>
  <si>
    <t>BzguMDQxMzQBCAAAAAUAAAABMQEAAAAKMTY4ODc0NTA5MwMAAAACNzkCAAAABDQxOTEEAAAAATAHAAAACTkvMjMvMjAxOQgAAAAJMy8zMS8yMDEzCQAAAAEwNl5vJ0RA1wjX+pJ0REDXCBtDSVEuVFNFOjY1MDMuSVFfRUJJVC5GWTIwMTIBAAAArlUNAAIAAAAGMjMxNzE0AQgAAAAFAAAAATEBAAAACjE2ODg3NDUxODQDAAAAAjc5AgAAAAM0MDAEAAAAATAHAAAACTkvMjMvMjAxOQgAAAAJMy8zMS8yMDEyCQAAAAEw/oF4LURA1wizXolzREDXCCdDSVEuTkFTREFRR1M6QUFQTC5JUV9HQUlOX0FTU0VUUy5GWTIwMTQBAAAAaWEAAAMAAAAAAInBdCpEQNcIeiPlc0RA1wgZQ0lRLlRTRTo2NTAzLklRX0FSLkZZMjAxOAEAAACuVQ0AAgAAAAcxMDg3NTkzAQgAAAAFAAAAATEBAAAACjE5MTI2MTIyNjQDAAAAAjc5AgAAAAQxMDIxBAAAAAEwBwAAAAk5LzIzLzIwMTkIAAAACTMvMzEvMjAxOAkAAAABML5lRC1EQNcIwbxZc0RA1wgsQ0lRLktPU0U6QTAwNTkzMC5JUV9QUk9WX0JBRF9ERUJUU19DRi5GWTIwMTgBAAAA3GYBAAIAAAAGLTQ4MzIwAQgAAAAFAAAAATEBAAAACjE5NDc1NTE1NzMDAAAAAjg1AgAAAAQyMTExBAAAAAEwBwAAAAk5LzIzLzIwMTkIAAAACjEyLzMxLzIwMTgJAAAAATAP8IIsREDXCI8LTHNEQNcILENJUS5OWVNFOkRJUy5JUV9ORVRfREVCVF9FQklUREFfQ0FQRVguRlkyMDEzAQAAAEzsAgAC</t>
  </si>
  <si>
    <t>AAAACDEuMTgxNDM3AQgAAAAFAAAAATEBAAAACjE3NjY4ODAxOTkDAAAAAzE2MAIAAAAFMjMzMTQEAAAAATAHAAAACTkvMjMvMjAxOQgAAAAJOS8yOC8yMDEzCQAAAAEwPffGJkRA1wg3Brl0REDXCCtDSVEuVFNFOjY1MDMuSVFfTUlOT1JJVFlfSU5URVJFU1RfQ0YuRlkyMDA5AQAAAK5VDQADAAAAAAAiNHgtREDXCP90iHNEQNcIGkNJUS5UU0U6Nzk3NC5JUV9DSVAuRlkyMDEzAQAAAKRdDQADAAAAAAA0SmEvREDXCLqwInNEQNcIJUNJUS5UU0U6NjUwMy5JUV9ESUxVVF9FUFNfRVhDTC5GWTIwMTMBAAAArlUNAAIAAAAJMzIuMzgwMDgyAQgAAAAFAAAAATEBAAAACjE2ODg3NDUwOTMDAAAAAjc5AgAAAAMxNDIEAAAAATAHAAAACTkvMjMvMjAxOQgAAAAJMy8zMS8yMDEzCQAAAAEw/oF4LURA1wiT04lzREDXCCNDSVEuTkFTREFRR1M6TVNGVC5JUV9QRU5TSU9OLkZZMjAwOAEAAABLVQAAAwAAAAAAjQ58KkRA1wgx0PRzREDXCCpDSVEuTkFTREFRR1M6QUFQTC5JUV9TUEVDSUFMX0RJVl9DRi5GWTIwMTQBAAAAaWEAAAMAAAAAALCZeypEQNcIxXHlc0RA1wgiQ0lRLlRTRTo2NTAxLklRX0FEVkVSVElTSU5HLkZZMjAwOQEAAACbLQIAAgAAAAUzODU5OAEIAAAABQAAAAExAQAAAAoxNDU5NDcxMDgzAwAAAAI3OQIAAAAEMzAxMwQAAAABMAcAAAAJOS8yMy8yMDE5CAAAAAkzLzMxLzIwMDkJAAAAATDLNwgvREDX</t>
  </si>
  <si>
    <t>CExEMHNEQNcII0NJUS5UU0U6Njc1Mi5JUV9UT1RBTF9BU1NFVFMuRlkyMDE1AQAAALHjBAACAAAABzU5NTY5NDcBCAAAAAUAAAABMQEAAAAKMTc5NzUyMDQyNwMAAAACNzkCAAAABDEwMDcEAAAAATAHAAAACTkvMjMvMjAxOQgAAAAJMy8zMS8yMDE1CQAAAAEwR9YYMERA1wio1btyREDXCCVDSVEuTkFTREFRR1M6SU5UQy5JUV9MVF9JTlZFU1QuRlkyMDE1AQAAAIdSAAACAAAABTEyMzc0AQgAAAAFAAAAATEBAAAACjE4NzQ3NzMyMjYDAAAAAzE2MAIAAAAEMTA1NAQAAAABMAcAAAAJOS8yMy8yMDE5CAAAAAoxMi8yNi8yMDE1CQAAAAEwh8uOK0RA1wieMqdzREDXCC5DSVEuTkFTREFRR1M6TVNGVC5JUV9DT01NT05fUFJFRl9ESVZfQ0YuRlkyMDE5AQAAAEtVAAADAAAAAAAThWYpREDXCDUkD3REQNcIK0NJUS5OQVNEQVFHUzpHT09HLkwuSVFfSU5DX0VRVUlUWV9DRi5GWTIwMTYBAAAAqHEAAAMAAAAAAKUosShEQNcIsEZHdERA1wglQ0lRLlRTRTo3OTc0LklRX0dBSU5fSU5WRVNUX0NGLkZZMjAxNwEAAACkXQ0AAgAAAAYtNjQ2MTcBCAAAAAUAAAABMQEAAAAKMTg0OTAyNjk2NAMAAAACNzkCAAAABDIwOTAEAAAAATAHAAAACTkvMjMvMjAxOQgAAAAJMy8zMS8yMDE3CQAAAAEwRQA/L0RA1wjPly5zREDXCCRDSVEuTllTRTpESVMuSVFfSU1QQUlSTUVOVF9HVy5GWTIwMDkBAAAATOwCAAMAAAAAAHskQyxE</t>
  </si>
  <si>
    <t>QNcIwoC8c0RA1wgiQ0lRLlRTRTo2NTAzLklRX0dBSU5fSU5WRVNULkZZMjAxOQEAAACuVQ0AAwAAAAAAvmVELURA1wiCMm9zREDXCC5DSVEuTkFTREFRR1M6R09PRy5MLklRX0NGT19DVVJSRU5UX0xJQUIuRlkyMDA5AQAAAKhxAAACAAAACDMuMzkxMzM2AQgAAAAFAAAAATEBAAAACjE0OTEzMjQzNzgDAAAAAzE2MAIAAAAENDE4NQQAAAABMAcAAAAJOS8yMy8yMDE5CAAAAAoxMi8zMS8yMDA5CQAAAAEwW7tBJkRA1wgti890REDXCCJDSVEuS09TRTpBMDA1OTMwLklRX1BFTlNJT04uRlkyMDA4AQAAANxmAQACAAAABjg1MDIzMwEIAAAABQAAAAExAQAAAAoxMzYwODA2NjgzAwAAAAI4NQIAAAAEMTIxMwQAAAABMAcAAAAJOS8yMy8yMDE5CAAAAAoxMi8zMS8yMDA4CQAAAAEwyg3bLERA1whqQltzREDXCCRDSVEuVFNFOjc5NzQuSVFfQ1VSUkVOQ1lfR0FJTi5GWTIwMTMBAAAApF0NAAIAAAAFMzk1MDYBCAAAAAUAAAABMQEAAAAKMTYyNTQ1NzY4NwMAAAACNzkCAAAAAjM4BAAAAAEwBwAAAAk5LzIzLzIwMTkIAAAACTMvMzEvMjAxMwkAAAABMFQkYS9EQNcI4jMPc0RA1wgjQ0lRLktPU0U6QTAwNTkzMC5JUV9UT1RBTF9DTC5GWTIwMTcBAAAA3GYBAAIAAAAINjcxNzUxMTQBCAAAAAUAAAABMQEAAAAKMTk0NzU1MTU3OAMAAAACODUCAAAABDEwMDkEAAAAATAHAAAACTkvMjMvMjAxOQgAAAAKMTIvMzEvMjAx</t>
  </si>
  <si>
    <t>NwkAAAABMBvJgixEQNcIwVhoc0RA1wgxQ0lRLktPU0U6QTAwNTkzMC5JUV9ERUZfVEFYX0FTU0VUU19DVVJSRU5ULkZZMjAxNQEAAADcZgEAAwAAAAAAMHuCLERA1wgk5HxzREDXCCFDSVEuTkFTREFRR1M6SU5UQy5JUV9EQV9DRi5GWTIwMDgBAAAAh1IAAAIAAAAENDYxNgEIAAAABQAAAAExAQAAAAoxNDMwNjE0NDg2AwAAAAMxNjACAAAABDIxNjAEAAAAATAHAAAACTkvMjMvMjAxOQgAAAAKMTIvMjcvMjAwOAkAAAABMB7qsitEQNcIB5efc0RA1wgmQ0lRLlRTRTo2NzUyLklRX09USEVSX0xUX0FTU0VUUy5GWTIwMDgBAAAAseMEAAIAAAAGMTkzNjE1AQgAAAAFAAAAATEBAAAACjE0NDU3MDY2NjcDAAAAAjc5AgAAAAQxMDYwBAAAAAEwBwAAAAk5LzIzLzIwMTkIAAAACTMvMzEvMjAwOAkAAAABMHQ2RTBEQNcI1FzsckRA1wglQ0lRLlRTRTo3OTc0LklRX0dBSU5fSU5WRVNUX0NGLkZZMjAwOQEAAACkXQ0AAgAAAAM3NTABCAAAAAUAAAABMQEAAAAKMTM4MjQxODI1OQMAAAACNzkCAAAABDIwOTAEAAAAATAHAAAACTkvMjMvMjAxOQgAAAAJMy8zMS8yMDA5CQAAAAEwbq9gL0RA1wi+YytzREDXCClDSVEuVFNFOjc5NzQuSVFfREVCVF9FUVVJVl9ORVRfUEJPLkZZMjAxOAEAAACkXQ0AAgAAAAQ4Njc3AQgAAAAFAAAAATEBAAAACjE4OTUxODM2MjUDAAAAAjc5AgAAAAUyMTY3OQQAAAABMAcAAAAJOS8yMy8y</t>
  </si>
  <si>
    <t>MDE5CAAAAAkzLzMxLzIwMTgJAAAAATBAJj8vREDXCIjC/XJEQNcIHUNJUS5OWVNFOkRJUy5JUV9DT01NT04uRlkyMDEyAQAAAEzsAgACAAAABTMxNzMxAQgAAAAFAAAAATEBAAAACjE3MDgwMDQwNDIDAAAAAzE2MAIAAAAEMTEwMwQAAAABMAcAAAAJOS8yMy8yMDE5CAAAAAk5LzI5LzIwMTIJAAAAATCCckMsREDXCDAXzXNEQNcIIkNJUS5UU0U6Njc1OC5JUV9MRVZFUkVEX0ZDRi5GWTIwMTIBAAAA7VkAAAIAAAAIMjU2OTM0LjUBCAAAAAUAAAABMQEAAAAKMTY4NDYyODc0NgMAAAACNzkCAAAABDQ0MjIEAAAAATAHAAAACTkvMjMvMjAxOQgAAAAJMy8zMS8yMDEyCQAAAAEwuLwnMURA1wj+/6ByREDXCCVDSVEuVFNFOjY1MDMuSVFfTFRfREVCVF9JU1NVRUQuRlkyMDEzAQAAAK5VDQACAAAABTU3MDAzAQgAAAAFAAAAATEBAAAACjE2ODg3NDUwOTMDAAAAAjc5AgAAAAQyMDM0BAAAAAEwBwAAAAk5LzIzLzIwMTkIAAAACTMvMzEvMjAxMwkAAAABMPCoeC1EQNcIfPRhc0RA1wgtQ0lRLk5BU0RBUUdTOkdPT0cuTC5JUV9FRkZFQ1RfVEFYX1JBVEUuRlkyMDA4AQAAAKhxAAACAAAABzI3Ljc4MDYBCAAAAAUAAAABMQEAAAAKMTQyOTQwMjEwMAMAAAADMTYwAgAAAAQ0Mzc2BAAAAAEwBwAAAAk5LzIzLzIwMTkIAAAACjEyLzMxLzIwMDgJAAAAATCLMWgpREDXCIbmKXREQNcIEkNJUS4uSVFfQ0FTSF9PUEVSLgUA</t>
  </si>
  <si>
    <t>AAABAAAACAAAABQoSW52YWxpZCBJZGVudGlmaWVyKReWLlVEQNcIF5YuVURA1wgpQ0lRLktPU0U6QTAwNTkzMC5JUV9DQVBJVEFMX0xFQVNFUy5GWTIwMDkBAAAA3GYBAAIAAAAGMTA4MTU3AQgAAAAFAAAAATEBAAAACjE0NjU3MTQzMDcDAAAAAjg1AgAAAAQxMTgzBAAAAAEwBwAAAAk5LzIzLzIwMTkIAAAACjEyLzMxLzIwMDkJAAAAATDKDdssREDXCJpTjXNEQNcILENJUS5OQVNEQVFHUzpHT09HLkwuSVFfT1RIRVJfT1BFUl9BQ1QuRlkyMDA3AQAAAKhxAAACAAAACC0yMDMuOTUzAQgAAAAFAAAAATEBAAAACjEzMjE4Nzk4MzYDAAAAAzE2MAIAAAAEMjA0NwQAAAABMAcAAAAJOS8yMy8yMDE5CAAAAAoxMi8zMS8yMDA3CQAAAAEwizFoKURA1wgURSR0REDXCCxDSVEuTkFTREFRR1M6R09PRy5MLklRX0dBSU5fSU5WRVNUX0NGLkZZMjAxNgEAAACocQAAAgAAAAI3MwEIAAAABQAAAAExAQAAAAoxOTQzNzM5NDQ2AwAAAAMxNjACAAAABDIwOTAEAAAAATAHAAAACTkvMjMvMjAxOQgAAAAKMTIvMzEvMjAxNgkAAAABMKUosShEQNcIMGwydERA1wggQ0lRLk5BU0RBUUdTOkdPT0cuTC5JUV9BRS5GWTIwMDgBAAAAqHEAAAIAAAAIMTI5MS4wMjkBCAAAAAUAAAABMQEAAAAKMTQyOTQwMjEwMAMAAAADMTYwAgAAAAQxMDE2BAAAAAEwBwAAAAk5LzIzLzIwMTkIAAAACjEyLzMxLzIwMDgJAAAAATBXzWgpREDXCP2S</t>
  </si>
  <si>
    <t>JHREQNcIK0NJUS5OQVNEQVFHUzpNU0ZULklRX0xPQU5TX1JFQ0VJVl9MVC5GWTIwMTcBAAAAS1UAAAMAAAAAAPA3ZilEQNcIPmEodERA1wgpQ0lRLktPU0U6QTAwNTkzMC5JUV9ESUxVVF9FUFNfRVhDTC5GWTIwMTABAAAA3GYBAAIAAAALMjExMy4yMjk4OTQBCAAAAAUAAAABMQEAAAAKMTUzMzIwMzI2MgMAAAACODUCAAAAAzE0MgQAAAABMAcAAAAJOS8yMy8yMDE5CAAAAAoxMi8zMS8yMDEwCQAAAAEwpTTbLERA1wiFoY1zREDXCCpDSVEuVFNFOjY1MDEuSVFfVEVWX0VCSVREQS4yMDAwLjIwMDcvMDMvMzEBAAAAmy0CAAIAAAAHNy41OTIyMwEHAAAABQAAAAExAQAAAAoxNjI4NDM2ODUxAwAAAAEwAgAAAAYxMDAwMzAEAAAAATAHAAAACTMvMzAvMjAwNwgAAAAJMy8zMC8yMDA3xu2jTERA1wjzNXpyREDXCChDSVEuVFNFOjc5NzQuSVFfR1dfSU5UQU5fQU1PUlRfQ0YuRlkyMDE1AQAAAKRdDQADAAAAAABjiz4vREDXCNwoGnNEQNcILENJUS5OWVNFOkRJUy5JUV9JTVBVVF9PUEVSX0xFQVNFX0RFUFIuRlkyMDE1AQAAAEzsAgACAAAACjY5OC42MDA2NDgBCAAAAAUAAAABMQEAAAAKMTg2NzI5ODAxOAMAAAADMTYwAgAAAAUyMTY3MwQAAAABMAcAAAAJOS8yMy8yMDE5CAAAAAkxMC8zLzIwMTUJAAAAATCY/poqREDXCHoSunNEQNcIJENJUS5OQVNEQVFHUzpHT09HLkwuSVFfQ09NTU9OLkZZMjAxNwEAAACo</t>
  </si>
  <si>
    <t>cQAAAgAAAAU0MDI0NwEIAAAABQAAAAExAQAAAAoxOTQzNzM5NDU5AwAAAAMxNjACAAAABDExMDMEAAAAATAHAAAACTkvMjMvMjAxOQgAAAAKMTIvMzEvMjAxNwkAAAABMJdPsShEQNcIso5CdERA1wgtQ0lRLk5BU0RBUUdTOklOVEMuSVFfVE9UQUxfTElBQl9FUVVJVFkuRlkyMDA5AQAAAIdSAAACAAAABTUzMDk1AQgAAAAFAAAAATEBAAAACjE1MjMzOTQ4MjkDAAAAAzE2MAIAAAAEMTAxMwQAAAABMAcAAAAJOS8yMy8yMDE5CAAAAAoxMi8yNi8yMDA5CQAAAAEwEhGzK0RA1wjODKBzREDXCDFDSVEuTkFTREFRR1M6SU5UQy5JUV9JTVBVVF9PUEVSX0xFQVNFX0RFUFIuRlkyMDA4AQAAAIdSAAACAAAABzgwLjM0MTgBCAAAAAUAAAABMQEAAAAKMTQzMDYxNDQ4NgMAAAADMTYwAgAAAAUyMTY3MwQAAAABMAcAAAAJOS8yMy8yMDE5CAAAAAoxMi8yNy8yMDA4CQAAAAEwHuqyK0RA1wgCVKlzREDXCCVDSVEuVFNFOjY3NTIuSVFfU1RfREVCVF9JU1NVRUQuRlkyMDEzAQAAALHjBAACAAAABjQzMzgyMAEIAAAABQAAAAExAQAAAAoxNzQ0MDM2Mzk4AwAAAAI3OQIAAAAEMjA0MwQAAAABMAcAAAAJOS8yMy8yMDE5CAAAAAkzLzMxLzIwMTMJAAAAATBT00UwREDXCE03snJEQNcIKENJUS5OQVNEQVFHUzpBQVBMLklRX1RPVEFMX1JFQ0VJVi5GWTIwMDgBAAAAaWEAAAIAAAAENDcwNAEIAAAABQAAAAExAQAAAAoxNDA3</t>
  </si>
  <si>
    <t>MTQ3MzU0AwAAAAMxNjACAAAABDEwMDEEAAAAATAHAAAACTkvMjMvMjAxOQgAAAAJOS8yNy8yMDA4CQAAAAEw0tZzKkRA1whp1M9zREDXCCxDSVEuVFNFOjY1MDEuSVFfREVCVF9FUVVJVl9PUEVSX0xFQVNFLkZZMjAxOQEAAACbLQIAAgAAAAcxMDU4Njg4AQgAAAAFAAAAATEBAAAACjE5Njk5MDMzMDcDAAAAAjc5AgAAAAUyMTY3MQQAAAABMAcAAAAJOS8yMy8yMDE5CAAAAAkzLzMxLzIwMTkJAAAAATBQTW8uREDXCLQdF3NEQNcIIUNJUS5OQVNEQVFHUzpHT09HLkwuSVFfTUFSS0VUQ0FQLgEAAACocQAAAgAAAA04NTI4MDAuMjg3Nzc2AQYAAAAFAAAAATEBAAAACjE5NzI1MzE5NTQDAAAAAzE2MAIAAAAGMTAwMDU0BAAAAAEwBwAAAAk5LzIwLzIwMTms+pRMREDXCKz6lExEQNcIIENJUS5UU0U6Nzk3NC5JUV9GVUxMX1RJTUUuRlkyMDEzAQAAAKRdDQACAAAABDUwODAANEphL0RA1whMFwVzREDXCCNDSVEuTkFTREFRR1M6SU5UQy5JUV9QRU5TSU9OLkZZMjAwNwEAAACHUgAAAgAAAAM1NTkBCAAAAAUAAAABMQEAAAAKMTMyODg3MTI3NQMAAAADMTYwAgAAAAQxMjEzBAAAAAEwBwAAAAk5LzIzLzIwMTkIAAAACjEyLzI5LzIwMDcJAAAAATAGF4MsREDXCBOMh3NEQNcIGUNJUS5UU0U6NjUwMy5JUV9HVy5GWTIwMTEBAAAArlUNAAMAAAAAAAhbeC1EQNcI7mNrc0RA1wgfQ0lRLk5ZU0U6RElTLklRX1RSRUFT</t>
  </si>
  <si>
    <t>VVJZLkZZMjAwNwEAAABM7AIAAgAAAAYtMTgxMDIBCAAAAAUAAAABMQEAAAAKMTI3NDA0NDc1NwMAAAADMTYwAgAAAAQxMjQ4BAAAAAEwBwAAAAk5LzIzLzIwMTkIAAAACTkvMjkvMjAwNwkAAAABMLdmjytEQNcIot+oc0RA1wggQ0lRLlRTRTo2NzUyLklRX0NBU0hfT1BFUi5GWTIwMTgBAAAAseMEAAIAAAAGNDIzMTgyAQgAAAAFAAAAATEBAAAACjE5NzAwMzg1MjYDAAAAAjc5AgAAAAQyMDA2BAAAAAEwBwAAAAk5LzIzLzIwMTkIAAAACTMvMzEvMjAxOAkAAAABMANKGTBEQNcItnzwckRA1wgkQ0lRLk5BU0RBUUdTOkFBUEwuSVFfTkVUX0RFQlQuRlkyMDE0AQAAAGlhAAACAAAABTEwMTM3AQgAAAAFAAAAATEBAAAACjE4MTQ2NjkxODcDAAAAAzE2MAIAAAAENDM2NAQAAAABMAcAAAAJOS8yMy8yMDE5CAAAAAk5LzI3LzIwMTQJAAAAATCwmXsqREDXCFep7XNEQNcIGENJUS4wLklRX0RJTFVUX1dFSUdIVC5GWQUAAAAAAAAACAAAABUoSW52YWxpZCBUaW1lIFBlcmlvZCnXjLAoREDXCH4rc3REQNcIHkNJUS5UU0U6Nzk3NC5JUV9aX1NDT1JFLkZZMjAxMwEAAACkXQ0AAgAAAAg1Ljg4OTkwNgEIAAAABQAAAAExAQAAAAoxNjI1NDU3Njg3AwAAAAI3OQIAAAAGMTAwMTIzBAAAAAEwBwAAAAk5LzIzLzIwMTkIAAAACTMvMzEvMjAxMwkAAAABMCWH0CdEQNcIGRGSdERA1wgnQ0lRLktPU0U6QTAwNTkzMC5JUV9C</t>
  </si>
  <si>
    <t>RVRBXzVZUi4yMDEwLzEyLzMxAQAAANxmAQACAAAAEDAuMjU4Mjg3OTUxNDQ1MTQA1BQBTURA1whBqFtyREDXCCJDSVEuVFNFOjc5NzQuSVFfT1RIRVJfSU5UQU4uRlkyMDA5AQAAAKRdDQACAAAABDIxNjkBCAAAAAUAAAABMQEAAAAKMTM4MjQxODI1OQMAAAACNzkCAAAABDEwNDAEAAAAATAHAAAACTkvMjMvMjAxOQgAAAAJMy8zMS8yMDA5CQAAAAEwbq9gL0RA1wiLuRdzREDXCCJDSVEuS09TRTpBMDA1OTMwLklRX1dJUF9JTlYuRlkyMDExAQAAANxmAQACAAAABzM0NTQ4MjMBCAAAAAUAAAABMQEAAAAKMTU5ODk5ODI1MAMAAAACODUCAAAABDMyMTkEAAAAATAHAAAACTkvMjMvMjAxOQgAAAAKMTIvMzEvMjAxMQkAAAABMHNb2yxEQNcIaRaOc0RA1wgmQ0lRLlRTRTo2NTAzLklRX0lOVkVOVE9SWV9UVVJOUy5GWTIwMTQBAAAArlUNAAIAAAAINC44ODU4MzkBCAAAAAUAAAABMQEAAAAKMTY4ODc0NDg0NwMAAAACNzkCAAAABDQwODIEAAAAATAHAAAACTkvMjMvMjAxOQgAAAAJMy8zMS8yMDE0CQAAAAEwNl5vJ0RA1whKQ5x0REDXCBlDSVEuVFNFOjY3NTIuSVFfR1AuRlkyMDE3AQAAALHjBAACAAAABzIxODY1NDQBCAAAAAUAAAABMQEAAAAKMTg5NDkxOTEwNwMAAAACNzkCAAAAAjEwBAAAAAEwBwAAAAk5LzIzLzIwMTkIAAAACTMvMzEvMjAxNwkAAAABMDcjGTBEQNcIVaTlckRA1wgxQ0lRLlRTRTo2NTAx</t>
  </si>
  <si>
    <t>LklRX0NIQU5HRV9ORVRfV09SS0lOR19DQVBJVEFMLkZZMjAxOQEAAACbLQIAAgAAAAYxMDg2ODABCAAAAAUAAAABMQEAAAAKMTk2OTkwMzMwNwMAAAACNzkCAAAABDQ0MjEEAAAAATAHAAAACTkvMjMvMjAxOQgAAAAJMy8zMS8yMDE5CQAAAAEwUE1vLkRA1wjLtCBzREDXCCBDSVEuVFNFOjY3NTIuSVFfU1RfSU5WRVNULkZZMjAxMQEAAACx4wQAAgAAAAU2OTg5NwEIAAAABQAAAAExAQAAAAoxNTUzMzMwMzcxAwAAAAI3OQIAAAAEMTA2OQQAAAABMAcAAAAJOS8yMy8yMDE5CAAAAAkzLzMxLzIwMTEJAAAAATBxhUUwREDXCMNd2HJEQNcIKUNJUS5OQVNEQVFHUzpBQVBMLklRX0NVUlJFTlRfUkFUSU8uRlkyMDEzAQAAAGlhAAACAAAACDEuNjc4NjM4AQgAAAAFAAAAATEBAAAACjE3NjE2MjU5OTYDAAAAAzE2MAIAAAAENDAzMAQAAAABMAcAAAAJOS8yMy8yMDE5CAAAAAk5LzI4LzIwMTMJAAAAATAbRccmREDXCLyLs3REQNcIJ0NJUS5OQVNEQVFHUzpHT09HLkwuSVFfT1RIRVJfUkVWLkZZMjAxMwEAAACocQAAAwAAAAAAL2lpKURA1wiB7Ep0REDXCDFDSVEuVFNFOjY3NTIuSVFfQ0hBTkdFX05FVF9XT1JLSU5HX0NBUElUQUwuRlkyMDEyAQAAALHjBAACAAAABTE3ODU2AQgAAAAFAAAAATEBAAAACjE3MzM3NzQ3MDQDAAAAAjc5AgAAAAQ0NDIxBAAAAAEwBwAAAAk5LzIzLzIwMTkIAAAACTMvMzEvMjAxMgkA</t>
  </si>
  <si>
    <t>AAABMDCsRTBEQNcI4CDZckRA1wglQ0lRLlRTRTo2NTAzLklRX0dBSU5fSU5WRVNUX0NGLkZZMjAxMAEAAACuVQ0AAgAAAAQyMTUzAQgAAAAFAAAAATEBAAAACjE0MTg1MTY1NjUDAAAAAjc5AgAAAAQyMDkwBAAAAAEwBwAAAAk5LzIzLzIwMTkIAAAACTMvMzEvMjAxMAkAAAABMCI0eC1EQNcIQ2pNc0RA1wgjQ0lRLlRTRTo2NzUyLklRX1RPVEFMX1JFQ0VJVi5GWTIwMTcBAAAAseMEAAIAAAAGODQ3MDAzAQgAAAAFAAAAATEBAAAACjE4OTQ5MTkxMDcDAAAAAjc5AgAAAAQxMDAxBAAAAAEwBwAAAAk5LzIzLzIwMTkIAAAACTMvMzEvMjAxNwkAAAABMDcjGTBEQNcIypWqckRA1wguQ0lRLk5BU0RBUUdTOklOVEMuSVFfREVCVF9FUVVJVl9ORVRfUEJPLkZZMjAxNAEAAACHUgAAAgAAAAQxNjc1AQgAAAAFAAAAATEBAAAACjE4MjgxNjgwNDADAAAAAzE2MAIAAAAFMjE2NzkEAAAAATAHAAAACTkvMjMvMjAxOQgAAAAKMTIvMjcvMjAxNAkAAAABMIfLjitEQNcIO+qrc0RA1wgmQ0lRLk5BU0RBUUdTOk1TRlQuSVFfSU5DX0VRVUlUWS5GWTIwMTQBAAAAS1UAAAMAAAAAANs8oylEQNcI6zkhdERA1wgbQ0lRLlRTRTo2NzUyLklRX0dQUEUuRlkyMDE5AQAAALHjBAACAAAABzUyOTU2NDkBCAAAAAUAAAABMQEAAAAKMTk3MDAzODUyNwMAAAACNzkCAAAABDExNjkEAAAAATAHAAAACTkvMjMvMjAxOQgAAAAJMy8zMS8y</t>
  </si>
  <si>
    <t>MDE5CQAAAAEw43EZMERA1wgzW7RyREDXCClDSVEuVFNFOjY1MDEuSVFfREVCVF9FUVVJVl9ORVRfUEJPLkZZMjAxNgEAAACbLQIAAgAAAAY3NTQyNzgBCAAAAAUAAAABMQEAAAAKMTc5NzU1NDQ1MQMAAAACNzkCAAAABTIxNjc5BAAAAAEwBwAAAAk5LzIzLzIwMTkIAAAACTMvMzEvMjAxNgkAAAABMI3Xbi5EQNcIf2v4ckRA1wgnQ0lRLk5BU0RBUUdTOklOVEMuSVFfR0FJTl9BU1NFVFMuRlkyMDE3AQAAAIdSAAACAAAAAzM4NwEIAAAABQAAAAExAQAAAAoxOTQzNTA1MzQ5AwAAAAMxNjACAAAAAjU2BAAAAAEwBwAAAAk5LzIzLzIwMTkIAAAACjEyLzMwLzIwMTcJAAAAATB0GY8rREDXCLDIlHNEQNcIIUNJUS5OWVNFOkRJUy5JUV9UT1RBTF9MSUFCLkZZMjAxOAEAAABM7AIAAgAAAAU0NDY0MwEIAAAABQAAAAExAQAAAAoxOTI1Mjk1NDA0AwAAAAMxNjACAAAABDEyNzYEAAAAATAHAAAACTkvMjMvMjAxOQgAAAAJOS8yOS8yMDE4CQAAAAEw20ybKkRA1wgv8dNzREDXCC1DSVEuTkFTREFRR1M6R09PRy5MLklRX0lOVkVTVF9MT0FOU19DRi5GWTIwMTABAAAAqHEAAAMAAAAAAEYbaSlEQNcIG/1EdERA1wgkQ0lRLlRTRTo3OTc0LklRX1VOTEVWRVJFRF9GQ0YuRlkyMDE0AQAAAKRdDQACAAAACi0xNzQzMi42MjUBCAAAAAUAAAABMQEAAAAKMTY4NzA0NDYzNQMAAAACNzkCAAAABDQ0MjMEAAAAATAHAAAACTkv</t>
  </si>
  <si>
    <t>MjMvMjAxOQgAAAAJMy8zMS8yMDE0CQAAAAEwcWQ+L0RA1wg6swVzREDXCBlDSVEuVFNFOjY1MDEuSVFfR1AuRlkyMDA5AQAAAJstAgACAAAABzIxODQxODkBCAAAAAUAAAABMQEAAAAKMTQ1OTQ3MTA4MwMAAAACNzkCAAAAAjEwBAAAAAEwBwAAAAk5LzIzLzIwMTkIAAAACTMvMzEvMjAwOQkAAAABMMs3CC9EQNcIqtP+ckRA1wg7Q0lRLk5BU0RBUUdTOkdPT0cuTC5JUV9UT1RBTF9PVVRTVEFORElOR19GSUxJTkdfREFURS5GWTIwMTgBAAAAqHEAAAIAAAAKNjk1LjE4NjM5NgEEAAAABQAAAAE1AQAAAAoxOTQzNzM5NDUxAgAAAAUyNDE1MwYAAAABMJdPsShEQNcIBggzdERA1wgoQ0lRLk5BU0RBUUdTOklOVEMuSVFfQkVUQV8xWVIuMjAwOC8xMi8yNwEAAACHUgAAAgAAABEwLjk4NTI2NTgxNzU3MjAzNgDIOwFNREDXCEynVHJEQNcIGkNJUS5UU0U6Njc1OC5JUV9SRVYuRlkyMDEyAQAAAO1ZAAACAAAABzU1Mjk3MTYBCAAAAAUAAAABMQEAAAAKMTY4NDYyODc0NgMAAAACNzkCAAAAAzExMgQAAAABMAcAAAAJOS8yMy8yMDE5CAAAAAkzLzMxLzIwMTIJAAAAATDFlScxREDXCKSApHJEQNcIJENJUS5UU0U6Nzk3NC5JUV9DQVNIX0lOVEVSRVNULkZZMjAxOAEAAACkXQ0AAgAAAAIxMAEIAAAABQAAAAExAQAAAAoxODk1MTgzNjI1AwAAAAI3OQIAAAAEMzAyOAQAAAABMAcAAAAJOS8yMy8yMDE5CAAAAAkzLzMx</t>
  </si>
  <si>
    <t>LzIwMTgJAAAAATBAJj8vREDXCMOzOXNEQNcIKENJUS5LT1NFOkEwMDU5MzAuSVFfQ09NTU9OX0RJVl9DRi5GWTIwMTMBAAAA3GYBAAIAAAAILTEyNDk2NzIBCAAAAAUAAAABMQEAAAAKMTcyMzI4ODM4NgMAAAACODUCAAAABDIwNzQEAAAAATAHAAAACTkvMjMvMjAxOQgAAAAKMTIvMzEvMjAxMwkAAAABMEBVgixEQNcI/WNyc0RA1wgpQ0lRLlRTRTo3OTc0LklRX1RPVEFMX0RFQlRfQ0FQSVRBTC5GWTIwMTcBAAAApF0NAAMAAAAAADCu0CdEQNcIaJumdERA1wgeQ0lRLlRTRTo2NzUyLklRX1JBV19JTlYuRlkyMDE4AQAAALHjBAACAAAABjI0MDgxMQEIAAAABQAAAAExAQAAAAoxOTcwMDM4NTI2AwAAAAI3OQIAAAAEMzE3MQQAAAABMAcAAAAJOS8yMy8yMDE5CAAAAAkzLzMxLzIwMTgJAAAAATADShkwREDXCItV8HJEQNcILkNJUS5OQVNEQVFHUzpHT09HLkwuSVFfTUFSS0VUQ0FQLjIwMDgvMy8zMS5KUFkBAAAAqHEAAAIAAAAPMTM3NjQwNjAuMTkwMDQzAQYAAAAFAAAAATEBAAAACTUxNzM5ODg0NQMAAAACNzkCAAAABjEwMDA1NAQAAAABMAcAAAAJMy8zMS8yMDA429KUTERA1whiX92LREDXCClDSVEuTkFTREFRR1M6R09PRy5MLklRX0FEVkVSVElTSU5HLkZZMjAxOAEAAACocQAAAgAAAAQ2NDAwAQgAAAAFAAAAATEBAAAACjE5NDM3Mzk0NTEDAAAAAzE2MAIAAAAEMzAxMwQAAAABMAcAAAAJOS8yMy8y</t>
  </si>
  <si>
    <t>MDE5CAAAAAoxMi8zMS8yMDE4CQAAAAEwl0+xKERA1wiV0Th0REDXCC9DSVEuTkFTREFRR1M6TVNGVC5JUV9UT1RBTF9FUVVJVFkuRlkyMDE2Li4uLkpQWQEAAABLVQAAAgAAAAs3MzkzNzMxLjkxNQEIAAAABQAAAAExAQAAAAoxODk4NDg5NDcwAwAAAAI3OQIAAAAEMTI3NQQAAAABMAcAAAAJOS8yMy8yMDE5CAAAAAk2LzMwLzIwMTYJAAAAATCABFwmREDXCJtw4HREQNcIKENJUS5OWVNFOkRJUy5JUV9UT1RBTF9ERUJUX0VCSVREQS5GWTIwMTUBAAAATOwCAAIAAAAIMS4xMTI4NTEBCAAAAAUAAAABMQEAAAAKMTg2NzI5ODAxOAMAAAADMTYwAgAAAAQ0MTkyBAAAAAEwBwAAAAk5LzIzLzIwMTkIAAAACTEwLzMvMjAxNQkAAAABMD33xiZEQNcIuoCwdERA1wguQ0lRLk5ZU0U6RElTLklRX1RPVEFMX0xJQUJfVE9UQUxfQVNTRVRTLkZZMjAwNwEAAABM7AIAAgAAAAc0Ny40MDAyAQgAAAAFAAAAATEBAAAACjEyNzQwNDQ3NTcDAAAAAzE2MAIAAAAENDE4OAQAAAABMAcAAAAJOS8yMy8yMDE5CAAAAAk5LzI5LzIwMDcJAAAAATCvA1snREDXCJ3qu3REQNcIK0NJUS5UU0U6Njc1OC5JUV9ERUZfVEFYX0xJQUJfQ1VSUkVOVC5GWTIwMDEBAAAA7VkAAAIAAAAENjQ2MwEIAAAABQAAAAExAQAAAAYyMjI2OTUDAAAAAjc5AgAAAAQxMTE5BAAAAAEwBwAAAAk5LzIzLzIwMTkIAAAACTMvMzEvMjAwMQkAAAABMHWkyyVE</t>
  </si>
  <si>
    <t>QNcIUo4RR0RA1wgpQ0lRLk5BU0RBUUdTOklOVEMuSVFfVU5MRVZFUkVEX0ZDRi5GWTIwMTgBAAAAh1IAAAIAAAAGODA1OC41AQgAAAAFAAAAATEBAAAACjE5NDM1MDUzNDEDAAAAAzE2MAIAAAAENDQyMwQAAAABMAcAAAAJOS8yMy8yMDE5CAAAAAoxMi8yOS8yMDE4CQAAAAEwnz+PK0RA1wicKLJzREDXCCRDSVEuTkFTREFRR1M6R09PRy5MLklRX0NPTU1PTi5GWTIwMDgBAAAAqHEAAAIAAAAFMC4zMTUBCAAAAAUAAAABMQEAAAAKMTQyOTQwMjEwMAMAAAADMTYwAgAAAAQxMTAzBAAAAAEwBwAAAAk5LzIzLzIwMTkIAAAACjEyLzMxLzIwMDgJAAAAATBXzWgpREDXCFEIC3REQNcIIENJUS5UU0U6Njc1Mi5JUV9ESVZfU0hBUkUuRlkyMDE3AQAAALHjBAACAAAAAjI1AQgAAAAFAAAAATEBAAAACjE4OTQ5MTkxMDcDAAAAAjc5AgAAAAQzMDU4BAAAAAEwBwAAAAk5LzIzLzIwMTkIAAAACTMvMzEvMjAxNwkAAAABMDcjGTBEQNcIgnG8ckRA1wgxQ0lRLk5BU0RBUUdTOkdPT0cuTC5JUV9DVVJSRU5UX1BPUlRfTEVBU0VTLkZZMjAxMAEAAACocQAAAwAAAAAARhtpKURA1whTqSp0REDXCCVDSVEuVFNFOjY3NTIuSVFfT1RIRVJfT1BFUl9BQ1QuRlkyMDE2AQAAALHjBAACAAAABy0xMDA0NTEBCAAAAAUAAAABMQEAAAAKMTc5NzUyMDQzNAMAAAACNzkCAAAABDIwNDcEAAAAATAHAAAACTkvMjMvMjAxOQgAAAAJMy8z</t>
  </si>
  <si>
    <t>MS8yMDE2CQAAAAEwQ/0YMERA1whVpOVyREDXCCZDSVEuVFNFOjY3NTguSVFfSU5WRU5UT1JZX1RVUk5TLkZZMjAxMwEAAADtWQAAAgAAAAg2LjMzMDQwMQEIAAAABQAAAAExAQAAAAoxNzQ1NTQ0OTQ1AwAAAAI3OQIAAAAENDA4MgQAAAABMAcAAAAJOS8yMy8yMDE5CAAAAAkzLzMxLzIwMTMJAAAAATAlEVcoREDXCB5jdHREQNcIJ0NJUS5UU0U6NjUwMS5JUV9DRk9fQ1VSUkVOVF9MSUFCLkZZMjAxOAEAAACbLQIAAgAAAAgwLjE5MTU5MgEIAAAABQAAAAExAQAAAAoxOTY5OTAzMjkxAwAAAAI3OQIAAAAENDE4NQQAAAABMAcAAAAJOS8yMy8yMDE5CAAAAAkzLzMxLzIwMTgJAAAAATCFTW4nREDXCEubn3REQNcIIENJUS5UU0U6Nzk3NC5JUV9PVEhFUl9SRVYuRlkyMDA5AQAAAKRdDQADAAAAAABur2AvREDXCA/VNHNEQNcIGUNJUS5UU0U6Nzk3NC5JUV9HUC5GWTIwMTUBAAAApF0NAAIAAAAGMjE0NTg0AQgAAAAFAAAAATEBAAAACjE3NDU5MTY2NTkDAAAAAjc5AgAAAAIxMAQAAAABMAcAAAAJOS8yMy8yMDE5CAAAAAkzLzMxLzIwMTUJAAAAATBxZD4vREDXCD6MBXNEQNcIK0NJUS5OQVNEQVFHUzpBQVBMLklRX0VYVFJBX0FDQ19JVEVNUy5GWTIwMTIBAAAAaWEAAAMAAAAAAF5zdCpEQNcI8BLyc0RA1wgmQ0lRLlRTRTo2NzU4LklRX05FVF9ERUJUX0lTU1VFRC5GWTIwMTgBAAAA7VkAAAIAAAAGMTE1Njc2</t>
  </si>
  <si>
    <t>AQgAAAAFAAAAATEBAAAACjE5NjUwNDY1MDgDAAAAAjc5AgAAAAQyMDAzBAAAAAEwBwAAAAk5LzIzLzIwMTkIAAAACTMvMzEvMjAxOAkAAAABME45mzBEQNcIP8i4ckRA1wgsQ0lRLk5ZU0U6RElTLklRX0lNUFVUX09QRVJfTEVBU0VfREVQUi5GWTIwMTMBAAAATOwCAAIAAAAHNjY5LjE4NgEIAAAABQAAAAExAQAAAAoxNzY2ODgwMTk5AwAAAAMxNjACAAAABTIxNjczBAAAAAEwBwAAAAk5LzIzLzIwMTkIAAAACTkvMjgvMjAxMwkAAAABMHDAQyxEQNcIjHa5c0RA1wgqQ0lRLlRTRTo2NzU4LklRX1RFVl9FQklUREEuMjAwMC4yMDA1LzAzLzMxAQAAAO1ZAAACAAAACDguMDg1NDEzAQcAAAAFAAAAATEBAAAACTE1MzczMjY1NQMAAAABMAIAAAAGMTAwMDMwBAAAAAEwBwAAAAkzLzMxLzIwMDUIAAAACTMvMzEvMjAwNcbto0xEQNcI3Pd6ckRA1wgsQ0lRLk5BU0RBUUdTOk1TRlQuSVFfQ0FTSF9PUEVSLkZZMjAxNy4uLi5KUFkBAAAAS1UAAAIAAAALNDQzODAxOC44NDUBCAAAAAUAAAABMQEAAAAKMTk3MzM4MDk1MQMAAAACNzkCAAAABDIwMDYEAAAAATAHAAAACTkvMjMvMjAxOQgAAAAJNi8zMC8yMDE3CQAAAAEwUVNcJkRA1wiwIed0REDXCCpDSVEuVFNFOjY1MDEuSVFfT1RIRVJfVU5VU1VBTF9TVVBQTC5GWTIwMTcBAAAAmy0CAAMAAAAAAGr/bi5EQNcISws+c0RA1wgiQ0lRLlRTRTo2NzU4LklRX1NBTEVf</t>
  </si>
  <si>
    <t>UFBFX0NGLkZZMjAxNQEAAADtWQAAAgAAAAUzNjc3NwEIAAAABQAAAAExAQAAAAoxODQ0NjE5MjA2AwAAAAI3OQIAAAAEMjA0MgQAAAABMAcAAAAJOS8yMy8yMDE5CAAAAAkzLzMxLzIwMTUJAAAAATB9nZowREDXCAoRonJEQNcIJENJUS5UU0U6NjUwMy5JUV9DVVJSRU5UX1JBVElPLkZZMjAxOAEAAACuVQ0AAgAAAAgxLjc3MTQ3NwEIAAAABQAAAAExAQAAAAoxOTEyNjEyMjY0AwAAAAI3OQIAAAAENDAzMAQAAAABMAcAAAAJOS8yMy8yMDE5CAAAAAkzLzMxLzIwMTgJAAAAATDXP1onREDXCJRNrXREQNcIH0NJUS5UU0U6NjUwMy5JUV9CVl9TSEFSRS5GWTIwMDkBAAAArlUNAAIAAAAKMzk1Ljc2NzEyNgEIAAAABQAAAAExAQAAAAoxNDE4NTE2NjUyAwAAAAI3OQIAAAAENDAyMAQAAAABMAcAAAAJOS8yMy8yMDE5CAAAAAkzLzMxLzIwMDkJAAAAATAcDngtREDXCEwcTXNEQNcILUNJUS5OQVNEQVFHUzpJTlRDLklRX1BST1ZfQkFEX0RFQlRTX0NGLkZZMjAxNQEAAACHUgAAAwAAAAAAe/KOK0RA1wg0OKxzREDXCClDSVEuTllTRTpESVMuSVFfVE9UQUxfREVCVF9DQVBJVEFMLkZZMjAxNwEAAABM7AIAAgAAAAczNS40MDAyAQgAAAAFAAAAATEBAAAACjE5MjUyOTUzODUDAAAAAzE2MAIAAAAENDE4NgQAAAABMAcAAAAJOS8yMy8yMDE5CAAAAAk5LzMwLzIwMTcJAAAAATAzHscmREDXCGbvsnREQNcIJkNJUS5U</t>
  </si>
  <si>
    <t>U0U6NjUwMy5JUV9TQUxFU19NQVJLRVRJTkcuRlkyMDE0AQAAAK5VDQACAAAABTIzODQ3AQgAAAAFAAAAATEBAAAACjE2ODg3NDQ4NDcDAAAAAjc5AgAAAAUyMTU2MQQAAAABMAcAAAAJOS8yMy8yMDE5CAAAAAkzLzMxLzIwMTQJAAAAATDwqHgtREDXCP3ITnNEQNcIKkNJUS5UU0U6NjUwMS5JUV9PVEhFUl9VTlVTVUFMX1NVUFBMLkZZMjAwOQEAAACbLQIAAwAAAAAAyzcIL0RA1whn6zpzREDXCB5DSVEuVFNFOjc5NzQuSVFfWl9TQ09SRS5GWTIwMTUBAAAApF0NAAIAAAAINy40NzMxMjkBCAAAAAUAAAABMQEAAAAKMTc0NTkxNjY1OQMAAAACNzkCAAAABjEwMDEyMwQAAAABMAcAAAAJOS8yMy8yMDE5CAAAAAkzLzMxLzIwMTUJAAAAATAwrtAnREDXCHyAm3REQNcIIkNJUS5LT1NFOkEwMDU5MzAuSVFfTFRfREVCVC5GWTIwMTQBAAAA3GYBAAIAAAAHMTM3OTg3MQEIAAAABQAAAAExAQAAAAoxNzc4MTQxODIzAwAAAAI4NQIAAAAEMTA0OQQAAAABMAcAAAAJOS8yMy8yMDE5CAAAAAoxMi8zMS8yMDE0CQAAAAEwQFWCLERA1wjAt4VzREDXCCNDSVEuVFNFOjY1MDEuSVFfRUJJVEFfTUFSR0lOLkZZMjAxMAEAAACbLQIAAgAAAAYzLjU0ODIBCAAAAAUAAAABMQEAAAAKMTQ1OTQ3MTA5MgMAAAACNzkCAAAABDQ0MTkEAAAAATAHAAAACTkvMjMvMjAxOQgAAAAJMy8zMS8yMDEwCQAAAAEwJ9XQJ0RA1wj40ot0REDX</t>
  </si>
  <si>
    <t>CCNDSVEuVFNFOjc5NzQuSVFfQkVUQV81WVIuMjAxNi8wMy8zMQEAAACkXQ0AAgAAABEwLjU2MTAzNzQ5NDU5NzAxMgDIOwFNREDXCCm5XHJEQNcIIUNJUS5UU0U6NjUwMy5JUV9DQVNIX0VRVUlWLkZZMjAxOAEAAACuVQ0AAgAAAAY1OTkxOTkBCAAAAAUAAAABMQEAAAAKMTkxMjYxMjI2NAMAAAACNzkCAAAABDEwOTYEAAAAATAHAAAACTkvMjMvMjAxOQgAAAAJMy8zMS8yMDE4CQAAAAEwvmVELURA1wgap4tzREDXCCZDSVEuVFNFOjY1MDEuSVFfRklMSU5HX0NVUlJFTkNZLkZZMjAxNAEAAACbLQIAAwAAAANKUFkAw7FuLkRA1wiU4B5zREDXCCJDSVEuVFNFOjY3NTguSVFfUVVJQ0tfUkFUSU8uRlkyMDEzAQAAAO1ZAAACAAAACDAuNTY4MDI0AQgAAAAFAAAAATEBAAAACjE3NDU1NDQ5NDUDAAAAAjc5AgAAAAQ0MTIxBAAAAAEwBwAAAAk5LzIzLzIwMTkIAAAACTMvMzEvMjAxMwkAAAABMCURVyhEQNcIQgVsdERA1wgmQ0lRLk5BU0RBUUdTOkFBUEwuSVFfVE9UQUxfREVCVC5GWTIwMTgBAAAAaWEAAAIAAAAGMTE0NDgzAQgAAAAFAAAAATEBAAAACjE5MTkzMzQ0OTEDAAAAAzE2MAIAAAAENDE3MwQAAAABMAcAAAAJOS8yMy8yMDE5CAAAAAk5LzI5LzIwMTgJAAAAATCY53sqREDXCCK5/HNEQNcIL0NJUS5UU0U6Njc1Mi5JUV9PVEhFUl9OT05fT1BFUl9FWFBfU1VQUEwuRlkyMDA4AQAAALHjBAACAAAABTEx</t>
  </si>
  <si>
    <t>NDQxAQgAAAAFAAAAATEBAAAACjE0NDU3MDY2NjcDAAAAAjc5AgAAAAI4NQQAAAABMAcAAAAJOS8yMy8yMDE5CAAAAAkzLzMxLzIwMDgJAAAAATB0NkUwREDXCCQWuXJEQNcIOUNJUS5UU0U6NjUwMS5JUV9DVVNUT01fQkVUQS4tMTA0Vy4yMDEwLzAzLzMxLi5eTjIyNS5KUFkuSAEAAACbLQIAAgAAABAxLjM1MzQ0ODYzMDQzOTAyAJlIlUxEQNcIvN9gckRA1wgrQ0lRLlRTRTo2NTAzLklRX01JTk9SSVRZX0lOVEVSRVNUX0lTLkZZMjAwOAEAAACuVQ0AAgAAAAUtNjg1MAEIAAAABQAAAAExAQAAAAoxNDE4NTE2NzA4AwAAAAI3OQIAAAACODMEAAAAATAHAAAACTkvMjMvMjAxOQgAAAAJMy8zMS8yMDA4CQAAAAEwbvruLURA1wiDN/5yREDXCCNDSVEuVFNFOjY3NTIuSVFfQkFTSUNfV0VJR0hULkZZMjAxNAEAAACx4wQAAgAAAAsyMzExLjYxODI5NgBVrhgwREDXCNYe0HJEQNcIGkNJUS5UU0U6Nzk3NC5JUV9DSVAuRlkyMDA4AQAAAKRdDQACAAAAAzI5MgEIAAAABQAAAAExAQAAAAoxMDU3ODg5MDAzAwAAAAI3OQIAAAAEMzAzMwQAAAABMAcAAAAJOS8yMy8yMDE5CAAAAAkzLzMxLzIwMDgJAAAAATCxh2AvREDXCEk/+nJEQNcIKENJUS5UU0U6Nzk3NC5JUV9UT1RBTF9ERUJUX0VCSVREQS5GWTIwMTcBAAAApF0NAAMAAAAAADCu0CdEQNcIehaXdERA1wgpQ0lRLlRTRTo2NzUyLklRX0lOVkVTVF9TRUNVUklU</t>
  </si>
  <si>
    <t>WV9DRi5GWTIwMDgBAAAAseMEAAIAAAAGMzIwOTcxAQgAAAAFAAAAATEBAAAACjE0NDU3MDY2NjcDAAAAAjc5AgAAAAQyMDI3BAAAAAEwBwAAAAk5LzIzLzIwMTkIAAAACTMvMzEvMjAwOAkAAAABMFZeRTBEQNcIAHXXckRA1wgjQ0lRLk5BU0RBUUdTOk1TRlQuSVFfUEVOU0lPTi5GWTIwMTEBAAAAS1UAAAMAAAAAAPXuoilEQNcIBH4ldERA1wgoQ0lRLk5BU0RBUUdTOkdPT0cuTC5JUV9PVEhFUl9PUEVSLkZZMjAwOAEAAACocQAAAwAAAAAAizFoKURA1wjcYBl0REDXCBtDSVEuTllTRTpESVMuSVFfQ09HUy5GWTIwMDkBAAAATOwCAAIAAAAFMzA0NTIBCAAAAAUAAAABMQEAAAAKMTQ4Mjk3NjA2OAMAAAADMTYwAgAAAAIzNAQAAAABMAcAAAAJOS8yMy8yMDE5CAAAAAkxMC8zLzIwMDkJAAAAATB7JEMsREDXCBQo1XNEQNcIJ0NJUS5OWVNFOkRJUy5JUV9NQVJLRVRDQVAuMjAxOC8zLzMxLkpQWQEAAABM7AIAAgAAAA8xNjA0MDA1Mi40ODA2MTQBBgAAAAUAAAABMQEAAAAKMTg3MzIzMTE2OAMAAAACNzkCAAAABjEwMDA1NAQAAAABMAcAAAAJMy8zMS8yMDE429KUTERA1wiHHNmLREDXCCBDSVEuVFNFOjY3NTIuSVFfTklfTUFSR0lOLkZZMjAxMgEAAACx4wQAAgAAAActOS44NDEzAQgAAAAFAAAAATEBAAAACjE3MzM3NzQ3MDQDAAAAAjc5AgAAAAQ0MDk0BAAAAAEwBwAAAAk5LzIzLzIwMTkIAAAACTMvMzEv</t>
  </si>
  <si>
    <t>MjAxMgkAAAABMDo50CdEQNcIgnl6dERA1wguQ0lRLk5BU0RBUUdTOklOVEMuSVFfREVCVF9FUVVJVl9ORVRfUEJPLkZZMjAxMgEAAACHUgAAAgAAAAQxNjMyAQgAAAAFAAAAATEBAAAACjE3MTg4NTA2MDUDAAAAAzE2MAIAAAAFMjE2NzkEAAAAATAHAAAACTkvMjMvMjAxOQgAAAAKMTIvMjkvMjAxMgkAAAABMNeGsytEQNcIdSerc0RA1wg3Q0lRLk5BU0RBUUdTOkdPT0cuTC5JUV9DVVNUT01fQkVUQS4tMTA0Vy4uLl5UT1BJWC5KUFkuSAEAAACocQAAAgAAABAxLjIwMjIyOTc3MjMzMTc5AIRvlUxEQNcIhG+VTERA1wglQ0lRLlRTRTo2NTAxLklRX1JFVFVSTl9DQVBJVEFMLkZZMjAxNAEAAACbLQIAAgAAAAY2LjA2ODgBCAAAAAUAAAABMQEAAAAKMTc0NTI3MDU0NAMAAAACNzkCAAAABDQzNjMEAAAAATAHAAAACTkvMjMvMjAxOQgAAAAJMy8zMS8yMDE0CQAAAAEwpP9tJ0RA1wgbgI10REDXCCRDSVEuTkFTREFRR1M6SU5UQy5JUV9BUl9UVVJOUy5GWTIwMTYBAAAAh1IAAAIAAAAJMTIuNTMyODY5AQgAAAAFAAAAATEBAAAACjE5NDM1MDUzNDUDAAAAAzE2MAIAAAAENDAwMQQAAAABMAcAAAAJOS8yMy8yMDE5CAAAAAoxMi8zMS8yMDE2CQAAAAEwrwNbJ0RA1wiunLt0REDXCCBDSVEuTkFTREFRR1M6TVNGVC5JUV9DT0dTLkZZMjAxNwEAAABLVQAAAgAAAAUzNDI2MQEIAAAABQAAAAExAQAAAAoxOTczMzgw</t>
  </si>
  <si>
    <t>OTUxAwAAAAMxNjACAAAAAjM0BAAAAAEwBwAAAAk5LzIzLzIwMTkIAAAACTYvMzAvMjAxNwkAAAABMPA3ZilEQNcIDToodERA1wgnQ0lRLk5BU0RBUUdTOklOVEMuSVFfT1RIRVJfSU5UQU4uRlkyMDE4AQAAAIdSAAACAAAABTExODM2AQgAAAAFAAAAATEBAAAACjE5NDM1MDUzNDEDAAAAAzE2MAIAAAAEMTA0MAQAAAABMAcAAAAJOS8yMy8yMDE5CAAAAAoxMi8yOS8yMDE4CQAAAAEwnz+PK0RA1wgZa6hzREDXCCVDSVEuVFNFOjY1MDEuSVFfUFJFRl9ESVZfT1RIRVIuRlkyMDA5AQAAAJstAgADAAAAAADLNwgvREDXCOjT9XJEQNcIK0NJUS5UU0U6Nzk3NC5JUV9OSV9BVkFJTF9FWENMX01BUkdJTi5GWTIwMDkBAAAApF0NAAIAAAAHMTUuMTc5MgEIAAAABQAAAAExAQAAAAoxMzgyNDE4MjU5AwAAAAI3OQIAAAAENDE4MgQAAAABMAcAAAAJOS8yMy8yMDE5CAAAAAkzLzMxLzIwMDkJAAAAATA0YNAnREDXCCnDkXREQNcIK0NJUS5OQVNEQVFHUzpJTlRDLklRX0xUX0RFQlRfQ0FQSVRBTC5GWTIwMDkBAAAAh1IAAAIAAAAGNC42NzA2AQgAAAAFAAAAATEBAAAACjE1MjMzOTQ4MjkDAAAAAzE2MAIAAAAENDE4NwQAAAABMAcAAAAJOS8yMy8yMDE5CAAAAAoxMi8yNi8yMDA5CQAAAAEw0o5aJ0RA1wjYzbd0REDXCCFDSVEuVFNFOjY3NTIuSVFfRUJJVERBX0lOVC5GWTIwMDgBAAAAseMEAAIAAAAJNDEuMjY0MTg0</t>
  </si>
  <si>
    <t>AQgAAAAFAAAAATEBAAAACjE0NDU3MDY2NjcDAAAAAjc5AgAAAAQ0MTkwBAAAAAEwBwAAAAk5LzIzLzIwMTkIAAAACTMvMzEvMjAwOAkAAAABMEcS0CdEQNcIOL1idERA1wgdQ0lRLlRTRTo3OTc0LklRX0dBX0VYUC5GWTIwMTQBAAAApF0NAAMAAAAAAH48Pi9EQNcIVJI3c0RA1wgvQ0lRLk5BU0RBUUdTOkdPT0cuTC5JUV9HV19JTlRBTl9BTU9SVF9DRi5GWTIwMTEBAAAAqHEAAAIAAAADNDU1AQgAAAAFAAAAATEBAAAACjE2NTc4MTUxODIDAAAAAzE2MAIAAAAEMjE4MgQAAAABMAcAAAAJOS8yMy8yMDE5CAAAAAoxMi8zMS8yMDExCQAAAAEwOkJpKURA1wgLGjt0REDXCCpDSVEuTkFTREFRR1M6QUFQTC5JUV9PVEhFUl9DTF9TVVBQTC5GWTIwMTABAAAAaWEAAAIAAAADNzYxAQgAAAAFAAAAATEBAAAACjE1NzM4NjQ2NDQDAAAAAzE2MAIAAAAEMTA1NwQAAAABMAcAAAAJOS8yMy8yMDE5CAAAAAk5LzI1LzIwMTAJAAAAATDEJXQqREDXCL4Bx3NEQNcIKUNJUS5UU0U6Njc1Mi5JUV9EQVlTX0lOVkVOVE9SWV9PVVQuRlkyMDE2AQAAALHjBAACAAAACTUyLjA1OTQ3NAEIAAAABQAAAAExAQAAAAoxNzk3NTIwNDM0AwAAAAI3OQIAAAAENDAzNQQAAAABMAcAAAAJOS8yMy8yMDE5CAAAAAkzLzMxLzIwMTYJAAAAATA6OdAnREDXCM2adXREQNcIHkNJUS5LT1NFOkEwMDU5MzAuSVFfQ0lQLkZZMjAxNAEAAADcZgEA</t>
  </si>
  <si>
    <t>AgAAAAgxNTgzMjMwNwEIAAAABQAAAAExAQAAAAoxNzc4MTQxODIzAwAAAAI4NQIAAAAEMzAzMwQAAAABMAcAAAAJOS8yMy8yMDE5CAAAAAoxMi8zMS8yMDE0CQAAAAEwMHuCLERA1wjqsXJzREDXCCNDSVEuVFNFOjY1MDMuSVFfUEVfRVhDTC4uMjAxNi8wMy8zMQEAAACuVQ0AAgAAAAgxMC40NjgxNAEHAAAABQAAAAExAQAAAAoxNzc1NTA2MTAzAwAAAAEwAgAAAAYxMDAwMjcEAAAAATAHAAAACTMvMzEvMjAxNggAAAAJMy8zMS8yMDE2i2c7S0RA1wgSDHFyREDXCCRDSVEuS09TRTpBMDA1OTMwLklRX0NIQU5HRV9BUi5GWTIwMTgBAAAA3GYBAAIAAAAHMzYwNTg5MwEIAAAABQAAAAExAQAAAAoxOTQ3NTUxNTczAwAAAAI4NQIAAAAEMjAxOAQAAAABMAcAAAAJOS8yMy8yMDE5CAAAAAoxMi8zMS8yMDE4CQAAAAEwD/CCLERA1whuhXRzREDXCCxDSVEuTkFTREFRR1M6R09PRy5MLklRX0NBU0hfU1RfSU5WRVNULkZZMjAxNgEAAACocQAAAgAAAAU4NjMzMwEIAAAABQAAAAExAQAAAAoxOTQzNzM5NDQ2AwAAAAMxNjACAAAABDEwMDIEAAAAATAHAAAACTkvMjMvMjAxOQgAAAAKMTIvMzEvMjAxNgkAAAABMKUosShEQNcIr588dERA1wgnQ0lRLk5BU0RBUUdTOkFBUEwuSVFfTEVWRVJFRF9GQ0YuRlkyMDEyAQAAAGlhAAACAAAACTMxMjI0LjYyNQEIAAAABQAAAAExAQAAAAoxNzAzMzIzNTcwAwAAAAMxNjACAAAA</t>
  </si>
  <si>
    <t>BDQ0MjIEAAAAATAHAAAACTkvMjMvMjAxOQgAAAAJOS8yOS8yMDEyCQAAAAEwUpp0KkRA1wjcYPJzREDXCCZDSVEuTkFTREFRR1M6TVNGVC5JUV9ORVRfQ0hBTkdFLkZZMjAxOQEAAABLVQAAAgAAAAQtNTkwAQgAAAAFAAAAATEBAAAACjE5NzMzODA5MjADAAAAAzE2MAIAAAAEMjA5MwQAAAABMAcAAAAJOS8yMy8yMDE5CAAAAAk2LzMwLzIwMTkJAAAAATAThWYpREDXCJIoBnREQNcIJUNJUS5OQVNEQVFHUzpJTlRDLklRX1BBUlRfVElNRS5GWTIwMTEBAAAAh1IAAAMAAAAAAO9fsytEQNcIitmqc0RA1wgrQ0lRLk5BU0RBUUdTOk1TRlQuSVFfT1RIRVJfTFRfQVNTRVRTLkZZMjAwOQEAAABLVQAAAgAAAAQxNTk5AQgAAAAFAAAAATEBAAAACjE0NjQwMDU2OTADAAAAAzE2MAIAAAAEMTA2MAQAAAABMAcAAAAJOS8yMy8yMDE5CAAAAAk2LzMwLzIwMDkJAAAAATD+x6IpREDXCBhF9XNEQNcIJUNJUS5OWVNFOkRJUy5JUV9MVF9ERUJUX0lTU1VFRC5GWTIwMTgBAAAATOwCAAIAAAAEMTA1NgEIAAAABQAAAAExAQAAAAoxOTI1Mjk1NDA0AwAAAAMxNjACAAAABDIwMzQEAAAAATAHAAAACTkvMjMvMjAxOQgAAAAJOS8yOS8yMDE4CQAAAAEweXObKkRA1wi89cpzREDXCCNDSVEuTllTRTpESVMuSVFfQkVUQV81WVIuMjAwOC8wOS8yNwEAAABM7AIAAgAAABEwLjk0MTY1NTY3Njc2NTc2NADUFAFNREDXCGuAW3JEQNcI</t>
  </si>
  <si>
    <t>KUNJUS5LT1NFOkEwMDU5MzAuSVFfT1RIRVJfQ0FfU1VQUEwuRlkyMDExAQAAANxmAQACAAAABzI0NjQ5OTIBCAAAAAUAAAABMQEAAAAKMTU5ODk5ODI1MAMAAAACODUCAAAABDEwNTUEAAAAATAHAAAACTkvMjMvMjAxOQgAAAAKMTIvMzEvMjAxMQkAAAABMHNb2yxEQNcIEHpcc0RA1wgkQ0lRLlRTRTo2NTAxLklRX0NVUlJFTlRfUkFUSU8uRlkyMDEyAQAAAJstAgACAAAACDEuMjU1NzM5AQgAAAAFAAAAATEBAAAACjE2ODU1MjE4MDIDAAAAAjc5AgAAAAQ0MDMwBAAAAAEwBwAAAAk5LzIzLzIwMTkIAAAACTMvMzEvMjAxMgkAAAABMKT/bSdEQNcI/pCVdERA1wgbQ0lRLlRTRTo2NTAxLklRX0FQSUMuRlkyMDExAQAAAJstAgACAAAABjYwMzEzMwEIAAAABQAAAAExAQAAAAoxNjI1Nzk4NzcwAwAAAAI3OQIAAAAEMTA4NAQAAAABMAcAAAAJOS8yMy8yMDE5CAAAAAkzLzMxLzIwMTEJAAAAATCdXQgvREDXCPzk/3JEQNcIKUNJUS5UU0U6NjUwMy5JUV9ERUJUX0VRVUlWX05FVF9QQk8uRlkyMDE5AQAAAK5VDQACAAAABTk0NTYxAQgAAAAFAAAAATEBAAAACjE5NzAwNTE1MzUDAAAAAjc5AgAAAAUyMTY3OQQAAAABMAcAAAAJOS8yMy8yMDE5CAAAAAkzLzMxLzIwMTkJAAAAATC6jEQtREDXCM9/b3NEQNcIKUNJUS5UU0U6Njc1Mi5JUV9UT1RBTF9ERUJUX0NBUElUQUwuRlkyMDE2AQAAALHjBAACAAAABzI4LjEz</t>
  </si>
  <si>
    <t>MzgBCAAAAAUAAAABMQEAAAAKMTc5NzUyMDQzNAMAAAACNzkCAAAABDQxODYEAAAAATAHAAAACTkvMjMvMjAxOQgAAAAJMy8zMS8yMDE2CQAAAAEwOjnQJ0RA1wjdQYB0REDXCCBDSVEuVFNFOjc5NzQuSVFfTFRfSU5WRVNULkZZMjAxNwEAAACkXQ0AAgAAAAYxNzkzOTgBCAAAAAUAAAABMQEAAAAKMTg0OTAyNjk2NAMAAAACNzkCAAAABDEwNTQEAAAAATAHAAAACTkvMjMvMjAxOQgAAAAJMy8zMS8yMDE3CQAAAAEwTNk+L0RA1whITkJzREDXCCRDSVEuVFNFOjY3NTIuSVFfRVFVSVRZX01FVEhPRC5GWTIwMTYBAAAAseMEAAIAAAAGMTk4NTI1AQgAAAAFAAAAATEBAAAACjE3OTc1MjA0MzQDAAAAAjc5AgAAAAQzMDYzBAAAAAEwBwAAAAk5LzIzLzIwMTkIAAAACTMvMzEvMjAxNgkAAAABMEP9GDBEQNcI6EeqckRA1wgaQ0lRLk5ZU0U6RElTLklRX0NJUC5GWTIwMDgBAAAATOwCAAIAAAAEMTE2OQEIAAAABQAAAAExAQAAAAoxNDM5Mjc4NzcyAwAAAAMxNjACAAAABDMwMzMEAAAAATAHAAAACTkvMjMvMjAxOQgAAAAJOS8yNy8yMDA4CQAAAAEwpP1CLERA1wiGuMtzREDXCChDSVEuVFNFOjY3NTguSVFfVE9UQUxfRElWX1BBSURfQ0YuRlkyMDEyAQAAAO1ZAAACAAAABi0yNTA3OAEIAAAABQAAAAExAQAAAAoxNjg0NjI4NzQ2AwAAAAI3OQIAAAAEMjAyMgQAAAABMAcAAAAJOS8yMy8yMDE5CAAAAAkzLzMxLzIw</t>
  </si>
  <si>
    <t>MTIJAAAAATC4vCcxREDXCHzimHJEQNcIIkNJUS5UU0U6Njc1OC5JUV9HQUlOX0lOVkVTVC5GWTIwMTABAAAA7VkAAAIAAAAFMjg5OTkBCAAAAAUAAAABMQEAAAAKMTU3ODE5MTUxMQMAAAACNzkCAAAAAjYyBAAAAAEwBwAAAAk5LzIzLzIwMTkIAAAACTMvMzEvMjAxMAkAAAABMDVHJzFEQNcIDM+XckRA1wgrQ0lRLlRTRTo2NzU4LklRX05JX0FWQUlMX0VYQ0xfTUFSR0lOLkZZMjAxMgEAAADtWQAAAgAAAActNy4wMzQxAQgAAAAFAAAAATEBAAAACjE2ODQ2Mjg3NDYDAAAAAjc5AgAAAAQ0MTgyBAAAAAEwBwAAAAk5LzIzLzIwMTkIAAAACTMvMzEvMjAxMgkAAAABMCURVyhEQNcIW95rdERA1wgfQ0lRLktPU0U6QTAwNTkzMC5JUV9FQklULkZZMjAxOAEAAADcZgEAAgAAAAg1ODg4NjY2OQEIAAAABQAAAAExAQAAAAoxOTQ3NTUxNTczAwAAAAI4NQIAAAADNDAwBAAAAAEwBwAAAAk5LzIzLzIwMTkIAAAACjEyLzMxLzIwMTgJAAAAATAP8IIsREDXCKemaHNEQNcIOUNJUS5OWVNFOkRJUy5JUV9DVVNUT01fQkVUQS4tMTA0Vy4yMDE1LzEwLzAzLi5eTjIyNS5KUFkuSAEAAABM7AIAAgAAABAxLjAzMDE2ODc5MDQ1MzEzANQUAU1EQNcIa4BbckRA1wgoQ0lRLlRTRTo2NTAzLklRX01JTk9SSVRZX0lOVEVSRVNULkZZMjAxMwEAAACuVQ0AAgAAAAU2NjkyMQEIAAAABQAAAAExAQAAAAoxNjg4NzQ1MDkzAwAAAAI3</t>
  </si>
  <si>
    <t>OQIAAAAEMTA1MgQAAAABMAcAAAAJOS8yMy8yMDE5CAAAAAkzLzMxLzIwMTMJAAAAATDwqHgtREDXCDoQWHNEQNcIOkNJUS5UU0U6NjUwMS5JUV9DVVNUT01fQkVUQS4tMTA0Vy4yMDE0LzAzLzMxLi5eVE9QSVguSlBZLkgBAAAAmy0CAAIAAAARMC45NjA1NjQxNTg1Mzc3NTkANTukTERA1whciYFyREDXCCVDSVEuVFNFOjY1MDEuSVFfRElMVVRfRVBTX0VYQ0wuRlkyMDE0AQAAAJstAgACAAAACjQzNS41MTc5NjUBCAAAAAUAAAABMQEAAAAKMTc0NTI3MDU0NAMAAAACNzkCAAAAAzE0MgQAAAABMAcAAAAJOS8yMy8yMDE5CAAAAAkzLzMxLzIwMTQJAAAAATBvrAgvREDXCHGvFHNEQNcILkNJUS5OQVNEQVFHUzpJTlRDLklRX0lOVkVTVF9TRUNVUklUWV9DRi5GWTIwMTMBAAAAh1IAAAIAAAAFLTY3MDQBCAAAAAUAAAABMQEAAAAKMTc3NTkzMDI3NAMAAAADMTYwAgAAAAQyMDI3BAAAAAEwBwAAAAk5LzIzLzIwMTkIAAAACjEyLzI4LzIwMTMJAAAAATDZrbMrREDXCNTTl3NEQNcII0NJUS5UU0U6Nzk3NC5JUV9UT1RBTF9FUVVJVFkuRlkyMDA0AQAAAKRdDQACAAAABjg5MDQ4MAEIAAAABQAAAAExAQAAAAkxODAwMjk4MDYDAAAAAjc5AgAAAAQxMjc1BAAAAAEwBwAAAAk5LzIzLzIwMTkIAAAACTMvMzEvMjAwNAkAAAABMAzCQCVEQNcIkkeEckRA1wgiQ0lRLlRTRTo2NzU4LklRX1FVSUNLX1JBVElPLkZZMjAx</t>
  </si>
  <si>
    <t>NQEAAADtWQAAAgAAAAgwLjYzNTk1OQEIAAAABQAAAAExAQAAAAoxODQ0NjE5MjA2AwAAAAI3OQIAAAAENDEyMQQAAAABMAcAAAAJOS8yMy8yMDE5CAAAAAkzLzMxLzIwMTUJAAAAATAlEVcoREDXCFGLdHREQNcIKUNJUS5UU0U6Nzk3NC5JUV9DT01NT05fUFJFRl9ESVZfQ0YuRlkyMDE2AQAAAKRdDQACAAAABi0yNDkyOQEIAAAABQAAAAExAQAAAAoxNzk5MjQzMjc3AwAAAAI3OQIAAAAEMjA3MgQAAAABMAcAAAAJOS8yMy8yMDE5CAAAAAkzLzMxLzIwMTYJAAAAATBM2T4vREDXCAxPBnNEQNcILkNJUS5OQVNEQVFHUzpJTlRDLklRX0RBWVNfSU5WRU5UT1JZX09VVC5GWTIwMTcBAAAAh1IAAAIAAAAJOTYuNjQzMDkyAQgAAAAFAAAAATEBAAAACjE5NDM1MDUzNDkDAAAAAzE2MAIAAAAENDAzNQQAAAABMAcAAAAJOS8yMy8yMDE5CAAAAAoxMi8zMC8yMDE3CQAAAAEwrwNbJ0RA1wg9kbh0REDXCCtDSVEuTkFTREFRR1M6TVNGVC5JUV9JTlZFU1RfTE9BTlNfQ0YuRlkyMDA4AQAAAEtVAAADAAAAAACNDnwqREDXCI0/8HNEQNcIIENJUS5UU0U6Njc1Mi5JUV9DSEFOR0VfQVAuRlkyMDEwAQAAALHjBAACAAAABTgzNzE5AQgAAAAFAAAAATEBAAAACjE1NTMzMzAzOTcDAAAAAjc5AgAAAAQyMDE3BAAAAAEwBwAAAAk5LzIzLzIwMTkIAAAACTMvMzEvMjAxMAkAAAABMHGFRTBEQNcIvyaxckRA1wgsQ0lRLk5BU0RB</t>
  </si>
  <si>
    <t>UUdTOkdPT0cuTC5JUV9CQVNJQ19FUFNfRVhDTC5GWTIwMTEBAAAAqHEAAAIAAAAJMTUuMDgzMTIyAQgAAAAFAAAAATEBAAAACjE2NTc4MTUxODIDAAAAAzE2MAIAAAAEMzA2NAQAAAABMAcAAAAJOS8yMy8yMDE5CAAAAAoxMi8zMS8yMDExCQAAAAEwRhtpKURA1wiagj90REDXCCVDSVEuTkFTREFRR1M6QUFQTC5JUV9TVF9JTlZFU1QuRlkyMDEzAQAAAGlhAAACAAAABTI2Mjg3AQgAAAAFAAAAATEBAAAACjE3NjE2MjU5OTYDAAAAAzE2MAIAAAAEMTA2OQQAAAABMAcAAAAJOS8yMy8yMDE5CAAAAAk5LzI4LzIwMTMJAAAAATBSmnQqREDXCNN86HNEQNcIL0NJUS5OQVNEQVFHUzpHT09HLkwuSVFfVE9UQUxfREVCVF9FUVVJVFkuRlkyMDE0AQAAAKhxAAACAAAABjcuNzE3MQEIAAAABQAAAAExAQAAAAoxODI2MzQ1Njg1AwAAAAMxNjACAAAABDQwMzQEAAAAATAHAAAACTkvMjMvMjAxOQgAAAAKMTIvMzEvMjAxNAkAAAABME/iQSZEQNcIEovIdERA1wgoQ0lRLk5BU0RBUUdTOklOVEMuSVFfVE9UQUxfQVNTRVRTLkZZMjAxNwEAAACHUgAAAgAAAAYxMjMyNDkBCAAAAAUAAAABMQEAAAAKMTk0MzUwNTM0OQMAAAADMTYwAgAAAAQxMDA3BAAAAAEwBwAAAAk5LzIzLzIwMTkIAAAACjEyLzMwLzIwMTcJAAAAATB0GY8rREDXCBkRnnNEQNcIJENJUS5UU0U6Njc1OC5JUV9DVVJSRU5DWV9HQUlOLkZZMjAxNAEAAADt</t>
  </si>
  <si>
    <t>WQAAAgAAAAUtOTIyNAEIAAAABQAAAAExAQAAAAoxNzkzMTYxMTc3AwAAAAI3OQIAAAACMzgEAAAAATAHAAAACTkvMjMvMjAxOQgAAAAJMy8zMS8yMDE0CQAAAAEwtU6aMERA1wgMXpFyREDXCCtDSVEuTkFTREFRR1M6SU5UQy5JUV9MVF9ERUJUX0NBUElUQUwuRlkyMDE2AQAAAIdSAAACAAAABzIyLjU2NDkBCAAAAAUAAAABMQEAAAAKMTk0MzUwNTM0NQMAAAADMTYwAgAAAAQ0MTg3BAAAAAEwBwAAAAk5LzIzLzIwMTkIAAAACjEyLzMxLzIwMTYJAAAAATCvA1snREDXCHxDv3REQNcIK0NJUS5OWVNFOkRJUy5JUV9OSV9BVkFJTF9FWENMX01BUkdJTi5GWTIwMTABAAAATOwCAAIAAAAHMTAuNDExNgEIAAAABQAAAAExAQAAAAoxNTc3MjYxMjU0AwAAAAMxNjACAAAABDQxODIEAAAAATAHAAAACTkvMjMvMjAxOQgAAAAJMTAvMi8yMDEwCQAAAAEwPffGJkRA1whSOLx0REDXCCJDSVEuS09TRTpBMDA1OTMwLklRX0lOQ19UQVguRlkyMDA4AQAAANxmAQACAAAABjY4NzU2MQEIAAAABQAAAAExAQAAAAoxMzYwODA2NjgzAwAAAAI4NQIAAAACNzUEAAAAATAHAAAACTkvMjMvMjAxOQgAAAAKMTIvMzEvMjAwOAkAAAABMLjl2ixEQNcIuLFkc0RA1wgjQ0lRLlRTRTo2NzUyLklRX1RPVEFMX0VRVUlUWS5GWTIwMTEBAAAAseMEAAIAAAAHMjk0NjMzNQEIAAAABQAAAAExAQAAAAoxNTUzMzMwMzcxAwAAAAI3OQIAAAAE</t>
  </si>
  <si>
    <t>MTI3NQQAAAABMAcAAAAJOS8yMy8yMDE5CAAAAAkzLzMxLzIwMTEJAAAAATAwrEUwREDXCM4Nz3JEQNcIH0NJUS5UU0U6NjUwMy5JUV9UT1RBTF9DQS5GWTIwMTABAAAArlUNAAIAAAAHMTkyNzQ3MwEIAAAABQAAAAExAQAAAAoxNDE4NTE2NTY1AwAAAAI3OQIAAAAEMTAwOAQAAAABMAcAAAAJOS8yMy8yMDE5CAAAAAkzLzMxLzIwMTAJAAAAATAiNHgtREDXCENqTXNEQNcILUNJUS5OQVNEQVFHUzpBQVBMLklRX0VBUk5JTkdfQ09fTUFSR0lOLkZZMjAxOAEAAABpYQAAAgAAAAcyMi40MTQyAQgAAAAFAAAAATEBAAAACjE5MTkzMzQ0OTEDAAAAAzE2MAIAAAAENDE4MQQAAAABMAcAAAAJOS8yMy8yMDE5CAAAAAk5LzI5LzIwMTgJAAAAATAQbMcmREDXCOAKt3REQNcIJUNJUS5OQVNEQVFHUzpNU0ZULklRX0JVSUxESU5HUy5GWTIwMTkBAAAAS1UAAAIAAAAFMjYyODgBCAAAAAUAAAABMQEAAAAKMTk3MzM4MDkyMAMAAAADMTYwAgAAAAQzMDIzBAAAAAEwBwAAAAk5LzIzLzIwMTkIAAAACTYvMzAvMjAxOQkAAAABMBOFZilEQNcIxLQTdERA1wglQ0lRLlRTRTo3OTc0LklRX0xUX0RFQlRfSVNTVUVELkZZMjAxMwEAAACkXQ0AAwAAAAAANEphL0RA1wgLjRlzREDXCCNDSVEuTllTRTpESVMuSVFfUEVfRVhDTC4uMjAwNC8wMy8zMQEAAABM7AIAAgAAAAkyNi44MTk2NjQBBwAAAAUAAAABMQEAAAAHMjc4OTg3NQMA</t>
  </si>
  <si>
    <t>AAABMAIAAAAGMTAwMDI3BAAAAAEwBwAAAAkzLzMxLzIwMDQIAAAACTMvMzEvMjAwNOOrlExEQNcI515kckRA1wgqQ0lRLk5BU0RBUUdTOkFBUEwuSVFfUFJFRl9ESVZfT1RIRVIuRlkyMDE4AQAAAGlhAAADAAAAAACY53sqREDXCCmS/HNEQNcIMUNJUS5OQVNEQVFHUzpNU0ZULklRX0RFQlRfRVFVSVZfT1BFUl9MRUFTRS5GWTIwMTYBAAAAS1UAAAIAAAAENzQ4OAEIAAAABQAAAAExAQAAAAoxODk4NDg5NDcwAwAAAAMxNjACAAAABTIxNjcxBAAAAAEwBwAAAAk5LzIzLzIwMTkIAAAACTYvMzAvMjAxNgkAAAABMPA3ZilEQNcI3loXdERA1wgvQ0lRLlRTRTo2NzUyLklRX0lNUFVUX09QRVJfTEVBU0VfSU5UX0VYUC5GWTIwMTcBAAAAseMEAAIAAAAKMjUzNy4xMDMzNgEIAAAABQAAAAExAQAAAAoxODk0OTE5MTA3AwAAAAI3OQIAAAAFMjE2NzIEAAAAATAHAAAACTkvMjMvMjAxOQgAAAAJMy8zMS8yMDE3CQAAAAEwNyMZMERA1wh2mLxyREDXCClDSVEuTkFTREFRR1M6R09PRy5MLklRX0dBSU5fQVNTRVRTLkZZMjAxMgEAAACocQAAAgAAAAMxODgBCAAAAAUAAAABMQEAAAAKMTcxODE0NTI3MQMAAAADMTYwAgAAAAI1NgQAAAABMAcAAAAJOS8yMy8yMDE5CAAAAAoxMi8zMS8yMDEyCQAAAAEwOkJpKURA1whMPlB0REDXCDJDSVEuTkFTREFRR1M6R09PRy5MLklRX1JFVFVSTl9DT01NT05fRVFVSVRZLkZZMjAx</t>
  </si>
  <si>
    <t>OAEAAACocQAAAgAAAAcxOC42MjA1AQgAAAAFAAAAATEBAAAACjE5NDM3Mzk0NTEDAAAAAzE2MAIAAAAFMzMzMjAEAAAAATAHAAAACTkvMjMvMjAxOQgAAAAKMTIvMzEvMjAxOAkAAAABMEUJQiZEQNcIyj2edERA1wglQ0lRLktPU0U6QTAwNTkzMC5JUV9TR0FfTUFSR0lOLkZZMjAwOAEAAADcZgEAAgAAAAcyMS4wMjMzAQgAAAAFAAAAATEBAAAACjEzNjA4MDY2ODMDAAAAAjg1AgAAAAQ0Mzc1BAAAAAEwBwAAAAk5LzIzLzIwMTkIAAAACjEyLzMxLzIwMDgJAAAAATDXP1onREDXCJBujHREQNcIJUNJUS5UU0U6Njc1OC5JUV9DQVNIX1NUX0lOVkVTVC5GWTIwMTkBAAAA7VkAAAIAAAAHMjc5NDY2MAEIAAAABQAAAAExAQAAAAoxOTY1MDQ2NTEyAwAAAAI3OQIAAAAEMTAwMgQAAAABMAcAAAAJOS8yMy8yMDE5CAAAAAkzLzMxLzIwMTkJAAAAATBOOZswREDXCCfqzHJEQNcIPkNJUS5OQVNEQVFHUzpJTlRDLklRX0NVU1RPTV9CRVRBLi0xMDRXLjIwMTAvMTIvMjUuLl5OMjI1LkpQWS5IAQAAAIdSAAACAAAAEDEuMTM1NzMwNTA3NDM5NzEA4+0ATURA1wgMLl1yREDXCCxDSVEuS09TRTpBMDA1OTMwLklRX1RPVEFMX0RJVl9QQUlEX0NGLkZZMjAxNQEAAADcZgEAAgAAAAgtMzEyOTU0NAEIAAAABQAAAAExAQAAAAoxODI5ODQzMDExAwAAAAI4NQIAAAAEMjAyMgQAAAABMAcAAAAJOS8yMy8yMDE5CAAAAAoxMi8z</t>
  </si>
  <si>
    <t>MS8yMDE1CQAAAAEwI6KCLERA1wjrvXxzREDXCC1DSVEuTkFTREFRR1M6QUFQTC5JUV9UT1RBTF9ESVZfUEFJRF9DRi5GWTIwMDgBAAAAaWEAAAMAAAAAAMT+cypEQNcI9qL9c0RA1wghQ0lRLlRTRTo2NTAxLklRX0NBU0hfRVFVSVYuRlkyMDE0AQAAAJstAgACAAAABjU2MDY1NwEIAAAABQAAAAExAQAAAAoxNzQ1MjcwNTQ0AwAAAAI3OQIAAAAEMTA5NgQAAAABMAcAAAAJOS8yMy8yMDE5CAAAAAkzLzMxLzIwMTQJAAAAATBI0wgvREDXCHEhPXNEQNcIJUNJUS5UU0U6Nzk3NC5JUV9MVF9ERUJUX1JFUEFJRC5GWTIwMTABAAAApF0NAAMAAAAAAGzWYC9EQNcIFv0Nc0RA1wglQ0lRLk5BU0RBUUdTOklOVEMuSVFfSU5WRU5UT1JZLkZZMjAxOAEAAACHUgAAAgAAAAQ3MjUzAQgAAAAFAAAAATEBAAAACjE5NDM1MDUzNDEDAAAAAzE2MAIAAAAEMTA0MwQAAAABMAcAAAAJOS8yMy8yMDE5CAAAAAoxMi8yOS8yMDE4CQAAAAEwnz+PK0RA1widi6NzREDXCC1DSVEuTkFTREFRR1M6R09PRy5MLklRX0RFRl9UQVhfTElBQl9MVC5GWTIwMTUBAAAAqHEAAAIAAAADMTg5AQgAAAAFAAAAATEBAAAACjE4NzMyMjUyMTQDAAAAAzE2MAIAAAAEMTAyNwQAAAABMAcAAAAJOS8yMy8yMDE5CAAAAAoxMi8zMS8yMDE1CQAAAAEwt9qwKERA1whc0DF0REDXCCFDSVEuVFNFOjY1MDMuSVFfRUJJVERBX0lOVC5GWTIwMTQBAAAArlUN</t>
  </si>
  <si>
    <t>AAIAAAAJNzcuMDI0Njc1AQgAAAAFAAAAATEBAAAACjE2ODg3NDQ4NDcDAAAAAjc5AgAAAAQ0MTkwBAAAAAEwBwAAAAk5LzIzLzIwMTkIAAAACTMvMzEvMjAxNAkAAAABMDZebydEQNcIoFOPdERA1wgqQ0lRLktPU0U6QTAwNTkzMC5JUV9FWFRSQV9BQ0NfSVRFTVMuRlkyMDA5AQAAANxmAQADAAAAAADKDdssREDXCE+QW3NEQNcIJkNJUS5LT1NFOkEwMDU5MzAuSVFfREFfU1VQUExfQ0YuRlkyMDE2AQAAANxmAQACAAAACDE5MzEyNTIwAQgAAAAFAAAAATEBAAAACjE4NzY3MzQ3MzYDAAAAAjg1AgAAAAQyMTcxBAAAAAEwBwAAAAk5LzIzLzIwMTkIAAAACjEyLzMxLzIwMTYJAAAAATAjooIsREDXCBF2c3NEQNcII0NJUS5UU0U6Nzk3NC5JUV9UT1RBTF9BU1NFVFMuRlkyMDE4AQAAAKRdDQACAAAABzE2MzM3NDgBCAAAAAUAAAABMQEAAAAKMTg5NTE4MzYyNQMAAAACNzkCAAAABDEwMDcEAAAAATAHAAAACTkvMjMvMjAxOQgAAAAJMy8zMS8yMDE4CQAAAAEwQCY/L0RA1wgREwdzREDXCCxDSVEuTkFTREFRR1M6TVNGVC5JUV9EQVlTX1BBWUFCTEVfT1VULkZZMjAxNwEAAABLVQAAAgAAAAk3Ni4yNjQxOTUBCAAAAAUAAAABMQEAAAAKMTk3MzM4MDk1MQMAAAADMTYwAgAAAAQ0MTgzBAAAAAEwBwAAAAk5LzIzLzIwMTkIAAAACTYvMzAvMjAxNwkAAAABMGSUQSZEQNcIA6jMdERA1wgqQ0lRLk5BU0RBUUdTOkFB</t>
  </si>
  <si>
    <t>UEwuSVFfQkFTSUNfRVBTX0VYQ0wuRlkyMDEwAQAAAGlhAAACAAAACDIuMjAxMTQ2AQgAAAAFAAAAATEBAAAACjE1NzM4NjQ2NDQDAAAAAzE2MAIAAAAEMzA2NAQAAAABMAcAAAAJOS8yMy8yMDE5CAAAAAk5LzI1LzIwMTAJAAAAATDEJXQqREDXCLj73XNEQNcIJENJUS5OQVNEQVFHUzpNU0ZULklRX1RPVEFMX0NBLkZZMjAwOQEAAABLVQAAAgAAAAU0OTI4MAEIAAAABQAAAAExAQAAAAoxNDY0MDA1NjkwAwAAAAMxNjACAAAABDEwMDgEAAAAATAHAAAACTkvMjMvMjAxOQgAAAAJNi8zMC8yMDA5CQAAAAEw/seiKURA1whkZvBzREDXCCJDSVEuTkFTREFRR1M6SU5UQy5JUV9HQV9FWFAuRlkyMDA5AQAAAIdSAAADAAAAAAASEbMrREDXCEdgs3NEQNcIKkNJUS5OQVNEQVFHUzpNU0ZULklRX1JFVFVSTl9DQVBJVEFMLkZZMjAxOQEAAABLVQAAAgAAAAcxNC45NTc0AQgAAAAFAAAAATEBAAAACjE5NzMzODA5MjADAAAAAzE2MAIAAAAENDM2MwQAAAABMAcAAAAJOS8yMy8yMDE5CAAAAAk2LzMwLzIwMTkJAAAAATBklEEmREDXCLkbxnREQNcIKkNJUS5UU0U6Njc1OC5JUV9UT1RBTF9FUVVJVFkuRlkyMDE5Li4uLkpQWQEAAADtWQAAAgAAAAc0NDQ1NDkxAQgAAAAFAAAAATEBAAAACjE5NjUwNDY1MTIDAAAAAjc5AgAAAAQxMjc1BAAAAAEwBwAAAAk5LzIzLzIwMTkIAAAACTMvMzEvMjAxOQkAAAABMIAEXCZEQNcI</t>
  </si>
  <si>
    <t>q6zYdERA1wgaQ0lRLk5ZU0U6RElTLklRX0NJUC5GWTIwMTcBAAAATOwCAAIAAAAEMjE0NQEIAAAABQAAAAExAQAAAAoxOTI1Mjk1Mzg1AwAAAAMxNjACAAAABDMwMzMEAAAAATAHAAAACTkvMjMvMjAxOQgAAAAJOS8zMC8yMDE3CQAAAAEw20ybKkRA1wgS1bpzREDXCCFDSVEuVFNFOjY3NTIuSVFfQ0FTSF9GSU5BTi5GWTIwMTIBAAAAseMEAAIAAAAGLTUzMDk0AQgAAAAFAAAAATEBAAAACjE3MzM3NzQ3MDQDAAAAAjc5AgAAAAQyMDA0BAAAAAEwBwAAAAk5LzIzLzIwMTkIAAAACTMvMzEvMjAxMgkAAAABMDCsRTBEQNcITzapckRA1wgjQ0lRLlRTRTo2NTAxLklRX0JBU0lDX1dFSUdIVC5GWTIwMTQBAAAAmy0CAAIAAAAKOTY1Ljk2NDc0NABvrAgvREDXCIH6PHNEQNcIKUNJUS5OQVNEQVFHUzpBQVBMLklRX0VCSVREQV9NQVJHSU4uRlkyMDE4AQAAAGlhAAACAAAABzMwLjc5OTEBCAAAAAUAAAABMQEAAAAKMTkxOTMzNDQ5MQMAAAADMTYwAgAAAAQ0MDQ3BAAAAAEwBwAAAAk5LzIzLzIwMTkIAAAACTkvMjkvMjAxOAkAAAABMBBsxyZEQNcIyRaedERA1wghQ0lRLlRTRTo2NTAzLklRX1RPVEFMX0xJQUIuRlkyMDExAQAAAK5VDQADAAAAAAAIW3gtREDXCAkzdnNEQNcIKENJUS5LT1NFOkEwMDU5MzAuSVFfSU1QQUlSTUVOVF9HVy5GWTIwMTEBAAAA3GYBAAIAAAAHLTE4MzE0NQEIAAAABQAAAAExAQAAAAox</t>
  </si>
  <si>
    <t>NTk4OTk4MjUwAwAAAAI4NQIAAAADMjA5BAAAAAEwBwAAAAk5LzIzLzIwMTkIAAAACjEyLzMxLzIwMTEJAAAAATClNNssREDXCM1vUnNEQNcIOUNJUS5OWVNFOkRJUy5JUV9DVVNUT01fQkVUQS4tMTA0Vy4yMDA5LzEwLzAzLi5eTjIyNS5KUFkuSAEAAABM7AIAAgAAABEwLjk0NDc1NTY1MDg3MDQ5OAC+YgFNREDXCOVRUHJEQNcIKENJUS5UU0U6NjUwMS5JUV9ERUZfVEFYX0FTU0VUU19MVC5GWTIwMTIBAAAAmy0CAAIAAAAGMTA0MzAzAQgAAAAFAAAAATEBAAAACjE2ODU1MjE4MDIDAAAAAjc5AgAAAAQxMDI2BAAAAAEwBwAAAAk5LzIzLzIwMTkIAAAACTMvMzEvMjAxMgkAAAABMFOFCC9EQNcIsOwTc0RA1wgnQ0lRLk5BU0RBUUdTOkdPT0cuTC5JUV9SRF9FWFBfRk4uRlkyMDEwAQAAAKhxAAACAAAABDM3NjIBCAAAAAUAAAABMQEAAAAKMTU4NTU0NTUwNwMAAAADMTYwAgAAAAQzMTY4BAAAAAEwBwAAAAk5LzIzLzIwMTkIAAAACjEyLzMxLzIwMTAJAAAAATBGG2kpREDXCELWRHREQNcIKkNJUS5UU0U6Nzk3NC5JUV9JTkNfVEFYX1BBWV9DVVJSRU5ULkZZMjAxNgEAAACkXQ0AAgAAAAQxODc4AQgAAAAFAAAAATEBAAAACjE3OTkyNDMyNzcDAAAAAjc5AgAAAAQxMDk0BAAAAAEwBwAAAAk5LzIzLzIwMTkIAAAACTMvMzEvMjAxNgkAAAABMFayPi9EQNcISydCc0RA1wglQ0lRLk5BU0RBUUdTOk1TRlQuSVFf</t>
  </si>
  <si>
    <t>RElWRVNUX0NGLkZZMjAxMAEAAABLVQAAAwAAAAAA9e6iKURA1wjQLiV0REDXCCRDSVEuVFNFOjY1MDEuSVFfUEVSSU9EREFURV9JUy5GWTIwMTYBAAAAmy0CAAUAAAAKMjAxNi8wMy8zMQCN124uREDXCHYmn0dEQNcILUNJUS5UU0U6Njc1OC5JUV9ERUZfVEFYX0FTU0VUU19DVVJSRU5ULkZZMjAxNQEAAADtWQAAAgAAAAU0Nzc4OAEIAAAABQAAAAExAQAAAAoxODQ0NjE5MjA2AwAAAAI3OQIAAAAEMTExNwQAAAABMAcAAAAJOS8yMy8yMDE5CAAAAAkzLzMxLzIwMTUJAAAAATA8dpowREDXCDTOnXJEQNcILUNJUS5OQVNEQVFHUzpHT09HLkwuSVFfTkVUX0RFQlRfSVNTVUVELkZZMjAxNwEAAACocQAAAgAAAAMtODYBCAAAAAUAAAABMQEAAAAKMTk0MzczOTQ1OQMAAAADMTYwAgAAAAQyMDAzBAAAAAEwBwAAAAk5LzIzLzIwMTkIAAAACjEyLzMxLzIwMTcJAAAAATCXT7EoREDXCBjhMnREQNcIKkNJUS5OQVNEQVFHUzpNU0ZULklRX1NUX0RFQlRfSVNTVUVELkZZMjAwOAEAAABLVQAAAwAAAAAAjQ58KkRA1wgCLv1zREDXCChDSVEuTkFTREFRR1M6R09PRy5MLklRX0VBUk5JTkdfQ08uRlkyMDE2AQAAAKhxAAACAAAABTE5NDc4AQgAAAAFAAAAATEBAAAACjE5NDM3Mzk0NDYDAAAAAzE2MAIAAAABNwQAAAABMAcAAAAJOS8yMy8yMDE5CAAAAAoxMi8zMS8yMDE2CQAAAAEwpSixKERA1whdmUx0REDXCCFDSVEu</t>
  </si>
  <si>
    <t>VFNFOjY1MDEuSVFfSU5DX0VRVUlUWS5GWTIwMTkBAAAAmy0CAAIAAAAGLTE1MDE2AQgAAAAFAAAAATEBAAAACjE5Njk5MDMzMDcDAAAAAjc5AgAAAAI0NwQAAAABMAcAAAAJOS8yMy8yMDE5CAAAAAkzLzMxLzIwMTkJAAAAATBWJm8uREDXCNMqKnNEQNcIGUNJUS5OWVNFOkRJUy5JUV9HUC5GWTIwMTcBAAAATOwCAAIAAAAFMjQ5NDYBCAAAAAUAAAABMQEAAAAKMTkyNTI5NTM4NQMAAAADMTYwAgAAAAIxMAQAAAABMAcAAAAJOS8yMy8yMDE5CAAAAAk5LzMwLzIwMTcJAAAAATB6JZsqREDXCFF803NEQNcIKkNJUS5OWVNFOkRJUy5JUV9JTkNfVEFYX1BBWV9DVVJSRU5ULkZZMjAxNAEAAABM7AIAAwAAAAAAsdiaKkRA1wg4SclzREDXCCVDSVEuVFNFOjY3NTguSVFfU1RfREVCVF9JU1NVRUQuRlkyMDEwAQAAAO1ZAAADAAAAAAATbycxREDXCNIdmHJEQNcIIUNJUS5OWVNFOkRJUy5JUV9ORVRfQ0hBTkdFLkZZMjAxMQEAAABM7AIAAgAAAAM0NjMBCAAAAAUAAAABMQEAAAAKMTY0NjQ4NDczNwMAAAADMTYwAgAAAAQyMDkzBAAAAAEwBwAAAAk5LzIzLzIwMTkIAAAACTEwLzEvMjAxMQkAAAABMIJyQyxEQNcIdqLac0RA1wgeQ0lRLlRTRTo2NzU4LklRX0lOQ19UQVguRlkyMDE0AQAAAO1ZAAACAAAABTk0NTgyAQgAAAAFAAAAATEBAAAACjE3OTMxNjExNzcDAAAAAjc5AgAAAAI3NQQAAAABMAcAAAAJOS8yMy8y</t>
  </si>
  <si>
    <t>MDE5CAAAAAkzLzMxLzIwMTQJAAAAATC1TpowREDXCKKHlXJEQNcIJENJUS5OWVNFOkRJUy5JUV9FQklUREEuRlkyMDE1Li4uLkpQWQEAAABM7AIAAgAAAAoxODU3NzU0LjM5AQgAAAAFAAAAATEBAAAACjE4NjcyOTgwMTgDAAAAAjc5AgAAAAQ0MDUxBAAAAAEwBwAAAAk5LzIzLzIwMTkIAAAACTEwLzMvMjAxNQkAAAABMI7dWyZEQNcIF3XedERA1wgZQ0lRLlRTRTo2NzUyLklRX0FFLkZZMjAxNgEAAACx4wQAAgAAAAY4NzY3MjABCAAAAAUAAAABMQEAAAAKMTc5NzUyMDQzNAMAAAACNzkCAAAABDEwMTYEAAAAATAHAAAACTkvMjMvMjAxOQgAAAAJMy8zMS8yMDE2CQAAAAEwQ/0YMERA1wiMSrxyREDXCDRDSVEuTkFTREFRR1M6R09PRy5MLklRX0RFRl9UQVhfQVNTRVRTX0NVUlJFTlQuRlkyMDE4AQAAAKhxAAADAAAAAACXT7EoREDXCFgISHREQNcILUNJUS5OQVNEQVFHUzpNU0ZULklRX0dXX0lOVEFOX0FNT1JUX0NGLkZZMjAxNQEAAABLVQAAAgAAAAQxMzAwAQgAAAAFAAAAATEBAAAACjE4NTE1MjU5MTIDAAAAAzE2MAIAAAAEMjE4MgQAAAABMAcAAAAJOS8yMy8yMDE5CAAAAAk2LzMwLzIwMTUJAAAAATD/EGYpREDXCAZ8BHREQNcIGUNJUS5UU0U6NjUwMS5JUV9OSS5GWTIwMTcBAAAAmy0CAAIAAAAGMjMxMjYxAQgAAAAFAAAAATEBAAAACjE5NjMzMTU5MDADAAAAAjc5AgAAAAIxNQQAAAABMAcAAAAJ</t>
  </si>
  <si>
    <t>OS8yMy8yMDE5CAAAAAkzLzMxLzIwMTcJAAAAATBq/24uREDXCI8HAnNEQNcIJkNJUS5OQVNEQVFHUzpHT09HLkwuSVFfRUJJVF9JTlQuRlkyMDE3AQAAAKhxAAACAAAACjI2NC45NzI0NzcBCAAAAAUAAAABMQEAAAAKMTk0MzczOTQ1OQMAAAADMTYwAgAAAAQ0MTg5BAAAAAEwBwAAAAk5LzIzLzIwMTkIAAAACjEyLzMxLzIwMTcJAAAAATBP4kEmREDXCCbZ1nREQNcIL0NJUS5UU0U6NjUwMy5JUV9PVEhFUl9OT05fT1BFUl9FWFBfU1VQUEwuRlkyMDEyAQAAAK5VDQADAAAAAAD+gXgtREDXCAFadnNEQNcIJkNJUS5UU0U6NjUwMy5JUV9ORVRfREVCVF9FQklUREEuRlkyMDEyAQAAAK5VDQACAAAACDAuNDEwMTU5AQgAAAAFAAAAATEBAAAACjE2ODg3NDUxODQDAAAAAjc5AgAAAAQ0MTkzBAAAAAEwBwAAAAk5LzIzLzIwMTkIAAAACTMvMzEvMjAxMgkAAAABMEI3bydEQNcI1/qSdERA1wgjQ0lRLlRTRTo3OTc0LklRX0RJTFVUX1dFSUdIVC5GWTIwMTcBAAAApF0NAAIAAAAHMTIwLjEyOABM2T4vREDXCAPKOHNEQNcIHkNJUS5UU0U6NjUwMS5JUV9XSVBfSU5WLkZZMjAxMAEAAACbLQIAAgAAAAY1MTM1NTYBCAAAAAUAAAABMQEAAAAKMTQ1OTQ3MTA5MgMAAAACNzkCAAAABDMyMTkEAAAAATAHAAAACTkvMjMvMjAxOQgAAAAJMy8zMS8yMDEwCQAAAAEwnV0IL0RA1wg9hztzREDXCCRDSVEuTkFTREFRR1M6QUFQ</t>
  </si>
  <si>
    <t>TC5JUV9EQV9TVVBQTC5GWTIwMTgBAAAAaWEAAAMAAAAAAJjneypEQNcI3XABdERA1wgoQ0lRLktPU0U6QTAwNTkzMC5JUV9PVEhFUl9MSUFCX0xULkZZMjAxOAEAAADcZgEAAgAAAAc1ODA4OTEzAQgAAAAFAAAAATEBAAAACjE5NDc1NTE1NzMDAAAAAjg1AgAAAAQxMDYyBAAAAAEwBwAAAAk5LzIzLzIwMTkIAAAACjEyLzMxLzIwMTgJAAAAATAP8IIsREDXCCw+h3NEQNcIJ0NJUS5LT1NFOkEwMDU5MzAuSVFfQkVUQV8yWVIuMjAxMC8xMi8zMQEAAADcZgEAAgAAABEwLjU3ODk3NTI3MjcwNzkzMwDUFAFNREDXCLO+WnJEQNcIGUNJUS5UU0U6NjUwMS5JUV9GWC5GWTIwMTABAAAAmy0CAAIAAAAENDI5OAEIAAAABQAAAAExAQAAAAoxNDU5NDcxMDkyAwAAAAI3OQIAAAAEMjE0NAQAAAABMAcAAAAJOS8yMy8yMDE5CAAAAAkzLzMxLzIwMTAJAAAAATCdXQgvREDXCDsNCXNEQNcIJUNJUS5LT1NFOkEwMDU5MzAuSVFfT1RIRVJfT1BFUi5GWTIwMTMBAAAA3GYBAAMAAAAAAGqC2yxEQNcIVF5mc0RA1wgvQ0lRLlRTRTo2NTAzLklRX0lNUFVUX09QRVJfTEVBU0VfSU5UX0VYUC5GWTIwMDkBAAAArlUNAAIAAAAKNTkxOS4yMjE3NgEIAAAABQAAAAExAQAAAAoxNDE4NTE2NjUyAwAAAAI3OQIAAAAFMjE2NzIEAAAAATAHAAAACTkvMjMvMjAxOQgAAAAJMy8zMS8yMDA5CQAAAAEwHA54LURA1whmSXVzREDXCCBDSVEu</t>
  </si>
  <si>
    <t>VFNFOjY1MDEuSVFfRlVMTF9USU1FLkZZMjAwOAEAAACbLQIAAgAAAAYzNDc4MTAAtQ8IL0RA1wi85SVzREDXCB9DSVEuVFNFOjY3NTIuSVFfQVJfVFVSTlMuRlkyMDE4AQAAALHjBAACAAAACDguNDY0NzA3AQgAAAAFAAAAATEBAAAACjE5NzAwMzg1MjYDAAAAAjc5AgAAAAQ0MDAxBAAAAAEwBwAAAAk5LzIzLzIwMTkIAAAACTMvMzEvMjAxOAkAAAABMDRg0CdEQNcIUu56dERA1wgrQ0lRLk5BU0RBUUdTOkdPT0cuTC5JUV9DT01NT05fSVNTVUVELkZZMjAxNgEAAACocQAAAwAAAAAApSixKERA1wj95kx0REDXCCVDSVEuVFNFOjY1MDEuSVFfR0FJTl9JTlZFU1RfQ0YuRlkyMDEyAQAAAJstAgACAAAABy0yMTMwMTkBCAAAAAUAAAABMQEAAAAKMTY4NTUyMTgwMgMAAAACNzkCAAAABDIwOTAEAAAAATAHAAAACTkvMjMvMjAxOQgAAAAJMy8zMS8yMDEyCQAAAAEwU4UIL0RA1whwWwBzREDXCC9DSVEuVFNFOjY1MDMuSVFfSU1QVVRfT1BFUl9MRUFTRV9JTlRfRVhQLkZZMjAxNwEAAACuVQ0AAgAAAAozNDQxLjI4MDkyAQgAAAAFAAAAATEBAAAACjE5MTI2MTIyNDYDAAAAAjc5AgAAAAUyMTY3MgQAAAABMAcAAAAJOS8yMy8yMDE5CAAAAAkzLzMxLzIwMTcJAAAAATDHPkQtREDXCE17eHNEQNcIHUNJUS5LT1NFOkEwMDU5MzAuSVFfQVAuRlkyMDA3AQAAANxmAQACAAAABzk4OTk1MjUBCAAAAAUAAAABMQEAAAAK</t>
  </si>
  <si>
    <t>MTM1Mjk0NTUzMAMAAAACODUCAAAABDEwMTgEAAAAATAHAAAACTkvMjMvMjAxOQgAAAAKMTIvMzEvMjAwNwkAAAABMLqMRC1EQNcIUSKDc0RA1wgiQ0lRLlRTRTo2NTAzLklRX0VCSVRfTUFSR0lOLkZZMjAxNwEAAACuVQ0AAgAAAAY2Ljc3NDgBCAAAAAUAAAABMQEAAAAKMTkxMjYxMjI0NgMAAAACNzkCAAAABDQwNTMEAAAAATAHAAAACTkvMjMvMjAxOQgAAAAJMy8zMS8yMDE3CQAAAAEw1z9aJ0RA1wiQeo90REDXCCBDSVEuTllTRTpESVMuSVFfRlVMTF9USU1FLkZZMjAxMgEAAABM7AIAAgAAAAYxNjYwMDAAfJlDLERA1whWBr5zREDXCCNDSVEuVFNFOjc5NzQuSVFfR1JPU1NfTUFSR0lOLkZZMjAwOQEAAACkXQ0AAgAAAAc0My4xNjQ5AQgAAAAFAAAAATEBAAAACjEzODI0MTgyNTkDAAAAAjc5AgAAAAQ0MDc0BAAAAAEwBwAAAAk5LzIzLzIwMTkIAAAACTMvMzEvMjAwOQkAAAABMDRg0CdEQNcI/fSNdERA1wgpQ0lRLktPU0U6QTAwNTkzMC5JUV9DQVNIX1NUX0lOVkVTVC5GWTIwMTABAAAA3GYBAAIAAAAIMjI0MjM5ODYBCAAAAAUAAAABMQEAAAAKMTUzMzIwMzI2MgMAAAACODUCAAAABDEwMDIEAAAAATAHAAAACTkvMjMvMjAxOQgAAAAKMTIvMzEvMjAxMAkAAAABMKU02yxEQNcIhaGNc0RA1wgsQ0lRLlRTRTo2NzU4LklRX05FVF9ERUJUX0VCSVREQV9DQVBFWC5GWTIwMTgBAAAA7VkAAAMAAAACTk0B</t>
  </si>
  <si>
    <t>CAAAAAUAAAABMQEAAAAKMTk2NTA0NjUwOAMAAAACNzkCAAAABTIzMzE0BAAAAAEwBwAAAAk5LzIzLzIwMTkIAAAACTMvMzEvMjAxOAkAAAABMEcS0CdEQNcIx6uEdERA1wgsQ0lRLk5BU0RBUUdTOklOVEMuSVFfREFZU19QQVlBQkxFX09VVC5GWTIwMTMBAAAAh1IAAAIAAAAINTIuODc0NjQBCAAAAAUAAAABMQEAAAAKMTc3NTkzMDI3NAMAAAADMTYwAgAAAAQ0MTgzBAAAAAEwBwAAAAk5LzIzLzIwMTkIAAAACjEyLzI4LzIwMTMJAAAAATCjtVonREDXCK11wnREQNcIJkNJUS5UU0U6NjUwMS5JUV9JTlZFTlRPUllfVFVSTlMuRlkyMDExAQAAAJstAgACAAAACDQuOTA4Njg1AQgAAAAFAAAAATEBAAAACjE2MjU3OTg3NzADAAAAAjc5AgAAAAQ0MDgyBAAAAAEwBwAAAAk5LzIzLzIwMTkIAAAACTMvMzEvMjAxMQkAAAABMJvYbSdEQNcI6qCkdERA1wgjQ0lRLlRTRTo2NzU4LklRX0JFVEFfNVlSLjIwMTIvMDMvMzEBAAAA7VkAAAIAAAAQMS4yMTM3ODMzMDYwNzc4MQCZSJVMREDXCOpDYHJEQNcIH0NJUS5UU0U6Nzk3NC5JUV9EQV9TVVBQTC5GWTIwMTMBAAAApF0NAAIAAAAENDU3OAEIAAAABQAAAAExAQAAAAoxNjI1NDU3Njg3AwAAAAI3OQIAAAACNDEEAAAAATAHAAAACTkvMjMvMjAxOQgAAAAJMy8zMS8yMDEzCQAAAAEwVCRhL0RA1wiG8ARzREDXCB1DSVEuVFNFOjY1MDEuSVFfQ09NTU9OLkZZMjAxNQEA</t>
  </si>
  <si>
    <t>AACbLQIAAgAAAAY0NTg3OTABCAAAAAUAAAABMQEAAAAKMTc0NTI3MDY3MgMAAAACNzkCAAAABDExMDMEAAAAATAHAAAACTkvMjMvMjAxOQgAAAAJMy8zMS8yMDE1CQAAAAEwjdduLkRA1wiLBx9zREDXCB5DSVEuVFNFOjY1MDEuSVFfSU5DX1RBWC5GWTIwMTEBAAAAmy0CAAIAAAAGMTI5MDc1AQgAAAAFAAAAATEBAAAACjE2MjU3OTg3NzADAAAAAjc5AgAAAAI3NQQAAAABMAcAAAAJOS8yMy8yMDE5CAAAAAkzLzMxLzIwMTEJAAAAATCdXQgvREDXCMl2E3NEQNcIJENJUS5OQVNEQVFHUzpNU0ZULklRX0FSX1RVUk5TLkZZMjAxMQEAAABLVQAAAgAAAAc0Ljk5NTc1AQgAAAAFAAAAATEBAAAACjE2Mjg2MjQ3MDYDAAAAAzE2MAIAAAAENDAwMQQAAAABMAcAAAAJOS8yMy8yMDE5CAAAAAk2LzMwLzIwMTEJAAAAATAQbMcmREDXCOOcyXREQNcIKENJUS5OQVNEQVFHUzpNU0ZULklRX0JFVEFfMllSLjIwMTkvMDYvMzABAAAAS1UAAAIAAAAQMS4wNjk1NDg3MTM3MzAzNADIOwFNREDXCNg4UnJEQNcIIkNJUS5UU0U6NjUwMS5JUV9TQUxFX1BQRV9DRi5GWTIwMTkBAAAAmy0CAAIAAAAFNjE2MjMBCAAAAAUAAAABMQEAAAAKMTk2OTkwMzMwNwMAAAACNzkCAAAABDIwNDIEAAAAATAHAAAACTkvMjMvMjAxOQgAAAAJMy8zMS8yMDE5CQAAAAEwUE1vLkRA1wiH6gxzREDXCBtDSVEuVFNFOjY3NTguSVFfTEFORC5GWTIw</t>
  </si>
  <si>
    <t>MTMBAAAA7VkAAAIAAAAGMTMxNDg0AQgAAAAFAAAAATEBAAAACjE3NDU1NDQ5NDUDAAAAAjc5AgAAAAQzMDk4BAAAAAEwBwAAAAk5LzIzLzIwMTkIAAAACTMvMzEvMjAxMwkAAAABMLi8JzFEQNcIcwudckRA1wglQ0lRLlRTRTo2NTAzLklRX1BSRUZfRElWX09USEVSLkZZMjAxMAEAAACuVQ0AAwAAAAAAIjR4LURA1wgG72pzREDXCBpDSVEuVFNFOjY3NTIuSVFfU0dBLkZZMjAwNQEAAACx4wQAAgAAAAcyMjI4Nzg1AQgAAAAFAAAAATEBAAAACTQ0MDYwMzExNQMAAAACNzkCAAAAAjIzBAAAAAEwBwAAAAk5LzIzLzIwMTkIAAAACTMvMzEvMjAwNQkAAAABMMY3QSVEQNcIs1vyRkRA1wgsQ0lRLk5BU0RBUUdTOklOVEMuSVFfTkVUX0lOVEVSRVNUX0VYUC5GWTIwMTABAAAAh1IAAAIAAAADMTE5AQgAAAAFAAAAATEBAAAACjE1ODgxNTY5NjADAAAAAzE2MAIAAAADMzY4BAAAAAEwBwAAAAk5LzIzLzIwMTkIAAAACjEyLzI1LzIwMTAJAAAAATASEbMrREDXCGeIs3NEQNcIIENJUS5UU0U6NjUwMS5JUV9MVF9JTlZFU1QuRlkyMDExAQAAAJstAgACAAAABjU0NTkxMQEIAAAABQAAAAExAQAAAAoxNjI1Nzk4NzcwAwAAAAI3OQIAAAAEMTA1NAQAAAABMAcAAAAJOS8yMy8yMDE5CAAAAAkzLzMxLzIwMTEJAAAAATCdXQgvREDXCKXpO3NEQNcIIUNJUS5UU0U6Njc1OC5JUV9UT1RBTF9ERUJULkZZMjAxMAEAAADtWQAA</t>
  </si>
  <si>
    <t>AgAAAAcxMjIxODAxAQgAAAAFAAAAATEBAAAACjE1NzgxOTE1MTEDAAAAAjc5AgAAAAQ0MTczBAAAAAEwBwAAAAk5LzIzLzIwMTkIAAAACTMvMzEvMjAxMAkAAAABMDVHJzFEQNcISfCHckRA1wggQ0lRLk5BU0RBUUdTOkFBUEwuSVFfTEFORC5GWTIwMTEBAAAAaWEAAAIAAAAEMjA1OQEIAAAABQAAAAExAQAAAAoxNjQyNjM5Nzc3AwAAAAMxNjACAAAABDMwOTgEAAAAATAHAAAACTkvMjMvMjAxOQgAAAAJOS8yNC8yMDExCQAAAAEwr0x0KkRA1wiymOxzREDXCCdDSVEuTllTRTpESVMuSVFfQ0ZPX0NVUlJFTlRfTElBQi5GWTIwMTYBAAAATOwCAAIAAAAIMC43Nzk5NTQBCAAAAAUAAAABMQEAAAAKMTkyNTI5NTQyOQMAAAADMTYwAgAAAAQ0MTg1BAAAAAEwBwAAAAk5LzIzLzIwMTkIAAAACTEwLzEvMjAxNgkAAAABMDMexyZEQNcIPy3AdERA1wgtQ0lRLlRTRTo2NzU4LklRX09USEVSX0lOVkVTVF9BQ1RfU1VQUEwuRlkyMDE0AQAAAO1ZAAACAAAABDM2OTMBCAAAAAUAAAABMQEAAAAKMTc5MzE2MTE3NwMAAAACNzkCAAAABDIwNTEEAAAAATAHAAAACTkvMjMvMjAxOQgAAAAJMy8zMS8yMDE0CQAAAAEwPHaaMERA1wh3UYlyREDXCCxDSVEuS09TRTpBMDA1OTMwLklRX0ZJWEVEX0FTU0VUX1RVUk5TLkZZMjAxMwEAAADcZgEAAgAAAAgzLjE3NjcwMwEIAAAABQAAAAExAQAAAAoxNzIzMjg4Mzg2AwAAAAI4NQIA</t>
  </si>
  <si>
    <t>AAAENDA2NgQAAAABMAcAAAAJOS8yMy8yMDE5CAAAAAoxMi8zMS8yMDEzCQAAAAEwrmdaJ0RA1wjC46h0REDXCCZDSVEuVFNFOjY1MDMuSVFfRklMSU5HX0NVUlJFTkNZLkZZMjAxMAEAAACuVQ0AAwAAAANKUFkACFt4LURA1wgNPWtzREDXCCRDSVEuVFNFOjY3NTguSVFfRUJJVERBLkZZMjAxNi4uLi5KUFkBAAAA7VkAAAIAAAAGNjY5MDQyAQgAAAAFAAAAATEBAAAACjE4OTAyNDk5MzQDAAAAAjc5AgAAAAQ0MDUxBAAAAAEwBwAAAAk5LzIzLzIwMTkIAAAACTMvMzEvMjAxNgkAAAABMNAwQiZEQNcIrPrfdERA1wglQ0lRLk5BU0RBUUdTOklOVEMuSVFfQ0FTSF9PUEVSLkZZMjAwOQEAAACHUgAAAgAAAAUxMTE3MAEIAAAABQAAAAExAQAAAAoxNTIzMzk0ODI5AwAAAAMxNjACAAAABDIwMDYEAAAAATAHAAAACTkvMjMvMjAxOQgAAAAKMTIvMjYvMjAwOQkAAAABMBIRsytEQNcIzgygc0RA1wgoQ0lRLlRTRTo2NTAxLklRX0dXX0lOVEFOX0FNT1JUX0NGLkZZMjAxNAEAAACbLQIAAgAAAAU0MjM0NAEIAAAABQAAAAExAQAAAAoxNzQ1MjcwNTQ0AwAAAAI3OQIAAAAEMjE4MgQAAAABMAcAAAAJOS8yMy8yMDE5CAAAAAkzLzMxLzIwMTQJAAAAATDDsW4uREDXCHEhPXNEQNcIIkNJUS5LT1NFOkEwMDU5MzAuSVFfSU5DX1RBWC5GWTIwMTEBAAAA3GYBAAIAAAAHMzQzMjg3NQEIAAAABQAAAAExAQAAAAoxNTk4OTk4</t>
  </si>
  <si>
    <t>MjUwAwAAAAI4NQIAAAACNzUEAAAAATAHAAAACTkvMjMvMjAxOQgAAAAKMTIvMzEvMjAxMQkAAAABMKU02yxEQNcIdu+Nc0RA1wgkQ0lRLktPU0U6QTAwNTkzMC5JUV9PVEhFUl9SRVYuRlkyMDEzAQAAANxmAQADAAAAAABqgtssREDXCCsWXXNEQNcILUNJUS5UU0U6Njc1Mi5JUV9ERUZfVEFYX0FTU0VUU19DVVJSRU5ULkZZMjAxMwEAAACx4wQAAgAAAAU3NzcyNwEIAAAABQAAAAExAQAAAAoxNzQ0MDM2Mzk4AwAAAAI3OQIAAAAEMTExNwQAAAABMAcAAAAJOS8yMy8yMDE5CAAAAAkzLzMxLzIwMTMJAAAAATBT00UwREDXCGb443JEQNcIJENJUS5OQVNEQVFHUzpHT09HLkwuSVFfRUJJVERBLkZZMjAxNQEAAACocQAAAgAAAAUyNDM4NAEIAAAABQAAAAExAQAAAAoxODczMjI1MjE0AwAAAAMxNjACAAAABDQwNTEEAAAAATAHAAAACTkvMjMvMjAxOQgAAAAKMTIvMzEvMjAxNQkAAAABMLfasChEQNcI5lUsdERA1wglQ0lRLktPU0U6QTAwNTkzMC5JUV9DQVNIX0ZJTkFOLkZZMjAxNgEAAADcZgEAAgAAAAgtODY2OTUxNAEIAAAABQAAAAExAQAAAAoxODc2NzM0NzM2AwAAAAI4NQIAAAAEMjAwNAQAAAABMAcAAAAJOS8yMy8yMDE5CAAAAAoxMi8zMS8yMDE2CQAAAAEwI6KCLERA1wg66o9zREDXCB1DSVEuVFNFOjY1MDMuSVFfQ09NTU9OLkZZMjAxMQEAAACuVQ0AAwAAAAAACFt4LURA1wjuY2tzREDXCCRDSVEu</t>
  </si>
  <si>
    <t>VFNFOjY3NTguSVFfRVFVSVRZX01FVEhPRC5GWTIwMTIBAAAA7VkAAAIAAAAFMzY4MDABCAAAAAUAAAABMQEAAAAKMTY4NDYyODc0NgMAAAACNzkCAAAABDMwNjMEAAAAATAHAAAACTkvMjMvMjAxOQgAAAAJMy8zMS8yMDEyCQAAAAEwxZUnMURA1wiPp6RyREDXCChDSVEuS09TRTpBMDA1OTMwLklRX0VRVUlUWV9NRVRIT0QuRlkyMDEzAQAAANxmAQACAAAABzY0MjIyOTIBCAAAAAUAAAABMQEAAAAKMTcyMzI4ODM4NgMAAAACODUCAAAABDMwNjMEAAAAATAHAAAACTkvMjMvMjAxOQgAAAAKMTIvMzEvMjAxMwkAAAABMGqC2yxEQNcIQaxmc0RA1wgkQ0lRLk5BU0RBUUdTOkFBUEwuSVFfVE9UQUxfQ0wuRlkyMDE4AQAAAGlhAAACAAAABjExNjg2NgEIAAAABQAAAAExAQAAAAoxOTE5MzM0NDkxAwAAAAMxNjACAAAABDEwMDkEAAAAATAHAAAACTkvMjMvMjAxOQgAAAAJOS8yOS8yMDE4CQAAAAEwmOd7KkRA1wgnEvlzREDXCCNDSVEuVFNFOjY1MDMuSVFfT1RIRVJfRVFVSVRZLkZZMjAxNAEAAACuVQ0AAgAAAAQxOTU3AQgAAAAFAAAAATEBAAAACjE2ODg3NDQ4NDcDAAAAAjc5AgAAAAQxMDI4BAAAAAEwBwAAAAk5LzIzLzIwMTkIAAAACTMvMzEvMjAxNAkAAAABMOfPeC1EQNcIL85Fc0RA1wgrQ0lRLk5BU0RBUUdTOklOVEMuSVFfRVhUUkFfQUNDX0lURU1TLkZZMjAxMwEAAACHUgAAAwAAAAAA14azK0RA1wgj</t>
  </si>
  <si>
    <t>aqFzREDXCCNDSVEuTkFTREFRR1M6QUFQTC5JUV9QRU5TSU9OLkZZMjAxNgEAAABpYQAAAwAAAAAApMB7KkRA1wiiVOFzREDXCCZDSVEuVFNFOjY3NTIuSVFfQVNTRVRfV1JJVEVET1dOLkZZMjAwOQEAAACx4wQAAgAAAActMzEzNDY2AQgAAAAFAAAAATEBAAAACjE0NjAzMjE5OTEDAAAAAjc5AgAAAAIzMgQAAAABMAcAAAAJOS8yMy8yMDE5CAAAAAkzLzMxLzIwMDkJAAAAATBWXkUwREDXCMmb13JEQNcILENJUS5UU0U6NjUwMS5JUV9JTVBVVF9PUEVSX0xFQVNFX0RFUFIuRlkyMDA5AQAAAJstAgACAAAADTEzMzQxMS4zMTE3OTIBCAAAAAUAAAABMQEAAAAKMTQ1OTQ3MTA4MwMAAAACNzkCAAAABTIxNjczBAAAAAEwBwAAAAk5LzIzLzIwMTkIAAAACTMvMzEvMjAwOQkAAAABMMs3CC9EQNcINZgcc0RA1wgjQ0lRLlRTRTo2NTAzLklRX0JBU0lDX1dFSUdIVC5GWTIwMDkBAAAArlUNAAIAAAALMjE0Ni40MzY5MDcAHA54LURA1wj2R2BzREDXCB9DSVEuVFNFOjY3NTIuSVFfRUJJVF9JTlQuRlkyMDE4AQAAALHjBAACAAAACTIyLjE4MzIwMQEIAAAABQAAAAExAQAAAAoxOTcwMDM4NTI2AwAAAAI3OQIAAAAENDE4OQQAAAABMAcAAAAJOS8yMy8yMDE5CAAAAAkzLzMxLzIwMTgJAAAAATA0YNAnREDXCNDpinREQNcIJUNJUS5LT1NFOkEwMDU5MzAuSVFfT1RIRVJfT1BFUi5GWTIwMTUBAAAA3GYBAAMAAAAAADB7</t>
  </si>
  <si>
    <t>gixEQNcIuUhnc0RA1wgjQ0lRLlRTRTo2NzUyLklRX0JFVEFfNVlSLjIwMTEvMDMvMzEBAAAAseMEAAIAAAARMC43ODM1NjMzNTI1NzE0MTkAmUiVTERA1wirLWFyREDXCC5DSVEuS09TRTpBMDA1OTMwLklRX0lOQ19UQVhfUEFZX0NVUlJFTlQuRlkyMDE2AQAAANxmAQACAAAABzI4MzczNTMBCAAAAAUAAAABMQEAAAAKMTg3NjczNDczNgMAAAACODUCAAAABDEwOTQEAAAAATAHAAAACTkvMjMvMjAxOQgAAAAKMTIvMzEvMjAxNgkAAAABMCOigixEQNcI5ONnc0RA1wguQ0lRLk5ZU0U6RElTLklRX09USEVSX0ZJTkFOQ0VfQUNUX1NVUFBMLkZZMjAwOQEAAABM7AIAAgAAAAQtNTkyAQgAAAAFAAAAATEBAAAACjE0ODI5NzYwNjgDAAAAAzE2MAIAAAAEMjA1MAQAAAABMAcAAAAJOS8yMy8yMDE5CAAAAAkxMC8zLzIwMDkJAAAAATB7JEMsREDXCHUGzHNEQNcIKENJUS5OQVNEQVFHUzpNU0ZULklRX0RJTFVUX1dFSUdIVC5GWTIwMTYBAAAAS1UAAAIAAAAEODAxMwD/EGYpREDXCB7FJ3REQNcIIUNJUS5UU0U6NjUwMy5JUV9OSV9DT01QQU5ZLkZZMjAxOQEAAACuVQ0AAgAAAAYyMzc2NTQBCAAAAAUAAAABMQEAAAAKMTk3MDA1MTUzNQMAAAACNzkCAAAABTQxNTcxBAAAAAEwBwAAAAk5LzIzLzIwMTkIAAAACTMvMzEvMjAxOQkAAAABML5lRC1EQNcIWD15c0RA1wgzQ0lRLk5BU0RBUUdTOklOVEMuSVFfTUlOT1JJ</t>
  </si>
  <si>
    <t>VFlfSU5URVJFU1RfVE9UQUwuRlkyMDE3AQAAAIdSAAADAAAAAAB0GY8rREDXCNX7rHNEQNcIJ0NJUS5LT1NFOkEwMDU5MzAuSVFfR1JPU1NfTUFSR0lOLkZZMjAwOQEAAADcZgEAAgAAAAUzMC42MQEIAAAABQAAAAExAQAAAAoxNDY1NzE0MzA3AwAAAAI4NQIAAAAENDA3NAQAAAABMAcAAAAJOS8yMy8yMDE5CAAAAAoxMi8zMS8yMDA5CQAAAAEw1z9aJ0RA1wixCqJ0REDXCBpDSVEuMC5JUV9TUEVDSUFMX0RJVl9DRi5GWQUAAAAAAAAACAAAABUoSW52YWxpZCBUaW1lIFBlcmlvZCnEs7AoREDXCF08gnREQNcILENJUS5OQVNEQVFHUzpHT09HLkwuSVFfTFRfREVCVF9JU1NVRUQuRlkyMDE3AQAAAKhxAAACAAAABDQyOTEBCAAAAAUAAAABMQEAAAAKMTk0MzczOTQ1OQMAAAADMTYwAgAAAAQyMDM0BAAAAAEwBwAAAAk5LzIzLzIwMTkIAAAACjEyLzMxLzIwMTcJAAAAATCXT7EoREDXCFJiPXREQNcIH0NJUS5UU0U6Njc1OC5JUV9UT1RBTF9DTC5GWTIwMTYBAAAA7VkAAAIAAAAHNDgzMDc1MAEIAAAABQAAAAExAQAAAAoxODkwMjQ5OTM0AwAAAAI3OQIAAAAEMTAwOQQAAAABMAcAAAAJOS8yMy8yMDE5CAAAAAkzLzMxLzIwMTYJAAAAATAzxJowREDXCP3epXJEQNcIL0NJUS5OQVNEQVFHUzpHT09HLkwuSVFfRUFSTklOR19DT19NQVJHSU4uRlkyMDA5AQAAAKhxAAACAAAABzI3LjU2NzUBCAAAAAUAAAABMQEA</t>
  </si>
  <si>
    <t>AAAKMTQ5MTMyNDM3OAMAAAADMTYwAgAAAAQ0MTgxBAAAAAEwBwAAAAk5LzIzLzIwMTkIAAAACjEyLzMxLzIwMDkJAAAAATBbu0EmREDXCMpCzXREQNcIG0NJUS5UU0U6Njc1Mi5JUV9FQklULkZZMjAwOQEAAACx4wQAAgAAAAU3Mjg3MwEIAAAABQAAAAExAQAAAAoxNDYwMzIxOTkxAwAAAAI3OQIAAAADNDAwBAAAAAEwBwAAAAk5LzIzLzIwMTkIAAAACTMvMzEvMjAwOQkAAAABMFZeRTBEQNcIsrKnckRA1wgoQ0lRLktPU0U6QTAwNTkzMC5JUV9JTkNfRVFVSVRZX0NGLkZZMjAxMQEAAADcZgEAAgAAAAgtMTM5OTE5NAEIAAAABQAAAAExAQAAAAoxNTk4OTk4MjUwAwAAAAI4NQIAAAAEMjA4NgQAAAABMAcAAAAJOS8yMy8yMDE5CAAAAAoxMi8zMS8yMDExCQAAAAEwc1vbLERA1wiEXntzREDXCCtDSVEuS09TRTpBMDA1OTMwLklRX1RPVEFMX1JFVi5GWTIwMTIuLi4uSlBZAQAAANxmAQACAAAADzE2MzU0NzA2LjQ4MTExOQEIAAAABQAAAAExAQAAAAoxNjY3NTM0MDE0AwAAAAI3OQIAAAACMjgEAAAAATAHAAAACTkvMjMvMjAxOQgAAAAKMTIvMzEvMjAxMgkAAAABMEUJQiZEQNcIZknZdERA1wgyQ0lRLk5BU0RBUUdTOkFBUEwuSVFfT1RIRVJfSU5WRVNUX0FDVF9TVVBQTC5GWTIwMTMBAAAAaWEAAAIAAAAELTE2MAEIAAAABQAAAAExAQAAAAoxNzYxNjI1OTk2AwAAAAMxNjACAAAABDIwNTEEAAAAATAHAAAA</t>
  </si>
  <si>
    <t>CTkvMjMvMjAxOQgAAAAJOS8yOC8yMDEzCQAAAAEwicF0KkRA1wjayuhzREDXCCtDSVEuVFNFOjY3NTIuSVFfTUlOT1JJVFlfSU5URVJFU1RfSVMuRlkyMDEzAQAAALHjBAACAAAABTIwOTE4AQgAAAAFAAAAATEBAAAACjE3NDQwMzYzOTgDAAAAAjc5AgAAAAI4MwQAAAABMAcAAAAJOS8yMy8yMDE5CAAAAAkzLzMxLzIwMTMJAAAAATBT00UwREDXCGfpsXJEQNcILkNJUS5UU0U6Njc1Mi5JUV9UT1RBTF9MSUFCX1RPVEFMX0FTU0VUUy5GWTIwMTQBAAAAseMEAAIAAAAHNjkuNTY3NgEIAAAABQAAAAExAQAAAAoxNzQ0MDM2NjIwAwAAAAI3OQIAAAAENDE4OAQAAAABMAcAAAAJOS8yMy8yMDE5CAAAAAkzLzMxLzIwMTQJAAAAATA6OdAnREDXCJ9vhXREQNcIJ0NJUS5UU0U6Njc1OC5JUV9UT1RBTF9SRVYuRlkyMDE4Li4uLkpQWQEAAADtWQAAAgAAAAc4NTM0NjY0AQgAAAAFAAAAATEBAAAACjE5NjUwNDY1MDgDAAAAAjc5AgAAAAIyOAQAAAABMAcAAAAJOS8yMy8yMDE5CAAAAAkzLzMxLzIwMTgJAAAAATBFCUImREDXCL6s33REQNcILkNJUS5OQVNEQVFHUzpHT09HLkwuSVFfREFZU19QQVlBQkxFX09VVC5GWTIwMDcBAAAAqHEAAAIAAAAJMTMuNTM4OTQ1AQgAAAAFAAAAATEBAAAACjEzMjE4Nzk4MzYDAAAAAzE2MAIAAAAENDE4MwQAAAABMAcAAAAJOS8yMy8yMDE5CAAAAAoxMi8zMS8yMDA3CQAAAAEwZJRB</t>
  </si>
  <si>
    <t>JkRA1wg978d0REDXCBpDSVEuVFNFOjY1MDMuSVFfRUJULkZZMjAxNwEAAACuVQ0AAgAAAAYyOTYyNDkBCAAAAAUAAAABMQEAAAAKMTkxMjYxMjI0NgMAAAACNzkCAAAAAzEzOQQAAAABMAcAAAAJOS8yMy8yMDE5CAAAAAkzLzMxLzIwMTcJAAAAATDHPkQtREDXCJwRgnNEQNcIKENJUS5UU0U6Nzk3NC5JUV9FQVJOSU5HX0NPX01BUkdJTi5GWTIwMDgBAAAApF0NAAIAAAAHMTUuMzgxNAEIAAAABQAAAAExAQAAAAoxMDU3ODg5MDAzAwAAAAI3OQIAAAAENDE4MQQAAAABMAcAAAAJOS8yMy8yMDE5CAAAAAkzLzMxLzIwMDgJAAAAATA0YNAnREDXCKSxpXREQNcIK0NJUS5LT1NFOkEwMDU5MzAuSVFfTUFSS0VUQ0FQLjIwMTUvMy8zMS5KUFkBAAAA3GYBAAIAAAAPMjI2NzY2NDIuMTI2NzA4AQYAAAAFAAAAATEBAAAACjE3MjI1MTUyMzADAAAAAjc5AgAAAAYxMDAwNTQEAAAAATAHAAAACTMvMzEvMjAxNePtAE1EQNcIKnvai0RA1wgmQ0lRLk5BU0RBUUdTOkdPT0cuTC5JUV9EQV9TVVBQTC5GWTIwMTMBAAAAqHEAAAMAAAAAAC9paSlEQNcIpr8wdERA1wgZQ0lRLlRTRTo2NzUyLklRX0FSLkZZMjAxNQEAAACx4wQAAgAAAAY5OTIwOTQBCAAAAAUAAAABMQEAAAAKMTc5NzUyMDQyNwMAAAACNzkCAAAABDEwMjEEAAAAATAHAAAACTkvMjMvMjAxOQgAAAAJMy8zMS8yMDE1CQAAAAEwR9YYMERA1whE5sVyREDXCCND</t>
  </si>
  <si>
    <t>SVEuTkFTREFRR1M6R09PRy5MLklRX0RBX0NGLkZZMjAxNQEAAACocQAAAgAAAAQ1MDI0AQgAAAAFAAAAATEBAAAACjE4NzMyMjUyMTQDAAAAAzE2MAIAAAAEMjE2MAQAAAABMAcAAAAJOS8yMy8yMDE5CAAAAAoxMi8zMS8yMDE1CQAAAAEwrwGxKERA1wgcwDd0REDXCCZDSVEuVFNFOjY1MDEuSVFfSU5WRU5UT1JZX1RVUk5TLkZZMjAxNwEAAACbLQIAAgAAAAg1LjM3MDc5NgEIAAAABQAAAAExAQAAAAoxOTYzMzE1OTAwAwAAAAI3OQIAAAAENDA4MgQAAAABMAcAAAAJOS8yMy8yMDE5CAAAAAkzLzMxLzIwMTcJAAAAATCFTW4nREDXCAR1kXREQNcIG0NJUS5UU0U6NjUwMS5JUV9MQU5ELkZZMjAxMQEAAACbLQIAAgAAAAY0NzExNTUBCAAAAAUAAAABMQEAAAAKMTYyNTc5ODc3MAMAAAACNzkCAAAABDMwOTgEAAAAATAHAAAACTkvMjMvMjAxOQgAAAAJMy8zMS8yMDExCQAAAAEwU4UIL0RA1wj85P9yREDXCDlDSVEuVFNFOjc5NzQuSVFfQ1VTVE9NX0JFVEEuLTEwNFcuMjAxNC8wMy8zMS4uXk4yMjUuSlBZLkgBAAAApF0NAAIAAAARMC44MDA5NDA0NDU3NTQ4NjIAmUiVTERA1wi832ByREDXCDNDSVEuVFNFOjY3NTguSVFfQ0hBTkdFX09USEVSX05FVF9PUEVSX0FTU0VUUy5GWTIwMDMBAAAA7VkAAAIAAAAGLTY5ODAyAQgAAAAFAAAAATEBAAAACTE1NzI0MjY5MwMAAAACNzkCAAAABDIwNDUEAAAAATAHAAAA</t>
  </si>
  <si>
    <t>CTkvMjMvMjAxOQgAAAAJMy8zMS8yMDAzCQAAAAEwdaTLJURA1wjhAu9GREDXCCVDSVEuVFNFOjY1MDEuSVFfQkFTSUNfRVBTX0lOQ0wuRlkyMDEwAQAAAJstAgACAAAACi0xNDYuMDE4NzMBCAAAAAUAAAABMQEAAAAKMTQ1OTQ3MTA5MgMAAAACNzkCAAAAATkEAAAAATAHAAAACTkvMjMvMjAxOQgAAAAJMy8zMS8yMDEwCQAAAAEwnV0IL0RA1wj92xJzREDXCBtDSVEuVFNFOjY3NTguSVFfTEFORC5GWTIwMTUBAAAA7VkAAAIAAAAGMTIzNjI5AQgAAAAFAAAAATEBAAAACjE4NDQ2MTkyMDYDAAAAAjc5AgAAAAQzMDk4BAAAAAEwBwAAAAk5LzIzLzIwMTkIAAAACTMvMzEvMjAxNQkAAAABMH2dmjBEQNcILfWdckRA1wggQ0lRLlRTRTo2NTAxLklRX0RJVl9TSEFSRS5GWTIwMTYBAAAAmy0CAAIAAAACNjABCAAAAAUAAAABMQEAAAAKMTc5NzU1NDQ1MQMAAAACNzkCAAAABDMwNTgEAAAAATAHAAAACTkvMjMvMjAxOQgAAAAJMy8zMS8yMDE2CQAAAAEwjdduLkRA1wiRkwFzREDXCCdDSVEuS09TRTpBMDA1OTMwLklRX0lOVEVSRVNUX0VYUC5GWTIwMTUBAAAA3GYBAAIAAAAHLTc3NjUxMQEIAAAABQAAAAExAQAAAAoxODI5ODQzMDExAwAAAAI4NQIAAAACODIEAAAAATAHAAAACTkvMjMvMjAxOQgAAAAKMTIvMzEvMjAxNQkAAAABMDB7gixEQNcIBgaGc0RA1wgzQ0lRLk5BU0RBUUdTOkdPT0cuTC5JUV9JTVBVVF9P</t>
  </si>
  <si>
    <t>UEVSX0xFQVNFX0RFUFIuRlkyMDA5AQAAAKhxAAADAAAAAAA59WgpREDXCLbAPnREQNcIGUNJUS5UU0U6Njc1OC5JUV9BUC5GWTIwMTQBAAAA7VkAAAIAAAAHMTg4ODI0MgEIAAAABQAAAAExAQAAAAoxNzkzMTYxMTc3AwAAAAI3OQIAAAAEMTAxOAQAAAABMAcAAAAJOS8yMy8yMDE5CAAAAAkzLzMxLzIwMTQJAAAAATC1TpowREDXCAxekXJEQNcIFkNJUS4wLklRX09USEVSX09QRVIuRlkFAAAAAAAAAAgAAAAVKEludmFsaWQgVGltZSBQZXJpb2Qp1WWwKERA1wg0hX10REDXCCNDSVEuTllTRTpESVMuSVFfUEVfRVhDTC4uMjAxOS8wMy8zMQEAAABM7AIAAgAAAAkxNS4yMTAxOTMBBwAAAAUAAAABMQEAAAAKMTk0Mzc2NTYyNwMAAAABMAIAAAAGMTAwMDI3BAAAAAEwBwAAAAkzLzI5LzIwMTkIAAAACTMvMjkvMjAxOSDcO0tEQNcIEjlrckRA1wgvQ0lRLk5BU0RBUUdTOk1TRlQuSVFfVE9UQUxfQ09NTU9OX0VRVUlUWS5GWTIwMDgBAAAAS1UAAAIAAAAFMzYyODYBCAAAAAUAAAABMQEAAAAKMTM4OTcwMDI0NQMAAAADMTYwAgAAAAQxMDA2BAAAAAEwBwAAAAk5LzIzLzIwMTkIAAAACTYvMzAvMjAwOAkAAAABMI0OfCpEQNcIDGD5c0RA1wgnQ0lRLk5BU0RBUUdTOklOVEMuSVFfRUJJVF9NQVJHSU4uRlkyMDA4AQAAAIdSAAACAAAABzI1LjcxMTcBCAAAAAUAAAABMQEAAAAKMTQzMDYxNDQ4NgMAAAADMTYwAgAA</t>
  </si>
  <si>
    <t>AAQ0MDUzBAAAAAEwBwAAAAk5LzIzLzIwMTkIAAAACjEyLzI3LzIwMDgJAAAAATDSjlonREDXCMoAwnREQNcILkNJUS5UU0U6NjUwMy5JUV9UT1RBTF9MSUFCX1RPVEFMX0FTU0VUUy5GWTIwMTkBAAAArlUNAAIAAAAHNDIuMzU0NgEIAAAABQAAAAExAQAAAAoxOTcwMDUxNTM1AwAAAAI3OQIAAAAENDE4OAQAAAABMAcAAAAJOS8yMy8yMDE5CAAAAAkzLzMxLzIwMTkJAAAAATDXP1onREDXCEsAmHREQNcIJUNJUS5UU0U6Njc1OC5JUV9ESUxVVF9FUFNfRVhDTC5GWTIwMTYBAAAA7VkAAAIAAAAGMTE3LjQ5AQgAAAAFAAAAATEBAAAACjE4OTAyNDk5MzQDAAAAAjc5AgAAAAMxNDIEAAAAATAHAAAACTkvMjMvMjAxOQgAAAAJMy8zMS8yMDE2CQAAAAEwfZ2aMERA1wj93qVyREDXCCRDSVEuTllTRTpESVMuSVFfQ09NTU9OX0RJVl9DRi5GWTIwMTABAAAATOwCAAIAAAAELTY1MwEIAAAABQAAAAExAQAAAAoxNTc3MjYxMjU0AwAAAAMxNjACAAAABDIwNzQEAAAAATAHAAAACTkvMjMvMjAxOQgAAAAJMTAvMi8yMDEwCQAAAAEwcEtDLERA1wjjPbhzREDXCCdDSVEuVFNFOjY1MDMuSVFfVE9UQUxfT1RIRVJfT1BFUi5GWTIwMTYBAAAArlUNAAIAAAAHMTAxMzI2NAEIAAAABQAAAAExAQAAAAoxOTEyNjEyMjQzAwAAAAI3OQIAAAADMzgwBAAAAAEwBwAAAAk5LzIzLzIwMTkIAAAACTMvMzEvMjAxNgkAAAABMNMXRC1E</t>
  </si>
  <si>
    <t>QNcIJEJGc0RA1wgsQ0lRLlRTRTo2NzU4LklRX0lNUFVUX09QRVJfTEVBU0VfREVQUi5GWTIwMTABAAAA7VkAAAIAAAAMNzIyMjIuMDgwMTQ0AQgAAAAFAAAAATEBAAAACjE1NzgxOTE1MTEDAAAAAjc5AgAAAAUyMTY3MwQAAAABMAcAAAAJOS8yMy8yMDE5CAAAAAkzLzMxLzIwMTAJAAAAATA1RycxREDXCBX2l3JEQNcIM0NJUS5OQVNEQVFHUzpJTlRDLklRX1RPVEFMX0RFQlRfRUJJVERBX0NBUEVYLkZZMjAxNAEAAACHUgAAAgAAAAcwLjk3MDY4AQgAAAAFAAAAATEBAAAACjE4MjgxNjgwNDADAAAAAzE2MAIAAAAFMjMzMTMEAAAAATAHAAAACTkvMjMvMjAxOQgAAAAKMTIvMjcvMjAxNAkAAAABMKO1WidEQNcICUivdERA1wgiQ0lRLk5BU0RBUUdTOkFBUEwuSVFfR0FfRVhQLkZZMjAwNwEAAABpYQAAAwAAAAAAeXObKkRA1wjV9thzREDXCC9DSVEuTllTRTpESVMuSVFfT1RIRVJfTk9OX09QRVJfRVhQX1NVUFBMLkZZMjAxNwEAAABM7AIAAwAAAAAAeiWbKkRA1whRfNNzREDXCDFDSVEuTkFTREFRR1M6R09PRy5MLklRX0lOVEVSRVNUX0lOVkVTVF9JTkMuRlkyMDE4AQAAAKhxAAACAAAABDE4NzgBCAAAAAUAAAABMQEAAAAKMTk0MzczOTQ1MQMAAAADMTYwAgAAAAI2NQQAAAABMAcAAAAJOS8yMy8yMDE5CAAAAAoxMi8zMS8yMDE4CQAAAAEwl0+xKERA1whSYj10REDXCCRDSVEuTllTRTpESVMuSVFfQ09N</t>
  </si>
  <si>
    <t>TU9OX0lTU1VFRC5GWTIwMTMBAAAATOwCAAIAAAADNTg3AQgAAAAFAAAAATEBAAAACjE3NjY4ODAxOTkDAAAAAzE2MAIAAAAEMjE2OQQAAAABMAcAAAAJOS8yMy8yMDE5CAAAAAk5LzI4LzIwMTMJAAAAATBwwEMsREDXCGXV1nNEQNcIH0NJUS5OWVNFOkRJUy5JUV9PUEVSX0lOQy5GWTIwMTMBAAAATOwCAAIAAAAEOTQ1MAEIAAAABQAAAAExAQAAAAoxNzY2ODgwMTk5AwAAAAMxNjACAAAAAjIxBAAAAAEwBwAAAAk5LzIzLzIwMTkIAAAACTkvMjgvMjAxMwkAAAABMHyZQyxEQNcIxRfbc0RA1wgdQ0lRLktPU0U6QTAwNTkzMC5JUV9BUi5GWTIwMTABAAAA3GYBAAIAAAAIMTkxNTMxMTQBCAAAAAUAAAABMQEAAAAKMTUzMzIwMzI2MgMAAAACODUCAAAABDEwMjEEAAAAATAHAAAACTkvMjMvMjAxOQgAAAAKMTIvMzEvMjAxMAkAAAABMKU02yxEQNcI8lmEc0RA1wgZQ0lRLlRTRTo2NzU4LklRX0FFLkZZMjAxNAEAAADtWQAAAwAAAAAAtU6aMERA1wgzSI1yREDXCBlDSVEuVFNFOjc5NzQuSVFfQUQuRlkyMDA5AQAAAKRdDQACAAAABi00ODM5NAEIAAAABQAAAAExAQAAAAoxMzgyNDE4MjU5AwAAAAI3OQIAAAAEMTA3NQQAAAABMAcAAAAJOS8yMy8yMDE5CAAAAAkzLzMxLzIwMDkJAAAAATBur2AvREDXCGaQA3NEQNcILUNJUS5LT1NFOkEwMDU5MzAuSVFfSU5WRVNUX1NFQ1VSSVRZX0NGLkZZMjAxMgEAAADcZgEA</t>
  </si>
  <si>
    <t>AgAAAAgtNzU1NjY1NQEIAAAABQAAAAExAQAAAAoxNjY3NTM0MDE0AwAAAAI4NQIAAAAEMjAyNwQAAAABMAcAAAAJOS8yMy8yMDE5CAAAAAoxMi8zMS8yMDEyCQAAAAEwaoLbLERA1wgn73FzREDXCB5DSVEuTkFTREFRR1M6TVNGVC5JUV9BRC5GWTIwMTkBAAAAS1UAAAIAAAAGLTM1MzMwAQgAAAAFAAAAATEBAAAACjE5NzMzODA5MjADAAAAAzE2MAIAAAAEMTA3NQQAAAABMAcAAAAJOS8yMy8yMDE5CAAAAAk2LzMwLzIwMTkJAAAAATDrXmYpREDXCDLQI3REQNcIH0NJUS5OQVNEQVFHUzpJTlRDLklRX0NJUC5GWTIwMTQBAAAAh1IAAAIAAAAFMTIyNzkBCAAAAAUAAAABMQEAAAAKMTgyODE2ODA0MAMAAAADMTYwAgAAAAQzMDMzBAAAAAEwBwAAAAk5LzIzLzIwMTkIAAAACjEyLzI3LzIwMTQJAAAAATCHy44rREDXCDvqq3NEQNcIIkNJUS5OQVNEQVFHUzpHT09HLkwuSVFfQVBJQy5GWTIwMDkBAAAAqHEAAAMAAAAAADn1aClEQNcIMBMvdERA1wgkQ0lRLlRTRTo2NTAxLklRX01BUktFVENBUC4yMDA0LzAzLzMxAQAAAJstAgACAAAADTI3MTU0ODAuOTI1NDcBBgAAAAUAAAABMQEAAAAHMjU4NzQyMwMAAAACNzkCAAAABjEwMDA1NAQAAAABMAcAAAAJMy8zMS8yMDA0NTukTERA1wir+YNyREDXCClDSVEuTkFTREFRR1M6R09PRy5MLklRX09USEVSX0lOVEFOLkZZMjAxMQEAAACocQAAAgAAAAQxNTc4AQgAAAAF</t>
  </si>
  <si>
    <t>AAAAATEBAAAACjE2NTc4MTUxODIDAAAAAzE2MAIAAAAEMTA0MAQAAAABMAcAAAAJOS8yMy8yMDE5CAAAAAoxMi8zMS8yMDExCQAAAAEwRhtpKURA1whP8jp0REDXCCFDSVEuVFNFOjY3NTIuSVFfT1RIRVJfT1BFUi5GWTIwMDgBAAAAseMEAAMAAAAAAHQ2RTBEQNcI2z2nckRA1wglQ0lRLk5ZU0U6RElTLklRX1BSRUZfRElWX09USEVSLkZZMjAwNwEAAABM7AIAAwAAAAAAnz+PK0RA1wjCcK1zREDXCCRDSVEuS09TRTpBMDA1OTMwLklRX09USEVSX1JFVi5GWTIwMTUBAAAA3GYBAAMAAAAAADB7gixEQNcIm9hdc0RA1wgtQ0lRLlRTRTo2NzUyLklRX0RFRl9UQVhfQVNTRVRTX0NVUlJFTlQuRlkyMDE1AQAAALHjBAACAAAABjE0MjYwMwEIAAAABQAAAAExAQAAAAoxNzk3NTIwNDI3AwAAAAI3OQIAAAAEMTExNwQAAAABMAcAAAAJOS8yMy8yMDE5CAAAAAkzLzMxLzIwMTUJAAAAATBH1hgwREDXCJbh5HJEQNcIKkNJUS5OQVNEQVFHUzpBQVBMLklRX09USEVSX09QRVJfQUNULkZZMjAxMgEAAABpYQAAAgAAAAQ0NDA1AQgAAAAFAAAAATEBAAAACjE3MDMzMjM1NzADAAAAAzE2MAIAAAAEMjA0NwQAAAABMAcAAAAJOS8yMy8yMDE5CAAAAAk5LzI5LzIwMTIJAAAAATBSmnQqREDXCIYN7XNEQNcIH0NJUS5UU0U6Nzk3NC5JUV9UT1RBTF9DQS5GWTIwMTEBAAAApF0NAAIAAAAHMTQ2ODcwNgEIAAAABQAAAAExAQAA</t>
  </si>
  <si>
    <t>AAoxNDYyNzEyMjg3AwAAAAI3OQIAAAAEMTAwOAQAAAABMAcAAAAJOS8yMy8yMDE5CAAAAAkzLzMxLzIwMTEJAAAAATAh/mAvREDXCJQmLHNEQNcIL0NJUS5OQVNEQVFHUzpBQVBMLklRX09USEVSX1VOVVNVQUxfU1VQUEwuRlkyMDExAQAAAGlhAAADAAAAAACvTHQqREDXCO4R5HNEQNcIMENJUS5OQVNEQVFHUzpNU0ZULklRX01JTk9SSVRZX0lOVEVSRVNUX0NGLkZZMjAxMAEAAABLVQAAAwAAAAAA9e6iKURA1wh/zwJ0REDXCCFDSVEuVFNFOjc5NzQuSVFfU0dBX01BUkdJTi5GWTIwMTABAAAApF0NAAIAAAAHMTEuODA1NwEIAAAABQAAAAExAQAAAAoxMzgyNDE3OTk2AwAAAAI3OQIAAAAENDM3NQQAAAABMAcAAAAJOS8yMy8yMDE5CAAAAAkzLzMxLzIwMTAJAAAAATA0YNAnREDXCIExm3REQNcIG0NJUS5OWVNFOkRJUy5JUV9HUFBFLkZZMjAxNgEAAABM7AIAAgAAAAU1NDE5OAEIAAAABQAAAAExAQAAAAoxOTI1Mjk1NDI5AwAAAAMxNjACAAAABDExNjkEAAAAATAHAAAACTkvMjMvMjAxOQgAAAAJMTAvMS8yMDE2CQAAAAEwmP6aKkRA1wivds5zREDXCCtDSVEuTllTRTpESVMuSVFfTUlOT1JJVFlfSU5URVJFU1RfSVMuRlkyMDE1AQAAAEzsAgACAAAABC00NzABCAAAAAUAAAABMQEAAAAKMTg2NzI5ODAxOAMAAAADMTYwAgAAAAI4MwQAAAABMAcAAAAJOS8yMy8yMDE5CAAAAAkxMC8zLzIwMTUJAAAAATCx</t>
  </si>
  <si>
    <t>2JoqREDXCI3ruXNEQNcIJkNJUS5UU0U6Njc1Mi5JUV9FWFRSQV9BQ0NfSVRFTVMuRlkyMDE1AQAAALHjBAADAAAAAABH1hgwREDXCFO/xXJEQNcIKENJUS5UU0U6Nzk3NC5JUV9UT1RBTF9ERUJUX0lTU1VFRC5GWTIwMTYBAAAApF0NAAMAAAAAAEzZPi9EQNcIA8o4c0RA1wggQ0lRLlRTRTo2NTAxLklRX1NUX0lOVkVTVC5GWTIwMTYBAAAAmy0CAAMAAAAAAI3Xbi5EQNcIdlUfc0RA1wgkQ0lRLlRTRTo2NTAzLklRX0NPTU1PTl9ESVZfQ0YuRlkyMDE5AQAAAK5VDQADAAAAAAC6jEQtREDXCNXIR3NEQNcIIUNJUS5OWVNFOkRJUy5JUV9DQVNIX0VRVUlWLkZZMjAwOAEAAABM7AIAAgAAAAQzMDAxAQgAAAAFAAAAATEBAAAACjE0MzkyNzg3NzIDAAAAAzE2MAIAAAAEMTA5NgQAAAABMAcAAAAJOS8yMy8yMDE5CAAAAAk5LzI3LzIwMDgJAAAAATCk/UIsREDXCAsuqXNEQNcIJkNJUS5OQVNEQVFHUzpBQVBMLklRX09USEVSX09QRVIuRlkyMDA5AQAAAGlhAAADAAAAAADE/nMqREDXCEEp43NEQNcIIENJUS5UU0U6Njc1Mi5JUV9QQVJUX1RJTUUuRlkyMDExAQAAALHjBAADAAAAAAAwrEUwREDXCK+E2HJEQNcIK0NJUS5UU0U6Njc1OC5JUV9NSU5PUklUWV9JTlRFUkVTVF9DRi5GWTIwMTQBAAAA7VkAAAMAAAAAALVOmjBEQNcIKGqlckRA1wgkQ0lRLktPU0U6QTAwNTkzMC5JUV9OSV9NQVJHSU4uRlkyMDA4AQAA</t>
  </si>
  <si>
    <t>ANxmAQACAAAABjQuNTU1NwEIAAAABQAAAAExAQAAAAoxMzYwODA2NjgzAwAAAAI4NQIAAAAENDA5NAQAAAABMAcAAAAJOS8yMy8yMDE5CAAAAAoxMi8zMS8yMDA4CQAAAAEw1z9aJ0RA1wgyJ5h0REDXCCdDSVEuVFNFOjY3NTIuSVFfQ0hBTkdFX0lOVkVOVE9SWS5GWTIwMTQBAAAAseMEAAIAAAAFNjQ2MDEBCAAAAAUAAAABMQEAAAAKMTc0NDAzNjYyMAMAAAACNzkCAAAABDIwOTkEAAAAATAHAAAACTkvMjMvMjAxOQgAAAAJMy8zMS8yMDE0CQAAAAEwR9YYMERA1wjGbNByREDXCCBDSVEuVFNFOjY1MDMuSVFfUEFSVF9USU1FLkZZMjAxMgEAAACuVQ0AAwAAAAAA/oF4LURA1wjb2GtzREDXCCtDSVEuTllTRTpESVMuSVFfTUlOT1JJVFlfSU5URVJFU1RfQ0YuRlkyMDE0AQAAAEzsAgADAAAAAACx2JoqREDXCIXb23NEQNcIKUNJUS5OQVNEQVFHUzpJTlRDLklRX0VCSVREQV9NQVJHSU4uRlkyMDE1AQAAAIdSAAACAAAABjQxLjY3MQEIAAAABQAAAAExAQAAAAoxODc0NzczMjI2AwAAAAMxNjACAAAABDQwNDcEAAAAATAHAAAACTkvMjMvMjAxOQgAAAAKMTIvMjYvMjAxNQkAAAABMK8DWydEQNcICUivdERA1wggQ0lRLk5ZU0U6RElTLklRX0xUX0lOVkVTVC5GWTIwMTMBAAAATOwCAAIAAAAEMjgxMwEIAAAABQAAAAExAQAAAAoxNzY2ODgwMTk5AwAAAAMxNjACAAAABDEwNTQEAAAAATAHAAAACTkvMjMvMjAx</t>
  </si>
  <si>
    <t>OQgAAAAJOS8yOC8yMDEzCQAAAAEwcMBDLERA1whe1MhzREDXCDBDSVEuTkFTREFRR1M6QUFQTC5JUV9OSV9BVkFJTF9FWENMX01BUkdJTi5GWTIwMDgBAAAAaWEAAAIAAAAHMTYuMzIxMgEIAAAABQAAAAExAQAAAAoxNDA3MTQ3MzU0AwAAAAMxNjACAAAABDQxODIEAAAAATAHAAAACTkvMjMvMjAxOQgAAAAJOS8yNy8yMDA4CQAAAAEwMx7HJkRA1whe+sN0REDXCCBDSVEuTkFTREFRR1M6SU5UQy5JUV9MQU5ELkZZMjAxNAEAAACHUgAAAgAAAAUyMjk4OQEIAAAABQAAAAExAQAAAAoxODI4MTY4MDQwAwAAAAMxNjACAAAABDMwOTgEAAAAATAHAAAACTkvMjMvMjAxOQgAAAAKMTIvMjcvMjAxNAkAAAABMIfLjitEQNcIaQCdc0RA1wglQ0lRLk5BU0RBUUdTOkFBUEwuSVFfTklfTUFSR0lOLkZZMjAxMwEAAABpYQAAAgAAAAcyMS42NzA0AQgAAAAFAAAAATEBAAAACjE3NjE2MjU5OTYDAAAAAzE2MAIAAAAENDA5NAQAAAABMAcAAAAJOS8yMy8yMDE5CAAAAAk5LzI4LzIwMTMJAAAAATAbRccmREDXCEEXunREQNcIJENJUS5UU0U6Njc1OC5JUV9JTVBBSVJNRU5UX0dXLkZZMjAxMQEAAADtWQAAAwAAAAAAE28nMURA1wj96ItyREDXCCpDSVEuTkFTREFRR1M6SU5UQy5JUV9ESUxVVF9FUFNfSU5DTC5GWTIwMTIBAAAAh1IAAAIAAAAEMi4xMwEIAAAABQAAAAExAQAAAAoxNzE4ODUwNjA1AwAAAAMxNjACAAAAATgE</t>
  </si>
  <si>
    <t>AAAAATAHAAAACTkvMjMvMjAxOQgAAAAKMTIvMjkvMjAxMgkAAAABMO9fsytEQNcIfhyhc0RA1wggQ0lRLlRTRTo3OTc0LklRX0NIQU5HRV9BUC5GWTIwMTMBAAAApF0NAAIAAAAFMjAyNzMBCAAAAAUAAAABMQEAAAAKMTYyNTQ1NzY4NwMAAAACNzkCAAAABDIwMTcEAAAAATAHAAAACTkvMjMvMjAxOQgAAAAJMy8zMS8yMDEzCQAAAAEwNEphL0RA1whDFvxyREDXCCZDSVEuVFNFOjY3NTIuSVFfT1RIRVJfTFRfQVNTRVRTLkZZMjAxMAEAAACx4wQAAgAAAAYxNDg2NzQBCAAAAAUAAAABMQEAAAAKMTU1MzMzMDM5NwMAAAACNzkCAAAABDEwNjAEAAAAATAHAAAACTkvMjMvMjAxOQgAAAAJMy8zMS8yMDEwCQAAAAEwcYVFMERA1wi/Hu1yREDXCCZDSVEuTkFTREFRR1M6QUFQTC5JUV9UT1RBTF9MSUFCLkZZMjAxNQEAAABpYQAAAgAAAAYxNzA5OTABCAAAAAUAAAABMQEAAAAKMTg2Mzk5NjY4NAMAAAADMTYwAgAAAAQxMjc2BAAAAAEwBwAAAAk5LzIzLzIwMTkIAAAACTkvMjYvMjAxNQkAAAABMLCZeypEQNcI/IcAdERA1wgoQ0lRLk5BU0RBUUdTOklOVEMuSVFfSU5URVJFU1RfRVhQLkZZMjAwNwEAAACHUgAAAgAAAAMtMTUBCAAAAAUAAAABMQEAAAAKMTMyODg3MTI3NQMAAAADMTYwAgAAAAI4MgQAAAABMAcAAAAJOS8yMy8yMDE5CAAAAAoxMi8yOS8yMDA3CQAAAAEwD/CCLERA1wgoZYdzREDXCCZDSVEuVFNF</t>
  </si>
  <si>
    <t>OjY1MDMuSVFfUEVSSU9ETEVOR1RIX0lTLkZZMjAxMgEAAACuVQ0AAQAAAAIxMgD+gXgtREDXCJKmYXNEQNcIKkNJUS5UU0U6Nzk3NC5JUV9UT1RBTF9DT01NT05fRVFVSVRZLkZZMjAwOQEAAACkXQ0AAgAAAAcxMjUzOTA1AQgAAAAFAAAAATEBAAAACjEzODI0MTgyNTkDAAAAAjc5AgAAAAQxMDA2BAAAAAEwBwAAAAk5LzIzLzIwMTkIAAAACTMvMzEvMjAwOQkAAAABMG6vYC9EQNcIi7kXc0RA1wgmQ0lRLlRTRTo2NTAzLklRX0FTU0VUX1dSSVRFRE9XTi5GWTIwMTkBAAAArlUNAAMAAAAAAL5lRC1EQNcI7nlHc0RA1wgoQ0lRLk5BU0RBUUdTOkdPT0cuTC5JUV9DQVNIX0ZJTkFOLkZZMjAxMQEAAACocQAAAgAAAAM4MDcBCAAAAAUAAAABMQEAAAAKMTY1NzgxNTE4MgMAAAADMTYwAgAAAAQyMDA0BAAAAAEwBwAAAAk5LzIzLzIwMTkIAAAACjEyLzMxLzIwMTEJAAAAATA6QmkpREDXCE/wT3REQNcIJkNJUS5UU0U6Njc1Mi5JUV9JTlZFTlRPUllfVFVSTlMuRlkyMDE5AQAAALHjBAACAAAACDUuNzA0NTc5AQgAAAAFAAAAATEBAAAACjE5NzAwMzg1MjcDAAAAAjc5AgAAAAQ0MDgyBAAAAAEwBwAAAAk5LzIzLzIwMTkIAAAACTMvMzEvMjAxOQkAAAABMDRg0CdEQNcI5RCLdERA1wgoQ0lRLk5ZU0U6RElTLklRX1RPVEFMX0RFQlRfRVFVSVRZLkZZMjAwNwEAAABM7AIAAgAAAAc0OC4xOTY0AQgAAAAFAAAAATEB</t>
  </si>
  <si>
    <t>AAAACjEyNzQwNDQ3NTcDAAAAAzE2MAIAAAAENDAzNAQAAAABMAcAAAAJOS8yMy8yMDE5CAAAAAk5LzI5LzIwMDcJAAAAATCvA1snREDXCHVftXREQNcIJUNJUS5UU0U6NjUwMS5JUV9TVF9ERUJUX0lTU1VFRC5GWTIwMTkBAAAAmy0CAAIAAAAEMzcwNgEIAAAABQAAAAExAQAAAAoxOTY5OTAzMzA3AwAAAAI3OQIAAAAEMjA0MwQAAAABMAcAAAAJOS8yMy8yMDE5CAAAAAkzLzMxLzIwMTkJAAAAATBQTW8uREDXCMu0IHNEQNcIK0NJUS5OQVNEQVFHUzpNU0ZULklRX0FTU0VUX1dSSVRFRE9XTi5GWTIwMTEBAAAAS1UAAAMAAAAAAPXuoilEQNcInkoadERA1wglQ0lRLlRTRTo2NTAxLklRX1BST1ZfQkFEX0RFQlRTLkZZMjAwOQEAAACbLQIAAwAAAAAAyzcIL0RA1wibMyZzREDXCCpDSVEuS09TRTpBMDA1OTMwLklRX0NVU1RPTV9CRVRBLjIwMTgvMTIvMzEBAAAA3GYBAAIAAAAQMS41MzY2MTgyNDM0MTEyNgDIOwFNREDXCKsWV3JEQNcIIENJUS5OQVNEQVFHUzpBQVBMLklRX0VCSVQuRlkyMDA4AQAAAGlhAAACAAAABDgzMjcBCAAAAAUAAAABMQEAAAAKMTQwNzE0NzM1NAMAAAADMTYwAgAAAAM0MDAEAAAAATAHAAAACTkvMjMvMjAxOQgAAAAJOS8yNy8yMDA4CQAAAAEw0tZzKkRA1whp1M9zREDXCChDSVEuTkFTREFRR1M6SU5UQy5JUV9UT1RBTF9SRUNFSVYuRlkyMDEzAQAAAIdSAAACAAAABDM2ODUBCAAA</t>
  </si>
  <si>
    <t>AAUAAAABMQEAAAAKMTc3NTkzMDI3NAMAAAADMTYwAgAAAAQxMDAxBAAAAAEwBwAAAAk5LzIzLzIwMTkIAAAACjEyLzI4LzIwMTMJAAAAATDXhrMrREDXCA9Dk3NEQNcIJ0NJUS5UU0U6NjUwMS5JUV9UT1RBTF9PVEhFUl9PUEVSLkZZMjAxNwEAAACbLQIAAgAAAAcxNzkyMjc4AQgAAAAFAAAAATEBAAAACjE5NjMzMTU5MDADAAAAAjc5AgAAAAMzODAEAAAAATAHAAAACTkvMjMvMjAxOQgAAAAJMy8zMS8yMDE3CQAAAAEwav9uLkRA1whqfB9zREDXCDVDSVEuTkFTREFRR1M6QUFQTC5JUV9UT1RBTF9PVVRTVEFORElOR19CU19EQVRFLkZZMjAxMgEAAABpYQAAAgAAAAg2NTc0LjQ1NgEEAAAABQAAAAE1AQAAAAoxNzAzMzIzNTcwAgAAAAUyNDE1MgYAAAABMF5zdCpEQNcIEM/fc0RA1wggQ0lRLktPU0U6QTAwNTkzMC5JUV9FQklUQS5GWTIwMTYBAAAA3GYBAAIAAAAIMjk4OTI1NDQBCAAAAAUAAAABMQEAAAAKMTg3NjczNDczNgMAAAACODUCAAAABjEwMDY4OQQAAAABMAcAAAAJOS8yMy8yMDE5CAAAAAoxMi8zMS8yMDE2CQAAAAEwI6KCLERA1wjyTnNzREDXCCFDSVEuVFNFOjY1MDMuSVFfQ0FTSF9UQVhFUy5GWTIwMTMBAAAArlUNAAIAAAAFNDEwMjIBCAAAAAUAAAABMQEAAAAKMTY4ODc0NTA5MwMAAAACNzkCAAAABDMwNTMEAAAAATAHAAAACTkvMjMvMjAxOQgAAAAJMy8zMS8yMDEzCQAAAAEw8Kh4LURA</t>
  </si>
  <si>
    <t>1wj9yE5zREDXCCBDSVEuVFNFOjY1MDEuSVFfVE9UQUxfUkVWLkZZMjAxOAEAAACbLQIAAgAAAAc5MzY4NjE0AQgAAAAFAAAAATEBAAAACjE5Njk5MDMyOTEDAAAAAjc5AgAAAAIyOAQAAAABMAcAAAAJOS8yMy8yMDE5CAAAAAkzLzMxLzIwMTgJAAAAATBWJm8uREDXCC4yPnNEQNcIJ0NJUS5OQVNEQVFHUzpBQVBMLklRX09USEVSX0lOVEFOLkZZMjAxMwEAAABpYQAAAgAAAAQ0MTc5AQgAAAAFAAAAATEBAAAACjE3NjE2MjU5OTYDAAAAAzE2MAIAAAAEMTA0MAQAAAABMAcAAAAJOS8yMy8yMDE5CAAAAAk5LzI4LzIwMTMJAAAAATBSmnQqREDXCK0Y93NEQNcIK0NJUS5OQVNEQVFHUzpHT09HLkwuSVFfQ1VSUkVOVF9SQVRJTy5GWTIwMDcBAAAAqHEAAAIAAAAIOC40OTMzNzgBCAAAAAUAAAABMQEAAAAKMTMyMTg3OTgzNgMAAAADMTYwAgAAAAQ0MDMwBAAAAAEwBwAAAAk5LzIzLzIwMTkIAAAACjEyLzMxLzIwMDcJAAAAATBklEEmREDXCK9pxnREQNcIKENJUS5OWVNFOkRJUy5JUV9QUk9WX0JBRF9ERUJUU19DRi5GWTIwMTABAAAATOwCAAMAAAAAAHBLQyxEQNcI4z24c0RA1wggQ0lRLk5BU0RBUUdTOklOVEMuSVFfRUJJVC5GWTIwMTQBAAAAh1IAAAIAAAAFMTU2NDIBCAAAAAUAAAABMQEAAAAKMTgyODE2ODA0MAMAAAADMTYwAgAAAAM0MDAEAAAAATAHAAAACTkvMjMvMjAxOQgAAAAKMTIvMjcvMjAxNAkA</t>
  </si>
  <si>
    <t>AAABMMajjitEQNcIsb2mc0RA1wgZQ0lRLlRTRTo2NTAzLklRX0FQLkZZMjAxNgEAAACuVQ0AAgAAAAY3NzM3MTQBCAAAAAUAAAABMQEAAAAKMTkxMjYxMjI0MwMAAAACNzkCAAAABDEwMTgEAAAAATAHAAAACTkvMjMvMjAxOQgAAAAJMy8zMS8yMDE2CQAAAAEwxz5ELURA1wjbw4FzREDXCCNDSVEuVFNFOjc5NzQuSVFfQkVUQV8yWVIuMjAxOC8wMy8zMQEAAACkXQ0AAgAAABAxLjY2MjA3Mzg4MjgwMzk1AJlIlUxEQNcIvN9gckRA1wglQ0lRLlRTRTo2NTAxLklRX0NBUElUQUxfTEVBU0VTLkZZMjAxOAEAAACbLQIAAgAAAAUzMzk0MQEIAAAABQAAAAExAQAAAAoxOTY5OTAzMjkxAwAAAAI3OQIAAAAEMTE4MwQAAAABMAcAAAAJOS8yMy8yMDE5CAAAAAkzLzMxLzIwMTgJAAAAATBWJm8uREDXCD9/PnNEQNcIJUNJUS5UU0U6Nzk3NC5JUV9TVF9ERUJUX0lTU1VFRC5GWTIwMDgBAAAApF0NAAMAAAAAALGHYC9EQNcIST/6ckRA1wgfQ0lRLlRTRTo2NzU4LklRX0FSX1RVUk5TLkZZMjAwOAEAAADtWQAAAgAAAAg2LjY2Nzk5MwEIAAAABQAAAAExAQAAAAoxMzgxNjIwNDQ1AwAAAAI3OQIAAAAENDAwMQQAAAABMAcAAAAJOS8yMy8yMDE5CAAAAAkzLzMxLzIwMDgJAAAAATAu6lYoREDXCCR0g3REQNcIM0NJUS5OQVNEQVFHUzpNU0ZULklRX1RPVEFMX0RFQlRfRUJJVERBX0NBUEVYLkZZMjAxMgEAAABLVQAAAgAA</t>
  </si>
  <si>
    <t>AAgwLjQ0OTY4MQEIAAAABQAAAAExAQAAAAoxNjg4OTUwOTgyAwAAAAMxNjACAAAABTIzMzEzBAAAAAEwBwAAAAk5LzIzLzIwMTkIAAAACTYvMzAvMjAxMgkAAAABMAWTxyZEQNcIKZGHdERA1wgrQ0lRLk5BU0RBUUdTOkdPT0cuTC5JUV9DVVJSRU5UX1JBVElPLkZZMjAxNQEAAACocQAAAgAAAAg0LjY2NjcwMQEIAAAABQAAAAExAQAAAAoxODczMjI1MjE0AwAAAAMxNjACAAAABDQwMzAEAAAAATAHAAAACTkvMjMvMjAxOQgAAAAKMTIvMzEvMjAxNQkAAAABME/iQSZEQNcIAQHQdERA1wgmQ0lRLlRTRTo2NzU4LklRX0xUX0RFQlRfQ0FQSVRBTC5GWTIwMTMBAAAA7VkAAAIAAAAHMjQuNzQwNwEIAAAABQAAAAExAQAAAAoxNzQ1NTQ0OTQ1AwAAAAI3OQIAAAAENDE4NwQAAAABMAcAAAAJOS8yMy8yMDE5CAAAAAkzLzMxLzIwMTMJAAAAATAlEVcoREDXCIN0Z3REQNcIJkNJUS5UU0U6Njc1OC5JUV9DVVNUT01fQkVUQS4yMDE4LzAzLzMxAQAAAO1ZAAACAAAAETAuOTU5OTU1MDEwNDU2OTg2AL8glUxEQNcIIgFjckRA1wgoQ0lRLlRTRTo2NzUyLklRX1RPVEFMX0RFQlQuRlkyMDE0Li4uLkpQWQEAAACx4wQAAgAAAAY2NDIxMTIBCAAAAAUAAAABMQEAAAAKMTc0NDAzNjYyMAMAAAACNzkCAAAABDQxNzMEAAAAATAHAAAACTkvMjMvMjAxOQgAAAAJMy8zMS8yMDE0CQAAAAEwgARcJkRA1wi4uNt0REDXCChDSVEu</t>
  </si>
  <si>
    <t>VFNFOjY3NTguSVFfREVGX1RBWF9BU1NFVFNfTFQuRlkyMDA5AQAAAO1ZAAACAAAABjM1OTA1MAEIAAAABQAAAAExAQAAAAoxNDU5NTI4NzQ4AwAAAAI3OQIAAAAEMTAyNgQAAAABMAcAAAAJOS8yMy8yMDE5CAAAAAkzLzMxLzIwMDkJAAAAATDdICcxREDXCG2mk3JEQNcIJkNJUS5UU0U6Njc1Mi5JUV9ERUZfVEFYX0xJQUJfTFQuRlkyMDE1AQAAALHjBAACAAAABTUwOTI3AQgAAAAFAAAAATEBAAAACjE3OTc1MjA0MjcDAAAAAjc5AgAAAAQxMDI3BAAAAAEwBwAAAAk5LzIzLzIwMTkIAAAACTMvMzEvMjAxNQkAAAABMEfWGDBEQNcICgjlckRA1wgfQ0lRLlRTRTo2NzUyLklRX0RBX1NVUFBMLkZZMjAxNQEAAACx4wQAAwAAAAAAR9YYMERA1wiPuuRyREDXCCRDSVEuVFNFOjc5NzQuSVFfUEVSSU9EREFURV9JUy5GWTIwMTkBAAAApF0NAAUAAAAKMjAxOS8wMy8zMQBJ0iYxREDXCFyZAEhEQNcIOkNJUS5OWVNFOkRJUy5JUV9DVVNUT01fQkVUQS4tMTA0Vy4yMDA5LzEwLzAzLi5eVE9QSVguSlBZLkgBAAAATOwCAAIAAAAQMS4wMzIzMzY5MjU5OTUxOQDUFAFNREDXCL2XWnJEQNcIJUNJUS5UU0U6NjUwMy5JUV9CQVNJQ19FUFNfSU5DTC5GWTIwMTgBAAAArlUNAAIAAAAKMTI2LjcwMjgxNAEIAAAABQAAAAExAQAAAAoxOTEyNjEyMjY0AwAAAAI3OQIAAAABOQQAAAABMAcAAAAJOS8yMy8yMDE5CAAAAAkzLzMx</t>
  </si>
  <si>
    <t>LzIwMTgJAAAAATC+ZUQtREDXCAOhY3NEQNcIJUNJUS5UU0U6NjUwMy5JUV9QUk9WX0JBRF9ERUJUUy5GWTIwMTcBAAAArlUNAAMAAAAAAMc+RC1EQNcIaFN4c0RA1wgnQ0lRLktPU0U6QTAwNTkzMC5JUV9CQVNJQ19XRUlHSFQuRlkyMDExAQAAANxmAQACAAAABjc1MDAuMwBzW9ssREDXCHbvjXNEQNcIJUNJUS5OQVNEQVFHUzpHT09HLkwuSVFfUEVOU0lPTi5GWTIwMDkBAAAAqHEAAAMAAAAAADn1aClEQNcInGc0dERA1wglQ0lRLk5BU0RBUUdTOklOVEMuSVFfQlVJTERJTkdTLkZZMjAxMgEAAACHUgAAAwAAAAAA14azK0RA1wjkl7RzREDXCChDSVEuVFNFOjY3NTIuSVFfVE9UQUxfREVCVF9SRVBBSUQuRlkyMDE1AQAAALHjBAACAAAABi05MTM2OAEIAAAABQAAAAExAQAAAAoxNzk3NTIwNDI3AwAAAAI3OQIAAAAEMjE2NgQAAAABMAcAAAAJOS8yMy8yMDE5CAAAAAkzLzMxLzIwMTUJAAAAATBD/RgwREDXCKT8u3JEQNcIKUNJUS5UU0U6NjUwMy5JUV9JTlZFU1RfU0VDVVJJVFlfQ0YuRlkyMDE0AQAAAK5VDQACAAAABTIyODIyAQgAAAAFAAAAATEBAAAACjE2ODg3NDQ4NDcDAAAAAjc5AgAAAAQyMDI3BAAAAAEwBwAAAAk5LzIzLzIwMTkIAAAACTMvMzEvMjAxNAkAAAABMPzvQy1EQNcID/VFc0RA1wgeQ0lRLlRTRTo3OTc0LklRX1dJUF9JTlYuRlkyMDExAQAAAKRdDQACAAAAAzQzOAEIAAAABQAAAAEx</t>
  </si>
  <si>
    <t>AQAAAAoxNDYyNzEyMjg3AwAAAAI3OQIAAAAEMzIxOQQAAAABMAcAAAAJOS8yMy8yMDE5CAAAAAkzLzMxLzIwMTEJAAAAATAh/mAvREDXCFOjGHNEQNcIKUNJUS5UU0U6NjUwMy5JUV9BU1NFVF9XUklURURPV05fQ0YuRlkyMDA5AQAAAK5VDQACAAAABTI4NzA0AQgAAAAFAAAAATEBAAAACjE0MTg1MTY2NTIDAAAAAjc5AgAAAAQyMDE5BAAAAAEwBwAAAAk5LzIzLzIwMTkIAAAACTMvMzEvMjAwOQkAAAABMCI0eC1EQNcI3WRWc0RA1wgeQ0lRLk5BU0RBUUdTOklOVEMuSVFfQVIuRlkyMDE0AQAAAIdSAAACAAAABDQ0MjcBCAAAAAUAAAABMQEAAAAKMTgyODE2ODA0MAMAAAADMTYwAgAAAAQxMDIxBAAAAAEwBwAAAAk5LzIzLzIwMTkIAAAACjEyLzI3LzIwMTQJAAAAATDGo44rREDXCJoztXNEQNcIJ0NJUS5UU0U6NjUwMy5JUV9DQVNIX09QRVIuRlkyMDE5Li4uLkpQWQEAAACuVQ0AAgAAAAYyMzk4MTcBCAAAAAUAAAABMQEAAAAKMTk3MDA1MTUzNQMAAAACNzkCAAAABDIwMDYEAAAAATAHAAAACTkvMjMvMjAxOQgAAAAJMy8zMS8yMDE5CQAAAAEwUVNcJkRA1wieC+h0REDXCCtDSVEuTkFTREFRR1M6QUFQTC5JUV9TQUxFU19NQVJLRVRJTkcuRlkyMDEyAQAAAGlhAAACAAAABDEwMDABCAAAAAUAAAABMQEAAAAKMTcwMzMyMzU3MAMAAAADMTYwAgAAAAUyMTU2MQQAAAABMAcAAAAJOS8yMy8yMDE5CAAAAAk5</t>
  </si>
  <si>
    <t>LzI5LzIwMTIJAAAAATBec3QqREDXCH3l7HNEQNcIJUNJUS5OWVNFOkRJUy5JUV9ESUxVVF9FUFNfSU5DTC5GWTIwMTgBAAAATOwCAAIAAAAEOC4zNgEIAAAABQAAAAExAQAAAAoxOTI1Mjk1NDA0AwAAAAMxNjACAAAAATgEAAAAATAHAAAACTkvMjMvMjAxOQgAAAAJOS8yOS8yMDE4CQAAAAEw20ybKkRA1wgeF8ZzREDXCCtDSVEuS09TRTpBMDA1OTMwLklRX0VCSVREQV9DQVBFWF9JTlQuRlkyMDE2AQAAANxmAQACAAAACTQyLjYzNDg1NwEIAAAABQAAAAExAQAAAAoxODc2NzM0NzM2AwAAAAI4NQIAAAAENDE5MQQAAAABMAcAAAAJOS8yMy8yMDE5CAAAAAoxMi8zMS8yMDE2CQAAAAEwrmdaJ0RA1wgcVJ10REDXCCBDSVEuTllTRTpESVMuSVFfQ0FTSF9PUEVSLkZZMjAxMwEAAABM7AIAAgAAAAQ5NDUyAQgAAAAFAAAAATEBAAAACjE3NjY4ODAxOTkDAAAAAzE2MAIAAAAEMjAwNgQAAAABMAcAAAAJOS8yMy8yMDE5CAAAAAk5LzI4LzIwMTMJAAAAATBwwEMsREDXCKpExHNEQNcIK0NJUS5OQVNEQVFHUzpNU0ZULklRX0xUX0RFQlRfQ0FQSVRBTC5GWTIwMTgBAAAAS1UAAAIAAAAGNDguMTMzAQgAAAAFAAAAATEBAAAACjE5NzMzODA5MjIDAAAAAzE2MAIAAAAENDE4NwQAAAABMAcAAAAJOS8yMy8yMDE5CAAAAAk2LzMwLzIwMTgJAAAAATBklEEmREDXCLI4ynREQNcIKkNJUS5OQVNEQVFHUzpHT09HLkwuSVFf</t>
  </si>
  <si>
    <t>QkVUQV81WVIuMjAwNy8xMi8zMQEAAACocQAAAgAAABAxLjE5NzU0MTQxNDExNDU0ANQUAU1EQNcIX/ZbckRA1wgoQ0lRLk5ZU0U6RElTLklRX1RPVEFMX0RFQlRfRVFVSVRZLkZZMjAxNgEAAABM7AIAAgAAAAc0Mi42MjE5AQgAAAAFAAAAATEBAAAACjE5MjUyOTU0MjkDAAAAAzE2MAIAAAAENDAzNAQAAAABMAcAAAAJOS8yMy8yMDE5CAAAAAkxMC8xLzIwMTYJAAAAATAzHscmREDXCGesvHREQNcIL0NJUS5UU0U6NjUwMS5JUV9PVEhFUl9OT05fT1BFUl9FWFBfU1VQUEwuRlkyMDE1AQAAAJstAgACAAAABDc0NzYBCAAAAAUAAAABMQEAAAAKMTc0NTI3MDY3MgMAAAACNzkCAAAAAjg1BAAAAAEwBwAAAAk5LzIzLzIwMTkIAAAACTMvMzEvMjAxNQkAAAABMMOxbi5EQNcIsh4Bc0RA1wgoQ0lRLk5BU0RBUUdTOkFBUEwuSVFfVE9UQUxfUkVDRUlWLkZZMjAxMQEAAABpYQAAAgAAAAUxMTcxNwEIAAAABQAAAAExAQAAAAoxNjQyNjM5Nzc3AwAAAAMxNjACAAAABDEwMDEEAAAAATAHAAAACTkvMjMvMjAxOQgAAAAJOS8yNC8yMDExCQAAAAEwr0x0KkRA1wjfe/ZzREDXCBtDSVEuVFNFOjY1MDMuSVFfQ09HUy5GWTIwMTkBAAAArlUNAAIAAAAHMzE4Njg2OQEIAAAABQAAAAExAQAAAAoxOTcwMDUxNTM1AwAAAAI3OQIAAAACMzQEAAAAATAHAAAACTkvMjMvMjAxOQgAAAAJMy8zMS8yMDE5CQAAAAEwvmVELURA1wiv</t>
  </si>
  <si>
    <t>MVpzREDXCCVDSVEuTkFTREFRR1M6TVNGVC5JUV9MVF9JTlZFU1QuRlkyMDE2AQAAAEtVAAACAAAABTEwNDM4AQgAAAAFAAAAATEBAAAACjE4OTg0ODk0NzADAAAAAzE2MAIAAAAEMTA1NAQAAAABMAcAAAAJOS8yMy8yMDE5CAAAAAk2LzMwLzIwMTYJAAAAATD/EGYpREDXCAXLBHREQNcIHkNJUS5UU0U6Nzk3NC5JUV9MVF9ERUJULkZZMjAxNgEAAACkXQ0AAwAAAAAAVrI+L0RA1wiKkhBzREDXCCNDSVEuVFNFOjc5NzQuSVFfRUJJVEFfTUFSR0lOLkZZMjAxNAEAAACkXQ0AAgAAAActOC4xMjAxAQgAAAAFAAAAATEBAAAACjE2ODcwNDQ2MzUDAAAAAjc5AgAAAAQ0NDE5BAAAAAEwBwAAAAk5LzIzLzIwMTkIAAAACTMvMzEvMjAxNAkAAAABMCWH0CdEQNcIfICbdERA1wgkQ0lRLktPU0U6QTAwNTkzMC5JUV9DQVNIX09QRVIuRlkyMDE1AQAAANxmAQACAAAACDQwMDYxNzYxAQgAAAAFAAAAATEBAAAACjE4Mjk4NDMwMTEDAAAAAjg1AgAAAAQyMDA2BAAAAAEwBwAAAAk5LzIzLzIwMTkIAAAACjEyLzMxLzIwMTUJAAAAATAwe4IsREDXCIFNXnNEQNcIJkNJUS5UU0U6NjUwMS5JUV9ORVRfREVCVF9JU1NVRUQuRlkyMDE3AQAAAJstAgACAAAABy0xMTgzMTQBCAAAAAUAAAABMQEAAAAKMTk2MzMxNTkwMAMAAAACNzkCAAAABDIwMDMEAAAAATAHAAAACTkvMjMvMjAxOQgAAAAJMy8zMS8yMDE3CQAAAAEwViZvLkRA</t>
  </si>
  <si>
    <t>1wixVgJzREDXCChDSVEuTllTRTpESVMuSVFfVE9UQUxfREVCVF9SRVBBSUQuRlkyMDE3AQAAAEzsAgACAAAABS0yMzY0AQgAAAAFAAAAATEBAAAACjE5MjUyOTUzODUDAAAAAzE2MAIAAAAEMjE2NgQAAAABMAcAAAAJOS8yMy8yMDE5CAAAAAk5LzMwLzIwMTcJAAAAATDbTJsqREDXCK9OwHNEQNcIN0NJUS5LT1NFOkEwMDU5MzAuSVFfQ0hBTkdFX09USEVSX05FVF9PUEVSX0FTU0VUUy5GWTIwMTgBAAAA3GYBAAIAAAAILTcwMTcxNzUBCAAAAAUAAAABMQEAAAAKMTk0NzU1MTU3MwMAAAACODUCAAAABDIwNDUEAAAAATAHAAAACTkvMjMvMjAxOQgAAAAKMTIvMzEvMjAxOAkAAAABMA/wgixEQNcIsqyQc0RA1wglQ0lRLk5BU0RBUUdTOkFBUEwuSVFfT1RIRVJfUkVWLkZZMjAxMQEAAABpYQAAAwAAAAAAr0x0KkRA1wg8M99zREDXCCZDSVEuTkFTREFRR1M6R09PRy5MLklRX0JWX1NIQVJFLkZZMjAxNwEAAACocQAAAgAAAAoyMTkuNDk1ODcxAQgAAAAFAAAAATEBAAAACjE5NDM3Mzk0NTkDAAAAAzE2MAIAAAAENDAyMAQAAAABMAcAAAAJOS8yMy8yMDE5CAAAAAoxMi8zMS8yMDE3CQAAAAEwl0+xKERA1wgiujJ0REDXCCxDSVEuTkFTREFRR1M6QUFQTC5JUV9DQVNIX09QRVIuRlkyMDE1Li4uLkpQWQEAAABpYQAAAgAAAAo5ODE3NzQ1LjQ2AQgAAAAFAAAAATEBAAAACjE4NjM5OTY2ODQDAAAAAjc5AgAAAAQy</t>
  </si>
  <si>
    <t>MDA2BAAAAAEwBwAAAAk5LzIzLzIwMTkIAAAACTkvMjYvMjAxNQkAAAABMFFTXCZEQNcILhfkdERA1wglQ0lRLktPU0U6QTAwNTkzMC5JUV9OSV9DT01QQU5ZLkZZMjAxNQEAAADcZgEAAgAAAAgxOTA2MDE0NAEIAAAABQAAAAExAQAAAAoxODI5ODQzMDExAwAAAAI4NQIAAAAFNDE1NzEEAAAAATAHAAAACTkvMjMvMjAxOQgAAAAKMTIvMzEvMjAxNQkAAAABMDB7gixEQNcITvRTc0RA1wgwQ0lRLktPU0U6QTAwNTkzMC5JUV9ERUJUX0VRVUlWX09QRVJfTEVBU0UuRlkyMDE3AQAAANxmAQADAAAAAAAbyYIsREDXCDJfkHNEQNcIJ0NJUS5OQVNEQVFHUzpNU0ZULklRX0dBSU5fSU5WRVNULkZZMjAxMQEAAABLVQAAAgAAAAM0NzQBCAAAAAUAAAABMQEAAAAKMTYyODYyNDcwNgMAAAADMTYwAgAAAAI2MgQAAAABMAcAAAAJOS8yMy8yMDE5CAAAAAk2LzMwLzIwMTEJAAAAATD17qIpREDXCDVhB3REQNcIJ0NJUS5UU0U6NjUwMy5JUV9NQVJLRVRDQVAuMjAwMC8zLzMxLkpQWQEAAACuVQ0AAgAAAA4yMDc4NDYwLjgzMDA3MgEGAAAABQAAAAExAQAAAAoxNDI1NjA5MDU1AwAAAAI3OQIAAAAGMTAwMDU0BAAAAAEwBwAAAAkzLzMxLzIwMDDb0pRMREDXCN5Z34tEQNcILENJUS5OQVNEQVFHUzpJTlRDLklRX1RPVEFMX09USEVSX09QRVIuRlkyMDEwAQAAAIdSAAACAAAABTEyOTAzAQgAAAAFAAAAATEBAAAACjE1ODgx</t>
  </si>
  <si>
    <t>NTY5NjADAAAAAzE2MAIAAAADMzgwBAAAAAEwBwAAAAk5LzIzLzIwMTkIAAAACjEyLzI1LzIwMTAJAAAAATASEbMrREDXCLQ9qnNEQNcIJkNJUS5OQVNEQVFHUzpHT09HLkwuSVFfQlZfU0hBUkUuRlkyMDA5AQAAAKhxAAACAAAACDU2LjY1MDY4AQgAAAAFAAAAATEBAAAACjE0OTEzMjQzNzgDAAAAAzE2MAIAAAAENDAyMAQAAAABMAcAAAAJOS8yMy8yMDE5CAAAAAoxMi8zMS8yMDA5CQAAAAEwOfVoKURA1wgwEy90REDXCCBDSVEuVFNFOjY1MDEuSVFfTklfTUFSR0lOLkZZMjAxNwEAAACbLQIAAgAAAAUyLjUyNAEIAAAABQAAAAExAQAAAAoxOTYzMzE1OTAwAwAAAAI3OQIAAAAENDA5NAQAAAABMAcAAAAJOS8yMy8yMDE5CAAAAAkzLzMxLzIwMTcJAAAAATCFTW4nREDXCBssq3REQNcII0NJUS5UU0U6Nzk3NC5JUV9PVEhFUl9FUVVJVFkuRlkyMDE1AQAAAKRdDQACAAAABDY4NjcBCAAAAAUAAAABMQEAAAAKMTc0NTkxNjY1OQMAAAACNzkCAAAABDEwMjgEAAAAATAHAAAACTkvMjMvMjAxOQgAAAAJMy8zMS8yMDE1CQAAAAEwY4s+L0RA1wh9eCNzREDXCCZDSVEuTllTRTpESVMuSVFfUEVSSU9ETEVOR1RIX0lTLkZZMjAwOQEAAABM7AIAAQAAAAIxMgB7JEMsREDXCLp1x3NEQNcIIUNJUS5UU0U6Njc1Mi5JUV9DQVNIX1RBWEVTLkZZMjAxMAEAAACx4wQAAgAAAAU1MTQ0MQEIAAAABQAAAAExAQAAAAoxNTUz</t>
  </si>
  <si>
    <t>MzMwMzk3AwAAAAI3OQIAAAAEMzA1MwQAAAABMAcAAAAJOS8yMy8yMDE5CAAAAAkzLzMxLzIwMTAJAAAAATBxhUUwREDXCJgnunJEQNcIEENJUS4uSVFfV0lQX0lOVi4FAAAAAQAAAAgAAAAUKEludmFsaWQgSWRlbnRpZmllcikzSC5VREDXCDNILlVEQNcIKENJUS5UU0U6Njc1OC5JUV9ERUZfVEFYX0FTU0VUU19MVC5GWTIwMTYBAAAA7VkAAAIAAAAFOTc2MzkBCAAAAAUAAAABMQEAAAAKMTg5MDI0OTkzNAMAAAACNzkCAAAABDEwMjYEAAAAATAHAAAACTkvMjMvMjAxOQgAAAAJMy8zMS8yMDE2CQAAAAEwM8SaMERA1wj93qVyREDXCDBDSVEuTkFTREFRR1M6SU5UQy5JUV9SRVRVUk5fQ09NTU9OX0VRVUlUWS5GWTIwMTUBAAAAh1IAAAIAAAAHMTkuNTI5NwEIAAAABQAAAAExAQAAAAoxODc0NzczMjI2AwAAAAMxNjACAAAABTMzMzIwBAAAAAEwBwAAAAk5LzIzLzIwMTkIAAAACjEyLzI2LzIwMTUJAAAAATCjtVonREDXCJhDuHREQNcIKUNJUS5OQVNEQVFHUzpBQVBMLklRX1NBTEVfSU5UQU5fQ0YuRlkyMDE0AQAAAGlhAAACAAAABC0yNDIBCAAAAAUAAAABMQEAAAAKMTgxNDY2OTE4NwMAAAADMTYwAgAAAAQyMDI5BAAAAAEwBwAAAAk5LzIzLzIwMTkIAAAACTkvMjcvMjAxNAkAAAABMLCZeypEQNcIXNDtc0RA1wglQ0lRLk5ZU0U6RElTLklRX0xUX0RFQlRfUkVQQUlELkZZMjAxMQEAAABM7AIAAgAAAAUt</t>
  </si>
  <si>
    <t>MTA5NgEIAAAABQAAAAExAQAAAAoxNjQ2NDg0NzM3AwAAAAMxNjACAAAABDIwMzYEAAAAATAHAAAACTkvMjMvMjAxOQgAAAAJMTAvMS8yMDExCQAAAAEwcEtDLERA1wjPgMNzREDXCChDSVEuTllTRTpESVMuSVFfVE9UQUxfRElWX1BBSURfQ0YuRlkyMDE1AQAAAEzsAgACAAAABS0zMDYzAQgAAAAFAAAAATEBAAAACjE4NjcyOTgwMTgDAAAAAzE2MAIAAAAEMjAyMgQAAAABMAcAAAAJOS8yMy8yMDE5CAAAAAkxMC8zLzIwMTUJAAAAATCY/poqREDXCJvf0nNEQNcIOUNJUS5UU0U6Nzk3NC5JUV9DVVNUT01fQkVUQS4tMTA0Vy4yMDE3LzAzLzMxLi5eTjIyNS5KUFkuSAEAAACkXQ0AAgAAABEwLjczNTQwMzI2NDI3Mjc4NQC+YgFNREDXCJLvYXJEQNcILUNJUS5OQVNEQVFHUzpBQVBMLklRX0dXX0lOVEFOX0FNT1JUX0NGLkZZMjAxMAEAAABpYQAAAgAAAAI2OQEIAAAABQAAAAExAQAAAAoxNTczODY0NjQ0AwAAAAMxNjACAAAABDIxODIEAAAAATAHAAAACTkvMjMvMjAxOQgAAAAJOS8yNS8yMDEwCQAAAAEwxCV0KkRA1wgSxeNzREDXCBxDSVEuVFNFOjc5NzQuSVFfTklfQ0YuRlkyMDEyAQAAAKRdDQACAAAABi02MDg3NwEIAAAABQAAAAExAQAAAAoxNTU1NzA0NTgwAwAAAAI3OQIAAAAEMjE1MAQAAAABMAcAAAAJOS8yMy8yMDE5CAAAAAkzLzMxLzIwMTIJAAAAATBUJGEvREDXCF4YGXNEQNcIMENJUS5LT1NF</t>
  </si>
  <si>
    <t>OkEwMDU5MzAuSVFfTkVUX0RFQlRfRUJJVERBX0NBUEVYLkZZMjAxNwEAAADcZgEAAwAAAAJOTQEIAAAABQAAAAExAQAAAAoxOTQ3NTUxNTc4AwAAAAI4NQIAAAAFMjMzMTQEAAAAATAHAAAACTkvMjMvMjAxOQgAAAAKMTIvMzEvMjAxNwkAAAABMNKOWidEQNcItJpudERA1wgnQ0lRLk5ZU0U6RElTLklRX05FVF9JTlRFUkVTVF9FWFAuRlkyMDEzAQAAAEzsAgACAAAABC0yMzgBCAAAAAUAAAABMQEAAAAKMTc2Njg4MDE5OQMAAAADMTYwAgAAAAMzNjgEAAAAATAHAAAACTkvMjMvMjAxOQgAAAAJOS8yOC8yMDEzCQAAAAEwfJlDLERA1wjB9sNzREDXCC9DSVEuTkFTREFRR1M6R09PRy5MLklRX0ZJWEVEX0FTU0VUX1RVUk5TLkZZMjAxOAEAAACocQAAAgAAAAgyLjY4MDA0NQEIAAAABQAAAAExAQAAAAoxOTQzNzM5NDUxAwAAAAMxNjACAAAABDQwNjYEAAAAATAHAAAACTkvMjMvMjAxOQgAAAAKMTIvMzEvMjAxOAkAAAABMEUJQiZEQNcIW9+xdERA1wglQ0lRLlRTRTo2NTAxLklRX1NQRUNJQUxfRElWX0NGLkZZMjAxMQEAAACbLQIAAwAAAAAAU4UIL0RA1winxBNzREDXCCFDSVEuVFNFOjc5NzQuSVFfRUFSTklOR19DTy5GWTIwMTMBAAAApF0NAAIAAAAENzE2NwEIAAAABQAAAAExAQAAAAoxNjI1NDU3Njg3AwAAAAI3OQIAAAABNwQAAAABMAcAAAAJOS8yMy8yMDE5CAAAAAkzLzMxLzIwMTMJAAAAATBUJGEv</t>
  </si>
  <si>
    <t>REDXCOIzD3NEQNcIGUNJUS5UU0U6NjUwMy5JUV9ETy5GWTIwMTYBAAAArlUNAAMAAAAAANMXRC1EQNcIdgV4c0RA1wgeQ0lRLk5BU0RBUUdTOkFBUEwuSVFfR1AuRlkyMDEzAQAAAGlhAAACAAAABTY0MzA0AQgAAAAFAAAAATEBAAAACjE3NjE2MjU5OTYDAAAAAzE2MAIAAAACMTAEAAAAATAHAAAACTkvMjMvMjAxOQgAAAAJOS8yOC8yMDEzCQAAAAEwUpp0KkRA1wiGDe1zREDXCCZDSVEuVFNFOjY3NTguSVFfQ0FTSF9DT05WRVJTSU9OLkZZMjAwMQEAAADtWQAAAgAAAAcxMS42NTgxAQgAAAAFAAAAATEBAAAABjIyMjY5NQMAAAACNzkCAAAABDQxODQEAAAAATAHAAAACTkvMjMvMjAxOQgAAAAJMy8zMS8yMDAxCQAAAAEwf/LLJURA1wi4O/5GREDXCDJDSVEuS09TRTpBMDA1OTMwLklRX09USEVSX0ZJTkFOQ0VfQUNUX1NVUFBMLkZZMjAxNgEAAADcZgEAAgAAAAUxMzIzMgEIAAAABQAAAAExAQAAAAoxODc2NzM0NzM2AwAAAAI4NQIAAAAEMjA1MAQAAAABMAcAAAAJOS8yMy8yMDE5CAAAAAoxMi8zMS8yMDE2CQAAAAEwI6KCLERA1wihb0tzREDXCCNDSVEuVFNFOjY1MDMuSVFfQkFTSUNfV0VJR0hULkZZMjAxOQEAAACuVQ0AAgAAAAsyMTQ1LjE5ODUyNAC+ZUQtREDXCPLuY3NEQNcIJUNJUS5UU0U6NjUwMy5JUV9HQUlOX0lOVkVTVF9DRi5GWTIwMTQBAAAArlUNAAIAAAAEMTcxNQEIAAAABQAAAAExAQAA</t>
  </si>
  <si>
    <t>AAoxNjg4NzQ0ODQ3AwAAAAI3OQIAAAAEMjA5MAQAAAABMAcAAAAJOS8yMy8yMDE5CAAAAAkzLzMxLzIwMTQJAAAAATD870MtREDXCMTvTnNEQNcIMkNJUS5OQVNEQVFHUzpJTlRDLklRX0NBU0hfQ09OVkVSU0lPTi5GWTIwMTMuLi4uSlBZAQAAAIdSAAACAAAACTQ5LjIzMzE4NAEIAAAABQAAAAExAQAAAAoxNzc1OTMwMjc0AwAAAAMxNjACAAAABDQxODQEAAAAATAHAAAACTkvMjMvMjAxOQgAAAAKMTIvMjgvMjAxMwkAAAABMGMsXCZEQNcIk73ndERA1wg6Q0lRLlRTRTo2NzUyLklRX0NVU1RPTV9CRVRBLi0xMDRXLjIwMTYvMDMvMzEuLl5UT1BJWC5KUFkuSAEAAACx4wQAAgAAABAxLjU5MTQyNzY3MDEwMTg5ADU7pExEQNcI47V9ckRA1wgiQ0lRLk5BU0RBUUdTOkFBUEwuSVFfQ09NTU9OLkZZMjAxNAEAAABpYQAAAgAAAAUyMzMxMwEIAAAABQAAAAExAQAAAAoxODE0NjY5MTg3AwAAAAMxNjACAAAABDExMDMEAAAAATAHAAAACTkvMjMvMjAxOQgAAAAJOS8yNy8yMDE0CQAAAAEwsJl7KkRA1wib8OhzREDXCCpDSVEuTkFTREFRR1M6QUFQTC5JUV9PVEhFUl9DTF9TVVBQTC5GWTIwMDgBAAAAaWEAAAIAAAADNjcxAQgAAAAFAAAAATEBAAAACjE0MDcxNDczNTQDAAAAAzE2MAIAAAAEMTA1NwQAAAABMAcAAAAJOS8yMy8yMDE5CAAAAAk5LzI3LzIwMDgJAAAAATDS1nMqREDXCKDU3XNEQNcILUNJUS5UU0U6</t>
  </si>
  <si>
    <t>Njc1OC5JUV9DQVNIX0NPTlZFUlNJT04uRlkyMDEwLi4uLkpQWQEAAADtWQAAAgAAAAotMjIuOTA3MDM1AQgAAAAFAAAAATEBAAAACjE1NzgxOTE1MTEDAAAAAjc5AgAAAAQ0MTg0BAAAAAEwBwAAAAk5LzIzLzIwMTkIAAAACTMvMzEvMjAxMAkAAAABMGMsXCZEQNcIGpzldERA1wghQ0lRLk5BU0RBUUdTOkdPT0cuTC5JUV9SRVYuRlkyMDE0AQAAAKhxAAACAAAABTY2MDAxAQgAAAAFAAAAATEBAAAACjE4MjYzNDU2ODUDAAAAAzE2MAIAAAADMTEyBAAAAAEwBwAAAAk5LzIzLzIwMTkIAAAACjEyLzMxLzIwMTQJAAAAATAvaWkpREDXCKLcO3REQNcILkNJUS5UU0U6Nzk3NC5JUV9NSU5PUklUWV9JTlRFUkVTVF9UT1RBTC5GWTIwMTEBAAAApF0NAAIAAAADMjI0AQgAAAAFAAAAATEBAAAACjE0NjI3MTIyODcDAAAAAjc5AgAAAAQxMzEyBAAAAAEwBwAAAAk5LzIzLzIwMTkIAAAACTMvMzEvMjAxMQkAAAABMCH+YC9EQNcINyr7ckRA1wgkQ0lRLlRTRTo2NTAzLklRX0VCSVREQV9NQVJHSU4uRlkyMDEwAQAAAK5VDQACAAAABjcuMDAzMwEIAAAABQAAAAExAQAAAAoxNDE4NTE2NTY1AwAAAAI3OQIAAAAENDA0NwQAAAABMAcAAAAJOS8yMy8yMDE5CAAAAAkzLzMxLzIwMTAJAAAAATBLEG8nREDXCIpjl3REQNcIJENJUS5OWVNFOkRJUy5JUV9DVVJSRU5UX1JBVElPLkZZMjAwOAEAAABM7AIAAgAAAAcxLjAwNjQ3</t>
  </si>
  <si>
    <t>AQgAAAAFAAAAATEBAAAACjE0MzkyNzg3NzIDAAAAAzE2MAIAAAAENDAzMAQAAAABMAcAAAAJOS8yMy8yMDE5CAAAAAk5LzI3LzIwMDgJAAAAATCvA1snREDXCGuRv3REQNcIHkNJUS5UU0U6NjUwMS5JUV9JTkNfVEFYLkZZMjAwNAEAAACbLQIAAgAAAAYxOTg2NTUBCAAAAAUAAAABMQEAAAAJMjM2ODc0MDUyAwAAAAI3OQIAAAACNzUEAAAAATAHAAAACTkvMjMvMjAxOQgAAAAJMy8zMS8yMDA0CQAAAAEwIE1AJURA1whM5/9GREDXCCBDSVEuTllTRTpESVMuSVFfU0dBX1NVUFBMLkZZMjAxNgEAAABM7AIAAgAAAAQ4NzU0AQgAAAAFAAAAATEBAAAACjE5MjUyOTU0MjkDAAAAAzE2MAIAAAADMTAyBAAAAAEwBwAAAAk5LzIzLzIwMTkIAAAACTEwLzEvMjAxNgkAAAABMJj+mipEQNcIJb/Xc0RA1wgdQ0lRLlRTRTo2NzUyLklRX1JEX0VYUC5GWTIwMTYBAAAAseMEAAMAAAAAAEP9GDBEQNcIeljackRA1wguQ0lRLk5BU0RBUUdTOkFBUEwuSVFfSU5WRVNUX1NFQ1VSSVRZX0NGLkZZMjAxMwEAAABpYQAAAgAAAAYtMjQwNDIBCAAAAAUAAAABMQEAAAAKMTc2MTYyNTk5NgMAAAADMTYwAgAAAAQyMDI3BAAAAAEwBwAAAAk5LzIzLzIwMTkIAAAACTkvMjgvMjAxMwkAAAABMInBdCpEQNcImQz7c0RA1wgrQ0lRLktPU0U6QTAwNTkzMC5JUV9UT1RBTF9PVEhFUl9PUEVSLkZZMjAwNwEAAADcZgEAAgAAAAgxODY1MzYx</t>
  </si>
  <si>
    <t>OQEIAAAABQAAAAExAQAAAAoxMzUyOTQ1NTMwAwAAAAI4NQIAAAADMzgwBAAAAAEwBwAAAAk5LzIzLzIwMTkIAAAACjEyLzMxLzIwMDcJAAAAATC6jEQtREDXCLHvR3NEQNcIGUNJUS5UU0U6Njc1Mi5JUV9SRS5GWTIwMTYBAAAAseMEAAIAAAAHMTE2NTI4MgEIAAAABQAAAAExAQAAAAoxNzk3NTIwNDM0AwAAAAI3OQIAAAAEMTIyMgQAAAABMAcAAAAJOS8yMy8yMDE5CAAAAAkzLzMxLzIwMTYJAAAAATBD/RgwREDXCJxws3JEQNcIL0NJUS5UU0U6NjUwMS5JUV9PVEhFUl9OT05fT1BFUl9FWFBfU1VQUEwuRlkyMDEzAQAAAJstAgACAAAABC0yMTUBCAAAAAUAAAABMQEAAAAKMTY4NTUyMTcyMgMAAAACNzkCAAAAAjg1BAAAAAEwBwAAAAk5LzIzLzIwMTkIAAAACTMvMzEvMjAxMwkAAAABMG+sCC9EQNcIcFsAc0RA1wgeQ0lRLk5ZU0U6RElTLklRX0xUX0RFQlQuRlkyMDEzAQAAAEzsAgACAAAABTEyNzc2AQgAAAAFAAAAATEBAAAACjE3NjY4ODAxOTkDAAAAAzE2MAIAAAAEMTA0OQQAAAABMAcAAAAJOS8yMy8yMDE5CAAAAAk5LzI4LzIwMTMJAAAAATBwwEMsREDXCKYcxHNEQNcIIkNJUS5OWVNFOkRJUy5JUV9HQUlOX0lOVkVTVC5GWTIwMTYBAAAATOwCAAMAAAAAAJj+mipEQNcIr3bOc0RA1wggQ0lRLlRTRTo2NTAzLklRX01BQ0hJTkVSWS5GWTIwMDgBAAAArlUNAAIAAAAHMTQyNTE4OAEIAAAABQAAAAEx</t>
  </si>
  <si>
    <t>AQAAAAoxNDE4NTE2NzA4AwAAAAI3OQIAAAAEMzExNAQAAAABMAcAAAAJOS8yMy8yMDE5CAAAAAkzLzMxLzIwMDgJAAAAATAy5nctREDXCGjOTHNEQNcIJENJUS5UU0U6Njc1Mi5JUV9DVVJSRU5DWV9HQUlOLkZZMjAxNwEAAACx4wQAAgAAAAQzMDE5AQgAAAAFAAAAATEBAAAACjE4OTQ5MTkxMDcDAAAAAjc5AgAAAAIzOAQAAAABMAcAAAAJOS8yMy8yMDE5CAAAAAkzLzMxLzIwMTcJAAAAATA3IxkwREDXCMzg73JEQNcIIkNJUS5UU0U6Nzk3NC5JUV9BRFZFUlRJU0lORy5GWTIwMTIBAAAApF0NAAIAAAAFNzQ1OTkBCAAAAAUAAAABMQEAAAAKMTU1NTcwNDU4MAMAAAACNzkCAAAABDMwMTMEAAAAATAHAAAACTkvMjMvMjAxOQgAAAAJMy8zMS8yMDEyCQAAAAEwIf5gL0RA1wgCvw5zREDXCCpDSVEuVFNFOjY1MDEuSVFfQ1VSUkVOVF9QT1JUX0xFQVNFUy5GWTIwMTQBAAAAmy0CAAIAAAAFMTAyNzcBCAAAAAUAAAABMQEAAAAKMTc0NTI3MDU0NAMAAAACNzkCAAAABDEwOTAEAAAAATAHAAAACTkvMjMvMjAxOQgAAAAJMy8zMS8yMDE0CQAAAAEww7FuLkRA1wikp/dyREDXCDFDSVEuTkFTREFRR1M6QUFQTC5JUV9ERUJUX0VRVUlWX09QRVJfTEVBU0UuRlkyMDEwAQAAAGlhAAACAAAABDIxNjgBCAAAAAUAAAABMQEAAAAKMTU3Mzg2NDY0NAMAAAADMTYwAgAAAAUyMTY3MQQAAAABMAcAAAAJOS8yMy8yMDE5CAAA</t>
  </si>
  <si>
    <t>AAk5LzI1LzIwMTAJAAAAATDEJXQqREDXCBLF43NEQNcIHENJUS5UU0U6NjUwMS5JUV9OSV9DRi5GWTIwMTUBAAAAmy0CAAIAAAAGMjE3NDgyAQgAAAAFAAAAATEBAAAACjE3NDUyNzA2NzIDAAAAAjc5AgAAAAQyMTUwBAAAAAEwBwAAAAk5LzIzLzIwMTkIAAAACTMvMzEvMjAxNQkAAAABMI3Xbi5EQNcIXpY9c0RA1wgwQ0lRLktPU0U6QTAwNTkzMC5JUV9ERUJUX0VRVUlWX09QRVJfTEVBU0UuRlkyMDA3AQAAANxmAQADAAAAAAC6jEQtREDXCNSQjHNEQNcII0NJUS5UU0U6NjUwMS5JUV9UT1RBTF9SRUNFSVYuRlkyMDEzAQAAAJstAgACAAAABzI0MzAyMDQBCAAAAAUAAAABMQEAAAAKMTY4NTUyMTcyMgMAAAACNzkCAAAABDEwMDEEAAAAATAHAAAACTkvMjMvMjAxOQgAAAAJMy8zMS8yMDEzCQAAAAEwb6wIL0RA1wiIYBRzREDXCCpDSVEuVFNFOjY1MDEuSVFfVE9UQUxfRVFVSVRZLkZZMjAwOS4uLi5KUFkBAAAAmy0CAAIAAAAHMjE3OTM1MgEIAAAABQAAAAExAQAAAAoxNDU5NDcxMDgzAwAAAAI3OQIAAAAEMTI3NQQAAAABMAcAAAAJOS8yMy8yMDE5CAAAAAkzLzMxLzIwMDkJAAAAATCABFwmREDXCGO+2XREQNcIKENJUS5UU0U6Njc1Mi5JUV9NSU5PUklUWV9JTlRFUkVTVC5GWTIwMTEBAAAAseMEAAIAAAAGMzg3MzQzAQgAAAAFAAAAATEBAAAACjE1NTMzMzAzNzEDAAAAAjc5AgAAAAQxMDUyBAAAAAEw</t>
  </si>
  <si>
    <t>BwAAAAk5LzIzLzIwMTkIAAAACTMvMzEvMjAxMQkAAAABMDCsRTBEQNcIv+LtckRA1wglQ0lRLk5BU0RBUUdTOkFBUEwuSVFfUEFSVF9USU1FLkZZMjAxNwEAAABpYQAAAwAAAAAAmOd7KkRA1wgyT+pzREDXCCRDSVEuTkFTREFRR1M6SU5UQy5JUV9PUEVSX0lOQy5GWTIwMTYBAAAAh1IAAAIAAAAFMTUwMDUBCAAAAAUAAAABMQEAAAAKMTk0MzUwNTM0NQMAAAADMTYwAgAAAAIyMQQAAAABMAcAAAAJOS8yMy8yMDE5CAAAAAoxMi8zMS8yMDE2CQAAAAEwe/KOK0RA1whkp6dzREDXCClDSVEuTkFTREFRR1M6QUFQTC5JUV9JTVBBSVJNRU5UX0dXLkZZMjAxNQEAAABpYQAAAwAAAAAAsJl7KkRA1wg2YAB0REDXCCZDSVEuVFNFOjY3NTguSVFfREVGX1RBWF9MSUFCX0xULkZZMjAwMgEAAADtWQAAAgAAAAYxNTk1NzMBCAAAAAUAAAABMQEAAAAGMTkzNTE2AwAAAAI3OQIAAAAEMTAyNwQAAAABMAcAAAAJOS8yMy8yMDE5CAAAAAkzLzMxLzIwMDIJAAAAATBrfMslREDXCFKOEUdEQNcIIENJUS5UU0U6Nzk3NC5JUV9CVUlMRElOR1MuRlkyMDExAQAAAKRdDQADAAAAAAAh/mAvREDXCL4MNnNEQNcIH0NJUS5OQVNEQVFHUzpNU0ZULklRX1JFVi5GWTIwMTcBAAAAS1UAAAIAAAAFOTY1NzEBCAAAAAUAAAABMQEAAAAKMTk3MzM4MDk1MQMAAAADMTYwAgAAAAMxMTIEAAAAATAHAAAACTkvMjMvMjAxOQgAAAAJNi8zMC8y</t>
  </si>
  <si>
    <t>MDE3CQAAAAEw8DdmKURA1whZtBd0REDXCCZDSVEuVFNFOjY1MDEuSVFfREVGX1RBWF9MSUFCX0xULkZZMjAxMgEAAACbLQIAAgAAAAYxMDE1OTcBCAAAAAUAAAABMQEAAAAKMTY4NTUyMTgwMgMAAAACNzkCAAAABDEwMjcEAAAAATAHAAAACTkvMjMvMjAxOQgAAAAJMy8zMS8yMDEyCQAAAAEwU4UIL0RA1wiukidzREDXCChDSVEuS09TRTpBMDA1OTMwLklRX0NVUlJFTlRfUkFUSU8uRlkyMDA5AQAAANxmAQACAAAABzEuNTg0OTIBCAAAAAUAAAABMQEAAAAKMTQ2NTcxNDMwNwMAAAACODUCAAAABDQwMzAEAAAAATAHAAAACTkvMjMvMjAxOQgAAAAKMTIvMzEvMjAwOQkAAAABMNc/WidEQNcIke+PdERA1wgnQ0lRLlRTRTo2NzU4LklRX1RPVEFMX1JFVi5GWTIwMTIuLi4uSlBZAQAAAO1ZAAACAAAABzY0Njg5ODMBCAAAAAUAAAABMQEAAAAKMTY4NDYyODc0NgMAAAACNzkCAAAAAjI4BAAAAAEwBwAAAAk5LzIzLzIwMTkIAAAACTMvMzEvMjAxMgkAAAABMEUJQiZEQNcIVpbLdERA1wgeQ0lRLk5BU0RBUUdTOklOVEMuSVFfRlguRlkyMDE2AQAAAIdSAAADAAAAAAB0GY8rREDXCH9DtnNEQNcII0NJUS5UU0U6Nzk3NC5JUV9PVEhFUl9FUVVJVFkuRlkyMDEzAQAAAKRdDQACAAAABi01MTgxNAEIAAAABQAAAAExAQAAAAoxNjI1NDU3Njg3AwAAAAI3OQIAAAAEMTAyOAQAAAABMAcAAAAJOS8yMy8yMDE5CAAAAAkz</t>
  </si>
  <si>
    <t>LzMxLzIwMTMJAAAAATA0SmEvREDXCNeJInNEQNcIJkNJUS5UU0U6NjUwMy5JUV9FWFRSQV9BQ0NfSVRFTVMuRlkyMDE0AQAAAK5VDQADAAAAAADwqHgtREDXCCw3WHNEQNcIKUNJUS5OQVNEQVFHUzpBQVBMLklRX09USEVSX0xJQUJfTFQuRlkyMDEyAQAAAGlhAAACAAAABDI4MTcBCAAAAAUAAAABMQEAAAAKMTcwMzMyMzU3MAMAAAADMTYwAgAAAAQxMDYyBAAAAAEwBwAAAAk5LzIzLzIwMTkIAAAACTkvMjkvMjAxMgkAAAABMF5zdCpEQNcI+Tnyc0RA1wghQ0lRLk5BU0RBUUdTOk1TRlQuSVFfREFfQ0YuRlkyMDA5AQAAAEtVAAACAAAABDIyOTEBCAAAAAUAAAABMQEAAAAKMTQ2NDAwNTY5MAMAAAADMTYwAgAAAAQyMTYwBAAAAAEwBwAAAAk5LzIzLzIwMTkIAAAACTYvMzAvMjAwOQkAAAABMP7HoilEQNcI5+AkdERA1wgmQ0lRLk5ZU0U6RElTLklRX05FVF9ERUJUX0VCSVREQS5GWTIwMDgBAAAATOwCAAIAAAAIMS4zMTYyMzIBCAAAAAUAAAABMQEAAAAKMTQzOTI3ODc3MgMAAAADMTYwAgAAAAQ0MTkzBAAAAAEwBwAAAAk5LzIzLzIwMTkIAAAACTkvMjcvMjAwOAkAAAABMGTPxiZEQNcImLi4dERA1wgnQ0lRLlRTRTo2NzU4LklRX1RPVEFMX1JFVi5GWTIwMTEuLi4uSlBZAQAAAO1ZAAACAAAABzcxODEyNzMBCAAAAAUAAAABMQEAAAAKMTYyNDE1MzM3MAMAAAACNzkCAAAAAjI4BAAAAAEwBwAAAAk5LzIz</t>
  </si>
  <si>
    <t>LzIwMTkIAAAACTMvMzEvMjAxMQkAAAABMEUJQiZEQNcIA8/adERA1wgnQ0lRLlRTRTo2NTAxLklRX0RBWVNfUEFZQUJMRV9PVVQuRlkyMDEyAQAAAJstAgACAAAACTcyLjUxNDExNgEIAAAABQAAAAExAQAAAAoxNjg1NTIxODAyAwAAAAI3OQIAAAAENDE4MwQAAAABMAcAAAAJOS8yMy8yMDE5CAAAAAkzLzMxLzIwMTIJAAAAATCk/20nREDXCLInn3REQNcIKENJUS5OQVNEQVFHUzpJTlRDLklRX1BFX0VYQ0wuLjIwMDUvMDMvMzEBAAAAh1IAAAIAAAAJMjAuMDI1ODYyAQcAAAAFAAAAATEBAAAACTExODgzNzU1NgMAAAABMAIAAAAGMTAwMDI3BAAAAAEwBwAAAAkzLzMxLzIwMDUIAAAACTMvMzEvMjAwNSDcO0tEQNcIJsNqckRA1wgwQ0lRLlRTRTo3OTc0LklRX1RPVEFMX09VVFNUQU5ESU5HX0JTX0RBVEUuRlkyMDE2AQAAAKRdDQACAAAACjEyMC4xMjkzMjMBBAAAAAUAAAABNQEAAAAKMTc5OTI0MzI3NwIAAAAFMjQxNTIGAAAAATBWsj4vREDXCH+jOHNEQNcIKENJUS5OQVNEQVFHUzpNU0ZULklRX0JBU0lDX1dFSUdIVC5GWTIwMTcBAAAAS1UAAAIAAAAENzc0NgDwN2YpREDXCOQXBXREQNcIKkNJUS5OQVNEQVFHUzpBQVBMLklRX0xUX0RFQlRfRVFVSVRZLkZZMjAxMgEAAABpYQAAAwAAAAAAG0XHJkRA1wg+Sb10REDXCCBDSVEuVFNFOjY1MDMuSVFfQ0hBTkdFX0FQLkZZMjAxOAEAAACuVQ0AAgAAAAYt</t>
  </si>
  <si>
    <t>NDg0MjgBCAAAAAUAAAABMQEAAAAKMTkxMjYxMjI2NAMAAAACNzkCAAAABDIwMTcEAAAAATAHAAAACTkvMjMvMjAxOQgAAAAJMy8zMS8yMDE4CQAAAAEwvmVELURA1wiCMm9zREDXCBlDSVEuVFNFOjY1MDEuSVFfQVIuRlkyMDExAQAAAJstAgACAAAABzIwOTA5MTkBCAAAAAUAAAABMQEAAAAKMTYyNTc5ODc3MAMAAAACNzkCAAAABDEwMjEEAAAAATAHAAAACTkvMjMvMjAxOQgAAAAJMy8zMS8yMDExCQAAAAEwnV0IL0RA1wgbLjFzREDXCC1DSVEuTkFTREFRR1M6R09PRy5MLklRX0xPQU5TX1JFQ0VJVl9MVC5GWTIwMTIBAAAAqHEAAAMAAAAAADpCaSlEQNcIlJ5KdERA1wgfQ0lRLlRTRTo2NzUyLklRX1RPVEFMX0NMLkZZMjAxMQEAAACx4wQAAgAAAAcyODQ3MDUwAQgAAAAFAAAAATEBAAAACjE1NTMzMzAzNzEDAAAAAjc5AgAAAAQxMDA5BAAAAAEwBwAAAAk5LzIzLzIwMTkIAAAACTMvMzEvMjAxMQkAAAABMHGFRTBEQNcIzg3PckRA1wguQ0lRLk5BU0RBUUdTOk1TRlQuSVFfREVCVF9FUVVJVl9ORVRfUEJPLkZZMjAxMgEAAABLVQAAAwAAAAAA7xWjKURA1wh25hp0REDXCCFDSVEuVFNFOjY3NTIuSVFfVE9UQUxfREVCVC5GWTIwMTEBAAAAseMEAAIAAAAHMTU5NTI2OQEIAAAABQAAAAExAQAAAAoxNTUzMzMwMzcxAwAAAAI3OQIAAAAENDE3MwQAAAABMAcAAAAJOS8yMy8yMDE5CAAAAAkzLzMxLzIwMTEJ</t>
  </si>
  <si>
    <t>AAAAATAwrEUwREDXCMNd2HJEQNcILENJUS5OQVNEQVFHUzpHT09HLkwuSVFfRElMVVRfRVBTX0VYQ0wuRlkyMDE0AQAAAKhxAAACAAAACTE5LjgyMzMwNwEIAAAABQAAAAExAQAAAAoxODI2MzQ1Njg1AwAAAAMxNjACAAAAAzE0MgQAAAABMAcAAAAJOS8yMy8yMDE5CAAAAAoxMi8zMS8yMDE0CQAAAAEwL2lpKURA1wh2Azx0REDXCCVDSVEuTllTRTpESVMuSVFfQkFTSUNfRVBTX0lOQ0wuRlkyMDEyAQAAAEzsAgACAAAACDMuMTY3MjI0AQgAAAAFAAAAATEBAAAACjE3MDgwMDQwNDIDAAAAAzE2MAIAAAABOQQAAAABMAcAAAAJOS8yMy8yMDE5CAAAAAk5LzI5LzIwMTIJAAAAATCCckMsREDXCGrJ2nNEQNcIKUNJUS5OQVNEQVFHUzpBQVBMLklRX1VOTEVWRVJFRF9GQ0YuRlkyMDEwAQAAAGlhAAACAAAACTEyNTI0LjYyNQEIAAAABQAAAAExAQAAAAoxNTczODY0NjQ0AwAAAAMxNjACAAAABDQ0MjMEAAAAATAHAAAACTkvMjMvMjAxOQgAAAAJOS8yNS8yMDEwCQAAAAEwr0x0KkRA1wi4SuxzREDXCBlDSVEuVFNFOjY3NTIuSVFfTkkuRlkyMDA2AQAAALHjBAACAAAABjE1NDQxMAEIAAAABQAAAAExAQAAAAk2NDE1Mjc5NzQDAAAAAjc5AgAAAAIxNQQAAAABMAcAAAAJOS8yMy8yMDE5CAAAAAkzLzMxLzIwMDYJAAAAATDGN0ElREDXCDciTUREQNcII0NJUS5OWVNFOkRJUy5JUV9HUk9TU19NQVJHSU4uRlkyMDE2</t>
  </si>
  <si>
    <t>AQAAAEzsAgACAAAABzQ2LjMxODYBCAAAAAUAAAABMQEAAAAKMTkyNTI5NTQyOQMAAAADMTYwAgAAAAQ0MDc0BAAAAAEwBwAAAAk5LzIzLzIwMTkIAAAACTEwLzEvMjAxNgkAAAABMDMexyZEQNcIWy25dERA1wg/Q0lRLk5BU0RBUUdTOklOVEMuSVFfQ1VTVE9NX0JFVEEuLTEwNFcuMjAxMy8xMi8yOC4uXlRPUElYLkpQWS5IAQAAAIdSAAACAAAAETAuODU1NzYzMjkwNDgxMzgxAL8glUxEQNcIJZ1jckRA1wgoQ0lRLlRTRTo3OTc0LklRX1BST1ZfQkFEX0RFQlRTX0NGLkZZMjAxMAEAAACkXQ0AAwAAAAAAbNZgL0RA1wi8niFzREDXCCpDSVEuTkFTREFRR1M6QUFQTC5JUV9TVF9ERUJUX0lTU1VFRC5GWTIwMTYBAAAAaWEAAAMAAAAAAKTAeypEQNcIVQHqc0RA1wggQ0lRLk5ZU0U6RElTLklRX0NIQU5HRV9BUC5GWTIwMTMBAAAATOwCAAIAAAADMzY3AQgAAAAFAAAAATEBAAAACjE3NjY4ODAxOTkDAAAAAzE2MAIAAAAEMjAxNwQAAAABMAcAAAAJOS8yMy8yMDE5CAAAAAk5LzI4LzIwMTMJAAAAATBwwEMsREDXCAqMzXNEQNcILkNJUS5UU0U6Njc1OC5JUV9UT1RBTF9ERUJUX0VCSVREQV9DQVBFWC5GWTIwMTMBAAAA7VkAAAIAAAAJMTUuNTAyMjk1AQgAAAAFAAAAATEBAAAACjE3NDU1NDQ5NDUDAAAAAjc5AgAAAAUyMzMxMwQAAAABMAcAAAAJOS8yMy8yMDE5CAAAAAkzLzMxLzIwMTMJAAAAATAlEVcoREDX</t>
  </si>
  <si>
    <t>CEIFbHREQNcID0NJUS4wLklRX0NJUC5GWQUAAAAAAAAACAAAABUoSW52YWxpZCBUaW1lIFBlcmlvZCnXjLAoREDXCOMFiHREQNcIJUNJUS5UU0U6Njc1OC5JUV9MVF9ERUJUX1JFUEFJRC5GWTIwMTEBAAAA7VkAAAIAAAAHLTIxNjIxMgEIAAAABQAAAAExAQAAAAoxNjI0MTUzMzcwAwAAAAI3OQIAAAAEMjAzNgQAAAABMAcAAAAJOS8yMy8yMDE5CAAAAAkzLzMxLzIwMTEJAAAAATDFlScxREDXCBROkHJEQNcIK0NJUS5OQVNEQVFHUzpNU0ZULklRX05FVF9ERUJUX0lTU1VFRC5GWTIwMTQBAAAAS1UAAAIAAAAENjk2MgEIAAAABQAAAAExAQAAAAoxODAwODY1MjU5AwAAAAMxNjACAAAABDIwMDMEAAAAATAHAAAACTkvMjMvMjAxOQgAAAAJNi8zMC8yMDE0CQAAAAEw2zyjKURA1wi0UA10REDXCC5DSVEuS09TRTpBMDA1OTMwLklRX1RPVEFMX0FTU0VUUy5GWTIwMTUuLi4uSlBZAQAAANxmAQACAAAADzI0NzM3NjA2LjM4NTM5MQEIAAAABQAAAAExAQAAAAoxODI5ODQzMDExAwAAAAI3OQIAAAAEMTAwNwQAAAABMAcAAAAJOS8yMy8yMDE5CAAAAAoxMi8zMS8yMDE1CQAAAAEwjt1bJkRA1wjspVlKREDXCDBDSVEuTkFTREFRR1M6QUFQTC5JUV9OSV9BVkFJTF9FWENMX01BUkdJTi5GWTIwMTgBAAAAaWEAAAIAAAAHMjIuNDE0MgEIAAAABQAAAAExAQAAAAoxOTE5MzM0NDkxAwAAAAMxNjACAAAABDQxODIEAAAA</t>
  </si>
  <si>
    <t>ATAHAAAACTkvMjMvMjAxOQgAAAAJOS8yOS8yMDE4CQAAAAEwEGzHJkRA1wgkvcR0REDXCDNDSVEuTkFTREFRR1M6QUFQTC5JUV9NSU5PUklUWV9JTlRFUkVTVF9UT1RBTC5GWTIwMDcBAAAAaWEAAAMAAAAAAHlzmypEQNcIia3Pc0RA1wgeQ0lRLk5ZU0U6RElTLklRX0xUX0RFQlQuRlkyMDE1AQAAAEzsAgACAAAABTEyNzczAQgAAAAFAAAAATEBAAAACjE4NjcyOTgwMTgDAAAAAzE2MAIAAAAEMTA0OQQAAAABMAcAAAAJOS8yMy8yMDE5CAAAAAkxMC8zLzIwMTUJAAAAATCY/poqREDXCG/fxHNEQNcILkNJUS5LT1NFOkEwMDU5MzAuSVFfVE9UQUxfQVNTRVRTLkZZMjAxNi4uLi5KUFkBAAAA3GYBAAIAAAAPMjU0MjQ5NTcuODA4NjcxAQgAAAAFAAAAATEBAAAACjE4NzY3MzQ3MzYDAAAAAjc5AgAAAAQxMDA3BAAAAAEwBwAAAAk5LzIzLzIwMTkIAAAACjEyLzMxLzIwMTYJAAAAATCO3VsmREDXCJmrV0pEQNcILkNJUS5OWVNFOkRJUy5JUV9UT1RBTF9ERUJUX0VCSVREQV9DQVBFWC5GWTIwMTUBAAAATOwCAAIAAAAIMS41MzIzOTYBCAAAAAUAAAABMQEAAAAKMTg2NzI5ODAxOAMAAAADMTYwAgAAAAUyMzMxMwQAAAABMAcAAAAJOS8yMy8yMDE5CAAAAAkxMC8zLzIwMTUJAAAAATA998YmREDXCGesvHREQNcIKkNJUS5LT1NFOkEwMDU5MzAuSVFfU0FMRVNfTUFSS0VUSU5HLkZZMjAxNwEAAADcZgEAAgAAAAgy</t>
  </si>
  <si>
    <t>MzM2NzU2NgEIAAAABQAAAAExAQAAAAoxOTQ3NTUxNTc4AwAAAAI4NQIAAAAFMjE1NjEEAAAAATAHAAAACTkvMjMvMjAxOQgAAAAKMTIvMzEvMjAxNwkAAAABMBvJgixEQNcIGbdUc0RA1wgqQ0lRLk5BU0RBUUdTOk1TRlQuSVFfRElMVVRfRVBTX0lOQ0wuRlkyMDE1AQAAAEtVAAACAAAABDEuNDgBCAAAAAUAAAABMQEAAAAKMTg1MTUyNTkxMgMAAAADMTYwAgAAAAE4BAAAAAEwBwAAAAk5LzIzLzIwMTkIAAAACTYvMzAvMjAxNQkAAAABMNs8oylEQNcIQFAndERA1wgtQ0lRLlRTRTo2NzUyLklRX0NBU0hfQ09OVkVSU0lPTi5GWTIwMTMuLi4uSlBZAQAAALHjBAACAAAACDQ3LjM5MjMzAQgAAAAFAAAAATEBAAAACjE3NDQwMzYzOTgDAAAAAjc5AgAAAAQ0MTg0BAAAAAEwBwAAAAk5LzIzLzIwMTkIAAAACTMvMzEvMjAxMwkAAAABMGMsXCZEQNcIJXXldERA1wgrQ0lRLk5BU0RBUUdTOkdPT0cuTC5JUV9PVEhFUl9MSUFCX0xULkZZMjAxNQEAAACocQAAAgAAAAQ1NDg1AQgAAAAFAAAAATEBAAAACjE4NzMyMjUyMTQDAAAAAzE2MAIAAAAEMTA2MgQAAAABMAcAAAAJOS8yMy8yMDE5CAAAAAoxMi8zMS8yMDE1CQAAAAEwt9qwKERA1wgnJEx0REDXCCVDSVEuTkFTREFRR1M6TVNGVC5JUV9ESVZFU1RfQ0YuRlkyMDA4AQAAAEtVAAADAAAAAACNDnwqREDXCE+z4nNEQNcILUNJUS5UU0U6NjUwMy5JUV9DQVNIX0NP</t>
  </si>
  <si>
    <t>TlZFUlNJT04uRlkyMDE4Li4uLkpQWQEAAACuVQ0AAgAAAAk4My40NDczOTUBCAAAAAUAAAABMQEAAAAKMTkxMjYxMjI2NAMAAAACNzkCAAAABDQxODQEAAAAATAHAAAACTkvMjMvMjAxOQgAAAAJMy8zMS8yMDE4CQAAAAEwYyxcJkRA1whti+R0REDXCClDSVEuTkFTREFRR1M6SU5UQy5JUV9QRVJJT0REQVRFX0lTLkZZMjAxNgEAAACHUgAABQAAAAoyMDE2LzEyLzMxAHvyjitEQNcIe8ddSERA1wgeQ0lRLk5BU0RBUUdTOk1TRlQuSVFfRlguRlkyMDEwAQAAAEtVAAACAAAAAy0zOQEIAAAABQAAAAExAQAAAAoxNTU2NTYwNzk1AwAAAAMxNjACAAAABDIxNDQEAAAAATAHAAAACTkvMjMvMjAxOQgAAAAJNi8zMC8yMDEwCQAAAAEw9e6iKURA1wjEVSV0REDXCCdDSVEuTkFTREFRR1M6R09PRy5MLklRX05JX01BUkdJTi5GWTIwMTgBAAAAqHEAAAIAAAAHMjIuNDY0NwEIAAAABQAAAAExAQAAAAoxOTQzNzM5NDUxAwAAAAMxNjACAAAABDQwOTQEAAAAATAHAAAACTkvMjMvMjAxOQgAAAAKMTIvMzEvMjAxOAkAAAABMEUJQiZEQNcIDyjQdERA1wgiQ0lRLk5ZU0U6RElTLklRX0FEVkVSVElTSU5HLkZZMjAwOAEAAABM7AIAAgAAAAQyOTAwAQgAAAAFAAAAATEBAAAACjE0MzkyNzg3NzIDAAAAAzE2MAIAAAAEMzAxMwQAAAABMAcAAAAJOS8yMy8yMDE5CAAAAAk5LzI3LzIwMDgJAAAAATCk/UIsREDXCAp8t3NEQNcI</t>
  </si>
  <si>
    <t>LkNJUS5UU0U6Njc1OC5JUV9UT1RBTF9MSUFCX1RPVEFMX0FTU0VUUy5GWTIwMTkBAAAA7VkAAAIAAAAHNzguODEyNAEIAAAABQAAAAExAQAAAAoxOTY1MDQ2NTEyAwAAAAI3OQIAAAAENDE4OAQAAAABMAcAAAAJOS8yMy8yMDE5CAAAAAkzLzMxLzIwMTkJAAAAATBHEtAnREDXCLrThHREQNcIMUNJUS5OQVNEQVFHUzpHT09HLkwuSVFfVEVWX0VCSVREQS4yMDAwLjIwMTUvMDMvMzEBAAAAqHEAAAIAAAAJMTQuOTMwOTI2AQcAAAAFAAAAATEBAAAACjE3MTgxNTE5NTEDAAAAATACAAAABjEwMDAzMAQAAAABMAcAAAAJMy8zMS8yMDE1CAAAAAkzLzMxLzIwMTUg3DtLREDXCIiXbHJEQNcIKkNJUS5OQVNEQVFHUzpNU0ZULklRX1NUX0RFQlRfSVNTVUVELkZZMjAxMAEAAABLVQAAAwAAAAAA9e6iKURA1wieShp0REDXCCpDSVEuS09TRTpBMDA1OTMwLklRX0ZJTElOR19DVVJSRU5DWS5GWTIwMTABAAAA3GYBAAMAAAADS1JXAKU02yxEQNcIYXVJc0RA1wgnQ0lRLlRTRTo2NTAzLklRX01BUktFVENBUC4yMDAzLzMvMzEuSlBZAQAAAK5VDQACAAAADTcwMjEyNy44MzEyMjQBBgAAAAUAAAABMQEAAAAKMTQyNTYwNTk1MwMAAAACNzkCAAAABjEwMDA1NAQAAAABMAcAAAAJMy8zMS8yMDAz29KUTERA1wj9vd6LREDXCCJDSVEuTllTRTpESVMuSVFfTEVWRVJFRF9GQ0YuRlkyMDEwAQAAAEzsAgACAAAABzM5MzQuNzUB</t>
  </si>
  <si>
    <t>CAAAAAUAAAABMQEAAAAKMTU3NzI2MTI1NAMAAAADMTYwAgAAAAQ0NDIyBAAAAAEwBwAAAAk5LzIzLzIwMTkIAAAACTEwLzIvMjAxMAkAAAABMHBLQyxEQNcIz+vVc0RA1wghQ0lRLk5BU0RBUUdTOklOVEMuSVFfTklfQ0YuRlkyMDE1AQAAAIdSAAACAAAABTExNDIwAQgAAAAFAAAAATEBAAAACjE4NzQ3NzMyMjYDAAAAAzE2MAIAAAAEMjE1MAQAAAABMAcAAAAJOS8yMy8yMDE5CAAAAAoxMi8yNi8yMDE1CQAAAAEwe/KOK0RA1wjQWqdzREDXCCJDSVEuTkFTREFRR1M6SU5UQy5JUV9FQklUREEuRlkyMDA5AQAAAIdSAAACAAAABTEzNjkxAQgAAAAFAAAAATEBAAAACjE1MjMzOTQ4MjkDAAAAAzE2MAIAAAAENDA1MQQAAAABMAcAAAAJOS8yMy8yMDE5CAAAAAoxMi8yNi8yMDA5CQAAAAEwEhGzK0RA1wjb76lzREDXCCpDSVEuTkFTREFRR1M6SU5UQy5JUV9SRVRVUk5fQ0FQSVRBTC5GWTIwMTcBAAAAh1IAAAIAAAAHMTIuMjYwMwEIAAAABQAAAAExAQAAAAoxOTQzNTA1MzQ5AwAAAAMxNjACAAAABDQzNjMEAAAAATAHAAAACTkvMjMvMjAxOQgAAAAKMTIvMzAvMjAxNwkAAAABMK8DWydEQNcIrsPCdERA1wghQ0lRLlRTRTo3OTc0LklRX0NBU0hfRVFVSVYuRlkyMDE2AQAAAKRdDQACAAAABjU3MDQ0OAEIAAAABQAAAAExAQAAAAoxNzk5MjQzMjc3AwAAAAI3OQIAAAAEMTA5NgQAAAABMAcAAAAJOS8yMy8yMDE5</t>
  </si>
  <si>
    <t>CAAAAAkzLzMxLzIwMTYJAAAAATBWsj4vREDXCF4AQnNEQNcIJ0NJUS5UU0U6Nzk3NC5JUV9NQVJLRVRDQVAuMjAxNi8zLzMxLkpQWQEAAACkXQ0AAgAAAAoxOTIyMDc0LjQ4AQYAAAAFAAAAATEBAAAACjE3NzY1NzM1NjcDAAAAAjc5AgAAAAYxMDAwNTQEAAAAATAHAAAACTMvMzEvMjAxNuPtAE1EQNcIYrjZi0RA1wgkQ0lRLlRTRTo2NTAzLklRX0NVUlJFTkNZX0dBSU4uRlkyMDEwAQAAAK5VDQACAAAAAjY4AQgAAAAFAAAAATEBAAAACjE0MTg1MTY1NjUDAAAAAjc5AgAAAAIzOAQAAAABMAcAAAAJOS8yMy8yMDE5CAAAAAkzLzMxLzIwMTAJAAAAATAiNHgtREDXCFVUf3NEQNcIKENJUS5OQVNEQVFHUzpHT09HLkwuSVFfU0dBX01BUkdJTi5GWTIwMTABAAAAqHEAAAIAAAAHMTYuMjM3NQEIAAAABQAAAAExAQAAAAoxNTg1NTQ1NTA3AwAAAAMxNjACAAAABDQzNzUEAAAAATAHAAAACTkvMjMvMjAxOQgAAAAKMTIvMzEvMjAxMAkAAAABMFu7QSZEQNcIJz3IdERA1wglQ0lRLlRTRTo2NTAxLklRX1BST1ZfQkFEX0RFQlRTLkZZMjAxOQEAAACbLQIAAwAAAAAAViZvLkRA1wi/USpzREDXCDBDSVEuTkFTREFRR1M6TVNGVC5JUV9NSU5PUklUWV9JTlRFUkVTVF9JUy5GWTIwMTUBAAAAS1UAAAMAAAAAANs8oylEQNcIw78IdERA1wgnQ0lRLlRTRTo2NTAzLklRX1RPVEFMX1JFVi5GWTIwMTYuLi4uSlBZAQAAAK5V</t>
  </si>
  <si>
    <t>DQACAAAABzQ0MTY2MjcBCAAAAAUAAAABMQEAAAAKMTkxMjYxMjI0MwMAAAACNzkCAAAAAjI4BAAAAAEwBwAAAAk5LzIzLzIwMTkIAAAACTMvMzEvMjAxNgkAAAABMEUJQiZEQNcIQoDhdERA1wgtQ0lRLlRTRTo2NTAzLklRX0NBU0hfQ09OVkVSU0lPTi5GWTIwMTAuLi4uSlBZAQAAAK5VDQACAAAABzU5Ljg4OTIBCAAAAAUAAAABMQEAAAAKMTQxODUxNjU2NQMAAAACNzkCAAAABDQxODQEAAAAATAHAAAACTkvMjMvMjAxOQgAAAAJMy8zMS8yMDEwCQAAAAEwYyxcJkRA1wggM9p0REDXCCVDSVEuVFNFOjY3NTguSVFfUkVUVVJOX0NBUElUQUwuRlkyMDEzAQAAAO1ZAAACAAAABjAuNTA1MgEIAAAABQAAAAExAQAAAAoxNzQ1NTQ0OTQ1AwAAAAI3OQIAAAAENDM2MwQAAAABMAcAAAAJOS8yMy8yMDE5CAAAAAkzLzMxLzIwMTMJAAAAATAlEVcoREDXCKslYHREQNcIMENJUS5UU0U6NjUwMS5JUV9UT1RBTF9PVVRTVEFORElOR19CU19EQVRFLkZZMjAwOAEAAACbLQIAAgAAAAg2NjQuODc5NgEEAAAABQAAAAE1AQAAAAoxMzgxMzg5MjQ1AgAAAAUyNDE1MgYAAAABMLUPCC9EQNcIrPYvc0RA1wgTQ0lRLi5JUV9TR0FfTUFSR0lOLgUAAAABAAAACAAAABQoSW52YWxpZCBJZGVudGlmaWVyKX9cuVZEQNcIf1y5VkRA1wgZQ0lRLk5ZU0U6RElTLklRX0FELkZZMjAxMQEAAABM7AIAAgAAAAYtMTk1NzIBCAAAAAUAAAAB</t>
  </si>
  <si>
    <t>MQEAAAAKMTY0NjQ4NDczNwMAAAADMTYwAgAAAAQxMDc1BAAAAAEwBwAAAAk5LzIzLzIwMTkIAAAACTEwLzEvMjAxMQkAAAABMHBLQyxEQNcI7VrRc0RA1wggQ0lRLlRTRTo2NTAxLklRX09USEVSX1JFVi5GWTIwMTMBAAAAmy0CAAIAAAAHMTIxMTY1OAEIAAAABQAAAAExAQAAAAoxNjg1NTIxNzIyAwAAAAI3OQIAAAADMzU3BAAAAAEwBwAAAAk5LzIzLzIwMTkIAAAACTMvMzEvMjAxMwkAAAABMG+sCC9EQNcI+qIxc0RA1wgrQ0lRLk5BU0RBUUdTOkFBUEwuSVFfUEVSSU9ETEVOR1RIX0lTLkZZMjAxMwEAAABpYQAAAQAAAAIxMgCJwXQqREDXCHoj5XNEQNcIIUNJUS5UU0U6Nzk3NC5JUV9UT1RBTF9ERUJULkZZMjAwNgEAAACkXQ0AAgAAAAEwAQgAAAAFAAAAATEBAAAACTQyNDkyOTY5MwMAAAACNzkCAAAABDQxNzMEAAAAATAHAAAACTkvMjMvMjAxOQgAAAAJMy8zMS8yMDA2CQAAAAEw9+hAJURA1wh9ywlHREDXCClDSVEuVFNFOjc5NzQuSVFfQVNTRVRfV1JJVEVET1dOX0NGLkZZMjAxNAEAAACkXQ0AAwAAAAAAcWQ+L0RA1whFuTdzREDXCCtDSVEuVFNFOjY3NTguSVFfTUlOT1JJVFlfSU5URVJFU1RfSVMuRlkyMDE1AQAAAO1ZAAACAAAABi03Njk3NgEIAAAABQAAAAExAQAAAAoxODQ0NjE5MjA2AwAAAAI3OQIAAAACODMEAAAAATAHAAAACTkvMjMvMjAxOQgAAAAJMy8zMS8yMDE1CQAAAAEwPHaaMERA</t>
  </si>
  <si>
    <t>1wjTeIlyREDXCC9DSVEuTkFTREFRR1M6QUFQTC5JUV9URVZfRUJJVERBLjIwMDAuMjAxOS8wMy8zMQEAAABpYQAAAgAAAAkxMS42MTg5MDgBBwAAAAUAAAABMQEAAAAKMTk0MzI3Nzk2MgMAAAABMAIAAAAGMTAwMDMwBAAAAAEwBwAAAAkzLzI5LzIwMTkIAAAACTMvMjkvMjAxOSe1O0tEQNcIZYBtckRA1wgsQ0lRLktPU0U6QTAwNTkzMC5JUV9HV19JTlRBTl9BTU9SVF9DRi5GWTIwMDkBAAAA3GYBAAIAAAAGMjA5MjUzAQgAAAAFAAAAATEBAAAACjE0NjU3MTQzMDcDAAAAAjg1AgAAAAQyMTgyBAAAAAEwBwAAAAk5LzIzLzIwMTkIAAAACjEyLzMxLzIwMDkJAAAAATClNNssREDXCJ16jXNEQNcIH0NJUS5UU0U6Njc1Mi5JUV9UUkVBU1VSWS5GWTIwMDkBAAAAseMEAAIAAAAHLTY3MDI4OQEIAAAABQAAAAExAQAAAAoxNDYwMzIxOTkxAwAAAAI3OQIAAAAEMTI0OAQAAAABMAcAAAAJOS8yMy8yMDE5CAAAAAkzLzMxLzIwMDkJAAAAATBWXkUwREDXCFElznJEQNcIKkNJUS5OQVNEQVFHUzpBQVBMLklRX1NUX0RFQlRfSVNTVUVELkZZMjAwOQEAAABpYQAAAwAAAAAAxCV0KkRA1wjnC7xzREDXCCFDSVEuTkFTREFRR1M6QUFQTC5JUV9OSV9DRi5GWTIwMTcBAAAAaWEAAAIAAAAFNDgzNTEBCAAAAAUAAAABMQEAAAAKMTkxOTMzNDQ4MQMAAAADMTYwAgAAAAQyMTUwBAAAAAEwBwAAAAk5LzIzLzIwMTkIAAAACTkv</t>
  </si>
  <si>
    <t>MzAvMjAxNwkAAAABMJjneypEQNcITlrmc0RA1wgiQ0lRLlRTRTo2NTAxLklRX1FVSUNLX1JBVElPLkZZMjAxMQEAAACbLQIAAgAAAAgwLjcwNjk2OQEIAAAABQAAAAExAQAAAAoxNjI1Nzk4NzcwAwAAAAI3OQIAAAAENDEyMQQAAAABMAcAAAAJOS8yMy8yMDE5CAAAAAkzLzMxLzIwMTEJAAAAATCb2G0nREDXCKYhmnREQNcIIkNJUS5UU0U6Njc1Mi5JUV9MRVZFUkVEX0ZDRi5GWTIwMTUBAAAAseMEAAIAAAAKMzU3MTEzLjg3NQEIAAAABQAAAAExAQAAAAoxNzk3NTIwNDI3AwAAAAI3OQIAAAAENDQyMgQAAAABMAcAAAAJOS8yMy8yMDE5CAAAAAkzLzMxLzIwMTUJAAAAATBD/RgwREDXCEMNxnJEQNcIJUNJUS5OQVNEQVFHUzpNU0ZULklRX0RJVl9TSEFSRS5GWTIwMTcBAAAAS1UAAAIAAAAEMS41NgEIAAAABQAAAAExAQAAAAoxOTczMzgwOTUxAwAAAAMxNjACAAAABDMwNTgEAAAAATAHAAAACTkvMjMvMjAxOQgAAAAJNi8zMC8yMDE3CQAAAAEw8DdmKURA1wijEw50REDXCCVDSVEuTllTRTpESVMuSVFfUFJPVl9CQURfREVCVFMuRlkyMDA3AQAAAEzsAgADAAAAAACfP48rREDXCPSsnnNEQNcIKUNJUS5UU0U6NjUwMS5JUV9UT1RBTF9ERUJUX0NBUElUQUwuRlkyMDE5AQAAAJstAgACAAAABjE4LjU0MQEIAAAABQAAAAExAQAAAAoxOTY5OTAzMzA3AwAAAAI3OQIAAAAENDE4NgQAAAABMAcAAAAJOS8yMy8y</t>
  </si>
  <si>
    <t>MDE5CAAAAAkzLzMxLzIwMTkJAAAAATCFTW4nREDXCJPTdnREQNcIJkNJUS5UU0U6Njc1OC5JUV9QRVJJT0RMRU5HVEhfSVMuRlkyMDA4AQAAAO1ZAAABAAAAAjEyAN0gJzFEQNcIsUijckRA1wgwQ0lRLktPU0U6QTAwNTkzMC5JUV9JTVBVVF9PUEVSX0xFQVNFX0RFUFIuRlkyMDE1AQAAANxmAQADAAAAAAAwe4IsREDXCOXTSnNEQNcIJENJUS5UU0U6Njc1Mi5JUV9DQVNIX0lOVEVSRVNULkZZMjAxNQEAAACx4wQAAgAAAAUyMDA0OQEIAAAABQAAAAExAQAAAAoxNzk3NTIwNDI3AwAAAAI3OQIAAAAEMzAyOAQAAAABMAcAAAAJOS8yMy8yMDE5CAAAAAkzLzMxLzIwMTUJAAAAATBD/RgwREDXCC1o73JEQNcIJENJUS5OQVNEQVFHUzpJTlRDLklRX1RPVEFMX0NBLkZZMjAxMQEAAACHUgAAAgAAAAUyNTg3MgEIAAAABQAAAAExAQAAAAoxNjU4MzE1NDc4AwAAAAMxNjACAAAABDEwMDgEAAAAATAHAAAACTkvMjMvMjAxOQgAAAAKMTIvMzEvMjAxMQkAAAABMO9fsytEQNcIyKKbc0RA1wgqQ0lRLlRTRTo2NTAzLklRX1RPVEFMX0FTU0VUUy5GWTIwMTYuLi4uSlBZAQAAAK5VDQACAAAABzQwNTk5NDEBCAAAAAUAAAABMQEAAAAKMTkxMjYxMjI0MwMAAAACNzkCAAAABDEwMDcEAAAAATAHAAAACTkvMjMvMjAxOQgAAAAJMy8zMS8yMDE2CQAAAAEwjt1bJkRA1whs+VdKREDXCDlDSVEuVFNFOjY1MDEuSVFfQ1VTVE9N</t>
  </si>
  <si>
    <t>X0JFVEEuLTEwNFcuMjAxOS8wMy8zMS4uXk4yMjUuSlBZLkgBAAAAmy0CAAIAAAAQMS4wOTU5MjEzOTY4NDcyNgCEb5VMREDXCHEnX3JEQNcIJUNJUS5UU0U6Njc1OC5JUV9MVF9ERUJUX1JFUEFJRC5GWTIwMTcBAAAA7VkAAAIAAAAHLTI2MTI5OQEIAAAABQAAAAExAQAAAAoxOTY1MDQ2NTA2AwAAAAI3OQIAAAAEMjAzNgQAAAABMAcAAAAJOS8yMy8yMDE5CAAAAAkzLzMxLzIwMTcJAAAAATBf6powREDXCKfjknJEQNcILUNJUS5UU0U6NjUwMS5JUV9DQVNIX0NPTlZFUlNJT04uRlkyMDE3Li4uLkpQWQEAAACbLQIAAgAAAAg5OC4zOTQ1MQEIAAAABQAAAAExAQAAAAoxOTYzMzE1OTAwAwAAAAI3OQIAAAAENDE4NAQAAAABMAcAAAAJOS8yMy8yMDE5CAAAAAkzLzMxLzIwMTcJAAAAATBjLFwmREDXCKyh43REQNcIKENJUS5UU0U6NjUwMy5JUV9FQVJOSU5HX0NPX01BUkdJTi5GWTIwMTMBAAAArlUNAAIAAAAGMi4wODI1AQgAAAAFAAAAATEBAAAACjE2ODg3NDUwOTMDAAAAAjc5AgAAAAQ0MTgxBAAAAAEwBwAAAAk5LzIzLzIwMTkIAAAACTMvMzEvMjAxMwkAAAABMEI3bydEQNcIOoWndERA1wgvQ0lRLk5BU0RBUUdTOkFBUEwuSVFfVE9UQUxfQ09NTU9OX0VRVUlUWS5GWTIwMTcBAAAAaWEAAAIAAAAGMTM0MDQ3AQgAAAAFAAAAATEBAAAACjE5MTkzMzQ0ODEDAAAAAzE2MAIAAAAEMTAwNgQAAAABMAcAAAAJ</t>
  </si>
  <si>
    <t>OS8yMy8yMDE5CAAAAAk5LzMwLzIwMTcJAAAAATCY53sqREDXCDzE+HNEQNcILUNJUS5UU0U6Njc1Mi5JUV9PVEhFUl9JTlZFU1RfQUNUX1NVUFBMLkZZMjAxMgEAAACx4wQAAgAAAAYtMjg0MTYBCAAAAAUAAAABMQEAAAAKMTczMzc3NDcwNAMAAAACNzkCAAAABDIwNTEEAAAAATAHAAAACTkvMjMvMjAxOQgAAAAJMy8zMS8yMDEyCQAAAAEwMKxFMERA1whn6bFyREDXCCBDSVEuVFNFOjc5NzQuSVFfQlVJTERJTkdTLkZZMjAwOAEAAACkXQ0AAwAAAAAAsYdgL0RA1wiWOQ1zREDXCB5DSVEuTkFTREFRR1M6TVNGVC5JUV9BUC5GWTIwMTkBAAAAS1UAAAIAAAAEOTM4MgEIAAAABQAAAAExAQAAAAoxOTczMzgwOTIwAwAAAAMxNjACAAAABDEwMTgEAAAAATAHAAAACTkvMjMvMjAxOQgAAAAJNi8zMC8yMDE5CQAAAAEw615mKURA1wjFIyl0REDXCDRDSVEuVFNFOjY3NTIuSVFfVE9UQUxfT1VUU1RBTkRJTkdfRklMSU5HX0RBVEUuRlkyMDExAQAAALHjBAACAAAACDIwNzAuMjkzAQQAAAAFAAAAATUBAAAACjE1NTMzMzAzNzECAAAABTI0MTUzBgAAAAEwMKxFMERA1wg7dbpyREDXCB5DSVEuVFNFOjY1MDMuSVFfTFRfREVCVC5GWTIwMTcBAAAArlUNAAIAAAAGMjI3NzU2AQgAAAAFAAAAATEBAAAACjE5MTI2MTIyNDYDAAAAAjc5AgAAAAQxMDQ5BAAAAAEwBwAAAAk5LzIzLzIwMTkIAAAACTMvMzEvMjAxNwkAAAAB</t>
  </si>
  <si>
    <t>MMc+RC1EQNcIpziCc0RA1wglQ0lRLlRTRTo2NTAzLklRX0dXX0lOVEFOX0FNT1JULkZZMjAwOQEAAACuVQ0AAwAAAAAAHA54LURA1wjI+UNzREDXCChDSVEuS09TRTpBMDA1OTMwLklRX0NPTU1PTl9JU1NVRUQuRlkyMDE0AQAAANxmAQACAAAABTI3NTgyAQgAAAAFAAAAATEBAAAACjE3NzgxNDE4MjMDAAAAAjg1AgAAAAQyMTY5BAAAAAEwBwAAAAk5LzIzLzIwMTkIAAAACjEyLzMxLzIwMTQJAAAAATAwe4IsREDXCJf/XXNEQNcIHkNJUS5UU0U6NjUwMy5JUV9aX1NDT1JFLkZZMjAxNAEAAACuVQ0AAgAAAAgyLjcyMTg0OAEIAAAABQAAAAExAQAAAAoxNjg4NzQ0ODQ3AwAAAAI3OQIAAAAGMTAwMTIzBAAAAAEwBwAAAAk5LzIzLzIwMTkIAAAACTMvMzEvMjAxNAkAAAABMDZebydEQNcIkVKBdERA1wgeQ0lRLlRTRTo2NzUyLklRX1dJUF9JTlYuRlkyMDEwAQAAALHjBAACAAAABjE1OTY5OQEIAAAABQAAAAExAQAAAAoxNTUzMzMwMzk3AwAAAAI3OQIAAAAEMzIxOQQAAAABMAcAAAAJOS8yMy8yMDE5CAAAAAkzLzMxLzIwMTAJAAAAATBxhUUwREDXCG2ZznJEQNcIH0NJUS5OQVNEQVFHUzpBQVBMLklRX1JFVi5GWTIwMDkBAAAAaWEAAAIAAAAFNDI5MDUBCAAAAAUAAAABMQEAAAAKMTQ3OTU1MTE5OQMAAAADMTYwAgAAAAMxMTIEAAAAATAHAAAACTkvMjMvMjAxOQgAAAAJOS8yNi8yMDA5CQAAAAEwxP5zKkRA</t>
  </si>
  <si>
    <t>1whBKeNzREDXCChDSVEuTkFTREFRR1M6SU5UQy5JUV9HUk9TU19NQVJHSU4uRlkyMDE2AQAAAIdSAAACAAAABzYxLjY2MzMBCAAAAAUAAAABMQEAAAAKMTk0MzUwNTM0NQMAAAADMTYwAgAAAAQ0MDc0BAAAAAEwBwAAAAk5LzIzLzIwMTkIAAAACjEyLzMxLzIwMTYJAAAAATCvA1snREDXCK7DwnREQNcILENJUS5OQVNEQVFHUzpHT09HLkwuSVFfU1RfREVCVF9SRVBBSUQuRlkyMDExAQAAAKhxAAADAAAAAAA6QmkpREDXCE/wT3REQNcIKkNJUS5OQVNEQVFHUzpNU0ZULklRX0xUX0RFQlRfUkVQQUlELkZZMjAxOAEAAABLVQAAAgAAAAYtMTAwNjABCAAAAAUAAAABMQEAAAAKMTk3MzM4MDkyMgMAAAADMTYwAgAAAAQyMDM2BAAAAAEwBwAAAAk5LzIzLzIwMTkIAAAACTYvMzAvMjAxOAkAAAABMOteZilEQNcItP0odERA1wgoQ0lRLk5BU0RBUUdTOk1TRlQuSVFfUEVfRVhDTC4uMjAwMy8wMy8zMQEAAABLVQAAAgAAAAkyNy44NTM3MTEBBwAAAAUAAAABMQEAAAAHMjg2NTcyMwMAAAABMAIAAAAGMTAwMDI3BAAAAAEwBwAAAAkzLzMxLzIwMDMIAAAACTMvMzEvMjAwM+OrlExEQNcIiyJlckRA1wgfQ0lRLlRTRTo2NzUyLklRX09QRVJfSU5DLkZZMjAxNAEAAACx4wQAAgAAAAYzMDUxMTQBCAAAAAUAAAABMQEAAAAKMTc0NDAzNjYyMAMAAAACNzkCAAAAAjIxBAAAAAEwBwAAAAk5LzIzLzIwMTkIAAAACTMvMzEv</t>
  </si>
  <si>
    <t>MjAxNAkAAAABMFPTRTBEQNcI5PfPckRA1wgrQ0lRLlRTRTo2NzUyLklRX1JFVFVSTl9DT01NT05fRVFVSVRZLkZZMjAxMAEAAACx4wQAAgAAAActMy43MTA3AQgAAAAFAAAAATEBAAAACjE1NTMzMzAzOTcDAAAAAjc5AgAAAAUzMzMyMAQAAAABMAcAAAAJOS8yMy8yMDE5CAAAAAkzLzMxLzIwMTAJAAAAATBHEtAnREDXCD2hbHREQNcIJkNJUS5LT1NFOkEwMDU5MzAuSVFfTEVWRVJFRF9GQ0YuRlkyMDA4AQAAANxmAQACAAAACC00NTY3NTk3AQgAAAAFAAAAATEBAAAACjEzNjA4MDY2ODMDAAAAAjg1AgAAAAQ0NDIyBAAAAAEwBwAAAAk5LzIzLzIwMTkIAAAACjEyLzMxLzIwMDgJAAAAATDKDdssREDXCEK9g3NEQNcIIkNJUS5LT1NFOkEwMDU5MzAuSVFfWl9TQ09SRS5GWTIwMTUBAAAA3GYBAAIAAAAHNC40MjU5NAEIAAAABQAAAAExAQAAAAoxODI5ODQzMDExAwAAAAI4NQIAAAAGMTAwMTIzBAAAAAEwBwAAAAk5LzIzLzIwMTkIAAAACjEyLzMxLzIwMTUJAAAAATCuZ1onREDXCLSabnREQNcIIUNJUS5UU0U6Nzk3NC5JUV9UT1RBTF9ERUJULkZZMjAxNwEAAACkXQ0AAgAAAAEwAQgAAAAFAAAAATEBAAAACjE4NDkwMjY5NjQDAAAAAjc5AgAAAAQ0MTczBAAAAAEwBwAAAAk5LzIzLzIwMTkIAAAACTMvMzEvMjAxNwkAAAABMEUAPy9EQNcIoXT9ckRA1wgeQ0lRLi5JUV9JTVBVVF9PUEVSX0xFQVNFX0RFUFIu</t>
  </si>
  <si>
    <t>BQAAAAEAAAAIAAAAFChJbnZhbGlkIElkZW50aWZpZXIprvotVURA1wiu+i1VREDXCBxDSVEuTllTRTpESVMuSVFfREFfQ0YuRlkyMDEzAQAAAEzsAgACAAAABDIxOTIBCAAAAAUAAAABMQEAAAAKMTc2Njg4MDE5OQMAAAADMTYwAgAAAAQyMTYwBAAAAAEwBwAAAAk5LzIzLzIwMTkIAAAACTkvMjgvMjAxMwkAAAABMHDAQyxEQNcImK7Wc0RA1wgpQ0lRLk5BU0RBUUdTOkFBUEwuSVFfSU5DX0VRVUlUWV9DRi5GWTIwMTMBAAAAaWEAAAMAAAAAAInBdCpEQNcIhFvtc0RA1wgZQ0lRLlRTRTo2NTAzLklRX05JLkZZMjAwOAEAAACuVQ0AAgAAAAYxNTc5NzcBCAAAAAUAAAABMQEAAAAKMTQxODUxNjcwOAMAAAACNzkCAAAAAjE1BAAAAAEwBwAAAAk5LzIzLzIwMTkIAAAACTMvMzEvMjAwOAkAAAABMG767i1EQNcIkIEvc0RA1wgzQ0lRLk5BU0RBUUdTOkFBUEwuSVFfT1RIRVJfRklOQU5DRV9BQ1RfU1VQUEwuRlkyMDEzAQAAAGlhAAACAAAAAzcwMQEIAAAABQAAAAExAQAAAAoxNzYxNjI1OTk2AwAAAAMxNjACAAAABDIwNTAEAAAAATAHAAAACTkvMjMvMjAxOQgAAAAJOS8yOC8yMDEzCQAAAAEwicF0KkRA1wjayuhzREDXCCNDSVEuVFNFOjY1MDEuSVFfUEVfRVhDTC4uMjAwNS8wMy8zMQEAAACbLQIAAgAAAAkyOS4xNDY2OTgBBwAAAAUAAAABMQEAAAAJMTEyNTE5MjE5AwAAAAEwAgAAAAYxMDAwMjcEAAAAATAH</t>
  </si>
  <si>
    <t>AAAACTMvMzEvMjAwNQgAAAAJMy8zMS8yMDA19Co7S0RA1wiRT3VyREDXCB9DSVEuTkFTREFRR1M6SU5UQy5JUV9SRVYuRlkyMDA3AQAAAIdSAAACAAAABTM4MzM0AQgAAAAFAAAAATEBAAAACjEzMjg4NzEyNzUDAAAAAzE2MAIAAAADMTEyBAAAAAEwBwAAAAk5LzIzLzIwMTkIAAAACjEyLzI5LzIwMDcJAAAAATAP8IIsREDXCJL0aHNEQNcILUNJUS5OQVNEQVFHUzpHT09HLkwuSVFfSU5WRVNUX0xPQU5TX0NGLkZZMjAxMwEAAACocQAAAwAAAAAAL2lpKURA1wiJDTF0REDXCChDSVEuVFNFOjY1MDMuSVFfR1dfSU5UQU5fQU1PUlRfQ0YuRlkyMDE5AQAAAK5VDQADAAAAAAC6jEQtREDXCO0VZHNEQNcIJkNJUS5OQVNEQVFHUzpJTlRDLklRX0NBU0hfRklOQU4uRlkyMDE2AQAAAIdSAAACAAAABS01NzM5AQgAAAAFAAAAATEBAAAACjE5NDM1MDUzNDUDAAAAAzE2MAIAAAAEMjAwNAQAAAABMAcAAAAJOS8yMy8yMDE5CAAAAAoxMi8zMS8yMDE2CQAAAAEwdBmPK0RA1wiwoZRzREDXCC9DSVEuS09TRTpBMDA1OTMwLklRX01JTk9SSVRZX0lOVEVSRVNUX0lTLkZZMjAxNQEAAADcZgEAAgAAAActMzY1NTE2AQgAAAAFAAAAATEBAAAACjE4Mjk4NDMwMTEDAAAAAjg1AgAAAAI4MwQAAAABMAcAAAAJOS8yMy8yMDE5CAAAAAoxMi8zMS8yMDE1CQAAAAEwMHuCLERA1wjl00pzREDXCCRDSVEuVFNFOjY1MDMuSVFfTUFS</t>
  </si>
  <si>
    <t>S0VUQ0FQLjIwMTMvMDMvMzEBAAAArlUNAAIAAAAOMTYyNTIwNi40MTY1NjkBBgAAAAUAAAABMQEAAAAKMTU4ODMyNjczNgMAAAACNzkCAAAABjEwMDA1NAQAAAABMAcAAAAJMy8zMS8yMDEz4+0ATURA1wiTllNyREDXCCRDSVEuTkFTREFRR1M6QUFQTC5JUV9PUEVSX0lOQy5GWTIwMDQBAAAAaWEAAAIAAAADMzM2AQgAAAAFAAAAATEBAAAACTMxOTAyNTMxMwMAAAADMTYwAgAAAAIyMQQAAAABMAcAAAAJOS8yMy8yMDE5CAAAAAk5LzI1LzIwMDQJAAAAATAMwkAlREDXCGLnFEdEQNcIIENJUS5OWVNFOkRJUy5JUV9ESVZFU1RfQ0YuRlkyMDE0AQAAAEzsAgADAAAAAACx2JoqREDXCLRJ13NEQNcIJENJUS5UU0U6Njc1OC5JUV9TQUxFX0lOVEFOX0NGLkZZMjAxMgEAAADtWQAAAwAAAAAAuLwnMURA1wiFvZxyREDXCCxDSVEuTkFTREFRR1M6QUFQTC5JUV9DSEFOR0VfSU5WRU5UT1JZLkZZMjAxNwEAAABpYQAAAgAAAAUtMjcyMwEIAAAABQAAAAExAQAAAAoxOTE5MzM0NDgxAwAAAAMxNjACAAAABDIwOTkEAAAAATAHAAAACTkvMjMvMjAxOQgAAAAJOS8zMC8yMDE3CQAAAAEwmOd7KkRA1wg8xPhzREDXCCFDSVEuTllTRTpESVMuSVFfRUFSTklOR19DTy5GWTIwMDkBAAAATOwCAAIAAAAEMzYwOQEIAAAABQAAAAExAQAAAAoxNDgyOTc2MDY4AwAAAAMxNjACAAAAATcEAAAAATAHAAAACTkvMjMvMjAxOQgAAAAJ</t>
  </si>
  <si>
    <t>MTAvMy8yMDA5CQAAAAEweyRDLERA1wgUKNVzREDXCClDSVEuTkFTREFRR1M6SU5UQy5JUV9DT01NT05fSVNTVUVELkZZMjAxNQEAAACHUgAAAgAAAAM4NjYBCAAAAAUAAAABMQEAAAAKMTg3NDc3MzIyNgMAAAADMTYwAgAAAAQyMTY5BAAAAAEwBwAAAAk5LzIzLzIwMTkIAAAACjEyLzI2LzIwMTUJAAAAATB78o4rREDXCHaotXNEQNcIJENJUS5OQVNEQVFHUzpHT09HLkwuSVFfUkRfRVhQLkZZMjAxMQEAAACocQAAAgAAAAQ1MTYyAQgAAAAFAAAAATEBAAAACjE2NTc4MTUxODIDAAAAAzE2MAIAAAADMTAwBAAAAAEwBwAAAAk5LzIzLzIwMTkIAAAACjEyLzMxLzIwMTEJAAAAATBGG2kpREDXCLNbP3REQNcIKUNJUS5LT1NFOkEwMDU5MzAuSVFfU1RfREVCVF9JU1NVRUQuRlkyMDA3AQAAANxmAQACAAAABjc5ODEzNAEIAAAABQAAAAExAQAAAAoxMzUyOTQ1NTMwAwAAAAI4NQIAAAAEMjA0MwQAAAABMAcAAAAJOS8yMy8yMDE5CAAAAAoxMi8zMS8yMDA3CQAAAAEwuOXaLERA1witFkhzREDXCCxDSVEuTkFTREFRR1M6TVNGVC5JUV9DSEFOR0VfSU5WRU5UT1JZLkZZMjAxMgEAAABLVQAAAgAAAAMxODQBCAAAAAUAAAABMQEAAAAKMTY4ODk1MDk4MgMAAAADMTYwAgAAAAQyMDk5BAAAAAEwBwAAAAk5LzIzLzIwMTkIAAAACTYvMzAvMjAxMgkAAAABMO8VoylEQNcIodUVdERA1wgtQ0lRLk5BU0RBUUdTOklOVEMu</t>
  </si>
  <si>
    <t>SVFfVE9UQUxfRElWX1BBSURfQ0YuRlkyMDE3AQAAAIdSAAACAAAABS01MDcyAQgAAAAFAAAAATEBAAAACjE5NDM1MDUzNDkDAAAAAzE2MAIAAAAEMjAyMgQAAAABMAcAAAAJOS8yMy8yMDE5CAAAAAoxMi8zMC8yMDE3CQAAAAEwdBmPK0RA1wijs7FzREDXCB5DSVEuVFNFOjY3NTIuSVFfUEVOU0lPTi5GWTIwMTYBAAAAseMEAAIAAAAGNDcwMTc1AQgAAAAFAAAAATEBAAAACjE3OTc1MjA0MzQDAAAAAjc5AgAAAAQxMjEzBAAAAAEwBwAAAAk5LzIzLzIwMTkIAAAACTMvMzEvMjAxNgkAAAABMEP9GDBEQNcIzFzGckRA1wgeQ0lRLk5BU0RBUUdTOklOVEMuSVFfR1AuRlkyMDA5AQAAAIdSAAACAAAABTE5NTYxAQgAAAAFAAAAATEBAAAACjE1MjMzOTQ4MjkDAAAAAzE2MAIAAAACMTAEAAAAATAHAAAACTkvMjMvMjAxOQgAAAAKMTIvMjYvMjAwOQkAAAABMB7qsitEQNcIrFquc0RA1wgbQ0lRLlRTRTo2NTAzLklRX0dQUEUuRlkyMDE0AQAAAK5VDQACAAAABzI1NzQ3NTkBCAAAAAUAAAABMQEAAAAKMTY4ODc0NDg0NwMAAAACNzkCAAAABDExNjkEAAAAATAHAAAACTkvMjMvMjAxOQgAAAAJMy8zMS8yMDE0CQAAAAEw8Kh4LURA1wgvzkVzREDXCCJDSVEuVFNFOjY1MDEuSVFfREFfU1VQUExfQ0YuRlkyMDA4AQAAAJstAgACAAAABjU0MTQ3MAEIAAAABQAAAAExAQAAAAoxMzgxMzg5MjQ1AwAAAAI3OQIAAAAEMjE3</t>
  </si>
  <si>
    <t>MQQAAAABMAcAAAAJOS8yMy8yMDE5CAAAAAkzLzMxLzIwMDgJAAAAATC1DwgvREDXCGGu9XJEQNcIL0NJUS5OQVNEQVFHUzpNU0ZULklRX1RPVEFMX0VRVUlUWS5GWTIwMTUuLi4uSlBZAQAAAEtVAAACAAAACTk3OTQxNTAuOQEIAAAABQAAAAExAQAAAAoxODUxNTI1OTEyAwAAAAI3OQIAAAAEMTI3NQQAAAABMAcAAAAJOS8yMy8yMDE5CAAAAAk2LzMwLzIwMTUJAAAAATCABFwmREDXCIHU2HREQNcIE0NJUS4wLklRX1JBV19JTlYuRlkFAAAAAAAAAAgAAAAVKEludmFsaWQgVGltZSBQZXJpb2Qp14ywKERA1whXFol0REDXCCZDSVEuVFNFOjY1MDEuSVFfQ1VTVE9NX0JFVEEuMjAxMi8wMy8zMQEAAACbLQIAAgAAABAxLjIwODIwNzgxODM5Mzc4AMg7AU1EQNcIt1RWckRA1wgZQ0lRLlRTRTo2NTAzLklRX0FFLkZZMjAxNAEAAACuVQ0AAgAAAAYzNDE3OTEBCAAAAAUAAAABMQEAAAAKMTY4ODc0NDg0NwMAAAACNzkCAAAABDEwMTYEAAAAATAHAAAACTkvMjMvMjAxOQgAAAAJMy8zMS8yMDE0CQAAAAEw8Kh4LURA1wiKandzREDXCCpDSVEuTkFTREFRR1M6SU5UQy5JUV9HV19JTlRBTl9BTU9SVC5GWTIwMTIBAAAAh1IAAAIAAAADMzA4AQgAAAAFAAAAATEBAAAACjE3MTg4NTA2MDUDAAAAAzE2MAIAAAACMzEEAAAAATAHAAAACTkvMjMvMjAxOQgAAAAKMTIvMjkvMjAxMgkAAAABMO9fsytEQNcI9zeXc0RA1wgq</t>
  </si>
  <si>
    <t>Q0lRLk5BU0RBUUdTOkdPT0cuTC5JUV9CRVRBXzFZUi4yMDEyLzEyLzMxAQAAAKhxAAACAAAAETAuNTkyMjcxMzY5MDM1NjE3AMg7AU1EQNcIhwxUckRA1wgmQ0lRLktPU0U6QTAwNTkzMC5JUV9DQVNIX0lOVkVTVC5GWTIwMDcBAAAA3GYBAAIAAAAJLTEyMDAyMDU5AQgAAAAFAAAAATEBAAAACjEzNTI5NDU1MzADAAAAAjg1AgAAAAQyMDA1BAAAAAEwBwAAAAk5LzIzLzIwMTkIAAAACjEyLzMxLzIwMDcJAAAAATC45dosREDXCMiKZHNEQNcIKUNJUS5OQVNEQVFHUzpBQVBMLklRX01BUktFVENBUC4yMDA2LzA5LzMwAQAAAGlhAAACAAAADDY1NjYyLjk4MjU2MgEGAAAABQAAAAExAQAAAAkyNDA4MzgyNTQDAAAAAzE2MAIAAAAGMTAwMDU0BAAAAAEwBwAAAAk5LzMwLzIwMDY1O6RMREDXCLPXgXJEQNcIK0NJUS5OQVNEQVFHUzpBQVBMLklRX0xPQU5TX1JFQ0VJVl9MVC5GWTIwMTgBAAAAaWEAAAMAAAAAAJjneypEQNcIihjic0RA1wgaQ0lRLjAuSVFfR1dfSU5UQU5fQU1PUlQuRlkFAAAAAAAAAAgAAAAVKEludmFsaWQgVGltZSBQZXJpb2Qp1WWwKERA1whHioJ0REDXCCBDSVEuVFNFOjY1MDEuSVFfU0dBX1NVUFBMLkZZMjAxMQEAAACbLQIAAgAAAAcxOTAzODY2AQgAAAAFAAAAATEBAAAACjE2MjU3OTg3NzADAAAAAjc5AgAAAAMxMDIEAAAAATAHAAAACTkvMjMvMjAxOQgAAAAJMy8zMS8yMDExCQAAAAEw</t>
  </si>
  <si>
    <t>nV0IL0RA1wgkBzFzREDXCCpDSVEuS09TRTpBMDA1OTMwLklRX05FVF9ERUJUX0VCSVREQS5GWTIwMDkBAAAA3GYBAAMAAAACTk0BCAAAAAUAAAABMQEAAAAKMTQ2NTcxNDMwNwMAAAACODUCAAAABDQxOTMEAAAAATAHAAAACTkvMjMvMjAxOQgAAAAKMTIvMzEvMjAwOQkAAAABMNc/WidEQNcIkG6MdERA1wglQ0lRLk5BU0RBUUdTOkFBUEwuSVFfRElWX1NIQVJFLkZZMjAxMQEAAABpYQAAAwAAAAAAr0x0KkRA1wiS2v5zREDXCCFDSVEuVFNFOjY1MDEuSVFfTklfQ09NUEFOWS5GWTIwMTcBAAAAmy0CAAIAAAAGMzM4MDI5AQgAAAAFAAAAATEBAAAACjE5NjMzMTU5MDADAAAAAjc5AgAAAAU0MTU3MQQAAAABMAcAAAAJOS8yMy8yMDE5CAAAAAkzLzMxLzIwMTcJAAAAATBq/24uREDXCFyPKXNEQNcILUNJUS5OQVNEQVFHUzpNU0ZULklRX0NVUlJFTlRfUE9SVF9ERUJULkZZMjAxMwEAAABLVQAAAgAAAAQzMDQ0AQgAAAAFAAAAATEBAAAACjE3NDgxMzE1MDUDAAAAAzE2MAIAAAAEMTI5NwQAAAABMAcAAAAJOS8yMy8yMDE5CAAAAAk2LzMwLzIwMTMJAAAAATDvFaMpREDXCPWzDHREQNcIGENJUS4wLklRX09USEVSX0VRVUlUWS5GWQUAAAAAAAAACAAAABUoSW52YWxpZCBUaW1lIFBlcmlvZCnXjLAoREDXCFcWiXREQNcIIENJUS5OWVNFOkRJUy5JUV9OSV9NQVJHSU4uRlkyMDEyAQAAAEzsAgACAAAABzEzLjQz</t>
  </si>
  <si>
    <t>OTYBCAAAAAUAAAABMQEAAAAKMTcwODAwNDA0MgMAAAADMTYwAgAAAAQ0MDk0BAAAAAEwBwAAAAk5LzIzLzIwMTkIAAAACTkvMjkvMjAxMgkAAAABMD33xiZEQNcIXd+/dERA1wg0Q0lRLlRTRTo2NzUyLklRX1RPVEFMX09VVFNUQU5ESU5HX0ZJTElOR19EQVRFLkZZMjAxNwEAAACx4wQAAgAAAAsyMzMyLjQwNDc3NAEEAAAABQAAAAE1AQAAAAoxODk0OTE5MTA3AgAAAAUyNDE1MwYAAAABMDcjGTBEQNcIdpi8ckRA1wggQ0lRLlRTRTo2NzU4LklRX0RJVl9TSEFSRS5GWTIwMTgBAAAA7VkAAAIAAAAEMjcuNQEIAAAABQAAAAExAQAAAAoxOTY1MDQ2NTA4AwAAAAI3OQIAAAAEMzA1OAQAAAABMAcAAAAJOS8yMy8yMDE5CAAAAAkzLzMxLzIwMTgJAAAAATBUEpswREDXCAfennJEQNcII0NJUS5LT1NFOkEwMDU5MzAuSVFfQVJfVFVSTlMuRlkyMDA5AQAAANxmAQACAAAABzcuMzkxODYBCAAAAAUAAAABMQEAAAAKMTQ2NTcxNDMwNwMAAAACODUCAAAABDQwMDEEAAAAATAHAAAACTkvMjMvMjAxOQgAAAAKMTIvMzEvMjAwOQkAAAABMNc/WidEQNcIK06YdERA1wgiQ0lRLlRTRTo2NTAzLklRX1FVSUNLX1JBVElPLkZZMjAwOQEAAACuVQ0AAgAAAAgwLjc3MjMwNgEIAAAABQAAAAExAQAAAAoxNDE4NTE2NjUyAwAAAAI3OQIAAAAENDEyMQQAAAABMAcAAAAJOS8yMy8yMDE5CAAAAAkzLzMxLzIwMDkJAAAAATBLEG8n</t>
  </si>
  <si>
    <t>REDXCFz1m3REQNcIKkNJUS5OWVNFOkRJUy5JUV9DVVJSRU5UX1BPUlRfTEVBU0VTLkZZMjAwNwEAAABM7AIAAwAAAAAAt2aPK0RA1whCzplzREDXCCJDSVEuTkFTREFRR1M6R09PRy5MLklRX0xBTkQuRlkyMDE2AQAAAKhxAAACAAAABTE5ODA0AQgAAAAFAAAAATEBAAAACjE5NDM3Mzk0NDYDAAAAAzE2MAIAAAAEMzA5OAQAAAABMAcAAAAJOS8yMy8yMDE5CAAAAAoxMi8zMS8yMDE2CQAAAAEwpSixKERA1wiwRkd0REDXCCRDSVEuVFNFOjY1MDMuSVFfQ09NTU9OX0lTU1VFRC5GWTIwMTQBAAAArlUNAAIAAAABMQEIAAAABQAAAAExAQAAAAoxNjg4NzQ0ODQ3AwAAAAI3OQIAAAAEMjE2OQQAAAABMAcAAAAJOS8yMy8yMDE5CAAAAAkzLzMxLzIwMTQJAAAAATD870MtREDXCDdPgXNEQNcIMENJUS5OQVNEQVFHUzpJTlRDLklRX01JTk9SSVRZX0lOVEVSRVNUX0NGLkZZMjAxNgEAAACHUgAAAwAAAAAAe/KOK0RA1wjDepRzREDXCClDSVEuVFNFOjY1MDEuSVFfSU5WRVNUX1NFQ1VSSVRZX0NGLkZZMjAxMwEAAACbLQIAAgAAAAUtMjIzMwEIAAAABQAAAAExAQAAAAoxNjg1NTIxNzIyAwAAAAI3OQIAAAAEMjAyNwQAAAABMAcAAAAJOS8yMy8yMDE5CAAAAAkzLzMxLzIwMTMJAAAAATBvrAgvREDXCKySHnNEQNcIJENJUS5UU0U6Njc1OC5JUV9DT01NT05fSVNTVUVELkZZMjAxMwEAAADtWQAAAwAAAAAAqeMnMURA</t>
  </si>
  <si>
    <t>1whoTaFyREDXCCxDSVEuTkFTREFRR1M6SU5UQy5JUV9DQVNIX09QRVIuRlkyMDE1Li4uLkpQWQEAAACHUgAAAgAAAAkyMjg3ODY1LjQBCAAAAAUAAAABMQEAAAAKMTg3NDc3MzIyNgMAAAACNzkCAAAABDIwMDYEAAAAATAHAAAACTkvMjMvMjAxOQgAAAAKMTIvMjYvMjAxNQkAAAABMFFTXCZEQNcI4C3jdERA1wguQ0lRLlRTRTo2NTAxLklRX01JTk9SSVRZX0lOVEVSRVNUX1RPVEFMLkZZMjAxNgEAAACbLQIAAgAAAAcxMzkwNDkyAQgAAAAFAAAAATEBAAAACjE3OTc1NTQ0NTEDAAAAAjc5AgAAAAQxMzEyBAAAAAEwBwAAAAk5LzIzLzIwMTkIAAAACTMvMzEvMjAxNgkAAAABMI3Xbi5EQNcIdlUfc0RA1wgoQ0lRLk5BU0RBUUdTOk1TRlQuSVFfUEVfRVhDTC4uMjAxMy8wMy8zMQEAAABLVQAAAgAAAAkxNS43MTczMDkBBwAAAAUAAAABMQEAAAAKMTU4NTA0NTIyMwMAAAABMAIAAAAGMTAwMDI3BAAAAAEwBwAAAAkzLzI4LzIwMTMIAAAACTMvMjgvMjAxMwgDPEtEQNcINwFqckRA1wglQ0lRLlRTRTo2NzU4LklRX1JFVFVSTl9DQVBJVEFMLkZZMjAwOAEAAADtWQAAAgAAAAY0Ljc2MDEBCAAAAAUAAAABMQEAAAAKMTM4MTYyMDQ0NQMAAAACNzkCAAAABDQzNjMEAAAAATAHAAAACTkvMjMvMjAxOQgAAAAJMy8zMS8yMDA4CQAAAAEwLupWKERA1wioXm90REDXCB9DSVEuTkFTREFRR1M6SU5UQy5JUV9SRVYuRlky</t>
  </si>
  <si>
    <t>MDE4AQAAAIdSAAACAAAABTcwODQ4AQgAAAAFAAAAATEBAAAACjE5NDM1MDUzNDEDAAAAAzE2MAIAAAADMTEyBAAAAAEwBwAAAAk5LzIzLzIwMTkIAAAACjEyLzI5LzIwMTgJAAAAATB0GY8rREDXCIsWlXNEQNcIG0NJUS5UU0U6Nzk3NC5JUV9DT0dTLkZZMjAwOQEAAACkXQ0AAgAAAAcxMDQ0OTgxAQgAAAAFAAAAATEBAAAACjEzODI0MTgyNTkDAAAAAjc5AgAAAAIzNAQAAAABMAcAAAAJOS8yMy8yMDE5CAAAAAkzLzMxLzIwMDkJAAAAATBur2AvREDXCEthDXNEQNcIIUNJUS5OQVNEQVFHUzpHT09HLkwuSVFfRUJULkZZMjAxMgEAAACocQAAAgAAAAUxNDQ2OQEIAAAABQAAAAExAQAAAAoxNzE4MTQ1MjcxAwAAAAMxNjACAAAAAzEzOQQAAAABMAcAAAAJOS8yMy8yMDE5CAAAAAoxMi8zMS8yMDEyCQAAAAEwOkJpKURA1whPxTV0REDXCDlDSVEuTllTRTpESVMuSVFfQ1VTVE9NX0JFVEEuLTEwNFcuMjAxNi8xMC8wMS4uXk4yMjUuSlBZLkgBAAAATOwCAAIAAAAQMS4wMzU5NTkzNDAzNTM0OQDj7QBNREDXCBHJXXJEQNcIKkNJUS5OWVNFOkRJUy5JUV9URVZfRUJJVERBLjIwMDAuMjAwMy8wMy8zMQEAAABM7AIAAgAAAAkxMy4xNDA3NzIBBwAAAAUAAAABMQEAAAAHMjk0NzY4OQMAAAABMAIAAAAGMTAwMDMwBAAAAAEwBwAAAAkzLzMxLzIwMDMIAAAACTMvMzEvMjAwMwgDPEtEQNcISrNpckRA1wgiQ0lRLlRT</t>
  </si>
  <si>
    <t>RTo2NzUyLklRX0dBSU5fSU5WRVNULkZZMjAxNwEAAACx4wQAAwAAAAAANyMZMERA1wiKl7NyREDXCCFDSVEuVFNFOjc5NzQuSVFfVE9UQUxfREVCVC5GWTIwMTEBAAAApF0NAAIAAAABMAEIAAAABQAAAAExAQAAAAoxNDYyNzEyMjg3AwAAAAI3OQIAAAAENDE3MwQAAAABMAcAAAAJOS8yMy8yMDE5CAAAAAkzLzMxLzIwMTEJAAAAATAh/mAvREDXCDcq+3JEQNcIL0NJUS5OQVNEQVFHUzpJTlRDLklRX1RFVl9FQklUREEuMjAwMC4yMDE2LzAzLzMxAQAAAIdSAAACAAAACDYuNDk3Nzg0AQcAAAAFAAAAATEBAAAACjE3NzU5MzMxNDADAAAAATACAAAABjEwMDAzMAQAAAABMAcAAAAJMy8zMS8yMDE2CAAAAAkzLzMxLzIwMTYqjjtLREDXCCW5bnJEQNcIJkNJUS5OWVNFOkRJUy5JUV9FRkZFQ1RfVEFYX1JBVEUuRlkyMDExAQAAAEzsAgACAAAABzM0LjYyNjMBCAAAAAUAAAABMQEAAAAKMTY0NjQ4NDczNwMAAAADMTYwAgAAAAQ0Mzc2BAAAAAEwBwAAAAk5LzIzLzIwMTkIAAAACTEwLzEvMjAxMQkAAAABMHBLQyxEQNcInBLWc0RA1wghQ0lRLktPU0U6QTAwNTkzMC5JUV9SRF9FWFAuRlkyMDA3AQAAANxmAQADAAAAAAC6jEQtREDXCNXIR3NEQNcIKUNJUS5LT1NFOkEwMDU5MzAuSVFfU1RfREVCVF9JU1NVRUQuRlkyMDE2AQAAANxmAQACAAAABzEzNTEwMzcBCAAAAAUAAAABMQEAAAAKMTg3NjczNDczNgMAAAAC</t>
  </si>
  <si>
    <t>ODUCAAAABDIwNDMEAAAAATAHAAAACTkvMjMvMjAxOQgAAAAKMTIvMzEvMjAxNgkAAAABMCOigixEQNcIt5xzc0RA1wgaQ0lRLlRTRTo3OTc0LklRX1JFVi5GWTIwMTIBAAAApF0NAAIAAAAGNjQ3NjUyAQgAAAAFAAAAATEBAAAACjE1NTU3MDQ1ODADAAAAAjc5AgAAAAMxMTIEAAAAATAHAAAACTkvMjMvMjAxOQgAAAAJMy8zMS8yMDEyCQAAAAEwIf5gL0RA1whLyhhzREDXCChDSVEuVFNFOjc5NzQuSVFfVE9UQUxfREVCVF9FUVVJVFkuRlkyMDEzAQAAAKRdDQADAAAAAAAlh9AnREDXCCo3oHREQNcIKENJUS5UU0U6Njc1Mi5JUV9HV19JTlRBTl9BTU9SVF9DRi5GWTIwMTEBAAAAseMEAAIAAAAFODI3NjIBCAAAAAUAAAABMQEAAAAKMTU1MzMzMDM3MQMAAAACNzkCAAAABDIxODIEAAAAATAHAAAACTkvMjMvMjAxOQgAAAAJMy8zMS8yMDExCQAAAAEwMKxFMERA1wjwmqhyREDXCCpDSVEuTkFTREFRR1M6QUFQTC5JUV9ORVRfUkVOVEFMX0VYUC5GWTIwMTYBAAAAaWEAAAMAAAAAAKTAeypEQNcIV/b7c0RA1wgmQ0lRLlRTRTo2NzU4LklRX0VGRkVDVF9UQVhfUkFURS5GWTIwMDkBAAAA7VkAAAMAAAACTk0BCAAAAAUAAAABMQEAAAAKMTQ1OTUyODc0OAMAAAACNzkCAAAABDQzNzYEAAAAATAHAAAACTkvMjMvMjAxOQgAAAAJMy8zMS8yMDA5CQAAAAEw3SAnMURA1wjsep9yREDXCCFDSVEuTllTRTpESVMuSVFf</t>
  </si>
  <si>
    <t>Q0FTSF9FUVVJVi5GWTIwMTABAAAATOwCAAIAAAAEMjcyMgEIAAAABQAAAAExAQAAAAoxNTc3MjYxMjU0AwAAAAMxNjACAAAABDEwOTYEAAAAATAHAAAACTkvMjMvMjAxOQgAAAAJMTAvMi8yMDEwCQAAAAEweyRDLERA1wiQncdzREDXCC5DSVEuTkFTREFRR1M6R09PRy5MLklRX05FVF9JTlRFUkVTVF9FWFAuRlkyMDEyAQAAAKhxAAACAAAAAzYxNQEIAAAABQAAAAExAQAAAAoxNzE4MTQ1MjcxAwAAAAMxNjACAAAAAzM2OAQAAAABMAcAAAAJOS8yMy8yMDE5CAAAAAoxMi8zMS8yMDEyCQAAAAEwOkJpKURA1whPxTV0REDXCCtDSVEuTkFTREFRR1M6QUFQTC5JUV9DQVNIX0NPTlZFUlNJT04uRlkyMDEyAQAAAGlhAAACAAAACi01Mi45NzE3NTEBCAAAAAUAAAABMQEAAAAKMTcwMzMyMzU3MAMAAAADMTYwAgAAAAQ0MTg0BAAAAAEwBwAAAAk5LzIzLzIwMTkIAAAACTkvMjkvMjAxMgkAAAABMBtFxyZEQNcIDmWzdERA1wgnQ0lRLlRTRTo2NzUyLklRX1RPVEFMX09USEVSX09QRVIuRlkyMDExAQAAALHjBAACAAAABzE5OTgyMzgBCAAAAAUAAAABMQEAAAAKMTU1MzMzMDM3MQMAAAACNzkCAAAAAzM4MAQAAAABMAcAAAAJOS8yMy8yMDE5CAAAAAkzLzMxLzIwMTEJAAAAATBxhUUwREDXCJZNsXJEQNcILUNJUS5OQVNEQVFHUzpBQVBMLklRX1RPVEFMX0RFQlRfRVFVSVRZLkZZMjAxMQEAAABpYQAAAwAAAAAAG0XH</t>
  </si>
  <si>
    <t>JkRA1wiT9LB0REDXCClDSVEuTkFTREFRR1M6R09PRy5MLklRX0dBSU5fSU5WRVNULkZZMjAxMwEAAACocQAAAgAAAAMxNjYBCAAAAAUAAAABMQEAAAAKMTc3NTc1Njg3OAMAAAADMTYwAgAAAAI2MgQAAAABMAcAAAAJOS8yMy8yMDE5CAAAAAoxMi8zMS8yMDEzCQAAAAEwL2lpKURA1whvbUB0REDXCCtDSVEuTkFTREFRR1M6SU5UQy5JUV9GSUxJTkdfQ1VSUkVOQ1kuRlkyMDE0AQAAAIdSAAADAAAAA1VTRACHy44rREDXCKkhmHNEQNcIKUNJUS5OQVNEQVFHUzpJTlRDLklRX0NPTU1PTl9JU1NVRUQuRlkyMDEzAQAAAIdSAAACAAAABDE1ODgBCAAAAAUAAAABMQEAAAAKMTc3NTkzMDI3NAMAAAADMTYwAgAAAAQyMTY5BAAAAAEwBwAAAAk5LzIzLzIwMTkIAAAACjEyLzI4LzIwMTMJAAAAATDZrbMrREDXCLEMtXNEQNcILENJUS5OQVNEQVFHUzpHT09HLkwuSVFfR0FJTl9BU1NFVFNfQ0YuRlkyMDE3AQAAAKhxAAADAAAAAACXT7EoREDXCAcOTXREQNcIG0NJUS5UU0U6Njc1Mi5JUV9FQklULkZZMjAxMgEAAACx4wQAAgAAAAU0MzcyNQEIAAAABQAAAAExAQAAAAoxNzMzNzc0NzA0AwAAAAI3OQIAAAADNDAwBAAAAAEwBwAAAAk5LzIzLzIwMTkIAAAACTMvMzEvMjAxMgkAAAABMDCsRTBEQNcIu1vPckRA1wgjQ0lRLk5BU0RBUUdTOklOVEMuSVFfSU5DX1RBWC5GWTIwMTcBAAAAh1IAAAIAAAAFMTA3NTEBCAAA</t>
  </si>
  <si>
    <t>AAUAAAABMQEAAAAKMTk0MzUwNTM0OQMAAAADMTYwAgAAAAI3NQQAAAABMAcAAAAJOS8yMy8yMDE5CAAAAAoxMi8zMC8yMDE3CQAAAAEwdBmPK0RA1wiwoZRzREDXCCdDSVEuVFNFOjY3NTIuSVFfTUFSS0VUQ0FQLjIwMDYvMy8zMS5KUFkBAAAAseMEAAIAAAANNTc3ODcwMi4xNzA3OQEGAAAABQAAAAExAQAAAAk2ODQ1NTMzNDkDAAAAAjc5AgAAAAYxMDAwNTQEAAAAATAHAAAACTMvMzEvMjAwNtvSlExEQNcIQ9Tdi0RA1wgnQ0lRLlRTRTo2NzU4LklRX0NIQU5HRV9JTlZFTlRPUlkuRlkyMDAzAQAAAO1ZAAACAAAABTM2MDM5AQgAAAAFAAAAATEBAAAACTE1NzI0MjY5MwMAAAACNzkCAAAABDIwOTkEAAAAATAHAAAACTkvMjMvMjAxOQgAAAAJMy8zMS8yMDAzCQAAAAEwdaTLJURA1wjf2+5GREDXCCNDSVEuVFNFOjY3NTguSVFfVE9UQUxfRVFVSVRZLkZZMjAxNAEAAADtWQAAAgAAAAcyNzg3MjU2AQgAAAAFAAAAATEBAAAACjE3OTMxNjExNzcDAAAAAjc5AgAAAAQxMjc1BAAAAAEwBwAAAAk5LzIzLzIwMTkIAAAACTMvMzEvMjAxNAkAAAABMLVOmjBEQNcIKGqlckRA1wguQ0lRLktPU0U6QTAwNTkzMC5JUV9PVEhFUl9VTlVTVUFMX1NVUFBMLkZZMjAxOAEAAADcZgEAAwAAAAAAD/CCLERA1wi+hZBzREDXCCpDSVEuTkFTREFRR1M6SU5UQy5JUV9HV19JTlRBTl9BTU9SVC5GWTIwMTQBAAAAh1IAAAIAAAAD</t>
  </si>
  <si>
    <t>Mjk0AQgAAAAFAAAAATEBAAAACjE4MjgxNjgwNDADAAAAAzE2MAIAAAACMzEEAAAAATAHAAAACTkvMjMvMjAxOQgAAAAKMTIvMjcvMjAxNAkAAAABMMajjitEQNcI1NOXc0RA1wgjQ0lRLlRTRTo2NzU4LklRX1RPVEFMX1JFQ0VJVi5GWTIwMDkBAAAA7VkAAAIAAAAGODUzNDU0AQgAAAAFAAAAATEBAAAACjE0NTk1Mjg3NDgDAAAAAjc5AgAAAAQxMDAxBAAAAAEwBwAAAAk5LzIzLzIwMTkIAAAACTMvMzEvMjAwOQkAAAABMN0gJzFEQNcIw26jckRA1wgmQ0lRLlRTRTo2NzUyLklRX0ZJTElOR19DVVJSRU5DWS5GWTIwMTUBAAAAseMEAAMAAAADSlBZAEP9GDBEQNcIeljackRA1wgsQ0lRLk5BU0RBUUdTOk1TRlQuSVFfQ0ZPX0NVUlJFTlRfTElBQi5GWTIwMDgBAAAAS1UAAAIAAAAIMC43MjMxNDcBCAAAAAUAAAABMQEAAAAKMTM4OTcwMDI0NQMAAAADMTYwAgAAAAQ0MTg1BAAAAAEwBwAAAAk5LzIzLzIwMTkIAAAACTYvMzAvMjAwOAkAAAABMBBsxyZEQNcI/4q6dERA1wgiQ0lRLlRTRTo3OTc0LklRX0dBSU5fQVNTRVRTLkZZMjAxNgEAAACkXQ0AAgAAAAQtMzQyAQgAAAAFAAAAATEBAAAACjE3OTkyNDMyNzcDAAAAAjc5AgAAAAI1NgQAAAABMAcAAAAJOS8yMy8yMDE5CAAAAAkzLzMxLzIwMTYJAAAAATBWsj4vREDXCF4AQnNEQNcIJkNJUS5UU0U6Nzk3NC5JUV9ERUZfVEFYX0xJQUJfTFQuRlkyMDEyAQAA</t>
  </si>
  <si>
    <t>AKRdDQADAAAAAABUJGEvREDXCIN1LHNEQNcIJ0NJUS5OQVNEQVFHUzpNU0ZULklRX1NBTEVfUFBFX0NGLkZZMjAxNAEAAABLVQAAAwAAAAAA2zyjKURA1wgqLxJ0REDXCCdDSVEuTkFTREFRR1M6R09PRy5MLklRX1NUX0lOVkVTVC5GWTIwMTcBAAAAqHEAAAIAAAAFOTExNTYBCAAAAAUAAAABMQEAAAAKMTk0MzczOTQ1OQMAAAADMTYwAgAAAAQxMDY5BAAAAAEwBwAAAAk5LzIzLzIwMTkIAAAACjEyLzMxLzIwMTcJAAAAATCXT7EoREDXCLMYLXREQNcIK0NJUS5LT1NFOkEwMDU5MzAuSVFfTUFSS0VUQ0FQLjIwMDcvMy8zMS5KUFkBAAAA3GYBAAIAAAAPMTAxNjM5NDAuNDE2NTA3AQYAAAAFAAAAATEBAAAACjEzNTQwNDcxMTkDAAAAAjc5AgAAAAYxMDAwNTQEAAAAATAHAAAACTMvMzEvMjAwN9vSlExEQNcILq7di0RA1wglQ0lRLk5ZU0U6RElTLklRX0dXX0lOVEFOX0FNT1JULkZZMjAxOAEAAABM7AIAAwAAAAAA20ybKkRA1wgy/LpzREDXCDVDSVEuTkFTREFRR1M6TVNGVC5JUV9UT1RBTF9PVVRTVEFORElOR19CU19EQVRFLkZZMjAwOQEAAABLVQAAAgAAAAQ4OTA4AQQAAAAFAAAAATUBAAAACjE0NjQwMDU2OTACAAAABTI0MTUyBgAAAAEw/seiKURA1whKAuNzREDXCCpDSVEuTkFTREFRR1M6TVNGVC5JUV9CQVNJQ19FUFNfSU5DTC5GWTIwMTgBAAAAS1UAAAIAAAAIMi4xNTIwNzcBCAAAAAUAAAABMQEA</t>
  </si>
  <si>
    <t>AAAKMTk3MzM4MDkyMgMAAAADMTYwAgAAAAE5BAAAAAEwBwAAAAk5LzIzLzIwMTkIAAAACTYvMzAvMjAxOAkAAAABMOteZilEQNcIyY0FdERA1wgnQ0lRLlRTRTo2NzU4LklRX01BUktFVENBUC4yMDAzLzMvMzEuSlBZAQAAAO1ZAAACAAAACTM4NTc3NzEuNAEGAAAABQAAAAExAQAAAAYyMjkzOTYDAAAAAjc5AgAAAAYxMDAwNTQEAAAAATAHAAAACTMvMzEvMjAwM5C1OktEQNcIKHDei0RA1wghQ0lRLlRTRTo2NzUyLklRX0NBU0hfRVFVSVYuRlkyMDEzAQAAALHjBAACAAAABjQ5NjI4MwEIAAAABQAAAAExAQAAAAoxNzQ0MDM2Mzk4AwAAAAI3OQIAAAAEMTA5NgQAAAABMAcAAAAJOS8yMy8yMDE5CAAAAAkzLzMxLzIwMTMJAAAAATBT00UwREDXCE82qXJEQNcIJ0NJUS5UU0U6NjUwMy5JUV9UT1RBTF9SRVYuRlkyMDEwLi4uLkpQWQEAAACuVQ0AAgAAAAczMzcxNTA3AQgAAAAFAAAAATEBAAAACjE0MTg1MTY1NjUDAAAAAjc5AgAAAAIyOAQAAAABMAcAAAAJOS8yMy8yMDE5CAAAAAkzLzMxLzIwMTAJAAAAATBFCUImREDXCK042HREQNcIJ0NJUS5UU0U6NjUwMS5JUV9NQVJLRVRDQVAuMjAxMS8zLzMxLkpQWQEAAACbLQIAAgAAAA4xOTU1MzcyLjUyNjIwNQEGAAAABQAAAAExAQAAAAoxNDM0MDU2NDAxAwAAAAI3OQIAAAAGMTAwMDU0BAAAAAEwBwAAAAkzLzMxLzIwMTHj7QBNREDXCMEA3ItEQNcIGUNJUS5U</t>
  </si>
  <si>
    <t>U0U6NjUwMy5JUV9HUC5GWTIwMTUBAAAArlUNAAIAAAAHMTI5MDg4MAEIAAAABQAAAAExAQAAAAoxNzQ2MDM1ODM3AwAAAAI3OQIAAAACMTAEAAAAATAHAAAACTkvMjMvMjAxOQgAAAAJMy8zMS8yMDE1CQAAAAEw0xdELURA1wjCFk9zREDXCCZDSVEuTllTRTpESVMuSVFfRVhUUkFfQUNDX0lURU1TLkZZMjAxMQEAAABM7AIAAwAAAAAAcEtDLERA1wjyC8NzREDXCCVDSVEuVFNFOjY3NTguSVFfREFZU19TQUxFU19PVVQuRlkyMDA5AQAAAO1ZAAACAAAACTQ5Ljg5MTQ4NQEIAAAABQAAAAExAQAAAAoxNDU5NTI4NzQ4AwAAAAI3OQIAAAAENDA0MgQAAAABMAcAAAAJOS8yMy8yMDE5CAAAAAkzLzMxLzIwMDkJAAAAATAu6lYoREDXCGhjiXREQNcIG0NJUS5UU0U6Nzk3NC5JUV9MQU5ELkZZMjAxMgEAAACkXQ0AAwAAAAAAVCRhL0RA1wiDdSxzREDXCClDSVEuTkFTREFRR1M6TVNGVC5JUV9TQUxFX0lOVEFOX0NGLkZZMjAxMwEAAABLVQAAAwAAAAAA2zyjKURA1wj1swx0REDXCChDSVEuTllTRTpESVMuSVFfUFJPVl9CQURfREVCVFNfQ0YuRlkyMDA4AQAAAEzsAgADAAAAAACk/UIsREDXCAp8t3NEQNcIJUNJUS5UU0U6Njc1OC5JUV9QUkVGX0RJVl9PVEhFUi5GWTIwMTgBAAAA7VkAAAMAAAAAAFQSmzBEQNcIcbCKckRA1wguQ0lRLlRTRTo2NTAxLklRX09USEVSX0ZJTkFOQ0VfQUNUX1NVUFBMLkZZMjAxNQEA</t>
  </si>
  <si>
    <t>AACbLQIAAgAAAAYtNTQwMDgBCAAAAAUAAAABMQEAAAAKMTc0NTI3MDY3MgMAAAACNzkCAAAABDIwNTAEAAAAATAHAAAACTkvMjMvMjAxOQgAAAAJMy8zMS8yMDE1CQAAAAEwjdduLkRA1widHfhyREDXCCdDSVEuTkFTREFRR1M6R09PRy5MLklRX1JEX0VYUF9GTi5GWTIwMTgBAAAAqHEAAAIAAAAFMjE0MTkBCAAAAAUAAAABMQEAAAAKMTk0MzczOTQ1MQMAAAADMTYwAgAAAAQzMTY4BAAAAAEwBwAAAAk5LzIzLzIwMTkIAAAACjEyLzMxLzIwMTgJAAAAATCXT7EoREDXCF/hR3REQNcIKENJUS5UU0U6Njc1Mi5JUV9UT1RBTF9ESVZfUEFJRF9DRi5GWTIwMTMBAAAAseMEAAIAAAAGLTExNTU5AQgAAAAFAAAAATEBAAAACjE3NDQwMzYzOTgDAAAAAjc5AgAAAAQyMDIyBAAAAAEwBwAAAAk5LzIzLzIwMTkIAAAACTMvMzEvMjAxMwkAAAABMFPTRTBEQNcIZvjjckRA1wgbQ0lRLk5ZU0U6RElTLklRX0FQSUMuRlkyMDA4AQAAAEzsAgADAAAAAACk/UIsREDXCNcyvHNEQNcIKUNJUS5OQVNEQVFHUzpBQVBMLklRX1BFUklPRERBVEVfSVMuRlkyMDAwAQAAAGlhAAAFAAAACjIwMDAvMDkvMzAA0ITWJERA1whTDjhEREDXCCdDSVEuVFNFOjY3NTguSVFfTUFSS0VUQ0FQLjIwMTIvMy8zMS5KUFkBAAAA7VkAAAIAAAAOMTcxMDEwMS43MTIxNjgBBgAAAAUAAAABMQEAAAAKMTUwOTY4NDE4OAMAAAACNzkCAAAABjEwMDA1</t>
  </si>
  <si>
    <t>NAQAAAABMAcAAAAJMy8zMS8yMDEy4+0ATURA1wjii9uLREDXCCNDSVEuS09TRTpBMDA1OTMwLklRX1RPVEFMX0NBLkZZMjAxMQEAAADcZgEAAgAAAAg3MTUwMjA2MwEIAAAABQAAAAExAQAAAAoxNTk4OTk4MjUwAwAAAAI4NQIAAAAEMTAwOAQAAAABMAcAAAAJOS8yMy8yMDE5CAAAAAoxMi8zMS8yMDExCQAAAAEwc1vbLERA1wjNb1JzREDXCCpDSVEuTllTRTpESVMuSVFfVEVWX0VCSVREQS4yMDAwLjIwMTMvMDMvMzEBAAAATOwCAAIAAAAJMTAuMzY3NTQxAQcAAAAFAAAAATEBAAAACjE1ODY0MjI3ODADAAAAATACAAAABjEwMDAzMAQAAAABMAcAAAAJMy8yOC8yMDEzCAAAAAkzLzI4LzIwMTMntTtLREDXCH5DbnJEQNcIIkNJUS5UU0U6NjUwMy5JUV9BU1NFVF9UVVJOUy5GWTIwMTABAAAArlUNAAIAAAAHMS4wMjk1OQEIAAAABQAAAAExAQAAAAoxNDE4NTE2NTY1AwAAAAI3OQIAAAAENDE3NwQAAAABMAcAAAAJOS8yMy8yMDE5CAAAAAkzLzMxLzIwMTAJAAAAATBCN28nREDXCOn5oHREQNcIKkNJUS5UU0U6Njc1OC5JUV9UT1RBTF9FUVVJVFkuRlkyMDA5Li4uLkpQWQEAAADtWQAAAgAAAAczMjE2NjAyAQgAAAAFAAAAATEBAAAACjE0NTk1Mjg3NDgDAAAAAjc5AgAAAAQxMjc1BAAAAAEwBwAAAAk5LzIzLzIwMTkIAAAACTMvMzEvMjAwOQkAAAABMIAEXCZEQNcIq6zYdERA1wggQ0lRLlRTRTo2NTAxLklR</t>
  </si>
  <si>
    <t>X0lOVkVOVE9SWS5GWTIwMTgBAAAAmy0CAAIAAAAHMTM3NTIzMgEIAAAABQAAAAExAQAAAAoxOTY5OTAzMjkxAwAAAAI3OQIAAAAEMTA0MwQAAAABMAcAAAAJOS8yMy8yMDE5CAAAAAkzLzMxLzIwMTgJAAAAATBWJm8uREDXCGXEM3NEQNcIP0NJUS5OQVNEQVFHUzpJTlRDLklRX0NVU1RPTV9CRVRBLi0xMDRXLjIwMDkvMTIvMjYuLl5UT1BJWC5KUFkuSAEAAACHUgAAAgAAABAxLjAwNjQ5MzMwNjkzMzI5AJlIlUxEQNcIu1NhckRA1wgmQ0lRLlRTRTo3OTc0LklRX0FTU0VUX1dSSVRFRE9XTi5GWTIwMTMBAAAApF0NAAMAAAAAAFQkYS9EQNcIq8f7ckRA1wgmQ0lRLlRTRTo2NTAzLklRX0RFRl9UQVhfTElBQl9MVC5GWTIwMTQBAAAArlUNAAMAAAAAAOfPeC1EQNcIimp3c0RA1wgZQ0lRLlRTRTo2NTAxLklRX0RPLkZZMjAxMAEAAACbLQIAAwAAAAAAnV0IL0RA1wheqCZzREDXCCBDSVEuVFNFOjY1MDMuSVFfQ0FTSF9PUEVSLkZZMjAwOAEAAACuVQ0AAgAAAAYyNTg4NjkBCAAAAAUAAAABMQEAAAAKMTQxODUxNjcwOAMAAAACNzkCAAAABDIwMDYEAAAAATAHAAAACTkvMjMvMjAxOQgAAAAJMy8zMS8yMDA4CQAAAAEwHA54LURA1wjDFVZzREDXCClDSVEuVFNFOjc5NzQuSVFfREFZU19JTlZFTlRPUllfT1VULkZZMjAxNgEAAACkXQ0AAgAAAAg3NS43MzgyMQEIAAAABQAAAAExAQAAAAoxNzk5MjQzMjc3AwAA</t>
  </si>
  <si>
    <t>AAI3OQIAAAAENDAzNQQAAAABMAcAAAAJOS8yMy8yMDE5CAAAAAkzLzMxLzIwMTYJAAAAATAwrtAnREDXCAF1bnREQNcIK0NJUS5OQVNEQVFHUzpBQVBMLklRX0NBU0hfQ09OVkVSU0lPTi5GWTIwMTQBAAAAaWEAAAIAAAAJLTQ4LjI0NDU2AQgAAAAFAAAAATEBAAAACjE4MTQ2NjkxODcDAAAAAzE2MAIAAAAENDE4NAQAAAABMAcAAAAJOS8yMy8yMDE5CAAAAAk5LzI3LzIwMTQJAAAAATAbRccmREDXCCu3o3REQNcII0NJUS5UU0U6Nzk3NC5JUV9CRVRBXzFZUi4yMDEwLzAzLzMxAQAAAKRdDQACAAAAETAuMzQ5NDc0OTU1MTI2OTM3AJlIlUxEQNcIFOtfckRA1wgaQ0lRLlRTRTo2NTAxLklRX0VCVC5GWTIwMTMBAAAAmy0CAAIAAAAGMzQ0NTM3AQgAAAAFAAAAATEBAAAACjE2ODU1MjE3MjIDAAAAAjc5AgAAAAMxMzkEAAAAATAHAAAACTkvMjMvMjAxOQgAAAAJMy8zMS8yMDEzCQAAAAEwb6wIL0RA1wj6ojFzREDXCCpDSVEuTkFTREFRR1M6R09PRy5MLklRX1BFX0VYQ0wuLjIwMTQvMDMvMzEBAAAAqHEAAAIAAAAJMzAuOTE1NjcyAQcAAAAFAAAAATEBAAAACjE2NTc4MzQyNjYDAAAAATACAAAABjEwMDAyNwQAAAABMAcAAAAJMy8zMS8yMDE0CAAAAAkzLzMxLzIwMTQg3DtLREDXCO8ibHJEQNcIJUNJUS5OQVNEQVFHUzpNU0ZULklRX1RPVEFMX1JFVi5GWTIwMTUBAAAAS1UAAAIAAAAFOTM1ODABCAAAAAUA</t>
  </si>
  <si>
    <t>AAABMQEAAAAKMTg1MTUyNTkxMgMAAAADMTYwAgAAAAIyOAQAAAABMAcAAAAJOS8yMy8yMDE5CAAAAAk2LzMwLzIwMTUJAAAAATDbPKMpREDXCCNWBHREQNcIJkNJUS5OQVNEQVFHUzpNU0ZULklRX09USEVSX09QRVIuRlkyMDE3AQAAAEtVAAADAAAAAADwN2YpREDXCFm0F3REQNcIJ0NJUS5UU0U6Njc1Mi5JUV9DRk9fQ1VSUkVOVF9MSUFCLkZZMjAxMgEAAACx4wQAAgAAAAgwLjAwMDY4OAEIAAAABQAAAAExAQAAAAoxNzMzNzc0NzA0AwAAAAI3OQIAAAAENDE4NQQAAAABMAcAAAAJOS8yMy8yMDE5CAAAAAkzLzMxLzIwMTIJAAAAATA6OdAnREDXCIJ5enREQNcIJ0NJUS5UU0U6Njc1Mi5JUV9NQVJLRVRDQVAuMjAxMy8zLzMxLkpQWQEAAACx4wQAAgAAAA0xNTExODM2LjgwMDUxAQYAAAAFAAAAATEBAAAACjE1ODc3NDQxNjcDAAAAAjc5AgAAAAYxMDAwNTQEAAAAATAHAAAACTMvMzEvMjAxM+PtAE1EQNcI9j3bi0RA1wgmQ0lRLlRTRTo3OTc0LklRX0xPQU5TX1JFQ0VJVl9MVC5GWTIwMTQBAAAApF0NAAMAAAAAAH48Pi9EQNcIVJI3c0RA1wgqQ0lRLktPU0U6QTAwNTkzMC5JUV9MVF9ERUJUX0NBUElUQUwuRlkyMDE2AQAAANxmAQACAAAABjAuNjI1NQEIAAAABQAAAAExAQAAAAoxODc2NzM0NzM2AwAAAAI4NQIAAAAENDE4NwQAAAABMAcAAAAJOS8yMy8yMDE5CAAAAAoxMi8zMS8yMDE2CQAAAAEwrmda</t>
  </si>
  <si>
    <t>J0RA1wgcVJ10REDXCCVDSVEuVFNFOjY1MDMuSVFfU1BFQ0lBTF9ESVZfQ0YuRlkyMDExAQAAAK5VDQADAAAAAAAIW3gtREDXCMBYYXNEQNcIGUNJUS5OWVNFOkRJUy5JUV9BRS5GWTIwMTUBAAAATOwCAAIAAAAEMTc5NwEIAAAABQAAAAExAQAAAAoxODY3Mjk4MDE4AwAAAAMxNjACAAAABDEwMTYEAAAAATAHAAAACTkvMjMvMjAxOQgAAAAJMTAvMy8yMDE1CQAAAAEwmP6aKkRA1wjEB9NzREDXCClDSVEuVFNFOjY3NTguSVFfT1RIRVJfTk9OX09QRVJfRVhQLkZZMjAxNAEAAADtWQAAAgAAAAUtOTM4NQEIAAAABQAAAAExAQAAAAoxNzkzMTYxMTc3AwAAAAI3OQIAAAADMzcxBAAAAAEwBwAAAAk5LzIzLzIwMTkIAAAACTMvMzEvMjAxNAkAAAABMGt8yyVEQNcIAI/8RkRA1wgcQ0lRLi5JUV9PVEhFUl9VTlVTVUFMX1NVUFBMLgUAAAABAAAACAAAABQoSW52YWxpZCBJZGVudGlmaWVyKSZvLlVEQNcIJm8uVURA1wgrQ0lRLktPU0U6QTAwNTkzMC5JUV9UT1RBTF9PVEhFUl9PUEVSLkZZMjAxMgEAAADcZgEAAgAAAAg0NTQwMjM0NAEIAAAABQAAAAExAQAAAAoxNjY3NTM0MDE0AwAAAAI4NQIAAAADMzgwBAAAAAEwBwAAAAk5LzIzLzIwMTkIAAAACjEyLzMxLzIwMTIJAAAAATBzW9ssREDXCD+hcXNEQNcIJkNJUS5OQVNEQVFHUzpNU0ZULklRX0NBU0hfRVFVSVYuRlkyMDE0AQAAAEtVAAACAAAABDg2NjkBCAAA</t>
  </si>
  <si>
    <t>AAUAAAABMQEAAAAKMTgwMDg2NTI1OQMAAAADMTYwAgAAAAQxMDk2BAAAAAEwBwAAAAk5LzIzLzIwMTkIAAAACTYvMzAvMjAxNAkAAAABMNs8oylEQNcIbXIWdERA1wgiQ0lRLk5BU0RBUUdTOkdPT0cuTC5JUV9FQklULkZZMjAxMQEAAACocQAAAgAAAAUxMjI0MgEIAAAABQAAAAExAQAAAAoxNjU3ODE1MTgyAwAAAAMxNjACAAAAAzQwMAQAAAABMAcAAAAJOS8yMy8yMDE5CAAAAAoxMi8zMS8yMDExCQAAAAEwRhtpKURA1whP8jp0REDXCCFDSVEuVFNFOjY1MDMuSVFfT1RIRVJfT1BFUi5GWTIwMTABAAAArlUNAAIAAAAFMTMwOTUBCAAAAAUAAAABMQEAAAAKMTQxODUxNjU2NQMAAAACNzkCAAAAAzI2MAQAAAABMAcAAAAJOS8yMy8yMDE5CAAAAAkzLzMxLzIwMTAJAAAAATAiNHgtREDXCNS8YHNEQNcILENJUS5UU0U6NjUwMS5JUV9ORVRfREVCVF9FQklUREFfQ0FQRVguRlkyMDE5AQAAAJstAgADAAAAAk5NAQgAAAAFAAAAATEBAAAACjE5Njk5MDMzMDcDAAAAAjc5AgAAAAUyMzMxNAQAAAABMAcAAAAJOS8yMy8yMDE5CAAAAAkzLzMxLzIwMTkJAAAAATB3dG4nREDXCP0lfHREQNcIJENJUS5LT1NFOkEwMDU5MzAuSVFfU0dBX1NVUFBMLkZZMjAxMwEAAADcZgEAAgAAAAgzODkzNDAxMgEIAAAABQAAAAExAQAAAAoxNzIzMjg4Mzg2AwAAAAI4NQIAAAADMTAyBAAAAAEwBwAAAAk5LzIzLzIwMTkIAAAACjEy</t>
  </si>
  <si>
    <t>LzMxLzIwMTMJAAAAATBqgtssREDXCCsWXXNEQNcIJUNJUS5LT1NFOkEwMDU5MzAuSVFfTkVUX0NIQU5HRS5GWTIwMTMBAAAA3GYBAAIAAAAILTI1MDY2ODABCAAAAAUAAAABMQEAAAAKMTcyMzI4ODM4NgMAAAACODUCAAAABDIwOTMEAAAAATAHAAAACTkvMjMvMjAxOQgAAAAKMTIvMzEvMjAxMwkAAAABMEBVgixEQNcIM9mOc0RA1wgzQ0lRLk5BU0RBUUdTOkFBUEwuSVFfVE9UQUxfTElBQl9UT1RBTF9BU1NFVFMuRlkyMDE0AQAAAGlhAAACAAAABjUxLjg4NgEIAAAABQAAAAExAQAAAAoxODE0NjY5MTg3AwAAAAMxNjACAAAABDQxODgEAAAAATAHAAAACTkvMjMvMjAxOQgAAAAJOS8yNy8yMDE0CQAAAAEwG0XHJkRA1wg6b8R0REDXCC9DSVEuTkFTREFRR1M6R09PRy5MLklRX01JTk9SSVRZX0lOVEVSRVNULkZZMjAwNwEAAACocQAAAwAAAAAAizFoKURA1wiqAhR0REDXCChDSVEuTkFTREFRR1M6TVNGVC5JUV9UT1RBTF9BU1NFVFMuRlkyMDE5AQAAAEtVAAACAAAABjI4NjU1NgEIAAAABQAAAAExAQAAAAoxOTczMzgwOTIwAwAAAAMxNjACAAAABDEwMDcEAAAAATAHAAAACTkvMjMvMjAxOQgAAAAJNi8zMC8yMDE5CQAAAAEw615mKURA1wg+1g50REDXCClDSVEuVFNFOjY1MDMuSVFfVE9UQUxfREVCVF9DQVBJVEFMLkZZMjAxNAEAAACuVQ0AAgAAAAcxOC45MjE0AQgAAAAFAAAAATEBAAAACjE2ODg3NDQ4</t>
  </si>
  <si>
    <t>NDcDAAAAAjc5AgAAAAQ0MTg2BAAAAAEwBwAAAAk5LzIzLzIwMTkIAAAACTMvMzEvMjAxNAkAAAABMDZebydEQNcIAk18dERA1wghQ0lRLlRTRTo2NzUyLklRX0NBU0hfRVFVSVYuRlkyMDE1AQAAALHjBAACAAAABzEyODA0MDgBCAAAAAUAAAABMQEAAAAKMTc5NzUyMDQyNwMAAAACNzkCAAAABDEwOTYEAAAAATAHAAAACTkvMjMvMjAxOQgAAAAJMy8zMS8yMDE1CQAAAAEwR9YYMERA1wgY+alyREDXCCBDSVEuVFNFOjY1MDEuSVFfUEFSVF9USU1FLkZZMjAxOQEAAACbLQIAAwAAAAAAUE1vLkRA1wg3y/lyREDXCCVDSVEuTllTRTpESVMuSVFfT1RIRVJfQ0FfU1VQUEwuRlkyMDE1AQAAAEzsAgACAAAAAzQ5MwEIAAAABQAAAAExAQAAAAoxODY3Mjk4MDE4AwAAAAMxNjACAAAABDEwNTUEAAAAATAHAAAACTkvMjMvMjAxOQgAAAAJMTAvMy8yMDE1CQAAAAEwmP6aKkRA1whv38RzREDXCCVDSVEuVFNFOjY3NTguSVFfU1RfREVCVF9JU1NVRUQuRlkyMDE2AQAAAO1ZAAACAAAABTkyMTUzAQgAAAAFAAAAATEBAAAACjE4OTAyNDk5MzQDAAAAAjc5AgAAAAQyMDQzBAAAAAEwBwAAAAk5LzIzLzIwMTkIAAAACTMvMzEvMjAxNgkAAAABMDPEmjBEQNcIQXSackRA1wgjQ0lRLk5BU0RBUUdTOk1TRlQuSVFfUkFXX0lOVi5GWTIwMTMBAAAAS1UAAAIAAAADMzI4AQgAAAAFAAAAATEBAAAACjE3NDgxMzE1MDUDAAAAAzE2</t>
  </si>
  <si>
    <t>MAIAAAAEMzE3MQQAAAABMAcAAAAJOS8yMy8yMDE5CAAAAAk2LzMwLzIwMTMJAAAAATDvFaMpREDXCKRsEXREQNcIFkNJUS4uSVFfQ09NTU9OX0lTU1VFRC4FAAAAAQAAAAgAAAAUKEludmFsaWQgSWRlbnRpZmllcikmby5VREDXCCZvLlVEQNcIIUNJUS5UU0U6NjUwMy5JUV9DQVNIX0ZJTkFOLkZZMjAxOQEAAACuVQ0AAgAAAActMTEyMDY3AQgAAAAFAAAAATEBAAAACjE5NzAwNTE1MzUDAAAAAjc5AgAAAAQyMDA0BAAAAAEwBwAAAAk5LzIzLzIwMTkIAAAACTMvMzEvMjAxOQkAAAABMLqMRC1EQNcI5UKMc0RA1wgqQ0lRLktPU0U6QTAwNTkzMC5JUV9DQVNIX0NPTlZFUlNJT04uRlkyMDA3AQAAANxmAQACAAAACTQzLjQ2MDkxNQEIAAAABQAAAAExAQAAAAoxMzUyOTQ1NTMwAwAAAAI4NQIAAAAENDE4NAQAAAABMAcAAAAJOS8yMy8yMDE5CAAAAAoxMi8zMS8yMDA3CQAAAAEw1z9aJ0RA1wiGeYF0REDXCCdDSVEuTkFTREFRR1M6QUFQTC5JUV9TQUxFX1BQRV9DRi5GWTIwMTMBAAAAaWEAAAMAAAAAAInBdCpEQNcIzofyc0RA1wgbQ0lRLlRTRTo3OTc0LklRX0xBTkQuRlkyMDE0AQAAAKRdDQADAAAAAABxZD4vREDXCBmHLXNEQNcIL0NJUS5OQVNEQVFHUzpJTlRDLklRX1RPVEFMX0NPTU1PTl9FUVVJVFkuRlkyMDA4AQAAAIdSAAACAAAABTM5NTQ2AQgAAAAFAAAAATEBAAAACjE0MzA2MTQ0ODYDAAAAAzE2</t>
  </si>
  <si>
    <t>MAIAAAAEMTAwNgQAAAABMAcAAAAJOS8yMy8yMDE5CAAAAAoxMi8yNy8yMDA4CQAAAAEwHuqyK0RA1whMdaRzREDXCCVDSVEuTkFTREFRR1M6QUFQTC5JUV9TR0FfU1VQUEwuRlkyMDA4AQAAAGlhAAACAAAABDM3NjEBCAAAAAUAAAABMQEAAAAKMTQwNzE0NzM1NAMAAAADMTYwAgAAAAMxMDIEAAAAATAHAAAACTkvMjMvMjAxOQgAAAAJOS8yNy8yMDA4CQAAAAEwdZqbKkRA1wjDHdlzREDXCCBDSVEuTkFTREFRR1M6R09PRy5MLklRX0JFVEFfMllSLgEAAACocQAAAgAAABAxLjEyMzA4MjI3MzQxNzk3ANQUAU1EQNcI1BQBTURA1wgkQ0lRLk5ZU0U6RElTLklRX01BUktFVENBUC4yMDE0LzA5LzI3AQAAAEzsAgACAAAADTE1MjMyNi4xNjMwMTIBBgAAAAUAAAABMQEAAAAKMTY4OTU5ODUzNgMAAAADMTYwAgAAAAYxMDAwNTQEAAAAATAHAAAACTkvMjcvMjAxNOPtAE1EQNcIU2hPckRA1wgjQ0lRLlRTRTo2NzU4LklRX1RPVEFMX0FTU0VUUy5GWTIwMTABAAAA7VkAAAIAAAAIMTI4NjYxMTQBCAAAAAUAAAABMQEAAAAKMTU3ODE5MTUxMQMAAAACNzkCAAAABDEwMDcEAAAAATAHAAAACTkvMjMvMjAxOQgAAAAJMy8zMS8yMDEwCQAAAAEwNUcnMURA1wjA05tyREDXCCtDSVEuTkFTREFRR1M6SU5UQy5JUV9MT0FOU19SRUNFSVZfTFQuRlkyMDE3AQAAAIdSAAACAAAAAzg2MAEIAAAABQAAAAExAQAAAAoxOTQzNTA1</t>
  </si>
  <si>
    <t>MzQ5AwAAAAMxNjACAAAABDEwNTAEAAAAATAHAAAACTkvMjMvMjAxOQgAAAAKMTIvMzAvMjAxNwkAAAABMHQZjytEQNcIf0O2c0RA1wguQ0lRLlRTRTo2NzU4LklRX01JTk9SSVRZX0lOVEVSRVNUX1RPVEFMLkZZMjAwOQEAAADtWQAAAgAAAAYyNTE5NDkBCAAAAAUAAAABMQEAAAAKMTQ1OTUyODc0OAMAAAACNzkCAAAABDEzMTIEAAAAATAHAAAACTkvMjMvMjAxOQgAAAAJMy8zMS8yMDA5CQAAAAEw3SAnMURA1wgXqJdyREDXCC5DSVEuVFNFOjY1MDEuSVFfT1RIRVJfRklOQU5DRV9BQ1RfU1VQUEwuRlkyMDEzAQAAAJstAgACAAAABi01MTg1OAEIAAAABQAAAAExAQAAAAoxNjg1NTIxNzIyAwAAAAI3OQIAAAAEMjA1MAQAAAABMAcAAAAJOS8yMy8yMDE5CAAAAAkzLzMxLzIwMTMJAAAAATBvrAgvREDXCNla93JEQNcIIENJUS5UU0U6Nzk3NC5JUV9TVF9JTlZFU1QuRlkyMDExAQAAAKRdDQACAAAABjM1ODIwNgEIAAAABQAAAAExAQAAAAoxNDYyNzEyMjg3AwAAAAI3OQIAAAAEMTA2OQQAAAABMAcAAAAJOS8yMy8yMDE5CAAAAAkzLzMxLzIwMTEJAAAAATAh/mAvREDXCDcq+3JEQNcIKUNJUS5OQVNEQVFHUzpJTlRDLklRX0NVUlJFTlRfUkFUSU8uRlkyMDEyAQAAAIdSAAACAAAACDIuNDMxMjI5AQgAAAAFAAAAATEBAAAACjE3MTg4NTA2MDUDAAAAAzE2MAIAAAAENDAzMAQAAAABMAcAAAAJOS8yMy8yMDE5</t>
  </si>
  <si>
    <t>CAAAAAoxMi8yOS8yMDEyCQAAAAEw0o5aJ0RA1wgLIa90REDXCDdDSVEuTkFTREFRR1M6R09PRy5MLklRX1RPVEFMX09VVFNUQU5ESU5HX0JTX0RBVEUuRlkyMDE1AQAAAKhxAAACAAAABzY4Ny4zNDgBBAAAAAUAAAABNQEAAAAKMTg3MzIyNTIxNAIAAAAFMjQxNTIGAAAAATCvAbEoREDXCMjmN3REQNcII0NJUS5UU0U6Njc1OC5JUV9CRVRBXzVZUi4yMDA5LzAzLzMxAQAAAO1ZAAACAAAAEDEuMzYzMDE3MTM1NzI2ODIA1BQBTURA1wgE61hyREDXCCBDSVEuTkFTREFRR1M6TVNGVC5JUV9BUElDLkZZMjAwOAEAAABLVQAAAwAAAAAAjQ58KkRA1wiKGPBzREDXCCtDSVEuTkFTREFRR1M6SU5UQy5JUV9DQVNIX0FDUVVJUkVfQ0YuRlkyMDE3AQAAAIdSAAACAAAABi0xNDQ5OQEIAAAABQAAAAExAQAAAAoxOTQzNTA1MzQ5AwAAAAMxNjACAAAABDIwNTcEAAAAATAHAAAACTkvMjMvMjAxOQgAAAAKMTIvMzAvMjAxNwkAAAABMHQZjytEQNcIstqxc0RA1wgtQ0lRLk5BU0RBUUdTOkFBUEwuSVFfVE9UQUxfREVCVF9FQklUREEuRlkyMDE4AQAAAGlhAAACAAAABzEuMzk5NTMBCAAAAAUAAAABMQEAAAAKMTkxOTMzNDQ5MQMAAAADMTYwAgAAAAQ0MTkyBAAAAAEwBwAAAAk5LzIzLzIwMTkIAAAACTkvMjkvMjAxOAkAAAABMBBsxyZEQNcIEuTEdERA1wgvQ0lRLk5BU0RBUUdTOkFBUEwuSVFfVEVWX0VCSVREQS4yMDAw</t>
  </si>
  <si>
    <t>LjIwMTAvMDMvMzEBAAAAaWEAAAIAAAAJMTMuMzQxNDE0AQcAAAAFAAAAATEBAAAACjEzMTAyMDYwMTgDAAAAATACAAAABjEwMDAzMAQAAAABMAcAAAAJMy8zMS8yMDEwCAAAAAkzLzMxLzIwMTAntTtLREDXCDiobXJEQNcII0NJUS5OQVNEQVFHUzpBQVBMLklRX0lOQ19UQVguRlkyMDEyAQAAAGlhAAACAAAABTE0MDMwAQgAAAAFAAAAATEBAAAACjE3MDMzMjM1NzADAAAAAzE2MAIAAAACNzUEAAAAATAHAAAACTkvMjMvMjAxOQgAAAAJOS8yOS8yMDEyCQAAAAEwXnN0KkRA1with+RzREDXCCVDSVEuTkFTREFRR1M6SU5UQy5JUV9GVUxMX1RJTUUuRlkyMDE3AQAAAIdSAAACAAAABjEwMjcwMAB0GY8rREDXCLLasXNEQNcIOkNJUS5OWVNFOkRJUy5JUV9DVVNUT01fQkVUQS4tMTA0Vy4yMDE3LzA5LzMwLi5eVE9QSVguSlBZLkgBAAAATOwCAAIAAAARMC44ODI3NzA3ODYyNjIyODkA1BQBTURA1wjQcFpyREDXCCtDSVEuVFNFOjc5NzQuSVFfUkVUVVJOX0NPTU1PTl9FUVVJVFkuRlkyMDEyAQAAAKRdDQACAAAABy0zLjQ5NDYBCAAAAAUAAAABMQEAAAAKMTU1NTcwNDU4MAMAAAACNzkCAAAABTMzMzIwBAAAAAEwBwAAAAk5LzIzLzIwMTkIAAAACTMvMzEvMjAxMgkAAAABMDRg0CdEQNcIChuHdERA1wgkQ0lRLlRTRTo2NzU4LklRX0VCSVREQV9NQVJHSU4uRlkyMDE4AQAAAO1ZAAACAAAABzEyLjEwNjYBCAAA</t>
  </si>
  <si>
    <t>AAUAAAABMQEAAAAKMTk2NTA0NjUwOAMAAAACNzkCAAAABDQwNDcEAAAAATAHAAAACTkvMjMvMjAxOQgAAAAJMy8zMS8yMDE4CQAAAAEwRxLQJ0RA1wixtnl0REDXCB5DSVEuTllTRTpESVMuSVFfUkFXX0lOVi5GWTIwMTABAAAATOwCAAMAAAAAAHBLQyxEQNcItMTVc0RA1wgoQ0lRLlRTRTo2NzU4LklRX1RPVEFMX0xJQUJfRVFVSVRZLkZZMjAxNAEAAADtWQAAAgAAAAgxNTMzMzcyMAEIAAAABQAAAAExAQAAAAoxNzkzMTYxMTc3AwAAAAI3OQIAAAAEMTAxMwQAAAABMAcAAAAJOS8yMy8yMDE5CAAAAAkzLzMxLzIwMTQJAAAAATC1TpowREDXCCmcoXJEQNcIJ0NJUS5OQVNEQVFHUzpNU0ZULklRX09USEVSX0lOVEFOLkZZMjAxNAEAAABLVQAAAgAAAAQ2OTgxAQgAAAAFAAAAATEBAAAACjE4MDA4NjUyNTkDAAAAAzE2MAIAAAAEMTA0MAQAAAABMAcAAAAJOS8yMy8yMDE5CAAAAAk2LzMwLzIwMTQJAAAAATDbPKMpREDXCG1yFnREQNcIIUNJUS5UU0U6Njc1OC5JUV9DQVNIX1RBWEVTLkZZMjAxMAEAAADtWQAAAgAAAAU2MDAyMgEIAAAABQAAAAExAQAAAAoxNTc4MTkxNTExAwAAAAI3OQIAAAAEMzA1MwQAAAABMAcAAAAJOS8yMy8yMDE5CAAAAAkzLzMxLzIwMTAJAAAAATATbycxREDXCN7Bi3JEQNcIKkNJUS5OQVNEQVFHUzpNU0ZULklRX09USEVSX0NBX1NVUFBMLkZZMjAwOAEAAABLVQAAAgAAAAQ1NDgw</t>
  </si>
  <si>
    <t>AQgAAAAFAAAAATEBAAAACjEzODk3MDAyNDUDAAAAAzE2MAIAAAAEMTA1NQQAAAABMAcAAAAJOS8yMy8yMDE5CAAAAAk2LzMwLzIwMDgJAAAAATCNDnwqREDXCFmM4nNEQNcIIENJUS5OQVNEQVFHUzpJTlRDLklRX0dQUEUuRlkyMDEzAQAAAIdSAAACAAAABTczNDE2AQgAAAAFAAAAATEBAAAACjE3NzU5MzAyNzQDAAAAAzE2MAIAAAAEMTE2OQQAAAABMAcAAAAJOS8yMy8yMDE5CAAAAAoxMi8yOC8yMDEzCQAAAAEw14azK0RA1wjTrJdzREDXCBlDSVEuTllTRTpESVMuSVFfQUUuRlkyMDEzAQAAAEzsAgACAAAABDE2MjgBCAAAAAUAAAABMQEAAAAKMTc2Njg4MDE5OQMAAAADMTYwAgAAAAQxMDE2BAAAAAEwBwAAAAk5LzIzLzIwMTkIAAAACTkvMjgvMjAxMwkAAAABMHDAQyxEQNcIsx3Sc0RA1wgjQ0lRLk5ZU0U6RElTLklRX0ZJTklTSEVEX0lOVi5GWTIwMTcBAAAATOwCAAMAAAAAANtMmypEQNcI+lrYc0RA1wgeQ0lRLk5BU0RBUUdTOkFBUEwuSVFfRE8uRlkyMDE4AQAAAGlhAAADAAAAAACY53sqREDXCN1wAXREQNcIJENJUS5UU0U6NjUwMy5JUV9FQklUREFfTUFSR0lOLkZZMjAwOAEAAACuVQ0AAgAAAAY5Ljk2MjMBCAAAAAUAAAABMQEAAAAKMTQxODUxNjcwOAMAAAACNzkCAAAABDQwNDcEAAAAATAHAAAACTkvMjMvMjAxOQgAAAAJMy8zMS8yMDA4CQAAAAEwSxBvJ0RA1wjB3o50REDXCCVDSVEuTkFT</t>
  </si>
  <si>
    <t>REFRR1M6TVNGVC5JUV9PVEhFUl9SRVYuRlkyMDExAQAAAEtVAAADAAAAAAD17qIpREDXCJ+CEHREQNcIJ0NJUS5OQVNEQVFHUzpBQVBMLklRX1FVSUNLX1JBVElPLkZZMjAxMgEAAABpYQAAAgAAAAcxLjI0MDc1AQgAAAAFAAAAATEBAAAACjE3MDMzMjM1NzADAAAAAzE2MAIAAAAENDEyMQQAAAABMAcAAAAJOS8yMy8yMDE5CAAAAAk5LzI5LzIwMTIJAAAAATAbRccmREDXCKwcsXREQNcIOUNJUS5UU0U6NjUwMy5JUV9DVVNUT01fQkVUQS4tMTA0Vy4yMDE2LzAzLzMxLi5eTjIyNS5KUFkuSAEAAACuVQ0AAgAAABAxLjEwOTEwNzc3Mzk1NTU0AL5iAU1EQNcI0XhQckRA1wgpQ0lRLk5BU0RBUUdTOklOVEMuSVFfSU1QQUlSTUVOVF9HVy5GWTIwMTIBAAAAh1IAAAMAAAAAAO9fsytEQNcIaLmvc0RA1wgsQ0lRLk5BU0RBUUdTOkdPT0cuTC5JUV9QUk9WX0JBRF9ERUJUUy5GWTIwMTgBAAAAqHEAAAMAAAAAAJdPsShEQNcIGOEydERA1wgiQ0lRLktPU0U6QTAwNTkzMC5JUV9SQVdfSU5WLkZZMjAxMAEAAADcZgEAAgAAAAc2MzQyMjc1AQgAAAAFAAAAATEBAAAACjE1MzMyMDMyNjIDAAAAAjg1AgAAAAQzMTcxBAAAAAEwBwAAAAk5LzIzLzIwMTkIAAAACjEyLzMxLzIwMTAJAAAAATClNNssREDXCPJZhHNEQNcIKUNJUS5LT1NFOkEwMDU5MzAuSVFfU1RfREVCVF9SRVBBSUQuRlkyMDE1AQAAANxmAQADAAAAAAAj</t>
  </si>
  <si>
    <t>ooIsREDXCBWWZ3NEQNcIKUNJUS5OQVNEQVFHUzpJTlRDLklRX0lOQ19FUVVJVFlfQ0YuRlkyMDA3AQAAAIdSAAADAAAAAAAGF4MsREDXCMaQfnNEQNcIIUNJUS5LT1NFOkEwMDU5MzAuSVFfQ09NTU9OLkZZMjAwOQEAAADcZgEAAgAAAAY4OTc1MTQBCAAAAAUAAAABMQEAAAAKMTQ2NTcxNDMwNwMAAAACODUCAAAABDExMDMEAAAAATAHAAAACTkvMjMvMjAxOQgAAAAKMTIvMzEvMjAwOQkAAAABMMoN2yxEQNcIZ9hIc0RA1wgkQ0lRLlRTRTo3OTc0LklRX01BUktFVENBUC4yMDE0LzAzLzMxAQAAAKRdDQACAAAADTE0NTEyNzMuMDYxODgBBgAAAAUAAAABMQEAAAAKMTY1ODkyMzUzMAMAAAACNzkCAAAABjEwMDA1NAQAAAABMAcAAAAJMy8zMS8yMDE0IxSkTERA1wiOlYRyREDXCCpDSVEuTkFTREFRR1M6TVNGVC5JUV9QUk9WX0JBRF9ERUJUUy5GWTIwMTUBAAAAS1UAAAMAAAAAANs8oylEQNcItFANdERA1wghQ0lRLlRTRTo2NzU4LklRX0VBUk5JTkdfQ08uRlkyMDEzAQAAAO1ZAAACAAAABjEwMTY4NgEIAAAABQAAAAExAQAAAAoxNzQ1NTQ0OTQ1AwAAAAI3OQIAAAABNwQAAAABMAcAAAAJOS8yMy8yMDE5CAAAAAkzLzMxLzIwMTMJAAAAATC4vCcxREDXCFInoXJEQNcIJkNJUS5OQVNEQVFHUzpBQVBMLklRX0VCSVREQV9JTlQuRlkyMDA4AQAAAGlhAAADAAAAAAAzHscmREDXCJjNsHREQNcIIUNJUS5UU0U6</t>
  </si>
  <si>
    <t>NjUwMS5JUV9DQVNIX0ZJTkFOLkZZMjAxOQEAAACbLQIAAgAAAActMzIwNDI2AQgAAAAFAAAAATEBAAAACjE5Njk5MDMzMDcDAAAAAjc5AgAAAAQyMDA0BAAAAAEwBwAAAAk5LzIzLzIwMTkIAAAACTMvMzEvMjAxOQkAAAABMFBNby5EQNcILRw/c0RA1wggQ0lRLk5BU0RBUUdTOk1TRlQuSVFfRUJJVC5GWTIwMTcBAAAAS1UAAAIAAAAFMjkzMzEBCAAAAAUAAAABMQEAAAAKMTk3MzM4MDk1MQMAAAADMTYwAgAAAAM0MDAEAAAAATAHAAAACTkvMjMvMjAxOQgAAAAJNi8zMC8yMDE3CQAAAAEw8DdmKURA1wjkFwV0REDXCCdDSVEuTkFTREFRR1M6QUFQTC5JUV9TQUxFX1BQRV9DRi5GWTIwMTUBAAAAaWEAAAMAAAAAAKTAeypEQNcIuJfzc0RA1wgbQ0lRLk5ZU0U6RElTLklRX0FQSUMuRlkyMDEzAQAAAEzsAgADAAAAAABwwEMsREDXCM5E0nNEQNcIIkNJUS5OQVNEQVFHUzpJTlRDLklRX0dBX0VYUC5GWTIwMTcBAAAAh1IAAAMAAAAAAHQZjytEQNcIf0O2c0RA1wgmQ0lRLlRTRTo3OTc0LklRX1BFUklPRExFTkdUSF9JUy5GWTIwMTcBAAAApF0NAAEAAAACMTIARQA/L0RA1wjbm0JzREDXCCpDSVEuTllTRTpESVMuSVFfT1RIRVJfVU5VU1VBTF9TVVBQTC5GWTIwMDkBAAAATOwCAAMAAAAAAHskQyxEQNcIok/Hc0RA1wgjQ0lRLktPU0U6QTAwNTkzMC5JUV9PUEVSX0lOQy5GWTIwMTcBAAAA3GYBAAIAAAAINTM2</t>
  </si>
  <si>
    <t>NDUwMzgBCAAAAAUAAAABMQEAAAAKMTk0NzU1MTU3OAMAAAACODUCAAAAAjIxBAAAAAEwBwAAAAk5LzIzLzIwMTkIAAAACjEyLzMxLzIwMTcJAAAAATAbyYIsREDXCB4RkHNEQNcIJUNJUS5OWVNFOkRJUy5JUV9SRVRVUk5fQ0FQSVRBTC5GWTIwMTIBAAAATOwCAAIAAAAGMTAuMTg0AQgAAAAFAAAAATEBAAAACjE3MDgwMDQwNDIDAAAAAzE2MAIAAAAENDM2MwQAAAABMAcAAAAJOS8yMy8yMDE5CAAAAAk5LzI5LzIwMTIJAAAAATA998YmREDXCD96snREQNcIL0NJUS5LT1NFOkEwMDU5MzAuSVFfUkVUVVJOX0NPTU1PTl9FUVVJVFkuRlkyMDA3AQAAANxmAQACAAAABzE1LjMxMTEBCAAAAAUAAAABMQEAAAAKMTM1Mjk0NTUzMAMAAAACODUCAAAABTMzMzIwBAAAAAEwBwAAAAk5LzIzLzIwMTkIAAAACjEyLzMxLzIwMDcJAAAAATDXP1onREDXCC24nHREQNcILENJUS5OQVNEQVFHUzpHT09HLkwuSVFfQ0FQSVRBTF9MRUFTRVMuRlkyMDE1AQAAAKhxAAADAAAAAAC32rAoREDXCNR4PHREQNcIJUNJUS5UU0U6Njc1Mi5JUV9DQVNIX1NUX0lOVkVTVC5GWTIwMTgBAAAAseMEAAIAAAAHMTI5MzE0MgEIAAAABQAAAAExAQAAAAoxOTcwMDM4NTI2AwAAAAI3OQIAAAAEMTAwMgQAAAABMAcAAAAJOS8yMy8yMDE5CAAAAAkzLzMxLzIwMTgJAAAAATADShkwREDXCDQMq3JEQNcIKUNJUS5OQVNEQVFHUzpHT09HLkwuSVFf</t>
  </si>
  <si>
    <t>U0FMRV9QUEVfQ0YuRlkyMDE4AQAAAKhxAAACAAAAAjk4AQgAAAAFAAAAATEBAAAACjE5NDM3Mzk0NTEDAAAAAzE2MAIAAAAEMjA0MgQAAAABMAcAAAAJOS8yMy8yMDE5CAAAAAoxMi8zMS8yMDE4CQAAAAEwjnaxKERA1wgFgU10REDXCCBDSVEuTkFTREFRR1M6TVNGVC5JUV9BUElDLkZZMjAxNwEAAABLVQAAAwAAAAAA8DdmKURA1wi55iJ0REDXCCBDSVEuS09TRTpBMDA1OTMwLklRX0RBX0NGLkZZMjAwOAEAAADcZgEAAgAAAAgxMDA5NTE5MQEIAAAABQAAAAExAQAAAAoxMzYwODA2NjgzAwAAAAI4NQIAAAAEMjE2MAQAAAABMAcAAAAJOS8yMy8yMDE5CAAAAAoxMi8zMS8yMDA4CQAAAAEwyg3bLERA1whqQltzREDXCCBDSVEuTkFTREFRR1M6R09PRy5MLklRX0dXLkZZMjAxNgEAAACocQAAAgAAAAUxNjQ2OAEIAAAABQAAAAExAQAAAAoxOTQzNzM5NDQ2AwAAAAMxNjACAAAABDExNzEEAAAAATAHAAAACTkvMjMvMjAxOQgAAAAKMTIvMzEvMjAxNgkAAAABMKUosShEQNcIx8osdERA1wgsQ0lRLlRTRTo2NzU4LklRX0lNUFVUX09QRVJfTEVBU0VfREVQUi5GWTIwMTgBAAAA7VkAAAIAAAAJNzAxNzMuMTc1AQgAAAAFAAAAATEBAAAACjE5NjUwNDY1MDgDAAAAAjc5AgAAAAUyMTY3MwQAAAABMAcAAAAJOS8yMy8yMDE5CAAAAAkzLzMxLzIwMTgJAAAAATBUEpswREDXCDnqmnJEQNcIH0NJUS5UU0U6NjUwMS5J</t>
  </si>
  <si>
    <t>UV9FQklUX0lOVC5GWTIwMTMBAAAAmy0CAAIAAAAJMTUuODAyMTQ5AQgAAAAFAAAAATEBAAAACjE2ODU1MjE3MjIDAAAAAjc5AgAAAAQ0MTg5BAAAAAEwBwAAAAk5LzIzLzIwMTkIAAAACTMvMzEvMjAxMwkAAAABMKT/bSdEQNcIz+6kdERA1wghQ0lRLk5BU0RBUUdTOkdPT0cuTC5JUV9DSVAuRlkyMDE3AQAAAKhxAAACAAAABTEwNDkxAQgAAAAFAAAAATEBAAAACjE5NDM3Mzk0NTkDAAAAAzE2MAIAAAAEMzAzMwQAAAABMAcAAAAJOS8yMy8yMDE5CAAAAAoxMi8zMS8yMDE3CQAAAAEwl0+xKERA1wiyjkJ0REDXCC9DSVEuTkFTREFRR1M6SU5UQy5JUV9URVZfRUJJVERBLjIwMDAuMjAwMy8wMy8zMQEAAACHUgAAAgAAAAg5LjY5NDI5NgEHAAAABQAAAAExAQAAAAcyOTgzODA5AwAAAAEwAgAAAAYxMDAwMzAEAAAAATAHAAAACTMvMzEvMjAwMwgAAAAJMy8zMS8yMDAzCAM8S0RA1whKs2lyREDXCCZDSVEuTkFTREFRR1M6QUFQTC5JUV9UT1RBTF9ERUJULkZZMjAwMAEAAABpYQAAAgAAAAMzMDABCAAAAAUAAAABMQEAAAAHMTg1MDM3MQMAAAADMTYwAgAAAAQ0MTczBAAAAAEwBwAAAAk5LzIzLzIwMTkIAAAACTkvMzAvMjAwMAkAAAABMJur1iREQNcITzsMR0RA1wgiQ0lRLk5ZU0U6RElTLklRX09USEVSX0lOVEFOLkZZMjAxMwEAAABM7AIAAgAAAAQ3MzcwAQgAAAAFAAAAATEBAAAACjE3NjY4ODAxOTkDAAAA</t>
  </si>
  <si>
    <t>AzE2MAIAAAAEMTA0MAQAAAABMAcAAAAJOS8yMy8yMDE5CAAAAAk5LzI4LzIwMTMJAAAAATBwwEMsREDXCDxn23NEQNcIKUNJUS5OQVNEQVFHUzpNU0ZULklRX0NVUlJFTlRfUkFUSU8uRlkyMDExAQAAAEtVAAACAAAACDIuNjAzNjY5AQgAAAAFAAAAATEBAAAACjE2Mjg2MjQ3MDYDAAAAAzE2MAIAAAAENDAzMAQAAAABMAcAAAAJOS8yMy8yMDE5CAAAAAk2LzMwLzIwMTEJAAAAATAQbMcmREDXCGVD1HREQNcIIUNJUS5OWVNFOkRJUy5JUV9FQVJOSU5HX0NPLkZZMjAxMQEAAABM7AIAAgAAAAQ1MjU4AQgAAAAFAAAAATEBAAAACjE2NDY0ODQ3MzcDAAAAAzE2MAIAAAABNwQAAAABMAcAAAAJOS8yMy8yMDE5CAAAAAkxMC8xLzIwMTEJAAAAATBwS0MsREDXCM/r1XNEQNcIIUNJUS5UU0U6Njc1Mi5JUV9DT01NT05fUkVQLkZZMjAxMQEAAACx4wQAAgAAAAQtNDMyAQgAAAAFAAAAATEBAAAACjE1NTMzMzAzNzEDAAAAAjc5AgAAAAQyMTY0BAAAAAEwBwAAAAk5LzIzLzIwMTkIAAAACTMvMzEvMjAxMQkAAAABMDCsRTBEQNcIow7jckRA1wggQ0lRLk5ZU0U6RElTLklRX0RJVl9TSEFSRS5GWTIwMTcBAAAATOwCAAIAAAAEMS42MgEIAAAABQAAAAExAQAAAAoxOTI1Mjk1Mzg1AwAAAAMxNjACAAAABDMwNTgEAAAAATAHAAAACTkvMjMvMjAxOQgAAAAJOS8zMC8yMDE3CQAAAAEweiWbKkRA1wjHAMBzREDXCCZDSVEu</t>
  </si>
  <si>
    <t>TkFTREFRR1M6TVNGVC5JUV9PVEhFUl9PUEVSLkZZMjAwOAEAAABLVQAAAwAAAAAAjQ58KkRA1whOHudzREDXCCFDSVEuVFNFOjY3NTIuSVFfQ0FTSF9UQVhFUy5GWTIwMTYBAAAAseMEAAIAAAAGMTEyNzA2AQgAAAAFAAAAATEBAAAACjE3OTc1MjA0MzQDAAAAAjc5AgAAAAQzMDUzBAAAAAEwBwAAAAk5LzIzLzIwMTkIAAAACTMvMzEvMjAxNgkAAAABMDcjGTBEQNcIgnG8ckRA1wgeQ0lRLk5BU0RBUUdTOklOVEMuSVFfR1cuRlkyMDEzAQAAAIdSAAACAAAABTEwNTEzAQgAAAAFAAAAATEBAAAACjE3NzU5MzAyNzQDAAAAAzE2MAIAAAAEMTE3MQQAAAABMAcAAAAJOS8yMy8yMDE5CAAAAAoxMi8yOC8yMDEzCQAAAAEw14azK0RA1wjTrJdzREDXCCdDSVEuS09TRTpBMDA1OTMwLklRX0VCSVRBX01BUkdJTi5GWTIwMDcBAAAA3GYBAAIAAAAGOS4zMDg2AQgAAAAFAAAAATEBAAAACjEzNTI5NDU1MzADAAAAAjg1AgAAAAQ0NDE5BAAAAAEwBwAAAAk5LzIzLzIwMTkIAAAACjEyLzMxLzIwMDcJAAAAATDXP1onREDXCG75dnREQNcIKENJUS4wLklRX0NVU1RPTV9CRVRBLi0xMDRXLi4uXk4yMjUuSlBZLkgFAAAAAAAAAAgAAAAUKEludmFsaWQgSWRlbnRpZmllcinUFAFNREDXCNQUAU1EQNcIJ0NJUS5OQVNEQVFHUzpNU0ZULklRX0FEVkVSVElTSU5HLkZZMjAxNwEAAABLVQAAAgAAAAQxNTAwAQgAAAAFAAAAATEB</t>
  </si>
  <si>
    <t>AAAACjE5NzMzODA5NTEDAAAAAzE2MAIAAAAEMzAxMwQAAAABMAcAAAAJOS8yMy8yMDE5CAAAAAk2LzMwLzIwMTcJAAAAATDwN2YpREDXCALyEnREQNcII0NJUS5OQVNEQVFHUzpNU0ZULklRX0xUX0RFQlQuRlkyMDEyAQAAAEtVAAACAAAABTEwNzEzAQgAAAAFAAAAATEBAAAACjE2ODg5NTA5ODIDAAAAAzE2MAIAAAAEMTA0OQQAAAABMAcAAAAJOS8yMy8yMDE5CAAAAAk2LzMwLzIwMTIJAAAAATDvFaMpREDXCJoYJnREQNcIKENJUS5UU0U6Njc1OC5JUV9UT1RBTF9MSUFCX0VRVUlUWS5GWTIwMTIBAAAA7VkAAAIAAAAIMTMyOTU2NjcBCAAAAAUAAAABMQEAAAAKMTY4NDYyODc0NgMAAAACNzkCAAAABDEwMTMEAAAAATAHAAAACTkvMjMvMjAxOQgAAAAJMy8zMS8yMDEyCQAAAAEwxZUnMURA1whs2aByREDXCCtDSVEuVFNFOjY1MDMuSVFfTUlOT1JJVFlfSU5URVJFU1RfSVMuRlkyMDE5AQAAAK5VDQACAAAABi0xMTAwNgEIAAAABQAAAAExAQAAAAoxOTcwMDUxNTM1AwAAAAI3OQIAAAACODMEAAAAATAHAAAACTkvMjMvMjAxOQgAAAAJMy8zMS8yMDE5CQAAAAEwvmVELURA1wjiWG9zREDXCCBDSVEuTllTRTpESVMuSVFfRElWX1NIQVJFLkZZMjAwOQEAAABM7AIAAgAAAAQwLjM1AQgAAAAFAAAAATEBAAAACjE0ODI5NzYwNjgDAAAAAzE2MAIAAAAEMzA1OAQAAAABMAcAAAAJOS8yMy8yMDE5CAAAAAkxMC8z</t>
  </si>
  <si>
    <t>LzIwMDkJAAAAATB7JEMsREDXCMKAvHNEQNcIIUNJUS5UU0U6Nzk3NC5JUV9OSV9DT01QQU5ZLkZZMjAxMwEAAACkXQ0AAgAAAAQ3MTY3AQgAAAAFAAAAATEBAAAACjE2MjU0NTc2ODcDAAAAAjc5AgAAAAU0MTU3MQQAAAABMAcAAAAJOS8yMy8yMDE5CAAAAAkzLzMxLzIwMTMJAAAAATBUJGEvREDXCFHELHNEQNcILUNJUS5OQVNEQVFHUzpBQVBMLklRX0dXX0lOVEFOX0FNT1JUX0NGLkZZMjAxNgEAAABpYQAAAwAAAAAApMB7KkRA1whlDOZzREDXCCNDSVEuVFNFOjY1MDEuSVFfRklOSVNIRURfSU5WLkZZMjAxMwEAAACbLQIAAgAAAAY1ODQ0MzUBCAAAAAUAAAABMQEAAAAKMTY4NTUyMTcyMgMAAAACNzkCAAAABDMwNzUEAAAAATAHAAAACTkvMjMvMjAxOQgAAAAJMy8zMS8yMDEzCQAAAAEwb6wIL0RA1wjtagpzREDXCClDSVEuVFNFOjY1MDEuSVFfQVNTRVRfV1JJVEVET1dOX0NGLkZZMjAwOQEAAACbLQIAAgAAAAYxMjg0MDABCAAAAAUAAAABMQEAAAAKMTQ1OTQ3MTA4MwMAAAACNzkCAAAABDIwMTkEAAAAATAHAAAACTkvMjMvMjAxOQgAAAAJMy8zMS8yMDA5CQAAAAEwyzcIL0RA1whUvwhzREDXCC9DSVEuTkFTREFRR1M6R09PRy5MLklRX1RPVEFMX0RFQlRfRUJJVERBLkZZMjAxMQEAAACocQAAAgAAAAgwLjQ0MDcxNQEIAAAABQAAAAExAQAAAAoxNjU3ODE1MTgyAwAAAAMxNjACAAAABDQxOTIEAAAA</t>
  </si>
  <si>
    <t>ATAHAAAACTkvMjMvMjAxOQgAAAAKMTIvMzEvMjAxMQkAAAABMFu7QSZEQNcI1CHSdERA1wgeQ0lRLk5BU0RBUUdTOklOVEMuSVFfUkUuRlkyMDE2AQAAAIdSAAACAAAABTQwNzQ3AQgAAAAFAAAAATEBAAAACjE5NDM1MDUzNDUDAAAAAzE2MAIAAAAEMTIyMgQAAAABMAcAAAAJOS8yMy8yMDE5CAAAAAoxMi8zMS8yMDE2CQAAAAEwe/KOK0RA1whv5JhzREDXCC9DSVEuTkFTREFRR1M6SU5UQy5JUV9UT1RBTF9FUVVJVFkuRlkyMDEyLi4uLkpQWQEAAACHUgAAAgAAAAo0NDA3NTU0LjI0AQgAAAAFAAAAATEBAAAACjE3MTg4NTA2MDUDAAAAAjc5AgAAAAQxMjc1BAAAAAEwBwAAAAk5LzIzLzIwMTkIAAAACjEyLzI5LzIwMTIJAAAAATCABFwmREDXCOTD3nREQNcIJENJUS5UU0U6Njc1OC5JUV9PVEhFUl9MSUFCX0xULkZZMjAxMAEAAADtWQAAAgAAAAYxODYwMzQBCAAAAAUAAAABMQEAAAAKMTU3ODE5MTUxMQMAAAACNzkCAAAABDEwNjIEAAAAATAHAAAACTkvMjMvMjAxOQgAAAAJMy8zMS8yMDEwCQAAAAEwNUcnMURA1wj3FaByREDXCBlDSVEuTllTRTpESVMuSVFfR1cuRlkyMDA3AQAAAEzsAgACAAAABTIyMDg1AQgAAAAFAAAAATEBAAAACjEyNzQwNDQ3NTcDAAAAAzE2MAIAAAAEMTE3MQQAAAABMAcAAAAJOS8yMy8yMDE5CAAAAAk5LzI5LzIwMDcJAAAAATC3Zo8rREDXCELOmXNEQNcIJUNJUS5LT1NFOkEw</t>
  </si>
  <si>
    <t>MDU5MzAuSVFfQ0FTSF9UQVhFUy5GWTIwMTUBAAAA3GYBAAIAAAAHNTU5NzE3NgEIAAAABQAAAAExAQAAAAoxODI5ODQzMDExAwAAAAI4NQIAAAAEMzA1MwQAAAABMAcAAAAJOS8yMy8yMDE5CAAAAAoxMi8zMS8yMDE1CQAAAAEwI6KCLERA1wgOMn1zREDXCCdDSVEuTkFTREFRR1M6SU5UQy5JUV9PVEhFUl9JTlRBTi5GWTIwMDkBAAAAh1IAAAIAAAADODgzAQgAAAAFAAAAATEBAAAACjE1MjMzOTQ4MjkDAAAAAzE2MAIAAAAEMTA0MAQAAAABMAcAAAAJOS8yMy8yMDE5CAAAAAoxMi8yNi8yMDA5CQAAAAEwEhGzK0RA1whwlpFzREDXCCVDSVEuVFNFOjY3NTIuSVFfTFRfREVCVF9FUVVJVFkuRlkyMDE5AQAAALHjBAACAAAABzI5LjIwMjgBCAAAAAUAAAABMQEAAAAKMTk3MDAzODUyNwMAAAACNzkCAAAABDQwODUEAAAAATAHAAAACTkvMjMvMjAxOQgAAAAJMy8zMS8yMDE5CQAAAAEwNGDQJ0RA1wjeMXF0REDXCCpDSVEuTkFTREFRR1M6R09PRy5MLklRX1RPVEFMX0FTU0VUUy5GWTIwMDkBAAAAqHEAAAIAAAAFNDA0OTcBCAAAAAUAAAABMQEAAAAKMTQ5MTMyNDM3OAMAAAADMTYwAgAAAAQxMDA3BAAAAAEwBwAAAAk5LzIzLzIwMTkIAAAACjEyLzMxLzIwMDkJAAAAATA59WgpREDXCC5iRHREQNcIL0NJUS5OQVNEQVFHUzpHT09HLkwuSVFfREVGX1RBWF9BU1NFVFNfTFQuRlkyMDExAQAAAKhxAAADAAAAAABG</t>
  </si>
  <si>
    <t>G2kpREDXCFfJT3REQNcIJUNJUS5UU0U6Nzk3NC5JUV9MVF9ERUJUX0VRVUlUWS5GWTIwMTIBAAAApF0NAAMAAAAAACWH0CdEQNcIKjegdERA1wgvQ0lRLk5BU0RBUUdTOk1TRlQuSVFfSU5URVJFU1RfSU5WRVNUX0lOQy5GWTIwMTgBAAAAS1UAAAIAAAAEMjIxNAEIAAAABQAAAAExAQAAAAoxOTczMzgwOTIyAwAAAAMxNjACAAAAAjY1BAAAAAEwBwAAAAk5LzIzLzIwMTkIAAAACTYvMzAvMjAxOAkAAAABMOteZilEQNcIzWUFdERA1wgiQ0lRLk5ZU0U6RElTLklRX0RBX1NVUFBMX0NGLkZZMjAwNwEAAABM7AIAAgAAAAQxNDkxAQgAAAAFAAAAATEBAAAACjEyNzQwNDQ3NTcDAAAAAzE2MAIAAAAEMjE3MQQAAAABMAcAAAAJOS8yMy8yMDE5CAAAAAk5LzI5LzIwMDcJAAAAATC3Zo8rREDXCDj1mXNEQNcIIENJUS5OQVNEQVFHUzpHT09HLkwuSVFfR1AuRlkyMDEwAQAAAKhxAAACAAAABTE4OTA0AQgAAAAFAAAAATEBAAAACjE1ODU1NDU1MDcDAAAAAzE2MAIAAAACMTAEAAAAATAHAAAACTkvMjMvMjAxOQgAAAAKMTIvMzEvMjAxMAkAAAABMEYbaSlEQNcIPK9EdERA1wgaQ0lRLlRTRTo2NTAxLklRX1JFVi5GWTIwMTYBAAAAmy0CAAIAAAAIMTAwMzQzMDUBCAAAAAUAAAABMQEAAAAKMTc5NzU1NDQ1MQMAAAACNzkCAAAAAzExMgQAAAABMAcAAAAJOS8yMy8yMDE5CAAAAAkzLzMxLzIwMTYJAAAAATCN124uREDX</t>
  </si>
  <si>
    <t>CEtLFXNEQNcIHENJUS5UU0U6Njc1Mi5JUV9DQVBFWC5GWTIwMTQBAAAAseMEAAIAAAAHLTIwMTczNQEIAAAABQAAAAExAQAAAAoxNzQ0MDM2NjIwAwAAAAI3OQIAAAAEMjAyMQQAAAABMAcAAAAJOS8yMy8yMDE5CAAAAAkzLzMxLzIwMTQJAAAAATBH1hgwREDXCMVF0HJEQNcIIENJUS5UU0U6Njc1OC5JUV9SRF9FWFBfRk4uRlkyMDE1AQAAAO1ZAAACAAAABjQ2NDMyMAEIAAAABQAAAAExAQAAAAoxODQ0NjE5MjA2AwAAAAI3OQIAAAAEMzE2OAQAAAABMAcAAAAJOS8yMy8yMDE5CAAAAAkzLzMxLzIwMTUJAAAAATA8dpowREDXCEynnXJEQNcIKENJUS5OQVNEQVFHUzpNU0ZULklRX1RPVEFMX1JFQ0VJVi5GWTIwMTcBAAAAS1UAAAIAAAAFMjI0MzEBCAAAAAUAAAABMQEAAAAKMTk3MzM4MDk1MQMAAAADMTYwAgAAAAQxMDAxBAAAAAEwBwAAAAk5LzIzLzIwMTkIAAAACTYvMzAvMjAxNwkAAAABMPA3ZilEQNcI5BcFdERA1wgpQ0lRLk5BU0RBUUdTOkFBUEwuSVFfQ0FTSF9JTlRFUkVTVC5GWTIwMTcBAAAAaWEAAAIAAAAEMjA5MgEIAAAABQAAAAExAQAAAAoxOTE5MzM0NDgxAwAAAAMxNjACAAAABDMwMjgEAAAAATAHAAAACTkvMjMvMjAxOQgAAAAJOS8zMC8yMDE3CQAAAAEwmOd7KkRA1whmW/RzREDXCBlDSVEuVFNFOjY3NTIuSVFfUkUuRlkyMDEwAQAAALHjBAACAAAABzI0NDI3OTQBCAAAAAUAAAABMQEA</t>
  </si>
  <si>
    <t>AAAKMTU1MzMzMDM5NwMAAAACNzkCAAAABDEyMjIEAAAAATAHAAAACTkvMjMvMjAxOQgAAAAJMy8zMS8yMDEwCQAAAAEwcYVFMERA1wi/JrFyREDXCCZDSVEuTllTRTpESVMuSVFfTFRfREVCVF9DQVBJVEFMLkZZMjAxMQEAAABM7AIAAgAAAAcyMC44NjgyAQgAAAAFAAAAATEBAAAACjE2NDY0ODQ3MzcDAAAAAzE2MAIAAAAENDE4NwQAAAABMAcAAAAJOS8yMy8yMDE5CAAAAAkxMC8xLzIwMTEJAAAAATA998YmREDXCGTfuHREQNcIIENJUS5LT1NFOkEwMDU5MzAuSVFfREFfQ0YuRlkyMDE3AQAAANxmAQACAAAACDIxNDMwMDI2AQgAAAAFAAAAATEBAAAACjE5NDc1NTE1NzgDAAAAAjg1AgAAAAQyMTYwBAAAAAEwBwAAAAk5LzIzLzIwMTkIAAAACjEyLzMxLzIwMTcJAAAAATAbyYIsREDXCEHwhnNEQNcIHkNJUS5OQVNEQVFHUzpBQVBMLklRX0FELkZZMjAxNQEAAABpYQAAAgAAAAYtMjY3ODYBCAAAAAUAAAABMQEAAAAKMTg2Mzk5NjY4NAMAAAADMTYwAgAAAAQxMDc1BAAAAAEwBwAAAAk5LzIzLzIwMTkIAAAACTkvMjYvMjAxNQkAAAABMLCZeypEQNcIJ2vuc0RA1wgfQ0lRLlRTRTo2NTAzLklRX0FSX1RVUk5TLkZZMjAxNQEAAACuVQ0AAgAAAAc0LjI1NDk0AQgAAAAFAAAAATEBAAAACjE3NDYwMzU4MzcDAAAAAjc5AgAAAAQ0MDAxBAAAAAEwBwAAAAk5LzIzLzIwMTkIAAAACTMvMzEvMjAxNQkAAAABMDZe</t>
  </si>
  <si>
    <t>bydEQNcIUNmXdERA1wgqQ0lRLlRTRTo2NTAxLklRX0NVUlJFTlRfUE9SVF9MRUFTRVMuRlkyMDEwAQAAAJstAgADAAAAAACdXQgvREDXCNEh9nJEQNcII0NJUS5LT1NFOkEwMDU5MzAuSVFfQlZfU0hBUkUuRlkyMDE0AQAAANxmAQACAAAADDIxNjM0Ljc0NzM3MQEIAAAABQAAAAExAQAAAAoxNzc4MTQxODIzAwAAAAI4NQIAAAAENDAyMAQAAAABMAcAAAAJOS8yMy8yMDE5CAAAAAoxMi8zMS8yMDE0CQAAAAEwQFWCLERA1wh4p1NzREDXCC5DSVEuTkFTREFRR1M6TVNGVC5JUV9UT1RBTF9ERUJUX0NBUElUQUwuRlkyMDE0AQAAAEtVAAACAAAABzIwLjUzNTkBCAAAAAUAAAABMQEAAAAKMTgwMDg2NTI1OQMAAAADMTYwAgAAAAQ0MTg2BAAAAAEwBwAAAAk5LzIzLzIwMTkIAAAACTYvMzAvMjAxNAkAAAABMAWTxyZEQNcI0s3FdERA1wg0Q0lRLk5BU0RBUUdTOkFBUEwuSVFfSU1QVVRfT1BFUl9MRUFTRV9JTlRfRVhQLkZZMjAwOAEAAABpYQAAAwAAAAAA0tZzKkRA1wjL2sZzREDXCClDSVEuTkFTREFRR1M6TVNGVC5JUV9FQklUREFfTUFSR0lOLkZZMjAxNgEAAABLVQAAAgAAAAczNi4yNzQ4AQgAAAAFAAAAATEBAAAACjE4OTg0ODk0NzADAAAAAzE2MAIAAAAENDA0NwQAAAABMAcAAAAJOS8yMy8yMDE5CAAAAAk2LzMwLzIwMTYJAAAAATBklEEmREDXCC4Xz3REQNcIIENJUS5OQVNEQVFHUzpNU0ZULklRX0FQ</t>
  </si>
  <si>
    <t>SUMuRlkyMDExAQAAAEtVAAADAAAAAAD17qIpREDXCFbbH3REQNcIKENJUS5OQVNEQVFHUzpHT09HLkwuSVFfQ0FTSF9UQVhFUy5GWTIwMTMBAAAAqHEAAAIAAAAEMTkzMgEIAAAABQAAAAExAQAAAAoxNzc1NzU2ODc4AwAAAAMxNjACAAAABDMwNTMEAAAAATAHAAAACTkvMjMvMjAxOQgAAAAKMTIvMzEvMjAxMwkAAAABMC9paSlEQNcIgjQxdERA1wghQ0lRLlRTRTo2NzU4LklRX1NHQV9NQVJHSU4uRlkyMDE1AQAAAO1ZAAACAAAABDIxLjQBCAAAAAUAAAABMQEAAAAKMTg0NDYxOTIwNgMAAAACNzkCAAAABDQzNzUEAAAAATAHAAAACTkvMjMvMjAxOQgAAAAJMy8zMS8yMDE1CQAAAAEwJRFXKERA1wg62Yl0REDXCCFDSVEuTkFTREFRR1M6R09PRy5MLklRX0NJUC5GWTIwMTEBAAAAqHEAAAIAAAAEMjEyOAEIAAAABQAAAAExAQAAAAoxNjU3ODE1MTgyAwAAAAMxNjACAAAABDMwMzMEAAAAATAHAAAACTkvMjMvMjAxOQgAAAAKMTIvMzEvMjAxMQkAAAABMDpCaSlEQNcIpKk/dERA1wgtQ0lRLk5ZU0U6RElTLklRX0NBU0hfQ09OVkVSU0lPTi5GWTIwMTEuLi4uSlBZAQAAAEzsAgACAAAACTIzLjIzMDg0NAEIAAAABQAAAAExAQAAAAoxNjQ2NDg0NzM3AwAAAAMxNjACAAAABDQxODQEAAAAATAHAAAACTkvMjMvMjAxOQgAAAAJMTAvMS8yMDExCQAAAAEwYyxcJkRA1wir39t0REDXCClDSVEuTkFTREFRR1M6SU5U</t>
  </si>
  <si>
    <t>Qy5JUV9DT01NT05fRElWX0NGLkZZMjAxMAEAAACHUgAAAgAAAAUtMzUwMwEIAAAABQAAAAExAQAAAAoxNTg4MTU2OTYwAwAAAAMxNjACAAAABDIwNzQEAAAAATAHAAAACTkvMjMvMjAxOQgAAAAKMTIvMjUvMjAxMAkAAAABMA85sytEQNcIFMOWc0RA1wgjQ0lRLlRTRTo2NzU4LklRX09USEVSX0VRVUlUWS5GWTIwMDgBAAAA7VkAAAIAAAAHLTM3MTUyNwEIAAAABQAAAAExAQAAAAoxMzgxNjIwNDQ1AwAAAAI3OQIAAAAEMTAyOAQAAAABMAcAAAAJOS8yMy8yMDE5CAAAAAkzLzMxLzIwMDgJAAAAATA6+SYxREDXCJxal3JEQNcINENJUS5OQVNEQVFHUzpBQVBMLklRX0lNUFVUX09QRVJfTEVBU0VfSU5UX0VYUC5GWTIwMTYBAAAAaWEAAAIAAAAKMTQ0LjUwODM0NAEIAAAABQAAAAExAQAAAAoxOTE5MzM0NDg0AwAAAAMxNjACAAAABTIxNjcyBAAAAAEwBwAAAAk5LzIzLzIwMTkIAAAACTkvMjQvMjAxNgkAAAABMKTAeypEQNcI/Ljuc0RA1wggQ0lRLk5BU0RBUUdTOk1TRlQuSVFfR1BQRS5GWTIwMTIBAAAAS1UAAAIAAAAFMTkyMzEBCAAAAAUAAAABMQEAAAAKMTY4ODk1MDk4MgMAAAADMTYwAgAAAAQxMTY5BAAAAAEwBwAAAAk5LzIzLzIwMTkIAAAACTYvMzAvMjAxMgkAAAABMO8VoylEQNcIduYadERA1wgoQ0lRLk5BU0RBUUdTOkdPT0cuTC5JUV9ORVRfQ0hBTkdFLkZZMjAxOAEAAACocQAAAgAAAAQ1OTg2</t>
  </si>
  <si>
    <t>AQgAAAAFAAAAATEBAAAACjE5NDM3Mzk0NTEDAAAAAzE2MAIAAAAEMjA5MwQAAAABMAcAAAAJOS8yMy8yMDE5CAAAAAoxMi8zMS8yMDE4CQAAAAEwjnaxKERA1wh01VJ0REDXCCJDSVEuVFNFOjY3NTguSVFfQURWRVJUSVNJTkcuRlkyMDE1AQAAAO1ZAAACAAAABjQ0NDQ0NAEIAAAABQAAAAExAQAAAAoxODQ0NjE5MjA2AwAAAAI3OQIAAAAEMzAxMwQAAAABMAcAAAAJOS8yMy8yMDE5CAAAAAkzLzMxLzIwMTUJAAAAATA8dpowREDXCOzSkXJEQNcIJkNJUS5OQVNEQVFHUzpNU0ZULklRX0VBUk5JTkdfQ08uRlkyMDEwAQAAAEtVAAACAAAABTE4NzYwAQgAAAAFAAAAATEBAAAACjE1NTY1NjA3OTUDAAAAAzE2MAIAAAABNwQAAAABMAcAAAAJOS8yMy8yMDE5CAAAAAk2LzMwLzIwMTAJAAAAATD+x6IpREDXCLU0EHREQNcIH0NJUS5OWVNFOkRJUy5JUV9FQklUX0lOVC5GWTIwMTIBAAAATOwCAAIAAAAJMTkuMDMzODk4AQgAAAAFAAAAATEBAAAACjE3MDgwMDQwNDIDAAAAAzE2MAIAAAAENDE4OQQAAAABMAcAAAAJOS8yMy8yMDE5CAAAAAk5LzI5LzIwMTIJAAAAATA998YmREDXCCynlHREQNcIEkNJUS4uSVFfSU5WRU5UT1JZLgUAAAABAAAACAAAABQoSW52YWxpZCBJZGVudGlmaWVyKSZvLlVEQNcIJm8uVURA1wgpQ0lRLk5BU0RBUUdTOkFBUEwuSVFfT1RIRVJfTElBQl9MVC5GWTIwMTABAAAAaWEAAAIAAAAE</t>
  </si>
  <si>
    <t>MTIzMQEIAAAABQAAAAExAQAAAAoxNTczODY0NjQ0AwAAAAMxNjACAAAABDEwNjIEAAAAATAHAAAACTkvMjMvMjAxOQgAAAAJOS8yNS8yMDEwCQAAAAEwxCV0KkRA1wg9dvFzREDXCB9DSVEuTllTRTpESVMuSVFfQVJfVFVSTlMuRlkyMDE1AQAAAEzsAgACAAAACDcuMTIzNTU3AQgAAAAFAAAAATEBAAAACjE4NjcyOTgwMTgDAAAAAzE2MAIAAAAENDAwMQQAAAABMAcAAAAJOS8yMy8yMDE5CAAAAAkxMC8zLzIwMTUJAAAAATA998YmREDXCFstuXREQNcILkNJUS5OQVNEQVFHUzpJTlRDLklRX0FTU0VUX1dSSVRFRE9XTl9DRi5GWTIwMTcBAAAAh1IAAAMAAAAAAHQZjytEQNcIY2q2c0RA1wglQ0lRLlRTRTo2NzUyLklRX0RJTFVUX0VQU19JTkNMLkZZMjAwOQEAAACx4wQAAgAAAAstMTgyLjI1NDQyOAEIAAAABQAAAAExAQAAAAoxNDYwMzIxOTkxAwAAAAI3OQIAAAABOAQAAAABMAcAAAAJOS8yMy8yMDE5CAAAAAkzLzMxLzIwMDkJAAAAATBWXkUwREDXCCXS7HJEQNcILkNJUS5UU0U6Nzk3NC5JUV9PVEhFUl9GSU5BTkNFX0FDVF9TVVBQTC5GWTIwMTEBAAAApF0NAAIAAAADLTYzAQgAAAAFAAAAATEBAAAACjE0NjI3MTIyODcDAAAAAjc5AgAAAAQyMDUwBAAAAAEwBwAAAAk5LzIzLzIwMTkIAAAACTMvMzEvMjAxMQkAAAABMCH+YC9EQNcIB1H7ckRA1wgoQ0lRLlRTRTo2NTAzLklRX1BST1ZfQkFEX0RFQlRT</t>
  </si>
  <si>
    <t>X0NGLkZZMjAxOAEAAACuVQ0AAwAAAAAAvmVELURA1wiCMm9zREDXCCNDSVEuTkFTREFRR1M6TVNGVC5JUV9MVF9ERUJULkZZMjAxNAEAAABLVQAAAgAAAAUyMDY0NQEIAAAABQAAAAExAQAAAAoxODAwODY1MjU5AwAAAAMxNjACAAAABDEwNDkEAAAAATAHAAAACTkvMjMvMjAxOQgAAAAJNi8zMC8yMDE0CQAAAAEw2zyjKURA1whFAyd0REDXCCpDSVEuVFNFOjY1MDMuSVFfQ1VSUkVOVF9QT1JUX0xFQVNFUy5GWTIwMTkBAAAArlUNAAIAAAAEODIwNAEIAAAABQAAAAExAQAAAAoxOTcwMDUxNTM1AwAAAAI3OQIAAAAEMTA5MAQAAAABMAcAAAAJOS8yMy8yMDE5CAAAAAkzLzMxLzIwMTkJAAAAATC6jEQtREDXCM9/b3NEQNcIKENJUS5UU0U6NjUwMy5JUV9UT1RBTF9ERUJUX0lTU1VFRC5GWTIwMTMBAAAArlUNAAIAAAAFNzYyNDABCAAAAAUAAAABMQEAAAAKMTY4ODc0NTA5MwMAAAACNzkCAAAABDIxNjEEAAAAATAHAAAACTkvMjMvMjAxOQgAAAAJMy8zMS8yMDEzCQAAAAEw8Kh4LURA1wg6EFhzREDXCDlDSVEuVFNFOjY3NTguSVFfQ1VTVE9NX0JFVEEuLTEwNFcuMjAxMy8wMy8zMS4uXk4yMjUuSlBZLkgBAAAA7VkAAAIAAAAQMi4yNjE4NDAyNDgxMTczMgDIOwFNREDXCOG4VXJEQNcIJUNJUS5UU0U6NjUwMy5JUV9ESUxVVF9FUFNfRVhDTC5GWTIwMTcBAAAArlUNAAIAAAAJOTguMDcyODk0AQgAAAAFAAAA</t>
  </si>
  <si>
    <t>ATEBAAAACjE5MTI2MTIyNDYDAAAAAjc5AgAAAAMxNDIEAAAAATAHAAAACTkvMjMvMjAxOQgAAAAJMy8zMS8yMDE3CQAAAAEwxz5ELURA1whWWYtzREDXCCpDSVEuTkFTREFRR1M6SU5UQy5JUV9DQVBJVEFMX0xFQVNFUy5GWTIwMTMBAAAAh1IAAAMAAAAAANeGsytEQNcIBWqTc0RA1wgoQ0lRLktPU0U6QTAwNTkzMC5JUV9QRVJJT0REQVRFX0lTLkZZMjAxNwEAAADcZgEABQAAAAoyMDE3LzEyLzMxABvJgixEQNcIL4RaR0RA1wgtQ0lRLk5BU0RBUUdTOk1TRlQuSVFfRUFSTklOR19DT19NQVJHSU4uRlkyMDEyAQAAAEtVAAACAAAABzIzLjAyOTQBCAAAAAUAAAABMQEAAAAKMTY4ODk1MDk4MgMAAAADMTYwAgAAAAQ0MTgxBAAAAAEwBwAAAAk5LzIzLzIwMTkIAAAACTYvMzAvMjAxMgkAAAABMBBsxyZEQNcIuP+zdERA1wgeQ0lRLk5BU0RBUUdTOklOVEMuSVFfTkkuRlkyMDE0AQAAAIdSAAACAAAABTExNzA0AQgAAAAFAAAAATEBAAAACjE4MjgxNjgwNDADAAAAAzE2MAIAAAACMTUEAAAAATAHAAAACTkvMjMvMjAxOQgAAAAKMTIvMjcvMjAxNAkAAAABMMajjitEQNcIgtmcc0RA1wgjQ0lRLlRTRTo2NzUyLklRX1RPVEFMX0VRVUlUWS5GWTIwMDYBAAAAseMEAAIAAAAHNDI4OTIxMgEIAAAABQAAAAExAQAAAAk2NDE1Mjc5NzQDAAAAAjc5AgAAAAQxMjc1BAAAAAEwBwAAAAk5LzIzLzIwMTkIAAAACTMvMzEv</t>
  </si>
  <si>
    <t>MjAwNgkAAAABMMY3QSVEQNcI8lmFckRA1wgYQ0lRLi5JUV9FRkZFQ1RfVEFYX1JBVEUuBQAAAAEAAAAIAAAAFChJbnZhbGlkIElkZW50aWZpZXIpJm8uVURA1wgmby5VREDXCChDSVEuVFNFOjY1MDEuSVFfUFJPVl9CQURfREVCVFNfQ0YuRlkyMDE0AQAAAJstAgADAAAAAADDsW4uREDXCJTgHnNEQNcIL0NJUS5OQVNEQVFHUzpHT09HLkwuSVFfREVGX1RBWF9BU1NFVFNfTFQuRlkyMDE3AQAAAKhxAAACAAAAAzY4MAEIAAAABQAAAAExAQAAAAoxOTQzNzM5NDU5AwAAAAMxNjACAAAABDEwMjYEAAAAATAHAAAACTkvMjMvMjAxOQgAAAAKMTIvMzEvMjAxNwkAAAABMJdPsShEQNcImTlSdERA1wgnQ0lRLlRTRTo3OTc0LklRX01BUktFVENBUC4yMDE1LzMvMzEuSlBZAQAAAKRdDQACAAAADjIwOTIyMzEuOTA0ODc1AQYAAAAFAAAAATEBAAAACjE3MTkyMjgyMzgDAAAAAjc5AgAAAAYxMDAwNTQEAAAAATAHAAAACTMvMzEvMjAxNePtAE1EQNcINlTai0RA1wgqQ0lRLlRTRTo2NzU4LklRX1RPVEFMX0VRVUlUWS5GWTIwMTIuLi4uSlBZAQAAAO1ZAAACAAAABzI1MTAxMjEBCAAAAAUAAAABMQEAAAAKMTY4NDYyODc0NgMAAAACNzkCAAAABDEyNzUEAAAAATAHAAAACTkvMjMvMjAxOQgAAAAJMy8zMS8yMDEyCQAAAAEwgARcJkRA1win8Nx0REDXCC1DSVEuTkFTREFRR1M6QUFQTC5JUV9UT1RBTF9ERUJULkZZMjAx</t>
  </si>
  <si>
    <t>MC4uLi5KUFkBAAAAaWEAAAIAAAABMAEIAAAABQAAAAExAQAAAAoxNTczODY0NjQ0AwAAAAI3OQIAAAAENDE3MwQAAAABMAcAAAAJOS8yMy8yMDE5CAAAAAk5LzI1LzIwMTAJAAAAATBjLFwmREDXCGw+5HREQNcILkNJUS5LT1NFOkEwMDU5MzAuSVFfQ1VSUkVOVF9QT1JUX0xFQVNFUy5GWTIwMTcBAAAA3GYBAAIAAAAFMTA5MjUBCAAAAAUAAAABMQEAAAAKMTk0NzU1MTU3OAMAAAACODUCAAAABDEwOTAEAAAAATAHAAAACTkvMjMvMjAxOQgAAAAKMTIvMzEvMjAxNwkAAAABMBvJgixEQNcIEr1Lc0RA1wgpQ0lRLk5BU0RBUUdTOkFBUEwuSVFfRVFVSVRZX01FVEhPRC5GWTIwMDcBAAAAaWEAAAMAAAAAAHlzmypEQNcIshzLc0RA1wgmQ0lRLlRTRTo2NzUyLklRX0xPQU5TX1JFQ0VJVl9MVC5GWTIwMTABAAAAseMEAAMAAAAAAHGFRTBEQNcI6HbDckRA1wgsQ0lRLk5BU0RBUUdTOk1TRlQuSVFfVE9UQUxfUkVWLkZZMjAxMS4uLi5KUFkBAAAAS1UAAAIAAAALNTY0MDU1My4yMzUBCAAAAAUAAAABMQEAAAAKMTYyODYyNDcwNgMAAAACNzkCAAAAAjI4BAAAAAEwBwAAAAk5LzIzLzIwMTkIAAAACTYvMzAvMjAxMQkAAAABMNAwQiZEQNcIIfXadERA1wgqQ0lRLk5BU0RBUUdTOklOVEMuSVFfT1RIRVJfQ0xfU1VQUEwuRlkyMDE3AQAAAIdSAAACAAAAAzQ1NAEIAAAABQAAAAExAQAAAAoxOTQzNTA1MzQ5AwAAAAMx</t>
  </si>
  <si>
    <t>NjACAAAABDEwNTcEAAAAATAHAAAACTkvMjMvMjAxOQgAAAAKMTIvMzAvMjAxNwkAAAABMHQZjytEQNcI1fusc0RA1wgqQ0lRLk5BU0RBUUdTOkFBUEwuSVFfREFZU19TQUxFU19PVVQuRlkyMDEyAQAAAGlhAAACAAAACDE5LjMxNzk3AQgAAAAFAAAAATEBAAAACjE3MDMzMjM1NzADAAAAAzE2MAIAAAAENDA0MgQAAAABMAcAAAAJOS8yMy8yMDE5CAAAAAk5LzI5LzIwMTIJAAAAATAbRccmREDXCERIxHREQNcIK0NJUS5LT1NFOkEwMDU5MzAuSVFfQ0hBTkdFX0lOVkVOVE9SWS5GWTIwMTgBAAAA3GYBAAIAAAAILTU5Nzk0NzUBCAAAAAUAAAABMQEAAAAKMTk0NzU1MTU3MwMAAAACODUCAAAABDIwOTkEAAAAATAHAAAACTkvMjMvMjAxOQgAAAAKMTIvMzEvMjAxOAkAAAABMA/wgixEQNcInc1oc0RA1wgoQ0lRLk5BU0RBUUdTOkFBUEwuSVFfVE9UQUxfRVFVSVRZLkZZMjAxOAEAAABpYQAAAgAAAAYxMDcxNDcBCAAAAAUAAAABMQEAAAAKMTkxOTMzNDQ5MQMAAAADMTYwAgAAAAQxMjc1BAAAAAEwBwAAAAk5LzIzLzIwMTkIAAAACTkvMjkvMjAxOAkAAAABMJjneypEQNcIIxzpdERA1wgkQ0lRLk5BU0RBUUdTOkdPT0cuTC5JUV9DT01NT04uRlkyMDEzAQAAAKhxAAACAAAABTI1OTIyAQgAAAAFAAAAATEBAAAACjE3NzU3NTY4NzgDAAAAAzE2MAIAAAAEMTEwMwQAAAABMAcAAAAJOS8yMy8yMDE5CAAAAAoxMi8z</t>
  </si>
  <si>
    <t>MS8yMDEzCQAAAAEwL2lpKURA1wgru0B0REDXCCJDSVEuTkFTREFRR1M6R09PRy5MLklRX0dQUEUuRlkyMDA5AQAAAKhxAAACAAAABDgxMzABCAAAAAUAAAABMQEAAAAKMTQ5MTMyNDM3OAMAAAADMTYwAgAAAAQxMTY5BAAAAAEwBwAAAAk5LzIzLzIwMTkIAAAACjEyLzMxLzIwMDkJAAAAATA59WgpREDXCLbAPnREQNcII0NJUS5OQVNEQVFHUzpHT09HLkwuSVFfTklfQ0YuRlkyMDEyAQAAAKhxAAACAAAABTEwNzM3AQgAAAAFAAAAATEBAAAACjE3MTgxNDUyNzEDAAAAAzE2MAIAAAAEMjE1MAQAAAABMAcAAAAJOS8yMy8yMDE5CAAAAAoxMi8zMS8yMDEyCQAAAAEwOkJpKURA1wieZzt0REDXCB5DSVEuVFNFOjY1MDMuSVFfSU5DX1RBWC5GWTIwMTYBAAAArlUNAAIAAAAFNzcwNDYBCAAAAAUAAAABMQEAAAAKMTkxMjYxMjI0MwMAAAACNzkCAAAAAjc1BAAAAAEwBwAAAAk5LzIzLzIwMTkIAAAACTMvMzEvMjAxNgkAAAABMNMXRC1EQNcIU72Kc0RA1wggQ0lRLktPU0U6QTAwNTkzMC5JUV9EQV9DRi5GWTIwMTEBAAAA3GYBAAIAAAAIMTMzOTg4OTUBCAAAAAUAAAABMQEAAAAKMTU5ODk5ODI1MAMAAAACODUCAAAABDIxNjAEAAAAATAHAAAACTkvMjMvMjAxOQgAAAAKMTIvMzEvMjAxMQkAAAABMHNb2yxEQNcI086Ec0RA1wgpQ0lRLk5BU0RBUUdTOk1TRlQuSVFfQ0FTSF9JTlRFUkVTVC5GWTIwMTkBAAAAS1UA</t>
  </si>
  <si>
    <t>AAIAAAAEMjQwMAEIAAAABQAAAAExAQAAAAoxOTczMzgwOTIwAwAAAAMxNjACAAAABDMwMjgEAAAAATAHAAAACTkvMjMvMjAxOQgAAAAJNi8zMC8yMDE5CQAAAAEwE4VmKURA1wipcSl0REDXCB9DSVEuVFNFOjY1MDMuSVFfT1BFUl9JTkMuRlkyMDA5AQAAAK5VDQACAAAABjE2NDIyNwEIAAAABQAAAAExAQAAAAoxNDE4NTE2NjUyAwAAAAI3OQIAAAACMjEEAAAAATAHAAAACTkvMjMvMjAxOQgAAAAJMy8zMS8yMDA5CQAAAAEwHA54LURA1wj2R2BzREDXCDRDSVEuTkFTREFRR1M6TVNGVC5JUV9DVVNUT01fQkVUQS4tMTA0Vy4uLl5OMjI1LkpQWS5IAQAAAEtVAAACAAAAEDEuMTc0ODA5MDY0MjUwNDMAhG+VTERA1wiEb5VMREDXCCtDSVEuTkFTREFRR1M6QUFQTC5JUV9BU1NFVF9XUklURURPV04uRlkyMDA4AQAAAGlhAAADAAAAAADS1nMqREDXCO/ku3NEQNcIJENJUS5OWVNFOkRJUy5JUV9PVEhFUl9MSUFCX0xULkZZMjAxNQEAAABM7AIAAgAAAAQyNDI5AQgAAAAFAAAAATEBAAAACjE4NjcyOTgwMTgDAAAAAzE2MAIAAAAEMTA2MgQAAAABMAcAAAAJOS8yMy8yMDE5CAAAAAkxMC8zLzIwMTUJAAAAATCY/poqREDXCG/fxHNEQNcIJUNJUS5OQVNEQVFHUzpNU0ZULklRX0lOVkVOVE9SWS5GWTIwMTEBAAAAS1UAAAIAAAAEMTM3MgEIAAAABQAAAAExAQAAAAoxNjI4NjI0NzA2AwAAAAMxNjACAAAABDEwNDME</t>
  </si>
  <si>
    <t>AAAAATAHAAAACTkvMjMvMjAxOQgAAAAJNi8zMC8yMDExCQAAAAEw9e6iKURA1wgEfiV0REDXCCZDSVEuTkFTREFRR1M6SU5UQy5JUV9PVEhFUl9PUEVSLkZZMjAxMgEAAACHUgAAAwAAAAAA71+zK0RA1wgpp5JzREDXCB5DSVEuTkFTREFRR1M6TVNGVC5JUV9GWC5GWTIwMTYBAAAAS1UAAAIAAAADLTY3AQgAAAAFAAAAATEBAAAACjE4OTg0ODk0NzADAAAAAzE2MAIAAAAEMjE0NAQAAAABMAcAAAAJOS8yMy8yMDE5CAAAAAk2LzMwLzIwMTYJAAAAATDwN2YpREDXCAkTKHREQNcIKENJUS5OQVNEQVFHUzpHT09HLkwuSVFfTkVUX0NIQU5HRS5GWTIwMDcBAAAAqHEAAAIAAAAIMjUzNi45MjIBCAAAAAUAAAABMQEAAAAKMTMyMTg3OTgzNgMAAAADMTYwAgAAAAQyMDkzBAAAAAEwBwAAAAk5LzIzLzIwMTkIAAAACjEyLzMxLzIwMDcJAAAAATCLMWgpREDXCOw5GXREQNcII0NJUS5UU0U6NjUwMS5JUV9UT1RBTF9BU1NFVFMuRlkyMDE5AQAAAJstAgACAAAABzk2MjY1OTIBCAAAAAUAAAABMQEAAAAKMTk2OTkwMzMwNwMAAAACNzkCAAAABDEwMDcEAAAAATAHAAAACTkvMjMvMjAxOQgAAAAJMy8zMS8yMDE5CQAAAAEwUE1vLkRA1wjNeCpzREDXCCFDSVEuVFNFOjY1MDEuSVFfT1RIRVJfT1BFUi5GWTIwMDkBAAAAmy0CAAMAAAAAAMs3CC9EQNcIYxI7c0RA1wgoQ0lRLlRTRTo3OTc0LklRX1RPVEFMX0RJVl9QQUlE</t>
  </si>
  <si>
    <t>X0NGLkZZMjAxMgEAAACkXQ0AAgAAAAYtMzk2NDQBCAAAAAUAAAABMQEAAAAKMTU1NTcwNDU4MAMAAAACNzkCAAAABDIwMjIEAAAAATAHAAAACTkvMjMvMjAxOQgAAAAJMy8zMS8yMDEyCQAAAAEwVCRhL0RA1wiDdSxzREDXCCFDSVEuVFNFOjY1MDMuSVFfSU5DX0VRVUlUWS5GWTIwMTQBAAAArlUNAAIAAAAFMjMxNTMBCAAAAAUAAAABMQEAAAAKMTY4ODc0NDg0NwMAAAACNzkCAAAAAjQ3BAAAAAEwBwAAAAk5LzIzLzIwMTkIAAAACTMvMzEvMjAxNAkAAAABMPCoeC1EQNcI/chOc0RA1wgoQ0lRLktPU0U6QTAwNTkzMC5JUV9TQUxFX0lOVEFOX0NGLkZZMjAxMgEAAADcZgEAAgAAAActNTg5Mzg3AQgAAAAFAAAAATEBAAAACjE2Njc1MzQwMTQDAAAAAjg1AgAAAAQyMDI5BAAAAAEwBwAAAAk5LzIzLzIwMTkIAAAACjEyLzMxLzIwMTIJAAAAATBqgtssREDXCDjUe3NEQNcIKkNJUS5OWVNFOkRJUy5JUV9UT1RBTF9FUVVJVFkuRlkyMDA5Li4uLkpQWQEAAABM7AIAAgAAAAszMTc5MjE2LjYyNQEIAAAABQAAAAExAQAAAAoxNDgyOTc2MDY4AwAAAAI3OQIAAAAEMTI3NQQAAAABMAcAAAAJOS8yMy8yMDE5CAAAAAkxMC8zLzIwMDkJAAAAATCABFwmREDXCAP24XREQNcILUNJUS5UU0U6NjUwMy5JUV9PVEhFUl9JTlZFU1RfQUNUX1NVUFBMLkZZMjAxMwEAAACuVQ0AAgAAAAUtOTcyMgEIAAAABQAAAAExAQAAAAox</t>
  </si>
  <si>
    <t>Njg4NzQ1MDkzAwAAAAI3OQIAAAAEMjA1MQQAAAABMAcAAAAJOS8yMy8yMDE5CAAAAAkzLzMxLzIwMTMJAAAAATDwqHgtREDXCCqARXNEQNcIKkNJUS5OQVNEQVFHUzpJTlRDLklRX0RJTFVUX0VQU19FWENMLkZZMjAxNQEAAACHUgAAAgAAAAQyLjMzAQgAAAAFAAAAATEBAAAACjE4NzQ3NzMyMjYDAAAAAzE2MAIAAAADMTQyBAAAAAEwBwAAAAk5LzIzLzIwMTkIAAAACjEyLzI2LzIwMTUJAAAAATCHy44rREDXCNBap3NEQNcIH0NJUS5OWVNFOkRJUy5JUV9FQklUX0lOVC5GWTIwMTQBAAAATOwCAAIAAAAHMzkuMjUxNwEIAAAABQAAAAExAQAAAAoxODIwMjYyMTIxAwAAAAMxNjACAAAABDQxODkEAAAAATAHAAAACTkvMjMvMjAxOQgAAAAJOS8yNy8yMDE0CQAAAAEwPffGJkRA1whKBsB0REDXCCBDSVEuVFNFOjY3NTIuSVFfSU5WRU5UT1JZLkZZMjAxNgEAAACx4wQAAgAAAAY3NTY0NDgBCAAAAAUAAAABMQEAAAAKMTc5NzUyMDQzNAMAAAACNzkCAAAABDEwNDMEAAAAATAHAAAACTkvMjMvMjAxOQgAAAAJMy8zMS8yMDE2CQAAAAEwQ/0YMERA1wjMXMZyREDXCCdDSVEuVFNFOjY1MDMuSVFfRUJJVERBX0NBUEVYX0lOVC5GWTIwMTEBAAAArlUNAAIAAAAJMzIuMjQ3NjQ0AQgAAAAFAAAAATEBAAAACjE2MzExNjk4MTYDAAAAAjc5AgAAAAQ0MTkxBAAAAAEwBwAAAAk5LzIzLzIwMTkIAAAACTMvMzEvMjAxMQkA</t>
  </si>
  <si>
    <t>AAABMEI3bydEQNcIHW5pdERA1wgsQ0lRLk5ZU0U6RElTLklRX05FVF9ERUJUX0VCSVREQV9DQVBFWC5GWTIwMTEBAAAATOwCAAIAAAAIMS44Mjc0NzgBCAAAAAUAAAABMQEAAAAKMTY0NjQ4NDczNwMAAAADMTYwAgAAAAUyMzMxNAQAAAABMAcAAAAJOS8yMy8yMDE5CAAAAAkxMC8xLzIwMTEJAAAAATA998YmREDXCF3fv3REQNcIMENJUS5OQVNEQVFHUzpBQVBMLklRX01JTk9SSVRZX0lOVEVSRVNUX0lTLkZZMjAxMwEAAABpYQAAAwAAAAAAUpp0KkRA1wisvvpzREDXCB9DSVEuTllTRTpESVMuSVFfTkVUX0RFQlQuRlkyMDA4AQAAAEzsAgACAAAABTExODc5AQgAAAAFAAAAATEBAAAACjE0MzkyNzg3NzIDAAAAAzE2MAIAAAAENDM2NAQAAAABMAcAAAAJOS8yMy8yMDE5CAAAAAk5LzI3LzIwMDgJAAAAATCk/UIsREDXCHQj0HNEQNcII0NJUS5UU0U6Njc1Mi5JUV9UT1RBTF9BU1NFVFMuRlkyMDE3AQAAALHjBAACAAAABzU5ODI5NjEBCAAAAAUAAAABMQEAAAAKMTg5NDkxOTEwNwMAAAACNzkCAAAABDEwMDcEAAAAATAHAAAACTkvMjMvMjAxOQgAAAAJMy8zMS8yMDE3CQAAAAEwNyMZMERA1wh2mLxyREDXCCZDSVEuVFNFOjY1MDEuSVFfUEVSSU9ETEVOR1RIX0lTLkZZMjAxMAEAAACbLQIAAQAAAAIxMgCdXQgvREDXCOEpE3NEQNcILkNJUS5OQVNEQVFHUzpJTlRDLklRX0RFQlRfRVFVSVZfTkVUX1BCTy5G</t>
  </si>
  <si>
    <t>WTIwMDcBAAAAh1IAAAIAAAADMzEwAQgAAAAFAAAAATEBAAAACjEzMjg4NzEyNzUDAAAAAzE2MAIAAAAFMjE2NzkEAAAAATAHAAAACTkvMjMvMjAxOQgAAAAKMTIvMjkvMjAwNwkAAAABMAYXgyxEQNcIRFlMc0RA1wgkQ0lRLk5BU0RBUUdTOklOVEMuSVFfVE9UQUxfQ0EuRlkyMDA4AQAAAIdSAAACAAAABTE5ODcxAQgAAAAFAAAAATEBAAAACjE0MzA2MTQ0ODYDAAAAAzE2MAIAAAAEMTAwOAQAAAABMAcAAAAJOS8yMy8yMDE5CAAAAAoxMi8yNy8yMDA4CQAAAAEwHuqyK0RA1wikDK5zREDXCB5DSVEuTkFTREFRR1M6QUFQTC5JUV9SRS5GWTIwMTIBAAAAaWEAAAIAAAAGMTAxMjg5AQgAAAAFAAAAATEBAAAACjE3MDMzMjM1NzADAAAAAzE2MAIAAAAEMTIyMgQAAAABMAcAAAAJOS8yMy8yMDE5CAAAAAk5LzI5LzIwMTIJAAAAATBec3QqREDXCL5w+nNEQNcILkNJUS5LT1NFOkEwMDU5MzAuSVFfVEVWX0VCSVREQS4yMDAwLjIwMTcvMDMvMzEBAAAA3GYBAAIAAAAINC40NjI1OTIBBwAAAAUAAAABMQEAAAAKMTgyOTg0MzkxNwMAAAABMAIAAAAGMTAwMDMwBAAAAAEwBwAAAAkzLzMxLzIwMTcIAAAACTMvMzEvMjAxN/QqO0tEQNcIX8lzckRA1wgMQ0lRLi5JUV9SRVYuBQAAAAEAAAAIAAAAFChJbnZhbGlkIElkZW50aWZpZXIpJm8uVURA1wgmby5VREDXCBtDSVEuVFNFOjY1MDEuSVFfRUJJVC5GWTIwMTQBAAAA</t>
  </si>
  <si>
    <t>my0CAAIAAAAGNjA0Nzk4AQgAAAAFAAAAATEBAAAACjE3NDUyNzA1NDQDAAAAAjc5AgAAAAM0MDAEAAAAATAHAAAACTkvMjMvMjAxOQgAAAAJMy8zMS8yMDE0CQAAAAEwb6wIL0RA1wiB+jxzREDXCCRDSVEuVFNFOjc5NzQuSVFfQ1VSUkVOQ1lfR0FJTi5GWTIwMTEBAAAApF0NAAIAAAAGLTQ5NDI5AQgAAAAFAAAAATEBAAAACjE0NjI3MTIyODcDAAAAAjc5AgAAAAIzOAQAAAABMAcAAAAJOS8yMy8yMDE5CAAAAAkzLzMxLzIwMTEJAAAAATBs1mAvREDXCEIkDnNEQNcIJUNJUS5UU0U6NjUwMS5JUV9PVEhFUl9DTF9TVVBQTC5GWTIwMTIBAAAAmy0CAAIAAAAGODM5OTM0AQgAAAAFAAAAATEBAAAACjE2ODU1MjE4MDIDAAAAAjc5AgAAAAQxMDU3BAAAAAEwBwAAAAk5LzIzLzIwMTkIAAAACTMvMzEvMjAxMgkAAAABMFOFCC9EQNcIxx0ec0RA1wgeQ0lRLlRTRTo2NTAzLklRX1NUX0RFQlQuRlkyMDE5AQAAAK5VDQACAAAABTU1NTgwAQgAAAAFAAAAATEBAAAACjE5NzAwNTE1MzUDAAAAAjc5AgAAAAQxMDQ2BAAAAAEwBwAAAAk5LzIzLzIwMTkIAAAACTMvMzEvMjAxOQkAAAABMLqMRC1EQNcIvqBHc0RA1wgnQ0lRLlRTRTo2NzU4LklRX0VCSVREQV9DQVBFWF9JTlQuRlkyMDE0AQAAAO1ZAAACAAAACDguMTE2NDUzAQgAAAAFAAAAATEBAAAACjE3OTMxNjExNzcDAAAAAjc5AgAAAAQ0MTkxBAAAAAEwBwAAAAk5</t>
  </si>
  <si>
    <t>LzIzLzIwMTkIAAAACTMvMzEvMjAxNAkAAAABMCURVyhEQNcIQSxsdERA1wgvQ0lRLk5BU0RBUUdTOklOVEMuSVFfQ1VSUkVOVF9QT1JUX0xFQVNFUy5GWTIwMTIBAAAAh1IAAAMAAAAAAO9fsytEQNcIfwCrc0RA1wgoQ0lRLk5BU0RBUUdTOkFBUEwuSVFfSU5URVJFU1RfRVhQLkZZMjAwMAEAAABpYQAAAgAAAAMtMjEBCAAAAAUAAAABMQEAAAAHMTg1MDM3MQMAAAADMTYwAgAAAAI4MgQAAAABMAcAAAAJOS8yMy8yMDE5CAAAAAk5LzMwLzIwMDAJAAAAATCbq9YkREDXCKmC8kZEQNcILENJUS5OQVNEQVFHUzpHT09HLkwuSVFfT1RIRVJfT1BFUl9BQ1QuRlkyMDA5AQAAAKhxAAACAAAABC0yODgBCAAAAAUAAAABMQEAAAAKMTQ5MTMyNDM3OAMAAAADMTYwAgAAAAQyMDQ3BAAAAAEwBwAAAAk5LzIzLzIwMTkIAAAACjEyLzMxLzIwMDkJAAAAATA59WgpREDXCC5iRHREQNcILENJUS5OQVNEQVFHUzpHT09HLkwuSVFfR0FJTl9JTlZFU1RfQ0YuRlkyMDE0AQAAAKhxAAACAAAABC0zOTABCAAAAAUAAAABMQEAAAAKMTgyNjM0NTY4NQMAAAADMTYwAgAAAAQyMDkwBAAAAAEwBwAAAAk5LzIzLzIwMTkIAAAACjEyLzMxLzIwMTQJAAAAATDEs7AoREDXCPCCMXREQNcIGkNJUS5UU0U6Njc1Mi5JUV9FQlQuRlkyMDE2AQAAALHjBAACAAAABjIyOTYwMwEIAAAABQAAAAExAQAAAAoxNzk3NTIwNDM0AwAAAAI3OQIAAAAD</t>
  </si>
  <si>
    <t>MTM5BAAAAAEwBwAAAAk5LzIzLzIwMTkIAAAACTMvMzEvMjAxNgkAAAABMEP9GDBEQNcILWjvckRA1wgkQ0lRLlRTRTo2NTAzLklRX0VCSVREQV9NQVJHSU4uRlkyMDE4AQAAAK5VDQACAAAABzExLjcwNDUBCAAAAAUAAAABMQEAAAAKMTkxMjYxMjI2NAMAAAACNzkCAAAABDQwNDcEAAAAATAHAAAACTkvMjMvMjAxOQgAAAAJMy8zMS8yMDE4CQAAAAEw1z9aJ0RA1wiQoY90REDXCCtDSVEuTkFTREFRR1M6TVNGVC5JUV9MT0FOU19SRUNFSVZfTFQuRlkyMDE1AQAAAEtVAAADAAAAAAD/EGYpREDXCGx4J3REQNcIKkNJUS5UU0U6NjUwMS5JUV9UT1RBTF9FUVVJVFkuRlkyMDEyLi4uLkpQWQEAAACbLQIAAgAAAAcyNzczOTk1AQgAAAAFAAAAATEBAAAACjE2ODU1MjE4MDIDAAAAAjc5AgAAAAQxMjc1BAAAAAEwBwAAAAk5LzIzLzIwMTkIAAAACTMvMzEvMjAxMgkAAAABMIAEXCZEQNcIA53edERA1wgtQ0lRLk5BU0RBUUdTOklOVEMuSVFfVE9UQUxfTElBQl9FUVVJVFkuRlkyMDA3AQAAAIdSAAACAAAABTU1NjUxAQgAAAAFAAAAATEBAAAACjEzMjg4NzEyNzUDAAAAAzE2MAIAAAAEMTAxMwQAAAABMAcAAAAJOS8yMy8yMDE5CAAAAAoxMi8yOS8yMDA3CQAAAAEwBheDLERA1wgqrF9zREDXCD5DSVEuTkFTREFRR1M6QUFQTC5JUV9DVVNUT01fQkVUQS4tMTA0Vy4yMDA4LzA5LzI3Li5eTjIyNS5KUFkuSAEAAABp</t>
  </si>
  <si>
    <t>YQAAAgAAABAxLjY4MDk2NzM3Nzk2NzcyANQUAU1EQNcI0HBackRA1wgrQ0lRLk5BU0RBUUdTOkFBUEwuSVFfQVNTRVRfV1JJVEVET1dOLkZZMjAxNwEAAABpYQAAAwAAAAAApMB7KkRA1whBKOpzREDXCCVDSVEuVFNFOjY3NTIuSVFfU1RfREVCVF9JU1NVRUQuRlkyMDExAQAAALHjBAADAAAAAAAwrEUwREDXCJWbsXJEQNcIIENJUS5LT1NFOkEwMDU5MzAuSVFfTklfQ0YuRlkyMDEzAQAAANxmAQACAAAACDI5ODIxMjE1AQgAAAAFAAAAATEBAAAACjE3MjMyODgzODYDAAAAAjg1AgAAAAQyMTUwBAAAAAEwBwAAAAk5LzIzLzIwMTkIAAAACjEyLzMxLzIwMTMJAAAAATBqgtssREDXCEGsZnNEQNcIIkNJUS5UU0U6Njc1Mi5JUV9FQklUX01BUkdJTi5GWTIwMDgBAAAAseMEAAIAAAAGNS43MjgxAQgAAAAFAAAAATEBAAAACjE0NDU3MDY2NjcDAAAAAjc5AgAAAAQ0MDUzBAAAAAEwBwAAAAk5LzIzLzIwMTkIAAAACTMvMzEvMjAwOAkAAAABMEcS0CdEQNcIO29wdERA1wgiQ0lRLk5BU0RBUUdTOk1TRlQuSVFfRUJJVERBLkZZMjAxMgEAAABLVQAAAgAAAAUzMDcxNAEIAAAABQAAAAExAQAAAAoxNjg4OTUwOTgyAwAAAAMxNjACAAAABDQwNTEEAAAAATAHAAAACTkvMjMvMjAxOQgAAAAJNi8zMC8yMDEyCQAAAAEw7xWjKURA1wgDrwd0REDXCCBDSVEuVFNFOjc5NzQuSVFfRlVMTF9USU1FLkZZMjAxMQEAAACkXQ0A</t>
  </si>
  <si>
    <t>AgAAAAQ0NzEyACH+YC9EQNcIKnoEc0RA1wggQ0lRLlRTRTo2NTAzLklRX0xUX0lOVkVTVC5GWTIwMDkBAAAArlUNAAIAAAAGNDYwMzY5AQgAAAAFAAAAATEBAAAACjE0MTg1MTY2NTIDAAAAAjc5AgAAAAQxMDU0BAAAAAEwBwAAAAk5LzIzLzIwMTkIAAAACTMvMzEvMjAwOQkAAAABMBwOeC1EQNcILk6Ic0RA1wgjQ0lRLk5BU0RBUUdTOklOVEMuSVFfUEVOU0lPTi5GWTIwMDkBAAAAh1IAAAIAAAADNTMxAQgAAAAFAAAAATEBAAAACjE1MjMzOTQ4MjkDAAAAAzE2MAIAAAAEMTIxMwQAAAABMAcAAAAJOS8yMy8yMDE5CAAAAAoxMi8yNi8yMDA5CQAAAAEwEhGzK0RA1whHYLNzREDXCB5DSVEuTllTRTpESVMuSVFfU1RfREVCVC5GWTIwMDgBAAAATOwCAAMAAAAAAKT9QixEQNcIDWqac0RA1wglQ0lRLlRTRTo2NTAxLklRX0RJTFVUX0VQU19JTkNMLkZZMjAwOAEAAACbLQIAAgAAAAotODguODM5OTk0AQgAAAAFAAAAATEBAAAACjEzODEzODkyNDUDAAAAAjc5AgAAAAE4BAAAAAEwBwAAAAk5LzIzLzIwMTkIAAAACTMvMzEvMjAwOAkAAAABMDN0Py9EQNcIpc8vc0RA1wgeQ0lRLlRTRTo3OTc0LklRX1pfU0NPUkUuRlkyMDExAQAAAKRdDQACAAAACDguNDAzMTk3AQgAAAAFAAAAATEBAAAACjE0NjI3MTIyODcDAAAAAjc5AgAAAAYxMDAxMjMEAAAAATAHAAAACTkvMjMvMjAxOQgAAAAJMy8zMS8yMDExCQAAAAEw</t>
  </si>
  <si>
    <t>NGDQJ0RA1wgA6pF0REDXCCxDSVEuTkFTREFRR1M6TVNGVC5JUV9ORVRfSU5URVJFU1RfRVhQLkZZMjAxMgEAAABLVQAAAgAAAAM0MjABCAAAAAUAAAABMQEAAAAKMTY4ODk1MDk4MgMAAAADMTYwAgAAAAMzNjgEAAAAATAHAAAACTkvMjMvMjAxOQgAAAAJNi8zMC8yMDEyCQAAAAEw9e6iKURA1wimyiV0REDXCC5DSVEuTkFTREFRR1M6TVNGVC5JUV9JTlZFU1RfU0VDVVJJVFlfQ0YuRlkyMDE3AQAAAEtVAAACAAAABi0xMjUxMQEIAAAABQAAAAExAQAAAAoxOTczMzgwOTUxAwAAAAMxNjACAAAABDIwMjcEAAAAATAHAAAACTkvMjMvMjAxOQgAAAAJNi8zMC8yMDE3CQAAAAEw8DdmKURA1wh6qQl0REDXCCNDSVEuVFNFOjY3NTguSVFfT1RIRVJfRVFVSVRZLkZZMjAxMQEAAADtWQAAAgAAAActODA0MjA0AQgAAAAFAAAAATEBAAAACjE2MjQxNTMzNzADAAAAAjc5AgAAAAQxMDI4BAAAAAEwBwAAAAk5LzIzLzIwMTkIAAAACTMvMzEvMjAxMQkAAAABMBNvJzFEQNcIFGaIckRA1wghQ0lRLktPU0U6QTAwNTkzMC5JUV9HQV9FWFAuRlkyMDE1AQAAANxmAQADAAAAAAAwe4IsREDXCJIshnNEQNcII0NJUS5OQVNEQVFHUzpBQVBMLklRX0lOQ19UQVguRlkyMDA3AQAAAGlhAAACAAAABDE1MTEBCAAAAAUAAAABMQEAAAAKMTMxMjQ2MDc0MgMAAAADMTYwAgAAAAI3NQQAAAABMAcAAAAJOS8yMy8yMDE5CAAAAAk5LzI5</t>
  </si>
  <si>
    <t>LzIwMDcJAAAAATB5c5sqREDXCJ1g3XNEQNcIJENJUS5OQVNEQVFHUzpBQVBMLklRX1RSRUFTVVJZLkZZMjAxMAEAAABpYQAAAwAAAAAAxCV0KkRA1wi5LvZzREDXCCBDSVEuVFNFOjY3NTIuSVFfRElWRVNUX0NGLkZZMjAxMgEAAACx4wQAAwAAAAAAMKxFMERA1wiFMO5yREDXCChDSVEuVFNFOjY3NTguSVFfTUlOT1JJVFlfSU5URVJFU1QuRlkyMDExAQAAAO1ZAAACAAAABjQwNzkxNQEIAAAABQAAAAExAQAAAAoxNjI0MTUzMzcwAwAAAAI3OQIAAAAEMTA1MgQAAAABMAcAAAAJOS8yMy8yMDE5CAAAAAkzLzMxLzIwMTEJAAAAATATbycxREDXCICLoHJEQNcIJkNJUS5OWVNFOkRJUy5JUV9GSUxJTkdfQ1VSUkVOQ1kuRlkyMDA3AQAAAEzsAgADAAAAA1VTRAC3Zo8rREDXCKO+rXNEQNcILUNJUS5UU0U6Nzk3NC5JUV9DQVNIX0NPTlZFUlNJT04uRlkyMDE5Li4uLkpQWQEAAACkXQ0AAgAAAAg0Mi43NjE5NAEIAAAABQAAAAExAQAAAAoxOTcwMjEyODgwAwAAAAI3OQIAAAAENDE4NAQAAAABMAcAAAAJOS8yMy8yMDE5CAAAAAkzLzMxLzIwMTkJAAAAATBjLFwmREDXCG2L5HREQNcIKUNJUS5OQVNEQVFHUzpNU0ZULklRX0NPTU1PTl9ESVZfQ0YuRlkyMDE1AQAAAEtVAAACAAAABS05ODgyAQgAAAAFAAAAATEBAAAACjE4NTE1MjU5MTIDAAAAAzE2MAIAAAAEMjA3NAQAAAABMAcAAAAJOS8yMy8yMDE5CAAAAAk2</t>
  </si>
  <si>
    <t>LzMwLzIwMTUJAAAAATD/EGYpREDXCBpFHHREQNcIKkNJUS5OQVNEQVFHUzpJTlRDLklRX0RBWVNfU0FMRVNfT1VULkZZMjAxNwEAAACHUgAAAgAAAAkyOS44NjAwMTIBCAAAAAUAAAABMQEAAAAKMTk0MzUwNTM0OQMAAAADMTYwAgAAAAQ0MDQyBAAAAAEwBwAAAAk5LzIzLzIwMTkIAAAACjEyLzMwLzIwMTcJAAAAATCvA1snREDXCMLDu3REQNcIHkNJUS5UU0U6Njc1OC5JUV9QRU5TSU9OLkZZMjAxMwEAAADtWQAAAgAAAAYyOTAyNzQBCAAAAAUAAAABMQEAAAAKMTc0NTU0NDk0NQMAAAACNzkCAAAABDEyMTMEAAAAATAHAAAACTkvMjMvMjAxOQgAAAAJMy8zMS8yMDEzCQAAAAEwuLwnMURA1whSJ6FyREDXCCtDSVEuTkFTREFRR1M6QUFQTC5JUV9JTlZFU1RfTE9BTlNfQ0YuRlkyMDE0AQAAAGlhAAADAAAAAACwmXsqREDXCDZgAHREQNcIKkNJUS5LT1NFOkEwMDU5MzAuSVFfTE9BTlNfUkVDRUlWX0xULkZZMjAxMwEAAADcZgEAAwAAAAAAaoLbLERA1wi1aoVzREDXCCFDSVEuVFNFOjc5NzQuSVFfSU5DX0VRVUlUWS5GWTIwMTIBAAAApF0NAAMAAAAAACH+YC9EQNcIKqEEc0RA1wgeQ0lRLlRTRTo2NzUyLklRX1dJUF9JTlYuRlkyMDE2AQAAALHjBAACAAAABjExNDcyMwEIAAAABQAAAAExAQAAAAoxNzk3NTIwNDM0AwAAAAI3OQIAAAAEMzIxOQQAAAABMAcAAAAJOS8yMy8yMDE5CAAAAAkzLzMxLzIwMTYJ</t>
  </si>
  <si>
    <t>AAAAATBD/RgwREDXCM0K0XJEQNcIDkNJUS4uSVFfRUJJVEEuBQAAAAEAAAAIAAAAFChJbnZhbGlkIElkZW50aWZpZXIpF5YuVURA1wgXli5VREDXCCJDSVEuTllTRTpESVMuSVFfQ0FTSF9JTlZFU1QuRlkyMDEwAQAAAEzsAgACAAAABS00NTIzAQgAAAAFAAAAATEBAAAACjE1NzcyNjEyNTQDAAAAAzE2MAIAAAAEMjAwNQQAAAABMAcAAAAJOS8yMy8yMDE5CAAAAAkxMC8yLzIwMTAJAAAAATBwS0MsREDXCJNU2nNEQNcIKkNJUS5OQVNEQVFHUzpNU0ZULklRX0xUX0RFQlRfRVFVSVRZLkZZMjAxMQEAAABLVQAAAgAAAAcyMC44ODM2AQgAAAAFAAAAATEBAAAACjE2Mjg2MjQ3MDYDAAAAAzE2MAIAAAAENDA4NQQAAAABMAcAAAAJOS8yMy8yMDE5CAAAAAk2LzMwLzIwMTEJAAAAATAQbMcmREDXCPUxvnREQNcIKkNJUS5OQVNEQVFHUzpJTlRDLklRX1BSRUZfRElWX09USEVSLkZZMjAwOAEAAACHUgAAAwAAAAAAHuqyK0RA1wjVx1VzREDXCCdDSVEuTkFTREFRR1M6R09PRy5MLklRX09USEVSX1JFVi5GWTIwMTEBAAAAqHEAAAMAAAAAAEYbaSlEQNcIvQJKdERA1wguQ0lRLk5BU0RBUUdTOklOVEMuSVFfREVCVF9FUVVJVl9ORVRfUEJPLkZZMjAxNgEAAACHUgAAAgAAAAQxOTQ0AQgAAAAFAAAAATEBAAAACjE5NDM1MDUzNDUDAAAAAzE2MAIAAAAFMjE2NzkEAAAAATAHAAAACTkvMjMvMjAxOQgAAAAKMTIvMzEv</t>
  </si>
  <si>
    <t>MjAxNgkAAAABMHvyjitEQNcISK2sc0RA1wgpQ0lRLlRTRTo2NTAxLklRX0RFQlRfRVFVSVZfTkVUX1BCTy5GWTIwMTgBAAAAmy0CAAIAAAAGNTM1NzgxAQgAAAAFAAAAATEBAAAACjE5Njk5MDMyOTEDAAAAAjc5AgAAAAUyMTY3OQQAAAABMAcAAAAJOS8yMy8yMDE5CAAAAAkzLzMxLzIwMTgJAAAAATBWJm8uREDXCJgI+XJEQNcINUNJUS5OQVNEQVFHUzpHT09HLkwuSVFfT1RIRVJfRklOQU5DRV9BQ1RfU1VQUEwuRlkyMDE3AQAAAKhxAAACAAAABS0zMzY2AQgAAAAFAAAAATEBAAAACjE5NDM3Mzk0NTkDAAAAAzE2MAIAAAAEMjA1MAQAAAABMAcAAAAJOS8yMy8yMDE5CAAAAAoxMi8zMS8yMDE3CQAAAAEwl0+xKERA1wicZi10REDXCChDSVEuTkFTREFRR1M6TVNGVC5JUV9UT1RBTF9FUVVJVFkuRlkyMDEzAQAAAEtVAAACAAAABTc4OTQ0AQgAAAAFAAAAATEBAAAACjE3NDgxMzE1MDUDAAAAAzE2MAIAAAAEMTI3NQQAAAABMAcAAAAJOS8yMy8yMDE5CAAAAAk2LzMwLzIwMTMJAAAAATDvFaMpREDXCDgjFnREQNcILUNJUS5OQVNEQVFHUzpHT09HLkwuSVFfQ0FTSF9DT05WRVJTSU9OLkZZMjAxNAEAAACocQAAAwAAAAAAT+JBJkRA1wiN1Mp0REDXCClDSVEuVFNFOjY3NTguSVFfT1RIRVJfTk9OX09QRVJfRVhQLkZZMjAwMQEAAADtWQAAAgAAAAYtMzQ5NjcBCAAAAAUAAAABMQEAAAAGMjIyNjk1AwAAAAI3</t>
  </si>
  <si>
    <t>OQIAAAADMzcxBAAAAAEwBwAAAAk5LzIzLzIwMTkIAAAACTMvMzEvMjAwMQkAAAABMFFTXCZEQNcIGioSR0RA1wgqQ0lRLk5BU0RBUUdTOkFBUEwuSVFfQ0FTSF9TVF9JTlZFU1QuRlkyMDE1AQAAAGlhAAACAAAABTQxOTk1AQgAAAAFAAAAATEBAAAACjE4NjM5OTY2ODQDAAAAAzE2MAIAAAAEMTAwMgQAAAABMAcAAAAJOS8yMy8yMDE5CAAAAAk5LzI2LzIwMTUJAAAAATCwmXsqREDXCIaX5XNEQNcIJENJUS5UU0U6NjUwMy5JUV9PVEhFUl9MSUFCX0xULkZZMjAxOAEAAACuVQ0AAgAAAAU1ODk4NgEIAAAABQAAAAExAQAAAAoxOTEyNjEyMjY0AwAAAAI3OQIAAAAEMTA2MgQAAAABMAcAAAAJOS8yMy8yMDE5CAAAAAkzLzMxLzIwMTgJAAAAATC+ZUQtREDXCMDjWXNEQNcIIUNJUS5OQVNEQVFHUzpJTlRDLklRX0RBX0NGLkZZMjAxMgEAAACHUgAAAgAAAAQ3NTIyAQgAAAAFAAAAATEBAAAACjE3MTg4NTA2MDUDAAAAAzE2MAIAAAAEMjE2MAQAAAABMAcAAAAJOS8yMy8yMDE5CAAAAAoxMi8yOS8yMDEyCQAAAAEw14azK0RA1wgIRKFzREDXCCNDSVEuVFNFOjY3NTguSVFfUEVfRVhDTC4uMjAwNy8wMy8zMQEAAADtWQAAAgAAAAk0OS4zNjYyNDMBBwAAAAUAAAABMQEAAAAJMzkwNTM1MjI2AwAAAAEwAgAAAAYxMDAwMjcEAAAAATAHAAAACTMvMzAvMjAwNwgAAAAJMy8zMC8yMDA3Ko47S0RA1wjIInByREDXCCtD</t>
  </si>
  <si>
    <t>SVEuS09TRTpBMDA1OTMwLklRX1RPVEFMX1JFVi5GWTIwMTkuLi4uSlBZAQAAANxmAQADAAAAAABFCUImREDXCEKA4XREQNcIKUNJUS5UU0U6Nzk3NC5JUV9UT1RBTF9ERUJUX0NBUElUQUwuRlkyMDE1AQAAAKRdDQADAAAAAAAlh9AnREDXCHJ0pnREQNcIJkNJUS5UU0U6NjUwMy5JUV9JTlZFU1RfTE9BTlNfQ0YuRlkyMDE1AQAAAK5VDQACAAAAAjI0AQgAAAAFAAAAATEBAAAACjE3NDYwMzU4MzcDAAAAAjc5AgAAAAQyMDMyBAAAAAEwBwAAAAk5LzIzLzIwMTkIAAAACTMvMzEvMjAxNQkAAAABMNMXRC1EQNcIoWRPc0RA1wgqQ0lRLk5BU0RBUUdTOkFBUEwuSVFfQ0FTSF9TVF9JTlZFU1QuRlkyMDA3AQAAAGlhAAACAAAABTE1Mzg2AQgAAAAFAAAAATEBAAAACjEzMTI0NjA3NDIDAAAAAzE2MAIAAAAEMTAwMgQAAAABMAcAAAAJOS8yMy8yMDE5CAAAAAk5LzI5LzIwMDcJAAAAATB5c5sqREDXCLIcy3NEQNcILUNJUS5OQVNEQVFHUzpJTlRDLklRX01JTk9SSVRZX0lOVEVSRVNULkZZMjAwOQEAAACHUgAAAwAAAAAAEhGzK0RA1whHYLNzREDXCClDSVEuTkFTREFRR1M6R09PRy5MLklRX0FEVkVSVElTSU5HLkZZMjAxNgEAAACocQAAAgAAAAQzOTAwAQgAAAAFAAAAATEBAAAACjE5NDM3Mzk0NDYDAAAAAzE2MAIAAAAEMzAxMwQAAAABMAcAAAAJOS8yMy8yMDE5CAAAAAoxMi8zMS8yMDE2CQAAAAEwpSixKERA</t>
  </si>
  <si>
    <t>1wiwDTh0REDXCDhDSVEuTkFTREFRR1M6SU5UQy5JUV9DSEFOR0VfT1RIRVJfTkVUX09QRVJfQVNTRVRTLkZZMjAxOAEAAACHUgAAAgAAAAQtMjE5AQgAAAAFAAAAATEBAAAACjE5NDM1MDUzNDEDAAAAAzE2MAIAAAAEMjA0NQQAAAABMAcAAAAJOS8yMy8yMDE5CAAAAAoxMi8yOS8yMDE4CQAAAAEwnz+PK0RA1wiBPZVzREDXCCpDSVEuVFNFOjY1MDMuSVFfVEVWX0VCSVREQS4yMDAwLjIwMTgvMDMvMzEBAAAArlUNAAIAAAAINy4wMjUyMzIBBwAAAAUAAAABMQEAAAAKMTg3MzQ0ODkxNwMAAAABMAIAAAAGMTAwMDMwBAAAAAEwBwAAAAkzLzMwLzIwMTgIAAAACTMvMzAvMjAxOItnO0tEQNcIcVpxckRA1wggQ0lRLlRTRTo2NzUyLklRX0RJVl9TSEFSRS5GWTIwMTkBAAAAseMEAAIAAAACMzABCAAAAAUAAAABMQEAAAAKMTk3MDAzODUyNwMAAAACNzkCAAAABDMwNTgEAAAAATAHAAAACTkvMjMvMjAxOQgAAAAJMy8zMS8yMDE5CQAAAAEw43EZMERA1wgAXL1yREDXCCVDSVEuVFNFOjY3NTIuSVFfT1RIRVJfT1BFUl9BQ1QuRlkyMDE4AQAAALHjBAACAAAABjExODc2MAEIAAAABQAAAAExAQAAAAoxOTcwMDM4NTI2AwAAAAI3OQIAAAAEMjA0NwQAAAABMAcAAAAJOS8yMy8yMDE5CAAAAAkzLzMxLzIwMTgJAAAAATADShkwREDXCNtn5nJEQNcIJkNJUS5UU0U6Njc1OC5JUV9JTlZFTlRPUllfVFVSTlMuRlkyMDEx</t>
  </si>
  <si>
    <t>AQAAAO1ZAAACAAAACDcuMTUzMTk2AQgAAAAFAAAAATEBAAAACjE2MjQxNTMzNzADAAAAAjc5AgAAAAQ0MDgyBAAAAAEwBwAAAAk5LzIzLzIwMTkIAAAACTMvMzEvMjAxMQkAAAABMC7qVihEQNcIQ4uJdERA1wgqQ0lRLktPU0U6QTAwNTkzMC5JUV9QRVJJT0RMRU5HVEhfSVMuRlkyMDA5AQAAANxmAQABAAAAAjEyAKU02yxEQNcIlnRlc0RA1wgnQ0lRLktPU0U6QTAwNTkzMC5JUV9UT1RBTF9FUVVJVFkuRlkyMDA3AQAAANxmAQACAAAACDU1OTcxOTA4AQgAAAAFAAAAATEBAAAACjEzNTI5NDU1MzADAAAAAjg1AgAAAAQxMjc1BAAAAAEwBwAAAAk5LzIzLzIwMTkIAAAACjEyLzMxLzIwMDcJAAAAATC6jEQtREDXCNFjZHNEQNcIKUNJUS5OQVNEQVFHUzpNU0ZULklRX1BFUklPRERBVEVfSVMuRlkyMDA4AQAAAEtVAAAFAAAACjIwMDgvMDYvMzAAjQ58KkRA1whL8QxJREDXCCtDSVEuTkFTREFRR1M6QUFQTC5JUV9FWFRSQV9BQ0NfSVRFTVMuRlkyMDE0AQAAAGlhAAADAAAAAACJwXQqREDXCMWu8nNEQNcIIUNJUS5UU0U6Njc1Mi5JUV9OSV9DT01QQU5ZLkZZMjAxMQEAAACx4wQAAgAAAAU4NTU5NwEIAAAABQAAAAExAQAAAAoxNTUzMzMwMzcxAwAAAAI3OQIAAAAFNDE1NzEEAAAAATAHAAAACTkvMjMvMjAxOQgAAAAJMy8zMS8yMDExCQAAAAEwcYVFMERA1wguT7pyREDXCCtDSVEuTkFTREFRR1M6QUFQTC5J</t>
  </si>
  <si>
    <t>UV9BU1NFVF9XUklURURPV04uRlkyMDExAQAAAGlhAAADAAAAAACvTHQqREDXCCbh53NEQNcIIENJUS5UU0U6NjUwMS5JUV9CVUlMRElOR1MuRlkyMDE5AQAAAJstAgACAAAABzE3NDcxMTABCAAAAAUAAAABMQEAAAAKMTk2OTkwMzMwNwMAAAACNzkCAAAABDMwMjMEAAAAATAHAAAACTkvMjMvMjAxOQgAAAAJMy8zMS8yMDE5CQAAAAEwUE1vLkRA1whGOTRzREDXCDNDSVEuVFNFOjY3NTIuSVFfQ0hBTkdFX09USEVSX05FVF9PUEVSX0FTU0VUUy5GWTIwMTkBAAAAseMEAAIAAAAHLTE4MDAzNwEIAAAABQAAAAExAQAAAAoxOTcwMDM4NTI3AwAAAAI3OQIAAAAEMjA0NQQAAAABMAcAAAAJOS8yMy8yMDE5CAAAAAkzLzMxLzIwMTkJAAAAATDjcRkwREDXCI1C0nJEQNcIMENJUS5OQVNEQVFHUzpBQVBMLklRX01JTk9SSVRZX0lOVEVSRVNUX0NGLkZZMjAxMAEAAABpYQAAAwAAAAAAxCV0KkRA1wi5LvZzREDXCClDSVEuTllTRTpESVMuSVFfVE9UQUxfREVCVF9DQVBJVEFMLkZZMjAxMQEAAABM7AIAAgAAAAcyNi41NTUzAQgAAAAFAAAAATEBAAAACjE2NDY0ODQ3MzcDAAAAAzE2MAIAAAAENDE4NgQAAAABMAcAAAAJOS8yMy8yMDE5CAAAAAkxMC8xLzIwMTEJAAAAATA998YmREDXCF3fv3REQNcIJkNJUS5UU0U6NjUwMy5JUV9TQUxFU19NQVJLRVRJTkcuRlkyMDE2AQAAAK5VDQADAAAAAADTF0QtREDXCLuLT3NE</t>
  </si>
  <si>
    <t>QNcILENJUS5OQVNEQVFHUzpHT09HLkwuSVFfU1RfREVCVF9JU1NVRUQuRlkyMDE4AQAAAKhxAAADAAAAAACOdrEoREDXCIXbLXREQNcIJkNJUS5UU0U6Njc1Mi5JUV9QRVJJT0RMRU5HVEhfSVMuRlkyMDEzAQAAALHjBAABAAAAAjEyAFPTRTBEQNcI5PfPckRA1wgsQ0lRLk5BU0RBUUdTOk1TRlQuSVFfQ0FTSF9PUEVSLkZZMjAxMi4uLi5KUFkBAAAAS1UAAAIAAAAKMjUyNzg2Ni4xOAEIAAAABQAAAAExAQAAAAoxNjg4OTUwOTgyAwAAAAI3OQIAAAAEMjAwNgQAAAABMAcAAAAJOS8yMy8yMDE5CAAAAAk2LzMwLzIwMTIJAAAAATBRU1wmREDXCGYy6HREQNcIHUNJUS5UU0U6Njc1OC5JUV9HQV9FWFAuRlkyMDA4AQAAAO1ZAAADAAAAAAA6+SYxREDXCHPvjnJEQNcIJ0NJUS5OQVNEQVFHUzpHT09HLkwuSVFfRElWRVNUX0NGLkZZMjAxMAEAAACocQAAAwAAAAAARhtpKURA1wik2zR0REDXCCJDSVEuS09TRTpBMDA1OTMwLklRX0xUX0RFQlQuRlkyMDEyAQAAANxmAQACAAAABzUzNTA2MzEBCAAAAAUAAAABMQEAAAAKMTY2NzUzNDAxNAMAAAACODUCAAAABDEwNDkEAAAAATAHAAAACTkvMjMvMjAxOQgAAAAKMTIvMzEvMjAxMgkAAAABMHNb2yxEQNcI0PWEc0RA1wgcQ0lRLlRTRTo2NzU4LklRX0NBUEVYLkZZMjAxOAEAAADtWQAAAgAAAActMjYyOTg5AQgAAAAFAAAAATEBAAAACjE5NjUwNDY1MDgDAAAAAjc5</t>
  </si>
  <si>
    <t>AgAAAAQyMDIxBAAAAAEwBwAAAAk5LzIzLzIwMTkIAAAACTMvMzEvMjAxOAkAAAABME45mzBEQNcIN8PMckRA1wgeQ0lRLlRTRTo2NzU4LklRX1BFTlNJT04uRlkyMDE1AQAAAO1ZAAACAAAABjI5ODc1MwEIAAAABQAAAAExAQAAAAoxODQ0NjE5MjA2AwAAAAI3OQIAAAAEMTIxMwQAAAABMAcAAAAJOS8yMy8yMDE5CAAAAAkzLzMxLzIwMTUJAAAAATA8dpowREDXCC/qoXJEQNcIHUNJUS5UU0U6Njc1OC5JUV9HQV9FWFAuRlkyMDE2AQAAAO1ZAAADAAAAAAB9nZowREDXCNFHknJEQNcIMUNJUS5UU0U6Njc1Mi5JUV9DSEFOR0VfTkVUX1dPUktJTkdfQ0FQSVRBTC5GWTIwMDgBAAAAseMEAAIAAAAGLTYyNzM5AQgAAAAFAAAAATEBAAAACjE0NDU3MDY2NjcDAAAAAjc5AgAAAAQ0NDIxBAAAAAEwBwAAAAk5LzIzLzIwMTkIAAAACTMvMzEvMjAwOAkAAAABMFZeRTBEQNcIyZvXckRA1wgwQ0lRLk5BU0RBUUdTOklOVEMuSVFfTUlOT1JJVFlfSU5URVJFU1RfQ0YuRlkyMDEwAQAAAIdSAAADAAAAAAAPObMrREDXCFQLknNEQNcIJ0NJUS5OQVNEQVFHUzpHT09HLkwuSVFfQlVJTERJTkdTLkZZMjAwOQEAAACocQAAAwAAAAAAOfVoKURA1wgMQUl0REDXCCFDSVEuVFNFOjc5NzQuSVFfU0dBX01BUkdJTi5GWTIwMDgBAAAApF0NAAIAAAAHMTAuMjY0MwEIAAAABQAAAAExAQAAAAoxMDU3ODg5MDAzAwAAAAI3OQIAAAAE</t>
  </si>
  <si>
    <t>NDM3NQQAAAABMAcAAAAJOS8yMy8yMDE5CAAAAAkzLzMxLzIwMDgJAAAAATA0YNAnREDXCCnDkXREQNcII0NJUS5UU0U6Njc1Mi5JUV9CQVNJQ19XRUlHSFQuRlkyMDE2AQAAALHjBAACAAAACzIzMTcuMTgzNzIxAEP9GDBEQNcIrbrQckRA1wggQ0lRLlRTRTo2NzUyLklRX0JVSUxESU5HUy5GWTIwMDgBAAAAseMEAAIAAAAHMTU1OTM1NwEIAAAABQAAAAExAQAAAAoxNDQ1NzA2NjY3AwAAAAI3OQIAAAAEMzAyMwQAAAABMAcAAAAJOS8yMy8yMDE5CAAAAAkzLzMxLzIwMDgJAAAAATB0NkUwREDXCK6D7HJEQNcIPkNJUS5OQVNEQVFHUzpBQVBMLklRX0NVU1RPTV9CRVRBLi0xMDRXLjIwMTgvMDkvMjkuLl5OMjI1LkpQWS5IAQAAAGlhAAACAAAAETAuMTQ2MDI2NDcyMTc4NTg5AL5iAU1EQNcIYRpPckRA1wglQ0lRLk5BU0RBUUdTOkFBUEwuSVFfSU5WRU5UT1JZLkZZMjAxOAEAAABpYQAAAgAAAAQzOTU2AQgAAAAFAAAAATEBAAAACjE5MTkzMzQ0OTEDAAAAAzE2MAIAAAAEMTA0MwQAAAABMAcAAAAJOS8yMy8yMDE5CAAAAAk5LzI5LzIwMTgJAAAAATCY53sqREDXCIoY4nNEQNcILkNJUS5OQVNEQVFHUzpBQVBMLklRX0RFQlRfRVFVSVZfTkVUX1BCTy5GWTIwMTMBAAAAaWEAAAMAAAAAAFKadCpEQNcIoeX6c0RA1wgZQ0lRLlRTRTo2NTAxLklRX05JLkZZMjAwNQEAAACbLQIAAgAAAAU1MTQ5NgEIAAAABQAA</t>
  </si>
  <si>
    <t>AAExAQAAAAk0MDkyODQxODcDAAAAAjc5AgAAAAIxNQQAAAABMAcAAAAJOS8yMy8yMDE5CAAAAAkzLzMxLzIwMDUJAAAAATAYdEAlREDXCH5EQUREQNcIL0NJUS5UU0U6NjUwMy5JUV9PVEhFUl9OT05fT1BFUl9FWFBfU1VQUEwuRlkyMDA5AQAAAK5VDQADAAAAAAAcDngtREDXCFP1THNEQNcIJUNJUS5UU0U6NjUwMS5JUV9SRVRVUk5fQ0FQSVRBTC5GWTIwMTIBAAAAmy0CAAIAAAAGNS4wODI0AQgAAAAFAAAAATEBAAAACjE2ODU1MjE4MDIDAAAAAjc5AgAAAAQ0MzYzBAAAAAEwBwAAAAk5LzIzLzIwMTkIAAAACTMvMzEvMjAxMgkAAAABMKT/bSdEQNcIVzGNdERA1wgfQ0lRLlRTRTo2NzUyLklRX1RPVEFMX0NBLkZZMjAxMgEAAACx4wQAAgAAAAcyOTA2MDQwAQgAAAAFAAAAATEBAAAACjE3MzM3NzQ3MDQDAAAAAjc5AgAAAAQxMDA4BAAAAAEwBwAAAAk5LzIzLzIwMTkIAAAACTMvMzEvMjAxMgkAAAABMDCsRTBEQNcIbYLjckRA1wgOQ0lRLi5JUV9OSV9DRi4FAAAAAQAAAAgAAAAUKEludmFsaWQgSWRlbnRpZmllcikmby5VREDXCCZvLlVEQNcIH0NJUS5UU0U6NjUwMy5JUV9UT1RBTF9DTC5GWTIwMTIBAAAArlUNAAIAAAAHMTQzMzUwMQEIAAAABQAAAAExAQAAAAoxNjg4NzQ1MTg0AwAAAAI3OQIAAAAEMTAwOQQAAAABMAcAAAAJOS8yMy8yMDE5CAAAAAkzLzMxLzIwMTIJAAAAATD+gXgtREDXCJ5/YXNE</t>
  </si>
  <si>
    <t>QNcIK0NJUS5OQVNEQVFHUzpJTlRDLklRX0xUX0RFQlRfQ0FQSVRBTC5GWTIwMDcBAAAAh1IAAAIAAAAGNC40MTEzAQgAAAAFAAAAATEBAAAACjEzMjg4NzEyNzUDAAAAAzE2MAIAAAAENDE4NwQAAAABMAcAAAAJOS8yMy8yMDE5CAAAAAoxMi8yOS8yMDA3CQAAAAEw0o5aJ0RA1wjYzbd0REDXCB1DSVEuVFNFOjY1MDMuSVFfRUJJVERBLkZZMjAwOAEAAACuVQ0AAgAAAAY0MDUwMTABCAAAAAUAAAABMQEAAAAKMTQxODUxNjcwOAMAAAACNzkCAAAABDQwNTEEAAAAATAHAAAACTkvMjMvMjAxOQgAAAAJMy8zMS8yMDA4CQAAAAEwbvruLURA1whzaWlzREDXCCRDSVEuVFNFOjY1MDEuSVFfT1RIRVJfTElBQl9MVC5GWTIwMDkBAAAAmy0CAAIAAAAGMjYwMDY5AQgAAAAFAAAAATEBAAAACjE0NTk0NzEwODMDAAAAAjc5AgAAAAQxMDYyBAAAAAEwBwAAAAk5LzIzLzIwMTkIAAAACTMvMzEvMjAwOQkAAAABMMs3CC9EQNcIQWswc0RA1wgvQ0lRLk5BU0RBUUdTOkdPT0cuTC5JUV9HV19JTlRBTl9BTU9SVF9DRi5GWTIwMTMBAAAAqHEAAAIAAAAEMTE1OAEIAAAABQAAAAExAQAAAAoxNzc1NzU2ODc4AwAAAAMxNjACAAAABDIxODIEAAAAATAHAAAACTkvMjMvMjAxOQgAAAAKMTIvMzEvMjAxMwkAAAABMC9paSlEQNcIjbU7dERA1wgmQ0lRLlRTRTo2NzUyLklRX0NBU0hfQUNRVUlSRV9DRi5GWTIwMTYBAAAAseMEAAIA</t>
  </si>
  <si>
    <t>AAAGLTMxMzU2AQgAAAAFAAAAATEBAAAACjE3OTc1MjA0MzQDAAAAAjc5AgAAAAQyMDU3BAAAAAEwBwAAAAk5LzIzLzIwMTkIAAAACTMvMzEvMjAxNgkAAAABMDcjGTBEQNcIjEq8ckRA1wgzQ0lRLlRTRTo2NTAzLklRX0NIQU5HRV9PVEhFUl9ORVRfT1BFUl9BU1NFVFMuRlkyMDE4AQAAAK5VDQACAAAABi00MTAwMgEIAAAABQAAAAExAQAAAAoxOTEyNjEyMjY0AwAAAAI3OQIAAAAEMjA0NQQAAAABMAcAAAAJOS8yMy8yMDE5CAAAAAkzLzMxLzIwMTgJAAAAATC+ZUQtREDXCPzHY3NEQNcIL0NJUS5UU0U6NjUwMS5JUV9JTVBVVF9PUEVSX0xFQVNFX0lOVF9FWFAuRlkyMDEyAQAAAJstAgACAAAADDEyNDU0Ljc3NTYwOAEIAAAABQAAAAExAQAAAAoxNjg1NTIxODAyAwAAAAI3OQIAAAAFMjE2NzIEAAAAATAHAAAACTkvMjMvMjAxOQgAAAAJMy8zMS8yMDEyCQAAAAEwU4UIL0RA1wjlMgBzREDXCCNDSVEuVFNFOjY3NTIuSVFfRUJJVEFfTUFSR0lOLkZZMjAxNAEAAACx4wQAAgAAAAY0LjYxNTgBCAAAAAUAAAABMQEAAAAKMTc0NDAzNjYyMAMAAAACNzkCAAAABDQ0MTkEAAAAATAHAAAACTkvMjMvMjAxOQgAAAAJMy8zMS8yMDE0CQAAAAEwOjnQJ0RA1wjlm4p0REDXCBlDSVEuVFNFOjY1MDEuSVFfQUUuRlkyMDE5AQAAAJstAgACAAAABjY1MzY3NgEIAAAABQAAAAExAQAAAAoxOTY5OTAzMzA3AwAAAAI3OQIA</t>
  </si>
  <si>
    <t>AAAEMTAxNgQAAAABMAcAAAAJOS8yMy8yMDE5CAAAAAkzLzMxLzIwMTkJAAAAATBQTW8uREDXCDnLAnNEQNcIJkNJUS5UU0U6NjUwMy5JUV9DQVNIX0FDUVVJUkVfQ0YuRlkyMDA5AQAAAK5VDQADAAAAAAAiNHgtREDXCEwcTXNEQNcIJENJUS5LT1NFOkEwMDU5MzAuSVFfQ0hBTkdFX0FSLkZZMjAxNgEAAADcZgEAAgAAAAcxNDczNzc2AQgAAAAFAAAAATEBAAAACjE4NzY3MzQ3MzYDAAAAAjg1AgAAAAQyMDE4BAAAAAEwBwAAAAk5LzIzLzIwMTkIAAAACjEyLzMxLzIwMTYJAAAAATAjooIsREDXCBF2c3NEQNcII0NJUS5UU0U6NjUwMy5JUV9ESUxVVF9XRUlHSFQuRlkyMDEyAQAAAK5VDQACAAAACzIxNDYuOTI2MjIxAP6BeC1EQNcIYHRXc0RA1wgnQ0lRLlRTRTo2NTAzLklRX05FVF9JTlRFUkVTVF9FWFAuRlkyMDEwAQAAAK5VDQACAAAABC00MjQBCAAAAAUAAAABMQEAAAAKMTQxODUxNjU2NQMAAAACNzkCAAAAAzM2OAQAAAABMAcAAAAJOS8yMy8yMDE5CAAAAAkzLzMxLzIwMTAJAAAAATAiNHgtREDXCLGLVnNEQNcILENJUS5OQVNEQVFHUzpHT09HLkwuSVFfQ0FTSF9TVF9JTlZFU1QuRlkyMDE0AQAAAKhxAAACAAAABTYyNjMzAQgAAAAFAAAAATEBAAAACjE4MjYzNDU2ODUDAAAAAzE2MAIAAAAEMTAwMgQAAAABMAcAAAAJOS8yMy8yMDE5CAAAAAoxMi8zMS8yMDE0CQAAAAEwL2lpKURA1wh2Azx0REDX</t>
  </si>
  <si>
    <t>CC1DSVEuTkFTREFRR1M6R09PRy5MLklRX0NVU1RPTV9CRVRBLjIwMDcvMTIvMzEBAAAAqHEAAAIAAAAQMS4wNTExMzI2Mjk3MzgzMQDj7QBNREDXCCLgXHJEQNcIJkNJUS5OWVNFOkRJUy5JUV9TQUxFU19NQVJLRVRJTkcuRlkyMDA4AQAAAEzsAgADAAAAAACk/UIsREDXCIHEsnNEQNcIJkNJUS5OQVNEQVFHUzpNU0ZULklRX05FVF9DSEFOR0UuRlkyMDE3AQAAAEtVAAACAAAABDExNTMBCAAAAAUAAAABMQEAAAAKMTk3MzM4MDk1MQMAAAADMTYwAgAAAAQyMDkzBAAAAAEwBwAAAAk5LzIzLzIwMTkIAAAACTYvMzAvMjAxNwkAAAABMPA3ZilEQNcIzWUFdERA1wglQ0lRLk5BU0RBUUdTOklOVEMuSVFfUEFSVF9USU1FLkZZMjAxMwEAAACHUgAAAwAAAAAA2a2zK0RA1whbdatzREDXCCJDSVEuVFNFOjY3NTIuSVFfRUJJVF9NQVJHSU4uRlkyMDE3AQAAALHjBAACAAAABjQuMjYyNQEIAAAABQAAAAExAQAAAAoxODk0OTE5MTA3AwAAAAI3OQIAAAAENDA1MwQAAAABMAcAAAAJOS8yMy8yMDE5CAAAAAkzLzMxLzIwMTcJAAAAATA6OdAnREDXCFLuenREQNcIIUNJUS5UU0U6Njc1OC5JUV9UT1RBTF9MSUFCLkZZMjAxNgEAAADtWQAAAgAAAAgxMzU0MTUwMgEIAAAABQAAAAExAQAAAAoxODkwMjQ5OTM0AwAAAAI3OQIAAAAEMTI3NgQAAAABMAcAAAAJOS8yMy8yMDE5CAAAAAkzLzMxLzIwMTYJAAAAATAzxJowREDX</t>
  </si>
  <si>
    <t>CBVDnnJEQNcIIkNJUS5UU0U6Njc1OC5JUV9TQUxFX1BQRV9DRi5GWTIwMDIBAAAA7VkAAAIAAAAFMzc0MzQBCAAAAAUAAAABMQEAAAAGMTkzNTE2AwAAAAI3OQIAAAAEMjA0MgQAAAABMAcAAAAJOS8yMy8yMDE5CAAAAAkzLzMxLzIwMDIJAAAAATBuy8slREDXCMta60ZEQNcIJUNJUS5OWVNFOkRJUy5JUV9MVF9ERUJUX0lTU1VFRC5GWTIwMTYBAAAATOwCAAIAAAAENjA2NQEIAAAABQAAAAExAQAAAAoxOTI1Mjk1NDI5AwAAAAMxNjACAAAABDIwMzQEAAAAATAHAAAACTkvMjMvMjAxOQgAAAAJMTAvMS8yMDE2CQAAAAEweiWbKkRA1wgDDcpzREDXCDFDSVEuTkFTREFRR1M6R09PRy5MLklRX1RPVEFMX0FTU0VUUy5GWTIwMTAuLi4uSlBZAQAAAKhxAAACAAAACzQ2OTM3NDAuODg1AQgAAAAFAAAAATEBAAAACjE1ODU1NDU1MDcDAAAAAjc5AgAAAAQxMDA3BAAAAAEwBwAAAAk5LzIzLzIwMTkIAAAACjEyLzMxLzIwMTAJAAAAATCABFwmREDXCMRcZUpEQNcILUNJUS5OQVNEQVFHUzpJTlRDLklRX1RPVEFMX0RFQlRfRVFVSVRZLkZZMjAxMQEAAACHUgAAAgAAAAcxNi4xNTA4AQgAAAAFAAAAATEBAAAACjE2NTgzMTU0NzgDAAAAAzE2MAIAAAAENDAzNAQAAAABMAcAAAAJOS8yMy8yMDE5CAAAAAoxMi8zMS8yMDExCQAAAAEw0o5aJ0RA1wianLR0REDXCClDSVEuTkFTREFRR1M6R09PRy5MLklRX0RBX1NVUFBM</t>
  </si>
  <si>
    <t>X0NGLkZZMjAxNgEAAACocQAAAgAAAAQ1MjY3AQgAAAAFAAAAATEBAAAACjE5NDM3Mzk0NDYDAAAAAzE2MAIAAAAEMjE3MQQAAAABMAcAAAAJOS8yMy8yMDE5CAAAAAoxMi8zMS8yMDE2CQAAAAEwpSixKERA1wjH8Sx0REDXCB5DSVEuVFNFOjY3NTIuSVFfWl9TQ09SRS5GWTIwMTMBAAAAseMEAAIAAAAIMS44MTg0NzIBCAAAAAUAAAABMQEAAAAKMTc0NDAzNjM5OAMAAAACNzkCAAAABjEwMDEyMwQAAAABMAcAAAAJOS8yMy8yMDE5CAAAAAkzLzMxLzIwMTMJAAAAATA6OdAnREDXCAHNf3REQNcIKUNJUS5OWVNFOkRJUy5JUV9DT01NT05fUFJFRl9ESVZfQ0YuRlkyMDA3AQAAAEzsAgADAAAAAAC3Zo8rREDXCN36nnNEQNcIKUNJUS5UU0U6Njc1Mi5JUV9UT1RBTF9ERUJUX0NBUElUQUwuRlkyMDE4AQAAALHjBAACAAAABzM5LjcwMzcBCAAAAAUAAAABMQEAAAAKMTk3MDAzODUyNgMAAAACNzkCAAAABDQxODYEAAAAATAHAAAACTkvMjMvMjAxOQgAAAAJMy8zMS8yMDE4CQAAAAEwNGDQJ0RA1wjQ6Yp0REDXCCdDSVEuTkFTREFRR1M6TVNGVC5JUV9EQV9TVVBQTF9DRi5GWTIwMTYBAAAAS1UAAAIAAAAENDkwMAEIAAAABQAAAAExAQAAAAoxODk4NDg5NDcwAwAAAAMxNjACAAAABDIxNzEEAAAAATAHAAAACTkvMjMvMjAxOQgAAAAJNi8zMC8yMDE2CQAAAAEw8DdmKURA1wj5uRx0REDXCCBDSVEuVFNFOjc5NzQu</t>
  </si>
  <si>
    <t>SVFfTFRfSU5WRVNULkZZMjAxOQEAAACkXQ0AAgAAAAYxOTE2OTgBCAAAAAUAAAABMQEAAAAKMTk3MDIxMjg4MAMAAAACNzkCAAAABDEwNTQEAAAAATAHAAAACTkvMjMvMjAxOQgAAAAJMy8zMS8yMDE5CQAAAAEwOU0/L0RA1wj8N0NzREDXCCtDSVEuS09TRTpBMDA1OTMwLklRX0NGT19DVVJSRU5UX0xJQUIuRlkyMDE0AQAAANxmAQACAAAACDAuNzEwODc0AQgAAAAFAAAAATEBAAAACjE3NzgxNDE4MjMDAAAAAjg1AgAAAAQ0MTg1BAAAAAEwBwAAAAk5LzIzLzIwMTkIAAAACjEyLzMxLzIwMTQJAAAAATCuZ1onREDXCGDprXREQNcILkNJUS5UU0U6Nzk3NC5JUV9UT1RBTF9MSUFCX1RPVEFMX0FTU0VUUy5GWTIwMDkBAAAApF0NAAIAAAAHMzAuNzUxNAEIAAAABQAAAAExAQAAAAoxMzgyNDE4MjU5AwAAAAI3OQIAAAAENDE4OAQAAAABMAcAAAAJOS8yMy8yMDE5CAAAAAkzLzMxLzIwMDkJAAAAATA0YNAnREDXCDLpn3REQNcIH0NJUS5UU0U6NjUwMy5JUV9EQV9TVVBQTC5GWTIwMTYBAAAArlUNAAMAAAAAANMXRC1EQNcIdgV4c0RA1wgtQ0lRLk5BU0RBUUdTOklOVEMuSVFfRUFSTklOR19DT19NQVJHSU4uRlkyMDE4AQAAAIdSAAACAAAABzI5LjcxNTcBCAAAAAUAAAABMQEAAAAKMTk0MzUwNTM0MQMAAAADMTYwAgAAAAQ0MTgxBAAAAAEwBwAAAAk5LzIzLzIwMTkIAAAACjEyLzI5LzIwMTgJAAAAATCvA1sn</t>
  </si>
  <si>
    <t>REDXCJZquHREQNcIHkNJUS5OWVNFOkRJUy5JUV9aX1NDT1JFLkZZMjAxNAEAAABM7AIAAgAAAAg0LjI1NjAxOAEIAAAABQAAAAExAQAAAAoxODIwMjYyMTIxAwAAAAMxNjACAAAABjEwMDEyMwQAAAABMAcAAAAJOS8yMy8yMDE5CAAAAAk5LzI3LzIwMTQJAAAAATA998YmREDXCEzUtXREQNcIJENJUS5UU0U6Njc1Mi5JUV9FUVVJVFlfTUVUSE9ELkZZMjAxNAEAAACx4wQAAgAAAAYxNTY1MDYBCAAAAAUAAAABMQEAAAAKMTc0NDAzNjYyMAMAAAACNzkCAAAABDMwNjMEAAAAATAHAAAACTkvMjMvMjAxOQgAAAAJMy8zMS8yMDE0CQAAAAEwR9YYMERA1wgRrKlyREDXCC9DSVEuTllTRTpESVMuSVFfSU1QVVRfT1BFUl9MRUFTRV9JTlRfRVhQLkZZMjAxNAEAAABM7AIAAgAAAAoxNzcuNzAxOTg0AQgAAAAFAAAAATEBAAAACjE4MjAyNjIxMjEDAAAAAzE2MAIAAAAFMjE2NzIEAAAAATAHAAAACTkvMjMvMjAxOQgAAAAJOS8yNy8yMDE0CQAAAAEwsdiaKkRA1wi7atJzREDXCCJDSVEuVFNFOjc5NzQuSVFfREFfU1VQUExfQ0YuRlkyMDEwAQAAAKRdDQACAAAABDcwOTgBCAAAAAUAAAABMQEAAAAKMTM4MjQxNzk5NgMAAAACNzkCAAAABDIxNzEEAAAAATAHAAAACTkvMjMvMjAxOQgAAAAJMy8zMS8yMDEwCQAAAAEwbNZgL0RA1wgg3PpyREDXCCtDSVEuTkFTREFRR1M6TVNGVC5JUV9GSUxJTkdfQ1VSUkVOQ1kuRlky</t>
  </si>
  <si>
    <t>MDE5AQAAAEtVAAADAAAAA1VTRAAThWYpREDXCKTHHXREQNcIJUNJUS5OQVNEQVFHUzpHT09HLkwuSVFfSU5DX1RBWC5GWTIwMTEBAAAAqHEAAAIAAAAEMjU4OQEIAAAABQAAAAExAQAAAAoxNjU3ODE1MTgyAwAAAAMxNjACAAAAAjc1BAAAAAEwBwAAAAk5LzIzLzIwMTkIAAAACjEyLzMxLzIwMTEJAAAAATBGG2kpREDXCE/yOnREQNcIK0NJUS5OQVNEQVFHUzpJTlRDLklRX05FVF9ERUJUX0VCSVREQS5GWTIwMTIBAAAAh1IAAAMAAAACTk0BCAAAAAUAAAABMQEAAAAKMTcxODg1MDYwNQMAAAADMTYwAgAAAAQ0MTkzBAAAAAEwBwAAAAk5LzIzLzIwMTkIAAAACjEyLzI5LzIwMTIJAAAAATCjtVonREDXCGc4rnREQNcIK0NJUS5OQVNEQVFHUzpNU0ZULklRX0lOVkVOVE9SWV9UVVJOUy5GWTIwMTUBAAAAS1UAAAIAAAAJMTEuODc5ODk5AQgAAAAFAAAAATEBAAAACjE4NTE1MjU5MTIDAAAAAzE2MAIAAAAENDA4MgQAAAABMAcAAAAJOS8yMy8yMDE5CAAAAAk2LzMwLzIwMTUJAAAAATB6bUEmREDXCLI40XREQNcIJENJUS5UU0U6Njc1OC5JUV9VTkxFVkVSRURfRkNGLkZZMjAxNgEAAADtWQAAAgAAAAk1NjUxOTcuNzUBCAAAAAUAAAABMQEAAAAKMTg5MDI0OTkzNAMAAAACNzkCAAAABDQ0MjMEAAAAATAHAAAACTkvMjMvMjAxOQgAAAAJMy8zMS8yMDE2CQAAAAEwM8SaMERA1wgSap5yREDXCB9DSVEuVFNFOjY1</t>
  </si>
  <si>
    <t>MDMuSVFfT1BFUl9JTkMuRlkyMDE5AQAAAK5VDQACAAAABjI5MDQ3NwEIAAAABQAAAAExAQAAAAoxOTcwMDUxNTM1AwAAAAI3OQIAAAACMjEEAAAAATAHAAAACTkvMjMvMjAxOQgAAAAJMy8zMS8yMDE5CQAAAAEwvmVELURA1wjy7mNzREDXCBVDSVEuLklRX0RJTFVUX1dFSUdIVC4FAAAAAQAAAAgAAAAUKEludmFsaWQgSWRlbnRpZmllcikS6KRUREDXCBLopFREQNcII0NJUS5UU0U6Nzk3NC5JUV9UT1RBTF9FUVVJVFkuRlkyMDAyAQAAAKRdDQACAAAABjkzODEwNAEIAAAABQAAAAExAQAAAAkxNTk4ODkyNDkDAAAAAjc5AgAAAAQxMjc1BAAAAAEwBwAAAAk5LzIzLzIwMTkIAAAACTMvMzEvMjAwMgkAAAABMOcPQSVEQNcILkSGckRA1wgqQ0lRLktPU0U6QTAwNTkzMC5JUV9PVEhFUl9MVF9BU1NFVFMuRlkyMDE4AQAAANxmAQACAAAACDEzMjU1MjAzAQgAAAAFAAAAATEBAAAACjE5NDc1NTE1NzMDAAAAAjg1AgAAAAQxMDYwBAAAAAEwBwAAAAk5LzIzLzIwMTkIAAAACjEyLzMxLzIwMTgJAAAAATAP8IIsREDXCCw+h3NEQNcIL0NJUS5UU0U6NjUwMy5JUV9PVEhFUl9OT05fT1BFUl9FWFBfU1VQUEwuRlkyMDE2AQAAAK5VDQACAAAABi0yNTQ3NgEIAAAABQAAAAExAQAAAAoxOTEyNjEyMjQzAwAAAAI3OQIAAAACODUEAAAAATAHAAAACTkvMjMvMjAxOQgAAAAJMy8zMS8yMDE2CQAAAAEw0xdELURA1wh2BXhz</t>
  </si>
  <si>
    <t>REDXCBpDSVEuVFNFOjY3NTguSVFfRUJULkZZMjAxMwEAAADtWQAAAgAAAAYyNDIwODQBCAAAAAUAAAABMQEAAAAKMTc0NTU0NDk0NQMAAAACNzkCAAAAAzEzOQQAAAABMAcAAAAJOS8yMy8yMDE5CAAAAAkzLzMxLzIwMTMJAAAAATC4vCcxREDXCCrpkHJEQNcILkNJUS5OQVNEQVFHUzpJTlRDLklRX0RBWVNfSU5WRU5UT1JZX09VVC5GWTIwMTUBAAAAh1IAAAIAAAAJODMuMDk1Mzc2AQgAAAAFAAAAATEBAAAACjE4NzQ3NzMyMjYDAAAAAzE2MAIAAAAENDAzNQQAAAABMAcAAAAJOS8yMy8yMDE5CAAAAAoxMi8yNi8yMDE1CQAAAAEwrwNbJ0RA1wiPf6l0REDXCD9DSVEuTkFTREFRR1M6TVNGVC5JUV9DVVNUT01fQkVUQS4tMTA0Vy4yMDA5LzA2LzMwLi5eVE9QSVguSlBZLkgBAAAAS1UAAAIAAAARMC44Nzc5MDQ5ODEyODAzOTMAhG+VTERA1wimPV5yREDXCCZDSVEuTkFTREFRR1M6TVNGVC5JUV9TR0FfTUFSR0lOLkZZMjAwOAEAAABLVQAAAgAAAAcyNy40NTI4AQgAAAAFAAAAATEBAAAACjEzODk3MDAyNDUDAAAAAzE2MAIAAAAENDM3NQQAAAABMAcAAAAJOS8yMy8yMDE5CAAAAAk2LzMwLzIwMDgJAAAAATAQbMcmREDXCHaRsXREQNcIK0NJUS5OQVNEQVFHUzpJTlRDLklRX0xUX0RFQlRfQ0FQSVRBTC5GWTIwMTQBAAAAh1IAAAIAAAAHMTcuMzQxNQEIAAAABQAAAAExAQAAAAoxODI4MTY4MDQwAwAAAAMx</t>
  </si>
  <si>
    <t>NjACAAAABDQxODcEAAAAATAHAAAACTkvMjMvMjAxOQgAAAAKMTIvMjcvMjAxNAkAAAABMKO1WidEQNcImEO4dERA1wgjQ0lRLlRTRTo2NzUyLklRX1RPVEFMX0VRVUlUWS5GWTIwMTMBAAAAseMEAAIAAAAHMTMwNDI3MwEIAAAABQAAAAExAQAAAAoxNzQ0MDM2Mzk4AwAAAAI3OQIAAAAEMTI3NQQAAAABMAcAAAAJOS8yMy8yMDE5CAAAAAkzLzMxLzIwMTMJAAAAATBT00UwREDXCPPQz3JEQNcIJkNJUS5OQVNEQVFHUzpHT09HLkwuSVFfVE9UQUxfQ0EuRlkyMDE1AQAAAKhxAAACAAAABTkwMTE0AQgAAAAFAAAAATEBAAAACjE4NzMyMjUyMTQDAAAAAzE2MAIAAAAEMTAwOAQAAAABMAcAAAAJOS8yMy8yMDE5CAAAAAoxMi8zMS8yMDE1CQAAAAEwt9qwKERA1wjqqkZ0REDXCCVDSVEuVFNFOjY1MDMuSVFfRElMVVRfRVBTX0lOQ0wuRlkyMDA4AQAAAK5VDQACAAAABTczLjU5AQgAAAAFAAAAATEBAAAACjE0MTg1MTY3MDgDAAAAAjc5AgAAAAE4BAAAAAEwBwAAAAk5LzIzLzIwMTkIAAAACTMvMzEvMjAwOAkAAAABMG767i1EQNcICSk6c0RA1wgzQ0lRLk5BU0RBUUdTOklOVEMuSVFfVE9UQUxfTElBQl9UT1RBTF9BU1NFVFMuRlkyMDE3AQAAAIdSAAACAAAABzQ0LjAwMDMBCAAAAAUAAAABMQEAAAAKMTk0MzUwNTM0OQMAAAADMTYwAgAAAAQ0MTg4BAAAAAEwBwAAAAk5LzIzLzIwMTkIAAAACjEyLzMwLzIwMTcJ</t>
  </si>
  <si>
    <t>AAAAATCvA1snREDXCPmVr3REQNcIHkNJUS5OWVNFOkRJUy5JUV9SQVdfSU5WLkZZMjAwOAEAAABM7AIAAwAAAAAApP1CLERA1wgYAdVzREDXCCFDSVEuVFNFOjY3NTguSVFfQ0FTSF9GSU5BTi5GWTIwMTMBAAAA7VkAAAIAAAAFODg1MjgBCAAAAAUAAAABMQEAAAAKMTc0NTU0NDk0NQMAAAACNzkCAAAABDIwMDQEAAAAATAHAAAACTkvMjMvMjAxOQgAAAAJMy8zMS8yMDEzCQAAAAEwqeMnMURA1wh+X5VyREDXCCJDSVEuVFNFOjY1MDMuSVFfQVNTRVRfVFVSTlMuRlkyMDE2AQAAAK5VDQACAAAABzEuMDg3OTIBCAAAAAUAAAABMQEAAAAKMTkxMjYxMjI0MwMAAAACNzkCAAAABDQxNzcEAAAAATAHAAAACTkvMjMvMjAxOQgAAAAJMy8zMS8yMDE2CQAAAAEwKBpaJ0RA1wiQeo90REDXCChDSVEuVFNFOjY1MDEuSVFfVE9UQUxfREVCVF9FQklUREEuRlkyMDEwAQAAAJstAgACAAAACDMuMTIxMjcxAQgAAAAFAAAAATEBAAAACjE0NTk0NzEwOTIDAAAAAjc5AgAAAAQ0MTkyBAAAAAEwBwAAAAk5LzIzLzIwMTkIAAAACTMvMzEvMjAxMAkAAAABMJvYbSdEQNcI+WmVdERA1wggQ0lRLk5ZU0U6RElTLklRX01BQ0hJTkVSWS5GWTIwMTQBAAAATOwCAAIAAAAFMTU3MDEBCAAAAAUAAAABMQEAAAAKMTgyMDI2MjEyMQMAAAADMTYwAgAAAAQzMTE0BAAAAAEwBwAAAAk5LzIzLzIwMTkIAAAACTkvMjcvMjAxNAkAAAABMLHY</t>
  </si>
  <si>
    <t>mipEQNcIDpLSc0RA1wgfQ0lRLlRTRTo2NTAzLklRX1RPVEFMX0NMLkZZMjAxNAEAAACuVQ0AAgAAAAcxNDk0MjQzAQgAAAAFAAAAATEBAAAACjE2ODg3NDQ4NDcDAAAAAjc5AgAAAAQxMDA5BAAAAAEwBwAAAAk5LzIzLzIwMTkIAAAACTMvMzEvMjAxNAkAAAABMOfPeC1EQNcIcUJic0RA1wgoQ0lRLk5BU0RBUUdTOkFBUEwuSVFfRElMVVRfV0VJR0hULkZZMjAxNgEAAABpYQAAAgAAAAg1NTAwLjI4MQCkwHsqREDXCJq+83NEQNcINUNJUS5OQVNEQVFHUzpJTlRDLklRX0NVU1RPTV9CRVRBLi0xMDRXLi4uXlRPUElYLkpQWS5IAQAAAIdSAAACAAAAEDEuMDg5MjI2NDMwNjk0MzYAhG+VTERA1wiEb5VMREDXCC9DSVEuVFNFOjY3NTIuSVFfSU1QVVRfT1BFUl9MRUFTRV9JTlRfRVhQLkZZMjAxOQEAAACx4wQAAgAAAAsyNDU4LjEyNTQ4OAEIAAAABQAAAAExAQAAAAoxOTcwMDM4NTI3AwAAAAI3OQIAAAAFMjE2NzIEAAAAATAHAAAACTkvMjMvMjAxOQgAAAAJMy8zMS8yMDE5CQAAAAEw43EZMERA1wj4gr1yREDXCCZDSVEuVFNFOjc5NzQuSVFfTkVUX0RFQlRfSVNTVUVELkZZMjAwOQEAAACkXQ0AAwAAAAAAbq9gL0RA1whetwNzREDXCCBDSVEuVFNFOjY3NTIuSVFfT1RIRVJfUkVWLkZZMjAxNgEAAACx4wQAAwAAAAAAQ/0YMERA1wgtaO9yREDXCC5DSVEuTkFTREFRR1M6QUFQTC5JUV9DT01NT05fUFJFRl9E</t>
  </si>
  <si>
    <t>SVZfQ0YuRlkyMDA4AQAAAGlhAAADAAAAAADE/nMqREDXCBOH63NEQNcIGUNJUS5UU0U6Njc1Mi5JUV9OSS5GWTIwMTABAAAAseMEAAIAAAAHLTEwMzQ2NQEIAAAABQAAAAExAQAAAAoxNTUzMzMwMzk3AwAAAAI3OQIAAAACMTUEAAAAATAHAAAACTkvMjMvMjAxOQgAAAAJMy8zMS8yMDEwCQAAAAEwcYVFMERA1wjo/7lyREDXCCdDSVEuTkFTREFRR1M6SU5UQy5JUV9BU1NFVF9UVVJOUy5GWTIwMTUBAAAAh1IAAAIAAAAIMC41NzI1NjEBCAAAAAUAAAABMQEAAAAKMTg3NDc3MzIyNgMAAAADMTYwAgAAAAQ0MTc3BAAAAAEwBwAAAAk5LzIzLzIwMTkIAAAACjEyLzI2LzIwMTUJAAAAATCvA1snREDXCMHqtHREQNcIKUNJUS5OQVNEQVFHUzpNU0ZULklRX1BFUklPRERBVEVfSVMuRlkyMDEzAQAAAEtVAAAFAAAACjIwMTMvMDYvMzAA7xWjKURA1wg/yjZJREDXCB9DSVEuTkFTREFRR1M6QUFQTC5JUV9TR0EuRlkyMDAxAQAAAGlhAAACAAAABDExMzgBCAAAAAUAAAABMQEAAAAHMTg3ODg5OAMAAAADMTYwAgAAAAIyMwQAAAABMAcAAAAJOS8yMy8yMDE5CAAAAAk5LzI5LzIwMDEJAAAAATDQhNYkREDXCHES6UZEQNcILUNJUS5UU0U6NjUwMS5JUV9DQVNIX0NPTlZFUlNJT04uRlkyMDE0Li4uLkpQWQEAAACbLQIAAgAAAAkxMDEuODA0MzQBCAAAAAUAAAABMQEAAAAKMTc0NTI3MDU0NAMAAAACNzkCAAAABDQxODQE</t>
  </si>
  <si>
    <t>AAAAATAHAAAACTkvMjMvMjAxOQgAAAAJMy8zMS8yMDE0CQAAAAEwYyxcJkRA1wjJEd90REDXCCVDSVEuTllTRTpESVMuSVFfU1BFQ0lBTF9ESVZfQ0YuRlkyMDE2AQAAAEzsAgADAAAAAAB6JZsqREDXCPAyynNEQNcIJ0NJUS5OQVNEQVFHUzpJTlRDLklRX1FVSUNLX1JBVElPLkZZMjAxNgEAAACHUgAAAgAAAAcxLjA3NzQ4AQgAAAAFAAAAATEBAAAACjE5NDM1MDUzNDUDAAAAAzE2MAIAAAAENDEyMQQAAAABMAcAAAAJOS8yMy8yMDE5CAAAAAoxMi8zMS8yMDE2CQAAAAEwrwNbJ0RA1wiPf6l0REDXCCVDSVEuTkFTREFRR1M6SU5UQy5JUV9UT1RBTF9SRVYuRlkyMDA4AQAAAIdSAAACAAAABTM3NTg2AQgAAAAFAAAAATEBAAAACjE0MzA2MTQ0ODYDAAAAAzE2MAIAAAACMjgEAAAAATAHAAAACTkvMjMvMjAxOQgAAAAKMTIvMjcvMjAwOAkAAAABMBHEsitEQNcIc2lpc0RA1wgqQ0lRLk5BU0RBUUdTOkFBUEwuSVFfR0FJTl9JTlZFU1RfQ0YuRlkyMDE4AQAAAGlhAAADAAAAAACNDnwqREDXCDHK73NEQNcILUNJUS5OQVNEQVFHUzpHT09HLkwuSVFfREVGX1RBWF9MSUFCX0xULkZZMjAxNwEAAACocQAAAgAAAAM0MzABCAAAAAUAAAABMQEAAAAKMTk0MzczOTQ1OQMAAAADMTYwAgAAAAQxMDI3BAAAAAEwBwAAAAk5LzIzLzIwMTkIAAAACjEyLzMxLzIwMTcJAAAAATCXT7EoREDXCCK6MnREQNcIIUNJUS5UU0U6</t>
  </si>
  <si>
    <t>Njc1Mi5JUV9FQklUREFfSU5ULkZZMjAxMgEAAACx4wQAAgAAAAkxNC43MzQxOTIBCAAAAAUAAAABMQEAAAAKMTczMzc3NDcwNAMAAAACNzkCAAAABDQxOTAEAAAAATAHAAAACTkvMjMvMjAxOQgAAAAJMy8zMS8yMDEyCQAAAAEwOjnQJ0RA1wj6vHB0REDXCCFDSVEuVFNFOjY1MDEuSVFfQ0FTSF9FUVVJVi5GWTIwMDgBAAAAmy0CAAIAAAAGNTYwOTYwAQgAAAAFAAAAATEBAAAACjEzODEzODkyNDUDAAAAAjc5AgAAAAQxMDk2BAAAAAEwBwAAAAk5LzIzLzIwMTkIAAAACTMvMzEvMjAwOAkAAAABMLUPCC9EQNcIbsQ6c0RA1wgkQ0lRLktPU0U6QTAwNTkzMC5JUV9JTlZFTlRPUlkuRlkyMDEzAQAAANxmAQACAAAACDE5MTM0ODY4AQgAAAAFAAAAATEBAAAACjE3MjMyODgzODYDAAAAAjg1AgAAAAQxMDQzBAAAAAEwBwAAAAk5LzIzLzIwMTkIAAAACjEyLzMxLzIwMTMJAAAAATBqgtssREDXCL1DhXNEQNcIKUNJUS5OQVNEQVFHUzpBQVBMLklRX0VCSVREQV9NQVJHSU4uRlkyMDE2AQAAAGlhAAACAAAABzMyLjcwNjkBCAAAAAUAAAABMQEAAAAKMTkxOTMzNDQ4NAMAAAADMTYwAgAAAAQ0MDQ3BAAAAAEwBwAAAAk5LzIzLzIwMTkIAAAACTkvMjQvMjAxNgkAAAABMBtFxyZEQNcIzrKzdERA1wgoQ0lRLktPU0U6QTAwNTkzMC5JUV9JTVBBSVJNRU5UX0dXLkZZMjAxMwEAAADcZgEAAwAAAAAAaoLbLERA1wiNMVNz</t>
  </si>
  <si>
    <t>REDXCB9DSVEuTkFTREFRR1M6SU5UQy5JUV9NQVJLRVRDQVAuAQAAAIdSAAACAAAACDIyNDY4OS42AQYAAAAFAAAAATEBAAAACjE5NzI1MjQ3MjMDAAAAAzE2MAIAAAAGMTAwMDU0BAAAAAEwBwAAAAk5LzIwLzIwMTms+pRMREDXCKz6lExEQNcIIUNJUS5OQVNEQVFHUzpNU0ZULklRX0VCSVRBLkZZMjAxMgEAAABLVQAAAgAAAAUyODUxNAEIAAAABQAAAAExAQAAAAoxNjg4OTUwOTgyAwAAAAMxNjACAAAABjEwMDY4OQQAAAABMAcAAAAJOS8yMy8yMDE5CAAAAAk2LzMwLzIwMTIJAAAAATDvFaMpREDXCIK/GnREQNcILUNJUS5UU0U6Njc1OC5JUV9ERUZfVEFYX0FTU0VUU19DVVJSRU5ULkZZMjAxNwEAAADtWQAAAwAAAAAAX+qaMERA1wgSap5yREDXCCRDSVEuVFNFOjY1MDEuSVFfUEVSSU9EREFURV9JUy5GWTIwMTQBAAAAmy0CAAUAAAAKMjAxNC8wMy8zMQBI0wgvREDXCIKwSkdEQNcIKkNJUS5UU0U6Njc1Mi5JUV9JTlRFUkVTVF9JTlZFU1RfSU5DLkZZMjAxOAEAAACx4wQAAgAAAAUyMjc3MgEIAAAABQAAAAExAQAAAAoxOTcwMDM4NTI2AwAAAAI3OQIAAAACNjUEAAAAATAHAAAACTkvMjMvMjAxOQgAAAAJMy8zMS8yMDE4CQAAAAEwA0oZMERA1wgy5apyREDXCC1DSVEuTkFTREFRR1M6R09PRy5MLklRX05FVF9ERUJUX0lTU1VFRC5GWTIwMTUBAAAAqHEAAAIAAAADLTIzAQgAAAAFAAAAATEBAAAACjE4</t>
  </si>
  <si>
    <t>NzMyMjUyMTQDAAAAAzE2MAIAAAAEMjAwMwQAAAABMAcAAAAJOS8yMy8yMDE5CAAAAAoxMi8zMS8yMDE1CQAAAAEwrwGxKERA1whBHjJ0REDXCB5DSVEuTllTRTpESVMuSVFfWl9TQ09SRS5GWTIwMTIBAAAATOwCAAIAAAAIMy4xNzQ1NTQBCAAAAAUAAAABMQEAAAAKMTcwODAwNDA0MgMAAAADMTYwAgAAAAYxMDAxMjMEAAAAATAHAAAACTkvMjMvMjAxOQgAAAAJOS8yOS8yMDEyCQAAAAEwPffGJkRA1whzrbV0REDXCCdDSVEuVFNFOjY3NTIuSVFfTkVUX0lOVEVSRVNUX0VYUC5GWTIwMTkBAAAAseMEAAIAAAAENjA4NwEIAAAABQAAAAExAQAAAAoxOTcwMDM4NTI3AwAAAAI3OQIAAAADMzY4BAAAAAEwBwAAAAk5LzIzLzIwMTkIAAAACTMvMzEvMjAxOQkAAAABMANKGTBEQNcINEbHckRA1wgtQ0lRLk5BU0RBUUdTOk1TRlQuSVFfVE9UQUxfREVCVF9FUVVJVFkuRlkyMDA4AQAAAEtVAAACAAAABjcuMjAzOAEIAAAABQAAAAExAQAAAAoxMzg5NzAwMjQ1AwAAAAMxNjACAAAABDQwMzQEAAAAATAHAAAACTkvMjMvMjAxOQgAAAAJNi8zMC8yMDA4CQAAAAEwEGzHJkRA1wgfMrd0REDXCChDSVEuTkFTREFRR1M6R09PRy5MLklRX0VBUk5JTkdfQ08uRlkyMDE0AQAAAKhxAAACAAAABTEzNjIwAQgAAAAFAAAAATEBAAAACjE4MjYzNDU2ODUDAAAAAzE2MAIAAAABNwQAAAABMAcAAAAJOS8yMy8yMDE5CAAAAAoxMi8z</t>
  </si>
  <si>
    <t>MS8yMDE0CQAAAAEwL2lpKURA1whUiEt0REDXCClDSVEuS09TRTpBMDA1OTMwLklRX0xUX0RFQlRfRVFVSVRZLkZZMjAxMgEAAADcZgEAAgAAAAY0LjQ4ODMBCAAAAAUAAAABMQEAAAAKMTY2NzUzNDAxNAMAAAACODUCAAAABDQwODUEAAAAATAHAAAACTkvMjMvMjAxOQgAAAAKMTIvMzEvMjAxMgkAAAABMK5nWidEQNcITpuYdERA1wgnQ0lRLk5ZU0U6RElTLklRX0RBWVNfUEFZQUJMRV9PVVQuRlkyMDE3AQAAAEzsAgACAAAACTc5LjIyMzE0NAEIAAAABQAAAAExAQAAAAoxOTI1Mjk1Mzg1AwAAAAMxNjACAAAABDQxODMEAAAAATAHAAAACTkvMjMvMjAxOQgAAAAJOS8zMC8yMDE3CQAAAAEwMx7HJkRA1wiTrMN0REDXCB5DSVEuVFNFOjY3NTguSVFfSU5DX1RBWC5GWTIwMTIBAAAA7VkAAAIAAAAGMzE2NzUzAQgAAAAFAAAAATEBAAAACjE2ODQ2Mjg3NDYDAAAAAjc5AgAAAAI3NQQAAAABMAcAAAAJOS8yMy8yMDE5CAAAAAkzLzMxLzIwMTIJAAAAATDFlScxREDXCJjDlHJEQNcIKENJUS5UU0U6Njc1Mi5JUV9UT1RBTF9ERUJULkZZMjAxMC4uLi5KUFkBAAAAseMEAAIAAAAHMTMyNzk5MgEIAAAABQAAAAExAQAAAAoxNTUzMzMwMzk3AwAAAAI3OQIAAAAENDE3MwQAAAABMAcAAAAJOS8yMy8yMDE5CAAAAAkzLzMxLzIwMTAJAAAAATCABFwmREDXCJL72HREQNcII0NJUS5UU0U6Njc1OC5JUV9HUk9TU19NQVJH</t>
  </si>
  <si>
    <t>SU4uRlkyMDE4AQAAAO1ZAAACAAAABzI2Ljk5NzkBCAAAAAUAAAABMQEAAAAKMTk2NTA0NjUwOAMAAAACNzkCAAAABDQwNzQEAAAAATAHAAAACTkvMjMvMjAxOQgAAAAJMy8zMS8yMDE4CQAAAAEwRxLQJ0RA1wjAhIR0REDXCCJDSVEuVFNFOjY3NTguSVFfQVNTRVRfVFVSTlMuRlkyMDE0AQAAAO1ZAAACAAAACDAuNTI1Nzk2AQgAAAAFAAAAATEBAAAACjE3OTMxNjExNzcDAAAAAjc5AgAAAAQ0MTc3BAAAAAEwBwAAAAk5LzIzLzIwMTkIAAAACTMvMzEvMjAxNAkAAAABMCURVyhEQNcIUWl5dERA1wgfQ0lRLk5ZU0U6RElTLklRX1RPVEFMX0NMLkZZMjAxNQEAAABM7AIAAgAAAAUxNjMzNAEIAAAABQAAAAExAQAAAAoxODY3Mjk4MDE4AwAAAAMxNjACAAAABDEwMDkEAAAAATAHAAAACTkvMjMvMjAxOQgAAAAJMTAvMy8yMDE1CQAAAAEwmP6aKkRA1wgUmMlzREDXCC5DSVEuTkFTREFRR1M6QUFQTC5JUV9EQVlTX0lOVkVOVE9SWV9PVVQuRlkyMDEwAQAAAGlhAAACAAAACDYuOTMxNjUyAQgAAAAFAAAAATEBAAAACjE1NzM4NjQ2NDQDAAAAAzE2MAIAAAAENDAzNQQAAAABMAcAAAAJOS8yMy8yMDE5CAAAAAk5LzI1LzIwMTAJAAAAATAbRccmREDXCE6hwHREQNcIJ0NJUS5OWVNFOkRJUy5JUV9NQVJLRVRDQVAuMjAxNy8zLzMxLkpQWQEAAABM7AIAAgAAAA8xOTk2NjY5OC45MzE4NDIBBgAAAAUAAAABMQEAAAAK</t>
  </si>
  <si>
    <t>MTgyNjY1NTg5NQMAAAACNzkCAAAABjEwMDA1NAQAAAABMAcAAAAJMy8zMS8yMDE34+0ATURA1wh1atmLREDXCB9DSVEuVFNFOjY1MDEuSVFfQlZfU0hBUkUuRlkyMDA4AQAAAJstAgACAAAACzMyNjQuNjY5MjcyAQgAAAAFAAAAATEBAAAACjEzODEzODkyNDUDAAAAAjc5AgAAAAQ0MDIwBAAAAAEwBwAAAAk5LzIzLzIwMTkIAAAACTMvMzEvMjAwOAkAAAABMLUPCC9EQNcIRAwmc0RA1wgjQ0lRLlRTRTo2NTAxLklRX0JFVEFfMllSLjIwMTYvMDMvMzEBAAAAmy0CAAIAAAAPMS40MzE4NTgxMzE5Njk2ANQUAU1EQNcI9hFZckRA1wgsQ0lRLk5BU0RBUUdTOkFBUEwuSVFfVE9UQUxfT1RIRVJfT1BFUi5GWTIwMTEBAAAAaWEAAAIAAAAFMTAwMjgBCAAAAAUAAAABMQEAAAAKMTY0MjYzOTc3NwMAAAADMTYwAgAAAAMzODAEAAAAATAHAAAACTkvMjMvMjAxOQgAAAAJOS8yNC8yMDExCQAAAAEwr0x0KkRA1wji+/lzREDXCCVDSVEuTkFTREFRR1M6SU5UQy5JUV9DSEFOR0VfQVAuRlkyMDEwAQAAAIdSAAACAAAAAzQwNwEIAAAABQAAAAExAQAAAAoxNTg4MTU2OTYwAwAAAAMxNjACAAAABDIwMTcEAAAAATAHAAAACTkvMjMvMjAxOQgAAAAKMTIvMjUvMjAxMAkAAAABMA85sytEQNcIIJyWc0RA1wgmQ0lRLk5BU0RBUUdTOklOVEMuSVFfRUFSTklOR19DTy5GWTIwMTIBAAAAh1IAAAIAAAAFMTEwMDUBCAAAAAUAAAAB</t>
  </si>
  <si>
    <t>MQEAAAAKMTcxODg1MDYwNQMAAAADMTYwAgAAAAE3BAAAAAEwBwAAAAk5LzIzLzIwMTkIAAAACjEyLzI5LzIwMTIJAAAAATDvX7MrREDXCCL2oHNEQNcIM0NJUS5LT1NFOkEwMDU5MzAuSVFfSU1QVVRfT1BFUl9MRUFTRV9JTlRfRVhQLkZZMjAxMAEAAADcZgEAAwAAAAAApTTbLERA1wiYw3pzREDXCCtDSVEuTkFTREFRR1M6R09PRy5MLklRX1VOTEVWRVJFRF9GQ0YuRlkyMDExAQAAAKhxAAACAAAABzgzNjIuMjUBCAAAAAUAAAABMQEAAAAKMTY1NzgxNTE4MgMAAAADMTYwAgAAAAQ0NDIzBAAAAAEwBwAAAAk5LzIzLzIwMTkIAAAACjEyLzMxLzIwMTEJAAAAATA6QmkpREDXCAFyRXREQNcIH0NJUS5UU0U6Njc1OC5JUV9FQklUX0lOVC5GWTIwMTUBAAAA7VkAAAIAAAAJMTIuNjU5NDkxAQgAAAAFAAAAATEBAAAACjE4NDQ2MTkyMDYDAAAAAjc5AgAAAAQ0MTg5BAAAAAEwBwAAAAk5LzIzLzIwMTkIAAAACTMvMzEvMjAxNQkAAAABMCURVyhEQNcIQSxsdERA1wgtQ0lRLk5BU0RBUUdTOklOVEMuSVFfVE9UQUxfREVCVF9SRVBBSUQuRlkyMDEwAQAAAIdSAAACAAAABC0xNTcBCAAAAAUAAAABMQEAAAAKMTU4ODE1Njk2MAMAAAADMTYwAgAAAAQyMTY2BAAAAAEwBwAAAAk5LzIzLzIwMTkIAAAACjEyLzI1LzIwMTAJAAAAATAPObMrREDXCGocr3NEQNcIKkNJUS5OQVNEQVFHUzpJTlRDLklRX0dBSU5fQVNTRVRT</t>
  </si>
  <si>
    <t>X0NGLkZZMjAxNwEAAACHUgAAAgAAAAQtMzg3AQgAAAAFAAAAATEBAAAACjE5NDM1MDUzNDkDAAAAAzE2MAIAAAAEMjAyNgQAAAABMAcAAAAJOS8yMy8yMDE5CAAAAAoxMi8zMC8yMDE3CQAAAAEwdBmPK0RA1wijPaNzREDXCB1DSVEuVFNFOjY3NTguSVFfRUJJVERBLkZZMjAxOQEAAADtWQAAAgAAAAcxMTQzMTY0AQgAAAAFAAAAATEBAAAACjE5NjUwNDY1MTIDAAAAAjc5AgAAAAQ0MDUxBAAAAAEwBwAAAAk5LzIzLzIwMTkIAAAACTMvMzEvMjAxOQkAAAABME45mzBEQNcI8/7WckRA1wglQ0lRLktPU0U6QTAwNTkzMC5JUV9PVEhFUl9PUEVSLkZZMjAxMQEAAADcZgEAAwAAAAAApTTbLERA1whswmVzREDXCCtDSVEuTkFTREFRR1M6R09PRy5MLklRX0VRVUlUWV9NRVRIT0QuRlkyMDA5AQAAAKhxAAADAAAAAAA59WgpREDXCJzfTnREQNcIIUNJUS5UU0U6NjUwMy5JUV9DT01NT05fUkVQLkZZMjAxMgEAAACuVQ0AAgAAAAMtMjABCAAAAAUAAAABMQEAAAAKMTY4ODc0NTE4NAMAAAACNzkCAAAABDIxNjQEAAAAATAHAAAACTkvMjMvMjAxOQgAAAAJMy8zMS8yMDEyCQAAAAEw/oF4LURA1wjcpnZzREDXCB5DSVEuTkFTREFRR1M6SU5UQy5JUV9ETy5GWTIwMDcBAAAAh1IAAAMAAAAAAA/wgixEQNcImWp+c0RA1wgmQ0lRLlRTRTo2NTAzLklRX09USEVSX0xUX0FTU0VUUy5GWTIwMTABAAAArlUNAAIAAAAFMzc3</t>
  </si>
  <si>
    <t>MjYBCAAAAAUAAAABMQEAAAAKMTQxODUxNjU2NQMAAAACNzkCAAAABDEwNjAEAAAAATAHAAAACTkvMjMvMjAxOQgAAAAJMy8zMS8yMDEwCQAAAAEwIjR4LURA1wixi1ZzREDXCCJDSVEuVFNFOjY1MDMuSVFfRUJJVF9NQVJHSU4uRlkyMDE1AQAAAK5VDQACAAAABjcuMzQ2NwEIAAAABQAAAAExAQAAAAoxNzQ2MDM1ODM3AwAAAAI3OQIAAAAENDA1MwQAAAABMAcAAAAJOS8yMy8yMDE5CAAAAAkzLzMxLzIwMTUJAAAAATA2Xm8nREDXCKBTj3REQNcIKUNJUS5LT1NFOkEwMDU5MzAuSVFfQ0FQSVRBTF9MRUFTRVMuRlkyMDE4AQAAANxmAQACAAAABTUwMTIyAQgAAAAFAAAAATEBAAAACjE5NDc1NTE1NzMDAAAAAjg1AgAAAAQxMTgzBAAAAAEwBwAAAAk5LzIzLzIwMTkIAAAACjEyLzMxLzIwMTgJAAAAATAP8IIsREDXCJ3NaHNEQNcIMENJUS5OQVNEQVFHUzpNU0ZULklRX1JFVFVSTl9DT01NT05fRVFVSVRZLkZZMjAxMwEAAABLVQAAAgAAAAczMC4wOTIxAQgAAAAFAAAAATEBAAAACjE3NDgxMzE1MDUDAAAAAzE2MAIAAAAFMzMzMjAEAAAAATAHAAAACTkvMjMvMjAxOQgAAAAJNi8zMC8yMDEzCQAAAAEwBZPHJkRA1whdWcx0REDXCCpDSVEuTkFTREFRR1M6QUFQTC5JUV9EQVlTX1NBTEVTX09VVC5GWTIwMDcBAAAAaWEAAAIAAAAJMjEuMzkzMDA4AQgAAAAFAAAAATEBAAAACjEzMTI0NjA3NDIDAAAAAzE2MAIA</t>
  </si>
  <si>
    <t>AAAENDA0MgQAAAABMAcAAAAJOS8yMy8yMDE5CAAAAAk5LzI5LzIwMDcJAAAAATAzHscmREDXCKGmsHREQNcIFkNJUS4wLklRX05FVF9DSEFOR0UuRlkFAAAAAAAAAAgAAAAVKEludmFsaWQgVGltZSBQZXJpb2QpxLOwKERA1wgOTYN0REDXCCxDSVEuS09TRTpBMDA1OTMwLklRX1RPVEFMX0RFQlRfSVNTVUVELkZZMjAxNQEAAADcZgEAAgAAAAczMzk0ODkwAQgAAAAFAAAAATEBAAAACjE4Mjk4NDMwMTEDAAAAAjg1AgAAAAQyMTYxBAAAAAEwBwAAAAk5LzIzLzIwMTkIAAAACjEyLzMxLzIwMTUJAAAAATAjooIsREDXCHhUhnNEQNcIKUNJUS5OWVNFOkRJUy5JUV9ERUJUX0VRVUlWX05FVF9QQk8uRlkyMDEyAQAAAEzsAgACAAAABDM0ODEBCAAAAAUAAAABMQEAAAAKMTcwODAwNDA0MgMAAAADMTYwAgAAAAUyMTY3OQQAAAABMAcAAAAJOS8yMy8yMDE5CAAAAAk5LzI5LzIwMTIJAAAAATB8mUMsREDXCDAXzXNEQNcIKUNJUS5LT1NFOkEwMDU5MzAuSVFfT1RIRVJfQ0FfU1VQUEwuRlkyMDA4AQAAANxmAQACAAAABjI0MzYzMQEIAAAABQAAAAExAQAAAAoxMzYwODA2NjgzAwAAAAI4NQIAAAAEMTA1NQQAAAABMAcAAAAJOS8yMy8yMDE5CAAAAAoxMi8zMS8yMDA4CQAAAAEwyg3bLERA1wg4cINzREDXCCJDSVEuVFNFOjY3NTguSVFfR0FJTl9BU1NFVFMuRlkyMDA5AQAAAO1ZAAACAAAABi0zODMwOAEIAAAABQAA</t>
  </si>
  <si>
    <t>AAExAQAAAAoxNDU5NTI4NzQ4AwAAAAI3OQIAAAACNTYEAAAAATAHAAAACTkvMjMvMjAxOQgAAAAJMy8zMS8yMDA5CQAAAAEw3SAnMURA1wixSKNyREDXCCZDSVEuVFNFOjY1MDEuSVFfSU5WRU5UT1JZX1RVUk5TLkZZMjAxMwEAAACbLQIAAgAAAAg0LjExMTI3OQEIAAAABQAAAAExAQAAAAoxNjg1NTIxNzIyAwAAAAI3OQIAAAAENDA4MgQAAAABMAcAAAAJOS8yMy8yMDE5CAAAAAkzLzMxLzIwMTMJAAAAATCk/20nREDXCErSaHREQNcIH0NJUS5UU0U6Nzk3NC5JUV9EQV9TVVBQTC5GWTIwMTEBAAAApF0NAAIAAAAENDQzNQEIAAAABQAAAAExAQAAAAoxNDYyNzEyMjg3AwAAAAI3OQIAAAACNDEEAAAAATAHAAAACTkvMjMvMjAxOQgAAAAJMy8zMS8yMDExCQAAAAEwbNZgL0RA1wiIKwRzREDXCB1DSVEuVFNFOjY1MDEuSVFfQ09NTU9OLkZZMjAxNwEAAACbLQIAAgAAAAY0NTg3OTABCAAAAAUAAAABMQEAAAAKMTk2MzMxNTkwMAMAAAACNzkCAAAABDExMDMEAAAAATAHAAAACTkvMjMvMjAxOQgAAAAJMy8zMS8yMDE3CQAAAAEwav9uLkRA1whgox9zREDXCCdDSVEuVFNFOjY1MDEuSVFfVE9UQUxfUkVWLkZZMjAxMC4uLi5KUFkBAAAAmy0CAAIAAAAHODk2ODU0NgEIAAAABQAAAAExAQAAAAoxNDU5NDcxMDkyAwAAAAI3OQIAAAACMjgEAAAAATAHAAAACTkvMjMvMjAxOQgAAAAJMy8zMS8yMDEwCQAAAAEwRQlC</t>
  </si>
  <si>
    <t>JkRA1wgJKN50REDXCCRDSVEuS09TRTpBMDA1OTMwLklRX0ZVTExfVElNRS5GWTIwMTIBAAAA3GYBAAMAAAAAAGqC2yxEQNcIGgtTc0RA1wgeQ0lRLlRTRTo2NTAxLklRX0lOQ19UQVguRlkyMDEzAQAAAJstAgACAAAABjEwNjgxNgEIAAAABQAAAAExAQAAAAoxNjg1NTIxNzIyAwAAAAI3OQIAAAACNzUEAAAAATAHAAAACTkvMjMvMjAxOQgAAAAJMy8zMS8yMDEzCQAAAAEwb6wIL0RA1wi5OhRzREDXCCRDSVEuTkFTREFRR1M6TVNGVC5JUV9BUl9UVVJOUy5GWTIwMTMBAAAAS1UAAAIAAAAINC42ODAzOTQBCAAAAAUAAAABMQEAAAAKMTc0ODEzMTUwNQMAAAADMTYwAgAAAAQ0MDAxBAAAAAEwBwAAAAk5LzIzLzIwMTkIAAAACTYvMzAvMjAxMwkAAAABMAWTxyZEQNcISqfFdERA1wgbQ0lRLlRTRTo2NzU4LklRX0xBTkQuRlkyMDExAQAAAO1ZAAACAAAABjE0NTk2OAEIAAAABQAAAAExAQAAAAoxNjI0MTUzMzcwAwAAAAI3OQIAAAAEMzA5OAQAAAABMAcAAAAJOS8yMy8yMDE5CAAAAAkzLzMxLzIwMTEJAAAAATATbycxREDXCLxunHJEQNcIG0NJUS5UU0U6Njc1Mi5JUV9OUFBFLkZZMjAxMgEAAACx4wQAAgAAAAcxNzM0MjgzAQgAAAAFAAAAATEBAAAACjE3MzM3NzQ3MDQDAAAAAjc5AgAAAAQxMDA0BAAAAAEwBwAAAAk5LzIzLzIwMTkIAAAACTMvMzEvMjAxMgkAAAABMDCsRTBEQNcIccKxckRA1wgnQ0lRLlRT</t>
  </si>
  <si>
    <t>RTo2NzUyLklRX0NBU0hfT1BFUi5GWTIwMTAuLi4uSlBZAQAAALHjBAACAAAABjUyMjMzMwEIAAAABQAAAAExAQAAAAoxNTUzMzMwMzk3AwAAAAI3OQIAAAAEMjAwNgQAAAABMAcAAAAJOS8yMy8yMDE5CAAAAAkzLzMxLzIwMTAJAAAAATBjLFwmREDXCLv65nREQNcIKkNJUS5OQVNEQVFHUzpNU0ZULklRX0xUX0RFQlRfSVNTVUVELkZZMjAxNwEAAABLVQAAAgAAAAU0NDM0NAEIAAAABQAAAAExAQAAAAoxOTczMzgwOTUxAwAAAAMxNjACAAAABDIwMzQEAAAAATAHAAAACTkvMjMvMjAxOQgAAAAJNi8zMC8yMDE3CQAAAAEw8DdmKURA1wjNZQV0REDXCCpDSVEuS09TRTpBMDA1OTMwLklRX0VYVFJBX0FDQ19JVEVNUy5GWTIwMTMBAAAA3GYBAAMAAAAAAGqC2yxEQNcIKxZdc0RA1wgmQ0lRLk5BU0RBUUdTOkdPT0cuTC5JUV9BUl9UVVJOUy5GWTIwMTQBAAAAqHEAAAIAAAAINy4yMjcwNDYBCAAAAAUAAAABMQEAAAAKMTgyNjM0NTY4NQMAAAADMTYwAgAAAAQ0MDAxBAAAAAEwBwAAAAk5LzIzLzIwMTkIAAAACjEyLzMxLzIwMTQJAAAAATBP4kEmREDXCHoFx3REQNcIK0NJUS5OQVNEQVFHUzpJTlRDLklRX1NBTEVTX01BUktFVElORy5GWTIwMTQBAAAAh1IAAAIAAAAEMTgwMAEIAAAABQAAAAExAQAAAAoxODI4MTY4MDQwAwAAAAMxNjACAAAABTIxNTYxBAAAAAEwBwAAAAk5LzIzLzIwMTkIAAAACjEyLzI3LzIw</t>
  </si>
  <si>
    <t>MTQJAAAAATDGo44rREDXCPFUsHNEQNcIKENJUS5OQVNEQVFHUzpNU0ZULklRX0ZJTklTSEVEX0lOVi5GWTIwMTQBAAAAS1UAAAIAAAAEMTQ1MAEIAAAABQAAAAExAQAAAAoxODAwODY1MjU5AwAAAAMxNjACAAAABDMwNzUEAAAAATAHAAAACTkvMjMvMjAxOQgAAAAJNi8zMC8yMDE0CQAAAAEw2zyjKURA1whZBxJ0REDXCCpDSVEuTkFTREFRR1M6SU5UQy5JUV9TUEVDSUFMX0RJVl9DRi5GWTIwMTMBAAAAh1IAAAMAAAAAANmtsytEQNcIBWqTc0RA1wglQ0lRLk5ZU0U6RElTLklRX09USEVSX09QRVJfQUNULkZZMjAxNQEAAABM7AIAAgAAAAI3NAEIAAAABQAAAAExAQAAAAoxODY3Mjk4MDE4AwAAAAMxNjACAAAABDIwNDcEAAAAATAHAAAACTkvMjMvMjAxOQgAAAAJMTAvMy8yMDE1CQAAAAEwmP6aKkRA1wjoZL9zREDXCEFDSVEuTkFTREFRR1M6R09PRy5MLklRX0NVU1RPTV9CRVRBLi0xMDRXLjIwMTYvMTIvMzEuLl5UT1BJWC5KUFkuSAEAAACocQAAAgAAABAxLjA4Mzg4NzIwNTU0NDg2ANQUAU1EQNcIqeVackRA1wggQ0lRLlRTRTo2NzU4LklRX1NUX0lOVkVTVC5GWTIwMTIBAAAA7VkAAAIAAAAEMzM3MAEIAAAABQAAAAExAQAAAAoxNjg0NjI4NzQ2AwAAAAI3OQIAAAAEMTA2OQQAAAABMAcAAAAJOS8yMy8yMDE5CAAAAAkzLzMxLzIwMTIJAAAAATDFlScxREDXCAeNiHJEQNcIJUNJUS5OQVNEQVFHUzpN</t>
  </si>
  <si>
    <t>U0ZULklRX1NHQV9TVVBQTC5GWTIwMTIBAAAAS1UAAAIAAAAFMTg0MjYBCAAAAAUAAAABMQEAAAAKMTY4ODk1MDk4MgMAAAADMTYwAgAAAAMxMDIEAAAAATAHAAAACTkvMjMvMjAxOQgAAAAJNi8zMC8yMDEyCQAAAAEw9e6iKURA1wimyiV0REDXCB9DSVEuS09TRTpBMDA1OTMwLklRX0dQUEUuRlkyMDEwAQAAANxmAQACAAAACTExNTUzNTMyNwEIAAAABQAAAAExAQAAAAoxNTMzMjAzMjYyAwAAAAI4NQIAAAAEMTE2OQQAAAABMAcAAAAJOS8yMy8yMDE5CAAAAAoxMi8zMS8yMDEwCQAAAAEwpTTbLERA1wjLBXFzREDXCChDSVEuVFNFOjY1MDEuSVFfR1dfSU5UQU5fQU1PUlRfQ0YuRlkyMDE2AQAAAJstAgADAAAAAABq/24uREDXCD/kPXNEQNcIL0NJUS5OQVNEQVFHUzpBQVBMLklRX0lOVEVSRVNUX0lOVkVTVF9JTkMuRlkyMDAzAQAAAGlhAAACAAAAAjY5AQgAAAAFAAAAATEBAAAACTE5NDg1NjA4MgMAAAADMTYwAgAAAAI2NQQAAAABMAcAAAAJOS8yMy8yMDE5CAAAAAk5LzI3LzIwMDMJAAAAATCbq9YkREDXCMfn+EZEQNcIJ0NJUS5UU0U6Njc1OC5JUV9NQVJLRVRDQVAuMjAxNy8zLzMxLkpQWQEAAADtWQAAAgAAAA40NzU0NjY3LjYwOTcwNgEGAAAABQAAAAExAQAAAAoxODI3MTMyOTU0AwAAAAI3OQIAAAAGMTAwMDU0BAAAAAEwBwAAAAkzLzMxLzIwMTfj7QBNREDXCHVq2YtEQNcILENJUS5OQVNEQVFH</t>
  </si>
  <si>
    <t>UzpHT09HLkwuSVFfU1RfREVCVF9JU1NVRUQuRlkyMDA4AQAAAKhxAAADAAAAAAA59WgpREDXCEAvC3REQNcINUNJUS5OQVNEQVFHUzpJTlRDLklRX1RPVEFMX09VVFNUQU5ESU5HX0JTX0RBVEUuRlkyMDE2AQAAAIdSAAACAAAABDQ3MzABBAAAAAUAAAABNQEAAAAKMTk0MzUwNTM0NQIAAAAFMjQxNTIGAAAAATB78o4rREDXCLHvonNEQNcIJ0NJUS5OQVNEQVFHUzpHT09HLkwuSVFfU0dBX1NVUFBMLkZZMjAwOAEAAACocQAAAgAAAAQzNzQ5AQgAAAAFAAAAATEBAAAACjE0Mjk0MDIxMDADAAAAAzE2MAIAAAADMTAyBAAAAAEwBwAAAAk5LzIzLzIwMTkIAAAACjEyLzMxLzIwMDgJAAAAATCLMWgpREDXCL4oFHREQNcILUNJUS5UU0U6Njc1Mi5JUV9ERUZfVEFYX0FTU0VUU19DVVJSRU5ULkZZMjAxMQEAAACx4wQAAgAAAAYyNTQ0MTMBCAAAAAUAAAABMQEAAAAKMTU1MzMzMDM3MQMAAAACNzkCAAAABDExMTcEAAAAATAHAAAACTkvMjMvMjAxOQgAAAAJMy8zMS8yMDExCQAAAAEwcYVFMERA1wjC5+JyREDXCCVDSVEuTkFTREFRR1M6R09PRy5MLklRX1NUX0RFQlQuRlkyMDA4AQAAAKhxAAADAAAAAABXzWgpREDXCI9iHnREQNcIJUNJUS5UU0U6NjUwMy5JUV9ESUxVVF9FUFNfSU5DTC5GWTIwMTMBAAAArlUNAAIAAAAJMzIuMzgwMDgyAQgAAAAFAAAAATEBAAAACjE2ODg3NDUwOTMDAAAAAjc5AgAAAAE4BAAA</t>
  </si>
  <si>
    <t>AAEwBwAAAAk5LzIzLzIwMTkIAAAACTMvMzEvMjAxMwkAAAABMP6BeC1EQNcIS8JXc0RA1wgZQ0lRLlRTRTo2NzU4LklRX0dXLkZZMjAxNgEAAADtWQAAAgAAAAY2MDM5NzYBCAAAAAUAAAABMQEAAAAKMTg5MDI0OTkzNAMAAAACNzkCAAAABDExNzEEAAAAATAHAAAACTkvMjMvMjAxOQgAAAAJMy8zMS8yMDE2CQAAAAEwM8SaMERA1whITZpyREDXCCVDSVEuVFNFOjY3NTIuSVFfTFRfREVCVF9SRVBBSUQuRlkyMDE4AQAAALHjBAACAAAABy0xNjM0MjkBCAAAAAUAAAABMQEAAAAKMTk3MDAzODUyNgMAAAACNzkCAAAABDIwMzYEAAAAATAHAAAACTkvMjMvMjAxOQgAAAAJMy8zMS8yMDE4CQAAAAEwA0oZMERA1wi2fPByREDXCCVDSVEuS09TRTpBMDA1OTMwLklRX0NBU0hfRklOQU4uRlkyMDE4AQAAANxmAQACAAAACS0xNTA5MDIyMgEIAAAABQAAAAExAQAAAAoxOTQ3NTUxNTczAwAAAAI4NQIAAAAEMjAwNAQAAAABMAcAAAAJOS8yMy8yMDE5CAAAAAoxMi8zMS8yMDE4CQAAAAEwD/CCLERA1wiyrJBzREDXCCNDSVEuTllTRTpESVMuSVFfVE9UQUxfRVFVSVRZLkZZMjAxMgEAAABM7AIAAgAAAAU0MTk1OAEIAAAABQAAAAExAQAAAAoxNzA4MDA0MDQyAwAAAAMxNjACAAAABDEyNzUEAAAAATAHAAAACTkvMjMvMjAxOQgAAAAJOS8yOS8yMDEyCQAAAAEwgnJDLERA1whi8NpzREDXCChDSVEuS09TRTpBMDA1OTMw</t>
  </si>
  <si>
    <t>LklRX0VRVUlUWV9NRVRIT0QuRlkyMDExAQAAANxmAQACAAAABzkyMDQxNjkBCAAAAAUAAAABMQEAAAAKMTU5ODk5ODI1MAMAAAACODUCAAAABDMwNjMEAAAAATAHAAAACTkvMjMvMjAxOQgAAAAKMTIvMzEvMjAxMQkAAAABMHNb2yxEQNcIaRBmc0RA1wgkQ0lRLk5BU0RBUUdTOkFBUEwuSVFfVE9UQUxfQ0wuRlkyMDE2AQAAAGlhAAACAAAABTc5MDA2AQgAAAAFAAAAATEBAAAACjE5MTkzMzQ0ODQDAAAAAzE2MAIAAAAEMTAwOQQAAAABMAcAAAAJOS8yMy8yMDE5CAAAAAk5LzI0LzIwMTYJAAAAATCkwHsqREDXCFtP+HNEQNcIK0NJUS5LT1NFOkEwMDU5MzAuSVFfTUFSS0VUQ0FQLjIwMTYvMy8zMS5KUFkBAAAA3GYBAAIAAAAPMjExNzY1OTIuNDUxNzg4AQYAAAAFAAAAATEBAAAACjE3NzgxNDM1MjEDAAAAAjc5AgAAAAYxMDAwNTQEAAAAATAHAAAACTMvMzEvMjAxNuPtAE1EQNcIYrjZi0RA1wgjQ0lRLlRTRTo2NTAzLklRX09USEVSX0VRVUlUWS5GWTIwMTYBAAAArlUNAAIAAAAGLTUwNjk5AQgAAAAFAAAAATEBAAAACjE5MTI2MTIyNDMDAAAAAjc5AgAAAAQxMDI4BAAAAAEwBwAAAAk5LzIzLzIwMTkIAAAACTMvMzEvMjAxNgkAAAABMMc+RC1EQNcIBJBGc0RA1wgpQ0lRLk5BU0RBUUdTOkdPT0cuTC5JUV9HQUlOX0lOVkVTVC5GWTIwMTABAAAAqHEAAAIAAAADMTg1AQgAAAAFAAAAATEBAAAACjE1ODU1</t>
  </si>
  <si>
    <t>NDU1MDcDAAAAAzE2MAIAAAACNjIEAAAAATAHAAAACTkvMjMvMjAxOQgAAAAKMTIvMzEvMjAxMAkAAAABMEYbaSlEQNcIaVsqdERA1wgjQ0lRLk5BU0RBUUdTOkFBUEwuSVFfUEVOU0lPTi5GWTIwMTQBAAAAaWEAAAMAAAAAALCZeypEQNcI32rgc0RA1wgmQ0lRLlRTRTo2NTAxLklRX0xUX0RFQlRfQ0FQSVRBTC5GWTIwMTcBAAAAmy0CAAIAAAAHMTQuOTgwNQEIAAAABQAAAAExAQAAAAoxOTYzMzE1OTAwAwAAAAI3OQIAAAAENDE4NwQAAAABMAcAAAAJOS8yMy8yMDE5CAAAAAkzLzMxLzIwMTcJAAAAATCFTW4nREDXCIaWmnREQNcIIENJUS5UU0U6Njc1Mi5JUV9NQUNISU5FUlkuRlkyMDExAQAAALHjBAACAAAABzIyOTA3NjABCAAAAAUAAAABMQEAAAAKMTU1MzMzMDM3MQMAAAACNzkCAAAABDMxMTQEAAAAATAHAAAACTkvMjMvMjAxOQgAAAAJMy8zMS8yMDExCQAAAAEwMKxFMERA1wg7dbpyREDXCCZDSVEuVFNFOjY1MDEuSVFfQ0FTSF9DT05WRVJTSU9OLkZZMjAxNAEAAACbLQIAAgAAAAkxMDEuODA0MzQBCAAAAAUAAAABMQEAAAAKMTc0NTI3MDU0NAMAAAACNzkCAAAABDQxODQEAAAAATAHAAAACTkvMjMvMjAxOQgAAAAJMy8zMS8yMDE0CQAAAAEwnSZuJ0RA1wisb5p0REDXCDFDSVEuTkFTREFRR1M6R09PRy5MLklRX1RFVl9FQklUREEuMjAwMC4yMDExLzAzLzMxAQAAAKhxAAACAAAACTEzLjY4MDc1</t>
  </si>
  <si>
    <t>OQEHAAAABQAAAAExAQAAAAoxNDI5NDA3MTQ3AwAAAAEwAgAAAAYxMDAwMzAEAAAAATAHAAAACTMvMzEvMjAxMQgAAAAJMy8zMS8yMDExINw7S0RA1wh/vmxyREDXCCRDSVEuTkFTREFRR1M6QUFQTC5JUV9PUEVSX0lOQy5GWTIwMTABAAAAaWEAAAIAAAAFMTgzODUBCAAAAAUAAAABMQEAAAAKMTU3Mzg2NDY0NAMAAAADMTYwAgAAAAIyMQQAAAABMAcAAAAJOS8yMy8yMDE5CAAAAAk5LzI1LzIwMTAJAAAAATDEJXQqREDXCDSe43NEQNcIJ0NJUS5OQVNEQVFHUzpHT09HLkwuSVFfRlVMTF9USU1FLkZZMjAwOAEAAACocQAAAgAAAAUyMDIyMgBXzWgpREDXCPS5JHREQNcILkNJUS5LT1NFOkEwMDU5MzAuSVFfSU5DX1RBWF9QQVlfQ1VSUkVOVC5GWTIwMTQBAAAA3GYBAAIAAAAHMjE2MTEwOQEIAAAABQAAAAExAQAAAAoxNzc4MTQxODIzAwAAAAI4NQIAAAAEMTA5NAQAAAABMAcAAAAJOS8yMy8yMDE5CAAAAAoxMi8zMS8yMDE0CQAAAAEwQFWCLERA1wgq+mZzREDXCCVDSVEuVFNFOjY3NTguSVFfQ0FTSF9TVF9JTlZFU1QuRlkyMDA2AQAAAO1ZAAACAAAABjU4OTU0MQEIAAAABQAAAAExAQAAAAoxMzgyNDg1NTg3AwAAAAI3OQIAAAAEMTAwMgQAAAABMAcAAAAJOS8yMy8yMDE5CAAAAAkzLzMxLzIwMDYJAAAAATBuy8slREDXCAvW6UZEQNcIHkNJUS5UU0U6Njc1Mi5JUV9SQVdfSU5WLkZZMjAwOAEAAACx4wQA</t>
  </si>
  <si>
    <t>AgAAAAYyMzIwNTQBCAAAAAUAAAABMQEAAAAKMTQ0NTcwNjY2NwMAAAACNzkCAAAABDMxNzEEAAAAATAHAAAACTkvMjMvMjAxOQgAAAAJMy8zMS8yMDA4CQAAAAEwdDZFMERA1wiug+xyREDXCCBDSVEuVFNFOjc5NzQuSVFfQ0hBTkdFX0FSLkZZMjAxMQEAAACkXQ0AAgAAAAYtMTIzNzcBCAAAAAUAAAABMQEAAAAKMTQ2MjcxMjI4NwMAAAACNzkCAAAABDIwMTgEAAAAATAHAAAACTkvMjMvMjAxOQgAAAAJMy8zMS8yMDExCQAAAAEwIf5gL0RA1whT7iFzREDXCChDSVEuTkFTREFRR1M6TVNGVC5JUV9ESUxVVF9XRUlHSFQuRlkyMDE0AQAAAEtVAAACAAAABDgzOTkA2zyjKURA1whFAyd0REDXCDNDSVEuTkFTREFRR1M6SU5UQy5JUV9NSU5PUklUWV9JTlRFUkVTVF9UT1RBTC5GWTIwMTUBAAAAh1IAAAMAAAAAAIfLjitEQNcINDisc0RA1wgkQ0lRLktPU0U6QTAwNTkzMC5JUV9MVF9JTlZFU1QuRlkyMDA4AQAAANxmAQACAAAABzczMDk1ODQBCAAAAAUAAAABMQEAAAAKMTM2MDgwNjY4MwMAAAACODUCAAAABDEwNTQEAAAAATAHAAAACTkvMjMvMjAxOQgAAAAKMTIvMzEvMjAwOAkAAAABMMoN2yxEQNcIv96Mc0RA1wggQ0lRLk5ZU0U6RElTLklRX0ZVTExfVElNRS5GWTIwMDgBAAAATOwCAAIAAAAGMTUwMDAwAKT9QixEQNcI0lm8c0RA1wgqQ0lRLk5BU0RBUUdTOkFBUEwuSVFfR0FJTl9JTlZFU1RfQ0YuRlky</t>
  </si>
  <si>
    <t>MDA3AQAAAGlhAAADAAAAAAB1mpsqREDXCFaGwXNEQNcIIkNJUS5UU0U6NjUwMS5JUV9PVEhFUl9JTlRBTi5GWTIwMDkBAAAAmy0CAAIAAAAGMzIwNjY1AQgAAAAFAAAAATEBAAAACjE0NTk0NzEwODMDAAAAAjc5AgAAAAQxMDQwBAAAAAEwBwAAAAk5LzIzLzIwMTkIAAAACTMvMzEvMjAwOQkAAAABMMs3CC9EQNcI7o0Sc0RA1wgjQ0lRLlRTRTo2NzUyLklRX0lOVEVSRVNUX0VYUC5GWTIwMTABAAAAseMEAAIAAAAGLTI1NzE4AQgAAAAFAAAAATEBAAAACjE1NTMzMzAzOTcDAAAAAjc5AgAAAAI4MgQAAAABMAcAAAAJOS8yMy8yMDE5CAAAAAkzLzMxLzIwMTAJAAAAATBxhUUwREDXCLpRw3JEQNcILENJUS5OQVNEQVFHUzpNU0ZULklRX0RBWVNfUEFZQUJMRV9PVVQuRlkyMDA4AQAAAEtVAAACAAAACjExNi4zMDc4NDYBCAAAAAUAAAABMQEAAAAKMTM4OTcwMDI0NQMAAAADMTYwAgAAAAQ0MTgzBAAAAAEwBwAAAAk5LzIzLzIwMTkIAAAACTYvMzAvMjAwOAkAAAABMBBsxyZEQNcIEuTEdERA1wgxQ0lRLk5ZU0U6RElTLklRX0NIQU5HRV9ORVRfV09SS0lOR19DQVBJVEFMLkZZMjAwNwEAAABM7AIAAgAAAAMtOTABCAAAAAUAAAABMQEAAAAKMTI3NDA0NDc1NwMAAAADMTYwAgAAAAQ0NDIxBAAAAAEwBwAAAAk5LzIzLzIwMTkIAAAACTkvMjkvMjAwNwkAAAABMLdmjytEQNcIMRyac0RA1wglQ0lRLlRTRTo2NzU4</t>
  </si>
  <si>
    <t>LklRX09USEVSX0NMX1NVUFBMLkZZMjAxMgEAAADtWQAAAgAAAAY0MjM1MjMBCAAAAAUAAAABMQEAAAAKMTY4NDYyODc0NgMAAAACNzkCAAAABDEwNTcEAAAAATAHAAAACTkvMjMvMjAxOQgAAAAJMy8zMS8yMDEyCQAAAAEwxZUnMURA1wj+s4hyREDXCCxDSVEuTkFTREFRR1M6R09PRy5MLklRX0xUX0RFQlRfSVNTVUVELkZZMjAxNQEAAACocQAAAgAAAAUxMzcwNQEIAAAABQAAAAExAQAAAAoxODczMjI1MjE0AwAAAAMxNjACAAAABDIwMzQEAAAAATAHAAAACTkvMjMvMjAxOQgAAAAKMTIvMzEvMjAxNQkAAAABMK8BsShEQNcI1Hg8dERA1wgoQ0lRLktPU0U6QTAwNTkzMC5JUV9JTkNfRVFVSVRZX0NGLkZZMjAxMwEAAADcZgEAAgAAAActNTA0MDYzAQgAAAAFAAAAATEBAAAACjE3MjMyODgzODYDAAAAAjg1AgAAAAQyMDg2BAAAAAEwBwAAAAk5LzIzLzIwMTkIAAAACjEyLzMxLzIwMTMJAAAAATBqgtssREDXCAlJfHNEQNcIKkNJUS5OQVNEQVFHUzpHT09HLkwuSVFfR1JPU1NfTUFSR0lOLkZZMjAxOAEAAACocQAAAgAAAAY1Ni40NzYBCAAAAAUAAAABMQEAAAAKMTk0MzczOTQ1MQMAAAADMTYwAgAAAAQ0MDc0BAAAAAEwBwAAAAk5LzIzLzIwMTkIAAAACjEyLzMxLzIwMTgJAAAAATBFCUImREDXCCbZ1nREQNcIIkNJUS5UU0U6Njc1OC5JUV9EQV9TVVBQTF9DRi5GWTIwMTQBAAAA7VkAAAIAAAAGMTkwNzc2</t>
  </si>
  <si>
    <t>AQgAAAAFAAAAATEBAAAACjE3OTMxNjExNzcDAAAAAjc5AgAAAAQyMTcxBAAAAAEwBwAAAAk5LzIzLzIwMTkIAAAACTMvMzEvMjAxNAkAAAABMLVOmjBEQNcIcH2ZckRA1wgyQ0lRLk5BU0RBUUdTOkFBUEwuSVFfT1RIRVJfSU5WRVNUX0FDVF9TVVBQTC5GWTIwMTEBAAAAaWEAAAIAAAAELTI1OQEIAAAABQAAAAExAQAAAAoxNjQyNjM5Nzc3AwAAAAMxNjACAAAABDIwNTEEAAAAATAHAAAACTkvMjMvMjAxOQgAAAAJOS8yNC8yMDExCQAAAAEwXnN0KkRA1wgPCOhzREDXCBtDSVEuVFNFOjY1MDEuSVFfTEFORC5GWTIwMTMBAAAAmy0CAAIAAAAGNTE4MzEzAQgAAAAFAAAAATEBAAAACjE2ODU1MjE3MjIDAAAAAjc5AgAAAAQzMDk4BAAAAAEwBwAAAAk5LzIzLzIwMTkIAAAACTMvMzEvMjAxMwkAAAABMG+sCC9EQNcI+6kAc0RA1wgfQ0lRLlRTRTo3OTc0LklRX09QRVJfSU5DLkZZMjAwOAEAAACkXQ0AAgAAAAY0ODczOTcBCAAAAAUAAAABMQEAAAAKMTA1Nzg4OTAwMwMAAAACNzkCAAAAAjIxBAAAAAEwBwAAAAk5LzIzLzIwMTkIAAAACTMvMzEvMjAwOAkAAAABMONxGTBEQNcILRw/c0RA1wgtQ0lRLk5BU0RBUUdTOk1TRlQuSVFfVE9UQUxfREVCVF9FUVVJVFkuRlkyMDEzAQAAAEtVAAACAAAABzIwLjYzNDgBCAAAAAUAAAABMQEAAAAKMTc0ODEzMTUwNQMAAAADMTYwAgAAAAQ0MDM0BAAAAAEwBwAAAAk5LzIz</t>
  </si>
  <si>
    <t>LzIwMTkIAAAACTYvMzAvMjAxMwkAAAABMAWTxyZEQNcI/YrBdERA1wgzQ0lRLlRTRTo2NzU4LklRX0NIQU5HRV9PVEhFUl9ORVRfT1BFUl9BU1NFVFMuRlkyMDAxAQAAAO1ZAAACAAAABi0xOTYxNQEIAAAABQAAAAExAQAAAAYyMjI2OTUDAAAAAjc5AgAAAAQyMDQ1BAAAAAEwBwAAAAk5LzIzLzIwMTkIAAAACTMvMzEvMjAwMQkAAAABMHWkyyVEQNcIhcb2RkRA1wggQ0lRLlRTRTo2NTAxLklRX0RJVl9TSEFSRS5GWTIwMTgBAAAAmy0CAAIAAAACNzUBCAAAAAUAAAABMQEAAAAKMTk2OTkwMzI5MQMAAAACNzkCAAAABDMwNTgEAAAAATAHAAAACTkvMjMvMjAxOQgAAAAJMy8zMS8yMDE4CQAAAAEwViZvLkRA1wixVgJzREDXCBxDSVEuVFNFOjY3NTguSVFfREFfQ0YuRlkyMDE5AQAAAO1ZAAACAAAABjI5NDAzNAEIAAAABQAAAAExAQAAAAoxOTY1MDQ2NTEyAwAAAAI3OQIAAAAEMjE2MAQAAAABMAcAAAAJOS8yMy8yMDE5CAAAAAkzLzMxLzIwMTkJAAAAATBGX5swREDXCNg17HJEQNcIGUNJUS5UU0U6Njc1OC5JUV9BUC5GWTIwMTYBAAAA7VkAAAIAAAAHMTkxODA3OQEIAAAABQAAAAExAQAAAAoxODkwMjQ5OTM0AwAAAAI3OQIAAAAEMTAxOAQAAAABMAcAAAAJOS8yMy8yMDE5CAAAAAkzLzMxLzIwMTYJAAAAATAzxJowREDXCO1uknJEQNcIJkNJUS5OQVNEQVFHUzpHT09HLkwuSVFfQVJfVFVSTlMuRlkyMDEy</t>
  </si>
  <si>
    <t>AQAAAKhxAAACAAAACDYuOTE2OTE3AQgAAAAFAAAAATEBAAAACjE3MTgxNDUyNzEDAAAAAzE2MAIAAAAENDAwMQQAAAABMAcAAAAJOS8yMy8yMDE5CAAAAAoxMi8zMS8yMDEyCQAAAAEwW7tBJkRA1wiO3sZ0REDXCDhDSVEuS09TRTpBMDA1OTMwLklRX1RPVEFMX09VVFNUQU5ESU5HX0ZJTElOR19EQVRFLkZZMjAxMAEAAADcZgEAAgAAAAo3NDg0Ljg0MDU1AQQAAAAFAAAAATUBAAAACjE1MzMyMDMyNjICAAAABTI0MTUzBgAAAAEwpTTbLERA1wi26XpzREDXCCFDSVEuVFNFOjY1MDMuSVFfVE9UQUxfREVCVC5GWTIwMDkBAAAArlUNAAIAAAAGNjc4MDA2AQgAAAAFAAAAATEBAAAACjE0MTg1MTY2NTIDAAAAAjc5AgAAAAQ0MTczBAAAAAEwBwAAAAk5LzIzLzIwMTkIAAAACTMvMzEvMjAwOQkAAAABMBwOeC1EQNcIQCFEc0RA1wglQ0lRLlRTRTo2NzU4LklRX0RJTFVUX0VQU19FWENMLkZZMjAxOAEAAADtWQAAAgAAAAYzNzkuNzUBCAAAAAUAAAABMQEAAAAKMTk2NTA0NjUwOAMAAAACNzkCAAAAAzE0MgQAAAABMAcAAAAJOS8yMy8yMDE5CAAAAAkzLzMxLzIwMTgJAAAAATBUEpswREDXCHOhpnJEQNcIIUNJUS5UU0U6Nzk3NC5JUV9ORVRfQ0hBTkdFLkZZMjAxMQEAAACkXQ0AAgAAAActMjA2OTY3AQgAAAAFAAAAATEBAAAACjE0NjI3MTIyODcDAAAAAjc5AgAAAAQyMDkzBAAAAAEwBwAAAAk5LzIzLzIwMTkI</t>
  </si>
  <si>
    <t>AAAACTMvMzEvMjAxMQkAAAABMCH+YC9EQNcIS8oYc0RA1wgnQ0lRLlRTRTo2NTAzLklRX1RPVEFMX09USEVSX09QRVIuRlkyMDE4AQAAAK5VDQACAAAABzEwNjE3NzgBCAAAAAUAAAABMQEAAAAKMTkxMjYxMjI2NAMAAAACNzkCAAAAAzM4MAQAAAABMAcAAAAJOS8yMy8yMDE5CAAAAAkzLzMxLzIwMTgJAAAAATC+ZUQtREDXCPYFR3NEQNcIM0NJUS5OQVNEQVFHUzpJTlRDLklRX1RPVEFMX0RFQlRfRUJJVERBX0NBUEVYLkZZMjAxNgEAAACHUgAAAgAAAAgxLjkxOTc0MQEIAAAABQAAAAExAQAAAAoxOTQzNTA1MzQ1AwAAAAMxNjACAAAABTIzMzEzBAAAAAEwBwAAAAk5LzIzLzIwMTkIAAAACjEyLzMxLzIwMTYJAAAAATCvA1snREDXCDqAlHREQNcIJUNJUS5UU0U6NjUwMS5JUV9MVF9ERUJUX1JFUEFJRC5GWTIwMTQBAAAAmy0CAAIAAAAHLTM3ODc0MQEIAAAABQAAAAExAQAAAAoxNzQ1MjcwNTQ0AwAAAAI3OQIAAAAEMjAzNgQAAAABMAcAAAAJOS8yMy8yMDE5CAAAAAkzLzMxLzIwMTQJAAAAATDDsW4uREDXCAAKC3NEQNcII0NJUS5LT1NFOkEwMDU5MzAuSVFfREFfU1VQUEwuRlkyMDEyAQAAANxmAQACAAAABjQ0MjA4MAEIAAAABQAAAAExAQAAAAoxNjY3NTM0MDE0AwAAAAI4NQIAAAACNDEEAAAAATAHAAAACTkvMjMvMjAxOQgAAAAKMTIvMzEvMjAxMgkAAAABMHNb2yxEQNcIrLxSc0RA1wgqQ0lRLk5B</t>
  </si>
  <si>
    <t>U0RBUUdTOkdPT0cuTC5JUV9UT1RBTF9SRUNFSVYuRlkyMDEwAQAAAKhxAAACAAAABDQyNTIBCAAAAAUAAAABMQEAAAAKMTU4NTU0NTUwNwMAAAADMTYwAgAAAAQxMDAxBAAAAAEwBwAAAAk5LzIzLzIwMTkIAAAACjEyLzMxLzIwMTAJAAAAATBGG2kpREDXCJMtT3REQNcIIkNJUS5OWVNFOkRJUy5JUV9MRVZFUkVEX0ZDRi5GWTIwMDgBAAAATOwCAAIAAAAIMzU0Mi44NzUBCAAAAAUAAAABMQEAAAAKMTQzOTI3ODc3MgMAAAADMTYwAgAAAAQ0NDIyBAAAAAEwBwAAAAk5LzIzLzIwMTkIAAAACTkvMjcvMjAwOAkAAAABMHskQyxEQNcIFCjVc0RA1wgoQ0lRLk5ZU0U6RElTLklRX0dXX0lOVEFOX0FNT1JUX0NGLkZZMjAwOAEAAABM7AIAAgAAAAI1NQEIAAAABQAAAAExAQAAAAoxNDM5Mjc4NzcyAwAAAAMxNjACAAAABDIxODIEAAAAATAHAAAACTkvMjMvMjAxOQgAAAAJOS8yNy8yMDA4CQAAAAEwpP1CLERA1wjPJ8dzREDXCDFDSVEuS09TRTpBMDA1OTMwLklRX0NBU0hfQ09OVkVSU0lPTi5GWTIwMTcuLi4uSlBZAQAAANxmAQACAAAACTc5Ljg2MDE3NQEIAAAABQAAAAExAQAAAAoxOTQ3NTUxNTc4AwAAAAI4NQIAAAAENDE4NAQAAAABMAcAAAAJOS8yMy8yMDE5CAAAAAoxMi8zMS8yMDE3CQAAAAEwYyxcJkRA1whti+R0REDXCB9DSVEuTllTRTpESVMuSVFfT1BFUl9JTkMuRlkyMDExAQAAAEzsAgACAAAABDc3</t>
  </si>
  <si>
    <t>ODEBCAAAAAUAAAABMQEAAAAKMTY0NjQ4NDczNwMAAAADMTYwAgAAAAIyMQQAAAABMAcAAAAJOS8yMy8yMDE5CAAAAAkxMC8xLzIwMTEJAAAAATBwS0MsREDXCJNU2nNEQNcILUNJUS5LT1NFOkEwMDU5MzAuSVFfSU5WRVNUX1NFQ1VSSVRZX0NGLkZZMjAxNAEAAADcZgEAAgAAAAgtOTY5MzE0NwEIAAAABQAAAAExAQAAAAoxNzc4MTQxODIzAwAAAAI4NQIAAAAEMjAyNwQAAAABMAcAAAAJOS8yMy8yMDE5CAAAAAoxMi8zMS8yMDE0CQAAAAEwMHuCLERA1wjqsXJzREDXCCRDSVEuVFNFOjY3NTguSVFfRVFVSVRZX01FVEhPRC5GWTIwMDgBAAAA7VkAAAIAAAAGMzgxMTg4AQgAAAAFAAAAATEBAAAACjEzODE2MjA0NDUDAAAAAjc5AgAAAAQzMDYzBAAAAAEwBwAAAAk5LzIzLzIwMTkIAAAACTMvMzEvMjAwOAkAAAABMDr5JjFEQNcIxCGjckRA1wglQ0lRLk5BU0RBUUdTOkFBUEwuSVFfQ0hBTkdFX0FSLkZZMjAxMQEAAABpYQAAAgAAAAMxNDMBCAAAAAUAAAABMQEAAAAKMTY0MjYzOTc3NwMAAAADMTYwAgAAAAQyMDE4BAAAAAEwBwAAAAk5LzIzLzIwMTkIAAAACTkvMjQvMjAxMQkAAAABMF5zdCpEQNcIz0n6c0RA1wgiQ0lRLk5BU0RBUUdTOkdPT0cuTC5JUV9BUElDLkZZMjAwNwEAAACocQAAAgAAAAkxMzI0MS4yMjEBCAAAAAUAAAABMQEAAAAKMTMyMTg3OTgzNgMAAAADMTYwAgAAAAQxMDg0BAAAAAEwBwAA</t>
  </si>
  <si>
    <t>AAk5LzIzLzIwMTkIAAAACjEyLzMxLzIwMDcJAAAAATCLMWgpREDXCCJLD3REQNcIJUNJUS5UU0U6Njc1OC5JUV9ESUxVVF9FUFNfSU5DTC5GWTIwMTcBAAAA7VkAAAIAAAAFNTYuODkBCAAAAAUAAAABMQEAAAAKMTk2NTA0NjUwNgMAAAACNzkCAAAAATgEAAAAATAHAAAACTkvMjMvMjAxOQgAAAAJMy8zMS8yMDE3CQAAAAEwX+qaMERA1wj3haJyREDXCC9DSVEuTkFTREFRR1M6TVNGVC5JUV9URVZfRUJJVERBLjIwMDAuMjAxOS8wMy8zMQEAAABLVQAAAgAAAAkxNy4zOTkyMjIBBwAAAAUAAAABMQEAAAAKMTk0MzIzMjUyOAMAAAABMAIAAAAGMTAwMDMwBAAAAAEwBwAAAAkzLzI5LzIwMTkIAAAACTMvMjkvMjAxOSe1O0tEQNcIb+VsckRA1wgoQ0lRLk5BU0RBUUdTOkdPT0cuTC5JUV9DQVNIX0VRVUlWLkZZMjAxNAEAAACocQAAAgAAAAUxNjU4NQEIAAAABQAAAAExAQAAAAoxODI2MzQ1Njg1AwAAAAMxNjACAAAABDEwOTYEAAAAATAHAAAACTkvMjMvMjAxOQgAAAAKMTIvMzEvMjAxNAkAAAABMC9paSlEQNcIH9pQdERA1wgbQ0lRLk5ZU0U6RElTLklRX0dQUEUuRlkyMDE0AQAAAEzsAgACAAAABTQ3MDU0AQgAAAAFAAAAATEBAAAACjE4MjAyNjIxMjEDAAAAAzE2MAIAAAAEMTE2OQQAAAABMAcAAAAJOS8yMy8yMDE5CAAAAAk5LzI3LzIwMTQJAAAAATCx2JoqREDXCNzazXNEQNcINENJUS5UU0U6Nzk3NC5J</t>
  </si>
  <si>
    <t>UV9UT1RBTF9PVVRTVEFORElOR19GSUxJTkdfREFURS5GWTIwMTABAAAApF0NAAIAAAAKMTI3Ljg4MjIyMgEEAAAABQAAAAE1AQAAAAoxMzgyNDE3OTk2AgAAAAUyNDE1MwYAAAABMGzWYC9EQNcIW94Dc0RA1wgmQ0lRLk5BU0RBUUdTOklOVEMuSVFfQ09NTU9OX1JFUC5GWTIwMTYBAAAAh1IAAAIAAAAFLTI1ODcBCAAAAAUAAAABMQEAAAAKMTk0MzUwNTM0NQMAAAADMTYwAgAAAAQyMTY0BAAAAAEwBwAAAAk5LzIzLzIwMTkIAAAACjEyLzMxLzIwMTYJAAAAATB0GY8rREDXCCzDnXNEQNcIJkNJUS5UU0U6NjUwMS5JUV9MVF9ERUJUX0NBUElUQUwuRlkyMDExAQAAAJstAgACAAAABzMwLjY2MzIBCAAAAAUAAAABMQEAAAAKMTYyNTc5ODc3MAMAAAACNzkCAAAABDQxODcEAAAAATAHAAAACTkvMjMvMjAxOQgAAAAJMy8zMS8yMDExCQAAAAEwpP9tJ0RA1wgH/3t0REDXCCtDSVEuVFNFOjc5NzQuSVFfTklfQVZBSUxfRVhDTF9NQVJHSU4uRlkyMDE5AQAAAKRdDQACAAAABzE2LjE1OTgBCAAAAAUAAAABMQEAAAAKMTk3MDIxMjg4MAMAAAACNzkCAAAABDQxODIEAAAAATAHAAAACTkvMjMvMjAxOQgAAAAJMy8zMS8yMDE5CQAAAAEwMK7QJ0RA1whC9IZ0REDXCCdDSVEuVFNFOjY1MDEuSVFfTkVUX0lOVEVSRVNUX0VYUC5GWTIwMTEBAAAAmy0CAAIAAAAFLTczNzEBCAAAAAUAAAABMQEAAAAKMTYyNTc5ODc3MAMA</t>
  </si>
  <si>
    <t>AAACNzkCAAAAAzM2OAQAAAABMAcAAAAJOS8yMy8yMDE5CAAAAAkzLzMxLzIwMTEJAAAAATCdXQgvREDXCCQHMXNEQNcIIENJUS5UU0U6Njc1Mi5JUV9QQVJUX1RJTUUuRlkyMDEzAQAAALHjBAADAAAAAABT00UwREDXCLWV2XJEQNcIH0NJUS5OWVNFOkRJUy5JUV9CVl9TSEFSRS5GWTIwMTQBAAAATOwCAAIAAAAJMjYuMzM3NDM0AQgAAAAFAAAAATEBAAAACjE4MjAyNjIxMjEDAAAAAzE2MAIAAAAENDAyMAQAAAABMAcAAAAJOS8yMy8yMDE5CAAAAAk5LzI3LzIwMTQJAAAAATCx2JoqREDXCAjwvnNEQNcIJUNJUS5UU0U6Njc1Mi5JUV9QUkVGX0RJVl9PVEhFUi5GWTIwMTcBAAAAseMEAAMAAAAAADcjGTBEQNcIWs3ackRA1wgwQ0lRLlRTRTo2NTAxLklRX1RPVEFMX09VVFNUQU5ESU5HX0JTX0RBVEUuRlkyMDE5AQAAAJstAgACAAAACjk2NS42MDYwNzcBBAAAAAUAAAABNQEAAAAKMTk2OTkwMzMwNwIAAAAFMjQxNTIGAAAAATBQTW8uREDXCKfDDHNEQNcIIkNJUS5OQVNEQVFHUzpNU0ZULklRX0dBX0VYUC5GWTIwMTUBAAAAS1UAAAIAAAAENDYxMQEIAAAABQAAAAExAQAAAAoxODUxNTI1OTEyAwAAAAMxNjACAAAABTIxNTYyBAAAAAEwBwAAAAk5LzIzLzIwMTkIAAAACTYvMzAvMjAxNQkAAAABMNNjoylEQNcIQFAndERA1wgoQ0lRLk5BU0RBUUdTOk1TRlQuSVFfUEVfRVhDTC4uMjAwNy8wMy8zMQEAAABL</t>
  </si>
  <si>
    <t>VQAAAgAAAAkyMy42NTM2ODMBBwAAAAUAAAABMQEAAAAJMzI5NDA1NTU4AwAAAAEwAgAAAAYxMDAwMjcEAAAAATAHAAAACTMvMzAvMjAwNwgAAAAJMy8zMC8yMDA3INw7S0RA1wjvImxyREDXCB9DSVEuVFNFOjY1MDEuSVFfVFJFQVNVUlkuRlkyMDEyAQAAAJstAgACAAAABS0xNDUwAQgAAAAFAAAAATEBAAAACjE2ODU1MjE4MDIDAAAAAjc5AgAAAAQxMjQ4BAAAAAEwBwAAAAk5LzIzLzIwMTkIAAAACTMvMzEvMjAxMgkAAAABMFOFCC9EQNcIoRMUc0RA1wgpQ0lRLk5BU0RBUUdTOklOVEMuSVFfRUJJVERBX01BUkdJTi5GWTIwMTcBAAAAh1IAAAIAAAAFNDIuMjMBCAAAAAUAAAABMQEAAAAKMTk0MzUwNTM0OQMAAAADMTYwAgAAAAQ0MDQ3BAAAAAEwBwAAAAk5LzIzLzIwMTkIAAAACjEyLzMwLzIwMTcJAAAAATCvA1snREDXCHE4tXREQNcIGUNJUS5UU0U6Nzk3NC5JUV9BUi5GWTIwMTMBAAAApF0NAAIAAAAFNDU0MzkBCAAAAAUAAAABMQEAAAAKMTYyNTQ1NzY4NwMAAAACNzkCAAAABDEwMjEEAAAAATAHAAAACTkvMjMvMjAxOQgAAAAJMy8zMS8yMDEzCQAAAAEwVCRhL0RA1wiAHTdzREDXCChDSVEuTkFTREFRR1M6SU5UQy5JUV9UT1RBTF9BU1NFVFMuRlkyMDA5AQAAAIdSAAACAAAABTUzMDk1AQgAAAAFAAAAATEBAAAACjE1MjMzOTQ4MjkDAAAAAzE2MAIAAAAEMTAwNwQAAAABMAcAAAAJOS8yMy8yMDE5</t>
  </si>
  <si>
    <t>CAAAAAoxMi8yNi8yMDA5CQAAAAEwEhGzK0RA1wjx3ppzREDXCCBDSVEuTllTRTpESVMuSVFfTFRfSU5WRVNULkZZMjAxMQEAAABM7AIAAgAAAAQyNDM1AQgAAAAFAAAAATEBAAAACjE2NDY0ODQ3MzcDAAAAAzE2MAIAAAAEMTA1NAQAAAABMAcAAAAJOS8yMy8yMDE5CAAAAAkxMC8xLzIwMTEJAAAAATBwS0MsREDXCJ8RyHNEQNcII0NJUS5UU0U6Nzk3NC5JUV9HUk9TU19NQVJHSU4uRlkyMDE4AQAAAKRdDQACAAAABzM4LjIyNTYBCAAAAAUAAAABMQEAAAAKMTg5NTE4MzYyNQMAAAACNzkCAAAABDQwNzQEAAAAATAHAAAACTkvMjMvMjAxOQgAAAAJMy8zMS8yMDE4CQAAAAEwMK7QJ0RA1wh6Fpd0REDXCCBDSVEuTkFTREFRR1M6SU5UQy5JUV9MQU5ELkZZMjAxNgEAAACHUgAAAgAAAAUyNjYyNwEIAAAABQAAAAExAQAAAAoxOTQzNTA1MzQ1AwAAAAMxNjACAAAABDMwOTgEAAAAATAHAAAACTkvMjMvMjAxOQgAAAAKMTIvMzEvMjAxNgkAAAABMHvyjitEQNcILMOdc0RA1wghQ0lRLlRTRTo3OTc0LklRX0NPTU1PTl9SRVAuRlkyMDEzAQAAAKRdDQADAAAAAAA0SmEvREDXCFo+BXNEQNcIKENJUS5OWVNFOkRJUy5JUV9UT1RBTF9ERUJUX0lTU1VFRC5GWTIwMTQBAAAATOwCAAIAAAAEMjI4MQEIAAAABQAAAAExAQAAAAoxODIwMjYyMTIxAwAAAAMxNjACAAAABDIxNjEEAAAAATAHAAAACTkvMjMvMjAxOQgAAAAJ</t>
  </si>
  <si>
    <t>OS8yNy8yMDE0CQAAAAEwsdiaKkRA1wjDksRzREDXCCpDSVEuTkFTREFRR1M6SU5UQy5JUV9QUk9WX0JBRF9ERUJUUy5GWTIwMTIBAAAAh1IAAAMAAAAAAO9fsytEQNcIU5Kvc0RA1wgrQ0lRLk5BU0RBUUdTOk1TRlQuSVFfT1RIRVJfTFRfQVNTRVRTLkZZMjAxOQEAAABLVQAAAgAAAAQ0OTg3AQgAAAAFAAAAATEBAAAACjE5NzMzODA5MjADAAAAAzE2MAIAAAAEMTA2MAQAAAABMAcAAAAJOS8yMy8yMDE5CAAAAAk2LzMwLzIwMTkJAAAAATDrXmYpREDXCMS0E3REQNcIIENJUS5UU0U6Nzk3NC5JUV9DSEFOR0VfQVAuRlkyMDExAQAAAKRdDQACAAAABi00NTA4MAEIAAAABQAAAAExAQAAAAoxNDYyNzEyMjg3AwAAAAI3OQIAAAAEMjAxNwQAAAABMAcAAAAJOS8yMy8yMDE5CAAAAAkzLzMxLzIwMTEJAAAAATAh/mAvREDXCAdR+3JEQNcIJkNJUS5OQVNEQVFHUzpBQVBMLklRX1RPVEFMX0xJQUIuRlkyMDEzAQAAAGlhAAACAAAABTgzNDUxAQgAAAAFAAAAATEBAAAACjE3NjE2MjU5OTYDAAAAAzE2MAIAAAAEMTI3NgQAAAABMAcAAAAJOS8yMy8yMDE5CAAAAAk5LzI4LzIwMTMJAAAAATBSmnQqREDXCFDE/3NEQNcIKENJUS5OQVNEQVFHUzpNU0ZULklRX0dST1NTX01BUkdJTi5GWTIwMTQBAAAAS1UAAAIAAAAGNjguODE2AQgAAAAFAAAAATEBAAAACjE4MDA4NjUyNTkDAAAAAzE2MAIAAAAENDA3NAQAAAABMAcA</t>
  </si>
  <si>
    <t>AAAJOS8yMy8yMDE5CAAAAAk2LzMwLzIwMTQJAAAAATAFk8cmREDXCEqnxXREQNcIJUNJUS5UU0U6NjUwMy5JUV9TVF9ERUJUX0lTU1VFRC5GWTIwMTQBAAAArlUNAAMAAAAAAPzvQy1EQNcIL85Fc0RA1wgeQ0lRLk5BU0RBUUdTOkFBUEwuSVFfR1cuRlkyMDA5AQAAAGlhAAACAAAAAzIwNgEIAAAABQAAAAExAQAAAAoxNDc5NTUxMTk5AwAAAAMxNjACAAAABDExNzEEAAAAATAHAAAACTkvMjMvMjAxOQgAAAAJOS8yNi8yMDA5CQAAAAEwxP5zKkRA1wi2a9lzREDXCB5DSVEuTkFTREFRR1M6QUFQTC5JUV9OSS5GWTIwMDMBAAAAaWEAAAIAAAACNjkBCAAAAAUAAAABMQEAAAAJMTk0ODU2MDgyAwAAAAMxNjACAAAAAjE1BAAAAAEwBwAAAAk5LzIzLzIwMTkIAAAACTkvMjcvMjAwMwkAAAABMJur1iREQNcIUMQ9RERA1wgzQ0lRLk5BU0RBUUdTOkdPT0cuTC5JUV9ORVRfREVCVF9FQklUREFfQ0FQRVguRlkyMDEwAQAAAKhxAAADAAAAAk5NAQgAAAAFAAAAATEBAAAACjE1ODU1NDU1MDcDAAAAAzE2MAIAAAAFMjMzMTQEAAAAATAHAAAACTkvMjMvMjAxOQgAAAAKMTIvMzEvMjAxMAkAAAABMFu7QSZEQNcImbfGdERA1wguQ0lRLk5BU0RBUUdTOkdPT0cuTC5JUV9NQVJLRVRDQVAuMjAwMi8zLzMxLkpQWQEAAACocQAAAwAAAAAAmNw6S0RA1wj9vd6LREDXCChDSVEuTkFTREFRR1M6R09PRy5MLklRX0NBU0hfRklO</t>
  </si>
  <si>
    <t>QU4uRlkyMDEzAQAAAKhxAAACAAAABC04NTcBCAAAAAUAAAABMQEAAAAKMTc3NTc1Njg3OAMAAAADMTYwAgAAAAQyMDA0BAAAAAEwBwAAAAk5LzIzLzIwMTkIAAAACjEyLzMxLzIwMTMJAAAAATAvaWkpREDXCB/aUHREQNcILUNJUS5OQVNEQVFHUzpBQVBMLklRX1RPVEFMX0RFQlRfSVNTVUVELkZZMjAxOAEAAABpYQAAAgAAAAQ2OTY5AQgAAAAFAAAAATEBAAAACjE5MTkzMzQ0OTEDAAAAAzE2MAIAAAAEMjE2MQQAAAABMAcAAAAJOS8yMy8yMDE5CAAAAAk5LzI5LzIwMTgJAAAAATCNDnwqREDXCG1l4nNEQNcILENJUS5OQVNEQVFHUzpHT09HLkwuSVFfUFJPVl9CQURfREVCVFMuRlkyMDEwAQAAAKhxAAADAAAAAABGG2kpREDXCBw6L3REQNcIJkNJUS5UU0U6NjUwMS5JUV9ORVRfREVCVF9JU1NVRUQuRlkyMDEzAQAAAJstAgACAAAABi04MTg4NgEIAAAABQAAAAExAQAAAAoxNjg1NTIxNzIyAwAAAAI3OQIAAAAEMjAwMwQAAAABMAcAAAAJOS8yMy8yMDE5CAAAAAkzLzMxLzIwMTMJAAAAATBvrAgvREDXCPupAHNEQNcII0NJUS5OQVNEQVFHUzpJTlRDLklRX1pfU0NPUkUuRlkyMDE1AQAAAIdSAAACAAAACDQuMDczNjkxAQgAAAAFAAAAATEBAAAACjE4NzQ3NzMyMjYDAAAAAzE2MAIAAAAGMTAwMTIzBAAAAAEwBwAAAAk5LzIzLzIwMTkIAAAACjEyLzI2LzIwMTUJAAAAATCvA1snREDXCDqAlHREQNcIJkNJ</t>
  </si>
  <si>
    <t>US5UU0U6Njc1Mi5JUV9MT0FOU19SRUNFSVZfTFQuRlkyMDE0AQAAALHjBAADAAAAAABVrhgwREDXCKAixXJEQNcIIUNJUS5OWVNFOkRJUy5JUV9UT1RBTF9ERUJULkZZMjAxNQEAAABM7AIAAgAAAAUxNzMzNgEIAAAABQAAAAExAQAAAAoxODY3Mjk4MDE4AwAAAAMxNjACAAAABDQxNzMEAAAAATAHAAAACTkvMjMvMjAxOQgAAAAJMTAvMy8yMDE1CQAAAAEwmP6aKkRA1wjdKM5zREDXCCtDSVEuTkFTREFRR1M6TVNGVC5JUV9BU1NFVF9XUklURURPV04uRlkyMDEzAQAAAEtVAAADAAAAAADvFaMpREDXCGsNG3REQNcIJkNJUS5UU0U6NjUwMS5JUV9TQUxFU19NQVJLRVRJTkcuRlkyMDEyAQAAAJstAgADAAAAAABThQgvREDXCOUyAHNEQNcIJUNJUS5UU0U6NjUwMy5JUV9CQVNJQ19FUFNfRVhDTC5GWTIwMTMBAAAArlUNAAIAAAAJMzIuMzgwMDgyAQgAAAAFAAAAATEBAAAACjE2ODg3NDUwOTMDAAAAAjc5AgAAAAQzMDY0BAAAAAEwBwAAAAk5LzIzLzIwMTkIAAAACTMvMzEvMjAxMwkAAAABMP6BeC1EQNcIFidsc0RA1wgnQ0lRLlRTRTo2NTAxLklRX1RPVEFMX09USEVSX09QRVIuRlkyMDE1AQAAAJstAgACAAAABzE5MzUzNzMBCAAAAAUAAAABMQEAAAAKMTc0NTI3MDY3MgMAAAACNzkCAAAAAzM4MAQAAAABMAcAAAAJOS8yMy8yMDE5CAAAAAkzLzMxLzIwMTUJAAAAATDDsW4uREDXCJTgHnNEQNcIIENJUS5O</t>
  </si>
  <si>
    <t>QVNEQVFHUzpJTlRDLklRX0VCSVQuRlkyMDE2AQAAAIdSAAACAAAABTE1MDA1AQgAAAAFAAAAATEBAAAACjE5NDM1MDUzNDUDAAAAAzE2MAIAAAADNDAwBAAAAAEwBwAAAAk5LzIzLzIwMTkIAAAACjEyLzMxLzIwMTYJAAAAATB78o4rREDXCGSnp3NEQNcIH0NJUS5UU0U6NjUwMS5JUV9UT1RBTF9DTC5GWTIwMTIBAAAAmy0CAAIAAAAHNDExMDg3MwEIAAAABQAAAAExAQAAAAoxNjg1NTIxODAyAwAAAAI3OQIAAAAEMTAwOQQAAAABMAcAAAAJOS8yMy8yMDE5CAAAAAkzLzMxLzIwMTIJAAAAATBThQgvREDXCLDsE3NEQNcIGUNJUS5UU0U6NjUwMy5JUV9BUC5GWTIwMTgBAAAArlUNAAIAAAAGNzE5NDA0AQgAAAAFAAAAATEBAAAACjE5MTI2MTIyNjQDAAAAAjc5AgAAAAQxMDE4BAAAAAEwBwAAAAk5LzIzLzIwMTkIAAAACTMvMzEvMjAxOAkAAAABML5lRC1EQNcIgl+Cc0RA1wglQ0lRLk5BU0RBUUdTOkdPT0cuTC5JUV9TVF9ERUJULkZZMjAxMwEAAACocQAAAgAAAAQzMzc0AQgAAAAFAAAAATEBAAAACjE3NzU3NTY4NzgDAAAAAzE2MAIAAAAEMTA0NgQAAAABMAcAAAAJOS8yMy8yMDE5CAAAAAoxMi8zMS8yMDEzCQAAAAEwL2lpKURA1wgXuit0REDXCCNDSVEuTkFTREFRR1M6R09PRy5MLklRX05JX0NGLkZZMjAxMAEAAACocQAAAgAAAAQ4NTA1AQgAAAAFAAAAATEBAAAACjE1ODU1NDU1MDcDAAAAAzE2MAIA</t>
  </si>
  <si>
    <t>AAAEMjE1MAQAAAABMAcAAAAJOS8yMy8yMDE5CAAAAAoxMi8zMS8yMDEwCQAAAAEwRhtpKURA1wgGpDp0REDXCB5DSVEuTkFTREFRR1M6QUFQTC5JUV9BRS5GWTIwMTYBAAAAaWEAAAIAAAAFMjE4NjQBCAAAAAUAAAABMQEAAAAKMTkxOTMzNDQ4NAMAAAADMTYwAgAAAAQxMDE2BAAAAAEwBwAAAAk5LzIzLzIwMTkIAAAACTkvMjQvMjAxNgkAAAABMKTAeypEQNcI/tUAdERA1wgpQ0lRLk5BU0RBUUdTOkFBUEwuSVFfUEVSSU9EREFURV9JUy5GWTIwMTQBAAAAaWEAAAUAAAAKMjAxNC8wOS8yNwC2cnsqREDXCP045UhEQNcIKENJUS5UU0U6NjUwMy5JUV9ERUZfVEFYX0FTU0VUU19MVC5GWTIwMTIBAAAArlUNAAIAAAAGMTcyMjA0AQgAAAAFAAAAATEBAAAACjE2ODg3NDUxODQDAAAAAjc5AgAAAAQxMDI2BAAAAAEwBwAAAAk5LzIzLzIwMTkIAAAACTMvMzEvMjAxMgkAAAABMP6BeC1EQNcInn9hc0RA1wgzQ0lRLk5BU0RBUUdTOk1TRlQuSVFfVE9UQUxfREVCVF9FQklUREFfQ0FQRVguRlkyMDE0AQAAAEtVAAACAAAACDAuODcwNzg3AQgAAAAFAAAAATEBAAAACjE4MDA4NjUyNTkDAAAAAzE2MAIAAAAFMjMzMTMEAAAAATAHAAAACTkvMjMvMjAxOQgAAAAJNi8zMC8yMDE0CQAAAAEwBZPHJkRA1wgW9ZR0REDXCBlDSVEuTllTRTpESVMuSVFfUkUuRlkyMDEwAQAAAEzsAgACAAAABTM0MzI3AQgAAAAFAAAAATEB</t>
  </si>
  <si>
    <t>AAAACjE1NzcyNjEyNTQDAAAAAzE2MAIAAAAEMTIyMgQAAAABMAcAAAAJOS8yMy8yMDE5CAAAAAkxMC8yLzIwMTAJAAAAATBwS0MsREDXCOM9uHNEQNcII0NJUS5UU0U6Nzk3NC5JUV9QRV9FWENMLi4yMDA5LzAzLzMxAQAAAKRdDQACAAAACTE3LjI0ODczNgEHAAAABQAAAAExAQAAAAk3OTE2MTU2NjkDAAAAATACAAAABjEwMDAyNwQAAAABMAcAAAAJMy8zMS8yMDA5CAAAAAkzLzMxLzIwMDkqjjtLREDXCBIMcXJEQNcIKkNJUS5OQVNEQVFHUzpBQVBMLklRX1NUX0RFQlRfUkVQQUlELkZZMjAxNQEAAABpYQAAAwAAAAAApMB7KkRA1wh4vuVzREDXCCNDSVEuVFNFOjY3NTIuSVFfRklOSVNIRURfSU5WLkZZMjAxOQEAAACx4wQAAgAAAAY2MzA3NjYBCAAAAAUAAAABMQEAAAAKMTk3MDAzODUyNwMAAAACNzkCAAAABDMwNzUEAAAAATAHAAAACTkvMjMvMjAxOQgAAAAJMy8zMS8yMDE5CQAAAAEw43EZMERA1wihyvByREDXCCJDSVEuVFNFOjY3NTIuSVFfQ0FTSF9JTlZFU1QuRlkyMDA5AQAAALHjBAACAAAABy00Njk0NzcBCAAAAAUAAAABMQEAAAAKMTQ2MDMyMTk5MQMAAAACNzkCAAAABDIwMDUEAAAAATAHAAAACTkvMjMvMjAxOQgAAAAJMy8zMS8yMDA5CQAAAAEwVl5FMERA1wg7TM5yREDXCCBDSVEuTllTRTpESVMuSVFfVE9UQUxfUkVWLkZZMjAxNAEAAABM7AIAAgAAAAU0ODgxMwEIAAAABQAAAAExAQAA</t>
  </si>
  <si>
    <t>AAoxODIwMjYyMTIxAwAAAAMxNjACAAAAAjI4BAAAAAEwBwAAAAk5LzIzLzIwMTkIAAAACTkvMjcvMjAxNAkAAAABMHDAQyxEQNcISCLJc0RA1wgqQ0lRLk5BU0RBUUdTOklOVEMuSVFfTFRfREVCVF9FUVVJVFkuRlkyMDE1AQAAAIdSAAACAAAABzMyLjgwMDEBCAAAAAUAAAABMQEAAAAKMTg3NDc3MzIyNgMAAAADMTYwAgAAAAQ0MDg1BAAAAAEwBwAAAAk5LzIzLzIwMTkIAAAACjEyLzI2LzIwMTUJAAAAATCvA1snREDXCMHqtHREQNcIJ0NJUS5OQVNEQVFHUzpJTlRDLklRX0FEVkVSVElTSU5HLkZZMjAxMAEAAACHUgAAAwAAAAAADzmzK0RA1whfrbNzREDXCB5DSVEuTkFTREFRR1M6TVNGVC5JUV9HUC5GWTIwMTYBAAAAS1UAAAIAAAAFNTgzNzQBCAAAAAUAAAABMQEAAAAKMTg5ODQ4OTQ3MAMAAAADMTYwAgAAAAIxMAQAAAABMAcAAAAJOS8yMy8yMDE5CAAAAAk2LzMwLzIwMTYJAAAAATD/EGYpREDXCGmeDXREQNcII0NJUS5UU0U6Njc1OC5JUV9CQVNJQ19XRUlHSFQuRlkyMDA4AQAAAO1ZAAACAAAACDEwMDMuMDAxADr5JjFEQNcISzKTckRA1wgfQ0lRLk5ZU0U6RElTLklRX0JWX1NIQVJFLkZZMjAwNwEAAABM7AIAAgAAAAkxNi4wNDIyNTMBCAAAAAUAAAABMQEAAAAKMTI3NDA0NDc1NwMAAAADMTYwAgAAAAQ0MDIwBAAAAAEwBwAAAAk5LzIzLzIwMTkIAAAACTkvMjkvMjAwNwkAAAABMLdmjytEQNcI</t>
  </si>
  <si>
    <t>fp2yc0RA1wgwQ0lRLk5BU0RBUUdTOkdPT0cuTC5JUV9UT1RBTF9ERUJUX0NBUElUQUwuRlkyMDE2AQAAAKhxAAACAAAABjIuNzUyMwEIAAAABQAAAAExAQAAAAoxOTQzNzM5NDQ2AwAAAAMxNjACAAAABDQxODYEAAAAATAHAAAACTkvMjMvMjAxOQgAAAAKMTIvMzEvMjAxNgkAAAABME/iQSZEQNcIMbLWdERA1wgqQ0lRLlRTRTo2NzU4LklRX1RPVEFMX0VRVUlUWS5GWTIwMTYuLi4uSlBZAQAAAO1ZAAACAAAABzMxMzE4ODgBCAAAAAUAAAABMQEAAAAKMTg5MDI0OTkzNAMAAAACNzkCAAAABDEyNzUEAAAAATAHAAAACTkvMjMvMjAxOQgAAAAJMy8zMS8yMDE2CQAAAAEwgARcJkRA1wieSOB0REDXCCNDSVEuVFNFOjY3NTguSVFfSU5URVJFU1RfRVhQLkZZMjAwMwEAAADtWQAAAgAAAAYtMjczMTQBCAAAAAUAAAABMQEAAAAJMTU3MjQyNjkzAwAAAAI3OQIAAAACODIEAAAAATAHAAAACTkvMjMvMjAxOQgAAAAJMy8zMS8yMDAzCQAAAAEwUVNcJkRA1wit8xBHREDXCCZDSVEuVFNFOjY3NTIuSVFfREVGX1RBWF9MSUFCX0xULkZZMjAxNwEAAACx4wQAAgAAAAU2MjUzMQEIAAAABQAAAAExAQAAAAoxODk0OTE5MTA3AwAAAAI3OQIAAAAEMTAyNwQAAAABMAcAAAAJOS8yMy8yMDE5CAAAAAkzLzMxLzIwMTcJAAAAATA3IxkwREDXCMnx5XJEQNcIH0NJUS5UU0U6Njc1Mi5JUV9EQV9TVVBQTC5GWTIwMTcBAAAAseME</t>
  </si>
  <si>
    <t>AAMAAAAAADcjGTBEQNcI1crlckRA1wgnQ0lRLk5BU0RBUUdTOkdPT0cuTC5JUV9MVF9JTlZFU1QuRlkyMDE3AQAAAKhxAAACAAAABDc4MTMBCAAAAAUAAAABMQEAAAAKMTk0MzczOTQ1OQMAAAADMTYwAgAAAAQxMDU0BAAAAAEwBwAAAAk5LzIzLzIwMTkIAAAACjEyLzMxLzIwMTcJAAAAATCXT7EoREDXCI1gUnREQNcIJUNJUS5UU0U6NjUwMy5JUV9QUk9WX0JBRF9ERUJUUy5GWTIwMTUBAAAArlUNAAMAAAAAANMXRC1EQNcIepF3c0RA1wgtQ0lRLk5BU0RBUUdTOkFBUEwuSVFfRklYRURfQVNTRVRfVFVSTlMuRlkyMDEwAQAAAGlhAAACAAAACTE2Ljg5MzI5MQEIAAAABQAAAAExAQAAAAoxNTczODY0NjQ0AwAAAAMxNjACAAAABDQwNjYEAAAAATAHAAAACTkvMjMvMjAxOQgAAAAJOS8yNS8yMDEwCQAAAAEwMx7HJkRA1wiT9LB0REDXCCdDSVEuS09TRTpBMDA1OTMwLklRX0JBU0lDX1dFSUdIVC5GWTIwMTMBAAAA3GYBAAIAAAAGNzUzNi43AGqC2yxEQNcIPbKOc0RA1wgsQ0lRLk5BU0RBUUdTOkdPT0cuTC5JUV9MVF9ERUJUX0lTU1VFRC5GWTIwMDgBAAAAqHEAAAMAAAAAADn1aClEQNcITcUGdERA1wgqQ0lRLk5BU0RBUUdTOklOVEMuSVFfRElMVVRfRVBTX0lOQ0wuRlkyMDA4AQAAAIdSAAACAAAABDAuOTIBCAAAAAUAAAABMQEAAAAKMTQzMDYxNDQ4NgMAAAADMTYwAgAAAAE4BAAAAAEwBwAAAAk5LzIz</t>
  </si>
  <si>
    <t>LzIwMTkIAAAACjEyLzI3LzIwMDgJAAAAATAe6rIrREDXCBT6X3NEQNcIJkNJUS5UU0U6Njc1Mi5JUV9MVF9ERUJUX0NBUElUQUwuRlkyMDEzAQAAALHjBAACAAAABzI3LjA5MDcBCAAAAAUAAAABMQEAAAAKMTc0NDAzNjM5OAMAAAACNzkCAAAABDQxODcEAAAAATAHAAAACTkvMjMvMjAxOQgAAAAJMy8zMS8yMDEzCQAAAAEwOjnQJ0RA1whCdHV0REDXCCBDSVEuVFNFOjc5NzQuSVFfTUFDSElORVJZLkZZMjAxMgEAAACkXQ0AAwAAAAAAVCRhL0RA1wgYyARzREDXCCVDSVEuVFNFOjY1MDMuSVFfTkVUX1JFTlRBTF9FWFAuRlkyMDA4AQAAAK5VDQADAAAAAABu+u4tREDXCHNpaXNEQNcIL0NJUS5UU0U6Njc1OC5JUV9JTVBVVF9PUEVSX0xFQVNFX0lOVF9FWFAuRlkyMDA5AQAAAO1ZAAACAAAACzE1MjA5LjE4MTUyAQgAAAAFAAAAATEBAAAACjE0NTk1Mjg3NDgDAAAAAjc5AgAAAAUyMTY3MgQAAAABMAcAAAAJOS8yMy8yMDE5CAAAAAkzLzMxLzIwMDkJAAAAATDdICcxREDXCEdMi3JEQNcIJENJUS5OQVNEQVFHUzpNU0ZULklRX1RPVEFMX0NBLkZZMjAxOQEAAABLVQAAAgAAAAYxNzU1NTIBCAAAAAUAAAABMQEAAAAKMTk3MzM4MDkyMAMAAAADMTYwAgAAAAQxMDA4BAAAAAEwBwAAAAk5LzIzLzIwMTkIAAAACTYvMzAvMjAxOQkAAAABMOteZilEQNcIPtYOdERA1wgqQ0lRLk5ZU0U6RElTLklRX1RFVl9FQklU</t>
  </si>
  <si>
    <t>REEuMjAwMC4yMDA3LzAzLzMxAQAAAEzsAgACAAAACTEwLjI4OTk5NAEHAAAABQAAAAExAQAAAAkzMzk4MTczMDUDAAAAATACAAAABjEwMDAzMAQAAAABMAcAAAAJMy8zMC8yMDA3CAAAAAkzLzMwLzIwMDcntTtLREDXCL9qbnJEQNcIKENJUS4wLklRX0NIQU5HRV9PVEhFUl9ORVRfT1BFUl9BU1NFVFMuRlkFAAAAAAAAAAgAAAAVKEludmFsaWQgVGltZSBQZXJpb2QpxLOwKERA1wimrH10REDXCClDSVEuTkFTREFRR1M6SU5UQy5JUV9FUVVJVFlfTUVUSE9ELkZZMjAxNwEAAACHUgAAAgAAAAQxNzc0AQgAAAAFAAAAATEBAAAACjE5NDM1MDUzNDkDAAAAAzE2MAIAAAAEMzA2MwQAAAABMAcAAAAJOS8yMy8yMDE5CAAAAAoxMi8zMC8yMDE3CQAAAAEwdBmPK0RA1wgwHahzREDXCB5DSVEuTkFTREFRR1M6SU5UQy5JUV9BUi5GWTIwMTYBAAAAh1IAAAIAAAAENDY5MAEIAAAABQAAAAExAQAAAAoxOTQzNTA1MzQ1AwAAAAMxNjACAAAABDEwMjEEAAAAATAHAAAACTkvMjMvMjAxOQgAAAAKMTIvMzEvMjAxNgkAAAABMHvyjitEQNcIoPa1c0RA1wgkQ0lRLk5BU0RBUUdTOkFBUEwuSVFfQVJfVFVSTlMuRlkyMDE1AQAAAGlhAAACAAAACTEzLjYyNDEyMQEIAAAABQAAAAExAQAAAAoxODYzOTk2Njg0AwAAAAMxNjACAAAABDQwMDEEAAAAATAHAAAACTkvMjMvMjAxOQgAAAAJOS8yNi8yMDE1CQAAAAEwG0XHJkRA1wgU</t>
  </si>
  <si>
    <t>Prp0REDXCB9DSVEuVFNFOjc5NzQuSVFfTkVUX0RFQlQuRlkyMDExAQAAAKRdDQACAAAACC0xMTcxMDc2AQgAAAAFAAAAATEBAAAACjE0NjI3MTIyODcDAAAAAjc5AgAAAAQ0MzY0BAAAAAEwBwAAAAk5LzIzLzIwMTkIAAAACTMvMzEvMjAxMQkAAAABMCH+YC9EQNcIlCYsc0RA1wgmQ0lRLlRTRTo2NTAzLklRX1BFUklPRExFTkdUSF9JUy5GWTIwMDgBAAAArlUNAAEAAAACMTIAHA54LURA1wgAIWBzREDXCCtDSVEuS09TRTpBMDA1OTMwLklRX0VCSVREQV9DQVBFWF9JTlQuRlkyMDE4AQAAANxmAQACAAAACTgyLjEwNjM1OQEIAAAABQAAAAExAQAAAAoxOTQ3NTUxNTczAwAAAAI4NQIAAAAENDE5MQQAAAABMAcAAAAJOS8yMy8yMDE5CAAAAAoxMi8zMS8yMDE4CQAAAAEw0o5aJ0RA1whu+XZ0REDXCCNDSVEuS09TRTpBMDA1OTMwLklRX1RSRUFTVVJZLkZZMjAxNQEAAADcZgEAAgAAAAktMTM0NDIzNzkBCAAAAAUAAAABMQEAAAAKMTgyOTg0MzAxMQMAAAACODUCAAAABDEyNDgEAAAAATAHAAAACTkvMjMvMjAxOQgAAAAKMTIvMzEvMjAxNQkAAAABMDB7gixEQNcIFZZnc0RA1wgkQ0lRLlRTRTo2NzUyLklRX0lNUEFJUk1FTlRfR1cuRlkyMDE1AQAAALHjBAACAAAABi0xNjAwMQEIAAAABQAAAAExAQAAAAoxNzk3NTIwNDI3AwAAAAI3OQIAAAADMjA5BAAAAAEwBwAAAAk5LzIzLzIwMTkIAAAACTMvMzEvMjAx</t>
  </si>
  <si>
    <t>NQkAAAABMEfWGDBEQNcIqNW7ckRA1wgbQ0lRLlRTRTo3OTc0LklRX05QUEUuRlkyMDEyAQAAAKRdDQACAAAABTg3ODU2AQgAAAAFAAAAATEBAAAACjE1NTU3MDQ1ODADAAAAAjc5AgAAAAQxMDA0BAAAAAEwBwAAAAk5LzIzLzIwMTkIAAAACTMvMzEvMjAxMgkAAAABMFQkYS9EQNcIxzwic0RA1wgoQ0lRLk5ZU0U6RElTLklRX1RPVEFMX0RFQlRfRVFVSVRZLkZZMjAxNAEAAABM7AIAAgAAAAYzMC43MDkBCAAAAAUAAAABMQEAAAAKMTgyMDI2MjEyMQMAAAADMTYwAgAAAAQ0MDM0BAAAAAEwBwAAAAk5LzIzLzIwMTkIAAAACTkvMjcvMjAxNAkAAAABMD33xiZEQNcIYF/DdERA1wgvQ0lRLlRTRTo2NTAxLklRX09USEVSX05PTl9PUEVSX0VYUF9TVVBQTC5GWTIwMTcBAAAAmy0CAAIAAAAGLTQzMTAzAQgAAAAFAAAAATEBAAAACjE5NjMzMTU5MDADAAAAAjc5AgAAAAI4NQQAAAABMAcAAAAJOS8yMy8yMDE5CAAAAAkzLzMxLzIwMTcJAAAAATBq/24uREDXCI8HAnNEQNcIJENJUS5OQVNEQVFHUzpBQVBMLklRX0VCVF9FWENMLkZZMjAwOQEAAABpYQAAAgAAAAUxMjA2NgEIAAAABQAAAAExAQAAAAoxNDc5NTUxMTk5AwAAAAMxNjACAAAAATQEAAAAATAHAAAACTkvMjMvMjAxOQgAAAAJOS8yNi8yMDA5CQAAAAEwxP5zKkRA1wg2+8FzREDXCBtDSVEuVFNFOjY1MDMuSVFfQ09HUy5GWTIwMTcBAAAArlUNAAIAAAAH</t>
  </si>
  <si>
    <t>Mjk1MDcyOQEIAAAABQAAAAExAQAAAAoxOTEyNjEyMjQ2AwAAAAI3OQIAAAACMzQEAAAAATAHAAAACTkvMjMvMjAxOQgAAAAJMy8zMS8yMDE3CQAAAAEwxz5ELURA1wjeR1lzREDXCBtDSVEuVFNFOjY3NTIuSVFfTEFORC5GWTIwMTABAAAAseMEAAIAAAAGMzkxMzk0AQgAAAAFAAAAATEBAAAACjE1NTMzMzAzOTcDAAAAAjc5AgAAAAQzMDk4BAAAAAEwBwAAAAk5LzIzLzIwMTkIAAAACTMvMzEvMjAxMAkAAAABMHGFRTBEQNcI6P+5ckRA1wgnQ0lRLk5BU0RBUUdTOklOVEMuSVFfRUJJVF9NQVJHSU4uRlkyMDE3AQAAAIdSAAACAAAABzI5LjI3NzcBCAAAAAUAAAABMQEAAAAKMTk0MzUwNTM0OQMAAAADMTYwAgAAAAQ0MDUzBAAAAAEwBwAAAAk5LzIzLzIwMTkIAAAACjEyLzMwLzIwMTcJAAAAATCvA1snREDXCPmVr3REQNcIKUNJUS5OQVNEQVFHUzpBQVBMLklRX0NVUlJFTkNZX0dBSU4uRlkyMDEzAQAAAGlhAAADAAAAAABSmnQqREDXCNxg8nNEQNcILENJUS5OQVNEQVFHUzpNU0ZULklRX01BUktFVENBUC4yMDAxLzMvMzEuSlBZAQAAAEtVAAACAAAADjM2NjI5OTY4LjgwMjU2AQYAAAAFAAAAATEBAAAACTI5Mzc3MzM2NwMAAAACNzkCAAAABjEwMDA1NAQAAAABMAcAAAAJMy8zMS8yMDAx29KUTERA1wjvC9+LREDXCCpDSVEuTkFTREFRR1M6R09PRy5MLklRX09USEVSX0VRVUlUWS5GWTIwMTABAAAAqHEA</t>
  </si>
  <si>
    <t>AAIAAAADMTM4AQgAAAAFAAAAATEBAAAACjE1ODU1NDU1MDcDAAAAAzE2MAIAAAAEMTAyOAQAAAABMAcAAAAJOS8yMy8yMDE5CAAAAAoxMi8zMS8yMDEwCQAAAAEwRhtpKURA1wh0gyp0REDXCCRDSVEuS09TRTpBMDA1OTMwLklRX0NBU0hfT1BFUi5GWTIwMTcBAAAA3GYBAAIAAAAINjIxNjIwNDEBCAAAAAUAAAABMQEAAAAKMTk0NzU1MTU3OAMAAAACODUCAAAABDIwMDYEAAAAATAHAAAACTkvMjMvMjAxOQgAAAAKMTIvMzEvMjAxNwkAAAABMBvJgixEQNcIV+lec0RA1wgmQ0lRLlRTRTo2NTAxLklRX05FVF9ERUJUX0lTU1VFRC5GWTIwMTUBAAAAmy0CAAIAAAAGMzQzMDUwAQgAAAAFAAAAATEBAAAACjE3NDUyNzA2NzIDAAAAAjc5AgAAAAQyMDAzBAAAAAEwBwAAAAk5LzIzLzIwMTkIAAAACTMvMzEvMjAxNQkAAAABMI3Xbi5EQNcIomwBc0RA1wgoQ0lRLk5BU0RBUUdTOkFBUEwuSVFfSU5URVJFU1RfRVhQLkZZMjAwMgEAAABpYQAAAgAAAAMtMTEBCAAAAAUAAAABMQEAAAAHMTg0OTQ4MgMAAAADMTYwAgAAAAI4MgQAAAABMAcAAAAJOS8yMy8yMDE5CAAAAAk5LzI4LzIwMDIJAAAAATCbq9YkREDXCF+ZDUdEQNcIJ0NJUS5OQVNEQVFHUzpBQVBMLklRX09USEVSX0lOVEFOLkZZMjAwOQEAAABpYQAAAgAAAAMyNDcBCAAAAAUAAAABMQEAAAAKMTQ3OTU1MTE5OQMAAAADMTYwAgAAAAQxMDQwBAAAAAEwBwAA</t>
  </si>
  <si>
    <t>AAk5LzIzLzIwMTkIAAAACTkvMjYvMjAwOQkAAAABMMT+cypEQNcI7rn1c0RA1wgsQ0lRLk5BU0RBUUdTOkdPT0cuTC5JUV9HQUlOX0lOVkVTVF9DRi5GWTIwMTABAAAAqHEAAAMAAAAAAEYbaSlEQNcIC4gvdERA1wgnQ0lRLlRTRTo3OTc0LklRX1RPVEFMX1JFVi5GWTIwMTMuLi4uSlBZAQAAAKRdDQACAAAABjYzNTQyMgEIAAAABQAAAAExAQAAAAoxNjI1NDU3Njg3AwAAAAI3OQIAAAACMjgEAAAAATAHAAAACTkvMjMvMjAxOQgAAAAJMy8zMS8yMDEzCQAAAAEwRQlCJkRA1wgJKN50REDXCCVDSVEuTkFTREFRR1M6QUFQTC5JUV9PVEhFUl9SRVYuRlkyMDEzAQAAAGlhAAADAAAAAABSmnQqREDXCAL233NEQNcIJkNJUS5OQVNEQVFHUzpBQVBMLklRX05JX0NPTVBBTlkuRlkyMDA4AQAAAGlhAAACAAAABDYxMTkBCAAAAAUAAAABMQEAAAAKMTQwNzE0NzM1NAMAAAADMTYwAgAAAAU0MTU3MQQAAAABMAcAAAAJOS8yMy8yMDE5CAAAAAk5LzI3LzIwMDgJAAAAATDS1nMqREDXCC6M1HNEQNcIK0NJUS5OQVNEQVFHUzpBQVBMLklRX0VGRkVDVF9UQVhfUkFURS5GWTIwMTEBAAAAaWEAAAIAAAAHMjQuMjE1NwEIAAAABQAAAAExAQAAAAoxNjQyNjM5Nzc3AwAAAAMxNjACAAAABDQzNzYEAAAAATAHAAAACTkvMjMvMjAxOQgAAAAJOS8yNC8yMDExCQAAAAEwr0x0KkRA1wgHxfFzREDXCChDSVEuVFNFOjY1MDEuSVFf</t>
  </si>
  <si>
    <t>VE9UQUxfREVCVC5GWTIwMTguLi4uSlBZAQAAAJstAgACAAAABzEwNTAyOTQBCAAAAAUAAAABMQEAAAAKMTk2OTkwMzI5MQMAAAACNzkCAAAABDQxNzMEAAAAATAHAAAACTkvMjMvMjAxOQgAAAAJMy8zMS8yMDE4CQAAAAEwgARcJkRA1wiBZd10REDXCB1DSVEuS09TRTpBMDA1OTMwLklRX0dQLkZZMjAwNwEAAADcZgEAAgAAAAgyNzYyNjkwNQEIAAAABQAAAAExAQAAAAoxMzUyOTQ1NTMwAwAAAAI4NQIAAAACMTAEAAAAATAHAAAACTkvMjMvMjAxOQgAAAAKMTIvMzEvMjAwNwkAAAABMLqMRC1EQNcI4LJ5c0RA1wgmQ0lRLk5BU0RBUUdTOkFBUEwuSVFfQ0FTSF9UQVhFUy5GWTIwMTgBAAAAaWEAAAIAAAAFMTA0MTcBCAAAAAUAAAABMQEAAAAKMTkxOTMzNDQ5MQMAAAADMTYwAgAAAAQzMDUzBAAAAAEwBwAAAAk5LzIzLzIwMTkIAAAACTkvMjkvMjAxOAkAAAABMI0OfCpEQNcI2r8BdERA1wghQ0lRLlRTRTo2NzUyLklRX1NHQV9NQVJHSU4uRlkyMDE5AQAAALHjBAACAAAABzI0LjI2MzgBCAAAAAUAAAABMQEAAAAKMTk3MDAzODUyNwMAAAACNzkCAAAABDQzNzUEAAAAATAHAAAACTkvMjMvMjAxOQgAAAAJMy8zMS8yMDE5CQAAAAEwNGDQJ0RA1wgmY210REDXCCxDSVEuTkFTREFRR1M6QUFQTC5JUV9UT1RBTF9PVEhFUl9PUEVSLkZZMjAwOQEAAABpYQAAAgAAAAQ1NDgyAQgAAAAFAAAAATEBAAAACjE0Nzk1</t>
  </si>
  <si>
    <t>NTExOTkDAAAAAzE2MAIAAAADMzgwBAAAAAEwBwAAAAk5LzIzLzIwMTkIAAAACTkvMjYvMjAwOQkAAAABMMT+cypEQNcI5wu8c0RA1wggQ0lRLk5ZU0U6RElTLklRX1RPVEFMX1JFVi5GWTIwMDcBAAAATOwCAAIAAAAFMzU1MTABCAAAAAUAAAABMQEAAAAKMTI3NDA0NDc1NwMAAAADMTYwAgAAAAIyOAQAAAABMAcAAAAJOS8yMy8yMDE5CAAAAAk5LzI5LzIwMDcJAAAAATCfP48rREDXCHxklXNEQNcIKUNJUS5OQVNEQVFHUzpJTlRDLklRX09USEVSX0xJQUJfTFQuRlkyMDA3AQAAAIdSAAACAAAABDEzNjgBCAAAAAUAAAABMQEAAAAKMTMyODg3MTI3NQMAAAADMTYwAgAAAAQxMDYyBAAAAAEwBwAAAAk5LzIzLzIwMTkIAAAACjEyLzI5LzIwMDcJAAAAATAGF4MsREDXCCqsX3NEQNcII0NJUS5UU0U6Nzk3NC5JUV9PVEhFUl9FUVVJVFkuRlkyMDE3AQAAAKRdDQACAAAABi0xMTM5OAEIAAAABQAAAAExAQAAAAoxODQ5MDI2OTY0AwAAAAI3OQIAAAAEMTAyOAQAAAABMAcAAAAJOS8yMy8yMDE5CAAAAAkzLzMxLzIwMTcJAAAAATBFAD8vREDXCKg4JHNEQNcIIENJUS5OQVNEQVFHUzpBQVBMLklRX0VCSVQuRlkyMDEyAQAAAGlhAAACAAAABTU1MjQxAQgAAAAFAAAAATEBAAAACjE3MDMzMjM1NzADAAAAAzE2MAIAAAADNDAwBAAAAAEwBwAAAAk5LzIzLzIwMTkIAAAACTkvMjkvMjAxMgkAAAABMF5zdCpEQNcIrYfk</t>
  </si>
  <si>
    <t>c0RA1wgnQ0lRLlRTRTo2NTAxLklRX0RBWVNfUEFZQUJMRV9PVVQuRlkyMDE2AQAAAJstAgACAAAACTcyLjE0OTk0NgEIAAAABQAAAAExAQAAAAoxNzk3NTU0NDUxAwAAAAI3OQIAAAAENDE4MwQAAAABMAcAAAAJOS8yMy8yMDE5CAAAAAkzLzMxLzIwMTYJAAAAATCdJm4nREDXCBssq3REQNcIIUNJUS5UU0U6NjUwMy5JUV9DQVNIX1RBWEVTLkZZMjAwOQEAAACuVQ0AAgAAAAU2ODAxNgEIAAAABQAAAAExAQAAAAoxNDE4NTE2NjUyAwAAAAI3OQIAAAAEMzA1MwQAAAABMAcAAAAJOS8yMy8yMDE5CAAAAAkzLzMxLzIwMDkJAAAAATAiNHgtREDXCEVDTXNEQNcILUNJUS5OQVNEQVFHUzpBQVBMLklRX1RPVEFMX0xJQUJfRVFVSVRZLkZZMjAxOAEAAABpYQAAAgAAAAYzNjU3MjUBCAAAAAUAAAABMQEAAAAKMTkxOTMzNDQ5MQMAAAADMTYwAgAAAAQxMDEzBAAAAAEwBwAAAAk5LzIzLzIwMTkIAAAACTkvMjkvMjAxOAkAAAABMJjneypEQNcIUIL0c0RA1wgjQ0lRLk5ZU0U6RElTLklRX1BFX0VYQ0wuLjIwMTQvMDMvMzEBAAAATOwCAAIAAAAJMjIuMDE0OTczAQcAAAAFAAAAATEBAAAACjE2NTY4Mjk1OTIDAAAAATACAAAABjEwMDAyNwQAAAABMAcAAAAJMy8zMS8yMDE0CAAAAAkzLzMxLzIwMTQIAzxLREDXCDYoanJEQNcIIkNJUS5UU0U6NjUwMS5JUV9MRVZFUkVEX0ZDRi5GWTIwMTIBAAAAmy0CAAIAAAALLTE4</t>
  </si>
  <si>
    <t>NDc3My4xMjUBCAAAAAUAAAABMQEAAAAKMTY4NTUyMTgwMgMAAAACNzkCAAAABDQ0MjIEAAAAATAHAAAACTkvMjMvMjAxOQgAAAAJMy8zMS8yMDEyCQAAAAEwb6wIL0RA1wj0RApzREDXCCtDSVEuTkFTREFRR1M6TVNGVC5JUV9FRkZFQ1RfVEFYX1JBVEUuRlkyMDA4AQAAAEtVAAACAAAABzI1Ljc1MzcBCAAAAAUAAAABMQEAAAAKMTM4OTcwMDI0NQMAAAADMTYwAgAAAAQ0Mzc2BAAAAAEwBwAAAAk5LzIzLzIwMTkIAAAACTYvMzAvMjAwOAkAAAABMI0OfCpEQNcIMdD0c0RA1wgyQ0lRLktPU0U6QTAwNTkzMC5JUV9UT1RBTF9MSUFCX1RPVEFMX0FTU0VUUy5GWTIwMTABAAAA3GYBAAIAAAAHMzMuNDY0OQEIAAAABQAAAAExAQAAAAoxNTMzMjAzMjYyAwAAAAI4NQIAAAAENDE4OAQAAAABMAcAAAAJOS8yMy8yMDE5CAAAAAoxMi8zMS8yMDEwCQAAAAEwrmdaJ0RA1wikMaJ0REDXCCFDSVEuVFNFOjY1MDEuSVFfTkVUX0NIQU5HRS5GWTIwMTgBAAAAmy0CAAIAAAAGLTY3Mjc4AQgAAAAFAAAAATEBAAAACjE5Njk5MDMyOTEDAAAAAjc5AgAAAAQyMDkzBAAAAAEwBwAAAAk5LzIzLzIwMTkIAAAACTMvMzEvMjAxOAkAAAABMFYmby5EQNcIQ6Y+c0RA1wgqQ0lRLlRTRTo2NzU4LklRX0lOQ19UQVhfUEFZX0NVUlJFTlQuRlkyMDExAQAAAO1ZAAACAAAABTg3Mzk2AQgAAAAFAAAAATEBAAAACjE2MjQxNTMzNzADAAAA</t>
  </si>
  <si>
    <t>Ajc5AgAAAAQxMDk0BAAAAAEwBwAAAAk5LzIzLzIwMTkIAAAACTMvMzEvMjAxMQkAAAABMBNvJzFEQNcIn1mkckRA1wggQ0lRLi5JUV9UT1RBTF9MSUFCX1RPVEFMX0FTU0VUUy4FAAAAAQAAAAgAAAAUKEludmFsaWQgSWRlbnRpZmllcil/XLlWREDXCH9cuVZEQNcIJkNJUS5UU0U6Nzk3NC5JUV9DVVNUT01fQkVUQS4yMDExLzAzLzMxAQAAAKRdDQACAAAAETAuODc2MTkxMTU5MzAzOTg3AMg7AU1EQNcIlbJXckRA1wgmQ0lRLlRTRTo2NTAzLklRX0lOVkVOVE9SWV9UVVJOUy5GWTIwMTABAAAArlUNAAIAAAAINC45ODEyNjMBCAAAAAUAAAABMQEAAAAKMTQxODUxNjU2NQMAAAACNzkCAAAABDQwODIEAAAAATAHAAAACTkvMjMvMjAxOQgAAAAJMy8zMS8yMDEwCQAAAAEwQjdvJ0RA1wj8rJJ0REDXCChDSVEuTkFTREFRR1M6QUFQTC5JUV9PVEhFUl9FUVVJVFkuRlkyMDExAQAAAGlhAAACAAAAAzQ0MwEIAAAABQAAAAExAQAAAAoxNjQyNjM5Nzc3AwAAAAMxNjACAAAABDEwMjgEAAAAATAHAAAACTkvMjMvMjAxOQgAAAAJOS8yNC8yMDExCQAAAAEwr0x0KkRA1wjYIvpzREDXCCpDSVEuVFNFOjY3NTguSVFfVE9UQUxfQ09NTU9OX0VRVUlUWS5GWTIwMTgBAAAA7VkAAAIAAAAHMjk2NzM2NgEIAAAABQAAAAExAQAAAAoxOTY1MDQ2NTA4AwAAAAI3OQIAAAAEMTAwNgQAAAABMAcAAAAJOS8yMy8yMDE5CAAAAAkz</t>
  </si>
  <si>
    <t>LzMxLzIwMTgJAAAAATBUEpswREDXCEeczHJEQNcIJUNJUS5UU0U6NjUwMy5JUV9EQVlTX1NBTEVTX09VVC5GWTIwMTEBAAAArlUNAAMAAAAAAEI3bydEQNcI/KySdERA1wgmQ0lRLlRTRTo2NzU4LklRX0xUX0RFQlRfQ0FQSVRBTC5GWTIwMDkBAAAA7VkAAAIAAAAHMTUuMjUzMgEIAAAABQAAAAExAQAAAAoxNDU5NTI4NzQ4AwAAAAI3OQIAAAAENDE4NwQAAAABMAcAAAAJOS8yMy8yMDE5CAAAAAkzLzMxLzIwMDkJAAAAATAu6lYoREDXCDUFZXREQNcIIUNJUS5UU0U6Nzk3NC5JUV9FQVJOSU5HX0NPLkZZMjAxNQEAAACkXQ0AAgAAAAU0MTg2MQEIAAAABQAAAAExAQAAAAoxNzQ1OTE2NjU5AwAAAAI3OQIAAAABNwQAAAABMAcAAAAJOS8yMy8yMDE5CAAAAAkzLzMxLzIwMTUJAAAAATBxZD4vREDXCLT2D3NEQNcIGUNJUS5UU0U6NjUwMS5JUV9BUi5GWTIwMTUBAAAAmy0CAAIAAAAHMjg3MDA0MgEIAAAABQAAAAExAQAAAAoxNzQ1MjcwNjcyAwAAAAI3OQIAAAAEMTAyMQQAAAABMAcAAAAJOS8yMy8yMDE5CAAAAAkzLzMxLzIwMTUJAAAAATDDsW4uREDXCLKzMnNEQNcIHkNJUS5OQVNEQVFHUzpBQVBMLklRX0dQLkZZMjAxMQEAAABpYQAAAgAAAAU0MzgxOAEIAAAABQAAAAExAQAAAAoxNjQyNjM5Nzc3AwAAAAMxNjACAAAAAjEwBAAAAAEwBwAAAAk5LzIzLzIwMTkIAAAACTkvMjQvMjAxMQkAAAABMK9MdCpE</t>
  </si>
  <si>
    <t>QNcIsXHsc0RA1wgZQ0lRLlRTRTo2NzU4LklRX05JLkZZMjAxMAEAAADtWQAAAgAAAAYtNDA4MDIBCAAAAAUAAAABMQEAAAAKMTU3ODE5MTUxMQMAAAACNzkCAAAAAjE1BAAAAAEwBwAAAAk5LzIzLzIwMTkIAAAACTMvMzEvMjAxMAkAAAABMDVHJzFEQNcI65qLckRA1wgjQ0lRLlRTRTo2NTAzLklRX0JBU0lDX1dFSUdIVC5GWTIwMTcBAAAArlUNAAIAAAALMjE0Ni4yOTEyOTYAxz5ELURA1wgoLGNzREDXCCVDSVEuVFNFOjY1MDMuSVFfR0FJTl9JTlZFU1RfQ0YuRlkyMDE2AQAAAK5VDQACAAAABC00MDEBCAAAAAUAAAABMQEAAAAKMTkxMjYxMjI0MwMAAAACNzkCAAAABDIwOTAEAAAAATAHAAAACTkvMjMvMjAxOQgAAAAJMy8zMS8yMDE2CQAAAAEwxz5ELURA1wiBsU9zREDXCClDSVEuVFNFOjY3NTIuSVFfT1RIRVJfTk9OX09QRVJfRVhQLkZZMjAwMQEAAACx4wQAAgAAAAUyNTI2NwEIAAAABQAAAAExAQAAAAYyMjE5OTIDAAAAAjc5AgAAAAMzNzEEAAAAATAHAAAACTkvMjMvMjAxOQgAAAAJMy8zMS8yMDAxCQAAAAEwxjdBJURA1wie2+dGREDXCCNDSVEuVFNFOjY3NTguSVFfRUJJVEFfTUFSR0lOLkZZMjAxMAEAAADtWQAAAgAAAAYyLjUyMTkBCAAAAAUAAAABMQEAAAAKMTU3ODE5MTUxMQMAAAACNzkCAAAABDQ0MTkEAAAAATAHAAAACTkvMjMvMjAxOQgAAAAJMy8zMS8yMDEwCQAAAAEwLupWKERA1whj</t>
  </si>
  <si>
    <t>t2t0REDXCCRDSVEuVFNFOjc5NzQuSVFfRUJJVERBLkZZMjAxMS4uLi5KUFkBAAAApF0NAAIAAAAGMTc3OTI3AQgAAAAFAAAAATEBAAAACjE0NjI3MTIyODcDAAAAAjc5AgAAAAQ0MDUxBAAAAAEwBwAAAAk5LzIzLzIwMTkIAAAACTMvMzEvMjAxMQkAAAABMI7dWyZEQNcIF3XedERA1wghQ0lRLk5BU0RBUUdTOkdPT0cuTC5JUV9SRVYuRlkyMDE2AQAAAKhxAAACAAAABTkwMjcyAQgAAAAFAAAAATEBAAAACjE5NDM3Mzk0NDYDAAAAAzE2MAIAAAADMTEyBAAAAAEwBwAAAAk5LzIzLzIwMTkIAAAACjEyLzMxLzIwMTYJAAAAATCvAbEoREDXCK+fPHREQNcIIkNJUS5OQVNEQVFHUzpJTlRDLklRX1JEX0VYUC5GWTIwMDgBAAAAh1IAAAIAAAAENTcyMgEIAAAABQAAAAExAQAAAAoxNDMwNjE0NDg2AwAAAAMxNjACAAAAAzEwMAQAAAABMAcAAAAJOS8yMy8yMDE5CAAAAAoxMi8yNy8yMDA4CQAAAAEwHuqyK0RA1wgCVKlzREDXCB5DSVEuVFNFOjY1MDEuSVFfSU5DX1RBWC5GWTIwMDYBAAAAmy0CAAIAAAAGMTU0MzQ4AQgAAAAFAAAAATEBAAAACTYzNzk5NTcwNQMAAAACNzkCAAAAAjc1BAAAAAEwBwAAAAk5LzIzLzIwMTkIAAAACTMvMzEvMjAwNgkAAAABMBh0QCVEQNcIteEIR0RA1wgjQ0lRLlRTRTo2NzUyLklRX0dST1NTX01BUkdJTi5GWTIwMDgBAAAAseMEAAIAAAAHMjkuNjgwMwEIAAAABQAAAAExAQAAAAox</t>
  </si>
  <si>
    <t>NDQ1NzA2NjY3AwAAAAI3OQIAAAAENDA3NAQAAAABMAcAAAAJOS8yMy8yMDE5CAAAAAkzLzMxLzIwMDgJAAAAATBHEtAnREDXCMerhHREQNcIKkNJUS5OQVNEQVFHUzpBQVBMLklRX1NUX0RFQlRfSVNTVUVELkZZMjAxMgEAAABpYQAAAwAAAAAAUpp0KkRA1wjJVehzREDXCB1DSVEuVFNFOjY3NTIuSVFfUkRfRVhQLkZZMjAxNAEAAACx4wQAAwAAAAAAU9NFMERA1wigvNlyREDXCC5DSVEuTkFTREFRR1M6QUFQTC5JUV9JTlZFU1RfU0VDVVJJVFlfQ0YuRlkyMDExAQAAAGlhAAACAAAABi0zMjQ2NAEIAAAABQAAAAExAQAAAAoxNjQyNjM5Nzc3AwAAAAMxNjACAAAABDIwMjcEAAAAATAHAAAACTkvMjMvMjAxOQgAAAAJOS8yNC8yMDExCQAAAAEwXnN0KkRA1wjYIvpzREDXCCxDSVEuTkFTREFRR1M6QUFQTC5JUV9DRk9fQ1VSUkVOVF9MSUFCLkZZMjAxMAEAAABpYQAAAgAAAAgwLjg5NzM1NQEIAAAABQAAAAExAQAAAAoxNTczODY0NjQ0AwAAAAMxNjACAAAABDQxODUEAAAAATAHAAAACTkvMjMvMjAxOQgAAAAJOS8yNS8yMDEwCQAAAAEwMx7HJkRA1wjjPLN0REDXCCJDSVEuVFNFOjY1MDMuSVFfU0FMRV9QUEVfQ0YuRlkyMDA5AQAAAK5VDQACAAAABDQzNDABCAAAAAUAAAABMQEAAAAKMTQxODUxNjY1MgMAAAACNzkCAAAABDIwNDIEAAAAATAHAAAACTkvMjMvMjAxOQgAAAAJMy8zMS8yMDA5CQAAAAEwIjR4</t>
  </si>
  <si>
    <t>LURA1wjdZFZzREDXCCFDSVEuVFNFOjc5NzQuSVFfT1RIRVJfT1BFUi5GWTIwMTQBAAAApF0NAAMAAAAAADRKYS9EQNcIC40Zc0RA1wgiQ0lRLlRTRTo3OTc0LklRX0FEVkVSVElTSU5HLkZZMjAxNAEAAACkXQ0AAgAAAAU3MDI2NAEIAAAABQAAAAExAQAAAAoxNjg3MDQ0NjM1AwAAAAI3OQIAAAAEMzAxMwQAAAABMAcAAAAJOS8yMy8yMDE5CAAAAAkzLzMxLzIwMTQJAAAAATB+PD4vREDXCMyoD3NEQNcII0NJUS5UU0U6Njc1OC5JUV9QRV9FWENMLi4yMDEyLzAzLzMxAQAAAO1ZAAADAAAAAk5NAQcAAAAFAAAAATEBAAAACjE1MDk2OTE2MjIDAAAAATACAAAABjEwMDAyNwQAAAABMAcAAAAJMy8zMC8yMDEyCAAAAAkzLzMwLzIwMTIqjjtLREDXCMSWcHJEQNcIKkNJUS5UU0U6NjUwMS5JUV9DVVJSRU5UX1BPUlRfTEVBU0VTLkZZMjAxMgEAAACbLQIAAwAAAAAAU4UIL0RA1wig5PZyREDXCCRDSVEuVFNFOjY3NTguSVFfQ1VSUkVOVF9SQVRJTy5GWTIwMTEBAAAA7VkAAAIAAAAIMC45Mjk1NjkBCAAAAAUAAAABMQEAAAAKMTYyNDE1MzM3MAMAAAACNzkCAAAABDQwMzAEAAAAATAHAAAACTkvMjMvMjAxOQgAAAAJMy8zMS8yMDExCQAAAAEwLupWKERA1wj/wYN0REDXCCxDSVEuTkFTREFRR1M6TVNGVC5JUV9DRk9fQ1VSUkVOVF9MSUFCLkZZMjAxOQEAAABLVQAAAgAAAAgwLjc1MTcyOAEIAAAABQAAAAExAQAA</t>
  </si>
  <si>
    <t>AAoxOTczMzgwOTIwAwAAAAMxNjACAAAABDQxODUEAAAAATAHAAAACTkvMjMvMjAxOQgAAAAJNi8zMC8yMDE5CQAAAAEwZJRBJkRA1wgFVNV0REDXCCVDSVEuTkFTREFRR1M6QUFQTC5JUV9QQVJUX1RJTUUuRlkyMDE1AQAAAGlhAAADAAAAAACwmXsqREDXCGOM6XNEQNcIJENJUS5OQVNEQVFHUzpJTlRDLklRX09QRVJfSU5DLkZZMjAxNAEAAACHUgAAAgAAAAUxNTY0MgEIAAAABQAAAAExAQAAAAoxODI4MTY4MDQwAwAAAAMxNjACAAAAAjIxBAAAAAEwBwAAAAk5LzIzLzIwMTkIAAAACjEyLzI3LzIwMTQJAAAAATDGo44rREDXCLmWpnNEQNcIK0NJUS5UU0U6NjUwMy5JUV9OSV9BVkFJTF9FWENMX01BUkdJTi5GWTIwMTABAAAArlUNAAIAAAAGMC44Mzg3AQgAAAAFAAAAATEBAAAACjE0MTg1MTY1NjUDAAAAAjc5AgAAAAQ0MTgyBAAAAAEwBwAAAAk5LzIzLzIwMTkIAAAACTMvMzEvMjAxMAkAAAABMEI3bydEQNcIRBCndERA1wgeQ0lRLk5BU0RBUUdTOk1TRlQuSVFfUkUuRlkyMDEyAQAAAEtVAAACAAAABC04NTYBCAAAAAUAAAABMQEAAAAKMTY4ODk1MDk4MgMAAAADMTYwAgAAAAQxMjIyBAAAAAEwBwAAAAk5LzIzLzIwMTkIAAAACTYvMzAvMjAxMgkAAAABMO8VoylEQNcIJ9UHdERA1wgsQ0lRLk5BU0RBUUdTOklOVEMuSVFfTUFSS0VUQ0FQLjIwMDUvMy8zMS5KUFkBAAAAh1IAAAIAAAANMTU1MDk3MTcu</t>
  </si>
  <si>
    <t>MTc2MgEGAAAABQAAAAExAQAAAAkxMTg4MjA1NjMDAAAAAjc5AgAAAAYxMDAwNTQEAAAAATAHAAAACTMvMzEvMjAwNdvSlExEQNcILSLei0RA1wgmQ0lRLlRTRTo2NTAzLklRX0VYVFJBX0FDQ19JVEVNUy5GWTIwMTYBAAAArlUNAAMAAAAAANMXRC1EQNcItSFZc0RA1wglQ0lRLlRTRTo2NzU4LklRX0RJTFVUX0VQU19FWENMLkZZMjAwOAEAAADtWQAAAgAAAAUzNTEuMQEIAAAABQAAAAExAQAAAAoxMzgxNjIwNDQ1AwAAAAI3OQIAAAADMTQyBAAAAAEwBwAAAAk5LzIzLzIwMTkIAAAACTMvMzEvMjAwOAkAAAABMDr5JjFEQNcIxCGjckRA1wgZQ0lRLk5ZU0U6RElTLklRX0FSLkZZMjAxMgEAAABM7AIAAgAAAAQ2MTUyAQgAAAAFAAAAATEBAAAACjE3MDgwMDQwNDIDAAAAAzE2MAIAAAAEMTAyMQQAAAABMAcAAAAJOS8yMy8yMDE5CAAAAAk5LzI5LzIwMTIJAAAAATCCckMsREDXCIdg1nNEQNcII0NJUS5OQVNEQVFHUzpNU0ZULklRX0lOQ19UQVguRlkyMDA5AQAAAEtVAAACAAAABDUyNTIBCAAAAAUAAAABMQEAAAAKMTQ2NDAwNTY5MAMAAAADMTYwAgAAAAI3NQQAAAABMAcAAAAJOS8yMy8yMDE5CAAAAAk2LzMwLzIwMDkJAAAAATCNDnwqREDXCDxs53NEQNcIK0NJUS5OQVNEQVFHUzpNU0ZULklRX0lOVkVTVF9MT0FOU19DRi5GWTIwMTABAAAAS1UAAAMAAAAAAPXuoilEQNcI8KMLdERA1wgsQ0lRLlRTRTo2</t>
  </si>
  <si>
    <t>NTAxLklRX0lNUFVUX09QRVJfTEVBU0VfREVQUi5GWTIwMTgBAAAAmy0CAAIAAAAGMTA2NTU0AQgAAAAFAAAAATEBAAAACjE5Njk5MDMyOTEDAAAAAjc5AgAAAAUyMTY3MwQAAAABMAcAAAAJOS8yMy8yMDE5CAAAAAkzLzMxLzIwMTgJAAAAATBWJm8uREDXCHfh+HJEQNcIHkNJUS5OQVNEQVFHUzpNU0ZULklRX0FSLkZZMjAxMgEAAABLVQAAAgAAAAUxNTc4MAEIAAAABQAAAAExAQAAAAoxNjg4OTUwOTgyAwAAAAMxNjACAAAABDEwMjEEAAAAATAHAAAACTkvMjMvMjAxOQgAAAAJNi8zMC8yMDEyCQAAAAEw7xWjKURA1wiaGCZ0REDXCCRDSVEuTkFTREFRR1M6TVNGVC5JUV9ORVRfREVCVC5GWTIwMTMBAAAAS1UAAAIAAAAGLTYwMTIwAQgAAAAFAAAAATEBAAAACjE3NDgxMzE1MDUDAAAAAzE2MAIAAAAENDM2NAQAAAABMAcAAAAJOS8yMy8yMDE5CAAAAAk2LzMwLzIwMTMJAAAAATDvFaMpREDXCPWzDHREQNcIJENJUS5UU0U6NjUwMS5JUV9NQVJLRVRDQVAuMjAxNi8wMy8zMQEAAACbLQIAAgAAAA4yNTQyNjI1LjYzNzM0MQEGAAAABQAAAAExAQAAAAoxNzc2NTczMzE4AwAAAAI3OQIAAAAGMTAwMDU0BAAAAAEwBwAAAAkzLzMxLzIwMTZ0qrlWREDXCD/O6HREQNcILUNJUS5LT1NFOkEwMDU5MzAuSVFfQVNTRVRfV1JJVEVET1dOX0NGLkZZMjAxOAEAAADcZgEAAwAAAAAAD/CCLERA1wgyXl9zREDXCChDSVEu</t>
  </si>
  <si>
    <t>TkFTREFRR1M6TVNGVC5JUV9CQVNJQ19XRUlHSFQuRlkyMDE5AQAAAEtVAAACAAAABDc2NzMA615mKURA1wil2gV0REDXCDZDSVEuTkFTREFRR1M6R09PRy5MLklRX09USEVSX05PTl9PUEVSX0VYUF9TVVBQTC5GWTIwMTABAAAAqHEAAAIAAAACMTEBCAAAAAUAAAABMQEAAAAKMTU4NTU0NTUwNwMAAAADMTYwAgAAAAI4NQQAAAABMAcAAAAJOS8yMy8yMDE5CAAAAAoxMi8zMS8yMDEwCQAAAAEwRhtpKURA1whBiER0REDXCCNDSVEuVFNFOjY1MDEuSVFfRUJJVEFfTUFSR0lOLkZZMjAxNAEAAACbLQIAAgAAAAY2LjY5NDcBCAAAAAUAAAABMQEAAAAKMTc0NTI3MDU0NAMAAAACNzkCAAAABDQ0MTkEAAAAATAHAAAACTkvMjMvMjAxOQgAAAAJMy8zMS8yMDE0CQAAAAEwpP9tJ0RA1wisb5p0REDXCB9DSVEuVFNFOjY3NTIuSVFfT1BFUl9JTkMuRlkyMDA2AQAAALHjBAACAAAABjQxNDI3MwEIAAAABQAAAAExAQAAAAk2NDE1Mjc5NzQDAAAAAjc5AgAAAAIyMQQAAAABMAcAAAAJOS8yMy8yMDE5CAAAAAkzLzMxLzIwMDYJAAAAATAgTUAlREDXCMmqAEdEQNcIJ0NJUS5UU0U6Njc1OC5JUV9UT1RBTF9SRVYuRlkyMDE3Li4uLkpQWQEAAADtWQAAAgAAAAc3NjAzMjUwAQgAAAAFAAAAATEBAAAACjE5NjUwNDY1MDYDAAAAAjc5AgAAAAIyOAQAAAABMAcAAAAJOS8yMy8yMDE5CAAAAAkzLzMxLzIwMTcJAAAAATBFCUIm</t>
  </si>
  <si>
    <t>REDXCNMQ2HREQNcIJ0NJUS5UU0U6NjUwMS5JUV9NQVJLRVRDQVAuMjAxNC8zLzMxLkpQWQEAAACbLQIAAgAAAA0zNjgwNTYwLjAwNDg4AQYAAAAFAAAAATEBAAAACjE2NTk0MTAyODIDAAAAAjc5AgAAAAYxMDAwNTQEAAAAATAHAAAACTMvMzEvMjAxNOPtAE1EQNcIGcnai0RA1wggQ0lRLlRTRTo2NzU4LklRX05JX01BUkdJTi5GWTIwMTIBAAAA7VkAAAIAAAAHLTcuMDM0MQEIAAAABQAAAAExAQAAAAoxNjg0NjI4NzQ2AwAAAAI3OQIAAAAENDA5NAQAAAABMAcAAAAJOS8yMy8yMDE5CAAAAAkzLzMxLzIwMTIJAAAAATAlEVcoREDXCFiFb3REQNcIKkNJUS5OQVNEQVFHUzpHT09HLkwuSVFfQkVUQV8xWVIuMjAxNC8xMi8zMQEAAACocQAAAgAAABAxLjAwMjk0NjA3MzI5Mjk0AMg7AU1EQNcIABFSckRA1wgqQ0lRLktPU0U6QTAwNTkzMC5JUV9DQVNIX0FDUVVJUkVfQ0YuRlkyMDA5AQAAANxmAQACAAAABjI5MDIxOAEIAAAABQAAAAExAQAAAAoxNDY1NzE0MzA3AwAAAAI4NQIAAAAEMjA1NwQAAAABMAcAAAAJOS8yMy8yMDE5CAAAAAoxMi8zMS8yMDA5CQAAAAEwpTTbLERA1wjanHpzREDXCC9DSVEuTkFTREFRR1M6TVNGVC5JUV9JTkNfVEFYX1BBWV9DVVJSRU5ULkZZMjAxNAEAAABLVQAAAgAAAAM3ODIBCAAAAAUAAAABMQEAAAAKMTgwMDg2NTI1OQMAAAADMTYwAgAAAAQxMDk0BAAAAAEwBwAAAAk5LzIz</t>
  </si>
  <si>
    <t>LzIwMTkIAAAACTYvMzAvMjAxNAkAAAABMNs8oylEQNcIbXIWdERA1wgvQ0lRLk5BU0RBUUdTOkdPT0cuTC5JUV9QUk9WX0JBRF9ERUJUU19DRi5GWTIwMDgBAAAAqHEAAAMAAAAAADn1aClEQNcIWbAedERA1wgdQ0lRLktPU0U6QTAwNTkzMC5JUV9OSS5GWTIwMTQBAAAA3GYBAAIAAAAIMjMwODI0OTkBCAAAAAUAAAABMQEAAAAKMTc3ODE0MTgyMwMAAAACODUCAAAAAjE1BAAAAAEwBwAAAAk5LzIzLzIwMTkIAAAACjEyLzMxLzIwMTQJAAAAATBAVYIsREDXCHinU3NEQNcIIUNJUS5UU0U6Nzk3NC5JUV9UT1RBTF9ERUJULkZZMjAwMgEAAACkXQ0AAgAAAAEwAQgAAAAFAAAAATEBAAAACTE1OTg4OTI0OQMAAAACNzkCAAAABDQxNzMEAAAAATAHAAAACTkvMjMvMjAxOQgAAAAJMy8zMS8yMDAyCQAAAAEw5w9BJURA1wihiRNHREDXCCNDSVEuVFNFOjc5NzQuSVFfQkVUQV8yWVIuMjAxNS8wMy8zMQEAAACkXQ0AAgAAABAxLjU1NTc2NzkxMjg2NjkyAJlIlUxEQNcIFOtfckRA1wgZQ0lRLlRTRTo2NTAxLklRX0FSLkZZMjAxMwEAAACbLQIAAgAAAAcyNDIxNzc2AQgAAAAFAAAAATEBAAAACjE2ODU1MjE3MjIDAAAAAjc5AgAAAAQxMDIxBAAAAAEwBwAAAAk5LzIzLzIwMTkIAAAACTMvMzEvMjAxMwkAAAABMG+sCC9EQNcI+vAxc0RA1wgbQ0lRLlRTRTo2NzUyLklRX0NPR1MuRlkyMDExAQAAALHjBAACAAAABzYz</t>
  </si>
  <si>
    <t>ODkxODABCAAAAAUAAAABMQEAAAAKMTU1MzMzMDM3MQMAAAACNzkCAAAAAjM0BAAAAAEwBwAAAAk5LzIzLzIwMTkIAAAACTMvMzEvMjAxMQkAAAABMHGFRTBEQNcIo5PtckRA1wgfQ0lRLlRTRTo2NzUyLklRX1RPVEFMX0NMLkZZMjAxMwEAAACx4wQAAgAAAAcyNTk5MTU5AQgAAAAFAAAAATEBAAAACjE3NDQwMzYzOTgDAAAAAjc5AgAAAAQxMDA5BAAAAAEwBwAAAAk5LzIzLzIwMTkIAAAACTMvMzEvMjAxMwkAAAABMFPTRTBEQNcI89DPckRA1wghQ0lRLlRTRTo2NzUyLklRX1RPVEFMX0RFQlQuRlkyMDEzAQAAALHjBAACAAAABzExNDMzOTUBCAAAAAUAAAABMQEAAAAKMTc0NDAzNjM5OAMAAAACNzkCAAAABDQxNzMEAAAAATAHAAAACTkvMjMvMjAxOQgAAAAJMy8zMS8yMDEzCQAAAAEwU9NFMERA1wi1ldlyREDXCCFDSVEuVFNFOjY1MDMuSVFfTkVUX0NIQU5HRS5GWTIwMTIBAAAArlUNAAIAAAAGLTc5ODg2AQgAAAAFAAAAATEBAAAACjE2ODg3NDUxODQDAAAAAjc5AgAAAAQyMDkzBAAAAAEwBwAAAAk5LzIzLzIwMTkIAAAACTMvMzEvMjAxMgkAAAABMP6BeC1EQNcImqyJc0RA1wgsQ0lRLk5BU0RBUUdTOkdPT0cuTC5JUV9ESUxVVF9FUFNfRVhDTC5GWTIwMTIBAAAAqHEAAAIAAAAJMTcuMzU5MDUyAQgAAAAFAAAAATEBAAAACjE3MTgxNDUyNzEDAAAAAzE2MAIAAAADMTQyBAAAAAEwBwAAAAk5LzIzLzIw</t>
  </si>
  <si>
    <t>MTkIAAAACjEyLzMxLzIwMTIJAAAAATA6QmkpREDXCMs/O3REQNcIKUNJUS5UU0U6Njc1Mi5JUV9PVEhFUl9OT05fT1BFUl9FWFAuRlkyMDA3AQAAALHjBAACAAAABTIzMTUyAQgAAAAFAAAAATEBAAAACjEwNjI3NTI0NDkDAAAAAjc5AgAAAAMzNzEEAAAAATAHAAAACTkvMjMvMjAxOQgAAAAJMy8zMS8yMDA3CQAAAAEwIE1AJURA1whVwA1HREDXCDFDSVEuTkFTREFRR1M6QUFQTC5JUV9JTVBVVF9PUEVSX0xFQVNFX0RFUFIuRlkyMDEyAQAAAGlhAAADAAAAAABec3QqREDXCMlV6HNEQNcIGUNJUS5UU0U6NjUwMy5JUV9BUi5GWTIwMTABAAAArlUNAAIAAAAGNzQxMzkwAQgAAAAFAAAAATEBAAAACjE0MTg1MTY1NjUDAAAAAjc5AgAAAAQxMDIxBAAAAAEwBwAAAAk5LzIzLzIwMTkIAAAACTMvMzEvMjAxMAkAAAABMCI0eC1EQNcIqLJWc0RA1wgZQ0lRLlRTRTo2NzUyLklRX05JLkZZMjAwOAEAAACx4wQAAgAAAAYyODE4NzcBCAAAAAUAAAABMQEAAAAKMTQ0NTcwNjY2NwMAAAACNzkCAAAAAjE1BAAAAAEwBwAAAAk5LzIzLzIwMTkIAAAACTMvMzEvMjAwOAkAAAABMHQ2RTBEQNcIKj25ckRA1wgrQ0lRLk5BU0RBUUdTOk1TRlQuSVFfTFRfREVCVF9DQVBJVEFMLkZZMjAwOQEAAABLVQAAAgAAAAY3Ljk2ODgBCAAAAAUAAAABMQEAAAAKMTQ2NDAwNTY5MAMAAAADMTYwAgAAAAQ0MTg3BAAAAAEwBwAAAAk5LzIz</t>
  </si>
  <si>
    <t>LzIwMTkIAAAACTYvMzAvMjAwOQkAAAABMBBsxyZEQNcI7ljFdERA1wgnQ0lRLk5BU0RBUUdTOk1TRlQuSVFfQURWRVJUSVNJTkcuRlkyMDA5AQAAAEtVAAACAAAABDE0MDABCAAAAAUAAAABMQEAAAAKMTQ2NDAwNTY5MAMAAAADMTYwAgAAAAQzMDEzBAAAAAEwBwAAAAk5LzIzLzIwMTkIAAAACTYvMzAvMjAwOQkAAAABMCWhoilEQNcINh71c0RA1wgnQ0lRLlRTRTo2NzU4LklRX05FVF9JTlRFUkVTVF9FWFAuRlkyMDEwAQAAAO1ZAAACAAAABS05MzE0AQgAAAAFAAAAATEBAAAACjE1NzgxOTE1MTEDAAAAAjc5AgAAAAMzNjgEAAAAATAHAAAACTkvMjMvMjAxOQgAAAAJMy8zMS8yMDEwCQAAAAEwNUcnMURA1wjQ7p9yREDXCDNDSVEuTkFTREFRR1M6QUFQTC5JUV9NSU5PUklUWV9JTlRFUkVTVF9UT1RBTC5GWTIwMDkBAAAAaWEAAAMAAAAAAMT+cypEQNcIuPvdc0RA1wgpQ0lRLlRTRTo2NzUyLklRX0RBWVNfSU5WRU5UT1JZX09VVC5GWTIwMTABAAAAseMEAAIAAAAJNTcuNTY3NDM1AQgAAAAFAAAAATEBAAAACjE1NTMzMzAzOTcDAAAAAjc5AgAAAAQ0MDM1BAAAAAEwBwAAAAk5LzIzLzIwMTkIAAAACTMvMzEvMjAxMAkAAAABMDo50CdEQNcI+XSKdERA1wgmQ0lRLk5BU0RBUUdTOkFBUEwuSVFfTklfQ09NUEFOWS5GWTIwMTMBAAAAaWEAAAIAAAAFMzcwMzcBCAAAAAUAAAABMQEAAAAKMTc2MTYyNTk5NgMA</t>
  </si>
  <si>
    <t>AAADMTYwAgAAAAU0MTU3MQQAAAABMAcAAAAJOS8yMy8yMDE5CAAAAAk5LzI4LzIwMTMJAAAAATBSmnQqREDXCFh3/3NEQNcILkNJUS5OWVNFOkRJUy5JUV9UT1RBTF9ERUJUX0VCSVREQV9DQVBFWC5GWTIwMTcBAAAATOwCAAIAAAAIMS45MjM3MDgBCAAAAAUAAAABMQEAAAAKMTkyNTI5NTM4NQMAAAADMTYwAgAAAAUyMzMxMwQAAAABMAcAAAAJOS8yMy8yMDE5CAAAAAk5LzMwLzIwMTcJAAAAATAzHscmREDXCFz7tXREQNcIKkNJUS5LT1NFOkEwMDU5MzAuSVFfU0FMRVNfTUFSS0VUSU5HLkZZMjAxNQEAAADcZgEAAgAAAAgyMjI0MzU2OAEIAAAABQAAAAExAQAAAAoxODI5ODQzMDExAwAAAAI4NQIAAAAFMjE1NjEEAAAAATAHAAAACTkvMjMvMjAxOQgAAAAKMTIvMzEvMjAxNQkAAAABMDB7gixEQNcITvRTc0RA1wgqQ0lRLk5BU0RBUUdTOk1TRlQuSVFfRElMVVRfRVBTX0lOQ0wuRlkyMDE3AQAAAEtVAAACAAAABDMuMjUBCAAAAAUAAAABMQEAAAAKMTk3MzM4MDk1MQMAAAADMTYwAgAAAAE4BAAAAAEwBwAAAAk5LzIzLzIwMTkIAAAACTYvMzAvMjAxNwkAAAABMPA3ZilEQNcIDToodERA1wgqQ0lRLk5BU0RBUUdTOklOVEMuSVFfTkVUX1JFTlRBTF9FWFAuRlkyMDE0AQAAAIdSAAADAAAAAADGo44rREDXCMb6l3NEQNcIK0NJUS5OQVNEQVFHUzpHT09HLkwuSVFfT1RIRVJfTElBQl9MVC5GWTIwMTcBAAAA</t>
  </si>
  <si>
    <t>qHEAAAIAAAAFMTU4NzEBCAAAAAUAAAABMQEAAAAKMTk0MzczOTQ1OQMAAAADMTYwAgAAAAQxMDYyBAAAAAEwBwAAAAk5LzIzLzIwMTkIAAAACjEyLzMxLzIwMTcJAAAAATCXT7EoREDXCAcOTXREQNcIKENJUS5UU0U6Njc1OC5JUV9UT1RBTF9ERUJUX0VCSVREQS5GWTIwMTQBAAAA7VkAAAIAAAAHMi43NjY2MQEIAAAABQAAAAExAQAAAAoxNzkzMTYxMTc3AwAAAAI3OQIAAAAENDE5MgQAAAABMAcAAAAJOS8yMy8yMDE5CAAAAAkzLzMxLzIwMTQJAAAAATAlEVcoREDXCKslYHREQNcIGUNJUS5OWVNFOkRJUy5JUV9HUC5GWTIwMDcBAAAATOwCAAIAAAAENjg1NQEIAAAABQAAAAExAQAAAAoxMjc0MDQ0NzU3AwAAAAMxNjACAAAAAjEwBAAAAAEwBwAAAAk5LzIzLzIwMTkIAAAACTkvMjkvMjAwNwkAAAABMJ8/jytEQNcIo0+yc0RA1wgpQ0lRLk5BU0RBUUdTOklOVEMuSVFfUEVSSU9EREFURV9JUy5GWTIwMTQBAAAAh1IAAAUAAAAKMjAxNC8xMi8yNwDGo44rREDXCFO6CkhEQNcIKENJUS5OWVNFOkRJUy5JUV9DVVJSRU5UX1BPUlRfREVCVC5GWTIwMTYBAAAATOwCAAIAAAAEMjE2NgEIAAAABQAAAAExAQAAAAoxOTI1Mjk1NDI5AwAAAAMxNjACAAAABDEyOTcEAAAAATAHAAAACTkvMjMvMjAxOQgAAAAJMTAvMS8yMDE2CQAAAAEwmP6aKkRA1whbVdNzREDXCCRDSVEuS09TRTpBMDA1OTMwLklRX1JEX0VYUF9G</t>
  </si>
  <si>
    <t>Ti5GWTIwMDcBAAAA3GYBAAIAAAAHNjE1MDEzMgEIAAAABQAAAAExAQAAAAoxMzUyOTQ1NTMwAwAAAAI4NQIAAAAEMzE2OAQAAAABMAcAAAAJOS8yMy8yMDE5CAAAAAoxMi8zMS8yMDA3CQAAAAEwuoxELURA1wjk2XlzREDXCCZDSVEuTllTRTpESVMuSVFfQVNTRVRfV1JJVEVET1dOLkZZMjAxNAEAAABM7AIAAwAAAAAAsdiaKkRA1wiWnblzREDXCB5DSVEuLklRX0NBU0hfQ09OVkVSU0lPTi5GWTIwMTIFAAAAAQAAAAgAAAAUKEludmFsaWQgSWRlbnRpZmllcimXjjpLREDXCJeOOktEQNcIKkNJUS5OQVNEQVFHUzpJTlRDLklRX09USEVSX09QRVJfQUNULkZZMjAxMAEAAACHUgAAAgAAAAMtNDYBCAAAAAUAAAABMQEAAAAKMTU4ODE1Njk2MAMAAAADMTYwAgAAAAQyMDQ3BAAAAAEwBwAAAAk5LzIzLzIwMTkIAAAACjEyLzI1LzIwMTAJAAAAATAPObMrREDXCGocr3NEQNcIKUNJUS5OQVNEQVFHUzpNU0ZULklRX0NVUlJFTkNZX0dBSU4uRlkyMDEwAQAAAEtVAAACAAAAAy02NAEIAAAABQAAAAExAQAAAAoxNTU2NTYwNzk1AwAAAAMxNjACAAAAAjM4BAAAAAEwBwAAAAk5LzIzLzIwMTkIAAAACTYvMzAvMjAxMAkAAAABMP7HoilEQNcItTQQdERA1wghQ0lRLlRTRTo2NzU4LklRX0NPTU1PTl9SRVAuRlkyMDE4AQAAAO1ZAAACAAAABC0xOTgBCAAAAAUAAAABMQEAAAAKMTk2NTA0NjUwOAMAAAACNzkCAAAABDIx</t>
  </si>
  <si>
    <t>NjQEAAAAATAHAAAACTkvMjMvMjAxOQgAAAAJMy8zMS8yMDE4CQAAAAEwTjmbMERA1wg/yLhyREDXCCZDSVEuTkFTREFRR1M6R09PRy5MLklRX0VCSVRfSU5ULkZZMjAwNwEAAACocQAAAwAAAAAAZJRBJkRA1wgti890REDXCCxDSVEuTkFTREFRR1M6R09PRy5MLklRX09USEVSX0NMX1NVUFBMLkZZMjAxMAEAAACocQAAAgAAAAM4OTMBCAAAAAUAAAABMQEAAAAKMTU4NTU0NTUwNwMAAAADMTYwAgAAAAQxMDU3BAAAAAEwBwAAAAk5LzIzLzIwMTkIAAAACjEyLzMxLzIwMTAJAAAAATBGG2kpREDXCNA1P3REQNcIIUNJUS5UU0U6Njc1OC5JUV9JTkNfRVFVSVRZLkZZMjAwMwEAAADtWQAAAgAAAAYtNDQ2OTABCAAAAAUAAAABMQEAAAAJMTU3MjQyNjkzAwAAAAI3OQIAAAACNDcEAAAAATAHAAAACTkvMjMvMjAxOQgAAAAJMy8zMS8yMDAzCQAAAAEwdaTLJURA1wg2NQdHREDXCBlDSVEuVFNFOjY1MDEuSVFfQVAuRlkyMDE3AQAAAJstAgACAAAABzE0MDIyMzMBCAAAAAUAAAABMQEAAAAKMTk2MzMxNTkwMAMAAAACNzkCAAAABDEwMTgEAAAAATAHAAAACTkvMjMvMjAxOQgAAAAJMy8zMS8yMDE3CQAAAAEwav9uLkRA1wiJ8gtzREDXCCxDSVEuTkFTREFRR1M6R09PRy5MLklRX0JBU0lDX0VQU19JTkNMLkZZMjAxNwEAAACocQAAAgAAAAkxOC4yNzM4OTQBCAAAAAUAAAABMQEAAAAKMTk0MzczOTQ1OQMAAAADMTYw</t>
  </si>
  <si>
    <t>AgAAAAE5BAAAAAEwBwAAAAk5LzIzLzIwMTkIAAAACjEyLzMxLzIwMTcJAAAAATClKLEoREDXCJk5UnREQNcIH0NJUS5UU0U6NjUwMS5JUV9CVl9TSEFSRS5GWTIwMTABAAAAmy0CAAIAAAALMTQzNS42NTUwMjcBCAAAAAUAAAABMQEAAAAKMTQ1OTQ3MTA5MgMAAAACNzkCAAAABDQwMjAEAAAAATAHAAAACTkvMjMvMjAxOQgAAAAJMy8zMS8yMDEwCQAAAAEwnV0IL0RA1wifzyZzREDXCCRDSVEuVFNFOjY3NTIuSVFfQ09NTU9OX0RJVl9DRi5GWTIwMTIBAAAAseMEAAIAAAAGLTIxOTEyAQgAAAAFAAAAATEBAAAACjE3MzM3NzQ3MDQDAAAAAjc5AgAAAAQyMDc0BAAAAAEwBwAAAAk5LzIzLzIwMTkIAAAACTMvMzEvMjAxMgkAAAABMDCsRTBEQNcIZ+mxckRA1wgwQ0lRLk5BU0RBUUdTOk1TRlQuSVFfTUlOT1JJVFlfSU5URVJFU1RfSVMuRlkyMDE3AQAAAEtVAAADAAAAAADwN2YpREDXCIWCCXREQNcILkNJUS5UU0U6Njc1OC5JUV9NSU5PUklUWV9JTlRFUkVTVF9UT1RBTC5GWTIwMTgBAAAA7VkAAAIAAAAGNjg5MDAxAQgAAAAFAAAAATEBAAAACjE5NjUwNDY1MDgDAAAAAjc5AgAAAAQxMzEyBAAAAAEwBwAAAAk5LzIzLzIwMTkIAAAACTMvMzEvMjAxOAkAAAABMFQSmzBEQNcINMevckRA1wgnQ0lRLi5JUV9DVVNUT01fQkVUQS4tMTA0Vy4uLl5OMjI1LkpQWS5IBQAAAAEAAAAIAAAAFChJbnZhbGlkIElkZW50</t>
  </si>
  <si>
    <t>aWZpZXIpF5YuVURA1wgXli5VREDXCCpDSVEuVFNFOjY3NTguSVFfVEVWX0VCSVREQS4yMDAwLjIwMTgvMDMvMzEBAAAA7VkAAAIAAAAHNS4xNDI3MgEHAAAABQAAAAExAQAAAAoxODczNjkwMTEwAwAAAAEwAgAAAAYxMDAwMzAEAAAAATAHAAAACTMvMzAvMjAxOAgAAAAJMy8zMC8yMDE4xu2jTERA1wj8g3pyREDXCCtDSVEuTkFTREFRR1M6SU5UQy5JUV9DQVNIX0NPTlZFUlNJT04uRlkyMDA4AQAAAIdSAAACAAAACTQ3LjU3OTUzMgEIAAAABQAAAAExAQAAAAoxNDMwNjE0NDg2AwAAAAMxNjACAAAABDQxODQEAAAAATAHAAAACTkvMjMvMjAxOQgAAAAKMTIvMjcvMjAwOAkAAAABMNKOWidEQNcIyc2+dERA1wgzQ0lRLk5BU0RBUUdTOkFBUEwuSVFfT1RIRVJfRklOQU5DRV9BQ1RfU1VQUEwuRlkyMDE3AQAAAGlhAAADAAAAAACY53sqREDXCCp26nNEQNcIJUNJUS5UU0U6Njc1Mi5JUV9HQUlOX0lOVkVTVF9DRi5GWTIwMDgBAAAAseMEAAIAAAAFMTc0NDABCAAAAAUAAAABMQEAAAAKMTQ0NTcwNjY2NwMAAAACNzkCAAAABDIwOTAEAAAAATAHAAAACTkvMjMvMjAxOQgAAAAJMy8zMS8yMDA4CQAAAAEwdDZFMERA1whIhuFyREDXCBtDSVEuTllTRTpESVMuSVFfTlBQRS5GWTIwMTcBAAAATOwCAAIAAAAFMjg0MDYBCAAAAAUAAAABMQEAAAAKMTkyNTI5NTM4NQMAAAADMTYwAgAAAAQxMDA0BAAAAAEwBwAAAAk5</t>
  </si>
  <si>
    <t>LzIzLzIwMTkIAAAACTkvMzAvMjAxNwkAAAABMHolmypEQNcIocTOc0RA1wgjQ0lRLk5BU0RBUUdTOk1TRlQuSVFfU1RfREVCVC5GWTIwMTgBAAAAS1UAAAMAAAAAAOteZilEQNcIpdAJdERA1wggQ0lRLlRTRTo2NTAxLklRX09USEVSX1JFVi5GWTIwMTEBAAAAmy0CAAIAAAAGOTM5NTIwAQgAAAAFAAAAATEBAAAACjE2MjU3OTg3NzADAAAAAjc5AgAAAAMzNTcEAAAAATAHAAAACTkvMjMvMjAxOQgAAAAJMy8zMS8yMDExCQAAAAEwnV0IL0RA1wgkBzFzREDXCCZDSVEuTkFTREFRR1M6SU5UQy5JUV9TR0FfTUFSR0lOLkZZMjAxMwEAAACHUgAAAgAAAAcxNS4zNDQ5AQgAAAAFAAAAATEBAAAACjE3NzU5MzAyNzQDAAAAAzE2MAIAAAAENDM3NQQAAAABMAcAAAAJOS8yMy8yMDE5CAAAAAoxMi8yOC8yMDEzCQAAAAEwo7VaJ0RA1whXspB0REDXCCFDSVEuVFNFOjc5NzQuSVFfVE9UQUxfREVCVC5GWTIwMDQBAAAApF0NAAIAAAABMAEIAAAABQAAAAExAQAAAAkxODAwMjk4MDYDAAAAAjc5AgAAAAQ0MTczBAAAAAEwBwAAAAk5LzIzLzIwMTkIAAAACTMvMzEvMjAwNAkAAAABMAzCQCVEQNcIADYAR0RA1wgtQ0lRLk5BU0RBUUdTOklOVEMuSVFfRklYRURfQVNTRVRfVFVSTlMuRlkyMDE3AQAAAIdSAAACAAAACDEuNjI0MjQ5AQgAAAAFAAAAATEBAAAACjE5NDM1MDUzNDkDAAAAAzE2MAIAAAAENDA2NgQAAAABMAcA</t>
  </si>
  <si>
    <t>AAAJOS8yMy8yMDE5CAAAAAoxMi8zMC8yMDE3CQAAAAEwrwNbJ0RA1wiWarh0REDXCCBDSVEuVFNFOjY3NTIuSVFfQ0hBTkdFX0FQLkZZMjAxNAEAAACx4wQAAgAAAAYxMjQ0NjcBCAAAAAUAAAABMQEAAAAKMTc0NDAzNjYyMAMAAAACNzkCAAAABDIwMTcEAAAAATAHAAAACTkvMjMvMjAxOQgAAAAJMy8zMS8yMDE0CQAAAAEwR9YYMERA1whYhrJyREDXCDJDSVEuTkFTREFRR1M6SU5UQy5JUV9PVEhFUl9JTlZFU1RfQUNUX1NVUFBMLkZZMjAwOQEAAACHUgAAAgAAAAI4OQEIAAAABQAAAAExAQAAAAoxNTIzMzk0ODI5AwAAAAMxNjACAAAABDIwNTEEAAAAATAHAAAACTkvMjMvMjAxOQgAAAAKMTIvMjYvMjAwOQkAAAABMBIRsytEQNcItD2qc0RA1wgkQ0lRLlRTRTo2NzU4LklRX1NBTEVfSU5UQU5fQ0YuRlkyMDE2AQAAAO1ZAAADAAAAAAAzxJowREDXCBVDnnJEQNcIEkNJUS4wLklRX0dBX0VYUC5GWQUAAAAAAAAACAAAABUoSW52YWxpZCBUaW1lIFBlcmlvZCnXjLAoREDXCLchfnREQNcII0NJUS5UU0U6Njc1Mi5JUV9HUk9TU19NQVJHSU4uRlkyMDExAQAAALHjBAACAAAABzI2LjQ5OTIBCAAAAAUAAAABMQEAAAAKMTU1MzMzMDM3MQMAAAACNzkCAAAABDQwNzQEAAAAATAHAAAACTkvMjMvMjAxOQgAAAAJMy8zMS8yMDExCQAAAAEwOjnQJ0RA1wiLK3p0REDXCClDSVEuVFNFOjY3NTIuSVFfQVNTRVRfV1JJ</t>
  </si>
  <si>
    <t>VEVET1dOX0NGLkZZMjAxNQEAAACx4wQAAgAAAAU1NjAzMwEIAAAABQAAAAExAQAAAAoxNzk3NTIwNDI3AwAAAAI3OQIAAAAEMjAxOQQAAAABMAcAAAAJOS8yMy8yMDE5CAAAAAkzLzMxLzIwMTUJAAAAATBD/RgwREDXCDxB73JEQNcII0NJUS5OWVNFOkRJUy5JUV9CQVNJQ19XRUlHSFQuRlkyMDE3AQAAAEzsAgACAAAABDE1NjgAeiWbKkRA1wjdxNxzREDXCCBDSVEuTllTRTpESVMuSVFfQ0hBTkdFX0FSLkZZMjAwOAEAAABM7AIAAgAAAAQtNTk0AQgAAAAFAAAAATEBAAAACjE0MzkyNzg3NzIDAAAAAzE2MAIAAAAEMjAxOAQAAAABMAcAAAAJOS8yMy8yMDE5CAAAAAk5LzI3LzIwMDgJAAAAATCk/UIsREDXCIa4y3NEQNcIIkNJUS5UU0U6NjUwMS5JUV9RVUlDS19SQVRJTy5GWTIwMTMBAAAAmy0CAAIAAAAHMC44MTcxMgEIAAAABQAAAAExAQAAAAoxNjg1NTIxNzIyAwAAAAI3OQIAAAAENDEyMQQAAAABMAcAAAAJOS8yMy8yMDE5CAAAAAkzLzMxLzIwMTMJAAAAATCk/20nREDXCM/upHREQNcIJkNJUS5OQVNEQVFHUzpNU0ZULklRX05JX0NPTVBBTlkuRlkyMDEwAQAAAEtVAAACAAAABTE4NzYwAQgAAAAFAAAAATEBAAAACjE1NTY1NjA3OTUDAAAAAzE2MAIAAAAFNDE1NzEEAAAAATAHAAAACTkvMjMvMjAxOQgAAAAJNi8zMC8yMDEwCQAAAAEw/seiKURA1wjaGB90REDXCCpDSVEuTkFTREFRR1M6QUFQTC5J</t>
  </si>
  <si>
    <t>UV9MVF9ERUJUX0lTU1VFRC5GWTIwMDcBAAAAaWEAAAMAAAAAAHWamypEQNcI7q7dc0RA1wgoQ0lRLktPU0U6QTAwNTkzMC5JUV9FQklUREEuRlkyMDE3Li4uLkpQWQEAAADcZgEAAgAAAA43OTE1NzUwLjcwOTE0NQEIAAAABQAAAAExAQAAAAoxOTQ3NTUxNTc4AwAAAAI3OQIAAAAENDA1MQQAAAABMAcAAAAJOS8yMy8yMDE5CAAAAAoxMi8zMS8yMDE3CQAAAAEwjt1bJkRA1wgRz+F0REDXCCBDSVEuVFNFOjY1MDEuSVFfTUFDSElORVJZLkZZMjAxMwEAAACbLQIAAgAAAAc1MjA3MDEwAQgAAAAFAAAAATEBAAAACjE2ODU1MjE3MjIDAAAAAjc5AgAAAAQzMTE0BAAAAAEwBwAAAAk5LzIzLzIwMTkIAAAACTMvMzEvMjAxMwkAAAABMG+sCC9EQNcI+i0oc0RA1wgwQ0lRLktPU0U6QTAwNTkzMC5JUV9JTVBVVF9PUEVSX0xFQVNFX0RFUFIuRlkyMDE3AQAAANxmAQADAAAAAAAbyYIsREDXCKSVS3NEQNcIJENJUS5UU0U6Njc1Mi5JUV9DQVNIX0lOVEVSRVNULkZZMjAxNwEAAACx4wQAAgAAAAUyMzgxNgEIAAAABQAAAAExAQAAAAoxODk0OTE5MTA3AwAAAAI3OQIAAAAEMzAyOAQAAAABMAcAAAAJOS8yMy8yMDE5CAAAAAkzLzMxLzIwMTcJAAAAATA3IxkwREDXCL0H8HJEQNcIMENJUS5OQVNEQVFHUzpNU0ZULklRX05JX0FWQUlMX0VYQ0xfTUFSR0lOLkZZMjAxMwEAAABLVQAAAgAAAAcyOC4wODM4AQgAAAAFAAAA</t>
  </si>
  <si>
    <t>ATEBAAAACjE3NDgxMzE1MDUDAAAAAzE2MAIAAAAENDE4MgQAAAABMAcAAAAJOS8yMy8yMDE5CAAAAAk2LzMwLzIwMTMJAAAAATAFk8cmREDXCNMR0XREQNcIIENJUS5UU0U6Nzk3NC5JUV9UT1RBTF9SRVYuRlkyMDEwAQAAAKRdDQACAAAABzE0MzQzNjUBCAAAAAUAAAABMQEAAAAKMTM4MjQxNzk5NgMAAAACNzkCAAAAAjI4BAAAAAEwBwAAAAk5LzIzLzIwMTkIAAAACTMvMzEvMjAxMAkAAAABMG6vYC9EQNcICbg/c0RA1wgxQ0lRLk5BU0RBUUdTOkdPT0cuTC5JUV9DVVJSRU5UX1BPUlRfTEVBU0VTLkZZMjAwOAEAAACocQAAAwAAAAAAV81oKURA1whRCAt0REDXCCJDSVEuVFNFOjY3NTguSVFfT1RIRVJfSU5UQU4uRlkyMDE3AQAAAO1ZAAACAAAABjU4NDE4NQEIAAAABQAAAAExAQAAAAoxOTY1MDQ2NTA2AwAAAAI3OQIAAAAEMTA0MAQAAAABMAcAAAAJOS8yMy8yMDE5CAAAAAkzLzMxLzIwMTcJAAAAATBf6powREDXCGZTpnJEQNcINENJUS5LT1NFOkEwMDU5MzAuSVFfQ1VTVE9NX0JFVEEuLTEwNFcuLi5eVE9QSVguSlBZLkgBAAAA3GYBAAIAAAAQMS4zMjk0MzEyMDI1MzU1NgC/IJVMREDXCL8glUxEQNcIGUNJUS5UU0U6NjUwMy5JUV9HVy5GWTIwMTABAAAArlUNAAMAAAAAACI0eC1EQNcIW29Ec0RA1wg1Q0lRLk5BU0RBUUdTOkFBUEwuSVFfVE9UQUxfT1VUU1RBTkRJTkdfQlNfREFURS5GWTIwMDcB</t>
  </si>
  <si>
    <t>AAAAaWEAAAIAAAALNjEwNi4zMDI4MDQBBAAAAAUAAAABNQEAAAAKMTMxMjQ2MDc0MgIAAAAFMjQxNTIGAAAAATB5c5sqREDXCNX22HNEQNcII0NJUS5OQVNEQVFHUzpJTlRDLklRX1dJUF9JTlYuRlkyMDEyAQAAAIdSAAACAAAABDIyMTkBCAAAAAUAAAABMQEAAAAKMTcxODg1MDYwNQMAAAADMTYwAgAAAAQzMjE5BAAAAAEwBwAAAAk5LzIzLzIwMTkIAAAACjEyLzI5LzIwMTIJAAAAATDXhrMrREDXCOn6pXNEQNcIKkNJUS5OQVNEQVFHUzpBQVBMLklRX0JBU0lDX0VQU19JTkNMLkZZMjAxMAEAAABpYQAAAgAAAAgyLjIwMTE0NgEIAAAABQAAAAExAQAAAAoxNTczODY0NjQ0AwAAAAMxNjACAAAAATkEAAAAATAHAAAACTkvMjMvMjAxOQgAAAAJOS8yNS8yMDEwCQAAAAEwxCV0KkRA1wgSB/ZzREDXCCZDSVEuVFNFOjc5NzQuSVFfTkVUX0RFQlRfRUJJVERBLkZZMjAxMAEAAACkXQ0AAwAAAAJOTQEIAAAABQAAAAExAQAAAAoxMzgyNDE3OTk2AwAAAAI3OQIAAAAENDE5MwQAAAABMAcAAAAJOS8yMy8yMDE5CAAAAAkzLzMxLzIwMTAJAAAAATA0YNAnREDXCKI2dnREQNcIJkNJUS5OQVNEQVFHUzpBQVBMLklRX0VCSVREQV9JTlQuRlkyMDEwAQAAAGlhAAADAAAAAAAbRccmREDXCEkhxHREQNcIIENJUS5UU0U6Njc1Mi5JUV9GVUxMX1RJTUUuRlkyMDE1AQAAALHjBAACAAAABjI1NDA4NABD/RgwREDXCAoI5XJE</t>
  </si>
  <si>
    <t>QNcIIUNJUS5UU0U6NjUwMy5JUV9FQklUREFfSU5ULkZZMjAxMAEAAACuVQ0AAgAAAAkyNS4yNjY5ODcBCAAAAAUAAAABMQEAAAAKMTQxODUxNjU2NQMAAAACNzkCAAAABDQxOTAEAAAAATAHAAAACTkvMjMvMjAxOQgAAAAJMy8zMS8yMDEwCQAAAAEwQjdvJ0RA1wjdIKF0REDXCDpDSVEuVFNFOjY3NTIuSVFfQ1VTVE9NX0JFVEEuLTEwNFcuMjAwNC8wMy8zMS4uXlRPUElYLkpQWS5IAQAAALHjBAACAAAAETAuOTI1MDgzODYzNTA0NjA3ADU7pExEQNcIHjx/ckRA1wgxQ0lRLk5BU0RBUUdTOkdPT0cuTC5JUV9DVVJSRU5UX1BPUlRfTEVBU0VTLkZZMjAxNgEAAACocQAAAwAAAAAApSixKERA1wjH8Sx0REDXCChDSVEuVFNFOjc5NzQuSVFfVE9UQUxfREVCVC5GWTIwMTAuLi4uSlBZAQAAAKRdDQACAAAAAzIyMgEIAAAABQAAAAExAQAAAAoxMzgyNDE3OTk2AwAAAAI3OQIAAAAENDE3MwQAAAABMAcAAAAJOS8yMy8yMDE5CAAAAAkzLzMxLzIwMTAJAAAAATCABFwmREDXCLAh53REQNcIHkNJUS5OQVNEQVFHUzpNU0ZULklRX0FQLkZZMjAxNwEAAABLVQAAAgAAAAQ3MzkwAQgAAAAFAAAAATEBAAAACjE5NzMzODA5NTEDAAAAAzE2MAIAAAAEMTAxOAQAAAABMAcAAAAJOS8yMy8yMDE5CAAAAAk2LzMwLzIwMTcJAAAAATDwN2YpREDXCD5hKHREQNcIKkNJUS5UU0U6Nzk3NC5JUV9URVZfRUJJVERBLjIwMDAuMjAx</t>
  </si>
  <si>
    <t>My8wMy8zMQEAAACkXQ0AAwAAAAJOTQEHAAAABQAAAAExAQAAAAoxNTg3OTExODMyAwAAAAEwAgAAAAYxMDAwMzAEAAAAATAHAAAACTMvMjkvMjAxMwgAAAAJMy8yOS8yMDEzi2c7S0RA1wgPuXJyREDXCDRDSVEuVFNFOjY3NTIuSVFfVE9UQUxfT1VUU1RBTkRJTkdfRklMSU5HX0RBVEUuRlkyMDEzAQAAALHjBAACAAAACzIzMTEuNjU5MTIzAQQAAAAFAAAAATUBAAAACjE3NDQwMzYzOTgCAAAABTI0MTUzBgAAAAEwU9NFMERA1wj2OLtyREDXCCdDSVEuVFNFOjc5NzQuSVFfREFZU19QQVlBQkxFX09VVC5GWTIwMTEBAAAApF0NAAIAAAAJMTQ3LjE0MzE4AQgAAAAFAAAAATEBAAAACjE0NjI3MTIyODcDAAAAAjc5AgAAAAQ0MTgzBAAAAAEwBwAAAAk5LzIzLzIwMTkIAAAACTMvMzEvMjAxMQkAAAABMDRg0CdEQNcI2cirdERA1wgfQ0lRLlRTRTo2NzU4LklRX0FSX1RVUk5TLkZZMjAxOAEAAADtWQAAAgAAAAg3LjM1NDQ2OQEIAAAABQAAAAExAQAAAAoxOTY1MDQ2NTA4AwAAAAI3OQIAAAAENDAwMQQAAAABMAcAAAAJOS8yMy8yMDE5CAAAAAkzLzMxLzIwMTgJAAAAATBHEtAnREDXCLG2eXREQNcIHUNJUS5OWVNFOkRJUy5JUV9FQklUREEuRlkyMDE1AQAAAEzsAgACAAAABTE1NTc4AQgAAAAFAAAAATEBAAAACjE4NjcyOTgwMTgDAAAAAzE2MAIAAAAENDA1MQQAAAABMAcAAAAJOS8yMy8yMDE5CAAAAAkxMC8z</t>
  </si>
  <si>
    <t>LzIwMTUJAAAAATCY/poqREDXCN0oznNEQNcIH0NJUS5OQVNEQVFHUzpBQVBMLklRX1JFVi5GWTIwMDcBAAAAaWEAAAIAAAAFMjQ1NzgBCAAAAAUAAAABMQEAAAAKMTMxMjQ2MDc0MgMAAAADMTYwAgAAAAMxMTIEAAAAATAHAAAACTkvMjMvMjAxOQgAAAAJOS8yOS8yMDA3CQAAAAEweXObKkRA1wi89cpzREDXCB5DSVEuTkFTREFRR1M6QUFQTC5JUV9BUC5GWTIwMTEBAAAAaWEAAAIAAAAFMTQ2MzIBCAAAAAUAAAABMQEAAAAKMTY0MjYzOTc3NwMAAAADMTYwAgAAAAQxMDE4BAAAAAEwBwAAAAk5LzIzLzIwMTkIAAAACTkvMjQvMjAxMQkAAAABMK9MdCpEQNcIB8Xxc0RA1wgvQ0lRLk5BU0RBUUdTOkdPT0cuTC5JUV9DVVJSRU5UX1BPUlRfREVCVC5GWTIwMTcBAAAAqHEAAAMAAAAAAJdPsShEQNcIeJRHdERA1wgmQ0lRLk5BU0RBUUdTOklOVEMuSVFfRUJJVERBX0lOVC5GWTIwMTYBAAAAh1IAAAIAAAAJMzEuNDQxMzc5AQgAAAAFAAAAATEBAAAACjE5NDM1MDUzNDUDAAAAAzE2MAIAAAAENDE5MAQAAAABMAcAAAAJOS8yMy8yMDE5CAAAAAoxMi8zMS8yMDE2CQAAAAEwrwNbJ0RA1wj5bq90REDXCClDSVEuTkFTREFRR1M6TVNGVC5JUV9VTkxFVkVSRURfRkNGLkZZMjAxNAEAAABLVQAAAgAAAAgyNDEyOS43NQEIAAAABQAAAAExAQAAAAoxODAwODY1MjU5AwAAAAMxNjACAAAABDQ0MjMEAAAAATAHAAAACTkv</t>
  </si>
  <si>
    <t>MjMvMjAxOQgAAAAJNi8zMC8yMDE0CQAAAAEw2zyjKURA1wjLriF0REDXCCdDSVEuVFNFOjY3NTguSVFfQ0ZPX0NVUlJFTlRfTElBQi5GWTIwMDkBAAAA7VkAAAIAAAAIMC4xMDY4MzkBCAAAAAUAAAABMQEAAAAKMTQ1OTUyODc0OAMAAAACNzkCAAAABDQxODUEAAAAATAHAAAACTkvMjMvMjAxOQgAAAAJMy8zMS8yMDA5CQAAAAEwLupWKERA1wgOlmJ0REDXCC1DSVEuTkFTREFRR1M6TVNGVC5JUV9GSVhFRF9BU1NFVF9UVVJOUy5GWTIwMTQBAAAAS1UAAAIAAAAINy41NTAwMzkBCAAAAAUAAAABMQEAAAAKMTgwMDg2NTI1OQMAAAADMTYwAgAAAAQ0MDY2BAAAAAEwBwAAAAk5LzIzLzIwMTkIAAAACTYvMzAvMjAxNAkAAAABMAWTxyZEQNcI7LK6dERA1wgqQ0lRLlRTRTo2NTAzLklRX0lOQ19UQVhfUEFZX0NVUlJFTlQuRlkyMDE3AQAAAK5VDQACAAAABTI2Mjk1AQgAAAAFAAAAATEBAAAACjE5MTI2MTIyNDYDAAAAAjc5AgAAAAQxMDk0BAAAAAEwBwAAAAk5LzIzLzIwMTkIAAAACTMvMzEvMjAxNwkAAAABMMc+RC1EQNcIGVNjc0RA1wgsQ0lRLk5BU0RBUUdTOkdPT0cuTC5JUV9TVF9ERUJUX0lTU1VFRC5GWTIwMTABAAAAqHEAAAMAAAAAAEYbaSlEQNcIU6kqdERA1wgnQ0lRLk5BU0RBUUdTOkdPT0cuTC5JUV9TR0FfU1VQUEwuRlkyMDEwAQAAAKhxAAACAAAABDQ3NjEBCAAAAAUAAAABMQEAAAAKMTU4NTU0</t>
  </si>
  <si>
    <t>NTUwNwMAAAADMTYwAgAAAAMxMDIEAAAAATAHAAAACTkvMjMvMjAxOQgAAAAKMTIvMzEvMjAxMAkAAAABMEYbaSlEQNcIlI00dERA1wgiQ0lRLktPU0U6QTAwNTkzMC5JUV9aX1NDT1JFLkZZMjAxNwEAAADcZgEAAgAAAAg0LjgzMzMyNQEIAAAABQAAAAExAQAAAAoxOTQ3NTUxNTc4AwAAAAI4NQIAAAAGMTAwMTIzBAAAAAEwBwAAAAk5LzIzLzIwMTkIAAAACjEyLzMxLzIwMTcJAAAAATDSjlonREDXCKqnt3REQNcIIUNJUS5OWVNFOkRJUy5JUV9JTkNfRVFVSVRZLkZZMjAxMgEAAABM7AIAAgAAAAM2MjcBCAAAAAUAAAABMQEAAAAKMTcwODAwNDA0MgMAAAADMTYwAgAAAAI0NwQAAAABMAcAAAAJOS8yMy8yMDE5CAAAAAk5LzI5LzIwMTIJAAAAATCCckMsREDXCM6o0XNEQNcIK0NJUS5OQVNEQVFHUzpBQVBMLklRX1BFUklPRExFTkdUSF9JUy5GWTIwMDkBAAAAaWEAAAEAAAACMTIAxCV0KkRA1wgTduNzREDXCCFDSVEuVFNFOjc5NzQuSVFfVE9UQUxfREVCVC5GWTIwMTUBAAAApF0NAAIAAAABMAEIAAAABQAAAAExAQAAAAoxNzQ1OTE2NjU5AwAAAAI3OQIAAAAENDE3MwQAAAABMAcAAAAJOS8yMy8yMDE5CAAAAAkzLzMxLzIwMTUJAAAAATBjiz4vREDXCPCw/HJEQNcIHENJUS5OWVNFOkRJUy5JUV9EQV9DRi5GWTIwMTEBAAAATOwCAAIAAAAEMTg0MQEIAAAABQAAAAExAQAAAAoxNjQ2NDg0NzM3AwAAAAMx</t>
  </si>
  <si>
    <t>NjACAAAABDIxNjAEAAAAATAHAAAACTkvMjMvMjAxOQgAAAAJMTAvMS8yMDExCQAAAAEwcEtDLERA1wicEtZzREDXCClDSVEuTkFTREFRR1M6QUFQTC5JUV9JTkNfRVFVSVRZX0NGLkZZMjAxMQEAAABpYQAAAwAAAAAAr0x0KkRA1wiev+xzREDXCC5DSVEuTkFTREFRR1M6R09PRy5MLklRX05FVF9JTlRFUkVTVF9FWFAuRlkyMDA5AQAAAKhxAAACAAAAAzIzMAEIAAAABQAAAAExAQAAAAoxNDkxMzI0Mzc4AwAAAAMxNjACAAAAAzM2OAQAAAABMAcAAAAJOS8yMy8yMDE5CAAAAAoxMi8zMS8yMDA5CQAAAAEwOfVoKURA1wiRDip0REDXCDNDSVEuTkFTREFRR1M6QUFQTC5JUV9PVEhFUl9GSU5BTkNFX0FDVF9TVVBQTC5GWTIwMTEBAAAAaWEAAAIAAAAEMTEzMwEIAAAABQAAAAExAQAAAAoxNjQyNjM5Nzc3AwAAAAMxNjACAAAABDIwNTAEAAAAATAHAAAACTkvMjMvMjAxOQgAAAAJOS8yNC8yMDExCQAAAAEwXnN0KkRA1wgPCOhzREDXCCdDSVEuTkFTREFRR1M6SU5UQy5JUV9DQVNIX0lOVkVTVC5GWTIwMTABAAAAh1IAAAIAAAAGLTEwNTM5AQgAAAAFAAAAATEBAAAACjE1ODgxNTY5NjADAAAAAzE2MAIAAAAEMjAwNQQAAAABMAcAAAAJOS8yMy8yMDE5CAAAAAoxMi8yNS8yMDEwCQAAAAEwDzmzK0RA1whKMpJzREDXCCBDSVEuVFNFOjY1MDEuSVFfTklfTUFSR0lOLkZZMjAwOQEAAACbLQIAAgAAAAYtNy44NzMB</t>
  </si>
  <si>
    <t>CAAAAAUAAAABMQEAAAAKMTQ1OTQ3MTA4MwMAAAACNzkCAAAABDQwOTQEAAAAATAHAAAACTkvMjMvMjAxOQgAAAAJMy8zMS8yMDA5CQAAAAEwMK7QJ0RA1wj5aZV0REDXCCZDSVEuTllTRTpESVMuSVFfUEVSSU9ETEVOR1RIX0lTLkZZMjAxNwEAAABM7AIAAQAAAAIxMgDbTJsqREDXCNqnynNEQNcILUNJUS5OQVNEQVFHUzpHT09HLkwuSVFfSU5WRVNUX0xPQU5TX0NGLkZZMjAxMQEAAACocQAAAwAAAAAAOkJpKURA1wjjIzB0REDXCDNDSVEuTkFTREFRR1M6TVNGVC5JUV9UT1RBTF9MSUFCX1RPVEFMX0FTU0VUUy5GWTIwMTMBAAAAS1UAAAIAAAAHNDQuNTczOAEIAAAABQAAAAExAQAAAAoxNzQ4MTMxNTA1AwAAAAMxNjACAAAABDQxODgEAAAAATAHAAAACTkvMjMvMjAxOQgAAAAJNi8zMC8yMDEzCQAAAAEwBZPHJkRA1whdWcx0REDXCC9DSVEuS09TRTpBMDA1OTMwLklRX01JTk9SSVRZX0lOVEVSRVNUX0lTLkZZMjAxNwEAAADcZgEAAgAAAActODQyMTc4AQgAAAAFAAAAATEBAAAACjE5NDc1NTE1NzgDAAAAAjg1AgAAAAI4MwQAAAABMAcAAAAJOS8yMy8yMDE5CAAAAAoxMi8zMS8yMDE3CQAAAAEwG8mCLERA1wiklUtzREDXCCRDSVEuTkFTREFRR1M6QUFQTC5JUV9PUEVSX0lOQy5GWTIwMDYBAAAAaWEAAAIAAAAEMjQ1MwEIAAAABQAAAAExAQAAAAk3MjEzNjg5NTYDAAAAAzE2MAIAAAACMjEEAAAAATAH</t>
  </si>
  <si>
    <t>AAAACTkvMjMvMjAxOQgAAAAJOS8zMC8yMDA2CQAAAAEwDMJAJURA1whpSwZHREDXCCVDSVEuVFNFOjY3NTguSVFfTkVUX1JFTlRBTF9FWFAuRlkyMDE4AQAAAO1ZAAADAAAAAABUEpswREDXCH2JinJEQNcIIENJUS5UU0U6Njc1Mi5JUV9DSEFOR0VfQVAuRlkyMDEyAQAAALHjBAACAAAABy0xMDM3ODgBCAAAAAUAAAABMQEAAAAKMTczMzc3NDcwNAMAAAACNzkCAAAABDIwMTcEAAAAATAHAAAACTkvMjMvMjAxOQgAAAAJMy8zMS8yMDEyCQAAAAEwMKxFMERA1whn6bFyREDXCCpDSVEuTkFTREFRR1M6R09PRy5MLklRX1RPVEFMX0VRVUlUWS5GWTIwMDcBAAAAqHEAAAIAAAAJMjI2ODkuNjc5AQgAAAAFAAAAATEBAAAACjEzMjE4Nzk4MzYDAAAAAzE2MAIAAAAEMTI3NQQAAAABMAcAAAAJOS8yMy8yMDE5CAAAAAoxMi8zMS8yMDA3CQAAAAEwizFoKURA1whpUAZ0REDXCCBDSVEuVFNFOjc5NzQuSVFfQ0FTSF9PUEVSLkZZMjAxMgEAAACkXQ0AAgAAAAYtOTQ5NTUBCAAAAAUAAAABMQEAAAAKMTU1NTcwNDU4MAMAAAACNzkCAAAABDIwMDYEAAAAATAHAAAACTkvMjMvMjAxOQgAAAAJMy8zMS8yMDEyCQAAAAEwVCRhL0RA1wj45Q5zREDXCClDSVEuTkFTREFRR1M6SU5UQy5JUV9DT01NT05fSVNTVUVELkZZMjAxNwEAAACHUgAAAgAAAAM3NzABCAAAAAUAAAABMQEAAAAKMTk0MzUwNTM0OQMAAAADMTYwAgAAAAQy</t>
  </si>
  <si>
    <t>MTY5BAAAAAEwBwAAAAk5LzIzLzIwMTkIAAAACjEyLzMwLzIwMTcJAAAAATB0GY8rREDXCP6RtnNEQNcIJUNJUS5OQVNEQVFHUzpNU0ZULklRX1NUX0lOVkVTVC5GWTIwMTEBAAAAS1UAAAIAAAAFNDE3NjEBCAAAAAUAAAABMQEAAAAKMTYyODYyNDcwNgMAAAADMTYwAgAAAAQxMDY5BAAAAAEwBwAAAAk5LzIzLzIwMTkIAAAACTYvMzAvMjAxMQkAAAABMPXuoilEQNcIknEadERA1wghQ0lRLlRTRTo2NTAxLklRX05FVF9DSEFOR0UuRlkyMDA4AQAAAJstAgACAAAABi01NjkwNgEIAAAABQAAAAExAQAAAAoxMzgxMzg5MjQ1AwAAAAI3OQIAAAAEMjA5MwQAAAABMAcAAAAJOS8yMy8yMDE5CAAAAAkzLzMxLzIwMDgJAAAAATDLNwgvREDXCGfrOnNEQNcILENJUS5UU0U6NjUwMy5JUV9JTVBVVF9PUEVSX0xFQVNFX0RFUFIuRlkyMDE4AQAAAK5VDQACAAAACzQ5ODcwLjU4NTI4AQgAAAAFAAAAATEBAAAACjE5MTI2MTIyNjQDAAAAAjc5AgAAAAUyMTY3MwQAAAABMAcAAAAJOS8yMy8yMDE5CAAAAAkzLzMxLzIwMTgJAAAAATC+ZUQtREDXCLUsR3NEQNcIJUNJUS5UU0U6Nzk3NC5JUV9TVF9ERUJUX1JFUEFJRC5GWTIwMTcBAAAApF0NAAMAAAAAAEUAPy9EQNcI25tCc0RA1wgtQ0lRLk5BU0RBUUdTOklOVEMuSVFfVE9UQUxfRElWX1BBSURfQ0YuRlkyMDE1AQAAAIdSAAACAAAABS00NTU2AQgAAAAFAAAAATEBAAAA</t>
  </si>
  <si>
    <t>CjE4NzQ3NzMyMjYDAAAAAzE2MAIAAAAEMjAyMgQAAAABMAcAAAAJOS8yMy8yMDE5CAAAAAoxMi8yNi8yMDE1CQAAAAEwe/KOK0RA1wgDyrBzREDXCBtDSVEuVFNFOjY1MDMuSVFfR1BQRS5GWTIwMTYBAAAArlUNAAMAAAAAAMc+RC1EQNcIBJBGc0RA1wgmQ0lRLktPU0U6QTAwNTkzMC5JUV9DQVNIX0lOVkVTVC5GWTIwMDkBAAAA3GYBAAIAAAAJLTE0MTc3MjYwAQgAAAAFAAAAATEBAAAACjE0NjU3MTQzMDcDAAAAAjg1AgAAAAQyMDA1BAAAAAEwBwAAAAk5LzIzLzIwMTkIAAAACjEyLzMxLzIwMDkJAAAAATClNNssREDXCJZ0ZXNEQNcILUNJUS5OQVNEQVFHUzpBQVBMLklRX0NVUlJFTlRfUE9SVF9ERUJULkZZMjAxNwEAAABpYQAAAgAAAAQ2NDk2AQgAAAAFAAAAATEBAAAACjE5MTkzMzQ0ODEDAAAAAzE2MAIAAAAEMTI5NwQAAAABMAcAAAAJOS8yMy8yMDE5CAAAAAk5LzMwLzIwMTcJAAAAATCY53sqREDXCP1KAXREQNcILENJUS5UU0U6Njc1Mi5JUV9JTVBVVF9PUEVSX0xFQVNFX0RFUFIuRlkyMDE1AQAAALHjBAACAAAADDMyNDg2LjQ2MjA1NgEIAAAABQAAAAExAQAAAAoxNzk3NTIwNDI3AwAAAAI3OQIAAAAFMjE2NzMEAAAAATAHAAAACTkvMjMvMjAxOQgAAAAJMy8zMS8yMDE1CQAAAAEwR9YYMERA1wju07JyREDXCC1DSVEuTkFTREFRR1M6QUFQTC5JUV9UT1RBTF9ERUJUX1JFUEFJRC5GWTIwMTUB</t>
  </si>
  <si>
    <t>AAAAaWEAAAMAAAAAAKTAeypEQNcICa4AdERA1wgoQ0lRLk5ZU0U6RElTLklRX01JTk9SSVRZX0lOVEVSRVNULkZZMjAxMgEAAABM7AIAAgAAAAQyMTk5AQgAAAAFAAAAATEBAAAACjE3MDgwMDQwNDIDAAAAAzE2MAIAAAAEMTA1MgQAAAABMAcAAAAJOS8yMy8yMDE5CAAAAAk5LzI5LzIwMTIJAAAAATCCckMsREDXCLbOw3NEQNcIHUNJUS5UU0U6Njc1Mi5JUV9DT01NT04uRlkyMDExAQAAALHjBAACAAAABjI1ODc0MAEIAAAABQAAAAExAQAAAAoxNTUzMzMwMzcxAwAAAAI3OQIAAAAEMTEwMwQAAAABMAcAAAAJOS8yMy8yMDE5CAAAAAkzLzMxLzIwMTEJAAAAATBxhUUwREDXCIZ0sXJEQNcIJUNJUS5OQVNEQVFHUzpBQVBMLklRX0RJVl9TSEFSRS5GWTIwMTcBAAAAaWEAAAIAAAADMi40AQgAAAAFAAAAATEBAAAACjE5MTkzMzQ0ODEDAAAAAzE2MAIAAAAEMzA1OAQAAAABMAcAAAAJOS8yMy8yMDE5CAAAAAk5LzMwLzIwMTcJAAAAATCY53sqREDXCMsjAXREQNcIIUNJUS5UU0U6NjUwMS5JUV9OSV9DT01QQU5ZLkZZMjAxOQEAAACbLQIAAgAAAAYzMjEwMjIBCAAAAAUAAAABMQEAAAAKMTk2OTkwMzMwNwMAAAACNzkCAAAABTQxNTcxBAAAAAEwBwAAAAk5LzIzLzIwMTkIAAAACTMvMzEvMjAxOQkAAAABMFYmby5EQNcIv1Eqc0RA1wgtQ0lRLk5BU0RBUUdTOk1TRlQuSVFfQ1VSUkVOVF9QT1JUX0RFQlQuRlky</t>
  </si>
  <si>
    <t>MDExAQAAAEtVAAACAAAAATkBCAAAAAUAAAABMQEAAAAKMTYyODYyNDcwNgMAAAADMTYwAgAAAAQxMjk3BAAAAAEwBwAAAAk5LzIzLzIwMTkIAAAACTYvMzAvMjAxMQkAAAABMPXuoilEQNcI4fELdERA1wgiQ0lRLktPU0U6QTAwNTkzMC5JUV9QRU5TSU9OLkZZMjAxOAEAAADcZgEAAgAAAAY1MDQwNjQBCAAAAAUAAAABMQEAAAAKMTk0NzU1MTU3MwMAAAACODUCAAAABDEyMTMEAAAAATAHAAAACTkvMjMvMjAxOQgAAAAKMTIvMzEvMjAxOAkAAAABMA/wgixEQNcIQjdfc0RA1wgkQ0lRLktPU0U6QTAwNTkzMC5JUV9ESVZFU1RfQ0YuRlkyMDA4AQAAANxmAQADAAAAAADKDdssREDXCFKWg3NEQNcIIkNJUS5UU0U6Nzk3NC5JUV9BU1NFVF9UVVJOUy5GWTIwMTgBAAAApF0NAAIAAAAIMC42ODA0ODYBCAAAAAUAAAABMQEAAAAKMTg5NTE4MzYyNQMAAAACNzkCAAAABDQxNzcEAAAAATAHAAAACTkvMjMvMjAxOQgAAAAJMy8zMS8yMDE4CQAAAAEwMK7QJ0RA1wh6Fpd0REDXCCRDSVEuTkFTREFRR1M6TVNGVC5JUV9PUEVSX0lOQy5GWTIwMTIBAAAAS1UAAAIAAAAFMjc5NTYBCAAAAAUAAAABMQEAAAAKMTY4ODk1MDk4MgMAAAADMTYwAgAAAAIyMQQAAAABMAcAAAAJOS8yMy8yMDE5CAAAAAk2LzMwLzIwMTIJAAAAATD17qIpREDXCDyIFXREQNcIMENJUS5OQVNEQVFHUzpHT09HLkwuSVFfQ09NTU9OX1BSRUZfRElW</t>
  </si>
  <si>
    <t>X0NGLkZZMjAxMAEAAACocQAAAwAAAAAARhtpKURA1wgLiC90REDXCCpDSVEuVFNFOjY3NTIuSVFfVE9UQUxfQVNTRVRTLkZZMjAxOS4uLi5KUFkBAAAAseMEAAIAAAAHNjAxMzkzMQEIAAAABQAAAAExAQAAAAoxOTcwMDM4NTI3AwAAAAI3OQIAAAAEMTAwNwQAAAABMAcAAAAJOS8yMy8yMDE5CAAAAAkzLzMxLzIwMTkJAAAAATCO3VsmREDXCJsqLUdEQNcIKENJUS5UU0U6Njc1Mi5JUV9UT1RBTF9MSUFCX0VRVUlUWS5GWTIwMTkBAAAAseMEAAIAAAAHNjAxMzkzMQEIAAAABQAAAAExAQAAAAoxOTcwMDM4NTI3AwAAAAI3OQIAAAAEMTAxMwQAAAABMAcAAAAJOS8yMy8yMDE5CAAAAAkzLzMxLzIwMTkJAAAAATDjcRkwREDXCAhux3JEQNcIKkNJUS5OQVNEQVFHUzpJTlRDLklRX0JBU0lDX0VQU19JTkNMLkZZMjAxMgEAAACHUgAAAgAAAAgyLjIwMjc2MgEIAAAABQAAAAExAQAAAAoxNzE4ODUwNjA1AwAAAAMxNjACAAAAATkEAAAAATAHAAAACTkvMjMvMjAxOQgAAAAKMTIvMjkvMjAxMgkAAAABMO9fsytEQNcIHs6Sc0RA1wgrQ0lRLlRTRTo2NTAxLklRX01JTk9SSVRZX0lOVEVSRVNUX0NGLkZZMjAxMAEAAACbLQIAAwAAAAAAnV0IL0RA1wjhKRNzREDXCCdDSVEuTllTRTpESVMuSVFfVE9UQUxfT1RIRVJfT1BFUi5GWTIwMDkBAAAATOwCAAMAAAAAAHskQyxEQNcI+aK3c0RA1wgoQ0lRLk5BU0RBUUdTOk1T</t>
  </si>
  <si>
    <t>RlQuSVFfT1RIRVJfRVFVSVRZLkZZMjAxMAEAAABLVQAAAgAAAAQxMDU1AQgAAAAFAAAAATEBAAAACjE1NTY1NjA3OTUDAAAAAzE2MAIAAAAEMTAyOAQAAAABMAcAAAAJOS8yMy8yMDE5CAAAAAk2LzMwLzIwMTAJAAAAATD+x6IpREDXCKYjGnREQNcIJUNJUS5OWVNFOkRJUy5JUV9PVEhFUl9DQV9TVVBQTC5GWTIwMDcBAAAATOwCAAIAAAADMTA0AQgAAAAFAAAAATEBAAAACjEyNzQwNDQ3NTcDAAAAAzE2MAIAAAAEMTA1NQQAAAABMAcAAAAJOS8yMy8yMDE5CAAAAAk5LzI5LzIwMDcJAAAAATCfP48rREDXCG0ApHNEQNcIH0NJUS5UU0U6NjUwMS5JUV9PUEVSX0lOQy5GWTIwMDEBAAAAmy0CAAIAAAAGMzQyMzEyAQgAAAAFAAAAATEBAAAACTM0MTcxMTQ5MwMAAAACNzkCAAAAAjIxBAAAAAEwBwAAAAk5LzIzLzIwMTkIAAAACTMvMzEvMjAwMQkAAAABMG1U1iREQNcI5Fz5RkRA1wgiQ0lRLk5BU0RBUUdTOkdPT0cuTC5JUV9MQU5ELkZZMjAxOAEAAACocQAAAgAAAAUzMDE3OQEIAAAABQAAAAExAQAAAAoxOTQzNzM5NDUxAwAAAAMxNjACAAAABDMwOTgEAAAAATAHAAAACTkvMjMvMjAxOQgAAAAKMTIvMzEvMjAxOAkAAAABMJdPsShEQNcIWAhIdERA1wgkQ0lRLlRTRTo2NzUyLklRX0NPTU1PTl9JU1NVRUQuRlkyMDEwAQAAALHjBAACAAAAAjIzAQgAAAAFAAAAATEBAAAACjE1NTMzMzAzOTcDAAAAAjc5AgAA</t>
  </si>
  <si>
    <t>AAQyMTY5BAAAAAEwBwAAAAk5LzIzLzIwMTkIAAAACTMvMzEvMjAxMAkAAAABMHGFRTBEQNcIAZ3DckRA1wgkQ0lRLlRTRTo2NzU4LklRX0NPTU1PTl9JU1NVRUQuRlkyMDExAQAAAO1ZAAADAAAAAADFlScxREDXCICLoHJEQNcILkNJUS5UU0U6NjUwMS5JUV9NSU5PUklUWV9JTlRFUkVTVF9UT1RBTC5GWTIwMTQBAAAAmy0CAAIAAAAHMTIwMDE3NAEIAAAABQAAAAExAQAAAAoxNzQ1MjcwNTQ0AwAAAAI3OQIAAAAEMTMxMgQAAAABMAcAAAAJOS8yMy8yMDE5CAAAAAkzLzMxLzIwMTQJAAAAATDDsW4uREDXCJy5HnNEQNcIK0NJUS5OQVNEQVFHUzpJTlRDLklRX0VYVFJBX0FDQ19JVEVNUy5GWTIwMDgBAAAAh1IAAAMAAAAAAB7qsitEQNcITeuyc0RA1wghQ0lRLk5BU0RBUUdTOk1TRlQuSVFfQ1VTVE9NX0JFVEEuAQAAAEtVAAACAAAAETAuOTc5MDc1NTMxNDIwNTg1AOPtAE1EQNcI4+0ATURA1wgiQ0lRLlRTRTo2NzUyLklRX0dBSU5fSU5WRVNULkZZMjAxOQEAAACx4wQAAgAAAAUzMDAyMgEIAAAABQAAAAExAQAAAAoxOTcwMDM4NTI3AwAAAAI3OQIAAAACNjIEAAAAATAHAAAACTkvMjMvMjAxOQgAAAAJMy8zMS8yMDE5CQAAAAEwA0oZMERA1wg9NLRyREDXCCpDSVEuTkFTREFRR1M6QUFQTC5JUV9HQUlOX0FTU0VUU19DRi5GWTIwMTIBAAAAaWEAAAMAAAAAAF5zdCpEQNcI+Tnyc0RA1wg0Q0lRLlRTRTo3</t>
  </si>
  <si>
    <t>OTc0LklRX1RPVEFMX09VVFNUQU5ESU5HX0ZJTElOR19EQVRFLkZZMjAwOAEAAACkXQ0AAgAAAAoxMjcuODg5NjQ3AQQAAAAFAAAAATUBAAAACjEwNTc4ODkwMDMCAAAABTI0MTUzBgAAAAEwsYdgL0RA1whWQANzREDXCClDSVEuS09TRTpBMDA1OTMwLklRX1NUX0RFQlRfSVNTVUVELkZZMjAxNAEAAADcZgEAAgAAAAcxODMzNDE5AQgAAAAFAAAAATEBAAAACjE3NzgxNDE4MjMDAAAAAjg1AgAAAAQyMDQzBAAAAAEwBwAAAAk5LzIzLzIwMTkIAAAACjEyLzMxLzIwMTQJAAAAATAwe4IsREDXCNvYcnNEQNcIM0NJUS5OQVNEQVFHUzpNU0ZULklRX1RPVEFMX0xJQUJfVE9UQUxfQVNTRVRTLkZZMjAxNQEAAABLVQAAAgAAAAc1NC4wOTk3AQgAAAAFAAAAATEBAAAACjE4NTE1MjU5MTIDAAAAAzE2MAIAAAAENDE4OAQAAAABMAcAAAAJOS8yMy8yMDE5CAAAAAk2LzMwLzIwMTUJAAAAATBklEEmREDXCNCFmXREQNcIJUNJUS5OQVNEQVFHUzpBQVBMLklRX0JVSUxESU5HUy5GWTIwMTcBAAAAaWEAAAMAAAAAAJjneypEQNcIpfHhc0RA1wgsQ0lRLk5BU0RBUUdTOkdPT0cuTC5JUV9HV19JTlRBTl9BTU9SVC5GWTIwMTcBAAAAqHEAAAMAAAAAAKUosShEQNcIsxgtdERA1wgoQ0lRLlRTRTo2NzUyLklRX0dXX0lOVEFOX0FNT1JUX0NGLkZZMjAxMwEAAACx4wQAAgAAAAU2MTM3MwEIAAAABQAAAAExAQAAAAoxNzQ0MDM2</t>
  </si>
  <si>
    <t>Mzk4AwAAAAI3OQIAAAAEMjE4MgQAAAABMAcAAAAJOS8yMy8yMDE5CAAAAAkzLzMxLzIwMTMJAAAAATBT00UwREDXCMRdqXJEQNcIK0NJUS5OWVNFOkRJUy5JUV9OSV9BVkFJTF9FWENMX01BUkdJTi5GWTIwMDgBAAAATOwCAAIAAAAHMTEuNjk4MwEIAAAABQAAAAExAQAAAAoxNDM5Mjc4NzcyAwAAAAMxNjACAAAABDQxODIEAAAAATAHAAAACTkvMjMvMjAxOQgAAAAJOS8yNy8yMDA4CQAAAAEwrwNbJ0RA1wiO6sJ0REDXCCdDSVEuVFNFOjY3NTIuSVFfVE9UQUxfT1RIRVJfT1BFUi5GWTIwMTcBAAAAseMEAAIAAAAHMTg3MzUxMwEIAAAABQAAAAExAQAAAAoxODk0OTE5MTA3AwAAAAI3OQIAAAADMzgwBAAAAAEwBwAAAAk5LzIzLzIwMTkIAAAACTMvMzEvMjAxNwkAAAABMDcjGTBEQNcInHCzckRA1wgkQ0lRLk5ZU0U6RElTLklRX0NVUlJFTkNZX0dBSU4uRlkyMDE2AQAAAEzsAgADAAAAAACY/poqREDXCGMtxXNEQNcIJUNJUS5OQVNEQVFHUzpNU0ZULklRX1RPVEFMX1JFVi5GWTIwMTEBAAAAS1UAAAIAAAAFNjk5NDMBCAAAAAUAAAABMQEAAAAKMTYyODYyNDcwNgMAAAADMTYwAgAAAAIyOAQAAAABMAcAAAAJOS8yMy8yMDE5CAAAAAk2LzMwLzIwMTEJAAAAATD17qIpREDXCGj2AnREQNcIK0NJUS5OQVNEQVFHUzpJTlRDLklRX0ZJTElOR19DVVJSRU5DWS5GWTIwMTYBAAAAh1IAAAMAAAADVVNEAHQZjytE</t>
  </si>
  <si>
    <t>QNcIdwuZc0RA1wggQ0lRLlRTRTo3OTc0LklRX1BBUlRfVElNRS5GWTIwMTkBAAAApF0NAAMAAAAAADlNPy9EQNcIdhD+ckRA1wgkQ0lRLk5ZU0U6RElTLklRX0NVUlJFTlRfUkFUSU8uRlkyMDEzAQAAAEzsAgACAAAACDEuMjA1NDg1AQgAAAAFAAAAATEBAAAACjE3NjY4ODAxOTkDAAAAAzE2MAIAAAAENDAzMAQAAAABMAcAAAAJOS8yMy8yMDE5CAAAAAk5LzI4LzIwMTMJAAAAATA998YmREDXCACisnREQNcIJkNJUS5UU0U6Njc1Mi5JUV9TQUxFU19NQVJLRVRJTkcuRlkyMDE4AQAAALHjBAACAAAABjExMjIzOAEIAAAABQAAAAExAQAAAAoxOTcwMDM4NTI2AwAAAAI3OQIAAAAFMjE1NjEEAAAAATAHAAAACTkvMjMvMjAxOQgAAAAJMy8zMS8yMDE4CQAAAAEwA0oZMERA1wi4P+ZyREDXCB1DSVEuVFNFOjc5NzQuSVFfQ09NTU9OLkZZMjAxOAEAAACkXQ0AAgAAAAUxMDA2NQEIAAAABQAAAAExAQAAAAoxODk1MTgzNjI1AwAAAAI3OQIAAAAEMTEwMwQAAAABMAcAAAAJOS8yMy8yMDE5CAAAAAkzLzMxLzIwMTgJAAAAATBAJj8vREDXCIjC/XJEQNcIJENJUS5UU0U6NjUwMS5JUV9DQVNIX0lOVEVSRVNULkZZMjAxMQEAAACbLQIAAgAAAAUyNTQ1NwEIAAAABQAAAAExAQAAAAoxNjI1Nzk4NzcwAwAAAAI3OQIAAAAEMzAyOAQAAAABMAcAAAAJOS8yMy8yMDE5CAAAAAkzLzMxLzIwMTEJAAAAATBThQgvREDXCFmB</t>
  </si>
  <si>
    <t>CXNEQNcIK0NJUS5OWVNFOkRJUy5JUV9OSV9BVkFJTF9FWENMX01BUkdJTi5GWTIwMTYBAAAATOwCAAIAAAAHMTYuODgwNQEIAAAABQAAAAExAQAAAAoxOTI1Mjk1NDI5AwAAAAMxNjACAAAABDQxODIEAAAAATAHAAAACTkvMjMvMjAxOQgAAAAJMTAvMS8yMDE2CQAAAAEwMx7HJkRA1wi6gLB0REDXCB5DSVEuTkFTREFRR1M6TVNGVC5JUV9HVy5GWTIwMTEBAAAAS1UAAAIAAAAFMTI1ODEBCAAAAAUAAAABMQEAAAAKMTYyODYyNDcwNgMAAAADMTYwAgAAAAQxMTcxBAAAAAEwBwAAAAk5LzIzLzIwMTkIAAAACTYvMzAvMjAxMQkAAAABMPXuoilEQNcIHIgHdERA1wgqQ0lRLlRTRTo2NzUyLklRX1RPVEFMX0VRVUlUWS5GWTIwMTAuLi4uSlBZAQAAALHjBAACAAAABzM2Nzk3NzMBCAAAAAUAAAABMQEAAAAKMTU1MzMzMDM5NwMAAAACNzkCAAAABDEyNzUEAAAAATAHAAAACTkvMjMvMjAxOQgAAAAJMy8zMS8yMDEwCQAAAAEwgARcJkRA1wgDnd50REDXCClDSVEuVFNFOjY1MDEuSVFfT1RIRVJfTk9OX09QRVJfRVhQLkZZMjAxMQEAAACbLQIAAgAAAAYtMzA1NzgBCAAAAAUAAAABMQEAAAAKMTYyNTc5ODc3MAMAAAACNzkCAAAAAzM3MQQAAAABMAcAAAAJOS8yMy8yMDE5CAAAAAkzLzMxLzIwMTEJAAAAATAgm0AlREDXCE7dCkdEQNcILkNJUS5OQVNEQVFHUzpHT09HLkwuSVFfREFZU19QQVlBQkxFX09VVC5GWTIw</t>
  </si>
  <si>
    <t>MTQBAAAAqHEAAAIAAAAJMzAuMDUwMDg1AQgAAAAFAAAAATEBAAAACjE4MjYzNDU2ODUDAAAAAzE2MAIAAAAENDE4MwQAAAABMAcAAAAJOS8yMy8yMDE5CAAAAAoxMi8zMS8yMDE0CQAAAAEwT+JBJkRA1wi6uM10REDXCCtDSVEuTkFTREFRR1M6SU5UQy5JUV9JTlZFU1RfTE9BTlNfQ0YuRlkyMDA4AQAAAIdSAAADAAAAAAAe6rIrREDXCEm5mnNEQNcIGUNJUS5UU0U6NjUwMS5JUV9HUC5GWTIwMTkBAAAAmy0CAAIAAAAHMjUxNTk4NAEIAAAABQAAAAExAQAAAAoxOTY5OTAzMzA3AwAAAAI3OQIAAAACMTAEAAAAATAHAAAACTkvMjMvMjAxOQgAAAAJMy8zMS8yMDE5CQAAAAEwViZvLkRA1wiTpAJzREDXCCNDSVEuTkFTREFRR1M6SU5UQy5JUV9SQVdfSU5WLkZZMjAxMAEAAACHUgAAAgAAAAM0NzEBCAAAAAUAAAABMQEAAAAKMTU4ODE1Njk2MAMAAAADMTYwAgAAAAQzMTcxBAAAAAEwBwAAAAk5LzIzLzIwMTkIAAAACjEyLzI1LzIwMTAJAAAAATAPObMrREDXCMLUs3NEQNcILUNJUS5OQVNEQVFHUzpJTlRDLklRX0VBUk5JTkdfQ09fTUFSR0lOLkZZMjAxMAEAAACHUgAAAgAAAAcyNi4yNzk3AQgAAAAFAAAAATEBAAAACjE1ODgxNTY5NjADAAAAAzE2MAIAAAAENDE4MQQAAAABMAcAAAAJOS8yMy8yMDE5CAAAAAoxMi8yNS8yMDEwCQAAAAEw0o5aJ0RA1wiw9L50REDXCCNDSVEuVFNFOjY3NTIuSVFfSU5URVJF</t>
  </si>
  <si>
    <t>U1RfRVhQLkZZMjAxNgEAAACx4wQAAgAAAAYtMTcwMDcBCAAAAAUAAAABMQEAAAAKMTc5NzUyMDQzNAMAAAACNzkCAAAAAjgyBAAAAAEwBwAAAAk5LzIzLzIwMTkIAAAACTMvMzEvMjAxNgkAAAABMEP9GDBEQNcIMDTGckRA1wgnQ0lRLlRTRTo2NzUyLklRX01BUktFVENBUC4yMDE0LzMvMzEuSlBZAQAAALHjBAACAAAADjI3MTE0OTQuNjQ4ODkzAQYAAAAFAAAAATEBAAAACjE2NTgxNTI5MDYDAAAAAjc5AgAAAAYxMDAwNTQEAAAAATAHAAAACTMvMzEvMjAxNOPtAE1EQNcIGcnai0RA1wgiQ0lRLlRTRTo3OTc0LklRX0dBSU5fQVNTRVRTLkZZMjAxNAEAAACkXQ0AAgAAAAQzNDIzAQgAAAAFAAAAATEBAAAACjE2ODcwNDQ2MzUDAAAAAjc5AgAAAAI1NgQAAAABMAcAAAAJOS8yMy8yMDE5CAAAAAkzLzMxLzIwMTQJAAAAATA0SmEvREDXCCUWQXNEQNcIKUNJUS5UU0U6NjUwMy5JUV9ERUJUX0VRVUlWX05FVF9QQk8uRlkyMDEwAQAAAK5VDQACAAAABjQ1NzkzNgEIAAAABQAAAAExAQAAAAoxNDE4NTE2NTY1AwAAAAI3OQIAAAAFMjE2NzkEAAAAATAHAAAACTkvMjMvMjAxOQgAAAAJMy8zMS8yMDEwCQAAAAEwIjR4LURA1whbb0RzREDXCCdDSVEuTkFTREFRR1M6TVNGVC5JUV9TQUxFX1BQRV9DRi5GWTIwMTYBAAAAS1UAAAMAAAAAAPA3ZilEQNcI+soSdERA1wgZQ0lRLlRTRTo2NzUyLklRX05JLkZZMjAxOAEA</t>
  </si>
  <si>
    <t>AACx4wQAAgAAAAYyMzYwNDABCAAAAAUAAAABMQEAAAAKMTk3MDAzODUyNgMAAAACNzkCAAAAAjE1BAAAAAEwBwAAAAk5LzIzLzIwMTkIAAAACTMvMzEvMjAxOAkAAAABMANKGTBEQNcIE+e8ckRA1wgqQ0lRLk5BU0RBUUdTOk1TRlQuSVFfQkFTSUNfRVBTX0lOQ0wuRlkyMDE2AQAAAEtVAAACAAAACDIuNTkxNjcxAQgAAAAFAAAAATEBAAAACjE4OTg0ODk0NzADAAAAAzE2MAIAAAABOQQAAAABMAcAAAAJOS8yMy8yMDE5CAAAAAk2LzMwLzIwMTYJAAAAATD/EGYpREDXCAXLBHREQNcIIkNJUS5OQVNEQVFHUzpNU0ZULklRX0NPTU1PTi5GWTIwMTkBAAAAS1UAAAIAAAAFNzg1MjABCAAAAAUAAAABMQEAAAAKMTk3MzM4MDkyMAMAAAADMTYwAgAAAAQxMTAzBAAAAAEwBwAAAAk5LzIzLzIwMTkIAAAACTYvMzAvMjAxOQkAAAABMBOFZilEQNcIYmsKdERA1wghQ0lRLlRTRTo2NzUyLklRX0NBU0hfRVFVSVYuRlkyMDExAQAAALHjBAACAAAABjk3NDgyNgEIAAAABQAAAAExAQAAAAoxNTUzMzMwMzcxAwAAAAI3OQIAAAAEMTA5NgQAAAABMAcAAAAJOS8yMy8yMDE5CAAAAAkzLzMxLzIwMTEJAAAAATBxhUUwREDXCKpyqHJEQNcIK0NJUS5OQVNEQVFHUzpBQVBMLklRX0xPQU5TX1JFQ0VJVl9MVC5GWTIwMDkBAAAAaWEAAAMAAAAAAMT+cypEQNcIXgLxc0RA1wglQ0lRLlRTRTo3OTc0LklRX0JBU0lDX0VQU19FWENM</t>
  </si>
  <si>
    <t>LkZZMjAxNwEAAACkXQ0AAgAAAAo4NTMuODcyNTM1AQgAAAAFAAAAATEBAAAACjE4NDkwMjY5NjQDAAAAAjc5AgAAAAQzMDY0BAAAAAEwBwAAAAk5LzIzLzIwMTkIAAAACTMvMzEvMjAxNwkAAAABMEzZPi9EQNcIQREkc0RA1wglQ0lRLk5BU0RBUUdTOklOVEMuSVFfSU5WRU5UT1JZLkZZMjAxMAEAAACHUgAAAgAAAAQzNzU3AQgAAAAFAAAAATEBAAAACjE1ODgxNTY5NjADAAAAAzE2MAIAAAAEMTA0MwQAAAABMAcAAAAJOS8yMy8yMDE5CAAAAAoxMi8yNS8yMDEwCQAAAAEwDzmzK0RA1wiEWqBzREDXCCpDSVEuVFNFOjY3NTIuSVFfVEVWX0VCSVREQS4yMDAwLjIwMTEvMDMvMzEBAAAAseMEAAIAAAAINC40NjcxMzQBBwAAAAUAAAABMQEAAAAKMTQzMDM0Mjc4MAMAAAABMAIAAAAGMTAwMDMwBAAAAAEwBwAAAAkzLzMxLzIwMTEIAAAACTMvMzEvMjAxMQDHo0xEQNcI9P5/ckRA1wgjQ0lRLlRTRTo2NTAzLklRX0dST1NTX01BUkdJTi5GWTIwMDkBAAAArlUNAAIAAAAHMjYuNDU0NwEIAAAABQAAAAExAQAAAAoxNDE4NTE2NjUyAwAAAAI3OQIAAAAENDA3NAQAAAABMAcAAAAJOS8yMy8yMDE5CAAAAAkzLzMxLzIwMDkJAAAAATBLEG8nREDXCLUFj3REQNcIJ0NJUS5UU0U6Njc1OC5JUV9DRk9fQ1VSUkVOVF9MSUFCLkZZMjAxMgEAAADtWQAAAgAAAAgwLjExMzk3NQEIAAAABQAAAAExAQAAAAoxNjg0NjI4NzQ2</t>
  </si>
  <si>
    <t>AwAAAAI3OQIAAAAENDE4NQQAAAABMAcAAAAJOS8yMy8yMDE5CAAAAAkzLzMxLzIwMTIJAAAAATAlEVcoREDXCNvSb3REQNcIJkNJUS5OWVNFOkRJUy5JUV9ORVRfREVCVF9FQklUREEuRlkyMDE4AQAAAEzsAgACAAAACDAuOTM3MDIzAQgAAAAFAAAAATEBAAAACjE5MjUyOTU0MDQDAAAAAzE2MAIAAAAENDE5MwQAAAABMAcAAAAJOS8yMy8yMDE5CAAAAAk5LzI5LzIwMTgJAAAAATAzHscmREDXCIF6uXREQNcII0NJUS5UU0U6NjUwMy5JUV9HUk9TU19NQVJHSU4uRlkyMDE3AQAAAK5VDQACAAAABzMwLjYyNDQBCAAAAAUAAAABMQEAAAAKMTkxMjYxMjI0NgMAAAACNzkCAAAABDQwNzQEAAAAATAHAAAACTkvMjMvMjAxOQgAAAAJMy8zMS8yMDE3CQAAAAEw1z9aJ0RA1wjOlaF0REDXCChDSVEuVFNFOjY3NTIuSVFfVE9UQUxfRElWX1BBSURfQ0YuRlkyMDExAQAAALHjBAACAAAABi0yMDcwNAEIAAAABQAAAAExAQAAAAoxNTUzMzMwMzcxAwAAAAI3OQIAAAAEMjAyMgQAAAABMAcAAAAJOS8yMy8yMDE5CAAAAAkzLzMxLzIwMTEJAAAAATAwrEUwREDXCLDA4nJEQNcIKkNJUS5UU0U6Nzk3NC5JUV9JTkNfVEFYX1BBWV9DVVJSRU5ULkZZMjAxMAEAAACkXQ0AAgAAAAU1NTY2NgEIAAAABQAAAAExAQAAAAoxMzgyNDE3OTk2AwAAAAI3OQIAAAAEMTA5NAQAAAABMAcAAAAJOS8yMy8yMDE5CAAAAAkzLzMxLzIwMTAJ</t>
  </si>
  <si>
    <t>AAAAATBs1mAvREDXCOveP3NEQNcIJENJUS5UU0U6NjUwMy5JUV9DVVJSRU5UX1JBVElPLkZZMjAwOAEAAACuVQ0AAgAAAAgxLjM2ODM2OAEIAAAABQAAAAExAQAAAAoxNDE4NTE2NzA4AwAAAAI3OQIAAAAENDAzMAQAAAABMAcAAAAJOS8yMy8yMDE5CAAAAAkzLzMxLzIwMDgJAAAAATBLEG8nREDXCLU9rHREQNcII0NJUS5OQVNEQVFHUzpHT09HLkwuSVFfTklfQ0YuRlkyMDA4AQAAAKhxAAACAAAABDQyMjcBCAAAAAUAAAABMQEAAAAKMTQyOTQwMjEwMAMAAAADMTYwAgAAAAQyMTUwBAAAAAEwBwAAAAk5LzIzLzIwMTkIAAAACjEyLzMxLzIwMDgJAAAAATBXzWgpREDXCNuHGXREQNcIPUNJUS5LT1NFOkEwMDU5MzAuSVFfQ1VTVE9NX0JFVEEuLTEwNFcuMjAxNy8xMi8zMS4uXk4yMjUuSlBZLkgBAAAA3GYBAAIAAAAQMC43NTEyMzMxMDUzNTU0NACEb5VMREDXCDbwXXJEQNcILUNJUS5UU0U6NjUwMS5JUV9PVEhFUl9JTlZFU1RfQUNUX1NVUFBMLkZZMjAxNAEAAACbLQIAAgAAAAUyMzMzNwEIAAAABQAAAAExAQAAAAoxNzQ1MjcwNTQ0AwAAAAI3OQIAAAAEMjA1MQQAAAABMAcAAAAJOS8yMy8yMDE5CAAAAAkzLzMxLzIwMTQJAAAAATDDsW4uREDXCJy5HnNEQNcIHUNJUS5LT1NFOkEwMDU5MzAuSVFfRlguRlkyMDEyAQAAANxmAQACAAAABy02ODcwNDgBCAAAAAUAAAABMQEAAAAKMTY2NzUzNDAxNAMAAAAC</t>
  </si>
  <si>
    <t>ODUCAAAABDIxNDQEAAAAATAHAAAACTkvMjMvMjAxOQgAAAAKMTIvMzEvMjAxMgkAAAABMGqC2yxEQNcI4xuFc0RA1wgmQ0lRLk5ZU0U6RElTLklRX0lOVkVTVF9MT0FOU19DRi5GWTIwMDgBAAAATOwCAAMAAAAAAHskQyxEQNcI0lm8c0RA1wguQ0lRLk5BU0RBUUdTOkFBUEwuSVFfREFZU19JTlZFTlRPUllfT1VULkZZMjAwNwEAAABpYQAAAgAAAAU2LjgyNQEIAAAABQAAAAExAQAAAAoxMzEyNDYwNzQyAwAAAAMxNjACAAAABDQwMzUEAAAAATAHAAAACTkvMjMvMjAxOQgAAAAJOS8yOS8yMDA3CQAAAAEwMx7HJkRA1whKhq50REDXCCVDSVEuVFNFOjc5NzQuSVFfTkVUX1JFTlRBTF9FWFAuRlkyMDE3AQAAAKRdDQADAAAAAABM2T4vREDXCK5N/XJEQNcIJENJUS5OWVNFOkRJUy5JUV9DT01NT05fRElWX0NGLkZZMjAxNgEAAABM7AIAAgAAAAUtMjMxMwEIAAAABQAAAAExAQAAAAoxOTI1Mjk1NDI5AwAAAAMxNjACAAAABDIwNzQEAAAAATAHAAAACTkvMjMvMjAxOQgAAAAJMTAvMS8yMDE2CQAAAAEweiWbKkRA1wgmh7pzREDXCC1DSVEuS09TRTpBMDA1OTMwLklRX1RPVEFMX0RFQlRfQ0FQSVRBTC5GWTIwMTcBAAAA3GYBAAIAAAAGOC4wNjQxAQgAAAAFAAAAATEBAAAACjE5NDc1NTE1NzgDAAAAAjg1AgAAAAQ0MTg2BAAAAAEwBwAAAAk5LzIzLzIwMTkIAAAACjEyLzMxLzIwMTcJAAAAATDSjlonREDXCFF6</t>
  </si>
  <si>
    <t>nXREQNcIKENJUS5UU0U6NjUwMS5JUV9GSVhFRF9BU1NFVF9UVVJOUy5GWTIwMDgBAAAAmy0CAAIAAAAINC4yMDI0OTEBCAAAAAUAAAABMQEAAAAKMTM4MTM4OTI0NQMAAAACNzkCAAAABDQwNjYEAAAAATAHAAAACTkvMjMvMjAxOQgAAAAJMy8zMS8yMDA4CQAAAAEwMK7QJ0RA1wjbTW50REDXCCRDSVEuVFNFOjY1MDMuSVFfVU5MRVZFUkVEX0ZDRi5GWTIwMTcBAAAArlUNAAIAAAAGMzAzOTczAQgAAAAFAAAAATEBAAAACjE5MTI2MTIyNDYDAAAAAjc5AgAAAAQ0NDIzBAAAAAEwBwAAAAk5LzIzLzIwMTkIAAAACTMvMzEvMjAxNwkAAAABML5lRC1EQNcIH8l4c0RA1wgmQ0lRLk5ZU0U6RElTLklRX05FVF9ERUJUX0lTU1VFRC5GWTIwMDgBAAAATOwCAAIAAAADNTI4AQgAAAAFAAAAATEBAAAACjE0MzkyNzg3NzIDAAAAAzE2MAIAAAAEMjAwMwQAAAABMAcAAAAJOS8yMy8yMDE5CAAAAAk5LzI3LzIwMDgJAAAAATB7JEMsREDXCMKAvHNEQNcIP0NJUS5OQVNEQVFHUzpNU0ZULklRX0NVU1RPTV9CRVRBLi0xMDRXLjIwMTYvMDYvMzAuLl5UT1BJWC5KUFkuSAEAAABLVQAAAgAAABAxLjI0MTYwNTUwODc1MzcyANQUAU1EQNcIX/ZbckRA1wglQ0lRLk5BU0RBUUdTOklOVEMuSVFfQ0hBTkdFX0FQLkZZMjAwNwEAAACHUgAAAgAAAAMxMDIBCAAAAAUAAAABMQEAAAAKMTMyODg3MTI3NQMAAAADMTYwAgAAAAQyMDE3</t>
  </si>
  <si>
    <t>BAAAAAEwBwAAAAk5LzIzLzIwMTkIAAAACjEyLzI5LzIwMDcJAAAAATAGF4MsREDXCHXUdHNEQNcIIUNJUS5UU0U6Njc1OC5JUV9DT01NT05fUkVQLkZZMjAwOAEAAADtWQAAAwAAAAAAOvkmMURA1wg5/4pyREDXCCtDSVEuTkFTREFRR1M6SU5UQy5JUV9QRVJJT0RMRU5HVEhfSVMuRlkyMDEyAQAAAIdSAAABAAAAAjEyANeGsytEQNcIIByTc0RA1wgmQ0lRLk5BU0RBUUdTOklOVEMuSVFfTklfQ09NUEFOWS5GWTIwMTQBAAAAh1IAAAIAAAAFMTE3MDQBCAAAAAUAAAABMQEAAAAKMTgyODE2ODA0MAMAAAADMTYwAgAAAAU0MTU3MQQAAAABMAcAAAAJOS8yMy8yMDE5CAAAAAoxMi8yNy8yMDE0CQAAAAEwxqOOK0RA1wjxVLBzREDXCDNDSVEuTkFTREFRR1M6R09PRy5MLklRX0RFQlRfRVFVSVZfT1BFUl9MRUFTRS5GWTIwMTABAAAAqHEAAAIAAAAEMjM0NAEIAAAABQAAAAExAQAAAAoxNTg1NTQ1NTA3AwAAAAMxNjACAAAABTIxNjcxBAAAAAEwBwAAAAk5LzIzLzIwMTkIAAAACjEyLzMxLzIwMTAJAAAAATBGG2kpREDXCHV7T3REQNcIJ0NJUS5LT1NFOkEwMDU5MzAuSVFfUEVfRVhDTC4uMjAwOC8wMy8zMQEAAADcZgEAAgAAAAkxMi4yODExMDkBBwAAAAUAAAABMQEAAAAKMTM1NDA4MjAxMwMAAAABMAIAAAAGMTAwMDI3BAAAAAEwBwAAAAkzLzMxLzIwMDgIAAAACTMvMzEvMjAwOPQqO0tEQNcIAqRzckRA1wgm</t>
  </si>
  <si>
    <t>Q0lRLlRTRTo3OTc0LklRX0FTU0VUX1dSSVRFRE9XTi5GWTIwMTEBAAAApF0NAAMAAAAAAGzWYC9EQNcIEAP7ckRA1wghQ0lRLk5BU0RBUUdTOkdPT0cuTC5JUV9FQlQuRlkyMDA4AQAAAKhxAAACAAAABDU4NTMBCAAAAAUAAAABMQEAAAAKMTQyOTQwMjEwMAMAAAADMTYwAgAAAAMxMzkEAAAAATAHAAAACTkvMjMvMjAxOQgAAAAKMTIvMzEvMjAwOAkAAAABMIsxaClEQNcIu08UdERA1wgpQ0lRLlRTRTo3OTc0LklRX0RBWVNfSU5WRU5UT1JZX09VVC5GWTIwMTgBAAAApF0NAAIAAAAJNTAuNjMwOTc1AQgAAAAFAAAAATEBAAAACjE4OTUxODM2MjUDAAAAAjc5AgAAAAQ0MDM1BAAAAAEwBwAAAAk5LzIzLzIwMTkIAAAACTMvMzEvMjAxOAkAAAABMDCu0CdEQNcIIF+SdERA1wglQ0lRLlRTRTo2NzUyLklRX09USEVSX0NMX1NVUFBMLkZZMjAxMgEAAACx4wQAAgAAAAY1MjU2MTIBCAAAAAUAAAABMQEAAAAKMTczMzc3NDcwNAMAAAACNzkCAAAABDEwNTcEAAAAATAHAAAACTkvMjMvMjAxOQgAAAAJMy8zMS8yMDEyCQAAAAEwMKxFMERA1whxwrFyREDXCDFDSVEuTkFTREFRR1M6SU5UQy5JUV9ERUJUX0VRVUlWX09QRVJfTEVBU0UuRlkyMDEyAQAAAIdSAAACAAAABDE3MTIBCAAAAAUAAAABMQEAAAAKMTcxODg1MDYwNQMAAAADMTYwAgAAAAUyMTY3MQQAAAABMAcAAAAJOS8yMy8yMDE5CAAAAAoxMi8yOS8yMDEy</t>
  </si>
  <si>
    <t>CQAAAAEw14azK0RA1wi1IqZzREDXCCBDSVEuTllTRTpESVMuSVFfSU5WRU5UT1JZLkZZMjAwOAEAAABM7AIAAgAAAAQxNjY1AQgAAAAFAAAAATEBAAAACjE0MzkyNzg3NzIDAAAAAzE2MAIAAAAEMTA0MwQAAAABMAcAAAAJOS8yMy8yMDE5CAAAAAk5LzI3LzIwMDgJAAAAATCk/UIsREDXCGEnpHNEQNcIJkNJUS5UU0U6Nzk3NC5JUV9MT0FOU19SRUNFSVZfTFQuRlkyMDE2AQAAAKRdDQADAAAAAABWsj4vREDXCBV8OHNEQNcIKkNJUS5OQVNEQVFHUzpNU0ZULklRX0RBWVNfU0FMRVNfT1VULkZZMjAxOQEAAABLVQAAAgAAAAk4MS4yMTk0MzUBCAAAAAUAAAABMQEAAAAKMTk3MzM4MDkyMAMAAAADMTYwAgAAAAQ0MDQyBAAAAAEwBwAAAAk5LzIzLzIwMTkIAAAACTYvMzAvMjAxOQkAAAABMGSUQSZEQNcIt4bRdERA1wgjQ0lRLlRTRTo2NzUyLklRX0lOVEVSRVNUX0VYUC5GWTIwMDYBAAAAseMEAAIAAAAGLTIxNjg2AQgAAAAFAAAAATEBAAAACTY0MTUyNzk3NAMAAAACNzkCAAAAAjgyBAAAAAEwBwAAAAk5LzIzLzIwMTkIAAAACTMvMzEvMjAwNgkAAAABMMY3QSVEQNcI3u0SR0RA1wgkQ0lRLlRTRTo2NzU4LklRX0VCSVREQS5GWTIwMTEuLi4uSlBZAQAAAO1ZAAACAAAABjUyODg5MQEIAAAABQAAAAExAQAAAAoxNjI0MTUzMzcwAwAAAAI3OQIAAAAENDA1MQQAAAABMAcAAAAJOS8yMy8yMDE5CAAAAAkzLzMx</t>
  </si>
  <si>
    <t>LzIwMTEJAAAAATDQMEImREDXCBSo4XREQNcIJUNJUS5UU0U6NjUwMy5JUV9PVEhFUl9DTF9TVVBQTC5GWTIwMTUBAAAArlUNAAIAAAAGMjUzMTg1AQgAAAAFAAAAATEBAAAACjE3NDYwMzU4MzcDAAAAAjc5AgAAAAQxMDU3BAAAAAEwBwAAAAk5LzIzLzIwMTkIAAAACTMvMzEvMjAxNQkAAAABMNMXRC1EQNcIARxGc0RA1wgxQ0lRLk5BU0RBUUdTOkdPT0cuTC5JUV9UT1RBTF9DT01NT05fRVFVSVRZLkZZMjAxNgEAAACocQAAAgAAAAYxMzkwMzYBCAAAAAUAAAABMQEAAAAKMTk0MzczOTQ0NgMAAAADMTYwAgAAAAQxMDA2BAAAAAEwBwAAAAk5LzIzLzIwMTkIAAAACjEyLzMxLzIwMTYJAAAAATClKLEoREDXCNvrUXREQNcIJENJUS5LT1NFOkEwMDU5MzAuSVFfU0dBX1NVUFBMLkZZMjAxMQEAAADcZgEAAgAAAAgyNjU4ODU3NgEIAAAABQAAAAExAQAAAAoxNTk4OTk4MjUwAwAAAAI4NQIAAAADMTAyBAAAAAEwBwAAAAk5LzIzLzIwMTkIAAAACjEyLzMxLzIwMTEJAAAAATClNNssREDXCCosXHNEQNcIKkNJUS5UU0U6Nzk3NC5JUV9UT1RBTF9DT01NT05fRVFVSVRZLkZZMjAxMgEAAACkXQ0AAgAAAAcxMTkwOTQ0AQgAAAAFAAAAATEBAAAACjE1NTU3MDQ1ODADAAAAAjc5AgAAAAQxMDA2BAAAAAEwBwAAAAk5LzIzLzIwMTkIAAAACTMvMzEvMjAxMgkAAAABMFQkYS9EQNcIs6FAc0RA1wgvQ0lRLk5BU0RBUUdT</t>
  </si>
  <si>
    <t>OkFBUEwuSVFfQ1VSUkVOVF9QT1JUX0xFQVNFUy5GWTIwMTYBAAAAaWEAAAMAAAAAAKTAeypEQNcIWtrpc0RA1wghQ0lRLlRTRTo2NTAzLklRX1RPVEFMX0xJQUIuRlkyMDEwAQAAAK5VDQACAAAABzIxOTM5MDABCAAAAAUAAAABMQEAAAAKMTQxODUxNjU2NQMAAAACNzkCAAAABDEyNzYEAAAAATAHAAAACTkvMjMvMjAxOQgAAAAJMy8zMS8yMDEwCQAAAAEwIjR4LURA1whDak1zREDXCCRDSVEuTllTRTpESVMuSVFfSU1QQUlSTUVOVF9HVy5GWTIwMTgBAAAATOwCAAIAAAABMwEIAAAABQAAAAExAQAAAAoxOTI1Mjk1NDA0AwAAAAMxNjACAAAAAzIwOQQAAAABMAcAAAAJOS8yMy8yMDE5CAAAAAk5LzI5LzIwMTgJAAAAATDbTJsqREDXCFjK03NEQNcILkNJUS5UU0U6Njc1OC5JUV9UT1RBTF9MSUFCX1RPVEFMX0FTU0VUUy5GWTIwMDkBAAAA7VkAAAIAAAAHNzMuMjI1MQEIAAAABQAAAAExAQAAAAoxNDU5NTI4NzQ4AwAAAAI3OQIAAAAENDE4OAQAAAABMAcAAAAJOS8yMy8yMDE5CAAAAAkzLzMxLzIwMDkJAAAAATAu6lYoREDXCGhjiXREQNcIJUNJUS5OQVNEQVFHUzpNU0ZULklRX0RJVkVTVF9DRi5GWTIwMTkBAAAAS1UAAAMAAAAAABOFZilEQNcIu9sTdERA1wgzQ0lRLk5BU0RBUUdTOkFBUEwuSVFfVE9UQUxfTElBQl9UT1RBTF9BU1NFVFMuRlkyMDE2AQAAAGlhAAACAAAABzYwLjEzMjIBCAAAAAUAAAAB</t>
  </si>
  <si>
    <t>MQEAAAAKMTkxOTMzNDQ4NAMAAAADMTYwAgAAAAQ0MTg4BAAAAAEwBwAAAAk5LzIzLzIwMTkIAAAACTkvMjQvMjAxNgkAAAABMBtFxyZEQNcIJL3EdERA1wgvQ0lRLk5BU0RBUUdTOkFBUEwuSVFfVE9UQUxfRVFVSVRZLkZZMjAxMS4uLi5KUFkBAAAAaWEAAAIAAAALNTg0MzA0Mi45NzUBCAAAAAUAAAABMQEAAAAKMTY0MjYzOTc3NwMAAAACNzkCAAAABDEyNzUEAAAAATAHAAAACTkvMjMvMjAxOQgAAAAJOS8yNC8yMDExCQAAAAEwgARcJkRA1wgrDNp0REDXCCVDSVEuVFNFOjY1MDEuSVFfT1RIRVJfQ0xfU1VQUEwuRlkyMDA4AQAAAJstAgACAAAABjk3MjE3NwEIAAAABQAAAAExAQAAAAoxMzgxMzg5MjQ1AwAAAAI3OQIAAAAEMTA1NwQAAAABMAcAAAAJOS8yMy8yMDE5CAAAAAkzLzMxLzIwMDgJAAAAATC1DwgvREDXCEtKHHNEQNcIJ0NJUS5LT1NFOkEwMDU5MzAuSVFfRklOSVNIRURfSU5WLkZZMjAwOQEAAADcZgEAAgAAAAczMDEwNTAyAQgAAAAFAAAAATEBAAAACjE0NjU3MTQzMDcDAAAAAjg1AgAAAAQzMDc1BAAAAAEwBwAAAAk5LzIzLzIwMTkIAAAACjEyLzMxLzIwMDkJAAAAATDKDdssREDXCAcMhHNEQNcILENJUS5OQVNEQVFHUzpHT09HLkwuSVFfT1RIRVJfT1BFUl9BQ1QuRlkyMDE4AQAAAKhxAAACAAAAAzU4OQEIAAAABQAAAAExAQAAAAoxOTQzNzM5NDUxAwAAAAMxNjACAAAABDIwNDcEAAAA</t>
  </si>
  <si>
    <t>ATAHAAAACTkvMjMvMjAxOQgAAAAKMTIvMzEvMjAxOAkAAAABMJdPsShEQNcI2lYzdERA1wguQ0lRLlRTRTo2NTAxLklRX1RPVEFMX0RFQlRfRUJJVERBX0NBUEVYLkZZMjAxNgEAAACbLQIAAgAAAAkzMC4yODM5MzkBCAAAAAUAAAABMQEAAAAKMTc5NzU1NDQ1MQMAAAACNzkCAAAABTIzMzEzBAAAAAEwBwAAAAk5LzIzLzIwMTkIAAAACTMvMzEvMjAxNgkAAAABMJ0mbidEQNcI8wSWdERA1wghQ0lRLlRTRTo2NTAzLklRX0NBU0hfRklOQU4uRlkyMDE3AQAAAK5VDQACAAAABy0xMjM0OTUBCAAAAAUAAAABMQEAAAAKMTkxMjYxMjI0NgMAAAACNzkCAAAABDIwMDQEAAAAATAHAAAACTkvMjMvMjAxOQgAAAAJMy8zMS8yMDE3CQAAAAEwvmVELURA1wgggItzREDXCCdDSVEuTkFTREFRR1M6QUFQTC5JUV9TQUxFX1BQRV9DRi5GWTIwMTEBAAAAaWEAAAMAAAAAAF5zdCpEQNcI9+vxc0RA1wgbQ0lRLk5ZU0U6RElTLklRX0FQSUMuRlkyMDE3AQAAAEzsAgADAAAAAAB6JZsqREDXCE2j03NEQNcIJUNJUS5UU0U6Nzk3NC5JUV9TVF9ERUJUX0lTU1VFRC5GWTIwMTMBAAAApF0NAAMAAAAAADRKYS9EQNcIydcic0RA1wgsQ0lRLktPU0U6QTAwNTkzMC5JUV9UT1RBTF9ERUJUX0VCSVREQS5GWTIwMTIBAAAA3GYBAAIAAAAIMC4zMzUxNTgBCAAAAAUAAAABMQEAAAAKMTY2NzUzNDAxNAMAAAACODUCAAAABDQxOTIEAAAA</t>
  </si>
  <si>
    <t>ATAHAAAACTkvMjMvMjAxOQgAAAAKMTIvMzEvMjAxMgkAAAABMK5nWidEQNcIXD2QdERA1wgbQ0lRLlRTRTo2NTAxLklRX05QUEUuRlkyMDE1AQAAAJstAgACAAAABzI0NzI0OTcBCAAAAAUAAAABMQEAAAAKMTc0NTI3MDY3MgMAAAACNzkCAAAABDEwMDQEAAAAATAHAAAACTkvMjMvMjAxOQgAAAAJMy8zMS8yMDE1CQAAAAEwjdduLkRA1wiU9fdyREDXCCtDSVEuTkFTREFRR1M6SU5UQy5JUV9MT0FOU19SRUNFSVZfTFQuRlkyMDE1AQAAAIdSAAACAAAAAzk5MgEIAAAABQAAAAExAQAAAAoxODc0NzczMjI2AwAAAAMxNjACAAAABDEwNTAEAAAAATAHAAAACTkvMjMvMjAxOQgAAAAKMTIvMjYvMjAxNQkAAAABMIfLjitEQNcIi4G1c0RA1wgsQ0lRLk5BU0RBUUdTOk1TRlQuSVFfTUFSS0VUQ0FQLjIwMTMvMy8zMS5KUFkBAAAAS1UAAAIAAAAPMjI1NjkzNTYuMzc4MzU0AQYAAAAFAAAAATEBAAAACjE1ODUwNDQ2OTADAAAAAjc5AgAAAAYxMDAwNTQEAAAAATAHAAAACTMvMzEvMjAxM+PtAE1EQNcIARfbi0RA1wgkQ0lRLktPU0U6QTAwNTkzMC5JUV9NQUNISU5FUlkuRlkyMDEyAQAAANxmAQACAAAACTExMDAzNDM1NQEIAAAABQAAAAExAQAAAAoxNjY3NTM0MDE0AwAAAAI4NQIAAAAEMzExNAQAAAABMAcAAAAJOS8yMy8yMDE5CAAAAAoxMi8zMS8yMDEyCQAAAAEwaoLbLERA1wg41HtzREDXCCNDSVEuVFNFOjY1</t>
  </si>
  <si>
    <t>MDMuSVFfRklOSVNIRURfSU5WLkZZMjAxMwEAAACuVQ0AAgAAAAYyNDE4NTABCAAAAAUAAAABMQEAAAAKMTY4ODc0NTA5MwMAAAACNzkCAAAABDMwNzUEAAAAATAHAAAACTkvMjMvMjAxOQgAAAAJMy8zMS8yMDEzCQAAAAEw8Kh4LURA1whv6ldzREDXCCtDSVEuTkFTREFRR1M6R09PRy5MLklRX0NBU0hfSU5URVJFU1QuRlkyMDE3AQAAAKhxAAACAAAAAjg0AQgAAAAFAAAAATEBAAAACjE5NDM3Mzk0NTkDAAAAAzE2MAIAAAAEMzAyOAQAAAABMAcAAAAJOS8yMy8yMDE5CAAAAAoxMi8zMS8yMDE3CQAAAAEwl0+xKERA1wiV0Th0REDXCCVDSVEuTllTRTpESVMuSVFfU1RfREVCVF9SRVBBSUQuRlkyMDA5AQAAAEzsAgACAAAABS0xOTg1AQgAAAAFAAAAATEBAAAACjE0ODI5NzYwNjgDAAAAAzE2MAIAAAAEMjA0NAQAAAABMAcAAAAJOS8yMy8yMDE5CAAAAAkxMC8zLzIwMDkJAAAAATB7JEMsREDXCLp1x3NEQNcIIUNJUS5UU0U6Njc1Mi5JUV9JTkNfRVFVSVRZLkZZMjAwNAEAAACx4wQAAgAAAAYtMTA1MjQBCAAAAAUAAAABMQEAAAAJMjYzNDc5MTc5AwAAAAI3OQIAAAACNDcEAAAAATAHAAAACTkvMjMvMjAxOQgAAAAJMy8zMS8yMDA0CQAAAAEwIE1AJURA1wgAS/FGREDXCCZDSVEuVFNFOjY1MDMuSVFfRklMSU5HX0NVUlJFTkNZLkZZMjAxOAEAAACuVQ0AAwAAAANKUFkAvmVELURA1wiCMm9zREDXCCNDSVEu</t>
  </si>
  <si>
    <t>VFNFOjY1MDEuSVFfUEVfRVhDTC4uMjAwMy8wMy8zMQEAAACbLQIAAwAAAAJOTQEHAAAABQAAAAExAQAAAAgxNzUzMzY3MgMAAAABMAIAAAAGMTAwMDI3BAAAAAEwBwAAAAkzLzMxLzIwMDMIAAAACTMvMzEvMjAwM+OrlExEQNcIWuVlckRA1wgrQ0lRLk5BU0RBUUdTOkFBUEwuSVFfQ0FTSF9DT05WRVJTSU9OLkZZMjAwOQEAAABpYQAAAgAAAAotNDcuNjExNTY0AQgAAAAFAAAAATEBAAAACjE0Nzk1NTExOTkDAAAAAzE2MAIAAAAENDE4NAQAAAABMAcAAAAJOS8yMy8yMDE5CAAAAAk5LzI2LzIwMDkJAAAAATAzHscmREDXCDnJuXREQNcILkNJUS5UU0U6Njc1OC5JUV9ERUZfVEFYX0xJQUJfQ1VSUkVOVC7jgr3jg4vjg7wFAAAAAAAAAAgAAAAVKEludmFsaWQgVGltZSBQZXJpb2Qpa3zLJURA1why7fZGREDXCDJDSVEuS09TRTpBMDA1OTMwLklRX1RPVEFMX0xJQUJfVE9UQUxfQVNTRVRTLkZZMjAwOAEAAADcZgEAAgAAAAc0MC4yNDM1AQgAAAAFAAAAATEBAAAACjEzNjA4MDY2ODMDAAAAAjg1AgAAAAQ0MTg4BAAAAAEwBwAAAAk5LzIzLzIwMTkIAAAACjEyLzMxLzIwMDgJAAAAATDXP1onREDXCLEKonREQNcIOUNJUS5UU0U6Njc1Mi5JUV9DVVNUT01fQkVUQS4tMTA0Vy4yMDA5LzAzLzMxLi5eTjIyNS5KUFkuSAEAAACx4wQAAgAAABEwLjYwMTkyNDcwMTQxODE0MQDIOwFNREDXCOG4VXJEQNcILUNJUS5O</t>
  </si>
  <si>
    <t>QVNEQVFHUzpHT09HLkwuSVFfRVhUUkFfQUNDX0lURU1TLkZZMjAxMAEAAACocQAAAwAAAAAARhtpKURA1wiitDR0REDXCB9DSVEuVFNFOjY3NTIuSVFfVFJFQVNVUlkuRlkyMDE5AQAAALHjBAACAAAABy0yMTA1NjABCAAAAAUAAAABMQEAAAAKMTk3MDAzODUyNwMAAAACNzkCAAAABDEyNDgEAAAAATAHAAAACTkvMjMvMjAxOQgAAAAJMy8zMS8yMDE5CQAAAAEw43EZMERA1wiHG9JyREDXCCRDSVEuVFNFOjY3NTguSVFfRUJJVERBX01BUkdJTi5GWTIwMTYBAAAA7VkAAAIAAAAGOC4yNTM5AQgAAAAFAAAAATEBAAAACjE4OTAyNDk5MzQDAAAAAjc5AgAAAAQ0MDQ3BAAAAAEwBwAAAAk5LzIzLzIwMTkIAAAACTMvMzEvMjAxNgkAAAABMCURVyhEQNcIV/lvdERA1wgsQ0lRLktPU0U6QTAwNTkzMC5JUV9HV19JTlRBTl9BTU9SVF9DRi5GWTIwMTgBAAAA3GYBAAIAAAAGODkyOTcxAQgAAAAFAAAAATEBAAAACjE5NDc1NTE1NzMDAAAAAjg1AgAAAAQyMTgyBAAAAAEwBwAAAAk5LzIzLzIwMTkIAAAACjEyLzMxLzIwMTgJAAAAATAP8IIsREDXCJ3NaHNEQNcIH0NJUS5UU0U6NjUwMS5JUV9EQV9TVVBQTC5GWTIwMTABAAAAmy0CAAMAAAAAAMs3CC9EQNcIXqgmc0RA1wgnQ0lRLk5BU0RBUUdTOk1TRlQuSVFfT1RIRVJfSU5UQU4uRlkyMDEyAQAAAEtVAAACAAAABDMxNzABCAAAAAUAAAABMQEAAAAKMTY4ODk1MDk4</t>
  </si>
  <si>
    <t>MgMAAAADMTYwAgAAAAQxMDQwBAAAAAEwBwAAAAk5LzIzLzIwMTkIAAAACTYvMzAvMjAxMgkAAAABMO8VoylEQNcIMq8VdERA1wglQ0lRLlRTRTo2NTAzLklRX0dBSU5fQVNTRVRTX0NGLkZZMjAwOQEAAACuVQ0AAgAAAAQxODMyAQgAAAAFAAAAATEBAAAACjE0MTg1MTY2NTIDAAAAAjc5AgAAAAQyMDI2BAAAAAEwBwAAAAk5LzIzLzIwMTkIAAAACTMvMzEvMjAwOQkAAAABMCI0eC1EQNcIZi1/c0RA1wgmQ0lRLktPU0U6QTAwNTkzMC5JUV9BU1NFVF9UVVJOUy5GWTIwMTEBAAAA3GYBAAIAAAAIMS4xMzc1OTQBCAAAAAUAAAABMQEAAAAKMTU5ODk5ODI1MAMAAAACODUCAAAABDQxNzcEAAAAATAHAAAACTkvMjMvMjAxOQgAAAAKMTIvMzEvMjAxMQkAAAABMK5nWidEQNcIdZutdERA1wgmQ0lRLk5BU0RBUUdTOkFBUEwuSVFfRUFSTklOR19DTy5GWTIwMDgBAAAAaWEAAAIAAAAENjExOQEIAAAABQAAAAExAQAAAAoxNDA3MTQ3MzU0AwAAAAMxNjACAAAAATcEAAAAATAHAAAACTkvMjMvMjAxOQgAAAAJOS8yNy8yMDA4CQAAAAEw0tZzKkRA1wjL2sZzREDXCClDSVEuVFNFOjY3NTguSVFfQ09NTU9OX1BSRUZfRElWX0NGLkZZMjAxMwEAAADtWQAAAwAAAAAAqeMnMURA1wg1+oxyREDXCCBDSVEuTkFTREFRR1M6SU5UQy5JUV9HUFBFLkZZMjAxMQEAAACHUgAAAgAAAAU1ODA3MwEIAAAABQAAAAExAQAAAAoxNjU4</t>
  </si>
  <si>
    <t>MzE1NDc4AwAAAAMxNjACAAAABDExNjkEAAAAATAHAAAACTkvMjMvMjAxOQgAAAAKMTIvMzEvMjAxMQkAAAABMO9fsytEQNcICuqWc0RA1wgmQ0lRLlRTRTo2NTAxLklRX0xPQU5TX1JFQ0VJVl9MVC5GWTIwMTgBAAAAmy0CAAIAAAAFNzM5NTEBCAAAAAUAAAABMQEAAAAKMTk2OTkwMzI5MQMAAAACNzkCAAAABDEwNTAEAAAAATAHAAAACTkvMjMvMjAxOQgAAAAJMy8zMS8yMDE4CQAAAAEwViZvLkRA1whlxDNzREDXCCRDSVEuTkFTREFRR1M6TVNGVC5JUV9FQklUX0lOVC5GWTIwMDkBAAAAS1UAAAIAAAAKNTQ0LjU1MjYzMQEIAAAABQAAAAExAQAAAAoxNDY0MDA1NjkwAwAAAAMxNjACAAAABDQxODkEAAAAATAHAAAACTkvMjMvMjAxOQgAAAAJNi8zMC8yMDA5CQAAAAEwEGzHJkRA1whXos50REDXCCFDSVEuVFNFOjY3NTIuSVFfRUFSTklOR19DTy5GWTIwMTcBAAAAseMEAAIAAAAGMTcyNDQyAQgAAAAFAAAAATEBAAAACjE4OTQ5MTkxMDcDAAAAAjc5AgAAAAE3BAAAAAEwBwAAAAk5LzIzLzIwMTkIAAAACTMvMzEvMjAxNwkAAAABMDcjGTBEQNcIzODvckRA1wggQ0lRLlRTRTo2NTAzLklRX1BBUlRfVElNRS5GWTIwMTABAAAArlUNAAMAAAAAACI0eC1EQNcIBBZrc0RA1wgnQ0lRLlRTRTo2NzUyLklRX0NGT19DVVJSRU5UX0xJQUIuRlkyMDA4AQAAALHjBAACAAAACDAuMTgxOTg1AQgAAAAFAAAAATEBAAAA</t>
  </si>
  <si>
    <t>CjE0NDU3MDY2NjcDAAAAAjc5AgAAAAQ0MTg1BAAAAAEwBwAAAAk5LzIzLzIwMTkIAAAACTMvMzEvMjAwOAkAAAABMEcS0CdEQNcIpExgdERA1wgkQ0lRLlRTRTo3OTc0LklRX0lOQ19FUVVJVFlfQ0YuRlkyMDEzAQAAAKRdDQACAAAABC00MjABCAAAAAUAAAABMQEAAAAKMTYyNTQ1NzY4NwMAAAACNzkCAAAABDIwODYEAAAAATAHAAAACTkvMjMvMjAxOQgAAAAJMy8zMS8yMDEzCQAAAAEwNEphL0RA1whaPgVzREDXCBpDSVEuLklRX0ZJWEVEX0FTU0VUX1RVUk5TLgUAAAABAAAACAAAABQoSW52YWxpZCBJZGVudGlmaWVyKX9cuVZEQNcIf1y5VkRA1wgtQ0lRLk5BU0RBUUdTOklOVEMuSVFfTUlOT1JJVFlfSU5URVJFU1QuRlkyMDE4AQAAAIdSAAADAAAAAACfP48rREDXCJ2Lo3NEQNcIOkNJUS5UU0U6Nzk3NC5JUV9DVVNUT01fQkVUQS4tMTA0Vy4yMDEyLzAzLzMxLi5eVE9QSVguSlBZLkgBAAAApF0NAAIAAAARMC43NDMyMzM3OTkyMjI5NDkA1BQBTURA1wgLlXtyREDXCB9DSVEuVFNFOjc5NzQuSVFfRUJUX0VYQ0wuRlkyMDEyAQAAAKRdDQACAAAABi02MDg2MgEIAAAABQAAAAExAQAAAAoxNTU1NzA0NTgwAwAAAAI3OQIAAAABNAQAAAABMAcAAAAJOS8yMy8yMDE5CAAAAAkzLzMxLzIwMTIJAAAAATAh/mAvREDXCNkVInNEQNcIKkNJUS5OQVNEQVFHUzpNU0ZULklRX1BST1ZfQkFEX0RFQlRTLkZZMjAx</t>
  </si>
  <si>
    <t>NwEAAABLVQAAAwAAAAAA8DdmKURA1wiR7A10REDXCC9DSVEuTkFTREFRR1M6SU5UQy5JUV9UT1RBTF9DT01NT05fRVFVSVRZLkZZMjAxMgEAAACHUgAAAgAAAAU1MTIwMwEIAAAABQAAAAExAQAAAAoxNzE4ODUwNjA1AwAAAAMxNjACAAAABDEwMDYEAAAAATAHAAAACTkvMjMvMjAxOQgAAAAKMTIvMjkvMjAxMgkAAAABMNeGsytEQNcItSKmc0RA1wghQ0lRLlRTRTo2NzU4LklRX0VBUk5JTkdfQ08uRlkyMDE1AQAAAO1ZAAACAAAABi00OTAwNAEIAAAABQAAAAExAQAAAAoxODQ0NjE5MjA2AwAAAAI3OQIAAAABNwQAAAABMAcAAAAJOS8yMy8yMDE5CAAAAAkzLzMxLzIwMTUJAAAAATA8dpowREDXCC/qoXJEQNcIG0NJUS5OWVNFOkRJUy5JUV9BUElDLkZZMjAxMQEAAABM7AIAAwAAAAAAcEtDLERA1wjbgdFzREDXCCdDSVEuTllTRTpESVMuSVFfQ0FTSF9PUEVSLkZZMjAwOS4uLi5KUFkBAAAATOwCAAIAAAAKNDc3MzUzLjY1NQEIAAAABQAAAAExAQAAAAoxNDgyOTc2MDY4AwAAAAI3OQIAAAAEMjAwNgQAAAABMAcAAAAJOS8yMy8yMDE5CAAAAAkxMC8zLzIwMDkJAAAAATBRU1wmREDXCKvf23REQNcIKUNJUS5OQVNEQVFHUzpBQVBMLklRX0VCSVREQS5GWTIwMTYuLi4uSlBZAQAAAGlhAAACAAAACzcxMjIzNzEuMDY1AQgAAAAFAAAAATEBAAAACjE5MTkzMzQ0ODQDAAAAAjc5AgAAAAQ0MDUxBAAAAAEwBwAA</t>
  </si>
  <si>
    <t>AAk5LzIzLzIwMTkIAAAACTkvMjQvMjAxNgkAAAABMI7dWyZEQNcIxoXYdERA1wgmQ0lRLlRTRTo3OTc0LklRX1BFUklPRExFTkdUSF9JUy5GWTIwMTkBAAAApF0NAAEAAAACMTIAM3Q/L0RA1wiXhUNzREDXCCtDSVEuVFNFOjY1MDMuSVFfTklfQVZBSUxfRVhDTF9NQVJHSU4uRlkyMDA4AQAAAK5VDQACAAAABjMuODg1OAEIAAAABQAAAAExAQAAAAoxNDE4NTE2NzA4AwAAAAI3OQIAAAAENDE4MgQAAAABMAcAAAAJOS8yMy8yMDE5CAAAAAkzLzMxLzIwMDgJAAAAATBLEG8nREDXCGjOm3REQNcIOUNJUS5UU0U6NjUwMy5JUV9DVVNUT01fQkVUQS4tMTA0Vy4yMDE1LzAzLzMxLi5eTjIyNS5KUFkuSAEAAACuVQ0AAgAAABEwLjk0MTQ1ODUzNDk4MDE0MQCZSJVMREDXCDx2X3JEQNcIKkNJUS5UU0U6Njc1OC5JUV9DVVJSRU5UX1BPUlRfTEVBU0VTLkZZMjAxMQEAAADtWQAAAwAAAAAAE28nMURA1whAP4hyREDXCClDSVEuTkFTREFRR1M6QUFQTC5JUV9FQklUREEuRlkyMDE1Li4uLkpQWQEAAABpYQAAAgAAAAo5OTY1MjU0LjQ3AQgAAAAFAAAAATEBAAAACjE4NjM5OTY2ODQDAAAAAjc5AgAAAAQ0MDUxBAAAAAEwBwAAAAk5LzIzLzIwMTkIAAAACTkvMjYvMjAxNQkAAAABMI7dWyZEQNcIZZbZdERA1wggQ0lRLk5BU0RBUUdTOk1TRlQuSVFfQVBJQy5GWTIwMTUBAAAAS1UAAAMAAAAAAP8QZilEQNcIsvwhdERA</t>
  </si>
  <si>
    <t>1wggQ0lRLk5BU0RBUUdTOkdPT0cuTC5JUV9HVy5GWTIwMTgBAAAAqHEAAAIAAAAFMTc4ODgBCAAAAAUAAAABMQEAAAAKMTk0MzczOTQ1MQMAAAADMTYwAgAAAAQxMTcxBAAAAAEwBwAAAAk5LzIzLzIwMTkIAAAACjEyLzMxLzIwMTgJAAAAATCXT7EoREDXCIa0LXREQNcIIENJUS5UU0U6Njc1Mi5JUV9TR0FfU1VQUEwuRlkyMDEwAQAAALHjBAACAAAABzE4ODY0NjgBCAAAAAUAAAABMQEAAAAKMTU1MzMzMDM5NwMAAAACNzkCAAAAAzEwMgQAAAABMAcAAAAJOS8yMy8yMDE5CAAAAAkzLzMxLzIwMTAJAAAAATBWXkUwREDXCAD57HJEQNcIKENJUS5OWVNFOkRJUy5JUV9FQVJOSU5HX0NPX01BUkdJTi5GWTIwMTYBAAAATOwCAAIAAAAHMTcuNTk3NwEIAAAABQAAAAExAQAAAAoxOTI1Mjk1NDI5AwAAAAMxNjACAAAABDQxODEEAAAAATAHAAAACTkvMjMvMjAxOQgAAAAJMTAvMS8yMDE2CQAAAAEwMx7HJkRA1whnrLx0REDXCCVDSVEuVFNFOjY3NTguSVFfRElMVVRfRVBTX0VYQ0wuRlkyMDEwAQAAAO1ZAAACAAAABi00MC42NgEIAAAABQAAAAExAQAAAAoxNTc4MTkxNTExAwAAAAI3OQIAAAADMTQyBAAAAAEwBwAAAAk5LzIzLzIwMTkIAAAACTMvMzEvMjAxMAkAAAABMDVHJzFEQNcI2uSjckRA1wgsQ0lRLlRTRTo2NzU4LklRX0lNUFVUX09QRVJfTEVBU0VfREVQUi5GWTIwMTYBAAAA7VkAAAIAAAAMNzI5MDMu</t>
  </si>
  <si>
    <t>MzU2MDY0AQgAAAAFAAAAATEBAAAACjE4OTAyNDk5MzQDAAAAAjc5AgAAAAUyMTY3MwQAAAABMAcAAAAJOS8yMy8yMDE5CAAAAAkzLzMxLzIwMTYJAAAAATB9nZowREDXCEhNmnJEQNcII0NJUS5UU0U6NjUwMy5JUV9GSU5JU0hFRF9JTlYuRlkyMDE1AQAAAK5VDQACAAAABjMxMDU5OQEIAAAABQAAAAExAQAAAAoxNzQ2MDM1ODM3AwAAAAI3OQIAAAAEMzA3NQQAAAABMAcAAAAJOS8yMy8yMDE5CAAAAAkzLzMxLzIwMTUJAAAAATDTF0QtREDXCPnSWHNEQNcIH0NJUS5UU0U6NjUwMS5JUV9FQklUX0lOVC5GWTIwMTEBAAAAmy0CAAIAAAAJMTcuODY3NTEzAQgAAAAFAAAAATEBAAAACjE2MjU3OTg3NzADAAAAAjc5AgAAAAQ0MTg5BAAAAAEwBwAAAAk5LzIzLzIwMTkIAAAACTMvMzEvMjAxMQkAAAABMKT/bSdEQNcIm0iadERA1wghQ0lRLlRTRTo2NTAxLklRX1RPVEFMX0RFQlQuRlkyMDE1AQAAAJstAgACAAAABzM1NjIyOTMBCAAAAAUAAAABMQEAAAAKMTc0NTI3MDY3MgMAAAACNzkCAAAABDQxNzMEAAAAATAHAAAACTkvMjMvMjAxOQgAAAAJMy8zMS8yMDE1CQAAAAEwjdduLkRA1widHfhyREDXCCFDSVEuTkFTREFRR1M6R09PRy5MLklRX0NJUC5GWTIwMTUBAAAAqHEAAAIAAAAENzMyNAEIAAAABQAAAAExAQAAAAoxODczMjI1MjE0AwAAAAMxNjACAAAABDMwMzMEAAAAATAHAAAACTkvMjMvMjAxOQgAAAAK</t>
  </si>
  <si>
    <t>MTIvMzEvMjAxNQkAAAABMK8BsShEQNcI56RBdERA1wgmQ0lRLlRTRTo3OTc0LklRX0VGRkVDVF9UQVhfUkFURS5GWTIwMTgBAAAApF0NAAIAAAAHMjkuOTA5MgEIAAAABQAAAAExAQAAAAoxODk1MTgzNjI1AwAAAAI3OQIAAAAENDM3NgQAAAABMAcAAAAJOS8yMy8yMDE5CAAAAAkzLzMxLzIwMTgJAAAAATBAJj8vREDXCNs+OXNEQNcIJ0NJUS5UU0U6Nzk3NC5JUV9NQVJLRVRDQVAuMjAwMS8zLzMxLkpQWQEAAACkXQ0AAgAAAAoyOTA1NjMxLjE5AQYAAAAFAAAAATEBAAAACTY3NDczMDI0NwMAAAACNzkCAAAABjEwMDA1NAQAAAABMAcAAAAJMy8zMS8yMDAx46uUTERA1wjvC9+LREDXCB5DSVEuTkFTREFRR1M6SU5UQy5JUV9BRS5GWTIwMTgBAAAAh1IAAAIAAAAFMTAxMDMBCAAAAAUAAAABMQEAAAAKMTk0MzUwNTM0MQMAAAADMTYwAgAAAAQxMDE2BAAAAAEwBwAAAAk5LzIzLzIwMTkIAAAACjEyLzI5LzIwMTgJAAAAATCfP48rREDXCAJfnnNEQNcII0NJUS5UU0U6Njc1OC5JUV9ESUxVVF9XRUlHSFQuRlkyMDEyAQAAAO1ZAAACAAAACDEwMDMuNTc4AMWVJzFEQNcIbNmgckRA1wgiQ0lRLk5ZU0U6RElTLklRX09USEVSX0lOVEFOLkZZMjAxMQEAAABM7AIAAgAAAAQ1MTIxAQgAAAAFAAAAATEBAAAACjE2NDY0ODQ3MzcDAAAAAzE2MAIAAAAEMTA0MAQAAAABMAcAAAAJOS8yMy8yMDE5CAAAAAkxMC8xLzIw</t>
  </si>
  <si>
    <t>MTEJAAAAATBwS0MsREDXCIN72nNEQNcIKENJUS5OQVNEQVFHUzpBQVBMLklRX09USEVSX0VRVUlUWS5GWTIwMDgBAAAAaWEAAAIAAAACLTkBCAAAAAUAAAABMQEAAAAKMTQwNzE0NzM1NAMAAAADMTYwAgAAAAQxMDI4BAAAAAEwBwAAAAk5LzIzLzIwMTkIAAAACTkvMjcvMjAwOAkAAAABMNLWcypEQNcIMLPUc0RA1wgdQ0lRLktPU0U6QTAwNTkzMC5JUV9BUi5GWTIwMTgBAAAA3GYBAAIAAAAIMzM4Njc3MzMBCAAAAAUAAAABMQEAAAAKMTk0NzU1MTU3MwMAAAACODUCAAAABDEwMjEEAAAAATAHAAAACTkvMjMvMjAxOQgAAAAKMTIvMzEvMjAxOAkAAAABMA/wgixEQNcIVReHc0RA1wghQ0lRLlRTRTo2NTAxLklRX0NBU0hfVEFYRVMuRlkyMDA4AQAAAJstAgACAAAABjE3NDczNQEIAAAABQAAAAExAQAAAAoxMzgxMzg5MjQ1AwAAAAI3OQIAAAAEMzA1MwQAAAABMAcAAAAJOS8yMy8yMDE5CAAAAAkzLzMxLzIwMDgJAAAAATDLNwgvREDXCJszJnNEQNcIIUNJUS5UU0U6Njc1Mi5JUV9DT01NT05fUkVQLkZZMjAxMwEAAACx4wQAAgAAAAMtMzUBCAAAAAUAAAABMQEAAAAKMTc0NDAzNjM5OAMAAAACNzkCAAAABDIxNjQEAAAAATAHAAAACTkvMjMvMjAxOQgAAAAJMy8zMS8yMDEzCQAAAAEwU9NFMERA1wjCReRyREDXCB9DSVEuTkFTREFRR1M6QUFQTC5JUV9DSVAuRlkyMDE1AQAAAGlhAAADAAAAAACwmXsqREDX</t>
  </si>
  <si>
    <t>CGyo+3NEQNcIIUNJUS5UU0U6Njc1Mi5JUV9DQVNIX1RBWEVTLkZZMjAxNAEAAACx4wQAAgAAAAU4MTI0NQEIAAAABQAAAAExAQAAAAoxNzQ0MDM2NjIwAwAAAAI3OQIAAAAEMzA1MwQAAAABMAcAAAAJOS8yMy8yMDE5CAAAAAkzLzMxLzIwMTQJAAAAATBH1hgwREDXCKjVu3JEQNcIJkNJUS5OQVNEQVFHUzpBQVBMLklRX05FVF9DSEFOR0UuRlkyMDEyAQAAAGlhAAACAAAAAzkzMQEIAAAABQAAAAExAQAAAAoxNzAzMzIzNTcwAwAAAAMxNjACAAAABDIwOTMEAAAAATAHAAAACTkvMjMvMjAxOQgAAAAJOS8yOS8yMDEyCQAAAAEwUpp0KkRA1wieruRzREDXCCdDSVEuS09TRTpBMDA1OTMwLklRX0VCSVRBX01BUkdJTi5GWTIwMDkBAAAA3GYBAAIAAAAGOC4xNjIxAQgAAAAFAAAAATEBAAAACjE0NjU3MTQzMDcDAAAAAjg1AgAAAAQ0NDE5BAAAAAEwBwAAAAk5LzIzLzIwMTkIAAAACjEyLzMxLzIwMDkJAAAAATDXP1onREDXCCa9k3REQNcIHENJUS5UU0U6Nzk3NC5JUV9DQVBFWC5GWTIwMTEBAAAApF0NAAIAAAAGLTEwOTQwAQgAAAAFAAAAATEBAAAACjE0NjI3MTIyODcDAAAAAjc5AgAAAAQyMDIxBAAAAAEwBwAAAAk5LzIzLzIwMTkIAAAACTMvMzEvMjAxMQkAAAABMCH+YC9EQNcIS8oYc0RA1wgxQ0lRLk5BU0RBUUdTOklOVEMuSVFfTkVUX0RFQlRfRUJJVERBX0NBUEVYLkZZMjAxNwEAAACHUgAAAgAAAAgw</t>
  </si>
  <si>
    <t>Ljg2OTk1NwEIAAAABQAAAAExAQAAAAoxOTQzNTA1MzQ5AwAAAAMxNjACAAAABTIzMzE0BAAAAAEwBwAAAAk5LzIzLzIwMTkIAAAACjEyLzMwLzIwMTcJAAAAATCvA1snREDXCMLDu3REQNcIK0NJUS5OQVNEQVFHUzpHT09HLkwuSVFfRUJJVERBLkZZMjAxMi4uLi5KUFkBAAAAqHEAAAIAAAAKMTQ1Mjc3MC4wMgEIAAAABQAAAAExAQAAAAoxNzE4MTQ1MjcxAwAAAAI3OQIAAAAENDA1MQQAAAABMAcAAAAJOS8yMy8yMDE5CAAAAAoxMi8zMS8yMDEyCQAAAAEwjt1bJkRA1wjWQ9t0REDXCCVDSVEuTkFTREFRR1M6TVNGVC5JUV9SRF9FWFBfRk4uRlkyMDE0AQAAAEtVAAACAAAABTExMzgxAQgAAAAFAAAAATEBAAAACjE4MDA4NjUyNTkDAAAAAzE2MAIAAAAEMzE2OAQAAAABMAcAAAAJOS8yMy8yMDE5CAAAAAk2LzMwLzIwMTQJAAAAATDbPKMpREDXCL4CDXREQNcIIENJUS5UU0U6Njc1OC5JUV9DSEFOR0VfQVIuRlkyMDExAQAAAO1ZAAACAAAABjEwNDUxNQEIAAAABQAAAAExAQAAAAoxNjI0MTUzMzcwAwAAAAI3OQIAAAAEMjAxOAQAAAABMAcAAAAJOS8yMy8yMDE5CAAAAAkzLzMxLzIwMTEJAAAAATDFlScxREDXCBRmiHJEQNcIKUNJUS5OQVNEQVFHUzpBQVBMLklRX1NBTEVfSU5UQU5fQ0YuRlkyMDEwAQAAAGlhAAACAAAABC0xMTYBCAAAAAUAAAABMQEAAAAKMTU3Mzg2NDY0NAMAAAADMTYwAgAAAAQyMDI5</t>
  </si>
  <si>
    <t>BAAAAAEwBwAAAAk5LzIzLzIwMTkIAAAACTkvMjUvMjAxMAkAAAABMK9MdCpEQNcIuErsc0RA1wgrQ0lRLlRTRTo2NTAzLklRX01JTk9SSVRZX0lOVEVSRVNUX0lTLkZZMjAxNwEAAACuVQ0AAgAAAAYtMTIyNzIBCAAAAAUAAAABMQEAAAAKMTkxMjYxMjI0NgMAAAACNzkCAAAAAjgzBAAAAAEwBwAAAAk5LzIzLzIwMTkIAAAACTMvMzEvMjAxNwkAAAABMMc+RC1EQNcILkhuc0RA1wghQ0lRLlRTRTo3OTc0LklRX05JX0NPTVBBTlkuRlkyMDExAQAAAKRdDQACAAAABTc3NjcxAQgAAAAFAAAAATEBAAAACjE0NjI3MTIyODcDAAAAAjc5AgAAAAU0MTU3MQQAAAABMAcAAAAJOS8yMy8yMDE5CAAAAAkzLzMxLzIwMTEJAAAAATBs1mAvREDXCJH/K3NEQNcILUNJUS5OQVNEQVFHUzpBQVBMLklRX0dXX0lOVEFOX0FNT1JUX0NGLkZZMjAxNAEAAABpYQAAAgAAAAQxMTAwAQgAAAAFAAAAATEBAAAACjE4MTQ2NjkxODcDAAAAAzE2MAIAAAAEMjE4MgQAAAABMAcAAAAJOS8yMy8yMDE5CAAAAAk5LzI3LzIwMTQJAAAAATCwmXsqREDXCMVx5XNEQNcIIUNJUS5OQVNEQVFHUzpBQVBMLklRX0NBUEVYLkZZMjAxNQEAAABpYQAAAgAAAAYtMTEyNDcBCAAAAAUAAAABMQEAAAAKMTg2Mzk5NjY4NAMAAAADMTYwAgAAAAQyMDIxBAAAAAEwBwAAAAk5LzIzLzIwMTkIAAAACTkvMjYvMjAxNQkAAAABMKTAeypEQNcI1dv3c0RA1wgk</t>
  </si>
  <si>
    <t>Q0lRLlRTRTo3OTc0LklRX0NPTU1PTl9ESVZfQ0YuRlkyMDE3AQAAAKRdDQADAAAAAABFAD8vREDXCI2b/XJEQNcIHkNJUS5OQVNEQVFHUzpJTlRDLklRX1JFLkZZMjAxOAEAAACHUgAAAgAAAAU1MDE3MgEIAAAABQAAAAExAQAAAAoxOTQzNTA1MzQxAwAAAAMxNjACAAAABDEyMjIEAAAAATAHAAAACTkvMjMvMjAxOQgAAAAKMTIvMjkvMjAxOAkAAAABMJ8/jytEQNcIVoCZc0RA1wgoQ0lRLlRTRTo2NTAzLklRX1RPVEFMX0RJVl9QQUlEX0NGLkZZMjAxNQEAAACuVQ0AAgAAAAYtNDI5MzYBCAAAAAUAAAABMQEAAAAKMTc0NjAzNTgzNwMAAAACNzkCAAAABDIwMjIEAAAAATAHAAAACTkvMjMvMjAxOQgAAAAJMy8zMS8yMDE1CQAAAAEw0xdELURA1wg+021zREDXCCBDSVEuVFNFOjY1MDMuSVFfUkRfRVhQX0ZOLkZZMjAxOAEAAACuVQ0AAgAAAAYyMTAzMDgBCAAAAAUAAAABMQEAAAAKMTkxMjYxMjI2NAMAAAACNzkCAAAABDMxNjgEAAAAATAHAAAACTkvMjMvMjAxOQgAAAAJMy8zMS8yMDE4CQAAAAEwvmVELURA1wgfyXhzREDXCCdDSVEuTkFTREFRR1M6SU5UQy5JUV9PVEhFUl9JTlRBTi5GWTIwMDcBAAAAh1IAAAIAAAADOTYwAQgAAAAFAAAAATEBAAAACjEzMjg4NzEyNzUDAAAAAzE2MAIAAAAEMTA0MAQAAAABMAcAAAAJOS8yMy8yMDE5CAAAAAoxMi8yOS8yMDA3CQAAAAEwBheDLERA1wie+pBzREDXCCZD</t>
  </si>
  <si>
    <t>SVEuTkFTREFRR1M6QUFQTC5JUV9DQVNIX0VRVUlWLkZZMjAxMgEAAABpYQAAAgAAAAUxMDc0NgEIAAAABQAAAAExAQAAAAoxNzAzMzIzNTcwAwAAAAMxNjACAAAABDEwOTYEAAAAATAHAAAACTkvMjMvMjAxOQgAAAAJOS8yOS8yMDEyCQAAAAEwXnN0KkRA1with+RzREDXCCVDSVEuVFNFOjY1MDMuSVFfTFRfREVCVF9SRVBBSUQuRlkyMDE2AQAAAK5VDQACAAAABi05MzE2MwEIAAAABQAAAAExAQAAAAoxOTEyNjEyMjQzAwAAAAI3OQIAAAAEMjAzNgQAAAABMAcAAAAJOS8yMy8yMDE5CAAAAAkzLzMxLzIwMTYJAAAAATDHPkQtREDXCN5HWXNEQNcIL0NJUS5OQVNEQVFHUzpHT09HLkwuSVFfREVGX1RBWF9BU1NFVFNfTFQuRlkyMDEzAQAAAKhxAAADAAAAAAAvaWkpREDXCDGMUHREQNcIGkNJUS5UU0U6NjUwMS5JUV9SRVYuRlkyMDE4AQAAAJstAgACAAAABzkzNjg2MTQBCAAAAAUAAAABMQEAAAAKMTk2OTkwMzI5MQMAAAACNzkCAAAAAzExMgQAAAABMAcAAAAJOS8yMy8yMDE5CAAAAAkzLzMxLzIwMTgJAAAAATBWJm8uREDXCE/nFXNEQNcIKkNJUS5UU0U6NjUwMy5JUV9URVZfRUJJVERBLjIwMDAuMjAxMS8wMy8zMQEAAACuVQ0AAgAAAAg2LjU3OTIwNgEHAAAABQAAAAExAQAAAAoxNDI5MjMwODY4AwAAAAEwAgAAAAYxMDAwMzAEAAAAATAHAAAACTMvMzEvMjAxMQgAAAAJMy8zMS8yMDExi2c7S0RA1whq</t>
  </si>
  <si>
    <t>gXFyREDXCCVDSVEuS09TRTpBMDA1OTMwLklRX0NBU0hfRVFVSVYuRlkyMDEzAQAAANxmAQACAAAACDE2Mjg0NzgwAQgAAAAFAAAAATEBAAAACjE3MjMyODgzODYDAAAAAjg1AgAAAAQxMDk2BAAAAAEwBwAAAAk5LzIzLzIwMTkIAAAACjEyLzMxLzIwMTMJAAAAATBqgtssREDXCD2yjnNEQNcIHENJUS5UU0U6Njc1Mi5JUV9DQVBFWC5GWTIwMTYBAAAAseMEAAIAAAAHLTI0MTgzNgEIAAAABQAAAAExAQAAAAoxNzk3NTIwNDM0AwAAAAI3OQIAAAAEMjAyMQQAAAABMAcAAAAJOS8yMy8yMDE5CAAAAAkzLzMxLzIwMTYJAAAAATBD/RgwREDXCM0K0XJEQNcIJUNJUS5OQVNEQVFHUzpJTlRDLklRX0NIQU5HRV9BUi5GWTIwMTUBAAAAh1IAAAIAAAAELTM1NQEIAAAABQAAAAExAQAAAAoxODc0NzczMjI2AwAAAAMxNjACAAAABDIwMTgEAAAAATAHAAAACTkvMjMvMjAxOQgAAAAKMTIvMjYvMjAxNQkAAAABMHvyjitEQNcIl5aYc0RA1wgpQ0lRLktPU0U6QTAwNTkzMC5JUV9MVF9ERUJUX0lTU1VFRC5GWTIwMTMBAAAA3GYBAAIAAAAFMjY2NzIBCAAAAAUAAAABMQEAAAAKMTcyMzI4ODM4NgMAAAACODUCAAAABDIwMzQEAAAAATAHAAAACTkvMjMvMjAxOQgAAAAKMTIvMzEvMjAxMwkAAAABMEBVgixEQNcIM9mOc0RA1wgoQ0lRLk5BU0RBUUdTOk1TRlQuSVFfVE9UQUxfUkVDRUlWLkZZMjAxOQEAAABLVQAAAgAAAAUy</t>
  </si>
  <si>
    <t>OTUyNAEIAAAABQAAAAExAQAAAAoxOTczMzgwOTIwAwAAAAMxNjACAAAABDEwMDEEAAAAATAHAAAACTkvMjMvMjAxOQgAAAAJNi8zMC8yMDE5CQAAAAEw615mKURA1wiSAQZ0REDXCCZDSVEuS09TRTpBMDA1OTMwLklRX0VCSVRfTUFSR0lOLkZZMjAwNwEAAADcZgEAAgAAAAY5LjEwOTIBCAAAAAUAAAABMQEAAAAKMTM1Mjk0NTUzMAMAAAACODUCAAAABDQwNTMEAAAAATAHAAAACTkvMjMvMjAxOQgAAAAKMTIvMzEvMjAwNwkAAAABMNc/WidEQNcIkXWtdERA1wgrQ0lRLk5BU0RBUUdTOklOVEMuSVFfT1RIRVJfTFRfQVNTRVRTLkZZMjAxMQEAAACHUgAAAgAAAAM3NjcBCAAAAAUAAAABMQEAAAAKMTY1ODMxNTQ3OAMAAAADMTYwAgAAAAQxMDYwBAAAAAEwBwAAAAk5LzIzLzIwMTkIAAAACjEyLzMxLzIwMTEJAAAAATDvX7MrREDXCE7OoHNEQNcIKUNJUS5OQVNEQVFHUzpBQVBMLklRX0NBU0hfSU5URVJFU1QuRlkyMDE1AQAAAGlhAAACAAAAAzUxNAEIAAAABQAAAAExAQAAAAoxODYzOTk2Njg0AwAAAAMxNjACAAAABDMwMjgEAAAAATAHAAAACTkvMjMvMjAxOQgAAAAJOS8yNi8yMDE1CQAAAAEwpMB7KkRA1wi4l/NzREDXCCBDSVEuVFNFOjc5NzQuSVFfTklfTUFSR0lOLkZZMjAwOAEAAACkXQ0AAgAAAAcxNS4zODczAQgAAAAFAAAAATEBAAAACjEwNTc4ODkwMDMDAAAAAjc5AgAAAAQ0MDk0BAAAAAEwBwAA</t>
  </si>
  <si>
    <t>AAk5LzIzLzIwMTkIAAAACTMvMzEvMjAwOAkAAAABMDRg0CdEQNcIPsKfdERA1wgdQ0lRLlRTRTo2NzUyLklRX1JEX0VYUC5GWTIwMTABAAAAseMEAAMAAAAAAFZeRTBEQNcItenXckRA1wgqQ0lRLk5ZU0U6RElTLklRX0NVUlJFTlRfUE9SVF9MRUFTRVMuRlkyMDEyAQAAAEzsAgADAAAAAACCckMsREDXCDAXzXNEQNcINUNJUS5OQVNEQVFHUzpHT09HLkwuSVFfVE9UQUxfTElBQl9UT1RBTF9BU1NFVFMuRlkyMDE4AQAAAKhxAAACAAAABzIzLjY5NjYBCAAAAAUAAAABMQEAAAAKMTk0MzczOTQ1MQMAAAADMTYwAgAAAAQ0MTg4BAAAAAEwBwAAAAk5LzIzLzIwMTkIAAAACjEyLzMxLzIwMTgJAAAAATBFCUImREDXCNCAt3REQNcILENJUS5OQVNEQVFHUzpBQVBMLklRX0NGT19DVVJSRU5UX0xJQUIuRlkyMDE2AQAAAGlhAAACAAAACDAuODM4MzAzAQgAAAAFAAAAATEBAAAACjE5MTkzMzQ0ODQDAAAAAzE2MAIAAAAENDE4NQQAAAABMAcAAAAJOS8yMy8yMDE5CAAAAAk5LzI0LzIwMTYJAAAAATAbRccmREDXCBw9wXREQNcIG0NJUS5UU0U6NjUwMy5JUV9BUElDLkZZMjAxNQEAAACuVQ0AAgAAAAYyMTExNTUBCAAAAAUAAAABMQEAAAAKMTc0NjAzNTgzNwMAAAACNzkCAAAABDEwODQEAAAAATAHAAAACTkvMjMvMjAxOQgAAAAJMy8zMS8yMDE1CQAAAAEw0xdELURA1wiIPU9zREDXCClDSVEuS09TRTpBMDA1OTMw</t>
  </si>
  <si>
    <t>LklRX05FVF9SRU5UQUxfRVhQLkZZMjAxMgEAAADcZgEAAwAAAAAAc1vbLERA1whKw0lzREDXCCdDSVEuVFNFOjY1MDEuSVFfTUFSS0VUQ0FQLjIwMTcvMy8zMS5KUFkBAAAAmy0CAAIAAAAOMjkwODk2Ni42MzE5NjMBBgAAAAUAAAABMQEAAAAKMTgyNjgzNzY0NQMAAAACNzkCAAAABjEwMDA1NAQAAAABMAcAAAAJMy8zMS8yMDE34+0ATURA1wiAQ9mLREDXCCBDSVEuS09TRTpBMDA1OTMwLklRX0RBX0NGLkZZMjAxNQEAAADcZgEAAgAAAAgyMDMyMzMzMQEIAAAABQAAAAExAQAAAAoxODI5ODQzMDExAwAAAAI4NQIAAAAEMjE2MAQAAAABMAcAAAAJOS8yMy8yMDE5CAAAAAoxMi8zMS8yMDE1CQAAAAEwMHuCLERA1wh4VIZzREDXCCpDSVEuVFNFOjc5NzQuSVFfSU5URVJFU1RfSU5WRVNUX0lOQy5GWTIwMTEBAAAApF0NAAIAAAAENjg3MAEIAAAABQAAAAExAQAAAAoxNDYyNzEyMjg3AwAAAAI3OQIAAAACNjUEAAAAATAHAAAACTkvMjMvMjAxOQgAAAAJMy8zMS8yMDExCQAAAAEwbNZgL0RA1wj3BUBzREDXCB9DSVEuVFNFOjY1MDMuSVFfQVJfVFVSTlMuRlkyMDEzAQAAAK5VDQACAAAACDMuNzA1NzAxAQgAAAAFAAAAATEBAAAACjE2ODg3NDUwOTMDAAAAAjc5AgAAAAQ0MDAxBAAAAAEwBwAAAAk5LzIzLzIwMTkIAAAACTMvMzEvMjAxMwkAAAABMDZebydEQNcItCyPdERA1wgZQ0lRLlRTRTo2NTAxLklRX0FE</t>
  </si>
  <si>
    <t>LkZZMjAxMQEAAACbLQIAAgAAAAgtNTg1MjE1NwEIAAAABQAAAAExAQAAAAoxNjI1Nzk4NzcwAwAAAAI3OQIAAAAEMTA3NQQAAAABMAcAAAAJOS8yMy8yMDE5CAAAAAkzLzMxLzIwMTEJAAAAATCdXQgvREDXCPzk/3JEQNcIJ0NJUS5UU0U6Nzk3NC5JUV9NQVJLRVRDQVAuMjAwOC8zLzMxLkpQWQEAAACkXQ0AAgAAAAs2NTczODQzLjM0OQEGAAAABQAAAAExAQAAAAoxNDE5NzE4MjI5AwAAAAI3OQIAAAAGMTAwMDU0BAAAAAEwBwAAAAkzLzMxLzIwMDiJAztLREDXCGJf3YtEQNcII0NJUS5LT1NFOkEwMDU5MzAuSVFfQlZfU0hBUkUuRlkyMDE2AQAAANxmAQACAAAADDI2NjM1LjU4ODQzOQEIAAAABQAAAAExAQAAAAoxODc2NzM0NzM2AwAAAAI4NQIAAAAENDAyMAQAAAABMAcAAAAJOS8yMy8yMDE5CAAAAAoxMi8zMS8yMDE2CQAAAAEwI6KCLERA1whBkFRzREDXCCxDSVEuTkFTREFRR1M6R09PRy5MLklRX1BSRUZfRElWX09USEVSLkZZMjAxMgEAAACocQAAAwAAAAAAOkJpKURA1wiF9z90REDXCC5DSVEuTkFTREFRR1M6TVNGVC5JUV9UT1RBTF9ERUJUX0NBUElUQUwuRlkyMDE2AQAAAEtVAAACAAAABzQzLjEwMjQBCAAAAAUAAAABMQEAAAAKMTg5ODQ4OTQ3MAMAAAADMTYwAgAAAAQ0MTg2BAAAAAEwBwAAAAk5LzIzLzIwMTkIAAAACTYvMzAvMjAxNgkAAAABMGSUQSZEQNcItQXVdERA1wgpQ0lRLk5BU0RB</t>
  </si>
  <si>
    <t>UUdTOk1TRlQuSVFfRUJJVERBX01BUkdJTi5GWTIwMTgBAAAAS1UAAAIAAAAHNDAuNzM3NQEIAAAABQAAAAExAQAAAAoxOTczMzgwOTIyAwAAAAMxNjACAAAABDQwNDcEAAAAATAHAAAACTkvMjMvMjAxOQgAAAAJNi8zMC8yMDE4CQAAAAEwZJRBJkRA1wjAEcp0REDXCChDSVEuTkFTREFRR1M6QUFQTC5JUV9CRVRBXzJZUi4yMDE0LzA5LzI3AQAAAGlhAAACAAAAETAuODAxMTc5OTM5NjgwODUxAMg7AU1EQNcIWe2AckRA1wgoQ0lRLk5BU0RBUUdTOkdPT0cuTC5JUV9DQVNIX1RBWEVTLkZZMjAxMQEAAACocQAAAgAAAAQxNDcxAQgAAAAFAAAAATEBAAAACjE2NTc4MTUxODIDAAAAAzE2MAIAAAAEMzA1MwQAAAABMAcAAAAJOS8yMy8yMDE5CAAAAAoxMi8zMS8yMDExCQAAAAEwOkJpKURA1wjNSjB0REDXCCBDSVEuVFNFOjY3NTguSVFfSU5WRU5UT1JZLkZZMjAxNgEAAADtWQAAAgAAAAY2ODMxNDYBCAAAAAUAAAABMQEAAAAKMTg5MDI0OTkzNAMAAAACNzkCAAAABDEwNDMEAAAAATAHAAAACTkvMjMvMjAxOQgAAAAJMy8zMS8yMDE2CQAAAAEwM8SaMERA1wjRR5JyREDXCChDSVEuTkFTREFRR1M6R09PRy5MLklRX1NHQV9NQVJHSU4uRlkyMDA4AQAAAKhxAAACAAAABzE3LjIwMDQBCAAAAAUAAAABMQEAAAAKMTQyOTQwMjEwMAMAAAADMTYwAgAAAAQ0Mzc1BAAAAAEwBwAAAAk5LzIzLzIwMTkIAAAACjEyLzMx</t>
  </si>
  <si>
    <t>LzIwMDgJAAAAATBklEEmREDXCNj0zHREQNcIKkNJUS5UU0U6NjUwMy5JUV9PVEhFUl9VTlVTVUFMX1NVUFBMLkZZMjAwOAEAAACuVQ0AAwAAAAAAbvruLURA1whr1RtzREDXCCFDSVEuVFNFOjY3NTguSVFfU0dBX01BUkdJTi5GWTIwMTcBAAAA7VkAAAIAAAAHMTkuNjc3MQEIAAAABQAAAAExAQAAAAoxOTY1MDQ2NTA2AwAAAAI3OQIAAAAENDM3NQQAAAABMAcAAAAJOS8yMy8yMDE5CAAAAAkzLzMxLzIwMTcJAAAAATAlEVcoREDXCBUAinREQNcIKUNJUS5OQVNEQVFHUzpBQVBMLklRX0VCSVREQS5GWTIwMDkuLi4uSlBZAQAAAGlhAAACAAAACzExMTQ2MjEuMjE1AQgAAAAFAAAAATEBAAAACjE0Nzk1NTExOTkDAAAAAjc5AgAAAAQ0MDUxBAAAAAEwBwAAAAk5LzIzLzIwMTkIAAAACTkvMjYvMjAwOQkAAAABMI7dWyZEQNcIo8ncdERA1wgiQ0lRLlRTRTo3OTc0LklRX0VCSVRfTUFSR0lOLkZZMjAxOQEAAACkXQ0AAgAAAAcyMC43OTg3AQgAAAAFAAAAATEBAAAACjE5NzAyMTI4ODADAAAAAjc5AgAAAAQ0MDUzBAAAAAEwBwAAAAk5LzIzLzIwMTkIAAAACTMvMzEvMjAxOQkAAAABMDCu0CdEQNcIehaXdERA1wg0Q0lRLk5BU0RBUUdTOkFBUEwuSVFfSU1QVVRfT1BFUl9MRUFTRV9JTlRfRVhQLkZZMjAxNAEAAABpYQAAAgAAAAk4NC4zMDE5OTIBCAAAAAUAAAABMQEAAAAKMTgxNDY2OTE4NwMAAAADMTYwAgAA</t>
  </si>
  <si>
    <t>AAUyMTY3MgQAAAABMAcAAAAJOS8yMy8yMDE5CAAAAAk5LzI3LzIwMTQJAAAAATCwmXsqREDXCGSC7XNEQNcIJkNJUS5UU0U6NjUwMS5JUV9DVVNUT01fQkVUQS4yMDEzLzAzLzMxAQAAAJstAgACAAAAEDEuMTk4MzI1NzgyNTU3MzIAmUiVTERA1whAw19yREDXCB5DSVEuVFNFOjY3NTIuSVFfSU5DX1RBWC5GWTIwMTQBAAAAseMEAAIAAAAFODk2NjUBCAAAAAUAAAABMQEAAAAKMTc0NDAzNjYyMAMAAAACNzkCAAAAAjc1BAAAAAEwBwAAAAk5LzIzLzIwMTkIAAAACTMvMzEvMjAxNAkAAAABMFWuGDBEQNcI1h7QckRA1wgiQ0lRLlRTRTo2NTAxLklRX0NBU0hfSU5WRVNULkZZMjAxOQEAAACbLQIAAgAAAActMTYyODcyAQgAAAAFAAAAATEBAAAACjE5Njk5MDMzMDcDAAAAAjc5AgAAAAQyMDA1BAAAAAEwBwAAAAk5LzIzLzIwMTkIAAAACTMvMzEvMjAxOQkAAAABMFBNby5EQNcIgPU+c0RA1wgmQ0lRLk5BU0RBUUdTOkFBUEwuSVFfRUFSTklOR19DTy5GWTIwMTEBAAAAaWEAAAIAAAAFMjU5MjIBCAAAAAUAAAABMQEAAAAKMTY0MjYzOTc3NwMAAAADMTYwAgAAAAE3BAAAAAEwBwAAAAk5LzIzLzIwMTkIAAAACTkvMjQvMjAxMQkAAAABMK9MdCpEQNcIDp7xc0RA1wgtQ0lRLk5BU0RBUUdTOkdPT0cuTC5JUV9MT0FOU19SRUNFSVZfTFQuRlkyMDA5AQAAAKhxAAADAAAAAAA59WgpREDXCJVANHREQNcIH0NJUS5O</t>
  </si>
  <si>
    <t>WVNFOkRJUy5JUV9BUl9UVVJOUy5GWTIwMTcBAAAATOwCAAIAAAAINy4wMTA4NzEBCAAAAAUAAAABMQEAAAAKMTkyNTI5NTM4NQMAAAADMTYwAgAAAAQ0MDAxBAAAAAEwBwAAAAk5LzIzLzIwMTkIAAAACTkvMzAvMjAxNwkAAAABMDMexyZEQNcIUFS5dERA1wguQ0lRLk5BU0RBUUdTOklOVEMuSVFfQVNTRVRfV1JJVEVET1dOX0NGLkZZMjAxNQEAAACHUgAAAgAAAAMzNTQBCAAAAAUAAAABMQEAAAAKMTg3NDc3MzIyNgMAAAADMTYwAgAAAAQyMDE5BAAAAAEwBwAAAAk5LzIzLzIwMTkIAAAACjEyLzI2LzIwMTUJAAAAATB78o4rREDXCHaotXNEQNcIMUNJUS5OQVNEQVFHUzpJTlRDLklRX05FVF9ERUJUX0VCSVREQV9DQVBFWC5GWTIwMTEBAAAAh1IAAAMAAAACTk0BCAAAAAUAAAABMQEAAAAKMTY1ODMxNTQ3OAMAAAADMTYwAgAAAAUyMzMxNAQAAAABMAcAAAAJOS8yMy8yMDE5CAAAAAoxMi8zMS8yMDExCQAAAAEw0o5aJ0RA1wgLIa90REDXCChDSVEuVFNFOjY1MDEuSVFfTUlOT1JJVFlfSU5URVJFU1QuRlkyMDE4AQAAAJstAgACAAAABzEyMzM2NDcBCAAAAAUAAAABMQEAAAAKMTk2OTkwMzI5MQMAAAACNzkCAAAABDEwNTIEAAAAATAHAAAACTkvMjMvMjAxOQgAAAAJMy8zMS8yMDE4CQAAAAEwViZvLkRA1whlxDNzREDXCCdDSVEuVFNFOjY1MDMuSVFfQ0ZPX0NVUlJFTlRfTElBQi5GWTIwMTMBAAAArlUN</t>
  </si>
  <si>
    <t>AAIAAAAIMC4wNTk3MDIBCAAAAAUAAAABMQEAAAAKMTY4ODc0NTA5MwMAAAACNzkCAAAABDQxODUEAAAAATAHAAAACTkvMjMvMjAxOQgAAAAJMy8zMS8yMDEzCQAAAAEwNl5vJ0RA1whNSKF0REDXCChDSVEuTkFTREFRR1M6QUFQTC5JUV9QRV9FWENMLi4yMDA5LzAzLzMxAQAAAGlhAAACAAAACTE5LjUzNTk2NwEHAAAABQAAAAExAQAAAAk3ODE5MTU5OTYDAAAAATACAAAABjEwMDAyNwQAAAABMAcAAAAJMy8zMS8yMDA5CAAAAAkzLzMxLzIwMDkg3DtLREDXCOnTa3JEQNcIJUNJUS5UU0U6NjUwMy5JUV9ESUxVVF9FUFNfRVhDTC5GWTIwMTkBAAAArlUNAAIAAAAGMTA1LjY1AQgAAAAFAAAAATEBAAAACjE5NzAwNTE1MzUDAAAAAjc5AgAAAAMxNDIEAAAAATAHAAAACTkvMjMvMjAxOQgAAAAJMy8zMS8yMDE5CQAAAAEwvmVELURA1wj+9ItzREDXCChDSVEuS09TRTpBMDA1OTMwLklRX1BFUklPRERBVEVfSVMuRlkyMDE1AQAAANxmAQAFAAAACjIwMTUvMTIvMzEAMHuCLERA1wh18zFIREDXCCRDSVEuTllTRTpESVMuSVFfRUJJVERBX01BUkdJTi5GWTIwMTQBAAAATOwCAAIAAAAHMjguMzI4NQEIAAAABQAAAAExAQAAAAoxODIwMjYyMTIxAwAAAAMxNjACAAAABDQwNDcEAAAAATAHAAAACTkvMjMvMjAxOQgAAAAJOS8yNy8yMDE0CQAAAAEwPffGJkRA1wgAorJ0REDXCB5DSVEuTkFTREFRR1M6SU5UQy5JUV9O</t>
  </si>
  <si>
    <t>SS5GWTIwMTYBAAAAh1IAAAIAAAAFMTAzMTYBCAAAAAUAAAABMQEAAAAKMTk0MzUwNTM0NQMAAAADMTYwAgAAAAIxNQQAAAABMAcAAAAJOS8yMy8yMDE5CAAAAAoxMi8zMS8yMDE2CQAAAAEwe/KOK0RA1whBnJ1zREDXCCRDSVEuVFNFOjY1MDEuSVFfTUFSS0VUQ0FQLjIwMDMvMDMvMzEBAAAAmy0CAAIAAAANMTM3ODY2OS4wOTE2NgEGAAAABQAAAAExAQAAAAcyNTQ4OTE1AwAAAAI3OQIAAAAGMTAwMDU0BAAAAAEwBwAAAAkzLzMxLzIwMDMjFKRMREDXCN2nhXJEQNcILENJUS5OQVNEQVFHUzpNU0ZULklRX01BUktFVENBUC4yMDE0LzMvMzEuSlBZAQAAAEtVAAACAAAADzM1MDI4Mzk1LjM3MjQ0MgEGAAAABQAAAAExAQAAAAoxNjU0NzYwNTE4AwAAAAI3OQIAAAAGMTAwMDU0BAAAAAEwBwAAAAkzLzMxLzIwMTTj7QBNREDXCBnJ2otEQNcIHkNJUS5UU0U6NjUwMy5JUV9XSVBfSU5WLkZZMjAxMQEAAACuVQ0AAwAAAAAACFt4LURA1wiyMWFzREDXCCZDSVEuTkFTREFRR1M6TVNGVC5JUV9OSV9DT01QQU5ZLkZZMjAwOAEAAABLVQAAAgAAAAUxNzY4MQEIAAAABQAAAAExAQAAAAoxMzg5NzAwMjQ1AwAAAAMxNjACAAAABTQxNTcxBAAAAAEwBwAAAAk5LzIzLzIwMTkIAAAACTYvMzAvMjAwOAkAAAABMI0OfCpEQNcI2r8BdERA1wgpQ0lRLlRTRTo3OTc0LklRX0RBWVNfSU5WRU5UT1JZX09VVC5GWTIwMDgBAAAA</t>
  </si>
  <si>
    <t>pF0NAAIAAAAJMzYuNDA3NDg0AQgAAAAFAAAAATEBAAAACjEwNTc4ODkwMDMDAAAAAjc5AgAAAAQ0MDM1BAAAAAEwBwAAAAk5LzIzLzIwMTkIAAAACTMvMzEvMjAwOAkAAAABMDRg0CdEQNcIwXmWdERA1wgnQ0lRLktPU0U6QTAwNTkzMC5JUV9ESUxVVF9XRUlHSFQuRlkyMDE3AQAAANxmAQACAAAACDY5MDEuMjU5ABvJgixEQNcILMNec0RA1wgmQ0lRLk5BU0RBUUdTOkdPT0cuTC5JUV9EQV9TVVBQTC5GWTIwMTABAAAAqHEAAAMAAAAAAEYbaSlEQNcIQYhEdERA1wgZQ0lRLlRTRTo2NTAxLklRX0dXLkZZMjAxOQEAAACbLQIAAgAAAAY1NjE5MzYBCAAAAAUAAAABMQEAAAAKMTk2OTkwMzMwNwMAAAACNzkCAAAABDExNzEEAAAAATAHAAAACTkvMjMvMjAxOQgAAAAJMy8zMS8yMDE5CQAAAAEwUE1vLkRA1wiJjiBzREDXCClDSVEuVFNFOjY1MDEuSVFfQVNTRVRfV1JJVEVET1dOX0NGLkZZMjAxMwEAAACbLQIAAgAAAAUyMzIwOQEIAAAABQAAAAExAQAAAAoxNjg1NTIxNzIyAwAAAAI3OQIAAAAEMjAxOQQAAAABMAcAAAAJOS8yMy8yMDE5CAAAAAkzLzMxLzIwMTMJAAAAATBvrAgvREDXCOqRCnNEQNcILkNJUS5LT1NFOkEwMDU5MzAuSVFfQ1VSUkVOVF9QT1JUX0xFQVNFUy5GWTIwMTUBAAAA3GYBAAIAAAAFMTU2NTIBCAAAAAUAAAABMQEAAAAKMTgyOTg0MzAxMQMAAAACODUCAAAABDEwOTAEAAAAATAHAAAA</t>
  </si>
  <si>
    <t>CTkvMjMvMjAxOQgAAAAKMTIvMzEvMjAxNQkAAAABMDB7gixEQNcIufpKc0RA1wgaQ0lRLlRTRTo2NzUyLklRX0VCVC5GWTIwMTIBAAAAseMEAAIAAAAHLTgwNjM3NwEIAAAABQAAAAExAQAAAAoxNzMzNzc0NzA0AwAAAAI3OQIAAAADMTM5BAAAAAEwBwAAAAk5LzIzLzIwMTkIAAAACTMvMzEvMjAxMgkAAAABMDCsRTBEQNcIignuckRA1wgeQ0lRLlRTRTo3OTc0LklRX1JBV19JTlYuRlkyMDA5AQAAAKRdDQACAAAABTEyMTgwAQgAAAAFAAAAATEBAAAACjEzODI0MTgyNTkDAAAAAjc5AgAAAAQzMTcxBAAAAAEwBwAAAAk5LzIzLzIwMTkIAAAACTMvMzEvMjAwOQkAAAABMG6vYC9EQNcIVyM1c0RA1wg2Q0lRLk5BU0RBUUdTOk1TRlQuSVFfQ0hBTkdFX05FVF9XT1JLSU5HX0NBUElUQUwuRlkyMDA5AQAAAEtVAAACAAAABDEzNjYBCAAAAAUAAAABMQEAAAAKMTQ2NDAwNTY5MAMAAAADMTYwAgAAAAQ0NDIxBAAAAAEwBwAAAAk5LzIzLzIwMTkIAAAACTYvMzAvMjAwOQkAAAABMP7HoilEQNcIOewGdERA1wgoQ0lRLk5BU0RBUUdTOklOVEMuSVFfRUJJVEFfTUFSR0lOLkZZMjAxNAEAAACHUgAAAgAAAAczMC4wODk0AQgAAAAFAAAAATEBAAAACjE4MjgxNjgwNDADAAAAAzE2MAIAAAAENDQxOQQAAAABMAcAAAAJOS8yMy8yMDE5CAAAAAoxMi8yNy8yMDE0CQAAAAEwo7VaJ0RA1wiYQ7h0REDXCCRDSVEuTkFTREFR</t>
  </si>
  <si>
    <t>R1M6SU5UQy5JUV9CVl9TSEFSRS5GWTIwMDcBAAAAh1IAAAIAAAAINy4zNDk5NDgBCAAAAAUAAAABMQEAAAAKMTMyODg3MTI3NQMAAAADMTYwAgAAAAQ0MDIwBAAAAAEwBwAAAAk5LzIzLzIwMTkIAAAACjEyLzI5LzIwMDcJAAAAATAGF4MsREDXCMaQfnNEQNcIHkNJUS5UU0U6NjUwMy5JUV9JTkNfVEFYLkZZMjAxNAEAAACuVQ0AAgAAAAU4NjE5OAEIAAAABQAAAAExAQAAAAoxNjg4NzQ0ODQ3AwAAAAI3OQIAAAACNzUEAAAAATAHAAAACTkvMjMvMjAxOQgAAAAJMy8zMS8yMDE0CQAAAAEw8Kh4LURA1wh9IYpzREDXCCdDSVEuTkFTREFRR1M6R09PRy5MLklRX0NBU0hfT1BFUi5GWTIwMTUBAAAAqHEAAAIAAAAFMjY1NzIBCAAAAAUAAAABMQEAAAAKMTg3MzIyNTIxNAMAAAADMTYwAgAAAAQyMDA2BAAAAAEwBwAAAAk5LzIzLzIwMTkIAAAACjEyLzMxLzIwMTUJAAAAATCvAbEoREDXCCVLTHREQNcIJUNJUS5OQVNEQVFHUzpBQVBMLklRX0ZVTExfVElNRS5GWTIwMDkBAAAAaWEAAAIAAAAFMzQzMDAAxP5zKkRA1wgW1utzREDXCC1DSVEuS09TRTpBMDA1OTMwLklRX0NPTU1PTl9QUkVGX0RJVl9DRi5GWTIwMTQBAAAA3GYBAAMAAAAAADB7gixEQNcI6718c0RA1wgeQ0lRLk5ZU0U6RElTLklRX1dJUF9JTlYuRlkyMDE0AQAAAEzsAgADAAAAAACx2JoqREDXCDBwyXNEQNcIJENJUS5OWVNFOkRJUy5JUV9PVEhF</t>
  </si>
  <si>
    <t>Ul9MSUFCX0xULkZZMjAxNwEAAABM7AIAAgAAAAQzMTYyAQgAAAAFAAAAATEBAAAACjE5MjUyOTUzODUDAAAAAzE2MAIAAAAEMTA2MgQAAAABMAcAAAAJOS8yMy8yMDE5CAAAAAk5LzMwLzIwMTcJAAAAATB6JZsqREDXCEDJxXNEQNcIHENJUS5UU0U6Njc1OC5JUV9EQV9DRi5GWTIwMDcBAAAA7VkAAAIAAAAGMzQ4OTgyAQgAAAAFAAAAATEBAAAACjEzODI0ODU2MDYDAAAAAjc5AgAAAAQyMTYwBAAAAAEwBwAAAAk5LzIzLzIwMTkIAAAACTMvMzEvMjAwNwkAAAABMHWkyyVEQNcI2AkQR0RA1wglQ0lRLk5BU0RBUUdTOk1TRlQuSVFfSU5WRU5UT1JZLkZZMjAxMwEAAABLVQAAAgAAAAQxOTM4AQgAAAAFAAAAATEBAAAACjE3NDgxMzE1MDUDAAAAAzE2MAIAAAAEMTA0MwQAAAABMAcAAAAJOS8yMy8yMDE5CAAAAAk2LzMwLzIwMTMJAAAAATDvFaMpREDXCGy0JnREQNcIIkNJUS5UU0U6Nzk3NC5JUV9HQUlOX0lOVkVTVC5GWTIwMTEBAAAApF0NAAIAAAAELTI5OAEIAAAABQAAAAExAQAAAAoxNDYyNzEyMjg3AwAAAAI3OQIAAAACNjIEAAAAATAHAAAACTkvMjMvMjAxOQgAAAAJMy8zMS8yMDExCQAAAAEwbNZgL0RA1wirxSFzREDXCChDSVEuVFNFOjY3NTguSVFfR1dfSU5UQU5fQU1PUlRfQ0YuRlkyMDExAQAAAO1ZAAADAAAAAAATbycxREDXCJ9ZpHJEQNcIHkNJUS5OQVNEQVFHUzpNU0ZULklRX0ZYLkZZMjAx</t>
  </si>
  <si>
    <t>NAEAAABLVQAAAgAAAAQtMTM5AQgAAAAFAAAAATEBAAAACjE4MDA4NjUyNTkDAAAAAzE2MAIAAAAEMjE0NAQAAAABMAcAAAAJOS8yMy8yMDE5CAAAAAk2LzMwLzIwMTQJAAAAATDbPKMpREDXCHEqJ3REQNcIIENJUS5UU0U6Njc1Mi5JUV9ESVZFU1RfQ0YuRlkyMDE2AQAAALHjBAACAAAABDE5OTcBCAAAAAUAAAABMQEAAAAKMTc5NzUyMDQzNAMAAAACNzkCAAAABDIwNzcEAAAAATAHAAAACTkvMjMvMjAxOQgAAAAJMy8zMS8yMDE2CQAAAAEwNyMZMERA1wjgue9yREDXCC9DSVEuTkFTREFRR1M6TVNGVC5JUV9UT1RBTF9DT01NT05fRVFVSVRZLkZZMjAxOAEAAABLVQAAAgAAAAU4MjcxOAEIAAAABQAAAAExAQAAAAoxOTczMzgwOTIyAwAAAAMxNjACAAAABDEwMDYEAAAAATAHAAAACTkvMjMvMjAxOQgAAAAJNi8zMC8yMDE4CQAAAAEw615mKURA1wiyUBh0REDXCCVDSVEuVFNFOjY1MDEuSVFfTFRfREVCVF9JU1NVRUQuRlkyMDE2AQAAAJstAgACAAAABjcxNzgxMAEIAAAABQAAAAExAQAAAAoxNzk3NTU0NDUxAwAAAAI3OQIAAAAEMjAzNAQAAAABMAcAAAAJOS8yMy8yMDE5CAAAAAkzLzMxLzIwMTYJAAAAATBq/24uREDXCD/kPXNEQNcIIUNJUS5UU0U6NjUwMy5JUV9JTkNfRVFVSVRZLkZZMjAxNgEAAACuVQ0AAgAAAAUyOTQzMwEIAAAABQAAAAExAQAAAAoxOTEyNjEyMjQzAwAAAAI3OQIAAAACNDcEAAAA</t>
  </si>
  <si>
    <t>ATAHAAAACTkvMjMvMjAxOQgAAAAJMy8zMS8yMDE2CQAAAAEw0xdELURA1wi7i09zREDXCB9DSVEuVFNFOjY3NTguSVFfRUJUX0VYQ0wuRlkyMDE5AQAAAO1ZAAACAAAABjg0NTg1MgEIAAAABQAAAAExAQAAAAoxOTY1MDQ2NTEyAwAAAAI3OQIAAAABNAQAAAABMAcAAAAJOS8yMy8yMDE5CAAAAAkzLzMxLzIwMTkJAAAAATBOOZswREDXCEPX1nJEQNcILENJUS5LT1NFOkEwMDU5MzAuSVFfVE9UQUxfREVCVF9FUVVJVFkuRlkyMDE2AQAAANxmAQACAAAABjcuOTE5OAEIAAAABQAAAAExAQAAAAoxODc2NzM0NzM2AwAAAAI4NQIAAAAENDAzNAQAAAABMAcAAAAJOS8yMy8yMDE5CAAAAAoxMi8zMS8yMDE2CQAAAAEwrmdaJ0RA1whKi5B0REDXCCVDSVEuVFNFOjc5NzQuSVFfREFZU19TQUxFU19PVVQuRlkyMDExAQAAAKRdDQACAAAACTQ3LjgxMTcxNQEIAAAABQAAAAExAQAAAAoxNDYyNzEyMjg3AwAAAAI3OQIAAAAENDA0MgQAAAABMAcAAAAJOS8yMy8yMDE5CAAAAAkzLzMxLzIwMTEJAAAAATA0YNAnREDXCADqkXREQNcILUNJUS5UU0U6NjUwMy5JUV9PVEhFUl9JTlZFU1RfQUNUX1NVUFBMLkZZMjAxMQEAAACuVQ0AAgAAAAUtOTczMgEIAAAABQAAAAExAQAAAAoxNjMxMTY5ODE2AwAAAAI3OQIAAAAEMjA1MQQAAAABMAcAAAAJOS8yMy8yMDE5CAAAAAkzLzMxLzIwMTEJAAAAATAIW3gtREDXCDnkRHNEQNcI</t>
  </si>
  <si>
    <t>KkNJUS5OQVNEQVFHUzpNU0ZULklRX0xUX0RFQlRfRVFVSVRZLkZZMjAxNQEAAABLVQAAAgAAAAczNC43MjM5AQgAAAAFAAAAATEBAAAACjE4NTE1MjU5MTIDAAAAAzE2MAIAAAAENDA4NQQAAAABMAcAAAAJOS8yMy8yMDE5CAAAAAk2LzMwLzIwMTUJAAAAATBklEEmREDXCLI40XREQNcIIENJUS5OQVNEQVFHUzpHT09HLkwuSVFfQkVUQV81WVIuAQAAAKhxAAACAAAAETAuOTk5MjgwNTg3MTcwNDAyANQUAU1EQNcI1BQBTURA1wguQ0lRLk5BU0RBUUdTOklOVEMuSVFfQ09NTU9OX1BSRUZfRElWX0NGLkZZMjAwOAEAAACHUgAAAwAAAAAAHuqyK0RA1wisWq5zREDXCCBDSVEuVFNFOjY3NTIuSVFfSU5WRU5UT1JZLkZZMjAxOAEAAACx4wQAAgAAAAY5ODg2MDkBCAAAAAUAAAABMQEAAAAKMTk3MDAzODUyNgMAAAACNzkCAAAABDEwNDMEAAAAATAHAAAACTkvMjMvMjAxOQgAAAAJMy8zMS8yMDE4CQAAAAEwA0oZMERA1whN+MZyREDXCDJDSVEuS09TRTpBMDA1OTMwLklRX01JTk9SSVRZX0lOVEVSRVNUX1RPVEFMLkZZMjAxMAEAAADcZgEAAgAAAAczNzU5NTMyAQgAAAAFAAAAATEBAAAACjE1MzMyMDMyNjIDAAAAAjg1AgAAAAQxMzEyBAAAAAEwBwAAAAk5LzIzLzIwMTkIAAAACjEyLzMxLzIwMTAJAAAAATClNNssREDXCFJOSXNEQNcIMENJUS5OQVNEQVFHUzpBQVBMLklRX01JTk9SSVRZX0lOVEVSRVNUX0lT</t>
  </si>
  <si>
    <t>LkZZMjAxMQEAAABpYQAAAwAAAAAAr0x0KkRA1wji+/lzREDXCDFDSVEuTkFTREFRR1M6R09PRy5MLklRX1RPVEFMX0VRVUlUWS5GWTIwMTcuLi4uSlBZAQAAAKhxAAACAAAACzE3MTc3MDYyLjc3AQgAAAAFAAAAATEBAAAACjE5NDM3Mzk0NTkDAAAAAjc5AgAAAAQxMjc1BAAAAAEwBwAAAAk5LzIzLzIwMTkIAAAACjEyLzMxLzIwMTcJAAAAATCABFwmREDXCCsM2nREQNcII0NJUS5UU0U6Njc1Mi5JUV9UT1RBTF9BU1NFVFMuRlkyMDE5AQAAALHjBAACAAAABzYwMTM5MzEBCAAAAAUAAAABMQEAAAAKMTk3MDAzODUyNwMAAAACNzkCAAAABDEwMDcEAAAAATAHAAAACTkvMjMvMjAxOQgAAAAJMy8zMS8yMDE5CQAAAAEw43EZMERA1wgAXL1yREDXCChDSVEuVFNFOjY1MDEuSVFfVE9UQUxfTElBQl9FUVVJVFkuRlkyMDA4AQAAAJstAgACAAAACDEwNTMwODQ3AQgAAAAFAAAAATEBAAAACjEzODEzODkyNDUDAAAAAjc5AgAAAAQxMDEzBAAAAAEwBwAAAAk5LzIzLzIwMTkIAAAACTMvMzEvMjAwOAkAAAABMLUPCC9EQNcIckoIc0RA1wgsQ0lRLlRTRTo2NTAxLklRX05FVF9ERUJUX0VCSVREQV9DQVBFWC5GWTIwMDkBAAAAmy0CAAIAAAAKNDExLjE5NTA0MQEIAAAABQAAAAExAQAAAAoxNDU5NDcxMDgzAwAAAAI3OQIAAAAFMjMzMTQEAAAAATAHAAAACTkvMjMvMjAxOQgAAAAJMy8zMS8yMDA5CQAAAAEwJ9XQJ0RA</t>
  </si>
  <si>
    <t>1whYC410REDXCCtDSVEuVFNFOjY3NTguSVFfREVGX1RBWF9MSUFCX0NVUlJFTlQuRlkyMDE2AQAAAO1ZAAACAAAABDUzMzABCAAAAAUAAAABMQEAAAAKMTg5MDI0OTkzNAMAAAACNzkCAAAABDExMTkEAAAAATAHAAAACTkvMjMvMjAxOQgAAAAJMy8zMS8yMDE2CQAAAAEwbsvLJURA1wjulA9HREDXCBtDSVEuVFNFOjY1MDEuSVFfRUJJVC5GWTIwMTYBAAAAmy0CAAIAAAAGNjM2NTg0AQgAAAAFAAAAATEBAAAACjE3OTc1NTQ0NTEDAAAAAjc5AgAAAAM0MDAEAAAAATAHAAAACTkvMjMvMjAxOQgAAAAJMy8zMS8yMDE2CQAAAAEwjdduLkRA1whIvT1zREDXCDJDSVEuS09TRTpBMDA1OTMwLklRX09USEVSX0ZJTkFOQ0VfQUNUX1NVUFBMLkZZMjAxMAEAAADcZgEAAgAAAActMTIwNjc3AQgAAAAFAAAAATEBAAAACjE1MzMyMDMyNjIDAAAAAjg1AgAAAAQyMDUwBAAAAAEwBwAAAAk5LzIzLzIwMTkIAAAACjEyLzMxLzIwMTAJAAAAATClNNssREDXCFJOSXNEQNcIH0NJUS5UU0U6Nzk3NC5JUV9UT1RBTF9DTC5GWTIwMDkBAAAApF0NAAIAAAAGNTQwOTE0AQgAAAAFAAAAATEBAAAACjEzODI0MTgyNTkDAAAAAjc5AgAAAAQxMDA5BAAAAAEwBwAAAAk5LzIzLzIwMTkIAAAACTMvMzEvMjAwOQkAAAABMG6vYC9EQNcI+JA/c0RA1wgqQ0lRLktPU0U6QTAwNTkzMC5JUV9DQVNIX0NPTlZFUlNJT04uRlkyMDEyAQAAANxm</t>
  </si>
  <si>
    <t>AQACAAAACTM5LjYzNjcwMgEIAAAABQAAAAExAQAAAAoxNjY3NTM0MDE0AwAAAAI4NQIAAAAENDE4NAQAAAABMAcAAAAJOS8yMy8yMDE5CAAAAAoxMi8zMS8yMDEyCQAAAAEwrmdaJ0RA1wi9QXJ0REDXCCRDSVEuVFNFOjY1MDMuSVFfRUJJVERBX01BUkdJTi5GWTIwMTYBAAAArlUNAAIAAAAHMTAuODA0MQEIAAAABQAAAAExAQAAAAoxOTEyNjEyMjQzAwAAAAI3OQIAAAAENDA0NwQAAAABMAcAAAAJOS8yMy8yMDE5CAAAAAkzLzMxLzIwMTYJAAAAATA2Xm8nREDXCJv/rHREQNcIL0NJUS5OQVNEQVFHUzpJTlRDLklRX09USEVSX1VOVVNVQUxfU1VQUEwuRlkyMDEwAQAAAIdSAAADAAAAAAASEbMrREDXCGi9kXNEQNcIHkNJUS5UU0U6Njc1OC5JUV9TVF9ERUJULkZZMjAwOQEAAADtWQAAAgAAAAYzMDM2MTUBCAAAAAUAAAABMQEAAAAKMTQ1OTUyODc0OAMAAAACNzkCAAAABDEwNDYEAAAAATAHAAAACTkvMjMvMjAxOQgAAAAJMy8zMS8yMDA5CQAAAAEw3SAnMURA1wgXqJdyREDXCCxDSVEuVFNFOjY1MDMuSVFfREVCVF9FUVVJVl9PUEVSX0xFQVNFLkZZMjAxMgEAAACuVQ0AAgAAAAYzMzY2MDgBCAAAAAUAAAABMQEAAAAKMTY4ODc0NTE4NAMAAAACNzkCAAAABTIxNjcxBAAAAAEwBwAAAAk5LzIzLzIwMTkIAAAACTMvMzEvMjAxMgkAAAABMP6BeC1EQNcImqyJc0RA1wgcQ0lRLlRTRTo2NTAzLklRX0NBUEVY</t>
  </si>
  <si>
    <t>LkZZMjAxNAEAAACuVQ0AAgAAAActMTUxODQwAQgAAAAFAAAAATEBAAAACjE2ODg3NDQ4NDcDAAAAAjc5AgAAAAQyMDIxBAAAAAEwBwAAAAk5LzIzLzIwMTkIAAAACTMvMzEvMjAxNAkAAAABMPzvQy1EQNcIcEiKc0RA1wglQ0lRLk5BU0RBUUdTOkFBUEwuSVFfU0dBX1NVUFBMLkZZMjAxOAEAAABpYQAAAgAAAAUxNjcwNQEIAAAABQAAAAExAQAAAAoxOTE5MzM0NDkxAwAAAAMxNjACAAAAAzEwMgQAAAABMAcAAAAJOS8yMy8yMDE5CAAAAAk5LzI5LzIwMTgJAAAAATCY53sqREDXCGZb9HNEQNcIK0NJUS5OQVNEQVFHUzpBQVBMLklRX0FTU0VUX1dSSVRFRE9XTi5GWTIwMTUBAAAAaWEAAAMAAAAAALCZeypEQNcIiT7pc0RA1wgpQ0lRLk5BU0RBUUdTOklOVEMuSVFfU0FMRV9JTlRBTl9DRi5GWTIwMTgBAAAAh1IAAAMAAAAAAJ8/jytEQNcInCiyc0RA1wgiQ0lRLktPU0U6QTAwNTkzMC5JUV9MVF9ERUJULkZZMjAwNwEAAADcZgEAAgAAAAc0MDcyMzg2AQgAAAAFAAAAATEBAAAACjEzNTI5NDU1MzADAAAAAjg1AgAAAAQxMDQ5BAAAAAEwBwAAAAk5LzIzLzIwMTkIAAAACjEyLzMxLzIwMDcJAAAAATC6jEQtREDXCHvNWnNEQNcIIkNJUS5UU0U6NjUwMy5JUV9BRFZFUlRJU0lORy5GWTIwMTEBAAAArlUNAAIAAAAFMTcwNTMBCAAAAAUAAAABMQEAAAAKMTYzMTE2OTgxNgMAAAACNzkCAAAABDMwMTMEAAAAATAH</t>
  </si>
  <si>
    <t>AAAACTkvMjMvMjAxOQgAAAAJMy8zMS8yMDExCQAAAAEwCFt4LURA1whQyH9zREDXCCxDSVEuTkFTREFRR1M6SU5UQy5JUV9UT1RBTF9PVEhFUl9PUEVSLkZZMjAxMQEAAACHUgAAAgAAAAUxNjI4MAEIAAAABQAAAAExAQAAAAoxNjU4MzE1NDc4AwAAAAMxNjACAAAAAzM4MAQAAAABMAcAAAAJOS8yMy8yMDE5CAAAAAoxMi8zMS8yMDExCQAAAAEwDzmzK0RA1wgUw5ZzREDXCCFDSVEuVFNFOjY1MDMuSVFfSU5DX0VRVUlUWS5GWTIwMDkBAAAArlUNAAIAAAAGLTY3NzE1AQgAAAAFAAAAATEBAAAACjE0MTg1MTY2NTIDAAAAAjc5AgAAAAI0NwQAAAABMAcAAAAJOS8yMy8yMDE5CAAAAAkzLzMxLzIwMDkJAAAAATAcDngtREDXCGZJdXNEQNcIJkNJUS5UU0U6Njc1Mi5JUV9FRkZFQ1RfVEFYX1JBVEUuRlkyMDE0AQAAALHjBAACAAAABzQyLjQzMjkBCAAAAAUAAAABMQEAAAAKMTc0NDAzNjYyMAMAAAACNzkCAAAABDQzNzYEAAAAATAHAAAACTkvMjMvMjAxOQgAAAAJMy8zMS8yMDE0CQAAAAEwVa4YMERA1wigIsVyREDXCC5DSVEuTkFTREFRR1M6TVNGVC5JUV9JTlZFU1RfU0VDVVJJVFlfQ0YuRlkyMDE5AQAAAEtVAAACAAAAAzU0MAEIAAAABQAAAAExAQAAAAoxOTczMzgwOTIwAwAAAAMxNjACAAAABDIwMjcEAAAAATAHAAAACTkvMjMvMjAxOQgAAAAJNi8zMC8yMDE5CQAAAAEwE4VmKURA1whakwp0REDXCCdD</t>
  </si>
  <si>
    <t>SVEuVFNFOjY3NTguSVFfTUFSS0VUQ0FQLjIwMDkvMy8zMS5KUFkBAAAA7VkAAAIAAAAOMjAwNTAzNS4xNDE4MTYBBgAAAAUAAAABMQEAAAAJNzkyMTY0MjEzAwAAAAI3OQIAAAAGMTAwMDU0BAAAAAEwBwAAAAkzLzMxLzIwMDnj7QBNREDXCE853YtEQNcIJkNJUS5UU0U6Nzk3NC5JUV9ORVRfREVCVF9FQklUREEuRlkyMDE0AQAAAKRdDQADAAAAAk5NAQgAAAAFAAAAATEBAAAACjE2ODcwNDQ2MzUDAAAAAjc5AgAAAAQ0MTkzBAAAAAEwBwAAAAk5LzIzLzIwMTkIAAAACTMvMzEvMjAxNAkAAAABMCWH0CdEQNcIfICbdERA1wglQ0lRLlRTRTo2NzUyLklRX1NUX0RFQlRfUkVQQUlELkZZMjAwOQEAAACx4wQAAgAAAAYtMzQ0NzYBCAAAAAUAAAABMQEAAAAKMTQ2MDMyMTk5MQMAAAACNzkCAAAABDIwNDQEAAAAATAHAAAACTkvMjMvMjAxOQgAAAAJMy8zMS8yMDA5CQAAAAEwVl5FMERA1wg7TM5yREDXCCFDSVEuS09TRTpBMDA1OTMwLklRX0dBX0VYUC5GWTIwMTcBAAAA3GYBAAMAAAAAABvJgixEQNcIUcmGc0RA1wgqQ0lRLk5BU0RBUUdTOkdPT0cuTC5JUV9QRV9FWENMLi4yMDE1LzAzLzMxAQAAAKhxAAACAAAACTI3LjQwMjc3MQEHAAAABQAAAAExAQAAAAoxNzE4MTUxOTUxAwAAAAEwAgAAAAYxMDAwMjcEAAAAATAHAAAACTMvMzEvMjAxNQgAAAAJMy8zMS8yMDE1INw7S0RA1wgGh2tyREDXCChDSVEuVFNF</t>
  </si>
  <si>
    <t>OjY3NTguSVFfTUlOT1JJVFlfSU5URVJFU1QuRlkyMDEzAQAAAO1ZAAACAAAABjQ4MjczOQEIAAAABQAAAAExAQAAAAoxNzQ1NTQ0OTQ1AwAAAAI3OQIAAAAEMTA1MgQAAAABMAcAAAAJOS8yMy8yMDE5CAAAAAkzLzMxLzIwMTMJAAAAATC4vCcxREDXCGhNoXJEQNcIJUNJUS5UU0U6NjUwMS5JUV9PVEhFUl9DQV9TVVBQTC5GWTIwMTIBAAAAmy0CAAIAAAAFOTM5MDgBCAAAAAUAAAABMQEAAAAKMTY4NTUyMTgwMgMAAAACNzkCAAAABDEwNTUEAAAAATAHAAAACTkvMjMvMjAxOQgAAAAJMy8zMS8yMDEyCQAAAAEwU4UIL0RA1wgezwlzREDXCClDSVEuTkFTREFRR1M6TVNGVC5JUV9DT01NT05fRElWX0NGLkZZMjAxNwEAAABLVQAAAgAAAAYtMTE4NDUBCAAAAAUAAAABMQEAAAAKMTk3MzM4MDk1MQMAAAADMTYwAgAAAAQyMDc0BAAAAAEwBwAAAAk5LzIzLzIwMTkIAAAACTYvMzAvMjAxNwkAAAABMPA3ZilEQNcIKAkddERA1wglQ0lRLlRTRTo2NzUyLklRX0xUX0RFQlRfSVNTVUVELkZZMjAxMwEAAACx4wQAAgAAAAM2NDgBCAAAAAUAAAABMQEAAAAKMTc0NDAzNjM5OAMAAAACNzkCAAAABDIwMzQEAAAAATAHAAAACTkvMjMvMjAxOQgAAAAJMy8zMS8yMDEzCQAAAAEwU9NFMERA1wjEXalyREDXCCdDSVEuTkFTREFRR1M6QUFQTC5JUV9DQVNIX0lOVkVTVC5GWTIwMTgBAAAAaWEAAAIAAAAFMTYwNjYBCAAAAAUA</t>
  </si>
  <si>
    <t>AAABMQEAAAAKMTkxOTMzNDQ5MQMAAAADMTYwAgAAAAQyMDA1BAAAAAEwBwAAAAk5LzIzLzIwMTkIAAAACTkvMjkvMjAxOAkAAAABMI0OfCpEQNcIGDn5c0RA1wgqQ0lRLk5BU0RBUUdTOklOVEMuSVFfREFZU19TQUxFU19PVVQuRlkyMDE1AQAAAIdSAAACAAAACTMwLjI5NDI2NAEIAAAABQAAAAExAQAAAAoxODc0NzczMjI2AwAAAAMxNjACAAAABDQwNDIEAAAAATAHAAAACTkvMjMvMjAxOQgAAAAKMTIvMjYvMjAxNQkAAAABMK8DWydEQNcImEO4dERA1wgmQ0lRLlRTRTo3OTc0LklRX1BFUklPRExFTkdUSF9JUy5GWTIwMDkBAAAApF0NAAEAAAACMTIAbq9gL0RA1wgJuD9zREDXCCtDSVEuVFNFOjY1MDMuSVFfTklfQVZBSUxfRVhDTF9NQVJHSU4uRlkyMDE4AQAAAK5VDQACAAAABjYuMDk1NwEIAAAABQAAAAExAQAAAAoxOTEyNjEyMjY0AwAAAAI3OQIAAAAENDE4MgQAAAABMAcAAAAJOS8yMy8yMDE5CAAAAAkzLzMxLzIwMTgJAAAAATDXP1onREDXCDORnHREQNcIHkNJUS5UU0U6Njc1OC5JUV9QRU5TSU9OLkZZMjAxMQEAAADtWQAAAgAAAAYyNTczOTUBCAAAAAUAAAABMQEAAAAKMTYyNDE1MzM3MAMAAAACNzkCAAAABDEyMTMEAAAAATAHAAAACTkvMjMvMjAxOQgAAAAJMy8zMS8yMDExCQAAAAEwE28nMURA1wiAi6ByREDXCCtDSVEuTkFTREFRR1M6QUFQTC5JUV9JTlZFU1RfTE9BTlNfQ0YuRlkyMDE2</t>
  </si>
  <si>
    <t>AQAAAGlhAAADAAAAAACkwHsqREDXCA/9AHREQNcIHkNJUS5UU0U6Njc1Mi5JUV9XSVBfSU5WLkZZMjAxNAEAAACx4wQAAgAAAAYxMjgzMjMBCAAAAAUAAAABMQEAAAAKMTc0NDAzNjYyMAMAAAACNzkCAAAABDMyMTkEAAAAATAHAAAACTkvMjMvMjAxOQgAAAAJMy8zMS8yMDE0CQAAAAEwR9YYMERA1wjFRdByREDXCBhDSVEuLklRX0FTU0VUX1dSSVRFRE9XTi4FAAAAAQAAAAgAAAAUKEludmFsaWQgSWRlbnRpZmllcikS6KRUREDXCBLopFREQNcIKkNJUS5OQVNEQVFHUzpBQVBMLklRX09USEVSX0NBX1NVUFBMLkZZMjAwOAEAAABpYQAAAgAAAAQxNjM4AQgAAAAFAAAAATEBAAAACjE0MDcxNDczNTQDAAAAAzE2MAIAAAAEMTA1NQQAAAABMAcAAAAJOS8yMy8yMDE5CAAAAAk5LzI3LzIwMDgJAAAAATDS1nMqREDXCIaM8HNEQNcIKkNJUS5OQVNEQVFHUzpNU0ZULklRX0xUX0RFQlRfRVFVSVRZLkZZMjAxMwEAAABLVQAAAgAAAAcxNS45NjE5AQgAAAAFAAAAATEBAAAACjE3NDgxMzE1MDUDAAAAAzE2MAIAAAAENDA4NQQAAAABMAcAAAAJOS8yMy8yMDE5CAAAAAk2LzMwLzIwMTMJAAAAATAFk8cmREDXCPUxvnREQNcIJUNJUS5UU0U6Njc1Mi5JUV9ORVRfUkVOVEFMX0VYUC5GWTIwMTcBAAAAseMEAAMAAAAAADcjGTBEQNcIWs3ackRA1wgpQ0lRLktPU0U6QTAwNTkzMC5JUV9PVEhFUl9PUEVSX0FDVC5GWTIw</t>
  </si>
  <si>
    <t>MTUBAAAA3GYBAAIAAAAHNDEwMDY0MwEIAAAABQAAAAExAQAAAAoxODI5ODQzMDExAwAAAAI4NQIAAAAEMjA0NwQAAAABMAcAAAAJOS8yMy8yMDE5CAAAAAoxMi8zMS8yMDE1CQAAAAEwMHuCLERA1whFG1RzREDXCCNDSVEuVFNFOjY3NTIuSVFfUEVfRVhDTC4uMjAwOS8wMy8zMQEAAACx4wQAAgAAAAgxNy41ODU0MwEHAAAABQAAAAExAQAAAAk3OTE0NTM1MjMDAAAAATACAAAABjEwMDAyNwQAAAABMAcAAAAJMy8zMS8yMDA5CAAAAAkzLzMxLzIwMDnG7aNMREDXCPtcenJEQNcILkNJUS5OQVNEQVFHUzpJTlRDLklRX0RFQlRfRVFVSVZfTkVUX1BCTy5GWTIwMTgBAAAAh1IAAAIAAAADODgyAQgAAAAFAAAAATEBAAAACjE5NDM1MDUzNDEDAAAAAzE2MAIAAAAFMjE2NzkEAAAAATAHAAAACTkvMjMvMjAxOQgAAAAKMTIvMjkvMjAxOAkAAAABMJ8/jytEQNcI60mtc0RA1wgmQ0lRLk5BU0RBUUdTOk1TRlQuSVFfSU5DX0VRVUlUWS5GWTIwMTgBAAAAS1UAAAMAAAAAAOteZilEQNcIcDUjdERA1wghQ0lRLk5ZU0U6RElTLklRX09USEVSX09QRVIuRlkyMDE4AQAAAEzsAgADAAAAAADbTJsqREDXCNAR3XNEQNcIKkNJUS5OQVNEQVFHUzpNU0ZULklRX09USEVSX0NBX1NVUFBMLkZZMjAxNwEAAABLVQAAAgAAAAQ1MTgzAQgAAAAFAAAAATEBAAAACjE5NzMzODA5NTEDAAAAAzE2MAIAAAAEMTA1NQQAAAABMAcAAAAJ</t>
  </si>
  <si>
    <t>OS8yMy8yMDE5CAAAAAk2LzMwLzIwMTcJAAAAATDwN2YpREDXCALyEnREQNcIJUNJUS5OQVNEQVFHUzpBQVBMLklRX0RJVkVTVF9DRi5GWTIwMTUBAAAAaWEAAAMAAAAAAKTAeypEQNcItgbhc0RA1wggQ0lRLk5ZU0U6RElTLklRX09USEVSX1JFVi5GWTIwMTUBAAAATOwCAAMAAAAAALHYmipEQNcIkbnEc0RA1wgtQ0lRLk5BU0RBUUdTOkdPT0cuTC5JUV9DQVNIX0NPTlZFUlNJT04uRlkyMDE2AQAAAKhxAAACAAAACTM1LjIxOTQ0OAEIAAAABQAAAAExAQAAAAoxOTQzNzM5NDQ2AwAAAAMxNjACAAAABDQxODQEAAAAATAHAAAACTkvMjMvMjAxOQgAAAAKMTIvMzEvMjAxNgkAAAABME/iQSZEQNcIcizHdERA1wgoQ0lRLlRTRTo2NTAxLklRX1RPVEFMX0RFQlRfSVNTVUVELkZZMjAxNQEAAACbLQIAAgAAAAY5NzIxMTMBCAAAAAUAAAABMQEAAAAKMTc0NTI3MDY3MgMAAAACNzkCAAAABDIxNjEEAAAAATAHAAAACTkvMjMvMjAxOQgAAAAJMy8zMS8yMDE1CQAAAAEwjdduLkRA1wi9MAtzREDXCCpDSVEuTkFTREFRR1M6QUFQTC5JUV9DQVNIX1NUX0lOVkVTVC5GWTIwMTcBAAAAaWEAAAIAAAAFNzQxODEBCAAAAAUAAAABMQEAAAAKMTkxOTMzNDQ4MQMAAAADMTYwAgAAAAQxMDAyBAAAAAEwBwAAAAk5LzIzLzIwMTkIAAAACTkvMzAvMjAxNwkAAAABMJjneypEQNcITlrmc0RA1wgrQ0lRLk5BU0RBUUdTOkFBUEwu</t>
  </si>
  <si>
    <t>SVFfTkVUX0RFQlRfSVNTVUVELkZZMjAxNgEAAABpYQAAAgAAAAUyMjA1NwEIAAAABQAAAAExAQAAAAoxOTE5MzM0NDg0AwAAAAMxNjACAAAABDIwMDMEAAAAATAHAAAACTkvMjMvMjAxOQgAAAAJOS8yNC8yMDE2CQAAAAEwpMB7KkRA1wgP/QB0REDXCCBDSVEuVFNFOjY1MDMuSVFfQ0hBTkdFX0FQLkZZMjAxMAEAAACuVQ0AAgAAAAU0NTM3MwEIAAAABQAAAAExAQAAAAoxNDE4NTE2NTY1AwAAAAI3OQIAAAAEMjAxNwQAAAABMAcAAAAJOS8yMy8yMDE5CAAAAAkzLzMxLzIwMTAJAAAAATAiNHgtREDXCAQWa3NEQNcIJENJUS5UU0U6NjUwMy5JUV9TQUxFX0lOVEFOX0NGLkZZMjAwOAEAAACuVQ0AAwAAAAAAHA54LURA1whozkxzREDXCCdDSVEuTkFTREFRR1M6SU5UQy5JUV9DQVNIX0lOVkVTVC5GWTIwMTQBAAAAh1IAAAIAAAAFLTk5MDUBCAAAAAUAAAABMQEAAAAKMTgyODE2ODA0MAMAAAADMTYwAgAAAAQyMDA1BAAAAAEwBwAAAAk5LzIzLzIwMTkIAAAACjEyLzI3LzIwMTQJAAAAATCHy44rREDXCO+3k3NEQNcIJUNJUS5UU0U6Njc1OC5JUV9HV19JTlRBTl9BTU9SVC5GWTIwMTcBAAAA7VkAAAMAAAAAADPEmjBEQNcIQXSackRA1wgrQ0lRLk5BU0RBUUdTOklOVEMuSVFfQ1VTVE9NX0JFVEEuMjAxMy8xMi8yOAEAAACHUgAAAgAAABAwLjg3Nzg2MjEwNjUzNzM1AJlIlUxEQNcIjD5ickRA1wgiQ0lRLk5B</t>
  </si>
  <si>
    <t>U0RBUUdTOkFBUEwuSVFfRUJJVERBLkZZMjAxNQEAAABpYQAAAgAAAAU4MjQ4NwEIAAAABQAAAAExAQAAAAoxODYzOTk2Njg0AwAAAAMxNjACAAAABDQwNTEEAAAAATAHAAAACTkvMjMvMjAxOQgAAAAJOS8yNi8yMDE1CQAAAAEwsJl7KkRA1wihZelzREDXCCtDSVEuTkFTREFRR1M6SU5UQy5JUV9DVVNUT01fQkVUQS4yMDA3LzEyLzI5AQAAAIdSAAACAAAAEDEuMDE0MDI4ODk5MDExNzMAyDsBTURA1wiS5VNyREDXCChDSVEuTkFTREFRR1M6TVNGVC5JUV9JTlRFUkVTVF9FWFAuRlkyMDE3AQAAAEtVAAACAAAABS0yMjIyAQgAAAAFAAAAATEBAAAACjE5NzMzODA5NTEDAAAAAzE2MAIAAAACODIEAAAAATAHAAAACTkvMjMvMjAxOQgAAAAJNi8zMC8yMDE3CQAAAAEw8DdmKURA1wgNOih0REDXCCpDSVEuMC5JUV9DVVNUT01fQkVUQS4oSU5WQUxJRCBUSU1FIFBFUklPRCkFAAAAAAAAAAgAAAAUKEludmFsaWQgU3RhcnQgRGF0ZSmsxwBNREDXCCm5XHJEQNcIJENJUS5UU0U6NjUwMy5JUV9JTkNfRVFVSVRZX0NGLkZZMjAxMgEAAACuVQ0AAgAAAAQzMzY2AQgAAAAFAAAAATEBAAAACjE2ODg3NDUxODQDAAAAAjc5AgAAAAQyMDg2BAAAAAEwBwAAAAk5LzIzLzIwMTkIAAAACTMvMzEvMjAxMgkAAAABMP6BeC1EQNcI3KZ2c0RA1wgkQ0lRLlRTRTo3OTc0LklRX01BUktFVENBUC4yMDAzLzAzLzMxAQAAAKRdDQAC</t>
  </si>
  <si>
    <t>AAAADDEzNTk5MDIuMDgzMgEGAAAABQAAAAExAQAAAAoxMjYyOTg4NTQ1AwAAAAI3OQIAAAAGMTAwMDU0BAAAAAEwBwAAAAkzLzMxLzIwMDM1O6RMREDXCNfOhXJEQNcIGUNJUS5UU0U6Nzk3NC5JUV9HUC5GWTIwMTkBAAAApF0NAAIAAAAGNTAxMTkwAQgAAAAFAAAAATEBAAAACjE5NzAyMTI4ODADAAAAAjc5AgAAAAIxMAQAAAABMAcAAAAJOS8yMy8yMDE5CAAAAAkzLzMxLzIwMTkJAAAAATA5TT8vREDXCMI4B3NEQNcIIUNJUS5UU0U6Njc1OC5JUV9UT1RBTF9MSUFCLkZZMjAxMgEAAADtWQAAAgAAAAgxMDc4NTU0NgEIAAAABQAAAAExAQAAAAoxNjg0NjI4NzQ2AwAAAAI3OQIAAAAEMTI3NgQAAAABMAcAAAAJOS8yMy8yMDE5CAAAAAkzLzMxLzIwMTIJAAAAATDFlScxREDXCJWWnHJEQNcIG0NJUS5UU0U6NjUwMy5JUV9HUFBFLkZZMjAxMAEAAACuVQ0AAgAAAAcyMTg2MTc2AQgAAAAFAAAAATEBAAAACjE0MTg1MTY1NjUDAAAAAjc5AgAAAAQxMTY5BAAAAAEwBwAAAAk5LzIzLzIwMTkIAAAACTMvMzEvMjAxMAkAAAABMCI0eC1EQNcIW29Ec0RA1wgnQ0lRLktPU0U6QTAwNTkzMC5JUV9UT1RBTF9FUVVJVFkuRlkyMDA5AQAAANxmAQACAAAACDczMDQ1MjAyAQgAAAAFAAAAATEBAAAACjE0NjU3MTQzMDcDAAAAAjg1AgAAAAQxMjc1BAAAAAEwBwAAAAk5LzIzLzIwMTkIAAAACjEyLzMxLzIwMDkJAAAAATDK</t>
  </si>
  <si>
    <t>DdssREDXCLBNZXNEQNcILUNJUS5UU0U6NjUwMS5JUV9DQVNIX0NPTlZFUlNJT04uRlkyMDExLi4uLkpQWQEAAACbLQIAAgAAAAc5Ny4yNjUyAQgAAAAFAAAAATEBAAAACjE2MjU3OTg3NzADAAAAAjc5AgAAAAQ0MTg0BAAAAAEwBwAAAAk5LzIzLzIwMTkIAAAACTMvMzEvMjAxMQkAAAABMGMsXCZEQNcIGpzldERA1wghQ0lRLlRTRTo2NzU4LklRX05FVF9DSEFOR0UuRlkyMDE2AQAAAO1ZAAACAAAABTM0MTk5AQgAAAAFAAAAATEBAAAACjE4OTAyNDk5MzQDAAAAAjc5AgAAAAQyMDkzBAAAAAEwBwAAAAk5LzIzLzIwMTkIAAAACTMvMzEvMjAxNgkAAAABMDPEmjBEQNcIe3GWckRA1wghQ0lRLlRTRTo2NzU4LklRX05JX0NPTVBBTlkuRlkyMDEzAQAAAO1ZAAACAAAABjEwMTY4NgEIAAAABQAAAAExAQAAAAoxNzQ1NTQ0OTQ1AwAAAAI3OQIAAAAFNDE1NzEEAAAAATAHAAAACTkvMjMvMjAxOQgAAAAJMy8zMS8yMDEzCQAAAAEwuLwnMURA1wgSrIxyREDXCB5DSVEuVFNFOjY3NTguSVFfUkFXX0lOVi5GWTIwMDkBAAAA7VkAAAIAAAAGMTU5MjY4AQgAAAAFAAAAATEBAAAACjE0NTk1Mjg3NDgDAAAAAjc5AgAAAAQzMTcxBAAAAAEwBwAAAAk5LzIzLzIwMTkIAAAACTMvMzEvMjAwOQkAAAABMN0gJzFEQNcIkoqPckRA1wggQ0lRLlRTRTo3OTc0LklRX0lOVkVOVE9SWS5GWTIwMTYBAAAApF0NAAIAAAAFNDA0MzMB</t>
  </si>
  <si>
    <t>CAAAAAUAAAABMQEAAAAKMTc5OTI0MzI3NwMAAAACNzkCAAAABDEwNDMEAAAAATAHAAAACTkvMjMvMjAxOQgAAAAJMy8zMS8yMDE2CQAAAAEwVrI+L0RA1wglVThzREDXCCtDSVEuTkFTREFRR1M6R09PRy5MLklRX0VCSVREQS5GWTIwMTguLi4uSlBZAQAAAKhxAAACAAAACzQ0MzQ3OTAuMDE1AQgAAAAFAAAAATEBAAAACjE5NDM3Mzk0NTEDAAAAAjc5AgAAAAQ0MDUxBAAAAAEwBwAAAAk5LzIzLzIwMTkIAAAACjEyLzMxLzIwMTgJAAAAATCO3VsmREDXCMaF2HREQNcILUNJUS5UU0U6Nzk3NC5JUV9ERUZfVEFYX0FTU0VUU19DVVJSRU5ULkZZMjAxNQEAAACkXQ0AAgAAAAUxNTU5NwEIAAAABQAAAAExAQAAAAoxNzQ1OTE2NjU5AwAAAAI3OQIAAAAEMTExNwQAAAABMAcAAAAJOS8yMy8yMDE5CAAAAAkzLzMxLzIwMTUJAAAAATBjiz4vREDXCETaBXNEQNcIKUNJUS5LT1NFOkEwMDU5MzAuSVFfTFRfREVCVF9SRVBBSUQuRlkyMDE2AQAAANxmAQACAAAABy0yNTI4NDYBCAAAAAUAAAABMQEAAAAKMTg3NjczNDczNgMAAAACODUCAAAABDIwMzYEAAAAATAHAAAACTkvMjMvMjAxOQgAAAAKMTIvMzEvMjAxNgkAAAABMCOigixEQNcIXqKGc0RA1wgtQ0lRLlRTRTo2NTAzLklRX0RFRl9UQVhfQVNTRVRTX0NVUlJFTlQuRlkyMDA5AQAAAK5VDQACAAAABjE0Mzg5MAEIAAAABQAAAAExAQAAAAoxNDE4NTE2NjUyAwAA</t>
  </si>
  <si>
    <t>AAI3OQIAAAAEMTExNwQAAAABMAcAAAAJOS8yMy8yMDE5CAAAAAkzLzMxLzIwMDkJAAAAATAcDngtREDXCFP1THNEQNcIJkNJUS5UU0U6Njc1Mi5JUV9QRVJJT0RMRU5HVEhfSVMuRlkyMDExAQAAALHjBAABAAAAAjEyADCsRTBEQNcI2TTPckRA1wgrQ0lRLk5BU0RBUUdTOkFBUEwuSVFfSU5WRVNUX0xPQU5TX0NGLkZZMjAwNwEAAABpYQAAAwAAAAAAdZqbKkRA1wgujNRzREDXCCdDSVEuVFNFOjY3NTguSVFfVE9UQUxfT1RIRVJfT1BFUi5GWTIwMTUBAAAA7VkAAAIAAAAHMTc1ODIwMAEIAAAABQAAAAExAQAAAAoxODQ0NjE5MjA2AwAAAAI3OQIAAAADMzgwBAAAAAEwBwAAAAk5LzIzLzIwMTkIAAAACTMvMzEvMjAxNQkAAAABMDx2mjBEQNcI03iJckRA1wgjQ0lRLlRTRTo2NTAzLklRX1BFX0VYQ0wuLjIwMTIvMDMvMzEBAAAArlUNAAIAAAAJMTcuNTIyODQ4AQcAAAAFAAAAATEBAAAACjE1MjM5MDM2NzYDAAAAATACAAAABjEwMDAyNwQAAAABMAcAAAAJMy8zMC8yMDEyCAAAAAkzLzMwLzIwMTIqjjtLREDXCNbUb3JEQNcIJkNJUS5UU0U6NjUwMy5JUV9FRkZFQ1RfVEFYX1JBVEUuRlkyMDEyAQAAAK5VDQACAAAABzQ3LjIyMTkBCAAAAAUAAAABMQEAAAAKMTY4ODc0NTE4NAMAAAACNzkCAAAABDQzNzYEAAAAATAHAAAACTkvMjMvMjAxOQgAAAAJMy8zMS8yMDEyCQAAAAEw/oF4LURA1wgmF4BzREDXCC1D</t>
  </si>
  <si>
    <t>SVEuVFNFOjY3NTguSVFfREVGX1RBWF9BU1NFVFNfQ1VSUkVOVC5GWTIwMDUBAAAA7VkAAAIAAAAGMTQxMTU0AQgAAAAFAAAAATEBAAAACTQwNzU1MjA1OQMAAAACNzkCAAAABDExMTcEAAAAATAHAAAACTkvMjMvMjAxOQgAAAAJMy8zMS8yMDA1CQAAAAEwdaTLJURA1whUmQZHREDXCCRDSVEuVFNFOjY1MDEuSVFfUEVSSU9EREFURV9JUy5GWTIwMDYBAAAAmy0CAAUAAAAKMjAwNi8wMy8zMQAYdEAlREDXCIM4TEREQNcIIkNJUS5UU0U6Nzk3NC5JUV9MRVZFUkVEX0ZDRi5GWTIwMTgBAAAApF0NAAIAAAAJMTEwMjg5Ljc1AQgAAAAFAAAAATEBAAAACjE4OTUxODM2MjUDAAAAAjc5AgAAAAQ0NDIyBAAAAAEwBwAAAAk5LzIzLzIwMTkIAAAACTMvMzEvMjAxOAkAAAABMEAmPy9EQNcIF6QRc0RA1wgqQ0lRLk5BU0RBUUdTOkFBUEwuSVFfTFRfREVCVF9SRVBBSUQuRlkyMDE1AQAAAGlhAAADAAAAAACkwHsqREDXCLYG4XNEQNcIIUNJUS5UU0U6NjUwMy5JUV9DQVNIX0VRVUlWLkZZMjAxNAEAAACuVQ0AAgAAAAY0MTgwNDkBCAAAAAUAAAABMQEAAAAKMTY4ODc0NDg0NwMAAAACNzkCAAAABDEwOTYEAAAAATAHAAAACTkvMjMvMjAxOQgAAAAJMy8zMS8yMDE0CQAAAAEw8Kh4LURA1wh9IYpzREDXCCZDSVEuTllTRTpESVMuSVFfSU5WRVNUX0xPQU5TX0NGLkZZMjAxMAEAAABM7AIAAwAAAAAAcEtDLERA1wh/RL1z</t>
  </si>
  <si>
    <t>REDXCCNDSVEuTkFTREFRR1M6TVNGVC5JUV9XSVBfSU5WLkZZMjAxNAEAAABLVQAAAgAAAAMyNjYBCAAAAAUAAAABMQEAAAAKMTgwMDg2NTI1OQMAAAADMTYwAgAAAAQzMjE5BAAAAAEwBwAAAAk5LzIzLzIwMTkIAAAACTYvMzAvMjAxNAkAAAABMNs8oylEQNcIbXIWdERA1wglQ0lRLk5BU0RBUUdTOkFBUEwuSVFfU1RfSU5WRVNULkZZMjAwOAEAAABpYQAAAgAAAAUxMDIzNgEIAAAABQAAAAExAQAAAAoxNDA3MTQ3MzU0AwAAAAMxNjACAAAABDEwNjkEAAAAATAHAAAACTkvMjMvMjAxOQgAAAAJOS8yNy8yMDA4CQAAAAEw0tZzKkRA1wigastzREDXCBxDSVEuVFNFOjY3NTguSVFfQ0FQRVguRlkyMDE2AQAAAO1ZAAACAAAABy0zNzU0MTEBCAAAAAUAAAABMQEAAAAKMTg5MDI0OTkzNAMAAAACNzkCAAAABDIwMjEEAAAAATAHAAAACTkvMjMvMjAxOQgAAAAJMy8zMS8yMDE2CQAAAAEwM8SaMERA1wh7cZZyREDXCChDSVEuVFNFOjY1MDEuSVFfRklYRURfQVNTRVRfVFVSTlMuRlkyMDEwAQAAAJstAgACAAAACDMuODg3NzQ2AQgAAAAFAAAAATEBAAAACjE0NTk0NzEwOTIDAAAAAjc5AgAAAAQ0MDY2BAAAAAEwBwAAAAk5LzIzLzIwMTkIAAAACTMvMzEvMjAxMAkAAAABMCfV0CdEQNcIpiGadERA1wgmQ0lRLlRTRTo2NzU4LklRX0xPQU5TX1JFQ0VJVl9MVC5GWTIwMTUBAAAA7VkAAAMAAAAAADx2mjBEQNcIL+qh</t>
  </si>
  <si>
    <t>ckRA1wgrQ0lRLlRTRTo2NTAxLklRX01JTk9SSVRZX0lOVEVSRVNUX0NGLkZZMjAxNAEAAACbLQIAAwAAAAAAw7FuLkRA1whp1hRzREDXCBxDSVEuVFNFOjc5NzQuSVFfREFfQ0YuRlkyMDE0AQAAAKRdDQACAAAABDk5MTgBCAAAAAUAAAABMQEAAAAKMTY4NzA0NDYzNQMAAAACNzkCAAAABDIxNjAEAAAAATAHAAAACTkvMjMvMjAxOQgAAAAJMy8zMS8yMDE0CQAAAAEwcWQ+L0RA1whFuTdzREDXCB1DSVEuVFNFOjY3NTguSVFfQ09NTU9OLkZZMjAxMgEAAADtWQAAAgAAAAY2MzA5MjMBCAAAAAUAAAABMQEAAAAKMTY4NDYyODc0NgMAAAACNzkCAAAABDExMDMEAAAAATAHAAAACTkvMjMvMjAxOQgAAAAJMy8zMS8yMDEyCQAAAAEwxZUnMURA1wgTlJhyREDXCC5DSVEuTkFTREFRR1M6QUFQTC5JUV9PVEhFUl9OT05fT1BFUl9FWFAuRlkyMDE4AQAAAGlhAAACAAAABC00NjEBCAAAAAUAAAABMQEAAAAKMTkxOTMzNDQ5MQMAAAADMTYwAgAAAAMzNzEEAAAAATAHAAAACTkvMjMvMjAxOQgAAAAJOS8yOS8yMDE4CQAAAAEw5w9BJURA1whGQQNHREDXCB9DSVEuVFNFOjc5NzQuSVFfVFJFQVNVUlkuRlkyMDE4AQAAAKRdDQACAAAABy0yNTA2NzkBCAAAAAUAAAABMQEAAAAKMTg5NTE4MzYyNQMAAAACNzkCAAAABDEyNDgEAAAAATAHAAAACTkvMjMvMjAxOQgAAAAJMy8zMS8yMDE4CQAAAAEwQCY/L0RA1wgnOhtzREDX</t>
  </si>
  <si>
    <t>CBlDSVEuLklRX0RBWVNfUEFZQUJMRV9PVVQuBQAAAAEAAAAIAAAAFChJbnZhbGlkIElkZW50aWZpZXIpkzW5VkRA1wiTNblWREDXCChDSVEuTkFTREFRR1M6R09PRy5MLklRX1NHQV9NQVJHSU4uRlkyMDE4AQAAAKhxAAACAAAABzE3Ljg3NjkBCAAAAAUAAAABMQEAAAAKMTk0MzczOTQ1MQMAAAADMTYwAgAAAAQ0Mzc1BAAAAAEwBwAAAAk5LzIzLzIwMTkIAAAACjEyLzMxLzIwMTgJAAAAATBFCUImREDXCL/fzXREQNcILkNJUS5OQVNEQVFHUzpBQVBMLklRX0RFQlRfRVFVSVZfTkVUX1BCTy5GWTIwMTEBAAAAaWEAAAMAAAAAAK9MdCpEQNcI2CL6c0RA1wgrQ0lRLk5BU0RBUUdTOkFBUEwuSVFfTkVUX0RFQlRfSVNTVUVELkZZMjAwOQEAAABpYQAAAwAAAAAAxCV0KkRA1wjI++tzREDXCBlDSVEuVFNFOjY1MDEuSVFfTkkuRlkyMDA3AQAAAJstAgACAAAABi0zMjc5OQEIAAAABQAAAAExAQAAAAoxMTYzNDU3OTUyAwAAAAI3OQIAAAACMTUEAAAAATAHAAAACTkvMjMvMjAxOQgAAAAJMy8zMS8yMDA3CQAAAAEwGHRAJURA1wits0NEREDXCAtDSVEuLklRX0FELgUAAAABAAAACAAAABQoSW52YWxpZCBJZGVudGlmaWVyKReWLlVEQNcIF5YuVURA1wgqQ0lRLk5BU0RBUUdTOklOVEMuSVFfU1RfREVCVF9SRVBBSUQuRlkyMDEwAQAAAIdSAAADAAAAAAAPObMrREDXCEoyknNEQNcIKUNJUS5OQVNEQVFHUzpNU0ZU</t>
  </si>
  <si>
    <t>LklRX01BUktFVENBUC4yMDE4LzA2LzMwAQAAAEtVAAACAAAADTc1NzY0MC4xMDU3NzEBBgAAAAUAAAABMQEAAAAKMTg4NDg3NzM2MwMAAAADMTYwAgAAAAYxMDAwNTQEAAAAATAHAAAACTYvMzAvMjAxOOPtAE1EQNcI5wJQckRA1wglQ0lRLk5BU0RBUUdTOkFBUEwuSVFfRElWRVNUX0NGLkZZMjAxMwEAAABpYQAAAwAAAAAAicF0KkRA1wjyQ+BzREDXCCBDSVEuTkFTREFRR1M6TVNGVC5JUV9MQU5ELkZZMjAxNwEAAABLVQAAAgAAAAQxMTA3AQgAAAAFAAAAATEBAAAACjE5NzMzODA5NTEDAAAAAzE2MAIAAAAEMzA5OAQAAAABMAcAAAAJOS8yMy8yMDE5CAAAAAk2LzMwLzIwMTcJAAAAATDwN2YpREDXCGsNI3REQNcIH0NJUS5UU0U6Njc1Mi5JUV9UT1RBTF9DQS5GWTIwMTQBAAAAseMEAAIAAAAHMjY1Mzk5MgEIAAAABQAAAAExAQAAAAoxNzQ0MDM2NjIwAwAAAAI3OQIAAAAEMTAwOAQAAAABMAcAAAAJOS8yMy8yMDE5CAAAAAkzLzMxLzIwMTQJAAAAATBVrhgwREDXCDds5HJEQNcIJENJUS5OQVNEQVFHUzpBQVBMLklRX0JWX1NIQVJFLkZZMjAxMAEAAABpYQAAAgAAAAg3LjQ1MzYxMgEIAAAABQAAAAExAQAAAAoxNTczODY0NjQ0AwAAAAMxNjACAAAABDQwMjAEAAAAATAHAAAACTkvMjMvMjAxOQgAAAAJOS8yNS8yMDEwCQAAAAEwxCV0KkRA1wids/5zREDXCChDSVEuVFNFOjY3NTIuSVFfREVGX1RBWF9B</t>
  </si>
  <si>
    <t>U1NFVFNfTFQuRlkyMDE1AQAAALHjBAACAAAABjE0OTM2MwEIAAAABQAAAAExAQAAAAoxNzk3NTIwNDI3AwAAAAI3OQIAAAAEMTAyNgQAAAABMAcAAAAJOS8yMy8yMDE5CAAAAAkzLzMxLzIwMTUJAAAAATBH1hgwREDXCLiT0HJEQNcIGUNJUS5UU0U6Njc1OC5JUV9OSS5GWTIwMDMBAAAA7VkAAAIAAAAGMTE1NTE5AQgAAAAFAAAAATEBAAAACTE1NzI0MjY5MwMAAAACNzkCAAAAAjE1BAAAAAEwBwAAAAk5LzIzLzIwMTkIAAAACTMvMzEvMjAwMwkAAAABMFFTXCZEQNcIgssQR0RA1wgnQ0lRLk5BU0RBUUdTOkFBUEwuSVFfREFfU1VQUExfQ0YuRlkyMDEwAQAAAGlhAAACAAAAAzk1OAEIAAAABQAAAAExAQAAAAoxNTczODY0NjQ0AwAAAAMxNjACAAAABDIxNzEEAAAAATAHAAAACTkvMjMvMjAxOQgAAAAJOS8yNS8yMDEwCQAAAAEwxCV0KkRA1wgvuudzREDXCCZDSVEuVFNFOjY3NTIuSVFfQ0FTSF9BQ1FVSVJFX0NGLkZZMjAxOAEAAACx4wQAAgAAAAYtMTU2NDYBCAAAAAUAAAABMQEAAAAKMTk3MDAzODUyNgMAAAACNzkCAAAABDIwNTcEAAAAATAHAAAACTkvMjMvMjAxOQgAAAAJMy8zMS8yMDE4CQAAAAEwA0oZMERA1wj6NL1yREDXCCJDSVEuVFNFOjY1MDMuSVFfTEVWRVJFRF9GQ0YuRlkyMDEyAQAAAK5VDQADAAAAAAD+gXgtREDXCEvCV3NEQNcIIkNJUS5OQVNEQVFHUzpBQVBMLklRX1JEX0VYUC5GWTIw</t>
  </si>
  <si>
    <t>MTABAAAAaWEAAAIAAAAEMTc4MgEIAAAABQAAAAExAQAAAAoxNTczODY0NjQ0AwAAAAMxNjACAAAAAzEwMAQAAAABMAcAAAAJOS8yMy8yMDE5CAAAAAk5LzI1LzIwMTAJAAAAATDEJXQqREDXCIUi3nNEQNcIHUNJUS5UU0U6NjUwMS5JUV9SRF9FWFAuRlkyMDEyAQAAAJstAgADAAAAAABThQgvREDXCKS99nJEQNcIKUNJUS5OQVNEQVFHUzpNU0ZULklRX1BFUklPRERBVEVfSVMuRlkyMDE3AQAAAEtVAAAFAAAACjIwMTcvMDYvMzAA8DdmKURA1wimV51IREDXCCNDSVEuVFNFOjY3NTIuSVFfRUJJVEFfTUFSR0lOLkZZMjAxNgEAAACx4wQAAgAAAAY2LjAyNDUBCAAAAAUAAAABMQEAAAAKMTc5NzUyMDQzNAMAAAACNzkCAAAABDQ0MTkEAAAAATAHAAAACTkvMjMvMjAxOQgAAAAJMy8zMS8yMDE2CQAAAAEwOjnQJ0RA1wgeFW10REDXCCVDSVEuTllTRTpESVMuSVFfU1BFQ0lBTF9ESVZfQ0YuRlkyMDEyAQAAAEzsAgADAAAAAAB8mUMsREDXCFutyHNEQNcIJENJUS5LT1NFOkEwMDU5MzAuSVFfQ0hBTkdFX0FSLkZZMjAxNAEAAADcZgEAAgAAAActMTc3NDA5AQgAAAAFAAAAATEBAAAACjE3NzgxNDE4MjMDAAAAAjg1AgAAAAQyMDE4BAAAAAEwBwAAAAk5LzIzLzIwMTkIAAAACjEyLzMxLzIwMTQJAAAAATAwe4IsREDXCOqxcnNEQNcIJkNJUS5OQVNEQVFHUzpJTlRDLklRX1RPVEFMX0xJQUIuRlkyMDA4AQAAAIdS</t>
  </si>
  <si>
    <t>AAACAAAABTEwOTI2AQgAAAAFAAAAATEBAAAACjE0MzA2MTQ0ODYDAAAAAzE2MAIAAAAEMTI3NgQAAAABMAcAAAAJOS8yMy8yMDE5CAAAAAoxMi8yNy8yMDA4CQAAAAEwHuqyK0RA1wikDK5zREDXCCxDSVEuTkFTREFRR1M6SU5UQy5JUV9DSEFOR0VfSU5WRU5UT1JZLkZZMjAxMgEAAACHUgAAAgAAAAQtNjI2AQgAAAAFAAAAATEBAAAACjE3MTg4NTA2MDUDAAAAAzE2MAIAAAAEMjA5OQQAAAABMAcAAAAJOS8yMy8yMDE5CAAAAAoxMi8yOS8yMDEyCQAAAAEw14azK0RA1wi1IqZzREDXCC1DSVEuTkFTREFRR1M6TVNGVC5JUV9UT1RBTF9ERUJUX1JFUEFJRC5GWTIwMTIBAAAAS1UAAAMAAAAAAO8VoylEQNcIJp4gdERA1wgkQ0lRLlRTRTo2NzUyLklRX1NBTEVfSU5UQU5fQ0YuRlkyMDE0AQAAALHjBAADAAAAAABH1hgwREDXCLqT5HJEQNcIJkNJUS5OQVNEQVFHUzpNU0ZULklRX1RPVEFMX0xJQUIuRlkyMDEyAQAAAEtVAAACAAAABTU0OTA4AQgAAAAFAAAAATEBAAAACjE2ODg5NTA5ODIDAAAAAzE2MAIAAAAEMTI3NgQAAAABMAcAAAAJOS8yMy8yMDE5CAAAAAk2LzMwLzIwMTIJAAAAATDvFaMpREDXCCaeIHREQNcIIkNJUS5UU0U6Njc1Mi5JUV9FQklUX01BUkdJTi5GWTIwMTkBAAAAseMEAAIAAAAGNC4wMTQyAQgAAAAFAAAAATEBAAAACjE5NzAwMzg1MjcDAAAAAjc5AgAAAAQ0MDUzBAAAAAEwBwAAAAk5</t>
  </si>
  <si>
    <t>LzIzLzIwMTkIAAAACTMvMzEvMjAxOQkAAAABMDRg0CdEQNcISQqGdERA1wghQ0lRLlRTRTo2NzU4LklRX1RPVEFMX0xJQUIuRlkyMDE0AQAAAO1ZAAACAAAACDEyNTQ2NDY0AQgAAAAFAAAAATEBAAAACjE3OTMxNjExNzcDAAAAAjc5AgAAAAQxMjc2BAAAAAEwBwAAAAk5LzIzLzIwMTkIAAAACTMvMzEvMjAxNAkAAAABMLVOmjBEQNcIXVmdckRA1wglQ0lRLk5ZU0U6RElTLklRX0xUX0RFQlRfSVNTVUVELkZZMjAxNAEAAABM7AIAAgAAAAQyMjMxAQgAAAAFAAAAATEBAAAACjE4MjAyNjIxMjEDAAAAAzE2MAIAAAAEMjAzNAQAAAABMAcAAAAJOS8yMy8yMDE5CAAAAAk5LzI3LzIwMTQJAAAAATCx2JoqREDXCDBwyXNEQNcINUNJUS5OQVNEQVFHUzpHT09HLkwuSVFfVE9UQUxfREVCVF9FQklUREFfQ0FQRVguRlkyMDExAQAAAKhxAAACAAAACDAuNTgyOTE4AQgAAAAFAAAAATEBAAAACjE2NTc4MTUxODIDAAAAAzE2MAIAAAAFMjMzMTMEAAAAATAHAAAACTkvMjMvMjAxOQgAAAAKMTIvMzEvMjAxMQkAAAABMFu7QSZEQNcIJz3IdERA1wggQ0lRLlRTRTo2NzU4LklRX0xUX0lOVkVTVC5GWTIwMTUBAAAA7VkAAAIAAAAHODUzMTc4MgEIAAAABQAAAAExAQAAAAoxODQ0NjE5MjA2AwAAAAI3OQIAAAAEMTA1NAQAAAABMAcAAAAJOS8yMy8yMDE5CAAAAAkzLzMxLzIwMTUJAAAAATA8dpowREDXCK3VlXJEQNcIMENJ</t>
  </si>
  <si>
    <t>US5UU0U6Njc1Mi5JUV9UT1RBTF9PVVRTVEFORElOR19CU19EQVRFLkZZMjAxOQEAAACx4wQAAgAAAAsyMzMyLjM5MDQ3MgEEAAAABQAAAAE1AQAAAAoxOTcwMDM4NTI3AgAAAAUyNDE1MgYAAAABMONxGTBEQNcIocrwckRA1wgeQ0lRLlRTRTo3OTc0LklRX1NUX0RFQlQuRlkyMDA4AQAAAKRdDQADAAAAAACxh2AvREDXCOzbIHNEQNcIJUNJUS5UU0U6NjUwMS5JUV9ESUxVVF9FUFNfSU5DTC5GWTIwMTEBAAAAmy0CAAIAAAAKMjQ2LjkwOTU0MQEIAAAABQAAAAExAQAAAAoxNjI1Nzk4NzcwAwAAAAI3OQIAAAABOAQAAAABMAcAAAAJOS8yMy8yMDE5CAAAAAkzLzMxLzIwMTEJAAAAATCdXQgvREDXCEhaCXNEQNcIKUNJUS5OWVNFOkRJUy5JUV9DT01NT05fUFJFRl9ESVZfQ0YuRlkyMDA5AQAAAEzsAgADAAAAAAB7JEMsREDXCKzOvHNEQNcIJUNJUS5OQVNEQVFHUzpHT09HLkwuSVFfWl9TQ09SRS5GWTIwMTQBAAAAqHEAAAIAAAAJMTEuMzQ1Nzg1AQgAAAAFAAAAATEBAAAACjE4MjYzNDU2ODUDAAAAAzE2MAIAAAAGMTAwMTIzBAAAAAEwBwAAAAk5LzIzLzIwMTkIAAAACjEyLzMxLzIwMTQJAAAAATBP4kEmREDXCFe90nREQNcIKkNJUS5UU0U6NjUwMS5JUV9PVEhFUl9VTlVTVUFMX1NVUFBMLkZZMjAxMQEAAACbLQIAAwAAAAAAnV0IL0RA1wgj1TtzREDXCCBDSVEuVFNFOjY3NTguSVFfTUFDSElORVJZLkZZ</t>
  </si>
  <si>
    <t>MjAxNQEAAADtWQAAAgAAAAcxNzY0MjQxAQgAAAAFAAAAATEBAAAACjE4NDQ2MTkyMDYDAAAAAjc5AgAAAAQzMTE0BAAAAAEwBwAAAAk5LzIzLzIwMTkIAAAACTMvMzEvMjAxNQkAAAABMH2dmjBEQNcIybyNckRA1wgnQ0lRLk5BU0RBUUdTOk1TRlQuSVFfREFfU1VQUExfQ0YuRlkyMDE0AQAAAEtVAAACAAAABDM0MDABCAAAAAUAAAABMQEAAAAKMTgwMDg2NTI1OQMAAAADMTYwAgAAAAQyMTcxBAAAAAEwBwAAAAk5LzIzLzIwMTkIAAAACTYvMzAvMjAxNAkAAAABMNs8oylEQNcIhKkbdERA1wgrQ0lRLktPU0U6QTAwNTkzMC5JUV9DRk9fQ1VSUkVOVF9MSUFCLkZZMjAxNgEAAADcZgEAAgAAAAgwLjg2NjIxNwEIAAAABQAAAAExAQAAAAoxODc2NzM0NzM2AwAAAAI4NQIAAAAENDE4NQQAAAABMAcAAAAJOS8yMy8yMDE5CAAAAAoxMi8zMS8yMDE2CQAAAAEwrmdaJ0RA1whlEa50REDXCBpDSVEuVFNFOjY3NTIuSVFfQ0lQLkZZMjAxOAEAAACx4wQAAgAAAAYxNzQxMjkBCAAAAAUAAAABMQEAAAAKMTk3MDAzODUyNgMAAAACNzkCAAAABDMwMzMEAAAAATAHAAAACTkvMjMvMjAxOQgAAAAJMy8zMS8yMDE4CQAAAAEwA0oZMERA1wg6QttyREDXCB9DSVEuVFNFOjY1MDMuSVFfREFfU1VQUEwuRlkyMDE0AQAAAK5VDQADAAAAAADwqHgtREDXCNFDd3NEQNcILUNJUS5OQVNEQVFHUzpJTlRDLklRX0VBUk5JTkdfQ09f</t>
  </si>
  <si>
    <t>TUFSR0lOLkZZMjAxNgEAAACHUgAAAgAAAAcxNy4zNzA4AQgAAAAFAAAAATEBAAAACjE5NDM1MDUzNDUDAAAAAzE2MAIAAAAENDE4MQQAAAABMAcAAAAJOS8yMy8yMDE5CAAAAAoxMi8zMS8yMDE2CQAAAAEwrwNbJ0RA1wgcyJ10REDXCC9DSVEuTkFTREFRR1M6QUFQTC5JUV9JTlRFUkVTVF9JTlZFU1RfSU5DLkZZMjAxMwEAAABpYQAAAgAAAAQxNjE2AQgAAAAFAAAAATEBAAAACjE3NjE2MjU5OTYDAAAAAzE2MAIAAAACNjUEAAAAATAHAAAACTkvMjMvMjAxOQgAAAAJOS8yOC8yMDEzCQAAAAEwUpp0KkRA1wiO1eRzREDXCCdDSVEuTkFTREFRR1M6TVNGVC5JUV9TQUxFX1BQRV9DRi5GWTIwMTABAAAAS1UAAAMAAAAAAPXuoilEQNcIqFsQdERA1wggQ0lRLlRTRTo2NTAzLklRX01BQ0hJTkVSWS5GWTIwMTgBAAAArlUNAAIAAAAHMTk2NDczNwEIAAAABQAAAAExAQAAAAoxOTEyNjEyMjY0AwAAAAI3OQIAAAAEMzExNAQAAAABMAcAAAAJOS8yMy8yMDE5CAAAAAkzLzMxLzIwMTgJAAAAATC+ZUQtREDXCFh1UHNEQNcIL0NJUS5OWVNFOkRJUy5JUV9JTVBVVF9PUEVSX0xFQVNFX0lOVF9FWFAuRlkyMDE2AQAAAEzsAgACAAAACjE3OC4xMzQyNjQBCAAAAAUAAAABMQEAAAAKMTkyNTI5NTQyOQMAAAADMTYwAgAAAAUyMTY3MgQAAAABMAcAAAAJOS8yMy8yMDE5CAAAAAkxMC8xLzIwMTYJAAAAATCY/poqREDXCJku</t>
  </si>
  <si>
    <t>03NEQNcIJkNJUS5OQVNEQVFHUzpHT09HLkwuSVFfTkVUX0RFQlQuRlkyMDEzAQAAAKhxAAACAAAABi01MDgyOAEIAAAABQAAAAExAQAAAAoxNzc1NzU2ODc4AwAAAAMxNjACAAAABDQzNjQEAAAAATAHAAAACTkvMjMvMjAxOQgAAAAKMTIvMzEvMjAxMwkAAAABMC9paSlEQNcI5A5GdERA1wgfQ0lRLlRTRTo2NzUyLklRX0JWX1NIQVJFLkZZMjAxNwEAAACx4wQAAgAAAAo2NzMuOTM0OTA5AQgAAAAFAAAAATEBAAAACjE4OTQ5MTkxMDcDAAAAAjc5AgAAAAQ0MDIwBAAAAAEwBwAAAAk5LzIzLzIwMTkIAAAACTMvMzEvMjAxNwkAAAABMDcjGTBEQNcIyfHlckRA1wgmQ0lRLlRTRTo2NTAzLklRX05FVF9ERUJUX0lTU1VFRC5GWTIwMTkBAAAArlUNAAIAAAAGLTI0OTY5AQgAAAAFAAAAATEBAAAACjE5NzAwNTE1MzUDAAAAAjc5AgAAAAQyMDAzBAAAAAEwBwAAAAk5LzIzLzIwMTkIAAAACTMvMzEvMjAxOQkAAAABMLqMRC1EQNcINupQc0RA1wglQ0lRLk5BU0RBUUdTOkdPT0cuTC5JUV9JTkNfVEFYLkZZMjAxMwEAAACocQAAAgAAAAQyNzM5AQgAAAAFAAAAATEBAAAACjE3NzU3NTY4NzgDAAAAAzE2MAIAAAACNzUEAAAAATAHAAAACTkvMjMvMjAxOQgAAAAKMTIvMzEvMjAxMwkAAAABMC9paSlEQNcIlY47dERA1wg6Q0lRLlRTRTo2NzU4LklRX0NVU1RPTV9CRVRBLi0xMDRXLjIwMTMvMDMvMzEuLl5UT1BJWC5K</t>
  </si>
  <si>
    <t>UFkuSAEAAADtWQAAAgAAABAyLjMzMTczNjk2MDMyMTY0AMg7AU1EQNcI/7B/ckRA1wgrQ0lRLk5BU0RBUUdTOk1TRlQuSVFfSU5WRU5UT1JZX1RVUk5TLkZZMjAxNwEAAABLVQAAAgAAAAgxNS40NjA3NAEIAAAABQAAAAExAQAAAAoxOTczMzgwOTUxAwAAAAMxNjACAAAABDQwODIEAAAAATAHAAAACTkvMjMvMjAxOQgAAAAJNi8zMC8yMDE3CQAAAAEwZJRBJkRA1wi+X9F0REDXCCpDSVEuVFNFOjY1MDMuSVFfSU5URVJFU1RfSU5WRVNUX0lOQy5GWTIwMTgBAAAArlUNAAIAAAAEODYxMQEIAAAABQAAAAExAQAAAAoxOTEyNjEyMjY0AwAAAAI3OQIAAAACNjUEAAAAATAHAAAACTkvMjMvMjAxOQgAAAAJMy8zMS8yMDE4CQAAAAEwvmVELURA1wgDoWNzREDXCChDSVEuTkFTREFRR1M6SU5UQy5JUV9CQVNJQ19XRUlHSFQuRlkyMDEzAQAAAIdSAAACAAAABDQ5NzAA14azK0RA1wgPQ5NzREDXCCpDSVEuTkFTREFRR1M6QUFQTC5JUV9PVEhFUl9DQV9TVVBQTC5GWTIwMTEBAAAAaWEAAAIAAAAENDUyOQEIAAAABQAAAAExAQAAAAoxNjQyNjM5Nzc3AwAAAAMxNjACAAAABDEwNTUEAAAAATAHAAAACTkvMjMvMjAxOQgAAAAJOS8yNC8yMDExCQAAAAEwr0x0KkRA1wgmgd9zREDXCCRDSVEuVFNFOjY3NTguSVFfVU5MRVZFUkVEX0ZDRi5GWTIwMTQBAAAA7VkAAAIAAAAKNDI1MzE2LjEyNQEIAAAABQAAAAExAQAAAAox</t>
  </si>
  <si>
    <t>NzkzMTYxMTc3AwAAAAI3OQIAAAAENDQyMwQAAAABMAcAAAAJOS8yMy8yMDE5CAAAAAkzLzMxLzIwMTQJAAAAATA8dpowREDXCEynnXJEQNcIJUNJUS5UU0U6Nzk3NC5JUV9DQVBJVEFMX0xFQVNFUy5GWTIwMTcBAAAApF0NAAMAAAAAAEUAPy9EQNcIssQac0RA1wgvQ0lRLlRTRTo2NTAzLklRX09USEVSX05PTl9PUEVSX0VYUF9TVVBQTC5GWTIwMTQBAAAArlUNAAMAAAAAAPCoeC1EQNcI0hx3c0RA1wgmQ0lRLlRTRTo2NTAxLklRX0VGRkVDVF9UQVhfUkFURS5GWTIwMTYBAAAAmy0CAAIAAAAHMzEuOTUyMgEIAAAABQAAAAExAQAAAAoxNzk3NTU0NDUxAwAAAAI3OQIAAAAENDM3NgQAAAABMAcAAAAJOS8yMy8yMDE5CAAAAAkzLzMxLzIwMTYJAAAAATCN124uREDXCI8oM3NEQNcIGkNJUS5UU0U6Njc1OC5JUV9FQlQuRlkyMDExAQAAAO1ZAAACAAAABjIwNTAxMwEIAAAABQAAAAExAQAAAAoxNjI0MTUzMzcwAwAAAAI3OQIAAAADMTM5BAAAAAEwBwAAAAk5LzIzLzIwMTkIAAAACTMvMzEvMjAxMQkAAAABMBNvJzFEQNcIY/+PckRA1wgmQ0lRLktPU0U6QTAwNTkzMC5JUV9TQUxFX1BQRV9DRi5GWTIwMTUBAAAA3GYBAAIAAAAGMzU3MTU0AQgAAAAFAAAAATEBAAAACjE4Mjk4NDMwMTEDAAAAAjg1AgAAAAQyMDQyBAAAAAEwBwAAAAk5LzIzLzIwMTkIAAAACjEyLzMxLzIwMTUJAAAAATAwe4IsREDXCHhUhnNE</t>
  </si>
  <si>
    <t>QNcIG0NJUS5UU0U6Njc1Mi5JUV9HUFBFLkZZMjAwOAEAAACx4wQAAgAAAAc0NTc5OTc3AQgAAAAFAAAAATEBAAAACjE0NDU3MDY2NjcDAAAAAjc5AgAAAAQxMTY5BAAAAAEwBwAAAAk5LzIzLzIwMTkIAAAACTMvMzEvMjAwOAkAAAABMHQ2RTBEQNcI503XckRA1wgkQ0lRLlRTRTo2NTAzLklRX0lNUEFJUk1FTlRfR1cuRlkyMDEyAQAAAK5VDQADAAAAAAD+gXgtREDXCAEGTnNEQNcIJ0NJUS5UU0U6Njc1OC5JUV9NQVJLRVRDQVAuMjAwNS8zLzMxLkpQWQEAAADtWQAAAgAAAA0zOTQ1MjY2LjU5Mzk0AQYAAAAFAAAAATEBAAAACTE1MzYyMjg1OAMAAAACNzkCAAAABjEwMDA1NAQAAAABMAcAAAAJMy8zMS8yMDA1iQM7S0RA1wgy+92LREDXCCNDSVEuVFNFOjc5NzQuSVFfQkVUQV8yWVIuMjAwOS8wMy8zMQEAAACkXQ0AAgAAABEwLjY2OTI0OTQzMjY3ODI0NgC+YgFNREDXCATrWHJEQNcIH0NJUS5OWVNFOkRJUy5JUV9UT1RBTF9DTC5GWTIwMDcBAAAATOwCAAIAAAAFMTEzOTEBCAAAAAUAAAABMQEAAAAKMTI3NDA0NDc1NwMAAAADMTYwAgAAAAQxMDA5BAAAAAEwBwAAAAk5LzIzLzIwMTkIAAAACTkvMjkvMjAwNwkAAAABMLdmjytEQNcIot+oc0RA1wghQ0lRLk5BU0RBUUdTOk1TRlQuSVFfREFfQ0YuRlkyMDE5AQAAAEtVAAACAAAABTExNjAwAQgAAAAFAAAAATEBAAAACjE5NzMzODA5MjADAAAAAzE2MAIA</t>
  </si>
  <si>
    <t>AAAEMjE2MAQAAAABMAcAAAAJOS8yMy8yMDE5CAAAAAk2LzMwLzIwMTkJAAAAATAThWYpREDXCJpLKXREQNcIJkNJUS5OQVNEQVFHUzpHT09HLkwuSVFfVE9UQUxfQ0EuRlkyMDE3AQAAAKhxAAACAAAABjEyNDMwOAEIAAAABQAAAAExAQAAAAoxOTQzNzM5NDU5AwAAAAMxNjACAAAABDEwMDgEAAAAATAHAAAACTkvMjMvMjAxOQgAAAAKMTIvMzEvMjAxNwkAAAABMJdPsShEQNcIeJRHdERA1wgnQ0lRLlRTRTo2NzUyLklRX01BUktFVENBUC4yMDAyLzMvMzEuSlBZAQAAALHjBAACAAAADjMyNzQ1ODcuNTYzNjI1AQYAAAAFAAAAATEBAAAABjE1Mzk5NgMAAAACNzkCAAAABjEwMDA1NAQAAAABMAcAAAAJMy8zMS8yMDAyiQM7S0RA1wj9vd6LREDXCB9DSVEuVFNFOjY1MDMuSVFfVFJFQVNVUlkuRlkyMDEwAQAAAK5VDQACAAAABS0xNDk2AQgAAAAFAAAAATEBAAAACjE0MTg1MTY1NjUDAAAAAjc5AgAAAAQxMjQ4BAAAAAEwBwAAAAk5LzIzLzIwMTkIAAAACTMvMzEvMjAxMAkAAAABMCI0eC1EQNcIxONgc0RA1wgzQ0lRLk5BU0RBUUdTOklOVEMuSVFfVE9UQUxfTElBQl9UT1RBTF9BU1NFVFMuRlkyMDE1AQAAAIdSAAACAAAABzM5Ljc5MzQBCAAAAAUAAAABMQEAAAAKMTg3NDc3MzIyNgMAAAADMTYwAgAAAAQ0MTg4BAAAAAEwBwAAAAk5LzIzLzIwMTkIAAAACjEyLzI2LzIwMTUJAAAAATCvA1snREDXCL2cwnRE</t>
  </si>
  <si>
    <t>QNcIL0NJUS5UU0U6NjUwMS5JUV9JTVBVVF9PUEVSX0xFQVNFX0lOVF9FWFAuRlkyMDA4AQAAAJstAgACAAAADDE4NjU2LjMyMTIzMgEIAAAABQAAAAExAQAAAAoxMzgxMzg5MjQ1AwAAAAI3OQIAAAAFMjE2NzIEAAAAATAHAAAACTkvMjMvMjAxOQgAAAAJMy8zMS8yMDA4CQAAAAEwtQ8IL0RA1whJhf5yREDXCCRDSVEuTllTRTpESVMuSVFfSU5DX0VRVUlUWV9DRi5GWTIwMTIBAAAATOwCAAIAAAACMzYBCAAAAAUAAAABMQEAAAAKMTcwODAwNDA0MgMAAAADMTYwAgAAAAQyMDg2BAAAAAEwBwAAAAk5LzIzLzIwMTkIAAAACTkvMjkvMjAxMgkAAAABMHyZQyxEQNcIVga+c0RA1wgiQ0lRLlRTRTo2NTAxLklRX1FVSUNLX1JBVElPLkZZMjAxMAEAAACbLQIAAgAAAAgwLjc4MDM2MgEIAAAABQAAAAExAQAAAAoxNDU5NDcxMDkyAwAAAAI3OQIAAAAENDEyMQQAAAABMAcAAAAJOS8yMy8yMDE5CAAAAAkzLzMxLzIwMTAJAAAAATAn1dAnREDXCPDNcXREQNcIIkNJUS5UU0U6NjUwMy5JUV9BU1NFVF9UVVJOUy5GWTIwMTQBAAAArlUNAAIAAAAHMS4xNTg3NgEIAAAABQAAAAExAQAAAAoxNjg4NzQ0ODQ3AwAAAAI3OQIAAAAENDE3NwQAAAABMAcAAAAJOS8yMy8yMDE5CAAAAAkzLzMxLzIwMTQJAAAAATA2Xm8nREDXCFeyrHREQNcIM0NJUS5OQVNEQVFHUzpHT09HLkwuSVFfREVCVF9FUVVJVl9PUEVSX0xFQVNFLkZZ</t>
  </si>
  <si>
    <t>MjAxNAEAAACocQAAAgAAAAQ0NTYwAQgAAAAFAAAAATEBAAAACjE4MjYzNDU2ODUDAAAAAzE2MAIAAAAFMjE2NzEEAAAAATAHAAAACTkvMjMvMjAxOQgAAAAKMTIvMzEvMjAxNAkAAAABMMSzsChEQNcIEQFRdERA1wgdQ0lRLjAuSVFfRklYRURfQVNTRVRfVFVSTlMuRlkFAAAAAAAAAAgAAAAVKEludmFsaWQgVGltZSBQZXJpb2Qpem1BJkRA1wi0X990REDXCCBDSVEuTllTRTpESVMuSVFfTUFDSElORVJZLkZZMjAxNgEAAABM7AIAAgAAAAUxNjkxMgEIAAAABQAAAAExAQAAAAoxOTI1Mjk1NDI5AwAAAAMxNjACAAAABDMxMTQEAAAAATAHAAAACTkvMjMvMjAxOQgAAAAJMTAvMS8yMDE2CQAAAAEweiWbKkRA1whbVdNzREDXCCFDSVEuVFNFOjY1MDMuSVFfQ09NTU9OX1JFUC5GWTIwMTYBAAAArlUNAAIAAAADLTQzAQgAAAAFAAAAATEBAAAACjE5MTI2MTIyNDMDAAAAAjc5AgAAAAQyMTY0BAAAAAEwBwAAAAk5LzIzLzIwMTkIAAAACTMvMzEvMjAxNgkAAAABMMc+RC1EQNcIaFN4c0RA1wgpQ0lRLlRTRTo2NzU4LklRX0RBWVNfSU5WRU5UT1JZX09VVC5GWTIwMTIBAAAA7VkAAAIAAAAJNTguODcwMDAyAQgAAAAFAAAAATEBAAAACjE2ODQ2Mjg3NDYDAAAAAjc5AgAAAAQ0MDM1BAAAAAEwBwAAAAk5LzIzLzIwMTkIAAAACTMvMzEvMjAxMgkAAAABMCURVyhEQNcIMVpbdERA1wggQ0lRLlRTRTo2NzUyLklRX09U</t>
  </si>
  <si>
    <t>SEVSX1JFVi5GWTIwMTQBAAAAseMEAAMAAAAAAFPTRTBEQNcIYaXuckRA1wgnQ0lRLk5BU0RBUUdTOkdPT0cuTC5JUV9DSEFOR0VfQVAuRlkyMDEyAQAAAKhxAAACAAAABC00OTkBCAAAAAUAAAABMQEAAAAKMTcxODE0NTI3MQMAAAADMTYwAgAAAAQyMDE3BAAAAAEwBwAAAAk5LzIzLzIwMTkIAAAACjEyLzMxLzIwMTIJAAAAATA6QmkpREDXCHRGQHREQNcIJ0NJUS5OQVNEQVFHUzpJTlRDLklRX0FTU0VUX1RVUk5TLkZZMjAxNwEAAACHUgAAAgAAAAgwLjUzMDU3NwEIAAAABQAAAAExAQAAAAoxOTQzNTA1MzQ5AwAAAAMxNjACAAAABDQxNzcEAAAAATAHAAAACTkvMjMvMjAxOQgAAAAKMTIvMzAvMjAxNwkAAAABMK8DWydEQNcIwsO7dERA1wglQ0lRLlRTRTo2NTAzLklRX0NBU0hfU1RfSU5WRVNULkZZMjAwOAEAAACuVQ0AAgAAAAYzNDM4MTcBCAAAAAUAAAABMQEAAAAKMTQxODUxNjcwOAMAAAACNzkCAAAABDEwMDIEAAAAATAHAAAACTkvMjMvMjAxOQgAAAAJMy8zMS8yMDA4CQAAAAEwbvruLURA1wgJKTpzREDXCClDSVEuTkFTREFRR1M6TVNGVC5JUV9QRVJJT0REQVRFX0lTLkZZMjAxMQEAAABLVQAABQAAAAoyMDExLzA2LzMwAPXuoilEQNcIWUPoSERA1wgfQ0lRLk5BU0RBUUdTOkFBUEwuSVFfU0dBLkZZMjAwMwEAAABpYQAAAgAAAAQxMjEyAQgAAAAFAAAAATEBAAAACTE5NDg1NjA4MgMAAAADMTYw</t>
  </si>
  <si>
    <t>AgAAAAIyMwQAAAABMAcAAAAJOS8yMy8yMDE5CAAAAAk5LzI3LzIwMDMJAAAAATDQhNYkREDXCMmqAEdEQNcIJUNJUS5OWVNFOkRJUy5JUV9QUk9WX0JBRF9ERUJUUy5GWTIwMTABAAAATOwCAAMAAAAAAHskQyxEQNcIK+XQc0RA1wglQ0lRLk5ZU0U6RElTLklRX1NQRUNJQUxfRElWX0NGLkZZMjAxNAEAAABM7AIAAwAAAAAAsdiaKkRA1wgwcMlzREDXCCpDSVEuS09TRTpBMDA1OTMwLklRX0lOVkVTVF9MT0FOU19DRi5GWTIwMTcBAAAA3GYBAAMAAAAAABvJgixEQNcIo859c0RA1wgoQ0lRLk5BU0RBUUdTOklOVEMuSVFfVE9UQUxfRVFVSVRZLkZZMjAxMgEAAACHUgAAAgAAAAU1MTIwMwEIAAAABQAAAAExAQAAAAoxNzE4ODUwNjA1AwAAAAMxNjACAAAABDEyNzUEAAAAATAHAAAACTkvMjMvMjAxOQgAAAAKMTIvMjkvMjAxMgkAAAABMNeGsytEQNcIIvWSc0RA1wgjQ0lRLk5BU0RBUUdTOkdPT0cuTC5JUV9FQklUQS5GWTIwMTEBAAAAqHEAAAIAAAAFMTI2OTcBCAAAAAUAAAABMQEAAAAKMTY1NzgxNTE4MgMAAAADMTYwAgAAAAYxMDA2ODkEAAAAATAHAAAACTkvMjMvMjAxOQgAAAAKMTIvMzEvMjAxMQkAAAABMEYbaSlEQNcIpKk/dERA1wgjQ0lRLlRTRTo2NzUyLklRX1RPVEFMX0FTU0VUUy5GWTIwMDkBAAAAseMEAAIAAAAHNjQwMzMxNgEIAAAABQAAAAExAQAAAAoxNDYwMzIxOTkxAwAAAAI3OQIAAAAE</t>
  </si>
  <si>
    <t>MTAwNwQAAAABMAcAAAAJOS8yMy8yMDE5CAAAAAkzLzMxLzIwMDkJAAAAATBWXkUwREDXCA+LuXJEQNcIKkNJUS5UU0U6NjUwMS5JUV9JTkNfVEFYX1BBWV9DVVJSRU5ULkZZMjAxMwEAAACbLQIAAgAAAAU1NjI3OAEIAAAABQAAAAExAQAAAAoxNjg1NTIxNzIyAwAAAAI3OQIAAAAEMTA5NAQAAAABMAcAAAAJOS8yMy8yMDE5CAAAAAkzLzMxLzIwMTMJAAAAATBvrAgvREDXCIhgFHNEQNcIHkNJUS5OQVNEQVFHUzpJTlRDLklRX0RPLkZZMjAxNQEAAACHUgAAAwAAAAAAh8uOK0RA1wgMo7BzREDXCChDSVEuVFNFOjY3NTIuSVFfVE9UQUxfREVCVF9JU1NVRUQuRlkyMDE3AQAAALHjBAACAAAABjQwNjgxMAEIAAAABQAAAAExAQAAAAoxODk0OTE5MTA3AwAAAAI3OQIAAAAEMjE2MQQAAAABMAcAAAAJOS8yMy8yMDE5CAAAAAkzLzMxLzIwMTcJAAAAATA3IxkwREDXCIIt8HJEQNcIJENJUS5UU0U6Njc1Mi5JUV9FQklUREFfTUFSR0lOLkZZMjAxOAEAAACx4wQAAgAAAAY4LjQwNDIBCAAAAAUAAAABMQEAAAAKMTk3MDAzODUyNgMAAAACNzkCAAAABDQwNDcEAAAAATAHAAAACTkvMjMvMjAxOQgAAAAJMy8zMS8yMDE4CQAAAAEwNGDQJ0RA1whS7np0REDXCC1DSVEuTkFTREFRR1M6R09PRy5MLklRX0lOVkVOVE9SWV9UVVJOUy5GWTIwMDgBAAAAqHEAAAMAAAAAAGSUQSZEQNcIPe/HdERA1wghQ0lRLlRTRTo2NTAz</t>
  </si>
  <si>
    <t>LklRX09USEVSX09QRVIuRlkyMDE0AQAAAK5VDQACAAAABTM3MTQ5AQgAAAAFAAAAATEBAAAACjE2ODg3NDQ4NDcDAAAAAjc5AgAAAAMyNjAEAAAAATAHAAAACTkvMjMvMjAxOQgAAAAJMy8zMS8yMDE0CQAAAAEw8Kh4LURA1wh89GFzREDXCB9DSVEuVFNFOjc5NzQuSVFfVE9UQUxfQ0wuRlkyMDE5AQAAAKRdDQACAAAABjI0NTAwOQEIAAAABQAAAAExAQAAAAoxOTcwMjEyODgwAwAAAAI3OQIAAAAEMTAwOQQAAAABMAcAAAAJOS8yMy8yMDE5CAAAAAkzLzMxLzIwMTkJAAAAATA5TT8vREDXCOBdQ3NEQNcIKUNJUS5UU0U6Nzk3NC5JUV9PVEhFUl9OT05fT1BFUl9FWFAuRlkyMDAzAQAAAKRdDQACAAAABi0yMTA5NgEIAAAABQAAAAExAQAAAAkxNTk4ODgyNTYDAAAAAjc5AgAAAAMzNzEEAAAAATAHAAAACTkvMjMvMjAxOQgAAAAJMy8zMS8yMDAzCQAAAAEwdy3WJERA1wgbKgtHREDXCCVDSVEuTkFTREFRR1M6R09PRy5MLklRX1pfU0NPUkUuRlkyMDEyAQAAAKhxAAACAAAACDcuOTkwNTk5AQgAAAAFAAAAATEBAAAACjE3MTgxNDUyNzEDAAAAAzE2MAIAAAAGMTAwMTIzBAAAAAEwBwAAAAk5LzIzLzIwMTkIAAAACjEyLzMxLzIwMTIJAAAAATBP4kEmREDXCGVI0nREQNcIJENJUS5UU0U6Nzk3NC5JUV9FQklUREFfTUFSR0lOLkZZMjAxOQEAAACkXQ0AAgAAAAcyMS41OTU0AQgAAAAFAAAAATEBAAAACjE5NzAy</t>
  </si>
  <si>
    <t>MTI4ODADAAAAAjc5AgAAAAQ0MDQ3BAAAAAEwBwAAAAk5LzIzLzIwMTkIAAAACTMvMzEvMjAxOQkAAAABMDCu0CdEQNcIDqygdERA1wgrQ0lRLktPU0U6QTAwNTkzMC5JUV9FQklUREFfQ0FQRVhfSU5ULkZZMjAwOQEAAADcZgEAAgAAAAkyNS44NTczOTQBCAAAAAUAAAABMQEAAAAKMTQ2NTcxNDMwNwMAAAACODUCAAAABDQxOTEEAAAAATAHAAAACTkvMjMvMjAxOQgAAAAKMTIvMzEvMjAwOQkAAAABMNc/WidEQNcIFd+cdERA1wgRQ0lRLi5JUV9FQklUX0lOVC4FAAAAAQAAAAgAAAAUKEludmFsaWQgSWRlbnRpZmllcilxhLlWREDXCHGEuVZEQNcII0NJUS5OQVNEQVFHUzpBQVBMLklRX1JBV19JTlYuRlkyMDEzAQAAAGlhAAACAAAAAzY4MwEIAAAABQAAAAExAQAAAAoxNzYxNjI1OTk2AwAAAAMxNjACAAAABDMxNzEEAAAAATAHAAAACTkvMjMvMjAxOQgAAAAJOS8yOC8yMDEzCQAAAAEwUpp0KkRA1wj6HOBzREDXCCZDSVEuTkFTREFRR1M6SU5UQy5JUV9FQklUREFfSU5ULkZZMjAxMAEAAACHUgAAAwAAAAAA0o5aJ0RA1wjMTrt0REDXCCpDSVEuTllTRTpESVMuSVFfVE9UQUxfQVNTRVRTLkZZMjAxNS4uLi5KUFkBAAAATOwCAAIAAAALMTA1MTYxNDQuNDEBCAAAAAUAAAABMQEAAAAKMTg2NzI5ODAxOAMAAAACNzkCAAAABDEwMDcEAAAAATAHAAAACTkvMjMvMjAxOQgAAAAJMTAvMy8yMDE1CQAAAAEwjt1b</t>
  </si>
  <si>
    <t>JkRA1wguMVlKREDXCCZDSVEuVFNFOjc5NzQuSVFfREVGX1RBWF9MSUFCX0xULkZZMjAxMAEAAACkXQ0AAwAAAAAAbNZgL0RA1wjA2CtzREDXCCRDSVEuVFNFOjY1MDEuSVFfQ09NTU9OX0lTU1VFRC5GWTIwMTgBAAAAmy0CAAIAAAACNDkBCAAAAAUAAAABMQEAAAAKMTk2OTkwMzI5MQMAAAACNzkCAAAABDIxNjkEAAAAATAHAAAACTkvMjMvMjAxOQgAAAAJMy8zMS8yMDE4CQAAAAEwViZvLkRA1whOEjRzREDXCChDSVEuTkFTREFRR1M6R09PRy5MLklRX0VBUk5JTkdfQ08uRlkyMDEyAQAAAKhxAAACAAAABTExNTUzAQgAAAAFAAAAATEBAAAACjE3MTgxNDUyNzEDAAAAAzE2MAIAAAABNwQAAAABMAcAAAAJOS8yMy8yMDE5CAAAAAoxMi8zMS8yMDEyCQAAAAEwOkJpKURA1widd0p0REDXCDNDSVEuTkFTREFRR1M6QUFQTC5JUV9UT1RBTF9MSUFCX1RPVEFMX0FTU0VUUy5GWTIwMTABAAAAaWEAAAIAAAAHMzYuNDMzNwEIAAAABQAAAAExAQAAAAoxNTczODY0NjQ0AwAAAAMxNjACAAAABDQxODgEAAAAATAHAAAACTkvMjMvMjAxOQgAAAAJOS8yNS8yMDEwCQAAAAEwG0XHJkRA1wgocLZ0REDXCCpDSVEuTkFTREFRR1M6R09PRy5MLklRX1BFX0VYQ0wuLjIwMDcvMDMvMzEBAAAAqHEAAAIAAAAJNDYuMDkyNTU1AQcAAAAFAAAAATEBAAAACTM1NDMzMDQ2OQMAAAABMAIAAAAGMTAwMDI3BAAAAAEwBwAAAAkzLzMw</t>
  </si>
  <si>
    <t>LzIwMDcIAAAACTMvMzAvMjAwNyDcO0tEQNcI76xrckRA1wgdQ0lRLlRTRTo2NTAxLklRX0VCSVREQS5GWTIwMTABAAAAmy0CAAIAAAAGNzU5OTIxAQgAAAAFAAAAATEBAAAACjE0NTk0NzEwOTIDAAAAAjc5AgAAAAQ0MDUxBAAAAAEwBwAAAAk5LzIzLzIwMTkIAAAACTMvMzEvMjAxMAkAAAABMJ1dCC9EQNcIIeYcc0RA1wgnQ0lRLk5ZU0U6RElTLklRX0RBWVNfUEFZQUJMRV9PVVQuRlkyMDE1AQAAAEzsAgACAAAACDcwLjg1NzI5AQgAAAAFAAAAATEBAAAACjE4NjcyOTgwMTgDAAAAAzE2MAIAAAAENDE4MwQAAAABMAcAAAAJOS8yMy8yMDE5CAAAAAkxMC8zLzIwMTUJAAAAATA998YmREDXCLqAsHREQNcIJkNJUS5OQVNEQVFHUzpHT09HLkwuSVFfQVJfVFVSTlMuRlkyMDA3AQAAAKhxAAACAAAABzkuNTIzNDcBCAAAAAUAAAABMQEAAAAKMTMyMTg3OTgzNgMAAAADMTYwAgAAAAQ0MDAxBAAAAAEwBwAAAAk5LzIzLzIwMTkIAAAACjEyLzMxLzIwMDcJAAAAATBklEEmREDXCBplz3REQNcILENJUS5OQVNEQVFHUzpBQVBMLklRX05FVF9JTlRFUkVTVF9FWFAuRlkyMDEzAQAAAGlhAAACAAAABDE0ODABCAAAAAUAAAABMQEAAAAKMTc2MTYyNTk5NgMAAAADMTYwAgAAAAMzNjgEAAAAATAHAAAACTkvMjMvMjAxOQgAAAAJOS8yOC8yMDEzCQAAAAEwUpp0KkRA1wgC9t9zREDXCClDSVEuS09TRTpBMDA1OTMwLklR</t>
  </si>
  <si>
    <t>X1NQRUNJQUxfRElWX0NGLkZZMjAxMwEAAADcZgEAAwAAAAAAQFWCLERA1wgz2Y5zREDXCC5DSVEuVFNFOjY1MDEuSVFfVE9UQUxfTElBQl9UT1RBTF9BU1NFVFMuRlkyMDE3AQAAAJstAgACAAAABzU3LjYwNTIBCAAAAAUAAAABMQEAAAAKMTk2MzMxNTkwMAMAAAACNzkCAAAABDQxODgEAAAAATAHAAAACTkvMjMvMjAxOQgAAAAJMy8zMS8yMDE3CQAAAAEwhU1uJ0RA1wgezo10REDXCBlDSVEuMC5JUV9DT01NT05fSVNTVUVELkZZBQAAAAAAAAAIAAAAFShJbnZhbGlkIFRpbWUgUGVyaW9kKcSzsChEQNcIsEh+dERA1wgiQ0lRLlRTRTo2NzU4LklRX0FTU0VUX1RVUk5TLkZZMjAxMgEAAADtWQAAAgAAAAgwLjQ5MzY4NwEIAAAABQAAAAExAQAAAAoxNjg0NjI4NzQ2AwAAAAI3OQIAAAAENDE3NwQAAAABMAcAAAAJOS8yMy8yMDE5CAAAAAkzLzMxLzIwMTIJAAAAATAlEVcoREDXCPucWHREQNcIH0NJUS5OWVNFOkRJUy5JUV9UT1RBTF9DTC5GWTIwMTcBAAAATOwCAAIAAAAFMTk1OTUBCAAAAAUAAAABMQEAAAAKMTkyNTI5NTM4NQMAAAADMTYwAgAAAAQxMDA5BAAAAAEwBwAAAAk5LzIzLzIwMTkIAAAACTkvMzAvMjAxNwkAAAABMHolmypEQNcI8DLKc0RA1wgoQ0lRLlRTRTo2NTAxLklRX1RPVEFMX0RFQlRfRVFVSVRZLkZZMjAxNAEAAACbLQIAAgAAAAc3OC40NzI2AQgAAAAFAAAAATEBAAAACjE3NDUyNzA1</t>
  </si>
  <si>
    <t>NDQDAAAAAjc5AgAAAAQ0MDM0BAAAAAEwBwAAAAk5LzIzLzIwMTkIAAAACTMvMzEvMjAxNAkAAAABMJ0mbidEQNcI4reVdERA1wgvQ0lRLk5ZU0U6RElTLklRX09USEVSX05PTl9PUEVSX0VYUF9TVVBQTC5GWTIwMDcBAAAATOwCAAMAAAAAAJ8/jytEQNcIo0+yc0RA1wgsQ0lRLk5BU0RBUUdTOkFBUEwuSVFfVE9UQUxfT1RIRVJfT1BFUi5GWTIwMTMBAAAAaWEAAAIAAAAFMTUzMDUBCAAAAAUAAAABMQEAAAAKMTc2MTYyNTk5NgMAAAADMTYwAgAAAAMzODAEAAAAATAHAAAACTkvMjMvMjAxOQgAAAAJOS8yOC8yMDEzCQAAAAEwUpp0KkRA1wjfl/pzREDXCChDSVEuTkFTREFRR1M6SU5UQy5JUV9QRV9FWENMLi4yMDExLzAzLzMxAQAAAIdSAAACAAAABzEwLjAzOTgBBwAAAAUAAAABMQEAAAAKMTQzMDYyNDUwOQMAAAABMAIAAAAGMTAwMDI3BAAAAAEwBwAAAAkzLzMxLzIwMTEIAAAACTMvMzEvMjAxMSDcO0tEQNcIzfprckRA1wglQ0lRLlRTRTo2NTAzLklRX0RJTFVUX0VQU19JTkNMLkZZMjAxNwEAAACuVQ0AAgAAAAk5OC4wNzI4OTQBCAAAAAUAAAABMQEAAAAKMTkxMjYxMjI0NgMAAAACNzkCAAAAATgEAAAAATAHAAAACTkvMjMvMjAxOQgAAAAJMy8zMS8yMDE3CQAAAAEwxz5ELURA1wjLb1lzREDXCC1DSVEuTkFTREFRR1M6SU5UQy5JUV9UT1RBTF9ERUJULkZZMjAxMi4uLi5KUFkBAAAAh1IAAAIAAAAK</t>
  </si>
  <si>
    <t>MTE2NzkzMy40NAEIAAAABQAAAAExAQAAAAoxNzE4ODUwNjA1AwAAAAI3OQIAAAAENDE3MwQAAAABMAcAAAAJOS8yMy8yMDE5CAAAAAoxMi8yOS8yMDEyCQAAAAEwYyxcJkRA1wjmXuZ0REDXCCZDSVEuVFNFOjY3NTguSVFfRklMSU5HX0NVUlJFTkNZLkZZMjAxMwEAAADtWQAAAwAAAANKUFkAqeMnMURA1wiJL5lyREDXCCRDSVEuTkFTREFRR1M6QUFQTC5JUV9UT1RBTF9DTC5GWTIwMTIBAAAAaWEAAAIAAAAFMzg1NDIBCAAAAAUAAAABMQEAAAAKMTcwMzMyMzU3MAMAAAADMTYwAgAAAAQxMDA5BAAAAAEwBwAAAAk5LzIzLzIwMTkIAAAACTkvMjkvMjAxMgkAAAABMF5zdCpEQNcI08r2c0RA1wgrQ0lRLk5BU0RBUUdTOkdPT0cuTC5JUV9VTkxFVkVSRURfRkNGLkZZMjAxMwEAAACocQAAAgAAAAg4NjAwLjg3NQEIAAAABQAAAAExAQAAAAoxNzc1NzU2ODc4AwAAAAMxNjACAAAABDQ0MjMEAAAAATAHAAAACTkvMjMvMjAxOQgAAAAKMTIvMzEvMjAxMwkAAAABMC9paSlEQNcIKDZGdERA1wgoQ0lRLk5BU0RBUUdTOkFBUEwuSVFfQkVUQV8yWVIuMjAwMi8wOS8yOAEAAABpYQAAAgAAABAxLjE5MDA5ODIzNjMxODE3ADU7pExEQNcIK3h+ckRA1wgmQ0lRLk5ZU0U6RElTLklRX0RFRl9UQVhfTElBQl9MVC5GWTIwMTQBAAAATOwCAAIAAAAENDA5OAEIAAAABQAAAAExAQAAAAoxODIwMjYyMTIxAwAAAAMxNjACAAAA</t>
  </si>
  <si>
    <t>BDEwMjcEAAAAATAHAAAACTkvMjMvMjAxOQgAAAAJOS8yNy8yMDE0CQAAAAEwsdiaKkRA1wgI8L5zREDXCB9DSVEuVFNFOjY3NTguSVFfRUJJVF9JTlQuRlkyMDE3AQAAAO1ZAAACAAAACTMwLjI4MDA0NgEIAAAABQAAAAExAQAAAAoxOTY1MDQ2NTA2AwAAAAI3OQIAAAAENDE4OQQAAAABMAcAAAAJOS8yMy8yMDE5CAAAAAkzLzMxLzIwMTcJAAAAATBHEtAnREDXCEfZdHREQNcIJUNJUS5UU0U6NjUwMS5JUV9QUkVGX0RJVl9PVEhFUi5GWTIwMTgBAAAAmy0CAAMAAAAAAFYmby5EQNcIS/Efc0RA1wgfQ0lRLk5BU0RBUUdTOklOVEMuSVFfUkVWLkZZMjAxMAEAAACHUgAAAgAAAAU0MzYyMwEIAAAABQAAAAExAQAAAAoxNTg4MTU2OTYwAwAAAAMxNjACAAAAAzExMgQAAAABMAcAAAAJOS8yMy8yMDE5CAAAAAoxMi8yNS8yMDEwCQAAAAEwEhGzK0RA1whovZFzREDXCCpDSVEuTkFTREFRR1M6SU5UQy5JUV9HQUlOX0FTU0VUU19DRi5GWTIwMTUBAAAAh1IAAAMAAAAAAHvyjitEQNcI0qGic0RA1wgeQ0lRLktPU0U6QTAwNTkzMC5JUV9FQlQuRlkyMDExAQAAANxmAQACAAAACDE3MTkxOTE4AQgAAAAFAAAAATEBAAAACjE1OTg5OTgyNTADAAAAAjg1AgAAAAMxMzkEAAAAATAHAAAACTkvMjMvMjAxOQgAAAAKMTIvMzEvMjAxMQkAAAABMKU02yxEQNcIHVNcc0RA1wgdQ0lRLk5ZU0U6RElTLklRX1JEX0VYUC5GWTIw</t>
  </si>
  <si>
    <t>MTIBAAAATOwCAAMAAAAAAIJyQyxEQNcIasnMc0RA1wggQ0lRLlRTRTo3OTc0LklRX0NIQU5HRV9BUi5GWTIwMTUBAAAApF0NAAIAAAAGLTI0MTk4AQgAAAAFAAAAATEBAAAACjE3NDU5MTY2NTkDAAAAAjc5AgAAAAQyMDE4BAAAAAEwBwAAAAk5LzIzLzIwMTkIAAAACTMvMzEvMjAxNQkAAAABMGOLPi9EQNcI15wjc0RA1wgLQ0lRLi5JUV9ETy4FAAAAAQAAAAgAAAAUKEludmFsaWQgSWRlbnRpZmllcikXli5VREDXCBeWLlVEQNcIH0NJUS5UU0U6Njc1Mi5JUV9BUl9UVVJOUy5GWTIwMTQBAAAAseMEAAIAAAAINy45NDgxMTkBCAAAAAUAAAABMQEAAAAKMTc0NDAzNjYyMAMAAAACNzkCAAAABDQwMDEEAAAAATAHAAAACTkvMjMvMjAxOQgAAAAJMy8zMS8yMDE0CQAAAAEwOjnQJ0RA1wgOlmJ0REDXCCtDSVEuTkFTREFRR1M6QUFQTC5JUV9ORVRfREVCVF9FQklUREEuRlkyMDA4AQAAAGlhAAADAAAAAk5NAQgAAAAFAAAAATEBAAAACjE0MDcxNDczNTQDAAAAAzE2MAIAAAAENDE5MwQAAAABMAcAAAAJOS8yMy8yMDE5CAAAAAk5LzI3LzIwMDgJAAAAATAzHscmREDXCIyhuXREQNcIIENJUS5OQVNEQVFHUzpJTlRDLklRX0NPR1MuRlkyMDA4AQAAAIdSAAACAAAABTE2NzQyAQgAAAAFAAAAATEBAAAACjE0MzA2MTQ0ODYDAAAAAzE2MAIAAAACMzQEAAAAATAHAAAACTkvMjMvMjAxOQgAAAAKMTIvMjcvMjAwOAkA</t>
  </si>
  <si>
    <t>AAABMBHEsitEQNcIFPpfc0RA1wgpQ0lRLlRTRTo2NzU4LklRX1RPVEFMX0RFQlRfQ0FQSVRBTC5GWTIwMTEBAAAA7VkAAAIAAAAHMjUuMDg3NQEIAAAABQAAAAExAQAAAAoxNjI0MTUzMzcwAwAAAAI3OQIAAAAENDE4NgQAAAABMAcAAAAJOS8yMy8yMDE5CAAAAAkzLzMxLzIwMTEJAAAAATAlEVcoREDXCP/Bg3REQNcILUNJUS5OQVNEQVFHUzpHT09HLkwuSVFfRVhUUkFfQUNDX0lURU1TLkZZMjAxNAEAAACocQAAAwAAAAAAL2lpKURA1wjZ/TZ0REDXCB5DSVEuTkFTREFRR1M6SU5UQy5JUV9BUC5GWTIwMTMBAAAAh1IAAAIAAAAEMjk2OQEIAAAABQAAAAExAQAAAAoxNzc1OTMwMjc0AwAAAAMxNjACAAAABDEwMTgEAAAAATAHAAAACTkvMjMvMjAxOQgAAAAKMTIvMjgvMjAxMwkAAAABMNeGsytEQNcIseW0c0RA1wgrQ0lRLk5BU0RBUUdTOkdPT0cuTC5JUV9DT01NT05fRElWX0NGLkZZMjAxNQEAAACocQAAAwAAAAAArwGxKERA1wjPoyx0REDXCB1DSVEuS09TRTpBMDA1OTMwLklRX0RPLkZZMjAxMQEAAADcZgEAAwAAAAAApTTbLERA1wijEHtzREDXCDJDSVEuTkFTREFRR1M6SU5UQy5JUV9PVEhFUl9JTlZFU1RfQUNUX1NVUFBMLkZZMjAxNwEAAACHUgAAAgAAAAM3MzABCAAAAAUAAAABMQEAAAAKMTk0MzUwNTM0OQMAAAADMTYwAgAAAAQyMDUxBAAAAAEwBwAAAAk5LzIzLzIwMTkIAAAACjEyLzMwLzIw</t>
  </si>
  <si>
    <t>MTcJAAAAATB0GY8rREDXCNX7rHNEQNcIMENJUS5OQVNEQVFHUzpNU0ZULklRX1JFVFVSTl9DT01NT05fRVFVSVRZLkZZMjAxMQEAAABLVQAAAgAAAAc0NC44MzkxAQgAAAAFAAAAATEBAAAACjE2Mjg2MjQ3MDYDAAAAAzE2MAIAAAAFMzMzMjAEAAAAATAHAAAACTkvMjMvMjAxOQgAAAAJNi8zMC8yMDExCQAAAAEwEGzHJkRA1wjr6tB0REDXCCFDSVEuVFNFOjY1MDEuSVFfQ0FTSF9FUVVJVi5GWTIwMTIBAAAAmy0CAAIAAAAGNjE5NTc3AQgAAAAFAAAAATEBAAAACjE2ODU1MjE4MDIDAAAAAjc5AgAAAAQxMDk2BAAAAAEwBwAAAAk5LzIzLzIwMTkIAAAACTMvMzEvMjAxMgkAAAABMFOFCC9EQNcI1zY8c0RA1wgjQ0lRLk5BU0RBUUdTOklOVEMuSVFfUkFXX0lOVi5GWTIwMDcBAAAAh1IAAAIAAAADNTA3AQgAAAAFAAAAATEBAAAACjEzMjg4NzEyNzUDAAAAAzE2MAIAAAAEMzE3MQQAAAABMAcAAAAJOS8yMy8yMDE5CAAAAAoxMi8yOS8yMDA3CQAAAAEwBheDLERA1wgqrF9zREDXCBlDSVEuVFNFOjY1MDMuSVFfQUQuRlkyMDEyAQAAAK5VDQACAAAACC0xNzUyNTUyAQgAAAAFAAAAATEBAAAACjE2ODg3NDUxODQDAAAAAjc5AgAAAAQxMDc1BAAAAAEwBwAAAAk5LzIzLzIwMTkIAAAACTMvMzEvMjAxMgkAAAABMP6BeC1EQNcI4392c0RA1wgqQ0lRLlRTRTo2NTAxLklRX0lOQ19UQVhfUEFZX0NVUlJFTlQuRlky</t>
  </si>
  <si>
    <t>MDE1AQAAAJstAgADAAAAAACN124uREDXCHT9FHNEQNcIGkNJUS5UU0U6Njc1OC5JUV9TR0EuRlkyMDE3AQAAAO1ZAAACAAAABzE0OTYxMDIBCAAAAAUAAAABMQEAAAAKMTk2NTA0NjUwNgMAAAACNzkCAAAAAjIzBAAAAAEwBwAAAAk5LzIzLzIwMTkIAAAACTMvMzEvMjAxNwkAAAABMFFTXCZEQNcIlezvRkRA1wgoQ0lRLlRTRTo2NTAxLklRX0VBUk5JTkdfQ09fTUFSR0lOLkZZMjAxNgEAAACbLQIAAgAAAAYzLjUwNjMBCAAAAAUAAAABMQEAAAAKMTc5NzU1NDQ1MQMAAAACNzkCAAAABDQxODEEAAAAATAHAAAACTkvMjMvMjAxOQgAAAAJMy8zMS8yMDE2CQAAAAEwnSZuJ0RA1wisb5p0REDXCCFDSVEuTkFTREFRR1M6TVNGVC5JUV9FQklUQS5GWTIwMDgBAAAAS1UAAAIAAAAFMjQ1NDMBCAAAAAUAAAABMQEAAAAKMTM4OTcwMDI0NQMAAAADMTYwAgAAAAYxMDA2ODkEAAAAATAHAAAACTkvMjMvMjAxOQgAAAAJNi8zMC8yMDA4CQAAAAEwjQ58KkRA1wgMB/1zREDXCA1DSVEuLklRX0xBTkQuBQAAAAEAAAAIAAAAFChJbnZhbGlkIElkZW50aWZpZXIpF5YuVURA1wgXli5VREDXCC1DSVEuTkFTREFRR1M6QUFQTC5JUV9NSU5PUklUWV9JTlRFUkVTVC5GWTIwMTMBAAAAaWEAAAMAAAAAAFKadCpEQNcIzofyc0RA1wgtQ0lRLk5BU0RBUUdTOk1TRlQuSVFfVE9UQUxfREVCVF9FUVVJVFkuRlkyMDE3AQAAAEtVAAAC</t>
  </si>
  <si>
    <t>AAAABzEwOC45MTEBCAAAAAUAAAABMQEAAAAKMTk3MzM4MDk1MQMAAAADMTYwAgAAAAQ0MDM0BAAAAAEwBwAAAAk5LzIzLzIwMTkIAAAACTYvMzAvMjAxNwkAAAABMGSUQSZEQNcICQvFdERA1wgoQ0lRLk5BU0RBUUdTOkFBUEwuSVFfQkFTSUNfV0VJR0hULkZZMjAxMAEAAABpYQAAAgAAAAg2MzY2LjIyNwDEJXQqREDXCDSe43NEQNcIOkNJUS5OQVNEQVFHUzpHT09HLkwuSVFfQ0hBTkdFX09USEVSX05FVF9PUEVSX0FTU0VUUy5GWTIwMDgBAAAAqHEAAAIAAAADMjA2AQgAAAAFAAAAATEBAAAACjE0Mjk0MDIxMDADAAAAAzE2MAIAAAAEMjA0NQQAAAABMAcAAAAJOS8yMy8yMDE5CAAAAAoxMi8zMS8yMDA4CQAAAAEwOfVoKURA1wjMrhl0REDXCCFDSVEuVFNFOjY1MDMuSVFfT1RIRVJfT1BFUi5GWTIwMTIBAAAArlUNAAIAAAAFMTk3MDgBCAAAAAUAAAABMQEAAAAKMTY4ODc0NTE4NAMAAAACNzkCAAAAAzI2MAQAAAABMAcAAAAJOS8yMy8yMDE5CAAAAAkzLzMxLzIwMTIJAAAAATD+gXgtREDXCMBYYXNEQNcIKkNJUS5OQVNEQVFHUzpNU0ZULklRX0xUX0RFQlRfSVNTVUVELkZZMjAxNQEAAABLVQAAAgAAAAUxMDY4MAEIAAAABQAAAAExAQAAAAoxODUxNTI1OTEyAwAAAAMxNjACAAAABDIwMzQEAAAAATAHAAAACTkvMjMvMjAxOQgAAAAJNi8zMC8yMDE1CQAAAAEw/xBmKURA1wgGfAR0REDXCBxDSVEuVFNF</t>
  </si>
  <si>
    <t>OjY1MDMuSVFfRUJJVEEuRlkyMDE4AQAAAK5VDQACAAAABjM5MTgxMwEIAAAABQAAAAExAQAAAAoxOTEyNjEyMjY0AwAAAAI3OQIAAAAGMTAwNjg5BAAAAAEwBwAAAAk5LzIzLzIwMTkIAAAACTMvMzEvMjAxOAkAAAABML5lRC1EQNcItSxHc0RA1wgmQ0lRLk5BU0RBUUdTOkdPT0cuTC5JUV9BUl9UVVJOUy5GWTIwMTYBAAAAqHEAAAIAAAAINy4wMjY5NzIBCAAAAAUAAAABMQEAAAAKMTk0MzczOTQ0NgMAAAADMTYwAgAAAAQ0MDAxBAAAAAEwBwAAAAk5LzIzLzIwMTkIAAAACjEyLzMxLzIwMTYJAAAAATBP4kEmREDXCDGy1nREQNcILENJUS5LT1NFOkEwMDU5MzAuSVFfQ1VSUkVOVF9QT1JUX0RFQlQuRlkyMDE2AQAAANxmAQACAAAABzEyMTQyMTgBCAAAAAUAAAABMQEAAAAKMTg3NjczNDczNgMAAAACODUCAAAABDEyOTcEAAAAATAHAAAACTkvMjMvMjAxOQgAAAAKMTIvMzEvMjAxNgkAAAABMCOigixEQNcIDjJ9c0RA1wgiQ0lRLktPU0U6QTAwNTkzMC5JUV9SQVdfSU5WLkZZMjAxNAEAAADcZgEAAgAAAAc3MzY2MTQwAQgAAAAFAAAAATEBAAAACjE3NzgxNDE4MjMDAAAAAjg1AgAAAAQzMTcxBAAAAAEwBwAAAAk5LzIzLzIwMTkIAAAACjEyLzMxLzIwMTQJAAAAATBAVYIsREDXCDPghXNEQNcIJ0NJUS5UU0U6Nzk3NC5JUV9DQVNIX09QRVIuRlkyMDE3Li4uLkpQWQEAAACkXQ0AAgAAAAUxOTEwMQEIAAAA</t>
  </si>
  <si>
    <t>BQAAAAExAQAAAAoxODQ5MDI2OTY0AwAAAAI3OQIAAAAEMjAwNgQAAAABMAcAAAAJOS8yMy8yMDE5CAAAAAkzLzMxLzIwMTcJAAAAATBRU1wmREDXCJTZ5HREQNcIJkNJUS5UU0U6Nzk3NC5JUV9GSUxJTkdfQ1VSUkVOQ1kuRlkyMDEwAQAAAKRdDQADAAAAA0pQWQBs1mAvREDXCKvFIXNEQNcIIENJUS5OWVNFOkRJUy5JUV9CVUlMRElOR1MuRlkyMDA5AQAAAEzsAgACAAAAAzY5MwEIAAAABQAAAAExAQAAAAoxNDgyOTc2MDY4AwAAAAMxNjACAAAABDMwMjMEAAAAATAHAAAACTkvMjMvMjAxOQgAAAAJMTAvMy8yMDA5CQAAAAEweyRDLERA1wgacMJzREDXCClDSVEuVFNFOjc5NzQuSVFfSU5WRVNUX1NFQ1VSSVRZX0NGLkZZMjAwOQEAAACkXQ0AAgAAAActMTUzNjY1AQgAAAAFAAAAATEBAAAACjEzODI0MTgyNTkDAAAAAjc5AgAAAAQyMDI3BAAAAAEwBwAAAAk5LzIzLzIwMTkIAAAACTMvMzEvMjAwOQkAAAABMG6vYC9EQNcIz1Ahc0RA1wgqQ0lRLk5BU0RBUUdTOklOVEMuSVFfU1BFQ0lBTF9ESVZfQ0YuRlkyMDExAQAAAIdSAAADAAAAAADvX7MrREDXCCmnknNEQNcIH0NJUS5UU0U6NjUwMy5JUV9ORVRfREVCVC5GWTIwMTkBAAAArlUNAAIAAAAHLTIxNTc4NgEIAAAABQAAAAExAQAAAAoxOTcwMDUxNTM1AwAAAAI3OQIAAAAENDM2NAQAAAABMAcAAAAJOS8yMy8yMDE5CAAAAAkzLzMxLzIwMTkJAAAAATC6</t>
  </si>
  <si>
    <t>jEQtREDXCBOLeXNEQNcIJUNJUS5OWVNFOkRJUy5JUV9HV19JTlRBTl9BTU9SVC5GWTIwMTABAAAATOwCAAMAAAAAAHskQyxEQNcI+xa4c0RA1wggQ0lRLk5BU0RBUUdTOkdPT0cuTC5JUV9BUC5GWTIwMTABAAAAqHEAAAIAAAADNDgzAQgAAAAFAAAAATEBAAAACjE1ODU1NDU1MDcDAAAAAzE2MAIAAAAEMTAxOAQAAAABMAcAAAAJOS8yMy8yMDE5CAAAAAoxMi8zMS8yMDEwCQAAAAEwRhtpKURA1wjUtEl0REDXCChDSVEuVFNFOjY1MDEuSVFfR1dfSU5UQU5fQU1PUlRfQ0YuRlkyMDE4AQAAAJstAgACAAAABTI5Njg2AQgAAAAFAAAAATEBAAAACjE5Njk5MDMyOTEDAAAAAjc5AgAAAAQyMTgyBAAAAAEwBwAAAAk5LzIzLzIwMTkIAAAACTMvMzEvMjAxOAkAAAABMFYmby5EQNcIP38+c0RA1wgvQ0lRLk5BU0RBUUdTOkFBUEwuSVFfSU5URVJFU1RfSU5WRVNUX0lOQy5GWTIwMDEBAAAAaWEAAAIAAAADMjE4AQgAAAAFAAAAATEBAAAABzE4Nzg4OTgDAAAAAzE2MAIAAAACNjUEAAAAATAHAAAACTkvMjMvMjAxOQgAAAAJOS8yOS8yMDAxCQAAAAEwm6vWJERA1witYQVHREDXCB9DSVEuVFNFOjY3NTguSVFfTkVUX0RFQlQuRlkyMDEyAQAAAO1ZAAACAAAABjQ2OTIyNwEIAAAABQAAAAExAQAAAAoxNjg0NjI4NzQ2AwAAAAI3OQIAAAAENDM2NAQAAAABMAcAAAAJOS8yMy8yMDE5CAAAAAkzLzMxLzIwMTIJAAAAATDF</t>
  </si>
  <si>
    <t>lScxREDXCIW9nHJEQNcINUNJUS5OQVNEQVFHUzpJTlRDLklRX1RPVEFMX09VVFNUQU5ESU5HX0JTX0RBVEUuRlkyMDE0AQAAAIdSAAACAAAABDQ3NDgBBAAAAAUAAAABNQEAAAAKMTgyODE2ODA0MAIAAAAFMjQxNTIGAAAAATCHy44rREDXCAUGonNEQNcIJUNJUS5OQVNEQVFHUzpNU0ZULklRX0NBU0hfT1BFUi5GWTIwMTYBAAAAS1UAAAIAAAAFMzMzMjUBCAAAAAUAAAABMQEAAAAKMTg5ODQ4OTQ3MAMAAAADMTYwAgAAAAQyMDA2BAAAAAEwBwAAAAk5LzIzLzIwMTkIAAAACTYvMzAvMjAxNgkAAAABMPA3ZilEQNcICRModERA1wgLQ0lRLi5JUV9SRS4FAAAAAQAAAAgAAAAUKEludmFsaWQgSWRlbnRpZmllcikzSC5VREDXCDNILlVEQNcIKUNJUS5LT1NFOkEwMDU5MzAuSVFfTFRfREVCVF9FUVVJVFkuRlkyMDA4AQAAANxmAQACAAAABjkuNzk2OQEIAAAABQAAAAExAQAAAAoxMzYwODA2NjgzAwAAAAI4NQIAAAAENDA4NQQAAAABMAcAAAAJOS8yMy8yMDE5CAAAAAoxMi8zMS8yMDA4CQAAAAEw1z9aJ0RA1wiRda10REDXCCNDSVEuVFNFOjY3NTguSVFfRklOSVNIRURfSU5WLkZZMjAxOAEAAADtWQAAAgAAAAY0MjI0NjEBCAAAAAUAAAABMQEAAAAKMTk2NTA0NjUwOAMAAAACNzkCAAAABDMwNzUEAAAAATAHAAAACTkvMjMvMjAxOQgAAAAJMy8zMS8yMDE4CQAAAAEwVBKbMERA1wicFsJyREDXCCdDSVEuTkFT</t>
  </si>
  <si>
    <t>REFRR1M6SU5UQy5JUV9HQUlOX0FTU0VUUy5GWTIwMDkBAAAAh1IAAAMAAAAAABIRsytEQNcIgG+Rc0RA1wglQ0lRLlRTRTo2NTAzLklRX0RJTFVUX0VQU19JTkNMLkZZMjAxMQEAAACuVQ0AAgAAAAk1OC4wMDA2MjkBCAAAAAUAAAABMQEAAAAKMTYzMTE2OTgxNgMAAAACNzkCAAAAATgEAAAAATAHAAAACTkvMjMvMjAxOQgAAAAJMy8zMS8yMDExCQAAAAEwCFt4LURA1wh//1ZzREDXCBlDSVEuVFNFOjY3NTguSVFfR1cuRlkyMDE0AQAAAO1ZAAACAAAABjY4OTQ4OQEIAAAABQAAAAExAQAAAAoxNzkzMTYxMTc3AwAAAAI3OQIAAAAEMTE3MQQAAAABMAcAAAAJOS8yMy8yMDE5CAAAAAkzLzMxLzIwMTQJAAAAATC1TpowREDXCIJWmXJEQNcIIUNJUS5OWVNFOkRJUy5JUV9DQVNIX0VRVUlWLkZZMjAxMQEAAABM7AIAAgAAAAQzMTg1AQgAAAAFAAAAATEBAAAACjE2NDY0ODQ3MzcDAAAAAzE2MAIAAAAEMTA5NgQAAAABMAcAAAAJOS8yMy8yMDE5CAAAAAkxMC8xLzIwMTEJAAAAATBwS0MsREDXCIN72nNEQNcIJENJUS5OQVNEQVFHUzpBQVBMLklRX1RPVEFMX0NMLkZZMjAxNAEAAABpYQAAAgAAAAU2MzQ0OAEIAAAABQAAAAExAQAAAAoxODE0NjY5MTg3AwAAAAMxNjACAAAABDEwMDkEAAAAATAHAAAACTkvMjMvMjAxOQgAAAAJOS8yNy8yMDE0CQAAAAEwsJl7KkRA1wiuZvdzREDXCCNDSVEuVFNFOjY1MDMuSVFf</t>
  </si>
  <si>
    <t>T1RIRVJfRVFVSVRZLkZZMjAxOAEAAACuVQ0AAgAAAAUxNDQ3MgEIAAAABQAAAAExAQAAAAoxOTEyNjEyMjY0AwAAAAI3OQIAAAAEMTAyOAQAAAABMAcAAAAJOS8yMy8yMDE5CAAAAAkzLzMxLzIwMTgJAAAAATC+ZUQtREDXCLUsR3NEQNcIJkNJUS5OQVNEQVFHUzpNU0ZULklRX0VBUk5JTkdfQ08uRlkyMDA4AQAAAEtVAAACAAAABTE3NjgxAQgAAAAFAAAAATEBAAAACjEzODk3MDAyNDUDAAAAAzE2MAIAAAABNwQAAAABMAcAAAAJOS8yMy8yMDE5CAAAAAk2LzMwLzIwMDgJAAAAATCNDnwqREDXCDHQ9HNEQNcIJkNJUS5UU0U6NjUwMS5JUV9MVF9ERUJUX0NBUElUQUwuRlkyMDE1AQAAAJstAgACAAAABzI2LjczMjEBCAAAAAUAAAABMQEAAAAKMTc0NTI3MDY3MgMAAAACNzkCAAAABDQxODcEAAAAATAHAAAACTkvMjMvMjAxOQgAAAAJMy8zMS8yMDE1CQAAAAEwnSZuJ0RA1wg3TZF0REDXCCFDSVEuVFNFOjc5NzQuSVFfTklfQ09NUEFOWS5GWTIwMDgBAAAApF0NAAIAAAAGMjU3MjQzAQgAAAAFAAAAATEBAAAACjEwNTc4ODkwMDMDAAAAAjc5AgAAAAU0MTU3MQQAAAABMAcAAAAJOS8yMy8yMDE5CAAAAAkzLzMxLzIwMDgJAAAAATDjcRkwREDXCFwZA3NEQNcIJkNJUS5UU0U6NjUwMS5JUV9DQVNIX0NPTlZFUlNJT04uRlkyMDE2AQAAAJstAgACAAAACTEwOC42MTQxNgEIAAAABQAAAAExAQAAAAoxNzk3NTU0</t>
  </si>
  <si>
    <t>NDUxAwAAAAI3OQIAAAAENDE4NAQAAAABMAcAAAAJOS8yMy8yMDE5CAAAAAkzLzMxLzIwMTYJAAAAATCdJm4nREDXCNE8pXREQNcIJ0NJUS5UU0U6NjUwMS5JUV9ORVRfSU5URVJFU1RfRVhQLkZZMjAxNQEAAACbLQIAAgAAAAUtNzMzOAEIAAAABQAAAAExAQAAAAoxNzQ1MjcwNjcyAwAAAAI3OQIAAAADMzY4BAAAAAEwBwAAAAk5LzIzLzIwMTkIAAAACTMvMzEvMjAxNQkAAAABMMOxbi5EQNcIsrMyc0RA1wgdQ0lRLlRTRTo2NTAzLklRX0dBX0VYUC5GWTIwMDgBAAAArlUNAAMAAAAAAG767i1EQNcIgLh+c0RA1wgkQ0lRLk5ZU0U6RElTLklRX1BFUklPRERBVEVfSVMuRlkyMDEzAQAAAEzsAgAFAAAACjIwMTMvMDkvMjgAfJlDLERA1wgjTbdIREDXCCJDSVEuVFNFOjc5NzQuSVFfU0FMRV9QUEVfQ0YuRlkyMDE5AQAAAKRdDQACAAAAAi0xAQgAAAAFAAAAATEBAAAACjE5NzAyMTI4ODADAAAAAjc5AgAAAAQyMDQyBAAAAAEwBwAAAAk5LzIzLzIwMTkIAAAACTMvMzEvMjAxOQkAAAABMDN0Py9EQNcIDssRc0RA1wglQ0lRLlRTRTo2NzU4LklRX0NBU0hfU1RfSU5WRVNULkZZMjAwOAEAAADtWQAAAgAAAAY5NTE3MTABCAAAAAUAAAABMQEAAAAKMTM4MTYyMDQ0NQMAAAACNzkCAAAABDEwMDIEAAAAATAHAAAACTkvMjMvMjAxOQgAAAAJMy8zMS8yMDA4CQAAAAEwOvkmMURA1wjEIaNyREDXCCBDSVEuVFNFOjc5</t>
  </si>
  <si>
    <t>NzQuSVFfQ0hBTkdFX0FSLkZZMjAxMwEAAACkXQ0AAgAAAAQxNjkxAQgAAAAFAAAAATEBAAAACjE2MjU0NTc2ODcDAAAAAjc5AgAAAAQyMDE4BAAAAAEwBwAAAAk5LzIzLzIwMTkIAAAACTMvMzEvMjAxMwkAAAABMDRKYS9EQNcIurAic0RA1wgmQ0lRLk5BU0RBUUdTOk1TRlQuSVFfRUJJVERBX0lOVC5GWTIwMTYBAAAAS1UAAAIAAAAJMjYuNjAxNzY5AQgAAAAFAAAAATEBAAAACjE4OTg0ODk0NzADAAAAAzE2MAIAAAAENDE5MAQAAAABMAcAAAAJOS8yMy8yMDE5CAAAAAk2LzMwLzIwMTYJAAAAATBklEEmREDXCL5f0XREQNcIJENJUS5UU0U6NjUwMS5JUV9TQUxFX0lOVEFOX0NGLkZZMjAxNAEAAACbLQIAAgAAAActMTE5Mzg2AQgAAAAFAAAAATEBAAAACjE3NDUyNzA1NDQDAAAAAjc5AgAAAAQyMDI5BAAAAAEwBwAAAAk5LzIzLzIwMTkIAAAACTMvMzEvMjAxNAkAAAABMMOxbi5EQNcIvfcAc0RA1wgiQ0lRLk5BU0RBUUdTOk1TRlQuSVFfR0FfRVhQLkZZMjAxMQEAAABLVQAAAgAAAAQzNjk3AQgAAAAFAAAAATEBAAAACjE2Mjg2MjQ3MDYDAAAAAzE2MAIAAAAFMjE1NjIEAAAAATAHAAAACTkvMjMvMjAxOQgAAAAJNi8zMC8yMDExCQAAAAEw9e6iKURA1wgEfiV0REDXCDNDSVEuTkFTREFRR1M6SU5UQy5JUV9NSU5PUklUWV9JTlRFUkVTVF9UT1RBTC5GWTIwMTMBAAAAh1IAAAMAAAAAANmtsytEQNcIW3Wr</t>
  </si>
  <si>
    <t>c0RA1wgjQ0lRLlRTRTo2NzU4LklRX0lOVEVSRVNUX0VYUC5GWTIwMTQBAAAA7VkAAAIAAAAGLTIzNDYwAQgAAAAFAAAAATEBAAAACjE3OTMxNjExNzcDAAAAAjc5AgAAAAI4MgQAAAABMAcAAAAJOS8yMy8yMDE5CAAAAAkzLzMxLzIwMTQJAAAAATC1TpowREDXCBo3kXJEQNcIM0NJUS5OQVNEQVFHUzpBQVBMLklRX1RPVEFMX0RFQlRfRUJJVERBX0NBUEVYLkZZMjAxNwEAAABpYQAAAgAAAAgxLjk1OTAxNwEIAAAABQAAAAExAQAAAAoxOTE5MzM0NDgxAwAAAAMxNjACAAAABTIzMzEzBAAAAAEwBwAAAAk5LzIzLzIwMTkIAAAACTkvMzAvMjAxNwkAAAABMBBsxyZEQNcI4Aq3dERA1wgqQ0lRLk5BU0RBUUdTOkFBUEwuSVFfR0FJTl9JTlZFU1RfQ0YuRlkyMDA5AQAAAGlhAAADAAAAAADE/nMqREDXCNI//nNEQNcIMUNJUS5OWVNFOkRJUy5JUV9DSEFOR0VfTkVUX1dPUktJTkdfQ0FQSVRBTC5GWTIwMDkBAAAATOwCAAIAAAADMTQxAQgAAAAFAAAAATEBAAAACjE0ODI5NzYwNjgDAAAAAzE2MAIAAAAENDQyMQQAAAABMAcAAAAJOS8yMy8yMDE5CAAAAAkxMC8zLzIwMDkJAAAAATB7JEMsREDXCPbvt3NEQNcIIENJUS5OQVNEQVFHUzpJTlRDLklRX05QUEUuRlkyMDEzAQAAAIdSAAACAAAABTMxNDI4AQgAAAAFAAAAATEBAAAACjE3NzU5MzAyNzQDAAAAAzE2MAIAAAAEMTAwNAQAAAABMAcAAAAJOS8yMy8yMDE5</t>
  </si>
  <si>
    <t>CAAAAAoxMi8yOC8yMDEzCQAAAAEw14azK0RA1whbdatzREDXCCRDSVEuTkFTREFRR1M6TVNGVC5JUV9BUl9UVVJOUy5GWTIwMDkBAAAAS1UAAAIAAAAINC43MTYyNzQBCAAAAAUAAAABMQEAAAAKMTQ2NDAwNTY5MAMAAAADMTYwAgAAAAQ0MDAxBAAAAAEwBwAAAAk5LzIzLzIwMTkIAAAACTYvMzAvMjAwOQkAAAABMBBsxyZEQNcIV6LOdERA1wgmQ0lRLlRTRTo2NzUyLklRX0xUX0RFQlRfQ0FQSVRBTC5GWTIwMDgBAAAAseMEAAIAAAAGNS4wMDE0AQgAAAAFAAAAATEBAAAACjE0NDU3MDY2NjcDAAAAAjc5AgAAAAQ0MTg3BAAAAAEwBwAAAAk5LzIzLzIwMTkIAAAACTMvMzEvMjAwOAkAAAABMEcS0CdEQNcII1h/dERA1wgyQ0lRLk5BU0RBUUdTOkFBUEwuSVFfREVGX1RBWF9BU1NFVFNfQ1VSUkVOVC5GWTIwMDcBAAAAaWEAAAIAAAADNzgyAQgAAAAFAAAAATEBAAAACjEzMTI0NjA3NDIDAAAAAzE2MAIAAAAEMTExNwQAAAABMAcAAAAJOS8yMy8yMDE5CAAAAAk5LzI5LzIwMDcJAAAAATB5c5sqREDXCBY/1HNEQNcIJUNJUS5OQVNEQVFHUzpJTlRDLklRX09USEVSX1JFVi5GWTIwMTcBAAAAh1IAAAMAAAAAAHQZjytEQNcIse+ic0RA1wgiQ0lRLk5ZU0U6RElTLklRX1FVSUNLX1JBVElPLkZZMjAwNwEAAABM7AIAAgAAAAgwLjc2MzkzNgEIAAAABQAAAAExAQAAAAoxMjc0MDQ0NzU3AwAAAAMxNjACAAAABDQx</t>
  </si>
  <si>
    <t>MjEEAAAAATAHAAAACTkvMjMvMjAxOQgAAAAJOS8yOS8yMDA3CQAAAAEwrwNbJ0RA1wid6rt0REDXCCpDSVEuTkFTREFRR1M6TVNGVC5JUV9DQVBJVEFMX0xFQVNFUy5GWTIwMTMBAAAAS1UAAAMAAAAAAO8VoylEQNcIMrkDdERA1wgtQ0lRLk5BU0RBUUdTOk1TRlQuSVFfVE9UQUxfREVCVF9FUVVJVFkuRlkyMDExAQAAAEtVAAACAAAABzIzLjAxNTYBCAAAAAUAAAABMQEAAAAKMTYyODYyNDcwNgMAAAADMTYwAgAAAAQ0MDM0BAAAAAEwBwAAAAk5LzIzLzIwMTkIAAAACTYvMzAvMjAxMQkAAAABMBBsxyZEQNcIEjLMdERA1wgmQ0lRLlRTRTo2NTAzLklRX1NBTEVTX01BUktFVElORy5GWTIwMDkBAAAArlUNAAIAAAAFMjE3MjABCAAAAAUAAAABMQEAAAAKMTQxODUxNjY1MgMAAAACNzkCAAAABTIxNTYxBAAAAAEwBwAAAAk5LzIzLzIwMTkIAAAACTMvMzEvMjAwOQkAAAABMBwOeC1EQNcIZkl1c0RA1wglQ0lRLlRTRTo2NzU4LklRX1NUX0RFQlRfUkVQQUlELkZZMjAxMgEAAADtWQAAAgAAAAYtMjYxNTgBCAAAAAUAAAABMQEAAAAKMTY4NDYyODc0NgMAAAACNzkCAAAABDIwNDQEAAAAATAHAAAACTkvMjMvMjAxOQgAAAAJMy8zMS8yMDEyCQAAAAEwuLwnMURA1whKzqRyREDXCClDSVEuVFNFOjY3NTguSVFfREVCVF9FUVVJVl9ORVRfUEJPLkZZMjAxNwEAAADtWQAAAgAAAAYzOTg5MzMBCAAAAAUAAAABMQEA</t>
  </si>
  <si>
    <t>AAAKMTk2NTA0NjUwNgMAAAACNzkCAAAABTIxNjc5BAAAAAEwBwAAAAk5LzIzLzIwMTkIAAAACTMvMzEvMjAxNwkAAAABMF/qmjBEQNcI2WGKckRA1wgnQ0lRLk5BU0RBUUdTOk1TRlQuSVFfRUJJVF9NQVJHSU4uRlkyMDEwAQAAAEtVAAACAAAABzM4LjU2NjYBCAAAAAUAAAABMQEAAAAKMTU1NjU2MDc5NQMAAAADMTYwAgAAAAQ0MDUzBAAAAAEwBwAAAAk5LzIzLzIwMTkIAAAACTYvMzAvMjAxMAkAAAABMBBsxyZEQNcIV6LOdERA1wgXQ0lRLi5JUV9CQVNJQ19FUFNfSU5DTC4FAAAAAQAAAAgAAAAUKEludmFsaWQgSWRlbnRpZmllcikmby5VREDXCCZvLlVEQNcIJENJUS5LT1NFOkEwMDU5MzAuSVFfRlVMTF9USU1FLkZZMjAwOAEAAADcZgEAAwAAAAAAyg3bLERA1wj7hVFzREDXCCVDSVEuVFNFOjY1MDEuSVFfTFRfREVCVF9SRVBBSUQuRlkyMDEyAQAAAJstAgACAAAABy01NDQ4NDEBCAAAAAUAAAABMQEAAAAKMTY4NTUyMTgwMgMAAAACNzkCAAAABDIwMzYEAAAAATAHAAAACTkvMjMvMjAxOQgAAAAJMy8zMS8yMDEyCQAAAAEwU4UIL0RA1wgR9glzREDXCCBDSVEuTkFTREFRR1M6QUFQTC5JUV9BUElDLkZZMjAwOQEAAABpYQAAAwAAAAAAxP5zKkRA1wgW1utzREDXCCNDSVEuS09TRTpBMDA1OTMwLklRX1RPVEFMX0NBLkZZMjAxMAEAAADcZgEAAgAAAAg2MTQwMjU4OQEIAAAABQAAAAExAQAAAAoxNTMz</t>
  </si>
  <si>
    <t>MjAzMjYyAwAAAAI4NQIAAAAEMTAwOAQAAAABMAcAAAAJOS8yMy8yMDE5CAAAAAoxMi8zMS8yMDEwCQAAAAEwpTTbLERA1wi26XpzREDXCC9DSVEuS09TRTpBMDA1OTMwLklRX1JFVFVSTl9DT01NT05fRVFVSVRZLkZZMjAxMAEAAADcZgEAAgAAAAcyMC4zNjU1AQgAAAAFAAAAATEBAAAACjE1MzMyMDMyNjIDAAAAAjg1AgAAAAUzMzMyMAQAAAABMAcAAAAJOS8yMy8yMDE5CAAAAAoxMi8zMS8yMDEwCQAAAAEw1z9aJ0RA1wh95JN0REDXCCdDSVEuVFNFOjY1MDMuSVFfTUFSS0VUQ0FQLjIwMDUvMy8zMS5KUFkBAAAArlUNAAIAAAANMTE5MTE3My4wNDEyNgEGAAAABQAAAAExAQAAAAkxMzYyOTQyNjQDAAAAAjc5AgAAAAYxMDAwNTQEAAAAATAHAAAACTMvMzEvMjAwNZjcOktEQNcIMvvdi0RA1wglQ0lRLk5BU0RBUUdTOkdPT0cuTC5JUV9TVF9ERUJULkZZMjAxNwEAAACocQAAAwAAAAAAl0+xKERA1winPy10REDXCBxDSVEuVFNFOjY1MDMuSVFfREFfQ0YuRlkyMDA5AQAAAK5VDQACAAAABjE0ODAxOAEIAAAABQAAAAExAQAAAAoxNDE4NTE2NjUyAwAAAAI3OQIAAAAEMjE2MAQAAAABMAcAAAAJOS8yMy8yMDE5CAAAAAkzLzMxLzIwMDkJAAAAATAiNHgtREDXCN1kVnNEQNcIJUNJUS5OQVNEQVFHUzpBQVBMLklRX0NIQU5HRV9BUi5GWTIwMTMBAAAAaWEAAAIAAAAFLTIxNzIBCAAAAAUAAAABMQEAAAAKMTc2</t>
  </si>
  <si>
    <t>MTYyNTk5NgMAAAADMTYwAgAAAAQyMDE4BAAAAAEwBwAAAAk5LzIzLzIwMTkIAAAACTkvMjgvMjAxMwkAAAABMInBdCpEQNcImQz7c0RA1wglQ0lRLlRTRTo2NzU4LklRX0RJTFVUX0VQU19JTkNMLkZZMjAxNQEAAADtWQAAAgAAAAstMTEzLjA0NDk0NQEIAAAABQAAAAExAQAAAAoxODQ0NjE5MjA2AwAAAAI3OQIAAAABOAQAAAABMAcAAAAJOS8yMy8yMDE5CAAAAAkzLzMxLzIwMTUJAAAAATA8dpowREDXCCjDoXJEQNcILUNJUS5OQVNEQVFHUzpNU0ZULklRX0dXX0lOVEFOX0FNT1JUX0NGLkZZMjAxMgEAAABLVQAAAgAAAAM1NTgBCAAAAAUAAAABMQEAAAAKMTY4ODk1MDk4MgMAAAADMTYwAgAAAAQyMTgyBAAAAAEwBwAAAAk5LzIzLzIwMTkIAAAACTYvMzAvMjAxMgkAAAABMO8VoylEQNcIodUVdERA1wgoQ0lRLlRTRTo3OTc0LklRX1RPVEFMX0RFQlRfRVFVSVRZLkZZMjAxMAEAAACkXQ0AAgAAAAYwLjAxNjYBCAAAAAUAAAABMQEAAAAKMTM4MjQxNzk5NgMAAAACNzkCAAAABDQwMzQEAAAAATAHAAAACTkvMjMvMjAxOQgAAAAJMy8zMS8yMDEwCQAAAAEwNGDQJ0RA1wgBoat0REDXCCpDSVEuVFNFOjY1MDMuSVFfSU5URVJFU1RfSU5WRVNUX0lOQy5GWTIwMDgBAAAArlUNAAIAAAAFMTQ1MzkBCAAAAAUAAAABMQEAAAAKMTQxODUxNjcwOAMAAAACNzkCAAAAAjY1BAAAAAEwBwAAAAk5LzIzLzIwMTkIAAAA</t>
  </si>
  <si>
    <t>CTMvMzEvMjAwOAkAAAABMG767i1EQNcIa9Ubc0RA1wguQ0lRLk5BU0RBUUdTOk1TRlQuSVFfVE9UQUxfREVCVF9DQVBJVEFMLkZZMjAxMAEAAABLVQAAAgAAAAcxMS43NjAyAQgAAAAFAAAAATEBAAAACjE1NTY1NjA3OTUDAAAAAzE2MAIAAAAENDE4NgQAAAABMAcAAAAJOS8yMy8yMDE5CAAAAAk2LzMwLzIwMTAJAAAAATAQbMcmREDXCAB2yXREQNcIJ0NJUS5UU0U6Nzk3NC5JUV9DQVNIX09QRVIuRlkyMDA5Li4uLkpQWQEAAACkXQ0AAgAAAAYyODc4MDABCAAAAAUAAAABMQEAAAAKMTM4MjQxODI1OQMAAAACNzkCAAAABDIwMDYEAAAAATAHAAAACTkvMjMvMjAxOQgAAAAJMy8zMS8yMDA5CQAAAAEwYyxcJkRA1wjF0+Z0REDXCCNDSVEuVFNFOjY1MDEuSVFfRElMVVRfV0VJR0hULkZZMjAwOAEAAACbLQIAAgAAAAo2NjQuOTM3MDA1ADN0Py9EQNcIgSMIc0RA1wgfQ0lRLlRTRTo2NzUyLklRX05FVF9ERUJULkZZMjAwOQEAAACx4wQAAgAAAActNDE5NDg4AQgAAAAFAAAAATEBAAAACjE0NjAzMjE5OTEDAAAAAjc5AgAAAAQ0MzY0BAAAAAEwBwAAAAk5LzIzLzIwMTkIAAAACTMvMzEvMjAwOQkAAAABMFZeRTBEQNcI/rG5ckRA1wgmQ0lRLk5BU0RBUUdTOklOVEMuSVFfQ09NTU9OX1JFUC5GWTIwMTgBAAAAh1IAAAIAAAAGLTEwNzMwAQgAAAAFAAAAATEBAAAACjE5NDM1MDUzNDEDAAAAAzE2MAIAAAAEMjE2</t>
  </si>
  <si>
    <t>NAQAAAABMAcAAAAJOS8yMy8yMDE5CAAAAAoxMi8yOS8yMDE4CQAAAAEwnz+PK0RA1wj8hZ5zREDXCCxDSVEuTkFTREFRR1M6R09PRy5MLklRX1JFVFVSTl9DQVBJVEFMLkZZMjAwOQEAAACocQAAAgAAAAYxNi4xNzMBCAAAAAUAAAABMQEAAAAKMTQ5MTMyNDM3OAMAAAADMTYwAgAAAAQ0MzYzBAAAAAEwBwAAAAk5LzIzLzIwMTkIAAAACjEyLzMxLzIwMDkJAAAAATBbu0EmREDXCIWh1XREQNcIKUNJUS5OWVNFOkRJUy5JUV9EQVlTX0lOVkVOVE9SWV9PVVQuRlkyMDA4AQAAAEzsAgACAAAACTE3LjE1MjA0NAEIAAAABQAAAAExAQAAAAoxNDM5Mjc4NzcyAwAAAAMxNjACAAAABDQwMzUEAAAAATAHAAAACTkvMjMvMjAxOQgAAAAJOS8yNy8yMDA4CQAAAAEwrwNbJ0RA1wgCwm50REDXCCNDSVEuVFNFOjY3NTguSVFfSU5URVJFU1RfRVhQLkZZMjAwNwEAAADtWQAAAgAAAAYtMjcyNzgBCAAAAAUAAAABMQEAAAAKMTM4MjQ4NTYwNgMAAAACNzkCAAAAAjgyBAAAAAEwBwAAAAk5LzIzLzIwMTkIAAAACTMvMzEvMjAwNwkAAAABME96XCZEQNcIZSX/RkRA1wgnQ0lRLktPU0U6QTAwNTkzMC5JUV9HUk9TU19NQVJHSU4uRlkyMDExAQAAANxmAQACAAAABzMyLjAzMzkBCAAAAAUAAAABMQEAAAAKMTU5ODk5ODI1MAMAAAACODUCAAAABDQwNzQEAAAAATAHAAAACTkvMjMvMjAxOQgAAAAKMTIvMzEvMjAxMQkAAAABMK5n</t>
  </si>
  <si>
    <t>WidEQNcIdZutdERA1wgnQ0lRLlRTRTo2NTAxLklRX05FVF9JTlRFUkVTVF9FWFAuRlkyMDEzAQAAAJstAgACAAAABS03MDYzAQgAAAAFAAAAATEBAAAACjE2ODU1MjE3MjIDAAAAAjc5AgAAAAMzNjgEAAAAATAHAAAACTkvMjMvMjAxOQgAAAAJMy8zMS8yMDEzCQAAAAEwb6wIL0RA1wjvyTFzREDXCCpDSVEuTkFTREFRR1M6QUFQTC5JUV9TVF9ERUJUX1JFUEFJRC5GWTIwMDcBAAAAaWEAAAMAAAAAAHWamypEQNcIrEPLc0RA1wgiQ0lRLlRTRTo2NTAxLklRX0FEVkVSVElTSU5HLkZZMjAxNwEAAACbLQIAAwAAAAAAav9uLkRA1wh5djNzREDXCCtDSVEuTkFTREFRR1M6R09PRy5MLklRX0lOQ19FUVVJVFlfQ0YuRlkyMDA4AQAAAKhxAAADAAAAAAA59WgpREDXCPS5JHREQNcIJUNJUS5UU0U6Njc1Mi5JUV9QUkVGX0RJVl9PVEhFUi5GWTIwMTUBAAAAseMEAAMAAAAAAEfWGDBEQNcIjwrackRA1wgwQ0lRLlRTRTo2NTAxLklRX1RPVEFMX09VVFNUQU5ESU5HX0JTX0RBVEUuRlkyMDE3AQAAAJstAgACAAAACjk2NS42MDA1NjMBBAAAAAUAAAABNQEAAAAKMTk2MzMxNTkwMAIAAAAFMjQxNTIGAAAAATBq/24uREDXCHAZDHNEQNcIH0NJUS5UU0U6Njc1OC5JUV9PUEVSX0lOQy5GWTIwMTUBAAAA7VkAAAIAAAAGMjk4NzY0AQgAAAAFAAAAATEBAAAACjE4NDQ2MTkyMDYDAAAAAjc5AgAAAAIyMQQAAAABMAcAAAAJ</t>
  </si>
  <si>
    <t>OS8yMy8yMDE5CAAAAAkzLzMxLzIwMTUJAAAAATA8dpowREDXCChqpXJEQNcIIkNJUS5OQVNEQVFHUzpNU0ZULklRX0dBX0VYUC5GWTIwMTcBAAAAS1UAAAIAAAAENDQ4MQEIAAAABQAAAAExAQAAAAoxOTczMzgwOTUxAwAAAAMxNjACAAAABTIxNTYyBAAAAAEwBwAAAAk5LzIzLzIwMTkIAAAACTYvMzAvMjAxNwkAAAABMPA3ZilEQNcIPmEodERA1wgjQ0lRLlRTRTo2NzU4LklRX1BFX0VYQ0wuLjIwMTAvMDMvMzEBAAAA7VkAAAMAAAACTk0BBwAAAAUAAAABMQEAAAAKMTMxNjg4NjQ2NwMAAAABMAIAAAAGMTAwMDI3BAAAAAEwBwAAAAkzLzMxLzIwMTAIAAAACTMvMzEvMjAxMCqOO0tEQNcICC5vckRA1wgZQ0lRLlRTRTo3OTc0LklRX0FSLkZZMjAxMQEAAACkXQ0AAgAAAAYxMzQ5MzMBCAAAAAUAAAABMQEAAAAKMTQ2MjcxMjI4NwMAAAACNzkCAAAABDEwMjEEAAAAATAHAAAACTkvMjMvMjAxOQgAAAAJMy8zMS8yMDExCQAAAAEwIf5gL0RA1wi+DDZzREDXCCZDSVEuVFNFOjY3NTIuSVFfTFRfREVCVF9DQVBJVEFMLkZZMjAxNwEAAACx4wQAAgAAAAczMi44MzU4AQgAAAAFAAAAATEBAAAACjE4OTQ5MTkxMDcDAAAAAjc5AgAAAAQ0MTg3BAAAAAEwBwAAAAk5LzIzLzIwMTkIAAAACTMvMzEvMjAxNwkAAAABMDo50CdEQNcI0OmKdERA1wgkQ0lRLlRTRTo2NzU4LklRX0VCSVREQS5GWTIwMTIuLi4uSlBZAQAA</t>
  </si>
  <si>
    <t>AO1ZAAACAAAABjM1NzY3MgEIAAAABQAAAAExAQAAAAoxNjg0NjI4NzQ2AwAAAAI3OQIAAAAENDA1MQQAAAABMAcAAAAJOS8yMy8yMDE5CAAAAAkzLzMxLzIwMTIJAAAAATDQMEImREDXCMOi3HREQNcIFENJUS4wLklRX05FVF9ERUJULkZZBQAAAAAAAAAIAAAAFShJbnZhbGlkIFRpbWUgUGVyaW9kKdeMsChEQNcIpqx9dERA1wglQ0lRLk5BU0RBUUdTOklOVEMuSVFfQlVJTERJTkdTLkZZMjAxOAEAAACHUgAAAwAAAAAAnz+PK0RA1whF37ZzREDXCCFDSVEuVFNFOjc5NzQuSVFfQ09NTU9OX1JFUC5GWTIwMTEBAAAApF0NAAIAAAADLTc5AQgAAAAFAAAAATEBAAAACjE0NjI3MTIyODcDAAAAAjc5AgAAAAQyMTY0BAAAAAEwBwAAAAk5LzIzLzIwMTkIAAAACTMvMzEvMjAxMQkAAAABMCH+YC9EQNcIKnoEc0RA1wgoQ0lRLk5ZU0U6RElTLklRX1RPVEFMX0RFQlRfSVNTVUVELkZZMjAxNgEAAABM7AIAAgAAAAQ2MDY1AQgAAAAFAAAAATEBAAAACjE5MjUyOTU0MjkDAAAAAzE2MAIAAAAEMjE2MQQAAAABMAcAAAAJOS8yMy8yMDE5CAAAAAkxMC8xLzIwMTYJAAAAATB6JZsqREDXCFh7xXNEQNcILkNJUS5OWVNFOkRJUy5JUV9PVEhFUl9GSU5BTkNFX0FDVF9TVVBQTC5GWTIwMTEBAAAATOwCAAIAAAAELTI1OQEIAAAABQAAAAExAQAAAAoxNjQ2NDg0NzM3AwAAAAMxNjACAAAABDIwNTAEAAAAATAHAAAACTkvMjMv</t>
  </si>
  <si>
    <t>MjAxOQgAAAAJMTAvMS8yMDExCQAAAAEwgnJDLERA1whqycxzREDXCCNDSVEuTkFTREFRR1M6TVNGVC5JUV9MVF9ERUJULkZZMjAxMAEAAABLVQAAAgAAAAQ0OTM5AQgAAAAFAAAAATEBAAAACjE1NTY1NjA3OTUDAAAAAzE2MAIAAAAEMTA0OQQAAAABMAcAAAAJOS8yMy8yMDE5CAAAAAk2LzMwLzIwMTAJAAAAATD+x6IpREDXCNAuJXREQNcIIENJUS5UU0U6Njc1OC5JUV9DSEFOR0VfQVAuRlkyMDA4AQAAAO1ZAAACAAAABy0yMzU0NTkBCAAAAAUAAAABMQEAAAAKMTM4MTYyMDQ0NQMAAAACNzkCAAAABDIwMTcEAAAAATAHAAAACTkvMjMvMjAxOQgAAAAJMy8zMS8yMDA4CQAAAAEwOvkmMURA1wiWLodyREDXCChDSVEuTkFTREFRR1M6TVNGVC5JUV9HUk9TU19NQVJHSU4uRlkyMDE2AQAAAEtVAAACAAAABzY0LjAzODgBCAAAAAUAAAABMQEAAAAKMTg5ODQ4OTQ3MAMAAAADMTYwAgAAAAQ0MDc0BAAAAAEwBwAAAAk5LzIzLzIwMTkIAAAACTYvMzAvMjAxNgkAAAABMGSUQSZEQNcIyPTFdERA1wgkQ0lRLktPU0U6QTAwNTkzMC5JUV9MVF9JTlZFU1QuRlkyMDEyAQAAANxmAQACAAAACDE0MDA4OTg3AQgAAAAFAAAAATEBAAAACjE2Njc1MzQwMTQDAAAAAjg1AgAAAAQxMDU0BAAAAAEwBwAAAAk5LzIzLzIwMTkIAAAACjEyLzMxLzIwMTIJAAAAATBzW9ssREDXCFRkjnNEQNcIHENJUS5OWVNFOkRJUy5JUV9DQVBF</t>
  </si>
  <si>
    <t>WC5GWTIwMTUBAAAATOwCAAIAAAAFLTQyNjUBCAAAAAUAAAABMQEAAAAKMTg2NzI5ODAxOAMAAAADMTYwAgAAAAQyMDIxBAAAAAEwBwAAAAk5LzIzLzIwMTkIAAAACTEwLzMvMjAxNQkAAAABMJj+mipEQNcIBU/cc0RA1wgpQ0lRLlRTRTo2NzUyLklRX1RPVEFMX0RFQlRfQ0FQSVRBTC5GWTIwMDgBAAAAseMEAAIAAAAGOC4zNjUxAQgAAAAFAAAAATEBAAAACjE0NDU3MDY2NjcDAAAAAjc5AgAAAAQ0MTg2BAAAAAEwBwAAAAk5LzIzLzIwMTkIAAAACTMvMzEvMjAwOAkAAAABMEcS0CdEQNcIAk6KdERA1wggQ0lRLk5BU0RBUUdTOkdPT0cuTC5JUV9HUC5GWTIwMDcBAAAAqHEAAAIAAAAIOTk0NC45MDEBCAAAAAUAAAABMQEAAAAKMTMyMTg3OTgzNgMAAAADMTYwAgAAAAIxMAQAAAABMAcAAAAJOS8yMy8yMDE5CAAAAAoxMi8zMS8yMDA3CQAAAAEwE4VmKURA1whK/Q50REDXCBtDSVEuTllTRTpESVMuSVFfRUJJVC5GWTIwMTQBAAAATOwCAAIAAAAFMTE1NDABCAAAAAUAAAABMQEAAAAKMTgyMDI2MjEyMQMAAAADMTYwAgAAAAM0MDAEAAAAATAHAAAACTkvMjMvMjAxOQgAAAAJOS8yNy8yMDE0CQAAAAEwsdiaKkRA1wg4SclzREDXCB5DSVEuTkFTREFRR1M6QUFQTC5JUV9OSS5GWTIwMDEBAAAAaWEAAAIAAAADLTI1AQgAAAAFAAAAATEBAAAABzE4Nzg4OTgDAAAAAzE2MAIAAAACMTUEAAAAATAHAAAACTkvMjMv</t>
  </si>
  <si>
    <t>MjAxOQgAAAAJOS8yOS8yMDAxCQAAAAEwm6vWJERA1wh6nT1EREDXCClDSVEuVFNFOjY1MDEuSVFfVE9UQUxfREVCVF9DQVBJVEFMLkZZMjAwOAEAAACbLQIAAgAAAAc0My4zMTMzAQgAAAAFAAAAATEBAAAACjEzODEzODkyNDUDAAAAAjc5AgAAAAQ0MTg2BAAAAAEwBwAAAAk5LzIzLzIwMTkIAAAACTMvMzEvMjAwOAkAAAABMDCu0CdEQNcItPqZdERA1wgtQ0lRLk5BU0RBUUdTOkFBUEwuSVFfVE9UQUxfRElWX1BBSURfQ0YuRlkyMDE0AQAAAGlhAAACAAAABi0xMTEyNgEIAAAABQAAAAExAQAAAAoxODE0NjY5MTg3AwAAAAMxNjACAAAABDIwMjIEAAAAATAHAAAACTkvMjMvMjAxOQgAAAAJOS8yNy8yMDE0CQAAAAEwsJl7KkRA1wg3EgB0REDXCD9DSVEuTkFTREFRR1M6SU5UQy5JUV9DVVNUT01fQkVUQS4tMTA0Vy4yMDE2LzEyLzMxLi5eVE9QSVguSlBZLkgBAAAAh1IAAAIAAAARMC44MzEzNTU4Njc0OTA2NTUAyDsBTURA1wh6WlRyREDXCCJDSVEuTkFTREFRR1M6QUFQTC5JUV9HQV9FWFAuRlkyMDEyAQAAAGlhAAADAAAAAABec3QqREDXCBio33NEQNcII0NJUS5OQVNEQVFHUzpJTlRDLklRX1pfU0NPUkUuRlkyMDE3AQAAAIdSAAACAAAABzMuNTY1MDQBCAAAAAUAAAABMQEAAAAKMTk0MzUwNTM0OQMAAAADMTYwAgAAAAYxMDAxMjMEAAAAATAHAAAACTkvMjMvMjAxOQgAAAAKMTIvMzAvMjAxNwkAAAAB</t>
  </si>
  <si>
    <t>MK8DWydEQNcIlmq4dERA1wghQ0lRLk5ZU0U6RElTLklRX1RPVEFMX0RFQlQuRlkyMDE3AQAAAEzsAgACAAAABTI1MjkxAQgAAAAFAAAAATEBAAAACjE5MjUyOTUzODUDAAAAAzE2MAIAAAAENDE3MwQAAAABMAcAAAAJOS8yMy8yMDE5CAAAAAk5LzMwLzIwMTcJAAAAATDbTJsqREDXCKHEznNEQNcIJkNJUS5UU0U6Nzk3NC5JUV9MVF9ERUJUX0NBUElUQUwuRlkyMDEyAQAAAKRdDQADAAAAAAAlh9AnREDXCIpZm3REQNcIJ0NJUS5UU0U6Njc1OC5JUV9NQVJLRVRDQVAuMjAxOC8zLzMxLkpQWQEAAADtWQAAAgAAAA02NTExMDY0LjM0MjIyAQYAAAAFAAAAATEBAAAACjE4NzM2ODk1ODMDAAAAAjc5AgAAAAYxMDAwNTQEAAAAATAHAAAACTMvMzEvMjAxONvSlExEQNcIhxzZi0RA1wgnQ0lRLktPU0U6QTAwNTkzMC5JUV9UT1RBTF9SRUNFSVYuRlkyMDExAQAAANxmAQACAAAACDI0MTUzMDI4AQgAAAAFAAAAATEBAAAACjE1OTg5OTgyNTADAAAAAjg1AgAAAAQxMDAxBAAAAAEwBwAAAAk5LzIzLzIwMTkIAAAACjEyLzMxLzIwMTEJAAAAATBzW9ssREDXCHbvjXNEQNcIGUNJUS5UU0U6Nzk3NC5JUV9OSS5GWTIwMDgBAAAApF0NAAIAAAAGMjU3MzQyAQgAAAAFAAAAATEBAAAACjEwNTc4ODkwMDMDAAAAAjc5AgAAAAIxNQQAAAABMAcAAAAJOS8yMy8yMDE5CAAAAAkzLzMxLzIwMDgJAAAAATCxh2AvREDXCEfHKnNE</t>
  </si>
  <si>
    <t>QNcIKkNJUS5UU0U6Nzk3NC5JUV9UT1RBTF9BU1NFVFMuRlkyMDE3Li4uLkpQWQEAAACkXQ0AAgAAAAcxNDY4OTc4AQgAAAAFAAAAATEBAAAACjE4NDkwMjY5NjQDAAAAAjc5AgAAAAQxMDA3BAAAAAEwBwAAAAk5LzIzLzIwMTkIAAAACTMvMzEvMjAxNwkAAAABMI7dWyZEQNcI+LtRSkRA1wgqQ0lRLk5BU0RBUUdTOk1TRlQuSVFfQkFTSUNfRVBTX0lOQ0wuRlkyMDA4AQAAAEtVAAACAAAACDEuODk1NDc1AQgAAAAFAAAAATEBAAAACjEzODk3MDAyNDUDAAAAAzE2MAIAAAABOQQAAAABMAcAAAAJOS8yMy8yMDE5CAAAAAk2LzMwLzIwMDgJAAAAATCNDnwqREDXCE4e53NEQNcINUNJUS5OQVNEQVFHUzpNU0ZULklRX1RPVEFMX09VVFNUQU5ESU5HX0JTX0RBVEUuRlkyMDE5AQAAAEtVAAACAAAABDc2NDMBBAAAAAUAAAABNQEAAAAKMTk3MzM4MDkyMAIAAAAFMjQxNTIGAAAAATAThWYpREDXCJpLKXREQNcIJUNJUS5OQVNEQVFHUzpHT09HLkwuSVFfU1RfREVCVC5GWTIwMTEBAAAAqHEAAAIAAAAEMzIyNQEIAAAABQAAAAExAQAAAAoxNjU3ODE1MTgyAwAAAAMxNjACAAAABDEwNDYEAAAAATAHAAAACTkvMjMvMjAxOQgAAAAKMTIvMzEvMjAxMQkAAAABMEYbaSlEQNcIY9EqdERA1wgZQ0lRLlRTRTo2NzU4LklRX0FFLkZZMjAxMgEAAADtWQAAAgAAAAQyMDAwAQgAAAAFAAAAATEBAAAACjE2ODQ2Mjg3NDYDAAAA</t>
  </si>
  <si>
    <t>Ajc5AgAAAAQxMDE2BAAAAAEwBwAAAAk5LzIzLzIwMTkIAAAACTMvMzEvMjAxMgkAAAABMMWVJzFEQNcIdV6MckRA1wgoQ0lRLk5BU0RBUUdTOklOVEMuSVFfRUJJVEFfTUFSR0lOLkZZMjAxMAEAAACHUgAAAgAAAAczNi4yODM2AQgAAAAFAAAAATEBAAAACjE1ODgxNTY5NjADAAAAAzE2MAIAAAAENDQxOQQAAAABMAcAAAAJOS8yMy8yMDE5CAAAAAoxMi8yNS8yMDEwCQAAAAEw0o5aJ0RA1whnOK50REDXCB5DSVEuTkFTREFRR1M6QUFQTC5JUV9BRS5GWTIwMTQBAAAAaWEAAAIAAAAFMTgzNzIBCAAAAAUAAAABMQEAAAAKMTgxNDY2OTE4NwMAAAADMTYwAgAAAAQxMDE2BAAAAAEwBwAAAAk5LzIzLzIwMTkIAAAACTkvMjcvMjAxNAkAAAABMLCZeypEQNcINxIAdERA1wgpQ0lRLk5BU0RBUUdTOkFBUEwuSVFfUEVSSU9EREFURV9JUy5GWTIwMTYBAAAAaWEAAAUAAAAKMjAxNi8wOS8yNACkwHsqREDXCJzlM0lEQNcILENJUS5LT1NFOkEwMDU5MzAuSVFfVE9UQUxfREVCVF9FUVVJVFkuRlkyMDA3AQAAANxmAQACAAAABzI1LjkyODQBCAAAAAUAAAABMQEAAAAKMTM1Mjk0NTUzMAMAAAACODUCAAAABDQwMzQEAAAAATAHAAAACTkvMjMvMjAxOQgAAAAKMTIvMzEvMjAwNwkAAAABMNc/WidEQNcIkXWtdERA1wgiQ0lRLlRTRTo2NzUyLklRX0FEVkVSVElTSU5HLkZZMjAwOAEAAACx4wQAAgAAAAYyMDA4OTABCAAA</t>
  </si>
  <si>
    <t>AAUAAAABMQEAAAAKMTQ0NTcwNjY2NwMAAAACNzkCAAAABDMwMTMEAAAAATAHAAAACTkvMjMvMjAxOQgAAAAJMy8zMS8yMDA4CQAAAAEwdDZFMERA1wjUXOxyREDXCDBDSVEuTkFTREFRR1M6R09PRy5MLklRX0RBWVNfSU5WRU5UT1JZX09VVC5GWTIwMDcBAAAAqHEAAAMAAAAAAGSUQSZEQNcIsjjKdERA1wgmQ0lRLk5BU0RBUUdTOk1TRlQuSVFfU0dBX01BUkdJTi5GWTIwMTcBAAAAS1UAAAIAAAAFMjAuNjUBCAAAAAUAAAABMQEAAAAKMTk3MzM4MDk1MQMAAAADMTYwAgAAAAQ0Mzc1BAAAAAEwBwAAAAk5LzIzLzIwMTkIAAAACTYvMzAvMjAxNwkAAAABMGSUQSZEQNcIvl/RdERA1wgqQ0lRLk5BU0RBUUdTOkFBUEwuSVFfU1RfREVCVF9SRVBBSUQuRlkyMDE3AQAAAGlhAAADAAAAAACY53sqREDXCHOp5nNEQNcIKkNJUS5OQVNEQVFHUzpJTlRDLklRX0xUX0RFQlRfRVFVSVRZLkZZMjAxNwEAAACHUgAAAgAAAAczNi4yNzU1AQgAAAAFAAAAATEBAAAACjE5NDM1MDUzNDkDAAAAAzE2MAIAAAAENDA4NQQAAAABMAcAAAAJOS8yMy8yMDE5CAAAAAoxMi8zMC8yMDE3CQAAAAEwrwNbJ0RA1whvELV0REDXCCJDSVEuVFNFOjY3NTIuSVFfQURWRVJUSVNJTkcuRlkyMDE2AQAAALHjBAACAAAABjEwNDIyMwEIAAAABQAAAAExAQAAAAoxNzk3NTIwNDM0AwAAAAI3OQIAAAAEMzAxMwQAAAABMAcAAAAJOS8yMy8yMDE5</t>
  </si>
  <si>
    <t>CAAAAAkzLzMxLzIwMTYJAAAAATBD/RgwREDXCC1o73JEQNcIGkNJUS5UU0U6NjUwMS5JUV9FQlQuRlkyMDEwAQAAAJstAgACAAAABTYzNTgwAQgAAAAFAAAAATEBAAAACjE0NTk0NzEwOTIDAAAAAjc5AgAAAAMxMzkEAAAAATAHAAAACTkvMjMvMjAxOQgAAAAJMy8zMS8yMDEwCQAAAAEwnV0IL0RA1whUvwhzREDXCBpDSVEuTllTRTpESVMuSVFfRUJULkZZMjAxNQEAAABM7AIAAgAAAAUxMzg2OAEIAAAABQAAAAExAQAAAAoxODY3Mjk4MDE4AwAAAAMxNjACAAAAAzEzOQQAAAABMAcAAAAJOS8yMy8yMDE5CAAAAAkxMC8zLzIwMTUJAAAAATCx2JoqREDXCJG5xHNEQNcIH0NJUS5LT1NFOkEwMDU5MzAuSVFfQVBJQy5GWTIwMDgBAAAA3GYBAAIAAAAHNjU4ODg2MQEIAAAABQAAAAExAQAAAAoxMzYwODA2NjgzAwAAAAI4NQIAAAAEMTA4NAQAAAABMAcAAAAJOS8yMy8yMDE5CAAAAAoxMi8zMS8yMDA4CQAAAAEwyg3bLERA1wj7hVFzREDXCCtDSVEuTkFTREFRR1M6QUFQTC5JUV9PVEhFUl9MVF9BU1NFVFMuRlkyMDE3AQAAAGlhAAACAAAABTE4MTc3AQgAAAAFAAAAATEBAAAACjE5MTkzMzQ0ODEDAAAAAzE2MAIAAAAEMTA2MAQAAAABMAcAAAAJOS8yMy8yMDE5CAAAAAk5LzMwLzIwMTcJAAAAATCY53sqREDXCJvJ4XNEQNcIJ0NJUS5LT1NFOkEwMDU5MzAuSVFfQkVUQV81WVIuMjAxOC8xMi8zMQEAAADcZgEA</t>
  </si>
  <si>
    <t>AgAAABAwLjc0MTU3NjU3MDg4NzYxANQUAU1EQNcIQahbckRA1wgfQ0lRLlRTRTo2NzUyLklRX0RBX1NVUFBMLkZZMjAxOQEAAACx4wQAAwAAAAAAA0oZMERA1whYjuZyREDXCCRDSVEuVFNFOjc5NzQuSVFfUEVSSU9EREFURV9JUy5GWTIwMTUBAAAApF0NAAUAAAAKMjAxNS8wMy8zMQBjiz4vREDXCOwbeUdEQNcIGkNJUS5UU0U6NjUwMS5JUV9TR0EuRlkyMDA5AQAAAJstAgACAAAABzIwNTcwNDMBCAAAAAUAAAABMQEAAAAKMTQ1OTQ3MTA4MwMAAAACNzkCAAAAAjIzBAAAAAEwBwAAAAk5LzIzLzIwMTkIAAAACTMvMzEvMjAwOQkAAAABMG1U1iREQNcIx+f4RkRA1wgsQ0lRLktPU0U6QTAwNTkzMC5JUV9UT1RBTF9MSUFCX0VRVUlUWS5GWTIwMTEBAAAA3GYBAAIAAAAJMTU1ODAwMjYzAQgAAAAFAAAAATEBAAAACjE1OTg5OTgyNTADAAAAAjg1AgAAAAQxMDEzBAAAAAEwBwAAAAk5LzIzLzIwMTkIAAAACjEyLzMxLzIwMTEJAAAAATBzW9ssREDXCBB6XHNEQNcIKkNJUS5UU0U6Nzk3NC5JUV9DVVJSRU5UX1BPUlRfTEVBU0VTLkZZMjAxMgEAAACkXQ0AAwAAAAAAVCRhL0RA1wjwd/tyREDXCCRDSVEuS09TRTpBMDA1OTMwLklRX1NUX0lOVkVTVC5GWTIwMTcBAAAA3GYBAAIAAAAINTI2MDg2OTQBCAAAAAUAAAABMQEAAAAKMTk0NzU1MTU3OAMAAAACODUCAAAABDEwNjkEAAAAATAHAAAACTkvMjMvMjAxOQgA</t>
  </si>
  <si>
    <t>AAAKMTIvMzEvMjAxNwkAAAABMBvJgixEQNcInsJzc0RA1wgnQ0lRLktPU0U6QTAwNTkzMC5JUV9CQVNJQ19XRUlHSFQuRlkyMDE1AQAAANxmAQACAAAABzc0MzUuNDUAMHuCLERA1wgTTo9zREDXCB9DSVEuTllTRTpESVMuSVFfRUJJVF9JTlQuRlkyMDEwAQAAAEzsAgACAAAABTE0Ljc1AQgAAAAFAAAAATEBAAAACjE1NzcyNjEyNTQDAAAAAzE2MAIAAAAENDE4OQQAAAABMAcAAAAJOS8yMy8yMDE5CAAAAAkxMC8yLzIwMTAJAAAAATA998YmREDXCCynlHREQNcIKkNJUS5OQVNEQVFHUzpJTlRDLklRX1NUX0RFQlRfSVNTVUVELkZZMjAxNwEAAACHUgAAAgAAAAIxMgEIAAAABQAAAAExAQAAAAoxOTQzNTA1MzQ5AwAAAAMxNjACAAAABDIwNDMEAAAAATAHAAAACTkvMjMvMjAxOQgAAAAKMTIvMzAvMjAxNwkAAAABMHQZjytEQNcIYFmZc0RA1wgmQ0lRLlRTRTo2NzUyLklRX0xUX0RFQlRfQ0FQSVRBTC5GWTIwMTEBAAAAseMEAAIAAAAHMjUuNTkxOQEIAAAABQAAAAExAQAAAAoxNTUzMzMwMzcxAwAAAAI3OQIAAAAENDE4NwQAAAABMAcAAAAJOS8yMy8yMDE5CAAAAAkzLzMxLzIwMTEJAAAAATA6OdAnREDXCHRNdXREQNcIJUNJUS5UU0U6Njc1OC5JUV9ORVRfUkVOVEFMX0VYUC5GWTIwMDkBAAAA7VkAAAMAAAAAAN0gJzFEQNcIF6iXckRA1wgeQ0lRLlRTRTo2NzU4LklRX1dJUF9JTlYuRlkyMDE1AQAAAO1Z</t>
  </si>
  <si>
    <t>AAACAAAABTk2NzAwAQgAAAAFAAAAATEBAAAACjE4NDQ2MTkyMDYDAAAAAjc5AgAAAAQzMjE5BAAAAAEwBwAAAAk5LzIzLzIwMTkIAAAACTMvMzEvMjAxNQkAAAABMH2dmjBEQNcIELilckRA1wgoQ0lRLk5BU0RBUUdTOkdPT0cuTC5JUV9UT1RBTF9MSUFCLkZZMjAwOQEAAACocQAAAgAAAAQ0NDkzAQgAAAAFAAAAATEBAAAACjE0OTEzMjQzNzgDAAAAAzE2MAIAAAAEMTI3NgQAAAABMAcAAAAJOS8yMy8yMDE5CAAAAAoxMi8zMS8yMDA5CQAAAAEwOfVoKURA1whdO0R0REDXCCpDSVEuTkFTREFRR1M6TVNGVC5JUV9DQVBJVEFMX0xFQVNFUy5GWTIwMDgBAAAAS1UAAAMAAAAAAI0OfCpEQNcIAof5c0RA1wgtQ0lRLlRTRTo3OTc0LklRX0NBU0hfQ09OVkVSU0lPTi5GWTIwMTMuLi4uSlBZAQAAAKRdDQACAAAACDYwLjMwMTY1AQgAAAAFAAAAATEBAAAACjE2MjU0NTc2ODcDAAAAAjc5AgAAAAQ0MTg0BAAAAAEwBwAAAAk5LzIzLzIwMTkIAAAACTMvMzEvMjAxMwkAAAABMGMsXCZEQNcIzqzmdERA1wggQ0lRLlRTRTo2NTAxLklRX0ZVTExfVElNRS5GWTIwMTQBAAAAmy0CAAIAAAAGMzIwNzI1AMOxbi5EQNcI7aMoc0RA1wgpQ0lRLk5BU0RBUUdTOklOVEMuSVFfRVFVSVRZX01FVEhPRC5GWTIwMTUBAAAAh1IAAAIAAAAEMTU5MAEIAAAABQAAAAExAQAAAAoxODc0NzczMjI2AwAAAAMxNjACAAAABDMwNjMEAAAA</t>
  </si>
  <si>
    <t>ATAHAAAACTkvMjMvMjAxOQgAAAAKMTIvMjYvMjAxNQkAAAABMIfLjitEQNcIdoCnc0RA1wgqQ0lRLk5BU0RBUUdTOklOVEMuSVFfRElMVVRfRVBTX0lOQ0wuRlkyMDE0AQAAAIdSAAACAAAABDIuMzEBCAAAAAUAAAABMQEAAAAKMTgyODE2ODA0MAMAAAADMTYwAgAAAAE4BAAAAAEwBwAAAAk5LzIzLzIwMTkIAAAACjEyLzI3LzIwMTQJAAAAATDGo44rREDXCAjfoXNEQNcIJENJUS5OQVNEQVFHUzpBQVBMLklRX0FSX1RVUk5TLkZZMjAxMwEAAABpYQAAAgAAAAkxNC4yMjM1MzUBCAAAAAUAAAABMQEAAAAKMTc2MTYyNTk5NgMAAAADMTYwAgAAAAQ0MDAxBAAAAAEwBwAAAAk5LzIzLzIwMTkIAAAACTkvMjgvMjAxMwkAAAABMBtFxyZEQNcIRPDAdERA1wgqQ0lRLk5BU0RBUUdTOkdPT0cuTC5JUV9CRVRBXzJZUi4yMDA3LzEyLzMxAQAAAKhxAAACAAAAEDEuMjA4MzQyNDU2MjAwOTUA1BQBTURA1wijDFtyREDXCB9DSVEuVFNFOjc5NzQuSVFfTkVUX0RFQlQuRlkyMDEzAQAAAKRdDQACAAAABy05MDMzMDEBCAAAAAUAAAABMQEAAAAKMTYyNTQ1NzY4NwMAAAACNzkCAAAABDQzNjQEAAAAATAHAAAACTkvMjMvMjAxOQgAAAAJMy8zMS8yMDEzCQAAAAEwNEphL0RA1whQEi1zREDXCCRDSVEuVFNFOjY3NTIuSVFfUEVSSU9EREFURV9JUy5GWTIwMDcBAAAAseMEAAUAAAAKMjAwNy8wMy8zMQAgTUAlREDXCMoBS0RE</t>
  </si>
  <si>
    <t>QNcIKENJUS5OQVNEQVFHUzpHT09HLkwuSVFfQ0FTSF9GSU5BTi5GWTIwMDkBAAAAqHEAAAIAAAADMjMzAQgAAAAFAAAAATEBAAAACjE0OTEzMjQzNzgDAAAAAzE2MAIAAAAEMjAwNAQAAAABMAcAAAAJOS8yMy8yMDE5CAAAAAoxMi8zMS8yMDA5CQAAAAEwOfVoKURA1wiYBk90REDXCB9DSVEuVFNFOjY3NTguSVFfREFfU1VQUEwuRlkyMDE4AQAAAO1ZAAADAAAAAABUEpswREDXCH7IjnJEQNcII0NJUS5LT1NFOkEwMDU5MzAuSVFfVFJFQVNVUlkuRlkyMDE3AQAAANxmAQACAAAACC02MjI4MTg3AQgAAAAFAAAAATEBAAAACjE5NDc1NTE1NzgDAAAAAjg1AgAAAAQxMjQ4BAAAAAEwBwAAAAk5LzIzLzIwMTkIAAAACjEyLzMxLzIwMTcJAAAAATAbyYIsREDXCMFYaHNEQNcIJENJUS5UU0U6Njc1Mi5JUV9JTVBBSVJNRU5UX0dXLkZZMjAxNwEAAACx4wQAAgAAAAYtMTAwNjgBCAAAAAUAAAABMQEAAAAKMTg5NDkxOTEwNwMAAAACNzkCAAAAAzIwOQQAAAABMAcAAAAJOS8yMy8yMDE5CAAAAAkzLzMxLzIwMTcJAAAAATA3IxkwREDXCIJxvHJEQNcINENJUS5UU0U6NjUwMy5JUV9UT1RBTF9PVVRTVEFORElOR19GSUxJTkdfREFURS5GWTIwMDgBAAAArlUNAAIAAAALMjE0Ni41Mjg4NDEBBAAAAAUAAAABNQEAAAAKMTQxODUxNjcwOAIAAAAFMjQxNTMGAAAAATAy5nctREDXCFamTHNEQNcIL0NJUS5UU0U6NjUwMS5J</t>
  </si>
  <si>
    <t>UV9PVEhFUl9OT05fT1BFUl9FWFBfU1VQUEwuRlkyMDE5AQAAAJstAgACAAAABi03MzczNQEIAAAABQAAAAExAQAAAAoxOTY5OTAzMzA3AwAAAAI3OQIAAAACODUEAAAAATAHAAAACTkvMjMvMjAxOQgAAAAJMy8zMS8yMDE5CQAAAAEwViZvLkRA1wiTpAJzREDXCBtDSVEuVFNFOjY1MDMuSVFfQ09HUy5GWTIwMTUBAAAArlUNAAIAAAAHMzAzMjE2MQEIAAAABQAAAAExAQAAAAoxNzQ2MDM1ODM3AwAAAAI3OQIAAAACMzQEAAAAATAHAAAACTkvMjMvMjAxOQgAAAAJMy8zMS8yMDE1CQAAAAEw0xdELURA1wgYrFhzREDXCDJDSVEuTkFTREFRR1M6R09PRy5MLklRX01JTk9SSVRZX0lOVEVSRVNUX0lTLkZZMjAxNAEAAACocQAAAwAAAAAAL2lpKURA1wgACCx0REDXCChDSVEuTkFTREFRR1M6TVNGVC5JUV9CRVRBXzFZUi4yMDE4LzA2LzMwAQAAAEtVAAACAAAAEDEuMDk5NTY5NDk1OTc4ODQAvmIBTURA1wjnAlByREDXCD9DSVEuTkFTREFRR1M6QUFQTC5JUV9DVVNUT01fQkVUQS4tMTA0Vy4yMDE4LzA5LzI5Li5eVE9QSVguSlBZLkgBAAAAaWEAAAIAAAAQLTAuMTY0NDMxNTg0OTA2MgC+YgFNREDXCG/zTnJEQNcIKUNJUS5OQVNEQVFHUzpBQVBMLklRX0NVUlJFTkNZX0dBSU4uRlkyMDExAQAAAGlhAAADAAAAAACvTHQqREDXCA6e8XNEQNcII0NJUS5UU0U6Nzk3NC5JUV9FQklUQV9NQVJHSU4uRlkyMDE4AQAA</t>
  </si>
  <si>
    <t>AKRdDQACAAAABzE2LjgxOTIBCAAAAAUAAAABMQEAAAAKMTg5NTE4MzYyNQMAAAACNzkCAAAABDQ0MTkEAAAAATAHAAAACTkvMjMvMjAxOQgAAAAJMy8zMS8yMDE4CQAAAAEwMK7QJ0RA1wgcpoZ0REDXCCpDSVEuS09TRTpBMDA1OTMwLklRX05FVF9ERUJUX0lTU1VFRC5GWTIwMDcBAAAA3GYBAAIAAAAGMzY2OTI3AQgAAAAFAAAAATEBAAAACjEzNTI5NDU1MzADAAAAAjg1AgAAAAQyMDAzBAAAAAEwBwAAAAk5LzIzLzIwMTkIAAAACjEyLzMxLzIwMDcJAAAAATC45dosREDXCM0AenNEQNcIKENJUS5OQVNEQVFHUzpBQVBMLklRX0lOVEVSRVNUX0VYUC5GWTIwMDQBAAAAaWEAAAIAAAACLTMBCAAAAAUAAAABMQEAAAAJMzE5MDI1MzEzAwAAAAMxNjACAAAAAjgyBAAAAAEwBwAAAAk5LzIzLzIwMTkIAAAACTkvMjUvMjAwNAkAAAABMAzCQCVEQNcIGwMLR0RA1wgqQ0lRLk5ZU0U6RElTLklRX0lOQ19UQVhfUEFZX0NVUlJFTlQuRlkyMDA5AQAAAEzsAgADAAAAAAB7JEMsREDXCLLf2XNEQNcIMENJUS5UU0U6NjUwMy5JUV9UT1RBTF9PVVRTVEFORElOR19CU19EQVRFLkZZMjAxMgEAAACuVQ0AAgAAAAsyMTQ2LjkxNjE2MQEEAAAABQAAAAE1AQAAAAoxNjg4NzQ1MTg0AgAAAAUyNDE1MgYAAAABMP6BeC1EQNcIMT6Ac0RA1wgjQ0lRLlRTRTo2NzU4LklRX1RPVEFMX0FTU0VUUy5GWTIwMTMBAAAA7VkAAAIAAAAI</t>
  </si>
  <si>
    <t>MTQyMTEwMzMBCAAAAAUAAAABMQEAAAAKMTc0NTU0NDk0NQMAAAACNzkCAAAABDEwMDcEAAAAATAHAAAACTkvMjMvMjAxOQgAAAAJMy8zMS8yMDEzCQAAAAEwuLwnMURA1wjs04xyREDXCDRDSVEuTllTRTpESVMuSVFfVE9UQUxfT1VUU1RBTkRJTkdfRklMSU5HX0RBVEUuRlkyMDExAQAAAEzsAgACAAAACzE3OTYuNTEzMTg3AQQAAAAFAAAAATUBAAAACjE2NDY0ODQ3MzcCAAAABTI0MTUzBgAAAAEwcEtDLERA1whukb1zREDXCBlDSVEuVFNFOjc5NzQuSVFfRlguRlkyMDE0AQAAAKRdDQACAAAABTQyMjMzAQgAAAAFAAAAATEBAAAACjE2ODcwNDQ2MzUDAAAAAjc5AgAAAAQyMTQ0BAAAAAEwBwAAAAk5LzIzLzIwMTkIAAAACTMvMzEvMjAxNAkAAAABMHFkPi9EQNcIws8Pc0RA1wglQ0lRLk5ZU0U6RElTLklRX09USEVSX0NMX1NVUFBMLkZZMjAxOAEAAABM7AIAAgAAAAM3ODcBCAAAAAUAAAABMQEAAAAKMTkyNTI5NTQwNAMAAAADMTYwAgAAAAQxMDU3BAAAAAEwBwAAAAk5LzIzLzIwMTkIAAAACTkvMjkvMjAxOAkAAAABMNtMmypEQNcIJCK7c0RA1wgdQ0lRLlRTRTo2NTAxLklRX0NPTU1PTi5GWTIwMDkBAAAAmy0CAAIAAAAGMjgyMDMzAQgAAAAFAAAAATEBAAAACjE0NTk0NzEwODMDAAAAAjc5AgAAAAQxMTAzBAAAAAEwBwAAAAk5LzIzLzIwMTkIAAAACTMvMzEvMjAwOQkAAAABMMs3CC9EQNcINZgcc0RA</t>
  </si>
  <si>
    <t>1wgeQ0lRLk5BU0RBUUdTOkFBUEwuSVFfR1cuRlkyMDEzAQAAAGlhAAACAAAABDE1NzcBCAAAAAUAAAABMQEAAAAKMTc2MTYyNTk5NgMAAAADMTYwAgAAAAQxMTcxBAAAAAEwBwAAAAk5LzIzLzIwMTkIAAAACTkvMjgvMjAxMwkAAAABMFKadCpEQNcIoeX6c0RA1wgdQ0lRLktPU0U6QTAwNTkzMC5JUV9HUC5GWTIwMDkBAAAA3GYBAAIAAAAINDE3Mjg4MDcBCAAAAAUAAAABMQEAAAAKMTQ2NTcxNDMwNwMAAAACODUCAAAAAjEwBAAAAAEwBwAAAAk5LzIzLzIwMTkIAAAACjEyLzMxLzIwMDkJAAAAATDKDdssREDXCLtOenNEQNcIH0NJUS5OQVNEQVFHUzpBQVBMLklRX0VCVC5GWTIwMTABAAAAaWEAAAIAAAAFMTg1NDABCAAAAAUAAAABMQEAAAAKMTU3Mzg2NDY0NAMAAAADMTYwAgAAAAMxMzkEAAAAATAHAAAACTkvMjMvMjAxOQgAAAAJOS8yNS8yMDEwCQAAAAEwxCV0KkRA1wgmUPFzREDXCCdDSVEuTkFTREFRR1M6QUFQTC5JUV9PVEhFUl9JTlRBTi5GWTIwMTUBAAAAaWEAAAIAAAAEMzg5MwEIAAAABQAAAAExAQAAAAoxODYzOTk2Njg0AwAAAAMxNjACAAAABDEwNDAEAAAAATAHAAAACTkvMjMvMjAxOQgAAAAJOS8yNi8yMDE1CQAAAAEwsJl7KkRA1wjV2/dzREDXCDJDSVEuTkFTREFRR1M6QUFQTC5JUV9DQVNIX0NPTlZFUlNJT04uRlkyMDExLi4uLkpQWQEAAABpYQAAAgAAAAotNTIuMTQxOTA4AQgAAAAF</t>
  </si>
  <si>
    <t>AAAAATEBAAAACjE2NDI2Mzk3NzcDAAAAAzE2MAIAAAAENDE4NAQAAAABMAcAAAAJOS8yMy8yMDE5CAAAAAk5LzI0LzIwMTEJAAAAATBjLFwmREDXCJO953REQNcIJUNJUS5UU0U6Njc1OC5JUV9PVEhFUl9PUEVSX0FDVC5GWTIwMDgBAAAA7VkAAAIAAAAFLTk4NDABCAAAAAUAAAABMQEAAAAKMTM4MTYyMDQ0NQMAAAACNzkCAAAABDIwNDcEAAAAATAHAAAACTkvMjMvMjAxOQgAAAAJMy8zMS8yMDA4CQAAAAEwOvkmMURA1wgcX5tyREDXCClDSVEuTkFTREFRR1M6SU5UQy5JUV9PVEhFUl9MSUFCX0xULkZZMjAwOQEAAACHUgAAAgAAAAM2NTYBCAAAAAUAAAABMQEAAAAKMTUyMzM5NDgyOQMAAAADMTYwAgAAAAQxMDYyBAAAAAEwBwAAAAk5LzIzLzIwMTkIAAAACjEyLzI2LzIwMDkJAAAAATASEbMrREDXCN7ln3NEQNcII0NJUS5UU0U6Nzk3NC5JUV9PVEhFUl9FUVVJVFkuRlkyMDE5AQAAAKRdDQACAAAABi0xMjU0OAEIAAAABQAAAAExAQAAAAoxOTcwMjEyODgwAwAAAAI3OQIAAAAEMTAyOAQAAAABMAcAAAAJOS8yMy8yMDE5CAAAAAkzLzMxLzIwMTkJAAAAATA5TT8vREDXCIPUJHNEQNcIJENJUS5UU0U6Nzk3NC5JUV9QRVJJT0REQVRFX0lTLkZZMjAwNAEAAACkXQ0ABQAAAAoyMDA0LzAzLzMxAAzCQCVEQNcIXa5FRERA1wgnQ0lRLlRTRTo2NTAxLklRX0RBWVNfUEFZQUJMRV9PVVQuRlkyMDE0AQAAAJst</t>
  </si>
  <si>
    <t>AgACAAAACTY2LjYwMDQ1NQEIAAAABQAAAAExAQAAAAoxNzQ1MjcwNTQ0AwAAAAI3OQIAAAAENDE4MwQAAAABMAcAAAAJOS8yMy8yMDE5CAAAAAkzLzMxLzIwMTQJAAAAATCdJm4nREDXCGBNn3REQNcIJENJUS5OQVNEQVFHUzpNU0ZULklRX05FVF9ERUJULkZZMjAxNwEAAABLVQAAAgAAAAYtMzczNzQBCAAAAAUAAAABMQEAAAAKMTk3MzM4MDk1MQMAAAADMTYwAgAAAAQ0MzY0BAAAAAEwBwAAAAk5LzIzLzIwMTkIAAAACTYvMzAvMjAxNwkAAAABMPA3ZilEQNcIuzoOdERA1wgnQ0lRLlRTRTo2NTAzLklRX0RBWVNfUEFZQUJMRV9PVVQuRlkyMDE5AQAAAK5VDQACAAAACDczLjUzODc0AQgAAAAFAAAAATEBAAAACjE5NzAwNTE1MzUDAAAAAjc5AgAAAAQ0MTgzBAAAAAEwBwAAAAk5LzIzLzIwMTkIAAAACTMvMzEvMjAxOQkAAAABMNc/WidEQNcIt+OhdERA1wguQ0lRLktPU0U6QTAwNTkzMC5JUV9UT1RBTF9DT01NT05fRVFVSVRZLkZZMjAwOQEAAADcZgEAAgAAAAg2OTU2NTA1MwEIAAAABQAAAAExAQAAAAoxNDY1NzE0MzA3AwAAAAI4NQIAAAAEMTAwNgQAAAABMAcAAAAJOS8yMy8yMDE5CAAAAAoxMi8zMS8yMDA5CQAAAAEwyg3bLERA1wiaU41zREDXCCtDSVEuTkFTREFRR1M6QUFQTC5JUV9DVVNUT01fQkVUQS4yMDE2LzA5LzI0AQAAAGlhAAACAAAAEDEuMDkzMTE0NDkzOTYwODQAvmIBTURA1wgsAVFy</t>
  </si>
  <si>
    <t>REDXCCpDSVEuVFNFOjY3NTguSVFfSU5DX1RBWF9QQVlfQ1VSUkVOVC5GWTIwMTMBAAAA7VkAAAIAAAAFNzUwODABCAAAAAUAAAABMQEAAAAKMTc0NTU0NDk0NQMAAAACNzkCAAAABDEwOTQEAAAAATAHAAAACTkvMjMvMjAxOQgAAAAJMy8zMS8yMDEzCQAAAAEwuLwnMURA1whC9aRyREDXCC5DSVEuTkFTREFRR1M6TVNGVC5JUV9ERUJUX0VRVUlWX05FVF9QQk8uRlkyMDA5AQAAAEtVAAADAAAAAAD+x6IpREDXCONf63NEQNcIJUNJUS5UU0U6NjUwMy5JUV9EQVlTX1NBTEVTX09VVC5GWTIwMTMBAAAArlUNAAIAAAAIOTguNDk2NzEBCAAAAAUAAAABMQEAAAAKMTY4ODc0NTA5MwMAAAACNzkCAAAABDQwNDIEAAAAATAHAAAACTkvMjMvMjAxOQgAAAAJMy8zMS8yMDEzCQAAAAEwNl5vJ0RA1whKQ5x0REDXCCFDSVEuVFNFOjc5NzQuSVFfRUFSTklOR19DTy5GWTIwMTcBAAAApF0NAAIAAAAGMTAyNTgyAQgAAAAFAAAAATEBAAAACjE4NDkwMjY5NjQDAAAAAjc5AgAAAAE3BAAAAAEwBwAAAAk5LzIzLzIwMTkIAAAACTMvMzEvMjAxNwkAAAABMEzZPi9EQNcIz+AQc0RA1wgeQ0lRLk5BU0RBUUdTOkFBUEwuSVFfR1AuRlkyMDE3AQAAAGlhAAACAAAABTg4MTg2AQgAAAAFAAAAATEBAAAACjE5MTkzMzQ0ODEDAAAAAzE2MAIAAAACMTAEAAAAATAHAAAACTkvMjMvMjAxOQgAAAAJOS8zMC8yMDE3CQAAAAEwpMB7KkRA</t>
  </si>
  <si>
    <t>1wjZLe9zREDXCCdDSVEuVFNFOjc5NzQuSVFfQ0ZPX0NVUlJFTlRfTElBQi5GWTIwMTkBAAAApF0NAAIAAAAIMC42OTYwMTEBCAAAAAUAAAABMQEAAAAKMTk3MDIxMjg4MAMAAAACNzkCAAAABDQxODUEAAAAATAHAAAACTkvMjMvMjAxOQgAAAAJMy8zMS8yMDE5CQAAAAEwMK7QJ0RA1wjB3o50REDXCCtDSVEuTkFTREFRR1M6TVNGVC5JUV9ORVRfREVCVF9FQklUREEuRlkyMDE0AQAAAEtVAAADAAAAAk5NAQgAAAAFAAAAATEBAAAACjE4MDA4NjUyNTkDAAAAAzE2MAIAAAAENDE5MwQAAAABMAcAAAAJOS8yMy8yMDE5CAAAAAk2LzMwLzIwMTQJAAAAATAFk8cmREDXCN/DyXREQNcII0NJUS5UU0U6NjUwMy5JUV9CQVNJQ19XRUlHSFQuRlkyMDE1AQAAAK5VDQACAAAACzIxNDYuODM1NTgxANMXRC1EQNcIU5Bic0RA1wglQ0lRLlRTRTo2NzU4LklRX1NQRUNJQUxfRElWX0NGLkZZMjAwOQEAAADtWQAAAgAAAAYtMTAwMzUBCAAAAAUAAAABMQEAAAAKMTQ1OTUyODc0OAMAAAACNzkCAAAABDIwNDEEAAAAATAHAAAACTkvMjMvMjAxOQgAAAAJMy8zMS8yMDA5CQAAAAEwNUcnMURA1wjTvaNyREDXCClDSVEuVFNFOjY3NTIuSVFfT1RIRVJfTk9OX09QRVJfRVhQLkZZMjAwMwEAAACx4wQAAgAAAAUtNjY0NwEIAAAABQAAAAExAQAAAAkxNzgxOTA5MTIDAAAAAjc5AgAAAAMzNzEEAAAAATAHAAAACTkvMjMvMjAxOQgA</t>
  </si>
  <si>
    <t>AAAJMy8zMS8yMDAzCQAAAAEwxjdBJURA1wiXDw5HREDXCChDSVEuVFNFOjY1MDMuSVFfUFJPVl9CQURfREVCVFNfQ0YuRlkyMDEwAQAAAK5VDQADAAAAAAAiNHgtREDXCAQWa3NEQNcIJENJUS5OQVNEQVFHUzpBQVBMLklRX0VCVF9FWENMLkZZMjAxMwEAAABpYQAAAgAAAAU1MDE1NQEIAAAABQAAAAExAQAAAAoxNzYxNjI1OTk2AwAAAAMxNjACAAAAATQEAAAAATAHAAAACTkvMjMvMjAxOQgAAAAJOS8yOC8yMDEzCQAAAAEwUpp0KkRA1wjTfOhzREDXCCtDSVEuVFNFOjY3NTIuSVFfTUlOT1JJVFlfSU5URVJFU1RfQ0YuRlkyMDEzAQAAALHjBAADAAAAAABT00UwREDXCOT3z3JEQNcIHkNJUS5OWVNFOkRJUy5JUV9JTkNfVEFYLkZZMjAwOAEAAABM7AIAAgAAAAQyNjczAQgAAAAFAAAAATEBAAAACjE0MzkyNzg3NzIDAAAAAzE2MAIAAAACNzUEAAAAATAHAAAACTkvMjMvMjAxOQgAAAAJOS8yNy8yMDA4CQAAAAEwpP1CLERA1wj8BqlzREDXCCFDSVEuVFNFOjY3NTguSVFfTklfQ09NUEFOWS5GWTIwMDgBAAAA7VkAAAIAAAAGMzYzNjU2AQgAAAAFAAAAATEBAAAACjEzODE2MjA0NDUDAAAAAjc5AgAAAAU0MTU3MQQAAAABMAcAAAAJOS8yMy8yMDE5CAAAAAkzLzMxLzIwMDgJAAAAATA6+SYxREDXCCURm3JEQNcIHkNJUS5UU0U6NjUwMy5JUV9SQVdfSU5WLkZZMjAxOAEAAACuVQ0AAgAAAAYxMzI2MzcBCAAA</t>
  </si>
  <si>
    <t>AAUAAAABMQEAAAAKMTkxMjYxMjI2NAMAAAACNzkCAAAABDMxNzEEAAAAATAHAAAACTkvMjMvMjAxOQgAAAAJMy8zMS8yMDE4CQAAAAEwvmVELURA1wjA41lzREDXCClDSVEuVFNFOjY1MDEuSVFfT1RIRVJfTk9OX09QRVJfRVhQLkZZMjAwNgEAAACbLQIAAgAAAAUxNTY3NQEIAAAABQAAAAExAQAAAAk2Mzc5OTU3MDUDAAAAAjc5AgAAAAMzNzEEAAAAATAHAAAACTkvMjMvMjAxOQgAAAAJMy8zMS8yMDA2CQAAAAEwGHRAJURA1wi14QhHREDXCBBDSVEuLklRX1NUX0RFQlQuBQAAAAEAAAAIAAAAFChJbnZhbGlkIElkZW50aWZpZXIpM0guVURA1wgzSC5VREDXCCFDSVEuVFNFOjc5NzQuSVFfT1RIRVJfT1BFUi5GWTIwMTYBAAAApF0NAAMAAAAAAFayPi9EQNcI3Cgac0RA1wgiQ0lRLlRTRTo3OTc0LklRX0FEVkVSVElTSU5HLkZZMjAxNgEAAACkXQ0AAgAAAAU0NjYzNgEIAAAABQAAAAExAQAAAAoxNzk5MjQzMjc3AwAAAAI3OQIAAAAEMzAxMwQAAAABMAcAAAAJOS8yMy8yMDE5CAAAAAkzLzMxLzIwMTYJAAAAATBWsj4vREDXCKJrEHNEQNcIJENJUS5UU0U6Njc1OC5JUV9DVVJSRU5UX1JBVElPLkZZMjAxMwEAAADtWQAAAgAAAAgwLjg0NTA2NQEIAAAABQAAAAExAQAAAAoxNzQ1NTQ0OTQ1AwAAAAI3OQIAAAAENDAzMAQAAAABMAcAAAAJOS8yMy8yMDE5CAAAAAkzLzMxLzIwMTMJAAAAATAlEVcoREDXCNvS</t>
  </si>
  <si>
    <t>b3REQNcIHENJUS5UU0U6NjUwMS5JUV9OSV9DRi5GWTIwMTkBAAAAmy0CAAIAAAAGMjIyNTQ2AQgAAAAFAAAAATEBAAAACjE5Njk5MDMzMDcDAAAAAjc5AgAAAAQyMTUwBAAAAAEwBwAAAAk5LzIzLzIwMTkIAAAACTMvMzEvMjAxOQkAAAABMFBNby5EQNcIgPU+c0RA1wgpQ0lRLlRTRTo2NTAzLklRX0FTU0VUX1dSSVRFRE9XTl9DRi5GWTIwMTEBAAAArlUNAAIAAAAEMzUzOAEIAAAABQAAAAExAQAAAAoxNjMxMTY5ODE2AwAAAAI3OQIAAAAEMjAxOQQAAAABMAcAAAAJOS8yMy8yMDE5CAAAAAkzLzMxLzIwMTEJAAAAATAIW3gtREDXCOwmV3NEQNcIJUNJUS5OQVNEQVFHUzpBQVBMLklRX09USEVSX1JFVi5GWTIwMDkBAAAAaWEAAAMAAAAAAMT+cypEQNcIe0nec0RA1wgpQ0lRLktPU0U6QTAwNTkzMC5JUV9ESUxVVF9FUFNfRVhDTC5GWTIwMDkBAAAA3GYBAAIAAAALMTI5MS45MzA1MDMBCAAAAAUAAAABMQEAAAAKMTQ2NTcxNDMwNwMAAAACODUCAAAAAzE0MgQAAAABMAcAAAAJOS8yMy8yMDE5CAAAAAoxMi8zMS8yMDA5CQAAAAEwyg3bLERA1wi1JmVzREDXCDpDSVEuVFNFOjY1MDMuSVFfQ1VTVE9NX0JFVEEuLTEwNFcuMjAxNS8wMy8zMS4uXlRPUElYLkpQWS5IAQAAAK5VDQACAAAAETAuODk4MTgyOTU0MDE3NDQ3AJlIlUxEQNcIz5FgckRA1wgoQ0lRLlRTRTo3OTc0LklRX0VBUk5JTkdfQ09fTUFSR0lO</t>
  </si>
  <si>
    <t>LkZZMjAxNAEAAACkXQ0AAgAAAActNC4wNTgyAQgAAAAFAAAAATEBAAAACjE2ODcwNDQ2MzUDAAAAAjc5AgAAAAQ0MTgxBAAAAAEwBwAAAAk5LzIzLzIwMTkIAAAACTMvMzEvMjAxNAkAAAABMCWH0CdEQNcIDDiSdERA1wgnQ0lRLk5BU0RBUUdTOk1TRlQuSVFfUVVJQ0tfUkFUSU8uRlkyMDExAQAAAEtVAAACAAAACDIuMzA2MTc5AQgAAAAFAAAAATEBAAAACjE2Mjg2MjQ3MDYDAAAAAzE2MAIAAAAENDEyMQQAAAABMAcAAAAJOS8yMy8yMDE5CAAAAAk2LzMwLzIwMTEJAAAAATAQbMcmREDXCOvq0HREQNcIIkNJUS5UU0U6Nzk3NC5JUV9EQV9TVVBQTF9DRi5GWTIwMDgBAAAApF0NAAIAAAAENzM2MwEIAAAABQAAAAExAQAAAAoxMDU3ODg5MDAzAwAAAAI3OQIAAAAEMjE3MQQAAAABMAcAAAAJOS8yMy8yMDE5CAAAAAkzLzMxLzIwMDgJAAAAATCxh2AvREDXCEk/+nJEQNcIHkNJUS5UU0U6Nzk3NC5JUV9QRU5TSU9OLkZZMjAwOQEAAACkXQ0AAgAAAAUxMDI0NwEIAAAABQAAAAExAQAAAAoxMzgyNDE4MjU5AwAAAAI3OQIAAAAEMTIxMwQAAAABMAcAAAAJOS8yMy8yMDE5CAAAAAkzLzMxLzIwMDkJAAAAATBur2AvREDXCDiIDXNEQNcIJENJUS5OWVNFOkRJUy5JUV9DQVNIX0lOVEVSRVNULkZZMjAxNAEAAABM7AIAAgAAAAMzMTABCAAAAAUAAAABMQEAAAAKMTgyMDI2MjEyMQMAAAADMTYwAgAAAAQzMDI4BAAA</t>
  </si>
  <si>
    <t>AAEwBwAAAAk5LzIzLzIwMTkIAAAACTkvMjcvMjAxNAkAAAABMLHYmipEQNcIkbnEc0RA1wgpQ0lRLk5BU0RBUUdTOklOVEMuSVFfQ09NTU9OX0RJVl9DRi5GWTIwMTEBAAAAh1IAAAIAAAAFLTQxMjcBCAAAAAUAAAABMQEAAAAKMTY1ODMxNTQ3OAMAAAADMTYwAgAAAAQyMDc0BAAAAAEwBwAAAAk5LzIzLzIwMTkIAAAACjEyLzMxLzIwMTEJAAAAATDvX7MrREDXCIrZqnNEQNcIJENJUS5UU0U6NjUwMy5JUV9DVVJSRU5UX1JBVElPLkZZMjAxMAEAAACuVQ0AAgAAAAgxLjUyMTM5OAEIAAAABQAAAAExAQAAAAoxNDE4NTE2NTY1AwAAAAI3OQIAAAAENDAzMAQAAAABMAcAAAAJOS8yMy8yMDE5CAAAAAkzLzMxLzIwMTAJAAAAATBCN28nREDXCLUFj3REQNcIMENJUS5OQVNEQVFHUzpBQVBMLklRX01JTk9SSVRZX0lOVEVSRVNUX0NGLkZZMjAxNAEAAABpYQAAAwAAAAAAsJl7KkRA1wg1jfdzREDXCB5DSVEuVFNFOjY1MDEuSVFfUkFXX0lOVi5GWTIwMDkBAAAAmy0CAAIAAAAGMjI4NDQ4AQgAAAAFAAAAATEBAAAACjE0NTk0NzEwODMDAAAAAjc5AgAAAAQzMTcxBAAAAAEwBwAAAAk5LzIzLzIwMTkIAAAACTMvMzEvMjAwOQkAAAABMMs3CC9EQNcIQWswc0RA1wguQ0lRLktPU0U6QTAwNTkzMC5JUV9UT1RBTF9DT01NT05fRVFVSVRZLkZZMjAxNgEAAADcZgEAAgAAAAkxODY0MjQzMjgBCAAAAAUAAAABMQEAAAAK</t>
  </si>
  <si>
    <t>MTg3NjczNDczNgMAAAACODUCAAAABDEwMDYEAAAAATAHAAAACTkvMjMvMjAxOQgAAAAKMTIvMzEvMjAxNgkAAAABMCOigixEQNcI1gpoc0RA1wglQ0lRLlRTRTo2NTAxLklRX0JBU0lDX0VQU19FWENMLkZZMjAxMgEAAACbLQIAAgAAAAozODQuMDM3NTk5AQgAAAAFAAAAATEBAAAACjE2ODU1MjE4MDIDAAAAAjc5AgAAAAQzMDY0BAAAAAEwBwAAAAk5LzIzLzIwMTkIAAAACTMvMzEvMjAxMgkAAAABMFOFCC9EQNcIpL32ckRA1wgTQ0lRLi5JUV9OSV9DT01QQU5ZLgUAAAABAAAACAAAABQoSW52YWxpZCBJZGVudGlmaWVyKQYPpVREQNcIBg+lVERA1wglQ0lRLktPU0U6QTAwNTkzMC5JUV9DQVNIX0ZJTkFOLkZZMjAwOQEAAADcZgEAAgAAAAgtMTM2MzYzOQEIAAAABQAAAAExAQAAAAoxNDY1NzE0MzA3AwAAAAI4NQIAAAAEMjAwNAQAAAABMAcAAAAJOS8yMy8yMDE5CAAAAAoxMi8zMS8yMDA5CQAAAAEwpTTbLERA1wiwTWVzREDXCA5DSVEuMC5JUV9BRC5GWQUAAAAAAAAACAAAABUoSW52YWxpZCBUaW1lIFBlcmlvZCnXjLAoREDXCPyleHREQNcIJkNJUS5UU0U6NjUwMS5JUV9ORVRfREVCVF9FQklUREEuRlkyMDE1AQAAAJstAgACAAAACDIuNzc0NDM1AQgAAAAFAAAAATEBAAAACjE3NDUyNzA2NzIDAAAAAjc5AgAAAAQ0MTkzBAAAAAEwBwAAAAk5LzIzLzIwMTkIAAAACTMvMzEvMjAxNQkAAAABMJ0mbidE</t>
  </si>
  <si>
    <t>QNcIf6t2dERA1wgwQ0lRLlRTRTo3OTc0LklRX1RPVEFMX09VVFNUQU5ESU5HX0JTX0RBVEUuRlkyMDEyAQAAAKRdDQACAAAACjEyNy44Nzc3MTQBBAAAAAUAAAABNQEAAAAKMTU1NTcwNDU4MAIAAAAFMjQxNTIGAAAAATBUJGEvREDXCJGoNnNEQNcIJENJUS5OQVNEQVFHUzpNU0ZULklRX05FVF9ERUJULkZZMjAxMQEAAABLVQAAAgAAAAYtMzgyMzMBCAAAAAUAAAABMQEAAAAKMTYyODYyNDcwNgMAAAADMTYwAgAAAAQ0MzY0BAAAAAEwBwAAAAk5LzIzLzIwMTkIAAAACTYvMzAvMjAxMQkAAAABMPXuoilEQNcI4fELdERA1wgrQ0lRLk5BU0RBUUdTOkFBUEwuSVFfRklMSU5HX0NVUlJFTkNZLkZZMjAxNwEAAABpYQAAAwAAAANVU0QAmOd7KkRA1wgyT+pzREDXCCNDSVEuVFNFOjY1MDEuSVFfRUJJVEFfTUFSR0lOLkZZMjAxNgEAAACbLQIAAgAAAAU2LjM0NAEIAAAABQAAAAExAQAAAAoxNzk3NTU0NDUxAwAAAAI3OQIAAAAENDQxOQQAAAABMAcAAAAJOS8yMy8yMDE5CAAAAAkzLzMxLzIwMTYJAAAAATCdJm4nREDXCMIVpXREQNcIH0NJUS5UU0U6Njc1Mi5JUV9PUEVSX0lOQy5GWTIwMDQBAAAAseMEAAIAAAAGMTk1NDkyAQgAAAAFAAAAATEBAAAACTI2MzQ3OTE3OQMAAAACNzkCAAAAAjIxBAAAAAEwBwAAAAk5LzIzLzIwMTkIAAAACTMvMzEvMjAwNAkAAAABMCBNQCVEQNcIVXL/RkRA1wgmQ0lRLlRTRTo2</t>
  </si>
  <si>
    <t>NTAzLklRX0NVU1RPTV9CRVRBLjIwMTEvMDMvMzEBAAAArlUNAAIAAAAQMS4wMDUwNDIyMTY2MTQ2OACZSJVMREDXCKShYXJEQNcIKENJUS5UU0U6NjUwMS5JUV9GSVhFRF9BU1NFVF9UVVJOUy5GWTIwMTIBAAAAmy0CAAIAAAAINC42NzMxMTEBCAAAAAUAAAABMQEAAAAKMTY4NTUyMTgwMgMAAAACNzkCAAAABDQwNjYEAAAAATAHAAAACTkvMjMvMjAxOQgAAAAJMy8zMS8yMDEyCQAAAAEwpP9tJ0RA1wjbx6R0REDXCCNDSVEuVFNFOjY1MDEuSVFfRklOSVNIRURfSU5WLkZZMjAxMAEAAACbLQIAAgAAAAY1MDU5MTgBCAAAAAUAAAABMQEAAAAKMTQ1OTQ3MTA5MgMAAAACNzkCAAAABDMwNzUEAAAAATAHAAAACTkvMjMvMjAxOQgAAAAJMy8zMS8yMDEwCQAAAAEwnV0IL0RA1wgw4DBzREDXCB1DSVEuS09TRTpBMDA1OTMwLklRX05JLkZZMjAxNgEAAADcZgEAAgAAAAgyMjQxNTY1NQEIAAAABQAAAAExAQAAAAoxODc2NzM0NzM2AwAAAAI4NQIAAAACMTUEAAAAATAHAAAACTkvMjMvMjAxOQgAAAAKMTIvMzEvMjAxNgkAAAABMCOigixEQNcILWlUc0RA1wgbQ0lRLlRTRTo2NzU4LklRX05QUEUuRlkyMDE3AQAAAO1ZAAACAAAABjc1ODE5OQEIAAAABQAAAAExAQAAAAoxOTY1MDQ2NTA2AwAAAAI3OQIAAAAEMTAwNAQAAAABMAcAAAAJOS8yMy8yMDE5CAAAAAkzLzMxLzIwMTcJAAAAATBf6powREDXCFTDmnJEQNcI</t>
  </si>
  <si>
    <t>JENJUS5UU0U6NjUwMS5JUV9PVEhFUl9MSUFCX0xULkZZMjAxMgEAAACbLQIAAgAAAAYxNTQ4MDYBCAAAAAUAAAABMQEAAAAKMTY4NTUyMTgwMgMAAAACNzkCAAAABDEwNjIEAAAAATAHAAAACTkvMjMvMjAxOQgAAAAJMy8zMS8yMDEyCQAAAAEwU4UIL0RA1wgezwlzREDXCDlDSVEuTkFTREFRR1M6SU5UQy5JUV9UT1RBTF9PVVRTVEFORElOR19GSUxJTkdfREFURS5GWTIwMTIBAAAAh1IAAAIAAAAENDk0NgEEAAAABQAAAAE1AQAAAAoxNzE4ODUwNjA1AgAAAAUyNDE1MwYAAAABMNeGsytEQNcIQuCvc0RA1wgvQ0lRLlRTRTo2NzU4LklRX0lNUFVUX09QRVJfTEVBU0VfSU5UX0VYUC5GWTIwMTgBAAAA7VkAAAIAAAAINjQ1MS44MjUBCAAAAAUAAAABMQEAAAAKMTk2NTA0NjUwOAMAAAACNzkCAAAABTIxNjcyBAAAAAEwBwAAAAk5LzIzLzIwMTkIAAAACTMvMzEvMjAxOAkAAAABMFQSmzBEQNcIFAafckRA1wgmQ0lRLlRTRTo3OTc0LklRX1NBTEVTX01BUktFVElORy5GWTIwMTgBAAAApF0NAAIAAAAFNzI2MTYBCAAAAAUAAAABMQEAAAAKMTg5NTE4MzYyNQMAAAACNzkCAAAABTIxNTYxBAAAAAEwBwAAAAk5LzIzLzIwMTkIAAAACTMvMzEvMjAxOAkAAAABMEAmPy9EQNcIERMHc0RA1wgqQ0lRLktPU0U6QTAwNTkzMC5JUV9ERUZfVEFYX0xJQUJfTFQuRlkyMDE3AQAAANxmAQACAAAACDExNzEwNzgxAQgAAAAF</t>
  </si>
  <si>
    <t>AAAAATEBAAAACjE5NDc1NTE1NzgDAAAAAjg1AgAAAAQxMDI3BAAAAAEwBwAAAAk5LzIzLzIwMTkIAAAACjEyLzMxLzIwMTcJAAAAATAbyYIsREDXCMKnfXNEQNcII0NJUS5UU0U6Njc1Mi5JUV9HUk9TU19NQVJHSU4uRlkyMDE1AQAAALHjBAACAAAABzI4LjM1NzkBCAAAAAUAAAABMQEAAAAKMTc5NzUyMDQyNwMAAAACNzkCAAAABDQwNzQEAAAAATAHAAAACTkvMjMvMjAxOQgAAAAJMy8zMS8yMDE1CQAAAAEwOjnQJ0RA1wiommd0REDXCBtDSVEuVFNFOjY3NTIuSVFfQ09HUy5GWTIwMTMBAAAAseMEAAIAAAAHNTQxOTg4OAEIAAAABQAAAAExAQAAAAoxNzQ0MDM2Mzk4AwAAAAI3OQIAAAACMzQEAAAAATAHAAAACTkvMjMvMjAxOQgAAAAJMy8zMS8yMDEzCQAAAAEwMKxFMERA1wh0V+5yREDXCCpDSVEuTkFTREFRR1M6SU5UQy5JUV9TVF9ERUJUX1JFUEFJRC5GWTIwMTQBAAAAh1IAAAMAAAAAAIfLjitEQNcI4t6Tc0RA1wgoQ0lRLk5BU0RBUUdTOkdPT0cuTC5JUV9FQklUREFfSU5ULkZZMjAwOAEAAACocQAAAwAAAAAAW7tBJkRA1wjNG810REDXCB9DSVEuVFNFOjc5NzQuSVFfT1BFUl9JTkMuRlkyMDE4AQAAAKRdDQACAAAABjE3NzU1OAEIAAAABQAAAAExAQAAAAoxODk1MTgzNjI1AwAAAAI3OQIAAAACMjEEAAAAATAHAAAACTkvMjMvMjAxOQgAAAAJMy8zMS8yMDE4CQAAAAEwRQA/L0RA1whTw0JzREDX</t>
  </si>
  <si>
    <t>CChDSVEuTkFTREFRR1M6SU5UQy5JUV9CRVRBXzVZUi4yMDE1LzEyLzI2AQAAAIdSAAACAAAAETAuODY4NjIzNzk4NjQ3NTMyAMg7AU1EQNcI8epRckRA1wghQ0lRLk5BU0RBUUdTOklOVEMuSVFfREFfQ0YuRlkyMDEwAQAAAIdSAAACAAAABDQ2MzgBCAAAAAUAAAABMQEAAAAKMTU4ODE1Njk2MAMAAAADMTYwAgAAAAQyMTYwBAAAAAEwBwAAAAk5LzIzLzIwMTkIAAAACjEyLzI1LzIwMTAJAAAAATAPObMrREDXCFGBoHNEQNcIMENJUS5OQVNEQVFHUzpBQVBMLklRX05JX0FWQUlMX0VYQ0xfTUFSR0lOLkZZMjAxNAEAAABpYQAAAgAAAAcyMS42MTQzAQgAAAAFAAAAATEBAAAACjE4MTQ2NjkxODcDAAAAAzE2MAIAAAAENDE4MgQAAAABMAcAAAAJOS8yMy8yMDE5CAAAAAk5LzI3LzIwMTQJAAAAATAbRccmREDXCA6+tnREQNcIK0NJUS5OQVNEQVFHUzpHT09HLkwuSVFfT1RIRVJfTElBQl9MVC5GWTIwMDcBAAAAqHEAAAIAAAAHNTgwLjI3NgEIAAAABQAAAAExAQAAAAoxMzIxODc5ODM2AwAAAAMxNjACAAAABDEwNjIEAAAAATAHAAAACTkvMjMvMjAxOQgAAAAKMTIvMzEvMjAwNwkAAAABMIsxaClEQNcInpgpdERA1wg1Q0lRLk5BU0RBUUdTOk1TRlQuSVFfQ1VTVE9NX0JFVEEuLTEwNFcuLi5eVE9QSVguSlBZLkgBAAAAS1UAAAIAAAAQMS4yNjEwMDk2OTM0NzQyNQCEb5VMREDXCIRvlUxEQNcIJkNJUS5OQVNE</t>
  </si>
  <si>
    <t>QVFHUzpNU0ZULklRX0NBU0hfRklOQU4uRlkyMDExAQAAAEtVAAACAAAABS04Mzc2AQgAAAAFAAAAATEBAAAACjE2Mjg2MjQ3MDYDAAAAAzE2MAIAAAAEMjAwNAQAAAABMAcAAAAJOS8yMy8yMDE5CAAAAAk2LzMwLzIwMTEJAAAAATD17qIpREDXCDyIFXREQNcIIkNJUS5UU0U6Nzk3NC5JUV9DQVNIX0lOVkVTVC5GWTIwMTIBAAAApF0NAAIAAAAHLTE2NDM5MgEIAAAABQAAAAExAQAAAAoxNTU1NzA0NTgwAwAAAAI3OQIAAAAEMjAwNQQAAAABMAcAAAAJOS8yMy8yMDE5CAAAAAkzLzMxLzIwMTIJAAAAATBUJGEvREDXCF4YGXNEQNcIJkNJUS5UU0U6Nzk3NC5JUV9JTlZFU1RfTE9BTlNfQ0YuRlkyMDExAQAAAKRdDQADAAAAAAAh/mAvREDXCCqhBHNEQNcIJUNJUS5UU0U6Njc1Mi5JUV9MVF9ERUJUX0VRVUlUWS5GWTIwMDkBAAAAseMEAAIAAAAHMjAuMjczNwEIAAAABQAAAAExAQAAAAoxNDYwMzIxOTkxAwAAAAI3OQIAAAAENDA4NQQAAAABMAcAAAAJOS8yMy8yMDE5CAAAAAkzLzMxLzIwMDkJAAAAATBHEtAnREDXCDtvcHREQNcILUNJUS5OQVNEQVFHUzpHT09HLkwuSVFfSU5WRU5UT1JZX1RVUk5TLkZZMjAxMAEAAACocQAAAwAAAAAAW7tBJkRA1wgnPch0REDXCCNDSVEuVFNFOjY3NTIuSVFfRUJJVEFfTUFSR0lOLkZZMjAxMAEAAACx4wQAAgAAAAYzLjE4OTkBCAAAAAUAAAABMQEAAAAKMTU1MzMzMDM5</t>
  </si>
  <si>
    <t>NwMAAAACNzkCAAAABDQ0MTkEAAAAATAHAAAACTkvMjMvMjAxOQgAAAAJMy8zMS8yMDEwCQAAAAEwRxLQJ0RA1whif390REDXCDFDSVEuVFNFOjY1MDMuSVFfQ0hBTkdFX05FVF9XT1JLSU5HX0NBUElUQUwuRlkyMDE5AQAAAK5VDQACAAAABjE0MDM0NgEIAAAABQAAAAExAQAAAAoxOTcwMDUxNTM1AwAAAAI3OQIAAAAENDQyMQQAAAABMAcAAAAJOS8yMy8yMDE5CAAAAAkzLzMxLzIwMTkJAAAAATC6jEQtREDXCM+mb3NEQNcIJUNJUS5UU0U6Njc1OC5JUV9HQUlOX0FTU0VUU19DRi5GWTIwMDgBAAAA7VkAAAIAAAAHLTExODg4MQEIAAAABQAAAAExAQAAAAoxMzgxNjIwNDQ1AwAAAAI3OQIAAAAEMjAyNgQAAAABMAcAAAAJOS8yMy8yMDE5CAAAAAkzLzMxLzIwMDgJAAAAATA6+SYxREDXCANUn3JEQNcII0NJUS5OQVNEQVFHUzpJTlRDLklRX1dJUF9JTlYuRlkyMDE2AQAAAIdSAAACAAAABDMxOTABCAAAAAUAAAABMQEAAAAKMTk0MzUwNTM0NQMAAAADMTYwAgAAAAQzMjE5BAAAAAEwBwAAAAk5LzIzLzIwMTkIAAAACjEyLzMxLzIwMTYJAAAAATB78o4rREDXCEXPp3NEQNcIKkNJUS5OQVNEQVFHUzpJTlRDLklRX05FVF9SRU5UQUxfRVhQLkZZMjAxNgEAAACHUgAAAwAAAAAAe/KOK0RA1wiLvZhzREDXCChDSVEuVFNFOjY3NTguSVFfVE9UQUxfREVCVF9FQklUREEuRlkyMDE2AQAAAO1ZAAACAAAABzEuMzc5</t>
  </si>
  <si>
    <t>MTQBCAAAAAUAAAABMQEAAAAKMTg5MDI0OTkzNAMAAAACNzkCAAAABDQxOTIEAAAAATAHAAAACTkvMjMvMjAxOQgAAAAJMy8zMS8yMDE2CQAAAAEwJRFXKERA1whjIHB0REDXCBtDSVEuVFNFOjY1MDMuSVFfTEFORC5GWTIwMTgBAAAArlUNAAIAAAAGMTEyNjQ3AQgAAAAFAAAAATEBAAAACjE5MTI2MTIyNjQDAAAAAjc5AgAAAAQzMDk4BAAAAAEwBwAAAAk5LzIzLzIwMTkIAAAACTMvMzEvMjAxOAkAAAABML5lRC1EQNcIH/B4c0RA1wgZQ0lRLk5ZU0U6RElTLklRX0dQLkZZMjAwOQEAAABM7AIAAgAAAAQ1Njk3AQgAAAAFAAAAATEBAAAACjE0ODI5NzYwNjgDAAAAAzE2MAIAAAACMTAEAAAAATAHAAAACTkvMjMvMjAxOQgAAAAJMTAvMy8yMDA5CQAAAAEweyRDLERA1wgpcdBzREDXCChDSVEuTllTRTpESVMuSVFfQ1VSUkVOVF9QT1JUX0RFQlQuRlkyMDE0AQAAAEzsAgACAAAABDIxMTQBCAAAAAUAAAABMQEAAAAKMTgyMDI2MjEyMQMAAAADMTYwAgAAAAQxMjk3BAAAAAEwBwAAAAk5LzIzLzIwMTkIAAAACTkvMjcvMjAxNAkAAAABMLHYmipEQNcIDpLSc0RA1wgnQ0lRLk5BU0RBUUdTOkdPT0cuTC5JUV9OSV9NQVJHSU4uRlkyMDE0AQAAAKhxAAACAAAABzIxLjQxNzgBCAAAAAUAAAABMQEAAAAKMTgyNjM0NTY4NQMAAAADMTYwAgAAAAQ0MDk0BAAAAAEwBwAAAAk5LzIzLzIwMTkIAAAACjEyLzMxLzIwMTQJ</t>
  </si>
  <si>
    <t>AAAAATBP4kEmREDXCL6L1nREQNcIJENJUS5LT1NFOkEwMDU5MzAuSVFfUkRfRVhQX0ZOLkZZMjAwOQEAAADcZgEAAgAAAAc3NTQzODYxAQgAAAAFAAAAATEBAAAACjE0NjU3MTQzMDcDAAAAAjg1AgAAAAQzMTY4BAAAAAEwBwAAAAk5LzIzLzIwMTkIAAAACjEyLzMxLzIwMDkJAAAAATDKDdssREDXCM51enNEQNcIJkNJUS5OWVNFOkRJUy5JUV9BU1NFVF9XUklURURPV04uRlkyMDE2AQAAAEzsAgADAAAAAACY/poqREDXCDY5unNEQNcILkNJUS5OQVNEQVFHUzpHT09HLkwuSVFfQ0FTSF9PUEVSLkZZMjAxNi4uLi5KUFkBAAAAqHEAAAIAAAAHNDIwNzIwMwEIAAAABQAAAAExAQAAAAoxOTQzNzM5NDQ2AwAAAAI3OQIAAAAEMjAwNgQAAAABMAcAAAAJOS8yMy8yMDE5CAAAAAoxMi8zMS8yMDE2CQAAAAEwUVNcJkRA1wiwIed0REDXCCVDSVEuVFNFOjY3NTIuSVFfU1BFQ0lBTF9ESVZfQ0YuRlkyMDE5AQAAALHjBAADAAAAAADjcRkwREDXCI6nq3JEQNcII0NJUS5UU0U6NjUwMS5JUV9UT1RBTF9BU1NFVFMuRlkyMDEwAQAAAJstAgACAAAABzg5NjQ0NjQBCAAAAAUAAAABMQEAAAAKMTQ1OTQ3MTA5MgMAAAACNzkCAAAABDEwMDcEAAAAATAHAAAACTkvMjMvMjAxOQgAAAAJMy8zMS8yMDEwCQAAAAEwnV0IL0RA1wgQb/9yREDXCC5DSVEuTkFTREFRR1M6QUFQTC5JUV9BU1NFVF9XUklURURPV05fQ0YuRlkyMDE3</t>
  </si>
  <si>
    <t>AQAAAGlhAAADAAAAAACY53sqREDXCIE09HNEQNcIIUNJUS5UU0U6Njc1OC5JUV9JTkNfRVFVSVRZLkZZMjAwNQEAAADtWQAAAgAAAAUyOTAzOQEIAAAABQAAAAExAQAAAAk0MDc1NTIwNTkDAAAAAjc5AgAAAAI0NwQAAAABMAcAAAAJOS8yMy8yMDE5CAAAAAkzLzMxLzIwMDUJAAAAATB1pMslREDXCEnABkdEQNcIJ0NJUS5LT1NFOkEwMDU5MzAuSVFfQkVUQV8yWVIuMjAxOC8xMi8zMQEAAADcZgEAAgAAABAxLjE3NTQ0NTkyMTgzNTQyANQUAU1EQNcIs75ackRA1wgZQ0lRLlRTRTo2NTAxLklRX0FQLkZZMjAxNQEAAACbLQIAAgAAAAcxNDI2NTIzAQgAAAAFAAAAATEBAAAACjE3NDUyNzA2NzIDAAAAAjc5AgAAAAQxMDE4BAAAAAEwBwAAAAk5LzIzLzIwMTkIAAAACTMvMzEvMjAxNQkAAAABMI3Xbi5EQNcIvTALc0RA1wgeQ0lRLk5BU0RBUUdTOk1TRlQuSVFfRE8uRlkyMDExAQAAAEtVAAADAAAAAAD17qIpREDXCG2NH3REQNcIJENJUS5UU0U6NjUwMy5JUV9JTVBBSVJNRU5UX0dXLkZZMjAwOQEAAACuVQ0AAwAAAAAAHA54LURA1whmSXVzREDXCCpDSVEuTkFTREFRR1M6QUFQTC5JUV9MVF9ERUJUX0VRVUlUWS5GWTIwMDcBAAAAaWEAAAMAAAAAADMexyZEQNcIX9PDdERA1wgsQ0lRLk5BU0RBUUdTOkdPT0cuTC5JUV9CQVNJQ19FUFNfSU5DTC5GWTIwMTUBAAAAqHEAAAIAAAAIMjMuODc4NzMBCAAAAAUA</t>
  </si>
  <si>
    <t>AAABMQEAAAAKMTg3MzIyNTIxNAMAAAADMTYwAgAAAAE5BAAAAAEwBwAAAAk5LzIzLzIwMTkIAAAACjEyLzMxLzIwMTUJAAAAATC32rAoREDXCDZPUXREQNcIKkNJUS5UU0U6NjUwMy5JUV9JTkNfVEFYX1BBWV9DVVJSRU5ULkZZMjAxMwEAAACuVQ0AAgAAAAUxMTkxOQEIAAAABQAAAAExAQAAAAoxNjg4NzQ1MDkzAwAAAAI3OQIAAAAEMTA5NAQAAAABMAcAAAAJOS8yMy8yMDE5CAAAAAkzLzMxLzIwMTMJAAAAATDwqHgtREDXCIzNYXNEQNcIJ0NJUS5LT1NFOkEwMDU5MzAuSVFfT1RIRVJfRVFVSVRZLkZZMjAxMQEAAADcZgEAAgAAAAcxNzA1NjY1AQgAAAAFAAAAATEBAAAACjE1OTg5OTgyNTADAAAAAjg1AgAAAAQxMDI4BAAAAAEwBwAAAAk5LzIzLzIwMTkIAAAACjEyLzMxLzIwMTEJAAAAATBzW9ssREDXCEKcSXNEQNcILENJUS5OWVNFOkRJUy5JUV9ORVRfREVCVF9FQklUREFfQ0FQRVguRlkyMDEwAQAAAEzsAgACAAAACDEuNTc3MTg0AQgAAAAFAAAAATEBAAAACjE1NzcyNjEyNTQDAAAAAzE2MAIAAAAFMjMzMTQEAAAAATAHAAAACTkvMjMvMjAxOQgAAAAJMTAvMi8yMDEwCQAAAAEwPffGJkRA1whd3790REDXCC1DSVEuTkFTREFRR1M6SU5UQy5JUV9UT1RBTF9ERUJUX1JFUEFJRC5GWTIwMDgBAAAAh1IAAAIAAAADLTQwAQgAAAAFAAAAATEBAAAACjE0MzA2MTQ0ODYDAAAAAzE2MAIAAAAEMjE2NgQA</t>
  </si>
  <si>
    <t>AAABMAcAAAAJOS8yMy8yMDE5CAAAAAoxMi8yNy8yMDA4CQAAAAEwHuqyK0RA1wiBM65zREDXCCBDSVEuTkFTREFRR1M6QUFQTC5JUV9DT0dTLkZZMjAwMAEAAABpYQAAAgAAAAQ1ODE3AQgAAAAFAAAAATEBAAAABzE4NTAzNzEDAAAAAzE2MAIAAAACMzQEAAAAATAHAAAACTkvMjMvMjAxOQgAAAAJOS8zMC8yMDAwCQAAAAEw0ITWJERA1whPOwxHREDXCCdDSVEuTllTRTpESVMuSVFfVE9UQUxfUkVWLkZZMjAxMy4uLi5KUFkBAAAATOwCAAIAAAAKNDQyODg4MS41MwEIAAAABQAAAAExAQAAAAoxNzY2ODgwMTk5AwAAAAI3OQIAAAACMjgEAAAAATAHAAAACTkvMjMvMjAxOQgAAAAJOS8yOC8yMDEzCQAAAAEw0DBCJkRA1wgJKN50REDXCChDSVEuTkFTREFRR1M6SU5UQy5JUV9PVEhFUl9FUVVJVFkuRlkyMDE2AQAAAIdSAAACAAAAAzEwNgEIAAAABQAAAAExAQAAAAoxOTQzNTA1MzQ1AwAAAAMxNjACAAAABDEwMjgEAAAAATAHAAAACTkvMjMvMjAxOQgAAAAKMTIvMzEvMjAxNgkAAAABMHvyjitEQNcISK2sc0RA1wggQ0lRLlRTRTo2NzUyLklRX0NIQU5HRV9BUC5GWTIwMTYBAAAAseMEAAIAAAAGLTE4NjYwAQgAAAAFAAAAATEBAAAACjE3OTc1MjA0MzQDAAAAAjc5AgAAAAQyMDE3BAAAAAEwBwAAAAk5LzIzLzIwMTkIAAAACTMvMzEvMjAxNgkAAAABMEP9GDBEQNcInHCzckRA1wggQ0lRLlRTRTo3OTc0LklR</t>
  </si>
  <si>
    <t>X0NBU0hfT1BFUi5GWTIwMTYBAAAApF0NAAIAAAAFNTUxOTABCAAAAAUAAAABMQEAAAAKMTc5OTI0MzI3NwMAAAACNzkCAAAABDIwMDYEAAAAATAHAAAACTkvMjMvMjAxOQgAAAAJMy8zMS8yMDE2CQAAAAEwTNk+L0RA1wiCuRBzREDXCCZDSVEuTllTRTpESVMuSVFfSU5WRU5UT1JZX1RVUk5TLkZZMjAxMQEAAABM7AIAAgAAAAgxNS4wODg2MwEIAAAABQAAAAExAQAAAAoxNjQ2NDg0NzM3AwAAAAMxNjACAAAABDQwODIEAAAAATAHAAAACTkvMjMvMjAxOQgAAAAJMTAvMS8yMDExCQAAAAEwPffGJkRA1whSOLx0REDXCCNDSVEuVFNFOjY3NTIuSVFfR1JPU1NfTUFSR0lOLkZZMjAxMwEAAACx4wQAAgAAAAcyNS43ODU5AQgAAAAFAAAAATEBAAAACjE3NDQwMzYzOTgDAAAAAjc5AgAAAAQ0MDc0BAAAAAEwBwAAAAk5LzIzLzIwMTkIAAAACTMvMzEvMjAxMwkAAAABMDo50CdEQNcIqEiFdERA1wgpQ0lRLlRTRTo2NzUyLklRX0FTU0VUX1dSSVRFRE9XTl9DRi5GWTIwMTMBAAAAseMEAAIAAAAGMzg4NzIxAQgAAAAFAAAAATEBAAAACjE3NDQwMzYzOTgDAAAAAjc5AgAAAAQyMDE5BAAAAAEwBwAAAAk5LzIzLzIwMTkIAAAACTMvMzEvMjAxMwkAAAABMFPTRTBEQNcIYaXuckRA1wglQ0lRLk5BU0RBUUdTOkFBUEwuSVFfVE9UQUxfUkVWLkZZMjAwOAEAAABpYQAAAgAAAAUzNzQ5MQEIAAAABQAAAAExAQAAAAoxNDA3</t>
  </si>
  <si>
    <t>MTQ3MzU0AwAAAAMxNjACAAAAAjI4BAAAAAEwBwAAAAk5LzIzLzIwMTkIAAAACTkvMjcvMjAwOAkAAAABMHWamypEQNcIrEPLc0RA1wguQ0lRLk5BU0RBUUdTOklOVEMuSVFfREVCVF9FUVVJVl9ORVRfUEJPLkZZMjAxMAEAAACHUgAAAgAAAAM0MzABCAAAAAUAAAABMQEAAAAKMTU4ODE1Njk2MAMAAAADMTYwAgAAAAUyMTY3OQQAAAABMAcAAAAJOS8yMy8yMDE5CAAAAAoxMi8yNS8yMDEwCQAAAAEwDzmzK0RA1wifi6pzREDXCCVDSVEuTllTRTpESVMuSVFfQkFTSUNfRVBTX0VYQ0wuRlkyMDExAQAAAEzsAgACAAAACDIuNTU5NjM3AQgAAAAFAAAAATEBAAAACjE2NDY0ODQ3MzcDAAAAAzE2MAIAAAAEMzA2NAQAAAABMAcAAAAJOS8yMy8yMDE5CAAAAAkxMC8xLzIwMTEJAAAAATBwS0MsREDXCLeMuHNEQNcIH0NJUS5UU0U6NjUwMy5JUV9UUkVBU1VSWS5GWTIwMTYBAAAArlUNAAIAAAAELTM3NAEIAAAABQAAAAExAQAAAAoxOTEyNjEyMjQzAwAAAAI3OQIAAAAEMTI0OAQAAAABMAcAAAAJOS8yMy8yMDE5CAAAAAkzLzMxLzIwMTYJAAAAATDHPkQtREDXCC4FY3NEQNcIKUNJUS5LT1NFOkEwMDU5MzAuSVFfR0FJTl9BU1NFVFNfQ0YuRlkyMDE1AQAAANxmAQACAAAABy0xODE4NTABCAAAAAUAAAABMQEAAAAKMTgyOTg0MzAxMQMAAAACODUCAAAABDIwMjYEAAAAATAHAAAACTkvMjMvMjAxOQgAAAAKMTIvMzEv</t>
  </si>
  <si>
    <t>MjAxNQkAAAABMDB7gixEQNcIkiZec0RA1wgvQ0lRLk5BU0RBUUdTOkdPT0cuTC5JUV9QUk9WX0JBRF9ERUJUU19DRi5GWTIwMTIBAAAAqHEAAAMAAAAAADpCaSlEQNcIdEZAdERA1wggQ0lRLlRTRTo2NTAxLklRX01BQ0hJTkVSWS5GWTIwMTUBAAAAmy0CAAIAAAAHMzQ0MjQ2MAEIAAAABQAAAAExAQAAAAoxNzQ1MjcwNjcyAwAAAAI3OQIAAAAEMzExNAQAAAABMAcAAAAJOS8yMy8yMDE5CAAAAAkzLzMxLzIwMTUJAAAAATCN124uREDXCOPxKHNEQNcIMENJUS5OQVNEQVFHUzpNU0ZULklRX05JX0FWQUlMX0VYQ0xfTUFSR0lOLkZZMjAxMQEAAABLVQAAAgAAAAczMy4wOTgzAQgAAAAFAAAAATEBAAAACjE2Mjg2MjQ3MDYDAAAAAzE2MAIAAAAENDE4MgQAAAABMAcAAAAJOS8yMy8yMDE5CAAAAAk2LzMwLzIwMTEJAAAAATAQbMcmREDXCE63sXREQNcIIUNJUS5UU0U6Njc1Mi5JUV9UT1RBTF9ERUJULkZZMjAwOQEAAACx4wQAAgAAAAY3NDU2NjUBCAAAAAUAAAABMQEAAAAKMTQ2MDMyMTk5MQMAAAACNzkCAAAABDQxNzMEAAAAATAHAAAACTkvMjMvMjAxOQgAAAAJMy8zMS8yMDA5CQAAAAEwVl5FMERA1wjIwtdyREDXCCRDSVEuTkFTREFRR1M6R09PRy5MLklRX0NPTU1PTi5GWTIwMTABAAAAqHEAAAIAAAAFMTgyMzUBCAAAAAUAAAABMQEAAAAKMTU4NTU0NTUwNwMAAAADMTYwAgAAAAQxMTAzBAAAAAEwBwAA</t>
  </si>
  <si>
    <t>AAk5LzIzLzIwMTkIAAAACjEyLzMxLzIwMTAJAAAAATBGG2kpREDXCFOpKnREQNcII0NJUS5OWVNFOkRJUy5JUV9PVEhFUl9FUVVJVFkuRlkyMDA3AQAAAEzsAgACAAAABC0xNTcBCAAAAAUAAAABMQEAAAAKMTI3NDA0NDc1NwMAAAADMTYwAgAAAAQxMDI4BAAAAAEwBwAAAAk5LzIzLzIwMTkIAAAACTkvMjkvMjAwNwkAAAABMLdmjytEQNcIOPWZc0RA1wgiQ0lRLlRTRTo2NzU4LklRX09USEVSX0lOVEFOLkZZMjAxOQEAAADtWQAAAgAAAAY5MTc5NjYBCAAAAAUAAAABMQEAAAAKMTk2NTA0NjUxMgMAAAACNzkCAAAABDEwNDAEAAAAATAHAAAACTkvMjMvMjAxOQgAAAAJMy8zMS8yMDE5CQAAAAEwRl+bMERA1wjfFqdyREDXCCtDSVEuTkFTREFRR1M6TVNGVC5JUV9MVF9ERUJUX0NBUElUQUwuRlkyMDEzAQAAAEtVAAACAAAABzEzLjIzMTYBCAAAAAUAAAABMQEAAAAKMTc0ODEzMTUwNQMAAAADMTYwAgAAAAQ0MTg3BAAAAAEwBwAAAAk5LzIzLzIwMTkIAAAACTYvMzAvMjAxMwkAAAABMAWTxyZEQNcIPPDOdERA1wgpQ0lRLk5BU0RBUUdTOklOVEMuSVFfQ0FTSF9JTlRFUkVTVC5GWTIwMTEBAAAAh1IAAAMAAAAAAO9fsytEQNcI3nC0c0RA1wguQ0lRLk5BU0RBUUdTOkFBUEwuSVFfQVNTRVRfV1JJVEVET1dOX0NGLkZZMjAwNwEAAABpYQAAAwAAAAAAdZqbKkRA1wjDHdlzREDXCCJDSVEuVFNFOjY3NTguSVFf</t>
  </si>
  <si>
    <t>RUJJVF9NQVJHSU4uRlkyMDE4AQAAAO1ZAAACAAAABjguNjcwMwEIAAAABQAAAAExAQAAAAoxOTY1MDQ2NTA4AwAAAAI3OQIAAAAENDA1MwQAAAABMAcAAAAJOS8yMy8yMDE5CAAAAAkzLzMxLzIwMTgJAAAAATBHEtAnREDXCCJIcHREQNcIJUNJUS5UU0U6Njc1Mi5JUV9HV19JTlRBTl9BTU9SVC5GWTIwMTIBAAAAseMEAAMAAAAAADCsRTBEQNcIlZuxckRA1wggQ0lRLlRTRTo2NzUyLklRX0ZVTExfVElNRS5GWTIwMTcBAAAAseMEAAMAAAAAADcjGTBEQNcIyfHlckRA1wgoQ0lRLk5BU0RBUUdTOklOVEMuSVFfRklOSVNIRURfSU5WLkZZMjAxNQEAAACHUgAAAgAAAAQxNzQyAQgAAAAFAAAAATEBAAAACjE4NzQ3NzMyMjYDAAAAAzE2MAIAAAAEMzA3NQQAAAABMAcAAAAJOS8yMy8yMDE5CAAAAAoxMi8yNi8yMDE1CQAAAAEwh8uOK0RA1wh2qLVzREDXCB9DSVEuVFNFOjY1MDMuSVFfRUJJVF9JTlQuRlkyMDEwAQAAAK5VDQACAAAACTEyLjQ1MTM2NAEIAAAABQAAAAExAQAAAAoxNDE4NTE2NTY1AwAAAAI3OQIAAAAENDE4OQQAAAABMAcAAAAJOS8yMy8yMDE5CAAAAAkzLzMxLzIwMTAJAAAAATBCN28nREDXCG75dnREQNcIIENJUS5UU0U6NjUwMS5JUV9UT1RBTF9SRVYuRlkyMDA1AQAAAJstAgACAAAABzkwMjcwNDMBCAAAAAUAAAABMQEAAAAJNDA5Mjg0MTg3AwAAAAI3OQIAAAACMjgEAAAAATAHAAAACTkv</t>
  </si>
  <si>
    <t>MjMvMjAxOQgAAAAJMy8zMS8yMDA1CQAAAAEwbVTWJERA1wgX8/tGREDXCCdDSVEuVFNFOjc5NzQuSVFfREFZU19QQVlBQkxFX09VVC5GWTIwMTMBAAAApF0NAAIAAAAINTkuMzkxMzQBCAAAAAUAAAABMQEAAAAKMTYyNTQ1NzY4NwMAAAACNzkCAAAABDQxODMEAAAAATAHAAAACTkvMjMvMjAxOQgAAAAJMy8zMS8yMDEzCQAAAAEwJYfQJ0RA1wgFaY50REDXCBtDSVEuVFNFOjY1MDEuSVFfQ09HUy5GWTIwMDQBAAAAmy0CAAIAAAAHNTk2NjU3OAEIAAAABQAAAAExAQAAAAkyMzY4NzQwNTIDAAAAAjc5AgAAAAIzNAQAAAABMAcAAAAJOS8yMy8yMDE5CAAAAAkzLzMxLzIwMDQJAAAAATBtVNYkREDXCFVy+EZEQNcIG0NJUS5UU0U6Nzk3NC5JUV9BUElDLkZZMjAxMQEAAACkXQ0AAgAAAAUxMTczNAEIAAAABQAAAAExAQAAAAoxNDYyNzEyMjg3AwAAAAI3OQIAAAAEMTA4NAQAAAABMAcAAAAJOS8yMy8yMDE5CAAAAAkzLzMxLzIwMTEJAAAAATAh/mAvREDXCCp6BHNEQNcIHUNJUS5OWVNFOkRJUy5JUV9FQklUREEuRlkyMDE3AQAAAEzsAgACAAAABTE2NzcwAQgAAAAFAAAAATEBAAAACjE5MjUyOTUzODUDAAAAAzE2MAIAAAAENDA1MQQAAAABMAcAAAAJOS8yMy8yMDE5CAAAAAk5LzMwLzIwMTcJAAAAATB6JZsqREDXCKHEznNEQNcIKkNJUS5OQVNEQVFHUzpJTlRDLklRX0JBU0lDX0VQU19JTkNMLkZZMjAxNgEA</t>
  </si>
  <si>
    <t>AACHUgAAAgAAAAgyLjE4MDk3MgEIAAAABQAAAAExAQAAAAoxOTQzNTA1MzQ1AwAAAAMxNjACAAAAATkEAAAAATAHAAAACTkvMjMvMjAxOQgAAAAKMTIvMzEvMjAxNgkAAAABMHvyjitEQNcIM1SUc0RA1wgmQ0lRLlRTRTo2NTAxLklRX0FTU0VUX1dSSVRFRE9XTi5GWTIwMDgBAAAAmy0CAAIAAAAGLTg3NTQ5AQgAAAAFAAAAATEBAAAACjEzODEzODkyNDUDAAAAAjc5AgAAAAIzMgQAAAABMAcAAAAJOS8yMy8yMDE5CAAAAAkzLzMxLzIwMDgJAAAAATAzdD8vREDXCFQjHHNEQNcIKENJUS5OQVNEQVFHUzpJTlRDLklRX0ZJTklTSEVEX0lOVi5GWTIwMDcBAAAAh1IAAAIAAAAEMTQwMwEIAAAABQAAAAExAQAAAAoxMzI4ODcxMjc1AwAAAAMxNjACAAAABDMwNzUEAAAAATAHAAAACTkvMjMvMjAxOQgAAAAKMTIvMjkvMjAwNwkAAAABMAYXgyxEQNcIE4yHc0RA1wgmQ0lRLk5BU0RBUUdTOk1TRlQuSVFfVE9UQUxfREVCVC5GWTIwMTIBAAAAS1UAAAIAAAAFMTI3NzUBCAAAAAUAAAABMQEAAAAKMTY4ODk1MDk4MgMAAAADMTYwAgAAAAQ0MTczBAAAAAEwBwAAAAk5LzIzLzIwMTkIAAAACTYvMzAvMjAxMgkAAAABMO8VoylEQNcIJ9UHdERA1wgvQ0lRLk5BU0RBUUdTOkdPT0cuTC5JUV9DVVJSRU5UX1BPUlRfREVCVC5GWTIwMTUBAAAAqHEAAAIAAAAEMTAwMAEIAAAABQAAAAExAQAAAAoxODczMjI1MjE0AwAAAAMx</t>
  </si>
  <si>
    <t>NjACAAAABDEyOTcEAAAAATAHAAAACTkvMjMvMjAxOQgAAAAKMTIvMzEvMjAxNQkAAAABMLfasChEQNcI6qpGdERA1wgmQ0lRLk5BU0RBUUdTOklOVEMuSVFfRUJJVERBX0lOVC5GWTIwMTQBAAAAh1IAAAIAAAAJMTI0LjA1NjQxAQgAAAAFAAAAATEBAAAACjE4MjgxNjgwNDADAAAAAzE2MAIAAAAENDE5MAQAAAABMAcAAAAJOS8yMy8yMDE5CAAAAAoxMi8yNy8yMDE0CQAAAAEwo7VaJ0RA1witdcJ0REDXCClDSVEuTkFTREFRR1M6TVNGVC5JUV9VTkxFVkVSRURfRkNGLkZZMjAxNgEAAABLVQAAAgAAAAcyMTExNC41AQgAAAAFAAAAATEBAAAACjE4OTg0ODk0NzADAAAAAzE2MAIAAAAENDQyMwQAAAABMAcAAAAJOS8yMy8yMDE5CAAAAAk2LzMwLzIwMTYJAAAAATDwN2YpREDXCIiYInREQNcIJUNJUS5UU0U6Njc1Mi5JUV9EQVlTX1NBTEVTX09VVC5GWTIwMTYBAAAAseMEAAIAAAAJNDMuOTg2NjEyAQgAAAAFAAAAATEBAAAACjE3OTc1MjA0MzQDAAAAAjc5AgAAAAQ0MDQyBAAAAAEwBwAAAAk5LzIzLzIwMTkIAAAACTMvMzEvMjAxNgkAAAABMDo50CdEQNcI8fN/dERA1wghQ0lRLjAuSVFfSU1QVVRfT1BFUl9MRUFTRV9ERVBSLkZZBQAAAAAAAAAIAAAAFShJbnZhbGlkIFRpbWUgUGVyaW9kKdeMsChEQNcIde+IdERA1wgtQ0lRLk5BU0RBUUdTOk1TRlQuSVFfRklYRURfQVNTRVRfVFVSTlMuRlkyMDE2AQAA</t>
  </si>
  <si>
    <t>AEtVAAACAAAACDUuNTA5OTU4AQgAAAAFAAAAATEBAAAACjE4OTg0ODk0NzADAAAAAzE2MAIAAAAENDA2NgQAAAABMAcAAAAJOS8yMy8yMDE5CAAAAAk2LzMwLzIwMTYJAAAAATBklEEmREDXCOyyunREQNcII0NJUS5UU0U6Njc1OC5JUV9CQVNJQ19XRUlHSFQuRlkyMDE4AQAAAO1ZAAACAAAACDEyNjMuODk1AFQSmzBEQNcIWuaWckRA1wgtQ0lRLk5BU0RBUUdTOkdPT0cuTC5JUV9BU1NFVF9XUklURURPV04uRlkyMDEyAQAAAKhxAAADAAAAAAA6QmkpREDXCIX3P3REQNcIJUNJUS5UU0U6Njc1OC5JUV9CQVNJQ19FUFNfRVhDTC5GWTIwMTcBAAAA7VkAAAIAAAAJNTguMDcyNjM0AQgAAAAFAAAAATEBAAAACjE5NjUwNDY1MDYDAAAAAjc5AgAAAAQzMDY0BAAAAAEwBwAAAAk5LzIzLzIwMTkIAAAACTMvMzEvMjAxNwkAAAABMF/qmjBEQNcI1TqKckRA1wgqQ0lRLlRTRTo2NzUyLklRX09USEVSX1VOVVNVQUxfU1VQUEwuRlkyMDExAQAAALHjBAACAAAABi0xNTQzMAEIAAAABQAAAAExAQAAAAoxNTUzMzMwMzcxAwAAAAI3OQIAAAACODcEAAAAATAHAAAACTkvMjMvMjAxOQgAAAAJMy8zMS8yMDExCQAAAAEwcYVFMERA1wjODc9yREDXCB1DSVEuVFNFOjY1MDEuSVFfRUJJVERBLkZZMjAxMgEAAACbLQIAAgAAAAY4OTE5NDYBCAAAAAUAAAABMQEAAAAKMTY4NTUyMTgwMgMAAAACNzkCAAAABDQwNTEEAAAAATAH</t>
  </si>
  <si>
    <t>AAAACTkvMjMvMjAxOQgAAAAJMy8zMS8yMDEyCQAAAAEwU4UIL0RA1wjT9h1zREDXCBtDSVEuVFNFOjY1MDMuSVFfTlBQRS5GWTIwMDgBAAAArlUNAAIAAAAGNjAyMDIzAQgAAAAFAAAAATEBAAAACjE0MTg1MTY3MDgDAAAAAjc5AgAAAAQxMDA0BAAAAAEwBwAAAAk5LzIzLzIwMTkIAAAACTMvMzEvMjAwOAkAAAABMG767i1EQNcIaJBpc0RA1wggQ0lRLktPU0U6QTAwNTkzMC5JUV9DQVBFWC5GWTIwMDcBAAAA3GYBAAIAAAAJLTEyMjUxNTM3AQgAAAAFAAAAATEBAAAACjEzNTI5NDU1MzADAAAAAjg1AgAAAAQyMDIxBAAAAAEwBwAAAAk5LzIzLzIwMTkIAAAACjEyLzMxLzIwMDcJAAAAATC45dosREDXCNSQjHNEQNcIKkNJUS5OWVNFOkRJUy5JUV9UT1RBTF9DT01NT05fRVFVSVRZLkZZMjAxMgEAAABM7AIAAgAAAAUzOTc1OQEIAAAABQAAAAExAQAAAAoxNzA4MDA0MDQyAwAAAAMxNjACAAAABDEwMDYEAAAAATAHAAAACTkvMjMvMjAxOQgAAAAJOS8yOS8yMDEyCQAAAAEwgnJDLERA1wiEh8hzREDXCCBDSVEuTkFTREFRR1M6R09PRy5MLklRX0dXLkZZMjAwOQEAAACocQAAAgAAAAQ0OTAzAQgAAAAFAAAAATEBAAAACjE0OTEzMjQzNzgDAAAAAzE2MAIAAAAEMTE3MQQAAAABMAcAAAAJOS8yMy8yMDE5CAAAAAoxMi8zMS8yMDA5CQAAAAEwOfVoKURA1wi2wD50REDXCBxDSVEuTllTRTpESVMuSVFfREFfQ0Yu</t>
  </si>
  <si>
    <t>RlkyMDE3AQAAAEzsAgACAAAABDI3ODIBCAAAAAUAAAABMQEAAAAKMTkyNTI5NTM4NQMAAAADMTYwAgAAAAQyMTYwBAAAAAEwBwAAAAk5LzIzLzIwMTkIAAAACTkvMzAvMjAxNwkAAAABMNtMmypEQNcI+lrYc0RA1wgpQ0lRLk5BU0RBUUdTOkFBUEwuSVFfSU5DX0VRVUlUWV9DRi5GWTIwMTcBAAAAaWEAAAMAAAAAAJjneypEQNcIInzvc0RA1wgZQ0lRLlRTRTo2NzU4LklRX0FELkZZMjAxMgEAAADtWQAAAgAAAAgtMjAxODkyNwEIAAAABQAAAAExAQAAAAoxNjg0NjI4NzQ2AwAAAAI3OQIAAAAEMTA3NQQAAAABMAcAAAAJOS8yMy8yMDE5CAAAAAkzLzMxLzIwMTIJAAAAATDFlScxREDXCHVejHJEQNcIKENJUS5OQVNEQVFHUzpNU0ZULklRX1BFX0VYQ0wuLjIwMTcvMDMvMzEBAAAAS1UAAAIAAAAJMzAuOTk0MzI2AQcAAAAFAAAAATEBAAAACjE4MjU1MjIxNzcDAAAAATACAAAABjEwMDAyNwQAAAABMAcAAAAJMy8zMS8yMDE3CAAAAAkzLzMxLzIwMTcg3DtLREDXCCESa3JEQNcIJkNJUS5OWVNFOkRJUy5JUV9QRVJJT0RMRU5HVEhfSVMuRlkyMDE1AQAAAEzsAgABAAAAAjEyAJj+mipEQNcIG77Jc0RA1wgzQ0lRLk5BU0RBUUdTOk1TRlQuSVFfVE9UQUxfTElBQl9UT1RBTF9BU1NFVFMuRlkyMDExAQAAAEtVAAACAAAABzQ3LjQ4NzYBCAAAAAUAAAABMQEAAAAKMTYyODYyNDcwNgMAAAADMTYwAgAAAAQ0MTg4</t>
  </si>
  <si>
    <t>BAAAAAEwBwAAAAk5LzIzLzIwMTkIAAAACTYvMzAvMjAxMQkAAAABMBBsxyZEQNcI0xHRdERA1wgtQ0lRLk5BU0RBUUdTOk1TRlQuSVFfVE9UQUxfTElBQl9FUVVJVFkuRlkyMDExAQAAAEtVAAACAAAABjEwODcwNAEIAAAABQAAAAExAQAAAAoxNjI4NjI0NzA2AwAAAAMxNjACAAAABDEwMTMEAAAAATAHAAAACTkvMjMvMjAxOQgAAAAJNi8zMC8yMDExCQAAAAEw9e6iKURA1wiXqRB0REDXCCpDSVEuTkFTREFRR1M6R09PRy5MLklRX1RPVEFMX0VRVUlUWS5GWTIwMDkBAAAAqHEAAAIAAAAFMzYwMDQBCAAAAAUAAAABMQEAAAAKMTQ5MTMyNDM3OAMAAAADMTYwAgAAAAQxMjc1BAAAAAEwBwAAAAk5LzIzLzIwMTkIAAAACjEyLzMxLzIwMDkJAAAAATA59WgpREDXCJzfTnREQNcII0NJUS5UU0U6Njc1Mi5JUV9CQVNJQ19XRUlHSFQuRlkyMDEwAQAAALHjBAACAAAACzIwNzAuNjIzNjE4AHGFRTBEQNcILHPOckRA1wgrQ0lRLk5BU0RBUUdTOklOVEMuSVFfRklMSU5HX0NVUlJFTkNZLkZZMjAxMgEAAACHUgAAAwAAAANVU0QA14azK0RA1wjihZdzREDXCCFDSVEuVFNFOjc5NzQuSVFfQ0FTSF9GSU5BTi5GWTIwMDgBAAAApF0NAAIAAAAGLTk3ODQ0AQgAAAAFAAAAATEBAAAACjEwNTc4ODkwMDMDAAAAAjc5AgAAAAQyMDA0BAAAAAEwBwAAAAk5LzIzLzIwMTkIAAAACTMvMzEvMjAwOAkAAAABMG6vYC9EQNcImJIX</t>
  </si>
  <si>
    <t>c0RA1wgsQ0lRLlRTRTo2NTAzLklRX0lNUFVUX09QRVJfTEVBU0VfREVQUi5GWTIwMTYBAAAArlUNAAIAAAAMNDUyODMuNTU1NDg4AQgAAAAFAAAAATEBAAAACjE5MTI2MTIyNDMDAAAAAjc5AgAAAAUyMTY3MwQAAAABMAcAAAAJOS8yMy8yMDE5CAAAAAkzLzMxLzIwMTYJAAAAATDTF0QtREDXCASQRnNEQNcIJUNJUS5UU0U6Nzk3NC5JUV9TVF9ERUJUX1JFUEFJRC5GWTIwMTkBAAAApF0NAAMAAAAAADN0Py9EQNcIl4VDc0RA1wgeQ0lRLk5BU0RBUUdTOk1TRlQuSVFfR1cuRlkyMDE1AQAAAEtVAAACAAAABTE2OTM5AQgAAAAFAAAAATEBAAAACjE4NTE1MjU5MTIDAAAAAzE2MAIAAAAEMTE3MQQAAAABMAcAAAAJOS8yMy8yMDE5CAAAAAk2LzMwLzIwMTUJAAAAATD/EGYpREDXCLXmCHREQNcIJ0NJUS5UU0U6Njc1Mi5JUV9FQklUREFfQ0FQRVhfSU5ULkZZMjAxOAEAAACx4wQAAgAAAAkxNC45MTcwODkBCAAAAAUAAAABMQEAAAAKMTk3MDAzODUyNgMAAAACNzkCAAAABDQxOTEEAAAAATAHAAAACTkvMjMvMjAxOQgAAAAJMy8zMS8yMDE4CQAAAAEwNGDQJ0RA1wjRaIB0REDXCCRDSVEuTkFTREFRR1M6SU5UQy5JUV9BUl9UVVJOUy5GWTIwMTABAAAAh1IAAAIAAAAJMTYuOTczOTI5AQgAAAAFAAAAATEBAAAACjE1ODgxNTY5NjADAAAAAzE2MAIAAAAENDAwMQQAAAABMAcAAAAJOS8yMy8yMDE5CAAAAAoxMi8y</t>
  </si>
  <si>
    <t>NS8yMDEwCQAAAAEw0o5aJ0RA1wgn+650REDXCCRDSVEuVFNFOjY1MDMuSVFfRUJJVERBLkZZMjAxNy4uLi5KUFkBAAAArlUNAAIAAAAGNDI5NzM2AQgAAAAFAAAAATEBAAAACjE5MTI2MTIyNDYDAAAAAjc5AgAAAAQ0MDUxBAAAAAEwBwAAAAk5LzIzLzIwMTkIAAAACTMvMzEvMjAxNwkAAAABMI7dWyZEQNcI/THFdERA1wgpQ0lRLk5BU0RBUUdTOk1TRlQuSVFfSU1QQUlSTUVOVF9HVy5GWTIwMTEBAAAAS1UAAAMAAAAAAPXuoilEQNcI9coLdERA1wgeQ0lRLlRTRTo2NTAxLklRX1BFTlNJT04uRlkyMDExAQAAAJstAgACAAAABjg5MTgxNQEIAAAABQAAAAExAQAAAAoxNjI1Nzk4NzcwAwAAAAI3OQIAAAAEMTIxMwQAAAABMAcAAAAJOS8yMy8yMDE5CAAAAAkzLzMxLzIwMTEJAAAAATCdXQgvREDXCEhaCXNEQNcIJkNJUS5UU0U6Njc1OC5JUV9JTlZFTlRPUllfVFVSTlMuRlkyMDEwAQAAAO1ZAAACAAAACDYuNjg5MjU2AQgAAAAFAAAAATEBAAAACjE1NzgxOTE1MTEDAAAAAjc5AgAAAAQ0MDgyBAAAAAEwBwAAAAk5LzIzLzIwMTkIAAAACTMvMzEvMjAxMAkAAAABMC7qVihEQNcIY7drdERA1wgeQ0lRLktPU0U6QTAwNTkzMC5JUV9SRVYuRlkyMDE4AQAAANxmAQACAAAACTI0Mzc3MTQxNQEIAAAABQAAAAExAQAAAAoxOTQ3NTUxNTczAwAAAAI4NQIAAAADMTEyBAAAAAEwBwAAAAk5LzIzLzIwMTkIAAAACjEy</t>
  </si>
  <si>
    <t>LzMxLzIwMTgJAAAAATAbyYIsREDXCDJfkHNEQNcII0NJUS5OQVNEQVFHUzpBQVBMLklRX1pfU0NPUkUuRlkyMDE4AQAAAGlhAAACAAAACDMuNzk4NDQ2AQgAAAAFAAAAATEBAAAACjE5MTkzMzQ0OTEDAAAAAzE2MAIAAAAGMTAwMTIzBAAAAAEwBwAAAAk5LzIzLzIwMTkIAAAACTkvMjkvMjAxOAkAAAABMBBsxyZEQNcIEuTEdERA1wgjQ0lRLlRTRTo2NzU4LklRX1BFX0VYQ0wuLjIwMTgvMDMvMzEBAAAA7VkAAAIAAAAJMTIuNDEwNDQ5AQcAAAAFAAAAATEBAAAACjE4NzM2OTAxMTADAAAAATACAAAABjEwMDAyNwQAAAABMAcAAAAJMy8zMC8yMDE4CAAAAAkzLzMwLzIwMTgqjjtLREDXCMSWcHJEQNcIIENJUS5UU0U6Njc1Mi5JUV9DSEFOR0VfQVIuRlkyMDEzAQAAALHjBAACAAAABjEyODA4OAEIAAAABQAAAAExAQAAAAoxNzQ0MDM2Mzk4AwAAAAI3OQIAAAAEMjAxOAQAAAABMAcAAAAJOS8yMy8yMDE5CAAAAAkzLzMxLzIwMTMJAAAAATBT00UwREDXCFwQsnJEQNcILUNJUS5OQVNEQVFHUzpBQVBMLklRX0NVUlJFTlRfUE9SVF9ERUJULkZZMjAxMQEAAABpYQAAAwAAAAAAr0x0KkRA1whoAv9zREDXCCRDSVEuVFNFOjY1MDMuSVFfRUJJVERBLkZZMjAxNC4uLi5KUFkBAAAArlUNAAIAAAAGMzQ5NjE1AQgAAAAFAAAAATEBAAAACjE2ODg3NDQ4NDcDAAAAAjc5AgAAAAQ0MDUxBAAAAAEwBwAAAAk5LzIzLzIw</t>
  </si>
  <si>
    <t>MTkIAAAACTMvMzEvMjAxNAkAAAABMI7dWyZEQNcIF3XedERA1wgjQ0lRLlRTRTo2NTAxLklRX0JFVEFfNVlSLjIwMTMvMDMvMzEBAAAAmy0CAAIAAAARMC45NjQxMjY5MTYyOTUzMzUA1BQBTURA1wgOxFhyREDXCDJDSVEuTkFTREFRR1M6TVNGVC5JUV9PVEhFUl9JTlZFU1RfQUNUX1NVUFBMLkZZMjAxNwEAAABLVQAAAgAAAAQtMTk3AQgAAAAFAAAAATEBAAAACjE5NzMzODA5NTEDAAAAAzE2MAIAAAAEMjA1MQQAAAABMAcAAAAJOS8yMy8yMDE5CAAAAAk2LzMwLzIwMTcJAAAAATDwN2YpREDXCCgJHXREQNcILUNJUS5OQVNEQVFHUzpBQVBMLklRX1RPVEFMX0RFQlRfUkVQQUlELkZZMjAxMwEAAABpYQAAAwAAAAAAicF0KkRA1whF6/9zREDXCCVDSVEuVFNFOjc5NzQuSVFfTFRfREVCVF9SRVBBSUQuRlkyMDA5AQAAAKRdDQADAAAAAABur2AvREDXCPtJNXNEQNcIHkNJUS5OQVNEQVFHUzpJTlRDLklRX1JFLkZZMjAwOQEAAACHUgAAAgAAAAUyNjMxOAEIAAAABQAAAAExAQAAAAoxNTIzMzk0ODI5AwAAAAMxNjACAAAABDEyMjIEAAAAATAHAAAACTkvMjMvMjAxOQgAAAAKMTIvMjYvMjAwOQkAAAABMBIRsytEQNcIFBeqc0RA1wgnQ0lRLk5BU0RBUUdTOkFBUEwuSVFfREFfU1VQUExfQ0YuRlkyMDE4AQAAAGlhAAACAAAABTEwOTAzAQgAAAAFAAAAATEBAAAACjE5MTkzMzQ0OTEDAAAAAzE2MAIAAAAEMjE3</t>
  </si>
  <si>
    <t>MQQAAAABMAcAAAAJOS8yMy8yMDE5CAAAAAk5LzI5LzIwMTgJAAAAATCNDnwqREDXCCKd6nNEQNcIG0NJUS5UU0U6Njc1OC5JUV9FQklULkZZMjAxNgEAAADtWQAAAgAAAAYzNjU4ODYBCAAAAAUAAAABMQEAAAAKMTg5MDI0OTkzNAMAAAACNzkCAAAAAzQwMAQAAAABMAcAAAAJOS8yMy8yMDE5CAAAAAkzLzMxLzIwMTYJAAAAATB9nZowREDXCJMjlnJEQNcIHUNJUS5UU0U6Njc1Mi5JUV9DT01NT04uRlkyMDEzAQAAALHjBAACAAAABjI1ODc0MAEIAAAABQAAAAExAQAAAAoxNzQ0MDM2Mzk4AwAAAAI3OQIAAAAEMTEwMwQAAAABMAcAAAAJOS8yMy8yMDE5CAAAAAkzLzMxLzIwMTMJAAAAATBT00UwREDXCFwQsnJEQNcIJUNJUS5OQVNEQVFHUzpBQVBMLklRX0RJVl9TSEFSRS5GWTIwMTUBAAAAaWEAAAIAAAAEMS45OAEIAAAABQAAAAExAQAAAAoxODYzOTk2Njg0AwAAAAMxNjACAAAABDMwNTgEAAAAATAHAAAACTkvMjMvMjAxOQgAAAAJOS8yNi8yMDE1CQAAAAEwsJl7KkRA1wg2YAB0REDXCCRDSVEuVFNFOjc5NzQuSVFfRVFVSVRZX01FVEhPRC5GWTIwMTABAAAApF0NAAIAAAAENTk0MAEIAAAABQAAAAExAQAAAAoxMzgyNDE3OTk2AwAAAAI3OQIAAAAEMzA2MwQAAAABMAcAAAAJOS8yMy8yMDE5CAAAAAkzLzMxLzIwMTAJAAAAATBs1mAvREDXCGguGHNEQNcII0NJUS5UU0U6Nzk3NC5JUV9QRV9FWENMLi4y</t>
  </si>
  <si>
    <t>MDA4LzAzLzMxAQAAAKRdDQACAAAACTIxLjgxODUwMQEHAAAABQAAAAExAQAAAAoxNDE5NzIyMTY0AwAAAAEwAgAAAAYxMDAwMjcEAAAAATAHAAAACTMvMzEvMjAwOAgAAAAJMy8zMS8yMDA4Ko47S0RA1whxWnFyREDXCCVDSVEuVFNFOjY1MDMuSVFfR1dfSU5UQU5fQU1PUlQuRlkyMDExAQAAAK5VDQADAAAAAAAIW3gtREDXCGCWRHNEQNcIJUNJUS5OWVNFOkRJUy5JUV9QUk9WX0JBRF9ERUJUUy5GWTIwMTIBAAAATOwCAAMAAAAAAIJyQyxEQNcIzqjRc0RA1wgvQ0lRLk5BU0RBUUdTOkFBUEwuSVFfVE9UQUxfQ09NTU9OX0VRVUlUWS5GWTIwMTEBAAAAaWEAAAIAAAAFNzY2MTUBCAAAAAUAAAABMQEAAAAKMTY0MjYzOTc3NwMAAAADMTYwAgAAAAQxMDA2BAAAAAEwBwAAAAk5LzIzLzIwMTkIAAAACTkvMjQvMjAxMQkAAAABMK9MdCpEQNcI33v2c0RA1wglQ0lRLlRTRTo2NzUyLklRX0dXX0lOVEFOX0FNT1JULkZZMjAxNAEAAACx4wQAAwAAAAAAU9NFMERA1whNN7JyREDXCChDSVEuVFNFOjY3NTguSVFfVE9UQUxfREVCVC5GWTIwMTMuLi4uSlBZAQAAAO1ZAAACAAAABzEyMDU2NjABCAAAAAUAAAABMQEAAAAKMTc0NTU0NDk0NQMAAAACNzkCAAAABDQxNzMEAAAAATAHAAAACTkvMjMvMjAxOQgAAAAJMy8zMS8yMDEzCQAAAAEwgARcJkRA1wgfHOJ0REDXCChDSVEuVFNFOjY1MDMuSVFfVE9UQUxfTElBQl9F</t>
  </si>
  <si>
    <t>UVVJVFkuRlkyMDA4AQAAAK5VDQACAAAABzM0ODUwODABCAAAAAUAAAABMQEAAAAKMTQxODUxNjcwOAMAAAACNzkCAAAABDEwMTMEAAAAATAHAAAACTkvMjMvMjAxOQgAAAAJMy8zMS8yMDA4CQAAAAEwbvruLURA1wjJ7lVzREDXCCJDSVEuTkFTREFRR1M6SU5UQy5JUV9FQklUREEuRlkyMDE4AQAAAIdSAAACAAAABTMyMzI5AQgAAAAFAAAAATEBAAAACjE5NDM1MDUzNDEDAAAAAzE2MAIAAAAENDA1MQQAAAABMAcAAAAJOS8yMy8yMDE5CAAAAAoxMi8yOS8yMDE4CQAAAAEwnz+PK0RA1whgWZlzREDXCDBDSVEuVFNFOjY3NTguSVFfVE9UQUxfT1VUU1RBTkRJTkdfQlNfREFURS5GWTIwMTQBAAAA7VkAAAIAAAALMTA0My42ODExNDkBBAAAAAUAAAABNQEAAAAKMTc5MzE2MTE3NwIAAAAFMjQxNTIGAAAAATC1TpowREDXCA+FkXJEQNcIJENJUS5UU0U6Njc1Mi5JUV9VTkxFVkVSRURfRkNGLkZZMjAxMwEAAACx4wQAAgAAAAYyOTE0MjcBCAAAAAUAAAABMQEAAAAKMTc0NDAzNjM5OAMAAAACNzkCAAAABDQ0MjMEAAAAATAHAAAACTkvMjMvMjAxOQgAAAAJMy8zMS8yMDEzCQAAAAEwU9NFMERA1wjTX7tyREDXCCdDSVEuVFNFOjY3NTguSVFfQ0ZPX0NVUlJFTlRfTElBQi5GWTIwMTYBAAAA7VkAAAIAAAAIMC4xNTUwNjYBCAAAAAUAAAABMQEAAAAKMTg5MDI0OTkzNAMAAAACNzkCAAAABDQxODUEAAAAATAHAAAA</t>
  </si>
  <si>
    <t>CTkvMjMvMjAxOQgAAAAJMy8zMS8yMDE2CQAAAAEwJRFXKERA1wh1N4R0REDXCChDSVEuTkFTREFRR1M6TVNGVC5JUV9UT1RBTF9SRUNFSVYuRlkyMDA4AQAAAEtVAAACAAAABTEzNTg5AQgAAAAFAAAAATEBAAAACjEzODk3MDAyNDUDAAAAAzE2MAIAAAAEMTAwMQQAAAABMAcAAAAJOS8yMy8yMDE5CAAAAAk2LzMwLzIwMDgJAAAAATCNDnwqREDXCAxg+XNEQNcII0NJUS5UU0U6NjUwMy5JUV9QRV9FWENMLi4yMDA5LzAzLzMxAQAAAK5VDQACAAAACTEyLjU4OTA5OQEHAAAABQAAAAExAQAAAAk3OTA1MDY2NzIDAAAAATACAAAABjEwMDAyNwQAAAABMAcAAAAJMy8zMS8yMDA5CAAAAAkzLzMxLzIwMDmLZztLREDXCLjkcHJEQNcIKkNJUS5UU0U6NjUwMy5JUV9JTkNfVEFYX1BBWV9DVVJSRU5ULkZZMjAwOAEAAACuVQ0AAgAAAAU2OTk3MwEIAAAABQAAAAExAQAAAAoxNDE4NTE2NzA4AwAAAAI3OQIAAAAEMTA5NAQAAAABMAcAAAAJOS8yMy8yMDE5CAAAAAkzLzMxLzIwMDgJAAAAATBu+u4tREDXCAHah3NEQNcIJ0NJUS5UU0U6NjUwMS5JUV9FQklUREFfQ0FQRVhfSU5ULkZZMjAxNQEAAACbLQIAAgAAAAg4LjI4NzYzNAEIAAAABQAAAAExAQAAAAoxNzQ1MjcwNjcyAwAAAAI3OQIAAAAENDE5MQQAAAABMAcAAAAJOS8yMy8yMDE5CAAAAAkzLzMxLzIwMTUJAAAAATCdJm4nREDXCIaWmnREQNcIH0NJUS5UU0U6</t>
  </si>
  <si>
    <t>NjUwMS5JUV9PUEVSX0lOQy5GWTIwMDcBAAAAmy0CAAIAAAAGMTgyNTEyAQgAAAAFAAAAATEBAAAACjExNjM0NTc5NTIDAAAAAjc5AgAAAAIyMQQAAAABMAcAAAAJOS8yMy8yMDE5CAAAAAkzLzMxLzIwMDcJAAAAATAYdEAlREDXCNfGEkdEQNcILENJUS5OQVNEQVFHUzpBQVBMLklRX01BUktFVENBUC4yMDA2LzMvMzEuSlBZAQAAAGlhAAACAAAADjYyNTI4NjkuMTQxNDg3AQYAAAAFAAAAATEBAAAACTIwODU2NzcxMwMAAAACNzkCAAAABjEwMDA1NAQAAAABMAcAAAAJMy8zMS8yMDA229KUTERA1whD1N2LREDXCB9DSVEuTkFTREFRR1M6TVNGVC5JUV9SRVYuRlkyMDEyAQAAAEtVAAACAAAABTczNzIzAQgAAAAFAAAAATEBAAAACjE2ODg5NTA5ODIDAAAAAzE2MAIAAAADMTEyBAAAAAEwBwAAAAk5LzIzLzIwMTkIAAAACTYvMzAvMjAxMgkAAAABMPXuoilEQNcIaEUDdERA1wgrQ0lRLk5BU0RBUUdTOk1TRlQuSVFfRUZGRUNUX1RBWF9SQVRFLkZZMjAxOAEAAABLVQAAAgAAAAc1NC41Njc2AQgAAAAFAAAAATEBAAAACjE5NzMzODA5MjIDAAAAAzE2MAIAAAAENDM3NgQAAAABMAcAAAAJOS8yMy8yMDE5CAAAAAk2LzMwLzIwMTgJAAAAATDrXmYpREDXCOM/E3REQNcILkNJUS5UU0U6NjUwMS5JUV9NSU5PUklUWV9JTlRFUkVTVF9UT1RBTC5GWTIwMTIBAAAAmy0CAAIAAAAHMTAwMjIxMwEIAAAABQAAAAExAQAA</t>
  </si>
  <si>
    <t>AAoxNjg1NTIxODAyAwAAAAI3OQIAAAAEMTMxMgQAAAABMAcAAAAJOS8yMy8yMDE5CAAAAAkzLzMxLzIwMTIJAAAAATBThQgvREDXCMcdHnNEQNcIJkNJUS5LT1NFOkEwMDU5MzAuSVFfR0FJTl9JTlZFU1QuRlkyMDE3AQAAANxmAQACAAAABjE5OTMxMQEIAAAABQAAAAExAQAAAAoxOTQ3NTUxNTc4AwAAAAI4NQIAAAACNjIEAAAAATAHAAAACTkvMjMvMjAxOQgAAAAKMTIvMzEvMjAxNwkAAAABMBvJgixEQNcIpJVLc0RA1wggQ0lRLk5BU0RBUUdTOkdPT0cuTC5JUV9BUC5GWTIwMTYBAAAAqHEAAAIAAAAEMjA0MQEIAAAABQAAAAExAQAAAAoxOTQzNzM5NDQ2AwAAAAMxNjACAAAABDEwMTgEAAAAATAHAAAACTkvMjMvMjAxOQgAAAAKMTIvMzEvMjAxNgkAAAABMKUosShEQNcIL8BMdERA1wgiQ0lRLlRTRTo2NzU4LklRX0dBSU5fSU5WRVNULkZZMjAxNgEAAADtWQAAAgAAAAU2Njg0NgEIAAAABQAAAAExAQAAAAoxODkwMjQ5OTM0AwAAAAI3OQIAAAACNjIEAAAAATAHAAAACTkvMjMvMjAxOQgAAAAJMy8zMS8yMDE2CQAAAAEwfZ2aMERA1whS8plyREDXCCdDSVEuTllTRTpESVMuSVFfRUJJVERBX0NBUEVYX0lOVC5GWTIwMTIBAAAATOwCAAIAAAAJMTUuMjI2Njk0AQgAAAAFAAAAATEBAAAACjE3MDgwMDQwNDIDAAAAAzE2MAIAAAAENDE5MQQAAAABMAcAAAAJOS8yMy8yMDE5CAAAAAk5LzI5LzIwMTIJAAAA</t>
  </si>
  <si>
    <t>ATA998YmREDXCDcGuXREQNcIKkNJUS5OWVNFOkRJUy5JUV9URVZfRUJJVERBLjIwMDAuMjAwNi8wMy8zMQEAAABM7AIAAgAAAAcxMS4wNTg0AQcAAAAFAAAAATEBAAAACTIwOTE0MDc5MAMAAAABMAIAAAAGMTAwMDMwBAAAAAEwBwAAAAkzLzMxLzIwMDYIAAAACTMvMzEvMjAwNie1O0tEQNcIWpJuckRA1wgnQ0lRLk5BU0RBUUdTOkdPT0cuTC5JUV9QQVJUX1RJTUUuRlkyMDA5AQAAAKhxAAADAAAAAAA59WgpREDXCFA1KnREQNcIJkNJUS5UU0U6NjUwMy5JUV9FWFRSQV9BQ0NfSVRFTVMuRlkyMDA4AQAAAK5VDQADAAAAAABu+u4tREDXCCryEXNEQNcIM0NJUS5UU0U6Nzk3NC5JUV9DSEFOR0VfT1RIRVJfTkVUX09QRVJfQVNTRVRTLkZZMjAxOQEAAACkXQ0AAgAAAAUxMTY3NwEIAAAABQAAAAExAQAAAAoxOTcwMjEyODgwAwAAAAI3OQIAAAAEMjA0NQQAAAABMAcAAAAJOS8yMy8yMDE5CAAAAAkzLzMxLzIwMTkJAAAAATA5TT8vREDXCOBdQ3NEQNcILENJUS5OQVNEQVFHUzpHT09HLkwuSVFfR1dfSU5UQU5fQU1PUlQuRlkyMDE1AQAAAKhxAAADAAAAAAC32rAoREDXCOZVLHREQNcILUNJUS5OQVNEQVFHUzpJTlRDLklRX1RPVEFMX0RFQlRfSVNTVUVELkZZMjAxNQEAAACHUgAAAgAAAAQ5NDc2AQgAAAAFAAAAATEBAAAACjE4NzQ3NzMyMjYDAAAAAzE2MAIAAAAEMjE2MQQAAAABMAcAAAAJOS8yMy8yMDE5</t>
  </si>
  <si>
    <t>CAAAAAoxMi8yNi8yMDE1CQAAAAEwe/KOK0RA1wh2qLVzREDXCCpDSVEuTllTRTpESVMuSVFfVEVWX0VCSVREQS4yMDAwLjIwMTcvMDMvMzEBAAAATOwCAAIAAAAIMTEuNTEyODgBBwAAAAUAAAABMQEAAAAKMTgyNjY1NjExMwMAAAABMAIAAAAGMTAwMDMwBAAAAAEwBwAAAAkzLzMxLzIwMTcIAAAACTMvMzEvMjAxNye1O0tEQNcITfVtckRA1wgnQ0lRLlRTRTo3OTc0LklRX1RPVEFMX1JFVi5GWTIwMTkuLi4uSlBZAQAAAKRdDQACAAAABzEyMDA1NjABCAAAAAUAAAABMQEAAAAKMTk3MDIxMjg4MAMAAAACNzkCAAAAAjI4BAAAAAEwBwAAAAk5LzIzLzIwMTkIAAAACTMvMzEvMjAxOQkAAAABMEUJQiZEQNcIIfXadERA1wgnQ0lRLlRTRTo2NzUyLklRX1RPVEFMX09USEVSX09QRVIuRlkyMDE1AQAAALHjBAACAAAABzE4MDU5MTEBCAAAAAUAAAABMQEAAAAKMTc5NzUyMDQyNwMAAAACNzkCAAAAAzM4MAQAAAABMAcAAAAJOS8yMy8yMDE5CAAAAAkzLzMxLzIwMTUJAAAAATBH1hgwREDXCCmtsnJEQNcIJUNJUS5UU0U6Njc1OC5JUV9DQVBJVEFMX0xFQVNFUy5GWTIwMTQBAAAA7VkAAAMAAAAAALVOmjBEQNcIooeVckRA1wgtQ0lRLk5BU0RBUUdTOk1TRlQuSVFfVE9UQUxfREVCVC5GWTIwMTYuLi4uSlBZAQAAAEtVAAACAAAACzU2MDEwODcuOTk1AQgAAAAFAAAAATEBAAAACjE4OTg0ODk0NzADAAAAAjc5AgAA</t>
  </si>
  <si>
    <t>AAQ0MTczBAAAAAEwBwAAAAk5LzIzLzIwMTkIAAAACTYvMzAvMjAxNgkAAAABMGMsXCZEQNcIqkjndERA1wgkQ0lRLk5BU0RBUUdTOkFBUEwuSVFfVE9UQUxfQ0wuRlkyMDEwAQAAAGlhAAACAAAABTIwNzIyAQgAAAAFAAAAATEBAAAACjE1NzM4NjQ2NDQDAAAAAzE2MAIAAAAEMTAwOQQAAAABMAcAAAAJOS8yMy8yMDE5CAAAAAk5LzI1LzIwMTAJAAAAATDEJXQqREDXCLku9nNEQNcIJENJUS5UU0U6NjUwMy5JUV9QRVJJT0REQVRFX0lTLkZZMjAwOAEAAACuVQ0ABQAAAAoyMDA4LzAzLzMxAG767i1EQNcIE3H7SERA1wgqQ0lRLk5BU0RBUUdTOklOVEMuSVFfUFJFRl9ESVZfT1RIRVIuRlkyMDE4AQAAAIdSAAADAAAAAACfP48rREDXCFaAmXNEQNcIJENJUS5UU0U6NjUwMS5JUV9DQVNIX0lOVEVSRVNULkZZMjAxMwEAAACbLQIAAgAAAAUyNjI4MwEIAAAABQAAAAExAQAAAAoxNjg1NTIxNzIyAwAAAAI3OQIAAAAEMzAyOAQAAAABMAcAAAAJOS8yMy8yMDE5CAAAAAkzLzMxLzIwMTMJAAAAATBvrAgvREDXCOqRCnNEQNcIHkNJUS5OQVNEQVFHUzpNU0ZULklRX0dXLkZZMjAxMwEAAABLVQAAAgAAAAUxNDY1NQEIAAAABQAAAAExAQAAAAoxNzQ4MTMxNTA1AwAAAAMxNjACAAAABDExNzEEAAAAATAHAAAACTkvMjMvMjAxOQgAAAAJNi8zMC8yMDEzCQAAAAEw7xWjKURA1wjrIwh0REDXCDNDSVEuTkFTREFRR1M6</t>
  </si>
  <si>
    <t>TVNGVC5JUV9NSU5PUklUWV9JTlRFUkVTVF9UT1RBTC5GWTIwMTMBAAAAS1UAAAMAAAAAAO8VoylEQNcIZjQbdERA1wgpQ0lRLlRTRTo2NTAxLklRX09USEVSX05PTl9PUEVSX0VYUC5GWTIwMTMBAAAAmy0CAAIAAAAGLTMyMTk3AQgAAAAFAAAAATEBAAAACjE2ODU1MjE3MjIDAAAAAjc5AgAAAAMzNzEEAAAAATAHAAAACTkvMjMvMjAxOQgAAAAJMy8zMS8yMDEzCQAAAAEwIJtAJURA1wgrYelGREDXCC5DSVEuTkFTREFRR1M6R09PRy5MLklRX0RBWVNfUEFZQUJMRV9PVVQuRlkyMDEyAQAAAKhxAAACAAAACTI2Ljk2MzU4NgEIAAAABQAAAAExAQAAAAoxNzE4MTQ1MjcxAwAAAAMxNjACAAAABDQxODMEAAAAATAHAAAACTkvMjMvMjAxOQgAAAAKMTIvMzEvMjAxMgkAAAABMFu7QSZEQNcI1CHSdERA1wgjQ0lRLlRTRTo2NzU4LklRX1RPVEFMX0VRVUlUWS5GWTIwMTgBAAAA7VkAAAIAAAAHMzY1NjM2NwEIAAAABQAAAAExAQAAAAoxOTY1MDQ2NTA4AwAAAAI3OQIAAAAEMTI3NQQAAAABMAcAAAAJOS8yMy8yMDE5CAAAAAkzLzMxLzIwMTgJAAAAATBUEpswREDXCPDIpnJEQNcILkNJUS5LT1NFOkEwMDU5MzAuSVFfSU5DX1RBWF9QQVlfQ1VSUkVOVC5GWTIwMTABAAAA3GYBAAIAAAAHMjA1MTQ1MgEIAAAABQAAAAExAQAAAAoxNTMzMjAzMjYyAwAAAAI4NQIAAAAEMTA5NAQAAAABMAcAAAAJOS8yMy8yMDE5CAAA</t>
  </si>
  <si>
    <t>AAoxMi8zMS8yMDEwCQAAAAEwpTTbLERA1wiKm2VzREDXCDJDSVEuTkFTREFRR1M6R09PRy5MLklRX01JTk9SSVRZX0lOVEVSRVNUX0NGLkZZMjAxNQEAAACocQAAAwAAAAAArwGxKERA1wjwnFF0REDXCCBDSVEuVFNFOjY3NTguSVFfQ0hBTkdFX0FQLkZZMjAxMAEAAADtWQAAAgAAAAYyNjIwMzIBCAAAAAUAAAABMQEAAAAKMTU3ODE5MTUxMQMAAAACNzkCAAAABDIwMTcEAAAAATAHAAAACTkvMjMvMjAxOQgAAAAJMy8zMS8yMDEwCQAAAAEwNUcnMURA1whJ8IdyREDXCCRDSVEuVFNFOjY1MDEuSVFfU0FMRV9JTlRBTl9DRi5GWTIwMTABAAAAmy0CAAIAAAAGLTg1MDkyAQgAAAAFAAAAATEBAAAACjE0NTk0NzEwOTIDAAAAAjc5AgAAAAQyMDI5BAAAAAEwBwAAAAk5LzIzLzIwMTkIAAAACTMvMzEvMjAxMAkAAAABMJ1dCC9EQNcI+5X/ckRA1wgkQ0lRLlRTRTo2NTAzLklRX09USEVSX0xJQUJfTFQuRlkyMDA4AQAAAK5VDQACAAAABTU1NzM3AQgAAAAFAAAAATEBAAAACjE0MTg1MTY3MDgDAAAAAjc5AgAAAAQxMDYyBAAAAAEwBwAAAAk5LzIzLzIwMTkIAAAACTMvMzEvMjAwOAkAAAABMG767i1EQNcIye5Vc0RA1wgxQ0lRLk5BU0RBUUdTOk1TRlQuSVFfREVCVF9FUVVJVl9PUEVSX0xFQVNFLkZZMjAxMAEAAABLVQAAAgAAAAQ0MjQwAQgAAAAFAAAAATEBAAAACjE1NTY1NjA3OTUDAAAAAzE2MAIAAAAFMjE2</t>
  </si>
  <si>
    <t>NzEEAAAAATAHAAAACTkvMjMvMjAxOQgAAAAJNi8zMC8yMDEwCQAAAAEw/seiKURA1wiGEhV0REDXCCBDSVEuVFNFOjc5NzQuSVFfRElWX1NIQVJFLkZZMjAxMgEAAACkXQ0AAgAAAAMxMDABCAAAAAUAAAABMQEAAAAKMTU1NTcwNDU4MAMAAAACNzkCAAAABDMwNTgEAAAAATAHAAAACTkvMjMvMjAxOQgAAAAJMy8zMS8yMDEyCQAAAAEwIf5gL0RA1wgqoQRzREDXCCNDSVEuVFNFOjY3NTIuSVFfSU5URVJFU1RfRVhQLkZZMjAxNAEAAACx4wQAAgAAAAYtMjE5MTEBCAAAAAUAAAABMQEAAAAKMTc0NDAzNjYyMAMAAAACNzkCAAAAAjgyBAAAAAEwBwAAAAk5LzIzLzIwMTkIAAAACTMvMzEvMjAxNAkAAAABMFPTRTBEQNcIp/vEckRA1wgsQ0lRLlRTRTo2NzU4LklRX0RFQlRfRVFVSVZfT1BFUl9MRUFTRS5GWTIwMTUBAAAA7VkAAAIAAAAGNzMzMTg0AQgAAAAFAAAAATEBAAAACjE4NDQ2MTkyMDYDAAAAAjc5AgAAAAUyMTY3MQQAAAABMAcAAAAJOS8yMy8yMDE5CAAAAAkzLzMxLzIwMTUJAAAAATB9nZowREDXCBC4pXJEQNcIKkNJUS5OQVNEQVFHUzpBQVBMLklRX0JBU0lDX0VQU19FWENMLkZZMjAwOAEAAABpYQAAAgAAAAcwLjk5MTU1AQgAAAAFAAAAATEBAAAACjE0MDcxNDczNTQDAAAAAzE2MAIAAAAEMzA2NAQAAAABMAcAAAAJOS8yMy8yMDE5CAAAAAk5LzI3LzIwMDgJAAAAATDS1nMqREDXCF6twXNEQNcI</t>
  </si>
  <si>
    <t>M0NJUS5OQVNEQVFHUzpHT09HLkwuSVFfTkVUX0RFQlRfRUJJVERBX0NBUEVYLkZZMjAwOAEAAACocQAAAwAAAAJOTQEIAAAABQAAAAExAQAAAAoxNDI5NDAyMTAwAwAAAAMxNjACAAAABTIzMzE0BAAAAAEwBwAAAAk5LzIzLzIwMTkIAAAACjEyLzMxLzIwMDgJAAAAATBbu0EmREDXCMJfynREQNcIIENJUS5UU0U6NjUwMy5JUV9GVUxMX1RJTUUuRlkyMDEyAQAAAK5VDQADAAAAAAD+gXgtREDXCNymdnNEQNcIKUNJUS5LT1NFOkEwMDU5MzAuSVFfRElMVVRfRVBTX0lOQ0wuRlkyMDEzAQAAANxmAQACAAAACzM5NTUuOTg2NDY5AQgAAAAFAAAAATEBAAAACjE3MjMyODgzODYDAAAAAjg1AgAAAAE4BAAAAAEwBwAAAAk5LzIzLzIwMTkIAAAACjEyLzMxLzIwMTMJAAAAATBqgtssREDXCL1DhXNEQNcIIUNJUS5UU0U6NjUwMS5JUV9DQVNIX0VRVUlWLkZZMjAxMAEAAACbLQIAAgAAAAY1Nzc1ODQBCAAAAAUAAAABMQEAAAAKMTQ1OTQ3MTA5MgMAAAACNzkCAAAABDEwOTYEAAAAATAHAAAACTkvMjMvMjAxOQgAAAAJMy8zMS8yMDEwCQAAAAEwnV0IL0RA1wg9hztzREDXCCdDSVEuTkFTREFRR1M6SU5UQy5JUV9RVUlDS19SQVRJTy5GWTIwMTABAAAAh1IAAAIAAAAIMi42NjA4NzcBCAAAAAUAAAABMQEAAAAKMTU4ODE1Njk2MAMAAAADMTYwAgAAAAQ0MTIxBAAAAAEwBwAAAAk5LzIzLzIwMTkIAAAACjEyLzI1LzIw</t>
  </si>
  <si>
    <t>MTAJAAAAATDSjlonREDXCLD0vnREQNcINENJUS5LT1NFOkEwMDU5MzAuSVFfVE9UQUxfT1VUU1RBTkRJTkdfQlNfREFURS5GWTIwMTUBAAAA3GYBAAIAAAAKNzI5Ny4yMzQwNQEEAAAABQAAAAE1AQAAAAoxODI5ODQzMDExAgAAAAUyNDE1MgYAAAABMDB7gixEQNcIeFSGc0RA1wglQ0lRLlRTRTo3OTc0LklRX0JBU0lDX0VQU19FWENMLkZZMjAxNQEAAACkXQ0AAgAAAAozNTMuNDg0MzI0AQgAAAAFAAAAATEBAAAACjE3NDU5MTY2NTkDAAAAAjc5AgAAAAQzMDY0BAAAAAEwBwAAAAk5LzIzLzIwMTkIAAAACTMvMzEvMjAxNQkAAAABMHFkPi9EQNcIh00jc0RA1wgjQ0lRLk5BU0RBUUdTOk1TRlQuSVFfUkFXX0lOVi5GWTIwMTkBAAAAS1UAAAIAAAADMzk5AQgAAAAFAAAAATEBAAAACjE5NzMzODA5MjADAAAAAzE2MAIAAAAEMzE3MQQAAAABMAcAAAAJOS8yMy8yMDE5CAAAAAk2LzMwLzIwMTkJAAAAATAThWYpREDXCMS0E3REQNcII0NJUS5OQVNEQVFHUzpBQVBMLklRX0xUX0RFQlQuRlkyMDE1AQAAAGlhAAACAAAABTUzMzI5AQgAAAAFAAAAATEBAAAACjE4NjM5OTY2ODQDAAAAAzE2MAIAAAAEMTA0OQQAAAABMAcAAAAJOS8yMy8yMDE5CAAAAAk5LzI2LzIwMTUJAAAAATCwmXsqREDXCP3f4HNEQNcIKkNJUS5OQVNEQVFHUzpBQVBMLklRX0JBU0lDX0VQU19FWENMLkZZMjAxNgEAAABpYQAAAgAAAAg4LjM1</t>
  </si>
  <si>
    <t>MTAzMwEIAAAABQAAAAExAQAAAAoxOTE5MzM0NDg0AwAAAAMxNjACAAAABDMwNjQEAAAAATAHAAAACTkvMjMvMjAxOQgAAAAJOS8yNC8yMDE2CQAAAAEwpMB7KkRA1wha2ulzREDXCBdDSVEuLklRX0RBWVNfU0FMRVNfT1VULgUAAAABAAAACAAAABQoSW52YWxpZCBJZGVudGlmaWVyKX9cuVZEQNcIf1y5VkRA1wgoQ0lRLlRTRTo2NzUyLklRX0VBUk5JTkdfQ09fTUFSR0lOLkZZMjAwOQEAAACx4wQAAgAAAActNS4yMDA0AQgAAAAFAAAAATEBAAAACjE0NjAzMjE5OTEDAAAAAjc5AgAAAAQ0MTgxBAAAAAEwBwAAAAk5LzIzLzIwMTkIAAAACTMvMzEvMjAwOQkAAAABMEcS0CdEQNcIAk6KdERA1wgjQ0lRLlRTRTo2NTAxLklRX0lOVEVSRVNUX0VYUC5GWTIwMDQBAAAAmy0CAAIAAAAGLTMwODU1AQgAAAAFAAAAATEBAAAACTIzNjg3NDA1MgMAAAACNzkCAAAAAjgyBAAAAAEwBwAAAAk5LzIzLzIwMTkIAAAACTMvMzEvMjAwNAkAAAABMCBNQCVEQNcITOf/RkRA1wggQ0lRLlRTRTo2NzU4LklRX0JVSUxESU5HUy5GWTIwMTYBAAAA7VkAAAIAAAAGNjU1Mzc5AQgAAAAFAAAAATEBAAAACjE4OTAyNDk5MzQDAAAAAjc5AgAAAAQzMDIzBAAAAAEwBwAAAAk5LzIzLzIwMTkIAAAACTMvMzEvMjAxNgkAAAABMDPEmjBEQNcIAV+ickRA1wgbQ0lRLlRTRTo2NTAxLklRX05QUEUuRlkyMDExAQAAAJstAgACAAAABzIxMTEy</t>
  </si>
  <si>
    <t>NzABCAAAAAUAAAABMQEAAAAKMTYyNTc5ODc3MAMAAAACNzkCAAAABDEwMDQEAAAAATAHAAAACTkvMjMvMjAxOQgAAAAJMy8zMS8yMDExCQAAAAEwnV0IL0RA1wjWb/ZyREDXCCdDSVEuTkFTREFRR1M6R09PRy5MLklRX1JEX0VYUF9GTi5GWTIwMTQBAAAAqHEAAAIAAAAEOTgzMgEIAAAABQAAAAExAQAAAAoxODI2MzQ1Njg1AwAAAAMxNjACAAAABDMxNjgEAAAAATAHAAAACTkvMjMvMjAxOQgAAAAKMTIvMzEvMjAxNAkAAAABMC9paSlEQNcIKDZGdERA1wgjQ0lRLlRTRTo2NTAzLklRX0dST1NTX01BUkdJTi5GWTIwMTUBAAAArlUNAAIAAAAHMjkuODYwNAEIAAAABQAAAAExAQAAAAoxNzQ2MDM1ODM3AwAAAAI3OQIAAAAENDA3NAQAAAABMAcAAAAJOS8yMy8yMDE5CAAAAAkzLzMxLzIwMTUJAAAAATA2Xm8nREDXCNZuoXREQNcIKkNJUS5OQVNEQVFHUzpNU0ZULklRX05FVF9SRU5UQUxfRVhQLkZZMjAxNgEAAABLVQAAAwAAAAAA/xBmKURA1wiYNAl0REDXCCtDSVEuTkFTREFRR1M6QUFQTC5JUV9MVF9ERUJUX0NBUElUQUwuRlkyMDExAQAAAGlhAAADAAAAAAAbRccmREDXCBrvuXREQNcIF0NJUS4uSVFfTkVUX1JFTlRBTF9FWFAuBQAAAAEAAAAIAAAAFChJbnZhbGlkIElkZW50aWZpZXIpM0guVURA1wgzSC5VREDXCCVDSVEuVFNFOjc5NzQuSVFfTkVUX1JFTlRBTF9FWFAuRlkyMDE1AQAAAKRdDQADAAAA</t>
  </si>
  <si>
    <t>AABjiz4vREDXCBaL/HJEQNcIJUNJUS5UU0U6Njc1Mi5JUV9TUEVDSUFMX0RJVl9DRi5GWTIwMDkBAAAAseMEAAMAAAAAAFZeRTBEQNcIwf6nckRA1wgkQ0lRLlRTRTo2NTAzLklRX1VOTEVWRVJFRF9GQ0YuRlkyMDE1AQAAAK5VDQACAAAABzc3OTE3LjUBCAAAAAUAAAABMQEAAAAKMTc0NjAzNTgzNwMAAAACNzkCAAAABDQ0MjMEAAAAATAHAAAACTkvMjMvMjAxOQgAAAAJMy8zMS8yMDE1CQAAAAEw0xdELURA1wh2BXhzREDXCCpDSVEuTkFTREFRR1M6R09PRy5MLklRX1RPVEFMX1JFQ0VJVi5GWTIwMTYBAAAAqHEAAAIAAAAFMTU2MzIBCAAAAAUAAAABMQEAAAAKMTk0MzczOTQ0NgMAAAADMTYwAgAAAAQxMDAxBAAAAAEwBwAAAAk5LzIzLzIwMTkIAAAACjEyLzMxLzIwMTYJAAAAATClKLEoREDXCNvrUXREQNcIIkNJUS5UU0U6NjUwMy5JUV9RVUlDS19SQVRJTy5GWTIwMTEBAAAArlUNAAMAAAAAAEI3bydEQNcIUBycdERA1wgeQ0lRLk5BU0RBUUdTOkFBUEwuSVFfRlguRlkyMDE4AQAAAGlhAAADAAAAAACNDnwqREDXCBWp9HNEQNcIJENJUS5LT1NFOkEwMDU5MzAuSVFfVE9UQUxfUkVWLkZZMjAxMAEAAADcZgEAAgAAAAkxNTQ2MzAzMjgBCAAAAAUAAAABMQEAAAAKMTUzMzIwMzI2MgMAAAACODUCAAAAAjI4BAAAAAEwBwAAAAk5LzIzLzIwMTkIAAAACjEyLzMxLzIwMTAJAAAAATClNNssREDXCJZ0ZXNE</t>
  </si>
  <si>
    <t>QNcIKUNJUS5OQVNEQVFHUzpNU0ZULklRX0VCSVREQS5GWTIwMTEuLi4uSlBZAQAAAEtVAAACAAAACjIzOTQ5OTUuMjEBCAAAAAUAAAABMQEAAAAKMTYyODYyNDcwNgMAAAACNzkCAAAABDQwNTEEAAAAATAHAAAACTkvMjMvMjAxOQgAAAAJNi8zMC8yMDExCQAAAAEwjt1bJkRA1wgRz+F0REDXCCZDSVEuTkFTREFRR1M6SU5UQy5JUV9OSV9DT01QQU5ZLkZZMjAxNgEAAACHUgAAAgAAAAUxMDMxNgEIAAAABQAAAAExAQAAAAoxOTQzNTA1MzQ1AwAAAAMxNjACAAAABTQxNTcxBAAAAAEwBwAAAAk5LzIzLzIwMTkIAAAACjEyLzMxLzIwMTYJAAAAATB78o4rREDXCEEYsXNEQNcIHUNJUS4uSVFfTUlOT1JJVFlfSU5URVJFU1RfQ0YuBQAAAAEAAAAIAAAAFChJbnZhbGlkIElkZW50aWZpZXIprvotVURA1wiu+i1VREDXCCVDSVEuVFNFOjc5NzQuSVFfU1BFQ0lBTF9ESVZfQ0YuRlkyMDEyAQAAAKRdDQADAAAAAABUJGEvREDXCLOhQHNEQNcIJkNJUS5LT1NFOkEwMDU5MzAuSVFfUVVJQ0tfUkFUSU8uRlkyMDA3AQAAANxmAQACAAAACDAuOTQyNzIyAQgAAAAFAAAAATEBAAAACjEzNTI5NDU1MzADAAAAAjg1AgAAAAQ0MTIxBAAAAAEwBwAAAAk5LzIzLzIwMTkIAAAACjEyLzMxLzIwMDcJAAAAATDXP1onREDXCN9vqHREQNcIH0NJUS5LT1NFOkEwMDU5MzAuSVFfQVBJQy5GWTIwMTABAAAA3GYBAAIAAAAHNDQwMzg5</t>
  </si>
  <si>
    <t>MwEIAAAABQAAAAExAQAAAAoxNTMzMjAzMjYyAwAAAAI4NQIAAAAEMTA4NAQAAAABMAcAAAAJOS8yMy8yMDE5CAAAAAoxMi8zMS8yMDEwCQAAAAEwpTTbLERA1wipSFJzREDXCD5DSVEuTkFTREFRR1M6SU5UQy5JUV9DVVNUT01fQkVUQS4tMTA0Vy4yMDA3LzEyLzI5Li5eTjIyNS5KUFkuSAEAAACHUgAAAgAAABEwLjc4NTAzODkzMzg0NjU3MQDIOwFNREDXCIcMVHJEQNcIJkNJUS5UU0U6Njc1Mi5JUV9BU1NFVF9XUklURURPV04uRlkyMDEwAQAAALHjBAACAAAABi03OTI1OQEIAAAABQAAAAExAQAAAAoxNTUzMzMwMzk3AwAAAAI3OQIAAAACMzIEAAAAATAHAAAACTkvMjMvMjAxOQgAAAAJMy8zMS8yMDEwCQAAAAEwcYVFMERA1wgw/7ByREDXCCRDSVEuTkFTREFRR1M6TVNGVC5JUV9FQlRfRVhDTC5GWTIwMTcBAAAAS1UAAAIAAAAFMjc4MTgBCAAAAAUAAAABMQEAAAAKMTk3MzM4MDk1MQMAAAADMTYwAgAAAAE0BAAAAAEwBwAAAAk5LzIzLzIwMTkIAAAACTYvMzAvMjAxNwkAAAABMPA3ZilEQNcI+bkcdERA1wgkQ0lRLk5BU0RBUUdTOkdPT0cuTC5JUV9HQV9FWFAuRlkyMDEyAQAAAKhxAAACAAAABDM0ODEBCAAAAAUAAAABMQEAAAAKMTcxODE0NTI3MQMAAAADMTYwAgAAAAUyMTU2MgQAAAABMAcAAAAJOS8yMy8yMDE5CAAAAAoxMi8zMS8yMDEyCQAAAAEwOkJpKURA1wiUnkp0REDXCCpDSVEuTkFTREFR</t>
  </si>
  <si>
    <t>R1M6SU5UQy5JUV9HV19JTlRBTl9BTU9SVC5GWTIwMDkBAAAAh1IAAAIAAAACMzUBCAAAAAUAAAABMQEAAAAKMTUyMzM5NDgyOQMAAAADMTYwAgAAAAIzMQQAAAABMAcAAAAJOS8yMy8yMDE5CAAAAAoxMi8yNi8yMDA5CQAAAAEwHuqyK0RA1wjhyKlzREDXCCdDSVEuVFNFOjY3NTguSVFfQ0hBTkdFX0lOVkVOVE9SWS5GWTIwMTQBAAAA7VkAAAIAAAAFMjAyNDgBCAAAAAUAAAABMQEAAAAKMTc5MzE2MTE3NwMAAAACNzkCAAAABDIwOTkEAAAAATAHAAAACTkvMjMvMjAxOQgAAAAJMy8zMS8yMDE0CQAAAAEwPHaaMERA1wiyrpVyREDXCD5DSVEuTkFTREFRR1M6SU5UQy5JUV9DVVNUT01fQkVUQS4tMTA0Vy4yMDA5LzEyLzI2Li5eTjIyNS5KUFkuSAEAAACHUgAAAgAAABEwLjkzMjM0MzQzMTMyMDMxMgCZSJVMREDXCNhqYHJEQNcIMENJUS5OQVNEQVFHUzpNU0ZULklRX01JTk9SSVRZX0lOVEVSRVNUX0NGLkZZMjAxNgEAAABLVQAAAwAAAAAA8DdmKURA1wjg8AR0REDXCCFDSVEuVFNFOjc5NzQuSVFfU0dBX01BUkdJTi5GWTIwMTgBAAAApF0NAAIAAAAGMTQuODU3AQgAAAAFAAAAATEBAAAACjE4OTUxODM2MjUDAAAAAjc5AgAAAAQ0Mzc1BAAAAAEwBwAAAAk5LzIzLzIwMTkIAAAACTMvMzEvMjAxOAkAAAABMDCu0CdEQNcI9IWSdERA1wgmQ0lRLktPU0U6QTAwNTkzMC5JUV9BU1NFVF9UVVJOUy5GWTIwMTUB</t>
  </si>
  <si>
    <t>AAAA3GYBAAIAAAAIMC44NDkxNDIBCAAAAAUAAAABMQEAAAAKMTgyOTg0MzAxMQMAAAACODUCAAAABDQxNzcEAAAAATAHAAAACTkvMjMvMjAxOQgAAAAKMTIvMzEvMjAxNQkAAAABMK5nWidEQNcIXD2QdERA1wgbQ0lRLlRTRTo2NzU4LklRX0dQUEUuRlkyMDE0AQAAAO1ZAAACAAAABzI1NDYyNzYBCAAAAAUAAAABMQEAAAAKMTc5MzE2MTE3NwMAAAACNzkCAAAABDExNjkEAAAAATAHAAAACTkvMjMvMjAxOQgAAAAJMy8zMS8yMDE0CQAAAAEwtU6aMERA1wiCVplyREDXCBtDSVEuTllTRTpESVMuSVFfR1BQRS5GWTIwMTABAAAATOwCAAIAAAAFMzYxNzkBCAAAAAUAAAABMQEAAAAKMTU3NzI2MTI1NAMAAAADMTYwAgAAAAQxMTY5BAAAAAEwBwAAAAk5LzIzLzIwMTkIAAAACTEwLzIvMjAxMAkAAAABMHBLQyxEQNcIay3Mc0RA1wgjQ0lRLlRTRTo2NTAxLklRX1BFX0VYQ0wuLjIwMTUvMDMvMzEBAAAAmy0CAAIAAAAJMTIuNzIxNTY2AQcAAAAFAAAAATEBAAAACjE3MTk5ODYyNDEDAAAAATACAAAABjEwMDAyNwQAAAABMAcAAAAJMy8zMS8yMDE1CAAAAAkzLzMxLzIwMTXG7aNMREDXCPi+eXJEQNcILUNJUS5OQVNEQVFHUzpJTlRDLklRX1RPVEFMX0RFQlRfUkVQQUlELkZZMjAxOAEAAACHUgAAAgAAAAUtMzAyNgEIAAAABQAAAAExAQAAAAoxOTQzNTA1MzQxAwAAAAMxNjACAAAABDIxNjYEAAAAATAHAAAACTkv</t>
  </si>
  <si>
    <t>MjMvMjAxOQgAAAAKMTIvMjkvMjAxOAkAAAABMJ8/jytEQNcIo0+yc0RA1wgoQ0lRLk5BU0RBUUdTOklOVEMuSVFfQkVUQV8yWVIuMjAxNC8xMi8yNwEAAACHUgAAAgAAABEwLjkxODM5OTU0NTIyMDExNwCEb5VMREDXCDbwXXJEQNcIKENJUS5LT1NFOkEwMDU5MzAuSVFfRUJJVERBLkZZMjAxNC4uLi5KUFkBAAAA3GYBAAIAAAAONDY4NDg5OC40MTgyNTYBCAAAAAUAAAABMQEAAAAKMTc3ODE0MTgyMwMAAAACNzkCAAAABDQwNTEEAAAAATAHAAAACTkvMjMvMjAxOQgAAAAKMTIvMzEvMjAxNAkAAAABMI7dWyZEQNcIo8ncdERA1wgrQ0lRLk5BU0RBUUdTOk1TRlQuSVFfTkVUX0RFQlRfSVNTVUVELkZZMjAwOQEAAABLVQAAAgAAAAQ1NzQ2AQgAAAAFAAAAATEBAAAACjE0NjQwMDU2OTADAAAAAzE2MAIAAAAEMjAwMwQAAAABMAcAAAAJOS8yMy8yMDE5CAAAAAk2LzMwLzIwMDkJAAAAATD+x6IpREDXCET+HnREQNcIJUNJUS5OQVNEQVFHUzpJTlRDLklRX1BBUlRfVElNRS5GWTIwMTABAAAAh1IAAAMAAAAAAA85sytEQNcIFMOWc0RA1wgtQ0lRLlRTRTo2NTAxLklRX0RFRl9UQVhfQVNTRVRTX0NVUlJFTlQuRlkyMDE1AQAAAJstAgADAAAAAACN124uREDXCKpFAXNEQNcIHUNJUS5UU0U6NjUwMy5JUV9FQklUREEuRlkyMDE4AQAAAK5VDQACAAAABjUyMjA0MgEIAAAABQAAAAExAQAAAAoxOTEyNjEyMjY0AwAA</t>
  </si>
  <si>
    <t>AAI3OQIAAAAENDA1MQQAAAABMAcAAAAJOS8yMy8yMDE5CAAAAAkzLzMxLzIwMTgJAAAAATC+ZUQtREDXCPq8bnNEQNcIKUNJUS5LT1NFOkEwMDU5MzAuSVFfT1RIRVJfQ0FfU1VQUEwuRlkyMDEwAQAAANxmAQACAAAABzIwOTQ5MDABCAAAAAUAAAABMQEAAAAKMTUzMzIwMzI2MgMAAAACODUCAAAABDEwNTUEAAAAATAHAAAACTkvMjMvMjAxOQgAAAAKMTIvMzEvMjAxMAkAAAABMKU02yxEQNcI8lmEc0RA1wgpQ0lRLktPU0U6QTAwNTkzMC5JUV9DQVNIX1NUX0lOVkVTVC5GWTIwMDgBAAAA3GYBAAIAAAAIMTMzMjcxNTIBCAAAAAUAAAABMQEAAAAKMTM2MDgwNjY4MwMAAAACODUCAAAABDEwMDIEAAAAATAHAAAACTkvMjMvMjAxOQgAAAAKMTIvMzEvMjAwOAkAAAABMMoN2yxEQNcIv96Mc0RA1wg2Q0lRLk5BU0RBUUdTOkdPT0cuTC5JUV9JTVBVVF9PUEVSX0xFQVNFX0lOVF9FWFAuRlkyMDEyAQAAAKhxAAACAAAACTQyLjI1Mzc3NgEIAAAABQAAAAExAQAAAAoxNzE4MTQ1MjcxAwAAAAMxNjACAAAABTIxNjcyBAAAAAEwBwAAAAk5LzIzLzIwMTkIAAAACjEyLzMxLzIwMTIJAAAAATA6QmkpREDXCMlxMHREQNcIJkNJUS5OQVNEQVFHUzpJTlRDLklRX1RPVEFMX0RFQlQuRlkyMDE0AQAAAIdSAAACAAAABTEzNjczAQgAAAAFAAAAATEBAAAACjE4MjgxNjgwNDADAAAAAzE2MAIAAAAENDE3MwQAAAABMAcAAAAJ</t>
  </si>
  <si>
    <t>OS8yMy8yMDE5CAAAAAoxMi8yNy8yMDE0CQAAAAEwh8uOK0RA1wipIZhzREDXCCVDSVEuTkFTREFRR1M6TVNGVC5JUV9ESVZFU1RfQ0YuRlkyMDE3AQAAAEtVAAADAAAAAADwN2YpREDXCPwYE3REQNcIIkNJUS5UU0U6Njc1Mi5JUV9RVUlDS19SQVRJTy5GWTIwMTgBAAAAseMEAAIAAAAGMC43NTI4AQgAAAAFAAAAATEBAAAACjE5NzAwMzg1MjYDAAAAAjc5AgAAAAQ0MTIxBAAAAAEwBwAAAAk5LzIzLzIwMTkIAAAACTMvMzEvMjAxOAkAAAABMDRg0CdEQNcIGottdERA1wgiQ0lRLk5ZU0U6RElTLklRX0RBX1NVUFBMX0NGLkZZMjAxNwEAAABM7AIAAgAAAAQyNTg2AQgAAAAFAAAAATEBAAAACjE5MjUyOTUzODUDAAAAAzE2MAIAAAAEMjE3MQQAAAABMAcAAAAJOS8yMy8yMDE5CAAAAAk5LzMwLzIwMTcJAAAAATDbTJsqREDXCBLVunNEQNcILENJUS5OQVNEQVFHUzpNU0ZULklRX1RPVEFMX1JFVi5GWTIwMDkuLi4uSlBZAQAAAEtVAAACAAAACzU2Mjg5NDQuMDI1AQgAAAAFAAAAATEBAAAACjE0NjQwMDU2OTADAAAAAjc5AgAAAAIyOAQAAAABMAcAAAAJOS8yMy8yMDE5CAAAAAk2LzMwLzIwMDkJAAAAATDQMEImREDXCEKA4XREQNcIM0NJUS5OQVNEQVFHUzpHT09HLkwuSVFfSU1QVVRfT1BFUl9MRUFTRV9ERVBSLkZZMjAxMAEAAACocQAAAwAAAAAARhtpKURA1wh0gyp0REDXCBtDSVEuTllTRTpESVMuSVFf</t>
  </si>
  <si>
    <t>QVBJQy5GWTIwMTUBAAAATOwCAAMAAAAAAJj+mipEQNcIm9/Sc0RA1wgqQ0lRLk5BU0RBUUdTOk1TRlQuSVFfTkVUX1JFTlRBTF9FWFAuRlkyMDA5AQAAAEtVAAACAAAAAzQ3NQEIAAAABQAAAAExAQAAAAoxNDY0MDA1NjkwAwAAAAMxNjACAAAABTI0MjYxBAAAAAEwBwAAAAk5LzIzLzIwMTkIAAAACTYvMzAvMjAwOQkAAAABMCWhoilEQNcI91T9c0RA1wgsQ0lRLk5BU0RBUUdTOkFBUEwuSVFfTUFSS0VUQ0FQLjIwMDEvMy8zMS5KUFkBAAAAaWEAAAIAAAANOTU4NzMyLjIxMDQ5MgEGAAAABQAAAAExAQAAAAoxNDE5ODc4NDc0AwAAAAI3OQIAAAAGMTAwMDU0BAAAAAEwBwAAAAkzLzMxLzIwMDGJAztLREDXCO8L34tEQNcIG0NJUS5UU0U6NjUwMS5JUV9OUFBFLkZZMjAxNwEAAACbLQIAAgAAAAcxOTk4NDExAQgAAAAFAAAAATEBAAAACjE5NjMzMTU5MDADAAAAAjc5AgAAAAQxMDA0BAAAAAEwBwAAAAk5LzIzLzIwMTkIAAAACTMvMzEvMjAxNwkAAAABMGr/bi5EQNcIirn4ckRA1wgsQ0lRLk5BU0RBUUdTOklOVEMuSVFfTkVUX0lOVEVSRVNUX0VYUC5GWTIwMTQBAAAAh1IAAAIAAAADLTU0AQgAAAAFAAAAATEBAAAACjE4MjgxNjgwNDADAAAAAzE2MAIAAAADMzY4BAAAAAEwBwAAAAk5LzIzLzIwMTkIAAAACjEyLzI3LzIwMTQJAAAAATDGo44rREDXCLEMtXNEQNcIMENJUS5OQVNEQVFHUzpHT09HLkwuSVFf</t>
  </si>
  <si>
    <t>REFZU19JTlZFTlRPUllfT1VULkZZMjAxNgEAAACocQAAAgAAAAYzLjk1MjgBCAAAAAUAAAABMQEAAAAKMTk0MzczOTQ0NgMAAAADMTYwAgAAAAQ0MDM1BAAAAAEwBwAAAAk5LzIzLzIwMTkIAAAACjEyLzMxLzIwMTYJAAAAATBP4kEmREDXCAEB0HREQNcIJUNJUS5OWVNFOkRJUy5JUV9ORVRfUkVOVEFMX0VYUC5GWTIwMTUBAAAATOwCAAMAAAAAAJj+mipEQNcI3SjOc0RA1wgrQ0lRLk5BU0RBUUdTOklOVEMuSVFfQ0FTSF9DT05WRVJTSU9OLkZZMjAxOAEAAACHUgAAAgAAAAk4Mi4zNTk3MzIBCAAAAAUAAAABMQEAAAAKMTk0MzUwNTM0MQMAAAADMTYwAgAAAAQ0MTg0BAAAAAEwBwAAAAk5LzIzLzIwMTkIAAAACjEyLzI5LzIwMTgJAAAAATCvA1snREDXCJRqv3REQNcIGUNJUS5UU0U6Nzk3NC5JUV9BRC5GWTIwMTABAAAApF0NAAIAAAAGLTUxNjM3AQgAAAAFAAAAATEBAAAACjEzODI0MTc5OTYDAAAAAjc5AgAAAAQxMDc1BAAAAAEwBwAAAAk5LzIzLzIwMTkIAAAACTMvMzEvMjAxMAkAAAABMGzWYC9EQNcIqrErc0RA1wgeQ0lRLlRTRTo2NTAxLklRX1dJUF9JTlYuRlkyMDE3AQAAAJstAgACAAAABjQ5MjI4NAEIAAAABQAAAAExAQAAAAoxOTYzMzE1OTAwAwAAAAI3OQIAAAAEMzIxOQQAAAABMAcAAAAJOS8yMy8yMDE5CAAAAAkzLzMxLzIwMTcJAAAAATBq/24uREDXCE/nFXNEQNcILENJUS5UU0U6Njc1</t>
  </si>
  <si>
    <t>OC5JUV9JTVBVVF9PUEVSX0xFQVNFX0RFUFIuRlkyMDEyAQAAAO1ZAAACAAAACzYyMjgyLjgzMzcyAQgAAAAFAAAAATEBAAAACjE2ODQ2Mjg3NDYDAAAAAjc5AgAAAAUyMTY3MwQAAAABMAcAAAAJOS8yMy8yMDE5CAAAAAkzLzMxLzIwMTIJAAAAATDFlScxREDXCBOUmHJEQNcII0NJUS5UU0U6NjUwMy5JUV9GSU5JU0hFRF9JTlYuRlkyMDExAQAAAK5VDQADAAAAAAAIW3gtREDXCOwmV3NEQNcIK0NJUS5OQVNEQVFHUzpHT09HLkwuSVFfQ0FTSF9JTlRFUkVTVC5GWTIwMTEBAAAAqHEAAAIAAAACNDABCAAAAAUAAAABMQEAAAAKMTY1NzgxNTE4MgMAAAADMTYwAgAAAAQzMDI4BAAAAAEwBwAAAAk5LzIzLzIwMTkIAAAACjEyLzMxLzIwMTEJAAAAATA6QmkpREDXCFSeNXREQNcIIENJUS5OQVNEQVFHUzpHT09HLkwuSVFfRE8uRlkyMDA5AQAAAKhxAAADAAAAAAA59WgpREDXCCDsLnREQNcII0NJUS5OQVNEQVFHUzpNU0ZULklRX1NUX0RFQlQuRlkyMDA4AQAAAEtVAAACAAAABDI2MTQBCAAAAAUAAAABMQEAAAAKMTM4OTcwMDI0NQMAAAADMTYwAgAAAAQxMDQ2BAAAAAEwBwAAAAk5LzIzLzIwMTkIAAAACTYvMzAvMjAwOAkAAAABMI0OfCpEQNcIBuvqc0RA1wgmQ0lRLlRTRTo2NTAzLklRX0ZJTElOR19DVVJSRU5DWS5GWTIwMTYBAAAArlUNAAMAAAADSlBZAMc+RC1EQNcILkhuc0RA1wgtQ0lRLk5BU0RBUUdT</t>
  </si>
  <si>
    <t>OkFBUEwuSVFfVE9UQUxfREVCVF9FQklUREEuRlkyMDE0AQAAAGlhAAACAAAABzAuNTgzODgBCAAAAAUAAAABMQEAAAAKMTgxNDY2OTE4NwMAAAADMTYwAgAAAAQ0MTkyBAAAAAEwBwAAAAk5LzIzLzIwMTkIAAAACTkvMjcvMjAxNAkAAAABMBtFxyZEQNcIh0OxdERA1wggQ0lRLlRTRTo2NTAxLklRX0NBU0hfT1BFUi5GWTIwMTIBAAAAmy0CAAIAAAAGNDQ3MTU1AQgAAAAFAAAAATEBAAAACjE2ODU1MjE4MDIDAAAAAjc5AgAAAAQyMDA2BAAAAAEwBwAAAAk5LzIzLzIwMTkIAAAACTMvMzEvMjAxMgkAAAABMFOFCC9EQNcIHs8Jc0RA1wgcQ0lRLlRTRTo3OTc0LklRX0VCSVRBLkZZMjAxNAEAAACkXQ0AAgAAAAYtNDY0MjUBCAAAAAUAAAABMQEAAAAKMTY4NzA0NDYzNQMAAAACNzkCAAAABjEwMDY4OQQAAAABMAcAAAAJOS8yMy8yMDE5CAAAAAkzLzMxLzIwMTQJAAAAATB+PD4vREDXCEMW/HJEQNcIGUNJUS5OWVNFOkRJUy5JUV9SRS5GWTIwMTQBAAAATOwCAAIAAAAFNTM3MzQBCAAAAAUAAAABMQEAAAAKMTgyMDI2MjEyMQMAAAADMTYwAgAAAAQxMjIyBAAAAAEwBwAAAAk5LzIzLzIwMTkIAAAACTkvMjcvMjAxNAkAAAABMLHYmipEQNcIWcS5c0RA1wgyQ0lRLk5BU0RBUUdTOk1TRlQuSVFfREVGX1RBWF9BU1NFVFNfQ1VSUkVOVC5GWTIwMTYBAAAAS1UAAAMAAAAAAP8QZilEQNcIiMUNdERA1wgmQ0lRLktP</t>
  </si>
  <si>
    <t>U0U6QTAwNTkzMC5JUV9HQUlOX0FTU0VUUy5GWTIwMTUBAAAA3GYBAAIAAAAGMTgxODUwAQgAAAAFAAAAATEBAAAACjE4Mjk4NDMwMTEDAAAAAjg1AgAAAAI1NgQAAAABMAcAAAAJOS8yMy8yMDE5CAAAAAoxMi8zMS8yMDE1CQAAAAEwMHuCLERA1wgTTo9zREDXCCNDSVEuTkFTREFRR1M6QUFQTC5JUV9TVF9ERUJULkZZMjAxNQEAAABpYQAAAgAAAAQ4NDk5AQgAAAAFAAAAATEBAAAACjE4NjM5OTY2ODQDAAAAAzE2MAIAAAAEMTA0NgQAAAABMAcAAAAJOS8yMy8yMDE5CAAAAAk5LzI2LzIwMTUJAAAAATCwmXsqREDXCKFl6XNEQNcIJENJUS5OQVNEQVFHUzpNU0ZULklRX0JWX1NIQVJFLkZZMjAxOQEAAABLVQAAAgAAAAkxMy4zODg3MjEBCAAAAAUAAAABMQEAAAAKMTk3MzM4MDkyMAMAAAADMTYwAgAAAAQ0MDIwBAAAAAEwBwAAAAk5LzIzLzIwMTkIAAAACTYvMzAvMjAxOQkAAAABMBOFZilEQNcIMtAjdERA1wgkQ0lRLlRTRTo2NzU4LklRX0VCSVREQV9NQVJHSU4uRlkyMDE0AQAAAO1ZAAACAAAABjYuMTAwOAEIAAAABQAAAAExAQAAAAoxNzkzMTYxMTc3AwAAAAI3OQIAAAAENDA0NwQAAAABMAcAAAAJOS8yMy8yMDE5CAAAAAkzLzMxLzIwMTQJAAAAATAlEVcoREDXCNvSb3REQNcIOkNJUS5UU0U6Njc1OC5JUV9DVVNUT01fQkVUQS4tMTA0Vy4yMDEwLzAzLzMxLi5eVE9QSVguSlBZLkgBAAAA7VkAAAIA</t>
  </si>
  <si>
    <t>AAAQMS42NDU2NTQxMjQ3OTg3MQDpYaRMREDXCNi5e3JEQNcIIUNJUS5OQVNEQVFHUzpBQVBMLklRX05JX0NGLkZZMjAwOQEAAABpYQAAAgAAAAQ4MjM1AQgAAAAFAAAAATEBAAAACjE0Nzk1NTExOTkDAAAAAzE2MAIAAAAEMjE1MAQAAAABMAcAAAAJOS8yMy8yMDE5CAAAAAk5LzI2LzIwMDkJAAAAATDE/nMqREDXCBN243NEQNcIKkNJUS5OQVNEQVFHUzpNU0ZULklRX09USEVSX09QRVJfQUNULkZZMjAxNAEAAABLVQAAAgAAAAQzMDIyAQgAAAAFAAAAATEBAAAACjE4MDA4NjUyNTkDAAAAAzE2MAIAAAAEMjA0NwQAAAABMAcAAAAJOS8yMy8yMDE5CAAAAAk2LzMwLzIwMTQJAAAAATDbPKMpREDXCMuuIXREQNcIIENJUS5OWVNFOkRJUy5JUV9DSEFOR0VfQVIuRlkyMDE4AQAAAEzsAgACAAAABC03MjABCAAAAAUAAAABMQEAAAAKMTkyNTI5NTQwNAMAAAADMTYwAgAAAAQyMDE4BAAAAAEwBwAAAAk5LzIzLzIwMTkIAAAACTkvMjkvMjAxOAkAAAABMHlzmypEQNcIrTnPc0RA1wgiQ0lRLktPU0U6QTAwNTkzMC5JUV9aX1NDT1JFLkZZMjAwOQEAAADcZgEAAgAAAAg0LjAwOTA1NAEIAAAABQAAAAExAQAAAAoxNDY1NzE0MzA3AwAAAAI4NQIAAAAGMTAwMTIzBAAAAAEwBwAAAAk5LzIzLzIwMTkIAAAACjEyLzMxLzIwMDkJAAAAATDXP1onREDXCBXfnHREQNcIIENJUS5UU0U6Njc1OC5JUV9DSEFOR0VfQVIuRlky</t>
  </si>
  <si>
    <t>MDE1AQAAAO1ZAAACAAAABTMzODQzAQgAAAAFAAAAATEBAAAACjE4NDQ2MTkyMDYDAAAAAjc5AgAAAAQyMDE4BAAAAAEwBwAAAAk5LzIzLzIwMTkIAAAACTMvMzEvMjAxNQkAAAABMH2dmjBEQNcItMaJckRA1wgqQ0lRLk5BU0RBUUdTOkFBUEwuSVFfTFRfREVCVF9JU1NVRUQuRlkyMDEyAQAAAGlhAAADAAAAAABSmnQqREDXCJ6u5HNEQNcIKENJUS5OQVNEQVFHUzpJTlRDLklRX0JFVEFfNVlSLjIwMTIvMTIvMjkBAAAAh1IAAAIAAAAQMS4wNzU3Nzc0NzMxNzI3OQDIOwFNREDXCIIzVHJEQNcIJkNJUS5OQVNEQVFHUzpBQVBMLklRX09USEVSX09QRVIuRlkyMDEwAQAAAGlhAAADAAAAAADEJXQqREDXCPzg9XNEQNcIJkNJUS5LT1NFOkEwMDU5MzAuSVFfQVNTRVRfVFVSTlMuRlkyMDEzAQAAANxmAQACAAAACDEuMTU3NTA3AQgAAAAFAAAAATEBAAAACjE3MjMyODgzODYDAAAAAjg1AgAAAAQ0MTc3BAAAAAEwBwAAAAk5LzIzLzIwMTkIAAAACjEyLzMxLzIwMTMJAAAAATCuZ1onREDXCHnDrXREQNcIIUNJUS5OQVNEQVFHUzpBQVBMLklRX0NBUEVYLkZZMjAxMQEAAABpYQAAAgAAAAUtNDI2MAEIAAAABQAAAAExAQAAAAoxNjQyNjM5Nzc3AwAAAAMxNjACAAAABDIwMjEEAAAAATAHAAAACTkvMjMvMjAxOQgAAAAJOS8yNC8yMDExCQAAAAEwXnN0KkRA1wjno/ZzREDXCC9DSVEuTkFTREFRR1M6SU5UQy5JUV9U</t>
  </si>
  <si>
    <t>T1RBTF9FUVVJVFkuRlkyMDE5Li4uLkpQWQEAAACHUgAAAwAAAAAAgARcJkRA1wh1es50REDXCB9DSVEuVFNFOjY1MDEuSVFfVE9UQUxfQ0EuRlkyMDE0AQAAAJstAgACAAAABzUyNjIwODMBCAAAAAUAAAABMQEAAAAKMTc0NTI3MDU0NAMAAAACNzkCAAAABDEwMDgEAAAAATAHAAAACTkvMjMvMjAxOQgAAAAJMy8zMS8yMDE0CQAAAAEwSNMIL0RA1wjG0ABzREDXCCdDSVEuVFNFOjc5NzQuSVFfTkVUX0lOVEVSRVNUX0VYUC5GWTIwMTMBAAAApF0NAAIAAAAENTUyMwEIAAAABQAAAAExAQAAAAoxNjI1NDU3Njg3AwAAAAI3OQIAAAADMzY4BAAAAAEwBwAAAAk5LzIzLzIwMTkIAAAACTMvMzEvMjAxMwkAAAABMFQkYS9EQNcIe/Y2c0RA1wgYQ0lRLi5JUV9DQVNIX0NPTlZFUlNJT04uBQAAAAEAAAAIAAAAFChJbnZhbGlkIElkZW50aWZpZXIpf1y5VkRA1wh/XLlWREDXCCRDSVEuTkFTREFRR1M6QUFQTC5JUV9PUEVSX0lOQy5GWTIwMTgBAAAAaWEAAAIAAAAFNzA4OTgBCAAAAAUAAAABMQEAAAAKMTkxOTMzNDQ5MQMAAAADMTYwAgAAAAIyMQQAAAABMAcAAAAJOS8yMy8yMDE5CAAAAAk5LzI5LzIwMTgJAAAAATCY53sqREDXCHOp5nNEQNcIHkNJUS5OQVNEQVFHUzpBQVBMLklRX0RPLkZZMjAxNAEAAABpYQAAAwAAAAAAicF0KkRA1wg3EgB0REDXCC9DSVEuTkFTREFRR1M6SU5UQy5JUV9URVZfRUJJVERBLjIw</t>
  </si>
  <si>
    <t>MDAuMjAwNy8wMy8zMQEAAACHUgAAAgAAAAg5LjIwNDg0OAEHAAAABQAAAAExAQAAAAkzNTAxOTI2NjEDAAAAATACAAAABjEwMDAzMAQAAAABMAcAAAAJMy8zMC8yMDA3CAAAAAkzLzMwLzIwMDcqjjtLREDXCAMGb3JEQNcIL0NJUS5OQVNEQVFHUzpNU0ZULklRX1RFVl9FQklUREEuMjAwMC4yMDA0LzAzLzMxAQAAAEtVAAACAAAACTE0LjkwNTc1NAEHAAAABQAAAAExAQAAAAcyOTEwNTE2AwAAAAEwAgAAAAYxMDAwMzAEAAAAATAHAAAACTMvMzEvMjAwNAgAAAAJMy8zMS8yMDA0CAM8S0RA1wiyZGlyREDXCCFDSVEuVFNFOjY3NTIuSVFfRUFSTklOR19DTy5GWTIwMTUBAAAAseMEAAIAAAAGMTk2MzY2AQgAAAAFAAAAATEBAAAACjE3OTc1MjA0MjcDAAAAAjc5AgAAAAE3BAAAAAEwBwAAAAk5LzIzLzIwMTkIAAAACTMvMzEvMjAxNQkAAAABMEfWGDBEQNcIevPuckRA1wgvQ0lRLk5BU0RBUUdTOk1TRlQuSVFfQ1VSUkVOVF9QT1JUX0xFQVNFUy5GWTIwMTcBAAAAS1UAAAIAAAAEMTUzNgEIAAAABQAAAAExAQAAAAoxOTczMzgwOTUxAwAAAAMxNjACAAAABDEwOTAEAAAAATAHAAAACTkvMjMvMjAxOQgAAAAJNi8zMC8yMDE3CQAAAAEw8DdmKURA1wiFggl0REDXCCFDSVEuTkFTREFRR1M6SU5UQy5JUV9FQklUQS5GWTIwMTUBAAAAh1IAAAIAAAAFMTUyNDYBCAAAAAUAAAABMQEAAAAKMTg3NDc3MzIyNgMAAAAD</t>
  </si>
  <si>
    <t>MTYwAgAAAAYxMDA2ODkEAAAAATAHAAAACTkvMjMvMjAxOQgAAAAKMTIvMjYvMjAxNQkAAAABMIfLjitEQNcIrkiYc0RA1wgpQ0lRLktPU0U6QTAwNTkzMC5JUV9ESUxVVF9FUFNfSU5DTC5GWTIwMDgBAAAA3GYBAAIAAAAKNzUyLjM4ODUxNwEIAAAABQAAAAExAQAAAAoxMzYwODA2NjgzAwAAAAI4NQIAAAABOAQAAAABMAcAAAAJOS8yMy8yMDE5CAAAAAoxMi8zMS8yMDA4CQAAAAEwyg3bLERA1wioG1tzREDXCCZDSVEuTkFTREFRR1M6R09PRy5MLklRX0VCVF9FWENMLkZZMjAwNwEAAACocQAAAgAAAAg1NjIyLjc4MgEIAAAABQAAAAExAQAAAAoxMzIxODc5ODM2AwAAAAMxNjACAAAAATQEAAAAATAHAAAACTkvMjMvMjAxOQgAAAAKMTIvMzEvMjAwNwkAAAABMBOFZilEQNcIWpMKdERA1wglQ0lRLlRTRTo2NTAzLklRX1BSRUZfRElWX09USEVSLkZZMjAxMwEAAACuVQ0AAwAAAAAA/oF4LURA1wg5WUVzREDXCBxDSVEuVFNFOjY3NTIuSVFfQ0FQRVguRlkyMDEyAQAAALHjBAACAAAABy00OTUzNDIBCAAAAAUAAAABMQEAAAAKMTczMzc3NDcwNAMAAAACNzkCAAAABDIwMjEEAAAAATAHAAAACTkvMjMvMjAxOQgAAAAJMy8zMS8yMDEyCQAAAAEwMKxFMERA1wj3qc9yREDXCC1DSVEuTkFTREFRR1M6TVNGVC5JUV9UT1RBTF9ERUJULkZZMjAxMy4uLi5KUFkBAAAAS1UAAAIAAAAKMTYxNjcwMS4wNQEIAAAABQAA</t>
  </si>
  <si>
    <t>AAExAQAAAAoxNzQ4MTMxNTA1AwAAAAI3OQIAAAAENDE3MwQAAAABMAcAAAAJOS8yMy8yMDE5CAAAAAk2LzMwLzIwMTMJAAAAATBjLFwmREDXCFhl5HREQNcIKUNJUS5OQVNEQVFHUzpHT09HLkwuSVFfRUJJVF9NQVJHSU4uRlkyMDE0AQAAAKhxAAACAAAABzI1LjU2NjIBCAAAAAUAAAABMQEAAAAKMTgyNjM0NTY4NQMAAAADMTYwAgAAAAQ0MDUzBAAAAAEwBwAAAAk5LzIzLzIwMTkIAAAACjEyLzMxLzIwMTQJAAAAATBP4kEmREDXCI3UynREQNcIJkNJUS5UU0U6Nzk3NC5JUV9FWFRSQV9BQ0NfSVRFTVMuRlkyMDE2AQAAAKRdDQADAAAAAABWsj4vREDXCKJrEHNEQNcIG0NJUS4uSVFfQ09NTU9OX1BSRUZfRElWX0NGLgUAAAABAAAACAAAABQoSW52YWxpZCBJZGVudGlmaWVyKSZvLlVEQNcIJm8uVURA1wghQ0lRLlRTRTo2NzU4LklRX0VBUk5JTkdfQ08uRlkyMDE3AQAAAO1ZAAACAAAABjEyNzU2MQEIAAAABQAAAAExAQAAAAoxOTY1MDQ2NTA2AwAAAAI3OQIAAAABNwQAAAABMAcAAAAJOS8yMy8yMDE5CAAAAAkzLzMxLzIwMTcJAAAAATBf6powREDXCPeFonJEQNcIG0NJUS5UU0U6NjUwMS5JUV9OUFBFLkZZMjAwOAEAAACbLQIAAgAAAAcyNjUzOTE4AQgAAAAFAAAAATEBAAAACjEzODEzODkyNDUDAAAAAjc5AgAAAAQxMDA0BAAAAAEwBwAAAAk5LzIzLzIwMTkIAAAACTMvMzEvMjAwOAkAAAABMLUPCC9E</t>
  </si>
  <si>
    <t>QNcIVCMcc0RA1wgqQ0lRLktPU0U6QTAwNTkzMC5JUV9ORVRfREVCVF9FQklUREEuRlkyMDE1AQAAANxmAQADAAAAAk5NAQgAAAAFAAAAATEBAAAACjE4Mjk4NDMwMTEDAAAAAjg1AgAAAAQ0MTkzBAAAAAEwBwAAAAk5LzIzLzIwMTkIAAAACjEyLzMxLzIwMTUJAAAAATCuZ1onREDXCBxUnXREQNcIJUNJUS5UU0U6Nzk3NC5JUV9HV19JTlRBTl9BTU9SVC5GWTIwMTcBAAAApF0NAAMAAAAAAEzZPi9EQNcIrk39ckRA1wgjQ0lRLk5BU0RBUUdTOkdPT0cuTC5JUV9DQVBFWC5GWTIwMTQBAAAAqHEAAAIAAAAGLTExMDE0AQgAAAAFAAAAATEBAAAACjE4MjYzNDU2ODUDAAAAAzE2MAIAAAAEMjAyMQQAAAABMAcAAAAJOS8yMy8yMDE5CAAAAAoxMi8zMS8yMDE0CQAAAAEwxLOwKERA1wgGKFF0REDXCCFDSVEuTkFTREFRR1M6TVNGVC5JUV9DQVBFWC5GWTIwMTQBAAAAS1UAAAIAAAAFLTU0ODUBCAAAAAUAAAABMQEAAAAKMTgwMDg2NTI1OQMAAAADMTYwAgAAAAQyMDIxBAAAAAEwBwAAAAk5LzIzLzIwMTkIAAAACTYvMzAvMjAxNAkAAAABMNs8oylEQNcIVpkWdERA1wgoQ0lRLk5ZU0U6RElTLklRX0VBUk5JTkdfQ09fTUFSR0lOLkZZMjAxNAEAAABM7AIAAgAAAAcxNi4zOTcyAQgAAAAFAAAAATEBAAAACjE4MjAyNjIxMjEDAAAAAzE2MAIAAAAENDE4MQQAAAABMAcAAAAJOS8yMy8yMDE5CAAAAAk5LzI3LzIwMTQJ</t>
  </si>
  <si>
    <t>AAAAATA998YmREDXCLmGvHREQNcIHkNJUS5UU0U6NjUwMS5JUV9XSVBfSU5WLkZZMjAxMQEAAACbLQIAAgAAAAY1NjYxMjcBCAAAAAUAAAABMQEAAAAKMTYyNTc5ODc3MAMAAAACNzkCAAAABDMyMTkEAAAAATAHAAAACTkvMjMvMjAxOQgAAAAJMy8zMS8yMDExCQAAAAEwU4UIL0RA1wjBnRNzREDXCBlDSVEuVFNFOjY1MDMuSVFfTkkuRlkyMDE1AQAAAK5VDQACAAAABjIzNDY5NAEIAAAABQAAAAExAQAAAAoxNzQ2MDM1ODM3AwAAAAI3OQIAAAACMTUEAAAAATAHAAAACTkvMjMvMjAxOQgAAAAJMy8zMS8yMDE1CQAAAAEw0xdELURA1wiIPU9zREDXCDNDSVEuTkFTREFRR1M6SU5UQy5JUV9UT1RBTF9ERUJUX0VCSVREQV9DQVBFWC5GWTIwMTABAAAAh1IAAAIAAAAIMC4xNTEyMDgBCAAAAAUAAAABMQEAAAAKMTU4ODE1Njk2MAMAAAADMTYwAgAAAAUyMzMxMwQAAAABMAcAAAAJOS8yMy8yMDE5CAAAAAoxMi8yNS8yMDEwCQAAAAEw0o5aJ0RA1wiw9L50REDXCCFDSVEuVFNFOjY1MDEuSVFfVE9UQUxfREVCVC5GWTIwMTcBAAAAmy0CAAIAAAAHMTE3NjYwMwEIAAAABQAAAAExAQAAAAoxOTYzMzE1OTAwAwAAAAI3OQIAAAAENDE3MwQAAAABMAcAAAAJOS8yMy8yMDE5CAAAAAkzLzMxLzIwMTcJAAAAATBq/24uREDXCEW8+HJEQNcIKkNJUS5OQVNEQVFHUzpBQVBMLklRX1JFVFVSTl9DQVBJVEFMLkZZMjAxMQEA</t>
  </si>
  <si>
    <t>AABpYQAAAgAAAAczMy45NTEzAQgAAAAFAAAAATEBAAAACjE2NDI2Mzk3NzcDAAAAAzE2MAIAAAAENDM2MwQAAAABMAcAAAAJOS8yMy8yMDE5CAAAAAk5LzI0LzIwMTEJAAAAATAbRccmREDXCBrvuXREQNcIJkNJUS5OQVNEQVFHUzpBQVBMLklRX0VBUk5JTkdfQ08uRlkyMDE1AQAAAGlhAAACAAAABTUzMzk0AQgAAAAFAAAAATEBAAAACjE4NjM5OTY2ODQDAAAAAzE2MAIAAAABNwQAAAABMAcAAAAJOS8yMy8yMDE5CAAAAAk5LzI2LzIwMTUJAAAAATCwmXsqREDXCMRJ83NEQNcIJENJUS5UU0U6Njc1OC5JUV9DQVNIX0lOVEVSRVNULkZZMjAxMQEAAADtWQAAAgAAAAUyMDU4MwEIAAAABQAAAAExAQAAAAoxNjI0MTUzMzcwAwAAAAI3OQIAAAAEMzAyOAQAAAABMAcAAAAJOS8yMy8yMDE5CAAAAAkzLzMxLzIwMTEJAAAAATDFlScxREDXCGeyoHJEQNcIJkNJUS5OQVNEQVFHUzpBQVBMLklRX05FVF9DSEFOR0UuRlkyMDE0AQAAAGlhAAACAAAABC00MTUBCAAAAAUAAAABMQEAAAAKMTgxNDY2OTE4NwMAAAADMTYwAgAAAAQyMDkzBAAAAAEwBwAAAAk5LzIzLzIwMTkIAAAACTkvMjcvMjAxNAkAAAABMLCZeypEQNcIxXHlc0RA1wgxQ0lRLk5BU0RBUUdTOklOVEMuSVFfTkVUX0RFQlRfRUJJVERBX0NBUEVYLkZZMjAxNQEAAACHUgAAAwAAAAJOTQEIAAAABQAAAAExAQAAAAoxODc0NzczMjI2AwAAAAMxNjACAAAA</t>
  </si>
  <si>
    <t>BTIzMzE0BAAAAAEwBwAAAAk5LzIzLzIwMTkIAAAACjEyLzI2LzIwMTUJAAAAATCvA1snREDXCJZquHREQNcIJUNJUS5OQVNEQVFHUzpNU0ZULklRX1JEX0VYUF9GTi5GWTIwMTYBAAAAS1UAAAIAAAAFMTE5ODgBCAAAAAUAAAABMQEAAAAKMTg5ODQ4OTQ3MAMAAAADMTYwAgAAAAQzMTY4BAAAAAEwBwAAAAk5LzIzLzIwMTkIAAAACTYvMzAvMjAxNgkAAAABMP8QZilEQNcIiMUNdERA1wggQ0lRLlRTRTo2NzU4LklRX0NIQU5HRV9BUi5GWTIwMTMBAAAA7VkAAAIAAAAFNTU3MTIBCAAAAAUAAAABMQEAAAAKMTc0NTU0NDk0NQMAAAACNzkCAAAABDIwMTgEAAAAATAHAAAACTkvMjMvMjAxOQgAAAAJMy8zMS8yMDEzCQAAAAEwqeMnMURA1wjlAYlyREDXCCBDSVEuVFNFOjY1MDMuSVFfQlVJTERJTkdTLkZZMjAxMwEAAACuVQ0AAgAAAAY2NTk0MTEBCAAAAAUAAAABMQEAAAAKMTY4ODc0NTA5MwMAAAACNzkCAAAABDMwMjMEAAAAATAHAAAACTkvMjMvMjAxOQgAAAAJMy8zMS8yMDEzCQAAAAEw8Kh4LURA1wgesoBzREDXCCRDSVEuVFNFOjc5NzQuSVFfQ09NTU9OX0RJVl9DRi5GWTIwMTUBAAAApF0NAAMAAAAAAGOLPi9EQNcI9df8ckRA1wgoQ0lRLk5BU0RBUUdTOkFBUEwuSVFfRUJJVEFfTUFSR0lOLkZZMjAxMgEAAABpYQAAAgAAAAczNS42ODI1AQgAAAAFAAAAATEBAAAACjE3MDMzMjM1NzADAAAAAzE2MAIA</t>
  </si>
  <si>
    <t>AAAENDQxOQQAAAABMAcAAAAJOS8yMy8yMDE5CAAAAAk5LzI5LzIwMTIJAAAAATAbRccmREDXCOKWtnREQNcIKENJUS5UU0U6Njc1OC5JUV9UT1RBTF9ERUJUX0lTU1VFRC5GWTIwMTUBAAAA7VkAAAIAAAAFMTg1MDcBCAAAAAUAAAABMQEAAAAKMTg0NDYxOTIwNgMAAAACNzkCAAAABDIxNjEEAAAAATAHAAAACTkvMjMvMjAxOQgAAAAJMy8zMS8yMDE1CQAAAAEwfZ2aMERA1wgKEaJyREDXCCpDSVEuVFNFOjc5NzQuSVFfVEVWX0VCSVREQS4yMDAwLjIwMTIvMDMvMzEBAAAApF0NAAIAAAAKMjIzLjcxMjUzNAEHAAAABQAAAAExAQAAAAoxNTE1MTk4MDMyAwAAAAEwAgAAAAYxMDAwMzAEAAAAATAHAAAACTMvMzAvMjAxMggAAAAJMy8zMC8yMDEyi2c7S0RA1wgF4HJyREDXCB5DSVEuVFNFOjY1MDMuSVFfV0lQX0lOVi5GWTIwMTUBAAAArlUNAAIAAAAGMjc4Nzk0AQgAAAAFAAAAATEBAAAACjE3NDYwMzU4MzcDAAAAAjc5AgAAAAQzMjE5BAAAAAEwBwAAAAk5LzIzLzIwMTkIAAAACTMvMzEvMjAxNQkAAAABMNMXRC1EQNcIRbdic0RA1wgwQ0lRLk5BU0RBUUdTOklOVEMuSVFfTklfQVZBSUxfRVhDTF9NQVJHSU4uRlkyMDE3AQAAAIdSAAACAAAABzE1LjI5NzcBCAAAAAUAAAABMQEAAAAKMTk0MzUwNTM0OQMAAAADMTYwAgAAAAQ0MTgyBAAAAAEwBwAAAAk5LzIzLzIwMTkIAAAACjEyLzMwLzIwMTcJAAAAATCv</t>
  </si>
  <si>
    <t>A1snREDXCJRqv3REQNcIK0NJUS5OQVNEQVFHUzpNU0ZULklRX0RFRl9UQVhfTElBQl9MVC5GWTIwMTEBAAAAS1UAAAIAAAAEMTQ1NgEIAAAABQAAAAExAQAAAAoxNjI4NjI0NzA2AwAAAAMxNjACAAAABDEwMjcEAAAAATAHAAAACTkvMjMvMjAxOQgAAAAJNi8zMC8yMDExCQAAAAEw9e6iKURA1whOAiB0REDXCCVDSVEuS09TRTpBMDA1OTMwLklRX0NBU0hfRVFVSVYuRlkyMDExAQAAANxmAQACAAAACDE0NjkxNzYxAQgAAAAFAAAAATEBAAAACjE1OTg5OTgyNTADAAAAAjg1AgAAAAQxMDk2BAAAAAEwBwAAAAk5LzIzLzIwMTkIAAAACjEyLzMxLzIwMTEJAAAAATBzW9ssREDXCGkWjnNEQNcII0NJUS5UU0U6Njc1OC5JUV9UT1RBTF9FUVVJVFkuRlkyMDA4AQAAAO1ZAAACAAAABzM3NDE5MzgBCAAAAAUAAAABMQEAAAAKMTM4MTYyMDQ0NQMAAAACNzkCAAAABDEyNzUEAAAAATAHAAAACTkvMjMvMjAxOQgAAAAJMy8zMS8yMDA4CQAAAAEwOvkmMURA1wjEIaNyREDXCClDSVEuS09TRTpBMDA1OTMwLklRX0xUX0RFQlRfSVNTVUVELkZZMjAxMQEAAADcZgEAAgAAAAczOTI1NDA2AQgAAAAFAAAAATEBAAAACjE1OTg5OTgyNTADAAAAAjg1AgAAAAQyMDM0BAAAAAEwBwAAAAk5LzIzLzIwMTkIAAAACjEyLzMxLzIwMTEJAAAAATBzW9ssREDXCPk9jnNEQNcIJkNJUS5LT1NFOkEwMDU5MzAuSVFfRUJJVF9NQVJHSU4u</t>
  </si>
  <si>
    <t>RlkyMDA5AQAAANxmAQACAAAABjguMDA4NgEIAAAABQAAAAExAQAAAAoxNDY1NzE0MzA3AwAAAAI4NQIAAAAENDA1MwQAAAABMAcAAAAJOS8yMy8yMDE5CAAAAAoxMi8zMS8yMDA5CQAAAAEw1z9aJ0RA1wiR7490REDXCChDSVEuVFNFOjY3NTIuSVFfVE9UQUxfTElBQl9FUVVJVFkuRlkyMDA4AQAAALHjBAACAAAABzc0NDM2MTQBCAAAAAUAAAABMQEAAAAKMTQ0NTcwNjY2NwMAAAACNzkCAAAABDEwMTMEAAAAATAHAAAACTkvMjMvMjAxOQgAAAAJMy8zMS8yMDA4CQAAAAEwdDZFMERA1wiug+xyREDXCCxDSVEuTkFTREFRR1M6QUFQTC5JUV9DRk9fQ1VSUkVOVF9MSUFCLkZZMjAxNAEAAABpYQAAAgAAAAgwLjk0MTEzMgEIAAAABQAAAAExAQAAAAoxODE0NjY5MTg3AwAAAAMxNjACAAAABDQxODUEAAAAATAHAAAACTkvMjMvMjAxOQgAAAAJOS8yNy8yMDE0CQAAAAEwG0XHJkRA1wgmFsF0REDXCBtDSVEuVFNFOjY1MDMuSVFfQVBJQy5GWTIwMTcBAAAArlUNAAIAAAAGMjEyNTMwAQgAAAAFAAAAATEBAAAACjE5MTI2MTIyNDYDAAAAAjc5AgAAAAQxMDg0BAAAAAEwBwAAAAk5LzIzLzIwMTkIAAAACTMvMzEvMjAxNwkAAAABMMc+RC1EQNcIfgBQc0RA1wgnQ0lRLk5BU0RBUUdTOkdPT0cuTC5JUV9DQVNIX09QRVIuRlkyMDExAQAAAKhxAAACAAAABTE0NTY1AQgAAAAFAAAAATEBAAAACjE2NTc4MTUxODIDAAAA</t>
  </si>
  <si>
    <t>AzE2MAIAAAAEMjAwNgQAAAABMAcAAAAJOS8yMy8yMDE5CAAAAAoxMi8zMS8yMDExCQAAAAEwOkJpKURA1widd0p0REDXCBlDSVEuVFNFOjY1MDEuSVFfQUQuRlkyMDEzAQAAAJstAgACAAAACC01NTAzMzMzAQgAAAAFAAAAATEBAAAACjE2ODU1MjE3MjIDAAAAAjc5AgAAAAQxMDc1BAAAAAEwBwAAAAk5LzIzLzIwMTkIAAAACTMvMzEvMjAxMwkAAAABMG+sCC9EQNcI3oIAc0RA1wgnQ0lRLk5BU0RBUUdTOkFBUEwuSVFfQURWRVJUSVNJTkcuRlkyMDE0AQAAAGlhAAADAAAAAACwmXsqREDXCGTV8nNEQNcIJENJUS5OWVNFOkRJUy5JUV9NQVJLRVRDQVAuMjAxMC8xMC8wMgEAAABM7AIAAgAAAAw2Mzc2Ni4zMTU4MTMBBgAAAAUAAAABMQEAAAAKMTM5MTcyMjU3OQMAAAADMTYwAgAAAAYxMDAwNTQEAAAAATAHAAAACTEwLzIvMjAxMKzHAE1EQNcIa4BbckRA1wgjQ0lRLlRTRTo2NTAzLklRX1RPVEFMX0VRVUlUWS5GWTIwMTMBAAAArlUNAAIAAAAHMTM2Njk5MQEIAAAABQAAAAExAQAAAAoxNjg4NzQ1MDkzAwAAAAI3OQIAAAAEMTI3NQQAAAABMAcAAAAJOS8yMy8yMDE5CAAAAAkzLzMxLzIwMTMJAAAAATDwqHgtREDXCJPTiXNEQNcII0NJUS5UU0U6NjUwMy5JUV9GSU5JU0hFRF9JTlYuRlkyMDA4AQAAAK5VDQACAAAABjE5Njk1OQEIAAAABQAAAAExAQAAAAoxNDE4NTE2NzA4AwAAAAI3OQIAAAAEMzA3NQQA</t>
  </si>
  <si>
    <t>AAABMAcAAAAJOS8yMy8yMDE5CAAAAAkzLzMxLzIwMDgJAAAAATAy5nctREDXCI/efnNEQNcILUNJUS5OQVNEQVFHUzpJTlRDLklRX1RPVEFMX0xJQUJfRVFVSVRZLkZZMjAxNwEAAACHUgAAAgAAAAYxMjMyNDkBCAAAAAUAAAABMQEAAAAKMTk0MzUwNTM0OQMAAAADMTYwAgAAAAQxMDEzBAAAAAEwBwAAAAk5LzIzLzIwMTkIAAAACjEyLzMwLzIwMTcJAAAAATB0GY8rREDXCKM9o3NEQNcIJUNJUS5OQVNEQVFHUzpBQVBMLklRX0xUX0lOVkVTVC5GWTIwMTIBAAAAaWEAAAIAAAAFOTIxMjIBCAAAAAUAAAABMQEAAAAKMTcwMzMyMzU3MAMAAAADMTYwAgAAAAQxMDU0BAAAAAEwBwAAAAk5LzIzLzIwMTkIAAAACTkvMjkvMjAxMgkAAAABMF5zdCpEQNcI08r2c0RA1wgiQ0lRLk5BU0RBUUdTOkdPT0cuTC5JUV9HUFBFLkZZMjAxMgEAAACocQAAAgAAAAUxNzU5NwEIAAAABQAAAAExAQAAAAoxNzE4MTQ1MjcxAwAAAAMxNjACAAAABDExNjkEAAAAATAHAAAACTkvMjMvMjAxOQgAAAAKMTIvMzEvMjAxMgkAAAABMDpCaSlEQNcIK0UrdERA1wghQ0lRLlRTRTo2NTAzLklRX0lOQ19FUVVJVFkuRlkyMDEyAQAAAK5VDQACAAAABS0zMzY2AQgAAAAFAAAAATEBAAAACjE2ODg3NDUxODQDAAAAAjc5AgAAAAI0NwQAAAABMAcAAAAJOS8yMy8yMDE5CAAAAAkzLzMxLzIwMTIJAAAAATD+gXgtREDXCBbfTXNEQNcINENJUS5U</t>
  </si>
  <si>
    <t>U0U6Nzk3NC5JUV9UT1RBTF9PVVRTVEFORElOR19GSUxJTkdfREFURS5GWTIwMTkBAAAApF0NAAIAAAAKMTE5LjEyNDQ1NwEEAAAABQAAAAE1AQAAAAoxOTcwMjEyODgwAgAAAAUyNDE1MwYAAAABMDlNPy9EQNcItzMvc0RA1wgfQ0lRLk5ZU0U6RElTLklRX0FSX1RVUk5TLkZZMjAwNwEAAABM7AIAAgAAAAg3LjkzNzg1NgEIAAAABQAAAAExAQAAAAoxMjc0MDQ0NzU3AwAAAAMxNjACAAAABDQwMDEEAAAAATAHAAAACTkvMjMvMjAxOQgAAAAJOS8yOS8yMDA3CQAAAAEwrwNbJ0RA1wheLLJ0REDXCCVDSVEuVFNFOjY1MDEuSVFfT1RIRVJfQ0FfU1VQUEwuRlkyMDA5AQAAAJstAgACAAAABjM0NzA0NgEIAAAABQAAAAExAQAAAAoxNDU5NDcxMDgzAwAAAAI3OQIAAAAEMTA1NQQAAAABMAcAAAAJOS8yMy8yMDE5CAAAAAkzLzMxLzIwMDkJAAAAATDLNwgvREDXCEFrMHNEQNcIHkNJUS5OQVNEQVFHUzpJTlRDLklRX0ZYLkZZMjAxMAEAAACHUgAAAwAAAAAADzmzK0RA1wgL+7NzREDXCCZDSVEuTllTRTpESVMuSVFfRklMSU5HX0NVUlJFTkNZLkZZMjAxNwEAAABM7AIAAwAAAANVU0QA20ybKkRA1wibEc9zREDXCCBDSVEuTllTRTpESVMuSVFfRElWX1NIQVJFLkZZMjAxMQEAAABM7AIAAgAAAAMwLjYBCAAAAAUAAAABMQEAAAAKMTY0NjQ4NDczNwMAAAADMTYwAgAAAAQzMDU4BAAAAAEwBwAAAAk5LzIzLzIwMTkI</t>
  </si>
  <si>
    <t>AAAACTEwLzEvMjAxMQkAAAABMHBLQyxEQNcIR2u9c0RA1wgmQ0lRLk5BU0RBUUdTOkFBUEwuSVFfRUFSTklOR19DTy5GWTIwMTMBAAAAaWEAAAIAAAAFMzcwMzcBCAAAAAUAAAABMQEAAAAKMTc2MTYyNTk5NgMAAAADMTYwAgAAAAE3BAAAAAEwBwAAAAk5LzIzLzIwMTkIAAAACTkvMjgvMjAxMwkAAAABMFKadCpEQNcI3GDyc0RA1wglQ0lRLlRTRTo2NzU4LklRX0dBSU5fSU5WRVNUX0NGLkZZMjAxMgEAAADtWQAAAgAAAActMTE3NjU5AQgAAAAFAAAAATEBAAAACjE2ODQ2Mjg3NDYDAAAAAjc5AgAAAAQyMDkwBAAAAAEwBwAAAAk5LzIzLzIwMTkIAAAACTMvMzEvMjAxMgkAAAABMLi8JzFEQNcIhb2cckRA1wgtQ0lRLk5BU0RBUUdTOkdPT0cuTC5JUV9MT0FOU19SRUNFSVZfTFQuRlkyMDA3AQAAAKhxAAADAAAAAACPCmgpREDXCKoCFHREQNcIKUNJUS5OQVNEQVFHUzpBQVBMLklRX0NPTU1PTl9ESVZfQ0YuRlkyMDExAQAAAGlhAAADAAAAAABec3QqREDXCAIv6HNEQNcIHUNJUS5UU0U6Nzk3NC5JUV9DT01NT04uRlkyMDA4AQAAAKRdDQACAAAABTEwMDY1AQgAAAAFAAAAATEBAAAACjEwNTc4ODkwMDMDAAAAAjc5AgAAAAQxMTAzBAAAAAEwBwAAAAk5LzIzLzIwMTkIAAAACTMvMzEvMjAwOAkAAAABMLGHYC9EQNcIJhn6ckRA1wguQ0lRLk5BU0RBUUdTOklOVEMuSVFfQVNTRVRfV1JJVEVET1dOX0NGLkZZ</t>
  </si>
  <si>
    <t>MjAxMwEAAACHUgAAAgAAAAMyNDABCAAAAAUAAAABMQEAAAAKMTc3NTkzMDI3NAMAAAADMTYwAgAAAAQyMDE5BAAAAAEwBwAAAAk5LzIzLzIwMTkIAAAACjEyLzI4LzIwMTMJAAAAATDZrbMrREDXCLEMtXNEQNcIKENJUS5UU0U6NjUwMS5JUV9NSU5PUklUWV9JTlRFUkVTVC5GWTIwMTYBAAAAmy0CAAIAAAAHMTM5MDQ5MgEIAAAABQAAAAExAQAAAAoxNzk3NTU0NDUxAwAAAAI3OQIAAAAEMTA1MgQAAAABMAcAAAAJOS8yMy8yMDE5CAAAAAkzLzMxLzIwMTYJAAAAATCN124uREDXCI8oM3NEQNcIJUNJUS5OQVNEQVFHUzpHT09HLkwuSVFfTFRfREVCVC5GWTIwMDkBAAAAqHEAAAMAAAAAADn1aClEQNcIDEFJdERA1wgqQ0lRLlRTRTo2NTAzLklRX0NVUlJFTlRfUE9SVF9MRUFTRVMuRlkyMDE1AQAAAK5VDQADAAAAAADTF0QtREDXCIxebXNEQNcIJ0NJUS5UU0U6NjUwMy5JUV9DRk9fQ1VSUkVOVF9MSUFCLkZZMjAxMQEAAACuVQ0AAwAAAAAAQjdvJ0RA1whpi5d0REDXCB1DSVEuVFNFOjY3NTguSVFfUkRfRVhQLkZZMjAxNgEAAADtWQAAAwAAAAAAfZ2aMERA1wjgJppyREDXCCdDSVEuTkFTREFRR1M6SU5UQy5JUV9BRFZFUlRJU0lORy5GWTIwMTYBAAAAh1IAAAMAAAAAAHvyjitEQNcIiM+1c0RA1wgrQ0lRLk5BU0RBUUdTOklOVEMuSVFfSU5WRVNUX0xPQU5TX0NGLkZZMjAxOAEAAACHUgAAAwAAAAAAnz+P</t>
  </si>
  <si>
    <t>K0RA1wj8hZ5zREDXCCpDSVEuTkFTREFRR1M6R09PRy5MLklRX1RPVEFMX0FTU0VUUy5GWTIwMTEBAAAAqHEAAAIAAAAFNzI1NzQBCAAAAAUAAAABMQEAAAAKMTY1NzgxNTE4MgMAAAADMTYwAgAAAAQxMDA3BAAAAAEwBwAAAAk5LzIzLzIwMTkIAAAACjEyLzMxLzIwMTEJAAAAATBGG2kpREDXCBkkRXREQNcILUNJUS5OQVNEQVFHUzpNU0ZULklRX0VBUk5JTkdfQ09fTUFSR0lOLkZZMjAxNgEAAABLVQAAAgAAAAcyMi41MzIxAQgAAAAFAAAAATEBAAAACjE4OTg0ODk0NzADAAAAAzE2MAIAAAAENDE4MQQAAAABMAcAAAAJOS8yMy8yMDE5CAAAAAk2LzMwLzIwMTYJAAAAATBklEEmREDXCF1Zt3REQNcIJENJUS5OWVNFOkRJUy5JUV9FQklUREFfTUFSR0lOLkZZMjAxNgEAAABM7AIAAgAAAAczMC41ODMxAQgAAAAFAAAAATEBAAAACjE5MjUyOTU0MjkDAAAAAzE2MAIAAAAENDA0NwQAAAABMAcAAAAJOS8yMy8yMDE5CAAAAAkxMC8xLzIwMTYJAAAAATAzHscmREDXCArJsnREQNcIJENJUS5UU0U6NjUwMy5JUV9FUVVJVFlfTUVUSE9ELkZZMjAxMQEAAACuVQ0AAwAAAAAACFt4LURA1wi+N4lzREDXCC1DSVEuTkFTREFRR1M6R09PRy5MLklRX1BFUklPRExFTkdUSF9JUy5GWTIwMTMBAAAAqHEAAAEAAAACMTIAL2lpKURA1wgls1B0REDXCDVDSVEuTkFTREFRR1M6R09PRy5MLklRX09USEVSX0ZJTkFOQ0VfQUNU</t>
  </si>
  <si>
    <t>X1NVUFBMLkZZMjAwNwEAAACocQAAAgAAAAczNzkuMjA2AQgAAAAFAAAAATEBAAAACjEzMjE4Nzk4MzYDAAAAAzE2MAIAAAAEMjA1MAQAAAABMAcAAAAJOS8yMy8yMDE5CAAAAAoxMi8zMS8yMDA3CQAAAAEwizFoKURA1whJ4Ap0REDXCB5DSVEuVFNFOjY1MDMuSVFfV0lQX0lOVi5GWTIwMTMBAAAArlUNAAIAAAAGMjU4NDA4AQgAAAAFAAAAATEBAAAACjE2ODg3NDUwOTMDAAAAAjc5AgAAAAQzMjE5BAAAAAEwBwAAAAk5LzIzLzIwMTkIAAAACTMvMzEvMjAxMwkAAAABMPCoeC1EQNcIfPRhc0RA1wgnQ0lRLlRTRTo2NzUyLklRX0NGT19DVVJSRU5UX0xJQUIuRlkyMDE5AQAAALHjBAACAAAACDAuMDY4MTMxAQgAAAAFAAAAATEBAAAACjE5NzAwMzg1MjcDAAAAAjc5AgAAAAQ0MTg1BAAAAAEwBwAAAAk5LzIzLzIwMTkIAAAACTMvMzEvMjAxOQkAAAABMDRg0CdEQNcIUu56dERA1wglQ0lRLlRTRTo2NTAxLklRX0dBSU5fQVNTRVRTX0NGLkZZMjAxMgEAAACbLQIAAgAAAAYtMTg2MjcBCAAAAAUAAAABMQEAAAAKMTY4NTUyMTgwMgMAAAACNzkCAAAABDIwMjYEAAAAATAHAAAACTkvMjMvMjAxOQgAAAAJMy8zMS8yMDEyCQAAAAEwU4UIL0RA1wgezwlzREDXCCdDSVEuS09TRTpBMDA1OTMwLklRX0RJTFVUX1dFSUdIVC5GWTIwMTUBAAAA3GYBAAIAAAAHNzQzNS41NQAwe4IsREDXCJf/XXNEQNcIKENJUS5UU0U6</t>
  </si>
  <si>
    <t>NjUwMS5JUV9QUk9WX0JBRF9ERUJUU19DRi5GWTIwMTgBAAAAmy0CAAMAAAAAAFYmby5EQNcIPxggc0RA1wgtQ0lRLk5BU0RBUUdTOkFBUEwuSVFfRklYRURfQVNTRVRfVFVSTlMuRlkyMDE2AQAAAGlhAAACAAAACDguNzE2MDMyAQgAAAAFAAAAATEBAAAACjE5MTkzMzQ0ODQDAAAAAzE2MAIAAAAENDA2NgQAAAABMAcAAAAJOS8yMy8yMDE5CAAAAAk5LzI0LzIwMTYJAAAAATAbRccmREDXCHi9vXREQNcIIUNJUS5UU0U6NjUwMS5JUV9UT1RBTF9MSUFCLkZZMjAxNgEAAACbLQIAAgAAAAc4NDI1NDM1AQgAAAAFAAAAATEBAAAACjE3OTc1NTQ0NTEDAAAAAjc5AgAAAAQxMjc2BAAAAAEwBwAAAAk5LzIzLzIwMTkIAAAACTMvMzEvMjAxNgkAAAABMI3Xbi5EQNcIsLkBc0RA1wgjQ0lRLk5ZU0U6RElTLklRX1BFX0VYQ0wuLjIwMDkvMDMvMzEBAAAATOwCAAIAAAAHOC42NTQwMQEHAAAABQAAAAExAQAAAAk3ODk0ODkzNzADAAAAATACAAAABjEwMDAyNwQAAAABMAcAAAAJMy8zMS8yMDA5CAAAAAkzLzMxLzIwMDkg3DtLREDXCNNIbHJEQNcIKUNJUS5UU0U6NjUwMS5JUV9BU1NFVF9XUklURURPV05fQ0YuRlkyMDExAQAAAJstAgACAAAABTM1MTcwAQgAAAAFAAAAATEBAAAACjE2MjU3OTg3NzADAAAAAjc5AgAAAAQyMDE5BAAAAAEwBwAAAAk5LzIzLzIwMTkIAAAACTMvMzEvMjAxMQkAAAABMFOFCC9EQNcIWYEJ</t>
  </si>
  <si>
    <t>c0RA1wgjQ0lRLlRTRTo3OTc0LklRX1BFX0VYQ0wuLjIwMTYvMDMvMzEBAAAApF0NAAIAAAAJODMuNjc0NzM1AQcAAAAFAAAAATEBAAAACjE3NzY1ODQwNDMDAAAAATACAAAABjEwMDAyNwQAAAABMAcAAAAJMy8zMS8yMDE2CAAAAAkzLzMxLzIwMTYqjjtLREDXCJlfb3JEQNcIJkNJUS5OQVNEQVFHUzpNU0ZULklRX0NBU0hfRVFVSVYuRlkyMDA4AQAAAEtVAAACAAAABTEwMzM5AQgAAAAFAAAAATEBAAAACjEzODk3MDAyNDUDAAAAAzE2MAIAAAAEMTA5NgQAAAABMAcAAAAJOS8yMy8yMDE5CAAAAAk2LzMwLzIwMDgJAAAAATCNDnwqREDXCAxg+XNEQNcIJUNJUS5OWVNFOkRJUy5JUV9MVF9ERUJUX0VRVUlUWS5GWTIwMDcBAAAATOwCAAIAAAAHMzcuOTYxOAEIAAAABQAAAAExAQAAAAoxMjc0MDQ0NzU3AwAAAAMxNjACAAAABDQwODUEAAAAATAHAAAACTkvMjMvMjAxOQgAAAAJOS8yOS8yMDA3CQAAAAEwrwNbJ0RA1wiO6sJ0REDXCDRDSVEuTkFTREFRR1M6SU5UQy5JUV9PVEhFUl9OT05fT1BFUl9FWFBfU1VQUEwuRlkyMDA4AQAAAIdSAAACAAAABC0yMzcBCAAAAAUAAAABMQEAAAAKMTQzMDYxNDQ4NgMAAAADMTYwAgAAAAI4NQQAAAABMAcAAAAJOS8yMy8yMDE5CAAAAAoxMi8yNy8yMDA4CQAAAAEwHuqyK0RA1wgxQ5pzREDXCChDSVEuTkFTREFRR1M6SU5UQy5JUV9CRVRBXzVZUi4yMDExLzEyLzMxAQAA</t>
  </si>
  <si>
    <t>AIdSAAACAAAAEDEuMDkxMDY2NzcyNTI4ODgA1BQBTURA1wizvlpyREDXCClDSVEuTkFTREFRR1M6TVNGVC5JUV9PVEhFUl9MSUFCX0xULkZZMjAxNgEAAABLVQAAAgAAAAUxMjg3OQEIAAAABQAAAAExAQAAAAoxODk4NDg5NDcwAwAAAAMxNjACAAAABDEwNjIEAAAAATAHAAAACTkvMjMvMjAxOQgAAAAJNi8zMC8yMDE2CQAAAAEw/xBmKURA1whF7Sd0REDXCCpDSVEuTkFTREFRR1M6SU5UQy5JUV9PVEhFUl9DQV9TVVBQTC5GWTIwMTcBAAAAh1IAAAIAAAAEMjgwNwEIAAAABQAAAAExAQAAAAoxOTQzNTA1MzQ5AwAAAAMxNjACAAAABDEwNTUEAAAAATAHAAAACTkvMjMvMjAxOQgAAAAKMTIvMzAvMjAxNwkAAAABMHQZjytEQNcIoz2jc0RA1wgoQ0lRLlRTRTo2NTAxLklRX1RPVEFMX0RFQlQuRlkyMDEwLi4uLkpQWQEAAACbLQIAAgAAAAcyMzcxOTIwAQgAAAAFAAAAATEBAAAACjE0NTk0NzEwOTIDAAAAAjc5AgAAAAQ0MTczBAAAAAEwBwAAAAk5LzIzLzIwMTkIAAAACTMvMzEvMjAxMAkAAAABMIAEXCZEQNcIgT7ddERA1wgfQ0lRLk5BU0RBUUdTOk1TRlQuSVFfRUJULkZZMjAxMQEAAABLVQAAAgAAAAUyODA3MQEIAAAABQAAAAExAQAAAAoxNjI4NjI0NzA2AwAAAAMxNjACAAAAAzEzOQQAAAABMAcAAAAJOS8yMy8yMDE5CAAAAAk2LzMwLzIwMTEJAAAAATD17qIpREDXCJ+CEHREQNcIJ0NJUS5UU0U6NjUw</t>
  </si>
  <si>
    <t>My5JUV9DSEFOR0VfSU5WRU5UT1JZLkZZMjAxMQEAAACuVQ0AAgAAAAYtNjU1MTIBCAAAAAUAAAABMQEAAAAKMTYzMTE2OTgxNgMAAAACNzkCAAAABDIwOTkEAAAAATAHAAAACTkvMjMvMjAxOQgAAAAJMy8zMS8yMDExCQAAAAEwCFt4LURA1wiyMWFzREDXCCdDSVEuTkFTREFRR1M6R09PRy5MLklRX0NBU0hfT1BFUi5GWTIwMTcBAAAAqHEAAAIAAAAFMzcwOTEBCAAAAAUAAAABMQEAAAAKMTk0MzczOTQ1OQMAAAADMTYwAgAAAAQyMDA2BAAAAAEwBwAAAAk5LzIzLzIwMTkIAAAACjEyLzMxLzIwMTcJAAAAATCXT7EoREDXCBszTXREQNcIKUNJUS5OQVNEQVFHUzpHT09HLkwuSVFfQVNTRVRfVFVSTlMuRlkyMDA3AQAAAKhxAAACAAAACDAuNzU3NTU3AQgAAAAFAAAAATEBAAAACjEzMjE4Nzk4MzYDAAAAAzE2MAIAAAAENDE3NwQAAAABMAcAAAAJOS8yMy8yMDE5CAAAAAoxMi8zMS8yMDA3CQAAAAEwZJRBJkRA1wivacZ0REDXCChDSVEuTllTRTpESVMuSVFfUFJPVl9CQURfREVCVFNfQ0YuRlkyMDE3AQAAAEzsAgADAAAAAADbTJsqREDXCKXrznNEQNcIKUNJUS5OQVNEQVFHUzpNU0ZULklRX0NBU0hfSU5URVJFU1QuRlkyMDE1AQAAAEtVAAACAAAAAzYyMAEIAAAABQAAAAExAQAAAAoxODUxNTI1OTEyAwAAAAMxNjACAAAABDMwMjgEAAAAATAHAAAACTkvMjMvMjAxOQgAAAAJNi8zMC8yMDE1CQAAAAEw/xBm</t>
  </si>
  <si>
    <t>KURA1wjOnid0REDXCCBDSVEuVFNFOjY1MDMuSVFfSU5WRU5UT1JZLkZZMjAxMwEAAACuVQ0AAgAAAAY1OTA3MzUBCAAAAAUAAAABMQEAAAAKMTY4ODc0NTA5MwMAAAACNzkCAAAABDEwNDMEAAAAATAHAAAACTkvMjMvMjAxOQgAAAAJMy8zMS8yMDEzCQAAAAEw8Kh4LURA1whLwldzREDXCCNDSVEuVFNFOjc5NzQuSVFfRUJJVEFfTUFSR0lOLkZZMjAxMAEAAACkXQ0AAgAAAAYyNC45NDMBCAAAAAUAAAABMQEAAAAKMTM4MjQxNzk5NgMAAAACNzkCAAAABDQ0MTkEAAAAATAHAAAACTkvMjMvMjAxOQgAAAAJMy8zMS8yMDEwCQAAAAEwNGDQJ0RA1wgpw5F0REDXCBxDSVEuVFNFOjY3NTguSVFfREFfQ0YuRlkyMDA5AQAAAO1ZAAACAAAABjM0MDg0NAEIAAAABQAAAAExAQAAAAoxNDU5NTI4NzQ4AwAAAAI3OQIAAAAEMjE2MAQAAAABMAcAAAAJOS8yMy8yMDE5CAAAAAkzLzMxLzIwMDkJAAAAATDdICcxREDXCAuin3JEQNcIIENJUS5UU0U6Nzk3NC5JUV9OSV9NQVJHSU4uRlkyMDE5AQAAAKRdDQACAAAABzE2LjE1OTgBCAAAAAUAAAABMQEAAAAKMTk3MDIxMjg4MAMAAAACNzkCAAAABDQwOTQEAAAAATAHAAAACTkvMjMvMjAxOQgAAAAJMy8zMS8yMDE5CQAAAAEwMK7QJ0RA1wjB3o50REDXCClDSVEuVFNFOjc5NzQuSVFfT1RIRVJfTk9OX09QRVJfRVhQLkZZMjAxOQEAAACkXQ0AAgAAAAUxNDk2MQEIAAAABQAA</t>
  </si>
  <si>
    <t>AAExAQAAAAoxOTcwMjEyODgwAwAAAAI3OQIAAAADMzcxBAAAAAEwBwAAAAk5LzIzLzIwMTkIAAAACTMvMzEvMjAxOQkAAAABMCBNQCVEQNcID47uRkRA1wgfQ0lRLlRTRTo2NTAzLklRX0JWX1NIQVJFLkZZMjAxNwEAAACuVQ0AAgAAAAo5NTAuMzY5MjIyAQgAAAAFAAAAATEBAAAACjE5MTI2MTIyNDYDAAAAAjc5AgAAAAQ0MDIwBAAAAAEwBwAAAAk5LzIzLzIwMTkIAAAACTMvMzEvMjAxNwkAAAABMMc+RC1EQNcIfgBQc0RA1wglQ0lRLlRTRTo2NTAxLklRX09USEVSX0NBX1NVUFBMLkZZMjAxNgEAAACbLQIAAgAAAAY1NDE4NTcBCAAAAAUAAAABMQEAAAAKMTc5NzU1NDQ1MQMAAAACNzkCAAAABDEwNTUEAAAAATAHAAAACTkvMjMvMjAxOQgAAAAJMy8zMS8yMDE2CQAAAAEwjdduLkRA1wilfQtzREDXCCBDSVEuVFNFOjY1MDMuSVFfVE9UQUxfUkVWLkZZMjAxMwEAAACuVQ0AAgAAAAczNTg0NTExAQgAAAAFAAAAATEBAAAACjE2ODg3NDUwOTMDAAAAAjc5AgAAAAIyOAQAAAABMAcAAAAJOS8yMy8yMDE5CAAAAAkzLzMxLzIwMTMJAAAAATD+gXgtREDXCJKmYXNEQNcIGkNJUS5UU0U6Nzk3NC5JUV9FQlQuRlkyMDEyAQAAAKRdDQACAAAABi02MDg3NgEIAAAABQAAAAExAQAAAAoxNTU1NzA0NTgwAwAAAAI3OQIAAAADMTM5BAAAAAEwBwAAAAk5LzIzLzIwMTkIAAAACTMvMzEvMjAxMgkAAAABMCH+YC9EQNcI</t>
  </si>
  <si>
    <t>H5gOc0RA1wglQ0lRLlRTRTo2NzUyLklRX0xUX0RFQlRfSVNTVUVELkZZMjAxNwEAAACx4wQAAgAAAAY0MDA1NDkBCAAAAAUAAAABMQEAAAAKMTg5NDkxOTEwNwMAAAACNzkCAAAABDIwMzQEAAAAATAHAAAACTkvMjMvMjAxOQgAAAAJMy8zMS8yMDE3CQAAAAEwNyMZMERA1wgy5apyREDXCB5DSVEuTllTRTpESVMuSVFfU1RfREVCVC5GWTIwMTEBAAAATOwCAAIAAAAEMTU4MwEIAAAABQAAAAExAQAAAAoxNjQ2NDg0NzM3AwAAAAMxNjACAAAABDEwNDYEAAAAATAHAAAACTkvMjMvMjAxOQgAAAAJMTAvMS8yMDExCQAAAAEwcEtDLERA1whLosxzREDXCCpDSVEuTkFTREFRR1M6SU5UQy5JUV9PVEhFUl9PUEVSX0FDVC5GWTIwMTQBAAAAh1IAAAIAAAAELTcwMwEIAAAABQAAAAExAQAAAAoxODI4MTY4MDQwAwAAAAMxNjACAAAABDIwNDcEAAAAATAHAAAACTkvMjMvMjAxOQgAAAAKMTIvMjcvMjAxNAkAAAABMIfLjitEQNcIDKOwc0RA1wgiQ0lRLk5ZU0U6RElTLklRX0xFVkVSRURfRkNGLkZZMjAxOAEAAABM7AIAAgAAAAg3NjI5Ljg3NQEIAAAABQAAAAExAQAAAAoxOTI1Mjk1NDA0AwAAAAMxNjACAAAABDQ0MjIEAAAAATAHAAAACTkvMjMvMjAxOQgAAAAJOS8yOS8yMDE4CQAAAAEweXObKkRA1wgDqdhzREDXCB9DSVEuVFNFOjY3NTguSVFfRUJUX0VYQ0wuRlkyMDE3AQAAAO1ZAAACAAAABjQxNzg3OAEIAAAA</t>
  </si>
  <si>
    <t>BQAAAAExAQAAAAoxOTY1MDQ2NTA2AwAAAAI3OQIAAAABNAQAAAABMAcAAAAJOS8yMy8yMDE5CAAAAAkzLzMxLzIwMTcJAAAAATBf6powREDXCHObmnJEQNcIHkNJUS5UU0U6Nzk3NC5JUV9aX1NDT1JFLkZZMjAwOAEAAACkXQ0AAgAAAAkxMC43MDgzMTIBCAAAAAUAAAABMQEAAAAKMTA1Nzg4OTAwMwMAAAACNzkCAAAABjEwMDEyMwQAAAABMAcAAAAJOS8yMy8yMDE5CAAAAAkzLzMxLzIwMDgJAAAAATA0YNAnREDXCK7kmnREQNcIJUNJUS5UU0U6Nzk3NC5JUV9EQVlTX1NBTEVTX09VVC5GWTIwMTMBAAAApF0NAAIAAAAJMjQuODkxOTA1AQgAAAAFAAAAATEBAAAACjE2MjU0NTc2ODcDAAAAAjc5AgAAAAQ0MDQyBAAAAAEwBwAAAAk5LzIzLzIwMTkIAAAACTMvMzEvMjAxMwkAAAABMCWH0CdEQNcIilmbdERA1wgqQ0lRLk5BU0RBUUdTOk1TRlQuSVFfTFRfREVCVF9FUVVJVFkuRlkyMDE3AQAAAEtVAAACAAAABzk1LjYyMDgBCAAAAAUAAAABMQEAAAAKMTk3MzM4MDk1MQMAAAADMTYwAgAAAAQ0MDg1BAAAAAEwBwAAAAk5LzIzLzIwMTkIAAAACTYvMzAvMjAxNwkAAAABMGSUQSZEQNcIA6jMdERA1wg3Q0lRLk5BU0RBUUdTOkdPT0cuTC5JUV9UT1RBTF9PVVRTVEFORElOR19CU19EQVRFLkZZMjAwOQEAAACocQAAAgAAAAc2MzUuNTQ0AQQAAAAFAAAAATUBAAAACjE0OTEzMjQzNzgCAAAABTI0MTUyBgAAAAEw</t>
  </si>
  <si>
    <t>OfVoKURA1wicZzR0REDXCCdDSVEuTkFTREFRR1M6QUFQTC5JUV9BU1NFVF9UVVJOUy5GWTIwMDgBAAAAaWEAAAIAAAAIMS4yMTg4NjIBCAAAAAUAAAABMQEAAAAKMTQwNzE0NzM1NAMAAAADMTYwAgAAAAQ0MTc3BAAAAAEwBwAAAAk5LzIzLzIwMTkIAAAACTkvMjcvMjAwOAkAAAABMDMexyZEQNcIjKG5dERA1wgeQ0lRLlRTRTo2NzU4LklRX0xUX0RFQlQuRlkyMDA5AQAAAO1ZAAACAAAABjY2MDE0NwEIAAAABQAAAAExAQAAAAoxNDU5NTI4NzQ4AwAAAAI3OQIAAAAEMTA0OQQAAAABMAcAAAAJOS8yMy8yMDE5CAAAAAkzLzMxLzIwMDkJAAAAATDdICcxREDXCJKKj3JEQNcIKENJUS5OQVNEQVFHUzpNU0ZULklRX1RPVEFMX0VRVUlUWS5GWTIwMTkBAAAAS1UAAAIAAAAGMTAyMzMwAQgAAAAFAAAAATEBAAAACjE5NzMzODA5MjADAAAAAzE2MAIAAAAEMTI3NQQAAAABMAcAAAAJOS8yMy8yMDE5CAAAAAk2LzMwLzIwMTkJAAAAATAThWYpREDXCFnFGHREQNcIF0NJUS4wLklRX0dBSU5fSU5WRVNULkZZBQAAAAAAAAAIAAAAFShJbnZhbGlkIFRpbWUgUGVyaW9kKdVlsChEQNcIde+IdERA1wgkQ0lRLk5ZU0U6RElTLklRX0VRVUlUWV9NRVRIT0QuRlkyMDE2AQAAAEzsAgACAAAABDQwODIBCAAAAAUAAAABMQEAAAAKMTkyNTI5NTQyOQMAAAADMTYwAgAAAAQzMDYzBAAAAAEwBwAAAAk5LzIzLzIwMTkIAAAACTEw</t>
  </si>
  <si>
    <t>LzEvMjAxNgkAAAABMHolmypEQNcI+Zzcc0RA1wglQ0lRLk5BU0RBUUdTOklOVEMuSVFfTklfTUFSR0lOLkZZMjAxNQEAAACHUgAAAgAAAAcyMC42MzA0AQgAAAAFAAAAATEBAAAACjE4NzQ3NzMyMjYDAAAAAzE2MAIAAAAENDA5NAQAAAABMAcAAAAJOS8yMy8yMDE5CAAAAAoxMi8yNi8yMDE1CQAAAAEwrwNbJ0RA1wiunLt0REDXCCZDSVEuVFNFOjY3NTguSVFfRklMSU5HX0NVUlJFTkNZLkZZMjAwOQEAAADtWQAAAwAAAANKUFkANUcnMURA1wgMz5dyREDXCDJDSVEuS09TRTpBMDA1OTMwLklRX1RPVEFMX0xJQUJfVE9UQUxfQVNTRVRTLkZZMjAxNgEAAADcZgEAAgAAAAcyNi4zOTg5AQgAAAAFAAAAATEBAAAACjE4NzY3MzQ3MzYDAAAAAjg1AgAAAAQ0MTg4BAAAAAEwBwAAAAk5LzIzLzIwMTkIAAAACjEyLzMxLzIwMTYJAAAAATCuZ1onREDXCEqLkHREQNcIIUNJUS5UU0U6NjUwMS5JUV9ORVRfQ0hBTkdFLkZZMjAxMAEAAACbLQIAAgAAAActMjMwMzQyAQgAAAAFAAAAATEBAAAACjE0NTk0NzEwOTIDAAAAAjc5AgAAAAQyMDkzBAAAAAEwBwAAAAk5LzIzLzIwMTkIAAAACTMvMzEvMjAxMAkAAAABMJ1dCC9EQNcINq47c0RA1wgrQ0lRLk5BU0RBUUdTOkFBUEwuSVFfTkVUX0RFQlRfSVNTVUVELkZZMjAxMgEAAABpYQAAAwAAAAAAUpp0KkRA1whYd/9zREDXCCVDSVEuVFNFOjY3NTIuSVFfRElMVVRfRVBT</t>
  </si>
  <si>
    <t>X0VYQ0wuRlkyMDE5AQAAALHjBAACAAAACjEyMS43NDk5OTkBCAAAAAUAAAABMQEAAAAKMTk3MDAzODUyNwMAAAACNzkCAAAAAzE0MgQAAAABMAcAAAAJOS8yMy8yMDE5CAAAAAkzLzMxLzIwMTkJAAAAATDjcRkwREDXCIcb0nJEQNcIKUNJUS5OQVNEQVFHUzpHT09HLkwuSVFfQURWRVJUSVNJTkcuRlkyMDA3AQAAAKhxAAACAAAABTIzNi43AQgAAAAFAAAAATEBAAAACjEzMjE4Nzk4MzYDAAAAAzE2MAIAAAAEMzAxMwQAAAABMAcAAAAJOS8yMy8yMDE5CAAAAAoxMi8zMS8yMDA3CQAAAAEwjwpoKURA1wipcSl0REDXCCBDSVEuTkFTREFRR1M6QUFQTC5JUV9DT0dTLkZZMjAwNAEAAABpYQAAAgAAAAQ2MDIyAQgAAAAFAAAAATEBAAAACTMxOTAyNTMxMwMAAAADMTYwAgAAAAIzNAQAAAABMAcAAAAJOS8yMy8yMDE5CAAAAAk5LzI1LzIwMDQJAAAAATDQhNYkREDXCA0a/EZEQNcIJENJUS5OQVNEQVFHUzpJTlRDLklRX0FSX1RVUk5TLkZZMjAwOAEAAACHUgAAAgAAAAkxNy41MzA3ODMBCAAAAAUAAAABMQEAAAAKMTQzMDYxNDQ4NgMAAAADMTYwAgAAAAQ0MDAxBAAAAAEwBwAAAAk5LzIzLzIwMTkIAAAACjEyLzI3LzIwMDgJAAAAATDSjlonREDXCAPUrnREQNcIK0NJUS5UU0U6Njc1OC5JUV9ERUZfVEFYX0xJQUJfQ1VSUkVOVC5GWTIwMTgBAAAA7VkAAAMAAAAAAG7LyyVEQNcIgUERR0RA1wgrQ0lRLk5BU0RB</t>
  </si>
  <si>
    <t>UUdTOk1TRlQuSVFfQ1VTVE9NX0JFVEEuMjAxNS8wNi8zMAEAAABLVQAAAgAAABAxLjEyMjk0MzU2MDg0NzkzAL5iAU1EQNcIb/NOckRA1wgqQ0lRLk5BU0RBUUdTOkFBUEwuSVFfU1BFQ0lBTF9ESVZfQ0YuRlkyMDExAQAAAGlhAAADAAAAAABec3QqREDXCOej9nNEQNcILkNJUS5UU0U6Nzk3NC5JUV9PVEhFUl9GSU5BTkNFX0FDVF9TVVBQTC5GWTIwMDkBAAAApF0NAAIAAAADMTY4AQgAAAAFAAAAATEBAAAACjEzODI0MTgyNTkDAAAAAjc5AgAAAAQyMDUwBAAAAAEwBwAAAAk5LzIzLzIwMTkIAAAACTMvMzEvMjAwOQkAAAABMG6vYC9EQNcILLX6ckRA1wgdQ0lRLlRTRTo2NTAzLklRX1JEX0VYUC5GWTIwMTMBAAAArlUNAAIAAAAGMTU3NTIyAQgAAAAFAAAAATEBAAAACjE2ODg3NDUwOTMDAAAAAjc5AgAAAAMxMDAEAAAAATAHAAAACTkvMjMvMjAxOQgAAAAJMy8zMS8yMDEzCQAAAAEw/oF4LURA1wgWJ2xzREDXCCtDSVEuTkFTREFRR1M6R09PRy5MLklRX0VRVUlUWV9NRVRIT0QuRlkyMDE4AQAAAKhxAAACAAAABDEzMDABCAAAAAUAAAABMQEAAAAKMTk0MzczOTQ1MQMAAAADMTYwAgAAAAQzMDYzBAAAAAEwBwAAAAk5LzIzLzIwMTkIAAAACjEyLzMxLzIwMTgJAAAAATCXT7EoREDXCAOwPXREQNcIIkNJUS5UU0U6Njc1OC5JUV9DQVNIX0lOVkVTVC5GWTIwMTMBAAAA7VkAAAIAAAAHLTcwNTI4MAEIAAAA</t>
  </si>
  <si>
    <t>BQAAAAExAQAAAAoxNzQ1NTQ0OTQ1AwAAAAI3OQIAAAAEMjAwNQQAAAABMAcAAAAJOS8yMy8yMDE5CAAAAAkzLzMxLzIwMTMJAAAAATCp4ycxREDXCH5flXJEQNcIIkNJUS5UU0U6Njc1Mi5JUV9BU1NFVF9UVVJOUy5GWTIwMTIBAAAAseMEAAIAAAAIMS4wODc5NDQBCAAAAAUAAAABMQEAAAAKMTczMzc3NDcwNAMAAAACNzkCAAAABDQxNzcEAAAAATAHAAAACTkvMjMvMjAxOQgAAAAJMy8zMS8yMDEyCQAAAAEwOjnQJ0RA1wgMlnB0REDXCB9DSVEuVFNFOjY3NTguSVFfVE9UQUxfQ0EuRlkyMDE0AQAAAO1ZAAACAAAABzQyMDQ4ODYBCAAAAAUAAAABMQEAAAAKMTc5MzE2MTE3NwMAAAACNzkCAAAABDEwMDgEAAAAATAHAAAACTkvMjMvMjAxOQgAAAAJMy8zMS8yMDE0CQAAAAEwtU6aMERA1whdWZ1yREDXCDpDSVEuVFNFOjY3NTguSVFfQ1VTVE9NX0JFVEEuLTEwNFcuMjAxMS8wMy8zMS4uXlRPUElYLkpQWS5IAQAAAO1ZAAACAAAAEDEuMjc5NjU4MzYxMzQzNjQANTukTERA1wiBeIByREDXCC9DSVEuS09TRTpBMDA1OTMwLklRX05JX0FWQUlMX0VYQ0xfTUFSR0lOLkZZMjAwOQEAAADcZgEAAgAAAAY3LjAyMTIBCAAAAAUAAAABMQEAAAAKMTQ2NTcxNDMwNwMAAAACODUCAAAABDQxODIEAAAAATAHAAAACTkvMjMvMjAxOQgAAAAKMTIvMzEvMjAwOQkAAAABMNc/WidEQNcI32+odERA1wghQ0lRLk5BU0RBUUdT</t>
  </si>
  <si>
    <t>OkdPT0cuTC5JUV9SRVYuRlkyMDEwAQAAAKhxAAACAAAABTI5MzIxAQgAAAAFAAAAATEBAAAACjE1ODU1NDU1MDcDAAAAAzE2MAIAAAADMTEyBAAAAAEwBwAAAAk5LzIzLzIwMTkIAAAACjEyLzMxLzIwMTAJAAAAATBGG2kpREDXCFhWOnREQNcIJENJUS5UU0U6NjUwMy5JUV9FQklUREFfTUFSR0lOLkZZMjAxNAEAAACuVQ0AAgAAAAY4LjU5MTcBCAAAAAUAAAABMQEAAAAKMTY4ODc0NDg0NwMAAAACNzkCAAAABDQwNDcEAAAAATAHAAAACTkvMjMvMjAxOQgAAAAJMy8zMS8yMDE0CQAAAAEwNl5vJ0RA1wjWbqF0REDXCCRDSVEuVFNFOjc5NzQuSVFfQ1VSUkVOVF9SQVRJTy5GWTIwMTMBAAAApF0NAAIAAAAINi4xMzA2MDgBCAAAAAUAAAABMQEAAAAKMTYyNTQ1NzY4NwMAAAACNzkCAAAABDQwMzAEAAAAATAHAAAACTkvMjMvMjAxOQgAAAAJMy8zMS8yMDEzCQAAAAEwJYfQJ0RA1wjZyKt0REDXCCRDSVEuVFNFOjY3NTIuSVFfQ1VSUkVOVF9SQVRJTy5GWTIwMTMBAAAAseMEAAIAAAAIMC45NTk1NzMBCAAAAAUAAAABMQEAAAAKMTc0NDAzNjM5OAMAAAACNzkCAAAABDQwMzAEAAAAATAHAAAACTkvMjMvMjAxOQgAAAAJMy8zMS8yMDEzCQAAAAEwOjnQJ0RA1wj6vHB0REDXCCxDSVEuTkFTREFRR1M6SU5UQy5JUV9DSEFOR0VfSU5WRU5UT1JZLkZZMjAwOQEAAACHUgAAAgAAAAM3OTYBCAAAAAUAAAABMQEAAAAK</t>
  </si>
  <si>
    <t>MTUyMzM5NDgyOQMAAAADMTYwAgAAAAQyMDk5BAAAAAEwBwAAAAk5LzIzLzIwMTkIAAAACjEyLzI2LzIwMDkJAAAAATASEbMrREDXCGi9kXNEQNcIIUNJUS5LT1NFOkEwMDU5MzAuSVFfQ09NTU9OLkZZMjAxNQEAAADcZgEAAgAAAAY4OTc1MTQBCAAAAAUAAAABMQEAAAAKMTgyOTg0MzAxMQMAAAACODUCAAAABDExMDMEAAAAATAHAAAACTkvMjMvMjAxOQgAAAAKMTIvMzEvMjAxNQkAAAABMDB7gixEQNcI5dNKc0RA1wgiQ0lRLlRTRTo2NTAzLklRX0FEVkVSVElTSU5HLkZZMjAxMwEAAACuVQ0AAgAAAAUxODAyOQEIAAAABQAAAAExAQAAAAoxNjg4NzQ1MDkzAwAAAAI3OQIAAAAEMzAxMwQAAAABMAcAAAAJOS8yMy8yMDE5CAAAAAkzLzMxLzIwMTMJAAAAATDwqHgtREDXCA1lgHNEQNcILENJUS5OQVNEQVFHUzpJTlRDLklRX1RPVEFMX09USEVSX09QRVIuRlkyMDE3AQAAAIdSAAACAAAABTIwNzc4AQgAAAAFAAAAATEBAAAACjE5NDM1MDUzNDkDAAAAAzE2MAIAAAADMzgwBAAAAAEwBwAAAAk5LzIzLzIwMTkIAAAACjEyLzMwLzIwMTcJAAAAATB0GY8rREDXCHcLmXNEQNcII0NJUS5OWVNFOkRJUy5JUV9CRVRBXzJZUi4yMDA4LzA5LzI3AQAAAEzsAgACAAAAETAuODc5ODgxNzI3NzE2NjA2ANQUAU1EQNcIvZdackRA1wgoQ0lRLk5ZU0U6RElTLklRX0RFRl9UQVhfQVNTRVRTX0xULkZZMjAwNwEAAABM7AIA</t>
  </si>
  <si>
    <t>AwAAAAAAt2aPK0RA1wii36hzREDXCClDSVEuS09TRTpBMDA1OTMwLklRX0RBWVNfU0FMRVNfT1VULkZZMjAxOAEAAADcZgEAAgAAAAk0Ni4wODk2NDUBCAAAAAUAAAABMQEAAAAKMTk0NzU1MTU3MwMAAAACODUCAAAABDQwNDIEAAAAATAHAAAACTkvMjMvMjAxOQgAAAAKMTIvMzEvMjAxOAkAAAABMNKOWidEQNcISouQdERA1wglQ0lRLlRTRTo3OTc0LklRX09USEVSX09QRVJfQUNULkZZMjAxNQEAAACkXQ0AAgAAAAYtMjE2MzcBCAAAAAUAAAABMQEAAAAKMTc0NTkxNjY1OQMAAAACNzkCAAAABDIwNDcEAAAAATAHAAAACTkvMjMvMjAxOQgAAAAJMy8zMS8yMDE1CQAAAAEwY4s+L0RA1wgF1S1zREDXCB9DSVEuS09TRTpBMDA1OTMwLklRX0dQUEUuRlkyMDA4AQAAANxmAQACAAAACDkyODYyOTk5AQgAAAAFAAAAATEBAAAACjEzNjA4MDY2ODMDAAAAAjg1AgAAAAQxMTY5BAAAAAEwBwAAAAk5LzIzLzIwMTkIAAAACjEyLzMxLzIwMDgJAAAAATDKDdssREDXCK0bcHNEQNcIJUNJUS5UU0U6Njc1Mi5JUV9MVF9ERUJUX0lTU1VFRC5GWTIwMTEBAAAAseMEAAIAAAAGNTA1MTIzAQgAAAAFAAAAATEBAAAACjE1NTMzMzAzNzEDAAAAAjc5AgAAAAQyMDM0BAAAAAEwBwAAAAk5LzIzLzIwMTkIAAAACTMvMzEvMjAxMQkAAAABMDCsRTBEQNcIncGockRA1wgmQ0lRLlRTRTo2NzU4LklRX0NVU1RPTV9CRVRBLjIwMTIv</t>
  </si>
  <si>
    <t>MDMvMzEBAAAA7VkAAAIAAAAQMS4zNjI0NDA2Njk4ODA5NACZSJVMREDXCLtTYXJEQNcIK0NJUS5OQVNEQVFHUzpNU0ZULklRX0NBU0hfQ09OVkVSU0lPTi5GWTIwMDkBAAAAS1UAAAIAAAAJLTEwLjAyMDcxAQgAAAAFAAAAATEBAAAACjE0NjQwMDU2OTADAAAAAzE2MAIAAAAENDE4NAQAAAABMAcAAAAJOS8yMy8yMDE5CAAAAAk2LzMwLzIwMDkJAAAAATAQbMcmREDXCGVD1HREQNcIHUNJUS5UU0U6Njc1OC5JUV9DT01NT04uRlkyMDE2AQAAAO1ZAAACAAAABjg1ODg2NwEIAAAABQAAAAExAQAAAAoxODkwMjQ5OTM0AwAAAAI3OQIAAAAEMTEwMwQAAAABMAcAAAAJOS8yMy8yMDE5CAAAAAkzLzMxLzIwMTYJAAAAATAzxJowREDXCEhNmnJEQNcIJUNJUS5UU0U6NjUwMS5JUV9MVF9ERUJUX0VRVUlUWS5GWTIwMTUBAAAAmy0CAAIAAAAGNDguODk3AQgAAAAFAAAAATEBAAAACjE3NDUyNzA2NzIDAAAAAjc5AgAAAAQ0MDg1BAAAAAEwBwAAAAk5LzIzLzIwMTkIAAAACTMvMzEvMjAxNQkAAAABMJ0mbidEQNcI8wSWdERA1wglQ0lRLlRTRTo2NzUyLklRX05FVF9SRU5UQUxfRVhQLkZZMjAxOQEAAACx4wQAAwAAAAAA43EZMERA1wgmkNtyREDXCClDSVEuS09TRTpBMDA1OTMwLklRX09USEVSX09QRVJfQUNULkZZMjAxNwEAAADcZgEAAgAAAAc5NTA3MjcyAQgAAAAFAAAAATEBAAAACjE5NDc1NTE1NzgDAAAAAjg1</t>
  </si>
  <si>
    <t>AgAAAAQyMDQ3BAAAAAEwBwAAAAk5LzIzLzIwMTkIAAAACjEyLzMxLzIwMTcJAAAAATAbyYIsREDXCA/eVHNEQNcIJkNJUS5UU0U6NjUwMy5JUV9FWFRSQV9BQ0NfSVRFTVMuRlkyMDEwAQAAAK5VDQADAAAAAAAiNHgtREDXCLGLVnNEQNcIHENJUS5UU0U6NjUwMS5JUV9EQV9DRi5GWTIwMTMBAAAAmy0CAAIAAAAGNDE4MDE5AQgAAAAFAAAAATEBAAAACjE2ODU1MjE3MjIDAAAAAjc5AgAAAAQyMTYwBAAAAAEwBwAAAAk5LzIzLzIwMTkIAAAACTMvMzEvMjAxMwkAAAABMG+sCC9EQNcI6pEKc0RA1wgqQ0lRLk5BU0RBUUdTOk1TRlQuSVFfT1RIRVJfQ0FfU1VQUEwuRlkyMDE1AQAAAEtVAAACAAAABDU1OTYBCAAAAAUAAAABMQEAAAAKMTg1MTUyNTkxMgMAAAADMTYwAgAAAAQxMDU1BAAAAAEwBwAAAAk5LzIzLzIwMTkIAAAACTYvMzAvMjAxNQkAAAABMP8QZilEQNcIZVYSdERA1wgrQ0lRLk5BU0RBUUdTOk1TRlQuSVFfSU5WRVNUX0xPQU5TX0NGLkZZMjAxNgEAAABLVQAAAwAAAAAA8DdmKURA1wiR7A10REDXCCVDSVEuTkFTREFRR1M6QUFQTC5JUV9ESVZFU1RfQ0YuRlkyMDE3AQAAAGlhAAADAAAAAACY53sqREDXCKXx4XNEQNcIIkNJUS5UU0U6Njc1OC5JUV9RVUlDS19SQVRJTy5GWTIwMDgBAAAA7VkAAAIAAAAIMC43MzQ5NTUBCAAAAAUAAAABMQEAAAAKMTM4MTYyMDQ0NQMAAAACNzkCAAAABDQxMjEE</t>
  </si>
  <si>
    <t>AAAAATAHAAAACTkvMjMvMjAxOQgAAAAJMy8zMS8yMDA4CQAAAAEwLupWKERA1wh8FnR0REDXCCRDSVEuTkFTREFRR1M6TVNGVC5JUV9FQklUX0lOVC5GWTIwMTkBAAAAS1UAAAIAAAAIMTUuOTkzNjcBCAAAAAUAAAABMQEAAAAKMTk3MzM4MDkyMAMAAAADMTYwAgAAAAQ0MTg5BAAAAAEwBwAAAAk5LzIzLzIwMTkIAAAACTYvMzAvMjAxOQkAAAABMGSUQSZEQNcIBVTVdERA1wggQ0lRLk5ZU0U6RElTLklRX09USEVSX1JFVi5GWTIwMTMBAAAATOwCAAMAAAAAAHyZQyxEQNcIwfbDc0RA1wg2Q0lRLk5BU0RBUUdTOkdPT0cuTC5JUV9PVEhFUl9OT05fT1BFUl9FWFBfU1VQUEwuRlkyMDE4AQAAAKhxAAACAAAAAzM3OAEIAAAABQAAAAExAQAAAAoxOTQzNzM5NDUxAwAAAAMxNjACAAAAAjg1BAAAAAEwBwAAAAk5LzIzLzIwMTkIAAAACjEyLzMxLzIwMTgJAAAAATCXT7EoREDXCF/hR3REQNcIKENJUS5UU0U6NjUwMS5JUV9UT1RBTF9ERUJUX0lTU1VFRC5GWTIwMTcBAAAAmy0CAAIAAAAGNTEyODk4AQgAAAAFAAAAATEBAAAACjE5NjMzMTU5MDADAAAAAjc5AgAAAAQyMTYxBAAAAAEwBwAAAAk5LzIzLzIwMTkIAAAACTMvMzEvMjAxNwkAAAABMGr/bi5EQNcIcBkMc0RA1wg0Q0lRLk5BU0RBUUdTOkFBUEwuSVFfT1RIRVJfTk9OX09QRVJfRVhQX1NVUFBMLkZZMjAxOAEAAABpYQAAAgAAAAQtMTE3AQgAAAAFAAAA</t>
  </si>
  <si>
    <t>ATEBAAAACjE5MTkzMzQ0OTEDAAAAAzE2MAIAAAACODUEAAAAATAHAAAACTkvMjMvMjAxOQgAAAAJOS8yOS8yMDE4CQAAAAEwmOd7KkRA1wjdcAF0REDXCCdDSVEuTkFTREFRR1M6SU5UQy5JUV9DQVNIX0lOVkVTVC5GWTIwMTYBAAAAh1IAAAIAAAAGLTI1ODE3AQgAAAAFAAAAATEBAAAACjE5NDM1MDUzNDUDAAAAAzE2MAIAAAAEMjAwNQQAAAABMAcAAAAJOS8yMy8yMDE5CAAAAAoxMi8zMS8yMDE2CQAAAAEwe/KOK0RA1wiwoZRzREDXCCpDSVEuVFNFOjY1MDEuSVFfVEVWX0VCSVREQS4yMDAwLjIwMDgvMDMvMzEBAAAAmy0CAAIAAAAINS4zOTQ1NzIBBwAAAAUAAAABMQEAAAAKMTYyNTY2Mjg4OQMAAAABMAIAAAAGMTAwMDMwBAAAAAEwBwAAAAkzLzMxLzIwMDgIAAAACTMvMzEvMjAwOMbto0xEQNcI8zV6ckRA1wg2Q0lRLk5BU0RBUUdTOklOVEMuSVFfQ0hBTkdFX05FVF9XT1JLSU5HX0NBUElUQUwuRlkyMDEyAQAAAIdSAAACAAAABDEzOTkBCAAAAAUAAAABMQEAAAAKMTcxODg1MDYwNQMAAAADMTYwAgAAAAQ0NDIxBAAAAAEwBwAAAAk5LzIzLzIwMTkIAAAACjEyLzI5LzIwMTIJAAAAATDXhrMrREDXCGhOq3NEQNcILkNJUS5OQVNEQVFHUzpBQVBMLklRX0lOVkVTVF9TRUNVUklUWV9DRi5GWTIwMTABAAAAaWEAAAIAAAAGLTExMDc1AQgAAAAFAAAAATEBAAAACjE1NzM4NjQ2NDQDAAAAAzE2MAIAAAAE</t>
  </si>
  <si>
    <t>MjAyNwQAAAABMAcAAAAJOS8yMy8yMDE5CAAAAAk5LzI1LzIwMTAJAAAAATCvTHQqREDXCC+653NEQNcIIUNJUS4uSVFfT1RIRVJfTk9OX09QRVJfRVhQX1NVUFBMLgUAAAABAAAACAAAABQoSW52YWxpZCBJZGVudGlmaWVyKReWLlVEQNcIF5YuVURA1wgdQ0lRLlRTRTo2NTAxLklRX1JEX0VYUC5GWTIwMTYBAAAAmy0CAAMAAAAAAI3Xbi5EQNcIjkT4ckRA1wgoQ0lRLk5BU0RBUUdTOk1TRlQuSVFfSU5URVJFU1RfRVhQLkZZMjAxNQEAAABLVQAAAgAAAAQtNzgxAQgAAAAFAAAAATEBAAAACjE4NTE1MjU5MTIDAAAAAzE2MAIAAAACODIEAAAAATAHAAAACTkvMjMvMjAxOQgAAAAJNi8zMC8yMDE1CQAAAAEw2zyjKURA1whxKid0REDXCCZDSVEuVFNFOjY3NTIuSVFfQ0FTSF9DT05WRVJTSU9OLkZZMjAxNQEAAACx4wQAAgAAAAkzMy45OTg2NTUBCAAAAAUAAAABMQEAAAAKMTc5NzUyMDQyNwMAAAACNzkCAAAABDQxODQEAAAAATAHAAAACTkvMjMvMjAxOQgAAAAJMy8zMS8yMDE1CQAAAAEwOjnQJ0RA1wjNmnV0REDXCCRDSVEuVFNFOjY3NTIuSVFfQ1VSUkVOQ1lfR0FJTi5GWTIwMTABAAAAseMEAAIAAAAFLTM0ODYBCAAAAAUAAAABMQEAAAAKMTU1MzMzMDM5NwMAAAACNzkCAAAAAjM4BAAAAAEwBwAAAAk5LzIzLzIwMTkIAAAACTMvMzEvMjAxMAkAAAABMHGFRTBEQNcIulHDckRA1wgjQ0lRLlRTRTo2NTAz</t>
  </si>
  <si>
    <t>LklRX0RJTFVUX1dFSUdIVC5GWTIwMTgBAAAArlUNAAIAAAALMjE0NS44MDg2NzkAvmVELURA1wjA41lzREDXCBpDSVEuVFNFOjY1MDEuSVFfQ0lQLkZZMjAxMgEAAACbLQIAAgAAAAU5MDY4NwEIAAAABQAAAAExAQAAAAoxNjg1NTIxODAyAwAAAAI3OQIAAAAEMzAzMwQAAAABMAcAAAAJOS8yMy8yMDE5CAAAAAkzLzMxLzIwMTIJAAAAATBThQgvREDXCKDk9nJEQNcIMUNJUS5OQVNEQVFHUzpBQVBMLklRX0RFQlRfRVFVSVZfT1BFUl9MRUFTRS5GWTIwMTcBAAAAaWEAAAIAAAAEODgwMAEIAAAABQAAAAExAQAAAAoxOTE5MzM0NDgxAwAAAAMxNjACAAAABTIxNjcxBAAAAAEwBwAAAAk5LzIzLzIwMTkIAAAACTkvMzAvMjAxNwkAAAABMJjneypEQNcIPMT4c0RA1wgZQ0lRLk5ZU0U6RElTLklRX0ZYLkZZMjAwOAEAAABM7AIAAwAAAAAAeyRDLERA1wgUKNVzREDXCCxDSVEuTkFTREFRR1M6SU5UQy5JUV9DSEFOR0VfSU5WRU5UT1JZLkZZMjAxNgEAAACHUgAAAgAAAAMxMTkBCAAAAAUAAAABMQEAAAAKMTk0MzUwNTM0NQMAAAADMTYwAgAAAAQyMDk5BAAAAAEwBwAAAAk5LzIzLzIwMTkIAAAACjEyLzMxLzIwMTYJAAAAATB78o4rREDXCE/2p3NEQNcIJUNJUS5OQVNEQVFHUzpJTlRDLklRX1JEX0VYUF9GTi5GWTIwMTEBAAAAh1IAAAIAAAAEODM1MAEIAAAABQAAAAExAQAAAAoxNjU4MzE1NDc4AwAAAAMxNjAC</t>
  </si>
  <si>
    <t>AAAABDMxNjgEAAAAATAHAAAACTkvMjMvMjAxOQgAAAAKMTIvMzEvMjAxMQkAAAABMO9fsytEQNcIaESvc0RA1wgoQ0lRLlRTRTo2NzUyLklRX0ZJWEVEX0FTU0VUX1RVUk5TLkZZMjAxMgEAAACx4wQAAgAAAAg0LjMzNzgxMQEIAAAABQAAAAExAQAAAAoxNzMzNzc0NzA0AwAAAAI3OQIAAAAENDA2NgQAAAABMAcAAAAJOS8yMy8yMDE5CAAAAAkzLzMxLzIwMTIJAAAAATA6OdAnREDXCBDIbHREQNcIG0NJUS5UU0U6NjUwMS5JUV9HUFBFLkZZMjAxOQEAAACbLQIAAgAAAAc2MDc2NDcwAQgAAAAFAAAAATEBAAAACjE5Njk5MDMzMDcDAAAAAjc5AgAAAAQxMTY5BAAAAAEwBwAAAAk5LzIzLzIwMTkIAAAACTMvMzEvMjAxOQkAAAABMFBNby5EQNcIiY4gc0RA1wghQ0lRLlRTRTo2NzU4LklRX05FVF9DSEFOR0UuRlkyMDE4AQAAAO1ZAAACAAAABjYyNDMxNQEIAAAABQAAAAExAQAAAAoxOTY1MDQ2NTA4AwAAAAI3OQIAAAAEMjA5MwQAAAABMAcAAAAJOS8yMy8yMDE5CAAAAAkzLzMxLzIwMTgJAAAAATBOOZswREDXCDfDzHJEQNcIIUNJUS5UU0U6Njc1OC5JUV9OSV9DT01QQU5ZLkZZMjAxMQEAAADtWQAAAgAAAActMjIwMzI2AQgAAAAFAAAAATEBAAAACjE2MjQxNTMzNzADAAAAAjc5AgAAAAU0MTU3MQQAAAABMAcAAAAJOS8yMy8yMDE5CAAAAAkzLzMxLzIwMTEJAAAAATATbycxREDXCP3oi3JEQNcILENJUS5U</t>
  </si>
  <si>
    <t>U0U6Nzk3NC5JUV9JTVBVVF9PUEVSX0xFQVNFX0RFUFIuRlkyMDE5AQAAAKRdDQADAAAAAAA5TT8vREDXCIOtJHNEQNcIJkNJUS5OQVNEQVFHUzpNU0ZULklRX0NBU0hfVEFYRVMuRlkyMDEyAQAAAEtVAAACAAAABDM1MDABCAAAAAUAAAABMQEAAAAKMTY4ODk1MDk4MgMAAAADMTYwAgAAAAQzMDUzBAAAAAEwBwAAAAk5LzIzLzIwMTkIAAAACTYvMzAvMjAxMgkAAAABMO8VoylEQNcIwGYMdERA1wggQ0lRLlRTRTo3OTc0LklRX0lOVkVOVE9SWS5GWTIwMTQBAAAApF0NAAIAAAAGMTYwODAxAQgAAAAFAAAAATEBAAAACjE2ODcwNDQ2MzUDAAAAAjc5AgAAAAQxMDQzBAAAAAEwBwAAAAk5LzIzLzIwMTkIAAAACTMvMzEvMjAxNAkAAAABMH48Pi9EQNcIVJI3c0RA1wgnQ0lRLk5BU0RBUUdTOk1TRlQuSVFfQ0FTSF9JTlZFU1QuRlkyMDA4AQAAAEtVAAACAAAABS00NTg3AQgAAAAFAAAAATEBAAAACjEzODk3MDAyNDUDAAAAAzE2MAIAAAAEMjAwNQQAAAABMAcAAAAJOS8yMy8yMDE5CAAAAAk2LzMwLzIwMDgJAAAAATCNDnwqREDXCDxs53NEQNcILENJUS5OQVNEQVFHUzpJTlRDLklRX0NGT19DVVJSRU5UX0xJQUIuRlkyMDE1AQAAAIdSAAACAAAACDEuMjE1NTE4AQgAAAAFAAAAATEBAAAACjE4NzQ3NzMyMjYDAAAAAzE2MAIAAAAENDE4NQQAAAABMAcAAAAJOS8yMy8yMDE5CAAAAAoxMi8yNi8yMDE1CQAAAAEw</t>
  </si>
  <si>
    <t>rwNbJ0RA1wiunLt0REDXCCNDSVEuVFNFOjc5NzQuSVFfSU5URVJFU1RfRVhQLkZZMjAxMAEAAACkXQ0AAwAAAAAAbq9gL0RA1wj7STVzREDXCB5DSVEuVFNFOjY3NTIuSVFfWl9TQ09SRS5GWTIwMTkBAAAAseMEAAIAAAAIMi4zNzAxNjMBCAAAAAUAAAABMQEAAAAKMTk3MDAzODUyNwMAAAACNzkCAAAABjEwMDEyMwQAAAABMAcAAAAJOS8yMy8yMDE5CAAAAAkzLzMxLzIwMTkJAAAAATA0YNAnREDXCBqLbXREQNcILUNJUS5UU0U6Nzk3NC5JUV9ERUZfVEFYX0FTU0VUU19DVVJSRU5ULkZZMjAxNwEAAACkXQ0AAgAAAAMzMzIBCAAAAAUAAAABMQEAAAAKMTg0OTAyNjk2NAMAAAACNzkCAAAABDExMTcEAAAAATAHAAAACTkvMjMvMjAxOQgAAAAJMy8zMS8yMDE3CQAAAAEwTNk+L0RA1wj4dgZzREDXCCRDSVEuVFNFOjY3NTIuSVFfT1RIRVJfTElBQl9MVC5GWTIwMTcBAAAAseMEAAIAAAAFMzM3MTcBCAAAAAUAAAABMQEAAAAKMTg5NDkxOTEwNwMAAAACNzkCAAAABDEwNjIEAAAAATAHAAAACTkvMjMvMjAxOQgAAAAJMy8zMS8yMDE3CQAAAAEwNyMZMERA1whTq8ZyREDXCCVDSVEuVFNFOjY1MDEuSVFfRElMVVRfRVBTX0lOQ0wuRlkyMDE1AQAAAJstAgACAAAACjIyNC45OTQwODIBCAAAAAUAAAABMQEAAAAKMTc0NTI3MDY3MgMAAAACNzkCAAAAATgEAAAAATAHAAAACTkvMjMvMjAxOQgAAAAJMy8zMS8yMDE1</t>
  </si>
  <si>
    <t>CQAAAAEww7FuLkRA1wgACgtzREDXCBxDSVEuVFNFOjc5NzQuSVFfQ1VTVE9NX0JFVEEuAQAAAKRdDQACAAAAEDEuNTM5NTc3NjMyNTY4NjgAmUiVTERA1wiZSJVMREDXCCBDSVEuVFNFOjY3NTIuSVFfUkRfRVhQX0ZOLkZZMjAxNQEAAACx4wQAAgAAAAY0NTcyNTABCAAAAAUAAAABMQEAAAAKMTc5NzUyMDQyNwMAAAACNzkCAAAABDMxNjgEAAAAATAHAAAACTkvMjMvMjAxOQgAAAAJMy8zMS8yMDE1CQAAAAEwR9YYMERA1wgKCOVyREDXCClDSVEuS09TRTpBMDA1OTMwLklRX0xUX0RFQlRfUkVQQUlELkZZMjAxNAEAAADcZgEAAgAAAAgtMzI5OTU5NQEIAAAABQAAAAExAQAAAAoxNzc4MTQxODIzAwAAAAI4NQIAAAAEMjAzNgQAAAABMAcAAAAJOS8yMy8yMDE5CAAAAAoxMi8zMS8yMDE0CQAAAAEwMHuCLERA1wgGBoZzREDXCB1DSVEuTllTRTpESVMuSVFfQ09NTU9OLkZZMjAwOQEAAABM7AIAAgAAAAUyNzAzOAEIAAAABQAAAAExAQAAAAoxNDgyOTc2MDY4AwAAAAMxNjACAAAABDExMDMEAAAAATAHAAAACTkvMjMvMjAxOQgAAAAJMTAvMy8yMDA5CQAAAAEweyRDLERA1whzybdzREDXCC5DSVEuVFNFOjY1MDMuSVFfTUlOT1JJVFlfSU5URVJFU1RfVE9UQUwuRlkyMDExAQAAAK5VDQADAAAAAAAIW3gtREDXCEW9RHNEQNcIK0NJUS5OQVNEQVFHUzpNU0ZULklRX0VYVFJBX0FDQ19JVEVNUy5GWTIwMTEBAAAA</t>
  </si>
  <si>
    <t>S1UAAAMAAAAAAPXuoilEQNcIn4IQdERA1wglQ0lRLk5BU0RBUUdTOkdPT0cuTC5JUV9aX1NDT1JFLkZZMjAwNwEAAACocQAAAgAAAAk0MC41MjA2MzkBCAAAAAUAAAABMQEAAAAKMTMyMTg3OTgzNgMAAAADMTYwAgAAAAYxMDAxMjMEAAAAATAHAAAACTkvMjMvMjAxOQgAAAAKMTIvMzEvMjAwNwkAAAABMGSUQSZEQNcIMhbIdERA1wgmQ0lRLlRTRTo3OTc0LklRX0VGRkVDVF9UQVhfUkFURS5GWTIwMDgBAAAApF0NAAIAAAAHNDAuNjk2NgEIAAAABQAAAAExAQAAAAoxMDU3ODg5MDAzAwAAAAI3OQIAAAAENDM3NgQAAAABMAcAAAAJOS8yMy8yMDE5CAAAAAkzLzMxLzIwMDgJAAAAATCxh2AvREDXCHGHNHNEQNcIJ0NJUS5UU0U6Njc1OC5JUV9UT1RBTF9PVEhFUl9PUEVSLkZZMjAxNwEAAADtWQAAAgAAAAcxNDk2MTAyAQgAAAAFAAAAATEBAAAACjE5NjUwNDY1MDYDAAAAAjc5AgAAAAMzODAEAAAAATAHAAAACTkvMjMvMjAxOQgAAAAJMy8zMS8yMDE3CQAAAAEwM8SaMERA1wjVOopyREDXCDFDSVEuTkFTREFRR1M6SU5UQy5JUV9JTVBVVF9PUEVSX0xFQVNFX0RFUFIuRlkyMDEyAQAAAIdSAAACAAAACjE2MC4xNTA3NTIBCAAAAAUAAAABMQEAAAAKMTcxODg1MDYwNQMAAAADMTYwAgAAAAUyMTY3MwQAAAABMAcAAAAJOS8yMy8yMDE5CAAAAAoxMi8yOS8yMDEyCQAAAAEw71+zK0RA1wh/AKtzREDXCB9DSVEu</t>
  </si>
  <si>
    <t>TkFTREFRR1M6QUFQTC5JUV9SRVYuRlkyMDEwAQAAAGlhAAACAAAABTY1MjI1AQgAAAAFAAAAATEBAAAACjE1NzM4NjQ2NDQDAAAAAzE2MAIAAAADMTEyBAAAAAEwBwAAAAk5LzIzLzIwMTkIAAAACTkvMjUvMjAxMAkAAAABMMQldCpEQNcIEgf2c0RA1wgqQ0lRLlRTRTo3OTc0LklRX0lOQ19UQVhfUEFZX0NVUlJFTlQuRlkyMDA4AQAAAKRdDQACAAAABjExMjQ1MAEIAAAABQAAAAExAQAAAAoxMDU3ODg5MDAzAwAAAAI3OQIAAAAEMTA5NAQAAAABMAcAAAAJOS8yMy8yMDE5CAAAAAkzLzMxLzIwMDgJAAAAATCxh2AvREDXCBxDP3NEQNcIJENJUS5UU0U6NjUwMS5JUV9QRVJJT0REQVRFX0lTLkZZMjAwNAEAAACbLQIABQAAAAoyMDA0LzAzLzMxACBNQCVEQNcICr5GRERA1wgtQ0lRLlRTRTo2NzU4LklRX0RFRl9UQVhfQVNTRVRTX0NVUlJFTlQuRlkyMDA3AQAAAO1ZAAACAAAABjI0Mzc4MgEIAAAABQAAAAExAQAAAAoxMzgyNDg1NjA2AwAAAAI3OQIAAAAEMTExNwQAAAABMAcAAAAJOS8yMy8yMDE5CAAAAAkzLzMxLzIwMDcJAAAAATB1pMslREDXCF9yBkdEQNcII0NJUS5OQVNEQVFHUzpBQVBMLklRX1JBV19JTlYuRlkyMDA4AQAAAGlhAAADAAAAAADS1nMqREDXCHm08HNEQNcIKkNJUS5OQVNEQVFHUzpBQVBMLklRX09USEVSX0NBX1NVUFBMLkZZMjAxNQEAAABpYQAAAgAAAAUxNDY5MQEIAAAABQAAAAEx</t>
  </si>
  <si>
    <t>AQAAAAoxODYzOTk2Njg0AwAAAAMxNjACAAAABDEwNTUEAAAAATAHAAAACTkvMjMvMjAxOQgAAAAJOS8yNi8yMDE1CQAAAAEwsJl7KkRA1wj93+BzREDXCCpDSVEuTkFTREFRR1M6QUFQTC5JUV9MVF9ERUJUX1JFUEFJRC5GWTIwMTcBAAAAaWEAAAIAAAAFLTM1MDABCAAAAAUAAAABMQEAAAAKMTkxOTMzNDQ4MQMAAAADMTYwAgAAAAQyMDM2BAAAAAEwBwAAAAk5LzIzLzIwMTkIAAAACTkvMzAvMjAxNwkAAAABMJjneypEQNcIpfHhc0RA1wgjQ0lRLk5BU0RBUUdTOklOVEMuSVFfUEVOU0lPTi5GWTIwMTEBAAAAh1IAAAIAAAAEMTQ4MwEIAAAABQAAAAExAQAAAAoxNjU4MzE1NDc4AwAAAAMxNjACAAAABDEyMTMEAAAAATAHAAAACTkvMjMvMjAxOQgAAAAKMTIvMzEvMjAxMQkAAAABMO9fsytEQNcIDkq0c0RA1wgeQ0lRLk5BU0RBUUdTOkFBUEwuSVFfQUQuRlkyMDA5AQAAAGlhAAACAAAABS0xNzEzAQgAAAAFAAAAATEBAAAACjE0Nzk1NTExOTkDAAAAAzE2MAIAAAAEMTA3NQQAAAABMAcAAAAJOS8yMy8yMDE5CAAAAAk5LzI2LzIwMDkJAAAAATDE/nMqREDXCBbW63NEQNcILENJUS5OQVNEQVFHUzpHT09HLkwuSVFfT1RIRVJfQ0xfU1VQUEwuRlkyMDA4AQAAAKhxAAACAAAABzUzMy40MjQBCAAAAAUAAAABMQEAAAAKMTQyOTQwMjEwMAMAAAADMTYwAgAAAAQxMDU3BAAAAAEwBwAAAAk5LzIzLzIwMTkIAAAA</t>
  </si>
  <si>
    <t>CjEyLzMxLzIwMDgJAAAAATBXzWgpREDXCI9iHnREQNcIHENJUS5UU0U6Njc1OC5JUV9DQVBFWC5GWTIwMTQBAAAA7VkAAAIAAAAHLTI4MzQ1NwEIAAAABQAAAAExAQAAAAoxNzkzMTYxMTc3AwAAAAI3OQIAAAAEMjAyMQQAAAABMAcAAAAJOS8yMy8yMDE5CAAAAAkzLzMxLzIwMTQJAAAAATA8dpowREDXCLKulXJEQNcIKENJUS5OQVNEQVFHUzpNU0ZULklRX0JBU0lDX1dFSUdIVC5GWTIwMTABAAAAS1UAAAIAAAAEODgxMwD+x6IpREDXCG3sFHREQNcIKkNJUS5UU0U6NjUwMy5JUV9UT1RBTF9DT01NT05fRVFVSVRZLkZZMjAwOAEAAACuVQ0AAgAAAAcxMDMxNDM4AQgAAAAFAAAAATEBAAAACjE0MTg1MTY3MDgDAAAAAjc5AgAAAAQxMDA2BAAAAAEwBwAAAAk5LzIzLzIwMTkIAAAACTMvMzEvMjAwOAkAAAABMG767i1EQNcIAdqHc0RA1wgmQ0lRLlRTRTo2NzU4LklRX0xPQU5TX1JFQ0VJVl9MVC5GWTIwMTcBAAAA7VkAAAMAAAAAAF/qmjBEQNcI94WickRA1wgrQ0lRLlRTRTo2NTAxLklRX01JTk9SSVRZX0lOVEVSRVNUX0NGLkZZMjAxNgEAAACbLQIAAwAAAAAAav9uLkRA1whdchVzREDXCBpDSVEuMC5JUV9QUkVGX0RJVl9PVEhFUi5GWQUAAAAAAAAACAAAABUoSW52YWxpZCBUaW1lIFBlcmlvZCnXjLAoREDXCEeKgnREQNcIHENJUS5UU0U6Nzk3NC5JUV9EQV9DRi5GWTIwMTYBAAAApF0NAAIAAAAEOTEz</t>
  </si>
  <si>
    <t>OQEIAAAABQAAAAExAQAAAAoxNzk5MjQzMjc3AwAAAAI3OQIAAAAEMjE2MAQAAAABMAcAAAAJOS8yMy8yMDE5CAAAAAkzLzMxLzIwMTYJAAAAATBM2T4vREDXCH+jOHNEQNcILENJUS5OQVNEQVFHUzpBQVBMLklRX05FVF9JTlRFUkVTVF9FWFAuRlkyMDA4AQAAAGlhAAACAAAAAzY1MwEIAAAABQAAAAExAQAAAAoxNDA3MTQ3MzU0AwAAAAMxNjACAAAAAzM2OAQAAAABMAcAAAAJOS8yMy8yMDE5CAAAAAk5LzI3LzIwMDgJAAAAATB1mpsqREDXCMMd2XNEQNcIIUNJUS5UU0U6Njc1OC5JUV9DT01NT05fUkVQLkZZMjAxMAEAAADtWQAAAwAAAAAAE28nMURA1wj96ItyREDXCCZDSVEuTkFTREFRR1M6R09PRy5MLklRX1RSRUFTVVJZLkZZMjAxMQEAAACocQAAAwAAAAAAOkJpKURA1whP8E90REDXCCxDSVEuTkFTREFRR1M6R09PRy5MLklRX09USEVSX0NMX1NVUFBMLkZZMjAxNgEAAACocQAAAgAAAAQ0MTk4AQgAAAAFAAAAATEBAAAACjE5NDM3Mzk0NDYDAAAAAzE2MAIAAAAEMTA1NwQAAAABMAcAAAAJOS8yMy8yMDE5CAAAAAoxMi8zMS8yMDE2CQAAAAEwpSixKERA1wj18UF0REDXCB9DSVEuVFNFOjc5NzQuSVFfVFJFQVNVUlkuRlkyMDE2AQAAAKRdDQACAAAABy0yNTA1NjMBCAAAAAUAAAABMQEAAAAKMTc5OTI0MzI3NwMAAAACNzkCAAAABDEyNDgEAAAAATAHAAAACTkvMjMvMjAxOQgAAAAJMy8zMS8yMDE2</t>
  </si>
  <si>
    <t>CQAAAAEwVrI+L0RA1wjTTxpzREDXCCFDSVEuTkFTREFRR1M6SU5UQy5JUV9DQVBFWC5GWTIwMTUBAAAAh1IAAAIAAAAFLTczMjYBCAAAAAUAAAABMQEAAAAKMTg3NDc3MzIyNgMAAAADMTYwAgAAAAQyMDIxBAAAAAEwBwAAAAk5LzIzLzIwMTkIAAAACjEyLzI2LzIwMTUJAAAAATB78o4rREDXCPoslHNEQNcIHENJUS5UU0U6NjUwMy5JUV9EQV9DRi5GWTIwMTgBAAAArlUNAAIAAAAGMTU0NTU5AQgAAAAFAAAAATEBAAAACjE5MTI2MTIyNjQDAAAAAjc5AgAAAAQyMTYwBAAAAAEwBwAAAAk5LzIzLzIwMTkIAAAACTMvMzEvMjAxOAkAAAABML5lRC1EQNcIdoaCc0RA1wgoQ0lRLk5BU0RBUUdTOkdPT0cuTC5JUV9TR0FfTUFSR0lOLkZZMjAxNgEAAACocQAAAgAAAAcxOS4zNTI2AQgAAAAFAAAAATEBAAAACjE5NDM3Mzk0NDYDAAAAAzE2MAIAAAAENDM3NQQAAAABMAcAAAAJOS8yMy8yMDE5CAAAAAoxMi8zMS8yMDE2CQAAAAEwT+JBJkRA1whXvdJ0REDXCBlDSVEuVFNFOjY1MDEuSVFfTkkuRlkyMDA5AQAAAJstAgACAAAABy03ODczMzcBCAAAAAUAAAABMQEAAAAKMTQ1OTQ3MTA4MwMAAAACNzkCAAAAAjE1BAAAAAEwBwAAAAk5LzIzLzIwMTkIAAAACTMvMzEvMjAwOQkAAAABMMs3CC9EQNcILvr+ckRA1wgrQ0lRLlRTRTo2NzUyLklRX1JFVFVSTl9DT01NT05fRVFVSVRZLkZZMjAxMgEAAACx4wQAAgAAAAgt</t>
  </si>
  <si>
    <t>MzQuNDA0NQEIAAAABQAAAAExAQAAAAoxNzMzNzc0NzA0AwAAAAI3OQIAAAAFMzMzMjAEAAAAATAHAAAACTkvMjMvMjAxOQgAAAAJMy8zMS8yMDEyCQAAAAEwOjnQJ0RA1wh0TXV0REDXCCRDSVEuVFNFOjY1MDEuSVFfTUFSS0VUQ0FQLjIwMDkvMDMvMzEBAAAAmy0CAAIAAAAMODg0MjE1Ljg0ODE4AQYAAAAFAAAAATEBAAAACTgwMzgxMDQ1NgMAAAACNzkCAAAABjEwMDA1NAQAAAABMAcAAAAJMy8zMS8yMDA5rMcATURA1whvvYRyREDXCDpDSVEuVFNFOjY1MDMuSVFfQ1VTVE9NX0JFVEEuLTEwNFcuMjAwOS8wMy8zMS4uXlRPUElYLkpQWS5IAQAAAK5VDQACAAAAEDEuNDIxNzU2NjY0NjE5MTUAyDsBTURA1wjI9lRyREDXCDpDSVEuVFNFOjY3NTIuSVFfQ1VTVE9NX0JFVEEuLTEwNFcuMjAwOS8wMy8zMS4uXlRPUElYLkpQWS5IAQAAALHjBAACAAAAETAuODI5NDg1NTIwMTk0OTk5AMg7AU1EQNcIkJ+AckRA1wggQ0lRLk5BU0RBUUdTOk1TRlQuSVFfTEFORC5GWTIwMTkBAAAAS1UAAAIAAAAEMTU0MAEIAAAABQAAAAExAQAAAAoxOTczMzgwOTIwAwAAAAMxNjACAAAABDMwOTgEAAAAATAHAAAACTkvMjMvMjAxOQgAAAAJNi8zMC8yMDE5CQAAAAEwE4VmKURA1wgy0CN0REDXCB9DSVEuVFNFOjY3NTIuSVFfVE9UQUxfQ0EuRlkyMDE2AQAAALHjBAACAAAABzMwNTQzNTkBCAAAAAUAAAABMQEAAAAKMTc5NzUy</t>
  </si>
  <si>
    <t>MDQzNAMAAAACNzkCAAAABDEwMDgEAAAAATAHAAAACTkvMjMvMjAxOQgAAAAJMy8zMS8yMDE2CQAAAAEwQ/0YMERA1wj0VeVyREDXCClDSVEuTkFTREFRR1M6QUFQTC5JUV9VTkxFVkVSRURfRkNGLkZZMjAxNwEAAABpYQAAAgAAAAU0MTA3NgEIAAAABQAAAAExAQAAAAoxOTE5MzM0NDgxAwAAAAMxNjACAAAABDQ0MjMEAAAAATAHAAAACTkvMjMvMjAxOQgAAAAJOS8zMC8yMDE3CQAAAAEwmOd7KkRA1wjdcAF0REDXCCZDSVEuVFNFOjc5NzQuSVFfSU5WRU5UT1JZX1RVUk5TLkZZMjAxOAEAAACkXQ0AAgAAAAg3LjIwOTAwNAEIAAAABQAAAAExAQAAAAoxODk1MTgzNjI1AwAAAAI3OQIAAAAENDA4MgQAAAABMAcAAAAJOS8yMy8yMDE5CAAAAAkzLzMxLzIwMTgJAAAAATAwrtAnREDXCAF1bnREQNcIJkNJUS5OQVNEQVFHUzpJTlRDLklRX0NPTU1PTl9SRVAuRlkyMDA5AQAAAIdSAAACAAAABS0xNzYyAQgAAAAFAAAAATEBAAAACjE1MjMzOTQ4MjkDAAAAAzE2MAIAAAAEMjE2NAQAAAABMAcAAAAJOS8yMy8yMDE5CAAAAAoxMi8yNi8yMDA5CQAAAAEwEhGzK0RA1wiAzq5zREDXCChDSVEuVFNFOjY3NTIuSVFfREVGX1RBWF9BU1NFVFNfTFQuRlkyMDE3AQAAALHjBAACAAAABjQwNzcyMAEIAAAABQAAAAExAQAAAAoxODk0OTE5MTA3AwAAAAI3OQIAAAAEMTAyNgQAAAABMAcAAAAJOS8yMy8yMDE5CAAAAAkzLzMx</t>
  </si>
  <si>
    <t>LzIwMTcJAAAAATA3IxkwREDXCKRX0XJEQNcILkNJUS5UU0U6Nzk3NC5JUV9NSU5PUklUWV9JTlRFUkVTVF9UT1RBTC5GWTIwMTABAAAApF0NAAIAAAADMTc0AQgAAAAFAAAAATEBAAAACjEzODI0MTc5OTYDAAAAAjc5AgAAAAQxMzEyBAAAAAEwBwAAAAk5LzIzLzIwMTkIAAAACTMvMzEvMjAxMAkAAAABMGzWYC9EQNcIvJ4hc0RA1wgxQ0lRLlRTRTo2NTAxLklRX0NIQU5HRV9ORVRfV09SS0lOR19DQVBJVEFMLkZZMjAwOQEAAACbLQIAAgAAAAUyMTI0NQEIAAAABQAAAAExAQAAAAoxNDU5NDcxMDgzAwAAAAI3OQIAAAAENDQyMQQAAAABMAcAAAAJOS8yMy8yMDE5CAAAAAkzLzMxLzIwMDkJAAAAATDLNwgvREDXCCu/HHNEQNcIGUNJUS5UU0U6Njc1OC5JUV9OSS5GWTIwMDEBAAAA7VkAAAIAAAAFMTY3NTQBCAAAAAUAAAABMQEAAAAGMjIyNjk1AwAAAAI3OQIAAAACMTUEAAAAATAHAAAACTkvMjMvMjAxOQgAAAAJMy8zMS8yMDAxCQAAAAEwUVNcJkRA1whZBBJHREDXCC5DSVEuTkFTREFRR1M6R09PRy5MLklRX1RPVEFMX1JFVi5GWTIwMTQuLi4uSlBZAQAAAKhxAAACAAAACzc5MDcyNDkuODA1AQgAAAAFAAAAATEBAAAACjE4MjYzNDU2ODUDAAAAAjc5AgAAAAIyOAQAAAABMAcAAAAJOS8yMy8yMDE5CAAAAAoxMi8zMS8yMDE0CQAAAAEw0DBCJkRA1wjjHNt0REDXCC1DSVEuTkFTREFRR1M6SU5UQy5JUV9U</t>
  </si>
  <si>
    <t>T1RBTF9ERUJULkZZMjAwOS4uLi5KUFkBAAAAh1IAAAIAAAAJMjE1ODM5LjUzAQgAAAAFAAAAATEBAAAACjE1MjMzOTQ4MjkDAAAAAjc5AgAAAAQ0MTczBAAAAAEwBwAAAAk5LzIzLzIwMTkIAAAACjEyLzI2LzIwMDkJAAAAATBjLFwmREDXCLJ743REQNcIHkNJUS5UU0U6NjUwMy5JUV9TVF9ERUJULkZZMjAwOAEAAACuVQ0AAgAAAAU4Njg3OAEIAAAABQAAAAExAQAAAAoxNDE4NTE2NzA4AwAAAAI3OQIAAAAEMTA0NgQAAAABMAcAAAAJOS8yMy8yMDE5CAAAAAkzLzMxLzIwMDgJAAAAATBu+u4tREDXCGiQaXNEQNcIKkNJUS5UU0U6Njc1OC5JUV9UT1RBTF9DT01NT05fRVFVSVRZLkZZMjAwOAEAAADtWQAAAgAAAAczNDY1MDg5AQgAAAAFAAAAATEBAAAACjEzODE2MjA0NDUDAAAAAjc5AgAAAAQxMDA2BAAAAAEwBwAAAAk5LzIzLzIwMTkIAAAACTMvMzEvMjAwOAkAAAABMDr5JjFEQNcIRFmTckRA1wgaQ0lRLlRTRTo2NTAxLklRX1JFVi5GWTIwMDgBAAAAmy0CAAIAAAAIMTAyNjI2OTABCAAAAAUAAAABMQEAAAAKMTM4MTM4OTI0NQMAAAACNzkCAAAAAzExMgQAAAABMAcAAAAJOS8yMy8yMDE5CAAAAAkzLzMxLzIwMDgJAAAAATAzdD8vREDXCBUZEnNEQNcIFENJUS4wLklRX1RPVEFMX0NMLkZZBQAAAAAAAAAIAAAAFShJbnZhbGlkIFRpbWUgUGVyaW9kKdeMsChEQNcIpqx9dERA1wgjQ0lRLlRTRTo2NzUy</t>
  </si>
  <si>
    <t>LklRX0VCSVRBX01BUkdJTi5GWTIwMTgBAAAAseMEAAIAAAAGNS41NjAzAQgAAAAFAAAAATEBAAAACjE5NzAwMzg1MjYDAAAAAjc5AgAAAAQ0NDE5BAAAAAEwBwAAAAk5LzIzLzIwMTkIAAAACTMvMzEvMjAxOAkAAAABMDRg0CdEQNcIzsF1dERA1wggQ0lRLlRTRTo2NzU4LklRX0xUX0lOVkVTVC5GWTIwMDUBAAAA7VkAAAIAAAAHMjc0NTY4OQEIAAAABQAAAAExAQAAAAk0MDc1NTIwNTkDAAAAAjc5AgAAAAQxMDU0BAAAAAEwBwAAAAk5LzIzLzIwMTkIAAAACTMvMzEvMjAwNQkAAAABMG7LyyVEQNcIyHHqRkRA1wgpQ0lRLk5BU0RBUUdTOkFBUEwuSVFfRUJJVERBX01BUkdJTi5GWTIwMDcBAAAAaWEAAAIAAAAHMTkuMjA4MgEIAAAABQAAAAExAQAAAAoxMzEyNDYwNzQyAwAAAAMxNjACAAAABDQwNDcEAAAAATAHAAAACTkvMjMvMjAxOQgAAAAJOS8yOS8yMDA3CQAAAAEwMx7HJkRA1wg7kKN0REDXCCdDSVEuVFNFOjc5NzQuSVFfVE9UQUxfT1RIRVJfT1BFUi5GWTIwMTQBAAAApF0NAAIAAAAGMjA5NjQ1AQgAAAAFAAAAATEBAAAACjE2ODcwNDQ2MzUDAAAAAjc5AgAAAAMzODAEAAAAATAHAAAACTkvMjMvMjAxOQgAAAAJMy8zMS8yMDE0CQAAAAEwNEphL0RA1whDFvxyREDXCCRDSVEuVFNFOjY3NTIuSVFfU0FMRV9JTlRBTl9DRi5GWTIwMTYBAAAAseMEAAMAAAAAADcjGTBEQNcI7HzlckRA1wghQ0lRLlRT</t>
  </si>
  <si>
    <t>RTo2NTAzLklRX1RPVEFMX0xJQUIuRlkyMDA4AQAAAK5VDQACAAAABzIzOTM4NjABCAAAAAUAAAABMQEAAAAKMTQxODUxNjcwOAMAAAACNzkCAAAABDEyNzYEAAAAATAHAAAACTkvMjMvMjAxOQgAAAAJMy8zMS8yMDA4CQAAAAEwbvruLURA1whWpkxzREDXCCJDSVEuVFNFOjY3NTguSVFfTEVWRVJFRF9GQ0YuRlkyMDE1AQAAAO1ZAAACAAAACTE3Nzk0MzcuNQEIAAAABQAAAAExAQAAAAoxODQ0NjE5MjA2AwAAAAI3OQIAAAAENDQyMgQAAAABMAcAAAAJOS8yMy8yMDE5CAAAAAkzLzMxLzIwMTUJAAAAATB9nZowREDXCNkgknJEQNcIJkNJUS5OQVNEQVFHUzpNU0ZULklRX0NBU0hfVEFYRVMuRlkyMDE0AQAAAEtVAAACAAAABDU1MDABCAAAAAUAAAABMQEAAAAKMTgwMDg2NTI1OQMAAAADMTYwAgAAAAQzMDUzBAAAAAEwBwAAAAk5LzIzLzIwMTkIAAAACTYvMzAvMjAxNAkAAAABMNs8oylEQNcItFANdERA1wgkQ0lRLlRTRTo2NTAxLklRX0VCSVREQV9NQVJHSU4uRlkyMDE5AQAAAJstAgACAAAABzExLjE0NzMBCAAAAAUAAAABMQEAAAAKMTk2OTkwMzMwNwMAAAACNzkCAAAABDQwNDcEAAAAATAHAAAACTkvMjMvMjAxOQgAAAAJMy8zMS8yMDE5CQAAAAEwhU1uJ0RA1whLm590REDXCC5DSVEuTkFTREFRR1M6QUFQTC5JUV9DT01NT05fUFJFRl9ESVZfQ0YuRlkyMDEzAQAAAGlhAAADAAAAAACJwXQqREDXCFDE</t>
  </si>
  <si>
    <t>/3NEQNcIIENJUS5UU0U6Nzk3NC5JUV9TR0FfU1VQUEwuRlkyMDE1AQAAAKRdDQACAAAABjEyMDM0OQEIAAAABQAAAAExAQAAAAoxNzQ1OTE2NjU5AwAAAAI3OQIAAAADMTAyBAAAAAEwBwAAAAk5LzIzLzIwMTkIAAAACTMvMzEvMjAxNQkAAAABMHFkPi9EQNcIRbk3c0RA1wggQ0lRLlRTRTo2NzU4LklRX0xUX0lOVkVTVC5GWTIwMTcBAAAA7VkAAAIAAAAHOTg0NTk0OQEIAAAABQAAAAExAQAAAAoxOTY1MDQ2NTA2AwAAAAI3OQIAAAAEMTA1NAQAAAABMAcAAAAJOS8yMy8yMDE5CAAAAAkzLzMxLzIwMTcJAAAAATBf6powREDXCHtxlnJEQNcIKkNJUS5OQVNEQVFHUzpBQVBMLklRX0RBWVNfU0FMRVNfT1VULkZZMjAxNwEAAABpYQAAAgAAAAkyNy4yMTIxMDgBCAAAAAUAAAABMQEAAAAKMTkxOTMzNDQ4MQMAAAADMTYwAgAAAAQ0MDQyBAAAAAEwBwAAAAk5LzIzLzIwMTkIAAAACTkvMzAvMjAxNwkAAAABMBBsxyZEQNcI4Aq3dERA1wglQ0lRLlRTRTo2NTAxLklRX0RJTFVUX0VQU19JTkNMLkZZMjAxMwEAAACbLQIAAgAAAAoxODEuNDU2NTY4AQgAAAAFAAAAATEBAAAACjE2ODU1MjE3MjIDAAAAAjc5AgAAAAE4BAAAAAEwBwAAAAk5LzIzLzIwMTkIAAAACTMvMzEvMjAxMwkAAAABMG+sCC9EQNcI9EQKc0RA1wglQ0lRLk5BU0RBUUdTOkdPT0cuTC5JUV9aX1NDT1JFLkZZMjAxNgEAAACocQAAAgAAAAkxMy40</t>
  </si>
  <si>
    <t>NDEzNjgBCAAAAAUAAAABMQEAAAAKMTk0MzczOTQ0NgMAAAADMTYwAgAAAAYxMDAxMjMEAAAAATAHAAAACTkvMjMvMjAxOQgAAAAKMTIvMzEvMjAxNgkAAAABME/iQSZEQNcIv9/NdERA1wgoQ0lRLk5BU0RBUUdTOkFBUEwuSVFfVE9UQUxfRVFVSVRZLkZZMjAxMwEAAABpYQAAAgAAAAYxMjM1NDkBCAAAAAUAAAABMQEAAAAKMTc2MTYyNTk5NgMAAAADMTYwAgAAAAQxMjc1BAAAAAEwBwAAAAk5LzIzLzIwMTkIAAAACTkvMjgvMjAxMwkAAAABMFKadCpEQNcIRfXodERA1wggQ0lRLlRTRTo3OTc0LklRX0JVSUxESU5HUy5GWTIwMTABAAAApF0NAAMAAAAAAGzWYC9EQNcIItYNc0RA1wgaQ0lRLlRTRTo2NzUyLklRX0NJUC5GWTIwMTYBAAAAseMEAAIAAAAFNzQzNjABCAAAAAUAAAABMQEAAAAKMTc5NzUyMDQzNAMAAAACNzkCAAAABDMwMzMEAAAAATAHAAAACTkvMjMvMjAxOQgAAAAJMy8zMS8yMDE2CQAAAAEwQ/0YMERA1whvf9pyREDXCCZDSVEuVFNFOjY3NTIuSVFfTkVUX0RFQlRfRUJJVERBLkZZMjAxNQEAAACx4wQAAwAAAAJOTQEIAAAABQAAAAExAQAAAAoxNzk3NTIwNDI3AwAAAAI3OQIAAAAENDE5MwQAAAABMAcAAAAJOS8yMy8yMDE5CAAAAAkzLzMxLzIwMTUJAAAAATA6OdAnREDXCM2adXREQNcILUNJUS5OQVNEQVFHUzpJTlRDLklRX0VBUk5JTkdfQ09fTUFSR0lOLkZZMjAxNAEAAACHUgAAAgAA</t>
  </si>
  <si>
    <t>AAcyMC45NDg2AQgAAAAFAAAAATEBAAAACjE4MjgxNjgwNDADAAAAAzE2MAIAAAAENDE4MQQAAAABMAcAAAAJOS8yMy8yMDE5CAAAAAoxMi8yNy8yMDE0CQAAAAEwo7VaJ0RA1wg6gJR0REDXCCVDSVEuVFNFOjc5NzQuSVFfUFJFRl9ESVZfT1RIRVIuRlkyMDE0AQAAAKRdDQADAAAAAAA0SmEvREDXCMH+InNEQNcIJENJUS5UU0U6Nzk3NC5JUV9FUVVJVFlfTUVUSE9ELkZZMjAxMgEAAACkXQ0AAwAAAAAAVCRhL0RA1wjT8RhzREDXCClDSVEuS09TRTpBMDA1OTMwLklRX0JBU0lDX0VQU19JTkNMLkZZMjAwOQEAAADcZgEAAgAAAAsxMjk3LjE1Nzg0MQEIAAAABQAAAAExAQAAAAoxNDY1NzE0MzA3AwAAAAI4NQIAAAABOQQAAAABMAcAAAAJOS8yMy8yMDE5CAAAAAoxMi8zMS8yMDA5CQAAAAEwyg3bLERA1wi1JmVzREDXCCpDSVEuTkFTREFRR1M6TVNGVC5JUV9CQVNJQ19FUFNfSU5DTC5GWTIwMTABAAAAS1UAAAIAAAAIMi4xMjg2NzMBCAAAAAUAAAABMQEAAAAKMTU1NjU2MDc5NQMAAAADMTYwAgAAAAE5BAAAAAEwBwAAAAk5LzIzLzIwMTkIAAAACTYvMzAvMjAxMAkAAAABMP7HoilEQNcIh6gCdERA1wgeQ0lRLlRTRTo2NzU4LklRX1BFTlNJT04uRlkyMDA4AQAAAO1ZAAACAAAABjIyMzIwMwEIAAAABQAAAAExAQAAAAoxMzgxNjIwNDQ1AwAAAAI3OQIAAAAEMTIxMwQAAAABMAcAAAAJOS8yMy8yMDE5CAAA</t>
  </si>
  <si>
    <t>AAkzLzMxLzIwMDgJAAAAATA6+SYxREDXCAEWj3JEQNcIH0NJUS5UU0U6Njc1Mi5JUV9CVl9TSEFSRS5GWTIwMTkBAAAAseMEAAIAAAAKODIwLjQwODUxMwEIAAAABQAAAAExAQAAAAoxOTcwMDM4NTI3AwAAAAI3OQIAAAAENDAyMAQAAAABMAcAAAAJOS8yMy8yMDE5CAAAAAkzLzMxLzIwMTkJAAAAATDjcRkwREDXCE215nJEQNcILENJUS5OQVNEQVFHUzpBQVBMLklRX05FVF9JTlRFUkVTVF9FWFAuRlkyMDE3AQAAAGlhAAACAAAABDI4NzgBCAAAAAUAAAABMQEAAAAKMTkxOTMzNDQ4MQMAAAADMTYwAgAAAAMzNjgEAAAAATAHAAAACTkvMjMvMjAxOQgAAAAJOS8zMC8yMDE3CQAAAAEwpMB7KkRA1wiYouFzREDXCCpDSVEuTkFTREFRR1M6QUFQTC5JUV9PVEhFUl9DQV9TVVBQTC5GWTIwMTMBAAAAaWEAAAIAAAAENjgzOAEIAAAABQAAAAExAQAAAAoxNzYxNjI1OTk2AwAAAAMxNjACAAAABDEwNTUEAAAAATAHAAAACTkvMjMvMjAxOQgAAAAJOS8yOC8yMDEzCQAAAAEwUpp0KkRA1wj6HOBzREDXCC5DSVEuTllTRTpESVMuSVFfTUlOT1JJVFlfSU5URVJFU1RfVE9UQUwuRlkyMDE0AQAAAEzsAgACAAAABDMyMjABCAAAAAUAAAABMQEAAAAKMTgyMDI2MjEyMQMAAAADMTYwAgAAAAQxMzEyBAAAAAEwBwAAAAk5LzIzLzIwMTkIAAAACTkvMjcvMjAxNAkAAAABMLHYmipEQNcIWcS5c0RA1wglQ0lRLlRTRTo3OTc0</t>
  </si>
  <si>
    <t>LklRX0NBUElUQUxfTEVBU0VTLkZZMjAxNQEAAACkXQ0AAwAAAAAAY4s+L0RA1wjnARpzREDXCB9DSVEuVFNFOjY1MDMuSVFfT1BFUl9JTkMuRlkyMDE1AQAAAK5VDQACAAAABjMxNzYwNAEIAAAABQAAAAExAQAAAAoxNzQ2MDM1ODM3AwAAAAI3OQIAAAACMjEEAAAAATAHAAAACTkvMjMvMjAxOQgAAAAJMy8zMS8yMDE1CQAAAAEw0xdELURA1whTkGJzREDXCCVDSVEuTkFTREFRR1M6SU5UQy5JUV9TVF9JTlZFU1QuRlkyMDE4AQAAAIdSAAACAAAABDI3ODgBCAAAAAUAAAABMQEAAAAKMTk0MzUwNTM0MQMAAAADMTYwAgAAAAQxMDY5BAAAAAEwBwAAAAk5LzIzLzIwMTkIAAAACjEyLzI5LzIwMTgJAAAAATCfP48rREDXCFaAmXNEQNcIGUNJUS5UU0U6Nzk3NC5JUV9OSS5GWTIwMTkBAAAApF0NAAIAAAAGMTk0MDA5AQgAAAAFAAAAATEBAAAACjE5NzAyMTI4ODADAAAAAjc5AgAAAAIxNQQAAAABMAcAAAAJOS8yMy8yMDE5CAAAAAkzLzMxLzIwMTkJAAAAATA5TT8vREDXCL5fB3NEQNcIJkNJUS5UU0U6NjUwMS5JUV9FRkZFQ1RfVEFYX1JBVEUuRlkyMDE0AQAAAJstAgACAAAABzIxLjU5NzcBCAAAAAUAAAABMQEAAAAKMTc0NTI3MDU0NAMAAAACNzkCAAAABDQzNzYEAAAAATAHAAAACTkvMjMvMjAxOQgAAAAJMy8zMS8yMDE0CQAAAAEwb6wIL0RA1wjFZTJzREDXCChDSVEuVFNFOjc5NzQuSVFfQ1VSUkVOVF9Q</t>
  </si>
  <si>
    <t>T1JUX0RFQlQuRlkyMDE2AQAAAKRdDQADAAAAAABWsj4vREDXCBIoBnNEQNcIKENJUS5UU0U6Nzk3NC5JUV9UT1RBTF9ERUJUX1JFUEFJRC5GWTIwMDkBAAAApF0NAAMAAAAAAG6vYC9EQNcIvmMrc0RA1wgmQ0lRLlRTRTo2NTAzLklRX0VGRkVDVF9UQVhfUkFURS5GWTIwMDgBAAAArlUNAAIAAAAHMzIuNDg1OAEIAAAABQAAAAExAQAAAAoxNDE4NTE2NzA4AwAAAAI3OQIAAAAENDM3NgQAAAABMAcAAAAJOS8yMy8yMDE5CAAAAAkzLzMxLzIwMDgJAAAAATBu+u4tREDXCIC4fnNEQNcIIUNJUS5OWVNFOkRJUy5JUV9PVEhFUl9PUEVSLkZZMjAwOQEAAABM7AIAAwAAAAAAeyRDLERA1wjPJ8dzREDXCC5DSVEuS09TRTpBMDA1OTMwLklRX1RPVEFMX0VRVUlUWS5GWTIwMTkuLi4uSlBZAQAAANxmAQADAAAAAACABFwmREDXCL+R23REQNcIMUNJUS5OQVNEQVFHUzpJTlRDLklRX0RFQlRfRVFVSVZfT1BFUl9MRUFTRS5GWTIwMDcBAAAAh1IAAAIAAAAEMTIzMgEIAAAABQAAAAExAQAAAAoxMzI4ODcxMjc1AwAAAAMxNjACAAAABTIxNjcxBAAAAAEwBwAAAAk5LzIzLzIwMTkIAAAACjEyLzI5LzIwMDcJAAAAATAGF4MsREDXCJ76kHNEQNcILUNJUS5UU0U6NjUwMS5JUV9PVEhFUl9JTlZFU1RfQUNUX1NVUFBMLkZZMjAxMAEAAACbLQIAAgAAAAUyNTg1NgEIAAAABQAAAAExAQAAAAoxNDU5NDcxMDkyAwAAAAI3OQIA</t>
  </si>
  <si>
    <t>AAAEMjA1MQQAAAABMAcAAAAJOS8yMy8yMDE5CAAAAAkzLzMxLzIwMTAJAAAAATCdXQgvREDXCAk0HXNEQNcILENJUS5OQVNEQVFHUzpHT09HLkwuSVFfQkFTSUNfRVBTX0VYQ0wuRlkyMDE0AQAAAKhxAAACAAAACTIwLjE0OTg2NgEIAAAABQAAAAExAQAAAAoxODI2MzQ1Njg1AwAAAAMxNjACAAAABDMwNjQEAAAAATAHAAAACTkvMjMvMjAxOQgAAAAKMTIvMzEvMjAxNAkAAAABMC9paSlEQNcIAAgsdERA1wgdQ0lRLk5ZU0U6RElTLklRX0dBX0VYUC5GWTIwMTYBAAAATOwCAAMAAAAAAJj+mipEQNcIYy3Fc0RA1wggQ0lRLlRTRTo2NzUyLklRX1NUX0lOVkVTVC5GWTIwMTgBAAAAseMEAAIAAAAGMjAzNTU3AQgAAAAFAAAAATEBAAAACjE5NzAwMzg1MjYDAAAAAjc5AgAAAAQxMDY5BAAAAAEwBwAAAAk5LzIzLzIwMTkIAAAACTMvMzEvMjAxOAkAAAABMANKGTBEQNcIe+WzckRA1wgpQ0lRLk5BU0RBUUdTOkFBUEwuSVFfQ1VSUkVOVF9SQVRJTy5GWTIwMTQBAAAAaWEAAAIAAAAIMS4wODAxMTIBCAAAAAUAAAABMQEAAAAKMTgxNDY2OTE4NwMAAAADMTYwAgAAAAQ0MDMwBAAAAAEwBwAAAAk5LzIzLzIwMTkIAAAACTkvMjcvMjAxNAkAAAABMBtFxyZEQNcIvIuzdERA1wgnQ0lRLktPU0U6QTAwNTkzMC5JUV9PVEhFUl9FUVVJVFkuRlkyMDA4AQAAANxmAQACAAAABzQxMjExOTgBCAAAAAUAAAABMQEAAAAKMTM2</t>
  </si>
  <si>
    <t>MDgwNjY4MwMAAAACODUCAAAABDEwMjgEAAAAATAHAAAACTkvMjMvMjAxOQgAAAAKMTIvMzEvMjAwOAkAAAABMMoN2yxEQNcInUJwc0RA1wgoQ0lRLlRTRTo3OTc0LklRX0NVUlJFTlRfUE9SVF9ERUJULkZZMjAwOAEAAACkXQ0AAwAAAAAAsYdgL0RA1whWQANzREDXCCNDSVEuTkFTREFRR1M6TVNGVC5JUV9JTkNfVEFYLkZZMjAxOQEAAABLVQAAAgAAAAQ0NDQ4AQgAAAAFAAAAATEBAAAACjE5NzMzODA5MjADAAAAAzE2MAIAAAACNzUEAAAAATAHAAAACTkvMjMvMjAxOQgAAAAJNi8zMC8yMDE5CQAAAAEw615mKURA1wil2gV0REDXCCNDSVEuVFNFOjY3NTIuSVFfVE9UQUxfUkVDRUlWLkZZMjAxOAEAAACx4wQAAgAAAAcxMDM4OTg0AQgAAAAFAAAAATEBAAAACjE5NzAwMzg1MjYDAAAAAjc5AgAAAAQxMDAxBAAAAAEwBwAAAAk5LzIzLzIwMTkIAAAACTMvMzEvMjAxOAkAAAABMANKGTBEQNcIfczRckRA1wgfQ0lRLlRTRTo2NTAxLklRX0FSX1RVUk5TLkZZMjAxOAEAAACbLQIAAgAAAAczLjc5NzE0AQgAAAAFAAAAATEBAAAACjE5Njk5MDMyOTEDAAAAAjc5AgAAAAQ0MDAxBAAAAAEwBwAAAAk5LzIzLzIwMTkIAAAACTMvMzEvMjAxOAkAAAABMIVNbidEQNcIHs6NdERA1wgZQ0lRLlRTRTo2NTAzLklRX0FSLkZZMjAxMwEAAACuVQ0AAgAAAAY5NzQ1MDUBCAAAAAUAAAABMQEAAAAKMTY4ODc0NTA5MwMAAAAC</t>
  </si>
  <si>
    <t>NzkCAAAABDEwMjEEAAAAATAHAAAACTkvMjMvMjAxOQgAAAAJMy8zMS8yMDEzCQAAAAEw8Kh4LURA1wgNZYBzREDXCClDSVEuTkFTREFRR1M6R09PRy5MLklRX0xFVkVSRURfRkNGLkZZMjAwNwEAAACocQAAAgAAAAgyMDY3LjYzNwEIAAAABQAAAAExAQAAAAoxMzIxODc5ODM2AwAAAAMxNjACAAAABDQ0MjIEAAAAATAHAAAACTkvMjMvMjAxOQgAAAAKMTIvMzEvMjAwNwkAAAABMIsxaClEQNcIdMApdERA1wgmQ0lRLk5BU0RBUUdTOk1TRlQuSVFfTklfQ09NUEFOWS5GWTIwMTkBAAAAS1UAAAIAAAAFMzkyNDABCAAAAAUAAAABMQEAAAAKMTk3MzM4MDkyMAMAAAADMTYwAgAAAAU0MTU3MQQAAAABMAcAAAAJOS8yMy8yMDE5CAAAAAk2LzMwLzIwMTkJAAAAATDrXmYpREDXCD7WDnREQNcIM0NJUS5OQVNEQVFHUzpHT09HLkwuSVFfREVCVF9FUVVJVl9PUEVSX0xFQVNFLkZZMjAxNgEAAACocQAAAgAAAAQ3MTc2AQgAAAAFAAAAATEBAAAACjE5NDM3Mzk0NDYDAAAAAzE2MAIAAAAFMjE2NzEEAAAAATAHAAAACTkvMjMvMjAxOQgAAAAKMTIvMzEvMjAxNgkAAAABMKUosShEQNcIpBJSdERA1wggQ0lRLk5BU0RBUUdTOk1TRlQuSVFfQ09HUy5GWTIwMTIBAAAAS1UAAAIAAAAFMTc1MzABCAAAAAUAAAABMQEAAAAKMTY4ODk1MDk4MgMAAAADMTYwAgAAAAIzNAQAAAABMAcAAAAJOS8yMy8yMDE5CAAAAAk2LzMwLzIw</t>
  </si>
  <si>
    <t>MTIJAAAAATD17qIpREDXCIvQEHREQNcIJENJUS5OQVNEQVFHUzpHT09HLkwuSVFfRUJJVERBLkZZMjAwOAEAAACocQAAAgAAAAQ4MTMyAQgAAAAFAAAAATEBAAAACjE0Mjk0MDIxMDADAAAAAzE2MAIAAAAENDA1MQQAAAABMAcAAAAJOS8yMy8yMDE5CAAAAAoxMi8zMS8yMDA4CQAAAAEwizFoKURA1wiPYh50REDXCCZDSVEuVFNFOjY3NTguSVFfQ1VTVE9NX0JFVEEuMjAxNS8wMy8zMQEAAADtWQAAAgAAABAxLjQzNzc1NDc0OTczMzk5AJlIlUxEQNcInBdickRA1wgpQ0lRLlRTRTo2NzU4LklRX0RBWVNfSU5WRU5UT1JZX09VVC5GWTIwMTQBAAAA7VkAAAIAAAAJNTEuNTI0NDk1AQgAAAAFAAAAATEBAAAACjE3OTMxNjExNzcDAAAAAjc5AgAAAAQ0MDM1BAAAAAEwBwAAAAk5LzIzLzIwMTkIAAAACTMvMzEvMjAxNAkAAAABMCURVyhEQNcIHmN0dERA1wgkQ0lRLk5BU0RBUUdTOkFBUEwuSVFfT1BFUl9JTkMuRlkyMDAwAQAAAGlhAAACAAAAAzUzMAEIAAAABQAAAAExAQAAAAcxODUwMzcxAwAAAAMxNjACAAAAAjIxBAAAAAEwBwAAAAk5LzIzLzIwMTkIAAAACTkvMzAvMjAwMAkAAAABMNCE1iREQNcIitYFR0RA1wgkQ0lRLk5ZU0U6RElTLklRX1BFUklPRERBVEVfSVMuRlkyMDA4AQAAAEzsAgAFAAAACjIwMDgvMDkvMjcApP1CLERA1wjH245IREDXCCZDSVEuTkFTREFRR1M6TVNGVC5JUV9UT1RBTF9MSUFC</t>
  </si>
  <si>
    <t>LkZZMjAwOAEAAABLVQAAAgAAAAUzNjUwNwEIAAAABQAAAAExAQAAAAoxMzg5NzAwMjQ1AwAAAAMxNjACAAAABDEyNzYEAAAAATAHAAAACTkvMjMvMjAxOQgAAAAJNi8zMC8yMDA4CQAAAAEwjQ58KkRA1wjCDQJ0REDXCCpDSVEuS09TRTpBMDA1OTMwLklRX0lOVkVTVF9MT0FOU19DRi5GWTIwMTUBAAAA3GYBAAMAAAAAACOigixEQNcIDwt9c0RA1wgpQ0lRLlRTRTo2NzUyLklRX0RBWVNfSU5WRU5UT1JZX09VVC5GWTIwMTMBAAAAseMEAAIAAAAJNTQuNDUxNzk1AQgAAAAFAAAAATEBAAAACjE3NDQwMzYzOTgDAAAAAjc5AgAAAAQ0MDM1BAAAAAEwBwAAAAk5LzIzLzIwMTkIAAAACTMvMzEvMjAxMwkAAAABMDo50CdEQNcIAc1/dERA1wgqQ0lRLlRTRTo2NTAxLklRX0lOQ19UQVhfUEFZX0NVUlJFTlQuRlkyMDExAQAAAJstAgACAAAABTczNTE0AQgAAAAFAAAAATEBAAAACjE2MjU3OTg3NzADAAAAAjc5AgAAAAQxMDk0BAAAAAEwBwAAAAk5LzIzLzIwMTkIAAAACTMvMzEvMjAxMQkAAAABMJ1dCC9EQNcIwZ0Tc0RA1wgoQ0lRLlRTRTo2NzUyLklRX1RPVEFMX0RFQlRfSVNTVUVELkZZMjAxOQEAAACx4wQAAgAAAAM5NDABCAAAAAUAAAABMQEAAAAKMTk3MDAzODUyNwMAAAACNzkCAAAABDIxNjEEAAAAATAHAAAACTkvMjMvMjAxOQgAAAAJMy8zMS8yMDE5CQAAAAEw43EZMERA1wihyvByREDXCCtDSVEuVFNF</t>
  </si>
  <si>
    <t>OjY3NTguSVFfREVGX1RBWF9MSUFCX0NVUlJFTlQuRlkyMDA4AQAAAO1ZAAADAAAAAAB1pMslREDXCOoeCEdEQNcINkNJUS5OQVNEQVFHUzpNU0ZULklRX0NIQU5HRV9ORVRfV09SS0lOR19DQVBJVEFMLkZZMjAxOAEAAABLVQAAAgAAAAUtMjYyNAEIAAAABQAAAAExAQAAAAoxOTczMzgwOTIyAwAAAAMxNjACAAAABDQ0MjEEAAAAATAHAAAACTkvMjMvMjAxOQgAAAAJNi8zMC8yMDE4CQAAAAEw615mKURA1wiCnx10REDXCCdDSVEuVFNFOjY1MDEuSVFfQ0ZPX0NVUlJFTlRfTElBQi5GWTIwMTEBAAAAmy0CAAIAAAAIMC4yMDU4MTgBCAAAAAUAAAABMQEAAAAKMTYyNTc5ODc3MAMAAAACNzkCAAAABDQxODUEAAAAATAHAAAACTkvMjMvMjAxOQgAAAAJMy8zMS8yMDExCQAAAAEwm9htJ0RA1wj+kJV0REDXCCdDSVEuTkFTREFRR1M6QUFQTC5JUV9MRVZFUkVEX0ZDRi5GWTIwMTcBAAAAaWEAAAIAAAAJMzk2MjQuMTI1AQgAAAAFAAAAATEBAAAACjE5MTkzMzQ0ODEDAAAAAzE2MAIAAAAENDQyMgQAAAABMAcAAAAJOS8yMy8yMDE5CAAAAAk5LzMwLzIwMTcJAAAAATCY53sqREDXCKXx4XNEQNcIIkNJUS5UU0U6Njc1Mi5JUV9TQUxFX1BQRV9DRi5GWTIwMTQBAAAAseMEAAIAAAAFNTMzMjEBCAAAAAUAAAABMQEAAAAKMTc0NDAzNjYyMAMAAAACNzkCAAAABDIwNDIEAAAAATAHAAAACTkvMjMvMjAxOQgAAAAJMy8z</t>
  </si>
  <si>
    <t>MS8yMDE0CQAAAAEwR9YYMERA1whsccVyREDXCB9DSVEuVFNFOjc5NzQuSVFfVE9UQUxfQ0wuRlkyMDE3AQAAAKRdDQACAAAABjE4NDEwOQEIAAAABQAAAAExAQAAAAoxODQ5MDI2OTY0AwAAAAI3OQIAAAAEMTAwOQQAAAABMAcAAAAJOS8yMy8yMDE5CAAAAAkzLzMxLzIwMTcJAAAAATBM2T4vREDXCD91QnNEQNcIJENJUS5UU0U6Nzk3NC5JUV9FQklUREFfTUFSR0lOLkZZMjAxNwEAAACkXQ0AAgAAAAU3LjcxNAEIAAAABQAAAAExAQAAAAoxODQ5MDI2OTY0AwAAAAI3OQIAAAAENDA0NwQAAAABMAcAAAAJOS8yMy8yMDE5CAAAAAkzLzMxLzIwMTcJAAAAATAwrtAnREDXCHoWl3REQNcIIkNJUS5OWVNFOkRJUy5JUV9FQklUX01BUkdJTi5GWTIwMTABAAAATOwCAAIAAAAHMTcuNjcwNwEIAAAABQAAAAExAQAAAAoxNTc3MjYxMjU0AwAAAAMxNjACAAAABDQwNTMEAAAAATAHAAAACTkvMjMvMjAxOQgAAAAJMTAvMi8yMDEwCQAAAAEwPffGJkRA1wjGU7J0REDXCCpDSVEuS09TRTpBMDA1OTMwLklRX0ZJTElOR19DVVJSRU5DWS5GWTIwMTEBAAAA3GYBAAMAAAADS1JXAHNb2yxEQNcIP6Fxc0RA1wghQ0lRLlRTRTo2NzUyLklRX05JX0NPTVBBTlkuRlkyMDE4AQAAALHjBAACAAAABjI1MjAyNwEIAAAABQAAAAExAQAAAAoxOTcwMDM4NTI2AwAAAAI3OQIAAAAFNDE1NzEEAAAAATAHAAAACTkvMjMvMjAxOQgAAAAJ</t>
  </si>
  <si>
    <t>My8zMS8yMDE4CQAAAAEwA0oZMERA1wi5GOZyREDXCCRDSVEuVFNFOjY1MDMuSVFfQ1VSUkVOQ1lfR0FJTi5GWTIwMTEBAAAArlUNAAIAAAAGLTEwMTc0AQgAAAAFAAAAATEBAAAACjE2MzExNjk4MTYDAAAAAjc5AgAAAAIzOAQAAAABMAcAAAAJOS8yMy8yMDE5CAAAAAkzLzMxLzIwMTEJAAAAATAIW3gtREDXCMTZVnNEQNcILENJUS5OQVNEQVFHUzpHT09HLkwuSVFfTFRfREVCVF9FUVVJVFkuRlkyMDA4AQAAAKhxAAADAAAAAABbu0EmREDXCDIWyHREQNcIIkNJUS5UU0U6NjUwMS5JUV9FQklUX01BUkdJTi5GWTIwMTEBAAAAmy0CAAIAAAAGNC43NzE1AQgAAAAFAAAAATEBAAAACjE2MjU3OTg3NzADAAAAAjc5AgAAAAQ0MDUzBAAAAAEwBwAAAAk5LzIzLzIwMTkIAAAACTMvMzEvMjAxMQkAAAABMJvYbSdEQNcI4tiedERA1wgkQ0lRLk5BU0RBUUdTOkFBUEwuSVFfTkVUX0RFQlQuRlkyMDEzAQAAAGlhAAACAAAABi0yMzYzMAEIAAAABQAAAAExAQAAAAoxNzYxNjI1OTk2AwAAAAMxNjACAAAABDQzNjQEAAAAATAHAAAACTkvMjMvMjAxOQgAAAAJOS8yOC8yMDEzCQAAAAEwUpp0KkRA1whRnf9zREDXCCpDSVEuVFNFOjY1MDMuSVFfVE9UQUxfRVFVSVRZLkZZMjAxOC4uLi5KUFkBAAAArlUNAAIAAAAHMjM2NDE0NQEIAAAABQAAAAExAQAAAAoxOTEyNjEyMjY0AwAAAAI3OQIAAAAEMTI3NQQAAAABMAcAAAAJ</t>
  </si>
  <si>
    <t>OS8yMy8yMDE5CAAAAAkzLzMxLzIwMTgJAAAAATCABFwmREDXCAP24XREQNcIKENJUS5OWVNFOkRJUy5JUV9UT1RBTF9ERUJUX1JFUEFJRC5GWTIwMDgBAAAATOwCAAIAAAAFLTExNzgBCAAAAAUAAAABMQEAAAAKMTQzOTI3ODc3MgMAAAADMTYwAgAAAAQyMTY2BAAAAAEwBwAAAAk5LzIzLzIwMTkIAAAACTkvMjcvMjAwOAkAAAABMHskQyxEQNcIM0rQc0RA1wgsQ0lRLk5BU0RBUUdTOkFBUEwuSVFfTkVUX0lOVEVSRVNUX0VYUC5GWTIwMTEBAAAAaWEAAAIAAAADNTE5AQgAAAAFAAAAATEBAAAACjE2NDI2Mzk3NzcDAAAAAzE2MAIAAAADMzY4BAAAAAEwBwAAAAk5LzIzLzIwMTkIAAAACTkvMjQvMjAxMQkAAAABMK9MdCpEQNcINlrfc0RA1wgpQ0lRLktPU0U6QTAwNTkzMC5JUV9TUEVDSUFMX0RJVl9DRi5GWTIwMTEBAAAA3GYBAAMAAAAAAHNb2yxEQNcI+T2Oc0RA1wgzQ0lRLk5BU0RBUUdTOkdPT0cuTC5JUV9JTVBVVF9PUEVSX0xFQVNFX0RFUFIuRlkyMDE0AQAAAKhxAAACAAAACTUwNy4wNTgzMgEIAAAABQAAAAExAQAAAAoxODI2MzQ1Njg1AwAAAAMxNjACAAAABTIxNjczBAAAAAEwBwAAAAk5LzIzLzIwMTkIAAAACjEyLzMxLzIwMTQJAAAAATAvaWkpREDXCAAILHREQNcILkNJUS5UU0U6NjUwMS5JUV9UT1RBTF9MSUFCX1RPVEFMX0FTU0VUUy5GWTIwMTUBAAAAmy0CAAIAAAAGNjUuNDQ2AQgAAAAF</t>
  </si>
  <si>
    <t>AAAAATEBAAAACjE3NDUyNzA2NzIDAAAAAjc5AgAAAAQ0MTg4BAAAAAEwBwAAAAk5LzIzLzIwMTkIAAAACTMvMzEvMjAxNQkAAAABMJ0mbidEQNcIOKaNdERA1wgoQ0lRLlRTRTo2NzUyLklRX1BST1ZfQkFEX0RFQlRTX0NGLkZZMjAxOQEAAACx4wQAAwAAAAAA43EZMERA1wgX3ttyREDXCC9DSVEuTkFTREFRR1M6QUFQTC5JUV9JTkNfVEFYX1BBWV9DVVJSRU5ULkZZMjAxMAEAAABpYQAAAgAAAAM2NTgBCAAAAAUAAAABMQEAAAAKMTU3Mzg2NDY0NAMAAAADMTYwAgAAAAQxMDk0BAAAAAEwBwAAAAk5LzIzLzIwMTkIAAAACTkvMjUvMjAxMAkAAAABMMQldCpEQNcINJ7jc0RA1wgqQ0lRLlRTRTo2NTAxLklRX1RPVEFMX0FTU0VUUy5GWTIwMTguLi4uSlBZAQAAAJstAgACAAAACDEwMTA2NjAzAQgAAAAFAAAAATEBAAAACjE5Njk5MDMyOTEDAAAAAjc5AgAAAAQxMDA3BAAAAAEwBwAAAAk5LzIzLzIwMTkIAAAACTMvMzEvMjAxOAkAAAABMI7dWyZEQNcIaDs1R0RA1wgoQ0lRLlRTRTo2NzU4LklRX1RPVEFMX0RJVl9QQUlEX0NGLkZZMjAwOQEAAADtWQAAAgAAAAYtMzI1NTkBCAAAAAUAAAABMQEAAAAKMTQ1OTUyODc0OAMAAAACNzkCAAAABDIwMjIEAAAAATAHAAAACTkvMjMvMjAxOQgAAAAJMy8zMS8yMDA5CQAAAAEwNUcnMURA1wgOhptyREDXCCVDSVEuTkFTREFRR1M6TVNGVC5JUV9DQVNIX09QRVIuRlky</t>
  </si>
  <si>
    <t>MDEyAQAAAEtVAAACAAAABTMxNjI2AQgAAAAFAAAAATEBAAAACjE2ODg5NTA5ODIDAAAAAzE2MAIAAAAEMjAwNgQAAAABMAcAAAAJOS8yMy8yMDE5CAAAAAk2LzMwLzIwMTIJAAAAATDvFaMpREDXCI1mJnREQNcIMkNJUS5OQVNEQVFHUzpHT09HLkwuSVFfTklfQVZBSUxfRVhDTF9NQVJHSU4uRlkyMDA3AQAAAKhxAAACAAAABzI1LjMzMjcBCAAAAAUAAAABMQEAAAAKMTMyMTg3OTgzNgMAAAADMTYwAgAAAAQ0MTgyBAAAAAEwBwAAAAk5LzIzLzIwMTkIAAAACjEyLzMxLzIwMDcJAAAAATBklEEmREDXCD3vx3REQNcIKUNJUS5LT1NFOkEwMDU5MzAuSVFfUFJFRl9ESVZfT1RIRVIuRlkyMDEyAQAAANxmAQADAAAAAABzW9ssREDXCErDSXNEQNcIJkNJUS5OWVNFOkRJUy5JUV9ERUZfVEFYX0xJQUJfTFQuRlkyMDE2AQAAAEzsAgACAAAABDM2NzkBCAAAAAUAAAABMQEAAAAKMTkyNTI5NTQyOQMAAAADMTYwAgAAAAQxMDI3BAAAAAEwBwAAAAk5LzIzLzIwMTkIAAAACTEwLzEvMjAxNgkAAAABMJj+mipEQNcI27K/c0RA1wgfQ0lRLlRTRTo2NzU4LklRX0VCSVRfSU5ULkZZMjAxOQEAAADtWQAAAgAAAAg2OC4xMTAyMQEIAAAABQAAAAExAQAAAAoxOTY1MDQ2NTEyAwAAAAI3OQIAAAAENDE4OQQAAAABMAcAAAAJOS8yMy8yMDE5CAAAAAkzLzMxLzIwMTkJAAAAATBHEtAnREDXCDIxf3REQNcIGUNJUS5UU0U6Nzk3</t>
  </si>
  <si>
    <t>NC5JUV9BRC5GWTIwMTQBAAAApF0NAAMAAAAAAH48Pi9EQNcIJmAtc0RA1wgoQ0lRLlRTRTo2NTAzLklRX01JTk9SSVRZX0lOVEVSRVNULkZZMjAwOAEAAACuVQ0AAgAAAAU1OTc4MgEIAAAABQAAAAExAQAAAAoxNDE4NTE2NzA4AwAAAAI3OQIAAAAEMTA1MgQAAAABMAcAAAAJOS8yMy8yMDE5CAAAAAkzLzMxLzIwMDgJAAAAATBu+u4tREDXCI/efnNEQNcIKkNJUS5OQVNEQVFHUzpJTlRDLklRX0dBSU5fQVNTRVRTX0NGLkZZMjAxMwEAAACHUgAAAwAAAAAA2a2zK0RA1wgauKFzREDXCB5DSVEuS09TRTpBMDA1OTMwLklRX0VCVC5GWTIwMTMBAAAA3GYBAAIAAAAIMzgzNjQyNzkBCAAAAAUAAAABMQEAAAAKMTcyMzI4ODM4NgMAAAACODUCAAAAAzEzOQQAAAABMAcAAAAJOS8yMy8yMDE5CAAAAAoxMi8zMS8yMDEzCQAAAAEwaoLbLERA1wgrFl1zREDXCCpDSVEuTkFTREFRR1M6QUFQTC5JUV9TUEVDSUFMX0RJVl9DRi5GWTIwMDkBAAAAaWEAAAMAAAAAAMQldCpEQNcI/OD1c0RA1wgpQ0lRLk5BU0RBUUdTOkdPT0cuTC5JUV9HQUlOX0FTU0VUUy5GWTIwMDcBAAAAqHEAAAMAAAAAAI8KaClEQNcI+BIZdERA1wgkQ0lRLk5ZU0U6RElTLklRX1BFUklPRERBVEVfSVMuRlkyMDE3AQAAAEzsAgAFAAAACjIwMTcvMDkvMzAAeiWbKkRA1wiZa1lJREDXCCRDSVEuS09TRTpBMDA1OTMwLklRX09USEVSX1JFVi5GWTIw</t>
  </si>
  <si>
    <t>MDgBAAAA3GYBAAMAAAAAALjl2ixEQNcIOHCDc0RA1wgbQ0lRLlRTRTo2NzUyLklRX0dQUEUuRlkyMDEyAQAAALHjBAACAAAABzQzOTM0NDMBCAAAAAUAAAABMQEAAAAKMTczMzc3NDcwNAMAAAACNzkCAAAABDExNjkEAAAAATAHAAAACTkvMjMvMjAxOQgAAAAJMy8zMS8yMDEyCQAAAAEwMKxFMERA1wjw0thyREDXCC1DSVEuVFNFOjY3NTIuSVFfREVGX1RBWF9BU1NFVFNfQ1VSUkVOVC5GWTIwMDgBAAAAseMEAAIAAAAGMjMyMjQ4AQgAAAAFAAAAATEBAAAACjE0NDU3MDY2NjcDAAAAAjc5AgAAAAQxMTE3BAAAAAEwBwAAAAk5LzIzLzIwMTkIAAAACTMvMzEvMjAwOAkAAAABMHQ2RTBEQNcIKj25ckRA1wggQ0lRLlRTRTo3OTc0LklRX0NIQU5HRV9BUi5GWTIwMTcBAAAApF0NAAIAAAAGLTY1NzA2AQgAAAAFAAAAATEBAAAACjE4NDkwMjY5NjQDAAAAAjc5AgAAAAQyMDE4BAAAAAEwBwAAAAk5LzIzLzIwMTkIAAAACTMvMzEvMjAxNwkAAAABMEUAPy9EQNcIqDgkc0RA1wglQ0lRLlRTRTo2NzUyLklRX05FVF9SRU5UQUxfRVhQLkZZMjAwOQEAAACx4wQAAwAAAAAAVl5FMERA1wjJm9dyREDXCCRDSVEuVFNFOjc5NzQuSVFfT1RIRVJfTElBQl9MVC5GWTIwMTMBAAAApF0NAAIAAAAEOTI5MQEIAAAABQAAAAExAQAAAAoxNjI1NDU3Njg3AwAAAAI3OQIAAAAEMTA2MgQAAAABMAcAAAAJOS8yMy8yMDE5CAAAAAkz</t>
  </si>
  <si>
    <t>LzMxLzIwMTMJAAAAATA0SmEvREDXCGpEN3NEQNcIIUNJUS5UU0U6Njc1Mi5JUV9UT1RBTF9MSUFCLkZZMjAwOAEAAACx4wQAAgAAAAczMTg2NjY1AQgAAAAFAAAAATEBAAAACjE0NDU3MDY2NjcDAAAAAjc5AgAAAAQxMjc2BAAAAAEwBwAAAAk5LzIzLzIwMTkIAAAACTMvMzEvMjAwOAkAAAABMHQ2RTBEQNcIT1/hckRA1wgeQ0lRLk5BU0RBUUdTOklOVEMuSVFfQVAuRlkyMDExAQAAAIdSAAACAAAABDI5NTYBCAAAAAUAAAABMQEAAAAKMTY1ODMxNTQ3OAMAAAADMTYwAgAAAAQxMDE4BAAAAAEwBwAAAAk5LzIzLzIwMTkIAAAACjEyLzMxLzIwMTEJAAAAATDvX7MrREDXCBgjtHNEQNcIJUNJUS5OWVNFOkRJUy5JUV9TUEVDSUFMX0RJVl9DRi5GWTIwMDkBAAAATOwCAAMAAAAAAHskQyxEQNcIpQbac0RA1wgqQ0lRLlRTRTo2NzUyLklRX1RFVl9FQklUREEuMjAwMC4yMDE2LzAzLzMxAQAAALHjBAACAAAACDMuMjg3MDA2AQcAAAAFAAAAATEBAAAACjE3NzcwNDE1MDcDAAAAATACAAAABjEwMDAzMAQAAAABMAcAAAAJMy8zMS8yMDE2CAAAAAkzLzMxLzIwMTYAx6NMREDXCJCfgHJEQNcIGUNJUS5UU0U6NjUwMS5JUV9BRS5GWTIwMDgBAAAAmy0CAAIAAAAGOTAxNTQ2AQgAAAAFAAAAATEBAAAACjEzODEzODkyNDUDAAAAAjc5AgAAAAQxMDE2BAAAAAEwBwAAAAk5LzIzLzIwMTkIAAAACTMvMzEvMjAwOAkAAAAB</t>
  </si>
  <si>
    <t>MLUPCC9EQNcIWr4lc0RA1wggQ0lRLlRTRTo3OTc0LklRX0RJVl9TSEFSRS5GWTIwMTABAAAApF0NAAIAAAADOTMwAQgAAAAFAAAAATEBAAAACjEzODI0MTc5OTYDAAAAAjc5AgAAAAQzMDU4BAAAAAEwBwAAAAk5LzIzLzIwMTkIAAAACTMvMzEvMjAxMAkAAAABMGzWYC9EQNcIW94Dc0RA1wgdQ0lRLktPU0U6QTAwNTkzMC5JUV9ETy5GWTIwMTcBAAAA3GYBAAMAAAAAABvJgixEQNcI6oB9c0RA1wgfQ0lRLk5ZU0U6RElTLklRX0RBX1NVUFBMLkZZMjAwNwEAAABM7AIAAwAAAAAAnz+PK0RA1wijT7JzREDXCCBDSVEuVFNFOjc5NzQuSVFfVE9UQUxfUkVWLkZZMjAxMwEAAACkXQ0AAgAAAAY2MzU0MjIBCAAAAAUAAAABMQEAAAAKMTYyNTQ1NzY4NwMAAAACNzkCAAAAAjI4BAAAAAEwBwAAAAk5LzIzLzIwMTkIAAAACTMvMzEvMjAxMwkAAAABMFQkYS9EQNcIHT8Zc0RA1wglQ0lRLlRTRTo2NTAxLklRX0dBSU5fSU5WRVNUX0NGLkZZMjAxNwEAAACbLQIAAwAAAAAAav9uLkRA1wgvtylzREDXCClDSVEuS09TRTpBMDA1OTMwLklRX0NBUElUQUxfTEVBU0VTLkZZMjAxNAEAAADcZgEAAgAAAAU3NzY4MgEIAAAABQAAAAExAQAAAAoxNzc4MTQxODIzAwAAAAI4NQIAAAAEMTE4MwQAAAABMAcAAAAJOS8yMy8yMDE5CAAAAAoxMi8zMS8yMDE0CQAAAAEwQFWCLERA1wgq+mZzREDXCCVDSVEuTkFTREFRR1M6TVNGVC5J</t>
  </si>
  <si>
    <t>UV9CVUlMRElOR1MuRlkyMDA5AQAAAEtVAAACAAAABDU4ODYBCAAAAAUAAAABMQEAAAAKMTQ2NDAwNTY5MAMAAAADMTYwAgAAAAQzMDIzBAAAAAEwBwAAAAk5LzIzLzIwMTkIAAAACTYvMzAvMjAwOQkAAAABMP7HoilEQNcIhozwc0RA1wglQ0lRLk5BU0RBUUdTOk1TRlQuSVFfUEFSVF9USU1FLkZZMjAxOQEAAABLVQAAAwAAAAAAE4VmKURA1wikxx10REDXCB5DSVEuVFNFOjY3NTIuSVFfUkFXX0lOVi5GWTIwMTEBAAAAseMEAAIAAAAGMjY1ODM0AQgAAAAFAAAAATEBAAAACjE1NTMzMzAzNzEDAAAAAjc5AgAAAAQzMTcxBAAAAAEwBwAAAAk5LzIzLzIwMTkIAAAACTMvMzEvMjAxMQkAAAABMDCsRTBEQNcI9+rDckRA1wgeQ0lRLlRTRTo2NzU4LklRX1NUX0RFQlQuRlkyMDE5AQAAAO1ZAAACAAAABjYxODYxOAEIAAAABQAAAAExAQAAAAoxOTY1MDQ2NTEyAwAAAAI3OQIAAAAEMTA0NgQAAAABMAcAAAAJOS8yMy8yMDE5CAAAAAkzLzMxLzIwMTkJAAAAATBGX5swREDXCPP+1nJEQNcIH0NJUS5UU0U6NjUwMS5JUV9UT1RBTF9DQS5GWTIwMTABAAAAmy0CAAIAAAAHNDc3NTE5NwEIAAAABQAAAAExAQAAAAoxNDU5NDcxMDkyAwAAAAI3OQIAAAAEMTAwOAQAAAABMAcAAAAJOS8yMy8yMDE5CAAAAAkzLzMxLzIwMTAJAAAAATCdXQgvREDXCBBv/3JEQNcIIkNJUS5OQVNEQVFHUzpNU0ZULklRX0VCSVREQS5GWTIw</t>
  </si>
  <si>
    <t>MDkBAAAAS1UAAAIAAAAFMjI5ODQBCAAAAAUAAAABMQEAAAAKMTQ2NDAwNTY5MAMAAAADMTYwAgAAAAQ0MDUxBAAAAAEwBwAAAAk5LzIzLzIwMTkIAAAACTYvMzAvMjAwOQkAAAABMCWhoilEQNcI91T9c0RA1wgaQ0lRLlRTRTo2NzU4LklRX1NHQS5GWTIwMTEBAAAA7VkAAAIAAAAHMTQ2ODYzNgEIAAAABQAAAAExAQAAAAoxNjI0MTUzMzcwAwAAAAI3OQIAAAACMjMEAAAAATAHAAAACTkvMjMvMjAxOQgAAAAJMy8zMS8yMDExCQAAAAEwUVNcJkRA1wi9d+9GREDXCChDSVEuVFNFOjY1MDEuSVFfRUFSTklOR19DT19NQVJHSU4uRlkyMDE0AQAAAJstAgACAAAABjUuNTAzMQEIAAAABQAAAAExAQAAAAoxNzQ1MjcwNTQ0AwAAAAI3OQIAAAAENDE4MQQAAAABMAcAAAAJOS8yMy8yMDE5CAAAAAkzLzMxLzIwMTQJAAAAATCdJm4nREDXCDdNkXREQNcII0NJUS5UU0U6Njc1OC5JUV9UT1RBTF9FUVVJVFkuRlkyMDEwAQAAAO1ZAAACAAAABzMyODU1NTUBCAAAAAUAAAABMQEAAAAKMTU3ODE5MTUxMQMAAAACNzkCAAAABDEyNzUEAAAAATAHAAAACTkvMjMvMjAxOQgAAAAJMy8zMS8yMDEwCQAAAAEwNUcnMURA1whAJ+V0REDXCDpDSVEuVFNFOjY1MDEuSVFfQ1VTVE9NX0JFVEEuLTEwNFcuMjAwOS8wMy8zMS4uXlRPUElYLkpQWS5IAQAAAJstAgACAAAADzEuMzMzNTg4MzAwMzA3MgDIOwFNREDXCDU6gXJEQNcILUNJ</t>
  </si>
  <si>
    <t>US5OQVNEQVFHUzpNU0ZULklRX1RPVEFMX0RFQlRfRVFVSVRZLkZZMjAxNQEAAABLVQAAAgAAAAc0NC4xODQxAQgAAAAFAAAAATEBAAAACjE4NTE1MjU5MTIDAAAAAzE2MAIAAAAENDAzNAQAAAABMAcAAAAJOS8yMy8yMDE5CAAAAAk2LzMwLzIwMTUJAAAAATBklEEmREDXCNaywXREQNcIKENJUS5UU0U6Njc1Mi5JUV9UT1RBTF9MSUFCX0VRVUlUWS5GWTIwMTABAAAAseMEAAIAAAAHODM1ODA1NwEIAAAABQAAAAExAQAAAAoxNTUzMzMwMzk3AwAAAAI3OQIAAAAEMTAxMwQAAAABMAcAAAAJOS8yMy8yMDE5CAAAAAkzLzMxLzIwMTAJAAAAATBxhUUwREDXCBlH7XJEQNcIKkNJUS5OQVNEQVFHUzpNU0ZULklRX0xUX0RFQlRfSVNTVUVELkZZMjAxMwEAAABLVQAAAgAAAAQ0ODgzAQgAAAAFAAAAATEBAAAACjE3NDgxMzE1MDUDAAAAAzE2MAIAAAAEMjAzNAQAAAABMAcAAAAJOS8yMy8yMDE5CAAAAAk2LzMwLzIwMTMJAAAAATDbPKMpREDXCEzhA3REQNcIGUNJUS5UU0U6Njc1OC5JUV9BUi5GWTIwMTMBAAAA7VkAAAIAAAAGNzc2NDkyAQgAAAAFAAAAATEBAAAACjE3NDU1NDQ5NDUDAAAAAjc5AgAAAAQxMDIxBAAAAAEwBwAAAAk5LzIzLzIwMTkIAAAACTMvMzEvMjAxMwkAAAABMLi8JzFEQNcIKumQckRA1wgiQ0lRLk5BU0RBUUdTOkdPT0cuTC5JUV9OUFBFLkZZMjAwNwEAAACocQAAAgAAAAg0MDM5LjI2MQEI</t>
  </si>
  <si>
    <t>AAAABQAAAAExAQAAAAoxMzIxODc5ODM2AwAAAAMxNjACAAAABDEwMDQEAAAAATAHAAAACTkvMjMvMjAxOQgAAAAKMTIvMzEvMjAwNwkAAAABMI8KaClEQNcIYLoKdERA1wgsQ0lRLktPU0U6QTAwNTkzMC5JUV9DVVJSRU5UX1BPUlRfREVCVC5GWTIwMTQBAAAA3GYBAAIAAAAHMTc2Mzg2MAEIAAAABQAAAAExAQAAAAoxNzc4MTQxODIzAwAAAAI4NQIAAAAEMTI5NwQAAAABMAcAAAAJOS8yMy8yMDE5CAAAAAoxMi8zMS8yMDE0CQAAAAEwQFWCLERA1wg0lnxzREDXCCtDSVEuTkFTREFRR1M6SU5UQy5JUV9TQUxFU19NQVJLRVRJTkcuRlkyMDE4AQAAAIdSAAACAAAABDEyMDABCAAAAAUAAAABMQEAAAAKMTk0MzUwNTM0MQMAAAADMTYwAgAAAAUyMTU2MQQAAAABMAcAAAAJOS8yMy8yMDE5CAAAAAoxMi8yOS8yMDE4CQAAAAEwnz+PK0RA1witAbJzREDXCCJDSVEuS09TRTpBMDA1OTMwLklRX1JBV19JTlYuRlkyMDE2AQAAANxmAQACAAAABzg0NjMyMjIBCAAAAAUAAAABMQEAAAAKMTg3NjczNDczNgMAAAACODUCAAAABDMxNzEEAAAAATAHAAAACTkvMjMvMjAxOQgAAAAKMTIvMzEvMjAxNgkAAAABMCOigixEQNcIXqKGc0RA1wgsQ0lRLk5BU0RBUUdTOkdPT0cuTC5JUV9TVF9ERUJUX1JFUEFJRC5GWTIwMTABAAAAqHEAAAMAAAAAAEYbaSlEQNcI+Mo6dERA1wgrQ0lRLk5BU0RBUUdTOkFBUEwuSVFfRVhUUkFf</t>
  </si>
  <si>
    <t>QUNDX0lURU1TLkZZMjAwOAEAAABpYQAAAwAAAAAA0tZzKkRA1wiGjPBzREDXCCpDSVEuTkFTREFRR1M6SU5UQy5JUV9TUEVDSUFMX0RJVl9DRi5GWTIwMTcBAAAAh1IAAAMAAAAAAHQZjytEQNcIlu+Uc0RA1wgvQ0lRLlRTRTo2NTAxLklRX0NVU1RPTV9CRVRBLi0xMDRXLi4uXk4yMjUuSlBZLkgBAAAAmy0CAAIAAAARMC45NzI0MTIzMzg3NjM3MDUAvyCVTERA1wi/IJVMREDXCCVDSVEuVFNFOjc5NzQuSVFfT1RIRVJfQ0FfU1VQUEwuRlkyMDE1AQAAAKRdDQACAAAABTM0NDY3AQgAAAAFAAAAATEBAAAACjE3NDU5MTY2NTkDAAAAAjc5AgAAAAQxMDU1BAAAAAEwBwAAAAk5LzIzLzIwMTkIAAAACTMvMzEvMjAxNQkAAAABMGOLPi9EQNcILgc4c0RA1wgzQ0lRLk5BU0RBUUdTOkdPT0cuTC5JUV9JTVBVVF9PUEVSX0xFQVNFX0RFUFIuRlkyMDEyAQAAAKhxAAACAAAACjM3NC43NDYyMjQBCAAAAAUAAAABMQEAAAAKMTcxODE0NTI3MQMAAAADMTYwAgAAAAUyMTY3MwQAAAABMAcAAAAJOS8yMy8yMDE5CAAAAAoxMi8zMS8yMDEyCQAAAAEwOkJpKURA1wgrRSt0REDXCBlDSVEuMC5JUV9FUVVJVFlfTUVUSE9ELkZZBQAAAAAAAAAIAAAAFShJbnZhbGlkIFRpbWUgUGVyaW9kKdeMsChEQNcIpqx9dERA1wgyQ0lRLk5BU0RBUUdTOkdPT0cuTC5JUV9OSV9BVkFJTF9FWENMX01BUkdJTi5GWTIwMTYBAAAAqHEAAAIA</t>
  </si>
  <si>
    <t>AAAGMjEuNTc3AQgAAAAFAAAAATEBAAAACjE5NDM3Mzk0NDYDAAAAAzE2MAIAAAAENDE4MgQAAAABMAcAAAAJOS8yMy8yMDE5CAAAAAoxMi8zMS8yMDE2CQAAAAEwT+JBJkRA1wi/3810REDXCClDSVEuVFNFOjY3NTguSVFfQVNTRVRfV1JJVEVET1dOX0NGLkZZMjAxOQEAAADtWQAAAgAAAAUyMjg2OQEIAAAABQAAAAExAQAAAAoxOTY1MDQ2NTEyAwAAAAI3OQIAAAAEMjAxOQQAAAABMAcAAAAJOS8yMy8yMDE5CAAAAAkzLzMxLzIwMTkJAAAAATBGX5swREDXCNg17HJEQNcIIUNJUS5OWVNFOkRJUy5JUV9DT01NT05fUkVQLkZZMjAxMAEAAABM7AIAAgAAAAUtMjY2OQEIAAAABQAAAAExAQAAAAoxNTc3MjYxMjU0AwAAAAMxNjACAAAABDIxNjQEAAAAATAHAAAACTkvMjMvMjAxOQgAAAAJMTAvMi8yMDEwCQAAAAEwcEtDLERA1wh/RL1zREDXCCdDSVEuTkFTREFRR1M6SU5UQy5JUV9HQUlOX0lOVkVTVC5GWTIwMDkBAAAAh1IAAAIAAAAELTE3MAEIAAAABQAAAAExAQAAAAoxNTIzMzk0ODI5AwAAAAMxNjACAAAAAjYyBAAAAAEwBwAAAAk5LzIzLzIwMTkIAAAACjEyLzI2LzIwMDkJAAAAATASEbMrREDXCEAnlnNEQNcIJkNJUS5OQVNEQVFHUzpNU0ZULklRX0lOQ19FUVVJVFkuRlkyMDA5AQAAAEtVAAADAAAAAACNDnwqREDXCGRm8HNEQNcIKUNJUS5OQVNEQVFHUzpBQVBMLklRX1BFUklPRERBVEVfSVMuRlky</t>
  </si>
  <si>
    <t>MDA0AQAAAGlhAAAFAAAACjIwMDQvMDkvMjUADMJAJURA1wgJfEJEREDXCCFDSVEuTllTRTpESVMuSVFfQ0FTSF9FUVVJVi5GWTIwMTcBAAAATOwCAAIAAAAENDAxNwEIAAAABQAAAAExAQAAAAoxOTI1Mjk1Mzg1AwAAAAMxNjACAAAABDEwOTYEAAAAATAHAAAACTkvMjMvMjAxOQgAAAAJOS8zMC8yMDE3CQAAAAEweiWbKkRA1wjdxNxzREDXCCxDSVEuTkFTREFRR1M6R09PRy5MLklRX09USEVSX0NBX1NVUFBMLkZZMjAxNAEAAACocQAAAgAAAAM4NzUBCAAAAAUAAAABMQEAAAAKMTgyNjM0NTY4NQMAAAADMTYwAgAAAAQxMDU1BAAAAAEwBwAAAAk5LzIzLzIwMTkIAAAACjEyLzMxLzIwMTQJAAAAATAvaWkpREDXCNn9NnREQNcIKkNJUS5OQVNEQVFHUzpHT09HLkwuSVFfRElMVVRfV0VJR0hULkZZMjAwOAEAAACocQAAAgAAAAc2MzUuMDI4AIsxaClEQNcIqHYUdERA1wgbQ0lRLjAuSVFfTE9BTlNfUkVDRUlWX0xULkZZBQAAAAAAAAAIAAAAFShJbnZhbGlkIFRpbWUgUGVyaW9kKdeMsChEQNcIxQ99dERA1wglQ0lRLlRTRTo2NzU4LklRX0xUX0RFQlRfRVFVSVRZLkZZMjAwOQEAAADtWQAAAgAAAAcyMC41MjMxAQgAAAAFAAAAATEBAAAACjE0NTk1Mjg3NDgDAAAAAjc5AgAAAAQ0MDg1BAAAAAEwBwAAAAk5LzIzLzIwMTkIAAAACTMvMzEvMjAwOQkAAAABMC7qVihEQNcIW95rdERA1wgkQ0lRLktPU0U6QTAw</t>
  </si>
  <si>
    <t>NTkzMC5JUV9CVUlMRElOR1MuRlkyMDEwAQAAANxmAQACAAAACDE1MDU1NzE1AQgAAAAFAAAAATEBAAAACjE1MzMyMDMyNjIDAAAAAjg1AgAAAAQzMDIzBAAAAAEwBwAAAAk5LzIzLzIwMTkIAAAACjEyLzMxLzIwMTAJAAAAATClNNssREDXCPJZhHNEQNcILUNJUS5OQVNEQVFHUzpNU0ZULklRX1RPVEFMX0RFQlQuRlkyMDE1Li4uLkpQWQEAAABLVQAAAgAAAAk0MzI3NDYzLjIBCAAAAAUAAAABMQEAAAAKMTg1MTUyNTkxMgMAAAACNzkCAAAABDQxNzMEAAAAATAHAAAACTkvMjMvMjAxOQgAAAAJNi8zMC8yMDE1CQAAAAEwYyxcJkRA1whHyMd0REDXCChDSVEuTkFTREFRR1M6SU5UQy5JUV9CRVRBXzJZUi4yMDE2LzEyLzMxAQAAAIdSAAACAAAAEDEuMjk1ODE4Mjg2ODczMzEAyDsBTURA1whkgVRyREDXCCdDSVEuVFNFOjY1MDEuSVFfTkVUX0lOVEVSRVNUX0VYUC5GWTIwMTcBAAAAmy0CAAIAAAADODI4AQgAAAAFAAAAATEBAAAACjE5NjMzMTU5MDADAAAAAjc5AgAAAAMzNjgEAAAAATAHAAAACTkvMjMvMjAxOQgAAAAJMy8zMS8yMDE3CQAAAAEwav9uLkRA1wiFTzNzREDXCCVDSVEuVFNFOjY1MDMuSVFfQ0FQSVRBTF9MRUFTRVMuRlkyMDE5AQAAAK5VDQACAAAABTE0MjYyAQgAAAAFAAAAATEBAAAACjE5NzAwNTE1MzUDAAAAAjc5AgAAAAQxMTgzBAAAAAEwBwAAAAk5LzIzLzIwMTkIAAAACTMvMzEvMjAx</t>
  </si>
  <si>
    <t>OQkAAAABMLqMRC1EQNcI7RVkc0RA1wguQ0lRLlRTRTo2NzUyLklRX1RPVEFMX0RFQlRfRUJJVERBX0NBUEVYLkZZMjAxNwEAAACx4wQAAgAAAAg0LjAxNDE4NQEIAAAABQAAAAExAQAAAAoxODk0OTE5MTA3AwAAAAI3OQIAAAAFMjMzMTMEAAAAATAHAAAACTkvMjMvMjAxOQgAAAAJMy8zMS8yMDE3CQAAAAEwNGDQJ0RA1wjOwXV0REDXCCRDSVEuTllTRTpESVMuSVFfUEVSSU9EREFURV9JUy5GWTIwMTEBAAAATOwCAAUAAAAKMjAxMS8xMC8wMQBwS0MsREDXCCOAaUhEQNcIIkNJUS5UU0U6Nzk3NC5JUV9TQUxFX1BQRV9DRi5GWTIwMTcBAAAApF0NAAIAAAADNTQ0AQgAAAAFAAAAATEBAAAACjE4NDkwMjY5NjQDAAAAAjc5AgAAAAQyMDQyBAAAAAEwBwAAAAk5LzIzLzIwMTkIAAAACTMvMzEvMjAxNwkAAAABMEUAPy9EQNcIxS4Rc0RA1wgmQ0lRLk5BU0RBUUdTOk1TRlQuSVFfRUJJVERBX0lOVC5GWTIwMTQBAAAAS1UAAAIAAAAINTMuODIwNzcBCAAAAAUAAAABMQEAAAAKMTgwMDg2NTI1OQMAAAADMTYwAgAAAAQ0MTkwBAAAAAEwBwAAAAk5LzIzLzIwMTkIAAAACTYvMzAvMjAxNAkAAAABMAWTxyZEQNcICQvFdERA1wgfQ0lRLlRTRTo2NzU4LklRX09QRVJfSU5DLkZZMjAxMQEAAADtWQAAAgAAAAYyMDgyNzYBCAAAAAUAAAABMQEAAAAKMTYyNDE1MzM3MAMAAAACNzkCAAAAAjIxBAAAAAEwBwAAAAk5LzIz</t>
  </si>
  <si>
    <t>LzIwMTkIAAAACTMvMzEvMjAxMQkAAAABMBNvJzFEQNcItjKkckRA1wgjQ0lRLlRTRTo2NzU4LklRX0lOVEVSRVNUX0VYUC5GWTIwMTYBAAAA7VkAAAIAAAAGLTI1Mjg2AQgAAAAFAAAAATEBAAAACjE4OTAyNDk5MzQDAAAAAjc5AgAAAAI4MgQAAAABMAcAAAAJOS8yMy8yMDE5CAAAAAkzLzMxLzIwMTYJAAAAATB9nZowREDXCNkgknJEQNcIM0NJUS5OQVNEQVFHUzpBQVBMLklRX1RPVEFMX0RFQlRfRUJJVERBX0NBUEVYLkZZMjAxNQEAAABpYQAAAgAAAAgwLjkwMzE1OAEIAAAABQAAAAExAQAAAAoxODYzOTk2Njg0AwAAAAMxNjACAAAABTIzMzEzBAAAAAEwBwAAAAk5LzIzLzIwMTkIAAAACTkvMjYvMjAxNQkAAAABMBtFxyZEQNcIA+S9dERA1wghQ0lRLk5ZU0U6RElTLklRX0NBU0hfVEFYRVMuRlkyMDExAQAAAEzsAgACAAAABDIzNDEBCAAAAAUAAAABMQEAAAAKMTY0NjQ4NDczNwMAAAADMTYwAgAAAAQzMDUzBAAAAAEwBwAAAAk5LzIzLzIwMTkIAAAACTEwLzEvMjAxMQkAAAABMIJyQyxEQNcIzqjRc0RA1wgjQ0lRLlRTRTo3OTc0LklRX0dST1NTX01BUkdJTi5GWTIwMTIBAAAApF0NAAIAAAAHMjMuNzI0OQEIAAAABQAAAAExAQAAAAoxNTU1NzA0NTgwAwAAAAI3OQIAAAAENDA3NAQAAAABMAcAAAAJOS8yMy8yMDE5CAAAAAkzLzMxLzIwMTIJAAAAATA0YNAnREDXCAGhq3REQNcILkNJUS5UU0U6Njc1</t>
  </si>
  <si>
    <t>Mi5JUV9UT1RBTF9ERUJUX0VCSVREQV9DQVBFWC5GWTIwMDkBAAAAseMEAAMAAAACTk0BCAAAAAUAAAABMQEAAAAKMTQ2MDMyMTk5MQMAAAACNzkCAAAABTIzMzEzBAAAAAEwBwAAAAk5LzIzLzIwMTkIAAAACTMvMzEvMjAwOQkAAAABMEcS0CdEQNcIwPqEdERA1wgpQ0lRLlRTRTo3OTc0LklRX0RBWVNfSU5WRU5UT1JZX09VVC5GWTIwMTABAAAApF0NAAIAAAAGNTcuMjMyAQgAAAAFAAAAATEBAAAACjEzODI0MTc5OTYDAAAAAjc5AgAAAAQ0MDM1BAAAAAEwBwAAAAk5LzIzLzIwMTkIAAAACTMvMzEvMjAxMAkAAAABMDRg0CdEQNcIlwqbdERA1wgeQ0lRLlRTRTo2NTAxLklRX0xUX0RFQlQuRlkyMDA4AQAAAJstAgACAAAABzE0MjE2MDcBCAAAAAUAAAABMQEAAAAKMTM4MTM4OTI0NQMAAAACNzkCAAAABDEwNDkEAAAAATAHAAAACTkvMjMvMjAxOQgAAAAJMy8zMS8yMDA4CQAAAAEwtQ8IL0RA1wiBIwhzREDXCCVDSVEuTkFTREFRR1M6TVNGVC5JUV9SRF9FWFBfRk4uRlkyMDEwAQAAAEtVAAACAAAABDg3MTQBCAAAAAUAAAABMQEAAAAKMTU1NjU2MDc5NQMAAAADMTYwAgAAAAQzMTY4BAAAAAEwBwAAAAk5LzIzLzIwMTkIAAAACTYvMzAvMjAxMAkAAAABMP7HoilEQNcIAX0LdERA1wgyQ0lRLk5BU0RBUUdTOkdPT0cuTC5JUV9SRVRVUk5fQ09NTU9OX0VRVUlUWS5GWTIwMTEBAAAAqHEAAAIAAAAHMTguNjU1</t>
  </si>
  <si>
    <t>NwEIAAAABQAAAAExAQAAAAoxNjU3ODE1MTgyAwAAAAMxNjACAAAABTMzMzIwBAAAAAEwBwAAAAk5LzIzLzIwMTkIAAAACjEyLzMxLzIwMTEJAAAAATBbu0EmREDXCMpCzXREQNcIKENJUS5UU0U6NjUwMS5JUV9DVVJSRU5UX1BPUlRfREVCVC5GWTIwMTABAAAAmy0CAAIAAAAGMzA0NDMxAQgAAAAFAAAAATEBAAAACjE0NTk0NzEwOTIDAAAAAjc5AgAAAAQxMjk3BAAAAAEwBwAAAAk5LzIzLzIwMTkIAAAACTMvMzEvMjAxMAkAAAABMJ1dCC9EQNcIEG//ckRA1wgnQ0lRLlRTRTo2NzU4LklRX05FVF9JTlRFUkVTVF9FWFAuRlkyMDA4AQAAAO1ZAAACAAAABTExMzQxAQgAAAAFAAAAATEBAAAACjEzODE2MjA0NDUDAAAAAjc5AgAAAAMzNjgEAAAAATAHAAAACTkvMjMvMjAxOQgAAAAJMy8zMS8yMDA4CQAAAAEwOvkmMURA1wgUBp9yREDXCCdDSVEuTkFTREFRR1M6TVNGVC5JUV9HQUlOX0FTU0VUUy5GWTIwMTIBAAAAS1UAAAMAAAAAAPXuoilEQNcIPIgVdERA1wgyQ0lRLk5BU0RBUUdTOkFBUEwuSVFfREVGX1RBWF9BU1NFVFNfQ1VSUkVOVC5GWTIwMDkBAAAAaWEAAAIAAAAEMTEzNQEIAAAABQAAAAExAQAAAAoxNDc5NTUxMTk5AwAAAAMxNjACAAAABDExMTcEAAAAATAHAAAACTkvMjMvMjAxOQgAAAAJOS8yNi8yMDA5CQAAAAEwxP5zKkRA1wjnretzREDXCCVDSVEuTkFTREFRR1M6SU5UQy5JUV9PVEhFUl9S</t>
  </si>
  <si>
    <t>RVYuRlkyMDE1AQAAAIdSAAADAAAAAACHy44rREDXCC5UonNEQNcIGkNJUS5UU0U6Nzk3NC5JUV9TR0EuRlkyMDAyAQAAAKRdDQACAAAABjEwMDYxOQEIAAAABQAAAAExAQAAAAkxNTk4ODkyNDkDAAAAAjc5AgAAAAIyMwQAAAABMAcAAAAJOS8yMy8yMDE5CAAAAAkzLzMxLzIwMDIJAAAAATB3LdYkREDXCLNb8kZEQNcII0NJUS5OQVNEQVFHUzpJTlRDLklRX0xUX0RFQlQuRlkyMDEzAQAAAIdSAAACAAAABTEzMTk0AQgAAAAFAAAAATEBAAAACjE3NzU5MzAyNzQDAAAAAzE2MAIAAAAEMTA0OQQAAAABMAcAAAAJOS8yMy8yMDE5CAAAAAoxMi8yOC8yMDEzCQAAAAEw14azK0RA1wgjaqFzREDXCCVDSVEuVFNFOjY1MDEuSVFfT1RIRVJfT1BFUl9BQ1QuRlkyMDE1AQAAAJstAgACAAAABTk1NjYzAQgAAAAFAAAAATEBAAAACjE3NDUyNzA2NzIDAAAAAjc5AgAAAAQyMDQ3BAAAAAEwBwAAAAk5LzIzLzIwMTkIAAAACTMvMzEvMjAxNQkAAAABMI3Xbi5EQNcIlhgpc0RA1wggQ0lRLk5ZU0U6RElTLklRX0JVSUxESU5HUy5GWTIwMTQBAAAATOwCAAMAAAAAALHYmipEQNcIVyPXc0RA1wgnQ0lRLktPU0U6QTAwNTkzMC5JUV9CRVRBXzVZUi4yMDA5LzEyLzMxAQAAANxmAQACAAAAETAuMzE2NzIzMDYyNzEzNTA5AJlIlUxEQNcIjnthckRA1wgpQ0lRLlRTRTo2NzU4LklRX0RFQlRfRVFVSVZfTkVUX1BCTy5GWTIwMTUB</t>
  </si>
  <si>
    <t>AAAA7VkAAAIAAAAGMjk0MzAxAQgAAAAFAAAAATEBAAAACjE4NDQ2MTkyMDYDAAAAAjc5AgAAAAUyMTY3OQQAAAABMAcAAAAJOS8yMy8yMDE5CAAAAAkzLzMxLzIwMTUJAAAAATB9nZowREDXCMGfiXJEQNcIGUNJUS5UU0U6Nzk3NC5JUV9HVy5GWTIwMTUBAAAApF0NAAMAAAAAAGOLPi9EQNcIfXgjc0RA1wghQ0lRLlRTRTo2NTAzLklRX1RPVEFMX0xJQUIuRlkyMDE4AQAAAK5VDQACAAAABzE5MDA0MTQBCAAAAAUAAAABMQEAAAAKMTkxMjYxMjI2NAMAAAACNzkCAAAABDEyNzYEAAAAATAHAAAACTkvMjMvMjAxOQgAAAAJMy8zMS8yMDE4CQAAAAEwvmVELURA1whgTVBzREDXCB5DSVEuTllTRTpESVMuSVFfUEVOU0lPTi5GWTIwMTUBAAAATOwCAAIAAAAEMzk0MAEIAAAABQAAAAExAQAAAAoxODY3Mjk4MDE4AwAAAAMxNjACAAAABDEyMTMEAAAAATAHAAAACTkvMjMvMjAxOQgAAAAJMTAvMy8yMDE1CQAAAAEwmP6aKkRA1whZmNdzREDXCClDSVEuS09TRTpBMDA1OTMwLklRX0JBU0lDX0VQU19FWENMLkZZMjAxNgEAAADcZgEAAgAAAAszMTU1LjY0NTU3NQEIAAAABQAAAAExAQAAAAoxODc2NzM0NzM2AwAAAAI4NQIAAAAEMzA2NAQAAAABMAcAAAAJOS8yMy8yMDE5CAAAAAoxMi8zMS8yMDE2CQAAAAEwI6KCLERA1wjyTnNzREDXCCVDSVEuTkFTREFRR1M6TVNGVC5JUV9GVUxMX1RJTUUuRlkyMDE3AQAAAEtV</t>
  </si>
  <si>
    <t>AAACAAAABjEyNDAwMADwN2YpREDXCLnmInREQNcIIkNJUS5UU0U6Nzk3NC5JUV9BU1NFVF9UVVJOUy5GWTIwMDgBAAAApF0NAAIAAAAIMC45OTAxNTkBCAAAAAUAAAABMQEAAAAKMTA1Nzg4OTAwMwMAAAACNzkCAAAABDQxNzcEAAAAATAHAAAACTkvMjMvMjAxOQgAAAAJMy8zMS8yMDA4CQAAAAEwNGDQJ0RA1wgzU5Z0REDXCCRDSVEuTkFTREFRR1M6SU5UQy5JUV9EQV9TVVBQTC5GWTIwMTEBAAAAh1IAAAMAAAAAAA85sytEQNcIaESvc0RA1wglQ0lRLk5BU0RBUUdTOkdPT0cuTC5JUV9TVF9ERUJULkZZMjAxNQEAAACocQAAAgAAAAQ0NDI4AQgAAAAFAAAAATEBAAAACjE4NzMyMjUyMTQDAAAAAzE2MAIAAAAEMTA0NgQAAAABMAcAAAAJOS8yMy8yMDE5CAAAAAoxMi8zMS8yMDE1CQAAAAEwt9qwKERA1wjcfCx0REDXCCRDSVEuVFNFOjY3NTguSVFfUEVSSU9EREFURV9JUy5GWTIwMDQBAAAA7VkAAAUAAAAKMjAwNC8wMy8zMQBRU1wmREDXCCoNVUREQNcIJkNJUS5UU0U6NjUwMy5JUV9DVVNUT01fQkVUQS4yMDE4LzAzLzMxAQAAAK5VDQACAAAAEDEuODM1NDQ1OTI0MzE4NDYA1BQBTURA1wiMT1hyREDXCCRDSVEuVFNFOjY3NTguSVFfQ09NTU9OX0RJVl9DRi5GWTIwMTABAAAA7VkAAAIAAAAGLTI1MDg1AQgAAAAFAAAAATEBAAAACjE1NzgxOTE1MTEDAAAAAjc5AgAAAAQyMDc0BAAAAAEwBwAAAAk5LzIz</t>
  </si>
  <si>
    <t>LzIwMTkIAAAACTMvMzEvMjAxMAkAAAABMBNvJzFEQNcIWhiIckRA1wgpQ0lRLktPU0U6QTAwNTkzMC5JUV9CQVNJQ19FUFNfRVhDTC5GWTIwMDgBAAAA3GYBAAIAAAAKNzUyLjM4ODUxNwEIAAAABQAAAAExAQAAAAoxMzYwODA2NjgzAwAAAAI4NQIAAAAEMzA2NAQAAAABMAcAAAAJOS8yMy8yMDE5CAAAAAoxMi8zMS8yMDA4CQAAAAEwyg3bLERA1wi59G9zREDXCBVDSVEuMC5JUV9DSEFOR0VfQVAuRlkFAAAAAAAAAAgAAAAVKEludmFsaWQgVGltZSBQZXJpb2QpxLOwKERA1wiB73N0REDXCCdDSVEuTkFTREFRR1M6QUFQTC5JUV9BRFZFUlRJU0lORy5GWTIwMTABAAAAaWEAAAIAAAADNjkxAQgAAAAFAAAAATEBAAAACjE1NzM4NjQ2NDQDAAAAAzE2MAIAAAAEMzAxMwQAAAABMAcAAAAJOS8yMy8yMDE5CAAAAAk5LzI1LzIwMTAJAAAAATDEJXQqREDXCCZQ8XNEQNcIJENJUS5OWVNFOkRJUy5JUV9VTkxFVkVSRURfRkNGLkZZMjAxNQEAAABM7AIAAgAAAAQ2NjY3AQgAAAAFAAAAATEBAAAACjE4NjcyOTgwMTgDAAAAAzE2MAIAAAAENDQyMwQAAAABMAcAAAAJOS8yMy8yMDE5CAAAAAkxMC8zLzIwMTUJAAAAATCY/poqREDXCOhkv3NEQNcIH0NJUS5UU0U6Njc1Mi5JUV9CVl9TSEFSRS5GWTIwMDkBAAAAseMEAAIAAAALMTM0NC41MDA4ODQBCAAAAAUAAAABMQEAAAAKMTQ2MDMyMTk5MQMAAAACNzkCAAAABDQw</t>
  </si>
  <si>
    <t>MjAEAAAAATAHAAAACTkvMjMvMjAxOQgAAAAJMy8zMS8yMDA5CQAAAAEwVl5FMERA1wgO/uFyREDXCClDSVEuVFNFOjY3NTIuSVFfSU5WRVNUX1NFQ1VSSVRZX0NGLkZZMjAxNQEAAACx4wQAAgAAAAQ1NTA4AQgAAAAFAAAAATEBAAAACjE3OTc1MjA0MjcDAAAAAjc5AgAAAAQyMDI3BAAAAAEwBwAAAAk5LzIzLzIwMTkIAAAACTMvMzEvMjAxNQkAAAABMEP9GDBEQNcIlCGzckRA1wgfQ0lRLlRTRTo2NTAxLklRX0VCVF9FWENMLkZZMjAxNAEAAACbLQIAAgAAAAY2MzQxNTEBCAAAAAUAAAABMQEAAAAKMTc0NTI3MDU0NAMAAAACNzkCAAAAATQEAAAAATAHAAAACTkvMjMvMjAxOQgAAAAJMy8zMS8yMDE0CQAAAAEwb6wIL0RA1wiskh5zREDXCChDSVEuTkFTREFRR1M6R09PRy5MLklRX0NBU0hfRVFVSVYuRlkyMDE4AQAAAKhxAAACAAAABTE2NzAxAQgAAAAFAAAAATEBAAAACjE5NDM3Mzk0NTEDAAAAAzE2MAIAAAAEMTA5NgQAAAABMAcAAAAJOS8yMy8yMDE5CAAAAAoxMi8zMS8yMDE4CQAAAAEwl0+xKERA1wiOh1J0REDXCBtDSVEuTllTRTpESVMuSVFfR1BQRS5GWTIwMTgBAAAATOwCAAIAAAAFNjAzMDQBCAAAAAUAAAABMQEAAAAKMTkyNTI5NTQwNAMAAAADMTYwAgAAAAQxMTY5BAAAAAEwBwAAAAk5LzIzLzIwMTkIAAAACTkvMjkvMjAxOAkAAAABMNtMmypEQNcIrTnPc0RA1wgZQ0lRLlRTRTo2NzU4LklR</t>
  </si>
  <si>
    <t>X0ZYLkZZMjAxOAEAAADtWQAAAgAAAAYtNTMwNDQBCAAAAAUAAAABMQEAAAAKMTk2NTA0NjUwOAMAAAACNzkCAAAABDIxNDQEAAAAATAHAAAACTkvMjMvMjAxOQgAAAAJMy8zMS8yMDE4CQAAAAEwTjmbMERA1wjw5+tyREDXCBtDSVEuTllTRTpESVMuSVFfTEFORC5GWTIwMDcBAAAATOwCAAIAAAAEMTE3MQEIAAAABQAAAAExAQAAAAoxMjc0MDQ0NzU3AwAAAAMxNjACAAAABDMwOTgEAAAAATAHAAAACTkvMjMvMjAxOQgAAAAJOS8yOS8yMDA3CQAAAAEwt2aPK0RA1whwdbJzREDXCCBDSVEuVFNFOjY3NTguSVFfSU5WRU5UT1JZLkZZMjAxMAEAAADtWQAAAgAAAAY2NDU0NTUBCAAAAAUAAAABMQEAAAAKMTU3ODE5MTUxMQMAAAACNzkCAAAABDEwNDMEAAAAATAHAAAACTkvMjMvMjAxOQgAAAAJMy8zMS8yMDEwCQAAAAEwNUcnMURA1wgy2Y9yREDXCCNDSVEuVFNFOjc5NzQuSVFfRElMVVRfV0VJR0hULkZZMjAxOAEAAACkXQ0AAgAAAAcxMjAuMDk4AEUAPy9EQNcIVFYRc0RA1wgkQ0lRLlRTRTo3OTc0LklRX01BUktFVENBUC4yMDAyLzAzLzMxAQAAAKRdDQACAAAACjI3ODUyMTIuNTQBBgAAAAUAAAABMQEAAAAKMTI2Mjk4NDQ1OAMAAAACNzkCAAAABjEwMDA1NAQAAAABMAcAAAAJMy8zMS8yMDAyNTukTERA1wguRIZyREDXCCtDSVEuVFNFOjc5NzQuSVFfTklfQVZBSUxfRVhDTF9NQVJHSU4uRlkyMDE1AQAA</t>
  </si>
  <si>
    <t>AKRdDQACAAAABjcuNjEwOAEIAAAABQAAAAExAQAAAAoxNzQ1OTE2NjU5AwAAAAI3OQIAAAAENDE4MgQAAAABMAcAAAAJOS8yMy8yMDE5CAAAAAkzLzMxLzIwMTUJAAAAATAlh9AnREDXCHompnREQNcIJ0NJUS5UU0U6Njc1Mi5JUV9UT1RBTF9SRVYuRlkyMDE2Li4uLkpQWQEAAACx4wQAAgAAAAc3NTUzNzE3AQgAAAAFAAAAATEBAAAACjE3OTc1MjA0MzQDAAAAAjc5AgAAAAIyOAQAAAABMAcAAAAJOS8yMy8yMDE5CAAAAAkzLzMxLzIwMTYJAAAAATBFCUImREDXCC5a4XREQNcII0NJUS5UU0U6Njc1OC5JUV9JTlRFUkVTVF9FWFAuRlkyMDA5AQAAAO1ZAAACAAAABi0yNDM3NgEIAAAABQAAAAExAQAAAAoxNDU5NTI4NzQ4AwAAAAI3OQIAAAACODIEAAAAATAHAAAACTkvMjMvMjAxOQgAAAAJMy8zMS8yMDA5CQAAAAEw3SAnMURA1wjsep9yREDXCCdDSVEuS09TRTpBMDA1OTMwLklRX0dST1NTX01BUkdJTi5GWTIwMTMBAAAA3GYBAAIAAAAHMzkuNzg5OAEIAAAABQAAAAExAQAAAAoxNzIzMjg4Mzg2AwAAAAI4NQIAAAAENDA3NAQAAAABMAcAAAAJOS8yMy8yMDE5CAAAAAoxMi8zMS8yMDEzCQAAAAEwrmdaJ0RA1wh5w610REDXCCtDSVEuTkFTREFRR1M6SU5UQy5JUV9FWFRSQV9BQ0NfSVRFTVMuRlkyMDE4AQAAAIdSAAADAAAAAACfP48rREDXCP6RtnNEQNcIIkNJUS5UU0U6NjUwMS5JUV9BRFZFUlRJU0lO</t>
  </si>
  <si>
    <t>Ry5GWTIwMTUBAAAAmy0CAAMAAAAAAMOxbi5EQNcIsrMyc0RA1wgfQ0lRLlRTRTo2NzU4LklRX09QRVJfSU5DLkZZMjAxNwEAAADtWQAAAgAAAAY0NDAzOTMBCAAAAAUAAAABMQEAAAAKMTk2NTA0NjUwNgMAAAACNzkCAAAAAjIxBAAAAAEwBwAAAAk5LzIzLzIwMTkIAAAACTMvMzEvMjAxNwkAAAABMDPEmjBEQNcI+SymckRA1wg6Q0lRLlRTRTo2NTAzLklRX0NVU1RPTV9CRVRBLi0xMDRXLjIwMTYvMDMvMzEuLl5UT1BJWC5KUFkuSAEAAACuVQ0AAgAAABAxLjA2MzUzNTczNTY0ODg0AL5iAU1EQNcIxp9QckRA1wgZQ0lRLlRTRTo3OTc0LklRX0FSLkZZMjAxNwEAAACkXQ0AAgAAAAYxMDU2NzUBCAAAAAUAAAABMQEAAAAKMTg0OTAyNjk2NAMAAAACNzkCAAAABDEwMjEEAAAAATAHAAAACTkvMjMvMjAxOQgAAAAJMy8zMS8yMDE3CQAAAAEwTNk+L0RA1wgz8ThzREDXCCZDSVEuVFNFOjY3NTIuSVFfTFRfREVCVF9DQVBJVEFMLkZZMjAxNQEAAACx4wQAAgAAAAcyNC4wMjI2AQgAAAAFAAAAATEBAAAACjE3OTc1MjA0MjcDAAAAAjc5AgAAAAQ0MTg3BAAAAAEwBwAAAAk5LzIzLzIwMTkIAAAACTMvMzEvMjAxNQkAAAABMDo50CdEQNcI5RqAdERA1wgUQ0lRLi5JUV9BU1NFVF9UVVJOUy4FAAAAAQAAAAgAAAAUKEludmFsaWQgSWRlbnRpZmllcil/XLlWREDXCH9cuVZEQNcIKENJUS5OQVNEQVFHUzpBQVBMLklR</t>
  </si>
  <si>
    <t>X0JFVEFfNVlSLjIwMTMvMDkvMjgBAAAAaWEAAAIAAAARMC44MTc5NjU4NjEwOTI4MTcAvmIBTURA1wjfKVByREDXCC5DSVEuTkFTREFRR1M6R09PRy5MLklRX0VCSVREQV9DQVBFWF9JTlQuRlkyMDA3AQAAAKhxAAADAAAAAABklEEmREDXCMJfynREQNcIIUNJUS5UU0U6Nzk3NC5JUV9DT01NT05fUkVQLkZZMjAxNwEAAACkXQ0AAgAAAAMtMzgBCAAAAAUAAAABMQEAAAAKMTg0OTAyNjk2NAMAAAACNzkCAAAABDIxNjQEAAAAATAHAAAACTkvMjMvMjAxOQgAAAAJMy8zMS8yMDE3CQAAAAEwRQA/L0RA1wiExAZzREDXCCxDSVEuTkFTREFRR1M6R09PRy5MLklRX0NBU0hfU1RfSU5WRVNULkZZMjAwOQEAAACocQAAAgAAAAUyNDQ4NQEIAAAABQAAAAExAQAAAAoxNDkxMzI0Mzc4AwAAAAMxNjACAAAABDEwMDIEAAAAATAHAAAACTkvMjMvMjAxOQgAAAAKMTIvMzEvMjAwOQkAAAABMDn1aClEQNcIqrhOdERA1wg5Q0lRLlRTRTo2NzU4LklRX0NVU1RPTV9CRVRBLi0xMDRXLjIwMTQvMDMvMzEuLl5OMjI1LkpQWS5IAQAAAO1ZAAACAAAADzEuMTk4MDc5NjA2MzgzMgCZSJVMREDXCKstYXJEQNcILkNJUS5OWVNFOkRJUy5JUV9PVEhFUl9GSU5BTkNFX0FDVF9TVVBQTC5GWTIwMTMBAAAATOwCAAIAAAADMjMxAQgAAAAFAAAAATEBAAAACjE3NjY4ODAxOTkDAAAAAzE2MAIAAAAEMjA1MAQAAAABMAcAAAAJOS8yMy8y</t>
  </si>
  <si>
    <t>MDE5CAAAAAk5LzI4LzIwMTMJAAAAATBwwEMsREDXCOizzXNEQNcIJUNJUS5LT1NFOkEwMDU5MzAuSVFfTkVUX0NIQU5HRS5GWTIwMTABAAAA3GYBAAIAAAAHLTM1ODUxMQEIAAAABQAAAAExAQAAAAoxNTMzMjAzMjYyAwAAAAI4NQIAAAAEMjA5MwQAAAABMAcAAAAJOS8yMy8yMDE5CAAAAAoxMi8zMS8yMDEwCQAAAAEwpTTbLERA1whswmVzREDXCCBDSVEuTkFTREFRR1M6R09PRy5MLklRX0FFLkZZMjAxNAEAAACocQAAAgAAAAQ3NDc0AQgAAAAFAAAAATEBAAAACjE4MjYzNDU2ODUDAAAAAzE2MAIAAAAEMTAxNgQAAAABMAcAAAAJOS8yMy8yMDE5CAAAAAoxMi8zMS8yMDE0CQAAAAEwxLOwKERA1wgEXUZ0REDXCB5DSVEuVFNFOjc5NzQuSVFfU1RfREVCVC5GWTIwMTgBAAAApF0NAAMAAAAAAEAmPy9EQNcIrV8kc0RA1wglQ0lRLlRTRTo2NzU4LklRX1NUX0RFQlRfUkVQQUlELkZZMjAwOAEAAADtWQAAAwAAAAAAOvkmMURA1wixSKNyREDXCCBDSVEuTllTRTpESVMuSVFfU1RfSU5WRVNULkZZMjAxMAEAAABM7AIAAwAAAAAAeyRDLERA1wjjPbhzREDXCCRDSVEuVFNFOjY3NTguSVFfT1RIRVJfTElBQl9MVC5GWTIwMTIBAAAA7VkAAAIAAAAGMjM5Nzk0AQgAAAAFAAAAATEBAAAACjE2ODQ2Mjg3NDYDAAAAAjc5AgAAAAQxMDYyBAAAAAEwBwAAAAk5LzIzLzIwMTkIAAAACTMvMzEvMjAxMgkAAAABMMWVJzFE</t>
  </si>
  <si>
    <t>QNcIbNmgckRA1wgmQ0lRLk5BU0RBUUdTOklOVEMuSVFfQ0FTSF9UQVhFUy5GWTIwMTUBAAAAh1IAAAIAAAAEMzQzOQEIAAAABQAAAAExAQAAAAoxODc0NzczMjI2AwAAAAMxNjACAAAABDMwNTMEAAAAATAHAAAACTkvMjMvMjAxOQgAAAAKMTIvMjYvMjAxNQkAAAABMHvyjitEQNcIQRixc0RA1wgjQ0lRLlRTRTo3OTc0LklRX0JFVEFfMVlSLjIwMTkvMDMvMzEBAAAApF0NAAIAAAAQMS43ODQ1ODcyMjYwMzIzMgDIOwFNREDXCKCMV3JEQNcIJkNJUS5OQVNEQVFHUzpHT09HLkwuSVFfREFfU1VQUEwuRlkyMDE2AQAAAKhxAAADAAAAAACvAbEoREDXCCf5RnREQNcILENJUS5OQVNEQVFHUzpJTlRDLklRX0RBWVNfUEFZQUJMRV9PVVQuRlkyMDE4AQAAAIdSAAACAAAACTQ0Ljg4MDEwOAEIAAAABQAAAAExAQAAAAoxOTQzNTA1MzQxAwAAAAMxNjACAAAABDQxODMEAAAAATAHAAAACTkvMjMvMjAxOQgAAAAKMTIvMjkvMjAxOAkAAAABMK8DWydEQNcIrsPCdERA1wgqQ0lRLlRTRTo2NTAxLklRX1RPVEFMX0VRVUlUWS5GWTIwMTcuLi4uSlBZAQAAAJstAgACAAAABzQwOTY5OTUBCAAAAAUAAAABMQEAAAAKMTk2MzMxNTkwMAMAAAACNzkCAAAABDEyNzUEAAAAATAHAAAACTkvMjMvMjAxOQgAAAAJMy8zMS8yMDE3CQAAAAEwgARcJkRA1wibcOB0REDXCCBDSVEuTllTRTpESVMuSVFfQlVJTERJTkdTLkZZMjAxMgEA</t>
  </si>
  <si>
    <t>AABM7AIAAwAAAAAAfJlDLERA1wiHYNZzREDXCCRDSVEuS09TRTpBMDA1OTMwLklRX0NIQU5HRV9BUC5GWTIwMTgBAAAA3GYBAAIAAAAHLTUzMzYwOQEIAAAABQAAAAExAQAAAAoxOTQ3NTUxNTczAwAAAAI4NQIAAAAEMjAxNwQAAAABMAcAAAAJOS8yMy8yMDE5CAAAAAoxMi8zMS8yMDE4CQAAAAEwD/CCLERA1wiLMkxzREDXCC1DSVEuTkFTREFRR1M6QUFQTC5JUV9UT1RBTF9ESVZfUEFJRF9DRi5GWTIwMTYBAAAAaWEAAAIAAAAGLTEyMTUwAQgAAAAFAAAAATEBAAAACjE5MTkzMzQ0ODQDAAAAAzE2MAIAAAAEMjAyMgQAAAABMAcAAAAJOS8yMy8yMDE5CAAAAAk5LzI0LzIwMTYJAAAAATCkwHsqREDXCAmuAHREQNcIGkNJUS5UU0U6NjUwMy5JUV9DSVAuRlkyMDA4AQAAAK5VDQACAAAABTI1NzMzAQgAAAAFAAAAATEBAAAACjE0MTg1MTY3MDgDAAAAAjc5AgAAAAQzMDMzBAAAAAEwBwAAAAk5LzIzLzIwMTkIAAAACTMvMzEvMjAwOAkAAAABMDLmdy1EQNcIetNDc0RA1wgyQ0lRLk5BU0RBUUdTOkFBUEwuSVFfT1RIRVJfSU5WRVNUX0FDVF9TVVBQTC5GWTIwMDkBAAAAaWEAAAIAAAAELTE3NQEIAAAABQAAAAExAQAAAAoxNDc5NTUxMTk5AwAAAAMxNjACAAAABDIwNTEEAAAAATAHAAAACTkvMjMvMjAxOQgAAAAJOS8yNi8yMDA5CQAAAAEwxCV0KkRA1wiFIt5zREDXCCRDSVEuVFNFOjY3NTIuSVFfUEVSSU9E</t>
  </si>
  <si>
    <t>REFURV9JUy5GWTIwMTUBAAAAseMEAAUAAAAKMjAxNS8wMy8zMQBH1hgwREDXCHlF7UdEQNcIH0NJUS5OWVNFOkRJUy5JUV9PUEVSX0lOQy5GWTIwMDkBAAAATOwCAAIAAAAENTY5NwEIAAAABQAAAAExAQAAAAoxNDgyOTc2MDY4AwAAAAMxNjACAAAAAjIxBAAAAAEwBwAAAAk5LzIzLzIwMTkIAAAACTEwLzMvMjAwOQkAAAABMHskQyxEQNcISLnZc0RA1wgiQ0lRLlRTRTo2NzUyLklRX09USEVSX0lOVEFOLkZZMjAxNgEAAACx4wQAAgAAAAYxNTU3MDABCAAAAAUAAAABMQEAAAAKMTc5NzUyMDQzNAMAAAACNzkCAAAABDEwNDAEAAAAATAHAAAACTkvMjMvMjAxOQgAAAAJMy8zMS8yMDE2CQAAAAEwQ/0YMERA1wix4dByREDXCB5DSVEuTllTRTpESVMuSVFfUEVOU0lPTi5GWTIwMTMBAAAATOwCAAIAAAAEMjA5MQEIAAAABQAAAAExAQAAAAoxNzY2ODgwMTk5AwAAAAMxNjACAAAABDEyMTMEAAAAATAHAAAACTkvMjMvMjAxOQgAAAAJOS8yOC8yMDEzCQAAAAEwcMBDLERA1wiYrtZzREDXCCdDSVEuS09TRTpBMDA1OTMwLklRX1RPVEFMX1JFQ0VJVi5GWTIwMTMBAAAA3GYBAAIAAAAIMjc4OTEzODMBCAAAAAUAAAABMQEAAAAKMTcyMzI4ODM4NgMAAAACODUCAAAABDEwMDEEAAAAATAHAAAACTkvMjMvMjAxOQgAAAAKMTIvMzEvMjAxMwkAAAABMGqC2yxEQNcIPbKOc0RA1wglQ0lRLlRTRTo2NTAzLklRX1JFVFVS</t>
  </si>
  <si>
    <t>Tl9DQVBJVEFMLkZZMjAxNwEAAACuVQ0AAgAAAAY3LjQ1MDYBCAAAAAUAAAABMQEAAAAKMTkxMjYxMjI0NgMAAAACNzkCAAAABDQzNjMEAAAAATAHAAAACTkvMjMvMjAxOQgAAAAJMy8zMS8yMDE3CQAAAAEw1z9aJ0RA1wib/6x0REDXCDNDSVEuVFNFOjY3NTguSVFfQ0hBTkdFX09USEVSX05FVF9PUEVSX0FTU0VUUy5GWTIwMTYBAAAA7VkAAAIAAAAFLTMyMjUBCAAAAAUAAAABMQEAAAAKMTg5MDI0OTkzNAMAAAACNzkCAAAABDIwNDUEAAAAATAHAAAACTkvMjMvMjAxOQgAAAAJMy8zMS8yMDE2CQAAAAEwM8SaMERA1wjzBaZyREDXCCtDSVEuVFNFOjY1MDEuSVFfTUlOT1JJVFlfSU5URVJFU1RfSVMuRlkyMDE1AQAAAJstAgACAAAABy0xMjU5MzYBCAAAAAUAAAABMQEAAAAKMTc0NTI3MDY3MgMAAAACNzkCAAAAAjgzBAAAAAEwBwAAAAk5LzIzLzIwMTkIAAAACTMvMzEvMjAxNQkAAAABMMOxbi5EQNcIiwcfc0RA1wgmQ0lRLlRTRTo3OTc0LklRX0NBU0hfQ09OVkVSU0lPTi5GWTIwMTgBAAAApF0NAAIAAAAIMjIuMzk3MTMBCAAAAAUAAAABMQEAAAAKMTg5NTE4MzYyNQMAAAACNzkCAAAABDQxODQEAAAAATAHAAAACTkvMjMvMjAxOQgAAAAJMy8zMS8yMDE4CQAAAAEwMK7QJ0RA1whom6Z0REDXCBRDSVEuLklRX1NBTEVfUFBFX0NGLgUAAAABAAAACAAAABQoSW52YWxpZCBJZGVudGlmaWVyKSZvLlVEQNcI</t>
  </si>
  <si>
    <t>Jm8uVURA1wgkQ0lRLlRTRTo2NzU4LklRX1BFUklPRERBVEVfSVMuRlkyMDAyAQAAAO1ZAAAFAAAACjIwMDIvMDMvMzEAUVNcJkRA1wimOVNEREDXCCdDSVEuTllTRTpESVMuSVFfQ0FTSF9PUEVSLkZZMjAxNy4uLi5KUFkBAAAATOwCAAIAAAALMTM4OTg4My41MTUBCAAAAAUAAAABMQEAAAAKMTkyNTI5NTM4NQMAAAACNzkCAAAABDIwMDYEAAAAATAHAAAACTkvMjMvMjAxOQgAAAAJOS8zMC8yMDE3CQAAAAEwUVNcJkRA1wiB5eB0REDXCCtDSVEuTkFTREFRR1M6R09PRy5MLklRX0VCSVREQV9NQVJHSU4uRlkyMDA3AQAAAKhxAAACAAAABzM2LjQ3MTMBCAAAAAUAAAABMQEAAAAKMTMyMTg3OTgzNgMAAAADMTYwAgAAAAQ0MDQ3BAAAAAEwBwAAAAk5LzIzLzIwMTkIAAAACjEyLzMxLzIwMDcJAAAAATBklEEmREDXCLI4ynREQNcIKkNJUS5OQVNEQVFHUzpNU0ZULklRX0dBSU5fQVNTRVRTX0NGLkZZMjAxMwEAAABLVQAAAwAAAAAA7xWjKURA1whrRRF0REDXCCZDSVEuTkFTREFRR1M6TVNGVC5JUV9TR0FfTUFSR0lOLkZZMjAxNQEAAABLVQAAAgAAAAcyMS43MTgzAQgAAAAFAAAAATEBAAAACjE4NTE1MjU5MTIDAAAAAzE2MAIAAAAENDM3NQQAAAABMAcAAAAJOS8yMy8yMDE5CAAAAAk2LzMwLzIwMTUJAAAAATAFk8cmREDXCE63sXREQNcILUNJUS5LT1NFOkEwMDU5MzAuSVFfQ09NTU9OX1BSRUZfRElWX0NG</t>
  </si>
  <si>
    <t>LkZZMjAxMAEAAADcZgEAAwAAAAAApTTbLERA1wijEHtzREDXCCNDSVEuVFNFOjY3NTIuSVFfRklOSVNIRURfSU5WLkZZMjAxNQEAAACx4wQAAgAAAAY0NzM2NDABCAAAAAUAAAABMQEAAAAKMTc5NzUyMDQyNwMAAAACNzkCAAAABDMwNzUEAAAAATAHAAAACTkvMjMvMjAxOQgAAAAJMy8zMS8yMDE1CQAAAAEwR9YYMERA1wg8Qe9yREDXCCRDSVEuVFNFOjY1MDEuSVFfSU1QQUlSTUVOVF9HVy5GWTIwMDgBAAAAmy0CAAMAAAAAADN0Py9EQNcISYX+ckRA1wgoQ0lRLktPU0U6QTAwNTkzMC5JUV9DVVJSRU5UX1JBVElPLkZZMjAxNwEAAADcZgEAAgAAAAgyLjE4ODA0OQEIAAAABQAAAAExAQAAAAoxOTQ3NTUxNTc4AwAAAAI4NQIAAAAENDAzMAQAAAABMAcAAAAJOS8yMy8yMDE5CAAAAAoxMi8zMS8yMDE3CQAAAAEwrmdaJ0RA1whnOK50REDXCCRDSVEuTkFTREFRR1M6SU5UQy5JUV9UT1RBTF9DTC5GWTIwMTUBAAAAh1IAAAIAAAAFMTU2NDYBCAAAAAUAAAABMQEAAAAKMTg3NDc3MzIyNgMAAAADMTYwAgAAAAQxMDA5BAAAAAEwBwAAAAk5LzIzLzIwMTkIAAAACjEyLzI2LzIwMTUJAAAAATCHy44rREDXCNBap3NEQNcIH0NJUS5UU0U6NjUwMS5JUV9EQV9TVVBQTC5GWTIwMTEBAAAAmy0CAAMAAAAAAJ1dCC9EQNcI+5X/ckRA1wgiQ0lRLlRTRTo2NzUyLklRX0FEVkVSVElTSU5HLkZZMjAxNAEAAACx4wQAAgAA</t>
  </si>
  <si>
    <t>AAYxMDUwOTEBCAAAAAUAAAABMQEAAAAKMTc0NDAzNjYyMAMAAAACNzkCAAAABDMwMTMEAAAAATAHAAAACTkvMjMvMjAxOQgAAAAJMy8zMS8yMDE0CQAAAAEwVa4YMERA1whhpe5yREDXCDFDSVEuS09TRTpBMDA1OTMwLklRX09USEVSX0lOVkVTVF9BQ1RfU1VQUEwuRlkyMDE4AQAAANxmAQACAAAABS0yMjg5AQgAAAAFAAAAATEBAAAACjE5NDc1NTE1NzMDAAAAAjg1AgAAAAQyMDUxBAAAAAEwBwAAAAk5LzIzLzIwMTkIAAAACjEyLzMxLzIwMTgJAAAAATAP8IIsREDXCIsyTHNEQNcIJkNJUS5UU0U6NjUwMy5JUV9ORVRfREVCVF9FQklUREEuRlkyMDE1AQAAAK5VDQADAAAAAk5NAQgAAAAFAAAAATEBAAAACjE3NDYwMzU4MzcDAAAAAjc5AgAAAAQ0MTkzBAAAAAEwBwAAAAk5LzIzLzIwMTkIAAAACTMvMzEvMjAxNQkAAAABMDZebydEQNcIAXVudERA1wgdQ0lRLlRTRTo2NTAzLklRX0dBX0VYUC5GWTIwMTkBAAAArlUNAAMAAAAAAL5lRC1EQNcIrzFac0RA1wggQ0lRLlRTRTo2NzUyLklRX1NHQV9TVVBQTC5GWTIwMTgBAAAAseMEAAIAAAAHMTk0MTI2NwEIAAAABQAAAAExAQAAAAoxOTcwMDM4NTI2AwAAAAI3OQIAAAADMTAyBAAAAAEwBwAAAAk5LzIzLzIwMTkIAAAACTMvMzEvMjAxOAkAAAABMANKGTBEQNcIgi3wckRA1wgaQ0lRLlRTRTo3OTc0LklRX0VCVC5GWTIwMTABAAAApF0NAAIAAAAGMzY3NDQx</t>
  </si>
  <si>
    <t>AQgAAAAFAAAAATEBAAAACjEzODI0MTc5OTYDAAAAAjc5AgAAAAMxMzkEAAAAATAHAAAACTkvMjMvMjAxOQgAAAAJMy8zMS8yMDEwCQAAAAEwbNZgL0RA1whFrw1zREDXCCVDSVEuTkFTREFRR1M6QUFQTC5JUV9DSEFOR0VfQVIuRlkyMDA5AQAAAGlhAAACAAAABC05MzkBCAAAAAUAAAABMQEAAAAKMTQ3OTU1MTE5OQMAAAADMTYwAgAAAAQyMDE4BAAAAAEwBwAAAAk5LzIzLzIwMTkIAAAACTkvMjYvMjAwOQkAAAABMMT+cypEQNcIRvzPc0RA1wguQ0lRLk5BU0RBUUdTOkdPT0cuTC5JUV9UT1RBTF9SRVYuRlkyMDEwLi4uLkpQWQEAAACocQAAAgAAAAsyMzc4OTU5LjMzNQEIAAAABQAAAAExAQAAAAoxNTg1NTQ1NTA3AwAAAAI3OQIAAAACMjgEAAAAATAHAAAACTkvMjMvMjAxOQgAAAAKMTIvMzEvMjAxMAkAAAABMNAwQiZEQNcI4xzbdERA1wgmQ0lRLlRTRTo3OTc0LklRX05FVF9ERUJUX0lTU1VFRC5GWTIwMTQBAAAApF0NAAMAAAAAAHFkPi9EQNcIGYctc0RA1wgqQ0lRLk5BU0RBUUdTOkFBUEwuSVFfT1RIRVJfT1BFUl9BQ1QuRlkyMDA4AQAAAGlhAAACAAAAAzM5OAEIAAAABQAAAAExAQAAAAoxNDA3MTQ3MzU0AwAAAAMxNjACAAAABDIwNDcEAAAAATAHAAAACTkvMjMvMjAxOQgAAAAJOS8yNy8yMDA4CQAAAAEw0tZzKkRA1wigastzREDXCCRDSVEuS09TRTpBMDA1OTMwLklRX1NUX0lOVkVTVC5GWTIw</t>
  </si>
  <si>
    <t>MTUBAAAA3GYBAAIAAAAINDg4NDIyOTgBCAAAAAUAAAABMQEAAAAKMTgyOTg0MzAxMQMAAAACODUCAAAABDEwNjkEAAAAATAHAAAACTkvMjMvMjAxOQgAAAAKMTIvMzEvMjAxNQkAAAABMDB7gixEQNcI9P9yc0RA1wgjQ0lRLlRTRTo2NTAxLklRX0RJTFVUX1dFSUdIVC5GWTIwMTIBAAAAmy0CAAIAAAAKOTY2LjE3NzkxNQBThQgvREDXCDqoCXNEQNcII0NJUS5OWVNFOkRJUy5JUV9GSU5JU0hFRF9JTlYuRlkyMDEwAQAAAEzsAgADAAAAAABwS0MsREDXCEflwnNEQNcIJUNJUS5UU0U6Njc1Mi5JUV9QUk9WX0JBRF9ERUJUUy5GWTIwMTkBAAAAseMEAAMAAAAAAANKGTBEQNcIAFy9ckRA1wggQ0lRLlRTRTo2NTAzLklRX1BBUlRfVElNRS5GWTIwMTkBAAAArlUNAAMAAAAAALqMRC1EQNcI1chHc0RA1wguQ0lRLk5BU0RBUUdTOkFBUEwuSVFfSU5WRVNUX1NFQ1VSSVRZX0NGLkZZMjAwOAEAAABpYQAAAgAAAAUtNjc2MAEIAAAABQAAAAExAQAAAAoxNDA3MTQ3MzU0AwAAAAMxNjACAAAABDIwMjcEAAAAATAHAAAACTkvMjMvMjAxOQgAAAAJOS8yNy8yMDA4CQAAAAEw0tZzKkRA1wgws9RzREDXCClDSVEuTllTRTpESVMuSVFfREFZU19JTlZFTlRPUllfT1VULkZZMjAxMgEAAABM7AIAAgAAAAkzNC45Mzg5MDQBCAAAAAUAAAABMQEAAAAKMTcwODAwNDA0MgMAAAADMTYwAgAAAAQ0MDM1BAAAAAEwBwAAAAk5LzIz</t>
  </si>
  <si>
    <t>LzIwMTkIAAAACTkvMjkvMjAxMgkAAAABMD33xiZEQNcINwa5dERA1wgeQ0lRLlRTRTo2NzU4LklRX1dJUF9JTlYuRlkyMDE3AQAAAO1ZAAACAAAABjE0MDcxOAEIAAAABQAAAAExAQAAAAoxOTY1MDQ2NTA2AwAAAAI3OQIAAAAEMzIxOQQAAAABMAcAAAAJOS8yMy8yMDE5CAAAAAkzLzMxLzIwMTcJAAAAATBf6powREDXCO55pnJEQNcIP0NJUS5OQVNEQVFHUzpNU0ZULklRX0NVU1RPTV9CRVRBLi0xMDRXLjIwMTUvMDYvMzAuLl5UT1BJWC5KUFkuSAEAAABLVQAAAgAAABEwLjY3NDkwODE2NTUzMjE0MgC+YgFNREDXCG/zTnJEQNcIIENJUS5UU0U6Njc1OC5JUV9GVUxMX1RJTUUuRlkyMDE4AQAAAO1ZAAADAAAAAABUEpswREDXCMeiuHJEQNcIIENJUS5OQVNEQVFHUzpHT09HLkwuSVFfQkVUQV8xWVIuAQAAAKhxAAACAAAAETAuOTE0MzU3NjkyNjE5MDM5ANQUAU1EQNcI1BQBTURA1wggQ0lRLlRTRTo2NTAxLklRX0ZVTExfVElNRS5GWTIwMTYBAAAAmy0CAAIAAAAGMzM1MjQ0AGr/bi5EQNcIhGYpc0RA1wgkQ0lRLk5BU0RBUUdTOkFBUEwuSVFfQVJfVFVSTlMuRlkyMDExAQAAAGlhAAACAAAACTE5LjkwMDU0MgEIAAAABQAAAAExAQAAAAoxNjQyNjM5Nzc3AwAAAAMxNjACAAAABDQwMDEEAAAAATAHAAAACTkvMjMvMjAxOQgAAAAJOS8yNC8yMDExCQAAAAEwG0XHJkRA1whKhq50REDXCChDSVEuS09TRTpB</t>
  </si>
  <si>
    <t>MDA1OTMwLklRX0VCSVREQV9NQVJHSU4uRlkyMDExAQAAANxmAQACAAAABzE3LjYwMTcBCAAAAAUAAAABMQEAAAAKMTU5ODk5ODI1MAMAAAACODUCAAAABDQwNDcEAAAAATAHAAAACTkvMjMvMjAxOQgAAAAKMTIvMzEvMjAxMQkAAAABMK5nWidEQNcIpDGidERA1wghQ0lRLlRTRTo3OTc0LklRX0NBU0hfRklOQU4uRlkyMDE5AQAAAKRdDQACAAAABy0xMDkwMzcBCAAAAAUAAAABMQEAAAAKMTk3MDIxMjg4MAMAAAACNzkCAAAABDIwMDQEAAAAATAHAAAACTkvMjMvMjAxOQgAAAAJMy8zMS8yMDE5CQAAAAEwM3Q/L0RA1wiXhUNzREDXCCRDSVEuVFNFOjY3NTIuSVFfUEVSSU9EREFURV9JUy5GWTIwMDUBAAAAseMEAAUAAAAKMjAwNS8wMy8zMQAgTUAlREDXCIaoQEREQNcIKENJUS5OQVNEQVFHUzpHT09HLkwuSVFfSU5DX0VRVUlUWS5GWTIwMTgBAAAAqHEAAAMAAAAAAJdPsShEQNcIGOEydERA1wgkQ0lRLlRTRTo2NzUyLklRX0lNUEFJUk1FTlRfR1cuRlkyMDE5AQAAALHjBAADAAAAAAADShkwREDXCABcvXJEQNcIJkNJUS5UU0U6Njc1Mi5JUV9ORVRfREVCVF9JU1NVRUQuRlkyMDExAQAAALHjBAACAAAABjI2OTE4MwEIAAAABQAAAAExAQAAAAoxNTUzMzMwMzcxAwAAAAI3OQIAAAAEMjAwMwQAAAABMAcAAAAJOS8yMy8yMDE5CAAAAAkzLzMxLzIwMTEJAAAAATAwrEUwREDXCM4143JEQNcIKENJUS5UU0U6</t>
  </si>
  <si>
    <t>Njc1OC5JUV9DVVJSRU5UX1BPUlRfREVCVC5GWTIwMTMBAAAA7VkAAAIAAAAGMTU3NjYyAQgAAAAFAAAAATEBAAAACjE3NDU1NDQ5NDUDAAAAAjc5AgAAAAQxMjk3BAAAAAEwBwAAAAk5LzIzLzIwMTkIAAAACTMvMzEvMjAxMwkAAAABMLi8JzFEQNcIEqyMckRA1wgkQ0lRLktPU0U6QTAwNTkzMC5JUV9GVUxMX1RJTUUuRlkyMDE3AQAAANxmAQADAAAAAAAbyYIsREDXCKPOfXNEQNcIKENJUS5OQVNEQVFHUzpBQVBMLklRX0lOVEVSRVNUX0VYUC5GWTIwMDYBAAAAaWEAAAMAAAAAAAzCQCVEQNcIAI/8RkRA1wgmQ0lRLlRTRTo2NzUyLklRX0xPQU5TX1JFQ0VJVl9MVC5GWTIwMTIBAAAAseMEAAMAAAAAADCsRTBEQNcI2TjEckRA1wgqQ0lRLk5ZU0U6RElTLklRX0lOQ19UQVhfUEFZX0NVUlJFTlQuRlkyMDA3AQAAAEzsAgADAAAAAAC3Zo8rREDXCFqLlXNEQNcII0NJUS5UU0U6Njc1OC5JUV9UT1RBTF9BU1NFVFMuRlkyMDExAQAAAO1ZAAACAAAACDEyOTExMTIyAQgAAAAFAAAAATEBAAAACjE2MjQxNTMzNzADAAAAAjc5AgAAAAQxMDA3BAAAAAEwBwAAAAk5LzIzLzIwMTkIAAAACTMvMzEvMjAxMQkAAAABMBNvJzFEQNcI/eiLckRA1wgZQ0lRLlRTRTo3OTc0LklRX0ZYLkZZMjAxNgEAAACkXQ0AAgAAAAUtMzg5OAEIAAAABQAAAAExAQAAAAoxNzk5MjQzMjc3AwAAAAI3OQIAAAAEMjE0NAQAAAABMAcAAAAJ</t>
  </si>
  <si>
    <t>OS8yMy8yMDE5CAAAAAkzLzMxLzIwMTYJAAAAATBM2T4vREDXCM/gEHNEQNcIHkNJUS5OQVNEQVFHUzpBQVBMLklRX0dXLkZZMjAxMQEAAABpYQAAAgAAAAM4OTYBCAAAAAUAAAABMQEAAAAKMTY0MjYzOTc3NwMAAAADMTYwAgAAAAQxMTcxBAAAAAEwBwAAAAk5LzIzLzIwMTkIAAAACTkvMjQvMjAxMQkAAAABMK9MdCpEQNcI4vv5c0RA1wgnQ0lRLk5BU0RBUUdTOk1TRlQuSVFfUVVJQ0tfUkFUSU8uRlkyMDE1AQAAAEtVAAACAAAACDIuMzAyMjMzAQgAAAAFAAAAATEBAAAACjE4NTE1MjU5MTIDAAAAAzE2MAIAAAAENDEyMQQAAAABMAcAAAAJOS8yMy8yMDE5CAAAAAk2LzMwLzIwMTUJAAAAATB6bUEmREDXCBWBzHREQNcIL0NJUS5OQVNEQVFHUzpJTlRDLklRX09USEVSX1VOVVNVQUxfU1VQUEwuRlkyMDE2AQAAAIdSAAACAAAAAy02MwEIAAAABQAAAAExAQAAAAoxOTQzNTA1MzQ1AwAAAAMxNjACAAAAAjg3BAAAAAEwBwAAAAk5LzIzLzIwMTkIAAAACjEyLzMxLzIwMTYJAAAAATB78o4rREDXCDNUlHNEQNcIGUNJUS5UU0U6Njc1Mi5JUV9BRC5GWTIwMTEBAAAAseMEAAIAAAAILTI2NTY5NTgBCAAAAAUAAAABMQEAAAAKMTU1MzMzMDM3MQMAAAACNzkCAAAABDEwNzUEAAAAATAHAAAACTkvMjMvMjAxOQgAAAAJMy8zMS8yMDExCQAAAAEwcYVFMERA1wjC5+JyREDXCCNDSVEuVFNFOjY1MDMuSVFfQkVUQV81</t>
  </si>
  <si>
    <t>WVIuMjAxNi8wMy8zMQEAAACuVQ0AAgAAABEwLjg5NzY1OTY4NjI2NzY0MwC+YgFNREDXCMafUHJEQNcIL0NJUS5OWVNFOkRJUy5JUV9PVEhFUl9OT05fT1BFUl9FWFBfU1VQUEwuRlkyMDE4AQAAAEzsAgADAAAAAADbTJsqREDXCKacwHNEQNcIMUNJUS5OQVNEQVFHUzpHT09HLkwuSVFfSU5URVJFU1RfSU5WRVNUX0lOQy5GWTIwMTMBAAAAqHEAAAIAAAADNzY2AQgAAAAFAAAAATEBAAAACjE3NzU3NTY4NzgDAAAAAzE2MAIAAAACNjUEAAAAATAHAAAACTkvMjMvMjAxOQgAAAAKMTIvMzEvMjAxMwkAAAABMC9paSlEQNcIPmVQdERA1wgeQ0lRLk5BU0RBUUdTOk1TRlQuSVFfUkUuRlkyMDE4AQAAAEtVAAACAAAABTEzNjgyAQgAAAAFAAAAATEBAAAACjE5NzMzODA5MjIDAAAAAzE2MAIAAAAEMTIyMgQAAAABMAcAAAAJOS8yMy8yMDE5CAAAAAk2LzMwLzIwMTgJAAAAATDrXmYpREDXCJP2CXREQNcIIkNJUS5OWVNFOkRJUy5JUV9PVEhFUl9JTlRBTi5GWTIwMTABAAAATOwCAAIAAAAENTA4MQEIAAAABQAAAAExAQAAAAoxNTc3MjYxMjU0AwAAAAMxNjACAAAABDEwNDAEAAAAATAHAAAACTkvMjMvMjAxOQgAAAAJMTAvMi8yMDEwCQAAAAEwcEtDLERA1wiQncdzREDXCCpDSVEuVFNFOjY3NTIuSVFfSU5DX1RBWF9QQVlfQ1VSUkVOVC5GWTIwMTkBAAAAseMEAAIAAAAFNTUzNTUBCAAAAAUAAAABMQEAAAAKMTk3</t>
  </si>
  <si>
    <t>MDAzODUyNwMAAAACNzkCAAAABDEwOTQEAAAAATAHAAAACTkvMjMvMjAxOQgAAAAJMy8zMS8yMDE5CQAAAAEw43EZMERA1whOWatyREDXCCZDSVEuVFNFOjc5NzQuSVFfTFRfREVCVF9DQVBJVEFMLkZZMjAwOAEAAACkXQ0AAwAAAAAANGDQJ0RA1wgpw5F0REDXCDBDSVEuTkFTREFRR1M6SU5UQy5JUV9NSU5PUklUWV9JTlRFUkVTVF9JUy5GWTIwMDcBAAAAh1IAAAMAAAAAAA/wgixEQNcIizJMc0RA1wghQ0lRLlRTRTo2NTAxLklRX09USEVSX09QRVIuRlkyMDEwAQAAAJstAgADAAAAAADLNwgvREDXCCu1EnNEQNcIIUNJUS5UU0U6NjUwMS5JUV9DT01NT05fUkVQLkZZMjAxNAEAAACbLQIAAgAAAAUtNDQzMQEIAAAABQAAAAExAQAAAAoxNzQ1MjcwNTQ0AwAAAAI3OQIAAAAEMjE2NAQAAAABMAcAAAAJOS8yMy8yMDE5CAAAAAkzLzMxLzIwMTQJAAAAATDDsW4uREDXCNvKKHNEQNcIKUNJUS5OQVNEQVFHUzpHT09HLkwuSVFfT1RIRVJfSU5UQU4uRlkyMDE2AQAAAKhxAAACAAAABDMzMDcBCAAAAAUAAAABMQEAAAAKMTk0MzczOTQ0NgMAAAADMTYwAgAAAAQxMDQwBAAAAAEwBwAAAAk5LzIzLzIwMTkIAAAACjEyLzMxLzIwMTYJAAAAATClKLEoREDXCNvrUXREQNcIKENJUS5OQVNEQVFHUzpNU0ZULklRX0JFVEFfMllSLjIwMTMvMDYvMzABAAAAS1UAAAIAAAARMC44NjYwODAzNzg2MjAwODYAvmIBTURA1wgs</t>
  </si>
  <si>
    <t>AVFyREDXCCZDSVEuVFNFOjY3NTIuSVFfQ1VTVE9NX0JFVEEuMjAxMS8wMy8zMQEAAACx4wQAAgAAAA8xLjI5NzYwMzc2MDU4OTMAmUiVTERA1wicF2JyREDXCCtDSVEuTkFTREFRR1M6QUFQTC5JUV9GSUxJTkdfQ1VSUkVOQ1kuRlkyMDEzAQAAAGlhAAADAAAAA1VTRACJwXQqREDXCNrK6HNEQNcILkNJUS5LT1NFOkEwMDU5MzAuSVFfVE9UQUxfQ09NTU9OX0VRVUlUWS5GWTIwMDcBAAAA3GYBAAIAAAAINTE2NjU2ODcBCAAAAAUAAAABMQEAAAAKMTM1Mjk0NTUzMAMAAAACODUCAAAABDEwMDYEAAAAATAHAAAACTkvMjMvMjAxOQgAAAAKMTIvMzEvMjAwNwkAAAABMLqMRC1EQNcI1JCMc0RA1wgfQ0lRLlRTRTo3OTc0LklRX0JWX1NIQVJFLkZZMjAxNwEAAACkXQ0AAgAAAAwxMDQxMi41ODk0OTMBCAAAAAUAAAABMQEAAAAKMTg0OTAyNjk2NAMAAAACNzkCAAAABDQwMjAEAAAAATAHAAAACTkvMjMvMjAxOQgAAAAJMy8zMS8yMDE3CQAAAAEwRQA/L0RA1wgFngZzREDXCB9DSVEuVFNFOjc5NzQuSVFfVE9UQUxfQ0EuRlkyMDE4AQAAAKRdDQACAAAABzEyNzY3NjQBCAAAAAUAAAABMQEAAAAKMTg5NTE4MzYyNQMAAAACNzkCAAAABDEwMDgEAAAAATAHAAAACTkvMjMvMjAxOQgAAAAJMy8zMS8yMDE4CQAAAAEwQCY/L0RA1wjl6gZzREDXCCVDSVEuVFNFOjY3NTIuSVFfTFRfREVCVF9SRVBBSUQuRlkyMDEzAQAA</t>
  </si>
  <si>
    <t>ALHjBAACAAAABy0yMjYzMjABCAAAAAUAAAABMQEAAAAKMTc0NDAzNjM5OAMAAAACNzkCAAAABDIwMzYEAAAAATAHAAAACTkvMjMvMjAxOQgAAAAJMy8zMS8yMDEzCQAAAAEwU9NFMERA1win+8RyREDXCCdDSVEuTkFTREFRR1M6R09PRy5MLklRX01BQ0hJTkVSWS5GWTIwMTgBAAAAqHEAAAIAAAACNjEBCAAAAAUAAAABMQEAAAAKMTk0MzczOTQ1MQMAAAADMTYwAgAAAAQzMTE0BAAAAAEwBwAAAAk5LzIzLzIwMTkIAAAACjEyLzMxLzIwMTgJAAAAATCXT7EoREDXCAEwM3REQNcIKUNJUS5LT1NFOkEwMDU5MzAuSVFfT1RIRVJfQ0xfU1VQUEwuRlkyMDEwAQAAANxmAQACAAAABzUxODczODcBCAAAAAUAAAABMQEAAAAKMTUzMzIwMzI2MgMAAAACODUCAAAABDEwNTcEAAAAATAHAAAACTkvMjMvMjAxOQgAAAAKMTIvMzEvMjAxMAkAAAABMKU02yxEQNcIUyZJc0RA1wglQ0lRLk5BU0RBUUdTOklOVEMuSVFfQlVJTERJTkdTLkZZMjAwNwEAAACHUgAAAwAAAAAABheDLERA1wgqrF9zREDXCCVDSVEuVFNFOjY1MDMuSVFfQkFTSUNfRVBTX0lOQ0wuRlkyMDEzAQAAAK5VDQACAAAACTMyLjM4MDA4MgEIAAAABQAAAAExAQAAAAoxNjg4NzQ1MDkzAwAAAAI3OQIAAAABOQQAAAABMAcAAAAJOS8yMy8yMDE5CAAAAAkzLzMxLzIwMTMJAAAAATD+gXgtREDXCJPTiXNEQNcII0NJUS5OWVNFOkRJUy5JUV9HUk9TU19NQVJH</t>
  </si>
  <si>
    <t>SU4uRlkyMDA3AQAAAEzsAgACAAAABzE5LjMwNDQBCAAAAAUAAAABMQEAAAAKMTI3NDA0NDc1NwMAAAADMTYwAgAAAAQ0MDc0BAAAAAEwBwAAAAk5LzIzLzIwMTkIAAAACTkvMjkvMjAwNwkAAAABMK8DWydEQNcIXiyydERA1wgiQ0lRLlRTRTo2NTAzLklRX0VCSVRfTUFSR0lOLkZZMjAwOAEAAACuVQ0AAgAAAAQ2LjYxAQgAAAAFAAAAATEBAAAACjE0MTg1MTY3MDgDAAAAAjc5AgAAAAQ0MDUzBAAAAAEwBwAAAAk5LzIzLzIwMTkIAAAACTMvMzEvMjAwOAkAAAABMEsQbydEQNcItT2sdERA1wgrQ0lRLk5BU0RBUUdTOk1TRlQuSVFfTkVUX0RFQlRfRUJJVERBLkZZMjAxNgEAAABLVQAAAwAAAAJOTQEIAAAABQAAAAExAQAAAAoxODk4NDg5NDcwAwAAAAMxNjACAAAABDQxOTMEAAAAATAHAAAACTkvMjMvMjAxOQgAAAAJNi8zMC8yMDE2CQAAAAEwZJRBJkRA1wjI9MV0REDXCCpDSVEuTkFTREFRR1M6SU5UQy5JUV9HQUlOX0lOVkVTVF9DRi5GWTIwMTMBAAAAh1IAAAIAAAAELTM5MgEIAAAABQAAAAExAQAAAAoxNzc1OTMwMjc0AwAAAAMxNjACAAAABDIwOTAEAAAAATAHAAAACTkvMjMvMjAxOQgAAAAKMTIvMjgvMjAxMwkAAAABMNmtsytEQNcIjoycc0RA1wgoQ0lRLlRTRTo2NzU4LklRX1BST1ZfQkFEX0RFQlRTX0NGLkZZMjAxNAEAAADtWQAAAwAAAAAAtU6aMERA1wh3UYlyREDXCCRDSVEuVFNFOjY1MDEu</t>
  </si>
  <si>
    <t>SVFfRVFVSVRZX01FVEhPRC5GWTIwMTgBAAAAmy0CAAIAAAAGNzQzNDA3AQgAAAAFAAAAATEBAAAACjE5Njk5MDMyOTEDAAAAAjc5AgAAAAQzMDYzBAAAAAEwBwAAAAk5LzIzLzIwMTkIAAAACTMvMzEvMjAxOAkAAAABMFYmby5EQNcI54EWc0RA1wgoQ0lRLk5BU0RBUUdTOkFBUEwuSVFfQkVUQV8yWVIuMjAxMi8wOS8yOQEAAABpYQAAAgAAABEwLjk2ODU1Mzc4OTIzMzU0OQDUFAFNREDXCLlFe3JEQNcIJENJUS5OQVNEQVFHUzpBQVBMLklRX0VCVF9FWENMLkZZMjAxMQEAAABpYQAAAgAAAAUzNDIwNQEIAAAABQAAAAExAQAAAAoxNjQyNjM5Nzc3AwAAAAMxNjACAAAAATQEAAAAATAHAAAACTkvMjMvMjAxOQgAAAAJOS8yNC8yMDExCQAAAAEwr0x0KkRA1wgvuudzREDXCCNDSVEuVFNFOjY3NTIuSVFfQkVUQV8yWVIuMjAxMS8wMy8zMQEAAACx4wQAAgAAABEwLjc3NDU2NjI3MTgwNzA0MwCZSJVMREDXCIAcYHJEQNcIJENJUS5UU0U6NjUwMy5JUV9PVEhFUl9MSUFCX0xULkZZMjAxMAEAAACuVQ0AAgAAAAU1NTc4NwEIAAAABQAAAAExAQAAAAoxNDE4NTE2NTY1AwAAAAI3OQIAAAAEMTA2MgQAAAABMAcAAAAJOS8yMy8yMDE5CAAAAAkzLzMxLzIwMTAJAAAAATAiNHgtREDXCKiyVnNEQNcII0NJUS5OWVNFOkRJUy5JUV9UT1RBTF9SRUNFSVYuRlkyMDA3AQAAAEzsAgACAAAABDUwMzIBCAAAAAUAAAABMQEA</t>
  </si>
  <si>
    <t>AAAKMTI3NDA0NDc1NwMAAAADMTYwAgAAAAQxMDAxBAAAAAEwBwAAAAk5LzIzLzIwMTkIAAAACTkvMjkvMjAwNwkAAAABMJ8/jytEQNcIWouVc0RA1wghQ0lRLk5ZU0U6RElTLklRX0VCSVREQV9JTlQuRlkyMDE4AQAAAEzsAgACAAAACTI2LjE3MDA4NwEIAAAABQAAAAExAQAAAAoxOTI1Mjk1NDA0AwAAAAMxNjACAAAABDQxOTAEAAAAATAHAAAACTkvMjMvMjAxOQgAAAAJOS8yOS8yMDE4CQAAAAEwMx7HJkRA1wihprB0REDXCCBDSVEuTllTRTpESVMuSVFfU0dBX1NVUFBMLkZZMjAxMwEAAABM7AIAAgAAAAQ4MzY1AQgAAAAFAAAAATEBAAAACjE3NjY4ODAxOTkDAAAAAzE2MAIAAAADMTAyBAAAAAEwBwAAAAk5LzIzLzIwMTkIAAAACTkvMjgvMjAxMwkAAAABMHyZQyxEQNcIwfbDc0RA1wgnQ0lRLlRTRTo2NzU4LklRX0NBU0hfT1BFUi5GWTIwMTEuLi4uSlBZAQAAAO1ZAAACAAAABjYxNjI0NQEIAAAABQAAAAExAQAAAAoxNjI0MTUzMzcwAwAAAAI3OQIAAAAEMjAwNgQAAAABMAcAAAAJOS8yMy8yMDE5CAAAAAkzLzMxLzIwMTEJAAAAATBjLFwmREDXCMkR33REQNcIJkNJUS5OQVNEQVFHUzpNU0ZULklRX0NBU0hfRklOQU4uRlkyMDE1AQAAAEtVAAACAAAABS05NjY4AQgAAAAFAAAAATEBAAAACjE4NTE1MjU5MTIDAAAAAzE2MAIAAAAEMjAwNAQAAAABMAcAAAAJOS8yMy8yMDE5CAAAAAk2LzMwLzIwMTUJ</t>
  </si>
  <si>
    <t>AAAAATD/EGYpREDXCPQzF3REQNcIIUNJUS5UU0U6Nzk3NC5JUV9PVEhFUl9PUEVSLkZZMjAxOAEAAACkXQ0AAwAAAAAARQA/L0RA1whNExtzREDXCC9DSVEuVFNFOjc5NzQuSVFfT1RIRVJfTk9OX09QRVJfRVhQX1NVUFBMLkZZMjAxNgEAAACkXQ0AAgAAAAM4ODMBCAAAAAUAAAABMQEAAAAKMTc5OTI0MzI3NwMAAAACNzkCAAAAAjg1BAAAAAEwBwAAAAk5LzIzLzIwMTkIAAAACTMvMzEvMjAxNgkAAAABMFayPi9EQNcI+fstc0RA1wgoQ0lRLlRTRTo2NTAzLklRX1RPVEFMX0RFQlRfUkVQQUlELkZZMjAxNQEAAACuVQ0AAgAAAActMTAzNDk3AQgAAAAFAAAAATEBAAAACjE3NDYwMzU4MzcDAAAAAjc5AgAAAAQyMTY2BAAAAAEwBwAAAAk5LzIzLzIwMTkIAAAACTMvMzEvMjAxNQkAAAABMNMXRC1EQNcIjt53c0RA1wgjQ0lRLlRTRTo2NTAzLklRX0JFVEFfNVlSLjIwMDkvMDMvMzEBAAAArlUNAAIAAAAPMS4yNjc3NTk3NTM1ODU1AMg7AU1EQNcIOs5UckRA1wgpQ0lRLlRTRTo3OTc0LklRX0lOVkVTVF9TRUNVUklUWV9DRi5GWTIwMTkBAAAApF0NAAIAAAAFNTY1NTABCAAAAAUAAAABMQEAAAAKMTk3MDIxMjg4MAMAAAACNzkCAAAABDIwMjcEAAAAATAHAAAACTkvMjMvMjAxOQgAAAAJMy8zMS8yMDE5CQAAAAEwM3Q/L0RA1wjm+yRzREDXCChDSVEuTkFTREFRR1M6TVNGVC5JUV9GSU5JU0hFRF9JTlYuRlky</t>
  </si>
  <si>
    <t>MDA5AQAAAEtVAAACAAAAAzUwMgEIAAAABQAAAAExAQAAAAoxNDY0MDA1NjkwAwAAAAMxNjACAAAABDMwNzUEAAAAATAHAAAACTkvMjMvMjAxOQgAAAAJNi8zMC8yMDA5CQAAAAEw/seiKURA1wimWgJ0REDXCChDSVEuVFNFOjc5NzQuSVFfRUFSTklOR19DT19NQVJHSU4uRlkyMDE2AQAAAKRdDQACAAAABjMuMjc0MwEIAAAABQAAAAExAQAAAAoxNzk5MjQzMjc3AwAAAAI3OQIAAAAENDE4MQQAAAABMAcAAAAJOS8yMy8yMDE5CAAAAAkzLzMxLzIwMTYJAAAAATAwrtAnREDXCHyAm3REQNcIJUNJUS5UU0U6Njc1OC5JUV9MVF9ERUJUX1JFUEFJRC5GWTIwMDgBAAAA7VkAAAIAAAAGLTM0NzAxAQgAAAAFAAAAATEBAAAACjEzODE2MjA0NDUDAAAAAjc5AgAAAAQyMDM2BAAAAAEwBwAAAAk5LzIzLzIwMTkIAAAACTMvMzEvMjAwOAkAAAABMDr5JjFEQNcIA1SfckRA1wgsQ0lRLk5BU0RBUUdTOk1TRlQuSVFfQ0ZPX0NVUlJFTlRfTElBQi5GWTIwMTUBAAAAS1UAAAIAAAAIMC41OTc1NzgBCAAAAAUAAAABMQEAAAAKMTg1MTUyNTkxMgMAAAADMTYwAgAAAAQ0MTg1BAAAAAEwBwAAAAk5LzIzLzIwMTkIAAAACTYvMzAvMjAxNQkAAAABMHptQSZEQNcI0s3FdERA1wgkQ0lRLlRTRTo2NzUyLklRX01BUktFVENBUC4yMDAzLzAzLzMxAQAAALHjBAACAAAADjIxNjYzMTYuNTQyODgxAQYAAAAFAAAAATEBAAAABjEzOTE5</t>
  </si>
  <si>
    <t>MwMAAAACNzkCAAAABjEwMDA1NAQAAAABMAcAAAAJMy8zMS8yMDAzIxSkTERA1wg8YoFyREDXCCdDSVEuTkFTREFRR1M6TVNGVC5JUV9RVUlDS19SQVRJTy5GWTIwMTMBAAAAS1UAAAIAAAAIMi41MDk0NDcBCAAAAAUAAAABMQEAAAAKMTc0ODEzMTUwNQMAAAADMTYwAgAAAAQ0MTIxBAAAAAEwBwAAAAk5LzIzLzIwMTkIAAAACTYvMzAvMjAxMwkAAAABMAWTxyZEQNcIEjLMdERA1wgtQ0lRLk5BU0RBUUdTOkdPT0cuTC5JUV9GSUxJTkdfQ1VSUkVOQ1kuRlkyMDEwAQAAAKhxAAADAAAAA1VTRABGG2kpREDXCJqCP3REQNcIJUNJUS5UU0U6Njc1Mi5JUV9SRVRVUk5fQ0FQSVRBTC5GWTIwMTkBAAAAseMEAAIAAAAGNi40NzE1AQgAAAAFAAAAATEBAAAACjE5NzAwMzg1MjcDAAAAAjc5AgAAAAQ0MzYzBAAAAAEwBwAAAAk5LzIzLzIwMTkIAAAACTMvMzEvMjAxOQkAAAABMDRg0CdEQNcISBV7dERA1wgqQ0lRLk5BU0RBUUdTOk1TRlQuSVFfQ0FTSF9TVF9JTlZFU1QuRlkyMDE2AQAAAEtVAAACAAAABjExMzA0MQEIAAAABQAAAAExAQAAAAoxODk4NDg5NDcwAwAAAAMxNjACAAAABDEwMDIEAAAAATAHAAAACTkvMjMvMjAxOQgAAAAJNi8zMC8yMDE2CQAAAAEw/xBmKURA1wgmpAR0REDXCCJDSVEuTllTRTpESVMuSVFfU0FMRV9QUEVfQ0YuRlkyMDE0AQAAAEzsAgADAAAAAACx2JoqREDXCMOSxHNEQNcIJENJUS5O</t>
  </si>
  <si>
    <t>WVNFOkRJUy5JUV9DQVNIX0lOVEVSRVNULkZZMjAxNgEAAABM7AIAAgAAAAMzOTUBCAAAAAUAAAABMQEAAAAKMTkyNTI5NTQyOQMAAAADMTYwAgAAAAQzMDI4BAAAAAEwBwAAAAk5LzIzLzIwMTkIAAAACTEwLzEvMjAxNgkAAAABMHolmypEQNcIWHvFc0RA1wgpQ0lRLk5BU0RBUUdTOklOVEMuSVFfQ09NTU9OX0RJVl9DRi5GWTIwMTMBAAAAh1IAAAIAAAAFLTQ0NzkBCAAAAAUAAAABMQEAAAAKMTc3NTkzMDI3NAMAAAADMTYwAgAAAAQyMDc0BAAAAAEwBwAAAAk5LzIzLzIwMTkIAAAACjEyLzI4LzIwMTMJAAAAATDZrbMrREDXCFWcq3NEQNcILkNJUS5LT1NFOkEwMDU5MzAuSVFfVE9UQUxfQ09NTU9OX0VRVUlUWS5GWTIwMTQBAAAA3GYBAAIAAAAJMTYyMTgxNzI1AQgAAAAFAAAAATEBAAAACjE3NzgxNDE4MjMDAAAAAjg1AgAAAAQxMDA2BAAAAAEwBwAAAAk5LzIzLzIwMTkIAAAACjEyLzMxLzIwMTQJAAAAATBAVYIsREDXCCr6ZnNEQNcIKENJUS5UU0U6Njc1Mi5JUV9FQVJOSU5HX0NPX01BUkdJTi5GWTIwMTgBAAAAseMEAAIAAAAGMy4xNTczAQgAAAAFAAAAATEBAAAACjE5NzAwMzg1MjYDAAAAAjc5AgAAAAQ0MTgxBAAAAAEwBwAAAAk5LzIzLzIwMTkIAAAACTMvMzEvMjAxOAkAAAABMDRg0CdEQNcIED5tdERA1wgeQ0lRLlRTRTo3OTc0LklRX0lOQ19UQVguRlkyMDA0AQAAAKRdDQACAAAABTE5Njkz</t>
  </si>
  <si>
    <t>AQgAAAAFAAAAATEBAAAACTE4MDAyOTgwNgMAAAACNzkCAAAAAjc1BAAAAAEwBwAAAAk5LzIzLzIwMTkIAAAACTMvMzEvMjAwNAkAAAABMAzCQCVEQNcI9rUDR0RA1wgrQ0lRLk5BU0RBUUdTOkFBUEwuSVFfRUZGRUNUX1RBWF9SQVRFLkZZMjAwOQEAAABpYQAAAgAAAAczMS43NTAzAQgAAAAFAAAAATEBAAAACjE0Nzk1NTExOTkDAAAAAzE2MAIAAAAENDM3NgQAAAABMAcAAAAJOS8yMy8yMDE5CAAAAAk5LzI2LzIwMDkJAAAAATDE/nMqREDXCF4C8XNEQNcIGUNJUS5UU0U6Njc1Mi5JUV9HVy5GWTIwMTkBAAAAseMEAAIAAAAGMzk1NzQ3AQgAAAAFAAAAATEBAAAACjE5NzAwMzg1MjcDAAAAAjc5AgAAAAQxMTcxBAAAAAEwBwAAAAk5LzIzLzIwMTkIAAAACTMvMzEvMjAxOQkAAAABMONxGTBEQNcIM1u0ckRA1wgZQ0lRLlRTRTo2NzUyLklRX0FQLkZZMjAxMwEAAACx4wQAAgAAAAY3OTE3ODYBCAAAAAUAAAABMQEAAAAKMTc0NDAzNjM5OAMAAAACNzkCAAAABDEwMTgEAAAAATAHAAAACTkvMjMvMjAxOQgAAAAJMy8zMS8yMDEzCQAAAAEwU9NFMERA1wiDfu5yREDXCCZDSVEuTkFTREFRR1M6TVNGVC5JUV9FQVJOSU5HX0NPLkZZMjAxNwEAAABLVQAAAgAAAAUyNTQ4OQEIAAAABQAAAAExAQAAAAoxOTczMzgwOTUxAwAAAAMxNjACAAAAATcEAAAAATAHAAAACTkvMjMvMjAxOQgAAAAJNi8zMC8yMDE3CQAAAAEw</t>
  </si>
  <si>
    <t>8DdmKURA1wg+YSh0REDXCCZDSVEuVFNFOjY1MDEuSVFfTkVUX0RFQlRfRUJJVERBLkZZMjAxNwEAAACbLQIAAgAAAAgwLjAzMTk1MgEIAAAABQAAAAExAQAAAAoxOTYzMzE1OTAwAwAAAAI3OQIAAAAENDE5MwQAAAABMAcAAAAJOS8yMy8yMDE5CAAAAAkzLzMxLzIwMTcJAAAAATCFTW4nREDXCAOckXREQNcIIENJUS5OQVNEQVFHUzpHT09HLkwuSVFfRlguRlkyMDA4AQAAAKhxAAACAAAAAy00NgEIAAAABQAAAAExAQAAAAoxNDI5NDAyMTAwAwAAAAMxNjACAAAABDIxNDQEAAAAATAHAAAACTkvMjMvMjAxOQgAAAAKMTIvMzEvMjAwOAkAAAABMDn1aClEQNcInZ0UdERA1wgvQ0lRLk5BU0RBUUdTOk1TRlQuSVFfVE9UQUxfQVNTRVRTLkZZMjAxMC4uLi5KUFkBAAAAS1UAAAIAAAALNzYyNDAxNC40NTUBCAAAAAUAAAABMQEAAAAKMTU1NjU2MDc5NQMAAAACNzkCAAAABDEwMDcEAAAAATAHAAAACTkvMjMvMjAxOQgAAAAJNi8zMC8yMDEwCQAAAAEwgARcJkRA1whchGVKREDXCCxDSVEuVFNFOjY1MDEuSVFfSU1QVVRfT1BFUl9MRUFTRV9ERVBSLkZZMjAxNAEAAACbLQIAAgAAAA0xMzM0NzYuMTY4MjMyAQgAAAAFAAAAATEBAAAACjE3NDUyNzA1NDQDAAAAAjc5AgAAAAUyMTY3MwQAAAABMAcAAAAJOS8yMy8yMDE5CAAAAAkzLzMxLzIwMTQJAAAAATBI0wgvREDXCLeA93JEQNcINENJUS5OQVNEQVFHUzpHT09H</t>
  </si>
  <si>
    <t>LkwuSVFfT1RIRVJfSU5WRVNUX0FDVF9TVVBQTC5GWTIwMTUBAAAAqHEAAAIAAAACNzUBCAAAAAUAAAABMQEAAAAKMTg3MzIyNTIxNAMAAAADMTYwAgAAAAQyMDUxBAAAAAEwBwAAAAk5LzIzLzIwMTkIAAAACjEyLzMxLzIwMTUJAAAAATCvAbEoREDXCM+jLHREQNcIJkNJUS5LT1NFOkEwMDU5MzAuSVFfQURWRVJUSVNJTkcuRlkyMDA4AQAAANxmAQADAAAAAADKDdssREDXCFKWg3NEQNcIJENJUS5OQVNEQVFHUzpBQVBMLklRX1RSRUFTVVJZLkZZMjAxMgEAAABpYQAAAwAAAAAAXnN0KkRA1wjTyvZzREDXCCNDSVEuVFNFOjY1MDEuSVFfRUJJVEFfTUFSR0lOLkZZMjAxOAEAAACbLQIAAgAAAAY3Ljk0NDcBCAAAAAUAAAABMQEAAAAKMTk2OTkwMzI5MQMAAAACNzkCAAAABDQ0MTkEAAAAATAHAAAACTkvMjMvMjAxOQgAAAAJMy8zMS8yMDE4CQAAAAEwhU1uJ0RA1wibK4F0REDXCCpDSVEuTkFTREFRR1M6QUFQTC5JUV9PVEhFUl9PUEVSX0FDVC5GWTIwMTUBAAAAaWEAAAIAAAAEMTc2NwEIAAAABQAAAAExAQAAAAoxODYzOTk2Njg0AwAAAAMxNjACAAAABDIwNDcEAAAAATAHAAAACTkvMjMvMjAxOQgAAAAJOS8yNi8yMDE1CQAAAAEwpMB7KkRA1wj8hwB0REDXCB5DSVEuVFNFOjY3NTIuSVFfTUFSS0VUQ0FQLi5KUFkBAAAAseMEAAIAAAAOMjA4NzAyOS4xODU5NjUBBgAAAAUAAAABMQEAAAAKMTk3NDg3OTI0</t>
  </si>
  <si>
    <t>NwMAAAACNzkCAAAABjEwMDA1NAQAAAABMAcAAAAJOS8yMC8yMDE529KUTERA1wgPcNeLREDXCCpDSVEuTkFTREFRR1M6QUFQTC5JUV9MVF9ERUJUX0VRVUlUWS5GWTIwMTUBAAAAaWEAAAIAAAAHNDQuNjgwOQEIAAAABQAAAAExAQAAAAoxODYzOTk2Njg0AwAAAAMxNjACAAAABDQwODUEAAAAATAHAAAACTkvMjMvMjAxOQgAAAAJOS8yNi8yMDE1CQAAAAEwG0XHJkRA1wgOvrZ0REDXCBxDSVEuVFNFOjc5NzQuSVFfREFfQ0YuRlkyMDEwAQAAAKRdDQACAAAABDcwOTgBCAAAAAUAAAABMQEAAAAKMTM4MjQxNzk5NgMAAAACNzkCAAAABDIxNjAEAAAAATAHAAAACTkvMjMvMjAxOQgAAAAJMy8zMS8yMDEwCQAAAAEwbNZgL0RA1wjSvjVzREDXCC9DSVEuTkFTREFRR1M6TVNGVC5JUV9JTkNfVEFYX1BBWV9DVVJSRU5ULkZZMjAxOAEAAABLVQAAAgAAAAQyMTIxAQgAAAAFAAAAATEBAAAACjE5NzMzODA5MjIDAAAAAzE2MAIAAAAEMTA5NAQAAAABMAcAAAAJOS8yMy8yMDE5CAAAAAk2LzMwLzIwMTgJAAAAATDrXmYpREDXCLJQGHREQNcII0NJUS5OQVNEQVFHUzpJTlRDLklRX01BUktFVENBUC4uSlBZAQAAAIdSAAACAAAADTI0MjUyMzIxLjM1NTIBBgAAAAUAAAABMQEAAAAKMTk3MjUyNDcyMwMAAAACNzkCAAAABjEwMDA1NAQAAAABMAcAAAAJOS8yMC8yMDE529KUTERA1wgc+9aLREDXCB1DSVEuS09TRTpBMDA1</t>
  </si>
  <si>
    <t>OTMwLklRX05JLkZZMjAxOAEAAADcZgEAAgAAAAg0Mzg5MDg3NwEIAAAABQAAAAExAQAAAAoxOTQ3NTUxNTczAwAAAAI4NQIAAAACMTUEAAAAATAHAAAACTkvMjMvMjAxOQgAAAAKMTIvMzEvMjAxOAkAAAABMA/wgixEQNcIAwVVc0RA1wgbQ0lRLlRTRTo2NzU4LklRX05QUEUuRlkyMDE1AQAAAO1ZAAACAAAABjczOTI4NQEIAAAABQAAAAExAQAAAAoxODQ0NjE5MjA2AwAAAAI3OQIAAAAEMTAwNAQAAAABMAcAAAAJOS8yMy8yMDE5CAAAAAkzLzMxLzIwMTUJAAAAATA8dpowREDXCFLLmXJEQNcIHkNJUS5OQVNEQVFHUzpJTlRDLklRX0FFLkZZMjAwOAEAAACHUgAAAgAAAAQzNjA0AQgAAAAFAAAAATEBAAAACjE0MzA2MTQ0ODYDAAAAAzE2MAIAAAAEMTAxNgQAAAABMAcAAAAJOS8yMy8yMDE5CAAAAAoxMi8yNy8yMDA4CQAAAAEwHuqyK0RA1wgCkZpzREDXCBlDSVEuVFNFOjY3NTIuSVFfRE8uRlkyMDA4AQAAALHjBAADAAAAAAB0NkUwREDXCCQWuXJEQNcIKENJUS5UU0U6NjUwMy5JUV9GSVhFRF9BU1NFVF9UVVJOUy5GWTIwMTEBAAAArlUNAAMAAAAAAEI3bydEQNcI9kGHdERA1wgsQ0lRLk5BU0RBUUdTOkFBUEwuSVFfVE9UQUxfUkVWLkZZMjAxMC4uLi5KUFkBAAAAaWEAAAIAAAALNTQ5NjgzNi44NzUBCAAAAAUAAAABMQEAAAAKMTU3Mzg2NDY0NAMAAAACNzkCAAAAAjI4BAAAAAEwBwAAAAk5LzIzLzIw</t>
  </si>
  <si>
    <t>MTkIAAAACTkvMjUvMjAxMAkAAAABMNAwQiZEQNcIQoDhdERA1wgmQ0lRLlRTRTo2NzU4LklRX1BFUklPRExFTkdUSF9JUy5GWTIwMTEBAAAA7VkAAAEAAAACMTIAxZUnMURA1wilnJRyREDXCCVDSVEuTkFTREFRR1M6TVNGVC5JUV9OSV9NQVJHSU4uRlkyMDEyAQAAAEtVAAACAAAABzIzLjAyOTQBCAAAAAUAAAABMQEAAAAKMTY4ODk1MDk4MgMAAAADMTYwAgAAAAQ0MDk0BAAAAAEwBwAAAAk5LzIzLzIwMTkIAAAACTYvMzAvMjAxMgkAAAABMBBsxyZEQNcI6H/FdERA1wgnQ0lRLk5BU0RBUUdTOkFBUEwuSVFfR0FJTl9BU1NFVFMuRlkyMDEwAQAAAGlhAAADAAAAAADEJXQqREDXCDSe43NEQNcIKENJUS5OQVNEQVFHUzpBQVBMLklRX0JFVEFfMllSLjIwMDQvMDkvMjUBAAAAaWEAAAIAAAARMC44NTM5MzI5ODI0NDczMjMANTukTERA1wi4LnxyREDXCC5DSVEuVFNFOjY3NTIuSVFfVE9UQUxfTElBQl9UT1RBTF9BU1NFVFMuRlkyMDA5AQAAALHjBAACAAAABzQ5LjgyOTQBCAAAAAUAAAABMQEAAAAKMTQ2MDMyMTk5MQMAAAACNzkCAAAABDQxODgEAAAAATAHAAAACTkvMjMvMjAxOQgAAAAJMy8zMS8yMDA5CQAAAAEwRxLQJ0RA1wjww1h0REDXCC5DSVEuVFNFOjc5NzQuSVFfVE9UQUxfREVCVF9FQklUREFfQ0FQRVguRlkyMDA5AQAAAKRdDQACAAAABzQuNEUtMDUBCAAAAAUAAAABMQEAAAAKMTM4MjQxODI1</t>
  </si>
  <si>
    <t>OQMAAAACNzkCAAAABTIzMzEzBAAAAAEwBwAAAAk5LzIzLzIwMTkIAAAACTMvMzEvMjAwOQkAAAABMDRg0CdEQNcIwXmWdERA1wgmQ0lRLlRTRTo2NTAxLklRX1BFUklPRExFTkdUSF9JUy5GWTIwMTYBAAAAmy0CAAEAAAACMTIAav9uLkRA1wgxmRVzREDXCCtDSVEuVFNFOjY3NTguSVFfREVGX1RBWF9MSUFCX0NVUlJFTlQuRlkyMDEwAQAAAO1ZAAACAAAABTI4MjEyAQgAAAAFAAAAATEBAAAACjE1NzgxOTE1MTEDAAAAAjc5AgAAAAQxMTE5BAAAAAEwBwAAAAk5LzIzLzIwMTkIAAAACTMvMzEvMjAxMAkAAAABMHWkyyVEQNcIbRkRR0RA1wgmQ0lRLk5BU0RBUUdTOk1TRlQuSVFfQ0FTSF9GSU5BTi5GWTIwMTMBAAAAS1UAAAIAAAAFLTgxNDgBCAAAAAUAAAABMQEAAAAKMTc0ODEzMTUwNQMAAAADMTYwAgAAAAQyMDA0BAAAAAEwBwAAAAk5LzIzLzIwMTkIAAAACTYvMzAvMjAxMwkAAAABMNs8oylEQNcIj0sWdERA1wgiQ0lRLk5BU0RBUUdTOkFBUEwuSVFfUkRfRVhQLkZZMjAxNAEAAABpYQAAAgAAAAQ2MDQxAQgAAAAFAAAAATEBAAAACjE4MTQ2NjkxODcDAAAAAzE2MAIAAAADMTAwBAAAAAEwBwAAAAk5LzIzLzIwMTkIAAAACTkvMjcvMjAxNAkAAAABMInBdCpEQNcI2sroc0RA1wgmQ0lRLlRTRTo3OTc0LklRX0lOVkVTVF9MT0FOU19DRi5GWTIwMTMBAAAApF0NAAMAAAAAADRKYS9EQNcIWj4Fc0RA1wgt</t>
  </si>
  <si>
    <t>Q0lRLk5BU0RBUUdTOklOVEMuSVFfVE9UQUxfREVCVF9FQklUREEuRlkyMDEzAQAAAIdSAAACAAAACDAuNjY0NTkxAQgAAAAFAAAAATEBAAAACjE3NzU5MzAyNzQDAAAAAzE2MAIAAAAENDE5MgQAAAABMAcAAAAJOS8yMy8yMDE5CAAAAAoxMi8yOC8yMDEzCQAAAAEwo7VaJ0RA1witdcJ0REDXCBlDSVEuVFNFOjY3NTIuSVFfUkUuRlkyMDExAQAAALHjBAACAAAABzI0OTYxMDcBCAAAAAUAAAABMQEAAAAKMTU1MzMzMDM3MQMAAAACNzkCAAAABDEyMjIEAAAAATAHAAAACTkvMjMvMjAxOQgAAAAJMy8zMS8yMDExCQAAAAEwcYVFMERA1wjDXdhyREDXCCNDSVEuVFNFOjY1MDEuSVFfT1RIRVJfRVFVSVRZLkZZMjAxMAEAAACbLQIAAgAAAActNDMyMDU3AQgAAAAFAAAAATEBAAAACjE0NTk0NzEwOTIDAAAAAjc5AgAAAAQxMDI4BAAAAAEwBwAAAAk5LzIzLzIwMTkIAAAACTMvMzEvMjAxMAkAAAABMJ1dCC9EQNcI0SH2ckRA1wgpQ0lRLlRTRTo2NzUyLklRX0NPTU1PTl9QUkVGX0RJVl9DRi5GWTIwMDkBAAAAseMEAAMAAAAAAFZeRTBEQNcI/rG5ckRA1wglQ0lRLk5ZU0U6RElTLklRX0NBU0hfU1RfSU5WRVNULkZZMjAxMwEAAABM7AIAAgAAAAQzOTMxAQgAAAAFAAAAATEBAAAACjE3NjY4ODAxOTkDAAAAAzE2MAIAAAAEMTAwMgQAAAABMAcAAAAJOS8yMy8yMDE5CAAAAAk5LzI4LzIwMTMJAAAAATBwwEMsREDX</t>
  </si>
  <si>
    <t>CFL7yHNEQNcIKkNJUS5OQVNEQVFHUzpJTlRDLklRX05FVF9SRU5UQUxfRVhQLkZZMjAxOAEAAACHUgAAAwAAAAAAnz+PK0RA1whgWZlzREDXCCdDSVEuVFNFOjY3NTguSVFfRUJJVERBX0NBUEVYX0lOVC5GWTIwMTABAAAA7VkAAAIAAAAIOS4xOTk1NTUBCAAAAAUAAAABMQEAAAAKMTU3ODE5MTUxMQMAAAACNzkCAAAABDQxOTEEAAAAATAHAAAACTkvMjMvMjAxOQgAAAAJMy8zMS8yMDEwCQAAAAEwLupWKERA1whYhW90REDXCCZDSVEuVFNFOjY3NTguSVFfREVGX1RBWF9MSUFCX0xULkZZMjAxOAEAAADtWQAAAgAAAAY0NDk4NjMBCAAAAAUAAAABMQEAAAAKMTk2NTA0NjUwOAMAAAACNzkCAAAABDEwMjcEAAAAATAHAAAACTkvMjMvMjAxOQgAAAAJMy8zMS8yMDE4CQAAAAEwVBKbMERA1whz745yREDXCBNDSVEuLklRX0NPTU1PTl9SRVAuBQAAAAEAAAAIAAAAFChJbnZhbGlkIElkZW50aWZpZXIpF5YuVURA1wgXli5VREDXCCtDSVEuTllTRTpESVMuSVFfUkVUVVJOX0NPTU1PTl9FUVVJVFkuRlkyMDE1AQAAAEzsAgACAAAABzE4LjczNDIBCAAAAAUAAAABMQEAAAAKMTg2NzI5ODAxOAMAAAADMTYwAgAAAAUzMzMyMAQAAAABMAcAAAAJOS8yMy8yMDE5CAAAAAkxMC8zLzIwMTUJAAAAATA998YmREDXCGBfw3REQNcIIUNJUS5UU0U6Njc1OC5JUV9UT1RBTF9MSUFCLkZZMjAxMAEAAADtWQAAAgAAAAc5NTgw</t>
  </si>
  <si>
    <t>NTU5AQgAAAAFAAAAATEBAAAACjE1NzgxOTE1MTEDAAAAAjc5AgAAAAQxMjc2BAAAAAEwBwAAAAk5LzIzLzIwMTkIAAAACTMvMzEvMjAxMAkAAAABMDVHJzFEQNcIufqbckRA1wgiQ0lRLlRTRTo2NTAzLklRX09USEVSX0lOVEFOLkZZMjAxNAEAAACuVQ0AAwAAAAAA8Kh4LURA1whwSIpzREDXCCVDSVEuTllTRTpESVMuSVFfTFRfREVCVF9JU1NVRUQuRlkyMDEwAQAAAEzsAgADAAAAAABwS0MsREDXCIHEx3NEQNcIHkNJUS5UU0U6NjUwMS5JUV9SQVdfSU5WLkZZMjAxNAEAAACbLQIAAgAAAAYyNDUwODQBCAAAAAUAAAABMQEAAAAKMTc0NTI3MDU0NAMAAAACNzkCAAAABDMxNzEEAAAAATAHAAAACTkvMjMvMjAxOQgAAAAJMy8zMS8yMDE0CQAAAAEww7FuLkRA1wgO4QpzREDXCClDSVEuTkFTREFRR1M6R09PRy5MLklRX0RBX1NVUFBMX0NGLkZZMjAxMAEAAACocQAAAgAAAAQxMDY3AQgAAAAFAAAAATEBAAAACjE1ODU1NDU1MDcDAAAAAzE2MAIAAAAEMjE3MQQAAAABMAcAAAAJOS8yMy8yMDE5CAAAAAoxMi8zMS8yMDEwCQAAAAEwRhtpKURA1whTqSp0REDXCCVDSVEuVFNFOjY1MDEuSVFfQkFTSUNfRVBTX0VYQ0wuRlkyMDA4AQAAAJstAgACAAAACS04Ny40MTc1MQEIAAAABQAAAAExAQAAAAoxMzgxMzg5MjQ1AwAAAAI3OQIAAAAEMzA2NAQAAAABMAcAAAAJOS8yMy8yMDE5CAAAAAkzLzMxLzIwMDgJAAAA</t>
  </si>
  <si>
    <t>ATAzdD8vREDXCF2G9XJEQNcIJkNJUS5UU0U6NjUwMS5JUV9TQUxFU19NQVJLRVRJTkcuRlkyMDE1AQAAAJstAgADAAAAAADDsW4uREDXCNvKKHNEQNcIJ0NJUS5OQVNEQVFHUzpHT09HLkwuSVFfRElWRVNUX0NGLkZZMjAwOAEAAACocQAAAwAAAAAAOfVoKURA1widnRR0REDXCC1DSVEuTkFTREFRR1M6TVNGVC5JUV9HV19JTlRBTl9BTU9SVF9DRi5GWTIwMDkBAAAAS1UAAAIAAAADNTkxAQgAAAAFAAAAATEBAAAACjE0NjQwMDU2OTADAAAAAzE2MAIAAAAEMjE4MgQAAAABMAcAAAAJOS8yMy8yMDE5CAAAAAk2LzMwLzIwMDkJAAAAATD+x6IpREDXCPPU+XNEQNcIIUNJUS5OQVNEQVFHUzpNU0ZULklRX05JX0NGLkZZMjAxNgEAAABLVQAAAgAAAAUyMDUzOQEIAAAABQAAAAExAQAAAAoxODk4NDg5NDcwAwAAAAMxNjACAAAABDIxNTAEAAAAATAHAAAACTkvMjMvMjAxOQgAAAAJNi8zMC8yMDE2CQAAAAEw8DdmKURA1wjg8AR0REDXCCNDSVEuVFNFOjY1MDEuSVFfVE9UQUxfRVFVSVRZLkZZMjAwNQEAAACbLQIAAgAAAAczMjI4ODgzAQgAAAAFAAAAATEBAAAACTQwOTI4NDE4NwMAAAACNzkCAAAABDEyNzUEAAAAATAHAAAACTkvMjMvMjAxOQgAAAAJMy8zMS8yMDA1CQAAAAEwGHRAJURA1wjdp4VyREDXCCFDSVEuVFNFOjY3NTguSVFfSU5DX0VRVUlUWS5GWTIwMDcBAAAA7VkAAAIAAAAFNzg2NTQBCAAAAAUA</t>
  </si>
  <si>
    <t>AAABMQEAAAAKMTM4MjQ4NTYwNgMAAAACNzkCAAAAAjQ3BAAAAAEwBwAAAAk5LzIzLzIwMTkIAAAACTMvMzEvMjAwNwkAAAABMHWkyyVEQNcI9rUDR0RA1wgiQ0lRLk5ZU0U6RElTLklRX0FTU0VUX1RVUk5TLkZZMjAxMgEAAABM7AIAAgAAAAgwLjU3NTEyNAEIAAAABQAAAAExAQAAAAoxNzA4MDA0MDQyAwAAAAMxNjACAAAABDQxNzcEAAAAATAHAAAACTkvMjMvMjAxOQgAAAAJOS8yOS8yMDEyCQAAAAEwPffGJkRA1wg/erJ0REDXCCxDSVEuTkFTREFRR1M6R09PRy5MLklRX0RJTFVUX0VQU19JTkNMLkZZMjAxMQEAAACocQAAAgAAAAUxNC44OAEIAAAABQAAAAExAQAAAAoxNjU3ODE1MTgyAwAAAAMxNjACAAAAATgEAAAAATAHAAAACTkvMjMvMjAxOQgAAAAKMTIvMzEvMjAxMQkAAAABMEYbaSlEQNcIYgM1dERA1wgcQ0lRLlRTRTo2NzU4LklRX05JX0NGLkZZMjAxMgEAAADtWQAAAgAAAActNDU1MDM4AQgAAAAFAAAAATEBAAAACjE2ODQ2Mjg3NDYDAAAAAjc5AgAAAAQyMTUwBAAAAAEwBwAAAAk5LzIzLzIwMTkIAAAACTMvMzEvMjAxMgkAAAABMMWVJzFEQNcIj6ekckRA1wgtQ0lRLk5BU0RBUUdTOk1TRlQuSVFfRklYRURfQVNTRVRfVFVSTlMuRlkyMDEyAQAAAEtVAAACAAAACDguOTczNjQ3AQgAAAAFAAAAATEBAAAACjE2ODg5NTA5ODIDAAAAAzE2MAIAAAAENDA2NgQAAAABMAcAAAAJOS8yMy8yMDE5</t>
  </si>
  <si>
    <t>CAAAAAk2LzMwLzIwMTIJAAAAATAQbMcmREDXCBIyzHREQNcIHENJUS5UU0U6Njc1Mi5JUV9FQklUQS5GWTIwMDkBAAAAseMEAAIAAAAGMTExNzc2AQgAAAAFAAAAATEBAAAACjE0NjAzMjE5OTEDAAAAAjc5AgAAAAYxMDA2ODkEAAAAATAHAAAACTkvMjMvMjAxOQgAAAAJMy8zMS8yMDA5CQAAAAEwVl5FMERA1wjYsLByREDXCCZDSVEuTkFTREFRR1M6SU5UQy5JUV9DQVNIX0ZJTkFOLkZZMjAwOQEAAACHUgAAAgAAAAUtMjU2OAEIAAAABQAAAAExAQAAAAoxNTIzMzk0ODI5AwAAAAMxNjACAAAABDIwMDQEAAAAATAHAAAACTkvMjMvMjAxOQgAAAAKMTIvMjYvMjAwOQkAAAABMBIRsytEQNcItRGlc0RA1wguQ0lRLlRTRTo2NzU4LklRX01JTk9SSVRZX0lOVEVSRVNUX1RPVEFMLkZZMjAxNAEAAADtWQAAAgAAAAY1MjkxMTkBCAAAAAUAAAABMQEAAAAKMTc5MzE2MTE3NwMAAAACNzkCAAAABDEzMTIEAAAAATAHAAAACTkvMjMvMjAxOQgAAAAJMy8zMS8yMDE0CQAAAAEwtU6aMERA1wh3UYlyREDXCCZDSVEuVFNFOjY3NTguSVFfTFRfREVCVF9DQVBJVEFMLkZZMjAxOAEAAADtWQAAAgAAAAcxMi43MDY3AQgAAAAFAAAAATEBAAAACjE5NjUwNDY1MDgDAAAAAjc5AgAAAAQ0MTg3BAAAAAEwBwAAAAk5LzIzLzIwMTkIAAAACTMvMzEvMjAxOAkAAAABMEcS0CdEQNcIR9l0dERA1wgoQ0lRLk5BU0RBUUdTOkFBUEwu</t>
  </si>
  <si>
    <t>SVFfR1JPU1NfTUFSR0lOLkZZMjAxMgEAAABpYQAAAgAAAAc0My44NzEyAQgAAAAFAAAAATEBAAAACjE3MDMzMjM1NzADAAAAAzE2MAIAAAAENDA3NAQAAAABMAcAAAAJOS8yMy8yMDE5CAAAAAk5LzI5LzIwMTIJAAAAATAbRccmREDXCEXOlHREQNcIJ0NJUS5OQVNEQVFHUzpHT09HLkwuSVFfQlVJTERJTkdTLkZZMjAxMAEAAACocQAAAwAAAAAARhtpKURA1wik2zR0REDXCCtDSVEuVFNFOjY3NTIuSVFfTklfQVZBSUxfRVhDTF9NQVJHSU4uRlkyMDE5AQAAALHjBAACAAAABjMuNTUwNgEIAAAABQAAAAExAQAAAAoxOTcwMDM4NTI3AwAAAAI3OQIAAAAENDE4MgQAAAABMAcAAAAJOS8yMy8yMDE5CAAAAAkzLzMxLzIwMTkJAAAAATA0YNAnREDXCMzodXREQNcIKENJUS5UU0U6Njc1OC5JUV9UT1RBTF9ERUJUX0VRVUlUWS5GWTIwMDkBAAAA7VkAAAIAAAAHMzQuNTQ4OQEIAAAABQAAAAExAQAAAAoxNDU5NTI4NzQ4AwAAAAI3OQIAAAAENDAzNAQAAAABMAcAAAAJOS8yMy8yMDE5CAAAAAkzLzMxLzIwMDkJAAAAATAu6lYoREDXCHwWdHREQNcIJkNJUS5UU0U6NjUwMS5JUV9FRkZFQ1RfVEFYX1JBVEUuRlkyMDEwAQAAAJstAgACAAAACDIzMi43MzE5AQgAAAAFAAAAATEBAAAACjE0NTk0NzEwOTIDAAAAAjc5AgAAAAQ0Mzc2BAAAAAEwBwAAAAk5LzIzLzIwMTkIAAAACTMvMzEvMjAxMAkAAAABMJ1dCC9EQNcI</t>
  </si>
  <si>
    <t>O7kwc0RA1wgoQ0lRLk5BU0RBUUdTOklOVEMuSVFfT1RIRVJfRVFVSVRZLkZZMjAxNAEAAACHUgAAAgAAAAM2NjYBCAAAAAUAAAABMQEAAAAKMTgyODE2ODA0MAMAAAADMTYwAgAAAAQxMDI4BAAAAAEwBwAAAAk5LzIzLzIwMTkIAAAACjEyLzI3LzIwMTQJAAAAATCHy44rREDXCErDq3NEQNcIJENJUS5UU0U6NjUwMS5JUV9NQVJLRVRDQVAuMjAxMC8wMy8zMQEAAACbLQIAAgAAAA4xNTYxNDc5LjIyNzczNQEGAAAABQAAAAExAQAAAAoxMzMyNzAzODc5AwAAAAI3OQIAAAAGMTAwMDU0BAAAAAEwBwAAAAkzLzMxLzIwMTA1O6RMREDXCKq5hnJEQNcIIENJUS5UU0U6Njc1Mi5JUV9DSEFOR0VfQVAuRlkyMDE4AQAAALHjBAACAAAABjE0MzAyMwEIAAAABQAAAAExAQAAAAoxOTcwMDM4NTI2AwAAAAI3OQIAAAAEMjAxNwQAAAABMAcAAAAJOS8yMy8yMDE5CAAAAAkzLzMxLzIwMTgJAAAAATADShkwREDXCLMOtHJEQNcIJkNJUS5OWVNFOkRJUy5JUV9JTlZFTlRPUllfVFVSTlMuRlkyMDEzAQAAAEzsAgACAAAACTExLjU1MjM3NgEIAAAABQAAAAExAQAAAAoxNzY2ODgwMTk5AwAAAAMxNjACAAAABDQwODIEAAAAATAHAAAACTkvMjMvMjAxOQgAAAAJOS8yOC8yMDEzCQAAAAEwPffGJkRA1wh0Xrx0REDXCBlDSVEuVFNFOjY1MDMuSVFfRE8uRlkyMDE5AQAAAK5VDQADAAAAAAC+ZUQtREDXCEzDUHNEQNcIH0NJUS5U</t>
  </si>
  <si>
    <t>U0U6Nzk3NC5JUV9FQklUX0lOVC5GWTIwMTUBAAAApF0NAAMAAAAAADCu0CdEQNcIf02mdERA1wgpQ0lRLlRTRTo2NzUyLklRX0FTU0VUX1dSSVRFRE9XTl9DRi5GWTIwMTEBAAAAseMEAAIAAAAFMzQ2OTIBCAAAAAUAAAABMQEAAAAKMTU1MzMzMDM3MQMAAAACNzkCAAAABDIwMTkEAAAAATAHAAAACTkvMjMvMjAxOQgAAAAJMy8zMS8yMDExCQAAAAEwMKxFMERA1wi/4u1yREDXCCVDSVEuTkFTREFRR1M6QUFQTC5JUV9CVUlMRElOR1MuRlkyMDA3AQAAAGlhAAADAAAAAAB5c5sqREDXCAyNxnNEQNcIIENJUS5UU0U6NjUwMy5JUV9DSEFOR0VfQVAuRlkyMDA4AQAAAK5VDQACAAAABTI2ODkwAQgAAAAFAAAAATEBAAAACjE0MTg1MTY3MDgDAAAAAjc5AgAAAAQyMDE3BAAAAAEwBwAAAAk5LzIzLzIwMTkIAAAACTMvMzEvMjAwOAkAAAABMBwOeC1EQNcIWLdpc0RA1wglQ0lRLk5ZU0U6RElTLklRX0JBU0lDX0VQU19FWENMLkZZMjAxMwEAAABM7AIAAgAAAAgzLjQyNDEwNwEIAAAABQAAAAExAQAAAAoxNzY2ODgwMTk5AwAAAAMxNjACAAAABDMwNjQEAAAAATAHAAAACTkvMjMvMjAxOQgAAAAJOS8yOC8yMDEzCQAAAAEwfJlDLERA1wigTrlzREDXCB9DSVEuVFNFOjY1MDMuSVFfVFJFQVNVUlkuRlkyMDE0AQAAAK5VDQACAAAABC0yODIBCAAAAAUAAAABMQEAAAAKMTY4ODc0NDg0NwMAAAACNzkCAAAABDEyNDgE</t>
  </si>
  <si>
    <t>AAAAATAHAAAACTkvMjMvMjAxOQgAAAAJMy8zMS8yMDE0CQAAAAEw5894LURA1whxQmJzREDXCDhDSVEuTkFTREFRR1M6TVNGVC5JUV9DSEFOR0VfT1RIRVJfTkVUX09QRVJfQVNTRVRTLkZZMjAxNgEAAABLVQAAAgAAAAUtMjkwNwEIAAAABQAAAAExAQAAAAoxODk4NDg5NDcwAwAAAAMxNjACAAAABDIwNDUEAAAAATAHAAAACTkvMjMvMjAxOQgAAAAJNi8zMC8yMDE2CQAAAAEw8DdmKURA1wjg8AR0REDXCDRDSVEuTkFTREFRR1M6TVNGVC5JUV9JTVBVVF9PUEVSX0xFQVNFX0lOVF9FWFAuRlkyMDEyAQAAAEtVAAACAAAACjE0OS45MjQ3MzYBCAAAAAUAAAABMQEAAAAKMTY4ODk1MDk4MgMAAAADMTYwAgAAAAUyMTY3MgQAAAABMAcAAAAJOS8yMy8yMDE5CAAAAAk2LzMwLzIwMTIJAAAAATDvFaMpREDXCDFQIHREQNcIJkNJUS5UU0U6Njc1OC5JUV9FRkZFQ1RfVEFYX1JBVEUuRlkyMDE0AQAAAO1ZAAACAAAACDM2Ny40MzcxAQgAAAAFAAAAATEBAAAACjE3OTMxNjExNzcDAAAAAjc5AgAAAAQ0Mzc2BAAAAAEwBwAAAAk5LzIzLzIwMTkIAAAACTMvMzEvMjAxNAkAAAABMLVOmjBEQNcIDF6RckRA1wggQ0lRLlRTRTo2NTAxLklRX01BQ0hJTkVSWS5GWTIwMTcBAAAAmy0CAAIAAAAHMzMyODU4NwEIAAAABQAAAAExAQAAAAoxOTYzMzE1OTAwAwAAAAI3OQIAAAAEMzExNAQAAAABMAcAAAAJOS8yMy8yMDE5CAAA</t>
  </si>
  <si>
    <t>AAkzLzMxLzIwMTcJAAAAATBq/24uREDXCC+3KXNEQNcIMkNJUS5OQVNEQVFHUzpNU0ZULklRX09USEVSX0lOVkVTVF9BQ1RfU1VQUEwuRlkyMDEzAQAAAEtVAAACAAAABC0xNjgBCAAAAAUAAAABMQEAAAAKMTc0ODEzMTUwNQMAAAADMTYwAgAAAAQyMDUxBAAAAAEwBwAAAAk5LzIzLzIwMTkIAAAACTYvMzAvMjAxMwkAAAABMNs8oylEQNcIZjQbdERA1wgeQ0lRLlRTRTo3OTc0LklRX1dJUF9JTlYuRlkyMDE4AQAAAKRdDQACAAAAAjYzAQgAAAAFAAAAATEBAAAACjE4OTUxODM2MjUDAAAAAjc5AgAAAAQzMjE5BAAAAAEwBwAAAAk5LzIzLzIwMTkIAAAACTMvMzEvMjAxOAkAAAABMEAmPy9EQNcI+A9Dc0RA1wgtQ0lRLk5BU0RBUUdTOklOVEMuSVFfVE9UQUxfREVCVC5GWTIwMTguLi4uSlBZAQAAAIdSAAACAAAACjI5MDkyNDIuODMBCAAAAAUAAAABMQEAAAAKMTk0MzUwNTM0MQMAAAACNzkCAAAABDQxNzMEAAAAATAHAAAACTkvMjMvMjAxOQgAAAAKMTIvMjkvMjAxOAkAAAABMGMsXCZEQNcIWGXkdERA1wglQ0lRLlRTRTo3OTc0LklRX09USEVSX0NMX1NVUFBMLkZZMjAwOAEAAACkXQ0AAgAAAAYxMTcxMDQBCAAAAAUAAAABMQEAAAAKMTA1Nzg4OTAwMwMAAAACNzkCAAAABDEwNTcEAAAAATAHAAAACTkvMjMvMjAxOQgAAAAJMy8zMS8yMDA4CQAAAAEwsYdgL0RA1wjs2yBzREDXCCJDSVEuTkFTREFRR1M6</t>
  </si>
  <si>
    <t>QUFQTC5JUV9SRF9FWFAuRlkyMDEyAQAAAGlhAAACAAAABDMzODEBCAAAAAUAAAABMQEAAAAKMTcwMzMyMzU3MAMAAAADMTYwAgAAAAMxMDAEAAAAATAHAAAACTkvMjMvMjAxOQgAAAAJOS8yOS8yMDEyCQAAAAEwXnN0KkRA1wgCL+hzREDXCCBDSVEuVFNFOjY3NTIuSVFfT1RIRVJfUkVWLkZZMjAxMAEAAACx4wQAAwAAAAAAVl5FMERA1wgA+exyREDXCCtDSVEuTkFTREFRR1M6TVNGVC5JUV9MVF9ERUJUX0NBUElUQUwuRlkyMDExAQAAAEtVAAACAAAABzE2Ljk3NjQBCAAAAAUAAAABMQEAAAAKMTYyODYyNDcwNgMAAAADMTYwAgAAAAQ0MTg3BAAAAAEwBwAAAAk5LzIzLzIwMTkIAAAACTYvMzAvMjAxMQkAAAABMBBsxyZEQNcI92nUdERA1wgoQ0lRLk5BU0RBUUdTOkFBUEwuSVFfQkFTSUNfV0VJR0hULkZZMjAwOAEAAABpYQAAAgAAAAg2MTcxLjE0NADS1nMqREDXCO/ku3NEQNcIKUNJUS5OQVNEQVFHUzpJTlRDLklRX0NBU0hfSU5URVJFU1QuRlkyMDEzAQAAAIdSAAACAAAAAzIwNAEIAAAABQAAAAExAQAAAAoxNzc1OTMwMjc0AwAAAAMxNjACAAAABDMwMjgEAAAAATAHAAAACTkvMjMvMjAxOQgAAAAKMTIvMjgvMjAxMwkAAAABMMajjitEQNcIsQy1c0RA1wgsQ0lRLk5BU0RBUUdTOk1TRlQuSVFfTUFSS0VUQ0FQLjIwMDYvMy8zMS5KUFkBAAAAS1UAAAIAAAAPMzMwMzE5NjUuNjEzMTY1AQYAAAAFAAAA</t>
  </si>
  <si>
    <t>ATEBAAAACTIwNzczODYwNwMAAAACNzkCAAAABjEwMDA1NAQAAAABMAcAAAAJMy8zMS8yMDA2iQM7S0RA1wgurt2LREDXCChDSVEuTkFTREFRR1M6SU5UQy5JUV9GSU5JU0hFRF9JTlYuRlkyMDE3AQAAAIdSAAACAAAABDIwMzIBCAAAAAUAAAABMQEAAAAKMTk0MzUwNTM0OQMAAAADMTYwAgAAAAQzMDc1BAAAAAEwBwAAAAk5LzIzLzIwMTkIAAAACjEyLzMwLzIwMTcJAAAAATB0GY8rREDXCP6RtnNEQNcIJ0NJUS5UU0U6NjUwMS5JUV9UT1RBTF9PVEhFUl9PUEVSLkZZMjAwOAEAAACbLQIAAgAAAAcyMTAzNTYyAQgAAAAFAAAAATEBAAAACjEzODEzODkyNDUDAAAAAjc5AgAAAAMzODAEAAAAATAHAAAACTkvMjMvMjAxOQgAAAAJMy8zMS8yMDA4CQAAAAEwM3Q/L0RA1wg5XvVyREDXCCtDSVEuVFNFOjY3NTguSVFfUkVUVVJOX0NPTU1PTl9FUVVJVFkuRlkyMDEyAQAAAO1ZAAACAAAACC0xOS44ODQyAQgAAAAFAAAAATEBAAAACjE2ODQ2Mjg3NDYDAAAAAjc5AgAAAAUzMzMyMAQAAAABMAcAAAAJOS8yMy8yMDE5CAAAAAkzLzMxLzIwMTIJAAAAATAlEVcoREDXCFvea3REQNcIJENJUS5UU0U6Njc1Mi5JUV9JTVBBSVJNRU5UX0dXLkZZMjAwOQEAAACx4wQAAwAAAAAAVl5FMERA1wgPi7lyREDXCCZDSVEuVFNFOjY3NTIuSVFfRklMSU5HX0NVUlJFTkNZLkZZMjAwOAEAAACx4wQAAwAAAANKUFkAVl5FMERA1wgH</t>
  </si>
  <si>
    <t>ibByREDXCCBDSVEuVFNFOjY1MDEuSVFfVE9UQUxfUkVWLkZZMjAwNwEAAACbLQIAAgAAAAgxMDI0NzkwMwEIAAAABQAAAAExAQAAAAoxMTYzNDU3OTUyAwAAAAI3OQIAAAACMjgEAAAAATAHAAAACTkvMjMvMjAxOQgAAAAJMy8zMS8yMDA3CQAAAAEwbVTWJERA1whg8glHREDXCCVDSVEuTkFTREFRR1M6TVNGVC5JUV9JTlZFTlRPUlkuRlkyMDEwAQAAAEtVAAACAAAAAzc0MAEIAAAABQAAAAExAQAAAAoxNTU2NTYwNzk1AwAAAAMxNjACAAAABDEwNDMEAAAAATAHAAAACTkvMjMvMjAxOQgAAAAJNi8zMC8yMDEwCQAAAAEw/seiKURA1wi1NBB0REDXCCxDSVEuVFNFOjc5NzQuSVFfTkVUX0RFQlRfRUJJVERBX0NBUEVYLkZZMjAxMAEAAACkXQ0AAwAAAAJOTQEIAAAABQAAAAExAQAAAAoxMzgyNDE3OTk2AwAAAAI3OQIAAAAFMjMzMTQEAAAAATAHAAAACTkvMjMvMjAxOQgAAAAJMy8zMS8yMDEwCQAAAAEwNGDQJ0RA1wiZ/6V0REDXCC5DSVEuVFNFOjc5NzQuSVFfVE9UQUxfTElBQl9UT1RBTF9BU1NFVFMuRlkyMDEwAQAAAKRdDQACAAAABzI0LjEwMDEBCAAAAAUAAAABMQEAAAAKMTM4MjQxNzk5NgMAAAACNzkCAAAABDQxODgEAAAAATAHAAAACTkvMjMvMjAxOQgAAAAJMy8zMS8yMDEwCQAAAAEwNGDQJ0RA1wgFHI50REDXCBtDSVEuVFNFOjY1MDEuSVFfQ09HUy5GWTIwMDYBAAAAmy0CAAIAAAAHNjY4Mzc1</t>
  </si>
  <si>
    <t>OQEIAAAABQAAAAExAQAAAAk2Mzc5OTU3MDUDAAAAAjc5AgAAAAIzNAQAAAABMAcAAAAJOS8yMy8yMDE5CAAAAAkzLzMxLzIwMDYJAAAAATBtVNYkREDXCEDX90ZEQNcIHkNJUS5UU0U6NjUwMS5JUV9SQVdfSU5WLkZZMjAxMgEAAACbLQIAAgAAAAYyNjgzOTABCAAAAAUAAAABMQEAAAAKMTY4NTUyMTgwMgMAAAACNzkCAAAABDMxNzEEAAAAATAHAAAACTkvMjMvMjAxOQgAAAAJMy8zMS8yMDEyCQAAAAEwU4UIL0RA1wgezwlzREDXCBtDSVEuVFNFOjc5NzQuSVFfQVBJQy5GWTIwMTMBAAAApF0NAAIAAAAFMTE3MzQBCAAAAAUAAAABMQEAAAAKMTYyNTQ1NzY4NwMAAAACNzkCAAAABDEwODQEAAAAATAHAAAACTkvMjMvMjAxOQgAAAAJMy8zMS8yMDEzCQAAAAEwNEphL0RA1whMFwVzREDXCCpDSVEuVFNFOjc5NzQuSVFfVEVWX0VCSVREQS4yMDAwLjIwMTYvMDMvMzEBAAAApF0NAAIAAAAIMjMuMTQ2NzcBBwAAAAUAAAABMQEAAAAKMTc3NjU4NDA0MwMAAAABMAIAAAAGMTAwMDMwBAAAAAEwBwAAAAkzLzMxLzIwMTYIAAAACTMvMzEvMjAxNotnO0tEQNcID7lyckRA1wgjQ0lRLlRTRTo3OTc0LklRX0lOVEVSRVNUX0VYUC5GWTIwMTgBAAAApF0NAAMAAAAAAEUAPy9EQNcI2z45c0RA1wglQ0lRLlRTRTo2NTAzLklRX0xUX0RFQlRfRVFVSVRZLkZZMjAxOQEAAACuVQ0AAgAAAAY3LjcwNDMBCAAAAAUAAAABMQEA</t>
  </si>
  <si>
    <t>AAAKMTk3MDA1MTUzNQMAAAACNzkCAAAABDQwODUEAAAAATAHAAAACTkvMjMvMjAxOQgAAAAJMy8zMS8yMDE5CQAAAAEw1z9aJ0RA1wiUTa10REDXCClDSVEuTkFTREFRR1M6QUFQTC5JUV9NQVJLRVRDQVAuMjAwMi8wOS8yOAEAAABpYQAAAgAAAAs1MjgyLjc5NzY1MQEGAAAABQAAAAExAQAAAAcxNzc3ODE1AwAAAAMxNjACAAAABjEwMDA1NAQAAAABMAcAAAAJOS8yOC8yMDAyNTukTERA1wjSq4NyREDXCBpDSVEuVFNFOjY3NTIuSVFfUkVWLkZZMjAxNAEAAACx4wQAAgAAAAc3NzM2NTQxAQgAAAAFAAAAATEBAAAACjE3NDQwMzY2MjADAAAAAjc5AgAAAAMxMTIEAAAAATAHAAAACTkvMjMvMjAxOQgAAAAJMy8zMS8yMDE0CQAAAAEwU9NFMERA1wgahalyREDXCCVDSVEuTllTRTpESVMuSVFfUFJFRl9ESVZfT1RIRVIuRlkyMDE2AQAAAEzsAgADAAAAAACY/poqREDXCDVgunNEQNcIJUNJUS5UU0U6Njc1Mi5JUV9EQVlTX1NBTEVTX09VVC5GWTIwMTQBAAAAseMEAAIAAAAJNDUuOTIyNDc1AQgAAAAFAAAAATEBAAAACjE3NDQwMzY2MjADAAAAAjc5AgAAAAQ0MDQyBAAAAAEwBwAAAAk5LzIzLzIwMTkIAAAACTMvMzEvMjAxNAkAAAABMDo50CdEQNcIQnR1dERA1wgjQ0lRLlRTRTo2NzU4LklRX0JBU0lDX1dFSUdIVC5GWTIwMTYBAAAA7VkAAAIAAAAIMTIzNy44MDIAfZ2aMERA1wiTI5ZyREDXCCVDSVEuVFNF</t>
  </si>
  <si>
    <t>OjY3NTguSVFfQkFTSUNfRVBTX0VYQ0wuRlkyMDE1AQAAAO1ZAAACAAAACy0xMTMuMDQ0OTQ1AQgAAAAFAAAAATEBAAAACjE4NDQ2MTkyMDYDAAAAAjc5AgAAAAQzMDY0BAAAAAEwBwAAAAk5LzIzLzIwMTkIAAAACTMvMzEvMjAxNQkAAAABMDx2mjBEQNcI03iJckRA1wgqQ0lRLlRTRTo2NzUyLklRX09USEVSX1VOVVNVQUxfU1VQUEwuRlkyMDEzAQAAALHjBAACAAAABS0yNzEyAQgAAAAFAAAAATEBAAAACjE3NDQwMzYzOTgDAAAAAjc5AgAAAAI4NwQAAAABMAcAAAAJOS8yMy8yMDE5CAAAAAkzLzMxLzIwMTMJAAAAATBT00UwREDXCPepz3JEQNcIHUNJUS5UU0U6NjUwMS5JUV9FQklUREEuRlkyMDE0AQAAAJstAgACAAAABjk3ODM3MAEIAAAABQAAAAExAQAAAAoxNzQ1MjcwNTQ0AwAAAAI3OQIAAAAENDA1MQQAAAABMAcAAAAJOS8yMy8yMDE5CAAAAAkzLzMxLzIwMTQJAAAAATBvrAgvREDXCKySHnNEQNcIJ0NJUS5OQVNEQVFHUzpHT09HLkwuSVFfRElWX1NIQVJFLkZZMjAxMwEAAACocQAAAwAAAAAAL2lpKURA1whG6EV0REDXCCdDSVEuVFNFOjY1MDMuSVFfRUJJVERBX0NBUEVYX0lOVC5GWTIwMTABAAAArlUNAAIAAAAJMTMuNTk1NjEyAQgAAAAFAAAAATEBAAAACjE0MTg1MTY1NjUDAAAAAjc5AgAAAAQ0MTkxBAAAAAEwBwAAAAk5LzIzLzIwMTkIAAAACTMvMzEvMjAxMAkAAAABMEI3bydEQNcIXPWb</t>
  </si>
  <si>
    <t>dERA1wgjQ0lRLk5ZU0U6RElTLklRX0VCSVRBX01BUkdJTi5GWTIwMTIBAAAATOwCAAIAAAAHMjEuNzI5OQEIAAAABQAAAAExAQAAAAoxNzA4MDA0MDQyAwAAAAMxNjACAAAABDQ0MTkEAAAAATAHAAAACTkvMjMvMjAxOQgAAAAJOS8yOS8yMDEyCQAAAAEwPffGJkRA1whzrbV0REDXCCpDSVEuTkFTREFRR1M6QUFQTC5JUV9HQUlOX0FTU0VUU19DRi5GWTIwMTgBAAAAaWEAAAMAAAAAAI0OfCpEQNcIFan0c0RA1wg6Q0lRLlRTRTo3OTc0LklRX0NVU1RPTV9CRVRBLi0xMDRXLjIwMTQvMDMvMzEuLl5UT1BJWC5KUFkuSAEAAACkXQ0AAgAAABEwLjY5MzY5NDMzNDkxMjI3NgA1O6RMREDXCHOOfXJEQNcIJkNJUS5OWVNFOkRJUy5JUV9QRVJJT0RMRU5HVEhfSVMuRlkyMDEzAQAAAEzsAgABAAAAAjEyAHDAQyxEQNcISCLJc0RA1wguQ0lRLk5BU0RBUUdTOkFBUEwuSVFfREFZU19JTlZFTlRPUllfT1VULkZZMjAxNgEAAABpYQAAAgAAAAg2LjIwNzY1NgEIAAAABQAAAAExAQAAAAoxOTE5MzM0NDg0AwAAAAMxNjACAAAABDQwMzUEAAAAATAHAAAACTkvMjMvMjAxOQgAAAAJOS8yNC8yMDE2CQAAAAEwG0XHJkRA1wjOsrN0REDXCCRDSVEuVFNFOjY3NTIuSVFfSU5DX0VRVUlUWV9DRi5GWTIwMDgBAAAAseMEAAMAAAAAAHQ2RTBEQNcIEmS5ckRA1wgsQ0lRLk5BU0RBUUdTOkFBUEwuSVFfQ0FTSF9PUEVSLkZZMjAx</t>
  </si>
  <si>
    <t>MS4uLi5KUFkBAAAAaWEAAAIAAAALMjg2MjE0OS4xODUBCAAAAAUAAAABMQEAAAAKMTY0MjYzOTc3NwMAAAACNzkCAAAABDIwMDYEAAAAATAHAAAACTkvMjMvMjAxOQgAAAAJOS8yNC8yMDExCQAAAAEwUVNcJkRA1wguF+R0REDXCBlDSVEuTllTRTpESVMuSVFfQUQuRlkyMDE0AQAAAEzsAgACAAAABi0yMzcyMgEIAAAABQAAAAExAQAAAAoxODIwMjYyMTIxAwAAAAMxNjACAAAABDEwNzUEAAAAATAHAAAACTkvMjMvMjAxOQgAAAAJOS8yNy8yMDE0CQAAAAEwsdiaKkRA1wgI8L5zREDXCDhDSVEuTkFTREFRR1M6QUFQTC5JUV9DSEFOR0VfT1RIRVJfTkVUX09QRVJfQVNTRVRTLkZZMjAxNwEAAABpYQAAAgAAAAUtODQ0NwEIAAAABQAAAAExAQAAAAoxOTE5MzM0NDgxAwAAAAMxNjACAAAABDIwNDUEAAAAATAHAAAACTkvMjMvMjAxOQgAAAAJOS8zMC8yMDE3CQAAAAEwmOd7KkRA1whAgeZzREDXCCVDSVEuTkFTREFRR1M6SU5UQy5JUV9DSEFOR0VfQVAuRlkyMDE4AQAAAIdSAAACAAAAAzIxMQEIAAAABQAAAAExAQAAAAoxOTQzNTA1MzQxAwAAAAMxNjACAAAABDIwMTcEAAAAATAHAAAACTkvMjMvMjAxOQgAAAAKMTIvMjkvMjAxOAkAAAABMJ8/jytEQNcIOqeZc0RA1wgmQ0lRLk5ZU0U6RElTLklRX0VGRkVDVF9UQVhfUkFURS5GWTIwMDgBAAAATOwCAAIAAAAHMzYuMTExOAEIAAAABQAAAAExAQAAAAoxNDM5</t>
  </si>
  <si>
    <t>Mjc4NzcyAwAAAAMxNjACAAAABDQzNzYEAAAAATAHAAAACTkvMjMvMjAxOQgAAAAJOS8yNy8yMDA4CQAAAAEwpP1CLERA1wheTqRzREDXCB5DSVEuTkFTREFRR1M6TVNGVC5JUV9HVy5GWTIwMTcBAAAAS1UAAAIAAAAFMzUxMjIBCAAAAAUAAAABMQEAAAAKMTk3MzM4MDk1MQMAAAADMTYwAgAAAAQxMTcxBAAAAAEwBwAAAAk5LzIzLzIwMTkIAAAACTYvMzAvMjAxNwkAAAABMPA3ZilEQNcIhYIJdERA1wgvQ0lRLk5BU0RBUUdTOkdPT0cuTC5JUV9UT1RBTF9ERUJUX1JFUEFJRC5GWTIwMTUBAAAAqHEAAAIAAAAGLTEzNzI4AQgAAAAFAAAAATEBAAAACjE4NzMyMjUyMTQDAAAAAzE2MAIAAAAEMjE2NgQAAAABMAcAAAAJOS8yMy8yMDE5CAAAAAoxMi8zMS8yMDE1CQAAAAEwrwGxKERA1wi10UZ0REDXCClDSVEuTkFTREFRR1M6TVNGVC5JUV9JTVBBSVJNRU5UX0dXLkZZMjAxMwEAAABLVQAAAwAAAAAA7xWjKURA1wjAZgx0REDXCB5DSVEuVFNFOjY1MDEuSVFfUEVOU0lPTi5GWTIwMTMBAAAAmy0CAAIAAAAGOTEzMjExAQgAAAAFAAAAATEBAAAACjE2ODU1MjE3MjIDAAAAAjc5AgAAAAQxMjEzBAAAAAEwBwAAAAk5LzIzLzIwMTkIAAAACTMvMzEvMjAxMwkAAAABMG+sCC9EQNcI7WoKc0RA1wgmQ0lRLlRTRTo2NzU4LklRX0VGRkVDVF9UQVhfUkFURS5GWTIwMTIBAAAA7VkAAAMAAAACTk0BCAAAAAUAAAABMQEA</t>
  </si>
  <si>
    <t>AAAKMTY4NDYyODc0NgMAAAACNzkCAAAABDQzNzYEAAAAATAHAAAACTkvMjMvMjAxOQgAAAAJMy8zMS8yMDEyCQAAAAEwxZUnMURA1whJdJByREDXCDJDSVEuTkFTREFRR1M6R09PRy5MLklRX01JTk9SSVRZX0lOVEVSRVNUX0NGLkZZMjAxMQEAAACocQAAAwAAAAAAOkJpKURA1whP8E90REDXCB1DSVEuVFNFOjY3NTIuSVFfRUJJVERBLkZZMjAxNAEAAACx4wQAAgAAAAY2MzYxOTcBCAAAAAUAAAABMQEAAAAKMTc0NDAzNjYyMAMAAAACNzkCAAAABDQwNTEEAAAAATAHAAAACTkvMjMvMjAxOQgAAAAJMy8zMS8yMDE0CQAAAAEwVa4YMERA1whNN7JyREDXCCBDSVEuVFNFOjY3NTIuSVFfQ0hBTkdFX0FSLkZZMjAxMQEAAACx4wQAAgAAAAU4MzMzMwEIAAAABQAAAAExAQAAAAoxNTUzMzMwMzcxAwAAAAI3OQIAAAAEMjAxOAQAAAABMAcAAAAJOS8yMy8yMDE5CAAAAAkzLzMxLzIwMTEJAAAAATAwrEUwREDXCIZ0sXJEQNcILUNJUS5OQVNEQVFHUzpBQVBMLklRX0NVUlJFTlRfUE9SVF9ERUJULkZZMjAxMwEAAABpYQAAAwAAAAAAUpp0KkRA1whRnf9zREDXCDpDSVEuVFNFOjY3NTIuSVFfQ1VTVE9NX0JFVEEuLTEwNFcuMjAxNy8wMy8zMS4uXlRPUElYLkpQWS5IAQAAALHjBAACAAAAEDEuNTEzNTM2NTc1OTgxMjcAyDsBTURA1wi1r4FyREDXCC1DSVEuTkFTREFRR1M6QUFQTC5JUV9UT1RBTF9ERUJUX1JFUEFJ</t>
  </si>
  <si>
    <t>RC5GWTIwMTEBAAAAaWEAAAMAAAAAAF5zdCpEQNcIaAL/c0RA1wgbQ0lRLlRTRTo2NzU4LklRX0VCSVQuRlkyMDE0AQAAAO1ZAAACAAAABjE0NzQyOQEIAAAABQAAAAExAQAAAAoxNzkzMTYxMTc3AwAAAAI3OQIAAAADNDAwBAAAAAEwBwAAAAk5LzIzLzIwMTkIAAAACTMvMzEvMjAxNAkAAAABMLVOmjBEQNcIooeVckRA1wgkQ0lRLlRTRTo3OTc0LklRX0NPTU1PTl9JU1NVRUQuRlkyMDEzAQAAAKRdDQADAAAAAAA0SmEvREDXCNmBD3NEQNcIJENJUS5UU0U6NjUwMS5JUV9FUVVJVFlfTUVUSE9ELkZZMjAwOAEAAACbLQIAAgAAAAY1NTU0NzABCAAAAAUAAAABMQEAAAAKMTM4MTM4OTI0NQMAAAACNzkCAAAABDMwNjMEAAAAATAHAAAACTkvMjMvMjAxOQgAAAAJMy8zMS8yMDA4CQAAAAEwtQ8IL0RA1wjgZhJzREDXCCpDSVEuS09TRTpBMDA1OTMwLklRX05FVF9ERUJUX0lTU1VFRC5GWTIwMTIBAAAA3GYBAAIAAAAGNTM4Nzc4AQgAAAAFAAAAATEBAAAACjE2Njc1MzQwMTQDAAAAAjg1AgAAAAQyMDAzBAAAAAEwBwAAAAk5LzIzLzIwMTkIAAAACjEyLzMxLzIwMTIJAAAAATBqgtssREDXCI0xU3NEQNcILkNJUS5UU0U6Njc1OC5JUV9UT1RBTF9ERUJUX0VCSVREQV9DQVBFWC5GWTIwMTgBAAAA7VkAAAIAAAAIMS43NjQ4NDcBCAAAAAUAAAABMQEAAAAKMTk2NTA0NjUwOAMAAAACNzkCAAAABTIzMzEzBAAAAAEw</t>
  </si>
  <si>
    <t>BwAAAAk5LzIzLzIwMTkIAAAACTMvMzEvMjAxOAkAAAABMEcS0CdEQNcIDpZidERA1wgkQ0lRLk5BU0RBUUdTOk1TRlQuSVFfREFfU1VQUEwuRlkyMDEyAQAAAEtVAAADAAAAAAD17qIpREDXCM8YDHREQNcILkNJUS5UU0U6Njc1OC5JUV9PVEhFUl9GSU5BTkNFX0FDVF9TVVBQTC5GWTIwMTYBAAAA7VkAAAIAAAAGMTMwNjA1AQgAAAAFAAAAATEBAAAACjE4OTAyNDk5MzQDAAAAAjc5AgAAAAQyMDUwBAAAAAEwBwAAAAk5LzIzLzIwMTkIAAAACTMvMzEvMjAxNgkAAAABMDPEmjBEQNcIORSKckRA1wglQ0lRLlRTRTo2NTAzLklRX0dXX0lOVEFOX0FNT1JULkZZMjAxMwEAAACuVQ0AAwAAAAAA/oF4LURA1wg5WUVzREDXCBNDSVEuLklRX1RPVEFMX0RFQlQuBQAAAAEAAAAIAAAAFChJbnZhbGlkIElkZW50aWZpZXIpM0guVURA1wgzSC5VREDXCDBDSVEuVFNFOjY3NTguSVFfVE9UQUxfT1VUU1RBTkRJTkdfQlNfREFURS5GWTIwMTYBAAAA7VkAAAIAAAALMTI2MS40NDYwMTUBBAAAAAUAAAABNQEAAAAKMTg5MDI0OTkzNAIAAAAFMjQxNTIGAAAAATAzxJowREDXCO1uknJEQNcIJENJUS5UU0U6Njc1Mi5JUV9VTkxFVkVSRURfRkNGLkZZMjAxNQEAAACx4wQAAgAAAAozNjgwOTIuNjI1AQgAAAAFAAAAATEBAAAACjE3OTc1MjA0MjcDAAAAAjc5AgAAAAQ0NDIzBAAAAAEwBwAAAAk5LzIzLzIwMTkIAAAACTMvMzEv</t>
  </si>
  <si>
    <t>MjAxNQkAAAABMEP9GDBEQNcIlCO8ckRA1wghQ0lRLlRTRTo3OTc0LklRX09USEVSX09QRVIuRlkyMDA4AQAAAKRdDQADAAAAAADjcRkwREDXCKxEF3NEQNcIIENJUS5UU0U6Njc1OC5JUV9CVUlMRElOR1MuRlkyMDEyAQAAAO1ZAAACAAAABjgxNzczMAEIAAAABQAAAAExAQAAAAoxNjg0NjI4NzQ2AwAAAAI3OQIAAAAEMzAyMwQAAAABMAcAAAAJOS8yMy8yMDE5CAAAAAkzLzMxLzIwMTIJAAAAATDFlScxREDXCP7/oHJEQNcIJ0NJUS5UU0U6NjUwMS5JUV9FQklUREFfQ0FQRVhfSU5ULkZZMjAxNwEAAACbLQIAAgAAAAkxNi42MDk0NDUBCAAAAAUAAAABMQEAAAAKMTk2MzMxNTkwMAMAAAACNzkCAAAABDQxOTEEAAAAATAHAAAACTkvMjMvMjAxOQgAAAAJMy8zMS8yMDE3CQAAAAEwhU1uJ0RA1wiGlpp0REDXCB9DSVEuVFNFOjY1MDEuSVFfT1BFUl9JTkMuRlkyMDA1AQAAAJstAgACAAAABjI3OTA1NQEIAAAABQAAAAExAQAAAAk0MDkyODQxODcDAAAAAjc5AgAAAAIyMQQAAAABMAcAAAAJOS8yMy8yMDE5CAAAAAkzLzMxLzIwMDUJAAAAATAYdEAlREDXCLOD+UZEQNcIGkNJUS5UU0U6Njc1Mi5JUV9SRVYuRlkyMDEyAQAAALHjBAACAAAABzc4NDYyMTYBCAAAAAUAAAABMQEAAAAKMTczMzc3NDcwNAMAAAACNzkCAAAAAzExMgQAAAABMAcAAAAJOS8yMy8yMDE5CAAAAAkzLzMxLzIwMTIJAAAAATAwrEUwREDX</t>
  </si>
  <si>
    <t>CJ3BqHJEQNcIKENJUS5UU0U6Njc1OC5JUV9UT1RBTF9ERUJULkZZMjAxNi4uLi5KUFkBAAAA7VkAAAIAAAAGOTIyNzAzAQgAAAAFAAAAATEBAAAACjE4OTAyNDk5MzQDAAAAAjc5AgAAAAQ0MTczBAAAAAEwBwAAAAk5LzIzLzIwMTkIAAAACTMvMzEvMjAxNgkAAAABMIAEXCZEQNcIKwzadERA1wglQ0lRLktPU0U6QTAwNTkzMC5JUV9FQklUREFfSU5ULkZZMjAxMwEAAADcZgEAAgAAAAoxMDMuODMzOTI1AQgAAAAFAAAAATEBAAAACjE3MjMyODgzODYDAAAAAjg1AgAAAAQ0MTkwBAAAAAEwBwAAAAk5LzIzLzIwMTkIAAAACjEyLzMxLzIwMTMJAAAAATCuZ1onREDXCFw9kHREQNcIHkNJUS5UU0U6Njc1OC5JUV9aX1NDT1JFLkZZMjAwOAEAAADtWQAAAgAAAAcxLjUxNzQ2AQgAAAAFAAAAATEBAAAACjEzODE2MjA0NDUDAAAAAjc5AgAAAAYxMDAxMjMEAAAAATAHAAAACTkvMjMvMjAxOQgAAAAJMy8zMS8yMDA4CQAAAAEwLupWKERA1whjt2t0REDXCCFDSVEuVFNFOjY3NTIuSVFfT1RIRVJfT1BFUi5GWTIwMTQBAAAAseMEAAMAAAAAAFPTRTBEQNcIGoWpckRA1wggQ0lRLlRTRTo3OTc0LklRX0JVSUxESU5HUy5GWTIwMTgBAAAApF0NAAMAAAAAAEAmPy9EQNcILX0Rc0RA1wgdQ0lRLi5JUV9SRVRVUk5fQ09NTU9OX0VRVUlUWS4FAAAAAQAAAAgAAAAUKEludmFsaWQgSWRlbnRpZmllcil/XLlWREDXCH9cuVZE</t>
  </si>
  <si>
    <t>QNcIJ0NJUS5UU0U6NjUwMy5JUV9EQVlTX1BBWUFCTEVfT1VULkZZMjAwOQEAAACuVQ0AAgAAAAg5MS45NTY2NAEIAAAABQAAAAExAQAAAAoxNDE4NTE2NjUyAwAAAAI3OQIAAAAENDE4MwQAAAABMAcAAAAJOS8yMy8yMDE5CAAAAAkzLzMxLzIwMDkJAAAAATBLEG8nREDXCKdkrHREQNcIK0NJUS5OQVNEQVFHUzpNU0ZULklRX0VGRkVDVF9UQVhfUkFURS5GWTIwMTYBAAAAS1UAAAIAAAAHMTkuODkxNQEIAAAABQAAAAExAQAAAAoxODk4NDg5NDcwAwAAAAMxNjACAAAABDQzNzYEAAAAATAHAAAACTkvMjMvMjAxOQgAAAAJNi8zMC8yMDE2CQAAAAEw/xBmKURA1whGpBJ0REDXCCpDSVEuTkFTREFRR1M6TVNGVC5JUV9ORVRfUkVOVEFMX0VYUC5GWTIwMTIBAAAAS1UAAAIAAAADNjM5AQgAAAAFAAAAATEBAAAACjE2ODg5NTA5ODIDAAAAAzE2MAIAAAAFMjQyNjEEAAAAATAHAAAACTkvMjMvMjAxOQgAAAAJNi8zMC8yMDEyCQAAAAEw7xWjKURA1wgDrwd0REDXCCtDSVEuTkFTREFRR1M6QUFQTC5JUV9MVF9ERUJUX0NBUElUQUwuRlkyMDE1AQAAAGlhAAACAAAABzI5LjAzMTEBCAAAAAUAAAABMQEAAAAKMTg2Mzk5NjY4NAMAAAADMTYwAgAAAAQ0MTg3BAAAAAEwBwAAAAk5LzIzLzIwMTkIAAAACTkvMjYvMjAxNQkAAAABMBtFxyZEQNcIRc6UdERA1wgwQ0lRLk5BU0RBUUdTOklOVEMuSVFfTUlOT1JJVFlfSU5U</t>
  </si>
  <si>
    <t>RVJFU1RfQ0YuRlkyMDEzAQAAAIdSAAADAAAAAADZrbMrREDXCKRwpnNEQNcIIENJUS5OQVNEQVFHUzpHT09HLkwuSVFfQVAuRlkyMDE0AQAAAKhxAAACAAAABDE3MTUBCAAAAAUAAAABMQEAAAAKMTgyNjM0NTY4NQMAAAADMTYwAgAAAAQxMDE4BAAAAAEwBwAAAAk5LzIzLzIwMTkIAAAACjEyLzMxLzIwMTQJAAAAATAvaWkpREDXCEivS3REQNcIMENJUS5OWVNFOkRJUy5JUV9UT1RBTF9PVVRTVEFORElOR19CU19EQVRFLkZZMjAxMQEAAABM7AIAAgAAAAQxODA4AQQAAAAFAAAAATUBAAAACjE2NDY0ODQ3MzcCAAAABTI0MTUyBgAAAAEwcEtDLERA1wicEtZzREDXCCdDSVEuTllTRTpESVMuSVFfRUJJVERBX0NBUEVYX0lOVC5GWTIwMTQBAAAATOwCAAIAAAAJMzUuNzcyMTA4AQgAAAAFAAAAATEBAAAACjE4MjAyNjIxMjEDAAAAAzE2MAIAAAAENDE5MQQAAAABMAcAAAAJOS8yMy8yMDE5CAAAAAk5LzI3LzIwMTQJAAAAATA998YmREDXCACisnREQNcIHkNJUS5OQVNEQVFHUzpBQVBMLklRX0FQLkZZMjAwOQEAAABpYQAAAgAAAAQ1NjAxAQgAAAAFAAAAATEBAAAACjE0Nzk1NTExOTkDAAAAAzE2MAIAAAAEMTAxOAQAAAABMAcAAAAJOS8yMy8yMDE5CAAAAAk5LzI2LzIwMDkJAAAAATDE/nMqREDXCDUp8XNEQNcIGUNJUS5UU0U6Njc1OC5JUV9ETy5GWTIwMTgBAAAA7VkAAAMAAAAAAFQSmzBEQNcIwKGOckRA</t>
  </si>
  <si>
    <t>1wgqQ0lRLlRTRTo2NTAzLklRX0lOVEVSRVNUX0lOVkVTVF9JTkMuRlkyMDEwAQAAAK5VDQACAAAABDg5MjEBCAAAAAUAAAABMQEAAAAKMTQxODUxNjU2NQMAAAACNzkCAAAAAjY1BAAAAAEwBwAAAAk5LzIzLzIwMTkIAAAACTMvMzEvMjAxMAkAAAABMCI0eC1EQNcI25Vgc0RA1wgwQ0lRLk5BU0RBUUdTOkdPT0cuTC5JUV9ERUJUX0VRVUlWX05FVF9QQk8uRlkyMDEyAQAAAKhxAAADAAAAAAA6QmkpREDXCCRsK3REQNcIJUNJUS5UU0U6Njc1Mi5JUV9TVF9ERUJUX1JFUEFJRC5GWTIwMTkBAAAAseMEAAIAAAAHLTEzMjQxNwEIAAAABQAAAAExAQAAAAoxOTcwMDM4NTI3AwAAAAI3OQIAAAAEMjA0NAQAAAABMAcAAAAJOS8yMy8yMDE5CAAAAAkzLzMxLzIwMTkJAAAAATDjcRkwREDXCI1C0nJEQNcIJkNJUS5OWVNFOkRJUy5JUV9DQVNIX0NPTlZFUlNJT04uRlkyMDA3AQAAAEzsAgACAAAACDIuNzk4Nzk2AQgAAAAFAAAAATEBAAAACjEyNzQwNDQ3NTcDAAAAAzE2MAIAAAAENDE4NAQAAAABMAcAAAAJOS8yMy8yMDE5CAAAAAk5LzI5LzIwMDcJAAAAATCvA1snREDXCD2RuHREQNcIJUNJUS5OQVNEQVFHUzpNU0ZULklRX1NUX0lOVkVTVC5GWTIwMDkBAAAAS1UAAAIAAAAFMjM2NjUBCAAAAAUAAAABMQEAAAAKMTQ2NDAwNTY5MAMAAAADMTYwAgAAAAQxMDY5BAAAAAEwBwAAAAk5LzIzLzIwMTkIAAAACTYvMzAv</t>
  </si>
  <si>
    <t>MjAwOQkAAAABMCWhoilEQNcI83v9c0RA1wgtQ0lRLk5BU0RBUUdTOklOVEMuSVFfVE9UQUxfREVCVF9JU1NVRUQuRlkyMDE3AQAAAIdSAAACAAAABDc3MjgBCAAAAAUAAAABMQEAAAAKMTk0MzUwNTM0OQMAAAADMTYwAgAAAAQyMTYxBAAAAAEwBwAAAAk5LzIzLzIwMTkIAAAACjEyLzMwLzIwMTcJAAAAATB0GY8rREDXCP6RtnNEQNcIKUNJUS5OQVNEQVFHUzpNU0ZULklRX0lOQ19FUVVJVFlfQ0YuRlkyMDEzAQAAAEtVAAADAAAAAADvFaMpREDXCCgTIXREQNcIIENJUS5UU0U6NjUwMy5JUV9DSEFOR0VfQVAuRlkyMDEzAQAAAK5VDQACAAAABi02MjU0OQEIAAAABQAAAAExAQAAAAoxNjg4NzQ1MDkzAwAAAAI3OQIAAAAEMjAxNwQAAAABMAcAAAAJOS8yMy8yMDE5CAAAAAkzLzMxLzIwMTMJAAAAATDwqHgtREDXCCqARXNEQNcIK0NJUS5OWVNFOkRJUy5JUV9NSU5PUklUWV9JTlRFUkVTVF9DRi5GWTIwMDgBAAAATOwCAAMAAAAAAKT9QixEQNcItmvZc0RA1wgaQ0lRLjAuSVFfTFRfREVCVF9JU1NVRUQuRlkFAAAAAAAAAAgAAAAVKEludmFsaWQgVGltZSBQZXJpb2QpxLOwKERA1wgOTYN0REDXCCRDSVEuTllTRTpESVMuSVFfQ1VSUkVOQ1lfR0FJTi5GWTIwMTIBAAAATOwCAAMAAAAAAIJyQyxEQNcI5KfDc0RA1wgqQ0lRLk5BU0RBUUdTOkFBUEwuSVFfTkVUX1JFTlRBTF9FWFAuRlkyMDExAQAAAGlhAAAD</t>
  </si>
  <si>
    <t>AAAAAACvTHQqREDXCCbh53NEQNcIJUNJUS5OQVNEQVFHUzpNU0ZULklRX1NUX0lOVkVTVC5GWTIwMTcBAAAAS1UAAAIAAAAGMTI1MjM4AQgAAAAFAAAAATEBAAAACjE5NzMzODA5NTEDAAAAAzE2MAIAAAAEMTA2OQQAAAABMAcAAAAJOS8yMy8yMDE5CAAAAAk2LzMwLzIwMTcJAAAAATDwN2YpREDXCADiHHREQNcIKkNJUS5OQVNEQVFHUzpBQVBMLklRX09USEVSX0NMX1NVUFBMLkZZMjAxNQEAAABpYQAAAgAAAAQxOTk5AQgAAAAFAAAAATEBAAAACjE4NjM5OTY2ODQDAAAAAzE2MAIAAAAEMTA1NwQAAAABMAcAAAAJOS8yMy8yMDE5CAAAAAk5LzI2LzIwMTUJAAAAATCwmXsqREDXCGOM6XNEQNcIKUNJUS5OQVNEQVFHUzpHT09HLkwuSVFfR0FJTl9JTlZFU1QuRlkyMDE2AQAAAKhxAAACAAAABC0yNzUBCAAAAAUAAAABMQEAAAAKMTk0MzczOTQ0NgMAAAADMTYwAgAAAAI2MgQAAAABMAcAAAAJOS8yMy8yMDE5CAAAAAoxMi8zMS8yMDE2CQAAAAEwrwGxKERA1wjPoyx0REDXCBZDSVEuMC5JUV9TR0FfTUFSR0lOLkZZBQAAAAAAAAAIAAAAFShJbnZhbGlkIFRpbWUgUGVyaW9kKXptQSZEQNcIpAbcdERA1wgtQ0lRLk5BU0RBUUdTOkdPT0cuTC5JUV9JTlZFU1RfTE9BTlNfQ0YuRlkyMDA5AQAAAKhxAAADAAAAAAA59WgpREDXCBw6L3REQNcIIkNJUS5UU0U6NjUwMS5JUV9BU1NFVF9UVVJOUy5GWTIwMDgBAAAA</t>
  </si>
  <si>
    <t>my0CAAIAAAAIMS4wNjAzNzEBCAAAAAUAAAABMQEAAAAKMTM4MTM4OTI0NQMAAAACNzkCAAAABDQxNzcEAAAAATAHAAAACTkvMjMvMjAxOQgAAAAJMy8zMS8yMDA4CQAAAAEwMK7QJ0RA1wj5aZV0REDXCCRDSVEuS09TRTpBMDA1OTMwLklRX0RJVl9TSEFSRS5GWTIwMTUBAAAA3GYBAAIAAAADNDIwAQgAAAAFAAAAATEBAAAACjE4Mjk4NDMwMTEDAAAAAjg1AgAAAAQzMDU4BAAAAAEwBwAAAAk5LzIzLzIwMTkIAAAACjEyLzMxLzIwMTUJAAAAATAwe4IsREDXCE70U3NEQNcIM0NJUS5OQVNEQVFHUzpNU0ZULklRX01JTk9SSVRZX0lOVEVSRVNUX1RPVEFMLkZZMjAxMQEAAABLVQAAAwAAAAAA9e6iKURA1wiHmBp0REDXCCRDSVEuS09TRTpBMDA1OTMwLklRX0JVSUxESU5HUy5GWTIwMTIBAAAA3GYBAAIAAAAIMTk2MjQwMzABCAAAAAUAAAABMQEAAAAKMTY2NzUzNDAxNAMAAAACODUCAAAABDMwMjMEAAAAATAHAAAACTkvMjMvMjAxOQgAAAAKMTIvMzEvMjAxMgkAAAABMGqC2yxEQNcI4xuFc0RA1wgyQ0lRLk5BU0RBUUdTOkdPT0cuTC5JUV9NSU5PUklUWV9JTlRFUkVTVF9DRi5GWTIwMTcBAAAAqHEAAAMAAAAAAJdPsShEQNcIjWBSdERA1wgnQ0lRLlRTRTo2NzU4LklRX0NIQU5HRV9JTlZFTlRPUlkuRlkyMDA2AQAAAO1ZAAACAAAABy0xNjQ3NzIBCAAAAAUAAAABMQEAAAAKMTM4MjQ4NTU4NwMAAAACNzkC</t>
  </si>
  <si>
    <t>AAAABDIwOTkEAAAAATAHAAAACTkvMjMvMjAxOQgAAAAJMy8zMS8yMDA2CQAAAAEwdaTLJURA1wiE/QVHREDXCC1DSVEuTkFTREFRR1M6TVNGVC5JUV9UT1RBTF9ERUJUX0VCSVREQS5GWTIwMTMBAAAAS1UAAAIAAAAIMC41MjgyNzgBCAAAAAUAAAABMQEAAAAKMTc0ODEzMTUwNQMAAAADMTYwAgAAAAQ0MTkyBAAAAAEwBwAAAAk5LzIzLzIwMTkIAAAACTYvMzAvMjAxMwkAAAABMAWTxyZEQNcIsjjRdERA1wgmQ0lRLk5BU0RBUUdTOk1TRlQuSVFfRUJJVERBX0lOVC5GWTIwMTABAAAAS1UAAAIAAAAKMTc2LjE5MjA1MgEIAAAABQAAAAExAQAAAAoxNTU2NTYwNzk1AwAAAAMxNjACAAAABDQxOTAEAAAAATAHAAAACTkvMjMvMjAxOQgAAAAJNi8zMC8yMDEwCQAAAAEwEGzHJkRA1wj9isF0REDXCCdDSVEuVFNFOjY1MDMuSVFfTUFSS0VUQ0FQLjIwMTcvMy8zMS5KUFkBAAAArlUNAAIAAAAOMzQyNzM4OS4xOTU2MDgBBgAAAAUAAAABMQEAAAAKMTgyNjgzNzY1MwMAAAACNzkCAAAABjEwMDA1NAQAAAABMAcAAAAJMy8zMS8yMDE34+0ATURA1wh1atmLREDXCCVDSVEuVFNFOjY1MDMuSVFfU1RfREVCVF9SRVBBSUQuRlkyMDEyAQAAAK5VDQADAAAAAAD+gXgtREDXCJ5/YXNEQNcIHENJUS5UU0U6NjUwMS5JUV9OSV9DRi5GWTIwMDkBAAAAmy0CAAIAAAAHLTc4NzMzNwEIAAAABQAAAAExAQAAAAoxNDU5NDcxMDgz</t>
  </si>
  <si>
    <t>AwAAAAI3OQIAAAAEMjE1MAQAAAABMAcAAAAJOS8yMy8yMDE5CAAAAAkzLzMxLzIwMDkJAAAAATDLNwgvREDXCM85O3NEQNcIJUNJUS5OQVNEQVFHUzpNU0ZULklRX0RJVl9TSEFSRS5GWTIwMTgBAAAAS1UAAAIAAAAEMS42OAEIAAAABQAAAAExAQAAAAoxOTczMzgwOTIyAwAAAAMxNjACAAAABDMwNTgEAAAAATAHAAAACTkvMjMvMjAxOQgAAAAJNi8zMC8yMDE4CQAAAAEw615mKURA1whwNSN0REDXCCVDSVEuTllTRTpESVMuSVFfUFJPVl9CQURfREVCVFMuRlkyMDA4AQAAAEzsAgADAAAAAACk/UIsREDXCIHEsnNEQNcIJUNJUS5UU0U6Njc1Mi5JUV9HV19JTlRBTl9BTU9SVC5GWTIwMDkBAAAAseMEAAMAAAAAAFZeRTBEQNcIyZvXckRA1wg0Q0lRLk5BU0RBUUdTOklOVEMuSVFfSU1QVVRfT1BFUl9MRUFTRV9JTlRfRVhQLkZZMjAwOAEAAACHUgAAAgAAAAc2MC42NTgyAQgAAAAFAAAAATEBAAAACjE0MzA2MTQ0ODYDAAAAAzE2MAIAAAAFMjE2NzIEAAAAATAHAAAACTkvMjMvMjAxOQgAAAAKMTIvMjcvMjAwOAkAAAABMB7qsitEQNcIpAyuc0RA1wgmQ0lRLktPU0U6QTAwNTkzMC5JUV9DQVNIX0lOVkVTVC5GWTIwMTEBAAAA3GYBAAIAAAAJLTIxMTEyNTY0AQgAAAAFAAAAATEBAAAACjE1OTg5OTgyNTADAAAAAjg1AgAAAAQyMDA1BAAAAAEwBwAAAAk5LzIzLzIwMTkIAAAACjEyLzMxLzIwMTEJAAAAATBz</t>
  </si>
  <si>
    <t>W9ssREDXCGkQZnNEQNcIJkNJUS5OQVNEQVFHUzpHT09HLkwuSVFfRUJUX0VYQ0wuRlkyMDE1AQAAAKhxAAACAAAABTE5OTg1AQgAAAAFAAAAATEBAAAACjE4NzMyMjUyMTQDAAAAAzE2MAIAAAABNAQAAAABMAcAAAAJOS8yMy8yMDE5CAAAAAoxMi8zMS8yMDE1CQAAAAEwt9qwKERA1wjmVSx0REDXCCNDSVEuTkFTREFRR1M6QUFQTC5JUV9MVF9ERUJULkZZMjAxNwEAAABpYQAAAgAAAAU5NzIwNwEIAAAABQAAAAExAQAAAAoxOTE5MzM0NDgxAwAAAAMxNjACAAAABDEwNDkEAAAAATAHAAAACTkvMjMvMjAxOQgAAAAJOS8zMC8yMDE3CQAAAAEwmOd7KkRA1wibyeFzREDXCCpDSVEuTkFTREFRR1M6TVNGVC5JUV9ESUxVVF9FUFNfSU5DTC5GWTIwMTIBAAAAS1UAAAIAAAABMgEIAAAABQAAAAExAQAAAAoxNjg4OTUwOTgyAwAAAAMxNjACAAAAATgEAAAAATAHAAAACTkvMjMvMjAxOQgAAAAJNi8zMC8yMDEyCQAAAAEw7xWjKURA1wiL0BB0REDXCC5DSVEuTkFTREFRR1M6R09PRy5MLklRX0NBU0hfT1BFUi5GWTIwMTUuLi4uSlBZAQAAAKhxAAACAAAACTMxOTM5NTQuNAEIAAAABQAAAAExAQAAAAoxODczMjI1MjE0AwAAAAI3OQIAAAAEMjAwNgQAAAABMAcAAAAJOS8yMy8yMDE5CAAAAAoxMi8zMS8yMDE1CQAAAAEwUVNcJkRA1wieC+h0REDXCC1DSVEuTkFTREFRR1M6TVNGVC5JUV9UT1RBTF9ERUJUX0lTU1VF</t>
  </si>
  <si>
    <t>RC5GWTIwMTIBAAAAS1UAAAMAAAAAAO8VoylEQNcIfPcQdERA1wgkQ0lRLk5BU0RBUUdTOklOVEMuSVFfREFfU1VQUEwuRlkyMDA4AQAAAIdSAAADAAAAAAAe6rIrREDXCA1qmnNEQNcIIENJUS5UU0U6Njc1OC5JUV9CVUlMRElOR1MuRlkyMDE0AQAAAO1ZAAACAAAABjY3NDg0MQEIAAAABQAAAAExAQAAAAoxNzkzMTYxMTc3AwAAAAI3OQIAAAAEMzAyMwQAAAABMAcAAAAJOS8yMy8yMDE5CAAAAAkzLzMxLzIwMTQJAAAAATC1TpowREDXCCmcoXJEQNcIKkNJUS5LT1NFOkEwMDU5MzAuSVFfSU5WRU5UT1JZX1RVUk5TLkZZMjAxNQEAAADcZgEAAgAAAAg2LjgzNTU2NgEIAAAABQAAAAExAQAAAAoxODI5ODQzMDExAwAAAAI4NQIAAAAENDA4MgQAAAABMAcAAAAJOS8yMy8yMDE5CAAAAAoxMi8zMS8yMDE1CQAAAAEwrmdaJ0RA1wi0Cql0REDXCC5DSVEuTkFTREFRR1M6R09PRy5MLklRX1RPVEFMX09USEVSX09QRVIuRlkyMDA4AQAAAKhxAAACAAAABDY1NDIBCAAAAAUAAAABMQEAAAAKMTQyOTQwMjEwMAMAAAADMTYwAgAAAAMzODAEAAAAATAHAAAACTkvMjMvMjAxOQgAAAAKMTIvMzEvMjAwOAkAAAABMIsxaClEQNcISeAKdERA1wgpQ0lRLk5BU0RBUUdTOklOVEMuSVFfQ1VSUkVOVF9SQVRJTy5GWTIwMDkBAAAAh1IAAAIAAAAIMi43ODcxMTYBCAAAAAUAAAABMQEAAAAKMTUyMzM5NDgyOQMAAAADMTYwAgAA</t>
  </si>
  <si>
    <t>AAQ0MDMwBAAAAAEwBwAAAAk5LzIzLzIwMTkIAAAACjEyLzI2LzIwMDkJAAAAATDSjlonREDXCKt1tHREQNcIIENJUS5OWVNFOkRJUy5JUV9OSV9NQVJHSU4uRlkyMDA3AQAAAEzsAgACAAAABjEzLjE5OQEIAAAABQAAAAExAQAAAAoxMjc0MDQ0NzU3AwAAAAMxNjACAAAABDQwOTQEAAAAATAHAAAACTkvMjMvMjAxOQgAAAAJOS8yOS8yMDA3CQAAAAEwrwNbJ0RA1wjtN5l0REDXCCpDSVEuTkFTREFRR1M6SU5UQy5JUV9ORVRfUkVOVEFMX0VYUC5GWTIwMDgBAAAAh1IAAAMAAAAAAB7qsitEQNcIiUiRc0RA1wgiQ0lRLk5ZU0U6RElTLklRX0VCSVRfTUFSR0lOLkZZMjAxOAEAAABM7AIAAgAAAAcyNC45NjM4AQgAAAAFAAAAATEBAAAACjE5MjUyOTU0MDQDAAAAAzE2MAIAAAAENDA1MwQAAAABMAcAAAAJOS8yMy8yMDE5CAAAAAk5LzI5LzIwMTgJAAAAATAzHscmREDXCFBUuXREQNcIJENJUS5UU0U6NjUwMS5JUV9QRVJJT0REQVRFX0lTLkZZMjAxMAEAAACbLQIABQAAAAoyMDEwLzAzLzMxAJ1dCC9EQNcIx5zJR0RA1wglQ0lRLk5ZU0U6RElTLklRX05FVF9SRU5UQUxfRVhQLkZZMjAxMQEAAABM7AIAAwAAAAAAcEtDLERA1whVe8xzREDXCCtDSVEuTkFTREFRR1M6QUFQTC5JUV9MVF9ERUJUX0NBUElUQUwuRlkyMDEzAQAAAGlhAAACAAAABzEyLjA3MDQBCAAAAAUAAAABMQEAAAAKMTc2MTYyNTk5NgMAAAAD</t>
  </si>
  <si>
    <t>MTYwAgAAAAQ0MTg3BAAAAAEwBwAAAAk5LzIzLzIwMTkIAAAACTkvMjgvMjAxMwkAAAABMBtFxyZEQNcIvIuzdERA1wgkQ0lRLlRTRTo2NTAxLklRX0NPTU1PTl9JU1NVRUQuRlkyMDEwAQAAAJstAgACAAAABjI1MjQ4NQEIAAAABQAAAAExAQAAAAoxNDU5NDcxMDkyAwAAAAI3OQIAAAAEMjE2OQQAAAABMAcAAAAJOS8yMy8yMDE5CAAAAAkzLzMxLzIwMTAJAAAAATCdXQgvREDXCDDgMHNEQNcIH0NJUS5OWVNFOkRJUy5JUV9UUkVBU1VSWS5GWTIwMTEBAAAATOwCAAIAAAAGLTI4NjU2AQgAAAAFAAAAATEBAAAACjE2NDY0ODQ3MzcDAAAAAzE2MAIAAAAEMTI0OAQAAAABMAcAAAAJOS8yMy8yMDE5CAAAAAkxMC8xLzIwMTEJAAAAATBwS0MsREDXCH84yHNEQNcIJUNJUS5OQVNEQVFHUzpBQVBMLklRX0NIQU5HRV9BUC5GWTIwMTQBAAAAaWEAAAIAAAAENTkzOAEIAAAABQAAAAExAQAAAAoxODE0NjY5MTg3AwAAAAMxNjACAAAABDIwMTcEAAAAATAHAAAACTkvMjMvMjAxOQgAAAAJOS8yNy8yMDE0CQAAAAEwsJl7KkRA1wiAWvtzREDXCCpDSVEuTkFTREFRR1M6R09PRy5MLklRX1RPVEFMX1JFQ0VJVi5GWTIwMTgBAAAAqHEAAAIAAAAFMjExOTMBCAAAAAUAAAABMQEAAAAKMTk0MzczOTQ1MQMAAAADMTYwAgAAAAQxMDAxBAAAAAEwBwAAAAk5LzIzLzIwMTkIAAAACjEyLzMxLzIwMTgJAAAAATCXT7EoREDXCI6H</t>
  </si>
  <si>
    <t>UnREQNcIJENJUS5UU0U6NjUwMS5JUV9DVVJSRU5DWV9HQUlOLkZZMjAxOAEAAACbLQIAAgAAAAYtMTA1ODcBCAAAAAUAAAABMQEAAAAKMTk2OTkwMzI5MQMAAAACNzkCAAAAAjM4BAAAAAEwBwAAAAk5LzIzLzIwMTkIAAAACTMvMzEvMjAxOAkAAAABMFYmby5EQNcIb50zc0RA1wgkQ0lRLlRTRTo2NTAzLklRX01BUktFVENBUC4yMDE2LzAzLzMxAQAAAK5VDQACAAAADTI1MzIxNDAuMzE1OTQBBgAAAAUAAAABMQEAAAAKMTc3NTQ5OTQ0NAMAAAACNzkCAAAABjEwMDA1NAQAAAABMAcAAAAJMy8zMS8yMDE24+0ATURA1wjReFByREDXCCNDSVEuS09TRTpBMDA1OTMwLklRX1RPVEFMX0NBLkZZMjAxNgEAAADcZgEAAgAAAAkxNDE0Mjk3MDQBCAAAAAUAAAABMQEAAAAKMTg3NjczNDczNgMAAAACODUCAAAABDEwMDgEAAAAATAHAAAACTkvMjMvMjAxOQgAAAAKMTIvMzEvMjAxNgkAAAABMCOigixEQNcIBll9c0RA1wgrQ0lRLlRTRTo2NTAzLklRX1JFVFVSTl9DT01NT05fRVFVSVRZLkZZMjAxNQEAAACuVQ0AAgAAAAcxMy45NDI4AQgAAAAFAAAAATEBAAAACjE3NDYwMzU4MzcDAAAAAjc5AgAAAAUzMzMyMAQAAAABMAcAAAAJOS8yMy8yMDE5CAAAAAkzLzMxLzIwMTUJAAAAATA2Xm8nREDXCB6sp3REQNcIJ0NJUS5OQVNEQVFHUzpNU0ZULklRX0xFVkVSRURfRkNGLkZZMjAxNgEAAABLVQAAAgAAAAkyMDMzNy42</t>
  </si>
  <si>
    <t>MjUBCAAAAAUAAAABMQEAAAAKMTg5ODQ4OTQ3MAMAAAADMTYwAgAAAAQ0NDIyBAAAAAEwBwAAAAk5LzIzLzIwMTkIAAAACTYvMzAvMjAxNgkAAAABMPA3ZilEQNcICRModERA1wgaQ0lRLlRTRTo3OTc0LklRX0VCVC5GWTIwMDgBAAAApF0NAAIAAAAGNDMzNzc1AQgAAAAFAAAAATEBAAAACjEwNTc4ODkwMDMDAAAAAjc5AgAAAAMxMzkEAAAAATAHAAAACTkvMjMvMjAxOQgAAAAJMy8zMS8yMDA4CQAAAAEw43EZMERA1whYEg1zREDXCC9DSVEuTkFTREFRR1M6QUFQTC5JUV9JTkNfVEFYX1BBWV9DVVJSRU5ULkZZMjAxOAEAAABpYQAAAwAAAAAAmOd7KkRA1wglz+ZzREDXCCxDSVEuS09TRTpBMDA1OTMwLklRX0VBUk5JTkdfQ09fTUFSR0lOLkZZMjAwOQEAAADcZgEAAgAAAAY3LjE1OTgBCAAAAAUAAAABMQEAAAAKMTQ2NTcxNDMwNwMAAAACODUCAAAABDQxODEEAAAAATAHAAAACTkvMjMvMjAxOQgAAAAKMTIvMzEvMjAwOQkAAAABMNc/WidEQNcIh3R8dERA1wgUQ0lRLi5JUV9DQVNIX0lOVkVTVC4FAAAAAQAAAAgAAAAUKEludmFsaWQgSWRlbnRpZmllcikmby5VREDXCCZvLlVEQNcIJENJUS5OQVNEQVFHUzpNU0ZULklRX0VCVF9FWENMLkZZMjAxOQEAAABLVQAAAgAAAAU0MzAzNwEIAAAABQAAAAExAQAAAAoxOTczMzgwOTIwAwAAAAMxNjACAAAAATQEAAAAATAHAAAACTkvMjMvMjAxOQgAAAAJNi8zMC8y</t>
  </si>
  <si>
    <t>MDE5CQAAAAEw615mKURA1wjtfR10REDXCCFDSVEuVFNFOjc5NzQuSVFfSU5DX0VRVUlUWS5GWTIwMDIBAAAApF0NAAMAAAAAAHct1iREQNcIDVELR0RA1wgbQ0lRLlRTRTo3OTc0LklRX0NPR1MuRlkyMDE5AQAAAKRdDQACAAAABjY5OTM3MAEIAAAABQAAAAExAQAAAAoxOTcwMjEyODgwAwAAAAI3OQIAAAACMzQEAAAAATAHAAAACTkvMjMvMjAxOQgAAAAJMy8zMS8yMDE5CQAAAAEwQCY/L0RA1wgXpBFzREDXCCNDSVEuTllTRTpESVMuSVFfSU5URVJFU1RfRVhQLkZZMjAwOAEAAABM7AIAAgAAAAQtNzEyAQgAAAAFAAAAATEBAAAACjE0MzkyNzg3NzIDAAAAAzE2MAIAAAACODIEAAAAATAHAAAACTkvMjMvMjAxOQgAAAAJOS8yNy8yMDA4CQAAAAEwpP1CLERA1whhJ6RzREDXCCdDSVEuVFNFOjY3NTguSVFfQ0hBTkdFX0lOVkVOVE9SWS5GWTIwMTYBAAAA7VkAAAIAAAAGLTU3ODA0AQgAAAAFAAAAATEBAAAACjE4OTAyNDk5MzQDAAAAAjc5AgAAAAQyMDk5BAAAAAEwBwAAAAk5LzIzLzIwMTkIAAAACTMvMzEvMjAxNgkAAAABMDPEmjBEQNcIfUqWckRA1wgmQ0lRLktPU0U6QTAwNTkzMC5JUV9BU1NFVF9UVVJOUy5GWTIwMTcBAAAA3GYBAAIAAAAIMC44NDk2NjgBCAAAAAUAAAABMQEAAAAKMTk0NzU1MTU3OAMAAAACODUCAAAABDQxNzcEAAAAATAHAAAACTkvMjMvMjAxOQgAAAAKMTIvMzEvMjAxNwkAAAAB</t>
  </si>
  <si>
    <t>MK5nWidEQNcI8xCZdERA1wgbQ0lRLlRTRTo2NzU4LklRX0dQUEUuRlkyMDE2AQAAAO1ZAAACAAAABzI2NDIzNjMBCAAAAAUAAAABMQEAAAAKMTg5MDI0OTkzNAMAAAACNzkCAAAABDExNjkEAAAAATAHAAAACTkvMjMvMjAxOQgAAAAJMy8zMS8yMDE2CQAAAAEwM8SaMERA1whITZpyREDXCDNDSVEuS09TRTpBMDA1OTMwLklRX09USEVSX05PTl9PUEVSX0VYUF9TVVBQTC5GWTIwMTYBAAAA3GYBAAIAAAAHLTgyODEwNwEIAAAABQAAAAExAQAAAAoxODc2NzM0NzM2AwAAAAI4NQIAAAACODUEAAAAATAHAAAACTkvMjMvMjAxOQgAAAAKMTIvMzEvMjAxNgkAAAABMCOigixEQNcILWlUc0RA1wgjQ0lRLk5BU0RBUUdTOkFBUEwuSVFfWl9TQ09SRS5GWTIwMDkBAAAAaWEAAAIAAAAINi45NjA0NDYBCAAAAAUAAAABMQEAAAAKMTQ3OTU1MTE5OQMAAAADMTYwAgAAAAYxMDAxMjMEAAAAATAHAAAACTkvMjMvMjAxOQgAAAAJOS8yNi8yMDA5CQAAAAEwMx7HJkRA1whFIr10REDXCBpDSVEuVFNFOjc5NzQuSVFfUkVWLkZZMjAwOAEAAACkXQ0AAgAAAAcxNjcyNDIzAQgAAAAFAAAAATEBAAAACjEwNTc4ODkwMDMDAAAAAjc5AgAAAAMxMTIEAAAAATAHAAAACTkvMjMvMjAxOQgAAAAJMy8zMS8yMDA4CQAAAAEw43EZMERA1wisRBdzREDXCCxDSVEuTkFTREFRR1M6R09PRy5MLklRX0dBSU5fQVNTRVRTX0NGLkZZMjAxMgEA</t>
  </si>
  <si>
    <t>AACocQAAAgAAAAQtMTg4AQgAAAAFAAAAATEBAAAACjE3MTgxNDUyNzEDAAAAAzE2MAIAAAAEMjAyNgQAAAABMAcAAAAJOS8yMy8yMDE5CAAAAAoxMi8zMS8yMDEyCQAAAAEwOkJpKURA1wgfFDZ0REDXCClDSVEuVFNFOjY3NTguSVFfT1RIRVJfTk9OX09QRVJfRVhQLkZZMjAxMQEAAADtWQAAAgAAAAUyNjY4NQEIAAAABQAAAAExAQAAAAoxNjI0MTUzMzcwAwAAAAI3OQIAAAADMzcxBAAAAAEwBwAAAAk5LzIzLzIwMTkIAAAACTMvMzEvMjAxMQkAAAABME96XCZEQNcIOtwRR0RA1wgeQ0lRLlRTRTo2NzUyLklRX1NUX0RFQlQuRlkyMDE4AQAAALHjBAACAAAABjI1OTMxNQEIAAAABQAAAAExAQAAAAoxOTcwMDM4NTI2AwAAAAI3OQIAAAAEMTA0NgQAAAABMAcAAAAJOS8yMy8yMDE5CAAAAAkzLzMxLzIwMTgJAAAAATADShkwREDXCHvls3JEQNcIK0NJUS5OQVNEQVFHUzpBQVBMLklRX0xPQU5TX1JFQ0VJVl9MVC5GWTIwMTEBAAAAaWEAAAMAAAAAAK9MdCpEQNcIB8Xxc0RA1wgvQ0lRLk5BU0RBUUdTOkFBUEwuSVFfQ1VSUkVOVF9QT1JUX0xFQVNFUy5GWTIwMTIBAAAAaWEAAAMAAAAAAF5zdCpEQNcIyVXoc0RA1wgoQ0lRLlRTRTo2NTAzLklRX1RPVEFMX0xJQUJfRVFVSVRZLkZZMjAxNwEAAACuVQ0AAgAAAAc0MTcyMjcwAQgAAAAFAAAAATEBAAAACjE5MTI2MTIyNDYDAAAAAjc5AgAAAAQxMDEzBAAAAAEw</t>
  </si>
  <si>
    <t>BwAAAAk5LzIzLzIwMTkIAAAACTMvMzEvMjAxNwkAAAABMMc+RC1EQNcInBGCc0RA1wgmQ0lRLk5BU0RBUUdTOklOVEMuSVFfVE9UQUxfREVCVC5GWTIwMTYBAAAAh1IAAAIAAAAFMjUyODMBCAAAAAUAAAABMQEAAAAKMTk0MzUwNTM0NQMAAAADMTYwAgAAAAQ0MTczBAAAAAEwBwAAAAk5LzIzLzIwMTkIAAAACjEyLzMxLzIwMTYJAAAAATB78o4rREDXCG/kmHNEQNcIJUNJUS5OQVNEQVFHUzpNU0ZULklRX0RJVkVTVF9DRi5GWTIwMTUBAAAAS1UAAAMAAAAAAP8QZilEQNcIRH0SdERA1wgjQ0lRLlRTRTo2NzUyLklRX09USEVSX0VRVUlUWS5GWTIwMTkBAAAAseMEAAIAAAAHLTE2NDQxNwEIAAAABQAAAAExAQAAAAoxOTcwMDM4NTI3AwAAAAI3OQIAAAAEMTAyOAQAAAABMAcAAAAJOS8yMy8yMDE5CAAAAAkzLzMxLzIwMTkJAAAAATDjcRkwREDXCDNbtHJEQNcILUNJUS5OQVNEQVFHUzpNU0ZULklRX0NVUlJFTlRfUE9SVF9ERUJULkZZMjAxOAEAAABLVQAAAgAAAAQzOTk4AQgAAAAFAAAAATEBAAAACjE5NzMzODA5MjIDAAAAAzE2MAIAAAAEMTI5NwQAAAABMAcAAAAJOS8yMy8yMDE5CAAAAAk2LzMwLzIwMTgJAAAAATDrXmYpREDXCHA1I3REQNcIKkNJUS5OWVNFOkRJUy5JUV9PVEhFUl9VTlVTVUFMX1NVUFBMLkZZMjAxMgEAAABM7AIAAgAAAAI1NQEIAAAABQAAAAExAQAAAAoxNzA4MDA0MDQyAwAAAAMx</t>
  </si>
  <si>
    <t>NjACAAAAAjg3BAAAAAEwBwAAAAk5LzIzLzIwMTkIAAAACTkvMjkvMjAxMgkAAAABMIJyQyxEQNcIasnac0RA1wghQ0lRLlRTRTo2NzU4LklRX1RPVEFMX0RFQlQuRlkyMDA2AQAAAO1ZAAACAAAABzExMDEyMTkBCAAAAAUAAAABMQEAAAAKMTM4MjQ4NTU4NwMAAAACNzkCAAAABDQxNzMEAAAAATAHAAAACTkvMjMvMjAxOQgAAAAJMy8zMS8yMDA2CQAAAAEwbsvLJURA1whhTP9GREDXCCdDSVEuS09TRTpBMDA1OTMwLklRX0JFVEFfMVlSLjIwMDkvMTIvMzEBAAAA3GYBAAIAAAARMC41MDYzOTE3OTQ2NTI3NDgAhG+VTERA1whMT19yREDXCChDSVEuTkFTREFRR1M6QUFQTC5JUV9CQVNJQ19XRUlHSFQuRlkyMDE4AQAAAGlhAAACAAAACDQ5NTUuMzc3AJjneypEQNcIc6nmc0RA1wgoQ0lRLk5BU0RBUUdTOk1TRlQuSVFfRUJJVEFfTUFSR0lOLkZZMjAxOQEAAABLVQAAAgAAAAczNS42NDY3AQgAAAAFAAAAATEBAAAACjE5NzMzODA5MjADAAAAAzE2MAIAAAAENDQxOQQAAAABMAcAAAAJOS8yMy8yMDE5CAAAAAk2LzMwLzIwMTkJAAAAATBklEEmREDXCD3vx3REQNcIJ0NJUS5UU0U6Njc1Mi5JUV9EQVlTX1BBWUFCTEVfT1VULkZZMjAxOQEAAACx4wQAAgAAAAg3Mi45NjU2OQEIAAAABQAAAAExAQAAAAoxOTcwMDM4NTI3AwAAAAI3OQIAAAAENDE4MwQAAAABMAcAAAAJOS8yMy8yMDE5CAAAAAkzLzMxLzIwMTkJ</t>
  </si>
  <si>
    <t>AAAAATA0YNAnREDXCG7pZ3REQNcIIUNJUS5LT1NFOkEwMDU5MzAuSVFfRUJJVERBLkZZMjAxOAEAAADcZgEAAgAAAAg4NDk0Njc1MgEIAAAABQAAAAExAQAAAAoxOTQ3NTUxNTczAwAAAAI4NQIAAAAENDA1MQQAAAABMAcAAAAJOS8yMy8yMDE5CAAAAAoxMi8zMS8yMDE4CQAAAAEwD/CCLERA1wiPC0xzREDXCCxDSVEuTkFTREFRR1M6SU5UQy5JUV9ORVRfSU5URVJFU1RfRVhQLkZZMjAxNgEAAACHUgAAAgAAAAQtNTAzAQgAAAAFAAAAATEBAAAACjE5NDM1MDUzNDUDAAAAAzE2MAIAAAADMzY4BAAAAAEwBwAAAAk5LzIzLzIwMTkIAAAACjEyLzMxLzIwMTYJAAAAATB78o4rREDXCIjPtXNEQNcIJkNJUS5OWVNFOkRJUy5JUV9FWFRSQV9BQ0NfSVRFTVMuRlkyMDE2AQAAAEzsAgADAAAAAACY/poqREDXCCW/13NEQNcIK0NJUS5LT1NFOkEwMDU5MzAuSVFfTkVUX0lOVEVSRVNUX0VYUC5GWTIwMTUBAAAA3GYBAAIAAAAHMTE2ODM3NgEIAAAABQAAAAExAQAAAAoxODI5ODQzMDExAwAAAAI4NQIAAAADMzY4BAAAAAEwBwAAAAk5LzIzLzIwMTkIAAAACjEyLzMxLzIwMTUJAAAAATAwe4IsREDXCJf/XXNEQNcIMENJUS5OQVNEQVFHUzpHT09HLkwuSVFfREFZU19JTlZFTlRPUllfT1VULkZZMjAxNAEAAACocQAAAwAAAAAAT+JBJkRA1wi+i9Z0REDXCChDSVEuVFNFOjY3NTIuSVFfVE9UQUxfREVCVF9FUVVJVFku</t>
  </si>
  <si>
    <t>RlkyMDE5AQAAALHjBAACAAAABzQ3LjkwOTEBCAAAAAUAAAABMQEAAAAKMTk3MDAzODUyNwMAAAACNzkCAAAABDQwMzQEAAAAATAHAAAACTkvMjMvMjAxOQgAAAAJMy8zMS8yMDE5CQAAAAEwNGDQJ0RA1wg6PHt0REDXCCZDSVEuTkFTREFRR1M6R09PRy5MLklRX0FSX1RVUk5TLkZZMjAxMAEAAACocQAAAgAAAAg3Ljg5MjU5NwEIAAAABQAAAAExAQAAAAoxNTg1NTQ1NTA3AwAAAAMxNjACAAAABDQwMDEEAAAAATAHAAAACTkvMjMvMjAxOQgAAAAKMTIvMzEvMjAxMAkAAAABMFu7QSZEQNcIpYbKdERA1wgeQ0lRLk5BU0RBUUdTOkFBUEwuSVFfQVAuRlkyMDE0AQAAAGlhAAACAAAABTMwMTk2AQgAAAAFAAAAATEBAAAACjE4MTQ2NjkxODcDAAAAAzE2MAIAAAAEMTAxOAQAAAABMAcAAAAJOS8yMy8yMDE5CAAAAAk5LzI3LzIwMTQJAAAAATCwmXsqREDXCN2R4HNEQNcIMENJUS5OQVNEQVFHUzpJTlRDLklRX1JFVFVSTl9DT01NT05fRVFVSVRZLkZZMjAwOQEAAACHUgAAAgAAAAcxMC43NTQ0AQgAAAAFAAAAATEBAAAACjE1MjMzOTQ4MjkDAAAAAzE2MAIAAAAFMzMzMjAEAAAAATAHAAAACTkvMjMvMjAxOQgAAAAKMTIvMjYvMjAwOQkAAAABMNKOWidEQNcIbPSidERA1wglQ0lRLlRTRTo2NzU4LklRX1BSRUZfRElWX09USEVSLkZZMjAxMwEAAADtWQAAAwAAAAAAuLwnMURA1wh84phyREDXCB5DSVEuVFNFOjY1</t>
  </si>
  <si>
    <t>MDEuSVFfV0lQX0lOVi5GWTIwMTUBAAAAmy0CAAIAAAAGNTYyNjQ1AQgAAAAFAAAAATEBAAAACjE3NDUyNzA2NzIDAAAAAjc5AgAAAAQzMjE5BAAAAAEwBwAAAAk5LzIzLzIwMTkIAAAACTMvMzEvMjAxNQkAAAABMI3Xbi5EQNcIUiQVc0RA1wgtQ0lRLktPU0U6QTAwNTkzMC5JUV9UT1RBTF9ERUJUX0NBUElUQUwuRlkyMDExAQAAANxmAQACAAAABzEyLjYzMDcBCAAAAAUAAAABMQEAAAAKMTU5ODk5ODI1MAMAAAACODUCAAAABDQxODYEAAAAATAHAAAACTkvMjMvMjAxOQgAAAAKMTIvMzEvMjAxMQkAAAABMK5nWidEQNcI9kGHdERA1wgrQ0lRLk5BU0RBUUdTOkdPT0cuTC5JUV9DQVNIX0lOVEVSRVNULkZZMjAxMwEAAACocQAAAgAAAAI3MgEIAAAABQAAAAExAQAAAAoxNzc1NzU2ODc4AwAAAAMxNjACAAAABDMwMjgEAAAAATAHAAAACTkvMjMvMjAxOQgAAAAKMTIvMzEvMjAxMwkAAAABMC9paSlEQNcI3tY2dERA1wggQ0lRLk5BU0RBUUdTOkdPT0cuTC5JUV9ETy5GWTIwMDcBAAAAqHEAAAMAAAAAAI8KaClEQNcINSQPdERA1wghQ0lRLlRTRTo2NzUyLklRX0lOQ19FUVVJVFkuRlkyMDA4AQAAALHjBAACAAAABS05OTA2AQgAAAAFAAAAATEBAAAACjE0NDU3MDY2NjcDAAAAAjc5AgAAAAI0NwQAAAABMAcAAAAJOS8yMy8yMDE5CAAAAAkzLzMxLzIwMDgJAAAAATB0NkUwREDXCF044XJEQNcIJUNJUS5OQVNE</t>
  </si>
  <si>
    <t>QVFHUzpBQVBMLklRX0NBU0hfT1BFUi5GWTIwMTUBAAAAaWEAAAIAAAAFODEyNjYBCAAAAAUAAAABMQEAAAAKMTg2Mzk5NjY4NAMAAAADMTYwAgAAAAQyMDA2BAAAAAEwBwAAAAk5LzIzLzIwMTkIAAAACTkvMjYvMjAxNQkAAAABMKTAeypEQNcItgbhc0RA1wgvQ0lRLk5BU0RBUUdTOklOVEMuSVFfVE9UQUxfRVFVSVRZLkZZMjAwOS4uLi5KUFkBAAAAh1IAAAIAAAAKMzgxNzM3NS42NAEIAAAABQAAAAExAQAAAAoxNTIzMzk0ODI5AwAAAAI3OQIAAAAEMTI3NQQAAAABMAcAAAAJOS8yMy8yMDE5CAAAAAoxMi8yNi8yMDA5CQAAAAEwgARcJkRA1whW5dl0REDXCBtDSVEuVFNFOjY3NTguSVFfR1BQRS5GWTIwMDkBAAAA7VkAAAIAAAAHMzUxMDgwMAEIAAAABQAAAAExAQAAAAoxNDU5NTI4NzQ4AwAAAAI3OQIAAAAEMTE2OQQAAAABMAcAAAAJOS8yMy8yMDE5CAAAAAkzLzMxLzIwMDkJAAAAATDdICcxREDXCHp8h3JEQNcIM0NJUS5LT1NFOkEwMDU5MzAuSVFfT1RIRVJfTk9OX09QRVJfRVhQX1NVUFBMLkZZMjAwOQEAAADcZgEAAgAAAAYtODYxNzMBCAAAAAUAAAABMQEAAAAKMTQ2NTcxNDMwNwMAAAACODUCAAAAAjg1BAAAAAEwBwAAAAk5LzIzLzIwMTkIAAAACjEyLzMxLzIwMDkJAAAAATDKDdssREDXCLtOenNEQNcIGUNJUS5OWVNFOkRJUy5JUV9SRS5GWTIwMTYBAAAATOwCAAIAAAAFNjYwODgBCAAAAAUA</t>
  </si>
  <si>
    <t>AAABMQEAAAAKMTkyNTI5NTQyOQMAAAADMTYwAgAAAAQxMjIyBAAAAAEwBwAAAAk5LzIzLzIwMTkIAAAACTEwLzEvMjAxNgkAAAABMJj+mipEQNcINWC6c0RA1wgyQ0lRLk5BU0RBUUdTOk1TRlQuSVFfREVGX1RBWF9BU1NFVFNfQ1VSUkVOVC5GWTIwMTQBAAAAS1UAAAIAAAAEMTk0MQEIAAAABQAAAAExAQAAAAoxODAwODY1MjU5AwAAAAMxNjACAAAABDExMTcEAAAAATAHAAAACTkvMjMvMjAxOQgAAAAJNi8zMC8yMDE0CQAAAAEw2zyjKURA1wi+Ag10REDXCCZDSVEuS09TRTpBMDA1OTMwLklRX0dBSU5fQVNTRVRTLkZZMjAxNwEAAADcZgEAAgAAAAUtNzU0NwEIAAAABQAAAAExAQAAAAoxOTQ3NTUxNTc4AwAAAAI4NQIAAAACNTYEAAAAATAHAAAACTkvMjMvMjAxOQgAAAAKMTIvMzEvMjAxNwkAAAABMBvJgixEQNcIHhGQc0RA1wgjQ0lRLk5BU0RBUUdTOkFBUEwuSVFfU1RfREVCVC5GWTIwMTcBAAAAaWEAAAIAAAAFMTE5NzcBCAAAAAUAAAABMQEAAAAKMTkxOTMzNDQ4MQMAAAADMTYwAgAAAAQxMDQ2BAAAAAEwBwAAAAk5LzIzLzIwMTkIAAAACTkvMzAvMjAxNwkAAAABMJjneypEQNcIMk/qc0RA1wgoQ0lRLlRTRTo3OTc0LklRX0RFRl9UQVhfQVNTRVRTX0xULkZZMjAxOQEAAACkXQ0AAgAAAAU1Nzk5MgEIAAAABQAAAAExAQAAAAoxOTcwMjEyODgwAwAAAAI3OQIAAAAEMTAyNgQAAAABMAcAAAAJOS8y</t>
  </si>
  <si>
    <t>My8yMDE5CAAAAAkzLzMxLzIwMTkJAAAAATA5TT8vREDXCOBdQ3NEQNcILENJUS5LT1NFOkEwMDU5MzAuSVFfR1dfSU5UQU5fQU1PUlRfQ0YuRlkyMDE0AQAAANxmAQACAAAABjc0NzMxNwEIAAAABQAAAAExAQAAAAoxNzc4MTQxODIzAwAAAAI4NQIAAAAEMjE4MgQAAAABMAcAAAAJOS8yMy8yMDE5CAAAAAoxMi8zMS8yMDE0CQAAAAEwMHuCLERA1wgq+mZzREDXCBRDSVEuLklRX0VCSVRfTUFSR0lOLgUAAAABAAAACAAAABQoSW52YWxpZCBJZGVudGlmaWVyKX9cuVZEQNcIf1y5VkRA1wgbQ0lRLlRTRTo2NzU4LklRX0NPR1MuRlkyMDEyAQAAAO1ZAAACAAAABzQzODY0NDcBCAAAAAUAAAABMQEAAAAKMTY4NDYyODc0NgMAAAACNzkCAAAAAjM0BAAAAAEwBwAAAAk5LzIzLzIwMTkIAAAACTMvMzEvMjAxMgkAAAABMMWVJzFEQNcIFE6QckRA1wgqQ0lRLk5BU0RBUUdTOk1TRlQuSVFfT1RIRVJfT1BFUl9BQ1QuRlkyMDE2AQAAAEtVAAACAAAABDMxNTQBCAAAAAUAAAABMQEAAAAKMTg5ODQ4OTQ3MAMAAAADMTYwAgAAAAQyMDQ3BAAAAAEwBwAAAAk5LzIzLzIwMTkIAAAACTYvMzAvMjAxNgkAAAABMPA3ZilEQNcIiJgidERA1wglQ0lRLk5BU0RBUUdTOk1TRlQuSVFfUkRfRVhQX0ZOLkZZMjAxMgEAAABLVQAAAgAAAAQ5ODExAQgAAAAFAAAAATEBAAAACjE2ODg5NTA5ODIDAAAAAzE2MAIAAAAEMzE2OAQAAAAB</t>
  </si>
  <si>
    <t>MAcAAAAJOS8yMy8yMDE5CAAAAAk2LzMwLzIwMTIJAAAAATDvFaMpREDXCOE/DHREQNcIK0NJUS5OQVNEQVFHUzpNU0ZULklRX0NBU0hfQ09OVkVSU0lPTi5GWTIwMTMBAAAAS1UAAAIAAAAJMjcuOTYwODI1AQgAAAAFAAAAATEBAAAACjE3NDgxMzE1MDUDAAAAAzE2MAIAAAAENDE4NAQAAAABMAcAAAAJOS8yMy8yMDE5CAAAAAk2LzMwLzIwMTMJAAAAATAFk8cmREDXCEnJznREQNcIHENJUS5UU0U6Nzk3NC5JUV9FQklUQS5GWTIwMDgBAAAApF0NAAIAAAAGNDg3Mzk3AQgAAAAFAAAAATEBAAAACjEwNTc4ODkwMDMDAAAAAjc5AgAAAAYxMDA2ODkEAAAAATAHAAAACTkvMjMvMjAxOQgAAAAJMy8zMS8yMDA4CQAAAAEwsYdgL0RA1wg/8vlyREDXCC5DSVEuTkFTREFRR1M6R09PRy5MLklRX05FVF9JTlRFUkVTVF9FWFAuRlkyMDE1AQAAAKhxAAACAAAAAzg5NQEIAAAABQAAAAExAQAAAAoxODczMjI1MjE0AwAAAAMxNjACAAAAAzM2OAQAAAABMAcAAAAJOS8yMy8yMDE5CAAAAAoxMi8zMS8yMDE1CQAAAAEwt9qwKERA1wgz/Ut0REDXCCFDSVEuVFNFOjY1MDEuSVFfRUFSTklOR19DTy5GWTIwMTgBAAAAmy0CAAIAAAAGNTA2OTM4AQgAAAAFAAAAATEBAAAACjE5Njk5MDMyOTEDAAAAAjc5AgAAAAE3BAAAAAEwBwAAAAk5LzIzLzIwMTkIAAAACTMvMzEvMjAxOAkAAAABMFYmby5EQNcIZcQzc0RA1wgjQ0lRLk5B</t>
  </si>
  <si>
    <t>U0RBUUdTOkFBUEwuSVFfUEVOU0lPTi5GWTIwMTABAAAAaWEAAAMAAAAAAMQldCpEQNcITAzfc0RA1wgnQ0lRLlRTRTo3OTc0LklRX05FVF9JTlRFUkVTVF9FWFAuRlkyMDExAQAAAKRdDQACAAAABDY4NzABCAAAAAUAAAABMQEAAAAKMTQ2MjcxMjI4NwMAAAACNzkCAAAAAzM2OAQAAAABMAcAAAAJOS8yMy8yMDE5CAAAAAkzLzMxLzIwMTEJAAAAATBs1mAvREDXCMrlNXNEQNcIIkNJUS5OQVNEQVFHUzpJTlRDLklRX1JEX0VYUC5GWTIwMTYBAAAAh1IAAAIAAAAFMTI2ODUBCAAAAAUAAAABMQEAAAAKMTk0MzUwNTM0NQMAAAADMTYwAgAAAAMxMDAEAAAAATAHAAAACTkvMjMvMjAxOQgAAAAKMTIvMzEvMjAxNgkAAAABMHvyjitEQNcIj1+sc0RA1wgoQ0lRLk5BU0RBUUdTOkdPT0cuTC5JUV9DT01NT05fUkVQLkZZMjAxNgEAAACocQAAAgAAAAUtMzY5MwEIAAAABQAAAAExAQAAAAoxOTQzNzM5NDQ2AwAAAAMxNjACAAAABDIxNjQEAAAAATAHAAAACTkvMjMvMjAxOQgAAAAKMTIvMzEvMjAxNgkAAAABMKUosShEQNcIfWxHdERA1wgkQ0lRLktPU0U6QTAwNTkzMC5JUV9TR0FfU1VQUEwuRlkyMDA5AQAAANxmAQACAAAACDIzMzYyMDg2AQgAAAAFAAAAATEBAAAACjE0NjU3MTQzMDcDAAAAAjg1AgAAAAMxMDIEAAAAATAHAAAACTkvMjMvMjAxOQgAAAAKMTIvMzEvMjAwOQkAAAABMMoN2yxEQNcIT5Bbc0RA1wgj</t>
  </si>
  <si>
    <t>Q0lRLk5BU0RBUUdTOklOVEMuSVFfSU5DX1RBWC5GWTIwMTgBAAAAh1IAAAIAAAAEMjI2NAEIAAAABQAAAAExAQAAAAoxOTQzNTA1MzQxAwAAAAMxNjACAAAAAjc1BAAAAAEwBwAAAAk5LzIzLzIwMTkIAAAACjEyLzI5LzIwMTgJAAAAATCfP48rREDXCBlrqHNEQNcIL0NJUS5OQVNEQVFHUzpNU0ZULklRX0NVUlJFTlRfUE9SVF9MRUFTRVMuRlkyMDE1AQAAAEtVAAADAAAAAAD/EGYpREDXCLXmCHREQNcIJUNJUS5OQVNEQVFHUzpBQVBMLklRX1JEX0VYUF9GTi5GWTIwMTYBAAAAaWEAAAIAAAAFMTAwNDUBCAAAAAUAAAABMQEAAAAKMTkxOTMzNDQ4NAMAAAADMTYwAgAAAAQzMTY4BAAAAAEwBwAAAAk5LzIzLzIwMTkIAAAACTkvMjQvMjAxNgkAAAABMKTAeypEQNcI/tUAdERA1wgtQ0lRLk5BU0RBUUdTOkdPT0cuTC5JUV9TQUxFU19NQVJLRVRJTkcuRlkyMDA3AQAAAKhxAAACAAAACDE0NjEuMjY2AQgAAAAFAAAAATEBAAAACjEzMjE4Nzk4MzYDAAAAAzE2MAIAAAAFMjE1NjEEAAAAATAHAAAACTkvMjMvMjAxOQgAAAAKMTIvMzEvMjAwNwkAAAABMI8KaClEQNcIIR4kdERA1wgnQ0lRLktPU0U6QTAwNTkzMC5JUV9GSU5JU0hFRF9JTlYuRlkyMDE0AQAAANxmAQACAAAABzYwMTEwNzgBCAAAAAUAAAABMQEAAAAKMTc3ODE0MTgyMwMAAAACODUCAAAABDMwNzUEAAAAATAHAAAACTkvMjMvMjAxOQgAAAAKMTIv</t>
  </si>
  <si>
    <t>MzEvMjAxNAkAAAABMDB7gixEQNcIm9hdc0RA1wgtQ0lRLk5BU0RBUUdTOkFBUEwuSVFfREVGX1RBWF9BU1NFVFNfTFQuRlkyMDEyAQAAAGlhAAADAAAAAABec3QqREDXCNPK9nNEQNcIKENJUS5OQVNEQVFHUzpBQVBMLklRX0JFVEFfMllSLjIwMDMvMDkvMjcBAAAAaWEAAAIAAAAQMS4wNjQ4MDkxNTkxNjE5MgA1O6RMREDXCDZRfnJEQNcIIUNJUS5UU0U6Njc1OC5JUV9UT1RBTF9ERUJULkZZMjAxNQEAAADtWQAAAgAAAAY5NTk2NDMBCAAAAAUAAAABMQEAAAAKMTg0NDYxOTIwNgMAAAACNzkCAAAABDQxNzMEAAAAATAHAAAACTkvMjMvMjAxOQgAAAAJMy8zMS8yMDE1CQAAAAEwfZ2aMERA1whS8plyREDXCCpDSVEuS09TRTpBMDA1OTMwLklRX0VYVFJBX0FDQ19JVEVNUy5GWTIwMTABAAAA3GYBAAMAAAAAAKU02yxEQNcIBjOEc0RA1wgoQ0lRLk5BU0RBUUdTOkFBUEwuSVFfSU5URVJFU1RfRVhQLkZZMjAxMQEAAABpYQAAAwAAAAAAr0x0KkRA1wgOnvFzREDXCClDSVEuTkFTREFRR1M6R09PRy5MLklRX0VCSVRfTUFSR0lOLkZZMjAxNgEAAACocQAAAgAAAAcyNi4yNzE3AQgAAAAFAAAAATEBAAAACjE5NDM3Mzk0NDYDAAAAAzE2MAIAAAAENDA1MwQAAAABMAcAAAAJOS8yMy8yMDE5CAAAAAoxMi8zMS8yMDE2CQAAAAEwT+JBJkRA1wh6Bcd0REDXCCZDSVEuVFNFOjc5NzQuSVFfRVhUUkFfQUNDX0lURU1T</t>
  </si>
  <si>
    <t>LkZZMjAxOAEAAACkXQ0AAwAAAAAARQA/L0RA1whUVhFzREDXCCZDSVEuVFNFOjc5NzQuSVFfRklMSU5HX0NVUlJFTkNZLkZZMjAxOQEAAACkXQ0AAwAAAANKUFkAM3Q/L0RA1wiDN/5yREDXCBpDSVEuVFNFOjY1MDEuSVFfQ0lQLkZZMjAwOAEAAACbLQIAAgAAAAU5MzEzNwEIAAAABQAAAAExAQAAAAoxMzgxMzg5MjQ1AwAAAAI3OQIAAAAEMzAzMwQAAAABMAcAAAAJOS8yMy8yMDE5CAAAAAkzLzMxLzIwMDgJAAAAATC1DwgvREDXCGGu9XJEQNcIJENJUS5UU0U6Njc1Mi5JUV9FQklUREFfTUFSR0lOLkZZMjAwOAEAAACx4wQAAgAAAAY5LjI2MjUBCAAAAAUAAAABMQEAAAAKMTQ0NTcwNjY2NwMAAAACNzkCAAAABDQwNDcEAAAAATAHAAAACTkvMjMvMjAxOQgAAAAJMy8zMS8yMDA4CQAAAAEwRxLQJ0RA1wid3Xl0REDXCCpDSVEuS09TRTpBMDA1OTMwLklRX05FVF9ERUJUX0VCSVREQS5GWTIwMTcBAAAA3GYBAAMAAAACTk0BCAAAAAUAAAABMQEAAAAKMTk0NzU1MTU3OAMAAAACODUCAAAABDQxOTMEAAAAATAHAAAACTkvMjMvMjAxOQgAAAAKMTIvMzEvMjAxNwkAAAABMNKOWidEQNcIUXqddERA1wgqQ0lRLlRTRTo3OTc0LklRX1RPVEFMX0FTU0VUUy5GWTIwMTEuLi4uSlBZAQAAAKRdDQACAAAABzE2MzQyOTcBCAAAAAUAAAABMQEAAAAKMTQ2MjcxMjI4NwMAAAACNzkCAAAABDEwMDcEAAAAATAHAAAACTkv</t>
  </si>
  <si>
    <t>MjMvMjAxOQgAAAAJMy8zMS8yMDExCQAAAAEwjt1bJkRA1wiy3WFKREDXCDJDSVEuTkFTREFRR1M6R09PRy5MLklRX01JTk9SSVRZX0lOVEVSRVNUX0lTLkZZMjAxMAEAAACocQAAAwAAAAAARhtpKURA1wh0gyp0REDXCBtDSVEuVFNFOjY3NTIuSVFfTEFORC5GWTIwMTYBAAAAseMEAAIAAAAGMjUyNjYxAQgAAAAFAAAAATEBAAAACjE3OTc1MjA0MzQDAAAAAjc5AgAAAAQzMDk4BAAAAAEwBwAAAAk5LzIzLzIwMTkIAAAACTMvMzEvMjAxNgkAAAABMEP9GDBEQNcIjEq8ckRA1wgjQ0lRLk5BU0RBUUdTOkdPT0cuTC5JUV9DQVBFWC5GWTIwMTYBAAAAqHEAAAIAAAAGLTEwMjEyAQgAAAAFAAAAATEBAAAACjE5NDM3Mzk0NDYDAAAAAzE2MAIAAAAEMjAyMQQAAAABMAcAAAAJOS8yMy8yMDE5CAAAAAoxMi8zMS8yMDE2CQAAAAEwpSixKERA1wikElJ0REDXCCBDSVEuVFNFOjY1MDMuSVFfQ0hBTkdFX0FSLkZZMjAxNQEAAACuVQ0AAgAAAAYtNDIwNDQBCAAAAAUAAAABMQEAAAAKMTc0NjAzNTgzNwMAAAACNzkCAAAABDIwMTgEAAAAATAHAAAACTkvMjMvMjAxOQgAAAAJMy8zMS8yMDE1CQAAAAEw0xdELURA1wi0rG1zREDXCCNDSVEuVFNFOjY1MDMuSVFfVE9UQUxfRVFVSVRZLkZZMjAxNwEAAACuVQ0AAgAAAAcyMTQwNzA4AQgAAAAFAAAAATEBAAAACjE5MTI2MTIyNDYDAAAAAjc5AgAAAAQxMjc1BAAAAAEwBwAA</t>
  </si>
  <si>
    <t>AAk5LzIzLzIwMTkIAAAACTMvMzEvMjAxNwkAAAABMMc+RC1EQNcIVlmLc0RA1wgnQ0lRLk5BU0RBUUdTOk1TRlQuSVFfRUJJVF9NQVJHSU4uRlkyMDE4AQAAAEtVAAACAAAABzMxLjc2NjkBCAAAAAUAAAABMQEAAAAKMTk3MzM4MDkyMgMAAAADMTYwAgAAAAQ0MDUzBAAAAAEwBwAAAAk5LzIzLzIwMTkIAAAACTYvMzAvMjAxOAkAAAABMGSUQSZEQNcIuRvGdERA1wgiQ0lRLk5BU0RBUUdTOkdPT0cuTC5JUV9HUFBFLkZZMjAxNgEAAACocQAAAgAAAAU0NzUyNwEIAAAABQAAAAExAQAAAAoxOTQzNzM5NDQ2AwAAAAMxNjACAAAABDExNjkEAAAAATAHAAAACTkvMjMvMjAxOQgAAAAKMTIvMzEvMjAxNgkAAAABMKUosShEQNcIx8osdERA1wgtQ0lRLlRTRTo2NTAzLklRX0RFRl9UQVhfQVNTRVRTX0NVUlJFTlQuRlkyMDE4AQAAAK5VDQADAAAAAAC+ZUQtREDXCB/JeHNEQNcIIENJUS5UU0U6Nzk3NC5JUV9TVF9JTlZFU1QuRlkyMDE0AQAAAKRdDQACAAAABjMyMDkxOAEIAAAABQAAAAExAQAAAAoxNjg3MDQ0NjM1AwAAAAI3OQIAAAAEMTA2OQQAAAABMAcAAAAJOS8yMy8yMDE5CAAAAAkzLzMxLzIwMTQJAAAAATB+PD4vREDXCMH+InNEQNcIK0NJUS5OQVNEQVFHUzpHT09HLkwuSVFfVU5MRVZFUkVEX0ZDRi5GWTIwMTABAAAAqHEAAAIAAAAIMzE0OS4xMjUBCAAAAAUAAAABMQEAAAAKMTU4NTU0NTUwNwMAAAAD</t>
  </si>
  <si>
    <t>MTYwAgAAAAQ0NDIzBAAAAAEwBwAAAAk5LzIzLzIwMTkIAAAACjEyLzMxLzIwMTAJAAAAATBGG2kpREDXCAuIL3REQNcIIUNJUS5UU0U6NjUwMS5JUV9UT1RBTF9ERUJULkZZMjAxOQEAAACbLQIAAgAAAAcxMDA0NzcxAQgAAAAFAAAAATEBAAAACjE5Njk5MDMzMDcDAAAAAjc5AgAAAAQ0MTczBAAAAAEwBwAAAAk5LzIzLzIwMTkIAAAACTMvMzEvMjAxOQkAAAABMFBNby5EQNcIN8v5ckRA1wgbQ0lRLlRTRTo3OTc0LklRX0NPR1MuRlkyMDAyAQAAAKRdDQACAAAABjMzNDE4NwEIAAAABQAAAAExAQAAAAkxNTk4ODkyNDkDAAAAAjc5AgAAAAIzNAQAAAABMAcAAAAJOS8yMy8yMDE5CAAAAAkzLzMxLzIwMDIJAAAAATB3LdYkREDXCGpyDUdEQNcIGUNJUS5UU0U6Njc1OC5JUV9BRS5GWTIwMTABAAAA7VkAAAMAAAAAADVHJzFEQNcI3sGLckRA1wgqQ0lRLk5BU0RBUUdTOkFBUEwuSVFfUkVUVVJOX0NBUElUQUwuRlkyMDEzAQAAAGlhAAACAAAABzIzLjY3MzgBCAAAAAUAAAABMQEAAAAKMTc2MTYyNTk5NgMAAAADMTYwAgAAAAQ0MzYzBAAAAAEwBwAAAAk5LzIzLzIwMTkIAAAACTkvMjgvMjAxMwkAAAABMBtFxyZEQNcIDmWzdERA1wgmQ0lRLk5BU0RBUUdTOkFBUEwuSVFfRUFSTklOR19DTy5GWTIwMTcBAAAAaWEAAAIAAAAFNDgzNTEBCAAAAAUAAAABMQEAAAAKMTkxOTMzNDQ4MQMAAAADMTYwAgAAAAE3BAAA</t>
  </si>
  <si>
    <t>AAEwBwAAAAk5LzIzLzIwMTkIAAAACTkvMzAvMjAxNwkAAAABMKTAeypEQNcIeQ30c0RA1wgqQ0lRLlRTRTo2NTAzLklRX1RPVEFMX0NPTU1PTl9FUVVJVFkuRlkyMDE5AQAAAK5VDQACAAAABzIzOTk5NDYBCAAAAAUAAAABMQEAAAAKMTk3MDA1MTUzNQMAAAACNzkCAAAABDEwMDYEAAAAATAHAAAACTkvMjMvMjAxOQgAAAAJMy8zMS8yMDE5CQAAAAEwuoxELURA1wjtFWRzREDXCCZDSVEuVFNFOjY3NTguSVFfQ0FTSF9DT05WRVJTSU9OLkZZMjAxMgEAAADtWQAAAgAAAAotNDIuNjQ4NTE2AQgAAAAFAAAAATEBAAAACjE2ODQ2Mjg3NDYDAAAAAjc5AgAAAAQ0MTg0BAAAAAEwBwAAAAk5LzIzLzIwMTkIAAAACTMvMzEvMjAxMgkAAAABMCURVyhEQNcI/8GDdERA1wgkQ0lRLlRTRTo2NzU4LklRX0NBU0hfSU5URVJFU1QuRlkyMDE3AQAAAO1ZAAACAAAABTEzODc3AQgAAAAFAAAAATEBAAAACjE5NjUwNDY1MDYDAAAAAjc5AgAAAAQzMDI4BAAAAAEwBwAAAAk5LzIzLzIwMTkIAAAACTMvMzEvMjAxNwkAAAABMFQSmzBEQNcI1NOickRA1wgmQ0lRLlRTRTo2NzU4LklRX0FTU0VUX1dSSVRFRE9XTi5GWTIwMTgBAAAA7VkAAAIAAAAGLTMxMzQxAQgAAAAFAAAAATEBAAAACjE5NjUwNDY1MDgDAAAAAjc5AgAAAAIzMgQAAAABMAcAAAAJOS8yMy8yMDE5CAAAAAkzLzMxLzIwMTgJAAAAATBUEpswREDXCH2JinJEQNcI</t>
  </si>
  <si>
    <t>LENJUS5OQVNEQVFHUzpHT09HLkwuSVFfTFRfREVCVF9SRVBBSUQuRlkyMDA5AQAAAKhxAAADAAAAAAA59WgpREDXCHVnSXREQNcIG0NJUS5UU0U6Njc1OC5JUV9DT0dTLkZZMjAxNAEAAADtWQAAAgAAAAc1MTE0NjQzAQgAAAAFAAAAATEBAAAACjE3OTMxNjExNzcDAAAAAjc5AgAAAAIzNAQAAAABMAcAAAAJOS8yMy8yMDE5CAAAAAkzLzMxLzIwMTQJAAAAATC1TpowREDXCBo3kXJEQNcIJkNJUS5UU0U6NjUwMS5JUV9DVVNUT01fQkVUQS4yMDE3LzAzLzMxAQAAAJstAgACAAAAEDEuNDEzMDA4OTEwMTYzMDkA1BQBTURA1whoz1tyREDXCChDSVEuVFNFOjc5NzQuSVFfVE9UQUxfREVCVF9FUVVJVFkuRlkyMDE4AQAAAKRdDQADAAAAAAAwrtAnREDXCA6soHREQNcILkNJUS5OQVNEQVFHUzpBQVBMLklRX09USEVSX05PTl9PUEVSX0VYUC5GWTIwMDkBAAAAaWEAAAIAAAADLTgxAQgAAAAFAAAAATEBAAAACjE0Nzk1NTExOTkDAAAAAzE2MAIAAAADMzcxBAAAAAEwBwAAAAk5LzIzLzIwMTkIAAAACTkvMjYvMjAwOQkAAAABMPfoQCVEQNcI9rUDR0RA1wggQ0lRLlRTRTo2NTAzLklRX0JVSUxESU5HUy5GWTIwMTEBAAAArlUNAAMAAAAAAAhbeC1EQNcIL/B/c0RA1wggQ0lRLlRTRTo2NTAxLklRX0NBU0hfT1BFUi5GWTIwMDgBAAAAmy0CAAIAAAAGNzkxODM3AQgAAAAFAAAAATEBAAAACjEzODEzODkyNDUDAAAA</t>
  </si>
  <si>
    <t>Ajc5AgAAAAQyMDA2BAAAAAEwBwAAAAk5LzIzLzIwMTkIAAAACTMvMzEvMjAwOAkAAAABMLUPCC9EQNcIckoIc0RA1wgnQ0lRLk5BU0RBUUdTOkFBUEwuSVFfUVVJQ0tfUkFUSU8uRlkyMDA3AQAAAGlhAAACAAAACDIuMDkyMTMzAQgAAAAFAAAAATEBAAAACjEzMTI0NjA3NDIDAAAAAzE2MAIAAAAENDEyMQQAAAABMAcAAAAJOS8yMy8yMDE5CAAAAAk5LzI5LzIwMDcJAAAAATAzHscmREDXCFH7vHREQNcIKkNJUS5UU0U6Njc1OC5JUV9URVZfRUJJVERBLjIwMDAuMjAxMy8wMy8zMQEAAADtWQAAAgAAAAg2LjU2MjcyNAEHAAAABQAAAAExAQAAAAoxNTg3NzUxODQxAwAAAAEwAgAAAAYxMDAwMzAEAAAAATAHAAAACTMvMjkvMjAxMwgAAAAJMy8yOS8yMDEzxu2jTERA1wj8g3pyREDXCCVDSVEuVFNFOjc5NzQuSVFfTFRfREVCVF9SRVBBSUQuRlkyMDE5AQAAAKRdDQADAAAAAAAzdD8vREDXCK4BOnNEQNcIP0NJUS5OQVNEQVFHUzpBQVBMLklRX0NVU1RPTV9CRVRBLi0xMDRXLjIwMDcvMDkvMjkuLl5UT1BJWC5KUFkuSAEAAABpYQAAAgAAABEwLjY5MTI0NjYwMTE5MzQ2MwCEb5VMREDXCJKyXnJEQNcIHkNJUS5UU0U6NjUwMy5JUV9XSVBfSU5WLkZZMjAxNwEAAACuVQ0AAgAAAAYyNTM1MjkBCAAAAAUAAAABMQEAAAAKMTkxMjYxMjI0NgMAAAACNzkCAAAABDMyMTkEAAAAATAHAAAACTkvMjMvMjAxOQgAAAAJ</t>
  </si>
  <si>
    <t>My8zMS8yMDE3CQAAAAEwxz5ELURA1wgRemNzREDXCC1DSVEuTllTRTpESVMuSVFfQ0FTSF9DT05WRVJTSU9OLkZZMjAxNy4uLi5KUFkBAAAATOwCAAIAAAAINC4zMzgxNTIBCAAAAAUAAAABMQEAAAAKMTkyNTI5NTM4NQMAAAADMTYwAgAAAAQ0MTg0BAAAAAEwBwAAAAk5LzIzLzIwMTkIAAAACTkvMzAvMjAxNwkAAAABMGMsXCZEQNcIxdPmdERA1wgpQ0lRLk5BU0RBUUdTOkFBUEwuSVFfRVFVSVRZX01FVEhPRC5GWTIwMTYBAAAAaWEAAAMAAAAAAKTAeypEQNcIW0/4c0RA1wgvQ0lRLk5BU0RBUUdTOkdPT0cuTC5JUV9GSVhFRF9BU1NFVF9UVVJOUy5GWTIwMTABAAAAqHEAAAIAAAAINC42NTI2NDkBCAAAAAUAAAABMQEAAAAKMTU4NTU0NTUwNwMAAAADMTYwAgAAAAQ0MDY2BAAAAAEwBwAAAAk5LzIzLzIwMTkIAAAACjEyLzMxLzIwMTAJAAAAATBbu0EmREDXCMpCzXREQNcIGUNJUS5UU0U6Njc1Mi5JUV9BUi5GWTIwMTABAAAAseMEAAIAAAAHMTE4NTA0MAEIAAAABQAAAAExAQAAAAoxNTUzMzMwMzk3AwAAAAI3OQIAAAAEMTAyMQQAAAABMAcAAAAJOS8yMy8yMDE5CAAAAAkzLzMxLzIwMTAJAAAAATBxhUUwREDXCL8e7XJEQNcIJUNJUS5UU0U6NjUwMy5JUV9MVF9ERUJUX1JFUEFJRC5GWTIwMTIBAAAArlUNAAIAAAAHLTEzOTc3NQEIAAAABQAAAAExAQAAAAoxNjg4NzQ1MTg0AwAAAAI3OQIAAAAEMjAz</t>
  </si>
  <si>
    <t>NgQAAAABMAcAAAAJOS8yMy8yMDE5CAAAAAkzLzMxLzIwMTIJAAAAATD+gXgtREDXCGGcV3NEQNcIJUNJUS5UU0U6NjUwMy5JUV9HQUlOX0FTU0VUU19DRi5GWTIwMTEBAAAArlUNAAIAAAAELTQ2MwEIAAAABQAAAAExAQAAAAoxNjMxMTY5ODE2AwAAAAI3OQIAAAAEMjAyNgQAAAABMAcAAAAJOS8yMy8yMDE5CAAAAAkzLzMxLzIwMTEJAAAAATAIW3gtREDXCC/wf3NEQNcILkNJUS5LT1NFOkEwMDU5MzAuSVFfT1RIRVJfVU5VU1VBTF9TVVBQTC5GWTIwMTEBAAAA3GYBAAMAAAAAAKU02yxEQNcIc+llc0RA1wgjQ0lRLlRTRTo2NzUyLklRX1BFX0VYQ0wuLjIwMTYvMDMvMzEBAAAAseMEAAIAAAAJMTIuMDA2MzM2AQcAAAAFAAAAATEBAAAACjE3NzcwNDE1MDcDAAAAATACAAAABjEwMDAyNwQAAAABMAcAAAAJMy8zMS8yMDE2CAAAAAkzLzMxLzIwMTYAx6NMREDXCFvcfXJEQNcIIENJUS5UU0U6Nzk3NC5JUV9SRF9FWFBfRk4uRlkyMDEyAQAAAKRdDQACAAAABTUyNjc1AQgAAAAFAAAAATEBAAAACjE1NTU3MDQ1ODADAAAAAjc5AgAAAAQzMTY4BAAAAAEwBwAAAAk5LzIzLzIwMTkIAAAACTMvMzEvMjAxMgkAAAABMCH+YC9EQNcIg3Usc0RA1wgfQ0lRLk5ZU0U6RElTLklRX05FVF9ERUJULkZZMjAxNQEAAABM7AIAAgAAAAUxMzA2NwEIAAAABQAAAAExAQAAAAoxODY3Mjk4MDE4AwAAAAMxNjACAAAABDQzNjQE</t>
  </si>
  <si>
    <t>AAAAATAHAAAACTkvMjMvMjAxOQgAAAAJMTAvMy8yMDE1CQAAAAEwmP6aKkRA1wjoZL9zREDXCChDSVEuTkFTREFRR1M6R09PRy5MLklRX05JX0NPTVBBTlkuRlkyMDE2AQAAAKhxAAACAAAABTE5NDc4AQgAAAAFAAAAATEBAAAACjE5NDM3Mzk0NDYDAAAAAzE2MAIAAAAFNDE1NzEEAAAAATAHAAAACTkvMjMvMjAxOQgAAAAKMTIvMzEvMjAxNgkAAAABMKUosShEQNcIQR4ydERA1wgvQ0lRLlRTRTo2NzU4LklRX09USEVSX05PTl9PUEVSX0VYUF9TVVBQTC5GWTIwMTMBAAAA7VkAAAIAAAAGLTExMTcwAQgAAAAFAAAAATEBAAAACjE3NDU1NDQ5NDUDAAAAAjc5AgAAAAI4NQQAAAABMAcAAAAJOS8yMy8yMDE5CAAAAAkzLzMxLzIwMTMJAAAAATC4vCcxREDXCHHknHJEQNcIG0NJUS5UU0U6Njc1OC5JUV9MQU5ELkZZMjAxMAEAAADtWQAAAgAAAAYxNTMwNjcBCAAAAAUAAAABMQEAAAAKMTU3ODE5MTUxMQMAAAACNzkCAAAABDMwOTgEAAAAATAHAAAACTkvMjMvMjAxOQgAAAAJMy8zMS8yMDEwCQAAAAEwNUcnMURA1wjewYtyREDXCCJDSVEuVFNFOjY1MDMuSVFfQ0FTSF9JTlZFU1QuRlkyMDEzAQAAAK5VDQACAAAABy0xNTM3MDEBCAAAAAUAAAABMQEAAAAKMTY4ODc0NTA5MwMAAAACNzkCAAAABDIwMDUEAAAAATAHAAAACTkvMjMvMjAxOQgAAAAJMy8zMS8yMDEzCQAAAAEw8Kh4LURA1wiJ+olzREDXCCxDSVEu</t>
  </si>
  <si>
    <t>VFNFOjY1MDEuSVFfTkVUX0RFQlRfRUJJVERBX0NBUEVYLkZZMjAxNgEAAACbLQIAAgAAAAkyNC40MDg0MjgBCAAAAAUAAAABMQEAAAAKMTc5NzU1NDQ1MQMAAAACNzkCAAAABTIzMzE0BAAAAAEwBwAAAAk5LzIzLzIwMTkIAAAACTMvMzEvMjAxNgkAAAABMJ0mbidEQNcIBHWRdERA1wgaQ0lRLlRTRTo2NTAzLklRX1JFVi5GWTIwMTIBAAAArlUNAAIAAAAHMzYzOTQ2OAEIAAAABQAAAAExAQAAAAoxNjg4NzQ1MTg0AwAAAAI3OQIAAAADMTEyBAAAAAEwBwAAAAk5LzIzLzIwMTkIAAAACTMvMzEvMjAxMgkAAAABMAhbeC1EQNcIwFhhc0RA1wgjQ0lRLlRTRTo2NzU4LklRX1RPVEFMX0VRVUlUWS5GWTIwMDYBAAAA7VkAAAIAAAAHMzI0MDk1MwEIAAAABQAAAAExAQAAAAoxMzgyNDg1NTg3AwAAAAI3OQIAAAAEMTI3NQQAAAABMAcAAAAJOS8yMy8yMDE5CAAAAAkzLzMxLzIwMDYJAAAAATBuy8slREDXCNldg3JEQNcIJUNJUS5UU0U6Njc1Mi5JUV9CQVNJQ19FUFNfSU5DTC5GWTIwMTMBAAAAseMEAAIAAAALLTMyNi4yNzczODUBCAAAAAUAAAABMQEAAAAKMTc0NDAzNjM5OAMAAAACNzkCAAAAATkEAAAAATAHAAAACTkvMjMvMjAxOQgAAAAJMy8zMS8yMDEzCQAAAAEwU9NFMERA1wj3qc9yREDXCCBDSVEuVFNFOjY1MDMuSVFfRElWX1NIQVJFLkZZMjAxMgEAAACuVQ0AAgAAAAIxMgEIAAAABQAAAAExAQAAAAox</t>
  </si>
  <si>
    <t>Njg4NzQ1MTg0AwAAAAI3OQIAAAAEMzA1OAQAAAABMAcAAAAJOS8yMy8yMDE5CAAAAAkzLzMxLzIwMTIJAAAAATD+gXgtREDXCAEGTnNEQNcIJENJUS5OQVNEQVFHUzpJTlRDLklRX0JWX1NIQVJFLkZZMjAxNAEAAACHUgAAAgAAAAkxMS43NjYwMDYBCAAAAAUAAAABMQEAAAAKMTgyODE2ODA0MAMAAAADMTYwAgAAAAQ0MDIwBAAAAAEwBwAAAAk5LzIzLzIwMTkIAAAACjEyLzI3LzIwMTQJAAAAATCHy44rREDXCGkAnXNEQNcIH0NJUS5UU0U6NjUwMS5JUV9ORVRfREVCVC5GWTIwMTcBAAAAmy0CAAIAAAAFMjk1NTIBCAAAAAUAAAABMQEAAAAKMTk2MzMxNTkwMAMAAAACNzkCAAAABDQzNjQEAAAAATAHAAAACTkvMjMvMjAxOQgAAAAJMy8zMS8yMDE3CQAAAAEwav9uLkRA1wgvtylzREDXCCNDSVEuVFNFOjY1MDEuSVFfUEVfRVhDTC4uMjAxOC8wMy8zMQEAAACbLQIAAgAAAAkxMi4yNjc3MjEBBwAAAAUAAAABMQEAAAAKMTg3MzQ0ODk1OQMAAAABMAIAAAAGMTAwMDI3BAAAAAEwBwAAAAkzLzMwLzIwMTgIAAAACTMvMzAvMjAxOPQqO0tEQNcIgdl2ckRA1wgsQ0lRLk5BU0RBUUdTOk1TRlQuSVFfVE9UQUxfUkVWLkZZMjAxMi4uLi5KUFkBAAAAS1UAAAIAAAAKNTg5MjY3OS4zOQEIAAAABQAAAAExAQAAAAoxNjg4OTUwOTgyAwAAAAI3OQIAAAACMjgEAAAAATAHAAAACTkvMjMvMjAxOQgAAAAJNi8zMC8yMDEy</t>
  </si>
  <si>
    <t>CQAAAAEw0DBCJkRA1wh4b9l0REDXCCZDSVEuVFNFOjY3NTIuSVFfT1RIRVJfTFRfQVNTRVRTLkZZMjAxNAEAAACx4wQAAgAAAAYxMTAxODIBCAAAAAUAAAABMQEAAAAKMTc0NDAzNjYyMAMAAAACNzkCAAAABDEwNjAEAAAAATAHAAAACTkvMjMvMjAxOQgAAAAJMy8zMS8yMDE0CQAAAAEwVa4YMERA1whTzO5yREDXCCBDSVEuVFNFOjY1MDMuSVFfT1RIRVJfUkVWLkZZMjAxNQEAAACuVQ0AAwAAAAAA0xdELURA1wg3T4FzREDXCCVDSVEuTkFTREFRR1M6R09PRy5MLklRX1JBV19JTlYuRlkyMDA4AQAAAKhxAAADAAAAAABXzWgpREDXCKh2FHREQNcIKkNJUS5OQVNEQVFHUzpHT09HLkwuSVFfT1RIRVJfRVFVSVRZLkZZMjAwOQEAAACocQAAAgAAAAMxMDUBCAAAAAUAAAABMQEAAAAKMTQ5MTMyNDM3OAMAAAADMTYwAgAAAAQxMDI4BAAAAAEwBwAAAAk5LzIzLzIwMTkIAAAACjEyLzMxLzIwMDkJAAAAATA59WgpREDXCLbAPnREQNcIJ0NJUS5OQVNEQVFHUzpHT09HLkwuSVFfQ0FTSF9PUEVSLkZZMjAxMwEAAACocQAAAgAAAAUxODY1OQEIAAAABQAAAAExAQAAAAoxNzc1NzU2ODc4AwAAAAMxNjACAAAABDIwMDYEAAAAATAHAAAACTkvMjMvMjAxOQgAAAAKMTIvMzEvMjAxMwkAAAABMC9paSlEQNcIazpLdERA1wglQ0lRLlRTRTo2NzU4LklRX1NUX0RFQlRfSVNTVUVELkZZMjAxOQEAAADtWQAAAgAAAAYxMjM5</t>
  </si>
  <si>
    <t>NzkBCAAAAAUAAAABMQEAAAAKMTk2NTA0NjUxMgMAAAACNzkCAAAABDIwNDMEAAAAATAHAAAACTkvMjMvMjAxOQgAAAAJMy8zMS8yMDE5CQAAAAEwRl+bMERA1wgqFLByREDXCDRDSVEuVFNFOjY1MDEuSVFfVE9UQUxfT1VUU1RBTkRJTkdfRklMSU5HX0RBVEUuRlkyMDE5AQAAAJstAgACAAAACjk2Ni4xOTM4NzcBBAAAAAUAAAABNQEAAAAKMTk2OTkwMzMwNwIAAAAFMjQxNTMGAAAAATBQTW8uREDXCM14KnNEQNcIH0NJUS4uSVFfREVGX1RBWF9BU1NFVFNfQ1VSUkVOVC4FAAAAAQAAAAgAAAAUKEludmFsaWQgSWRlbnRpZmllcikXli5VREDXCBeWLlVEQNcIMUNJUS5OQVNEQVFHUzpHT09HLkwuSVFfVE9UQUxfRVFVSVRZLkZZMjAxMy4uLi5KUFkBAAAAqHEAAAIAAAAKOTE4MDU0MS4zNQEIAAAABQAAAAExAQAAAAoxNzc1NzU2ODc4AwAAAAI3OQIAAAAEMTI3NQQAAAABMAcAAAAJOS8yMy8yMDE5CAAAAAoxMi8zMS8yMDEzCQAAAAEwgARcJkRA1wgrDNp0REDXCCJDSVEuTkFTREFRR1M6R09PRy5MLklRX0NPR1MuRlkyMDE0AQAAAKhxAAACAAAABTI1MzEzAQgAAAAFAAAAATEBAAAACjE4MjYzNDU2ODUDAAAAAzE2MAIAAAACMzQEAAAAATAHAAAACTkvMjMvMjAxOQgAAAAKMTIvMzEvMjAxNAkAAAABMC9paSlEQNcIVIhLdERA1wguQ0lRLk5BU0RBUUdTOklOVEMuSVFfVE9UQUxfREVCVF9DQVBJVEFMLkZZ</t>
  </si>
  <si>
    <t>MjAxMQEAAACHUgAAAgAAAAYxMy45MDUBCAAAAAUAAAABMQEAAAAKMTY1ODMxNTQ3OAMAAAADMTYwAgAAAAQ0MTg2BAAAAAEwBwAAAAk5LzIzLzIwMTkIAAAACjEyLzMxLzIwMTEJAAAAATDSjlonREDXCBzInXREQNcIPUNJUS5LT1NFOkEwMDU5MzAuSVFfQ1VTVE9NX0JFVEEuLTEwNFcuMjAxMC8xMi8zMS4uXk4yMjUuSlBZLkgBAAAA3GYBAAIAAAAQMS40NjU0NTUwMDE2NjM4NgCEb5VMREDXCExPX3JEQNcIJUNJUS5UU0U6Njc1OC5JUV9PVEhFUl9DQV9TVVBQTC5GWTIwMDgBAAAA7VkAAAMAAAAAADr5JjFEQNcIAS2fckRA1wgeQ0lRLk5ZU0U6RElTLklRX1NUX0RFQlQuRlkyMDE1AQAAAEzsAgACAAAABDI0MzABCAAAAAUAAAABMQEAAAAKMTg2NzI5ODAxOAMAAAADMTYwAgAAAAQxMDQ2BAAAAAEwBwAAAAk5LzIzLzIwMTkIAAAACTEwLzMvMjAxNQkAAAABMJj+mipEQNcI3SjOc0RA1wg0Q0lRLlRTRTo3OTc0LklRX1RPVEFMX09VVFNUQU5ESU5HX0ZJTElOR19EQVRFLkZZMjAxNwEAAACkXQ0AAgAAAAoxMjAuMTI3NTI4AQQAAAAFAAAAATUBAAAACjE4NDkwMjY5NjQCAAAABTI0MTUzBgAAAAEwRQA/L0RA1wjfcC5zREDXCCJDSVEuTllTRTpESVMuSVFfU0FMRV9QUEVfQ0YuRlkyMDEwAQAAAEzsAgACAAAAAjY1AQgAAAAFAAAAATEBAAAACjE1NzcyNjEyNTQDAAAAAzE2MAIAAAAEMjA0MgQAAAABMAcA</t>
  </si>
  <si>
    <t>AAAJOS8yMy8yMDE5CAAAAAkxMC8yLzIwMTAJAAAAATBwS0MsREDXCPILw3NEQNcIG0NJUS5UU0U6Njc1OC5JUV9DT0dTLkZZMjAwNQEAAADtWQAAAgAAAAc1MDAwMTEyAQgAAAAFAAAAATEBAAAACTQwNzU1MjA1OQMAAAACNzkCAAAAAjM0BAAAAAEwBwAAAAk5LzIzLzIwMTkIAAAACTMvMzEvMjAwNQkAAAABMFFTXCZEQNcIHm4PR0RA1wgqQ0lRLk5BU0RBUUdTOkFBUEwuSVFfTkVUX1JFTlRBTF9FWFAuRlkyMDA5AQAAAGlhAAADAAAAAADE/nMqREDXCDb7wXNEQNcIHkNJUS5UU0U6Njc1OC5JUV9JTkNfVEFYLkZZMjAwMgEAAADtWQAAAgAAAAU2NTIxMQEIAAAABQAAAAExAQAAAAYxOTM1MTYDAAAAAjc5AgAAAAI3NQQAAAABMAcAAAAJOS8yMy8yMDE5CAAAAAkzLzMxLzIwMDIJAAAAATBRU1wmREDXCBrRDkdEQNcIIUNJUS5OQVNEQVFHUzpBQVBMLklRX0NBUEVYLkZZMjAwOAEAAABpYQAAAgAAAAUtMTA5MQEIAAAABQAAAAExAQAAAAoxNDA3MTQ3MzU0AwAAAAMxNjACAAAABDIwMjEEAAAAATAHAAAACTkvMjMvMjAxOQgAAAAJOS8yNy8yMDA4CQAAAAEw0tZzKkRA1whKAuNzREDXCClDSVEuTkFTREFRR1M6QUFQTC5JUV9DT01NT05fRElWX0NGLkZZMjAxNwEAAABpYQAAAgAAAAYtMTI3NjkBCAAAAAUAAAABMQEAAAAKMTkxOTMzNDQ4MQMAAAADMTYwAgAAAAQyMDc0BAAAAAEwBwAAAAk5LzIzLzIwMTkI</t>
  </si>
  <si>
    <t>AAAACTkvMzAvMjAxNwkAAAABMJjneypEQNcIKnbqc0RA1wgsQ0lRLktPU0U6QTAwNTkzMC5JUV9ERUZfVEFYX0FTU0VUU19MVC5GWTIwMTQBAAAA3GYBAAIAAAAHNDUyNjU5NQEIAAAABQAAAAExAQAAAAoxNzc4MTQxODIzAwAAAAI4NQIAAAAEMTAyNgQAAAABMAcAAAAJOS8yMy8yMDE5CAAAAAoxMi8zMS8yMDE0CQAAAAEwQFWCLERA1wglAI9zREDXCB9DSVEuVFNFOjY1MDEuSVFfRUJJVF9JTlQuRlkyMDA5AQAAAJstAgACAAAACDMuNzYwNzE0AQgAAAAFAAAAATEBAAAACjE0NTk0NzEwODMDAAAAAjc5AgAAAAQ0MTg5BAAAAAEwBwAAAAk5LzIzLzIwMTkIAAAACTMvMzEvMjAwOQkAAAABMCfV0CdEQNcIpgSBdERA1wgmQ0lRLlRTRTo2NTAzLklRX0lOVkVOVE9SWV9UVVJOUy5GWTIwMDkBAAAArlUNAAIAAAAINS4xMzU1NjcBCAAAAAUAAAABMQEAAAAKMTQxODUxNjY1MgMAAAACNzkCAAAABDQwODIEAAAAATAHAAAACTkvMjMvMjAxOQgAAAAJMy8zMS8yMDA5CQAAAAEwSxBvJ0RA1whZ6aZ0REDXCB5DSVEuTkFTREFRR1M6TVNGVC5JUV9OSS5GWTIwMDkBAAAAS1UAAAIAAAAFMTQ1NjkBCAAAAAUAAAABMQEAAAAKMTQ2NDAwNTY5MAMAAAADMTYwAgAAAAIxNQQAAAABMAcAAAAJOS8yMy8yMDE5CAAAAAk2LzMwLzIwMDkJAAAAATCCNXwqREDXCKkzAnREQNcIKENJUS5OWVNFOkRJUy5JUV9UT1RBTF9MSUFC</t>
  </si>
  <si>
    <t>X0VRVUlUWS5GWTIwMTcBAAAATOwCAAIAAAAFOTU3ODkBCAAAAAUAAAABMQEAAAAKMTkyNTI5NTM4NQMAAAADMTYwAgAAAAQxMDEzBAAAAAEwBwAAAAk5LzIzLzIwMTkIAAAACTkvMzAvMjAxNwkAAAABMNtMmypEQNcIQMnFc0RA1wgsQ0lRLlRTRTo2NzUyLklRX0RFQlRfRVFVSVZfT1BFUl9MRUFTRS5GWTIwMTIBAAAAseMEAAIAAAAGNjcyNDk2AQgAAAAFAAAAATEBAAAACjE3MzM3NzQ3MDQDAAAAAjc5AgAAAAUyMTY3MQQAAAABMAcAAAAJOS8yMy8yMDE5CAAAAAkzLzMxLzIwMTIJAAAAATAwrEUwREDXCHSDz3JEQNcIIENJUS5OQVNEQVFHUzpNU0ZULklRX05QUEUuRlkyMDA5AQAAAEtVAAACAAAABDc1MzUBCAAAAAUAAAABMQEAAAAKMTQ2NDAwNTY5MAMAAAADMTYwAgAAAAQxMDA0BAAAAAEwBwAAAAk5LzIzLzIwMTkIAAAACTYvMzAvMjAwOQkAAAABMP7HoilEQNcI91T9c0RA1wgjQ0lRLlRTRTo2NzU4LklRX0ZJTklTSEVEX0lOVi5GWTIwMDgBAAAA7VkAAAIAAAAGNjg3MDk1AQgAAAAFAAAAATEBAAAACjEzODE2MjA0NDUDAAAAAjc5AgAAAAQzMDc1BAAAAAEwBwAAAAk5LzIzLzIwMTkIAAAACTMvMzEvMjAwOAkAAAABMDr5JjFEQNcIARaPckRA1wgoQ0lRLlRTRTo2NTAxLklRX01JTk9SSVRZX0lOVEVSRVNULkZZMjAxNAEAAACbLQIAAgAAAAcxMjAwMTc0AQgAAAAFAAAAATEBAAAACjE3NDUyNzA1</t>
  </si>
  <si>
    <t>NDQDAAAAAjc5AgAAAAQxMDUyBAAAAAEwBwAAAAk5LzIzLzIwMTkIAAAACTMvMzEvMjAxNAkAAAABMMOxbi5EQNcIxWUyc0RA1wgvQ0lRLk5BU0RBUUdTOkdPT0cuTC5JUV9UT1RBTF9ERUJUX0lTU1VFRC5GWTIwMTUBAAAAqHEAAAIAAAAFMTM3MDUBCAAAAAUAAAABMQEAAAAKMTg3MzIyNTIxNAMAAAADMTYwAgAAAAQyMTYxBAAAAAEwBwAAAAk5LzIzLzIwMTkIAAAACjEyLzMxLzIwMTUJAAAAATCvAbEoREDXCMjmN3REQNcIHUNJUS5UU0U6Njc1OC5JUV9SRF9FWFAuRlkyMDE4AQAAAO1ZAAADAAAAAABUEpswREDXCDnqmnJEQNcIJ0NJUS5OQVNEQVFHUzpJTlRDLklRX0FEVkVSVElTSU5HLkZZMjAxNAEAAACHUgAAAwAAAAAAxqOOK0RA1wiaM7VzREDXCCtDSVEuTkFTREFRR1M6SU5UQy5JUV9JTlZFU1RfTE9BTlNfQ0YuRlkyMDE2AQAAAIdSAAADAAAAAAB78o4rREDXCCzDnXNEQNcIIUNJUS5OQVNEQVFHUzpBQVBMLklRX0RBX0NGLkZZMjAxMgEAAABpYQAAAgAAAAQzMjc3AQgAAAAFAAAAATEBAAAACjE3MDMzMjM1NzADAAAAAzE2MAIAAAAEMjE2MAQAAAABMAcAAAAJOS8yMy8yMDE5CAAAAAk5LzI5LzIwMTIJAAAAATBec3QqREDXCAL233NEQNcIKkNJUS5OQVNEQVFHUzpHT09HLkwuSVFfVE9UQUxfQVNTRVRTLkZZMjAxMwEAAACocQAAAgAAAAYxMTA5MjABCAAAAAUAAAABMQEAAAAKMTc3NTc1Njg3</t>
  </si>
  <si>
    <t>OAMAAAADMTYwAgAAAAQxMDA3BAAAAAEwBwAAAAk5LzIzLzIwMTkIAAAACjEyLzMxLzIwMTMJAAAAATAvaWkpREDXCEboRXREQNcIJkNJUS5UU0U6NjUwMy5JUV9MT0FOU19SRUNFSVZfTFQuRlkyMDEyAQAAAK5VDQADAAAAAAD+gXgtREDXCCYXgHNEQNcILUNJUS5OQVNEQVFHUzpHT09HLkwuSVFfUEVSSU9ETEVOR1RIX0lTLkZZMjAxMQEAAACocQAAAQAAAAIxMgA6QmkpREDXCEEXUHREQNcINUNJUS5OQVNEQVFHUzpHT09HLkwuSVFfT1RIRVJfRklOQU5DRV9BQ1RfU1VQUEwuRlkyMDA5AQAAAKhxAAACAAAAAjkwAQgAAAAFAAAAATEBAAAACjE0OTEzMjQzNzgDAAAAAzE2MAIAAAAEMjA1MAQAAAABMAcAAAAJOS8yMy8yMDE5CAAAAAoxMi8zMS8yMDA5CQAAAAEwOfVoKURA1whpWyp0REDXCCRDSVEuTkFTREFRR1M6TVNGVC5JUV9FQlRfRVhDTC5GWTIwMDkBAAAAS1UAAAIAAAAFMjA0MjcBCAAAAAUAAAABMQEAAAAKMTQ2NDAwNTY5MAMAAAADMTYwAgAAAAE0BAAAAAEwBwAAAAk5LzIzLzIwMTkIAAAACTYvMzAvMjAwOQkAAAABMI0OfCpEQNcIAi79c0RA1wgqQ0lRLktPU0U6QTAwNTkzMC5JUV9BU1NFVF9XUklURURPV04uRlkyMDE4AQAAANxmAQACAAAABS0xNTc1AQgAAAAFAAAAATEBAAAACjE5NDc1NTE1NzMDAAAAAjg1AgAAAAIzMgQAAAABMAcAAAAJOS8yMy8yMDE5CAAAAAoxMi8zMS8yMDE4CQAA</t>
  </si>
  <si>
    <t>AAEwD/CCLERA1wiZ5EtzREDXCCZDSVEuTkFTREFRR1M6QUFQTC5JUV9UT1RBTF9MSUFCLkZZMjAxMAEAAABpYQAAAgAAAAUyNzM5MgEIAAAABQAAAAExAQAAAAoxNTczODY0NjQ0AwAAAAMxNjACAAAABDEyNzYEAAAAATAHAAAACTkvMjMvMjAxOQgAAAAJOS8yNS8yMDEwCQAAAAEwxCV0KkRA1wjqI+xzREDXCB1DSVEuVFNFOjY1MDMuSVFfUkRfRVhQLkZZMjAxNwEAAACuVQ0AAgAAAAYxODQ5NjQBCAAAAAUAAAABMQEAAAAKMTkxMjYxMjI0NgMAAAACNzkCAAAAAzEwMAQAAAABMAcAAAAJOS8yMy8yMDE5CAAAAAkzLzMxLzIwMTcJAAAAATDHPkQtREDXCC5IbnNEQNcILENJUS5OQVNEQVFHUzpHT09HLkwuSVFfU1BFQ0lBTF9ESVZfQ0YuRlkyMDA4AQAAAKhxAAADAAAAAAA59WgpREDXCE3FBnREQNcIIUNJUS5UU0U6NjUwMS5JUV9FQklUREFfSU5ULkZZMjAxMwEAAACbLQIAAgAAAAkzMS40NTQxODgBCAAAAAUAAAABMQEAAAAKMTY4NTUyMTcyMgMAAAACNzkCAAAABDQxOTAEAAAAATAHAAAACTkvMjMvMjAxOQgAAAAJMy8zMS8yMDEzCQAAAAEwpP9tJ0RA1wjit5V0REDXCCZDSVEuVFNFOjY1MDEuSVFfSU5WRVNUX0xPQU5TX0NGLkZZMjAxOQEAAACbLQIAAwAAAAAAUE1vLkRA1wg5ywJzREDXCCVDSVEuVFNFOjY1MDMuSVFfU1BFQ0lBTF9ESVZfQ0YuRlkyMDE2AQAAAK5VDQADAAAAAADHPkQtREDXCEIL</t>
  </si>
  <si>
    <t>i3NEQNcIJENJUS5LT1NFOkEwMDU5MzAuSVFfQ0hBTkdFX0FQLkZZMjAxMAEAAADcZgEAAgAAAAcxMTM0NzgxAQgAAAAFAAAAATEBAAAACjE1MzMyMDMyNjIDAAAAAjg1AgAAAAQyMDE3BAAAAAEwBwAAAAk5LzIzLzIwMTkIAAAACjEyLzMxLzIwMTAJAAAAATClNNssREDXCFJOSXNEQNcILUNJUS5OQVNEQVFHUzpBQVBMLklRX0ZJWEVEX0FTU0VUX1RVUk5TLkZZMjAxNAEAAABpYQAAAgAAAAg5LjgyMjE0MwEIAAAABQAAAAExAQAAAAoxODE0NjY5MTg3AwAAAAMxNjACAAAABDQwNjYEAAAAATAHAAAACTkvMjMvMjAxOQgAAAAJOS8yNy8yMDE0CQAAAAEwG0XHJkRA1wg6b8R0REDXCCJDSVEuVFNFOjc5NzQuSVFfR0FJTl9BU1NFVFMuRlkyMDA5AQAAAKRdDQACAAAAAy01NgEIAAAABQAAAAExAQAAAAoxMzgyNDE4MjU5AwAAAAI3OQIAAAACNTYEAAAAATAHAAAACTkvMjMvMjAxOQgAAAAJMy8zMS8yMDA5CQAAAAEwbq9gL0RA1wiYkhdzREDXCBlDSVEuVFNFOjY3NTguSVFfTkkuRlkyMDEyAQAAAO1ZAAACAAAABy00NTUwMzgBCAAAAAUAAAABMQEAAAAKMTY4NDYyODc0NgMAAAACNzkCAAAAAjE1BAAAAAEwBwAAAAk5LzIzLzIwMTkIAAAACTMvMzEvMjAxMgkAAAABMMWVJzFEQNcIdV6MckRA1wgzQ0lRLk5BU0RBUUdTOkdPT0cuTC5JUV9ORVRfREVCVF9FQklUREFfQ0FQRVguRlkyMDE3AQAAAKhxAAADAAAA</t>
  </si>
  <si>
    <t>Ak5NAQgAAAAFAAAAATEBAAAACjE5NDM3Mzk0NTkDAAAAAzE2MAIAAAAFMjMzMTQEAAAAATAHAAAACTkvMjMvMjAxOQgAAAAKMTIvMzEvMjAxNwkAAAABME/iQSZEQNcIDyjQdERA1wgZQ0lRLlRTRTo2NTAxLklRX0dXLkZZMjAxNQEAAACbLQIAAgAAAAY0MzgxMzEBCAAAAAUAAAABMQEAAAAKMTc0NTI3MDY3MgMAAAACNzkCAAAABDExNzEEAAAAATAHAAAACTkvMjMvMjAxOQgAAAAJMy8zMS8yMDE1CQAAAAEwjdduLkRA1wiLBx9zREDXCCpDSVEuTkFTREFRR1M6SU5UQy5JUV9PVEhFUl9DQV9TVVBQTC5GWTIwMDcBAAAAh1IAAAIAAAAEMTM5MAEIAAAABQAAAAExAQAAAAoxMzI4ODcxMjc1AwAAAAMxNjACAAAABDEwNTUEAAAAATAHAAAACTkvMjMvMjAxOQgAAAAKMTIvMjkvMjAwNwkAAAABMAYXgyxEQNcIKqxfc0RA1wgqQ0lRLlRTRTo2NTAxLklRX1RPVEFMX0VRVUlUWS5GWTIwMTQuLi4uSlBZAQAAAJstAgACAAAABzM4Njg4MzEBCAAAAAUAAAABMQEAAAAKMTc0NTI3MDU0NAMAAAACNzkCAAAABDEyNzUEAAAAATAHAAAACTkvMjMvMjAxOQgAAAAJMy8zMS8yMDE0CQAAAAEwgARcJkRA1wjHatt0REDXCCBDSVEuVFNFOjY1MDMuSVFfTFRfSU5WRVNULkZZMjAxMgEAAACuVQ0AAgAAAAY0MTk1MDIBCAAAAAUAAAABMQEAAAAKMTY4ODc0NTE4NAMAAAACNzkCAAAABDEwNTQEAAAAATAHAAAACTkvMjMvMjAx</t>
  </si>
  <si>
    <t>OQgAAAAJMy8zMS8yMDEyCQAAAAEw/oF4LURA1wief2FzREDXCDhDSVEuS09TRTpBMDA1OTMwLklRX1RPVEFMX09VVFNUQU5ESU5HX0ZJTElOR19EQVRFLkZZMjAxMQEAAADcZgEAAgAAAAo3NTEyLjAyMjg1AQQAAAAFAAAAATUBAAAACjE1OTg5OTgyNTACAAAABTI0MTUzBgAAAAEwc1vbLERA1wjNllJzREDXCCpDSVEuVFNFOjc5NzQuSVFfSU5URVJFU1RfSU5WRVNUX0lOQy5GWTIwMDkBAAAApF0NAAIAAAAFMzAxODEBCAAAAAUAAAABMQEAAAAKMTM4MjQxODI1OQMAAAACNzkCAAAAAjY1BAAAAAEwBwAAAAk5LzIzLzIwMTkIAAAACTMvMzEvMjAwOQkAAAABMG6vYC9EQNcIBmo/c0RA1wgjQ0lRLk5ZU0U6RElTLklRX0JFVEFfMVlSLjIwMTgvMDkvMjkBAAAATOwCAAIAAAARMC44MTA4NTY4MzQ3ODAyMTMAyDsBTURA1wiYb1NyREDXCCJDSVEuTllTRTpESVMuSVFfR0FJTl9BU1NFVFMuRlkyMDA5AQAAAEzsAgADAAAAAAB7JEMsREDXCEi52XNEQNcIKUNJUS5OQVNEQVFHUzpNU0ZULklRX09USEVSX0xJQUJfTFQuRlkyMDE4AQAAAEtVAAACAAAABTMxMzUxAQgAAAAFAAAAATEBAAAACjE5NzMzODA5MjIDAAAAAzE2MAIAAAAEMTA2MgQAAAABMAcAAAAJOS8yMy8yMDE5CAAAAAk2LzMwLzIwMTgJAAAAATDrXmYpREDXCNnVKHREQNcIKkNJUS5OQVNEQVFHUzpJTlRDLklRX09USEVSX0NBX1NVUFBMLkZZMjAx</t>
  </si>
  <si>
    <t>NQEAAACHUgAAAgAAAAQyNDQ4AQgAAAAFAAAAATEBAAAACjE4NzQ3NzMyMjYDAAAAAzE2MAIAAAAEMTA1NQQAAAABMAcAAAAJOS8yMy8yMDE5CAAAAAoxMi8yNi8yMDE1CQAAAAEwh8uOK0RA1wguVKJzREDXCChDSVEuVFNFOjY3NTIuSVFfVE9UQUxfREVCVF9JU1NVRUQuRlkyMDA4AQAAALHjBAACAAAABDEzNDQBCAAAAAUAAAABMQEAAAAKMTQ0NTcwNjY2NwMAAAACNzkCAAAABDIxNjEEAAAAATAHAAAACTkvMjMvMjAxOQgAAAAJMy8zMS8yMDA4CQAAAAEwVl5FMERA1whq2sJyREDXCChDSVEuS09TRTpBMDA1OTMwLklRX0NPTU1PTl9JU1NVRUQuRlkyMDA4AQAAANxmAQADAAAAAADKDdssREDXCFtpW3NEQNcILUNJUS5OWVNFOkRJUy5JUV9PVEhFUl9JTlZFU1RfQUNUX1NVUFBMLkZZMjAxNAEAAABM7AIAAgAAAAMtMjcBCAAAAAUAAAABMQEAAAAKMTgyMDI2MjEyMQMAAAADMTYwAgAAAAQyMDUxBAAAAAEwBwAAAAk5LzIzLzIwMTkIAAAACTkvMjcvMjAxNAkAAAABMLHYmipEQNcIjeu5c0RA1wgnQ0lRLlRTRTo2NTAzLklRX0NIQU5HRV9JTlZFTlRPUlkuRlkyMDEzAQAAAK5VDQACAAAABTE2NzA2AQgAAAAFAAAAATEBAAAACjE2ODg3NDUwOTMDAAAAAjc5AgAAAAQyMDk5BAAAAAEwBwAAAAk5LzIzLzIwMTkIAAAACTMvMzEvMjAxMwkAAAABMPCoeC1EQNcIfPRhc0RA1wgoQ0lRLk5ZU0U6RElTLklRX1RP</t>
  </si>
  <si>
    <t>VEFMX0RFQlRfRVFVSVRZLkZZMjAxMAEAAABM7AIAAgAAAAczMi4yOTExAQgAAAAFAAAAATEBAAAACjE1NzcyNjEyNTQDAAAAAzE2MAIAAAAENDAzNAQAAAABMAcAAAAJOS8yMy8yMDE5CAAAAAkxMC8yLzIwMTAJAAAAATA998YmREDXCNoLsHREQNcIKkNJUS5UU0U6Nzk3NC5JUV9JTlRFUkVTVF9JTlZFU1RfSU5DLkZZMjAxNwEAAACkXQ0AAgAAAAQ2MjM3AQgAAAAFAAAAATEBAAAACjE4NDkwMjY5NjQDAAAAAjc5AgAAAAI2NQQAAAABMAcAAAAJOS8yMy8yMDE5CAAAAAkzLzMxLzIwMTcJAAAAATBM2T4vREDXCEhOQnNEQNcIKENJUS5OWVNFOkRJUy5JUV9QUk9WX0JBRF9ERUJUU19DRi5GWTIwMTUBAAAATOwCAAMAAAAAAJj+mipEQNcI0U7Oc0RA1wgiQ0lRLlRTRTo3OTc0LklRX09USEVSX0lOVEFOLkZZMjAxMgEAAACkXQ0AAgAAAAQ3NzA2AQgAAAAFAAAAATEBAAAACjE1NTU3MDQ1ODADAAAAAjc5AgAAAAQxMDQwBAAAAAEwBwAAAAk5LzIzLzIwMTkIAAAACTMvMzEvMjAxMgkAAAABMFQkYS9EQNcIs6FAc0RA1wghQ0lRLlRTRTo2NTAzLklRX0NBU0hfRklOQU4uRlkyMDEyAQAAAK5VDQACAAAABDcwMjgBCAAAAAUAAAABMQEAAAAKMTY4ODc0NTE4NAMAAAACNzkCAAAABDIwMDQEAAAAATAHAAAACTkvMjMvMjAxOQgAAAAJMy8zMS8yMDEyCQAAAAEw/oF4LURA1wiSpmFzREDXCC9DSVEuTkFTREFRR1M6</t>
  </si>
  <si>
    <t>TVNGVC5JUV9URVZfRUJJVERBLjIwMDAuMjAwOS8wMy8zMQEAAABLVQAAAgAAAAg1LjUwNDkyMQEHAAAABQAAAAExAQAAAAk3ODE2NjI3NjIDAAAAATACAAAABjEwMDAzMAQAAAABMAcAAAAJMy8zMS8yMDA5CAAAAAkzLzMxLzIwMDkntTtLREDXCFgzbXJEQNcII0NJUS5OQVNEQVFHUzpHT09HLkwuSVFfTklfQ0YuRlkyMDE3AQAAAKhxAAACAAAABTEyNjYyAQgAAAAFAAAAATEBAAAACjE5NDM3Mzk0NTkDAAAAAzE2MAIAAAAEMjE1MAQAAAABMAcAAAAJOS8yMy8yMDE5CAAAAAoxMi8zMS8yMDE3CQAAAAEwl0+xKERA1wiNYFJ0REDXCChDSVEuTkFTREFRR1M6QUFQTC5JUV9CRVRBXzVZUi4yMDEyLzA5LzI5AQAAAGlhAAACAAAAEDEuMjI5NjA4NTAzNDE5NDgA1BQBTURA1wiMWltyREDXCCBDSVEuVFNFOjY1MDMuSVFfSU5WRU5UT1JZLkZZMjAxMQEAAACuVQ0AAwAAAAAACFt4LURA1wjsJldzREDXCChDSVEuVFNFOjY3NTguSVFfTUlOT1JJVFlfSU5URVJFU1QuRlkyMDA4AQAAAO1ZAAACAAAABjI3Njg0OQEIAAAABQAAAAExAQAAAAoxMzgxNjIwNDQ1AwAAAAI3OQIAAAAEMTA1MgQAAAABMAcAAAAJOS8yMy8yMDE5CAAAAAkzLzMxLzIwMDgJAAAAATA6+SYxREDXCAEWj3JEQNcIIkNJUS5OQVNEQVFHUzpHT09HLkwuSVFfQ09HUy5GWTIwMTIBAAAAqHEAAAIAAAAFMTcxNzYBCAAAAAUAAAABMQEAAAAKMTcx</t>
  </si>
  <si>
    <t>ODE0NTI3MQMAAAADMTYwAgAAAAIzNAQAAAABMAcAAAAJOS8yMy8yMDE5CAAAAAoxMi8zMS8yMDEyCQAAAAEwOkJpKURA1widd0p0REDXCCpDSVEuTllTRTpESVMuSVFfVEVWX0VCSVREQS4yMDAwLjIwMTYvMDMvMzEBAAAATOwCAAIAAAAJMTAuMzI3NDQ2AQcAAAAFAAAAATEBAAAACjE3NzU0MDI4ODMDAAAAATACAAAABjEwMDAzMAQAAAABMAcAAAAJMy8zMS8yMDE2CAAAAAkzLzMxLzIwMTYntTtLREDXCDwcbnJEQNcIKENJUS5OQVNEQVFHUzpBQVBMLklRX0JFVEFfMVlSLjIwMTYvMDkvMjQBAAAAaWEAAAIAAAAQMS4zOTIxODMyODg1ODY4NgC+YgFNREDXCCwBUXJEQNcIIENJUS5OQVNEQVFHUzpBQVBMLklRX0xBTkQuRlkyMDA3AQAAAGlhAAACAAAAAzc2MgEIAAAABQAAAAExAQAAAAoxMzEyNDYwNzQyAwAAAAMxNjACAAAABDMwOTgEAAAAATAHAAAACTkvMjMvMjAxOQgAAAAJOS8yOS8yMDA3CQAAAAEweXObKkRA1wgQZtRzREDXCCtDSVEuTkFTREFRR1M6R09PRy5MLklRX0NVUlJFTlRfUkFUSU8uRlkyMDEwAQAAAKhxAAACAAAACDQuMTU3ODYzAQgAAAAFAAAAATEBAAAACjE1ODU1NDU1MDcDAAAAAzE2MAIAAAAENDAzMAQAAAABMAcAAAAJOS8yMy8yMDE5CAAAAAoxMi8zMS8yMDEwCQAAAAEwW7tBJkRA1wh1yNV0REDXCCVDSVEuVFNFOjY3NTIuSVFfT1RIRVJfQ0FfU1VQUEwuRlkyMDE4AQAAALHj</t>
  </si>
  <si>
    <t>BAACAAAABjE2NTIyMwEIAAAABQAAAAExAQAAAAoxOTcwMDM4NTI2AwAAAAI3OQIAAAAEMTA1NQQAAAABMAcAAAAJOS8yMy8yMDE5CAAAAAkzLzMxLzIwMTgJAAAAATADShkwREDXCIIt8HJEQNcIJUNJUS5UU0U6NjUwMy5JUV9SRVRVUk5fQ0FQSVRBTC5GWTIwMDgBAAAArlUNAAIAAAAGOS44NzE5AQgAAAAFAAAAATEBAAAACjE0MTg1MTY3MDgDAAAAAjc5AgAAAAQ0MzYzBAAAAAEwBwAAAAk5LzIzLzIwMTkIAAAACTMvMzEvMjAwOAkAAAABMEsQbydEQNcI/9KgdERA1wglQ0lRLlRTRTo2NTAxLklRX09USEVSX0NBX1NVUFBMLkZZMjAxNAEAAACbLQIAAgAAAAY0MjM0OTEBCAAAAAUAAAABMQEAAAAKMTc0NTI3MDU0NAMAAAACNzkCAAAABDEwNTUEAAAAATAHAAAACTkvMjMvMjAxOQgAAAAJMy8zMS8yMDE0CQAAAAEwSNMIL0RA1wgnugpzREDXCCBDSVEuVFNFOjY1MDMuSVFfVE9UQUxfUkVWLkZZMjAxMQEAAACuVQ0AAgAAAAczNjczMzY2AQgAAAAFAAAAATEBAAAACjE2MzExNjk4MTYDAAAAAjc5AgAAAAIyOAQAAAABMAcAAAAJOS8yMy8yMDE5CAAAAAkzLzMxLzIwMTEJAAAAATAIW3gtREDXCLwKYXNEQNcIIUNJUS5UU0U6NjUwMS5JUV9DQVNIX1RBWEVTLkZZMjAxOQEAAACbLQIAAgAAAAYxODgyNjcBCAAAAAUAAAABMQEAAAAKMTk2OTkwMzMwNwMAAAACNzkCAAAABDMwNTMEAAAAATAHAAAACTkvMjMv</t>
  </si>
  <si>
    <t>MjAxOQgAAAAJMy8zMS8yMDE5CQAAAAEwUE1vLkRA1whp8gJzREDXCCVDSVEuVFNFOjY3NTIuSVFfTFRfREVCVF9JU1NVRUQuRlkyMDE1AQAAALHjBAACAAAABjQwMjI0OAEIAAAABQAAAAExAQAAAAoxNzk3NTIwNDI3AwAAAAI3OQIAAAAEMjAzNAQAAAABMAcAAAAJOS8yMy8yMDE5CAAAAAkzLzMxLzIwMTUJAAAAATBD/RgwREDXCA0gqnJEQNcIKkNJUS5OQVNEQVFHUzpJTlRDLklRX09USEVSX09QRVJfQUNULkZZMjAxNgEAAACHUgAAAgAAAAMyNTcBCAAAAAUAAAABMQEAAAAKMTk0MzUwNTM0NQMAAAADMTYwAgAAAAQyMDQ3BAAAAAEwBwAAAAk5LzIzLzIwMTkIAAAACjEyLzMxLzIwMTYJAAAAATB78o4rREDXCMZksXNEQNcIH0NJUS5OQVNEQVFHUzpBQVBMLklRX0VCVC5GWTIwMTgBAAAAaWEAAAIAAAAFNzI5MDMBCAAAAAUAAAABMQEAAAAKMTkxOTMzNDQ5MQMAAAADMTYwAgAAAAMxMzkEAAAAATAHAAAACTkvMjMvMjAxOQgAAAAJOS8yOS8yMDE4CQAAAAEwmOd7KkRA1whmW/RzREDXCCxDSVEuTkFTREFRR1M6R09PRy5MLklRX0xUX0RFQlRfUkVQQUlELkZZMjAxMgEAAACocQAAAgAAAAYtMTQ3ODEBCAAAAAUAAAABMQEAAAAKMTcxODE0NTI3MQMAAAADMTYwAgAAAAQyMDM2BAAAAAEwBwAAAAk5LzIzLzIwMTkIAAAACjEyLzMxLzIwMTIJAAAAATA6QmkpREDXCAU7NnREQNcILENJUS5OQVNEQVFHUzpJ</t>
  </si>
  <si>
    <t>TlRDLklRX0VCSVREQV9DQVBFWF9JTlQuRlkyMDE1AQAAAIdSAAACAAAACTQ1LjYyNjA4NgEIAAAABQAAAAExAQAAAAoxODc0NzczMjI2AwAAAAMxNjACAAAABDQxOTEEAAAAATAHAAAACTkvMjMvMjAxOQgAAAAKMTIvMjYvMjAxNQkAAAABMK8DWydEQNcIlMeBdERA1wguQ0lRLk5BU0RBUUdTOkdPT0cuTC5JUV9NQVJLRVRDQVAuMjAxMy8zLzMxLkpQWQEAAACocQAAAgAAAA8yNDY2MTYyMy4xMzk2OTUBBgAAAAUAAAABMQEAAAAKMTU4NTU0NTU0MQMAAAACNzkCAAAABjEwMDA1NAQAAAABMAcAAAAJMy8zMS8yMDEz4+0ATURA1wj2PduLREDXCChDSVEuTllTRTpESVMuSVFfREVGX1RBWF9BU1NFVFNfTFQuRlkyMDE2AQAAAEzsAgADAAAAAACY/poqREDXCN523HNEQNcIIENJUS5OQVNEQVFHUzpHT09HLkwuSVFfTkkuRlkyMDE1AQAAAKhxAAACAAAABTE2MzQ4AQgAAAAFAAAAATEBAAAACjE4NzMyMjUyMTQDAAAAAzE2MAIAAAACMTUEAAAAATAHAAAACTkvMjMvMjAxOQgAAAAKMTIvMzEvMjAxNQkAAAABMLfasChEQNcIXNAxdERA1wgcQ0lRLlRTRTo2NzU4LklRX0NBUEVYLkZZMjAwNgEAAADtWQAAAgAAAActNDYyNDczAQgAAAAFAAAAATEBAAAACjEzODI0ODU1ODcDAAAAAjc5AgAAAAQyMDIxBAAAAAEwBwAAAAk5LzIzLzIwMTkIAAAACTMvMzEvMjAwNgkAAAABMG7LyyVEQNcIIi/tRkRA1wgxQ0lRLk5B</t>
  </si>
  <si>
    <t>U0RBUUdTOkdPT0cuTC5JUV9PVEhFUl9VTlVTVUFMX1NVUFBMLkZZMjAxNQEAAACocQAAAwAAAAAAt9qwKERA1wg2T1F0REDXCB5DSVEuTkFTREFRR1M6SU5UQy5JUV9HVy5GWTIwMTQBAAAAh1IAAAIAAAAFMTA4NjEBCAAAAAUAAAABMQEAAAAKMTgyODE2ODA0MAMAAAADMTYwAgAAAAQxMTcxBAAAAAEwBwAAAAk5LzIzLzIwMTkIAAAACjEyLzI3LzIwMTQJAAAAATDGo44rREDXCErDq3NEQNcIJENJUS5OWVNFOkRJUy5JUV9FUVVJVFlfTUVUSE9ELkZZMjAxNAEAAABM7AIAAgAAAAQyNDc2AQgAAAAFAAAAATEBAAAACjE4MjAyNjIxMjEDAAAAAzE2MAIAAAAEMzA2MwQAAAABMAcAAAAJOS8yMy8yMDE5CAAAAAk5LzI3LzIwMTQJAAAAATCx2JoqREDXCIXb23NEQNcIJUNJUS5OQVNEQVFHUzpJTlRDLklRX05JX01BUkdJTi5GWTIwMTcBAAAAh1IAAAIAAAAHMTUuMjk3NwEIAAAABQAAAAExAQAAAAoxOTQzNTA1MzQ5AwAAAAMxNjACAAAABDQwOTQEAAAAATAHAAAACTkvMjMvMjAxOQgAAAAKMTIvMzAvMjAxNwkAAAABMK8DWydEQNcIrsPCdERA1wgoQ0lRLlRTRTo2NzUyLklRX1RPVEFMX0RFQlRfUkVQQUlELkZZMjAxMAEAAACx4wQAAgAAAAYtNTgxNDABCAAAAAUAAAABMQEAAAAKMTU1MzMzMDM5NwMAAAACNzkCAAAABDIxNjYEAAAAATAHAAAACTkvMjMvMjAxOQgAAAAJMy8zMS8yMDEwCQAAAAEwcYVFMERA</t>
  </si>
  <si>
    <t>1wj2meJyREDXCCNDSVEuVFNFOjY3NTIuSVFfQkFTSUNfV0VJR0hULkZZMjAwOAEAAACx4wQAAgAAAAsyMTIwLjk4NjA1MgB0NkUwREDXCApfzXJEQNcIKUNJUS5UU0U6Njc1OC5JUV9PVEhFUl9OT05fT1BFUl9FWFAuRlkyMDA5AQAAAO1ZAAACAAAABTM0NzIwAQgAAAAFAAAAATEBAAAACjE0NTk1Mjg3NDgDAAAAAjc5AgAAAAMzNzEEAAAAATAHAAAACTkvMjMvMjAxOQgAAAAJMy8zMS8yMDA5CQAAAAEwT3pcJkRA1wgKHw9HREDXCDJDSVEuS09TRTpBMDA1OTMwLklRX1RPVEFMX0xJQUJfVE9UQUxfQVNTRVRTLkZZMjAxNAEAAADcZgEAAgAAAAcyNy4wNTIzAQgAAAAFAAAAATEBAAAACjE3NzgxNDE4MjMDAAAAAjg1AgAAAAQ0MTg4BAAAAAEwBwAAAAk5LzIzLzIwMTkIAAAACjEyLzMxLzIwMTQJAAAAATCuZ1onREDXCG1kkHREQNcILUNJUS5OQVNEQVFHUzpBQVBMLklRX1RPVEFMX0RFQlQuRlkyMDEyLi4uLkpQWQEAAABpYQAAAgAAAAEwAQgAAAAFAAAAATEBAAAACjE3MDMzMjM1NzADAAAAAjc5AgAAAAQ0MTczBAAAAAEwBwAAAAk5LzIzLzIwMTkIAAAACTkvMjkvMjAxMgkAAAABMGMsXCZEQNcI1OredERA1wgeQ0lRLlRTRTo2NzUyLklRX0lOQ19UQVguRlkyMDAxAQAAALHjBAACAAAABTU0OTY5AQgAAAAFAAAAATEBAAAABjIyMTk5MgMAAAACNzkCAAAAAjc1BAAAAAEwBwAAAAk5LzIzLzIwMTkIAAAA</t>
  </si>
  <si>
    <t>CTMvMzEvMjAwMQkAAAABMMY3QSVEQNcIntvnRkRA1wgcQ0lRLlRTRTo3OTc0LklRX05JX0NGLkZZMjAxMAEAAACkXQ0AAgAAAAYyMjg2MzUBCAAAAAUAAAABMQEAAAAKMTM4MjQxNzk5NgMAAAACNzkCAAAABDIxNTAEAAAAATAHAAAACTkvMjMvMjAxOQgAAAAJMy8zMS8yMDEwCQAAAAEwbNZgL0RA1whoLhhzREDXCCZDSVEuVFNFOjc5NzQuSVFfQ0FTSF9BQ1FVSVJFX0NGLkZZMjAwOQEAAACkXQ0AAwAAAAAAbq9gL0RA1whetwNzREDXCC1DSVEuS09TRTpBMDA1OTMwLklRX0RFQlRfRVFVSVZfTkVUX1BCTy5GWTIwMTIBAAAA3GYBAAIAAAAHMTcyOTkzOQEIAAAABQAAAAExAQAAAAoxNjY3NTM0MDE0AwAAAAI4NQIAAAAFMjE2NzkEAAAAATAHAAAACTkvMjMvMjAxOQgAAAAKMTIvMzEvMjAxMgkAAAABMHNb2yxEQNcIJ+9xc0RA1wgkQ0lRLlRTRTo2NTAzLklRX0NBU0hfSU5URVJFU1QuRlkyMDE2AQAAAK5VDQADAAAAAADHPkQtREDXCNbqgXNEQNcIKkNJUS5OQVNEQVFHUzpBQVBMLklRX1NQRUNJQUxfRElWX0NGLkZZMjAxMwEAAABpYQAAAwAAAAAAicF0KkRA1wiuZvdzREDXCCtDSVEuTkFTREFRR1M6R09PRy5MLklRX0VRVUlUWV9NRVRIT0QuRlkyMDE2AQAAAKhxAAACAAAABDE3MDABCAAAAAUAAAABMQEAAAAKMTk0MzczOTQ0NgMAAAADMTYwAgAAAAQzMDYzBAAAAAEwBwAAAAk5LzIzLzIwMTkIAAAA</t>
  </si>
  <si>
    <t>CjEyLzMxLzIwMTYJAAAAATClKLEoREDXCKPGPHREQNcIIkNJUS5UU0U6Njc1OC5JUV9DQVNIX0lOVkVTVC5GWTIwMTEBAAAA7VkAAAIAAAAHLTcxNDQzOQEIAAAABQAAAAExAQAAAAoxNjI0MTUzMzcwAwAAAAI3OQIAAAAEMjAwNQQAAAABMAcAAAAJOS8yMy8yMDE5CAAAAAkzLzMxLzIwMTEJAAAAATDFlScxREDXCKWclHJEQNcIIENJUS5UU0U6Nzk3NC5JUV9PVEhFUl9SRVYuRlkyMDEyAQAAAKRdDQADAAAAAAAh/mAvREDXCB+YDnNEQNcIJkNJUS5UU0U6Njc1Mi5JUV9DQVNIX0NPTlZFUlNJT04uRlkyMDExAQAAALHjBAACAAAACTM5LjQ1MzIxNQEIAAAABQAAAAExAQAAAAoxNTUzMzMwMzcxAwAAAAI3OQIAAAAENDE4NAQAAAABMAcAAAAJOS8yMy8yMDE5CAAAAAkzLzMxLzIwMTEJAAAAATA6OdAnREDXCD2hbHREQNcIL0NJUS5OQVNEQVFHUzpNU0ZULklRX0lOVEVSRVNUX0lOVkVTVF9JTkMuRlkyMDEzAQAAAEtVAAACAAAAAzY3NwEIAAAABQAAAAExAQAAAAoxNzQ4MTMxNTA1AwAAAAMxNjACAAAAAjY1BAAAAAEwBwAAAAk5LzIzLzIwMTkIAAAACTYvMzAvMjAxMwkAAAABMO8VoylEQNcIPvwVdERA1wgvQ0lRLktPU0U6QTAwNTkzMC5JUV9OSV9BVkFJTF9FWENMX01BUkdJTi5GWTIwMDcBAAAA3GYBAAIAAAAGNy41MzI5AQgAAAAFAAAAATEBAAAACjEzNTI5NDU1MzADAAAAAjg1AgAAAAQ0MTgyBAAA</t>
  </si>
  <si>
    <t>AAEwBwAAAAk5LzIzLzIwMTkIAAAACjEyLzMxLzIwMDcJAAAAATDXP1onREDXCC24nHREQNcIJ0NJUS5OQVNEQVFHUzpHT09HLkwuSVFfQ0FTSF9PUEVSLkZZMjAwOAEAAACocQAAAgAAAAQ3ODUzAQgAAAAFAAAAATEBAAAACjE0Mjk0MDIxMDADAAAAAzE2MAIAAAAEMjAwNgQAAAABMAcAAAAJOS8yMy8yMDE5CAAAAAoxMi8zMS8yMDA4CQAAAAEwOfVoKURA1widnRR0REDXCCRDSVEuS09TRTpBMDA1OTMwLklRX0NBU0hfT1BFUi5GWTIwMTABAAAA3GYBAAIAAAAIMjM4MjY3NzkBCAAAAAUAAAABMQEAAAAKMTUzMzIwMzI2MgMAAAACODUCAAAABDIwMDYEAAAAATAHAAAACTkvMjMvMjAxOQgAAAAKMTIvMzEvMjAxMAkAAAABMKU02yxEQNcI8oCEc0RA1wgmQ0lRLlRTRTo2NTAzLklRX0NBU0hfQUNRVUlSRV9DRi5GWTIwMTcBAAAArlUNAAMAAAAAAMc+RC1EQNcIfgBQc0RA1wgzQ0lRLk5ZU0U6RElTLklRX0NIQU5HRV9PVEhFUl9ORVRfT1BFUl9BU1NFVFMuRlkyMDA4AQAAAEzsAgACAAAAAy02NAEIAAAABQAAAAExAQAAAAoxNDM5Mjc4NzcyAwAAAAMxNjACAAAABDIwNDUEAAAAATAHAAAACTkvMjMvMjAxOQgAAAAJOS8yNy8yMDA4CQAAAAEwpP1CLERA1wijktlzREDXCCVDSVEuTkFTREFRR1M6QUFQTC5JUV9TR0FfU1VQUEwuRlkyMDE0AQAAAGlhAAACAAAABTExOTkzAQgAAAAFAAAAATEBAAAACjE4MTQ2</t>
  </si>
  <si>
    <t>NjkxODcDAAAAAzE2MAIAAAADMTAyBAAAAAEwBwAAAAk5LzIzLzIwMTkIAAAACTkvMjcvMjAxNAkAAAABMInBdCpEQNcIxa7yc0RA1wgkQ0lRLlRTRTo2NzUyLklRX0NVUlJFTlRfUkFUSU8uRlkyMDExAQAAALHjBAACAAAACDEuMjI1Nzc3AQgAAAAFAAAAATEBAAAACjE1NTMzMzAzNzEDAAAAAjc5AgAAAAQ0MDMwBAAAAAEwBwAAAAk5LzIzLzIwMTkIAAAACTMvMzEvMjAxMQkAAAABMDo50CdEQNcIrwZWdERA1wgpQ0lRLk5BU0RBUUdTOkdPT0cuTC5JUV9DQVNIX0lOVkVTVC5GWTIwMTIBAAAAqHEAAAIAAAAGLTEzMDU2AQgAAAAFAAAAATEBAAAACjE3MTgxNDUyNzEDAAAAAzE2MAIAAAAEMjAwNQQAAAABMAcAAAAJOS8yMy8yMDE5CAAAAAoxMi8zMS8yMDEyCQAAAAEwOkJpKURA1wieZzt0REDXCCZDSVEuVFNFOjY3NTguSVFfRVhUUkFfQUNDX0lURU1TLkZZMjAxMwEAAADtWQAAAwAAAAAAuLwnMURA1wgq6ZByREDXCB5DSVEuVFNFOjY1MDMuSVFfUkFXX0lOVi5GWTIwMTABAAAArlUNAAIAAAAFNzU2NjQBCAAAAAUAAAABMQEAAAAKMTQxODUxNjU2NQMAAAACNzkCAAAABDMxNzEEAAAAATAHAAAACTkvMjMvMjAxOQgAAAAJMy8zMS8yMDEwCQAAAAEwIjR4LURA1wioslZzREDXCCJDSVEuTkFTREFRR1M6TVNGVC5JUV9FQklUREEuRlkyMDE4AQAAAEtVAAACAAAABTQ0OTU4AQgAAAAFAAAAATEBAAAACjE5</t>
  </si>
  <si>
    <t>NzMzODA5MjIDAAAAAzE2MAIAAAAENDA1MQQAAAABMAcAAAAJOS8yMy8yMDE5CAAAAAk2LzMwLzIwMTgJAAAAATDrXmYpREDXCKXQCXREQNcIGUNJUS4wLklRX0VCSVREQV9NQVJHSU4uRlkFAAAAAAAAAAgAAAAVKEludmFsaWQgVGltZSBQZXJpb2Qpem1BJkRA1wg6M+F0REDXCCFDSVEuVFNFOjc5NzQuSVFfT1RIRVJfT1BFUi5GWTIwMTABAAAApF0NAAMAAAAAAG6vYC9EQNcIgOAXc0RA1wgnQ0lRLktPU0U6QTAwNTkzMC5JUV9CRVRBXzFZUi4yMDE4LzEyLzMxAQAAANxmAQACAAAAEDEuMTExMzA5NDc0MTMxMjQAyDsBTURA1wirFldyREDXCCpDSVEuVFNFOjY1MDEuSVFfVE9UQUxfQ09NTU9OX0VRVUlUWS5GWTIwMDkBAAAAmy0CAAIAAAAHMTA0OTk1MQEIAAAABQAAAAExAQAAAAoxNDU5NDcxMDgzAwAAAAI3OQIAAAAEMTAwNgQAAAABMAcAAAAJOS8yMy8yMDE5CAAAAAkzLzMxLzIwMDkJAAAAATDLNwgvREDXCCu1EnNEQNcILENJUS5OQVNEQVFHUzpJTlRDLklRX1RPVEFMX09USEVSX09QRVIuRlkyMDE1AQAAAIdSAAACAAAABTIwMzIzAQgAAAAFAAAAATEBAAAACjE4NzQ3NzMyMjYDAAAAAzE2MAIAAAADMzgwBAAAAAEwBwAAAAk5LzIzLzIwMTkIAAAACjEyLzI2LzIwMTUJAAAAATCHy44rREDXCK5ImHNEQNcIJkNJUS5UU0U6Njc1Mi5JUV9FRkZFQ1RfVEFYX1JBVEUuRlkyMDE4AQAAALHjBAACAAAA</t>
  </si>
  <si>
    <t>BTMzLjQzAQgAAAAFAAAAATEBAAAACjE5NzAwMzg1MjYDAAAAAjc5AgAAAAQ0Mzc2BAAAAAEwBwAAAAk5LzIzLzIwMTkIAAAACTMvMzEvMjAxOAkAAAABMANKGTBEQNcITfjGckRA1wglQ0lRLk5ZU0U6RElTLklRX1NUX0RFQlRfUkVQQUlELkZZMjAxNwEAAABM7AIAAwAAAAAA20ybKkRA1wgAgcpzREDXCB9DSVEuTkFTREFRR1M6QUFQTC5JUV9FQlQuRlkyMDA3AQAAAGlhAAACAAAABDUwMDYBCAAAAAUAAAABMQEAAAAKMTMxMjQ2MDc0MgMAAAADMTYwAgAAAAMxMzkEAAAAATAHAAAACTkvMjMvMjAxOQgAAAAJOS8yOS8yMDA3CQAAAAEweXObKkRA1wgCZcZzREDXCCZDSVEuVFNFOjc5NzQuSVFfTkVUX0RFQlRfRUJJVERBLkZZMjAxOAEAAACkXQ0AAwAAAAJOTQEIAAAABQAAAAExAQAAAAoxODk1MTgzNjI1AwAAAAI3OQIAAAAENDE5MwQAAAABMAcAAAAJOS8yMy8yMDE5CAAAAAkzLzMxLzIwMTgJAAAAATAwrtAnREDXCGibpnREQNcIJkNJUS5OQVNEQVFHUzpNU0ZULklRX0NPTU1PTl9SRVAuRlkyMDA5AQAAAEtVAAACAAAABS05MzUzAQgAAAAFAAAAATEBAAAACjE0NjQwMDU2OTADAAAAAzE2MAIAAAAEMjE2NAQAAAABMAcAAAAJOS8yMy8yMDE5CAAAAAk2LzMwLzIwMDkJAAAAATD+x6IpREDXCET+HnREQNcIKENJUS5OWVNFOkRJUy5JUV9ERUZfVEFYX0FTU0VUU19MVC5GWTIwMDkBAAAATOwCAAMAAAAA</t>
  </si>
  <si>
    <t>AHskQyxEQNcIok/Hc0RA1wgpQ0lRLktPU0U6QTAwNTkzMC5JUV9EQVlTX1NBTEVTX09VVC5GWTIwMTYBAAAA3GYBAAIAAAAJNDQuODI1NDg0AQgAAAAFAAAAATEBAAAACjE4NzY3MzQ3MzYDAAAAAjg1AgAAAAQ0MDQyBAAAAAEwBwAAAAk5LzIzLzIwMTkIAAAACjEyLzMxLzIwMTYJAAAAATCuZ1onREDXCKsxqXREQNcIKENJUS5UU0U6Njc1OC5JUV9HV19JTlRBTl9BTU9SVF9DRi5GWTIwMTcBAAAA7VkAAAIAAAAGMTIxNjM0AQgAAAAFAAAAATEBAAAACjE5NjUwNDY1MDYDAAAAAjc5AgAAAAQyMTgyBAAAAAEwBwAAAAk5LzIzLzIwMTkIAAAACTMvMzEvMjAxNwkAAAABMF/qmjBEQNcI7nmmckRA1wgiQ0lRLlRTRTo2NTAzLklRX0dBSU5fQVNTRVRTLkZZMjAxMwEAAACuVQ0AAwAAAAAA/oF4LURA1wiSpmFzREDXCChDSVEuTllTRTpESVMuSVFfVE9UQUxfRElWX1BBSURfQ0YuRlkyMDEwAQAAAEzsAgACAAAABC02NTMBCAAAAAUAAAABMQEAAAAKMTU3NzI2MTI1NAMAAAADMTYwAgAAAAQyMDIyBAAAAAEwBwAAAAk5LzIzLzIwMTkIAAAACTEwLzIvMjAxMAkAAAABMHBLQyxEQNcIVXvMc0RA1wgfQ0lRLlRTRTo2NzU4LklRX0FSX1RVUk5TLkZZMjAxMAEAAADtWQAAAgAAAAg3LjIxMjI4NgEIAAAABQAAAAExAQAAAAoxNTc4MTkxNTExAwAAAAI3OQIAAAAENDAwMQQAAAABMAcAAAAJOS8yMy8yMDE5CAAAAAkz</t>
  </si>
  <si>
    <t>LzMxLzIwMTAJAAAAATAu6lYoREDXCFiFb3REQNcIK0NJUS5UU0U6NjUwMy5JUV9OSV9BVkFJTF9FWENMX01BUkdJTi5GWTIwMTQBAAAArlUNAAIAAAAGMy43NzE1AQgAAAAFAAAAATEBAAAACjE2ODg3NDQ4NDcDAAAAAjc5AgAAAAQ0MTgyBAAAAAEwBwAAAAk5LzIzLzIwMTkIAAAACTMvMzEvMjAxNAkAAAABMDZebydEQNcIvhpydERA1wgoQ0lRLlRTRTo3OTc0LklRX1RPVEFMX0RJVl9QQUlEX0NGLkZZMjAxNQEAAACkXQ0AAgAAAAYtMTE4MzUBCAAAAAUAAAABMQEAAAAKMTc0NTkxNjY1OQMAAAACNzkCAAAABDIwMjIEAAAAATAHAAAACTkvMjMvMjAxOQgAAAAJMy8zMS8yMDE1CQAAAAEwY4s+L0RA1wjXnCNzREDXCCRDSVEuVFNFOjY1MDMuSVFfQ09NTU9OX0RJVl9DRi5GWTIwMTABAAAArlUNAAMAAAAAAAhbeC1EQNcIBBZrc0RA1wgdQ0lRLktPU0U6QTAwNTkzMC5JUV9HVy5GWTIwMTQBAAAA3GYBAAIAAAAGNzM5NTc2AQgAAAAFAAAAATEBAAAACjE3NzgxNDE4MjMDAAAAAjg1AgAAAAQxMTcxBAAAAAEwBwAAAAk5LzIzLzIwMTkIAAAACjEyLzMxLzIwMTQJAAAAATBAVYIsREDXCO+KcnNEQNcIHUNJUS5UU0U6Njc1OC5JUV9DT01NT04uRlkyMDE0AQAAAO1ZAAACAAAABjY0NjY1NAEIAAAABQAAAAExAQAAAAoxNzkzMTYxMTc3AwAAAAI3OQIAAAAEMTEwMwQAAAABMAcAAAAJOS8yMy8yMDE5CAAAAAkz</t>
  </si>
  <si>
    <t>LzMxLzIwMTQJAAAAATC1TpowREDXCHB9mXJEQNcIJUNJUS5UU0U6NjUwMS5JUV9MVF9ERUJUX0VRVUlUWS5GWTIwMTcBAAAAmy0CAAIAAAAHMTkuMjgyNwEIAAAABQAAAAExAQAAAAoxOTYzMzE1OTAwAwAAAAI3OQIAAAAENDA4NQQAAAABMAcAAAAJOS8yMy8yMDE5CAAAAAkzLzMxLzIwMTcJAAAAATCFTW4nREDXCFR0n3REQNcIIUNJUS5OQVNEQVFHUzpJTlRDLklRX0NBUEVYLkZZMjAxMQEAAACHUgAAAgAAAAYtMTA3NjQBCAAAAAUAAAABMQEAAAAKMTY1ODMxNTQ3OAMAAAADMTYwAgAAAAQyMDIxBAAAAAEwBwAAAAk5LzIzLzIwMTkIAAAACjEyLzMxLzIwMTEJAAAAATDvX7MrREDXCJyAknNEQNcIKkNJUS5OQVNEQVFHUzpHT09HLkwuSVFfVE9UQUxfRVFVSVRZLkZZMjAxMgEAAACocQAAAgAAAAU3MTcxNQEIAAAABQAAAAExAQAAAAoxNzE4MTQ1MjcxAwAAAAMxNjACAAAABDEyNzUEAAAAATAHAAAACTkvMjMvMjAxOQgAAAAKMTIvMzEvMjAxMgkAAAABMDpCaSlEQNcInmc7dERA1wggQ0lRLk5BU0RBUUdTOk1TRlQuSVFfR1BQRS5GWTIwMTkBAAAAS1UAAAIAAAAFNzkxODYBCAAAAAUAAAABMQEAAAAKMTk3MzM4MDkyMAMAAAADMTYwAgAAAAQxMTY5BAAAAAEwBwAAAAk5LzIzLzIwMTkIAAAACTYvMzAvMjAxOQkAAAABMOteZilEQNcIYmsKdERA1wgfQ0lRLk5BU0RBUUdTOkFBUEwuSVFfQ0lQLkZZMjAx</t>
  </si>
  <si>
    <t>MgEAAABpYQAAAwAAAAAAXnN0KkRA1wjJVehzREDXCBxDSVEuVFNFOjY1MDEuSVFfREFfQ0YuRlkyMDExAQAAAJstAgACAAAABjQ5Nzc2OQEIAAAABQAAAAExAQAAAAoxNjI1Nzk4NzcwAwAAAAI3OQIAAAAEMjE2MAQAAAABMAcAAAAJOS8yMy8yMDE5CAAAAAkzLzMxLzIwMTEJAAAAATBThQgvREDXCFmBCXNEQNcIK0NJUS5OQVNEQVFHUzpNU0ZULklRX0lOVkVTVF9MT0FOU19DRi5GWTIwMTQBAAAAS1UAAAMAAAAAANs8oylEQNcItCkNdERA1wggQ0lRLk5ZU0U6RElTLklRX09USEVSX1JFVi5GWTIwMTEBAAAATOwCAAMAAAAAAHBLQyxEQNcI8gvDc0RA1wgqQ0lRLk5BU0RBUUdTOkdPT0cuTC5JUV9GSU5JU0hFRF9JTlYuRlkyMDA3AQAAAKhxAAADAAAAAACLMWgpREDXCL4oFHREQNcIJ0NJUS5UU0U6NjUwMy5JUV9FQklUREFfQ0FQRVhfSU5ULkZZMjAxNAEAAACuVQ0AAgAAAAk0My41NzIzNzIBCAAAAAUAAAABMQEAAAAKMTY4ODc0NDg0NwMAAAACNzkCAAAABDQxOTEEAAAAATAHAAAACTkvMjMvMjAxOQgAAAAJMy8zMS8yMDE0CQAAAAEwNl5vJ0RA1wiI06d0REDXCCNDSVEuVFNFOjY3NTguSVFfRUJJVEFfTUFSR0lOLkZZMjAxNwEAAADtWQAAAgAAAAY3LjM5MTkBCAAAAAUAAAABMQEAAAAKMTk2NTA0NjUwNgMAAAACNzkCAAAABDQ0MTkEAAAAATAHAAAACTkvMjMvMjAxOQgAAAAJMy8zMS8yMDE3CQAA</t>
  </si>
  <si>
    <t>AAEwJRFXKERA1whCCn90REDXCC1DSVEuVFNFOjY1MDMuSVFfT1RIRVJfSU5WRVNUX0FDVF9TVVBQTC5GWTIwMDkBAAAArlUNAAIAAAAFLTQ5MzUBCAAAAAUAAAABMQEAAAAKMTQxODUxNjY1MgMAAAACNzkCAAAABDIwNTEEAAAAATAHAAAACTkvMjMvMjAxOQgAAAAJMy8zMS8yMDA5CQAAAAEwIjR4LURA1whAIURzREDXCCdDSVEuTkFTREFRR1M6SU5UQy5JUV9DQVNIX0lOVkVTVC5GWTIwMTgBAAAAh1IAAAIAAAAGLTExMjM5AQgAAAAFAAAAATEBAAAACjE5NDM1MDUzNDEDAAAAAzE2MAIAAAAEMjAwNQQAAAABMAcAAAAJOS8yMy8yMDE5CAAAAAoxMi8yOS8yMDE4CQAAAAEwnz+PK0RA1wiBPZVzREDXCChDSVEuVFNFOjc5NzQuSVFfRklYRURfQVNTRVRfVFVSTlMuRlkyMDE4AQAAAKRdDQACAAAACTEyLjM4NDUyOAEIAAAABQAAAAExAQAAAAoxODk1MTgzNjI1AwAAAAI3OQIAAAAENDA2NgQAAAABMAcAAAAJOS8yMy8yMDE5CAAAAAkzLzMxLzIwMTgJAAAAATAwrtAnREDXCPSFknREQNcIJENJUS5UU0U6NjUwMS5JUV9FQklUREEuRlkyMDE3Li4uLkpQWQEAAACbLQIAAgAAAAY5MjQ4NzEBCAAAAAUAAAABMQEAAAAKMTk2MzMxNTkwMAMAAAACNzkCAAAABDQwNTEEAAAAATAHAAAACTkvMjMvMjAxOQgAAAAJMy8zMS8yMDE3CQAAAAEwjt1bJkRA1wijIeB0REDXCB1DSVEuVFNFOjY1MDEuSVFfUkRfRVhQLkZZ</t>
  </si>
  <si>
    <t>MjAxNAEAAACbLQIAAwAAAAAAb6wIL0RA1wjZWvdyREDXCCZDSVEuVFNFOjY3NTIuSVFfQ0FTSF9DT05WRVJTSU9OLkZZMjAxNwEAAACx4wQAAgAAAAczMC4yODc3AQgAAAAFAAAAATEBAAAACjE4OTQ5MTkxMDcDAAAAAjc5AgAAAAQ0MTg0BAAAAAEwBwAAAAk5LzIzLzIwMTkIAAAACTMvMzEvMjAxNwkAAAABMDo50CdEQNcI3UGAdERA1wgqQ0lRLk5BU0RBUUdTOk1TRlQuSVFfRElMVVRfRVBTX0VYQ0wuRlkyMDA5AQAAAEtVAAACAAAABDEuNjIBCAAAAAUAAAABMQEAAAAKMTQ2NDAwNTY5MAMAAAADMTYwAgAAAAMxNDIEAAAAATAHAAAACTkvMjMvMjAxOQgAAAAJNi8zMC8yMDA5CQAAAAEwgjV8KkRA1wj2rflzREDXCBxDSVEuVFNFOjY1MDMuSVFfQ0FQRVguRlkyMDA5AQAAAK5VDQACAAAABy0xNDE0MzQBCAAAAAUAAAABMQEAAAAKMTQxODUxNjY1MgMAAAACNzkCAAAABDIwMjEEAAAAATAHAAAACTkvMjMvMjAxOQgAAAAJMy8zMS8yMDA5CQAAAAEwIjR4LURA1wjblWBzREDXCDFDSVEuTkFTREFRR1M6QUFQTC5JUV9ERUJUX0VRVUlWX09QRVJfTEVBU0UuRlkyMDE1AQAAAGlhAAACAAAABDYzNTIBCAAAAAUAAAABMQEAAAAKMTg2Mzk5NjY4NAMAAAADMTYwAgAAAAUyMTY3MQQAAAABMAcAAAAJOS8yMy8yMDE5CAAAAAk5LzI2LzIwMTUJAAAAATCwmXsqREDXCNXb93NEQNcIKUNJUS5UU0U6NjUwMy5JUV9B</t>
  </si>
  <si>
    <t>U1NFVF9XUklURURPV05fQ0YuRlkyMDEwAQAAAK5VDQACAAAABTE2NDI1AQgAAAAFAAAAATEBAAAACjE0MTg1MTY1NjUDAAAAAjc5AgAAAAQyMDE5BAAAAAEwBwAAAAk5LzIzLzIwMTkIAAAACTMvMzEvMjAxMAkAAAABMCI0eC1EQNcIW6F/c0RA1wgnQ0lRLk5BU0RBUUdTOk1TRlQuSVFfQVNTRVRfVFVSTlMuRlkyMDA5AQAAAEtVAAACAAAACDAuNzc1NjM4AQgAAAAFAAAAATEBAAAACjE0NjQwMDU2OTADAAAAAzE2MAIAAAAENDE3NwQAAAABMAcAAAAJOS8yMy8yMDE5CAAAAAk2LzMwLzIwMDkJAAAAATAQbMcmREDXCOYb1HREQNcII0NJUS5UU0U6NjUwMy5JUV9UT1RBTF9SRUNFSVYuRlkyMDE1AQAAAK5VDQACAAAABzEwNDg1NDIBCAAAAAUAAAABMQEAAAAKMTc0NjAzNTgzNwMAAAACNzkCAAAABDEwMDEEAAAAATAHAAAACTkvMjMvMjAxOQgAAAAJMy8zMS8yMDE1CQAAAAEw0xdELURA1whFt2JzREDXCCVDSVEuTkFTREFRR1M6SU5UQy5JUV9SRF9FWFBfRk4uRlkyMDEzAQAAAIdSAAACAAAABTEwNjExAQgAAAAFAAAAATEBAAAACjE3NzU5MzAyNzQDAAAAAzE2MAIAAAAEMzE2OAQAAAABMAcAAAAJOS8yMy8yMDE5CAAAAAoxMi8yOC8yMDEzCQAAAAEw14azK0RA1wgIB7BzREDXCC5DSVEuTkFTREFRR1M6QUFQTC5JUV9DT01NT05fUFJFRl9ESVZfQ0YuRlkyMDE3AQAAAGlhAAADAAAAAACY53sqREDXCN1w</t>
  </si>
  <si>
    <t>AXREQNcILENJUS5OQVNEQVFHUzpHT09HLkwuSVFfR0FJTl9JTlZFU1RfQ0YuRlkyMDExAQAAAKhxAAACAAAAAzExMAEIAAAABQAAAAExAQAAAAoxNjU3ODE1MTgyAwAAAAMxNjACAAAABDIwOTAEAAAAATAHAAAACTkvMjMvMjAxOQgAAAAKMTIvMzEvMjAxMQkAAAABMDpCaSlEQNcIUExFdERA1wgjQ0lRLktPU0U6QTAwNTkzMC5JUV9FQklUX0lOVC5GWTIwMTgBAAAA3GYBAAIAAAAJODcuMjg5MDM4AQgAAAAFAAAAATEBAAAACjE5NDc1NTE1NzMDAAAAAjg1AgAAAAQ0MTg5BAAAAAEwBwAAAAk5LzIzLzIwMTkIAAAACjEyLzMxLzIwMTgJAAAAATDSjlonREDXCKqnt3REQNcILENJUS5OQVNEQVFHUzpJTlRDLklRX0NGT19DVVJSRU5UX0xJQUIuRlkyMDE3AQAAAIdSAAACAAAACDEuMjY5MTU3AQgAAAAFAAAAATEBAAAACjE5NDM1MDUzNDkDAAAAAzE2MAIAAAAENDE4NQQAAAABMAcAAAAJOS8yMy8yMDE5CAAAAAoxMi8zMC8yMDE3CQAAAAEwrwNbJ0RA1wiuw8J0REDXCCdDSVEuTkFTREFRR1M6SU5UQy5JUV9RVUlDS19SQVRJTy5GWTIwMDgBAAAAh1IAAAIAAAAIMS43Mzg2NzkBCAAAAAUAAAABMQEAAAAKMTQzMDYxNDQ4NgMAAAADMTYwAgAAAAQ0MTIxBAAAAAEwBwAAAAk5LzIzLzIwMTkIAAAACjEyLzI3LzIwMDgJAAAAATDSjlonREDXCMnNvnREQNcIL0NJUS5OWVNFOkRJUy5JUV9JTVBVVF9PUEVSX0xF</t>
  </si>
  <si>
    <t>QVNFX0lOVF9FWFAuRlkyMDA3AQAAAEzsAgACAAAACjIwNi4zNDk5ODQBCAAAAAUAAAABMQEAAAAKMTI3NDA0NDc1NwMAAAADMTYwAgAAAAUyMTY3MgQAAAABMAcAAAAJOS8yMy8yMDE5CAAAAAk5LzI5LzIwMDcJAAAAATCfP48rREDXCPSsnnNEQNcIMkNJUS5OQVNEQVFHUzpBQVBMLklRX0RFRl9UQVhfQVNTRVRTX0NVUlJFTlQuRlkyMDE4AQAAAGlhAAADAAAAAACY53sqREDXCACZAXREQNcIJENJUS5UU0U6Njc1Mi5JUV9PVEhFUl9MSUFCX0xULkZZMjAxMQEAAACx4wQAAgAAAAYxMjUzNTkBCAAAAAUAAAABMQEAAAAKMTU1MzMzMDM3MQMAAAACNzkCAAAABDEwNjIEAAAAATAHAAAACTkvMjMvMjAxOQgAAAAJMy8zMS8yMDExCQAAAAEwcYVFMERA1wj36sNyREDXCCVDSVEuTllTRTpESVMuSVFfRElMVVRfRVBTX0VYQ0wuRlkyMDE3AQAAAEzsAgACAAAABDUuNjkBCAAAAAUAAAABMQEAAAAKMTkyNTI5NTM4NQMAAAADMTYwAgAAAAMxNDIEAAAAATAHAAAACTkvMjMvMjAxOQgAAAAJOS8zMC8yMDE3CQAAAAEweiWbKkRA1wjwMspzREDXCChDSVEuTkFTREFRR1M6QUFQTC5JUV9UT1RBTF9FUVVJVFkuRlkyMDE3AQAAAGlhAAACAAAABjEzNDA0NwEIAAAABQAAAAExAQAAAAoxOTE5MzM0NDgxAwAAAAMxNjACAAAABDEyNzUEAAAAATAHAAAACTkvMjMvMjAxOQgAAAAJOS8zMC8yMDE3CQAAAAEwmOd7KkRA1wgj</t>
  </si>
  <si>
    <t>HOl0REDXCCFDSVEuVFNFOjc5NzQuSVFfQ0FTSF9UQVhFUy5GWTIwMTcBAAAApF0NAAIAAAAFMTY2ODABCAAAAAUAAAABMQEAAAAKMTg0OTAyNjk2NAMAAAACNzkCAAAABDMwNTMEAAAAATAHAAAACTkvMjMvMjAxOQgAAAAJMy8zMS8yMDE3CQAAAAEwRQA/L0RA1wiExAZzREDXCCtDSVEuTkFTREFRR1M6SU5UQy5JUV9PVEhFUl9MVF9BU1NFVFMuRlkyMDE2AQAAAIdSAAACAAAABDE1OTABCAAAAAUAAAABMQEAAAAKMTk0MzUwNTM0NQMAAAADMTYwAgAAAAQxMDYwBAAAAAEwBwAAAAk5LzIzLzIwMTkIAAAACjEyLzMxLzIwMTYJAAAAATB78o4rREDXCIjPtXNEQNcIIENJUS5UU0U6Njc1Mi5JUV9SRF9FWFBfRk4uRlkyMDE3AQAAALHjBAACAAAABjQ2MDM3NwEIAAAABQAAAAExAQAAAAoxODk0OTE5MTA3AwAAAAI3OQIAAAAEMzE2OAQAAAABMAcAAAAJOS8yMy8yMDE5CAAAAAkzLzMxLzIwMTcJAAAAATA3IxkwREDXCNXK5XJEQNcIL0NJUS5UU0U6Nzk3NC5JUV9JTVBVVF9PUEVSX0xFQVNFX0lOVF9FWFAuRlkyMDE3AQAAAKRdDQADAAAAAABM2T4vREDXCORJLnNEQNcIIENJUS5LT1NFOkEwMDU5MzAuSVFfTklfQ0YuRlkyMDE2AQAAANxmAQACAAAACDIyNDE1NjU1AQgAAAAFAAAAATEBAAAACjE4NzY3MzQ3MzYDAAAAAjg1AgAAAAQyMTUwBAAAAAEwBwAAAAk5LzIzLzIwMTkIAAAACjEyLzMxLzIwMTYJAAAA</t>
  </si>
  <si>
    <t>ATAjooIsREDXCArDj3NEQNcIKENJUS5OQVNEQVFHUzpBQVBMLklRX0JFVEFfMllSLjIwMTMvMDkvMjgBAAAAaWEAAAIAAAAQMS4wMTA2MDU3MzMzNzc5OQC+YgFNREDXCJmjfHJEQNcILkNJUS5UU0U6NjUwMy5JUV9NSU5PUklUWV9JTlRFUkVTVF9UT1RBTC5GWTIwMTMBAAAArlUNAAIAAAAFNjY5MjEBCAAAAAUAAAABMQEAAAAKMTY4ODc0NTA5MwMAAAACNzkCAAAABDEzMTIEAAAAATAHAAAACTkvMjMvMjAxOQgAAAAJMy8zMS8yMDEzCQAAAAEw8Kh4LURA1wgqgEVzREDXCCJDSVEuVFNFOjY1MDMuSVFfREFfU1VQUExfQ0YuRlkyMDE2AQAAAK5VDQACAAAABjEyNjI0MwEIAAAABQAAAAExAQAAAAoxOTEyNjEyMjQzAwAAAAI3OQIAAAAEMjE3MQQAAAABMAcAAAAJOS8yMy8yMDE5CAAAAAkzLzMxLzIwMTYJAAAAATDHPkQtREDXCASQRnNEQNcIJ0NJUS5UU0U6Njc1OC5JUV9EQVlTX1BBWUFCTEVfT1VULkZZMjAxOQEAAADtWQAAAgAAAAkxNDIuOTAzMzQBCAAAAAUAAAABMQEAAAAKMTk2NTA0NjUxMgMAAAACNzkCAAAABDQxODMEAAAAATAHAAAACTkvMjMvMjAxOQgAAAAJMy8zMS8yMDE5CQAAAAEwRxLQJ0RA1wikLVZ0REDXCCJDSVEuVFNFOjc5NzQuSVFfQVNTRVRfVFVSTlMuRlkyMDEwAQAAAKRdDQACAAAACDAuODAzMTcxAQgAAAAFAAAAATEBAAAACjEzODI0MTc5OTYDAAAAAjc5AgAAAAQ0MTc3BAAA</t>
  </si>
  <si>
    <t>AAEwBwAAAAk5LzIzLzIwMTkIAAAACTMvMzEvMjAxMAkAAAABMDRg0CdEQNcIPsKfdERA1wggQ0lRLk5BU0RBUUdTOkdPT0cuTC5JUV9SRS5GWTIwMTYBAAAAqHEAAAIAAAAGMTA1MTMxAQgAAAAFAAAAATEBAAAACjE5NDM3Mzk0NDYDAAAAAzE2MAIAAAAEMTIyMgQAAAABMAcAAAAJOS8yMy8yMDE5CAAAAAoxMi8zMS8yMDE2CQAAAAEwpSixKERA1wj8GEJ0REDXCCNDSVEuS09TRTpBMDA1OTMwLklRX0JWX1NIQVJFLkZZMjAxMwEAAADcZgEAAgAAAAwxOTE2MC44MDI5MzkBCAAAAAUAAAABMQEAAAAKMTcyMzI4ODM4NgMAAAACODUCAAAABDQwMjAEAAAAATAHAAAACTkvMjMvMjAxOQgAAAAKMTIvMzEvMjAxMwkAAAABMGqC2yxEQNcIOCJ8c0RA1wgtQ0lRLlRTRTo2NzU4LklRX0RFRl9UQVhfQVNTRVRTX0NVUlJFTlQuRlkyMDA5AQAAAO1ZAAACAAAABjE4OTcwMwEIAAAABQAAAAExAQAAAAoxNDU5NTI4NzQ4AwAAAAI3OQIAAAAEMTExNwQAAAABMAcAAAAJOS8yMy8yMDE5CAAAAAkzLzMxLzIwMDkJAAAAATDdICcxREDXCA6Gm3JEQNcIMENJUS5UU0U6Njc1OC5JUV9UT1RBTF9PVVRTVEFORElOR19CU19EQVRFLkZZMjAxMAEAAADtWQAAAgAAAAsxMDAzLjUzMTgwOAEEAAAABQAAAAE1AQAAAAoxNTc4MTkxNTExAgAAAAUyNDE1MgYAAAABMDVHJzFEQNcIMtmPckRA1wgfQ0lRLlRTRTo2NzU4LklRX0VCVF9F</t>
  </si>
  <si>
    <t>WENMLkZZMjAwOAEAAADtWQAAAgAAAAY0NzQ1NzgBCAAAAAUAAAABMQEAAAAKMTM4MTYyMDQ0NQMAAAACNzkCAAAAATQEAAAAATAHAAAACTkvMjMvMjAxOQgAAAAJMy8zMS8yMDA4CQAAAAEwOvkmMURA1wir4IZyREDXCCJDSVEuVFNFOjc5NzQuSVFfTEVWRVJFRF9GQ0YuRlkyMDE0AQAAAKRdDQACAAAACi0xNzQzMi42MjUBCAAAAAUAAAABMQEAAAAKMTY4NzA0NDYzNQMAAAACNzkCAAAABDQ0MjIEAAAAATAHAAAACTkvMjMvMjAxOQgAAAAJMy8zMS8yMDE0CQAAAAEwcWQ+L0RA1wjCzw9zREDXCCpDSVEuTkFTREFRR1M6QUFQTC5JUV9MVF9ERUJUX1JFUEFJRC5GWTIwMTEBAAAAaWEAAAMAAAAAAF5zdCpEQNcIJoHfc0RA1wgtQ0lRLlRTRTo2NzUyLklRX0NBU0hfQ09OVkVSU0lPTi5GWTIwMTAuLi4uSlBZAQAAALHjBAACAAAACTQ3LjI3NzM1NQEIAAAABQAAAAExAQAAAAoxNTUzMzMwMzk3AwAAAAI3OQIAAAAENDE4NAQAAAABMAcAAAAJOS8yMy8yMDE5CAAAAAkzLzMxLzIwMTAJAAAAATBjLFwmREDXCPpOyXREQNcIJENJUS5OQVNEQVFHUzpNU0ZULklRX1RSRUFTVVJZLkZZMjAxMgEAAABLVQAAAwAAAAAA7xWjKURA1whpbAN0REDXCCNDSVEuTkFTREFRR1M6SU5UQy5JUV9QRU5TSU9OLkZZMjAxMwEAAACHUgAAAgAAAAQxMzA4AQgAAAAFAAAAATEBAAAACjE3NzU5MzAyNzQDAAAAAzE2MAIAAAAEMTIx</t>
  </si>
  <si>
    <t>MwQAAAABMAcAAAAJOS8yMy8yMDE5CAAAAAoxMi8yOC8yMDEzCQAAAAEw14azK0RA1wix5bRzREDXCB5DSVEuTkFTREFRR1M6QUFQTC5JUV9BRC5GWTIwMDcBAAAAaWEAAAIAAAAFLTEwMDkBCAAAAAUAAAABMQEAAAAKMTMxMjQ2MDc0MgMAAAADMTYwAgAAAAQxMDc1BAAAAAEwBwAAAAk5LzIzLzIwMTkIAAAACTkvMjkvMjAwNwkAAAABMHlzmypEQNcIFj/Uc0RA1wgrQ0lRLktPU0U6QTAwNTkzMC5JUV9DQVNIX09QRVIuRlkyMDE3Li4uLkpQWQEAAADcZgEAAgAAAA02NTU0MjI5Ljc3ODk4AQgAAAAFAAAAATEBAAAACjE5NDc1NTE1NzgDAAAAAjc5AgAAAAQyMDA2BAAAAAEwBwAAAAk5LzIzLzIwMTkIAAAACjEyLzMxLzIwMTcJAAAAATBRU1wmREDXCPmQ4nREQNcIJkNJUS5UU0U6Njc1OC5JUV9MT0FOU19SRUNFSVZfTFQuRlkyMDExAQAAAO1ZAAADAAAAAAATbycxREDXCIhkoHJEQNcIK0NJUS5UU0U6NjUwMS5JUV9NSU5PUklUWV9JTlRFUkVTVF9DRi5GWTIwMTgBAAAAmy0CAAMAAAAAAFYmby5EQNcI54EWc0RA1wgkQ0lRLlRTRTo2NzUyLklRX0NPTU1PTl9JU1NVRUQuRlkyMDE2AQAAALHjBAACAAAAATgBCAAAAAUAAAABMQEAAAAKMTc5NzUyMDQzNAMAAAACNzkCAAAABDIxNjkEAAAAATAHAAAACTkvMjMvMjAxOQgAAAAJMy8zMS8yMDE2CQAAAAEwNyMZMERA1wjMXMZyREDXCCxDSVEuTkFTREFRR1M6</t>
  </si>
  <si>
    <t>R09PRy5MLklRX09USEVSX0NMX1NVUFBMLkZZMjAxNAEAAACocQAAAgAAAAQxOTU1AQgAAAAFAAAAATEBAAAACjE4MjYzNDU2ODUDAAAAAzE2MAIAAAAEMTA1NwQAAAABMAcAAAAJOS8yMy8yMDE5CAAAAAoxMi8zMS8yMDE0CQAAAAEwxLOwKERA1wg2CUF0REDXCB9DSVEuLklRX0NBU0hfQ09OVkVSU0lPTi4uLi4uSlBZBQAAAAEAAAAIAAAAFChJbnZhbGlkIElkZW50aWZpZXIpcYS5VkRA1whxhLlWREDXCCFDSVEuTkFTREFRR1M6SU5UQy5JUV9DQVBFWC5GWTIwMTcBAAAAh1IAAAIAAAAGLTExNzc4AQgAAAAFAAAAATEBAAAACjE5NDM1MDUzNDkDAAAAAzE2MAIAAAAEMjAyMQQAAAABMAcAAAAJOS8yMy8yMDE5CAAAAAoxMi8zMC8yMDE3CQAAAAEwdBmPK0RA1wiW75RzREDXCCtDSVEuVFNFOjY1MDEuSVFfTklfQVZBSUxfRVhDTF9NQVJHSU4uRlkyMDE1AQAAAJstAgACAAAABjIuNzcyMgEIAAAABQAAAAExAQAAAAoxNzQ1MjcwNjcyAwAAAAI3OQIAAAAENDE4MgQAAAABMAcAAAAJOS8yMy8yMDE5CAAAAAkzLzMxLzIwMTUJAAAAATCdJm4nREDXCNE8pXREQNcIJkNJUS5UU0U6Nzk3NC5JUV9DQVNIX0FDUVVJUkVfQ0YuRlkyMDEyAQAAAKRdDQADAAAAAABUJGEvREDXCMKdLHNEQNcIHUNJUS5OWVNFOkRJUy5JUV9HQV9FWFAuRlkyMDEyAQAAAEzsAgADAAAAAACCckMsREDXCOSnw3NEQNcIJUNJUS5UU0U6</t>
  </si>
  <si>
    <t>Nzk3NC5JUV9ESUxVVF9FUFNfSU5DTC5GWTIwMTIBAAAApF0NAAIAAAALLTMzNy44NTMyNjYBCAAAAAUAAAABMQEAAAAKMTU1NTcwNDU4MAMAAAACNzkCAAAAATgEAAAAATAHAAAACTkvMjMvMjAxOQgAAAAJMy8zMS8yMDEyCQAAAAEwIf5gL0RA1widgTZzREDXCCZDSVEuVFNFOjY3NTguSVFfSU5WRVNUX0xPQU5TX0NGLkZZMjAxMQEAAADtWQAAAwAAAAAAxZUnMURA1wi8bpxyREDXCC9DSVEuTkFTREFRR1M6TVNGVC5JUV9URVZfRUJJVERBLjIwMDAuMjAxNC8wMy8zMQEAAABLVQAAAgAAAAg4LjYyNDkwOQEHAAAABQAAAAExAQAAAAoxNjU0NzczMTUyAwAAAAEwAgAAAAYxMDAwMzAEAAAAATAHAAAACTMvMzEvMjAxNAgAAAAJMy8zMS8yMDE0J7U7S0RA1whqDG1yREDXCChDSVEuVFNFOjY1MDEuSVFfVE9UQUxfTElBQl9FUVVJVFkuRlkyMDE5AQAAAJstAgACAAAABzk2MjY1OTIBCAAAAAUAAAABMQEAAAAKMTk2OTkwMzMwNwMAAAACNzkCAAAABDEwMTMEAAAAATAHAAAACTkvMjMvMjAxOQgAAAAJMy8zMS8yMDE5CQAAAAEwUE1vLkRA1whGOTRzREDXCDZDSVEuTkFTREFRR1M6SU5UQy5JUV9DSEFOR0VfTkVUX1dPUktJTkdfQ0FQSVRBTC5GWTIwMDgBAAAAh1IAAAIAAAADMjY4AQgAAAAFAAAAATEBAAAACjE0MzA2MTQ0ODYDAAAAAzE2MAIAAAAENDQyMQQAAAABMAcAAAAJOS8yMy8yMDE5CAAAAAoxMi8y</t>
  </si>
  <si>
    <t>Ny8yMDA4CQAAAAEwHuqyK0RA1wjhyKlzREDXCC5DSVEuVFNFOjc5NzQuSVFfT1RIRVJfRklOQU5DRV9BQ1RfU1VQUEwuRlkyMDE4AQAAAKRdDQACAAAAAy0xMwEIAAAABQAAAAExAQAAAAoxODk1MTgzNjI1AwAAAAI3OQIAAAAEMjA1MAQAAAABMAcAAAAJOS8yMy8yMDE5CAAAAAkzLzMxLzIwMTgJAAAAATBAJj8vREDXCIOtJHNEQNcIKUNJUS5OQVNEQVFHUzpBQVBMLklRX1VOTEVWRVJFRF9GQ0YuRlkyMDE1AQAAAGlhAAACAAAACDU2MzIxLjc1AQgAAAAFAAAAATEBAAAACjE4NjM5OTY2ODQDAAAAAzE2MAIAAAAENDQyMwQAAAABMAcAAAAJOS8yMy8yMDE5CAAAAAk5LzI2LzIwMTUJAAAAATCkwHsqREDXCAmuAHREQNcIGUNJUS5UU0U6NjUwMy5JUV9BUi5GWTIwMTcBAAAArlUNAAIAAAAHMTAzNzIwMQEIAAAABQAAAAExAQAAAAoxOTEyNjEyMjQ2AwAAAAI3OQIAAAAEMTAyMQQAAAABMAcAAAAJOS8yMy8yMDE5CAAAAAkzLzMxLzIwMTcJAAAAATDHPkQtREDXCJwRgnNEQNcII0NJUS5UU0U6Njc1OC5JUV9FQklUQV9NQVJHSU4uRlkyMDExAQAAAO1ZAAACAAAABjIuOTAwMgEIAAAABQAAAAExAQAAAAoxNjI0MTUzMzcwAwAAAAI3OQIAAAAENDQxOQQAAAABMAcAAAAJOS8yMy8yMDE5CAAAAAkzLzMxLzIwMTEJAAAAATAu6lYoREDXCGhjiXREQNcIKENJUS5UU0U6Njc1Mi5JUV9ERUZfVEFYX0FTU0VUU19M</t>
  </si>
  <si>
    <t>VC5GWTIwMTkBAAAAseMEAAIAAAAGMjg4NTM4AQgAAAAFAAAAATEBAAAACjE5NzAwMzg1MjcDAAAAAjc5AgAAAAQxMDI2BAAAAAEwBwAAAAk5LzIzLzIwMTkIAAAACTMvMzEvMjAxOQkAAAABMONxGTBEQNcIhxvSckRA1wgjQ0lRLlRTRTo2NTAzLklRX0VCSVRBX01BUkdJTi5GWTIwMDkBAAAArlUNAAIAAAAGNC40NTUyAQgAAAAFAAAAATEBAAAACjE0MTg1MTY2NTIDAAAAAjc5AgAAAAQ0NDE5BAAAAAEwBwAAAAk5LzIzLzIwMTkIAAAACTMvMzEvMjAwOQkAAAABMEsQbydEQNcIWemmdERA1wgOQ0lRLjAuSVFfQVIuRlkFAAAAAAAAAAgAAAAVKEludmFsaWQgVGltZSBQZXJpb2Qp14ywKERA1wh174h0REDXCCZDSVEuTkFTREFRR1M6QUFQTC5JUV9TR0FfTUFSR0lOLkZZMjAxNwEAAABpYQAAAgAAAAY2LjY1NzMBCAAAAAUAAAABMQEAAAAKMTkxOTMzNDQ4MQMAAAADMTYwAgAAAAQ0Mzc1BAAAAAEwBwAAAAk5LzIzLzIwMTkIAAAACTkvMzAvMjAxNwkAAAABMBBsxyZEQNcI9eO2dERA1wgdQ0lRLktPU0U6QTAwNTkzMC5JUV9SRS5GWTIwMTUBAAAA3GYBAAIAAAAJMTg1MTMyMDE0AQgAAAAFAAAAATEBAAAACjE4Mjk4NDMwMTEDAAAAAjg1AgAAAAQxMjIyBAAAAAEwBwAAAAk5LzIzLzIwMTkIAAAACjEyLzMxLzIwMTUJAAAAATAwe4IsREDXCPT/cnNEQNcIIkNJUS5UU0U6NjUwMy5JUV9HQUlOX0lOVkVTVC5G</t>
  </si>
  <si>
    <t>WTIwMTQBAAAArlUNAAMAAAAAAPCoeC1EQNcIK6dFc0RA1wgkQ0lRLlRTRTo3OTc0LklRX1NBTEVfSU5UQU5fQ0YuRlkyMDE4AQAAAKRdDQADAAAAAABAJj8vREDXCMI4B3NEQNcIJ0NJUS5UU0U6Nzk3NC5JUV9DSEFOR0VfSU5WRU5UT1JZLkZZMjAwOAEAAACkXQ0AAgAAAAYtMjQ1MTkBCAAAAAUAAAABMQEAAAAKMTA1Nzg4OTAwMwMAAAACNzkCAAAABDIwOTkEAAAAATAHAAAACTkvMjMvMjAxOQgAAAAJMy8zMS8yMDA4CQAAAAEwsYdgL0RA1wgGaj9zREDXCCVDSVEuTllTRTpESVMuSVFfRElMVVRfRVBTX0VYQ0wuRlkyMDA3AQAAAEzsAgACAAAACDIuMjQ0MjYzAQgAAAAFAAAAATEBAAAACjEyNzQwNDQ3NTcDAAAAAzE2MAIAAAADMTQyBAAAAAEwBwAAAAk5LzIzLzIwMTkIAAAACTkvMjkvMjAwNwkAAAABMJ8/jytEQNcIDrmoc0RA1wggQ0lRLlRTRTo2NzU4LklRX0xUX0lOVkVTVC5GWTIwMDcBAAAA7VkAAAIAAAAHMzg4ODczNgEIAAAABQAAAAExAQAAAAoxMzgyNDg1NjA2AwAAAAI3OQIAAAAEMTA1NAQAAAABMAcAAAAJOS8yMy8yMDE5CAAAAAkzLzMxLzIwMDcJAAAAATBuy8slREDXCDNm9UZEQNcIJENJUS5UU0U6Njc1OC5JUV9DVVJSRU5UX1JBVElPLkZZMjAxMAEAAADtWQAAAgAAAAgxLjAxNzk2NwEIAAAABQAAAAExAQAAAAoxNTc4MTkxNTExAwAAAAI3OQIAAAAENDAzMAQAAAABMAcAAAAJOS8y</t>
  </si>
  <si>
    <t>My8yMDE5CAAAAAkzLzMxLzIwMTAJAAAAATAu6lYoREDXCPucWHREQNcILkNJUS5OQVNEQVFHUzpHT09HLkwuSVFfVE9UQUxfUkVWLkZZMjAxMS4uLi5KUFkBAAAAqHEAAAIAAAAJMjkxNjQxMC43AQgAAAAFAAAAATEBAAAACjE2NTc4MTUxODIDAAAAAjc5AgAAAAIyOAQAAAABMAcAAAAJOS8yMy8yMDE5CAAAAAoxMi8zMS8yMDExCQAAAAEw0DBCJkRA1wgLTtd0REDXCChDSVEuTkFTREFRR1M6TVNGVC5JUV9CRVRBXzJZUi4yMDA4LzA2LzMwAQAAAEtVAAACAAAAETAuNzk5MjQwOTk3NjI0Mzg4AMg7AU1EQNcI/5xRckRA1wghQ0lRLk5BU0RBUUdTOklOVEMuSVFfREFfQ0YuRlkyMDA3AQAAAIdSAAACAAAABDQ3OTgBCAAAAAUAAAABMQEAAAAKMTMyODg3MTI3NQMAAAADMTYwAgAAAAQyMTYwBAAAAAEwBwAAAAk5LzIzLzIwMTkIAAAACjEyLzI5LzIwMDcJAAAAATAGF4MsREDXCAmzh3NEQNcIJ0NJUS5UU0U6Nzk3NC5JUV9UT1RBTF9PVEhFUl9PUEVSLkZZMjAxNgEAAACkXQ0AAgAAAAYxODgwODMBCAAAAAUAAAABMQEAAAAKMTc5OTI0MzI3NwMAAAACNzkCAAAAAzM4MAQAAAABMAcAAAAJOS8yMy8yMDE5CAAAAAkzLzMxLzIwMTYJAAAAATBWsj4vREDXCPXX/HJEQNcIJENJUS5UU0U6Njc1Mi5JUV9TQUxFX0lOVEFOX0NGLkZZMjAxOAEAAACx4wQAAgAAAAYtODExMTgBCAAAAAUAAAABMQEAAAAKMTk3MDAz</t>
  </si>
  <si>
    <t>ODUyNgMAAAACNzkCAAAABDIwMjkEAAAAATAHAAAACTkvMjMvMjAxOQgAAAAJMy8zMS8yMDE4CQAAAAEwA0oZMERA1wjbZ+ZyREDXCCBDSVEuVFNFOjc5NzQuSVFfVE9UQUxfUkVWLkZZMjAwOAEAAACkXQ0AAgAAAAcxNjcyNDIzAQgAAAAFAAAAATEBAAAACjEwNTc4ODkwMDMDAAAAAjc5AgAAAAIyOAQAAAABMAcAAAAJOS8yMy8yMDE5CAAAAAkzLzMxLzIwMDgJAAAAATDjcRkwREDXCC0cP3NEQNcIKUNJUS5UU0U6Nzk3NC5JUV9ERUJUX0VRVUlWX05FVF9QQk8uRlkyMDE1AQAAAKRdDQACAAAABTE2MjQxAQgAAAAFAAAAATEBAAAACjE3NDU5MTY2NTkDAAAAAjc5AgAAAAUyMTY3OQQAAAABMAcAAAAJOS8yMy8yMDE5CAAAAAkzLzMxLzIwMTUJAAAAATBjiz4vREDXCH14I3NEQNcIK0NJUS5OQVNEQVFHUzpHT09HLkwuSVFfT1RIRVJfTElBQl9MVC5GWTIwMTABAAAAqHEAAAIAAAAEMTU3OQEIAAAABQAAAAExAQAAAAoxNTg1NTQ1NTA3AwAAAAMxNjACAAAABDEwNjIEAAAAATAHAAAACTkvMjMvMjAxOQgAAAAKMTIvMzEvMjAxMAkAAAABMEYbaSlEQNcIorQ0dERA1wgiQ0lRLlRTRTo2NzU4LklRX0xFVkVSRURfRkNGLkZZMjAxNwEAAADtWQAAAgAAAAo2OTE4NzguNjI1AQgAAAAFAAAAATEBAAAACjE5NjUwNDY1MDYDAAAAAjc5AgAAAAQ0NDIyBAAAAAEwBwAAAAk5LzIzLzIwMTkIAAAACTMvMzEvMjAxNwkA</t>
  </si>
  <si>
    <t>AAABMFQSmzBEQNcITwuTckRA1wgjQ0lRLlRTRTo2NTAxLklRX0JFVEFfMllSLjIwMDkvMDMvMzEBAAAAmy0CAAIAAAARMC42Mzg2MDQwMjg1NTkxMjEAyDsBTURA1wgwQ1VyREDXCC5DSVEuTkFTREFRR1M6QUFQTC5JUV9DT01NT05fUFJFRl9ESVZfQ0YuRlkyMDExAQAAAGlhAAADAAAAAABec3QqREDXCHko/3NEQNcID0NJUS4wLklRX0VCVC5GWQUAAAAAAAAACAAAABUoSW52YWxpZCBUaW1lIFBlcmlvZCnVZbAoREDXCHXviHREQNcIIENJUS5UU0U6Nzk3NC5JUV9TR0FfU1VQUEwuRlkyMDE3AQAAAKRdDQACAAAABjEwNTEzMwEIAAAABQAAAAExAQAAAAoxODQ5MDI2OTY0AwAAAAI3OQIAAAADMTAyBAAAAAEwBwAAAAk5LzIzLzIwMTkIAAAACTMvMzEvMjAxNwkAAAABMEzZPi9EQNcIA8o4c0RA1wgvQ0lRLk5BU0RBUUdTOkFBUEwuSVFfVE9UQUxfRVFVSVRZLkZZMjAxNC4uLi5KUFkBAAAAaWEAAAIAAAAMMTIxODM3MjEuMDc1AQgAAAAFAAAAATEBAAAACjE4MTQ2NjkxODcDAAAAAjc5AgAAAAQxMjc1BAAAAAEwBwAAAAk5LzIzLzIwMTkIAAAACTkvMjcvMjAxNAkAAAABMIAEXCZEQNcI5MPedERA1wgiQ0lRLlRTRTo2NTAzLklRX0RBX1NVUFBMX0NGLkZZMjAwOQEAAACuVQ0AAgAAAAYxNDgwMTgBCAAAAAUAAAABMQEAAAAKMTQxODUxNjY1MgMAAAACNzkCAAAABDIxNzEEAAAAATAHAAAACTkvMjMvMjAx</t>
  </si>
  <si>
    <t>OQgAAAAJMy8zMS8yMDA5CQAAAAEwIjR4LURA1wgjoWpzREDXCC9DSVEuTkFTREFRR1M6R09PRy5MLklRX1RPVEFMX0RJVl9QQUlEX0NGLkZZMjAxMwEAAACocQAAAwAAAAAAL2lpKURA1wgru0B0REDXCCtDSVEuTkFTREFRR1M6TVNGVC5JUV9MT0FOU19SRUNFSVZfTFQuRlkyMDEyAQAAAEtVAAADAAAAAADvFaMpREDXCIvQEHREQNcII0NJUS5OQVNEQVFHUzpJTlRDLklRX1JBV19JTlYuRlkyMDE4AQAAAIdSAAACAAAAAzgxMwEIAAAABQAAAAExAQAAAAoxOTQzNTA1MzQxAwAAAAMxNjACAAAABDMxNzEEAAAAATAHAAAACTkvMjMvMjAxOQgAAAAKMTIvMjkvMjAxOAkAAAABMJ8/jytEQNcIZ7m2c0RA1wghQ0lRLk5BU0RBUUdTOk1TRlQuSVFfTklfQ0YuRlkyMDEwAQAAAEtVAAACAAAABTE4NzYwAQgAAAAFAAAAATEBAAAACjE1NTY1NjA3OTUDAAAAAzE2MAIAAAAEMjE1MAQAAAABMAcAAAAJOS8yMy8yMDE5CAAAAAk2LzMwLzIwMTAJAAAAATD+x6IpREDXCH/PAnREQNcIKUNJUS5OQVNEQVFHUzpHT09HLkwuSVFfREFfU1VQUExfQ0YuRlkyMDEzAQAAAKhxAAACAAAABDI3ODEBCAAAAAUAAAABMQEAAAAKMTc3NTc1Njg3OAMAAAADMTYwAgAAAAQyMTcxBAAAAAEwBwAAAAk5LzIzLzIwMTkIAAAACjEyLzMxLzIwMTMJAAAAATAvaWkpREDXCCu7QHREQNcIKENJUS5OQVNEQVFHUzpBQVBMLklRX1RPVEFMX0VR</t>
  </si>
  <si>
    <t>VUlUWS5GWTIwMTEBAAAAaWEAAAIAAAAFNzY2MTUBCAAAAAUAAAABMQEAAAAKMTY0MjYzOTc3NwMAAAADMTYwAgAAAAQxMjc1BAAAAAEwBwAAAAk5LzIzLzIwMTkIAAAACTkvMjQvMjAxMQkAAAABMK9MdCpEQNcI11/kc0RA1wggQ0lRLlRTRTo2NzU4LklRX01BQ0hJTkVSWS5GWTIwMTkBAAAA7VkAAAIAAAAHMTU4NTM4MgEIAAAABQAAAAExAQAAAAoxOTY1MDQ2NTEyAwAAAAI3OQIAAAAEMzExNAQAAAABMAcAAAAJOS8yMy8yMDE5CAAAAAkzLzMxLzIwMTkJAAAAATBGX5swREDXCDLvuHJEQNcILENJUS5LT1NFOkEwMDU5MzAuSVFfVE9UQUxfREVCVF9JU1NVRUQuRlkyMDA4AQAAANxmAQACAAAABzUwMTQ3ODcBCAAAAAUAAAABMQEAAAAKMTM2MDgwNjY4MwMAAAACODUCAAAABDIxNjEEAAAAATAHAAAACTkvMjMvMjAxOQgAAAAKMTIvMzEvMjAwOAkAAAABMMoN2yxEQNcIW2lbc0RA1wgiQ0lRLlRTRTo2NzU4LklRX0dBSU5fQVNTRVRTLkZZMjAxNwEAAADtWQAAAgAAAAYtNTAyMzkBCAAAAAUAAAABMQEAAAAKMTk2NTA0NjUwNgMAAAACNzkCAAAAAjU2BAAAAAEwBwAAAAk5LzIzLzIwMTkIAAAACTMvMzEvMjAxNwkAAAABMF/qmjBEQNcI+SymckRA1wgaQ0lRLlRTRTo2NzUyLklRX0NJUC5GWTIwMTQBAAAAseMEAAIAAAAFNDQyMjABCAAAAAUAAAABMQEAAAAKMTc0NDAzNjYyMAMAAAACNzkCAAAABDMwMzME</t>
  </si>
  <si>
    <t>AAAAATAHAAAACTkvMjMvMjAxOQgAAAAJMy8zMS8yMDE0CQAAAAEwR9YYMERA1wiZ49lyREDXCCZDSVEuVFNFOjY3NTIuSVFfTkVUX0RFQlRfRUJJVERBLkZZMjAxNwEAAACx4wQAAwAAAAJOTQEIAAAABQAAAAExAQAAAAoxODk0OTE5MTA3AwAAAAI3OQIAAAAENDE5MwQAAAABMAcAAAAJOS8yMy8yMDE5CAAAAAkzLzMxLzIwMTcJAAAAATA0YNAnREDXCN1BgHREQNcIJUNJUS5UU0U6Nzk3NC5JUV9QUkVGX0RJVl9PVEhFUi5GWTIwMTYBAAAApF0NAAMAAAAAAFayPi9EQNcI15wjc0RA1wgoQ0lRLk5BU0RBUUdTOkFBUEwuSVFfVE9UQUxfUkVDRUlWLkZZMjAwNwEAAABpYQAAAgAAAAQ0MDI5AQgAAAAFAAAAATEBAAAACjEzMTI0NjA3NDIDAAAAAzE2MAIAAAAEMTAwMQQAAAABMAcAAAAJOS8yMy8yMDE5CAAAAAk5LzI5LzIwMDcJAAAAATB5c5sqREDXCK2H3XNEQNcIIENJUS5UU0U6Njc1Mi5JUV9DQVNIX09QRVIuRlkyMDE1AQAAALHjBAACAAAABjQ5MTQ2MwEIAAAABQAAAAExAQAAAAoxNzk3NTIwNDI3AwAAAAI3OQIAAAAEMjAwNgQAAAABMAcAAAAJOS8yMy8yMDE5CAAAAAkzLzMxLzIwMTUJAAAAATBD/RgwREDXCEMNxnJEQNcIJUNJUS5UU0U6Njc1OC5JUV9MVF9ERUJUX0lTU1VFRC5GWTIwMTcBAAAA7VkAAAIAAAAGMjU0Njk1AQgAAAAFAAAAATEBAAAACjE5NjUwNDY1MDYDAAAAAjc5AgAAAAQyMDM0</t>
  </si>
  <si>
    <t>BAAAAAEwBwAAAAk5LzIzLzIwMTkIAAAACTMvMzEvMjAxNwkAAAABMF/qmjBEQNcIc6GmckRA1wgmQ0lRLktPU0U6QTAwNTkzMC5JUV9TQUxFX1BQRV9DRi5GWTIwMDcBAAAA3GYBAAIAAAAGNDkxNzAxAQgAAAAFAAAAATEBAAAACjEzNTI5NDU1MzADAAAAAjg1AgAAAAQyMDQyBAAAAAEwBwAAAAk5LzIzLzIwMTkIAAAACjEyLzMxLzIwMDcJAAAAATC45dosREDXCClJg3NEQNcIMUNJUS5OQVNEQVFHUzpBQVBMLklRX05FVF9ERUJUX0VCSVREQV9DQVBFWC5GWTIwMDcBAAAAaWEAAAMAAAACTk0BCAAAAAUAAAABMQEAAAAKMTMxMjQ2MDc0MgMAAAADMTYwAgAAAAUyMzMxNAQAAAABMAcAAAAJOS8yMy8yMDE5CAAAAAk5LzI5LzIwMDcJAAAAATAzHscmREDXCF//kHREQNcIJUNJUS5OQVNEQVFHUzpBQVBMLklRX0ZVTExfVElNRS5GWTIwMTUBAAAAaWEAAAIAAAAGMTEwMDAwALCZeypEQNcIFZLuc0RA1wglQ0lRLk5BU0RBUUdTOklOVEMuSVFfU1RfSU5WRVNULkZZMjAxNgEAAACHUgAAAgAAAAQzMjI1AQgAAAAFAAAAATEBAAAACjE5NDM1MDUzNDUDAAAAAzE2MAIAAAAEMTA2OQQAAAABMAcAAAAJOS8yMy8yMDE5CAAAAAoxMi8zMS8yMDE2CQAAAAEwe/KOK0RA1wiLvZhzREDXCBlDSVEuVFNFOjc5NzQuSVFfTkkuRlkyMDE3AQAAAKRdDQACAAAABjEwMjU3NAEIAAAABQAAAAExAQAAAAoxODQ5MDI2OTY0AwAA</t>
  </si>
  <si>
    <t>AAI3OQIAAAACMTUEAAAAATAHAAAACTkvMjMvMjAxOQgAAAAJMy8zMS8yMDE3CQAAAAEwTNk+L0RA1wj4dgZzREDXCCtDSVEuS09TRTpBMDA1OTMwLklRX0RBWVNfUEFZQUJMRV9PVVQuRlkyMDExAQAAANxmAQACAAAACTU1LjA4NDcwNQEIAAAABQAAAAExAQAAAAoxNTk4OTk4MjUwAwAAAAI4NQIAAAAENDE4MwQAAAABMAcAAAAJOS8yMy8yMDE5CAAAAAoxMi8zMS8yMDExCQAAAAEwrmdaJ0RA1wikMaJ0REDXCCVDSVEuTkFTREFRR1M6SU5UQy5JUV9DQVNIX09QRVIuRlkyMDE1AQAAAIdSAAACAAAABTE5MDE4AQgAAAAFAAAAATEBAAAACjE4NzQ3NzMyMjYDAAAAAzE2MAIAAAAEMjAwNgQAAAABMAcAAAAJOS8yMy8yMDE5CAAAAAoxMi8yNi8yMDE1CQAAAAEwe/KOK0RA1wjSoaJzREDXCCFDSVEuVFNFOjc5NzQuSVFfSU5DX0VRVUlUWS5GWTIwMTUBAAAApF0NAAMAAAAAAHFkPi9EQNcIDq4tc0RA1wglQ0lRLlRTRTo2NTAxLklRX1BSRUZfRElWX09USEVSLkZZMjAxMgEAAACbLQIAAwAAAAAAU4UIL0RA1wjT9h1zREDXCCFDSVEuTkFTREFRR1M6QUFQTC5JUV9EQV9DRi5GWTIwMDcBAAAAaWEAAAIAAAADMzE0AQgAAAAFAAAAATEBAAAACjEzMTI0NjA3NDIDAAAAAzE2MAIAAAAEMjE2MAQAAAABMAcAAAAJOS8yMy8yMDE5CAAAAAk5LzI5LzIwMDcJAAAAATB1mpsqREDXCNX22HNEQNcILENJUS5OQVNEQVFH</t>
  </si>
  <si>
    <t>UzpHT09HLkwuSVFfQkFTSUNfRVBTX0VYQ0wuRlkyMDE2AQAAAKhxAAACAAAACTI4LjMyMDE4NAEIAAAABQAAAAExAQAAAAoxOTQzNzM5NDQ2AwAAAAMxNjACAAAABDMwNjQEAAAAATAHAAAACTkvMjMvMjAxOQgAAAAKMTIvMzEvMjAxNgkAAAABMKUosShEQNcIx8osdERA1wgxQ0lRLlRTRTo2NTAxLklRX0NIQU5HRV9ORVRfV09SS0lOR19DQVBJVEFMLkZZMjAxNAEAAACbLQIAAgAAAAU2OTc2MQEIAAAABQAAAAExAQAAAAoxNzQ1MjcwNTQ0AwAAAAI3OQIAAAAENDQyMQQAAAABMAcAAAAJOS8yMy8yMDE5CAAAAAkzLzMxLzIwMTQJAAAAATDDsW4uREDXCJjO93JEQNcIIENJUS5UU0U6Njc1Mi5JUV9TVF9JTlZFU1QuRlkyMDE2AQAAALHjBAACAAAAAzE0NgEIAAAABQAAAAExAQAAAAoxNzk3NTIwNDM0AwAAAAI3OQIAAAAEMTA2OQQAAAABMAcAAAAJOS8yMy8yMDE5CAAAAAkzLzMxLzIwMTYJAAAAATBD/RgwREDXCLxJs3JEQNcIKUNJUS5OQVNEQVFHUzpBQVBMLklRX0NVUlJFTlRfUkFUSU8uRlkyMDE2AQAAAGlhAAACAAAACDEuMzUyNjY5AQgAAAAFAAAAATEBAAAACjE5MTkzMzQ0ODQDAAAAAzE2MAIAAAAENDAzMAQAAAABMAcAAAAJOS8yMy8yMDE5CAAAAAk5LzI0LzIwMTYJAAAAATAbRccmREDXCCu3o3REQNcIJ0NJUS5OQVNEQVFHUzpHT09HLkwuSVFfU0dBX1NVUFBMLkZZMjAxNgEAAACocQAAAgAA</t>
  </si>
  <si>
    <t>AAUxNzQ3MAEIAAAABQAAAAExAQAAAAoxOTQzNzM5NDQ2AwAAAAMxNjACAAAAAzEwMgQAAAABMAcAAAAJOS8yMy8yMDE5CAAAAAoxMi8zMS8yMDE2CQAAAAEwrwGxKERA1wiwDTh0REDXCCdDSVEuTkFTREFRR1M6R09PRy5MLklRX09USEVSX1JFVi5GWTIwMTYBAAAAqHEAAAMAAAAAAK8BsShEQNcIyOY3dERA1wgZQ0lRLlRTRTo2NTAzLklRX0ZYLkZZMjAxMAEAAACuVQ0AAgAAAAQxOTU5AQgAAAAFAAAAATEBAAAACjE0MTg1MTY1NjUDAAAAAjc5AgAAAAQyMTQ0BAAAAAEwBwAAAAk5LzIzLzIwMTkIAAAACTMvMzEvMjAxMAkAAAABMAhbeC1EQNcIxNlWc0RA1wgvQ0lRLlRTRTo2NzUyLklRX09USEVSX05PTl9PUEVSX0VYUF9TVVBQTC5GWTIwMTEBAAAAseMEAAIAAAAFLTUxMzIBCAAAAAUAAAABMQEAAAAKMTU1MzMzMDM3MQMAAAACNzkCAAAAAjg1BAAAAAEwBwAAAAk5LzIzLzIwMTkIAAAACTMvMzEvMjAxMQkAAAABMHGFRTBEQNcIsMDickRA1wgZQ0lRLlRTRTo2NTAzLklRX0FSLkZZMjAxMQEAAACuVQ0AAwAAAAAACFt4LURA1whQyH9zREDXCCFDSVEuTllTRTpESVMuSVFfVE9UQUxfTElBQi5GWTIwMTUBAAAATOwCAAIAAAAFMzk1MjcBCAAAAAUAAAABMQEAAAAKMTg2NzI5ODAxOAMAAAADMTYwAgAAAAQxMjc2BAAAAAEwBwAAAAk5LzIzLzIwMTkIAAAACTEwLzMvMjAxNQkAAAABMJj+mipEQNcIAT6/</t>
  </si>
  <si>
    <t>c0RA1wggQ0lRLlRTRTo2NzUyLklRX0JVSUxESU5HUy5GWTIwMTIBAAAAseMEAAIAAAAHMTY3OTY2NQEIAAAABQAAAAExAQAAAAoxNzMzNzc0NzA0AwAAAAI3OQIAAAAEMzAyMwQAAAABMAcAAAAJOS8yMy8yMDE5CAAAAAkzLzMxLzIwMTIJAAAAATAwrEUwREDXCIUw7nJEQNcIJENJUS5UU0U6Njc1Mi5JUV9DQVNIX0lOVEVSRVNULkZZMjAxMAEAAACx4wQAAgAAAAUyNjMwMQEIAAAABQAAAAExAQAAAAoxNTUzMzMwMzk3AwAAAAI3OQIAAAAEMzAyOAQAAAABMAcAAAAJOS8yMy8yMDE5CAAAAAkzLzMxLzIwMTAJAAAAATBxhUUwREDXCAGdw3JEQNcIJkNJUS5UU0U6Njc1Mi5JUV9BU1NFVF9XUklURURPV04uRlkyMDE0AQAAALHjBAACAAAABy0xMDM3NjMBCAAAAAUAAAABMQEAAAAKMTc0NDAzNjYyMAMAAAACNzkCAAAAAjMyBAAAAAEwBwAAAAk5LzIzLzIwMTkIAAAACTMvMzEvMjAxNAkAAAABMFWuGDBEQNcISl6yckRA1wg7Q0lRLk5BU0RBUUdTOkdPT0cuTC5JUV9UT1RBTF9PVVRTVEFORElOR19GSUxJTkdfREFURS5GWTIwMTUBAAAAqHEAAAIAAAAKNjg4LjMxOTc2NwEEAAAABQAAAAE1AQAAAAoxODczMjI1MjE0AgAAAAUyNDE1MwYAAAABMK8BsShEQNcItdFGdERA1wggQ0lRLlRTRTo3OTc0LklRX1RPVEFMX1JFVi5GWTIwMTcBAAAApF0NAAIAAAAGNDg5MDk1AQgAAAAFAAAAATEBAAAACjE4NDkwMjY5</t>
  </si>
  <si>
    <t>NjQDAAAAAjc5AgAAAAIyOAQAAAABMAcAAAAJOS8yMy8yMDE5CAAAAAkzLzMxLzIwMTcJAAAAATBM2T4vREDXCL+dGnNEQNcILkNJUS5OQVNEQVFHUzpNU0ZULklRX0NPTU1PTl9QUkVGX0RJVl9DRi5GWTIwMTIBAAAAS1UAAAMAAAAAAO8VoylEQNcIJp4gdERA1wgkQ0lRLlRTRTo3OTc0LklRX0NBU0hfSU5URVJFU1QuRlkyMDE3AQAAAKRdDQACAAAAATEBCAAAAAUAAAABMQEAAAAKMTg0OTAyNjk2NAMAAAACNzkCAAAABDMwMjgEAAAAATAHAAAACTkvMjMvMjAxOQgAAAAJMy8zMS8yMDE3CQAAAAEwRQA/L0RA1wjFLhFzREDXCC5DSVEuS09TRTpBMDA1OTMwLklRX0NVUlJFTlRfUE9SVF9MRUFTRVMuRlkyMDA4AQAAANxmAQADAAAAAADKDdssREDXCK0bcHNEQNcIIkNJUS5OWVNFOkRJUy5JUV9HQUlOX0FTU0VUUy5GWTIwMTEBAAAATOwCAAIAAAACNzUBCAAAAAUAAAABMQEAAAAKMTY0NjQ4NDczNwMAAAADMTYwAgAAAAI1NgQAAAABMAcAAAAJOS8yMy8yMDE5CAAAAAkxMC8xLzIwMTEJAAAAATBwS0MsREDXCJNU2nNEQNcIHkNJUS5UU0U6Njc1Mi5JUV9SQVdfSU5WLkZZMjAxNQEAAACx4wQAAgAAAAYxNjc4NDcBCAAAAAUAAAABMQEAAAAKMTc5NzUyMDQyNwMAAAACNzkCAAAABDMxNzEEAAAAATAHAAAACTkvMjMvMjAxOQgAAAAJMy8zMS8yMDE1CQAAAAEwR9YYMERA1whDDcZyREDXCClDSVEuVFNFOjY3</t>
  </si>
  <si>
    <t>NTIuSVFfREFZU19JTlZFTlRPUllfT1VULkZZMjAxMQEAAACx4wQAAgAAAAk1MS43MDI2MTUBCAAAAAUAAAABMQEAAAAKMTU1MzMzMDM3MQMAAAACNzkCAAAABDQwMzUEAAAAATAHAAAACTkvMjMvMjAxOQgAAAAJMy8zMS8yMDExCQAAAAEwOjnQJ0RA1wgAU3p0REDXCBFDSVEuLklRX0JWX1NIQVJFLgUAAAABAAAACAAAABQoSW52YWxpZCBJZGVudGlmaWVyKReWLlVEQNcIF5YuVURA1wgpQ0lRLk5BU0RBUUdTOklOVEMuSVFfVU5MRVZFUkVEX0ZDRi5GWTIwMTUBAAAAh1IAAAIAAAAHMTA1OTkuNQEIAAAABQAAAAExAQAAAAoxODc0NzczMjI2AwAAAAMxNjACAAAABDQ0MjMEAAAAATAHAAAACTkvMjMvMjAxOQgAAAAKMTIvMjYvMjAxNQkAAAABMHvyjitEQNcIRnWdc0RA1wg+Q0lRLktPU0U6QTAwNTkzMC5JUV9DVVNUT01fQkVUQS4tMTA0Vy4yMDEwLzEyLzMxLi5eVE9QSVguSlBZLkgBAAAA3GYBAAIAAAAQMS41MTY4OTg4MDU2NDU4MwCZSJVMREDXCM+RYHJEQNcIKENJUS5OQVNEQVFHUzpJTlRDLklRX0RJTFVUX1dFSUdIVC5GWTIwMDgBAAAAh1IAAAIAAAAENTc0OAAe6rIrREDXCE3rsnNEQNcIJ0NJUS5UU0U6NjUwMS5JUV9DRk9fQ1VSUkVOVF9MSUFCLkZZMjAxMwEAAACbLQIAAgAAAAgwLjE0NzE5NgEIAAAABQAAAAExAQAAAAoxNjg1NTIxNzIyAwAAAAI3OQIAAAAENDE4NQQAAAABMAcAAAAJOS8y</t>
  </si>
  <si>
    <t>My8yMDE5CAAAAAkzLzMxLzIwMTMJAAAAATCk/20nREDXCGBNn3REQNcILENJUS5LT1NFOkEwMDU5MzAuSVFfVE9UQUxfREVCVF9SRVBBSUQuRlkyMDE2AQAAANxmAQACAAAABy0yNTI4NDYBCAAAAAUAAAABMQEAAAAKMTg3NjczNDczNgMAAAACODUCAAAABDIxNjYEAAAAATAHAAAACTkvMjMvMjAxOQgAAAAKMTIvMzEvMjAxNgkAAAABMCOigixEQNcI6oB9c0RA1wgfQ0lRLlRTRTo2NTAzLklRX0VCSVRfSU5ULkZZMjAxMQEAAACuVQ0AAgAAAAkzMi41NTE5NDIBCAAAAAUAAAABMQEAAAAKMTYzMTE2OTgxNgMAAAACNzkCAAAABDQxODkEAAAAATAHAAAACTkvMjMvMjAxOQgAAAAJMy8zMS8yMDExCQAAAAEwQjdvJ0RA1whQHJx0REDXCCVDSVEuTkFTREFRR1M6SU5UQy5JUV9QQVJUX1RJTUUuRlkyMDE2AQAAAIdSAAADAAAAAAB78o4rREDXCG/kmHNEQNcIJENJUS5UU0U6Nzk3NC5JUV9FUVVJVFlfTUVUSE9ELkZZMjAwOAEAAACkXQ0AAgAAAAQ2ODg2AQgAAAAFAAAAATEBAAAACjEwNTc4ODkwMDMDAAAAAjc5AgAAAAQzMDYzBAAAAAEwBwAAAAk5LzIzLzIwMTkIAAAACTMvMzEvMjAwOAkAAAABMLGHYC9EQNcIo2sXc0RA1wgiQ0lRLlRTRTo2NzUyLklRX1NBTEVfUFBFX0NGLkZZMjAxNgEAAACx4wQAAgAAAAUyNzU2NgEIAAAABQAAAAExAQAAAAoxNzk3NTIwNDM0AwAAAAI3OQIAAAAEMjA0MgQAAAABMAcA</t>
  </si>
  <si>
    <t>AAAJOS8yMy8yMDE5CAAAAAkzLzMxLzIwMTYJAAAAATBD/RgwREDXCGuExnJEQNcIKkNJUS5LT1NFOkEwMDU5MzAuSVFfRklMSU5HX0NVUlJFTkNZLkZZMjAxMwEAAADcZgEAAwAAAANLUlcAQFWCLERA1wj9Y3JzREDXCCJDSVEuVFNFOjY3NTguSVFfU0FMRV9QUEVfQ0YuRlkyMDE4AQAAAO1ZAAACAAAABTYwNTk5AQgAAAAFAAAAATEBAAAACjE5NjUwNDY1MDgDAAAAAjc5AgAAAAQyMDQyBAAAAAEwBwAAAAk5LzIzLzIwMTkIAAAACTMvMzEvMjAxOAkAAAABME45mzBEQNcInBbCckRA1wgmQ0lRLk5BU0RBUUdTOklOVEMuSVFfVE9UQUxfREVCVC5GWTIwMTABAAAAh1IAAAIAAAAEMjI3MQEIAAAABQAAAAExAQAAAAoxNTg4MTU2OTYwAwAAAAMxNjACAAAABDQxNzMEAAAAATAHAAAACTkvMjMvMjAxOQgAAAAKMTIvMjUvMjAxMAkAAAABMA85sytEQNcIIJyWc0RA1wgpQ0lRLk5ZU0U6RElTLklRX1RPVEFMX0RFQlRfQ0FQSVRBTC5GWTIwMTgBAAAATOwCAAIAAAAHMjcuODk1NgEIAAAABQAAAAExAQAAAAoxOTI1Mjk1NDA0AwAAAAMxNjACAAAABDQxODYEAAAAATAHAAAACTkvMjMvMjAxOQgAAAAJOS8yOS8yMDE4CQAAAAEwMx7HJkRA1whm77J0REDXCC9DSVEuS09TRTpBMDA1OTMwLklRX01JTk9SSVRZX0lOVEVSRVNUX0NGLkZZMjAxOAEAAADcZgEAAwAAAAAAD/CCLERA1wiyrJBzREDXCC9DSVEuTkFTREFR</t>
  </si>
  <si>
    <t>R1M6TVNGVC5JUV9UT1RBTF9FUVVJVFkuRlkyMDEzLi4uLkpQWQEAAABLVQAAAgAAAAo3ODM0Nzk3LjI4AQgAAAAFAAAAATEBAAAACjE3NDgxMzE1MDUDAAAAAjc5AgAAAAQxMjc1BAAAAAEwBwAAAAk5LzIzLzIwMTkIAAAACTYvMzAvMjAxMwkAAAABMIAEXCZEQNcIv5HbdERA1wgiQ0lRLlRTRTo2NTAxLklRX0VCSVRfTUFSR0lOLkZZMjAxMwEAAACbLQIAAgAAAAY0LjY2NzgBCAAAAAUAAAABMQEAAAAKMTY4NTUyMTcyMgMAAAACNzkCAAAABDQwNTMEAAAAATAHAAAACTkvMjMvMjAxOQgAAAAJMy8zMS8yMDEzCQAAAAEwpP9tJ0RA1wgw3qp0REDXCClDSVEuTllTRTpESVMuSVFfQ09NTU9OX1BSRUZfRElWX0NGLkZZMjAxMQEAAABM7AIAAwAAAAAAcEtDLERA1whruL1zREDXCBtDSVEuVFNFOjY1MDMuSVFfTEFORC5GWTIwMDgBAAAArlUNAAIAAAAGMTAyNjE3AQgAAAAFAAAAATEBAAAACjE0MTg1MTY3MDgDAAAAAjc5AgAAAAQzMDk4BAAAAAEwBwAAAAk5LzIzLzIwMTkIAAAACTMvMzEvMjAwOAkAAAABMDLmdy1EQNcITiJ1c0RA1wgsQ0lRLk5BU0RBUUdTOkdPT0cuTC5JUV9TVF9ERUJUX0lTU1VFRC5GWTIwMTcBAAAAqHEAAAMAAAAAAJdPsShEQNcIvNxCdERA1wgzQ0lRLk5BU0RBUUdTOkdPT0cuTC5JUV9JTVBVVF9PUEVSX0xFQVNFX0RFUFIuRlkyMDE2AQAAAKhxAAACAAAACTc0My4zNjE4NAEIAAAA</t>
  </si>
  <si>
    <t>BQAAAAExAQAAAAoxOTQzNzM5NDQ2AwAAAAMxNjACAAAABTIxNjczBAAAAAEwBwAAAAk5LzIzLzIwMTkIAAAACjEyLzMxLzIwMTYJAAAAATClKLEoREDXCMfKLHREQNcIHkNJUS5UU0U6Nzk3NC5JUV9aX1NDT1JFLkZZMjAxOAEAAACkXQ0AAgAAAAkxMi4yOTg1NDMBCAAAAAUAAAABMQEAAAAKMTg5NTE4MzYyNQMAAAACNzkCAAAABjEwMDEyMwQAAAABMAcAAAAJOS8yMy8yMDE5CAAAAAkzLzMxLzIwMTgJAAAAATAwrtAnREDXCPSFknREQNcIOkNJUS5UU0U6NjUwMy5JUV9DVVNUT01fQkVUQS4tMTA0Vy4yMDE0LzAzLzMxLi5eVE9QSVguSlBZLkgBAAAArlUNAAIAAAAQMS4xMzY0MzE1MDgyNjQzNAC/IJVMREDXCCWdY3JEQNcIJkNJUS5UU0U6NjUwMS5JUV9GSUxJTkdfQ1VSUkVOQ1kuRlkyMDE5AQAAAJstAgADAAAAA0pQWQBQTW8uREDXCD/y+XJEQNcIJkNJUS5OQVNEQVFHUzpBQVBMLklRX1RPVEFMX0RFQlQuRlkyMDE1AQAAAGlhAAACAAAABTY0MzQxAQgAAAAFAAAAATEBAAAACjE4NjM5OTY2ODQDAAAAAzE2MAIAAAAENDE3MwQAAAABMAcAAAAJOS8yMy8yMDE5CAAAAAk5LzI2LzIwMTUJAAAAATCwmXsqREDXCGOM6XNEQNcIJENJUS5UU0U6NjUwMS5JUV9NQVJLRVRDQVAuMjAxMS8wMy8zMQEAAACbLQIAAgAAAA4xOTU1MzcyLjUyNjIwNQEGAAAABQAAAAExAQAAAAoxNDM0MDU2NDAxAwAAAAI3OQIA</t>
  </si>
  <si>
    <t>AAAGMTAwMDU0BAAAAAEwBwAAAAkzLzMxLzIwMTE1O6RMREDXCNfOhXJEQNcII0NJUS5OWVNFOkRJUy5JUV9QRV9FWENMLi4yMDA4LzAzLzMxAQAAAEzsAgACAAAACTE1LjA4NTQxNAEHAAAABQAAAAExAQAAAAk1MTM3NDExMDYDAAAAATACAAAABjEwMDAyNwQAAAABMAcAAAAJMy8zMS8yMDA4CAAAAAkzLzMxLzIwMDgIAzxLREDXCEnaaXJEQNcIMUNJUS5UU0U6NjUwMS5JUV9DSEFOR0VfTkVUX1dPUktJTkdfQ0FQSVRBTC5GWTIwMTIBAAAAmy0CAAIAAAAGMTkxNjMyAQgAAAAFAAAAATEBAAAACjE2ODU1MjE4MDIDAAAAAjc5AgAAAAQ0NDIxBAAAAAEwBwAAAAk5LzIzLzIwMTkIAAAACTMvMzEvMjAxMgkAAAABMG+sCC9EQNcIoOT2ckRA1wgqQ0lRLk5BU0RBUUdTOklOVEMuSVFfREFZU19TQUxFU19PVVQuRlkyMDA5AQAAAIdSAAACAAAACTIwLjY0NjgwOAEIAAAABQAAAAExAQAAAAoxNTIzMzk0ODI5AwAAAAMxNjACAAAABDQwNDIEAAAAATAHAAAACTkvMjMvMjAxOQgAAAAKMTIvMjYvMjAwOQkAAAABMNKOWidEQNcISouQdERA1wgoQ0lRLlRTRTo3OTc0LklRX1RPVEFMX0RFQlRfRUJJVERBLkZZMjAxOAEAAACkXQ0AAwAAAAAAMK7QJ0RA1wi1Pax0REDXCCVDSVEuTkFTREFRR1M6QUFQTC5JUV9JTlZFTlRPUlkuRlkyMDE3AQAAAGlhAAACAAAABDQ4NTUBCAAAAAUAAAABMQEAAAAKMTkxOTMzNDQ4MQMA</t>
  </si>
  <si>
    <t>AAADMTYwAgAAAAQxMDQzBAAAAAEwBwAAAAk5LzIzLzIwMTkIAAAACTkvMzAvMjAxNwkAAAABMJjneypEQNcIgTT0c0RA1wgrQ0lRLk5BU0RBUUdTOk1TRlQuSVFfQ1VTVE9NX0JFVEEuMjAwOS8wNi8zMAEAAABLVQAAAgAAABAxLjAzMzUwMjcxODk5NTc5ANQUAU1EQNcIVR1cckRA1wgoQ0lRLk5BU0RBUUdTOkdPT0cuTC5JUV9PVEhFUl9PUEVSLkZZMjAwNwEAAACocQAAAwAAAAAAE4VmKURA1wiSKAZ0REDXCClDSVEuTkFTREFRR1M6R09PRy5MLklRX0dBSU5fQVNTRVRTLkZZMjAwOQEAAACocQAAAwAAAAAAOfVoKURA1wjL1Rl0REDXCC1DSVEuTkFTREFRR1M6QUFQTC5JUV9UT1RBTF9ERUJUX0VCSVREQS5GWTIwMTABAAAAaWEAAAMAAAAAABtFxyZEQNcIKHC2dERA1wghQ0lRLk5ZU0U6RElTLklRX09USEVSX09QRVIuRlkyMDEzAQAAAEzsAgADAAAAAAB8mUMsREDXCFutyHNEQNcIJ0NJUS5OQVNEQVFHUzpHT09HLkwuSVFfQ0hBTkdFX0FQLkZZMjAwNwEAAACocQAAAgAAAAY3MC4xMzUBCAAAAAUAAAABMQEAAAAKMTMyMTg3OTgzNgMAAAADMTYwAgAAAAQyMDE3BAAAAAEwBwAAAAk5LzIzLzIwMTkIAAAACjEyLzMxLzIwMDcJAAAAATCLMWgpREDXCEngCnREQNcIJENJUS5UU0U6Nzk3NC5JUV9PVEhFUl9MSUFCX0xULkZZMjAxMQEAAACkXQ0AAgAAAAQ3NDg3AQgAAAAFAAAAATEBAAAACjE0NjI3MTIy</t>
  </si>
  <si>
    <t>ODcDAAAAAjc5AgAAAAQxMDYyBAAAAAEwBwAAAAk5LzIzLzIwMTkIAAAACTMvMzEvMjAxMQkAAAABMCH+YC9EQNcIvgw2c0RA1wgeQ0lRLk5BU0RBUUdTOklOVEMuSVFfQVAuRlkyMDE3AQAAAIdSAAACAAAABDI5MjgBCAAAAAUAAAABMQEAAAAKMTk0MzUwNTM0OQMAAAADMTYwAgAAAAQxMDE4BAAAAAEwBwAAAAk5LzIzLzIwMTkIAAAACjEyLzMwLzIwMTcJAAAAATB0GY8rREDXCH9DtnNEQNcIJENJUS5UU0U6Njc1Mi5JUV9JTkNfRVFVSVRZX0NGLkZZMjAxMQEAAACx4wQAAwAAAAAAMKxFMERA1wijDuNyREDXCCRDSVEuVFNFOjc5NzQuSVFfSU1QQUlSTUVOVF9HVy5GWTIwMTABAAAApF0NAAMAAAAAAGzWYC9EQNcIW94Dc0RA1wggQ0lRLlRTRTo2NTAxLklRX1JEX0VYUF9GTi5GWTIwMTIBAAAAmy0CAAIAAAAGNDEyNTE0AQgAAAAFAAAAATEBAAAACjE2ODU1MjE4MDIDAAAAAjc5AgAAAAQzMTY4BAAAAAEwBwAAAAk5LzIzLzIwMTkIAAAACTMvMzEvMjAxMgkAAAABMFOFCC9EQNcIrpInc0RA1wgjQ0lRLlRTRTo2NzU4LklRX0lOVEVSRVNUX0VYUC5GWTIwMTIBAAAA7VkAAAIAAAAGLTIyNzY5AQgAAAAFAAAAATEBAAAACjE2ODQ2Mjg3NDYDAAAAAjc5AgAAAAI4MgQAAAABMAcAAAAJOS8yMy8yMDE5CAAAAAkzLzMxLzIwMTIJAAAAATDFlScxREDXCEl0kHJEQNcIJ0NJUS5UU0U6Nzk3NC5JUV9DSEFOR0Vf</t>
  </si>
  <si>
    <t>SU5WRU5UT1JZLkZZMjAxNQEAAACkXQ0AAgAAAAU4ODIwNAEIAAAABQAAAAExAQAAAAoxNzQ1OTE2NjU5AwAAAAI3OQIAAAAEMjA5OQQAAAABMAcAAAAJOS8yMy8yMDE5CAAAAAkzLzMxLzIwMTUJAAAAATBjiz4vREDXCNwoGnNEQNcIJkNJUS5UU0U6Njc1Mi5JUV9BU1NFVF9XUklURURPV04uRlkyMDEyAQAAALHjBAACAAAABy0zOTkyNTkBCAAAAAUAAAABMQEAAAAKMTczMzc3NDcwNAMAAAACNzkCAAAAAjMyBAAAAAEwBwAAAAk5LzIzLzIwMTkIAAAACTMvMzEvMjAxMgkAAAABMDCsRTBEQNcIlZuxckRA1wgdQ0lRLktPU0U6QTAwNTkzMC5JUV9ETy5GWTIwMTUBAAAA3GYBAAMAAAAAADB7gixEQNcI6718c0RA1wggQ0lRLlRTRTo3OTc0LklRX1RPVEFMX1JFVi5GWTIwMTEBAAAApF0NAAIAAAAHMTAxNDM0NQEIAAAABQAAAAExAQAAAAoxNDYyNzEyMjg3AwAAAAI3OQIAAAACMjgEAAAAATAHAAAACTkvMjMvMjAxOQgAAAAJMy8zMS8yMDExCQAAAAEwbNZgL0RA1whhVRhzREDXCCpDSVEuTkFTREFRR1M6TVNGVC5JUV9PVEhFUl9PUEVSX0FDVC5GWTIwMTABAAAAS1UAAAIAAAADNDEwAQgAAAAFAAAAATEBAAAACjE1NTY1NjA3OTUDAAAAAzE2MAIAAAAEMjA0NwQAAAABMAcAAAAJOS8yMy8yMDE5CAAAAAk2LzMwLzIwMTAJAAAAATD17qIpREDXCG2NH3REQNcIGkNJUS5UU0U6Njc1OC5JUV9SRVYuRlkyMDE5</t>
  </si>
  <si>
    <t>AQAAAO1ZAAACAAAABzczMDYyMzUBCAAAAAUAAAABMQEAAAAKMTk2NTA0NjUxMgMAAAACNzkCAAAAAzExMgQAAAABMAcAAAAJOS8yMy8yMDE5CAAAAAkzLzMxLzIwMTkJAAAAATBOOZswREDXCDfDzHJEQNcIJUNJUS5UU0U6NjUwMS5JUV9HQUlOX0lOVkVTVF9DRi5GWTIwMTUBAAAAmy0CAAMAAAAAAI3Xbi5EQNcI4/Eoc0RA1wgkQ0lRLk5ZU0U6RElTLklRX1NBTEVfSU5UQU5fQ0YuRlkyMDE0AQAAAEzsAgADAAAAAACx2JoqREDXCMO40nNEQNcIJkNJUS5OQVNEQVFHUzpBQVBMLklRX09USEVSX09QRVIuRlkyMDE2AQAAAGlhAAADAAAAAACkwHsqREDXCGkB+HNEQNcIJENJUS5OWVNFOkRJUy5JUV9JTkNfRVFVSVRZX0NGLkZZMjAwNwEAAABM7AIAAgAAAAMtNjUBCAAAAAUAAAABMQEAAAAKMTI3NDA0NDc1NwMAAAADMTYwAgAAAAQyMDg2BAAAAAEwBwAAAAk5LzIzLzIwMTkIAAAACTkvMjkvMjAwNwkAAAABMLdmjytEQNcIfp2yc0RA1wgZQ0lRLlRTRTo2NTAzLklRX0FELkZZMjAxNgEAAACuVQ0AAwAAAAAAxz5ELURA1wiGLXhzREDXCB5DSVEuVFNFOjY3NTIuSVFfUkFXX0lOVi5GWTIwMTMBAAAAseMEAAIAAAAGMTk4MDk3AQgAAAAFAAAAATEBAAAACjE3NDQwMzYzOTgDAAAAAjc5AgAAAAQzMTcxBAAAAAEwBwAAAAk5LzIzLzIwMTkIAAAACTMvMzEvMjAxMwkAAAABMFPTRTBEQNcIya7EckRA1wgqQ0lR</t>
  </si>
  <si>
    <t>Lk5BU0RBUUdTOk1TRlQuSVFfQkFTSUNfRVBTX0VYQ0wuRlkyMDEyAQAAAEtVAAACAAAACDIuMDIyMTUzAQgAAAAFAAAAATEBAAAACjE2ODg5NTA5ODIDAAAAAzE2MAIAAAAEMzA2NAQAAAABMAcAAAAJOS8yMy8yMDE5CAAAAAk2LzMwLzIwMTIJAAAAATDvFaMpREDXCIK/GnREQNcIK0NJUS5OQVNEQVFHUzpHT09HLkwuSVFfTUFSS0VUQ0FQLjIwMTQvMTIvMzEBAAAAqHEAAAIAAAANMzU4NTM2LjczMzk4NAEGAAAABQAAAAExAQAAAAoxNzAyOTY4MjA5AwAAAAMxNjACAAAABjEwMDA1NAQAAAABMAcAAAAKMTIvMzEvMjAxNKzHAE1EQNcIowxbckRA1wgoQ0lRLk5BU0RBUUdTOklOVEMuSVFfVE9UQUxfRVFVSVRZLkZZMjAxNAEAAACHUgAAAgAAAAU1NTg2NQEIAAAABQAAAAExAQAAAAoxODI4MTY4MDQwAwAAAAMxNjACAAAABDEyNzUEAAAAATAHAAAACTkvMjMvMjAxOQgAAAAKMTIvMjcvMjAxNAkAAAABMIfLjitEQNcI77eTc0RA1wgeQ0lRLktPU0U6QTAwNTkzMC5JUV9DSVAuRlkyMDEzAQAAANxmAQACAAAACDEzODQwMTcyAQgAAAAFAAAAATEBAAAACjE3MjMyODgzODYDAAAAAjg1AgAAAAQzMDMzBAAAAAEwBwAAAAk5LzIzLzIwMTkIAAAACjEyLzMxLzIwMTMJAAAAATBqgtssREDXCAVfSnNEQNcIKUNJUS5OQVNEQVFHUzpHT09HLkwuSVFfQ0FTSF9JTlZFU1QuRlkyMDA3AQAAAKhxAAACAAAACS0zNjgx</t>
  </si>
  <si>
    <t>LjU4OQEIAAAABQAAAAExAQAAAAoxMzIxODc5ODM2AwAAAAMxNjACAAAABDIwMDUEAAAAATAHAAAACTkvMjMvMjAxOQgAAAAKMTIvMzEvMjAwNwkAAAABMIsxaClEQNcIaVAGdERA1wgiQ0lRLk5BU0RBUUdTOk1TRlQuSVFfR0FfRVhQLkZZMjAwOAEAAABLVQAAAgAAAAQyOTI5AQgAAAAFAAAAATEBAAAACjEzODk3MDAyNDUDAAAAAzE2MAIAAAAFMjE1NjIEAAAAATAHAAAACTkvMjMvMjAxOQgAAAAJNi8zMC8yMDA4CQAAAAEwjQ58KkRA1wgx0PRzREDXCCBDSVEuVFNFOjY3NTguSVFfT1RIRVJfUkVWLkZZMjAxMgEAAADtWQAAAgAAAAY5MzkyNjcBCAAAAAUAAAABMQEAAAAKMTY4NDYyODc0NgMAAAACNzkCAAAAAzM1NwQAAAABMAcAAAAJOS8yMy8yMDE5CAAAAAkzLzMxLzIwMTIJAAAAATDFlScxREDXCGeyoHJEQNcILENJUS5OQVNEQVFHUzpNU0ZULklRX1RPVEFMX1JFVi5GWTIwMTAuLi4uSlBZAQAAAEtVAAACAAAACjU1MzIwMjAuOTQBCAAAAAUAAAABMQEAAAAKMTU1NjU2MDc5NQMAAAACNzkCAAAAAjI4BAAAAAEwBwAAAAk5LzIzLzIwMTkIAAAACTYvMzAvMjAxMAkAAAABMNAwQiZEQNcIw6LcdERA1wgaQ0lRLlRTRTo2NzU4LklRX1NHQS5GWTIwMTMBAAAA7VkAAAIAAAAHMTM5NDg3NAEIAAAABQAAAAExAQAAAAoxNzQ1NTQ0OTQ1AwAAAAI3OQIAAAACMjMEAAAAATAHAAAACTkvMjMvMjAxOQgAAAAJ</t>
  </si>
  <si>
    <t>My8zMS8yMDEzCQAAAAEwUVNcJkRA1wiAmv9GREDXCCpDSVEuTkFTREFRR1M6QUFQTC5JUV9CQVNJQ19FUFNfSU5DTC5GWTIwMTEBAAAAaWEAAAIAAAAINC4wMDY2MTEBCAAAAAUAAAABMQEAAAAKMTY0MjYzOTc3NwMAAAADMTYwAgAAAAE5BAAAAAEwBwAAAAk5LzIzLzIwMTkIAAAACTkvMjQvMjAxMQkAAAABMK9MdCpEQNcI7hHkc0RA1wgmQ0lRLktPU0U6QTAwNTkzMC5JUV9EQV9TVVBQTF9DRi5GWTIwMTMBAAAA3GYBAAIAAAAIMTU0NzAwMTIBCAAAAAUAAAABMQEAAAAKMTcyMzI4ODM4NgMAAAACODUCAAAABDIxNzEEAAAAATAHAAAACTkvMjMvMjAxOQgAAAAKMTIvMzEvMjAxMwkAAAABMGqC2yxEQNcIBV9Kc0RA1wgeQ0lRLk5BU0RBUUdTOkFBUEwuSVFfRE8uRlkyMDEwAQAAAGlhAAADAAAAAADEJXQqREDXCImN/nNEQNcIJUNJUS5LT1NFOkEwMDU5MzAuSVFfU0dBX01BUkdJTi5GWTIwMTYBAAAA3GYBAAIAAAAHMTguNDQ1NAEIAAAABQAAAAExAQAAAAoxODc2NzM0NzM2AwAAAAI4NQIAAAAENDM3NQQAAAABMAcAAAAJOS8yMy8yMDE5CAAAAAoxMi8zMS8yMDE2CQAAAAEwrmdaJ0RA1whRep10REDXCC1DSVEuTkFTREFRR1M6R09PRy5MLklRX09USEVSX0xUX0FTU0VUUy5GWTIwMDkBAAAAqHEAAAIAAAADNDE1AQgAAAAFAAAAATEBAAAACjE0OTEzMjQzNzgDAAAAAzE2MAIAAAAEMTA2MAQAAAABMAcA</t>
  </si>
  <si>
    <t>AAAJOS8yMy8yMDE5CAAAAAoxMi8zMS8yMDA5CQAAAAEwOfVoKURA1wgMQUl0REDXCCNDSVEuVFNFOjc5NzQuSVFfQkVUQV81WVIuMjAwOS8wMy8zMQEAAACkXQ0AAgAAABAxLjIyNTU0MTU1Njk0MTc1AL5iAU1EQNcIDsRYckRA1wguQ0lRLlRTRTo2NzU4LklRX1RPVEFMX0xJQUJfVE9UQUxfQVNTRVRTLkZZMjAxMAEAAADtWQAAAgAAAAc3NC40NjM1AQgAAAAFAAAAATEBAAAACjE1NzgxOTE1MTEDAAAAAjc5AgAAAAQ0MTg4BAAAAAEwBwAAAAk5LzIzLzIwMTkIAAAACTMvMzEvMjAxMAkAAAABMC7qVihEQNcIUJV+dERA1wgjQ0lRLlRTRTo2NTAzLklRX1RPVEFMX0FTU0VUUy5GWTIwMTkBAAAArlUNAAIAAAAHNDM1NjIxMQEIAAAABQAAAAExAQAAAAoxOTcwMDUxNTM1AwAAAAI3OQIAAAAEMTAwNwQAAAABMAcAAAAJOS8yMy8yMDE5CAAAAAkzLzMxLzIwMTkJAAAAATC6jEQtREDXCCBkeXNEQNcIJkNJUS5UU0U6Njc1OC5JUV9ORVRfREVCVF9JU1NVRUQuRlkyMDEzAQAAAO1ZAAACAAAABi00NjA2NgEIAAAABQAAAAExAQAAAAoxNzQ1NTQ0OTQ1AwAAAAI3OQIAAAAEMjAwMwQAAAABMAcAAAAJOS8yMy8yMDE5CAAAAAkzLzMxLzIwMTMJAAAAATCp4ycxREDXCGQynXJEQNcIIENJUS5UU0U6Njc1Mi5JUV9MVF9JTlZFU1QuRlkyMDA5AQAAALHjBAACAAAABjQxODIyNQEIAAAABQAAAAExAQAAAAoxNDYwMzIx</t>
  </si>
  <si>
    <t>OTkxAwAAAAI3OQIAAAAEMTA1NAQAAAABMAcAAAAJOS8yMy8yMDE5CAAAAAkzLzMxLzIwMDkJAAAAATBWXkUwREDXCG79zXJEQNcIKUNJUS5UU0U6NjUwMy5JUV9ERUJUX0VRVUlWX05FVF9QQk8uRlkyMDE2AQAAAK5VDQADAAAAAADHPkQtREDXCASQRnNEQNcILUNJUS5OQVNEQVFHUzpJTlRDLklRX1BST1ZfQkFEX0RFQlRTX0NGLkZZMjAxMgEAAACHUgAAAwAAAAAA14azK0RA1wjqXpdzREDXCCVDSVEuVFNFOjc5NzQuSVFfT1RIRVJfQ0FfU1VQUEwuRlkyMDE3AQAAAKRdDQACAAAABTQ5NTM2AQgAAAAFAAAAATEBAAAACjE4NDkwMjY5NjQDAAAAAjc5AgAAAAQxMDU1BAAAAAEwBwAAAAk5LzIzLzIwMTkIAAAACTMvMzEvMjAxNwkAAAABMEzZPi9EQNcIM/E4c0RA1wgoQ0lRLk5BU0RBUUdTOk1TRlQuSVFfRklOSVNIRURfSU5WLkZZMjAxMwEAAABLVQAAAgAAAAQxNDA5AQgAAAAFAAAAATEBAAAACjE3NDgxMzE1MDUDAAAAAzE2MAIAAAAEMzA3NQQAAAABMAcAAAAJOS8yMy8yMDE5CAAAAAk2LzMwLzIwMTMJAAAAATDvFaMpREDXCGy0JnREQNcINUNJUS5LT1NFOkEwMDU5MzAuSVFfQ0hBTkdFX05FVF9XT1JLSU5HX0NBUElUQUwuRlkyMDE0AQAAANxmAQACAAAACC0yNzE1ODQyAQgAAAAFAAAAATEBAAAACjE3NzgxNDE4MjMDAAAAAjg1AgAAAAQ0NDIxBAAAAAEwBwAAAAk5LzIzLzIwMTkIAAAACjEyLzMx</t>
  </si>
  <si>
    <t>LzIwMTQJAAAAATAwe4IsREDXCOqxcnNEQNcIIUNJUS5UU0U6NjUwMS5JUV9UT1RBTF9ERUJULkZZMjAwMgEAAACbLQIAAgAAAAcyOTk4MjI0AQgAAAAFAAAAATEBAAAABzIzMDAzOTkDAAAAAjc5AgAAAAQ0MTczBAAAAAEwBwAAAAk5LzIzLzIwMTkIAAAACTMvMzEvMjAwMgkAAAABMCBNQCVEQNcIUecNR0RA1wgjQ0lRLk5BU0RBUUdTOklOVEMuSVFfWl9TQ09SRS5GWTIwMDcBAAAAh1IAAAIAAAAHOC42NDM4NQEIAAAABQAAAAExAQAAAAoxMzI4ODcxMjc1AwAAAAMxNjACAAAABjEwMDEyMwQAAAABMAcAAAAJOS8yMy8yMDE5CAAAAAoxMi8yOS8yMDA3CQAAAAEw0o5aJ0RA1wjnpr50REDXCDJDSVEuTkFTREFRR1M6R09PRy5MLklRX05JX0FWQUlMX0VYQ0xfTUFSR0lOLkZZMjAxNAEAAACocQAAAgAAAAYyMC42MzYBCAAAAAUAAAABMQEAAAAKMTgyNjM0NTY4NQMAAAADMTYwAgAAAAQ0MTgyBAAAAAEwBwAAAAk5LzIzLzIwMTkIAAAACjEyLzMxLzIwMTQJAAAAATBP4kEmREDXCFOW0nREQNcIJkNJUS5OQVNEQVFHUzpJTlRDLklRX0VBUk5JTkdfQ08uRlkyMDA4AQAAAIdSAAACAAAABDUyOTIBCAAAAAUAAAABMQEAAAAKMTQzMDYxNDQ4NgMAAAADMTYwAgAAAAE3BAAAAAEwBwAAAAk5LzIzLzIwMTkIAAAACjEyLzI3LzIwMDgJAAAAATAe6rIrREDXCJIhkXNEQNcIJ0NJUS5OQVNEQVFHUzpBQVBMLklRX0VC</t>
  </si>
  <si>
    <t>SVRfTUFSR0lOLkZZMjAxMgEAAABpYQAAAgAAAAczNS4yOTU5AQgAAAAFAAAAATEBAAAACjE3MDMzMjM1NzADAAAAAzE2MAIAAAAENDA1MwQAAAABMAcAAAAJOS8yMy8yMDE5CAAAAAk5LzI5LzIwMTIJAAAAATAbRccmREDXCONemXREQNcIF0NJUS4uSVFfT1RIRVJfT1BFUl9BQ1QuBQAAAAEAAAAIAAAAFChJbnZhbGlkIElkZW50aWZpZXIpJm8uVURA1wgmby5VREDXCDRDSVEuTkFTREFRR1M6TVNGVC5JUV9PVEhFUl9OT05fT1BFUl9FWFBfU1VQUEwuRlkyMDA5AQAAAEtVAAACAAAAAjg0AQgAAAAFAAAAATEBAAAACjE0NjQwMDU2OTADAAAAAzE2MAIAAAACODUEAAAAATAHAAAACTkvMjMvMjAxOQgAAAAJNi8zMC8yMDA5CQAAAAEwjQ58KkRA1wipMwJ0REDXCCJDSVEuVFNFOjY3NTguSVFfUVVJQ0tfUkFUSU8uRlkyMDE4AQAAAO1ZAAACAAAACDAuNzA1NzA0AQgAAAAFAAAAATEBAAAACjE5NjUwNDY1MDgDAAAAAjc5AgAAAAQ0MTIxBAAAAAEwBwAAAAk5LzIzLzIwMTkIAAAACTMvMzEvMjAxOAkAAAABMEcS0CdEQNcIMlNsdERA1wgkQ0lRLlRTRTo2NzU4LklRX1BFUklPRERBVEVfSVMuRlkyMDE1AQAAAO1ZAAAFAAAACjIwMTUvMDMvMzEAPHaaMERA1whs3mRHREDXCClDSVEuVFNFOjc5NzQuSVFfQ09NTU9OX1BSRUZfRElWX0NGLkZZMjAxMwEAAACkXQ0AAgAAAAYtMTI4MDEBCAAAAAUAAAABMQEAAAAK</t>
  </si>
  <si>
    <t>MTYyNTQ1NzY4NwMAAAACNzkCAAAABDIwNzIEAAAAATAHAAAACTkvMjMvMjAxOQgAAAAJMy8zMS8yMDEzCQAAAAEwNEphL0RA1whQEi1zREDXCClDSVEuTkFTREFRR1M6QUFQTC5JUV9QRVJJT0REQVRFX0lTLkZZMjAwNgEAAABpYQAABQAAAAoyMDA2LzA5LzMwAAzCQCVEQNcI30NdRERA1wghQ0lRLk5ZU0U6RElTLklRX0NBU0hfRVFVSVYuRlkyMDE1AQAAAEzsAgACAAAABDQyNjkBCAAAAAUAAAABMQEAAAAKMTg2NzI5ODAxOAMAAAADMTYwAgAAAAQxMDk2BAAAAAEwBwAAAAk5LzIzLzIwMTkIAAAACTEwLzMvMjAxNQkAAAABMJj+mipEQNcIAwLcc0RA1wgsQ0lRLk5BU0RBUUdTOkdPT0cuTC5JUV9PVEhFUl9DQV9TVVBQTC5GWTIwMTIBAAAAqHEAAAIAAAADNzAwAQgAAAAFAAAAATEBAAAACjE3MTgxNDUyNzEDAAAAAzE2MAIAAAAEMTA1NQQAAAABMAcAAAAJOS8yMy8yMDE5CAAAAAoxMi8zMS8yMDEyCQAAAAEwOkJpKURA1whF7DV0REDXCCFDSVEuVFNFOjY3NTguSVFfRUJJVERBX0lOVC5GWTIwMTQBAAAA7VkAAAIAAAAJMjAuMTk5MDE5AQgAAAAFAAAAATEBAAAACjE3OTMxNjExNzcDAAAAAjc5AgAAAAQ0MTkwBAAAAAEwBwAAAAk5LzIzLzIwMTkIAAAACTMvMzEvMjAxNAkAAAABMCURVyhEQNcIvY95dERA1wghQ0lRLk5ZU0U6RElTLklRX05FVF9DSEFOR0UuRlkyMDA4AQAAAEzsAgACAAAABC02NjkB</t>
  </si>
  <si>
    <t>CAAAAAUAAAABMQEAAAAKMTQzOTI3ODc3MgMAAAADMTYwAgAAAAQyMDkzBAAAAAEwBwAAAAk5LzIzLzIwMTkIAAAACTkvMjcvMjAwOAkAAAABMHskQyxEQNcIzyfHc0RA1wglQ0lRLk5BU0RBUUdTOkFBUEwuSVFfU1RfSU5WRVNULkZZMjAxNAEAAABpYQAAAgAAAAUxMTIzMwEIAAAABQAAAAExAQAAAAoxODE0NjY5MTg3AwAAAAMxNjACAAAABDEwNjkEAAAAATAHAAAACTkvMjMvMjAxOQgAAAAJOS8yNy8yMDE0CQAAAAEwsJl7KkRA1wiAWvtzREDXCCdDSVEuVFNFOjY1MDEuSVFfTkVUX0lOVEVSRVNUX0VYUC5GWTIwMTkBAAAAmy0CAAIAAAAEODY1MAEIAAAABQAAAAExAQAAAAoxOTY5OTAzMzA3AwAAAAI3OQIAAAADMzY4BAAAAAEwBwAAAAk5LzIzLzIwMTkIAAAACTMvMzEvMjAxOQkAAAABMFYmby5EQNcIThI0c0RA1wgoQ0lRLk5BU0RBUUdTOkFBUEwuSVFfRUJJVEFfTUFSR0lOLkZZMjAwOQEAAABpYQAAAgAAAAcyNy40ODYzAQgAAAAFAAAAATEBAAAACjE0Nzk1NTExOTkDAAAAAzE2MAIAAAAENDQxOQQAAAABMAcAAAAJOS8yMy8yMDE5CAAAAAk5LzI2LzIwMDkJAAAAATAzHscmREDXCFH7vHREQNcIKENJUS5OQVNEQVFHUzpJTlRDLklRX1RPVEFMX0FTU0VUUy5GWTIwMTIBAAAAh1IAAAIAAAAFODQzNTEBCAAAAAUAAAABMQEAAAAKMTcxODg1MDYwNQMAAAADMTYwAgAAAAQxMDA3BAAAAAEwBwAAAAk5</t>
  </si>
  <si>
    <t>LzIzLzIwMTkIAAAACjEyLzI5LzIwMTIJAAAAATDvX7MrREDXCGi5r3NEQNcIJENJUS5UU0U6Njc1OC5JUV9DVVJSRU5DWV9HQUlOLkZZMjAxMQEAAADtWQAAAgAAAAQ5Mjk3AQgAAAAFAAAAATEBAAAACjE2MjQxNTMzNzADAAAAAjc5AgAAAAIzOAQAAAABMAcAAAAJOS8yMy8yMDE5CAAAAAkzLzMxLzIwMTEJAAAAATATbycxREDXCIhkoHJEQNcILUNJUS5OQVNEQVFHUzpBQVBMLklRX0VBUk5JTkdfQ09fTUFSR0lOLkZZMjAxMwEAAABpYQAAAgAAAAcyMS42NzA0AQgAAAAFAAAAATEBAAAACjE3NjE2MjU5OTYDAAAAAzE2MAIAAAAENDE4MQQAAAABMAcAAAAJOS8yMy8yMDE5CAAAAAk5LzI4LzIwMTMJAAAAATAbRccmREDXCDpvxHREQNcIKENJUS5OWVNFOkRJUy5JUV9UT1RBTF9ERUJUX0lTU1VFRC5GWTIwMDcBAAAATOwCAAIAAAAENDk5MAEIAAAABQAAAAExAQAAAAoxMjc0MDQ0NzU3AwAAAAMxNjACAAAABDIxNjEEAAAAATAHAAAACTkvMjMvMjAxOQgAAAAJOS8yOS8yMDA3CQAAAAEwt2aPK0RA1wg/VbdzREDXCClDSVEuVFNFOjc5NzQuSVFfVE9UQUxfREVCVF9DQVBJVEFMLkZZMjAwOAEAAACkXQ0AAwAAAAAANGDQJ0RA1wiu5Jp0REDXCC1DSVEuTkFTREFRR1M6R09PRy5MLklRX0VYVFJBX0FDQ19JVEVNUy5GWTIwMTIBAAAAqHEAAAMAAAAAADpCaSlEQNcIVJ41dERA1wgfQ0lRLlRTRTo2NzU4LklR</t>
  </si>
  <si>
    <t>X09QRVJfSU5DLkZZMjAxMwEAAADtWQAAAgAAAAUzMDY0OQEIAAAABQAAAAExAQAAAAoxNzQ1NTQ0OTQ1AwAAAAI3OQIAAAACMjEEAAAAATAHAAAACTkvMjMvMjAxOQgAAAAJMy8zMS8yMDEzCQAAAAEwuLwnMURA1whKzqRyREDXCCxDSVEuTkFTREFRR1M6R09PRy5MLklRX1JFVFVSTl9DQVBJVEFMLkZZMjAxMgEAAACocQAAAgAAAAcxMi4wNjg5AQgAAAAFAAAAATEBAAAACjE3MTgxNDUyNzEDAAAAAzE2MAIAAAAENDM2MwQAAAABMAcAAAAJOS8yMy8yMDE5CAAAAAoxMi8zMS8yMDEyCQAAAAEwW7tBJkRA1wj82c90REDXCCZDSVEuTkFTREFRR1M6QUFQTC5JUV9UT1RBTF9MSUFCLkZZMjAwOAEAAABpYQAAAgAAAAUxMzg3NAEIAAAABQAAAAExAQAAAAoxNDA3MTQ3MzU0AwAAAAMxNjACAAAABDEyNzYEAAAAATAHAAAACTkvMjMvMjAxOQgAAAAJOS8yNy8yMDA4CQAAAAEw0tZzKkRA1wjL2sZzREDXCBtDSVEuLklRX0lOVkVTVF9TRUNVUklUWV9DRi4FAAAAAQAAAAgAAAAUKEludmFsaWQgSWRlbnRpZmllcikmby5VREDXCCZvLlVEQNcIMUNJUS5OQVNEQVFHUzpNU0ZULklRX0RFQlRfRVFVSVZfT1BFUl9MRUFTRS5GWTIwMTkBAAAAS1UAAAIAAAAFMTM2NTYBCAAAAAUAAAABMQEAAAAKMTk3MzM4MDkyMAMAAAADMTYwAgAAAAUyMTY3MQQAAAABMAcAAAAJOS8yMy8yMDE5CAAAAAk2LzMwLzIwMTkJAAAAATAT</t>
  </si>
  <si>
    <t>hWYpREDXCJIBBnREQNcILkNJUS5OWVNFOkRJUy5JUV9UT1RBTF9MSUFCX1RPVEFMX0FTU0VUUy5GWTIwMTIBAAAATOwCAAIAAAAHNDMuOTc5OAEIAAAABQAAAAExAQAAAAoxNzA4MDA0MDQyAwAAAAMxNjACAAAABDQxODgEAAAAATAHAAAACTkvMjMvMjAxOQgAAAAJOS8yOS8yMDEyCQAAAAEwPffGJkRA1wi+MbB0REDXCB1DSVEuVFNFOjY3NTguSVFfRUJJVERBLkZZMjAwOQEAAADtWQAAAgAAAAYyMzEwMDcBCAAAAAUAAAABMQEAAAAKMTQ1OTUyODc0OAMAAAACNzkCAAAABDQwNTEEAAAAATAHAAAACTkvMjMvMjAxOQgAAAAJMy8zMS8yMDA5CQAAAAEw3SAnMURA1wj6gZdyREDXCDJDSVEuTkFTREFRR1M6R09PRy5MLklRX1JFVFVSTl9DT01NT05fRVFVSVRZLkZZMjAxNwEAAACocQAAAgAAAAY4LjY4NjMBCAAAAAUAAAABMQEAAAAKMTk0MzczOTQ1OQMAAAADMTYwAgAAAAUzMzMyMAQAAAABMAcAAAAJOS8yMy8yMDE5CAAAAAoxMi8zMS8yMDE3CQAAAAEwT+JBJkRA1wjgALt0REDXCC1DSVEuTkFTREFRR1M6SU5UQy5JUV9HV19JTlRBTl9BTU9SVF9DRi5GWTIwMTcBAAAAh1IAAAIAAAAEMTM3NwEIAAAABQAAAAExAQAAAAoxOTQzNTA1MzQ5AwAAAAMxNjACAAAABDIxODIEAAAAATAHAAAACTkvMjMvMjAxOQgAAAAKMTIvMzAvMjAxNwkAAAABMHQZjytEQNcIlu+Uc0RA1wggQ0lRLk5BU0RBUUdTOkFBUEwu</t>
  </si>
  <si>
    <t>SVFfR1BQRS5GWTIwMDcBAAAAaWEAAAIAAAAEMjg0MQEIAAAABQAAAAExAQAAAAoxMzEyNDYwNzQyAwAAAAMxNjACAAAABDExNjkEAAAAATAHAAAACTkvMjMvMjAxOQgAAAAJOS8yOS8yMDA3CQAAAAEweXObKkRA1wgLl7tzREDXCCFDSVEuVFNFOjY3NTguSVFfTkVUX0NIQU5HRS5GWTIwMDgBAAAA7VkAAAIAAAAGMjg2NTMyAQgAAAAFAAAAATEBAAAACjEzODE2MjA0NDUDAAAAAjc5AgAAAAQyMDkzBAAAAAEwBwAAAAk5LzIzLzIwMTkIAAAACTMvMzEvMjAwOAkAAAABMN0gJzFEQNcIP4CTckRA1wgvQ0lRLlRTRTo2NTAzLklRX0lNUFVUX09QRVJfTEVBU0VfSU5UX0VYUC5GWTIwMTIBAAAArlUNAAMAAAAAAP6BeC1EQNcIAQZOc0RA1wglQ0lRLlRTRTo3OTc0LklRX0NBU0hfU1RfSU5WRVNULkZZMjAxNQEAAACkXQ0AAgAAAAY5MTUyOTMBCAAAAAUAAAABMQEAAAAKMTc0NTkxNjY1OQMAAAACNzkCAAAABDEwMDIEAAAAATAHAAAACTkvMjMvMjAxOQgAAAAJMy8zMS8yMDE1CQAAAAEwY4s+L0RA1whQskFzREDXCCpDSVEuTkFTREFRR1M6SU5UQy5JUV9MVF9ERUJUX1JFUEFJRC5GWTIwMTIBAAAAh1IAAAMAAAAAANeGsytEQNcIvb60c0RA1wgXQ0lRLi5JUV9DQVNIX1NUX0lOVkVTVC4FAAAAAQAAAAgAAAAUKEludmFsaWQgSWRlbnRpZmllcikmby5VREDXCCZvLlVEQNcIJkNJUS5LT1NFOkEwMDU5MzAuSVFf</t>
  </si>
  <si>
    <t>RUJJVF9NQVJHSU4uRlkyMDEyAQAAANxmAQACAAAABzE0LjQ0NDkBCAAAAAUAAAABMQEAAAAKMTY2NzUzNDAxNAMAAAACODUCAAAABDQwNTMEAAAAATAHAAAACTkvMjMvMjAxOQgAAAAKMTIvMzEvMjAxMgkAAAABMK5nWidEQNcIecOtdERA1wglQ0lRLk5BU0RBUUdTOkdPT0cuTC5JUV9QRU5TSU9OLkZZMjAxNAEAAACocQAAAwAAAAAAxLOwKERA1whIr0t0REDXCB1DSVEuS09TRTpBMDA1OTMwLklRX0FQLkZZMjAxMwEAAADcZgEAAgAAAAc4NDM3MTM5AQgAAAAFAAAAATEBAAAACjE3MjMyODgzODYDAAAAAjg1AgAAAAQxMDE4BAAAAAEwBwAAAAk5LzIzLzIwMTkIAAAACjEyLzMxLzIwMTMJAAAAATBqgtssREDXCLVqhXNEQNcIJUNJUS5UU0U6NjUwMS5JUV9PVEhFUl9PUEVSX0FDVC5GWTIwMTcBAAAAmy0CAAIAAAAFOTc1ODUBCAAAAAUAAAABMQEAAAAKMTk2MzMxNTkwMAMAAAACNzkCAAAABDIwNDcEAAAAATAHAAAACTkvMjMvMjAxOQgAAAAJMy8zMS8yMDE3CQAAAAEwav9uLkRA1wgvtylzREDXCCNDSVEuVFNFOjc5NzQuSVFfVE9UQUxfQVNTRVRTLkZZMjAxNwEAAACkXQ0AAgAAAAcxNDY4OTc4AQgAAAAFAAAAATEBAAAACjE4NDkwMjY5NjQDAAAAAjc5AgAAAAQxMDA3BAAAAAEwBwAAAAk5LzIzLzIwMTkIAAAACTMvMzEvMjAxNwkAAAABMEzZPi9EQNcI33Auc0RA1wggQ0lRLk5ZU0U6RElTLklRX0JV</t>
  </si>
  <si>
    <t>SUxESU5HUy5GWTIwMTYBAAAATOwCAAMAAAAAAHolmypEQNcICw3Yc0RA1wgwQ0lRLk5BU0RBUUdTOk1TRlQuSVFfUkVUVVJOX0NPTU1PTl9FUVVJVFkuRlkyMDA5AQAAAEtVAAACAAAABzM4LjQxODMBCAAAAAUAAAABMQEAAAAKMTQ2NDAwNTY5MAMAAAADMTYwAgAAAAUzMzMyMAQAAAABMAcAAAAJOS8yMy8yMDE5CAAAAAk2LzMwLzIwMDkJAAAAATAQbMcmREDXCNPC0HREQNcII0NJUS5UU0U6NjUwMS5JUV9PVEhFUl9FUVVJVFkuRlkyMDA4AQAAAJstAgACAAAABy0yNjcxOTgBCAAAAAUAAAABMQEAAAAKMTM4MTM4OTI0NQMAAAACNzkCAAAABDEwMjgEAAAAATAHAAAACTkvMjMvMjAxOQgAAAAJMy8zMS8yMDA4CQAAAAEwtQ8IL0RA1whdhvVyREDXCCpDSVEuTkFTREFRR1M6TVNGVC5JUV9SRVRVUk5fQ0FQSVRBTC5GWTIwMTYBAAAAS1UAAAIAAAAGMTQuMDQzAQgAAAAFAAAAATEBAAAACjE4OTg0ODk0NzADAAAAAzE2MAIAAAAENDM2MwQAAAABMAcAAAAJOS8yMy8yMDE5CAAAAAk2LzMwLzIwMTYJAAAAATBklEEmREDXCLfpyXREQNcIFkNJUS4wLklRX1RPVEFMX0xJQUIuRlkFAAAAAAAAAAgAAAAVKEludmFsaWQgVGltZSBQZXJpb2Qp14ywKERA1winU3N0REDXCDVDSVEuS09TRTpBMDA1OTMwLklRX0NIQU5HRV9ORVRfV09SS0lOR19DQVBJVEFMLkZZMjAwNwEAAADcZgEAAgAAAAY5MDQ3NzkBCAAAAAUA</t>
  </si>
  <si>
    <t>AAABMQEAAAAKMTM1Mjk0NTUzMAMAAAACODUCAAAABDQ0MjEEAAAAATAHAAAACTkvMjMvMjAxOQgAAAAKMTIvMzEvMjAwNwkAAAABMLjl2ixEQNcIwT1Ic0RA1wgpQ0lRLktPU0U6QTAwNTkzMC5JUV9PVEhFUl9DQV9TVVBQTC5GWTIwMTgBAAAA3GYBAAIAAAAHMzc1MTIwOAEIAAAABQAAAAExAQAAAAoxOTQ3NTUxNTczAwAAAAI4NQIAAAAEMTA1NQQAAAABMAcAAAAJOS8yMy8yMDE5CAAAAAoxMi8zMS8yMDE4CQAAAAEwD/CCLERA1wgsPodzREDXCCFDSVEuVFNFOjY3NTIuSVFfQ0FTSF9GSU5BTi5GWTIwMTUBAAAAseMEAAIAAAAGMjU3NjE1AQgAAAAFAAAAATEBAAAACjE3OTc1MjA0MjcDAAAAAjc5AgAAAAQyMDA0BAAAAAEwBwAAAAk5LzIzLzIwMTkIAAAACTMvMzEvMjAxNQkAAAABMEP9GDBEQNcIrbrQckRA1wghQ0lRLlRTRTo2NTAzLklRX1RPVEFMX0xJQUIuRlkyMDE2AQAAAK5VDQACAAAABzIxMjI0MzgBCAAAAAUAAAABMQEAAAAKMTkxMjYxMjI0MwMAAAACNzkCAAAABDEyNzYEAAAAATAHAAAACTkvMjMvMjAxOQgAAAAJMy8zMS8yMDE2CQAAAAEwxz5ELURA1wiBsU9zREDXCCtDSVEuVFNFOjY1MDEuSVFfUkVUVVJOX0NPTU1PTl9FUVVJVFkuRlkyMDEyAQAAAJstAgACAAAABzIxLjYxOTkBCAAAAAUAAAABMQEAAAAKMTY4NTUyMTgwMgMAAAACNzkCAAAABTMzMzIwBAAAAAEwBwAAAAk5LzIzLzIw</t>
  </si>
  <si>
    <t>MTkIAAAACTMvMzEvMjAxMgkAAAABMKT/bSdEQNcIStJodERA1wgjQ0lRLlRTRTo2NTAzLklRX0JFVEFfMllSLjIwMTEvMDMvMzEBAAAArlUNAAIAAAAPMS4wMDMyOTA5ODM5NTEyAJlIlUxEQNcIPHZfckRA1wgbQ0lRLjAuSVFfQVNTRVRfV1JJVEVET1dOLkZZBQAAAAAAAAAIAAAAFShJbnZhbGlkIFRpbWUgUGVyaW9kKdVlsChEQNcIk8hzdERA1wgkQ0lRLk5ZU0U6RElTLklRX0VCSVREQS5GWTIwMTEuLi4uSlBZAQAAAEzsAgACAAAACDc0MTg1Ni4yAQgAAAAFAAAAATEBAAAACjE2NDY0ODQ3MzcDAAAAAjc5AgAAAAQ0MDUxBAAAAAEwBwAAAAk5LzIzLzIwMTkIAAAACTEwLzEvMjAxMQkAAAABMI7dWyZEQNcI1kPbdERA1wgeQ0lRLk5ZU0U6RElTLklRX1BFTlNJT04uRlkyMDE3AQAAAEzsAgACAAAABDMyODEBCAAAAAUAAAABMQEAAAAKMTkyNTI5NTM4NQMAAAADMTYwAgAAAAQxMjEzBAAAAAEwBwAAAAk5LzIzLzIwMTkIAAAACTkvMzAvMjAxNwkAAAABMHolmypEQNcIDTTYc0RA1wgZQ0lRLlRTRTo3OTc0LklRX0dXLkZZMjAwOQEAAACkXQ0AAwAAAAAAbq9gL0RA1wj6KSFzREDXCCVDSVEuTkFTREFRR1M6TVNGVC5JUV9GVUxMX1RJTUUuRlkyMDE5AQAAAEtVAAACAAAABjE0NDAwMAAThWYpREDXCCn3I3REQNcIG0NJUS5UU0U6Njc1Mi5JUV9OUFBFLkZZMjAwOQEAAACx4wQAAgAAAAcxNTc0ODMwAQgA</t>
  </si>
  <si>
    <t>AAAFAAAAATEBAAAACjE0NjAzMjE5OTEDAAAAAjc5AgAAAAQxMDA0BAAAAAEwBwAAAAk5LzIzLzIwMTkIAAAACTMvMzEvMjAwOQkAAAABMFZeRTBEQNcIyMLXckRA1wgZQ0lRLk5ZU0U6RElTLklRX0dQLkZZMjAxOAEAAABM7AIAAgAAAAUyNjcwOAEIAAAABQAAAAExAQAAAAoxOTI1Mjk1NDA0AwAAAAMxNjACAAAAAjEwBAAAAAEwBwAAAAk5LzIzLzIwMTkIAAAACTkvMjkvMjAxOAkAAAABMNtMmypEQNcIr07Ac0RA1wgkQ0lRLk5ZU0U6RElTLklRX0VCSVREQS5GWTIwMTIuLi4uSlBZAQAAAEzsAgACAAAACTg1NDUzMS4xOQEIAAAABQAAAAExAQAAAAoxNzA4MDA0MDQyAwAAAAI3OQIAAAAENDA1MQQAAAABMAcAAAAJOS8yMy8yMDE5CAAAAAk5LzI5LzIwMTIJAAAAATCO3VsmREDXCGO+2XREQNcIJENJUS5OQVNEQVFHUzpJTlRDLklRX05FVF9ERUJULkZZMjAwOAEAAACHUgAAAgAAAAYtMTA1MDcBCAAAAAUAAAABMQEAAAAKMTQzMDYxNDQ4NgMAAAADMTYwAgAAAAQ0MzY0BAAAAAEwBwAAAAk5LzIzLzIwMTkIAAAACjEyLzI3LzIwMDgJAAAAATAe6rIrREDXCIEzrnNEQNcII0NJUS5LT1NFOkEwMDU5MzAuSVFfREFfU1VQUEwuRlkyMDE3AQAAANxmAQACAAAABjk0ODM5MwEIAAAABQAAAAExAQAAAAoxOTQ3NTUxNTc4AwAAAAI4NQIAAAACNDEEAAAAATAHAAAACTkvMjMvMjAxOQgAAAAKMTIvMzEvMjAxNwkA</t>
  </si>
  <si>
    <t>AAABMBvJgixEQNcI6oB9c0RA1wgkQ0lRLk5BU0RBUUdTOklOVEMuSVFfREFfU1VQUEwuRlkyMDEzAQAAAIdSAAADAAAAAADXhrMrREDXCAgHsHNEQNcIIENJUS5UU0U6Njc1OC5JUV9TVF9JTlZFU1QuRlkyMDE3AQAAAO1ZAAACAAAABzEwNTE0NDEBCAAAAAUAAAABMQEAAAAKMTk2NTA0NjUwNgMAAAACNzkCAAAABDEwNjkEAAAAATAHAAAACTkvMjMvMjAxOQgAAAAJMy8zMS8yMDE3CQAAAAEwX+qaMERA1whzm5pyREDXCCRDSVEuVFNFOjY3NTguSVFfUEVSSU9EREFURV9JUy5GWTIwMDYBAAAA7VkAAAUAAAAKMjAwNi8wMy8zMQBRU1wmREDXCHhldEREQNcIK0NJUS5UU0U6Njc1OC5JUV9OSV9BVkFJTF9FWENMX01BUkdJTi5GWTIwMTUBAAAA7VkAAAIAAAAHLTEuNTMzMwEIAAAABQAAAAExAQAAAAoxODQ0NjE5MjA2AwAAAAI3OQIAAAAENDE4MgQAAAABMAcAAAAJOS8yMy8yMDE5CAAAAAkzLzMxLzIwMTUJAAAAATAlEVcoREDXCEEsbHREQNcII0NJUS5OWVNFOkRJUy5JUV9UT1RBTF9FUVVJVFkuRlkyMDA3AQAAAEzsAgACAAAABTMyMDQ4AQgAAAAFAAAAATEBAAAACjEyNzQwNDQ3NTcDAAAAAzE2MAIAAAAEMTI3NQQAAAABMAcAAAAJOS8yMy8yMDE5CAAAAAk5LzI5LzIwMDcJAAAAATC3Zo8rREDXCKLfqHNEQNcIJUNJUS5UU0U6Njc1OC5JUV9ESUxVVF9FUFNfSU5DTC5GWTIwMTkBAAAA7VkAAAIAAAAG</t>
  </si>
  <si>
    <t>NzA3Ljc0AQgAAAAFAAAAATEBAAAACjE5NjUwNDY1MTIDAAAAAjc5AgAAAAE4BAAAAAEwBwAAAAk5LzIzLzIwMTkIAAAACTMvMzEvMjAxOQkAAAABME45mzBEQNcI4A7sckRA1wgoQ0lRLktPU0U6QTAwNTkzMC5JUV9DQVNIX0lOVEVSRVNULkZZMjAwNwEAAADcZgEAAwAAAAAAuOXaLERA1wgpSYNzREDXCDNDSVEuTkFTREFRR1M6TVNGVC5JUV9PVEhFUl9GSU5BTkNFX0FDVF9TVVBQTC5GWTIwMTABAAAAS1UAAAIAAAACNTUBCAAAAAUAAAABMQEAAAAKMTU1NjU2MDc5NQMAAAADMTYwAgAAAAQyMDUwBAAAAAEwBwAAAAk5LzIzLzIwMTkIAAAACTYvMzAvMjAxMAkAAAABMPXuoilEQNcIJToHdERA1wgjQ0lRLlRTRTo2NzU4LklRX0dST1NTX01BUkdJTi5GWTIwMTcBAAAA7VkAAAIAAAAHMjUuNDY5MwEIAAAABQAAAAExAQAAAAoxOTY1MDQ2NTA2AwAAAAI3OQIAAAAENDA3NAQAAAABMAcAAAAJOS8yMy8yMDE5CAAAAAkzLzMxLzIwMTcJAAAAATAlEVcoREDXCA6WYnREQNcIJENJUS5OWVNFOkRJUy5JUV9VTkxFVkVSRURfRkNGLkZZMjAxNwEAAABM7AIAAgAAAAY5MDE3LjUBCAAAAAUAAAABMQEAAAAKMTkyNTI5NTM4NQMAAAADMTYwAgAAAAQ0NDIzBAAAAAEwBwAAAAk5LzIzLzIwMTkIAAAACTkvMzAvMjAxNwkAAAABMNtMmypEQNcIr07Ac0RA1wgZQ0lRLlRTRTo2NzUyLklRX0FFLkZZMjAxOQEAAACx4wQA</t>
  </si>
  <si>
    <t>AwAAAAAA43EZMERA1whNteZyREDXCChDSVEuVFNFOjY1MDMuSVFfR1dfSU5UQU5fQU1PUlRfQ0YuRlkyMDEwAQAAAK5VDQADAAAAAAAiNHgtREDXCNTpiHNEQNcINENJUS5OQVNEQVFHUzpHT09HLkwuSVFfREVGX1RBWF9BU1NFVFNfQ1VSUkVOVC5GWTIwMTcBAAAAqHEAAAMAAAAAAJdPsShEQNcIJZMydERA1wgpQ0lRLlRTRTo2NzUyLklRX0lOVkVTVF9TRUNVUklUWV9DRi5GWTIwMTcBAAAAseMEAAIAAAAEMjA0NAEIAAAABQAAAAExAQAAAAoxODk0OTE5MTA3AwAAAAI3OQIAAAAEMjAyNwQAAAABMAcAAAAJOS8yMy8yMDE5CAAAAAkzLzMxLzIwMTcJAAAAATA3IxkwREDXCK6+s3JEQNcIJUNJUS5UU0U6Njc1OC5JUV9MVF9ERUJUX0VRVUlUWS5GWTIwMTMBAAAA7VkAAAIAAAAHMzUuODkxNwEIAAAABQAAAAExAQAAAAoxNzQ1NTQ0OTQ1AwAAAAI3OQIAAAAENDA4NQQAAAABMAcAAAAJOS8yMy8yMDE5CAAAAAkzLzMxLzIwMTMJAAAAATAlEVcoREDXCEIFbHREQNcIGUNJUS5UU0U6NjUwMS5JUV9OSS5GWTIwMTgBAAAAmy0CAAIAAAAGMzYyOTg4AQgAAAAFAAAAATEBAAAACjE5Njk5MDMyOTEDAAAAAjc5AgAAAAIxNQQAAAABMAcAAAAJOS8yMy8yMDE5CAAAAAkzLzMxLzIwMTgJAAAAATBWJm8uREDXCDkFKnNEQNcIIENJUS5UU0U6Njc1OC5JUV9TVF9JTlZFU1QuRlkyMDA5AQAAAO1ZAAACAAAABDM3NDMB</t>
  </si>
  <si>
    <t>CAAAAAUAAAABMQEAAAAKMTQ1OTUyODc0OAMAAAACNzkCAAAABDEwNjkEAAAAATAHAAAACTkvMjMvMjAxOQgAAAAJMy8zMS8yMDA5CQAAAAEw3SAnMURA1wgXqJdyREDXCC9DSVEuTkFTREFRR1M6SU5UQy5JUV9JTkNfVEFYX1BBWV9DVVJSRU5ULkZZMjAwNwEAAACHUgAAAwAAAAAABheDLERA1wie+pBzREDXCB9DSVEuVFNFOjY1MDEuSVFfRUJUX0VYQ0wuRlkyMDE2AQAAAJstAgACAAAABjYwMzA5NwEIAAAABQAAAAExAQAAAAoxNzk3NTU0NDUxAwAAAAI3OQIAAAABNAQAAAABMAcAAAAJOS8yMy8yMDE5CAAAAAkzLzMxLzIwMTYJAAAAATCN124uREDXCHZVH3NEQNcIGUNJUS5UU0U6Nzk3NC5JUV9BUC5GWTIwMTIBAAAApF0NAAIAAAAFODY3MDABCAAAAAUAAAABMQEAAAAKMTU1NTcwNDU4MAMAAAACNzkCAAAABDEwMTgEAAAAATAHAAAACTkvMjMvMjAxOQgAAAAJMy8zMS8yMDEyCQAAAAEwVCRhL0RA1wiRqDZzREDXCCVDSVEuTkFTREFRR1M6TVNGVC5JUV9TR0FfU1VQUEwuRlkyMDA4AQAAAEtVAAACAAAABTE2NTg3AQgAAAAFAAAAATEBAAAACjEzODk3MDAyNDUDAAAAAzE2MAIAAAADMTAyBAAAAAEwBwAAAAk5LzIzLzIwMTkIAAAACTYvMzAvMjAwOAkAAAABMI0OfCpEQNcIbWXic0RA1wglQ0lRLk5BU0RBUUdTOk1TRlQuSVFfVE9UQUxfUkVWLkZZMjAxMAEAAABLVQAAAgAAAAU2MjQ4NAEIAAAABQAA</t>
  </si>
  <si>
    <t>AAExAQAAAAoxNTU2NTYwNzk1AwAAAAMxNjACAAAAAjI4BAAAAAEwBwAAAAk5LzIzLzIwMTkIAAAACTYvMzAvMjAxMAkAAAABMP7HoilEQNcIeMUUdERA1wgkQ0lRLk5BU0RBUUdTOkFBUEwuSVFfREFfU1VQUEwuRlkyMDE3AQAAAGlhAAADAAAAAACkwHsqREDXCNkt73NEQNcIHUNJUS5UU0U6Njc1OC5JUV9FQklUREEuRlkyMDE2AQAAAO1ZAAACAAAABjY2OTA0MgEIAAAABQAAAAExAQAAAAoxODkwMjQ5OTM0AwAAAAI3OQIAAAAENDA1MQQAAAABMAcAAAAJOS8yMy8yMDE5CAAAAAkzLzMxLzIwMTYJAAAAATB9nZowREDXCL7siXJEQNcIKENJUS5UU0U6Njc1Mi5JUV9UT1RBTF9ERUJUX1JFUEFJRC5GWTIwMDgBAAAAseMEAAIAAAAGLTUyNTY1AQgAAAAFAAAAATEBAAAACjE0NDU3MDY2NjcDAAAAAjc5AgAAAAQyMTY2BAAAAAEwBwAAAAk5LzIzLzIwMTkIAAAACTMvMzEvMjAwOAkAAAABMFZeRTBEQNcIOa3hckRA1wguQ0lRLktPU0U6QTAwNTkzMC5JUV9JTkNfVEFYX1BBWV9DVVJSRU5ULkZZMjAxMwEAAADcZgEAAgAAAAczMzg2MDE4AQgAAAAFAAAAATEBAAAACjE3MjMyODgzODYDAAAAAjg1AgAAAAQxMDk0BAAAAAEwBwAAAAk5LzIzLzIwMTkIAAAACjEyLzMxLzIwMTMJAAAAATBqgtssREDXCD2yjnNEQNcIKENJUS5LT1NFOkEwMDU5MzAuSVFfSU5DX0VRVUlUWV9DRi5GWTIwMDgBAAAA3GYBAAMAAAAA</t>
  </si>
  <si>
    <t>AMoN2yxEQNcI+4VRc0RA1wgkQ0lRLlRTRTo3OTc0LklRX01BUktFVENBUC4yMDExLzAzLzMxAQAAAKRdDQACAAAADTI4NzM0NTIuNjEyMTcBBgAAAAUAAAABMQEAAAAKMTQyOTMyNzUzMAMAAAACNzkCAAAABjEwMDA1NAQAAAABMAcAAAAJMy8zMS8yMDExdKq5VkRA1whZWeh0REDXCC5DSVEuTllTRTpESVMuSVFfVE9UQUxfTElBQl9UT1RBTF9BU1NFVFMuRlkyMDE0AQAAAEzsAgACAAAABzQyLjc0MTMBCAAAAAUAAAABMQEAAAAKMTgyMDI2MjEyMQMAAAADMTYwAgAAAAQ0MTg4BAAAAAEwBwAAAAk5LzIzLzIwMTkIAAAACTkvMjcvMjAxNAkAAAABMD33xiZEQNcIYF/DdERA1wgsQ0lRLk5BU0RBUUdTOkdPT0cuTC5JUV9DQVNIX1NUX0lOVkVTVC5GWTIwMDcBAAAAqHEAAAIAAAAJMTQyMTguNjEzAQgAAAAFAAAAATEBAAAACjEzMjE4Nzk4MzYDAAAAAzE2MAIAAAAEMTAwMgQAAAABMAcAAAAJOS8yMy8yMDE5CAAAAAoxMi8zMS8yMDA3CQAAAAEwjwpoKURA1wiSKAZ0REDXCCxDSVEuVFNFOjc5NzQuSVFfREVCVF9FUVVJVl9PUEVSX0xFQVNFLkZZMjAxNAEAAACkXQ0AAwAAAAAAcWQ+L0RA1wh7i0FzREDXCCFDSVEuVFNFOjY3NTguSVFfQ0FTSF9UQVhFUy5GWTIwMTQBAAAA7VkAAAIAAAAGMTAxMDkxAQgAAAAFAAAAATEBAAAACjE3OTMxNjExNzcDAAAAAjc5AgAAAAQzMDUzBAAAAAEwBwAAAAk5LzIzLzIw</t>
  </si>
  <si>
    <t>MTkIAAAACTMvMzEvMjAxNAkAAAABMDx2mjBEQNcIR2+NckRA1wgkQ0lRLk5BU0RBUUdTOkdPT0cuTC5JUV9SRF9FWFAuRlkyMDA3AQAAAKhxAAACAAAACDIxMTkuOTg1AQgAAAAFAAAAATEBAAAACjEzMjE4Nzk4MzYDAAAAAzE2MAIAAAADMTAwBAAAAAEwBwAAAAk5LzIzLzIwMTkIAAAACjEyLzMxLzIwMDcJAAAAATAThWYpREDXCIftHXREQNcIIENJUS5OQVNEQVFHUzpHT09HLkwuSVFfQUUuRlkyMDE2AQAAAKhxAAACAAAABDg4NjQBCAAAAAUAAAABMQEAAAAKMTk0MzczOTQ0NgMAAAADMTYwAgAAAAQxMDE2BAAAAAEwBwAAAAk5LzIzLzIwMTkIAAAACjEyLzMxLzIwMTYJAAAAATClKLEoREDXCJUeR3REQNcIKkNJUS5OQVNEQVFHUzpJTlRDLklRX1BST1ZfQkFEX0RFQlRTLkZZMjAxNwEAAACHUgAAAwAAAAAAdBmPK0RA1wgsw51zREDXCCFDSVEuVFNFOjY3NTIuSVFfQ0FTSF9FUVVJVi5GWTIwMTABAAAAseMEAAIAAAAHMTEwOTkxMgEIAAAABQAAAAExAQAAAAoxNTUzMzMwMzk3AwAAAAI3OQIAAAAEMTA5NgQAAAABMAcAAAAJOS8yMy8yMDE5CAAAAAkzLzMxLzIwMTAJAAAAATBxhUUwREDXCCxzznJEQNcIJUNJUS5OQVNEQVFHUzpHT09HLkwuSVFfUEVOU0lPTi5GWTIwMTIBAAAAqHEAAAMAAAAAADpCaSlEQNcIicVKdERA1wgpQ0lRLktPU0U6QTAwNTkzMC5JUV9PVEhFUl9DQV9TVVBQTC5GWTIwMDcB</t>
  </si>
  <si>
    <t>AAAA3GYBAAIAAAAGMjExNDA4AQgAAAAFAAAAATEBAAAACjEzNTI5NDU1MzADAAAAAjg1AgAAAAQxMDU1BAAAAAEwBwAAAAk5LzIzLzIwMTkIAAAACjEyLzMxLzIwMDcJAAAAATC6jEQtREDXCHvNWnNEQNcIKkNJUS5OQVNEQVFHUzpBQVBMLklRX0dBSU5fSU5WRVNUX0NGLkZZMjAxMQEAAABpYQAAAwAAAAAAr0x0KkRA1whoAv9zREDXCCFDSVEuTkFTREFRR1M6R09PRy5MLklRX1JFVi5GWTIwMDgBAAAAqHEAAAIAAAAFMjE3OTYBCAAAAAUAAAABMQEAAAAKMTQyOTQwMjEwMAMAAAADMTYwAgAAAAMxMTIEAAAAATAHAAAACTkvMjMvMjAxOQgAAAAKMTIvMzEvMjAwOAkAAAABMIsxaClEQNcI3GAZdERA1wgnQ0lRLlRTRTo2NzU4LklRX0NBU0hfT1BFUi5GWTIwMTcuLi4uSlBZAQAAAO1ZAAACAAAABjgwNzUzMAEIAAAABQAAAAExAQAAAAoxOTY1MDQ2NTA2AwAAAAI3OQIAAAAEMjAwNgQAAAABMAcAAAAJOS8yMy8yMDE5CAAAAAkzLzMxLzIwMTcJAAAAATBjLFwmREDXCMXT5nREQNcILENJUS5UU0U6Njc1OC5JUV9ORVRfREVCVF9FQklUREFfQ0FQRVguRlkyMDE1AQAAAO1ZAAADAAAAAk5NAQgAAAAFAAAAATEBAAAACjE4NDQ2MTkyMDYDAAAAAjc5AgAAAAUyMzMxNAQAAAABMAcAAAAJOS8yMy8yMDE5CAAAAAkzLzMxLzIwMTUJAAAAATAlEVcoREDXCPucWHREQNcIH0NJUS5UU0U6Nzk3NC5JUV9EQV9TVVBQ</t>
  </si>
  <si>
    <t>TC5GWTIwMTgBAAAApF0NAAIAAAAENTE0NgEIAAAABQAAAAExAQAAAAoxODk1MTgzNjI1AwAAAAI3OQIAAAACNDEEAAAAATAHAAAACTkvMjMvMjAxOQgAAAAJMy8zMS8yMDE4CQAAAAEwRQA/L0RA1wjPly5zREDXCCdDSVEuVFNFOjY3NTguSVFfQ0FTSF9PUEVSLkZZMjAxNC4uLi5KUFkBAAAA7VkAAAIAAAAGNjY0MTE2AQgAAAAFAAAAATEBAAAACjE3OTMxNjExNzcDAAAAAjc5AgAAAAQyMDA2BAAAAAEwBwAAAAk5LzIzLzIwMTkIAAAACTMvMzEvMjAxNAkAAAABMGMsXCZEQNcIsPDjdERA1wgfQ0lRLlRTRTo2NTAzLklRX05FVF9ERUJULkZZMjAwOAEAAACuVQ0AAgAAAAYyMDY5ODABCAAAAAUAAAABMQEAAAAKMTQxODUxNjcwOAMAAAACNzkCAAAABDQzNjQEAAAAATAHAAAACTkvMjMvMjAxOQgAAAAJMy8zMS8yMDA4CQAAAAEwMuZ3LURA1whozkxzREDXCCNDSVEuS09TRTpBMDA1OTMwLklRX0RBX1NVUFBMLkZZMjAwNwEAAADcZgEAAwAAAAAAuoxELURA1wjgsnlzREDXCCtDSVEuTkFTREFRR1M6TVNGVC5JUV9DVVNUT01fQkVUQS4yMDE2LzA2LzMwAQAAAEtVAAACAAAAEDAuOTk5MDUyNTQwMjc2NDQAyDsBTURA1wj/nFFyREDXCCVDSVEuVFNFOjc5NzQuSVFfT1RIRVJfQ0xfU1VQUEwuRlkyMDE5AQAAAKRdDQACAAAABjExODc4MwEIAAAABQAAAAExAQAAAAoxOTcwMjEyODgwAwAAAAI3OQIAAAAEMTA1</t>
  </si>
  <si>
    <t>NwQAAAABMAcAAAAJOS8yMy8yMDE5CAAAAAkzLzMxLzIwMTkJAAAAATA5TT8vREDXCHYQ/nJEQNcIK0NJUS5UU0U6NjUwMS5JUV9SRVRVUk5fQ09NTU9OX0VRVUlUWS5GWTIwMTQBAAAAmy0CAAIAAAAHMTcuNzE0NwEIAAAABQAAAAExAQAAAAoxNzQ1MjcwNTQ0AwAAAAI3OQIAAAAFMzMzMjAEAAAAATAHAAAACTkvMjMvMjAxOQgAAAAJMy8zMS8yMDE0CQAAAAEwpP9tJ0RA1wh/q3Z0REDXCB9DSVEuTllTRTpESVMuSVFfT1BFUl9JTkMuRlkyMDA3AQAAAEzsAgACAAAABDY4MDcBCAAAAAUAAAABMQEAAAAKMTI3NDA0NDc1NwMAAAADMTYwAgAAAAIyMQQAAAABMAcAAAAJOS8yMy8yMDE5CAAAAAk5LzI5LzIwMDcJAAAAATCfP48rREDXCHxklXNEQNcIHENJUS5UU0U6Njc1OC5JUV9EQV9DRi5GWTIwMTIBAAAA7VkAAAIAAAAGMzY0MTU1AQgAAAAFAAAAATEBAAAACjE2ODQ2Mjg3NDYDAAAAAjc5AgAAAAQyMTYwBAAAAAEwBwAAAAk5LzIzLzIwMTkIAAAACTMvMzEvMjAxMgkAAAABMLi8JzFEQNcIPpuQckRA1wgZQ0lRLlRTRTo2NzU4LklRX0FQLkZZMjAxMwEAAADtWQAAAgAAAAcxNjY5MzU1AQgAAAAFAAAAATEBAAAACjE3NDU1NDQ5NDUDAAAAAjc5AgAAAAQxMDE4BAAAAAEwBwAAAAk5LzIzLzIwMTkIAAAACTMvMzEvMjAxMwkAAAABMLi8JzFEQNcIUiehckRA1wggQ0lRLk5BU0RBUUdTOkFBUEwuSVFfTEFO</t>
  </si>
  <si>
    <t>RC5GWTIwMTYBAAAAaWEAAAIAAAAFMTAxODUBCAAAAAUAAAABMQEAAAAKMTkxOTMzNDQ4NAMAAAADMTYwAgAAAAQzMDk4BAAAAAEwBwAAAAk5LzIzLzIwMTkIAAAACTkvMjQvMjAxNgkAAAABMKTAeypEQNcID/0AdERA1wgmQ0lRLk5BU0RBUUdTOkFBUEwuSVFfSU5DX0VRVUlUWS5GWTIwMTIBAAAAaWEAAAMAAAAAAF5zdCpEQNcInr/sc0RA1wglQ0lRLlRTRTo2NTAzLklRX1JFVFVSTl9DQVBJVEFMLkZZMjAxMQEAAACuVQ0AAwAAAAAAQjdvJ0RA1wiKY5d0REDXCCtDSVEuTkFTREFRR1M6TVNGVC5JUV9BU1NFVF9XUklURURPV04uRlkyMDE2AQAAAEtVAAACAAAABC02MzABCAAAAAUAAAABMQEAAAAKMTg5ODQ4OTQ3MAMAAAADMTYwAgAAAAIzMgQAAAABMAcAAAAJOS8yMy8yMDE5CAAAAAk2LzMwLzIwMTYJAAAAATD/EGYpREDXCKQNCXREQNcII0NJUS5UU0U6NjUwMy5JUV9JTlRFUkVTVF9FWFAuRlkyMDEyAQAAAK5VDQACAAAABS02ODE4AQgAAAAFAAAAATEBAAAACjE2ODg3NDUxODQDAAAAAjc5AgAAAAI4MgQAAAABMAcAAAAJOS8yMy8yMDE5CAAAAAkzLzMxLzIwMTIJAAAAATD+gXgtREDXCCYXgHNEQNcIM0NJUS5UU0U6Njc1OC5JUV9DSEFOR0VfT1RIRVJfTkVUX09QRVJfQVNTRVRTLkZZMjAxNAEAAADtWQAAAgAAAAU3MTcwMwEIAAAABQAAAAExAQAAAAoxNzkzMTYxMTc3AwAAAAI3OQIAAAAEMjA0</t>
  </si>
  <si>
    <t>NQQAAAABMAcAAAAJOS8yMy8yMDE5CAAAAAkzLzMxLzIwMTQJAAAAATA8dpowREDXCChqpXJEQNcIKUNJUS5OQVNEQVFHUzpNU0ZULklRX0NPTU1PTl9ESVZfQ0YuRlkyMDA5AQAAAEtVAAACAAAABS00NDY4AQgAAAAFAAAAATEBAAAACjE0NjQwMDU2OTADAAAAAzE2MAIAAAAEMjA3NAQAAAABMAcAAAAJOS8yMy8yMDE5CAAAAAk2LzMwLzIwMDkJAAAAATD+x6IpREDXCLX8GXREQNcIK0NJUS5UU0U6NjUwMS5JUV9NSU5PUklUWV9JTlRFUkVTVF9JUy5GWTIwMTcBAAAAmy0CAAIAAAAHLTEwNjc2OAEIAAAABQAAAAExAQAAAAoxOTYzMzE1OTAwAwAAAAI3OQIAAAACODMEAAAAATAHAAAACTkvMjMvMjAxOQgAAAAJMy8zMS8yMDE3CQAAAAEwav9uLkRA1whgox9zREDXCCtDSVEuTkFTREFRR1M6R09PRy5MLklRX0NBU0hfSU5URVJFU1QuRlkyMDEwAQAAAKhxAAADAAAAAABGG2kpREDXCL0CSnREQNcIL0NJUS5FTlhUQlI6U09MQi5JUV9URVZfRUJJVERBLjIwMDAuI0NJUUlOQUNUSVZFBQAAAAAAAAAIAAAAGyhJbnZhbGlkIEFzIE9mIFRpbWUgUGVyaW9kKdaAcoeZP9cIMf7rLyZA1wgmQ0lRLlRTRTo3OTc0LklRX0NBU0hfQ09OVkVSU0lPTi5GWTIwMTYBAAAApF0NAAIAAAAJNDIuODIxMjY4AQgAAAAFAAAAATEBAAAACjE3OTkyNDMyNzcDAAAAAjc5AgAAAAQ0MTg0BAAAAAEwBwAAAAk5LzIzLzIwMTkIAAAA</t>
  </si>
  <si>
    <t>CTMvMzEvMjAxNgkAAAABMDCu0CdEQNcIcnSmdERA1wgnQ0lRLk5BU0RBUUdTOkFBUEwuSVFfR0FJTl9JTlZFU1QuRlkyMDEyAQAAAGlhAAADAAAAAABec3QqREDXCAIv6HNEQNcII0NJUS5UU0U6Njc1Mi5JUV9GSU5JU0hFRF9JTlYuRlkyMDE3AQAAALHjBAACAAAABjQ5MjUyMQEIAAAABQAAAAExAQAAAAoxODk0OTE5MTA3AwAAAAI3OQIAAAAEMzA3NQQAAAABMAcAAAAJOS8yMy8yMDE5CAAAAAkzLzMxLzIwMTcJAAAAATA3IxkwREDXCL0H8HJEQNcIJENJUS5OQVNEQVFHUzpJTlRDLklRX1RPVEFMX0NMLkZZMjAxNwEAAACHUgAAAgAAAAUxNzQyMQEIAAAABQAAAAExAQAAAAoxOTQzNTA1MzQ5AwAAAAMxNjACAAAABDEwMDkEAAAAATAHAAAACTkvMjMvMjAxOQgAAAAKMTIvMzAvMjAxNwkAAAABMHQZjytEQNcIMB2oc0RA1wgfQ0lRLlRTRTo2NTAxLklRX0RBX1NVUFBMLkZZMjAxMwEAAACbLQIAAwAAAAAAb6wIL0RA1whwWwBzREDXCCJDSVEuVFNFOjc5NzQuSVFfU0FMRV9QUEVfQ0YuRlkyMDA4AQAAAKRdDQACAAAABDUxMzQBCAAAAAUAAAABMQEAAAAKMTA1Nzg4OTAwMwMAAAACNzkCAAAABDIwNDIEAAAAATAHAAAACTkvMjMvMjAxOQgAAAAJMy8zMS8yMDA4CQAAAAEwsYdgL0RA1wgP1TRzREDXCCVDSVEuVFNFOjY1MDEuSVFfTFRfREVCVF9JU1NVRUQuRlkyMDEwAQAAAJstAgACAAAABjY1Njc2OAEI</t>
  </si>
  <si>
    <t>AAAABQAAAAExAQAAAAoxNDU5NDcxMDkyAwAAAAI3OQIAAAAEMjAzNAQAAAABMAcAAAAJOS8yMy8yMDE5CAAAAAkzLzMxLzIwMTAJAAAAATCdXQgvREDXCDauO3NEQNcIHkNJUS5OWVNFOkRJUy5JUV9SQVdfSU5WLkZZMjAxNQEAAABM7AIAAwAAAAAAmP6aKkRA1whv38RzREDXCCRDSVEuTkFTREFRR1M6R09PRy5MLklRX0VCSVREQS5GWTIwMTgBAAAAqHEAAAIAAAAFNDA0MjEBCAAAAAUAAAABMQEAAAAKMTk0MzczOTQ1MQMAAAADMTYwAgAAAAQ0MDUxBAAAAAEwBwAAAAk5LzIzLzIwMTkIAAAACjEyLzMxLzIwMTgJAAAAATCXT7EoREDXCLzcQnREQNcIL0NJUS5OQVNEQVFHUzpBQVBMLklRX09USEVSX1VOVVNVQUxfU1VQUEwuRlkyMDE0AQAAAGlhAAADAAAAAACJwXQqREDXCK5m93NEQNcIIkNJUS5OQVNEQVFHUzpHT09HLkwuSVFfQVBJQy5GWTIwMTIBAAAAqHEAAAMAAAAAADpCaSlEQNcIQZpFdERA1wgmQ0lRLlRTRTo3OTc0LklRX05FVF9ERUJUX0lTU1VFRC5GWTIwMTYBAAAApF0NAAMAAAAAAEzZPi9EQNcI5Ekuc0RA1wgfQ0lRLlRTRTo2NzUyLklRX0VCSVRfSU5ULkZZMjAxNQEAAACx4wQAAgAAAAkyMS43NDE2MDMBCAAAAAUAAAABMQEAAAAKMTc5NzUyMDQyNwMAAAACNzkCAAAABDQxODkEAAAAATAHAAAACTkvMjMvMjAxOQgAAAAJMy8zMS8yMDE1CQAAAAEwOjnQJ0RA1wgeFW10REDXCC9DSVEu</t>
  </si>
  <si>
    <t>TkFTREFRR1M6QUFQTC5JUV9URVZfRUJJVERBLjIwMDAuMjAwNy8wMy8zMQEAAABpYQAAAgAAAAkyMC45NTk5MjcBBwAAAAUAAAABMQEAAAAJMzM3MTkwMzg2AwAAAAEwAgAAAAYxMDAwMzAEAAAAATAHAAAACTMvMzAvMjAwNwgAAAAJMy8zMC8yMDA3J7U7S0RA1whRzm1yREDXCCBDSVEuVFNFOjY1MDEuSVFfQ0hBTkdFX0FSLkZZMjAwOAEAAACbLQIAAgAAAAU0Nzg0MwEIAAAABQAAAAExAQAAAAoxMzgxMzg5MjQ1AwAAAAI3OQIAAAAEMjAxOAQAAAABMAcAAAAJOS8yMy8yMDE5CAAAAAkzLzMxLzIwMDgJAAAAATC1DwgvREDXCF2G9XJEQNcIK0NJUS5OQVNEQVFHUzpNU0ZULklRX05FVF9ERUJUX0VCSVREQS5GWTIwMTIBAAAAS1UAAAMAAAACTk0BCAAAAAUAAAABMQEAAAAKMTY4ODk1MDk4MgMAAAADMTYwAgAAAAQ0MTkzBAAAAAEwBwAAAAk5LzIzLzIwMTkIAAAACTYvMzAvMjAxMgkAAAABMAWTxyZEQNcIScnOdERA1wgqQ0lRLlRTRTo2NTAxLklRX1RPVEFMX0FTU0VUUy5GWTIwMTEuLi4uSlBZAQAAAJstAgACAAAABzkxODU2MjkBCAAAAAUAAAABMQEAAAAKMTYyNTc5ODc3MAMAAAACNzkCAAAABDEwMDcEAAAAATAHAAAACTkvMjMvMjAxOQgAAAAJMy8zMS8yMDExCQAAAAEwjt1bJkRA1wjKj2FKREDXCCBDSVEuVFNFOjY1MDMuSVFfUEFSVF9USU1FLkZZMjAxNwEAAACuVQ0AAwAAAAAAxz5ELURA1wj2</t>
  </si>
  <si>
    <t>BUdzREDXCB5DSVEuVFNFOjY3NTguSVFfV0lQX0lOVi5GWTIwMTkBAAAA7VkAAAIAAAAGMTU0MTc4AQgAAAAFAAAAATEBAAAACjE5NjUwNDY1MTIDAAAAAjc5AgAAAAQzMjE5BAAAAAEwBwAAAAk5LzIzLzIwMTkIAAAACTMvMzEvMjAxOQkAAAABMEZfmzBEQNcI2z2nckRA1wgfQ0lRLlRTRTo2NTAxLklRX1RSRUFTVVJZLkZZMjAxNwEAAACbLQIAAgAAAAUtMzkxNgEIAAAABQAAAAExAQAAAAoxOTYzMzE1OTAwAwAAAAI3OQIAAAAEMTI0OAQAAAABMAcAAAAJOS8yMy8yMDE5CAAAAAkzLzMxLzIwMTcJAAAAATBq/24uREDXCEsLPnNEQNcIJENJUS5LT1NFOkEwMDU5MzAuSVFfTFRfSU5WRVNULkZZMjAwNwEAAADcZgEAAgAAAAc3NjQyMDIyAQgAAAAFAAAAATEBAAAACjEzNTI5NDU1MzADAAAAAjg1AgAAAAQxMDU0BAAAAAEwBwAAAAk5LzIzLzIwMTkIAAAACjEyLzMxLzIwMDcJAAAAATC6jEQtREDXCNFjZHNEQNcIKENJUS5LT1NFOkEwMDU5MzAuSVFfRUJJVERBX01BUkdJTi5GWTIwMTMBAAAA3GYBAAIAAAAHMjMuMTQwMQEIAAAABQAAAAExAQAAAAoxNzIzMjg4Mzg2AwAAAAI4NQIAAAAENDA0NwQAAAABMAcAAAAJOS8yMy8yMDE5CAAAAAoxMi8zMS8yMDEzCQAAAAEwrmdaJ0RA1wiuWKJ0REDXCCFDSVEuVFNFOjc5NzQuSVFfQ0FTSF9GSU5BTi5GWTIwMTcBAAAApF0NAAIAAAAGLTE0NDM1AQgAAAAFAAAA</t>
  </si>
  <si>
    <t>ATEBAAAACjE4NDkwMjY5NjQDAAAAAjc5AgAAAAQyMDA0BAAAAAEwBwAAAAk5LzIzLzIwMTkIAAAACTMvMzEvMjAxNwkAAAABMEUAPy9EQNcIU8NCc0RA1wgqQ0lRLk5BU0RBUUdTOk1TRlQuSVFfUFJPVl9CQURfREVCVFMuRlkyMDEwAQAAAEtVAAADAAAAAAD+x6IpREDXCNoYH3REQNcIIUNJUS5UU0U6NjUwMS5JUV9TR0FfTUFSR0lOLkZZMjAxOAEAAACbLQIAAgAAAAcxOS4wNzkyAQgAAAAFAAAAATEBAAAACjE5Njk5MDMyOTEDAAAAAjc5AgAAAAQ0Mzc1BAAAAAEwBwAAAAk5LzIzLzIwMTkIAAAACTMvMzEvMjAxOAkAAAABMIVNbidEQNcIA5yRdERA1wgyQ0lRLk5BU0RBUUdTOk1TRlQuSVFfQ0FTSF9DT05WRVJTSU9OLkZZMjAxNC4uLi5KUFkBAAAAS1UAAAIAAAAIMjguMzMyNzYBCAAAAAUAAAABMQEAAAAKMTgwMDg2NTI1OQMAAAADMTYwAgAAAAQ0MTg0BAAAAAEwBwAAAAk5LzIzLzIwMTkIAAAACTYvMzAvMjAxNAkAAAABMGMsXCZEQNcIk73ndERA1wgjQ0lRLk5BU0RBUUdTOkdPT0cuTC5JUV9EQV9DRi5GWTIwMTIBAAAAqHEAAAIAAAAEMjk2MgEIAAAABQAAAAExAQAAAAoxNzE4MTQ1MjcxAwAAAAMxNjACAAAABDIxNjAEAAAAATAHAAAACTkvMjMvMjAxOQgAAAAKMTIvMzEvMjAxMgkAAAABMDpCaSlEQNcIicVKdERA1wgxQ0lRLk5BU0RBUUdTOk1TRlQuSVFfTkVUX0RFQlRfRUJJVERBX0NBUEVY</t>
  </si>
  <si>
    <t>LkZZMjAxNwEAAABLVQAAAwAAAAJOTQEIAAAABQAAAAExAQAAAAoxOTczMzgwOTUxAwAAAAMxNjACAAAABTIzMzE0BAAAAAEwBwAAAAk5LzIzLzIwMTkIAAAACTYvMzAvMjAxNwkAAAABMGSUQSZEQNcI0T3PdERA1wglQ0lRLlRTRTo2NTAzLklRX09USEVSX09QRVJfQUNULkZZMjAxNgEAAACuVQ0AAgAAAAU4MDk5MgEIAAAABQAAAAExAQAAAAoxOTEyNjEyMjQzAwAAAAI3OQIAAAAEMjA0NwQAAAABMAcAAAAJOS8yMy8yMDE5CAAAAAkzLzMxLzIwMTYJAAAAATDHPkQtREDXCIGxT3NEQNcIKENJUS5OQVNEQVFHUzpJTlRDLklRX1RPVEFMX1JFQ0VJVi5GWTIwMDgBAAAAh1IAAAIAAAAEMTcxMgEIAAAABQAAAAExAQAAAAoxNDMwNjE0NDg2AwAAAAMxNjACAAAABDEwMDEEAAAAATAHAAAACTkvMjMvMjAxOQgAAAAKMTIvMjcvMjAwOAkAAAABMB7qsitEQNcITHWkc0RA1wgtQ0lRLlRTRTo2NzUyLklRX0NBU0hfQ09OVkVSU0lPTi5GWTIwMTguLi4uSlBZAQAAALHjBAACAAAACDM1LjMwMjA3AQgAAAAFAAAAATEBAAAACjE5NzAwMzg1MjYDAAAAAjc5AgAAAAQ0MTg0BAAAAAEwBwAAAAk5LzIzLzIwMTkIAAAACTMvMzEvMjAxOAkAAAABMGMsXCZEQNcI3YXmdERA1wgwQ0lRLlRTRTo2NTAxLklRX0NVU1RPTV9CRVRBLi0xMDRXLi4uXlRPUElYLkpQWS5IAQAAAJstAgACAAAAEDEuMjA3NzE1MzExODg0OTEArPqU</t>
  </si>
  <si>
    <t>TERA1wis+pRMREDXCCdDSVEuTkFTREFRR1M6TVNGVC5JUV9RVUlDS19SQVRJTy5GWTIwMTcBAAAAS1UAAAIAAAAIMi43ODY0NzQBCAAAAAUAAAABMQEAAAAKMTk3MzM4MDk1MQMAAAADMTYwAgAAAAQ0MTIxBAAAAAEwBwAAAAk5LzIzLzIwMTkIAAAACTYvMzAvMjAxNwkAAAABMGSUQSZEQNcI1rLBdERA1wgeQ0lRLk5ZU0U6RElTLklRX0xUX0RFQlQuRlkyMDA4AQAAAEzsAgACAAAABTExMTEwAQgAAAAFAAAAATEBAAAACjE0MzkyNzg3NzIDAAAAAzE2MAIAAAAEMTA0OQQAAAABMAcAAAAJOS8yMy8yMDE5CAAAAAk5LzI3LzIwMDgJAAAAATCk/UIsREDXCJ3lrXNEQNcIKENJUS5UU0U6Njc1Mi5JUV9QUk9WX0JBRF9ERUJUU19DRi5GWTIwMDkBAAAAseMEAAIAAAAFMTA1MzgBCAAAAAUAAAABMQEAAAAKMTQ2MDMyMTk5MQMAAAACNzkCAAAABDIxMTEEAAAAATAHAAAACTkvMjMvMjAxOQgAAAAJMy8zMS8yMDA5CQAAAAEwVl5FMERA1wjIwtdyREDXCChDSVEuVFNFOjc5NzQuSVFfTUlOT1JJVFlfSU5URVJFU1QuRlkyMDExAQAAAKRdDQACAAAAAzIyNAEIAAAABQAAAAExAQAAAAoxNDYyNzEyMjg3AwAAAAI3OQIAAAAEMTA1MgQAAAABMAcAAAAJOS8yMy8yMDE5CAAAAAkzLzMxLzIwMTEJAAAAATAh/mAvREDXCC1KDnNEQNcIGUNJUS5UU0U6Njc1Mi5JUV9BRC5GWTIwMTMBAAAAseMEAAIAAAAILTMwNjE3MDMB</t>
  </si>
  <si>
    <t>CAAAAAUAAAABMQEAAAAKMTc0NDAzNjM5OAMAAAACNzkCAAAABDEwNzUEAAAAATAHAAAACTkvMjMvMjAxOQgAAAAJMy8zMS8yMDEzCQAAAAEwU9NFMERA1whLHuRyREDXCCRDSVEuS09TRTpBMDA1OTMwLklRX0RJVkVTVF9DRi5GWTIwMTcBAAAA3GYBAAIAAAAHMTI0ODgzNAEIAAAABQAAAAExAQAAAAoxOTQ3NTUxNTc4AwAAAAI4NQIAAAAEMjA3NwQAAAABMAcAAAAJOS8yMy8yMDE5CAAAAAoxMi8zMS8yMDE3CQAAAAEwG8mCLERA1whZEF9zREDXCCVDSVEuTkFTREFRR1M6QUFQTC5JUV9TR0FfU1VQUEwuRlkyMDEwAQAAAGlhAAACAAAABDU1MTcBCAAAAAUAAAABMQEAAAAKMTU3Mzg2NDY0NAMAAAADMTYwAgAAAAMxMDIEAAAAATAHAAAACTkvMjMvMjAxOQgAAAAJOS8yNS8yMDEwCQAAAAEwxCV0KkRA1wgmUPFzREDXCCVDSVEuVFNFOjY3NTguSVFfRElMVVRfRVBTX0VYQ0wuRlkyMDEzAQAAAO1ZAAACAAAABTM4Ljc5AQgAAAAFAAAAATEBAAAACjE3NDU1NDQ5NDUDAAAAAjc5AgAAAAMxNDIEAAAAATAHAAAACTkvMjMvMjAxOQgAAAAJMy8zMS8yMDEzCQAAAAEwuLwnMURA1wiGEZVyREDXCB5DSVEuVFNFOjY3NTIuSVFfTFRfREVCVC5GWTIwMTIBAAAAseMEAAIAAAAGODg0NDI2AQgAAAAFAAAAATEBAAAACjE3MzM3NzQ3MDQDAAAAAjc5AgAAAAQxMDQ5BAAAAAEwBwAAAAk5LzIzLzIwMTkIAAAACTMvMzEv</t>
  </si>
  <si>
    <t>MjAxMgkAAAABMDCsRTBEQNcIhTDuckRA1wgiQ0lRLk5BU0RBUUdTOklOVEMuSVFfQ09NTU9OLkZZMjAwOQEAAACHUgAAAgAAAAUxNDk5MwEIAAAABQAAAAExAQAAAAoxNTIzMzk0ODI5AwAAAAMxNjACAAAABDExMDMEAAAAATAHAAAACTkvMjMvMjAxOQgAAAAKMTIvMjYvMjAwOQkAAAABMBIRsytEQNcINk6Wc0RA1wgnQ0lRLk5BU0RBUUdTOk1TRlQuSVFfR0FJTl9JTlZFU1QuRlkyMDE2AQAAAEtVAAACAAAAAzYzNwEIAAAABQAAAAExAQAAAAoxODk4NDg5NDcwAwAAAAMxNjACAAAAAjYyBAAAAAEwBwAAAAk5LzIzLzIwMTkIAAAACTYvMzAvMjAxNgkAAAABMP8QZilEQNcICmwcdERA1wgqQ0lRLlRTRTo2NzUyLklRX0lOQ19UQVhfUEFZX0NVUlJFTlQuRlkyMDE3AQAAALHjBAACAAAABTY2Nzg1AQgAAAAFAAAAATEBAAAACjE4OTQ5MTkxMDcDAAAAAjc5AgAAAAQxMDk0BAAAAAEwBwAAAAk5LzIzLzIwMTkIAAAACTMvMzEvMjAxNwkAAAABMDcjGTBEQNcI3LyqckRA1wgaQ0lRLjAuSVFfU1RfREVCVF9SRVBBSUQuRlkFAAAAAAAAAAgAAAAVKEludmFsaWQgVGltZSBQZXJpb2QpxLOwKERA1wiZoIh0REDXCChDSVEuS09TRTpBMDA1OTMwLklRX09USEVSX0xJQUJfTFQuRlkyMDA3AQAAANxmAQACAAAABzIwNjkzMTEBCAAAAAUAAAABMQEAAAAKMTM1Mjk0NTUzMAMAAAACODUCAAAABDEwNjIEAAAAATAHAAAA</t>
  </si>
  <si>
    <t>CTkvMjMvMjAxOQgAAAAKMTIvMzEvMjAwNwkAAAABMLqMRC1EQNcIe81ac0RA1wgZQ0lRLlRTRTo2NTAxLklRX0RPLkZZMjAxOQEAAACbLQIAAgAAAAUtOTEzNgEIAAAABQAAAAExAQAAAAoxOTY5OTAzMzA3AwAAAAI3OQIAAAACNDAEAAAAATAHAAAACTkvMjMvMjAxOQgAAAAJMy8zMS8yMDE5CQAAAAEwViZvLkRA1wiTpAJzREDXCB5DSVEuTkFTREFRR1M6TVNGVC5JUV9BRC5GWTIwMTIBAAAAS1UAAAIAAAAGLTEwOTYyAQgAAAAFAAAAATEBAAAACjE2ODg5NTA5ODIDAAAAAzE2MAIAAAAEMTA3NQQAAAABMAcAAAAJOS8yMy8yMDE5CAAAAAk2LzMwLzIwMTIJAAAAATDvFaMpREDXCOE/DHREQNcIHUNJUS5UU0U6NjUwMS5JUV9HQV9FWFAuRlkyMDE0AQAAAJstAgADAAAAAABI0wgvREDXCNI+MnNEQNcIKUNJUS5OQVNEQVFHUzpHT09HLkwuSVFfT1RIRVJfSU5UQU4uRlkyMDE0AQAAAKhxAAACAAAABDQ2MDcBCAAAAAUAAAABMQEAAAAKMTgyNjM0NTY4NQMAAAADMTYwAgAAAAQxMDQwBAAAAAEwBwAAAAk5LzIzLzIwMTkIAAAACjEyLzMxLzIwMTQJAAAAATAvaWkpREDXCB/aUHREQNcIP0NJUS5OQVNEQVFHUzpBQVBMLklRX0NVU1RPTV9CRVRBLi0xMDRXLjIwMDgvMDkvMjcuLl5UT1BJWC5KUFkuSAEAAABpYQAAAgAAABAxLjU0OTAwMTUwODI1NTg4ANQUAU1EQNcIjFpbckRA1wgbQ0lRLk5ZU0U6RElTLklR</t>
  </si>
  <si>
    <t>X0NPR1MuRlkyMDE3AQAAAEzsAgACAAAABTMwMTkxAQgAAAAFAAAAATEBAAAACjE5MjUyOTUzODUDAAAAAzE2MAIAAAACMzQEAAAAATAHAAAACTkvMjMvMjAxOQgAAAAJOS8zMC8yMDE3CQAAAAEweiWbKkRA1wgLDdhzREDXCBpDSVEuVFNFOjY1MDEuSVFfU0dBLkZZMjAxMQEAAACbLQIAAgAAAAcxOTAzODY2AQgAAAAFAAAAATEBAAAACjE2MjU3OTg3NzADAAAAAjc5AgAAAAIyMwQAAAABMAcAAAAJOS8yMy8yMDE5CAAAAAkzLzMxLzIwMTEJAAAAATBtVNYkREDXCE7dCkdEQNcIK0NJUS5UU0U6Nzk3NC5JUV9NSU5PUklUWV9JTlRFUkVTVF9JUy5GWTIwMTIBAAAApF0NAAIAAAACMTMBCAAAAAUAAAABMQEAAAAKMTU1NTcwNDU4MAMAAAACNzkCAAAAAjgzBAAAAAEwBwAAAAk5LzIzLzIwMTkIAAAACTMvMzEvMjAxMgkAAAABMCH+YC9EQNcI8Hf7ckRA1wgkQ0lRLktPU0U6QTAwNTkzMC5JUV9PVEhFUl9SRVYuRlkyMDE4AQAAANxmAQADAAAAAAAbyYIsREDXCFUXh3NEQNcILUNJUS5UU0U6Njc1Mi5JUV9ERUZfVEFYX0FTU0VUU19DVVJSRU5ULkZZMjAxOAEAAACx4wQAAwAAAAAAA0oZMERA1wieDb1yREDXCCNDSVEuTllTRTpESVMuSVFfUEVfRVhDTC4uMjAxMC8wMy8zMQEAAABM7AIAAgAAAAkxOS45NDc5MjEBBwAAAAUAAAABMQEAAAAKMTMxOTkwOTU2MAMAAAABMAIAAAAGMTAwMDI3BAAAAAEwBwAAAAkz</t>
  </si>
  <si>
    <t>LzMxLzIwMTAIAAAACTMvMzEvMjAxMCDcO0tEQNcI6dNrckRA1wgfQ0lRLlRTRTo3OTc0LklRX0JWX1NIQVJFLkZZMjAxNQEAAACkXQ0AAgAAAAs5ODYyLjUwMTY4MwEIAAAABQAAAAExAQAAAAoxNzQ1OTE2NjU5AwAAAAI3OQIAAAAENDAyMAQAAAABMAcAAAAJOS8yMy8yMDE5CAAAAAkzLzMxLzIwMTUJAAAAATBjiz4vREDXCETaBXNEQNcILUNJUS5OWVNFOkRJUy5JUV9DQVNIX0NPTlZFUlNJT04uRlkyMDEyLi4uLkpQWQEAAABM7AIAAgAAAAkxNC4yODI2MzIBCAAAAAUAAAABMQEAAAAKMTcwODAwNDA0MgMAAAADMTYwAgAAAAQ0MTg0BAAAAAEwBwAAAAk5LzIzLzIwMTkIAAAACTkvMjkvMjAxMgkAAAABMGMsXCZEQNcIoJbndERA1wglQ0lRLlRTRTo2NzUyLklRX0xUX0RFQlRfUkVQQUlELkZZMjAxMQEAAACx4wQAAgAAAActMjAxOTA2AQgAAAAFAAAAATEBAAAACjE1NTMzMzAzNzEDAAAAAjc5AgAAAAQyMDM2BAAAAAEwBwAAAAk5LzIzLzIwMTkIAAAACTMvMzEvMjAxMQkAAAABMDCsRTBEQNcI9+rDckRA1wgvQ0lRLk5BU0RBUUdTOkFBUEwuSVFfVE9UQUxfQVNTRVRTLkZZMjAxOS4uLi5KUFkBAAAAaWEAAAMAAAAAAIAEXCZEQNcIstwsR0RA1wgeQ0lRLlRTRTo2NTAxLklRX1NUX0RFQlQuRlkyMDEwAQAAAJstAgACAAAABjQ1MTQ1MQEIAAAABQAAAAExAQAAAAoxNDU5NDcxMDkyAwAAAAI3OQIAAAAE</t>
  </si>
  <si>
    <t>MTA0NgQAAAABMAcAAAAJOS8yMy8yMDE5CAAAAAkzLzMxLzIwMTAJAAAAATCdXQgvREDXCBgNHXNEQNcIKENJUS5UU0U6Nzk3NC5JUV9UT1RBTF9ERUJUX0lTU1VFRC5GWTIwMTMBAAAApF0NAAMAAAAAADRKYS9EQNcI2YEPc0RA1wglQ0lRLk5BU0RBUUdTOklOVEMuSVFfQlVJTERJTkdTLkZZMjAwOQEAAACHUgAAAwAAAAAAEhGzK0RA1wjODKBzREDXCC9DSVEuVFNFOjY3NTguSVFfSU1QVVRfT1BFUl9MRUFTRV9JTlRfRVhQLkZZMjAxMgEAAADtWQAAAgAAAAsxMjQ4Mi4xNjYyOAEIAAAABQAAAAExAQAAAAoxNjg0NjI4NzQ2AwAAAAI3OQIAAAAFMjE2NzIEAAAAATAHAAAACTkvMjMvMjAxOQgAAAAJMy8zMS8yMDEyCQAAAAEwxZUnMURA1wiVlpxyREDXCCNDSVEuTllTRTpESVMuSVFfR1JPU1NfTUFSR0lOLkZZMjAwOQEAAABM7AIAAgAAAAcxNS43NTk3AQgAAAAFAAAAATEBAAAACjE0ODI5NzYwNjgDAAAAAzE2MAIAAAAENDA3NAQAAAABMAcAAAAJOS8yMy8yMDE5CAAAAAkxMC8zLzIwMDkJAAAAATBkz8YmREDXCF4ssnREQNcIJkNJUS5UU0U6NjUwMy5JUV9DVVNUT01fQkVUQS4yMDE1LzAzLzMxAQAAAK5VDQACAAAAEDEuMzUyNTMyNzk0NjIxNDEAyDsBTURA1wjCPVdyREDXCCpDSVEuTkFTREFRR1M6SU5UQy5JUV9HQUlOX0lOVkVTVF9DRi5GWTIwMTEBAAAAh1IAAAIAAAAELTE3MQEIAAAABQAAAAEx</t>
  </si>
  <si>
    <t>AQAAAAoxNjU4MzE1NDc4AwAAAAMxNjACAAAABDIwOTAEAAAAATAHAAAACTkvMjMvMjAxOQgAAAAKMTIvMzEvMjAxMQkAAAABMO9fsytEQNcIy8mbc0RA1wgpQ0lRLk5BU0RBUUdTOklOVEMuSVFfRUJJVERBX01BUkdJTi5GWTIwMTgBAAAAh1IAAAIAAAAHNDUuNjMxNAEIAAAABQAAAAExAQAAAAoxOTQzNTA1MzQxAwAAAAMxNjACAAAABDQwNDcEAAAAATAHAAAACTkvMjMvMjAxOQgAAAAKMTIvMjkvMjAxOAkAAAABMK8DWydEQNcIrsPCdERA1wglQ0lRLlRTRTo2NzUyLklRX0dBSU5fQVNTRVRTX0NGLkZZMjAxMgEAAACx4wQAAwAAAAAAMKxFMERA1wiFMO5yREDXCCJDSVEuVFNFOjY1MDEuSVFfQVNTRVRfVFVSTlMuRlkyMDE5AQAAAJstAgACAAAABzAuOTYwODgBCAAAAAUAAAABMQEAAAAKMTk2OTkwMzMwNwMAAAACNzkCAAAABDQxNzcEAAAAATAHAAAACTkvMjMvMjAxOQgAAAAJMy8zMS8yMDE5CQAAAAEwhU1uJ0RA1wgWU6t0REDXCCpDSVEuTkFTREFRR1M6R09PRy5MLklRX0dST1NTX01BUkdJTi5GWTIwMTEBAAAAqHEAAAIAAAAHNjUuMjA3NwEIAAAABQAAAAExAQAAAAoxNjU3ODE1MTgyAwAAAAMxNjACAAAABDQwNzQEAAAAATAHAAAACTkvMjMvMjAxOQgAAAAKMTIvMzEvMjAxMQkAAAABMFu7QSZEQNcIpYbKdERA1wgeQ0lRLk5BU0RBUUdTOklOVEMuSVFfQVIuRlkyMDExAQAAAIdSAAACAAAABDM2</t>
  </si>
  <si>
    <t>NTABCAAAAAUAAAABMQEAAAAKMTY1ODMxNTQ3OAMAAAADMTYwAgAAAAQxMDIxBAAAAAEwBwAAAAk5LzIzLzIwMTkIAAAACjEyLzMxLzIwMTEJAAAAATDvX7MrREDXCE7OoHNEQNcIJ0NJUS5OQVNEQVFHUzpHT09HLkwuSVFfVE9UQUxfUkVWLkZZMjAxMgEAAACocQAAAgAAAAU0NjAzOQEIAAAABQAAAAExAQAAAAoxNzE4MTQ1MjcxAwAAAAMxNjACAAAAAjI4BAAAAAEwBwAAAAk5LzIzLzIwMTkIAAAACjEyLzMxLzIwMTIJAAAAATA6QmkpREDXCEEXUHREQNcIKkNJUS5UU0U6Njc1OC5JUV9JTlRFUkVTVF9JTlZFU1RfSU5DLkZZMjAwMQEAAADtWQAAAgAAAAUxODU0MQEIAAAABQAAAAExAQAAAAYyMjI2OTUDAAAAAjc5AgAAAAI2NQQAAAABMAcAAAAJOS8yMy8yMDE5CAAAAAkzLzMxLzIwMDEJAAAAATBRU1wmREDXCBoqEkdEQNcIIkNJUS5UU0U6Njc1OC5JUV9EQV9TVVBQTF9DRi5GWTIwMTMBAAAA7VkAAAIAAAAGMzczNjE0AQgAAAAFAAAAATEBAAAACjE3NDU1NDQ5NDUDAAAAAjc5AgAAAAQyMTcxBAAAAAEwBwAAAAk5LzIzLzIwMTkIAAAACTMvMzEvMjAxMwkAAAABMLi8JzFEQNcI5QGJckRA1wgrQ0lRLlRTRTo2NzUyLklRX01JTk9SSVRZX0lOVEVSRVNUX0lTLkZZMjAxNAEAAACx4wQAAgAAAAUtMTIwMwEIAAAABQAAAAExAQAAAAoxNzQ0MDM2NjIwAwAAAAI3OQIAAAACODMEAAAAATAHAAAACTkvMjMv</t>
  </si>
  <si>
    <t>MjAxOQgAAAAJMy8zMS8yMDE0CQAAAAEwVa4YMERA1wigvNlyREDXCCBDSVEuTllTRTpESVMuSVFfU0dBX1NVUFBMLkZZMjAxMQEAAABM7AIAAwAAAAAAcEtDLERA1wjyC8NzREDXCCZDSVEuTkFTREFRR1M6QUFQTC5JUV9UT1RBTF9MSUFCLkZZMjAxOAEAAABpYQAAAgAAAAYyNTg1NzgBCAAAAAUAAAABMQEAAAAKMTkxOTMzNDQ5MQMAAAADMTYwAgAAAAQxMjc2BAAAAAEwBwAAAAk5LzIzLzIwMTkIAAAACTkvMjkvMjAxOAkAAAABMJjneypEQNcIMcrvc0RA1wgmQ0lRLk5BU0RBUUdTOk1TRlQuSVFfQ0FTSF9GSU5BTi5GWTIwMTcBAAAAS1UAAAIAAAAEODQwOAEIAAAABQAAAAExAQAAAAoxOTczMzgwOTUxAwAAAAMxNjACAAAABDIwMDQEAAAAATAHAAAACTkvMjMvMjAxOQgAAAAJNi8zMC8yMDE3CQAAAAEw8DdmKURA1wiiAxh0REDXCCNDSVEuTllTRTpESVMuSVFfVE9UQUxfQVNTRVRTLkZZMjAxNQEAAABM7AIAAgAAAAU4ODE4MgEIAAAABQAAAAExAQAAAAoxODY3Mjk4MDE4AwAAAAMxNjACAAAABDEwMDcEAAAAATAHAAAACTkvMjMvMjAxOQgAAAAJMTAvMy8yMDE1CQAAAAEwmP6aKkRA1wjoZL9zREDXCCxDSVEuTkFTREFRR1M6QUFQTC5JUV9NQVJLRVRDQVAuMjAxNS8zLzMxLkpQWQEAAABpYQAAAgAAAA84Njk2NTU1OS41MDI4NjQBBgAAAAUAAAABMQEAAAAKMTcxNjc0ODM1MwMAAAACNzkCAAAABjEw</t>
  </si>
  <si>
    <t>MDA1NAQAAAABMAcAAAAJMy8zMS8yMDE14+0ATURA1wg2VNqLREDXCB9DSVEuTkFTREFRR1M6SU5UQy5JUV9FQlQuRlkyMDA4AQAAAIdSAAACAAAABDc2ODYBCAAAAAUAAAABMQEAAAAKMTQzMDYxNDQ4NgMAAAADMTYwAgAAAAMxMzkEAAAAATAHAAAACTkvMjMvMjAxOQgAAAAKMTIvMjcvMjAwOAkAAAABMB7qsitEQNcITeuyc0RA1wgkQ0lRLlRTRTo2NzUyLklRX0VCSVREQS5GWTIwMTIuLi4uSlBZAQAAALHjBAACAAAABjQxODUxMAEIAAAABQAAAAExAQAAAAoxNzMzNzc0NzA0AwAAAAI3OQIAAAAENDA1MQQAAAABMAcAAAAJOS8yMy8yMDE5CAAAAAkzLzMxLzIwMTIJAAAAATDQMEImREDXCOMc23REQNcIL0NJUS5UU0U6Nzk3NC5JUV9PVEhFUl9OT05fT1BFUl9FWFBfU1VQUEwuRlkyMDE0AQAAAKRdDQACAAAABDc5NDYBCAAAAAUAAAABMQEAAAAKMTY4NzA0NDYzNQMAAAACNzkCAAAAAjg1BAAAAAEwBwAAAAk5LzIzLzIwMTkIAAAACTMvMzEvMjAxNAkAAAABMDRKYS9EQNcI0jktc0RA1wgoQ0lRLlRTRTo2NTAzLklRX1RPVEFMX0RFQlRfUkVQQUlELkZZMjAxMwEAAACuVQ0AAgAAAAYtOTA3ODYBCAAAAAUAAAABMQEAAAAKMTY4ODc0NTA5MwMAAAACNzkCAAAABDIxNjYEAAAAATAHAAAACTkvMjMvMjAxOQgAAAAJMy8zMS8yMDEzCQAAAAEw8Kh4LURA1wjSHHdzREDXCCZDSVEuTkFTREFRR1M6QUFQTC5J</t>
  </si>
  <si>
    <t>UV9JTkNfRVFVSVRZLkZZMjAwOQEAAABpYQAAAwAAAAAAxP5zKkRA1wjN8P1zREDXCChDSVEuVFNFOjY1MDEuSVFfUFJPVl9CQURfREVCVFNfQ0YuRlkyMDEwAQAAAJstAgADAAAAAACdXQgvREDXCBgNHXNEQNcIIENJUS5UU0U6Njc1OC5JUV9GVUxMX1RJTUUuRlkyMDA5AQAAAO1ZAAACAAAABjE3MTMwMADdICcxREDXCNKsm3JEQNcII0NJUS5UU0U6Njc1Mi5JUV9CRVRBXzVZUi4yMDE2LzAzLzMxAQAAALHjBAACAAAAEDEuMzIzMTkzMTA2MzA4MjMAmUiVTERA1wiAHGByREDXCB9DSVEuVFNFOjY1MDMuSVFfQVJfVFVSTlMuRlkyMDEwAQAAAK5VDQACAAAACDQuNTkxMTA5AQgAAAAFAAAAATEBAAAACjE0MTg1MTY1NjUDAAAAAjc5AgAAAAQ0MDAxBAAAAAEwBwAAAAk5LzIzLzIwMTkIAAAACTMvMzEvMjAxMAkAAAABMEI3bydEQNcIimOXdERA1wgpQ0lRLlRTRTo3OTc0LklRX0lOVkVTVF9TRUNVUklUWV9DRi5GWTIwMTcBAAAApF0NAAIAAAAFODc0MjUBCAAAAAUAAAABMQEAAAAKMTg0OTAyNjk2NAMAAAACNzkCAAAABDIwMjcEAAAAATAHAAAACTkvMjMvMjAxOQgAAAAJMy8zMS8yMDE3CQAAAAEwRQA/L0RA1wioOCRzREDXCCtDSVEuTkFTREFRR1M6SU5UQy5JUV9ORVRfREVCVF9JU1NVRUQuRlkyMDA3AQAAAIdSAAACAAAAAjg2AQgAAAAFAAAAATEBAAAACjEzMjg4NzEyNzUDAAAAAzE2MAIAAAAEMjAw</t>
  </si>
  <si>
    <t>MwQAAAABMAcAAAAJOS8yMy8yMDE5CAAAAAoxMi8yOS8yMDA3CQAAAAEwEcSyK0RA1wjGkH5zREDXCB5DSVEuTkFTREFRR1M6TVNGVC5JUV9CRVRBXzFZUi4BAAAAS1UAAAIAAAAQMS4wMTY5MDU4NzUzODk2OQDUFAFNREDXCNQUAU1EQNcIJkNJUS5UU0U6NjUwMy5JUV9BU1NFVF9XUklURURPV04uRlkyMDE0AQAAAK5VDQACAAAABS0zNzkxAQgAAAAFAAAAATEBAAAACjE2ODg3NDQ4NDcDAAAAAjc5AgAAAAIzMgQAAAABMAcAAAAJOS8yMy8yMDE5CAAAAAkzLzMxLzIwMTQJAAAAATDwqHgtREDXCJPCbHNEQNcIKkNJUS5UU0U6Njc1OC5JUV9DVVJSRU5UX1BPUlRfTEVBU0VTLkZZMjAxMAEAAADtWQAAAwAAAAAANUcnMURA1wgV9pdyREDXCCVDSVEuTllTRTpESVMuSVFfU1RfREVCVF9JU1NVRUQuRlkyMDEzAQAAAEzsAgADAAAAAABwwEMsREDXCIx2uXNEQNcIIENJUS5UU0U6Nzk3NC5JUV9JTlZFTlRPUlkuRlkyMDEwAQAAAKRdDQACAAAABjEyNDY3MwEIAAAABQAAAAExAQAAAAoxMzgyNDE3OTk2AwAAAAI3OQIAAAAEMTA0MwQAAAABMAcAAAAJOS8yMy8yMDE5CAAAAAkzLzMxLzIwMTAJAAAAATBs1mAvREDXCP9wNXNEQNcILENJUS5OQVNEQVFHUzpHT09HLkwuSVFfTkVUX1JFTlRBTF9FWFAuRlkyMDEyAQAAAKhxAAADAAAAAAA6QmkpREDXCIX3P3REQNcIJUNJUS5UU0U6Njc1Mi5JUV9SRVRVUk5fQ0FQ</t>
  </si>
  <si>
    <t>SVRBTC5GWTIwMTcBAAAAseMEAAIAAAAGNy4xNjA5AQgAAAAFAAAAATEBAAAACjE4OTQ5MTkxMDcDAAAAAjc5AgAAAAQ0MzYzBAAAAAEwBwAAAAk5LzIzLzIwMTkIAAAACTMvMzEvMjAxNwkAAAABMDo50CdEQNcI6ApxdERA1wgnQ0lRLlRTRTo3OTc0LklRX1RPVEFMX1JFVi5GWTIwMTYuLi4uSlBZAQAAAKRdDQACAAAABjUwNDQ1OQEIAAAABQAAAAExAQAAAAoxNzk5MjQzMjc3AwAAAAI3OQIAAAACMjgEAAAAATAHAAAACTkvMjMvMjAxOQgAAAAJMy8zMS8yMDE2CQAAAAEwRQlCJkRA1wi+rN90REDXCCpDSVEuTkFTREFRR1M6TVNGVC5JUV9DQVNIX1NUX0lOVkVTVC5GWTIwMTQBAAAAS1UAAAIAAAAFODUxNDYBCAAAAAUAAAABMQEAAAAKMTgwMDg2NTI1OQMAAAADMTYwAgAAAAQxMDAyBAAAAAEwBwAAAAk5LzIzLzIwMTkIAAAACTYvMzAvMjAxNAkAAAABMNs8oylEQNcIPAgEdERA1wggQ0lRLk5BU0RBUUdTOkFBUEwuSVFfRUJJVC5GWTIwMDcBAAAAaWEAAAIAAAAENDQwNwEIAAAABQAAAAExAQAAAAoxMzEyNDYwNzQyAwAAAAMxNjACAAAAAzQwMAQAAAABMAcAAAAJOS8yMy8yMDE5CAAAAAk5LzI5LzIwMDcJAAAAATB5c5sqREDXCK2H3XNEQNcIIkNJUS5OWVNFOkRJUy5JUV9TQUxFX1BQRV9DRi5GWTIwMTYBAAAATOwCAAMAAAAAAHolmypEQNcIWHvFc0RA1wgtQ0lRLk5BU0RBUUdTOk1TRlQuSVFfVE9U</t>
  </si>
  <si>
    <t>QUxfRElWX1BBSURfQ0YuRlkyMDE5AQAAAEtVAAACAAAABi0xMzgxMQEIAAAABQAAAAExAQAAAAoxOTczMzgwOTIwAwAAAAMxNjACAAAABDIwMjIEAAAAATAHAAAACTkvMjMvMjAxOQgAAAAJNi8zMC8yMDE5CQAAAAEwE4VmKURA1whCqSN0REDXCCpDSVEuTkFTREFRR1M6R09PRy5MLklRX0JFVEFfMVlSLjIwMTcvMTIvMzEBAAAAqHEAAAIAAAAQMS43ODA2MTE0MjUyNzQxNQDIOwFNREDXCIm9U3JEQNcIJUNJUS5UU0U6NjUwMy5JUV9CQVNJQ19FUFNfRVhDTC5GWTIwMTgBAAAArlUNAAIAAAAKMTI2LjcwMjgxNAEIAAAABQAAAAExAQAAAAoxOTEyNjEyMjY0AwAAAAI3OQIAAAAEMzA2NAQAAAABMAcAAAAJOS8yMy8yMDE5CAAAAAkzLzMxLzIwMTgJAAAAATC+ZUQtREDXCPYFR3NEQNcIKUNJUS5OQVNEQVFHUzpJTlRDLklRX0NPTU1PTl9ESVZfQ0YuRlkyMDE1AQAAAIdSAAACAAAABS00NTU2AQgAAAAFAAAAATEBAAAACjE4NzQ3NzMyMjYDAAAAAzE2MAIAAAAEMjA3NAQAAAABMAcAAAAJOS8yMy8yMDE5CAAAAAoxMi8yNi8yMDE1CQAAAAEwe/KOK0RA1wiPX6xzREDXCDRDSVEuTkFTREFRR1M6TVNGVC5JUV9PVEhFUl9OT05fT1BFUl9FWFBfU1VQUEwuRlkyMDExAQAAAEtVAAACAAAAAzE2NwEIAAAABQAAAAExAQAAAAoxNjI4NjI0NzA2AwAAAAMxNjACAAAAAjg1BAAAAAEwBwAAAAk5LzIzLzIwMTkIAAAA</t>
  </si>
  <si>
    <t>CTYvMzAvMjAxMQkAAAABMPXuoilEQNcIZrQfdERA1wgjQ0lRLlRTRTo2NTAxLklRX1RPVEFMX0VRVUlUWS5GWTIwMDEBAAAAmy0CAAIAAAAHMzY4NjY2MAEIAAAABQAAAAExAQAAAAkzNDE3MTE0OTMDAAAAAjc5AgAAAAQxMjc1BAAAAAEwBwAAAAk5LzIzLzIwMTkIAAAACTMvMzEvMjAwMQkAAAABMG1U1iREQNcIe0sNR0RA1wggQ0lRLlRTRTo2NTAxLklRX1RPVEFMX1JFVi5GWTIwMTUBAAAAmy0CAAIAAAAHOTc3NDkzMAEIAAAABQAAAAExAQAAAAoxNzQ1MjcwNjcyAwAAAAI3OQIAAAACMjgEAAAAATAHAAAACTkvMjMvMjAxOQgAAAAJMy8zMS8yMDE1CQAAAAEww7FuLkRA1whp1hRzREDXCDBDSVEuTkFTREFRR1M6QUFQTC5JUV9NSU5PUklUWV9JTlRFUkVTVF9DRi5GWTIwMTgBAAAAaWEAAAMAAAAAAI0OfCpEQNcIGDn5c0RA1wgjQ0lRLlRTRTo3OTc0LklRX0JFVEFfMVlSLjIwMTQvMDMvMzEBAAAApF0NAAIAAAAQMS4wNDA2MzczNjEzNTE3NQDUFAFNREDXCCm5XHJEQNcIKkNJUS5OQVNEQVFHUzpHT09HLkwuSVFfRElMVVRfV0VJR0hULkZZMjAxMwEAAACocQAAAgAAAAc2NzcuNjE4AC9paSlEQNcIcxNLdERA1wgqQ0lRLlRTRTo2NzUyLklRX1RFVl9FQklUREEuMjAwMC4yMDE3LzAzLzMxAQAAALHjBAACAAAACDQuOTkyMzAzAQcAAAAFAAAAATEBAAAACjE4Mjc1MDc0OTEDAAAAATACAAAABjEwMDAz</t>
  </si>
  <si>
    <t>MAQAAAABMAcAAAAJMy8zMS8yMDE3CAAAAAkzLzMxLzIwMTcAx6NMREDXCGnGgHJEQNcIMUNJUS5UU0U6Njc1OC5JUV9DSEFOR0VfTkVUX1dPUktJTkdfQ0FQSVRBTC5GWTIwMTMBAAAA7VkAAAIAAAAFMTc5MjIBCAAAAAUAAAABMQEAAAAKMTc0NTU0NDk0NQMAAAACNzkCAAAABDQ0MjEEAAAAATAHAAAACTkvMjMvMjAxOQgAAAAJMy8zMS8yMDEzCQAAAAEwqeMnMURA1wjtKIlyREDXCB5DSVEuVFNFOjY1MDEuSVFfWl9TQ09SRS5GWTIwMTcBAAAAmy0CAAIAAAAIMS44NTA2MTQBCAAAAAUAAAABMQEAAAAKMTk2MzMxNTkwMAMAAAACNzkCAAAABjEwMDEyMwQAAAABMAcAAAAJOS8yMy8yMDE5CAAAAAkzLzMxLzIwMTcJAAAAATCFTW4nREDXCMZjpXREQNcIJkNJUS5OQVNEQVFHUzpNU0ZULklRX0VBUk5JTkdfQ08uRlkyMDE1AQAAAEtVAAACAAAABTEyMTkzAQgAAAAFAAAAATEBAAAACjE4NTE1MjU5MTIDAAAAAzE2MAIAAAABNwQAAAABMAcAAAAJOS8yMy8yMDE5CAAAAAk2LzMwLzIwMTUJAAAAATDbPKMpREDXCEBQJ3REQNcIH0NJUS5OWVNFOkRJUy5JUV9BUl9UVVJOUy5GWTIwMTABAAAATOwCAAIAAAAINy45NDEzNzIBCAAAAAUAAAABMQEAAAAKMTU3NzI2MTI1NAMAAAADMTYwAgAAAAQ0MDAxBAAAAAEwBwAAAAk5LzIzLzIwMTkIAAAACTEwLzIvMjAxMAkAAAABMD33xiZEQNcIumhydERA1wg0Q0lRLk5B</t>
  </si>
  <si>
    <t>U0RBUUdTOkdPT0cuTC5JUV9PVEhFUl9JTlZFU1RfQUNUX1NVUFBMLkZZMjAxNwEAAACocQAAAgAAAAQxNDE5AQgAAAAFAAAAATEBAAAACjE5NDM3Mzk0NTkDAAAAAzE2MAIAAAAEMjA1MQQAAAABMAcAAAAJOS8yMy8yMDE5CAAAAAoxMi8zMS8yMDE3CQAAAAEwl0+xKERA1wicZi10REDXCB9DSVEuTkFTREFRR1M6QUFQTC5JUV9SRVYuRlkyMDE0AQAAAGlhAAACAAAABjE4Mjc5NQEIAAAABQAAAAExAQAAAAoxODE0NjY5MTg3AwAAAAMxNjACAAAAAzExMgQAAAABMAcAAAAJOS8yMy8yMDE5CAAAAAk5LzI3LzIwMTQJAAAAATCJwXQqREDXCKY+93NEQNcIJUNJUS5OQVNEQVFHUzpNU0ZULklRX0NIQU5HRV9BUC5GWTIwMDkBAAAAS1UAAAIAAAAELTY3MQEIAAAABQAAAAExAQAAAAoxNDY0MDA1NjkwAwAAAAMxNjACAAAABDIwMTcEAAAAATAHAAAACTkvMjMvMjAxOQgAAAAJNi8zMC8yMDA5CQAAAAEw/seiKURA1wjL1Rl0REDXCC5DSVEuS09TRTpBMDA1OTMwLklRX1RPVEFMX0FTU0VUUy5GWTIwMTAuLi4uSlBZAQAAANxmAQACAAAADjk3MjAwNjUuMjYyMDQxAQgAAAAFAAAAATEBAAAACjE1MzMyMDMyNjIDAAAAAjc5AgAAAAQxMDA3BAAAAAEwBwAAAAk5LzIzLzIwMTkIAAAACjEyLzMxLzIwMTAJAAAAATCO3VsmREDXCA/SZUpEQNcIIkNJUS5UU0U6NjUwMS5JUV9MRVZFUkVEX0ZDRi5GWTIwMTkBAAAAmy0C</t>
  </si>
  <si>
    <t>AAIAAAAJMjQ2ODMwLjI1AQgAAAAFAAAAATEBAAAACjE5Njk5MDMzMDcDAAAAAjc5AgAAAAQ0NDIyBAAAAAEwBwAAAAk5LzIzLzIwMTkIAAAACTMvMzEvMjAxOQkAAAABMFBNby5EQNcIOWA0c0RA1wggQ0lRLk5ZU0U6RElTLklRX01BQ0hJTkVSWS5GWTIwMDgBAAAATOwCAAIAAAAFMTE3MzkBCAAAAAUAAAABMQEAAAAKMTQzOTI3ODc3MgMAAAADMTYwAgAAAAQzMTE0BAAAAAEwBwAAAAk5LzIzLzIwMTkIAAAACTkvMjcvMjAwOAkAAAABMKT9QixEQNcIdCPQc0RA1wglQ0lRLktPU0U6QTAwNTkzMC5JUV9DT01NT05fUkVQLkZZMjAxNQEAAADcZgEAAgAAAAgtNTAxNTExMgEIAAAABQAAAAExAQAAAAoxODI5ODQzMDExAwAAAAI4NQIAAAAEMjE2NAQAAAABMAcAAAAJOS8yMy8yMDE5CAAAAAoxMi8zMS8yMDE1CQAAAAEwI6KCLERA1wgPC31zREDXCBtDSVEuVFNFOjY3NTguSVFfTlBQRS5GWTIwMTMBAAAA7VkAAAIAAAAGODYxNTUwAQgAAAAFAAAAATEBAAAACjE3NDU1NDQ5NDUDAAAAAjc5AgAAAAQxMDA0BAAAAAEwBwAAAAk5LzIzLzIwMTkIAAAACTMvMzEvMjAxMwkAAAABMLi8JzFEQNcIbAmZckRA1wgjQ0lRLlRTRTo3OTc0LklRX1RPVEFMX1JFQ0VJVi5GWTIwMTIBAAAApF0NAAIAAAAFNDEyMjkBCAAAAAUAAAABMQEAAAAKMTU1NTcwNDU4MAMAAAACNzkCAAAABDEwMDEEAAAAATAHAAAACTkvMjMvMjAx</t>
  </si>
  <si>
    <t>OQgAAAAJMy8zMS8yMDEyCQAAAAEwIf5gL0RA1wizoUBzREDXCDFDSVEuTllTRTpESVMuSVFfQ0hBTkdFX05FVF9XT1JLSU5HX0NBUElUQUwuRlkyMDE0AQAAAEzsAgACAAAAAzU0MAEIAAAABQAAAAExAQAAAAoxODIwMjYyMTIxAwAAAAMxNjACAAAABDQ0MjEEAAAAATAHAAAACTkvMjMvMjAxOQgAAAAJOS8yNy8yMDE0CQAAAAEwsdiaKkRA1wjTAc5zREDXCCtDSVEuVFNFOjY3NTguSVFfTUlOT1JJVFlfSU5URVJFU1RfQ0YuRlkyMDEzAQAAAO1ZAAADAAAAAAC4vCcxREDXCHk4lXJEQNcIJkNJUS5UU0U6Njc1OC5JUV9QRVJJT0RMRU5HVEhfSVMuRlkyMDEzAQAAAO1ZAAABAAAAAjEyALVOmjBEQNcIfl+VckRA1wgnQ0lRLlRTRTo2NzUyLklRX0NIQU5HRV9JTlZFTlRPUlkuRlkyMDEzAQAAALHjBAACAAAABTY0NjI1AQgAAAAFAAAAATEBAAAACjE3NDQwMzYzOTgDAAAAAjc5AgAAAAQyMDk5BAAAAAEwBwAAAAk5LzIzLzIwMTkIAAAACTMvMzEvMjAxMwkAAAABMFPTRTBEQNcIxF2pckRA1wgyQ0lRLktPU0U6QTAwNTkzMC5JUV9NSU5PUklUWV9JTlRFUkVTVF9UT1RBTC5GWTIwMTQBAAAA3GYBAAIAAAAHNTkwNjQ2MwEIAAAABQAAAAExAQAAAAoxNzc4MTQxODIzAwAAAAI4NQIAAAAEMTMxMgQAAAABMAcAAAAJOS8yMy8yMDE5CAAAAAoxMi8zMS8yMDE0CQAAAAEwQFWCLERA1wgRrUpzREDXCCpDSVEuTkFT</t>
  </si>
  <si>
    <t>REFRR1M6SU5UQy5JUV9TVF9ERUJUX1JFUEFJRC5GWTIwMTgBAAAAh1IAAAMAAAAAAJ8/jytEQNcIgT2Vc0RA1wgpQ0lRLlRTRTo2NTAxLklRX0FTU0VUX1dSSVRFRE9XTl9DRi5GWTIwMTABAAAAmy0CAAIAAAAFMjUxOTYBCAAAAAUAAAABMQEAAAAKMTQ1OTQ3MTA5MgMAAAACNzkCAAAABDIwMTkEAAAAATAHAAAACTkvMjMvMjAxOQgAAAAJMy8zMS8yMDEwCQAAAAEwnV0IL0RA1wgw4DBzREDXCDhDSVEuTkFTREFRR1M6TVNGVC5JUV9DSEFOR0VfT1RIRVJfTkVUX09QRVJfQVNTRVRTLkZZMjAxMgEAAABLVQAAAgAAAAM4MjkBCAAAAAUAAAABMQEAAAAKMTY4ODk1MDk4MgMAAAADMTYwAgAAAAQyMDQ1BAAAAAEwBwAAAAk5LzIzLzIwMTkIAAAACTYvMzAvMjAxMgkAAAABMO8VoylEQNcIaJMDdERA1wgoQ0lRLlRTRTo2NzUyLklRX1RPVEFMX0RFQlRfUkVQQUlELkZZMjAxOAEAAACx4wQAAgAAAActMTYzNDI5AQgAAAAFAAAAATEBAAAACjE5NzAwMzg1MjYDAAAAAjc5AgAAAAQyMTY2BAAAAAEwBwAAAAk5LzIzLzIwMTkIAAAACTMvMzEvMjAxOAkAAAABMANKGTBEQNcI22fmckRA1wgrQ0lRLk5BU0RBUUdTOklOVEMuSVFfQVNTRVRfV1JJVEVET1dOLkZZMjAwNwEAAACHUgAAAwAAAAAAD/CCLERA1whqrHRzREDXCClDSVEuVFNFOjY1MDMuSVFfSU5WRVNUX1NFQ1VSSVRZX0NGLkZZMjAxOQEAAACuVQ0AAgAA</t>
  </si>
  <si>
    <t>AAUtMTQ4MAEIAAAABQAAAAExAQAAAAoxOTcwMDUxNTM1AwAAAAI3OQIAAAAEMjAyNwQAAAABMAcAAAAJOS8yMy8yMDE5CAAAAAkzLzMxLzIwMTkJAAAAATC6jEQtREDXCM9/b3NEQNcIKENJUS5UU0U6Njc1OC5JUV9FQVJOSU5HX0NPX01BUkdJTi5GWTIwMTgBAAAA7VkAAAIAAAAGNi40MTI0AQgAAAAFAAAAATEBAAAACjE5NjUwNDY1MDgDAAAAAjc5AgAAAAQ0MTgxBAAAAAEwBwAAAAk5LzIzLzIwMTkIAAAACTMvMzEvMjAxOAkAAAABMEcS0CdEQNcIMHpsdERA1wgkQ0lRLlRTRTo3OTc0LklRX0VCSVREQS5GWTIwMTQuLi4uSlBZAQAAAKRdDQACAAAABi0zNjUwNwEIAAAABQAAAAExAQAAAAoxNjg3MDQ0NjM1AwAAAAI3OQIAAAAENDA1MQQAAAABMAcAAAAJOS8yMy8yMDE5CAAAAAkzLzMxLzIwMTQJAAAAATCO3VsmREDXCMOi3HREQNcILkNJUS5UU0U6Nzk3NC5JUV9NSU5PUklUWV9JTlRFUkVTVF9UT1RBTC5GWTIwMTQBAAAApF0NAAIAAAADMTU3AQgAAAAFAAAAATEBAAAACjE2ODcwNDQ2MzUDAAAAAjc5AgAAAAQxMzEyBAAAAAEwBwAAAAk5LzIzLzIwMTkIAAAACTMvMzEvMjAxNAkAAAABMHFkPi9EQNcIpiUjc0RA1wgsQ0lRLk5BU0RBUUdTOkdPT0cuTC5JUV9EQVlTX1NBTEVTX09VVC5GWTIwMTgBAAAAqHEAAAIAAAAJNTIuMjUzMDM1AQgAAAAFAAAAATEBAAAACjE5NDM3Mzk0NTEDAAAAAzE2MAIA</t>
  </si>
  <si>
    <t>AAAENDA0MgQAAAABMAcAAAAJOS8yMy8yMDE5CAAAAAoxMi8zMS8yMDE4CQAAAAEwRQlCJkRA1wg0MtN0REDXCCBDSVEuVFNFOjY3NTguSVFfQ0hBTkdFX0FQLkZZMjAwMwEAAADtWQAAAgAAAAYtNTgzODQBCAAAAAUAAAABMQEAAAAJMTU3MjQyNjkzAwAAAAI3OQIAAAAEMjAxNwQAAAABMAcAAAAJOS8yMy8yMDE5CAAAAAkzLzMxLzIwMDMJAAAAATB1pMslREDXCN/b7kZEQNcIJkNJUS5UU0U6NjUwMS5JUV9QRVJJT0RMRU5HVEhfSVMuRlkyMDE0AQAAAJstAgABAAAAAjEyAMOxbi5EQNcIadYUc0RA1wgeQ0lRLlRTRTo2NTAxLklRX0lOQ19UQVguRlkyMDAxAQAAAJstAgACAAAABjE2NDg2MQEIAAAABQAAAAExAQAAAAkzNDE3MTE0OTMDAAAAAjc5AgAAAAI3NQQAAAABMAcAAAAJOS8yMy8yMDE5CAAAAAkzLzMxLzIwMDEJAAAAATBtVNYkREDXCHdQ6EZEQNcIEUNJUS4uSVFfQVJfVFVSTlMuBQAAAAEAAAAIAAAAFChJbnZhbGlkIElkZW50aWZpZXIpcYS5VkRA1whxhLlWREDXCCBDSVEuVFNFOjc5NzQuSVFfQ0hBTkdFX0FQLkZZMjAxOAEAAACkXQ0AAgAAAAQ5MDE0AQgAAAAFAAAAATEBAAAACjE4OTUxODM2MjUDAAAAAjc5AgAAAAQyMDE3BAAAAAEwBwAAAAk5LzIzLzIwMTkIAAAACTMvMzEvMjAxOAkAAAABMEAmPy9EQNcIg60kc0RA1wgdQ0lRLlRTRTo2NzUyLklRX1JEX0VYUC5GWTIwMTEBAAAAseME</t>
  </si>
  <si>
    <t>AAMAAAAAAHGFRTBEQNcIlk2xckRA1wgiQ0lRLk5BU0RBUUdTOkFBUEwuSVFfUkRfRVhQLkZZMjAxNgEAAABpYQAAAgAAAAUxMDA0NQEIAAAABQAAAAExAQAAAAoxOTE5MzM0NDg0AwAAAAMxNjACAAAAAzEwMAQAAAABMAcAAAAJOS8yMy8yMDE5CAAAAAk5LzI0LzIwMTYJAAAAATCkwHsqREDXCKC06XNEQNcILUNJUS5OQVNEQVFHUzpJTlRDLklRX1RPVEFMX0RFQlRfRUJJVERBLkZZMjAxMQEAAACHUgAAAgAAAAgwLjMxNDk4MgEIAAAABQAAAAExAQAAAAoxNjU4MzE1NDc4AwAAAAMxNjACAAAABDQxOTIEAAAAATAHAAAACTkvMjMvMjAxOQgAAAAKMTIvMzEvMjAxMQkAAAABMNKOWidEQNcIwXW7dERA1wgZQ0lRLlRTRTo2NzUyLklRX1JFLkZZMjAxMwEAAACx4wQAAgAAAAY3Njk4NjMBCAAAAAUAAAABMQEAAAAKMTc0NDAzNjM5OAMAAAACNzkCAAAABDEyMjIEAAAAATAHAAAACTkvMjMvMjAxOQgAAAAJMy8zMS8yMDEzCQAAAAEwU9NFMERA1wgrb9lyREDXCClDSVEuS09TRTpBMDA1OTMwLklRX0dBSU5fSU5WRVNUX0NGLkZZMjAwOAEAAADcZgEAAgAAAActNTM5MDQxAQgAAAAFAAAAATEBAAAACjEzNjA4MDY2ODMDAAAAAjg1AgAAAAQyMDkwBAAAAAEwBwAAAAk5LzIzLzIwMTkIAAAACjEyLzMxLzIwMDgJAAAAATDKDdssREDXCNsnenNEQNcIJENJUS5UU0U6Njc1Mi5JUV9DVVJSRU5DWV9HQUlOLkZZMjAx</t>
  </si>
  <si>
    <t>MgEAAACx4wQAAgAAAAUtMTYwMgEIAAAABQAAAAExAQAAAAoxNzMzNzc0NzA0AwAAAAI3OQIAAAACMzgEAAAAATAHAAAACTkvMjMvMjAxOQgAAAAJMy8zMS8yMDEyCQAAAAEwMKxFMERA1wjzEsRyREDXCCdDSVEuVFNFOjc5NzQuSVFfVE9UQUxfT1RIRVJfT1BFUi5GWTIwMTABAAAApF0NAAIAAAAGMjE3NDU5AQgAAAAFAAAAATEBAAAACjEzODI0MTc5OTYDAAAAAjc5AgAAAAMzODAEAAAAATAHAAAACTkvMjMvMjAxOQgAAAAJMy8zMS8yMDEwCQAAAAEwbq9gL0RA1wgstfpyREDXCClDSVEuTkFTREFRR1M6SU5UQy5JUV9JTkNfRVFVSVRZX0NGLkZZMjAxMQEAAACHUgAAAgAAAAI1OQEIAAAABQAAAAExAQAAAAoxNjU4MzE1NDc4AwAAAAMxNjACAAAABDIwODYEAAAAATAHAAAACTkvMjMvMjAxOQgAAAAKMTIvMzEvMjAxMQkAAAABMO9fsytEQNcIYmuvc0RA1wgtQ0lRLk5ZU0U6RElTLklRX0RFRl9UQVhfQVNTRVRTX0NVUlJFTlQuRlkyMDA5AQAAAEzsAgACAAAABDExNDABCAAAAAUAAAABMQEAAAAKMTQ4Mjk3NjA2OAMAAAADMTYwAgAAAAQxMTE3BAAAAAEwBwAAAAk5LzIzLzIwMTkIAAAACTEwLzMvMjAwOQkAAAABMHskQyxEQNcIKXHQc0RA1wgiQ0lRLlRTRTo2NTAzLklRX09USEVSX0lOVEFOLkZZMjAxNgEAAACuVQ0AAwAAAAAAxz5ELURA1whI5IpzREDXCChDSVEuTkFTREFRR1M6R09PRy5MLklRX0NB</t>
  </si>
  <si>
    <t>U0hfVEFYRVMuRlkyMDEwAQAAAKhxAAACAAAABDIxNzUBCAAAAAUAAAABMQEAAAAKMTU4NTU0NTUwNwMAAAADMTYwAgAAAAQzMDUzBAAAAAEwBwAAAAk5LzIzLzIwMTkIAAAACjEyLzMxLzIwMTAJAAAAATBGG2kpREDXCBv9RHREQNcIJkNJUS5UU0U6Nzk3NC5JUV9MVF9ERUJUX0NBUElUQUwuRlkyMDE3AQAAAKRdDQADAAAAAAAwrtAnREDXCFSnm3REQNcIIUNJUS5OQVNEQVFHUzpNU0ZULklRX05JX0NGLkZZMjAxNAEAAABLVQAAAgAAAAUyMjA3NAEIAAAABQAAAAExAQAAAAoxODAwODY1MjU5AwAAAAMxNjACAAAABDIxNTAEAAAAATAHAAAACTkvMjMvMjAxOQgAAAAJNi8zMC8yMDE0CQAAAAEw2zyjKURA1wg8CAR0REDXCCNDSVEuVFNFOjY1MDEuSVFfVE9UQUxfRVFVSVRZLkZZMjAwNwEAAACbLQIAAgAAAAczNTE2NTQ2AQgAAAAFAAAAATEBAAAACjExNjM0NTc5NTIDAAAAAjc5AgAAAAQxMjc1BAAAAAEwBwAAAAk5LzIzLzIwMTkIAAAACTMvMzEvMjAwNwkAAAABMBh0QCVEQNcIb72EckRA1wglQ0lRLktPU0U6QTAwNTkzMC5JUV9OSV9DT01QQU5ZLkZZMjAxOAEAAADcZgEAAgAAAAg0NDM0NDg1NwEIAAAABQAAAAExAQAAAAoxOTQ3NTUxNTczAwAAAAI4NQIAAAAFNDE1NzEEAAAAATAHAAAACTkvMjMvMjAxOQgAAAAKMTIvMzEvMjAxOAkAAAABMA/wgixEQNcIj/V9c0RA1wgsQ0lRLk5BU0RBUUdTOkdP</t>
  </si>
  <si>
    <t>T0cuTC5JUV9ESUxVVF9FUFNfSU5DTC5GWTIwMTMBAAAAqHEAAAIAAAAJMTguNzkwODIzAQgAAAAFAAAAATEBAAAACjE3NzU3NTY4NzgDAAAAAzE2MAIAAAABOAQAAAABMAcAAAAJOS8yMy8yMDE5CAAAAAoxMi8zMS8yMDEzCQAAAAEwL2lpKURA1wgCYjZ0REDXCCVDSVEuTllTRTpESVMuSVFfUFJFRl9ESVZfT1RIRVIuRlkyMDEyAQAAAEzsAgADAAAAAACCckMsREDXCM3auHNEQNcII0NJUS5UU0U6Njc1OC5JUV9CQVNJQ19XRUlHSFQuRlkyMDEyAQAAAO1ZAAACAAAACDEwMDMuNTc4AMWVJzFEQNcImMOUckRA1wgtQ0lRLk5BU0RBUUdTOkdPT0cuTC5JUV9BU1NFVF9XUklURURPV04uRlkyMDE4AQAAAKhxAAADAAAAAACXT7EoREDXCLzcQnREQNcIKENJUS5OQVNEQVFHUzpHT09HLkwuSVFfQ0FTSF9FUVVJVi5GWTIwMDkBAAAAqHEAAAIAAAAFMTAxOTgBCAAAAAUAAAABMQEAAAAKMTQ5MTMyNDM3OAMAAAADMTYwAgAAAAQxMDk2BAAAAAEwBwAAAAk5LzIzLzIwMTkIAAAACjEyLzMxLzIwMDkJAAAAATA59WgpREDXCPgvOnREQNcIIENJUS5UU0U6NjUwMS5JUV9OSV9NQVJHSU4uRlkyMDEyAQAAAJstAgACAAAABjMuNTkxNwEIAAAABQAAAAExAQAAAAoxNjg1NTIxODAyAwAAAAI3OQIAAAAENDA5NAQAAAABMAcAAAAJOS8yMy8yMDE5CAAAAAkzLzMxLzIwMTIJAAAAATCk/20nREDXCIlYjXREQNcIIENJUS5U</t>
  </si>
  <si>
    <t>U0U6Njc1OC5JUV9OSV9NQVJHSU4uRlkyMDA4AQAAAO1ZAAACAAAABjQuMTY0MwEIAAAABQAAAAExAQAAAAoxMzgxNjIwNDQ1AwAAAAI3OQIAAAAENDA5NAQAAAABMAcAAAAJOS8yMy8yMDE5CAAAAAkzLzMxLzIwMDgJAAAAATAu6lYoREDXCKheb3REQNcIJENJUS5UU0U6Njc1OC5JUV9NQVJLRVRDQVAuMjAwMS8wMy8zMQEAAADtWQAAAgAAAAw4MTM3OTc5Ljc0ODMBBgAAAAUAAAABMQEAAAAKMTQ3MjQzNTAxOAMAAAACNzkCAAAABjEwMDA1NAQAAAABMAcAAAAJMy8zMS8yMDAxNTukTERA1wgmQX1yREDXCB9DSVEuVFNFOjc5NzQuSVFfQVJfVFVSTlMuRlkyMDExAQAAAKRdDQACAAAACDcuNjM0MDU4AQgAAAAFAAAAATEBAAAACjE0NjI3MTIyODcDAAAAAjc5AgAAAAQ0MDAxBAAAAAEwBwAAAAk5LzIzLzIwMTkIAAAACTMvMzEvMjAxMQkAAAABMDRg0CdEQNcI2cirdERA1wgvQ0lRLk5BU0RBUUdTOkdPT0cuTC5JUV9UT1RBTF9ERUJULkZZMjAxOS4uLi5KUFkBAAAAqHEAAAMAAAAAAGMsXCZEQNcIG7nidERA1wgbQ0lRLlRTRTo2NzUyLklRX0NPR1MuRlkyMDA2AQAAALHjBAACAAAABzYxNTUyOTcBCAAAAAUAAAABMQEAAAAJNjQxNTI3OTc0AwAAAAI3OQIAAAACMzQEAAAAATAHAAAACTkvMjMvMjAxOQgAAAAJMy8zMS8yMDA2CQAAAAEw5w9BJURA1wg/OulGREDXCCFDSVEuVFNFOjY1MDEuSVFfTkVUX0NI</t>
  </si>
  <si>
    <t>QU5HRS5GWTIwMTEBAAAAmy0CAAIAAAAGLTIyNzc0AQgAAAAFAAAAATEBAAAACjE2MjU3OTg3NzADAAAAAjc5AgAAAAQyMDkzBAAAAAEwBwAAAAk5LzIzLzIwMTkIAAAACTMvMzEvMjAxMQkAAAABMFOFCC9EQNcIp8QTc0RA1wglQ0lRLlRTRTo2NzUyLklRX0JBU0lDX0VQU19FWENMLkZZMjAxOAEAAACx4wQAAgAAAAoxMDEuMjAxOTQ0AQgAAAAFAAAAATEBAAAACjE5NzAwMzg1MjYDAAAAAjc5AgAAAAQzMDY0BAAAAAEwBwAAAAk5LzIzLzIwMTkIAAAACTMvMzEvMjAxOAkAAAABMANKGTBEQNcIRBvbckRA1wgjQ0lRLlRTRTo3OTc0LklRX1RPVEFMX1JFQ0VJVi5GWTIwMTQBAAAApF0NAAIAAAAFMjg2NDABCAAAAAUAAAABMQEAAAAKMTY4NzA0NDYzNQMAAAACNzkCAAAABDEwMDEEAAAAATAHAAAACTkvMjMvMjAxOQgAAAAJMy8zMS8yMDE0CQAAAAEwfjw+L0RA1wiBPEFzREDXCCZDSVEuTllTRTpESVMuSVFfQ0FTSF9DT05WRVJTSU9OLkZZMjAxNQEAAABM7AIAAgAAAAkxNi4zODIyNDcBCAAAAAUAAAABMQEAAAAKMTg2NzI5ODAxOAMAAAADMTYwAgAAAAQ0MTg0BAAAAAEwBwAAAAk5LzIzLzIwMTkIAAAACTEwLzMvMjAxNQkAAAABMD33xiZEQNcIj3+pdERA1wgfQ0lRLlRTRTo3OTc0LklRX0VCSVRfSU5ULkZZMjAxNwEAAACkXQ0AAwAAAAAAMK7QJ0RA1wj2QYd0REDXCCRDSVEuTkFTREFRR1M6QUFQTC5J</t>
  </si>
  <si>
    <t>UV9FQklUX0lOVC5GWTIwMTQBAAAAaWEAAAIAAAAKMTM2LjcyNjU2MgEIAAAABQAAAAExAQAAAAoxODE0NjY5MTg3AwAAAAMxNjACAAAABDQxODkEAAAAATAHAAAACTkvMjMvMjAxOQgAAAAJOS8yNy8yMDE0CQAAAAEwG0XHJkRA1wgmFsF0REDXCBlDSVEuVFNFOjY1MDEuSVFfQkVUQV8xWVIuAQAAAJstAgACAAAAEDEuNjk1ODQ0MTU4MTk5ODcAmUiVTERA1wiZSJVMREDXCCZDSVEuVFNFOjY3NTguSVFfRUZGRUNUX1RBWF9SQVRFLkZZMjAxNgEAAADtWQAAAgAAAAczMS4xMjg5AQgAAAAFAAAAATEBAAAACjE4OTAyNDk5MzQDAAAAAjc5AgAAAAQ0Mzc2BAAAAAEwBwAAAAk5LzIzLzIwMTkIAAAACTMvMzEvMjAxNgkAAAABMH2dmjBEQNcI0UeSckRA1wgZQ0lRLlRTRTo2NzUyLklRX0RPLkZZMjAxMgEAAACx4wQAAwAAAAAAMKxFMERA1wj/wrpyREDXCBxDSVEuTllTRTpESVMuSVFfQ0FQRVguRlkyMDA4AQAAAEzsAgACAAAABS0xNTc4AQgAAAAFAAAAATEBAAAACjE0MzkyNzg3NzIDAAAAAzE2MAIAAAAEMjAyMQQAAAABMAcAAAAJOS8yMy8yMDE5CAAAAAk5LzI3LzIwMDgJAAAAATCk/UIsREDXCM8nx3NEQNcIIkNJUS5OQVNEQVFHUzpBQVBMLklRX0NPTU1PTi5GWTIwMTMBAAAAaWEAAAIAAAAFMTk3NjQBCAAAAAUAAAABMQEAAAAKMTc2MTYyNTk5NgMAAAADMTYwAgAAAAQxMTAzBAAAAAEwBwAAAAk5LzIz</t>
  </si>
  <si>
    <t>LzIwMTkIAAAACTkvMjgvMjAxMwkAAAABMFKadCpEQNcIoeX6c0RA1wgiQ0lRLlRTRTo2NTAxLklRX1FVSUNLX1JBVElPLkZZMjAxNgEAAACbLQIAAgAAAAgwLjgwNzEwMgEIAAAABQAAAAExAQAAAAoxNzk3NTU0NDUxAwAAAAI3OQIAAAAENDEyMQQAAAABMAcAAAAJOS8yMy8yMDE5CAAAAAkzLzMxLzIwMTYJAAAAATCdJm4nREDXCIaWmnREQNcIEkNJUS4wLklRX0JFVEFfNVlSLgUAAAAAAAAACAAAABQoSW52YWxpZCBJZGVudGlmaWVyKdQUAU1EQNcI1BQBTURA1wgnQ0lRLktPU0U6QTAwNTkzMC5JUV9CQVNJQ19XRUlHSFQuRlkyMDA5AQAAANxmAQACAAAABjczNzguOQDKDdssREDXCKksjXNEQNcIKENJUS5OQVNEQVFHUzpJTlRDLklRX0RJTFVUX1dFSUdIVC5GWTIwMTEBAAAAh1IAAAIAAAAENTQxMQAPObMrREDXCEaooHNEQNcIJUNJUS5UU0U6Njc1Mi5JUV9DQVBJVEFMX0xFQVNFUy5GWTIwMTcBAAAAseMEAAIAAAAFMTgzNTEBCAAAAAUAAAABMQEAAAAKMTg5NDkxOTEwNwMAAAACNzkCAAAABDExODMEAAAAATAHAAAACTkvMjMvMjAxOQgAAAAJMy8zMS8yMDE3CQAAAAEwNyMZMERA1wjKlapyREDXCBpDSVEuMC5JUV9CQVNJQ19FUFNfSU5DTC5GWQUAAAAAAAAACAAAABUoSW52YWxpZCBUaW1lIFBlcmlvZCnXjLAoREDXCDSFfXREQNcIJUNJUS5OWVNFOkRJUy5JUV9ESUxVVF9FUFNfSU5DTC5GWTIw</t>
  </si>
  <si>
    <t>MTEBAAAATOwCAAIAAAAEMi41MgEIAAAABQAAAAExAQAAAAoxNjQ2NDg0NzM3AwAAAAMxNjACAAAAATgEAAAAATAHAAAACTkvMjMvMjAxOQgAAAAJMTAvMS8yMDExCQAAAAEwcEtDLERA1wjP69VzREDXCCBDSVEuTllTRTpESVMuSVFfQ0FTSF9PUEVSLkZZMjAxNAEAAABM7AIAAgAAAAQ5NzgwAQgAAAAFAAAAATEBAAAACjE4MjAyNjIxMjEDAAAAAzE2MAIAAAAEMjAwNgQAAAABMAcAAAAJOS8yMy8yMDE5CAAAAAk5LzI3LzIwMTQJAAAAATCx2JoqREDXCLRJ13NEQNcIK0NJUS5UU0U6Nzk3NC5JUV9NSU5PUklUWV9JTlRFUkVTVF9DRi5GWTIwMTkBAAAApF0NAAMAAAAAADlNPy9EQNcI4F1Dc0RA1wgqQ0lRLlRTRTo2NTAxLklRX0NVUlJFTlRfUE9SVF9MRUFTRVMuRlkyMDE5AQAAAJstAgACAAAABTE3OTMzAQgAAAAFAAAAATEBAAAACjE5Njk5MDMzMDcDAAAAAjc5AgAAAAQxMDkwBAAAAAEwBwAAAAk5LzIzLzIwMTkIAAAACTMvMzEvMjAxOQkAAAABMFBNby5EQNcILWYgc0RA1wgjQ0lRLktPU0U6QTAwNTkzMC5JUV9BUl9UVVJOUy5GWTIwMTIBAAAA3GYBAAIAAAAHOC43OTI2OQEIAAAABQAAAAExAQAAAAoxNjY3NTM0MDE0AwAAAAI4NQIAAAAENDAwMQQAAAABMAcAAAAJOS8yMy8yMDE5CAAAAAoxMi8zMS8yMDEyCQAAAAEwrmdaJ0RA1whwFpB0REDXCCBDSVEuVFNFOjY1MDEuSVFfRElWRVNUX0NGLkZZ</t>
  </si>
  <si>
    <t>MjAxOAEAAACbLQIAAwAAAAAAViZvLkRA1wiDnAxzREDXCB5DSVEuVFNFOjc5NzQuSVFfTFRfREVCVC5GWTIwMTEBAAAApF0NAAMAAAAAACH+YC9EQNcIvgw2c0RA1wgkQ0lRLlRTRTo2NzUyLklRX0VCSVREQV9NQVJHSU4uRlkyMDEwAQAAALHjBAACAAAABjYuNTg4MwEIAAAABQAAAAExAQAAAAoxNTUzMzMwMzk3AwAAAAI3OQIAAAAENDA0NwQAAAABMAcAAAAJOS8yMy8yMDE5CAAAAAkzLzMxLzIwMTAJAAAAATBHEtAnREDXCMD6hHREQNcIM0NJUS5UU0U6NjUwMS5JUV9DSEFOR0VfT1RIRVJfTkVUX09QRVJfQVNTRVRTLkZZMjAxNAEAAACbLQIAAgAAAActMTE4OTUzAQgAAAAFAAAAATEBAAAACjE3NDUyNzA1NDQDAAAAAjc5AgAAAAQyMDQ1BAAAAAEwBwAAAAk5LzIzLzIwMTkIAAAACTMvMzEvMjAxNAkAAAABMMOxbi5EQNcIadYUc0RA1wgkQ0lRLk5BU0RBUUdTOkFBUEwuSVFfVE9UQUxfQ0EuRlkyMDE2AQAAAGlhAAACAAAABjEwNjg2OQEIAAAABQAAAAExAQAAAAoxOTE5MzM0NDg0AwAAAAMxNjACAAAABDEwMDgEAAAAATAHAAAACTkvMjMvMjAxOQgAAAAJOS8yNC8yMDE2CQAAAAEwpMB7KkRA1wj8uO5zREDXCBtDSVEuVFNFOjY1MDEuSVFfQ09HUy5GWTIwMDgBAAAAmy0CAAIAAAAHODA4MDcyOAEIAAAABQAAAAExAQAAAAoxMzgxMzg5MjQ1AwAAAAI3OQIAAAACMzQEAAAAATAHAAAACTkvMjMvMjAx</t>
  </si>
  <si>
    <t>OQgAAAAJMy8zMS8yMDA4CQAAAAEwM3Q/L0RA1wiUqC9zREDXCCNDSVEuVFNFOjY1MDEuSVFfVE9UQUxfUkVDRUlWLkZZMjAxNAEAAACbLQIAAgAAAAcyNjE3NDk2AQgAAAAFAAAAATEBAAAACjE3NDUyNzA1NDQDAAAAAjc5AgAAAAQxMDAxBAAAAAEwBwAAAAk5LzIzLzIwMTkIAAAACTMvMzEvMjAxNAkAAAABMEjTCC9EQNcIcSE9c0RA1wgrQ0lRLk5BU0RBUUdTOkdPT0cuTC5JUV9FQklUREFfTUFSR0lOLkZZMjAxMgEAAACocQAAAgAAAAczNi40ODIxAQgAAAAFAAAAATEBAAAACjE3MTgxNDUyNzEDAAAAAzE2MAIAAAAENDA0NwQAAAABMAcAAAAJOS8yMy8yMDE5CAAAAAoxMi8zMS8yMDEyCQAAAAEwW7tBJkRA1wjgPdZ0REDXCDdDSVEuS09TRTpBMDA1OTMwLklRX0NIQU5HRV9PVEhFUl9ORVRfT1BFUl9BU1NFVFMuRlkyMDEzAQAAANxmAQACAAAABzQ3NDM4OTkBCAAAAAUAAAABMQEAAAAKMTcyMzI4ODM4NgMAAAACODUCAAAABDIwNDUEAAAAATAHAAAACTkvMjMvMjAxOQgAAAAKMTIvMzEvMjAxMwkAAAABMGqC2yxEQNcIQaxmc0RA1wg0Q0lRLk5ZU0U6RElTLklRX1RPVEFMX09VVFNUQU5ESU5HX0ZJTElOR19EQVRFLkZZMjAxNgEAAABM7AIAAgAAAAsxNTkxLjQ2MDk4MgEEAAAABQAAAAE1AQAAAAoxOTI1Mjk1NDI5AgAAAAUyNDE1MwYAAAABMHolmypEQNcIW1XTc0RA1wglQ0lRLlRTRTo2NTAzLklR</t>
  </si>
  <si>
    <t>X0xUX0RFQlRfRVFVSVRZLkZZMjAxNwEAAACuVQ0AAgAAAAcxMC42MzkyAQgAAAAFAAAAATEBAAAACjE5MTI2MTIyNDYDAAAAAjc5AgAAAAQ0MDg1BAAAAAEwBwAAAAk5LzIzLzIwMTkIAAAACTMvMzEvMjAxNwkAAAABMNc/WidEQNcIw7yhdERA1wgaQ0lRLlRTRTo2NzUyLklRX1JFVi5GWTIwMTYBAAAAseMEAAIAAAAHNzU1MzcxNwEIAAAABQAAAAExAQAAAAoxNzk3NTIwNDM0AwAAAAI3OQIAAAADMTEyBAAAAAEwBwAAAAk5LzIzLzIwMTkIAAAACTMvMzEvMjAxNgkAAAABMEP9GDBEQNcIDSCqckRA1wgrQ0lRLk5BU0RBUUdTOkFBUEwuSVFfRUZGRUNUX1RBWF9SQVRFLkZZMjAxOAEAAABpYQAAAgAAAAcxOC4zNDIxAQgAAAAFAAAAATEBAAAACjE5MTkzMzQ0OTEDAAAAAzE2MAIAAAAENDM3NgQAAAABMAcAAAAJOS8yMy8yMDE5CAAAAAk5LzI5LzIwMTgJAAAAATCY53sqREDXCIoY4nNEQNcIK0NJUS5LT1NFOkEwMDU5MzAuSVFfTUFSS0VUQ0FQLjIwMTAvMy8zMS5KUFkBAAAA3GYBAAIAAAAOOTU1MDMyNy4yNDIxNTkBBgAAAAUAAAABMQEAAAAKMTM0NzMwMDgyMgMAAAACNzkCAAAABjEwMDA1NAQAAAABMAcAAAAJMy8zMS8yMDEw4+0ATURA1wiknNyLREDXCCVDSVEuTllTRTpESVMuSVFfUFJFRl9ESVZfT1RIRVIuRlkyMDE0AQAAAEzsAgADAAAAAACx2JoqREDXCJaduXNEQNcIK0NJUS5OQVNEQVFHUzpN</t>
  </si>
  <si>
    <t>U0ZULklRX0VGRkVDVF9UQVhfUkFURS5GWTIwMTIBAAAAS1UAAAIAAAAHMjMuNzUyNgEIAAAABQAAAAExAQAAAAoxNjg4OTUwOTgyAwAAAAMxNjACAAAABDQzNzYEAAAAATAHAAAACTkvMjMvMjAxOQgAAAAJNi8zMC8yMDEyCQAAAAEw7xWjKURA1wiL0BB0REDXCB9DSVEuTkFTREFRR1M6TVNGVC5JUV9SRVYuRlkyMDE4AQAAAEtVAAACAAAABjExMDM2MAEIAAAABQAAAAExAQAAAAoxOTczMzgwOTIyAwAAAAMxNjACAAAAAzExMgQAAAABMAcAAAAJOS8yMy8yMDE5CAAAAAk2LzMwLzIwMTgJAAAAATDwN2YpREDXCMmNBXREQNcIHkNJUS5OQVNEQVFHUzpNU0ZULklRX0RPLkZZMjAxNwEAAABLVQAAAwAAAAAA8DdmKURA1wiImCJ0REDXCCZDSVEuVFNFOjY1MDEuSVFfREVGX1RBWF9MSUFCX0xULkZZMjAxNQEAAACbLQIAAgAAAAU5MDI4NAEIAAAABQAAAAExAQAAAAoxNzQ1MjcwNjcyAwAAAAI3OQIAAAAEMTAyNwQAAAABMAcAAAAJOS8yMy8yMDE5CAAAAAkzLzMxLzIwMTUJAAAAATCN124uREDXCKpFAXNEQNcIK0NJUS5OQVNEQVFHUzpHT09HLkwuSVFfUEVSSU9EREFURV9JUy5GWTIwMTMBAAAAqHEAAAUAAAAKMjAxMy8xMi8zMQAvaWkpREDXCHhrZ0lEQNcII0NJUS5UU0U6Njc1OC5JUV9CQVNJQ19XRUlHSFQuRlkyMDE0AQAAAO1ZAAACAAAACDEwMjcuMDI0ALVOmjBEQNcIfl+VckRA1wgiQ0lRLk5ZU0U6</t>
  </si>
  <si>
    <t>RElTLklRX0NBU0hfSU5WRVNULkZZMjAxNQEAAABM7AIAAgAAAAUtNDI0NQEIAAAABQAAAAExAQAAAAoxODY3Mjk4MDE4AwAAAAMxNjACAAAABDIwMDUEAAAAATAHAAAACTkvMjMvMjAxOQgAAAAJMTAvMy8yMDE1CQAAAAEwmP6aKkRA1wgbvslzREDXCCZDSVEuVFNFOjY1MDMuSVFfRVhUUkFfQUNDX0lURU1TLkZZMjAxMQEAAACuVQ0AAwAAAAAACFt4LURA1whQyH9zREDXCB1DSVEuVFNFOjY1MDEuSVFfRUJJVERBLkZZMjAxNgEAAACbLQIAAgAAAAcxMTQ0Mzc0AQgAAAAFAAAAATEBAAAACjE3OTc1NTQ0NTEDAAAAAjc5AgAAAAQ0MDUxBAAAAAEwBwAAAAk5LzIzLzIwMTkIAAAACTMvMzEvMjAxNgkAAAABMI3Xbi5EQNcIdlUfc0RA1wgaQ0lRLk5ZU0U6RElTLklRX0VCVC5GWTIwMDgBAAAATOwCAAIAAAAENzQwMgEIAAAABQAAAAExAQAAAAoxNDM5Mjc4NzcyAwAAAAMxNjACAAAAAzEzOQQAAAABMAcAAAAJOS8yMy8yMDE5CAAAAAk5LzI3LzIwMDgJAAAAATCk/UIsREDXCD9Vt3NEQNcIJ0NJUS5OQVNEQVFHUzpHT09HLkwuSVFfRElWRVNUX0NGLkZZMjAxMgEAAACocQAAAwAAAAAAOkJpKURA1wgCYjZ0REDXCCpDSVEuTllTRTpESVMuSVFfVE9UQUxfQ09NTU9OX0VRVUlUWS5GWTIwMTYBAAAATOwCAAIAAAAFNDMyNjUBCAAAAAUAAAABMQEAAAAKMTkyNTI5NTQyOQMAAAADMTYwAgAAAAQxMDA2BAAAAAEw</t>
  </si>
  <si>
    <t>BwAAAAk5LzIzLzIwMTkIAAAACTEwLzEvMjAxNgkAAAABMJj+mipEQNcI8eXJc0RA1wgcQ0lRLk5ZU0U6RElTLklRX05JX0NGLkZZMjAxMgEAAABM7AIAAgAAAAQ1NjgyAQgAAAAFAAAAATEBAAAACjE3MDgwMDQwNDIDAAAAAzE2MAIAAAAEMjE1MAQAAAABMAcAAAAJOS8yMy8yMDE5CAAAAAk5LzI5LzIwMTIJAAAAATB8mUMsREDXCGLw2nNEQNcIIUNJUS5UU0U6NjUwMy5JUV9TR0FfTUFSR0lOLkZZMjAxOQEAAACuVQ0AAgAAAAcyMy4wODIxAQgAAAAFAAAAATEBAAAACjE5NzAwNTE1MzUDAAAAAjc5AgAAAAQ0Mzc1BAAAAAEwBwAAAAk5LzIzLzIwMTkIAAAACTMvMzEvMjAxOQkAAAABMNc/WidEQNcIDCGodERA1wgkQ0lRLlRTRTo2NTAxLklRX0NPTU1PTl9ESVZfQ0YuRlkyMDA5AQAAAJstAgACAAAABi0xOTgyNgEIAAAABQAAAAExAQAAAAoxNDU5NDcxMDgzAwAAAAI3OQIAAAAEMjA3NAQAAAABMAcAAAAJOS8yMy8yMDE5CAAAAAkzLzMxLzIwMDkJAAAAATDLNwgvREDXCOH69XJEQNcIMENJUS5OQVNEQVFHUzpBQVBMLklRX01JTk9SSVRZX0lOVEVSRVNUX0lTLkZZMjAxMAEAAABpYQAAAwAAAAAAxCV0KkRA1wjs2tRzREDXCCZDSVEuTllTRTpESVMuSVFfSU5WRVNUX0xPQU5TX0NGLkZZMjAxNgEAAABM7AIAAwAAAAAAeiWbKkRA1wjP2b9zREDXCCNDSVEuTkFTREFRR1M6TVNGVC5JUV9XSVBfSU5WLkZZ</t>
  </si>
  <si>
    <t>MjAxMAEAAABLVQAAAgAAAAIxNgEIAAAABQAAAAExAQAAAAoxNTU2NTYwNzk1AwAAAAMxNjACAAAABDMyMTkEAAAAATAHAAAACTkvMjMvMjAxOQgAAAAJNi8zMC8yMDEwCQAAAAEw/seiKURA1wiGEhV0REDXCCJDSVEuTllTRTpESVMuSVFfQ0FTSF9JTlZFU1QuRlkyMDA3AQAAAEzsAgACAAAABC02MjEBCAAAAAUAAAABMQEAAAAKMTI3NDA0NDc1NwMAAAADMTYwAgAAAAQyMDA1BAAAAAEwBwAAAAk5LzIzLzIwMTkIAAAACTkvMjkvMjAwNwkAAAABMLdmjytEQNcI/Aapc0RA1wgpQ0lRLk5BU0RBUUdTOklOVEMuSVFfT1RIRVJfTElBQl9MVC5GWTIwMTUBAAAAh1IAAAIAAAAEMTU1MQEIAAAABQAAAAExAQAAAAoxODc0NzczMjI2AwAAAAMxNjACAAAABDEwNjIEAAAAATAHAAAACTkvMjMvMjAxOQgAAAAKMTIvMjYvMjAxNQkAAAABMIfLjitEQNcI3Xqic0RA1wgnQ0lRLk5BU0RBUUdTOkdPT0cuTC5JUV9GVUxMX1RJTUUuRlkyMDE0AQAAAKhxAAACAAAABTUzNjAwAMSzsChEQNcIAIRGdERA1wgcQ0lRLlRTRTo2NzU4LklRX05JX0NGLkZZMjAwOAEAAADtWQAAAgAAAAYzNjk0MzUBCAAAAAUAAAABMQEAAAAKMTM4MTYyMDQ0NQMAAAACNzkCAAAABDIxNTAEAAAAATAHAAAACTkvMjMvMjAxOQgAAAAJMy8zMS8yMDA4CQAAAAEwOvkmMURA1wjEIaNyREDXCC1DSVEuS09TRTpBMDA1OTMwLklRX0FTU0VUX1dSSVRF</t>
  </si>
  <si>
    <t>RE9XTl9DRi5GWTIwMTcBAAAA3GYBAAMAAAAAABvJgixEQNcIQfCGc0RA1wguQ0lRLk5BU0RBUUdTOkFBUEwuSVFfREFZU19JTlZFTlRPUllfT1VULkZZMjAxOAEAAABpYQAAAgAAAAg5Ljc5MjMyOAEIAAAABQAAAAExAQAAAAoxOTE5MzM0NDkxAwAAAAMxNjACAAAABDQwMzUEAAAAATAHAAAACTkvMjMvMjAxOQgAAAAJOS8yOS8yMDE4CQAAAAEwEGzHJkRA1wiJpql0REDXCCBDSVEuVFNFOjY1MDMuSVFfQ0hBTkdFX0FQLkZZMjAxNwEAAACuVQ0AAgAAAAUyMDg1MwEIAAAABQAAAAExAQAAAAoxOTEyNjEyMjQ2AwAAAAI3OQIAAAAEMjAxNwQAAAABMAcAAAAJOS8yMy8yMDE5CAAAAAkzLzMxLzIwMTcJAAAAATDHPkQtREDXCOvdRnNEQNcIJ0NJUS5UU0U6Njc1Mi5JUV9DQVNIX09QRVIuRlkyMDE2Li4uLkpQWQEAAACx4wQAAgAAAAYzOTg2ODABCAAAAAUAAAABMQEAAAAKMTc5NzUyMDQzNAMAAAACNzkCAAAABDIwMDYEAAAAATAHAAAACTkvMjMvMjAxOQgAAAAJMy8zMS8yMDE2CQAAAAEwYyxcJkRA1wiU2eR0REDXCBlDSVEuTllTRTpESVMuSVFfQUQuRlkyMDE2AQAAAEzsAgACAAAABi0yNjg0OQEIAAAABQAAAAExAQAAAAoxOTI1Mjk1NDI5AwAAAAMxNjACAAAABDEwNzUEAAAAATAHAAAACTkvMjMvMjAxOQgAAAAJMTAvMS8yMDE2CQAAAAEwmP6aKkRA1wjbsr9zREDXCC9DSVEuTkFTREFRR1M6R09PRy5M</t>
  </si>
  <si>
    <t>LklRX1BST1ZfQkFEX0RFQlRTX0NGLkZZMjAwNwEAAACocQAAAwAAAAAAizFoKURA1whJ4Ap0REDXCClDSVEuVFNFOjc5NzQuSVFfVE9UQUxfREVCVF9DQVBJVEFMLkZZMjAxMAEAAACkXQ0AAgAAAAYwLjAxNjYBCAAAAAUAAAABMQEAAAAKMTM4MjQxNzk5NgMAAAACNzkCAAAABDQxODYEAAAAATAHAAAACTkvMjMvMjAxOQgAAAAJMy8zMS8yMDEwCQAAAAEwNGDQJ0RA1wiR2KV0REDXCCVDSVEuVFNFOjY1MDMuSVFfREFZU19TQUxFU19PVVQuRlkyMDE2AQAAAK5VDQACAAAACTg2Ljc3NDU3NAEIAAAABQAAAAExAQAAAAoxOTEyNjEyMjQzAwAAAAI3OQIAAAAENDA0MgQAAAABMAcAAAAJOS8yMy8yMDE5CAAAAAkzLzMxLzIwMTYJAAAAATAoGlonREDXCLNHk3REQNcIJENJUS5UU0U6Njc1OC5JUV9JTkNfRVFVSVRZX0NGLkZZMjAxNQEAAADtWQAAAgAAAAQyMjY5AQgAAAAFAAAAATEBAAAACjE4NDQ2MTkyMDYDAAAAAjc5AgAAAAQyMDg2BAAAAAEwBwAAAAk5LzIzLzIwMTkIAAAACTMvMzEvMjAxNQkAAAABMH2dmjBEQNcILfWdckRA1wglQ0lRLlRTRTo2NTAxLklRX1NQRUNJQUxfRElWX0NGLkZZMjAxOAEAAACbLQIAAwAAAAAAViZvLkRA1whDpj5zREDXCCZDSVEuVFNFOjY3NTguSVFfQ0FTSF9DT05WRVJTSU9OLkZZMjAwOAEAAADtWQAAAgAAAAgxLjE3OTYxOAEIAAAABQAAAAExAQAAAAoxMzgxNjIwNDQ1</t>
  </si>
  <si>
    <t>AwAAAAI3OQIAAAAENDE4NAQAAAABMAcAAAAJOS8yMy8yMDE5CAAAAAkzLzMxLzIwMDgJAAAAATAu6lYoREDXCCR0g3REQNcIKkNJUS5OQVNEQVFHUzpJTlRDLklRX0NBU0hfU1RfSU5WRVNULkZZMjAwOQEAAACHUgAAAgAAAAUxMzkyNQEIAAAABQAAAAExAQAAAAoxNTIzMzk0ODI5AwAAAAMxNjACAAAABDEwMDIEAAAAATAHAAAACTkvMjMvMjAxOQgAAAAKMTIvMjYvMjAwOQkAAAABMBIRsytEQNcIOMOkc0RA1wgwQ0lRLk5BU0RBUUdTOk1TRlQuSVFfTklfQVZBSUxfRVhDTF9NQVJHSU4uRlkyMDA5AQAAAEtVAAACAAAABzI0LjkzMTEBCAAAAAUAAAABMQEAAAAKMTQ2NDAwNTY5MAMAAAADMTYwAgAAAAQ0MTgyBAAAAAEwBwAAAAk5LzIzLzIwMTkIAAAACTYvMzAvMjAwOQkAAAABMBBsxyZEQNcIyRaedERA1wgeQ0lRLk5BU0RBUUdTOk1TRlQuSVFfR1cuRlkyMDE5AQAAAEtVAAACAAAABTQyMDI2AQgAAAAFAAAAATEBAAAACjE5NzMzODA5MjADAAAAAzE2MAIAAAAEMTE3MQQAAAABMAcAAAAJOS8yMy8yMDE5CAAAAAk2LzMwLzIwMTkJAAAAATDrXmYpREDXCIRECnREQNcIL0NJUS5OQVNEQVFHUzpHT09HLkwuSVFfVE9UQUxfREVCVF9SRVBBSUQuRlkyMDE3AQAAAKhxAAACAAAABS00Mzc3AQgAAAAFAAAAATEBAAAACjE5NDM3Mzk0NTkDAAAAAzE2MAIAAAAEMjE2NgQAAAABMAcAAAAJOS8yMy8yMDE5CAAA</t>
  </si>
  <si>
    <t>AAoxMi8zMS8yMDE3CQAAAAEwl0+xKERA1wh4lEd0REDXCCxDSVEuTkFTREFRR1M6QUFQTC5JUV9FQklUREFfQ0FQRVhfSU5ULkZZMjAxMgEAAABpYQAAAwAAAAAAG0XHJkRA1wga77l0REDXCCdDSVEuVFNFOjY3NTIuSVFfRUJJVERBX0NBUEVYX0lOVC5GWTIwMTQBAAAAseMEAAIAAAAJMTkuODI4NDg3AQgAAAAFAAAAATEBAAAACjE3NDQwMzY2MjADAAAAAjc5AgAAAAQ0MTkxBAAAAAEwBwAAAAk5LzIzLzIwMTkIAAAACTMvMzEvMjAxNAkAAAABMDo50CdEQNcIHhVtdERA1wguQ0lRLk5BU0RBUUdTOk1TRlQuSVFfREVCVF9FUVVJVl9ORVRfUEJPLkZZMjAxNQEAAABLVQAAAwAAAAAA/xBmKURA1wi15gh0REDXCBlDSVEuTllTRTpESVMuSVFfQUQuRlkyMDA4AQAAAEzsAgACAAAABi0xNjMxMAEIAAAABQAAAAExAQAAAAoxNDM5Mjc4NzcyAwAAAAMxNjACAAAABDEwNzUEAAAAATAHAAAACTkvMjMvMjAxOQgAAAAJOS8yNy8yMDA4CQAAAAEwpP1CLERA1wjQIZ9zREDXCCFDSVEuVFNFOjY3NTguSVFfQ0FTSF9FUVVJVi5GWTIwMTABAAAA7VkAAAIAAAAGOTg0ODY2AQgAAAAFAAAAATEBAAAACjE1NzgxOTE1MTEDAAAAAjc5AgAAAAQxMDk2BAAAAAEwBwAAAAk5LzIzLzIwMTkIAAAACTMvMzEvMjAxMAkAAAABMDVHJzFEQNcIJwCUckRA1wgyQ0lRLk5BU0RBUUdTOkdPT0cuTC5JUV9NSU5PUklUWV9JTlRFUkVT</t>
  </si>
  <si>
    <t>VF9DRi5GWTIwMTMBAAAAqHEAAAMAAAAAAC9paSlEQNcIJbNQdERA1wgkQ0lRLk5BU0RBUUdTOkFBUEwuSVFfQlZfU0hBUkUuRlkyMDE0AQAAAGlhAAACAAAACTE5LjAxNTMzMgEIAAAABQAAAAExAQAAAAoxODE0NjY5MTg3AwAAAAMxNjACAAAABDQwMjAEAAAAATAHAAAACTkvMjMvMjAxOQgAAAAJOS8yNy8yMDE0CQAAAAEwsJl7KkRA1whcOQB0REDXCBlDSVEuVFNFOjY3NTIuSVFfTkkuRlkyMDAxAQAAALHjBAACAAAABTQxNTAzAQgAAAAFAAAAATEBAAAABjIyMTk5MgMAAAACNzkCAAAAAjE1BAAAAAEwBwAAAAk5LzIzLzIwMTkIAAAACTMvMzEvMjAwMQkAAAABMMY3QSVEQNcI1nw6RERA1wgmQ0lRLk5ZU0U6RElTLklRX0lOVkVOVE9SWV9UVVJOUy5GWTIwMDkBAAAATOwCAAIAAAAJMTcuMDc0MjkyAQgAAAAFAAAAATEBAAAACjE0ODI5NzYwNjgDAAAAAzE2MAIAAAAENDA4MgQAAAABMAcAAAAJOS8yMy8yMDE5CAAAAAkxMC8zLzIwMDkJAAAAATBkz8YmREDXCI7qwnREQNcIKUNJUS5OQVNEQVFHUzpJTlRDLklRX0NBU0hfSU5URVJFU1QuRlkyMDA5AQAAAIdSAAACAAAAATQBCAAAAAUAAAABMQEAAAAKMTUyMzM5NDgyOQMAAAADMTYwAgAAAAQzMDI4BAAAAAEwBwAAAAk5LzIzLzIwMTkIAAAACjEyLzI2LzIwMDkJAAAAATASEbMrREDXCGeIs3NEQNcIKUNJUS5LT1NFOkEwMDU5MzAuSVFfUkVUVVJOX0NB</t>
  </si>
  <si>
    <t>UElUQUwuRlkyMDEzAQAAANxmAQACAAAABzE1LjQ1MzEBCAAAAAUAAAABMQEAAAAKMTcyMzI4ODM4NgMAAAACODUCAAAABDQzNjMEAAAAATAHAAAACTkvMjMvMjAxOQgAAAAKMTIvMzEvMjAxMwkAAAABMK5nWidEQNcIXD2QdERA1wgnQ0lRLk5BU0RBUUdTOkFBUEwuSVFfREFfU1VQUExfQ0YuRlkyMDE0AQAAAGlhAAACAAAABDY4NDYBCAAAAAUAAAABMQEAAAAKMTgxNDY2OTE4NwMAAAADMTYwAgAAAAQyMTcxBAAAAAEwBwAAAAk5LzIzLzIwMTkIAAAACTkvMjcvMjAxNAkAAAABMLCZeypEQNcIiT7pc0RA1wgkQ0lRLlRTRTo3OTc0LklRX0NPTU1PTl9JU1NVRUQuRlkyMDExAQAAAKRdDQADAAAAAAAh/mAvREDXCFpyDnNEQNcIEENJUS4uSVFfWl9TQ09SRS4FAAAAAQAAAAgAAAAUKEludmFsaWQgSWRlbnRpZmllcimj80RWREDXCKPzRFZEQNcILkNJUS5UU0U6Njc1OC5JUV9UT1RBTF9ERUJUX0VCSVREQV9DQVBFWC5GWTIwMTYBAAAA7VkAAAIAAAAIMy4xNDIzODkBCAAAAAUAAAABMQEAAAAKMTg5MDI0OTkzNAMAAAACNzkCAAAABTIzMzEzBAAAAAEwBwAAAAk5LzIzLzIwMTkIAAAACTMvMzEvMjAxNgkAAAABMCURVyhEQNcI4l2EdERA1wgZQ0lRLlRTRTo2NzU4LklRX0FSLkZZMjAwOAEAAADtWQAAAgAAAAcxMDkwMjg1AQgAAAAFAAAAATEBAAAACjEzODE2MjA0NDUDAAAAAjc5AgAAAAQxMDIxBAAAAAEw</t>
  </si>
  <si>
    <t>BwAAAAk5LzIzLzIwMTkIAAAACTMvMzEvMjAwOAkAAAABMDr5JjFEQNcIAS2fckRA1wg0Q0lRLk5BU0RBUUdTOkdPT0cuTC5JUV9DQVNIX0NPTlZFUlNJT04uRlkyMDEwLi4uLkpQWQEAAACocQAAAwAAAAAAYyxcJkRA1whjsuR0REDXCCVDSVEuVFNFOjY1MDMuSVFfT1RIRVJfQ0FfU1VQUEwuRlkyMDEzAQAAAK5VDQACAAAABS03ODUwAQgAAAAFAAAAATEBAAAACjE2ODg3NDUwOTMDAAAAAjc5AgAAAAQxMDU1BAAAAAEwBwAAAAk5LzIzLzIwMTkIAAAACTMvMzEvMjAxMwkAAAABMPCoeC1EQNcIPIyAc0RA1wgjQ0lRLk5ZU0U6RElTLklRX0JFVEFfMllSLjIwMDkvMTAvMDMBAAAATOwCAAIAAAAQMS4wNTg2NjYwMzE3NTc4OAC+YgFNREDXCNF4UHJEQNcIIkNJUS5OQVNEQVFHUzpHT09HLkwuSVFfRUJJVC5GWTIwMDkBAAAAqHEAAAIAAAAEODMxMgEIAAAABQAAAAExAQAAAAoxNDkxMzI0Mzc4AwAAAAMxNjACAAAAAzQwMAQAAAABMAcAAAAJOS8yMy8yMDE5CAAAAAoxMi8zMS8yMDA5CQAAAAEwOfVoKURA1wj8CDp0REDXCChDSVEuVFNFOjY1MDMuSVFfRUFSTklOR19DT19NQVJHSU4uRlkyMDE2AQAAAK5VDQACAAAABjUuNDY2MwEIAAAABQAAAAExAQAAAAoxOTEyNjEyMjQzAwAAAAI3OQIAAAAENDE4MQQAAAABMAcAAAAJOS8yMy8yMDE5CAAAAAkzLzMxLzIwMTYJAAAAATA2Xm8nREDXCFlqnHREQNcIJENJ</t>
  </si>
  <si>
    <t>US5UU0U6Njc1Mi5JUV9VTkxFVkVSRURfRkNGLkZZMjAxNwEAAACx4wQAAgAAAAo1NTAzMDAuMzc1AQgAAAAFAAAAATEBAAAACjE4OTQ5MTkxMDcDAAAAAjc5AgAAAAQ0NDIzBAAAAAEwBwAAAAk5LzIzLzIwMTkIAAAACTMvMzEvMjAxNwkAAAABMANKGTBEQNcIgb+8ckRA1wguQ0lRLlRTRTo2NzU4LklRX1RPVEFMX0xJQUJfVE9UQUxfQVNTRVRTLkZZMjAxNAEAAADtWQAAAgAAAAc4MS44MjI3AQgAAAAFAAAAATEBAAAACjE3OTMxNjExNzcDAAAAAjc5AgAAAAQ0MTg4BAAAAAEwBwAAAAk5LzIzLzIwMTkIAAAACTMvMzEvMjAxNAkAAAABMCURVyhEQNcI/eiDdERA1wgjQ0lRLk5BU0RBUUdTOklOVEMuSVFfUEVOU0lPTi5GWTIwMTABAAAAh1IAAAIAAAADNjk3AQgAAAAFAAAAATEBAAAACjE1ODgxNTY5NjADAAAAAzE2MAIAAAAEMTIxMwQAAAABMAcAAAAJOS8yMy8yMDE5CAAAAAoxMi8yNS8yMDEwCQAAAAEwDzmzK0RA1wiEWqBzREDXCChDSVEuVFNFOjY1MDMuSVFfRUFSTklOR19DT19NQVJHSU4uRlkyMDA4AQAAAK5VDQACAAAABjQuMDU0MwEIAAAABQAAAAExAQAAAAoxNDE4NTE2NzA4AwAAAAI3OQIAAAAENDE4MQQAAAABMAcAAAAJOS8yMy8yMDE5CAAAAAkzLzMxLzIwMDgJAAAAATBLEG8nREDXCFPCpnREQNcIMUNJUS5OQVNEQVFHUzpHT09HLkwuSVFfVEVWX0VCSVREQS4yMDAwLjIwMDkvMDMvMzEB</t>
  </si>
  <si>
    <t>AAAAqHEAAAIAAAAJMTEuNTY0MTQzAQcAAAAFAAAAATEBAAAACTc5MDUwNTc0MAMAAAABMAIAAAAGMTAwMDMwBAAAAAEwBwAAAAkzLzMxLzIwMDkIAAAACTMvMzEvMjAwOSDcO0tEQNcIf75sckRA1wgeQ0lRLlRTRTo2NzU4LklRX1BFTlNJT04uRlkyMDEwAQAAAO1ZAAACAAAABjI4MzM4MgEIAAAABQAAAAExAQAAAAoxNTc4MTkxNTExAwAAAAI3OQIAAAAEMTIxMwQAAAABMAcAAAAJOS8yMy8yMDE5CAAAAAkzLzMxLzIwMTAJAAAAATA1RycxREDXCDLZj3JEQNcIJUNJUS5OQVNEQVFHUzpHT09HLkwuSVFfWl9TQ09SRS5GWTIwMTABAAAAqHEAAAIAAAAJMTEuMjQ3ODU0AQgAAAAFAAAAATEBAAAACjE1ODU1NDU1MDcDAAAAAzE2MAIAAAAGMTAwMTIzBAAAAAEwBwAAAAk5LzIzLzIwMTkIAAAACjEyLzMxLzIwMTAJAAAAATBbu0EmREDXCLontHREQNcIIENJUS5UU0U6Nzk3NC5JUV9CVUlMRElOR1MuRlkyMDE2AQAAAKRdDQADAAAAAABWsj4vREDXCIK5EHNEQNcIKUNJUS5OQVNEQVFHUzpNU0ZULklRX0VCSVREQS5GWTIwMTQuLi4uSlBZAQAAAEtVAAACAAAACzMyNTQzODguMzM1AQgAAAAFAAAAATEBAAAACjE4MDA4NjUyNTkDAAAAAjc5AgAAAAQ0MDUxBAAAAAEwBwAAAAk5LzIzLzIwMTkIAAAACTYvMzAvMjAxNAkAAAABMI7dWyZEQNcIY77ZdERA1wggQ0lRLlRTRTo2NzU4LklRX1NHQV9TVVBQTC5GWTIw</t>
  </si>
  <si>
    <t>MTUBAAAA7VkAAAIAAAAHMTc1ODIwMAEIAAAABQAAAAExAQAAAAoxODQ0NjE5MjA2AwAAAAI3OQIAAAADMTAyBAAAAAEwBwAAAAk5LzIzLzIwMTkIAAAACTMvMzEvMjAxNQkAAAABMDx2mjBEQNcI/KuRckRA1wgsQ0lRLktPU0U6QTAwNTkzMC5JUV9DVVJSRU5UX1BPUlRfREVCVC5GWTIwMTABAAAA3GYBAAIAAAAHMTExNDM0MwEIAAAABQAAAAExAQAAAAoxNTMzMjAzMjYyAwAAAAI4NQIAAAAEMTI5NwQAAAABMAcAAAAJOS8yMy8yMDE5CAAAAAoxMi8zMS8yMDEwCQAAAAEwpTTbLERA1wiYw3pzREDXCCtDSVEuTkFTREFRR1M6TVNGVC5JUV9FRkZFQ1RfVEFYX1JBVEUuRlkyMDE0AQAAAEtVAAACAAAABzIwLjY1NDIBCAAAAAUAAAABMQEAAAAKMTgwMDg2NTI1OQMAAAADMTYwAgAAAAQ0Mzc2BAAAAAEwBwAAAAk5LzIzLzIwMTkIAAAACTYvMzAvMjAxNAkAAAABMNs8oylEQNcIgeERdERA1wgsQ0lRLk5BU0RBUUdTOkdPT0cuTC5JUV9TVF9ERUJUX1JFUEFJRC5GWTIwMTQBAAAAqHEAAAMAAAAAALfasChEQNcI7Co8dERA1wghQ0lRLlRTRTo2NzU4LklRX0NPTU1PTl9SRVAuRlkyMDExAQAAAO1ZAAADAAAAAADFlScxREDXCLxunHJEQNcIKUNJUS5OQVNEQVFHUzpNU0ZULklRX0VCSVREQS5GWTIwMTcuLi4uSlBZAQAAAEtVAAACAAAACzQxNzExMTAuODg1AQgAAAAFAAAAATEBAAAACjE5NzMzODA5NTEDAAAA</t>
  </si>
  <si>
    <t>Ajc5AgAAAAQ0MDUxBAAAAAEwBwAAAAk5LzIzLzIwMTkIAAAACTYvMzAvMjAxNwkAAAABMI7dWyZEQNcIA53edERA1wgjQ0lRLk5ZU0U6RElTLklRX0JFVEFfNVlSLjIwMTQvMDkvMjcBAAAATOwCAAIAAAAQMS4yMTAzMjQ0OTc1MTE1NAC+YgFNREDXCBlAT3JEQNcIMENJUS5OWVNFOkRJUy5JUV9UT1RBTF9PVVRTVEFORElOR19CU19EQVRFLkZZMjAxNwEAAABM7AIAAgAAAAQxNTE3AQQAAAAFAAAAATUBAAAACjE5MjUyOTUzODUCAAAABTI0MTUyBgAAAAEw20ybKkRA1wj6WthzREDXCBtDSVEuTllTRTpESVMuSVFfTEFORC5GWTIwMTcBAAAATOwCAAIAAAAEMTI1NQEIAAAABQAAAAExAQAAAAoxOTI1Mjk1Mzg1AwAAAAMxNjACAAAABDMwOTgEAAAAATAHAAAACTkvMjMvMjAxOQgAAAAJOS8zMC8yMDE3CQAAAAEw20ybKkRA1whNo9NzREDXCDFDSVEuTkFTREFRR1M6R09PRy5MLklRX0lOQ19UQVhfUEFZX0NVUlJFTlQuRlkyMDEzAQAAAKhxAAACAAAAAjI0AQgAAAAFAAAAATEBAAAACjE3NzU3NTY4NzgDAAAAAzE2MAIAAAAEMTA5NAQAAAABMAcAAAAJOS8yMy8yMDE5CAAAAAoxMi8zMS8yMDEzCQAAAAEwL2lpKURA1wiNtTt0REDXCCtDSVEuS09TRTpBMDA1OTMwLklRX1RPVEFMX1JFVi5GWTIwMTAuLi4uSlBZAQAAANxmAQACAAAADzExMTkyNDI2LjM3MDgyNwEIAAAABQAAAAExAQAAAAoxNTMzMjAzMjYy</t>
  </si>
  <si>
    <t>AwAAAAI3OQIAAAACMjgEAAAAATAHAAAACTkvMjMvMjAxOQgAAAAKMTIvMzEvMjAxMAkAAAABMEUJQiZEQNcIvqzfdERA1wgrQ0lRLk5BU0RBUUdTOkFBUEwuSVFfREVGX1RBWF9MSUFCX0xULkZZMjAwNwEAAABpYQAAAgAAAAM2MTkBCAAAAAUAAAABMQEAAAAKMTMxMjQ2MDc0MgMAAAADMTYwAgAAAAQxMDI3BAAAAAEwBwAAAAk5LzIzLzIwMTkIAAAACTkvMjkvMjAwNwkAAAABMHlzmypEQNcIFj/Uc0RA1wgoQ0lRLk5BU0RBUUdTOklOVEMuSVFfR1JPU1NfTUFSR0lOLkZZMjAwOAEAAACHUgAAAgAAAAc1NS40NTY4AQgAAAAFAAAAATEBAAAACjE0MzA2MTQ0ODYDAAAAAzE2MAIAAAAENDA3NAQAAAABMAcAAAAJOS8yMy8yMDE5CAAAAAoxMi8yNy8yMDA4CQAAAAEw0o5aJ0RA1wiwTrR0REDXCBhDSVEuMC5JUV9CQVNJQ19XRUlHSFQuRlkFAAAAAAAAAAgAAAAVKEludmFsaWQgVGltZSBQZXJpb2Qp14ywKERA1wgSJoN0REDXCB9DSVEuS09TRTpBMDA1OTMwLklRX0dQUEUuRlkyMDE4AQAAANxmAQACAAAACTI3OTE1ODE2NgEIAAAABQAAAAExAQAAAAoxOTQ3NTUxNTczAwAAAAI4NQIAAAAEMTE2OQQAAAABMAcAAAAJOS8yMy8yMDE5CAAAAAoxMi8zMS8yMDE4CQAAAAEwD/CCLERA1wh5XnRzREDXCCtDSVEuVFNFOjY1MDMuSVFfUkVUVVJOX0NPTU1PTl9FUVVJVFkuRlkyMDExAQAAAK5VDQADAAAAAABCN28n</t>
  </si>
  <si>
    <t>REDXCN3TknREQNcIMUNJUS5UU0U6Nzk3NC5JUV9DSEFOR0VfTkVUX1dPUktJTkdfQ0FQSVRBTC5GWTIwMTABAAAApF0NAAIAAAAFNDM5MjMBCAAAAAUAAAABMQEAAAAKMTM4MjQxNzk5NgMAAAACNzkCAAAABDQ0MjEEAAAAATAHAAAACTkvMjMvMjAxOQgAAAAJMy8zMS8yMDEwCQAAAAEwbNZgL0RA1wgQA/tyREDXCCBDSVEuVFNFOjY1MDMuSVFfQ0hBTkdFX0FQLkZZMjAxMQEAAACuVQ0AAgAAAAU2NjE3NwEIAAAABQAAAAExAQAAAAoxNjMxMTY5ODE2AwAAAAI3OQIAAAAEMjAxNwQAAAABMAcAAAAJOS8yMy8yMDE5CAAAAAkzLzMxLzIwMTEJAAAAATAIW3gtREDXCDnkRHNEQNcIIUNJUS5OWVNFOkRJUy5JUV9DT01NT05fUkVQLkZZMjAxNAEAAABM7AIAAgAAAAUtNjUyNwEIAAAABQAAAAExAQAAAAoxODIwMjYyMTIxAwAAAAMxNjACAAAABDIxNjQEAAAAATAHAAAACTkvMjMvMjAxOQgAAAAJOS8yNy8yMDE0CQAAAAEwsdiaKkRA1wgDF79zREDXCB1DSVEuMC5JUV9DVVJSRU5UX1BPUlRfREVCVC5GWQUAAAAAAAAACAAAABUoSW52YWxpZCBUaW1lIFBlcmlvZCnXjLAoREDXCKasfXREQNcIJkNJUS5UU0U6Nzk3NC5JUV9MT0FOU19SRUNFSVZfTFQuRlkyMDA5AQAAAKRdDQADAAAAAABur2AvREDXCEthDXNEQNcII0NJUS5UU0U6Njc1OC5JUV9GSU5JU0hFRF9JTlYuRlkyMDEwAQAAAO1ZAAACAAAABjQ1NjY5</t>
  </si>
  <si>
    <t>OAEIAAAABQAAAAExAQAAAAoxNTc4MTkxNTExAwAAAAI3OQIAAAAEMzA3NQQAAAABMAcAAAAJOS8yMy8yMDE5CAAAAAkzLzMxLzIwMTAJAAAAATA1RycxREDXCDLZj3JEQNcIJUNJUS5UU0U6Njc1OC5JUV9DQVBJVEFMX0xFQVNFUy5GWTIwMTgBAAAA7VkAAAMAAAAAAFQSmzBEQNcIVgyXckRA1wggQ0lRLlRTRTo2NTAxLklRX09USEVSX1JFVi5GWTIwMTgBAAAAmy0CAAMAAAAAAFYmby5EQNcIZEAMc0RA1wgoQ0lRLlRTRTo3OTc0LklRX0NVUlJFTlRfUE9SVF9ERUJULkZZMjAxMAEAAACkXQ0AAwAAAAAAbNZgL0RA1whb3gNzREDXCC9DSVEuS09TRTpBMDA1OTMwLklRX01JTk9SSVRZX0lOVEVSRVNUX0lTLkZZMjAxMgEAAADcZgEAAgAAAActNjU5OTEwAQgAAAAFAAAAATEBAAAACjE2Njc1MzQwMTQDAAAAAjg1AgAAAAI4MwQAAAABMAcAAAAJOS8yMy8yMDE5CAAAAAoxMi8zMS8yMDEyCQAAAAEwc1vbLERA1wg3yHFzREDXCCZDSVEuTkFTREFRR1M6SU5UQy5JUV9TR0FfTUFSR0lOLkZZMjAxOAEAAACHUgAAAgAAAAY5LjUyNzQBCAAAAAUAAAABMQEAAAAKMTk0MzUwNTM0MQMAAAADMTYwAgAAAAQ0Mzc1BAAAAAEwBwAAAAk5LzIzLzIwMTkIAAAACjEyLzI5LzIwMTgJAAAAATCvA1snREDXCO03mXREQNcIG0NJUS5UU0U6Njc1OC5JUV9HUFBFLkZZMjAxMgEAAADtWQAAAgAAAAcyOTQ5OTI1AQgAAAAFAAAA</t>
  </si>
  <si>
    <t>ATEBAAAACjE2ODQ2Mjg3NDYDAAAAAjc5AgAAAAQxMTY5BAAAAAEwBwAAAAk5LzIzLzIwMTkIAAAACTMvMzEvMjAxMgkAAAABMMWVJzFEQNcIE5SYckRA1wgzQ0lRLktPU0U6QTAwNTkzMC5JUV9PVEhFUl9OT05fT1BFUl9FWFBfU1VQUEwuRlkyMDEyAQAAANxmAQACAAAABi00Nzk5MwEIAAAABQAAAAExAQAAAAoxNjY3NTM0MDE0AwAAAAI4NQIAAAACODUEAAAAATAHAAAACTkvMjMvMjAxOQgAAAAKMTIvMzEvMjAxMgkAAAABMHNb2yxEQNcIrLxSc0RA1wgrQ0lRLlRTRTo2NzU4LklRX01JTk9SSVRZX0lOVEVSRVNUX0lTLkZZMjAxOAEAAADtWQAAAgAAAAYtNTY0ODUBCAAAAAUAAAABMQEAAAAKMTk2NTA0NjUwOAMAAAACNzkCAAAAAjgzBAAAAAEwBwAAAAk5LzIzLzIwMTkIAAAACTMvMzEvMjAxOAkAAAABMFQSmzBEQNcIOeqackRA1wggQ0lRLk5BU0RBUUdTOkFBUEwuSVFfR1BQRS5GWTIwMTYBAAAAaWEAAAIAAAAFNjEyNDUBCAAAAAUAAAABMQEAAAAKMTkxOTMzNDQ4NAMAAAADMTYwAgAAAAQxMTY5BAAAAAEwBwAAAAk5LzIzLzIwMTkIAAAACTkvMjQvMjAxNgkAAAABMKTAeypEQNcIWtrpc0RA1wgjQ0lRLk5ZU0U6RElTLklRX1RPVEFMX1JFQ0VJVi5GWTIwMTIBAAAATOwCAAIAAAAENjU0MAEIAAAABQAAAAExAQAAAAoxNzA4MDA0MDQyAwAAAAMxNjACAAAABDEwMDEEAAAAATAHAAAACTkvMjMvMjAx</t>
  </si>
  <si>
    <t>OQgAAAAJOS8yOS8yMDEyCQAAAAEwgnJDLERA1wivYMhzREDXCC1DSVEuTkFTREFRR1M6R09PRy5MLklRX0lOVkVTVF9MT0FOU19DRi5GWTIwMDcBAAAAqHEAAAMAAAAAAIsxaClEQNcICHEPdERA1wgkQ0lRLktPU0U6QTAwNTkzMC5JUV9ESVZfU0hBUkUuRlkyMDE3AQAAANxmAQACAAAAAzg1MAEIAAAABQAAAAExAQAAAAoxOTQ3NTUxNTc4AwAAAAI4NQIAAAAEMzA1OAQAAAABMAcAAAAJOS8yMy8yMDE5CAAAAAoxMi8zMS8yMDE3CQAAAAEwG8mCLERA1wgZt1RzREDXCCRDSVEuS09TRTpBMDA1OTMwLklRX0JVSUxESU5HUy5GWTIwMTQBAAAA3GYBAAIAAAAIMjY0NzQ5MzcBCAAAAAUAAAABMQEAAAAKMTc3ODE0MTgyMwMAAAACODUCAAAABDMwMjMEAAAAATAHAAAACTkvMjMvMjAxOQgAAAAKMTIvMzEvMjAxNAkAAAABMDB7gixEQNcIM+CFc0RA1wghQ0lRLlRTRTo2NzUyLklRX1RPVEFMX0RFQlQuRlkyMDE4AQAAALHjBAACAAAABzEyMzk0NDQBCAAAAAUAAAABMQEAAAAKMTk3MDAzODUyNgMAAAACNzkCAAAABDQxNzMEAAAAATAHAAAACTkvMjMvMjAxOQgAAAAJMy8zMS8yMDE4CQAAAAEwA0oZMERA1wizDrRyREDXCCdDSVEuVFNFOjY1MDMuSVFfTkVUX0lOVEVSRVNUX0VYUC5GWTIwMTUBAAAArlUNAAIAAAAEMzM0MgEIAAAABQAAAAExAQAAAAoxNzQ2MDM1ODM3AwAAAAI3OQIAAAADMzY4BAAAAAEwBwAA</t>
  </si>
  <si>
    <t>AAk5LzIzLzIwMTkIAAAACTMvMzEvMjAxNQkAAAABMNMXRC1EQNcIN0+Bc0RA1wggQ0lRLk5BU0RBUUdTOk1TRlQuSVFfTlBQRS5GWTIwMTMBAAAAS1UAAAIAAAAEOTk5MQEIAAAABQAAAAExAQAAAAoxNzQ4MTMxNTA1AwAAAAMxNjACAAAABDEwMDQEAAAAATAHAAAACTkvMjMvMjAxOQgAAAAJNi8zMC8yMDEzCQAAAAEw7xWjKURA1whrDRt0REDXCCVDSVEuS09TRTpBMDA1OTMwLklRX05FVF9DSEFOR0UuRlkyMDA4AQAAANxmAQACAAAABzI5ODI2NDkBCAAAAAUAAAABMQEAAAAKMTM2MDgwNjY4MwMAAAACODUCAAAABDIwOTMEAAAAATAHAAAACTkvMjMvMjAxOQgAAAAKMTIvMzEvMjAwOAkAAAABMMoN2yxEQNcIsP9kc0RA1wguQ0lRLk5BU0RBUUdTOkdPT0cuTC5JUV9DSEFOR0VfSU5WRU5UT1JZLkZZMjAxMgEAAACocQAAAwAAAAAAOkJpKURA1wg+ZVB0REDXCCVDSVEuVFNFOjY1MDMuSVFfQ0FTSF9TVF9JTlZFU1QuRlkyMDEwAQAAAK5VDQACAAAABjQwMDY2MAEIAAAABQAAAAExAQAAAAoxNDE4NTE2NTY1AwAAAAI3OQIAAAAEMTAwMgQAAAABMAcAAAAJOS8yMy8yMDE5CAAAAAkzLzMxLzIwMTAJAAAAATAiNHgtREDXCNS8YHNEQNcIKENJUS5OQVNEQVFHUzpBQVBMLklRX1BFX0VYQ0wuLjIwMDQvMDMvMzEBAAAAaWEAAAIAAAAJNzEuMzQ2NzU0AQcAAAAFAAAAATEBAAAACDEwNDI3MzAwAwAAAAEwAgAA</t>
  </si>
  <si>
    <t>AAYxMDAwMjcEAAAAATAHAAAACTMvMzEvMjAwNAgAAAAJMy8zMS8yMDA0CAM8S0RA1wg1RGdyREDXCCpDSVEuVFNFOjY3NTguSVFfVE9UQUxfQVNTRVRTLkZZMjAxOS4uLi5KUFkBAAAA7VkAAAIAAAAIMjA5ODE1ODYBCAAAAAUAAAABMQEAAAAKMTk2NTA0NjUxMgMAAAACNzkCAAAABDEwMDcEAAAAATAHAAAACTkvMjMvMjAxOQgAAAAJMy8zMS8yMDE5CQAAAAEwjt1bJkRA1wiBny1HREDXCCVDSVEuVFNFOjY3NTguSVFfTFRfREVCVF9SRVBBSUQuRlkyMDE4AQAAAO1ZAAACAAAABi00NDU2MQEIAAAABQAAAAExAQAAAAoxOTY1MDQ2NTA4AwAAAAI3OQIAAAAEMjAzNgQAAAABMAcAAAAJOS8yMy8yMDE5CAAAAAkzLzMxLzIwMTgJAAAAATBOOZswREDXCPDn63JEQNcIJENJUS5OQVNEQVFHUzpNU0ZULklRX09QRVJfSU5DLkZZMjAwOAEAAABLVQAAAgAAAAUyNDA3MQEIAAAABQAAAAExAQAAAAoxMzg5NzAwMjQ1AwAAAAMxNjACAAAAAjIxBAAAAAEwBwAAAAk5LzIzLzIwMTkIAAAACTYvMzAvMjAwOAkAAAABMI0OfCpEQNcIDGD5c0RA1wgsQ0lRLlRTRTo2NzU4LklRX0RFQlRfRVFVSVZfT1BFUl9MRUFTRS5GWTIwMTkBAAAA7VkAAAIAAAAGNTY0MDI0AQgAAAAFAAAAATEBAAAACjE5NjUwNDY1MTIDAAAAAjc5AgAAAAUyMTY3MQQAAAABMAcAAAAJOS8yMy8yMDE5CAAAAAkzLzMxLzIwMTkJAAAAATBGX5swREDX</t>
  </si>
  <si>
    <t>CN8Wp3JEQNcIL0NJUS5OQVNEQVFHUzpBQVBMLklRX1RPVEFMX0VRVUlUWS5GWTIwMTcuLi4uSlBZAQAAAGlhAAACAAAADDE1MDk0MzYyLjQzNQEIAAAABQAAAAExAQAAAAoxOTE5MzM0NDgxAwAAAAI3OQIAAAAEMTI3NQQAAAABMAcAAAAJOS8yMy8yMDE5CAAAAAk5LzMwLzIwMTcJAAAAATCABFwmREDXCOYb1HREQNcIIkNJUS5UU0U6NjUwMS5JUV9EQV9TVVBQTF9DRi5GWTIwMTYBAAAAmy0CAAIAAAAGNTA3NzkwAQgAAAAFAAAAATEBAAAACjE3OTc1NTQ0NTEDAAAAAjc5AgAAAAQyMTcxBAAAAAEwBwAAAAk5LzIzLzIwMTkIAAAACTMvMzEvMjAxNgkAAAABMGr/bi5EQNcIf2v4ckRA1wghQ0lRLk5ZU0U6RElTLklRX1RPVEFMX0RFQlQuRlkyMDA5AQAAAEzsAgACAAAABTEyOTI3AQgAAAAFAAAAATEBAAAACjE0ODI5NzYwNjgDAAAAAzE2MAIAAAAENDE3MwQAAAABMAcAAAAJOS8yMy8yMDE5CAAAAAkxMC8zLzIwMDkJAAAAATB7JEMsREDXCHUGzHNEQNcII0NJUS5UU0U6Nzk3NC5JUV9JTlRFUkVTVF9FWFAuRlkyMDAxAQAAAKRdDQADAAAAAAB3LdYkREDXCOrcA0dEQNcIJ0NJUS5OQVNEQVFHUzpNU0ZULklRX1NBTEVfUFBFX0NGLkZZMjAxMwEAAABLVQAAAwAAAAAA2zyjKURA1wh82yZ0REDXCCZDSVEuTkFTREFRR1M6R09PRy5MLklRX0VCVF9FWENMLkZZMjAxNwEAAACocQAAAgAAAAUzMDEyMgEIAAAA</t>
  </si>
  <si>
    <t>BQAAAAExAQAAAAoxOTQzNzM5NDU5AwAAAAMxNjACAAAAATQEAAAAATAHAAAACTkvMjMvMjAxOQgAAAAKMTIvMzEvMjAxNwkAAAABMKUosShEQNcIsxgtdERA1wgxQ0lRLktPU0U6QTAwNTkzMC5JUV9DQVNIX0NPTlZFUlNJT04uRlkyMDE5Li4uLkpQWQEAAADcZgEAAwAAAAAAYyxcJkRA1wgma+J0REDXCCNDSVEuVFNFOjY1MDEuSVFfUEVfRVhDTC4uMjAxMS8wMy8zMQEAAACbLQIAAgAAAAg5LjE0NjQ0NwEHAAAABQAAAAExAQAAAAoxNDM0MDU3MDQzAwAAAAEwAgAAAAYxMDAwMjcEAAAAATAHAAAACTMvMzEvMjAxMQgAAAAJMy8zMS8yMDExiQM7S0RA1wjSA3dyREDXCCJDSVEuVFNFOjc5NzQuSVFfREFfU1VQUExfQ0YuRlkyMDE1AQAAAKRdDQACAAAABDkwMTEBCAAAAAUAAAABMQEAAAAKMTc0NTkxNjY1OQMAAAACNzkCAAAABDIxNzEEAAAAATAHAAAACTkvMjMvMjAxOQgAAAAJMy8zMS8yMDE1CQAAAAEwY4s+L0RA1wh9eCNzREDXCCpDSVEuVFNFOjY1MDMuSVFfVE9UQUxfRVFVSVRZLkZZMjAxMC4uLi5KUFkBAAAArlUNAAIAAAAHMTAyMTE5NAEIAAAABQAAAAExAQAAAAoxNDE4NTE2NTY1AwAAAAI3OQIAAAAEMTI3NQQAAAABMAcAAAAJOS8yMy8yMDE5CAAAAAkzLzMxLzIwMTAJAAAAATCABFwmREDXCOTD3nREQNcIIUNJUS5UU0U6Njc1OC5JUV9UT1RBTF9ERUJULkZZMjAwMgEAAADtWQAAAgAAAAcx</t>
  </si>
  <si>
    <t>MTkyNjgwAQgAAAAFAAAAATEBAAAABjE5MzUxNgMAAAACNzkCAAAABDQxNzMEAAAAATAHAAAACTkvMjMvMjAxOQgAAAAJMy8zMS8yMDAyCQAAAAEwbsvLJURA1wgTqgdHREDXCBtDSVEuVFNFOjY1MDEuSVFfR1BQRS5GWTIwMDkBAAAAmy0CAAIAAAAHODEwODM5MgEIAAAABQAAAAExAQAAAAoxNDU5NDcxMDgzAwAAAAI3OQIAAAAEMTE2OQQAAAABMAcAAAAJOS8yMy8yMDE5CAAAAAkzLzMxLzIwMDkJAAAAATDLNwgvREDXCDWYHHNEQNcII0NJUS5UU0U6NjUwMS5JUV9JTlRFUkVTVF9FWFAuRlkyMDA4AQAAAJstAgACAAAABi00MjQ0OAEIAAAABQAAAAExAQAAAAoxMzgxMzg5MjQ1AwAAAAI3OQIAAAACODIEAAAAATAHAAAACTkvMjMvMjAxOQgAAAAJMy8zMS8yMDA4CQAAAAEwM3Q/L0RA1wilzy9zREDXCCZDSVEuTllTRTpESVMuSVFfQVNTRVRfV1JJVEVET1dOLkZZMjAxMwEAAABM7AIAAwAAAAAAfJlDLERA1wgrZc1zREDXCCpDSVEuS09TRTpBMDA1OTMwLklRX0lOVkVOVE9SWV9UVVJOUy5GWTIwMTcBAAAA3GYBAAIAAAAINS45NjY3NzUBCAAAAAUAAAABMQEAAAAKMTk0NzU1MTU3OAMAAAACODUCAAAABDQwODIEAAAAATAHAAAACTkvMjMvMjAxOQgAAAAKMTIvMzEvMjAxNwkAAAABMK5nWidEQNcIkG6MdERA1wguQ0lRLlRTRTo2NzU4LklRX1RPVEFMX0xJQUJfVE9UQUxfQVNTRVRTLkZZMjAxMgEAAADt</t>
  </si>
  <si>
    <t>WQAAAgAAAAc4MS4xMjA3AQgAAAAFAAAAATEBAAAACjE2ODQ2Mjg3NDYDAAAAAjc5AgAAAAQ0MTg4BAAAAAEwBwAAAAk5LzIzLzIwMTkIAAAACTMvMzEvMjAxMgkAAAABMCURVyhEQNcIQgVsdERA1wgrQ0lRLktPU0U6QTAwNTkzMC5JUV9ORVRfSU5URVJFU1RfRVhQLkZZMjAxMQEAAADcZgEAAgAAAAU5NTk0MwEIAAAABQAAAAExAQAAAAoxNTk4OTk4MjUwAwAAAAI4NQIAAAADMzY4BAAAAAEwBwAAAAk5LzIzLzIwMTkIAAAACjEyLzMxLzIwMTEJAAAAATClNNssREDXCB1TXHNEQNcIJUNJUS5OWVNFOkRJUy5JUV9DQVBJVEFMX0xFQVNFUy5GWTIwMTgBAAAATOwCAAMAAAAAANtMmypEQNcIzs7Kc0RA1wggQ0lRLk5ZU0U6RElTLklRX05JX01BUkdJTi5GWTIwMDkBAAAATOwCAAIAAAAGOS4xNDgyAQgAAAAFAAAAATEBAAAACjE0ODI5NzYwNjgDAAAAAzE2MAIAAAAENDA5NAQAAAABMAcAAAAJOS8yMy8yMDE5CAAAAAkxMC8zLzIwMDkJAAAAATBkz8YmREDXCONemXREQNcIJUNJUS5OQVNEQVFHUzpNU0ZULklRX0NIQU5HRV9BUC5GWTIwMTEBAAAAS1UAAAIAAAACNTgBCAAAAAUAAAABMQEAAAAKMTYyODYyNDcwNgMAAAADMTYwAgAAAAQyMDE3BAAAAAEwBwAAAAk5LzIzLzIwMTkIAAAACTYvMzAvMjAxMQkAAAABMPXuoilEQNcIh5gadERA1wgmQ0lRLktPU0U6QTAwNTkzMC5JUV9HQUlOX0lOVkVTVC5GWTIw</t>
  </si>
  <si>
    <t>MTEBAAAA3GYBAAIAAAAGMjIzNDk2AQgAAAAFAAAAATEBAAAACjE1OTg5OTgyNTADAAAAAjg1AgAAAAI2MgQAAAABMAcAAAAJOS8yMy8yMDE5CAAAAAoxMi8zMS8yMDExCQAAAAEwpTTbLERA1whhdUlzREDXCCpDSVEuTkFTREFRR1M6QUFQTC5JUV9HQUlOX0FTU0VUU19DRi5GWTIwMDcBAAAAaWEAAAIAAAACMTIBCAAAAAUAAAABMQEAAAAKMTMxMjQ2MDc0MgMAAAADMTYwAgAAAAQyMDI2BAAAAAEwBwAAAAk5LzIzLzIwMTkIAAAACTkvMjkvMjAwNwkAAAABMHWamypEQNcIBrPGc0RA1wgfQ0lRLk5ZU0U6RElTLklRX1RSRUFTVVJZLkZZMjAxMwEAAABM7AIAAgAAAAYtMzQ1ODIBCAAAAAUAAAABMQEAAAAKMTc2Njg4MDE5OQMAAAADMTYwAgAAAAQxMjQ4BAAAAAEwBwAAAAk5LzIzLzIwMTkIAAAACTkvMjgvMjAxMwkAAAABMHDAQyxEQNcIUvvIc0RA1wgqQ0lRLk5BU0RBUUdTOk1TRlQuSVFfTFRfREVCVF9SRVBBSUQuRlkyMDE1AQAAAEtVAAACAAAABS0xNTAwAQgAAAAFAAAAATEBAAAACjE4NTE1MjU5MTIDAAAAAzE2MAIAAAAEMjAzNgQAAAABMAcAAAAJOS8yMy8yMDE5CAAAAAk2LzMwLzIwMTUJAAAAATD/EGYpREDXCER9EnREQNcIJUNJUS5UU0U6NjUwMS5JUV9TVF9ERUJUX1JFUEFJRC5GWTIwMDgBAAAAmy0CAAIAAAAHLTIwMDAxOAEIAAAABQAAAAExAQAAAAoxMzgxMzg5MjQ1AwAAAAI3OQIAAAAE</t>
  </si>
  <si>
    <t>MjA0NAQAAAABMAcAAAAJOS8yMy8yMDE5CAAAAAkzLzMxLzIwMDgJAAAAATDLNwgvREDXCOBmEnNEQNcIH0NJUS5UU0U6Njc1Mi5JUV9PUEVSX0lOQy5GWTIwMTkBAAAAseMEAAIAAAAGMzIxMjQ5AQgAAAAFAAAAATEBAAAACjE5NzAwMzg1MjcDAAAAAjc5AgAAAAIyMQQAAAABMAcAAAAJOS8yMy8yMDE5CAAAAAkzLzMxLzIwMTkJAAAAATADShkwREDXCE5Zq3JEQNcIJkNJUS5UU0U6NjUwMS5JUV9PVEhFUl9MVF9BU1NFVFMuRlkyMDEyAQAAAJstAgACAAAABjMzODI5OQEIAAAABQAAAAExAQAAAAoxNjg1NTIxODAyAwAAAAI3OQIAAAAEMTA2MAQAAAABMAcAAAAJOS8yMy8yMDE5CAAAAAkzLzMxLzIwMTIJAAAAATBThQgvREDXCB7PCXNEQNcILUNJUS5UU0U6NjUwMS5JUV9PVEhFUl9JTlZFU1RfQUNUX1NVUFBMLkZZMjAxMQEAAACbLQIAAgAAAAQtOTc1AQgAAAAFAAAAATEBAAAACjE2MjU3OTg3NzADAAAAAjc5AgAAAAQyMDUxBAAAAAEwBwAAAAk5LzIzLzIwMTkIAAAACTMvMzEvMjAxMQkAAAABMFOFCC9EQNcIt5b2ckRA1wgoQ0lRLlRTRTo2NzUyLklRX1RPVEFMX0RFQlRfRUJJVERBLkZZMjAxOQEAAACx4wQAAgAAAAgxLjcwMzQ2NAEIAAAABQAAAAExAQAAAAoxOTcwMDM4NTI3AwAAAAI3OQIAAAAENDE5MgQAAAABMAcAAAAJOS8yMy8yMDE5CAAAAAkzLzMxLzIwMTkJAAAAATA0YNAnREDXCIgPaHRE</t>
  </si>
  <si>
    <t>QNcIL0NJUS5LT1NFOkEwMDU5MzAuSVFfUkVUVVJOX0NPTU1PTl9FUVVJVFkuRlkyMDE4AQAAANxmAQACAAAABzE5LjYyNTUBCAAAAAUAAAABMQEAAAAKMTk0NzU1MTU3MwMAAAACODUCAAAABTMzMzIwBAAAAAEwBwAAAAk5LzIzLzIwMTkIAAAACjEyLzMxLzIwMTgJAAAAATDSjlonREDXCJZYqXREQNcIJ0NJUS5OQVNEQVFHUzpJTlRDLklRX0dBSU5fQVNTRVRTLkZZMjAxMAEAAACHUgAAAwAAAAAAEhGzK0RA1wi1EaVzREDXCCtDSVEuVFNFOjY1MDMuSVFfUkVUVVJOX0NPTU1PTl9FUVVJVFkuRlkyMDE3AQAAAK5VDQACAAAABzEwLjg1NDYBCAAAAAUAAAABMQEAAAAKMTkxMjYxMjI0NgMAAAACNzkCAAAABTMzMzIwBAAAAAEwBwAAAAk5LzIzLzIwMTkIAAAACTMvMzEvMjAxNwkAAAABMNc/WidEQNcIGfqndERA1wgvQ0lRLk5BU0RBUUdTOk1TRlQuSVFfSU5DX1RBWF9QQVlfQ1VSUkVOVC5GWTIwMDkBAAAAS1UAAAIAAAADNzI1AQgAAAAFAAAAATEBAAAACjE0NjQwMDU2OTADAAAAAzE2MAIAAAAEMTA5NAQAAAABMAcAAAAJOS8yMy8yMDE5CAAAAAk2LzMwLzIwMDkJAAAAATD+x6IpREDXCC+T53NEQNcIHUNJUS5LT1NFOkEwMDU5MzAuSVFfTkkuRlkyMDA5AQAAANxmAQACAAAABzk1NzE1OTgBCAAAAAUAAAABMQEAAAAKMTQ2NTcxNDMwNwMAAAACODUCAAAAAjE1BAAAAAEwBwAAAAk5LzIzLzIwMTkIAAAA</t>
  </si>
  <si>
    <t>CjEyLzMxLzIwMDkJAAAAATDKDdssREDXCM51enNEQNcIJ0NJUS5OQVNEQVFHUzpNU0ZULklRX0xFVkVSRURfRkNGLkZZMjAxNAEAAABLVQAAAgAAAAkyMzc1Ni42MjUBCAAAAAUAAAABMQEAAAAKMTgwMDg2NTI1OQMAAAADMTYwAgAAAAQ0NDIyBAAAAAEwBwAAAAk5LzIzLzIwMTkIAAAACTYvMzAvMjAxNAkAAAABMNs8oylEQNcIQFAndERA1wgoQ0lRLlRTRTo2NTAxLklRX1RPVEFMX0RFQlRfRVFVSVRZLkZZMjAxMAEAAACbLQIAAgAAAAgxMDQuNTg5MQEIAAAABQAAAAExAQAAAAoxNDU5NDcxMDkyAwAAAAI3OQIAAAAENDAzNAQAAAABMAcAAAAJOS8yMy8yMDE5CAAAAAkzLzMxLzIwMTAJAAAAATAn1dAnREDXCD63qnREQNcILENJUS5LT1NFOkEwMDU5MzAuSVFfRUFSTklOR19DT19NQVJHSU4uRlkyMDA3AQAAANxmAQACAAAABjguMDQyOQEIAAAABQAAAAExAQAAAAoxMzUyOTQ1NTMwAwAAAAI4NQIAAAAENDE4MQQAAAABMAcAAAAJOS8yMy8yMDE5CAAAAAoxMi8zMS8yMDA3CQAAAAEw1z9aJ0RA1wjxR6h0REDXCBtDSVEuVFNFOjc5NzQuSVFfQ09HUy5GWTIwMTcBAAAApF0NAAIAAAAGMjkwMTk3AQgAAAAFAAAAATEBAAAACjE4NDkwMjY5NjQDAAAAAjc5AgAAAAIzNAQAAAABMAcAAAAJOS8yMy8yMDE5CAAAAAkzLzMxLzIwMTcJAAAAATBM2T4vREDXCIK5EHNEQNcIKENJUS5UU0U6NjUwMy5JUV9HV19J</t>
  </si>
  <si>
    <t>TlRBTl9BTU9SVF9DRi5GWTIwMTQBAAAArlUNAAMAAAAAAPzvQy1EQNcIcEiKc0RA1wgqQ0lRLk5BU0RBUUdTOk1TRlQuSVFfT1RIRVJfT1BFUl9BQ1QuRlkyMDEyAQAAAEtVAAACAAAABDM4MDMBCAAAAAUAAAABMQEAAAAKMTY4ODk1MDk4MgMAAAADMTYwAgAAAAQyMDQ3BAAAAAEwBwAAAAk5LzIzLzIwMTkIAAAACTYvMzAvMjAxMgkAAAABMO8VoylEQNcIJp4gdERA1wgkQ0lRLk5BU0RBUUdTOkFBUEwuSVFfT1BFUl9JTkMuRlkyMDAxAQAAAGlhAAACAAAABC0zMzMBCAAAAAUAAAABMQEAAAAHMTg3ODg5OAMAAAADMTYwAgAAAAIyMQQAAAABMAcAAAAJOS8yMy8yMDE5CAAAAAk5LzI5LzIwMDEJAAAAATDQhNYkREDXCFNACkdEQNcILUNJUS5UU0U6Nzk3NC5JUV9PVEhFUl9JTlZFU1RfQUNUX1NVUFBMLkZZMjAxNQEAAACkXQ0AAgAAAAMzMzUBCAAAAAUAAAABMQEAAAAKMTc0NTkxNjY1OQMAAAACNzkCAAAABDIwNTEEAAAAATAHAAAACTkvMjMvMjAxOQgAAAAJMy8zMS8yMDE1CQAAAAEwY4s+L0RA1wjwsPxyREDXCCVDSVEuVFNFOjY1MDEuSVFfREFZU19TQUxFU19PVVQuRlkyMDEyAQAAAJstAgACAAAACTk1LjE1MzA0NgEIAAAABQAAAAExAQAAAAoxNjg1NTIxODAyAwAAAAI3OQIAAAAENDA0MgQAAAABMAcAAAAJOS8yMy8yMDE5CAAAAAkzLzMxLzIwMTIJAAAAATCk/20nREDXCDDeqnREQNcILUNJUS5O</t>
  </si>
  <si>
    <t>QVNEQVFHUzpJTlRDLklRX1RPVEFMX0RFQlRfUkVQQUlELkZZMjAxNAEAAACHUgAAAwAAAAAAh8uOK0RA1wgMo7BzREDXCD9DSVEuTkFTREFRR1M6QUFQTC5JUV9DVVNUT01fQkVUQS4tMTA0Vy4yMDEwLzA5LzI1Li5eVE9QSVguSlBZLkgBAAAAaWEAAAIAAAARMC45MzQ0OTg3Mzg4ODkxOTkAvmIBTURA1whhGk9yREDXCCBDSVEuVFNFOjY3NTIuSVFfRElWX1NIQVJFLkZZMjAxMAEAAACx4wQAAgAAAAIxMAEIAAAABQAAAAExAQAAAAoxNTUzMzMwMzk3AwAAAAI3OQIAAAAEMzA1OAQAAAABMAcAAAAJOS8yMy8yMDE5CAAAAAkzLzMxLzIwMTAJAAAAATBxhUUwREDXCPxL4nJEQNcIJ0NJUS5UU0U6NjUwMS5JUV9DQVNIX09QRVIuRlkyMDE1Li4uLkpQWQEAAACbLQIAAgAAAAY0NTE4MjUBCAAAAAUAAAABMQEAAAAKMTc0NTI3MDY3MgMAAAACNzkCAAAABDIwMDYEAAAAATAHAAAACTkvMjMvMjAxOQgAAAAJMy8zMS8yMDE1CQAAAAEwYyxcJkRA1wjgLeN0REDXCCNDSVEuVFNFOjY3NTIuSVFfSU5URVJFU1RfRVhQLkZZMjAwMQEAAACx4wQAAgAAAAYtNDgwMzgBCAAAAAUAAAABMQEAAAAGMjIxOTkyAwAAAAI3OQIAAAACODIEAAAAATAHAAAACTkvMjMvMjAxOQgAAAAJMy8zMS8yMDAxCQAAAAEwxjdBJURA1wie2+dGREDXCBlDSVEuVFNFOjc5NzQuSVFfQUUuRlkyMDE5AQAAAKRdDQACAAAABDM4OTEBCAAAAAUA</t>
  </si>
  <si>
    <t>AAABMQEAAAAKMTk3MDIxMjg4MAMAAAACNzkCAAAABDEwMTYEAAAAATAHAAAACTkvMjMvMjAxOQgAAAAJMy8zMS8yMDE5CQAAAAEwOU0/L0RA1wjRhwdzREDXCB5DSVEuVFNFOjY3NTIuSVFfU1RfREVCVC5GWTIwMTYBAAAAseMEAAIAAAAFMTIyNzcBCAAAAAUAAAABMQEAAAAKMTc5NzUyMDQzNAMAAAACNzkCAAAABDEwNDYEAAAAATAHAAAACTkvMjMvMjAxOQgAAAAJMy8zMS8yMDE2CQAAAAEwQ/0YMERA1wi8SbNyREDXCB5DSVEuTkFTREFRR1M6QUFQTC5JUV9OSS5GWTIwMTIBAAAAaWEAAAIAAAAFNDE3MzMBCAAAAAUAAAABMQEAAAAKMTcwMzMyMzU3MAMAAAADMTYwAgAAAAIxNQQAAAABMAcAAAAJOS8yMy8yMDE5CAAAAAk5LzI5LzIwMTIJAAAAATBec3QqREDXCFBQ/3NEQNcIJUNJUS5UU0U6Njc1Mi5JUV9ESUxVVF9FUFNfRVhDTC5GWTIwMDgBAAAAseMEAAIAAAAKMTMyLjg5OTAzNQEIAAAABQAAAAExAQAAAAoxNDQ1NzA2NjY3AwAAAAI3OQIAAAADMTQyBAAAAAEwBwAAAAk5LzIzLzIwMTkIAAAACTMvMzEvMjAwOAkAAAABMHQ2RTBEQNcI0WSnckRA1wgZQ0lRLlRTRTo2NTAzLklRX0FFLkZZMjAxOQEAAACuVQ0AAgAAAAYyNjg2NTEBCAAAAAUAAAABMQEAAAAKMTk3MDA1MTUzNQMAAAACNzkCAAAABDEwMTYEAAAAATAHAAAACTkvMjMvMjAxOQgAAAAJMy8zMS8yMDE5CQAAAAEwuoxELURA1whMw1Bz</t>
  </si>
  <si>
    <t>REDXCCtDSVEuTkFTREFRR1M6QUFQTC5JUV9MT0FOU19SRUNFSVZfTFQuRlkyMDEzAQAAAGlhAAADAAAAAABSmnQqREDXCM6H8nNEQNcIKENJUS5UU0U6NjUwMy5JUV9UT1RBTF9MSUFCX0VRVUlUWS5GWTIwMTkBAAAArlUNAAIAAAAHNDM1NjIxMQEIAAAABQAAAAExAQAAAAoxOTcwMDUxNTM1AwAAAAI3OQIAAAAEMTAxMwQAAAABMAcAAAAJOS8yMy8yMDE5CAAAAAkzLzMxLzIwMTkJAAAAATC6jEQtREDXCGbUgnNEQNcIM0NJUS5UU0U6Njc1Mi5JUV9DSEFOR0VfT1RIRVJfTkVUX09QRVJfQVNTRVRTLkZZMjAxMAEAAACx4wQAAgAAAAYxMTA4NzEBCAAAAAUAAAABMQEAAAAKMTU1MzMzMDM5NwMAAAACNzkCAAAABDIwNDUEAAAAATAHAAAACTkvMjMvMjAxOQgAAAAJMy8zMS8yMDEwCQAAAAEwcYVFMERA1wjIJKhyREDXCCZDSVEuTkFTREFRR1M6SU5UQy5JUV9UT1RBTF9ERUJULkZZMjAxOAEAAACHUgAAAgAAAAUyNjM1OQEIAAAABQAAAAExAQAAAAoxOTQzNTA1MzQxAwAAAAMxNjACAAAABDQxNzMEAAAAATAHAAAACTkvMjMvMjAxOQgAAAAKMTIvMjkvMjAxOAkAAAABMJ8/jytEQNcIVoCZc0RA1wggQ0lRLlRTRTo2NzU4LklRX0JVSUxESU5HUy5GWTIwMDkBAAAA7VkAAAIAAAAGOTExMjY5AQgAAAAFAAAAATEBAAAACjE0NTk1Mjg3NDgDAAAAAjc5AgAAAAQzMDIzBAAAAAEwBwAAAAk5LzIzLzIwMTkIAAAA</t>
  </si>
  <si>
    <t>CTMvMzEvMjAwOQkAAAABMN0gJzFEQNcIkoqPckRA1wgpQ0lRLk5BU0RBUUdTOkdPT0cuTC5JUV9FQklUX01BUkdJTi5GWTIwMTIBAAAAqHEAAAIAAAAHMzAuMDQ4NAEIAAAABQAAAAExAQAAAAoxNzE4MTQ1MjcxAwAAAAMxNjACAAAABDQwNTMEAAAAATAHAAAACTkvMjMvMjAxOQgAAAAKMTIvMzEvMjAxMgkAAAABMFu7QSZEQNcIka3KdERA1wgiQ0lRLlRTRTo2NzUyLklRX1FVSUNLX1JBVElPLkZZMjAxNAEAAACx4wQAAgAAAAgwLjY1NjI3MgEIAAAABQAAAAExAQAAAAoxNzQ0MDM2NjIwAwAAAAI3OQIAAAAENDEyMQQAAAABMAcAAAAJOS8yMy8yMDE5CAAAAAkzLzMxLzIwMTQJAAAAATA6OdAnREDXCAHNf3REQNcIJkNJUS5UU0U6Nzk3NC5JUV9ERUZfVEFYX0xJQUJfTFQuRlkyMDE3AQAAAKRdDQADAAAAAABFAD8vREDXCPh2BnNEQNcIJ0NJUS5OQVNEQVFHUzpHT09HLkwuSVFfU1RfSU5WRVNULkZZMjAxMgEAAACocQAAAgAAAAUzMzMxMAEIAAAABQAAAAExAQAAAAoxNzE4MTQ1MjcxAwAAAAMxNjACAAAABDEwNjkEAAAAATAHAAAACTkvMjMvMjAxOQgAAAAKMTIvMzEvMjAxMgkAAAABMDpCaSlEQNcIiR9AdERA1wggQ0lRLk5BU0RBUUdTOkdPT0cuTC5JUV9BRS5GWTIwMTABAAAAqHEAAAIAAAAEMjM2MwEIAAAABQAAAAExAQAAAAoxNTg1NTQ1NTA3AwAAAAMxNjACAAAABDEwMTYEAAAAATAHAAAACTkv</t>
  </si>
  <si>
    <t>MjMvMjAxOQgAAAAKMTIvMzEvMjAxMAkAAAABMEYbaSlEQNcIQtZEdERA1wgwQ0lRLk5BU0RBUUdTOklOVEMuSVFfTklfQVZBSUxfRVhDTF9NQVJHSU4uRlkyMDA3AQAAAIdSAAACAAAABzE4LjE5NzkBCAAAAAUAAAABMQEAAAAKMTMyODg3MTI3NQMAAAADMTYwAgAAAAQ0MTgyBAAAAAEwBwAAAAk5LzIzLzIwMTkIAAAACjEyLzI5LzIwMDcJAAAAATDSjlonREDXCM5/vnREQNcILkNJUS5OQVNEQVFHUzpHT09HLkwuSVFfVE9UQUxfT1RIRVJfT1BFUi5GWTIwMTIBAAAAqHEAAAIAAAAFMTUwMjkBCAAAAAUAAAABMQEAAAAKMTcxODE0NTI3MQMAAAADMTYwAgAAAAMzODAEAAAAATAHAAAACTkvMjMvMjAxOQgAAAAKMTIvMzEvMjAxMgkAAAABMDpCaSlEQNcIMR4rdERA1wglQ0lRLlRTRTo2NTAzLklRX1NUX0RFQlRfUkVQQUlELkZZMjAwOAEAAACuVQ0AAgAAAAYtNTA1MzABCAAAAAUAAAABMQEAAAAKMTQxODUxNjcwOAMAAAACNzkCAAAABDIwNDQEAAAAATAHAAAACTkvMjMvMjAxOQgAAAAJMy8zMS8yMDA4CQAAAAEwHA54LURA1wj2R2BzREDXCCpDSVEuTllTRTpESVMuSVFfT1RIRVJfVU5VU1VBTF9TVVBQTC5GWTIwMTQBAAAATOwCAAIAAAACMjkBCAAAAAUAAAABMQEAAAAKMTgyMDI2MjEyMQMAAAADMTYwAgAAAAI4NwQAAAABMAcAAAAJOS8yMy8yMDE5CAAAAAk5LzI3LzIwMTQJAAAAATCx2JoqREDXCHW0</t>
  </si>
  <si>
    <t>23NEQNcIM0NJUS5OQVNEQVFHUzpBQVBMLklRX1RPVEFMX0xJQUJfVE9UQUxfQVNTRVRTLkZZMjAxMwEAAABpYQAAAgAAAAc0MC4zMTQ0AQgAAAAFAAAAATEBAAAACjE3NjE2MjU5OTYDAAAAAzE2MAIAAAAENDE4OAQAAAABMAcAAAAJOS8yMy8yMDE5CAAAAAk5LzI4LzIwMTMJAAAAATAbRccmREDXCKwcsXREQNcIIENJUS5UU0U6Njc1OC5JUV9ESVZfU0hBUkUuRlkyMDA5AQAAAO1ZAAACAAAABDMyLjUBCAAAAAUAAAABMQEAAAAKMTQ1OTUyODc0OAMAAAACNzkCAAAABDMwNTgEAAAAATAHAAAACTkvMjMvMjAxOQgAAAAJMy8zMS8yMDA5CQAAAAEw3SAnMURA1whRJYtyREDXCCVDSVEuTkFTREFRR1M6QUFQTC5JUV9NQUNISU5FUlkuRlkyMDEwAQAAAGlhAAACAAAABDM3MzMBCAAAAAUAAAABMQEAAAAKMTU3Mzg2NDY0NAMAAAADMTYwAgAAAAQzMTE0BAAAAAEwBwAAAAk5LzIzLzIwMTkIAAAACTkvMjUvMjAxMAkAAAABMMQldCpEQNcI6iPsc0RA1wghQ0lRLlRTRTo2NzU4LklRX1RPVEFMX0RFQlQuRlkyMDA0AQAAAO1ZAAACAAAABzEyNTI2NjYBCAAAAAUAAAABMQEAAAAJMjMyMzI2OTg4AwAAAAI3OQIAAAAENDE3MwQAAAABMAcAAAAJOS8yMy8yMDE5CAAAAAkzLzMxLzIwMDQJAAAAATBuy8slREDXCLWvDEdEQNcIJ0NJUS5LT1NFOkEwMDU5MzAuSVFfUEVfRVhDTC4uMjAwNy8wMy8zMQEAAADcZgEAAgAA</t>
  </si>
  <si>
    <t>AAkxMC41ODQ1MzgBBwAAAAUAAAABMQEAAAAKMTM1NDA4MjAwMwMAAAABMAIAAAAGMTAwMDI3BAAAAAEwBwAAAAkzLzMwLzIwMDcIAAAACTMvMzAvMjAwN/QqO0tEQNcIX8lzckRA1wgoQ0lRLlRTRTo2NTAzLklRX0NVUlJFTlRfUE9SVF9ERUJULkZZMjAxNgEAAACuVQ0AAwAAAAAAxz5ELURA1wi7i09zREDXCChDSVEuTkFTREFRR1M6QUFQTC5JUV9CQVNJQ19XRUlHSFQuRlkyMDE2AQAAAGlhAAACAAAABzU0NzAuODIApMB7KkRA1whv5eVzREDXCCBDSVEuVFNFOjY3NTguSVFfRElWX1NIQVJFLkZZMjAxNwEAAADtWQAAAgAAAAIyMAEIAAAABQAAAAExAQAAAAoxOTY1MDQ2NTA2AwAAAAI3OQIAAAAEMzA1OAQAAAABMAcAAAAJOS8yMy8yMDE5CAAAAAkzLzMxLzIwMTcJAAAAATBf6powREDXCNF6jnJEQNcILENJUS5OQVNEQVFHUzpJTlRDLklRX05FVF9JTlRFUkVTVF9FWFAuRlkyMDE4AQAAAIdSAAACAAAAAy0yMQEIAAAABQAAAAExAQAAAAoxOTQzNTA1MzQxAwAAAAMxNjACAAAAAzM2OAQAAAABMAcAAAAJOS8yMy8yMDE5CAAAAAoxMi8yOS8yMDE4CQAAAAEwnz+PK0RA1whnubZzREDXCCZDSVEuTllTRTpESVMuSVFfRVhUUkFfQUNDX0lURU1TLkZZMjAxNAEAAABM7AIAAwAAAAAAsdiaKkRA1whg/NZzREDXCCtDSVEuS09TRTpBMDA1OTMwLklRX05FVF9JTlRFUkVTVF9FWFAuRlkyMDE3AQAAANxmAQAC</t>
  </si>
  <si>
    <t>AAAABzEwODc3NjcBCAAAAAUAAAABMQEAAAAKMTk0NzU1MTU3OAMAAAACODUCAAAAAzM2OAQAAAABMAcAAAAJOS8yMy8yMDE5CAAAAAoxMi8zMS8yMDE3CQAAAAEwG8mCLERA1wgsw15zREDXCDBDSVEuTkFTREFRR1M6R09PRy5MLklRX0RBWVNfSU5WRU5UT1JZX09VVC5GWTIwMTIBAAAAqHEAAAIAAAAINS43NTMxNTQBCAAAAAUAAAABMQEAAAAKMTcxODE0NTI3MQMAAAADMTYwAgAAAAQ0MDM1BAAAAAEwBwAAAAk5LzIzLzIwMTkIAAAACjEyLzMxLzIwMTIJAAAAATBbu0EmREDXCOA91nREQNcIKENJUS5UU0U6Njc1Mi5JUV9UT1RBTF9ERUJUX0VRVUlUWS5GWTIwMTcBAAAAseMEAAIAAAAHNjMuODY2MgEIAAAABQAAAAExAQAAAAoxODk0OTE5MTA3AwAAAAI3OQIAAAAENDAzNAQAAAABMAcAAAAJOS8yMy8yMDE5CAAAAAkzLzMxLzIwMTcJAAAAATA6OdAnREDXCF7HenREQNcIL0NJUS5OQVNEQVFHUzpBQVBMLklRX1RPVEFMX0VRVUlUWS5GWTIwMDkuLi4uSlBZAQAAAGlhAAACAAAACTI4MzI4ODcuNAEIAAAABQAAAAExAQAAAAoxNDc5NTUxMTk5AwAAAAI3OQIAAAAEMTI3NQQAAAABMAcAAAAJOS8yMy8yMDE5CAAAAAk5LzI2LzIwMDkJAAAAATCABFwmREDXCIE+3XREQNcIHkNJUS5OQVNEQVFHUzpBQVBMLklRX0FQLkZZMjAxNgEAAABpYQAAAgAAAAUzNzI5NAEIAAAABQAAAAExAQAAAAoxOTE5MzM0NDg0</t>
  </si>
  <si>
    <t>AwAAAAMxNjACAAAABDEwMTgEAAAAATAHAAAACTkvMjMvMjAxOQgAAAAJOS8yNC8yMDE2CQAAAAEwpMB7KkRA1wiuLeFzREDXCCJDSVEuTllTRTpESVMuSVFfT1RIRVJfSU5UQU4uRlkyMDA4AQAAAEzsAgACAAAABDI0MjgBCAAAAAUAAAABMQEAAAAKMTQzOTI3ODc3MgMAAAADMTYwAgAAAAQxMDQwBAAAAAEwBwAAAAk5LzIzLzIwMTkIAAAACTkvMjcvMjAwOAkAAAABMKT9QixEQNcICy6pc0RA1wgpQ0lRLlRTRTo2NTAxLklRX0lOVkVTVF9TRUNVUklUWV9DRi5GWTIwMTQBAAAAmy0CAAIAAAAFMzQxNjgBCAAAAAUAAAABMQEAAAAKMTc0NTI3MDU0NAMAAAACNzkCAAAABDIwMjcEAAAAATAHAAAACTkvMjMvMjAxOQgAAAAJMy8zMS8yMDE0CQAAAAEww7FuLkRA1wiYzvdyREDXCDNDSVEuS09TRTpBMDA1OTMwLklRX0lNUFVUX09QRVJfTEVBU0VfSU5UX0VYUC5GWTIwMTUBAAAA3GYBAAMAAAAAADB7gixEQNcITvRTc0RA1wgfQ0lRLlRTRTo2NzU4LklRX0VCSVRfSU5ULkZZMjAxMAEAAADtWQAAAgAAAAg4LjA4NDExNAEIAAAABQAAAAExAQAAAAoxNTc4MTkxNTExAwAAAAI3OQIAAAAENDE4OQQAAAABMAcAAAAJOS8yMy8yMDE5CAAAAAkzLzMxLzIwMTAJAAAAATAu6lYoREDXCN8aeXREQNcIH0NJUS5UU0U6Njc1OC5JUV9UUkVBU1VSWS5GWTIwMTgBAAAA7VkAAAIAAAAFLTQ1MzABCAAAAAUAAAABMQEAAAAK</t>
  </si>
  <si>
    <t>MTk2NTA0NjUwOAMAAAACNzkCAAAABDEyNDgEAAAAATAHAAAACTkvMjMvMjAxOQgAAAAJMy8zMS8yMDE4CQAAAAEwVBKbMERA1wjM+qJyREDXCCRDSVEuVFNFOjY1MDMuSVFfQ09NTU9OX0RJVl9DRi5GWTIwMDgBAAAArlUNAAIAAAAGLTI1NzU4AQgAAAAFAAAAATEBAAAACjE0MTg1MTY3MDgDAAAAAjc5AgAAAAQyMDc0BAAAAAEwBwAAAAk5LzIzLzIwMTkIAAAACTMvMzEvMjAwOAkAAAABMBwOeC1EQNcIbN5pc0RA1wgbQ0lRLlRTRTo3OTc0LklRX0NPR1MuRlkyMDA2AQAAAKRdDQACAAAABjI5NDEzMwEIAAAABQAAAAExAQAAAAk0MjQ5Mjk2OTMDAAAAAjc5AgAAAAIzNAQAAAABMAcAAAAJOS8yMy8yMDE5CAAAAAkzLzMxLzIwMDYJAAAAATB3LdYkREDXCIRyFEdEQNcIJENJUS5LT1NFOkEwMDU5MzAuSVFfTUFDSElORVJZLkZZMjAxNwEAAADcZgEAAgAAAAkxODQzOTI5OTkBCAAAAAUAAAABMQEAAAAKMTk0NzU1MTU3OAMAAAACODUCAAAABDMxMTQEAAAAATAHAAAACTkvMjMvMjAxOQgAAAAKMTIvMzEvMjAxNwkAAAABMBvJgixEQNcID95Uc0RA1wggQ0lRLlRTRTo2NTAzLklRX0NBU0hfT1BFUi5GWTIwMTMBAAAArlUNAAIAAAAFODI3NTIBCAAAAAUAAAABMQEAAAAKMTY4ODc0NTA5MwMAAAACNzkCAAAABDIwMDYEAAAAATAHAAAACTkvMjMvMjAxOQgAAAAJMy8zMS8yMDEzCQAAAAEw8Kh4LURA1wgesoBz</t>
  </si>
  <si>
    <t>REDXCCBDSVEuVFNFOjY3NTIuSVFfQ0hBTkdFX0FQLkZZMjAwOAEAAACx4wQAAgAAAAYtNDE1NjgBCAAAAAUAAAABMQEAAAAKMTQ0NTcwNjY2NwMAAAACNzkCAAAABDIwMTcEAAAAATAHAAAACTkvMjMvMjAxOQgAAAAJMy8zMS8yMDA4CQAAAAEwVl5FMERA1wgHibByREDXCCVDSVEuVFNFOjc5NzQuSVFfU1BFQ0lBTF9ESVZfQ0YuRlkyMDE0AQAAAKRdDQADAAAAAABxZD4vREDXCHuLQXNEQNcIHUNJUS5LT1NFOkEwMDU5MzAuSVFfRlguRlkyMDA4AQAAANxmAQACAAAABjgxMzUxNAEIAAAABQAAAAExAQAAAAoxMzYwODA2NjgzAwAAAAI4NQIAAAAEMjE0NAQAAAABMAcAAAAJOS8yMy8yMDE5CAAAAAoxMi8zMS8yMDA4CQAAAAEwyg3bLERA1whCvYNzREDXCCFDSVEuVFNFOjY3NTguSVFfQ0FTSF9GSU5BTi5GWTIwMTABAAAA7VkAAAIAAAAGMzY1MDE0AQgAAAAFAAAAATEBAAAACjE1NzgxOTE1MTEDAAAAAjc5AgAAAAQyMDA0BAAAAAEwBwAAAAk5LzIzLzIwMTkIAAAACTMvMzEvMjAxMAkAAAABMBNvJzFEQNcInAqkckRA1wgkQ0lRLk5BU0RBUUdTOk1TRlQuSVFfQlZfU0hBUkUuRlkyMDE1AQAAAEtVAAACAAAACDkuOTc2NzAzAQgAAAAFAAAAATEBAAAACjE4NTE1MjU5MTIDAAAAAzE2MAIAAAAENDAyMAQAAAABMAcAAAAJOS8yMy8yMDE5CAAAAAk2LzMwLzIwMTUJAAAAATD/EGYpREDXCKcjInREQNcILENJ</t>
  </si>
  <si>
    <t>US5LT1NFOkEwMDU5MzAuSVFfR1dfSU5UQU5fQU1PUlRfQ0YuRlkyMDE2AQAAANxmAQACAAAABjY1MTg3MgEIAAAABQAAAAExAQAAAAoxODc2NzM0NzM2AwAAAAI4NQIAAAAEMjE4MgQAAAABMAcAAAAJOS8yMy8yMDE5CAAAAAoxMi8zMS8yMDE2CQAAAAEwI6KCLERA1wjWCmhzREDXCDVDSVEuTkFTREFRR1M6SU5UQy5JUV9UT1RBTF9PVVRTVEFORElOR19CU19EQVRFLkZZMjAxMAEAAACHUgAAAgAAAAQ1NTExAQQAAAAFAAAAATUBAAAACjE1ODgxNTY5NjACAAAABTI0MTUyBgAAAAEwDzmzK0RA1whRgaBzREDXCClDSVEuTkFTREFRR1M6QUFQTC5JUV9NQVJLRVRDQVAuMjAxNi8wOS8yNAEAAABpYQAAAgAAAAs2MDczMzEuMDcyNAEGAAAABQAAAAExAQAAAAoxODAwNTY3MTU4AwAAAAMxNjACAAAABjEwMDA1NAQAAAABMAcAAAAJOS8yNC8yMDE2dKq5VkRA1whF9eh0REDXCBlDSVEuVFNFOjY3NTguSVFfR1cuRlkyMDEwAQAAAO1ZAAACAAAABjQzNjU1NQEIAAAABQAAAAExAQAAAAoxNTc4MTkxNTExAwAAAAI3OQIAAAAEMTE3MQQAAAABMAcAAAAJOS8yMy8yMDE5CAAAAAkzLzMxLzIwMTAJAAAAATA1RycxREDXCBX2l3JEQNcIOkNJUS5UU0U6NjUwMS5JUV9DVVNUT01fQkVUQS4tMTA0Vy4yMDA1LzAzLzMxLi5eVE9QSVguSlBZLkgBAAAAmy0CAAIAAAAQMS4zOTAxOTczMzMwMzE2NQA1O6RMREDXCF8UgXJE</t>
  </si>
  <si>
    <t>QNcILkNJUS5OQVNEQVFHUzpHT09HLkwuSVFfTkVUX0lOVEVSRVNUX0VYUC5GWTIwMTcBAAAAqHEAAAIAAAAEMTIwMwEIAAAABQAAAAExAQAAAAoxOTQzNzM5NDU5AwAAAAMxNjACAAAAAzM2OAQAAAABMAcAAAAJOS8yMy8yMDE5CAAAAAoxMi8zMS8yMDE3CQAAAAEwpSixKERA1wj95kx0REDXCCJDSVEuVFNFOjY1MDMuSVFfRUJJVF9NQVJHSU4uRlkyMDEwAQAAAK5VDQACAAAABjMuNDUxMgEIAAAABQAAAAExAQAAAAoxNDE4NTE2NTY1AwAAAAI3OQIAAAAENDA1MwQAAAABMAcAAAAJOS8yMy8yMDE5CAAAAAkzLzMxLzIwMTAJAAAAATBLEG8nREDXCLUFj3REQNcIJENJUS5UU0U6Nzk3NC5JUV9FQklUREEuRlkyMDA5Li4uLkpQWQEAAACkXQ0AAgAAAAY1NjM2MTIBCAAAAAUAAAABMQEAAAAKMTM4MjQxODI1OQMAAAACNzkCAAAABDQwNTEEAAAAATAHAAAACTkvMjMvMjAxOQgAAAAJMy8zMS8yMDA5CQAAAAEwjt1bJkRA1wj/Tt50REDXCCNDSVEuVFNFOjY3NTIuSVFfUEVfRVhDTC4uMjAwNC8wMy8zMQEAAACx4wQAAwAAAAJOTQEHAAAABQAAAAExAQAAAAcyOTkxMDQ4AwAAAAEwAgAAAAYxMDAwMjcEAAAAATAHAAAACTMvMzEvMjAwNAgAAAAJMy8zMS8yMDA0CAM8S0RA1wiyZGlyREDXCCdDSVEuVFNFOjc5NzQuSVFfTkVUX0lOVEVSRVNUX0VYUC5GWTIwMTcBAAAApF0NAAIAAAAENjIzNwEIAAAABQAAAAEx</t>
  </si>
  <si>
    <t>AQAAAAoxODQ5MDI2OTY0AwAAAAI3OQIAAAADMzY4BAAAAAEwBwAAAAk5LzIzLzIwMTkIAAAACTMvMzEvMjAxNwkAAAABMEzZPi9EQNcIA8o4c0RA1wgiQ0lRLk5BU0RBUUdTOklOVEMuSVFfUkRfRVhQLkZZMjAxNAEAAACHUgAAAgAAAAUxMTUzNwEIAAAABQAAAAExAQAAAAoxODI4MTY4MDQwAwAAAAMxNjACAAAAAzEwMAQAAAABMAcAAAAJOS8yMy8yMDE5CAAAAAoxMi8yNy8yMDE0CQAAAAEwxqOOK0RA1whVnKtzREDXCCRDSVEuTkFTREFRR1M6SU5UQy5JUV9UUkVBU1VSWS5GWTIwMDgBAAAAh1IAAAMAAAAAAB7qsitEQNcIiUiRc0RA1wgsQ0lRLlRTRTo2NTAzLklRX0lNUFVUX09QRVJfTEVBU0VfREVQUi5GWTIwMTEBAAAArlUNAAMAAAAAAAhbeC1EQNcIDT1rc0RA1wgYQ0lRLi5JUV9MT0FOU19SRUNFSVZfTFQuBQAAAAEAAAAIAAAAFChJbnZhbGlkIElkZW50aWZpZXIpJm8uVURA1wgmby5VREDXCB9DSVEuMC5JUV9PVEhFUl9VTlVTVUFMX1NVUFBMLkZZBQAAAAAAAAAIAAAAFShJbnZhbGlkIFRpbWUgUGVyaW9kKdVlsChEQNcINIV9dERA1wgjQ0lRLk5BU0RBUUdTOk1TRlQuSVFfTFRfREVCVC5GWTIwMDkBAAAAS1UAAAIAAAAEMzc0NgEIAAAABQAAAAExAQAAAAoxNDY0MDA1NjkwAwAAAAMxNjACAAAABDEwNDkEAAAAATAHAAAACTkvMjMvMjAxOQgAAAAJNi8zMC8yMDA5CQAAAAEw/seiKURA1wgY</t>
  </si>
  <si>
    <t>RfVzREDXCChDSVEuTkFTREFRR1M6SU5UQy5JUV9CRVRBXzJZUi4yMDA5LzEyLzI2AQAAAIdSAAACAAAAEDEuMDE4ODg2MDUyOTI2NDQA1BQBTURA1whBqFtyREDXCC5DSVEuS09TRTpBMDA1OTMwLklRX09USEVSX1VOVVNVQUxfU1VQUEwuRlkyMDE1AQAAANxmAQADAAAAAAAwe4IsREDXCLlIZ3NEQNcIIENJUS5UU0U6Nzk3NC5JUV9SRF9FWFBfRk4uRlkyMDE2AQAAAKRdDQACAAAABTY5MDY2AQgAAAAFAAAAATEBAAAACjE3OTkyNDMyNzcDAAAAAjc5AgAAAAQzMTY4BAAAAAEwBwAAAAk5LzIzLzIwMTkIAAAACTMvMzEvMjAxNgkAAAABMFayPi9EQNcI+fstc0RA1wgjQ0lRLk5BU0RBUUdTOkFBUEwuSVFfWl9TQ09SRS5GWTIwMTMBAAAAaWEAAAIAAAAINS43MzY5ODEBCAAAAAUAAAABMQEAAAAKMTc2MTYyNTk5NgMAAAADMTYwAgAAAAYxMDAxMjMEAAAAATAHAAAACTkvMjMvMjAxOQgAAAAJOS8yOC8yMDEzCQAAAAEwG0XHJkRA1wgOvrZ0REDXCB9DSVEuVFNFOjY3NTguSVFfQlZfU0hBUkUuRlkyMDE2AQAAAO1ZAAACAAAACzE5NTIuNzkwNjYzAQgAAAAFAAAAATEBAAAACjE4OTAyNDk5MzQDAAAAAjc5AgAAAAQ0MDIwBAAAAAEwBwAAAAk5LzIzLzIwMTkIAAAACTMvMzEvMjAxNgkAAAABMDPEmjBEQNcI5yuOckRA1wgtQ0lRLk5BU0RBUUdTOklOVEMuSVFfQ1VSUkVOVF9QT1JUX0RFQlQuRlkyMDA4AQAA</t>
  </si>
  <si>
    <t>AIdSAAACAAAAAjg5AQgAAAAFAAAAATEBAAAACjE0MzA2MTQ0ODYDAAAAAzE2MAIAAAAEMTI5NwQAAAABMAcAAAAJOS8yMy8yMDE5CAAAAAoxMi8yNy8yMDA4CQAAAAEwHuqyK0RA1wikDK5zREDXCCBDSVEuVFNFOjY1MDEuSVFfU0dBX1NVUFBMLkZZMjAxNgEAAACbLQIAAgAAAAcxOTQwMzYzAQgAAAAFAAAAATEBAAAACjE3OTc1NTQ0NTEDAAAAAjc5AgAAAAMxMDIEAAAAATAHAAAACTkvMjMvMjAxOQgAAAAJMy8zMS8yMDE2CQAAAAEwjdduLkRA1wi5VwtzREDXCCZDSVEuVFNFOjY3NTIuSVFfRklMSU5HX0NVUlJFTkNZLkZZMjAxOAEAAACx4wQAAwAAAANKUFkAA0oZMERA1wg9NLRyREDXCBpDSVEuVFNFOjY1MDMuSVFfUkVWLkZZMjAxNgEAAACuVQ0AAgAAAAc0Mzk0MzUzAQgAAAAFAAAAATEBAAAACjE5MTI2MTIyNDMDAAAAAjc5AgAAAAMxMTIEAAAAATAHAAAACTkvMjMvMjAxOQgAAAAJMy8zMS8yMDE2CQAAAAEw0xdELURA1wg43mJzREDXCCVDSVEuVFNFOjY3NTIuSVFfQkFTSUNfRVBTX0lOQ0wuRlkyMDE3AQAAALHjBAACAAAACTY0LjMyNzgzNgEIAAAABQAAAAExAQAAAAoxODk0OTE5MTA3AwAAAAI3OQIAAAABOQQAAAABMAcAAAAJOS8yMy8yMDE5CAAAAAkzLzMxLzIwMTcJAAAAATA3IxkwREDXCKRX0XJEQNcIKENJUS5OQVNEQVFHUzpBQVBMLklRX0lOVEVSRVNUX0VYUC5GWTIwMTMBAAAAaWEA</t>
  </si>
  <si>
    <t>AAIAAAAELTEzNgEIAAAABQAAAAExAQAAAAoxNzYxNjI1OTk2AwAAAAMxNjACAAAAAjgyBAAAAAEwBwAAAAk5LzIzLzIwMTkIAAAACTkvMjgvMjAxMwkAAAABMFKadCpEQNcI3GDyc0RA1wgoQ0lRLlRTRTo2NTAxLklRX0NVUlJFTlRfUE9SVF9ERUJULkZZMjAxOAEAAACbLQIAAgAAAAYxMDE2NTQBCAAAAAUAAAABMQEAAAAKMTk2OTkwMzI5MQMAAAACNzkCAAAABDEyOTcEAAAAATAHAAAACTkvMjMvMjAxOQgAAAAJMy8zMS8yMDE4CQAAAAEwViZvLkRA1wiNfQJzREDXCB9DSVEuVFNFOjY1MDMuSVFfQVJfVFVSTlMuRlkyMDA4AQAAAK5VDQACAAAACDQuNDkxMjA5AQgAAAAFAAAAATEBAAAACjE0MTg1MTY3MDgDAAAAAjc5AgAAAAQ0MDAxBAAAAAEwBwAAAAk5LzIzLzIwMTkIAAAACTMvMzEvMjAwOAkAAAABMEsQbydEQNcIwd6OdERA1wgmQ0lRLlRTRTo3OTc0LklRX0ZJTElOR19DVVJSRU5DWS5GWTIwMTcBAAAApF0NAAMAAAADSlBZAEUAPy9EQNcIjZv9ckRA1wglQ0lRLlRTRTo2NTAxLklRX0dXX0lOVEFOX0FNT1JULkZZMjAxOAEAAACbLQIAAwAAAAAAViZvLkRA1whL8R9zREDXCCVDSVEuTllTRTpESVMuSVFfR1dfSU5UQU5fQU1PUlQuRlkyMDE3AQAAAEzsAgADAAAAAAB6JZsqREDXCKHEznNEQNcIJUNJUS5UU0U6Nzk3NC5JUV9HQUlOX0FTU0VUU19DRi5GWTIwMTkBAAAApF0NAAIAAAAENDYyMgEI</t>
  </si>
  <si>
    <t>AAAABQAAAAExAQAAAAoxOTcwMjEyODgwAwAAAAI3OQIAAAAEMjAyNgQAAAABMAcAAAAJOS8yMy8yMDE5CAAAAAkzLzMxLzIwMTkJAAAAATA5TT8vREDXCMXaOXNEQNcIIkNJUS5OQVNEQVFHUzpNU0ZULklRX0NPTU1PTi5GWTIwMTIBAAAAS1UAAAIAAAAFNjU3OTcBCAAAAAUAAAABMQEAAAAKMTY4ODk1MDk4MgMAAAADMTYwAgAAAAQxMTAzBAAAAAEwBwAAAAk5LzIzLzIwMTkIAAAACTYvMzAvMjAxMgkAAAABMO8VoylEQNcIduYadERA1wgfQ0lRLlRTRTo3OTc0LklRX0VCVF9FWENMLkZZMjAxNwEAAACkXQ0AAgAAAAU1MjU2MgEIAAAABQAAAAExAQAAAAoxODQ5MDI2OTY0AwAAAAI3OQIAAAABNAQAAAABMAcAAAAJOS8yMy8yMDE5CAAAAAkzLzMxLzIwMTcJAAAAATBM2T4vREDXCK5N/XJEQNcIKENJUS5UU0U6NjUwMS5JUV9UT1RBTF9ERUJUX1JFUEFJRC5GWTIwMTgBAAAAmy0CAAIAAAAHLTM2MTc2MwEIAAAABQAAAAExAQAAAAoxOTY5OTAzMjkxAwAAAAI3OQIAAAAEMjE2NgQAAAABMAcAAAAJOS8yMy8yMDE5CAAAAAkzLzMxLzIwMTgJAAAAATBWJm8uREDXCJOkAnNEQNcIHkNJUS5UU0U6Nzk3NC5JUV9SQVdfSU5WLkZZMjAxNwEAAACkXQ0AAgAAAAQzMTg3AQgAAAAFAAAAATEBAAAACjE4NDkwMjY5NjQDAAAAAjc5AgAAAAQzMTcxBAAAAAEwBwAAAAk5LzIzLzIwMTkIAAAACTMvMzEvMjAxNwkAAAAB</t>
  </si>
  <si>
    <t>MEUAPy9EQNcI6hc5c0RA1wglQ0lRLk5BU0RBUUdTOkFBUEwuSVFfRElWX1NIQVJFLkZZMjAwOQEAAABpYQAAAwAAAAAAxP5zKkRA1wjIF/5zREDXCCZDSVEuLklRX1RPVEFMX09VVFNUQU5ESU5HX0ZJTElOR19EQVRFLgUAAAABAAAACAAAABQoSW52YWxpZCBJZGVudGlmaWVyKTshLlVEQNcIOyEuVURA1wgjQ0lRLk5BU0RBUUdTOkdPT0cuTC5JUV9DQVBFWC5GWTIwMTgBAAAAqHEAAAIAAAAGLTI1MTM5AQgAAAAFAAAAATEBAAAACjE5NDM3Mzk0NTEDAAAAAzE2MAIAAAAEMjAyMQQAAAABMAcAAAAJOS8yMy8yMDE5CAAAAAoxMi8zMS8yMDE4CQAAAAEwjnaxKERA1wh0rlJ0REDXCCVDSVEuVFNFOjY3NTguSVFfUFJFRl9ESVZfT1RIRVIuRlkyMDA5AQAAAO1ZAAADAAAAAADdICcxREDXCPqBl3JEQNcIGUNJUS5UU0U6NjUwMy5JUV9HUC5GWTIwMTIBAAAArlUNAAIAAAAHMTAzMjcwMAEIAAAABQAAAAExAQAAAAoxNjg4NzQ1MTg0AwAAAAI3OQIAAAACMTAEAAAAATAHAAAACTkvMjMvMjAxOQgAAAAJMy8zMS8yMDEyCQAAAAEw/oF4LURA1wgBWnZzREDXCCFDSVEuVFNFOjY3NTIuSVFfSU5DX0VRVUlUWS5GWTIwMTIBAAAAseMEAAIAAAAENjQ2NwEIAAAABQAAAAExAQAAAAoxNzMzNzc0NzA0AwAAAAI3OQIAAAACNDcEAAAAATAHAAAACTkvMjMvMjAxOQgAAAAJMy8zMS8yMDEyCQAAAAEwMKxFMERA1wjONeNy</t>
  </si>
  <si>
    <t>REDXCCdDSVEuTkFTREFRR1M6R09PRy5MLklRX0RJVl9TSEFSRS5GWTIwMDgBAAAAqHEAAAMAAAAAAIsxaClEQNcIv5gPdERA1wgoQ0lRLk5BU0RBUUdTOkFBUEwuSVFfQkVUQV8yWVIuMjAxMC8wOS8yNQEAAABpYQAAAgAAABEwLjk0ODQzMDQwODMwMjYwMQC+YgFNREDXCLgufHJEQNcIIkNJUS5OQVNEQVFHUzpHT09HLkwuSVFfR1BQRS5GWTIwMTQBAAAAqHEAAAIAAAAFMzI3NDYBCAAAAAUAAAABMQEAAAAKMTgyNjM0NTY4NQMAAAADMTYwAgAAAAQxMTY5BAAAAAEwBwAAAAk5LzIzLzIwMTkIAAAACjEyLzMxLzIwMTQJAAAAATAvaWkpREDXCPAuLHREQNcIKENJUS5OWVNFOkRJUy5JUV9QUk9WX0JBRF9ERUJUU19DRi5GWTIwMDcBAAAATOwCAAMAAAAAALdmjytEQNcIo76tc0RA1wgiQ0lRLk5BU0RBUUdTOkdPT0cuTC5JUV9MQU5ELkZZMjAxMQEAAACocQAAAgAAAAQ1MjI4AQgAAAAFAAAAATEBAAAACjE2NTc4MTUxODIDAAAAAzE2MAIAAAAEMzA5OAQAAAABMAcAAAAJOS8yMy8yMDE5CAAAAAoxMi8zMS8yMDExCQAAAAEwOkJpKURA1whe/S90REDXCCBDSVEuVFNFOjc5NzQuSVFfU1RfSU5WRVNULkZZMjAxNgEAAACkXQ0AAgAAAAYzMzg4OTIBCAAAAAUAAAABMQEAAAAKMTc5OTI0MzI3NwMAAAACNzkCAAAABDEwNjkEAAAAATAHAAAACTkvMjMvMjAxOQgAAAAJMy8zMS8yMDE2CQAAAAEwVrI+L0RA1wjZ</t>
  </si>
  <si>
    <t>wyNzREDXCChDSVEuVFNFOjY3NTIuSVFfVE9UQUxfRElWX1BBSURfQ0YuRlkyMDE4AQAAALHjBAACAAAABi01ODMxMAEIAAAABQAAAAExAQAAAAoxOTcwMDM4NTI2AwAAAAI3OQIAAAAEMjAyMgQAAAABMAcAAAAJOS8yMy8yMDE5CAAAAAkzLzMxLzIwMTgJAAAAATADShkwREDXCDpC23JEQNcIK0NJUS5LT1NFOkEwMDU5MzAuSVFfVE9UQUxfUkVWLkZZMjAxMy4uLi5KUFkBAAAA3GYBAAIAAAAPMjI3NzgyODMuNjA5MzYxAQgAAAAFAAAAATEBAAAACjE3MjMyODgzODYDAAAAAjc5AgAAAAIyOAQAAAABMAcAAAAJOS8yMy8yMDE5CAAAAAoxMi8zMS8yMDEzCQAAAAEwRQlCJkRA1wjTENh0REDXCCZDSVEuTkFTREFRR1M6R09PRy5MLklRX1RPVEFMX0NMLkZZMjAxMgEAAACocQAAAgAAAAUxNDMzNwEIAAAABQAAAAExAQAAAAoxNzE4MTQ1MjcxAwAAAAMxNjACAAAABDEwMDkEAAAAATAHAAAACTkvMjMvMjAxOQgAAAAKMTIvMzEvMjAxMgkAAAABMDpCaSlEQNcInmc7dERA1wgtQ0lRLktPU0U6QTAwNTkzMC5JUV9DT01NT05fUFJFRl9ESVZfQ0YuRlkyMDA3AQAAANxmAQADAAAAAAC45dosREDXCB5fUXNEQNcIK0NJUS5OWVNFOkRJUy5JUV9NSU5PUklUWV9JTlRFUkVTVF9JUy5GWTIwMDkBAAAATOwCAAIAAAAELTMwMgEIAAAABQAAAAExAQAAAAoxNDgyOTc2MDY4AwAAAAMxNjACAAAAAjgzBAAAAAEwBwAAAAk5</t>
  </si>
  <si>
    <t>LzIzLzIwMTkIAAAACTEwLzMvMjAwOQkAAAABMHskQyxEQNcIc8m3c0RA1wgfQ0lRLlRTRTo2NTAzLklRX1RPVEFMX0NBLkZZMjAxNwEAAACuVQ0AAgAAAAcyNTAwNjg1AQgAAAAFAAAAATEBAAAACjE5MTI2MTIyNDYDAAAAAjc5AgAAAAQxMDA4BAAAAAEwBwAAAAk5LzIzLzIwMTkIAAAACTMvMzEvMjAxNwkAAAABMMc+RC1EQNcITXt4c0RA1wgcQ0lRLlRTRTo2NzU4LklRX0VCSVRBLkZZMjAxOAEAAADtWQAAAgAAAAY4NjM0MzMBCAAAAAUAAAABMQEAAAAKMTk2NTA0NjUwOAMAAAACNzkCAAAABjEwMDY4OQQAAAABMAcAAAAJOS8yMy8yMDE5CAAAAAkzLzMxLzIwMTgJAAAAATBUEpswREDXCDnqmnJEQNcIJUNJUS5OQVNEQVFHUzpJTlRDLklRX0NIQU5HRV9BUC5GWTIwMDgBAAAAh1IAAAIAAAACMjkBCAAAAAUAAAABMQEAAAAKMTQzMDYxNDQ4NgMAAAADMTYwAgAAAAQyMDE3BAAAAAEwBwAAAAk5LzIzLzIwMTkIAAAACjEyLzI3LzIwMDgJAAAAATAe6rIrREDXCE4AlnNEQNcIHENJUS5UU0U6Nzk3NC5JUV9FQklUQS5GWTIwMTIBAAAApF0NAAIAAAAGLTM3MzIwAQgAAAAFAAAAATEBAAAACjE1NTU3MDQ1ODADAAAAAjc5AgAAAAYxMDA2ODkEAAAAATAHAAAACTkvMjMvMjAxOQgAAAAJMy8zMS8yMDEyCQAAAAEwIf5gL0RA1wjwd/tyREDXCCZDSVEuTllTRTpESVMuSVFfRUZGRUNUX1RBWF9SQVRFLkZZMjAx</t>
  </si>
  <si>
    <t>OAEAAABM7AIAAgAAAAcxMS4yOTA2AQgAAAAFAAAAATEBAAAACjE5MjUyOTU0MDQDAAAAAzE2MAIAAAAENDM3NgQAAAABMAcAAAAJOS8yMy8yMDE5CAAAAAk5LzI5LzIwMTgJAAAAATDbTJsqREDXCB4XxnNEQNcIJENJUS5UU0U6Njc1OC5JUV9DQVNIX0lOVEVSRVNULkZZMjAxNQEAAADtWQAAAgAAAAUyMTk4MgEIAAAABQAAAAExAQAAAAoxODQ0NjE5MjA2AwAAAAI3OQIAAAAEMzAyOAQAAAABMAcAAAAJOS8yMy8yMDE5CAAAAAkzLzMxLzIwMTUJAAAAATB9nZowREDXCAoRonJEQNcIKENJUS5UU0U6NjUwMS5JUV9UT1RBTF9ERUJUX0VCSVREQS5GWTIwMTkBAAAAmy0CAAIAAAAIMC45NTA3MjkBCAAAAAUAAAABMQEAAAAKMTk2OTkwMzMwNwMAAAACNzkCAAAABDQxOTIEAAAAATAHAAAACTkvMjMvMjAxOQgAAAAJMy8zMS8yMDE5CQAAAAEwd3RuJ0RA1wg+wp90REDXCCBDSVEuVFNFOjY1MDEuSVFfSU5WRU5UT1JZLkZZMjAxMwEAAACbLQIAAgAAAAcxNDM3Mzk5AQgAAAAFAAAAATEBAAAACjE2ODU1MjE3MjIDAAAAAjc5AgAAAAQxMDQzBAAAAAEwBwAAAAk5LzIzLzIwMTkIAAAACTMvMzEvMjAxMwkAAAABMG+sCC9EQNcI7WoKc0RA1wghQ0lRLlRTRTo2NTAxLklRX09USEVSX09QRVIuRlkyMDE0AQAAAJstAgADAAAAAABvrAgvREDXCJ+IFHNEQNcILENJUS5OQVNEQVFHUzpHT09HLkwuSVFfTFRfREVCVF9S</t>
  </si>
  <si>
    <t>RVBBSUQuRlkyMDA3AQAAAKhxAAADAAAAAACLMWgpREDXCHTAKXREQNcILENJUS5OQVNEQVFHUzpBQVBMLklRX0VCSVREQV9DQVBFWF9JTlQuRlkyMDA3AQAAAGlhAAADAAAAAAAzHscmREDXCF6WjHREQNcIKENJUS5OWVNFOkRJUy5JUV9UT1RBTF9MSUFCX0VRVUlUWS5GWTIwMTMBAAAATOwCAAIAAAAFODEyNDEBCAAAAAUAAAABMQEAAAAKMTc2Njg4MDE5OQMAAAADMTYwAgAAAAQxMDEzBAAAAAEwBwAAAAk5LzIzLzIwMTkIAAAACTkvMjgvMjAxMwkAAAABMHDAQyxEQNcIqkTEc0RA1wgzQ0lRLk5BU0RBUUdTOklOVEMuSVFfTUlOT1JJVFlfSU5URVJFU1RfVE9UQUwuRlkyMDEwAQAAAIdSAAADAAAAAAAPObMrREDXCCCclnNEQNcIHUNJUS5UU0U6NjUwMS5JUV9HQV9FWFAuRlkyMDEwAQAAAJstAgADAAAAAACdXQgvREDXCDu5MHNEQNcIHkNJUS5OQVNEQVFHUzpJTlRDLklRX05JLkZZMjAwOQEAAACHUgAAAgAAAAQ0MzY5AQgAAAAFAAAAATEBAAAACjE1MjMzOTQ4MjkDAAAAAzE2MAIAAAACMTUEAAAAATAHAAAACTkvMjMvMjAxOQgAAAAKMTIvMjYvMjAwOQkAAAABMBIRsytEQNcIpoGuc0RA1wguQ0lRLk5BU0RBUUdTOkFBUEwuSVFfT1RIRVJfTk9OX09QRVJfRVhQLkZZMjAwNwEAAABpYQAAAgAAAAMtNDgBCAAAAAUAAAABMQEAAAAKMTMxMjQ2MDc0MgMAAAADMTYwAgAAAAMzNzEEAAAAATAHAAAACTkv</t>
  </si>
  <si>
    <t>MjMvMjAxOQgAAAAJOS8yOS8yMDA3CQAAAAEw9+hAJURA1wjSYQxHREDXCCdDSVEuVFNFOjY1MDEuSVFfQ0FTSF9PUEVSLkZZMjAxMy4uLi5KUFkBAAAAmy0CAAIAAAAGNTgzNTA4AQgAAAAFAAAAATEBAAAACjE2ODU1MjE3MjIDAAAAAjc5AgAAAAQyMDA2BAAAAAEwBwAAAAk5LzIzLzIwMTkIAAAACTMvMzEvMjAxMwkAAAABMGMsXCZEQNcIBRHmdERA1wgpQ0lRLlRTRTo3OTc0LklRX0RBWVNfSU5WRU5UT1JZX09VVC5GWTIwMTEBAAAApF0NAAIAAAAJNjMuMzM2NjI1AQgAAAAFAAAAATEBAAAACjE0NjI3MTIyODcDAAAAAjc5AgAAAAQ0MDM1BAAAAAEwBwAAAAk5LzIzLzIwMTkIAAAACTMvMzEvMjAxMQkAAAABMDRg0CdEQNcIDkKOdERA1wgiQ0lRLlRTRTo2NzUyLklRX0dBSU5fQVNTRVRTLkZZMjAxMQEAAACx4wQAAwAAAAAAcYVFMERA1wiqcqhyREDXCCVDSVEuTkFTREFRR1M6TVNGVC5JUV9UT1RBTF9SRVYuRlkyMDE4AQAAAEtVAAACAAAABjExMDM2MAEIAAAABQAAAAExAQAAAAoxOTczMzgwOTIyAwAAAAMxNjACAAAAAjI4BAAAAAEwBwAAAAk5LzIzLzIwMTkIAAAACTYvMzAvMjAxOAkAAAABMPA3ZilEQNcIMykYdERA1wgoQ0lRLlRTRTo2NzU4LklRX1RPVEFMX0RFQlRfSVNTVUVELkZZMjAxOQEAAADtWQAAAgAAAAYyMTgzMzABCAAAAAUAAAABMQEAAAAKMTk2NTA0NjUxMgMAAAACNzkCAAAABDIx</t>
  </si>
  <si>
    <t>NjEEAAAAATAHAAAACTkvMjMvMjAxOQgAAAAJMy8zMS8yMDE5CQAAAAEwRl+bMERA1wjYNexyREDXCB9DSVEuTllTRTpESVMuSVFfRUJJVF9JTlQuRlkyMDA5AQAAAEzsAgACAAAACDkuNjg4Nzc1AQgAAAAFAAAAATEBAAAACjE0ODI5NzYwNjgDAAAAAzE2MAIAAAAENDE4OQQAAAABMAcAAAAJOS8yMy8yMDE5CAAAAAkxMC8zLzIwMDkJAAAAATA998YmREDXCMZTsnREQNcIHkNJUS5UU0U6NjUwMS5JUV9TVF9ERUJULkZZMjAxNgEAAACbLQIAAgAAAAY4NzE0MTcBCAAAAAUAAAABMQEAAAAKMTc5NzU1NDQ1MQMAAAACNzkCAAAABDEwNDYEAAAAATAHAAAACTkvMjMvMjAxOQgAAAAJMy8zMS8yMDE2CQAAAAEwjdduLkRA1wh2VR9zREDXCCNDSVEuS09TRTpBMDA1OTMwLklRX05FVF9ERUJULkZZMjAxNgEAAADcZgEAAgAAAAktNzI4NzgzODYBCAAAAAUAAAABMQEAAAAKMTg3NjczNDczNgMAAAACODUCAAAABDQzNjQEAAAAATAHAAAACTkvMjMvMjAxOQgAAAAKMTIvMzEvMjAxNgkAAAABMCOigixEQNcIBll9c0RA1wgeQ0lRLlRTRTo2NTAzLklRX1dJUF9JTlYuRlkyMDE5AQAAAK5VDQACAAAABjE5OTM2MAEIAAAABQAAAAExAQAAAAoxOTcwMDUxNTM1AwAAAAI3OQIAAAAEMzIxOQQAAAABMAcAAAAJOS8yMy8yMDE5CAAAAAkzLzMxLzIwMTkJAAAAATC6jEQtREDXCO0VZHNEQNcIKkNJUS5UU0U6Njc1OC5JUV9U</t>
  </si>
  <si>
    <t>T1RBTF9DT01NT05fRVFVSVRZLkZZMjAxMAEAAADtWQAAAgAAAAcyOTY1OTA1AQgAAAAFAAAAATEBAAAACjE1NzgxOTE1MTEDAAAAAjc5AgAAAAQxMDA2BAAAAAEwBwAAAAk5LzIzLzIwMTkIAAAACTMvMzEvMjAxMAkAAAABMDVHJzFEQNcIJwCUckRA1wgmQ0lRLlRTRTo3OTc0LklRX0xPQU5TX1JFQ0VJVl9MVC5GWTIwMTkBAAAApF0NAAMAAAAAADlNPy9EQNcIDssRc0RA1wggQ0lRLk5BU0RBUUdTOk1TRlQuSVFfTEFORC5GWTIwMDgBAAAAS1UAAAIAAAADNTE4AQgAAAAFAAAAATEBAAAACjEzODk3MDAyNDUDAAAAAzE2MAIAAAAEMzA5OAQAAAABMAcAAAAJOS8yMy8yMDE5CAAAAAk2LzMwLzIwMDgJAAAAATCNDnwqREDXCI0/8HNEQNcIKUNJUS5OQVNEQVFHUzpBQVBMLklRX0VRVUlUWV9NRVRIT0QuRlkyMDE4AQAAAGlhAAADAAAAAACY53sqREDXCBg5+XNEQNcILkNJUS5LT1NFOkEwMDU5MzAuSVFfT1RIRVJfVU5VU1VBTF9TVVBQTC5GWTIwMTMBAAAA3GYBAAMAAAAAAGqC2yxEQNcITIVmc0RA1wgqQ0lRLk5ZU0U6RElTLklRX1RPVEFMX0VRVUlUWS5GWTIwMTIuLi4uSlBZAQAAAEzsAgACAAAACjMyNjgxMDguNjIBCAAAAAUAAAABMQEAAAAKMTcwODAwNDA0MgMAAAACNzkCAAAABDEyNzUEAAAAATAHAAAACTkvMjMvMjAxOQgAAAAJOS8yOS8yMDEyCQAAAAEwgARcJkRA1whW5dl0REDXCCZDSVEuTkFT</t>
  </si>
  <si>
    <t>REFRR1M6TVNGVC5JUV9DQVNIX0VRVUlWLkZZMjAxMwEAAABLVQAAAgAAAAQzODA0AQgAAAAFAAAAATEBAAAACjE3NDgxMzE1MDUDAAAAAzE2MAIAAAAEMTA5NgQAAAABMAcAAAAJOS8yMy8yMDE5CAAAAAk2LzMwLzIwMTMJAAAAATDvFaMpREDXCGiTA3REQNcIKkNJUS5UU0U6NjUwMy5JUV9URVZfRUJJVERBLjIwMDAuMjAwNi8wMy8zMQEAAACuVQ0AAgAAAAg4Ljk3ODMzMgEHAAAABQAAAAExAQAAAAkyMDg2Mjg3NDYDAAAAATACAAAABjEwMDAzMAQAAAABMAcAAAAJMy8zMS8yMDA2CAAAAAkzLzMxLzIwMDaLZztLREDXCFDPcXJEQNcIIkNJUS5UU0U6NjUwMy5JUV9DQVNIX0lOVkVTVC5GWTIwMTEBAAAArlUNAAIAAAAHLTE0NTYzMAEIAAAABQAAAAExAQAAAAoxNjMxMTY5ODE2AwAAAAI3OQIAAAAEMjAwNQQAAAABMAcAAAAJOS8yMy8yMDE5CAAAAAkzLzMxLzIwMTEJAAAAATAIW3gtREDXCL43iXNEQNcILENJUS5UU0U6NjUwMS5JUV9ORVRfREVCVF9FQklUREFfQ0FQRVguRlkyMDE0AQAAAJstAgACAAAACTE2LjA4MzgzOQEIAAAABQAAAAExAQAAAAoxNzQ1MjcwNTQ0AwAAAAI3OQIAAAAFMjMzMTQEAAAAATAHAAAACTkvMjMvMjAxOQgAAAAJMy8zMS8yMDE0CQAAAAEwnSZuJ0RA1wg4po10REDXCCNDSVEuVFNFOjY3NTguSVFfVE9UQUxfRVFVSVRZLkZZMjAwNAEAAADtWQAAAgAAAAcyNDAwODYwAQgA</t>
  </si>
  <si>
    <t>AAAFAAAAATEBAAAACTIzMjMyNjk4OAMAAAACNzkCAAAABDEyNzUEAAAAATAHAAAACTkvMjMvMjAxOQgAAAAJMy8zMS8yMDA0CQAAAAEwbsvLJURA1whcgOh0REDXCCpDSVEuVFNFOjc5NzQuSVFfVEVWX0VCSVREQS4yMDAwLjIwMDYvMDMvMzEBAAAApF0NAAIAAAAJMTUuMjA3MjA2AQcAAAAFAAAAATEBAAAACTIxOTM1NDk0NAMAAAABMAIAAAAGMTAwMDMwBAAAAAEwBwAAAAkzLzMxLzIwMDYIAAAACTMvMzEvMjAwNoRRO0tEQNcI/gZzckRA1wggQ0lRLk5ZU0U6RElTLklRX1NUX0lOVkVTVC5GWTIwMDgBAAAATOwCAAMAAAAAAKT9QixEQNcIMUOac0RA1wgoQ0lRLlRTRTo2NzU4LklRX1RPVEFMX0RFQlRfRUJJVERBLkZZMjAwOAEAAADtWQAAAgAAAAgxLjQ5ODU3NgEIAAAABQAAAAExAQAAAAoxMzgxNjIwNDQ1AwAAAAI3OQIAAAAENDE5MgQAAAABMAcAAAAJOS8yMy8yMDE5CAAAAAkzLzMxLzIwMDgJAAAAATAu6lYoREDXCIhvfnREQNcIJUNJUS5UU0U6Njc1Mi5JUV9CQVNJQ19FUFNfSU5DTC5GWTIwMTEBAAAAseMEAAIAAAAJMzUuNzUxMDk4AQgAAAAFAAAAATEBAAAACjE1NTMzMzAzNzEDAAAAAjc5AgAAAAE5BAAAAAEwBwAAAAk5LzIzLzIwMTkIAAAACTMvMzEvMjAxMQkAAAABMHGFRTBEQNcI4ebOckRA1wgbQ0lRLjAuSVFfSU5WRVNUX0xPQU5TX0NGLkZZBQAAAAAAAAAIAAAAFShJbnZhbGlkIFRp</t>
  </si>
  <si>
    <t>bWUgUGVyaW9kKcSzsChEQNcI6fN4dERA1wgkQ0lRLk5BU0RBUUdTOklOVEMuSVFfQlZfU0hBUkUuRlkyMDE2AQAAAIdSAAACAAAACTE0LjAwMTI2OAEIAAAABQAAAAExAQAAAAoxOTQzNTA1MzQ1AwAAAAMxNjACAAAABDQwMjAEAAAAATAHAAAACTkvMjMvMjAxOQgAAAAKMTIvMzEvMjAxNgkAAAABMHvyjitEQNcIQZydc0RA1wgfQ0lRLlRTRTo2NTAxLklRX05FVF9ERUJULkZZMjAxNQEAAACbLQIAAgAAAAcyODYwNTkwAQgAAAAFAAAAATEBAAAACjE3NDUyNzA2NzIDAAAAAjc5AgAAAAQ0MzY0BAAAAAEwBwAAAAk5LzIzLzIwMTkIAAAACTMvMzEvMjAxNQkAAAABMI3Xbi5EQNcI4/Eoc0RA1wglQ0lRLktPU0U6QTAwNTkzMC5JUV9ORVRfQ0hBTkdFLkZZMjAxOAEAAADcZgEAAgAAAActMjA0NjI1AQgAAAAFAAAAATEBAAAACjE5NDc1NTE1NzMDAAAAAjg1AgAAAAQyMDkzBAAAAAEwBwAAAAk5LzIzLzIwMTkIAAAACjEyLzMxLzIwMTgJAAAAATAP8IIsREDXCJL0aHNEQNcIJkNJUS5OWVNFOkRJUy5JUV9DVVNUT01fQkVUQS4yMDA3LzA5LzI5AQAAAEzsAgACAAAAEDEuMTM3NDQ3MzA3Nzk1MDcAyDsBTURA1wj4w1FyREDXCCdDSVEuVFNFOjY3NTguSVFfRUJJVERBX0NBUEVYX0lOVC5GWTIwMDgBAAAA7VkAAAIAAAAJMTAuODU0Njk0AQgAAAAFAAAAATEBAAAACjEzODE2MjA0NDUDAAAAAjc5AgAAAAQ0MTkx</t>
  </si>
  <si>
    <t>BAAAAAEwBwAAAAk5LzIzLzIwMTkIAAAACTMvMzEvMjAwOAkAAAABMC7qVihEQNcIJHSDdERA1wgmQ0lRLlRTRTo2NzUyLklRX09USEVSX0xUX0FTU0VUUy5GWTIwMTYBAAAAseMEAAIAAAAGMTE5ODAyAQgAAAAFAAAAATEBAAAACjE3OTc1MjA0MzQDAAAAAjc5AgAAAAQxMDYwBAAAAAEwBwAAAAk5LzIzLzIwMTkIAAAACTMvMzEvMjAxNgkAAAABMEP9GDBEQNcIWZPvckRA1wggQ0lRLlRTRTo2NTAzLklRX09USEVSX1JFVi5GWTIwMTcBAAAArlUNAAIAAAAFMTQ2MDQBCAAAAAUAAAABMQEAAAAKMTkxMjYxMjI0NgMAAAACNzkCAAAAAzM1NwQAAAABMAcAAAAJOS8yMy8yMDE5CAAAAAkzLzMxLzIwMTcJAAAAATDHPkQtREDXCNbqgXNEQNcIEUNJUS4uSVFfVE9UQUxfQ0wuBQAAAAEAAAAIAAAAFChJbnZhbGlkIElkZW50aWZpZXIpJm8uVURA1wgmby5VREDXCCFDSVEuVFNFOjY3NTIuSVFfQ0FTSF9FUVVJVi5GWTIwMTgBAAAAseMEAAIAAAAHMTA4OTU4NQEIAAAABQAAAAExAQAAAAoxOTcwMDM4NTI2AwAAAAI3OQIAAAAEMTA5NgQAAAABMAcAAAAJOS8yMy8yMDE5CAAAAAkzLzMxLzIwMTgJAAAAATADShkwREDXCI2l0XJEQNcIH0NJUS5LT1NFOkEwMDU5MzAuSVFfQ09HUy5GWTIwMTABAAAA3GYBAAIAAAAJMTAyNjY2ODI0AQgAAAAFAAAAATEBAAAACjE1MzMyMDMyNjIDAAAAAjg1AgAAAAIzNAQAAAABMAcA</t>
  </si>
  <si>
    <t>AAAJOS8yMy8yMDE5CAAAAAoxMi8zMS8yMDEwCQAAAAEwpTTbLERA1wg33ltzREDXCCJDSVEuTkFTREFRR1M6TVNGVC5JUV9SRF9FWFAuRlkyMDE4AQAAAEtVAAACAAAABTE0NzI2AQgAAAAFAAAAATEBAAAACjE5NzMzODA5MjIDAAAAAzE2MAIAAAADMTAwBAAAAAEwBwAAAAk5LzIzLzIwMTkIAAAACTYvMzAvMjAxOAkAAAABMPA3ZilEQNcIDC8ddERA1wglQ0lRLk5ZU0U6RElTLklRX09USEVSX0NBX1NVUFBMLkZZMjAxOAEAAABM7AIAAgAAAAMxNTgBCAAAAAUAAAABMQEAAAAKMTkyNTI5NTQwNAMAAAADMTYwAgAAAAQxMDU1BAAAAAEwBwAAAAk5LzIzLzIwMTkIAAAACTkvMjkvMjAxOAkAAAABMNtMmypEQNcI/IHYc0RA1wggQ0lRLk5ZU0U6RElTLklRX1NUX0lOVkVTVC5GWTIwMTYBAAAATOwCAAMAAAAAAJj+mipEQNcINWC6c0RA1wgsQ0lRLk5BU0RBUUdTOkdPT0cuTC5JUV9PVEhFUl9PUEVSX0FDVC5GWTIwMTEBAAAAqHEAAAIAAAADMzQ5AQgAAAAFAAAAATEBAAAACjE2NTc4MTUxODIDAAAAAzE2MAIAAAAEMjA0NwQAAAABMAcAAAAJOS8yMy8yMDE5CAAAAAoxMi8zMS8yMDExCQAAAAEwOkJpKURA1wgBckV0REDXCCpDSVEuVFNFOjY1MDEuSVFfSU5URVJFU1RfSU5WRVNUX0lOQy5GWTIwMDcBAAAAmy0CAAIAAAAFMzE5NzcBCAAAAAUAAAABMQEAAAAKMTE2MzQ1Nzk1MgMAAAACNzkCAAAAAjY1BAAA</t>
  </si>
  <si>
    <t>AAEwBwAAAAk5LzIzLzIwMTkIAAAACTMvMzEvMjAwNwkAAAABMBh0QCVEQNcI38D4RkRA1wgeQ0lRLlRTRTo3OTc0LklRX0lOQ19UQVguRlkyMDEzAQAAAKRdDQACAAAABDMwMjkBCAAAAAUAAAABMQEAAAAKMTYyNTQ1NzY4NwMAAAACNzkCAAAAAjc1BAAAAAEwBwAAAAk5LzIzLzIwMTkIAAAACTMvMzEvMjAxMwkAAAABMFQkYS9EQNcIHT8Zc0RA1wggQ0lRLlRTRTo2NzU4LklRX01BQ0hJTkVSWS5GWTIwMDgBAAAA7VkAAAIAAAAHMjQ4MzAxNgEIAAAABQAAAAExAQAAAAoxMzgxNjIwNDQ1AwAAAAI3OQIAAAAEMzExNAQAAAABMAcAAAAJOS8yMy8yMDE5CAAAAAkzLzMxLzIwMDgJAAAAATA6+SYxREDXCB04m3JEQNcIKUNJUS5UU0U6Nzk3NC5JUV9PVEhFUl9OT05fT1BFUl9FWFAuRlkyMDEzAQAAAKRdDQACAAAABTQyMTkzAQgAAAAFAAAAATEBAAAACjE2MjU0NTc2ODcDAAAAAjc5AgAAAAMzNzEEAAAAATAHAAAACTkvMjMvMjAxOQgAAAAJMy8zMS8yMDEzCQAAAAEwKCZAJURA1whMBuZGREDXCBlDSVEuVFNFOjY3NTIuSVFfQVAuRlkyMDA4AQAAALHjBAACAAAABjk0MDU1NAEIAAAABQAAAAExAQAAAAoxNDQ1NzA2NjY3AwAAAAI3OQIAAAAEMTAxOAQAAAABMAcAAAAJOS8yMy8yMDE5CAAAAAkzLzMxLzIwMDgJAAAAATB0NkUwREDXCGrawnJEQNcIKUNJUS5OQVNEQVFHUzpNU0ZULklRX1NBTEVfSU5UQU5f</t>
  </si>
  <si>
    <t>Q0YuRlkyMDE0AQAAAEtVAAADAAAAAADbPKMpREDXCNeHIXREQNcIKUNJUS5LT1NFOkEwMDU5MzAuSVFfQkFTSUNfRVBTX0lOQ0wuRlkyMDE4AQAAANxmAQACAAAACjY0NjAuNzI1OTMBCAAAAAUAAAABMQEAAAAKMTk0NzU1MTU3MwMAAAACODUCAAAAATkEAAAAATAHAAAACTkvMjMvMjAxOQgAAAAKMTIvMzEvMjAxOAkAAAABMA/wgixEQNcIvoWQc0RA1wg0Q0lRLlRTRTo3OTc0LklRX1RPVEFMX09VVFNUQU5ESU5HX0ZJTElOR19EQVRFLkZZMjAxNQEAAACkXQ0AAgAAAAoxMjAuMTMxMTc1AQQAAAAFAAAAATUBAAAACjE3NDU5MTY2NTkCAAAABTI0MTUzBgAAAAEwY4s+L0RA1wgOri1zREDXCClDSVEuTkFTREFRR1M6SU5UQy5JUV9DVVJSRU5UX1JBVElPLkZZMjAxNwEAAACHUgAAAgAAAAgxLjY5MzM1OAEIAAAABQAAAAExAQAAAAoxOTQzNTA1MzQ5AwAAAAMxNjACAAAABDQwMzAEAAAAATAHAAAACTkvMjMvMjAxOQgAAAAKMTIvMzAvMjAxNwkAAAABMK8DWydEQNcI+ZWvdERA1wgvQ0lRLk5BU0RBUUdTOklOVEMuSVFfSU5URVJFU1RfSU5WRVNUX0lOQy5GWTIwMDkBAAAAh1IAAAIAAAADMTY4AQgAAAAFAAAAATEBAAAACjE1MjMzOTQ4MjkDAAAAAzE2MAIAAAACNjUEAAAAATAHAAAACTkvMjMvMjAxOQgAAAAKMTIvMjYvMjAwOQkAAAABMB7qsitEQNcIOMOkc0RA1wgsQ0lRLk5BU0RBUUdTOklOVEMuSVFf</t>
  </si>
  <si>
    <t>RUJJVERBX0NBUEVYX0lOVC5GWTIwMTEBAAAAh1IAAAIAAAAKMzExLjYzNDE0NgEIAAAABQAAAAExAQAAAAoxNjU4MzE1NDc4AwAAAAMxNjACAAAABDQxOTEEAAAAATAHAAAACTkvMjMvMjAxOQgAAAAKMTIvMzEvMjAxMQkAAAABMNKOWidEQNcIVhujdERA1wgoQ0lRLk5ZU0U6RElTLklRX0RFRl9UQVhfQVNTRVRTX0xULkZZMjAxMgEAAABM7AIAAwAAAAAAgnJDLERA1whqydpzREDXCCNDSVEuLklRX0NIQU5HRV9ORVRfV09SS0lOR19DQVBJVEFMLgUAAAABAAAACAAAABQoSW52YWxpZCBJZGVudGlmaWVyKSZvLlVEQNcIJm8uVURA1wgpQ0lRLk5BU0RBUUdTOk1TRlQuSVFfRVFVSVRZX01FVEhPRC5GWTIwMDkBAAAAS1UAAAMAAAAAAP7HoilEQNcI89T5c0RA1wgjQ0lRLlRTRTo3OTc0LklRX0ZJTklTSEVEX0lOVi5GWTIwMTMBAAAApF0NAAIAAAAGMTY1MTM3AQgAAAAFAAAAATEBAAAACjE2MjU0NTc2ODcDAAAAAjc5AgAAAAQzMDc1BAAAAAEwBwAAAAk5LzIzLzIwMTkIAAAACTMvMzEvMjAxMwkAAAABMDRKYS9EQNcIGVsPc0RA1wgpQ0lRLk5BU0RBUUdTOkFBUEwuSVFfQ09NTU9OX0RJVl9DRi5GWTIwMTUBAAAAaWEAAAIAAAAGLTExNTYxAQgAAAAFAAAAATEBAAAACjE4NjM5OTY2ODQDAAAAAzE2MAIAAAAEMjA3NAQAAAABMAcAAAAJOS8yMy8yMDE5CAAAAAk5LzI2LzIwMTUJAAAAATCkwHsqREDXCGOM</t>
  </si>
  <si>
    <t>6XNEQNcIJkNJUS5UU0U6Nzk3NC5JUV9BU1NFVF9XUklURURPV04uRlkyMDE4AQAAAKRdDQADAAAAAABFAD8vREDXCK1fJHNEQNcIJUNJUS5OQVNEQVFHUzpJTlRDLklRX0ZVTExfVElNRS5GWTIwMTgBAAAAh1IAAAIAAAAGMTA3NDAwAJ8/jytEQNcI/IWec0RA1wgsQ0lRLktPU0U6QTAwNTkzMC5JUV9ERUZfVEFYX0FTU0VUU19MVC5GWTIwMTYBAAAA3GYBAAIAAAAHNTMyMTQ1MAEIAAAABQAAAAExAQAAAAoxODc2NzM0NzM2AwAAAAI4NQIAAAAEMTAyNgQAAAABMAcAAAAJOS8yMy8yMDE5CAAAAAoxMi8zMS8yMDE2CQAAAAEwI6KCLERA1wgKw49zREDXCCRDSVEuVFNFOjY1MDMuSVFfUEVSSU9EREFURV9JUy5GWTIwMTUBAAAArlUNAAUAAAAKMjAxNS8wMy8zMQDTF0QtREDXCFPMA0hEQNcIK0NJUS5UU0U6Nzk3NC5JUV9SRVRVUk5fQ09NTU9OX0VRVUlUWS5GWTIwMTcBAAAApF0NAAIAAAAGOC41MDY2AQgAAAAFAAAAATEBAAAACjE4NDkwMjY5NjQDAAAAAjc5AgAAAAUzMzMyMAQAAAABMAcAAAAJOS8yMy8yMDE5CAAAAAkzLzMxLzIwMTcJAAAAATAwrtAnREDXCHJ0pnREQNcIJENJUS5UU0U6NjUwMy5JUV9VTkxFVkVSRURfRkNGLkZZMjAwOQEAAACuVQ0AAgAAAAk0OTI5Ni44NzUBCAAAAAUAAAABMQEAAAAKMTQxODUxNjY1MgMAAAACNzkCAAAABDQ0MjMEAAAAATAHAAAACTkvMjMvMjAxOQgAAAAJMy8z</t>
  </si>
  <si>
    <t>MS8yMDA5CQAAAAEwIjR4LURA1whKl3VzREDXCChDSVEuTllTRTpESVMuSVFfVE9UQUxfTElBQl9FUVVJVFkuRlkyMDE1AQAAAEzsAgACAAAABTg4MTgyAQgAAAAFAAAAATEBAAAACjE4NjcyOTgwMTgDAAAAAzE2MAIAAAAEMTAxMwQAAAABMAcAAAAJOS8yMy8yMDE5CAAAAAkxMC8zLzIwMTUJAAAAATCY/poqREDXCG/fxHNEQNcILENJUS5UU0U6Njc1Mi5JUV9ERUJUX0VRVUlWX09QRVJfTEVBU0UuRlkyMDE0AQAAALHjBAACAAAABjMzMjI4OAEIAAAABQAAAAExAQAAAAoxNzQ0MDM2NjIwAwAAAAI3OQIAAAAFMjE2NzEEAAAAATAHAAAACTkvMjMvMjAxOQgAAAAJMy8zMS8yMDE0CQAAAAEwR9YYMERA1wjFRdByREDXCChDSVEuVFNFOjc5NzQuSVFfVE9UQUxfREVCVF9SRVBBSUQuRlkyMDE4AQAAAKRdDQADAAAAAABAJj8vREDXCMI4B3NEQNcII0NJUS5UU0U6Njc1OC5JUV9ESUxVVF9XRUlHSFQuRlkyMDA5AQAAAO1ZAAACAAAACDEwMDMuNDk5AN0gJzFEQNcIq2OPckRA1wgaQ0lRLlRTRTo2NTAxLklRX0VCVC5GWTIwMTQBAAAAmy0CAAIAAAAGNjc4NDk4AQgAAAAFAAAAATEBAAAACjE3NDUyNzA1NDQDAAAAAjc5AgAAAAMxMzkEAAAAATAHAAAACTkvMjMvMjAxOQgAAAAJMy8zMS8yMDE0CQAAAAEwb6wIL0RA1wgnugpzREDXCB1DSVEuVFNFOjY1MDMuSVFfUkRfRVhQLkZZMjAxOQEAAACuVQ0AAwAAAAAA</t>
  </si>
  <si>
    <t>vmVELURA1wjiWG9zREDXCCFDSVEuVFNFOjY1MDEuSVFfRUJJVERBX0lOVC5GWTIwMTEBAAAAmy0CAAIAAAAJMzcuODc1OTE0AQgAAAAFAAAAATEBAAAACjE2MjU3OTg3NzADAAAAAjc5AgAAAAQ0MTkwBAAAAAEwBwAAAAk5LzIzLzIwMTkIAAAACTMvMzEvMjAxMQkAAAABMKT/bSdEQNcI/pCVdERA1wgmQ0lRLlRTRTo2NTAxLklRX0lOVkVTVF9MT0FOU19DRi5GWTIwMTcBAAAAmy0CAAIAAAAGMTgwNzI2AQgAAAAFAAAAATEBAAAACjE5NjMzMTU5MDADAAAAAjc5AgAAAAQyMDMyBAAAAAEwBwAAAAk5LzIzLzIwMTkIAAAACTMvMzEvMjAxNwkAAAABMGr/bi5EQNcIqy8Cc0RA1wglQ0lRLktPU0U6QTAwNTkzMC5JUV9DQVNIX0VRVUlWLkZZMjAwOQEAAADcZgEAAgAAAAgxMDE0OTkzMAEIAAAABQAAAAExAQAAAAoxNDY1NzE0MzA3AwAAAAI4NQIAAAAEMTA5NgQAAAABMAcAAAAJOS8yMy8yMDE5CAAAAAoxMi8zMS8yMDA5CQAAAAEwyg3bLERA1wipLI1zREDXCCVDSVEuVFNFOjY1MDMuSVFfU1BFQ0lBTF9ESVZfQ0YuRlkyMDE4AQAAAK5VDQADAAAAAAC+ZUQtREDXCAjOi3NEQNcIIUNJUS5UU0U6NjUwMS5JUV9UT1RBTF9MSUFCLkZZMjAxMgEAAACbLQIAAgAAAAc2NjQ0NTMxAQgAAAAFAAAAATEBAAAACjE2ODU1MjE4MDIDAAAAAjc5AgAAAAQxMjc2BAAAAAEwBwAAAAk5LzIzLzIwMTkIAAAACTMvMzEvMjAx</t>
  </si>
  <si>
    <t>MgkAAAABMFOFCC9EQNcI5TIAc0RA1wgzQ0lRLk5BU0RBUUdTOkdPT0cuTC5JUV9ORVRfREVCVF9FQklUREFfQ0FQRVguRlkyMDE1AQAAAKhxAAADAAAAAk5NAQgAAAAFAAAAATEBAAAACjE4NzMyMjUyMTQDAAAAAzE2MAIAAAAFMjMzMTQEAAAAATAHAAAACTkvMjMvMjAxOQgAAAAKMTIvMzEvMjAxNQkAAAABME/iQSZEQNcIMbLWdERA1wglQ0lRLlRTRTo2NTAzLklRX09USEVSX0NMX1NVUFBMLkZZMjAxMgEAAACuVQ0AAgAAAAYxNjA1ODkBCAAAAAUAAAABMQEAAAAKMTY4ODc0NTE4NAMAAAACNzkCAAAABDEwNTcEAAAAATAHAAAACTkvMjMvMjAxOQgAAAAJMy8zMS8yMDEyCQAAAAEw/oF4LURA1wjb2GtzREDXCCxDSVEuTkFTREFRR1M6R09PRy5MLklRX1BST1ZfQkFEX0RFQlRTLkZZMjAxNQEAAACocQAAAwAAAAAAt9qwKERA1wgAhEZ0REDXCBtDSVEuVFNFOjY3NTguSVFfQVBJQy5GWTIwMTEBAAAA7VkAAAIAAAAHMTE1OTY2NgEIAAAABQAAAAExAQAAAAoxNjI0MTUzMzcwAwAAAAI3OQIAAAAEMTA4NAQAAAABMAcAAAAJOS8yMy8yMDE5CAAAAAkzLzMxLzIwMTEJAAAAATATbycxREDXCLxunHJEQNcIJkNJUS5UU0U6NjUwMS5JUV9DQVNIX0FDUVVJUkVfQ0YuRlkyMDEyAQAAAJstAgACAAAABi00MjkyMwEIAAAABQAAAAExAQAAAAoxNjg1NTIxODAyAwAAAAI3OQIAAAAEMjA1NwQAAAABMAcAAAAJOS8y</t>
  </si>
  <si>
    <t>My8yMDE5CAAAAAkzLzMxLzIwMTIJAAAAATBThQgvREDXCCu5J3NEQNcIIENJUS5UU0U6NjUwMy5JUV9MVF9JTlZFU1QuRlkyMDE0AQAAAK5VDQACAAAABjQ5NzUxMAEIAAAABQAAAAExAQAAAAoxNjg4NzQ0ODQ3AwAAAAI3OQIAAAAEMTA1NAQAAAABMAcAAAAJOS8yMy8yMDE5CAAAAAkzLzMxLzIwMTQJAAAAATDwqHgtREDXCHIbYnNEQNcIOENJUS5LT1NFOkEwMDU5MzAuSVFfVE9UQUxfT1VUU1RBTkRJTkdfRklMSU5HX0RBVEUuRlkyMDEzAQAAANxmAQACAAAACjc1MzguNDQyNzUBBAAAAAUAAAABNQEAAAAKMTcyMzI4ODM4NgIAAAAFMjQxNTMGAAAAATBqgtssREDXCHxYU3NEQNcIKkNJUS5UU0U6Nzk3NC5JUV9JTlRFUkVTVF9JTlZFU1RfSU5DLkZZMjAwNwEAAACkXQ0AAgAAAAUzMzk4NwEIAAAABQAAAAExAQAAAAk2NDE5ODU4OTcDAAAAAjc5AgAAAAI2NQQAAAABMAcAAAAJOS8yMy8yMDE5CAAAAAkzLzMxLzIwMDcJAAAAATD36EAlREDXCAV4C0dEQNcIJkNJUS5OWVNFOkRJUy5JUV9MVF9ERUJUX0NBUElUQUwuRlkyMDA4AQAAAEzsAgACAAAABzIzLjM4MTQBCAAAAAUAAAABMQEAAAAKMTQzOTI3ODc3MgMAAAADMTYwAgAAAAQ0MTg3BAAAAAEwBwAAAAk5LzIzLzIwMTkIAAAACTkvMjcvMjAwOAkAAAABMGTPxiZEQNcIa5G/dERA1wgnQ0lRLlRTRTo2NzU4LklRX05FVF9JTlRFUkVTVF9FWFAuRlky</t>
  </si>
  <si>
    <t>MDE4AQAAAO1ZAAACAAAABDYyMTgBCAAAAAUAAAABMQEAAAAKMTk2NTA0NjUwOAMAAAACNzkCAAAAAzM2OAQAAAABMAcAAAAJOS8yMy8yMDE5CAAAAAkzLzMxLzIwMTgJAAAAATBUEpswREDXCNTTonJEQNcIKUNJUS5OQVNEQVFHUzpJTlRDLklRX0lOQ19FUVVJVFlfQ0YuRlkyMDA4AQAAAIdSAAACAAAAAzMxNgEIAAAABQAAAAExAQAAAAoxNDMwNjE0NDg2AwAAAAMxNjACAAAABDIwODYEAAAAATAHAAAACTkvMjMvMjAxOQgAAAAKMTIvMjcvMjAwOAkAAAABMB7qsitEQNcISbmac0RA1wggQ0lRLlRTRTo2NTAzLklRX0RJVkVTVF9DRi5GWTIwMTgBAAAArlUNAAIAAAAELTg3OAEIAAAABQAAAAExAQAAAAoxOTEyNjEyMjY0AwAAAAI3OQIAAAAEMjA3NwQAAAABMAcAAAAJOS8yMy8yMDE5CAAAAAkzLzMxLzIwMTgJAAAAATC+ZUQtREDXCMcKWnNEQNcIJkNJUS5OQVNEQVFHUzpBQVBMLklRX0NBU0hfRVFVSVYuRlkyMDA3AQAAAGlhAAACAAAABDkzNTIBCAAAAAUAAAABMQEAAAAKMTMxMjQ2MDc0MgMAAAADMTYwAgAAAAQxMDk2BAAAAAEwBwAAAAk5LzIzLzIwMTkIAAAACTkvMjkvMjAwNwkAAAABMHlzmypEQNcIrYfdc0RA1wgtQ0lRLk5BU0RBUUdTOklOVEMuSVFfTUlOT1JJVFlfSU5URVJFU1QuRlkyMDExAQAAAIdSAAADAAAAAADvX7MrREDXCBgjtHNEQNcIKENJUS5OQVNEQVFHUzpHT09HLkwuSVFfSU5D</t>
  </si>
  <si>
    <t>X0VRVUlUWS5GWTIwMTABAAAAqHEAAAMAAAAAAEYbaSlEQNcIHDovdERA1wgnQ0lRLlRTRTo2NTAxLklRX1RPVEFMX09USEVSX09QRVIuRlkyMDEwAQAAAJstAgACAAAABzE5MTcxMzIBCAAAAAUAAAABMQEAAAAKMTQ1OTQ3MTA5MgMAAAACNzkCAAAAAzM4MAQAAAABMAcAAAAJOS8yMy8yMDE5CAAAAAkzLzMxLzIwMTAJAAAAATDLNwgvREDXCOH69XJEQNcILUNJUS5OWVNFOkRJUy5JUV9PVEhFUl9JTlZFU1RfQUNUX1NVUFBMLkZZMjAxNgEAAABM7AIAAgAAAAQtMTM1AQgAAAAFAAAAATEBAAAACjE5MjUyOTU0MjkDAAAAAzE2MAIAAAAEMjA1MQQAAAABMAcAAAAJOS8yMy8yMDE5CAAAAAkxMC8xLzIwMTYJAAAAATB6JZsqREDXCCaHunNEQNcIIkNJUS5UU0U6Nzk3NC5JUV9PVEhFUl9JTlRBTi5GWTIwMTQBAAAApF0NAAIAAAAFMTI0NjcBCAAAAAUAAAABMQEAAAAKMTY4NzA0NDYzNQMAAAACNzkCAAAABDEwNDAEAAAAATAHAAAACTkvMjMvMjAxOQgAAAAJMy8zMS8yMDE0CQAAAAEwfjw+L0RA1wiBPEFzREDXCChDSVEuTkFTREFRR1M6SU5UQy5JUV9FQklUQV9NQVJHSU4uRlkyMDEzAQAAAIdSAAACAAAABzI2LjEzMDcBCAAAAAUAAAABMQEAAAAKMTc3NTkzMDI3NAMAAAADMTYwAgAAAAQ0NDE5BAAAAAEwBwAAAAk5LzIzLzIwMTkIAAAACjEyLzI4LzIwMTMJAAAAATCjtVonREDXCJEcv3REQNcIIUNJUS5U</t>
  </si>
  <si>
    <t>U0U6Njc1OC5JUV9JTkNfRVFVSVRZLkZZMjAxMgEAAADtWQAAAgAAAActMTIwNDQ1AQgAAAAFAAAAATEBAAAACjE2ODQ2Mjg3NDYDAAAAAjc5AgAAAAI0NwQAAAABMAcAAAAJOS8yMy8yMDE5CAAAAAkzLzMxLzIwMTIJAAAAATDFlScxREDXCLxunHJEQNcIHkNJUS5UU0U6Njc1OC5JUV9SQVdfSU5WLkZZMjAxNwEAAADtWQAAAgAAAAYxMDAyNjcBCAAAAAUAAAABMQEAAAAKMTk2NTA0NjUwNgMAAAACNzkCAAAABDMxNzEEAAAAATAHAAAACTkvMjMvMjAxOQgAAAAJMy8zMS8yMDE3CQAAAAEwX+qaMERA1win45JyREDXCCNDSVEuTkFTREFRR1M6R09PRy5MLklRX05JX0NGLkZZMjAxNQEAAACocQAAAgAAAAUxNjM0OAEIAAAABQAAAAExAQAAAAoxODczMjI1MjE0AwAAAAMxNjACAAAABDIxNTAEAAAAATAHAAAACTkvMjMvMjAxOQgAAAAKMTIvMzEvMjAxNQkAAAABMK8BsShEQNcI8XVRdERA1wgiQ0lRLk5ZU0U6RElTLklRX0FTU0VUX1RVUk5TLkZZMjAwNwEAAABM7AIAAgAAAAgwLjU4NzMwMQEIAAAABQAAAAExAQAAAAoxMjc0MDQ0NzU3AwAAAAMxNjACAAAABDQxNzcEAAAAATAHAAAACTkvMjMvMjAxOQgAAAAJOS8yOS8yMDA3CQAAAAEwrwNbJ0RA1whrkb90REDXCCBDSVEuVFNFOjY1MDMuSVFfSU5WRU5UT1JZLkZZMjAxNwEAAACuVQ0AAgAAAAY2NDMwNDABCAAAAAUAAAABMQEAAAAKMTkxMjYxMjI0NgMA</t>
  </si>
  <si>
    <t>AAACNzkCAAAABDEwNDMEAAAAATAHAAAACTkvMjMvMjAxOQgAAAAJMy8zMS8yMDE3CQAAAAEwxz5ELURA1wjLlVlzREDXCCVDSVEuTllTRTpESVMuSVFfU1RfREVCVF9SRVBBSUQuRlkyMDEzAQAAAEzsAgACAAAABS0yMDUwAQgAAAAFAAAAATEBAAAACjE3NjY4ODAxOTkDAAAAAzE2MAIAAAAEMjA0NAQAAAABMAcAAAAJOS8yMy8yMDE5CAAAAAk5LzI4LzIwMTMJAAAAATBwwEMsREDXCFL7yHNEQNcIKkNJUS5OQVNEQVFHUzpHT09HLkwuSVFfVE9UQUxfUkVDRUlWLkZZMjAwOAEAAACocQAAAgAAAAgyNjQyLjE5MgEIAAAABQAAAAExAQAAAAoxNDI5NDAyMTAwAwAAAAMxNjACAAAABDEwMDEEAAAAATAHAAAACTkvMjMvMjAxOQgAAAAKMTIvMzEvMjAwOAkAAAABMIsxaClEQNcIVJ4GdERA1wgkQ0lRLlRTRTo2NzUyLklRX0VCSVREQS5GWTIwMTcuLi4uSlBZAQAAALHjBAACAAAABjU1ODYwMgEIAAAABQAAAAExAQAAAAoxODk0OTE5MTA3AwAAAAI3OQIAAAAENDA1MQQAAAABMAcAAAAJOS8yMy8yMDE5CAAAAAkzLzMxLzIwMTcJAAAAATDQMEImREDXCGWW2XREQNcIJENJUS5UU0U6Njc1OC5JUV9DT01NT05fRElWX0NGLkZZMjAxMwEAAADtWQAAAgAAAAYtMjUwNTcBCAAAAAUAAAABMQEAAAAKMTc0NTU0NDk0NQMAAAACNzkCAAAABDIwNzQEAAAAATAHAAAACTkvMjMvMjAxOQgAAAAJMy8zMS8yMDEzCQAAAAEw</t>
  </si>
  <si>
    <t>qeMnMURA1whsCZlyREDXCCxDSVEuS09TRTpBMDA1OTMwLklRX1RPVEFMX0RFQlRfRUJJVERBLkZZMjAxNQEAAADcZgEAAgAAAAgwLjI3NTQ1NgEIAAAABQAAAAExAQAAAAoxODI5ODQzMDExAwAAAAI4NQIAAAAENDE5MgQAAAABMAcAAAAJOS8yMy8yMDE5CAAAAAoxMi8zMS8yMDE1CQAAAAEwrmdaJ0RA1whlEa50REDXCBxDSVEuVFNFOjY3NTIuSVFfRUJJVEEuRlkyMDEyAQAAALHjBAACAAAABjEyMjE4MAEIAAAABQAAAAExAQAAAAoxNzMzNzc0NzA0AwAAAAI3OQIAAAAGMTAwNjg5BAAAAAEwBwAAAAk5LzIzLzIwMTkIAAAACTMvMzEvMjAxMgkAAAABMDCsRTBEQNcIhK3YckRA1wgjQ0lRLlRTRTo2NzU4LklRX0JFVEFfMVlSLjIwMTEvMDMvMzEBAAAA7VkAAAIAAAARMC43MjIyMDUxNDg0NDM3MzYA1BQBTURA1whYJ1hyREDXCCtDSVEuTkFTREFRR1M6R09PRy5MLklRX01BUktFVENBUC4yMDA5LzEyLzMxAQAAAKhxAAACAAAADTE5NjcwMS4yNzQ2OTMBBgAAAAUAAAABMQEAAAAKMTI0MDY0MTU2MwMAAAADMTYwAgAAAAYxMDAwNTQEAAAAATAHAAAACjEyLzMxLzIwMDmsxwBNREDXCF/2W3JEQNcILENJUS5LT1NFOkEwMDU5MzAuSVFfRklYRURfQVNTRVRfVFVSTlMuRlkyMDA3AQAAANxmAQACAAAACDIuNzE0MDU5AQgAAAAFAAAAATEBAAAACjEzNTI5NDU1MzADAAAAAjg1AgAAAAQ0MDY2BAAAAAEwBwAA</t>
  </si>
  <si>
    <t>AAk5LzIzLzIwMTkIAAAACjEyLzMxLzIwMDcJAAAAATDXP1onREDXCJGVk3REQNcIKkNJUS5OQVNEQVFHUzpJTlRDLklRX09USEVSX09QRVJfQUNULkZZMjAxOAEAAACHUgAAAgAAAAUtMTQ4OQEIAAAABQAAAAExAQAAAAoxOTQzNTA1MzQxAwAAAAMxNjACAAAABDIwNDcEAAAAATAHAAAACTkvMjMvMjAxOQgAAAAKMTIvMjkvMjAxOAkAAAABMJ8/jytEQNcInCiyc0RA1wggQ0lRLlRTRTo2NzU4LklRX0lOVkVOVE9SWS5GWTIwMTMBAAAA7VkAAAIAAAAGNzEwMDU0AQgAAAAFAAAAATEBAAAACjE3NDU1NDQ5NDUDAAAAAjc5AgAAAAQxMDQzBAAAAAEwBwAAAAk5LzIzLzIwMTkIAAAACTMvMzEvMjAxMwkAAAABMLi8JzFEQNcIUiehckRA1wghQ0lRLktPU0U6QTAwNTkzMC5JUV9SRF9FWFAuRlkyMDE0AQAAANxmAQACAAAACDE0Mzg1NTA2AQgAAAAFAAAAATEBAAAACjE3NzgxNDE4MjMDAAAAAjg1AgAAAAMxMDAEAAAAATAHAAAACTkvMjMvMjAxOQgAAAAKMTIvMzEvMjAxNAkAAAABMEBVgixEQNcI/WNyc0RA1wgfQ0lRLk5BU0RBUUdTOkFBUEwuSVFfRUJULkZZMjAxNgEAAABpYQAAAgAAAAU2MTM3MgEIAAAABQAAAAExAQAAAAoxOTE5MzM0NDg0AwAAAAMxNjACAAAAAzEzOQQAAAABMAcAAAAJOS8yMy8yMDE5CAAAAAk5LzI0LzIwMTYJAAAAATCkwHsqREDXCJq+83NEQNcILENJUS5OQVNEQVFHUzpJTlRDLklR</t>
  </si>
  <si>
    <t>X0VCSVREQV9DQVBFWF9JTlQuRlkyMDE3AQAAAIdSAAACAAAACTIzLjExNzczOQEIAAAABQAAAAExAQAAAAoxOTQzNTA1MzQ5AwAAAAMxNjACAAAABDQxOTEEAAAAATAHAAAACTkvMjMvMjAxOQgAAAAKMTIvMzAvMjAxNwkAAAABMK8DWydEQNcIPZG4dERA1wgeQ0lRLk5BU0RBUUdTOk1TRlQuSVFfTkkuRlkyMDE0AQAAAEtVAAACAAAABTIyMDc0AQgAAAAFAAAAATEBAAAACjE4MDA4NjUyNTkDAAAAAzE2MAIAAAACMTUEAAAAATAHAAAACTkvMjMvMjAxOQgAAAAJNi8zMC8yMDE0CQAAAAEw2zyjKURA1wi+Ag10REDXCCBDSVEuTkFTREFRR1M6R09PRy5MLklRX05JLkZZMjAxNwEAAACocQAAAgAAAAUxMjY2MgEIAAAABQAAAAExAQAAAAoxOTQzNzM5NDU5AwAAAAMxNjACAAAAAjE1BAAAAAEwBwAAAAk5LzIzLzIwMTkIAAAACjEyLzMxLzIwMTcJAAAAATClKLEoREDXCCWTMnREQNcINENJUS5OQVNEQVFHUzpBQVBMLklRX0lNUFVUX09QRVJfTEVBU0VfSU5UX0VYUC5GWTIwMTMBAAAAaWEAAAMAAAAAAFKadCpEQNcIUZ3/c0RA1wgoQ0lRLktPU0U6QTAwNTkzMC5JUV9VTkxFVkVSRURfRkNGLkZZMjAxNQEAAADcZgEAAgAAAAo2OTg1MTQ5LjI1AQgAAAAFAAAAATEBAAAACjE4Mjk4NDMwMTEDAAAAAjg1AgAAAAQ0NDIzBAAAAAEwBwAAAAk5LzIzLzIwMTkIAAAACjEyLzMxLzIwMTUJAAAAATAjooIsREDXCDlC</t>
  </si>
  <si>
    <t>VHNEQNcIJ0NJUS5UU0U6Nzk3NC5JUV9DQVNIX09QRVIuRlkyMDEwLi4uLkpQWQEAAACkXQ0AAgAAAAYxNjAzMzcBCAAAAAUAAAABMQEAAAAKMTM4MjQxNzk5NgMAAAACNzkCAAAABDIwMDYEAAAAATAHAAAACTkvMjMvMjAxOQgAAAAJMy8zMS8yMDEwCQAAAAEwUVNcJkRA1wiI5Od0REDXCD5DSVEuTkFTREFRR1M6QUFQTC5JUV9DVVNUT01fQkVUQS4tMTA0Vy4yMDEwLzA5LzI1Li5eTjIyNS5KUFkuSAEAAABpYQAAAgAAABEwLjc5MzU2NTgzMDg5NjA5MQC+YgFNREDXCGEaT3JEQNcIIkNJUS5OWVNFOkRJUy5JUV9PVEhFUl9JTlRBTi5GWTIwMTgBAAAATOwCAAIAAAAENjgxMgEIAAAABQAAAAExAQAAAAoxOTI1Mjk1NDA0AwAAAAMxNjACAAAABDEwNDAEAAAAATAHAAAACTkvMjMvMjAxOQgAAAAJOS8yOS8yMDE4CQAAAAEw20ybKkRA1wjOzspzREDXCCVDSVEuVFNFOjY1MDMuSVFfUFJPVl9CQURfREVCVFMuRlkyMDEwAQAAAK5VDQADAAAAAAAiNHgtREDXCEVDTXNEQNcIHENJUS5UU0U6Njc1OC5JUV9DQVBFWC5GWTIwMDQBAAAA7VkAAAIAAAAHLTQyNzM0NAEIAAAABQAAAAExAQAAAAkyMzIzMjY5ODgDAAAAAjc5AgAAAAQyMDIxBAAAAAEwBwAAAAk5LzIzLzIwMTkIAAAACTMvMzEvMjAwNAkAAAABMG7LyyVEQNcINy/0RkRA1wgxQ0lRLk5BU0RBUUdTOkdPT0cuTC5JUV9PVEhFUl9VTlVTVUFMX1NVUFBM</t>
  </si>
  <si>
    <t>LkZZMjAxNwEAAACocQAAAgAAAAUtMjczNgEIAAAABQAAAAExAQAAAAoxOTQzNzM5NDU5AwAAAAMxNjACAAAAAjg3BAAAAAEwBwAAAAk5LzIzLzIwMTkIAAAACjEyLzMxLzIwMTcJAAAAATClKLEoREDXCJk5UnREQNcIFkNJUS4uSVFfRVFVSVRZX01FVEhPRC4FAAAAAQAAAAgAAAAUKEludmFsaWQgSWRlbnRpZmllcikmby5VREDXCCZvLlVEQNcIIkNJUS5UU0U6Nzk3NC5JUV9FQklUX01BUkdJTi5GWTIwMDkBAAAApF0NAAIAAAAHMzAuMjEzMwEIAAAABQAAAAExAQAAAAoxMzgyNDE4MjU5AwAAAAI3OQIAAAAENDA1MwQAAAABMAcAAAAJOS8yMy8yMDE5CAAAAAkzLzMxLzIwMDkJAAAAATA0YNAnREDXCD7Cn3REQNcIHkNJUS5OQVNEQVFHUzpJTlRDLklRX0dXLkZZMjAxNgEAAACHUgAAAgAAAAUxNDA5OQEIAAAABQAAAAExAQAAAAoxOTQzNTA1MzQ1AwAAAAMxNjACAAAABDExNzEEAAAAATAHAAAACTkvMjMvMjAxOQgAAAAKMTIvMzEvMjAxNgkAAAABMHvyjitEQNcISK2sc0RA1wgsQ0lRLk5BU0RBUUdTOkdPT0cuTC5JUV9TUEVDSUFMX0RJVl9DRi5GWTIwMTIBAAAAqHEAAAMAAAAAADpCaSlEQNcIPmVQdERA1wgyQ0lRLktPU0U6QTAwNTkzMC5JUV9UT1RBTF9MSUFCX1RPVEFMX0FTU0VUUy5GWTIwMTIBAAAA3GYBAAIAAAAHMzIuOTEwMwEIAAAABQAAAAExAQAAAAoxNjY3NTM0MDE0AwAAAAI4NQIAAAAE</t>
  </si>
  <si>
    <t>NDE4OAQAAAABMAcAAAAJOS8yMy8yMDE5CAAAAAoxMi8zMS8yMDEyCQAAAAEwrmdaJ0RA1wh5w610REDXCB5DSVEuVFNFOjY3NTIuSVFfSU5DX1RBWC5GWTIwMDMBAAAAseMEAAIAAAAFNzEyNzYBCAAAAAUAAAABMQEAAAAJMTc4MTkwOTEyAwAAAAI3OQIAAAACNzUEAAAAATAHAAAACTkvMjMvMjAxOQgAAAAJMy8zMS8yMDAzCQAAAAEwxjdBJURA1wiXDw5HREDXCD5DSVEuS09TRTpBMDA1OTMwLklRX0NVU1RPTV9CRVRBLi0xMDRXLjIwMTMvMTIvMzEuLl5UT1BJWC5KUFkuSAEAAADcZgEAAgAAABAwLjY1NzY1ODQwNTU3OTA3AJlIlUxEQNcIjnthckRA1wgnQ0lRLk5BU0RBUUdTOkdPT0cuTC5JUV9CVUlMRElOR1MuRlkyMDE0AQAAAKhxAAADAAAAAADEs7AoREDXCM4kN3REQNcILENJUS5OQVNEQVFHUzpBQVBMLklRX0NBU0hfT1BFUi5GWTIwMTQuLi4uSlBZAQAAAGlhAAACAAAACzY1MjIxNTIuNDI1AQgAAAAFAAAAATEBAAAACjE4MTQ2NjkxODcDAAAAAjc5AgAAAAQyMDA2BAAAAAEwBwAAAAk5LzIzLzIwMTkIAAAACTkvMjcvMjAxNAkAAAABMFFTXCZEQNcIu/rmdERA1wggQ0lRLk5BU0RBUUdTOkFBUEwuSVFfQ09HUy5GWTIwMDgBAAAAaWEAAAIAAAAFMjQyOTQBCAAAAAUAAAABMQEAAAAKMTQwNzE0NzM1NAMAAAADMTYwAgAAAAIzNAQAAAABMAcAAAAJOS8yMy8yMDE5CAAAAAk5LzI3LzIwMDgJAAAA</t>
  </si>
  <si>
    <t>ATB1mpsqREDXCAazxnNEQNcIJENJUS5OQVNEQVFHUzpBQVBMLklRX0FSX1RVUk5TLkZZMjAxMAEAAABpYQAAAgAAAAkxNC43MDUyMTkBCAAAAAUAAAABMQEAAAAKMTU3Mzg2NDY0NAMAAAADMTYwAgAAAAQ0MDAxBAAAAAEwBwAAAAk5LzIzLzIwMTkIAAAACTkvMjUvMjAxMAkAAAABMDMexyZEQNcI416ZdERA1wgkQ0lRLlRTRTo2NTAzLklRX0NBU0hfSU5URVJFU1QuRlkyMDE0AQAAAK5VDQACAAAABDQ3OTUBCAAAAAUAAAABMQEAAAAKMTY4ODc0NDg0NwMAAAACNzkCAAAABDMwMjgEAAAAATAHAAAACTkvMjMvMjAxOQgAAAAJMy8zMS8yMDE0CQAAAAEw0xdELURA1wg3T4FzREDXCClDSVEuS09TRTpBMDA1OTMwLklRX09USEVSX0NMX1NVUFBMLkZZMjAxNgEAAADcZgEAAgAAAAgxODg3NDc5NwEIAAAABQAAAAExAQAAAAoxODc2NzM0NzM2AwAAAAI4NQIAAAAEMTA1NwQAAAABMAcAAAAJOS8yMy8yMDE5CAAAAAoxMi8zMS8yMDE2CQAAAAEwI6KCLERA1wgsSEtzREDXCChDSVEuTkFTREFRR1M6SU5UQy5JUV9PVEhFUl9FUVVJVFkuRlkyMDEwAQAAAIdSAAACAAAAAzMzMwEIAAAABQAAAAExAQAAAAoxNTg4MTU2OTYwAwAAAAMxNjACAAAABDEwMjgEAAAAATAHAAAACTkvMjMvMjAxOQgAAAAKMTIvMjUvMjAxMAkAAAABMA85sytEQNcIn4uqc0RA1wggQ0lRLlRTRTo3OTc0LklRX09USEVSX1JFVi5GWTIwMTQB</t>
  </si>
  <si>
    <t>AAAApF0NAAMAAAAAADRKYS9EQNcIzKgPc0RA1wguQ0lRLk5BU0RBUUdTOkFBUEwuSVFfVE9UQUxfREVCVF9DQVBJVEFMLkZZMjAxMgEAAABpYQAAAwAAAAAAG0XHJkRA1whE8MB0REDXCB9DSVEuVFNFOjY3NTguSVFfVE9UQUxfQ0EuRlkyMDE4AQAAAO1ZAAACAAAABzUxNzYwOTYBCAAAAAUAAAABMQEAAAAKMTk2NTA0NjUwOAMAAAACNzkCAAAABDEwMDgEAAAAATAHAAAACTkvMjMvMjAxOQgAAAAJMy8zMS8yMDE4CQAAAAEwVBKbMERA1wgUBp9yREDXCBlDSVEuVFNFOjY3NTguSVFfUkUuRlkyMDEzAQAAAO1ZAAACAAAABzEwOTQ3NzUBCAAAAAUAAAABMQEAAAAKMTc0NTU0NDk0NQMAAAACNzkCAAAABDEyMjIEAAAAATAHAAAACTkvMjMvMjAxOQgAAAAJMy8zMS8yMDEzCQAAAAEwuLwnMURA1whsCZlyREDXCCBDSVEuVFNFOjY1MDMuSVFfUkRfRVhQX0ZOLkZZMjAxNwEAAACuVQ0AAgAAAAYyMDEzMzABCAAAAAUAAAABMQEAAAAKMTkxMjYxMjI0NgMAAAACNzkCAAAABDMxNjgEAAAAATAHAAAACTkvMjMvMjAxOQgAAAAJMy8zMS8yMDE3CQAAAAEwxz5ELURA1wiL2U9zREDXCCZDSVEuVFNFOjY3NTIuSVFfQ0FTSF9DT05WRVJTSU9OLkZZMjAxMwEAAACx4wQAAgAAAAg0Ny4zOTIzMwEIAAAABQAAAAExAQAAAAoxNzQ0MDM2Mzk4AwAAAAI3OQIAAAAENDE4NAQAAAABMAcAAAAJOS8yMy8yMDE5CAAAAAkzLzMx</t>
  </si>
  <si>
    <t>LzIwMTMJAAAAATA6OdAnREDXCEJ0dXREQNcIJUNJUS5UU0U6NjUwMS5JUV9CQVNJQ19FUFNfSU5DTC5GWTIwMTcBAAAAmy0CAAIAAAAJMjM5LjQ5MzQ2AQgAAAAFAAAAATEBAAAACjE5NjMzMTU5MDADAAAAAjc5AgAAAAE5BAAAAAEwBwAAAAk5LzIzLzIwMTkIAAAACTMvMzEvMjAxNwkAAAABMGr/bi5EQNcISws+c0RA1wgcQ0lRLjAuSVFfREFZU19QQVlBQkxFX09VVC5GWQUAAAAAAAAACAAAABUoSW52YWxpZCBUaW1lIFBlcmlvZCl6bUEmREDXCM6F33REQNcIJENJUS5UU0U6NjUwMS5JUV9FUVVJVFlfTUVUSE9ELkZZMjAxMAEAAACbLQIAAgAAAAYzMDA5NTYBCAAAAAUAAAABMQEAAAAKMTQ1OTQ3MTA5MgMAAAACNzkCAAAABDMwNjMEAAAAATAHAAAACTkvMjMvMjAxOQgAAAAJMy8zMS8yMDEwCQAAAAEwnV0IL0RA1wjhKRNzREDXCCxDSVEuTkFTREFRR1M6R09PRy5MLklRX1BST1ZfQkFEX0RFQlRTLkZZMjAxMwEAAACocQAAAwAAAAAAL2lpKURA1wg5wUV0REDXCCdDSVEuVFNFOjY1MDMuSVFfQ0hBTkdFX0lOVkVOVE9SWS5GWTIwMDkBAAAArlUNAAIAAAAGLTM3NzI2AQgAAAAFAAAAATEBAAAACjE0MTg1MTY2NTIDAAAAAjc5AgAAAAQyMDk5BAAAAAEwBwAAAAk5LzIzLzIwMTkIAAAACTMvMzEvMjAwOQkAAAABMCI0eC1EQNcI25Vgc0RA1wgrQ0lRLk5BU0RBUUdTOk1TRlQuSVFfREVGX1RBWF9MSUFC</t>
  </si>
  <si>
    <t>X0xULkZZMjAxNgEAAABLVQAAAgAAAAQxNDc2AQgAAAAFAAAAATEBAAAACjE4OTg0ODk0NzADAAAAAzE2MAIAAAAEMTAyNwQAAAABMAcAAAAJOS8yMy8yMDE5CAAAAAk2LzMwLzIwMTYJAAAAATD/EGYpREDXCIjFDXREQNcIJ0NJUS5LT1NFOkEwMDU5MzAuSVFfVE9UQUxfQVNTRVRTLkZZMjAwOAEAAADcZgEAAgAAAAkxMDUzMDA2NTABCAAAAAUAAAABMQEAAAAKMTM2MDgwNjY4MwMAAAACODUCAAAABDEwMDcEAAAAATAHAAAACTkvMjMvMjAxOQgAAAAKMTIvMzEvMjAwOAkAAAABMMoN2yxEQNcI2yd6c0RA1wgbQ0lRLlRTRTo2NTAxLklRX0NPR1MuRlkyMDEzAQAAAJstAgACAAAABzU4NTk5MTIBCAAAAAUAAAABMQEAAAAKMTY4NTUyMTcyMgMAAAACNzkCAAAAAjM0BAAAAAEwBwAAAAk5LzIzLzIwMTkIAAAACTMvMzEvMjAxMwkAAAABMG+sCC9EQNcIEfYJc0RA1wgeQ0lRLlRTRTo2NTAzLklRX1BFTlNJT04uRlkyMDEyAQAAAK5VDQACAAAABjM3MjA4MgEIAAAABQAAAAExAQAAAAoxNjg4NzQ1MTg0AwAAAAI3OQIAAAAEMTIxMwQAAAABMAcAAAAJOS8yMy8yMDE5CAAAAAkzLzMxLzIwMTIJAAAAATD+gXgtREDXCDE+gHNEQNcIHkNJUS5OQVNEQVFHUzpBQVBMLklRX0dXLkZZMjAxMAEAAABpYQAAAgAAAAM3NDEBCAAAAAUAAAABMQEAAAAKMTU3Mzg2NDY0NAMAAAADMTYwAgAAAAQxMTcxBAAAAAEwBwAAAAk5</t>
  </si>
  <si>
    <t>LzIzLzIwMTkIAAAACTkvMjUvMjAxMAkAAAABMMQldCpEQNcIhSLec0RA1wgtQ0lRLlRTRTo2NTAxLklRX0NBU0hfQ09OVkVSU0lPTi5GWTIwMTIuLi4uSlBZAQAAAJstAgACAAAACjEwMC44NDA2ODYBCAAAAAUAAAABMQEAAAAKMTY4NTUyMTgwMgMAAAACNzkCAAAABDQxODQEAAAAATAHAAAACTkvMjMvMjAxOQgAAAAJMy8zMS8yMDEyCQAAAAEwYyxcJkRA1wh4veB0REDXCBxDSVEuVFNFOjY1MDEuSVFfQ0FQRVguRlkyMDE4AQAAAJstAgACAAAABy0zNTIwNDcBCAAAAAUAAAABMQEAAAAKMTk2OTkwMzI5MQMAAAACNzkCAAAABDIwMjEEAAAAATAHAAAACTkvMjMvMjAxOQgAAAAJMy8zMS8yMDE4CQAAAAEwViZvLkRA1whDpj5zREDXCB1DSVEuVFNFOjY3NTIuSVFfR0FfRVhQLkZZMjAwOQEAAACx4wQAAwAAAAAAVl5FMERA1wgaq+xyREDXCCpDSVEuVFNFOjc5NzQuSVFfVE9UQUxfQVNTRVRTLkZZMjAxMi4uLi5KUFkBAAAApF0NAAIAAAAHMTM2ODQwMQEIAAAABQAAAAExAQAAAAoxNTU1NzA0NTgwAwAAAAI3OQIAAAAEMTAwNwQAAAABMAcAAAAJOS8yMy8yMDE5CAAAAAkzLzMxLzIwMTIJAAAAATCO3VsmREDXCGFGX0pEQNcIOkNJUS5OQVNEQVFHUzpHT09HLkwuSVFfQ0hBTkdFX09USEVSX05FVF9PUEVSX0FTU0VUUy5GWTIwMTUBAAAAqHEAAAIAAAAEMTYxOAEIAAAABQAAAAExAQAAAAoxODczMjI1MjE0</t>
  </si>
  <si>
    <t>AwAAAAMxNjACAAAABDIwNDUEAAAAATAHAAAACTkvMjMvMjAxOQgAAAAKMTIvMzEvMjAxNQkAAAABMK8BsShEQNcI8JxRdERA1wgiQ0lRLlRTRTo2NTAzLklRX0RBX1NVUFBMX0NGLkZZMjAxMgEAAACuVQ0AAgAAAAYxMjcyNDQBCAAAAAUAAAABMQEAAAAKMTY4ODc0NTE4NAMAAAACNzkCAAAABDIxNzEEAAAAATAHAAAACTkvMjMvMjAxOQgAAAAJMy8zMS8yMDEyCQAAAAEw/oF4LURA1wg+MkVzREDXCB9DSVEuVFNFOjY1MDMuSVFfQVJfVFVSTlMuRlkyMDE4AQAAAK5VDQACAAAACDQuMTcwOTQzAQgAAAAFAAAAATEBAAAACjE5MTI2MTIyNjQDAAAAAjc5AgAAAAQ0MDAxBAAAAAEwBwAAAAk5LzIzLzIwMTkIAAAACTMvMzEvMjAxOAkAAAABMNc/WidEQNcIkKGPdERA1wglQ0lRLk5ZU0U6RElTLklRX1NUX0RFQlRfUkVQQUlELkZZMjAxNQEAAABM7AIAAwAAAAAAmP6aKkRA1wgbvslzREDXCDFDSVEuTkFTREFRR1M6SU5UQy5JUV9JTVBVVF9PUEVSX0xFQVNFX0RFUFIuRlkyMDE4AQAAAIdSAAACAAAACjE2NC42MTc5OTIBCAAAAAUAAAABMQEAAAAKMTk0MzUwNTM0MQMAAAADMTYwAgAAAAUyMTY3MwQAAAABMAcAAAAJOS8yMy8yMDE5CAAAAAoxMi8yOS8yMDE4CQAAAAEwnz+PK0RA1wjOIq1zREDXCCVDSVEuVFNFOjc5NzQuSVFfT1RIRVJfT1BFUl9BQ1QuRlkyMDE5AQAAAKRdDQACAAAABi03MDg0OAEIAAAA</t>
  </si>
  <si>
    <t>BQAAAAExAQAAAAoxOTcwMjEyODgwAwAAAAI3OQIAAAAEMjA0NwQAAAABMAcAAAAJOS8yMy8yMDE5CAAAAAkzLzMxLzIwMTkJAAAAATA5TT8vREDXCLczL3NEQNcIJUNJUS5OQVNEQVFHUzpNU0ZULklRX0lOVkVOVE9SWS5GWTIwMTQBAAAAS1UAAAIAAAAEMjY2MAEIAAAABQAAAAExAQAAAAoxODAwODY1MjU5AwAAAAMxNjACAAAABDEwNDMEAAAAATAHAAAACTkvMjMvMjAxOQgAAAAJNi8zMC8yMDE0CQAAAAEw2zyjKURA1whZBxJ0REDXCCdDSVEuVFNFOjc5NzQuSVFfRUJJVERBX0NBUEVYX0lOVC5GWTIwMTABAAAApF0NAAMAAAAAADRg0CdEQNcIlwqbdERA1wguQ0lRLlRTRTo3OTc0LklRX1RPVEFMX0xJQUJfVE9UQUxfQVNTRVRTLkZZMjAxNAEAAACkXQ0AAgAAAAcxNC4zODgzAQgAAAAFAAAAATEBAAAACjE2ODcwNDQ2MzUDAAAAAjc5AgAAAAQ0MTg4BAAAAAEwBwAAAAk5LzIzLzIwMTkIAAAACTMvMzEvMjAxNAkAAAABMCWH0CdEQNcIqMiWdERA1wgtQ0lRLk5BU0RBUUdTOklOVEMuSVFfVE9UQUxfREVCVC5GWTIwMTAuLi4uSlBZAQAAAIdSAAACAAAACjE4ODI5OS45NjUBCAAAAAUAAAABMQEAAAAKMTU4ODE1Njk2MAMAAAACNzkCAAAABDQxNzMEAAAAATAHAAAACTkvMjMvMjAxOQgAAAAKMTIvMjUvMjAxMAkAAAABMGMsXCZEQNcIY0PidERA1wgoQ0lRLk5BU0RBUUdTOkdPT0cuTC5JUV9TR0FfTUFS</t>
  </si>
  <si>
    <t>R0lOLkZZMjAwNwEAAACocQAAAgAAAAcxNi41MTUxAQgAAAAFAAAAATEBAAAACjEzMjE4Nzk4MzYDAAAAAzE2MAIAAAAENDM3NQQAAAABMAcAAAAJOS8yMy8yMDE5CAAAAAoxMi8zMS8yMDA3CQAAAAEwZJRBJkRA1wjY9Mx0REDXCChDSVEuVFNFOjc5NzQuSVFfVE9UQUxfRElWX1BBSURfQ0YuRlkyMDE3AQAAAKRdDQACAAAABi0xNDM4NAEIAAAABQAAAAExAQAAAAoxODQ5MDI2OTY0AwAAAAI3OQIAAAAEMjAyMgQAAAABMAcAAAAJOS8yMy8yMDE5CAAAAAkzLzMxLzIwMTcJAAAAATBFAD8vREDXCK1fJHNEQNcIHUNJUS5LT1NFOkEwMDU5MzAuSVFfR1cuRlkyMDE2AQAAANxmAQACAAAABzEzNDM1ODABCAAAAAUAAAABMQEAAAAKMTg3NjczNDczNgMAAAACODUCAAAABDExNzEEAAAAATAHAAAACTkvMjMvMjAxOQgAAAAKMTIvMzEvMjAxNgkAAAABMCOigixEQNcIEXZzc0RA1wgiQ0lRLlRTRTo3OTc0LklRX0VCSVRfTUFSR0lOLkZZMjAxNgEAAACkXQ0AAgAAAAY2LjUxODIBCAAAAAUAAAABMQEAAAAKMTc5OTI0MzI3NwMAAAACNzkCAAAABDQwNTMEAAAAATAHAAAACTkvMjMvMjAxOQgAAAAJMy8zMS8yMDE2CQAAAAEwMK7QJ0RA1wg3haB0REDXCB9DSVEuVFNFOjY1MDEuSVFfRUJJVF9JTlQuRlkyMDE4AQAAAJstAgACAAAACTM0Ljc5MzgwNgEIAAAABQAAAAExAQAAAAoxOTY5OTAzMjkxAwAAAAI3OQIAAAAE</t>
  </si>
  <si>
    <t>NDE4OQQAAAABMAcAAAAJOS8yMy8yMDE5CAAAAAkzLzMxLzIwMTgJAAAAATCFTW4nREDXCKu9mnREQNcILUNJUS5UU0U6Njc1OC5JUV9DQVNIX0NPTlZFUlNJT04uRlkyMDA5Li4uLkpQWQEAAADtWQAAAgAAAAktMS41MjY3OTUBCAAAAAUAAAABMQEAAAAKMTQ1OTUyODc0OAMAAAACNzkCAAAABDQxODQEAAAAATAHAAAACTkvMjMvMjAxOQgAAAAJMy8zMS8yMDA5CQAAAAEwYyxcJkRA1wjOrOZ0REDXCCZDSVEuVFNFOjc5NzQuSVFfQ0FTSF9BQ1FVSVJFX0NGLkZZMjAxNgEAAACkXQ0AAwAAAAAATNk+L0RA1wjkSS5zREDXCCNDSVEuVFNFOjY3NTguSVFfQkFTSUNfV0VJR0hULkZZMjAxMAEAAADtWQAAAgAAAAcxMDAzLjUyADVHJzFEQNcIJwCUckRA1wgoQ0lRLlRTRTo3OTc0LklRX1RPVEFMX0RJVl9QQUlEX0NGLkZZMjAwOQEAAACkXQ0AAgAAAActMjI3NDU4AQgAAAAFAAAAATEBAAAACjEzODI0MTgyNTkDAAAAAjc5AgAAAAQyMDIyBAAAAAEwBwAAAAk5LzIzLzIwMTkIAAAACTMvMzEvMjAwOQkAAAABMG6vYC9EQNcIz1Ahc0RA1wgjQ0lRLlRTRTo2NTAxLklRX0dST1NTX01BUkdJTi5GWTIwMTEBAAAAmy0CAAIAAAAHMjUuMjA4NAEIAAAABQAAAAExAQAAAAoxNjI1Nzk4NzcwAwAAAAI3OQIAAAAENDA3NAQAAAABMAcAAAAJOS8yMy8yMDE5CAAAAAkzLzMxLzIwMTEJAAAAATCb2G0nREDXCFcxjXREQNcI</t>
  </si>
  <si>
    <t>JENJUS5UU0U6NjUwMS5JUV9JTVBBSVJNRU5UX0dXLkZZMjAxOAEAAACbLQIAAwAAAAAAViZvLkRA1wixVgJzREDXCCNDSVEuVFNFOjY1MDMuSVFfQkVUQV81WVIuMjAxMS8wMy8zMQEAAACuVQ0AAgAAABAxLjExMDU5NTQzMTgzMTI2AJlIlUxEQNcIz5FgckRA1wgjQ0lRLlRTRTo2NzU4LklRX0VCSVRBX01BUkdJTi5GWTIwMTUBAAAA7VkAAAIAAAAGNS4yNDU4AQgAAAAFAAAAATEBAAAACjE4NDQ2MTkyMDYDAAAAAjc5AgAAAAQ0NDE5BAAAAAEwBwAAAAk5LzIzLzIwMTkIAAAACTMvMzEvMjAxNQkAAAABMCURVyhEQNcIQeN+dERA1wgwQ0lRLk5BU0RBUUdTOkFBUEwuSVFfTUlOT1JJVFlfSU5URVJFU1RfSVMuRlkyMDE0AQAAAGlhAAADAAAAAAC2cnsqREDXCJvw6HNEQNcIJ0NJUS5OQVNEQVFHUzpHT09HLkwuSVFfQlVJTERJTkdTLkZZMjAxMgEAAACocQAAAwAAAAAAOkJpKURA1wgfFDZ0REDXCChDSVEuVFNFOjY1MDMuSVFfVE9UQUxfREVCVF9JU1NVRUQuRlkyMDE4AQAAAK5VDQACAAAABTIwMTgwAQgAAAAFAAAAATEBAAAACjE5MTI2MTIyNjQDAAAAAjc5AgAAAAQyMTYxBAAAAAEwBwAAAAk5LzIzLzIwMTkIAAAACTMvMzEvMjAxOAkAAAABML5lRC1EQNcIbK2Cc0RA1wgjQ0lRLlRTRTo2NTAxLklRX0ZJTklTSEVEX0lOVi5GWTIwMTQBAAAAmy0CAAIAAAAGNTcwODg2AQgAAAAFAAAAATEBAAAACjE3</t>
  </si>
  <si>
    <t>NDUyNzA1NDQDAAAAAjc5AgAAAAQzMDc1BAAAAAEwBwAAAAk5LzIzLzIwMTkIAAAACTMvMzEvMjAxNAkAAAABMMOxbi5EQNcIuYwyc0RA1wgoQ0lRLktPU0U6QTAwNTkzMC5JUV9QRVJJT0REQVRFX0lTLkZZMjAxMgEAAADcZgEABQAAAAoyMDEyLzEyLzMxAHNb2yxEQNcIjtJZSERA1wgtQ0lRLk5ZU0U6RElTLklRX0NBU0hfQ09OVkVSU0lPTi5GWTIwMTQuLi4uSlBZAQAAAEzsAgACAAAACTE0Ljg2NzIxNgEIAAAABQAAAAExAQAAAAoxODIwMjYyMTIxAwAAAAMxNjACAAAABDQxODQEAAAAATAHAAAACTkvMjMvMjAxOQgAAAAJOS8yNy8yMDE0CQAAAAEwYyxcJkRA1wiiyON0REDXCB1DSVEuS09TRTpBMDA1OTMwLklRX1JFLkZZMjAxMQEAAADcZgEAAgAAAAg5NzYyMjg3MgEIAAAABQAAAAExAQAAAAoxNTk4OTk4MjUwAwAAAAI4NQIAAAAEMTIyMgQAAAABMAcAAAAJOS8yMy8yMDE5CAAAAAoxMi8zMS8yMDExCQAAAAEwc1vbLERA1wgzVHFzREDXCCdDSVEuTkFTREFRR1M6QUFQTC5JUV9HQUlOX0FTU0VUUy5GWTIwMDgBAAAAaWEAAAMAAAAAANLWcypEQNcIrEPLc0RA1wgfQ0lRLlRTRTo2NTAzLklRX1RPVEFMX0NMLkZZMjAwOQEAAACuVQ0AAgAAAAcxNDEzMDE1AQgAAAAFAAAAATEBAAAACjE0MTg1MTY2NTIDAAAAAjc5AgAAAAQxMDA5BAAAAAEwBwAAAAk5LzIzLzIwMTkIAAAACTMvMzEvMjAwOQkAAAAB</t>
  </si>
  <si>
    <t>MBwOeC1EQNcI/3SIc0RA1wgoQ0lRLlRTRTo2NzU4LklRX1RPVEFMX0RFQlRfSVNTVUVELkZZMjAwOQEAAADtWQAAAgAAAAYzMTY3NzIBCAAAAAUAAAABMQEAAAAKMTQ1OTUyODc0OAMAAAACNzkCAAAABDIxNjEEAAAAATAHAAAACTkvMjMvMjAxOQgAAAAJMy8zMS8yMDA5CQAAAAEwNUcnMURA1wjhx59yREDXCCNDSVEuVFNFOjY1MDMuSVFfVE9UQUxfUkVDRUlWLkZZMjAxMwEAAACuVQ0AAgAAAAY5NzQ1MDUBCAAAAAUAAAABMQEAAAAKMTY4ODc0NTA5MwMAAAACNzkCAAAABDEwMDEEAAAAATAHAAAACTkvMjMvMjAxOQgAAAAJMy8zMS8yMDEzCQAAAAEw8Kh4LURA1wiMzWFzREDXCCdDSVEuVFNFOjY3NTIuSVFfRUJJVERBX0NBUEVYX0lOVC5GWTIwMTABAAAAseMEAAIAAAAINC4zOTY3MjYBCAAAAAUAAAABMQEAAAAKMTU1MzMzMDM5NwMAAAACNzkCAAAABDQxOTEEAAAAATAHAAAACTkvMjMvMjAxOQgAAAAJMy8zMS8yMDEwCQAAAAEwOjnQJ0RA1wj5dIp0REDXCCZDSVEuVFNFOjY3NTguSVFfRVhUUkFfQUNDX0lURU1TLkZZMjAwOQEAAADtWQAAAwAAAAAA3SAnMURA1wirY49yREDXCCBDSVEuVFNFOjY1MDMuSVFfTklfTUFSR0lOLkZZMjAxMgEAAACuVQ0AAgAAAAYzLjA2MDQBCAAAAAUAAAABMQEAAAAKMTY4ODc0NTE4NAMAAAACNzkCAAAABDQwOTQEAAAAATAHAAAACTkvMjMvMjAxOQgAAAAJMy8zMS8y</t>
  </si>
  <si>
    <t>MDEyCQAAAAEwQjdvJ0RA1wi0LI90REDXCClDSVEuTkFTREFRR1M6QUFQTC5JUV9FUVVJVFlfTUVUSE9ELkZZMjAwOAEAAABpYQAAAwAAAAAA0tZzKkRA1wgEbPVzREDXCCFDSVEuVFNFOjY3NTguSVFfQ0FTSF9FUVVJVi5GWTIwMTQBAAAA7VkAAAIAAAAGODA2MTM0AQgAAAAFAAAAATEBAAAACjE3OTMxNjExNzcDAAAAAjc5AgAAAAQxMDk2BAAAAAEwBwAAAAk5LzIzLzIwMTkIAAAACTMvMzEvMjAxNAkAAAABMLVOmjBEQNcIooeVckRA1wgtQ0lRLk5BU0RBUUdTOk1TRlQuSVFfTUlOT1JJVFlfSU5URVJFU1QuRlkyMDE5AQAAAEtVAAADAAAAAAAThWYpREDXCJpLKXREQNcILkNJUS5OQVNEQVFHUzpBQVBMLklRX0NPTU1PTl9QUkVGX0RJVl9DRi5GWTIwMTUBAAAAaWEAAAMAAAAAAKTAeypEQNcICa4AdERA1wgqQ0lRLk5BU0RBUUdTOkdPT0cuTC5JUV9FQklUQV9NQVJHSU4uRlkyMDE1AQAAAKhxAAACAAAABzI3LjAwNjYBCAAAAAUAAAABMQEAAAAKMTg3MzIyNTIxNAMAAAADMTYwAgAAAAQ0NDE5BAAAAAEwBwAAAAk5LzIzLzIwMTkIAAAACjEyLzMxLzIwMTUJAAAAATBP4kEmREDXCLq4zXREQNcII0NJUS5LT1NFOkEwMDU5MzAuSVFfRUJJVF9JTlQuRlkyMDE2AQAAANxmAQACAAAACDQ5Ljc0MzMzAQgAAAAFAAAAATEBAAAACjE4NzY3MzQ3MzYDAAAAAjg1AgAAAAQ0MTg5BAAAAAEwBwAAAAk5LzIzLzIw</t>
  </si>
  <si>
    <t>MTkIAAAACjEyLzMxLzIwMTYJAAAAATCuZ1onREDXCO6afHREQNcIHUNJUS5UU0U6Njc1Mi5JUV9FQklUREEuRlkyMDEwAQAAALHjBAACAAAABjQ4ODcyMwEIAAAABQAAAAExAQAAAAoxNTUzMzMwMzk3AwAAAAI3OQIAAAAENDA1MQQAAAABMAcAAAAJOS8yMy8yMDE5CAAAAAkzLzMxLzIwMTAJAAAAATBxhUUwREDXCDD/sHJEQNcIL0NJUS5OWVNFOkRJUy5JUV9JTVBVVF9PUEVSX0xFQVNFX0lOVF9FWFAuRlkyMDA5AQAAAEzsAgACAAAACjI1Ny41NjI4MzIBCAAAAAUAAAABMQEAAAAKMTQ4Mjk3NjA2OAMAAAADMTYwAgAAAAUyMTY3MgQAAAABMAcAAAAJOS8yMy8yMDE5CAAAAAkxMC8zLzIwMDkJAAAAATB7JEMsREDXCMKAvHNEQNcIKkNJUS5UU0U6Njc1OC5JUV9UT1RBTF9FUVVJVFkuRlkyMDExLi4uLkpQWQEAAADtWQAAAgAAAAcyOTU1OTAyAQgAAAAFAAAAATEBAAAACjE2MjQxNTMzNzADAAAAAjc5AgAAAAQxMjc1BAAAAAEwBwAAAAk5LzIzLzIwMTkIAAAACTMvMzEvMjAxMQkAAAABMIAEXCZEQNcIA/bhdERA1wgkQ0lRLlRTRTo2NzUyLklRX09USEVSX0xJQUJfTFQuRlkyMDEzAQAAALHjBAACAAAABjExOTMwNAEIAAAABQAAAAExAQAAAAoxNzQ0MDM2Mzk4AwAAAAI3OQIAAAAEMTA2MgQAAAABMAcAAAAJOS8yMy8yMDE5CAAAAAkzLzMxLzIwMTMJAAAAATBT00UwREDXCM+HxHJEQNcIJUNJUS5OWVNF</t>
  </si>
  <si>
    <t>OkRJUy5JUV9ESUxVVF9FUFNfRVhDTC5GWTIwMTUBAAAATOwCAAIAAAADNC45AQgAAAAFAAAAATEBAAAACjE4NjcyOTgwMTgDAAAAAzE2MAIAAAADMTQyBAAAAAEwBwAAAAk5LzIzLzIwMTkIAAAACTEwLzMvMjAxNQkAAAABMJj+mipEQNcIFJjJc0RA1wgtQ0lRLk5BU0RBUUdTOkdPT0cuTC5JUV9GSUxJTkdfQ1VSUkVOQ1kuRlkyMDExAQAAAKhxAAADAAAAA1VTRAA6QmkpREDXCDEeK3REQNcIJUNJUS5UU0U6Njc1OC5JUV9EQVlTX1NBTEVTX09VVC5GWTIwMTcBAAAA7VkAAAIAAAAJNTEuMTkyMzQ1AQgAAAAFAAAAATEBAAAACjE5NjUwNDY1MDYDAAAAAjc5AgAAAAQ0MDQyBAAAAAEwBwAAAAk5LzIzLzIwMTkIAAAACTMvMzEvMjAxNwkAAAABMEcS0CdEQNcIMlNsdERA1wgoQ0lRLk5BU0RBUUdTOkFBUEwuSVFfVE9UQUxfRVFVSVRZLkZZMjAxNQEAAABpYQAAAgAAAAYxMTkzNTUBCAAAAAUAAAABMQEAAAAKMTg2Mzk5NjY4NAMAAAADMTYwAgAAAAQxMjc1BAAAAAEwBwAAAAk5LzIzLzIwMTkIAAAACTkvMjYvMjAxNQkAAAABMLCZeypEQNcIIxzpdERA1wggQ0lRLlRTRTo2NzU4LklRX1JEX0VYUF9GTi5GWTIwMTIBAAAA7VkAAAIAAAAGNDMzNDc3AQgAAAAFAAAAATEBAAAACjE2ODQ2Mjg3NDYDAAAAAjc5AgAAAAQzMTY4BAAAAAEwBwAAAAk5LzIzLzIwMTkIAAAACTMvMzEvMjAxMgkAAAABMMWVJzFEQNcI</t>
  </si>
  <si>
    <t>5DaMckRA1wglQ0lRLlRTRTo2NzU4LklRX0dBSU5fQVNTRVRTX0NGLkZZMjAxMAEAAADtWQAAAgAAAAU0NTk0NQEIAAAABQAAAAExAQAAAAoxNTc4MTkxNTExAwAAAAI3OQIAAAAEMjAyNgQAAAABMAcAAAAJOS8yMy8yMDE5CAAAAAkzLzMxLzIwMTAJAAAAATA1RycxREDXCKY8oHJEQNcIIUNJUS5UU0U6Nzk3NC5JUV9DQVNIX1RBWEVTLkZZMjAxOQEAAACkXQ0AAgAAAAU2OTAwMAEIAAAABQAAAAExAQAAAAoxOTcwMjEyODgwAwAAAAI3OQIAAAAEMzA1MwQAAAABMAcAAAAJOS8yMy8yMDE5CAAAAAkzLzMxLzIwMTkJAAAAATAzdD8vREDXCMetB3NEQNcIK0NJUS5OQVNEQVFHUzpJTlRDLklRX09USEVSX0xUX0FTU0VUUy5GWTIwMTgBAAAAh1IAAAIAAAAEMjgyMAEIAAAABQAAAAExAQAAAAoxOTQzNTA1MzQxAwAAAAMxNjACAAAABDEwNjAEAAAAATAHAAAACTkvMjMvMjAxOQgAAAAKMTIvMjkvMjAxOAkAAAABMJ8/jytEQNcIZ7m2c0RA1wggQ0lRLlRTRTo2NzUyLklRX1JEX0VYUF9GTi5GWTIwMTkBAAAAseMEAAIAAAAGNTMzMjAzAQgAAAAFAAAAATEBAAAACjE5NzAwMzg1MjcDAAAAAjc5AgAAAAQzMTY4BAAAAAEwBwAAAAk5LzIzLzIwMTkIAAAACTMvMzEvMjAxOQkAAAABMONxGTBEQNcIWI7mckRA1wglQ0lRLktPU0U6QTAwNTkzMC5JUV9FQklUREFfSU5ULkZZMjAwOAEAAADcZgEAAgAAAAkyNC4wNjA0</t>
  </si>
  <si>
    <t>OTcBCAAAAAUAAAABMQEAAAAKMTM2MDgwNjY4MwMAAAACODUCAAAABDQxOTAEAAAAATAHAAAACTkvMjMvMjAxOQgAAAAKMTIvMzEvMjAwOAkAAAABMNc/WidEQNcIgciPdERA1wglQ0lRLlRTRTo2NzUyLklRX1NUX0RFQlRfSVNTVUVELkZZMjAxNAEAAACx4wQAAgAAAAUxMTQ2OQEIAAAABQAAAAExAQAAAAoxNzQ0MDM2NjIwAwAAAAI3OQIAAAAEMjA0MwQAAAABMAcAAAAJOS8yMy8yMDE5CAAAAAkzLzMxLzIwMTQJAAAAATBH1hgwREDXCJnj2XJEQNcIL0NJUS5UU0U6Nzk3NC5JUV9JTVBVVF9PUEVSX0xFQVNFX0lOVF9FWFAuRlkyMDE1AQAAAKRdDQADAAAAAABjiz4vREDXCA6uLXNEQNcIIENJUS5LT1NFOkEwMDU5MzAuSVFfTklfQ0YuRlkyMDE0AQAAANxmAQACAAAACDIzMDgyNDk5AQgAAAAFAAAAATEBAAAACjE3NzgxNDE4MjMDAAAAAjg1AgAAAAQyMTUwBAAAAAEwBwAAAAk5LzIzLzIwMTkIAAAACjEyLzMxLzIwMTQJAAAAATAwe4IsREDXCB4nj3NEQNcILUNJUS5OQVNEQVFHUzpHT09HLkwuSVFfRUZGRUNUX1RBWF9SQVRFLkZZMjAxNAEAAACocQAAAgAAAAcyMS4wODQ2AQgAAAAFAAAAATEBAAAACjE4MjYzNDU2ODUDAAAAAzE2MAIAAAAENDM3NgQAAAABMAcAAAAJOS8yMy8yMDE5CAAAAAoxMi8zMS8yMDE0CQAAAAEwL2lpKURA1whIr0t0REDXCClDSVEuTkFTREFRR1M6R09PRy5MLklRX1NBTEVf</t>
  </si>
  <si>
    <t>UFBFX0NGLkZZMjAwNwEAAACocQAAAwAAAAAAizFoKURA1wi+KBR0REDXCC5DSVEuVFNFOjY3NTguSVFfT1RIRVJfRklOQU5DRV9BQ1RfU1VQUEwuRlkyMDEwAQAAAO1ZAAACAAAABjI3NDMyOAEIAAAABQAAAAExAQAAAAoxNTc4MTkxNTExAwAAAAI3OQIAAAAEMjA1MAQAAAABMAcAAAAJOS8yMy8yMDE5CAAAAAkzLzMxLzIwMTAJAAAAATATbycxREDXCFoYiHJEQNcIIENJUS5UU0U6Nzk3NC5JUV9GVUxMX1RJTUUuRlkyMDE0AQAAAKRdDQACAAAABDUyMTMAcWQ+L0RA1wgmYC1zREDXCCFDSVEuTkFTREFRR1M6TVNGVC5JUV9DQVBFWC5GWTIwMDkBAAAAS1UAAAIAAAAFLTMxMTkBCAAAAAUAAAABMQEAAAAKMTQ2NDAwNTY5MAMAAAADMTYwAgAAAAQyMDIxBAAAAAEwBwAAAAk5LzIzLzIwMTkIAAAACTYvMzAvMjAwOQkAAAABMP7HoilEQNcIploCdERA1wgqQ0lRLk5BU0RBUUdTOklOVEMuSVFfTkVUX1JFTlRBTF9FWFAuRlkyMDEwAQAAAIdSAAADAAAAAAAPObMrREDXCCCclnNEQNcILENJUS5OWVNFOkRJUy5JUV9JTVBVVF9PUEVSX0xFQVNFX0RFUFIuRlkyMDA5AQAAAEzsAgACAAAACjQzNi40MzcxNjgBCAAAAAUAAAABMQEAAAAKMTQ4Mjk3NjA2OAMAAAADMTYwAgAAAAUyMTY3MwQAAAABMAcAAAAJOS8yMy8yMDE5CAAAAAkxMC8zLzIwMDkJAAAAATB7JEMsREDXCHPJt3NEQNcII0NJUS5UU0U6Nzk3NC5J</t>
  </si>
  <si>
    <t>UV9UT1RBTF9FUVVJVFkuRlkyMDE5AQAAAKRdDQACAAAABzE0MTQ3OTgBCAAAAAUAAAABMQEAAAAKMTk3MDIxMjg4MAMAAAACNzkCAAAABDEyNzUEAAAAATAHAAAACTkvMjMvMjAxOQgAAAAJMy8zMS8yMDE5CQAAAAEwOU0/L0RA1wjgXUNzREDXCCdDSVEuTllTRTpESVMuSVFfRUJJVERBX0NBUEVYX0lOVC5GWTIwMDcBAAAATOwCAAIAAAAIOS4wMjQxMjgBCAAAAAUAAAABMQEAAAAKMTI3NDA0NDc1NwMAAAADMTYwAgAAAAQ0MTkxBAAAAAEwBwAAAAk5LzIzLzIwMTkIAAAACTkvMjkvMjAwNwkAAAABMK8DWydEQNcIVUKjdERA1wgiQ0lRLlRTRTo3OTc0LklRX0xFVkVSRURfRkNGLkZZMjAxNgEAAACkXQ0AAgAAAAg0OTczNC4yNQEIAAAABQAAAAExAQAAAAoxNzk5MjQzMjc3AwAAAAI3OQIAAAAENDQyMgQAAAABMAcAAAAJOS8yMy8yMDE5CAAAAAkzLzMxLzIwMTYJAAAAATBM2T4vREDXCIK5EHNEQNcIJENJUS5OQVNEQVFHUzpNU0ZULklRX1RSRUFTVVJZLkZZMjAxNAEAAABLVQAAAwAAAAAA2zyjKURA1wg8CAR0REDXCC5DSVEuVFNFOjc5NzQuSVFfVE9UQUxfTElBQl9UT1RBTF9BU1NFVFMuRlkyMDEyAQAAAKRdDQACAAAABzEyLjk2MjIBCAAAAAUAAAABMQEAAAAKMTU1NTcwNDU4MAMAAAACNzkCAAAABDQxODgEAAAAATAHAAAACTkvMjMvMjAxOQgAAAAJMy8zMS8yMDEyCQAAAAEwJYfQJ0RA1wiioZZ0</t>
  </si>
  <si>
    <t>REDXCCNDSVEuTkFTREFRR1M6QUFQTC5JUV9JTkNfVEFYLkZZMjAwMgEAAABpYQAAAgAAAAIyMgEIAAAABQAAAAExAQAAAAcxODQ5NDgyAwAAAAMxNjACAAAAAjc1BAAAAAEwBwAAAAk5LzIzLzIwMTkIAAAACTkvMjgvMjAwMgkAAAABMJur1iREQNcIX5kNR0RA1wglQ0lRLlRTRTo2NzU4LklRX0JBU0lDX0VQU19JTkNMLkZZMjAxNwEAAADtWQAAAgAAAAk1OC4wNzI2MzQBCAAAAAUAAAABMQEAAAAKMTk2NTA0NjUwNgMAAAACNzkCAAAAATkEAAAAATAHAAAACTkvMjMvMjAxOQgAAAAJMy8zMS8yMDE3CQAAAAEwX+qaMERA1wh7cZZyREDXCCNDSVEuVFNFOjY1MDEuSVFfVE9UQUxfQVNTRVRTLkZZMjAxNAEAAACbLQIAAgAAAAgxMTA5ODE5MQEIAAAABQAAAAExAQAAAAoxNzQ1MjcwNTQ0AwAAAAI3OQIAAAAEMTAwNwQAAAABMAcAAAAJOS8yMy8yMDE5CAAAAAkzLzMxLzIwMTQJAAAAATDDsW4uREDXCMbQAHNEQNcIKkNJUS5OQVNEQVFHUzpNU0ZULklRX1NUX0RFQlRfSVNTVUVELkZZMjAxMwEAAABLVQAAAwAAAAAA2zyjKURA1wjhSgh0REDXCCFDSVEuVFNFOjY1MDMuSVFfSU5DX0VRVUlUWS5GWTIwMTkBAAAArlUNAAIAAAAFMjAxMTYBCAAAAAUAAAABMQEAAAAKMTk3MDA1MTUzNQMAAAACNzkCAAAAAjQ3BAAAAAEwBwAAAAk5LzIzLzIwMTkIAAAACTMvMzEvMjAxOQkAAAABML5lRC1EQNcIWD15c0RA1wgo</t>
  </si>
  <si>
    <t>Q0lRLktPU0U6QTAwNTkzMC5JUV9TQUxFX0lOVEFOX0NGLkZZMjAxNQEAAADcZgEAAgAAAAgtMTUwMDc5OAEIAAAABQAAAAExAQAAAAoxODI5ODQzMDExAwAAAAI4NQIAAAAEMjAyOQQAAAABMAcAAAAJOS8yMy8yMDE5CAAAAAoxMi8zMS8yMDE1CQAAAAEwI6KCLERA1wg5QlRzREDXCC5DSVEuTkFTREFRR1M6QUFQTC5JUV9PVEhFUl9OT05fT1BFUl9FWFAuRlkyMDEyAQAAAGlhAAACAAAABC01NjYBCAAAAAUAAAABMQEAAAAKMTcwMzMyMzU3MAMAAAADMTYwAgAAAAMzNzEEAAAAATAHAAAACTkvMjMvMjAxOQgAAAAJOS8yOS8yMDEyCQAAAAEw9+hAJURA1wi+bfpGREDXCCRDSVEuVFNFOjY3NTIuSVFfQ09NTU9OX0lTU1VFRC5GWTIwMTgBAAAAseMEAAIAAAACMTEBCAAAAAUAAAABMQEAAAAKMTk3MDAzODUyNgMAAAACNzkCAAAABDIxNjkEAAAAATAHAAAACTkvMjMvMjAxOQgAAAAJMy8zMS8yMDE4CQAAAAEwA0oZMERA1wg0RsdyREDXCChDSVEuTkFTREFRR1M6TVNGVC5JUV9UT1RBTF9FUVVJVFkuRlkyMDA4AQAAAEtVAAACAAAABTM2Mjg2AQgAAAAFAAAAATEBAAAACjEzODk3MDAyNDUDAAAAAzE2MAIAAAAEMTI3NQQAAAABMAcAAAAJOS8yMy8yMDE5CAAAAAk2LzMwLzIwMDgJAAAAATCNDnwqREDXCDBF53NEQNcIHENJUS5UU0U6Njc1Mi5JUV9EQV9DRi5GWTIwMDgBAAAAseMEAAIAAAAGMzIwNTM0AQgA</t>
  </si>
  <si>
    <t>AAAFAAAAATEBAAAACjE0NDU3MDY2NjcDAAAAAjc5AgAAAAQyMTYwBAAAAAEwBwAAAAk5LzIzLzIwMTkIAAAACTMvMzEvMjAwOAkAAAABMHQ2RTBEQNcIatrCckRA1wguQ0lRLk5BU0RBUUdTOkdPT0cuTC5JUV9NQVJLRVRDQVAuMjAwNy8zLzMxLkpQWQEAAACocQAAAgAAAA8xNjYzMzc3NC44NDgyNzIBBgAAAAUAAAABMQEAAAAJMzU0MzIzNTc2AwAAAAI3OQIAAAAGMTAwMDU0BAAAAAEwBwAAAAkzLzMxLzIwMDfb0pRMREDXCC6u3YtEQNcIK0NJUS5UU0U6NjUwMS5JUV9OSV9BVkFJTF9FWENMX01BUkdJTi5GWTIwMTMBAAAAmy0CAAIAAAAGMS45MzkyAQgAAAAFAAAAATEBAAAACjE2ODU1MjE3MjIDAAAAAjc5AgAAAAQ0MTgyBAAAAAEwBwAAAAk5LzIzLzIwMTkIAAAACTMvMzEvMjAxMwkAAAABMKT/bSdEQNcIm0iadERA1wgkQ0lRLlRTRTo2NTAzLklRX1NBTEVfSU5UQU5fQ0YuRlkyMDEzAQAAAK5VDQADAAAAAADwqHgtREDXCNIcd3NEQNcIKENJUS5UU0U6Njc1Mi5JUV9DVVJSRU5UX1BPUlRfREVCVC5GWTIwMTUBAAAAseMEAAIAAAAGMjQ5NjQ0AQgAAAAFAAAAATEBAAAACjE3OTc1MjA0MjcDAAAAAjc5AgAAAAQxMjk3BAAAAAEwBwAAAAk5LzIzLzIwMTkIAAAACTMvMzEvMjAxNQkAAAABMEfWGDBEQNcIqNW7ckRA1wgmQ0lRLlRTRTo2NzU4LklRX0lOVkVTVF9MT0FOU19DRi5GWTIwMTMBAAAA7VkA</t>
  </si>
  <si>
    <t>AAMAAAAAAKnjJzFEQNcIZDKdckRA1wgkQ0lRLktPU0U6QTAwNTkzMC5JUV9CVUlMRElOR1MuRlkyMDA3AQAAANxmAQACAAAACDEwNDM3NzE0AQgAAAAFAAAAATEBAAAACjEzNTI5NDU1MzADAAAAAjg1AgAAAAQzMDIzBAAAAAEwBwAAAAk5LzIzLzIwMTkIAAAACjEyLzMxLzIwMDcJAAAAATC6jEQtREDXCHP0WnNEQNcIGUNJUS5UU0U6NjUwMy5JUV9BUi5GWTIwMTUBAAAArlUNAAIAAAAHMTA0ODU0MgEIAAAABQAAAAExAQAAAAoxNzQ2MDM1ODM3AwAAAAI3OQIAAAAEMTAyMQQAAAABMAcAAAAJOS8yMy8yMDE5CAAAAAkzLzMxLzIwMTUJAAAAATDTF0QtREDXCPR1gXNEQNcIJENJUS5UU0U6Njc1OC5JUV9FQklUREEuRlkyMDA5Li4uLkpQWQEAAADtWQAAAgAAAAYyMzEwMDcBCAAAAAUAAAABMQEAAAAKMTQ1OTUyODc0OAMAAAACNzkCAAAABDQwNTEEAAAAATAHAAAACTkvMjMvMjAxOQgAAAAJMy8zMS8yMDA5CQAAAAEw0DBCJkRA1wjMXth0REDXCCdDSVEuVFNFOjY1MDMuSVFfVE9UQUxfUkVWLkZZMjAxMi4uLi5KUFkBAAAArlUNAAIAAAAHMzY2MTY2NAEIAAAABQAAAAExAQAAAAoxNjg4NzQ1MTg0AwAAAAI3OQIAAAACMjgEAAAAATAHAAAACTkvMjMvMjAxOQgAAAAJMy8zMS8yMDEyCQAAAAEwRQlCJkRA1wgJKN50REDXCB1DSVEuS09TRTpBMDA1OTMwLklRX1JFLkZZMjAxNwEAAADcZgEAAgAAAAkyMTU4</t>
  </si>
  <si>
    <t>MTEyMDABCAAAAAUAAAABMQEAAAAKMTk0NzU1MTU3OAMAAAACODUCAAAABDEyMjIEAAAAATAHAAAACTkvMjMvMjAxOQgAAAAKMTIvMzEvMjAxNwkAAAABMBvJgixEQNcInsJzc0RA1wguQ0lRLk5BU0RBUUdTOkdPT0cuTC5JUV9NQVJLRVRDQVAuMjAxNS8zLzMxLkpQWQEAAACocQAAAgAAAA80NTAyNzQwNC4yNTAyNzYBBgAAAAUAAAABMQEAAAAKMTcxODE1MTk2NwMAAAACNzkCAAAABjEwMDA1NAQAAAABMAcAAAAJMy8zMS8yMDE14+0ATURA1wgqe9qLREDXCCFDSVEuTkFTREFRR1M6SU5UQy5JUV9EQV9DRi5GWTIwMTcBAAAAh1IAAAIAAAAEODEyOQEIAAAABQAAAAExAQAAAAoxOTQzNTA1MzQ5AwAAAAMxNjACAAAABDIxNjAEAAAAATAHAAAACTkvMjMvMjAxOQgAAAAKMTIvMzAvMjAxNwkAAAABMHQZjytEQNcIY2q2c0RA1wglQ0lRLk5BU0RBUUdTOklOVEMuSVFfTFRfSU5WRVNULkZZMjAxNgEAAACHUgAAAgAAAAUxNTMyMgEIAAAABQAAAAExAQAAAAoxOTQzNTA1MzQ1AwAAAAMxNjACAAAABDEwNTQEAAAAATAHAAAACTkvMjMvMjAxOQgAAAAKMTIvMzEvMjAxNgkAAAABMHvyjitEQNcIw3qUc0RA1wguQ0lRLk5BU0RBUUdTOklOVEMuSVFfREVCVF9FUVVJVl9ORVRfUEJPLkZZMjAwOAEAAACHUgAAAgAAAAM0NzMBCAAAAAUAAAABMQEAAAAKMTQzMDYxNDQ4NgMAAAADMTYwAgAAAAUyMTY3OQQAAAABMAcA</t>
  </si>
  <si>
    <t>AAAJOS8yMy8yMDE5CAAAAAoxMi8yNy8yMDA4CQAAAAEwHuqyK0RA1whEoqlzREDXCCRDSVEuVFNFOjc5NzQuSVFfRUJJVERBLkZZMjAxNy4uLi5KUFkBAAAApF0NAAIAAAAFMzc3MjkBCAAAAAUAAAABMQEAAAAKMTg0OTAyNjk2NAMAAAACNzkCAAAABDQwNTEEAAAAATAHAAAACTkvMjMvMjAxOQgAAAAJMy8zMS8yMDE3CQAAAAEwjt1bJkRA1wgUqOF0REDXCCVDSVEuVFNFOjc5NzQuSVFfR0FJTl9JTlZFU1RfQ0YuRlkyMDE0AQAAAKRdDQADAAAAAABxZD4vREDXCD6MBXNEQNcIMUNJUS5LT1NFOkEwMDU5MzAuSVFfREVGX1RBWF9BU1NFVFNfQ1VSUkVOVC5GWTIwMTYBAAAA3GYBAAMAAAAAACOigixEQNcILWlUc0RA1wggQ0lRLlRTRTo3OTc0LklRX1RPVEFMX1JFVi5GWTIwMDYBAAAApF0NAAIAAAAGNTA5MjQ5AQgAAAAFAAAAATEBAAAACTQyNDkyOTY5MwMAAAACNzkCAAAAAjI4BAAAAAEwBwAAAAk5LzIzLzIwMTkIAAAACTMvMzEvMjAwNgkAAAABMHct1iREQNcIcRLpRkRA1wglQ0lRLk5ZU0U6RElTLklRX0dBSU5fQVNTRVRTX0NGLkZZMjAwOQEAAABM7AIAAwAAAAAAeyRDLERA1wgacMJzREDXCBxDSVEuLklRX1BFUklPRERBVEVfSVMuRlkyMDAzBQAAAAEAAAAIAAAAFChJbnZhbGlkIElkZW50aWZpZXIpKCZAJURA1wgoJkAlREDXCDtDSVEuTkFTREFRR1M6R09PRy5MLklRX1RPVEFMX09VVFNUQU5E</t>
  </si>
  <si>
    <t>SU5HX0ZJTElOR19EQVRFLkZZMjAwNwEAAACocQAAAgAAAAo2MjYuNzU3Nzc2AQQAAAAFAAAAATUBAAAACjEzMjE4Nzk4MzYCAAAABTI0MTUzBgAAAAEwizFoKURA1wgURSR0REDXCB1DSVEuTllTRTpESVMuSVFfQ09NTU9OLkZZMjAxMQEAAABM7AIAAgAAAAUzMDI5NgEIAAAABQAAAAExAQAAAAoxNjQ2NDg0NzM3AwAAAAMxNjACAAAABDExMDMEAAAAATAHAAAACTkvMjMvMjAxOQgAAAAJMTAvMS8yMDExCQAAAAEwcEtDLERA1wjQsrhzREDXCCJDSVEuVFNFOjY3NTguSVFfTEVWRVJFRF9GQ0YuRlkyMDExAQAAAO1ZAAACAAAACjc3OTY0OS4zNzUBCAAAAAUAAAABMQEAAAAKMTYyNDE1MzM3MAMAAAACNzkCAAAABDQ0MjIEAAAAATAHAAAACTkvMjMvMjAxOQgAAAAJMy8zMS8yMDExCQAAAAEwxZUnMURA1wgUTpByREDXCC9DSVEuTkFTREFRR1M6R09PRy5MLklRX1RPVEFMX0RJVl9QQUlEX0NGLkZZMjAxMQEAAACocQAAAwAAAAAAOkJpKURA1wgt0T90REDXCChDSVEuTkFTREFRR1M6R09PRy5MLklRX0VBUk5JTkdfQ08uRlkyMDA5AQAAAKhxAAACAAAABDY1MjABCAAAAAUAAAABMQEAAAAKMTQ5MTMyNDM3OAMAAAADMTYwAgAAAAE3BAAAAAEwBwAAAAk5LzIzLzIwMTkIAAAACjEyLzMxLzIwMDkJAAAAATA59WgpREDXCJVANHREQNcIK0NJUS5OQVNEQVFHUzpBQVBMLklRX0NBU0hfQUNRVUlSRV9DRi5GWTIw</t>
  </si>
  <si>
    <t>MTMBAAAAaWEAAAIAAAAELTQ5NgEIAAAABQAAAAExAQAAAAoxNzYxNjI1OTk2AwAAAAMxNjACAAAABDIwNTcEAAAAATAHAAAACTkvMjMvMjAxOQgAAAAJOS8yOC8yMDEzCQAAAAEwicF0KkRA1whkgu1zREDXCCNDSVEuVFNFOjY1MDEuSVFfSU5URVJFU1RfRVhQLkZZMjAxMQEAAACbLQIAAgAAAAYtMjQ4NzgBCAAAAAUAAAABMQEAAAAKMTYyNTc5ODc3MAMAAAACNzkCAAAAAjgyBAAAAAEwBwAAAAk5LzIzLzIwMTkIAAAACTMvMzEvMjAxMQkAAAABMJ1dCC9EQNcIxDQJc0RA1wgiQ0lRLlRTRTo2NzUyLklRX1NBTEVfUFBFX0NGLkZZMjAxMgEAAACx4wQAAgAAAAU1MzMzMwEIAAAABQAAAAExAQAAAAoxNzMzNzc0NzA0AwAAAAI3OQIAAAAEMjA0MgQAAAABMAcAAAAJOS8yMy8yMDE5CAAAAAkzLzMxLzIwMTIJAAAAATAwrEUwREDXCNk4xHJEQNcIKkNJUS5OQVNEQVFHUzpNU0ZULklRX0RJTFVUX0VQU19FWENMLkZZMjAxMwEAAABLVQAAAgAAAAQyLjU4AQgAAAAFAAAAATEBAAAACjE3NDgxMzE1MDUDAAAAAzE2MAIAAAADMTQyBAAAAAEwBwAAAAk5LzIzLzIwMTkIAAAACTYvMzAvMjAxMwkAAAABMO8VoylEQNcIPvwVdERA1wgpQ0lRLk5BU0RBUUdTOkdPT0cuTC5JUV9EQV9TVVBQTF9DRi5GWTIwMTEBAAAAqHEAAAIAAAAEMTM5NgEIAAAABQAAAAExAQAAAAoxNjU3ODE1MTgyAwAAAAMxNjACAAAABDIxNzEE</t>
  </si>
  <si>
    <t>AAAAATAHAAAACTkvMjMvMjAxOQgAAAAKMTIvMzEvMjAxMQkAAAABMDpCaSlEQNcILdE/dERA1wglQ0lRLktPU0U6QTAwNTkzMC5JUV9UT1RBTF9ERUJULkZZMjAwOAEAAADcZgEAAgAAAAgxNzQ1NDY2MAEIAAAABQAAAAExAQAAAAoxMzYwODA2NjgzAwAAAAI4NQIAAAAENDE3MwQAAAABMAcAAAAJOS8yMy8yMDE5CAAAAAoxMi8zMS8yMDA4CQAAAAEwyg3bLERA1whhZEhzREDXCChDSVEuVFNFOjc5NzQuSVFfR1dfSU5UQU5fQU1PUlRfQ0YuRlkyMDE2AQAAAKRdDQADAAAAAABM2T4vREDXCEsnQnNEQNcIK0NJUS5OQVNEQVFHUzpJTlRDLklRX0VGRkVDVF9UQVhfUkFURS5GWTIwMTMBAAAAh1IAAAIAAAAHMjMuNzE3MwEIAAAABQAAAAExAQAAAAoxNzc1OTMwMjc0AwAAAAMxNjACAAAABDQzNzYEAAAAATAHAAAACTkvMjMvMjAxOQgAAAAKMTIvMjgvMjAxMwkAAAABMNeGsytEQNcIseW0c0RA1wgkQ0lRLk5BU0RBUUdTOkdPT0cuTC5JUV9DT01NT04uRlkyMDE0AQAAAKhxAAACAAAABTI4NzY3AQgAAAAFAAAAATEBAAAACjE4MjYzNDU2ODUDAAAAAzE2MAIAAAAEMTEwMwQAAAABMAcAAAAJOS8yMy8yMDE5CAAAAAoxMi8zMS8yMDE0CQAAAAEwxLOwKERA1wjwLix0REDXCDBDSVEuS09TRTpBMDA1OTMwLklRX0RFQlRfRVFVSVZfT1BFUl9MRUFTRS5GWTIwMTABAAAA3GYBAAMAAAAAAKU02yxEQNcIiptlc0RA</t>
  </si>
  <si>
    <t>1wgxQ0lRLk5BU0RBUUdTOklOVEMuSVFfSU1QVVRfT1BFUl9MRUFTRV9ERVBSLkZZMjAwNwEAAACHUgAAAgAAAAoxMTEuMjUyMDY0AQgAAAAFAAAAATEBAAAACjEzMjg4NzEyNzUDAAAAAzE2MAIAAAAFMjE2NzMEAAAAATAHAAAACTkvMjMvMjAxOQgAAAAKMTIvMjkvMjAwNwkAAAABMA/wgixEQNcIRFlMc0RA1wgmQ0lRLlRTRTo2NzUyLklRX05FVF9ERUJUX0VCSVREQS5GWTIwMTkBAAAAseMEAAIAAAAIMC4xNjIyOTUBCAAAAAUAAAABMQEAAAAKMTk3MDAzODUyNwMAAAACNzkCAAAABDQxOTMEAAAAATAHAAAACTkvMjMvMjAxOQgAAAAJMy8zMS8yMDE5CQAAAAEwNGDQJ0RA1wjRaIB0REDXCCVDSVEuVFNFOjc5NzQuSVFfUFJFRl9ESVZfT1RIRVIuRlkyMDE4AQAAAKRdDQADAAAAAABFAD8vREDXCK1fJHNEQNcILENJUS5UU0U6NjUwMS5JUV9ERUJUX0VRVUlWX09QRVJfTEVBU0UuRlkyMDE0AQAAAJstAgACAAAABzExNjAxNjgBCAAAAAUAAAABMQEAAAAKMTc0NTI3MDU0NAMAAAACNzkCAAAABTIxNjcxBAAAAAEwBwAAAAk5LzIzLzIwMTkIAAAACTMvMzEvMjAxNAkAAAABMMOxbi5EQNcIcSE9c0RA1wgrQ0lRLk5BU0RBUUdTOklOVEMuSVFfTE9BTlNfUkVDRUlWX0xULkZZMjAwOQEAAACHUgAAAgAAAAMyNDkBCAAAAAUAAAABMQEAAAAKMTUyMzM5NDgyOQMAAAADMTYwAgAAAAQxMDUwBAAAAAEwBwAAAAk5</t>
  </si>
  <si>
    <t>LzIzLzIwMTkIAAAACjEyLzI2LzIwMDkJAAAAATASEbMrREDXCF45s3NEQNcILUNJUS5OQVNEQVFHUzpHT09HLkwuSVFfT1RIRVJfTFRfQVNTRVRTLkZZMjAxMgEAAACocQAAAgAAAAQyMDExAQgAAAAFAAAAATEBAAAACjE3MTgxNDUyNzEDAAAAAzE2MAIAAAAEMTA2MAQAAAABMAcAAAAJOS8yMy8yMDE5CAAAAAoxMi8zMS8yMDEyCQAAAAEwOkJpKURA1whF7DV0REDXCBlDSVEuVFNFOjc5NzQuSVFfR1AuRlkyMDA5AQAAAKRdDQACAAAABjc5MzY0MQEIAAAABQAAAAExAQAAAAoxMzgyNDE4MjU5AwAAAAI3OQIAAAACMTAEAAAAATAHAAAACTkvMjMvMjAxOQgAAAAJMy8zMS8yMDA5CQAAAAEwbq9gL0RA1wgIagNzREDXCCdDSVEuTkFTREFRR1M6TVNGVC5JUV9EQV9TVVBQTF9DRi5GWTIwMTEBAAAAS1UAAAIAAAAEMjAwMAEIAAAABQAAAAExAQAAAAoxNjI4NjI0NzA2AwAAAAMxNjACAAAABDIxNzEEAAAAATAHAAAACTkvMjMvMjAxOQgAAAAJNi8zMC8yMDExCQAAAAEw9e6iKURA1wgciAd0REDXCCxDSVEuTkFTREFRR1M6SU5UQy5JUV9EQVlTX1BBWUFCTEVfT1VULkZZMjAwOQEAAACHUgAAAgAAAAk1Mi42OTkxOTIBCAAAAAUAAAABMQEAAAAKMTUyMzM5NDgyOQMAAAADMTYwAgAAAAQ0MTgzBAAAAAEwBwAAAAk5LzIzLzIwMTkIAAAACjEyLzI2LzIwMDkJAAAAATDSjlonREDXCKUnu3REQNcII0NJUS5UU0U6</t>
  </si>
  <si>
    <t>Nzk3NC5JUV9CRVRBXzFZUi4yMDA4LzAzLzMxAQAAAKRdDQACAAAAEDEuNDEzMjg4NjUzMTIyNTkAyDsBTURA1wiaolZyREDXCBlDSVEuVFNFOjY1MDMuSVFfR1cuRlkyMDEyAQAAAK5VDQADAAAAAAD+gXgtREDXCFALRXNEQNcIIENJUS5UU0U6Njc1Mi5JUV9DQVNIX09QRVIuRlkyMDE3AQAAALHjBAACAAAABjM4NTQxMAEIAAAABQAAAAExAQAAAAoxODk0OTE5MTA3AwAAAAI3OQIAAAAEMjAwNgQAAAABMAcAAAAJOS8yMy8yMDE5CAAAAAkzLzMxLzIwMTcJAAAAATA3IxkwREDXCFOrxnJEQNcIJUNJUS5UU0U6Njc1OC5JUV9MVF9ERUJUX0lTU1VFRC5GWTIwMTkBAAAA7VkAAAIAAAAFOTQzNTEBCAAAAAUAAAABMQEAAAAKMTk2NTA0NjUxMgMAAAACNzkCAAAABDIwMzQEAAAAATAHAAAACTkvMjMvMjAxOQgAAAAJMy8zMS8yMDE5CQAAAAEwRl+bMERA1wjbPadyREDXCBpDSVEuVFNFOjY3NTIuSVFfU0dBLkZZMjAxMwEAAACx4wQAAgAAAAcxNzIyMjIxAQgAAAAFAAAAATEBAAAACjE3NDQwMzYzOTgDAAAAAjc5AgAAAAIyMwQAAAABMAcAAAAJOS8yMy8yMDE5CAAAAAkzLzMxLzIwMTMJAAAAATDGN0ElREDXCJDR+UZEQNcILkNJUS5OWVNFOkRJUy5JUV9NSU5PUklUWV9JTlRFUkVTVF9UT1RBTC5GWTIwMTgBAAAATOwCAAIAAAAENTE4MgEIAAAABQAAAAExAQAAAAoxOTI1Mjk1NDA0AwAAAAMxNjACAAAABDEz</t>
  </si>
  <si>
    <t>MTIEAAAAATAHAAAACTkvMjMvMjAxOQgAAAAJOS8yOS8yMDE4CQAAAAEweXObKkRA1wgkIrtzREDXCCtDSVEuTkFTREFRR1M6TVNGVC5JUV9JTlZFTlRPUllfVFVSTlMuRlkyMDEyAQAAAEtVAAACAAAACTEzLjk3MzY5NAEIAAAABQAAAAExAQAAAAoxNjg4OTUwOTgyAwAAAAMxNjACAAAABDQwODIEAAAAATAHAAAACTkvMjMvMjAxOQgAAAAJNi8zMC8yMDEyCQAAAAEwEGzHJkRA1wgfMrd0REDXCCFDSVEuS09TRTpBMDA1OTMwLklRX0dBX0VYUC5GWTIwMTgBAAAA3GYBAAMAAAAAAA/wgixEQNcIQjdfc0RA1wglQ0lRLk5BU0RBUUdTOkFBUEwuSVFfRlVMTF9USU1FLkZZMjAxMwEAAABpYQAAAgAAAAU4MDMwMABSmnQqREDXCIRb7XNEQNcIGUNJUS5UU0U6Nzk3NC5JUV9OSS5GWTIwMTUBAAAApF0NAAIAAAAFNDE4NDMBCAAAAAUAAAABMQEAAAAKMTc0NTkxNjY1OQMAAAACNzkCAAAAAjE1BAAAAAEwBwAAAAk5LzIzLzIwMTkIAAAACTMvMzEvMjAxNQkAAAABMGOLPi9EQNcIOrMFc0RA1wgoQ0lRLk5BU0RBUUdTOk1TRlQuSVFfT1RIRVJfRVFVSVRZLkZZMjAxMgEAAABLVQAAAgAAAAQxNDIyAQgAAAAFAAAAATEBAAAACjE2ODg5NTA5ODIDAAAAAzE2MAIAAAAEMTAyOAQAAAABMAcAAAAJOS8yMy8yMDE5CAAAAAk2LzMwLzIwMTIJAAAAATDvFaMpREDXCHbmGnREQNcIJkNJUS5UU0U6NjUwMy5JUV9JTlZFTlRP</t>
  </si>
  <si>
    <t>UllfVFVSTlMuRlkyMDE5AQAAAK5VDQACAAAACDQuMzMzMjgyAQgAAAAFAAAAATEBAAAACjE5NzAwNTE1MzUDAAAAAjc5AgAAAAQ0MDgyBAAAAAEwBwAAAAk5LzIzLzIwMTkIAAAACTMvMzEvMjAxOQkAAAABMNc/WidEQNcIM5GcdERA1wglQ0lRLk5ZU0U6RElTLklRX09USEVSX09QRVJfQUNULkZZMjAwOAEAAABM7AIAAgAAAAQtMTYzAQgAAAAFAAAAATEBAAAACjE0MzkyNzg3NzIDAAAAAzE2MAIAAAAEMjA0NwQAAAABMAcAAAAJOS8yMy8yMDE5CAAAAAk5LzI3LzIwMDgJAAAAATCk/UIsREDXCHQj0HNEQNcIHUNJUS5UU0U6Njc1OC5JUV9HQV9FWFAuRlkyMDEzAQAAAO1ZAAADAAAAAAC4vCcxREDXCFInoXJEQNcIIUNJUS5UU0U6Nzk3NC5JUV9JTkNfRVFVSVRZLkZZMjAxNwEAAACkXQ0AAgAAAAUyMDI3MQEIAAAABQAAAAExAQAAAAoxODQ5MDI2OTY0AwAAAAI3OQIAAAACNDcEAAAAATAHAAAACTkvMjMvMjAxOQgAAAAJMy8zMS8yMDE3CQAAAAEwTNk+L0RA1wjkSS5zREDXCClDSVEuTkFTREFRR1M6TVNGVC5JUV9VTkxFVkVSRURfRkNGLkZZMjAxMAEAAABLVQAAAgAAAAgxOTU1OS4yNQEIAAAABQAAAAExAQAAAAoxNTU2NTYwNzk1AwAAAAMxNjACAAAABDQ0MjMEAAAAATAHAAAACTkvMjMvMjAxOQgAAAAJNi8zMC8yMDEwCQAAAAEw9e6iKURA1whtjR90REDXCCNDSVEuVFNFOjY3NTIuSVFfRElMVVRf</t>
  </si>
  <si>
    <t>V0VJR0hULkZZMjAxMgEAAACx4wQAAgAAAAsyMzEyLjE2Nzc3MgAwrEUwREDXCIoJ7nJEQNcIIUNJUS5OQVNEQVFHUzpBQVBMLklRX0RBX0NGLkZZMjAwOQEAAABpYQAAAgAAAAM3MDkBCAAAAAUAAAABMQEAAAAKMTQ3OTU1MTE5OQMAAAADMTYwAgAAAAQyMTYwBAAAAAEwBwAAAAk5LzIzLzIwMTkIAAAACTkvMjYvMjAwOQkAAAABMMT+cypEQNcINSnxc0RA1wgZQ0lRLlRTRTo2NzUyLklRX0dQLkZZMjAxNAEAAACx4wQAAgAAAAcyMDk3NjcyAQgAAAAFAAAAATEBAAAACjE3NDQwMzY2MjADAAAAAjc5AgAAAAIxMAQAAAABMAcAAAAJOS8yMy8yMDE5CAAAAAkzLzMxLzIwMTQJAAAAATBT00UwREDXCNNfu3JEQNcIMUNJUS5UU0U6NjUwMS5JUV9DSEFOR0VfTkVUX1dPUktJTkdfQ0FQSVRBTC5GWTIwMTYBAAAAmy0CAAIAAAAHLTE2MDc4MAEIAAAABQAAAAExAQAAAAoxNzk3NTU0NDUxAwAAAAI3OQIAAAAENDQyMQQAAAABMAcAAAAJOS8yMy8yMDE5CAAAAAkzLzMxLzIwMTYJAAAAATBq/24uREDXCH9r+HJEQNcIKENJUS5UU0U6Nzk3NC5JUV9UT1RBTF9ERUJULkZZMjAxOC4uLi5KUFkBAAAApF0NAAIAAAABMAEIAAAABQAAAAExAQAAAAoxODk1MTgzNjI1AwAAAAI3OQIAAAAENDE3MwQAAAABMAcAAAAJOS8yMy8yMDE5CAAAAAkzLzMxLzIwMTgJAAAAATCABFwmREDXCCsM2nREQNcIIENJUS5UU0U6Njc1Mi5J</t>
  </si>
  <si>
    <t>UV9TVF9JTlZFU1QuRlkyMDE0AQAAALHjBAADAAAAAABVrhgwREDXCEpesnJEQNcIGUNJUS5UU0U6Njc1Mi5JUV9HVy5GWTIwMDkBAAAAseMEAAIAAAAGNDEwNzkyAQgAAAAFAAAAATEBAAAACjE0NjAzMjE5OTEDAAAAAjc5AgAAAAQxMTcxBAAAAAEwBwAAAAk5LzIzLzIwMTkIAAAACTMvMzEvMjAwOQkAAAABMFZeRTBEQNcI2LCwckRA1wgnQ0lRLk5BU0RBUUdTOkdPT0cuTC5JUV9TR0FfU1VQUEwuRlkyMDE0AQAAAKhxAAACAAAABTEzOTgyAQgAAAAFAAAAATEBAAAACjE4MjYzNDU2ODUDAAAAAzE2MAIAAAADMTAyBAAAAAEwBwAAAAk5LzIzLzIwMTkIAAAACjEyLzMxLzIwMTQJAAAAATAvaWkpREDXCN7WNnREQNcIJ0NJUS5OQVNEQVFHUzpHT09HLkwuSVFfT1RIRVJfUkVWLkZZMjAxNAEAAACocQAAAwAAAAAAL2lpKURA1wjZ/TZ0REDXCDFDSVEuVFNFOjY3NTIuSVFfQ0hBTkdFX05FVF9XT1JLSU5HX0NBUElUQUwuRlkyMDExAQAAALHjBAACAAAABi01NjIyNAEIAAAABQAAAAExAQAAAAoxNTUzMzMwMzcxAwAAAAI3OQIAAAAENDQyMQQAAAABMAcAAAAJOS8yMy8yMDE5CAAAAAkzLzMxLzIwMTEJAAAAATAwrEUwREDXCJWbsXJEQNcII0NJUS5UU0U6Njc1Mi5JUV9UT1RBTF9SRUNFSVYuRlkyMDE0AQAAALHjBAACAAAABzEwMDc0MzMBCAAAAAUAAAABMQEAAAAKMTc0NDAzNjYyMAMAAAACNzkCAAAABDEw</t>
  </si>
  <si>
    <t>MDEEAAAAATAHAAAACTkvMjMvMjAxOQgAAAAJMy8zMS8yMDE0CQAAAAEwVa4YMERA1wjWHtByREDXCCdDSVEuTkFTREFRR1M6QUFQTC5JUV9HQUlOX0FTU0VUUy5GWTIwMTMBAAAAaWEAAAMAAAAAAFKadCpEQNcI1vH2c0RA1wgvQ0lRLlRTRTo2NzUyLklRX09USEVSX05PTl9PUEVSX0VYUF9TVVBQTC5GWTIwMTMBAAAAseMEAAIAAAAFMjk5MTEBCAAAAAUAAAABMQEAAAAKMTc0NDAzNjM5OAMAAAACNzkCAAAAAjg1BAAAAAEwBwAAAAk5LzIzLzIwMTkIAAAACTMvMzEvMjAxMwkAAAABMFPTRTBEQNcIZvjjckRA1wgpQ0lRLlRTRTo2NTAxLklRX0RFQlRfRVFVSVZfTkVUX1BCTy5GWTIwMTUBAAAAmy0CAAIAAAAGNjgwOTcyAQgAAAAFAAAAATEBAAAACjE3NDUyNzA2NzIDAAAAAjc5AgAAAAUyMTY3OQQAAAABMAcAAAAJOS8yMy8yMDE5CAAAAAkzLzMxLzIwMTUJAAAAATCN124uREDXCH0uH3NEQNcINUNJUS5OQVNEQVFHUzpHT09HLkwuSVFfT1RIRVJfRklOQU5DRV9BQ1RfU1VQUEwuRlkyMDE4AQAAAKhxAAACAAAABS00MDQzAQgAAAAFAAAAATEBAAAACjE5NDM3Mzk0NTEDAAAAAzE2MAIAAAAEMjA1MAQAAAABMAcAAAAJOS8yMy8yMDE5CAAAAAoxMi8zMS8yMDE4CQAAAAEwjnaxKERA1wh0UUN0REDXCCZDSVEuTkFTREFRR1M6TVNGVC5JUV9OSV9DT01QQU5ZLkZZMjAxNQEAAABLVQAAAgAAAAUxMjE5MwEI</t>
  </si>
  <si>
    <t>AAAABQAAAAExAQAAAAoxODUxNTI1OTEyAwAAAAMxNjACAAAABTQxNTcxBAAAAAEwBwAAAAk5LzIzLzIwMTkIAAAACTYvMzAvMjAxNQkAAAABMNs8oylEQNcItFANdERA1wgmQ0lRLk5BU0RBUUdTOkdPT0cuTC5JUV9UUkVBU1VSWS5GWTIwMDkBAAAAqHEAAAMAAAAAADn1aClEQNcIqrhOdERA1wghQ0lRLk5ZU0U6RElTLklRX1RPVEFMX0xJQUIuRlkyMDE3AQAAAEzsAgACAAAABTQ5NjM3AQgAAAAFAAAAATEBAAAACjE5MjUyOTUzODUDAAAAAzE2MAIAAAAEMTI3NgQAAAABMAcAAAAJOS8yMy8yMDE5CAAAAAk5LzMwLzIwMTcJAAAAATB6JZsqREDXCLwnwHNEQNcIJENJUS5OQVNEQVFHUzpBQVBMLklRX1RPVEFMX0NMLkZZMjAwOQEAAABpYQAAAgAAAAUxMTUwNgEIAAAABQAAAAExAQAAAAoxNDc5NTUxMTk5AwAAAAMxNjACAAAABDEwMDkEAAAAATAHAAAACTkvMjMvMjAxOQgAAAAJOS8yNi8yMDA5CQAAAAEwxP5zKkRA1wgtUONzREDXCCRDSVEuVFNFOjc5NzQuSVFfVU5MRVZFUkVEX0ZDRi5GWTIwMTcBAAAApF0NAAIAAAAJMTkwNTQuODc1AQgAAAAFAAAAATEBAAAACjE4NDkwMjY5NjQDAAAAAjc5AgAAAAQ0NDIzBAAAAAEwBwAAAAk5LzIzLzIwMTkIAAAACTMvMzEvMjAxNwkAAAABMEUAPy9EQNcIz5cuc0RA1wgaQ0lRLlRTRTo3OTc0LklRX0NJUC5GWTIwMTQBAAAApF0NAAMAAAAAAHFkPi9EQNcIGz38</t>
  </si>
  <si>
    <t>ckRA1wgmQ0lRLlRTRTo2NzUyLklRX0FTU0VUX1dSSVRFRE9XTi5GWTIwMTYBAAAAseMEAAIAAAAGLTM2NjkwAQgAAAAFAAAAATEBAAAACjE3OTc1MjA0MzQDAAAAAjc5AgAAAAIzMgQAAAABMAcAAAAJOS8yMy8yMDE5CAAAAAkzLzMxLzIwMTYJAAAAATBD/RgwREDXCJQhs3JEQNcII0NJUS5UU0U6NjUwMy5JUV9ESUxVVF9XRUlHSFQuRlkyMDA5AQAAAK5VDQACAAAACzIxNDYuNDQzNjE0ABwOeC1EQNcIigZ/c0RA1wg7Q0lRLk5BU0RBUUdTOkdPT0cuTC5JUV9UT1RBTF9PVVRTVEFORElOR19GSUxJTkdfREFURS5GWTIwMTcBAAAAqHEAAAIAAAAHNjk0Ljc4MwEEAAAABQAAAAE1AQAAAAoxOTQzNzM5NDU5AgAAAAUyNDE1MwYAAAABMJdPsShEQNcIeJRHdERA1wggQ0lRLlRTRTo3OTc0LklRX1RPVEFMX1JFVi5GWTIwMTUBAAAApF0NAAIAAAAGNTQ5NzgwAQgAAAAFAAAAATEBAAAACjE3NDU5MTY2NTkDAAAAAjc5AgAAAAIyOAQAAAABMAcAAAAJOS8yMy8yMDE5CAAAAAkzLzMxLzIwMTUJAAAAATBxZD4vREDXCPHaGXNEQNcILUNJUS5OQVNEQVFHUzpNU0ZULklRX01BUktFVENBUC4yMDE5LzAzLzMxLkpQWQEAAABLVQAAAgAAABAxMDAyNjc2MzEuMjExOTA1AQYAAAAFAAAAATEBAAAACjE5NDMyMzIzNDEDAAAAAjc5AgAAAAYxMDAwNTQEAAAAATAHAAAACTMvMzEvMjAxOdvSlExEQNcIzzLYi0RA1wgkQ0lR</t>
  </si>
  <si>
    <t>LlRTRTo3OTc0LklRX0NBU0hfSU5URVJFU1QuRlkyMDE1AQAAAKRdDQACAAAAATMBCAAAAAUAAAABMQEAAAAKMTc0NTkxNjY1OQMAAAACNzkCAAAABDMwMjgEAAAAATAHAAAACTkvMjMvMjAxOQgAAAAJMy8zMS8yMDE1CQAAAAEwVrI+L0RA1wiyRBBzREDXCC9DSVEuTkFTREFRR1M6R09PRy5MLklRX0dXX0lOVEFOX0FNT1JUX0NGLkZZMjAxNgEAAACocQAAAgAAAAM4MzMBCAAAAAUAAAABMQEAAAAKMTk0MzczOTQ0NgMAAAADMTYwAgAAAAQyMTgyBAAAAAEwBwAAAAk5LzIzLzIwMTkIAAAACjEyLzMxLzIwMTYJAAAAATClKLEoREDXCKQSUnREQNcIHkNJUS5UU0U6Njc1Mi5JUV9SQVdfSU5WLkZZMjAxNwEAAACx4wQAAgAAAAYxOTgxMjMBCAAAAAUAAAABMQEAAAAKMTg5NDkxOTEwNwMAAAACNzkCAAAABDMxNzEEAAAAATAHAAAACTkvMjMvMjAxOQgAAAAJMy8zMS8yMDE3CQAAAAEwNyMZMERA1whTq8ZyREDXCCtDSVEuVFNFOjY3NTguSVFfREVGX1RBWF9MSUFCX0NVUlJFTlQuRlkyMDA0AQAAAO1ZAAADAAAAAAB1pMslREDXCEnABkdEQNcIL0NJUS5OQVNEQVFHUzpHT09HLkwuSVFfR1dfSU5UQU5fQU1PUlRfQ0YuRlkyMDA4AQAAAKhxAAACAAAAAzI4OAEIAAAABQAAAAExAQAAAAoxNDI5NDAyMTAwAwAAAAMxNjACAAAABDIxODIEAAAAATAHAAAACTkvMjMvMjAxOQgAAAAKMTIvMzEvMjAwOAkAAAABMFfN</t>
  </si>
  <si>
    <t>aClEQNcIVJ4GdERA1wgpQ0lRLk5BU0RBUUdTOklOVEMuSVFfVU5MRVZFUkVEX0ZDRi5GWTIwMTcBAAAAh1IAAAIAAAAJMTIwODEuMzc1AQgAAAAFAAAAATEBAAAACjE5NDM1MDUzNDkDAAAAAzE2MAIAAAAENDQyMwQAAAABMAcAAAAJOS8yMy8yMDE5CAAAAAoxMi8zMC8yMDE3CQAAAAEwdBmPK0RA1wgOOJ5zREDXCDZDSVEuTkFTREFRR1M6TVNGVC5JUV9DSEFOR0VfTkVUX1dPUktJTkdfQ0FQSVRBTC5GWTIwMTQBAAAAS1UAAAIAAAAFLTUyOTUBCAAAAAUAAAABMQEAAAAKMTgwMDg2NTI1OQMAAAADMTYwAgAAAAQ0NDIxBAAAAAEwBwAAAAk5LzIzLzIwMTkIAAAACTYvMzAvMjAxNAkAAAABMNs8oylEQNcIVdAbdERA1wggQ0lRLlRTRTo2NzUyLklRX0RJVl9TSEFSRS5GWTIwMTQBAAAAseMEAAIAAAACMTMBCAAAAAUAAAABMQEAAAAKMTc0NDAzNjYyMAMAAAACNzkCAAAABDMwNTgEAAAAATAHAAAACTkvMjMvMjAxOQgAAAAJMy8zMS8yMDE0CQAAAAEwVa4YMERA1wjCReRyREDXCCJDSVEuTkFTREFRR1M6R09PRy5MLklRX05QUEUuRlkyMDE0AQAAAKhxAAACAAAABTIzODgzAQgAAAAFAAAAATEBAAAACjE4MjYzNDU2ODUDAAAAAzE2MAIAAAAEMTAwNAQAAAABMAcAAAAJOS8yMy8yMDE5CAAAAAoxMi8zMS8yMDE0CQAAAAEwL2lpKURA1wgh4kB0REDXCCVDSVEuVFNFOjY3NTIuSVFfT1RIRVJfT1BFUl9BQ1Qu</t>
  </si>
  <si>
    <t>RlkyMDEzAQAAALHjBAACAAAABjMyNTYyNQEIAAAABQAAAAExAQAAAAoxNzQ0MDM2Mzk4AwAAAAI3OQIAAAAEMjA0NwQAAAABMAcAAAAJOS8yMy8yMDE5CAAAAAkzLzMxLzIwMTMJAAAAATBT00UwREDXCNNfu3JEQNcIJ0NJUS5UU0U6NjUwMS5JUV9DRk9fQ1VSUkVOVF9MSUFCLkZZMjAxNQEAAACbLQIAAgAAAAgwLjA5NDUzNAEIAAAABQAAAAExAQAAAAoxNzQ1MjcwNjcyAwAAAAI3OQIAAAAENDE4NQQAAAABMAcAAAAJOS8yMy8yMDE5CAAAAAkzLzMxLzIwMTUJAAAAATCdJm4nREDXCCgFq3REQNcIJUNJUS5LT1NFOkEwMDU5MzAuSVFfU0dBX01BUkdJTi5GWTIwMTIBAAAA3GYBAAIAAAAGMTYuNDQ2AQgAAAAFAAAAATEBAAAACjE2Njc1MzQwMTQDAAAAAjg1AgAAAAQ0Mzc1BAAAAAEwBwAAAAk5LzIzLzIwMTkIAAAACjEyLzMxLzIwMTIJAAAAATCuZ1onREDXCH3kk3REQNcILENJUS5LT1NFOkEwMDU5MzAuSVFfVE9UQUxfREVCVF9SRVBBSUQuRlkyMDE4AQAAANxmAQACAAAACC00MDMzMDY3AQgAAAAFAAAAATEBAAAACjE5NDc1NTE1NzMDAAAAAjg1AgAAAAQyMTY2BAAAAAEwBwAAAAk5LzIzLzIwMTkIAAAACjEyLzMxLzIwMTgJAAAAATAP8IIsREDXCMRCfnNEQNcIH0NJUS5UU0U6NjUwMy5JUV9FQklUX0lOVC5GWTIwMTMBAAAArlUNAAIAAAAJMTEuNDk2NTQyAQgAAAAFAAAAATEBAAAACjE2ODg3NDUw</t>
  </si>
  <si>
    <t>OTMDAAAAAjc5AgAAAAQ0MTg5BAAAAAEwBwAAAAk5LzIzLzIwMTkIAAAACTMvMzEvMjAxMwkAAAABMDZebydEQNcIOl6ndERA1wgsQ0lRLlRTRTo3OTc0LklRX05FVF9ERUJUX0VCSVREQV9DQVBFWC5GWTIwMTEBAAAApF0NAAMAAAACTk0BCAAAAAUAAAABMQEAAAAKMTQ2MjcxMjI4NwMAAAACNzkCAAAABTIzMzE0BAAAAAEwBwAAAAk5LzIzLzIwMTkIAAAACTMvMzEvMjAxMQkAAAABMDRg0CdEQNcIoqGWdERA1wg/Q0lRLk5BU0RBUUdTOk1TRlQuSVFfQ1VTVE9NX0JFVEEuLTEwNFcuMjAxMy8wNi8zMC4uXlRPUElYLkpQWS5IAQAAAEtVAAACAAAAETAuOTMxNDU5MjA5MDk0MDczANQUAU1EQNcIozNbckRA1wgeQ0lRLk5BU0RBUUdTOkFBUEwuSVFfTkkuRlkyMDEwAQAAAGlhAAACAAAABTE0MDEzAQgAAAAFAAAAATEBAAAACjE1NzM4NjQ2NDQDAAAAAzE2MAIAAAACMTUEAAAAATAHAAAACTkvMjMvMjAxOQgAAAAJOS8yNS8yMDEwCQAAAAEwxCV0KkRA1wixZf5zREDXCDJDSVEuTkFTREFRR1M6SU5UQy5JUV9DQVNIX0NPTlZFUlNJT04uRlkyMDE0Li4uLkpQWQEAAACHUgAAAgAAAAk1MC44NDkzNDQBCAAAAAUAAAABMQEAAAAKMTgyODE2ODA0MAMAAAADMTYwAgAAAAQ0MTg0BAAAAAEwBwAAAAk5LzIzLzIwMTkIAAAACjEyLzI3LzIwMTQJAAAAATBjLFwmREDXCM6s5nREQNcIKkNJUS5UU0U6Nzk3NC5JUV9U</t>
  </si>
  <si>
    <t>T1RBTF9FUVVJVFkuRlkyMDE0Li4uLkpQWQEAAACkXQ0AAgAAAAcxMTE4NDM5AQgAAAAFAAAAATEBAAAACjE2ODcwNDQ2MzUDAAAAAjc5AgAAAAQxMjc1BAAAAAEwBwAAAAk5LzIzLzIwMTkIAAAACTMvMzEvMjAxNAkAAAABMIAEXCZEQNcIAhfddERA1wgpQ0lRLlRTRTo3OTc0LklRX09USEVSX05PTl9PUEVSX0VYUC5GWTIwMDYBAAAApF0NAAIAAAAFNDc5MTIBCAAAAAUAAAABMQEAAAAJNDI0OTI5NjkzAwAAAAI3OQIAAAADMzcxBAAAAAEwBwAAAAk5LzIzLzIwMTkIAAAACTMvMzEvMjAwNgkAAAABMAzCQCVEQNcIhiQNR0RA1wgqQ0lRLlRTRTo2NTAxLklRX09USEVSX1VOVVNVQUxfU1VQUEwuRlkyMDE0AQAAAJstAgACAAAABTY2MTgzAQgAAAAFAAAAATEBAAAACjE3NDUyNzA1NDQDAAAAAjc5AgAAAAI4NwQAAAABMAcAAAAJOS8yMy8yMDE5CAAAAAkzLzMxLzIwMTQJAAAAATBvrAgvREDXCHGvFHNEQNcIIkNJUS5UU0U6Njc1OC5JUV9TQUxFX1BQRV9DRi5GWTIwMTYBAAAA7VkAAAIAAAAFMjY0NzIBCAAAAAUAAAABMQEAAAAKMTg5MDI0OTkzNAMAAAACNzkCAAAABDIwNDIEAAAAATAHAAAACTkvMjMvMjAxOQgAAAAJMy8zMS8yMDE2CQAAAAEwM8SaMERA1wjtbpJyREDXCCZDSVEuVFNFOjY3NTIuSVFfQ1VTVE9NX0JFVEEuMjAxMC8wMy8zMQEAAACx4wQAAgAAABAxLjE0MDU2NDIyOTYwMjQ3ANQUAU1E</t>
  </si>
  <si>
    <t>QNcIFp1YckRA1wgtQ0lRLk5BU0RBUUdTOklOVEMuSVFfUFJPVl9CQURfREVCVFNfQ0YuRlkyMDE2AQAAAIdSAAADAAAAAAB78o4rREDXCG/kmHNEQNcIL0NJUS5OQVNEQVFHUzpBQVBMLklRX0lOVEVSRVNUX0lOVkVTVF9JTkMuRlkyMDE4AQAAAGlhAAACAAAABDU2ODYBCAAAAAUAAAABMQEAAAAKMTkxOTMzNDQ5MQMAAAADMTYwAgAAAAI2NQQAAAABMAcAAAAJOS8yMy8yMDE5CAAAAAk5LzI5LzIwMTgJAAAAATCY53sqREDXCCcS+XNEQNcILENJUS5OQVNEQVFHUzpHT09HLkwuSVFfU1RfREVCVF9JU1NVRUQuRlkyMDE1AQAAAKhxAAADAAAAAACvAbEoREDXCOekQXREQNcIJUNJUS5OQVNEQVFHUzpBQVBMLklRX01BQ0hJTkVSWS5GWTIwMTQBAAAAaWEAAAIAAAAFMjk2MzkBCAAAAAUAAAABMQEAAAAKMTgxNDY2OTE4NwMAAAADMTYwAgAAAAQzMTE0BAAAAAEwBwAAAAk5LzIzLzIwMTkIAAAACTkvMjcvMjAxNAkAAAABMLCZeypEQNcIXNDtc0RA1wgzQ0lRLk5BU0RBUUdTOkdPT0cuTC5JUV9JTVBVVF9PUEVSX0xFQVNFX0RFUFIuRlkyMDE4AQAAAKhxAAACAAAACDc2My4xMzEyAQgAAAAFAAAAATEBAAAACjE5NDM3Mzk0NTEDAAAAAzE2MAIAAAAFMjE2NzMEAAAAATAHAAAACTkvMjMvMjAxOQgAAAAKMTIvMzEvMjAxOAkAAAABMJdPsShEQNcIko0tdERA1wgeQ0lRLlRTRTo3OTc0LklRX1pfU0NPUkUuRlky</t>
  </si>
  <si>
    <t>MDE2AQAAAKRdDQACAAAACTEzLjIwNDIwMQEIAAAABQAAAAExAQAAAAoxNzk5MjQzMjc3AwAAAAI3OQIAAAAGMTAwMTIzBAAAAAEwBwAAAAk5LzIzLzIwMTkIAAAACTMvMzEvMjAxNgkAAAABMDCu0CdEQNcIE9h7dERA1wgmQ0lRLk5ZU0U6RElTLklRX0NVU1RPTV9CRVRBLjIwMTcvMDkvMzABAAAATOwCAAIAAAARMC43NDQwNDIwNzcwNTMwNjkAvmIBTURA1wjlUVByREDXCCRDSVEuVFNFOjY3NTguSVFfUEVSSU9EREFURV9JUy5GWTIwMTEBAAAA7VkAAAUAAAAKMjAxMS8wMy8zMQATbycxREDXCPXA5kdEQNcIIkNJUS5OQVNEQVFHUzpJTlRDLklRX0NPTU1PTi5GWTIwMTMBAAAAh1IAAAIAAAAFMjE1MzYBCAAAAAUAAAABMQEAAAAKMTc3NTkzMDI3NAMAAAADMTYwAgAAAAQxMTAzBAAAAAEwBwAAAAk5LzIzLzIwMTkIAAAACjEyLzI4LzIwMTMJAAAAATDXhrMrREDXCNOsl3NEQNcIGUNJUS5UU0U6Nzk3NC5JUV9BRC5GWTIwMTgBAAAApF0NAAMAAAAAAEAmPy9EQNcIxL4uc0RA1wgnQ0lRLlRTRTo2NTAxLklRX1RPVEFMX1JFVi5GWTIwMTUuLi4uSlBZAQAAAJstAgACAAAABzk3NzQ5MzABCAAAAAUAAAABMQEAAAAKMTc0NTI3MDY3MgMAAAACNzkCAAAAAjI4BAAAAAEwBwAAAAk5LzIzLzIwMTkIAAAACTMvMzEvMjAxNQkAAAABMEUJQiZEQNcIonrcdERA1wgmQ0lRLlRTRTo3OTc0LklRX0lOVkVOVE9SWV9U</t>
  </si>
  <si>
    <t>VVJOUy5GWTIwMDkBAAAApF0NAAIAAAAIOC4zNzM0NDYBCAAAAAUAAAABMQEAAAAKMTM4MjQxODI1OQMAAAACNzkCAAAABDQwODIEAAAAATAHAAAACTkvMjMvMjAxOQgAAAAJMy8zMS8yMDA5CQAAAAEwNGDQJ0RA1wiR2KV0REDXCCxDSVEuTkFTREFRR1M6SU5UQy5JUV9DQVNIX09QRVIuRlkyMDExLi4uLkpQWQEAAACHUgAAAgAAAAoxNjEyODkzLjIyAQgAAAAFAAAAATEBAAAACjE2NTgzMTU0NzgDAAAAAjc5AgAAAAQyMDA2BAAAAAEwBwAAAAk5LzIzLzIwMTkIAAAACjEyLzMxLzIwMTEJAAAAATBRU1wmREDXCJ4L6HREQNcIJUNJUS5UU0U6Nzk3NC5JUV9CQVNJQ19FUFNfSU5DTC5GWTIwMDgBAAAApF0NAAIAAAALMjAxMi4xMzQ5NTQBCAAAAAUAAAABMQEAAAAKMTA1Nzg4OTAwMwMAAAACNzkCAAAAATkEAAAAATAHAAAACTkvMjMvMjAxOQgAAAAJMy8zMS8yMDA4CQAAAAEwsYdgL0RA1wisRBdzREDXCCpDSVEuTkFTREFRR1M6QUFQTC5JUV9QUk9WX0JBRF9ERUJUUy5GWTIwMDcBAAAAaWEAAAMAAAAAAHlzmypEQNcIfhHBc0RA1wgnQ0lRLlRTRTo2NzUyLklRX0NBU0hfT1BFUi5GWTIwMTUuLi4uSlBZAQAAALHjBAACAAAABjQ5MTQ2MwEIAAAABQAAAAExAQAAAAoxNzk3NTIwNDI3AwAAAAI3OQIAAAAEMjAwNgQAAAABMAcAAAAJOS8yMy8yMDE5CAAAAAkzLzMxLzIwMTUJAAAAATBjLFwmREDXCIjk53RE</t>
  </si>
  <si>
    <t>QNcIJUNJUS5UU0U6NjUwMy5JUV9DQVBJVEFMX0xFQVNFUy5GWTIwMTMBAAAArlUNAAMAAAAAAPCoeC1EQNcIjM1hc0RA1wglQ0lRLk5BU0RBUUdTOkFBUEwuSVFfSU5WRU5UT1JZLkZZMjAxNQEAAABpYQAAAgAAAAQyMzQ5AQgAAAAFAAAAATEBAAAACjE4NjM5OTY2ODQDAAAAAzE2MAIAAAAEMTA0MwQAAAABMAcAAAAJOS8yMy8yMDE5CAAAAAk5LzI2LzIwMTUJAAAAATCwmXsqREDXCMRJ83NEQNcIIENJUS5UU0U6Njc1Mi5JUV9OSV9NQVJHSU4uRlkyMDExAQAAALHjBAACAAAABjAuODUxNAEIAAAABQAAAAExAQAAAAoxNTUzMzMwMzcxAwAAAAI3OQIAAAAENDA5NAQAAAABMAcAAAAJOS8yMy8yMDE5CAAAAAkzLzMxLzIwMTEJAAAAATA6OdAnREDXCMD6hHREQNcILkNJUS5OQVNEQVFHUzpJTlRDLklRX0RFQlRfRVFVSVZfTkVUX1BCTy5GWTIwMTEBAAAAh1IAAAIAAAAEMTIzMQEIAAAABQAAAAExAQAAAAoxNjU4MzE1NDc4AwAAAAMxNjACAAAABTIxNjc5BAAAAAEwBwAAAAk5LzIzLzIwMTkIAAAACjEyLzMxLzIwMTEJAAAAATDvX7MrREDXCArqlnNEQNcIJUNJUS5UU0U6NjUwMS5JUV9SRVRVUk5fQ0FQSVRBTC5GWTIwMTkBAAAAmy0CAAIAAAAFOC41OTQBCAAAAAUAAAABMQEAAAAKMTk2OTkwMzMwNwMAAAACNzkCAAAABDQzNjMEAAAAATAHAAAACTkvMjMvMjAxOQgAAAAJMy8zMS8yMDE5CQAAAAEwhU1u</t>
  </si>
  <si>
    <t>J0RA1wj99I10REDXCCtDSVEuVFNFOjc5NzQuSVFfTUlOT1JJVFlfSU5URVJFU1RfSVMuRlkyMDA4AQAAAKRdDQACAAAAAjk5AQgAAAAFAAAAATEBAAAACjEwNTc4ODkwMDMDAAAAAjc5AgAAAAI4MwQAAAABMAcAAAAJOS8yMy8yMDE5CAAAAAkzLzMxLzIwMDgJAAAAATCxh2AvREDXCD/y+XJEQNcIHUNJUS5UU0U6Nzk3NC5JUV9HQV9FWFAuRlkyMDA5AQAAAKRdDQADAAAAAABur2AvREDXCDiIDXNEQNcIIUNJUS5OWVNFOkRJUy5JUV9PVEhFUl9PUEVSLkZZMjAxMQEAAABM7AIAAwAAAAAAcEtDLERA1wic6sdzREDXCCBDSVEuTkFTREFRR1M6TVNGVC5JUV9DT0dTLkZZMjAxNAEAAABLVQAAAgAAAAUyNzA3OAEIAAAABQAAAAExAQAAAAoxODAwODY1MjU5AwAAAAMxNjACAAAAAjM0BAAAAAEwBwAAAAk5LzIzLzIwMTkIAAAACTYvMzAvMjAxNAkAAAABMNs8oylEQNcIpGwRdERA1wgnQ0lRLk5BU0RBUUdTOkdPT0cuTC5JUV9DSEFOR0VfQVAuRlkyMDA5AQAAAKhxAAACAAAAAjM0AQgAAAAFAAAAATEBAAAACjE0OTEzMjQzNzgDAAAAAzE2MAIAAAAEMjAxNwQAAAABMAcAAAAJOS8yMy8yMDE5CAAAAAoxMi8zMS8yMDA5CQAAAAEwOfVoKURA1whpWyp0REDXCCVDSVEuVFNFOjY1MDMuSVFfQ0FTSF9TVF9JTlZFU1QuRlkyMDEyAQAAAK5VDQACAAAABjM5NTE3NgEIAAAABQAAAAExAQAAAAoxNjg4NzQ1MTg0AwAA</t>
  </si>
  <si>
    <t>AAI3OQIAAAAEMTAwMgQAAAABMAcAAAAJOS8yMy8yMDE5CAAAAAkzLzMxLzIwMTIJAAAAATD+gXgtREDXCJ5/YXNEQNcIHkNJUS5OQVNEQVFHUzpBQVBMLklRX1JFLkZZMjAwNwEAAABpYQAAAgAAAAQ5MTAxAQgAAAAFAAAAATEBAAAACjEzMTI0NjA3NDIDAAAAAzE2MAIAAAAEMTIyMgQAAAABMAcAAAAJOS8yMy8yMDE5CAAAAAk5LzI5LzIwMDcJAAAAATB5c5sqREDXCGyHz3NEQNcIJUNJUS5UU0U6Nzk3NC5JUV9TUEVDSUFMX0RJVl9DRi5GWTIwMTABAAAApF0NAAMAAAAAAGzWYC9EQNcI9wVAc0RA1wgrQ0lRLk5BU0RBUUdTOk1TRlQuSVFfUEVSSU9ETEVOR1RIX0lTLkZZMjAxMgEAAABLVQAAAQAAAAIxMgDvFaMpREDXCGiTA3REQNcIIUNJUS5UU0U6Njc1OC5JUV9DQVNIX0ZJTkFOLkZZMjAxNAEAAADtWQAAAgAAAAYyMDc4NzcBCAAAAAUAAAABMQEAAAAKMTc5MzE2MTE3NwMAAAACNzkCAAAABDIwMDQEAAAAATAHAAAACTkvMjMvMjAxOQgAAAAJMy8zMS8yMDE0CQAAAAEwPHaaMERA1wgoaqVyREDXCCtDSVEuS09TRTpBMDA1OTMwLklRX01BUktFVENBUC4yMDAzLzMvMzEuSlBZAQAAANxmAQACAAAADjQxMjk3MDEuMTY1OTA1AQYAAAAFAAAAATEBAAAACTMxNTk2MDI4OQMAAAACNzkCAAAABjEwMDA1NAQAAAABMAcAAAAJMy8zMS8yMDAziQM7S0RA1wh1l96LREDXCCdDSVEuVFNFOjc5NzQuSVFfQ0hB</t>
  </si>
  <si>
    <t>TkdFX0lOVkVOVE9SWS5GWTIwMTcBAAAApF0NAAIAAAAELTE1NQEIAAAABQAAAAExAQAAAAoxODQ5MDI2OTY0AwAAAAI3OQIAAAAEMjA5OQQAAAABMAcAAAAJOS8yMy8yMDE5CAAAAAkzLzMxLzIwMTcJAAAAATBFAD8vREDXCKrrGnNEQNcIJ0NJUS5OWVNFOkRJUy5JUV9DSEFOR0VfSU5WRU5UT1JZLkZZMjAxMwEAAABM7AIAAgAAAAI1MQEIAAAABQAAAAExAQAAAAoxNzY2ODgwMTk5AwAAAAMxNjACAAAABDIwOTkEAAAAATAHAAAACTkvMjMvMjAxOQgAAAAJOS8yOC8yMDEzCQAAAAEwcMBDLERA1whNjNtzREDXCCxDSVEuTkFTREFRR1M6R09PRy5MLklRX1JFVFVSTl9DQVBJVEFMLkZZMjAxNgEAAACocQAAAgAAAAcxMC45NDExAQgAAAAFAAAAATEBAAAACjE5NDM3Mzk0NDYDAAAAAzE2MAIAAAAENDM2MwQAAAABMAcAAAAJOS8yMy8yMDE5CAAAAAoxMi8zMS8yMDE2CQAAAAEwT+JBJkRA1wiN1Mp0REDXCB1DSVEuVFNFOjc5NzQuSVFfR0FfRVhQLkZZMjAxNwEAAACkXQ0AAwAAAAAATNk+L0RA1wjP4BBzREDXCCRDSVEuTllTRTpESVMuSVFfU0FMRV9JTlRBTl9DRi5GWTIwMTYBAAAATOwCAAMAAAAAAHolmypEQNcIW1XTc0RA1wgzQ0lRLlRTRTo2NTAzLklRX0NIQU5HRV9PVEhFUl9ORVRfT1BFUl9BU1NFVFMuRlkyMDE3AQAAAK5VDQACAAAABi0xODYwNAEIAAAABQAAAAExAQAAAAoxOTEyNjEyMjQ2AwAA</t>
  </si>
  <si>
    <t>AAI3OQIAAAAEMjA0NQQAAAABMAcAAAAJOS8yMy8yMDE5CAAAAAkzLzMxLzIwMTcJAAAAATDHPkQtREDXCCCAi3NEQNcIJkNJUS5OQVNEQVFHUzpBQVBMLklRX09USEVSX09QRVIuRlkyMDE4AQAAAGlhAAADAAAAAACY53sqREDXCCvr+HNEQNcIJENJUS5OWVNFOkRJUy5JUV9JTkNfRVFVSVRZX0NGLkZZMjAwOQEAAABM7AIAAgAAAAMtNzIBCAAAAAUAAAABMQEAAAAKMTQ4Mjk3NjA2OAMAAAADMTYwAgAAAAQyMDg2BAAAAAEwBwAAAAk5LzIzLzIwMTkIAAAACTEwLzMvMjAwOQkAAAABMHskQyxEQNcIDb/Qc0RA1wgnQ0lRLk5BU0RBUUdTOk1TRlQuSVFfR0FJTl9BU1NFVFMuRlkyMDE4AQAAAEtVAAADAAAAAADrXmYpREDXCDMpGHREQNcIM0NJUS5OWVNFOkRJUy5JUV9DSEFOR0VfT1RIRVJfTkVUX09QRVJfQVNTRVRTLkZZMjAxOAEAAABM7AIAAgAAAAQtOTI3AQgAAAAFAAAAATEBAAAACjE5MjUyOTU0MDQDAAAAAzE2MAIAAAAEMjA0NQQAAAABMAcAAAAJOS8yMy8yMDE5CAAAAAk5LzI5LzIwMTgJAAAAATB5c5sqREDXCMA53XNEQNcIHkNJUS5LT1NFOkEwMDU5MzAuSVFfQ0lQLkZZMjAxMQEAAADcZgEAAgAAAAc2OTgyNDczAQgAAAAFAAAAATEBAAAACjE1OTg5OTgyNTADAAAAAjg1AgAAAAQzMDMzBAAAAAEwBwAAAAk5LzIzLzIwMTkIAAAACjEyLzMxLzIwMTEJAAAAATBzW9ssREDXCEKcSXNEQNcIHENJ</t>
  </si>
  <si>
    <t>US4wLklRX1RPVEFMX09USEVSX09QRVIuRlkFAAAAAAAAAAgAAAAVKEludmFsaWQgVGltZSBQZXJpb2Qp1WWwKERA1wiJx4h0REDXCCJDSVEuVFNFOjY3NTIuSVFfU0FMRV9QUEVfQ0YuRlkyMDA5AQAAALHjBAACAAAABTQwNDc2AQgAAAAFAAAAATEBAAAACjE0NjAzMjE5OTEDAAAAAjc5AgAAAAQyMDQyBAAAAAEwBwAAAAk5LzIzLzIwMTkIAAAACTMvMzEvMjAwOQkAAAABMFZeRTBEQNcIAPnsckRA1wgpQ0lRLk5BU0RBUUdTOkdPT0cuTC5JUV9DQVNIX0lOVkVTVC5GWTIwMDkBAAAAqHEAAAIAAAAFLTgwMTkBCAAAAAUAAAABMQEAAAAKMTQ5MTMyNDM3OAMAAAADMTYwAgAAAAQyMDA1BAAAAAEwBwAAAAk5LzIzLzIwMTkIAAAACjEyLzMxLzIwMDkJAAAAATA59WgpREDXCJzfTnREQNcILUNJUS5OQVNEQVFHUzpHT09HLkwuSVFfREVGX1RBWF9MSUFCX0xULkZZMjAxMgEAAACocQAAAgAAAAQxODcyAQgAAAAFAAAAATEBAAAACjE3MTgxNDUyNzEDAAAAAzE2MAIAAAAEMTAyNwQAAAABMAcAAAAJOS8yMy8yMDE5CAAAAAoxMi8zMS8yMDEyCQAAAAEwOkJpKURA1whBmkV0REDXCCZDSVEuS09TRTpBMDA1OTMwLklRX0RBX1NVUFBMX0NGLkZZMjAxMQEAAADcZgEAAgAAAAgxMjkzNDI3NAEIAAAABQAAAAExAQAAAAoxNTk4OTk4MjUwAwAAAAI4NQIAAAAEMjE3MQQAAAABMAcAAAAJOS8yMy8yMDE5CAAAAAoxMi8z</t>
  </si>
  <si>
    <t>MS8yMDExCQAAAAEwc1vbLERA1whCnElzREDXCCVDSVEuS09TRTpBMDA1OTMwLklRX1NHQV9NQVJHSU4uRlkyMDE0AQAAANxmAQACAAAABzE4LjE1OTYBCAAAAAUAAAABMQEAAAAKMTc3ODE0MTgyMwMAAAACODUCAAAABDQzNzUEAAAAATAHAAAACTkvMjMvMjAxOQgAAAAKMTIvMzEvMjAxNAkAAAABMK5nWidEQNcIAC2ddERA1wgkQ0lRLlRTRTo2NzU4LklRX01BUktFVENBUC4yMDEzLzAzLzMxAQAAAO1ZAAACAAAADjE2NTk5MjUuOTgxNjQ2AQYAAAAFAAAAATEBAAAACjE1ODc3NDQyNDMDAAAAAjc5AgAAAAYxMDAwNTQEAAAAATAHAAAACTMvMzEvMjAxM6zHAE1EQNcIttKDckRA1wgpQ0lRLk5BU0RBUUdTOklOVEMuSVFfU0FMRV9JTlRBTl9DRi5GWTIwMDcBAAAAh1IAAAMAAAAAAAYXgyxEQNcI1cdVc0RA1wgnQ0lRLk5BU0RBUUdTOkFBUEwuSVFfTEVWRVJFRF9GQ0YuRlkyMDExAQAAAGlhAAACAAAACDIwOTE4Ljc1AQgAAAAFAAAAATEBAAAACjE2NDI2Mzk3NzcDAAAAAzE2MAIAAAAENDQyMgQAAAABMAcAAAAJOS8yMy8yMDE5CAAAAAk5LzI0LzIwMTEJAAAAATBec3QqREDXCBio33NEQNcIGUNJUS5UU0U6Nzk3NC5JUV9HUC5GWTIwMTIBAAAApF0NAAIAAAAGMTUzNjU1AQgAAAAFAAAAATEBAAAACjE1NTU3MDQ1ODADAAAAAjc5AgAAAAIxMAQAAAABMAcAAAAJOS8yMy8yMDE5CAAAAAkzLzMxLzIwMTIJ</t>
  </si>
  <si>
    <t>AAAAATAh/mAvREDXCHpNLHNEQNcILkNJUS5UU0U6NjUwMy5JUV9UT1RBTF9ERUJUX0VCSVREQV9DQVBFWC5GWTIwMTMBAAAArlUNAAIAAAAJMTAuMzMyMjEyAQgAAAAFAAAAATEBAAAACjE2ODg3NDUwOTMDAAAAAjc5AgAAAAUyMzMxMwQAAAABMAcAAAAJOS8yMy8yMDE5CAAAAAkzLzMxLzIwMTMJAAAAATA2Xm8nREDXCNZuoXREQNcIG0NJUS5UU0U6Nzk3NC5JUV9BUElDLkZZMjAxMAEAAACkXQ0AAgAAAAUxMTczMwEIAAAABQAAAAExAQAAAAoxMzgyNDE3OTk2AwAAAAI3OQIAAAAEMTA4NAQAAAABMAcAAAAJOS8yMy8yMDE5CAAAAAkzLzMxLzIwMTAJAAAAATBs1mAvREDXCMDYK3NEQNcIIUNJUS5OWVNFOkRJUy5JUV9FQklUREFfSU5ULkZZMjAwOQEAAABM7AIAAgAAAAkxMi40NjI1ODUBCAAAAAUAAAABMQEAAAAKMTQ4Mjk3NjA2OAMAAAADMTYwAgAAAAQ0MTkwBAAAAAEwBwAAAAk5LzIzLzIwMTkIAAAACTEwLzMvMjAwOQkAAAABMD33xiZEQNcIcRHDdERA1wgjQ0lRLk5ZU0U6RElTLklRX0JFVEFfMVlSLjIwMTAvMTAvMDIBAAAATOwCAAIAAAAQMS4xMzMyMzM5NzE0ODI1MgDIOwFNREDXCJOWU3JEQNcIKUNJUS5OQVNEQVFHUzpNU0ZULklRX0NVUlJFTkNZX0dBSU4uRlkyMDE5AQAAAEtVAAACAAAAAy03NQEIAAAABQAAAAExAQAAAAoxOTczMzgwOTIwAwAAAAMxNjACAAAAAjM4BAAAAAEwBwAAAAk5</t>
  </si>
  <si>
    <t>LzIzLzIwMTkIAAAACTYvMzAvMjAxOQkAAAABMOteZilEQNcIxSMpdERA1wgZQ0lRLlRTRTo2NTAzLklRX0dQLkZZMjAwOQEAAACuVQ0AAgAAAAY5NzUxNTgBCAAAAAUAAAABMQEAAAAKMTQxODUxNjY1MgMAAAACNzkCAAAAAjEwBAAAAAEwBwAAAAk5LzIzLzIwMTkIAAAACTMvMzEvMjAwOQkAAAABMBwOeC1EQNcIaM5Mc0RA1wgmQ0lRLlRTRTo3OTc0LklRX05FVF9ERUJUX0VCSVREQS5GWTIwMDgBAAAApF0NAAMAAAACTk0BCAAAAAUAAAABMQEAAAAKMTA1Nzg4OTAwMwMAAAACNzkCAAAABDQxOTMEAAAAATAHAAAACTkvMjMvMjAxOQgAAAAJMy8zMS8yMDA4CQAAAAEwNGDQJ0RA1wiwD3Z0REDXCCRDSVEuVFNFOjY1MDEuSVFfQ1VSUkVOVF9SQVRJTy5GWTIwMTUBAAAAmy0CAAIAAAAIMS4yMzA3NjQBCAAAAAUAAAABMQEAAAAKMTc0NTI3MDY3MgMAAAACNzkCAAAABDQwMzAEAAAAATAHAAAACTkvMjMvMjAxOQgAAAAJMy8zMS8yMDE1CQAAAAEwnSZuJ0RA1wg4po10REDXCCxDSVEuS09TRTpBMDA1OTMwLklRX0NVUlJFTlRfUE9SVF9ERUJULkZZMjAxOAEAAADcZgEAAgAAAAUyMjMxOQEIAAAABQAAAAExAQAAAAoxOTQ3NTUxNTczAwAAAAI4NQIAAAAEMTI5NwQAAAABMAcAAAAJOS8yMy8yMDE5CAAAAAoxMi8zMS8yMDE4CQAAAAEwD/CCLERA1wiP9X1zREDXCCBDSVEuVFNFOjY1MDEuSVFfQlVJTERJTkdT</t>
  </si>
  <si>
    <t>LkZZMjAxMgEAAACbLQIAAgAAAAcxODQ3MjkyAQgAAAAFAAAAATEBAAAACjE2ODU1MjE4MDIDAAAAAjc5AgAAAAQzMDIzBAAAAAEwBwAAAAk5LzIzLzIwMTkIAAAACTMvMzEvMjAxMgkAAAABMFOFCC9EQNcIEfYJc0RA1wgbQ0lRLlRTRTo2NTAxLklRX0FQSUMuRlkyMDEyAQAAAJstAgACAAAABjYwMDI0MwEIAAAABQAAAAExAQAAAAoxNjg1NTIxODAyAwAAAAI3OQIAAAAEMTA4NAQAAAABMAcAAAAJOS8yMy8yMDE5CAAAAAkzLzMxLzIwMTIJAAAAATBThQgvREDXCCu5J3NEQNcIJkNJUS5UU0U6Njc1Mi5JUV9FRkZFQ1RfVEFYX1JBVEUuRlkyMDA5AQAAALHjBAADAAAAAk5NAQgAAAAFAAAAATEBAAAACjE0NjAzMjE5OTEDAAAAAjc5AgAAAAQ0Mzc2BAAAAAEwBwAAAAk5LzIzLzIwMTkIAAAACTMvMzEvMjAwOQkAAAABMFZeRTBEQNcIJdLsckRA1wgpQ0lRLlRTRTo2NTAzLklRX0RFQlRfRVFVSVZfTkVUX1BCTy5GWTIwMTQBAAAArlUNAAIAAAAGMjA5MjA3AQgAAAAFAAAAATEBAAAACjE2ODg3NDQ4NDcDAAAAAjc5AgAAAAUyMTY3OQQAAAABMAcAAAAJOS8yMy8yMDE5CAAAAAkzLzMxLzIwMTQJAAAAATDnz3gtREDXCC/ORXNEQNcIIENJUS5UU0U6Nzk3NC5JUV9MVF9JTlZFU1QuRlkyMDE0AQAAAKRdDQACAAAABjE0MTQwMgEIAAAABQAAAAExAQAAAAoxNjg3MDQ0NjM1AwAAAAI3OQIAAAAEMTA1NAQAAAAB</t>
  </si>
  <si>
    <t>MAcAAAAJOS8yMy8yMDE5CAAAAAkzLzMxLzIwMTQJAAAAATB+PD4vREDXCAC0GXNEQNcILUNJUS5OQVNEQVFHUzpNU0ZULklRX01JTk9SSVRZX0lOVEVSRVNULkZZMjAwOQEAAABLVQAAAwAAAAAA/seiKURA1whKAuNzREDXCCRDSVEuVFNFOjY1MDMuSVFfQ1VSUkVOQ1lfR0FJTi5GWTIwMTcBAAAArlUNAAIAAAAFLTcyODEBCAAAAAUAAAABMQEAAAAKMTkxMjYxMjI0NgMAAAACNzkCAAAAAjM4BAAAAAEwBwAAAAk5LzIzLzIwMTkIAAAACTMvMzEvMjAxNwkAAAABMMc+RC1EQNcIy29Zc0RA1wglQ0lRLlRTRTo3OTc0LklRX09USEVSX0NBX1NVUFBMLkZZMjAxOQEAAACkXQ0AAgAAAAU0ODQ1NQEIAAAABQAAAAExAQAAAAoxOTcwMjEyODgwAwAAAAI3OQIAAAAEMTA1NQQAAAABMAcAAAAJOS8yMy8yMDE5CAAAAAkzLzMxLzIwMTkJAAAAATA5TT8vREDXCMXaOXNEQNcIPUNJUS5LT1NFOkEwMDU5MzAuSVFfQ1VTVE9NX0JFVEEuLTEwNFcuMjAwOS8xMi8zMS4uXk4yMjUuSlBZLkgBAAAA3GYBAAIAAAARMC45OTAyOTE0NDg4NTQyNTQAhG+VTERA1wg28F1yREDXCCRDSVEuVFNFOjY3NTIuSVFfRVFVSVRZX01FVEhPRC5GWTIwMTEBAAAAseMEAAIAAAAGMTU2ODQ1AQgAAAAFAAAAATEBAAAACjE1NTMzMzAzNzEDAAAAAjc5AgAAAAQzMDYzBAAAAAEwBwAAAAk5LzIzLzIwMTkIAAAACTMvMzEvMjAxMQkAAAABMDCs</t>
  </si>
  <si>
    <t>RTBEQNcI2TTPckRA1wgoQ0lRLlRTRTo2NzU4LklRX1RPVEFMX0RJVl9QQUlEX0NGLkZZMjAxMQEAAADtWQAAAgAAAAYtMjUwOTgBCAAAAAUAAAABMQEAAAAKMTYyNDE1MzM3MAMAAAACNzkCAAAABDIwMjIEAAAAATAHAAAACTkvMjMvMjAxOQgAAAAJMy8zMS8yMDExCQAAAAEwxZUnMURA1wjBR5xyREDXCDVDSVEuS09TRTpBMDA1OTMwLklRX0NIQU5HRV9ORVRfV09SS0lOR19DQVBJVEFMLkZZMjAxNgEAAADcZgEAAgAAAAgtMTY2NTMwNAEIAAAABQAAAAExAQAAAAoxODc2NzM0NzM2AwAAAAI4NQIAAAAENDQyMQQAAAABMAcAAAAJOS8yMy8yMDE5CAAAAAoxMi8zMS8yMDE2CQAAAAEwG8mCLERA1wi3nHNzREDXCCZDSVEuTkFTREFRR1M6R09PRy5MLklRX05FVF9ERUJULkZZMjAxOAEAAACocQAAAgAAAActMTA1MTI4AQgAAAAFAAAAATEBAAAACjE5NDM3Mzk0NTEDAAAAAzE2MAIAAAAENDM2NAQAAAABMAcAAAAJOS8yMy8yMDE5CAAAAAoxMi8zMS8yMDE4CQAAAAEwl0+xKERA1wgBMDN0REDXCCpDSVEuVFNFOjY3NTIuSVFfT1RIRVJfVU5VU1VBTF9TVVBQTC5GWTIwMTABAAAAseMEAAMAAAAAAHGFRTBEQNcIwf6nckRA1wgrQ0lRLlRTRTo2NzU4LklRX05JX0FWQUlMX0VYQ0xfTUFSR0lOLkZZMjAxMQEAAADtWQAAAgAAAActMy42MTQ3AQgAAAAFAAAAATEBAAAACjE2MjQxNTMzNzADAAAAAjc5AgAAAAQ0</t>
  </si>
  <si>
    <t>MTgyBAAAAAEwBwAAAAk5LzIzLzIwMTkIAAAACTMvMzEvMjAxMQkAAAABMC7qVihEQNcIbD10dERA1wgfQ0lRLktPU0U6QTAwNTkzMC5JUV9FQklULkZZMjAxNQEAAADcZgEAAgAAAAgyNjQxMzQ0MgEIAAAABQAAAAExAQAAAAoxODI5ODQzMDExAwAAAAI4NQIAAAADNDAwBAAAAAEwBwAAAAk5LzIzLzIwMTkIAAAACjEyLzMxLzIwMTUJAAAAATAwe4IsREDXCBNOj3NEQNcIIENJUS5OQVNEQVFHUzpHT09HLkwuSVFfRE8uRlkyMDEwAQAAAKhxAAADAAAAAABGG2kpREDXCDyvRHREQNcILUNJUS5OQVNEQVFHUzpHT09HLkwuSVFfTFRfREVCVF9DQVBJVEFMLkZZMjAxMAEAAACocQAAAwAAAAAAW7tBJkRA1whhFtZ0REDXCCNDSVEuVFNFOjc5NzQuSVFfVE9UQUxfRVFVSVRZLkZZMjAwOQEAAACkXQ0AAgAAAAcxMjUzOTMwAQgAAAAFAAAAATEBAAAACjEzODI0MTgyNTkDAAAAAjc5AgAAAAQxMjc1BAAAAAEwBwAAAAk5LzIzLzIwMTkIAAAACTMvMzEvMjAwOQkAAAABMG6vYC9EQNcI+JA/c0RA1wgiQ0lRLlRTRTo2NzU4LklRX1FVSUNLX1JBVElPLkZZMjAxNgEAAADtWQAAAgAAAAgwLjYxODg4NAEIAAAABQAAAAExAQAAAAoxODkwMjQ5OTM0AwAAAAI3OQIAAAAENDEyMQQAAAABMAcAAAAJOS8yMy8yMDE5CAAAAAkzLzMxLzIwMTYJAAAAATAlEVcoREDXCDrZiXREQNcIJENJUS5UU0U6Njc1OC5JUV9QRVJJT0RE</t>
  </si>
  <si>
    <t>QVRFX0lTLkZZMjAxNwEAAADtWQAABQAAAAoyMDE3LzAzLzMxAF/qmjBEQNcImqepR0RA1wgpQ0lRLlRTRTo3OTc0LklRX0NPTU1PTl9QUkVGX0RJVl9DRi5GWTIwMTEBAAAApF0NAAIAAAAHLTEwMjMxNAEIAAAABQAAAAExAQAAAAoxNDYyNzEyMjg3AwAAAAI3OQIAAAAEMjA3MgQAAAABMAcAAAAJOS8yMy8yMDE5CAAAAAkzLzMxLzIwMTEJAAAAATAh/mAvREDXCHpNLHNEQNcIHUNJUS5OWVNFOkRJUy5JUV9SRF9FWFAuRlkyMDA3AQAAAEzsAgADAAAAAACfP48rREDXCDqnmXNEQNcIIUNJUS5UU0U6Njc1OC5JUV9FQklUREFfSU5ULkZZMjAxNgEAAADtWQAAAgAAAAkyNi40NTg5ODkBCAAAAAUAAAABMQEAAAAKMTg5MDI0OTkzNAMAAAACNzkCAAAABDQxOTAEAAAAATAHAAAACTkvMjMvMjAxOQgAAAAJMy8zMS8yMDE2CQAAAAEwJRFXKERA1wixtnl0REDXCCdDSVEuTkFTREFRR1M6QUFQTC5JUV9HQUlOX0lOVkVTVC5GWTIwMDcBAAAAaWEAAAMAAAAAAHlzmypEQNcIGXC7c0RA1wgoQ0lRLktPU0U6QTAwNTkzMC5JUV9DQVNIX0lOVEVSRVNULkZZMjAxNgEAAADcZgEAAgAAAAY0NDM4MzgBCAAAAAUAAAABMQEAAAAKMTg3NjczNDczNgMAAAACODUCAAAABDMwMjgEAAAAATAHAAAACTkvMjMvMjAxOQgAAAAKMTIvMzEvMjAxNgkAAAABMCOigixEQNcIa5tec0RA1wglQ0lRLk5BU0RBUUdTOkFBUEwuSVFfU1Rf</t>
  </si>
  <si>
    <t>SU5WRVNULkZZMjAxNgEAAABpYQAAAgAAAAU0NjY3MQEIAAAABQAAAAExAQAAAAoxOTE5MzM0NDg0AwAAAAMxNjACAAAABDEwNjkEAAAAATAHAAAACTkvMjMvMjAxOQgAAAAJOS8yNC8yMDE2CQAAAAEwpMB7KkRA1whX9vtzREDXCCtDSVEuTkFTREFRR1M6QUFQTC5JUV9ORVRfREVCVF9FQklUREEuRlkyMDEzAQAAAGlhAAADAAAAAk5NAQgAAAAFAAAAATEBAAAACjE3NjE2MjU5OTYDAAAAAzE2MAIAAAAENDE5MwQAAAABMAcAAAAJOS8yMy8yMDE5CAAAAAk5LzI4LzIwMTMJAAAAATAbRccmREDXCEXOlHREQNcIE0NJUS4uSVFfQ0FTSF9FUVVJVi4FAAAAAQAAAAgAAAAUKEludmFsaWQgSWRlbnRpZmllcikXli5VREDXCBeWLlVEQNcIK0NJUS5OQVNEQVFHUzpHT09HLkwuSVFfVU5MRVZFUkVEX0ZDRi5GWTIwMTYBAAAAqHEAAAIAAAAHMTk4MjIuNQEIAAAABQAAAAExAQAAAAoxOTQzNzM5NDQ2AwAAAAMxNjACAAAABDQ0MjMEAAAAATAHAAAACTkvMjMvMjAxOQgAAAAKMTIvMzEvMjAxNgkAAAABMKUosShEQNcIMGwydERA1wgoQ0lRLk5BU0RBUUdTOkFBUEwuSVFfRUJJVEFfTUFSR0lOLkZZMjAwNwEAAABpYQAAAgAAAAYxOC4wNzMBCAAAAAUAAAABMQEAAAAKMTMxMjQ2MDc0MgMAAAADMTYwAgAAAAQ0NDE5BAAAAAEwBwAAAAk5LzIzLzIwMTkIAAAACTkvMjkvMjAwNwkAAAABMDMexyZEQNcIbtS8dERA1wgo</t>
  </si>
  <si>
    <t>Q0lRLk5BU0RBUUdTOklOVEMuSVFfVE9UQUxfQVNTRVRTLkZZMjAxNAEAAACHUgAAAgAAAAU5MTkwMAEIAAAABQAAAAExAQAAAAoxODI4MTY4MDQwAwAAAAMxNjACAAAABDEwMDcEAAAAATAHAAAACTkvMjMvMjAxOQgAAAAKMTIvMjcvMjAxNAkAAAABMMajjitEQNcIE3ywc0RA1wgkQ0lRLlRTRTo2NzU4LklRX0NVUlJFTkNZX0dBSU4uRlkyMDE3AQAAAO1ZAAACAAAABi0yMjE4MQEIAAAABQAAAAExAQAAAAoxOTY1MDQ2NTA2AwAAAAI3OQIAAAACMzgEAAAAATAHAAAACTkvMjMvMjAxOQgAAAAJMy8zMS8yMDE3CQAAAAEwX+qaMERA1wj3haJyREDXCCFDSVEuTkFTREFRR1M6QUFQTC5JUV9OSV9DRi5GWTIwMTABAAAAaWEAAAIAAAAFMTQwMTMBCAAAAAUAAAABMQEAAAAKMTU3Mzg2NDY0NAMAAAADMTYwAgAAAAQyMTUwBAAAAAEwBwAAAAk5LzIzLzIwMTkIAAAACTkvMjUvMjAxMAkAAAABMMQldCpEQNcIuS72c0RA1wgpQ0lRLk5BU0RBUUdTOk1TRlQuSVFfSU1QQUlSTUVOVF9HVy5GWTIwMTABAAAAS1UAAAMAAAAAAP7HoilEQNcI2hgfdERA1wgoQ0lRLk5ZU0U6RElTLklRX1RPVEFMX0RFQlRfSVNTVUVELkZZMjAwOQEAAABM7AIAAgAAAAQxNzUwAQgAAAAFAAAAATEBAAAACjE0ODI5NzYwNjgDAAAAAzE2MAIAAAAEMjE2MQQAAAABMAcAAAAJOS8yMy8yMDE5CAAAAAkxMC8zLzIwMDkJAAAAATB7JEMsREDX</t>
  </si>
  <si>
    <t>CMN21XNEQNcIJUNJUS5OQVNEQVFHUzpNU0ZULklRX0JVSUxESU5HUy5GWTIwMTQBAAAAS1UAAAIAAAAEODg2NwEIAAAABQAAAAExAQAAAAoxODAwODY1MjU5AwAAAAMxNjACAAAABDMwMjMEAAAAATAHAAAACTkvMjMvMjAxOQgAAAAJNi8zMC8yMDE0CQAAAAEw2zyjKURA1whxKid0REDXCB9DSVEuS09TRTpBMDA1OTMwLklRX0FQSUMuRlkyMDE2AQAAANxmAQACAAAABzQ0MDM4OTMBCAAAAAUAAAABMQEAAAAKMTg3NjczNDczNgMAAAACODUCAAAABDEwODQEAAAAATAHAAAACTkvMjMvMjAxOQgAAAAKMTIvMzEvMjAxNgkAAAABMCOigixEQNcIQZBUc0RA1wgvQ0lRLlRTRTo2NzU4LklRX09USEVSX05PTl9PUEVSX0VYUF9TVVBQTC5GWTIwMDgBAAAA7VkAAAIAAAAEMTQ2NgEIAAAABQAAAAExAQAAAAoxMzgxNjIwNDQ1AwAAAAI3OQIAAAACODUEAAAAATAHAAAACTkvMjMvMjAxOQgAAAAJMy8zMS8yMDA4CQAAAAEwOvkmMURA1wjj14pyREDXCCpDSVEuTkFTREFRR1M6QUFQTC5JUV9QUkVGX0RJVl9PVEhFUi5GWTIwMTUBAAAAaWEAAAMAAAAAALCZeypEQNcIoWXpc0RA1wgdQ0lRLlRTRTo2NzU4LklRX0VCSVREQS5GWTIwMDcBAAAA7VkAAAIAAAAGNDQxMzY3AQgAAAAFAAAAATEBAAAACjEzODI0ODU2MDYDAAAAAjc5AgAAAAQ0MDUxBAAAAAEwBwAAAAk5LzIzLzIwMTkIAAAACTMvMzEvMjAwNwkAAAABMH/y</t>
  </si>
  <si>
    <t>yyVEQNcI6bX8RkRA1wgvQ0lRLlRTRTo2NzUyLklRX0lNUFVUX09QRVJfTEVBU0VfSU5UX0VYUC5GWTIwMTQBAAAAseMEAAIAAAALODE1NS4zNDQzODQBCAAAAAUAAAABMQEAAAAKMTc0NDAzNjYyMAMAAAACNzkCAAAABTIxNjcyBAAAAAEwBwAAAAk5LzIzLzIwMTkIAAAACTMvMzEvMjAxNAkAAAABMFWuGDBEQNcIN2zkckRA1wgyQ0lRLk5BU0RBUUdTOkdPT0cuTC5JUV9SRVRVUk5fQ09NTU9OX0VRVUlUWS5GWTIwMTUBAAAAqHEAAAIAAAAHMTQuNTgzOQEIAAAABQAAAAExAQAAAAoxODczMjI1MjE0AwAAAAMxNjACAAAABTMzMzIwBAAAAAEwBwAAAAk5LzIzLzIwMTkIAAAACjEyLzMxLzIwMTUJAAAAATBP4kEmREDXCBKLyHREQNcIKENJUS5OQVNEQVFHUzpNU0ZULklRX0dST1NTX01BUkdJTi5GWTIwMDkBAAAAS1UAAAIAAAAHNzkuMTk5OAEIAAAABQAAAAExAQAAAAoxNDY0MDA1NjkwAwAAAAMxNjACAAAABDQwNzQEAAAAATAHAAAACTkvMjMvMjAxOQgAAAAJNi8zMC8yMDA5CQAAAAEwEGzHJkRA1whXos50REDXCCtDSVEuS09TRTpBMDA1OTMwLklRX0NBU0hfT1BFUi5GWTIwMTMuLi4uSlBZAQAAANxmAQACAAAADTQ2NTIxNjEuOTEyMDcBCAAAAAUAAAABMQEAAAAKMTcyMzI4ODM4NgMAAAACNzkCAAAABDIwMDYEAAAAATAHAAAACTkvMjMvMjAxOQgAAAAKMTIvMzEvMjAxMwkAAAABMFFTXCZEQNcIu/rm</t>
  </si>
  <si>
    <t>dERA1wgaQ0lRLi5JUV9ERUZfVEFYX0FTU0VUU19MVC4FAAAAAQAAAAgAAAAUKEludmFsaWQgSWRlbnRpZmllcimu+i1VREDXCK76LVVEQNcIJUNJUS5UU0U6Nzk3NC5JUV9DQVNIX1NUX0lOVkVTVC5GWTIwMTcBAAAApF0NAAIAAAAGOTQ2MDcwAQgAAAAFAAAAATEBAAAACjE4NDkwMjY5NjQDAAAAAjc5AgAAAAQxMDAyBAAAAAEwBwAAAAk5LzIzLzIwMTkIAAAACTMvMzEvMjAxNwkAAAABMEzZPi9EQNcIP3VCc0RA1wggQ0lRLk5BU0RBUUdTOklOVEMuSVFfQ09HUy5GWTIwMTIBAAAAh1IAAAIAAAAFMjAxOTABCAAAAAUAAAABMQEAAAAKMTcxODg1MDYwNQMAAAADMTYwAgAAAAIzNAQAAAABMAcAAAAJOS8yMy8yMDE5CAAAAAoxMi8yOS8yMDEyCQAAAAEw71+zK0RA1wgi9qBzREDXCCZDSVEuS09TRTpBMDA1OTMwLklRX0NBU0hfSU5WRVNULkZZMjAxMAEAAADcZgEAAgAAAAktMjM5ODQ4NzcBCAAAAAUAAAABMQEAAAAKMTUzMzIwMzI2MgMAAAACODUCAAAABDIwMDUEAAAAATAHAAAACTkvMjMvMjAxOQgAAAAKMTIvMzEvMjAxMAkAAAABMKU02yxEQNcIf8iNc0RA1wgtQ0lRLk5BU0RBUUdTOkFBUEwuSVFfVE9UQUxfRElWX1BBSURfQ0YuRlkyMDA3AQAAAGlhAAADAAAAAAB1mpsqREDXCBY/1HNEQNcIKENJUS5UU0U6Njc1OC5JUV9UT1RBTF9ERUJUX1JFUEFJRC5GWTIwMTMBAAAA7VkAAAIAAAAHLTM1NTg0</t>
  </si>
  <si>
    <t>NwEIAAAABQAAAAExAQAAAAoxNzQ1NTQ0OTQ1AwAAAAI3OQIAAAAEMjE2NgQAAAABMAcAAAAJOS8yMy8yMDE5CAAAAAkzLzMxLzIwMTMJAAAAATCp4ycxREDXCDX6jHJEQNcIIUNJUS5UU0U6NjUwMS5JUV9DQVNIX0VRVUlWLkZZMjAxNwEAAACbLQIAAgAAAAY3NjUyNDIBCAAAAAUAAAABMQEAAAAKMTk2MzMxNTkwMAMAAAACNzkCAAAABDEwOTYEAAAAATAHAAAACTkvMjMvMjAxOQgAAAAJMy8zMS8yMDE3CQAAAAEwav9uLkRA1whXwBVzREDXCCBDSVEuVFNFOjY1MDEuSVFfUkRfRVhQX0ZOLkZZMjAwOAEAAACbLQIAAgAAAAY0MjgxNzEBCAAAAAUAAAABMQEAAAAKMTM4MTM4OTI0NQMAAAACNzkCAAAABDMxNjgEAAAAATAHAAAACTkvMjMvMjAxOQgAAAAJMy8zMS8yMDA4CQAAAAEwM3Q/L0RA1whaviVzREDXCC9DSVEuTkFTREFRR1M6QUFQTC5JUV9UT1RBTF9DT01NT05fRVFVSVRZLkZZMjAxMAEAAABpYQAAAgAAAAU0Nzc5MQEIAAAABQAAAAExAQAAAAoxNTczODY0NjQ0AwAAAAMxNjACAAAABDEwMDYEAAAAATAHAAAACTkvMjMvMjAxOQgAAAAJOS8yNS8yMDEwCQAAAAEwxCV0KkRA1wgSxeNzREDXCCtDSVEuS09TRTpBMDA1OTMwLklRX0NBU0hfT1BFUi5GWTIwMTguLi4uSlBZAQAAANxmAQACAAAADTY2MDYyNDMuNzQ3MjIBCAAAAAUAAAABMQEAAAAKMTk0NzU1MTU3MwMAAAACNzkCAAAABDIwMDYEAAAA</t>
  </si>
  <si>
    <t>ATAHAAAACTkvMjMvMjAxOQgAAAAKMTIvMzEvMjAxOAkAAAABMFFTXCZEQNcIBRHmdERA1wglQ0lRLk5BU0RBUUdTOklOVEMuSVFfSU5WRU5UT1JZLkZZMjAxNQEAAACHUgAAAgAAAAQ1MTY3AQgAAAAFAAAAATEBAAAACjE4NzQ3NzMyMjYDAAAAAzE2MAIAAAAEMTA0MwQAAAABMAcAAAAJOS8yMy8yMDE5CAAAAAoxMi8yNi8yMDE1CQAAAAEwh8uOK0RA1wiLgbVzREDXCCNDSVEuTkFTREFRR1M6R09PRy5MLklRX0VCSVRBLkZZMjAxOAEAAACocQAAAgAAAAUzMjI1NwEIAAAABQAAAAExAQAAAAoxOTQzNzM5NDUxAwAAAAMxNjACAAAABjEwMDY4OQQAAAABMAcAAAAJOS8yMy8yMDE5CAAAAAoxMi8zMS8yMDE4CQAAAAEwl0+xKERA1wiSjS10REDXCCFDSVEuVFNFOjY1MDMuSVFfRUJJVERBX0lOVC5GWTIwMTkBAAAArlUNAAIAAAAKMTc3LjY2NDI1NQEIAAAABQAAAAExAQAAAAoxOTcwMDUxNTM1AwAAAAI3OQIAAAAENDE5MAQAAAABMAcAAAAJOS8yMy8yMDE5CAAAAAkzLzMxLzIwMTkJAAAAATDXP1onREDXCJRNrXREQNcII0NJUS5UU0U6Nzk3NC5JUV9UT1RBTF9BU1NFVFMuRlkyMDE1AQAAAKRdDQACAAAABzEzNTI5NDQBCAAAAAUAAAABMQEAAAAKMTc0NTkxNjY1OQMAAAACNzkCAAAABDEwMDcEAAAAATAHAAAACTkvMjMvMjAxOQgAAAAJMy8zMS8yMDE1CQAAAAEwY4s+L0RA1wgOri1zREDXCB5DSVEuVFNF</t>
  </si>
  <si>
    <t>OjY1MDMuSVFfSU5DX1RBWC5GWTIwMDgBAAAArlUNAAIAAAAFNzkzMTABCAAAAAUAAAABMQEAAAAKMTQxODUxNjcwOAMAAAACNzkCAAAAAjc1BAAAAAEwBwAAAAk5LzIzLzIwMTkIAAAACTMvMzEvMjAwOAkAAAABMG767i1EQNcIl4VDc0RA1wgqQ0lRLk5BU0RBUUdTOk1TRlQuSVFfUkVUVVJOX0NBUElUQUwuRlkyMDE0AQAAAEtVAAACAAAABzE2Ljc0MDYBCAAAAAUAAAABMQEAAAAKMTgwMDg2NTI1OQMAAAADMTYwAgAAAAQ0MzYzBAAAAAEwBwAAAAk5LzIzLzIwMTkIAAAACTYvMzAvMjAxNAkAAAABMAWTxyZEQNcIPPDOdERA1wg1Q0lRLktPU0U6QTAwNTkzMC5JUV9DSEFOR0VfTkVUX1dPUktJTkdfQ0FQSVRBTC5GWTIwMDkBAAAA3GYBAAIAAAAILTc1MDg3NjUBCAAAAAUAAAABMQEAAAAKMTQ2NTcxNDMwNwMAAAACODUCAAAABDQ0MjEEAAAAATAHAAAACTkvMjMvMjAxOQgAAAAKMTIvMzEvMjAwOQkAAAABMKU02yxEQNcIbQBJc0RA1wgpQ0lRLktPU0U6QTAwNTkzMC5JUV9PVEhFUl9DQV9TVVBQTC5GWTIwMTYBAAAA3GYBAAIAAAAHMzYxMjkzOAEIAAAABQAAAAExAQAAAAoxODc2NzM0NzM2AwAAAAI4NQIAAAAEMTA1NQQAAAABMAcAAAAJOS8yMy8yMDE5CAAAAAoxMi8zMS8yMDE2CQAAAAEwI6KCLERA1whne4ZzREDXCCFDSVEuVFNFOjY3NTIuSVFfQ0FTSF9GSU5BTi5GWTIwMTcBAAAAseMEAAIAAAAG</t>
  </si>
  <si>
    <t>Mjk0NTk4AQgAAAAFAAAAATEBAAAACjE4OTQ5MTkxMDcDAAAAAjc5AgAAAAQyMDA0BAAAAAEwBwAAAAk5LzIzLzIwMTkIAAAACTMvMzEvMjAxNwkAAAABMDcjGTBEQNcIjaXRckRA1wgjQ0lRLlRTRTo2NTAxLklRX0JBU0lDX1dFSUdIVC5GWTIwMTkBAAAAmy0CAAIAAAAKOTY1LjYzMDQ4OQBWJm8uREDXCM3PFnNEQNcIIUNJUS5UU0U6NjUwMy5JUV9UT1RBTF9MSUFCLkZZMjAxNAEAAACuVQ0AAgAAAAcyMDEyNjE1AQgAAAAFAAAAATEBAAAACjE2ODg3NDQ4NDcDAAAAAjc5AgAAAAQxMjc2BAAAAAEwBwAAAAk5LzIzLzIwMTkIAAAACTMvMzEvMjAxNAkAAAABMOfPeC1EQNcIxO9Oc0RA1wgqQ0lRLlRTRTo2NzU4LklRX1RPVEFMX0VRVUlUWS5GWTIwMTAuLi4uSlBZAQAAAO1ZAAACAAAABzMyODU1NTUBCAAAAAUAAAABMQEAAAAKMTU3ODE5MTUxMQMAAAACNzkCAAAABDEyNzUEAAAAATAHAAAACTkvMjMvMjAxOQgAAAAJMy8zMS8yMDEwCQAAAAEwgARcJkRA1whQocd0REDXCClDSVEuVFNFOjY3NTIuSVFfVE9UQUxfREVCVF9DQVBJVEFMLkZZMjAxMQEAAACx4wQAAgAAAAczNS4xMjU2AQgAAAAFAAAAATEBAAAACjE1NTMzMzAzNzEDAAAAAjc5AgAAAAQ0MTg2BAAAAAEwBwAAAAk5LzIzLzIwMTkIAAAACTMvMzEvMjAxMQkAAAABMDo50CdEQNcItaZ/dERA1wgoQ0lRLlRTRTo2NTAxLklRX0RFRl9UQVhfQVNT</t>
  </si>
  <si>
    <t>RVRTX0xULkZZMjAxMQEAAACbLQIAAgAAAAYxMzA4NjIBCAAAAAUAAAABMQEAAAAKMTYyNTc5ODc3MAMAAAACNzkCAAAABDEwMjYEAAAAATAHAAAACTkvMjMvMjAxOQgAAAAJMy8zMS8yMDExCQAAAAEwnV0IL0RA1wil6TtzREDXCCpDSVEuVFNFOjc5NzQuSVFfSU5DX1RBWF9QQVlfQ1VSUkVOVC5GWTIwMTUBAAAApF0NAAIAAAAFMTY1MjkBCAAAAAUAAAABMQEAAAAKMTc0NTkxNjY1OQMAAAACNzkCAAAABDEwOTQEAAAAATAHAAAACTkvMjMvMjAxOQgAAAAJMy8zMS8yMDE1CQAAAAEwY4s+L0RA1wjnARpzREDXCCRDSVEuVFNFOjY1MDEuSVFfUEVSSU9EREFURV9JUy5GWTIwMTkBAAAAmy0CAAUAAAAKMjAxOS8wMy8zMQBJ0iYxREDXCLA3dkdEQNcIKkNJUS5OWVNFOkRJUy5JUV9JTkNfVEFYX1BBWV9DVVJSRU5ULkZZMjAxNwEAAABM7AIAAwAAAAAAeiWbKkRA1wi569xzREDXCCRDSVEuVFNFOjY3NTguSVFfUEVSSU9EREFURV9JUy5GWTIwMDgBAAAA7VkAAAUAAAAKMjAwOC8wMy8zMQA6+SYxREDXCH30E0hEQNcIKkNJUS5UU0U6Nzk3NC5JUV9UT1RBTF9BU1NFVFMuRlkyMDE0Li4uLkpQWQEAAACkXQ0AAgAAAAcxMzA2NDEwAQgAAAAFAAAAATEBAAAACjE2ODcwNDQ2MzUDAAAAAjc5AgAAAAQxMDA3BAAAAAEwBwAAAAk5LzIzLzIwMTkIAAAACTMvMzEvMjAxNAkAAAABMI7dWyZEQNcIjFFbSkRA1wgrQ0lR</t>
  </si>
  <si>
    <t>LlRTRTo2NzU4LklRX05JX0FWQUlMX0VYQ0xfTUFSR0lOLkZZMjAxNwEAAADtWQAAAgAAAAYwLjk2MzkBCAAAAAUAAAABMQEAAAAKMTk2NTA0NjUwNgMAAAACNzkCAAAABDQxODIEAAAAATAHAAAACTkvMjMvMjAxOQgAAAAJMy8zMS8yMDE3CQAAAAEwJRFXKERA1wgyU2x0REDXCB5DSVEuTkFTREFRR1M6SU5UQy5JUV9BRC5GWTIwMDgBAAAAh1IAAAIAAAAGLTMwNTQ0AQgAAAAFAAAAATEBAAAACjE0MzA2MTQ0ODYDAAAAAzE2MAIAAAAEMTA3NQQAAAABMAcAAAAJOS8yMy8yMDE5CAAAAAoxMi8yNy8yMDA4CQAAAAEwHuqyK0RA1wgNappzREDXCCNDSVEuTllTRTpESVMuSVFfVE9UQUxfRVFVSVRZLkZZMjAwOQEAAABM7AIAAgAAAAUzNTQyNQEIAAAABQAAAAExAQAAAAoxNDgyOTc2MDY4AwAAAAMxNjACAAAABDEyNzUEAAAAATAHAAAACTkvMjMvMjAxOQgAAAAJMTAvMy8yMDA5CQAAAAEweyRDLERA1wi6dcdzREDXCCFDSVEuVFNFOjY3NTguSVFfRUJJVERBX0lOVC5GWTIwMDkBAAAA7VkAAAIAAAAIOS40NzY4MjEBCAAAAAUAAAABMQEAAAAKMTQ1OTUyODc0OAMAAAACNzkCAAAABDQxOTAEAAAAATAHAAAACTkvMjMvMjAxOQgAAAAJMy8zMS8yMDA5CQAAAAEwLupWKERA1whQlX50REDXCCdDSVEuTkFTREFRR1M6QUFQTC5JUV9HQUlOX0lOVkVTVC5GWTIwMTYBAAAAaWEAAAMAAAAAAKTAeypEQNcIoLTpc0RA</t>
  </si>
  <si>
    <t>1wghQ0lRLk5ZU0U6RElTLklRX05FVF9DSEFOR0UuRlkyMDEyAQAAAEzsAgACAAAAAzIwMgEIAAAABQAAAAExAQAAAAoxNzA4MDA0MDQyAwAAAAMxNjACAAAABDIwOTMEAAAAATAHAAAACTkvMjMvMjAxOQgAAAAJOS8yOS8yMDEyCQAAAAEwfJlDLERA1whbrchzREDXCB5DSVEuVFNFOjY3NTguSVFfSU5DX1RBWC5GWTIwMTcBAAAA7VkAAAIAAAAGMTI0MDU4AQgAAAAFAAAAATEBAAAACjE5NjUwNDY1MDYDAAAAAjc5AgAAAAI3NQQAAAABMAcAAAAJOS8yMy8yMDE5CAAAAAkzLzMxLzIwMTcJAAAAATBf6powREDXCPkspnJEQNcIKENJUS5LT1NFOkEwMDU5MzAuSVFfQ0FTSF9JTlRFUkVTVC5GWTIwMDkBAAAA3GYBAAIAAAAGNTQ2MDAwAQgAAAAFAAAAATEBAAAACjE0NjU3MTQzMDcDAAAAAjg1AgAAAAQzMDI4BAAAAAEwBwAAAAk5LzIzLzIwMTkIAAAACjEyLzMxLzIwMDkJAAAAATClNNssREDXCAYzhHNEQNcII0NJUS5UU0U6Njc1OC5JUV9HUk9TU19NQVJHSU4uRlkyMDE1AQAAAO1ZAAACAAAABzI1LjAzNjQBCAAAAAUAAAABMQEAAAAKMTg0NDYxOTIwNgMAAAACNzkCAAAABDQwNzQEAAAAATAHAAAACTkvMjMvMjAxOQgAAAAJMy8zMS8yMDE1CQAAAAEwJRFXKERA1wgOlmJ0REDXCCVDSVEuVFNFOjY1MDEuSVFfRElMVVRfRVBTX0VYQ0wuRlkyMDEzAQAAAJstAgACAAAACjE4MS40NTY1NjgBCAAAAAUAAAAB</t>
  </si>
  <si>
    <t>MQEAAAAKMTY4NTUyMTcyMgMAAAACNzkCAAAAAzE0MgQAAAABMAcAAAAJOS8yMy8yMDE5CAAAAAkzLzMxLzIwMTMJAAAAATBvrAgvREDXCKDTPHNEQNcINENJUS5OQVNEQVFHUzpHT09HLkwuSVFfREVGX1RBWF9BU1NFVFNfQ1VSUkVOVC5GWTIwMTUBAAAAqHEAAAMAAAAAALfasChEQNcIXNAxdERA1wgtQ0lRLk5BU0RBUUdTOk1TRlQuSVFfR1dfSU5UQU5fQU1PUlRfQ0YuRlkyMDE4AQAAAEtVAAACAAAABDIyMDABCAAAAAUAAAABMQEAAAAKMTk3MzM4MDkyMgMAAAADMTYwAgAAAAQyMTgyBAAAAAEwBwAAAAk5LzIzLzIwMTkIAAAACTYvMzAvMjAxOAkAAAABMOteZilEQNcIslAYdERA1wglQ0lRLlRTRTo2NzU4LklRX0xUX0RFQlRfRVFVSVRZLkZZMjAxMQEAAADtWQAAAgAAAAcyNy41MzQ2AQgAAAAFAAAAATEBAAAACjE2MjQxNTMzNzADAAAAAjc5AgAAAAQ0MDg1BAAAAAEwBwAAAAk5LzIzLzIwMTkIAAAACTMvMzEvMjAxMQkAAAABMCURVyhEQNcIV7x+dERA1wguQ0lRLk5BU0RBUUdTOklOVEMuSVFfQ09NTU9OX1BSRUZfRElWX0NGLkZZMjAxNAEAAACHUgAAAwAAAAAAh8uOK0RA1wgMo7BzREDXCCxDSVEuS09TRTpBMDA1OTMwLklRX1RPVEFMX0xJQUJfRVFVSVRZLkZZMjAwOAEAAADcZgEAAgAAAAkxMDUzMDA2NTABCAAAAAUAAAABMQEAAAAKMTM2MDgwNjY4MwMAAAACODUCAAAABDEwMTMEAAAAATAH</t>
  </si>
  <si>
    <t>AAAACTkvMjMvMjAxOQgAAAAKMTIvMzEvMjAwOAkAAAABMMoN2yxEQNcIUpaDc0RA1wgdQ0lRLlRTRTo2NTAzLklRX0dBX0VYUC5GWTIwMTMBAAAArlUNAAMAAAAAAPCoeC1EQNcIS8JXc0RA1wglQ0lRLlRTRTo2NTAzLklRX1BST1ZfQkFEX0RFQlRTLkZZMjAwOAEAAACuVQ0AAwAAAAAAbvruLURA1wjHrQdzREDXCCNDSVEuVFNFOjc5NzQuSVFfRElMVVRfV0VJR0hULkZZMjAxNAEAAACkXQ0AAgAAAAcxMjYuNDk2ADRKYS9EQNcIzKgPc0RA1wgqQ0lRLk5BU0RBUUdTOk1TRlQuSVFfR1dfSU5UQU5fQU1PUlQuRlkyMDE5AQAAAEtVAAADAAAAAADrXmYpREDXCO19HXREQNcIL0NJUS5OQVNEQVFHUzpHT09HLkwuSVFfVE9UQUxfREVCVF9FUVVJVFkuRlkyMDEzAQAAAKhxAAACAAAABjcuNTgxMQEIAAAABQAAAAExAQAAAAoxNzc1NzU2ODc4AwAAAAMxNjACAAAABDQwMzQEAAAAATAHAAAACTkvMjMvMjAxOQgAAAAKMTIvMzEvMjAxMwkAAAABME/iQSZEQNcIHWTIdERA1wgkQ0lRLk5BU0RBUUdTOkFBUEwuSVFfREFfU1VQUEwuRlkyMDE1AQAAAGlhAAADAAAAAACwmXsqREDXCFzQ7XNEQNcIKENJUS5LT1NFOkEwMDU5MzAuSVFfT1RIRVJfTElBQl9MVC5GWTIwMTUBAAAA3GYBAAIAAAAHNTYwNjIwNQEIAAAABQAAAAExAQAAAAoxODI5ODQzMDExAwAAAAI4NQIAAAAEMTA2MgQAAAABMAcAAAAJOS8yMy8yMDE5</t>
  </si>
  <si>
    <t>CAAAAAoxMi8zMS8yMDE1CQAAAAEwMHuCLERA1wiSJl5zREDXCCdDSVEuVFNFOjY1MDEuSVFfTUFSS0VUQ0FQLjIwMDgvMy8zMS5KUFkBAAAAmy0CAAIAAAAOMTk2NDg3NS40NjM2MjUBBgAAAAUAAAABMQEAAAAKMTYyNTY1MDY0MwMAAAACNzkCAAAABjEwMDA1NAQAAAABMAcAAAAJMy8zMS8yMDA429KUTERA1whiX92LREDXCC5DSVEuVFNFOjY3NTIuSVFfVE9UQUxfREVCVF9FQklUREFfQ0FQRVguRlkyMDExAQAAALHjBAACAAAACDYuMzQwNTk3AQgAAAAFAAAAATEBAAAACjE1NTMzMzAzNzEDAAAAAjc5AgAAAAUyMzMxMwQAAAABMAcAAAAJOS8yMy8yMDE5CAAAAAkzLzMxLzIwMTEJAAAAATA6OdAnREDXCPl0inREQNcIHUNJUS5UU0U6Njc1OC5JUV9FQklUREEuRlkyMDE0AQAAAO1ZAAACAAAABjQ3Mzg2OQEIAAAABQAAAAExAQAAAAoxNzkzMTYxMTc3AwAAAAI3OQIAAAAENDA1MQQAAAABMAcAAAAJOS8yMy8yMDE5CAAAAAkzLzMxLzIwMTQJAAAAATC1TpowREDXCO0oiXJEQNcILkNJUS5LT1NFOkEwMDU5MzAuSVFfSU5DX1RBWF9QQVlfQ1VSUkVOVC5GWTIwMTEBAAAA3GYBAAIAAAAHMTI2Mjc5OAEIAAAABQAAAAExAQAAAAoxNTk4OTk4MjUwAwAAAAI4NQIAAAAEMTA5NAQAAAABMAcAAAAJOS8yMy8yMDE5CAAAAAoxMi8zMS8yMDExCQAAAAEwc1vbLERA1whpFo5zREDXCCRDSVEuVFNFOjc5NzQuSVFf</t>
  </si>
  <si>
    <t>U0FMRV9JTlRBTl9DRi5GWTIwMDgBAAAApF0NAAMAAAAAALGHYC9EQNcICGoDc0RA1wgZQ0lRLlRTRTo3OTc0LklRX0JFVEFfMllSLgEAAACkXQ0AAgAAAA8xLjM1ODA1OTc2MDQ2NzIAmUiVTERA1wiZSJVMREDXCB9DSVEuVFNFOjY3NTIuSVFfRUJUX0VYQ0wuRlkyMDE5AQAAALHjBAACAAAABjMzOTM2MgEIAAAABQAAAAExAQAAAAoxOTcwMDM4NTI3AwAAAAI3OQIAAAABNAQAAAABMAcAAAAJOS8yMy8yMDE5CAAAAAkzLzMxLzIwMTkJAAAAATADShkwREDXCDBp23JEQNcILENJUS5LT1NFOkEwMDU5MzAuSVFfREVGX1RBWF9BU1NFVFNfTFQuRlkyMDEwAQAAANxmAQACAAAABzExMjQwMDkBCAAAAAUAAAABMQEAAAAKMTUzMzIwMzI2MgMAAAACODUCAAAABDEwMjYEAAAAATAHAAAACTkvMjMvMjAxOQgAAAAKMTIvMzEvMjAxMAkAAAABMKU02yxEQNcIf8iNc0RA1wgrQ0lRLk5BU0RBUUdTOkdPT0cuTC5JUV9DT01NT05fSVNTVUVELkZZMjAxNQEAAACocQAAAwAAAAAArwGxKERA1wiwDTh0REDXCC9DSVEuVFNFOjY3NTIuSVFfSU1QVVRfT1BFUl9MRUFTRV9JTlRfRVhQLkZZMjAxMgEAAACx4wQAAgAAAAsxMjA0Ny43NjU4NAEIAAAABQAAAAExAQAAAAoxNzMzNzc0NzA0AwAAAAI3OQIAAAAFMjE2NzIEAAAAATAHAAAACTkvMjMvMjAxOQgAAAAJMy8zMS8yMDEyCQAAAAEwMKxFMERA1wieW+NyREDXCCZDSVEu</t>
  </si>
  <si>
    <t>TkFTREFRR1M6SU5UQy5JUV9UT1RBTF9MSUFCLkZZMjAxNwEAAACHUgAAAgAAAAU1NDIzMAEIAAAABQAAAAExAQAAAAoxOTQzNTA1MzQ5AwAAAAMxNjACAAAABDEyNzYEAAAAATAHAAAACTkvMjMvMjAxOQgAAAAKMTIvMzAvMjAxNwkAAAABMHQZjytEQNcIGRGec0RA1wgkQ0lRLlRTRTo2NzUyLklRX1NBTEVfSU5UQU5fQ0YuRlkyMDA5AQAAALHjBAADAAAAAABWXkUwREDXCP/YuXJEQNcIJUNJUS5UU0U6Njc1OC5JUV9DQVNIX1NUX0lOVkVTVC5GWTIwMTIBAAAA7VkAAAIAAAAGNzIyOTUxAQgAAAAFAAAAATEBAAAACjE2ODQ2Mjg3NDYDAAAAAjc5AgAAAAQxMDAyBAAAAAEwBwAAAAk5LzIzLzIwMTkIAAAACTMvMzEvMjAxMgkAAAABMMWVJzFEQNcIj6ekckRA1wgvQ0lRLk5BU0RBUUdTOkdPT0cuTC5JUV9GSVhFRF9BU1NFVF9UVVJOUy5GWTIwMDcBAAAAqHEAAAIAAAAINS4xNTc4MTYBCAAAAAUAAAABMQEAAAAKMTMyMTg3OTgzNgMAAAADMTYwAgAAAAQ0MDY2BAAAAAEwBwAAAAk5LzIzLzIwMTkIAAAACjEyLzMxLzIwMDcJAAAAATBklEEmREDXCLeG0XREQNcIIUNJUS5UU0U6Njc1OC5JUV9DQVNIX1RBWEVTLkZZMjAxNgEAAADtWQAAAgAAAAYxMzg3NzABCAAAAAUAAAABMQEAAAAKMTg5MDI0OTkzNAMAAAACNzkCAAAABDMwNTMEAAAAATAHAAAACTkvMjMvMjAxOQgAAAAJMy8zMS8yMDE2CQAAAAEwM8Sa</t>
  </si>
  <si>
    <t>MERA1wgAVI5yREDXCCBDSVEuTkFTREFRR1M6R09PRy5MLklRX0FFLkZZMjAxOAEAAACocQAAAgAAAAUxNDIzMwEIAAAABQAAAAExAQAAAAoxOTQzNzM5NDUxAwAAAAMxNjACAAAABDEwMTYEAAAAATAHAAAACTkvMjMvMjAxOQgAAAAKMTIvMzEvMjAxOAkAAAABMJdPsShEQNcIX+FHdERA1wgrQ0lRLk5BU0RBUUdTOklOVEMuSVFfSU5WRVNUX0xPQU5TX0NGLkZZMjAxMAEAAACHUgAAAgAAAAQtNDk4AQgAAAAFAAAAATEBAAAACjE1ODgxNTY5NjADAAAAAzE2MAIAAAAEMjAzMgQAAAABMAcAAAAJOS8yMy8yMDE5CAAAAAoxMi8yNS8yMDEwCQAAAAEwDzmzK0RA1wjde5tzREDXCCFDSVEuVFNFOjY1MDEuSVFfRUFSTklOR19DTy5GWTIwMTABAAAAmy0CAAIAAAAGLTg0MzkxAQgAAAAFAAAAATEBAAAACjE0NTk0NzEwOTIDAAAAAjc5AgAAAAE3BAAAAAEwBwAAAAk5LzIzLzIwMTkIAAAACTMvMzEvMjAxMAkAAAABMJ1dCC9EQNcIO7kwc0RA1wgpQ0lRLlRTRTo2NzU4LklRX0RBWVNfSU5WRU5UT1JZX09VVC5GWTIwMDgBAAAA7VkAAAIAAAAINTcuMjAzOTcBCAAAAAUAAAABMQEAAAAKMTM4MTYyMDQ0NQMAAAACNzkCAAAABDQwMzUEAAAAATAHAAAACTkvMjMvMjAxOQgAAAAJMy8zMS8yMDA4CQAAAAEwLupWKERA1wj7nFh0REDXCCNDSVEuTkFTREFRR1M6SU5UQy5JUV9SQVdfSU5WLkZZMjAwOAEAAACHUgAAAgAA</t>
  </si>
  <si>
    <t>AAM2MDgBCAAAAAUAAAABMQEAAAAKMTQzMDYxNDQ4NgMAAAADMTYwAgAAAAQzMTcxBAAAAAEwBwAAAAk5LzIzLzIwMTkIAAAACjEyLzI3LzIwMDgJAAAAATAe6rIrREDXCGcSs3NEQNcILENJUS5LT1NFOkEwMDU5MzAuSVFfVE9UQUxfREVCVF9JU1NVRUQuRlkyMDE4AQAAANxmAQACAAAABDM1ODABCAAAAAUAAAABMQEAAAAKMTk0NzU1MTU3MwMAAAACODUCAAAABDIxNjEEAAAAATAHAAAACTkvMjMvMjAxOQgAAAAKMTIvMzEvMjAxOAkAAAABMA/wgixEQNcIFoZfc0RA1wgpQ0lRLk5ZU0U6RElTLklRX0RFQlRfRVFVSVZfTkVUX1BCTy5GWTIwMTcBAAAATOwCAAIAAAAEMjIwNwEIAAAABQAAAAExAQAAAAoxOTI1Mjk1Mzg1AwAAAAMxNjACAAAABTIxNjc5BAAAAAEwBwAAAAk5LzIzLzIwMTkIAAAACTkvMzAvMjAxNwkAAAABMNtMmypEQNcIEtW6c0RA1wggQ0lRLk5ZU0U6RElTLklRX0ZVTExfVElNRS5GWTIwMTEBAAAATOwCAAIAAAAGMTU2MDAwAHBLQyxEQNcI24HRc0RA1wgqQ0lRLk5BU0RBUUdTOkFBUEwuSVFfR0FJTl9JTlZFU1RfQ0YuRlkyMDEzAQAAAGlhAAADAAAAAACJwXQqREDXCFDE/3NEQNcILUNJUS5UU0U6NjUwMS5JUV9DQVNIX0NPTlZFUlNJT04uRlkyMDEwLi4uLkpQWQEAAACbLQIAAgAAAAkxMDMuNjUxMjQBCAAAAAUAAAABMQEAAAAKMTQ1OTQ3MTA5MgMAAAACNzkCAAAABDQxODQEAAAA</t>
  </si>
  <si>
    <t>ATAHAAAACTkvMjMvMjAxOQgAAAAJMy8zMS8yMDEwCQAAAAEwYyxcJkRA1wjOrOZ0REDXCCJDSVEuVFNFOjY1MDEuSVFfT1RIRVJfSU5UQU4uRlkyMDEyAQAAAJstAgACAAAABjM5NTI1NQEIAAAABQAAAAExAQAAAAoxNjg1NTIxODAyAwAAAAI3OQIAAAAEMTA0MAQAAAABMAcAAAAJOS8yMy8yMDE5CAAAAAkzLzMxLzIwMTIJAAAAATBThQgvREDXCOBdPHNEQNcIKENJUS5UU0U6Nzk3NC5JUV9UT1RBTF9ERUJULkZZMjAxMi4uLi5KUFkBAAAApF0NAAIAAAABMAEIAAAABQAAAAExAQAAAAoxNTU1NzA0NTgwAwAAAAI3OQIAAAAENDE3MwQAAAABMAcAAAAJOS8yMy8yMDE5CAAAAAkzLzMxLzIwMTIJAAAAATCABFwmREDXCDRO5XREQNcIHENJUS5OWVNFOkRJUy5JUV9DQVBFWC5GWTIwMTIBAAAATOwCAAIAAAAFLTM3ODQBCAAAAAUAAAABMQEAAAAKMTcwODAwNDA0MgMAAAADMTYwAgAAAAQyMDIxBAAAAAEwBwAAAAk5LzIzLzIwMTkIAAAACTkvMjkvMjAxMgkAAAABMHyZQyxEQNcIhIfIc0RA1wgZQ0lRLlRTRTo2NzUyLklRX0FSLkZZMjAxMgEAAACx4wQAAgAAAAcxMDA5NjQyAQgAAAAFAAAAATEBAAAACjE3MzM3NzQ3MDQDAAAAAjc5AgAAAAQxMDIxBAAAAAEwBwAAAAk5LzIzLzIwMTkIAAAACTMvMzEvMjAxMgkAAAABMDCsRTBEQNcIignuckRA1wgkQ0lRLktPU0U6QTAwNTkzMC5JUV9DSEFOR0VfQVAuRlky</t>
  </si>
  <si>
    <t>MDE0AQAAANxmAQACAAAABy0yNjU4OTgBCAAAAAUAAAABMQEAAAAKMTc3ODE0MTgyMwMAAAACODUCAAAABDIwMTcEAAAAATAHAAAACTkvMjMvMjAxOQgAAAAKMTIvMzEvMjAxNAkAAAABMDB7gixEQNcIEa1Kc0RA1wgoQ0lRLlRTRTo3OTc0LklRX1RPVEFMX0RFQlQuRlkyMDExLi4uLkpQWQEAAACkXQ0AAgAAAAEwAQgAAAAFAAAAATEBAAAACjE0NjI3MTIyODcDAAAAAjc5AgAAAAQ0MTczBAAAAAEwBwAAAAk5LzIzLzIwMTkIAAAACTMvMzEvMjAxMQkAAAABMIAEXCZEQNcI1OredERA1wggQ0lRLk5BU0RBUUdTOklOVEMuSVFfTlBQRS5GWTIwMDgBAAAAh1IAAAIAAAAFMTc1NzQBCAAAAAUAAAABMQEAAAAKMTQzMDYxNDQ4NgMAAAADMTYwAgAAAAQxMDA0BAAAAAEwBwAAAAk5LzIzLzIwMTkIAAAACjEyLzI3LzIwMDgJAAAAATAe6rIrREDXCFXZlXNEQNcIM0NJUS5UU0U6Njc1OC5JUV9DSEFOR0VfT1RIRVJfTkVUX09QRVJfQVNTRVRTLkZZMjAwNAEAAADtWQAAAgAAAAYtNjk4MjcBCAAAAAUAAAABMQEAAAAJMjMyMzI2OTg4AwAAAAI3OQIAAAAEMjA0NQQAAAABMAcAAAAJOS8yMy8yMDE5CAAAAAkzLzMxLzIwMDQJAAAAATB1pMslREDXCG0H9EZEQNcIGUNJUS5UU0U6Nzk3NC5JUV9HVy5GWTIwMTMBAAAApF0NAAMAAAAAAFQkYS9EQNcI14kic0RA1wgfQ0lRLjAuSVFfSU5URVJFU1RfSU5WRVNUX0lOQy5G</t>
  </si>
  <si>
    <t>WQUAAAAAAAAACAAAABUoSW52YWxpZCBUaW1lIFBlcmlvZCnVZbAoREDXCN5TiHREQNcIGkNJUS5UU0U6Njc1Mi5JUV9TR0EuRlkyMDA2AQAAALHjBAACAAAABzIzMjQ3NTkBCAAAAAUAAAABMQEAAAAJNjQxNTI3OTc0AwAAAAI3OQIAAAACMjMEAAAAATAHAAAACTkvMjMvMjAxOQgAAAAJMy8zMS8yMDA2CQAAAAEwxjdBJURA1wie2+dGREDXCBtDSVEuVFNFOjY1MDEuSVFfTlBQRS5GWTIwMTABAAAAmy0CAAIAAAAHMjIxOTgwNAEIAAAABQAAAAExAQAAAAoxNDU5NDcxMDkyAwAAAAI3OQIAAAAEMTAwNAQAAAABMAcAAAAJOS8yMy8yMDE5CAAAAAkzLzMxLzIwMTAJAAAAATCdXQgvREDXCBgNHXNEQNcILUNJUS5UU0U6Njc1OC5JUV9PVEhFUl9JTlZFU1RfQUNUX1NVUFBMLkZZMjAwOQEAAADtWQAAAgAAAAQxNjI5AQgAAAAFAAAAATEBAAAACjE0NTk1Mjg3NDgDAAAAAjc5AgAAAAQyMDUxBAAAAAEwBwAAAAk5LzIzLzIwMTkIAAAACTMvMzEvMjAwOQkAAAABMDVHJzFEQNcIF6iXckRA1wggQ0lRLk5BU0RBUUdTOkFBUEwuSVFfTEFORC5GWTIwMTQBAAAAaWEAAAIAAAAENDg2MwEIAAAABQAAAAExAQAAAAoxODE0NjY5MTg3AwAAAAMxNjACAAAABDMwOTgEAAAAATAHAAAACTkvMjMvMjAxOQgAAAAJOS8yNy8yMDE0CQAAAAEwsJl7KkRA1whcOQB0REDXCCFDSVEuVFNFOjY3NTIuSVFfTkVUX0NIQU5HRS5GWTIw</t>
  </si>
  <si>
    <t>MTIBAAAAseMEAAIAAAAHLTQwMDQxNQEIAAAABQAAAAExAQAAAAoxNzMzNzc0NzA0AwAAAAI3OQIAAAAEMjA5MwQAAAABMAcAAAAJOS8yMy8yMDE5CAAAAAkzLzMxLzIwMTIJAAAAATAwrEUwREDXCPepz3JEQNcIJUNJUS5UU0U6NjUwMy5JUV9SRVRVUk5fQ0FQSVRBTC5GWTIwMTMBAAAArlUNAAIAAAAGMi41NjgyAQgAAAAFAAAAATEBAAAACjE2ODg3NDUwOTMDAAAAAjc5AgAAAAQ0MzYzBAAAAAEwBwAAAAk5LzIzLzIwMTkIAAAACTMvMzEvMjAxMwkAAAABMEI3bydEQNcITUihdERA1wgtQ0lRLlRTRTo2NzU4LklRX09USEVSX0lOVkVTVF9BQ1RfU1VQUEwuRlkyMDE3AQAAAO1ZAAACAAAABDY2NDYBCAAAAAUAAAABMQEAAAAKMTk2NTA0NjUwNgMAAAACNzkCAAAABDIwNTEEAAAAATAHAAAACTkvMjMvMjAxOQgAAAAJMy8zMS8yMDE3CQAAAAEwX+qaMERA1whUw5pyREDXCCZDSVEuVFNFOjc5NzQuSVFfQ0FTSF9DT05WRVJTSU9OLkZZMjAxNAEAAACkXQ0AAgAAAAkxMDMuMDQwMjMBCAAAAAUAAAABMQEAAAAKMTY4NzA0NDYzNQMAAAACNzkCAAAABDQxODQEAAAAATAHAAAACTkvMjMvMjAxOQgAAAAJMy8zMS8yMDE0CQAAAAEwJYfQJ0RA1wiKWZt0REDXCCdDSVEuVFNFOjc5NzQuSVFfRUJJVERBX0NBUEVYX0lOVC5GWTIwMDgBAAAApF0NAAMAAAAAADRg0CdEQNcIKcORdERA1wgZQ0lRLlRTRTo3OTc0LklR</t>
  </si>
  <si>
    <t>X0FQLkZZMjAwOAEAAACkXQ0AAgAAAAYzMzU4MjABCAAAAAUAAAABMQEAAAAKMTA1Nzg4OTAwMwMAAAACNzkCAAAABDEwMTgEAAAAATAHAAAACTkvMjMvMjAxOQgAAAAJMy8zMS8yMDA4CQAAAAEwsYdgL0RA1whSrjRzREDXCCpDSVEuVFNFOjY3NTIuSVFfSU5DX1RBWF9QQVlfQ1VSUkVOVC5GWTIwMTMBAAAAseMEAAIAAAAFMzIxNjIBCAAAAAUAAAABMQEAAAAKMTc0NDAzNjM5OAMAAAACNzkCAAAABDEwOTQEAAAAATAHAAAACTkvMjMvMjAxOQgAAAAJMy8zMS8yMDEzCQAAAAEwU9NFMERA1whPNqlyREDXCChDSVEuVFNFOjY1MDEuSVFfR1dfSU5UQU5fQU1PUlRfQ0YuRlkyMDExAQAAAJstAgACAAAABjExNTAzNwEIAAAABQAAAAExAQAAAAoxNjI1Nzk4NzcwAwAAAAI3OQIAAAAEMjE4MgQAAAABMAcAAAAJOS8yMy8yMDE5CAAAAAkzLzMxLzIwMTEJAAAAATBThQgvREDXCMGdE3NEQNcIKkNJUS5OQVNEQVFHUzpBQVBMLklRX1NUX0RFQlRfUkVQQUlELkZZMjAxMgEAAABpYQAAAwAAAAAAUpp0KkRA1wjW8fZzREDXCCZDSVEuVFNFOjY1MDMuSVFfTkVUX0RFQlRfRUJJVERBLkZZMjAxOQEAAACuVQ0AAwAAAAJOTQEIAAAABQAAAAExAQAAAAoxOTcwMDUxNTM1AwAAAAI3OQIAAAAENDE5MwQAAAABMAcAAAAJOS8yMy8yMDE5CAAAAAkzLzMxLzIwMTkJAAAAATDXP1onREDXCJ9uk3REQNcIM0NJUS5OQVNEQVFH</t>
  </si>
  <si>
    <t>UzpJTlRDLklRX1RPVEFMX0xJQUJfVE9UQUxfQVNTRVRTLkZZMjAwOAEAAACHUgAAAgAAAAcyMS42NDc2AQgAAAAFAAAAATEBAAAACjE0MzA2MTQ0ODYDAAAAAzE2MAIAAAAENDE4OAQAAAABMAcAAAAJOS8yMy8yMDE5CAAAAAoxMi8yNy8yMDA4CQAAAAEw0o5aJ0RA1wjMJ8J0REDXCB5DSVEuTllTRTpESVMuSVFfUkFXX0lOVi5GWTIwMTcBAAAATOwCAAMAAAAAANtMmypEQNcIQMnFc0RA1wgkQ0lRLlRTRTo2NzU4LklRX0VRVUlUWV9NRVRIT0QuRlkyMDExAQAAAO1ZAAACAAAABjIyMTk5MwEIAAAABQAAAAExAQAAAAoxNjI0MTUzMzcwAwAAAAI3OQIAAAAEMzA2MwQAAAABMAcAAAAJOS8yMy8yMDE5CAAAAAkzLzMxLzIwMTEJAAAAATATbycxREDXCKWclHJEQNcIEkNJUS4uSVFfQlVJTERJTkdTLgUAAAABAAAACAAAABQoSW52YWxpZCBJZGVudGlmaWVyKTshLlVEQNcIOyEuVURA1wgjQ0lRLlRTRTo2NTAzLklRX09USEVSX0VRVUlUWS5GWTIwMTEBAAAArlUNAAMAAAAAAAhbeC1EQNcI7mNrc0RA1wgsQ0lRLk5BU0RBUUdTOk1TRlQuSVFfVE9UQUxfUkVWLkZZMjAxOC4uLi5KUFkBAAAAS1UAAAIAAAAKMTIyMzIzMDIuNAEIAAAABQAAAAExAQAAAAoxOTczMzgwOTIyAwAAAAI3OQIAAAACMjgEAAAAATAHAAAACTkvMjMvMjAxOQgAAAAJNi8zMC8yMDE4CQAAAAEw0DBCJkRA1whZztN0REDXCBpDSVEuTllT</t>
  </si>
  <si>
    <t>RTpESVMuSVFfRUJULkZZMjAxMgEAAABM7AIAAgAAAAQ5MjYwAQgAAAAFAAAAATEBAAAACjE3MDgwMDQwNDIDAAAAAzE2MAIAAAADMTM5BAAAAAEwBwAAAAk5LzIzLzIwMTkIAAAACTkvMjkvMjAxMgkAAAABMIJyQyxEQNcIkDnWc0RA1wggQ0lRLk5BU0RBUUdTOkFBUEwuSVFfQ09HUy5GWTIwMTEBAAAAaWEAAAIAAAAFNjQ0MzEBCAAAAAUAAAABMQEAAAAKMTY0MjYzOTc3NwMAAAADMTYwAgAAAAIzNAQAAAABMAcAAAAJOS8yMy8yMDE5CAAAAAk5LzI0LzIwMTEJAAAAATCvTHQqREDXCA6e8XNEQNcIJUNJUS5LT1NFOkEwMDU5MzAuSVFfT1RIRVJfT1BFUi5GWTIwMTYBAAAA3GYBAAMAAAAAACOigixEQNcI/puPc0RA1wggQ0lRLlRTRTo2NzUyLklRX1BBUlRfVElNRS5GWTIwMTYBAAAAseMEAAMAAAAAAEP9GDBEQNcInHCzckRA1wgZQ0lRLlRTRTo2NTAxLklRX0dQLkZZMjAxMAEAAACbLQIAAgAAAAcyMTE5MjkxAQgAAAAFAAAAATEBAAAACjE0NTk0NzEwOTIDAAAAAjc5AgAAAAIxMAQAAAABMAcAAAAJOS8yMy8yMDE5CAAAAAkzLzMxLzIwMTAJAAAAATDLNwgvREDXCKWCJnNEQNcIKUNJUS5LT1NFOkEwMDU5MzAuSVFfR1dfSU5UQU5fQU1PUlQuRlkyMDE0AQAAANxmAQACAAAABjM5OTcxNwEIAAAABQAAAAExAQAAAAoxNzc4MTQxODIzAwAAAAI4NQIAAAACMzEEAAAAATAHAAAACTkvMjMvMjAxOQgAAAAK</t>
  </si>
  <si>
    <t>MTIvMzEvMjAxNAkAAAABMEBVgixEQNcIBV9Kc0RA1wggQ0lRLlRTRTo2NTAzLklRX1BBUlRfVElNRS5GWTIwMTUBAAAArlUNAAMAAAAAANMXRC1EQNcIARxGc0RA1wghQ0lRLlRTRTo2NTAzLklRX05JX0NPTVBBTlkuRlkyMDE0AQAAAK5VDQACAAAABjE2Mjc5MgEIAAAABQAAAAExAQAAAAoxNjg4NzQ0ODQ3AwAAAAI3OQIAAAAFNDE1NzEEAAAAATAHAAAACTkvMjMvMjAxOQgAAAAJMy8zMS8yMDE0CQAAAAEw8Kh4LURA1wj9yE5zREDXCCRDSVEuVFNFOjY3NTguSVFfRUJJVERBLkZZMjAxNy4uLi5KUFkBAAAA7VkAAAIAAAAGNzMwODA5AQgAAAAFAAAAATEBAAAACjE5NjUwNDY1MDYDAAAAAjc5AgAAAAQ0MDUxBAAAAAEwBwAAAAk5LzIzLzIwMTkIAAAACTMvMzEvMjAxNwkAAAABMNAwQiZEQNcI/07edERA1wgeQ0lRLk5BU0RBUUdTOklOVEMuSVFfR1cuRlkyMDEwAQAAAIdSAAACAAAABDQ1MzEBCAAAAAUAAAABMQEAAAAKMTU4ODE1Njk2MAMAAAADMTYwAgAAAAQxMTcxBAAAAAEwBwAAAAk5LzIzLzIwMTkIAAAACjEyLzI1LzIwMTAJAAAAATAPObMrREDXCKpkqnNEQNcIK0NJUS5UU0U6Njc1OC5JUV9NSU5PUklUWV9JTlRFUkVTVF9DRi5GWTIwMDgBAAAA7VkAAAMAAAAAADr5JjFEQNcIsUijckRA1wgfQ0lRLlRTRTo2NzU4LklRX1RPVEFMX0NMLkZZMjAxOQEAAADtWQAAAgAAAAc2MDc5ODE1AQgAAAAF</t>
  </si>
  <si>
    <t>AAAAATEBAAAACjE5NjUwNDY1MTIDAAAAAjc5AgAAAAQxMDA5BAAAAAEwBwAAAAk5LzIzLzIwMTkIAAAACTMvMzEvMjAxOQkAAAABMEZfmzBEQNcIHxHNckRA1wgwQ0lRLk5BU0RBUUdTOk1TRlQuSVFfUkVUVVJOX0NPTU1PTl9FUVVJVFkuRlkyMDE4AQAAAEtVAAACAAAABzE5LjQ0NjIBCAAAAAUAAAABMQEAAAAKMTk3MzM4MDkyMgMAAAADMTYwAgAAAAUzMzMyMAQAAAABMAcAAAAJOS8yMy8yMDE5CAAAAAk2LzMwLzIwMTgJAAAAATBklEEmREDXCFvfsXREQNcIJ0NJUS5UU0U6Njc1Mi5JUV9DSEFOR0VfSU5WRU5UT1JZLkZZMjAwOAEAAACx4wQAAgAAAAYtMzczNzIBCAAAAAUAAAABMQEAAAAKMTQ0NTcwNjY2NwMAAAACNzkCAAAABDIwOTkEAAAAATAHAAAACTkvMjMvMjAxOQgAAAAJMy8zMS8yMDA4CQAAAAEwVl5FMERA1wgBrs1yREDXCCFDSVEuTllTRTpESVMuSVFfTklfQ09NUEFOWS5GWTIwMTIBAAAATOwCAAIAAAAENjE3MwEIAAAABQAAAAExAQAAAAoxNzA4MDA0MDQyAwAAAAMxNjACAAAABTQxNTcxBAAAAAEwBwAAAAk5LzIzLzIwMTkIAAAACTkvMjkvMjAxMgkAAAABMIJyQyxEQNcIzqjRc0RA1wggQ0lRLk5ZU0U6RElTLklRX0xUX0lOVkVTVC5GWTIwMDgBAAAATOwCAAIAAAAEMjIwNwEIAAAABQAAAAExAQAAAAoxNDM5Mjc4NzcyAwAAAAMxNjACAAAABDEwNTQEAAAAATAHAAAACTkvMjMvMjAx</t>
  </si>
  <si>
    <t>OQgAAAAJOS8yNy8yMDA4CQAAAAEwpP1CLERA1whV2ZVzREDXCCNDSVEuTllTRTpESVMuSVFfVE9UQUxfQVNTRVRTLkZZMjAxMQEAAABM7AIAAgAAAAU3MjEyNAEIAAAABQAAAAExAQAAAAoxNjQ2NDg0NzM3AwAAAAMxNjACAAAABDEwMDcEAAAAATAHAAAACTkvMjMvMjAxOQgAAAAJMTAvMS8yMDExCQAAAAEwcEtDLERA1whHa71zREDXCBpDSVEuVFNFOjY1MDMuSVFfRUJULkZZMjAxOAEAAACuVQ0AAgAAAAYzNjQ1NzgBCAAAAAUAAAABMQEAAAAKMTkxMjYxMjI2NAMAAAACNzkCAAAAAzEzOQQAAAABMAcAAAAJOS8yMy8yMDE5CAAAAAkzLzMxLzIwMTgJAAAAATC+ZUQtREDXCMG8WXNEQNcIKUNJUS5OQVNEQVFHUzpBQVBMLklRX0VRVUlUWV9NRVRIT0QuRlkyMDEwAQAAAGlhAAADAAAAAADEJXQqREDXCLku9nNEQNcIJkNJUS5UU0U6NjUwMS5JUV9JTlZFTlRPUllfVFVSTlMuRlkyMDE0AQAAAJstAgACAAAABzUuMTY3NjYBCAAAAAUAAAABMQEAAAAKMTc0NTI3MDU0NAMAAAACNzkCAAAABDQwODIEAAAAATAHAAAACTkvMjMvMjAxOQgAAAAJMy8zMS8yMDE0CQAAAAEwnSZuJ0RA1wibSJp0REDXCDFDSVEuTkFTREFRR1M6TVNGVC5JUV9ORVRfREVCVF9FQklUREFfQ0FQRVguRlkyMDE1AQAAAEtVAAADAAAAAk5NAQgAAAAFAAAAATEBAAAACjE4NTE1MjU5MTIDAAAAAzE2MAIAAAAFMjMzMTQEAAAAATAHAAAA</t>
  </si>
  <si>
    <t>CTkvMjMvMjAxOQgAAAAJNi8zMC8yMDE1CQAAAAEwZJRBJkRA1wi1BdV0REDXCBtDSVEuVFNFOjY1MDEuSVFfTEFORC5GWTIwMTYBAAAAmy0CAAMAAAAAAI3Xbi5EQNcIhGYpc0RA1wgqQ0lRLlRTRTo2NzU4LklRX0lOVEVSRVNUX0lOVkVTVF9JTkMuRlkyMDEzAQAAAO1ZAAACAAAABTIxOTg3AQgAAAAFAAAAATEBAAAACjE3NDU1NDQ5NDUDAAAAAjc5AgAAAAI2NQQAAAABMAcAAAAJOS8yMy8yMDE5CAAAAAkzLzMxLzIwMTMJAAAAATC4vCcxREDXCIYRlXJEQNcIHkNJUS5OWVNFOkRJUy5JUV9aX1NDT1JFLkZZMjAwNwEAAABM7AIAAgAAAAgyLjk1MzU0NAEIAAAABQAAAAExAQAAAAoxMjc0MDQ0NzU3AwAAAAMxNjACAAAABjEwMDEyMwQAAAABMAcAAAAJOS8yMy8yMDE5CAAAAAk5LzI5LzIwMDcJAAAAATCvA1snREDXCI7qwnREQNcIG0NJUS5UU0U6Njc1OC5JUV9MQU5ELkZZMjAxOAEAAADtWQAAAgAAAAU4NDM1OAEIAAAABQAAAAExAQAAAAoxOTY1MDQ2NTA4AwAAAAI3OQIAAAAEMzA5OAQAAAABMAcAAAAJOS8yMy8yMDE5CAAAAAkzLzMxLzIwMTgJAAAAATBUEpswREDXCMeiuHJEQNcIIENJUS5UU0U6NjUwMS5JUV9ESVZfU0hBUkUuRlkyMDE1AQAAAJstAgACAAAAAjYwAQgAAAAFAAAAATEBAAAACjE3NDUyNzA2NzIDAAAAAjc5AgAAAAQzMDU4BAAAAAEwBwAAAAk5LzIzLzIwMTkIAAAACTMvMzEvMjAx</t>
  </si>
  <si>
    <t>NQkAAAABMMOxbi5EQNcI28ooc0RA1wgnQ0lRLk5BU0RBUUdTOk1TRlQuSVFfUVVJQ0tfUkFUSU8uRlkyMDE5AQAAAEtVAAACAAAACDIuMzUzMTU0AQgAAAAFAAAAATEBAAAACjE5NzMzODA5MjADAAAAAzE2MAIAAAAENDEyMQQAAAABMAcAAAAJOS8yMy8yMDE5CAAAAAk2LzMwLzIwMTkJAAAAATBklEEmREDXCP0xxXREQNcIKENJUS5UU0U6Nzk3NC5JUV9NSU5PUklUWV9JTlRFUkVTVC5GWTIwMTMBAAAApF0NAAIAAAADMTMxAQgAAAAFAAAAATEBAAAACjE2MjU0NTc2ODcDAAAAAjc5AgAAAAQxMDUyBAAAAAEwBwAAAAk5LzIzLzIwMTkIAAAACTMvMzEvMjAxMwkAAAABMDRKYS9EQNcIGVsPc0RA1wgjQ0lRLlRTRTo3OTc0LklRX1BFX0VYQ0wuLjIwMDUvMDMvMzEBAAAApF0NAAIAAAAJMjMuNDA0MjM5AQcAAAAFAAAAATEBAAAACTExNjk1MTkzNAMAAAABMAIAAAAGMTAwMDI3BAAAAAEwBwAAAAkzLzMxLzIwMDUIAAAACTMvMzEvMjAwNSqOO0tEQNcI0/tvckRA1wgLQ0lRLi5JUV9OSS4FAAAAAQAAAAgAAAAUKEludmFsaWQgSWRlbnRpZmllcikXli5VREDXCBeWLlVEQNcIHkNJUS5UU0U6NjUwMy5JUV9QRU5TSU9OLkZZMjAxMAEAAACuVQ0AAgAAAAY0NTg3NjMBCAAAAAUAAAABMQEAAAAKMTQxODUxNjU2NQMAAAACNzkCAAAABDEyMTMEAAAAATAHAAAACTkvMjMvMjAxOQgAAAAJMy8zMS8yMDEwCQAAAAEw</t>
  </si>
  <si>
    <t>IjR4LURA1whQe39zREDXCC5DSVEuVFNFOjY1MDMuSVFfVE9UQUxfTElBQl9UT1RBTF9BU1NFVFMuRlkyMDE0AQAAAK5VDQACAAAABzU1LjcwNTMBCAAAAAUAAAABMQEAAAAKMTY4ODc0NDg0NwMAAAACNzkCAAAABDQxODgEAAAAATAHAAAACTkvMjMvMjAxOQgAAAAJMy8zMS8yMDE0CQAAAAEwNl5vJ0RA1whbspd0REDXCCVDSVEuVFNFOjY3NTguSVFfRElMVVRfRVBTX0VYQ0wuRlkyMDE1AQAAAO1ZAAACAAAACy0xMTMuMDQ0OTQ1AQgAAAAFAAAAATEBAAAACjE4NDQ2MTkyMDYDAAAAAjc5AgAAAAMxNDIEAAAAATAHAAAACTkvMjMvMjAxOQgAAAAJMy8zMS8yMDE1CQAAAAEwPHaaMERA1wit1ZVyREDXCCdDSVEuS09TRTpBMDA1OTMwLklRX1BFX0VYQ0wuLjIwMTEvMDMvMzEBAAAA3GYBAAIAAAAIOC44MjA2MzkBBwAAAAUAAAABMQEAAAAKMTQ2NTcyMDg5NgMAAAABMAIAAAAGMTAwMDI3BAAAAAEwBwAAAAkzLzMxLzIwMTEIAAAACTMvMzEvMjAxMfQqO0tEQNcI5VRzckRA1wgjQ0lRLlRTRTo2NTAzLklRX0ZJTklTSEVEX0lOVi5GWTIwMTABAAAArlUNAAIAAAAGMTcyOTMwAQgAAAAFAAAAATEBAAAACjE0MTg1MTY1NjUDAAAAAjc5AgAAAAQzMDc1BAAAAAEwBwAAAAk5LzIzLzIwMTkIAAAACTMvMzEvMjAxMAkAAAABMCI0eC1EQNcIUHt/c0RA1wgvQ0lRLk5ZU0U6RElTLklRX09USEVSX05PTl9PUEVSX0VY</t>
  </si>
  <si>
    <t>UF9TVVBQTC5GWTIwMTQBAAAATOwCAAIAAAABNgEIAAAABQAAAAExAQAAAAoxODIwMjYyMTIxAwAAAAMxNjACAAAAAjg1BAAAAAEwBwAAAAk5LzIzLzIwMTkIAAAACTkvMjcvMjAxNAkAAAABMLHYmipEQNcIKMm+c0RA1wgiQ0lRLk5BU0RBUUdTOkFBUEwuSVFfR0FfRVhQLkZZMjAwOAEAAABpYQAAAwAAAAAA0tZzKkRA1wiFIt5zREDXCCpDSVEuVFNFOjY3NTIuSVFfSU5DX1RBWF9QQVlfQ1VSUkVOVC5GWTIwMTUBAAAAseMEAAIAAAAFMzk3MzMBCAAAAAUAAAABMQEAAAAKMTc5NzUyMDQyNwMAAAACNzkCAAAABDEwOTQEAAAAATAHAAAACTkvMjMvMjAxOQgAAAAJMy8zMS8yMDE1CQAAAAEwR9YYMERA1wgY+alyREDXCBlDSVEuVFNFOjY3NTguSVFfQUUuRlkyMDE5AQAAAO1ZAAADAAAAAABGX5swREDXCFfp4HJEQNcIKENJUS5OQVNEQVFHUzpHT09HLkwuSVFfVE9UQUxfREVCVC5GWTIwMTMBAAAAqHEAAAIAAAAENjYxOQEIAAAABQAAAAExAQAAAAoxNzc1NzU2ODc4AwAAAAMxNjACAAAABDQxNzMEAAAAATAHAAAACTkvMjMvMjAxOQgAAAAKMTIvMzEvMjAxMwkAAAABMC9paSlEQNcIF7ordERA1wghQ0lRLktPU0U6QTAwNTkzMC5JUV9FQklUREEuRlkyMDA4AQAAANxmAQACAAAACDE2MTI3MDU0AQgAAAAFAAAAATEBAAAACjEzNjA4MDY2ODMDAAAAAjg1AgAAAAQ0MDUxBAAAAAEwBwAAAAk5LzIzLzIwMTkI</t>
  </si>
  <si>
    <t>AAAACjEyLzMxLzIwMDgJAAAAATDKDdssREDXCME9SHNEQNcIH0NJUS5OQVNEQVFHUzpJTlRDLklRX0NJUC5GWTIwMTcBAAAAh1IAAAIAAAAFMTU4MTIBCAAAAAUAAAABMQEAAAAKMTk0MzUwNTM0OQMAAAADMTYwAgAAAAQzMDMzBAAAAAEwBwAAAAk5LzIzLzIwMTkIAAAACjEyLzMwLzIwMTcJAAAAATB0GY8rREDXCGoymXNEQNcIKUNJUS5OQVNEQVFHUzpJTlRDLklRX01BUktFVENBUC4yMDE2LzEyLzMxAQAAAIdSAAACAAAACTE3MTg4My41MwEGAAAABQAAAAExAQAAAAoxODE1NTQzODUwAwAAAAMxNjACAAAABjEwMDA1NAQAAAABMAcAAAAKMTIvMzEvMjAxNqz6lExEQNcIkrJeckRA1wggQ0lRLk5BU0RBUUdTOkFBUEwuSVFfRUJJVC5GWTIwMTUBAAAAaWEAAAIAAAAFNzEyMzABCAAAAAUAAAABMQEAAAAKMTg2Mzk5NjY4NAMAAAADMTYwAgAAAAM0MDAEAAAAATAHAAAACTkvMjMvMjAxOQgAAAAJOS8yNi8yMDE1CQAAAAEwsJl7KkRA1wjV2/dzREDXCClDSVEuTkFTREFRR1M6R09PRy5MLklRX09USEVSX0lOVEFOLkZZMjAxMgEAAACocQAAAgAAAAQ3NDczAQgAAAAFAAAAATEBAAAACjE3MTgxNDUyNzEDAAAAAzE2MAIAAAAEMTA0MAQAAAABMAcAAAAJOS8yMy8yMDE5CAAAAAoxMi8zMS8yMDEyCQAAAAEwOkJpKURA1whMPlB0REDXCCRDSVEuS09TRTpBMDA1OTMwLklRX09USEVSX1JFVi5GWTIwMTYBAAAA</t>
  </si>
  <si>
    <t>3GYBAAMAAAAAACOigixEQNcIeFSGc0RA1wgtQ0lRLlRTRTo2NzUyLklRX0RFRl9UQVhfQVNTRVRTX0NVUlJFTlQuRlkyMDE2AQAAALHjBAACAAAABjIyMDkzOAEIAAAABQAAAAExAQAAAAoxNzk3NTIwNDM0AwAAAAI3OQIAAAAEMTExNwQAAAABMAcAAAAJOS8yMy8yMDE5CAAAAAkzLzMxLzIwMTYJAAAAATBD/RgwREDXCJQjvHJEQNcIMUNJUS5UU0U6Nzk3NC5JUV9DSEFOR0VfTkVUX1dPUktJTkdfQ0FQSVRBTC5GWTIwMDgBAAAApF0NAAIAAAAGLTIwNzc4AQgAAAAFAAAAATEBAAAACjEwNTc4ODkwMDMDAAAAAjc5AgAAAAQ0NDIxBAAAAAEwBwAAAAk5LzIzLzIwMTkIAAAACTMvMzEvMjAwOAkAAAABMG6vYC9EQNcIST/6ckRA1wghQ0lRLk5BU0RBUUdTOkFBUEwuSVFfQ0FQRVguRlkyMDEwAQAAAGlhAAACAAAABS0yMDA1AQgAAAAFAAAAATEBAAAACjE1NzM4NjQ2NDQDAAAAAzE2MAIAAAAEMjAyMQQAAAABMAcAAAAJOS8yMy8yMDE5CAAAAAk5LzI1LzIwMTAJAAAAATCvTHQqREDXCHfs43NEQNcIJkNJUS5UU0U6Njc1Mi5JUV9FWFRSQV9BQ0NfSVRFTVMuRlkyMDE2AQAAALHjBAADAAAAAABD/RgwREDXCC1o73JEQNcIKENJUS5UU0U6Nzk3NC5JUV9UT1RBTF9ERUJUX0lTU1VFRC5GWTIwMTEBAAAApF0NAAMAAAAAACH+YC9EQNcIWnIOc0RA1wglQ0lRLktPU0U6QTAwNTkzMC5JUV9DT01NT05fUkVQLkZZ</t>
  </si>
  <si>
    <t>MjAxMQEAAADcZgEAAwAAAAAAc1vbLERA1wiEXntzREDXCB5DSVEuVFNFOjY3NTguSVFfTFRfREVCVC5GWTIwMTABAAAA7VkAAAIAAAAGOTI2MjYxAQgAAAAFAAAAATEBAAAACjE1NzgxOTE1MTEDAAAAAjc5AgAAAAQxMDQ5BAAAAAEwBwAAAAk5LzIzLzIwMTkIAAAACTMvMzEvMjAxMAkAAAABMDVHJzFEQNcI9xWgckRA1wgoQ0lRLlRTRTo2NTAzLklRX1RPVEFMX0RJVl9QQUlEX0NGLkZZMjAxMAEAAACuVQ0AAwAAAAAACFt4LURA1whKl3VzREDXCB9DSVEuVFNFOjY1MDEuSVFfREFfU1VQUEwuRlkyMDA5AQAAAJstAgADAAAAAADLNwgvREDXCKrT/nJEQNcIK0NJUS5UU0U6Njc1OC5JUV9NSU5PUklUWV9JTlRFUkVTVF9DRi5GWTIwMTcBAAAA7VkAAAMAAAAAAF/qmjBEQNcIbb+WckRA1wgkQ0lRLktPU0U6QTAwNTkzMC5JUV9OSV9NQVJHSU4uRlkyMDA3AQAAANxmAQACAAAABjcuNTMyOQEIAAAABQAAAAExAQAAAAoxMzUyOTQ1NTMwAwAAAAI4NQIAAAAENDA5NAQAAAABMAcAAAAJOS8yMy8yMDE5CAAAAAoxMi8zMS8yMDA3CQAAAAEw1z9aJ0RA1wi346F0REDXCChDSVEuTkFTREFRR1M6TVNGVC5JUV9ESUxVVF9XRUlHSFQuRlkyMDEzAQAAAEtVAAACAAAABDg0NzAA7xWjKURA1whrRRF0REDXCCdDSVEuVFNFOjY3NTIuSVFfQ0hBTkdFX0lOVkVOVE9SWS5GWTIwMTcBAAAAseMEAAIAAAAGLTM2NjEyAQgA</t>
  </si>
  <si>
    <t>AAAFAAAAATEBAAAACjE4OTQ5MTkxMDcDAAAAAjc5AgAAAAQyMDk5BAAAAAEwBwAAAAk5LzIzLzIwMTkIAAAACTMvMzEvMjAxNwkAAAABMDcjGTBEQNcI3LyqckRA1wglQ0lRLlRTRTo2NTAzLklRX0dBSU5fQVNTRVRTX0NGLkZZMjAxMAEAAACuVQ0AAgAAAAUtMTA1NgEIAAAABQAAAAExAQAAAAoxNDE4NTE2NTY1AwAAAAI3OQIAAAAEMjAyNgQAAAABMAcAAAAJOS8yMy8yMDE5CAAAAAkzLzMxLzIwMTAJAAAAATAiNHgtREDXCKiyVnNEQNcIIkNJUS5OQVNEQVFHUzpNU0ZULklRX0dBX0VYUC5GWTIwMTgBAAAAS1UAAAIAAAAENDc1NAEIAAAABQAAAAExAQAAAAoxOTczMzgwOTIyAwAAAAMxNjACAAAABTIxNTYyBAAAAAEwBwAAAAk5LzIzLzIwMTkIAAAACTYvMzAvMjAxOAkAAAABMOteZilEQNcI4z8TdERA1wgvQ0lRLk5BU0RBUUdTOk1TRlQuSVFfVEVWX0VCSVREQS4yMDAwLjIwMTAvMDMvMzEBAAAAS1UAAAIAAAAIOS41MjEzMDMBBwAAAAUAAAABMQEAAAAKMTMxMzM1MjI2NQMAAAABMAIAAAAGMTAwMDMwBAAAAAEwBwAAAAkzLzMxLzIwMTAIAAAACTMvMzEvMjAxMCe1O0tEQNcIWDNtckRA1wglQ0lRLlRTRTo2NzU4LklRX0NBUElUQUxfTEVBU0VTLkZZMjAwOQEAAADtWQAAAwAAAAAA3SAnMURA1wjDbqNyREDXCC5DSVEuS09TRTpBMDA1OTMwLklRX1RFVl9FQklUREEuMjAwMC4yMDA5LzAzLzMxAQAA</t>
  </si>
  <si>
    <t>ANxmAQACAAAACDUuMTQ5MTI3AQcAAAAFAAAAATEBAAAACjEzNTI5NzE4NjkDAAAAATACAAAABjEwMDAzMAQAAAABMAcAAAAJMy8zMS8yMDA5CAAAAAkzLzMxLzIwMDn0KjtLREDXCOIXdHJEQNcIMENJUS5OQVNEQVFHUzpBQVBMLklRX05JX0FWQUlMX0VYQ0xfTUFSR0lOLkZZMjAwNwEAAABpYQAAAgAAAAUxNC4yMgEIAAAABQAAAAExAQAAAAoxMzEyNDYwNzQyAwAAAAMxNjACAAAABDQxODIEAAAAATAHAAAACTkvMjMvMjAxOQgAAAAJOS8yOS8yMDA3CQAAAAEwMx7HJkRA1whf08N0REDXCCtDSVEuS09TRTpBMDA1OTMwLklRX01BUktFVENBUC4yMDA1LzMvMzEuSlBZAQAAANxmAQACAAAADjgxNDYxNDguODYwNzAxAQYAAAAFAAAAATEBAAAACTE1NDA0OTM3OAMAAAACNzkCAAAABjEwMDA1NAQAAAABMAcAAAAJMy8zMS8yMDA129KUTERA1wgy+92LREDXCCdDSVEuVFNFOjY1MDEuSVFfTUFSS0VUQ0FQLjIwMDQvMy8zMS5KUFkBAAAAmy0CAAIAAAANMjcxNTQ4MC45MjU0NwEGAAAABQAAAAExAQAAAAcyNTg3NDIzAwAAAAI3OQIAAAAGMTAwMDU0BAAAAAEwBwAAAAkzLzMxLzIwMDSJAztLREDXCCZJ3otEQNcIJENJUS5UU0U6Njc1OC5JUV9JTVBBSVJNRU5UX0dXLkZZMjAxMgEAAADtWQAAAwAAAAAAxZUnMURA1wiVlpxyREDXCCVDSVEuTkFTREFRR1M6SU5UQy5JUV9DSEFOR0VfQVIuRlkyMDEwAQAAAIdS</t>
  </si>
  <si>
    <t>AAACAAAABC01ODQBCAAAAAUAAAABMQEAAAAKMTU4ODE1Njk2MAMAAAADMTYwAgAAAAQyMDE4BAAAAAEwBwAAAAk5LzIzLzIwMTkIAAAACjEyLzI1LzIwMTAJAAAAATAPObMrREDXCJ+LqnNEQNcIMkNJUS5OQVNEQVFHUzpJTlRDLklRX0NBU0hfQ09OVkVSU0lPTi5GWTIwMTAuLi4uSlBZAQAAAIdSAAACAAAACTU0LjMyNzM2NAEIAAAABQAAAAExAQAAAAoxNTg4MTU2OTYwAwAAAAMxNjACAAAABDQxODQEAAAAATAHAAAACTkvMjMvMjAxOQgAAAAKMTIvMjUvMjAxMAkAAAABMGMsXCZEQNcIbYvkdERA1wgqQ0lRLk5BU0RBUUdTOkdPT0cuTC5JUV9HUk9TU19NQVJHSU4uRlkyMDEzAQAAAKhxAAACAAAABzYwLjM4NjUBCAAAAAUAAAABMQEAAAAKMTc3NTc1Njg3OAMAAAADMTYwAgAAAAQ0MDc0BAAAAAEwBwAAAAk5LzIzLzIwMTkIAAAACjEyLzMxLzIwMTMJAAAAATBP4kEmREDXCI7exnREQNcIHkNJUS5OQVNEQVFHUzpJTlRDLklRX0FSLkZZMjAxMwEAAACHUgAAAgAAAAQzNTgyAQgAAAAFAAAAATEBAAAACjE3NzU5MzAyNzQDAAAAAzE2MAIAAAAEMTAyMQQAAAABMAcAAAAJOS8yMy8yMDE5CAAAAAoxMi8yOC8yMDEzCQAAAAEw14azK0RA1wgjaqFzREDXCCtDSVEuTkFTREFRR1M6R09PRy5MLklRX0VCSVREQS5GWTIwMTUuLi4uSlBZAQAAAKhxAAACAAAACTI5MzA5NTYuOAEIAAAABQAAAAExAQAAAAoxODcz</t>
  </si>
  <si>
    <t>MjI1MjE0AwAAAAI3OQIAAAAENDA1MQQAAAABMAcAAAAJOS8yMy8yMDE5CAAAAAoxMi8zMS8yMDE1CQAAAAEwjt1bJkRA1wieSOB0REDXCDJDSVEuTkFTREFRR1M6QUFQTC5JUV9PVEhFUl9JTlZFU1RfQUNUX1NVUFBMLkZZMjAxOAEAAABpYQAAAgAAAAQtNzQ1AQgAAAAFAAAAATEBAAAACjE5MTkzMzQ0OTEDAAAAAzE2MAIAAAAEMjA1MQQAAAABMAcAAAAJOS8yMy8yMDE5CAAAAAk5LzI5LzIwMTgJAAAAATCNDnwqREDXCBTg/HNEQNcIK0NJUS5UU0U6Njc1Mi5JUV9NSU5PUklUWV9JTlRFUkVTVF9JUy5GWTIwMTYBAAAAseMEAAIAAAAGLTIxODEwAQgAAAAFAAAAATEBAAAACjE3OTc1MjA0MzQDAAAAAjc5AgAAAAI4MwQAAAABMAcAAAAJOS8yMy8yMDE5CAAAAAkzLzMxLzIwMTYJAAAAATBD/RgwREDXCHpY2nJEQNcIH0NJUS5UU0U6Nzk3NC5JUV9ORVRfREVCVC5GWTIwMTQBAAAApF0NAAIAAAAHLTc5NTIxNQEIAAAABQAAAAExAQAAAAoxNjg3MDQ0NjM1AwAAAAI3OQIAAAAENDM2NAQAAAABMAcAAAAJOS8yMy8yMDE5CAAAAAkzLzMxLzIwMTQJAAAAATBxZD4vREDXCD6MBXNEQNcIJkNJUS5OQVNEQVFHUzpBQVBMLklRX1RPVEFMX0xJQUIuRlkyMDE2AQAAAGlhAAACAAAABjE5MzQzNwEIAAAABQAAAAExAQAAAAoxOTE5MzM0NDg0AwAAAAMxNjACAAAABDEyNzYEAAAAATAHAAAACTkvMjMvMjAxOQgAAAAJ</t>
  </si>
  <si>
    <t>OS8yNC8yMDE2CQAAAAEwpMB7KkRA1wjq3+5zREDXCCNDSVEuTllTRTpESVMuSVFfVE9UQUxfQVNTRVRTLkZZMjAxNwEAAABM7AIAAgAAAAU5NTc4OQEIAAAABQAAAAExAQAAAAoxOTI1Mjk1Mzg1AwAAAAMxNjACAAAABDEwMDcEAAAAATAHAAAACTkvMjMvMjAxOQgAAAAJOS8zMC8yMDE3CQAAAAEweiWbKkRA1wjHAMBzREDXCCNDSVEuS09TRTpBMDA1OTMwLklRX1RSRUFTVVJZLkZZMjAxMgEAAADcZgEAAgAAAAgtNzM1MDkyNwEIAAAABQAAAAExAQAAAAoxNjY3NTM0MDE0AwAAAAI4NQIAAAAEMTI0OAQAAAABMAcAAAAJOS8yMy8yMDE5CAAAAAoxMi8zMS8yMDEyCQAAAAEwc1vbLERA1whUZI5zREDXCChDSVEuTkFTREFRR1M6TVNGVC5JUV9HUk9TU19NQVJHSU4uRlkyMDE5AQAAAEtVAAACAAAABzY1LjkwMTkBCAAAAAUAAAABMQEAAAAKMTk3MzM4MDkyMAMAAAADMTYwAgAAAAQ0MDc0BAAAAAEwBwAAAAk5LzIzLzIwMTkIAAAACTYvMzAvMjAxOQkAAAABMGSUQSZEQNcIBVTVdERA1wgoQ0lRLlRTRTo2NTAzLklRX1RPVEFMX0RFQlRfUkVQQUlELkZZMjAxMQEAAACuVQ0AAgAAAAYtNjczNjIBCAAAAAUAAAABMQEAAAAKMTYzMTE2OTgxNgMAAAACNzkCAAAABDIxNjYEAAAAATAHAAAACTkvMjMvMjAxOQgAAAAJMy8zMS8yMDExCQAAAAEwCFt4LURA1wgJM3ZzREDXCC5DSVEuTkFTREFRR1M6R09PRy5MLklR</t>
  </si>
  <si>
    <t>X0NIQU5HRV9JTlZFTlRPUlkuRlkyMDA4AQAAAKhxAAADAAAAAAA59WgpREDXCE3FBnREQNcIH0NJUS5UU0U6Nzk3NC5JUV9PUEVSX0lOQy5GWTIwMDEBAAAApF0NAAIAAAAFODQ5MTYBCAAAAAUAAAABMQEAAAAJMjIwODk1NjI4AwAAAAI3OQIAAAACMjEEAAAAATAHAAAACTkvMjMvMjAxOQgAAAAJMy8zMS8yMDAxCQAAAAEwdy3WJERA1wjPDfJGREDXCChDSVEuS09TRTpBMDA1OTMwLklRX0VCSVREQV9NQVJHSU4uRlkyMDA5AQAAANxmAQACAAAABzE2LjA2MzQBCAAAAAUAAAABMQEAAAAKMTQ2NTcxNDMwNwMAAAACODUCAAAABDQwNDcEAAAAATAHAAAACTkvMjMvMjAxOQgAAAAKMTIvMzEvMjAwOQkAAAABMNc/WidEQNcIK06YdERA1wgmQ0lRLlRTRTo2NTAzLklRX1BFUklPRExFTkdUSF9JUy5GWTIwMTEBAAAArlUNAAEAAAACMTIACFt4LURA1wizXolzREDXCClDSVEuVFNFOjY1MDMuSVFfQVNTRVRfV1JJVEVET1dOX0NGLkZZMjAxNgEAAACuVQ0AAgAAAAQ1NzY2AQgAAAAFAAAAATEBAAAACjE5MTI2MTIyNDMDAAAAAjc5AgAAAAQyMDE5BAAAAAEwBwAAAAk5LzIzLzIwMTkIAAAACTMvMzEvMjAxNgkAAAABMMc+RC1EQNcI1uqBc0RA1wglQ0lRLk5BU0RBUUdTOkdPT0cuTC5JUV9XSVBfSU5WLkZZMjAwOQEAAACocQAAAwAAAAAAOfVoKURA1wj4Lzp0REDXCCVDSVEuTllTRTpESVMuSVFfU1RfREVCVF9J</t>
  </si>
  <si>
    <t>U1NVRUQuRlkyMDExAQAAAEzsAgACAAAAAzM5MwEIAAAABQAAAAExAQAAAAoxNjQ2NDg0NzM3AwAAAAMxNjACAAAABDIwNDMEAAAAATAHAAAACTkvMjMvMjAxOQgAAAAJMTAvMS8yMDExCQAAAAEwcEtDLERA1wjQsrhzREDXCC1DSVEuTkFTREFRR1M6QUFQTC5JUV9UT1RBTF9ERUJUX0lTU1VFRC5GWTIwMTcBAAAAaWEAAAIAAAAFMzI1MTQBCAAAAAUAAAABMQEAAAAKMTkxOTMzNDQ4MQMAAAADMTYwAgAAAAQyMTYxBAAAAAEwBwAAAAk5LzIzLzIwMTkIAAAACTkvMzAvMjAxNwkAAAABMJjneypEQNcIZlv0c0RA1wgvQ0lRLlRTRTo2NTAxLklRX09USEVSX05PTl9PUEVSX0VYUF9TVVBQTC5GWTIwMDkBAAAAmy0CAAIAAAAELTMzMgEIAAAABQAAAAExAQAAAAoxNDU5NDcxMDgzAwAAAAI3OQIAAAACODUEAAAAATAHAAAACTkvMjMvMjAxOQgAAAAJMy8zMS8yMDA5CQAAAAEwyzcIL0RA1wiq0/5yREDXCCNDSVEuTkFTREFRR1M6SU5UQy5JUV9aX1NDT1JFLkZZMjAxOAEAAACHUgAAAgAAAAg0LjM3MjE1MwEIAAAABQAAAAExAQAAAAoxOTQzNTA1MzQxAwAAAAMxNjACAAAABjEwMDEyMwQAAAABMAcAAAAJOS8yMy8yMDE5CAAAAAoxMi8yOS8yMDE4CQAAAAEwrwNbJ0RA1wiO6sJ0REDXCCFDSVEuTllTRTpESVMuSVFfVE9UQUxfREVCVC5GWTIwMTgBAAAATOwCAAIAAAAFMjA4NzQBCAAAAAUAAAABMQEAAAAKMTky</t>
  </si>
  <si>
    <t>NTI5NTQwNAMAAAADMTYwAgAAAAQ0MTczBAAAAAEwBwAAAAk5LzIzLzIwMTkIAAAACTkvMjkvMjAxOAkAAAABMHlzmypEQNcIJCK7c0RA1wglQ0lRLlRTRTo2NzUyLklRX1JFVFVSTl9DQVBJVEFMLkZZMjAxNQEAAACx4wQAAgAAAAY5LjE5MTEBCAAAAAUAAAABMQEAAAAKMTc5NzUyMDQyNwMAAAACNzkCAAAABDQzNjMEAAAAATAHAAAACTkvMjMvMjAxOQgAAAAJMy8zMS8yMDE1CQAAAAEwOjnQJ0RA1wjy43B0REDXCCdDSVEuTllTRTpESVMuSVFfTUFSS0VUQ0FQLjIwMDYvMy8zMS5KUFkBAAAATOwCAAIAAAAONjMxMDAzNS45ODA5MDQBBgAAAAUAAAABMQEAAAAJMjA5MTMzMTk5AwAAAAI3OQIAAAAGMTAwMDU0BAAAAAEwBwAAAAkzLzMxLzIwMDbjq5RMREDXCEPU3YtEQNcIMENJUS5UU0U6NjUwMy5JUV9UT1RBTF9PVVRTVEFORElOR19CU19EQVRFLkZZMjAxNwEAAACuVQ0AAgAAAAsyMTQ2LjE0MTY4MQEEAAAABQAAAAE1AQAAAAoxOTEyNjEyMjQ2AgAAAAUyNDE1MgYAAAABMMc+RC1EQNcIy5VZc0RA1wgjQ0lRLlRTRTo2NTAxLklRX1RPVEFMX0VRVUlUWS5GWTIwMDMBAAAAmy0CAAIAAAAHMjYwNDc5MAEIAAAABQAAAAExAQAAAAkxNzA5MzMxODcDAAAAAjc5AgAAAAQxMjc1BAAAAAEwBwAAAAk5LzIzLzIwMTkIAAAACTMvMzEvMjAwMwkAAAABMCBNQCVEQNcI3aeFckRA1wggQ0lRLktPU0U6QTAwNTkz</t>
  </si>
  <si>
    <t>MC5JUV9FQklUQS5GWTIwMTUBAAAA3GYBAAIAAAAIMjcwNzQyMzIBCAAAAAUAAAABMQEAAAAKMTgyOTg0MzAxMQMAAAACODUCAAAABjEwMDY4OQQAAAABMAcAAAAJOS8yMy8yMDE5CAAAAAoxMi8zMS8yMDE1CQAAAAEwMHuCLERA1wjl00pzREDXCCBDSVEuVFNFOjY1MDEuSVFfVE9UQUxfUkVWLkZZMjAxNwEAAACbLQIAAgAAAAc5MTYyMjY0AQgAAAAFAAAAATEBAAAACjE5NjMzMTU5MDADAAAAAjc5AgAAAAIyOAQAAAABMAcAAAAJOS8yMy8yMDE5CAAAAAkzLzMxLzIwMTcJAAAAATBq/24uREDXCDGZFXNEQNcIK0NJUS5OQVNEQVFHUzpHT09HLkwuSVFfQ1VSUkVOVF9SQVRJTy5GWTIwMDgBAAAAqHEAAAIAAAAIOC43NjUxNTcBCAAAAAUAAAABMQEAAAAKMTQyOTQwMjEwMAMAAAADMTYwAgAAAAQ0MDMwBAAAAAEwBwAAAAk5LzIzLzIwMTkIAAAACjEyLzMxLzIwMDgJAAAAATBklEEmREDXCK9pxnREQNcIJkNJUS5OQVNEQVFHUzpHT09HLkwuSVFfT1BFUl9JTkMuRlkyMDE4AQAAAKhxAAACAAAABTMxMzkyAQgAAAAFAAAAATEBAAAACjE5NDM3Mzk0NTEDAAAAAzE2MAIAAAACMjEEAAAAATAHAAAACTkvMjMvMjAxOQgAAAAKMTIvMzEvMjAxOAkAAAABMJdPsShEQNcIjodSdERA1wglQ0lRLlRTRTo2NTAxLklRX0NBUElUQUxfTEVBU0VTLkZZMjAxNQEAAACbLQIAAgAAAAUzODcyMgEIAAAABQAAAAExAQAAAAox</t>
  </si>
  <si>
    <t>NzQ1MjcwNjcyAwAAAAI3OQIAAAAEMTE4MwQAAAABMAcAAAAJOS8yMy8yMDE5CAAAAAkzLzMxLzIwMTUJAAAAATCN124uREDXCFIkFXNEQNcIHkNJUS5UU0U6Nzk3NC5JUV9JTkNfVEFYLkZZMjAwOAEAAACkXQ0AAgAAAAYxNzY1MzIBCAAAAAUAAAABMQEAAAAKMTA1Nzg4OTAwMwMAAAACNzkCAAAAAjc1BAAAAAEwBwAAAAk5LzIzLzIwMTkIAAAACTMvMzEvMjAwOAkAAAABMONxGTBEQNcIHEM/c0RA1wgeQ0lRLk5ZU0U6RElTLklRX1dJUF9JTlYuRlkyMDEwAQAAAEzsAgADAAAAAABwS0MsREDXCIHEx3NEQNcIJUNJUS5OQVNEQVFHUzpBQVBMLklRX0NIQU5HRV9BUi5GWTIwMTgBAAAAaWEAAAIAAAAFLTUzMjIBCAAAAAUAAAABMQEAAAAKMTkxOTMzNDQ5MQMAAAADMTYwAgAAAAQyMDE4BAAAAAEwBwAAAAk5LzIzLzIwMTkIAAAACTkvMjkvMjAxOAkAAAABMI0OfCpEQNcIOsTqc0RA1wglQ0lRLlRTRTo3OTc0LklRX0RJTFVUX0VQU19JTkNMLkZZMjAwOQEAAACkXQ0AAgAAAAsyMTgyLjMyNjQ0NgEIAAAABQAAAAExAQAAAAoxMzgyNDE4MjU5AwAAAAI3OQIAAAABOAQAAAABMAcAAAAJOS8yMy8yMDE5CAAAAAkzLzMxLzIwMDkJAAAAATBur2AvREDXCEthDXNEQNcIK0NJUS5OQVNEQVFHUzpHT09HLkwuSVFfQ1VSUkVOVF9SQVRJTy5GWTIwMTYBAAAAqHEAAAIAAAAINi4yOTA3NjEBCAAAAAUAAAABMQEAAAAK</t>
  </si>
  <si>
    <t>MTk0MzczOTQ0NgMAAAADMTYwAgAAAAQ0MDMwBAAAAAEwBwAAAAk5LzIzLzIwMTkIAAAACjEyLzMxLzIwMTYJAAAAATBP4kEmREDXCHr7ynREQNcIIkNJUS5UU0U6Nzk3NC5JUV9MRVZFUkVEX0ZDRi5GWTIwMTABAAAApF0NAAIAAAAKMTY5NjU3LjM3NQEIAAAABQAAAAExAQAAAAoxMzgyNDE3OTk2AwAAAAI3OQIAAAAENDQyMgQAAAABMAcAAAAJOS8yMy8yMDE5CAAAAAkzLzMxLzIwMTAJAAAAATBs1mAvREDXCBb9DXNEQNcIGkNJUS4uSVFfVE9UQUxfREVCVF9JU1NVRUQuBQAAAAEAAAAIAAAAFChJbnZhbGlkIElkZW50aWZpZXIpJm8uVURA1wgmby5VREDXCCJDSVEuVFNFOjY1MDEuSVFfTEVWRVJFRF9GQ0YuRlkyMDE3AQAAAJstAgACAAAACzEyNDEzNDguMzc1AQgAAAAFAAAAATEBAAAACjE5NjMzMTU5MDADAAAAAjc5AgAAAAQ0NDIyBAAAAAEwBwAAAAk5LzIzLzIwMTkIAAAACTMvMzEvMjAxNwkAAAABMGr/bi5EQNcIb50zc0RA1wgwQ0lRLk5BU0RBUUdTOkdPT0cuTC5JUV9BU1NFVF9XUklURURPV05fQ0YuRlkyMDE2AQAAAKhxAAACAAAAAjQ0AQgAAAAFAAAAATEBAAAACjE5NDM3Mzk0NDYDAAAAAzE2MAIAAAAEMjAxOQQAAAABMAcAAAAJOS8yMy8yMDE5CAAAAAoxMi8zMS8yMDE2CQAAAAEwpSixKERA1wgvwEx0REDXCCJDSVEuVFNFOjY1MDMuSVFfQVNTRVRfVFVSTlMuRlkyMDA4AQAAAK5VDQAC</t>
  </si>
  <si>
    <t>AAAACDEuMTcyMDQzAQgAAAAFAAAAATEBAAAACjE0MTg1MTY3MDgDAAAAAjc5AgAAAAQ0MTc3BAAAAAEwBwAAAAk5LzIzLzIwMTkIAAAACTMvMzEvMjAwOAkAAAABMEsQbydEQNcIfT2XdERA1wgqQ0lRLk5BU0RBUUdTOklOVEMuSVFfTFRfREVCVF9FUVVJVFkuRlkyMDE4AQAAAIdSAAACAAAABzMzLjY2MDEBCAAAAAUAAAABMQEAAAAKMTk0MzUwNTM0MQMAAAADMTYwAgAAAAQ0MDg1BAAAAAEwBwAAAAk5LzIzLzIwMTkIAAAACjEyLzI5LzIwMTgJAAAAATCvA1snREDXCBa+r3REQNcIOkNJUS5UU0U6Njc1Mi5JUV9DVVNUT01fQkVUQS4tMTA0Vy4yMDEyLzAzLzMxLi5eVE9QSVguSlBZLkgBAAAAseMEAAIAAAAQMS4xMjU5NTk2OTQ4Njk1OAA1O6RMREDXCDZRfnJEQNcIJ0NJUS5UU0U6Njc1Mi5JUV9NQVJLRVRDQVAuMjAxMS8zLzMxLkpQWQEAAACx4wQAAgAAAA4yMTkwMzgyLjEwNzA0MgEGAAAABQAAAAExAQAAAAoxNDMwMzM1NzI3AwAAAAI3OQIAAAAGMTAwMDU0BAAAAAEwBwAAAAkzLzMxLzIwMTHj7QBNREDXCMEA3ItEQNcII0NJUS5UU0U6Nzk3NC5JUV9PVEhFUl9FUVVJVFkuRlkyMDA5AQAAAKRdDQACAAAABi00NDMyOAEIAAAABQAAAAExAQAAAAoxMzgyNDE4MjU5AwAAAAI3OQIAAAAEMTAyOAQAAAABMAcAAAAJOS8yMy8yMDE5CAAAAAkzLzMxLzIwMDkJAAAAATBur2AvREDXCPopIXNEQNcIM0NJ</t>
  </si>
  <si>
    <t>US5OQVNEQVFHUzpHT09HLkwuSVFfREVCVF9FUVVJVl9PUEVSX0xFQVNFLkZZMjAwOAEAAACocQAAAgAAAAQyNTEyAQgAAAAFAAAAATEBAAAACjE0Mjk0MDIxMDADAAAAAzE2MAIAAAAFMjE2NzEEAAAAATAHAAAACTkvMjMvMjAxOQgAAAAKMTIvMzEvMjAwOAkAAAABMFfNaClEQNcITcUGdERA1wgmQ0lRLk5BU0RBUUdTOklOVEMuSVFfTkVUX0NIQU5HRS5GWTIwMTMBAAAAh1IAAAIAAAAFLTI4MDQBCAAAAAUAAAABMQEAAAAKMTc3NTkzMDI3NAMAAAADMTYwAgAAAAQyMDkzBAAAAAEwBwAAAAk5LzIzLzIwMTkIAAAACjEyLzI4LzIwMTMJAAAAATDGo44rREDXCPeQk3NEQNcIJENJUS5UU0U6NjUwMS5JUV9DVVJSRU5DWV9HQUlOLkZZMjAwOQEAAACbLQIAAgAAAAYtMzcyNTkBCAAAAAUAAAABMQEAAAAKMTQ1OTQ3MTA4MwMAAAACNzkCAAAAAjM4BAAAAAEwBwAAAAk5LzIzLzIwMTkIAAAACTMvMzEvMjAwOQkAAAABMMs3CC9EQNcIXnEIc0RA1wglQ0lRLktPU0U6QTAwNTkzMC5JUV9DT01NT05fUkVQLkZZMjAxNwEAAADcZgEAAgAAAAgtODM1MDQyNAEIAAAABQAAAAExAQAAAAoxOTQ3NTUxNTc4AwAAAAI4NQIAAAAEMjE2NAQAAAABMAcAAAAJOS8yMy8yMDE5CAAAAAoxMi8zMS8yMDE3CQAAAAEwG8mCLERA1wijzn1zREDXCB9DSVEuVFNFOjY3NTIuSVFfREFfU1VQUEwuRlkyMDEyAQAAALHjBAADAAAAAAAw</t>
  </si>
  <si>
    <t>rEUwREDXCPybunJEQNcIJkNJUS5UU0U6Njc1Mi5JUV9ERUZfVEFYX0xJQUJfTFQuRlkyMDE4AQAAALHjBAACAAAABTU2NDQ3AQgAAAAFAAAAATEBAAAACjE5NzAwMzg1MjYDAAAAAjc5AgAAAAQxMDI3BAAAAAEwBwAAAAk5LzIzLzIwMTkIAAAACTMvMzEvMjAxOAkAAAABMANKGTBEQNcIng29ckRA1wgjQ0lRLlRTRTo3OTc0LklRX0JFVEFfNVlSLjIwMDgvMDMvMzEBAAAApF0NAAIAAAARMC42NTQ0MzEwNDAwNTIwMTIAyDsBTURA1wgpuVxyREDXCChDSVEuTkFTREFRR1M6QUFQTC5JUV9CRVRBXzVZUi4yMDE0LzA5LzI3AQAAAGlhAAACAAAAEDAuODg2NTY4Nzg2ODQ1MDQAyDsBTURA1wipSFNyREDXCCVDSVEuVFNFOjY1MDMuSVFfQkFTSUNfRVBTX0lOQ0wuRlkyMDE1AQAAAK5VDQACAAAACDEwOS4zMjA5AQgAAAAFAAAAATEBAAAACjE3NDYwMzU4MzcDAAAAAjc5AgAAAAE5BAAAAAEwBwAAAAk5LzIzLzIwMTkIAAAACTMvMzEvMjAxNQkAAAABMNMXRC1EQNcIaW+Kc0RA1wgxQ0lRLk5ZU0U6RElTLklRX0NIQU5HRV9ORVRfV09SS0lOR19DQVBJVEFMLkZZMjAxNgEAAABM7AIAAgAAAAUtMTUxNwEIAAAABQAAAAExAQAAAAoxOTI1Mjk1NDI5AwAAAAMxNjACAAAABDQ0MjEEAAAAATAHAAAACTkvMjMvMjAxOQgAAAAJMTAvMS8yMDE2CQAAAAEweiWbKkRA1wjZnc5zREDXCCVDSVEuVFNFOjY1MDMuSVFfUFJP</t>
  </si>
  <si>
    <t>Vl9CQURfREVCVFMuRlkyMDE4AQAAAK5VDQADAAAAAAC+ZUQtREDXCGwnUHNEQNcIK0NJUS5UU0U6Njc1OC5JUV9NSU5PUklUWV9JTlRFUkVTVF9DRi5GWTIwMTEBAAAA7VkAAAMAAAAAAMWVJzFEQNcIpZyUckRA1wgWQ0lRLjAuSVFfTUFSS0VUQ0FQLiNOQQUAAAAAAAAACAAAAA4oSW52YWxpZCBEYXRlKcSzsChEQNcImaCIdERA1wgnQ0lRLlRTRTo2NzUyLklRX0NIQU5HRV9JTlZFTlRPUlkuRlkyMDExAQAAALHjBAACAAAABi01NDY1OQEIAAAABQAAAAExAQAAAAoxNTUzMzMwMzcxAwAAAAI3OQIAAAAEMjA5OQQAAAABMAcAAAAJOS8yMy8yMDE5CAAAAAkzLzMxLzIwMTEJAAAAATAwrEUwREDXCPCaqHJEQNcII0NJUS5OWVNFOkRJUy5JUV9UT1RBTF9BU1NFVFMuRlkyMDA4AQAAAEzsAgACAAAABTYyNDk3AQgAAAAFAAAAATEBAAAACjE0MzkyNzg3NzIDAAAAAzE2MAIAAAAEMTAwNwQAAAABMAcAAAAJOS8yMy8yMDE5CAAAAAk5LzI3LzIwMDgJAAAAATCk/UIsREDXCIHEsnNEQNcILUNJUS5OQVNEQVFHUzpNU0ZULklRX0RFRl9UQVhfQVNTRVRTX0xULkZZMjAxMwEAAABLVQAAAwAAAAAA7xWjKURA1wg4IxZ0REDXCClDSVEuVFNFOjY1MDMuSVFfSU5WRVNUX1NFQ1VSSVRZX0NGLkZZMjAxNwEAAACuVQ0AAgAAAAQ0NzY3AQgAAAAFAAAAATEBAAAACjE5MTI2MTIyNDYDAAAAAjc5AgAAAAQyMDI3BAAAAAEw</t>
  </si>
  <si>
    <t>BwAAAAk5LzIzLzIwMTkIAAAACTMvMzEvMjAxNwkAAAABMMc+RC1EQNcI+rxuc0RA1wguQ0lRLlRTRTo3OTc0LklRX01JTk9SSVRZX0lOVEVSRVNUX1RPVEFMLkZZMjAxNgEAAACkXQ0AAgAAAAMxMjQBCAAAAAUAAAABMQEAAAAKMTc5OTI0MzI3NwMAAAACNzkCAAAABDEzMTIEAAAAATAHAAAACTkvMjMvMjAxOQgAAAAJMy8zMS8yMDE2CQAAAAEwVrI+L0RA1wjZwyNzREDXCCBDSVEuVFNFOjY3NTguSVFfQ0hBTkdFX0FQLkZZMjAwMQEAAADtWQAAAgAAAAU5NTIxMwEIAAAABQAAAAExAQAAAAYyMjI2OTUDAAAAAjc5AgAAAAQyMDE3BAAAAAEwBwAAAAk5LzIzLzIwMTkIAAAACTMvMzEvMjAwMQkAAAABMHWkyyVEQNcIhcb2RkRA1wgpQ0lRLktPU0U6QTAwNTkzMC5JUV9MVF9ERUJUX0lTU1VFRC5GWTIwMTABAAAA3GYBAAIAAAAHMTEzNzY0NgEIAAAABQAAAAExAQAAAAoxNTMzMjAzMjYyAwAAAAI4NQIAAAAEMjAzNAQAAAABMAcAAAAJOS8yMy8yMDE5CAAAAAoxMi8zMS8yMDEwCQAAAAEwpTTbLERA1whswmVzREDXCB5DSVEuVFNFOjY1MDEuSVFfSU5DX1RBWC5GWTIwMDMBAAAAmy0CAAIAAAAFNTI2NjIBCAAAAAUAAAABMQEAAAAJMTcwOTMzMTg3AwAAAAI3OQIAAAACNzUEAAAAATAHAAAACTkvMjMvMjAxOQgAAAAJMy8zMS8yMDAzCQAAAAEwIE1AJURA1wjEOxNHREDXCCpDSVEuTkFTREFRR1M6R09PRy5M</t>
  </si>
  <si>
    <t>LklRX0JBU0lDX1dFSUdIVC5GWTIwMTQBAAAAqHEAAAIAAAAHNjc1LjkzNQAvaWkpREDXCB/aUHREQNcIJUNJUS5LT1NFOkEwMDU5MzAuSVFfVE9UQUxfREVCVC5GWTIwMTMBAAAA3GYBAAIAAAAIMTExNjA1MzMBCAAAAAUAAAABMQEAAAAKMTcyMzI4ODM4NgMAAAACODUCAAAABDQxNzMEAAAAATAHAAAACTkvMjMvMjAxOQgAAAAKMTIvMzEvMjAxMwkAAAABMGqC2yxEQNcICj1yc0RA1wgrQ0lRLktPU0U6QTAwNTkzMC5JUV9FQklUREFfQ0FQRVhfSU5ULkZZMjAxNQEAAADcZgEAAgAAAAkyNi44NTkzMTEBCAAAAAUAAAABMQEAAAAKMTgyOTg0MzAxMQMAAAACODUCAAAABDQxOTEEAAAAATAHAAAACTkvMjMvMjAxOQgAAAAKMTIvMzEvMjAxNQkAAAABMK5nWidEQNcIK5VpdERA1wgrQ0lRLlRTRTo2NzU4LklRX1JFVFVSTl9DT01NT05fRVFVSVRZLkZZMjAwOQEAAADtWQAAAgAAAActMy4wNzc1AQgAAAAFAAAAATEBAAAACjE0NTk1Mjg3NDgDAAAAAjc5AgAAAAUzMzMyMAQAAAABMAcAAAAJOS8yMy8yMDE5CAAAAAkzLzMxLzIwMDkJAAAAATAu6lYoREDXCGhjiXREQNcIIkNJUS5OQVNEQVFHUzpJTlRDLklRX0dBX0VYUC5GWTIwMTABAAAAh1IAAAMAAAAAAA85sytEQNcIhFqgc0RA1wgnQ0lRLk5BU0RBUUdTOkdPT0cuTC5JUV9DQVNIX09QRVIuRlkyMDEwAQAAAKhxAAACAAAABTExMDgxAQgAAAAFAAAAATEB</t>
  </si>
  <si>
    <t>AAAACjE1ODU1NDU1MDcDAAAAAzE2MAIAAAAEMjAwNgQAAAABMAcAAAAJOS8yMy8yMDE5CAAAAAoxMi8zMS8yMDEwCQAAAAEwRhtpKURA1wik2zR0REDXCChDSVEuTkFTREFRR1M6QUFQTC5JUV9UT1RBTF9SRUNFSVYuRlkyMDEyAQAAAGlhAAACAAAABTE4NjkyAQgAAAAFAAAAATEBAAAACjE3MDMzMjM1NzADAAAAAzE2MAIAAAAEMTAwMQQAAAABMAcAAAAJOS8yMy8yMDE5CAAAAAk5LzI5LzIwMTIJAAAAATBec3QqREDXCK2H5HNEQNcIHkNJUS5OQVNEQVFHUzpBQVBMLklRX05JLkZZMjAwOAEAAABpYQAAAgAAAAQ2MTE5AQgAAAAFAAAAATEBAAAACjE0MDcxNDczNTQDAAAAAzE2MAIAAAACMTUEAAAAATAHAAAACTkvMjMvMjAxOQgAAAAJOS8yNy8yMDA4CQAAAAEw0tZzKkRA1wj2ov1zREDXCCVDSVEuTkFTREFRR1M6TVNGVC5JUV9MVF9JTlZFU1QuRlkyMDE5AQAAAEtVAAACAAAABDI2NDkBCAAAAAUAAAABMQEAAAAKMTk3MzM4MDkyMAMAAAADMTYwAgAAAAQxMDU0BAAAAAEwBwAAAAk5LzIzLzIwMTkIAAAACTYvMzAvMjAxOQkAAAABMOteZilEQNcIWcUYdERA1wgeQ0lRLlRTRTo3OTc0LklRX0xUX0RFQlQuRlkyMDE1AQAAAKRdDQADAAAAAABjiz4vREDXCDvgN3NEQNcII0NJUS5UU0U6Nzk3NC5JUV9FQklUQV9NQVJHSU4uRlkyMDE3AQAAAKRdDQACAAAABjYuMDAzNQEIAAAABQAAAAExAQAAAAoxODQ5</t>
  </si>
  <si>
    <t>MDI2OTY0AwAAAAI3OQIAAAAENDQxOQQAAAABMAcAAAAJOS8yMy8yMDE5CAAAAAkzLzMxLzIwMTcJAAAAATAwrtAnREDXCCBfknREQNcILUNJUS5OWVNFOkRJUy5JUV9ERUZfVEFYX0FTU0VUU19DVVJSRU5ULkZZMjAwNwEAAABM7AIAAgAAAAM4NjIBCAAAAAUAAAABMQEAAAAKMTI3NDA0NDc1NwMAAAADMTYwAgAAAAQxMTE3BAAAAAEwBwAAAAk5LzIzLzIwMTkIAAAACTkvMjkvMjAwNwkAAAABMJ8/jytEQNcIcHWyc0RA1wggQ0lRLk5BU0RBUUdTOkFBUEwuSVFfQVBJQy5GWTIwMTQBAAAAaWEAAAMAAAAAALCZeypEQNcIXDkAdERA1wgkQ0lRLktPU0U6QTAwNTkzMC5JUV9DQVNIX09QRVIuRlkyMDE4AQAAANxmAQACAAAACDY3MDMxODYzAQgAAAAFAAAAATEBAAAACjE5NDc1NTE1NzMDAAAAAjg1AgAAAAQyMDA2BAAAAAEwBwAAAAk5LzIzLzIwMTkIAAAACjEyLzMxLzIwMTgJAAAAATAP8IIsREDXCCw+h3NEQNcIHkNJUS5OQVNEQVFHUzpNU0ZULklRX1JFLkZZMjAwOQEAAABLVQAAAgAAAAYtMjM3OTMBCAAAAAUAAAABMQEAAAAKMTQ2NDAwNTY5MAMAAAADMTYwAgAAAAQxMjIyBAAAAAEwBwAAAAk5LzIzLzIwMTkIAAAACTYvMzAvMjAwOQkAAAABMP7HoilEQNcI83v9c0RA1wgmQ0lRLlRTRTo2NTAxLklRX05FVF9ERUJUX0lTU1VFRC5GWTIwMTgBAAAAmy0CAAIAAAAHLTIxODQwOQEIAAAABQAAAAExAQAA</t>
  </si>
  <si>
    <t>AAoxOTY5OTAzMjkxAwAAAAI3OQIAAAAEMjAwMwQAAAABMAcAAAAJOS8yMy8yMDE5CAAAAAkzLzMxLzIwMTgJAAAAATBWJm8uREDXCL9RKnNEQNcIJENJUS5UU0U6Njc1Mi5JUV9FQklUREEuRlkyMDE0Li4uLkpQWQEAAACx4wQAAgAAAAY2MzYxOTcBCAAAAAUAAAABMQEAAAAKMTc0NDAzNjYyMAMAAAACNzkCAAAABDQwNTEEAAAAATAHAAAACTkvMjMvMjAxOQgAAAAJMy8zMS8yMDE0CQAAAAEw0DBCJkRA1wgUqOF0REDXCCZDSVEuVFNFOjc5NzQuSVFfTFRfREVCVF9DQVBJVEFMLkZZMjAxOQEAAACkXQ0AAwAAAAAAMK7QJ0RA1whozpt0REDXCCZDSVEuVFNFOjY1MDEuSVFfU0FMRVNfTUFSS0VUSU5HLkZZMjAxOQEAAACbLQIAAwAAAAAAViZvLkRA1wjNeCpzREDXCCZDSVEuTkFTREFRR1M6R09PRy5MLklRX0JWX1NIQVJFLkZZMjAxNAEAAACocQAAAgAAAAoxNTIuNDg2ODA4AQgAAAAFAAAAATEBAAAACjE4MjYzNDU2ODUDAAAAAzE2MAIAAAAENDAyMAQAAAABMAcAAAAJOS8yMy8yMDE5CAAAAAoxMi8zMS8yMDE0CQAAAAEwxLOwKERA1wgEXUZ0REDXCDBDSVEuS09TRTpBMDA1OTMwLklRX0RFQlRfRVFVSVZfT1BFUl9MRUFTRS5GWTIwMTQBAAAA3GYBAAMAAAAAAEBVgixEQNcIKvpmc0RA1wghQ0lRLlRTRTo2NzUyLklRX1NHQV9NQVJHSU4uRlkyMDE2AQAAALHjBAACAAAABzIzLjgwMjkBCAAAAAUAAAAB</t>
  </si>
  <si>
    <t>MQEAAAAKMTc5NzUyMDQzNAMAAAACNzkCAAAABDQzNzUEAAAAATAHAAAACTkvMjMvMjAxOQgAAAAJMy8zMS8yMDE2CQAAAAEwOjnQJ0RA1wjOwXV0REDXCChDSVEuTkFTREFRR1M6R09PRy5MLklRX0NBU0hfRVFVSVYuRlkyMDA3AQAAAKhxAAACAAAACDYwODEuNTkzAQgAAAAFAAAAATEBAAAACjEzMjE4Nzk4MzYDAAAAAzE2MAIAAAAEMTA5NgQAAAABMAcAAAAJOS8yMy8yMDE5CAAAAAoxMi8zMS8yMDA3CQAAAAEwjwpoKURA1wj4Ehl0REDXCCdDSVEuVFNFOjY3NTIuSVFfREFZU19QQVlBQkxFX09VVC5GWTIwMDgBAAAAseMEAAIAAAAJNTQuNTQ3OTA4AQgAAAAFAAAAATEBAAAACjE0NDU3MDY2NjcDAAAAAjc5AgAAAAQ0MTgzBAAAAAEwBwAAAAk5LzIzLzIwMTkIAAAACTMvMzEvMjAwOAkAAAABMEcS0CdEQNcImAR6dERA1wgoQ0lRLlRTRTo2NTAzLklRX0RFRl9UQVhfQVNTRVRTX0xULkZZMjAxOQEAAACuVQ0AAgAAAAYyMzMwODcBCAAAAAUAAAABMQEAAAAKMTk3MDA1MTUzNQMAAAACNzkCAAAABDEwMjYEAAAAATAHAAAACTkvMjMvMjAxOQgAAAAJMy8zMS8yMDE5CQAAAAEwuoxELURA1wj/G4xzREDXCCBDSVEuVFNFOjY1MDEuSVFfTklfTUFSR0lOLkZZMjAxNAEAAACbLQIAAgAAAAY0LjI4MTUBCAAAAAUAAAABMQEAAAAKMTc0NTI3MDU0NAMAAAACNzkCAAAABDQwOTQEAAAAATAHAAAACTkvMjMvMjAx</t>
  </si>
  <si>
    <t>OQgAAAAJMy8zMS8yMDE0CQAAAAEwnSZuJ0RA1wgbgI10REDXCDBDSVEuTkFTREFRR1M6SU5UQy5JUV9SRVRVUk5fQ09NTU9OX0VRVUlUWS5GWTIwMTgBAAAAh1IAAAIAAAAHMjkuMzI1NAEIAAAABQAAAAExAQAAAAoxOTQzNTA1MzQxAwAAAAMxNjACAAAABTMzMzIwBAAAAAEwBwAAAAk5LzIzLzIwMTkIAAAACjEyLzI5LzIwMTgJAAAAATCvA1snREDXCCynlHREQNcIJUNJUS5UU0U6Njc1OC5JUV9PVEhFUl9DQV9TVVBQTC5GWTIwMTgBAAAA7VkAAAIAAAAFMzY5NzkBCAAAAAUAAAABMQEAAAAKMTk2NTA0NjUwOAMAAAACNzkCAAAABDEwNTUEAAAAATAHAAAACTkvMjMvMjAxOQgAAAAJMy8zMS8yMDE4CQAAAAEwVBKbMERA1wjM+qJyREDXCCVDSVEuTllTRTpESVMuSVFfTFRfREVCVF9SRVBBSUQuRlkyMDEyAQAAAEzsAgACAAAABS0zODIyAQgAAAAFAAAAATEBAAAACjE3MDgwMDQwNDIDAAAAAzE2MAIAAAAEMjAzNgQAAAABMAcAAAAJOS8yMy8yMDE5CAAAAAk5LzI5LzIwMTIJAAAAATB8mUMsREDXCHaH1nNEQNcIKENJUS5OWVNFOkRJUy5JUV9UT1RBTF9ESVZfUEFJRF9DRi5GWTIwMTYBAAAATOwCAAIAAAAFLTIzMTMBCAAAAAUAAAABMQEAAAAKMTkyNTI5NTQyOQMAAAADMTYwAgAAAAQyMDIyBAAAAAEwBwAAAAk5LzIzLzIwMTkIAAAACTEwLzEvMjAxNgkAAAABMHolmypEQNcI2Z3Oc0RA1wgcQ0lRLlRT</t>
  </si>
  <si>
    <t>RTo3OTc0LklRX05JX0NGLkZZMjAxMQEAAACkXQ0AAgAAAAYxMjc5MzQBCAAAAAUAAAABMQEAAAAKMTQ2MjcxMjI4NwMAAAACNzkCAAAABDIxNTAEAAAAATAHAAAACTkvMjMvMjAxOQgAAAAJMy8zMS8yMDExCQAAAAEwIf5gL0RA1wjMU0BzREDXCBtDSVEuVFNFOjY3NTIuSVFfQ09HUy5GWTIwMDgBAAAAseMEAAIAAAAHNjM3NzI0MAEIAAAABQAAAAExAQAAAAoxNDQ1NzA2NjY3AwAAAAI3OQIAAAACMzQEAAAAATAHAAAACTkvMjMvMjAxOQgAAAAJMy8zMS8yMDA4CQAAAAEwQIebMERA1wh2s8JyREDXCCFDSVEuVFNFOjY1MDEuSVFfTkVUX0NIQU5HRS5GWTIwMTcBAAAAmy0CAAIAAAAFNjU5MjcBCAAAAAUAAAABMQEAAAAKMTk2MzMxNTkwMAMAAAACNzkCAAAABDIwOTMEAAAAATAHAAAACTkvMjMvMjAxOQgAAAAJMy8zMS8yMDE3CQAAAAEwav9uLkRA1wgdDRZzREDXCCBDSVEuVFNFOjY1MDMuSVFfU0dBX1NVUFBMLkZZMjAxNgEAAACuVQ0AAgAAAAY4MjYyMzIBCAAAAAUAAAABMQEAAAAKMTkxMjYxMjI0MwMAAAACNzkCAAAAAzEwMgQAAAABMAcAAAAJOS8yMy8yMDE5CAAAAAkzLzMxLzIwMTYJAAAAATDTF0QtREDXCLUhWXNEQNcIJkNJUS5OWVNFOkRJUy5JUV9DQVNIX0NPTlZFUlNJT04uRlkyMDE3AQAAAEzsAgACAAAACDQuMzM4MTUyAQgAAAAFAAAAATEBAAAACjE5MjUyOTUzODUDAAAAAzE2MAIAAAAE</t>
  </si>
  <si>
    <t>NDE4NAQAAAABMAcAAAAJOS8yMy8yMDE5CAAAAAk5LzMwLzIwMTcJAAAAATAzHscmREDXCDFUwHREQNcIHkNJUS5OQVNEQVFHUzpBQVBMLklRX0FSLkZZMjAxNAEAAABpYQAAAgAAAAUxNzQ2MAEIAAAABQAAAAExAQAAAAoxODE0NjY5MTg3AwAAAAMxNjACAAAABDEwMjEEAAAAATAHAAAACTkvMjMvMjAxOQgAAAAJOS8yNy8yMDE0CQAAAAEwsJl7KkRA1whk1fJzREDXCCZDSVEuS09TRTpBMDA1OTMwLklRX09USEVSX0lOVEFOLkZZMjAxMQEAAADcZgEAAgAAAAcyMzU4ODAzAQgAAAAFAAAAATEBAAAACjE1OTg5OTgyNTADAAAAAjg1AgAAAAQxMDQwBAAAAAEwBwAAAAk5LzIzLzIwMTkIAAAACjEyLzMxLzIwMTEJAAAAATBzW9ssREDXCHbvjXNEQNcIGUNJUS5UU0U6NjUwMy5JUV9ETy5GWTIwMTUBAAAArlUNAAMAAAAAANMXRC1EQNcIwhZPc0RA1wgfQ0lRLlRTRTo3OTc0LklRX0VCSVRfSU5ULkZZMjAxOQEAAACkXQ0AAwAAAAAAMK7QJ0RA1wj0hZJ0REDXCCBDSVEuVFNFOjY3NTIuSVFfU1RfSU5WRVNULkZZMjAxMAEAAACx4wQAAgAAAAU5MjAzMgEIAAAABQAAAAExAQAAAAoxNTUzMzMwMzk3AwAAAAI3OQIAAAAEMTA2OQQAAAABMAcAAAAJOS8yMy8yMDE5CAAAAAkzLzMxLzIwMTAJAAAAATBxhUUwREDXCDD/sHJEQNcIJENJUS5OQVNEQVFHUzpBQVBMLklRX0VCSVRfSU5ULkZZMjAxNgEAAABpYQAAAgAA</t>
  </si>
  <si>
    <t>AAk0MS4yMjUyNzQBCAAAAAUAAAABMQEAAAAKMTkxOTMzNDQ4NAMAAAADMTYwAgAAAAQ0MTg5BAAAAAEwBwAAAAk5LzIzLzIwMTkIAAAACTkvMjQvMjAxNgkAAAABMBtFxyZEQNcIFD66dERA1wgZQ0lRLlRTRTo2NTAzLklRX0ZYLkZZMjAxNgEAAACuVQ0AAgAAAAYtMjM0MzcBCAAAAAUAAAABMQEAAAAKMTkxMjYxMjI0MwMAAAACNzkCAAAABDIxNDQEAAAAATAHAAAACTkvMjMvMjAxOQgAAAAJMy8zMS8yMDE2CQAAAAEwxz5ELURA1wjLb1lzREDXCCVDSVEuVFNFOjY1MDMuSVFfR0FJTl9JTlZFU1RfQ0YuRlkyMDE5AQAAAK5VDQADAAAAAAC6jEQtREDXCBOLeXNEQNcIJkNJUS5OWVNFOkRJUy5JUV9DVVNUT01fQkVUQS4yMDExLzEwLzAxAQAAAEzsAgACAAAAETAuOTk2Nzk1NTcwOTI5NjM3AOPtAE1EQNcIDC5dckRA1wgiQ0lRLk5BU0RBUUdTOkFBUEwuSVFfQ09NTU9OLkZZMjAxMQEAAABpYQAAAgAAAAUxMzMzMQEIAAAABQAAAAExAQAAAAoxNjQyNjM5Nzc3AwAAAAMxNjACAAAABDExMDMEAAAAATAHAAAACTkvMjMvMjAxOQgAAAAJOS8yNC8yMDExCQAAAAEwr0x0KkRA1wjYIvpzREDXCCVDSVEuVFNFOjY3NTIuSVFfQ0FQSVRBTF9MRUFTRVMuRlkyMDE5AQAAALHjBAACAAAABDgwMTYBCAAAAAUAAAABMQEAAAAKMTk3MDAzODUyNwMAAAACNzkCAAAABDExODMEAAAAATAHAAAACTkvMjMvMjAxOQgAAAAJ</t>
  </si>
  <si>
    <t>My8zMS8yMDE5CQAAAAEw43EZMERA1wj9f6tyREDXCCVDSVEuVFNFOjY3NTguSVFfR0FJTl9BU1NFVFNfQ0YuRlkyMDEyAQAAAO1ZAAACAAAABTIzNTUwAQgAAAAFAAAAATEBAAAACjE2ODQ2Mjg3NDYDAAAAAjc5AgAAAAQyMDI2BAAAAAEwBwAAAAk5LzIzLzIwMTkIAAAACTMvMzEvMjAxMgkAAAABMLi8JzFEQNcI/v+gckRA1wgkQ0lRLlRTRTo2NzUyLklRX0NVUlJFTkNZX0dBSU4uRlkyMDA4AQAAALHjBAACAAAABi0xMTQ5MgEIAAAABQAAAAExAQAAAAoxNDQ1NzA2NjY3AwAAAAI3OQIAAAACMzgEAAAAATAHAAAACTkvMjMvMjAxOQgAAAAJMy8zMS8yMDA4CQAAAAEwdDZFMERA1wh2s8JyREDXCCVDSVEuTllTRTpESVMuSVFfRElMVVRfRVBTX0lOQ0wuRlkyMDEzAQAAAEzsAgACAAAABDMuMzgBCAAAAAUAAAABMQEAAAAKMTc2Njg4MDE5OQMAAAADMTYwAgAAAAE4BAAAAAEwBwAAAAk5LzIzLzIwMTkIAAAACTkvMjgvMjAxMwkAAAABMHyZQyxEQNcImK7Wc0RA1wguQ0lRLk5BU0RBUUdTOkFBUEwuSVFfSU5WRVNUX1NFQ1VSSVRZX0NGLkZZMjAxNAEAAABpYQAAAgAAAAUtOTAyNwEIAAAABQAAAAExAQAAAAoxODE0NjY5MTg3AwAAAAMxNjACAAAABDIwMjcEAAAAATAHAAAACTkvMjMvMjAxOQgAAAAJOS8yNy8yMDE0CQAAAAEwsJl7KkRA1wiJF+lzREDXCCpDSVEuTkFTREFRR1M6R09PRy5MLklRX0JBU0lD</t>
  </si>
  <si>
    <t>X1dFSUdIVC5GWTIwMTIBAAAAqHEAAAIAAAAHNjU0LjQyNgA6QmkpREDXCEEXUHREQNcIIENJUS5UU0U6Njc1Mi5JUV9UT1RBTF9SRVYuRlkyMDA1AQAAALHjBAACAAAABzg3MTM2MzYBCAAAAAUAAAABMQEAAAAJNDQwNjAzMTE1AwAAAAI3OQIAAAACMjgEAAAAATAHAAAACTkvMjMvMjAxOQgAAAAJMy8zMS8yMDA1CQAAAAEw5w9BJURA1wivrwVHREDXCCBDSVEuTllTRTpESVMuSVFfQ0FTSF9PUEVSLkZZMjAxNgEAAABM7AIAAgAAAAUxMzEzNgEIAAAABQAAAAExAQAAAAoxOTI1Mjk1NDI5AwAAAAMxNjACAAAABDIwMDYEAAAAATAHAAAACTkvMjMvMjAxOQgAAAAJMTAvMS8yMDE2CQAAAAEweiWbKkRA1wgLDdhzREDXCCVDSVEuVFNFOjY1MDMuSVFfT1RIRVJfQ0FfU1VQUEwuRlkyMDE3AQAAAK5VDQACAAAABDE2MDIBCAAAAAUAAAABMQEAAAAKMTkxMjYxMjI0NgMAAAACNzkCAAAABDEwNTUEAAAAATAHAAAACTkvMjMvMjAxOQgAAAAJMy8zMS8yMDE3CQAAAAEwxz5ELURA1wicEYJzREDXCChDSVEuTllTRTpESVMuSVFfVE9UQUxfREVCVF9FUVVJVFkuRlkyMDEzAQAAAEzsAgACAAAABzI5Ljg2OTEBCAAAAAUAAAABMQEAAAAKMTc2Njg4MDE5OQMAAAADMTYwAgAAAAQ0MDM0BAAAAAEwBwAAAAk5LzIzLzIwMTkIAAAACTkvMjgvMjAxMwkAAAABMD33xiZEQNcIbTjDdERA1wgiQ0lRLktPU0U6QTAwNTkzMC5J</t>
  </si>
  <si>
    <t>UV9SQVdfSU5WLkZZMjAwOAEAAADcZgEAAgAAAAc0Mzc0ODM4AQgAAAAFAAAAATEBAAAACjEzNjA4MDY2ODMDAAAAAjg1AgAAAAQzMTcxBAAAAAEwBwAAAAk5LzIzLzIwMTkIAAAACjEyLzMxLzIwMDgJAAAAATDKDdssREDXCFKWg3NEQNcIKkNJUS5UU0U6NjUwMS5JUV9DVVJSRU5UX1BPUlRfTEVBU0VTLkZZMjAxNwEAAACbLQIAAgAAAAUxNTE5OAEIAAAABQAAAAExAQAAAAoxOTYzMzE1OTAwAwAAAAI3OQIAAAAEMTA5MAQAAAABMAcAAAAJOS8yMy8yMDE5CAAAAAkzLzMxLzIwMTcJAAAAATBq/24uREDXCGCjH3NEQNcILENJUS5OWVNFOkRJUy5JUV9ERUJUX0VRVUlWX09QRVJfTEVBU0UuRlkyMDA4AQAAAEzsAgACAAAABDQ0MDABCAAAAAUAAAABMQEAAAAKMTQzOTI3ODc3MgMAAAADMTYwAgAAAAUyMTY3MQQAAAABMAcAAAAJOS8yMy8yMDE5CAAAAAk5LzI3LzIwMDgJAAAAATCk/UIsREDXCL4Bx3NEQNcILENJUS5OQVNEQVFHUzpHT09HLkwuSVFfREFZU19TQUxFU19PVVQuRlkyMDA5AQAAAKhxAAACAAAACTQ0LjkxMDY5NQEIAAAABQAAAAExAQAAAAoxNDkxMzI0Mzc4AwAAAAMxNjACAAAABDQwNDIEAAAAATAHAAAACTkvMjMvMjAxOQgAAAAKMTIvMzEvMjAwOQkAAAABMFu7QSZEQNcIzRvNdERA1wgtQ0lRLk5BU0RBUUdTOk1TRlQuSVFfVE9UQUxfREVCVF9SRVBBSUQuRlkyMDEwAQAAAEtVAAACAAAA</t>
  </si>
  <si>
    <t>BS0zOTc3AQgAAAAFAAAAATEBAAAACjE1NTY1NjA3OTUDAAAAAzE2MAIAAAAEMjE2NgQAAAABMAcAAAAJOS8yMy8yMDE5CAAAAAk2LzMwLzIwMTAJAAAAATD17qIpREDXCHZmH3REQNcII0NJUS5UU0U6Nzk3NC5JUV9FQklUQV9NQVJHSU4uRlkyMDExAQAAAKRdDQACAAAABzE2Ljg3MTIBCAAAAAUAAAABMQEAAAAKMTQ2MjcxMjI4NwMAAAACNzkCAAAABDQ0MTkEAAAAATAHAAAACTkvMjMvMjAxOQgAAAAJMy8zMS8yMDExCQAAAAEwNGDQJ0RA1wiZ/6V0REDXCCRDSVEuTkFTREFRR1M6QUFQTC5JUV9UT1RBTF9DQS5GWTIwMTQBAAAAaWEAAAIAAAAFNjg1MzEBCAAAAAUAAAABMQEAAAAKMTgxNDY2OTE4NwMAAAADMTYwAgAAAAQxMDA4BAAAAAEwBwAAAAk5LzIzLzIwMTkIAAAACTkvMjcvMjAxNAkAAAABMLCZeypEQNcIV6ntc0RA1wgvQ0lRLk5BU0RBUUdTOkFBUEwuSVFfVE9UQUxfQVNTRVRTLkZZMjAxNS4uLi5KUFkBAAAAaWEAAAIAAAALMzUwNzY1NzkuNDUBCAAAAAUAAAABMQEAAAAKMTg2Mzk5NjY4NAMAAAACNzkCAAAABDEwMDcEAAAAATAHAAAACTkvMjMvMjAxOQgAAAAJOS8yNi8yMDE1CQAAAAEwgARcJkRA1wjQyep0REDXCCNDSVEuVFNFOjY1MDEuSVFfVE9UQUxfUkVDRUlWLkZZMjAxNgEAAACbLQIAAgAAAAczMzMxNTI4AQgAAAAFAAAAATEBAAAACjE3OTc1NTQ0NTEDAAAAAjc5AgAAAAQxMDAx</t>
  </si>
  <si>
    <t>BAAAAAEwBwAAAAk5LzIzLzIwMTkIAAAACTMvMzEvMjAxNgkAAAABMI3Xbi5EQNcISL09c0RA1wgsQ0lRLktPU0U6QTAwNTkzMC5JUV9UT1RBTF9ERUJULkZZMjAxNi4uLi5KUFkBAAAA3GYBAAIAAAAOMTQ4MjA0NC41MTY1NTUBCAAAAAUAAAABMQEAAAAKMTg3NjczNDczNgMAAAACNzkCAAAABDQxNzMEAAAAATAHAAAACTkvMjMvMjAxOQgAAAAKMTIvMzEvMjAxNgkAAAABMIAEXCZEQNcIG7nidERA1wg0Q0lRLk5ZU0U6RElTLklRX1RPVEFMX09VVFNUQU5ESU5HX0ZJTElOR19EQVRFLkZZMjAxOAEAAABM7AIAAgAAAAsxNDg4LjY3MDk2NAEEAAAABQAAAAE1AQAAAAoxOTI1Mjk1NDA0AgAAAAUyNDE1MwYAAAABMHlzmypEQNcIL/HTc0RA1wgtQ0lRLlRTRTo3OTc0LklRX0NBU0hfQ09OVkVSU0lPTi5GWTIwMTcuLi4uSlBZAQAAAKRdDQACAAAACTE3Ljg0MjI5NQEIAAAABQAAAAExAQAAAAoxODQ5MDI2OTY0AwAAAAI3OQIAAAAENDE4NAQAAAABMAcAAAAJOS8yMy8yMDE5CAAAAAkzLzMxLzIwMTcJAAAAATBjLFwmREDXCFhl5HREQNcIGkNJUS5UU0U6Njc1Mi5JUV9SRVYuRlkyMDE4AQAAALHjBAACAAAABzc5ODIxNjQBCAAAAAUAAAABMQEAAAAKMTk3MDAzODUyNgMAAAACNzkCAAAAAzExMgQAAAABMAcAAAAJOS8yMy8yMDE5CAAAAAkzLzMxLzIwMTgJAAAAATADShkwREDXCDLlqnJEQNcIKUNJUS5OQVNE</t>
  </si>
  <si>
    <t>QVFHUzpBQVBMLklRX0lNUEFJUk1FTlRfR1cuRlkyMDE2AQAAAGlhAAADAAAAAACkwHsqREDXCPy47nNEQNcIIENJUS5UU0U6Nzk3NC5JUV9CVUlMRElOR1MuRlkyMDEyAQAAAKRdDQADAAAAAABUJGEvREDXCPjlDnNEQNcIJkNJUS5UU0U6NjUwMS5JUV9ERUZfVEFYX0xJQUJfTFQuRlkyMDE3AQAAAJstAgACAAAABTU2ODAxAQgAAAAFAAAAATEBAAAACjE5NjMzMTU5MDADAAAAAjc5AgAAAAQxMDI3BAAAAAEwBwAAAAk5LzIzLzIwMTkIAAAACTMvMzEvMjAxNwkAAAABMGr/bi5EQNcIjwcCc0RA1wgeQ0lRLi5JUV9DQVNIX0NPTlZFUlNJT04uRlkyMDA5BQAAAAEAAAAIAAAAFChJbnZhbGlkIElkZW50aWZpZXIpkLU6S0RA1wiQtTpLREDXCCJDSVEuTllTRTpESVMuSVFfQ0FTSF9JTlZFU1QuRlkyMDE3AQAAAEzsAgACAAAABS00MTExAQgAAAAFAAAAATEBAAAACjE5MjUyOTUzODUDAAAAAzE2MAIAAAAEMjAwNQQAAAABMAcAAAAJOS8yMy8yMDE5CAAAAAk5LzMwLzIwMTcJAAAAATDbTJsqREDXCACBynNEQNcIJkNJUS5UU0U6NjUwMy5JUV9FWFRSQV9BQ0NfSVRFTVMuRlkyMDEzAQAAAK5VDQADAAAAAAD+gXgtREDXCA1lgHNEQNcIP0NJUS5OQVNEQVFHUzpJTlRDLklRX0NVU1RPTV9CRVRBLi0xMDRXLjIwMTIvMTIvMjkuLl5UT1BJWC5KUFkuSAEAAACHUgAAAgAAABEwLjY3NTU4OTAxNDY0MjE0OQDIOwFN</t>
  </si>
  <si>
    <t>REDXCHpaVHJEQNcIKUNJUS5OQVNEQVFHUzpBQVBMLklRX09USEVSX0xJQUJfTFQuRlkyMDE3AQAAAGlhAAACAAAABDg5MTEBCAAAAAUAAAABMQEAAAAKMTkxOTMzNDQ4MQMAAAADMTYwAgAAAAQxMDYyBAAAAAEwBwAAAAk5LzIzLzIwMTkIAAAACTkvMzAvMjAxNwkAAAABMJjneypEQNcIm8nhc0RA1wghQ0lRLk5BU0RBUUdTOklOVEMuSVFfTklfQ0YuRlkyMDA5AQAAAIdSAAACAAAABDQzNjkBCAAAAAUAAAABMQEAAAAKMTUyMzM5NDgyOQMAAAADMTYwAgAAAAQyMTUwBAAAAAEwBwAAAAk5LzIzLzIwMTkIAAAACjEyLzI2LzIwMDkJAAAAATASEbMrREDXCC3qpHNEQNcIHUNJUS5LT1NFOkEwMDU5MzAuSVFfQUUuRlkyMDA3AQAAANxmAQACAAAABzY3Nzc5MzYBCAAAAAUAAAABMQEAAAAKMTM1Mjk0NTUzMAMAAAACODUCAAAABDEwMTYEAAAAATAHAAAACTkvMjMvMjAxOQgAAAAKMTIvMzEvMjAwNwkAAAABMLqMRC1EQNcI5Nl5c0RA1wgmQ0lRLlRTRTo2NTAzLklRX0VGRkVDVF9UQVhfUkFURS5GWTIwMTABAAAArlUNAAIAAAAHNDguODQ5MQEIAAAABQAAAAExAQAAAAoxNDE4NTE2NTY1AwAAAAI3OQIAAAAENDM3NgQAAAABMAcAAAAJOS8yMy8yMDE5CAAAAAkzLzMxLzIwMTAJAAAAATAiNHgtREDXCFVUf3NEQNcII0NJUS5UU0U6Nzk3NC5JUV9UT1RBTF9SRUNFSVYuRlkyMDA5AQAAAKRdDQACAAAABjEzNTE0</t>
  </si>
  <si>
    <t>OQEIAAAABQAAAAExAQAAAAoxMzgyNDE4MjU5AwAAAAI3OQIAAAAEMTAwMQQAAAABMAcAAAAJOS8yMy8yMDE5CAAAAAkzLzMxLzIwMDkJAAAAATBur2AvREDXCIu5F3NEQNcIIENJUS5UU0U6Njc1Mi5JUV9OSV9NQVJHSU4uRlkyMDA4AQAAALHjBAACAAAABjMuMTA4MQEIAAAABQAAAAExAQAAAAoxNDQ1NzA2NjY3AwAAAAI3OQIAAAAENDA5NAQAAAABMAcAAAAJOS8yMy8yMDE5CAAAAAkzLzMxLzIwMDgJAAAAATBHEtAnREDXCFHdXXREQNcIIENJUS5OWVNFOkRJUy5JUV9PVEhFUl9SRVYuRlkyMDEwAQAAAEzsAgADAAAAAAB7JEMsREDXCMN21XNEQNcIMENJUS5UU0U6Nzk3NC5JUV9UT1RBTF9PVVRTVEFORElOR19CU19EQVRFLkZZMjAxNQEAAACkXQ0AAgAAAAoxMTguMzcxOTk1AQQAAAAFAAAAATUBAAAACjE3NDU5MTY2NTkCAAAABTI0MTUyBgAAAAEwY4s+L0RA1wiyRBBzREDXCCdDSVEuTkFTREFRR1M6R09PRy5MLklRX0ZVTExfVElNRS5GWTIwMTYBAAAAqHEAAAIAAAAFNzIwNTMApSixKERA1wiVHkd0REDXCC1DSVEuS09TRTpBMDA1OTMwLklRX0FTU0VUX1dSSVRFRE9XTl9DRi5GWTIwMTUBAAAA3GYBAAIAAAAGMjg0NjMxAQgAAAAFAAAAATEBAAAACjE4Mjk4NDMwMTEDAAAAAjg1AgAAAAQyMDE5BAAAAAEwBwAAAAk5LzIzLzIwMTkIAAAACjEyLzMxLzIwMTUJAAAAATAwe4IsREDXCHhUhnNEQNcI</t>
  </si>
  <si>
    <t>KENJUS5UU0U6NjUwMS5JUV9UT1RBTF9ERUJUX0lTU1VFRC5GWTIwMTABAAAAmy0CAAIAAAAGNjU2NzY4AQgAAAAFAAAAATEBAAAACjE0NTk0NzEwOTIDAAAAAjc5AgAAAAQyMTYxBAAAAAEwBwAAAAk5LzIzLzIwMTkIAAAACTMvMzEvMjAxMAkAAAABMJ1dCC9EQNcIJAcxc0RA1wggQ0lRLlRTRTo2NTAzLklRX0NIQU5HRV9BUC5GWTIwMTUBAAAArlUNAAIAAAAFMjkxNzYBCAAAAAUAAAABMQEAAAAKMTc0NjAzNTgzNwMAAAACNzkCAAAABDIwMTcEAAAAATAHAAAACTkvMjMvMjAxOQgAAAAJMy8zMS8yMDE1CQAAAAEw0xdELURA1wgkQkZzREDXCCNDSVEuVFNFOjY1MDEuSVFfQkVUQV8yWVIuMjAxMC8wMy8zMQEAAACbLQIAAgAAABAwLjY4MDYzODkyNzA3MTIzANQUAU1EQNcIQXVYckRA1wgvQ0lRLk5BU0RBUUdTOkdPT0cuTC5JUV9UT1RBTF9ERUJUX1JFUEFJRC5GWTIwMDcBAAAAqHEAAAMAAAAAAIsxaClEQNcIEGwkdERA1wgeQ0lRLlRTRTo2NzU4LklRX1dJUF9JTlYuRlkyMDA4AQAAAO1ZAAACAAAABjExOTY1NgEIAAAABQAAAAExAQAAAAoxMzgxNjIwNDQ1AwAAAAI3OQIAAAAEMzIxOQQAAAABMAcAAAAJOS8yMy8yMDE5CAAAAAkzLzMxLzIwMDgJAAAAATA6+SYxREDXCERZk3JEQNcIJUNJUS5UU0U6NjUwMy5JUV9EQVlTX1NBTEVTX09VVC5GWTIwMTgBAAAArlUNAAIAAAAJODcuNTA5ODQ1AQgAAAAF</t>
  </si>
  <si>
    <t>AAAAATEBAAAACjE5MTI2MTIyNjQDAAAAAjc5AgAAAAQ0MDQyBAAAAAEwBwAAAAk5LzIzLzIwMTkIAAAACTMvMzEvMjAxOAkAAAABMNc/WidEQNcISwCYdERA1wguQ0lRLk5BU0RBUUdTOk1TRlQuSVFfREVCVF9FUVVJVl9ORVRfUEJPLkZZMjAxNwEAAABLVQAAAwAAAAAA8DdmKURA1wh6qQl0REDXCCxDSVEuTkFTREFRR1M6R09PRy5MLklRX0RJTFVUX0VQU19FWENMLkZZMjAxNwEAAACocQAAAgAAAAkxNy45OTY0MjkBCAAAAAUAAAABMQEAAAAKMTk0MzczOTQ1OQMAAAADMTYwAgAAAAMxNDIEAAAAATAHAAAACTkvMjMvMjAxOQgAAAAKMTIvMzEvMjAxNwkAAAABMKUosShEQNcImTlSdERA1wglQ0lRLk5ZU0U6RElTLklRX0JBU0lDX0VQU19JTkNMLkZZMjAxNwEAAABM7AIAAgAAAAc1LjcyNzA0AQgAAAAFAAAAATEBAAAACjE5MjUyOTUzODUDAAAAAzE2MAIAAAABOQQAAAABMAcAAAAJOS8yMy8yMDE5CAAAAAk5LzMwLzIwMTcJAAAAATB6JZsqREDXCPAyynNEQNcIKkNJUS5UU0U6Nzk3NC5JUV9PVEhFUl9VTlVTVUFMX1NVUFBMLkZZMjAxMwEAAACkXQ0AAgAAAAQyNTY2AQgAAAAFAAAAATEBAAAACjE2MjU0NTc2ODcDAAAAAjc5AgAAAAI4NwQAAAABMAcAAAAJOS8yMy8yMDE5CAAAAAkzLzMxLzIwMTMJAAAAATBUJGEvREDXCKfIQHNEQNcIGUNJUS5UU0U6Njc1Mi5JUV9OSS5GWTIwMDMBAAAAseMEAAIA</t>
  </si>
  <si>
    <t>AAAGLTE5NDUzAQgAAAAFAAAAATEBAAAACTE3ODE5MDkxMgMAAAACNzkCAAAAAjE1BAAAAAEwBwAAAAk5LzIzLzIwMTkIAAAACTMvMzEvMjAwMwkAAAABMMY3QSVEQNcInkNPRERA1wgvQ0lRLk5BU0RBUUdTOkdPT0cuTC5JUV9FQVJOSU5HX0NPX01BUkdJTi5GWTIwMTABAAAAqHEAAAIAAAAHMjkuMDA2NQEIAAAABQAAAAExAQAAAAoxNTg1NTQ1NTA3AwAAAAMxNjACAAAABDQxODEEAAAAATAHAAAACTkvMjMvMjAxOQgAAAAKMTIvMzEvMjAxMAkAAAABMFu7QSZEQNcIykLNdERA1wgkQ0lRLlRTRTo2NzUyLklRX0NBU0hfSU5URVJFU1QuRlkyMDEyAQAAALHjBAACAAAABTI4NjM2AQgAAAAFAAAAATEBAAAACjE3MzM3NzQ3MDQDAAAAAjc5AgAAAAQzMDI4BAAAAAEwBwAAAAk5LzIzLzIwMTkIAAAACTMvMzEvMjAxMgkAAAABMDCsRTBEQNcIBmHEckRA1wgqQ0lRLk5BU0RBUUdTOkFBUEwuSVFfU1RfREVCVF9JU1NVRUQuRlkyMDE1AQAAAGlhAAACAAAABDIxOTEBCAAAAAUAAAABMQEAAAAKMTg2Mzk5NjY4NAMAAAADMTYwAgAAAAQyMDQzBAAAAAEwBwAAAAk5LzIzLzIwMTkIAAAACTkvMjYvMjAxNQkAAAABMKTAeypEQNcIYs/7c0RA1wguQ0lRLlRTRTo2NzU4LklRX1RPVEFMX0RFQlRfRUJJVERBX0NBUEVYLkZZMjAxNAEAAADtWQAAAgAAAAg2Ljg4NTEyOAEIAAAABQAAAAExAQAAAAoxNzkzMTYxMTc3AwAA</t>
  </si>
  <si>
    <t>AAI3OQIAAAAFMjMzMTMEAAAAATAHAAAACTkvMjMvMjAxOQgAAAAJMy8zMS8yMDE0CQAAAAEwJRFXKERA1whB4350REDXCCRDSVEuVFNFOjY3NTIuSVFfT1RIRVJfTElBQl9MVC5GWTIwMTABAAAAseMEAAIAAAAGMTE5OTM2AQgAAAAFAAAAATEBAAAACjE1NTMzMzAzOTcDAAAAAjc5AgAAAAQxMDYyBAAAAAEwBwAAAAk5LzIzLzIwMTkIAAAACTMvMzEvMjAxMAkAAAABMHGFRTBEQNcI12ztckRA1wgrQ0lRLk5BU0RBUUdTOk1TRlQuSVFfTkVUX0RFQlRfSVNTVUVELkZZMjAxNwEAAABLVQAAAgAAAAUzMTQ1OQEIAAAABQAAAAExAQAAAAoxOTczMzgwOTUxAwAAAAMxNjACAAAABDIwMDMEAAAAATAHAAAACTkvMjMvMjAxOQgAAAAJNi8zMC8yMDE3CQAAAAEw8DdmKURA1whrDSN0REDXCCJDSVEuVFNFOjY1MDEuSVFfREFfU1VQUExfQ0YuRlkyMDEyAQAAAJstAgACAAAABjM2MDM1OAEIAAAABQAAAAExAQAAAAoxNjg1NTIxODAyAwAAAAI3OQIAAAAEMjE3MQQAAAABMAcAAAAJOS8yMy8yMDE5CAAAAAkzLzMxLzIwMTIJAAAAATBThQgvREDXCKDk9nJEQNcIKkNJUS5UU0U6Njc1Mi5JUV9JTlRFUkVTVF9JTlZFU1RfSU5DLkZZMjAwOQEAAACx4wQAAgAAAAUzNDk2MwEIAAAABQAAAAExAQAAAAoxNDYwMzIxOTkxAwAAAAI3OQIAAAACNjUEAAAAATAHAAAACTkvMjMvMjAxOQgAAAAJMy8zMS8yMDA5CQAAAAEwVl5F</t>
  </si>
  <si>
    <t>MERA1wjU1M1yREDXCB5DSVEuTllTRTpESVMuSVFfTFRfREVCVC5GWTIwMTgBAAAATOwCAAIAAAAFMTcwODQBCAAAAAUAAAABMQEAAAAKMTkyNTI5NTQwNAMAAAADMTYwAgAAAAQxMDQ5BAAAAAEwBwAAAAk5LzIzLzIwMTkIAAAACTkvMjkvMjAxOAkAAAABMNtMmypEQNcIA6nYc0RA1wgoQ0lRLk5BU0RBUUdTOklOVEMuSVFfVE9UQUxfRVFVSVRZLkZZMjAxMAEAAACHUgAAAgAAAAU0OTQzMAEIAAAABQAAAAExAQAAAAoxNTg4MTU2OTYwAwAAAAMxNjACAAAABDEyNzUEAAAAATAHAAAACTkvMjMvMjAxOQgAAAAKMTIvMjUvMjAxMAkAAAABMA85sytEQNcIVAuSc0RA1wgcQ0lRLlRTRTo2NTAxLklRX05JX0NGLkZZMjAxMgEAAACbLQIAAgAAAAYzNDcxNzkBCAAAAAUAAAABMQEAAAAKMTY4NTUyMTgwMgMAAAACNzkCAAAABDIxNTAEAAAAATAHAAAACTkvMjMvMjAxOQgAAAAJMy8zMS8yMDEyCQAAAAEwU4UIL0RA1wihExRzREDXCB9DSVEuS09TRTpBMDA1OTMwLklRX0NPR1MuRlkyMDA4AQAAANxmAQACAAAACDg5NzYyMzU1AQgAAAAFAAAAATEBAAAACjEzNjA4MDY2ODMDAAAAAjg1AgAAAAIzNAQAAAABMAcAAAAJOS8yMy8yMDE5CAAAAAoxMi8zMS8yMDA4CQAAAAEwuOXaLERA1wioG1tzREDXCCpDSVEuS09TRTpBMDA1OTMwLklRX1NBTEVTX01BUktFVElORy5GWTIwMTgBAAAA3GYBAAIAAAAIMTk2NDI5MzIB</t>
  </si>
  <si>
    <t>CAAAAAUAAAABMQEAAAAKMTk0NzU1MTU3MwMAAAACODUCAAAABTIxNTYxBAAAAAEwBwAAAAk5LzIzLzIwMTkIAAAACjEyLzMxLzIwMTgJAAAAATAP8IIsREDXCI/1fXNEQNcIKkNJUS5OQVNEQVFHUzpNU0ZULklRX0RJTFVUX0VQU19JTkNMLkZZMjAxOAEAAABLVQAAAgAAAAQyLjEzAQgAAAAFAAAAATEBAAAACjE5NzMzODA5MjIDAAAAAzE2MAIAAAABOAQAAAABMAcAAAAJOS8yMy8yMDE5CAAAAAk2LzMwLzIwMTgJAAAAATDrXmYpREDXCOM/E3REQNcIMUNJUS5OQVNEQVFHUzpHT09HLkwuSVFfQ1VSUkVOVF9QT1JUX0xFQVNFUy5GWTIwMTMBAAAAqHEAAAIAAAABOQEIAAAABQAAAAExAQAAAAoxNzc1NzU2ODc4AwAAAAMxNjACAAAABDEwOTAEAAAAATAHAAAACTkvMjMvMjAxOQgAAAAKMTIvMzEvMjAxMwkAAAABMC9paSlEQNcIYJRAdERA1wgqQ0lRLk5BU0RBUUdTOkFBUEwuSVFfTFRfREVCVF9SRVBBSUQuRlkyMDEwAQAAAGlhAAADAAAAAACvTHQqREDXCD128XNEQNcIIUNJUS5UU0U6Nzk3NC5JUV9FQklUREFfSU5ULkZZMjAxMgEAAACkXQ0AAwAAAAAAJYfQJ0RA1wjZyKt0REDXCC5DSVEuVFNFOjY3NTguSVFfVE9UQUxfTElBQl9UT1RBTF9BU1NFVFMuRlkyMDE2AQAAAO1ZAAACAAAABzgxLjIxNjIBCAAAAAUAAAABMQEAAAAKMTg5MDI0OTkzNAMAAAACNzkCAAAABDQxODgEAAAAATAHAAAACTkvMjMv</t>
  </si>
  <si>
    <t>MjAxOQgAAAAJMy8zMS8yMDE2CQAAAAEwJRFXKERA1wirJWB0REDXCCpDSVEuVFNFOjY3NTIuSVFfQ1VSUkVOVF9QT1JUX0xFQVNFUy5GWTIwMTUBAAAAseMEAAMAAAAAAEfWGDBEQNcIvfuyckRA1wgtQ0lRLk5BU0RBUUdTOkdPT0cuTC5JUV9BU1NFVF9XUklURURPV04uRlkyMDA5AQAAAKhxAAADAAAAAAA59WgpREDXCFA1KnREQNcIJkNJUS5UU0U6Njc1OC5JUV9MT0FOU19SRUNFSVZfTFQuRlkyMDEwAQAAAO1ZAAADAAAAAAA1RycxREDXCDLZj3JEQNcIIUNJUS5UU0U6Njc1Mi5JUV9PVEhFUl9PUEVSLkZZMjAxOAEAAACx4wQAAgAAAAYtMTMwMjEBCAAAAAUAAAABMQEAAAAKMTk3MDAzODUyNgMAAAACNzkCAAAAAzI2MAQAAAABMAcAAAAJOS8yMy8yMDE5CAAAAAkzLzMxLzIwMTgJAAAAATADShkwREDXCDLlqnJEQNcIIENJUS5UU0U6Nzk3NC5JUV9CVUlMRElOR1MuRlkyMDE0AQAAAKRdDQADAAAAAABxZD4vREDXCMLPD3NEQNcIIENJUS5UU0U6Njc1OC5JUV9TR0FfU1VQUEwuRlkyMDE3AQAAAO1ZAAACAAAABzE0OTYxMDIBCAAAAAUAAAABMQEAAAAKMTk2NTA0NjUwNgMAAAACNzkCAAAAAzEwMgQAAAABMAcAAAAJOS8yMy8yMDE5CAAAAAkzLzMxLzIwMTcJAAAAATAzxJowREDXCLqVknJEQNcIJkNJUS5OQVNEQVFHUzpNU0ZULklRX1RPVEFMX0RFQlQuRlkyMDE3AQAAAEtVAAACAAAABTk1NTI3AQgA</t>
  </si>
  <si>
    <t>AAAFAAAAATEBAAAACjE5NzMzODA5NTEDAAAAAzE2MAIAAAAENDE3MwQAAAABMAcAAAAJOS8yMy8yMDE5CAAAAAk2LzMwLzIwMTcJAAAAATDwN2YpREDXCADiHHREQNcIG0NJUS5UU0U6NjUwMS5JUV9BUElDLkZZMjAxMAEAAACbLQIAAgAAAAY2MjA1NzcBCAAAAAUAAAABMQEAAAAKMTQ1OTQ3MTA5MgMAAAACNzkCAAAABDEwODQEAAAAATAHAAAACTkvMjMvMjAxOQgAAAAJMy8zMS8yMDEwCQAAAAEwnV0IL0RA1wifzyZzREDXCC5DSVEuS09TRTpBMDA1OTMwLklRX1RFVl9FQklUREEuMjAwMC4yMDE4LzAzLzMxAQAAANxmAQACAAAACDMuNTc0Nzk3AQcAAAAFAAAAATEBAAAACjE4NzY3NTUwNzEDAAAAATACAAAABjEwMDAzMAQAAAABMAcAAAAJMy8zMC8yMDE4CAAAAAkzLzMwLzIwMTj0KjtLREDXCA/xc3JEQNcIIUNJUS5UU0U6Njc1OC5JUV9DT01NT05fUkVQLkZZMjAxNwEAAADtWQAAAgAAAAQtMTE0AQgAAAAFAAAAATEBAAAACjE5NjUwNDY1MDYDAAAAAjc5AgAAAAQyMTY0BAAAAAEwBwAAAAk5LzIzLzIwMTkIAAAACTMvMzEvMjAxNwkAAAABMF/qmjBEQNcILreeckRA1wgqQ0lRLk5BU0RBUUdTOklOVEMuSVFfUkVUVVJOX0NBUElUQUwuRlkyMDE4AQAAAIdSAAACAAAABzE0Ljc2NzEBCAAAAAUAAAABMQEAAAAKMTk0MzUwNTM0MQMAAAADMTYwAgAAAAQ0MzYzBAAAAAEwBwAAAAk5LzIzLzIwMTkIAAAA</t>
  </si>
  <si>
    <t>CjEyLzI5LzIwMTgJAAAAATCvA1snREDXCHE4tXREQNcIIUNJUS5UU0U6Nzk3NC5JUV9DQVNIX0VRVUlWLkZZMjAxNQEAAACkXQ0AAgAAAAY1MzQ3MDYBCAAAAAUAAAABMQEAAAAKMTc0NTkxNjY1OQMAAAACNzkCAAAABDEwOTYEAAAAATAHAAAACTkvMjMvMjAxOQgAAAAJMy8zMS8yMDE1CQAAAAEwY4s+L0RA1wjnARpzREDXCDBDSVEuTllTRTpESVMuSVFfVE9UQUxfT1VUU1RBTkRJTkdfQlNfREFURS5GWTIwMTUBAAAATOwCAAIAAAAEMTY2MQEEAAAABQAAAAE1AQAAAAoxODY3Mjk4MDE4AgAAAAUyNDE1MgYAAAABMJj+mipEQNcIWZjXc0RA1wgmQ0lRLktPU0U6QTAwNTkzMC5JUV9RVUlDS19SQVRJTy5GWTIwMTgBAAAA3GYBAAIAAAAIMS45OTUxMTEBCAAAAAUAAAABMQEAAAAKMTk0NzU1MTU3MwMAAAACODUCAAAABDQxMjEEAAAAATAHAAAACTkvMjMvMjAxOQgAAAAKMTIvMzEvMjAxOAkAAAABMNKOWidEQNcIqqe3dERA1wgxQ0lRLk5BU0RBUUdTOkdPT0cuTC5JUV9JTkNfVEFYX1BBWV9DVVJSRU5ULkZZMjAxMQEAAACocQAAAgAAAAMxOTcBCAAAAAUAAAABMQEAAAAKMTY1NzgxNTE4MgMAAAADMTYwAgAAAAQxMDk0BAAAAAEwBwAAAAk5LzIzLzIwMTkIAAAACjEyLzMxLzIwMTEJAAAAATBGG2kpREDXCE/yOnREQNcIJUNJUS5UU0U6Njc1Mi5JUV9PVEhFUl9DTF9TVVBQTC5GWTIwMDkBAAAAseMEAAIA</t>
  </si>
  <si>
    <t>AAAGNDQ4MjcxAQgAAAAFAAAAATEBAAAACjE0NjAzMjE5OTEDAAAAAjc5AgAAAAQxMDU3BAAAAAEwBwAAAAk5LzIzLzIwMTkIAAAACTMvMzEvMjAwOQkAAAABMFZeRTBEQNcIyZvXckRA1wgrQ0lRLlRTRTo2NTAzLklRX1JFVFVSTl9DT01NT05fRVFVSVRZLkZZMjAxMwEAAACuVQ0AAgAAAAY1LjcxNTYBCAAAAAUAAAABMQEAAAAKMTY4ODc0NTA5MwMAAAACNzkCAAAABTMzMzIwBAAAAAEwBwAAAAk5LzIzLzIwMTkIAAAACTMvMzEvMjAxMwkAAAABMEI3bydEQNcIUBycdERA1wgwQ0lRLk5BU0RBUUdTOk1TRlQuSVFfTUlOT1JJVFlfSU5URVJFU1RfSVMuRlkyMDEyAQAAAEtVAAADAAAAAAD17qIpREDXCIK/GnREQNcIIUNJUS5OWVNFOkRJUy5JUV9DT01NT05fUkVQLkZZMjAxNgEAAABM7AIAAgAAAAUtNzQ5OQEIAAAABQAAAAExAQAAAAoxOTI1Mjk1NDI5AwAAAAMxNjACAAAABDIxNjQEAAAAATAHAAAACTkvMjMvMjAxOQgAAAAJMTAvMS8yMDE2CQAAAAEweiWbKkRA1wjHAMBzREDXCBtDSVEuVFNFOjc5NzQuSVFfQ09HUy5GWTIwMTMBAAAApF0NAAIAAAAGNDk1MDY4AQgAAAAFAAAAATEBAAAACjE2MjU0NTc2ODcDAAAAAjc5AgAAAAIzNAQAAAABMAcAAAAJOS8yMy8yMDE5CAAAAAkzLzMxLzIwMTMJAAAAATBUJGEvREDXCO4MD3NEQNcIIENJUS5OQVNEQVFHUzpHT09HLkwuSVFfRE8uRlkyMDE0AQAAAKhx</t>
  </si>
  <si>
    <t>AAACAAAAAzUxNgEIAAAABQAAAAExAQAAAAoxODI2MzQ1Njg1AwAAAAMxNjACAAAAAjQwBAAAAAEwBwAAAAk5LzIzLzIwMTkIAAAACjEyLzMxLzIwMTQJAAAAATAvaWkpREDXCCg2RnREQNcII0NJUS5OQVNEQVFHUzpNU0ZULklRX1NUX0RFQlQuRlkyMDE3AQAAAEtVAAACAAAABDkwNzIBCAAAAAUAAAABMQEAAAAKMTk3MzM4MDk1MQMAAAADMTYwAgAAAAQxMDQ2BAAAAAEwBwAAAAk5LzIzLzIwMTkIAAAACTYvMzAvMjAxNwkAAAABMPA3ZilEQNcIAOIcdERA1wgoQ0lRLlRTRTo2NzU4LklRX1BST1ZfQkFEX0RFQlRTX0NGLkZZMjAwOQEAAADtWQAAAwAAAAAA3SAnMURA1wgMz5dyREDXCC1DSVEuVFNFOjY1MDMuSVFfQ0FTSF9DT05WRVJTSU9OLkZZMjAxOS4uLi5KUFkBAAAArlUNAAIAAAAIOTIuNDkwMjcBCAAAAAUAAAABMQEAAAAKMTk3MDA1MTUzNQMAAAACNzkCAAAABDQxODQEAAAAATAHAAAACTkvMjMvMjAxOQgAAAAJMy8zMS8yMDE5CQAAAAEwYyxcJkRA1wiiyON0REDXCCZDSVEuTkFTREFRR1M6SU5UQy5JUV9JTkNfRVFVSVRZLkZZMjAwOQEAAACHUgAAAwAAAAAAHuqyK0RA1whJuZpzREDXCClDSVEuVFNFOjc5NzQuSVFfQVNTRVRfV1JJVEVET1dOX0NGLkZZMjAxOQEAAACkXQ0AAwAAAAAAOU0/L0RA1wgOyxFzREDXCDlDSVEuTkFTREFRR1M6QUFQTC5JUV9UT1RBTF9PVVRTVEFORElOR19GSUxJ</t>
  </si>
  <si>
    <t>TkdfREFURS5GWTIwMDgBAAAAaWEAAAIAAAALNjIyMi41NDU4NjEBBAAAAAUAAAABNQEAAAAKMTQwNzE0NzM1NAIAAAAFMjQxNTMGAAAAATDS1nMqREDXCMVE2XNEQNcIK0NJUS5UU0U6Njc1OC5JUV9NSU5PUklUWV9JTlRFUkVTVF9JUy5GWTIwMTYBAAAA7VkAAAIAAAAGLTYxOTI0AQgAAAAFAAAAATEBAAAACjE4OTAyNDk5MzQDAAAAAjc5AgAAAAI4MwQAAAABMAcAAAAJOS8yMy8yMDE5CAAAAAkzLzMxLzIwMTYJAAAAATB9nZowREDXCOAmmnJEQNcILENJUS5OQVNEQVFHUzpHT09HLkwuSVFfQkFTSUNfRVBTX0VYQ0wuRlkyMDEwAQAAAKhxAAACAAAACTEzLjM0MzE4NQEIAAAABQAAAAExAQAAAAoxNTg1NTQ1NTA3AwAAAAMxNjACAAAABDMwNjQEAAAAATAHAAAACTkvMjMvMjAxOQgAAAAKMTIvMzEvMjAxMAkAAAABMEYbaSlEQNcIdIMqdERA1wgjQ0lRLlRTRTo2NzU4LklRX0JFVEFfNVlSLjIwMTQvMDMvMzEBAAAA7VkAAAIAAAAPMS4xMTAyNjM4MzcxMDM5ANQUAU1EQNcIFp1YckRA1wghQ0lRLk5BU0RBUUdTOkFBUEwuSVFfTklfQ0YuRlkyMDE0AQAAAGlhAAACAAAABTM5NTEwAQgAAAAFAAAAATEBAAAACjE4MTQ2NjkxODcDAAAAAzE2MAIAAAAEMjE1MAQAAAABMAcAAAAJOS8yMy8yMDE5CAAAAAk5LzI3LzIwMTQJAAAAATCwmXsqREDXCDWN93NEQNcIIENJUS5OWVNFOkRJUy5JUV9DSEFOR0VfQVIu</t>
  </si>
  <si>
    <t>RlkyMDA3AQAAAEzsAgACAAAABC0zNTUBCAAAAAUAAAABMQEAAAAKMTI3NDA0NDc1NwMAAAADMTYwAgAAAAQyMDE4BAAAAAEwBwAAAAk5LzIzLzIwMTkIAAAACTkvMjkvMjAwNwkAAAABMLdmjytEQNcIOPWZc0RA1wgfQ0lRLk5BU0RBUUdTOklOVEMuSVFfRUJULkZZMjAxOAEAAACHUgAAAgAAAAUyMzMxNwEIAAAABQAAAAExAQAAAAoxOTQzNTA1MzQxAwAAAAMxNjACAAAAAzEzOQQAAAABMAcAAAAJOS8yMy8yMDE5CAAAAAoxMi8yOS8yMDE4CQAAAAEwnz+PK0RA1wj+kbZzREDXCCJDSVEuVFNFOjY3NTIuSVFfTEVWRVJFRF9GQ0YuRlkyMDE4AQAAALHjBAACAAAABy0xNTY5NTcBCAAAAAUAAAABMQEAAAAKMTk3MDAzODUyNgMAAAACNzkCAAAABDQ0MjIEAAAAATAHAAAACTkvMjMvMjAxOQgAAAAJMy8zMS8yMDE4CQAAAAEwA0oZMERA1wi2fPByREDXCCVDSVEuTkFTREFRR1M6TVNGVC5JUV9ESVZfU0hBUkUuRlkyMDE0AQAAAEtVAAACAAAABDEuMTIBCAAAAAUAAAABMQEAAAAKMTgwMDg2NTI1OQMAAAADMTYwAgAAAAQzMDU4BAAAAAEwBwAAAAk5LzIzLzIwMTkIAAAACTYvMzAvMjAxNAkAAAABMNs8oylEQNcI6zkhdERA1wgpQ0lRLlRTRTo2NzU4LklRX0RBWVNfSU5WRU5UT1JZX09VVC5GWTIwMTABAAAA7VkAAAIAAAAJNTQuNTY0OTQ1AQgAAAAFAAAAATEBAAAACjE1NzgxOTE1MTEDAAAAAjc5AgAAAAQ0</t>
  </si>
  <si>
    <t>MDM1BAAAAAEwBwAAAAk5LzIzLzIwMTkIAAAACTMvMzEvMjAxMAkAAAABMC7qVihEQNcI3xp5dERA1wgpQ0lRLlRTRTo2NTAxLklRX1RPVEFMX0RFQlRfQ0FQSVRBTC5GWTIwMTQBAAAAmy0CAAIAAAAGNDMuOTY5AQgAAAAFAAAAATEBAAAACjE3NDUyNzA1NDQDAAAAAjc5AgAAAAQ0MTg2BAAAAAEwBwAAAAk5LzIzLzIwMTkIAAAACTMvMzEvMjAxNAkAAAABMJ0mbidEQNcIChuHdERA1wggQ0lRLlRTRTo2NzU4LklRX0xUX0lOVkVTVC5GWTIwMTABAAAA7VkAAAIAAAAHNTI5OTM5MwEIAAAABQAAAAExAQAAAAoxNTc4MTkxNTExAwAAAAI3OQIAAAAEMTA1NAQAAAABMAcAAAAJOS8yMy8yMDE5CAAAAAkzLzMxLzIwMTAJAAAAATA1RycxREDXCNrko3JEQNcIMENJUS5LT1NFOkEwMDU5MzAuSVFfSU1QVVRfT1BFUl9MRUFTRV9ERVBSLkZZMjAxMgEAAADcZgEAAwAAAAAAc1vbLERA1wg3yHFzREDXCCdDSVEuTllTRTpESVMuSVFfQ0FTSF9PUEVSLkZZMjAxOC4uLi5KUFkBAAAATOwCAAIAAAALMTYyMjI2OC4wNzUBCAAAAAUAAAABMQEAAAAKMTkyNTI5NTQwNAMAAAACNzkCAAAABDIwMDYEAAAAATAHAAAACTkvMjMvMjAxOQgAAAAJOS8yOS8yMDE4CQAAAAEwUVNcJkRA1wjCU+N0REDXCDBDSVEuTkFTREFRR1M6TVNGVC5JUV9OSV9BVkFJTF9FWENMX01BUkdJTi5GWTIwMTgBAAAAS1UAAAIAAAAHMTUuMDE1NAEI</t>
  </si>
  <si>
    <t>AAAABQAAAAExAQAAAAoxOTczMzgwOTIyAwAAAAMxNjACAAAABDQxODIEAAAAATAHAAAACTkvMjMvMjAxOQgAAAAJNi8zMC8yMDE4CQAAAAEwZJRBJkRA1wgDqMx0REDXCCpDSVEuS09TRTpBMDA1OTMwLklRX0NVU1RPTV9CRVRBLjIwMTEvMTIvMzEBAAAA3GYBAAIAAAARMC44ODgwODkzODcwNzY3NTUAyDsBTURA1wh6WlRyREDXCCdDSVEuTkFTREFRR1M6R09PRy5MLklRX0lOVkVOVE9SWS5GWTIwMDgBAAAAqHEAAAMAAAAAAIsxaClEQNcIdMApdERA1wgiQ0lRLlRTRTo2NTAxLklRX0RBX1NVUFBMX0NGLkZZMjAxNAEAAACbLQIAAgAAAAYzMzEyMjgBCAAAAAUAAAABMQEAAAAKMTc0NTI3MDU0NAMAAAACNzkCAAAABDIxNzEEAAAAATAHAAAACTkvMjMvMjAxOQgAAAAJMy8zMS8yMDE0CQAAAAEww7FuLkRA1wikp/dyREDXCCVDSVEuTllTRTpESVMuSVFfR0FJTl9JTlZFU1RfQ0YuRlkyMDA5AQAAAEzsAgACAAAABC0zNDIBCAAAAAUAAAABMQEAAAAKMTQ4Mjk3NjA2OAMAAAADMTYwAgAAAAQyMDkwBAAAAAEwBwAAAAk5LzIzLzIwMTkIAAAACTEwLzMvMjAwOQkAAAABMHskQyxEQNcIrM68c0RA1wgqQ0lRLktPU0U6QTAwNTkzMC5JUV9JTlZFTlRPUllfVFVSTlMuRlkyMDA3AQAAANxmAQACAAAACDkuNjI5MDg4AQgAAAAFAAAAATEBAAAACjEzNTI5NDU1MzADAAAAAjg1AgAAAAQ0MDgyBAAAAAEwBwAAAAk5</t>
  </si>
  <si>
    <t>LzIzLzIwMTkIAAAACjEyLzMxLzIwMDcJAAAAATDXP1onREDXCId0fHREQNcII0NJUS5UU0U6Njc1Mi5JUV9PVEhFUl9FUVVJVFkuRlkyMDEzAQAAALHjBAACAAAABy02MjgyMjkBCAAAAAUAAAABMQEAAAAKMTc0NDAzNjM5OAMAAAACNzkCAAAABDEwMjgEAAAAATAHAAAACTkvMjMvMjAxOQgAAAAJMy8zMS8yMDEzCQAAAAEwU9NFMERA1whcELJyREDXCCNDSVEuVFNFOjY3NTguSVFfVE9UQUxfUkVDRUlWLkZZMjAxMwEAAADtWQAAAgAAAAY5MjcxMTYBCAAAAAUAAAABMQEAAAAKMTc0NTU0NDk0NQMAAAACNzkCAAAABDEwMDEEAAAAATAHAAAACTkvMjMvMjAxOQgAAAAJMy8zMS8yMDEzCQAAAAEwuLwnMURA1whC9aRyREDXCCJDSVEuVFNFOjc5NzQuSVFfREFfU1VQUExfQ0YuRlkyMDE3AQAAAKRdDQACAAAABDgzNjYBCAAAAAUAAAABMQEAAAAKMTg0OTAyNjk2NAMAAAACNzkCAAAABDIxNzEEAAAAATAHAAAACTkvMjMvMjAxOQgAAAAJMy8zMS8yMDE3CQAAAAEwRQA/L0RA1wioOCRzREDXCC9DSVEuTkFTREFRR1M6QUFQTC5JUV9UT1RBTF9DT01NT05fRVFVSVRZLkZZMjAxNAEAAABpYQAAAgAAAAYxMTE1NDcBCAAAAAUAAAABMQEAAAAKMTgxNDY2OTE4NwMAAAADMTYwAgAAAAQxMDA2BAAAAAEwBwAAAAk5LzIzLzIwMTkIAAAACTkvMjcvMjAxNAkAAAABMLCZeypEQNcIu0rlc0RA1wgnQ0lRLk5BU0RBUUdT</t>
  </si>
  <si>
    <t>Ok1TRlQuSVFfQVNTRVRfVFVSTlMuRlkyMDE5AQAAAEtVAAACAAAACDAuNDYxNDY3AQgAAAAFAAAAATEBAAAACjE5NzMzODA5MjADAAAAAzE2MAIAAAAENDE3NwQAAAABMAcAAAAJOS8yMy8yMDE5CAAAAAk2LzMwLzIwMTkJAAAAATBklEEmREDXCLkbxnREQNcILUNJUS5UU0U6Njc1Mi5JUV9PVEhFUl9JTlZFU1RfQUNUX1NVUFBMLkZZMjAxMQEAAACx4wQAAgAAAAYtMzIwNDgBCAAAAAUAAAABMQEAAAAKMTU1MzMzMDM3MQMAAAACNzkCAAAABDIwNTEEAAAAATAHAAAACTkvMjMvMjAxOQgAAAAJMy8zMS8yMDExCQAAAAEwMKxFMERA1wivhNhyREDXCCBDSVEuVFNFOjY3NTIuSVFfRlVMTF9USU1FLkZZMjAxOAEAAACx4wQAAgAAAAYyNzQxNDMAA0oZMERA1wieDb1yREDXCCdDSVEuVFNFOjY1MDEuSVFfQ0hBTkdFX0lOVkVOVE9SWS5GWTIwMTgBAAAAmy0CAAIAAAAHLTE4MTIwNwEIAAAABQAAAAExAQAAAAoxOTY5OTAzMjkxAwAAAAI3OQIAAAAEMjA5OQQAAAABMAcAAAAJOS8yMy8yMDE5CAAAAAkzLzMxLzIwMTgJAAAAATBWJm8uREDXCD9/PnNEQNcIKUNJUS5OQVNEQVFHUzpNU0ZULklRX09USEVSX0xJQUJfTFQuRlkyMDA5AQAAAEtVAAACAAAABDYyNjkBCAAAAAUAAAABMQEAAAAKMTQ2NDAwNTY5MAMAAAADMTYwAgAAAAQxMDYyBAAAAAEwBwAAAAk5LzIzLzIwMTkIAAAACTYvMzAvMjAwOQkAAAABMP7H</t>
  </si>
  <si>
    <t>oilEQNcINh71c0RA1wgqQ0lRLk5BU0RBUUdTOk1TRlQuSVFfUkVUVVJOX0NBUElUQUwuRlkyMDEwAQAAAEtVAAACAAAABzMwLjMyMzUBCAAAAAUAAAABMQEAAAAKMTU1NjU2MDc5NQMAAAADMTYwAgAAAAQ0MzYzBAAAAAEwBwAAAAk5LzIzLzIwMTkIAAAACTYvMzAvMjAxMAkAAAABMBBsxyZEQNcI5hvUdERA1wgrQ0lRLktPU0U6QTAwNTkzMC5JUV9ORVRfSU5URVJFU1RfRVhQLkZZMjAxMwEAAADcZgEAAgAAAAY5NTQxMTABCAAAAAUAAAABMQEAAAAKMTcyMzI4ODM4NgMAAAACODUCAAAAAzM2OAQAAAABMAcAAAAJOS8yMy8yMDE5CAAAAAoxMi8zMS8yMDEzCQAAAAEwaoLbLERA1wjx7lxzREDXCCtDSVEuTkFTREFRR1M6R09PRy5MLklRX0NBU0hfSU5URVJFU1QuRlkyMDA4AQAAAKhxAAADAAAAAAA59WgpREDXCJEOKnREQNcII0NJUS5UU0U6Njc1OC5JUV9QRV9FWENMLi4yMDA4LzAzLzMxAQAAAO1ZAAACAAAACTE1LjMxNzk0NgEHAAAABQAAAAExAQAAAAk1MTI0Mzk3NzcDAAAAATACAAAABjEwMDAyNwQAAAABMAcAAAAJMy8zMS8yMDA4CAAAAAkzLzMxLzIwMDgqjjtLREDXCNbUb3JEQNcIIUNJUS5OQVNEQVFHUzpJTlRDLklRX05JX0NGLkZZMjAxMgEAAACHUgAAAgAAAAUxMTAwNQEIAAAABQAAAAExAQAAAAoxNzE4ODUwNjA1AwAAAAMxNjACAAAABDIxNTAEAAAAATAHAAAACTkvMjMvMjAxOQgAAAAK</t>
  </si>
  <si>
    <t>MTIvMjkvMjAxMgkAAAABMNeGsytEQNcIIvWSc0RA1wgeQ0lRLlRTRTo2NTAzLklRX1pfU0NPUkUuRlkyMDE5AQAAAK5VDQACAAAACDMuMjQ0ODA5AQgAAAAFAAAAATEBAAAACjE5NzAwNTE1MzUDAAAAAjc5AgAAAAYxMDAxMjMEAAAAATAHAAAACTkvMjMvMjAxOQgAAAAJMy8zMS8yMDE5CQAAAAEw1z9aJ0RA1wjxR6h0REDXCCtDSVEuTkFTREFRR1M6QUFQTC5JUV9DVVNUT01fQkVUQS4yMDA5LzA5LzI2AQAAAGlhAAACAAAAEDEuMDQxNDYzMTM1MzQwMjUA1BQBTURA1wiMWltyREDXCCZDSVEuS09TRTpBMDA1OTMwLklRX1NBTEVfUFBFX0NGLkZZMjAxMAEAAADcZgEAAgAAAAcxMjI4MDA3AQgAAAAFAAAAATEBAAAACjE1MzMyMDMyNjIDAAAAAjg1AgAAAAQyMDQyBAAAAAEwBwAAAAk5LzIzLzIwMTkIAAAACjEyLzMxLzIwMTAJAAAAATClNNssREDXCCosXHNEQNcIKENJUS5LT1NFOkEwMDU5MzAuSVFfSU1QQUlSTUVOVF9HVy5GWTIwMTABAAAA3GYBAAIAAAAHLTE1Mzk0MAEIAAAABQAAAAExAQAAAAoxNTMzMjAzMjYyAwAAAAI4NQIAAAADMjA5BAAAAAEwBwAAAAk5LzIzLzIwMTkIAAAACjEyLzMxLzIwMTAJAAAAATClNNssREDXCJjDenNEQNcIKkNJUS5OQVNEQVFHUzpBQVBMLklRX0dBSU5fQVNTRVRTX0NGLkZZMjAwOQEAAABpYQAAAwAAAAAAxP5zKkRA1whpl95zREDXCCRDSVEuTkFTREFRR1M6SU5U</t>
  </si>
  <si>
    <t>Qy5JUV9UT1RBTF9DTC5GWTIwMDcBAAAAh1IAAAIAAAAEODU3MQEIAAAABQAAAAExAQAAAAoxMzI4ODcxMjc1AwAAAAMxNjACAAAABDEwMDkEAAAAATAHAAAACTkvMjMvMjAxOQgAAAAKMTIvMjkvMjAwNwkAAAABMAYXgyxEQNcIiBtpc0RA1wgfQ0lRLlRTRTo2NzUyLklRX09QRVJfSU5DLkZZMjAxNwEAAACx4wQAAgAAAAYzMTMwMzEBCAAAAAUAAAABMQEAAAAKMTg5NDkxOTEwNwMAAAACNzkCAAAAAjIxBAAAAAEwBwAAAAk5LzIzLzIwMTkIAAAACTMvMzEvMjAxNwkAAAABMDcjGTBEQNcI5G6qckRA1wglQ0lRLk5BU0RBUUdTOkFBUEwuSVFfQ0hBTkdFX0FQLkZZMjAxOAEAAABpYQAAAgAAAAQ5MTc1AQgAAAAFAAAAATEBAAAACjE5MTkzMzQ0OTEDAAAAAzE2MAIAAAAEMjAxNwQAAAABMAcAAAAJOS8yMy8yMDE5CAAAAAk5LzI5LzIwMTgJAAAAATCNDnwqREDXCCK5/HNEQNcILUNJUS5UU0U6NjUwMS5JUV9PVEhFUl9JTlZFU1RfQUNUX1NVUFBMLkZZMjAxMwEAAACbLQIAAgAAAAUyNTk2OAEIAAAABQAAAAExAQAAAAoxNjg1NTIxNzIyAwAAAAI3OQIAAAAEMjA1MQQAAAABMAcAAAAJOS8yMy8yMDE5CAAAAAkzLzMxLzIwMTMJAAAAATBvrAgvREDXCNla93JEQNcIJ0NJUS5OWVNFOkRJUy5JUV9UT1RBTF9PVEhFUl9PUEVSLkZZMjAxNwEAAABM7AIAAgAAAAUxMDk1OAEIAAAABQAAAAExAQAAAAoxOTI1Mjk1</t>
  </si>
  <si>
    <t>Mzg1AwAAAAMxNjACAAAAAzM4MAQAAAABMAcAAAAJOS8yMy8yMDE5CAAAAAk5LzMwLzIwMTcJAAAAATB6JZsqREDXCDSuunNEQNcIIENJUS5UU0U6Nzk3NC5JUV9ESVZFU1RfQ0YuRlkyMDE5AQAAAKRdDQADAAAAAAAzdD8vREDXCK4BOnNEQNcIJ0NJUS5OQVNEQVFHUzpJTlRDLklRX0dBSU5fSU5WRVNULkZZMjAxMAEAAACHUgAAAgAAAAMzNDgBCAAAAAUAAAABMQEAAAAKMTU4ODE1Njk2MAMAAAADMTYwAgAAAAI2MgQAAAABMAcAAAAJOS8yMy8yMDE5CAAAAAoxMi8yNS8yMDEwCQAAAAEwEhGzK0RA1wiqZKpzREDXCCFDSVEuTllTRTpESVMuSVFfU0dBX01BUkdJTi5GWTIwMTMBAAAATOwCAAIAAAAHMTguNTcxOQEIAAAABQAAAAExAQAAAAoxNzY2ODgwMTk5AwAAAAMxNjACAAAABDQzNzUEAAAAATAHAAAACTkvMjMvMjAxOQgAAAAJOS8yOC8yMDEzCQAAAAEwPffGJkRA1wh0Xrx0REDXCCRDSVEuVFNFOjY1MDMuSVFfQ09NTU9OX0lTU1VFRC5GWTIwMDgBAAAArlUNAAIAAAACNjgBCAAAAAUAAAABMQEAAAAKMTQxODUxNjcwOAMAAAACNzkCAAAABDIxNjkEAAAAATAHAAAACTkvMjMvMjAxOQgAAAAJMy8zMS8yMDA4CQAAAAEwHA54LURA1wiP3n5zREDXCChDSVEuVFNFOjY1MDMuSVFfVE9UQUxfREVCVF9FQklUREEuRlkyMDA4AQAAAK5VDQACAAAACDEuMzU5OTU5AQgAAAAFAAAAATEBAAAACjE0MTg1MTY3</t>
  </si>
  <si>
    <t>MDgDAAAAAjc5AgAAAAQ0MTkyBAAAAAEwBwAAAAk5LzIzLzIwMTkIAAAACTMvMzEvMjAwOAkAAAABMEsQbydEQNcItQWPdERA1wgzQ0lRLk5BU0RBUUdTOklOVEMuSVFfVE9UQUxfTElBQl9UT1RBTF9BU1NFVFMuRlkyMDEwAQAAAIdSAAACAAAABzIxLjc3MDYBCAAAAAUAAAABMQEAAAAKMTU4ODE1Njk2MAMAAAADMTYwAgAAAAQ0MTg4BAAAAAEwBwAAAAk5LzIzLzIwMTkIAAAACjEyLzI1LzIwMTAJAAAAATDSjlonREDXCMwnwnREQNcIJ0NJUS5OQVNEQVFHUzpHT09HLkwuSVFfTFRfSU5WRVNULkZZMjAwOQEAAACocQAAAgAAAAMxMjkBCAAAAAUAAAABMQEAAAAKMTQ5MTMyNDM3OAMAAAADMTYwAgAAAAQxMDU0BAAAAAEwBwAAAAk5LzIzLzIwMTkIAAAACjEyLzMxLzIwMDkJAAAAATA59WgpREDXCKq4TnREQNcIJENJUS5OQVNEQVFHUzpNU0ZULklRX0JWX1NIQVJFLkZZMjAxMQEAAABLVQAAAgAAAAg2LjgxNTA2NgEIAAAABQAAAAExAQAAAAoxNjI4NjI0NzA2AwAAAAMxNjACAAAABDQwMjAEAAAAATAHAAAACTkvMjMvMjAxOQgAAAAJNi8zMC8yMDExCQAAAAEw9e6iKURA1whW2x90REDXCDNDSVEuTkFTREFRR1M6TVNGVC5JUV9PVEhFUl9GSU5BTkNFX0FDVF9TVVBQTC5GWTIwMTQBAAAAS1UAAAIAAAADLTM5AQgAAAAFAAAAATEBAAAACjE4MDA4NjUyNTkDAAAAAzE2MAIAAAAEMjA1MAQAAAABMAcAAAAJ</t>
  </si>
  <si>
    <t>OS8yMy8yMDE5CAAAAAk2LzMwLzIwMTQJAAAAATDbPKMpREDXCMO/CHREQNcIJUNJUS5UU0U6Njc1OC5JUV9SRVRVUk5fQ0FQSVRBTC5GWTIwMTQBAAAA7VkAAAIAAAAGMi4zMDk2AQgAAAAFAAAAATEBAAAACjE3OTMxNjExNzcDAAAAAjc5AgAAAAQ0MzYzBAAAAAEwBwAAAAk5LzIzLzIwMTkIAAAACTMvMzEvMjAxNAkAAAABMCURVyhEQNcI/eiDdERA1wgbQ0lRLlRTRTo3OTc0LklRX0NPR1MuRlkyMDE1AQAAAKRdDQACAAAABjMzNTE5NgEIAAAABQAAAAExAQAAAAoxNzQ1OTE2NjU5AwAAAAI3OQIAAAACMzQEAAAAATAHAAAACTkvMjMvMjAxOQgAAAAJMy8zMS8yMDE1CQAAAAEwcWQ+L0RA1wi09g9zREDXCCZDSVEuTkFTREFRR1M6SU5UQy5JUV9DQVNIX0ZJTkFOLkZZMjAxNQEAAACHUgAAAgAAAAQxOTEyAQgAAAAFAAAAATEBAAAACjE4NzQ3NzMyMjYDAAAAAzE2MAIAAAAEMjAwNAQAAAABMAcAAAAJOS8yMy8yMDE5CAAAAAoxMi8yNi8yMDE1CQAAAAEwe/KOK0RA1wh2gKdzREDXCCNDSVEuTkFTREFRR1M6TVNGVC5JUV9TVF9ERUJULkZZMjAxMQEAAABLVQAAAgAAAAQxMjA4AQgAAAAFAAAAATEBAAAACjE2Mjg2MjQ3MDYDAAAAAzE2MAIAAAAEMTA0NgQAAAABMAcAAAAJOS8yMy8yMDE5CAAAAAk2LzMwLzIwMTEJAAAAATD17qIpREDXCJJxGnREQNcII0NJUS5OWVNFOkRJUy5JUV9ESUxVVF9XRUlHSFQu</t>
  </si>
  <si>
    <t>RlkyMDA5AQAAAEzsAgACAAAABDE4NzUAeyRDLERA1wgiScJzREDXCCRDSVEuTkFTREFRR1M6QUFQTC5JUV9PUEVSX0lOQy5GWTIwMDMBAAAAaWEAAAIAAAACMjUBCAAAAAUAAAABMQEAAAAJMTk0ODU2MDgyAwAAAAMxNjACAAAAAjIxBAAAAAEwBwAAAAk5LzIzLzIwMTkIAAAACTkvMjcvMjAwMwkAAAABMNCE1iREQNcIVxkKR0RA1wgjQ0lRLlRTRTo2NzUyLklRX0JFVEFfNVlSLjIwMTcvMDMvMzEBAAAAseMEAAIAAAAQMS4zOTIwMTE1MTI4MTM0NADIOwFNREDXCPaRVXJEQNcIIENJUS5OWVNFOkRJUy5JUV9ESVZFU1RfQ0YuRlkyMDE3AQAAAEzsAgADAAAAAADbTJsqREDXCCPwxXNEQNcIGUNJUS5OWVNFOkRJUy5JUV9ETy5GWTIwMDgBAAAATOwCAAMAAAAAAKT9QixEQNcI0CGfc0RA1wgkQ0lRLk5BU0RBUUdTOkdPT0cuTC5JUV9SRF9FWFAuRlkyMDE0AQAAAKhxAAACAAAABDk4MzIBCAAAAAUAAAABMQEAAAAKMTgyNjM0NTY4NQMAAAADMTYwAgAAAAMxMDAEAAAAATAHAAAACTkvMjMvMjAxOQgAAAAKMTIvMzEvMjAxNAkAAAABMC9paSlEQNcICOErdERA1wg6Q0lRLlRTRTo2NTAxLklRX0NVU1RPTV9CRVRBLi0xMDRXLjIwMDgvMDMvMzEuLl5UT1BJWC5KUFkuSAEAAACbLQIAAgAAABAxLjE4NzQ2MDA2Mjc3MjAzADU7pExEQNcImaN8ckRA1wgnQ0lRLk5BU0RBUUdTOkFBUEwuSVFfQVNTRVRfVFVSTlMu</t>
  </si>
  <si>
    <t>RlkyMDE3AQAAAGlhAAACAAAACDAuNjU3NzY4AQgAAAAFAAAAATEBAAAACjE5MTkzMzQ0ODEDAAAAAzE2MAIAAAAENDE3NwQAAAABMAcAAAAJOS8yMy8yMDE5CAAAAAk5LzMwLzIwMTcJAAAAATAQbMcmREDXCBpkwXREQNcIIENJUS5UU0U6Nzk3NC5JUV9ESVZfU0hBUkUuRlkyMDA4AQAAAKRdDQACAAAABDEyNjABCAAAAAUAAAABMQEAAAAKMTA1Nzg4OTAwMwMAAAACNzkCAAAABDMwNTgEAAAAATAHAAAACTkvMjMvMjAxOQgAAAAJMy8zMS8yMDA4CQAAAAEwsYdgL0RA1whcGQNzREDXCCxDSVEuTkFTREFRR1M6TVNGVC5JUV9DSEFOR0VfSU5WRU5UT1JZLkZZMjAxNQEAAABLVQAAAgAAAAQtMjcyAQgAAAAFAAAAATEBAAAACjE4NTE1MjU5MTIDAAAAAzE2MAIAAAAEMjA5OQQAAAABMAcAAAAJOS8yMy8yMDE5CAAAAAk2LzMwLzIwMTUJAAAAATD/EGYpREDXCCakBHREQNcIJUNJUS5OQVNEQVFHUzpBQVBMLklRX1RPVEFMX1JFVi5GWTIwMDMBAAAAaWEAAAIAAAAENjIwNwEIAAAABQAAAAExAQAAAAkxOTQ4NTYwODIDAAAAAzE2MAIAAAACMjgEAAAAATAHAAAACTkvMjMvMjAxOQgAAAAJOS8yNy8yMDAzCQAAAAEw0ITWJERA1wgjRxVHREDXCCtDSVEuTllTRTpESVMuSVFfTklfQVZBSUxfRVhDTF9NQVJHSU4uRlkyMDEzAQAAAEzsAgACAAAABzEzLjYyMzEBCAAAAAUAAAABMQEAAAAKMTc2Njg4MDE5OQMAAAAD</t>
  </si>
  <si>
    <t>MTYwAgAAAAQ0MTgyBAAAAAEwBwAAAAk5LzIzLzIwMTkIAAAACTkvMjgvMjAxMwkAAAABMD33xiZEQNcITNS1dERA1wgtQ0lRLk5BU0RBUUdTOklOVEMuSVFfVE9UQUxfRElWX1BBSURfQ0YuRlkyMDE4AQAAAIdSAAACAAAABS01NTQxAQgAAAAFAAAAATEBAAAACjE5NDM1MDUzNDEDAAAAAzE2MAIAAAAEMjAyMgQAAAABMAcAAAAJOS8yMy8yMDE5CAAAAAoxMi8yOS8yMDE4CQAAAAEwnz+PK0RA1wjCcK1zREDXCCFDSVEuTkFTREFRR1M6QUFQTC5JUV9OSV9DRi5GWTIwMTIBAAAAaWEAAAIAAAAFNDE3MzMBCAAAAAUAAAABMQEAAAAKMTcwMzMyMzU3MAMAAAADMTYwAgAAAAQyMTUwBAAAAAEwBwAAAAk5LzIzLzIwMTkIAAAACTkvMjkvMjAxMgkAAAABMF5zdCpEQNcI08r2c0RA1wgeQ0lRLlRTRTo2NzUyLklRX1BFTlNJT04uRlkyMDE1AQAAALHjBAACAAAABjMzMjY2MQEIAAAABQAAAAExAQAAAAoxNzk3NTIwNDI3AwAAAAI3OQIAAAAEMTIxMwQAAAABMAcAAAAJOS8yMy8yMDE5CAAAAAkzLzMxLzIwMTUJAAAAATBH1hgwREDXCDxB73JEQNcII0NJUS5OQVNEQVFHUzpBQVBMLklRX1BFUklPRERBVEVfSVMuAQAAAGlhAAAFAAAACjIwMTkvMDYvMjkADMJAJURA1wgMwkAlREDXCCVDSVEuTkFTREFRR1M6TVNGVC5JUV9SRF9FWFBfRk4uRlkyMDA5AQAAAEtVAAACAAAABDkwMTABCAAAAAUAAAABMQEAAAAKMTQ2</t>
  </si>
  <si>
    <t>NDAwNTY5MAMAAAADMTYwAgAAAAQzMTY4BAAAAAEwBwAAAAk5LzIzLzIwMTkIAAAACTYvMzAvMjAwOQkAAAABMCWhoilEQNcIqTMCdERA1wgbQ0lRLlRTRTo2NTAzLklRX0dQUEUuRlkyMDE5AQAAAK5VDQADAAAAAAC6jEQtREDXCOJYb3NEQNcILUNJUS5OQVNEQVFHUzpBQVBMLklRX1BST1ZfQkFEX0RFQlRTX0NGLkZZMjAxNAEAAABpYQAAAwAAAAAAsJl7KkRA1wiAWvtzREDXCBlDSVEuVFNFOjY1MDMuSVFfQUUuRlkyMDE3AQAAAK5VDQACAAAABjM2NzMwNAEIAAAABQAAAAExAQAAAAoxOTEyNjEyMjQ2AwAAAAI3OQIAAAAEMTAxNgQAAAABMAcAAAAJOS8yMy8yMDE5CAAAAAkzLzMxLzIwMTcJAAAAATDHPkQtREDXCH4AUHNEQNcIHkNJUS5LT1NFOkEwMDU5MzAuSVFfUkVWLkZZMjAxMwEAAADcZgEAAgAAAAkyMjg2OTI2NjcBCAAAAAUAAAABMQEAAAAKMTcyMzI4ODM4NgMAAAACODUCAAAAAzExMgQAAAABMAcAAAAJOS8yMy8yMDE5CAAAAAoxMi8zMS8yMDEzCQAAAAEwaoLbLERA1whMhWZzREDXCCNDSVEuVFNFOjY1MDMuSVFfRUJJVEFfTUFSR0lOLkZZMjAxOQEAAACuVQ0AAgAAAAY2LjQyNjUBCAAAAAUAAAABMQEAAAAKMTk3MDA1MTUzNQMAAAACNzkCAAAABDQ0MTkEAAAAATAHAAAACTkvMjMvMjAxOQgAAAAJMy8zMS8yMDE5CQAAAAEw1z9aJ0RA1wgtuJx0REDXCCxDSVEuVFNFOjY3NTIuSVFfSU1Q</t>
  </si>
  <si>
    <t>VVRfT1BFUl9MRUFTRV9ERVBSLkZZMjAxOAEAAACx4wQAAgAAAAwxNTI4Ni44NTM3MzYBCAAAAAUAAAABMQEAAAAKMTk3MDAzODUyNgMAAAACNzkCAAAABTIxNjczBAAAAAEwBwAAAAk5LzIzLzIwMTkIAAAACTMvMzEvMjAxOAkAAAABMANKGTBEQNcIRBvbckRA1wggQ0lRLlRTRTo2NTAxLklRX1NHQV9TVVBQTC5GWTIwMTIBAAAAmy0CAAIAAAAHMTk3NDYzMgEIAAAABQAAAAExAQAAAAoxNjg1NTIxODAyAwAAAAI3OQIAAAADMTAyBAAAAAEwBwAAAAk5LzIzLzIwMTkIAAAACTMvMzEvMjAxMgkAAAABMFOFCC9EQNcIWYEJc0RA1wgeQ0lRLk5BU0RBUUdTOk1TRlQuSVFfQUUuRlkyMDE5AQAAAEtVAAACAAAABDY4MzABCAAAAAUAAAABMQEAAAAKMTk3MzM4MDkyMAMAAAADMTYwAgAAAAQxMDE2BAAAAAEwBwAAAAk5LzIzLzIwMTkIAAAACTYvMzAvMjAxOQkAAAABMOteZilEQNcIMtAjdERA1wglQ0lRLk5BU0RBUUdTOkFBUEwuSVFfRElWX1NIQVJFLkZZMjAxMgEAAABpYQAAAgAAAAQwLjM4AQgAAAAFAAAAATEBAAAACjE3MDMzMjM1NzADAAAAAzE2MAIAAAAEMzA1OAQAAAABMAcAAAAJOS8yMy8yMDE5CAAAAAk5LzI5LzIwMTIJAAAAATBec3QqREDXCH3l7HNEQNcIIUNJUS5UU0U6Nzk3NC5JUV9FQklUREFfSU5ULkZZMjAwOQEAAACkXQ0AAgAAAAY1NjM2MTIBCAAAAAUAAAABMQEAAAAKMTM4MjQxODI1OQMA</t>
  </si>
  <si>
    <t>AAACNzkCAAAABDQxOTAEAAAAATAHAAAACTkvMjMvMjAxOQgAAAAJMy8zMS8yMDA5CQAAAAEwNGDQJ0RA1wgFHI50REDXCD5DSVEuS09TRTpBMDA1OTMwLklRX0NVU1RPTV9CRVRBLi0xMDRXLjIwMDkvMTIvMzEuLl5UT1BJWC5KUFkuSAEAAADcZgEAAgAAABAxLjA3MjA4NzUwNjY3MDc2AL8glUxEQNcIJZ1jckRA1wgmQ0lRLlRTRTo3OTc0LklRX0RFRl9UQVhfTElBQl9MVC5GWTIwMTUBAAAApF0NAAMAAAAAAGOLPi9EQNcIRNoFc0RA1wglQ0lRLlRTRTo2NzUyLklRX0NBUElUQUxfTEVBU0VTLkZZMjAwOQEAAACx4wQAAwAAAAAAVl5FMERA1wg516dyREDXCCNDSVEuVFNFOjY3NTguSVFfVE9UQUxfUkVDRUlWLkZZMjAxNQEAAADtWQAAAgAAAAcxMTMxODQ5AQgAAAAFAAAAATEBAAAACjE4NDQ2MTkyMDYDAAAAAjc5AgAAAAQxMDAxBAAAAAEwBwAAAAk5LzIzLzIwMTkIAAAACTMvMzEvMjAxNQkAAAABMDx2mjBEQNcIE5GlckRA1wgeQ0lRLlRTRTo3OTc0LklRX1NUX0RFQlQuRlkyMDEwAQAAAKRdDQADAAAAAABs1mAvREDXCNB3IXNEQNcIKENJUS5OQVNEQVFHUzpNU0ZULklRX0JFVEFfNVlSLjIwMDkvMDYvMzABAAAAS1UAAAIAAAARMC45NzI1NzQ2MzE3MjEzNTgA1BQBTURA1wijM1tyREDXCChDSVEuVFNFOjY1MDEuSVFfRUFSTklOR19DT19NQVJHSU4uRlkyMDEwAQAAAJstAgACAAAABy0wLjk0MDkB</t>
  </si>
  <si>
    <t>CAAAAAUAAAABMQEAAAAKMTQ1OTQ3MTA5MgMAAAACNzkCAAAABDQxODEEAAAAATAHAAAACTkvMjMvMjAxOQgAAAAJMy8zMS8yMDEwCQAAAAEwJ9XQJ0RA1wg8+Wh0REDXCC5DSVEuS09TRTpBMDA1OTMwLklRX1RFVl9FQklUREEuMjAwMC4yMDEzLzAzLzMxAQAAANxmAQACAAAACDQuNzE2NTQ2AQcAAAAFAAAAATEBAAAACjE1NzY5ODMwNzADAAAAATACAAAABjEwMDAzMAQAAAABMAcAAAAJMy8yOS8yMDEzCAAAAAkzLzI5LzIwMTP0KjtLREDXCA/xc3JEQNcIKUNJUS5OWVNFOkRJUy5JUV9DT01NT05fUFJFRl9ESVZfQ0YuRlkyMDEwAQAAAEzsAgADAAAAAABwS0MsREDXCB8z0XNEQNcILUNJUS5OQVNEQVFHUzpBQVBMLklRX1RPVEFMX0RFQlQuRlkyMDE2Li4uLkpQWQEAAABpYQAAAgAAAAo4Nzg4OTI2LjUyAQgAAAAFAAAAATEBAAAACjE5MTkzMzQ0ODQDAAAAAjc5AgAAAAQ0MTczBAAAAAEwBwAAAAk5LzIzLzIwMTkIAAAACTkvMjQvMjAxNgkAAAABMGMsXCZEQNcIrJfgdERA1wgqQ0lRLk5BU0RBUUdTOkFBUEwuSVFfQkFTSUNfRVBTX0VYQ0wuRlkyMDEzAQAAAGlhAAACAAAACDUuNzE3OTUxAQgAAAAFAAAAATEBAAAACjE3NjE2MjU5OTYDAAAAAzE2MAIAAAAEMzA2NAQAAAABMAcAAAAJOS8yMy8yMDE5CAAAAAk5LzI4LzIwMTMJAAAAATBSmnQqREDXCKy++nNEQNcIKENJUS5OQVNEQVFHUzpNU0ZULklR</t>
  </si>
  <si>
    <t>X0VCSVRBX01BUkdJTi5GWTIwMTUBAAAAS1UAAAIAAAAHMzEuNDkzOQEIAAAABQAAAAExAQAAAAoxODUxNTI1OTEyAwAAAAMxNjACAAAABDQ0MTkEAAAAATAHAAAACTkvMjMvMjAxOQgAAAAJNi8zMC8yMDE1CQAAAAEwem1BJkRA1wgVgcx0REDXCChDSVEuVFNFOjY3NTIuSVFfVE9UQUxfTElBQl9FUVVJVFkuRlkyMDE2AQAAALHjBAACAAAABzU1OTY5ODIBCAAAAAUAAAABMQEAAAAKMTc5NzUyMDQzNAMAAAACNzkCAAAABDEwMTMEAAAAATAHAAAACTkvMjMvMjAxOQgAAAAJMy8zMS8yMDE2CQAAAAEwQ/0YMERA1whZk+9yREDXCCBDSVEuVFNFOjY3NTguSVFfRElWX1NIQVJFLkZZMjAxNQEAAADtWQAAAwAAAAAAPHaaMERA1wjilY1yREDXCB5DSVEuVFNFOjY1MDMuSVFfUEVOU0lPTi5GWTIwMDgBAAAArlUNAAIAAAAGNDc2MjI0AQgAAAAFAAAAATEBAAAACjE0MTg1MTY3MDgDAAAAAjc5AgAAAAQxMjEzBAAAAAEwBwAAAAk5LzIzLzIwMTkIAAAACTMvMzEvMjAwOAkAAAABMG767i1EQNcIgLh+c0RA1wgbQ0lRLlRTRTo2NTAzLklRX0FQSUMuRlkyMDA5AQAAAK5VDQACAAAABjIxMDg4MQEIAAAABQAAAAExAQAAAAoxNDE4NTE2NjUyAwAAAAI3OQIAAAAEMTA4NAQAAAABMAcAAAAJOS8yMy8yMDE5CAAAAAkzLzMxLzIwMDkJAAAAATAcDngtREDXCEwcTXNEQNcIHkNJUS5OQVNEQVFHUzpBQVBMLklRX0FQLkZZ</t>
  </si>
  <si>
    <t>MjAxOAEAAABpYQAAAgAAAAU1NTg4OAEIAAAABQAAAAExAQAAAAoxOTE5MzM0NDkxAwAAAAMxNjACAAAABDEwMTgEAAAAATAHAAAACTkvMjMvMjAxOQgAAAAJOS8yOS8yMDE4CQAAAAEwmOd7KkRA1wiKGOJzREDXCCdDSVEuVFNFOjc5NzQuSVFfQ0FTSF9PUEVSLkZZMjAxNC4uLi5KUFkBAAAApF0NAAIAAAAGLTIzMTE0AQgAAAAFAAAAATEBAAAACjE2ODcwNDQ2MzUDAAAAAjc5AgAAAAQyMDA2BAAAAAEwBwAAAAk5LzIzLzIwMTkIAAAACTMvMzEvMjAxNAkAAAABMFFTXCZEQNcIBerldERA1wgiQ0lRLlRTRTo2NzUyLklRX09USEVSX0lOVEFOLkZZMjAxMAEAAACx4wQAAgAAAAY2MDQ4NjUBCAAAAAUAAAABMQEAAAAKMTU1MzMzMDM5NwMAAAACNzkCAAAABDEwNDAEAAAAATAHAAAACTkvMjMvMjAxOQgAAAAJMy8zMS8yMDEwCQAAAAEwcYVFMERA1whtmc5yREDXCCJDSVEuTkFTREFRR1M6R09PRy5MLklRX0xBTkQuRlkyMDE1AQAAAKhxAAACAAAABTE2NTE4AQgAAAAFAAAAATEBAAAACjE4NzMyMjUyMTQDAAAAAzE2MAIAAAAEMzA5OAQAAAABMAcAAAAJOS8yMy8yMDE5CAAAAAoxMi8zMS8yMDE1CQAAAAEwrwGxKERA1whP9zF0REDXCClDSVEuVFNFOjY1MDEuSVFfSU5WRVNUX1NFQ1VSSVRZX0NGLkZZMjAxNgEAAACbLQIAAgAAAAYtNTg3NTYBCAAAAAUAAAABMQEAAAAKMTc5NzU1NDQ1MQMAAAACNzkCAAAA</t>
  </si>
  <si>
    <t>BDIwMjcEAAAAATAHAAAACTkvMjMvMjAxOQgAAAAJMy8zMS8yMDE2CQAAAAEwav9uLkRA1wh/a/hyREDXCCBDSVEuTkFTREFRR1M6QUFQTC5JUV9MQU5ELkZZMjAxMAEAAABpYQAAAgAAAAQxNDcxAQgAAAAFAAAAATEBAAAACjE1NzM4NjQ2NDQDAAAAAzE2MAIAAAAEMzA5OAQAAAABMAcAAAAJOS8yMy8yMDE5CAAAAAk5LzI1LzIwMTAJAAAAATDEJXQqREDXCJ2z/nNEQNcIKkNJUS5OQVNEQVFHUzpHT09HLkwuSVFfQkVUQV81WVIuMjAxNi8xMi8zMQEAAACocQAAAgAAABEwLjk4ODI1OTI4MTI3ODM1NgC+YgFNREDXCMafUHJEQNcIM0NJUS5LT1NFOkEwMDU5MzAuSVFfSU1QVVRfT1BFUl9MRUFTRV9JTlRfRVhQLkZZMjAxNwEAAADcZgEAAwAAAAAAG8mCLERA1wgZt1RzREDXCC5DSVEuVFNFOjY1MDEuSVFfTUlOT1JJVFlfSU5URVJFU1RfVE9UQUwuRlkyMDE5AQAAAJstAgACAAAABzExNTE4MDABCAAAAAUAAAABMQEAAAAKMTk2OTkwMzMwNwMAAAACNzkCAAAABDEzMTIEAAAAATAHAAAACTkvMjMvMjAxOQgAAAAJMy8zMS8yMDE5CQAAAAEwUE1vLkRA1wg3y/lyREDXCB9DSVEuTkFTREFRR1M6SU5UQy5JUV9SRVYuRlkyMDE1AQAAAIdSAAACAAAABTU1MzU1AQgAAAAFAAAAATEBAAAACjE4NzQ3NzMyMjYDAAAAAzE2MAIAAAADMTEyBAAAAAEwBwAAAAk5LzIzLzIwMTkIAAAACjEyLzI2LzIwMTUJAAAAATCH</t>
  </si>
  <si>
    <t>y44rREDXCJ4yp3NEQNcIIENJUS5UU0U6NjUwMy5JUV9DQVNIX09QRVIuRlkyMDExAQAAAK5VDQACAAAABjMyNzY0MQEIAAAABQAAAAExAQAAAAoxNjMxMTY5ODE2AwAAAAI3OQIAAAAEMjAwNgQAAAABMAcAAAAJOS8yMy8yMDE5CAAAAAkzLzMxLzIwMTEJAAAAATAIW3gtREDXCC/wf3NEQNcIIUNJUS5OQVNEQVFHUzpHT09HLkwuSVFfRUJULkZZMjAxMQEAAACocQAAAgAAAAUxMjMyNgEIAAAABQAAAAExAQAAAAoxNjU3ODE1MTgyAwAAAAMxNjACAAAAAzEzOQQAAAABMAcAAAAJOS8yMy8yMDE5CAAAAAoxMi8zMS8yMDExCQAAAAEwRhtpKURA1wi9Akp0REDXCCxDSVEuTkFTREFRR1M6TVNGVC5JUV9NQVJLRVRDQVAuMjAwMC8zLzMxLkpQWQEAAABLVQAAAgAAAA81NjgxMTI5Mi45MTY3MzYBBgAAAAUAAAABMQEAAAAJMjkzNzc4Mjk5AwAAAAI3OQIAAAAGMTAwMDU0BAAAAAEwBwAAAAkzLzMxLzIwMDDjq5RMREDXCN5Z34tEQNcIJUNJUS5UU0U6Njc1Mi5JUV9EQVlTX1NBTEVTX09VVC5GWTIwMDgBAAAAseMEAAIAAAAJNDQuOTIxNzQyAQgAAAAFAAAAATEBAAAACjE0NDU3MDY2NjcDAAAAAjc5AgAAAAQ0MDQyBAAAAAEwBwAAAAk5LzIzLzIwMTkIAAAACTMvMzEvMjAwOAkAAAABMEcS0CdEQNcI4SaKdERA1wghQ0lRLlRTRTo3OTc0LklRX1RPVEFMX0RFQlQuRlkyMDEyAQAAAKRdDQACAAAAATABCAAAAAUA</t>
  </si>
  <si>
    <t>AAABMQEAAAAKMTU1NTcwNDU4MAMAAAACNzkCAAAABDQxNzMEAAAAATAHAAAACTkvMjMvMjAxOQgAAAAJMy8zMS8yMDEyCQAAAAEwVCRhL0RA1wjHPCJzREDXCCZDSVEuTkFTREFRR1M6SU5UQy5JUV9OSV9DT01QQU5ZLkZZMjAxMwEAAACHUgAAAgAAAAQ5NjIwAQgAAAAFAAAAATEBAAAACjE3NzU5MzAyNzQDAAAAAzE2MAIAAAAFNDE1NzEEAAAAATAHAAAACTkvMjMvMjAxOQgAAAAKMTIvMjgvMjAxMwkAAAABMNeGsytEQNcIkWWcc0RA1wgsQ0lRLk5BU0RBUUdTOk1TRlQuSVFfQ0FTSF9PUEVSLkZZMjAxNS4uLi5KUFkBAAAAS1UAAAIAAAAJMzYyODM5Ni40AQgAAAAFAAAAATEBAAAACjE4NTE1MjU5MTIDAAAAAjc5AgAAAAQyMDA2BAAAAAEwBwAAAAk5LzIzLzIwMTkIAAAACTYvMzAvMjAxNQkAAAABMFFTXCZEQNcIIDPadERA1wgmQ0lRLlRTRTo2NzU4LklRX0FTU0VUX1dSSVRFRE9XTi5GWTIwMTIBAAAA7VkAAAMAAAAAAMWVJzFEQNcIFGaIckRA1wgmQ0lRLlRTRTo2NTAxLklRX09USEVSX0xUX0FTU0VUUy5GWTIwMDgBAAAAmy0CAAIAAAAGMzgxMDg2AQgAAAAFAAAAATEBAAAACjEzODEzODkyNDUDAAAAAjc5AgAAAAQxMDYwBAAAAAEwBwAAAAk5LzIzLzIwMTkIAAAACTMvMzEvMjAwOAkAAAABMLUPCC9EQNcIckoIc0RA1wglQ0lRLk5BU0RBUUdTOklOVEMuSVFfRElWX1NIQVJFLkZZMjAwNwEAAACH</t>
  </si>
  <si>
    <t>UgAAAgAAAAQwLjQ1AQgAAAAFAAAAATEBAAAACjEzMjg4NzEyNzUDAAAAAzE2MAIAAAAEMzA1OAQAAAABMAcAAAAJOS8yMy8yMDE5CAAAAAoxMi8yOS8yMDA3CQAAAAEwD/CCLERA1wjueVVzREDXCChDSVEuVFNFOjY1MDMuSVFfVE9UQUxfRElWX1BBSURfQ0YuRlkyMDA4AQAAAK5VDQACAAAABi0yNTc1OAEIAAAABQAAAAExAQAAAAoxNDE4NTE2NzA4AwAAAAI3OQIAAAAEMjAyMgQAAAABMAcAAAAJOS8yMy8yMDE5CAAAAAkzLzMxLzIwMDgJAAAAATBu+u4tREDXCHrTQ3NEQNcIL0NJUS5OQVNEQVFHUzpBQVBMLklRX1RPVEFMX0FTU0VUUy5GWTIwMDguLi4uSlBZAQAAAGlhAAACAAAACzM4MzQ2NjguNTY1AQgAAAAFAAAAATEBAAAACjE0MDcxNDczNTQDAAAAAjc5AgAAAAQxMDA3BAAAAAEwBwAAAAk5LzIzLzIwMTkIAAAACTkvMjcvMjAwOAkAAAABMPfoQCVEQNcIZHvqdERA1wgjQ0lRLk5BU0RBUUdTOklOVEMuSVFfU1RfREVCVC5GWTIwMTIBAAAAh1IAAAIAAAADMzEyAQgAAAAFAAAAATEBAAAACjE3MTg4NTA2MDUDAAAAAzE2MAIAAAAEMTA0NgQAAAABMAcAAAAJOS8yMy8yMDE5CAAAAAoxMi8yOS8yMDEyCQAAAAEw71+zK0RA1wj3N5dzREDXCC5DSVEuTkFTREFRR1M6R09PRy5MLklRX05FVF9JTlRFUkVTVF9FWFAuRlkyMDExAQAAAKhxAAACAAAAAzc1NAEIAAAABQAAAAExAQAAAAoxNjU3ODE1MTgy</t>
  </si>
  <si>
    <t>AwAAAAMxNjACAAAAAzM2OAQAAAABMAcAAAAJOS8yMy8yMDE5CAAAAAoxMi8zMS8yMDExCQAAAAEwRhtpKURA1wi9Akp0REDXCCRDSVEuTkFTREFRR1M6R09PRy5MLklRX0dBX0VYUC5GWTIwMTUBAAAAqHEAAAIAAAAENjEzNgEIAAAABQAAAAExAQAAAAoxODczMjI1MjE0AwAAAAMxNjACAAAABTIxNTYyBAAAAAEwBwAAAAk5LzIzLzIwMTkIAAAACjEyLzMxLzIwMTUJAAAAATC32rAoREDXCPeZN3REQNcIIENJUS5OQVNEQVFHUzpNU0ZULklRX0dQUEUuRlkyMDA4AQAAAEtVAAACAAAABTEyNTQ0AQgAAAAFAAAAATEBAAAACjEzODk3MDAyNDUDAAAAAzE2MAIAAAAEMTE2OQQAAAABMAcAAAAJOS8yMy8yMDE5CAAAAAk2LzMwLzIwMDgJAAAAATCNDnwqREDXCBTg/HNEQNcIJUNJUS5UU0U6NjUwMy5JUV9MVF9ERUJUX1JFUEFJRC5GWTIwMDkBAAAArlUNAAIAAAAHLTExMjAyMQEIAAAABQAAAAExAQAAAAoxNDE4NTE2NjUyAwAAAAI3OQIAAAAEMjAzNgQAAAABMAcAAAAJOS8yMy8yMDE5CAAAAAkzLzMxLzIwMDkJAAAAATAiNHgtREDXCFVUf3NEQNcIJENJUS5OWVNFOkRJUy5JUV9DVVJSRU5UX1JBVElPLkZZMjAxOAEAAABM7AIAAgAAAAgwLjk0MjA0OQEIAAAABQAAAAExAQAAAAoxOTI1Mjk1NDA0AwAAAAMxNjACAAAABDQwMzAEAAAAATAHAAAACTkvMjMvMjAxOQgAAAAJOS8yOS8yMDE4CQAAAAEwMx7HJkRA</t>
  </si>
  <si>
    <t>1whFzpR0REDXCChDSVEuTkFTREFRR1M6R09PRy5MLklRX0NPTU1PTl9SRVAuRlkyMDEyAQAAAKhxAAADAAAAAAA6QmkpREDXCDnBRXREQNcIJkNJUS5UU0U6Njc1Mi5JUV9TQUxFU19NQVJLRVRJTkcuRlkyMDE3AQAAALHjBAACAAAABjEwNTI4NQEIAAAABQAAAAExAQAAAAoxODk0OTE5MTA3AwAAAAI3OQIAAAAFMjE1NjEEAAAAATAHAAAACTkvMjMvMjAxOQgAAAAJMy8zMS8yMDE3CQAAAAEwNyMZMERA1wh2mLxyREDXCBtDSVEuVFNFOjY3NTIuSVFfRUJJVC5GWTIwMTcBAAAAseMEAAIAAAAGMzEzMDMxAQgAAAAFAAAAATEBAAAACjE4OTQ5MTkxMDcDAAAAAjc5AgAAAAM0MDAEAAAAATAHAAAACTkvMjMvMjAxOQgAAAAJMy8zMS8yMDE3CQAAAAEwNyMZMERA1wjKlapyREDXCB1DSVEuVFNFOjc5NzQuSVFfQ09NTU9OLkZZMjAxNQEAAACkXQ0AAgAAAAUxMDA2NQEIAAAABQAAAAExAQAAAAoxNzQ1OTE2NjU5AwAAAAI3OQIAAAAEMTEwMwQAAAABMAcAAAAJOS8yMy8yMDE5CAAAAAkzLzMxLzIwMTUJAAAAATBjiz4vREDXCH14I3NEQNcIKkNJUS5UU0U6NjUwMS5JUV9JTkNfVEFYX1BBWV9DVVJSRU5ULkZZMjAxMAEAAACbLQIAAgAAAAU1MDQ0NgEIAAAABQAAAAExAQAAAAoxNDU5NDcxMDkyAwAAAAI3OQIAAAAEMTA5NAQAAAABMAcAAAAJOS8yMy8yMDE5CAAAAAkzLzMxLzIwMTAJAAAAATCdXQgvREDXCD2H</t>
  </si>
  <si>
    <t>O3NEQNcII0NJUS5OQVNEQVFHUzpJTlRDLklRX0lOQ19UQVguRlkyMDE0AQAAAIdSAAACAAAABDQwOTcBCAAAAAUAAAABMQEAAAAKMTgyODE2ODA0MAMAAAADMTYwAgAAAAI3NQQAAAABMAcAAAAJOS8yMy8yMDE5CAAAAAoxMi8yNy8yMDE0CQAAAAEwxqOOK0RA1wi5lqZzREDXCB9DSVEuVFNFOjY1MDEuSVFfVE9UQUxfQ0EuRlkyMDEzAQAAAJstAgACAAAABzUxOTAxMzgBCAAAAAUAAAABMQEAAAAKMTY4NTUyMTcyMgMAAAACNzkCAAAABDEwMDgEAAAAATAHAAAACTkvMjMvMjAxOQgAAAAJMy8zMS8yMDEzCQAAAAEwb6wIL0RA1wgPByhzREDXCBtDSVEuVFNFOjc5NzQuSVFfRUJJVC5GWTIwMDgBAAAApF0NAAIAAAAGNDg3Mzk3AQgAAAAFAAAAATEBAAAACjEwNTc4ODkwMDMDAAAAAjc5AgAAAAM0MDAEAAAAATAHAAAACTkvMjMvMjAxOQgAAAAJMy8zMS8yMDA4CQAAAAEwsYdgL0RA1wgtHD9zREDXCC1DSVEuTkFTREFRR1M6QUFQTC5JUV9QUk9WX0JBRF9ERUJUU19DRi5GWTIwMTIBAAAAaWEAAAMAAAAAAFKadCpEQNcI35f6c0RA1wgjQ0lRLlRTRTo2NzU4LklRX1RPVEFMX0VRVUlUWS5GWTIwMTcBAAAA7VkAAAIAAAAHMzE0NzQ4MAEIAAAABQAAAAExAQAAAAoxOTY1MDQ2NTA2AwAAAAI3OQIAAAAEMTI3NQQAAAABMAcAAAAJOS8yMy8yMDE5CAAAAAkzLzMxLzIwMTcJAAAAATBf6powREDXCI6YlnJEQNcI</t>
  </si>
  <si>
    <t>LkNJUS5LT1NFOkEwMDU5MzAuSVFfT1RIRVJfVU5VU1VBTF9TVVBQTC5GWTIwMTcBAAAA3GYBAAMAAAAAABvJgixEQNcIzDFoc0RA1wgjQ0lRLk5BU0RBUUdTOkFBUEwuSVFfWl9TQ09SRS5GWTIwMTEBAAAAaWEAAAIAAAAINy41Nzg0MTkBCAAAAAUAAAABMQEAAAAKMTY0MjYzOTc3NwMAAAADMTYwAgAAAAYxMDAxMjMEAAAAATAHAAAACTkvMjMvMjAxOQgAAAAJOS8yNC8yMDExCQAAAAEwG0XHJkRA1wg+Sb10REDXCCpDSVEuVFNFOjY1MDEuSVFfVEVWX0VCSVREQS4yMDAwLjIwMDUvMDMvMzEBAAAAmy0CAAIAAAAINi4wNzkzODcBBwAAAAUAAAABMQEAAAAJMTEyNTE5MjE5AwAAAAEwAgAAAAYxMDAwMzAEAAAAATAHAAAACTMvMzEvMjAwNQgAAAAJMy8zMS8yMDA1xu2jTERA1wj7XHpyREDXCCBDSVEuVFNFOjY1MDEuSVFfU0dBX1NVUFBMLkZZMjAxNAEAAACbLQIAAgAAAAcxODg3OTAxAQgAAAAFAAAAATEBAAAACjE3NDUyNzA1NDQDAAAAAjc5AgAAAAMxMDIEAAAAATAHAAAACTkvMjMvMjAxOQgAAAAJMy8zMS8yMDE0CQAAAAEwb6wIL0RA1wjqkQpzREDXCBpDSVEuVFNFOjY1MDMuSVFfUkVWLkZZMjAxNAEAAACuVQ0AAgAAAAc0MDU0MzU5AQgAAAAFAAAAATEBAAAACjE2ODg3NDQ4NDcDAAAAAjc5AgAAAAMxMTIEAAAAATAHAAAACTkvMjMvMjAxOQgAAAAJMy8zMS8yMDE0CQAAAAEw8Kh4LURA1wh89GFz</t>
  </si>
  <si>
    <t>REDXCCFDSVEuVFNFOjY3NTguSVFfVE9UQUxfREVCVC5GWTIwMTkBAAAA7VkAAAIAAAAHMTM3MTg0NwEIAAAABQAAAAExAQAAAAoxOTY1MDQ2NTEyAwAAAAI3OQIAAAAENDE3MwQAAAABMAcAAAAJOS8yMy8yMDE5CAAAAAkzLzMxLzIwMTkJAAAAATBGX5swREDXCNco13JEQNcIGUNJUS5UU0U6Nzk3NC5JUV9BRS5GWTIwMDgBAAAApF0NAAIAAAAEMTg0OAEIAAAABQAAAAExAQAAAAoxMDU3ODg5MDAzAwAAAAI3OQIAAAAEMTAxNgQAAAABMAcAAAAJOS8yMy8yMDE5CAAAAAkzLzMxLzIwMDgJAAAAATCxh2AvREDXCODuKnNEQNcIJkNJUS5UU0U6Nzk3NC5JUV9GSUxJTkdfQ1VSUkVOQ1kuRlkyMDE1AQAAAKRdDQADAAAAA0pQWQBWsj4vREDXCPXX/HJEQNcIK0NJUS5LT1NFOkEwMDU5MzAuSVFfTkVUX0lOVEVSRVNUX0VYUC5GWTIwMDgBAAAA3GYBAAIAAAAGLTMwODMyAQgAAAAFAAAAATEBAAAACjEzNjA4MDY2ODMDAAAAAjg1AgAAAAMzNjgEAAAAATAHAAAACTkvMjMvMjAxOQgAAAAKMTIvMzEvMjAwOAkAAAABMLjl2ixEQNcIKUmDc0RA1wglQ0lRLk5ZU0U6RElTLklRX0dXX0lOVEFOX0FNT1JULkZZMjAxNQEAAABM7AIAAwAAAAAAsdiaKkRA1wjTAc5zREDXCD9DSVEuTkFTREFRR1M6SU5UQy5JUV9DVVNUT01fQkVUQS4tMTA0Vy4yMDA4LzEyLzI3Li5eVE9QSVguSlBZLkgBAAAAh1IAAAIAAAAPMS4xMzAz</t>
  </si>
  <si>
    <t>NDg1NDkxMjk5AMg7AU1EQNcIZIFUckRA1wgfQ0lRLlRTRTo3OTc0LklRX0VCVF9FWENMLkZZMjAxNQEAAACkXQ0AAgAAAAU2NTI5NQEIAAAABQAAAAExAQAAAAoxNzQ1OTE2NjU5AwAAAAI3OQIAAAABNAQAAAABMAcAAAAJOS8yMy8yMDE5CAAAAAkzLzMxLzIwMTUJAAAAATBxZD4vREDXCAxj/HJEQNcINENJUS5UU0U6Njc1OC5JUV9UT1RBTF9PVVRTVEFORElOR19GSUxJTkdfREFURS5GWTIwMTIBAAAA7VkAAAIAAAALMTAwMy41NzYzNjEBBAAAAAUAAAABNQEAAAAKMTY4NDYyODc0NgIAAAAFMjQxNTMGAAAAATDFlScxREDXCIW9nHJEQNcIKUNJUS5LT1NFOkEwMDU5MzAuSVFfQ0FTSF9TVF9JTlZFU1QuRlkyMDEzAQAAANxmAQACAAAACDU0NDU2NzEwAQgAAAAFAAAAATEBAAAACjE3MjMyODgzODYDAAAAAjg1AgAAAAQxMDAyBAAAAAEwBwAAAAk5LzIzLzIwMTkIAAAACjEyLzMxLzIwMTMJAAAAATBqgtssREDXCEyFZnNEQNcIJUNJUS5UU0U6NjUwMy5JUV9PVEhFUl9PUEVSX0FDVC5GWTIwMTABAAAArlUNAAIAAAAFMTIwMjMBCAAAAAUAAAABMQEAAAAKMTQxODUxNjU2NQMAAAACNzkCAAAABDIwNDcEAAAAATAHAAAACTkvMjMvMjAxOQgAAAAJMy8zMS8yMDEwCQAAAAEwIjR4LURA1whDak1zREDXCC1DSVEuTkFTREFRR1M6R09PRy5MLklRX0xUX0RFQlRfQ0FQSVRBTC5GWTIwMTIBAAAAqHEAAAIAAAAG</t>
  </si>
  <si>
    <t>My43ODU4AQgAAAAFAAAAATEBAAAACjE3MTgxNDUyNzEDAAAAAzE2MAIAAAAENDE4NwQAAAABMAcAAAAJOS8yMy8yMDE5CAAAAAoxMi8zMS8yMDEyCQAAAAEwW7tBJkRA1wj82c90REDXCCJDSVEuTkFTREFRR1M6R09PRy5MLklRX0xBTkQuRlkyMDEzAQAAAKhxAAACAAAABDc0ODgBCAAAAAUAAAABMQEAAAAKMTc3NTc1Njg3OAMAAAADMTYwAgAAAAQzMDk4BAAAAAEwBwAAAAk5LzIzLzIwMTkIAAAACjEyLzMxLzIwMTMJAAAAATAvaWkpREDXCIkNMXREQNcIJENJUS5UU0U6NjUwMy5JUV9DT01NT05fSVNTVUVELkZZMjAxMwEAAACuVQ0AAgAAAAEyAQgAAAAFAAAAATEBAAAACjE2ODg3NDUwOTMDAAAAAjc5AgAAAAQyMTY5BAAAAAEwBwAAAAk5LzIzLzIwMTkIAAAACTMvMzEvMjAxMwkAAAABMPCoeC1EQNcIOhBYc0RA1wglQ0lRLlRTRTo2NzU4LklRX1BSRUZfRElWX09USEVSLkZZMjAxNQEAAADtWQAAAwAAAAAAPHaaMERA1whjpJlyREDXCChDSVEuVFNFOjY3NTIuSVFfVE9UQUxfRElWX1BBSURfQ0YuRlkyMDE2AQAAALHjBAACAAAABi00NjMyMgEIAAAABQAAAAExAQAAAAoxNzk3NTIwNDM0AwAAAAI3OQIAAAAEMjAyMgQAAAABMAcAAAAJOS8yMy8yMDE5CAAAAAkzLzMxLzIwMTYJAAAAATA3IxkwREDXCGOm2nJEQNcII0NJUS5OQVNEQVFHUzpHT09HLkwuSVFfTklfQ0YuRlkyMDA3AQAAAKhxAAACAAAA</t>
  </si>
  <si>
    <t>BzQyMDMuNzIBCAAAAAUAAAABMQEAAAAKMTMyMTg3OTgzNgMAAAADMTYwAgAAAAQyMTUwBAAAAAEwBwAAAAk5LzIzLzIwMTkIAAAACjEyLzMxLzIwMDcJAAAAATCLMWgpREDXCGlQBnREQNcIJENJUS5UU0U6Njc1OC5JUV9DT01NT05fSVNTVUVELkZZMjAxOAEAAADtWQAAAwAAAAAATjmbMERA1wiJPcJyREDXCCBDSVEuVFNFOjY3NTguSVFfRElWRVNUX0NGLkZZMjAwNwEAAADtWQAAAgAAAAU0MzE1NwEIAAAABQAAAAExAQAAAAoxMzgyNDg1NjA2AwAAAAI3OQIAAAAEMjA3NwQAAAABMAcAAAAJOS8yMy8yMDE5CAAAAAkzLzMxLzIwMDcJAAAAATBuy8slREDXCNXk40ZEQNcIL0NJUS5LT1NFOkEwMDU5MzAuSVFfTUlOT1JJVFlfSU5URVJFU1RfQ0YuRlkyMDA4AQAAANxmAQADAAAAAADKDdssREDXCLQFjXNEQNcIHkNJUS5OWVNFOkRJUy5JUV9XSVBfSU5WLkZZMjAwOAEAAABM7AIAAwAAAAAApP1CLERA1wjPJ8dzREDXCC5DSVEuTkFTREFRR1M6QUFQTC5JUV9EQVlTX0lOVkVOVE9SWV9PVVQuRlkyMDA4AQAAAGlhAAACAAAACDYuNDA0OTQ0AQgAAAAFAAAAATEBAAAACjE0MDcxNDczNTQDAAAAAzE2MAIAAAAENDAzNQQAAAABMAcAAAAJOS8yMy8yMDE5CAAAAAk5LzI3LzIwMDgJAAAAATAzHscmREDXCNCFmXREQNcII0NJUS5UU0U6NjUwMS5JUV9CRVRBXzJZUi4yMDE5LzAzLzMxAQAAAJstAgACAAAAEDEu</t>
  </si>
  <si>
    <t>NTQxNzQ4OTIyOTk3NzcAmUiVTERA1wgqnV9yREDXCC1DSVEuS09TRTpBMDA1OTMwLklRX0NPTU1PTl9QUkVGX0RJVl9DRi5GWTIwMDkBAAAA3GYBAAMAAAAAAKU02yxEQNcI7vpRc0RA1wgfQ0lRLk5BU0RBUUdTOklOVEMuSVFfUkVWLkZZMjAxMwEAAACHUgAAAgAAAAU1MjcwOAEIAAAABQAAAAExAQAAAAoxNzc1OTMwMjc0AwAAAAMxNjACAAAAAzExMgQAAAABMAcAAAAJOS8yMy8yMDE5CAAAAAoxMi8yOC8yMDEzCQAAAAEw14azK0RA1wjMSaZzREDXCCFDSVEuTkFTREFRR1M6TVNGVC5JUV9EQV9DRi5GWTIwMTABAAAAS1UAAAIAAAAEMjUwNwEIAAAABQAAAAExAQAAAAoxNTU2NTYwNzk1AwAAAAMxNjACAAAABDIxNjAEAAAAATAHAAAACTkvMjMvMjAxOQgAAAAJNi8zMC8yMDEwCQAAAAEw9e6iKURA1wioWxB0REDXCCNDSVEuVFNFOjY1MDEuSVFfQkVUQV8xWVIuMjAxNi8wMy8zMQEAAACbLQIAAgAAABAxLjUzMTk0OTY2OTY0NDY3ANQUAU1EQNcI9hFZckRA1wgmQ0lRLk5BU0RBUUdTOklOVEMuSVFfT1RIRVJfT1BFUi5GWTIwMDgBAAAAh1IAAAMAAAAAAB7qsitEQNcIgLh+c0RA1wgcQ0lRLlRTRTo2NzU4LklRX0VCSVRBLkZZMjAxNgEAAADtWQAAAgAAAAY0OTE1MDIBCAAAAAUAAAABMQEAAAAKMTg5MDI0OTkzNAMAAAACNzkCAAAABjEwMDY4OQQAAAABMAcAAAAJOS8yMy8yMDE5CAAAAAkzLzMxLzIw</t>
  </si>
  <si>
    <t>MTYJAAAAATB9nZowREDXCOAmmnJEQNcIJkNJUS5OWVNFOkRJUy5JUV9FRkZFQ1RfVEFYX1JBVEUuRlkyMDE2AQAAAEzsAgACAAAABzM0LjE1MzgBCAAAAAUAAAABMQEAAAAKMTkyNTI5NTQyOQMAAAADMTYwAgAAAAQ0Mzc2BAAAAAEwBwAAAAk5LzIzLzIwMTkIAAAACTEwLzEvMjAxNgkAAAABMJj+mipEQNcIYy3Fc0RA1wggQ0lRLlRTRTo2NTAxLklRX0lOVkVOVE9SWS5GWTIwMTUBAAAAmy0CAAIAAAAHMTQ1ODExOQEIAAAABQAAAAExAQAAAAoxNzQ1MjcwNjcyAwAAAAI3OQIAAAAEMTA0MwQAAAABMAcAAAAJOS8yMy8yMDE5CAAAAAkzLzMxLzIwMTUJAAAAATCN124uREDXCL0wC3NEQNcIJkNJUS5UU0U6NjUwMy5JUV9ERUZfVEFYX0xJQUJfTFQuRlkyMDE5AQAAAK5VDQACAAAABTEwMTY0AQgAAAAFAAAAATEBAAAACjE5NzAwNTE1MzUDAAAAAjc5AgAAAAQxMDI3BAAAAAEwBwAAAAk5LzIzLzIwMTkIAAAACTMvMzEvMjAxOQkAAAABMLqMRC1EQNcITMNQc0RA1wgkQ0lRLlRTRTo3OTc0LklRX0lNUEFJUk1FTlRfR1cuRlkyMDEzAQAAAKRdDQADAAAAAABUJGEvREDXCFTrLHNEQNcIKUNJUS5LT1NFOkEwMDU5MzAuSVFfU1RfREVCVF9JU1NVRUQuRlkyMDEzAQAAANxmAQADAAAAAABAVYIsREDXCAVfSnNEQNcIGkNJUS5UU0U6Nzk3NC5JUV9SRVYuRlkyMDE5AQAAAKRdDQACAAAABzEyMDA1NjABCAAAAAUA</t>
  </si>
  <si>
    <t>AAABMQEAAAAKMTk3MDIxMjg4MAMAAAACNzkCAAAAAzExMgQAAAABMAcAAAAJOS8yMy8yMDE5CAAAAAkzLzMxLzIwMTkJAAAAATBAJj8vREDXCPgPQ3NEQNcIKENJUS5OWVNFOkRJUy5JUV9UT1RBTF9MSUFCX0VRVUlUWS5GWTIwMTEBAAAATOwCAAIAAAAFNzIxMjQBCAAAAAUAAAABMQEAAAAKMTY0NjQ4NDczNwMAAAADMTYwAgAAAAQxMDEzBAAAAAEwBwAAAAk5LzIzLzIwMTkIAAAACTEwLzEvMjAxMQkAAAABMHBLQyxEQNcI8FnDc0RA1wggQ0lRLk5BU0RBUUdTOklOVEMuSVFfR1BQRS5GWTIwMDgBAAAAh1IAAAIAAAAFNDgxMTgBCAAAAAUAAAABMQEAAAAKMTQzMDYxNDQ4NgMAAAADMTYwAgAAAAQxMTY5BAAAAAEwBwAAAAk5LzIzLzIwMTkIAAAACjEyLzI3LzIwMDgJAAAAATAe6rIrREDXCAJUqXNEQNcIKENJUS5UU0U6NjUwMy5JUV9UT1RBTF9ERUJUX0VRVUlUWS5GWTIwMDkBAAAArlUNAAIAAAAHNzUuMTcxOQEIAAAABQAAAAExAQAAAAoxNDE4NTE2NjUyAwAAAAI3OQIAAAAENDAzNAQAAAABMAcAAAAJOS8yMy8yMDE5CAAAAAkzLzMxLzIwMDkJAAAAATBLEG8nREDXCIpjl3REQNcILkNJUS5OQVNEQVFHUzpBQVBMLklRX09USEVSX05PTl9PUEVSX0VYUC5GWTIwMDUBAAAAaWEAAAIAAAADLTE4AQgAAAAFAAAAATEBAAAACTQ4MjE4NzI5NAMAAAADMTYwAgAAAAMzNzEEAAAAATAHAAAACTkvMjMvMjAx</t>
  </si>
  <si>
    <t>OQgAAAAJOS8yNC8yMDA1CQAAAAEwDMJAJURA1wiPTPhGREDXCClDSVEuTkFTREFRR1M6R09PRy5MLklRX09USEVSX0lOVEFOLkZZMjAxMAEAAACocQAAAgAAAAQxMDQ0AQgAAAAFAAAAATEBAAAACjE1ODU1NDU1MDcDAAAAAzE2MAIAAAAEMTA0MAQAAAABMAcAAAAJOS8yMy8yMDE5CAAAAAoxMi8zMS8yMDEwCQAAAAEwRhtpKURA1wiTLU90REDXCCRDSVEuVFNFOjY1MDEuSVFfVU5MRVZFUkVEX0ZDRi5GWTIwMTYBAAAAmy0CAAIAAAAFNDEwODMBCAAAAAUAAAABMQEAAAAKMTc5NzU1NDQ1MQMAAAACNzkCAAAABDQ0MjMEAAAAATAHAAAACTkvMjMvMjAxOQgAAAAJMy8zMS8yMDE2CQAAAAEwav9uLkRA1wgv4gFzREDXCClDSVEuVFNFOjc5NzQuSVFfREFZU19JTlZFTlRPUllfT1VULkZZMjAxMwEAAACkXQ0AAgAAAAk5NC44MDEwODUBCAAAAAUAAAABMQEAAAAKMTYyNTQ1NzY4NwMAAAACNzkCAAAABDQwMzUEAAAAATAHAAAACTkvMjMvMjAxOQgAAAAJMy8zMS8yMDEzCQAAAAEwJYfQJ0RA1wgZEZJ0REDXCCtDSVEuTkFTREFRR1M6QUFQTC5JUV9DQVNIX0NPTlZFUlNJT04uRlkyMDE3AQAAAGlhAAACAAAACi02OC44MDA0NjYBCAAAAAUAAAABMQEAAAAKMTkxOTMzNDQ4MQMAAAADMTYwAgAAAAQ0MTg0BAAAAAEwBwAAAAk5LzIzLzIwMTkIAAAACTkvMzAvMjAxNwkAAAABMBBsxyZEQNcIGmTBdERA1wgmQ0lR</t>
  </si>
  <si>
    <t>Lk5BU0RBUUdTOk1TRlQuSVFfT1RIRVJfT1BFUi5GWTIwMTgBAAAAS1UAAAMAAAAAAPA3ZilEQNcIzWUFdERA1wgeQ0lRLlRTRTo2NTAxLklRX1NUX0RFQlQuRlkyMDE0AQAAAJstAgACAAAABjc3NTUxNgEIAAAABQAAAAExAQAAAAoxNzQ1MjcwNTQ0AwAAAAI3OQIAAAAEMTA0NgQAAAABMAcAAAAJOS8yMy8yMDE5CAAAAAkzLzMxLzIwMTQJAAAAATDDsW4uREDXCJy5HnNEQNcIJ0NJUS5UU0U6Njc1Mi5JUV9DRk9fQ1VSUkVOVF9MSUFCLkZZMjAxMQEAAACx4wQAAgAAAAYwLjE2NDgBCAAAAAUAAAABMQEAAAAKMTU1MzMzMDM3MQMAAAACNzkCAAAABDQxODUEAAAAATAHAAAACTkvMjMvMjAxOQgAAAAJMy8zMS8yMDExCQAAAAEwOjnQJ0RA1wiYIYV0REDXCBxDSVEuVFNFOjY1MDMuSVFfTklfQ0YuRlkyMDA5AQAAAK5VDQACAAAABTEyMTY3AQgAAAAFAAAAATEBAAAACjE0MTg1MTY2NTIDAAAAAjc5AgAAAAQyMTUwBAAAAAEwBwAAAAk5LzIzLzIwMTkIAAAACTMvMzEvMjAwOQkAAAABMCI0eC1EQNcI/3SIc0RA1wgoQ0lRLk5BU0RBUUdTOkdPT0cuTC5JUV9OSV9DT01QQU5ZLkZZMjAxMgEAAACocQAAAgAAAAUxMDczNwEIAAAABQAAAAExAQAAAAoxNzE4MTQ1MjcxAwAAAAMxNjACAAAABTQxNTcxBAAAAAEwBwAAAAk5LzIzLzIwMTkIAAAACjEyLzMxLzIwMTIJAAAAATA6QmkpREDXCMlxMHREQNcIIUNJUS5U</t>
  </si>
  <si>
    <t>U0U6Njc1Mi5JUV9FQVJOSU5HX0NPLkZZMjAxMgEAAACx4wQAAgAAAActODE2MTQ0AQgAAAAFAAAAATEBAAAACjE3MzM3NzQ3MDQDAAAAAjc5AgAAAAE3BAAAAAEwBwAAAAk5LzIzLzIwMTkIAAAACTMvMzEvMjAxMgkAAAABMDCsRTBEQNcI8xLEckRA1wgoQ0lRLlRTRTo2NzU4LklRX0ZJWEVEX0FTU0VUX1RVUk5TLkZZMjAxOAEAAADtWQAAAgAAAAkxMS4zOTcyNjMBCAAAAAUAAAABMQEAAAAKMTk2NTA0NjUwOAMAAAACNzkCAAAABDQwNjYEAAAAATAHAAAACTkvMjMvMjAxOQgAAAAJMy8zMS8yMDE4CQAAAAEwRxLQJ0RA1wgyMX90REDXCCZDSVEuTkFTREFRR1M6TVNGVC5JUV9DQVNIX0VRVUlWLkZZMjAxMQEAAABLVQAAAgAAAAQ5NjEwAQgAAAAFAAAAATEBAAAACjE2Mjg2MjQ3MDYDAAAAAzE2MAIAAAAEMTA5NgQAAAABMAcAAAAJOS8yMy8yMDE5CAAAAAk2LzMwLzIwMTEJAAAAATD17qIpREDXCGj2AnREQNcIIENJUS5UU0U6Nzk3NC5JUV9NQUNISU5FUlkuRlkyMDEwAQAAAKRdDQADAAAAAABs1mAvREDXCEQEBHNEQNcIKkNJUS5UU0U6Nzk3NC5JUV9UT1RBTF9DT01NT05fRVFVSVRZLkZZMjAxNwEAAACkXQ0AAgAAAAcxMjUwODQwAQgAAAAFAAAAATEBAAAACjE4NDkwMjY5NjQDAAAAAjc5AgAAAAQxMDA2BAAAAAEwBwAAAAk5LzIzLzIwMTkIAAAACTMvMzEvMjAxNwkAAAABMEUAPy9EQNcIssQac0RA</t>
  </si>
  <si>
    <t>1wgkQ0lRLk5BU0RBUUdTOklOVEMuSVFfQlZfU0hBUkUuRlkyMDE4AQAAAIdSAAACAAAACDE2LjUxMDg1AQgAAAAFAAAAATEBAAAACjE5NDM1MDUzNDEDAAAAAzE2MAIAAAAENDAyMAQAAAABMAcAAAAJOS8yMy8yMDE5CAAAAAoxMi8yOS8yMDE4CQAAAAEwnz+PK0RA1wj8hZ5zREDXCCdDSVEuTkFTREFRR1M6R09PRy5MLklRX05JX01BUkdJTi5GWTIwMDgBAAAAqHEAAAIAAAAHMTkuMzkzNAEIAAAABQAAAAExAQAAAAoxNDI5NDAyMTAwAwAAAAMxNjACAAAABDQwOTQEAAAAATAHAAAACTkvMjMvMjAxOQgAAAAKMTIvMzEvMjAwOAkAAAABMGSUQSZEQNcIwl/KdERA1wgpQ0lRLk5BU0RBUUdTOkdPT0cuTC5JUV9BU1NFVF9UVVJOUy5GWTIwMTgBAAAAqHEAAAIAAAAIMC42MzYyMzgBCAAAAAUAAAABMQEAAAAKMTk0MzczOTQ1MQMAAAADMTYwAgAAAAQ0MTc3BAAAAAEwBwAAAAk5LzIzLzIwMTkIAAAACjEyLzMxLzIwMTgJAAAAATBFCUImREDXCHIsx3REQNcIJUNJUS5LT1NFOkEwMDU5MzAuSVFfTkVUX0NIQU5HRS5GWTIwMTYBAAAA3GYBAAIAAAAHOTQ3NDY5OAEIAAAABQAAAAExAQAAAAoxODc2NzM0NzM2AwAAAAI4NQIAAAAEMjA5MwQAAAABMAcAAAAJOS8yMy8yMDE5CAAAAAoxMi8zMS8yMDE2CQAAAAEwI6KCLERA1wjMMWhzREDXCCBDSVEuVFNFOjY1MDMuSVFfT1RIRVJfUkVWLkZZMjAxOQEAAACuVQ0A</t>
  </si>
  <si>
    <t>AwAAAAAAvmVELURA1whsrYJzREDXCCdDSVEuVFNFOjY1MDEuSVFfTUFSS0VUQ0FQLjIwMTIvMy8zMS5KUFkBAAAAmy0CAAIAAAANMjM5ODgzNS4zNjc2MwEGAAAABQAAAAExAQAAAAoxNTE3NzQyOTY0AwAAAAI3OQIAAAAGMTAwMDU0BAAAAAEwBwAAAAkzLzMxLzIwMTLj7QBNREDXCOKL24tEQNcIF0NJUS4wLklRX1NBTEVfUFBFX0NGLkZZBQAAAAAAAAAIAAAAFShJbnZhbGlkIFRpbWUgUGVyaW9kKcSzsChEQNcIsEh+dERA1wgpQ0lRLlRTRTo2NTAzLklRX1RPVEFMX0RFQlRfQ0FQSVRBTC5GWTIwMTcBAAAArlUNAAIAAAAHMTQuMTI1NAEIAAAABQAAAAExAQAAAAoxOTEyNjEyMjQ2AwAAAAI3OQIAAAAENDE4NgQAAAABMAcAAAAJOS8yMy8yMDE5CAAAAAkzLzMxLzIwMTcJAAAAATDXP1onREDXCAwhqHREQNcILUNJUS5OWVNFOkRJUy5JUV9PVEhFUl9JTlZFU1RfQUNUX1NVUFBMLkZZMjAxMgEAAABM7AIAAgAAAAEzAQgAAAAFAAAAATEBAAAACjE3MDgwMDQwNDIDAAAAAzE2MAIAAAAEMjA1MQQAAAABMAcAAAAJOS8yMy8yMDE5CAAAAAk5LzI5LzIwMTIJAAAAATB8mUMsREDXCNgnuXNEQNcIIUNJUS5UU0U6Njc1Mi5JUV9DQVNIX0VRVUlWLkZZMjAxNgEAAACx4wQAAgAAAAcxMDE0MjY0AQgAAAAFAAAAATEBAAAACjE3OTc1MjA0MzQDAAAAAjc5AgAAAAQxMDk2BAAAAAEwBwAAAAk5LzIzLzIwMTkIAAAA</t>
  </si>
  <si>
    <t>CTMvMzEvMjAxNgkAAAABMEP9GDBEQNcIseHQckRA1wgqQ0lRLk5BU0RBUUdTOk1TRlQuSVFfUFJPVl9CQURfREVCVFMuRlkyMDEyAQAAAEtVAAADAAAAAAD17qIpREDXCEApIHREQNcIIkNJUS5OQVNEQVFHUzpNU0ZULklRX1JEX0VYUC5GWTIwMTYBAAAAS1UAAAIAAAAFMTE5ODgBCAAAAAUAAAABMQEAAAAKMTg5ODQ4OTQ3MAMAAAADMTYwAgAAAAMxMDAEAAAAATAHAAAACTkvMjMvMjAxOQgAAAAJNi8zMC8yMDE2CQAAAAEw/xBmKURA1wgaRRx0REDXCCVDSVEuTllTRTpESVMuSVFfT1RIRVJfQ0FfU1VQUEwuRlkyMDE2AQAAAEzsAgACAAAAAzE0OAEIAAAABQAAAAExAQAAAAoxOTI1Mjk1NDI5AwAAAAMxNjACAAAABDEwNTUEAAAAATAHAAAACTkvMjMvMjAxOQgAAAAJMTAvMS8yMDE2CQAAAAEwmP6aKkRA1wg55tdzREDXCCtDSVEuVFNFOjY3NTIuSVFfTUlOT1JJVFlfSU5URVJFU1RfSVMuRlkyMDEwAQAAALHjBAACAAAABTY3MjAyAQgAAAAFAAAAATEBAAAACjE1NTMzMzAzOTcDAAAAAjc5AgAAAAI4MwQAAAABMAcAAAAJOS8yMy8yMDE5CAAAAAkzLzMxLzIwMTAJAAAAATBxhUUwREDXCLXp13JEQNcIJUNJUS5UU0U6Njc1OC5JUV9TVF9ERUJUX0lTU1VFRC5GWTIwMTUBAAAA7VkAAAMAAAAAAH2dmjBEQNcItMaJckRA1wgsQ0lRLk5BU0RBUUdTOkdPT0cuTC5JUV9PVEhFUl9PUEVSX0FDVC5GWTIwMTMB</t>
  </si>
  <si>
    <t>AAAAqHEAAAIAAAAELTE2NQEIAAAABQAAAAExAQAAAAoxNzc1NzU2ODc4AwAAAAMxNjACAAAABDIwNDcEAAAAATAHAAAACTkvMjMvMjAxOQgAAAAKMTIvMzEvMjAxMwkAAAABMC9paSlEQNcI5A5GdERA1wgqQ0lRLlRTRTo2NTAxLklRX0lOVEVSRVNUX0lOVkVTVF9JTkMuRlkyMDAxAQAAAJstAgACAAAABTQyMDY5AQgAAAAFAAAAATEBAAAACTM0MTcxMTQ5MwMAAAACNzkCAAAAAjY1BAAAAAEwBwAAAAk5LzIzLzIwMTkIAAAACTMvMzEvMjAwMQkAAAABMG1U1iREQNcId1DoRkRA1wgoQ0lRLk5ZU0U6RElTLklRX01JTk9SSVRZX0lOVEVSRVNULkZZMjAwNwEAAABM7AIAAgAAAAQxMjk1AQgAAAAFAAAAATEBAAAACjEyNzQwNDQ3NTcDAAAAAzE2MAIAAAAEMTA1MgQAAAABMAcAAAAJOS8yMy8yMDE5CAAAAAk5LzI5LzIwMDcJAAAAATC3Zo8rREDXCD4ut3NEQNcIJENJUS5UU0U6NjUwMS5JUV9JTkNfRVFVSVRZX0NGLkZZMjAxNgEAAACbLQIAAgAAAAM2MDQBCAAAAAUAAAABMQEAAAAKMTc5NzU1NDQ1MQMAAAACNzkCAAAABDIwODYEAAAAATAHAAAACTkvMjMvMjAxOQgAAAAJMy8zMS8yMDE2CQAAAAEwav9uLkRA1wiEZilzREDXCBtDSVEuVFNFOjc5NzQuSVFfTEFORC5GWTIwMTkBAAAApF0NAAMAAAAAADlNPy9EQNcI0YcHc0RA1wgeQ0lRLlRTRTo3OTc0LklRX0lOQ19UQVguRlkyMDExAQAAAKRdDQACAAAA</t>
  </si>
  <si>
    <t>BTUwMjYyAQgAAAAFAAAAATEBAAAACjE0NjI3MTIyODcDAAAAAjc5AgAAAAI3NQQAAAABMAcAAAAJOS8yMy8yMDE5CAAAAAkzLzMxLzIwMTEJAAAAATBs1mAvREDXCFt8GHNEQNcIMUNJUS5UU0U6Njc1OC5JUV9DSEFOR0VfTkVUX1dPUktJTkdfQ0FQSVRBTC5GWTIwMDgBAAAA7VkAAAIAAAAHLTE3NDcxNAEIAAAABQAAAAExAQAAAAoxMzgxNjIwNDQ1AwAAAAI3OQIAAAAENDQyMQQAAAABMAcAAAAJOS8yMy8yMDE5CAAAAAkzLzMxLzIwMDgJAAAAATDdICcxREDXCPqBl3JEQNcIJUNJUS5OQVNEQVFHUzpBQVBMLklRX1NHQV9TVVBQTC5GWTIwMDcBAAAAaWEAAAIAAAAEMjk2MwEIAAAABQAAAAExAQAAAAoxMzEyNDYwNzQyAwAAAAMxNjACAAAAAzEwMgQAAAABMAcAAAAJOS8yMy8yMDE5CAAAAAk5LzI5LzIwMDcJAAAAATB5c5sqREDXCAJlxnNEQNcIIkNJUS5UU0U6Njc1OC5JUV9HQUlOX0lOVkVTVC5GWTIwMDkBAAAA7VkAAAIAAAAFLTMxNDYBCAAAAAUAAAABMQEAAAAKMTQ1OTUyODc0OAMAAAACNzkCAAAAAjYyBAAAAAEwBwAAAAk5LzIzLzIwMTkIAAAACTMvMzEvMjAwOQkAAAABMN0gJzFEQNcIg1WHckRA1wgqQ0lRLlRTRTo2NzU4LklRX0NVUlJFTlRfUE9SVF9MRUFTRVMuRlkyMDE2AQAAAO1ZAAADAAAAAAAzxJowREDXCEhNmnJEQNcIG0NJUS5UU0U6NjUwMS5JUV9OUFBFLkZZMjAxOAEAAACbLQIA</t>
  </si>
  <si>
    <t>AgAAAAcyMTI0ODI3AQgAAAAFAAAAATEBAAAACjE5Njk5MDMyOTEDAAAAAjc5AgAAAAQxMDA0BAAAAAEwBwAAAAk5LzIzLzIwMTkIAAAACTMvMzEvMjAxOAkAAAABMFYmby5EQNcIPxggc0RA1wglQ0lRLlRTRTo3OTc0LklRX0dBSU5fQVNTRVRTX0NGLkZZMjAwOAEAAACkXQ0AAwAAAAAAsYdgL0RA1wiWOQ1zREDXCClDSVEuTkFTREFRR1M6TVNGVC5JUV9TQUxFX0lOVEFOX0NGLkZZMjAxNgEAAABLVQAAAwAAAAAA8DdmKURA1wimcSJ0REDXCCBDSVEuVFNFOjY3NTIuSVFfTFRfSU5WRVNULkZZMjAxOQEAAACx4wQAAgAAAAYzNTI3MTEBCAAAAAUAAAABMQEAAAAKMTk3MDAzODUyNwMAAAACNzkCAAAABDEwNTQEAAAAATAHAAAACTkvMjMvMjAxOQgAAAAJMy8zMS8yMDE5CQAAAAEw43EZMERA1wiHG9JyREDXCCFDSVEuVFNFOjY1MDEuSVFfQ0FTSF9UQVhFUy5GWTIwMTMBAAAAmy0CAAIAAAAGMTMwMTE5AQgAAAAFAAAAATEBAAAACjE2ODU1MjE3MjIDAAAAAjc5AgAAAAQzMDUzBAAAAAEwBwAAAAk5LzIzLzIwMTkIAAAACTMvMzEvMjAxMwkAAAABMG+sCC9EQNcI+6kAc0RA1wgrQ0lRLk5BU0RBUUdTOk1TRlQuSVFfQVNTRVRfV1JJVEVET1dOLkZZMjAxMAEAAABLVQAAAwAAAAAA/seiKURA1wg57AZ0REDXCClDSVEuTkFTREFRR1M6SU5UQy5JUV9DVVJSRU5UX1JBVElPLkZZMjAxNQEAAACHUgAAAgAAAAgy</t>
  </si>
  <si>
    <t>LjQ0OTE4OAEIAAAABQAAAAExAQAAAAoxODc0NzczMjI2AwAAAAMxNjACAAAABDQwMzAEAAAAATAHAAAACTkvMjMvMjAxOQgAAAAKMTIvMjYvMjAxNQkAAAABMK8DWydEQNcIvZzCdERA1wg3Q0lRLk5BU0RBUUdTOkdPT0cuTC5JUV9UT1RBTF9PVVRTVEFORElOR19CU19EQVRFLkZZMjAxNgEAAACocQAAAgAAAAc2OTEuMjkzAQQAAAAFAAAAATUBAAAACjE5NDM3Mzk0NDYCAAAABTI0MTUyBgAAAAEwpSixKERA1wgvwEx0REDXCCVDSVEuVFNFOjY1MDEuSVFfTkVUX1JFTlRBTF9FWFAuRlkyMDE3AQAAAJstAgADAAAAAABq/24uREDXCLiS+HJEQNcILENJUS5OQVNEQVFHUzpHT09HLkwuSVFfR1dfSU5UQU5fQU1PUlQuRlkyMDA4AQAAAKhxAAADAAAAAACLMWgpREDXCE88HnREQNcIG0NJUS5UU0U6Njc1OC5JUV9DT0dTLkZZMjAwOQEAAADtWQAAAgAAAAc1NjYwNTA0AQgAAAAFAAAAATEBAAAACjE0NTk1Mjg3NDgDAAAAAjc5AgAAAAIzNAQAAAABMAcAAAAJOS8yMy8yMDE5CAAAAAkzLzMxLzIwMDkJAAAAATDdICcxREDXCOx6n3JEQNcILkNJUS5OWVNFOkRJUy5JUV9NSU5PUklUWV9JTlRFUkVTVF9UT1RBTC5GWTIwMDkBAAAATOwCAAIAAAAEMTY5MQEIAAAABQAAAAExAQAAAAoxNDgyOTc2MDY4AwAAAAMxNjACAAAABDEzMTIEAAAAATAHAAAACTkvMjMvMjAxOQgAAAAJMTAvMy8yMDA5CQAAAAEweyRDLERA</t>
  </si>
  <si>
    <t>1wh1BsxzREDXCCNDSVEuVFNFOjY1MDMuSVFfQkVUQV8yWVIuMjAxNi8wMy8zMQEAAACuVQ0AAgAAABAxLjU1NDc4NjE1ODUzMjM3AL5iAU1EQNcI0XhQckRA1wgjQ0lRLlRTRTo3OTc0LklRX0ZJTklTSEVEX0lOVi5GWTIwMTEBAAAApF0NAAIAAAAFODUyMDUBCAAAAAUAAAABMQEAAAAKMTQ2MjcxMjI4NwMAAAACNzkCAAAABDMwNzUEAAAAATAHAAAACTkvMjMvMjAxOQgAAAAJMy8zMS8yMDExCQAAAAEwIf5gL0RA1wgtSg5zREDXCCRDSVEuVFNFOjY1MDMuSVFfUEVSSU9EREFURV9JUy5GWTIwMTcBAAAArlUNAAUAAAAKMjAxNy8wMy8zMQDHPkQtREDXCI6lVkhEQNcIK0NJUS5UU0U6Nzk3NC5JUV9SRVRVUk5fQ09NTU9OX0VRVUlUWS5GWTIwMTEBAAAApF0NAAIAAAAGNS45Mjk2AQgAAAAFAAAAATEBAAAACjE0NjI3MTIyODcDAAAAAjc5AgAAAAUzMzMyMAQAAAABMAcAAAAJOS8yMy8yMDE5CAAAAAkzLzMxLzIwMTEJAAAAATA0YNAnREDXCADqkXREQNcIGkNJUS5UU0U6NjUwMS5JUV9FQlQuRlkyMDE2AQAAAJstAgACAAAABjUxNzA0MAEIAAAABQAAAAExAQAAAAoxNzk3NTU0NDUxAwAAAAI3OQIAAAADMTM5BAAAAAEwBwAAAAk5LzIzLzIwMTkIAAAACTMvMzEvMjAxNgkAAAABMI3Xbi5EQNcIuVcLc0RA1wgmQ0lRLlRTRTo2NTAzLklRX09USEVSX0xUX0FTU0VUUy5GWTIwMTcBAAAArlUNAAIAAAAGMTQ1</t>
  </si>
  <si>
    <t>ODE5AQgAAAAFAAAAATEBAAAACjE5MTI2MTIyNDYDAAAAAjc5AgAAAAQxMDYwBAAAAAEwBwAAAAk5LzIzLzIwMTkIAAAACTMvMzEvMjAxNwkAAAABMMc+RC1EQNcInBGCc0RA1wgnQ0lRLk5BU0RBUUdTOk1TRlQuSVFfT1RIRVJfSU5UQU4uRlkyMDE5AQAAAEtVAAACAAAABDc3NTABCAAAAAUAAAABMQEAAAAKMTk3MzM4MDkyMAMAAAADMTYwAgAAAAQxMDQwBAAAAAEwBwAAAAk5LzIzLzIwMTkIAAAACTYvMzAvMjAxOQkAAAABMOteZilEQNcIpdoFdERA1wgqQ0lRLktPU0U6QTAwNTkzMC5JUV9BU1NFVF9XUklURURPV04uRlkyMDE0AQAAANxmAQACAAAABi01ODA1MQEIAAAABQAAAAExAQAAAAoxNzc4MTQxODIzAwAAAAI4NQIAAAACMzIEAAAAATAHAAAACTkvMjMvMjAxOQgAAAAKMTIvMzEvMjAxNAkAAAABMEBVgixEQNcIAIZKc0RA1wgjQ0lRLk5ZU0U6RElTLklRX0ZJTklTSEVEX0lOVi5GWTIwMTQBAAAATOwCAAMAAAAAALHYmipEQNcIw5LEc0RA1wglQ0lRLlRTRTo2NTAxLklRX0dBSU5fQVNTRVRTX0NGLkZZMjAxNQEAAACbLQIAAgAAAAUxNjM1NQEIAAAABQAAAAExAQAAAAoxNzQ1MjcwNjcyAwAAAAI3OQIAAAAEMjAyNgQAAAABMAcAAAAJOS8yMy8yMDE5CAAAAAkzLzMxLzIwMTUJAAAAATCN124uREDXCKTaMnNEQNcIJUNJUS5OQVNEQVFHUzpNU0ZULklRX09USEVSX1JFVi5GWTIwMTIBAAAAS1UA</t>
  </si>
  <si>
    <t>AAMAAAAAAPXuoilEQNcIpsoldERA1wgmQ0lRLk5BU0RBUUdTOkFBUEwuSVFfQ0FTSF9FUVVJVi5GWTIwMTcBAAAAaWEAAAIAAAAFMjAyODkBCAAAAAUAAAABMQEAAAAKMTkxOTMzNDQ4MQMAAAADMTYwAgAAAAQxMDk2BAAAAAEwBwAAAAk5LzIzLzIwMTkIAAAACTkvMzAvMjAxNwkAAAABMJjneypEQNcISZ34c0RA1wgpQ0lRLk5BU0RBUUdTOklOVEMuSVFfSU1QQUlSTUVOVF9HVy5GWTIwMTEBAAAAh1IAAAMAAAAAAA85sytEQNcI3Xubc0RA1wglQ0lRLlRTRTo3OTc0LklRX0xUX0RFQlRfRVFVSVRZLkZZMjAxNQEAAACkXQ0AAwAAAAAAMK7QJ0RA1wiR75Z0REDXCCtDSVEuTkFTREFRR1M6SU5UQy5JUV9ERUZfVEFYX0xJQUJfTFQuRlkyMDA3AQAAAIdSAAACAAAAAzQxMQEIAAAABQAAAAExAQAAAAoxMzI4ODcxMjc1AwAAAAMxNjACAAAABDEwMjcEAAAAATAHAAAACTkvMjMvMjAxOQgAAAAKMTIvMjkvMjAwNwkAAAABMAYXgyxEQNcImWp+c0RA1wgsQ0lRLk5BU0RBUUdTOkdPT0cuTC5JUV9QUk9WX0JBRF9ERUJUUy5GWTIwMTcBAAAAqHEAAAMAAAAAAKUosShEQNcIfWxHdERA1wgbQ0lRLlRTRTo2NzU4LklRX0FQSUMuRlkyMDEzAQAAAO1ZAAACAAAABzExMTA1MzEBCAAAAAUAAAABMQEAAAAKMTc0NTU0NDk0NQMAAAACNzkCAAAABDEwODQEAAAAATAHAAAACTkvMjMvMjAxOQgAAAAJMy8zMS8yMDEzCQAA</t>
  </si>
  <si>
    <t>AAEwuLwnMURA1whzC51yREDXCCRDSVEuVFNFOjc5NzQuSVFfSU5DX0VRVUlUWV9DRi5GWTIwMTgBAAAApF0NAAIAAAAGLTEwMzE4AQgAAAAFAAAAATEBAAAACjE4OTUxODM2MjUDAAAAAjc5AgAAAAQyMDg2BAAAAAEwBwAAAAk5LzIzLzIwMTkIAAAACTMvMzEvMjAxOAkAAAABMEAmPy9EQNcIuOUuc0RA1wgqQ0lRLlRTRTo3OTc0LklRX0lOVEVSRVNUX0lOVkVTVF9JTkMuRlkyMDA1AQAAAKRdDQACAAAABTEzNTExAQgAAAAFAAAAATEBAAAACTI1MTU1OTc4OAMAAAACNzkCAAAAAjY1BAAAAAEwBwAAAAk5LzIzLzIwMTkIAAAACTMvMzEvMjAwNQkAAAABMAzCQCVEQNcI6cnmRkRA1wgpQ0lRLktPU0U6QTAwNTkzMC5JUV9TVF9ERUJUX1JFUEFJRC5GWTIwMTgBAAAA3GYBAAIAAAAILTIwNDY0NzABCAAAAAUAAAABMQEAAAAKMTk0NzU1MTU3MwMAAAACODUCAAAABDIwNDQEAAAAATAHAAAACTkvMjMvMjAxOQgAAAAKMTIvMzEvMjAxOAkAAAABMA/wgixEQNcIsqyQc0RA1wgfQ0lRLlRTRTo3OTc0LklRX09QRVJfSU5DLkZZMjAxMAEAAACkXQ0AAgAAAAYzNTc3NzUBCAAAAAUAAAABMQEAAAAKMTM4MjQxNzk5NgMAAAACNzkCAAAAAjIxBAAAAAEwBwAAAAk5LzIzLzIwMTkIAAAACTMvMzEvMjAxMAkAAAABMG6vYC9EQNcICbg/c0RA1wgmQ0lRLk5BU0RBUUdTOkFBUEwuSVFfQ0FTSF9FUVVJVi5GWTIwMDkBAAAA</t>
  </si>
  <si>
    <t>aWEAAAIAAAAENTI2MwEIAAAABQAAAAExAQAAAAoxNDc5NTUxMTk5AwAAAAMxNjACAAAABDEwOTYEAAAAATAHAAAACTkvMjMvMjAxOQgAAAAJOS8yNi8yMDA5CQAAAAEwxP5zKkRA1wj2kvVzREDXCCFDSVEuVFNFOjY1MDEuSVFfU0dBX01BUkdJTi5GWTIwMTABAAAAmy0CAAIAAAAHMjEuMzc2MQEIAAAABQAAAAExAQAAAAoxNDU5NDcxMDkyAwAAAAI3OQIAAAAENDM3NQQAAAABMAcAAAAJOS8yMy8yMDE5CAAAAAkzLzMxLzIwMTAJAAAAATAn1dAnREDXCKYhmnREQNcIJkNJUS5UU0U6NjUwMy5JUV9DVVNUT01fQkVUQS4yMDA4LzAzLzMxAQAAAK5VDQACAAAAEDEuMDY0ODU1ODA2NjQ2NDgAyDsBTURA1wgAEVJyREDXCCZDSVEuTkFTREFRR1M6QUFQTC5JUV9FQklUREFfSU5ULkZZMjAwNwEAAABpYQAAAwAAAAAAMx7HJkRA1wiYzbB0REDXCCBDSVEuTkFTREFRR1M6TVNGVC5JUV9FQklULkZZMjAxNAEAAABLVQAAAgAAAAUyNzg4NgEIAAAABQAAAAExAQAAAAoxODAwODY1MjU5AwAAAAMxNjACAAAAAzQwMAQAAAABMAcAAAAJOS8yMy8yMDE5CAAAAAk2LzMwLzIwMTQJAAAAATDbPKMpREDXCG1yFnREQNcIJ0NJUS5OQVNEQVFHUzpBQVBMLklRX1NBTEVfUFBFX0NGLkZZMjAxNgEAAABpYQAAAwAAAAAApMB7KkRA1wi5e+FzREDXCCJDSVEuTkFTREFRR1M6SU5UQy5JUV9HQV9FWFAuRlkyMDEyAQAAAIdSAAAD</t>
  </si>
  <si>
    <t>AAAAAADvX7MrREDXCH4coXNEQNcII0NJUS5UU0U6NjUwMS5JUV9PVEhFUl9FUVVJVFkuRlkyMDE4AQAAAJstAgACAAAABjE0MjE2NwEIAAAABQAAAAExAQAAAAoxOTY5OTAzMjkxAwAAAAI3OQIAAAAEMTAyOAQAAAABMAcAAAAJOS8yMy8yMDE5CAAAAAkzLzMxLzIwMTgJAAAAATBWJm8uREDXCJgI+XJEQNcIJkNJUS5UU0U6Nzk3NC5JUV9QRVJJT0RMRU5HVEhfSVMuRlkyMDEyAQAAAKRdDQABAAAAAjEyAFQkYS9EQNcIHT8Zc0RA1wgkQ0lRLlRTRTo2NzU4LklRX0NPTU1PTl9ESVZfQ0YuRlkyMDExAQAAAO1ZAAACAAAABi0yNTA5OAEIAAAABQAAAAExAQAAAAoxNjI0MTUzMzcwAwAAAAI3OQIAAAAEMjA3NAQAAAABMAcAAAAJOS8yMy8yMDE5CAAAAAkzLzMxLzIwMTEJAAAAATDFlScxREDXCLlrmHJEQNcII0NJUS5LT1NFOkEwMDU5MzAuSVFfT1BFUl9JTkMuRlkyMDEyAQAAANxmAQACAAAACDI5MDQ5MzM4AQgAAAAFAAAAATEBAAAACjE2Njc1MzQwMTQDAAAAAjg1AgAAAAIyMQQAAAABMAcAAAAJOS8yMy8yMDE5CAAAAAoxMi8zMS8yMDEyCQAAAAEwc1vbLERA1whdN2ZzREDXCCtDSVEuTllTRTpERC5JUV9URVZfRUJJVERBLjIwMDAuI0NJUUlOQUNUSVZFBQAAAAAAAAAIAAAAGyhJbnZhbGlkIEFzIE9mIFRpbWUgUGVyaW9kKdaAcoeZP9cIR7DrLyZA1wgfQ0lRLlRTRTo2NTAzLklRX0VCVF9FWENMLkZZ</t>
  </si>
  <si>
    <t>MjAwOQEAAACuVQ0AAgAAAAU3ODI0NwEIAAAABQAAAAExAQAAAAoxNDE4NTE2NjUyAwAAAAI3OQIAAAABNAQAAAABMAcAAAAJOS8yMy8yMDE5CAAAAAkzLzMxLzIwMDkJAAAAATAcDngtREDXCHrTQ3NEQNcIIENJUS5OQVNEQVFHUzpHT09HLkwuSVFfTkkuRlkyMDA3AQAAAKhxAAACAAAABzQyMDMuNzIBCAAAAAUAAAABMQEAAAAKMTMyMTg3OTgzNgMAAAADMTYwAgAAAAIxNQQAAAABMAcAAAAJOS8yMy8yMDE5CAAAAAoxMi8zMS8yMDA3CQAAAAEwjwpoKURA1wg1JA90REDXCC9DSVEuS09TRTpBMDA1OTMwLklRX1JFVFVSTl9DT01NT05fRVFVSVRZLkZZMjAwOAEAAADcZgEAAgAAAAcxMC4wNjY5AQgAAAAFAAAAATEBAAAACjEzNjA4MDY2ODMDAAAAAjg1AgAAAAUzMzMyMAQAAAABMAcAAAAJOS8yMy8yMDE5CAAAAAoxMi8zMS8yMDA4CQAAAAEw1z9aJ0RA1wgmvZN0REDXCCxDSVEuTkFTREFRR1M6R09PRy5MLklRX0NBUElUQUxfTEVBU0VTLkZZMjAxOAEAAACocQAAAgAAAAI2MgEIAAAABQAAAAExAQAAAAoxOTQzNzM5NDUxAwAAAAMxNjACAAAABDExODMEAAAAATAHAAAACTkvMjMvMjAxOQgAAAAKMTIvMzEvMjAxOAkAAAABMJdPsShEQNcIdK5SdERA1wgZQ0lRLlRTRTo3OTc0LklRX0ZYLkZZMjAxMAEAAACkXQ0AAgAAAAUyMzQ0MgEIAAAABQAAAAExAQAAAAoxMzgyNDE3OTk2AwAAAAI3OQIAAAAEMjE0</t>
  </si>
  <si>
    <t>NAQAAAABMAcAAAAJOS8yMy8yMDE5CAAAAAkzLzMxLzIwMTAJAAAAATBs1mAvREDXCBb9DXNEQNcILENJUS5OQVNEQVFHUzpHT09HLkwuSVFfUFJFRl9ESVZfT1RIRVIuRlkyMDE3AQAAAKhxAAADAAAAAAClKLEoREDXCLMYLXREQNcIKUNJUS5OQVNEQVFHUzpHT09HLkwuSVFfU0FMRV9QUEVfQ0YuRlkyMDE1AQAAAKhxAAACAAAAAjM1AQgAAAAFAAAAATEBAAAACjE4NzMyMjUyMTQDAAAAAzE2MAIAAAAEMjA0MgQAAAABMAcAAAAJOS8yMy8yMDE5CAAAAAoxMi8zMS8yMDE1CQAAAAEwrwGxKERA1wjI5jd0REDXCCBDSVEuTkFTREFRR1M6R09PRy5MLklRX0dXLkZZMjAxNQEAAACocQAAAgAAAAUxNTg2OQEIAAAABQAAAAExAQAAAAoxODczMjI1MjE0AwAAAAMxNjACAAAABDExNzEEAAAAATAHAAAACTkvMjMvMjAxOQgAAAAKMTIvMzEvMjAxNQkAAAABMLfasChEQNcI+31BdERA1wgoQ0lRLk5BU0RBUUdTOkdPT0cuTC5JUV9DQVNIX1RBWEVTLkZZMjAxNAEAAACocQAAAgAAAAQzMTM4AQgAAAAFAAAAATEBAAAACjE4MjYzNDU2ODUDAAAAAzE2MAIAAAAEMzA1MwQAAAABMAcAAAAJOS8yMy8yMDE5CAAAAAoxMi8zMS8yMDE0CQAAAAEwt9qwKERA1wgAhEZ0REDXCC5DSVEuS09TRTpBMDA1OTMwLklRX1RPVEFMX0VRVUlUWS5GWTIwMTQuLi4uSlBZAQAAANxmAQACAAAADzE4NDQ5NjYxLjQwMTI2NgEIAAAABQAA</t>
  </si>
  <si>
    <t>AAExAQAAAAoxNzc4MTQxODIzAwAAAAI3OQIAAAAEMTI3NQQAAAABMAcAAAAJOS8yMy8yMDE5CAAAAAoxMi8zMS8yMDE0CQAAAAEwgARcJkRA1wgCF910REDXCB9DSVEuVFNFOjY1MDMuSVFfQlZfU0hBUkUuRlkyMDEyAQAAAK5VDQACAAAACjUyNy40ODQ1MDEBCAAAAAUAAAABMQEAAAAKMTY4ODc0NTE4NAMAAAACNzkCAAAABDQwMjAEAAAAATAHAAAACTkvMjMvMjAxOQgAAAAJMy8zMS8yMDEyCQAAAAEw/oF4LURA1wjcpnZzREDXCClDSVEuTkFTREFRR1M6TVNGVC5JUV9FUVVJVFlfTUVUSE9ELkZZMjAxMwEAAABLVQAAAwAAAAAA7xWjKURA1wg4IxZ0REDXCCBDSVEuVFNFOjY3NTguSVFfSU5WRU5UT1JZLkZZMjAxMQEAAADtWQAAAgAAAAY3MDQwNDMBCAAAAAUAAAABMQEAAAAKMTYyNDE1MzM3MAMAAAACNzkCAAAABDEwNDMEAAAAATAHAAAACTkvMjMvMjAxOQgAAAAJMy8zMS8yMDExCQAAAAEwE28nMURA1wiAi6ByREDXCChDSVEuTllTRTpESVMuSVFfRUFSTklOR19DT19NQVJHSU4uRlkyMDEzAQAAAEzsAgACAAAABzE0LjczMzIBCAAAAAUAAAABMQEAAAAKMTc2Njg4MDE5OQMAAAADMTYwAgAAAAQ0MTgxBAAAAAEwBwAAAAk5LzIzLzIwMTkIAAAACTkvMjgvMjAxMwkAAAABMD33xiZEQNcIYF/DdERA1wgmQ0lRLlRTRTo2NzUyLklRX1BFUklPRExFTkdUSF9JUy5GWTIwMDkBAAAAseMEAAEAAAACMTIA</t>
  </si>
  <si>
    <t>Vl5FMERA1wg7TM5yREDXCCRDSVEuVFNFOjc5NzQuSVFfUEVSSU9EREFURV9JUy5GWTIwMTABAAAApF0NAAUAAAAKMjAxMC8wMy8zMQBs1mAvREDXCK67TUdEQNcINENJUS5OQVNEQVFHUzpBQVBMLklRX0lNUFVUX09QRVJfTEVBU0VfSU5UX0VYUC5GWTIwMTEBAAAAaWEAAAMAAAAAAK9MdCpEQNcIktr+c0RA1wgoQ0lRLktPU0U6QTAwNTkzMC5JUV9VTkxFVkVSRURfRkNGLkZZMjAxNwEAAADcZgEAAgAAAAsxMTcxNDk3OC43NQEIAAAABQAAAAExAQAAAAoxOTQ3NTUxNTc4AwAAAAI4NQIAAAAENDQyMwQAAAABMAcAAAAJOS8yMy8yMDE5CAAAAAoxMi8zMS8yMDE3CQAAAAEwG8mCLERA1wgDBVVzREDXCCNDSVEuTkFTREFRR1M6TVNGVC5JUV9XSVBfSU5WLkZZMjAwOAEAAABLVQAAAgAAAAIzMQEIAAAABQAAAAExAQAAAAoxMzg5NzAwMjQ1AwAAAAMxNjACAAAABDMyMTkEAAAAATAHAAAACTkvMjMvMjAxOQgAAAAJNi8zMC8yMDA4CQAAAAEwjQ58KkRA1wgCh/lzREDXCCdDSVEuTkFTREFRR1M6TVNGVC5JUV9HQUlOX0lOVkVTVC5GWTIwMTABAAAAS1UAAAIAAAADMzYwAQgAAAAFAAAAATEBAAAACjE1NTY1NjA3OTUDAAAAAzE2MAIAAAACNjIEAAAAATAHAAAACTkvMjMvMjAxOQgAAAAJNi8zMC8yMDEwCQAAAAEw/seiKURA1wi1/Bl0REDXCCJDSVEuTllTRTpESVMuSVFfT1RIRVJfSU5UQU4uRlkyMDE2AQAA</t>
  </si>
  <si>
    <t>AEzsAgACAAAABDY5NDkBCAAAAAUAAAABMQEAAAAKMTkyNTI5NTQyOQMAAAADMTYwAgAAAAQxMDQwBAAAAAEwBwAAAAk5LzIzLzIwMTkIAAAACTEwLzEvMjAxNgkAAAABMJj+mipEQNcI8eXJc0RA1wgpQ0lRLk5BU0RBUUdTOk1TRlQuSVFfQ1VSUkVOVF9SQVRJTy5GWTIwMTIBAAAAS1UAAAIAAAAIMi42MDI5MTIBCAAAAAUAAAABMQEAAAAKMTY4ODk1MDk4MgMAAAADMTYwAgAAAAQ0MDMwBAAAAAEwBwAAAAk5LzIzLzIwMTkIAAAACTYvMzAvMjAxMgkAAAABMAWTxyZEQNcIxpDUdERA1wghQ0lRLk5ZU0U6RElTLklRX0VBUk5JTkdfQ08uRlkyMDEyAQAAAEzsAgACAAAABDYxNzMBCAAAAAUAAAABMQEAAAAKMTcwODAwNDA0MgMAAAADMTYwAgAAAAE3BAAAAAEwBwAAAAk5LzIzLzIwMTkIAAAACTkvMjkvMjAxMgkAAAABMIJyQyxEQNcI5KfDc0RA1wggQ0lRLlRTRTo2NTAxLklRX0NBU0hfT1BFUi5GWTIwMTkBAAAAmy0CAAIAAAAGNjEwMDI1AQgAAAAFAAAAATEBAAAACjE5Njk5MDMzMDcDAAAAAjc5AgAAAAQyMDA2BAAAAAEwBwAAAAk5LzIzLzIwMTkIAAAACTMvMzEvMjAxOQkAAAABMFBNby5EQNcIOWA0c0RA1wgfQ0lRLk5BU0RBUUdTOkFBUEwuSVFfQ0lQLkZZMjAxOAEAAABpYQAAAwAAAAAAjQ58KkRA1wginepzREDXCCVDSVEuVFNFOjY3NTguSVFfR0FJTl9JTlZFU1RfQ0YuRlkyMDE3AQAAAO1ZAAAC</t>
  </si>
  <si>
    <t>AAAABi04NTUwNQEIAAAABQAAAAExAQAAAAoxOTY1MDQ2NTA2AwAAAAI3OQIAAAAEMjA5MAQAAAABMAcAAAAJOS8yMy8yMDE5CAAAAAkzLzMxLzIwMTcJAAAAATBf6powREDXCNF6jnJEQNcIIUNJUS5UU0U6Njc1Mi5JUV9DQVNIX1RBWEVTLkZZMjAxMQEAAACx4wQAAgAAAAU3NTg3MgEIAAAABQAAAAExAQAAAAoxNTUzMzMwMzcxAwAAAAI3OQIAAAAEMzA1MwQAAAABMAcAAAAJOS8yMy8yMDE5CAAAAAkzLzMxLzIwMTEJAAAAATAwrEUwREDXCM4143JEQNcIHkNJUS5UU0U6Njc1OC5JUV9XSVBfSU5WLkZZMjAxMAEAAADtWQAAAgAAAAU2OTc1NwEIAAAABQAAAAExAQAAAAoxNTc4MTkxNTExAwAAAAI3OQIAAAAEMzIxOQQAAAABMAcAAAAJOS8yMy8yMDE5CAAAAAkzLzMxLzIwMTAJAAAAATA1RycxREDXCMEmlHJEQNcIJ0NJUS5OQVNEQVFHUzpHT09HLkwuSVFfQlVJTERJTkdTLkZZMjAxNgEAAACocQAAAwAAAAAApSixKERA1wioNDh0REDXCCVDSVEuVFNFOjY3NTIuSVFfRElMVVRfRVBTX0VYQ0wuRlkyMDEzAQAAALHjBAACAAAACy0zMjYuMjc3Mzg1AQgAAAAFAAAAATEBAAAACjE3NDQwMzYzOTgDAAAAAjc5AgAAAAMxNDIEAAAAATAHAAAACTkvMjMvMjAxOQgAAAAJMy8zMS8yMDEzCQAAAAEwU9NFMERA1wjz0M9yREDXCChDSVEuVFNFOjY3NTguSVFfVE9UQUxfTElBQl9FUVVJVFkuRlkyMDExAQAAAO1Z</t>
  </si>
  <si>
    <t>AAACAAAACDEyOTExMTIyAQgAAAAFAAAAATEBAAAACjE2MjQxNTMzNzADAAAAAjc5AgAAAAQxMDEzBAAAAAEwBwAAAAk5LzIzLzIwMTkIAAAACTMvMzEvMjAxMQkAAAABMBNvJzFEQNcItSaQckRA1wghQ0lRLk5BU0RBUUdTOklOVEMuSVFfQ0FQRVguRlkyMDA4AQAAAIdSAAACAAAABS01MTk3AQgAAAAFAAAAATEBAAAACjE0MzA2MTQ0ODYDAAAAAzE2MAIAAAAEMjAyMQQAAAABMAcAAAAJOS8yMy8yMDE5CAAAAAoxMi8yNy8yMDA4CQAAAAEwHuqyK0RA1wg6naRzREDXCCNDSVEuVFNFOjY1MDMuSVFfQkVUQV8xWVIuMjAxNi8wMy8zMQEAAACuVQ0AAgAAABAxLjYzOTUyOTU4NDgxNjA0AL5iAU1EQNcIxp9QckRA1wgtQ0lRLk5BU0RBUUdTOkFBUEwuSVFfR1dfSU5UQU5fQU1PUlRfQ0YuRlkyMDExAQAAAGlhAAACAAAAAzE5MgEIAAAABQAAAAExAQAAAAoxNjQyNjM5Nzc3AwAAAAMxNjACAAAABDIxODIEAAAAATAHAAAACTkvMjMvMjAxOQgAAAAJOS8yNC8yMDExCQAAAAEwr0x0KkRA1wjno/ZzREDXCCVDSVEuVFNFOjc5NzQuSVFfQkFTSUNfRVBTX0lOQ0wuRlkyMDEyAQAAAKRdDQACAAAACy0zMzcuODUzMjY2AQgAAAAFAAAAATEBAAAACjE1NTU3MDQ1ODADAAAAAjc5AgAAAAE5BAAAAAEwBwAAAAk5LzIzLzIwMTkIAAAACTMvMzEvMjAxMgkAAAABMCH+YC9EQNcI0/EYc0RA1wglQ0lRLlRTRTo2NzU4LklR</t>
  </si>
  <si>
    <t>X0dBSU5fSU5WRVNUX0NGLkZZMjAwOQEAAADtWQAAAgAAAAYxODIyMTIBCAAAAAUAAAABMQEAAAAKMTQ1OTUyODc0OAMAAAACNzkCAAAABDIwOTAEAAAAATAHAAAACTkvMjMvMjAxOQgAAAAJMy8zMS8yMDA5CQAAAAEw3SAnMURA1wj5c4tyREDXCClDSVEuS09TRTpBMDA1OTMwLklRX09USEVSX0NMX1NVUFBMLkZZMjAxNAEAAADcZgEAAgAAAAgxOTI1MzM1NwEIAAAABQAAAAExAQAAAAoxNzc4MTQxODIzAwAAAAI4NQIAAAAEMTA1NwQAAAABMAcAAAAJOS8yMy8yMDE5CAAAAAoxMi8zMS8yMDE0CQAAAAEwQFWCLERA1wgAhkpzREDXCC9DSVEuTkFTREFRR1M6R09PRy5MLklRX1RPVEFMX0RFQlRfRUJJVERBLkZZMjAxMgEAAACocQAAAgAAAAgwLjQyOTI2OAEIAAAABQAAAAExAQAAAAoxNzE4MTQ1MjcxAwAAAAMxNjACAAAABDQxOTIEAAAAATAHAAAACTkvMjMvMjAxOQgAAAAKMTIvMzEvMjAxMgkAAAABME/iQSZEQNcI32/SdERA1wgeQ0lRLk5BU0RBUUdTOklOVEMuSVFfUkUuRlkyMDE1AQAAAIdSAAACAAAABTM3NjE0AQgAAAAFAAAAATEBAAAACjE4NzQ3NzMyMjYDAAAAAzE2MAIAAAAEMTIyMgQAAAABMAcAAAAJOS8yMy8yMDE5CAAAAAoxMi8yNi8yMDE1CQAAAAEwh8uOK0RA1wg0OKxzREDXCChDSVEuVFNFOjY1MDMuSVFfVE9UQUxfRElWX1BBSURfQ0YuRlkyMDE4AQAAAK5VDQACAAAABi02ODY5NgEI</t>
  </si>
  <si>
    <t>AAAABQAAAAExAQAAAAoxOTEyNjEyMjY0AwAAAAI3OQIAAAAEMjAyMgQAAAABMAcAAAAJOS8yMy8yMDE5CAAAAAkzLzMxLzIwMTgJAAAAATC+ZUQtREDXCB/JeHNEQNcIIENJUS5UU0U6NjUwMy5JUV9SRF9FWFBfRk4uRlkyMDE1AQAAAK5VDQACAAAABjE5NTMwMAEIAAAABQAAAAExAQAAAAoxNzQ2MDM1ODM3AwAAAAI3OQIAAAAEMzE2OAQAAAABMAcAAAAJOS8yMy8yMDE5CAAAAAkzLzMxLzIwMTUJAAAAATDTF0QtREDXCIg9T3NEQNcIJUNJUS5LT1NFOkEwMDU5MzAuSVFfQ0FTSF9UQVhFUy5GWTIwMTgBAAAA3GYBAAIAAAAIMTI0NDk0NDEBCAAAAAUAAAABMQEAAAAKMTk0NzU1MTU3MwMAAAACODUCAAAABDMwNTMEAAAAATAHAAAACTkvMjMvMjAxOQgAAAAKMTIvMzEvMjAxOAkAAAABMA/wgixEQNcIAFRVc0RA1wglQ0lRLlRTRTo2NTAzLklRX0xUX0RFQlRfUkVQQUlELkZZMjAxOQEAAACuVQ0AAgAAAActMTAwNDk2AQgAAAAFAAAAATEBAAAACjE5NzAwNTE1MzUDAAAAAjc5AgAAAAQyMDM2BAAAAAEwBwAAAAk5LzIzLzIwMTkIAAAACTMvMzEvMjAxOQkAAAABMLqMRC1EQNcIbPuCc0RA1wgkQ0lRLlRTRTo2NzUyLklRX09USEVSX0xJQUJfTFQuRlkyMDA4AQAAALHjBAACAAAABjEyMjg1MgEIAAAABQAAAAExAQAAAAoxNDQ1NzA2NjY3AwAAAAI3OQIAAAAEMTA2MgQAAAABMAcAAAAJOS8yMy8yMDE5CAAA</t>
  </si>
  <si>
    <t>AAkzLzMxLzIwMDgJAAAAATB0NkUwREDXCK6D7HJEQNcILUNJUS5OQVNEQVFHUzpJTlRDLklRX0RFRl9UQVhfQVNTRVRTX0xULkZZMjAxNAEAAACHUgAAAgAAAAM2MjIBCAAAAAUAAAABMQEAAAAKMTgyODE2ODA0MAMAAAADMTYwAgAAAAQxMDI2BAAAAAEwBwAAAAk5LzIzLzIwMTkIAAAACjEyLzI3LzIwMTQJAAAAATDGo44rREDXCO+3k3NEQNcIJkNJUS5UU0U6Nzk3NC5JUV9DVVNUT01fQkVUQS4yMDEwLzAzLzMxAQAAAKRdDQACAAAAETAuNjk1MzY0NzQ2MjMzMjQzAL8glUxEQNcIctlickRA1wgrQ0lRLk5BU0RBUUdTOk1TRlQuSVFfREVGX1RBWF9MSUFCX0xULkZZMjAxOAEAAABLVQAAAgAAAAM1NDEBCAAAAAUAAAABMQEAAAAKMTk3MzM4MDkyMgMAAAADMTYwAgAAAAQxMDI3BAAAAAEwBwAAAAk5LzIzLzIwMTkIAAAACTYvMzAvMjAxOAkAAAABMOteZilEQNcIVogOdERA1wgqQ0lRLlRTRTo2NzUyLklRX1RPVEFMX0NPTU1PTl9FUVVJVFkuRlkyMDA5AQAAALHjBAACAAAABzI3ODM5ODABCAAAAAUAAAABMQEAAAAKMTQ2MDMyMTk5MQMAAAACNzkCAAAABDEwMDYEAAAAATAHAAAACTkvMjMvMjAxOQgAAAAJMy8zMS8yMDA5CQAAAAEwVl5FMERA1wg516dyREDXCCpDSVEuTkFTREFRR1M6R09PRy5MLklRX0VCSVRBX01BUkdJTi5GWTIwMTEBAAAAqHEAAAIAAAAHMzMuNDk2OQEIAAAABQAAAAExAQAAAAox</t>
  </si>
  <si>
    <t>NjU3ODE1MTgyAwAAAAMxNjACAAAABDQ0MTkEAAAAATAHAAAACTkvMjMvMjAxOQgAAAAKMTIvMzEvMjAxMQkAAAABMFu7QSZEQNcIkvrRdERA1wgZQ0lRLlRTRTo2NTAzLklRX1JFLkZZMjAwOQEAAACuVQ0AAgAAAAY3NDg0ODUBCAAAAAUAAAABMQEAAAAKMTQxODUxNjY1MgMAAAACNzkCAAAABDEyMjIEAAAAATAHAAAACTkvMjMvMjAxOQgAAAAJMy8zMS8yMDA5CQAAAAEwHA54LURA1whAIURzREDXCC9DSVEuTkFTREFRR1M6QUFQTC5JUV9UT1RBTF9BU1NFVFMuRlkyMDAyLi4uLkpQWQEAAABpYQAAAgAAAAk3NzM3NzIuMjgBCAAAAAUAAAABMQEAAAAHMTg0OTQ4MgMAAAACNzkCAAAABDEwMDcEAAAAATAHAAAACTkvMjMvMjAxOQgAAAAJOS8yOC8yMDAyCQAAAAEwjdLWJERA1wj/t+l0REDXCCBDSVEuVFNFOjY3NTguSVFfUkRfRVhQX0ZOLkZZMjAxNgEAAADtWQAAAgAAAAY0NjgxODMBCAAAAAUAAAABMQEAAAAKMTg5MDI0OTkzNAMAAAACNzkCAAAABDMxNjgEAAAAATAHAAAACTkvMjMvMjAxOQgAAAAJMy8zMS8yMDE2CQAAAAEwfZ2aMERA1wjnK45yREDXCChDSVEuTkFTREFRR1M6TVNGVC5JUV9UT1RBTF9SRUNFSVYuRlkyMDE0AQAAAEtVAAACAAAABTE5NTQ0AQgAAAAFAAAAATEBAAAACjE4MDA4NjUyNTkDAAAAAzE2MAIAAAAEMTAwMQQAAAABMAcAAAAJOS8yMy8yMDE5CAAAAAk2LzMwLzIwMTQJAAAA</t>
  </si>
  <si>
    <t>ATDbPKMpREDXCG1yFnREQNcIJ0NJUS5UU0U6NjUwMS5JUV9FQklUREFfQ0FQRVhfSU5ULkZZMjAwOQEAAACbLQIAAgAAAAgwLjE0NDM2OQEIAAAABQAAAAExAQAAAAoxNDU5NDcxMDgzAwAAAAI3OQIAAAAENDE5MQQAAAABMAcAAAAJOS8yMy8yMDE5CAAAAAkzLzMxLzIwMDkJAAAAATAn1dAnREDXCAf/e3REQNcIGUNJUS5UU0U6Njc1Mi5JUV9GWC5GWTIwMTEBAAAAseMEAAIAAAAGLTQ2NzA5AQgAAAAFAAAAATEBAAAACjE1NTMzMzAzNzEDAAAAAjc5AgAAAAQyMTQ0BAAAAAEwBwAAAAk5LzIzLzIwMTkIAAAACTMvMzEvMjAxMQkAAAABMDCsRTBEQNcI9+rDckRA1wgpQ0lRLk5BU0RBUUdTOkFBUEwuSVFfSU1QQUlSTUVOVF9HVy5GWTIwMDcBAAAAaWEAAAMAAAAAAHlzmypEQNcIczjBc0RA1wghQ0lRLlRTRTo2NTAxLklRX0NBU0hfRklOQU4uRlkyMDEyAQAAAJstAgACAAAABy0xNjc4MzgBCAAAAAUAAAABMQEAAAAKMTY4NTUyMTgwMgMAAAACNzkCAAAABDIwMDQEAAAAATAHAAAACTkvMjMvMjAxOQgAAAAJMy8zMS8yMDEyCQAAAAEwU4UIL0RA1wihExRzREDXCCFDSVEuVFNFOjY3NTguSVFfVE9UQUxfTElBQi5GWTIwMDkBAAAA7VkAAAIAAAAHODc5NjkwOQEIAAAABQAAAAExAQAAAAoxNDU5NTI4NzQ4AwAAAAI3OQIAAAAEMTI3NgQAAAABMAcAAAAJOS8yMy8yMDE5CAAAAAkzLzMxLzIwMDkJAAAAATDd</t>
  </si>
  <si>
    <t>ICcxREDXCEdMi3JEQNcIIENJUS5OWVNFOkRJUy5JUV9DQVNIX09QRVIuRlkyMDEwAQAAAEzsAgACAAAABDY1NzgBCAAAAAUAAAABMQEAAAAKMTU3NzI2MTI1NAMAAAADMTYwAgAAAAQyMDA2BAAAAAEwBwAAAAk5LzIzLzIwMTkIAAAACTEwLzIvMjAxMAkAAAABMHBLQyxEQNcItMTVc0RA1wggQ0lRLk5BU0RBUUdTOk1TRlQuSVFfRUJJVC5GWTIwMTIBAAAAS1UAAAIAAAAFMjc5NTYBCAAAAAUAAAABMQEAAAAKMTY4ODk1MDk4MgMAAAADMTYwAgAAAAM0MDAEAAAAATAHAAAACTkvMjMvMjAxOQgAAAAJNi8zMC8yMDEyCQAAAAEw7xWjKURA1wg8iBV0REDXCBtDSVEuVFNFOjY1MDMuSVFfQVBJQy5GWTIwMTgBAAAArlUNAAIAAAAGMjEzMjUwAQgAAAAFAAAAATEBAAAACjE5MTI2MTIyNjQDAAAAAjc5AgAAAAQxMDg0BAAAAAEwBwAAAAk5LzIzLzIwMTkIAAAACTMvMzEvMjAxOAkAAAABML5lRC1EQNcIH/B4c0RA1wglQ0lRLk5BU0RBUUdTOk1TRlQuSVFfTUFDSElORVJZLkZZMjAxMgEAAABLVQAAAgAAAAQ5Mzg1AQgAAAAFAAAAATEBAAAACjE2ODg5NTA5ODIDAAAAAzE2MAIAAAAEMzExNAQAAAABMAcAAAAJOS8yMy8yMDE5CAAAAAk2LzMwLzIwMTIJAAAAATDvFaMpREDXCCaeIHREQNcIMENJUS5OQVNEQVFHUzpHT09HLkwuSVFfQ09NTU9OX1BSRUZfRElWX0NGLkZZMjAwNwEAAACocQAAAwAAAAAAizFoKURA</t>
  </si>
  <si>
    <t>1wgQbCR0REDXCCZDSVEuTllTRTpESVMuSVFfTFRfREVCVF9DQVBJVEFMLkZZMjAxMgEAAABM7AIAAgAAAAcxOS40MTcxAQgAAAAFAAAAATEBAAAACjE3MDgwMDQwNDIDAAAAAzE2MAIAAAAENDE4NwQAAAABMAcAAAAJOS8yMy8yMDE5CAAAAAk5LzI5LzIwMTIJAAAAATA998YmREDXCACisnREQNcII0NJUS5UU0U6Njc1OC5JUV9QRV9FWENMLi4yMDE2LzAzLzMxAQAAAO1ZAAACAAAACTI3LjQ3MzI3NAEHAAAABQAAAAExAQAAAAoxNzc0MDgyMzk5AwAAAAEwAgAAAAYxMDAwMjcEAAAAATAHAAAACTMvMzEvMjAxNggAAAAJMy8zMS8yMDE2Ko47S0RA1wjorW9yREDXCC5DSVEuS09TRTpBMDA1OTMwLklRX1RPVEFMX0FTU0VUUy5GWTIwMTMuLi4uSlBZAQAAANxmAQACAAAADzIxMzIyMzM0LjE5NDgzOQEIAAAABQAAAAExAQAAAAoxNzIzMjg4Mzg2AwAAAAI3OQIAAAAEMTAwNwQAAAABMAcAAAAJOS8yMy8yMDE5CAAAAAoxMi8zMS8yMDEzCQAAAAEwjt1bJkRA1wjlsFxKREDXCB9DSVEuVFNFOjY1MDMuSVFfQVJfVFVSTlMuRlkyMDE2AQAAAK5VDQACAAAACDQuMjE3ODE2AQgAAAAFAAAAATEBAAAACjE5MTI2MTIyNDMDAAAAAjc5AgAAAAQ0MDAxBAAAAAEwBwAAAAk5LzIzLzIwMTkIAAAACTMvMzEvMjAxNgkAAAABMCgaWidEQNcIHietdERA1wgfQ0lRLktPU0U6QTAwNTkzMC5JUV9MQU5ELkZZMjAwOQEAAADc</t>
  </si>
  <si>
    <t>ZgEAAgAAAAc3MDE3NzMxAQgAAAAFAAAAATEBAAAACjE0NjU3MTQzMDcDAAAAAjg1AgAAAAQzMDk4BAAAAAEwBwAAAAk5LzIzLzIwMTkIAAAACjEyLzMxLzIwMDkJAAAAATDKDdssREDXCNqcenNEQNcIKENJUS5UU0U6NjUwMy5JUV9UT1RBTF9ERUJULkZZMjAxNy4uLi5KUFkBAAAArlUNAAIAAAAGMzUyMTI0AQgAAAAFAAAAATEBAAAACjE5MTI2MTIyNDYDAAAAAjc5AgAAAAQ0MTczBAAAAAEwBwAAAAk5LzIzLzIwMTkIAAAACTMvMzEvMjAxNwkAAAABMIAEXCZEQNcIG7nidERA1wgkQ0lRLlRTRTo2NzUyLklRX01BUktFVENBUC4yMDE2LzAzLzMxAQAAALHjBAACAAAADjIzOTg2MTkuMzI2ODk2AQYAAAAFAAAAATEBAAAACjE3NzcwMzcwODIDAAAAAjc5AgAAAAYxMDAwNTQEAAAAATAHAAAACTMvMzEvMjAxNiMUpExEQNcI8lmFckRA1wgmQ0lRLlRTRTo2NzU4LklRX0xPQU5TX1JFQ0VJVl9MVC5GWTIwMDgBAAAA7VkAAAMAAAAAADr5JjFEQNcIARaPckRA1wgkQ0lRLk5ZU0U6RElTLklRX09USEVSX0xJQUJfTFQuRlkyMDEyAQAAAEzsAgACAAAABDE3OTIBCAAAAAUAAAABMQEAAAAKMTcwODAwNDA0MgMAAAADMTYwAgAAAAQxMDYyBAAAAAEwBwAAAAk5LzIzLzIwMTkIAAAACTkvMjkvMjAxMgkAAAABMIJyQyxEQNcIh2DWc0RA1wgbQ0lRLlRTRTo2NTAxLklRX0FQSUMuRlkyMDA4AQAAAJstAgACAAAABjU1</t>
  </si>
  <si>
    <t>NTQxMAEIAAAABQAAAAExAQAAAAoxMzgxMzg5MjQ1AwAAAAI3OQIAAAAEMTA4NAQAAAABMAcAAAAJOS8yMy8yMDE5CAAAAAkzLzMxLzIwMDgJAAAAATC1DwgvREDXCFq+JXNEQNcIJUNJUS5OQVNEQVFHUzpNU0ZULklRX0lOVkVOVE9SWS5GWTIwMTYBAAAAS1UAAAIAAAAEMjI1MQEIAAAABQAAAAExAQAAAAoxODk4NDg5NDcwAwAAAAMxNjACAAAABDEwNDMEAAAAATAHAAAACTkvMjMvMjAxOQgAAAAJNi8zMC8yMDE2CQAAAAEw/xBmKURA1whGpBJ0REDXCC5DSVEuTkFTREFRR1M6TVNGVC5JUV9UT1RBTF9ERUJUX0NBUElUQUwuRlkyMDE5AQAAAEtVAAACAAAABzQ1Ljc5NTQBCAAAAAUAAAABMQEAAAAKMTk3MzM4MDkyMAMAAAADMTYwAgAAAAQ0MTg2BAAAAAEwBwAAAAk5LzIzLzIwMTkIAAAACTYvMzAvMjAxOQkAAAABMGSUQSZEQNcIGmXPdERA1wgzQ0lRLlRTRTo2NTAxLklRX0NIQU5HRV9PVEhFUl9ORVRfT1BFUl9BU1NFVFMuRlkyMDEwAQAAAJstAgACAAAABDgzMDUBCAAAAAUAAAABMQEAAAAKMTQ1OTQ3MTA5MgMAAAACNzkCAAAABDIwNDUEAAAAATAHAAAACTkvMjMvMjAxOQgAAAAJMy8zMS8yMDEwCQAAAAEwnV0IL0RA1wjhKRNzREDXCClDSVEuTkFTREFRR1M6TVNGVC5JUV9FQklUREFfTUFSR0lOLkZZMjAxNQEAAABLVQAAAgAAAAczNS44NzUxAQgAAAAFAAAAATEBAAAACjE4NTE1MjU5MTIDAAAA</t>
  </si>
  <si>
    <t>AzE2MAIAAAAENDA0NwQAAAABMAcAAAAJOS8yMy8yMDE5CAAAAAk2LzMwLzIwMTUJAAAAATB6bUEmREDXCC4Xz3REQNcILkNJUS5UU0U6Nzk3NC5JUV9UT1RBTF9MSUFCX1RPVEFMX0FTU0VUUy5GWTIwMTYBAAAApF0NAAIAAAAHMTAuNDg2NgEIAAAABQAAAAExAQAAAAoxNzk5MjQzMjc3AwAAAAI3OQIAAAAENDE4OAQAAAABMAcAAAAJOS8yMy8yMDE5CAAAAAkzLzMxLzIwMTYJAAAAATAwrtAnREDXCDeFoHREQNcIJUNJUS5UU0U6NjUwMS5JUV9MVF9ERUJUX0lTU1VFRC5GWTIwMTMBAAAAmy0CAAIAAAAGMzUyODQwAQgAAAAFAAAAATEBAAAACjE2ODU1MjE3MjIDAAAAAjc5AgAAAAQyMDM0BAAAAAEwBwAAAAk5LzIzLzIwMTkIAAAACTMvMzEvMjAxMwkAAAABMG+sCC9EQNcIn4gUc0RA1wgwQ0lRLk5BU0RBUUdTOkFBUEwuSVFfUkVUVVJOX0NPTU1PTl9FUVVJVFkuRlkyMDE1AQAAAGlhAAACAAAABzQ2LjI0ODEBCAAAAAUAAAABMQEAAAAKMTg2Mzk5NjY4NAMAAAADMTYwAgAAAAUzMzMyMAQAAAABMAcAAAAJOS8yMy8yMDE5CAAAAAk5LzI2LzIwMTUJAAAAATAbRccmREDXCDpvxHREQNcIHUNJUS5LT1NFOkEwMDU5MzAuSVFfR1cuRlkyMDE4AQAAANxmAQACAAAABzU4MzM2NzgBCAAAAAUAAAABMQEAAAAKMTk0NzU1MTU3MwMAAAACODUCAAAABDExNzEEAAAAATAHAAAACTkvMjMvMjAxOQgAAAAKMTIvMzEv</t>
  </si>
  <si>
    <t>MjAxOAkAAAABMA/wgixEQNcIeV50c0RA1wgiQ0lRLlRTRTo3OTc0LklRX0VCSVRfTUFSR0lOLkZZMjAxNAEAAACkXQ0AAgAAAActOC4xMjAxAQgAAAAFAAAAATEBAAAACjE2ODcwNDQ2MzUDAAAAAjc5AgAAAAQ0MDUzBAAAAAEwBwAAAAk5LzIzLzIwMTkIAAAACTMvMzEvMjAxNAkAAAABMCWH0CdEQNcIqMiWdERA1wghQ0lRLk5BU0RBUUdTOkdPT0cuTC5JUV9DSVAuRlkyMDEyAQAAAKhxAAACAAAABDIyNDABCAAAAAUAAAABMQEAAAAKMTcxODE0NTI3MQMAAAADMTYwAgAAAAQzMDMzBAAAAAEwBwAAAAk5LzIzLzIwMTkIAAAACjEyLzMxLzIwMTIJAAAAATA6QmkpREDXCCRsK3REQNcIJkNJUS5UU0U6Nzk3NC5JUV9FRkZFQ1RfVEFYX1JBVEUuRlkyMDEzAQAAAKRdDQACAAAABzI5LjcwNzcBCAAAAAUAAAABMQEAAAAKMTYyNTQ1NzY4NwMAAAACNzkCAAAABDQzNzYEAAAAATAHAAAACTkvMjMvMjAxOQgAAAAJMy8zMS8yMDEzCQAAAAEwVCRhL0RA1wjiMw9zREDXCB5DSVEuVFNFOjY3NTIuSVFfSU5DX1RBWC5GWTIwMTkBAAAAseMEAAIAAAAGMTEzNzE5AQgAAAAFAAAAATEBAAAACjE5NzAwMzg1MjcDAAAAAjc5AgAAAAI3NQQAAAABMAcAAAAJOS8yMy8yMDE5CAAAAAkzLzMxLzIwMTkJAAAAATDjcRkwREDXCE5Zq3JEQNcIKENJUS5UU0U6NjUwMS5JUV9UT1RBTF9MSUFCX0VRVUlUWS5GWTIwMTMBAAAAmy0C</t>
  </si>
  <si>
    <t>AAIAAAAHOTgwOTIzMAEIAAAABQAAAAExAQAAAAoxNjg1NTIxNzIyAwAAAAI3OQIAAAAEMTAxMwQAAAABMAcAAAAJOS8yMy8yMDE5CAAAAAkzLzMxLzIwMTMJAAAAATBvrAgvREDXCPrwMXNEQNcILENJUS5UU0U6NjUwMS5JUV9JTVBVVF9PUEVSX0xFQVNFX0RFUFIuRlkyMDEwAQAAAJstAgACAAAADDEzMDU5MS40OTUzMgEIAAAABQAAAAExAQAAAAoxNDU5NDcxMDkyAwAAAAI3OQIAAAAFMjE2NzMEAAAAATAHAAAACTkvMjMvMjAxOQgAAAAJMy8zMS8yMDEwCQAAAAEwnV0IL0RA1wjRIfZyREDXCC5DSVEuTkFTREFRR1M6SU5UQy5JUV9BU1NFVF9XUklURURPV05fQ0YuRlkyMDE4AQAAAIdSAAADAAAAAACfP48rREDXCIWyo3NEQNcILkNJUS5OQVNEQVFHUzpJTlRDLklRX0lOVkVTVF9TRUNVUklUWV9DRi5GWTIwMDgBAAAAh1IAAAIAAAAELTc3MQEIAAAABQAAAAExAQAAAAoxNDMwNjE0NDg2AwAAAAMxNjACAAAABDIwMjcEAAAAATAHAAAACTkvMjMvMjAxOQgAAAAKMTIvMjcvMjAwOAkAAAABMB7qsitEQNcIRKKpc0RA1wguQ0lRLlRTRTo3OTc0LklRX09USEVSX0ZJTkFOQ0VfQUNUX1NVUFBMLkZZMjAxMgEAAACkXQ0AAgAAAAQtMTc5AQgAAAAFAAAAATEBAAAACjE1NTU3MDQ1ODADAAAAAjc5AgAAAAQyMDUwBAAAAAEwBwAAAAk5LzIzLzIwMTkIAAAACTMvMzEvMjAxMgkAAAABMFQkYS9EQNcItWMic0RA</t>
  </si>
  <si>
    <t>1wgiQ0lRLlRTRTo2NzU4LklRX0NBU0hfSU5WRVNULkZZMjAwOQEAAADtWQAAAgAAAAgtMTA4MTM0MgEIAAAABQAAAAExAQAAAAoxNDU5NTI4NzQ4AwAAAAI3OQIAAAAEMjAwNQQAAAABMAcAAAAJOS8yMy8yMDE5CAAAAAkzLzMxLzIwMDkJAAAAATA1RycxREDXCEHOk3JEQNcIKENJUS5UU0U6NjUwMy5JUV9QUk9WX0JBRF9ERUJUU19DRi5GWTIwMTUBAAAArlUNAAMAAAAAANMXRC1EQNcIJEJGc0RA1wgjQ0lRLk5BU0RBUUdTOk1TRlQuSVFfTFRfREVCVC5GWTIwMTkBAAAAS1UAAAIAAAAFNjY2NjIBCAAAAAUAAAABMQEAAAAKMTk3MzM4MDkyMAMAAAADMTYwAgAAAAQxMDQ5BAAAAAEwBwAAAAk5LzIzLzIwMTkIAAAACTYvMzAvMjAxOQkAAAABMOteZilEQNcIxLQTdERA1wglQ0lRLlRTRTo2NTAzLklRX0RJTFVUX0VQU19FWENMLkZZMjAxNAEAAACuVQ0AAgAAAAk3MS40ODY4MDYBCAAAAAUAAAABMQEAAAAKMTY4ODc0NDg0NwMAAAACNzkCAAAAAzE0MgQAAAABMAcAAAAJOS8yMy8yMDE5CAAAAAkzLzMxLzIwMTQJAAAAATDwqHgtREDXCHFCYnNEQNcIJENJUS5LT1NFOkEwMDU5MzAuSVFfQ0hBTkdFX0FSLkZZMjAwOQEAAADcZgEAAgAAAAgtNTU0MzE5NwEIAAAABQAAAAExAQAAAAoxNDY1NzE0MzA3AwAAAAI4NQIAAAAEMjAxOAQAAAABMAcAAAAJOS8yMy8yMDE5CAAAAAoxMi8zMS8yMDA5CQAAAAEwpTTb</t>
  </si>
  <si>
    <t>LERA1whtAElzREDXCCNDSVEuVFNFOjY1MDEuSVFfRklOSVNIRURfSU5WLkZZMjAxNgEAAACbLQIAAgAAAAY1ODc0MzEBCAAAAAUAAAABMQEAAAAKMTc5NzU1NDQ1MQMAAAACNzkCAAAABDMwNzUEAAAAATAHAAAACTkvMjMvMjAxOQgAAAAJMy8zMS8yMDE2CQAAAAEwjdduLkRA1wiPKDNzREDXCB1DSVEuS09TRTpBMDA1OTMwLklRX1JFLkZZMjAxMwEAAADcZgEAAgAAAAkxNDg2MDAyODIBCAAAAAUAAAABMQEAAAAKMTcyMzI4ODM4NgMAAAACODUCAAAABDEyMjIEAAAAATAHAAAACTkvMjMvMjAxOQgAAAAKMTIvMzEvMjAxMwkAAAABMGqC2yxEQNcICj1yc0RA1wgkQ0lRLk5BU0RBUUdTOk1TRlQuSVFfVE9UQUxfQ0wuRlkyMDA4AQAAAEtVAAACAAAABTI5ODg2AQgAAAAFAAAAATEBAAAACjEzODk3MDAyNDUDAAAAAzE2MAIAAAAEMTAwOQQAAAABMAcAAAAJOS8yMy8yMDE5CAAAAAk2LzMwLzIwMDgJAAAAATCNDnwqREDXCE4e53NEQNcIKUNJUS5LT1NFOkEwMDU5MzAuSVFfUkVUVVJOX0NBUElUQUwuRlkyMDA4AQAAANxmAQACAAAABjQuOTk3NwEIAAAABQAAAAExAQAAAAoxMzYwODA2NjgzAwAAAAI4NQIAAAAENDM2MwQAAAABMAcAAAAJOS8yMy8yMDE5CAAAAAoxMi8zMS8yMDA4CQAAAAEw1z9aJ0RA1wgrTph0REDXCCNDSVEuVFNFOjY3NTIuSVFfVE9UQUxfRVFVSVRZLkZZMjAwNQEAAACx4wQAAgAAAAc0</t>
  </si>
  <si>
    <t>MDQwMTkzAQgAAAAFAAAAATEBAAAACTQ0MDYwMzExNQMAAAACNzkCAAAABDEyNzUEAAAAATAHAAAACTkvMjMvMjAxOQgAAAAJMy8zMS8yMDA1CQAAAAEwxjdBJURA1wjo9YVyREDXCC9DSVEuTkFTREFRR1M6R09PRy5MLklRX0RFRl9UQVhfQVNTRVRTX0xULkZZMjAxNAEAAACocQAAAgAAAAMxNzYBCAAAAAUAAAABMQEAAAAKMTgyNjM0NTY4NQMAAAADMTYwAgAAAAQxMDI2BAAAAAEwBwAAAAk5LzIzLzIwMTkIAAAACjEyLzMxLzIwMTQJAAAAATAvaWkpREDXCHYDPHREQNcII0NJUS5UU0U6NjUwMy5JUV9UT1RBTF9SRUNFSVYuRlkyMDExAQAAAK5VDQADAAAAAAAIW3gtREDXCLwKYXNEQNcIIENJUS5UU0U6Nzk3NC5JUV9UT1RBTF9SRVYuRlkyMDAyAQAAAKRdDQACAAAABjU1NDQxMwEIAAAABQAAAAExAQAAAAkxNTk4ODkyNDkDAAAAAjc5AgAAAAIyOAQAAAABMAcAAAAJOS8yMy8yMDE5CAAAAAkzLzMxLzIwMDIJAAAAATB3LdYkREDXCK+vBUdEQNcIIUNJUS5UU0U6Njc1OC5JUV9DQVNIX0VRVUlWLkZZMjAxNgEAAADtWQAAAgAAAAY5ODM2MTIBCAAAAAUAAAABMQEAAAAKMTg5MDI0OTkzNAMAAAACNzkCAAAABDEwOTYEAAAAATAHAAAACTkvMjMvMjAxOQgAAAAJMy8zMS8yMDE2CQAAAAEwfZ2aMERA1wiTI5ZyREDXCCpDSVEuTkFTREFRR1M6R09PRy5MLklRX0VCSVRBX01BUkdJTi5GWTIwMTcBAAAAqHEA</t>
  </si>
  <si>
    <t>AAIAAAAHMjYuNzcxOQEIAAAABQAAAAExAQAAAAoxOTQzNzM5NDU5AwAAAAMxNjACAAAABDQ0MTkEAAAAATAHAAAACTkvMjMvMjAxOQgAAAAKMTIvMzEvMjAxNwkAAAABME/iQSZEQNcIA9nIdERA1wgaQ0lRLlRTRTo2NTAxLklRX1JFVi5GWTIwMTEBAAAAmy0CAAIAAAAHODM3NjI4NwEIAAAABQAAAAExAQAAAAoxNjI1Nzk4NzcwAwAAAAI3OQIAAAADMTEyBAAAAAEwBwAAAAk5LzIzLzIwMTkIAAAACTMvMzEvMjAxMQkAAAABMJ1dCC9EQNcII9U7c0RA1wgkQ0lRLk5BU0RBUUdTOklOVEMuSVFfRUJJVF9JTlQuRlkyMDEwAQAAAIdSAAADAAAAAADSjlonREDXCLD0vnREQNcILUNJUS5OQVNEQVFHUzpHT09HLkwuSVFfRklMSU5HX0NVUlJFTkNZLkZZMjAxMwEAAACocQAAAwAAAANVU0QAL2lpKURA1wgACCx0REDXCCVDSVEuVFNFOjY3NTguSVFfREFZU19TQUxFU19PVVQuRlkyMDE5AQAAAO1ZAAACAAAACTUxLjkyMDE1NQEIAAAABQAAAAExAQAAAAoxOTY1MDQ2NTEyAwAAAAI3OQIAAAAENDA0MgQAAAABMAcAAAAJOS8yMy8yMDE5CAAAAAkzLzMxLzIwMTkJAAAAATBHEtAnREDXCEfZdHREQNcINUNJUS5OQVNEQVFHUzpNU0ZULklRX1RPVEFMX09VVFNUQU5ESU5HX0JTX0RBVEUuRlkyMDEwAQAAAEtVAAACAAAABDg2NjgBBAAAAAUAAAABNQEAAAAKMTU1NjU2MDc5NQIAAAAFMjQxNTIGAAAAATD+x6IpREDX</t>
  </si>
  <si>
    <t>CKhbEHREQNcIKENJUS5UU0U6Nzk3NC5JUV9QUk9WX0JBRF9ERUJUU19DRi5GWTIwMTEBAAAApF0NAAMAAAAAACH+YC9EQNcIB1H7ckRA1wgjQ0lRLk5BU0RBUUdTOkdPT0cuTC5JUV9FQklUQS5GWTIwMDkBAAAAqHEAAAIAAAAEODU5NgEIAAAABQAAAAExAQAAAAoxNDkxMzI0Mzc4AwAAAAMxNjACAAAABjEwMDY4OQQAAAABMAcAAAAJOS8yMy8yMDE5CAAAAAoxMi8zMS8yMDA5CQAAAAEwOfVoKURA1wi2wD50REDXCC1DSVEuTkFTREFRR1M6TVNGVC5JUV9UT1RBTF9ESVZfUEFJRF9DRi5GWTIwMTABAAAAS1UAAAIAAAAFLTQ1NzgBCAAAAAUAAAABMQEAAAAKMTU1NjU2MDc5NQMAAAADMTYwAgAAAAQyMDIyBAAAAAEwBwAAAAk5LzIzLzIwMTkIAAAACTYvMzAvMjAxMAkAAAABMPXuoilEQNcInkoadERA1wgkQ0lRLk5BU0RBUUdTOklOVEMuSVFfQlZfU0hBUkUuRlkyMDA4AQAAAIdSAAACAAAACDcuMTEwMDMyAQgAAAAFAAAAATEBAAAACjE0MzA2MTQ0ODYDAAAAAzE2MAIAAAAENDAyMAQAAAABMAcAAAAJOS8yMy8yMDE5CAAAAAoxMi8yNy8yMDA4CQAAAAEwHuqyK0RA1wgCkZpzREDXCC1DSVEuTkFTREFRR1M6R09PRy5MLklRX0lOVkVOVE9SWV9UVVJOUy5GWTIwMTQBAAAAqHEAAAMAAAAAAE/iQSZEQNcIU5bSdERA1wgtQ0lRLk5BU0RBUUdTOk1TRlQuSVFfUFJPVl9CQURfREVCVFNfQ0YuRlkyMDEzAQAA</t>
  </si>
  <si>
    <t>AEtVAAADAAAAAADvFaMpREDXCFRbG3REQNcILkNJUS5OQVNEQVFHUzpNU0ZULklRX0FTU0VUX1dSSVRFRE9XTl9DRi5GWTIwMTkBAAAAS1UAAAMAAAAAABOFZilEQNcImkspdERA1wggQ0lRLk5BU0RBUUdTOkdPT0cuTC5JUV9SRS5GWTIwMTIBAAAAqHEAAAIAAAAFNDgzNDIBCAAAAAUAAAABMQEAAAAKMTcxODE0NTI3MQMAAAADMTYwAgAAAAQxMjIyBAAAAAEwBwAAAAk5LzIzLzIwMTkIAAAACjEyLzMxLzIwMTIJAAAAATA6QmkpREDXCIkfQHREQNcIFUNJUS4wLklRX0NVU1RPTV9CRVRBLgUAAAAAAAAACAAAABQoSW52YWxpZCBJZGVudGlmaWVyKdQUAU1EQNcI1BQBTURA1wgoQ0lRLktPU0U6QTAwNTkzMC5JUV9JTVBBSVJNRU5UX0dXLkZZMjAwOAEAAADcZgEAAwAAAAAAuOXaLERA1wjNAHpzREDXCC5DSVEuTkFTREFRR1M6R09PRy5MLklRX01BUktFVENBUC4yMDE2LzMvMzEuSlBZAQAAAKhxAAACAAAADzU4MzA1NDg3LjIyNjI5NwEGAAAABQAAAAExAQAAAAoxNzc1NzU3NjYxAwAAAAI3OQIAAAAGMTAwMDU0BAAAAAEwBwAAAAkzLzMxLzIwMTbj7QBNREDXCGK42YtEQNcII0NJUS5UU0U6Njc1Mi5JUV9QRV9FWENMLi4yMDA1LzAzLzMxAQAAALHjBAACAAAACTQyLjQ0Mjc2NQEHAAAABQAAAAExAQAAAAkzMzUzMTkzNTADAAAAATACAAAABjEwMDAyNwQAAAABMAcAAAAJMy8zMS8yMDA1CAAAAAkzLzMx</t>
  </si>
  <si>
    <t>LzIwMDUAx6NMREDXCF8UgXJEQNcIJUNJUS5UU0U6Njc1OC5JUV9CQVNJQ19FUFNfSU5DTC5GWTIwMTkBAAAA7VkAAAIAAAAKNzIzLjQxNDQ4NQEIAAAABQAAAAExAQAAAAoxOTY1MDQ2NTEyAwAAAAI3OQIAAAABOQQAAAABMAcAAAAJOS8yMy8yMDE5CAAAAAkzLzMxLzIwMTkJAAAAATBOOZswREDXCCfqzHJEQNcII0NJUS5UU0U6NjUwMS5JUV9UT1RBTF9BU1NFVFMuRlkyMDE2AQAAAJstAgACAAAACDEyNTUxMDA1AQgAAAAFAAAAATEBAAAACjE3OTc1NTQ0NTEDAAAAAjc5AgAAAAQxMDA3BAAAAAEwBwAAAAk5LzIzLzIwMTkIAAAACTMvMzEvMjAxNgkAAAABMI3Xbi5EQNcIkZMBc0RA1wgqQ0lRLk5BU0RBUUdTOk1TRlQuSVFfU1RfREVCVF9JU1NVRUQuRlkyMDExAQAAAEtVAAADAAAAAAD17qIpREDXCAOvB3REQNcIH0NJUS5UU0U6Njc1Mi5JUV9EQV9TVVBQTC5GWTIwMTABAAAAseMEAAMAAAAAAFZeRTBEQNcI/9i5ckRA1wgoQ0lRLktPU0U6QTAwNTkzMC5JUV9TQUxFX0lOVEFOX0NGLkZZMjAxNwEAAADcZgEAAgAAAActOTgzMDA3AQgAAAAFAAAAATEBAAAACjE5NDc1NTE1NzgDAAAAAjg1AgAAAAQyMDI5BAAAAAEwBwAAAAk5LzIzLzIwMTkIAAAACjEyLzMxLzIwMTcJAAAAATAbyYIsREDXCA/eVHNEQNcIJkNJUS5OQVNEQVFHUzpNU0ZULklRX0NPTU1PTl9SRVAuRlkyMDExAQAAAEtVAAACAAAABi0x</t>
  </si>
  <si>
    <t>MTU1NQEIAAAABQAAAAExAQAAAAoxNjI4NjI0NzA2AwAAAAMxNjACAAAABDIxNjQEAAAAATAHAAAACTkvMjMvMjAxOQgAAAAJNi8zMC8yMDExCQAAAAEw9e6iKURA1whOAiB0REDXCClDSVEuTkFTREFRR1M6QUFQTC5JUV9NQVJLRVRDQVAuMjAwOC8wOS8yNwEAAABpYQAAAgAAAA0xMTM2MDQuNzAwNTM3AQYAAAAFAAAAATEBAAAACTY0OTY4MzU2MwMAAAADMTYwAgAAAAYxMDAwNTQEAAAAATAHAAAACTkvMjcvMjAwOOPtAE1EQNcIkkeEckRA1wgrQ0lRLk5BU0RBUUdTOk1TRlQuSVFfRUZGRUNUX1RBWF9SQVRFLkZZMjAxMAEAAABLVQAAAgAAAAYyNC45OTkBCAAAAAUAAAABMQEAAAAKMTU1NjU2MDc5NQMAAAADMTYwAgAAAAQ0Mzc2BAAAAAEwBwAAAAk5LzIzLzIwMTkIAAAACTYvMzAvMjAxMAkAAAABMP7HoilEQNcItTQQdERA1wgeQ0lRLk5BU0RBUUdTOklOVEMuSVFfQUQuRlkyMDEyAQAAAIdSAAACAAAABi0zODA2MwEIAAAABQAAAAExAQAAAAoxNzE4ODUwNjA1AwAAAAMxNjACAAAABDEwNzUEAAAAATAHAAAACTkvMjMvMjAxOQgAAAAKMTIvMjkvMjAxMgkAAAABMO9fsytEQNcItxecc0RA1wgrQ0lRLlRTRTo2NTAxLklRX05JX0FWQUlMX0VYQ0xfTUFSR0lOLkZZMjAxMQEAAACbLQIAAgAAAAYyLjU2NDEBCAAAAAUAAAABMQEAAAAKMTYyNTc5ODc3MAMAAAACNzkCAAAABDQxODIEAAAAATAHAAAACTkv</t>
  </si>
  <si>
    <t>MjMvMjAxOQgAAAAJMy8zMS8yMDExCQAAAAEwm9htJ0RA1wjbTW50REDXCChDSVEuVFNFOjY1MDEuSVFfVE9UQUxfREVCVF9FUVVJVFkuRlkyMDA4AQAAAJstAgACAAAABzc2LjQwODUBCAAAAAUAAAABMQEAAAAKMTM4MTM4OTI0NQMAAAACNzkCAAAABDQwMzQEAAAAATAHAAAACTkvMjMvMjAxOQgAAAAJMy8zMS8yMDA4CQAAAAEwMK7QJ0RA1whJkKp0REDXCCpDSVEuTkFTREFRR1M6SU5UQy5JUV9ESUxVVF9FUFNfRVhDTC5GWTIwMTYBAAAAh1IAAAIAAAAEMi4xMgEIAAAABQAAAAExAQAAAAoxOTQzNTA1MzQ1AwAAAAMxNjACAAAAAzE0MgQAAAABMAcAAAAJOS8yMy8yMDE5CAAAAAoxMi8zMS8yMDE2CQAAAAEwe/KOK0RA1wgzVJRzREDXCCRDSVEuVFNFOjY1MDMuSVFfU0FMRV9JTlRBTl9DRi5GWTIwMTEBAAAArlUNAAMAAAAAAAhbeC1EQNcIAVp2c0RA1wgoQ0lRLlRTRTo2NzUyLklRX0NVUlJFTlRfUE9SVF9ERUJULkZZMjAxMwEAAACx4wQAAgAAAAYyODQ2OTUBCAAAAAUAAAABMQEAAAAKMTc0NDAzNjM5OAMAAAACNzkCAAAABDEyOTcEAAAAATAHAAAACTkvMjMvMjAxOQgAAAAJMy8zMS8yMDEzCQAAAAEwU9NFMERA1wj2OLtyREDXCBlDSVEuVFNFOjY1MDEuSVFfRE8uRlkyMDA5AQAAAJstAgADAAAAAADLNwgvREDXCKrT/nJEQNcIIENJUS5UU0U6Njc1Mi5JUV9JTlZFTlRPUlkuRlkyMDE1AQAAALHj</t>
  </si>
  <si>
    <t>BAACAAAABjc2MjY3MAEIAAAABQAAAAExAQAAAAoxNzk3NTIwNDI3AwAAAAI3OQIAAAAEMTA0MwQAAAABMAcAAAAJOS8yMy8yMDE5CAAAAAkzLzMxLzIwMTUJAAAAATBH1hgwREDXCEEa73JEQNcIJ0NJUS5UU0U6NjUwMy5JUV9FQklUREFfQ0FQRVhfSU5ULkZZMjAxMgEAAACuVQ0AAgAAAAkyOS4yNzcyMDcBCAAAAAUAAAABMQEAAAAKMTY4ODc0NTE4NAMAAAACNzkCAAAABDQxOTEEAAAAATAHAAAACTkvMjMvMjAxOQgAAAAJMy8zMS8yMDEyCQAAAAEwQjdvJ0RA1wg+N6d0REDXCBtDSVEuVFNFOjY1MDMuSVFfRUJJVC5GWTIwMTMBAAAArlUNAAIAAAAFNzQ4MDgBCAAAAAUAAAABMQEAAAAKMTY4ODc0NTA5MwMAAAACNzkCAAAAAzQwMAQAAAABMAcAAAAJOS8yMy8yMDE5CAAAAAkzLzMxLzIwMTMJAAAAATDwqHgtREDXCIzNYXNEQNcIJ0NJUS5OQVNEQVFHUzpBQVBMLklRX0dBSU5fQVNTRVRTLkZZMjAxNwEAAABpYQAAAwAAAAAApMB7KkRA1whJnfhzREDXCCxDSVEuTllTRTpESVMuSVFfTkVUX0RFQlRfRUJJVERBX0NBUEVYLkZZMjAxMgEAAABM7AIAAgAAAAgxLjU1OTQ4MgEIAAAABQAAAAExAQAAAAoxNzA4MDA0MDQyAwAAAAMxNjACAAAABTIzMzE0BAAAAAEwBwAAAAk5LzIzLzIwMTkIAAAACTkvMjkvMjAxMgkAAAABMD33xiZEQNcIXd+/dERA1wgoQ0lRLlRTRTo2NTAzLklRX1BST1ZfQkFEX0RFQlRT</t>
  </si>
  <si>
    <t>X0NGLkZZMjAxMwEAAACuVQ0AAwAAAAAA8Kh4LURA1wgqgEVzREDXCCtDSVEuVFNFOjY1MDMuSVFfTUlOT1JJVFlfSU5URVJFU1RfQ0YuRlkyMDA4AQAAAK5VDQADAAAAAAAy5nctREDXCAAhYHNEQNcIJUNJUS5UU0U6NjUwMy5JUV9ESUxVVF9FUFNfRVhDTC5GWTIwMTIBAAAArlUNAAIAAAAJNTIuMTk2OTQ5AQgAAAAFAAAAATEBAAAACjE2ODg3NDUxODQDAAAAAjc5AgAAAAMxNDIEAAAAATAHAAAACTkvMjMvMjAxOQgAAAAJMy8zMS8yMDEyCQAAAAEw/oF4LURA1wjAWGFzREDXCCFDSVEuTkFTREFRR1M6SU5UQy5JUV9EQV9DRi5GWTIwMTUBAAAAh1IAAAIAAAAEODcxMQEIAAAABQAAAAExAQAAAAoxODc0NzczMjI2AwAAAAMxNjACAAAABDIxNjAEAAAAATAHAAAACTkvMjMvMjAxOQgAAAAKMTIvMjYvMjAxNQkAAAABMHvyjitEQNcIdqi1c0RA1wgjQ0lRLlRTRTo2NzUyLklRX1RPVEFMX0FTU0VUUy5GWTIwMTIBAAAAseMEAAIAAAAHNjYwMTA1NQEIAAAABQAAAAExAQAAAAoxNzMzNzc0NzA0AwAAAAI3OQIAAAAEMTAwNwQAAAABMAcAAAAJOS8yMy8yMDE5CAAAAAkzLzMxLzIwMTIJAAAAATAwrEUwREDXCJ5b43JEQNcIJUNJUS5OQVNEQVFHUzpJTlRDLklRX0xUX0lOVkVTVC5GWTIwMTQBAAAAh1IAAAIAAAAFMTIzNjkBCAAAAAUAAAABMQEAAAAKMTgyODE2ODA0MAMAAAADMTYwAgAAAAQxMDU0BAAAAAEw</t>
  </si>
  <si>
    <t>BwAAAAk5LzIzLzIwMTkIAAAACjEyLzI3LzIwMTQJAAAAATDGo44rREDXCPeQk3NEQNcILkNJUS5OQVNEQVFHUzpNU0ZULklRX0NPTU1PTl9QUkVGX0RJVl9DRi5GWTIwMTgBAAAAS1UAAAMAAAAAAOteZilEQNcIlVwjdERA1wgrQ0lRLk5BU0RBUUdTOkdPT0cuTC5JUV9JTkNfRVFVSVRZX0NGLkZZMjAxNQEAAACocQAAAwAAAAAArwGxKERA1whP9zF0REDXCCVDSVEuVFNFOjc5NzQuSVFfR0FJTl9JTlZFU1RfQ0YuRlkyMDE2AQAAAKRdDQADAAAAAABM2T4vREDXCAxPBnNEQNcIIkNJUS5UU0U6NjUwMy5JUV9HQUlOX0lOVkVTVC5GWTIwMTgBAAAArlUNAAMAAAAAAL5lRC1EQNcItSxHc0RA1wgnQ0lRLk5BU0RBUUdTOk1TRlQuSVFfQ0FTSF9JTlZFU1QuRlkyMDEyAQAAAEtVAAACAAAABi0yNDc4NgEIAAAABQAAAAExAQAAAAoxNjg4OTUwOTgyAwAAAAMxNjACAAAABDIwMDUEAAAAATAHAAAACTkvMjMvMjAxOQgAAAAJNi8zMC8yMDEyCQAAAAEw7xWjKURA1whpbAN0REDXCC1DSVEuTkFTREFRR1M6SU5UQy5JUV9UT1RBTF9ERUJUX0VCSVREQS5GWTIwMTABAAAAh1IAAAIAAAAIMC4xMTIyODEBCAAAAAUAAAABMQEAAAAKMTU4ODE1Njk2MAMAAAADMTYwAgAAAAQ0MTkyBAAAAAEwBwAAAAk5LzIzLzIwMTkIAAAACjEyLzI1LzIwMTAJAAAAATDSjlonREDXCCf7rnREQNcIIkNJUS5LT1NFOkEwMDU5MzAuSVFf</t>
  </si>
  <si>
    <t>UEVOU0lPTi5GWTIwMDkBAAAA3GYBAAIAAAAGNzUxMjY3AQgAAAAFAAAAATEBAAAACjE0NjU3MTQzMDcDAAAAAjg1AgAAAAQxMjEzBAAAAAEwBwAAAAk5LzIzLzIwMTkIAAAACjEyLzMxLzIwMDkJAAAAATDKDdssREDXCAcMhHNEQNcIKENJUS5UU0U6NjUwMS5JUV9QUk9WX0JBRF9ERUJUU19DRi5GWTIwMTMBAAAAmy0CAAMAAAAAAG+sCC9EQNcI7DL3ckRA1wgkQ0lRLlRTRTo3OTc0LklRX0NVUlJFTkNZX0dBSU4uRlkyMDEyAQAAAKRdDQACAAAABi0yNzc2OAEIAAAABQAAAAExAQAAAAoxNTU1NzA0NTgwAwAAAAI3OQIAAAACMzgEAAAAATAHAAAACTkvMjMvMjAxOQgAAAAJMy8zMS8yMDEyCQAAAAEwIf5gL0RA1wjOWjZzREDXCCdDSVEuVFNFOjY3NTguSVFfRUJJVERBX0NBUEVYX0lOVC5GWTIwMTcBAAAA7VkAAAIAAAAJMjcuMzE3MTA2AQgAAAAFAAAAATEBAAAACjE5NjUwNDY1MDYDAAAAAjc5AgAAAAQ0MTkxBAAAAAEwBwAAAAk5LzIzLzIwMTkIAAAACTMvMzEvMjAxNwkAAAABMEcS0CdEQNcI4SaKdERA1wgmQ0lRLlRTRTo2NzUyLklRX09USEVSX0xUX0FTU0VUUy5GWTIwMDkBAAAAseMEAAIAAAAGMTM2NDgzAQgAAAAFAAAAATEBAAAACjE0NjAzMjE5OTEDAAAAAjc5AgAAAAQxMDYwBAAAAAEwBwAAAAk5LzIzLzIwMTkIAAAACTMvMzEvMjAwOQkAAAABMFZeRTBEQNcIZwHDckRA1wgpQ0lRLlRTRTo3</t>
  </si>
  <si>
    <t>OTc0LklRX0RFQlRfRVFVSVZfTkVUX1BCTy5GWTIwMTkBAAAApF0NAAIAAAAEODAxMgEIAAAABQAAAAExAQAAAAoxOTcwMjEyODgwAwAAAAI3OQIAAAAFMjE2NzkEAAAAATAHAAAACTkvMjMvMjAxOQgAAAAJMy8zMS8yMDE5CQAAAAEwOU0/L0RA1wiD1CRzREDXCCVDSVEuTllTRTpESVMuSVFfR0FJTl9BU1NFVFNfQ0YuRlkyMDA3AQAAAEzsAgADAAAAAAC3Zo8rREDXCG0ApHNEQNcIHUNJUS5OWVNFOkRJUy5JUV9DT01NT04uRlkyMDEzAQAAAEzsAgACAAAABTMzNDQwAQgAAAAFAAAAATEBAAAACjE3NjY4ODAxOTkDAAAAAzE2MAIAAAAEMTEwMwQAAAABMAcAAAAJOS8yMy8yMDE5CAAAAAk5LzI4LzIwMTMJAAAAATBwwEMsREDXCIx2uXNEQNcIL0NJUS5OQVNEQVFHUzpJTlRDLklRX0NVUlJFTlRfUE9SVF9MRUFTRVMuRlkyMDE1AQAAAIdSAAADAAAAAACHy44rREDXCKZvmHNEQNcILENJUS5OQVNEQVFHUzpHT09HLkwuSVFfR0FJTl9JTlZFU1RfQ0YuRlkyMDE3AQAAAKhxAAACAAAAAjM3AQgAAAAFAAAAATEBAAAACjE5NDM3Mzk0NTkDAAAAAzE2MAIAAAAEMjA5MAQAAAABMAcAAAAJOS8yMy8yMDE5CAAAAAoxMi8zMS8yMDE3CQAAAAEwl0+xKERA1wh4lEd0REDXCC1DSVEuVFNFOjY3NTIuSVFfT1RIRVJfSU5WRVNUX0FDVF9TVVBQTC5GWTIwMDgBAAAAseMEAAIAAAAGLTQ2NTgyAQgAAAAFAAAAATEBAAAA</t>
  </si>
  <si>
    <t>CjE0NDU3MDY2NjcDAAAAAjc5AgAAAAQyMDUxBAAAAAEwBwAAAAk5LzIzLzIwMTkIAAAACTMvMzEvMjAwOAkAAAABMFZeRTBEQNcIB4mwckRA1wgaQ0lRLlRTRTo2NzUyLklRX0VCVC5GWTIwMTUBAAAAseMEAAIAAAAGMTk0Mzg1AQgAAAAFAAAAATEBAAAACjE3OTc1MjA0MjcDAAAAAjc5AgAAAAMxMzkEAAAAATAHAAAACTkvMjMvMjAxOQgAAAAJMy8zMS8yMDE1CQAAAAEwR9YYMERA1whZmMVyREDXCCpDSVEuTkFTREFRR1M6TVNGVC5JUV9ESUxVVF9FUFNfRVhDTC5GWTIwMTEBAAAAS1UAAAIAAAAEMi42OQEIAAAABQAAAAExAQAAAAoxNjI4NjI0NzA2AwAAAAMxNjACAAAAAzE0MgQAAAABMAcAAAAJOS8yMy8yMDE5CAAAAAk2LzMwLzIwMTEJAAAAATD17qIpREDXCERhFXREQNcIK0NJUS5OQVNEQVFHUzpNU0ZULklRX0xPQU5TX1JFQ0VJVl9MVC5GWTIwMTYBAAAAS1UAAAMAAAAAAP8QZilEQNcIRqQSdERA1wgkQ0lRLk5BU0RBUUdTOkdPT0cuTC5JUV9DT01NT04uRlkyMDE2AQAAAKhxAAACAAAABTM2MzA3AQgAAAAFAAAAATEBAAAACjE5NDM3Mzk0NDYDAAAAAzE2MAIAAAAEMTEwMwQAAAABMAcAAAAJOS8yMy8yMDE5CAAAAAoxMi8zMS8yMDE2CQAAAAEwpSixKERA1wjH8Sx0REDXCC1DSVEuTkFTREFRR1M6SU5UQy5JUV9UT1RBTF9MSUFCX0VRVUlUWS5GWTIwMDgBAAAAh1IAAAIAAAAFNTA0NzIBCAAA</t>
  </si>
  <si>
    <t>AAUAAAABMQEAAAAKMTQzMDYxNDQ4NgMAAAADMTYwAgAAAAQxMDEzBAAAAAEwBwAAAAk5LzIzLzIwMTkIAAAACjEyLzI3LzIwMDgJAAAAATAe6rIrREDXCGcSs3NEQNcIMUNJUS5OQVNEQVFHUzpJTlRDLklRX0lNUFVUX09QRVJfTEVBU0VfREVQUi5GWTIwMDkBAAAAh1IAAAIAAAAINzUuMjQxOTIBCAAAAAUAAAABMQEAAAAKMTUyMzM5NDgyOQMAAAADMTYwAgAAAAUyMTY3MwQAAAABMAcAAAAJOS8yMy8yMDE5CAAAAAoxMi8yNi8yMDA5CQAAAAEwEhGzK0RA1wg2TpZzREDXCCxDSVEuVFNFOjY1MDEuSVFfREVCVF9FUVVJVl9PUEVSX0xFQVNFLkZZMjAxNgEAAACbLQIAAwAAAAAAjdduLkRA1whIvT1zREDXCCZDSVEuTllTRTpESVMuSVFfU0FMRVNfTUFSS0VUSU5HLkZZMjAxMgEAAABM7AIAAwAAAAAAgnJDLERA1wjOqNFzREDXCB9DSVEuTkFTREFRR1M6TVNGVC5JUV9FQlQuRlkyMDE2AQAAAEtVAAACAAAABTI1NjM5AQgAAAAFAAAAATEBAAAACjE4OTg0ODk0NzADAAAAAzE2MAIAAAADMTM5BAAAAAEwBwAAAAk5LzIzLzIwMTkIAAAACTYvMzAvMjAxNgkAAAABMP8QZilEQNcIHsUndERA1wgsQ0lRLk5BU0RBUUdTOklOVEMuSVFfREFZU19QQVlBQkxFX09VVC5GWTIwMDcBAAAAh1IAAAIAAAAJNDguMDU0OTE2AQgAAAAFAAAAATEBAAAACjEzMjg4NzEyNzUDAAAAAzE2MAIAAAAENDE4MwQAAAABMAcAAAAJ</t>
  </si>
  <si>
    <t>OS8yMy8yMDE5CAAAAAoxMi8yOS8yMDA3CQAAAAEw0o5aJ0RA1wiwTrR0REDXCCJDSVEuVFNFOjY1MDEuSVFfU0FMRV9QUEVfQ0YuRlkyMDA4AQAAAJstAgACAAAABTYzMDY3AQgAAAAFAAAAATEBAAAACjEzODEzODkyNDUDAAAAAjc5AgAAAAQyMDQyBAAAAAEwBwAAAAk5LzIzLzIwMTkIAAAACTMvMzEvMjAwOAkAAAABMLUPCC9EQNcIWx0wc0RA1wglQ0lRLk5BU0RBUUdTOklOVEMuSVFfU0dBX1NVUFBMLkZZMjAwOAEAAACHUgAAAgAAAAQ1NDUyAQgAAAAFAAAAATEBAAAACjE0MzA2MTQ0ODYDAAAAAzE2MAIAAAADMTAyBAAAAAEwBwAAAAk5LzIzLzIwMTkIAAAACjEyLzI3LzIwMDgJAAAAATAe6rIrREDXCE3rsnNEQNcIIkNJUS5UU0U6NjUwMS5JUV9HQUlOX0FTU0VUUy5GWTIwMTkBAAAAmy0CAAIAAAAFMTg0NjABCAAAAAUAAAABMQEAAAAKMTk2OTkwMzMwNwMAAAACNzkCAAAAAjU2BAAAAAEwBwAAAAk5LzIzLzIwMTkIAAAACTMvMzEvMjAxOQkAAAABMFYmby5EQNcIw/YWc0RA1wgaQ0lRLlRTRTo2NzUyLklRX1NHQS5GWTIwMTEBAAAAseMEAAIAAAAHMTk5ODIzOAEIAAAABQAAAAExAQAAAAoxNTUzMzMwMzcxAwAAAAI3OQIAAAACMjMEAAAAATAHAAAACTkvMjMvMjAxOQgAAAAJMy8zMS8yMDExCQAAAAEwxjdBJURA1wgsCO1GREDXCCpDSVEuTkFTREFRR1M6QUFQTC5JUV9ESUxVVF9FUFNfRVhDTC5G</t>
  </si>
  <si>
    <t>WTIwMDcBAAAAaWEAAAIAAAAGMC41NjE0AQgAAAAFAAAAATEBAAAACjEzMTI0NjA3NDIDAAAAAzE2MAIAAAADMTQyBAAAAAEwBwAAAAk5LzIzLzIwMTkIAAAACTkvMjkvMjAwNwkAAAABMHlzmypEQNcIvPXKc0RA1wgeQ0lRLlRTRTo3OTc0LklRX1pfU0NPUkUuRlkyMDEyAQAAAKRdDQACAAAACDguNTc4MjUzAQgAAAAFAAAAATEBAAAACjE1NTU3MDQ1ODADAAAAAjc5AgAAAAYxMDAxMjMEAAAAATAHAAAACTkvMjMvMjAxOQgAAAAJMy8zMS8yMDEyCQAAAAEwJYfQJ0RA1wh6JqZ0REDXCCxDSVEuTkFTREFRR1M6TVNGVC5JUV9ORVRfSU5URVJFU1RfRVhQLkZZMjAxMQEAAABLVQAAAgAAAAM2MDUBCAAAAAUAAAABMQEAAAAKMTYyODYyNDcwNgMAAAADMTYwAgAAAAMzNjgEAAAAATAHAAAACTkvMjMvMjAxOQgAAAAJNi8zMC8yMDExCQAAAAEw9e6iKURA1wifghB0REDXCC5DSVEuTkFTREFRR1M6TVNGVC5JUV9JTlZFU1RfU0VDVVJJVFlfQ0YuRlkyMDE0AQAAAEtVAAACAAAABS03MzI0AQgAAAAFAAAAATEBAAAACjE4MDA4NjUyNTkDAAAAAzE2MAIAAAAEMjAyNwQAAAABMAcAAAAJOS8yMy8yMDE5CAAAAAk2LzMwLzIwMTQJAAAAATDbPKMpREDXCISpG3REQNcIJUNJUS5OQVNEQVFHUzpBQVBMLklRX0ZVTExfVElNRS5GWTIwMTEBAAAAaWEAAAIAAAAFNjA0MDAAr0x0KkRA1wiymOxzREDXCBxDSVEuVFNFOjY3</t>
  </si>
  <si>
    <t>NTIuSVFfREFfQ0YuRlkyMDEyAQAAALHjBAACAAAABjM3NDc4NQEIAAAABQAAAAExAQAAAAoxNzMzNzc0NzA0AwAAAAI3OQIAAAAEMjE2MAQAAAABMAcAAAAJOS8yMy8yMDE5CAAAAAkzLzMxLzIwMTIJAAAAATAwrEUwREDXCAZhxHJEQNcIJ0NJUS5UU0U6NjUwMy5JUV9EQVlTX1BBWUFCTEVfT1VULkZZMjAxMAEAAACuVQ0AAgAAAAg5Mi44ODY2NgEIAAAABQAAAAExAQAAAAoxNDE4NTE2NTY1AwAAAAI3OQIAAAAENDE4MwQAAAABMAcAAAAJOS8yMy8yMDE5CAAAAAkzLzMxLzIwMTAJAAAAATBCN28nREDXCGmLl3REQNcIHkNJUS5OQVNEQVFHUzpNU0ZULklRX0ZYLkZZMjAxMwEAAABLVQAAAgAAAAItOAEIAAAABQAAAAExAQAAAAoxNzQ4MTMxNTA1AwAAAAMxNjACAAAABDIxNDQEAAAAATAHAAAACTkvMjMvMjAxOQgAAAAJNi8zMC8yMDEzCQAAAAEw2zyjKURA1wikbBF0REDXCCJDSVEuS09TRTpBMDA1OTMwLklRX1dJUF9JTlYuRlkyMDEyAQAAANxmAQACAAAABzM2MjM1NzIBCAAAAAUAAAABMQEAAAAKMTY2NzUzNDAxNAMAAAACODUCAAAABDMyMTkEAAAAATAHAAAACTkvMjMvMjAxOQgAAAAKMTIvMzEvMjAxMgkAAAABMGqC2yxEQNcIVF5mc0RA1wgoQ0lRLlRTRTo2NTAzLklRX1RPVEFMX0RFQlRfRUJJVERBLkZZMjAxMwEAAACuVQ0AAgAAAAYyLjY2NjUBCAAAAAUAAAABMQEAAAAKMTY4ODc0NTA5MwMA</t>
  </si>
  <si>
    <t>AAACNzkCAAAABDQxOTIEAAAAATAHAAAACTkvMjMvMjAxOQgAAAAJMy8zMS8yMDEzCQAAAAEwNl5vJ0RA1wigU490REDXCD1DSVEuS09TRTpBMDA1OTMwLklRX0NVU1RPTV9CRVRBLi0xMDRXLjIwMTMvMTIvMzEuLl5OMjI1LkpQWS5IAQAAANxmAQACAAAAETAuNjk2MDIzMDExMjA3NDM5AJlIlUxEQNcI2GpgckRA1wgoQ0lRLlRTRTo2NzU4LklRX01JTk9SSVRZX0lOVEVSRVNULkZZMjAxNAEAAADtWQAAAgAAAAY1MjkxMTkBCAAAAAUAAAABMQEAAAAKMTc5MzE2MTE3NwMAAAACNzkCAAAABDEwNTIEAAAAATAHAAAACTkvMjMvMjAxOQgAAAAJMy8zMS8yMDE0CQAAAAEwtU6aMERA1wgPhZFyREDXCClDSVEuTkFTREFRR1M6TVNGVC5JUV9DT01NT05fRElWX0NGLkZZMjAxOAEAAABLVQAAAgAAAAYtMTI2OTkBCAAAAAUAAAABMQEAAAAKMTk3MzM4MDkyMgMAAAADMTYwAgAAAAQyMDc0BAAAAAEwBwAAAAk5LzIzLzIwMTkIAAAACTYvMzAvMjAxOAkAAAABMOteZilEQNcItx0KdERA1wgmQ0lRLlRTRTo2NTAzLklRX0lOVkVOVE9SWV9UVVJOUy5GWTIwMTcBAAAArlUNAAIAAAAINC41ODQ4NDIBCAAAAAUAAAABMQEAAAAKMTkxMjYxMjI0NgMAAAACNzkCAAAABDQwODIEAAAAATAHAAAACTkvMjMvMjAxOQgAAAAJMy8zMS8yMDE3CQAAAAEw1z9aJ0RA1wizR5N0REDXCCpDSVEuTkFTREFRR1M6SU5UQy5JUV9EQVlT</t>
  </si>
  <si>
    <t>X1NBTEVTX09VVC5GWTIwMTIBAAAAh1IAAAIAAAAJMjUuNTMyMDUyAQgAAAAFAAAAATEBAAAACjE3MTg4NTA2MDUDAAAAAzE2MAIAAAAENDA0MgQAAAABMAcAAAAJOS8yMy8yMDE5CAAAAAoxMi8yOS8yMDEyCQAAAAEw0o5aJ0RA1wiRHL90REDXCBpDSVEuVFNFOjY3NTIuSVFfUkVWLkZZMjAxMAEAAACx4wQAAgAAAAc3NDE3OTgwAQgAAAAFAAAAATEBAAAACjE1NTMzMzAzOTcDAAAAAjc5AgAAAAMxMTIEAAAAATAHAAAACTkvMjMvMjAxOQgAAAAJMy8zMS8yMDEwCQAAAAEwVl5FMERA1wjB/qdyREDXCB1DSVEuVFNFOjY3NTguSVFfR0FfRVhQLkZZMjAxMQEAAADtWQAAAwAAAAAAE28nMURA1wiIZKByREDXCCFDSVEuVFNFOjc5NzQuSVFfSU5DX0VRVUlUWS5GWTIwMTEBAAAApF0NAAMAAAAAAGzWYC9EQNcIkf8rc0RA1wgpQ0lRLk5BU0RBUUdTOklOVEMuSVFfRUJJVERBLkZZMjAxNi4uLi5KUFkBAAAAh1IAAAIAAAAKMjY2MTMxNi4yNQEIAAAABQAAAAExAQAAAAoxOTQzNTA1MzQ1AwAAAAI3OQIAAAAENDA1MQQAAAABMAcAAAAJOS8yMy8yMDE5CAAAAAoxMi8zMS8yMDE2CQAAAAEwjt1bJkRA1wgXdd50REDXCCZDSVEuVFNFOjY1MDEuSVFfRVhUUkFfQUNDX0lURU1TLkZZMjAxOQEAAACbLQIAAwAAAAAAViZvLkRA1whOEjRzREDXCCFDSVEuTllTRTpESVMuSVFfVE9UQUxfTElBQi5GWTIwMDcBAAAATOwC</t>
  </si>
  <si>
    <t>AAIAAAAFMjg4ODABCAAAAAUAAAABMQEAAAAKMTI3NDA0NDc1NwMAAAADMTYwAgAAAAQxMjc2BAAAAAEwBwAAAAk5LzIzLzIwMTkIAAAACTkvMjkvMjAwNwkAAAABMLdmjytEQNcI7NOec0RA1wgnQ0lRLk5BU0RBUUdTOkdPT0cuTC5JUV9PVEhFUl9SRVYuRlkyMDEyAQAAAKhxAAADAAAAAAA6QmkpREDXCFSeNXREQNcIHUNJUS5UU0U6NjUwMy5JUV9SRF9FWFAuRlkyMDA5AQAAAK5VDQACAAAABjEzMzIxOAEIAAAABQAAAAExAQAAAAoxNDE4NTE2NjUyAwAAAAI3OQIAAAADMTAwBAAAAAEwBwAAAAk5LzIzLzIwMTkIAAAACTMvMzEvMjAwOQkAAAABMBwOeC1EQNcIZgZqc0RA1wguQ0lRLk5BU0RBUUdTOklOVEMuSVFfREVCVF9FUVVJVl9ORVRfUEJPLkZZMjAxNQEAAACHUgAAAgAAAAQxNDkyAQgAAAAFAAAAATEBAAAACjE4NzQ3NzMyMjYDAAAAAzE2MAIAAAAFMjE2NzkEAAAAATAHAAAACTkvMjMvMjAxOQgAAAAKMTIvMjYvMjAxNQkAAAABMIfLjitEQNcIl5aYc0RA1wgnQ0lRLk5BU0RBUUdTOkFBUEwuSVFfR0FJTl9BU1NFVFMuRlkyMDExAQAAAGlhAAADAAAAAACvTHQqREDXCO1U9nNEQNcIJkNJUS5OQVNEQVFHUzpNU0ZULklRX0lOQ19FUVVJVFkuRlkyMDE3AQAAAEtVAAADAAAAAADwN2YpREDXCJHsDXREQNcIKUNJUS5UU0U6NjUwMS5JUV9ERUJUX0VRVUlWX05FVF9QQk8uRlkyMDE3AQAAAJstAgAC</t>
  </si>
  <si>
    <t>AAAABjYwNDI4NgEIAAAABQAAAAExAQAAAAoxOTYzMzE1OTAwAwAAAAI3OQIAAAAFMjE2NzkEAAAAATAHAAAACTkvMjMvMjAxOQgAAAAJMy8zMS8yMDE3CQAAAAEwav9uLkRA1whUyh9zREDXCCdDSVEuTkFTREFRR1M6SU5UQy5JUV9HQUlOX0FTU0VUUy5GWTIwMTQBAAAAh1IAAAMAAAAAAMajjitEQNcIuZamc0RA1wgkQ0lRLlRTRTo3OTc0LklRX1VOTEVWRVJFRF9GQ0YuRlkyMDE1AQAAAKRdDQACAAAACDU1MTA3LjI1AQgAAAAFAAAAATEBAAAACjE3NDU5MTY2NTkDAAAAAjc5AgAAAAQ0NDIzBAAAAAEwBwAAAAk5LzIzLzIwMTkIAAAACTMvMzEvMjAxNQkAAAABMFayPi9EQNcI+fstc0RA1wgpQ0lRLlRTRTo2NzU4LklRX09USEVSX05PTl9PUEVSX0VYUC5GWTIwMDIBAAAA7VkAAAIAAAAGLTM5MzU2AQgAAAAFAAAAATEBAAAABjE5MzUxNgMAAAACNzkCAAAAAzM3MQQAAAABMAcAAAAJOS8yMy8yMDE5CAAAAAkzLzMxLzIwMDIJAAAAATBRU1wmREDXCBrRDkdEQNcIGkNJUS5UU0U6Nzk3NC5JUV9DSVAuRlkyMDE2AQAAAKRdDQADAAAAAABWsj4vREDXCNIl/XJEQNcIKkNJUS5OQVNEQVFHUzpBQVBMLklRX0NBU0hfU1RfSU5WRVNULkZZMjAxOAEAAABpYQAAAgAAAAU2NjMwMQEIAAAABQAAAAExAQAAAAoxOTE5MzM0NDkxAwAAAAMxNjACAAAABDEwMDIEAAAAATAHAAAACTkvMjMvMjAxOQgAAAAJOS8yOS8y</t>
  </si>
  <si>
    <t>MDE4CQAAAAEwmOd7KkRA1wgnEvlzREDXCCZDSVEuVFNFOjY3NTIuSVFfQVNTRVRfV1JJVEVET1dOLkZZMjAxOAEAAACx4wQAAgAAAAYtMjM1MTYBCAAAAAUAAAABMQEAAAAKMTk3MDAzODUyNgMAAAACNzkCAAAAAjMyBAAAAAEwBwAAAAk5LzIzLzIwMTkIAAAACTMvMzEvMjAxOAkAAAABMANKGTBEQNcIe+WzckRA1wgaQ0lRLlRTRTo2NzU4LklRX1JFVi5GWTIwMTMBAAAA7VkAAAIAAAAHNTY5MTIxNgEIAAAABQAAAAExAQAAAAoxNzQ1NTQ0OTQ1AwAAAAI3OQIAAAADMTEyBAAAAAEwBwAAAAk5LzIzLzIwMTkIAAAACTMvMzEvMjAxMwkAAAABMLi8JzFEQNcIhhGVckRA1wgiQ0lRLlRTRTo2NTAzLklRX0xFVkVSRURfRkNGLkZZMjAxNwEAAACuVQ0AAgAAAAozMDE5NTcuMzc1AQgAAAAFAAAAATEBAAAACjE5MTI2MTIyNDYDAAAAAjc5AgAAAAQ0NDIyBAAAAAEwBwAAAAk5LzIzLzIwMTkIAAAACTMvMzEvMjAxNwkAAAABML5lRC1EQNcIgl+Cc0RA1wgkQ0lRLk5ZU0U6RElTLklRX1NBTEVfSU5UQU5fQ0YuRlkyMDEyAQAAAEzsAgADAAAAAAB8mUMsREDXCLj20XNEQNcILUNJUS5OQVNEQVFHUzpJTlRDLklRX1RPVEFMX0RFQlRfRVFVSVRZLkZZMjAwOAEAAACHUgAAAgAAAAYzLjQ3NDQBCAAAAAUAAAABMQEAAAAKMTQzMDYxNDQ4NgMAAAADMTYwAgAAAAQ0MDM0BAAAAAEwBwAAAAk5LzIzLzIwMTkIAAAACjEy</t>
  </si>
  <si>
    <t>LzI3LzIwMDgJAAAAATDSjlonREDXCKUnu3REQNcIJkNJUS5UU0U6NjUwMy5JUV9JTlZFU1RfTE9BTlNfQ0YuRlkyMDE4AQAAAK5VDQACAAAABC04MzQBCAAAAAUAAAABMQEAAAAKMTkxMjYxMjI2NAMAAAACNzkCAAAABDIwMzIEAAAAATAHAAAACTkvMjMvMjAxOQgAAAAJMy8zMS8yMDE4CQAAAAEwvmVELURA1whYPXlzREDXCChDSVEuTllTRTpESVMuSVFfVE9UQUxfREVCVF9FQklUREEuRlkyMDE2AQAAAEzsAgACAAAACDEuMTg1NDk0AQgAAAAFAAAAATEBAAAACjE5MjUyOTU0MjkDAAAAAzE2MAIAAAAENDE5MgQAAAABMAcAAAAJOS8yMy8yMDE5CAAAAAkxMC8xLzIwMTYJAAAAATAzHscmREDXCFyGw3REQNcIOENJUS5OQVNEQVFHUzpJTlRDLklRX0NIQU5HRV9PVEhFUl9ORVRfT1BFUl9BU1NFVFMuRlkyMDE1AQAAAIdSAAACAAAABC0xOTQBCAAAAAUAAAABMQEAAAAKMTg3NDc3MzIyNgMAAAADMTYwAgAAAAQyMDQ1BAAAAAEwBwAAAAk5LzIzLzIwMTkIAAAACjEyLzI2LzIwMTUJAAAAATB78o4rREDXCHaAp3NEQNcIHENJUS4uSVFfVE9UQUxfQ09NTU9OX0VRVUlUWS4FAAAAAQAAAAgAAAAUKEludmFsaWQgSWRlbnRpZmllcikzSC5VREDXCDNILlVEQNcINkNJUS5OQVNEQVFHUzpNU0ZULklRX0NIQU5HRV9ORVRfV09SS0lOR19DQVBJVEFMLkZZMjAxNgEAAABLVQAAAgAAAAUtMzg1MAEIAAAABQAAAAEx</t>
  </si>
  <si>
    <t>AQAAAAoxODk4NDg5NDcwAwAAAAMxNjACAAAABDQ0MjEEAAAAATAHAAAACTkvMjMvMjAxOQgAAAAJNi8zMC8yMDE2CQAAAAEw8DdmKURA1wj5uRx0REDXCCBDSVEuVFNFOjY3NTIuSVFfRElWX1NIQVJFLkZZMjAxNgEAAACx4wQAAgAAAAIyNQEIAAAABQAAAAExAQAAAAoxNzk3NTIwNDM0AwAAAAI3OQIAAAAEMzA1OAQAAAABMAcAAAAJOS8yMy8yMDE5CAAAAAkzLzMxLzIwMTYJAAAAATBD/RgwREDXCPku5XJEQNcIIkNJUS5OQVNEQVFHUzpHT09HLkwuSVFfTlBQRS5GWTIwMTYBAAAAqHEAAAIAAAAFMzQyMzQBCAAAAAUAAAABMQEAAAAKMTk0MzczOTQ0NgMAAAADMTYwAgAAAAQxMDA0BAAAAAEwBwAAAAk5LzIzLzIwMTkIAAAACjEyLzMxLzIwMTYJAAAAATClKLEoREDXCPXxQXREQNcILUNJUS5OQVNEQVFHUzpHT09HLkwuSVFfQ1VTVE9NX0JFVEEuMjAxMS8xMi8zMQEAAACocQAAAgAAABAxLjAwNzY3NTAxODI4Mzg3AMg7AU1EQNcIEXZRckRA1wglQ0lRLlRTRTo2NzUyLklRX09USEVSX09QRVJfQUNULkZZMjAxNQEAAACx4wQAAgAAAActMTM1NDk4AQgAAAAFAAAAATEBAAAACjE3OTc1MjA0MjcDAAAAAjc5AgAAAAQyMDQ3BAAAAAEwBwAAAAk5LzIzLzIwMTkIAAAACTMvMzEvMjAxNQkAAAABMEP9GDBEQNcIpPy7ckRA1wgZQ0lRLlRTRTo3OTc0LklRX0dQLkZZMjAxNgEAAACkXQ0AAgAAAAYyMjA5NjUB</t>
  </si>
  <si>
    <t>CAAAAAUAAAABMQEAAAAKMTc5OTI0MzI3NwMAAAACNzkCAAAAAjEwBAAAAAEwBwAAAAk5LzIzLzIwMTkIAAAACTMvMzEvMjAxNgkAAAABMFayPi9EQNcIBdUtc0RA1wgkQ0lRLlRTRTo2NTAxLklRX01BUktFVENBUC4yMDE5LzAzLzMxAQAAAJstAgACAAAADjM0NjE2ODguNDY1MDQ1AQYAAAAFAAAAATEBAAAACjE5NDQ4ODU2MzcDAAAAAjc5AgAAAAYxMDAwNTQEAAAAATAHAAAACTMvMzEvMjAxOXSquVZEQNcIXIDodERA1wgsQ0lRLlRTRTo3OTc0LklRX05FVF9ERUJUX0VCSVREQV9DQVBFWC5GWTIwMTMBAAAApF0NAAMAAAACTk0BCAAAAAUAAAABMQEAAAAKMTYyNTQ1NzY4NwMAAAACNzkCAAAABTIzMzE0BAAAAAEwBwAAAAk5LzIzLzIwMTkIAAAACTMvMzEvMjAxMwkAAAABMCWH0CdEQNcIfICbdERA1wgjQ0lRLlRTRTo2NTAzLklRX1RPVEFMX0FTU0VUUy5GWTIwMTMBAAAArlUNAAIAAAAHMzQxMDQxMAEIAAAABQAAAAExAQAAAAoxNjg4NzQ1MDkzAwAAAAI3OQIAAAAEMTAwNwQAAAABMAcAAAAJOS8yMy8yMDE5CAAAAAkzLzMxLzIwMTMJAAAAATDwqHgtREDXCNr0dnNEQNcIK0NJUS5OQVNEQVFHUzpBQVBMLklRX0VYVFJBX0FDQ19JVEVNUy5GWTIwMTEBAAAAaWEAAAMAAAAAAK9MdCpEQNcINlrfc0RA1wgmQ0lRLlRTRTo2NzU4LklRX05FVF9ERUJUX0lTU1VFRC5GWTIwMTkBAAAA7VkAAAIAAAAHLTE2</t>
  </si>
  <si>
    <t>NDM0MQEIAAAABQAAAAExAQAAAAoxOTY1MDQ2NTEyAwAAAAI3OQIAAAAEMjAwMwQAAAABMAcAAAAJOS8yMy8yMDE5CAAAAAkzLzMxLzIwMTkJAAAAATBAh5swREDXCF044XJEQNcILENJUS5LT1NFOkEwMDU5MzAuSVFfVE9UQUxfREVCVC5GWTIwMTUuLi4uSlBZAQAAANxmAQACAAAADjEzMTUwMjAuNDc3MzY4AQgAAAAFAAAAATEBAAAACjE4Mjk4NDMwMTEDAAAAAjc5AgAAAAQ0MTczBAAAAAEwBwAAAAk5LzIzLzIwMTkIAAAACjEyLzMxLzIwMTUJAAAAATCABFwmREDXCHi94HREQNcIKUNJUS5UU0U6Nzk3NC5JUV9PVEhFUl9OT05fT1BFUl9FWFAuRlkyMDA0AQAAAKRdDQACAAAABi02NTY4NAEIAAAABQAAAAExAQAAAAkxODAwMjk4MDYDAAAAAjc5AgAAAAMzNzEEAAAAATAHAAAACTkvMjMvMjAxOQgAAAAJMy8zMS8yMDA0CQAAAAEwDMJAJURA1wjq3ANHREDXCDNDSVEuVFNFOjY3NTIuSVFfQ0hBTkdFX09USEVSX05FVF9PUEVSX0FTU0VUUy5GWTIwMTQBAAAAseMEAAIAAAAGLTcwNDcwAQgAAAAFAAAAATEBAAAACjE3NDQwMzY2MjADAAAAAjc5AgAAAAQyMDQ1BAAAAAEwBwAAAAk5LzIzLzIwMTkIAAAACTMvMzEvMjAxNAkAAAABMEfWGDBEQNcIEaypckRA1wgqQ0lRLlRTRTo2NTAxLklRX09USEVSX1VOVVNVQUxfU1VQUEwuRlkyMDE2AQAAAJstAgADAAAAAACN124uREDXCEtLFXNEQNcIJkNJUS5OWVNF</t>
  </si>
  <si>
    <t>OkRJUy5JUV9TQUxFU19NQVJLRVRJTkcuRlkyMDE0AQAAAEzsAgADAAAAAACx2JoqREDXCA6S0nNEQNcIJENJUS5UU0U6Njc1Mi5JUV9NQVJLRVRDQVAuMjAwNC8wMy8zMQEAAACx4wQAAgAAAA4zNzExNzQ0LjkxMDk5MgEGAAAABQAAAAExAQAAAAYyMTA2MDkDAAAAAjc5AgAAAAYxMDAwNTQEAAAAATAHAAAACTMvMzEvMjAwNCMUpExEQNcI14SDckRA1wgpQ0lRLktPU0U6QTAwNTkzMC5JUV9MVF9ERUJUX1JFUEFJRC5GWTIwMTMBAAAA3GYBAAIAAAAILTEzNjg0MzYBCAAAAAUAAAABMQEAAAAKMTcyMzI4ODM4NgMAAAACODUCAAAABDIwMzYEAAAAATAHAAAACTkvMjMvMjAxOQgAAAAKMTIvMzEvMjAxMwkAAAABMEBVgixEQNcIv4pdc0RA1wgtQ0lRLk5BU0RBUUdTOklOVEMuSVFfUFJPVl9CQURfREVCVFNfQ0YuRlkyMDE0AQAAAIdSAAADAAAAAACHy44rREDXCKkhmHNEQNcIKUNJUS5OWVNFOkRJUy5JUV9UT1RBTF9ERUJUX0NBUElUQUwuRlkyMDE0AQAAAEzsAgACAAAABzIzLjQ5NDEBCAAAAAUAAAABMQEAAAAKMTgyMDI2MjEyMQMAAAADMTYwAgAAAAQ0MTg2BAAAAAEwBwAAAAk5LzIzLzIwMTkIAAAACTkvMjcvMjAxNAkAAAABMD33xiZEQNcIWy25dERA1wgmQ0lRLlRTRTo2NTAzLklRX1NBTEVTX01BUktFVElORy5GWTIwMTUBAAAArlUNAAIAAAAGMTE1NzExAQgAAAAFAAAAATEBAAAACjE3NDYwMzU4</t>
  </si>
  <si>
    <t>MzcDAAAAAjc5AgAAAAUyMTU2MQQAAAABMAcAAAAJOS8yMy8yMDE5CAAAAAkzLzMxLzIwMTUJAAAAATDTF0QtREDXCHqRd3NEQNcIMkNJUS5OQVNEQVFHUzpJTlRDLklRX0NBU0hfQ09OVkVSU0lPTi5GWTIwMTEuLi4uSlBZAQAAAIdSAAACAAAACTQ3LjA2OTg4MwEIAAAABQAAAAExAQAAAAoxNjU4MzE1NDc4AwAAAAMxNjACAAAABDQxODQEAAAAATAHAAAACTkvMjMvMjAxOQgAAAAKMTIvMzEvMjAxMQkAAAABMGMsXCZEQNcIosjjdERA1wgoQ0lRLlRTRTo2NTAzLklRX0VBUk5JTkdfQ09fTUFSR0lOLkZZMjAxMAEAAACuVQ0AAgAAAAYwLjk3NDkBCAAAAAUAAAABMQEAAAAKMTQxODUxNjU2NQMAAAACNzkCAAAABDQxODEEAAAAATAHAAAACTkvMjMvMjAxOQgAAAAJMy8zMS8yMDEwCQAAAAEwSxBvJ0RA1wi0mm50REDXCCpDSVEuVFNFOjY1MDEuSVFfT1RIRVJfVU5VU1VBTF9TVVBQTC5GWTIwMDgBAAAAmy0CAAMAAAAAADN0Py9EQNcI7D8Sc0RA1wgiQ0lRLktPU0U6QTAwNTkzMC5JUV9MVF9ERUJULkZZMjAxNwEAAADcZgEAAgAAAAcyNzEwMjY5AQgAAAAFAAAAATEBAAAACjE5NDc1NTE1NzgDAAAAAjg1AgAAAAQxMDQ5BAAAAAEwBwAAAAk5LzIzLzIwMTkIAAAACjEyLzMxLzIwMTcJAAAAATAbyYIsREDXCCzDXnNEQNcIIUNJUS5UU0U6NjUwMy5JUV9DQVNIX0VRVUlWLkZZMjAxOQEAAACuVQ0AAgAAAAY1</t>
  </si>
  <si>
    <t>MTQyMjQBCAAAAAUAAAABMQEAAAAKMTk3MDA1MTUzNQMAAAACNzkCAAAABDEwOTYEAAAAATAHAAAACTkvMjMvMjAxOQgAAAAJMy8zMS8yMDE5CQAAAAEwvmVELURA1wjy7mNzREDXCCRDSVEuVFNFOjY3NTguSVFfVU5MRVZFUkVEX0ZDRi5GWTIwMTEBAAAA7VkAAAIAAAAINzk0NTkyLjUBCAAAAAUAAAABMQEAAAAKMTYyNDE1MzM3MAMAAAACNzkCAAAABDQ0MjMEAAAAATAHAAAACTkvMjMvMjAxOQgAAAAJMy8zMS8yMDExCQAAAAEwxZUnMURA1wjkNoxyREDXCCxDSVEuTkFTREFRR1M6SU5UQy5JUV9UT1RBTF9PVEhFUl9PUEVSLkZZMjAwOQEAAACHUgAAAgAAAAUxMDkyMgEIAAAABQAAAAExAQAAAAoxNTIzMzk0ODI5AwAAAAMxNjACAAAAAzM4MAQAAAABMAcAAAAJOS8yMy8yMDE5CAAAAAoxMi8yNi8yMDA5CQAAAAEwHuqyK0RA1whAJ5ZzREDXCCZDSVEuTllTRTpESVMuSVFfUEVSSU9ETEVOR1RIX0lTLkZZMjAxMAEAAABM7AIAAQAAAAIxMgBwS0MsREDXCJNU2nNEQNcIHkNJUS5UU0U6Njc1OC5JUV9QRU5TSU9OLkZZMjAxOAEAAADtWQAAAgAAAAYzOTQ1MDQBCAAAAAUAAAABMQEAAAAKMTk2NTA0NjUwOAMAAAACNzkCAAAABDEyMTMEAAAAATAHAAAACTkvMjMvMjAxOQgAAAAJMy8zMS8yMDE4CQAAAAEwVBKbMERA1whLMpNyREDXCB5DSVEuVFNFOjY3NTIuSVFfV0lQX0lOVi5GWTIwMTMBAAAAseMEAAIA</t>
  </si>
  <si>
    <t>AAAGMTM1MzA4AQgAAAAFAAAAATEBAAAACjE3NDQwMzYzOTgDAAAAAjc5AgAAAAQzMjE5BAAAAAEwBwAAAAk5LzIzLzIwMTkIAAAACTMvMzEvMjAxMwkAAAABMFPTRTBEQNcIxF2pckRA1wgmQ0lRLktPU0U6QTAwNTkzMC5JUV9TQUxFX1BQRV9DRi5GWTIwMTIBAAAA3GYBAAIAAAAGNjQ0MDYyAQgAAAAFAAAAATEBAAAACjE2Njc1MzQwMTQDAAAAAjg1AgAAAAQyMDQyBAAAAAEwBwAAAAk5LzIzLzIwMTkIAAAACjEyLzMxLzIwMTIJAAAAATBqgtssREDXCPHuXHNEQNcIL0NJUS5UU0U6Njc1Mi5JUV9PVEhFUl9OT05fT1BFUl9FWFBfU1VQUEwuRlkyMDA5AQAAALHjBAACAAAABS01NDg3AQgAAAAFAAAAATEBAAAACjE0NjAzMjE5OTEDAAAAAjc5AgAAAAI4NQQAAAABMAcAAAAJOS8yMy8yMDE5CAAAAAkzLzMxLzIwMDkJAAAAATBWXkUwREDXCDmt4XJEQNcIIUNJUS5UU0U6Njc1OC5JUV9FQklUREFfSU5ULkZZMjAxMgEAAADtWQAAAgAAAAkxNS43MDg3MjYBCAAAAAUAAAABMQEAAAAKMTY4NDYyODc0NgMAAAACNzkCAAAABDQxOTAEAAAAATAHAAAACTkvMjMvMjAxOQgAAAAJMy8zMS8yMDEyCQAAAAEwJRFXKERA1whQsYl0REDXCCtDSVEuTkFTREFRR1M6SU5UQy5JUV9DQVNIX0NPTlZFUlNJT04uRlkyMDEwAQAAAIdSAAACAAAACTU0LjMyNzM2NAEIAAAABQAAAAExAQAAAAoxNTg4MTU2OTYwAwAAAAMxNjAC</t>
  </si>
  <si>
    <t>AAAABDQxODQEAAAAATAHAAAACTkvMjMvMjAxOQgAAAAKMTIvMjUvMjAxMAkAAAABMNKOWidEQNcI7TeZdERA1wgoQ0lRLktPU0U6QTAwNTkzMC5JUV9DQVNIX0lOVEVSRVNULkZZMjAxMgEAAADcZgEAAgAAAAY1NzYzNzkBCAAAAAUAAAABMQEAAAAKMTY2NzUzNDAxNAMAAAACODUCAAAABDMwMjgEAAAAATAHAAAACTkvMjMvMjAxOQgAAAAKMTIvMzEvMjAxMgkAAAABMGqC2yxEQNcI8e5cc0RA1wgrQ0lRLlRTRTo2NTAzLklRX01JTk9SSVRZX0lOVEVSRVNUX0lTLkZZMjAwOQEAAACuVQ0AAgAAAAUtMzcyMAEIAAAABQAAAAExAQAAAAoxNDE4NTE2NjUyAwAAAAI3OQIAAAACODMEAAAAATAHAAAACTkvMjMvMjAxOQgAAAAJMy8zMS8yMDA5CQAAAAEwHA54LURA1whVLWpzREDXCB9DSVEuS09TRTpBMDA1OTMwLklRX0VCSVQuRlkyMDA3AQAAANxmAQACAAAABzg5NzMyODYBCAAAAAUAAAABMQEAAAAKMTM1Mjk0NTUzMAMAAAACODUCAAAAAzQwMAQAAAABMAcAAAAJOS8yMy8yMDE5CAAAAAoxMi8zMS8yMDA3CQAAAAEwuoxELURA1wgxaoxzREDXCCNDSVEuVFNFOjY3NTIuSVFfQkFTSUNfV0VJR0hULkZZMjAxNQEAAACx4wQAAgAAAAsyMzExLjQ3MjM3MQBH1hgwREDXCBj5qXJEQNcIGkNJUS5UU0U6Nzk3NC5JUV9DSVAuRlkyMDA5AQAAAKRdDQACAAAABDMzODYBCAAAAAUAAAABMQEAAAAKMTM4MjQxODI1OQMA</t>
  </si>
  <si>
    <t>AAACNzkCAAAABDMwMzMEAAAAATAHAAAACTkvMjMvMjAxOQgAAAAJMy8zMS8yMDA5CQAAAAEwbq9gL0RA1wjPUCFzREDXCChDSVEuVFNFOjc5NzQuSVFfVE9UQUxfREVCVF9FQklUREEuRlkyMDE0AQAAAKRdDQADAAAAAAAlh9AnREDXCCheoHREQNcIJUNJUS5UU0U6NjUwMy5JUV9DQVBJVEFMX0xFQVNFUy5GWTIwMTEBAAAArlUNAAMAAAAAAAhbeC1EQNcIsjFhc0RA1wgzQ0lRLk5BU0RBUUdTOklOVEMuSVFfTUlOT1JJVFlfSU5URVJFU1RfVE9UQUwuRlkyMDA4AQAAAIdSAAADAAAAAAAe6rIrREDXCE4AlnNEQNcILENJUS5LT1NFOkEwMDU5MzAuSVFfRUFSTklOR19DT19NQVJHSU4uRlkyMDEwAQAAANxmAQACAAAABjEwLjQ0MgEIAAAABQAAAAExAQAAAAoxNTMzMjAzMjYyAwAAAAI4NQIAAAAENDE4MQQAAAABMAcAAAAJOS8yMy8yMDE5CAAAAAoxMi8zMS8yMDEwCQAAAAEw1z9aJ0RA1wgV35x0REDXCC5DSVEuTkFTREFRR1M6SU5UQy5JUV9ERUJUX0VRVUlWX05FVF9QQk8uRlkyMDEzAQAAAIdSAAACAAAABDExNzgBCAAAAAUAAAABMQEAAAAKMTc3NTkzMDI3NAMAAAADMTYwAgAAAAUyMTY3OQQAAAABMAcAAAAJOS8yMy8yMDE5CAAAAAoxMi8yOC8yMDEzCQAAAAEw2a2zK0RA1wjTrJdzREDXCCVDSVEuVFNFOjY1MDEuSVFfUkVUVVJOX0NBUElUQUwuRlkyMDE3AQAAAJstAgACAAAABjUuNjQ1NgEIAAAA</t>
  </si>
  <si>
    <t>BQAAAAExAQAAAAoxOTYzMzE1OTAwAwAAAAI3OQIAAAAENDM2MwQAAAABMAcAAAAJOS8yMy8yMDE5CAAAAAkzLzMxLzIwMTcJAAAAATCFTW4nREDXCBssq3REQNcIJENJUS5OQVNEQVFHUzpJTlRDLklRX0FSX1RVUk5TLkZZMjAxNQEAAACHUgAAAgAAAAkxMi4wMTU0MTEBCAAAAAUAAAABMQEAAAAKMTg3NDc3MzIyNgMAAAADMTYwAgAAAAQ0MDAxBAAAAAEwBwAAAAk5LzIzLzIwMTkIAAAACjEyLzI2LzIwMTUJAAAAATCvA1snREDXCPlur3REQNcIJ0NJUS5OQVNEQVFHUzpJTlRDLklRX0dBSU5fQVNTRVRTLkZZMjAxMgEAAACHUgAAAwAAAAAA71+zK0RA1wjp+qVzREDXCB1DSVEuTllTRTpESVMuSVFfUkRfRVhQLkZZMjAxNQEAAABM7AIAAwAAAAAAsdiaKkRA1wiN67lzREDXCB9DSVEuVFNFOjY1MDEuSVFfQVJfVFVSTlMuRlkyMDEzAQAAAJstAgACAAAACDMuMjg2MDQ3AQgAAAAFAAAAATEBAAAACjE2ODU1MjE3MjIDAAAAAjc5AgAAAAQ0MDAxBAAAAAEwBwAAAAk5LzIzLzIwMTkIAAAACTMvMzEvMjAxMwkAAAABMKT/bSdEQNcIG4CNdERA1wgnQ0lRLlRTRTo3OTc0LklRX0NIQU5HRV9JTlZFTlRPUlkuRlkyMDE5AQAAAKRdDQACAAAABDg0ODQBCAAAAAUAAAABMQEAAAAKMTk3MDIxMjg4MAMAAAACNzkCAAAABDIwOTkEAAAAATAHAAAACTkvMjMvMjAxOQgAAAAJMy8zMS8yMDE5CQAAAAEwOU0/L0RA1wh5</t>
  </si>
  <si>
    <t>rhtzREDXCCdDSVEuTllTRTpESVMuSVFfQ0hBTkdFX0lOVkVOVE9SWS5GWTIwMTEBAAAATOwCAAIAAAAELTE5OQEIAAAABQAAAAExAQAAAAoxNjQ2NDg0NzM3AwAAAAMxNjACAAAABDIwOTkEAAAAATAHAAAACTkvMjMvMjAxOQgAAAAJMTAvMS8yMDExCQAAAAEwcEtDLERA1wh2otpzREDXCCtDSVEuVFNFOjc5NzQuSVFfTklfQVZBSUxfRVhDTF9NQVJHSU4uRlkyMDA4AQAAAKRdDQACAAAABzE1LjM4NzMBCAAAAAUAAAABMQEAAAAKMTA1Nzg4OTAwMwMAAAACNzkCAAAABDQxODIEAAAAATAHAAAACTkvMjMvMjAxOQgAAAAJMy8zMS8yMDA4CQAAAAEwNGDQJ0RA1wiXCpt0REDXCCxDSVEuTkFTREFRR1M6R09PRy5MLklRX1JFVFVSTl9DQVBJVEFMLkZZMjAxNAEAAACocQAAAgAAAAcxMC4yNDg4AQgAAAAFAAAAATEBAAAACjE4MjYzNDU2ODUDAAAAAzE2MAIAAAAENDM2MwQAAAABMAcAAAAJOS8yMy8yMDE5CAAAAAoxMi8zMS8yMDE0CQAAAAEwT+JBJkRA1wj82c90REDXCCtDSVEuTkFTREFRR1M6SU5UQy5JUV9MVF9ERUJUX0NBUElUQUwuRlkyMDA4AQAAAIdSAAACAAAABjIuODk1OAEIAAAABQAAAAExAQAAAAoxNDMwNjE0NDg2AwAAAAMxNjACAAAABDQxODcEAAAAATAHAAAACTkvMjMvMjAxOQgAAAAKMTIvMjcvMjAwOAkAAAABMNKOWidEQNcI8xCZdERA1wgdQ0lRLlRTRTo3OTc0LklRX0dBX0VYUC5GWTIw</t>
  </si>
  <si>
    <t>MTUBAAAApF0NAAMAAAAAAGOLPi9EQNcIxh0Qc0RA1wgmQ0lRLlRTRTo3OTc0LklRX0NVU1RPTV9CRVRBLjIwMTkvMDMvMzEBAAAApF0NAAIAAAASMC4wNTg5ODc5NTc0OTI1Njk1AMg7AU1EQNcIoIxXckRA1wgdQ0lRLlRTRTo2NzU4LklRX0VCSVREQS5GWTIwMDMBAAAA7VkAAAIAAAAGNjA0MzY0AQgAAAAFAAAAATEBAAAACTE1NzI0MjY5MwMAAAACNzkCAAAABDQwNTEEAAAAATAHAAAACTkvMjMvMjAxOQgAAAAJMy8zMS8yMDAzCQAAAAEwf/LLJURA1wgyVvRGREDXCDNDSVEuVFNFOjY1MDMuSVFfQ0hBTkdFX09USEVSX05FVF9PUEVSX0FTU0VUUy5GWTIwMTUBAAAArlUNAAIAAAAFODg5MDkBCAAAAAUAAAABMQEAAAAKMTc0NjAzNTgzNwMAAAACNzkCAAAABDIwNDUEAAAAATAHAAAACTkvMjMvMjAxOQgAAAAJMy8zMS8yMDE1CQAAAAEw0xdELURA1whTvYpzREDXCC9DSVEuVFNFOjY1MDEuSVFfSU1QVVRfT1BFUl9MRUFTRV9JTlRfRVhQLkZZMjAxMQEAAACbLQIAAgAAAAwxMDY5Mi4wNTQ1MDQBCAAAAAUAAAABMQEAAAAKMTYyNTc5ODc3MAMAAAACNzkCAAAABTIxNjcyBAAAAAEwBwAAAAk5LzIzLzIwMTkIAAAACTMvMzEvMjAxMQkAAAABMJ1dCC9EQNcIch4nc0RA1wgtQ0lRLk5BU0RBUUdTOkFBUEwuSVFfVE9UQUxfREVCVF9FUVVJVFkuRlkyMDEwAQAAAGlhAAADAAAAAAAbRccmREDXCJP0sHREQNcI</t>
  </si>
  <si>
    <t>HkNJUS5LT1NFOkEwMDU5MzAuSVFfQ0lQLkZZMjAxNwEAAADcZgEAAgAAAAgxMzkxMDc0OQEIAAAABQAAAAExAQAAAAoxOTQ3NTUxNTc4AwAAAAI4NQIAAAAEMzAzMwQAAAABMAcAAAAJOS8yMy8yMDE5CAAAAAoxMi8zMS8yMDE3CQAAAAEwG8mCLERA1wgSvUtzREDXCB9DSVEuVFNFOjY3NTguSVFfT1BFUl9JTkMuRlkyMDA4AQAAAO1ZAAACAAAABjM1NTM4MwEIAAAABQAAAAExAQAAAAoxMzgxNjIwNDQ1AwAAAAI3OQIAAAACMjEEAAAAATAHAAAACTkvMjMvMjAxOQgAAAAJMy8zMS8yMDA4CQAAAAEwOvkmMURA1whLMpNyREDXCCJDSVEuTkFTREFRR1M6SU5UQy5JUV9SRF9FWFAuRlkyMDEwAQAAAIdSAAACAAAABDY1NzYBCAAAAAUAAAABMQEAAAAKMTU4ODE1Njk2MAMAAAADMTYwAgAAAAMxMDAEAAAAATAHAAAACTkvMjMvMjAxOQgAAAAKMTIvMjUvMjAxMAkAAAABMBIRsytEQNcItD2qc0RA1wgmQ0lRLk5ZU0U6RElTLklRX0NBU0hfQUNRVUlSRV9DRi5GWTIwMTIBAAAATOwCAAIAAAAELTQ4OAEIAAAABQAAAAExAQAAAAoxNzA4MDA0MDQyAwAAAAMxNjACAAAABDIwNTcEAAAAATAHAAAACTkvMjMvMjAxOQgAAAAJOS8yOS8yMDEyCQAAAAEwfJlDLERA1wgTLr5zREDXCCpDSVEuTkFTREFRR1M6QUFQTC5JUV9QUkVGX0RJVl9PVEhFUi5GWTIwMDcBAAAAaWEAAAMAAAAAAHlzmypEQNcIdmDPc0RA1wgsQ0lR</t>
  </si>
  <si>
    <t>Lk5BU0RBUUdTOkdPT0cuTC5JUV9DQVNIX1NUX0lOVkVTVC5GWTIwMTcBAAAAqHEAAAIAAAAGMTAxODcxAQgAAAAFAAAAATEBAAAACjE5NDM3Mzk0NTkDAAAAAzE2MAIAAAAEMTAwMgQAAAABMAcAAAAJOS8yMy8yMDE5CAAAAAoxMi8zMS8yMDE3CQAAAAEwl0+xKERA1wiZOVJ0REDXCCxDSVEuS09TRTpBMDA1OTMwLklRX01JTk9SSVRZX0lOVEVSRVNULkZZMjAwNwEAAADcZgEAAgAAAAc0MzA2MjIxAQgAAAAFAAAAATEBAAAACjEzNTI5NDU1MzADAAAAAjg1AgAAAAQxMDUyBAAAAAEwBwAAAAk5LzIzLzIwMTkIAAAACjEyLzMxLzIwMDcJAAAAATC6jEQtREDXCClJg3NEQNcILkNJUS5UU0U6NjUwMy5JUV9UT1RBTF9ERUJUX0VCSVREQV9DQVBFWC5GWTIwMTEBAAAArlUNAAMAAAAAAEI3bydEQNcIUBycdERA1wglQ0lRLk5BU0RBUUdTOkFBUEwuSVFfUkRfRVhQX0ZOLkZZMjAxMAEAAABpYQAAAgAAAAQxNzgyAQgAAAAFAAAAATEBAAAACjE1NzM4NjQ2NDQDAAAAAzE2MAIAAAAEMzE2OAQAAAABMAcAAAAJOS8yMy8yMDE5CAAAAAk5LzI1LzIwMTAJAAAAATDEJXQqREDXCImN/nNEQNcIKkNJUS5OQVNEQVFHUzpJTlRDLklRX1BST1ZfQkFEX0RFQlRTLkZZMjAwNwEAAACHUgAAAwAAAAAAD/CCLERA1wjueVVzREDXCDFDSVEuTkFTREFRR1M6QUFQTC5JUV9ERUJUX0VRVUlWX09QRVJfTEVBU0UuRlkyMDA5AQAA</t>
  </si>
  <si>
    <t>AGlhAAACAAAABDE4NDgBCAAAAAUAAAABMQEAAAAKMTQ3OTU1MTE5OQMAAAADMTYwAgAAAAUyMTY3MQQAAAABMAcAAAAJOS8yMy8yMDE5CAAAAAk5LzI2LzIwMDkJAAAAATDE/nMqREDXCO659XNEQNcIJUNJUS5UU0U6NjUwMS5JUV9MVF9ERUJUX1JFUEFJRC5GWTIwMDkBAAAAmy0CAAIAAAAHLTQ0MTU1MAEIAAAABQAAAAExAQAAAAoxNDU5NDcxMDgzAwAAAAI3OQIAAAAEMjAzNgQAAAABMAcAAAAJOS8yMy8yMDE5CAAAAAkzLzMxLzIwMDkJAAAAATDLNwgvREDXCDWSMHNEQNcIKUNJUS5LT1NFOkEwMDU5MzAuSVFfT1RIRVJfQ0FfU1VQUEwuRlkyMDEyAQAAANxmAQACAAAABzMxODI5OTIBCAAAAAUAAAABMQEAAAAKMTY2NzUzNDAxNAMAAAACODUCAAAABDEwNTUEAAAAATAHAAAACTkvMjMvMjAxOQgAAAAKMTIvMzEvMjAxMgkAAAABMHNb2yxEQNcI0PWEc0RA1wgkQ0lRLlRTRTo2NTAxLklRX0NVUlJFTlRfUkFUSU8uRlkyMDEzAQAAAJstAgACAAAACDEuMzA5MjcxAQgAAAAFAAAAATEBAAAACjE2ODU1MjE3MjIDAAAAAjc5AgAAAAQ0MDMwBAAAAAEwBwAAAAk5LzIzLzIwMTkIAAAACTMvMzEvMjAxMwkAAAABMKT/bSdEQNcIMN6qdERA1wgkQ0lRLk5BU0RBUUdTOkFBUEwuSVFfTkVUX0RFQlQuRlkyMDA4AQAAAGlhAAACAAAABi0yMjExMQEIAAAABQAAAAExAQAAAAoxNDA3MTQ3MzU0AwAAAAMxNjACAAAA</t>
  </si>
  <si>
    <t>BDQzNjQEAAAAATAHAAAACTkvMjMvMjAxOQgAAAAJOS8yNy8yMDA4CQAAAAEw0tZzKkRA1wjL2sZzREDXCClDSVEuVFNFOjY3NTIuSVFfVE9UQUxfREVCVF9DQVBJVEFMLkZZMjAxNQEAAACx4wQAAgAAAAczMi44MDgxAQgAAAAFAAAAATEBAAAACjE3OTc1MjA0MjcDAAAAAjc5AgAAAAQ0MTg2BAAAAAEwBwAAAAk5LzIzLzIwMTkIAAAACTMvMzEvMjAxNQkAAAABMDo50CdEQNcIHhVtdERA1wglQ0lRLlRTRTo2NTAxLklRX0NBU0hfU1RfSU5WRVNULkZZMjAwOQEAAACbLQIAAgAAAAY4MTY1ODABCAAAAAUAAAABMQEAAAAKMTQ1OTQ3MTA4MwMAAAACNzkCAAAABDEwMDIEAAAAATAHAAAACTkvMjMvMjAxOQgAAAAJMy8zMS8yMDA5CQAAAAEwyzcIL0RA1whjEjtzREDXCCBDSVEuVFNFOjc5NzQuSVFfTFRfSU5WRVNULkZZMjAxNgEAAACkXQ0AAgAAAAYxNDU4NDIBCAAAAAUAAAABMQEAAAAKMTc5OTI0MzI3NwMAAAACNzkCAAAABDEwNTQEAAAAATAHAAAACTkvMjMvMjAxOQgAAAAJMy8zMS8yMDE2CQAAAAEwVrI+L0RA1wjTTxpzREDXCB9DSVEuVFNFOjY1MDMuSVFfRUJJVF9JTlQuRlkyMDA5AQAAAK5VDQACAAAACTE0LjkxMjEwMwEIAAAABQAAAAExAQAAAAoxNDE4NTE2NjUyAwAAAAI3OQIAAAAENDE4OQQAAAABMAcAAAAJOS8yMy8yMDE5CAAAAAkzLzMxLzIwMDkJAAAAATBLEG8nREDXCPysknREQNcIJENJ</t>
  </si>
  <si>
    <t>US5UU0U6Njc1Mi5JUV9FUVVJVFlfTUVUSE9ELkZZMjAxNwEAAACx4wQAAgAAAAYxNTU5ODcBCAAAAAUAAAABMQEAAAAKMTg5NDkxOTEwNwMAAAACNzkCAAAABDMwNjMEAAAAATAHAAAACTkvMjMvMjAxOQgAAAAJMy8zMS8yMDE3CQAAAAEwNyMZMERA1wiWftFyREDXCChDSVEuVFNFOjY3NTguSVFfVE9UQUxfRElWX1BBSURfQ0YuRlkyMDEzAQAAAO1ZAAACAAAABi0yNTA1NwEIAAAABQAAAAExAQAAAAoxNzQ1NTQ0OTQ1AwAAAAI3OQIAAAAEMjAyMgQAAAABMAcAAAAJOS8yMy8yMDE5CAAAAAkzLzMxLzIwMTMJAAAAATCp4ycxREDXCHHknHJEQNcIJkNJUS5OQVNEQVFHUzpHT09HLkwuSVFfVE9UQUxfQ0wuRlkyMDA3AQAAAKhxAAACAAAACDIwMzUuNjAyAQgAAAAFAAAAATEBAAAACjEzMjE4Nzk4MzYDAAAAAzE2MAIAAAAEMTAwOQQAAAABMAcAAAAJOS8yMy8yMDE5CAAAAAoxMi8zMS8yMDA3CQAAAAEwjwpoKURA1whpUAZ0REDXCCtDSVEuTkFTREFRR1M6TVNGVC5JUV9GSUxJTkdfQ1VSUkVOQ1kuRlkyMDE2AQAAAEtVAAADAAAAA1VTRADwN2YpREDXCKpbCXREQNcIKkNJUS5UU0U6NjUwMy5JUV9JTlRFUkVTVF9JTlZFU1RfSU5DLkZZMjAxNwEAAACuVQ0AAgAAAAQ3NjUzAQgAAAAFAAAAATEBAAAACjE5MTI2MTIyNDYDAAAAAjc5AgAAAAI2NQQAAAABMAcAAAAJOS8yMy8yMDE5CAAAAAkzLzMxLzIwMTcJ</t>
  </si>
  <si>
    <t>AAAAATDHPkQtREDXCDEyi3NEQNcIKUNJUS5LT1NFOkEwMDU5MzAuSVFfUFJFRl9ESVZfT1RIRVIuRlkyMDA3AQAAANxmAQADAAAAAAC6jEQtREDXCM+mb3NEQNcIH0NJUS5LT1NFOkEwMDU5MzAuSVFfRUJJVC5GWTIwMTcBAAAA3GYBAAIAAAAINTM2NDUwMzgBCAAAAAUAAAABMQEAAAAKMTk0NzU1MTU3OAMAAAACODUCAAAAAzQwMAQAAAABMAcAAAAJOS8yMy8yMDE5CAAAAAoxMi8zMS8yMDE3CQAAAAEwG8mCLERA1wgeEZBzREDXCChDSVEuVFNFOjY1MDMuSVFfTUlOT1JJVFlfSU5URVJFU1QuRlkyMDEyAQAAAK5VDQACAAAABTU4NTU1AQgAAAAFAAAAATEBAAAACjE2ODg3NDUxODQDAAAAAjc5AgAAAAQxMDUyBAAAAAEwBwAAAAk5LzIzLzIwMTkIAAAACTMvMzEvMjAxMgkAAAABMP6BeC1EQNcIMT6Ac0RA1wgsQ0lRLk5BU0RBUUdTOkdPT0cuTC5JUV9HV19JTlRBTl9BTU9SVC5GWTIwMTABAAAAqHEAAAMAAAAAAEYbaSlEQNcInw4/dERA1wgiQ0lRLlRTRTo2NzUyLklRX0RBX1NVUFBMX0NGLkZZMjAxMwEAAACx4wQAAgAAAAYyNzc5OTQBCAAAAAUAAAABMQEAAAAKMTc0NDAzNjM5OAMAAAACNzkCAAAABDIxNzEEAAAAATAHAAAACTkvMjMvMjAxOQgAAAAJMy8zMS8yMDEzCQAAAAEwU9NFMERA1whNN7JyREDXCCNDSVEuVFNFOjc5NzQuSVFfVE9UQUxfRVFVSVRZLkZZMjAwNwEAAACkXQ0AAgAAAAcxMTAy</t>
  </si>
  <si>
    <t>MDE4AQgAAAAFAAAAATEBAAAACTY0MTk4NTg5NwMAAAACNzkCAAAABDEyNzUEAAAAATAHAAAACTkvMjMvMjAxOQgAAAAJMy8zMS8yMDA3CQAAAAEw9+hAJURA1wjPkoZyREDXCC5DSVEuTkFTREFRR1M6SU5UQy5JUV9EQVlTX0lOVkVOVE9SWV9PVVQuRlkyMDE2AQAAAIdSAAACAAAACTg3LjM0Mzc4OAEIAAAABQAAAAExAQAAAAoxOTQzNTA1MzQ1AwAAAAMxNjACAAAABDQwMzUEAAAAATAHAAAACTkvMjMvMjAxOQgAAAAKMTIvMzEvMjAxNgkAAAABMK8DWydEQNcIvZzCdERA1wglQ0lRLktPU0U6QTAwNTkzMC5JUV9FQVJOSU5HX0NPLkZZMjAxMQEAAADcZgEAAgAAAAgxMzc1OTA0MwEIAAAABQAAAAExAQAAAAoxNTk4OTk4MjUwAwAAAAI4NQIAAAABNwQAAAABMAcAAAAJOS8yMy8yMDE5CAAAAAoxMi8zMS8yMDExCQAAAAEwpTTbLERA1wjygIRzREDXCCZDSVEuTkFTREFRR1M6R09PRy5MLklRX1RSRUFTVVJZLkZZMjAxOAEAAACocQAAAwAAAAAAl0+xKERA1wgmiD10REDXCCtDSVEuTkFTREFRR1M6QUFQTC5JUV9ORVRfREVCVF9FQklUREEuRlkyMDExAQAAAGlhAAADAAAAAk5NAQgAAAAFAAAAATEBAAAACjE2NDI2Mzk3NzcDAAAAAzE2MAIAAAAENDE5MwQAAAABMAcAAAAJOS8yMy8yMDE5CAAAAAk5LzI0LzIwMTEJAAAAATAbRccmREDXCA5ls3REQNcIJUNJUS5OQVNEQVFHUzpBQVBMLklRX0NIQU5HRV9B</t>
  </si>
  <si>
    <t>UC5GWTIwMTABAAAAaWEAAAIAAAAENjMwNwEIAAAABQAAAAExAQAAAAoxNTczODY0NjQ0AwAAAAMxNjACAAAABDIwMTcEAAAAATAHAAAACTkvMjMvMjAxOQgAAAAJOS8yNS8yMDEwCQAAAAEwxCV0KkRA1wjz1PlzREDXCCZDSVEuTllTRTpESVMuSVFfREVGX1RBWF9MSUFCX0xULkZZMjAxMQEAAABM7AIAAgAAAAQyODY2AQgAAAAFAAAAATEBAAAACjE2NDY0ODQ3MzcDAAAAAzE2MAIAAAAEMTAyNwQAAAABMAcAAAAJOS8yMy8yMDE5CAAAAAkxMC8xLzIwMTEJAAAAATBwS0MsREDXCNuB0XNEQNcIH0NJUS5UU0U6Njc1OC5JUV9FQklUX0lOVC5GWTIwMTIBAAAA7VkAAAMAAAACTk0BCAAAAAUAAAABMQEAAAAKMTY4NDYyODc0NgMAAAACNzkCAAAABDQxODkEAAAAATAHAAAACTkvMjMvMjAxOQgAAAAJMy8zMS8yMDEyCQAAAAEwJRFXKERA1whR3V10REDXCC1DSVEuTkFTREFRR1M6R09PRy5MLklRX05FVF9ERUJUX0VCSVREQS5GWTIwMTYBAAAAqHEAAAMAAAACTk0BCAAAAAUAAAABMQEAAAAKMTk0MzczOTQ0NgMAAAADMTYwAgAAAAQ0MTkzBAAAAAEwBwAAAAk5LzIzLzIwMTkIAAAACjEyLzMxLzIwMTYJAAAAATBP4kEmREDXCHIsx3REQNcIKUNJUS5OQVNEQVFHUzpNU0ZULklRX0VCSVREQS5GWTIwMTIuLi4uSlBZAQAAAEtVAAACAAAACjI0NTQ5NzAuMDIBCAAAAAUAAAABMQEAAAAKMTY4ODk1MDk4MgMAAAAC</t>
  </si>
  <si>
    <t>NzkCAAAABDQwNTEEAAAAATAHAAAACTkvMjMvMjAxOQgAAAAJNi8zMC8yMDEyCQAAAAEwjt1bJkRA1wieSOB0REDXCChDSVEuTkFTREFRR1M6SU5UQy5JUV9UT1RBTF9BU1NFVFMuRlkyMDE2AQAAAIdSAAACAAAABjExMzMyNwEIAAAABQAAAAExAQAAAAoxOTQzNTA1MzQ1AwAAAAMxNjACAAAABDEwMDcEAAAAATAHAAAACTkvMjMvMjAxOQgAAAAKMTIvMzEvMjAxNgkAAAABMHvyjitEQNcI6T6xc0RA1wgkQ0lRLlRTRTo2NzU4LklRX0NVUlJFTkNZX0dBSU4uRlkyMDE1AQAAAO1ZAAACAAAABi0yMDUzMwEIAAAABQAAAAExAQAAAAoxODQ0NjE5MjA2AwAAAAI3OQIAAAACMzgEAAAAATAHAAAACTkvMjMvMjAxOQgAAAAJMy8zMS8yMDE1CQAAAAEwPHaaMERA1wgow6FyREDXCClDSVEuTkFTREFRR1M6QUFQTC5JUV9PVEhFUl9MSUFCX0xULkZZMjAwOQEAAABpYQAAAgAAAAQxMjg2AQgAAAAFAAAAATEBAAAACjE0Nzk1NTExOTkDAAAAAzE2MAIAAAAEMTA2MgQAAAABMAcAAAAJOS8yMy8yMDE5CAAAAAk5LzI2LzIwMDkJAAAAATDE/nMqREDXCGmX3nNEQNcIJ0NJUS5LT1NFOkEwMDU5MzAuSVFfT1RIRVJfRVFVSVRZLkZZMjAwNwEAAADcZgEAAgAAAAcyMjg1NDk2AQgAAAAFAAAAATEBAAAACjEzNTI5NDU1MzADAAAAAjg1AgAAAAQxMDI4BAAAAAEwBwAAAAk5LzIzLzIwMTkIAAAACjEyLzMxLzIwMDcJAAAAATC6</t>
  </si>
  <si>
    <t>jEQtREDXCK0WSHNEQNcIH0NJUS5LT1NFOkEwMDU5MzAuSVFfQVBJQy5GWTIwMTQBAAAA3GYBAAIAAAAHNDQwMzg5MwEIAAAABQAAAAExAQAAAAoxNzc4MTQxODIzAwAAAAI4NQIAAAAEMTA4NAQAAAABMAcAAAAJOS8yMy8yMDE5CAAAAAoxMi8zMS8yMDE0CQAAAAEwQFWCLERA1whszlNzREDXCCJDSVEuVFNFOjY1MDMuSVFfQVNTRVRfVFVSTlMuRlkyMDE5AQAAAK5VDQACAAAACDEuMDQ4NjExAQgAAAAFAAAAATEBAAAACjE5NzAwNTE1MzUDAAAAAjc5AgAAAAQ0MTc3BAAAAAEwBwAAAAk5LzIzLzIwMTkIAAAACTMvMzEvMjAxOQkAAAABMNc/WidEQNcIlE2tdERA1wgmQ0lRLlRTRTo3OTc0LklRX0lOVkVOVE9SWV9UVVJOUy5GWTIwMTMBAAAApF0NAAIAAAAIMy44NTAxNTIBCAAAAAUAAAABMQEAAAAKMTYyNTQ1NzY4NwMAAAACNzkCAAAABDQwODIEAAAAATAHAAAACTkvMjMvMjAxOQgAAAAJMy8zMS8yMDEzCQAAAAEwJYfQJ0RA1wh/q3Z0REDXCCVDSVEuVFNFOjc5NzQuSVFfTFRfREVCVF9JU1NVRUQuRlkyMDEyAQAAAKRdDQADAAAAAABUJGEvREDXCKfIQHNEQNcIH0NJUS5UU0U6NjUwMy5JUV9UT1RBTF9DTC5GWTIwMTkBAAAArlUNAAIAAAAHMTQxNjMzNQEIAAAABQAAAAExAQAAAAoxOTcwMDUxNTM1AwAAAAI3OQIAAAAEMTAwOQQAAAABMAcAAAAJOS8yMy8yMDE5CAAAAAkzLzMxLzIwMTkJAAAAATC6</t>
  </si>
  <si>
    <t>jEQtREDXCP70i3NEQNcIKENJUS5OQVNEQVFHUzpBQVBMLklRX0RJTFVUX1dFSUdIVC5GWTIwMTUBAAAAaWEAAAIAAAAINTc5My4wNjkAsJl7KkRA1wjRuOBzREDXCCNDSVEuVFNFOjY3NTIuSVFfQkVUQV8xWVIuMjAxNS8wMy8zMQEAAACx4wQAAgAAABAxLjM2MDE3Nzc2MTgyNTk5ANQUAU1EQNcI4wBYckRA1wgdQ0lRLlRTRTo2NzU4LklRX0VCSVREQS5GWTIwMDUBAAAA7VkAAAIAAAAGNTUxNDIyAQgAAAAFAAAAATEBAAAACTQwNzU1MjA1OQMAAAACNzkCAAAABDQwNTEEAAAAATAHAAAACTkvMjMvMjAxOQgAAAAJMy8zMS8yMDA1CQAAAAEwf/LLJURA1wgIQO5GREDXCC9DSVEuVFNFOjY3NTIuSVFfSU1QVVRfT1BFUl9MRUFTRV9JTlRfRVhQLkZZMjAxNgEAAACx4wQAAgAAAAs2NzEwLjM5ODUyOAEIAAAABQAAAAExAQAAAAoxNzk3NTIwNDM0AwAAAAI3OQIAAAAFMjE2NzIEAAAAATAHAAAACTkvMjMvMjAxOQgAAAAJMy8zMS8yMDE2CQAAAAEwQ/0YMERA1wj0VeVyREDXCClDSVEuTkFTREFRR1M6R09PRy5MLklRX0dBSU5fQVNTRVRTLkZZMjAxMQEAAACocQAAAwAAAAAARhtpKURA1whP8jp0REDXCCVDSVEuS09TRTpBMDA1OTMwLklRX1NHQV9NQVJHSU4uRlkyMDA5AQAAANxmAQACAAAABzE3LjEzNzIBCAAAAAUAAAABMQEAAAAKMTQ2NTcxNDMwNwMAAAACODUCAAAABDQzNzUEAAAAATAHAAAACTkvMjMv</t>
  </si>
  <si>
    <t>MjAxOQgAAAAKMTIvMzEvMjAwOQkAAAABMNc/WidEQNcIFd+cdERA1wgpQ0lRLk5BU0RBUUdTOkFBUEwuSVFfVU5MRVZFUkVEX0ZDRi5GWTIwMDkBAAAAaWEAAAIAAAAGNzUxNy41AQgAAAAFAAAAATEBAAAACjE0Nzk1NTExOTkDAAAAAzE2MAIAAAAENDQyMwQAAAABMAcAAAAJOS8yMy8yMDE5CAAAAAk5LzI2LzIwMDkJAAAAATDEJXQqREDXCLFl/nNEQNcILENJUS5UU0U6Njc1OC5JUV9ERUJUX0VRVUlWX09QRVJfTEVBU0UuRlkyMDEwAQAAAO1ZAAACAAAABjY4MzIxNgEIAAAABQAAAAExAQAAAAoxNTc4MTkxNTExAwAAAAI3OQIAAAAFMjE2NzEEAAAAATAHAAAACTkvMjMvMjAxOQgAAAAJMy8zMS8yMDEwCQAAAAEwNUcnMURA1wgnAJRyREDXCCdDSVEuTkFTREFRR1M6SU5UQy5JUV9BU1NFVF9UVVJOUy5GWTIwMTgBAAAAh1IAAAIAAAAIMC41NjQwNDkBCAAAAAUAAAABMQEAAAAKMTk0MzUwNTM0MQMAAAADMTYwAgAAAAQ0MTc3BAAAAAEwBwAAAAk5LzIzLzIwMTkIAAAACjEyLzI5LzIwMTgJAAAAATCvA1snREDXCBa+r3REQNcILUNJUS5OQVNEQVFHUzpBQVBMLklRX1RPVEFMX0RJVl9QQUlEX0NGLkZZMjAwOQEAAABpYQAAAwAAAAAAxCV0KkRA1wjnretzREDXCChDSVEuVFNFOjY3NTguSVFfVE9UQUxfREVCVF9SRVBBSUQuRlkyMDExAQAAAO1ZAAACAAAABy0yMTYyMTIBCAAAAAUAAAABMQEAAAAKMTYy</t>
  </si>
  <si>
    <t>NDE1MzM3MAMAAAACNzkCAAAABDIxNjYEAAAAATAHAAAACTkvMjMvMjAxOQgAAAAJMy8zMS8yMDExCQAAAAEwxZUnMURA1wj0D4xyREDXCCFDSVEuVFNFOjY1MDEuSVFfQ0FTSF9FUVVJVi5GWTIwMTUBAAAAmy0CAAIAAAAGNzAxNzAzAQgAAAAFAAAAATEBAAAACjE3NDUyNzA2NzIDAAAAAjc5AgAAAAQxMDk2BAAAAAEwBwAAAAk5LzIzLzIwMTkIAAAACTMvMzEvMjAxNQkAAAABMMOxbi5EQNcIdP0Uc0RA1wgZQ0lRLlRTRTo2NTAxLklRX0FFLkZZMjAxMgEAAACbLQIAAgAAAAY4NDgwMDMBCAAAAAUAAAABMQEAAAAKMTY4NTUyMTgwMgMAAAACNzkCAAAABDEwMTYEAAAAATAHAAAACTkvMjMvMjAxOQgAAAAJMy8zMS8yMDEyCQAAAAEwU4UIL0RA1wiukidzREDXCCdDSVEuTkFTREFRR1M6SU5UQy5JUV9RVUlDS19SQVRJTy5GWTIwMTUBAAAAh1IAAAIAAAAIMS45NTM3MjYBCAAAAAUAAAABMQEAAAAKMTg3NDc3MzIyNgMAAAADMTYwAgAAAAQ0MTIxBAAAAAEwBwAAAAk5LzIzLzIwMTkIAAAACjEyLzI2LzIwMTUJAAAAATCvA1snREDXCHxDv3REQNcIIkNJUS5UU0U6Nzk3NC5JUV9RVUlDS19SQVRJTy5GWTIwMTYBAAAApF0NAAIAAAAIOS42Mjc0OTcBCAAAAAUAAAABMQEAAAAKMTc5OTI0MzI3NwMAAAACNzkCAAAABDQxMjEEAAAAATAHAAAACTkvMjMvMjAxOQgAAAAJMy8zMS8yMDE2CQAAAAEwMK7QJ0RA1wh8</t>
  </si>
  <si>
    <t>gJt0REDXCCVDSVEuTkFTREFRR1M6SU5UQy5JUV9JTlZFTlRPUlkuRlkyMDE3AQAAAIdSAAACAAAABDY5ODMBCAAAAAUAAAABMQEAAAAKMTk0MzUwNTM0OQMAAAADMTYwAgAAAAQxMDQzBAAAAAEwBwAAAAk5LzIzLzIwMTkIAAAACjEyLzMwLzIwMTcJAAAAATB0GY8rREDXCGNqtnNEQNcIJENJUS5OQVNEQVFHUzpNU0ZULklRX1RPVEFMX0NBLkZZMjAwOAEAAABLVQAAAgAAAAU0MzI0MgEIAAAABQAAAAExAQAAAAoxMzg5NzAwMjQ1AwAAAAMxNjACAAAABDEwMDgEAAAAATAHAAAACTkvMjMvMjAxOQgAAAAJNi8zMC8yMDA4CQAAAAEwjQ58KkRA1wjP5gF0REDXCCJDSVEuVFNFOjY3NTguSVFfU0FMRV9QUEVfQ0YuRlkyMDA5AQAAAO1ZAAACAAAABjE1MzQzOQEIAAAABQAAAAExAQAAAAoxNDU5NTI4NzQ4AwAAAAI3OQIAAAAEMjA0MgQAAAABMAcAAAAJOS8yMy8yMDE5CAAAAAkzLzMxLzIwMDkJAAAAATDdICcxREDXCOHHn3JEQNcIKUNJUS5LT1NFOkEwMDU5MzAuSVFfT1RIRVJfQ0FfU1VQUEwuRlkyMDE0AQAAANxmAQACAAAABzQ0NDQwMjMBCAAAAAUAAAABMQEAAAAKMTc3ODE0MTgyMwMAAAACODUCAAAABDEwNTUEAAAAATAHAAAACTkvMjMvMjAxOQgAAAAKMTIvMzEvMjAxNAkAAAABMEBVgixEQNcIwLeFc0RA1wghQ0lRLlRTRTo2NzUyLklRX0NBU0hfRklOQU4uRlkyMDExAQAAALHjBAACAAAABy0zNTQ2</t>
  </si>
  <si>
    <t>MjcBCAAAAAUAAAABMQEAAAAKMTU1MzMzMDM3MQMAAAACNzkCAAAABDIwMDQEAAAAATAHAAAACTkvMjMvMjAxOQgAAAAJMy8zMS8yMDExCQAAAAEwMKxFMERA1wi7W89yREDXCDpDSVEuTllTRTpESVMuSVFfQ1VTVE9NX0JFVEEuLTEwNFcuMjAxNC8wOS8yNy4uXlRPUElYLkpQWS5IAQAAAEzsAgACAAAAETAuODA4NDE4MTQ3MzAyMDcyAL5iAU1EQNcIGUBPckRA1wgZQ0lRLlRTRTo2NzU4LklRX0FSLkZZMjAxOAEAAADtWQAAAgAAAAcxMDEyNzc5AQgAAAAFAAAAATEBAAAACjE5NjUwNDY1MDgDAAAAAjc5AgAAAAQxMDIxBAAAAAEwBwAAAAk5LzIzLzIwMTkIAAAACTMvMzEvMjAxOAkAAAABMFQSmzBEQNcI1NOickRA1wghQ0lRLk5BU0RBUUdTOk1TRlQuSVFfRUJJVEEuRlkyMDExAQAAAEtVAAACAAAABTI3Njk4AQgAAAAFAAAAATEBAAAACjE2Mjg2MjQ3MDYDAAAAAzE2MAIAAAAGMTAwNjg5BAAAAAEwBwAAAAk5LzIzLzIwMTkIAAAACTYvMzAvMjAxMQkAAAABMPXuoilEQNcINWEHdERA1wgpQ0lRLlRTRTo2NzUyLklRX1RPVEFMX0RFQlRfQ0FQSVRBTC5GWTIwMTMBAAAAseMEAAIAAAAHNDYuNzEzNgEIAAAABQAAAAExAQAAAAoxNzQ0MDM2Mzk4AwAAAAI3OQIAAAAENDE4NgQAAAABMAcAAAAJOS8yMy8yMDE5CAAAAAkzLzMxLzIwMTMJAAAAATA6OdAnREDXCOWbinREQNcIKENJUS5UU0U6NjUwMS5JUV9E</t>
  </si>
  <si>
    <t>RUZfVEFYX0FTU0VUU19MVC5GWTIwMTMBAAAAmy0CAAIAAAAGMTAzODc5AQgAAAAFAAAAATEBAAAACjE2ODU1MjE3MjIDAAAAAjc5AgAAAAQxMDI2BAAAAAEwBwAAAAk5LzIzLzIwMTkIAAAACTMvMzEvMjAxMwkAAAABMG+sCC9EQNcIoNM8c0RA1wgqQ0lRLlRTRTo3OTc0LklRX0lOQ19UQVhfUEFZX0NVUlJFTlQuRlkyMDE3AQAAAKRdDQACAAAABTExMjY3AQgAAAAFAAAAATEBAAAACjE4NDkwMjY5NjQDAAAAAjc5AgAAAAQxMDk0BAAAAAEwBwAAAAk5LzIzLzIwMTkIAAAACTMvMzEvMjAxNwkAAAABMEzZPi9EQNcIssQac0RA1wgkQ0lRLlRTRTo2NTAxLklRX1BFUklPRERBVEVfSVMuRlkyMDE3AQAAAJstAgAFAAAACjIwMTcvMDMvMzEAav9uLkRA1wi59ExIREDXCC1DSVEuVFNFOjY3NTguSVFfREVGX1RBWF9BU1NFVFNfQ1VSUkVOVC5GWTIwMTQBAAAA7VkAAAIAAAAFNTMwNjgBCAAAAAUAAAABMQEAAAAKMTc5MzE2MTE3NwMAAAACNzkCAAAABDExMTcEAAAAATAHAAAACTkvMjMvMjAxOQgAAAAJMy8zMS8yMDE0CQAAAAEwtU6aMERA1wh9IY1yREDXCCpDSVEuVFNFOjY3NTIuSVFfSU5URVJFU1RfSU5WRVNUX0lOQy5GWTIwMTcBAAAAseMEAAIAAAAFMTg4MTMBCAAAAAUAAAABMQEAAAAKMTg5NDkxOTEwNwMAAAACNzkCAAAAAjY1BAAAAAEwBwAAAAk5LzIzLzIwMTkIAAAACTMvMzEvMjAxNwkAAAABMDcj</t>
  </si>
  <si>
    <t>GTBEQNcI/zDRckRA1wgtQ0lRLk5BU0RBUUdTOkFBUEwuSVFfTUlOT1JJVFlfSU5URVJFU1QuRlkyMDA4AQAAAGlhAAADAAAAAADS1nMqREDXCIUi3nNEQNcIJ0NJUS5UU0U6Njc1Mi5JUV9ORVRfSU5URVJFU1RfRVhQLkZZMjAxNAEAAACx4wQAAgAAAAUtOTI4NwEIAAAABQAAAAExAQAAAAoxNzQ0MDM2NjIwAwAAAAI3OQIAAAADMzY4BAAAAAEwBwAAAAk5LzIzLzIwMTkIAAAACTMvMzEvMjAxNAkAAAABMFPTRTBEQNcIYaXuckRA1wgoQ0lRLk5BU0RBUUdTOkdPT0cuTC5JUV9FQVJOSU5HX0NPLkZZMjAxNwEAAACocQAAAgAAAAUxMjY2MgEIAAAABQAAAAExAQAAAAoxOTQzNzM5NDU5AwAAAAMxNjACAAAAATcEAAAAATAHAAAACTkvMjMvMjAxOQgAAAAKMTIvMzEvMjAxNwkAAAABMKUosShEQNcIwVw4dERA1wgpQ0lRLktPU0U6QTAwNTkzMC5JUV9MVF9ERUJUX0VRVUlUWS5GWTIwMTEBAAAA3GYBAAIAAAAGNC44OTgyAQgAAAAFAAAAATEBAAAACjE1OTg5OTgyNTADAAAAAjg1AgAAAAQ0MDg1BAAAAAEwBwAAAAk5LzIzLzIwMTkIAAAACjEyLzMxLzIwMTEJAAAAATCuZ1onREDXCKQxonREQNcIH0NJUS5LT1NFOkEwMDU5MzAuSVFfQ09HUy5GWTIwMTYBAAAA3GYBAAIAAAAJMTIwMjc3NzE1AQgAAAAFAAAAATEBAAAACjE4NzY3MzQ3MzYDAAAAAjg1AgAAAAIzNAQAAAABMAcAAAAJOS8yMy8yMDE5CAAAAAox</t>
  </si>
  <si>
    <t>Mi8zMS8yMDE2CQAAAAEwI6KCLERA1wiBTV5zREDXCCRDSVEuVFNFOjY3NTIuSVFfQ09NTU9OX0lTU1VFRC5GWTIwMDgBAAAAseMEAAIAAAADMjczAQgAAAAFAAAAATEBAAAACjE0NDU3MDY2NjcDAAAAAjc5AgAAAAQyMTY5BAAAAAEwBwAAAAk5LzIzLzIwMTkIAAAACTMvMzEvMjAwOAkAAAABMFZeRTBEQNcIZwHDckRA1wgnQ0lRLk5ZU0U6RElTLklRX0RBWVNfUEFZQUJMRV9PVVQuRlkyMDE4AQAAAEzsAgACAAAACTcxLjEwOTk0OAEIAAAABQAAAAExAQAAAAoxOTI1Mjk1NDA0AwAAAAMxNjACAAAABDQxODMEAAAAATAHAAAACTkvMjMvMjAxOQgAAAAJOS8yOS8yMDE4CQAAAAEwMx7HJkRA1wiTrMN0REDXCCZDSVEuTkFTREFRR1M6R09PRy5MLklRX0FSX1RVUk5TLkZZMjAwOAEAAACocQAAAgAAAAg5LjA3Mjc1OAEIAAAABQAAAAExAQAAAAoxNDI5NDAyMTAwAwAAAAMxNjACAAAABDQwMDEEAAAAATAHAAAACTkvMjMvMjAxOQgAAAAKMTIvMzEvMjAwOAkAAAABMGSUQSZEQNcIGmXPdERA1wgnQ0lRLk5BU0RBUUdTOkFBUEwuSVFfR0FJTl9JTlZFU1QuRlkyMDE0AQAAAGlhAAADAAAAAACJwXQqREDXCJvw6HNEQNcIHkNJUS5UU0U6Njc1OC5JUV9JTkNfVEFYLkZZMjAxNQEAAADtWQAAAgAAAAU4ODczMwEIAAAABQAAAAExAQAAAAoxODQ0NjE5MjA2AwAAAAI3OQIAAAACNzUEAAAAATAHAAAACTkvMjMvMjAx</t>
  </si>
  <si>
    <t>OQgAAAAJMy8zMS8yMDE1CQAAAAEwPHaaMERA1wgTkaVyREDXCCJDSVEuVFNFOjY3NTguSVFfQVNTRVRfVFVSTlMuRlkyMDE5AQAAAO1ZAAACAAAACDAuNDMyNzc0AQgAAAAFAAAAATEBAAAACjE5NjUwNDY1MTIDAAAAAjc5AgAAAAQ0MTc3BAAAAAEwBwAAAAk5LzIzLzIwMTkIAAAACTMvMzEvMjAxOQkAAAABMEcS0CdEQNcIIkhwdERA1wgZQ0lRLlRTRTo2NzUyLklRX0FFLkZZMjAxNQEAAACx4wQAAgAAAAcxMDMxNTAxAQgAAAAFAAAAATEBAAAACjE3OTc1MjA0MjcDAAAAAjc5AgAAAAQxMDE2BAAAAAEwBwAAAAk5LzIzLzIwMTkIAAAACTMvMzEvMjAxNQkAAAABMEfWGDBEQNcICgjlckRA1wgfQ0lRLlRTRTo2NzU4LklRX05FVF9ERUJULkZZMjAxNwEAAADtWQAAAgAAAActNzkzMjgzAQgAAAAFAAAAATEBAAAACjE5NjUwNDY1MDYDAAAAAjc5AgAAAAQ0MzY0BAAAAAEwBwAAAAk5LzIzLzIwMTkIAAAACTMvMzEvMjAxNwkAAAABMF/qmjBEQNcIwKGOckRA1wgtQ0lRLk5BU0RBUUdTOkdPT0cuTC5JUV9ORVRfREVCVF9FQklUREEuRlkyMDA5AQAAAKhxAAADAAAAAk5NAQgAAAAFAAAAATEBAAAACjE0OTEzMjQzNzgDAAAAAzE2MAIAAAAENDE5MwQAAAABMAcAAAAJOS8yMy8yMDE5CAAAAAoxMi8zMS8yMDA5CQAAAAEwW7tBJkRA1wgKs890REDXCBlDSVEuVFNFOjY1MDEuSVFfTkkuRlkyMDE0AQAAAJstAgAC</t>
  </si>
  <si>
    <t>AAAABjQxMzg3NwEIAAAABQAAAAExAQAAAAoxNzQ1MjcwNTQ0AwAAAAI3OQIAAAACMTUEAAAAATAHAAAACTkvMjMvMjAxOQgAAAAJMy8zMS8yMDE0CQAAAAEwb6wIL0RA1wj3fChzREDXCCJDSVEuVFNFOjY3NTIuSVFfREFfU1VQUExfQ0YuRlkyMDE1AQAAALHjBAACAAAABjI0MjM5OQEIAAAABQAAAAExAQAAAAoxNzk3NTIwNDI3AwAAAAI3OQIAAAAEMjE3MQQAAAABMAcAAAAJOS8yMy8yMDE5CAAAAAkzLzMxLzIwMTUJAAAAATBD/RgwREDXCL37snJEQNcIIUNJUS5UU0U6Njc1Mi5JUV9JTkNfRVFVSVRZLkZZMjAxMAEAAACx4wQAAgAAAAM0ODEBCAAAAAUAAAABMQEAAAAKMTU1MzMzMDM5NwMAAAACNzkCAAAAAjQ3BAAAAAEwBwAAAAk5LzIzLzIwMTkIAAAACTMvMzEvMjAxMAkAAAABMHGFRTBEQNcIByXickRA1wguQ0lRLk5BU0RBUUdTOklOVEMuSVFfQ09NTU9OX1BSRUZfRElWX0NGLkZZMjAxNgEAAACHUgAAAwAAAAAAdBmPK0RA1wjGZLFzREDXCClDSVEuTkFTREFRR1M6TVNGVC5JUV9TQUxFX0lOVEFOX0NGLkZZMjAxMAEAAABLVQAAAwAAAAAA9e6iKURA1whtjR90REDXCB1DSVEuVFNFOjY1MDMuSVFfR0FfRVhQLkZZMjAxMQEAAACuVQ0AAwAAAAAACFt4LURA1wh//1ZzREDXCCNDSVEuVFNFOjc5NzQuSVFfRElMVVRfV0VJR0hULkZZMjAxNgEAAACkXQ0AAgAAAAcxMjAuMTI1AFayPi9EQNcIomsQ</t>
  </si>
  <si>
    <t>c0RA1wgfQ0lRLlRTRTo2NzU4LklRX05FVF9ERUJULkZZMjAwOQEAAADtWQAAAgAAAAY1NDI1NjQBCAAAAAUAAAABMQEAAAAKMTQ1OTUyODc0OAMAAAACNzkCAAAABDQzNjQEAAAAATAHAAAACTkvMjMvMjAxOQgAAAAJMy8zMS8yMDA5CQAAAAEw3SAnMURA1whHTItyREDXCChDSVEuS09TRTpBMDA1OTMwLklRX09USEVSX0xJQUJfTFQuRlkyMDE3AQAAANxmAQACAAAABzUyMTcwMzgBCAAAAAUAAAABMQEAAAAKMTk0NzU1MTU3OAMAAAACODUCAAAABDEwNjIEAAAAATAHAAAACTkvMjMvMjAxOQgAAAAKMTIvMzEvMjAxNwkAAAABMBvJgixEQNcIV+lec0RA1wgrQ0lRLk5BU0RBUUdTOklOVEMuSVFfTFRfREVCVF9DQVBJVEFMLkZZMjAxMwEAAACHUgAAAgAAAAcxOC4zNDQ4AQgAAAAFAAAAATEBAAAACjE3NzU5MzAyNzQDAAAAAzE2MAIAAAAENDE4NwQAAAABMAcAAAAJOS8yMy8yMDE5CAAAAAoxMi8yOC8yMDEzCQAAAAEwo7VaJ0RA1whVQqN0REDXCBVDSVEuMC5JUV9UT1RBTF9SRVYuRlkFAAAAAAAAAAgAAAAVKEludmFsaWQgVGltZSBQZXJpb2Qp1WWwKERA1whn/4J0REDXCCVDSVEuS09TRTpBMDA1OTMwLklRX09USEVSX09QRVIuRlkyMDEyAQAAANxmAQADAAAAAABzW9ssREDXCPk9jnNEQNcIHkNJUS5UU0U6NjUwMS5JUV9MVF9ERUJULkZZMjAxMwEAAACbLQIAAgAAAAcxNDEyMzM4AQgAAAAFAAAAATEB</t>
  </si>
  <si>
    <t>AAAACjE2ODU1MjE3MjIDAAAAAjc5AgAAAAQxMDQ5BAAAAAEwBwAAAAk5LzIzLzIwMTkIAAAACTMvMzEvMjAxMwkAAAABMG+sCC9EQNcI+vAxc0RA1wggQ0lRLlRTRTo2NTAxLklRX0ZVTExfVElNRS5GWTIwMDkBAAAAmy0CAAIAAAAGMzYxNzk2AMs3CC9EQNcIPSL/ckRA1wgcQ0lRLlRTRTo3OTc0LklRX0VCSVRBLkZZMjAxMAEAAACkXQ0AAgAAAAYzNTc3NzUBCAAAAAUAAAABMQEAAAAKMTM4MjQxNzk5NgMAAAACNzkCAAAABjEwMDY4OQQAAAABMAcAAAAJOS8yMy8yMDE5CAAAAAkzLzMxLzIwMTAJAAAAATBs1mAvREDXCCy1+nJEQNcIJkNJUS5OQVNEQVFHUzpNU0ZULklRX0VCSVREQV9JTlQuRlkyMDExAQAAAEtVAAACAAAACjEwMC42NzExODYBCAAAAAUAAAABMQEAAAAKMTYyODYyNDcwNgMAAAADMTYwAgAAAAQ0MTkwBAAAAAEwBwAAAAk5LzIzLzIwMTkIAAAACTYvMzAvMjAxMQkAAAABMBBsxyZEQNcI/YrBdERA1wgfQ0lRLlRTRTo2NzUyLklRX0FSX1RVUk5TLkZZMjAxOQEAAACx4wQAAgAAAAg3LjE3ODYxMwEIAAAABQAAAAExAQAAAAoxOTcwMDM4NTI3AwAAAAI3OQIAAAAENDAwMQQAAAABMAcAAAAJOS8yMy8yMDE5CAAAAAkzLzMxLzIwMTkJAAAAATA0YNAnREDXCG7pZ3REQNcIJENJUS5OQVNEQVFHUzpBQVBMLklRX0FSX1RVUk5TLkZZMjAwOAEAAABpYQAAAgAAAAkxOC40NzMwMjIBCAAAAAUA</t>
  </si>
  <si>
    <t>AAABMQEAAAAKMTQwNzE0NzM1NAMAAAADMTYwAgAAAAQ0MDAxBAAAAAEwBwAAAAk5LzIzLzIwMTkIAAAACTkvMjcvMjAwOAkAAAABMDMexyZEQNcI1hazdERA1wgsQ0lRLktPU0U6QTAwNTkzMC5JUV9HV19JTlRBTl9BTU9SVF9DRi5GWTIwMTABAAAA3GYBAAIAAAAGMzU1MTc4AQgAAAAFAAAAATEBAAAACjE1MzMyMDMyNjIDAAAAAjg1AgAAAAQyMTgyBAAAAAEwBwAAAAk5LzIzLzIwMTkIAAAACjEyLzMxLzIwMTAJAAAAATClNNssREDXCGzCZXNEQNcIH0NJUS5OQVNEQVFHUzpBQVBMLklRX1NHQS5GWTIwMTIBAAAAaWEAAAIAAAAFMTAwNDABCAAAAAUAAAABMQEAAAAKMTcwMzMyMzU3MAMAAAADMTYwAgAAAAIyMwQAAAABMAcAAAAJOS8yMy8yMDE5CAAAAAk5LzI5LzIwMTIJAAAAATDQhNYkREDXCKko6EZEQNcIK0NJUS5OQVNEQVFHUzpHT09HLkwuSVFfQ09NTU9OX0lTU1VFRC5GWTIwMTcBAAAAqHEAAAMAAAAAAJdPsShEQNcIpqo4dERA1wgsQ0lRLlRTRTo3OTc0LklRX0RFQlRfRVFVSVZfT1BFUl9MRUFTRS5GWTIwMTgBAAAApF0NAAMAAAAAAEAmPy9EQNcIcOpCc0RA1wgsQ0lRLk5BU0RBUUdTOk1TRlQuSVFfTUFSS0VUQ0FQLjIwMDkvMy8zMS5KUFkBAAAAS1UAAAIAAAAPMTYxNTk2NjIuMDA4MzYzAQYAAAAFAAAAATEBAAAACTc4MTY1MDQ3MQMAAAACNzkCAAAABjEwMDA1NAQAAAABMAcAAAAJMy8z</t>
  </si>
  <si>
    <t>MS8yMDA54+0ATURA1wh0Ed2LREDXCC9DSVEuTkFTREFRR1M6R09PRy5MLklRX0ZJWEVEX0FTU0VUX1RVUk5TLkZZMjAwOQEAAACocQAAAgAAAAg0LjY5MzE5NwEIAAAABQAAAAExAQAAAAoxNDkxMzI0Mzc4AwAAAAMxNjACAAAABDQwNjYEAAAAATAHAAAACTkvMjMvMjAxOQgAAAAKMTIvMzEvMjAwOQkAAAABMFu7QSZEQNcIhNPRdERA1wgiQ0lRLlRTRTo2NTAzLklRX0VCSVRfTUFSR0lOLkZZMjAxNgEAAACuVQ0AAgAAAAY3LjUxNTQBCAAAAAUAAAABMQEAAAAKMTkxMjYxMjI0MwMAAAACNzkCAAAABDQwNTMEAAAAATAHAAAACTkvMjMvMjAxOQgAAAAJMy8zMS8yMDE2CQAAAAEwNl5vJ0RA1wjOlaF0REDXCClDSVEuTllTRTpESVMuSVFfREVCVF9FUVVJVl9ORVRfUEJPLkZZMjAxMQEAAABM7AIAAgAAAAQyOTMwAQgAAAAFAAAAATEBAAAACjE2NDY0ODQ3MzcDAAAAAzE2MAIAAAAFMjE2NzkEAAAAATAHAAAACTkvMjMvMjAxOQgAAAAJMTAvMS8yMDExCQAAAAEwcEtDLERA1wi3jLhzREDXCCBDSVEuTllTRTpESVMuSVFfRlVMTF9USU1FLkZZMjAxMwEAAABM7AIAAgAAAAYxNzUwMDAAcMBDLERA1wjORNJzREDXCCxDSVEuTkFTREFRR1M6QUFQTC5JUV9NQVJLRVRDQVAuMjAxMC8zLzMxLkpQWQEAAABpYQAAAgAAAA4xOTkxNzA4NS4zODIzMQEGAAAABQAAAAExAQAAAAoxMzEwMTg0MTI1AwAAAAI3OQIAAAAG</t>
  </si>
  <si>
    <t>MTAwMDU0BAAAAAEwBwAAAAkzLzMxLzIwMTDj7QBNREDXCNB13ItEQNcIHkNJUS4wLklRX0FTU0VUX1dSSVRFRE9XTl9DRi5GWQUAAAAAAAAACAAAABUoSW52YWxpZCBUaW1lIFBlcmlvZCnXjLAoREDXCLBIfnREQNcIJUNJUS5OQVNEQVFHUzpJTlRDLklRX09USEVSX1JFVi5GWTIwMTIBAAAAh1IAAAMAAAAAAO9fsytEQNcI3nC0c0RA1wgmQ0lRLlRTRTo2NzUyLklRX05FVF9ERUJUX0VCSVREQS5GWTIwMDgBAAAAseMEAAMAAAACTk0BCAAAAAUAAAABMQEAAAAKMTQ0NTcwNjY2NwMAAAACNzkCAAAABDQxOTMEAAAAATAHAAAACTkvMjMvMjAxOQgAAAAJMy8zMS8yMDA4CQAAAAEwRxLQJ0RA1wjz/nR0REDXCB1DSVEuVFNFOjY1MDEuSVFfQ09NTU9OLkZZMjAxMgEAAACbLQIAAgAAAAY0Mjc3NzUBCAAAAAUAAAABMQEAAAAKMTY4NTUyMTgwMgMAAAACNzkCAAAABDExMDMEAAAAATAHAAAACTkvMjMvMjAxOQgAAAAJMy8zMS8yMDEyCQAAAAEwU4UIL0RA1wig5PZyREDXCBtDSVEuVFNFOjY3NTIuSVFfTlBQRS5GWTIwMTEBAAAAseMEAAIAAAAHMTg4MzMwOQEIAAAABQAAAAExAQAAAAoxNTUzMzMwMzcxAwAAAAI3OQIAAAAEMTAwNAQAAAABMAcAAAAJOS8yMy8yMDE5CAAAAAkzLzMxLzIwMTEJAAAAATBxhUUwREDXCMNd2HJEQNcIKENJUS5UU0U6Nzk3NC5JUV9UT1RBTF9ERUJULkZZMjAxNy4uLi5KUFkBAAAA</t>
  </si>
  <si>
    <t>pF0NAAIAAAABMAEIAAAABQAAAAExAQAAAAoxODQ5MDI2OTY0AwAAAAI3OQIAAAAENDE3MwQAAAABMAcAAAAJOS8yMy8yMDE5CAAAAAkzLzMxLzIwMTcJAAAAATCABFwmREDXCGw+5HREQNcIIENJUS5OQVNEQVFHUzpBQVBMLklRX0xBTkQuRlkyMDEyAQAAAGlhAAACAAAABDI0MzkBCAAAAAUAAAABMQEAAAAKMTcwMzMyMzU3MAMAAAADMTYwAgAAAAQzMDk4BAAAAAEwBwAAAAk5LzIzLzIwMTkIAAAACTkvMjkvMjAxMgkAAAABMF5zdCpEQNcIWHf/c0RA1wgaQ0lRLjAuSVFfR0FJTl9BU1NFVFNfQ0YuRlkFAAAAAAAAAAgAAAAVKEludmFsaWQgVGltZSBQZXJpb2Qp14ywKERA1wgTWHh0REDXCCtDSVEuTkFTREFRR1M6SU5UQy5JUV9TQUxFU19NQVJLRVRJTkcuRlkyMDE3AQAAAIdSAAACAAAABDE0MDABCAAAAAUAAAABMQEAAAAKMTk0MzUwNTM0OQMAAAADMTYwAgAAAAUyMTU2MQQAAAABMAcAAAAJOS8yMy8yMDE5CAAAAAoxMi8zMC8yMDE3CQAAAAEwdBmPK0RA1wgi6p1zREDXCCJDSVEuS09TRTpBMDA1OTMwLklRX1dJUF9JTlYuRlkyMDA3AQAAANxmAQACAAAABzE2OTU1MTEBCAAAAAUAAAABMQEAAAAKMTM1Mjk0NTUzMAMAAAACODUCAAAABDMyMTkEAAAAATAHAAAACTkvMjMvMjAxOQgAAAAKMTIvMzEvMjAwNwkAAAABMLqMRC1EQNcI1JCMc0RA1wglQ0lRLk5ZU0U6RElTLklRX05FVF9SRU5UQUxfRVhQ</t>
  </si>
  <si>
    <t>LkZZMjAxMAEAAABM7AIAAwAAAAAAeyRDLERA1wj7FrhzREDXCCdDSVEuTllTRTpESVMuSVFfQ0ZPX0NVUlJFTlRfTElBQi5GWTIwMTUBAAAATOwCAAIAAAAIMC42OTcwMTIBCAAAAAUAAAABMQEAAAAKMTg2NzI5ODAxOAMAAAADMTYwAgAAAAQ0MTg1BAAAAAEwBwAAAAk5LzIzLzIwMTkIAAAACTEwLzMvMjAxNQkAAAABMD33xiZEQNcIPy3AdERA1wgtQ0lRLlRTRTo2NzU4LklRX09USEVSX0lOVkVTVF9BQ1RfU1VQUEwuRlkyMDE1AQAAAO1ZAAACAAAABi0xMjUzMgEIAAAABQAAAAExAQAAAAoxODQ0NjE5MjA2AwAAAAI3OQIAAAAEMjA1MQQAAAABMAcAAAAJOS8yMy8yMDE5CAAAAAkzLzMxLzIwMTUJAAAAATB9nZowREDXCFLymXJEQNcILENJUS5LT1NFOkEwMDU5MzAuSVFfRklYRURfQVNTRVRfVFVSTlMuRlkyMDEyAQAAANxmAQACAAAABzMuMDgxMzcBCAAAAAUAAAABMQEAAAAKMTY2NzUzNDAxNAMAAAACODUCAAAABDQwNjYEAAAAATAHAAAACTkvMjMvMjAxOQgAAAAKMTIvMzEvMjAxMgkAAAABMK5nWidEQNcIfeSTdERA1wglQ0lRLk5ZU0U6RElTLklRX09USEVSX09QRVJfQUNULkZZMjAxOAEAAABM7AIAAgAAAAUtMTE4NwEIAAAABQAAAAExAQAAAAoxOTI1Mjk1NDA0AwAAAAMxNjACAAAABDIwNDcEAAAAATAHAAAACTkvMjMvMjAxOQgAAAAJOS8yOS8yMDE4CQAAAAEweXObKkRA1wgv8dNzREDXCCBD</t>
  </si>
  <si>
    <t>SVEuVFNFOjY3NTguSVFfU1RfSU5WRVNULkZZMjAxMQEAAADtWQAAAgAAAAQzMDAwAQgAAAAFAAAAATEBAAAACjE2MjQxNTMzNzADAAAAAjc5AgAAAAQxMDY5BAAAAAEwBwAAAAk5LzIzLzIwMTkIAAAACTMvMzEvMjAxMQkAAAABMBNvJzFEQNcI5USYckRA1wgqQ0lRLlRTRTo2NzUyLklRX0lOQ19UQVhfUEFZX0NVUlJFTlQuRlkyMDExAQAAALHjBAACAAAABTQyNDE1AQgAAAAFAAAAATEBAAAACjE1NTMzMzAzNzEDAAAAAjc5AgAAAAQxMDk0BAAAAAEwBwAAAAk5LzIzLzIwMTkIAAAACTMvMzEvMjAxMQkAAAABMHGFRTBEQNcI8JqockRA1wglQ0lRLk5BU0RBUUdTOklOVEMuSVFfQ0FTSF9PUEVSLkZZMjAwOAEAAACHUgAAAgAAAAUxMDkyNgEIAAAABQAAAAExAQAAAAoxNDMwNjE0NDg2AwAAAAMxNjACAAAABDIwMDYEAAAAATAHAAAACTkvMjMvMjAxOQgAAAAKMTIvMjcvMjAwOAkAAAABMB7qsitEQNcIZxKzc0RA1wgoQ0lRLlRTRTo2NTAxLklRX0dXX0lOVEFOX0FNT1JUX0NGLkZZMjAxMwEAAACbLQIAAgAAAAYxMTczNTUBCAAAAAUAAAABMQEAAAAKMTY4NTUyMTcyMgMAAAACNzkCAAAABDIxODIEAAAAATAHAAAACTkvMjMvMjAxOQgAAAAJMy8zMS8yMDEzCQAAAAEwb6wIL0RA1wifiBRzREDXCC9DSVEuTkFTREFRR1M6QUFQTC5JUV9JTlRFUkVTVF9JTlZFU1RfSU5DLkZZMjAwNgEAAABpYQAAAgAAAAMz</t>
  </si>
  <si>
    <t>OTQBCAAAAAUAAAABMQEAAAAJNzIxMzY4OTU2AwAAAAMxNjACAAAAAjY1BAAAAAEwBwAAAAk5LzIzLzIwMTkIAAAACTkvMzAvMjAwNgkAAAABMAzCQCVEQNcIAI/8RkRA1wgtQ0lRLlRTRTo2NzUyLklRX0RFRl9UQVhfQVNTRVRTX0NVUlJFTlQuRlkyMDEyAQAAALHjBAACAAAABjIyNjE4MAEIAAAABQAAAAExAQAAAAoxNzMzNzc0NzA0AwAAAAI3OQIAAAAEMTExNwQAAAABMAcAAAAJOS8yMy8yMDE5CAAAAAkzLzMxLzIwMTIJAAAAATAwrEUwREDXCP/CunJEQNcIGUNJUS5UU0U6Njc1OC5JUV9HVy5GWTIwMTkBAAAA7VkAAAIAAAAGNzYxMzI3AQgAAAAFAAAAATEBAAAACjE5NjUwNDY1MTIDAAAAAjc5AgAAAAQxMTcxBAAAAAEwBwAAAAk5LzIzLzIwMTkIAAAACTMvMzEvMjAxOQkAAAABMEZfmzBEQNcIB+6vckRA1wglQ0lRLktPU0U6QTAwNTkzMC5JUV9DQVNIX0ZJTkFOLkZZMjAxNQEAAADcZgEAAgAAAAgtNjU3MzUwOQEIAAAABQAAAAExAQAAAAoxODI5ODQzMDExAwAAAAI4NQIAAAAEMjAwNAQAAAABMAcAAAAJOS8yMy8yMDE5CAAAAAoxMi8zMS8yMDE1CQAAAAEwI6KCLERA1wgVlmdzREDXCCRDSVEuVFNFOjY3NTguSVFfRVFVSVRZX01FVEhPRC5GWTIwMTMBAAAA7VkAAAIAAAAGMTk4NjIxAQgAAAAFAAAAATEBAAAACjE3NDU1NDQ5NDUDAAAAAjc5AgAAAAQzMDYzBAAAAAEwBwAAAAk5LzIzLzIwMTkI</t>
  </si>
  <si>
    <t>AAAACTMvMzEvMjAxMwkAAAABMLi8JzFEQNcIeTiVckRA1wgjQ0lRLlRTRTo2NTAzLklRX09USEVSX0VRVUlUWS5GWTIwMTMBAAAArlUNAAIAAAAGLTkzNDg3AQgAAAAFAAAAATEBAAAACjE2ODg3NDUwOTMDAAAAAjc5AgAAAAQxMDI4BAAAAAEwBwAAAAk5LzIzLzIwMTkIAAAACTMvMzEvMjAxMwkAAAABMPCoeC1EQNcIqE1sc0RA1wgjQ0lRLk5BU0RBUUdTOkFBUEwuSVFfUEVOU0lPTi5GWTIwMTcBAAAAaWEAAAMAAAAAAJjneypEQNcIgTT0c0RA1wg1Q0lRLk5BU0RBUUdTOklOVEMuSVFfVE9UQUxfT1VUU1RBTkRJTkdfQlNfREFURS5GWTIwMDcBAAAAh1IAAAIAAAAENTgxOAEEAAAABQAAAAE1AQAAAAoxMzI4ODcxMjc1AgAAAAUyNDE1MgYAAAABMAYXgyxEQNcIE4yHc0RA1wgmQ0lRLlRTRTo2NTAxLklRX0NBU0hfQ09OVkVSU0lPTi5GWTIwMTkBAAAAmy0CAAIAAAAIODguNjE1NDMBCAAAAAUAAAABMQEAAAAKMTk2OTkwMzMwNwMAAAACNzkCAAAABDQxODQEAAAAATAHAAAACTkvMjMvMjAxOQgAAAAJMy8zMS8yMDE5CQAAAAEwhU1uJ0RA1wiu5Jp0REDXCB9DSVEuVFNFOjY3NTIuSVFfRUJJVF9JTlQuRlkyMDE5AQAAALHjBAACAAAACTE3LjUxMzQzOAEIAAAABQAAAAExAQAAAAoxOTcwMDM4NTI3AwAAAAI3OQIAAAAENDE4OQQAAAABMAcAAAAJOS8yMy8yMDE5CAAAAAkzLzMxLzIwMTkJAAAAATA0YNAn</t>
  </si>
  <si>
    <t>REDXCNFogHREQNcIJUNJUS5LT1NFOkEwMDU5MzAuSVFfT1RIRVJfT1BFUi5GWTIwMTQBAAAA3GYBAAMAAAAAAEBVgixEQNcIJQCPc0RA1wguQ0lRLk5BU0RBUUdTOkdPT0cuTC5JUV9FQklUREFfQ0FQRVhfSU5ULkZZMjAxMgEAAACocQAAAgAAAAoxNTkuMDk0MTE3AQgAAAAFAAAAATEBAAAACjE3MTgxNDUyNzEDAAAAAzE2MAIAAAAENDE5MQQAAAABMAcAAAAJOS8yMy8yMDE5CAAAAAoxMi8zMS8yMDEyCQAAAAEwW7tBJkRA1whSZNZ0REDXCC5DSVEuTllTRTpESVMuSVFfT1RIRVJfRklOQU5DRV9BQ1RfU1VQUEwuRlkyMDA4AQAAAEzsAgADAAAAAAB7JEMsREDXCPmit3NEQNcIJUNJUS5UU0U6Njc1OC5JUV9DQVNIX1NUX0lOVkVTVC5GWTIwMDUBAAAA7VkAAAIAAAAGNTIzODA0AQgAAAAFAAAAATEBAAAACTQwNzU1MjA1OQMAAAACNzkCAAAABDEwMDIEAAAAATAHAAAACTkvMjMvMjAxOQgAAAAJMy8zMS8yMDA1CQAAAAEwbsvLJURA1wjIcepGREDXCCFDSVEuVFNFOjY3NTIuSVFfRUFSTklOR19DTy5GWTIwMTABAAAAseMEAAIAAAAHLTE3MDY2NwEIAAAABQAAAAExAQAAAAoxNTUzMzMwMzk3AwAAAAI3OQIAAAABNwQAAAABMAcAAAAJOS8yMy8yMDE5CAAAAAkzLzMxLzIwMTAJAAAAATBxhUUwREDXCLpRw3JEQNcIIUNJUS5OWVNFOkRJUy5JUV9FQVJOSU5HX0NPLkZZMjAxMAEAAABM7AIAAgAAAAQ0MzEz</t>
  </si>
  <si>
    <t>AQgAAAAFAAAAATEBAAAACjE1NzcyNjEyNTQDAAAAAzE2MAIAAAABNwQAAAABMAcAAAAJOS8yMy8yMDE5CAAAAAkxMC8yLzIwMTAJAAAAATB7JEMsREDXCBGXwnNEQNcIKENJUS5OQVNEQVFHUzpNU0ZULklRX0RJTFVUX1dFSUdIVC5GWTIwMTcBAAAAS1UAAAIAAAAENzgzMgDwN2YpREDXCALyEnREQNcIM0NJUS5OQVNEQVFHUzpJTlRDLklRX01JTk9SSVRZX0lOVEVSRVNUX1RPVEFMLkZZMjAxOAEAAACHUgAAAwAAAAAAnz+PK0RA1wg6p5lzREDXCBlDSVEuVFNFOjY3NTIuSVFfQVIuRlkyMDA4AQAAALHjBAACAAAABzEwODUxODMBCAAAAAUAAAABMQEAAAAKMTQ0NTcwNjY2NwMAAAACNzkCAAAABDEwMjEEAAAAATAHAAAACTkvMjMvMjAxOQgAAAAJMy8zMS8yMDA4CQAAAAEwdDZFMERA1wiug+xyREDXCCxDSVEuTkFTREFRR1M6R09PRy5MLklRX0xUX0RFQlRfSVNTVUVELkZZMjAxOAEAAACocQAAAgAAAAQ2NzY2AQgAAAAFAAAAATEBAAAACjE5NDM3Mzk0NTEDAAAAAzE2MAIAAAAEMjAzNAQAAAABMAcAAAAJOS8yMy8yMDE5CAAAAAoxMi8zMS8yMDE4CQAAAAEwjnaxKERA1wh01VJ0REDXCCxDSVEuS09TRTpBMDA1OTMwLklRX1RPVEFMX0RFQlRfUkVQQUlELkZZMjAwOQEAAADcZgEAAgAAAActOTMzODYwAQgAAAAFAAAAATEBAAAACjE0NjU3MTQzMDcDAAAAAjg1AgAAAAQyMTY2BAAAAAEwBwAAAAk5LzIz</t>
  </si>
  <si>
    <t>LzIwMTkIAAAACjEyLzMxLzIwMDkJAAAAATClNNssREDXCO76UXNEQNcIIkNJUS5UU0U6Njc1OC5JUV9EQV9TVVBQTF9DRi5GWTIwMTkBAAAA7VkAAAIAAAAGMTg0NTgyAQgAAAAFAAAAATEBAAAACjE5NjUwNDY1MTIDAAAAAjc5AgAAAAQyMTcxBAAAAAEwBwAAAAk5LzIzLzIwMTkIAAAACTMvMzEvMjAxOQkAAAABMEZfmzBEQNcIKhSwckRA1wgrQ0lRLlRTRTo2NzUyLklRX01JTk9SSVRZX0lOVEVSRVNUX0lTLkZZMjAxMgEAAACx4wQAAgAAAAU0Mzk3MgEIAAAABQAAAAExAQAAAAoxNzMzNzc0NzA0AwAAAAI3OQIAAAACODMEAAAAATAHAAAACTkvMjMvMjAxOQgAAAAJMy8zMS8yMDEyCQAAAAEwMKxFMERA1wiErdhyREDXCD5DSVEuTkFTREFRR1M6QUFQTC5JUV9DVVNUT01fQkVUQS4tMTA0Vy4yMDEyLzA5LzI5Li5eTjIyNS5KUFkuSAEAAABpYQAAAgAAABAxLjAzMDgwODY5MzYyOTM1AOPtAE1EQNcI6aJdckRA1wgkQ0lRLlRTRTo2NTAzLklRX0NBU0hfSU5URVJFU1QuRlkyMDEwAQAAAK5VDQACAAAABDg3NDgBCAAAAAUAAAABMQEAAAAKMTQxODUxNjU2NQMAAAACNzkCAAAABDMwMjgEAAAAATAHAAAACTkvMjMvMjAxOQgAAAAJMy8zMS8yMDEwCQAAAAEwCFt4LURA1whboX9zREDXCChDSVEuVFNFOjc5NzQuSVFfRUFSTklOR19DT19NQVJHSU4uRlkyMDA5AQAAAKRdDQACAAAABzE1LjE3NDIBCAAAAAUA</t>
  </si>
  <si>
    <t>AAABMQEAAAAKMTM4MjQxODI1OQMAAAACNzkCAAAABDQxODEEAAAAATAHAAAACTkvMjMvMjAxOQgAAAAJMy8zMS8yMDA5CQAAAAEwNGDQJ0RA1wiXCpt0REDXCDpDSVEuVFNFOjc5NzQuSVFfQ1VTVE9NX0JFVEEuLTEwNFcuMjAxMC8wMy8zMS4uXlRPUElYLkpQWS5IAQAAAKRdDQACAAAAEDEuMTUxMzk1MTAyNTUwMDYANTukTERA1whzjn1yREDXCCZDSVEuVFNFOjY1MDEuSVFfSU5WRU5UT1JZX1RVUk5TLkZZMjAxNgEAAACbLQIAAgAAAAg1LjQwOTA5NQEIAAAABQAAAAExAQAAAAoxNzk3NTU0NDUxAwAAAAI3OQIAAAAENDA4MgQAAAABMAcAAAAJOS8yMy8yMDE5CAAAAAkzLzMxLzIwMTYJAAAAATCdJm4nREDXCMZjpXREQNcIKkNJUS5LT1NFOkEwMDU5MzAuSVFfTkVUX0RFQlRfRUJJVERBLkZZMjAxMAEAAADcZgEAAwAAAAJOTQEIAAAABQAAAAExAQAAAAoxNTMzMjAzMjYyAwAAAAI4NQIAAAAENDE5MwQAAAABMAcAAAAJOS8yMy8yMDE5CAAAAAoxMi8zMS8yMDEwCQAAAAEwrmdaJ0RA1wjzlah0REDXCB9DSVEuVFNFOjc5NzQuSVFfT1BFUl9JTkMuRlkyMDA1AQAAAKRdDQACAAAABjExMzQ1OAEIAAAABQAAAAExAQAAAAkyNTE1NTk3ODgDAAAAAjc5AgAAAAIyMQQAAAABMAcAAAAJOS8yMy8yMDE5CAAAAAkzLzMxLzIwMDUJAAAAATAMwkAlREDXCLXhCEdEQNcIMkNJUS5OQVNEQVFHUzpHT09HLkwuSVFf</t>
  </si>
  <si>
    <t>TUlOT1JJVFlfSU5URVJFU1RfSVMuRlkyMDEzAQAAAKhxAAADAAAAAAAvaWkpREDXCG9tQHREQNcIJ0NJUS5OWVNFOkRJUy5JUV9NQVJLRVRDQVAuMjAwMy8zLzMxLkpQWQEAAABM7AIAAgAAAA40MTA0MjQ2LjE5NDYzOAEGAAAABQAAAAExAQAAAAYyMzQyNTIDAAAAAjc5AgAAAAYxMDAwNTQEAAAAATAHAAAACTMvMzEvMjAwM5jcOktEQNcIKHDei0RA1wgbQ0lRLlRTRTo2NzU4LklRX0xBTkQuRlkyMDE2AQAAAO1ZAAACAAAABjEyMTcwNwEIAAAABQAAAAExAQAAAAoxODkwMjQ5OTM0AwAAAAI3OQIAAAAEMzA5OAQAAAABMAcAAAAJOS8yMy8yMDE5CAAAAAkzLzMxLzIwMTYJAAAAATAzxJowREDXCOcrjnJEQNcIIENJUS5UU0U6NjUwMS5JUV9ESVZfU0hBUkUuRlkyMDE3AQAAAJstAgACAAAAAjY1AQgAAAAFAAAAATEBAAAACjE5NjMzMTU5MDADAAAAAjc5AgAAAAQzMDU4BAAAAAEwBwAAAAk5LzIzLzIwMTkIAAAACTMvMzEvMjAxNwkAAAABMGr/bi5EQNcIXI8pc0RA1wgnQ0lRLktPU0U6QTAwNTkzMC5JUV9JTlRFUkVTVF9FWFAuRlkyMDE2AQAAANxmAQACAAAABy01ODc4MzEBCAAAAAUAAAABMQEAAAAKMTg3NjczNDczNgMAAAACODUCAAAAAjgyBAAAAAEwBwAAAAk5LzIzLzIwMTkIAAAACjEyLzMxLzIwMTYJAAAAATAjooIsREDXCIFNXnNEQNcIM0NJUS5OQVNEQVFHUzpHT09HLkwuSVFfSU1QVVRfT1BF</t>
  </si>
  <si>
    <t>Ul9MRUFTRV9ERVBSLkZZMjAwOAEAAACocQAAAwAAAAAAizFoKURA1whRCAt0REDXCBlDSVEuVFNFOjY3NTguSVFfQVAuRlkyMDE1AQAAAO1ZAAACAAAABzE5OTYzMTQBCAAAAAUAAAABMQEAAAAKMTg0NDYxOTIwNgMAAAACNzkCAAAABDEwMTgEAAAAATAHAAAACTkvMjMvMjAxOQgAAAAJMy8zMS8yMDE1CQAAAAEwPHaaMERA1wgv6qFyREDXCCZDSVEuTkFTREFRR1M6R09PRy5MLklRX0FSX1RVUk5TLkZZMjAxMQEAAACocQAAAgAAAAc3LjgzMjQyAQgAAAAFAAAAATEBAAAACjE2NTc4MTUxODIDAAAAAzE2MAIAAAAENDAwMQQAAAABMAcAAAAJOS8yMy8yMDE5CAAAAAoxMi8zMS8yMDExCQAAAAEwW7tBJkRA1wilhsp0REDXCCRDSVEuTkFTREFRR1M6SU5UQy5JUV9CVl9TSEFSRS5GWTIwMTABAAAAh1IAAAIAAAAIOC45NjkzMzQBCAAAAAUAAAABMQEAAAAKMTU4ODE1Njk2MAMAAAADMTYwAgAAAAQ0MDIwBAAAAAEwBwAAAAk5LzIzLzIwMTkIAAAACjEyLzI1LzIwMTAJAAAAATAPObMrREDXCPlUm3NEQNcIMUNJUS5OQVNEQVFHUzpBQVBMLklRX1RPVEFMX0FTU0VUUy5GWTIwMTYuLi4uTE9DQUwBAAAAaWEAAAIAAAAGMzIxNjg2AQgAAAAFAAAAATEBAAAACjE5MTkzMzQ0ODQDAAAAAzE2MAIAAAAEMTAwNwQAAAABMAcAAAAJOS8yMy8yMDE5CAAAAAk5LzI0LzIwMTYJAAAAATDnD0ElREDXCNDJ6nREQNcIKENJ</t>
  </si>
  <si>
    <t>US5OQVNEQVFHUzpJTlRDLklRX0lOVEVSRVNUX0VYUC5GWTIwMTYBAAAAh1IAAAIAAAAELTcyNQEIAAAABQAAAAExAQAAAAoxOTQzNTA1MzQ1AwAAAAMxNjACAAAAAjgyBAAAAAEwBwAAAAk5LzIzLzIwMTkIAAAACjEyLzMxLzIwMTYJAAAAATB78o4rREDXCNKhonNEQNcIJkNJUS5UU0U6Njc1OC5JUV9DVVNUT01fQkVUQS4yMDA4LzAzLzMxAQAAAO1ZAAACAAAAEDEuMjk2ODY0MjYwNjY4MDIAyDsBTURA1wis71ZyREDXCC5DSVEuVFNFOjY1MDMuSVFfVE9UQUxfTElBQl9UT1RBTF9BU1NFVFMuRlkyMDE2AQAAAK5VDQACAAAABzUyLjI3NzUBCAAAAAUAAAABMQEAAAAKMTkxMjYxMjI0MwMAAAACNzkCAAAABDQxODgEAAAAATAHAAAACTkvMjMvMjAxOQgAAAAJMy8zMS8yMDE2CQAAAAEw1z9aJ0RA1wjOlaF0REDXCCVDSVEuVFNFOjY3NTguSVFfRElMVVRfRVBTX0VYQ0wuRlkyMDE3AQAAAO1ZAAACAAAABTU2Ljg5AQgAAAAFAAAAATEBAAAACjE5NjUwNDY1MDYDAAAAAjc5AgAAAAMxNDIEAAAAATAHAAAACTkvMjMvMjAxOQgAAAAJMy8zMS8yMDE3CQAAAAEwX+qaMERA1wiOmJZyREDXCC1DSVEuS09TRTpBMDA1OTMwLklRX1RPVEFMX0RFQlRfQ0FQSVRBTC5GWTIwMTABAAAA3GYBAAIAAAAHMTAuNzYxOQEIAAAABQAAAAExAQAAAAoxNTMzMjAzMjYyAwAAAAI4NQIAAAAENDE4NgQAAAABMAcAAAAJOS8yMy8y</t>
  </si>
  <si>
    <t>MDE5CAAAAAoxMi8zMS8yMDEwCQAAAAEw1z9aJ0RA1wgmvZN0REDXCCdDSVEuVFNFOjY1MDMuSVFfVE9UQUxfT1RIRVJfT1BFUi5GWTIwMTUBAAAArlUNAAIAAAAGOTczMjc2AQgAAAAFAAAAATEBAAAACjE3NDYwMzU4MzcDAAAAAjc5AgAAAAMzODAEAAAAATAHAAAACTkvMjMvMjAxOQgAAAAJMy8zMS8yMDE1CQAAAAEw0xdELURA1whtN21zREDXCDNDSVEuTkFTREFRR1M6SU5UQy5JUV9UT1RBTF9ERUJUX0VCSVREQV9DQVBFWC5GWTIwMTUBAAAAh1IAAAIAAAAIMS40NDAxODgBCAAAAAUAAAABMQEAAAAKMTg3NDc3MzIyNgMAAAADMTYwAgAAAAUyMzMxMwQAAAABMAcAAAAJOS8yMy8yMDE5CAAAAAoxMi8yNi8yMDE1CQAAAAEwrwNbJ0RA1wiunLt0REDXCCVDSVEuVFNFOjY1MDEuSVFfTFRfREVCVF9SRVBBSUQuRlkyMDE5AQAAAJstAgACAAAABy0xMzM1ODEBCAAAAAUAAAABMQEAAAAKMTk2OTkwMzMwNwMAAAACNzkCAAAABDIwMzYEAAAAATAHAAAACTkvMjMvMjAxOQgAAAAJMy8zMS8yMDE5CQAAAAEwUE1vLkRA1wg5YDRzREDXCBtDSVEuMC5JUV9PVEhFUl9MVF9BU1NFVFMuRlkFAAAAAAAAAAgAAAAVKEludmFsaWQgVGltZSBQZXJpb2Qp14ywKERA1wgbMXh0REDXCCRDSVEuTllTRTpESVMuSVFfQ09NTU9OX0lTU1VFRC5GWTIwMTIBAAAATOwCAAIAAAAEMTAwOAEIAAAABQAAAAExAQAAAAoxNzA4MDA0</t>
  </si>
  <si>
    <t>MDQyAwAAAAMxNjACAAAABDIxNjkEAAAAATAHAAAACTkvMjMvMjAxOQgAAAAJOS8yOS8yMDEyCQAAAAEwfJlDLERA1wjB9sNzREDXCDpDSVEuVFNFOjY3NTIuSVFfQ1VTVE9NX0JFVEEuLTEwNFcuMjAwNy8wMy8zMS4uXlRPUElYLkpQWS5IAQAAALHjBAACAAAAETAuNzc5ODAxMDYzNDM3MDY0ADU7pExEQNcIpHx8ckRA1wgfQ0lRLk5ZU0U6RElTLklRX09QRVJfSU5DLkZZMjAxMgEAAABM7AIAAgAAAAQ4OTg0AQgAAAAFAAAAATEBAAAACjE3MDgwMDQwNDIDAAAAAzE2MAIAAAACMjEEAAAAATAHAAAACTkvMjMvMjAxOQgAAAAJOS8yOS8yMDEyCQAAAAEwgnJDLERA1wivYMhzREDXCBlDSVEuVFNFOjY3NTguSVFfQUUuRlkyMDE3AQAAAO1ZAAADAAAAAABf6powREDXCP6QnnJEQNcIGUNJUS5UU0U6Nzk3NC5JUV9BRC5GWTIwMDgBAAAApF0NAAIAAAAGLTQ2OTI5AQgAAAAFAAAAATEBAAAACjEwNTc4ODkwMDMDAAAAAjc5AgAAAAQxMDc1BAAAAAEwBwAAAAk5LzIzLzIwMTkIAAAACTMvMzEvMjAwOAkAAAABMLGHYC9EQNcIR8cqc0RA1wgtQ0lRLktPU0U6QTAwNTkzMC5JUV9JTlZFU1RfU0VDVVJJVFlfQ0YuRlkyMDExAQAAANxmAQACAAAABjQ5MjgyOQEIAAAABQAAAAExAQAAAAoxNTk4OTk4MjUwAwAAAAI4NQIAAAAEMjAyNwQAAAABMAcAAAAJOS8yMy8yMDE5CAAAAAoxMi8zMS8yMDExCQAAAAEwc1vbLERA</t>
  </si>
  <si>
    <t>1whCnElzREDXCCVDSVEuVFNFOjY3NTguSVFfRElMVVRfRVBTX0lOQ0wuRlkyMDEyAQAAAO1ZAAACAAAABy00NTMuNDIBCAAAAAUAAAABMQEAAAAKMTY4NDYyODc0NgMAAAACNzkCAAAAATgEAAAAATAHAAAACTkvMjMvMjAxOQgAAAAJMy8zMS8yMDEyCQAAAAEwxZUnMURA1whJdJByREDXCC1DSVEuTkFTREFRR1M6R09PRy5MLklRX0NVU1RPTV9CRVRBLjIwMTgvMTIvMzEBAAAAqHEAAAIAAAARMC42ODA3NTk2NzY4Nzg4MDcAvmIBTURA1wiFpU5yREDXCCBDSVEuS09TRTpBMDA1OTMwLklRX0VCSVRBLkZZMjAwNwEAAADcZgEAAgAAAAc5MTY5NzQ2AQgAAAAFAAAAATEBAAAACjEzNTI5NDU1MzADAAAAAjg1AgAAAAYxMDA2ODkEAAAAATAHAAAACTkvMjMvMjAxOQgAAAAKMTIvMzEvMjAwNwkAAAABMLqMRC1EQNcIse9Hc0RA1wgtQ0lRLlRTRTo2NzUyLklRX0RFRl9UQVhfQVNTRVRTX0NVUlJFTlQuRlkyMDE0AQAAALHjBAACAAAABTg4MDUyAQgAAAAFAAAAATEBAAAACjE3NDQwMzY2MjADAAAAAjc5AgAAAAQxMTE3BAAAAAEwBwAAAAk5LzIzLzIwMTkIAAAACTMvMzEvMjAxNAkAAAABMFWuGDBEQNcI1oa7ckRA1wgvQ0lRLk5BU0RBUUdTOkFBUEwuSVFfT1RIRVJfVU5VU1VBTF9TVVBQTC5GWTIwMTIBAAAAaWEAAAMAAAAAAF5zdCpEQNcI08r2c0RA1wgiQ0lRLlRTRTo2NzUyLklRX0FEVkVSVElTSU5HLkZZ</t>
  </si>
  <si>
    <t>MjAxMQEAAACx4wQAAgAAAAYxNTY4OTQBCAAAAAUAAAABMQEAAAAKMTU1MzMzMDM3MQMAAAACNzkCAAAABDMwMTMEAAAAATAHAAAACTkvMjMvMjAxOQgAAAAJMy8zMS8yMDExCQAAAAEwcYVFMERA1wgDxMNyREDXCBlDSVEuVFNFOjY3NTguSVFfRlguRlkyMDEzAQAAAO1ZAAACAAAABTcyMzcyAQgAAAAFAAAAATEBAAAACjE3NDU1NDQ5NDUDAAAAAjc5AgAAAAQyMTQ0BAAAAAEwBwAAAAk5LzIzLzIwMTkIAAAACTMvMzEvMjAxMwkAAAABMKnjJzFEQNcIGjeRckRA1wgmQ0lRLlRTRTo2NzUyLklRX0VYVFJBX0FDQ19JVEVNUy5GWTIwMTQBAAAAseMEAAMAAAAAAFWuGDBEQNcIU8zuckRA1wgbQ0lRLk5ZU0U6RElTLklRX0xBTkQuRlkyMDA4AQAAAEzsAgACAAAABDExODABCAAAAAUAAAABMQEAAAAKMTQzOTI3ODc3MgMAAAADMTYwAgAAAAQzMDk4BAAAAAEwBwAAAAk5LzIzLzIwMTkIAAAACTkvMjcvMjAwOAkAAAABMKT9QixEQNcI1zK8c0RA1wgmQ0lRLk5BU0RBUUdTOklOVEMuSVFfQ09NTU9OX1JFUC5GWTIwMTUBAAAAh1IAAAIAAAAFLTMwMDEBCAAAAAUAAAABMQEAAAAKMTg3NDc3MzIyNgMAAAADMTYwAgAAAAQyMTY0BAAAAAEwBwAAAAk5LzIzLzIwMTkIAAAACjEyLzI2LzIwMTUJAAAAATB78o4rREDXCEEYsXNEQNcIIUNJUS5UU0U6Njc1Mi5JUV9UT1RBTF9MSUFCLkZZMjAxNQEAAACx4wQAAgAAAAcz</t>
  </si>
  <si>
    <t>OTY0Mzk1AQgAAAAFAAAAATEBAAAACjE3OTc1MjA0MjcDAAAAAjc5AgAAAAQxMjc2BAAAAAEwBwAAAAk5LzIzLzIwMTkIAAAACTMvMzEvMjAxNQkAAAABMEfWGDBEQNcIpPy7ckRA1wgmQ0lRLlRTRTo2NTAxLklRX0xUX0RFQlRfQ0FQSVRBTC5GWTIwMTIBAAAAmy0CAAIAAAAHMjYuNzk1NQEIAAAABQAAAAExAQAAAAoxNjg1NTIxODAyAwAAAAI3OQIAAAAENDE4NwQAAAABMAcAAAAJOS8yMy8yMDE5CAAAAAkzLzMxLzIwMTIJAAAAATCk/20nREDXCJtImnREQNcIJENJUS5UU0U6NjUwMy5JUV9DT01NT05fRElWX0NGLkZZMjAxOAEAAACuVQ0AAgAAAAYtNjg2OTYBCAAAAAUAAAABMQEAAAAKMTkxMjYxMjI2NAMAAAACNzkCAAAABDIwNzQEAAAAATAHAAAACTkvMjMvMjAxOQgAAAAJMy8zMS8yMDE4CQAAAAEwvmVELURA1wiCMm9zREDXCClDSVEuTllTRTpESVMuSVFfREFZU19JTlZFTlRPUllfT1VULkZZMjAwNwEAAABM7AIAAgAAAAkxNC42NjUxOTYBCAAAAAUAAAABMQEAAAAKMTI3NDA0NDc1NwMAAAADMTYwAgAAAAQ0MDM1BAAAAAEwBwAAAAk5LzIzLzIwMTkIAAAACTkvMjkvMjAwNwkAAAABMK8DWydEQNcI/u6ddERA1wgtQ0lRLk5BU0RBUUdTOkFBUEwuSVFfVE9UQUxfTElBQl9FUVVJVFkuRlkyMDA4AQAAAGlhAAACAAAABTM2MTcxAQgAAAAFAAAAATEBAAAACjE0MDcxNDczNTQDAAAAAzE2MAIAAAAE</t>
  </si>
  <si>
    <t>MTAxMwQAAAABMAcAAAAJOS8yMy8yMDE5CAAAAAk5LzI3LzIwMDgJAAAAATDS1nMqREDXCG/a8HNEQNcIJkNJUS5OQVNEQVFHUzpBQVBMLklRX09USEVSX09QRVIuRlkyMDA4AQAAAGlhAAADAAAAAAB1mpsqREDXCKDU3XNEQNcIJENJUS5LT1NFOkEwMDU5MzAuSVFfTklfTUFSR0lOLkZZMjAwOQEAAADcZgEAAgAAAAY3LjAyMTIBCAAAAAUAAAABMQEAAAAKMTQ2NTcxNDMwNwMAAAACODUCAAAABDQwOTQEAAAAATAHAAAACTkvMjMvMjAxOQgAAAAKMTIvMzEvMjAwOQkAAAABMNc/WidEQNcIdZutdERA1wgoQ0lRLk5BU0RBUUdTOk1TRlQuSVFfRElMVVRfV0VJR0hULkZZMjAxMQEAAABLVQAAAgAAAAQ4NTkzAPXuoilEQNcIn4IQdERA1wgfQ0lRLlRTRTo2NTAxLklRX1RSRUFTVVJZLkZZMjAxMQEAAACbLQIAAgAAAAUtMTM3MQEIAAAABQAAAAExAQAAAAoxNjI1Nzk4NzcwAwAAAAI3OQIAAAAEMTI0OAQAAAABMAcAAAAJOS8yMy8yMDE5CAAAAAkzLzMxLzIwMTEJAAAAATBThQgvREDXCKXpO3NEQNcIKUNJUS5OQVNEQVFHUzpJTlRDLklRX0VCSVREQV9NQVJHSU4uRlkyMDE0AQAAAIdSAAACAAAABzQzLjI5ODcBCAAAAAUAAAABMQEAAAAKMTgyODE2ODA0MAMAAAADMTYwAgAAAAQ0MDQ3BAAAAAEwBwAAAAk5LzIzLzIwMTkIAAAACjEyLzI3LzIwMTQJAAAAATCjtVonREDXCMF1u3REQNcIDUNJUS4uSVFfQ09H</t>
  </si>
  <si>
    <t>Uy4FAAAAAQAAAAgAAAAUKEludmFsaWQgSWRlbnRpZmllcikmby5VREDXCCZvLlVEQNcIIENJUS5OWVNFOkRJUy5JUV9MVF9JTlZFU1QuRlkyMDEyAQAAAEzsAgACAAAABDI3MjMBCAAAAAUAAAABMQEAAAAKMTcwODAwNDA0MgMAAAADMTYwAgAAAAQxMDU0BAAAAAEwBwAAAAk5LzIzLzIwMTkIAAAACTkvMjkvMjAxMgkAAAABMIJyQyxEQNcIYvDac0RA1wgjQ0lRLlRTRTo3OTc0LklRX0dST1NTX01BUkdJTi5GWTIwMTUBAAAApF0NAAIAAAAHMzkuMDMwOAEIAAAABQAAAAExAQAAAAoxNzQ1OTE2NjU5AwAAAAI3OQIAAAAENDA3NAQAAAABMAcAAAAJOS8yMy8yMDE5CAAAAAkzLzMxLzIwMTUJAAAAATAlh9AnREDXCCo3oHREQNcIKkNJUS5OQVNEQVFHUzpJTlRDLklRX0RJTFVUX0VQU19JTkNMLkZZMjAxMQEAAACHUgAAAgAAAAQyLjM5AQgAAAAFAAAAATEBAAAACjE2NTgzMTU0NzgDAAAAAzE2MAIAAAABOAQAAAABMAcAAAAJOS8yMy8yMDE5CAAAAAoxMi8zMS8yMDExCQAAAAEwDzmzK0RA1wgYI7RzREDXCCBDSVEuVFNFOjc5NzQuSVFfQ0hBTkdFX0FQLkZZMjAxMgEAAACkXQ0AAgAAAActMTA3NTE4AQgAAAAFAAAAATEBAAAACjE1NTU3MDQ1ODADAAAAAjc5AgAAAAQyMDE3BAAAAAEwBwAAAAk5LzIzLzIwMTkIAAAACTMvMzEvMjAxMgkAAAABMFQkYS9EQNcItWMic0RA1wgfQ0lRLlRTRTo3OTc0LklRX05F</t>
  </si>
  <si>
    <t>VF9ERUJULkZZMjAxNgEAAACkXQ0AAgAAAActOTA5MzQwAQgAAAAFAAAAATEBAAAACjE3OTkyNDMyNzcDAAAAAjc5AgAAAAQ0MzY0BAAAAAEwBwAAAAk5LzIzLzIwMTkIAAAACTMvMzEvMjAxNgkAAAABMFayPi9EQNcIEigGc0RA1wgkQ0lRLlRTRTo2NTAxLklRX01BUktFVENBUC4yMDA3LzAzLzMxAQAAAJstAgACAAAADDMwNDYyMTguNTkzNAEGAAAABQAAAAExAQAAAAoxNjI4NDIwMjkxAwAAAAI3OQIAAAAGMTAwMDU0BAAAAAEwBwAAAAkzLzMxLzIwMDcjFKRMREDXCG+9hHJEQNcIJkNJUS5OQVNEQVFHUzpBQVBMLklRX1RPVEFMX0xJQUIuRlkyMDE0AQAAAGlhAAACAAAABjEyMDI5MgEIAAAABQAAAAExAQAAAAoxODE0NjY5MTg3AwAAAAMxNjACAAAABDEyNzYEAAAAATAHAAAACTkvMjMvMjAxOQgAAAAJOS8yNy8yMDE0CQAAAAEwsJl7KkRA1whXqe1zREDXCC1DSVEuTkFTREFRR1M6QUFQTC5JUV9UT1RBTF9ERUJUX0lTU1VFRC5GWTIwMDcBAAAAaWEAAAMAAAAAAHWamypEQNcI1fbYc0RA1wgjQ0lRLk5BU0RBUUdTOklOVEMuSVFfTFRfREVCVC5GWTIwMTQBAAAAh1IAAAIAAAAFMTIwNTkBCAAAAAUAAAABMQEAAAAKMTgyODE2ODA0MAMAAAADMTYwAgAAAAQxMDQ5BAAAAAEwBwAAAAk5LzIzLzIwMTkIAAAACjEyLzI3LzIwMTQJAAAAATCHy44rREDXCJoztXNEQNcIH0NJUS5UU0U6Nzk3NC5JUV9PUEVS</t>
  </si>
  <si>
    <t>X0lOQy5GWTIwMDMBAAAApF0NAAIAAAAGMTAwMjUyAQgAAAAFAAAAATEBAAAACTE1OTg4ODI1NgMAAAACNzkCAAAAAjIxBAAAAAEwBwAAAAk5LzIzLzIwMTkIAAAACTMvMzEvMjAwMwkAAAABMHct1iREQNcIzWETR0RA1wgtQ0lRLk5BU0RBUUdTOklOVEMuSVFfRUFSTklOR19DT19NQVJHSU4uRlkyMDA4AQAAAIdSAAACAAAABzE0LjA3OTcBCAAAAAUAAAABMQEAAAAKMTQzMDYxNDQ4NgMAAAADMTYwAgAAAAQ0MTgxBAAAAAEwBwAAAAk5LzIzLzIwMTkIAAAACjEyLzI3LzIwMDgJAAAAATDSjlonREDXCOemvnREQNcIH0NJUS5UU0U6Nzk3NC5JUV9ORVRfREVCVC5GWTIwMDgBAAAApF0NAAIAAAAILTEyNTIzMjEBCAAAAAUAAAABMQEAAAAKMTA1Nzg4OTAwMwMAAAACNzkCAAAABDQzNjQEAAAAATAHAAAACTkvMjMvMjAxOQgAAAAJMy8zMS8yMDA4CQAAAAEwsYdgL0RA1whWQANzREDXCCZDSVEuVFNFOjY1MDMuSVFfUEVSSU9ETEVOR1RIX0lTLkZZMjAxMwEAAACuVQ0AAQAAAAIxMgDwqHgtREDXCH0hinNEQNcIJkNJUS5UU0U6NjUwMy5JUV9BU1NFVF9XUklURURPV04uRlkyMDE4AQAAAK5VDQACAAAABi0xOTg4MQEIAAAABQAAAAExAQAAAAoxOTEyNjEyMjY0AwAAAAI3OQIAAAACMzIEAAAAATAHAAAACTkvMjMvMjAxOQgAAAAJMy8zMS8yMDE4CQAAAAEwvmVELURA1wj6vG5zREDXCCpDSVEuTkFTREFRR1M6</t>
  </si>
  <si>
    <t>R09PRy5MLklRX0JBU0lDX1dFSUdIVC5GWTIwMDcBAAAAqHEAAAIAAAAHNjIxLjYxMgCPCmgpREDXCAXsGHREQNcILUNJUS5OQVNEQVFHUzpBQVBMLklRX1RPVEFMX0RFQlRfSVNTVUVELkZZMjAxNQEAAABpYQAAAgAAAAUyOTMwNQEIAAAABQAAAAExAQAAAAoxODYzOTk2Njg0AwAAAAMxNjACAAAABDIxNjEEAAAAATAHAAAACTkvMjMvMjAxOQgAAAAJOS8yNi8yMDE1CQAAAAEwpMB7KkRA1wi4l/NzREDXCChDSVEuTllTRTpESVMuSVFfVE9UQUxfREVCVF9FUVVJVFkuRlkyMDA4AQAAAEzsAgACAAAABzQ0LjE5NzUBCAAAAAUAAAABMQEAAAAKMTQzOTI3ODc3MgMAAAADMTYwAgAAAAQ0MDM0BAAAAAEwBwAAAAk5LzIzLzIwMTkIAAAACTkvMjcvMjAwOAkAAAABMK8DWydEQNcIdV+1dERA1wgmQ0lRLlRTRTo2NzUyLklRX0xPQU5TX1JFQ0VJVl9MVC5GWTIwMTkBAAAAseMEAAMAAAAAAONxGTBEQNcIt6PwckRA1wgfQ0lRLktPU0U6QTAwNTkzMC5JUV9OUFBFLkZZMjAxNAEAAADcZgEAAgAAAAg4MDg3Mjk1MAEIAAAABQAAAAExAQAAAAoxNzc4MTQxODIzAwAAAAI4NQIAAAAEMTAwNAQAAAABMAcAAAAJOS8yMy8yMDE5CAAAAAoxMi8zMS8yMDE0CQAAAAEwQFWCLERA1wgAhkpzREDXCChDSVEuVFNFOjY3NTguSVFfQ1VSUkVOVF9QT1JUX0RFQlQuRlkyMDA4AQAAAO1ZAAACAAAABjI5MTg3OQEIAAAABQAAAAEx</t>
  </si>
  <si>
    <t>AQAAAAoxMzgxNjIwNDQ1AwAAAAI3OQIAAAAEMTI5NwQAAAABMAcAAAAJOS8yMy8yMDE5CAAAAAkzLzMxLzIwMDgJAAAAATA6+SYxREDXCB04m3JEQNcIJENJUS5OQVNEQVFHUzpJTlRDLklRX0VCSVRfSU5ULkZZMjAxNAEAAACHUgAAAgAAAAk4MC4yMTUzODQBCAAAAAUAAAABMQEAAAAKMTgyODE2ODA0MAMAAAADMTYwAgAAAAQ0MTg5BAAAAAEwBwAAAAk5LzIzLzIwMTkIAAAACjEyLzI3LzIwMTQJAAAAATCjtVonREDXCEBernREQNcIGUNJUS5UU0U6Nzk3NC5JUV9OSS5GWTIwMDUBAAAApF0NAAIAAAAFODc0MTYBCAAAAAUAAAABMQEAAAAJMjUxNTU5Nzg4AwAAAAI3OQIAAAACMTUEAAAAATAHAAAACTkvMjMvMjAxOQgAAAAJMy8zMS8yMDA1CQAAAAEwDMJAJURA1wiaxEREREDXCCdDSVEuVFNFOjY1MDEuSVFfVE9UQUxfT1RIRVJfT1BFUi5GWTIwMTYBAAAAmy0CAAIAAAAHMTkzODY0OAEIAAAABQAAAAExAQAAAAoxNzk3NTU0NDUxAwAAAAI3OQIAAAADMzgwBAAAAAEwBwAAAAk5LzIzLzIwMTkIAAAACTMvMzEvMjAxNgkAAAABMI3Xbi5EQNcInR34ckRA1wg1Q0lRLk5BU0RBUUdTOkFBUEwuSVFfVE9UQUxfT1VUU1RBTkRJTkdfQlNfREFURS5GWTIwMTEBAAAAaWEAAAIAAAAINjUwNC45MzkBBAAAAAUAAAABNQEAAAAKMTY0MjYzOTc3NwIAAAAFMjQxNTIGAAAAATCvTHQqREDXCPfr8XNEQNcIKENJUS5U</t>
  </si>
  <si>
    <t>U0U6NjUwMS5JUV9UT1RBTF9ERUJUX1JFUEFJRC5GWTIwMDgBAAAAmy0CAAIAAAAHLTU4MTA4NwEIAAAABQAAAAExAQAAAAoxMzgxMzg5MjQ1AwAAAAI3OQIAAAAEMjE2NgQAAAABMAcAAAAJOS8yMy8yMDE5CAAAAAkzLzMxLzIwMDgJAAAAATDLNwgvREDXCESs/nJEQNcIHUNJUS5UU0U6Nzk3NC5JUV9SRF9FWFAuRlkyMDE4AQAAAKRdDQACAAAABTYzOTk5AQgAAAAFAAAAATEBAAAACjE4OTUxODM2MjUDAAAAAjc5AgAAAAMxMDAEAAAAATAHAAAACTkvMjMvMjAxOQgAAAAJMy8zMS8yMDE4CQAAAAEwRQA/L0RA1wiNm/1yREDXCCFDSVEuVFNFOjY1MDMuSVFfQ0FTSF9UQVhFUy5GWTIwMTIBAAAArlUNAAIAAAAFNjU5MDEBCAAAAAUAAAABMQEAAAAKMTY4ODc0NTE4NAMAAAACNzkCAAAABDMwNTMEAAAAATAHAAAACTkvMjMvMjAxOQgAAAAJMy8zMS8yMDEyCQAAAAEw/oF4LURA1wjcpnZzREDXCCBDSVEuVFNFOjY1MDEuSVFfVE9UQUxfUkVWLkZZMjAxOQEAAACbLQIAAgAAAAc5NDgwNjE5AQgAAAAFAAAAATEBAAAACjE5Njk5MDMzMDcDAAAAAjc5AgAAAAIyOAQAAAABMAcAAAAJOS8yMy8yMDE5CAAAAAkzLzMxLzIwMTkJAAAAATBWJm8uREDXCM3PFnNEQNcIJ0NJUS5OQVNEQVFHUzpBQVBMLklRX09USEVSX0lOVEFOLkZZMjAxMgEAAABpYQAAAgAAAAQ0MjI0AQgAAAAFAAAAATEBAAAACjE3MDMzMjM1NzAD</t>
  </si>
  <si>
    <t>AAAAAzE2MAIAAAAEMTA0MAQAAAABMAcAAAAJOS8yMy8yMDE5CAAAAAk5LzI5LzIwMTIJAAAAATBec3QqREDXCK2H5HNEQNcIIENJUS5OQVNEQVFHUzpJTlRDLklRX0VCSVQuRlkyMDE1AQAAAIdSAAACAAAABTE0MzU2AQgAAAAFAAAAATEBAAAACjE4NzQ3NzMyMjYDAAAAAzE2MAIAAAADNDAwBAAAAAEwBwAAAAk5LzIzLzIwMTkIAAAACjEyLzI2LzIwMTUJAAAAATCHy44rREDXCOLek3NEQNcIGUNJUS5UU0U6NjUwMy5JUV9BUC5GWTIwMTUBAAAArlUNAAIAAAAGODA3Mjg5AQgAAAAFAAAAATEBAAAACjE3NDYwMzU4MzcDAAAAAjc5AgAAAAQxMDE4BAAAAAEwBwAAAAk5LzIzLzIwMTkIAAAACTMvMzEvMjAxNQkAAAABMNMXRC1EQNcI+dJYc0RA1wglQ0lRLlRTRTo2NTAxLklRX0NBUElUQUxfTEVBU0VTLkZZMjAxNwEAAACbLQIAAgAAAAUzNDUwNQEIAAAABQAAAAExAQAAAAoxOTYzMzE1OTAwAwAAAAI3OQIAAAAEMTE4MwQAAAABMAcAAAAJOS8yMy8yMDE5CAAAAAkzLzMxLzIwMTcJAAAAATBq/24uREDXCFfAFXNEQNcIM0NJUS5OQVNEQVFHUzpNU0ZULklRX1RPVEFMX0RFQlRfRUJJVERBX0NBUEVYLkZZMjAxMQEAAABLVQAAAgAAAAgwLjQ4MDQ4OAEIAAAABQAAAAExAQAAAAoxNjI4NjI0NzA2AwAAAAMxNjACAAAABTIzMzEzBAAAAAEwBwAAAAk5LzIzLzIwMTkIAAAACTYvMzAvMjAxMQkAAAABMBBsxyZE</t>
  </si>
  <si>
    <t>QNcIEjLMdERA1wgfQ0lRLk5BU0RBUUdTOkFBUEwuSVFfUkVWLkZZMjAxOAEAAABpYQAAAgAAAAYyNjU1OTUBCAAAAAUAAAABMQEAAAAKMTkxOTMzNDQ5MQMAAAADMTYwAgAAAAMxMTIEAAAAATAHAAAACTkvMjMvMjAxOQgAAAAJOS8yOS8yMDE4CQAAAAEwmOd7KkRA1wgr6/hzREDXCCVDSVEuVFNFOjY3NTguSVFfT1RIRVJfT1BFUl9BQ1QuRlkyMDEzAQAAAO1ZAAACAAAABTcyMjUxAQgAAAAFAAAAATEBAAAACjE3NDU1NDQ5NDUDAAAAAjc5AgAAAAQyMDQ3BAAAAAEwBwAAAAk5LzIzLzIwMTkIAAAACTMvMzEvMjAxMwkAAAABMKnjJzFEQNcI7NOMckRA1wgiQ0lRLlRTRTo2NTAxLklRX0xFVkVSRURfRkNGLkZZMjAxNQEAAACbLQIAAgAAAAstMjExMDI3LjEyNQEIAAAABQAAAAExAQAAAAoxNzQ1MjcwNjcyAwAAAAI3OQIAAAAENDQyMgQAAAABMAcAAAAJOS8yMy8yMDE5CAAAAAkzLzMxLzIwMTUJAAAAATCN124uREDXCJsBM3NEQNcIMENJUS5OQVNEQVFHUzpHT09HLkwuSVFfQVNTRVRfV1JJVEVET1dOX0NGLkZZMjAxNAEAAACocQAAAgAAAAMzNzgBCAAAAAUAAAABMQEAAAAKMTgyNjM0NTY4NQMAAAADMTYwAgAAAAQyMDE5BAAAAAEwBwAAAAk5LzIzLzIwMTkIAAAACjEyLzMxLzIwMTQJAAAAATDEs7AoREDXCD7WS3REQNcIJkNJUS5OQVNEQVFHUzpJTlRDLklRX05FVF9DSEFOR0UuRlkyMDExAQAAAIdS</t>
  </si>
  <si>
    <t>AAACAAAABC00MzMBCAAAAAUAAAABMQEAAAAKMTY1ODMxNTQ3OAMAAAADMTYwAgAAAAQyMDkzBAAAAAEwBwAAAAk5LzIzLzIwMTkIAAAACjEyLzMxLzIwMTEJAAAAATDvX7MrREDXCCmnknNEQNcIH0NJUS5UU0U6Njc1Mi5JUV9EQV9TVVBQTC5GWTIwMTQBAAAAseMEAAMAAAAAAFPTRTBEQNcI01+7ckRA1wggQ0lRLlRTRTo2NTAzLklRX1NHQV9TVVBQTC5GWTIwMTIBAAAArlUNAAIAAAAGNjI1MjgzAQgAAAAFAAAAATEBAAAACjE2ODg3NDUxODQDAAAAAjc5AgAAAAMxMDIEAAAAATAHAAAACTkvMjMvMjAxOQgAAAAJMy8zMS8yMDEyCQAAAAEw/oF4LURA1wh2TVdzREDXCCFDSVEuTllTRTpESVMuSVFfU0dBX01BUkdJTi5GWTIwMDkBAAAATOwCAAMAAAAAAGTPxiZEQNcIcRHDdERA1wgsQ0lRLktPU0U6QTAwNTkzMC5JUV9UT1RBTF9MSUFCX0VRVUlUWS5GWTIwMTYBAAAA3GYBAAIAAAAJMjYyMTc0MzI0AQgAAAAFAAAAATEBAAAACjE4NzY3MzQ3MzYDAAAAAjg1AgAAAAQxMDEzBAAAAAEwBwAAAAk5LzIzLzIwMTkIAAAACjEyLzMxLzIwMTYJAAAAATAjooIsREDXCF6ihnNEQNcIJkNJUS5UU0U6Njc1OC5JUV9DQVNIX0FDUVVJUkVfQ0YuRlkyMDE5AQAAAO1ZAAACAAAABy0yNDQxOTcBCAAAAAUAAAABMQEAAAAKMTk2NTA0NjUxMgMAAAACNzkCAAAABDIwNTcEAAAAATAHAAAACTkvMjMvMjAxOQgAAAAJMy8z</t>
  </si>
  <si>
    <t>MS8yMDE5CQAAAAEwRl+bMERA1whjEeFyREDXCB9DSVEuTllTRTpESVMuSVFfREFfU1VQUEwuRlkyMDE2AQAAAEzsAgACAAAABDI1MjcBCAAAAAUAAAABMQEAAAAKMTkyNTI5NTQyOQMAAAADMTYwAgAAAAI0MQQAAAABMAcAAAAJOS8yMy8yMDE5CAAAAAkxMC8xLzIwMTYJAAAAATCY/poqREDXCOiLv3NEQNcIJUNJUS5UU0U6NjUwMy5JUV9QUk9WX0JBRF9ERUJUUy5GWTIwMTYBAAAArlUNAAMAAAAAANMXRC1EQNcIoWRPc0RA1wgpQ0lRLk5BU0RBUUdTOkFBUEwuSVFfU0FMRV9JTlRBTl9DRi5GWTIwMDcBAAAAaWEAAAIAAAAELTI1MQEIAAAABQAAAAExAQAAAAoxMzEyNDYwNzQyAwAAAAMxNjACAAAABDIwMjkEAAAAATAHAAAACTkvMjMvMjAxOQgAAAAJOS8yOS8yMDA3CQAAAAEwdZqbKkRA1whercFzREDXCChDSVEuVFNFOjY1MDEuSVFfVE9UQUxfREVCVF9FQklUREEuRlkyMDA5AQAAAJstAgACAAAACDMuNjAxMjQzAQgAAAAFAAAAATEBAAAACjE0NTk0NzEwODMDAAAAAjc5AgAAAAQ0MTkyBAAAAAEwBwAAAAk5LzIzLzIwMTkIAAAACTMvMzEvMjAwOQkAAAABMCfV0CdEQNcI4tiedERA1wgyQ0lRLktPU0U6QTAwNTkzMC5JUV9NSU5PUklUWV9JTlRFUkVTVF9UT1RBTC5GWTIwMTgBAAAA3GYBAAIAAAAHNzY4NDE4NAEIAAAABQAAAAExAQAAAAoxOTQ3NTUxNTczAwAAAAI4NQIAAAAEMTMxMgQAAAABMAcA</t>
  </si>
  <si>
    <t>AAAJOS8yMy8yMDE5CAAAAAoxMi8zMS8yMDE4CQAAAAEwD/CCLERA1wiLMkxzREDXCB5DSVEuTkFTREFRR1M6SU5UQy5JUV9BUi5GWTIwMDkBAAAAh1IAAAIAAAAEMjI3MwEIAAAABQAAAAExAQAAAAoxNTIzMzk0ODI5AwAAAAMxNjACAAAABDEwMjEEAAAAATAHAAAACTkvMjMvMjAxOQgAAAAKMTIvMjYvMjAwOQkAAAABMBIRsytEQNcI3uWfc0RA1wgvQ0lRLk5BU0RBUUdTOkFBUEwuSVFfVEVWX0VCSVREQS4yMDAwLjIwMTcvMDMvMzEBAAAAaWEAAAIAAAAJMTEuMTk2NTU4AQcAAAAFAAAAATEBAAAACjE4MjYxMzk1OTkDAAAAATACAAAABjEwMDAzMAQAAAABMAcAAAAJMy8zMS8yMDE3CAAAAAkzLzMxLzIwMTcntTtLREDXCGWAbXJEQNcIJUNJUS5OQVNEQVFHUzpJTlRDLklRX0JVSUxESU5HUy5GWTIwMTEBAAAAh1IAAAMAAAAAAO9fsytEQNcITs6gc0RA1wgZQ0lRLlRTRTo2NTAxLklRX0FSLkZZMjAwOQEAAACbLQIAAgAAAAcyMTMzMjc4AQgAAAAFAAAAATEBAAAACjE0NTk0NzEwODMDAAAAAjc5AgAAAAQxMDIxBAAAAAEwBwAAAAk5LzIzLzIwMTkIAAAACTMvMzEvMjAwOQkAAAABMMs3CC9EQNcITEQwc0RA1wggQ0lRLlRTRTo2NzU4LklRX0ZVTExfVElNRS5GWTIwMTEBAAAA7VkAAAIAAAAGMTY4MjAwABNvJzFEQNcIvG6cckRA1wggQ0lRLlRTRTo2NTAxLklRX0ZVTExfVElNRS5GWTIwMTkBAAAAmy0C</t>
  </si>
  <si>
    <t>AAIAAAAGMjk1OTQxAFBNby5EQNcIOcsCc0RA1wgqQ0lRLk5BU0RBUUdTOklOVEMuSVFfQkFTSUNfRVBTX0VYQ0wuRlkyMDEyAQAAAIdSAAACAAAACDIuMjAyNzYyAQgAAAAFAAAAATEBAAAACjE3MTg4NTA2MDUDAAAAAzE2MAIAAAAEMzA2NAQAAAABMAcAAAAJOS8yMy8yMDE5CAAAAAoxMi8yOS8yMDEyCQAAAAEw71+zK0RA1wh/AKtzREDXCCRDSVEuTkFTREFRR1M6QUFQTC5JUV9BUl9UVVJOUy5GWTIwMTgBAAAAaWEAAAIAAAAJMTIuOTM2OTIxAQgAAAAFAAAAATEBAAAACjE5MTkzMzQ0OTEDAAAAAzE2MAIAAAAENDAwMQQAAAABMAcAAAAJOS8yMy8yMDE5CAAAAAk5LzI5LzIwMTgJAAAAATAQbMcmREDXCNTZs3REQNcIK0NJUS5OQVNEQVFHUzpBQVBMLklRX1NBTEVTX01BUktFVElORy5GWTIwMTEBAAAAaWEAAAIAAAADOTMzAQgAAAAFAAAAATEBAAAACjE2NDI2Mzk3NzcDAAAAAzE2MAIAAAAFMjE1NjEEAAAAATAHAAAACTkvMjMvMjAxOQgAAAAJOS8yNC8yMDExCQAAAAEwr0x0KkRA1wiS2v5zREDXCCpDSVEuTkFTREFRR1M6R09PRy5MLklRX0JBU0lDX1dFSUdIVC5GWTIwMTYBAAAAqHEAAAIAAAAHNjg3Ljc3OAClKLEoREDXCNvrUXREQNcIJENJUS5UU0U6Njc1OC5JUV9NQVJLRVRDQVAuMjAwOS8wMy8zMQEAAADtWQAAAgAAAA4yMDA1MDM1LjE0MTgxNgEGAAAABQAAAAExAQAAAAk3OTIxNjQyMTMD</t>
  </si>
  <si>
    <t>AAAAAjc5AgAAAAYxMDAwNTQEAAAAATAHAAAACTMvMzEvMjAwOSMUpExEQNcIZkuCckRA1wgrQ0lRLktPU0U6QTAwNTkzMC5JUV9FQklUREFfQ0FQRVhfSU5ULkZZMjAxNwEAAADcZgEAAgAAAAk0OS4yNTY1MzIBCAAAAAUAAAABMQEAAAAKMTk0NzU1MTU3OAMAAAACODUCAAAABDQxOTEEAAAAATAHAAAACTkvMjMvMjAxOQgAAAAKMTIvMzEvMjAxNwkAAAABMNKOWidEQNcIqqe3dERA1wggQ0lRLk5ZU0U6RElTLklRX0NBU0hfT1BFUi5GWTIwMTIBAAAATOwCAAIAAAAENzk2NgEIAAAABQAAAAExAQAAAAoxNzA4MDA0MDQyAwAAAAMxNjACAAAABDIwMDYEAAAAATAHAAAACTkvMjMvMjAxOQgAAAAJOS8yOS8yMDEyCQAAAAEwfJlDLERA1wh2h9ZzREDXCCRDSVEuVFNFOjY3NTIuSVFfSU1QQUlSTUVOVF9HVy5GWTIwMTIBAAAAseMEAAIAAAAHLTE2MzkwMgEIAAAABQAAAAExAQAAAAoxNzMzNzc0NzA0AwAAAAI3OQIAAAADMjA5BAAAAAEwBwAAAAk5LzIzLzIwMTkIAAAACTMvMzEvMjAxMgkAAAABMDCsRTBEQNcIzjXjckRA1wgbQ0lRLlRTRTo3OTc0LklRX05QUEUuRlkyMDE3AQAAAKRdDQACAAAABTg2NTU4AQgAAAAFAAAAATEBAAAACjE4NDkwMjY5NjQDAAAAAjc5AgAAAAQxMDA0BAAAAAEwBwAAAAk5LzIzLzIwMTkIAAAACTMvMzEvMjAxNwkAAAABMEzZPi9EQNcIoXT9ckRA1wgoQ0lRLk5ZU0U6RElTLklR</t>
  </si>
  <si>
    <t>X1RPVEFMX0RFQlRfRVFVSVRZLkZZMjAxNwEAAABM7AIAAgAAAAc1NC43OTkzAQgAAAAFAAAAATEBAAAACjE5MjUyOTUzODUDAAAAAzE2MAIAAAAENDAzNAQAAAABMAcAAAAJOS8yMy8yMDE5CAAAAAk5LzMwLzIwMTcJAAAAATAzHscmREDXCG7UvHREQNcIL0NJUS5UU0U6NjUwMS5JUV9PVEhFUl9OT05fT1BFUl9FWFBfU1VQUEwuRlkyMDE0AQAAAJstAgACAAAABTE2ODM5AQgAAAAFAAAAATEBAAAACjE3NDUyNzA1NDQDAAAAAjc5AgAAAAI4NQQAAAABMAcAAAAJOS8yMy8yMDE5CAAAAAkzLzMxLzIwMTQJAAAAATBvrAgvREDXCPBUKHNEQNcIJ0NJUS5OQVNEQVFHUzpJTlRDLklRX0VCSVRfTUFSR0lOLkZZMjAxNAEAAACHUgAAAgAAAAcyNy45OTcxAQgAAAAFAAAAATEBAAAACjE4MjgxNjgwNDADAAAAAzE2MAIAAAAENDA1MwQAAAABMAcAAAAJOS8yMy8yMDE5CAAAAAoxMi8yNy8yMDE0CQAAAAEwo7VaJ0RA1wjB6rR0REDXCCNDSVEuVFNFOjc5NzQuSVFfRUJJVEFfTUFSR0lOLkZZMjAxNQEAAACkXQ0AAgAAAAY0LjUwNTQBCAAAAAUAAAABMQEAAAAKMTc0NTkxNjY1OQMAAAACNzkCAAAABDQ0MTkEAAAAATAHAAAACTkvMjMvMjAxOQgAAAAJMy8zMS8yMDE1CQAAAAEwJYfQJ0RA1wgMOJJ0REDXCCBDSVEuTllTRTpESVMuSVFfU0dBX1NVUFBMLkZZMjAwOQEAAABM7AIAAwAAAAAAeyRDLERA1wgiScJzREDX</t>
  </si>
  <si>
    <t>CCBDSVEuTkFTREFRR1M6QUFQTC5JUV9BUElDLkZZMjAxNgEAAABpYQAAAwAAAAAApMB7KkRA1wj+1QB0REDXCDlDSVEuTkFTREFRR1M6TVNGVC5JUV9UT1RBTF9PVVRTVEFORElOR19GSUxJTkdfREFURS5GWTIwMTIBAAAAS1UAAAIAAAALODM4My4zOTY1NzUBBAAAAAUAAAABNQEAAAAKMTY4ODk1MDk4MgIAAAAFMjQxNTMGAAAAATDvFaMpREDXCDB3IHREQNcIJkNJUS5UU0U6NjUwMS5JUV9ORVRfREVCVF9JU1NVRUQuRlkyMDE2AQAAAJstAgACAAAABjExMDgyMQEIAAAABQAAAAExAQAAAAoxNzk3NTU0NDUxAwAAAAI3OQIAAAAEMjAwMwQAAAABMAcAAAAJOS8yMy8yMDE5CAAAAAkzLzMxLzIwMTYJAAAAATBq/24uREDXCIRmKXNEQNcIKENJUS5OWVNFOkRJUy5JUV9UT1RBTF9ERUJUX1JFUEFJRC5GWTIwMTQBAAAATOwCAAIAAAAFLTE2NDgBCAAAAAUAAAABMQEAAAAKMTgyMDI2MjEyMQMAAAADMTYwAgAAAAQyMTY2BAAAAAEwBwAAAAk5LzIzLzIwMTkIAAAACTkvMjcvMjAxNAkAAAABMLHYmipEQNcIw7jSc0RA1wgoQ0lRLk5BU0RBUUdTOkFBUEwuSVFfSU5URVJFU1RfRVhQLkZZMjAwMQEAAABpYQAAAgAAAAMtMTYBCAAAAAUAAAABMQEAAAAHMTg3ODg5OAMAAAADMTYwAgAAAAI4MgQAAAABMAcAAAAJOS8yMy8yMDE5CAAAAAk5LzI5LzIwMDEJAAAAATCbq9YkREDXCJ+IBUdEQNcIH0NJUS5LT1NFOkEw</t>
  </si>
  <si>
    <t>MDU5MzAuSVFfTlBQRS5GWTIwMTIBAAAA3GYBAAIAAAAINjg0ODQ3NDMBCAAAAAUAAAABMQEAAAAKMTY2NzUzNDAxNAMAAAACODUCAAAABDEwMDQEAAAAATAHAAAACTkvMjMvMjAxOQgAAAAKMTIvMzEvMjAxMgkAAAABMHNb2yxEQNcISupJc0RA1wgjQ0lRLlRTRTo2NzU4LklRX1RPVEFMX0FTU0VUUy5GWTIwMTgBAAAA7VkAAAIAAAAIMTkwNjU1MzgBCAAAAAUAAAABMQEAAAAKMTk2NTA0NjUwOAMAAAACNzkCAAAABDEwMDcEAAAAATAHAAAACTkvMjMvMjAxOQgAAAAJMy8zMS8yMDE4CQAAAAEwVBKbMERA1wgUBp9yREDXCCZDSVEuTkFTREFRR1M6R09PRy5MLklRX0JWX1NIQVJFLkZZMjAxNgEAAACocQAAAgAAAAoyMDEuMTI0NTU5AQgAAAAFAAAAATEBAAAACjE5NDM3Mzk0NDYDAAAAAzE2MAIAAAAENDAyMAQAAAABMAcAAAAJOS8yMy8yMDE5CAAAAAoxMi8zMS8yMDE2CQAAAAEwpSixKERA1wiwRkd0REDXCB9DSVEuTkFTREFRR1M6SU5UQy5JUV9DSVAuRlkyMDA4AQAAAIdSAAACAAAABDI3MzABCAAAAAUAAAABMQEAAAAKMTQzMDYxNDQ4NgMAAAADMTYwAgAAAAQzMDMzBAAAAAEwBwAAAAk5LzIzLzIwMTkIAAAACjEyLzI3LzIwMDgJAAAAATAe6rIrREDXCESiqXNEQNcIJkNJUS5OQVNEQVFHUzpBQVBMLklRX0NBU0hfVEFYRVMuRlkyMDE3AQAAAGlhAAACAAAABTExNTkxAQgAAAAFAAAAATEBAAAACjE5</t>
  </si>
  <si>
    <t>MTkzMzQ0ODEDAAAAAzE2MAIAAAAEMzA1MwQAAAABMAcAAAAJOS8yMy8yMDE5CAAAAAk5LzMwLzIwMTcJAAAAATCY53sqREDXCCJ873NEQNcIMENJUS5LT1NFOkEwMDU5MzAuSVFfREVCVF9FUVVJVl9PUEVSX0xFQVNFLkZZMjAxNgEAAADcZgEAAwAAAAAAI6KCLERA1wjWCmhzREDXCCVDSVEuTkFTREFRR1M6R09PRy5MLklRX1dJUF9JTlYuRlkyMDEzAQAAAKhxAAADAAAAAAAvaWkpREDXCI21O3REQNcIIUNJUS5UU0U6Njc1Mi5JUV9TR0FfTUFSR0lOLkZZMjAxNAEAAACx4wQAAgAAAAUyMy4xNwEIAAAABQAAAAExAQAAAAoxNzQ0MDM2NjIwAwAAAAI3OQIAAAAENDM3NQQAAAABMAcAAAAJOS8yMy8yMDE5CAAAAAkzLzMxLzIwMTQJAAAAATA6OdAnREDXCAvvbHREQNcIH0NJUS5UU0U6NjUwMS5JUV9UT1RBTF9DTC5GWTIwMTUBAAAAmy0CAAIAAAAHNDc3OTQ3OAEIAAAABQAAAAExAQAAAAoxNzQ1MjcwNjcyAwAAAAI3OQIAAAAEMTAwOQQAAAABMAcAAAAJOS8yMy8yMDE5CAAAAAkzLzMxLzIwMTUJAAAAATCN124uREDXCGNvPXNEQNcII0NJUS5UU0U6Nzk3NC5JUV9PVEhFUl9FUVVJVFkuRlkyMDE0AQAAAKRdDQACAAAABi0xMDY0NAEIAAAABQAAAAExAQAAAAoxNjg3MDQ0NjM1AwAAAAI3OQIAAAAEMTAyOAQAAAABMAcAAAAJOS8yMy8yMDE5CAAAAAkzLzMxLzIwMTQJAAAAATBxZD4vREDXCBs9/HJEQNcI</t>
  </si>
  <si>
    <t>GUNJUS5UU0U6Njc1Mi5JUV9BUC5GWTIwMTgBAAAAseMEAAIAAAAHMTE0NjQ3NgEIAAAABQAAAAExAQAAAAoxOTcwMDM4NTI2AwAAAAI3OQIAAAAEMTAxOAQAAAABMAcAAAAJOS8yMy8yMDE5CAAAAAkzLzMxLzIwMTgJAAAAATADShkwREDXCE34xnJEQNcIHkNJUS5UU0U6Nzk3NC5JUV9QRU5TSU9OLkZZMjAxNwEAAACkXQ0AAgAAAAUxOTI0NQEIAAAABQAAAAExAQAAAAoxODQ5MDI2OTY0AwAAAAI3OQIAAAAEMTIxMwQAAAABMAcAAAAJOS8yMy8yMDE5CAAAAAkzLzMxLzIwMTcJAAAAATBFAD8vREDXCGMHEXNEQNcIKkNJUS5OQVNEQVFHUzpHT09HLkwuSVFfUEVfRVhDTC4uMjAxMS8wMy8zMQEAAACocQAAAgAAAAkyMi4zMDE3ODYBBwAAAAUAAAABMQEAAAAKMTQyOTQwNzE0NwMAAAABMAIAAAAGMTAwMDI3BAAAAAEwBwAAAAkzLzMxLzIwMTEIAAAACTMvMzEvMjAxMSDcO0tEQNcIQXZqckRA1wgpQ0lRLk5BU0RBUUdTOkFBUEwuSVFfU0FMRV9JTlRBTl9DRi5GWTIwMTcBAAAAaWEAAAMAAAAAAJjneypEQNcI/UoBdERA1wgoQ0lRLk5ZU0U6RElTLklRX1RPVEFMX0RJVl9QQUlEX0NGLkZZMjAxNAEAAABM7AIAAgAAAAUtMTUwOAEIAAAABQAAAAExAQAAAAoxODIwMjYyMTIxAwAAAAMxNjACAAAABDIwMjIEAAAAATAHAAAACTkvMjMvMjAxOQgAAAAJOS8yNy8yMDE0CQAAAAEwsdiaKkRA1wjTAc5zREDXCC1D</t>
  </si>
  <si>
    <t>SVEuTkFTREFRR1M6QUFQTC5JUV9UT1RBTF9MSUFCX0VRVUlUWS5GWTIwMTcBAAAAaWEAAAIAAAAGMzc1MzE5AQgAAAAFAAAAATEBAAAACjE5MTkzMzQ0ODEDAAAAAzE2MAIAAAAEMTAxMwQAAAABMAcAAAAJOS8yMy8yMDE5CAAAAAk5LzMwLzIwMTcJAAAAATCY53sqREDXCJvJ4XNEQNcIJUNJUS5OQVNEQVFHUzpJTlRDLklRX1NUX0lOVkVTVC5GWTIwMTABAAAAh1IAAAIAAAAFMTEyOTQBCAAAAAUAAAABMQEAAAAKMTU4ODE1Njk2MAMAAAADMTYwAgAAAAQxMDY5BAAAAAEwBwAAAAk5LzIzLzIwMTkIAAAACjEyLzI1LzIwMTAJAAAAATAPObMrREDXCCt1lnNEQNcIHENJUS5UU0U6Nzk3NC5JUV9OSV9DRi5GWTIwMTMBAAAApF0NAAIAAAAFMTAxOTcBCAAAAAUAAAABMQEAAAAKMTYyNTQ1NzY4NwMAAAACNzkCAAAABDIxNTAEAAAAATAHAAAACTkvMjMvMjAxOQgAAAAJMy8zMS8yMDEzCQAAAAEwNEphL0RA1wiD70BzREDXCCFDSVEuVFNFOjY1MDEuSVFfTkVUX0NIQU5HRS5GWTIwMTUBAAAAmy0CAAIAAAAGMTQxMDQ2AQgAAAAFAAAAATEBAAAACjE3NDUyNzA2NzIDAAAAAjc5AgAAAAQyMDkzBAAAAAEwBwAAAAk5LzIzLzIwMTkIAAAACTMvMzEvMjAxNQkAAAABMI3Xbi5EQNcIS0sVc0RA1wgnQ0lRLk5BU0RBUUdTOkdPT0cuTC5JUV9NQUNISU5FUlkuRlkyMDExAQAAAKhxAAACAAAAAjY1AQgAAAAFAAAAATEB</t>
  </si>
  <si>
    <t>AAAACjE2NTc4MTUxODIDAAAAAzE2MAIAAAAEMzExNAQAAAABMAcAAAAJOS8yMy8yMDE5CAAAAAoxMi8zMS8yMDExCQAAAAEwOkJpKURA1whQTEV0REDXCCdDSVEuTllTRTpESVMuSVFfTkVUX0lOVEVSRVNUX0VYUC5GWTIwMTIBAAAATOwCAAIAAAAELTM2OQEIAAAABQAAAAExAQAAAAoxNzA4MDA0MDQyAwAAAAMxNjACAAAAAzM2OAQAAAABMAcAAAAJOS8yMy8yMDE5CAAAAAk5LzI5LzIwMTIJAAAAATCCckMsREDXCJA51nNEQNcIJ0NJUS5UU0U6Nzk3NC5JUV9UT1RBTF9SRVYuRlkyMDEyLi4uLkpQWQEAAACkXQ0AAgAAAAY2NDc2NTIBCAAAAAUAAAABMQEAAAAKMTU1NTcwNDU4MAMAAAACNzkCAAAAAjI4BAAAAAEwBwAAAAk5LzIzLzIwMTkIAAAACTMvMzEvMjAxMgkAAAABMEUJQiZEQNcIonrcdERA1wgoQ0lRLk5BU0RBUUdTOklOVEMuSVFfT1RIRVJfRVFVSVRZLkZZMjAxMQEAAACHUgAAAgAAAAQtNzgxAQgAAAAFAAAAATEBAAAACjE2NTgzMTU0NzgDAAAAAzE2MAIAAAAEMTAyOAQAAAABMAcAAAAJOS8yMy8yMDE5CAAAAAoxMi8zMS8yMDExCQAAAAEw71+zK0RA1wgCEZdzREDXCCFDSVEuVFNFOjc5NzQuSVFfRUFSTklOR19DTy5GWTIwMTIBAAAApF0NAAIAAAAGLTQzMjE3AQgAAAAFAAAAATEBAAAACjE1NTU3MDQ1ODADAAAAAjc5AgAAAAE3BAAAAAEwBwAAAAk5LzIzLzIwMTkIAAAACTMvMzEvMjAx</t>
  </si>
  <si>
    <t>MgkAAAABMCH+YC9EQNcInYE2c0RA1wgqQ0lRLk5BU0RBUUdTOk1TRlQuSVFfR0FJTl9JTlZFU1RfQ0YuRlkyMDA4AQAAAEtVAAACAAAABC01NzIBCAAAAAUAAAABMQEAAAAKMTM4OTcwMDI0NQMAAAADMTYwAgAAAAQyMDkwBAAAAAEwBwAAAAk5LzIzLzIwMTkIAAAACTYvMzAvMjAwOAkAAAABMI0OfCpEQNcIwg0CdERA1wgZQ0lRLlRTRTo2NzUyLklRX0dQLkZZMjAxMAEAAACx4wQAAgAAAAcyMDc2OTIxAQgAAAAFAAAAATEBAAAACjE1NTMzMzAzOTcDAAAAAjc5AgAAAAIxMAQAAAABMAcAAAAJOS8yMy8yMDE5CAAAAAkzLzMxLzIwMTAJAAAAATBWXkUwREDXCP/YuXJEQNcIHkNJUS5OQVNEQVFHUzpBQVBMLklRX0dQLkZZMjAxMgEAAABpYQAAAgAAAAU2ODY2MgEIAAAABQAAAAExAQAAAAoxNzAzMzIzNTcwAwAAAAMxNjACAAAAAjEwBAAAAAEwBwAAAAk5LzIzLzIwMTkIAAAACTkvMjkvMjAxMgkAAAABMF5zdCpEQNcIeSj/c0RA1wgmQ0lRLlRTRTo2NzU4LklRX0NBU0hfQ09OVkVSU0lPTi5GWTIwMDIBAAAA7VkAAAIAAAAJLTIuMDI4MzA1AQgAAAAFAAAAATEBAAAABjE5MzUxNgMAAAACNzkCAAAABDQxODQEAAAAATAHAAAACTkvMjMvMjAxOQgAAAAJMy8zMS8yMDAyCQAAAAEwf/LLJURA1whiZxFHREDXCCVDSVEuTkFTREFRR1M6SU5UQy5JUV9GVUxMX1RJTUUuRlkyMDA4AQAAAIdSAAACAAAABTgzOTAw</t>
  </si>
  <si>
    <t>AB7qsitEQNcIApGac0RA1wgoQ0lRLlRTRTo2NTAxLklRX1RPVEFMX0RFQlQuRlkyMDE5Li4uLkpQWQEAAACbLQIAAgAAAAcxMDA0NzcxAQgAAAAFAAAAATEBAAAACjE5Njk5MDMzMDcDAAAAAjc5AgAAAAQ0MTczBAAAAAEwBwAAAAk5LzIzLzIwMTkIAAAACTMvMzEvMjAxOQkAAAABMIAEXCZEQNcIuLjbdERA1wgkQ0lRLk5BU0RBUUdTOkFBUEwuSVFfRUJJVF9JTlQuRlkyMDE4AQAAAGlhAAACAAAACTIxLjg4MjA5OAEIAAAABQAAAAExAQAAAAoxOTE5MzM0NDkxAwAAAAMxNjACAAAABDQxODkEAAAAATAHAAAACTkvMjMvMjAxOQgAAAAJOS8yOS8yMDE4CQAAAAEwEGzHJkRA1wj/irp0REDXCCdDSVEuTkFTREFRR1M6R09PRy5MLklRX09USEVSX1JFVi5GWTIwMTABAAAAqHEAAAMAAAAAAEYbaSlEQNcIlI00dERA1wgjQ0lRLlRTRTo2NTAzLklRX0JBU0lDX1dFSUdIVC5GWTIwMTgBAAAArlUNAAIAAAALMjE0NS44MDg2NzkAvmVELURA1wgap4tzREDXCCNDSVEuTkFTREFRR1M6SU5UQy5JUV9TVF9ERUJULkZZMjAwOAEAAACHUgAAAgAAAAMxMDABCAAAAAUAAAABMQEAAAAKMTQzMDYxNDQ4NgMAAAADMTYwAgAAAAQxMDQ2BAAAAAEwBwAAAAk5LzIzLzIwMTkIAAAACjEyLzI3LzIwMDgJAAAAATAe6rIrREDXCE4AlnNEQNcIIUNJUS5OQVNEQVFHUzpHT09HLkwuSVFfUkVWLkZZMjAxNQEAAACocQAAAgAAAAU3</t>
  </si>
  <si>
    <t>NDk4OQEIAAAABQAAAAExAQAAAAoxODczMjI1MjE0AwAAAAMxNjACAAAAAzExMgQAAAABMAcAAAAJOS8yMy8yMDE5CAAAAAoxMi8zMS8yMDE1CQAAAAEwt9qwKERA1wgGKFF0REDXCC1DSVEuTkFTREFRR1M6QUFQTC5JUV9UT1RBTF9ERUJUX0VRVUlUWS5GWTIwMDgBAAAAaWEAAAMAAAAAADMexyZEQNcIGEi2dERA1wgnQ0lRLktPU0U6QTAwNTkzMC5JUV9CRVRBXzJZUi4yMDEyLzEyLzMxAQAAANxmAQACAAAAETAuODA4MDYxNzE0MjY1MzI5AMg7AU1EQNcITKdUckRA1wgxQ0lRLk5BU0RBUUdTOkFBUEwuSVFfVE9UQUxfQVNTRVRTLkZZMjAxMC4uLi5MT0NBTAEAAABpYQAAAgAAAAU3NTE4MwEIAAAABQAAAAExAQAAAAoxNTczODY0NjQ0AwAAAAMxNjACAAAABDEwMDcEAAAAATAHAAAACTkvMjMvMjAxOQgAAAAJOS8yNS8yMDEwCQAAAAEw9+hAJURA1wj9oup0REDXCCRDSVEuTllTRTpESVMuSVFfQ1VSUkVOVF9SQVRJTy5GWTIwMDkBAAAATOwCAAIAAAAIMS4zMzA3NTgBCAAAAAUAAAABMQEAAAAKMTQ4Mjk3NjA2OAMAAAADMTYwAgAAAAQ0MDMwBAAAAAEwBwAAAAk5LzIzLzIwMTkIAAAACTEwLzMvMjAwOQkAAAABMD33xiZEQNcIZbi/dERA1wgqQ0lRLk5BU0RBUUdTOkFBUEwuSVFfU1RfREVCVF9JU1NVRUQuRlkyMDExAQAAAGlhAAADAAAAAABec3QqREDXCNgi+nNEQNcIJUNJUS5OQVNEQVFHUzpNU0ZU</t>
  </si>
  <si>
    <t>LklRX05JX01BUkdJTi5GWTIwMDkBAAAAS1UAAAIAAAAHMjQuOTMxMQEIAAAABQAAAAExAQAAAAoxNDY0MDA1NjkwAwAAAAMxNjACAAAABDQwOTQEAAAAATAHAAAACTkvMjMvMjAxOQgAAAAJNi8zMC8yMDA5CQAAAAEwEGzHJkRA1wgAdsl0REDXCB1DSVEuVFNFOjY3NTIuSVFfUkRfRVhQLkZZMjAxNwEAAACx4wQAAwAAAAAANyMZMERA1wiccLNyREDXCC5DSVEuTkFTREFRR1M6QUFQTC5JUV9JTlZFU1RfU0VDVVJJVFlfQ0YuRlkyMDEyAQAAAGlhAAACAAAABi0zODQyNwEIAAAABQAAAAExAQAAAAoxNzAzMzIzNTcwAwAAAAMxNjACAAAABDIwMjcEAAAAATAHAAAACTkvMjMvMjAxOQgAAAAJOS8yOS8yMDEyCQAAAAEwUpp0KkRA1wjTfOhzREDXCBpDSVEuVFNFOjY1MDMuSVFfQ0lQLkZZMjAxNwEAAACuVQ0AAgAAAAU1NjE2MAEIAAAABQAAAAExAQAAAAoxOTEyNjEyMjQ2AwAAAAI3OQIAAAAEMzAzMwQAAAABMAcAAAAJOS8yMy8yMDE5CAAAAAkzLzMxLzIwMTcJAAAAATDHPkQtREDXCHKWbnNEQNcIIENJUS5UU0U6Njc1Mi5JUV9UT1RBTF9SRVYuRlkyMDA3AQAAALHjBAACAAAABzkxMDgxNzABCAAAAAUAAAABMQEAAAAKMTA2Mjc1MjQ0OQMAAAACNzkCAAAAAjI4BAAAAAEwBwAAAAk5LzIzLzIwMTkIAAAACTMvMzEvMjAwNwkAAAABMOcPQSVEQNcI1fDmRkRA1wglQ0lRLlRTRTo2NTAzLklRX09USEVSX0NB</t>
  </si>
  <si>
    <t>X1NVUFBMLkZZMjAxOQEAAACuVQ0AAgAAAAY0NDI3MDcBCAAAAAUAAAABMQEAAAAKMTk3MDA1MTUzNQMAAAACNzkCAAAABDEwNTUEAAAAATAHAAAACTkvMjMvMjAxOQgAAAAJMy8zMS8yMDE5CQAAAAEwuoxELURA1whm1IJzREDXCChDSVEuTllTRTpESVMuSVFfVE9UQUxfREVCVF9FUVVJVFkuRlkyMDExAQAAAEzsAgACAAAABzM2LjE1NjkBCAAAAAUAAAABMQEAAAAKMTY0NjQ4NDczNwMAAAADMTYwAgAAAAQ0MDM0BAAAAAEwBwAAAAk5LzIzLzIwMTkIAAAACTEwLzEvMjAxMQkAAAABMD33xiZEQNcIvjGwdERA1wgvQ0lRLlRTRTo2NTAxLklRX09USEVSX05PTl9PUEVSX0VYUF9TVVBQTC5GWTIwMTIBAAAAmy0CAAIAAAAELTY1MAEIAAAABQAAAAExAQAAAAoxNjg1NTIxODAyAwAAAAI3OQIAAAACODUEAAAAATAHAAAACTkvMjMvMjAxOQgAAAAJMy8zMS8yMDEyCQAAAAEwU4UIL0RA1wgvaydzREDXCDJDSVEuTkFTREFRR1M6R09PRy5MLklRX01JTk9SSVRZX0lOVEVSRVNUX0NGLkZZMjAwOAEAAACocQAAAwAAAAAAV81oKURA1wjbhxl0REDXCCFDSVEuVFNFOjc5NzQuSVFfT1RIRVJfT1BFUi5GWTIwMTMBAAAApF0NAAMAAAAAAFQkYS9EQNcIp8hAc0RA1wggQ0lRLlRTRTo2NTAzLklRX01BQ0hJTkVSWS5GWTIwMDkBAAAArlUNAAIAAAAHMTQ0MjY4NQEIAAAABQAAAAExAQAAAAoxNDE4NTE2NjUyAwAAAAI3</t>
  </si>
  <si>
    <t>OQIAAAAEMzExNAQAAAABMAcAAAAJOS8yMy8yMDE5CAAAAAkzLzMxLzIwMDkJAAAAATAiNHgtREDXCERwdXNEQNcIIUNJUS5LT1NFOkEwMDU5MzAuSVFfQ09NTU9OLkZZMjAxMAEAAADcZgEAAgAAAAY4OTc1MTQBCAAAAAUAAAABMQEAAAAKMTUzMzIwMzI2MgMAAAACODUCAAAABDExMDMEAAAAATAHAAAACTkvMjMvMjAxOQgAAAAKMTIvMzEvMjAxMAkAAAABMKU02yxEQNcIywVxc0RA1wgiQ0lRLlRTRTo3OTc0LklRX0FEVkVSVElTSU5HLkZZMjAxMQEAAACkXQ0AAgAAAAU5NjM1OQEIAAAABQAAAAExAQAAAAoxNDYyNzEyMjg3AwAAAAI3OQIAAAAEMzAxMwQAAAABMAcAAAAJOS8yMy8yMDE5CAAAAAkzLzMxLzIwMTEJAAAAATAh/mAvREDXCL4MNnNEQNcIKkNJUS5UU0U6NjUwMS5JUV9DVVJSRU5UX1BPUlRfTEVBU0VTLkZZMjAxNQEAAACbLQIAAgAAAAUxMTU4OQEIAAAABQAAAAExAQAAAAoxNzQ1MjcwNjcyAwAAAAI3OQIAAAAEMTA5MAQAAAABMAcAAAAJOS8yMy8yMDE5CAAAAAkzLzMxLzIwMTUJAAAAATCN124uREDXCIsHH3NEQNcIHENJUS5UU0U6NjUwMS5JUV9OSV9DRi5GWTIwMTYBAAAAmy0CAAIAAAAGMjk0NzUzAQgAAAAFAAAAATEBAAAACjE3OTc1NTQ0NTEDAAAAAjc5AgAAAAQyMTUwBAAAAAEwBwAAAAk5LzIzLzIwMTkIAAAACTMvMzEvMjAxNgkAAAABMGr/bi5EQNcIXXIVc0RA1wguQ0lRLk5B</t>
  </si>
  <si>
    <t>U0RBUUdTOk1TRlQuSVFfREFZU19JTlZFTlRPUllfT1VULkZZMjAxMAEAAABLVQAAAgAAAAkyMS40NTIxNDUBCAAAAAUAAAABMQEAAAAKMTU1NjU2MDc5NQMAAAADMTYwAgAAAAQ0MDM1BAAAAAEwBwAAAAk5LzIzLzIwMTkIAAAACTYvMzAvMjAxMAkAAAABMBBsxyZEQNcI7ljFdERA1wgoQ0lRLlRTRTo3OTc0LklRX0VBUk5JTkdfQ09fTUFSR0lOLkZZMjAxOQEAAACkXQ0AAgAAAAcxNi4yMDYzAQgAAAAFAAAAATEBAAAACjE5NzAyMTI4ODADAAAAAjc5AgAAAAQ0MTgxBAAAAAEwBwAAAAk5LzIzLzIwMTkIAAAACTMvMzEvMjAxOQkAAAABMDCu0CdEQNcI9IWSdERA1wglQ0lRLlRTRTo3OTc0LklRX09USEVSX09QRVJfQUNULkZZMjAxMAEAAACkXQ0AAgAAAAYtMzgzNDYBCAAAAAUAAAABMQEAAAAKMTM4MjQxNzk5NgMAAAACNzkCAAAABDIwNDcEAAAAATAHAAAACTkvMjMvMjAxOQgAAAAJMy8zMS8yMDEwCQAAAAEwbNZgL0RA1whEBARzREDXCChDSVEuVFNFOjY3NTIuSVFfTUlOT1JJVFlfSU5URVJFU1QuRlkyMDEyAQAAALHjBAACAAAABTQ3NzgwAQgAAAAFAAAAATEBAAAACjE3MzM3NzQ3MDQDAAAAAjc5AgAAAAQxMDUyBAAAAAEwBwAAAAk5LzIzLzIwMTkIAAAACTMvMzEvMjAxMgkAAAABMDCsRTBEQNcI2TjEckRA1wgaQ0lRLjAuSVFfT1RIRVJfT1BFUl9BQ1QuRlkFAAAAAAAAAAgAAAAVKEludmFsaWQg</t>
  </si>
  <si>
    <t>VGltZSBQZXJpb2QpxLOwKERA1wimrH10REDXCCVDSVEuTkFTREFRR1M6QUFQTC5JUV9QQVJUX1RJTUUuRlkyMDE4AQAAAGlhAAADAAAAAACNDnwqREDXCCK5/HNEQNcIJUNJUS5OQVNEQVFHUzpNU0ZULklRX0xUX0lOVkVTVC5GWTIwMDgBAAAAS1UAAAIAAAAENjU4OAEIAAAABQAAAAExAQAAAAoxMzg5NzAwMjQ1AwAAAAMxNjACAAAABDEwNTQEAAAAATAHAAAACTkvMjMvMjAxOQgAAAAJNi8zMC8yMDA4CQAAAAEwjQ58KkRA1whOHudzREDXCClDSVEuTkFTREFRR1M6QUFQTC5JUV9JTVBBSVJNRU5UX0dXLkZZMjAxNAEAAABpYQAAAwAAAAAAicF0KkRA1whkgu1zREDXCDRDSVEuTkFTREFRR1M6QUFQTC5JUV9DVVNUT01fQkVUQS4tMTA0Vy4uLl5OMjI1LkpQWS5IAQAAAGlhAAACAAAAEDEuMDM2NjE1NDQ4MDUwNTcAhG+VTERA1wiEb5VMREDXCBlDSVEuVFNFOjY3NTIuSVFfQUQuRlkyMDE2AQAAALHjBAACAAAACC0zMDgxMzc1AQgAAAAFAAAAATEBAAAACjE3OTc1MjA0MzQDAAAAAjc5AgAAAAQxMDc1BAAAAAEwBwAAAAk5LzIzLzIwMTkIAAAACTMvMzEvMjAxNgkAAAABMEP9GDBEQNcIjEq8ckRA1wgmQ0lRLlRTRTo2NzU4LklRX0RFRl9UQVhfTElBQl9MVC5GWTIwMDMBAAAA7VkAAAIAAAAGMTU5MDc5AQgAAAAFAAAAATEBAAAACTE1NzI0MjY5MwMAAAACNzkCAAAABDEwMjcEAAAAATAHAAAACTkvMjMv</t>
  </si>
  <si>
    <t>MjAxOQgAAAAJMy8zMS8yMDAzCQAAAAEwa3zLJURA1wipgwdHREDXCD5DSVEuTkFTREFRR1M6SU5UQy5JUV9DVVNUT01fQkVUQS4tMTA0Vy4yMDExLzEyLzMxLi5eTjIyNS5KUFkuSAEAAACHUgAAAgAAABAxLjEzNTc2Mzg2NzA1MDU0AMg7AU1EQNcI1N9VckRA1wgmQ0lRLlRTRTo2NTAxLklRX0RFRl9UQVhfTElBQl9MVC5GWTIwMTEBAAAAmy0CAAIAAAAGMTAxODcwAQgAAAAFAAAAATEBAAAACjE2MjU3OTg3NzADAAAAAjc5AgAAAAQxMDI3BAAAAAEwBwAAAAk5LzIzLzIwMTkIAAAACTMvMzEvMjAxMQkAAAABMJ1dCC9EQNcI/OT/ckRA1wgoQ0lRLlRTRTo2NzU4LklRX1RPVEFMX0RFQlQuRlkyMDE1Li4uLkpQWQEAAADtWQAAAgAAAAY5NTk2NDMBCAAAAAUAAAABMQEAAAAKMTg0NDYxOTIwNgMAAAACNzkCAAAABDQxNzMEAAAAATAHAAAACTkvMjMvMjAxOQgAAAAJMy8zMS8yMDE1CQAAAAEwgARcJkRA1wi/kdt0REDXCClDSVEuTllTRTpESVMuSVFfVE9UQUxfREVCVF9DQVBJVEFMLkZZMjAxMAEAAABM7AIAAgAAAAcyNC40MDkxAQgAAAAFAAAAATEBAAAACjE1NzcyNjEyNTQDAAAAAzE2MAIAAAAENDE4NgQAAAABMAcAAAAJOS8yMy8yMDE5CAAAAAkxMC8yLzIwMTAJAAAAATA998YmREDXCELZkHREQNcII0NJUS5UU0U6Nzk3NC5JUV9PVEhFUl9FUVVJVFkuRlkyMDEyAQAAAKRdDQACAAAABi05Mzk1NwEI</t>
  </si>
  <si>
    <t>AAAABQAAAAExAQAAAAoxNTU1NzA0NTgwAwAAAAI3OQIAAAAEMTAyOAQAAAABMAcAAAAJOS8yMy8yMDE5CAAAAAkzLzMxLzIwMTIJAAAAATBUJGEvREDXCOee+3JEQNcIJkNJUS5UU0U6NjUwMy5JUV9FWFRSQV9BQ0NfSVRFTVMuRlkyMDE1AQAAAK5VDQADAAAAAADTF0QtREDXCDdPgXNEQNcIKENJUS5UU0U6Njc1Mi5JUV9FQVJOSU5HX0NPX01BUkdJTi5GWTIwMTEBAAAAseMEAAIAAAAGMC45ODQ3AQgAAAAFAAAAATEBAAAACjE1NTMzMzAzNzEDAAAAAjc5AgAAAAQ0MTgxBAAAAAEwBwAAAAk5LzIzLzIwMTkIAAAACTMvMzEvMjAxMQkAAAABMDo50CdEQNcI+XSKdERA1wgtQ0lRLk5BU0RBUUdTOkdPT0cuTC5JUV9MVF9ERUJUX0NBUElUQUwuRlkyMDA4AQAAAKhxAAADAAAAAABbu0EmREDXCKqQxnREQNcIJkNJUS5UU0U6Njc1OC5JUV9TQUxFU19NQVJLRVRJTkcuRlkyMDEzAQAAAO1ZAAACAAAABjM1NDk4MQEIAAAABQAAAAExAQAAAAoxNzQ1NTQ0OTQ1AwAAAAI3OQIAAAAFMjE1NjEEAAAAATAHAAAACTkvMjMvMjAxOQgAAAAJMy8zMS8yMDEzCQAAAAEwuLwnMURA1wgSrIxyREDXCB5DSVEuTkFTREFRR1M6TVNGVC5JUV9BUi5GWTIwMTEBAAAAS1UAAAIAAAAFMTQ5ODcBCAAAAAUAAAABMQEAAAAKMTYyODYyNDcwNgMAAAADMTYwAgAAAAQxMDIxBAAAAAEwBwAAAAk5LzIzLzIwMTkIAAAACTYvMzAvMjAx</t>
  </si>
  <si>
    <t>MQkAAAABMPXuoilEQNcIn4IQdERA1wgwQ0lRLlRTRTo3OTc0LklRX1RPVEFMX09VVFNUQU5ESU5HX0JTX0RBVEUuRlkyMDE3AQAAAKRdDQACAAAACjEyMC4xMjc2NTkBBAAAAAUAAAABNQEAAAAKMTg0OTAyNjk2NAIAAAAFMjQxNTIGAAAAATBFAD8vREDXCGMHEXNEQNcIJ0NJUS5OQVNEQVFHUzpHT09HLkwuSVFfRlVMTF9USU1FLkZZMjAxOAEAAACocQAAAgAAAAU5ODc3MQCXT7EoREDXCFgISHREQNcIKENJUS5OQVNEQVFHUzpNU0ZULklRX0JBU0lDX1dFSUdIVC5GWTIwMTQBAAAAS1UAAAIAAAAEODI5OQDbPKMpREDXCI9LFnREQNcII0NJUS5UU0U6NjUwMS5JUV9FQklUQV9NQVJHSU4uRlkyMDEzAQAAAJstAgACAAAABjUuOTY1OQEIAAAABQAAAAExAQAAAAoxNjg1NTIxNzIyAwAAAAI3OQIAAAAENDQxOQQAAAABMAcAAAAJOS8yMy8yMDE5CAAAAAkzLzMxLzIwMTMJAAAAATCk/20nREDXCPn5i3REQNcIM0NJUS5OQVNEQVFHUzpBQVBMLklRX1RPVEFMX0RFQlRfRUJJVERBX0NBUEVYLkZZMjAwOQEAAABpYQAAAwAAAAAAMx7HJkRA1wiT9LB0REDXCCRDSVEuVFNFOjY3NTguSVFfSU5DX0VRVUlUWV9DRi5GWTIwMTkBAAAA7VkAAAIAAAAENzk0NwEIAAAABQAAAAExAQAAAAoxOTY1MDQ2NTEyAwAAAAI3OQIAAAAEMjA4NgQAAAABMAcAAAAJOS8yMy8yMDE5CAAAAAkzLzMxLzIwMTkJAAAAATBGX5swREDX</t>
  </si>
  <si>
    <t>CGMR4XJEQNcIJENJUS5UU0U6NjUwMS5JUV9PVEhFUl9MSUFCX0xULkZZMjAxNwEAAACbLQIAAgAAAAYzNjM1NjUBCAAAAAUAAAABMQEAAAAKMTk2MzMxNTkwMAMAAAACNzkCAAAABDEwNjIEAAAAATAHAAAACTkvMjMvMjAxOQgAAAAJMy8zMS8yMDE3CQAAAAEwav9uLkRA1wh5djNzREDXCCtDSVEuTkFTREFRR1M6SU5UQy5JUV9QRVJJT0RMRU5HVEhfSVMuRlkyMDA4AQAAAIdSAAABAAAAAjEyAB7qsitEQNcIgG+Rc0RA1wgqQ0lRLlRTRTo2NzUyLklRX1RFVl9FQklUREEuMjAwMC4yMDA2LzAzLzMxAQAAALHjBAACAAAACDcuNjA1ODk4AQcAAAAFAAAAATEBAAAACTY4NDc2MzU0NwMAAAABMAIAAAAGMTAwMDMwBAAAAAEwBwAAAAkzLzMxLzIwMDYIAAAACTMvMzEvMjAwNgDHo0xEQNcIMu5+ckRA1wgsQ0lRLktPU0U6QTAwNTkzMC5JUV9FQVJOSU5HX0NPX01BUkdJTi5GWTIwMTQBAAAA3GYBAAIAAAAHMTEuMzQ1MQEIAAAABQAAAAExAQAAAAoxNzc4MTQxODIzAwAAAAI4NQIAAAAENDE4MQQAAAABMAcAAAAJOS8yMy8yMDE5CAAAAAoxMi8zMS8yMDE0CQAAAAEwrmdaJ0RA1wgCwm50REDXCCxDSVEuTkFTREFRR1M6R09PRy5MLklRX0RJTFVUX0VQU19FWENMLkZZMjAxNQEAAACocQAAAgAAAAgyMy41OTI1NwEIAAAABQAAAAExAQAAAAoxODczMjI1MjE0AwAAAAMxNjACAAAAAzE0MgQAAAABMAcAAAAJOS8y</t>
  </si>
  <si>
    <t>My8yMDE5CAAAAAoxMi8zMS8yMDE1CQAAAAEwt9qwKERA1wjxdVF0REDXCCVDSVEuTllTRTpESVMuSVFfQkFTSUNfRVBTX0lOQ0wuRlkyMDE1AQAAAEzsAgACAAAACDQuOTQ4MDUxAQgAAAAFAAAAATEBAAAACjE4NjcyOTgwMTgDAAAAAzE2MAIAAAABOQQAAAABMAcAAAAJOS8yMy8yMDE5CAAAAAkxMC8zLzIwMTUJAAAAATCx2JoqREDXCDBwyXNEQNcIKUNJUS5UU0U6Njc1Mi5JUV9PVEhFUl9OT05fT1BFUl9FWFAuRlkyMDA0AQAAALHjBAACAAAABDIyNjEBCAAAAAUAAAABMQEAAAAJMjYzNDc5MTc5AwAAAAI3OQIAAAADMzcxBAAAAAEwBwAAAAk5LzIzLzIwMTkIAAAACTMvMzEvMjAwNAkAAAABMCBNQCVEQNcIhlYCR0RA1wgwQ0lRLktPU0U6QTAwNTkzMC5JUV9ORVRfREVCVF9FQklUREFfQ0FQRVguRlkyMDA5AQAAANxmAQADAAAAAk5NAQgAAAAFAAAAATEBAAAACjE0NjU3MTQzMDcDAAAAAjg1AgAAAAUyMzMxNAQAAAABMAcAAAAJOS8yMy8yMDE5CAAAAAoxMi8zMS8yMDA5CQAAAAEw1z9aJ0RA1wjzlah0REDXCCBDSVEuTkFTREFRR1M6TVNGVC5JUV9DT0dTLkZZMjAxMAEAAABLVQAAAgAAAAUxMjM5NQEIAAAABQAAAAExAQAAAAoxNTU2NTYwNzk1AwAAAAMxNjACAAAAAjM0BAAAAAEwBwAAAAk5LzIzLzIwMTkIAAAACTYvMzAvMjAxMAkAAAABMP7HoilEQNcIwQ0QdERA1wgqQ0lRLk5BU0RBUUdTOklO</t>
  </si>
  <si>
    <t>VEMuSVFfU1RfREVCVF9SRVBBSUQuRlkyMDEzAQAAAIdSAAACAAAAAy0zMQEIAAAABQAAAAExAQAAAAoxNzc1OTMwMjc0AwAAAAMxNjACAAAABDIwNDQEAAAAATAHAAAACTkvMjMvMjAxOQgAAAAKMTIvMjgvMjAxMwkAAAABMNmtsytEQNcIpHCmc0RA1wgkQ0lRLk5BU0RBUUdTOkFBUEwuSVFfQlZfU0hBUkUuRlkyMDE4AQAAAGlhAAACAAAACTIyLjUzMzYwOQEIAAAABQAAAAExAQAAAAoxOTE5MzM0NDkxAwAAAAMxNjACAAAABDQwMjAEAAAAATAHAAAACTkvMjMvMjAxOQgAAAAJOS8yOS8yMDE4CQAAAAEwmOd7KkRA1wgAmQF0REDXCCpDSVEuVFNFOjc5NzQuSVFfT1RIRVJfVU5VU1VBTF9TVVBQTC5GWTIwMTEBAAAApF0NAAIAAAABMAEIAAAABQAAAAExAQAAAAoxNDYyNzEyMjg3AwAAAAI3OQIAAAACODcEAAAAATAHAAAACTkvMjMvMjAxOQgAAAAJMy8zMS8yMDExCQAAAAEwbNZgL0RA1wjNLEBzREDXCBlDSVEuVFNFOjY3NTIuSVFfTkkuRlkyMDA1AQAAALHjBAACAAAABTU4NDgxAQgAAAAFAAAAATEBAAAACTQ0MDYwMzExNQMAAAACNzkCAAAAAjE1BAAAAAEwBwAAAAk5LzIzLzIwMTkIAAAACTMvMzEvMjAwNQkAAAABMMY3QSVEQNcIR/xFRERA1wgqQ0lRLk5BU0RBUUdTOkFBUEwuSVFfU1RfREVCVF9JU1NVRUQuRlkyMDE3AQAAAGlhAAACAAAABDM4NTIBCAAAAAUAAAABMQEAAAAKMTkxOTMzNDQ4MQMA</t>
  </si>
  <si>
    <t>AAADMTYwAgAAAAQyMDQzBAAAAAEwBwAAAAk5LzIzLzIwMTkIAAAACTkvMzAvMjAxNwkAAAABMJjneypEQNcINmv8c0RA1wggQ0lRLk5ZU0U6RElTLklRX0NIQU5HRV9BUC5GWTIwMTIBAAAATOwCAAIAAAAELTYwOAEIAAAABQAAAAExAQAAAAoxNzA4MDA0MDQyAwAAAAMxNjACAAAABDIwMTcEAAAAATAHAAAACTkvMjMvMjAxOQgAAAAJOS8yOS8yMDEyCQAAAAEwfJlDLERA1wjYJ7lzREDXCCtDSVEuTkFTREFRR1M6TVNGVC5JUV9ORVRfREVCVF9JU1NVRUQuRlkyMDE1AQAAAEtVAAACAAAABTEzNjYxAQgAAAAFAAAAATEBAAAACjE4NTE1MjU5MTIDAAAAAzE2MAIAAAAEMjAwMwQAAAABMAcAAAAJOS8yMy8yMDE5CAAAAAk2LzMwLzIwMTUJAAAAATD/EGYpREDXCKcjInREQNcIIENJUS5UU0U6Njc1Mi5JUV9SRF9FWFBfRk4uRlkyMDEwAQAAALHjBAACAAAABjQ3NjkwMwEIAAAABQAAAAExAQAAAAoxNTUzMzMwMzk3AwAAAAI3OQIAAAAEMzE2OAQAAAABMAcAAAAJOS8yMy8yMDE5CAAAAAkzLzMxLzIwMTAJAAAAATBxhUUwREDXCP/YuXJEQNcIK0NJUS5OQVNEQVFHUzpHT09HLkwuSVFfQ1VSUkVOQ1lfR0FJTi5GWTIwMTIBAAAAqHEAAAIAAAAELTUxNAEIAAAABQAAAAExAQAAAAoxNzE4MTQ1MjcxAwAAAAMxNjACAAAAAjM4BAAAAAEwBwAAAAk5LzIzLzIwMTkIAAAACjEyLzMxLzIwMTIJAAAAATA6QmkpREDX</t>
  </si>
  <si>
    <t>CJ13SnREQNcIIkNJUS5UU0U6Nzk3NC5JUV9DQVNIX0lOVkVTVC5GWTIwMTkBAAAApF0NAAIAAAAFNDUzNTMBCAAAAAUAAAABMQEAAAAKMTk3MDIxMjg4MAMAAAACNzkCAAAABDIwMDUEAAAAATAHAAAACTkvMjMvMjAxOQgAAAAJMy8zMS8yMDE5CQAAAAEwM3Q/L0RA1wjgXUNzREDXCC5DSVEuTllTRTpESVMuSVFfVE9UQUxfREVCVF9FQklUREFfQ0FQRVguRlkyMDEyAQAAAEzsAgACAAAACDIuMDMwNzQ5AQgAAAAFAAAAATEBAAAACjE3MDgwMDQwNDIDAAAAAzE2MAIAAAAFMjMzMTMEAAAAATAHAAAACTkvMjMvMjAxOQgAAAAJOS8yOS8yMDEyCQAAAAEwPffGJkRA1whtOMN0REDXCCpDSVEuS09TRTpBMDA1OTMwLklRX1NBTEVTX01BUktFVElORy5GWTIwMTYBAAAA3GYBAAIAAAAIMjMyNjc3NzkBCAAAAAUAAAABMQEAAAAKMTg3NjczNDczNgMAAAACODUCAAAABTIxNTYxBAAAAAEwBwAAAAk5LzIzLzIwMTkIAAAACjEyLzMxLzIwMTYJAAAAATAjooIsREDXCA4yfXNEQNcIGkNJUS5OWVNFOkRJUy5JUV9SRVYuRlkyMDEyAQAAAEzsAgACAAAABTQyMjc4AQgAAAAFAAAAATEBAAAACjE3MDgwMDQwNDIDAAAAAzE2MAIAAAADMTEyBAAAAAEwBwAAAAk5LzIzLzIwMTkIAAAACTkvMjkvMjAxMgkAAAABMIJyQyxEQNcIdqLac0RA1wgqQ0lRLk5BU0RBUUdTOklOVEMuSVFfTkVUX1JFTlRBTF9FWFAuRlkyMDExAQAA</t>
  </si>
  <si>
    <t>AIdSAAADAAAAAADvX7MrREDXCJSyqnNEQNcIK0NJUS5OQVNEQVFHUzpHT09HLkwuSVFfT1RIRVJfTElBQl9MVC5GWTIwMTQBAAAAqHEAAAIAAAAENDQ1OAEIAAAABQAAAAExAQAAAAoxODI2MzQ1Njg1AwAAAAMxNjACAAAABDEwNjIEAAAAATAHAAAACTkvMjMvMjAxOQgAAAAKMTIvMzEvMjAxNAkAAAABMMSzsChEQNcIziQ3dERA1wgoQ0lRLlRTRTo2NzU4LklRX1RPVEFMX0RFQlRfRUJJVERBLkZZMjAxOQEAAADtWQAAAgAAAAgxLjIwMDA0MwEIAAAABQAAAAExAQAAAAoxOTY1MDQ2NTEyAwAAAAI3OQIAAAAENDE5MgQAAAABMAcAAAAJOS8yMy8yMDE5CAAAAAkzLzMxLzIwMTkJAAAAATBHEtAnREDXCPucWHREQNcIMUNJUS5OQVNEQVFHUzpHT09HLkwuSVFfQ1VSUkVOVF9QT1JUX0xFQVNFUy5GWTIwMTEBAAAAqHEAAAMAAAAAAEYbaSlEQNcIpKk/dERA1wgpQ0lRLk5BU0RBUUdTOklOVEMuSVFfUEVSSU9EREFURV9JUy5GWTIwMTcBAAAAh1IAAAUAAAAKMjAxNy8xMi8zMAB0GY8rREDXCLYh4EdEQNcILkNJUS5UU0U6Njc1OC5JUV9UT1RBTF9MSUFCX1RPVEFMX0FTU0VUUy5GWTIwMTgBAAAA7VkAAAIAAAAHODAuODIyMQEIAAAABQAAAAExAQAAAAoxOTY1MDQ2NTA4AwAAAAI3OQIAAAAENDE4OAQAAAABMAcAAAAJOS8yMy8yMDE5CAAAAAkzLzMxLzIwMTgJAAAAATBHEtAnREDXCCJIcHREQNcIKkNJUS5U</t>
  </si>
  <si>
    <t>U0U6Njc1Mi5JUV9DVVJSRU5UX1BPUlRfTEVBU0VTLkZZMjAxMwEAAACx4wQAAwAAAAAAU9NFMERA1whcELJyREDXCCVDSVEuVFNFOjY3NTIuSVFfU1BFQ0lBTF9ESVZfQ0YuRlkyMDE0AQAAALHjBAADAAAAAABH1hgwREDXCMZs0HJEQNcIIUNJUS5UU0U6NjUwMy5JUV9UT1RBTF9ERUJULkZZMjAxMAEAAACuVQ0AAgAAAAY1Mzc2ODgBCAAAAAUAAAABMQEAAAAKMTQxODUxNjU2NQMAAAACNzkCAAAABDQxNzMEAAAAATAHAAAACTkvMjMvMjAxOQgAAAAJMy8zMS8yMDEwCQAAAAEwIjR4LURA1wgG72pzREDXCCFDSVEuVFNFOjY3NTguSVFfQ09NTU9OX1JFUC5GWTIwMTUBAAAA7VkAAAMAAAAAAH2dmjBEQNcILfWdckRA1wgcQ0lRLk5ZU0U6RElTLklRX05JX0NGLkZZMjAwNwEAAABM7AIAAgAAAAQ0Njg3AQgAAAAFAAAAATEBAAAACjEyNzQwNDQ3NTcDAAAAAzE2MAIAAAAEMjE1MAQAAAABMAcAAAAJOS8yMy8yMDE5CAAAAAk5LzI5LzIwMDcJAAAAATC3Zo8rREDXCKLfqHNEQNcIIUNJUS5UU0U6Nzk3NC5JUV9DQVNIX0VRVUlWLkZZMjAxNwEAAACkXQ0AAgAAAAY2NjI3NjMBCAAAAAUAAAABMQEAAAAKMTg0OTAyNjk2NAMAAAACNzkCAAAABDEwOTYEAAAAATAHAAAACTkvMjMvMjAxOQgAAAAJMy8zMS8yMDE3CQAAAAEwTNk+L0RA1wiyxBpzREDXCCVDSVEuVFNFOjY1MDEuSVFfUFJPVl9CQURfREVCVFMuRlky</t>
  </si>
  <si>
    <t>MDE4AQAAAJstAgADAAAAAABWJm8uREDXCLFWAnNEQNcIJ0NJUS5OWVNFOkRJUy5JUV9UT1RBTF9PVEhFUl9PUEVSLkZZMjAxMwEAAABM7AIAAgAAAAUxMDU1NwEIAAAABQAAAAExAQAAAAoxNzY2ODgwMTk5AwAAAAMxNjACAAAAAzM4MAQAAAABMAcAAAAJOS8yMy8yMDE5CAAAAAk5LzI4LzIwMTMJAAAAATB8mUMsREDXCKBOuXNEQNcIKkNJUS5UU0U6Njc1Mi5JUV9PVEhFUl9VTlVTVUFMX1NVUFBMLkZZMjAxNAEAAACx4wQAAgAAAAU3OTc2MgEIAAAABQAAAAExAQAAAAoxNzQ0MDM2NjIwAwAAAAI3OQIAAAACODcEAAAAATAHAAAACTkvMjMvMjAxOQgAAAAJMy8zMS8yMDE0CQAAAAEwVa4YMERA1wgahalyREDXCBxDSVEuVFNFOjY1MDEuSVFfREFfQ0YuRlkyMDEwAQAAAJstAgACAAAABjU1Nzc2MgEIAAAABQAAAAExAQAAAAoxNDU5NDcxMDkyAwAAAAI3OQIAAAAEMjE2MAQAAAABMAcAAAAJOS8yMy8yMDE5CAAAAAkzLzMxLzIwMTAJAAAAATCdXQgvREDXCDDgMHNEQNcIKUNJUS5OQVNEQVFHUzpJTlRDLklRX0NPTU1PTl9ESVZfQ0YuRlkyMDA5AQAAAIdSAAACAAAABS0zMTA4AQgAAAAFAAAAATEBAAAACjE1MjMzOTQ4MjkDAAAAAzE2MAIAAAAEMjA3NAQAAAABMAcAAAAJOS8yMy8yMDE5CAAAAAoxMi8yNi8yMDA5CQAAAAEwEhGzK0RA1wi0PapzREDXCCRDSVEuVFNFOjY3NTIuSVFfQ09NTU9OX0RJVl9D</t>
  </si>
  <si>
    <t>Ri5GWTIwMTEBAAAAseMEAAIAAAAGLTIwNzA0AQgAAAAFAAAAATEBAAAACjE1NTMzMzAzNzEDAAAAAjc5AgAAAAQyMDc0BAAAAAEwBwAAAAk5LzIzLzIwMTkIAAAACTMvMzEvMjAxMQkAAAABMDCsRTBEQNcIr4TYckRA1wgwQ0lRLk5BU0RBUUdTOk1TRlQuSVFfTUlOT1JJVFlfSU5URVJFU1RfSVMuRlkyMDE0AQAAAEtVAAADAAAAAADbPKMpREDXCE2CG3REQNcIMENJUS5OQVNEQVFHUzpHT09HLkwuSVFfREVCVF9FUVVJVl9ORVRfUEJPLkZZMjAxNwEAAACocQAAAwAAAAAAl0+xKERA1wiyjkJ0REDXCCNDSVEuTllTRTpESVMuSVFfRUJJVEFfTUFSR0lOLkZZMjAxNwEAAABM7AIAAgAAAAYyNS43MjUBCAAAAAUAAAABMQEAAAAKMTkyNTI5NTM4NQMAAAADMTYwAgAAAAQ0NDE5BAAAAAEwBwAAAAk5LzIzLzIwMTkIAAAACTkvMzAvMjAxNwkAAAABMDMexyZEQNcIXIbDdERA1wgwQ0lRLlRTRTo2NTAxLklRX1RPVEFMX09VVFNUQU5ESU5HX0JTX0RBVEUuRlkyMDA5AQAAAJstAgACAAAACjY2NC44MzA0MTgBBAAAAAUAAAABNQEAAAAKMTQ1OTQ3MTA4MwIAAAAFMjQxNTIGAAAAATDLNwgvREDXCFmYCHNEQNcIG0NJUS5OWVNFOkRJUy5JUV9OUFBFLkZZMjAxNAEAAABM7AIAAgAAAAUyMzMzMgEIAAAABQAAAAExAQAAAAoxODIwMjYyMTIxAwAAAAMxNjACAAAABDEwMDQEAAAAATAHAAAACTkvMjMvMjAxOQgAAAAJ</t>
  </si>
  <si>
    <t>OS8yNy8yMDE0CQAAAAEwsdiaKkRA1whZxLlzREDXCCRDSVEuS09TRTpBMDA1OTMwLklRX01BQ0hJTkVSWS5GWTIwMDcBAAAA3GYBAAIAAAAINjAwNzkxMjYBCAAAAAUAAAABMQEAAAAKMTM1Mjk0NTUzMAMAAAACODUCAAAABDMxMTQEAAAAATAHAAAACTkvMjMvMjAxOQgAAAAKMTIvMzEvMjAwNwkAAAABMLqMRC1EQNcIVzdRc0RA1wgjQ0lRLk5BU0RBUUdTOk1TRlQuSVFfU1RfREVCVC5GWTIwMTUBAAAAS1UAAAIAAAAENTA3NwEIAAAABQAAAAExAQAAAAoxODUxNTI1OTEyAwAAAAMxNjACAAAABDEwNDYEAAAAATAHAAAACTkvMjMvMjAxOQgAAAAJNi8zMC8yMDE1CQAAAAEw/xBmKURA1wgr+Bt0REDXCCNDSVEuVFNFOjY3NTIuSVFfQkVUQV8yWVIuMjAxNC8wMy8zMQEAAACx4wQAAgAAABAxLjEwODUyNjMxMTE1ODQyAJlIlUxEQNcIqy1hckRA1wghQ0lRLlRTRTo3OTc0LklRX1RPVEFMX0RFQlQuRlkyMDA5AQAAAKRdDQACAAAAAjI0AQgAAAAFAAAAATEBAAAACjEzODI0MTgyNTkDAAAAAjc5AgAAAAQ0MTczBAAAAAEwBwAAAAk5LzIzLzIwMTkIAAAACTMvMzEvMjAwOQkAAAABMG6vYC9EQNcIa436ckRA1wggQ0lRLk5BU0RBUUdTOkFBUEwuSVFfR1BQRS5GWTIwMTIBAAAAaWEAAAIAAAAFMjE4ODcBCAAAAAUAAAABMQEAAAAKMTcwMzMyMzU3MAMAAAADMTYwAgAAAAQxMTY5BAAAAAEwBwAAAAk5LzIzLzIw</t>
  </si>
  <si>
    <t>MTkIAAAACTkvMjkvMjAxMgkAAAABMF5zdCpEQNcIyVXoc0RA1wgmQ0lRLlRTRTo3OTc0LklRX1NBTEVTX01BUktFVElORy5GWTIwMTMBAAAApF0NAAIAAAAFNjExMDQBCAAAAAUAAAABMQEAAAAKMTYyNTQ1NzY4NwMAAAACNzkCAAAABTIxNTYxBAAAAAEwBwAAAAk5LzIzLzIwMTkIAAAACTMvMzEvMjAxMwkAAAABMFQkYS9EQNcIVOssc0RA1wgmQ0lRLk5BU0RBUUdTOkFBUEwuSVFfQ0FTSF9GSU5BTi5GWTIwMTMBAAAAaWEAAAIAAAAGLTE2Mzc5AQgAAAAFAAAAATEBAAAACjE3NjE2MjU5OTYDAAAAAzE2MAIAAAAEMjAwNAQAAAABMAcAAAAJOS8yMy8yMDE5CAAAAAk5LzI4LzIwMTMJAAAAATCJwXQqREDXCIL85HNEQNcIJENJUS5UU0U6Njc1Mi5JUV9DQVNIX0lOVEVSRVNULkZZMjAwOAEAAACx4wQAAgAAAAUyMDkxMQEIAAAABQAAAAExAQAAAAoxNDQ1NzA2NjY3AwAAAAI3OQIAAAAEMzAyOAQAAAABMAcAAAAJOS8yMy8yMDE5CAAAAAkzLzMxLzIwMDgJAAAAATBWXkUwREDXCGcBw3JEQNcIKUNJUS5UU0U6Njc1Mi5JUV9BU1NFVF9XUklURURPV05fQ0YuRlkyMDE4AQAAALHjBAACAAAABTI2NzcyAQgAAAAFAAAAATEBAAAACjE5NzAwMzg1MjYDAAAAAjc5AgAAAAQyMDE5BAAAAAEwBwAAAAk5LzIzLzIwMTkIAAAACTMvMzEvMjAxOAkAAAABMANKGTBEQNcIUR/HckRA1wgnQ0lRLlRTRTo2NTAzLklRX05F</t>
  </si>
  <si>
    <t>VF9JTlRFUkVTVF9FWFAuRlkyMDE5AQAAAK5VDQACAAAABDcxMjABCAAAAAUAAAABMQEAAAAKMTk3MDA1MTUzNQMAAAACNzkCAAAAAzM2OAQAAAABMAcAAAAJOS8yMy8yMDE5CAAAAAkzLzMxLzIwMTkJAAAAATC+ZUQtREDXCGytgnNEQNcII0NJUS5OWVNFOkRJUy5JUV9CQVNJQ19XRUlHSFQuRlkyMDE0AQAAAEzsAgACAAAABDE3NDAAsdiaKkRA1wg4SclzREDXCCFDSVEuTkFTREFRR1M6QUFQTC5JUV9OSV9DRi5GWTIwMTYBAAAAaWEAAAIAAAAFNDU2ODcBCAAAAAUAAAABMQEAAAAKMTkxOTMzNDQ4NAMAAAADMTYwAgAAAAQyMTUwBAAAAAEwBwAAAAk5LzIzLzIwMTkIAAAACTkvMjQvMjAxNgkAAAABMKTAeypEQNcIW0/4c0RA1wgqQ0lRLk5BU0RBUUdTOk1TRlQuSVFfT1RIRVJfT1BFUl9BQ1QuRlkyMDA5AQAAAEtVAAACAAAAAy00OQEIAAAABQAAAAExAQAAAAoxNDY0MDA1NjkwAwAAAAMxNjACAAAABDIwNDcEAAAAATAHAAAACTkvMjMvMjAxOQgAAAAJNi8zMC8yMDA5CQAAAAEw/seiKURA1wgfVgt0REDXCCVDSVEuTllTRTpESVMuSVFfQkFTSUNfRVBTX0VYQ0wuRlkyMDE0AQAAAEzsAgACAAAACDQuMzEwOTE5AQgAAAAFAAAAATEBAAAACjE4MjAyNjIxMjEDAAAAAzE2MAIAAAAEMzA2NAQAAAABMAcAAAAJOS8yMy8yMDE5CAAAAAk5LzI3LzIwMTQJAAAAATCx2JoqREDXCOizzXNEQNcIKUNJUS5UU0U6</t>
  </si>
  <si>
    <t>NjUwMS5JUV9UT1RBTF9ERUJUX0NBUElUQUwuRlkyMDE2AQAAAJstAgACAAAABzQ2LjYyOTIBCAAAAAUAAAABMQEAAAAKMTc5NzU1NDQ1MQMAAAACNzkCAAAABDQxODYEAAAAATAHAAAACTkvMjMvMjAxOQgAAAAJMy8zMS8yMDE2CQAAAAEwnSZuJ0RA1wgEdZF0REDXCDBDSVEuS09TRTpBMDA1OTMwLklRX0lNUFVUX09QRVJfTEVBU0VfREVQUi5GWTIwMTQBAAAA3GYBAAMAAAAAAEBVgixEQNcI74pyc0RA1wg+Q0lRLk5BU0RBUUdTOklOVEMuSVFfQ1VTVE9NX0JFVEEuLTEwNFcuMjAwOC8xMi8yNy4uXk4yMjUuSlBZLkgBAAAAh1IAAAIAAAAQMS4wOTIxNzQ1MzkwMzA3NQDIOwFNREDXCGSBVHJEQNcIL0NJUS5OQVNEQVFHUzpHT09HLkwuSVFfR1dfSU5UQU5fQU1PUlRfQ0YuRlkyMDEwAQAAAKhxAAACAAAAAzMyOQEIAAAABQAAAAExAQAAAAoxNTg1NTQ1NTA3AwAAAAMxNjACAAAABDIxODIEAAAAATAHAAAACTkvMjMvMjAxOQgAAAAKMTIvMzEvMjAxMAkAAAABMEYbaSlEQNcIflRPdERA1wgtQ0lRLk5BU0RBUUdTOkFBUEwuSVFfUFJPVl9CQURfREVCVFNfQ0YuRlkyMDA3AQAAAGlhAAADAAAAAAB1mpsqREDXCImtz3NEQNcIJkNJUS5UU0U6Njc1Mi5JUV9ORVRfREVCVF9FQklUREEuRlkyMDEwAQAAALHjBAACAAAACDAuMjU3ODY1AQgAAAAFAAAAATEBAAAACjE1NTMzMzAzOTcDAAAAAjc5AgAAAAQ0MTkz</t>
  </si>
  <si>
    <t>BAAAAAEwBwAAAAk5LzIzLzIwMTkIAAAACTMvMzEvMjAxMAkAAAABMDo50CdEQNcIZyZ1dERA1wgiQ0lRLlRTRTo2NzU4LklRX09USEVSX0lOVEFOLkZZMjAxNAEAAADtWQAAAgAAAAY2NzU2NjMBCAAAAAUAAAABMQEAAAAKMTc5MzE2MTE3NwMAAAACNzkCAAAABDEwNDAEAAAAATAHAAAACTkvMjMvMjAxOQgAAAAJMy8zMS8yMDE0CQAAAAEwtU6aMERA1wiih5VyREDXCCVDSVEuTllTRTpESVMuSVFfR0FJTl9JTlZFU1RfQ0YuRlkyMDA3AQAAAEzsAgACAAAABS0xMDUyAQgAAAAFAAAAATEBAAAACjEyNzQwNDQ3NTcDAAAAAzE2MAIAAAAEMjA5MAQAAAABMAcAAAAJOS8yMy8yMDE5CAAAAAk5LzI5LzIwMDcJAAAAATC3Zo8rREDXCN36nnNEQNcILkNJUS5OQVNEQVFHUzpHT09HLkwuSVFfTUFSS0VUQ0FQLjIwMDAvMy8zMS5KUFkBAAAAqHEAAAMAAAAAANvSlExEQNcIzoDfi0RA1wgjQ0lRLlRTRTo2NzU4LklRX1RPVEFMX1JFQ0VJVi5GWTIwMTEBAAAA7VkAAAIAAAAGOTU4ODcxAQgAAAAFAAAAATEBAAAACjE2MjQxNTMzNzADAAAAAjc5AgAAAAQxMDAxBAAAAAEwBwAAAAk5LzIzLzIwMTkIAAAACTMvMzEvMjAxMQkAAAABMBNvJzFEQNcItjKkckRA1wgmQ0lRLktPU0U6QTAwNTkzMC5JUV9DQVNIX0lOVkVTVC5GWTIwMTQBAAAA3GYBAAIAAAAJLTMyODA2NDA4AQgAAAAFAAAAATEBAAAACjE3NzgxNDE4MjMD</t>
  </si>
  <si>
    <t>AAAAAjg1AgAAAAQyMDA1BAAAAAEwBwAAAAk5LzIzLzIwMTkIAAAACjEyLzMxLzIwMTQJAAAAATAwe4IsREDXCB4nj3NEQNcIKENJUS5OQVNEQVFHUzpBQVBMLklRX0JBU0lDX1dFSUdIVC5GWTIwMDcBAAAAaWEAAAIAAAAINjA1Mi4xNjUAeXObKkRA1widYN1zREDXCC9DSVEuTkFTREFRR1M6QUFQTC5JUV9UT1RBTF9DT01NT05fRVFVSVRZLkZZMjAxNgEAAABpYQAAAgAAAAYxMjgyNDkBCAAAAAUAAAABMQEAAAAKMTkxOTMzNDQ4NAMAAAADMTYwAgAAAAQxMDA2BAAAAAEwBwAAAAk5LzIzLzIwMTkIAAAACTkvMjQvMjAxNgkAAAABMKTAeypEQNcIZQzmc0RA1wgoQ0lRLk5BU0RBUUdTOklOVEMuSVFfRklOSVNIRURfSU5WLkZZMjAxOAEAAACHUgAAAgAAAAQxOTI5AQgAAAAFAAAAATEBAAAACjE5NDM1MDUzNDEDAAAAAzE2MAIAAAAEMzA3NQQAAAABMAcAAAAJOS8yMy8yMDE5CAAAAAoxMi8yOS8yMDE4CQAAAAEwnz+PK0RA1wiFsqNzREDXCCVDSVEuVFNFOjY1MDMuSVFfR1dfSU5UQU5fQU1PUlQuRlkyMDA4AQAAAK5VDQADAAAAAABu+u4tREDXCBojJXNEQNcIHUNJUS5OWVNFOkRJUy5JUV9FQklUREEuRlkyMDE4AQAAAEzsAgACAAAABTE3ODQ4AQgAAAAFAAAAATEBAAAACjE5MjUyOTU0MDQDAAAAAzE2MAIAAAAENDA1MQQAAAABMAcAAAAJOS8yMy8yMDE5CAAAAAk5LzI5LzIwMTgJAAAAATDbTJsqREDX</t>
  </si>
  <si>
    <t>CDL8unNEQNcIHkNJUS5UU0U6NjUwMy5JUV9aX1NDT1JFLkZZMjAxNwEAAACuVQ0AAgAAAAgyLjk4MjE0OQEIAAAABQAAAAExAQAAAAoxOTEyNjEyMjQ2AwAAAAI3OQIAAAAGMTAwMTIzBAAAAAEwBwAAAAk5LzIzLzIwMTkIAAAACTMvMzEvMjAxNwkAAAABMNc/WidEQNcIDCGodERA1wgwQ0lRLk5BU0RBUUdTOklOVEMuSVFfTUlOT1JJVFlfSU5URVJFU1RfSVMuRlkyMDE2AQAAAIdSAAADAAAAAAB78o4rREDXCByGrHNEQNcIJUNJUS5LT1NFOkEwMDU5MzAuSVFfRUJJVERBX0lOVC5GWTIwMTgBAAAA3GYBAAIAAAAKMTI1LjkxODQ4NwEIAAAABQAAAAExAQAAAAoxOTQ3NTUxNTczAwAAAAI4NQIAAAAENDE5MAQAAAABMAcAAAAJOS8yMy8yMDE5CAAAAAoxMi8zMS8yMDE4CQAAAAEw0o5aJ0RA1wgD1K50REDXCCxDSVEuTkFTREFRR1M6R09PRy5MLklRX1NUX0RFQlRfUkVQQUlELkZZMjAxMgEAAACocQAAAwAAAAAAOkJpKURA1wieZzt0REDXCCpDSVEuTkFTREFRR1M6TVNGVC5JUV9MVF9ERUJUX1JFUEFJRC5GWTIwMTkBAAAAS1UAAAIAAAAFLTQwMDABCAAAAAUAAAABMQEAAAAKMTk3MzM4MDkyMAMAAAADMTYwAgAAAAQyMDM2BAAAAAEwBwAAAAk5LzIzLzIwMTkIAAAACTYvMzAvMjAxOQkAAAABMBOFZilEQNcIu9sTdERA1wgkQ0lRLk5BU0RBUUdTOklOVEMuSVFfVE9UQUxfQ0wuRlkyMDA5AQAAAIdSAAAC</t>
  </si>
  <si>
    <t>AAAABDc1OTEBCAAAAAUAAAABMQEAAAAKMTUyMzM5NDgyOQMAAAADMTYwAgAAAAQxMDA5BAAAAAEwBwAAAAk5LzIzLzIwMTkIAAAACjEyLzI2LzIwMDkJAAAAATASEbMrREDXCC3qpHNEQNcIKUNJUS5OQVNEQVFHUzpNU0ZULklRX1VOTEVWRVJFRF9GQ0YuRlkyMDE5AQAAAEtVAAACAAAACTMyNjExLjM3NQEIAAAABQAAAAExAQAAAAoxOTczMzgwOTIwAwAAAAMxNjACAAAABDQ0MjMEAAAAATAHAAAACTkvMjMvMjAxOQgAAAAJNi8zMC8yMDE5CQAAAAEwE4VmKURA1whK/Q50REDXCBxDSVEuVFNFOjY3NTguSVFfTklfQ0YuRlkyMDE5AQAAAO1ZAAACAAAABjkxNjI3MQEIAAAABQAAAAExAQAAAAoxOTY1MDQ2NTEyAwAAAAI3OQIAAAAEMjE1MAQAAAABMAcAAAAJOS8yMy8yMDE5CAAAAAkzLzMxLzIwMTkJAAAAATBGX5swREDXCB8RzXJEQNcILUNJUS5OQVNEQVFHUzpNU0ZULklRX0ZJWEVEX0FTU0VUX1RVUk5TLkZZMjAxOQEAAABLVQAAAgAAAAgzLjE0NTk5NgEIAAAABQAAAAExAQAAAAoxOTczMzgwOTIwAwAAAAMxNjACAAAABDQwNjYEAAAAATAHAAAACTkvMjMvMjAxOQgAAAAJNi8zMC8yMDE5CQAAAAEwZJRBJkRA1wjWssF0REDXCDNDSVEuTkFTREFRR1M6SU5UQy5JUV9PVEhFUl9GSU5BTkNFX0FDVF9TVVBQTC5GWTIwMTgBAAAAh1IAAAIAAAAELTc0OAEIAAAABQAAAAExAQAAAAoxOTQzNTA1MzQxAwAA</t>
  </si>
  <si>
    <t>AAMxNjACAAAABDIwNTAEAAAAATAHAAAACTkvMjMvMjAxOQgAAAAKMTIvMjkvMjAxOAkAAAABMJ8/jytEQNcIOqeZc0RA1wgnQ0lRLk5ZU0U6RElTLklRX1RPVEFMX09USEVSX09QRVIuRlkyMDE1AQAAAEzsAgACAAAABTEwODc3AQgAAAAFAAAAATEBAAAACjE4NjcyOTgwMTgDAAAAAzE2MAIAAAADMzgwBAAAAAEwBwAAAAk5LzIzLzIwMTkIAAAACTEwLzMvMjAxNQkAAAABMLHYmipEQNcIjeu5c0RA1wgpQ0lRLk5BU0RBUUdTOklOVEMuSVFfRUJJVERBLkZZMjAxNS4uLi5KUFkBAAAAh1IAAAIAAAAJMjc3NDk2MC4xAQgAAAAFAAAAATEBAAAACjE4NzQ3NzMyMjYDAAAAAjc5AgAAAAQ0MDUxBAAAAAEwBwAAAAk5LzIzLzIwMTkIAAAACjEyLzI2LzIwMTUJAAAAATCO3VsmREDXCPpOyXREQNcIIkNJUS5LT1NFOkEwMDU5MzAuSVFfWl9TQ09SRS5GWTIwMTIBAAAA3GYBAAIAAAAINC42NDEyODQBCAAAAAUAAAABMQEAAAAKMTY2NzUzNDAxNAMAAAACODUCAAAABjEwMDEyMwQAAAABMAcAAAAJOS8yMy8yMDE5CAAAAAoxMi8zMS8yMDEyCQAAAAEwrmdaJ0RA1whlC5R0REDXCCRDSVEuVFNFOjY3NTguSVFfTUFSS0VUQ0FQLjIwMTgvMDMvMzEBAAAA7VkAAAIAAAANNjUxMTA2NC4zNDIyMgEGAAAABQAAAAExAQAAAAoxODczNjg5NTgzAwAAAAI3OQIAAAAGMTAwMDU0BAAAAAEwBwAAAAkzLzMxLzIwMTgjFKRMREDX</t>
  </si>
  <si>
    <t>CLPXgXJEQNcIIUNJUS5UU0U6Nzk3NC5JUV9UT1RBTF9ERUJULkZZMjAxNgEAAACkXQ0AAgAAAAEwAQgAAAAFAAAAATEBAAAACjE3OTkyNDMyNzcDAAAAAjc5AgAAAAQ0MTczBAAAAAEwBwAAAAk5LzIzLzIwMTkIAAAACTMvMzEvMjAxNgkAAAABMFayPi9EQNcI2cMjc0RA1wggQ0lRLktPU0U6QTAwNTkzMC5JUV9DQVBFWC5GWTIwMDgBAAAA3GYBAAIAAAAJLTE0MDg4MTg0AQgAAAAFAAAAATEBAAAACjEzNjA4MDY2ODMDAAAAAjg1AgAAAAQyMDIxBAAAAAEwBwAAAAk5LzIzLzIwMTkIAAAACjEyLzMxLzIwMDgJAAAAATDKDdssREDXCLD/ZHNEQNcIHENJUS5OWVNFOkRJUy5JUV9EQV9DRi5GWTIwMTIBAAAATOwCAAIAAAAEMTk4NwEIAAAABQAAAAExAQAAAAoxNzA4MDA0MDQyAwAAAAMxNjACAAAABDIxNjAEAAAAATAHAAAACTkvMjMvMjAxOQgAAAAJOS8yOS8yMDEyCQAAAAEwfJlDLERA1wjB9sNzREDXCClDSVEuTkFTREFRR1M6QUFQTC5JUV9JTkNfRVFVSVRZX0NGLkZZMjAxMgEAAABpYQAAAwAAAAAAUpp0KkRA1whQUP9zREDXCCJDSVEuVFNFOjY3NTIuSVFfQ0FTSF9JTlZFU1QuRlkyMDEwAQAAALHjBAACAAAABy0zMjM2NTkBCAAAAAUAAAABMQEAAAAKMTU1MzMzMDM5NwMAAAACNzkCAAAABDIwMDUEAAAAATAHAAAACTkvMjMvMjAxOQgAAAAJMy8zMS8yMDEwCQAAAAEwcYVFMERA1wi0TKhyREDXCBlD</t>
  </si>
  <si>
    <t>SVEuVFNFOjY1MDMuSVFfTkkuRlkyMDA5AQAAAK5VDQACAAAABTEyMTY3AQgAAAAFAAAAATEBAAAACjE0MTg1MTY2NTIDAAAAAjc5AgAAAAIxNQQAAAABMAcAAAAJOS8yMy8yMDE5CAAAAAkzLzMxLzIwMDkJAAAAATAcDngtREDXCFP1THNEQNcIOkNJUS5UU0U6Nzk3NC5JUV9DVVNUT01fQkVUQS4tMTA0Vy4yMDA5LzAzLzMxLi5eVE9QSVguSlBZLkgBAAAApF0NAAIAAAAQMS40Mzk2ODI5Nzg2NTkyMwC+YgFNREDXCF8UgXJEQNcIM0NJUS5OQVNEQVFHUzpNU0ZULklRX09USEVSX0ZJTkFOQ0VfQUNUX1NVUFBMLkZZMjAxNgEAAABLVQAAAgAAAAQtMzY5AQgAAAAFAAAAATEBAAAACjE4OTg0ODk0NzADAAAAAzE2MAIAAAAEMjA1MAQAAAABMAcAAAAJOS8yMy8yMDE5CAAAAAk2LzMwLzIwMTYJAAAAATDwN2YpREDXCKpbCXREQNcIJUNJUS5UU0U6Njc1OC5JUV9SRVRVUk5fQ0FQSVRBTC5GWTIwMTYBAAAA7VkAAAIAAAAGNS43NTQ0AQgAAAAFAAAAATEBAAAACjE4OTAyNDk5MzQDAAAAAjc5AgAAAAQ0MzYzBAAAAAEwBwAAAAk5LzIzLzIwMTkIAAAACTMvMzEvMjAxNgkAAAABMCURVyhEQNcI4l2EdERA1wglQ0lRLlRTRTo2NzU4LklRX0dXX0lOVEFOX0FNT1JULkZZMjAxMAEAAADtWQAAAwAAAAAANUcnMURA1whuo4dyREDXCC1DSVEuTkFTREFRR1M6R09PRy5MLklRX0lOVkVTVF9MT0FOU19DRi5GWTIwMTIB</t>
  </si>
  <si>
    <t>AAAAqHEAAAMAAAAAADpCaSlEQNcIOcFFdERA1wgrQ0lRLlRTRTo2NzUyLklRX05JX0FWQUlMX0VYQ0xfTUFSR0lOLkZZMjAxMgEAAACx4wQAAgAAAActOS44NDEzAQgAAAAFAAAAATEBAAAACjE3MzM3NzQ3MDQDAAAAAjc5AgAAAAQ0MTgyBAAAAAEwBwAAAAk5LzIzLzIwMTkIAAAACTMvMzEvMjAxMgkAAAABMDo50CdEQNcIQnR1dERA1wgoQ0lRLlRTRTo2NTAzLklRX0dXX0lOVEFOX0FNT1JUX0NGLkZZMjAxOAEAAACuVQ0AAgAAAAUyNDMzMAEIAAAABQAAAAExAQAAAAoxOTEyNjEyMjY0AwAAAAI3OQIAAAAEMjE4MgQAAAABMAcAAAAJOS8yMy8yMDE5CAAAAAkzLzMxLzIwMTgJAAAAATC+ZUQtREDXCBqni3NEQNcIJkNJUS5OQVNEQVFHUzpJTlRDLklRX0NBU0hfRklOQU4uRlkyMDE3AQAAAIdSAAACAAAABS04NDc1AQgAAAAFAAAAATEBAAAACjE5NDM1MDUzNDkDAAAAAzE2MAIAAAAEMjAwNAQAAAABMAcAAAAJOS8yMy8yMDE5CAAAAAoxMi8zMC8yMDE3CQAAAAEwdBmPK0RA1wgpRKhzREDXCC9DSVEuS09TRTpBMDA1OTMwLklRX01JTk9SSVRZX0lOVEVSRVNUX0lTLkZZMjAxNAEAAADcZgEAAgAAAActMzExODU5AQgAAAAFAAAAATEBAAAACjE3NzgxNDE4MjMDAAAAAjg1AgAAAAI4MwQAAAABMAcAAAAJOS8yMy8yMDE5CAAAAAoxMi8zMS8yMDE0CQAAAAEwQFWCLERA1wjvinJzREDXCCRDSVEuTkFTREFR</t>
  </si>
  <si>
    <t>R1M6QUFQTC5JUV9PUEVSX0lOQy5GWTIwMDUBAAAAaWEAAAIAAAAEMTY0MwEIAAAABQAAAAExAQAAAAk0ODIxODcyOTQDAAAAAzE2MAIAAAACMjEEAAAAATAHAAAACTkvMjMvMjAxOQgAAAAJOS8yNC8yMDA1CQAAAAEwDMJAJURA1wi1rwxHREDXCC1DSVEuVFNFOjc5NzQuSVFfT1RIRVJfSU5WRVNUX0FDVF9TVVBQTC5GWTIwMTkBAAAApF0NAAIAAAAELTQ2MAEIAAAABQAAAAExAQAAAAoxOTcwMjEyODgwAwAAAAI3OQIAAAAEMjA1MQQAAAABMAcAAAAJOS8yMy8yMDE5CAAAAAkzLzMxLzIwMTkJAAAAATAzdD8vREDXCIM3/nJEQNcIIENJUS5UU0U6Njc1Mi5JUV9DSEFOR0VfQVAuRlkyMDExAQAAALHjBAACAAAABi0xMjgyNgEIAAAABQAAAAExAQAAAAoxNTUzMzMwMzcxAwAAAAI3OQIAAAAEMjAxNwQAAAABMAcAAAAJOS8yMy8yMDE5CAAAAAkzLzMxLzIwMTEJAAAAATAwrEUwREDXCK+E2HJEQNcILENJUS5OQVNEQVFHUzpBQVBMLklRX0NIQU5HRV9JTlZFTlRPUlkuRlkyMDE0AQAAAGlhAAACAAAAAy03NgEIAAAABQAAAAExAQAAAAoxODE0NjY5MTg3AwAAAAMxNjACAAAABDIwOTkEAAAAATAHAAAACTkvMjMvMjAxOQgAAAAJOS8yNy8yMDE0CQAAAAEwsJl7KkRA1wi7SuVzREDXCCFDSVEuTllTRTpESVMuSVFfRUFSTklOR19DTy5GWTIwMDgBAAAATOwCAAIAAAAENDcyOQEIAAAABQAAAAExAQAAAAoxNDM5</t>
  </si>
  <si>
    <t>Mjc4NzcyAwAAAAMxNjACAAAAATcEAAAAATAHAAAACTkvMjMvMjAxOQgAAAAJOS8yNy8yMDA4CQAAAAEwpP1CLERA1whhJ6RzREDXCClDSVEuTkFTREFRR1M6SU5UQy5JUV9DT01NT05fSVNTVUVELkZZMjAxNAEAAACHUgAAAgAAAAQxNjYwAQgAAAAFAAAAATEBAAAACjE4MjgxNjgwNDADAAAAAzE2MAIAAAAEMjE2OQQAAAABMAcAAAAJOS8yMy8yMDE5CAAAAAoxMi8yNy8yMDE0CQAAAAEwh8uOK0RA1wguVKJzREDXCCRDSVEuTkFTREFRR1M6R09PRy5MLklRX1JEX0VYUC5GWTIwMTIBAAAAqHEAAAIAAAAENjA4MwEIAAAABQAAAAExAQAAAAoxNzE4MTQ1MjcxAwAAAAMxNjACAAAAAzEwMAQAAAABMAcAAAAJOS8yMy8yMDE5CAAAAAoxMi8zMS8yMDEyCQAAAAEwOkJpKURA1wgxHit0REDXCClDSVEuS09TRTpBMDA1OTMwLklRX1NUX0RFQlRfSVNTVUVELkZZMjAwOAEAAADcZgEAAgAAAAY2NjgzODMBCAAAAAUAAAABMQEAAAAKMTM2MDgwNjY4MwMAAAACODUCAAAABDIwNDMEAAAAATAHAAAACTkvMjMvMjAxOQgAAAAKMTIvMzEvMjAwOAkAAAABMMoN2yxEQNcIlGlwc0RA1wgpQ0lRLk5BU0RBUUdTOk1TRlQuSVFfSU5DX0VRVUlUWV9DRi5GWTIwMDgBAAAAS1UAAAMAAAAAAI0OfCpEQNcIihjwc0RA1wglQ0lRLlRTRTo3OTc0LklRX1NUX0RFQlRfUkVQQUlELkZZMjAxNAEAAACkXQ0AAwAAAAAAcWQ+L0RA1wjx</t>
  </si>
  <si>
    <t>2hlzREDXCCxDSVEuTkFTREFRR1M6TVNGVC5JUV9DSEFOR0VfSU5WRU5UT1JZLkZZMjAxMwEAAABLVQAAAgAAAAQtODAyAQgAAAAFAAAAATEBAAAACjE3NDgxMzE1MDUDAAAAAzE2MAIAAAAEMjA5OQQAAAABMAcAAAAJOS8yMy8yMDE5CAAAAAk2LzMwLzIwMTMJAAAAATDbPKMpREDXCDK5A3REQNcIJUNJUS5OQVNEQVFHUzpBQVBMLklRX1RPVEFMX1JFVi5GWTIwMDEBAAAAaWEAAAIAAAAENTM2MwEIAAAABQAAAAExAQAAAAcxODc4ODk4AwAAAAMxNjACAAAAAjI4BAAAAAEwBwAAAAk5LzIzLzIwMTkIAAAACTkvMjkvMjAwMQkAAAABMNCE1iREQNcIyaoAR0RA1wgrQ0lRLk5ZU0U6RElTLklRX05JX0FWQUlMX0VYQ0xfTUFSR0lOLkZZMjAxMQEAAABM7AIAAgAAAAYxMS43NTUBCAAAAAUAAAABMQEAAAAKMTY0NjQ4NDczNwMAAAADMTYwAgAAAAQ0MTgyBAAAAAEwBwAAAAk5LzIzLzIwMTkIAAAACTEwLzEvMjAxMQkAAAABMD33xiZEQNcIUji8dERA1wgtQ0lRLk5BU0RBUUdTOklOVEMuSVFfVE9UQUxfRElWX1BBSURfQ0YuRlkyMDE2AQAAAIdSAAACAAAABS00OTI1AQgAAAAFAAAAATEBAAAACjE5NDM1MDUzNDUDAAAAAzE2MAIAAAAEMjAyMgQAAAABMAcAAAAJOS8yMy8yMDE5CAAAAAoxMi8zMS8yMDE2CQAAAAEwdBmPK0RA1wgB1axzREDXCB5DSVEuVFNFOjY3NTIuSVFfUEVOU0lPTi5GWTIwMTcBAAAAseME</t>
  </si>
  <si>
    <t>AAIAAAAGNDY3NzQ5AQgAAAAFAAAAATEBAAAACjE4OTQ5MTkxMDcDAAAAAjc5AgAAAAQxMjEzBAAAAAEwBwAAAAk5LzIzLzIwMTkIAAAACTMvMzEvMjAxNwkAAAABMDcjGTBEQNcIzODvckRA1wgZQ0lRLlRTRTo2NTAxLklRX0ZYLkZZMjAxNwEAAACbLQIAAgAAAAYtMTYxNjQBCAAAAAUAAAABMQEAAAAKMTk2MzMxNTkwMAMAAAACNzkCAAAABDIxNDQEAAAAATAHAAAACTkvMjMvMjAxOQgAAAAJMy8zMS8yMDE3CQAAAAEwav9uLkRA1whvnTNzREDXCCJDSVEuVFNFOjY1MDEuSVFfREFfU1VQUExfQ0YuRlkyMDA5AQAAAJstAgACAAAABjQ3ODc1OQEIAAAABQAAAAExAQAAAAoxNDU5NDcxMDgzAwAAAAI3OQIAAAAEMjE3MQQAAAABMAcAAAAJOS8yMy8yMDE5CAAAAAkzLzMxLzIwMDkJAAAAATDLNwgvREDXCDWYHHNEQNcILUNJUS5LT1NFOkEwMDU5MzAuSVFfREFZU19JTlZFTlRPUllfT1VULkZZMjAxNwEAAADcZgEAAgAAAAg2MS4xNzE4MQEIAAAABQAAAAExAQAAAAoxOTQ3NTUxNTc4AwAAAAI4NQIAAAAENDAzNQQAAAABMAcAAAAJOS8yMy8yMDE5CAAAAAoxMi8zMS8yMDE3CQAAAAEw0o5aJ0RA1whnWJR0REDXCC1DSVEuTkFTREFRR1M6QUFQTC5JUV9DVVJSRU5UX1BPUlRfREVCVC5GWTIwMTQBAAAAaWEAAAMAAAAAALCZeypEQNcIV6ntc0RA1wgtQ0lRLk5BU0RBUUdTOkFBUEwuSVFfVE9UQUxfREVCVF9S</t>
  </si>
  <si>
    <t>RVBBSUQuRlkyMDE2AQAAAGlhAAACAAAABS0yODk3AQgAAAAFAAAAATEBAAAACjE5MTkzMzQ0ODQDAAAAAzE2MAIAAAAEMjE2NgQAAAABMAcAAAAJOS8yMy8yMDE5CAAAAAk5LzI0LzIwMTYJAAAAATCkwHsqREDXCN8G73NEQNcIIUNJUS5UU0U6NjUwMS5JUV9OSV9DT01QQU5ZLkZZMjAxNAEAAACbLQIAAgAAAAY1MjUwMDMBCAAAAAUAAAABMQEAAAAKMTc0NTI3MDU0NAMAAAACNzkCAAAABTQxNTcxBAAAAAEwBwAAAAk5LzIzLzIwMTkIAAAACTMvMzEvMjAxNAkAAAABMG+sCC9EQNcIxtAAc0RA1wgtQ0lRLk5BU0RBUUdTOk1TRlQuSVFfQ1VSUkVOVF9QT1JUX0RFQlQuRlkyMDEyAQAAAEtVAAACAAAABDEyNDgBCAAAAAUAAAABMQEAAAAKMTY4ODk1MDk4MgMAAAADMTYwAgAAAAQxMjk3BAAAAAEwBwAAAAk5LzIzLzIwMTkIAAAACTYvMzAvMjAxMgkAAAABMO8VoylEQNcIMHcgdERA1wgiQ0lRLktPU0U6QTAwNTkzMC5JUV9QRU5TSU9OLkZZMjAxNwEAAADcZgEAAgAAAAYzODk5MjIBCAAAAAUAAAABMQEAAAAKMTk0NzU1MTU3OAMAAAACODUCAAAABDEyMTMEAAAAATAHAAAACTkvMjMvMjAxOQgAAAAKMTIvMzEvMjAxNwkAAAABMBvJgixEQNcIQfCGc0RA1wggQ0lRLk5ZU0U6RElTLklRX05JX01BUkdJTi5GWTIwMTEBAAAATOwCAAIAAAAGMTEuNzU1AQgAAAAFAAAAATEBAAAACjE2NDY0ODQ3MzcDAAAAAzE2</t>
  </si>
  <si>
    <t>MAIAAAAENDA5NAQAAAABMAcAAAAJOS8yMy8yMDE5CAAAAAkxMC8xLzIwMTEJAAAAATA998YmREDXCF3fv3REQNcIJkNJUS5UU0U6NjUwMS5JUV9TQUxFU19NQVJLRVRJTkcuRlkyMDA4AQAAAJstAgADAAAAAAAzdD8vREDXCEmF/nJEQNcIIkNJUS5OQVNEQVFHUzpJTlRDLklRX0VCSVREQS5GWTIwMTUBAAAAh1IAAAIAAAAFMjMwNjcBCAAAAAUAAAABMQEAAAAKMTg3NDc3MzIyNgMAAAADMTYwAgAAAAQ0MDUxBAAAAAEwBwAAAAk5LzIzLzIwMTkIAAAACjEyLzI2LzIwMTUJAAAAATCHy44rREDXCDERrHNEQNcIKkNJUS5OQVNEQVFHUzpBQVBMLklRX0JBU0lDX0VQU19FWENMLkZZMjAxMQEAAABpYQAAAgAAAAg0LjAwNjYxMQEIAAAABQAAAAExAQAAAAoxNjQyNjM5Nzc3AwAAAAMxNjACAAAABDMwNjQEAAAAATAHAAAACTkvMjMvMjAxOQgAAAAJOS8yNC8yMDExCQAAAAEwr0x0KkRA1wji+/lzREDXCDRDSVEuVFNFOjY3NTIuSVFfVE9UQUxfT1VUU1RBTkRJTkdfRklMSU5HX0RBVEUuRlkyMDE0AQAAALHjBAACAAAACzIzMTEuNTU3MjAxAQQAAAAFAAAAATUBAAAACjE3NDQwMzY2MjACAAAABTI0MTUzBgAAAAEwR9YYMERA1wi6k+RyREDXCChDSVEuVFNFOjY1MDMuSVFfQ1VSUkVOVF9QT1JUX0RFQlQuRlkyMDEyAQAAAK5VDQACAAAABTg4ODMyAQgAAAAFAAAAATEBAAAACjE2ODg3NDUxODQDAAAAAjc5AgAA</t>
  </si>
  <si>
    <t>AAQxMjk3BAAAAAEwBwAAAAk5LzIzLzIwMTkIAAAACTMvMzEvMjAxMgkAAAABMP6BeC1EQNcIFixOc0RA1wgoQ0lRLlRTRTo2NzUyLklRX1RPVEFMX0xJQUJfRVFVSVRZLkZZMjAxNAEAAACx4wQAAgAAAAc1MjEyOTk0AQgAAAAFAAAAATEBAAAACjE3NDQwMzY2MjADAAAAAjc5AgAAAAQxMDEzBAAAAAEwBwAAAAk5LzIzLzIwMTkIAAAACTMvMzEvMjAxNAkAAAABMEfWGDBEQNcIU8zuckRA1wgoQ0lRLlRTRTo2NTAzLklRX0RFRl9UQVhfQVNTRVRTX0xULkZZMjAwOAEAAACuVQ0AAgAAAAYyNDIyOTEBCAAAAAUAAAABMQEAAAAKMTQxODUxNjcwOAMAAAACNzkCAAAABDEwMjYEAAAAATAHAAAACTkvMjMvMjAxOQgAAAAJMy8zMS8yMDA4CQAAAAEwbvruLURA1wgU+l9zREDXCCdDSVEuVFNFOjY1MDEuSVFfRUJJVERBX0NBUEVYX0lOVC5GWTIwMTgBAAAAmy0CAAIAAAAIMzIuMDIxMTMBCAAAAAUAAAABMQEAAAAKMTk2OTkwMzI5MQMAAAACNzkCAAAABDQxOTEEAAAAATAHAAAACTkvMjMvMjAxOQgAAAAJMy8zMS8yMDE4CQAAAAEwhU1uJ0RA1wgDnJF0REDXCB9DSVEuVFNFOjY1MDEuSVFfT1BFUl9JTkMuRlkyMDAyAQAAAJstAgACAAAABy0xMTc0MTUBCAAAAAUAAAABMQEAAAAHMjMwMDM5OQMAAAACNzkCAAAAAjIxBAAAAAEwBwAAAAk5LzIzLzIwMTkIAAAACTMvMzEvMjAwMgkAAAABMG1U1iREQNcIta8MR0RA</t>
  </si>
  <si>
    <t>1wgqQ0lRLk5ZU0U6RElTLklRX0NVUlJFTlRfUE9SVF9MRUFTRVMuRlkyMDA4AQAAAEzsAgADAAAAAACk/UIsREDXCIa4y3NEQNcIIkNJUS5OQVNEQVFHUzpHT09HLkwuSVFfTEFORC5GWTIwMTcBAAAAqHEAAAIAAAAFMjMxODMBCAAAAAUAAAABMQEAAAAKMTk0MzczOTQ1OQMAAAADMTYwAgAAAAQzMDk4BAAAAAEwBwAAAAk5LzIzLzIwMTkIAAAACjEyLzMxLzIwMTcJAAAAATCXT7EoREDXCCK6MnREQNcIKENJUS5OQVNEQVFHUzpJTlRDLklRX0JFVEFfMVlSLjIwMDkvMTIvMjYBAAAAh1IAAAIAAAAQMS4wNTI0NDcyMzI2MDUwNgDUFAFNREDXCLO+WnJEQNcIJENJUS5UU0U6NjUwMy5JUV9DT01NT05fSVNTVUVELkZZMjAxNwEAAACuVQ0AAwAAAAAAvmVELURA1wjLlVlzREDXCC5DSVEuVFNFOjY1MDEuSVFfTUlOT1JJVFlfSU5URVJFU1RfVE9UQUwuRlkyMDE3AQAAAJstAgACAAAABzExMjk5MTABCAAAAAUAAAABMQEAAAAKMTk2MzMxNTkwMAMAAAACNzkCAAAABDEzMTIEAAAAATAHAAAACTkvMjMvMjAxOQgAAAAJMy8zMS8yMDE3CQAAAAEwav9uLkRA1whFvPhyREDXCCVDSVEuVFNFOjY3NTguSVFfUkVUVVJOX0NBUElUQUwuRlkyMDA5AQAAAO1ZAAACAAAABy0xLjQ5OTgBCAAAAAUAAAABMQEAAAAKMTQ1OTUyODc0OAMAAAACNzkCAAAABDQzNjMEAAAAATAHAAAACTkvMjMvMjAxOQgAAAAJMy8zMS8yMDA5</t>
  </si>
  <si>
    <t>CQAAAAEwLupWKERA1whTtl10REDXCB9DSVEuTkFTREFRR1M6SU5UQy5JUV9SRVYuRlkyMDE3AQAAAIdSAAACAAAABTYyNzYxAQgAAAAFAAAAATEBAAAACjE5NDM1MDUzNDkDAAAAAzE2MAIAAAADMTEyBAAAAAEwBwAAAAk5LzIzLzIwMTkIAAAACjEyLzMwLzIwMTcJAAAAATB0GY8rREDXCE/2p3NEQNcIIUNJUS5OQVNEQVFHUzpHT09HLkwuSVFfRUJULkZZMjAxMwEAAACocQAAAgAAAAUxNTg5OQEIAAAABQAAAAExAQAAAAoxNzc1NzU2ODc4AwAAAAMxNjACAAAAAzEzOQQAAAABMAcAAAAJOS8yMy8yMDE5CAAAAAoxMi8zMS8yMDEzCQAAAAEwL2lpKURA1whzE0t0REDXCClDSVEuTkFTREFRR1M6SU5UQy5JUV9DVVJSRU5DWV9HQUlOLkZZMjAxNgEAAACHUgAAAgAAAAMzOTIBCAAAAAUAAAABMQEAAAAKMTk0MzUwNTM0NQMAAAADMTYwAgAAAAIzOAQAAAABMAcAAAAJOS8yMy8yMDE5CAAAAAoxMi8zMS8yMDE2CQAAAAEwe/KOK0RA1wjSoaJzREDXCDJDSVEuTkFTREFRR1M6R09PRy5MLklRX05JX0FWQUlMX0VYQ0xfTUFSR0lOLkZZMjAxMAEAAACocQAAAgAAAAcyOS4wMDY1AQgAAAAFAAAAATEBAAAACjE1ODU1NDU1MDcDAAAAAzE2MAIAAAAENDE4MgQAAAABMAcAAAAJOS8yMy8yMDE5CAAAAAoxMi8zMS8yMDEwCQAAAAEwW7tBJkRA1wgJC8V0REDXCCJDSVEuVFNFOjY3NTIuSVFfR0FJTl9JTlZFU1QuRlky</t>
  </si>
  <si>
    <t>MDE0AQAAALHjBAACAAAABTIxMTEyAQgAAAAFAAAAATEBAAAACjE3NDQwMzY2MjADAAAAAjc5AgAAAAI2MgQAAAABMAcAAAAJOS8yMy8yMDE5CAAAAAkzLzMxLzIwMTQJAAAAATBVrhgwREDXCKC82XJEQNcIKkNJUS5OQVNEQVFHUzpHT09HLkwuSVFfQkVUQV8xWVIuMjAxMC8xMi8zMQEAAACocQAAAgAAAA8xLjE2MTQ4MzE2NjE1NDMAvmIBTURA1whv805yREDXCCZDSVEuTllTRTpESVMuSVFfRUZGRUNUX1RBWF9SQVRFLkZZMjAxMgEAAABM7AIAAgAAAAczMy4zMzY5AQgAAAAFAAAAATEBAAAACjE3MDgwMDQwNDIDAAAAAzE2MAIAAAAENDM3NgQAAAABMAcAAAAJOS8yMy8yMDE5CAAAAAk5LzI5LzIwMTIJAAAAATCCckMsREDXCOSnw3NEQNcIJkNJUS5OWVNFOkRJUy5JUV9DQVNIX0NPTlZFUlNJT04uRlkyMDA4AQAAAEzsAgACAAAACTExLjM2NjYyOAEIAAAABQAAAAExAQAAAAoxNDM5Mjc4NzcyAwAAAAMxNjACAAAABDQxODQEAAAAATAHAAAACTkvMjMvMjAxOQgAAAAJOS8yNy8yMDA4CQAAAAEwrwNbJ0RA1wiYuLh0REDXCC1DSVEuVFNFOjY1MDEuSVFfT1RIRVJfSU5WRVNUX0FDVF9TVVBQTC5GWTIwMDkBAAAAmy0CAAIAAAAEMzIwMAEIAAAABQAAAAExAQAAAAoxNDU5NDcxMDgzAwAAAAI3OQIAAAAEMjA1MQQAAAABMAcAAAAJOS8yMy8yMDE5CAAAAAkzLzMxLzIwMDkJAAAAATDLNwgvREDXCOH69XJE</t>
  </si>
  <si>
    <t>QNcIKUNJUS5LT1NFOkEwMDU5MzAuSVFfU1RfREVCVF9JU1NVRUQuRlkyMDE3AQAAANxmAQACAAAABzI3MzA2NzYBCAAAAAUAAAABMQEAAAAKMTk0NzU1MTU3OAMAAAACODUCAAAABDIwNDMEAAAAATAHAAAACTkvMjMvMjAxOQgAAAAKMTIvMzEvMjAxNwkAAAABMBvJgixEQNcImeRLc0RA1wgzQ0lRLk5BU0RBUUdTOk1TRlQuSVFfVE9UQUxfTElBQl9UT1RBTF9BU1NFVFMuRlkyMDE2AQAAAEtVAAACAAAABjYyLjc4NgEIAAAABQAAAAExAQAAAAoxODk4NDg5NDcwAwAAAAMxNjACAAAABDQxODgEAAAAATAHAAAACTkvMjMvMjAxOQgAAAAJNi8zMC8yMDE2CQAAAAEwZJRBJkRA1wjJFp50REDXCCVDSVEuVFNFOjY3NTguSVFfU1BFQ0lBTF9ESVZfQ0YuRlkyMDE3AQAAAO1ZAAADAAAAAABUEpswREDXCHOhpnJEQNcIJENJUS5OQVNEQVFHUzpHT09HLkwuSVFfR0FfRVhQLkZZMjAxNwEAAACocQAAAgAAAAQ2ODcyAQgAAAAFAAAAATEBAAAACjE5NDM3Mzk0NTkDAAAAAzE2MAIAAAAFMjE1NjIEAAAAATAHAAAACTkvMjMvMjAxOQgAAAAKMTIvMzEvMjAxNwkAAAABMJdPsShEQNcI1YM4dERA1wgrQ0lRLk5BU0RBUUdTOkFBUEwuSVFfQ0FTSF9DT05WRVJTSU9OLkZZMjAxMwEAAABpYQAAAgAAAAotNDMuNzEwMjEyAQgAAAAFAAAAATEBAAAACjE3NjE2MjU5OTYDAAAAAzE2MAIAAAAENDE4NAQAAAABMAcAAAAJOS8y</t>
  </si>
  <si>
    <t>My8yMDE5CAAAAAk5LzI4LzIwMTMJAAAAATAbRccmREDXCF//kHREQNcIJ0NJUS5UU0U6Njc1Mi5JUV9UT1RBTF9PVEhFUl9PUEVSLkZZMjAxMgEAAACx4wQAAgAAAAcxOTM3OTc2AQgAAAAFAAAAATEBAAAACjE3MzM3NzQ3MDQDAAAAAjc5AgAAAAMzODAEAAAAATAHAAAACTkvMjMvMjAxOQgAAAAJMy8zMS8yMDEyCQAAAAEwMKxFMERA1wiErdhyREDXCCtDSVEuTkFTREFRR1M6SU5UQy5JUV9GSUxJTkdfQ1VSUkVOQ1kuRlkyMDE1AQAAAIdSAAADAAAAA1VTRAB78o4rREDXCByGrHNEQNcIKUNJUS5OQVNEQVFHUzpJTlRDLklRX0NPTU1PTl9JU1NVRUQuRlkyMDEyAQAAAIdSAAACAAAABDIxMTEBCAAAAAUAAAABMQEAAAAKMTcxODg1MDYwNQMAAAADMTYwAgAAAAQyMTY5BAAAAAEwBwAAAAk5LzIzLzIwMTkIAAAACjEyLzI5LzIwMTIJAAAAATDXhrMrREDXCAhEoXNEQNcIG0NJUS5UU0U6Njc1Mi5JUV9FQklULkZZMjAxMQEAAACx4wQAAgAAAAYzMDUyNTQBCAAAAAUAAAABMQEAAAAKMTU1MzMzMDM3MQMAAAACNzkCAAAAAzQwMAQAAAABMAcAAAAJOS8yMy8yMDE5CAAAAAkzLzMxLzIwMTEJAAAAATBxhUUwREDXCKpyqHJEQNcIJkNJUS5UU0U6Njc1Mi5JUV9TQUxFU19NQVJLRVRJTkcuRlkyMDE1AQAAALHjBAADAAAAAABH1hgwREDXCKjVu3JEQNcILkNJUS5OQVNEQVFHUzpHT09HLkwuSVFfREFZU19QQVlB</t>
  </si>
  <si>
    <t>QkxFX09VVC5GWTIwMTcBAAAAqHEAAAIAAAAIMjAuNTE0NDYBCAAAAAUAAAABMQEAAAAKMTk0MzczOTQ1OQMAAAADMTYwAgAAAAQ0MTgzBAAAAAEwBwAAAAk5LzIzLzIwMTkIAAAACjEyLzMxLzIwMTcJAAAAATBP4kEmREDXCAPZyHREQNcII0NJUS5UU0U6Njc1OC5JUV9UT1RBTF9FUVVJVFkuRlkyMDE1AQAAAO1ZAAACAAAABzI5MzM3MTcBCAAAAAUAAAABMQEAAAAKMTg0NDYxOTIwNgMAAAACNzkCAAAABDEyNzUEAAAAATAHAAAACTkvMjMvMjAxOQgAAAAJMy8zMS8yMDE1CQAAAAEwfZ2aMERA1wit1ZVyREDXCCpDSVEuTkFTREFRR1M6SU5UQy5JUV9HV19JTlRBTl9BTU9SVC5GWTIwMTcBAAAAh1IAAAIAAAADMTc3AQgAAAAFAAAAATEBAAAACjE5NDM1MDUzNDkDAAAAAzE2MAIAAAACMzEEAAAAATAHAAAACTkvMjMvMjAxOQgAAAAKMTIvMzAvMjAxNwkAAAABMHQZjytEQNcIAdWsc0RA1wgjQ0lRLlRTRTo2NzU4LklRX1RPVEFMX1JFQ0VJVi5GWTIwMDgBAAAA7VkAAAIAAAAHMTA5MDI4NQEIAAAABQAAAAExAQAAAAoxMzgxNjIwNDQ1AwAAAAI3OQIAAAAEMTAwMQQAAAABMAcAAAAJOS8yMy8yMDE5CAAAAAkzLzMxLzIwMDgJAAAAATA6+SYxREDXCEsyk3JEQNcILUNJUS5OQVNEQVFHUzpNU0ZULklRX1RPVEFMX0RFQlRfRUJJVERBLkZZMjAxOAEAAABLVQAAAgAAAAgxLjk0NjQzOAEIAAAABQAAAAExAQAA</t>
  </si>
  <si>
    <t>AAoxOTczMzgwOTIyAwAAAAMxNjACAAAABDQxOTIEAAAAATAHAAAACTkvMjMvMjAxOQgAAAAJNi8zMC8yMDE4CQAAAAEwZJRBJkRA1wg978d0REDXCChDSVEuTllTRTpESVMuSVFfRklYRURfQVNTRVRfVFVSTlMuRlkyMDA5AQAAAEzsAgACAAAACDIuMDU4MDcxAQgAAAAFAAAAATEBAAAACjE0ODI5NzYwNjgDAAAAAzE2MAIAAAAENDA2NgQAAAABMAcAAAAJOS8yMy8yMDE5CAAAAAkxMC8zLzIwMDkJAAAAATBkz8YmREDXCHVftXREQNcIGUNJUS5UU0U6NjUwMS5JUV9HUC5GWTIwMTQBAAAAmy0CAAIAAAAHMjQ5MjY5OQEIAAAABQAAAAExAQAAAAoxNzQ1MjcwNTQ0AwAAAAI3OQIAAAACMTAEAAAAATAHAAAACTkvMjMvMjAxOQgAAAAJMy8zMS8yMDE0CQAAAAEwb6wIL0RA1wj3fChzREDXCCVDSVEuS09TRTpBMDA1OTMwLklRX0lOQ19FUVVJVFkuRlkyMDE4AQAAANxmAQACAAAABjUzOTg0NQEIAAAABQAAAAExAQAAAAoxOTQ3NTUxNTczAwAAAAI4NQIAAAACNDcEAAAAATAHAAAACTkvMjMvMjAxOQgAAAAKMTIvMzEvMjAxOAkAAAABMBvJgixEQNcIo859c0RA1wgaQ0lRLi5JUV9UT1RBTF9ERUJUX1JFUEFJRC4FAAAAAQAAAAgAAAAUKEludmFsaWQgSWRlbnRpZmllcik7IS5VREDXCDshLlVEQNcILENJUS5OQVNEQVFHUzpNU0ZULklRX0NGT19DVVJSRU5UX0xJQUIuRlkyMDA5AQAAAEtVAAACAAAACDAuNzA0</t>
  </si>
  <si>
    <t>MTg3AQgAAAAFAAAAATEBAAAACjE0NjQwMDU2OTADAAAAAzE2MAIAAAAENDE4NQQAAAABMAcAAAAJOS8yMy8yMDE5CAAAAAk2LzMwLzIwMDkJAAAAATAQbMcmREDXCFeiznREQNcII0NJUS5UU0U6Njc1Mi5JUV9JTlRFUkVTVF9FWFAuRlkyMDE5AQAAALHjBAACAAAABi0xODM0MwEIAAAABQAAAAExAQAAAAoxOTcwMDM4NTI3AwAAAAI3OQIAAAACODIEAAAAATAHAAAACTkvMjMvMjAxOQgAAAAJMy8zMS8yMDE5CQAAAAEwA0oZMERA1wi2fPByREDXCCFDSVEuVFNFOjY1MDEuSVFfTklfQ09NUEFOWS5GWTIwMTIBAAAAmy0CAAIAAAAGNDEyODA4AQgAAAAFAAAAATEBAAAACjE2ODU1MjE4MDIDAAAAAjc5AgAAAAU0MTU3MQQAAAABMAcAAAAJOS8yMy8yMDE5CAAAAAkzLzMxLzIwMTIJAAAAATBThQgvREDXCAYMAHNEQNcIIkNJUS5UU0U6Nzk3NC5JUV9HQUlOX0FTU0VUUy5GWTIwMTcBAAAApF0NAAIAAAAELTE0MwEIAAAABQAAAAExAQAAAAoxODQ5MDI2OTY0AwAAAAI3OQIAAAACNTYEAAAAATAHAAAACTkvMjMvMjAxOQgAAAAJMy8zMS8yMDE3CQAAAAEwTNk+L0RA1wi/nRpzREDXCChDSVEuTkFTREFRR1M6QUFQTC5JUV9QRV9FWENMLi4yMDE0LzAzLzMxAQAAAGlhAAACAAAACTEzLjM0MDc3OQEHAAAABQAAAAExAQAAAAoxNjU1NTI4NDk5AwAAAAEwAgAAAAYxMDAwMjcEAAAAATAHAAAACTMvMzEvMjAxNAgA</t>
  </si>
  <si>
    <t>AAAJMy8zMS8yMDE0CAM8S0RA1wg3AWpyREDXCCNDSVEuVFNFOjc5NzQuSVFfUEVfRVhDTC4uMjAwMy8wMy8zMQEAAACkXQ0AAgAAAAkxNC45MzMwNzMBBwAAAAUAAAABMQEAAAAKMTI2MzA1MDMzNgMAAAABMAIAAAAGMTAwMDI3BAAAAAEwBwAAAAkzLzMxLzIwMDMIAAAACTMvMzEvMjAwMwgDPEtEQNcIsmRpckRA1wghQ0lRLlRTRTo2NzUyLklRX0NBU0hfRVFVSVYuRlkyMDEyAQAAALHjBAACAAAABjU3NDQxMQEIAAAABQAAAAExAQAAAAoxNzMzNzc0NzA0AwAAAAI3OQIAAAAEMTA5NgQAAAABMAcAAAAJOS8yMy8yMDE5CAAAAAkzLzMxLzIwMTIJAAAAATAwrEUwREDXCLtbz3JEQNcIHkNJUS5UU0U6NjUwMy5JUV9aX1NDT1JFLkZZMjAwOAEAAACuVQ0AAgAAAAgyLjU1MzUyNQEIAAAABQAAAAExAQAAAAoxNDE4NTE2NzA4AwAAAAI3OQIAAAAGMTAwMTIzBAAAAAEwBwAAAAk5LzIzLzIwMTkIAAAACTMvMzEvMjAwOAkAAAABMEsQbydEQNcIXPWbdERA1wgpQ0lRLktPU0U6QTAwNTkzMC5JUV9DQVNIX1NUX0lOVkVTVC5GWTIwMTEBAAAA3GYBAAIAAAAIMjY4Mzc4NjUBCAAAAAUAAAABMQEAAAAKMTU5ODk5ODI1MAMAAAACODUCAAAABDEwMDIEAAAAATAHAAAACTkvMjMvMjAxOQgAAAAKMTIvMzEvMjAxMQkAAAABMHNb2yxEQNcIc+llc0RA1wglQ0lRLlRTRTo2NzU4LklRX0RBWVNfU0FMRVNfT1VULkZZMjAw</t>
  </si>
  <si>
    <t>OAEAAADtWQAAAgAAAAg1NC44ODkwMgEIAAAABQAAAAExAQAAAAoxMzgxNjIwNDQ1AwAAAAI3OQIAAAAENDA0MgQAAAABMAcAAAAJOS8yMy8yMDE5CAAAAAkzLzMxLzIwMDgJAAAAATAu6lYoREDXCGyQa3REQNcIIUNJUS5LT1NFOkEwMDU5MzAuSVFfRUJJVERBLkZZMjAxMwEAAADcZgEAAgAAAAg1MjkxOTc5MQEIAAAABQAAAAExAQAAAAoxNzIzMjg4Mzg2AwAAAAI4NQIAAAAENDA1MQQAAAABMAcAAAAJOS8yMy8yMDE5CAAAAAoxMi8zMS8yMDEzCQAAAAEwaoLbLERA1wgKPXJzREDXCClDSVEuTkFTREFRR1M6SU5UQy5JUV9FQklUREEuRlkyMDEzLi4uLkpQWQEAAACHUgAAAgAAAAsyMTU5MjE3LjgxNQEIAAAABQAAAAExAQAAAAoxNzc1OTMwMjc0AwAAAAI3OQIAAAAENDA1MQQAAAABMAcAAAAJOS8yMy8yMDE5CAAAAAoxMi8yOC8yMDEzCQAAAAEwjt1bJkRA1whlltl0REDXCChDSVEuTllTRTpESVMuSVFfVE9UQUxfREVCVC5GWTIwMTYuLi4uSlBZAQAAAEzsAgACAAAACjIwNDI3MTYuNzUBCAAAAAUAAAABMQEAAAAKMTkyNTI5NTQyOQMAAAACNzkCAAAABDQxNzMEAAAAATAHAAAACTkvMjMvMjAxOQgAAAAJMTAvMS8yMDE2CQAAAAEwYyxcJkRA1wg0TuV0REDXCClDSVEuTkFTREFRR1M6TVNGVC5JUV9TQUxFX0lOVEFOX0NGLkZZMjAxMgEAAABLVQAAAwAAAAAA7xWjKURA1wgYxSB0REDXCCBDSVEuTkFT</t>
  </si>
  <si>
    <t>REFRR1M6R09PRy5MLklRX0ZYLkZZMjAxNAEAAACocQAAAgAAAAQtNDMzAQgAAAAFAAAAATEBAAAACjE4MjYzNDU2ODUDAAAAAzE2MAIAAAAEMjE0NAQAAAABMAcAAAAJOS8yMy8yMDE5CAAAAAoxMi8zMS8yMDE0CQAAAAEwt9qwKERA1wjpSzd0REDXCChDSVEuVFNFOjY3NTIuSVFfVE9UQUxfRElWX1BBSURfQ0YuRlkyMDE0AQAAALHjBAACAAAABi0xMTU1OAEIAAAABQAAAAExAQAAAAoxNzQ0MDM2NjIwAwAAAAI3OQIAAAAEMjAyMgQAAAABMAcAAAAJOS8yMy8yMDE5CAAAAAkzLzMxLzIwMTQJAAAAATBH1hgwREDXCI8K2nJEQNcIJkNJUS5OQVNEQVFHUzpJTlRDLklRX05JX0NPTVBBTlkuRlkyMDA5AQAAAIdSAAACAAAABDQzNjkBCAAAAAUAAAABMQEAAAAKMTUyMzM5NDgyOQMAAAADMTYwAgAAAAU0MTU3MQQAAAABMAcAAAAJOS8yMy8yMDE5CAAAAAoxMi8yNi8yMDA5CQAAAAEwEhGzK0RA1wjx3ppzREDXCB9DSVEuVFNFOjY3NTIuSVFfTkVUX0RFQlQuRlkyMDE1AQAAALHjBAACAAAABy0zMjU5NjIBCAAAAAUAAAABMQEAAAAKMTc5NzUyMDQyNwMAAAACNzkCAAAABDQzNjQEAAAAATAHAAAACTkvMjMvMjAxOQgAAAAJMy8zMS8yMDE1CQAAAAEwR9YYMERA1wik/LtyREDXCC1DSVEuS09TRTpBMDA1OTMwLklRX1RPVEFMX0RFQlRfQ0FQSVRBTC5GWTIwMTQBAAAA3GYBAAIAAAAGNi4yODExAQgAAAAFAAAA</t>
  </si>
  <si>
    <t>ATEBAAAACjE3NzgxNDE4MjMDAAAAAjg1AgAAAAQ0MTg2BAAAAAEwBwAAAAk5LzIzLzIwMTkIAAAACjEyLzMxLzIwMTQJAAAAATCuZ1onREDXCLQKqXREQNcILUNJUS5OQVNEQVFHUzpNU0ZULklRX1BST1ZfQkFEX0RFQlRTX0NGLkZZMjAwOQEAAABLVQAAAwAAAAAA/seiKURA1wjL1Rl0REDXCCBDSVEuTkFTREFRR1M6R09PRy5MLklRX0FSLkZZMjAxMgEAAACocQAAAgAAAAQ3ODg1AQgAAAAFAAAAATEBAAAACjE3MTgxNDUyNzEDAAAAAzE2MAIAAAAEMTAyMQQAAAABMAcAAAAJOS8yMy8yMDE5CAAAAAoxMi8zMS8yMDEyCQAAAAEwOkJpKURA1whPxTV0REDXCCRDSVEuVFNFOjY1MDMuSVFfVU5MRVZFUkVEX0ZDRi5GWTIwMTIBAAAArlUNAAMAAAAAAP6BeC1EQNcI3VJOc0RA1wgjQ0lRLk5BU0RBUUdTOk1TRlQuSVFfSU5DX1RBWC5GWTIwMTABAAAAS1UAAAIAAAAENjI1MwEIAAAABQAAAAExAQAAAAoxNTU2NTYwNzk1AwAAAAMxNjACAAAAAjc1BAAAAAEwBwAAAAk5LzIzLzIwMTkIAAAACTYvMzAvMjAxMAkAAAABMP7HoilEQNcIbewUdERA1wgmQ0lRLk5ZU0U6RElTLklRX0VGRkVDVF9UQVhfUkFURS5GWTIwMTQBAAAATOwCAAIAAAAHMzQuNjM5OAEIAAAABQAAAAExAQAAAAoxODIwMjYyMTIxAwAAAAMxNjACAAAABDQzNzYEAAAAATAHAAAACTkvMjMvMjAxOQgAAAAJOS8yNy8yMDE0CQAAAAEwsdiaKkRA</t>
  </si>
  <si>
    <t>1wiQasRzREDXCCBDSVEuVFNFOjY1MDEuSVFfSU5WRU5UT1JZLkZZMjAxNwEAAACbLQIAAgAAAAcxMjI1OTA3AQgAAAAFAAAAATEBAAAACjE5NjMzMTU5MDADAAAAAjc5AgAAAAQxMDQzBAAAAAEwBwAAAAk5LzIzLzIwMTkIAAAACTMvMzEvMjAxNwkAAAABMGr/bi5EQNcIcBkMc0RA1wgmQ0lRLlRTRTo3OTc0LklRX0FTU0VUX1dSSVRFRE9XTi5GWTIwMTIBAAAApF0NAAMAAAAAACH+YC9EQNcI2RUic0RA1wgkQ0lRLlRTRTo3OTc0LklRX09USEVSX0xJQUJfTFQuRlkyMDEwAQAAAKRdDQACAAAABDY3ODMBCAAAAAUAAAABMQEAAAAKMTM4MjQxNzk5NgMAAAACNzkCAAAABDEwNjIEAAAAATAHAAAACTkvMjMvMjAxOQgAAAAJMy8zMS8yMDEwCQAAAAEwbNZgL0RA1wgi1g1zREDXCCFDSVEuVFNFOjY1MDEuSVFfT1RIRVJfT1BFUi5GWTIwMTgBAAAAmy0CAAMAAAAAAFYmby5EQNcIHQ0Wc0RA1wgkQ0lRLlRTRTo3OTc0LklRX0lNUEFJUk1FTlRfR1cuRlkyMDExAQAAAKRdDQADAAAAAABs1mAvREDXCJH/K3NEQNcIKUNJUS5LT1NFOkEwMDU5MzAuSVFfU1RfREVCVF9JU1NVRUQuRlkyMDExAQAAANxmAQACAAAABjk3NzMxNQEIAAAABQAAAAExAQAAAAoxNTk4OTk4MjUwAwAAAAI4NQIAAAAEMjA0MwQAAAABMAcAAAAJOS8yMy8yMDE5CAAAAAoxMi8zMS8yMDExCQAAAAEwc1vbLERA1whKw0lzREDXCCZDSVEuVFNF</t>
  </si>
  <si>
    <t>OjY3NTguSVFfQ0FTSF9DT05WRVJTSU9OLkZZMjAxNQEAAADtWQAAAgAAAAotNDEuODA4OTI1AQgAAAAFAAAAATEBAAAACjE4NDQ2MTkyMDYDAAAAAjc5AgAAAAQ0MTg0BAAAAAEwBwAAAAk5LzIzLzIwMTkIAAAACTMvMzEvMjAxNQkAAAABMCURVyhEQNcIUYt0dERA1wgsQ0lRLk5BU0RBUUdTOklOVEMuSVFfRUJJVERBX0NBUEVYX0lOVC5GWTIwMDgBAAAAh1IAAAIAAAAIMTEzNS4zNzUBCAAAAAUAAAABMQEAAAAKMTQzMDYxNDQ4NgMAAAADMTYwAgAAAAQ0MTkxBAAAAAEwBwAAAAk5LzIzLzIwMTkIAAAACjEyLzI3LzIwMDgJAAAAATDSjlonREDXCNWgnXREQNcIJENJUS5UU0U6NjUwMS5JUV9VTkxFVkVSRURfRkNGLkZZMjAxOAEAAACbLQIAAgAAAAkzNTU2NDguNzUBCAAAAAUAAAABMQEAAAAKMTk2OTkwMzI5MQMAAAACNzkCAAAABDQ0MjMEAAAAATAHAAAACTkvMjMvMjAxOQgAAAAJMy8zMS8yMDE4CQAAAAEwViZvLkRA1wiNfQJzREDXCClDSVEuVFNFOjc5NzQuSVFfREFZU19JTlZFTlRPUllfT1VULkZZMjAxNQEAAACkXQ0AAgAAAAoxMjkuNDE2MjI1AQgAAAAFAAAAATEBAAAACjE3NDU5MTY2NTkDAAAAAjc5AgAAAAQ0MDM1BAAAAAEwBwAAAAk5LzIzLzIwMTkIAAAACTMvMzEvMjAxNQkAAAABMCWH0CdEQNcIfICbdERA1wgrQ0lRLk5BU0RBUUdTOkFBUEwuSVFfQ0FTSF9DT05WRVJTSU9OLkZZMjAx</t>
  </si>
  <si>
    <t>NQEAAABpYQAAAgAAAAotNTIuNjgxMzU2AQgAAAAFAAAAATEBAAAACjE4NjM5OTY2ODQDAAAAAzE2MAIAAAAENDE4NAQAAAABMAcAAAAJOS8yMy8yMDE5CAAAAAk5LzI2LzIwMTUJAAAAATAbRccmREDXCD4mkXREQNcIJUNJUS5UU0U6Njc1Mi5JUV9PVEhFUl9DTF9TVVBQTC5GWTIwMTcBAAAAseMEAAIAAAAHMTUxMjI3NQEIAAAABQAAAAExAQAAAAoxODk0OTE5MTA3AwAAAAI3OQIAAAAEMTA1NwQAAAABMAcAAAAJOS8yMy8yMDE5CAAAAAkzLzMxLzIwMTcJAAAAATA3IxkwREDXCE/02nJEQNcIMUNJUS5OQVNEQVFHUzpJTlRDLklRX0RFQlRfRVFVSVZfT1BFUl9MRUFTRS5GWTIwMTEBAAAAh1IAAAIAAAAEMTQyNAEIAAAABQAAAAExAQAAAAoxNjU4MzE1NDc4AwAAAAMxNjACAAAABTIxNjcxBAAAAAEwBwAAAAk5LzIzLzIwMTkIAAAACjEyLzMxLzIwMTEJAAAAATDvX7MrREDXCJyAknNEQNcIG0NJUS5UU0U6Nzk3NC5JUV9FQklULkZZMjAxMgEAAACkXQ0AAgAAAAYtMzczMjABCAAAAAUAAAABMQEAAAAKMTU1NTcwNDU4MAMAAAACNzkCAAAAAzQwMAQAAAABMAcAAAAJOS8yMy8yMDE5CAAAAAkzLzMxLzIwMTIJAAAAATAh/mAvREDXCLl6QHNEQNcIKkNJUS5UU0U6Njc1OC5JUV9UT1RBTF9BU1NFVFMuRlkyMDA5Li4uLkpQWQEAAADtWQAAAgAAAAgxMjAxMzUxMQEIAAAABQAAAAExAQAAAAoxNDU5NTI4NzQ4</t>
  </si>
  <si>
    <t>AwAAAAI3OQIAAAAEMTAwNwQAAAABMAcAAAAJOS8yMy8yMDE5CAAAAAkzLzMxLzIwMDkJAAAAATCO3VsmREDXCA1+Z0pEQNcIGUNJUS5UU0U6NjUwMy5JUV9BRS5GWTIwMDgBAAAArlUNAAIAAAAGMzY1MjU5AQgAAAAFAAAAATEBAAAACjE0MTg1MTY3MDgDAAAAAjc5AgAAAAQxMDE2BAAAAAEwBwAAAAk5LzIzLzIwMTkIAAAACTMvMzEvMjAwOAkAAAABMG767i1EQNcIZft0c0RA1wgnQ0lRLlRTRTo3OTc0LklRX01BUktFVENBUC4yMDE3LzMvMzEuSlBZAQAAAKRdDQACAAAADjMxMDM1MDQuODM5MDM1AQYAAAAFAAAAATEBAAAACjE4Mjc3NjAwMTQDAAAAAjc5AgAAAAYxMDAwNTQEAAAAATAHAAAACTMvMzEvMjAxN+PtAE1EQNcIgEPZi0RA1wgSQ0lRLi5JUV9UT1RBTF9SRVYuBQAAAAEAAAAIAAAAFChJbnZhbGlkIElkZW50aWZpZXIpcYS5VkRA1whxhLlWREDXCCZDSVEuVFNFOjc5NzQuSVFfTE9BTlNfUkVDRUlWX0xULkZZMjAxNQEAAACkXQ0AAwAAAAAAY4s+L0RA1wjGHRBzREDXCClDSVEuTkFTREFRR1M6QUFQTC5JUV9NQVJLRVRDQVAuMjAxMS8wOS8yNAEAAABpYQAAAgAAAA0zNzQ4MjIuODM5NjQ3AQYAAAAFAAAAATEBAAAACjE0NjI2MjUwMDUDAAAAAzE2MAIAAAAGMTAwMDU0BAAAAAEwBwAAAAk5LzI0LzIwMTGsxwBNREDXCKcchnJEQNcIK0NJUS5LT1NFOkEwMDU5MzAuSVFfVE9UQUxfT1RIRVJf</t>
  </si>
  <si>
    <t>T1BFUi5GWTIwMTMBAAAA3GYBAAIAAAAINTQyMTEzNDUBCAAAAAUAAAABMQEAAAAKMTcyMzI4ODM4NgMAAAACODUCAAAAAzM4MAQAAAABMAcAAAAJOS8yMy8yMDE5CAAAAAoxMi8zMS8yMDEzCQAAAAEwaoLbLERA1wgYEUpzREDXCB1DSVEuS09TRTpBMDA1OTMwLklRX0FQLkZZMjAxMAEAAADcZgEAAgAAAAgxNjA0OTgwMAEIAAAABQAAAAExAQAAAAoxNTMzMjAzMjYyAwAAAAI4NQIAAAAEMTAxOAQAAAABMAcAAAAJOS8yMy8yMDE5CAAAAAoxMi8zMS8yMDEwCQAAAAEwpTTbLERA1wg0BVxzREDXCCRDSVEuTllTRTpESVMuSVFfTUFSS0VUQ0FQLjIwMTMvMDkvMjgBAAAATOwCAAIAAAAMMTE2NDU4LjE4NTAxAQYAAAAFAAAAATEBAAAACjE2Mjk4NDMxNTEDAAAAAzE2MAIAAAAGMTAwMDU0BAAAAAEwBwAAAAk5LzI4LzIwMTOsxwBNREDXCA1FXHJEQNcIMUNJUS5LT1NFOkEwMDU5MzAuSVFfQ0FTSF9DT05WRVJTSU9OLkZZMjAwOS4uLi5KUFkBAAAA3GYBAAIAAAAJNDAuMDcxNTI1AQgAAAAFAAAAATEBAAAACjE0NjU3MTQzMDcDAAAAAjg1AgAAAAQ0MTg0BAAAAAEwBwAAAAk5LzIzLzIwMTkIAAAACjEyLzMxLzIwMDkJAAAAATBjLFwmREDXCMkR33REQNcIJUNJUS5UU0U6NjUwMy5JUV9PVEhFUl9DTF9TVVBQTC5GWTIwMTgBAAAArlUNAAIAAAAGMjMxMjEwAQgAAAAFAAAAATEBAAAACjE5MTI2MTIyNjQDAAAA</t>
  </si>
  <si>
    <t>Ajc5AgAAAAQxMDU3BAAAAAEwBwAAAAk5LzIzLzIwMTkIAAAACTMvMzEvMjAxOAkAAAABML5lRC1EQNcI8gpvc0RA1wgmQ0lRLk5BU0RBUUdTOk1TRlQuSVFfQ0FTSF9FUVVJVi5GWTIwMTcBAAAAS1UAAAIAAAAENzY2MwEIAAAABQAAAAExAQAAAAoxOTczMzgwOTUxAwAAAAMxNjACAAAABDEwOTYEAAAAATAHAAAACTkvMjMvMjAxOQgAAAAJNi8zMC8yMDE3CQAAAAEw8DdmKURA1wjkFwV0REDXCCdDSVEuVFNFOjY3NTIuSVFfTUFSS0VUQ0FQLjIwMTcvMy8zMS5KUFkBAAAAseMEAAIAAAAOMjkxOTc3NC43MjEwMjYBBgAAAAUAAAABMQEAAAAKMTgyNzQ5NjQ3NwMAAAACNzkCAAAABjEwMDA1NAQAAAABMAcAAAAJMy8zMS8yMDE34+0ATURA1wiAQ9mLREDXCCVDSVEuVFNFOjY1MDMuSVFfU1RfREVCVF9SRVBBSUQuRlkyMDE5AQAAAK5VDQACAAAABS0yMDc3AQgAAAAFAAAAATEBAAAACjE5NzAwNTE1MzUDAAAAAjc5AgAAAAQyMDQ0BAAAAAEwBwAAAAk5LzIzLzIwMTkIAAAACTMvMzEvMjAxOQkAAAABMLqMRC1EQNcI5UKMc0RA1wglQ0lRLlRTRTo2NTAzLklRX0dBSU5fQVNTRVRTX0NGLkZZMjAxNAEAAACuVQ0AAgAAAAI2NwEIAAAABQAAAAExAQAAAAoxNjg4NzQ0ODQ3AwAAAAI3OQIAAAAEMjAyNgQAAAABMAcAAAAJOS8yMy8yMDE5CAAAAAkzLzMxLzIwMTQJAAAAATD870MtREDXCB+FWHNEQNcIMUNJUS5O</t>
  </si>
  <si>
    <t>QVNEQVFHUzpHT09HLkwuSVFfVE9UQUxfQ09NTU9OX0VRVUlUWS5GWTIwMTMBAAAAqHEAAAIAAAAFODczMDkBCAAAAAUAAAABMQEAAAAKMTc3NTc1Njg3OAMAAAADMTYwAgAAAAQxMDA2BAAAAAEwBwAAAAk5LzIzLzIwMTkIAAAACjEyLzMxLzIwMTMJAAAAATAvaWkpREDXCI21O3REQNcIKkNJUS5UU0U6Nzk3NC5JUV9UT1RBTF9DT01NT05fRVFVSVRZLkZZMjAxMQEAAACkXQ0AAgAAAAcxMjgxNjM4AQgAAAAFAAAAATEBAAAACjE0NjI3MTIyODcDAAAAAjc5AgAAAAQxMDA2BAAAAAEwBwAAAAk5LzIzLzIwMTkIAAAACTMvMzEvMjAxMQkAAAABMCH+YC9EQNcIW3wYc0RA1wgdQ0lRLlRTRTo2NTAzLklRX0VCSVREQS5GWTIwMTUBAAAArlUNAAIAAAAGNDczODA5AQgAAAAFAAAAATEBAAAACjE3NDYwMzU4MzcDAAAAAjc5AgAAAAQ0MDUxBAAAAAEwBwAAAAk5LzIzLzIwMTkIAAAACTMvMzEvMjAxNQkAAAABMNMXRC1EQNcID/VFc0RA1wgnQ0lRLk5ZU0U6RElTLklRX1RPVEFMX1JFVi5GWTIwMTQuLi4uSlBZAQAAAEzsAgACAAAACzUzMzE1OTkuOTI1AQgAAAAFAAAAATEBAAAACjE4MjAyNjIxMjEDAAAAAjc5AgAAAAIyOAQAAAABMAcAAAAJOS8yMy8yMDE5CAAAAAk5LzI3LzIwMTQJAAAAATDQMEImREDXCGZJ2XREQNcIL0NJUS5OQVNEQVFHUzpHT09HLkwuSVFfTUlOT1JJVFlfSU5URVJFU1QuRlkyMDA4AQAA</t>
  </si>
  <si>
    <t>AKhxAAADAAAAAABXzWgpREDXCIbmKXREQNcIKUNJUS5UU0U6NjUwMy5JUV9UT1RBTF9ERUJUX0NBUElUQUwuRlkyMDE1AQAAAK5VDQACAAAABjE2LjUyMQEIAAAABQAAAAExAQAAAAoxNzQ2MDM1ODM3AwAAAAI3OQIAAAAENDE4NgQAAAABMAcAAAAJOS8yMy8yMDE5CAAAAAkzLzMxLzIwMTUJAAAAATA2Xm8nREDXCB6sp3REQNcIIUNJUS5UU0U6Njc1Mi5JUV9DQVNIX0VRVUlWLkZZMjAxNAEAAACx4wQAAgAAAAY1OTI0NjcBCAAAAAUAAAABMQEAAAAKMTc0NDAzNjYyMAMAAAACNzkCAAAABDEwOTYEAAAAATAHAAAACTkvMjMvMjAxOQgAAAAJMy8zMS8yMDE0CQAAAAEwVa4YMERA1wjWHtByREDXCCBDSVEuVFNFOjY1MDEuSVFfUEFSVF9USU1FLkZZMjAxOAEAAACbLQIAAwAAAAAAViZvLkRA1wg/GCBzREDXCCVDSVEuTllTRTpESVMuSVFfT1RIRVJfQ0FfU1VQUEwuRlkyMDE0AQAAAEzsAgACAAAAAzM2OQEIAAAABQAAAAExAQAAAAoxODIwMjYyMTIxAwAAAAMxNjACAAAABDEwNTUEAAAAATAHAAAACTkvMjMvMjAxOQgAAAAJOS8yNy8yMDE0CQAAAAEwsdiaKkRA1whg/NZzREDXCCNDSVEuVFNFOjY1MDEuSVFfQkVUQV81WVIuMjAwOS8wMy8zMQEAAACbLQIAAgAAABEwLjk5NDY5NDI1OTI3ODk0MgDIOwFNREDXCDBDVXJEQNcIIENJUS5OWVNFOkRJUy5JUV9SRF9FWFBfRk4uRlkyMDE0AQAAAEzsAgADAAAA</t>
  </si>
  <si>
    <t>AACx2JoqREDXCCjJvnNEQNcILkNJUS5UU0U6NjUwMS5JUV9UT1RBTF9ERUJUX0VCSVREQV9DQVBFWC5GWTIwMTUBAAAAmy0CAAIAAAAJMTUuNTc3MDE5AQgAAAAFAAAAATEBAAAACjE3NDUyNzA2NzIDAAAAAjc5AgAAAAUyMzMxMwQAAAABMAcAAAAJOS8yMy8yMDE5CAAAAAkzLzMxLzIwMTUJAAAAATCdJm4nREDXCBssq3REQNcIKkNJUS5UU0U6NjUwMS5JUV9JTlRFUkVTVF9JTlZFU1RfSU5DLkZZMjAwMwEAAACbLQIAAgAAAAUyMzA3OQEIAAAABQAAAAExAQAAAAkxNzA5MzMxODcDAAAAAjc5AgAAAAI2NQQAAAABMAcAAAAJOS8yMy8yMDE5CAAAAAkzLzMxLzIwMDMJAAAAATAgTUAlREDXCMQ7E0dEQNcIJ0NJUS5OQVNEQVFHUzpBQVBMLklRX1NBTEVfUFBFX0NGLkZZMjAxMgEAAABpYQAAAwAAAAAAUpp0KkRA1wgQz99zREDXCChDSVEuVFNFOjY3NTIuSVFfUFJPVl9CQURfREVCVFNfQ0YuRlkyMDEwAQAAALHjBAACAAAABTEwODYyAQgAAAAFAAAAATEBAAAACjE1NTMzMzAzOTcDAAAAAjc5AgAAAAQyMTExBAAAAAEwBwAAAAk5LzIzLzIwMTkIAAAACTMvMzEvMjAxMAkAAAABMHGFRTBEQNcIvyaxckRA1wgkQ0lRLlRTRTo2NTAxLklRX0lOQ19FUVVJVFlfQ0YuRlkyMDE4AQAAAJstAgACAAAABi02MjQ4MwEIAAAABQAAAAExAQAAAAoxOTY5OTAzMjkxAwAAAAI3OQIAAAAEMjA4NgQAAAABMAcAAAAJOS8y</t>
  </si>
  <si>
    <t>My8yMDE5CAAAAAkzLzMxLzIwMTgJAAAAATBWJm8uREDXCNMqKnNEQNcIK0NJUS5OQVNEQVFHUzpBQVBMLklRX0NVU1RPTV9CRVRBLjIwMTUvMDkvMjYBAAAAaWEAAAIAAAAQMS4yMzY4MDY1NTc4MDYxNQDj7QBNREDXCAYGXXJEQNcIL0NJUS5OQVNEQVFHUzpJTlRDLklRX1RPVEFMX0NPTU1PTl9FUVVJVFkuRlkyMDA5AQAAAIdSAAACAAAABTQxNzA0AQgAAAAFAAAAATEBAAAACjE1MjMzOTQ4MjkDAAAAAzE2MAIAAAAEMTAwNgQAAAABMAcAAAAJOS8yMy8yMDE5CAAAAAoxMi8yNi8yMDA5CQAAAAEwEhGzK0RA1whwlpFzREDXCClDSVEuTkFTREFRR1M6TVNGVC5JUV9DVVJSRU5DWV9HQUlOLkZZMjAwOQEAAABLVQAAAgAAAAUtMTA1NgEIAAAABQAAAAExAQAAAAoxNDY0MDA1NjkwAwAAAAMxNjACAAAAAjM4BAAAAAEwBwAAAAk5LzIzLzIwMTkIAAAACTYvMzAvMjAwOQkAAAABMI0OfCpEQNcIT7Pic0RA1wglQ0lRLk5BU0RBUUdTOkFBUEwuSVFfU0dBX1NVUFBMLkZZMjAwOQEAAABpYQAAAgAAAAQ0MTQ5AQgAAAAFAAAAATEBAAAACjE0Nzk1NTExOTkDAAAAAzE2MAIAAAADMTAyBAAAAAEwBwAAAAk5LzIzLzIwMTkIAAAACTkvMjYvMjAwOQkAAAABMMT+cypEQNcIc3Dec0RA1wgrQ0lRLk5BU0RBUUdTOklOVEMuSVFfTE9BTlNfUkVDRUlWX0xULkZZMjAxOAEAAACHUgAAAgAAAAM0NzkBCAAAAAUAAAABMQEA</t>
  </si>
  <si>
    <t>AAAKMTk0MzUwNTM0MQMAAAADMTYwAgAAAAQxMDUwBAAAAAEwBwAAAAk5LzIzLzIwMTkIAAAACjEyLzI5LzIwMTgJAAAAATCfP48rREDXCJ2Lo3NEQNcILkNJUS5UU0U6Njc1OC5JUV9NSU5PUklUWV9JTlRFUkVTVF9UT1RBTC5GWTIwMDgBAAAA7VkAAAIAAAAGMjc2ODQ5AQgAAAAFAAAAATEBAAAACjEzODE2MjA0NDUDAAAAAjc5AgAAAAQxMzEyBAAAAAEwBwAAAAk5LzIzLzIwMTkIAAAACTMvMzEvMjAwOAkAAAABMDr5JjFEQNcIli6HckRA1wglQ0lRLk5ZU0U6RElTLklRX05FVF9SRU5UQUxfRVhQLkZZMjAxOAEAAABM7AIAAwAAAAAA20ybKkRA1wgkIrtzREDXCCpDSVEuVFNFOjY1MDEuSVFfVE9UQUxfQ09NTU9OX0VRVUlUWS5GWTIwMTMBAAAAmy0CAAIAAAAHMjA4MjU2MAEIAAAABQAAAAExAQAAAAoxNjg1NTIxNzIyAwAAAAI3OQIAAAAEMTAwNgQAAAABMAcAAAAJOS8yMy8yMDE5CAAAAAkzLzMxLzIwMTMJAAAAATBvrAgvREDXCIhgFHNEQNcIN0NJUS5OQVNEQVFHUzpHT09HLkwuSVFfVE9UQUxfT1VUU1RBTkRJTkdfQlNfREFURS5GWTIwMTQBAAAAqHEAAAIAAAAKNjgxLjEwODA5NwEEAAAABQAAAAE1AQAAAAoxODI2MzQ1Njg1AgAAAAUyNDE1MgYAAAABMMSzsChEQNcIPtZLdERA1wglQ0lRLlRTRTo2NTAxLklRX05FVF9SRU5UQUxfRVhQLkZZMjAxOQEAAACbLQIAAwAAAAAAViZvLkRA1wh3L/ly</t>
  </si>
  <si>
    <t>REDXCB5DSVEuTkFTREFRR1M6QUFQTC5JUV9GWC5GWTIwMTMBAAAAaWEAAAMAAAAAAInBdCpEQNcI8kPgc0RA1wggQ0lRLk5BU0RBUUdTOk1TRlQuSVFfQVBJQy5GWTIwMDkBAAAAS1UAAAMAAAAAAP7HoilEQNcIploCdERA1wgrQ0lRLk5BU0RBUUdTOklOVEMuSVFfQ0FTSF9BQ1FVSVJFX0NGLkZZMjAxNAEAAACHUgAAAgAAAAQtOTM0AQgAAAAFAAAAATEBAAAACjE4MjgxNjgwNDADAAAAAzE2MAIAAAAEMjA1NwQAAAABMAcAAAAJOS8yMy8yMDE5CAAAAAoxMi8yNy8yMDE0CQAAAAEwh8uOK0RA1whpAJ1zREDXCCNDSVEuTkFTREFRR1M6QUFQTC5JUV9JTkNfVEFYLkZZMjAxMwEAAABpYQAAAgAAAAUxMzExOAEIAAAABQAAAAExAQAAAAoxNzYxNjI1OTk2AwAAAAMxNjACAAAAAjc1BAAAAAEwBwAAAAk5LzIzLzIwMTkIAAAACTkvMjgvMjAxMwkAAAABMFKadCpEQNcIrRj3c0RA1wgrQ0lRLlRTRTo3OTc0LklRX1JFVFVSTl9DT01NT05fRVFVSVRZLkZZMjAxMwEAAACkXQ0AAgAAAAUwLjU4NwEIAAAABQAAAAExAQAAAAoxNjI1NDU3Njg3AwAAAAI3OQIAAAAFMzMzMjAEAAAAATAHAAAACTkvMjMvMjAxOQgAAAAJMy8zMS8yMDEzCQAAAAEwJYfQJ0RA1wiKWZt0REDXCCNDSVEuTkFTREFRR1M6QUFQTC5JUV9TVF9ERUJULkZZMjAxOAEAAABpYQAAAgAAAAUxMTk2NAEIAAAABQAAAAExAQAAAAoxOTE5MzM0NDkx</t>
  </si>
  <si>
    <t>AwAAAAMxNjACAAAABDEwNDYEAAAAATAHAAAACTkvMjMvMjAxOQgAAAAJOS8yOS8yMDE4CQAAAAEwmOd7KkRA1wgpkvxzREDXCCRDSVEuVFNFOjY3NTguSVFfRUJJVERBX01BUkdJTi5GWTIwMTkBAAAA7VkAAAIAAAAHMTMuMTkxOAEIAAAABQAAAAExAQAAAAoxOTY1MDQ2NTEyAwAAAAI3OQIAAAAENDA0NwQAAAABMAcAAAAJOS8yMy8yMDE5CAAAAAkzLzMxLzIwMTkJAAAAATBHEtAnREDXCDUFZXREQNcINENJUS5OQVNEQVFHUzpJTlRDLklRX0NVU1RPTV9CRVRBLi0xMDRXLi4uXk4yMjUuSlBZLkgBAAAAh1IAAAIAAAARMC45OTU4Mjk0MzA4NDI0ODEAhG+VTERA1wiEb5VMREDXCB9DSVEuVFNFOjY1MDMuSVFfVFJFQVNVUlkuRlkyMDA4AQAAAK5VDQACAAAABC01MDcBCAAAAAUAAAABMQEAAAAKMTQxODUxNjcwOAMAAAACNzkCAAAABDEyNDgEAAAAATAHAAAACTkvMjMvMjAxOQgAAAAJMy8zMS8yMDA4CQAAAAEwbvruLURA1wgU+l9zREDXCDJDSVEuTkFTREFRR1M6SU5UQy5JUV9PVEhFUl9JTlZFU1RfQUNUX1NVUFBMLkZZMjAxMAEAAACHUgAAAgAAAAMyMzIBCAAAAAUAAAABMQEAAAAKMTU4ODE1Njk2MAMAAAADMTYwAgAAAAQyMDUxBAAAAAEwBwAAAAk5LzIzLzIwMTkIAAAACjEyLzI1LzIwMTAJAAAAATAPObMrREDXCBTDlnNEQNcIL0NJUS5OQVNEQVFHUzpBQVBMLklRX09USEVSX1VOVVNVQUxfU1VQ</t>
  </si>
  <si>
    <t>UEwuRlkyMDEwAQAAAGlhAAADAAAAAADEJXQqREDXCBIH9nNEQNcIJ0NJUS5OQVNEQVFHUzpNU0ZULklRX09USEVSX0lOVEFOLkZZMjAxNwEAAABLVQAAAgAAAAUxMDEwNgEIAAAABQAAAAExAQAAAAoxOTczMzgwOTUxAwAAAAMxNjACAAAABDEwNDAEAAAAATAHAAAACTkvMjMvMjAxOQgAAAAJNi8zMC8yMDE3CQAAAAEw8DdmKURA1wjSPgV0REDXCDBDSVEuTkFTREFRR1M6R09PRy5MLklRX0FTU0VUX1dSSVRFRE9XTl9DRi5GWTIwMTABAAAAqHEAAAMAAAAAAEYbaSlEQNcI0dtJdERA1wgjQ0lRLlRTRTo2NzU4LklRX0JFVEFfMVlSLjIwMTUvMDMvMzEBAAAA7VkAAAIAAAAQMS42NTMyMjI1Mjg3NDY2OQDUFAFNREDXCNeGWXJEQNcIKkNJUS5OQVNEQVFHUzpNU0ZULklRX09USEVSX0NBX1NVUFBMLkZZMjAwOQEAAABLVQAAAgAAAAQ1MzczAQgAAAAFAAAAATEBAAAACjE0NjQwMDU2OTADAAAAAzE2MAIAAAAEMTA1NQQAAAABMAcAAAAJOS8yMy8yMDE5CAAAAAk2LzMwLzIwMDkJAAAAATD+x6IpREDXCDYe9XNEQNcIIENJUS5OQVNEQVFHUzpJTlRDLklRX0dQUEUuRlkyMDEyAQAAAIdSAAACAAAABTY2MDQ2AQgAAAAFAAAAATEBAAAACjE3MTg4NTA2MDUDAAAAAzE2MAIAAAAEMTE2OQQAAAABMAcAAAAJOS8yMy8yMDE5CAAAAAoxMi8yOS8yMDEyCQAAAAEw71+zK0RA1wh1J6tzREDXCCZDSVEuVFNFOjc5NzQu</t>
  </si>
  <si>
    <t>SVFfTkVUX0RFQlRfSVNTVUVELkZZMjAxMAEAAACkXQ0AAwAAAAAAbNZgL0RA1wiR/ytzREDXCCNDSVEuTllTRTpESVMuSVFfRklOSVNIRURfSU5WLkZZMjAxNgEAAABM7AIAAwAAAAAAeiWbKkRA1whVVMVzREDXCC9DSVEuS09TRTpBMDA1OTMwLklRX05JX0FWQUlMX0VYQ0xfTUFSR0lOLkZZMjAxNgEAAADcZgEAAgAAAAcxMS4xMDQxAQgAAAAFAAAAATEBAAAACjE4NzY3MzQ3MzYDAAAAAjg1AgAAAAQ0MTgyBAAAAAEwBwAAAAk5LzIzLzIwMTkIAAAACjEyLzMxLzIwMTYJAAAAATCuZ1onREDXCKsxqXREQNcIKkNJUS5UU0U6NjUwMy5JUV9UT1RBTF9BU1NFVFMuRlkyMDE4Li4uLkpQWQEAAACuVQ0AAgAAAAc0MjY0NTU5AQgAAAAFAAAAATEBAAAACjE5MTI2MTIyNjQDAAAAAjc5AgAAAAQxMDA3BAAAAAEwBwAAAAk5LzIzLzIwMTkIAAAACTMvMzEvMjAxOAkAAAABMI7dWyZEQNcImXg0R0RA1wghQ0lRLk5BU0RBUUdTOklOVEMuSVFfRUJJVEEuRlkyMDE4AQAAAIdSAAACAAAABTI0ODA5AQgAAAAFAAAAATEBAAAACjE5NDM1MDUzNDEDAAAAAzE2MAIAAAAGMTAwNjg5BAAAAAEwBwAAAAk5LzIzLzIwMTkIAAAACjEyLzI5LzIwMTgJAAAAATCfP48rREDXCM4irXNEQNcIL0NJUS5UU0U6Njc1OC5JUV9PVEhFUl9OT05fT1BFUl9FWFBfU1VQUEwuRlkyMDE4AQAAAO1ZAAACAAAABS03OTU3AQgAAAAFAAAAATEB</t>
  </si>
  <si>
    <t>AAAACjE5NjUwNDY1MDgDAAAAAjc5AgAAAAI4NQQAAAABMAcAAAAJOS8yMy8yMDE5CAAAAAkzLzMxLzIwMTgJAAAAATBUEpswREDXCH7IjnJEQNcIK0NJUS5OQVNEQVFHUzpJTlRDLklRX0RFRl9UQVhfTElBQl9MVC5GWTIwMDkBAAAAh1IAAAIAAAADNTU1AQgAAAAFAAAAATEBAAAACjE1MjMzOTQ4MjkDAAAAAzE2MAIAAAAEMTAyNwQAAAABMAcAAAAJOS8yMy8yMDE5CAAAAAoxMi8yNi8yMDA5CQAAAAEwEhGzK0RA1wiVqK5zREDXCCZDSVEuTkFTREFRR1M6R09PRy5MLklRX0VCVF9FWENMLkZZMjAwOAEAAACocQAAAgAAAAQ2ODU0AQgAAAAFAAAAATEBAAAACjE0Mjk0MDIxMDADAAAAAzE2MAIAAAABNAQAAAABMAcAAAAJOS8yMy8yMDE5CAAAAAoxMi8zMS8yMDA4CQAAAAEwizFoKURA1wiPYh50REDXCCpDSVEuTkFTREFRR1M6TVNGVC5JUV9QUk9WX0JBRF9ERUJUUy5GWTIwMDgBAAAAS1UAAAMAAAAAAI0OfCpEQNcI2r8BdERA1wguQ0lRLktPU0U6QTAwNTkzMC5JUV9URVZfRUJJVERBLjIwMDAuMjAxOS8wMy8zMQEAAADcZgEAAgAAAAgyLjU0ODQwOQEHAAAABQAAAAExAQAAAAoxOTQ3NTUyMDIwAwAAAAEwAgAAAAYxMDAwMzAEAAAAATAHAAAACTMvMjkvMjAxOQgAAAAJMy8yOS8yMDE59Co7S0RA1whfyXNyREDXCCBDSVEuVFNFOjY1MDMuSVFfU1RfSU5WRVNULkZZMjAxMQEAAACuVQ0AAwAAAAAACFt4</t>
  </si>
  <si>
    <t>LURA1whFvURzREDXCCFDSVEuS09TRTpBMDA1OTMwLklRX0NPTU1PTi5GWTIwMDgBAAAA3GYBAAIAAAAGODk3NTE0AQgAAAAFAAAAATEBAAAACjEzNjA4MDY2ODMDAAAAAjg1AgAAAAQxMTAzBAAAAAEwBwAAAAk5LzIzLzIwMTkIAAAACjEyLzMxLzIwMDgJAAAAATDKDdssREDXCK0bcHNEQNcIJkNJUS5UU0U6Njc1Mi5JUV9DQVNIX0NPTlZFUlNJT04uRlkyMDA4AQAAALHjBAACAAAACTQyLjQxODMwMgEIAAAABQAAAAExAQAAAAoxNDQ1NzA2NjY3AwAAAAI3OQIAAAAENDE4NAQAAAABMAcAAAAJOS8yMy8yMDE5CAAAAAkzLzMxLzIwMDgJAAAAATBHEtAnREDXCPP+dHREQNcIKkNJUS5OQVNEQVFHUzpBQVBMLklRX0dXX0lOVEFOX0FNT1JULkZZMjAwOAEAAABpYQAAAwAAAAAAdZqbKkRA1wj8vbtzREDXCCVDSVEuVFNFOjc5NzQuSVFfTFRfREVCVF9FUVVJVFkuRlkyMDA5AQAAAKRdDQACAAAABjAuMDAxMQEIAAAABQAAAAExAQAAAAoxMzgyNDE4MjU5AwAAAAI3OQIAAAAENDA4NQQAAAABMAcAAAAJOS8yMy8yMDE5CAAAAAkzLzMxLzIwMDkJAAAAATA0YNAnREDXCAGhq3REQNcIJkNJUS5OQVNEQVFHUzpBQVBMLklRX0VCSVREQV9JTlQuRlkyMDA5AQAAAGlhAAADAAAAAAAzHscmREDXCF76w3REQNcIIUNJUS5UU0U6NjUwMy5JUV9FQklUREFfSU5ULkZZMjAwOQEAAACuVQ0AAgAAAAkyOC4zNTI0MDEBCAAA</t>
  </si>
  <si>
    <t>AAUAAAABMQEAAAAKMTQxODUxNjY1MgMAAAACNzkCAAAABDQxOTAEAAAAATAHAAAACTkvMjMvMjAxOQgAAAAJMy8zMS8yMDA5CQAAAAEwSxBvJ0RA1wi1BY90REDXCCdDSVEuTkFTREFRR1M6QUFQTC5JUV9TQUxFX1BQRV9DRi5GWTIwMTQBAAAAaWEAAAMAAAAAALCZeypEQNcI3ZHgc0RA1wgbQ0lRLk5ZU0U6RElTLklRX0FQSUMuRlkyMDEyAQAAAEzsAgADAAAAAACCckMsREDXCFYGvnNEQNcIIkNJUS5OQVNEQVFHUzpJTlRDLklRX0dBX0VYUC5GWTIwMTQBAAAAh1IAAAMAAAAAAMajjitEQNcICN+hc0RA1wgmQ0lRLlRTRTo3OTc0LklRX1BFUklPRExFTkdUSF9JUy5GWTIwMTQBAAAApF0NAAEAAAACMTIAcWQ+L0RA1wjx2hlzREDXCCpDSVEuTllTRTpESVMuSVFfT1RIRVJfVU5VU1VBTF9TVVBQTC5GWTIwMDgBAAAATOwCAAIAAAACMTgBCAAAAAUAAAABMQEAAAAKMTQzOTI3ODc3MgMAAAADMTYwAgAAAAI4NwQAAAABMAcAAAAJOS8yMy8yMDE5CAAAAAk5LzI3LzIwMDgJAAAAATCk/UIsREDXCFXZlXNEQNcIJ0NJUS5OQVNEQVFHUzpBQVBMLklRX0FEVkVSVElTSU5HLkZZMjAxMwEAAABpYQAAAgAAAAQxMTAwAQgAAAAFAAAAATEBAAAACjE3NjE2MjU5OTYDAAAAAzE2MAIAAAAEMzAxMwQAAAABMAcAAAAJOS8yMy8yMDE5CAAAAAk5LzI4LzIwMTMJAAAAATBSmnQqREDXCPoc4HNEQNcILENJUS5OQVNEQVFH</t>
  </si>
  <si>
    <t>UzpHT09HLkwuSVFfUFJFRl9ESVZfT1RIRVIuRlkyMDE1AQAAAKhxAAADAAAAAAC32rAoREDXCOZVLHREQNcIKUNJUS5OQVNEQVFHUzpHT09HLkwuSVFfU0FMRV9QUEVfQ0YuRlkyMDE3AQAAAKhxAAACAAAAAjk5AQgAAAAFAAAAATEBAAAACjE5NDM3Mzk0NTkDAAAAAzE2MAIAAAAEMjA0MgQAAAABMAcAAAAJOS8yMy8yMDE5CAAAAAoxMi8zMS8yMDE3CQAAAAEwl0+xKERA1wimqjh0REDXCCBDSVEuS09TRTpBMDA1OTMwLklRX0RBX0NGLkZZMjAwOQEAAADcZgEAAgAAAAgxMDk4MDU4NwEIAAAABQAAAAExAQAAAAoxNDY1NzE0MzA3AwAAAAI4NQIAAAAEMjE2MAQAAAABMAcAAAAJOS8yMy8yMDE5CAAAAAoxMi8zMS8yMDA5CQAAAAEwpTTbLERA1wgHDIRzREDXCChDSVEuTllTRTpESVMuSVFfVE9UQUxfREVCVF9SRVBBSUQuRlkyMDEwAQAAAEzsAgACAAAABS0xMzcxAQgAAAAFAAAAATEBAAAACjE1NzcyNjEyNTQDAAAAAzE2MAIAAAAEMjE2NgQAAAABMAcAAAAJOS8yMy8yMDE5CAAAAAkxMC8yLzIwMTAJAAAAATBwS0MsREDXCB8z0XNEQNcIIENJUS5OQVNEQVFHUzpHT09HLkwuSVFfR1cuRlkyMDE3AQAAAKhxAAACAAAABTE2NzQ3AQgAAAAFAAAAATEBAAAACjE5NDM3Mzk0NTkDAAAAAzE2MAIAAAAEMTE3MQQAAAABMAcAAAAJOS8yMy8yMDE5CAAAAAoxMi8zMS8yMDE3CQAAAAEwl0+xKERA1wiyjkJ0REDX</t>
  </si>
  <si>
    <t>CClDSVEuTkFTREFRR1M6TVNGVC5JUV9FUVVJVFlfTUVUSE9ELkZZMjAxMQEAAABLVQAAAwAAAAAA9e6iKURA1whEYRV0REDXCChDSVEuTllTRTpESVMuSVFfRUFSTklOR19DT19NQVJHSU4uRlkyMDExAQAAAEzsAgACAAAABzEyLjg1NzkBCAAAAAUAAAABMQEAAAAKMTY0NjQ4NDczNwMAAAADMTYwAgAAAAQ0MTgxBAAAAAEwBwAAAAk5LzIzLzIwMTkIAAAACTEwLzEvMjAxMQkAAAABMD33xiZEQNcIbTjDdERA1wgaQ0lRLlRTRTo3OTc0LklRX0VCVC5GWTIwMTUBAAAApF0NAAIAAAAFNzIwODkBCAAAAAUAAAABMQEAAAAKMTc0NTkxNjY1OQMAAAACNzkCAAAAAzEzOQQAAAABMAcAAAAJOS8yMy8yMDE5CAAAAAkzLzMxLzIwMTUJAAAAATBxZD4vREDXCDvgN3NEQNcIMENJUS5OQVNEQVFHUzpBQVBMLklRX1JFVFVSTl9DT01NT05fRVFVSVRZLkZZMjAxMQEAAABpYQAAAgAAAAc0MS42NzMyAQgAAAAFAAAAATEBAAAACjE2NDI2Mzk3NzcDAAAAAzE2MAIAAAAFMzMzMjAEAAAAATAHAAAACTkvMjMvMjAxOQgAAAAJOS8yNC8yMDExCQAAAAEwG0XHJkRA1wiT9LB0REDXCC9DSVEuTkFTREFRR1M6SU5UQy5JUV9UT1RBTF9BU1NFVFMuRlkyMDExLi4uLkpQWQEAAACHUgAAAgAAAAo1NDcxODk1Ljg2AQgAAAAFAAAAATEBAAAACjE2NTgzMTU0NzgDAAAAAjc5AgAAAAQxMDA3BAAAAAEwBwAAAAk5LzIzLzIwMTkIAAAA</t>
  </si>
  <si>
    <t>CjEyLzMxLzIwMTEJAAAAATCO3VsmREDXCOoaYUpEQNcII0NJUS5UU0U6NjUwMy5JUV9GSU5JU0hFRF9JTlYuRlkyMDE2AQAAAK5VDQADAAAAAADHPkQtREDXCNbqgXNEQNcIH0NJUS5UU0U6NjUwMS5JUV9FQklUX0lOVC5GWTIwMTIBAAAAmy0CAAIAAAAJMTQuNjUwNTA5AQgAAAAFAAAAATEBAAAACjE2ODU1MjE4MDIDAAAAAjc5AgAAAAQ0MTg5BAAAAAEwBwAAAAk5LzIzLzIwMTkIAAAACTMvMzEvMjAxMgkAAAABMKT/bSdEQNcIQvSGdERA1wghQ0lRLlRTRTo2NTAxLklRX1RPVEFMX0RFQlQuRlkyMDEyAQAAAJstAgACAAAABzIzOTk1NDIBCAAAAAUAAAABMQEAAAAKMTY4NTUyMTgwMgMAAAACNzkCAAAABDQxNzMEAAAAATAHAAAACTkvMjMvMjAxOQgAAAAJMy8zMS8yMDEyCQAAAAEwU4UIL0RA1wjT9h1zREDXCCFDSVEuTkFTREFRR1M6R09PRy5MLklRX0NJUC5GWTIwMTYBAAAAqHEAAAIAAAAEODE2NgEIAAAABQAAAAExAQAAAAoxOTQzNzM5NDQ2AwAAAAMxNjACAAAABDMwMzMEAAAAATAHAAAACTkvMjMvMjAxOQgAAAAKMTIvMzEvMjAxNgkAAAABMKUosShEQNcIx/EsdERA1wgjQ0lRLlRTRTo3OTc0LklRX0JFVEFfMllSLjIwMTMvMDMvMzEBAAAApF0NAAIAAAARMC4yOTY2NTgyMjg0NDc3MTEAyDsBTURA1wj2kVVyREDXCCZDSVEuVFNFOjc5NzQuSVFfRUZGRUNUX1RBWF9SQVRFLkZZMjAxNwEAAACk</t>
  </si>
  <si>
    <t>XQ0AAgAAAAcxMC41ODc1AQgAAAAFAAAAATEBAAAACjE4NDkwMjY5NjQDAAAAAjc5AgAAAAQ0Mzc2BAAAAAEwBwAAAAk5LzIzLzIwMTkIAAAACTMvMzEvMjAxNwkAAAABMEzZPi9EQNcIz+AQc0RA1wgjQ0lRLlRTRTo2NzU4LklRX0RJTFVUX1dFSUdIVC5GWTIwMTEBAAAA7VkAAAIAAAAIMTAwMy41NTkAE28nMURA1wi1JpByREDXCCBDSVEuTllTRTpESVMuSVFfT1RIRVJfUkVWLkZZMjAwOAEAAABM7AIAAwAAAAAApP1CLERA1wg/VbdzREDXCCJDSVEuTllTRTpESVMuSVFfT1RIRVJfSU5UQU4uRlkyMDE0AQAAAEzsAgACAAAABDc0MzQBCAAAAAUAAAABMQEAAAAKMTgyMDI2MjEyMQMAAAADMTYwAgAAAAQxMDQwBAAAAAEwBwAAAAk5LzIzLzIwMTkIAAAACTkvMjcvMjAxNAkAAAABMLHYmipEQNcIOEnJc0RA1wgnQ0lRLk5BU0RBUUdTOklOVEMuSVFfTEVWRVJFRF9GQ0YuRlkyMDA5AQAAAIdSAAACAAAABzcyNDQuNzUBCAAAAAUAAAABMQEAAAAKMTUyMzM5NDgyOQMAAAADMTYwAgAAAAQ0NDIyBAAAAAEwBwAAAAk5LzIzLzIwMTkIAAAACjEyLzI2LzIwMDkJAAAAATASEbMrREDXCIszoHNEQNcILUNJUS5UU0U6Njc1OC5JUV9DQVNIX0NPTlZFUlNJT04uRlkyMDE4Li4uLkpQWQEAAADtWQAAAgAAAAktMzkuODg5MzkBCAAAAAUAAAABMQEAAAAKMTk2NTA0NjUwOAMAAAACNzkCAAAABDQxODQEAAAAATAHAAAA</t>
  </si>
  <si>
    <t>CTkvMjMvMjAxOQgAAAAJMy8zMS8yMDE4CQAAAAEwYyxcJkRA1wifb+d0REDXCCBDSVEuTllTRTpESVMuSVFfRElWX1NIQVJFLkZZMjAxNAEAAABM7AIAAgAAAAQxLjE1AQgAAAAFAAAAATEBAAAACjE4MjAyNjIxMjEDAAAAAzE2MAIAAAAEMzA1OAQAAAABMAcAAAAJOS8yMy8yMDE5CAAAAAk5LzI3LzIwMTQJAAAAATCx2JoqREDXCLtq0nNEQNcIL0NJUS5UU0U6Njc1Mi5JUV9DVVNUT01fQkVUQS4tMTA0Vy4uLl5OMjI1LkpQWS5IAQAAALHjBAACAAAAEDEuMDIxNTQyMTU5NTc4MDkAvyCVTERA1wi/IJVMREDXCCFDSVEuVFNFOjY3NTIuSVFfQ0FTSF9UQVhFUy5GWTIwMTcBAAAAseMEAAIAAAAGMTA0NjMwAQgAAAAFAAAAATEBAAAACjE4OTQ5MTkxMDcDAAAAAjc5AgAAAAQzMDUzBAAAAAEwBwAAAAk5LzIzLzIwMTkIAAAACTMvMzEvMjAxNwkAAAABMDcjGTBEQNcIuRjmckRA1wgoQ0lRLlRTRTo3OTc0LklRX0RFRl9UQVhfQVNTRVRTX0xULkZZMjAxMgEAAACkXQ0AAgAAAAU1NzE4NQEIAAAABQAAAAExAQAAAAoxNTU1NzA0NTgwAwAAAAI3OQIAAAAEMTAyNgQAAAABMAcAAAAJOS8yMy8yMDE5CAAAAAkzLzMxLzIwMTIJAAAAATBUJGEvREDXCNPxGHNEQNcIJkNJUS5OQVNEQVFHUzpBQVBMLklRX05FVF9DSEFOR0UuRlkyMDExAQAAAGlhAAACAAAABS0xNDQ2AQgAAAAFAAAAATEBAAAACjE2NDI2Mzk3NzcD</t>
  </si>
  <si>
    <t>AAAAAzE2MAIAAAAEMjA5MwQAAAABMAcAAAAJOS8yMy8yMDE5CAAAAAk5LzI0LzIwMTEJAAAAATBec3QqREDXCOej9nNEQNcIHENJUS5UU0U6Nzk3NC5JUV9DQVBFWC5GWTIwMTIBAAAApF0NAAIAAAAGLTE5OTc5AQgAAAAFAAAAATEBAAAACjE1NTU3MDQ1ODADAAAAAjc5AgAAAAQyMDIxBAAAAAEwBwAAAAk5LzIzLzIwMTkIAAAACTMvMzEvMjAxMgkAAAABMFQkYS9EQNcIp8hAc0RA1wglQ0lRLk5BU0RBUUdTOk1TRlQuSVFfUkRfRVhQX0ZOLkZZMjAxOQEAAABLVQAAAgAAAAUxNjg3NgEIAAAABQAAAAExAQAAAAoxOTczMzgwOTIwAwAAAAMxNjACAAAABDMxNjgEAAAAATAHAAAACTkvMjMvMjAxOQgAAAAJNi8zMC8yMDE5CQAAAAEw615mKURA1whCqSN0REDXCCdDSVEuTkFTREFRR1M6R09PRy5MLklRX0JVSUxESU5HUy5GWTIwMTgBAAAAqHEAAAMAAAAAAJdPsShEQNcIkvg4dERA1wgtQ0lRLk5BU0RBUUdTOkFBUEwuSVFfR1dfSU5UQU5fQU1PUlRfQ0YuRlkyMDE3AQAAAGlhAAADAAAAAACY53sqREDXCDzE+HNEQNcIIUNJUS5OQVNEQVFHUzpBQVBMLklRX0NBUEVYLkZZMjAxOAEAAABpYQAAAgAAAAYtMTMzMTMBCAAAAAUAAAABMQEAAAAKMTkxOTMzNDQ5MQMAAAADMTYwAgAAAAQyMDIxBAAAAAEwBwAAAAk5LzIzLzIwMTkIAAAACTkvMjkvMjAxOAkAAAABMI0OfCpEQNcIhPfmc0RA1wgqQ0lRLk5BU0RB</t>
  </si>
  <si>
    <t>UUdTOkdPT0cuTC5JUV9UT1RBTF9BU1NFVFMuRlkyMDE0AQAAAKhxAAACAAAABjEyOTE4NwEIAAAABQAAAAExAQAAAAoxODI2MzQ1Njg1AwAAAAMxNjACAAAABDEwMDcEAAAAATAHAAAACTkvMjMvMjAxOQgAAAAKMTIvMzEvMjAxNAkAAAABMC9paSlEQNcIdlsxdERA1wgeQ0lRLk5BU0RBUUdTOk1TRlQuSVFfQUUuRlkyMDA5AQAAAEtVAAACAAAABDMxNTYBCAAAAAUAAAABMQEAAAAKMTQ2NDAwNTY5MAMAAAADMTYwAgAAAAQxMDE2BAAAAAEwBwAAAAk5LzIzLzIwMTkIAAAACTYvMzAvMjAwOQkAAAABMP7HoilEQNcIploCdERA1wgkQ0lRLk5ZU0U6RElTLklRX0VCSVREQV9NQVJHSU4uRlkyMDEzAQAAAEzsAgACAAAABzI1Ljg0NzUBCAAAAAUAAAABMQEAAAAKMTc2Njg4MDE5OQMAAAADMTYwAgAAAAQ0MDQ3BAAAAAEwBwAAAAk5LzIzLzIwMTkIAAAACTkvMjgvMjAxMwkAAAABMD33xiZEQNcINwa5dERA1wgoQ0lRLk5BU0RBUUdTOklOVEMuSVFfUEVfRVhDTC4uMjAxNS8wMy8zMQEAAACHUgAAAgAAAAkxMy41MzY3OTYBBwAAAAUAAAABMQEAAAAKMTcxODg1OTI5MQMAAAABMAIAAAAGMTAwMDI3BAAAAAEwBwAAAAkzLzMxLzIwMTUIAAAACTMvMzEvMjAxNSDcO0tEQNcIMetqckRA1wgeQ0lRLk5BU0RBUUdTOklOVEMuSVFfUkUuRlkyMDE3AQAAAIdSAAACAAAABTQyMDgzAQgAAAAFAAAAATEBAAAACjE5NDM1</t>
  </si>
  <si>
    <t>MDUzNDkDAAAAAzE2MAIAAAAEMTIyMgQAAAABMAcAAAAJOS8yMy8yMDE5CAAAAAoxMi8zMC8yMDE3CQAAAAEwdBmPK0RA1wjV+6xzREDXCDJDSVEuTkFTREFRR1M6SU5UQy5JUV9ERUZfVEFYX0FTU0VUU19DVVJSRU5ULkZZMjAwNwEAAACHUgAAAgAAAAQxMTg2AQgAAAAFAAAAATEBAAAACjEzMjg4NzEyNzUDAAAAAzE2MAIAAAAEMTExNwQAAAABMAcAAAAJOS8yMy8yMDE5CAAAAAoxMi8yOS8yMDA3CQAAAAEwBheDLERA1wiZan5zREDXCCZDSVEuVFNFOjY1MDMuSVFfTE9BTlNfUkVDRUlWX0xULkZZMjAwOQEAAACuVQ0AAwAAAAAAHA54LURA1wjzPFZzREDXCC9DSVEuTkFTREFRR1M6TVNGVC5JUV9JTlRFUkVTVF9JTlZFU1RfSU5DLkZZMjAxOQEAAABLVQAAAgAAAAQyNzYyAQgAAAAFAAAAATEBAAAACjE5NzMzODA5MjADAAAAAzE2MAIAAAACNjUEAAAAATAHAAAACTkvMjMvMjAxOQgAAAAJNi8zMC8yMDE5CQAAAAEw615mKURA1wgdnhh0REDXCCBDSVEuVFNFOjY3NTguSVFfVE9UQUxfUkVWLkZZMjAxOAEAAADtWQAAAgAAAAc4NTM0NjY0AQgAAAAFAAAAATEBAAAACjE5NjUwNDY1MDgDAAAAAjc5AgAAAAIyOAQAAAABMAcAAAAJOS8yMy8yMDE5CAAAAAkzLzMxLzIwMTgJAAAAATBUEpswREDXCFrmlnJEQNcILUNJUS5OQVNEQVFHUzpJTlRDLklRX0RFRl9UQVhfQVNTRVRTX0xULkZZMjAxNgEAAACHUgAA</t>
  </si>
  <si>
    <t>AgAAAAM5MDcBCAAAAAUAAAABMQEAAAAKMTk0MzUwNTM0NQMAAAADMTYwAgAAAAQxMDI2BAAAAAEwBwAAAAk5LzIzLzIwMTkIAAAACjEyLzMxLzIwMTYJAAAAATB78o4rREDXCMN6lHNEQNcIKENJUS5OQVNEQVFHUzpJTlRDLklRX0lOVEVSRVNUX0VYUC5GWTIwMTABAAAAh1IAAAMAAAAAABIRsytEQNcIizOgc0RA1wgqQ0lRLk5BU0RBUUdTOkdPT0cuTC5JUV9FQklUQV9NQVJHSU4uRlkyMDEzAQAAAKhxAAACAAAABzI5LjgyOTQBCAAAAAUAAAABMQEAAAAKMTc3NTc1Njg3OAMAAAADMTYwAgAAAAQ0NDE5BAAAAAEwBwAAAAk5LzIzLzIwMTkIAAAACjEyLzMxLzIwMTMJAAAAATBP4kEmREDXCMGQzXREQNcIGkNJUS5UU0U6NjUwMS5JUV9SRVYuRlkyMDE1AQAAAJstAgACAAAABzk0MTg2MzkBCAAAAAUAAAABMQEAAAAKMTc0NTI3MDY3MgMAAAACNzkCAAAAAzExMgQAAAABMAcAAAAJOS8yMy8yMDE5CAAAAAkzLzMxLzIwMTUJAAAAATDDsW4uREDXCGpIPXNEQNcIHENJUS5UU0U6Njc1Mi5JUV9DQVBFWC5GWTIwMTUBAAAAseMEAAIAAAAHLTIyNDE2MgEIAAAABQAAAAExAQAAAAoxNzk3NTIwNDI3AwAAAAI3OQIAAAAEMjAyMQQAAAABMAcAAAAJOS8yMy8yMDE5CAAAAAkzLzMxLzIwMTUJAAAAATBD/RgwREDXCA0gqnJEQNcIJUNJUS5OQVNEQVFHUzpJTlRDLklRX0NIQU5HRV9BUi5GWTIwMTYBAAAAh1IAAAIA</t>
  </si>
  <si>
    <t>AAACNjUBCAAAAAUAAAABMQEAAAAKMTk0MzUwNTM0NQMAAAADMTYwAgAAAAQyMDE4BAAAAAEwBwAAAAk5LzIzLzIwMTkIAAAACjEyLzMxLzIwMTYJAAAAATB78o4rREDXCEitrHNEQNcIKkNJUS5UU0U6NjUwMy5JUV9URVZfRUJJVERBLjIwMDAuMjAxNi8wMy8zMQEAAACuVQ0AAgAAAAc1LjE0MzcxAQcAAAAFAAAAATEBAAAACjE3NzU1MDYxMDMDAAAAATACAAAABjEwMDAzMAQAAAABMAcAAAAJMy8zMS8yMDE2CAAAAAkzLzMxLzIwMTaLZztLREDXCGqBcXJEQNcIJkNJUS5UU0U6NjUwMy5JUV9DQVNIX0FDUVVJUkVfQ0YuRlkyMDEyAQAAAK5VDQADAAAAAAD+gXgtREDXCNymdnNEQNcIKENJUS5OQVNEQVFHUzpNU0ZULklRX1RPVEFMX1JFQ0VJVi5GWTIwMTYBAAAAS1UAAAIAAAAFMTgyNzcBCAAAAAUAAAABMQEAAAAKMTg5ODQ4OTQ3MAMAAAADMTYwAgAAAAQxMDAxBAAAAAEwBwAAAAk5LzIzLzIwMTkIAAAACTYvMzAvMjAxNgkAAAABMP8QZilEQNcI3loXdERA1wgsQ0lRLk5BU0RBUUdTOkFBUEwuSVFfQ0ZPX0NVUlJFTlRfTElBQi5GWTIwMTEBAAAAaWEAAAIAAAAIMS4zNDE3NTkBCAAAAAUAAAABMQEAAAAKMTY0MjYzOTc3NwMAAAADMTYwAgAAAAQ0MTg1BAAAAAEwBwAAAAk5LzIzLzIwMTkIAAAACTkvMjQvMjAxMQkAAAABMBtFxyZEQNcIAsJudERA1wgfQ0lRLlRTRTo2NTAzLklRX0VCVF9FWENMLkZZ</t>
  </si>
  <si>
    <t>MjAxMwEAAACuVQ0AAgAAAAU2OTQ1OAEIAAAABQAAAAExAQAAAAoxNjg4NzQ1MDkzAwAAAAI3OQIAAAABNAQAAAABMAcAAAAJOS8yMy8yMDE5CAAAAAkzLzMxLzIwMTMJAAAAATD+gXgtREDXCDlZRXNEQNcIIUNJUS5UU0U6Njc1OC5JUV9PVEhFUl9PUEVSLkZZMjAxOAEAAADtWQAAAwAAAAAAVBKbMERA1whzoaZyREDXCClDSVEuS09TRTpBMDA1OTMwLklRX05FVF9SRU5UQUxfRVhQLkZZMjAxMQEAAADcZgEAAwAAAAAAc1vbLERA1wgzVHFzREDXCCpDSVEuTkFTREFRR1M6QUFQTC5JUV9MVF9ERUJUX1JFUEFJRC5GWTIwMDgBAAAAaWEAAAMAAAAAAMT+cypEQNcIb9rwc0RA1wgwQ0lRLk5BU0RBUUdTOkdPT0cuTC5JUV9DT01NT05fUFJFRl9ESVZfQ0YuRlkyMDA5AQAAAKhxAAADAAAAAAA59WgpREDXCEGIRHREQNcIKkNJUS5UU0U6Nzk3NC5JUV9JTlRFUkVTVF9JTlZFU1RfSU5DLkZZMjAxMgEAAACkXQ0AAgAAAAQ3NzIxAQgAAAAFAAAAATEBAAAACjE1NTU3MDQ1ODADAAAAAjc5AgAAAAI2NQQAAAABMAcAAAAJOS8yMy8yMDE5CAAAAAkzLzMxLzIwMTIJAAAAATAh/mAvREDXCEvKGHNEQNcIHkNJUS5OQVNEQVFHUzpBQVBMLklRX0FELkZZMjAxNgEAAABpYQAAAgAAAAYtMzQyMzUBCAAAAAUAAAABMQEAAAAKMTkxOTMzNDQ4NAMAAAADMTYwAgAAAAQxMDc1BAAAAAEwBwAAAAk5LzIzLzIwMTkIAAAACTkv</t>
  </si>
  <si>
    <t>MjQvMjAxNgkAAAABMKTAeypEQNcI/tUAdERA1wgfQ0lRLlRTRTo2NTAzLklRX0FSX1RVUk5TLkZZMjAxNAEAAACuVQ0AAgAAAAg0LjE0MTM4MwEIAAAABQAAAAExAQAAAAoxNjg4NzQ0ODQ3AwAAAAI3OQIAAAAENDAwMQQAAAABMAcAAAAJOS8yMy8yMDE5CAAAAAkzLzMxLzIwMTQJAAAAATA2Xm8nREDXCNZuoXREQNcII0NJUS5UU0U6NjUwMS5JUV9CRVRBXzJZUi4yMDEzLzAzLzMxAQAAAJstAgACAAAAETAuODQzMjM3MTczNzE0OTAyANQUAU1EQNcIDsRYckRA1wguQ0lRLk5BU0RBUUdTOk1TRlQuSVFfREFZU19JTlZFTlRPUllfT1VULkZZMjAxNgEAAABLVQAAAgAAAAkyOC43NjcyMzQBCAAAAAUAAAABMQEAAAAKMTg5ODQ4OTQ3MAMAAAADMTYwAgAAAAQ0MDM1BAAAAAEwBwAAAAk5LzIzLzIwMTkIAAAACTYvMzAvMjAxNgkAAAABMGSUQSZEQNcILhfPdERA1wggQ0lRLk5BU0RBUUdTOkdPT0cuTC5JUV9BUC5GWTIwMDgBAAAAqHEAAAIAAAAHMTc4LjAwNAEIAAAABQAAAAExAQAAAAoxNDI5NDAyMTAwAwAAAAMxNjACAAAABDEwMTgEAAAAATAHAAAACTkvMjMvMjAxOQgAAAAKMTIvMzEvMjAwOAkAAAABMFfNaClEQNcIhuYpdERA1wgkQ0lRLk5BU0RBUUdTOkFBUEwuSVFfVE9UQUxfQ0EuRlkyMDEwAQAAAGlhAAACAAAABTQxNjc4AQgAAAAFAAAAATEBAAAACjE1NzM4NjQ2NDQDAAAAAzE2MAIAAAAEMTAw</t>
  </si>
  <si>
    <t>OAQAAAABMAcAAAAJOS8yMy8yMDE5CAAAAAk5LzI1LzIwMTAJAAAAATDEJXQqREDXCOoj7HNEQNcIKUNJUS5OQVNEQVFHUzpNU0ZULklRX0VCSVREQV9NQVJHSU4uRlkyMDE3AQAAAEtVAAACAAAABzM4LjQ0OTQBCAAAAAUAAAABMQEAAAAKMTk3MzM4MDk1MQMAAAADMTYwAgAAAAQ0MDQ3BAAAAAEwBwAAAAk5LzIzLzIwMTkIAAAACTYvMzAvMjAxNwkAAAABMGSUQSZEQNcILhfPdERA1wguQ0lRLlRTRTo3OTc0LklRX1RPVEFMX0xJQUJfVE9UQUxfQVNTRVRTLkZZMjAxOAEAAACkXQ0AAgAAAAcxOC45ODUzAQgAAAAFAAAAATEBAAAACjE4OTUxODM2MjUDAAAAAjc5AgAAAAQ0MTg4BAAAAAEwBwAAAAk5LzIzLzIwMTkIAAAACTMvMzEvMjAxOAkAAAABMDCu0CdEQNcI4BWsdERA1wglQ0lRLlRTRTo2NTAxLklRX0xUX0RFQlRfSVNTVUVELkZZMjAxMQEAAACbLQIAAgAAAAYxNzkzMjQBCAAAAAUAAAABMQEAAAAKMTYyNTc5ODc3MAMAAAACNzkCAAAABDIwMzQEAAAAATAHAAAACTkvMjMvMjAxOQgAAAAJMy8zMS8yMDExCQAAAAEwU4UIL0RA1winxBNzREDXCCFDSVEuVFNFOjY3NTguSVFfU0dBX01BUkdJTi5GWTIwMTIBAAAA7VkAAAIAAAAHMjAuOTEyMgEIAAAABQAAAAExAQAAAAoxNjg0NjI4NzQ2AwAAAAI3OQIAAAAENDM3NQQAAAABMAcAAAAJOS8yMy8yMDE5CAAAAAkzLzMxLzIwMTIJAAAAATAlEVcoREDX</t>
  </si>
  <si>
    <t>CEOLiXREQNcIMENJUS5OQVNEQVFHUzpBQVBMLklRX1JFVFVSTl9DT01NT05fRVFVSVRZLkZZMjAxNwEAAABpYQAAAgAAAAczNi44Njc1AQgAAAAFAAAAATEBAAAACjE5MTkzMzQ0ODEDAAAAAzE2MAIAAAAFMzMzMjAEAAAAATAHAAAACTkvMjMvMjAxOQgAAAAJOS8zMC8yMDE3CQAAAAEwEGzHJkRA1wgD5L10REDXCCZDSVEuTkFTREFRR1M6R09PRy5MLklRX05FVF9ERUJULkZZMjAwOQEAAACocQAAAgAAAAYtMjQ0ODUBCAAAAAUAAAABMQEAAAAKMTQ5MTMyNDM3OAMAAAADMTYwAgAAAAQ0MzY0BAAAAAEwBwAAAAk5LzIzLzIwMTkIAAAACjEyLzMxLzIwMDkJAAAAATA59WgpREDXCC5iRHREQNcIMUNJUS5OQVNEQVFHUzpBQVBMLklRX05FVF9ERUJUX0VCSVREQV9DQVBFWC5GWTIwMTgBAAAAaWEAAAIAAAAHMC43MDM1MQEIAAAABQAAAAExAQAAAAoxOTE5MzM0NDkxAwAAAAMxNjACAAAABTIzMzE0BAAAAAEwBwAAAAk5LzIzLzIwMTkIAAAACTkvMjkvMjAxOAkAAAABMBBsxyZEQNcI1NmzdERA1wguQ0lRLktPU0U6QTAwNTkzMC5JUV9UT1RBTF9DT01NT05fRVFVSVRZLkZZMjAxMAEAAADcZgEAAgAAAAg4NTU4OTU1OQEIAAAABQAAAAExAQAAAAoxNTMzMjAzMjYyAwAAAAI4NQIAAAAEMTAwNgQAAAABMAcAAAAJOS8yMy8yMDE5CAAAAAoxMi8zMS8yMDEwCQAAAAEwpTTbLERA1wiKm2VzREDXCCFDSVEuTkFT</t>
  </si>
  <si>
    <t>REFRR1M6QUFQTC5JUV9DQVBFWC5GWTIwMDcBAAAAaWEAAAIAAAAELTczNQEIAAAABQAAAAExAQAAAAoxMzEyNDYwNzQyAwAAAAMxNjACAAAABDIwMjEEAAAAATAHAAAACTkvMjMvMjAxOQgAAAAJOS8yOS8yMDA3CQAAAAEwdZqbKkRA1wjurt1zREDXCCJDSVEuVFNFOjY1MDEuSVFfQ0FTSF9JTlZFU1QuRlkyMDE2AQAAAJstAgACAAAABy03MzA3OTkBCAAAAAUAAAABMQEAAAAKMTc5NzU1NDQ1MQMAAAACNzkCAAAABDIwMDUEAAAAATAHAAAACTkvMjMvMjAxOQgAAAAJMy8zMS8yMDE2CQAAAAEwav9uLkRA1whdchVzREDXCB9DSVEuTllTRTpESVMuSVFfQVJfVFVSTlMuRlkyMDE0AQAAAEzsAgACAAAACDcuMDY3Njg5AQgAAAAFAAAAATEBAAAACjE4MjAyNjIxMjEDAAAAAzE2MAIAAAAENDAwMQQAAAABMAcAAAAJOS8yMy8yMDE5CAAAAAk5LzI3LzIwMTQJAAAAATA998YmREDXCEoGwHREQNcILkNJUS5OQVNEQVFHUzpJTlRDLklRX0FTU0VUX1dSSVRFRE9XTl9DRi5GWTIwMTYBAAAAh1IAAAMAAAAAAHvyjitEQNcIse+ic0RA1wgdQ0lRLktPU0U6QTAwNTkzMC5JUV9BRC5GWTIwMTIBAAAA3GYBAAIAAAAJLTgxODMwNTgyAQgAAAAFAAAAATEBAAAACjE2Njc1MzQwMTQDAAAAAjg1AgAAAAQxMDc1BAAAAAEwBwAAAAk5LzIzLzIwMTkIAAAACjEyLzMxLzIwMTIJAAAAATBzW9ssREDXCIrkUnNEQNcIMUNJUS5O</t>
  </si>
  <si>
    <t>QVNEQVFHUzpJTlRDLklRX05FVF9ERUJUX0VCSVREQV9DQVBFWC5GWTIwMTIBAAAAh1IAAAMAAAACTk0BCAAAAAUAAAABMQEAAAAKMTcxODg1MDYwNQMAAAADMTYwAgAAAAUyMzMxNAQAAAABMAcAAAAJOS8yMy8yMDE5CAAAAAoxMi8yOS8yMDEyCQAAAAEwo7VaJ0RA1wiRHL90REDXCCNDSVEuVFNFOjY3NTguSVFfRUJJVEFfTUFSR0lOLkZZMjAxOQEAAADtWQAAAgAAAAcxMS4wNjE4AQgAAAAFAAAAATEBAAAACjE5NjUwNDY1MTIDAAAAAjc5AgAAAAQ0NDE5BAAAAAEwBwAAAAk5LzIzLzIwMTkIAAAACTMvMzEvMjAxOQkAAAABMEcS0CdEQNcI4SaKdERA1wgcQ0lRLlRTRTo2NzUyLklRX05JX0NGLkZZMjAxOQEAAACx4wQAAgAAAAYyODQxNDkBCAAAAAUAAAABMQEAAAAKMTk3MDAzODUyNwMAAAACNzkCAAAABDIxNTAEAAAAATAHAAAACTkvMjMvMjAxOQgAAAAJMy8zMS8yMDE5CQAAAAEw43EZMERA1wiHG9JyREDXCChDSVEuVFNFOjY1MDMuSVFfUFJPVl9CQURfREVCVFNfQ0YuRlkyMDE3AQAAAK5VDQADAAAAAADHPkQtREDXCOvdRnNEQNcII0NJUS5OQVNEQVFHUzpNU0ZULklRX0xUX0RFQlQuRlkyMDE3AQAAAEtVAAACAAAABTc2MDczAQgAAAAFAAAAATEBAAAACjE5NzMzODA5NTEDAAAAAzE2MAIAAAAEMTA0OQQAAAABMAcAAAAJOS8yMy8yMDE5CAAAAAk2LzMwLzIwMTcJAAAAATDwN2YpREDXCALyEnRE</t>
  </si>
  <si>
    <t>QNcILENJUS5OQVNEQVFHUzpHT09HLkwuSVFfQkFTSUNfRVBTX0VYQ0wuRlkyMDA4AQAAAKhxAAACAAAABzYuNzMxNzcBCAAAAAUAAAABMQEAAAAKMTQyOTQwMjEwMAMAAAADMTYwAgAAAAQzMDY0BAAAAAEwBwAAAAk5LzIzLzIwMTkIAAAACjEyLzMxLzIwMDgJAAAAATCLMWgpREDXCFEIC3REQNcIMUNJUS5OQVNEQVFHUzpHT09HLkwuSVFfVE9UQUxfQVNTRVRTLkZZMjAxOC4uLi5KUFkBAAAAqHEAAAIAAAALMjU1NDA3NzQuMjgBCAAAAAUAAAABMQEAAAAKMTk0MzczOTQ1MQMAAAACNzkCAAAABDEwMDcEAAAAATAHAAAACTkvMjMvMjAxOQgAAAAKMTIvMzEvMjAxOAkAAAABMIAEXCZEQNcIg8Y0R0RA1wgoQ0lRLktPU0U6QTAwNTkzMC5JUV9QRVJJT0REQVRFX0lTLkZZMjAxNgEAAADcZgEABQAAAAoyMDE2LzEyLzMxACOigixEQNcIi+EnSURA1wgeQ0lRLk5BU0RBUUdTOklOVEMuSVFfTkkuRlkyMDE1AQAAAIdSAAACAAAABTExNDIwAQgAAAAFAAAAATEBAAAACjE4NzQ3NzMyMjYDAAAAAzE2MAIAAAACMTUEAAAAATAHAAAACTkvMjMvMjAxOQgAAAAKMTIvMjYvMjAxNQkAAAABMIfLjitEQNcIA8qwc0RA1wgjQ0lRLlRTRTo2NzUyLklRX1RPVEFMX0VRVUlUWS5GWTIwMDcBAAAAseMEAAIAAAAHNDQ2Nzg5NQEIAAAABQAAAAExAQAAAAoxMDYyNzUyNDQ5AwAAAAI3OQIAAAAEMTI3NQQAAAABMAcAAAAJOS8y</t>
  </si>
  <si>
    <t>My8yMDE5CAAAAAkzLzMxLzIwMDcJAAAAATDGN0ElREDXCKv5g3JEQNcIJENJUS5UU0U6NjUwMS5JUV9VTkxFVkVSRURfRkNGLkZZMjAwOAEAAACbLQIAAgAAAAc4NTMzOC41AQgAAAAFAAAAATEBAAAACjEzODEzODkyNDUDAAAAAjc5AgAAAAQ0NDIzBAAAAAEwBwAAAAk5LzIzLzIwMTkIAAAACTMvMzEvMjAwOAkAAAABMMs3CC9EQNcIqtP+ckRA1wgqQ0lRLlRTRTo2NzUyLklRX1RPVEFMX0NPTU1PTl9FUVVJVFkuRlkyMDEzAQAAALHjBAACAAAABzEyNjQwMzIBCAAAAAUAAAABMQEAAAAKMTc0NDAzNjM5OAMAAAACNzkCAAAABDEwMDYEAAAAATAHAAAACTkvMjMvMjAxOQgAAAAJMy8zMS8yMDEzCQAAAAEwU9NFMERA1wjEXalyREDXCClDSVEuS09TRTpBMDA1OTMwLklRX1NUX0RFQlRfUkVQQUlELkZZMjAwOQEAAADcZgEAAgAAAActNTMzMjk4AQgAAAAFAAAAATEBAAAACjE0NjU3MTQzMDcDAAAAAjg1AgAAAAQyMDQ0BAAAAAEwBwAAAAk5LzIzLzIwMTkIAAAACjEyLzMxLzIwMDkJAAAAATClNNssREDXCJZ0ZXNEQNcIKENJUS5UU0U6NjUwMS5JUV9QUk9WX0JBRF9ERUJUU19DRi5GWTIwMTcBAAAAmy0CAAMAAAAAAGr/bi5EQNcIRbz4ckRA1wgvQ0lRLk5BU0RBUUdTOkdPT0cuTC5JUV9ERUZfVEFYX0FTU0VUU19MVC5GWTIwMTYBAAAAqHEAAAIAAAADMzgzAQgAAAAFAAAAATEBAAAACjE5NDM3Mzk0NDYD</t>
  </si>
  <si>
    <t>AAAAAzE2MAIAAAAEMTAyNgQAAAABMAcAAAAJOS8yMy8yMDE5CAAAAAoxMi8zMS8yMDE2CQAAAAEwpSixKERA1wijxjx0REDXCCNDSVEuVFNFOjY3NTguSVFfQkVUQV81WVIuMjAxMC8wMy8zMQEAAADtWQAAAgAAABAxLjMwNDUyNzcxODYwNjYyAJlIlUxEQNcIjD5ickRA1wgtQ0lRLktPU0U6QTAwNTkzMC5JUV9ERUJUX0VRVUlWX05FVF9QQk8uRlkyMDA3AQAAANxmAQACAAAABjczOTkzNgEIAAAABQAAAAExAQAAAAoxMzUyOTQ1NTMwAwAAAAI4NQIAAAAFMjE2NzkEAAAAATAHAAAACTkvMjMvMjAxOQgAAAAKMTIvMzEvMjAwNwkAAAABMLqMRC1EQNcIrRZIc0RA1wgaQ0lRLlRTRTo2NzUyLklRX0VCVC5GWTIwMTEBAAAAseMEAAIAAAAGMTg4NjA3AQgAAAAFAAAAATEBAAAACjE1NTMzMzAzNzEDAAAAAjc5AgAAAAMxMzkEAAAAATAHAAAACTkvMjMvMjAxOQgAAAAJMy8zMS8yMDExCQAAAAEwcYVFMERA1wgDxMNyREDXCBpDSVEuVFNFOjY1MDEuSVFfUkVWLkZZMjAxMwEAAACbLQIAAgAAAAc3ODI5NDEzAQgAAAAFAAAAATEBAAAACjE2ODU1MjE3MjIDAAAAAjc5AgAAAAMxMTIEAAAAATAHAAAACTkvMjMvMjAxOQgAAAAJMy8zMS8yMDEzCQAAAAEwb6wIL0RA1wi8qzxzREDXCCJDSVEuVFNFOjY3NTIuSVFfQVNTRVRfVFVSTlMuRlkyMDA5AQAAALHjBAACAAAACDEuMTIxNjIxAQgAAAAFAAAAATEBAAAACjE0</t>
  </si>
  <si>
    <t>NjAzMjE5OTEDAAAAAjc5AgAAAAQ0MTc3BAAAAAEwBwAAAAk5LzIzLzIwMTkIAAAACTMvMzEvMjAwOQkAAAABMEcS0CdEQNcIiyt6dERA1wguQ0lRLk5BU0RBUUdTOkdPT0cuTC5JUV9UT1RBTF9SRVYuRlkyMDEyLi4uLkpQWQEAAACocQAAAgAAAAszOTgyMTQzLjMwNQEIAAAABQAAAAExAQAAAAoxNzE4MTQ1MjcxAwAAAAI3OQIAAAACMjgEAAAAATAHAAAACTkvMjMvMjAxOQgAAAAKMTIvMzEvMjAxMgkAAAABMNAwQiZEQNcIFKjhdERA1wgqQ0lRLktPU0U6QTAwNTkzMC5JUV9FRkZFQ1RfVEFYX1JBVEUuRlkyMDEzAQAAANxmAQACAAAABzIwLjU2NDcBCAAAAAUAAAABMQEAAAAKMTcyMzI4ODM4NgMAAAACODUCAAAABDQzNzYEAAAAATAHAAAACTkvMjMvMjAxOQgAAAAKMTIvMzEvMjAxMwkAAAABMGqC2yxEQNcIvUOFc0RA1wgoQ0lRLlRTRTo3OTc0LklRX1BST1ZfQkFEX0RFQlRTX0NGLkZZMjAxMwEAAACkXQ0AAwAAAAAANEphL0RA1wg57/tyREDXCChDSVEuTllTRTpESVMuSVFfVE9UQUxfREVCVC5GWTIwMDkuLi4uSlBZAQAAAEzsAgACAAAACzExNjAxMzMuNjE1AQgAAAAFAAAAATEBAAAACjE0ODI5NzYwNjgDAAAAAjc5AgAAAAQ0MTczBAAAAAEwBwAAAAk5LzIzLzIwMTkIAAAACTEwLzMvMjAwOQkAAAABMGMsXCZEQNcIkvvYdERA1wgnQ0lRLlRTRTo2NTAzLklRX01BUktFVENBUC4yMDA3LzMvMzEu</t>
  </si>
  <si>
    <t>SlBZAQAAAK5VDQACAAAADjI2MDU2NTUuNDI1ODE0AQYAAAAFAAAAATEBAAAACjE2NTA1NzA3OTMDAAAAAjc5AgAAAAYxMDAwNTQEAAAAATAHAAAACTMvMzEvMjAwN+OrlExEQNcI4obdi0RA1wguQ0lRLlRTRTo2NzU4LklRX1RPVEFMX0RFQlRfRUJJVERBX0NBUEVYLkZZMjAxMAEAAADtWQAAAgAAAAg1LjkwMTM5MwEIAAAABQAAAAExAQAAAAoxNTc4MTkxNTExAwAAAAI3OQIAAAAFMjMzMTMEAAAAATAHAAAACTkvMjMvMjAxOQgAAAAJMy8zMS8yMDEwCQAAAAEwLupWKERA1whoY4l0REDXCC5DSVEuS09TRTpBMDA1OTMwLklRX0lOVEVSRVNUX0lOVkVTVF9JTkMuRlkyMDE3AQAAANxmAQACAAAABzE3NDMxNjkBCAAAAAUAAAABMQEAAAAKMTk0NzU1MTU3OAMAAAACODUCAAAAAjY1BAAAAAEwBwAAAAk5LzIzLzIwMTkIAAAACjEyLzMxLzIwMTcJAAAAATAbyYIsREDXCMwxaHNEQNcIHkNJUS5UU0U6NjUwMy5JUV9JTkNfVEFYLkZZMjAxOQEAAACuVQ0AAgAAAAU3ODMwNAEIAAAABQAAAAExAQAAAAoxOTcwMDUxNTM1AwAAAAI3OQIAAAACNzUEAAAAATAHAAAACTkvMjMvMjAxOQgAAAAJMy8zMS8yMDE5CQAAAAEwvmVELURA1wjy7mNzREDXCCBDSVEuS09TRTpBMDA1OTMwLklRX0RBX0NGLkZZMjAxMgEAAADcZgEAAgAAAAgxNTM5MjgzMAEIAAAABQAAAAExAQAAAAoxNjY3NTM0MDE0AwAAAAI4NQIAAAAEMjE2</t>
  </si>
  <si>
    <t>MAQAAAABMAcAAAAJOS8yMy8yMDE5CAAAAAoxMi8zMS8yMDEyCQAAAAEwaoLbLERA1wjx7lxzREDXCCdDSVEuTkFTREFRR1M6R09PRy5MLklRX0NBU0hfT1BFUi5GWTIwMTgBAAAAqHEAAAIAAAAFNDc5NzEBCAAAAAUAAAABMQEAAAAKMTk0MzczOTQ1MQMAAAADMTYwAgAAAAQyMDA2BAAAAAEwBwAAAAk5LzIzLzIwMTkIAAAACjEyLzMxLzIwMTgJAAAAATCOdrEoREDXCJL4OHREQNcIK0NJUS5OQVNEQVFHUzpBQVBMLklRX0FTU0VUX1dSSVRFRE9XTi5GWTIwMDkBAAAAaWEAAAMAAAAAAMT+cypEQNcIoGrLc0RA1wgcQ0lRLlRTRTo2NzU4LklRX0RBX0NGLkZZMjAwMgEAAADtWQAAAgAAAAYzMjMxMzUBCAAAAAUAAAABMQEAAAAGMTkzNTE2AwAAAAI3OQIAAAAEMjE2MAQAAAABMAcAAAAJOS8yMy8yMDE5CAAAAAkzLzMxLzIwMDIJAAAAATB1pMslREDXCKmC8kZEQNcIKUNJUS5UU0U6Nzk3NC5JUV9PVEhFUl9OT05fT1BFUl9FWFAuRlkyMDE2AQAAAKRdDQACAAAABi0xNTU4NgEIAAAABQAAAAExAQAAAAoxNzk5MjQzMjc3AwAAAAI3OQIAAAADMzcxBAAAAAEwBwAAAAk5LzIzLzIwMTkIAAAACTMvMzEvMjAxNgkAAAABMCBNQCVEQNcII0cVR0RA1wgiQ0lRLlRTRTo3OTc0LklRX0dBSU5fSU5WRVNULkZZMjAxMgEAAACkXQ0AAwAAAAAAIf5gL0RA1wjwd/tyREDXCCZDSVEuTkFTREFRR1M6SU5UQy5JUV9PVEhF</t>
  </si>
  <si>
    <t>Ul9PUEVSLkZZMjAxMwEAAACHUgAAAwAAAAAA14azK0RA1wjMSaZzREDXCB5DSVEuTkFTREFRR1M6TVNGVC5JUV9GWC5GWTIwMTcBAAAAS1UAAAIAAAACMTkBCAAAAAUAAAABMQEAAAAKMTk3MzM4MDk1MQMAAAADMTYwAgAAAAQyMTQ0BAAAAAEwBwAAAAk5LzIzLzIwMTkIAAAACTYvMzAvMjAxNwkAAAABMPA3ZilEQNcI/BgTdERA1wgrQ0lRLk5BU0RBUUdTOkdPT0cuTC5JUV9FQklUREFfTUFSR0lOLkZZMjAxMAEAAACocQAAAgAAAAc0MC4xNjU3AQgAAAAFAAAAATEBAAAACjE1ODU1NDU1MDcDAAAAAzE2MAIAAAAENDA0NwQAAAABMAcAAAAJOS8yMy8yMDE5CAAAAAoxMi8zMS8yMDEwCQAAAAEwW7tBJkRA1wiZt8Z0REDXCC9DSVEuTkFTREFRR1M6TVNGVC5JUV9UT1RBTF9DT01NT05fRVFVSVRZLkZZMjAxNQEAAABLVQAAAgAAAAU4MDA4MwEIAAAABQAAAAExAQAAAAoxODUxNTI1OTEyAwAAAAMxNjACAAAABDEwMDYEAAAAATAHAAAACTkvMjMvMjAxOQgAAAAJNi8zMC8yMDE1CQAAAAEw/xBmKURA1wgGfAR0REDXCCRDSVEuVFNFOjY1MDEuSVFfSU5DX0VRVUlUWV9DRi5GWTIwMDgBAAAAmy0CAAIAAAAGLTIyNTg2AQgAAAAFAAAAATEBAAAACjEzODEzODkyNDUDAAAAAjc5AgAAAAQyMDg2BAAAAAEwBwAAAAk5LzIzLzIwMTkIAAAACTMvMzEvMjAwOAkAAAABMLUPCC9EQNcIRAwmc0RA1wghQ0lRLlRTRTo2</t>
  </si>
  <si>
    <t>NTAzLklRX0lOQ19FUVVJVFkuRlkyMDE1AQAAAK5VDQACAAAABTI3NzI1AQgAAAAFAAAAATEBAAAACjE3NDYwMzU4MzcDAAAAAjc5AgAAAAI0NwQAAAABMAcAAAAJOS8yMy8yMDE5CAAAAAkzLzMxLzIwMTUJAAAAATDTF0QtREDXCHqRd3NEQNcIKENJUS5LT1NFOkEwMDU5MzAuSVFfU0FMRV9JTlRBTl9DRi5GWTIwMTEBAAAA3GYBAAIAAAAHLTY1Mzk3NQEIAAAABQAAAAExAQAAAAoxNTk4OTk4MjUwAwAAAAI4NQIAAAAEMjAyOQQAAAABMAcAAAAJOS8yMy8yMDE5CAAAAAoxMi8zMS8yMDExCQAAAAEwc1vbLERA1wjNllJzREDXCCNDSVEuVFNFOjY1MDEuSVFfR1JPU1NfTUFSR0lOLkZZMjAwOQEAAACbLQIAAgAAAAYyMS44NDEBCAAAAAUAAAABMQEAAAAKMTQ1OTQ3MTA4MwMAAAACNzkCAAAABDQwNzQEAAAAATAHAAAACTkvMjMvMjAxOQgAAAAJMy8zMS8yMDA5CQAAAAEwMK7QJ0RA1whYC410REDXCCVDSVEuVFNFOjY3NTIuSVFfR0FJTl9JTlZFU1RfQ0YuRlkyMDEyAQAAALHjBAACAAAABTEwODE0AQgAAAAFAAAAATEBAAAACjE3MzM3NzQ3MDQDAAAAAjc5AgAAAAQyMDkwBAAAAAEwBwAAAAk5LzIzLzIwMTkIAAAACTMvMzEvMjAxMgkAAAABMDCsRTBEQNcIzqrjckRA1wgqQ0lRLktPU0U6QTAwNTkzMC5JUV9DVVNUT01fQkVUQS4yMDE2LzEyLzMxAQAAANxmAQACAAAAETAuOTIxMDkzMDU4Mjg1NDk0AMg7</t>
  </si>
  <si>
    <t>AU1EQNcIFE9RckRA1wgkQ0lRLktPU0U6QTAwNTkzMC5JUV9UT1RBTF9SRVYuRlkyMDA3AQAAANxmAQACAAAACDk4NTA3ODE3AQgAAAAFAAAAATEBAAAACjEzNTI5NDU1MzADAAAAAjg1AgAAAAIyOAQAAAABMAcAAAAJOS8yMy8yMDE5CAAAAAoxMi8zMS8yMDA3CQAAAAEwuoxELURA1wjlQoxzREDXCCNDSVEuTllTRTpESVMuSVFfSU5URVJFU1RfRVhQLkZZMjAxNAEAAABM7AIAAgAAAAQtMjk0AQgAAAAFAAAAATEBAAAACjE4MjAyNjIxMjEDAAAAAzE2MAIAAAACODIEAAAAATAHAAAACTkvMjMvMjAxOQgAAAAJOS8yNy8yMDE0CQAAAAEwsdiaKkRA1wiQasRzREDXCCBDSVEuVFNFOjY3NTguSVFfQ0hBTkdFX0FSLkZZMjAwNgEAAADtWQAAAgAAAAUxNzQ2NAEIAAAABQAAAAExAQAAAAoxMzgyNDg1NTg3AwAAAAI3OQIAAAAEMjAxOAQAAAABMAcAAAAJOS8yMy8yMDE5CAAAAAkzLzMxLzIwMDYJAAAAATB1pMslREDXCIrWBUdEQNcILENJUS5LT1NFOkEwMDU5MzAuSVFfVE9UQUxfREVCVF9FUVVJVFkuRlkyMDEzAQAAANxmAQACAAAABjcuNDM5NQEIAAAABQAAAAExAQAAAAoxNzIzMjg4Mzg2AwAAAAI4NQIAAAAENDAzNAQAAAABMAcAAAAJOS8yMy8yMDE5CAAAAAoxMi8zMS8yMDEzCQAAAAEwrmdaJ0RA1wgtwph0REDXCClDSVEuTkFTREFRR1M6R09PRy5MLklRX0xFVkVSRURfRkNGLkZZMjAxNAEAAACocQAA</t>
  </si>
  <si>
    <t>AgAAAAg4MTI4LjEyNQEIAAAABQAAAAExAQAAAAoxODI2MzQ1Njg1AwAAAAMxNjACAAAABDQ0MjIEAAAAATAHAAAACTkvMjMvMjAxOQgAAAAKMTIvMzEvMjAxNAkAAAABMLfasChEQNcI6Us3dERA1wgtQ0lRLlRTRTo2NTAzLklRX09USEVSX0lOVkVTVF9BQ1RfU1VQUEwuRlkyMDEyAQAAAK5VDQACAAAABS02MTk4AQgAAAAFAAAAATEBAAAACjE2ODg3NDUxODQDAAAAAjc5AgAAAAQyMDUxBAAAAAEwBwAAAAk5LzIzLzIwMTkIAAAACTMvMzEvMjAxMgkAAAABMP6BeC1EQNcIw/9rc0RA1wgqQ0lRLlRTRTo2NTAxLklRX1RFVl9FQklUREEuMjAwMC4yMDA0LzAzLzMxAQAAAJstAgACAAAACDguNzk0MzQ0AQcAAAAFAAAAATEBAAAACDE3NjYwNTk5AwAAAAEwAgAAAAYxMDAwMzAEAAAAATAHAAAACTMvMzEvMjAwNAgAAAAJMy8zMS8yMDA0hFE7S0RA1wgka3JyREDXCChDSVEuVFNFOjY3NTIuSVFfQ1VSUkVOVF9QT1JUX0RFQlQuRlkyMDExAQAAALHjBAADAAAAAABxhUUwREDXCDt1unJEQNcIOkNJUS5UU0U6NjUwMy5JUV9DVVNUT01fQkVUQS4tMTA0Vy4yMDExLzAzLzMxLi5eVE9QSVguSlBZLkgBAAAArlUNAAIAAAAQMS4yMDQ0NzY3NzE2MzgzOQDUFAFNREDXCDGSXHJEQNcIGUNJUS5UU0U6NjUwMS5JUV9CRVRBXzVZUi4BAAAAmy0CAAIAAAAQMS4zNzg2MzM0MDc5ODkyMgC/IJVMREDXCL8glUxEQNcIIENJ</t>
  </si>
  <si>
    <t>US5UU0U6Njc1Mi5JUV9JTlZFTlRPUlkuRlkyMDE3AQAAALHjBAACAAAABjgwNjMwOQEIAAAABQAAAAExAQAAAAoxODk0OTE5MTA3AwAAAAI3OQIAAAAEMTA0MwQAAAABMAcAAAAJOS8yMy8yMDE5CAAAAAkzLzMxLzIwMTcJAAAAATA3IxkwREDXCMzg73JEQNcIH0NJUS5UU0U6NjUwMS5JUV9CVl9TSEFSRS5GWTIwMTEBAAAAmy0CAAIAAAALMTU5My42MTY4NzMBCAAAAAUAAAABMQEAAAAKMTYyNTc5ODc3MAMAAAACNzkCAAAABDQwMjAEAAAAATAHAAAACTkvMjMvMjAxOQgAAAAJMy8zMS8yMDExCQAAAAEwU4UIL0RA1wj85P9yREDXCDBDSVEuTkFTREFRR1M6QUFQTC5JUV9NSU5PUklUWV9JTlRFUkVTVF9JUy5GWTIwMTIBAAAAaWEAAAMAAAAAAF5zdCpEQNcIAi/oc0RA1wgxQ0lRLlRTRTo3OTc0LklRX0NIQU5HRV9ORVRfV09SS0lOR19DQVBJVEFMLkZZMjAxOAEAAACkXQ0AAgAAAAMxMzkBCAAAAAUAAAABMQEAAAAKMTg5NTE4MzYyNQMAAAACNzkCAAAABDQ0MjEEAAAAATAHAAAACTkvMjMvMjAxOQgAAAAJMy8zMS8yMDE4CQAAAAEwQCY/L0RA1wh66f1yREDXCCVDSVEuS09TRTpBMDA1OTMwLklRX0NBU0hfVEFYRVMuRlkyMDA5AQAAANxmAQACAAAABzE5NzQ1NzMBCAAAAAUAAAABMQEAAAAKMTQ2NTcxNDMwNwMAAAACODUCAAAABDMwNTMEAAAAATAHAAAACTkvMjMvMjAxOQgAAAAKMTIvMzEvMjAwOQkA</t>
  </si>
  <si>
    <t>AAABMKU02yxEQNcImMN6c0RA1wgfQ0lRLk5ZU0U6RElTLklRX05FVF9ERUJULkZZMjAwOQEAAABM7AIAAgAAAAQ5NTEwAQgAAAAFAAAAATEBAAAACjE0ODI5NzYwNjgDAAAAAzE2MAIAAAAENDM2NAQAAAABMAcAAAAJOS8yMy8yMDE5CAAAAAkxMC8zLzIwMDkJAAAAATB7JEMsREDXCMCnvHNEQNcIKENJUS5UU0U6NjUwMS5JUV9UT1RBTF9ERUJUX0lTU1VFRC5GWTIwMTIBAAAAmy0CAAIAAAAGNDU5MDk2AQgAAAAFAAAAATEBAAAACjE2ODU1MjE4MDIDAAAAAjc5AgAAAAQyMTYxBAAAAAEwBwAAAAk5LzIzLzIwMTkIAAAACTMvMzEvMjAxMgkAAAABMFOFCC9EQNcI+qIxc0RA1wgoQ0lRLk5BU0RBUUdTOk1TRlQuSVFfQkVUQV81WVIuMjAxNi8wNi8zMAEAAABLVQAAAgAAABAxLjAwMzkwMTE0MzMzMDQ2AMg7AU1EQNcIEXZRckRA1wgjQ0lRLlRTRTo2NzUyLklRX1RPVEFMX0FTU0VUUy5GWTIwMTQBAAAAseMEAAIAAAAHNTIxMjk5NAEIAAAABQAAAAExAQAAAAoxNzQ0MDM2NjIwAwAAAAI3OQIAAAAEMTAwNwQAAAABMAcAAAAJOS8yMy8yMDE5CAAAAAkzLzMxLzIwMTQJAAAAATBVrhgwREDXCDds5HJEQNcIJENJUS5OQVNEQVFHUzpJTlRDLklRX1RPVEFMX0NBLkZZMjAwOQEAAACHUgAAAgAAAAUyMTE1NwEIAAAABQAAAAExAQAAAAoxNTIzMzk0ODI5AwAAAAMxNjACAAAABDEwMDgEAAAAATAHAAAACTkvMjMv</t>
  </si>
  <si>
    <t>MjAxOQgAAAAKMTIvMjYvMjAwOQkAAAABMBIRsytEQNcI8d6ac0RA1wgrQ0lRLlRTRTo2NzU4LklRX0RFRl9UQVhfTElBQl9DVVJSRU5ULkZZMjAxNQEAAADtWQAAAgAAAAQ2NzY5AQgAAAAFAAAAATEBAAAACjE4NDQ2MTkyMDYDAAAAAjc5AgAAAAQxMTE5BAAAAAEwBwAAAAk5LzIzLzIwMTkIAAAACTMvMzEvMjAxNQkAAAABMG7LyyVEQNcI5bsPR0RA1wgkQ0lRLk5ZU0U6RElTLklRX0lNUEFJUk1FTlRfR1cuRlkyMDA4AQAAAEzsAgADAAAAAACk/UIsREDXCH6dsnNEQNcIG0NJUS5UU0U6NjUwMS5JUV9FQklULkZZMjAxNQEAAACbLQIAAgAAAAY2NDEzMjUBCAAAAAUAAAABMQEAAAAKMTc0NTI3MDY3MgMAAAACNzkCAAAAAzQwMAQAAAABMAcAAAAJOS8yMy8yMDE5CAAAAAkzLzMxLzIwMTUJAAAAATDDsW4uREDXCHT9FHNEQNcIKENJUS5UU0U6NjUwMS5JUV9QUk9WX0JBRF9ERUJUU19DRi5GWTIwMTEBAAAAmy0CAAMAAAAAAFOFCC9EQNcIt5b2ckRA1wgnQ0lRLlRTRTo2NzU4LklRX0VCSVREQV9DQVBFWF9JTlQuRlkyMDE1AQAAAO1ZAAACAAAACTE1LjgzMDI5NgEIAAAABQAAAAExAQAAAAoxODQ0NjE5MjA2AwAAAAI3OQIAAAAENDE5MQQAAAABMAcAAAAJOS8yMy8yMDE5CAAAAAkzLzMxLzIwMTUJAAAAATAlEVcoREDXCDrZiXREQNcIJ0NJUS5UU0U6Njc1Mi5JUV9DQVNIX09QRVIuRlkyMDEyLi4uLkpQ</t>
  </si>
  <si>
    <t>WQEAAACx4wQAAgAAAAQxOTgzAQgAAAAFAAAAATEBAAAACjE3MzM3NzQ3MDQDAAAAAjc5AgAAAAQyMDA2BAAAAAEwBwAAAAk5LzIzLzIwMTkIAAAACTMvMzEvMjAxMgkAAAABMGMsXCZEQNcIlNnkdERA1wgvQ0lRLk5BU0RBUUdTOklOVEMuSVFfQ1VSUkVOVF9QT1JUX0xFQVNFUy5GWTIwMTMBAAAAh1IAAAMAAAAAANeGsytEQNcI06yXc0RA1wgtQ0lRLk5BU0RBUUdTOkdPT0cuTC5JUV9FRkZFQ1RfVEFYX1JBVEUuRlkyMDA5AQAAAKhxAAACAAAABzIyLjIwNDkBCAAAAAUAAAABMQEAAAAKMTQ5MTMyNDM3OAMAAAADMTYwAgAAAAQ0Mzc2BAAAAAEwBwAAAAk5LzIzLzIwMTkIAAAACjEyLzMxLzIwMDkJAAAAATA59WgpREDXCJVANHREQNcIGkNJUS5UU0U6Njc1Mi5JUV9FQlQuRlkyMDE3AQAAALHjBAACAAAABjI3NTA2NgEIAAAABQAAAAExAQAAAAoxODk0OTE5MTA3AwAAAAI3OQIAAAADMTM5BAAAAAEwBwAAAAk5LzIzLzIwMTkIAAAACTMvMzEvMjAxNwkAAAABMDcjGTBEQNcIa4TGckRA1wgqQ0lRLktPU0U6QTAwNTkzMC5JUV9DQVNIX0NPTlZFUlNJT04uRlkyMDExAQAAANxmAQACAAAACDM3LjYyNzEyAQgAAAAFAAAAATEBAAAACjE1OTg5OTgyNTADAAAAAjg1AgAAAAQ0MTg0BAAAAAEwBwAAAAk5LzIzLzIwMTkIAAAACjEyLzMxLzIwMTEJAAAAATCuZ1onREDXCH3kk3REQNcIPkNJUS5OQVNEQVFHUzpN</t>
  </si>
  <si>
    <t>U0ZULklRX0NVU1RPTV9CRVRBLi0xMDRXLjIwMTEvMDYvMzAuLl5OMjI1LkpQWS5IAQAAAEtVAAACAAAAEDAuOTI3MzU5MDIyNjIzMDgA1BQBTURA1whf9ltyREDXCCBDSVEuVFNFOjc5NzQuSVFfSU5WRU5UT1JZLkZZMjAxMQEAAACkXQ0AAgAAAAU5MjcxMgEIAAAABQAAAAExAQAAAAoxNDYyNzEyMjg3AwAAAAI3OQIAAAAEMTA0MwQAAAABMAcAAAAJOS8yMy8yMDE5CAAAAAkzLzMxLzIwMTEJAAAAATAh/mAvREDXCC1KDnNEQNcIHENJUS5UU0U6NjUwMy5JUV9DQVBFWC5GWTIwMTkBAAAArlUNAAIAAAAHLTE4ODA0MgEIAAAABQAAAAExAQAAAAoxOTcwMDUxNTM1AwAAAAI3OQIAAAAEMjAyMQQAAAABMAcAAAAJOS8yMy8yMDE5CAAAAAkzLzMxLzIwMTkJAAAAATC6jEQtREDXCNs8ZHNEQNcIJkNJUS5UU0U6NjUwMS5JUV9TQUxFU19NQVJLRVRJTkcuRlkyMDEwAQAAAJstAgADAAAAAACdXQgvREDXCBBv/3JEQNcIJUNJUS5UU0U6Njc1Mi5JUV9TVF9ERUJUX0lTU1VFRC5GWTIwMTIBAAAAseMEAAIAAAAGNDIyMTI4AQgAAAAFAAAAATEBAAAACjE3MzM3NzQ3MDQDAAAAAjc5AgAAAAQyMDQzBAAAAAEwBwAAAAk5LzIzLzIwMTkIAAAACTMvMzEvMjAxMgkAAAABMDCsRTBEQNcI4CDZckRA1wglQ0lRLlRTRTo2NzU4LklRX0xUX0RFQlRfUkVQQUlELkZZMjAxMAEAAADtWQAAAgAAAActMTQ0MTA1AQgAAAAFAAAA</t>
  </si>
  <si>
    <t>ATEBAAAACjE1NzgxOTE1MTEDAAAAAjc5AgAAAAQyMDM2BAAAAAEwBwAAAAk5LzIzLzIwMTkIAAAACTMvMzEvMjAxMAkAAAABMBNvJzFEQNcIpjygckRA1wgsQ0lRLlRTRTo2NTAxLklRX0RFQlRfRVFVSVZfT1BFUl9MRUFTRS5GWTIwMTgBAAAAmy0CAAIAAAAHMTAwMDAwMAEIAAAABQAAAAExAQAAAAoxOTY5OTAzMjkxAwAAAAI3OQIAAAAFMjE2NzEEAAAAATAHAAAACTkvMjMvMjAxOQgAAAAJMy8zMS8yMDE4CQAAAAEwViZvLkRA1wg/fz5zREDXCB9DSVEuTkFTREFRR1M6TVNGVC5JUV9FQlQuRlkyMDE4AQAAAEtVAAACAAAABTM2NDc0AQgAAAAFAAAAATEBAAAACjE5NzMzODA5MjIDAAAAAzE2MAIAAAADMTM5BAAAAAEwBwAAAAk5LzIzLzIwMTkIAAAACTYvMzAvMjAxOAkAAAABMOteZilEQNcIGK8odERA1wgiQ0lRLk5BU0RBUUdTOk1TRlQuSVFfRUJJVERBLkZZMjAxMQEAAABLVQAAAgAAAAUyOTY5OAEIAAAABQAAAAExAQAAAAoxNjI4NjI0NzA2AwAAAAMxNjACAAAABDQwNTEEAAAAATAHAAAACTkvMjMvMjAxOQgAAAAJNi8zMC8yMDExCQAAAAEw9e6iKURA1wiScRp0REDXCClDSVEuTkFTREFRR1M6SU5UQy5JUV9TQUxFX0lOVEFOX0NGLkZZMjAxNwEAAACHUgAAAwAAAAAAdBmPK0RA1wgOOJ5zREDXCCBDSVEuVFNFOjc5NzQuSVFfRlVMTF9USU1FLkZZMjAxMgEAAACkXQ0AAgAAAAQ0OTI4AFQkYS9E</t>
  </si>
  <si>
    <t>QNcIwp0sc0RA1wgjQ0lRLk5BU0RBUUdTOklOVEMuSVFfUEVOU0lPTi5GWTIwMDgBAAAAh1IAAAIAAAADNjc2AQgAAAAFAAAAATEBAAAACjE0MzA2MTQ0ODYDAAAAAzE2MAIAAAAEMTIxMwQAAAABMAcAAAAJOS8yMy8yMDE5CAAAAAoxMi8yNy8yMDA4CQAAAAEwHuqyK0RA1wjCb59zREDXCCFDSVEuS09TRTpBMDA1OTMwLklRX0NPTU1PTi5GWTIwMTgBAAAA3GYBAAIAAAAGODk3NTE0AQgAAAAFAAAAATEBAAAACjE5NDc1NTE1NzMDAAAAAjg1AgAAAAQxMTAzBAAAAAEwBwAAAAk5LzIzLzIwMTkIAAAACjEyLzMxLzIwMTgJAAAAATAP8IIsREDXCHledHNEQNcIKENJUS5UU0U6NjUwMy5JUV9ERUZfVEFYX0FTU0VUU19MVC5GWTIwMTABAAAArlUNAAIAAAAGMjY1MTQ4AQgAAAAFAAAAATEBAAAACjE0MTg1MTY1NjUDAAAAAjc5AgAAAAQxMDI2BAAAAAEwBwAAAAk5LzIzLzIwMTkIAAAACTMvMzEvMjAxMAkAAAABMCI0eC1EQNcI1Lxgc0RA1wgtQ0lRLk5BU0RBUUdTOkdPT0cuTC5JUV9GSUxJTkdfQ1VSUkVOQ1kuRlkyMDA5AQAAAKhxAAADAAAAA1VTRABGG2kpREDXCGlbKnREQNcILENJUS5OQVNEQVFHUzpJTlRDLklRX1RPVEFMX09USEVSX09QRVIuRlkyMDEyAQAAAIdSAAACAAAABTE4NTEzAQgAAAAFAAAAATEBAAAACjE3MTg4NTA2MDUDAAAAAzE2MAIAAAADMzgwBAAAAAEwBwAAAAk5LzIzLzIwMTkIAAAA</t>
  </si>
  <si>
    <t>CjEyLzI5LzIwMTIJAAAAATDvX7MrREDXCH8Aq3NEQNcILENJUS5OQVNEQVFHUzpNU0ZULklRX05FVF9JTlRFUkVTVF9FWFAuRlkyMDEzAQAAAEtVAAACAAAAAzI0OAEIAAAABQAAAAExAQAAAAoxNzQ4MTMxNTA1AwAAAAMxNjACAAAAAzM2OAQAAAABMAcAAAAJOS8yMy8yMDE5CAAAAAk2LzMwLzIwMTMJAAAAATDvFaMpREDXCI0eEXREQNcILkNJUS5OQVNEQVFHUzpNU0ZULklRX0lOVkVTVF9TRUNVUklUWV9DRi5GWTIwMTYBAAAAS1UAAAIAAAAGLTE0NDE3AQgAAAAFAAAAATEBAAAACjE4OTg0ODk0NzADAAAAAzE2MAIAAAAEMjAyNwQAAAABMAcAAAAJOS8yMy8yMDE5CAAAAAk2LzMwLzIwMTYJAAAAATDwN2YpREDXCAeTHHREQNcIJ0NJUS5UU0U6Njc1OC5JUV9UT1RBTF9PVEhFUl9PUEVSLkZZMjAxMgEAAADtWQAAAgAAAAcxMzUyODEzAQgAAAAFAAAAATEBAAAACjE2ODQ2Mjg3NDYDAAAAAjc5AgAAAAMzODAEAAAAATAHAAAACTkvMjMvMjAxOQgAAAAJMy8zMS8yMDEyCQAAAAEwxZUnMURA1wi5a5hyREDXCCFDSVEuS09TRTpBMDA1OTMwLklRX0dBX0VYUC5GWTIwMTQBAAAA3GYBAAMAAAAAAEBVgixEQNcIsrFdc0RA1wgiQ0lRLlRTRTo3OTc0LklRX09USEVSX0lOVEFOLkZZMjAwOAEAAACkXQ0AAgAAAAQyMDA5AQgAAAAFAAAAATEBAAAACjEwNTc4ODkwMDMDAAAAAjc5AgAAAAQxMDQwBAAAAAEwBwAA</t>
  </si>
  <si>
    <t>AAk5LzIzLzIwMTkIAAAACTMvMzEvMjAwOAkAAAABMLGHYC9EQNcIHEM/c0RA1wgeQ0lRLk5BU0RBUUdTOk1TRlQuSVFfRlguRlkyMDExAQAAAEtVAAACAAAAAzEwMwEIAAAABQAAAAExAQAAAAoxNjI4NjI0NzA2AwAAAAMxNjACAAAABDIxNDQEAAAAATAHAAAACTkvMjMvMjAxOQgAAAAJNi8zMC8yMDExCQAAAAEw9e6iKURA1wiL0BB0REDXCChDSVEuVFNFOjY3NTguSVFfTUlOT1JJVFlfSU5URVJFU1QuRlkyMDE2AQAAAO1ZAAACAAAABjY2ODU0OAEIAAAABQAAAAExAQAAAAoxODkwMjQ5OTM0AwAAAAI3OQIAAAAEMTA1MgQAAAABMAcAAAAJOS8yMy8yMDE5CAAAAAkzLzMxLzIwMTYJAAAAATAzxJowREDXCO1uknJEQNcIHkNJUS5UU0U6NjUwMy5JUV9MVF9ERUJULkZZMjAxMAEAAACuVQ0AAgAAAAYzOTA4MzYBCAAAAAUAAAABMQEAAAAKMTQxODUxNjU2NQMAAAACNzkCAAAABDEwNDkEAAAAATAHAAAACTkvMjMvMjAxOQgAAAAJMy8zMS8yMDEwCQAAAAEwIjR4LURA1wioslZzREDXCCtDSVEuTkFTREFRR1M6TVNGVC5JUV9FWFRSQV9BQ0NfSVRFTVMuRlkyMDA4AQAAAEtVAAADAAAAAACNDnwqREDXCG1l4nNEQNcIHkNJUS5UU0U6Njc1Mi5JUV9XSVBfSU5WLkZZMjAxNwEAAACx4wQAAgAAAAYxMTU2NjUBCAAAAAUAAAABMQEAAAAKMTg5NDkxOTEwNwMAAAACNzkCAAAABDMyMTkEAAAAATAHAAAACTkvMjMv</t>
  </si>
  <si>
    <t>MjAxOQgAAAAJMy8zMS8yMDE3CQAAAAEwNyMZMERA1wjcvKpyREDXCCVDSVEuTkFTREFRR1M6SU5UQy5JUV9DQVNIX09QRVIuRlkyMDEyAQAAAIdSAAACAAAABTE4ODg0AQgAAAAFAAAAATEBAAAACjE3MTg4NTA2MDUDAAAAAzE2MAIAAAAEMjAwNgQAAAABMAcAAAAJOS8yMy8yMDE5CAAAAAoxMi8yOS8yMDEyCQAAAAEw14azK0RA1wjkl7RzREDXCCxDSVEuTkFTREFRR1M6R09PRy5MLklRX09USEVSX0NMX1NVUFBMLkZZMjAxMwEAAACocQAAAgAAAAQxNzMzAQgAAAAFAAAAATEBAAAACjE3NzU3NTY4NzgDAAAAAzE2MAIAAAAEMTA1NwQAAAABMAcAAAAJOS8yMy8yMDE5CAAAAAoxMi8zMS8yMDEzCQAAAAEwL2lpKURA1wgI4St0REDXCCVDSVEuVFNFOjY3NTIuSVFfTkVUX1JFTlRBTF9FWFAuRlkyMDEyAQAAALHjBAADAAAAAAAwrEUwREDXCJWbsXJEQNcIKkNJUS5OQVNEQVFHUzpJTlRDLklRX1BSRUZfRElWX09USEVSLkZZMjAwOQEAAACHUgAAAwAAAAAAEhGzK0RA1wjhyKlzREDXCB9DSVEuVFNFOjc5NzQuSVFfRUJJVF9JTlQuRlkyMDEwAQAAAKRdDQADAAAAAAA0YNAnREDXCKI2dnREQNcIJ0NJUS5OQVNEQVFHUzpJTlRDLklRX0dBSU5fSU5WRVNULkZZMjAxNgEAAACHUgAAAgAAAAM1MDYBCAAAAAUAAAABMQEAAAAKMTk0MzUwNTM0NQMAAAADMTYwAgAAAAI2MgQAAAABMAcAAAAJOS8yMy8yMDE5CAAA</t>
  </si>
  <si>
    <t>AAoxMi8zMS8yMDE2CQAAAAEwe/KOK0RA1wgchqxzREDXCC5DSVEuTkFTREFRR1M6SU5UQy5JUV9ERUJUX0VRVUlWX05FVF9QQk8uRlkyMDE3AQAAAIdSAAACAAAABDE1NTUBCAAAAAUAAAABMQEAAAAKMTk0MzUwNTM0OQMAAAADMTYwAgAAAAUyMTY3OQQAAAABMAcAAAAJOS8yMy8yMDE5CAAAAAoxMi8zMC8yMDE3CQAAAAEwdBmPK0RA1whqMplzREDXCCZDSVEuTkFTREFRR1M6TVNGVC5JUV9JTkNfRVFVSVRZLkZZMjAxNQEAAABLVQAAAwAAAAAA2zyjKURA1wi0UA10REDXCCRDSVEuTkFTREFRR1M6TVNGVC5JUV9UT1RBTF9DTC5GWTIwMTkBAAAAS1UAAAIAAAAFNjk0MjABCAAAAAUAAAABMQEAAAAKMTk3MzM4MDkyMAMAAAADMTYwAgAAAAQxMDA5BAAAAAEwBwAAAAk5LzIzLzIwMTkIAAAACTYvMzAvMjAxOQkAAAABMOteZilEQNcIHZ4YdERA1wg1Q0lRLk5BU0RBUUdTOkdPT0cuTC5JUV9PVEhFUl9GSU5BTkNFX0FDVF9TVVBQTC5GWTIwMTQBAAAAqHEAAAIAAAAFLTIwNjkBCAAAAAUAAAABMQEAAAAKMTgyNjM0NTY4NQMAAAADMTYwAgAAAAQyMDUwBAAAAAEwBwAAAAk5LzIzLzIwMTkIAAAACjEyLzMxLzIwMTQJAAAAATC32rAoREDXCA0wQXREQNcIJ0NJUS5OQVNEQVFHUzpJTlRDLklRX0dBSU5fQVNTRVRTLkZZMjAxNgEAAACHUgAAAwAAAAAAe/KOK0RA1whkp6dzREDXCCBDSVEuTllTRTpESVMuSVFf</t>
  </si>
  <si>
    <t>T1RIRVJfUkVWLkZZMjAxOAEAAABM7AIAAwAAAAAA20ybKkRA1wj8gdhzREDXCCpDSVEuTkFTREFRR1M6R09PRy5MLklRX0JFVEFfNVlSLjIwMTUvMTIvMzEBAAAAqHEAAAIAAAARMC44OTQ4ODc2MTE2MjExNTUA1BQBTURA1whoz1tyREDXCC1DSVEuTkFTREFRR1M6R09PRy5MLklRX0NBU0hfQ09OVkVSU0lPTi5GWTIwMTUBAAAAqHEAAAMAAAAAAE/iQSZEQNcIjdTKdERA1wgtQ0lRLk5BU0RBUUdTOkFBUEwuSVFfRklYRURfQVNTRVRfVFVSTlMuRlkyMDA5AQAAAGlhAAACAAAABzE1Ljg2NDMBCAAAAAUAAAABMQEAAAAKMTQ3OTU1MTE5OQMAAAADMTYwAgAAAAQ0MDY2BAAAAAEwBwAAAAk5LzIzLzIwMTkIAAAACTkvMjYvMjAwOQkAAAABMDMexyZEQNcIGEi2dERA1wgrQ0lRLk5BU0RBUUdTOkFBUEwuSVFfTkVUX0RFQlRfSVNTVUVELkZZMjAxNQEAAABpYQAAAgAAAAUyOTMwNQEIAAAABQAAAAExAQAAAAoxODYzOTk2Njg0AwAAAAMxNjACAAAABDIwMDMEAAAAATAHAAAACTkvMjMvMjAxOQgAAAAJOS8yNi8yMDE1CQAAAAEwpMB7KkRA1wj8uO5zREDXCCdDSVEuTkFTREFRR1M6SU5UQy5JUV9DQVNIX0lOVkVTVC5GWTIwMTEBAAAAh1IAAAIAAAAGLTEwMzAxAQgAAAAFAAAAATEBAAAACjE2NTgzMTU0NzgDAAAAAzE2MAIAAAAEMjAwNQQAAAABMAcAAAAJOS8yMy8yMDE5CAAAAAoxMi8zMS8yMDExCQAAAAEw</t>
  </si>
  <si>
    <t>71+zK0RA1wjL1KVzREDXCBlDSVEuTllTRTpESVMuSVFfQVAuRlkyMDExAQAAAEzsAgACAAAABDQ1NDYBCAAAAAUAAAABMQEAAAAKMTY0NjQ4NDczNwMAAAADMTYwAgAAAAQxMDE4BAAAAAEwBwAAAAk5LzIzLzIwMTkIAAAACTEwLzEvMjAxMQkAAAABMHBLQyxEQNcInBLWc0RA1wgkQ0lRLlRTRTo3OTc0LklRX0NBU0hfSU5URVJFU1QuRlkyMDE5AQAAAKRdDQACAAAAAjQ0AQgAAAAFAAAAATEBAAAACjE5NzAyMTI4ODADAAAAAjc5AgAAAAQzMDI4BAAAAAEwBwAAAAk5LzIzLzIwMTkIAAAACTMvMzEvMjAxOQkAAAABMDN0Py9EQNcIDssRc0RA1wgZQ0lRLk5ZU0U6RElTLklRX0FELkZZMjAxMAEAAABM7AIAAgAAAAYtMTgzNzMBCAAAAAUAAAABMQEAAAAKMTU3NzI2MTI1NAMAAAADMTYwAgAAAAQxMDc1BAAAAAEwBwAAAAk5LzIzLzIwMTkIAAAACTEwLzIvMjAxMAkAAAABMHBLQyxEQNcIjRy9c0RA1wgmQ0lRLlRTRTo2NzUyLklRX0RFRl9UQVhfTElBQl9MVC5GWTIwMDgBAAAAseMEAAIAAAAFMzIxMTIBCAAAAAUAAAABMQEAAAAKMTQ0NTcwNjY2NwMAAAACNzkCAAAABDEwMjcEAAAAATAHAAAACTkvMjMvMjAxOQgAAAAJMy8zMS8yMDA4CQAAAAEwdDZFMERA1wgSZLlyREDXCCJDSVEuTkFTREFRR1M6QUFQTC5JUV9FQklUREEuRlkyMDE2AQAAAGlhAAACAAAABTcwNTI5AQgAAAAFAAAAATEBAAAACjE5MTkz</t>
  </si>
  <si>
    <t>MzQ0ODQDAAAAAzE2MAIAAAAENDA1MQQAAAABMAcAAAAJOS8yMy8yMDE5CAAAAAk5LzI0LzIwMTYJAAAAATCkwHsqREDXCGLP+3NEQNcIKENJUS5LT1NFOkEwMDU5MzAuSVFfQ09NTU9OX0RJVl9DRi5GWTIwMTIBAAAA3GYBAAIAAAAILTEyNjUxMzcBCAAAAAUAAAABMQEAAAAKMTY2NzUzNDAxNAMAAAACODUCAAAABDIwNzQEAAAAATAHAAAACTkvMjMvMjAxOQgAAAAKMTIvMzEvMjAxMgkAAAABMGqC2yxEQNcIGBFKc0RA1wg4Q0lRLk5BU0RBUUdTOklOVEMuSVFfQ0hBTkdFX09USEVSX05FVF9PUEVSX0FTU0VUUy5GWTIwMTcBAAAAh1IAAAIAAAAELTQ3NwEIAAAABQAAAAExAQAAAAoxOTQzNTA1MzQ5AwAAAAMxNjACAAAABDIwNDUEAAAAATAHAAAACTkvMjMvMjAxOQgAAAAKMTIvMzAvMjAxNwkAAAABMHQZjytEQNcIMB2oc0RA1wgiQ0lRLk5ZU0U6RElTLklRX0dBSU5fQVNTRVRTLkZZMjAxNAEAAABM7AIAAgAAAAI3NwEIAAAABQAAAAExAQAAAAoxODIwMjYyMTIxAwAAAAMxNjACAAAAAjU2BAAAAAEwBwAAAAk5LzIzLzIwMTkIAAAACTkvMjcvMjAxNAkAAAABMLHYmipEQNcISCLJc0RA1wggQ0lRLlRTRTo2NzUyLklRX0RJVl9TSEFSRS5GWTIwMTgBAAAAseMEAAIAAAACMzABCAAAAAUAAAABMQEAAAAKMTk3MDAzODUyNgMAAAACNzkCAAAABDMwNTgEAAAAATAHAAAACTkvMjMvMjAxOQgAAAAJMy8zMS8y</t>
  </si>
  <si>
    <t>MDE4CQAAAAEwA0oZMERA1wi4P+ZyREDXCCJDSVEuTkFTREFRR1M6R09PRy5MLklRX05QUEUuRlkyMDE4AQAAAKhxAAACAAAABTU5NzE5AQgAAAAFAAAAATEBAAAACjE5NDM3Mzk0NTEDAAAAAzE2MAIAAAAEMTAwNAQAAAABMAcAAAAJOS8yMy8yMDE5CAAAAAoxMi8zMS8yMDE4CQAAAAEwl0+xKERA1wiaA0N0REDXCCVDSVEuVFNFOjY3NTIuSVFfT1RIRVJfT1BFUl9BQ1QuRlkyMDE3AQAAALHjBAACAAAABy0xMDAwMzQBCAAAAAUAAAABMQEAAAAKMTg5NDkxOTEwNwMAAAACNzkCAAAABDIwNDcEAAAAATAHAAAACTkvMjMvMjAxOQgAAAAJMy8zMS8yMDE3CQAAAAEwNyMZMERA1wiBv7xyREDXCCZDSVEuVFNFOjY3NTguSVFfSU5WRU5UT1JZX1RVUk5TLkZZMjAxMgEAAADtWQAAAgAAAAg2LjIxNzA4MgEIAAAABQAAAAExAQAAAAoxNjg0NjI4NzQ2AwAAAAI3OQIAAAAENDA4MgQAAAABMAcAAAAJOS8yMy8yMDE5CAAAAAkzLzMxLzIwMTIJAAAAATAlEVcoREDXCFCVfnREQNcIJ0NJUS5UU0U6Nzk3NC5JUV9UT1RBTF9PVEhFUl9PUEVSLkZZMjAxMQEAAACkXQ0AAgAAAAYyMTY4MzMBCAAAAAUAAAABMQEAAAAKMTQ2MjcxMjI4NwMAAAACNzkCAAAAAzM4MAQAAAABMAcAAAAJOS8yMy8yMDE5CAAAAAkzLzMxLzIwMTEJAAAAATBs1mAvREDXCKvFIXNEQNcIIUNJUS5UU0U6Njc1OC5JUV9ORVRfQ0hBTkdFLkZZMjAx</t>
  </si>
  <si>
    <t>NQEAAADtWQAAAgAAAAYtOTcwNTMBCAAAAAUAAAABMQEAAAAKMTg0NDYxOTIwNgMAAAACNzkCAAAABDIwOTMEAAAAATAHAAAACTkvMjMvMjAxOQgAAAAJMy8zMS8yMDE1CQAAAAEwfZ2aMERA1wgQuKVyREDXCCNDSVEuVFNFOjY1MDEuSVFfQkVUQV81WVIuMjAxNy8wMy8zMQEAAACbLQIAAgAAABAxLjEzMzIzMzYyNjA0OTY2AMg7AU1EQNcITxxVckRA1wgfQ0lRLk5ZU0U6RElTLklRX0VCVF9FWENMLkZZMjAwNwEAAABM7AIAAgAAAAQ2Njk5AQgAAAAFAAAAATEBAAAACjEyNzQwNDQ3NTcDAAAAAzE2MAIAAAABNAQAAAABMAcAAAAJOS8yMy8yMDE5CAAAAAk5LzI5LzIwMDcJAAAAATCfP48rREDXCMJwrXNEQNcIIENJUS5UU0U6Njc1OC5JUV9MVF9JTlZFU1QuRlkyMDEyAQAAAO1ZAAACAAAABzYzMTk0NzYBCAAAAAUAAAABMQEAAAAKMTY4NDYyODc0NgMAAAACNzkCAAAABDEwNTQEAAAAATAHAAAACTkvMjMvMjAxOQgAAAAJMy8zMS8yMDEyCQAAAAEwxZUnMURA1wiPp6RyREDXCC1DSVEuVFNFOjc5NzQuSVFfREVGX1RBWF9BU1NFVFNfQ1VSUkVOVC5GWTIwMTgBAAAApF0NAAIAAAAFMTA4MzQBCAAAAAUAAAABMQEAAAAKMTg5NTE4MzYyNQMAAAACNzkCAAAABDExMTcEAAAAATAHAAAACTkvMjMvMjAxOQgAAAAJMy8zMS8yMDE4CQAAAAEwQCY/L0RA1wjEvi5zREDXCCtDSVEuTkFTREFRR1M6QUFQTC5JUV9B</t>
  </si>
  <si>
    <t>U1NFVF9XUklURURPV04uRlkyMDEyAQAAAGlhAAADAAAAAABec3QqREDXCM9J+nNEQNcIM0NJUS5UU0U6Njc1Mi5JUV9DSEFOR0VfT1RIRVJfTkVUX09QRVJfQVNTRVRTLkZZMjAxNgEAAACx4wQAAgAAAActMTAxMTIxAQgAAAAFAAAAATEBAAAACjE3OTc1MjA0MzQDAAAAAjc5AgAAAAQyMDQ1BAAAAAEwBwAAAAk5LzIzLzIwMTkIAAAACTMvMzEvMjAxNgkAAAABMEP9GDBEQNcI5G6qckRA1wgpQ0lRLktPU0U6QTAwNTkzMC5JUV9MVF9ERUJUX1JFUEFJRC5GWTIwMTEBAAAA3GYBAAIAAAAILTExNDUxNjcBCAAAAAUAAAABMQEAAAAKMTU5ODk5ODI1MAMAAAACODUCAAAABDIwMzYEAAAAATAHAAAACTkvMjMvMjAxOQgAAAAKMTIvMzEvMjAxMQkAAAABMHNb2yxEQNcIB6Fcc0RA1wgpQ0lRLk5BU0RBUUdTOkdPT0cuTC5JUV9EQV9TVVBQTF9DRi5GWTIwMDkBAAAAqHEAAAIAAAAEMTI0MAEIAAAABQAAAAExAQAAAAoxNDkxMzI0Mzc4AwAAAAMxNjACAAAABDIxNzEEAAAAATAHAAAACTkvMjMvMjAxOQgAAAAKMTIvMzEvMjAwOQkAAAABMDn1aClEQNcIpec+dERA1wgkQ0lRLlRTRTo3OTc0LklRX0VCSVREQS5GWTIwMTMuLi4uSlBZAQAAAKRdDQACAAAABi0yMzc3MwEIAAAABQAAAAExAQAAAAoxNjI1NDU3Njg3AwAAAAI3OQIAAAAENDA1MQQAAAABMAcAAAAJOS8yMy8yMDE5CAAAAAkzLzMxLzIwMTMJAAAAATCO</t>
  </si>
  <si>
    <t>3VsmREDXCBSo4XREQNcIJkNJUS5UU0U6Njc1Mi5JUV9QRVJJT0RMRU5HVEhfSVMuRlkyMDEyAQAAALHjBAABAAAAAjEyADCsRTBEQNcIfg+pckRA1wglQ0lRLk5BU0RBUUdTOkFBUEwuSVFfTUFDSElORVJZLkZZMjAxOAEAAABpYQAAAgAAAAU2NTk4MgEIAAAABQAAAAExAQAAAAoxOTE5MzM0NDkxAwAAAAMxNjACAAAABDMxMTQEAAAAATAHAAAACTkvMjMvMjAxOQgAAAAJOS8yOS8yMDE4CQAAAAEwmOd7KkRA1wgxyu9zREDXCCVDSVEuTkFTREFRR1M6R09PRy5MLklRX1pfU0NPUkUuRlkyMDA4AQAAAKhxAAACAAAACTI3LjQ1NjM2NgEIAAAABQAAAAExAQAAAAoxNDI5NDAyMTAwAwAAAAMxNjACAAAABjEwMDEyMwQAAAABMAcAAAAJOS8yMy8yMDE5CAAAAAoxMi8zMS8yMDA4CQAAAAEwW7tBJkRA1wgyFsh0REDXCCZDSVEuVFNFOjc5NzQuSVFfTkVUX0RFQlRfRUJJVERBLkZZMjAxMwEAAACkXQ0AAwAAAAJOTQEIAAAABQAAAAExAQAAAAoxNjI1NDU3Njg3AwAAAAI3OQIAAAAENDE5MwQAAAABMAcAAAAJOS8yMy8yMDE5CAAAAAkzLzMxLzIwMTMJAAAAATAlh9AnREDXCHompnREQNcIKUNJUS5OWVNFOkRJUy5JUV9DT01NT05fUFJFRl9ESVZfQ0YuRlkyMDE0AQAAAEzsAgADAAAAAACx2JoqREDXCMO40nNEQNcIJkNJUS5UU0U6NjUwMy5JUV9FRkZFQ1RfVEFYX1JBVEUuRlkyMDExAQAAAK5VDQACAAAABzM2</t>
  </si>
  <si>
    <t>LjY3MTQBCAAAAAUAAAABMQEAAAAKMTYzMTE2OTgxNgMAAAACNzkCAAAABDQzNzYEAAAAATAHAAAACTkvMjMvMjAxOQgAAAAJMy8zMS8yMDExCQAAAAEwCFt4LURA1wh//1ZzREDXCClDSVEuS09TRTpBMDA1OTMwLklRX0RBWVNfU0FMRVNfT1VULkZZMjAxMQEAAADcZgEAAgAAAAk0NS4zODY2NTUBCAAAAAUAAAABMQEAAAAKMTU5ODk5ODI1MAMAAAACODUCAAAABDQwNDIEAAAAATAHAAAACTkvMjMvMjAxOQgAAAAKMTIvMzEvMjAxMQkAAAABMK5nWidEQNcIdZutdERA1wgqQ0lRLk5BU0RBUUdTOkFBUEwuSVFfTFRfREVCVF9SRVBBSUQuRlkyMDE4AQAAAGlhAAACAAAABS02NTAwAQgAAAAFAAAAATEBAAAACjE5MTkzMzQ0OTEDAAAAAzE2MAIAAAAEMjAzNgQAAAABMAcAAAAJOS8yMy8yMDE5CAAAAAk5LzI5LzIwMTgJAAAAATCNDnwqREDXCBWp9HNEQNcILENJUS5OQVNEQVFHUzpHT09HLkwuSVFfT1RIRVJfQ0FfU1VQUEwuRlkyMDA5AQAAAKhxAAACAAAAATEBCAAAAAUAAAABMQEAAAAKMTQ5MTMyNDM3OAMAAAADMTYwAgAAAAQxMDU1BAAAAAEwBwAAAAk5LzIzLzIwMTkIAAAACjEyLzMxLzIwMDkJAAAAATA59WgpREDXCAxBSXREQNcIKkNJUS5UU0U6NjUwMy5JUV9UT1RBTF9FUVVJVFkuRlkyMDEzLi4uLkpQWQEAAACuVQ0AAgAAAAcxMzY2OTkxAQgAAAAFAAAAATEBAAAACjE2ODg3NDUwOTMDAAAAAjc5</t>
  </si>
  <si>
    <t>AgAAAAQxMjc1BAAAAAEwBwAAAAk5LzIzLzIwMTkIAAAACTMvMzEvMjAxMwkAAAABMIAEXCZEQNcIqqe3dERA1wg0Q0lRLlRTRTo2NzUyLklRX1RPVEFMX09VVFNUQU5ESU5HX0ZJTElOR19EQVRFLkZZMjAxMAEAAACx4wQAAgAAAAcyMDcwLjMzAQQAAAAFAAAAATUBAAAACjE1NTMzMzAzOTcCAAAABTI0MTUzBgAAAAEwcYVFMERA1wg5c+JyREDXCCNDSVEuTkFTREFRR1M6TVNGVC5JUV9XSVBfSU5WLkZZMjAxNwEAAABLVQAAAgAAAAMxNDUBCAAAAAUAAAABMQEAAAAKMTk3MzM4MDk1MQMAAAADMTYwAgAAAAQzMjE5BAAAAAEwBwAAAAk5LzIzLzIwMTkIAAAACTYvMzAvMjAxNwkAAAABMPA3ZilEQNcI0j4FdERA1wglQ0lRLk5BU0RBUUdTOkFBUEwuSVFfU1RfSU5WRVNULkZZMjAwNwEAAABpYQAAAgAAAAQ2MDM0AQgAAAAFAAAAATEBAAAACjEzMTI0NjA3NDIDAAAAAzE2MAIAAAAEMTA2OQQAAAABMAcAAAAJOS8yMy8yMDE5CAAAAAk5LzI5LzIwMDcJAAAAATB5c5sqREDXCGyHz3NEQNcIHENJUS5UU0U6Njc1OC5JUV9DQVBFWC5GWTIwMTkBAAAA7VkAAAIAAAAHLTMxMjY0NAEIAAAABQAAAAExAQAAAAoxOTY1MDQ2NTEyAwAAAAI3OQIAAAAEMjAyMQQAAAABMAcAAAAJOS8yMy8yMDE5CAAAAAkzLzMxLzIwMTkJAAAAATBGX5swREDXCNs9p3JEQNcIHkNJUS5UU0U6Njc1OC5JUV9QRU5TSU9OLkZZMjAxNgEA</t>
  </si>
  <si>
    <t>AADtWQAAAgAAAAY0NjIzODQBCAAAAAUAAAABMQEAAAAKMTg5MDI0OTkzNAMAAAACNzkCAAAABDEyMTMEAAAAATAHAAAACTkvMjMvMjAxOQgAAAAJMy8zMS8yMDE2CQAAAAEwM8SaMERA1wjtbpJyREDXCCtDSVEuVFNFOjY1MDEuSVFfTUlOT1JJVFlfSU5URVJFU1RfQ0YuRlkyMDExAQAAAJstAgADAAAAAABThQgvREDXCKXpO3NEQNcIMUNJUS5UU0U6Njc1Mi5JUV9DSEFOR0VfTkVUX1dPUktJTkdfQ0FQSVRBTC5GWTIwMDkBAAAAseMEAAIAAAAFNjEzMTEBCAAAAAUAAAABMQEAAAAKMTQ2MDMyMTk5MQMAAAACNzkCAAAABDQ0MjEEAAAAATAHAAAACTkvMjMvMjAxOQgAAAAJMy8zMS8yMDA5CQAAAAEwVl5FMERA1wgw/7ByREDXCB5DSVEuVFNFOjY3NTIuSVFfV0lQX0lOVi5GWTIwMTEBAAAAseMEAAIAAAAGMTY0MzI5AQgAAAAFAAAAATEBAAAACjE1NTMzMzAzNzEDAAAAAjc5AgAAAAQzMjE5BAAAAAEwBwAAAAk5LzIzLzIwMTkIAAAACTMvMzEvMjAxMQkAAAABMDCsRTBEQNcI8JqockRA1wgcQ0lRLlRTRTo3OTc0LklRX0RBX0NGLkZZMjAxOQEAAACkXQ0AAgAAAAQ5NTY0AQgAAAAFAAAAATEBAAAACjE5NzAyMTI4ODADAAAAAjc5AgAAAAQyMTYwBAAAAAEwBwAAAAk5LzIzLzIwMTkIAAAACTMvMzEvMjAxOQkAAAABMDlNPy9EQNcIDssRc0RA1wguQ0lRLk5BU0RBUUdTOkFBUEwuSVFfT1RIRVJfTk9OX09Q</t>
  </si>
  <si>
    <t>RVJfRVhQLkZZMjAxNQEAAABpYQAAAgAAAAQtOTAzAQgAAAAFAAAAATEBAAAACjE4NjM5OTY2ODQDAAAAAzE2MAIAAAADMzcxBAAAAAEwBwAAAAk5LzIzLzIwMTkIAAAACTkvMjYvMjAxNQkAAAABMOcPQSVEQNcIZswCR0RA1wgrQ0lRLk5BU0RBUUdTOkdPT0cuTC5JUV9NQVJLRVRDQVAuMjAxNy8xMi8zMQEAAACocQAAAgAAAA03Mjk0NTguMTg5Njc3AQYAAAAFAAAAATEBAAAACjE4NjI4NjAxOTUDAAAAAzE2MAIAAAAGMTAwMDU0BAAAAAEwBwAAAAoxMi8zMS8yMDE3rMcATURA1whoz1tyREDXCClDSVEuS09TRTpBMDA1OTMwLklRX1BSRUZfRElWX09USEVSLkZZMjAxNQEAAADcZgEAAwAAAAAAMHuCLERA1wj0/3JzREDXCCNDSVEuVFNFOjY3NTIuSVFfQkFTSUNfV0VJR0hULkZZMjAxNwEAAACx4wQAAgAAAAsyMzIxLjg1NjQyNAA3IxkwREDXCMqVqnJEQNcIIENJUS5UU0U6Njc1Mi5JUV9CVUlMRElOR1MuRlkyMDA5AQAAALHjBAACAAAABzE1MzIzNTkBCAAAAAUAAAABMQEAAAAKMTQ2MDMyMTk5MQMAAAACNzkCAAAABDMwMjMEAAAAATAHAAAACTkvMjMvMjAxOQgAAAAJMy8zMS8yMDA5CQAAAAEwVl5FMERA1whTKMNyREDXCCFDSVEuTkFTREFRR1M6SU5UQy5JUV9DQVBFWC5GWTIwMTgBAAAAh1IAAAIAAAAGLTE1MTgxAQgAAAAFAAAAATEBAAAACjE5NDM1MDUzNDEDAAAAAzE2MAIAAAAEMjAyMQQAAAAB</t>
  </si>
  <si>
    <t>MAcAAAAJOS8yMy8yMDE5CAAAAAoxMi8yOS8yMDE4CQAAAAEwnz+PK0RA1wivkahzREDXCBxDSVEuVFNFOjY1MDMuSVFfREFfQ0YuRlkyMDEzAQAAAK5VDQACAAAABjEyNzk0MgEIAAAABQAAAAExAQAAAAoxNjg4NzQ1MDkzAwAAAAI3OQIAAAAEMjE2MAQAAAABMAcAAAAJOS8yMy8yMDE5CAAAAAkzLzMxLzIwMTMJAAAAATDwqHgtREDXCDoQWHNEQNcILUNJUS5OQVNEQVFHUzpHT09HLkwuSVFfTkVUX0RFQlRfRUJJVERBLkZZMjAxMgEAAACocQAAAwAAAAJOTQEIAAAABQAAAAExAQAAAAoxNzE4MTQ1MjcxAwAAAAMxNjACAAAABDQxOTMEAAAAATAHAAAACTkvMjMvMjAxOQgAAAAKMTIvMzEvMjAxMgkAAAABME/iQSZEQNcIka3KdERA1wgmQ0lRLktPU0U6QTAwNTkzMC5JUV9RVUlDS19SQVRJTy5GWTIwMTABAAAA3GYBAAIAAAAIMS4wOTQ4MzMBCAAAAAUAAAABMQEAAAAKMTUzMzIwMzI2MgMAAAACODUCAAAABDQxMjEEAAAAATAHAAAACTkvMjMvMjAxOQgAAAAKMTIvMzEvMjAxMAkAAAABMNc/WidEQNcIFAaddERA1wgpQ0lRLlRTRTo2NzUyLklRX0lOVkVTVF9TRUNVUklUWV9DRi5GWTIwMDkBAAAAseMEAAIAAAAFNTAxMzABCAAAAAUAAAABMQEAAAAKMTQ2MDMyMTk5MQMAAAACNzkCAAAABDIwMjcEAAAAATAHAAAACTkvMjMvMjAxOQgAAAAJMy8zMS8yMDA5CQAAAAEwVl5FMERA1wjV17ByREDXCC5DSVEu</t>
  </si>
  <si>
    <t>TkFTREFRR1M6QUFQTC5JUV9ERUJUX0VRVUlWX05FVF9QQk8uRlkyMDEyAQAAAGlhAAADAAAAAABec3QqREDXCMlV6HNEQNcIG0NJUS5OWVNFOkRJUy5JUV9DT0dTLkZZMjAwOAEAAABM7AIAAgAAAAUzMDQwMAEIAAAABQAAAAExAQAAAAoxNDM5Mjc4NzcyAwAAAAMxNjACAAAAAjM0BAAAAAEwBwAAAAk5LzIzLzIwMTkIAAAACTkvMjcvMjAwOAkAAAABMKT9QixEQNcIYSekc0RA1wgvQ0lRLlRTRTo2NTAzLklRX09USEVSX05PTl9PUEVSX0VYUF9TVVBQTC5GWTIwMDgBAAAArlUNAAMAAAAAAG767i1EQNcIm1ovc0RA1wgvQ0lRLk5BU0RBUUdTOkdPT0cuTC5JUV9UT1RBTF9ERUJUX1JFUEFJRC5GWTIwMTABAAAAqHEAAAIAAAAFLTE3ODMBCAAAAAUAAAABMQEAAAAKMTU4NTU0NTUwNwMAAAADMTYwAgAAAAQyMTY2BAAAAAEwBwAAAAk5LzIzLzIwMTkIAAAACjEyLzMxLzIwMTAJAAAAATBGG2kpREDXCAuIL3REQNcIJUNJUS5UU0U6NjUwMS5JUV9SRVRVUk5fQ0FQSVRBTC5GWTIwMTUBAAAAmy0CAAIAAAAENS40MwEIAAAABQAAAAExAQAAAAoxNzQ1MjcwNjcyAwAAAAI3OQIAAAAENDM2MwQAAAABMAcAAAAJOS8yMy8yMDE5CAAAAAkzLzMxLzIwMTUJAAAAATCdJm4nREDXCCgFq3REQNcIJENJUS5OQVNEQVFHUzpJTlRDLklRX0FSX1RVUk5TLkZZMjAxNwEAAACHUgAAAgAAAAkxMi4xOTAxNTIBCAAAAAUAAAAB</t>
  </si>
  <si>
    <t>MQEAAAAKMTk0MzUwNTM0OQMAAAADMTYwAgAAAAQ0MDAxBAAAAAEwBwAAAAk5LzIzLzIwMTkIAAAACjEyLzMwLzIwMTcJAAAAATCvA1snREDXCHE4tXREQNcIH0NJUS5UU0U6Njc1Mi5JUV9UT1RBTF9DQS5GWTIwMTEBAAAAseMEAAIAAAAHMzQ4OTg0OQEIAAAABQAAAAExAQAAAAoxNTUzMzMwMzcxAwAAAAI3OQIAAAAEMTAwOAQAAAABMAcAAAAJOS8yMy8yMDE5CAAAAAkzLzMxLzIwMTEJAAAAATBxhUUwREDXCC5PunJEQNcIJkNJUS5UU0U6Njc1Mi5JUV9DQVNIX0FDUVVJUkVfQ0YuRlkyMDE1AQAAALHjBAACAAAABS02MzQwAQgAAAAFAAAAATEBAAAACjE3OTc1MjA0MjcDAAAAAjc5AgAAAAQyMDU3BAAAAAEwBwAAAAk5LzIzLzIwMTkIAAAACTMvMzEvMjAxNQkAAAABMEP9GDBEQNcICgjlckRA1wgvQ0lRLlRTRTo2NTAxLklRX0lNUFVUX09QRVJfTEVBU0VfSU5UX0VYUC5GWTIwMTMBAAAAmy0CAAIAAAALMTIzMjcuNzY0MTYBCAAAAAUAAAABMQEAAAAKMTY4NTUyMTcyMgMAAAACNzkCAAAABTIxNjcyBAAAAAEwBwAAAAk5LzIzLzIwMTkIAAAACTMvMzEvMjAxMwkAAAABMG+sCC9EQNcIDwcoc0RA1wgkQ0lRLktPU0U6QTAwNTkzMC5JUV9DSEFOR0VfQVIuRlkyMDE3AQAAANxmAQACAAAACC02NTk3MzM5AQgAAAAFAAAAATEBAAAACjE5NDc1NTE1NzgDAAAAAjg1AgAAAAQyMDE4BAAAAAEwBwAAAAk5LzIz</t>
  </si>
  <si>
    <t>LzIwMTkIAAAACjEyLzMxLzIwMTcJAAAAATAbyYIsREDXCJnkS3NEQNcIIkNJUS5UU0U6Nzk3NC5JUV9RVUlDS19SQVRJTy5GWTIwMTIBAAAApF0NAAIAAAAINi40MzA1NDQBCAAAAAUAAAABMQEAAAAKMTU1NTcwNDU4MAMAAAACNzkCAAAABDQxMjEEAAAAATAHAAAACTkvMjMvMjAxOQgAAAAJMy8zMS8yMDEyCQAAAAEwJYfQJ0RA1wgZEZJ0REDXCCNDSVEuVFNFOjY1MDMuSVFfRElMVVRfV0VJR0hULkZZMjAxMQEAAACuVQ0AAgAAAAsyMTQ2Ljk1OTQ3MQAIW3gtREDXCFDIf3NEQNcIJkNJUS5OQVNEQVFHUzpJTlRDLklRX1RPVEFMX0xJQUIuRlkyMDA3AQAAAIdSAAACAAAABTEyODg5AQgAAAAFAAAAATEBAAAACjEzMjg4NzEyNzUDAAAAAzE2MAIAAAAEMTI3NgQAAAABMAcAAAAJOS8yMy8yMDE5CAAAAAoxMi8yOS8yMDA3CQAAAAEwBheDLERA1wjioFVzREDXCCxDSVEuTkFTREFRR1M6R09PRy5MLklRX0NBU0hfU1RfSU5WRVNULkZZMjAxNQEAAACocQAAAgAAAAU3MTkyNgEIAAAABQAAAAExAQAAAAoxODczMjI1MjE0AwAAAAMxNjACAAAABDEwMDIEAAAAATAHAAAACTkvMjMvMjAxOQgAAAAKMTIvMzEvMjAxNQkAAAABMLfasChEQNcINk9RdERA1wgmQ0lRLk5ZU0U6RElTLklRX1NBTEVTX01BUktFVElORy5GWTIwMDkBAAAATOwCAAMAAAAAAHskQyxEQNcIwKe8c0RA1wgiQ0lRLlRTRTo2NzUyLklRX0VC</t>
  </si>
  <si>
    <t>SVRfTUFSR0lOLkZZMjAxNAEAAACx4wQAAgAAAAYzLjk0MzgBCAAAAAUAAAABMQEAAAAKMTc0NDAzNjYyMAMAAAACNzkCAAAABDQwNTMEAAAAATAHAAAACTkvMjMvMjAxOQgAAAAJMy8zMS8yMDE0CQAAAAEwOjnQJ0RA1wioSIV0REDXCCFDSVEuVFNFOjY3NTguSVFfVE9UQUxfTElBQi5GWTIwMTkBAAAA7VkAAAIAAAAIMTY1MzYwOTUBCAAAAAUAAAABMQEAAAAKMTk2NTA0NjUxMgMAAAACNzkCAAAABDEyNzYEAAAAATAHAAAACTkvMjMvMjAxOQgAAAAJMy8zMS8yMDE5CQAAAAEwRl+bMERA1wgy77hyREDXCC1DSVEuTkFTREFRR1M6SU5UQy5JUV9UT1RBTF9ERUJUX0VRVUlUWS5GWTIwMTIBAAAAh1IAAAIAAAAHMjYuNDk4NAEIAAAABQAAAAExAQAAAAoxNzE4ODUwNjA1AwAAAAMxNjACAAAABDQwMzQEAAAAATAHAAAACTkvMjMvMjAxOQgAAAAKMTIvMjkvMjAxMgkAAAABMNKOWidEQNcIqE7CdERA1wghQ0lRLlRTRTo2NzU4LklRX05FVF9DSEFOR0UuRlkyMDEzAQAAAO1ZAAACAAAABi02ODIxNQEIAAAABQAAAAExAQAAAAoxNzQ1NTQ0OTQ1AwAAAAI3OQIAAAAEMjA5MwQAAAABMAcAAAAJOS8yMy8yMDE5CAAAAAkzLzMxLzIwMTMJAAAAATCp4ycxREDXCDgcpXJEQNcIKkNJUS5OQVNEQVFHUzpJTlRDLklRX1BST1ZfQkFEX0RFQlRTLkZZMjAwOQEAAACHUgAAAwAAAAAAHuqyK0RA1wjx3ppzREDXCCNDSVEu</t>
  </si>
  <si>
    <t>S09TRTpBMDA1OTMwLklRX0VCSVRfSU5ULkZZMjAxMQEAAADcZgEAAgAAAAkyNC4yODczNjEBCAAAAAUAAAABMQEAAAAKMTU5ODk5ODI1MAMAAAACODUCAAAABDQxODkEAAAAATAHAAAACTkvMjMvMjAxOQgAAAAKMTIvMzEvMjAxMQkAAAABMK5nWidEQNcIkG6MdERA1wgfQ0lRLlRTRTo2NzU4LklRX0JWX1NIQVJFLkZZMjAxMAEAAADtWQAAAgAAAAsyOTU1LjQ2Njg1OAEIAAAABQAAAAExAQAAAAoxNTc4MTkxNTExAwAAAAI3OQIAAAAENDAyMAQAAAABMAcAAAAJOS8yMy8yMDE5CAAAAAkzLzMxLzIwMTAJAAAAATA1RycxREDXCN7Bi3JEQNcIMUNJUS5OQVNEQVFHUzpBQVBMLklRX0RFQlRfRVFVSVZfT1BFUl9MRUFTRS5GWTIwMDcBAAAAaWEAAAIAAAAEMTIwOAEIAAAABQAAAAExAQAAAAoxMzEyNDYwNzQyAwAAAAMxNjACAAAABTIxNjcxBAAAAAEwBwAAAAk5LzIzLzIwMTkIAAAACTkvMjkvMjAwNwkAAAABMHlzmypEQNcI7q7dc0RA1wggQ0lRLlRTRTo2NzU4LklRX0NIQU5HRV9BUC5GWTIwMTMBAAAA7VkAAAIAAAAHLTIwNjYyMQEIAAAABQAAAAExAQAAAAoxNzQ1NTQ0OTQ1AwAAAAI3OQIAAAAEMjAxNwQAAAABMAcAAAAJOS8yMy8yMDE5CAAAAAkzLzMxLzIwMTMJAAAAATCp4ycxREDXCIkvmXJEQNcILkNJUS5OQVNEQVFHUzpBQVBMLklRX0FTU0VUX1dSSVRFRE9XTl9DRi5GWTIwMTABAAAAaWEAAAMA</t>
  </si>
  <si>
    <t>AAAAAMQldCpEQNcITAzfc0RA1wgkQ0lRLlRTRTo2NTAxLklRX0NVUlJFTlRfUkFUSU8uRlkyMDExAQAAAJstAgACAAAACDEuMTk4Mzk1AQgAAAAFAAAAATEBAAAACjE2MjU3OTg3NzADAAAAAjc5AgAAAAQ0MDMwBAAAAAEwBwAAAAk5LzIzLzIwMTkIAAAACTMvMzEvMjAxMQkAAAABMJvYbSdEQNcIff+edERA1wggQ0lRLlRTRTo2NTAxLklRX1NHQV9TVVBQTC5GWTIwMTABAAAAmy0CAAIAAAAHMTkxNzEzMgEIAAAABQAAAAExAQAAAAoxNDU5NDcxMDkyAwAAAAI3OQIAAAADMTAyBAAAAAEwBwAAAAk5LzIzLzIwMTkIAAAACTMvMzEvMjAxMAkAAAABMMs3CC9EQNcIVL8Ic0RA1wggQ0lRLlRTRTo2NzU4LklRX01BQ0hJTkVSWS5GWTIwMTYBAAAA7VkAAAIAAAAHMTc5NTk5MQEIAAAABQAAAAExAQAAAAoxODkwMjQ5OTM0AwAAAAI3OQIAAAAEMzExNAQAAAABMAcAAAAJOS8yMy8yMDE5CAAAAAkzLzMxLzIwMTYJAAAAATAzxJowREDXCBVDnnJEQNcIIENJUS5UU0U6Nzk3NC5JUV9MVF9JTlZFU1QuRlkyMDE4AQAAAKRdDQACAAAABjIyMTk0MwEIAAAABQAAAAExAQAAAAoxODk1MTgzNjI1AwAAAAI3OQIAAAAEMTA1NAQAAAABMAcAAAAJOS8yMy8yMDE5CAAAAAkzLzMxLzIwMTgJAAAAATBAJj8vREDXCCc6G3NEQNcIK0NJUS5LT1NFOkEwMDU5MzAuSVFfQ0ZPX0NVUlJFTlRfTElBQi5GWTIwMTUBAAAA3GYBAAIA</t>
  </si>
  <si>
    <t>AAAIMC43OTMyNTYBCAAAAAUAAAABMQEAAAAKMTgyOTg0MzAxMQMAAAACODUCAAAABDQxODUEAAAAATAHAAAACTkvMjMvMjAxOQgAAAAKMTIvMzEvMjAxNQkAAAABMK5nWidEQNcImemYdERA1wgjQ0lRLk5ZU0U6RElTLklRX0JFVEFfNVlSLjIwMTMvMDkvMjgBAAAATOwCAAIAAAAPMS4yNDQ1NzY5MDk1OTI0ANQUAU1EQNcIvZdackRA1wgfQ0lRLlRTRTo2NTAzLklRX0RBX1NVUFBMLkZZMjAxNwEAAACuVQ0AAwAAAAAAxz5ELURA1wiL2U9zREDXCCxDSVEuVFNFOjc5NzQuSVFfTkVUX0RFQlRfRUJJVERBX0NBUEVYLkZZMjAwOQEAAACkXQ0AAwAAAAJOTQEIAAAABQAAAAExAQAAAAoxMzgyNDE4MjU5AwAAAAI3OQIAAAAFMjMzMTQEAAAAATAHAAAACTkvMjMvMjAxOQgAAAAJMy8zMS8yMDA5CQAAAAEwNGDQJ0RA1wgFHI50REDXCCRDSVEuVFNFOjY3NTIuSVFfRVFVSVRZX01FVEhPRC5GWTIwMTUBAAAAseMEAAIAAAAGMTc1ODI0AQgAAAAFAAAAATEBAAAACjE3OTc1MjA0MjcDAAAAAjc5AgAAAAQzMDYzBAAAAAEwBwAAAAk5LzIzLzIwMTkIAAAACTMvMzEvMjAxNQkAAAABMEfWGDBEQNcIuJPQckRA1wgvQ0lRLk5ZU0U6RElTLklRX0lNUFVUX09QRVJfTEVBU0VfSU5UX0VYUC5GWTIwMTUBAAAATOwCAAIAAAAKMTYwLjM5OTM1MgEIAAAABQAAAAExAQAAAAoxODY3Mjk4MDE4AwAAAAMxNjACAAAABTIxNjcy</t>
  </si>
  <si>
    <t>BAAAAAEwBwAAAAk5LzIzLzIwMTkIAAAACTEwLzMvMjAxNQkAAAABMJj+mipEQNcIAT6/c0RA1wgiQ0lRLlRTRTo2NTAxLklRX0dBSU5fSU5WRVNULkZZMjAxOAEAAACbLQIAAwAAAAAAViZvLkRA1wh34fhyREDXCCtDSVEuTkFTREFRR1M6TVNGVC5JUV9GSUxJTkdfQ1VSUkVOQ1kuRlkyMDE4AQAAAEtVAAADAAAAA1VTRADrXmYpREDXCLcdCnREQNcIH0NJUS5UU0U6Njc1Mi5JUV9CVl9TSEFSRS5GWTIwMTQBAAAAseMEAAIAAAAKNjY5Ljc0NDE4NwEIAAAABQAAAAExAQAAAAoxNzQ0MDM2NjIwAwAAAAI3OQIAAAAENDAyMAQAAAABMAcAAAAJOS8yMy8yMDE5CAAAAAkzLzMxLzIwMTQJAAAAATBH1hgwREDXCNaGu3JEQNcIKENJUS5UU0U6NjUwMS5JUV9UT1RBTF9ERUJUX1JFUEFJRC5GWTIwMTABAAAAmy0CAAIAAAAILTExMTYyNTYBCAAAAAUAAAABMQEAAAAKMTQ1OTQ3MTA5MgMAAAACNzkCAAAABDIxNjYEAAAAATAHAAAACTkvMjMvMjAxOQgAAAAJMy8zMS8yMDEwCQAAAAEwnV0IL0RA1wj7lf9yREDXCCtDSVEuTkFTREFRR1M6SU5UQy5JUV9ORVRfREVCVF9FQklUREEuRlkyMDExAQAAAIdSAAADAAAAAk5NAQgAAAAFAAAAATEBAAAACjE2NTgzMTU0NzgDAAAAAzE2MAIAAAAENDE5MwQAAAABMAcAAAAJOS8yMy8yMDE5CAAAAAoxMi8zMS8yMDExCQAAAAEw0o5aJ0RA1wijHLh0REDXCCpDSVEuVFNFOjY1</t>
  </si>
  <si>
    <t>MDMuSVFfSU5URVJFU1RfSU5WRVNUX0lOQy5GWTIwMTUBAAAArlUNAAIAAAAENzM2NQEIAAAABQAAAAExAQAAAAoxNzQ2MDM1ODM3AwAAAAI3OQIAAAACNjUEAAAAATAHAAAACTkvMjMvMjAxOQgAAAAJMy8zMS8yMDE1CQAAAAEw0xdELURA1whpb4pzREDXCCZDSVEuS09TRTpBMDA1OTMwLklRX1NBTEVfUFBFX0NGLkZZMjAwOAEAAADcZgEAAgAAAAYyOTUyODcBCAAAAAUAAAABMQEAAAAKMTM2MDgwNjY4MwMAAAACODUCAAAABDIwNDIEAAAAATAHAAAACTkvMjMvMjAxOQgAAAAKMTIvMzEvMjAwOAkAAAABMMoN2yxEQNcIW2lbc0RA1wgrQ0lRLk5BU0RBUUdTOk1TRlQuSVFfQVNTRVRfV1JJVEVET1dOLkZZMjAwOAEAAABLVQAAAwAAAAAAjQ58KkRA1wg6xOpzREDXCBJDSVEuLklRX0NIQU5HRV9BUi4FAAAAAQAAAAgAAAAUKEludmFsaWQgSWRlbnRpZmllcimu+i1VREDXCK76LVVEQNcIH0NJUS5UU0U6NjUwMy5JUV9PUEVSX0lOQy5GWTIwMTgBAAAArlUNAAIAAAAGMzY3NDgzAQgAAAAFAAAAATEBAAAACjE5MTI2MTIyNjQDAAAAAjc5AgAAAAIyMQQAAAABMAcAAAAJOS8yMy8yMDE5CAAAAAkzLzMxLzIwMTgJAAAAATC+ZUQtREDXCCCAi3NEQNcIHENJUS5OWVNFOkRJUy5JUV9FQklUQS5GWTIwMTYBAAAATOwCAAIAAAAFMTQ2OTQBCAAAAAUAAAABMQEAAAAKMTkyNTI5NTQyOQMAAAADMTYwAgAAAAYxMDA2</t>
  </si>
  <si>
    <t>ODkEAAAAATAHAAAACTkvMjMvMjAxOQgAAAAJMTAvMS8yMDE2CQAAAAEwmP6aKkRA1wivds5zREDXCCJDSVEuVFNFOjY3NTIuSVFfREFfU1VQUExfQ0YuRlkyMDExAQAAALHjBAACAAAABjI4NDUwMQEIAAAABQAAAAExAQAAAAoxNTUzMzMwMzcxAwAAAAI3OQIAAAAEMjE3MQQAAAABMAcAAAAJOS8yMy8yMDE5CAAAAAkzLzMxLzIwMTEJAAAAATAwrEUwREDXCIZ0sXJEQNcII0NJUS5UU0U6Nzk3NC5JUV9UT1RBTF9FUVVJVFkuRlkyMDA1AQAAAKRdDQACAAAABjkyMTY4OQEIAAAABQAAAAExAQAAAAkyNTE1NTk3ODgDAAAAAjc5AgAAAAQxMjc1BAAAAAEwBwAAAAk5LzIzLzIwMTkIAAAACTMvMzEvMjAwNQkAAAABMAzCQCVEQNcI14SDckRA1wgrQ0lRLk5BU0RBUUdTOk1TRlQuSVFfSU5WRVNUX0xPQU5TX0NGLkZZMjAwOQEAAABLVQAAAwAAAAAA/seiKURA1whS1x50REDXCChDSVEuVFNFOjY3NTIuSVFfVE9UQUxfRElWX1BBSURfQ0YuRlkyMDEwAQAAALHjBAACAAAABi0yNTg4MwEIAAAABQAAAAExAQAAAAoxNTUzMzMwMzk3AwAAAAI3OQIAAAAEMjAyMgQAAAABMAcAAAAJOS8yMy8yMDE5CAAAAAkzLzMxLzIwMTAJAAAAATBxhUUwREDXCLU32HJEQNcIMUNJUS5OQVNEQVFHUzpJTlRDLklRX0RFQlRfRVFVSVZfT1BFUl9MRUFTRS5GWTIwMDgBAAAAh1IAAAIAAAAEMTEyOAEIAAAABQAAAAExAQAAAAoxNDMw</t>
  </si>
  <si>
    <t>NjE0NDg2AwAAAAMxNjACAAAABTIxNjcxBAAAAAEwBwAAAAk5LzIzLzIwMTkIAAAACjEyLzI3LzIwMDgJAAAAATAe6rIrREDXCEx1pHNEQNcIKUNJUS5OQVNEQVFHUzpBQVBMLklRX01BUktFVENBUC4yMDAxLzA5LzI5AQAAAGlhAAACAAAACzU0NDEuMDk5MTExAQYAAAAFAAAAATEBAAAABzE5MDI2MDYDAAAAAzE2MAIAAAAGMTAwMDU0BAAAAAEwBwAAAAk5LzI5LzIwMDEjFKRMREDXCPgKhXJEQNcIJkNJUS5OWVNFOkRJUy5JUV9ERUZfVEFYX0xJQUJfTFQuRlkyMDEzAQAAAEzsAgACAAAABDQwNTABCAAAAAUAAAABMQEAAAAKMTc2Njg4MDE5OQMAAAADMTYwAgAAAAQxMDI3BAAAAAEwBwAAAAk5LzIzLzIwMTkIAAAACTkvMjgvMjAxMwkAAAABMHDAQyxEQNcIsx3Sc0RA1wghQ0lRLk5BU0RBUUdTOk1TRlQuSVFfREFfQ0YuRlkyMDE0AQAAAEtVAAACAAAABDQyNDUBCAAAAAUAAAABMQEAAAAKMTgwMDg2NTI1OQMAAAADMTYwAgAAAAQyMTYwBAAAAAEwBwAAAAk5LzIzLzIwMTkIAAAACTYvMzAvMjAxNAkAAAABMNs8oylEQNcIWQcSdERA1wgtQ0lRLk5BU0RBUUdTOkdPT0cuTC5JUV9MT0FOU19SRUNFSVZfTFQuRlkyMDEwAQAAAKhxAAADAAAAAABGG2kpREDXCNS0SXREQNcIK0NJUS5OQVNEQVFHUzpJTlRDLklRX0xUX0RFQlRfQ0FQSVRBTC5GWTIwMTcBAAAAh1IAAAIAAAAHMjYuMTI1OQEIAAAABQAAAAEx</t>
  </si>
  <si>
    <t>AQAAAAoxOTQzNTA1MzQ5AwAAAAMxNjACAAAABDQxODcEAAAAATAHAAAACTkvMjMvMjAxOQgAAAAKMTIvMzAvMjAxNwkAAAABMK8DWydEQNcIkG6MdERA1wgmQ0lRLk5BU0RBUUdTOkdPT0cuTC5JUV9UT1RBTF9DQS5GWTIwMTQBAAAAqHEAAAIAAAAFNzg2NTYBCAAAAAUAAAABMQEAAAAKMTgyNjM0NTY4NQMAAAADMTYwAgAAAAQxMDA4BAAAAAEwBwAAAAk5LzIzLzIwMTkIAAAACjEyLzMxLzIwMTQJAAAAATAvaWkpREDXCHZbMXREQNcIJUNJUS5OQVNEQVFHUzpJTlRDLklRX01BQ0hJTkVSWS5GWTIwMDcBAAAAh1IAAAIAAAAFMjc3NTQBCAAAAAUAAAABMQEAAAAKMTMyODg3MTI3NQMAAAADMTYwAgAAAAQzMTE0BAAAAAEwBwAAAAk5LzIzLzIwMTkIAAAACjEyLzI5LzIwMDcJAAAAATAGF4MsREDXCOKgVXNEQNcIHkNJUS5OWVNFOkRJUy5JUV9SQVdfSU5WLkZZMjAwNwEAAABM7AIAAwAAAAAAt2aPK0RA1whtAKRzREDXCCRDSVEuTllTRTpESVMuSVFfSU5DX0VRVUlUWV9DRi5GWTIwMTEBAAAATOwCAAIAAAACMjMBCAAAAAUAAAABMQEAAAAKMTY0NjQ4NDczNwMAAAADMTYwAgAAAAQyMDg2BAAAAAEwBwAAAAk5LzIzLzIwMTkIAAAACTEwLzEvMjAxMQkAAAABMHBLQyxEQNcI24HRc0RA1wgiQ0lRLlRTRTo2NTAzLklRX0FTU0VUX1RVUk5TLkZZMjAxNwEAAACuVQ0AAgAAAAgxLjAzMzMyMwEIAAAABQAAAAEx</t>
  </si>
  <si>
    <t>AQAAAAoxOTEyNjEyMjQ2AwAAAAI3OQIAAAAENDE3NwQAAAABMAcAAAAJOS8yMy8yMDE5CAAAAAkzLzMxLzIwMTcJAAAAATDXP1onREDXCM6VoXREQNcIJkNJUS5OWVNFOkRJUy5JUV9FRkZFQ1RfVEFYX1JBVEUuRlkyMDEwAQAAAEzsAgACAAAABzM0LjkxNzcBCAAAAAUAAAABMQEAAAAKMTU3NzI2MTI1NAMAAAADMTYwAgAAAAQ0Mzc2BAAAAAEwBwAAAAk5LzIzLzIwMTkIAAAACTEwLzIvMjAxMAkAAAABMHskQyxEQNcIEZfCc0RA1wgmQ0lRLlRTRTo3OTc0LklRX0lOVkVOVE9SWV9UVVJOUy5GWTIwMTEBAAAApF0NAAIAAAAINS43NjI4NTMBCAAAAAUAAAABMQEAAAAKMTQ2MjcxMjI4NwMAAAACNzkCAAAABDQwODIEAAAAATAHAAAACTkvMjMvMjAxOQgAAAAJMy8zMS8yMDExCQAAAAEwNGDQJ0RA1wiZ/6V0REDXCCBDSVEuTllTRTpESVMuSVFfTUFDSElORVJZLkZZMjAxNQEAAABM7AIAAgAAAAUxNjA2OAEIAAAABQAAAAExAQAAAAoxODY3Mjk4MDE4AwAAAAMxNjACAAAABDMxMTQEAAAAATAHAAAACTkvMjMvMjAxOQgAAAAJMTAvMy8yMDE1CQAAAAEwmP6aKkRA1wjoZL9zREDXCCRDSVEuVFNFOjc5NzQuSVFfT1RIRVJfTElBQl9MVC5GWTIwMTYBAAAApF0NAAIAAAAFMTQwMTgBCAAAAAUAAAABMQEAAAAKMTc5OTI0MzI3NwMAAAACNzkCAAAABDEwNjIEAAAAATAHAAAACTkvMjMvMjAxOQgAAAAJMy8zMS8y</t>
  </si>
  <si>
    <t>MDE2CQAAAAEwVrI+L0RA1wiKkhBzREDXCB9DSVEuVFNFOjY1MDMuSVFfVE9UQUxfQ0wuRlkyMDE3AQAAAK5VDQACAAAABzE1MjU3NjEBCAAAAAUAAAABMQEAAAAKMTkxMjYxMjI0NgMAAAACNzkCAAAABDEwMDkEAAAAATAHAAAACTkvMjMvMjAxOQgAAAAJMy8zMS8yMDE3CQAAAAEwxz5ELURA1whWWYtzREDXCChDSVEuTkFTREFRR1M6QUFQTC5JUV9ESUxVVF9XRUlHSFQuRlkyMDE3AQAAAGlhAAACAAAACDUyNTEuNjkyAJjneypEQNcIm8nhc0RA1wgpQ0lRLlRTRTo2NzU4LklRX0RBWVNfSU5WRU5UT1JZX09VVC5GWTIwMTEBAAAA7VkAAAIAAAAJNTEuMDI1OTA1AQgAAAAFAAAAATEBAAAACjE2MjQxNTMzNzADAAAAAjc5AgAAAAQ0MDM1BAAAAAEwBwAAAAk5LzIzLzIwMTkIAAAACTMvMzEvMjAxMQkAAAABMCURVyhEQNcIcatvdERA1wgvQ0lRLlRTRTo2NzUyLklRX0lNUFVUX09QRVJfTEVBU0VfSU5UX0VYUC5GWTIwMTgBAAAAseMEAAIAAAALMjE5Mi4xNDYyNjQBCAAAAAUAAAABMQEAAAAKMTk3MDAzODUyNgMAAAACNzkCAAAABTIxNjcyBAAAAAEwBwAAAAk5LzIzLzIwMTkIAAAACTMvMzEvMjAxOAkAAAABMANKGTBEQNcIuD/mckRA1wgmQ0lRLlRTRTo3OTc0LklRX05FVF9ERUJUX0lTU1VFRC5GWTIwMDgBAAAApF0NAAMAAAAAAG6vYC9EQNcIDBYrc0RA1wgjQ0lRLlRTRTo2NzU4LklRX1BFX0VYQ0wu</t>
  </si>
  <si>
    <t>LjIwMTcvMDMvMzEBAAAA7VkAAAMAAAACTk0BBwAAAAUAAAABMQEAAAAKMTgyNzEzNDQ5NgMAAAABMAIAAAAGMTAwMDI3BAAAAAEwBwAAAAkzLzMxLzIwMTcIAAAACTMvMzEvMjAxNyqOO0tEQNcImV9vckRA1wgnQ0lRLk5BU0RBUUdTOkdPT0cuTC5JUV9DSEFOR0VfQVAuRlkyMDExAQAAAKhxAAACAAAAAzEwMQEIAAAABQAAAAExAQAAAAoxNjU3ODE1MTgyAwAAAAMxNjACAAAABDIwMTcEAAAAATAHAAAACTkvMjMvMjAxOQgAAAAKMTIvMzEvMjAxMQkAAAABMDpCaSlEQNcITPgqdERA1wgpQ0lRLk5BU0RBUUdTOk1TRlQuSVFfUEVSSU9EREFURV9JUy5GWTIwMTIBAAAAS1UAAAUAAAAKMjAxMi8wNi8zMADvFaMpREDXCH27cUhEQNcIJUNJUS5OWVNFOkRJUy5JUV9TUEVDSUFMX0RJVl9DRi5GWTIwMTcBAAAATOwCAAMAAAAAANtMmypEQNcI0BHdc0RA1wgnQ0lRLk5BU0RBUUdTOklOVEMuSVFfUVVJQ0tfUkFUSU8uRlkyMDE3AQAAAIdSAAACAAAACDEuMTI5NjcxAQgAAAAFAAAAATEBAAAACjE5NDM1MDUzNDkDAAAAAzE2MAIAAAAENDEyMQQAAAABMAcAAAAJOS8yMy8yMDE5CAAAAAoxMi8zMC8yMDE3CQAAAAEwrwNbJ0RA1whBaaN0REDXCCJDSVEuVFNFOjc5NzQuSVFfUVVJQ0tfUkFUSU8uRlkyMDE0AQAAAKRdDQACAAAACDUuMjkyOTI5AQgAAAAFAAAAATEBAAAACjE2ODcwNDQ2MzUDAAAAAjc5AgAAAAQ0</t>
  </si>
  <si>
    <t>MTIxBAAAAAEwBwAAAAk5LzIzLzIwMTkIAAAACTMvMzEvMjAxNAkAAAABMCWH0CdEQNcIDDiSdERA1wgjQ0lRLktPU0U6QTAwNTkzMC5JUV9ORVRfREVCVC5GWTIwMTABAAAA3GYBAAIAAAAJLTExNjQ4NjEyAQgAAAAFAAAAATEBAAAACjE1MzMyMDMyNjIDAAAAAjg1AgAAAAQ0MzY0BAAAAAEwBwAAAAk5LzIzLzIwMTkIAAAACjEyLzMxLzIwMTAJAAAAATClNNssREDXCLbpenNEQNcIJkNJUS5OQVNEQVFHUzpHT09HLkwuSVFfRUJUX0VYQ0wuRlkyMDEwAQAAAKhxAAACAAAABTEwNjExAQgAAAAFAAAAATEBAAAACjE1ODU1NDU1MDcDAAAAAzE2MAIAAAABNAQAAAABMAcAAAAJOS8yMy8yMDE5CAAAAAoxMi8zMS8yMDEwCQAAAAEwRhtpKURA1wifDj90REDXCC1DSVEuTkFTREFRR1M6R09PRy5MLklRX0RFRl9UQVhfTElBQl9MVC5GWTIwMTQBAAAAqHEAAAIAAAADNzU4AQgAAAAFAAAAATEBAAAACjE4MjYzNDU2ODUDAAAAAzE2MAIAAAAEMTAyNwQAAAABMAcAAAAJOS8yMy8yMDE5CAAAAAoxMi8zMS8yMDE0CQAAAAEwxLOwKERA1wgEXUZ0REDXCCFDSVEuVFNFOjY3NTIuSVFfRUJJVERBX0lOVC5GWTIwMTMBAAAAseMEAAIAAAAJMTkuNTQyMzIyAQgAAAAFAAAAATEBAAAACjE3NDQwMzYzOTgDAAAAAjc5AgAAAAQ0MTkwBAAAAAEwBwAAAAk5LzIzLzIwMTkIAAAACTMvMzEvMjAxMwkAAAABMDo50CdEQNcIqEiF</t>
  </si>
  <si>
    <t>dERA1wgeQ0lRLk5BU0RBUUdTOklOVEMuSVFfRE8uRlkyMDE4AQAAAIdSAAADAAAAAACfP48rREDXCA44nnNEQNcIKENJUS5UU0U6Njc1Mi5JUV9UT1RBTF9ERUJUX0lTU1VFRC5GWTIwMTQBAAAAseMEAAIAAAAFMTE0NjkBCAAAAAUAAAABMQEAAAAKMTc0NDAzNjYyMAMAAAACNzkCAAAABDIxNjEEAAAAATAHAAAACTkvMjMvMjAxOQgAAAAJMy8zMS8yMDE0CQAAAAEwR9YYMERA1whsccVyREDXCCVDSVEuVFNFOjY1MDMuSVFfTkVUX1JFTlRBTF9FWFAuRlkyMDEzAQAAAK5VDQADAAAAAADwqHgtREDXCDlZRXNEQNcIJUNJUS5UU0U6NjUwMS5JUV9DQVNIX1NUX0lOVkVTVC5GWTIwMTMBAAAAmy0CAAIAAAAGNTM4MDc2AQgAAAAFAAAAATEBAAAACjE2ODU1MjE3MjIDAAAAAjc5AgAAAAQxMDAyBAAAAAEwBwAAAAk5LzIzLzIwMTkIAAAACTMvMzEvMjAxMwkAAAABMG+sCC9EQNcIvKs8c0RA1wgdQ0lRLktPU0U6QTAwNTkzMC5JUV9BUC5GWTIwMTYBAAAA3GYBAAIAAAAHNjQ4NTAzOQEIAAAABQAAAAExAQAAAAoxODc2NzM0NzM2AwAAAAI4NQIAAAAEMTAxOAQAAAABMAcAAAAJOS8yMy8yMDE5CAAAAAoxMi8zMS8yMDE2CQAAAAEwI6KCLERA1wg5dV5zREDXCCVDSVEuVFNFOjY1MDEuSVFfT1RIRVJfT1BFUl9BQ1QuRlkyMDEyAQAAAJstAgACAAAABjEwNDMxMgEIAAAABQAAAAExAQAAAAoxNjg1NTIxODAyAwAA</t>
  </si>
  <si>
    <t>AAI3OQIAAAAEMjA0NwQAAAABMAcAAAAJOS8yMy8yMDE5CAAAAAkzLzMxLzIwMTIJAAAAATBThQgvREDXCHBbAHNEQNcIKkNJUS5LT1NFOkEwMDU5MzAuSVFfSU5WRU5UT1JZX1RVUk5TLkZZMjAxMAEAAADcZgEAAgAAAAg4Ljg0OTExOAEIAAAABQAAAAExAQAAAAoxNTMzMjAzMjYyAwAAAAI4NQIAAAAENDA4MgQAAAABMAcAAAAJOS8yMy8yMDE5CAAAAAoxMi8zMS8yMDEwCQAAAAEw1z9aJ0RA1wjzlah0REDXCCxDSVEuTkFTREFRR1M6SU5UQy5JUV9UT1RBTF9SRVYuRlkyMDExLi4uLkpQWQEAAACHUgAAAgAAAAo0MTU0NjgzLjA2AQgAAAAFAAAAATEBAAAACjE2NTgzMTU0NzgDAAAAAjc5AgAAAAIyOAQAAAABMAcAAAAJOS8yMy8yMDE5CAAAAAoxMi8zMS8yMDExCQAAAAEwRQlCJkRA1whmSdl0REDXCC5DSVEuTkFTREFRR1M6TVNGVC5JUV9BU1NFVF9XUklURURPV05fQ0YuRlkyMDA5AQAAAEtVAAADAAAAAAD+x6IpREDXCOfgJHREQNcIK0NJUS5OQVNEQVFHUzpBQVBMLklRX0NBU0hfQUNRVUlSRV9DRi5GWTIwMTQBAAAAaWEAAAIAAAAFLTM3NjUBCAAAAAUAAAABMQEAAAAKMTgxNDY2OTE4NwMAAAADMTYwAgAAAAQyMDU3BAAAAAEwBwAAAAk5LzIzLzIwMTkIAAAACTkvMjcvMjAxNAkAAAABMLCZeypEQNcIXDkAdERA1wglQ0lRLk5BU0RBUUdTOkdPT0cuTC5JUV9aX1NDT1JFLkZZMjAxMQEAAACocQAA</t>
  </si>
  <si>
    <t>AgAAAAkxMC4xNTQ0MzEBCAAAAAUAAAABMQEAAAAKMTY1NzgxNTE4MgMAAAADMTYwAgAAAAYxMDAxMjMEAAAAATAHAAAACTkvMjMvMjAxOQgAAAAKMTIvMzEvMjAxMQkAAAABMFu7QSZEQNcI4tnBdERA1wgrQ0lRLk5BU0RBUUdTOklOVEMuSVFfRUZGRUNUX1RBWF9SQVRFLkZZMjAxNgEAAACHUgAAAgAAAAcyMC4yNTM1AQgAAAAFAAAAATEBAAAACjE5NDM1MDUzNDUDAAAAAzE2MAIAAAAENDM3NgQAAAABMAcAAAAJOS8yMy8yMDE5CAAAAAoxMi8zMS8yMDE2CQAAAAEwe/KOK0RA1wjIyKJzREDXCC1DSVEuVFNFOjY3NTguSVFfREVGX1RBWF9BU1NFVFNfQ1VSUkVOVC5GWTIwMTYBAAAA7VkAAAIAAAAFNDA5NDABCAAAAAUAAAABMQEAAAAKMTg5MDI0OTkzNAMAAAACNzkCAAAABDExMTcEAAAAATAHAAAACTkvMjMvMjAxOQgAAAAJMy8zMS8yMDE2CQAAAAEwM8SaMERA1wjxBI5yREDXCCpDSVEuVFNFOjY3NTIuSVFfSU5URVJFU1RfSU5WRVNUX0lOQy5GWTIwMTkBAAAAseMEAAIAAAAFMjQ0MzABCAAAAAUAAAABMQEAAAAKMTk3MDAzODUyNwMAAAACNzkCAAAAAjY1BAAAAAEwBwAAAAk5LzIzLzIwMTkIAAAACTMvMzEvMjAxOQkAAAABMANKGTBEQNcIhxvSckRA1wgmQ0lRLk5BU0RBUUdTOk1TRlQuSVFfTkVUX0NIQU5HRS5GWTIwMDkBAAAAS1UAAAIAAAAFLTQyNjMBCAAAAAUAAAABMQEAAAAKMTQ2NDAwNTY5</t>
  </si>
  <si>
    <t>MAMAAAADMTYwAgAAAAQyMDkzBAAAAAEwBwAAAAk5LzIzLzIwMTkIAAAACTYvMzAvMjAwOQkAAAABMP7HoilEQNcImIECdERA1wgnQ0lRLlRTRTo2NzUyLklRX05FVF9JTlRFUkVTVF9FWFAuRlkyMDE2AQAAALHjBAACAAAABDM1MDQBCAAAAAUAAAABMQEAAAAKMTc5NzUyMDQzNAMAAAACNzkCAAAAAzM2OAQAAAABMAcAAAAJOS8yMy8yMDE5CAAAAAkzLzMxLzIwMTYJAAAAATBD/RgwREDXCC1o73JEQNcIJENJUS5UU0U6NjUwMS5JUV9DT01NT05fSVNTVUVELkZZMjAxNQEAAACbLQIAAgAAAAIyOAEIAAAABQAAAAExAQAAAAoxNzQ1MjcwNjcyAwAAAAI3OQIAAAAEMjE2OQQAAAABMAcAAAAJOS8yMy8yMDE5CAAAAAkzLzMxLzIwMTUJAAAAATCN124uREDXCLlXC3NEQNcIKENJUS5OQVNEQVFHUzpHT09HLkwuSVFfRUFSTklOR19DTy5GWTIwMTUBAAAAqHEAAAIAAAAFMTYzNDgBCAAAAAUAAAABMQEAAAAKMTg3MzIyNTIxNAMAAAADMTYwAgAAAAE3BAAAAAEwBwAAAAk5LzIzLzIwMTkIAAAACjEyLzMxLzIwMTUJAAAAATC32rAoREDXCPeZN3REQNcIKUNJUS5OQVNEQVFHUzpBQVBMLklRX0NVUlJFTkNZX0dBSU4uRlkyMDA3AQAAAGlhAAADAAAAAAB5c5sqREDXCOHP2HNEQNcIKUNJUS5LT1NFOkEwMDU5MzAuSVFfTFRfREVCVF9FUVVJVFkuRlkyMDEzAQAAANxmAQACAAAABjEuNTMwNgEIAAAABQAAAAExAQAA</t>
  </si>
  <si>
    <t>AAoxNzIzMjg4Mzg2AwAAAAI4NQIAAAAENDA4NQQAAAABMAcAAAAJOS8yMy8yMDE5CAAAAAoxMi8zMS8yMDEzCQAAAAEwrmdaJ0RA1whg6a10REDXCB9DSVEuS09TRTpBMDA1OTMwLklRX0NPR1MuRlkyMDE4AQAAANxmAQACAAAACTEzMjM5NDQxMQEIAAAABQAAAAExAQAAAAoxOTQ3NTUxNTczAwAAAAI4NQIAAAACMzQEAAAAATAHAAAACTkvMjMvMjAxOQgAAAAKMTIvMzEvMjAxOAkAAAABMBvJgixEQNcIWRBfc0RA1wgoQ0lRLktPU0U6QTAwNTkzMC5JUV9FQklUREEuRlkyMDE1Li4uLkpQWQEAAADcZgEAAgAAAA40NzczOTYyLjI2MzI5NwEIAAAABQAAAAExAQAAAAoxODI5ODQzMDExAwAAAAI3OQIAAAAENDA1MQQAAAABMAcAAAAJOS8yMy8yMDE5CAAAAAoxMi8zMS8yMDE1CQAAAAEwjt1bJkRA1wjGhdh0REDXCCdDSVEuTllTRTpESVMuSVFfREFZU19QQVlBQkxFX09VVC5GWTIwMTYBAAAATOwCAAIAAAAJNzUuNzEyMzY0AQgAAAAFAAAAATEBAAAACjE5MjUyOTU0MjkDAAAAAzE2MAIAAAAENDE4MwQAAAABMAcAAAAJOS8yMy8yMDE5CAAAAAkxMC8xLzIwMTYJAAAAATAzHscmREDXCLqAsHREQNcILENJUS5UU0U6NjUwMS5JUV9ERUJUX0VRVUlWX09QRVJfTEVBU0UuRlkyMDA4AQAAAJstAgACAAAABzExNDY5NTIBCAAAAAUAAAABMQEAAAAKMTM4MTM4OTI0NQMAAAACNzkCAAAABTIxNjcxBAAAAAEwBwAA</t>
  </si>
  <si>
    <t>AAk5LzIzLzIwMTkIAAAACTMvMzEvMjAwOAkAAAABMLUPCC9EQNcIbsQ6c0RA1wgjQ0lRLlRTRTo2NzU4LklRX1RPVEFMX0FTU0VUUy5GWTIwMDkBAAAA7VkAAAIAAAAIMTIwMTM1MTEBCAAAAAUAAAABMQEAAAAKMTQ1OTUyODc0OAMAAAACNzkCAAAABDEwMDcEAAAAATAHAAAACTkvMjMvMjAxOQgAAAAJMy8zMS8yMDA5CQAAAAEw3SAnMURA1whHTItyREDXCB5DSVEuVFNFOjY3NTguSVFfSU5DX1RBWC5GWTIwMTMBAAAA7VkAAAIAAAAGMTQwMzk4AQgAAAAFAAAAATEBAAAACjE3NDU1NDQ5NDUDAAAAAjc5AgAAAAI3NQQAAAABMAcAAAAJOS8yMy8yMDE5CAAAAAkzLzMxLzIwMTMJAAAAATC4vCcxREDXCErOpHJEQNcIIkNJUS5UU0U6Njc1OC5JUV9BU1NFVF9UVVJOUy5GWTIwMTcBAAAA7VkAAAIAAAAIMC40NDI4OTkBCAAAAAUAAAABMQEAAAAKMTk2NTA0NjUwNgMAAAACNzkCAAAABDQxNzcEAAAAATAHAAAACTkvMjMvMjAxOQgAAAAJMy8zMS8yMDE3CQAAAAEwJRFXKERA1wg1BWV0REDXCChDSVEuVFNFOjY3NTIuSVFfUFJPVl9CQURfREVCVFNfQ0YuRlkyMDE2AQAAALHjBAACAAAABDY1NDkBCAAAAAUAAAABMQEAAAAKMTc5NzUyMDQzNAMAAAACNzkCAAAABDIxMTEEAAAAATAHAAAACTkvMjMvMjAxOQgAAAAJMy8zMS8yMDE2CQAAAAEwQ/0YMERA1wiccLNyREDXCCZDSVEuTllTRTpESVMuSVFfRVhUUkFf</t>
  </si>
  <si>
    <t>QUNDX0lURU1TLkZZMjAxMAEAAABM7AIAAwAAAAAAeyRDLERA1wi9ndVzREDXCB9DSVEuTllTRTpESVMuSVFfVE9UQUxfQ0wuRlkyMDE0AQAAAEzsAgACAAAABTEzMjkyAQgAAAAFAAAAATEBAAAACjE4MjAyNjIxMjEDAAAAAzE2MAIAAAAEMTAwOQQAAAABMAcAAAAJOS8yMy8yMDE5CAAAAAk5LzI3LzIwMTQJAAAAATCx2JoqREDXCHW023NEQNcIKENJUS5UU0U6NjUwMS5JUV9UT1RBTF9ERUJUX0VRVUlUWS5GWTIwMTcBAAAAmy0CAAIAAAAHMjguNzE4NgEIAAAABQAAAAExAQAAAAoxOTYzMzE1OTAwAwAAAAI3OQIAAAAENDAzNAQAAAABMAcAAAAJOS8yMy8yMDE5CAAAAAkzLzMxLzIwMTcJAAAAATCFTW4nREDXCDimjXREQNcIH0NJUS5UU0U6NjUwMS5JUV9CVl9TSEFSRS5GWTIwMDkBAAAAmy0CAAIAAAALMTU3OS4yNzY0MTYBCAAAAAUAAAABMQEAAAAKMTQ1OTQ3MTA4MwMAAAACNzkCAAAABDQwMjAEAAAAATAHAAAACTkvMjMvMjAxOQgAAAAJMy8zMS8yMDA5CQAAAAEwyzcIL0RA1wgu+v5yREDXCC5DSVEuTkFTREFRR1M6SU5UQy5JUV9DT01NT05fUFJFRl9ESVZfQ0YuRlkyMDE4AQAAAIdSAAADAAAAAACfP48rREDXCJwosnNEQNcIL0NJUS5UU0U6NjUwMy5JUV9PVEhFUl9OT05fT1BFUl9FWFBfU1VQUEwuRlkyMDEzAQAAAK5VDQADAAAAAAD+gXgtREDXCN1STnNEQNcIJ0NJUS5OQVNEQVFHUzpNU0ZU</t>
  </si>
  <si>
    <t>LklRX0dBSU5fSU5WRVNULkZZMjAwOAEAAABLVQAAAgAAAAMzNDYBCAAAAAUAAAABMQEAAAAKMTM4OTcwMDI0NQMAAAADMTYwAgAAAAI2MgQAAAABMAcAAAAJOS8yMy8yMDE5CAAAAAk2LzMwLzIwMDgJAAAAATCNDnwqREDXCBTg/HNEQNcIKkNJUS5OQVNEQVFHUzpJTlRDLklRX0dBSU5fQVNTRVRTX0NGLkZZMjAxOAEAAACHUgAAAgAAAAQtNDk3AQgAAAAFAAAAATEBAAAACjE5NDM1MDUzNDEDAAAAAzE2MAIAAAAEMjAyNgQAAAABMAcAAAAJOS8yMy8yMDE5CAAAAAoxMi8yOS8yMDE4CQAAAAEwnz+PK0RA1whF37ZzREDXCCtDSVEuTkFTREFRR1M6SU5UQy5JUV9MVF9ERUJUX0NBUElUQUwuRlkyMDExAQAAAIdSAAACAAAABjEzLjMwMwEIAAAABQAAAAExAQAAAAoxNjU4MzE1NDc4AwAAAAMxNjACAAAABDQxODcEAAAAATAHAAAACTkvMjMvMjAxOQgAAAAKMTIvMzEvMjAxMQkAAAABMNKOWidEQNcIsPS+dERA1wgeQ0lRLlRTRTo2NTAxLklRX0xUX0RFQlQuRlkyMDExAQAAAJstAgACAAAABzE0OTc1NTYBCAAAAAUAAAABMQEAAAAKMTYyNTc5ODc3MAMAAAACNzkCAAAABDEwNDkEAAAAATAHAAAACTkvMjMvMjAxOQgAAAAJMy8zMS8yMDExCQAAAAEwnV0IL0RA1wgbLjFzREDXCC9DSVEuVFNFOjY1MDMuSVFfSU1QVVRfT1BFUl9MRUFTRV9JTlRfRVhQLkZZMjAwOAEAAACuVQ0AAgAAAAs1MTc5LjA1MzM2OAEI</t>
  </si>
  <si>
    <t>AAAABQAAAAExAQAAAAoxNDE4NTE2NzA4AwAAAAI3OQIAAAAFMjE2NzIEAAAAATAHAAAACTkvMjMvMjAxOQgAAAAJMy8zMS8yMDA4CQAAAAEwbvruLURA1whWpkxzREDXCCtDSVEuTkFTREFRR1M6SU5UQy5JUV9DQVNIX0FDUVVJUkVfQ0YuRlkyMDEwAQAAAIdSAAACAAAABC0yMTgBCAAAAAUAAAABMQEAAAAKMTU4ODE1Njk2MAMAAAADMTYwAgAAAAQyMDU3BAAAAAEwBwAAAAk5LzIzLzIwMTkIAAAACjEyLzI1LzIwMTAJAAAAATAPObMrREDXCN17m3NEQNcIJENJUS5LT1NFOkEwMDU5MzAuSVFfT1RIRVJfUkVWLkZZMjAwNwEAAADcZgEAAwAAAAAAuoxELURA1wiDplpzREDXCCZDSVEuTkFTREFRR1M6TVNGVC5JUV9OSV9DT01QQU5ZLkZZMjAxMgEAAABLVQAAAgAAAAUxNjk3OAEIAAAABQAAAAExAQAAAAoxNjg4OTUwOTgyAwAAAAMxNjACAAAABTQxNTcxBAAAAAEwBwAAAAk5LzIzLzIwMTkIAAAACTYvMzAvMjAxMgkAAAABMPXuoilEQNcIQCkgdERA1wggQ0lRLk5BU0RBUUdTOklOVEMuSVFfQ09HUy5GWTIwMDcBAAAAh1IAAAIAAAAFMTg0MzABCAAAAAUAAAABMQEAAAAKMTMyODg3MTI3NQMAAAADMTYwAgAAAAIzNAQAAAABMAcAAAAJOS8yMy8yMDE5CAAAAAoxMi8yOS8yMDA3CQAAAAEwD/CCLERA1wgoZYdzREDXCCVDSVEuTkFTREFRR1M6SU5UQy5JUV9GVUxMX1RJTUUuRlkyMDEwAQAAAIdSAAACAAAA</t>
  </si>
  <si>
    <t>BTgyNTAwAA85sytEQNcI+VSbc0RA1wgpQ0lRLlRTRTo2NzU4LklRX1RPVEFMX0RFQlRfQ0FQSVRBTC5GWTIwMTIBAAAA7VkAAAIAAAAGMzIuMjAxAQgAAAAFAAAAATEBAAAACjE2ODQ2Mjg3NDYDAAAAAjc5AgAAAAQ0MTg2BAAAAAEwBwAAAAk5LzIzLzIwMTkIAAAACTMvMzEvMjAxMgkAAAABMCURVyhEQNcIJ0J5dERA1wgwQ0lRLk5BU0RBUUdTOkdPT0cuTC5JUV9JTlZFU1RfU0VDVVJJVFlfQ0YuRlkyMDE3AQAAAKhxAAACAAAABi0xOTQ0OAEIAAAABQAAAAExAQAAAAoxOTQzNzM5NDU5AwAAAAMxNjACAAAABDIwMjcEAAAAATAHAAAACTkvMjMvMjAxOQgAAAAKMTIvMzEvMjAxNwkAAAABMJdPsShEQNcIn7VCdERA1wgrQ0lRLk5BU0RBUUdTOkdPT0cuTC5JUV9DT01NT05fRElWX0NGLkZZMjAxOAEAAACocQAAAwAAAAAAjnaxKERA1whZKkN0REDXCCdDSVEuVFNFOjY1MDEuSVFfTkVUX0lOVEVSRVNUX0VYUC5GWTIwMDkBAAAAmy0CAAIAAAAFLTYwODgBCAAAAAUAAAABMQEAAAAKMTQ1OTQ3MTA4MwMAAAACNzkCAAAAAzM2OAQAAAABMAcAAAAJOS8yMy8yMDE5CAAAAAkzLzMxLzIwMDkJAAAAATDLNwgvREDXCExEMHNEQNcIHUNJUS5LT1NFOkEwMDU5MzAuSVFfRE8uRlkyMDEyAQAAANxmAQADAAAAAABzW9ssREDXCKy8UnNEQNcIK0NJUS5OQVNEQVFHUzpJTlRDLklRX0RFRl9UQVhfTElBQl9MVC5GWTIw</t>
  </si>
  <si>
    <t>MTIBAAAAh1IAAAIAAAAEMzQxMgEIAAAABQAAAAExAQAAAAoxNzE4ODUwNjA1AwAAAAMxNjACAAAABDEwMjcEAAAAATAHAAAACTkvMjMvMjAxOQgAAAAKMTIvMjkvMjAxMgkAAAABMNeGsytEQNcItxecc0RA1wgiQ0lRLlRTRTo2NTAzLklRX0VCSVRfTUFSR0lOLkZZMjAxNAEAAACuVQ0AAgAAAAY1LjMyNDMBCAAAAAUAAAABMQEAAAAKMTY4ODc0NDg0NwMAAAACNzkCAAAABDQwNTMEAAAAATAHAAAACTkvMjMvMjAxOQgAAAAJMy8zMS8yMDE0CQAAAAEwNl5vJ0RA1whbspd0REDXCC1DSVEuTkFTREFRR1M6QUFQTC5JUV9FQVJOSU5HX0NPX01BUkdJTi5GWTIwMDgBAAAAaWEAAAIAAAAHMTYuMzIxMgEIAAAABQAAAAExAQAAAAoxNDA3MTQ3MzU0AwAAAAMxNjACAAAABDQxODEEAAAAATAHAAAACTkvMjMvMjAxOQgAAAAJOS8yNy8yMDA4CQAAAAEwMx7HJkRA1wiYzbB0REDXCDJDSVEuTkFTREFRR1M6SU5UQy5JUV9PVEhFUl9JTlZFU1RfQUNUX1NVUFBMLkZZMjAxNAEAAACHUgAAAgAAAAM2MTIBCAAAAAUAAAABMQEAAAAKMTgyODE2ODA0MAMAAAADMTYwAgAAAAQyMDUxBAAAAAEwBwAAAAk5LzIzLzIwMTkIAAAACjEyLzI3LzIwMTQJAAAAATCHy44rREDXCKkhmHNEQNcIMENJUS5OQVNEQVFHUzpNU0ZULklRX1JFVFVSTl9DT01NT05fRVFVSVRZLkZZMjAxMgEAAABLVQAAAgAAAAcyNy41MDY3AQgAAAAFAAAA</t>
  </si>
  <si>
    <t>ATEBAAAACjE2ODg5NTA5ODIDAAAAAzE2MAIAAAAFMzMzMjAEAAAAATAHAAAACTkvMjMvMjAxOQgAAAAJNi8zMC8yMDEyCQAAAAEwEGzHJkRA1wgSMsx0REDXCClDSVEuTllTRTpESVMuSVFfREVCVF9FUVVJVl9ORVRfUEJPLkZZMjAxMwEAAABM7AIAAgAAAAQxMTAxAQgAAAAFAAAAATEBAAAACjE3NjY4ODAxOTkDAAAAAzE2MAIAAAAFMjE2NzkEAAAAATAHAAAACTkvMjMvMjAxOQgAAAAJOS8yOC8yMDEzCQAAAAEwcMBDLERA1wiMdrlzREDXCCpDSVEuVFNFOjY1MDEuSVFfSU5DX1RBWF9QQVlfQ1VSUkVOVC5GWTIwMTgBAAAAmy0CAAMAAAAAAFYmby5EQNcIG1k+c0RA1wgaQ0lRLlRTRTo2NzU4LklRX1NHQS5GWTIwMTQBAAAA7VkAAAIAAAAHMTY4NjcwMAEIAAAABQAAAAExAQAAAAoxNzkzMTYxMTc3AwAAAAI3OQIAAAACMjMEAAAAATAHAAAACTkvMjMvMjAxOQgAAAAJMy8zMS8yMDE0CQAAAAEwUVNcJkRA1wh/MPtGREDXCCBDSVEuVFNFOjY3NTguSVFfUEFSVF9USU1FLkZZMjAxMQEAAADtWQAAAwAAAAAAE28nMURA1wi5a5hyREDXCCpDSVEuTkFTREFRR1M6QUFQTC5JUV9CQVNJQ19FUFNfSU5DTC5GWTIwMTgBAAAAaWEAAAIAAAAJMTIuMDEzNDE0AQgAAAAFAAAAATEBAAAACjE5MTkzMzQ0OTEDAAAAAzE2MAIAAAABOQQAAAABMAcAAAAJOS8yMy8yMDE5CAAAAAk5LzI5LzIwMTgJAAAAATCY53sqREDX</t>
  </si>
  <si>
    <t>CCvr+HNEQNcIKENJUS5UU0U6NjUwMS5JUV9FQVJOSU5HX0NPX01BUkdJTi5GWTIwMTkBAAAAmy0CAAIAAAAGMy40ODI0AQgAAAAFAAAAATEBAAAACjE5Njk5MDMzMDcDAAAAAjc5AgAAAAQ0MTgxBAAAAAEwBwAAAAk5LzIzLzIwMTkIAAAACTMvMzEvMjAxOQkAAAABMIVNbidEQNcIA5yRdERA1wgmQ0lRLlRTRTo2NTAxLklRX0lOVkVOVE9SWV9UVVJOUy5GWTIwMTIBAAAAmy0CAAIAAAAHNC42ODAxOQEIAAAABQAAAAExAQAAAAoxNjg1NTIxODAyAwAAAAI3OQIAAAAENDA4MgQAAAABMAcAAAAJOS8yMy8yMDE5CAAAAAkzLzMxLzIwMTIJAAAAATCk/20nREDXCJtImnREQNcIHkNJUS5UU0U6NjUwMS5JUV9JTkNfVEFYLkZZMjAxMgEAAACbLQIAAgAAAAYxNDQ5MjIBCAAAAAUAAAABMQEAAAAKMTY4NTUyMTgwMgMAAAACNzkCAAAAAjc1BAAAAAEwBwAAAAk5LzIzLzIwMTkIAAAACTMvMzEvMjAxMgkAAAABMFOFCC9EQNcI1zY8c0RA1wgbQ0lRLlRTRTo2NzU4LklRX0xBTkQuRlkyMDEyAQAAAO1ZAAACAAAABjEzOTQxMwEIAAAABQAAAAExAQAAAAoxNjg0NjI4NzQ2AwAAAAI3OQIAAAAEMzA5OAQAAAABMAcAAAAJOS8yMy8yMDE5CAAAAAkzLzMxLzIwMTIJAAAAATDFlScxREDXCBeFjHJEQNcIOkNJUS5OQVNEQVFHUzpHT09HLkwuSVFfQ0hBTkdFX09USEVSX05FVF9PUEVSX0FTU0VUUy5GWTIwMDcBAAAAqHEA</t>
  </si>
  <si>
    <t>AAIAAAAHMjcwLjUyNgEIAAAABQAAAAExAQAAAAoxMzIxODc5ODM2AwAAAAMxNjACAAAABDIwNDUEAAAAATAHAAAACTkvMjMvMjAxOQgAAAAKMTIvMzEvMjAwNwkAAAABMIsxaClEQNcIaVAGdERA1wgbQ0lRLlRTRTo2NzUyLklRX05QUEUuRlkyMDEzAQAAALHjBAACAAAABzE2NzU0MjgBCAAAAAUAAAABMQEAAAAKMTc0NDAzNjM5OAMAAAACNzkCAAAABDEwMDQEAAAAATAHAAAACTkvMjMvMjAxOQgAAAAJMy8zMS8yMDEzCQAAAAEwU9NFMERA1wggUtlyREDXCCFDSVEuVFNFOjY1MDMuSVFfT1RIRVJfT1BFUi5GWTIwMTEBAAAArlUNAAIAAAAFMTM1NTYBCAAAAAUAAAABMQEAAAAKMTYzMTE2OTgxNgMAAAACNzkCAAAAAzI2MAQAAAABMAcAAAAJOS8yMy8yMDE5CAAAAAkzLzMxLzIwMTEJAAAAATAIW3gtREDXCMUQiXNEQNcIK0NJUS5LT1NFOkEwMDU5MzAuSVFfTkVUX0lOVEVSRVNUX0VYUC5GWTIwMTABAAAA3GYBAAIAAAAEOTg1MQEIAAAABQAAAAExAQAAAAoxNTMzMjAzMjYyAwAAAAI4NQIAAAADMzY4BAAAAAEwBwAAAAk5LzIzLzIwMTkIAAAACjEyLzMxLzIwMTAJAAAAATClNNssREDXCAYzhHNEQNcIKkNJUS5OQVNEQVFHUzpNU0ZULklRX0xUX0RFQlRfSVNTVUVELkZZMjAxOAEAAABLVQAAAgAAAAQ3MTgzAQgAAAAFAAAAATEBAAAACjE5NzMzODA5MjIDAAAAAzE2MAIAAAAEMjAzNAQAAAABMAcAAAAJ</t>
  </si>
  <si>
    <t>OS8yMy8yMDE5CAAAAAk2LzMwLzIwMTgJAAAAATDrXmYpREDXCCd3GHREQNcIIENJUS5UU0U6Njc1Mi5JUV9DQVNIX09QRVIuRlkyMDA4AQAAALHjBAACAAAABjQ2NjA1OAEIAAAABQAAAAExAQAAAAoxNDQ1NzA2NjY3AwAAAAI3OQIAAAAEMjAwNgQAAAABMAcAAAAJOS8yMy8yMDE5CAAAAAkzLzMxLzIwMDgJAAAAATBWXkUwREDXCBqr7HJEQNcIIkNJUS5OQVNEQVFHUzpHT09HLkwuSVFfTlBQRS5GWTIwMDgBAAAAqHEAAAIAAAAINTIzMy44NDMBCAAAAAUAAAABMQEAAAAKMTQyOTQwMjEwMAMAAAADMTYwAgAAAAQxMDA0BAAAAAEwBwAAAAk5LzIzLzIwMTkIAAAACjEyLzMxLzIwMDgJAAAAATBXzWgpREDXCFaJHnREQNcIJkNJUS5OQVNEQVFHUzpHT09HLkwuSVFfQVJfVFVSTlMuRlkyMDE1AQAAAKhxAAACAAAACDcuMTYyNjE1AQgAAAAFAAAAATEBAAAACjE4NzMyMjUyMTQDAAAAAzE2MAIAAAAENDAwMQQAAAABMAcAAAAJOS8yMy8yMDE5CAAAAAoxMi8zMS8yMDE1CQAAAAEwT+JBJkRA1wi+i9Z0REDXCCtDSVEuTkFTREFRR1M6SU5UQy5JUV9TQUxFU19NQVJLRVRJTkcuRlkyMDE1AQAAAIdSAAACAAAABDE4MDABCAAAAAUAAAABMQEAAAAKMTg3NDc3MzIyNgMAAAADMTYwAgAAAAUyMTU2MQQAAAABMAcAAAAJOS8yMy8yMDE5CAAAAAoxMi8yNi8yMDE1CQAAAAEwh8uOK0RA1whfJ51zREDXCCZDSVEuS09T</t>
  </si>
  <si>
    <t>RTpBMDA1OTMwLklRX0dBSU5fSU5WRVNULkZZMjAxMAEAAADcZgEAAgAAAAY0MTI1ODMBCAAAAAUAAAABMQEAAAAKMTUzMzIwMzI2MgMAAAACODUCAAAAAjYyBAAAAAEwBwAAAAk5LzIzLzIwMTkIAAAACjEyLzMxLzIwMTAJAAAAATClNNssREDXCE3fcHNEQNcIIkNJUS5UU0U6Njc1OC5JUV9TQUxFX1BQRV9DRi5GWTIwMTMBAAAA7VkAAAIAAAAGMjQ1NzU4AQgAAAAFAAAAATEBAAAACjE3NDU1NDQ5NDUDAAAAAjc5AgAAAAQyMDQyBAAAAAEwBwAAAAk5LzIzLzIwMTkIAAAACTMvMzEvMjAxMwkAAAABMKnjJzFEQNcIaE2hckRA1wgnQ0lRLk5ZU0U6RElTLklRX0NGT19DVVJSRU5UX0xJQUIuRlkyMDE3AQAAAEzsAgACAAAACDAuNjI5OTA1AQgAAAAFAAAAATEBAAAACjE5MjUyOTUzODUDAAAAAzE2MAIAAAAENDE4NQQAAAABMAcAAAAJOS8yMy8yMDE5CAAAAAk5LzMwLzIwMTcJAAAAATAzHscmREDXCFBUuXREQNcIJENJUS5UU0U6NjUwMS5JUV9DT01NT05fSVNTVUVELkZZMjAxMwEAAACbLQIAAgAAAAIyNQEIAAAABQAAAAExAQAAAAoxNjg1NTIxNzIyAwAAAAI3OQIAAAAEMjE2OQQAAAABMAcAAAAJOS8yMy8yMDE5CAAAAAkzLzMxLzIwMTMJAAAAATBvrAgvREDXCOqRCnNEQNcIJUNJUS5UU0U6Njc1Mi5JUV9TVF9ERUJUX1JFUEFJRC5GWTIwMTABAAAAseMEAAIAAAAFLTMzNjABCAAAAAUAAAABMQEAAAAK</t>
  </si>
  <si>
    <t>MTU1MzMzMDM5NwMAAAACNzkCAAAABDIwNDQEAAAAATAHAAAACTkvMjMvMjAxOQgAAAAJMy8zMS8yMDEwCQAAAAEwcYVFMERA1wi0TKhyREDXCCVDSVEuS09TRTpBMDA1OTMwLklRX0VBUk5JTkdfQ08uRlkyMDA4AQAAANxmAQACAAAABzU4OTAyMTQBCAAAAAUAAAABMQEAAAAKMTM2MDgwNjY4MwMAAAACODUCAAAAATcEAAAAATAHAAAACTkvMjMvMjAxOQgAAAAKMTIvMzEvMjAwOAkAAAABMLjl2ixEQNcIakJbc0RA1wglQ0lRLk5BU0RBUUdTOk1TRlQuSVFfU0dBX1NVUFBMLkZZMjAxMwEAAABLVQAAAgAAAAUxOTU1NgEIAAAABQAAAAExAQAAAAoxNzQ4MTMxNTA1AwAAAAMxNjACAAAAAzEwMgQAAAABMAcAAAAJOS8yMy8yMDE5CAAAAAk2LzMwLzIwMTMJAAAAATDvFaMpREDXCI0eEXREQNcIKENJUS5UU0U6NjUwMS5JUV9HV19JTlRBTl9BTU9SVF9DRi5GWTIwMTUBAAAAmy0CAAIAAAAFMzg5NDUBCAAAAAUAAAABMQEAAAAKMTc0NTI3MDY3MgMAAAACNzkCAAAABDIxODIEAAAAATAHAAAACTkvMjMvMjAxOQgAAAAJMy8zMS8yMDE1CQAAAAEwjdduLkRA1whSJBVzREDXCC9DSVEuTkFTREFRR1M6QUFQTC5JUV9JTlRFUkVTVF9JTlZFU1RfSU5DLkZZMjAwNAEAAABpYQAAAgAAAAI2NAEIAAAABQAAAAExAQAAAAkzMTkwMjUzMTMDAAAAAzE2MAIAAAACNjUEAAAAATAHAAAACTkvMjMvMjAxOQgAAAAJOS8yNS8y</t>
  </si>
  <si>
    <t>MDA0CQAAAAEwDMJAJURA1wjFqvlGREDXCClDSVEuVFNFOjY3NTguSVFfQVNTRVRfV1JJVEVET1dOX0NGLkZZMjAxMgEAAADtWQAAAgAAAAUyMTMwMgEIAAAABQAAAAExAQAAAAoxNjg0NjI4NzQ2AwAAAAI3OQIAAAAEMjAxOQQAAAABMAcAAAAJOS8yMy8yMDE5CAAAAAkzLzMxLzIwMTIJAAAAATC4vCcxREDXCD6bkHJEQNcILENJUS5OQVNEQVFHUzpHT09HLkwuSVFfU1RfREVCVF9JU1NVRUQuRlkyMDA5AQAAAKhxAAADAAAAAAA59WgpREDXCKXnPnREQNcINUNJUS5OQVNEQVFHUzpJTlRDLklRX1RPVEFMX09VVFNUQU5ESU5HX0JTX0RBVEUuRlkyMDE3AQAAAIdSAAACAAAABDQ2ODcBBAAAAAUAAAABNQEAAAAKMTk0MzUwNTM0OQIAAAAFMjQxNTIGAAAAATB0GY8rREDXCGNqtnNEQNcIJUNJUS5OQVNEQVFHUzpNU0ZULklRX0NBU0hfT1BFUi5GWTIwMTUBAAAAS1UAAAIAAAAFMjk2NjgBCAAAAAUAAAABMQEAAAAKMTg1MTUyNTkxMgMAAAADMTYwAgAAAAQyMDA2BAAAAAEwBwAAAAk5LzIzLzIwMTkIAAAACTYvMzAvMjAxNQkAAAABMP8QZilEQNcIZVYSdERA1wgnQ0lRLk5BU0RBUUdTOkdPT0cuTC5JUV9TR0FfU1VQUEwuRlkyMDA5AQAAAKhxAAACAAAABDM2NTIBCAAAAAUAAAABMQEAAAAKMTQ5MTMyNDM3OAMAAAADMTYwAgAAAAMxMDIEAAAAATAHAAAACTkvMjMvMjAxOQgAAAAKMTIvMzEvMjAwOQkAAAAB</t>
  </si>
  <si>
    <t>MDn1aClEQNcIkQ4qdERA1wgtQ0lRLk5BU0RBUUdTOk1TRlQuSVFfVE9UQUxfREVCVC5GWTIwMTIuLi4uSlBZAQAAAEtVAAACAAAACjEwMjExMDUuNzUBCAAAAAUAAAABMQEAAAAKMTY4ODk1MDk4MgMAAAACNzkCAAAABDQxNzMEAAAAATAHAAAACTkvMjMvMjAxOQgAAAAJNi8zMC8yMDEyCQAAAAEwYyxcJkRA1wiqSOd0REDXCDpDSVEuVFNFOjY3NTguSVFfQ1VTVE9NX0JFVEEuLTEwNFcuMjAxMi8wMy8zMS4uXlRPUElYLkpQWS5IAQAAAO1ZAAACAAAADzEuNzY2MDIzODM3MDM2NAA1O6RMREDXCAmKf3JEQNcIIENJUS5UU0U6Nzk3NC5JUV9TVF9JTlZFU1QuRlkyMDEwAQAAAKRdDQACAAAABjU0MTM2MQEIAAAABQAAAAExAQAAAAoxMzgyNDE3OTk2AwAAAAI3OQIAAAAEMTA2OQQAAAABMAcAAAAJOS8yMy8yMDE5CAAAAAkzLzMxLzIwMTAJAAAAATBs1mAvREDXCNB3IXNEQNcIJUNJUS5UU0U6NjUwMy5JUV9ESUxVVF9FUFNfSU5DTC5GWTIwMTIBAAAArlUNAAIAAAAJNTIuMTk2OTQ5AQgAAAAFAAAAATEBAAAACjE2ODg3NDUxODQDAAAAAjc5AgAAAAE4BAAAAAEwBwAAAAk5LzIzLzIwMTkIAAAACTMvMzEvMjAxMgkAAAABMP6BeC1EQNcIJheAc0RA1wgZQ0lRLlRTRTo2NzU4LklRX0dXLkZZMjAxNwEAAADtWQAAAgAAAAY1MjAxNjMBCAAAAAUAAAABMQEAAAAKMTk2NTA0NjUwNgMAAAACNzkCAAAABDExNzEE</t>
  </si>
  <si>
    <t>AAAAATAHAAAACTkvMjMvMjAxOQgAAAAJMy8zMS8yMDE3CQAAAAEwX+qaMERA1wjZYYpyREDXCCNDSVEuTllTRTpESVMuSVFfVE9UQUxfRVFVSVRZLkZZMjAxMQEAAABM7AIAAgAAAAUzOTQ1MwEIAAAABQAAAAExAQAAAAoxNjQ2NDg0NzM3AwAAAAMxNjACAAAABDEyNzUEAAAAATAHAAAACTkvMjMvMjAxOQgAAAAJMTAvMS8yMDExCQAAAAEwcEtDLERA1wh/OMhzREDXCChDSVEuS09TRTpBMDA1OTMwLklRX0VRVUlUWV9NRVRIT0QuRlkyMDEyAQAAANxmAQACAAAABzg3ODU0ODkBCAAAAAUAAAABMQEAAAAKMTY2NzUzNDAxNAMAAAACODUCAAAABDMwNjMEAAAAATAHAAAACTkvMjMvMjAxOQgAAAAKMTIvMzEvMjAxMgkAAAABMGqC2yxEQNcIVGSOc0RA1wgkQ0lRLk5BU0RBUUdTOkFBUEwuSVFfVE9UQUxfQ0wuRlkyMDE3AQAAAGlhAAACAAAABjEwMDgxNAEIAAAABQAAAAExAQAAAAoxOTE5MzM0NDgxAwAAAAMxNjACAAAABDEwMDkEAAAAATAHAAAACTkvMjMvMjAxOQgAAAAJOS8zMC8yMDE3CQAAAAEwmOd7KkRA1whOWuZzREDXCC5DSVEuTkFTREFRR1M6R09PRy5MLklRX05FVF9JTlRFUkVTVF9FWFAuRlkyMDEwAQAAAKhxAAACAAAAAzU3NAEIAAAABQAAAAExAQAAAAoxNTg1NTQ1NTA3AwAAAAMxNjACAAAAAzM2OAQAAAABMAcAAAAJOS8yMy8yMDE5CAAAAAoxMi8zMS8yMDEwCQAAAAEwRhtpKURA1wiUjTR0</t>
  </si>
  <si>
    <t>REDXCCNDSVEuVFNFOjY1MDMuSVFfT1RIRVJfRVFVSVRZLkZZMjAxNQEAAACuVQ0AAgAAAAYxMjQwNjQBCAAAAAUAAAABMQEAAAAKMTc0NjAzNTgzNwMAAAACNzkCAAAABDEwMjgEAAAAATAHAAAACTkvMjMvMjAxOQgAAAAJMy8zMS8yMDE1CQAAAAEw0xdELURA1whWhW1zREDXCCZDSVEuVFNFOjY1MDEuSVFfTFRfREVCVF9DQVBJVEFMLkZZMjAxNgEAAACbLQIAAgAAAAcyNi45Mjc3AQgAAAAFAAAAATEBAAAACjE3OTc1NTQ0NTEDAAAAAjc5AgAAAAQ0MTg3BAAAAAEwBwAAAAk5LzIzLzIwMTkIAAAACTMvMzEvMjAxNgkAAAABMJ0mbidEQNcI0TyldERA1wgZQ0lRLk5ZU0U6RElTLklRX0FSLkZZMjAwOQEAAABM7AIAAgAAAAQ0NDU4AQgAAAAFAAAAATEBAAAACjE0ODI5NzYwNjgDAAAAAzE2MAIAAAAEMTAyMQQAAAABMAcAAAAJOS8yMy8yMDE5CAAAAAkxMC8zLzIwMDkJAAAAATB7JEMsREDXCCJJwnNEQNcIJ0NJUS5LT1NFOkEwMDU5MzAuSVFfR1JPU1NfTUFSR0lOLkZZMjAxNgEAAADcZgEAAgAAAAc0MC40MTcyAQgAAAAFAAAAATEBAAAACjE4NzY3MzQ3MzYDAAAAAjg1AgAAAAQ0MDc0BAAAAAEwBwAAAAk5LzIzLzIwMTkIAAAACjEyLzMxLzIwMTYJAAAAATCuZ1onREDXCHWmonREQNcIJUNJUS5UU0U6Njc1OC5JUV9DQVNIX1NUX0lOVkVTVC5GWTIwMDcBAAAA7VkAAAIAAAAGNTI1OTI5AQgAAAAFAAAA</t>
  </si>
  <si>
    <t>ATEBAAAACjEzODI0ODU2MDYDAAAAAjc5AgAAAAQxMDAyBAAAAAEwBwAAAAk5LzIzLzIwMTkIAAAACTMvMzEvMjAwNwkAAAABMG7LyyVEQNcIM2b1RkRA1wgfQ0lRLjAuSVFfQ1VSUkVOVF9QT1JUX0xFQVNFUy5GWQUAAAAAAAAACAAAABUoSW52YWxpZCBUaW1lIFBlcmlvZCnXjLAoREDXCHXviHREQNcIKENJUS5OQVNEQVFHUzpNU0ZULklRX0RJTFVUX1dFSUdIVC5GWTIwMTUBAAAAS1UAAAIAAAAEODI1NADbPKMpREDXCGVWEnREQNcII0NJUS5UU0U6NjUwMS5JUV9ESUxVVF9XRUlHSFQuRlkyMDE1AQAAAJstAgACAAAACjk2NS43NjMxNzYAw7FuLkRA1wiyszJzREDXCClDSVEuS09TRTpBMDA1OTMwLklRX0dXX0lOVEFOX0FNT1JULkZZMjAxOAEAAADcZgEAAgAAAAY0Mzg4ODUBCAAAAAUAAAABMQEAAAAKMTk0NzU1MTU3MwMAAAACODUCAAAAAjMxBAAAAAEwBwAAAAk5LzIzLzIwMTkIAAAACjEyLzMxLzIwMTgJAAAAATAbyYIsREDXCJnkS3NEQNcIIUNJUS5UU0U6NjUwMy5JUV9OSV9DT01QQU5ZLkZZMjAxOAEAAACuVQ0AAgAAAAYyODIzMzkBCAAAAAUAAAABMQEAAAAKMTkxMjYxMjI2NAMAAAACNzkCAAAABTQxNTcxBAAAAAEwBwAAAAk5LzIzLzIwMTkIAAAACTMvMzEvMjAxOAkAAAABML5lRC1EQNcIbCdQc0RA1wgzQ0lRLk5BU0RBUUdTOklOVEMuSVFfTUlOT1JJVFlfSU5URVJFU1RfVE9UQUwuRlky</t>
  </si>
  <si>
    <t>MDE2AQAAAIdSAAADAAAAAAB78o4rREDXCG/kmHNEQNcIJ0NJUS5LT1NFOkEwMDU5MzAuSVFfR1JPU1NfTUFSR0lOLkZZMjAwOAEAAADcZgEAAgAAAAcyNS45OTYyAQgAAAAFAAAAATEBAAAACjEzNjA4MDY2ODMDAAAAAjg1AgAAAAQ0MDc0BAAAAAEwBwAAAAk5LzIzLzIwMTkIAAAACjEyLzMxLzIwMDgJAAAAATDXP1onREDXCJHvj3REQNcIIENJUS5OWVNFOkRJUy5JUV9GVUxMX1RJTUUuRlkyMDA5AQAAAEzsAgACAAAABjE0NDAwMAB7JEMsREDXCLeX0HNEQNcIM0NJUS5OQVNEQVFHUzpBQVBMLklRX1RPVEFMX0RFQlRfRUJJVERBX0NBUEVYLkZZMjAxOAEAAABpYQAAAgAAAAgxLjY3MTU3NwEIAAAABQAAAAExAQAAAAoxOTE5MzM0NDkxAwAAAAMxNjACAAAABTIzMzEzBAAAAAEwBwAAAAk5LzIzLzIwMTkIAAAACTkvMjkvMjAxOAkAAAABMBBsxyZEQNcIHzK3dERA1wglQ0lRLk5BU0RBUUdTOklOVEMuSVFfVE9UQUxfUkVWLkZZMjAxNAEAAACHUgAAAgAAAAU1NTg3MAEIAAAABQAAAAExAQAAAAoxODI4MTY4MDQwAwAAAAMxNjACAAAAAjI4BAAAAAEwBwAAAAk5LzIzLzIwMTkIAAAACjEyLzI3LzIwMTQJAAAAATDGo44rREDXCLmWpnNEQNcIJUNJUS5LT1NFOkEwMDU5MzAuSVFfQ09NTU9OX1JFUC5GWTIwMDgBAAAA3GYBAAMAAAAAAMoN2yxEQNcI+4VRc0RA1wgkQ0lRLlRTRTo2NTAxLklRX1VOTEVWRVJF</t>
  </si>
  <si>
    <t>RF9GQ0YuRlkyMDEwAQAAAJstAgACAAAACjIzMDQ1Ni4zNzUBCAAAAAUAAAABMQEAAAAKMTQ1OTQ3MTA5MgMAAAACNzkCAAAABDQ0MjMEAAAAATAHAAAACTkvMjMvMjAxOQgAAAAJMy8zMS8yMDEwCQAAAAEwnV0IL0RA1wgMvv9yREDXCCxDSVEuTkFTREFRR1M6TVNGVC5JUV9EQVlTX1BBWUFCTEVfT1VULkZZMjAwOQEAAABLVQAAAgAAAAoxMTIuOTY2NDA1AQgAAAAFAAAAATEBAAAACjE0NjQwMDU2OTADAAAAAzE2MAIAAAAENDE4MwQAAAABMAcAAAAJOS8yMy8yMDE5CAAAAAk2LzMwLzIwMDkJAAAAATAQbMcmREDXCB8yt3REQNcIJUNJUS5UU0U6Njc1OC5JUV9PVEhFUl9DTF9TVVBQTC5GWTIwMTEBAAAA7VkAAAIAAAAGMzc1NDkyAQgAAAAFAAAAATEBAAAACjE2MjQxNTMzNzADAAAAAjc5AgAAAAQxMDU3BAAAAAEwBwAAAAk5LzIzLzIwMTkIAAAACTMvMzEvMjAxMQkAAAABMBNvJzFEQNcI5USYckRA1wgcQ0lRLi5JUV9UT1RBTF9FUVVJVFkuLi4uLkpQWQUAAAABAAAACAAAABQoSW52YWxpZCBJZGVudGlmaWVyKXGEuVZEQNcIcYS5VkRA1wgoQ0lRLktPU0U6QTAwNTkzMC5JUV9JTkNfRVFVSVRZX0NGLkZZMjAxMgEAAADcZgEAAgAAAActOTg2NjExAQgAAAAFAAAAATEBAAAACjE2Njc1MzQwMTQDAAAAAjg1AgAAAAQyMDg2BAAAAAEwBwAAAAk5LzIzLzIwMTkIAAAACjEyLzMxLzIwMTIJAAAAATBqgtss</t>
  </si>
  <si>
    <t>REDXCBoLU3NEQNcIJENJUS5UU0U6NjUwMy5JUV9NQVJLRVRDQVAuMjAxMC8wMy8zMQEAAACuVQ0AAgAAAA4xODQzNzUzLjQ4OTY4NQEGAAAABQAAAAExAQAAAAoxMzIyMTMyMTYzAwAAAAI3OQIAAAAGMTAwMDU0BAAAAAEwBwAAAAkzLzMxLzIwMTCs+pRMREDXCDx2X3JEQNcIMkNJUS5OQVNEQVFHUzpBQVBMLklRX09USEVSX0lOVkVTVF9BQ1RfU1VQUEwuRlkyMDEyAQAAAGlhAAACAAAAAy00OAEIAAAABQAAAAExAQAAAAoxNzAzMzIzNTcwAwAAAAMxNjACAAAABDIwNTEEAAAAATAHAAAACTkvMjMvMjAxOQgAAAAJOS8yOS8yMDEyCQAAAAEwUpp0KkRA1wjfl/pzREDXCC1DSVEuTkFTREFRR1M6SU5UQy5JUV9UT1RBTF9ESVZfUEFJRF9DRi5GWTIwMDgBAAAAh1IAAAIAAAAFLTMxMDABCAAAAAUAAAABMQEAAAAKMTQzMDYxNDQ4NgMAAAADMTYwAgAAAAQyMDIyBAAAAAEwBwAAAAk5LzIzLzIwMTkIAAAACjEyLzI3LzIwMDgJAAAAATAe6rIrREDXCOHIqXNEQNcIG0NJUS5UU0U6NjUwMS5JUV9MQU5ELkZZMjAxMgEAAACbLQIAAgAAAAY0NjQwOTMBCAAAAAUAAAABMQEAAAAKMTY4NTUyMTgwMgMAAAACNzkCAAAABDMwOTgEAAAAATAHAAAACTkvMjMvMjAxOQgAAAAJMy8zMS8yMDEyCQAAAAEwU4UIL0RA1wgruSdzREDXCB9DSVEuVFNFOjc5NzQuSVFfT1BFUl9JTkMuRlkyMDA3AQAAAKRdDQACAAAABjIyNjM2</t>
  </si>
  <si>
    <t>NgEIAAAABQAAAAExAQAAAAk2NDE5ODU4OTcDAAAAAjc5AgAAAAIyMQQAAAABMAcAAAAJOS8yMy8yMDE5CAAAAAkzLzMxLzIwMDcJAAAAATD36EAlREDXCFvzAkdEQNcILkNJUS5LT1NFOkEwMDU5MzAuSVFfVE9UQUxfRVFVSVRZLkZZMjAxMy4uLi5KUFkBAAAA3GYBAAIAAAAPMTQ5NDE5MTguNjMwNTgyAQgAAAAFAAAAATEBAAAACjE3MjMyODgzODYDAAAAAjc5AgAAAAQxMjc1BAAAAAEwBwAAAAk5LzIzLzIwMTkIAAAACjEyLzMxLzIwMTMJAAAAATCABFwmREDXCOTD3nREQNcIMENJUS5OQVNEQVFHUzpHT09HLkwuSVFfQ09NTU9OX1BSRUZfRElWX0NGLkZZMjAxMgEAAACocQAAAwAAAAAAOkJpKURA1wimvzB0REDXCDNDSVEuVFNFOjY3NTguSVFfQ0hBTkdFX09USEVSX05FVF9PUEVSX0FTU0VUUy5GWTIwMDIBAAAA7VkAAAIAAAAGLTUzNTU2AQgAAAAFAAAAATEBAAAABjE5MzUxNgMAAAACNzkCAAAABDIwNDUEAAAAATAHAAAACTkvMjMvMjAxOQgAAAAJMy8zMS8yMDAyCQAAAAEwdaTLJURA1wjAgetGREDXCC1DSVEuTkFTREFRR1M6TVNGVC5JUV9UT1RBTF9ERUJUX0VRVUlUWS5GWTIwMTIBAAAAS1UAAAIAAAAHMTkuMjUwMQEIAAAABQAAAAExAQAAAAoxNjg4OTUwOTgyAwAAAAMxNjACAAAABDQwMzQEAAAAATAHAAAACTkvMjMvMjAxOQgAAAAJNi8zMC8yMDEyCQAAAAEwBZPHJkRA1wgSMsx0REDXCChD</t>
  </si>
  <si>
    <t>SVEuVFNFOjY3NTguSVFfRklYRURfQVNTRVRfVFVSTlMuRlkyMDEwAQAAAO1ZAAACAAAACDYuNjA2Nzg3AQgAAAAFAAAAATEBAAAACjE1NzgxOTE1MTEDAAAAAjc5AgAAAAQ0MDY2BAAAAAEwBwAAAAk5LzIzLzIwMTkIAAAACTMvMzEvMjAxMAkAAAABMC7qVihEQNcIbD10dERA1wggQ0lRLlRTRTo2NTAxLklRX0RJVl9TSEFSRS5GWTIwMTkBAAAAmy0CAAIAAAACODUBCAAAAAUAAAABMQEAAAAKMTk2OTkwMzMwNwMAAAACNzkCAAAABDMwNTgEAAAAATAHAAAACTkvMjMvMjAxOQgAAAAJMy8zMS8yMDE5CQAAAAEwViZvLkRA1wi/USpzREDXCCVDSVEuVFNFOjY1MDMuSVFfT1RIRVJfT1BFUl9BQ1QuRlkyMDExAQAAAK5VDQACAAAABTY4NTk5AQgAAAAFAAAAATEBAAAACjE2MzExNjk4MTYDAAAAAjc5AgAAAAQyMDQ3BAAAAAEwBwAAAAk5LzIzLzIwMTkIAAAACTMvMzEvMjAxMQkAAAABMAhbeC1EQNcICTN2c0RA1wgnQ0lRLktPU0U6QTAwNTkzMC5JUV9JTlRFUkVTVF9FWFAuRlkyMDE0AQAAANxmAQACAAAABy01OTI5NDABCAAAAAUAAAABMQEAAAAKMTc3ODE0MTgyMwMAAAACODUCAAAAAjgyBAAAAAEwBwAAAAk5LzIzLzIwMTkIAAAACjEyLzMxLzIwMTQJAAAAATBAVYIsREDXCL+KXXNEQNcIJUNJUS5UU0U6Njc1OC5JUV9TVF9ERUJUX1JFUEFJRC5GWTIwMTEBAAAA7VkAAAMAAAAAAMWVJzFEQNcImMOUckRA</t>
  </si>
  <si>
    <t>1wgmQ0lRLk5BU0RBUUdTOkdPT0cuTC5JUV9BUl9UVVJOUy5GWTIwMTMBAAAAqHEAAAIAAAAINi42MjI0MTMBCAAAAAUAAAABMQEAAAAKMTc3NTc1Njg3OAMAAAADMTYwAgAAAAQ0MDAxBAAAAAEwBwAAAAk5LzIzLzIwMTkIAAAACjEyLzMxLzIwMTMJAAAAATBP4kEmREDXCI7exnREQNcIKENJUS5OQVNEQVFHUzpJTlRDLklRX0lOVEVSRVNUX0VYUC5GWTIwMTQBAAAAh1IAAAIAAAAELTE5NQEIAAAABQAAAAExAQAAAAoxODI4MTY4MDQwAwAAAAMxNjACAAAAAjgyBAAAAAEwBwAAAAk5LzIzLzIwMTkIAAAACjEyLzI3LzIwMTQJAAAAATDGo44rREDXCBq4oXNEQNcIIkNJUS5UU0U6Njc1Mi5JUV9PVEhFUl9JTlRBTi5GWTIwMTMBAAAAseMEAAIAAAAGMjIzMDEzAQgAAAAFAAAAATEBAAAACjE3NDQwMzYzOTgDAAAAAjc5AgAAAAQxMDQwBAAAAAEwBwAAAAk5LzIzLzIwMTkIAAAACTMvMzEvMjAxMwkAAAABMFPTRTBEQNcITzapckRA1wgpQ0lRLk5BU0RBUUdTOkdPT0cuTC5JUV9BU1NFVF9UVVJOUy5GWTIwMTABAAAAqHEAAAIAAAAHMC41OTYyNwEIAAAABQAAAAExAQAAAAoxNTg1NTQ1NTA3AwAAAAMxNjACAAAABDQxNzcEAAAAATAHAAAACTkvMjMvMjAxOQgAAAAKMTIvMzEvMjAxMAkAAAABMFu7QSZEQNcIB/DVdERA1wghQ0lRLlRTRTo2NTAzLklRX1RPVEFMX0RFQlQuRlkyMDA4AQAAAK5VDQACAAAABjU1</t>
  </si>
  <si>
    <t>MDc5NwEIAAAABQAAAAExAQAAAAoxNDE4NTE2NzA4AwAAAAI3OQIAAAAENDE3MwQAAAABMAcAAAAJOS8yMy8yMDE5CAAAAAkzLzMxLzIwMDgJAAAAATAy5nctREDXCGiQaXNEQNcIKENJUS5OQVNEQVFHUzpNU0ZULklRX0JFVEFfNVlSLjIwMTEvMDYvMzABAAAAS1UAAAIAAAAQMS4wNDgzMDIwNzAyNjI0OQDIOwFNREDXCAARUnJEQNcIJ0NJUS5UU0U6NjUwMy5JUV9UT1RBTF9PVEhFUl9PUEVSLkZZMjAxNwEAAACuVQ0AAgAAAAcxMDE0Mzg5AQgAAAAFAAAAATEBAAAACjE5MTI2MTIyNDYDAAAAAjc5AgAAAAMzODAEAAAAATAHAAAACTkvMjMvMjAxOQgAAAAJMy8zMS8yMDE3CQAAAAEwxz5ELURA1wgPb25zREDXCBZDSVEuMC5JUV9OSV9DT01QQU5ZLkZZBQAAAAAAAAAIAAAAFShJbnZhbGlkIFRpbWUgUGVyaW9kKdeMsChEQNcIfitzdERA1wgfQ0lRLlRTRTo2NTAzLklRX05FVF9ERUJULkZZMjAxMgEAAACuVQ0AAgAAAAYxNDcyMzABCAAAAAUAAAABMQEAAAAKMTY4ODc0NTE4NAMAAAACNzkCAAAABDQzNjQEAAAAATAHAAAACTkvMjMvMjAxOQgAAAAJMy8zMS8yMDEyCQAAAAEw/oF4LURA1wgWLE5zREDXCCVDSVEuVFNFOjY1MDEuSVFfTFRfREVCVF9SRVBBSUQuRlkyMDE3AQAAAJstAgACAAAABy0zOTczOTQBCAAAAAUAAAABMQEAAAAKMTk2MzMxNTkwMAMAAAACNzkCAAAABDIwMzYEAAAAATAHAAAACTkv</t>
  </si>
  <si>
    <t>MjMvMjAxOQgAAAAJMy8zMS8yMDE3CQAAAAEwav9uLkRA1whvnTNzREDXCChDSVEuTkFTREFRR1M6TVNGVC5JUV9UT1RBTF9SRUNFSVYuRlkyMDEwAQAAAEtVAAACAAAABTEzMDE0AQgAAAAFAAAAATEBAAAACjE1NTY1NjA3OTUDAAAAAzE2MAIAAAAEMTAwMQQAAAABMAcAAAAJOS8yMy8yMDE5CAAAAAk2LzMwLzIwMTAJAAAAATD+x6IpREDXCIYSFXREQNcIKENJUS5OWVNFOkRJUy5JUV9HV19JTlRBTl9BTU9SVF9DRi5GWTIwMDcBAAAATOwCAAMAAAAAALdmjytEQNcI8rSVc0RA1wgZQ0lRLk5ZU0U6RElTLklRX0dQLkZZMjAxMwEAAABM7AIAAgAAAAUyMDAwNwEIAAAABQAAAAExAQAAAAoxNzY2ODgwMTk5AwAAAAMxNjACAAAAAjEwBAAAAAEwBwAAAAk5LzIzLzIwMTkIAAAACTkvMjgvMjAxMwkAAAABMHyZQyxEQNcIuPbRc0RA1wgkQ0lRLk5BU0RBUUdTOklOVEMuSVFfTkVUX0RFQlQuRlkyMDA3AQAAAIdSAAACAAAABi0xMzI0MQEIAAAABQAAAAExAQAAAAoxMzI4ODcxMjc1AwAAAAMxNjACAAAABDQzNjQEAAAAATAHAAAACTkvMjMvMjAxOQgAAAAKMTIvMjkvMjAwNwkAAAABMAYXgyxEQNcI4qBVc0RA1wgfQ0lRLktPU0U6QTAwNTkzMC5JUV9OUFBFLkZZMjAwNwEAAADcZgEAAgAAAAgzODE4MjAzOQEIAAAABQAAAAExAQAAAAoxMzUyOTQ1NTMwAwAAAAI4NQIAAAAEMTAwNAQAAAABMAcAAAAJOS8yMy8y</t>
  </si>
  <si>
    <t>MDE5CAAAAAoxMi8zMS8yMDA3CQAAAAEwuoxELURA1wjdzW9zREDXCBlDSVEuVFNFOjY3NTguSVFfQUUuRlkyMDE1AQAAAO1ZAAADAAAAAAA8dpowREDXCDTOnXJEQNcIJENJUS5UU0U6Njc1OC5JUV9FUVVJVFlfTUVUSE9ELkZZMjAwOQEAAADtWQAAAgAAAAYyMzY3NzkBCAAAAAUAAAABMQEAAAAKMTQ1OTUyODc0OAMAAAACNzkCAAAABDMwNjMEAAAAATAHAAAACTkvMjMvMjAxOQgAAAAJMy8zMS8yMDA5CQAAAAEw3SAnMURA1whBzpNyREDXCCRDSVEuVFNFOjY1MDEuSVFfSU5DX0VRVUlUWV9DRi5GWTIwMTABAAAAmy0CAAIAAAAFNTgxODYBCAAAAAUAAAABMQEAAAAKMTQ1OTQ3MTA5MgMAAAACNzkCAAAABDIwODYEAAAAATAHAAAACTkvMjMvMjAxOQgAAAAJMy8zMS8yMDEwCQAAAAEwnV0IL0RA1wh39yZzREDXCCNDSVEuVFNFOjY3NTIuSVFfQkVUQV81WVIuMjAwOS8wMy8zMQEAAACx4wQAAgAAABEwLjcxNDAyNDM3MzU4MzUxMgDIOwFNREDXCOG4VXJEQNcIKUNJUS5UU0U6Njc1Mi5JUV9JTlZFU1RfU0VDVVJJVFlfQ0YuRlkyMDE4AQAAALHjBAACAAAABS05MjYxAQgAAAAFAAAAATEBAAAACjE5NzAwMzg1MjYDAAAAAjc5AgAAAAQyMDI3BAAAAAEwBwAAAAk5LzIzLzIwMTkIAAAACTMvMzEvMjAxOAkAAAABMANKGTBEQNcIMGnbckRA1wgtQ0lRLk5BU0RBUUdTOk1TRlQuSVFfR1dfSU5UQU5fQU1PUlRf</t>
  </si>
  <si>
    <t>Q0YuRlkyMDExAQAAAEtVAAACAAAAAzUzNwEIAAAABQAAAAExAQAAAAoxNjI4NjI0NzA2AwAAAAMxNjACAAAABDIxODIEAAAAATAHAAAACTkvMjMvMjAxOQgAAAAJNi8zMC8yMDExCQAAAAEw9e6iKURA1wh/HgN0REDXCCZDSVEuTkFTREFRR1M6R09PRy5MLklRX0VCSVRfSU5ULkZZMjAxMwEAAACocQAAAgAAAAoxOTAuMTYwNDkzAQgAAAAFAAAAATEBAAAACjE3NzU3NTY4NzgDAAAAAzE2MAIAAAAENDE4OQQAAAABMAcAAAAJOS8yMy8yMDE5CAAAAAoxMi8zMS8yMDEzCQAAAAEwT+JBJkRA1wiO3sZ0REDXCCtDSVEuVFNFOjc5NzQuSVFfTUlOT1JJVFlfSU5URVJFU1RfSVMuRlkyMDE1AQAAAKRdDQACAAAAAy0xOAEIAAAABQAAAAExAQAAAAoxNzQ1OTE2NjU5AwAAAAI3OQIAAAACODMEAAAAATAHAAAACTkvMjMvMjAxOQgAAAAJMy8zMS8yMDE1CQAAAAEwcWQ+L0RA1wiHTSNzREDXCChDSVEuTkFTREFRR1M6R09PRy5MLklRX0NBU0hfRVFVSVYuRlkyMDE3AQAAAKhxAAACAAAABTEwNzE1AQgAAAAFAAAAATEBAAAACjE5NDM3Mzk0NTkDAAAAAzE2MAIAAAAEMTA5NgQAAAABMAcAAAAJOS8yMy8yMDE5CAAAAAoxMi8zMS8yMDE3CQAAAAEwl0+xKERA1wiPFD10REDXCBtDSVEuTllTRTpESVMuSVFfR1BQRS5GWTIwMTcBAAAATOwCAAIAAAAFNTc0NDMBCAAAAAUAAAABMQEAAAAKMTkyNTI5NTM4NQMAAAADMTYw</t>
  </si>
  <si>
    <t>AgAAAAQxMTY5BAAAAAEwBwAAAAk5LzIzLzIwMTkIAAAACTkvMzAvMjAxNwkAAAABMHolmypEQNcIEtW6c0RA1wgmQ0lRLk5BU0RBUUdTOklOVEMuSVFfQ09NTU9OX1JFUC5GWTIwMTcBAAAAh1IAAAIAAAAFLTM2MTUBCAAAAAUAAAABMQEAAAAKMTk0MzUwNTM0OQMAAAADMTYwAgAAAAQyMTY0BAAAAAEwBwAAAAk5LzIzLzIwMTkIAAAACjEyLzMwLzIwMTcJAAAAATB0GY8rREDXCLLasXNEQNcIIUNJUS5UU0U6Njc1Mi5JUV9UT1RBTF9MSUFCLkZZMjAxNwEAAACx4wQAAgAAAAc0MjIzMDI2AQgAAAAFAAAAATEBAAAACjE4OTQ5MTkxMDcDAAAAAjc5AgAAAAQxMjc2BAAAAAEwBwAAAAk5LzIzLzIwMTkIAAAACTMvMzEvMjAxNwkAAAABMDcjGTBEQNcIdpi8ckRA1wgRQ0lRLi5JUV9QRV9FWENMLi4FAAAAAAAAAAgAAAAUKEludmFsaWQgSWRlbnRpZmllcilrfMslREDXCGHKZUREQNcIK0NJUS5UU0U6Nzk3NC5JUV9OSV9BVkFJTF9FWENMX01BUkdJTi5GWTIwMTgBAAAApF0NAAIAAAAHMTMuMjIyNwEIAAAABQAAAAExAQAAAAoxODk1MTgzNjI1AwAAAAI3OQIAAAAENDE4MgQAAAABMAcAAAAJOS8yMy8yMDE5CAAAAAkzLzMxLzIwMTgJAAAAATAwrtAnREDXCFSnm3REQNcIKENJUS5LT1NFOkEwMDU5MzAuSVFfUEVSSU9EREFURV9JUy5GWTIwMDcBAAAA3GYBAAUAAAAKMjAwNy8xMi8zMQC6jEQtREDXCEvnLkhE</t>
  </si>
  <si>
    <t>QNcIH0NJUS5OWVNFOkRJUy5JUV9EQV9TVVBQTC5GWTIwMTIBAAAATOwCAAIAAAAEMTk4NwEIAAAABQAAAAExAQAAAAoxNzA4MDA0MDQyAwAAAAMxNjACAAAAAjQxBAAAAAEwBwAAAAk5LzIzLzIwMTkIAAAACTkvMjkvMjAxMgkAAAABMIJyQyxEQNcI/t+9c0RA1wglQ0lRLlRTRTo2NzUyLklRX1BSRUZfRElWX09USEVSLkZZMjAxNgEAAACx4wQAAwAAAAAAQ/0YMERA1wiUIbNyREDXCB9DSVEuVFNFOjY3NTguSVFfT1BFUl9JTkMuRlkyMDE4AQAAAO1ZAAACAAAABjczOTk4MwEIAAAABQAAAAExAQAAAAoxOTY1MDQ2NTA4AwAAAAI3OQIAAAACMjEEAAAAATAHAAAACTkvMjMvMjAxOQgAAAAJMy8zMS8yMDE4CQAAAAEwVBKbMERA1wha5pZyREDXCCJDSVEuTkFTREFRR1M6TVNGVC5JUV9HQV9FWFAuRlkyMDE0AQAAAEtVAAACAAAABDM4MDMBCAAAAAUAAAABMQEAAAAKMTgwMDg2NTI1OQMAAAADMTYwAgAAAAUyMTU2MgQAAAABMAcAAAAJOS8yMy8yMDE5CAAAAAk2LzMwLzIwMTQJAAAAATDbPKMpREDXCIHhEXREQNcIGUNJUS5UU0U6Nzk3NC5JUV9BUi5GWTIwMTIBAAAApF0NAAIAAAAFNDEyMjkBCAAAAAUAAAABMQEAAAAKMTU1NTcwNDU4MAMAAAACNzkCAAAABDEwMjEEAAAAATAHAAAACTkvMjMvMjAxOQgAAAAJMy8zMS8yMDEyCQAAAAEwIf5gL0RA1wgfmA5zREDXCChDSVEuTkFTREFRR1M6SU5UQy5JUV9U</t>
  </si>
  <si>
    <t>T1RBTF9BU1NFVFMuRlkyMDA4AQAAAIdSAAACAAAABTUwNDcyAQgAAAAFAAAAATEBAAAACjE0MzA2MTQ0ODYDAAAAAzE2MAIAAAAEMTAwNwQAAAABMAcAAAAJOS8yMy8yMDE5CAAAAAoxMi8yNy8yMDA4CQAAAAEwHuqyK0RA1wikDK5zREDXCCRDSVEuVFNFOjY3NTIuSVFfTUFSS0VUQ0FQLjIwMDUvMDMvMzEBAAAAseMEAAIAAAANMzU5Mzc5NS44ODU2NAEGAAAABQAAAAExAQAAAAkzMzUyODA1OTkDAAAAAjc5AgAAAAYxMDAwNTQEAAAAATAHAAAACTMvMzEvMjAwNSMUpExEQNcI6PWFckRA1wggQ0lRLk5BU0RBUUdTOklOVEMuSVFfTEFORC5GWTIwMTUBAAAAh1IAAAIAAAAFMjU1NzgBCAAAAAUAAAABMQEAAAAKMTg3NDc3MzIyNgMAAAADMTYwAgAAAAQzMDk4BAAAAAEwBwAAAAk5LzIzLzIwMTkIAAAACjEyLzI2LzIwMTUJAAAAATCHy44rREDXCO7vsHNEQNcILkNJUS5OQVNEQVFHUzpHT09HLkwuSVFfRUJJVERBX0NBUEVYX0lOVC5GWTIwMDgBAAAAqHEAAAMAAAAAAFu7QSZEQNcIqpDGdERA1wgoQ0lRLk5ZU0U6RElTLklRX1RPVEFMX0RFQlRfSVNTVUVELkZZMjAxNQEAAABM7AIAAgAAAAQ0OTI2AQgAAAAFAAAAATEBAAAACjE4NjcyOTgwMTgDAAAAAzE2MAIAAAAEMjE2MQQAAAABMAcAAAAJOS8yMy8yMDE5CAAAAAkxMC8zLzIwMTUJAAAAATCY/poqREDXCCW/13NEQNcILUNJUS5OQVNEQVFHUzpJTlRD</t>
  </si>
  <si>
    <t>LklRX1RPVEFMX0RFQlRfRUJJVERBLkZZMjAwOAEAAACHUgAAAgAAAAgwLjA5NjIxOAEIAAAABQAAAAExAQAAAAoxNDMwNjE0NDg2AwAAAAMxNjACAAAABDQxOTIEAAAAATAHAAAACTkvMjMvMjAxOQgAAAAKMTIvMjcvMjAwOAkAAAABMNKOWidEQNcIzCfCdERA1wgqQ0lRLk5BU0RBUUdTOklOVEMuSVFfRElMVVRfRVBTX0lOQ0wuRlkyMDEzAQAAAIdSAAACAAAABDEuODkBCAAAAAUAAAABMQEAAAAKMTc3NTkzMDI3NAMAAAADMTYwAgAAAAE4BAAAAAEwBwAAAAk5LzIzLzIwMTkIAAAACjEyLzI4LzIwMTMJAAAAATDXhrMrREDXCL2+tHNEQNcIKkNJUS5OQVNEQVFHUzpJTlRDLklRX0JBU0lDX0VQU19FWENMLkZZMjAxNgEAAACHUgAAAgAAAAgyLjE4MDk3MgEIAAAABQAAAAExAQAAAAoxOTQzNTA1MzQ1AwAAAAMxNjACAAAABDMwNjQEAAAAATAHAAAACTkvMjMvMjAxOQgAAAAKMTIvMzEvMjAxNgkAAAABMHvyjitEQNcIHIasc0RA1wgmQ0lRLk5BU0RBUUdTOkFBUEwuSVFfQ0FTSF9GSU5BTi5GWTIwMDkBAAAAaWEAAAIAAAADNjYzAQgAAAAFAAAAATEBAAAACjE0Nzk1NTExOTkDAAAAAzE2MAIAAAAEMjAwNAQAAAABMAcAAAAJOS8yMy8yMDE5CAAAAAk5LzI2LzIwMDkJAAAAATDEJXQqREDXCBN243NEQNcIIENJUS5UU0U6NjUwMy5JUV9PVEhFUl9SRVYuRlkyMDEwAQAAAK5VDQACAAAABTE4MjA5AQgAAAAF</t>
  </si>
  <si>
    <t>AAAAATEBAAAACjE0MTg1MTY1NjUDAAAAAjc5AgAAAAMzNTcEAAAAATAHAAAACTkvMjMvMjAxOQgAAAAJMy8zMS8yMDEwCQAAAAEwIjR4LURA1wjdZFZzREDXCC9DSVEuTkFTREFRR1M6TVNGVC5JUV9UT1RBTF9BU1NFVFMuRlkyMDE1Li4uLkpQWQEAAABLVQAAAgAAAAoyMTMzNzkyNS42AQgAAAAFAAAAATEBAAAACjE4NTE1MjU5MTIDAAAAAjc5AgAAAAQxMDA3BAAAAAEwBwAAAAk5LzIzLzIwMTkIAAAACTYvMzAvMjAxNQkAAAABMIAEXCZEQNcI58xZSkRA1wgoQ0lRLk5BU0RBUUdTOk1TRlQuSVFfR1JPU1NfTUFSR0lOLkZZMjAxNQEAAABLVQAAAgAAAAc2NC42OTU0AQgAAAAFAAAAATEBAAAACjE4NTE1MjU5MTIDAAAAAzE2MAIAAAAENDA3NAQAAAABMAcAAAAJOS8yMy8yMDE5CAAAAAk2LzMwLzIwMTUJAAAAATAFk8cmREDXCNLNxXREQNcIKkNJUS5OQVNEQVFHUzpNU0ZULklRX0NBUElUQUxfTEVBU0VTLkZZMjAxNAEAAABLVQAAAwAAAAAA2zyjKURA1whtchZ0REDXCB5DSVEuTkFTREFRR1M6QUFQTC5JUV9OSS5GWTIwMDIBAAAAaWEAAAIAAAACNjUBCAAAAAUAAAABMQEAAAAHMTg0OTQ4MgMAAAADMTYwAgAAAAIxNQQAAAABMAcAAAAJOS8yMy8yMDE5CAAAAAk5LzI4LzIwMDIJAAAAATCbq9YkREDXCBauPkREQNcIL0NJUS5OQVNEQVFHUzpHT09HLkwuSVFfREVGX1RBWF9BU1NFVFNfTFQuRlkyMDEw</t>
  </si>
  <si>
    <t>AQAAAKhxAAACAAAAAzI2NQEIAAAABQAAAAExAQAAAAoxNTg1NTQ1NTA3AwAAAAMxNjACAAAABDEwMjYEAAAAATAHAAAACTkvMjMvMjAxOQgAAAAKMTIvMzEvMjAxMAkAAAABMEYbaSlEQNcI8306dERA1wglQ0lRLk5BU0RBUUdTOklOVEMuSVFfSU5WRU5UT1JZLkZZMjAwOQEAAACHUgAAAgAAAAQyOTM1AQgAAAAFAAAAATEBAAAACjE1MjMzOTQ4MjkDAAAAAzE2MAIAAAAEMTA0MwQAAAABMAcAAAAJOS8yMy8yMDE5CAAAAAoxMi8yNi8yMDA5CQAAAAEwEhGzK0RA1wheObNzREDXCDRDSVEuVFNFOjY1MDMuSVFfVE9UQUxfT1VUU1RBTkRJTkdfRklMSU5HX0RBVEUuRlkyMDE0AQAAAK5VDQACAAAACzIxNDYuODUyNTUyAQQAAAAFAAAAATUBAAAACjE2ODg3NDQ4NDcCAAAABTI0MTUzBgAAAAEw5894LURA1wjE705zREDXCCNDSVEuTkFTREFRR1M6SU5UQy5JUV9aX1NDT1JFLkZZMjAxNAEAAACHUgAAAgAAAAg0LjMxNzQ0OAEIAAAABQAAAAExAQAAAAoxODI4MTY4MDQwAwAAAAMxNjACAAAABjEwMDEyMwQAAAABMAcAAAAJOS8yMy8yMDE5CAAAAAoxMi8yNy8yMDE0CQAAAAEwo7VaJ0RA1wh8Q790REDXCCZDSVEuVFNFOjY3NTIuSVFfTE9BTlNfUkVDRUlWX0xULkZZMjAxNwEAAACx4wQAAwAAAAAANyMZMERA1wjM4O9yREDXCCFDSVEuTllTRTpESVMuSVFfVE9UQUxfREVCVC5GWTIwMTQBAAAATOwCAAIAAAAF</t>
  </si>
  <si>
    <t>MTQ3OTUBCAAAAAUAAAABMQEAAAAKMTgyMDI2MjEyMQMAAAADMTYwAgAAAAQ0MTczBAAAAAEwBwAAAAk5LzIzLzIwMTkIAAAACTkvMjcvMjAxNAkAAAABMLHYmipEQNcIWcS5c0RA1wgfQ0lRLktPU0U6QTAwNTkzMC5JUV9OUFBFLkZZMjAxNgEAAADcZgEAAgAAAAg5MTQ3MzA0MQEIAAAABQAAAAExAQAAAAoxODc2NzM0NzM2AwAAAAI4NQIAAAAEMTAwNAQAAAABMAcAAAAJOS8yMy8yMDE5CAAAAAoxMi8zMS8yMDE2CQAAAAEwI6KCLERA1wgsSEtzREDXCCxDSVEuTkFTREFRR1M6QUFQTC5JUV9UT1RBTF9SRVYuRlkyMDE1Li4uLkpQWQEAAABpYQAAAgAAAAsyODIzNTEwOS4xNQEIAAAABQAAAAExAQAAAAoxODYzOTk2Njg0AwAAAAI3OQIAAAACMjgEAAAAATAHAAAACTkvMjMvMjAxOQgAAAAJOS8yNi8yMDE1CQAAAAEw0DBCJkRA1wi30990REDXCClDSVEuS09TRTpBMDA1OTMwLklRX1BST1ZfQkFEX0RFQlRTLkZZMjAwNwEAAADcZgEAAwAAAAAAuoxELURA1wg26lBzREDXCCdDSVEuVFNFOjY1MDEuSVFfVE9UQUxfT1RIRVJfT1BFUi5GWTIwMTQBAAAAmy0CAAIAAAAHMTg4NzkwMQEIAAAABQAAAAExAQAAAAoxNzQ1MjcwNTQ0AwAAAAI3OQIAAAADMzgwBAAAAAEwBwAAAAk5LzIzLzIwMTkIAAAACTMvMzEvMjAxNAkAAAABMG+sCC9EQNcIt4D3ckRA1wg1Q0lRLk5BU0RBUUdTOkFBUEwuSVFfVE9UQUxfT1VU</t>
  </si>
  <si>
    <t>U1RBTkRJTkdfQlNfREFURS5GWTIwMTMBAAAAaWEAAAIAAAAINjI5NC40OTQBBAAAAAUAAAABNQEAAAAKMTc2MTYyNTk5NgIAAAAFMjQxNTIGAAAAATBSmnQqREDXCM6H8nNEQNcIH0NJUS5UU0U6NjUwMS5JUV9UT1RBTF9DTC5GWTIwMTEBAAAAmy0CAAIAAAAHNDA4ODgyNAEIAAAABQAAAAExAQAAAAoxNjI1Nzk4NzcwAwAAAAI3OQIAAAAEMTAwOQQAAAABMAcAAAAJOS8yMy8yMDE5CAAAAAkzLzMxLzIwMTEJAAAAATCdXQgvREDXCKXpO3NEQNcIIkNJUS5UU0U6Nzk3NC5JUV9PVEhFUl9JTlRBTi5GWTIwMTABAAAApF0NAAIAAAAENDExMQEIAAAABQAAAAExAQAAAAoxMzgyNDE3OTk2AwAAAAI3OQIAAAAEMTA0MAQAAAABMAcAAAAJOS8yMy8yMDE5CAAAAAkzLzMxLzIwMTAJAAAAATBs1mAvREDXCOveP3NEQNcIGUNJUS5UU0U6NjUwMy5JUV9BUC5GWTIwMTcBAAAArlUNAAIAAAAGNzgwMjAyAQgAAAAFAAAAATEBAAAACjE5MTI2MTIyNDYDAAAAAjc5AgAAAAQxMDE4BAAAAAEwBwAAAAk5LzIzLzIwMTkIAAAACTMvMzEvMjAxNwkAAAABMMc+RC1EQNcIy29Zc0RA1wglQ0lRLk5BU0RBUUdTOkdPT0cuTC5JUV9TVF9ERUJULkZZMjAxMgEAAACocQAAAgAAAAQ0MjIyAQgAAAAFAAAAATEBAAAACjE3MTgxNDUyNzEDAAAAAzE2MAIAAAAEMTA0NgQAAAABMAcAAAAJOS8yMy8yMDE5CAAAAAoxMi8zMS8yMDEyCQAA</t>
  </si>
  <si>
    <t>AAEwOkJpKURA1wiJH0B0REDXCDRDSVEuTkFTREFRR1M6TVNGVC5JUV9PVEhFUl9OT05fT1BFUl9FWFBfU1VQUEwuRlkyMDE0AQAAAEtVAAACAAAAAy05OQEIAAAABQAAAAExAQAAAAoxODAwODY1MjU5AwAAAAMxNjACAAAAAjg1BAAAAAEwBwAAAAk5LzIzLzIwMTkIAAAACTYvMzAvMjAxNAkAAAABMNs8oylEQNcIvgINdERA1wglQ0lRLlRTRTo3OTc0LklRX1NUX0RFQlRfSVNTVUVELkZZMjAwOQEAAACkXQ0AAwAAAAAAbq9gL0RA1wjPUCFzREDXCCxDSVEuS09TRTpBMDA1OTMwLklRX1RPVEFMX0RFQlRfRVFVSVRZLkZZMjAwOAEAAADcZgEAAgAAAAcyNy43MzkyAQgAAAAFAAAAATEBAAAACjEzNjA4MDY2ODMDAAAAAjg1AgAAAAQ0MDM0BAAAAAEwBwAAAAk5LzIzLzIwMTkIAAAACjEyLzMxLzIwMDgJAAAAATDXP1onREDXCDInmHREQNcIHkNJUS5UU0U6Nzk3NC5JUV9QRU5TSU9OLkZZMjAxMwEAAACkXQ0AAgAAAAUxNjU5MwEIAAAABQAAAAExAQAAAAoxNjI1NDU3Njg3AwAAAAI3OQIAAAAEMTIxMwQAAAABMAcAAAAJOS8yMy8yMDE5CAAAAAkzLzMxLzIwMTMJAAAAATA0SmEvREDXCOIzD3NEQNcIJENJUS5OQVNEQVFHUzpJTlRDLklRX1RPVEFMX0NMLkZZMjAxOAEAAACHUgAAAgAAAAUxNjYyNgEIAAAABQAAAAExAQAAAAoxOTQzNTA1MzQxAwAAAAMxNjACAAAABDEwMDkEAAAAATAHAAAACTkvMjMvMjAx</t>
  </si>
  <si>
    <t>OQgAAAAKMTIvMjkvMjAxOAkAAAABMJ8/jytEQNcIgT2Vc0RA1wgqQ0lRLk5BU0RBUUdTOklOVEMuSVFfTFRfREVCVF9FUVVJVFkuRlkyMDE0AQAAAIdSAAACAAAABzIxLjU4NTkBCAAAAAUAAAABMQEAAAAKMTgyODE2ODA0MAMAAAADMTYwAgAAAAQ0MDg1BAAAAAEwBwAAAAk5LzIzLzIwMTkIAAAACjEyLzI3LzIwMTQJAAAAATCjtVonREDXCK6cu3REQNcIHkNJUS5OQVNEQVFHUzpNU0ZULklRX0dQLkZZMjAxNQEAAABLVQAAAgAAAAU2MDU0MgEIAAAABQAAAAExAQAAAAoxODUxNTI1OTEyAwAAAAMxNjACAAAAAjEwBAAAAAEwBwAAAAk5LzIzLzIwMTkIAAAACTYvMzAvMjAxNQkAAAABMNs8oylEQNcIvNUhdERA1wgjQ0lRLlRTRTo2NzU4LklRX0JBU0lDX1dFSUdIVC5GWTIwMDkBAAAA7VkAAAIAAAAIMTAwMy40OTkA3SAnMURA1wjDbqNyREDXCB9DSVEuVFNFOjc5NzQuSVFfQlZfU0hBUkUuRlkyMDEyAQAAAKRdDQACAAAACzkzMTMuMTQ3NDAyAQgAAAAFAAAAATEBAAAACjE1NTU3MDQ1ODADAAAAAjc5AgAAAAQ0MDIwBAAAAAEwBwAAAAk5LzIzLzIwMTkIAAAACTMvMzEvMjAxMgkAAAABMFQkYS9EQNcIwp0sc0RA1wgeQ0lRLk5BU0RBUUdTOk1TRlQuSVFfQUQuRlkyMDA5AQAAAEtVAAACAAAABS03NTQ3AQgAAAAFAAAAATEBAAAACjE0NjQwMDU2OTADAAAAAzE2MAIAAAAEMTA3NQQAAAABMAcAAAAJOS8y</t>
  </si>
  <si>
    <t>My8yMDE5CAAAAAk2LzMwLzIwMDkJAAAAATD+x6IpREDXCKZaAnREQNcIMENJUS5OQVNEQVFHUzpHT09HLkwuSVFfVE9UQUxfREVCVF9DQVBJVEFMLkZZMjAxNQEAAACocQAAAgAAAAY1Ljk3NTkBCAAAAAUAAAABMQEAAAAKMTg3MzIyNTIxNAMAAAADMTYwAgAAAAQ0MTg2BAAAAAEwBwAAAAk5LzIzLzIwMTkIAAAACjEyLzMxLzIwMTUJAAAAATBP4kEmREDXCDGy1nREQNcIH0NJUS5UU0U6Njc1Mi5JUV9EQV9TVVBQTC5GWTIwMTYBAAAAseMEAAMAAAAAAEP9GDBEQNcIlCO8ckRA1wgkQ0lRLlRTRTo3OTc0LklRX1BFUklPRERBVEVfSVMuRlkyMDE4AQAAAKRdDQAFAAAACjIwMTgvMDMvMzEAQCY/L0RA1wjf7VBHREDXCCpDSVEuVFNFOjY3NTguSVFfVEVWX0VCSVREQS4yMDAwLjIwMTYvMDMvMzEBAAAA7VkAAAIAAAAINS4xMjMwODQBBwAAAAUAAAABMQEAAAAKMTc3NDA4MjM5OQMAAAABMAIAAAAGMTAwMDMwBAAAAAEwBwAAAAkzLzMxLzIwMTYIAAAACTMvMzEvMjAxNsbto0xEQNcI/IN6ckRA1wgaQ0lRLlRTRTo2NTAxLklRX1NHQS5GWTIwMDQBAAAAmy0CAAIAAAAHMTM2NTYwOAEIAAAABQAAAAExAQAAAAkyMzY4NzQwNTIDAAAAAjc5AgAAAAIyMwQAAAABMAcAAAAJOS8yMy8yMDE5CAAAAAkzLzMxLzIwMDQJAAAAATBtVNYkREDXCJZWCUdEQNcILENJUS5LT1NFOkEwMDU5MzAuSVFfVE9UQUxfTElBQl9F</t>
  </si>
  <si>
    <t>UVVJVFkuRlkyMDE0AQAAANxmAQACAAAACTIzMDQyMjk1OAEIAAAABQAAAAExAQAAAAoxNzc4MTQxODIzAwAAAAI4NQIAAAAEMTAxMwQAAAABMAcAAAAJOS8yMy8yMDE5CAAAAAoxMi8zMS8yMDE0CQAAAAEwQFWCLERA1wgz4IVzREDXCCpDSVEuVFNFOjc5NzQuSVFfQ1VSUkVOVF9QT1JUX0xFQVNFUy5GWTIwMTEBAAAApF0NAAMAAAAAACH+YC9EQNcIU+4hc0RA1wgsQ0lRLk5BU0RBUUdTOkdPT0cuTC5JUV9MVF9ERUJUX0lTU1VFRC5GWTIwMDkBAAAAqHEAAAMAAAAAADn1aClEQNcI+C86dERA1wgsQ0lRLktPU0U6QTAwNTkzMC5JUV9UT1RBTF9ERUJULkZZMjAxMi4uLi5KUFkBAAAA3GYBAAIAAAAOMTIxMTM0NS44OTA2NzgBCAAAAAUAAAABMQEAAAAKMTY2NzUzNDAxNAMAAAACNzkCAAAABDQxNzMEAAAAATAHAAAACTkvMjMvMjAxOQgAAAAKMTIvMzEvMjAxMgkAAAABMIAEXCZEQNcIqkjndERA1wgkQ0lRLlRTRTo3OTc0LklRX0NVUlJFTkNZX0dBSU4uRlkyMDA5AQAAAKRdDQACAAAABy0xMzM5MDgBCAAAAAUAAAABMQEAAAAKMTM4MjQxODI1OQMAAAACNzkCAAAAAjM4BAAAAAEwBwAAAAk5LzIzLzIwMTkIAAAACTMvMzEvMjAwOQkAAAABMG6vYC9EQNcIS2ENc0RA1wgqQ0lRLk5BU0RBUUdTOklOVEMuSVFfU1RfREVCVF9JU1NVRUQuRlkyMDE4AQAAAIdSAAACAAAAAzQ2MAEIAAAABQAAAAExAQAAAAox</t>
  </si>
  <si>
    <t>OTQzNTA1MzQxAwAAAAMxNjACAAAABDIwNDMEAAAAATAHAAAACTkvMjMvMjAxOQgAAAAKMTIvMjkvMjAxOAkAAAABMJ8/jytEQNcIwnCtc0RA1wggQ0lRLlRTRTo3OTc0LklRX01BQ0hJTkVSWS5GWTIwMTMBAAAApF0NAAMAAAAAADRKYS9EQNcIUBItc0RA1wgkQ0lRLk5BU0RBUUdTOk1TRlQuSVFfVE9UQUxfQ0EuRlkyMDE4AQAAAEtVAAACAAAABjE2OTY2MgEIAAAABQAAAAExAQAAAAoxOTczMzgwOTIyAwAAAAMxNjACAAAABDEwMDgEAAAAATAHAAAACTkvMjMvMjAxOQgAAAAJNi8zMC8yMDE4CQAAAAEw615mKURA1whwNSN0REDXCCRDSVEuTkFTREFRR1M6QUFQTC5JUV9FQlRfRVhDTC5GWTIwMTQBAAAAaWEAAAIAAAAFNTM0ODMBCAAAAAUAAAABMQEAAAAKMTgxNDY2OTE4NwMAAAADMTYwAgAAAAE0BAAAAAEwBwAAAAk5LzIzLzIwMTkIAAAACTkvMjcvMjAxNAkAAAABMInBdCpEQNcIkjP7c0RA1wgpQ0lRLk5BU0RBUUdTOklOVEMuSVFfRVFVSVRZX01FVEhPRC5GWTIwMTYBAAAAh1IAAAIAAAAEMTMyOAEIAAAABQAAAAExAQAAAAoxOTQzNTA1MzQ1AwAAAAMxNjACAAAABDMwNjMEAAAAATAHAAAACTkvMjMvMjAxOQgAAAAKMTIvMzEvMjAxNgkAAAABMHvyjitEQNcIw3qUc0RA1wgkQ0lRLk5BU0RBUUdTOkFBUEwuSVFfQVJfVFVSTlMuRlkyMDE2AQAAAGlhAAACAAAACTEzLjIyODE2OQEIAAAABQAAAAEx</t>
  </si>
  <si>
    <t>AQAAAAoxOTE5MzM0NDg0AwAAAAMxNjACAAAABDQwMDEEAAAAATAHAAAACTkvMjMvMjAxOQgAAAAJOS8yNC8yMDE2CQAAAAEwG0XHJkRA1wgUPrp0REDXCCZDSVEuVFNFOjY1MDMuSVFfUEVSSU9ETEVOR1RIX0lTLkZZMjAwOQEAAACuVQ0AAQAAAAIxMgAiNHgtREDXCPGbiHNEQNcIK0NJUS5OQVNEQVFHUzpBQVBMLklRX1NBTEVTX01BUktFVElORy5GWTIwMTMBAAAAaWEAAAIAAAAEMTEwMAEIAAAABQAAAAExAQAAAAoxNzYxNjI1OTk2AwAAAAMxNjACAAAABTIxNTYxBAAAAAEwBwAAAAk5LzIzLzIwMTkIAAAACTkvMjgvMjAxMwkAAAABMFKadCpEQNcIUZ3/c0RA1wglQ0lRLk5BU0RBUUdTOklOVEMuSVFfRElWRVNUX0NGLkZZMjAwOQEAAACHUgAAAwAAAAAAEhGzK0RA1wjODKBzREDXCCpDSVEuTkFTREFRR1M6SU5UQy5JUV9PVEhFUl9DQV9TVVBQTC5GWTIwMTABAAAAh1IAAAIAAAAEMTU0OAEIAAAABQAAAAExAQAAAAoxNTg4MTU2OTYwAwAAAAMxNjACAAAABDEwNTUEAAAAATAHAAAACTkvMjMvMjAxOQgAAAAKMTIvMjUvMjAxMAkAAAABMA85sytEQNcIX62zc0RA1wgqQ0lRLk5BU0RBUUdTOkdPT0cuTC5JUV9CQVNJQ19XRUlHSFQuRlkyMDE4AQAAAKhxAAACAAAABjY5NS4xNACXT7EoREDXCI6HUnREQNcIJ0NJUS5UU0U6Njc1Mi5JUV9FQklUREFfQ0FQRVhfSU5ULkZZMjAwOQEAAACx4wQAAwAAAAJO</t>
  </si>
  <si>
    <t>TQEIAAAABQAAAAExAQAAAAoxNDYwMzIxOTkxAwAAAAI3OQIAAAAENDE5MQQAAAABMAcAAAAJOS8yMy8yMDE5CAAAAAkzLzMxLzIwMDkJAAAAATBHEtAnREDXCGcmdXREQNcIH0NJUS5UU0U6Njc1OC5JUV9EQV9TVVBQTC5GWTIwMTUBAAAA7VkAAAMAAAAAADx2mjBEQNcITKedckRA1wgjQ0lRLktPU0U6QTAwNTkzMC5JUV9UUkVBU1VSWS5GWTIwMTQBAAAA3GYBAAIAAAAILTg0MjkzMTMBCAAAAAUAAAABMQEAAAAKMTc3ODE0MTgyMwMAAAACODUCAAAABDEyNDgEAAAAATAHAAAACTkvMjMvMjAxOQgAAAAKMTIvMzEvMjAxNAkAAAABMEBVgixEQNcIHiePc0RA1wgkQ0lRLlRTRTo2NzUyLklRX0lNUEFJUk1FTlRfR1cuRlkyMDE0AQAAALHjBAACAAAABS04MDY5AQgAAAAFAAAAATEBAAAACjE3NDQwMzY2MjADAAAAAjc5AgAAAAMyMDkEAAAAATAHAAAACTkvMjMvMjAxOQgAAAAJMy8zMS8yMDE0CQAAAAEwVa4YMERA1wg3bORyREDXCBtDSVEuVFNFOjc5NzQuSVFfTlBQRS5GWTIwMTUBAAAApF0NAAIAAAAFOTE0ODgBCAAAAAUAAAABMQEAAAAKMTc0NTkxNjY1OQMAAAACNzkCAAAABDEwMDQEAAAAATAHAAAACTkvMjMvMjAxOQgAAAAJMy8zMS8yMDE1CQAAAAEwY4s+L0RA1wgWi/xyREDXCChDSVEuTllTRTpESVMuSVFfVE9UQUxfREVCVF9FUVVJVFkuRlkyMDE1AQAAAEzsAgACAAAABzM1LjYzMDQBCAAAAAUA</t>
  </si>
  <si>
    <t>AAABMQEAAAAKMTg2NzI5ODAxOAMAAAADMTYwAgAAAAQ0MDM0BAAAAAEwBwAAAAk5LzIzLzIwMTkIAAAACTEwLzMvMjAxNQkAAAABMD33xiZEQNcIuYa8dERA1wgvQ0lRLlRTRTo2NTAxLklRX09USEVSX05PTl9PUEVSX0VYUF9TVVBQTC5GWTIwMTYBAAAAmy0CAAIAAAAELTQ4NwEIAAAABQAAAAExAQAAAAoxNzk3NTU0NDUxAwAAAAI3OQIAAAACODUEAAAAATAHAAAACTkvMjMvMjAxOQgAAAAJMy8zMS8yMDE2CQAAAAEwjdduLkRA1wiWGClzREDXCCxDSVEuTkFTREFRR1M6R09PRy5MLklRX09USEVSX09QRVJfQUNULkZZMjAxMAEAAACocQAAAgAAAAItMwEIAAAABQAAAAExAQAAAAoxNTg1NTQ1NTA3AwAAAAMxNjACAAAABDIwNDcEAAAAATAHAAAACTkvMjMvMjAxOQgAAAAKMTIvMzEvMjAxMAkAAAABMEYbaSlEQNcIC4gvdERA1wglQ0lRLlRTRTo3OTc0LklRX0dXX0lOVEFOX0FNT1JULkZZMjAxMAEAAACkXQ0AAwAAAAAAbq9gL0RA1wjPUCFzREDXCCdDSVEuTkFTREFRR1M6SU5UQy5JUV9FQklUX01BUkdJTi5GWTIwMTYBAAAAh1IAAAIAAAAHMjUuMjY2NAEIAAAABQAAAAExAQAAAAoxOTQzNTA1MzQ1AwAAAAMxNjACAAAABDQwNTMEAAAAATAHAAAACTkvMjMvMjAxOQgAAAAKMTIvMzEvMjAxNgkAAAABMK8DWydEQNcIbxC1dERA1wg6Q0lRLk5ZU0U6RElTLklRX0NVU1RPTV9CRVRBLi0xMDRXLjIwMTAv</t>
  </si>
  <si>
    <t>MTAvMDIuLl5UT1BJWC5KUFkuSAEAAABM7AIAAgAAAA8xLjMzNjYyODYzNTk1OTkA4+0ATURA1wgMLl1yREDXCCxDSVEuTkFTREFRR1M6R09PRy5MLklRX0xUX0RFQlRfRVFVSVRZLkZZMjAxNgEAAACocQAAAgAAAAYyLjgzMDIBCAAAAAUAAAABMQEAAAAKMTk0MzczOTQ0NgMAAAADMTYwAgAAAAQ0MDg1BAAAAAEwBwAAAAk5LzIzLzIwMTkIAAAACjEyLzMxLzIwMTYJAAAAATBP4kEmREDXCL/fzXREQNcIIENJUS5OWVNFOkRJUy5JUV9TR0FfU1VQUEwuRlkyMDA3AQAAAEzsAgADAAAAAACfP48rREDXCIWyo3NEQNcIKENJUS5OWVNFOkRJUy5JUV9UT1RBTF9ERUJUX1JFUEFJRC5GWTIwMTYBAAAATOwCAAIAAAAFLTMxMjUBCAAAAAUAAAABMQEAAAAKMTkyNTI5NTQyOQMAAAADMTYwAgAAAAQyMTY2BAAAAAEwBwAAAAk5LzIzLzIwMTkIAAAACTEwLzEvMjAxNgkAAAABMHolmypEQNcIW1XTc0RA1wgoQ0lRLk5BU0RBUUdTOkFBUEwuSVFfSU5URVJFU1RfRVhQLkZZMjAwMwEAAABpYQAAAgAAAAItOAEIAAAABQAAAAExAQAAAAkxOTQ4NTYwODIDAAAAAzE2MAIAAAACODIEAAAAATAHAAAACTkvMjMvMjAxOQgAAAAJOS8yNy8yMDAzCQAAAAEwm6vWJERA1wjixQRHREDXCCdDSVEuTkFTREFRR1M6QUFQTC5JUV9PVEhFUl9JTlRBTi5GWTIwMDgBAAAAaWEAAAIAAAADMzUyAQgAAAAFAAAAATEBAAAACjE0MDcxNDcz</t>
  </si>
  <si>
    <t>NTQDAAAAAzE2MAIAAAAEMTA0MAQAAAABMAcAAAAJOS8yMy8yMDE5CAAAAAk5LzI3LzIwMDgJAAAAATDS1nMqREDXCO/ku3NEQNcIMENJUS5UU0U6NjUwMy5JUV9UT1RBTF9PVVRTVEFORElOR19CU19EQVRFLkZZMjAxMQEAAACuVQ0AAgAAAAsyMTQ2Ljk1OTQ3MQEEAAAABQAAAAE1AQAAAAoxNjMxMTY5ODE2AgAAAAUyNDE1MgYAAAABMAhbeC1EQNcI7CZXc0RA1wgZQ0lRLlRTRTo3OTc0LklRX0ZYLkZZMjAxOQEAAACkXQ0AAgAAAAUtNTk0OAEIAAAABQAAAAExAQAAAAoxOTcwMjEyODgwAwAAAAI3OQIAAAAEMjE0NAQAAAABMAcAAAAJOS8yMy8yMDE5CAAAAAkzLzMxLzIwMTkJAAAAATAzdD8vREDXCK4BOnNEQNcINUNJUS5OQVNEQVFHUzpHT09HLkwuSVFfTUlOT1JJVFlfSU5URVJFU1RfVE9UQUwuRlkyMDE4AQAAAKhxAAADAAAAAACXT7EoREDXCFkqQ3REQNcIHkNJUS5OWVNFOkRJUy5JUV9MVF9ERUJULkZZMjAwNwEAAABM7AIAAgAAAAUxMTg5MgEIAAAABQAAAAExAQAAAAoxMjc0MDQ0NzU3AwAAAAMxNjACAAAABDEwNDkEAAAAATAHAAAACTkvMjMvMjAxOQgAAAAJOS8yOS8yMDA3CQAAAAEwt2aPK0RA1wh42aNzREDXCChDSVEuVFNFOjc5NzQuSVFfR1dfSU5UQU5fQU1PUlRfQ0YuRlkyMDEwAQAAAKRdDQADAAAAAABs1mAvREDXCPcFQHNEQNcIGENJUS4wLklRX0ZJTklTSEVEX0lOVi5GWQUAAAAA</t>
  </si>
  <si>
    <t>AAAACAAAABUoSW52YWxpZCBUaW1lIFBlcmlvZCnXjLAoREDXCLBIfnREQNcIJUNJUS5OQVNEQVFHUzpHT09HLkwuSVFfV0lQX0lOVi5GWTIwMTEBAAAAqHEAAAMAAAAAADpCaSlEQNcICxo7dERA1wggQ0lRLk5BU0RBUUdTOkdPT0cuTC5JUV9OSS5GWTIwMTABAAAAqHEAAAIAAAAEODUwNQEIAAAABQAAAAExAQAAAAoxNTg1NTQ1NTA3AwAAAAMxNjACAAAAAjE1BAAAAAEwBwAAAAk5LzIzLzIwMTkIAAAACjEyLzMxLzIwMTAJAAAAATBGG2kpREDXCDyvRHREQNcIJkNJUS5UU0U6Nzk3NC5JUV9DQVNIX0NPTlZFUlNJT04uRlkyMDExAQAAAKRdDQACAAAACS0zNS45OTQ4NAEIAAAABQAAAAExAQAAAAoxNDYyNzEyMjg3AwAAAAI3OQIAAAAENDE4NAQAAAABMAcAAAAJOS8yMy8yMDE5CAAAAAkzLzMxLzIwMTEJAAAAATA0YNAnREDXCJn/pXREQNcIH0NJUS5UU0U6NjUwMS5JUV9UT1RBTF9DTC5GWTIwMTcBAAAAmy0CAAIAAAAHMzcyMDg1OQEIAAAABQAAAAExAQAAAAoxOTYzMzE1OTAwAwAAAAI3OQIAAAAEMTAwOQQAAAABMAcAAAAJOS8yMy8yMDE5CAAAAAkzLzMxLzIwMTcJAAAAATBq/24uREDXCEsLPnNEQNcII0NJUS5UU0U6Nzk3NC5JUV9PVEhFUl9FUVVJVFkuRlkyMDE2AQAAAKRdDQACAAAABi0xMzM0MAEIAAAABQAAAAExAQAAAAoxNzk5MjQzMjc3AwAAAAI3OQIAAAAEMTAyOAQAAAABMAcAAAAJOS8y</t>
  </si>
  <si>
    <t>My8yMDE5CAAAAAkzLzMxLzIwMTYJAAAAATBWsj4vREDXCN3+/HJEQNcIJkNJUS5OWVNFOkRJUy5JUV9QRVJJT0RMRU5HVEhfSVMuRlkyMDA4AQAAAEzsAgABAAAAAjEyAHskQyxEQNcIo5LZc0RA1wgsQ0lRLk5BU0RBUUdTOkdPT0cuTC5JUV9ORVRfUkVOVEFMX0VYUC5GWTIwMDkBAAAAqHEAAAMAAAAAADn1aClEQNcIUDUqdERA1wgxQ0lRLlRTRTo2NzU4LklRX0NIQU5HRV9ORVRfV09SS0lOR19DQVBJVEFMLkZZMjAxOAEAAADtWQAAAgAAAActMTI2NDc2AQgAAAAFAAAAATEBAAAACjE5NjUwNDY1MDgDAAAAAjc5AgAAAAQ0NDIxBAAAAAEwBwAAAAk5LzIzLzIwMTkIAAAACTMvMzEvMjAxOAkAAAABME45mzBEQNcIQ9fWckRA1wgoQ0lRLktPU0U6QTAwNTkzMC5JUV9PVEhFUl9MSUFCX0xULkZZMjAwOAEAAADcZgEAAgAAAAcxNjY4NDU2AQgAAAAFAAAAATEBAAAACjEzNjA4MDY2ODMDAAAAAjg1AgAAAAQxMDYyBAAAAAEwBwAAAAk5LzIzLzIwMTkIAAAACjEyLzMxLzIwMDgJAAAAATDKDdssREDXCFKWg3NEQNcIHkNJUS5UU0U6Nzk3NC5JUV9QRU5TSU9OLkZZMjAxNQEAAACkXQ0AAgAAAAUyNTQxNgEIAAAABQAAAAExAQAAAAoxNzQ1OTE2NjU5AwAAAAI3OQIAAAAEMTIxMwQAAAABMAcAAAAJOS8yMy8yMDE5CAAAAAkzLzMxLzIwMTUJAAAAATBjiz4vREDXCMYdEHNEQNcIIUNJUS5UU0U6NjUwMy5JUV9D</t>
  </si>
  <si>
    <t>QVNIX1RBWEVTLkZZMjAwOAEAAACuVQ0AAgAAAAU2MjI0OAEIAAAABQAAAAExAQAAAAoxNDE4NTE2NzA4AwAAAAI3OQIAAAAEMzA1MwQAAAABMAcAAAAJOS8yMy8yMDE5CAAAAAkzLzMxLzIwMDgJAAAAATAcDngtREDXCE4idXNEQNcIJkNJUS5UU0U6Njc1OC5JUV9TQUxFU19NQVJLRVRJTkcuRlkyMDE3AQAAAO1ZAAACAAAABjM2MzgxNQEIAAAABQAAAAExAQAAAAoxOTY1MDQ2NTA2AwAAAAI3OQIAAAAFMjE1NjEEAAAAATAHAAAACTkvMjMvMjAxOQgAAAAJMy8zMS8yMDE3CQAAAAEwX+qaMERA1wgAVI5yREDXCCdDSVEuVFNFOjY1MDMuSVFfREFZU19QQVlBQkxFX09VVC5GWTIwMTYBAAAArlUNAAIAAAAJOTYuMTE1OTkyAQgAAAAFAAAAATEBAAAACjE5MTI2MTIyNDMDAAAAAjc5AgAAAAQ0MTgzBAAAAAEwBwAAAAk5LzIzLzIwMTkIAAAACTMvMzEvMjAxNgkAAAABMCgaWidEQNcIHietdERA1wgxQ0lRLktPU0U6QTAwNTkzMC5JUV9PVEhFUl9JTlZFU1RfQUNUX1NVUFBMLkZZMjAxMwEAAADcZgEAAgAAAAgtMTQ5MDYwMQEIAAAABQAAAAExAQAAAAoxNzIzMjg4Mzg2AwAAAAI4NQIAAAAEMjA1MQQAAAABMAcAAAAJOS8yMy8yMDE5CAAAAAoxMi8zMS8yMDEzCQAAAAEwQFWCLERA1wj9Y3JzREDXCCRDSVEuTkFTREFRR1M6QUFQTC5JUV9UUkVBU1VSWS5GWTIwMTcBAAAAaWEAAAMAAAAAAJjneypEQNcITlrm</t>
  </si>
  <si>
    <t>c0RA1wgvQ0lRLk5BU0RBUUdTOk1TRlQuSVFfT1RIRVJfVU5VU1VBTF9TVVBQTC5GWTIwMTkBAAAAS1UAAAMAAAAAAOteZilEQNcIHZ4YdERA1wgfQ0lRLlRTRTo3OTc0LklRX1RPVEFMX0NBLkZZMjAxNQEAAACkXQ0AAgAAAAcxMDk3NTk3AQgAAAAFAAAAATEBAAAACjE3NDU5MTY2NTkDAAAAAjc5AgAAAAQxMDA4BAAAAAEwBwAAAAk5LzIzLzIwMTkIAAAACTMvMzEvMjAxNQkAAAABMGOLPi9EQNcIDq4tc0RA1wgnQ0lRLk5BU0RBUUdTOkdPT0cuTC5JUV9NQUNISU5FUlkuRlkyMDEzAQAAAKhxAAACAAAAAjc3AQgAAAAFAAAAATEBAAAACjE3NzU3NTY4NzgDAAAAAzE2MAIAAAAEMzExNAQAAAABMAcAAAAJOS8yMy8yMDE5CAAAAAoxMi8zMS8yMDEzCQAAAAEwL2lpKURA1wjkDkZ0REDXCCNDSVEuVFNFOjY3NTguSVFfQkVUQV8xWVIuMjAwOS8wMy8zMQEAAADtWQAAAgAAABEwLjkwNTY5NzUxMTUyODE1NgDUFAFNREDXCPYRWXJEQNcIHkNJUS5OQVNEQVFHUzpBQVBMLklRX0FSLkZZMjAxOAEAAABpYQAAAgAAAAUyMzE4NgEIAAAABQAAAAExAQAAAAoxOTE5MzM0NDkxAwAAAAMxNjACAAAABDEwMjEEAAAAATAHAAAACTkvMjMvMjAxOQgAAAAJOS8yOS8yMDE4CQAAAAEwmOd7KkRA1whQgvRzREDXCD1DSVEuS09TRTpBMDA1OTMwLklRX0NVU1RPTV9CRVRBLi0xMDRXLjIwMTEvMTIvMzEuLl5OMjI1LkpQWS5I</t>
  </si>
  <si>
    <t>AQAAANxmAQACAAAAEDEuMzA1MTI2MjUzMzEzNjgAyDsBTURA1wh6WlRyREDXCCFDSVEuVFNFOjc5NzQuSVFfRUFSTklOR19DTy5GWTIwMTQBAAAApF0NAAIAAAAGLTIzMjAyAQgAAAAFAAAAATEBAAAACjE2ODcwNDQ2MzUDAAAAAjc5AgAAAAE3BAAAAAEwBwAAAAk5LzIzLzIwMTkIAAAACTMvMzEvMjAxNAkAAAABMDRKYS9EQNcIYWs3c0RA1wgjQ0lRLlRTRTo2NTAzLklRX0JBU0lDX1dFSUdIVC5GWTIwMTYBAAAArlUNAAIAAAALMjE0Ni43OTkzMzYA0xdELURA1whI5IpzREDXCCVDSVEuVFNFOjY1MDMuSVFfR0FJTl9JTlZFU1RfQ0YuRlkyMDE1AQAAAK5VDQACAAAAAzc2NQEIAAAABQAAAAExAQAAAAoxNzQ2MDM1ODM3AwAAAAI3OQIAAAAEMjA5MAQAAAABMAcAAAAJOS8yMy8yMDE5CAAAAAkzLzMxLzIwMTUJAAAAATDTF0QtREDXCI7ed3NEQNcIJENJUS5UU0U6NjUwMS5JUV9FUVVJVFlfTUVUSE9ELkZZMjAxNwEAAACbLQIAAgAAAAY2OTEyNTEBCAAAAAUAAAABMQEAAAAKMTk2MzMxNTkwMAMAAAACNzkCAAAABDMwNjMEAAAAATAHAAAACTkvMjMvMjAxOQgAAAAJMy8zMS8yMDE3CQAAAAEwav9uLkRA1wguMj5zREDXCBtDSVEuVFNFOjY3NTguSVFfQVBJQy5GWTIwMTABAAAA7VkAAAIAAAAHMTE1NzgxMgEIAAAABQAAAAExAQAAAAoxNTc4MTkxNTExAwAAAAI3OQIAAAAEMTA4NAQAAAABMAcAAAAJOS8y</t>
  </si>
  <si>
    <t>My8yMDE5CAAAAAkzLzMxLzIwMTAJAAAAATA1RycxREDXCOuai3JEQNcIKUNJUS5LT1NFOkEwMDU5MzAuSVFfR0FJTl9JTlZFU1RfQ0YuRlkyMDEzAQAAANxmAQACAAAACC0xMTE3MDI5AQgAAAAFAAAAATEBAAAACjE3MjMyODgzODYDAAAAAjg1AgAAAAQyMDkwBAAAAAEwBwAAAAk5LzIzLzIwMTkIAAAACjEyLzMxLzIwMTMJAAAAATBqgtssREDXCHxYU3NEQNcIIUNJUS5OQVNEQVFHUzpHT09HLkwuSVFfUkVWLkZZMjAxNwEAAACocQAAAgAAAAYxMTA4NTUBCAAAAAUAAAABMQEAAAAKMTk0MzczOTQ1OQMAAAADMTYwAgAAAAMxMTIEAAAAATAHAAAACTkvMjMvMjAxOQgAAAAKMTIvMzEvMjAxNwkAAAABMKUosShEQNcIpBJSdERA1wgsQ0lRLktPU0U6QTAwNTkzMC5JUV9UT1RBTF9ERUJULkZZMjAwOS4uLi5KUFkBAAAA3GYBAAIAAAANNzUwMDkzLjk5MzI5MQEIAAAABQAAAAExAQAAAAoxNDY1NzE0MzA3AwAAAAI3OQIAAAAENDE3MwQAAAABMAcAAAAJOS8yMy8yMDE5CAAAAAoxMi8zMS8yMDA5CQAAAAEwgARcJkRA1whsPuR0REDXCCRDSVEuTllTRTpESVMuSVFfQ1VSUkVOVF9SQVRJTy5GWTIwMDcBAAAATOwCAAIAAAAHMC45OTMyNAEIAAAABQAAAAExAQAAAAoxMjc0MDQ0NzU3AwAAAAMxNjACAAAABDQwMzAEAAAAATAHAAAACTkvMjMvMjAxOQgAAAAJOS8yOS8yMDA3CQAAAAEwrwNbJ0RA1whrkb90REDX</t>
  </si>
  <si>
    <t>CCNDSVEuVFNFOjY3NTIuSVFfR1JPU1NfTUFSR0lOLkZZMjAwOQEAAACx4wQAAgAAAAcyNy4wMTk3AQgAAAAFAAAAATEBAAAACjE0NjAzMjE5OTEDAAAAAjc5AgAAAAQ0MDc0BAAAAAEwBwAAAAk5LzIzLzIwMTkIAAAACTMvMzEvMjAwOQkAAAABMEcS0CdEQNcImAR6dERA1wgqQ0lRLk5BU0RBUUdTOkFBUEwuSVFfU1RfREVCVF9JU1NVRUQuRlkyMDEzAQAAAGlhAAADAAAAAACJwXQqREDXCJkM+3NEQNcIKENJUS5UU0U6Njc1OC5JUV9FQVJOSU5HX0NPX01BUkdJTi5GWTIwMTMBAAAA7VkAAAIAAAAGMS41MDI1AQgAAAAFAAAAATEBAAAACjE3NDU1NDQ5NDUDAAAAAjc5AgAAAAQ0MTgxBAAAAAEwBwAAAAk5LzIzLzIwMTkIAAAACTMvMzEvMjAxMwkAAAABMCURVyhEQNcIQgVsdERA1wgoQ0lRLktPU0U6QTAwNTkzMC5JUV9FQklUREFfTUFSR0lOLkZZMjAxOAEAAADcZgEAAgAAAAczNC44NDY4AQgAAAAFAAAAATEBAAAACjE5NDc1NTE1NzMDAAAAAjg1AgAAAAQ0MDQ3BAAAAAEwBwAAAAk5LzIzLzIwMTkIAAAACjEyLzMxLzIwMTgJAAAAATDSjlonREDXCOLZwXREQNcIIUNJUS5OWVNFOkRJUy5JUV9FQklUREFfSU5ULkZZMjAxNwEAAABM7AIAAgAAAAkzMy4wNzY5MjMBCAAAAAUAAAABMQEAAAAKMTkyNTI5NTM4NQMAAAADMTYwAgAAAAQ0MTkwBAAAAAEwBwAAAAk5LzIzLzIwMTkIAAAACTkvMzAvMjAxNwkA</t>
  </si>
  <si>
    <t>AAABMDMexyZEQNcIXPu1dERA1wgoQ0lRLk5BU0RBUUdTOklOVEMuSVFfUEVfRVhDTC4uMjAwNi8wMy8zMQEAAACHUgAAAgAAAAQxMy45AQcAAAAFAAAAATEBAAAACTIxMjkxMTI4NQMAAAABMAIAAAAGMTAwMDI3BAAAAAEwBwAAAAkzLzMxLzIwMDYIAAAACTMvMzEvMjAwNiDcO0tEQNcIQXZqckRA1wgmQ0lRLlRTRTo2NTAxLklRX1BFUklPRExFTkdUSF9JUy5GWTIwMTEBAAAAmy0CAAEAAAACMTIAU4UIL0RA1wjcDzxzREDXCB5DSVEuVFNFOjY1MDMuSVFfUkFXX0lOVi5GWTIwMTUBAAAArlUNAAIAAAAGMTE2MDI3AQgAAAAFAAAAATEBAAAACjE3NDYwMzU4MzcDAAAAAjc5AgAAAAQzMTcxBAAAAAEwBwAAAAk5LzIzLzIwMTkIAAAACTMvMzEvMjAxNQkAAAABMNMXRC1EQNcI9HWBc0RA1wglQ0lRLk5ZU0U6RElTLklRX0dBSU5fQVNTRVRTX0NGLkZZMjAxMAEAAABM7AIAAgAAAAMtNDMBCAAAAAUAAAABMQEAAAAKMTU3NzI2MTI1NAMAAAADMTYwAgAAAAQyMDI2BAAAAAEwBwAAAAk5LzIzLzIwMTkIAAAACTEwLzIvMjAxMAkAAAABMHBLQyxEQNcItMTVc0RA1wgzQ0lRLk5BU0RBUUdTOk1TRlQuSVFfTUlOT1JJVFlfSU5URVJFU1RfVE9UQUwuRlkyMDA5AQAAAEtVAAADAAAAAAD+x6IpREDXCMvVGXREQNcIKUNJUS5UU0U6NjUwMS5JUV9PVEhFUl9OT05fT1BFUl9FWFAuRlkyMDA1AQAAAJstAgACAAAABDM4</t>
  </si>
  <si>
    <t>ODgBCAAAAAUAAAABMQEAAAAJNDA5Mjg0MTg3AwAAAAI3OQIAAAADMzcxBAAAAAEwBwAAAAk5LzIzLzIwMTkIAAAACTMvMzEvMjAwNQkAAAABMBh0QCVEQNcIwPgAR0RA1wghQ0lRLlRTRTo3OTc0LklRX09USEVSX09QRVIuRlkyMDE1AQAAAKRdDQADAAAAAABxZD4vREDXCFCyQXNEQNcIIkNJUS5UU0U6Nzk3NC5JUV9BRFZFUlRJU0lORy5GWTIwMTMBAAAApF0NAAIAAAAFNjExMDQBCAAAAAUAAAABMQEAAAAKMTYyNTQ1NzY4NwMAAAACNzkCAAAABDMwMTMEAAAAATAHAAAACTkvMjMvMjAxOQgAAAAJMy8zMS8yMDEzCQAAAAEwVCRhL0RA1wh79jZzREDXCCtDSVEuTkFTREFRR1M6QUFQTC5JUV9JTlZFTlRPUllfVFVSTlMuRlkyMDA3AQAAAGlhAAACAAAACTUzLjMzMTE2OAEIAAAABQAAAAExAQAAAAoxMzEyNDYwNzQyAwAAAAMxNjACAAAABDQwODIEAAAAATAHAAAACTkvMjMvMjAxOQgAAAAJOS8yOS8yMDA3CQAAAAEwMx7HJkRA1wihprB0REDXCBxDSVEuVFNFOjY1MDEuSVFfTklfQ0YuRlkyMDE0AQAAAJstAgACAAAABjQxMzg3NwEIAAAABQAAAAExAQAAAAoxNzQ1MjcwNTQ0AwAAAAI3OQIAAAAEMjE1MAQAAAABMAcAAAAJOS8yMy8yMDE5CAAAAAkzLzMxLzIwMTQJAAAAATDDsW4uREDXCGnWFHNEQNcIKENJUS5OWVNFOkRJUy5JUV9UT1RBTF9ERUJUX0VCSVREQS5GWTIwMTABAAAATOwCAAIAAAAIMS41</t>
  </si>
  <si>
    <t>MDUzOTEBCAAAAAUAAAABMQEAAAAKMTU3NzI2MTI1NAMAAAADMTYwAgAAAAQ0MTkyBAAAAAEwBwAAAAk5LzIzLzIwMTkIAAAACTEwLzIvMjAxMAkAAAABMD33xiZEQNcIQoW1dERA1wgnQ0lRLlRTRTo3OTc0LklRX0VCSVREQV9DQVBFWF9JTlQuRlkyMDE3AQAAAKRdDQADAAAAAAAwrtAnREDXCFSnm3REQNcIIkNJUS5UU0U6NjUwMy5JUV9PVEhFUl9JTlRBTi5GWTIwMTMBAAAArlUNAAMAAAAAAPCoeC1EQNcIjM1hc0RA1wglQ0lRLk5BU0RBUUdTOkFBUEwuSVFfUEFSVF9USU1FLkZZMjAxNgEAAABpYQAAAwAAAAAApMB7KkRA1whX9vtzREDXCBlDSVEuVFNFOjY3NTIuSVFfQUQuRlkyMDE4AQAAALHjBAACAAAACC0zOTEzNjIxAQgAAAAFAAAAATEBAAAACjE5NzAwMzg1MjYDAAAAAjc5AgAAAAQxMDc1BAAAAAEwBwAAAAk5LzIzLzIwMTkIAAAACTMvMzEvMjAxOAkAAAABMANKGTBEQNcIng29ckRA1wgmQ0lRLlRTRTo2NzU4LklRX0RFRl9UQVhfTElBQl9MVC5GWTIwMDEBAAAA7VkAAAIAAAAGMTc1MTQ4AQgAAAAFAAAAATEBAAAABjIyMjY5NQMAAAACNzkCAAAABDEwMjcEAAAAATAHAAAACTkvMjMvMjAxOQgAAAAJMy8zMS8yMDAxCQAAAAEwa3zLJURA1whSjhFHREDXCCBDSVEuVFNFOjY1MDEuSVFfRElWX1NIQVJFLkZZMjAwOQEAAACbLQIAAgAAAAIxNQEIAAAABQAAAAExAQAAAAoxNDU5NDcxMDgzAwAA</t>
  </si>
  <si>
    <t>AAI3OQIAAAAEMzA1OAQAAAABMAcAAAAJOS8yMy8yMDE5CAAAAAkzLzMxLzIwMDkJAAAAATDLNwgvREDXCBFbJnNEQNcIKkNJUS5OQVNEQVFHUzpNU0ZULklRX0NBU0hfU1RfSU5WRVNULkZZMjAxMwEAAABLVQAAAgAAAAU3NjQxMAEIAAAABQAAAAExAQAAAAoxNzQ4MTMxNTA1AwAAAAMxNjACAAAABDEwMDIEAAAAATAHAAAACTkvMjMvMjAxOQgAAAAJNi8zMC8yMDEzCQAAAAEw7xWjKURA1wg+/BV0REDXCCVDSVEuVFNFOjY3NTIuSVFfU1RfREVCVF9JU1NVRUQuRlkyMDEwAQAAALHjBAADAAAAAABxhUUwREDXCLU32HJEQNcIHkNJUS5OQVNEQVFHUzpNU0ZULklRX1JFLkZZMjAxMQEAAABLVQAAAgAAAAUtODE5NQEIAAAABQAAAAExAQAAAAoxNjI4NjI0NzA2AwAAAAMxNjACAAAABDEyMjIEAAAAATAHAAAACTkvMjMvMjAxOQgAAAAJNi8zMC8yMDExCQAAAAEw9e6iKURA1wiScRp0REDXCCBDSVEuVFNFOjc5NzQuSVFfRlVMTF9USU1FLkZZMjAxMAEAAACkXQ0AAgAAAAQ0NDI1AGzWYC9EQNcIwNgrc0RA1wgvQ0lRLk5BU0RBUUdTOklOVEMuSVFfSU5DX1RBWF9QQVlfQ1VSUkVOVC5GWTIwMTYBAAAAh1IAAAIAAAADMzI5AQgAAAAFAAAAATEBAAAACjE5NDM1MDUzNDUDAAAAAzE2MAIAAAAEMTA5NAQAAAABMAcAAAAJOS8yMy8yMDE5CAAAAAoxMi8zMS8yMDE2CQAAAAEwe/KOK0RA1whFz6dzREDXCDBDSVEu</t>
  </si>
  <si>
    <t>TkFTREFRR1M6QUFQTC5JUV9NSU5PUklUWV9JTlRFUkVTVF9DRi5GWTIwMTcBAAAAaWEAAAMAAAAAAJjneypEQNcIQIHmc0RA1wglQ0lRLlRTRTo2NzU4LklRX0RJTFVUX0VQU19FWENMLkZZMjAwOQEAAADtWQAAAgAAAAotOTguNTkzMDIzAQgAAAAFAAAAATEBAAAACjE0NTk1Mjg3NDgDAAAAAjc5AgAAAAMxNDIEAAAAATAHAAAACTkvMjMvMjAxOQgAAAAJMy8zMS8yMDA5CQAAAAEw3SAnMURA1whtppNyREDXCBlDSVEuTllTRTpESVMuSVFfQVIuRlkyMDExAQAAAEzsAgACAAAABDU2ODYBCAAAAAUAAAABMQEAAAAKMTY0NjQ4NDczNwMAAAADMTYwAgAAAAQxMDIxBAAAAAEwBwAAAAk5LzIzLzIwMTkIAAAACTEwLzEvMjAxMQkAAAABMHBLQyxEQNcI7DLDc0RA1wgeQ0lRLlRTRTo3OTc0LklRX1pfU0NPUkUuRlkyMDEwAQAAAKRdDQACAAAACDguMDM3NTM0AQgAAAAFAAAAATEBAAAACjEzODI0MTc5OTYDAAAAAjc5AgAAAAYxMDAxMjMEAAAAATAHAAAACTkvMjMvMjAxOQgAAAAJMy8zMS8yMDEwCQAAAAEwNGDQJ0RA1wiBMZt0REDXCCxDSVEuVFNFOjY1MDEuSVFfSU1QVVRfT1BFUl9MRUFTRV9ERVBSLkZZMjAxOQEAAACbLQIAAgAAAA0xMTExODcuNjQ4NTEyAQgAAAAFAAAAATEBAAAACjE5Njk5MDMzMDcDAAAAAjc5AgAAAAUyMTY3MwQAAAABMAcAAAAJOS8yMy8yMDE5CAAAAAkzLzMxLzIwMTkJAAAAATBW</t>
  </si>
  <si>
    <t>Jm8uREDXCC1mIHNEQNcIHkNJUS5OQVNEQVFHUzpNU0ZULklRX0FSLkZZMjAxMwEAAABLVQAAAgAAAAUxNzQ4NgEIAAAABQAAAAExAQAAAAoxNzQ4MTMxNTA1AwAAAAMxNjACAAAABDEwMjEEAAAAATAHAAAACTkvMjMvMjAxOQgAAAAJNi8zMC8yMDEzCQAAAAEw7xWjKURA1whrRRF0REDXCDBDSVEuVFNFOjc5NzQuSVFfVE9UQUxfT1VUU1RBTkRJTkdfQlNfREFURS5GWTIwMTEBAAAApF0NAAIAAAAKMTI3Ljg3OTA2OQEEAAAABQAAAAE1AQAAAAoxNDYyNzEyMjg3AgAAAAUyNDE1MgYAAAABMCH+YC9EQNcILUoOc0RA1wgkQ0lRLk5BU0RBUUdTOk1TRlQuSVFfTkVUX0RFQlQuRlkyMDEyAQAAAEtVAAACAAAABi00OTI2OQEIAAAABQAAAAExAQAAAAoxNjg4OTUwOTgyAwAAAAMxNjACAAAABDQzNjQEAAAAATAHAAAACTkvMjMvMjAxOQgAAAAJNi8zMC8yMDEyCQAAAAEw7xWjKURA1wgwdyB0REDXCCpDSVEuTkFTREFRR1M6R09PRy5MLklRX0lOVEVSRVNUX0VYUC5GWTIwMTgBAAAAqHEAAAIAAAAELTExNAEIAAAABQAAAAExAQAAAAoxOTQzNzM5NDUxAwAAAAMxNjACAAAAAjgyBAAAAAEwBwAAAAk5LzIzLzIwMTkIAAAACjEyLzMxLzIwMTgJAAAAATCXT7EoREDXCBszTXREQNcIHENJUS5OWVNFOkRJUy5JUV9OSV9DRi5GWTIwMTUBAAAATOwCAAIAAAAEODM4MgEIAAAABQAAAAExAQAAAAoxODY3Mjk4MDE4AwAA</t>
  </si>
  <si>
    <t>AAMxNjACAAAABDIxNTAEAAAAATAHAAAACTkvMjMvMjAxOQgAAAAJMTAvMy8yMDE1CQAAAAEwmP6aKkRA1wgUmMlzREDXCCtDSVEuTkFTREFRR1M6QUFQTC5JUV9GSUxJTkdfQ1VSUkVOQ1kuRlkyMDE4AQAAAGlhAAADAAAAA1VTRACNDnwqREDXCBTg/HNEQNcII0NJUS5UU0U6NjUwMS5JUV9FQklUQV9NQVJHSU4uRlkyMDE1AQAAAJstAgACAAAABjYuOTU5MwEIAAAABQAAAAExAQAAAAoxNzQ1MjcwNjcyAwAAAAI3OQIAAAAENDQxOQQAAAABMAcAAAAJOS8yMy8yMDE5CAAAAAkzLzMxLzIwMTUJAAAAATCdJm4nREDXCDdNkXREQNcIH0NJUS5UU0U6Njc1Mi5JUV9PUEVSX0lOQy5GWTIwMDcBAAAAseMEAAIAAAAGNDU5NTQxAQgAAAAFAAAAATEBAAAACjEwNjI3NTI0NDkDAAAAAjc5AgAAAAIyMQQAAAABMAcAAAAJOS8yMy8yMDE5CAAAAAkzLzMxLzIwMDcJAAAAATAgTUAlREDXCDmJDEdEQNcIK0NJUS5OQVNEQVFHUzpJTlRDLklRX0NVU1RPTV9CRVRBLjIwMTcvMTIvMzABAAAAh1IAAAIAAAARMC42MTEyODM0MTIzMjIwODMA1BQBTURA1wizvlpyREDXCCZDSVEuTllTRTpESVMuSVFfSU5WRVNUX0xPQU5TX0NGLkZZMjAxMQEAAABM7AIAAwAAAAAAcEtDLERA1wjbgdFzREDXCCdDSVEuVFNFOjc5NzQuSVFfTUFSS0VUQ0FQLjIwMDkvMy8zMS5KUFkBAAAApF0NAAIAAAANMzYzODMzOS45OTk4NQEGAAAABQAA</t>
  </si>
  <si>
    <t>AAExAQAAAAk3OTE2MDExOTcDAAAAAjc5AgAAAAYxMDAwNTQEAAAAATAHAAAACTMvMzEvMjAwOePtAE1EQNcIdBHdi0RA1wgoQ0lRLlRTRTo2NTAxLklRX0ZJWEVEX0FTU0VUX1RVUk5TLkZZMjAxMQEAAACbLQIAAgAAAAg0LjMwMTg0NgEIAAAABQAAAAExAQAAAAoxNjI1Nzk4NzcwAwAAAAI3OQIAAAAENDA2NgQAAAABMAcAAAAJOS8yMy8yMDE5CAAAAAkzLzMxLzIwMTEJAAAAATCb2G0nREDXCNz0cXREQNcIJkNJUS5OWVNFOkRJUy5JUV9ORVRfREVCVF9JU1NVRUQuRlkyMDEzAQAAAEzsAgACAAAAAzM3OQEIAAAABQAAAAExAQAAAAoxNzY2ODgwMTk5AwAAAAMxNjACAAAABDIwMDMEAAAAATAHAAAACTkvMjMvMjAxOQgAAAAJOS8yOC8yMDEzCQAAAAEwcMBDLERA1wi7atJzREDXCDpDSVEuVFNFOjY3NTIuSVFfQ1VTVE9NX0JFVEEuLTEwNFcuMjAxOS8wMy8zMS4uXlRPUElYLkpQWS5IAQAAALHjBAACAAAAEDEuMTAwMjk1MTgzNDA0MjUAvyCVTERA1wgFdmNyREDXCCBDSVEuVFNFOjY3NTguSVFfTklfTUFSR0lOLkZZMjAxMwEAAADtWQAAAgAAAAYwLjYxMzgBCAAAAAUAAAABMQEAAAAKMTc0NTU0NDk0NQMAAAACNzkCAAAABDQwOTQEAAAAATAHAAAACTkvMjMvMjAxOQgAAAAJMy8zMS8yMDEzCQAAAAEwJRFXKERA1wgOlmJ0REDXCCpDSVEuS09TRTpBMDA1OTMwLklRX0NBU0hfQUNRVUlSRV9DRi5GWTIw</t>
  </si>
  <si>
    <t>MDgBAAAA3GYBAAMAAAAAAMoN2yxEQNcIAa1Rc0RA1wgvQ0lRLk5BU0RBUUdTOk1TRlQuSVFfSU5DX1RBWF9QQVlfQ1VSUkVOVC5GWTIwMTcBAAAAS1UAAAIAAAADNzE4AQgAAAAFAAAAATEBAAAACjE5NzMzODA5NTEDAAAAAzE2MAIAAAAEMTA5NAQAAAABMAcAAAAJOS8yMy8yMDE5CAAAAAk2LzMwLzIwMTcJAAAAATDwN2YpREDXCNI+BXREQNcIJENJUS5UU0U6NjUwMS5JUV9PVEhFUl9MSUFCX0xULkZZMjAxMQEAAACbLQIAAgAAAAYxMzg5MzkBCAAAAAUAAAABMQEAAAAKMTYyNTc5ODc3MAMAAAACNzkCAAAABDEwNjIEAAAAATAHAAAACTkvMjMvMjAxOQgAAAAJMy8zMS8yMDExCQAAAAEwnV0IL0RA1wgbLjFzREDXCCtDSVEuVFNFOjY1MDMuSVFfUkVUVVJOX0NPTU1PTl9FUVVJVFkuRlkyMDA4AQAAAK5VDQACAAAABzE1LjExMjcBCAAAAAUAAAABMQEAAAAKMTQxODUxNjcwOAMAAAACNzkCAAAABTMzMzIwBAAAAAEwBwAAAAk5LzIzLzIwMTkIAAAACTMvMzEvMjAwOAkAAAABMEsQbydEQNcIaM6bdERA1wgvQ0lRLlRTRTo2NzU4LklRX0lNUFVUX09QRVJfTEVBU0VfSU5UX0VYUC5GWTIwMTUBAAAA7VkAAAIAAAAMMTUyMzkuOTYyNjI0AQgAAAAFAAAAATEBAAAACjE4NDQ2MTkyMDYDAAAAAjc5AgAAAAUyMTY3MgQAAAABMAcAAAAJOS8yMy8yMDE5CAAAAAkzLzMxLzIwMTUJAAAAATA8dpowREDXCOKVjXJE</t>
  </si>
  <si>
    <t>QNcIJkNJUS5UU0U6Nzk3NC5JUV9TQUxFU19NQVJLRVRJTkcuRlkyMDE3AQAAAKRdDQACAAAABTQ4NzI2AQgAAAAFAAAAATEBAAAACjE4NDkwMjY5NjQDAAAAAjc5AgAAAAUyMTU2MQQAAAABMAcAAAAJOS8yMy8yMDE5CAAAAAkzLzMxLzIwMTcJAAAAATBM2T4vREDXCN9wLnNEQNcIHENJUS5UU0U6Nzk3NC5JUV9OSV9DRi5GWTIwMDkBAAAApF0NAAIAAAAGMjc5MDg5AQgAAAAFAAAAATEBAAAACjEzODI0MTgyNTkDAAAAAjc5AgAAAAQyMTUwBAAAAAEwBwAAAAk5LzIzLzIwMTkIAAAACTMvMzEvMjAwOQkAAAABMG6vYC9EQNcICbg/c0RA1wglQ0lRLk5ZU0U6RElTLklRX0JBU0lDX0VQU19JTkNMLkZZMjAxMwEAAABM7AIAAgAAAAgzLjQyNDEwNwEIAAAABQAAAAExAQAAAAoxNzY2ODgwMTk5AwAAAAMxNjACAAAAATkEAAAAATAHAAAACTkvMjMvMjAxOQgAAAAJOS8yOC8yMDEzCQAAAAEwfJlDLERA1whe1MhzREDXCClDSVEuVFNFOjY3NTIuSVFfT1RIRVJfTk9OX09QRVJfRVhQLkZZMjAwNgEAAACx4wQAAgAAAAYtMTk3NzEBCAAAAAUAAAABMQEAAAAJNjQxNTI3OTc0AwAAAAI3OQIAAAADMzcxBAAAAAEwBwAAAAk5LzIzLzIwMTkIAAAACTMvMzEvMjAwNgkAAAABMCBNQCVEQNcI3u0SR0RA1wgqQ0lRLk5BU0RBUUdTOklOVEMuSVFfU1RfREVCVF9SRVBBSUQuRlkyMDExAQAAAIdSAAADAAAAAADvX7MrREDX</t>
  </si>
  <si>
    <t>CMvUpXNEQNcIIENJUS5OWVNFOkRJUy5JUV9ESVZFU1RfQ0YuRlkyMDA3AQAAAEzsAgADAAAAAAC3Zo8rREDXCGEnpHNEQNcIHUNJUS5UU0U6Njc1Mi5JUV9FQklUREEuRlkyMDEzAQAAALHjBAACAAAABjUwMDMwMwEIAAAABQAAAAExAQAAAAoxNzQ0MDM2Mzk4AwAAAAI3OQIAAAAENDA1MQQAAAABMAcAAAAJOS8yMy8yMDE5CAAAAAkzLzMxLzIwMTMJAAAAATBT00UwREDXCB1I2XJEQNcIK0NJUS5OQVNEQVFHUzpJTlRDLklRX0FTU0VUX1dSSVRFRE9XTi5GWTIwMDgBAAAAh1IAAAMAAAAAAB7qsitEQNcICbOHc0RA1wgtQ0lRLk5BU0RBUUdTOkdPT0cuTC5JUV9QRVJJT0RMRU5HVEhfSVMuRlkyMDA3AQAAAKhxAAABAAAAAjEyAIsxaClEQNcIYncGdERA1wgsQ0lRLk5BU0RBUUdTOkdPT0cuTC5JUV9EQVlTX1NBTEVTX09VVC5GWTIwMTEBAAAAqHEAAAIAAAAINDYuNjAxMDEBCAAAAAUAAAABMQEAAAAKMTY1NzgxNTE4MgMAAAADMTYwAgAAAAQ0MDQyBAAAAAEwBwAAAAk5LzIzLzIwMTkIAAAACjEyLzMxLzIwMTEJAAAAATBbu0EmREDXCCc9yHREQNcIM0NJUS5OQVNEQVFHUzpBQVBMLklRX01JTk9SSVRZX0lOVEVSRVNUX1RPVEFMLkZZMjAwOAEAAABpYQAAAwAAAAAA0tZzKkRA1wigastzREDXCCJDSVEuVFNFOjY1MDMuSVFfR0FJTl9JTlZFU1QuRlkyMDEwAQAAAK5VDQADAAAAAAAiNHgtREDXCLxHRHNE</t>
  </si>
  <si>
    <t>QNcIK0NJUS5OQVNEQVFHUzpNU0ZULklRX0NBU0hfQUNRVUlSRV9DRi5GWTIwMTIBAAAAS1UAAAIAAAAGLTEwMTEyAQgAAAAFAAAAATEBAAAACjE2ODg5NTA5ODIDAAAAAzE2MAIAAAAEMjA1NwQAAAABMAcAAAAJOS8yMy8yMDE5CAAAAAk2LzMwLzIwMTIJAAAAATDvFaMpREDXCMBmDHREQNcIJ0NJUS5OQVNEQVFHUzpHT09HLkwuSVFfQ0hBTkdFX0FSLkZZMjAwOQEAAACocQAAAgAAAAQtNTA0AQgAAAAFAAAAATEBAAAACjE0OTEzMjQzNzgDAAAAAzE2MAIAAAAEMjAxOAQAAAABMAcAAAAJOS8yMy8yMDE5CAAAAAoxMi8zMS8yMDA5CQAAAAEwOfVoKURA1wil5z50REDXCCpDSVEuTkFTREFRR1M6SU5UQy5JUV9ORVRfUkVOVEFMX0VYUC5GWTIwMTMBAAAAh1IAAAMAAAAAANeGsytEQNcIW3Wrc0RA1wgrQ0lRLk5BU0RBUUdTOkdPT0cuTC5JUV9PVEhFUl9MSUFCX0xULkZZMjAxNgEAAACocQAAAgAAAAQ3MzQyAQgAAAAFAAAAATEBAAAACjE5NDM3Mzk0NDYDAAAAAzE2MAIAAAAEMTA2MgQAAAABMAcAAAAJOS8yMy8yMDE5CAAAAAoxMi8zMS8yMDE2CQAAAAEwpSixKERA1wioNDh0REDXCChDSVEuTllTRTpESVMuSVFfQ1VSUkVOVF9QT1JUX0RFQlQuRlkyMDE3AQAAAEzsAgACAAAABDM0MDABCAAAAAUAAAABMQEAAAAKMTkyNTI5NTM4NQMAAAADMTYwAgAAAAQxMjk3BAAAAAEwBwAAAAk5LzIzLzIwMTkIAAAA</t>
  </si>
  <si>
    <t>CTkvMzAvMjAxNwkAAAABMHolmypEQNcIvCfAc0RA1wgiQ0lRLk5ZU0U6RElTLklRX0FEVkVSVElTSU5HLkZZMjAwOQEAAABM7AIAAgAAAAQyNzAwAQgAAAAFAAAAATEBAAAACjE0ODI5NzYwNjgDAAAAAzE2MAIAAAAEMzAxMwQAAAABMAcAAAAJOS8yMy8yMDE5CAAAAAkxMC8zLzIwMDkJAAAAATB7JEMsREDXCCJJwnNEQNcIHkNJUS4uSVFfQ0FTSF9DT05WRVJTSU9OLkZZMjAxMQUAAAABAAAACAAAABQoSW52YWxpZCBJZGVudGlmaWVyKZeOOktEQNcIl446S0RA1wgqQ0lRLlRTRTo2NzUyLklRX0NVUlJFTlRfUE9SVF9MRUFTRVMuRlkyMDExAQAAALHjBAADAAAAAABxhUUwREDXCIZ0sXJEQNcIMENJUS5OQVNEQVFHUzpJTlRDLklRX01JTk9SSVRZX0lOVEVSRVNUX0lTLkZZMjAxMgEAAACHUgAAAwAAAAAA71+zK0RA1wh/AKtzREDXCCdDSVEuTkFTREFRR1M6R09PRy5MLklRX0RJVkVTVF9DRi5GWTIwMDcBAAAAqHEAAAMAAAAAAIsxaClEQNcIdMApdERA1wgdQ0lRLktPU0U6QTAwNTkzMC5JUV9BRS5GWTIwMTIBAAAA3GYBAAIAAAAHOTQ5NTE1NgEIAAAABQAAAAExAQAAAAoxNjY3NTM0MDE0AwAAAAI4NQIAAAAEMTAxNgQAAAABMAcAAAAJOS8yMy8yMDE5CAAAAAoxMi8zMS8yMDEyCQAAAAEwc1vbLERA1wiK5FJzREDXCCxDSVEuVFNFOjY1MDEuSVFfREVCVF9FUVVJVl9PUEVSX0xFQVNFLkZZMjAxMAEA</t>
  </si>
  <si>
    <t>AACbLQIAAgAAAAcxMTM2NjE2AQgAAAAFAAAAATEBAAAACjE0NTk0NzEwOTIDAAAAAjc5AgAAAAUyMTY3MQQAAAABMAcAAAAJOS8yMy8yMDE5CAAAAAkzLzMxLzIwMTAJAAAAATCdXQgvREDXCD2HO3NEQNcIJkNJUS5OQVNEQVFHUzpNU0ZULklRX0NPTU1PTl9SRVAuRlkyMDEwAQAAAEtVAAACAAAABi0xMTI2OQEIAAAABQAAAAExAQAAAAoxNTU2NTYwNzk1AwAAAAMxNjACAAAABDIxNjQEAAAAATAHAAAACTkvMjMvMjAxOQgAAAAJNi8zMC8yMDEwCQAAAAEw9e6iKURA1wjwowt0REDXCCNDSVEuVFNFOjY1MDEuSVFfVE9UQUxfRVFVSVRZLkZZMjAwOAEAAACbLQIAAgAAAAczMzEzMTIwAQgAAAAFAAAAATEBAAAACjEzODEzODkyNDUDAAAAAjc5AgAAAAQxMjc1BAAAAAEwBwAAAAk5LzIzLzIwMTkIAAAACTMvMzEvMjAwOAkAAAABMLUPCC9EQNcI7D8Sc0RA1wghQ0lRLlRTRTo2NzU4LklRX0lOQ19FUVVJVFkuRlkyMDAyAQAAAO1ZAAACAAAABi0zNDQ3MgEIAAAABQAAAAExAQAAAAYxOTM1MTYDAAAAAjc5AgAAAAI0NwQAAAABMAcAAAAJOS8yMy8yMDE5CAAAAAkzLzMxLzIwMDIJAAAAATB1pMslREDXCGJnEUdEQNcIGUNJUS5UU0U6NjUwMS5JUV9BUC5GWTIwMTYBAAAAmy0CAAIAAAAHMTQ1MTkxOAEIAAAABQAAAAExAQAAAAoxNzk3NTU0NDUxAwAAAAI3OQIAAAAEMTAxOAQAAAABMAcAAAAJOS8yMy8yMDE5</t>
  </si>
  <si>
    <t>CAAAAAkzLzMxLzIwMTYJAAAAATCN124uREDXCI8oM3NEQNcIHkNJUS5OQVNEQVFHUzpNU0ZULklRX0RPLkZZMjAxMgEAAABLVQAAAwAAAAAA9e6iKURA1wjPGAx0REDXCCtDSVEuVFNFOjY1MDEuSVFfTklfQVZBSUxfRVhDTF9NQVJHSU4uRlkyMDEwAQAAAJstAgACAAAABy0xLjE5MjYBCAAAAAUAAAABMQEAAAAKMTQ1OTQ3MTA5MgMAAAACNzkCAAAABDQxODIEAAAAATAHAAAACTkvMjMvMjAxOQgAAAAJMy8zMS8yMDEwCQAAAAEwJ9XQJ0RA1wjqoKR0REDXCB5DSVEuMC5JUV9ERUJUX0VRVUlWX05FVF9QQk8uRlkFAAAAAAAAAAgAAAAVKEludmFsaWQgVGltZSBQZXJpb2Qp14ywKERA1whXFol0REDXCCxDSVEuTkFTREFRR1M6R09PRy5MLklRX0JBU0lDX0VQU19JTkNMLkZZMjAxOAEAAACocQAAAgAAAAk0NC4yMTU1NTMBCAAAAAUAAAABMQEAAAAKMTk0MzczOTQ1MQMAAAADMTYwAgAAAAE5BAAAAAEwBwAAAAk5LzIzLzIwMTkIAAAACjEyLzMxLzIwMTgJAAAAATCXT7EoREDXCCaIPXREQNcIKkNJUS5UU0U6Njc1Mi5JUV9PVEhFUl9VTlVTVUFMX1NVUFBMLkZZMjAxNgEAAACx4wQAAgAAAAYtMTM5NzQBCAAAAAUAAAABMQEAAAAKMTc5NzUyMDQzNAMAAAACNzkCAAAAAjg3BAAAAAEwBwAAAAk5LzIzLzIwMTkIAAAACTMvMzEvMjAxNgkAAAABMEP9GDBEQNcIDSCqckRA1wggQ0lRLjAuSVFfUkVUVVJOX0NP</t>
  </si>
  <si>
    <t>TU1PTl9FUVVJVFkuRlkFAAAAAAAAAAgAAAAVKEludmFsaWQgVGltZSBQZXJpb2Qpem1BJkRA1wjOhd90REDXCBJDSVEuLklRX1NHQV9TVVBQTC4FAAAAAQAAAAgAAAAUKEludmFsaWQgSWRlbnRpZmllcikzSC5VREDXCDNILlVEQNcILkNJUS5OQVNEQVFHUzpNU0ZULklRX1RPVEFMX0RFQlRfQ0FQSVRBTC5GWTIwMDkBAAAAS1UAAAIAAAAHMTUuODQ4MwEIAAAABQAAAAExAQAAAAoxNDY0MDA1NjkwAwAAAAMxNjACAAAABDQxODYEAAAAATAHAAAACTkvMjMvMjAxOQgAAAAJNi8zMC8yMDA5CQAAAAEwEGzHJkRA1wgAdsl0REDXCCdDSVEuS09TRTpBMDA1OTMwLklRX09USEVSX0VRVUlUWS5GWTIwMTQBAAAA3GYBAAIAAAAILTQyMTk5NzMBCAAAAAUAAAABMQEAAAAKMTc3ODE0MTgyMwMAAAACODUCAAAABDEwMjgEAAAAATAHAAAACTkvMjMvMjAxOQgAAAAKMTIvMzEvMjAxNAkAAAABMEBVgixEQNcI6rFyc0RA1wgrQ0lRLk5BU0RBUUdTOklOVEMuSVFfQ0FTSF9DT05WRVJTSU9OLkZZMjAwNwEAAACHUgAAAgAAAAk1Mi45MTc1OTIBCAAAAAUAAAABMQEAAAAKMTMyODg3MTI3NQMAAAADMTYwAgAAAAQ0MTg0BAAAAAEwBwAAAAk5LzIzLzIwMTkIAAAACjEyLzI5LzIwMDcJAAAAATDSjlonREDXCDqAlHREQNcIJUNJUS5UU0U6Njc1OC5JUV9SRVRVUk5fQ0FQSVRBTC5GWTIwMTIBAAAA7VkAAAIAAAAHLTAuMTA1</t>
  </si>
  <si>
    <t>OQEIAAAABQAAAAExAQAAAAoxNjg0NjI4NzQ2AwAAAAI3OQIAAAAENDM2MwQAAAABMAcAAAAJOS8yMy8yMDE5CAAAAAkzLzMxLzIwMTIJAAAAATAlEVcoREDXCHGrb3REQNcILUNJUS5OQVNEQVFHUzpJTlRDLklRX1RPVEFMX0RFQlRfUkVQQUlELkZZMjAwNwEAAACHUgAAAgAAAAMtMzkBCAAAAAUAAAABMQEAAAAKMTMyODg3MTI3NQMAAAADMTYwAgAAAAQyMTY2BAAAAAEwBwAAAAk5LzIzLzIwMTkIAAAACjEyLzI5LzIwMDcJAAAAATARxLIrREDXCOKgVXNEQNcIIENJUS5OQVNEQVFHUzpHT09HLkwuSVFfRE8uRlkyMDE4AQAAAKhxAAADAAAAAACXT7EoREDXCHi7R3REQNcIG0NJUS5OWVNFOkRJUy5JUV9OUFBFLkZZMjAxNgEAAABM7AIAAgAAAAUyNzM0OQEIAAAABQAAAAExAQAAAAoxOTI1Mjk1NDI5AwAAAAMxNjACAAAABDEwMDQEAAAAATAHAAAACTkvMjMvMjAxOQgAAAAJMTAvMS8yMDE2CQAAAAEwmP6aKkRA1wg1YLpzREDXCCRDSVEuS09TRTpBMDA1OTMwLklRX01BQ0hJTkVSWS5GWTIwMDkBAAAA3GYBAAIAAAAINzE4ODYyMTgBCAAAAAUAAAABMQEAAAAKMTQ2NTcxNDMwNwMAAAACODUCAAAABDMxMTQEAAAAATAHAAAACTkvMjMvMjAxOQgAAAAKMTIvMzEvMjAwOQkAAAABMMoN2yxEQNcI7vpRc0RA1wgiQ0lRLlRTRTo2NzU4LklRX1FVSUNLX1JBVElPLkZZMjAxMAEAAADtWQAAAgAAAAcwLjY2MTU4</t>
  </si>
  <si>
    <t>AQgAAAAFAAAAATEBAAAACjE1NzgxOTE1MTEDAAAAAjc5AgAAAAQ0MTIxBAAAAAEwBwAAAAk5LzIzLzIwMTkIAAAACTMvMzEvMjAxMAkAAAABMC7qVihEQNcIQ4uJdERA1wghQ0lRLk5BU0RBUUdTOkFBUEwuSVFfRUJJVEEuRlkyMDExAQAAAGlhAAACAAAABTMzOTgyAQgAAAAFAAAAATEBAAAACjE2NDI2Mzk3NzcDAAAAAzE2MAIAAAAGMTAwNjg5BAAAAAEwBwAAAAk5LzIzLzIwMTkIAAAACTkvMjQvMjAxMQkAAAABMK9MdCpEQNcI4vv5c0RA1wgtQ0lRLk5BU0RBUUdTOklOVEMuSVFfRklYRURfQVNTRVRfVFVSTlMuRlkyMDE0AQAAAIdSAAACAAAACDEuNzI3OTU1AQgAAAAFAAAAATEBAAAACjE4MjgxNjgwNDADAAAAAzE2MAIAAAAENDA2NgQAAAABMAcAAAAJOS8yMy8yMDE5CAAAAAoxMi8yNy8yMDE0CQAAAAEwo7VaJ0RA1wh8Q790REDXCDlDSVEuTkFTREFRR1M6SU5UQy5JUV9UT1RBTF9PVVRTVEFORElOR19GSUxJTkdfREFURS5GWTIwMTUBAAAAh1IAAAIAAAAENDcyNAEEAAAABQAAAAE1AQAAAAoxODc0NzczMjI2AgAAAAUyNDE1MwYAAAABMIfLjitEQNcIUE6dc0RA1wggQ0lRLlRTRTo2NzUyLklRX0NIQU5HRV9BUC5GWTIwMTUBAAAAseMEAAIAAAAENjUwOQEIAAAABQAAAAExAQAAAAoxNzk3NTIwNDI3AwAAAAI3OQIAAAAEMjAxNwQAAAABMAcAAAAJOS8yMy8yMDE5CAAAAAkzLzMxLzIwMTUJAAAA</t>
  </si>
  <si>
    <t>ATBD/RgwREDXCIIx2nJEQNcIK0NJUS5OQVNEQVFHUzpHT09HLkwuSVFfSU1QQUlSTUVOVF9HVy5GWTIwMTIBAAAAqHEAAAMAAAAAADpCaSlEQNcIzUowdERA1wgxQ0lRLk5ZU0U6RElTLklRX0NIQU5HRV9ORVRfV09SS0lOR19DQVBJVEFMLkZZMjAxMwEAAABM7AIAAgAAAAUtMTA0MwEIAAAABQAAAAExAQAAAAoxNzY2ODgwMTk5AwAAAAMxNjACAAAABDQ0MjEEAAAAATAHAAAACTkvMjMvMjAxOQgAAAAJOS8yOC8yMDEzCQAAAAEwcMBDLERA1wiWnblzREDXCCpDSVEuTkFTREFRR1M6QUFQTC5JUV9TVF9ERUJUX0lTU1VFRC5GWTIwMDgBAAAAaWEAAAMAAAAAANLWcypEQNcIuPvdc0RA1wgpQ0lRLlRTRTo2NzUyLklRX0FTU0VUX1dSSVRFRE9XTl9DRi5GWTIwMTYBAAAAseMEAAIAAAAFNDg2ODkBCAAAAAUAAAABMQEAAAAKMTc5NzUyMDQzNAMAAAACNzkCAAAABDIwMTkEAAAAATAHAAAACTkvMjMvMjAxOQgAAAAJMy8zMS8yMDE2CQAAAAEwQ/0YMERA1wjMXMZyREDXCCNDSVEuTllTRTpESVMuSVFfQkFTSUNfV0VJR0hULkZZMjAxNgEAAABM7AIAAgAAAAQxNjI5AJj+mipEQNcI8eXJc0RA1wghQ0lRLk5BU0RBUUdTOkFBUEwuSVFfTklfQ0YuRlkyMDE4AQAAAGlhAAACAAAABTU5NTMxAQgAAAAFAAAAATEBAAAACjE5MTkzMzQ0OTEDAAAAAzE2MAIAAAAEMjE1MAQAAAABMAcAAAAJOS8yMy8yMDE5CAAAAAk5</t>
  </si>
  <si>
    <t>LzI5LzIwMTgJAAAAATCNDnwqREDXCCcS+XNEQNcIL0NJUS5OQVNEQVFHUzpHT09HLkwuSVFfVE9UQUxfREVCVF9SRVBBSUQuRlkyMDEyAQAAAKhxAAACAAAABi0xNDc4MQEIAAAABQAAAAExAQAAAAoxNzE4MTQ1MjcxAwAAAAMxNjACAAAABDIxNjYEAAAAATAHAAAACTkvMjMvMjAxOQgAAAAKMTIvMzEvMjAxMgkAAAABMDpCaSlEQNcIpr8wdERA1wgjQ0lRLlRTRTo2NzUyLklRX0JFVEFfNVlSLjIwMTMvMDMvMzEBAAAAseMEAAIAAAARMC45Mjc2OTkyNTY3NTk5NTIA1BQBTURA1wgE61hyREDXCCVDSVEuTllTRTpESVMuSVFfQkFTSUNfRVBTX0VYQ0wuRlkyMDE2AQAAAEzsAgACAAAACDUuNzY0ODg2AQgAAAAFAAAAATEBAAAACjE5MjUyOTU0MjkDAAAAAzE2MAIAAAAEMzA2NAQAAAABMAcAAAAJOS8yMy8yMDE5CAAAAAkxMC8xLzIwMTYJAAAAATCY/poqREDXCK92znNEQNcIMkNJUS5LT1NFOkEwMDU5MzAuSVFfT1RIRVJfRklOQU5DRV9BQ1RfU1VQUEwuRlkyMDEyAQAAANxmAQACAAAACC0xMjI2NjIyAQgAAAAFAAAAATEBAAAACjE2Njc1MzQwMTQDAAAAAjg1AgAAAAQyMDUwBAAAAAEwBwAAAAk5LzIzLzIwMTkIAAAACjEyLzMxLzIwMTIJAAAAATBqgtssREDXCBgRSnNEQNcIH0NJUS5UU0U6NjUwMy5JUV9UUkVBU1VSWS5GWTIwMTkBAAAArlUNAAIAAAAFLTI5ODMBCAAAAAUAAAABMQEAAAAKMTk3MDA1</t>
  </si>
  <si>
    <t>MTUzNQMAAAACNzkCAAAABDEyNDgEAAAAATAHAAAACTkvMjMvMjAxOQgAAAAJMy8zMS8yMDE5CQAAAAEwuoxELURA1wj/G4xzREDXCClDSVEuS09TRTpBMDA1OTMwLklRX0dBSU5fQVNTRVRTX0NGLkZZMjAxNgEAAADcZgEAAgAAAAYtNjY1MDQBCAAAAAUAAAABMQEAAAAKMTg3NjczNDczNgMAAAACODUCAAAABDIwMjYEAAAAATAHAAAACTkvMjMvMjAxOQgAAAAKMTIvMzEvMjAxNgkAAAABMCOigixEQNcIXqKGc0RA1wgpQ0lRLlRTRTo2NTAxLklRX1RPVEFMX0RFQlRfQ0FQSVRBTC5GWTIwMTgBAAAAmy0CAAIAAAAHMTguODgzNQEIAAAABQAAAAExAQAAAAoxOTY5OTAzMjkxAwAAAAI3OQIAAAAENDE4NgQAAAABMAcAAAAJOS8yMy8yMDE5CAAAAAkzLzMxLzIwMTgJAAAAATCFTW4nREDXCKu9mnREQNcILUNJUS5LT1NFOkEwMDU5MzAuSVFfREFZU19JTlZFTlRPUllfT1VULkZZMjAxMwEAAADcZgEAAgAAAAg0OC44ODI5OQEIAAAABQAAAAExAQAAAAoxNzIzMjg4Mzg2AwAAAAI4NQIAAAAENDAzNQQAAAABMAcAAAAJOS8yMy8yMDE5CAAAAAoxMi8zMS8yMDEzCQAAAAEwrmdaJ0RA1wh5w610REDXCDBDSVEuS09TRTpBMDA1OTMwLklRX0lNUFVUX09QRVJfTEVBU0VfREVQUi5GWTIwMTYBAAAA3GYBAAMAAAAAACOigixEQNcI8k5zc0RA1wgqQ0lRLk5BU0RBUUdTOk1TRlQuSVFfRElMVVRfRVBTX0VYQ0wuRlky</t>
  </si>
  <si>
    <t>MDEwAQAAAEtVAAACAAAAAzIuMQEIAAAABQAAAAExAQAAAAoxNTU2NTYwNzk1AwAAAAMxNjACAAAAAzE0MgQAAAABMAcAAAAJOS8yMy8yMDE5CAAAAAk2LzMwLzIwMTAJAAAAATD+x6IpREDXCIeoAnREQNcIJkNJUS5OQVNEQVFHUzpBQVBMLklRX0NPTU1PTl9SRVAuRlkyMDA5AQAAAGlhAAACAAAAAy04MgEIAAAABQAAAAExAQAAAAoxNDc5NTUxMTk5AwAAAAMxNjACAAAABDIxNjQEAAAAATAHAAAACTkvMjMvMjAxOQgAAAAJOS8yNi8yMDA5CQAAAAEwxCV0KkRA1wjI++tzREDXCClDSVEuS09TRTpBMDA1OTMwLklRX1JFVFVSTl9DQVBJVEFMLkZZMjAxOAEAAADcZgEAAgAAAAcxNC44NDg2AQgAAAAFAAAAATEBAAAACjE5NDc1NTE1NzMDAAAAAjg1AgAAAAQ0MzYzBAAAAAEwBwAAAAk5LzIzLzIwMTkIAAAACjEyLzMxLzIwMTgJAAAAATDSjlonREDXCGURrnREQNcILENJUS5OQVNEQVFHUzpBQVBMLklRX01BUktFVENBUC4yMDA5LzMvMzEuSlBZAQAAAGlhAAACAAAADjkyNjI3MzYuNDM3MTA1AQYAAAAFAAAAATEBAAAACTc4MTg4MDI5NwMAAAACNzkCAAAABjEwMDA1NAQAAAABMAcAAAAJMy8zMS8yMDA54+0ATURA1wh0Ed2LREDXCDpDSVEuVFNFOjY3NTIuSVFfQ1VTVE9NX0JFVEEuLTEwNFcuMjAwMy8wMy8zMS4uXlRPUElYLkpQWS5IAQAAALHjBAACAAAAETAuNDIyODkxNTQ5ODgxMjc1ADU7pExEQNcI</t>
  </si>
  <si>
    <t>zlCAckRA1wgiQ0lRLlRTRTo2NzU4LklRX09USEVSX0lOVEFOLkZZMjAxNgEAAADtWQAAAgAAAAY2MTU3NTQBCAAAAAUAAAABMQEAAAAKMTg5MDI0OTkzNAMAAAACNzkCAAAABDEwNDAEAAAAATAHAAAACTkvMjMvMjAxOQgAAAAJMy8zMS8yMDE2CQAAAAEwM8SaMERA1wh9SpZyREDXCCNDSVEuVFNFOjY1MDEuSVFfUEVfRVhDTC4uMjAwNi8wMy8zMQEAAACbLQIAAwAAAAJOTQEHAAAABQAAAAExAQAAAAkyMDg2MjkxMTMDAAAAATACAAAABjEwMDAyNwQAAAABMAcAAAAJMy8zMS8yMDA2CAAAAAkzLzMxLzIwMDb0KjtLREDXCJFPdXJEQNcIEUNJUS4uSVFfQkVUQV8xWVIuBQAAAAEAAAAIAAAAFChJbnZhbGlkIElkZW50aWZpZXIpF5YuVURA1wgXli5VREDXCBtDSVEuVFNFOjc5NzQuSVFfR1BQRS5GWTIwMTIBAAAApF0NAAMAAAAAAFQkYS9EQNcI8Hf7ckRA1wgsQ0lRLktPU0U6QTAwNTkzMC5JUV9UT1RBTF9ESVZfUEFJRF9DRi5GWTIwMTABAAAA3GYBAAIAAAAILTE5MTc2MzcBCAAAAAUAAAABMQEAAAAKMTUzMzIwMzI2MgMAAAACODUCAAAABDIwMjIEAAAAATAHAAAACTkvMjMvMjAxOQgAAAAKMTIvMzEvMjAxMAkAAAABMKU02yxEQNcImyxxc0RA1wgoQ0lRLk5ZU0U6RElTLklRX0ZJWEVEX0FTU0VUX1RVUk5TLkZZMjAxMgEAAABM7AIAAgAAAAgyLjA1MTk4MQEIAAAABQAAAAExAQAAAAoxNzA4MDA0MDQy</t>
  </si>
  <si>
    <t>AwAAAAMxNjACAAAABDQwNjYEAAAAATAHAAAACTkvMjMvMjAxOQgAAAAJOS8yOS8yMDEyCQAAAAEwPffGJkRA1wi+MbB0REDXCChDSVEuVFNFOjY1MDMuSVFfQ1VSUkVOVF9QT1JUX0RFQlQuRlkyMDA5AQAAAK5VDQACAAAABjEwNDM2NwEIAAAABQAAAAExAQAAAAoxNDE4NTE2NjUyAwAAAAI3OQIAAAAEMTI5NwQAAAABMAcAAAAJOS8yMy8yMDE5CAAAAAkzLzMxLzIwMDkJAAAAATAcDngtREDXCERwdXNEQNcIJkNJUS5LT1NFOkEwMDU5MzAuSVFfQ0FTSF9JTlZFU1QuRlkyMDE2AQAAANxmAQACAAAACS0yOTY1ODY3NQEIAAAABQAAAAExAQAAAAoxODc2NzM0NzM2AwAAAAI4NQIAAAAEMjAwNQQAAAABMAcAAAAJOS8yMy8yMDE5CAAAAAoxMi8zMS8yMDE2CQAAAAEwI6KCLERA1wg66o9zREDXCCBDSVEuVFNFOjY3NTIuSVFfQ0FTSF9PUEVSLkZZMjAxMAEAAACx4wQAAgAAAAY1MjIzMzMBCAAAAAUAAAABMQEAAAAKMTU1MzMzMDM5NwMAAAACNzkCAAAABDIwMDYEAAAAATAHAAAACTkvMjMvMjAxOQgAAAAJMy8zMS8yMDEwCQAAAAEwcYVFMERA1wjXbO1yREDXCC1DSVEuTkFTREFRR1M6R09PRy5MLklRX0RFRl9UQVhfTElBQl9MVC5GWTIwMTABAAAAqHEAAAMAAAAAAEYbaSlEQNcIQtZEdERA1wg2Q0lRLk5BU0RBUUdTOk1TRlQuSVFfQ0hBTkdFX05FVF9XT1JLSU5HX0NBUElUQUwuRlkyMDEwAQAAAEtVAAAC</t>
  </si>
  <si>
    <t>AAAABS0xOTgwAQgAAAAFAAAAATEBAAAACjE1NTY1NjA3OTUDAAAAAzE2MAIAAAAENDQyMQQAAAABMAcAAAAJOS8yMy8yMDE5CAAAAAk2LzMwLzIwMTAJAAAAATD17qIpREDXCJ5KGnREQNcIIkNJUS5OQVNEQVFHUzpHT09HLkwuSVFfTlBQRS5GWTIwMTABAAAAqHEAAAIAAAAENzc1OQEIAAAABQAAAAExAQAAAAoxNTg1NTQ1NTA3AwAAAAMxNjACAAAABDEwMDQEAAAAATAHAAAACTkvMjMvMjAxOQgAAAAKMTIvMzEvMjAxMAkAAAABMEYbaSlEQNcI0DU/dERA1wgrQ0lRLlRTRTo2NzU4LklRX1JFVFVSTl9DT01NT05fRVFVSVRZLkZZMjAxNQEAAADtWQAAAgAAAAYtNS41MDcBCAAAAAUAAAABMQEAAAAKMTg0NDYxOTIwNgMAAAACNzkCAAAABTMzMzIwBAAAAAEwBwAAAAk5LzIzLzIwMTkIAAAACTMvMzEvMjAxNQkAAAABMCURVyhEQNcIQgVsdERA1wggQ0lRLlRTRTo2NTAxLklRX1RPVEFMX1JFVi5GWTIwMDgBAAAAmy0CAAIAAAAIMTEyMjY3MzUBCAAAAAUAAAABMQEAAAAKMTM4MTM4OTI0NQMAAAACNzkCAAAAAjI4BAAAAAEwBwAAAAk5LzIzLzIwMTkIAAAACTMvMzEvMjAwOAkAAAABMDN0Py9EQNcIfp06c0RA1wglQ0lRLk5BU0RBUUdTOkFBUEwuSVFfRlVMTF9USU1FLkZZMjAxMAEAAABpYQAAAgAAAAU0NjYwMADEJXQqREDXCJ2z/nNEQNcIG0NJUS5UU0U6NjUwMS5JUV9DT0dTLkZZMjAwMwEAAACbLQIA</t>
  </si>
  <si>
    <t>AgAAAAc1NjE3OTMyAQgAAAAFAAAAATEBAAAACTE3MDkzMzE4NwMAAAACNzkCAAAAAjM0BAAAAAEwBwAAAAk5LzIzLzIwMTkIAAAACTMvMzEvMjAwMwkAAAABMG1U1iREQNcIZswCR0RA1wglQ0lRLlRTRTo2NTAxLklRX0NBUElUQUxfTEVBU0VTLkZZMjAwOAEAAACbLQIAAwAAAAAAtQ8IL0RA1whuxDpzREDXCCZDSVEuTkFTREFRR1M6TVNGVC5JUV9UT1RBTF9ERUJULkZZMjAxMQEAAABLVQAAAgAAAAUxMzEzOAEIAAAABQAAAAExAQAAAAoxNjI4NjI0NzA2AwAAAAMxNjACAAAABDQxNzMEAAAAATAHAAAACTkvMjMvMjAxOQgAAAAJNi8zMC8yMDExCQAAAAEw9e6iKURA1wiScRp0REDXCB9DSVEuTkFTREFRR1M6QUFQTC5JUV9SRVYuRlkyMDA4AQAAAGlhAAACAAAABTM3NDkxAQgAAAAFAAAAATEBAAAACjE0MDcxNDczNTQDAAAAAzE2MAIAAAADMTEyBAAAAAEwBwAAAAk5LzIzLzIwMTkIAAAACTkvMjcvMjAwOAkAAAABMHWamypEQNcIoNTdc0RA1wgvQ0lRLk5BU0RBUUdTOkdPT0cuTC5JUV9DVVJSRU5UX1BPUlRfREVCVC5GWTIwMTYBAAAAqHEAAAMAAAAAAKUosShEQNcIN0UydERA1wglQ0lRLk5BU0RBUUdTOklOVEMuSVFfQ0FTSF9PUEVSLkZZMjAxMAEAAACHUgAAAgAAAAUxNjY5MgEIAAAABQAAAAExAQAAAAoxNTg4MTU2OTYwAwAAAAMxNjACAAAABDIwMDYEAAAAATAHAAAACTkvMjMvMjAxOQgAAAAK</t>
  </si>
  <si>
    <t>MTIvMjUvMjAxMAkAAAABMA85sytEQNcIC/uzc0RA1wglQ0lRLk5BU0RBUUdTOk1TRlQuSVFfQ0hBTkdFX0FQLkZZMjAxNAEAAABLVQAAAgAAAAM0NzMBCAAAAAUAAAABMQEAAAAKMTgwMDg2NTI1OQMAAAADMTYwAgAAAAQyMDE3BAAAAAEwBwAAAAk5LzIzLzIwMTkIAAAACTYvMzAvMjAxNAkAAAABMNs8oylEQNcI4pgIdERA1wgpQ0lRLk5BU0RBUUdTOkFBUEwuSVFfQ09NTU9OX0lTU1VFRC5GWTIwMTgBAAAAaWEAAAIAAAADNjY5AQgAAAAFAAAAATEBAAAACjE5MTkzMzQ0OTEDAAAAAzE2MAIAAAAEMjE2OQQAAAABMAcAAAAJOS8yMy8yMDE5CAAAAAk5LzI5LzIwMTgJAAAAATCNDnwqREDXCG1l4nNEQNcIKUNJUS5LT1NFOkEwMDU5MzAuSVFfT1RIRVJfT1BFUl9BQ1QuRlkyMDEwAQAAANxmAQACAAAABzQ4OTI3MTcBCAAAAAUAAAABMQEAAAAKMTUzMzIwMzI2MgMAAAACODUCAAAABDIwNDcEAAAAATAHAAAACTkvMjMvMjAxOQgAAAAKMTIvMzEvMjAxMAkAAAABMKU02yxEQNcItul6c0RA1wg5Q0lRLk5ZU0U6RElTLklRX0NVU1RPTV9CRVRBLi0xMDRXLjIwMTcvMDkvMzAuLl5OMjI1LkpQWS5IAQAAAEzsAgACAAAADzAuODgxNzQzNTQxNTgxMgC+YgFNREDXCOVRUHJEQNcIJUNJUS5UU0U6Njc1Mi5JUV9EQVlTX1NBTEVTX09VVC5GWTIwMTMBAAAAseMEAAIAAAAJNDguNzAzNzc1AQgAAAAFAAAAATEBAAAA</t>
  </si>
  <si>
    <t>CjE3NDQwMzYzOTgDAAAAAjc5AgAAAAQ0MDQyBAAAAAEwBwAAAAk5LzIzLzIwMTkIAAAACTMvMzEvMjAxMwkAAAABMDo50CdEQNcI5ZuKdERA1wgtQ0lRLk5BU0RBUUdTOkdPT0cuTC5JUV9BU1NFVF9XUklURURPV04uRlkyMDExAQAAAKhxAAADAAAAAABGG2kpREDXCGPRKnREQNcIKkNJUS5UU0U6NjUwMy5JUV9JTkNfVEFYX1BBWV9DVVJSRU5ULkZZMjAxNAEAAACuVQ0AAgAAAAUxNzE1MQEIAAAABQAAAAExAQAAAAoxNjg4NzQ0ODQ3AwAAAAI3OQIAAAAEMTA5NAQAAAABMAcAAAAJOS8yMy8yMDE5CAAAAAkzLzMxLzIwMTQJAAAAATDwqHgtREDXCH0hinNEQNcIHUNJUS5UU0U6NjUwMS5JUV9FQklUREEuRlkyMDExAQAAAJstAgACAAAABjk0MjI3NwEIAAAABQAAAAExAQAAAAoxNjI1Nzk4NzcwAwAAAAI3OQIAAAAENDA1MQQAAAABMAcAAAAJOS8yMy8yMDE5CAAAAAkzLzMxLzIwMTEJAAAAATCdXQgvREDXCNZv9nJEQNcIIUNJUS5OWVNFOkRJUy5JUV9JTkNfRVFVSVRZLkZZMjAxMwEAAABM7AIAAgAAAAM2ODgBCAAAAAUAAAABMQEAAAAKMTc2Njg4MDE5OQMAAAADMTYwAgAAAAI0NwQAAAABMAcAAAAJOS8yMy8yMDE5CAAAAAk5LzI4LzIwMTMJAAAAATB8mUMsREDXCONUvnNEQNcIK0NJUS5OQVNEQVFHUzpBQVBMLklRX1BFUklPRExFTkdUSF9JUy5GWTIwMDgBAAAAaWEAAAEAAAACMTIAxP5zKkRA1wj2</t>
  </si>
  <si>
    <t>kvVzREDXCDBDSVEuTkFTREFRR1M6SU5UQy5JUV9NSU5PUklUWV9JTlRFUkVTVF9DRi5GWTIwMDcBAAAAh1IAAAMAAAAAAAYXgyxEQNcIekJpc0RA1wgmQ0lRLk5BU0RBUUdTOklOVEMuSVFfSU5DX0VRVUlUWS5GWTIwMTEBAAAAh1IAAAMAAAAAAA85sytEQNcIyKKbc0RA1wghQ0lRLk5ZU0U6RElTLklRX1RPVEFMX0xJQUIuRlkyMDEwAQAAAEzsAgACAAAABTI5ODY0AQgAAAAFAAAAATEBAAAACjE1NzcyNjEyNTQDAAAAAzE2MAIAAAAEMTI3NgQAAAABMAcAAAAJOS8yMy8yMDE5CAAAAAkxMC8yLzIwMTAJAAAAATBwS0MsREDXCCQM0XNEQNcIIENJUS5UU0U6Njc1OC5JUV9ESVZFU1RfQ0YuRlkyMDE3AQAAAO1ZAAACAAAABDMyNjIBCAAAAAUAAAABMQEAAAAKMTk2NTA0NjUwNgMAAAACNzkCAAAABDIwNzcEAAAAATAHAAAACTkvMjMvMjAxOQgAAAAJMy8zMS8yMDE3CQAAAAEwX+qaMERA1win45JyREDXCClDSVEuTkFTREFRR1M6TVNGVC5JUV9DT01NT05fSVNTVUVELkZZMjAwOQEAAABLVQAAAgAAAAM1NzkBCAAAAAUAAAABMQEAAAAKMTQ2NDAwNTY5MAMAAAADMTYwAgAAAAQyMTY5BAAAAAEwBwAAAAk5LzIzLzIwMTkIAAAACTYvMzAvMjAwOQkAAAABMP7HoilEQNcI5+AkdERA1wgkQ0lRLlRTRTo2NTAxLklRX01BUktFVENBUC4yMDA2LzAzLzMxAQAAAJstAgACAAAADjI3NzUyMDMuNTAzNTU1AQYAAAAF</t>
  </si>
  <si>
    <t>AAAAATEBAAAACTIwODU2NzQ4MwMAAAACNzkCAAAABjEwMDA1NAQAAAABMAcAAAAJMy8zMS8yMDA2NTukTERA1wjSq4NyREDXCCZDSVEuTllTRTpESVMuSVFfUEVSSU9ETEVOR1RIX0lTLkZZMjAxOAEAAABM7AIAAQAAAAIxMgB5c5sqREDXCJ1g3XNEQNcIM0NJUS5OQVNEQVFHUzpNU0ZULklRX1RPVEFMX0xJQUJfVE9UQUxfQVNTRVRTLkZZMjAxMgEAAABLVQAAAgAAAAc0NS4yNzcxAQgAAAAFAAAAATEBAAAACjE2ODg5NTA5ODIDAAAAAzE2MAIAAAAENDE4OAQAAAABMAcAAAAJOS8yMy8yMDE5CAAAAAk2LzMwLzIwMTIJAAAAATAFk8cmREDXCBIyzHREQNcIMUNJUS5OQVNEQVFHUzpHT09HLkwuSVFfSU5DX1RBWF9QQVlfQ1VSUkVOVC5GWTIwMDkBAAAAqHEAAAMAAAAAADn1aClEQNcI+C86dERA1wgtQ0lRLk5BU0RBUUdTOklOVEMuSVFfVE9UQUxfREVCVF9JU1NVRUQuRlkyMDEyAQAAAIdSAAACAAAABDYxODkBCAAAAAUAAAABMQEAAAAKMTcxODg1MDYwNQMAAAADMTYwAgAAAAQyMTYxBAAAAAEwBwAAAAk5LzIzLzIwMTkIAAAACjEyLzI5LzIwMTIJAAAAATDXhrMrREDXCAhEoXNEQNcIMkNJUS5LT1NFOkEwMDU5MzAuSVFfTUlOT1JJVFlfSU5URVJFU1RfVE9UQUwuRlkyMDA5AQAAANxmAQACAAAABzM0ODAxNDkBCAAAAAUAAAABMQEAAAAKMTQ2NTcxNDMwNwMAAAACODUCAAAABDEzMTIEAAAAATAHAAAA</t>
  </si>
  <si>
    <t>CTkvMjMvMjAxOQgAAAAKMTIvMzEvMjAwOQkAAAABMMoN2yxEQNcIe7dwc0RA1wglQ0lRLlRTRTo2NzU4LklRX05FVF9SRU5UQUxfRVhQLkZZMjAxOQEAAADtWQAAAwAAAAAATjmbMERA1wjz/tZyREDXCCBDSVEuVFNFOjY3NTIuSVFfQ0hBTkdFX0FQLkZZMjAxMwEAAACx4wQAAgAAAAYtNjgyODIBCAAAAAUAAAABMQEAAAAKMTc0NDAzNjM5OAMAAAACNzkCAAAABDIwMTcEAAAAATAHAAAACTkvMjMvMjAxOQgAAAAJMy8zMS8yMDEzCQAAAAEwU9NFMERA1wi1ldlyREDXCCxDSVEuTkFTREFRR1M6QUFQTC5JUV9DSEFOR0VfSU5WRU5UT1JZLkZZMjAxNgEAAABpYQAAAgAAAAMyMTcBCAAAAAUAAAABMQEAAAAKMTkxOTMzNDQ4NAMAAAADMTYwAgAAAAQyMDk5BAAAAAEwBwAAAAk5LzIzLzIwMTkIAAAACTkvMjQvMjAxNgkAAAABMKTAeypEQNcIZQzmc0RA1wgrQ0lRLk5BU0RBUUdTOklOVEMuSVFfRklMSU5HX0NVUlJFTkNZLkZZMjAxMQEAAACHUgAAAwAAAANVU0QA71+zK0RA1wh/AKtzREDXCClDSVEuTkFTREFRR1M6SU5UQy5JUV9DT01NT05fSVNTVUVELkZZMjAxNgEAAACHUgAAAgAAAAQxMTA4AQgAAAAFAAAAATEBAAAACjE5NDM1MDUzNDUDAAAAAzE2MAIAAAAEMjE2OQQAAAABMAcAAAAJOS8yMy8yMDE5CAAAAAoxMi8zMS8yMDE2CQAAAAEwdBmPK0RA1wiuFqNzREDXCCVDSVEuTkFTREFRR1M6TVNGVC5J</t>
  </si>
  <si>
    <t>UV9TVF9JTlZFU1QuRlkyMDEyAQAAAEtVAAACAAAABTU1MDk2AQgAAAAFAAAAATEBAAAACjE2ODg5NTA5ODIDAAAAAzE2MAIAAAAEMTA2OQQAAAABMAcAAAAJOS8yMy8yMDE5CAAAAAk2LzMwLzIwMTIJAAAAATDvFaMpREDXCCfVB3REQNcIJUNJUS5UU0U6Nzk3NC5JUV9TVF9ERUJUX1JFUEFJRC5GWTIwMTYBAAAApF0NAAMAAAAAAEzZPi9EQNcIv50ac0RA1wgsQ0lRLk5BU0RBUUdTOk1TRlQuSVFfQ0hBTkdFX0lOVkVOVE9SWS5GWTIwMTEBAAAAS1UAAAIAAAAELTU2MQEIAAAABQAAAAExAQAAAAoxNjI4NjI0NzA2AwAAAAMxNjACAAAABDIwOTkEAAAAATAHAAAACTkvMjMvMjAxOQgAAAAJNi8zMC8yMDExCQAAAAEw9e6iKURA1wh/HgN0REDXCB5DSVEuTkFTREFRR1M6SU5UQy5JUV9HUC5GWTIwMDgBAAAAh1IAAAIAAAAFMjA4NDQBCAAAAAUAAAABMQEAAAAKMTQzMDYxNDQ4NgMAAAADMTYwAgAAAAIxMAQAAAABMAcAAAAJOS8yMy8yMDE5CAAAAAoxMi8yNy8yMDA4CQAAAAEwHuqyK0RA1wjVx1VzREDXCBlDSVEuVFNFOjY1MDEuSVFfRlguRlkyMDE1AQAAAJstAgACAAAABTY4NTYwAQgAAAAFAAAAATEBAAAACjE3NDUyNzA2NzIDAAAAAjc5AgAAAAQyMTQ0BAAAAAEwBwAAAAk5LzIzLzIwMTkIAAAACTMvMzEvMjAxNQkAAAABMI3Xbi5EQNcIpNoyc0RA1wgbQ0lRLlRTRTo2NTAzLklRX0dQUEUuRlkyMDE1</t>
  </si>
  <si>
    <t>AQAAAK5VDQADAAAAAADTF0QtREDXCIxebXNEQNcIJ0NJUS5UU0U6Nzk3NC5JUV9NQVJLRVRDQVAuMjAwNS8zLzMxLkpQWQEAAACkXQ0AAgAAAAoxNTIxOTU0LjcyAQYAAAAFAAAAATEBAAAACTExNjc0ODY0OAMAAAACNzkCAAAABjEwMDA1NAQAAAABMAcAAAAJMy8zMS8yMDA129KUTERA1wgtIt6LREDXCCpDSVEuTkFTREFRR1M6SU5UQy5JUV9HV19JTlRBTl9BTU9SVC5GWTIwMTMBAAAAh1IAAAIAAAADMjkxAQgAAAAFAAAAATEBAAAACjE3NzU5MzAyNzQDAAAAAzE2MAIAAAACMzEEAAAAATAHAAAACTkvMjMvMjAxOQgAAAAKMTIvMjgvMjAxMwkAAAABMNeGsytEQNcIaE6rc0RA1wgrQ0lRLk5BU0RBUUdTOk1TRlQuSVFfQ0FTSF9BQ1FVSVJFX0NGLkZZMjAwOQEAAABLVQAAAgAAAAQtODY4AQgAAAAFAAAAATEBAAAACjE0NjQwMDU2OTADAAAAAzE2MAIAAAAEMjA1NwQAAAABMAcAAAAJOS8yMy8yMDE5CAAAAAk2LzMwLzIwMDkJAAAAATD+x6IpREDXCFLXHnREQNcILUNJUS5LT1NFOkEwMDU5MzAuSVFfREFZU19JTlZFTlRPUllfT1VULkZZMjAxNQEAAADcZgEAAgAAAAk1My4zOTY5NDUBCAAAAAUAAAABMQEAAAAKMTgyOTg0MzAxMQMAAAACODUCAAAABDQwMzUEAAAAATAHAAAACTkvMjMvMjAxOQgAAAAKMTIvMzEvMjAxNQkAAAABMK5nWidEQNcIkG6MdERA1wgtQ0lRLk5BU0RBUUdTOkFBUEwuSVFfQ1VS</t>
  </si>
  <si>
    <t>UkVOVF9QT1JUX0RFQlQuRlkyMDE2AQAAAGlhAAACAAAABDM1MDABCAAAAAUAAAABMQEAAAAKMTkxOTMzNDQ4NAMAAAADMTYwAgAAAAQxMjk3BAAAAAEwBwAAAAk5LzIzLzIwMTkIAAAACTkvMjQvMjAxNgkAAAABMKTAeypEQNcI6t/uc0RA1wgeQ0lRLk5BU0RBUUdTOkFBUEwuSVFfTkkuRlkyMDE3AQAAAGlhAAACAAAABTQ4MzUxAQgAAAAFAAAAATEBAAAACjE5MTkzMzQ0ODEDAAAAAzE2MAIAAAACMTUEAAAAATAHAAAACTkvMjMvMjAxOQgAAAAJOS8zMC8yMDE3CQAAAAEwmOd7KkRA1wjZLe9zREDXCClDSVEuVFNFOjY1MDMuSVFfQ09NTU9OX1BSRUZfRElWX0NGLkZZMjAxOAEAAACuVQ0AAwAAAAAAvmVELURA1whRnFBzREDXCC1DSVEuTkFTREFRR1M6QUFQTC5JUV9UT1RBTF9ERUJUX1JFUEFJRC5GWTIwMTQBAAAAaWEAAAMAAAAAALCZeypEQNcIXNDtc0RA1wgoQ0lRLktPU0U6QTAwNTkzMC5JUV9FQklUREEuRlkyMDExLi4uLkpQWQEAAADcZgEAAgAAAA4xOTI1MjAyLjUxNzE3MgEIAAAABQAAAAExAQAAAAoxNTk4OTk4MjUwAwAAAAI3OQIAAAAENDA1MQQAAAABMAcAAAAJOS8yMy8yMDE5CAAAAAoxMi8zMS8yMDExCQAAAAEwjt1bJkRA1wjGhdh0REDXCCFDSVEuVFNFOjY3NTIuSVFfVE9UQUxfREVCVC5GWTIwMDIBAAAAseMEAAIAAAAHMTI2MTgyNAEIAAAABQAAAAExAQAAAAYxNDQwNDgDAAAAAjc5</t>
  </si>
  <si>
    <t>AgAAAAQ0MTczBAAAAAEwBwAAAAk5LzIzLzIwMTkIAAAACTMvMzEvMjAwMgkAAAABMMY3QSVEQNcIWQQSR0RA1wgsQ0lRLk5BU0RBUUdTOkFBUEwuSVFfTUFSS0VUQ0FQLjIwMTMvMy8zMS5KUFkBAAAAaWEAAAIAAAAPMzk0MDMwNTguNDM3NDE0AQYAAAAFAAAAATEBAAAACjE1ODUwNTg2MzUDAAAAAjc5AgAAAAYxMDAwNTQEAAAAATAHAAAACTMvMzEvMjAxM+PtAE1EQNcI9j3bi0RA1wgrQ0lRLk5BU0RBUUdTOklOVEMuSVFfTkVUX0RFQlRfSVNTVUVELkZZMjAxNAEAAACHUgAAAgAAAAMyMzUBCAAAAAUAAAABMQEAAAAKMTgyODE2ODA0MAMAAAADMTYwAgAAAAQyMDAzBAAAAAEwBwAAAAk5LzIzLzIwMTkIAAAACjEyLzI3LzIwMTQJAAAAATCHy44rREDXCGkAnXNEQNcIKENJUS5OQVNEQVFHUzpBQVBMLklRX1RPVEFMX0FTU0VUUy5GWTIwMTMBAAAAaWEAAAIAAAAGMjA3MDAwAQgAAAAFAAAAATEBAAAACjE3NjE2MjU5OTYDAAAAAzE2MAIAAAAEMTAwNwQAAAABMAcAAAAJOS8yMy8yMDE5CAAAAAk5LzI4LzIwMTMJAAAAATBSmnQqREDXCFGd/3NEQNcIKkNJUS5LT1NFOkEwMDU5MzAuSVFfTkVUX0RFQlRfRUJJVERBLkZZMjAwOAEAAADcZgEAAgAAAAgwLjI1NTkzNgEIAAAABQAAAAExAQAAAAoxMzYwODA2NjgzAwAAAAI4NQIAAAAENDE5MwQAAAABMAcAAAAJOS8yMy8yMDE5CAAAAAoxMi8zMS8yMDA4CQAA</t>
  </si>
  <si>
    <t>AAEw1z9aJ0RA1wgV35x0REDXCCVDSVEuTkFTREFRR1M6QUFQTC5JUV9ESVZfU0hBUkUuRlkyMDE2AQAAAGlhAAACAAAABDIuMTgBCAAAAAUAAAABMQEAAAAKMTkxOTMzNDQ4NAMAAAADMTYwAgAAAAQzMDU4BAAAAAEwBwAAAAk5LzIzLzIwMTkIAAAACTkvMjQvMjAxNgkAAAABMKTAeypEQNcI/Ljuc0RA1wghQ0lRLlRTRTo2NTAxLklRX05JX0NPTVBBTlkuRlkyMDE2AQAAAJstAgACAAAABjI5NDc1MwEIAAAABQAAAAExAQAAAAoxNzk3NTU0NDUxAwAAAAI3OQIAAAAFNDE1NzEEAAAAATAHAAAACTkvMjMvMjAxOQgAAAAJMy8zMS8yMDE2CQAAAAEwjdduLkRA1wiibAFzREDXCClDSVEuTkFTREFRR1M6SU5UQy5JUV9QRVJJT0REQVRFX0lTLkZZMjAwOAEAAACHUgAABQAAAAoyMDA4LzEyLzI3AB7qsitEQNcIP5ZaSERA1wglQ0lRLlRTRTo2NzUyLklRX0dXX0lOVEFOX0FNT1JULkZZMjAxNwEAAACx4wQAAwAAAAAANyMZMERA1whazdpyREDXCCJDSVEuTkFTREFRR1M6SU5UQy5JUV9FQklUREEuRlkyMDE3AQAAAIdSAAACAAAABTI2NTA0AQgAAAAFAAAAATEBAAAACjE5NDM1MDUzNDkDAAAAAzE2MAIAAAAENDA1MQQAAAABMAcAAAAJOS8yMy8yMDE5CAAAAAoxMi8zMC8yMDE3CQAAAAEwdBmPK0RA1wgB1axzREDXCCNDSVEuTllTRTpESVMuSVFfQkVUQV8yWVIuMjAxMy8wOS8yOAEAAABM7AIAAgAAABAxLjE4</t>
  </si>
  <si>
    <t>OTUyMjE3Mzc1NzU0AMg7AU1EQNcIkuVTckRA1wgkQ0lRLk5BU0RBUUdTOk1TRlQuSVFfT1BFUl9JTkMuRlkyMDEzAQAAAEtVAAACAAAABTI3NDk3AQgAAAAFAAAAATEBAAAACjE3NDgxMzE1MDUDAAAAAzE2MAIAAAACMjEEAAAAATAHAAAACTkvMjMvMjAxOQgAAAAJNi8zMC8yMDEzCQAAAAEw7xWjKURA1whokwN0REDXCDBDSVEuVFNFOjY3NTguSVFfVE9UQUxfT1VUU1RBTkRJTkdfQlNfREFURS5GWTIwMTkBAAAA7VkAAAIAAAALMTI1MC43NDY4NjcBBAAAAAUAAAABNQEAAAAKMTk2NTA0NjUxMgIAAAAFMjQxNTIGAAAAATBGX5swREDXCNg17HJEQNcINENJUS5UU0U6Njc1Mi5JUV9UT1RBTF9PVVRTVEFORElOR19GSUxJTkdfREFURS5GWTIwMTYBAAAAseMEAAIAAAALMjMyMC45OTI5NTcBBAAAAAUAAAABNQEAAAAKMTc5NzUyMDQzNAIAAAAFMjQxNTMGAAAAATBD/RgwREDXCPRV5XJEQNcIJENJUS5LT1NFOkEwMDU5MzAuSVFfUEFSVF9USU1FLkZZMjAwNwEAAADcZgEAAwAAAAAAuoxELURA1wi59G9zREDXCCNDSVEuVFNFOjY3NTIuSVFfQkVUQV8xWVIuMjAwOC8wMy8zMQEAAACx4wQAAgAAABAxLjAzMDg4MjI2NDQ1NDk1ANQUAU1EQNcI9DhZckRA1wgqQ0lRLk5BU0RBUUdTOklOVEMuSVFfUkVUVVJOX0NBUElUQUwuRlkyMDA5AQAAAIdSAAACAAAABzEyLjcwNzEBCAAAAAUAAAABMQEAAAAKMTUyMzM5</t>
  </si>
  <si>
    <t>NDgyOQMAAAADMTYwAgAAAAQ0MzYzBAAAAAEwBwAAAAk5LzIzLzIwMTkIAAAACjEyLzI2LzIwMDkJAAAAATDSjlonREDXCAPUrnREQNcINENJUS5LT1NFOkEwMDU5MzAuSVFfVE9UQUxfT1VUU1RBTkRJTkdfQlNfREFURS5GWTIwMDkBAAAA3GYBAAIAAAAKNzQwNi4yNTYwNQEEAAAABQAAAAE1AQAAAAoxNDY1NzE0MzA3AgAAAAUyNDE1MgYAAAABMMoN2yxEQNcIBwyEc0RA1wgiQ0lRLlRTRTo2NTAzLklRX1FVSUNLX1JBVElPLkZZMjAwOAEAAACuVQ0AAgAAAAgwLjgzNDA0NAEIAAAABQAAAAExAQAAAAoxNDE4NTE2NzA4AwAAAAI3OQIAAAAENDEyMQQAAAABMAcAAAAJOS8yMy8yMDE5CAAAAAkzLzMxLzIwMDgJAAAAATBLEG8nREDXCFPCpnREQNcIJ0NJUS5UU0U6Nzk3NC5JUV9NQVJLRVRDQVAuMjAwMy8zLzMxLkpQWQEAAACkXQ0AAgAAAAwxMzU5OTAyLjA4MzIBBgAAAAUAAAABMQEAAAAKMTI2Mjk4ODU0NQMAAAACNzkCAAAABjEwMDA1NAQAAAABMAcAAAAJMy8zMS8yMDAz29KUTERA1wh1l96LREDXCChDSVEuS09TRTpBMDA1OTMwLklRX01BUktFVENBUC4yMDEwLzEyLzMxAQAAANxmAQACAAAADTEzNTg3MzI3MS42ODYBBgAAAAUAAAABMQEAAAAKMTQzNzM0MjkzNgMAAAACODUCAAAABjEwMDA1NAQAAAABMAcAAAAKMTIvMzEvMjAxMKzHAE1EQNcIqxZXckRA1wgkQ0lRLlRTRTo2NzU4LklRX0NPTU1P</t>
  </si>
  <si>
    <t>Tl9JU1NVRUQuRlkyMDEyAQAAAO1ZAAADAAAAAAC4vCcxREDXCDXCkHJEQNcII0NJUS5UU0U6Njc1Mi5JUV9QRV9FWENMLi4yMDExLzAzLzMxAQAAALHjBAACAAAACTg0Ljc1NTQyMwEHAAAABQAAAAExAQAAAAoxNDMwMzQyNzgwAwAAAAEwAgAAAAYxMDAwMjcEAAAAATAHAAAACTMvMzEvMjAxMQgAAAAJMy8zMS8yMDExAMejTERA1wjjtX1yREDXCB9DSVEuTkFTREFRR1M6TVNGVC5JUV9SRVYuRlkyMDExAQAAAEtVAAACAAAABTY5OTQzAQgAAAAFAAAAATEBAAAACjE2Mjg2MjQ3MDYDAAAAAzE2MAIAAAADMTEyBAAAAAEwBwAAAAk5LzIzLzIwMTkIAAAACTYvMzAvMjAxMQkAAAABMPXuoilEQNcIVDoVdERA1wguQ0lRLlRTRTo2NTAxLklRX01JTk9SSVRZX0lOVEVSRVNUX1RPVEFMLkZZMjAxNQEAAACbLQIAAgAAAAcxMzU0MDYxAQgAAAAFAAAAATEBAAAACjE3NDUyNzA2NzIDAAAAAjc5AgAAAAQxMzEyBAAAAAEwBwAAAAk5LzIzLzIwMTkIAAAACTMvMzEvMjAxNQkAAAABMI3Xbi5EQNcIlPX3ckRA1wgrQ0lRLk5BU0RBUUdTOklOVEMuSVFfRVhUUkFfQUNDX0lURU1TLkZZMjAwOQEAAACHUgAAAwAAAAAAEhGzK0RA1wjmvp9zREDXCClDSVEuTkFTREFRR1M6SU5UQy5JUV9DVVJSRU5DWV9HQUlOLkZZMjAxOAEAAACHUgAAAgAAAAMzMTYBCAAAAAUAAAABMQEAAAAKMTk0MzUwNTM0MQMAAAADMTYwAgAAAAIz</t>
  </si>
  <si>
    <t>OAQAAAABMAcAAAAJOS8yMy8yMDE5CAAAAAoxMi8yOS8yMDE4CQAAAAEwnz+PK0RA1wiYZKNzREDXCCVDSVEuVFNFOjY3NTIuSVFfU1RfREVCVF9SRVBBSUQuRlkyMDE2AQAAALHjBAACAAAABS03NDc4AQgAAAAFAAAAATEBAAAACjE3OTc1MjA0MzQDAAAAAjc5AgAAAAQyMDQ0BAAAAAEwBwAAAAk5LzIzLzIwMTkIAAAACTMvMzEvMjAxNgkAAAABMDcjGTBEQNcI5G6qckRA1wgqQ0lRLk5BU0RBUUdTOkFBUEwuSVFfR0FJTl9BU1NFVFNfQ0YuRlkyMDExAQAAAGlhAAADAAAAAACvTHQqREDXCCaB33NEQNcIM0NJUS5OQVNEQVFHUzpNU0ZULklRX1RPVEFMX0xJQUJfVE9UQUxfQVNTRVRTLkZZMjAxNAEAAABLVQAAAgAAAAc0Ny45MTYyAQgAAAAFAAAAATEBAAAACjE4MDA4NjUyNTkDAAAAAzE2MAIAAAAENDE4OAQAAAABMAcAAAAJOS8yMy8yMDE5CAAAAAk2LzMwLzIwMTQJAAAAATAFk8cmREDXCF1ZzHREQNcIGkNJUS5UU0U6Nzk3NC5JUV9SRVYuRlkyMDEzAQAAAKRdDQACAAAABjYzNTQyMgEIAAAABQAAAAExAQAAAAoxNjI1NDU3Njg3AwAAAAI3OQIAAAADMTEyBAAAAAEwBwAAAAk5LzIzLzIwMTkIAAAACTMvMzEvMjAxMwkAAAABMFQkYS9EQNcIp8hAc0RA1wglQ0lRLjAuSVFfVE9UQUxfT1VUU1RBTkRJTkdfQlNfREFURS5GWQUAAAAAAAAACAAAABUoSW52YWxpZCBUaW1lIFBlcmlvZCnXjLAoREDXCLBI</t>
  </si>
  <si>
    <t>fnREQNcIJUNJUS5UU0U6Njc1OC5JUV9TUEVDSUFMX0RJVl9DRi5GWTIwMTkBAAAA7VkAAAMAAAAAAEZfmzBEQNcI2z2nckRA1wgrQ0lRLk5BU0RBUUdTOkFBUEwuSVFfQ0FTSF9DT05WRVJTSU9OLkZZMjAxMQEAAABpYQAAAgAAAAotNTIuMTQxOTA4AQgAAAAFAAAAATEBAAAACjE2NDI2Mzk3NzcDAAAAAzE2MAIAAAAENDE4NAQAAAABMAcAAAAJOS8yMy8yMDE5CAAAAAk5LzI0LzIwMTEJAAAAATAbRccmREDXCA5ls3REQNcIJUNJUS5UU0U6Njc1OC5JUV9DQVBJVEFMX0xFQVNFUy5GWTIwMTcBAAAA7VkAAAMAAAAAAF/qmjBEQNcIZlOmckRA1wg/Q0lRLk5BU0RBUUdTOklOVEMuSVFfQ1VTVE9NX0JFVEEuLTEwNFcuMjAxMC8xMi8yNS4uXlRPUElYLkpQWS5IAQAAAIdSAAACAAAAEDEuMjM0MDgzMzQ3MjM4NDgAhG+VTERA1wg28F1yREDXCCRDSVEuTllTRTpESVMuSVFfQ1VSUkVOQ1lfR0FJTi5GWTIwMTUBAAAATOwCAAMAAAAAALHYmipEQNcIL3LXc0RA1wgtQ0lRLk5BU0RBUUdTOk1TRlQuSVFfVE9UQUxfTElBQl9FUVVJVFkuRlkyMDE2AQAAAEtVAAACAAAABjE5MzQ2OAEIAAAABQAAAAExAQAAAAoxODk4NDg5NDcwAwAAAAMxNjACAAAABDEwMTMEAAAAATAHAAAACTkvMjMvMjAxOQgAAAAJNi8zMC8yMDE2CQAAAAEw8DdmKURA1whF7Sd0REDXCCRDSVEuTkFTREFRR1M6R09PRy5MLklRX0VCSVREQS5G</t>
  </si>
  <si>
    <t>WTIwMTABAAAAqHEAAAIAAAAFMTE3NzcBCAAAAAUAAAABMQEAAAAKMTU4NTU0NTUwNwMAAAADMTYwAgAAAAQ0MDUxBAAAAAEwBwAAAAk5LzIzLzIwMTkIAAAACjEyLzMxLzIwMTAJAAAAATBGG2kpREDXCJ8OP3REQNcIK0NJUS5OQVNEQVFHUzpJTlRDLklRX0ZJTElOR19DVVJSRU5DWS5GWTIwMTcBAAAAh1IAAAMAAAADVVNEAHQZjytEQNcIziKtc0RA1wgRQ0lRLi5JUV9ORVRfREVCVC4FAAAAAQAAAAgAAAAUKEludmFsaWQgSWRlbnRpZmllcikmby5VREDXCCZvLlVEQNcIKkNJUS5OQVNEQVFHUzpBQVBMLklRX09USEVSX0NMX1NVUFBMLkZZMjAxOAEAAABpYQAAAgAAAAUzMjY4NwEIAAAABQAAAAExAQAAAAoxOTE5MzM0NDkxAwAAAAMxNjACAAAABDEwNTcEAAAAATAHAAAACTkvMjMvMjAxOQgAAAAJOS8yOS8yMDE4CQAAAAEwmOd7KkRA1wgpkvxzREDXCChDSVEuTkFTREFRR1M6R09PRy5MLklRX05JX0NPTVBBTlkuRlkyMDA5AQAAAKhxAAACAAAABDY1MjABCAAAAAUAAAABMQEAAAAKMTQ5MTMyNDM3OAMAAAADMTYwAgAAAAU0MTU3MQQAAAABMAcAAAAJOS8yMy8yMDE5CAAAAAoxMi8zMS8yMDA5CQAAAAEwOfVoKURA1whdO0R0REDXCBtDSVEuVFNFOjY3NTIuSVFfRUJJVC5GWTIwMTMBAAAAseMEAAIAAAAGMTYwOTM2AQgAAAAFAAAAATEBAAAACjE3NDQwMzYzOTgDAAAAAjc5AgAAAAM0MDAEAAAAATAH</t>
  </si>
  <si>
    <t>AAAACTkvMjMvMjAxOQgAAAAJMy8zMS8yMDEzCQAAAAEwU9NFMERA1whPNqlyREDXCB1DSVEuVFNFOjc5NzQuSVFfQ09NTU9OLkZZMjAxOQEAAACkXQ0AAgAAAAUxMDA2NQEIAAAABQAAAAExAQAAAAoxOTcwMjEyODgwAwAAAAI3OQIAAAAEMTEwMwQAAAABMAcAAAAJOS8yMy8yMDE5CAAAAAkzLzMxLzIwMTkJAAAAATA5TT8vREDXCIPUJHNEQNcIKENJUS5LT1NFOkEwMDU5MzAuSVFfTUFSS0VUQ0FQLjIwMTgvMTIvMzEBAAAA3GYBAAIAAAAMMjU3MTU3MjM3LjQxAQYAAAAFAAAAATEBAAAACjE5MjI5NjY1NzEDAAAAAjg1AgAAAAYxMDAwNTQEAAAAATAHAAAACjEyLzMxLzIwMTisxwBNREDXCKzvVnJEQNcIJUNJUS5LT1NFOkEwMDU5MzAuSVFfT1RIRVJfT1BFUi5GWTIwMTABAAAA3GYBAAIAAAAHLTI2NjkwNwEIAAAABQAAAAExAQAAAAoxNTMzMjAzMjYyAwAAAAI4NQIAAAADMjYwBAAAAAEwBwAAAAk5LzIzLzIwMTkIAAAACjEyLzMxLzIwMTAJAAAAATClNNssREDXCJ16jXNEQNcILkNJUS5OQVNEQVFHUzpHT09HLkwuSVFfREFZU19QQVlBQkxFX09VVC5GWTIwMTUBAAAAqHEAAAMAAAAAAE/iQSZEQNcIv9/NdERA1wgqQ0lRLk5BU0RBUUdTOklOVEMuSVFfR1dfSU5UQU5fQU1PUlQuRlkyMDE1AQAAAIdSAAADAAAAAACHy44rREDXCDvqq3NEQNcIMkNJUS5OQVNEQVFHUzpHT09HLkwuSVFfTUlOT1JJVFlf</t>
  </si>
  <si>
    <t>SU5URVJFU1RfQ0YuRlkyMDE4AQAAAKhxAAADAAAAAACXT7EoREDXCAOwPXREQNcIJkNJUS5LT1NFOkEwMDU5MzAuSVFfQVNTRVRfVFVSTlMuRlkyMDA5AQAAANxmAQACAAAACDEuMjUzNjYzAQgAAAAFAAAAATEBAAAACjE0NjU3MTQzMDcDAAAAAjg1AgAAAAQ0MTc3BAAAAAEwBwAAAAk5LzIzLzIwMTkIAAAACjEyLzMxLzIwMDkJAAAAATDXP1onREDXCLEKonREQNcIIENJUS5UU0U6Njc1Mi5JUV9DSEFOR0VfQVIuRlkyMDE4AQAAALHjBAACAAAABy0xNTY1NzcBCAAAAAUAAAABMQEAAAAKMTk3MDAzODUyNgMAAAACNzkCAAAABDIwMTgEAAAAATAHAAAACTkvMjMvMjAxOQgAAAAJMy8zMS8yMDE4CQAAAAEwA0oZMERA1wg6QttyREDXCBtDSVEuVFNFOjc5NzQuSVFfR1BQRS5GWTIwMDkBAAAApF0NAAIAAAAGMTE5NDU4AQgAAAAFAAAAATEBAAAACjEzODI0MTgyNTkDAAAAAjc5AgAAAAQxMTY5BAAAAAEwBwAAAAk5LzIzLzIwMTkIAAAACTMvMzEvMjAwOQkAAAABMG6vYC9EQNcI+ikhc0RA1wgrQ0lRLk5BU0RBUUdTOklOVEMuSVFfSU5WRVNUX0xPQU5TX0NGLkZZMjAwOQEAAACHUgAAAgAAAAQtMzQzAQgAAAAFAAAAATEBAAAACjE1MjMzOTQ4MjkDAAAAAzE2MAIAAAAEMjAzMgQAAAABMAcAAAAJOS8yMy8yMDE5CAAAAAoxMi8yNi8yMDA5CQAAAAEwEhGzK0RA1wiAzq5zREDXCCJDSVEuVFNFOjY3NTIuSVFf</t>
  </si>
  <si>
    <t>TEVWRVJFRF9GQ0YuRlkyMDExAQAAALHjBAACAAAACTE3NjE0Ny4yNQEIAAAABQAAAAExAQAAAAoxNTUzMzMwMzcxAwAAAAI3OQIAAAAENDQyMgQAAAABMAcAAAAJOS8yMy8yMDE5CAAAAAkzLzMxLzIwMTEJAAAAATAwrEUwREDXCPMSxHJEQNcIJUNJUS5LT1NFOkEwMDU5MzAuSVFfTkVUX0NIQU5HRS5GWTIwMDcBAAAA3GYBAAIAAAAHMTYwOTk2MgEIAAAABQAAAAExAQAAAAoxMzUyOTQ1NTMwAwAAAAI4NQIAAAAEMjA5MwQAAAABMAcAAAAJOS8yMy8yMDE5CAAAAAoxMi8zMS8yMDA3CQAAAAEwuOXaLERA1wjIt4xzREDXCCVDSVEuTkFTREFRR1M6QUFQTC5JUV9SRF9FWFBfRk4uRlkyMDExAQAAAGlhAAACAAAABDI0MjkBCAAAAAUAAAABMQEAAAAKMTY0MjYzOTc3NwMAAAADMTYwAgAAAAQzMTY4BAAAAAEwBwAAAAk5LzIzLzIwMTkIAAAACTkvMjQvMjAxMQkAAAABMK9MdCpEQNcIspjsc0RA1wgZQ0lRLlRTRTo2NTAxLklRX0dQLkZZMjAxNgEAAACbLQIAAgAAAAcyNTc1MjMyAQgAAAAFAAAAATEBAAAACjE3OTc1NTQ0NTEDAAAAAjc5AgAAAAIxMAQAAAABMAcAAAAJOS8yMy8yMDE5CAAAAAkzLzMxLzIwMTYJAAAAATCN124uREDXCJYYKXNEQNcII0NJUS5UU0U6Njc1Mi5JUV9JTlRFUkVTVF9FWFAuRlkyMDE3AQAAALHjBAACAAAABi0xOTUzNgEIAAAABQAAAAExAQAAAAoxODk0OTE5MTA3AwAAAAI3OQIA</t>
  </si>
  <si>
    <t>AAACODIEAAAAATAHAAAACTkvMjMvMjAxOQgAAAAJMy8zMS8yMDE3CQAAAAEwNyMZMERA1wjgue9yREDXCCxDSVEuVFNFOjY3NTguSVFfREVCVF9FUVVJVl9PUEVSX0xFQVNFLkZZMjAxNgEAAADtWQAAAgAAAAY3NDI4OTYBCAAAAAUAAAABMQEAAAAKMTg5MDI0OTkzNAMAAAACNzkCAAAABTIxNjcxBAAAAAEwBwAAAAk5LzIzLzIwMTkIAAAACTMvMzEvMjAxNgkAAAABMDPEmjBEQNcIfUqWckRA1wgiQ0lRLlRTRTo3OTc0LklRX0dBSU5fQVNTRVRTLkZZMjAxNQEAAACkXQ0AAgAAAAQtMzk5AQgAAAAFAAAAATEBAAAACjE3NDU5MTY2NTkDAAAAAjc5AgAAAAI1NgQAAAABMAcAAAAJOS8yMy8yMDE5CAAAAAkzLzMxLzIwMTUJAAAAATBxZD4vREDXCPHaGXNEQNcIKkNJUS5UU0U6NjUwMS5JUV9JTlRFUkVTVF9JTlZFU1RfSU5DLkZZMjAxOAEAAACbLQIAAgAAAAUyMTE1NQEIAAAABQAAAAExAQAAAAoxOTY5OTAzMjkxAwAAAAI3OQIAAAACNjUEAAAAATAHAAAACTkvMjMvMjAxOQgAAAAJMy8zMS8yMDE4CQAAAAEwViZvLkRA1wgdDRZzREDXCCBDSVEuVFNFOjY1MDMuSVFfRlVMTF9USU1FLkZZMjAxNQEAAACuVQ0AAgAAAAYxMjkyNDkA0xdELURA1wihZE9zREDXCCtDSVEuTkFTREFRR1M6QUFQTC5JUV9MT0FOU19SRUNFSVZfTFQuRlkyMDA4AQAAAGlhAAADAAAAAADS1nMqREDXCIUi3nNEQNcINENJUS5LT1NF</t>
  </si>
  <si>
    <t>OkEwMDU5MzAuSVFfVE9UQUxfT1VUU1RBTkRJTkdfQlNfREFURS5GWTIwMTYBAAAA3GYBAAIAAAAKNjk5OS4wNjkyNQEEAAAABQAAAAE1AQAAAAoxODc2NzM0NzM2AgAAAAUyNDE1MgYAAAABMCOigixEQNcIOXVec0RA1wglQ0lRLlRTRTo3OTc0LklRX0JBU0lDX0VQU19FWENMLkZZMjAxNgEAAACkXQ0AAgAAAAoxMzcuMzk4NTQzAQgAAAAFAAAAATEBAAAACjE3OTkyNDMyNzcDAAAAAjc5AgAAAAQzMDY0BAAAAAEwBwAAAAk5LzIzLzIwMTkIAAAACTMvMzEvMjAxNgkAAAABMFayPi9EQNcI3f78ckRA1wgnQ0lRLk5ZU0U6RElTLklRX01BUktFVENBUC4yMDEwLzMvMzEuSlBZAQAAAEzsAgACAAAADjYzMjgzNzMuNTU5MjE3AQYAAAAFAAAAATEBAAAACjEzMTk4OTIyMDYDAAAAAjc5AgAAAAYxMDAwNTQEAAAAATAHAAAACTMvMzEvMjAxMOPtAE1EQNcIpJzci0RA1wgUQ0lRLjAuSVFfVE9UQUxfQ0EuRlkFAAAAAAAAAAgAAAAVKEludmFsaWQgVGltZSBQZXJpb2Qp14ywKERA1winU3N0REDXCCNDSVEuVFNFOjY1MDMuSVFfR1JPU1NfTUFSR0lOLkZZMjAwOAEAAACuVQ0AAgAAAAcyNy4yNTk5AQgAAAAFAAAAATEBAAAACjE0MTg1MTY3MDgDAAAAAjc5AgAAAAQ0MDc0BAAAAAEwBwAAAAk5LzIzLzIwMTkIAAAACTMvMzEvMjAwOAkAAAABMEsQbydEQNcIfT2XdERA1wgsQ0lRLk5BU0RBUUdTOkFBUEwuSVFfTUFS</t>
  </si>
  <si>
    <t>S0VUQ0FQLjIwMDUvMy8zMS5KUFkBAAAAaWEAAAIAAAAOMzY1MTAwNy42MTE2MjQBBgAAAAUAAAABMQEAAAAJMTE0OTAzMzUzAwAAAAI3OQIAAAAGMTAwMDU0BAAAAAEwBwAAAAkzLzMxLzIwMDXb0pRMREDXCC0i3otEQNcIJ0NJUS5UU0U6Njc1OC5JUV9DRk9fQ1VSUkVOVF9MSUFCLkZZMjAxMwEAAADtWQAAAgAAAAgwLjExMDM0OAEIAAAABQAAAAExAQAAAAoxNzQ1NTQ0OTQ1AwAAAAI3OQIAAAAENDE4NQQAAAABMAcAAAAJOS8yMy8yMDE5CAAAAAkzLzMxLzIwMTMJAAAAATAlEVcoREDXCFjeZHREQNcII0NJUS5UU0U6NjUwMS5JUV9JTlRFUkVTVF9FWFAuRlkyMDAxAQAAAJstAgACAAAABi01ODc1OQEIAAAABQAAAAExAQAAAAkzNDE3MTE0OTMDAAAAAjc5AgAAAAI4MgQAAAABMAcAAAAJOS8yMy8yMDE5CAAAAAkzLzMxLzIwMDEJAAAAATBtVNYkREDXCN5RBEdEQNcIIENJUS5UU0U6Njc1OC5JUV9CVUlMRElOR1MuRlkyMDE5AQAAAO1ZAAACAAAABjY2NDE1NwEIAAAABQAAAAExAQAAAAoxOTY1MDQ2NTEyAwAAAAI3OQIAAAAEMzAyMwQAAAABMAcAAAAJOS8yMy8yMDE5CAAAAAkzLzMxLzIwMTkJAAAAATBGX5swREDXCIWMwnJEQNcILENJUS5OQVNEQVFHUzpJTlRDLklRX05FVF9JTlRFUkVTVF9FWFAuRlkyMDEzAQAAAIdSAAACAAAABC0xNDABCAAAAAUAAAABMQEAAAAKMTc3NTkzMDI3NAMAAAADMTYw</t>
  </si>
  <si>
    <t>AgAAAAMzNjgEAAAAATAHAAAACTkvMjMvMjAxOQgAAAAKMTIvMjgvMjAxMwkAAAABMNeGsytEQNcII2qhc0RA1wgjQ0lRLlRTRTo2NTAzLklRX0dST1NTX01BUkdJTi5GWTIwMTYBAAAArlUNAAIAAAAHMzAuNDU3NAEIAAAABQAAAAExAQAAAAoxOTEyNjEyMjQzAwAAAAI3OQIAAAAENDA3NAQAAAABMAcAAAAJOS8yMy8yMDE5CAAAAAkzLzMxLzIwMTYJAAAAATA2Xm8nREDXCJB6j3REQNcIG0NJUS5OWVNFOkRJUy5JUV9BUElDLkZZMjAwOQEAAABM7AIAAwAAAAAAeyRDLERA1wi3l9BzREDXCCRDSVEuVFNFOjY1MDMuSVFfQ1VSUkVOVF9SQVRJTy5GWTIwMDkBAAAArlUNAAIAAAAIMS4zNzI4OTEBCAAAAAUAAAABMQEAAAAKMTQxODUxNjY1MgMAAAACNzkCAAAABDQwMzAEAAAAATAHAAAACTkvMjMvMjAxOQgAAAAJMy8zMS8yMDA5CQAAAAEwSxBvJ0RA1wj/0qB0REDXCCRDSVEuVFNFOjY3NTguSVFfUEVSSU9EREFURV9JUy5GWTIwMTABAAAA7VkAAAUAAAAKMjAxMC8wMy8zMQA1RycxREDXCHg7PEdEQNcIKkNJUS5OQVNEQVFHUzpNU0ZULklRX05FVF9SRU5UQUxfRVhQLkZZMjAxNQEAAABLVQAAAwAAAAAA02OjKURA1whV0Bt0REDXCB1DSVEuS09TRTpBMDA1OTMwLklRX0ZYLkZZMjAxMwEAAADcZgEAAgAAAActMzMwMDcwAQgAAAAFAAAAATEBAAAACjE3MjMyODgzODYDAAAAAjg1AgAAAAQyMTQ0BAAAAAEw</t>
  </si>
  <si>
    <t>BwAAAAk5LzIzLzIwMTkIAAAACjEyLzMxLzIwMTMJAAAAATBAVYIsREDXCL+KXXNEQNcIJkNJUS5OWVNFOkRJUy5JUV9JTlZFU1RfTE9BTlNfQ0YuRlkyMDA5AQAAAEzsAgADAAAAAAB7JEMsREDXCLeX0HNEQNcIP0NJUS5OQVNEQVFHUzpNU0ZULklRX0NVU1RPTV9CRVRBLi0xMDRXLjIwMTgvMDYvMzAuLl5UT1BJWC5KUFkuSAEAAABLVQAAAgAAABAxLjIwMTYyMzg5MDcyNDE3ANQUAU1EQNcI0SFackRA1wglQ0lRLlRTRTo3OTc0LklRX05FVF9SRU5UQUxfRVhQLkZZMjAxNgEAAACkXQ0AAwAAAAAAVrI+L0RA1wjZwyNzREDXCB9DSVEuVFNFOjY3NTIuSVFfTkVUX0RFQlQuRlkyMDEzAQAAALHjBAACAAAABjY0NTQzOAEIAAAABQAAAAExAQAAAAoxNzQ0MDM2Mzk4AwAAAAI3OQIAAAAENDM2NAQAAAABMAcAAAAJOS8yMy8yMDE5CAAAAAkzLzMxLzIwMTMJAAAAATBT00UwREDXCPY4u3JEQNcIJENJUS5OWVNFOkRJUy5JUV9DT01NT05fRElWX0NGLkZZMjAxNQEAAABM7AIAAgAAAAUtMzA2MwEIAAAABQAAAAExAQAAAAoxODY3Mjk4MDE4AwAAAAMxNjACAAAABDIwNzQEAAAAATAHAAAACTkvMjMvMjAxOQgAAAAJMTAvMy8yMDE1CQAAAAEwmP6aKkRA1wjRTs5zREDXCC1DSVEuS09TRTpBMDA1OTMwLklRX1RPVEFMX0RFQlRfQ0FQSVRBTC5GWTIwMTYBAAAA3GYBAAIAAAAGNy4zMzg2AQgAAAAFAAAAATEBAAAA</t>
  </si>
  <si>
    <t>CjE4NzY3MzQ3MzYDAAAAAjg1AgAAAAQ0MTg2BAAAAAEwBwAAAAk5LzIzLzIwMTkIAAAACjEyLzMxLzIwMTYJAAAAATCuZ1onREDXCLQKqXREQNcIK0NJUS5OWVNFOkRJUy5JUV9NSU5PUklUWV9JTlRFUkVTVF9JUy5GWTIwMDcBAAAATOwCAAIAAAAELTE3NwEIAAAABQAAAAExAQAAAAoxMjc0MDQ0NzU3AwAAAAMxNjACAAAAAjgzBAAAAAEwBwAAAAk5LzIzLzIwMTkIAAAACTkvMjkvMjAwNwkAAAABMJ8/jytEQNcIOqeZc0RA1wgoQ0lRLlRTRTo2NTAxLklRX0ZJWEVEX0FTU0VUX1RVUk5TLkZZMjAwOQEAAACbLQIAAgAAAAgzLjk2MjIxOAEIAAAABQAAAAExAQAAAAoxNDU5NDcxMDgzAwAAAAI3OQIAAAAENDA2NgQAAAABMAcAAAAJOS8yMy8yMDE5CAAAAAkzLzMxLzIwMDkJAAAAATAwrtAnREDXCErSaHREQNcIIENJUS5OQVNEQVFHUzpJTlRDLklRX0FQSUMuRlkyMDExAQAAAIdSAAADAAAAAADvX7MrREDXCGJrr3NEQNcIK0NJUS5OQVNEQVFHUzpJTlRDLklRX1BFUklPRExFTkdUSF9JUy5GWTIwMTMBAAAAh1IAAAEAAAACMTIAxqOOK0RA1wi5lqZzREDXCCdDSVEuTkFTREFRR1M6TVNGVC5JUV9MRVZFUkVEX0ZDRi5GWTIwMTMBAAAAS1UAAAIAAAAHMTk3MDEuNQEIAAAABQAAAAExAQAAAAoxNzQ4MTMxNTA1AwAAAAMxNjACAAAABDQ0MjIEAAAAATAHAAAACTkvMjMvMjAxOQgAAAAJNi8zMC8yMDEzCQAA</t>
  </si>
  <si>
    <t>AAEw2zyjKURA1wikbBF0REDXCCVDSVEuVFNFOjc5NzQuSVFfU1BFQ0lBTF9ESVZfQ0YuRlkyMDExAQAAAKRdDQADAAAAAAAh/mAvREDXCEvKGHNEQNcIIENJUS5UU0U6NjUwMy5JUV9DQVNIX09QRVIuRlkyMDA5AQAAAK5VDQACAAAABjE4MTEzOQEIAAAABQAAAAExAQAAAAoxNDE4NTE2NjUyAwAAAAI3OQIAAAAEMjAwNgQAAAABMAcAAAAJOS8yMy8yMDE5CAAAAAkzLzMxLzIwMDkJAAAAATAiNHgtREDXCGYtf3NEQNcIIUNJUS5OQVNEQVFHUzpHT09HLkwuSVFfRUJULkZZMjAwOQEAAACocQAAAgAAAAQ4MzgxAQgAAAAFAAAAATEBAAAACjE0OTEzMjQzNzgDAAAAAzE2MAIAAAADMTM5BAAAAAEwBwAAAAk5LzIzLzIwMTkIAAAACjEyLzMxLzIwMDkJAAAAATA59WgpREDXCOfgJHREQNcIJENJUS5OQVNEQVFHUzpNU0ZULklRX0VCVF9FWENMLkZZMjAxMgEAAABLVQAAAgAAAAUyNzk4MQEIAAAABQAAAAExAQAAAAoxNjg4OTUwOTgyAwAAAAMxNjACAAAAATQEAAAAATAHAAAACTkvMjMvMjAxOQgAAAAJNi8zMC8yMDEyCQAAAAEw9e6iKURA1wgDrwd0REDXCCVDSVEuVFNFOjY3NTIuSVFfT1RIRVJfQ0xfU1VQUEwuRlkyMDE1AQAAALHjBAACAAAABjQxMzg1OQEIAAAABQAAAAExAQAAAAoxNzk3NTIwNDI3AwAAAAI3OQIAAAAEMTA1NwQAAAABMAcAAAAJOS8yMy8yMDE5CAAAAAkzLzMxLzIwMTUJAAAAATBH1hgw</t>
  </si>
  <si>
    <t>REDXCIIx2nJEQNcILUNJUS5UU0U6Njc1Mi5JUV9ERUZfVEFYX0FTU0VUU19DVVJSRU5ULkZZMjAxMAEAAACx4wQAAgAAAAYyMzIxNjUBCAAAAAUAAAABMQEAAAAKMTU1MzMzMDM5NwMAAAACNzkCAAAABDExMTcEAAAAATAHAAAACTkvMjMvMjAxOQgAAAAJMy8zMS8yMDEwCQAAAAEwcYVFMERA1wj/2LlyREDXCD9DSVEuTkFTREFRR1M6SU5UQy5JUV9DVVNUT01fQkVUQS4tMTA0Vy4yMDE1LzEyLzI2Li5eVE9QSVguSlBZLkgBAAAAh1IAAAIAAAARMC45MTEzNjI2NjE5MTExMDYA1BQBTURA1wizvlpyREDXCClDSVEuTkFTREFRR1M6R09PRy5MLklRX0dBSU5fQVNTRVRTLkZZMjAxMAEAAACocQAAAwAAAAAARhtpKURA1wiYBk90REDXCChDSVEuTkFTREFRR1M6SU5UQy5JUV9CRVRBXzFZUi4yMDE3LzEyLzMwAQAAAIdSAAACAAAAEDEuMzI3MTE4MjI1NjcyMzcAhG+VTERA1wib2V5yREDXCDBDSVEuTkFTREFRR1M6TVNGVC5JUV9NSU5PUklUWV9JTlRFUkVTVF9DRi5GWTIwMTUBAAAAS1UAAAMAAAAAAP8QZilEQNcI/AwXdERA1wghQ0lRLlRTRTo3OTc0LklRX1NHQV9NQVJHSU4uRlkyMDE1AQAAAKRdDQACAAAABzIxLjg5MDMBCAAAAAUAAAABMQEAAAAKMTc0NTkxNjY1OQMAAAACNzkCAAAABDQzNzUEAAAAATAHAAAACTkvMjMvMjAxOQgAAAAJMy8zMS8yMDE1CQAAAAEwJYfQJ0RA1wh8gJt0REDXCCBDSVEu</t>
  </si>
  <si>
    <t>TllTRTpESVMuSVFfSU5WRU5UT1JZLkZZMjAwNwEAAABM7AIAAgAAAAQxMjAwAQgAAAAFAAAAATEBAAAACjEyNzQwNDQ3NTcDAAAAAzE2MAIAAAAEMTA0MwQAAAABMAcAAAAJOS8yMy8yMDE5CAAAAAk5LzI5LzIwMDcJAAAAATCfP48rREDXCE8Ht3NEQNcIJENJUS5OQVNEQVFHUzpBQVBMLklRX0JWX1NIQVJFLkZZMjAwOQEAAABpYQAAAgAAAAg1LjAyMzMwNwEIAAAABQAAAAExAQAAAAoxNDc5NTUxMTk5AwAAAAMxNjACAAAABDQwMjAEAAAAATAHAAAACTkvMjMvMjAxOQgAAAAJOS8yNi8yMDA5CQAAAAEwxP5zKkRA1wgW1utzREDXCC5DSVEuVFNFOjc5NzQuSVFfTUlOT1JJVFlfSU5URVJFU1RfVE9UQUwuRlkyMDA4AQAAAKRdDQACAAAAAjk4AQgAAAAFAAAAATEBAAAACjEwNTc4ODkwMDMDAAAAAjc5AgAAAAQxMzEyBAAAAAEwBwAAAAk5LzIzLzIwMTkIAAAACTMvMzEvMjAwOAkAAAABMLGHYC9EQNcI7Nsgc0RA1wgqQ0lRLk5BU0RBUUdTOk1TRlQuSVFfT1RIRVJfQ0xfU1VQUEwuRlkyMDE5AQAAAEtVAAACAAAABDc1MTkBCAAAAAUAAAABMQEAAAAKMTk3MzM4MDkyMAMAAAADMTYwAgAAAAQxMDU3BAAAAAEwBwAAAAk5LzIzLzIwMTkIAAAACTYvMzAvMjAxOQkAAAABMOteZilEQNcIQKAddERA1wgsQ0lRLlRTRTo2NzUyLklRX0lNUFVUX09QRVJfTEVBU0VfREVQUi5GWTIwMDkBAAAAseMEAAIAAAALNDYx</t>
  </si>
  <si>
    <t>MjguMjc4NTYBCAAAAAUAAAABMQEAAAAKMTQ2MDMyMTk5MQMAAAACNzkCAAAABTIxNjczBAAAAAEwBwAAAAk5LzIzLzIwMTkIAAAACTMvMzEvMjAwOQkAAAABMFZeRTBEQNcI2LCwckRA1wgeQ0lRLlRTRTo2NzU4LklRX0xUX0RFQlQuRlkyMDE4AQAAAO1ZAAACAAAABjYzNzM0NAEIAAAABQAAAAExAQAAAAoxOTY1MDQ2NTA4AwAAAAI3OQIAAAAEMTA0OQQAAAABMAcAAAAJOS8yMy8yMDE5CAAAAAkzLzMxLzIwMTgJAAAAATBUEpswREDXCMz6onJEQNcIK0NJUS5LT1NFOkEwMDU5MzAuSVFfVE9UQUxfT1RIRVJfT1BFUi5GWTIwMTEBAAAA3GYBAAIAAAAIMzcyMTIzNjABCAAAAAUAAAABMQEAAAAKMTU5ODk5ODI1MAMAAAACODUCAAAAAzM4MAQAAAABMAcAAAAJOS8yMy8yMDE5CAAAAAoxMi8zMS8yMDExCQAAAAEwpTTbLERA1whhdUlzREDXCDJDSVEuS09TRTpBMDA1OTMwLklRX1RPVEFMX0RFQlRfRUJJVERBX0NBUEVYLkZZMjAxNwEAAADcZgEAAgAAAAgwLjU4Mjc4NwEIAAAABQAAAAExAQAAAAoxOTQ3NTUxNTc4AwAAAAI4NQIAAAAFMjMzMTMEAAAAATAHAAAACTkvMjMvMjAxOQgAAAAKMTIvMzEvMjAxNwkAAAABMNKOWidEQNcI4tnBdERA1wgnQ0lRLk5BU0RBUUdTOkFBUEwuSVFfTEVWRVJFRF9GQ0YuRlkyMDEwAQAAAGlhAAACAAAACTEyNTI0LjYyNQEIAAAABQAAAAExAQAAAAoxNTczODY0NjQ0AwAA</t>
  </si>
  <si>
    <t>AAMxNjACAAAABDQ0MjIEAAAAATAHAAAACTkvMjMvMjAxOQgAAAAJOS8yNS8yMDEwCQAAAAEwr0x0KkRA1wgOnvFzREDXCC1DSVEuVFNFOjY1MDEuSVFfREVGX1RBWF9BU1NFVFNfQ1VSUkVOVC5GWTIwMTgBAAAAmy0CAAMAAAAAAFYmby5EQNcILd4pc0RA1wglQ0lRLlRTRTo2NTAzLklRX0dBSU5fQVNTRVRTX0NGLkZZMjAxNgEAAACuVQ0AAgAAAAQyMTU5AQgAAAAFAAAAATEBAAAACjE5MTI2MTIyNDMDAAAAAjc5AgAAAAQyMDI2BAAAAAEwBwAAAAk5LzIzLzIwMTkIAAAACTMvMzEvMjAxNgkAAAABMMc+RC1EQNcI3kdZc0RA1wgpQ0lRLlRTRTo2NzUyLklRX0NPTU1PTl9QUkVGX0RJVl9DRi5GWTIwMTcBAAAAseMEAAMAAAAAADcjGTBEQNcIgb+8ckRA1wgkQ0lRLktPU0U6QTAwNTkzMC5JUV9TR0FfU1VQUEwuRlkyMDEyAQAAANxmAQACAAAACDMzMDczNTYwAQgAAAAFAAAAATEBAAAACjE2Njc1MzQwMTQDAAAAAjg1AgAAAAMxMDIEAAAAATAHAAAACTkvMjMvMjAxOQgAAAAKMTIvMzEvMjAxMgkAAAABMHNb2yxEQNcI086Ec0RA1wgpQ0lRLk5BU0RBUUdTOklOVEMuSVFfRUJJVERBX01BUkdJTi5GWTIwMTABAAAAh1IAAAIAAAAHNDYuMzY1NAEIAAAABQAAAAExAQAAAAoxNTg4MTU2OTYwAwAAAAMxNjACAAAABDQwNDcEAAAAATAHAAAACTkvMjMvMjAxOQgAAAAKMTIvMjUvMjAxMAkAAAABMNKOWidEQNcI</t>
  </si>
  <si>
    <t>J/uudERA1wgqQ0lRLlRTRTo3OTc0LklRX1RPVEFMX0NPTU1PTl9FUVVJVFkuRlkyMDEzAQAAAKRdDQACAAAABzEyMjczODgBCAAAAAUAAAABMQEAAAAKMTYyNTQ1NzY4NwMAAAACNzkCAAAABDEwMDYEAAAAATAHAAAACTkvMjMvMjAxOQgAAAAJMy8zMS8yMDEzCQAAAAEwNEphL0RA1wgVZhlzREDXCCFDSVEuVFNFOjY3NTIuSVFfQ0FTSF9GSU5BTi5GWTIwMTABAAAAseMEAAIAAAAGLTU2OTczAQgAAAAFAAAAATEBAAAACjE1NTMzMzAzOTcDAAAAAjc5AgAAAAQyMDA0BAAAAAEwBwAAAAk5LzIzLzIwMTkIAAAACTMvMzEvMjAxMAkAAAABMHGFRTBEQNcItEyockRA1wgvQ0lRLk5BU0RBUUdTOkFBUEwuSVFfQ1VSUkVOVF9QT1JUX0xFQVNFUy5GWTIwMTUBAAAAaWEAAAMAAAAAALCZeypEQNcIbKj7c0RA1wglQ0lRLk5BU0RBUUdTOk1TRlQuSVFfRElWRVNUX0NGLkZZMjAxOAEAAABLVQAAAwAAAAAA615mKURA1wi0/Sh0REDXCClDSVEuS09TRTpBMDA1OTMwLklRX0RJTFVUX0VQU19JTkNMLkZZMjAxNAEAAADcZgEAAgAAAAszMDYxLjcwNDg0NQEIAAAABQAAAAExAQAAAAoxNzc4MTQxODIzAwAAAAI4NQIAAAABOAQAAAABMAcAAAAJOS8yMy8yMDE5CAAAAAoxMi8zMS8yMDE0CQAAAAEwQFWCLERA1wiysV1zREDXCCVDSVEuVFNFOjY1MDEuSVFfT1RIRVJfQ0xfU1VQUEwuRlkyMDA5AQAAAJstAgACAAAABzEw</t>
  </si>
  <si>
    <t>MDkzNDQBCAAAAAUAAAABMQEAAAAKMTQ1OTQ3MTA4MwMAAAACNzkCAAAABDEwNTcEAAAAATAHAAAACTkvMjMvMjAxOQgAAAAJMy8zMS8yMDA5CQAAAAEwyzcIL0RA1wjo0/VyREDXCCNDSVEuVFNFOjY3NTIuSVFfT1RIRVJfRVFVSVRZLkZZMjAxNgEAAACx4wQAAgAAAActNDY4MzI4AQgAAAAFAAAAATEBAAAACjE3OTc1MjA0MzQDAAAAAjc5AgAAAAQxMDI4BAAAAAEwBwAAAAk5LzIzLzIwMTkIAAAACTMvMzEvMjAxNgkAAAABMEP9GDBEQNcIY6backRA1wggQ0lRLk5ZU0U6RElTLklRX1JEX0VYUF9GTi5GWTIwMTYBAAAATOwCAAMAAAAAAJj+mipEQNcI27K/c0RA1wgjQ0lRLk5BU0RBUUdTOk1TRlQuSVFfUkFXX0lOVi5GWTIwMTIBAAAAS1UAAAIAAAADMjEwAQgAAAAFAAAAATEBAAAACjE2ODg5NTA5ODIDAAAAAzE2MAIAAAAEMzE3MQQAAAABMAcAAAAJOS8yMy8yMDE5CAAAAAk2LzMwLzIwMTIJAAAAATDvFaMpREDXCJ4/JnREQNcIHENJUS5UU0U6NjUwMS5JUV9FQklUQS5GWTIwMTEBAAAAmy0CAAIAAAAGNTU5NTQ1AQgAAAAFAAAAATEBAAAACjE2MjU3OTg3NzADAAAAAjc5AgAAAAYxMDA2ODkEAAAAATAHAAAACTkvMjMvMjAxOQgAAAAJMy8zMS8yMDExCQAAAAEwnV0IL0RA1wgaWx1zREDXCC5DSVEuVFNFOjY1MDEuSVFfVE9UQUxfREVCVF9FQklUREFfQ0FQRVguRlkyMDE3AQAAAJstAgACAAAACDMu</t>
  </si>
  <si>
    <t>NzI1NjQzAQgAAAAFAAAAATEBAAAACjE5NjMzMTU5MDADAAAAAjc5AgAAAAUyMzMxMwQAAAABMAcAAAAJOS8yMy8yMDE5CAAAAAkzLzMxLzIwMTcJAAAAATCFTW4nREDXCAf/e3REQNcIG0NJUS5OWVNFOkRJUy5JUV9BUElDLkZZMjAxNgEAAABM7AIAAwAAAAAAmP6aKkRA1wjbsr9zREDXCCVDSVEuVFNFOjc5NzQuSVFfU1RfREVCVF9JU1NVRUQuRlkyMDEyAQAAAKRdDQADAAAAAABUJGEvREDXCKvH+3JEQNcIJ0NJUS5UU0U6Njc1Mi5JUV9EQVlTX1BBWUFCTEVfT1VULkZZMjAxNgEAAACx4wQAAgAAAAg2Ni4wNjQ4MwEIAAAABQAAAAExAQAAAAoxNzk3NTIwNDM0AwAAAAI3OQIAAAAENDE4MwQAAAABMAcAAAAJOS8yMy8yMDE5CAAAAAkzLzMxLzIwMTYJAAAAATA6OdAnREDXCOgKcXREQNcIG0NJUS5UU0U6NjUwMS5JUV9OUFBFLkZZMjAxNAEAAACbLQIAAgAAAAcyMjU4OTMzAQgAAAAFAAAAATEBAAAACjE3NDUyNzA1NDQDAAAAAjc5AgAAAAQxMDA0BAAAAAEwBwAAAAk5LzIzLzIwMTkIAAAACTMvMzEvMjAxNAkAAAABMMOxbi5EQNcIrJIec0RA1wgrQ0lRLk5BU0RBUUdTOklOVEMuSVFfTE9BTlNfUkVDRUlWX0xULkZZMjAxNgEAAACHUgAAAgAAAAMyMzYBCAAAAAUAAAABMQEAAAAKMTk0MzUwNTM0NQMAAAADMTYwAgAAAAQxMDUwBAAAAAEwBwAAAAk5LzIzLzIwMTkIAAAACjEyLzMxLzIwMTYJAAAAATB7</t>
  </si>
  <si>
    <t>8o4rREDXCMjIonNEQNcII0NJUS5OWVNFOkRJUy5JUV9CRVRBXzFZUi4yMDE1LzEwLzAzAQAAAEzsAgACAAAAEDEuMTMwNjQ5MTkxMTgyMTcAyDsBTURA1wj4w1FyREDXCCpDSVEuVFNFOjY1MDEuSVFfVE9UQUxfQ09NTU9OX0VRVUlUWS5GWTIwMTEBAAAAmy0CAAIAAAAHMTQzOTg2NQEIAAAABQAAAAExAQAAAAoxNjI1Nzk4NzcwAwAAAAI3OQIAAAAEMTAwNgQAAAABMAcAAAAJOS8yMy8yMDE5CAAAAAkzLzMxLzIwMTEJAAAAATBThQgvREDXCMGdE3NEQNcIJ0NJUS5UU0U6Njc1Mi5JUV9UT1RBTF9SRVYuRlkyMDE4Li4uLkpQWQEAAACx4wQAAgAAAAc3OTgyMTY0AQgAAAAFAAAAATEBAAAACjE5NzAwMzg1MjYDAAAAAjc5AgAAAAIyOAQAAAABMAcAAAAJOS8yMy8yMDE5CAAAAAkzLzMxLzIwMTgJAAAAATBFCUImREDXCD4A3nREQNcIH0NJUS5UU0U6Njc1Mi5JUV9PUEVSX0lOQy5GWTIwMTIBAAAAseMEAAIAAAAFNDM3MjUBCAAAAAUAAAABMQEAAAAKMTczMzc3NDcwNAMAAAACNzkCAAAAAjIxBAAAAAEwBwAAAAk5LzIzLzIwMTkIAAAACTMvMzEvMjAxMgkAAAABMDCsRTBEQNcIu1vPckRA1wgjQ0lRLlRTRTo2NTAzLklRX0ZJTklTSEVEX0lOVi5GWTIwMTIBAAAArlUNAAIAAAAGMjMyOTExAQgAAAAFAAAAATEBAAAACjE2ODg3NDUxODQDAAAAAjc5AgAAAAQzMDc1BAAAAAEwBwAAAAk5LzIzLzIwMTkIAAAA</t>
  </si>
  <si>
    <t>CTMvMzEvMjAxMgkAAAABMP6BeC1EQNcIMT6Ac0RA1wgrQ0lRLk5BU0RBUUdTOkdPT0cuTC5JUV9DQVNIX0lOVEVSRVNULkZZMjAxNAEAAACocQAAAgAAAAI4NgEIAAAABQAAAAExAQAAAAoxODI2MzQ1Njg1AwAAAAMxNjACAAAABDMwMjgEAAAAATAHAAAACTkvMjMvMjAxOQgAAAAKMTIvMzEvMjAxNAkAAAABMLfasChEQNcIPtZLdERA1wglQ0lRLk5ZU0U6RElTLklRX1NUX0RFQlRfUkVQQUlELkZZMjAwOAEAAABM7AIAAgAAAAQtNzAxAQgAAAAFAAAAATEBAAAACjE0MzkyNzg3NzIDAAAAAzE2MAIAAAAEMjA0NAQAAAABMAcAAAAJOS8yMy8yMDE5CAAAAAk5LzI3LzIwMDgJAAAAATB7JEMsREDXCKOS2XNEQNcIKkNJUS5OQVNEQVFHUzpHT09HLkwuSVFfVE9UQUxfUkVDRUlWLkZZMjAxMQEAAACocQAAAgAAAAQ1NDI3AQgAAAAFAAAAATEBAAAACjE2NTc4MTUxODIDAAAAAzE2MAIAAAAEMTAwMQQAAAABMAcAAAAJOS8yMy8yMDE5CAAAAAoxMi8zMS8yMDExCQAAAAEwRhtpKURA1whP8jp0REDXCCFDSVEuVFNFOjY3NTIuSVFfSU5DX0VRVUlUWS5GWTIwMDcBAAAAseMEAAIAAAAEMTAzNQEIAAAABQAAAAExAQAAAAoxMDYyNzUyNDQ5AwAAAAI3OQIAAAACNDcEAAAAATAHAAAACTkvMjMvMjAxOQgAAAAJMy8zMS8yMDA3CQAAAAEwIE1AJURA1whdJPhGREDXCCtDSVEuTkFTREFRR1M6R09PRy5MLklRX1NBTEVf</t>
  </si>
  <si>
    <t>SU5UQU5fQ0YuRlkyMDA5AQAAAKhxAAADAAAAAAA59WgpREDXCC5iRHREQNcIJkNJUS5UU0U6NjUwMy5JUV9GSUxJTkdfQ1VSUkVOQ1kuRlkyMDE5AQAAAK5VDQADAAAAA0pQWQC6jEQtREDXCNXIR3NEQNcIL0NJUS5LT1NFOkEwMDU5MzAuSVFfUkVUVVJOX0NPTU1PTl9FUVVJVFkuRlkyMDEzAQAAANxmAQACAAAABzIyLjgwNDYBCAAAAAUAAAABMQEAAAAKMTcyMzI4ODM4NgMAAAACODUCAAAABTMzMzIwBAAAAAEwBwAAAAk5LzIzLzIwMTkIAAAACjEyLzMxLzIwMTMJAAAAATCuZ1onREDXCO6afHREQNcIHENJUS5UU0U6Nzk3NC5JUV9FQklUQS5GWTIwMTkBAAAApF0NAAIAAAAGMjQ5NzAyAQgAAAAFAAAAATEBAAAACjE5NzAyMTI4ODADAAAAAjc5AgAAAAYxMDA2ODkEAAAAATAHAAAACTkvMjMvMjAxOQgAAAAJMy8zMS8yMDE5CQAAAAEwOU0/L0RA1wiDrSRzREDXCDJDSVEuTkFTREFRR1M6TVNGVC5JUV9ERUZfVEFYX0FTU0VUU19DVVJSRU5ULkZZMjAxMwEAAABLVQAAAgAAAAQxNjMyAQgAAAAFAAAAATEBAAAACjE3NDgxMzE1MDUDAAAAAzE2MAIAAAAEMTExNwQAAAABMAcAAAAJOS8yMy8yMDE5CAAAAAk2LzMwLzIwMTMJAAAAATDvFaMpREDXCBjFIHREQNcIJENJUS5UU0U6Njc1OC5JUV9FQklUREFfTUFSR0lOLkZZMjAxNwEAAADtWQAAAgAAAAY5LjYxMTcBCAAAAAUAAAABMQEAAAAKMTk2NTA0NjUw</t>
  </si>
  <si>
    <t>NgMAAAACNzkCAAAABDQwNDcEAAAAATAHAAAACTkvMjMvMjAxOQgAAAAJMy8zMS8yMDE3CQAAAAEwJRFXKERA1wjiXYR0REDXCChDSVEuVFNFOjc5NzQuSVFfREVGX1RBWF9BU1NFVFNfTFQuRlkyMDE2AQAAAKRdDQACAAAABTMyMTk1AQgAAAAFAAAAATEBAAAACjE3OTkyNDMyNzcDAAAAAjc5AgAAAAQxMDI2BAAAAAEwBwAAAAk5LzIzLzIwMTkIAAAACTMvMzEvMjAxNgkAAAABMFayPi9EQNcIyXYac0RA1wgqQ0lRLk5BU0RBUUdTOk1TRlQuSVFfT1RIRVJfT1BFUl9BQ1QuRlkyMDE5AQAAAEtVAAACAAAABS02MzgxAQgAAAAFAAAAATEBAAAACjE5NzMzODA5MjADAAAAAzE2MAIAAAAEMjA0NwQAAAABMAcAAAAJOS8yMy8yMDE5CAAAAAk2LzMwLzIwMTkJAAAAATAThWYpREDXCEr9DnREQNcIKkNJUS5OQVNEQVFHUzpBQVBMLklRX0xUX0RFQlRfSVNTVUVELkZZMjAxMQEAAABpYQAAAwAAAAAAXnN0KkRA1wjno/ZzREDXCB1DSVEuVFNFOjc5NzQuSVFfRUJJVERBLkZZMjAxOQEAAACkXQ0AAgAAAAYyNTkyNjYBCAAAAAUAAAABMQEAAAAKMTk3MDIxMjg4MAMAAAACNzkCAAAABDQwNTEEAAAAATAHAAAACTkvMjMvMjAxOQgAAAAJMy8zMS8yMDE5CQAAAAEwOU0/L0RA1wh2EP5yREDXCCZDSVEuTkFTREFRR1M6QUFQTC5JUV9FQVJOSU5HX0NPLkZZMjAwOQEAAABpYQAAAgAAAAQ4MjM1AQgAAAAFAAAAATEBAAAA</t>
  </si>
  <si>
    <t>CjE0Nzk1NTExOTkDAAAAAzE2MAIAAAABNwQAAAABMAcAAAAJOS8yMy8yMDE5CAAAAAk5LzI2LzIwMDkJAAAAATDE/nMqREDXCF4C8XNEQNcIIENJUS5OWVNFOkRJUy5JUV9ESVZFU1RfQ0YuRlkyMDEyAQAAAEzsAgADAAAAAAB8mUMsREDXCHaH1nNEQNcIMUNJUS5OQVNEQVFHUzpJTlRDLklRX05FVF9ERUJUX0VCSVREQV9DQVBFWC5GWTIwMDkBAAAAh1IAAAMAAAACTk0BCAAAAAUAAAABMQEAAAAKMTUyMzM5NDgyOQMAAAADMTYwAgAAAAUyMzMxNAQAAAABMAcAAAAJOS8yMy8yMDE5CAAAAAoxMi8yNi8yMDA5CQAAAAEw0o5aJ0RA1whs9KJ0REDXCCZDSVEuVFNFOjY3NTIuSVFfREVGX1RBWF9MSUFCX0xULkZZMjAxMAEAAACx4wQAAgAAAAYyNzc3NTgBCAAAAAUAAAABMQEAAAAKMTU1MzMzMDM5NwMAAAACNzkCAAAABDEwMjcEAAAAATAHAAAACTkvMjMvMjAxOQgAAAAJMy8zMS8yMDEwCQAAAAEwcYVFMERA1wjo/7lyREDXCC9DSVEuS09TRTpBMDA1OTMwLklRX05JX0FWQUlMX0VYQ0xfTUFSR0lOLkZZMjAxNAEAAADcZgEAAgAAAAcxMS4xOTM5AQgAAAAFAAAAATEBAAAACjE3NzgxNDE4MjMDAAAAAjg1AgAAAAQ0MTgyBAAAAAEwBwAAAAk5LzIzLzIwMTkIAAAACjEyLzMxLzIwMTQJAAAAATCuZ1onREDXCLQKqXREQNcIJUNJUS5OQVNEQVFHUzpHT09HLkwuSVFfTFRfREVCVC5GWTIwMTMBAAAAqHEAAAIA</t>
  </si>
  <si>
    <t>AAAEMTk5MAEIAAAABQAAAAExAQAAAAoxNzc1NzU2ODc4AwAAAAMxNjACAAAABDEwNDkEAAAAATAHAAAACTkvMjMvMjAxOQgAAAAKMTIvMzEvMjAxMwkAAAABMC9paSlEQNcIazpLdERA1wgqQ0lRLlRTRTo2NTAxLklRX1RPVEFMX0VRVUlUWS5GWTIwMTkuLi4uSlBZAQAAAJstAgACAAAABzQ0MTQ0MDMBCAAAAAUAAAABMQEAAAAKMTk2OTkwMzMwNwMAAAACNzkCAAAABDEyNzUEAAAAATAHAAAACTkvMjMvMjAxOQgAAAAJMy8zMS8yMDE5CQAAAAEwgARcJkRA1whjvtl0REDXCB5DSVEuVFNFOjY3NTIuSVFfU1RfREVCVC5GWTIwMTEBAAAAseMEAAIAAAAGNDMyOTgyAQgAAAAFAAAAATEBAAAACjE1NTMzMzAzNzEDAAAAAjc5AgAAAAQxMDQ2BAAAAAEwBwAAAAk5LzIzLzIwMTkIAAAACTMvMzEvMjAxMQkAAAABMHGFRTBEQNcIw13YckRA1wgnQ0lRLk5BU0RBUUdTOkFBUEwuSVFfUVVJQ0tfUkFUSU8uRlkyMDEzAQAAAGlhAAACAAAACDEuNDAyNTE1AQgAAAAFAAAAATEBAAAACjE3NjE2MjU5OTYDAAAAAzE2MAIAAAAENDEyMQQAAAABMAcAAAAJOS8yMy8yMDE5CAAAAAk5LzI4LzIwMTMJAAAAATAbRccmREDXCIdDsXREQNcIKUNJUS5LT1NFOkEwMDU5MzAuSVFfRElMVVRfRVBTX0lOQ0wuRlkyMDA3AQAAANxmAQACAAAACzEwMTQuNTY2Mjk4AQgAAAAFAAAAATEBAAAACjEzNTI5NDU1MzADAAAAAjg1AgAAAAE4</t>
  </si>
  <si>
    <t>BAAAAAEwBwAAAAk5LzIzLzIwMTkIAAAACjEyLzMxLzIwMDcJAAAAATC6jEQtREDXCGz7gnNEQNcIIUNJUS5UU0U6NjUwMy5JUV9OSV9DT01QQU5ZLkZZMjAxMAEAAACuVQ0AAgAAAAUzMjg2OQEIAAAABQAAAAExAQAAAAoxNDE4NTE2NTY1AwAAAAI3OQIAAAAFNDE1NzEEAAAAATAHAAAACTkvMjMvMjAxOQgAAAAJMy8zMS8yMDEwCQAAAAEwIjR4LURA1whFQ01zREDXCCBDSVEuVFNFOjY1MDMuSVFfU1RfSU5WRVNULkZZMjAxMwEAAACuVQ0AAgAAAAM4MTIBCAAAAAUAAAABMQEAAAAKMTY4ODc0NTA5MwMAAAACNzkCAAAABDEwNjkEAAAAATAHAAAACTkvMjMvMjAxOQgAAAAJMy8zMS8yMDEzCQAAAAEw8Kh4LURA1wg5WUVzREDXCC1DSVEuTkFTREFRR1M6SU5UQy5JUV9DVVJSRU5UX1BPUlRfREVCVC5GWTIwMDcBAAAAh1IAAAIAAAABMgEIAAAABQAAAAExAQAAAAoxMzI4ODcxMjc1AwAAAAMxNjACAAAABDEyOTcEAAAAATAHAAAACTkvMjMvMjAxOQgAAAAKMTIvMjkvMjAwNwkAAAABMAYXgyxEQNcI4qBVc0RA1wgeQ0lRLlRTRTo2NTAzLklRX1dJUF9JTlYuRlkyMDA5AQAAAK5VDQACAAAABjI0NzQ3OQEIAAAABQAAAAExAQAAAAoxNDE4NTE2NjUyAwAAAAI3OQIAAAAEMzIxOQQAAAABMAcAAAAJOS8yMy8yMDE5CAAAAAkzLzMxLzIwMDkJAAAAATAiNHgtREDXCORuYHNEQNcIIENJUS5OWVNFOkRJUy5JUV9M</t>
  </si>
  <si>
    <t>VF9JTlZFU1QuRlkyMDEwAQAAAEzsAgACAAAABDI0NzcBCAAAAAUAAAABMQEAAAAKMTU3NzI2MTI1NAMAAAADMTYwAgAAAAQxMDU0BAAAAAEwBwAAAAk5LzIzLzIwMTkIAAAACTEwLzIvMjAxMAkAAAABMHBLQyxEQNcImi3ac0RA1wgcQ0lRLlRTRTo2NzUyLklRX0NBUEVYLkZZMjAxMQEAAACx4wQAAgAAAActNDIwOTIxAQgAAAAFAAAAATEBAAAACjE1NTMzMzAzNzEDAAAAAjc5AgAAAAQyMDIxBAAAAAEwBwAAAAk5LzIzLzIwMTkIAAAACTMvMzEvMjAxMQkAAAABMDCsRTBEQNcI8JqockRA1wgmQ0lRLlRTRTo3OTc0LklRX0VYVFJBX0FDQ19JVEVNUy5GWTIwMTUBAAAApF0NAAMAAAAAAHFkPi9EQNcIO+A3c0RA1wgiQ0lRLlRTRTo2NzUyLklRX1FVSUNLX1JBVElPLkZZMjAxMwEAAACx4wQAAgAAAAcwLjU1Mjk4AQgAAAAFAAAAATEBAAAACjE3NDQwMzYzOTgDAAAAAjc5AgAAAAQ0MTIxBAAAAAEwBwAAAAk5LzIzLzIwMTkIAAAACTMvMzEvMjAxMwkAAAABMDo50CdEQNcIEMhsdERA1wgrQ0lRLktPU0U6QTAwNTkzMC5JUV9NQVJLRVRDQVAuMjAxMS8zLzMxLkpQWQEAAADcZgEAAgAAAA8xMDA5MTk1NC42ODIwMjgBBgAAAAUAAAABMQEAAAAKMTQ2NTcyMDc4OAMAAAACNzkCAAAABjEwMDA1NAQAAAABMAcAAAAJMy8zMS8yMDEx4+0ATURA1wi3J9yLREDXCCpDSVEuVFNFOjY1MDEuSVFfVEVWX0VCSVREQS4y</t>
  </si>
  <si>
    <t>MDAwLjIwMTUvMDMvMzEBAAAAmy0CAAIAAAAINy43MTcxMTgBBwAAAAUAAAABMQEAAAAKMTcxOTk4NjI0MQMAAAABMAIAAAAGMTAwMDMwBAAAAAEwBwAAAAkzLzMxLzIwMTUIAAAACTMvMzEvMjAxNcbto0xEQNcI9+V5ckRA1wgvQ0lRLk5BU0RBUUdTOklOVEMuSVFfVE9UQUxfQ09NTU9OX0VRVUlUWS5GWTIwMTMBAAAAh1IAAAIAAAAFNTgyNTYBCAAAAAUAAAABMQEAAAAKMTc3NTkzMDI3NAMAAAADMTYwAgAAAAQxMDA2BAAAAAEwBwAAAAk5LzIzLzIwMTkIAAAACjEyLzI4LzIwMTMJAAAAATDXhrMrREDXCA9Dk3NEQNcIIUNJUS5UU0U6Njc1OC5JUV9FQVJOSU5HX0NPLkZZMjAxMgEAAADtWQAAAgAAAActMzk3NjY0AQgAAAAFAAAAATEBAAAACjE2ODQ2Mjg3NDYDAAAAAjc5AgAAAAE3BAAAAAEwBwAAAAk5LzIzLzIwMTkIAAAACTMvMzEvMjAxMgkAAAABMMWVJzFEQNcISXSQckRA1wglQ0lRLlRTRTo2NTAxLklRX0dXX0lOVEFOX0FNT1JULkZZMjAxMQEAAACbLQIAAwAAAAAAnV0IL0RA1wjGSPZyREDXCCVDSVEuVFNFOjc5NzQuSVFfRElMVVRfRVBTX0VYQ0wuRlkyMDE4AQAAAKRdDQACAAAACzExNjIuMzAwNzg3AQgAAAAFAAAAATEBAAAACjE4OTUxODM2MjUDAAAAAjc5AgAAAAMxNDIEAAAAATAHAAAACTkvMjMvMjAxOQgAAAAJMy8zMS8yMDE4CQAAAAEwRQA/L0RA1whNExtzREDXCCJDSVEuTkFTREFR</t>
  </si>
  <si>
    <t>R1M6SU5UQy5JUV9HQV9FWFAuRlkyMDE2AQAAAIdSAAADAAAAAAB78o4rREDXCMjIonNEQNcIKkNJUS5LT1NFOkEwMDU5MzAuSVFfTkVUX0RFQlRfRUJJVERBLkZZMjAxOAEAAADcZgEAAwAAAAJOTQEIAAAABQAAAAExAQAAAAoxOTQ3NTUxNTczAwAAAAI4NQIAAAAENDE5MwQAAAABMAcAAAAJOS8yMy8yMDE5CAAAAAoxMi8zMS8yMDE4CQAAAAEw0o5aJ0RA1wiqp7d0REDXCCpDSVEuTllTRTpESVMuSVFfVE9UQUxfRVFVSVRZLkZZMjAxNi4uLi5KUFkBAAAATOwCAAIAAAALNDc5MjYzNi44MjUBCAAAAAUAAAABMQEAAAAKMTkyNTI5NTQyOQMAAAACNzkCAAAABDEyNzUEAAAAATAHAAAACTkvMjMvMjAxOQgAAAAJMTAvMS8yMDE2CQAAAAEwgARcJkRA1wgCF910REDXCCZDSVEuVFNFOjc5NzQuSVFfUEVSSU9ETEVOR1RIX0lTLkZZMjAxNgEAAACkXQ0AAQAAAAIxMgBM2T4vREDXCMl2GnNEQNcIJUNJUS5UU0U6Nzk3NC5JUV9HV19JTlRBTl9BTU9SVC5GWTIwMTQBAAAApF0NAAMAAAAAADRKYS9EQNcIydcic0RA1wgnQ0lRLk5BU0RBUUdTOklOVEMuSVFfRUJJVF9NQVJHSU4uRlkyMDEwAQAAAIdSAAACAAAABzM1LjczMzQBCAAAAAUAAAABMQEAAAAKMTU4ODE1Njk2MAMAAAADMTYwAgAAAAQ0MDUzBAAAAAEwBwAAAAk5LzIzLzIwMTkIAAAACjEyLzI1LzIwMTAJAAAAATDSjlonREDXCMwnwnREQNcIJUNJUS5O</t>
  </si>
  <si>
    <t>WVNFOkRJUy5JUV9SRVRVUk5fQ0FQSVRBTC5GWTIwMTMBAAAATOwCAAIAAAAGOS45MTkzAQgAAAAFAAAAATEBAAAACjE3NjY4ODAxOTkDAAAAAzE2MAIAAAAENDM2MwQAAAABMAcAAAAJOS8yMy8yMDE5CAAAAAk5LzI4LzIwMTMJAAAAATA998YmREDXCD96snREQNcIIENJUS5UU0U6NjUwMS5JUV9QQVJUX1RJTUUuRlkyMDA5AQAAAJstAgADAAAAAADLNwgvREDXCOjT9XJEQNcIPUNJUS5LT1NFOkEwMDU5MzAuSVFfQ1VTVE9NX0JFVEEuLTEwNFcuMjAxNS8xMi8zMS4uXk4yMjUuSlBZLkgBAAAA3GYBAAIAAAARMC43NzQ4NjY2NzMyODIxMDgAyDsBTURA1wjSBlZyREDXCCBDSVEuS09TRTpBMDA1OTMwLklRX0RBX0NGLkZZMjAwNwEAAADcZgEAAgAAAAc4NDk3NTI4AQgAAAAFAAAAATEBAAAACjEzNTI5NDU1MzADAAAAAjg1AgAAAAQyMTYwBAAAAAEwBwAAAAk5LzIzLzIwMTkIAAAACjEyLzMxLzIwMDcJAAAAATC6jEQtREDXCClJg3NEQNcIMUNJUS5OQVNEQVFHUzpHT09HLkwuSVFfVEVWX0VCSVREQS4yMDAwLjIwMTcvMDMvMzEBAAAAqHEAAAIAAAAJMTYuNjU5NzMyAQcAAAAFAAAAATEBAAAACjE4MjYzNDU4ODcDAAAAATACAAAABjEwMDAzMAQAAAABMAcAAAAJMy8zMS8yMDE3CAAAAAkzLzMxLzIwMTcg3DtLREDXCJVwbHJEQNcIKENJUS5OWVNFOkRJUy5JUV9FQVJOSU5HX0NPX01BUkdJTi5GWTIwMTcB</t>
  </si>
  <si>
    <t>AAAATOwCAAIAAAAHMTYuOTg2NwEIAAAABQAAAAExAQAAAAoxOTI1Mjk1Mzg1AwAAAAMxNjACAAAABDQxODEEAAAAATAHAAAACTkvMjMvMjAxOQgAAAAJOS8zMC8yMDE3CQAAAAEwMx7HJkRA1whc+7V0REDXCB5DSVEuVFNFOjY1MDEuSVFfV0lQX0lOVi5GWTIwMTIBAAAAmy0CAAIAAAAGNjA2MjI4AQgAAAAFAAAAATEBAAAACjE2ODU1MjE4MDIDAAAAAjc5AgAAAAQzMjE5BAAAAAEwBwAAAAk5LzIzLzIwMTkIAAAACTMvMzEvMjAxMgkAAAABMFOFCC9EQNcIooU8c0RA1wgwQ0lRLk5BU0RBUUdTOkFBUEwuSVFfUkVUVVJOX0NPTU1PTl9FUVVJVFkuRlkyMDEzAQAAAGlhAAACAAAABzMwLjYzOTYBCAAAAAUAAAABMQEAAAAKMTc2MTYyNTk5NgMAAAADMTYwAgAAAAUzMzMyMAQAAAABMAcAAAAJOS8yMy8yMDE5CAAAAAk5LzI4LzIwMTMJAAAAATAbRccmREDXCKwcsXREQNcIGUNJUS5UU0U6NjUwMy5JUV9OSS5GWTIwMTgBAAAArlUNAAIAAAAGMjcxODgwAQgAAAAFAAAAATEBAAAACjE5MTI2MTIyNjQDAAAAAjc5AgAAAAIxNQQAAAABMAcAAAAJOS8yMy8yMDE5CAAAAAkzLzMxLzIwMTgJAAAAATC+ZUQtREDXCB/weHNEQNcII0NJUS5UU0U6NjUwMy5JUV9GSU5JU0hFRF9JTlYuRlkyMDE0AQAAAK5VDQACAAAABjI1NDY4MAEIAAAABQAAAAExAQAAAAoxNjg4NzQ0ODQ3AwAAAAI3OQIAAAAEMzA3NQQAAAABMAcA</t>
  </si>
  <si>
    <t>AAAJOS8yMy8yMDE5CAAAAAkzLzMxLzIwMTQJAAAAATD870MtREDXCJcngXNEQNcIIUNJUS5UU0U6NjUwMS5JUV9UT1RBTF9ERUJULkZZMjAxNAEAAACbLQIAAgAAAAczMDM1OTc2AQgAAAAFAAAAATEBAAAACjE3NDUyNzA1NDQDAAAAAjc5AgAAAAQ0MTczBAAAAAEwBwAAAAk5LzIzLzIwMTkIAAAACTMvMzEvMjAxNAkAAAABMMOxbi5EQNcInLkec0RA1wgfQ0lRLlRTRTo2NzU4LklRX1RSRUFTVVJZLkZZMjAxMwEAAADtWQAAAgAAAAUtNDQ3MgEIAAAABQAAAAExAQAAAAoxNzQ1NTQ0OTQ1AwAAAAI3OQIAAAAEMTI0OAQAAAABMAcAAAAJOS8yMy8yMDE5CAAAAAkzLzMxLzIwMTMJAAAAATC4vCcxREDXCHk4lXJEQNcIJkNJUS5UU0U6Nzk3NC5JUV9FRkZFQ1RfVEFYX1JBVEUuRlkyMDE5AQAAAKRdDQACAAAABzI4LjQwNzcBCAAAAAUAAAABMQEAAAAKMTk3MDIxMjg4MAMAAAACNzkCAAAABDQzNzYEAAAAATAHAAAACTkvMjMvMjAxOQgAAAAJMy8zMS8yMDE5CQAAAAEwOU0/L0RA1wgXpBFzREDXCCNDSVEuVFNFOjY3NTguSVFfRElMVVRfV0VJR0hULkZZMjAxMwEAAADtWQAAAgAAAAgxMDcwLjc5MgC4vCcxREDXCCrpkHJEQNcIKENJUS5OQVNEQVFHUzpBQVBMLklRX09USEVSX0VRVUlUWS5GWTIwMDkBAAAAaWEAAAIAAAACNzcBCAAAAAUAAAABMQEAAAAKMTQ3OTU1MTE5OQMAAAADMTYwAgAAAAQxMDI4BAAA</t>
  </si>
  <si>
    <t>AAEwBwAAAAk5LzIzLzIwMTkIAAAACTkvMjYvMjAwOQkAAAABMMT+cypEQNcIRvzPc0RA1wgqQ0lRLk5BU0RBUUdTOkdPT0cuTC5JUV9GSU5JU0hFRF9JTlYuRlkyMDE4AQAAAKhxAAADAAAAAACXT7EoREDXCAWBTXREQNcIKkNJUS5OQVNEQVFHUzpBQVBMLklRX1JFVFVSTl9DQVBJVEFMLkZZMjAxNAEAAABpYQAAAgAAAAcyMi44MzkyAQgAAAAFAAAAATEBAAAACjE4MTQ2NjkxODcDAAAAAzE2MAIAAAAENDM2MwQAAAABMAcAAAAJOS8yMy8yMDE5CAAAAAk5LzI3LzIwMTQJAAAAATAbRccmREDXCLyLs3REQNcIIENJUS5OWVNFOkRJUy5JUV9ESVZfU0hBUkUuRlkyMDE2AQAAAEzsAgACAAAABDEuNDkBCAAAAAUAAAABMQEAAAAKMTkyNTI5NTQyOQMAAAADMTYwAgAAAAQzMDU4BAAAAAEwBwAAAAk5LzIzLzIwMTkIAAAACTEwLzEvMjAxNgkAAAABMJj+mipEQNcImS7Tc0RA1wgmQ0lRLk5BU0RBUUdTOk1TRlQuSVFfT1RIRVJfT1BFUi5GWTIwMDkBAAAAS1UAAAMAAAAAAI0OfCpEQNcI9q35c0RA1wgeQ0lRLk5BU0RBUUdTOkFBUEwuSVFfR1AuRlkyMDA5AQAAAGlhAAACAAAABTE3MjIyAQgAAAAFAAAAATEBAAAACjE0Nzk1NTExOTkDAAAAAzE2MAIAAAACMTAEAAAAATAHAAAACTkvMjMvMjAxOQgAAAAJOS8yNi8yMDA5CQAAAAEwxP5zKkRA1wgTh+tzREDXCCpDSVEuVFNFOjY1MDMuSVFfVE9UQUxfQ09NTU9O</t>
  </si>
  <si>
    <t>X0VRVUlUWS5GWTIwMTIBAAAArlUNAAIAAAAHMTEzMjQ2NQEIAAAABQAAAAExAQAAAAoxNjg4NzQ1MTg0AwAAAAI3OQIAAAAEMTAwNgQAAAABMAcAAAAJOS8yMy8yMDE5CAAAAAkzLzMxLzIwMTIJAAAAATD+gXgtREDXCKmFiXNEQNcIIUNJUS5UU0U6Njc1Mi5JUV9DQVNIX1RBWEVTLkZZMjAxNQEAAACx4wQAAgAAAAYxMTA4NjQBCAAAAAUAAAABMQEAAAAKMTc5NzUyMDQyNwMAAAACNzkCAAAABDMwNTMEAAAAATAHAAAACTkvMjMvMjAxOQgAAAAJMy8zMS8yMDE1CQAAAAEwQ/0YMERA1wj5LuVyREDXCCZDSVEuTkFTREFRR1M6QUFQTC5JUV9ORVRfQ0hBTkdFLkZZMjAxMwEAAABpYQAAAgAAAAQzNTEzAQgAAAAFAAAAATEBAAAACjE3NjE2MjU5OTYDAAAAAzE2MAIAAAAEMjA5MwQAAAABMAcAAAAJOS8yMy8yMDE5CAAAAAk5LzI4LzIwMTMJAAAAATCJwXQqREDXCKY+93NEQNcIJ0NJUS5LT1NFOkEwMDU5MzAuSVFfRUJJVEFfTUFSR0lOLkZZMjAwOAEAAADcZgEAAgAAAAY1LjE3MDUBCAAAAAUAAAABMQEAAAAKMTM2MDgwNjY4MwMAAAACODUCAAAABDQ0MTkEAAAAATAHAAAACTkvMjMvMjAxOQgAAAAKMTIvMzEvMjAwOAkAAAABMNc/WidEQNcI8UeodERA1wgxQ0lRLk5BU0RBUUdTOklOVEMuSVFfTkVUX0RFQlRfRUJJVERBX0NBUEVYLkZZMjAxNgEAAACHUgAAAgAAAAgwLjYyMTQxMgEIAAAABQAAAAExAQAA</t>
  </si>
  <si>
    <t>AAoxOTQzNTA1MzQ1AwAAAAMxNjACAAAABTIzMzE0BAAAAAEwBwAAAAk5LzIzLzIwMTkIAAAACjEyLzMxLzIwMTYJAAAAATCvA1snREDXCPlur3REQNcIF0NJUS4wLklRX0FTU0VUX1RVUk5TLkZZBQAAAAAAAAAIAAAAFShJbnZhbGlkIFRpbWUgUGVyaW9kKXptQSZEQNcIOjPhdERA1wgjQ0lRLk5BU0RBUUdTOk1TRlQuSVFfTFRfREVCVC5GWTIwMTMBAAAAS1UAAAIAAAAFMTI2MDEBCAAAAAUAAAABMQEAAAAKMTc0ODEzMTUwNQMAAAADMTYwAgAAAAQxMDQ5BAAAAAEwBwAAAAk5LzIzLzIwMTkIAAAACTYvMzAvMjAxMwkAAAABMO8VoylEQNcIa0URdERA1wgtQ0lRLk5BU0RBUUdTOkFBUEwuSVFfR1dfSU5UQU5fQU1PUlRfQ0YuRlkyMDE1AQAAAGlhAAACAAAABDEzMDABCAAAAAUAAAABMQEAAAAKMTg2Mzk5NjY4NAMAAAADMTYwAgAAAAQyMTgyBAAAAAEwBwAAAAk5LzIzLzIwMTkIAAAACTkvMjYvMjAxNQkAAAABMLCZeypEQNcIaQH4c0RA1wghQ0lRLk5BU0RBUUdTOkFBUEwuSVFfQ0FQRVguRlkyMDE2AQAAAGlhAAACAAAABi0xMjczNAEIAAAABQAAAAExAQAAAAoxOTE5MzM0NDg0AwAAAAMxNjACAAAABDIwMjEEAAAAATAHAAAACTkvMjMvMjAxOQgAAAAJOS8yNC8yMDE2CQAAAAEwpMB7KkRA1whdM+ZzREDXCCRDSVEuVFNFOjc5NzQuSVFfQ09NTU9OX0RJVl9DRi5GWTIwMTYBAAAApF0NAAMAAAAAAEzZ</t>
  </si>
  <si>
    <t>Pi9EQNcI7eojc0RA1wgqQ0lRLk5BU0RBUUdTOkdPT0cuTC5JUV9UT1RBTF9BU1NFVFMuRlkyMDE2AQAAAKhxAAACAAAABjE2NzQ5NwEIAAAABQAAAAExAQAAAAoxOTQzNzM5NDQ2AwAAAAMxNjACAAAABDEwMDcEAAAAATAHAAAACTkvMjMvMjAxOQgAAAAKMTIvMzEvMjAxNgkAAAABMKUosShEQNcIN0UydERA1wghQ0lRLlRTRTo2NTAxLklRX0VBUk5JTkdfQ08uRlkyMDExAQAAAJstAgACAAAABjMwMzEyNgEIAAAABQAAAAExAQAAAAoxNjI1Nzk4NzcwAwAAAAI3OQIAAAABNwQAAAABMAcAAAAJOS8yMy8yMDE5CAAAAAkzLzMxLzIwMTEJAAAAATCdXQgvREDXCMQ0CXNEQNcIFENJUS4uSVFfREFfU1VQUExfQ0YuBQAAAAEAAAAIAAAAFChJbnZhbGlkIElkZW50aWZpZXIpF5YuVURA1wgXli5VREDXCClDSVEuS09TRTpBMDA1OTMwLklRX09USEVSX0NMX1NVUFBMLkZZMjAxOAEAAADcZgEAAgAAAAgxNzkyMTgxMQEIAAAABQAAAAExAQAAAAoxOTQ3NTUxNTczAwAAAAI4NQIAAAAEMTA1NwQAAAABMAcAAAAJOS8yMy8yMDE5CAAAAAoxMi8zMS8yMDE4CQAAAAEwD/CCLERA1wiPC0xzREDXCChDSVEuVFNFOjY3NTguSVFfVE9UQUxfREVCVF9JU1NVRUQuRlkyMDE2AQAAAO1ZAAACAAAABjIzMTIyOQEIAAAABQAAAAExAQAAAAoxODkwMjQ5OTM0AwAAAAI3OQIAAAAEMjE2MQQAAAABMAcAAAAJOS8yMy8yMDE5CAAA</t>
  </si>
  <si>
    <t>AAkzLzMxLzIwMTYJAAAAATAzxJowREDXCO1uknJEQNcIJUNJUS5OQVNEQVFHUzpHT09HLkwuSVFfTFRfREVCVC5GWTIwMTUBAAAAqHEAAAIAAAAEMTk5NQEIAAAABQAAAAExAQAAAAoxODczMjI1MjE0AwAAAAMxNjACAAAABDEwNDkEAAAAATAHAAAACTkvMjMvMjAxOQgAAAAKMTIvMzEvMjAxNQkAAAABMLfasChEQNcIJyRMdERA1wgnQ0lRLk5BU0RBUUdTOklOVEMuSVFfT1RIRVJfSU5UQU4uRlkyMDA4AQAAAIdSAAACAAAAAzc3NQEIAAAABQAAAAExAQAAAAoxNDMwNjE0NDg2AwAAAAMxNjACAAAABDEwNDAEAAAAATAHAAAACTkvMjMvMjAxOQgAAAAKMTIvMjcvMjAwOAkAAAABMB7qsitEQNcITHWkc0RA1wgjQ0lRLk5BU0RBUUdTOk1TRlQuSVFfWl9TQ09SRS5GWTIwMTABAAAAS1UAAAIAAAAINS40MjM5MDkBCAAAAAUAAAABMQEAAAAKMTU1NjU2MDc5NQMAAAADMTYwAgAAAAYxMDAxMjMEAAAAATAHAAAACTkvMjMvMjAxOQgAAAAJNi8zMC8yMDEwCQAAAAEwEGzHJkRA1wgS5MR0REDXCClDSVEuTkFTREFRR1M6QUFQTC5JUV9FUVVJVFlfTUVUSE9ELkZZMjAxMwEAAABpYQAAAwAAAAAAUpp0KkRA1wiC/ORzREDXCCpDSVEuTkFTREFRR1M6R09PRy5MLklRX1RPVEFMX0FTU0VUUy5GWTIwMDgBAAAAqHEAAAIAAAAJMzE3NjcuNTc1AQgAAAAFAAAAATEBAAAACjE0Mjk0MDIxMDADAAAAAzE2MAIAAAAEMTAw</t>
  </si>
  <si>
    <t>NwQAAAABMAcAAAAJOS8yMy8yMDE5CAAAAAoxMi8zMS8yMDA4CQAAAAEwV81oKURA1wjtvg90REDXCCZDSVEuTkFTREFRR1M6QUFQTC5JUV9DQVNIX0VRVUlWLkZZMjAxMQEAAABpYQAAAgAAAAQ5ODE1AQgAAAAFAAAAATEBAAAACjE2NDI2Mzk3NzcDAAAAAzE2MAIAAAAEMTA5NgQAAAABMAcAAAAJOS8yMy8yMDE5CAAAAAk5LzI0LzIwMTEJAAAAATCvTHQqREDXCO1U9nNEQNcIJUNJUS5UU0U6NjUwMy5JUV9MVF9ERUJUX1JFUEFJRC5GWTIwMTUBAAAArlUNAAIAAAAHLTEwMzQ5NwEIAAAABQAAAAExAQAAAAoxNzQ2MDM1ODM3AwAAAAI3OQIAAAAEMjAzNgQAAAABMAcAAAAJOS8yMy8yMDE5CAAAAAkzLzMxLzIwMTUJAAAAATDTF0QtREDXCOqcgXNEQNcIJUNJUS5UU0U6Nzk3NC5JUV9MVF9ERUJUX0VRVUlUWS5GWTIwMTMBAAAApF0NAAMAAAAAACWH0CdEQNcIqMiWdERA1wgwQ0lRLk5BU0RBUUdTOklOVEMuSVFfTklfQVZBSUxfRVhDTF9NQVJHSU4uRlkyMDE4AQAAAIdSAAACAAAABzI5LjcxNTcBCAAAAAUAAAABMQEAAAAKMTk0MzUwNTM0MQMAAAADMTYwAgAAAAQ0MTgyBAAAAAEwBwAAAAk5LzIzLzIwMTkIAAAACjEyLzI5LzIwMTgJAAAAATCvA1snREDXCBzInXREQNcIGUNJUS5UU0U6Njc1OC5JUV9OSS5GWTIwMTcBAAAA7VkAAAIAAAAFNzMyODkBCAAAAAUAAAABMQEAAAAKMTk2NTA0NjUwNgMAAAAC</t>
  </si>
  <si>
    <t>NzkCAAAAAjE1BAAAAAEwBwAAAAk5LzIzLzIwMTkIAAAACTMvMzEvMjAxNwkAAAABMF/qmjBEQNcI/pCeckRA1wgtQ0lRLk5BU0RBUUdTOklOVEMuSVFfREVGX1RBWF9BU1NFVFNfTFQuRlkyMDE4AQAAAIdSAAACAAAABDExMjIBCAAAAAUAAAABMQEAAAAKMTk0MzUwNTM0MQMAAAADMTYwAgAAAAQxMDI2BAAAAAEwBwAAAAk5LzIzLzIwMTkIAAAACjEyLzI5LzIwMTgJAAAAATCfP48rREDXCIsWlXNEQNcIJUNJUS5LT1NFOkEwMDU5MzAuSVFfQ0FTSF9FUVVJVi5GWTIwMTIBAAAA3GYBAAIAAAAIMTg3OTE0NjABCAAAAAUAAAABMQEAAAAKMTY2NzUzNDAxNAMAAAACODUCAAAABDEwOTYEAAAAATAHAAAACTkvMjMvMjAxOQgAAAAKMTIvMzEvMjAxMgkAAAABMHNb2yxEQNcIXTdmc0RA1wgcQ0lRLlRTRTo2NzUyLklRX0NBUEVYLkZZMjAxNwEAAACx4wQAAgAAAActMjc4NTk0AQgAAAAFAAAAATEBAAAACjE4OTQ5MTkxMDcDAAAAAjc5AgAAAAQyMDIxBAAAAAEwBwAAAAk5LzIzLzIwMTkIAAAACTMvMzEvMjAxNwkAAAABMDcjGTBEQNcI3LyqckRA1wgnQ0lRLktPU0U6QTAwNTkzMC5JUV9ESUxVVF9XRUlHSFQuRlkyMDA4AQAAANxmAQACAAAACTczNDQuNDgyMQDKDdssREDXCDhwg3NEQNcIJUNJUS5OQVNEQVFHUzpJTlRDLklRX0NIQU5HRV9BUi5GWTIwMTQBAAAAh1IAAAIAAAAELTg2MQEIAAAABQAAAAExAQAA</t>
  </si>
  <si>
    <t>AAoxODI4MTY4MDQwAwAAAAMxNjACAAAABDIwMTgEAAAAATAHAAAACTkvMjMvMjAxOQgAAAAKMTIvMjcvMjAxNAkAAAABMIfLjitEQNcIO+qrc0RA1wgfQ0lRLlRTRTo3OTc0LklRX05FVF9ERUJULkZZMjAxMAEAAACkXQ0AAgAAAAgtMTI1MjA5OQEIAAAABQAAAAExAQAAAAoxMzgyNDE3OTk2AwAAAAI3OQIAAAAENDM2NAQAAAABMAcAAAAJOS8yMy8yMDE5CAAAAAkzLzMxLzIwMTAJAAAAATBs1mAvREDXCFveA3NEQNcIJENJUS5UU0U6Njc1OC5JUV9NQVJLRVRDQVAuMjAxOS8wMy8zMQEAAADtWQAAAgAAAA41ODA5MTk5Ljg5NTUwNQEGAAAABQAAAAExAQAAAAoxOTQ0MDU0ODk2AwAAAAI3OQIAAAAGMTAwMDU0BAAAAAEwBwAAAAkzLzMxLzIwMTmsxwBNREDXCLb+gXJEQNcILENJUS5OQVNEQVFHUzpBQVBMLklRX0NGT19DVVJSRU5UX0xJQUIuRlkyMDE3AQAAAGlhAAACAAAACDAuNjM3MDY0AQgAAAAFAAAAATEBAAAACjE5MTkzMzQ0ODEDAAAAAzE2MAIAAAAENDE4NQQAAAABMAcAAAAJOS8yMy8yMDE5CAAAAAk5LzMwLzIwMTcJAAAAATAQbMcmREDXCAllunREQNcIH0NJUS5UU0U6NjUwMy5JUV9FQlRfRVhDTC5GWTIwMTEBAAAArlUNAAIAAAAGMjIyMTk5AQgAAAAFAAAAATEBAAAACjE2MzExNjk4MTYDAAAAAjc5AgAAAAE0BAAAAAEwBwAAAAk5LzIzLzIwMTkIAAAACTMvMzEvMjAxMQkAAAABMAhbeC1E</t>
  </si>
  <si>
    <t>QNcIYJZEc0RA1wgbQ0lRLlRTRTo2NTAzLklRX0FQSUMuRlkyMDE0AQAAAK5VDQACAAAABjIwNzA4OQEIAAAABQAAAAExAQAAAAoxNjg4NzQ0ODQ3AwAAAAI3OQIAAAAEMTA4NAQAAAABMAcAAAAJOS8yMy8yMDE5CAAAAAkzLzMxLzIwMTQJAAAAATDnz3gtREDXCIpqd3NEQNcIIENJUS5LT1NFOkEwMDU5MzAuSVFfREFfQ0YuRlkyMDE2AQAAANxmAQACAAAACDE5OTY0MzkyAQgAAAAFAAAAATEBAAAACjE4NzY3MzQ3MzYDAAAAAjg1AgAAAAQyMTYwBAAAAAEwBwAAAAk5LzIzLzIwMTkIAAAACjEyLzMxLzIwMTYJAAAAATAjooIsREDXCGubXnNEQNcIHkNJUS5OQVNEQVFHUzpBQVBMLklRX0FELkZZMjAxNAEAAABpYQAAAgAAAAYtMTgzOTEBCAAAAAUAAAABMQEAAAAKMTgxNDY2OTE4NwMAAAADMTYwAgAAAAQxMDc1BAAAAAEwBwAAAAk5LzIzLzIwMTkIAAAACTkvMjcvMjAxNAkAAAABMLCZeypEQNcINxIAdERA1wgmQ0lRLlRTRTo2NTAzLklRX0FTU0VUX1dSSVRFRE9XTi5GWTIwMTABAAAArlUNAAIAAAAGLTE2OTQyAQgAAAAFAAAAATEBAAAACjE0MTg1MTY1NjUDAAAAAjc5AgAAAAIzMgQAAAABMAcAAAAJOS8yMy8yMDE5CAAAAAkzLzMxLzIwMTAJAAAAATAiNHgtREDXCBbIanNEQNcIJUNJUS5OWVNFOkRJUy5JUV9HV19JTlRBTl9BTU9SVC5GWTIwMDkBAAAATOwCAAMAAAAAAHskQyxEQNcIhrjLc0RA1wgu</t>
  </si>
  <si>
    <t>Q0lRLk5BU0RBUUdTOk1TRlQuSVFfREFZU19JTlZFTlRPUllfT1VULkZZMjAxNAEAAABLVQAAAgAAAAgzMC45ODkyMwEIAAAABQAAAAExAQAAAAoxODAwODY1MjU5AwAAAAMxNjACAAAABDQwMzUEAAAAATAHAAAACTkvMjMvMjAxOQgAAAAJNi8zMC8yMDE0CQAAAAEwBZPHJkRA1wi4t9R0REDXCDRDSVEuTkFTREFRR1M6QUFQTC5JUV9JTVBVVF9PUEVSX0xFQVNFX0lOVF9FWFAuRlkyMDA5AQAAAGlhAAADAAAAAADE/nMqREDXCMgX/nNEQNcIKENJUS5OQVNEQVFHUzpHT09HLkwuSVFfQ0FTSF9UQVhFUy5GWTIwMTIBAAAAqHEAAAIAAAAEMjAzNAEIAAAABQAAAAExAQAAAAoxNzE4MTQ1MjcxAwAAAAMxNjACAAAABDMwNTMEAAAAATAHAAAACTkvMjMvMjAxOQgAAAAKMTIvMzEvMjAxMgkAAAABMDpCaSlEQNcIOcFFdERA1wglQ0lRLk5BU0RBUUdTOkFBUEwuSVFfTFRfSU5WRVNULkZZMjAxMQEAAABpYQAAAgAAAAU1NTYxOAEIAAAABQAAAAExAQAAAAoxNjQyNjM5Nzc3AwAAAAMxNjACAAAABDEwNTQEAAAAATAHAAAACTkvMjMvMjAxOQgAAAAJOS8yNC8yMDExCQAAAAEwr0x0KkRA1wjuEeRzREDXCCdDSVEuTkFTREFRR1M6SU5UQy5JUV9MRVZFUkVEX0ZDRi5GWTIwMTMBAAAAh1IAAAIAAAAINzk5My4zNzUBCAAAAAUAAAABMQEAAAAKMTc3NTkzMDI3NAMAAAADMTYwAgAAAAQ0NDIyBAAAAAEwBwAAAAk5LzIz</t>
  </si>
  <si>
    <t>LzIwMTkIAAAACjEyLzI4LzIwMTMJAAAAATDGo44rREDXCBq4oXNEQNcIK0NJUS5UU0U6NjUwMS5JUV9OSV9BVkFJTF9FWENMX01BUkdJTi5GWTIwMDgBAAAAmy0CAAIAAAAHLTAuNTE3NwEIAAAABQAAAAExAQAAAAoxMzgxMzg5MjQ1AwAAAAI3OQIAAAAENDE4MgQAAAABMAcAAAAJOS8yMy8yMDE5CAAAAAkzLzMxLzIwMDgJAAAAATAwrtAnREDXCLT6mXREQNcIJkNJUS5OQVNEQVFHUzpHT09HLkwuSVFfTkVUX0RFQlQuRlkyMDA3AQAAAKhxAAACAAAACi0xNDIxOC42MTMBCAAAAAUAAAABMQEAAAAKMTMyMTg3OTgzNgMAAAADMTYwAgAAAAQ0MzY0BAAAAAEwBwAAAAk5LzIzLzIwMTkIAAAACjEyLzMxLzIwMDcJAAAAATCLMWgpREDXCBRFJHREQNcIIUNJUS5UU0U6NjUwMy5JUV9JTkNfRVFVSVRZLkZZMjAxMQEAAACuVQ0AAgAAAAYtMjAyODUBCAAAAAUAAAABMQEAAAAKMTYzMTE2OTgxNgMAAAACNzkCAAAAAjQ3BAAAAAEwBwAAAAk5LzIzLzIwMTkIAAAACTMvMzEvMjAxMQkAAAABMAhbeC1EQNcIAwt2c0RA1wgnQ0lRLlRTRTo2NzUyLklRX0NBU0hfT1BFUi5GWTIwMTguLi4uSlBZAQAAALHjBAACAAAABjQyMzE4MgEIAAAABQAAAAExAQAAAAoxOTcwMDM4NTI2AwAAAAI3OQIAAAAEMjAwNgQAAAABMAcAAAAJOS8yMy8yMDE5CAAAAAkzLzMxLzIwMTgJAAAAATBjLFwmREDXCCAz2nREQNcIHUNJUS5UU0U6</t>
  </si>
  <si>
    <t>Nzk3NC5JUV9SRF9FWFAuRlkyMDEwAQAAAKRdDQACAAAABTQ1NDYxAQgAAAAFAAAAATEBAAAACjEzODI0MTc5OTYDAAAAAjc5AgAAAAMxMDAEAAAAATAHAAAACTkvMjMvMjAxOQgAAAAJMy8zMS8yMDEwCQAAAAEwbq9gL0RA1wgstfpyREDXCCpDSVEuTkFTREFRR1M6QUFQTC5JUV9ESUxVVF9FUFNfRVhDTC5GWTIwMTYBAAAAaWEAAAIAAAAEOC4zMQEIAAAABQAAAAExAQAAAAoxOTE5MzM0NDg0AwAAAAMxNjACAAAAAzE0MgQAAAABMAcAAAAJOS8yMy8yMDE5CAAAAAk5LzI0LzIwMTYJAAAAATCkwHsqREDXCGkB+HNEQNcIJ0NJUS5OQVNEQVFHUzpHT09HLkwuSVFfUEFSVF9USU1FLkZZMjAxMAEAAACocQAAAwAAAAAARhtpKURA1wizWz90REDXCCBDSVEuVFNFOjY3NTguSVFfQ0hBTkdFX0FSLkZZMjAwMgEAAADtWQAAAgAAAAYxMTEzMDEBCAAAAAUAAAABMQEAAAAGMTkzNTE2AwAAAAI3OQIAAAAEMjAxOAQAAAABMAcAAAAJOS8yMy8yMDE5CAAAAAkzLzMxLzIwMDIJAAAAATB1pMslREDXCMCB60ZEQNcIIkNJUS5UU0U6NjUwMS5JUV9DQVNIX0lOVkVTVC5GWTIwMTgBAAAAmy0CAAIAAAAHLTQ3NDMyOAEIAAAABQAAAAExAQAAAAoxOTY5OTAzMjkxAwAAAAI3OQIAAAAEMjAwNQQAAAABMAcAAAAJOS8yMy8yMDE5CAAAAAkzLzMxLzIwMTgJAAAAATBWJm8uREDXCM3PFnNEQNcIJUNJUS5UU0U6Njc1OC5JUV9H</t>
  </si>
  <si>
    <t>QUlOX0lOVkVTVF9DRi5GWTIwMTEBAAAA7VkAAAIAAAAGLTIwOTM4AQgAAAAFAAAAATEBAAAACjE2MjQxNTMzNzADAAAAAjc5AgAAAAQyMDkwBAAAAAEwBwAAAAk5LzIzLzIwMTkIAAAACTMvMzEvMjAxMQkAAAABMMWVJzFEQNcI9A+MckRA1wgtQ0lRLk5BU0RBUUdTOkdPT0cuTC5JUV9MT0FOU19SRUNFSVZfTFQuRlkyMDA4AQAAAKhxAAADAAAAAABXzWgpREDXCIbmKXREQNcIH0NJUS5OWVNFOkRJUy5JUV9BUl9UVVJOUy5GWTIwMTYBAAAATOwCAAIAAAAHNy4wNTk0NQEIAAAABQAAAAExAQAAAAoxOTI1Mjk1NDI5AwAAAAMxNjACAAAABDQwMDEEAAAAATAHAAAACTkvMjMvMjAxOQgAAAAJMTAvMS8yMDE2CQAAAAEwMx7HJkRA1whbLbl0REDXCC5DSVEuTkFTREFRR1M6SU5UQy5JUV9BU1NFVF9XUklURURPV05fQ0YuRlkyMDE0AQAAAIdSAAACAAAAAzI5NQEIAAAABQAAAAExAQAAAAoxODI4MTY4MDQwAwAAAAMxNjACAAAABDIwMTkEAAAAATAHAAAACTkvMjMvMjAxOQgAAAAKMTIvMjcvMjAxNAkAAAABMIfLjitEQNcINC2ic0RA1wgkQ0lRLk5ZU0U6RElTLklRX0VCSVREQV9NQVJHSU4uRlkyMDA5AQAAAEzsAgACAAAABzIwLjI3MTYBCAAAAAUAAAABMQEAAAAKMTQ4Mjk3NjA2OAMAAAADMTYwAgAAAAQ0MDQ3BAAAAAEwBwAAAAk5LzIzLzIwMTkIAAAACTEwLzMvMjAwOQkAAAABMGTPxiZEQNcIZbi/dERA</t>
  </si>
  <si>
    <t>1wgoQ0lRLlRTRTo2NTAzLklRX1BST1ZfQkFEX0RFQlRTX0NGLkZZMjAxOQEAAACuVQ0AAwAAAAAAuoxELURA1wjVyEdzREDXCCNDSVEuTkFTREFRR1M6TVNGVC5JUV9MVF9ERUJULkZZMjAxNQEAAABLVQAAAgAAAAUyNzgwOAEIAAAABQAAAAExAQAAAAoxODUxNTI1OTEyAwAAAAMxNjACAAAABDEwNDkEAAAAATAHAAAACTkvMjMvMjAxOQgAAAAJNi8zMC8yMDE1CQAAAAEw/xBmKURA1whlVhJ0REDXCCpDSVEuVFNFOjY1MDMuSVFfQ1VSUkVOVF9QT1JUX0xFQVNFUy5GWTIwMTgBAAAArlUNAAIAAAAENzY5NwEIAAAABQAAAAExAQAAAAoxOTEyNjEyMjY0AwAAAAI3OQIAAAAEMTA5MAQAAAABMAcAAAAJOS8yMy8yMDE5CAAAAAkzLzMxLzIwMTgJAAAAATC+ZUQtREDXCLUsR3NEQNcIL0NJUS5OQVNEQVFHUzpHT09HLkwuSVFfVE9UQUxfREVCVF9JU1NVRUQuRlkyMDE4AQAAAKhxAAACAAAABDY3NjYBCAAAAAUAAAABMQEAAAAKMTk0MzczOTQ1MQMAAAADMTYwAgAAAAQyMTYxBAAAAAEwBwAAAAk5LzIzLzIwMTkIAAAACjEyLzMxLzIwMTgJAAAAATCOdrEoREDXCAWBTXREQNcIJ0NJUS5UU0U6NjUwMy5JUV9DRk9fQ1VSUkVOVF9MSUFCLkZZMjAxMgEAAACuVQ0AAgAAAAgwLjA1MjQ0NQEIAAAABQAAAAExAQAAAAoxNjg4NzQ1MTg0AwAAAAI3OQIAAAAENDE4NQQAAAABMAcAAAAJOS8yMy8yMDE5CAAAAAkzLzMx</t>
  </si>
  <si>
    <t>LzIwMTIJAAAAATBCN28nREDXCLQsj3REQNcIHUNJUS5UU0U6Njc1OC5JUV9SRF9FWFAuRlkyMDE1AQAAAO1ZAAADAAAAAAA8dpowREDXCNN4iXJEQNcILUNJUS5OQVNEQVFHUzpNU0ZULklRX0VBUk5JTkdfQ09fTUFSR0lOLkZZMjAxMwEAAABLVQAAAgAAAAcyOC4wODM4AQgAAAAFAAAAATEBAAAACjE3NDgxMzE1MDUDAAAAAzE2MAIAAAAENDE4MQQAAAABMAcAAAAJOS8yMy8yMDE5CAAAAAk2LzMwLzIwMTMJAAAAATAFk8cmREDXCLj/s3REQNcIHkNJUS5OQVNEQVFHUzpJTlRDLklRX05JLkZZMjAxNwEAAACHUgAAAgAAAAQ5NjAxAQgAAAAFAAAAATEBAAAACjE5NDM1MDUzNDkDAAAAAzE2MAIAAAACMTUEAAAAATAHAAAACTkvMjMvMjAxOQgAAAAKMTIvMzAvMjAxNwkAAAABMHQZjytEQNcIo7Oxc0RA1wgkQ0lRLlRTRTo2NTAzLklRX01BUktFVENBUC4yMDExLzAzLzMxAQAAAK5VDQACAAAADTIxMDgzMDEuNTc1OTMBBgAAAAUAAAABMQEAAAAKMTQyODgwMjc2NQMAAAACNzkCAAAABjEwMDA1NAQAAAABMAcAAAAJMy8zMS8yMDExrPqUTERA1whyZGJyREDXCC1DSVEuTkFTREFRR1M6R09PRy5MLklRX1BFUklPRExFTkdUSF9JUy5GWTIwMTQBAAAAqHEAAAEAAAACMTIAt9qwKERA1wjsKjx0REDXCCdDSVEuVFNFOjY3NTIuSVFfQ0ZPX0NVUlJFTlRfTElBQi5GWTIwMTQBAAAAseMEAAIAAAAIMC4yMzg3MTMB</t>
  </si>
  <si>
    <t>CAAAAAUAAAABMQEAAAAKMTc0NDAzNjYyMAMAAAACNzkCAAAABDQxODUEAAAAATAHAAAACTkvMjMvMjAxOQgAAAAJMy8zMS8yMDE0CQAAAAEwOjnQJ0RA1wiCeXp0REDXCCRDSVEuVFNFOjY1MDMuSVFfQ0FTSF9JTlRFUkVTVC5GWTIwMTMBAAAArlUNAAIAAAAENjQyNQEIAAAABQAAAAExAQAAAAoxNjg4NzQ1MDkzAwAAAAI3OQIAAAAEMzAyOAQAAAABMAcAAAAJOS8yMy8yMDE5CAAAAAkzLzMxLzIwMTMJAAAAATDwqHgtREDXCDoQWHNEQNcII0NJUS5OWVNFOkRJUy5JUV9UT1RBTF9BU1NFVFMuRlkyMDEwAQAAAEzsAgACAAAABTY5MjA2AQgAAAAFAAAAATEBAAAACjE1NzcyNjEyNTQDAAAAAzE2MAIAAAAEMTAwNwQAAAABMAcAAAAJOS8yMy8yMDE5CAAAAAkxMC8yLzIwMTAJAAAAATBwS0MsREDXCCvl0HNEQNcIKkNJUS5UU0U6Njc1Mi5JUV9UT1RBTF9DT01NT05fRVFVSVRZLkZZMjAxMQEAAACx4wQAAgAAAAcyNTU4OTkyAQgAAAAFAAAAATEBAAAACjE1NTMzMzAzNzEDAAAAAjc5AgAAAAQxMDA2BAAAAAEwBwAAAAk5LzIzLzIwMTkIAAAACTMvMzEvMjAxMQkAAAABMHGFRTBEQNcI8JqockRA1wgoQ0lRLk5ZU0U6RElTLklRX1RPVEFMX0RFQlQuRlkyMDE5Li4uLkpQWQEAAABM7AIAAwAAAAAAYyxcJkRA1wi4uNt0REDXCChDSVEuVFNFOjY1MDEuSVFfUFJPVl9CQURfREVCVFNfQ0YuRlkyMDE1AQAAAJst</t>
  </si>
  <si>
    <t>AgADAAAAAACN124uREDXCJ0d+HJEQNcIM0NJUS5OQVNEQVFHUzpBQVBMLklRX01JTk9SSVRZX0lOVEVSRVNUX1RPVEFMLkZZMjAxMQEAAABpYQAAAwAAAAAAr0x0KkRA1wgPCOhzREDXCCFDSVEuVFNFOjY1MDEuSVFfVE9UQUxfTElBQi5GWTIwMTUBAAAAmy0CAAIAAAAHODEzNzM4NQEIAAAABQAAAAExAQAAAAoxNzQ1MjcwNjcyAwAAAAI3OQIAAAAEMTI3NgQAAAABMAcAAAAJOS8yMy8yMDE5CAAAAAkzLzMxLzIwMTUJAAAAATCN124uREDXCOPxKHNEQNcIGUNJUS5UU0U6NjUwMS5JUV9HVy5GWTIwMTgBAAAAmy0CAAIAAAAGNTg4MTY1AQgAAAAFAAAAATEBAAAACjE5Njk5MDMyOTEDAAAAAjc5AgAAAAQxMTcxBAAAAAEwBwAAAAk5LzIzLzIwMTkIAAAACTMvMzEvMjAxOAkAAAABMFYmby5EQNcImAj5ckRA1wgtQ0lRLktPU0U6QTAwNTkzMC5JUV9ERUJUX0VRVUlWX05FVF9QQk8uRlkyMDA5AQAAANxmAQACAAAABjczNzg5NAEIAAAABQAAAAExAQAAAAoxNDY1NzE0MzA3AwAAAAI4NQIAAAAFMjE2NzkEAAAAATAHAAAACTkvMjMvMjAxOQgAAAAKMTIvMzEvMjAwOQkAAAABMMoN2yxEQNcIbQBJc0RA1wguQ0lRLk5ZU0U6RElTLklRX1RPVEFMX0RFQlRfRUJJVERBX0NBUEVYLkZZMjAwNwEAAABM7AIAAgAAAAgyLjI5NDQxNAEIAAAABQAAAAExAQAAAAoxMjc0MDQ0NzU3AwAAAAMxNjACAAAABTIzMzEzBAAA</t>
  </si>
  <si>
    <t>AAEwBwAAAAk5LzIzLzIwMTkIAAAACTkvMjkvMjAwNwkAAAABMK8DWydEQNcIdV+1dERA1wgpQ0lRLlRTRTo2NTAxLklRX0FTU0VUX1dSSVRFRE9XTl9DRi5GWTIwMTIBAAAAmy0CAAIAAAAFMzE4NDEBCAAAAAUAAAABMQEAAAAKMTY4NTUyMTgwMgMAAAACNzkCAAAABDIwMTkEAAAAATAHAAAACTkvMjMvMjAxOQgAAAAJMy8zMS8yMDEyCQAAAAEwU4UIL0RA1wj6ojFzREDXCBpDSVEuVFNFOjY3NTIuSVFfRUJULkZZMjAxMwEAAACx4wQAAgAAAActMzkwNDk1AQgAAAAFAAAAATEBAAAACjE3NDQwMzYzOTgDAAAAAjc5AgAAAAMxMzkEAAAAATAHAAAACTkvMjMvMjAxOQgAAAAJMy8zMS8yMDEzCQAAAAEwU9NFMERA1wjPh8RyREDXCB5DSVEuVFNFOjc5NzQuSVFfUkFXX0lOVi5GWTIwMDgBAAAApF0NAAIAAAAFMTIwMjMBCAAAAAUAAAABMQEAAAAKMTA1Nzg4OTAwMwMAAAACNzkCAAAABDMxNzEEAAAAATAHAAAACTkvMjMvMjAxOQgAAAAJMy8zMS8yMDA4CQAAAAEwsYdgL0RA1wiWOQ1zREDXCCpDSVEuS09TRTpBMDA1OTMwLklRX0VGRkVDVF9UQVhfUkFURS5GWTIwMTEBAAAA3GYBAAIAAAAHMTkuOTY3OQEIAAAABQAAAAExAQAAAAoxNTk4OTk4MjUwAwAAAAI4NQIAAAAENDM3NgQAAAABMAcAAAAJOS8yMy8yMDE5CAAAAAoxMi8zMS8yMDExCQAAAAEwc1vbLERA1wjnp4RzREDXCC9DSVEuTkFTREFRR1M6R09P</t>
  </si>
  <si>
    <t>Ry5MLklRX0VBUk5JTkdfQ09fTUFSR0lOLkZZMjAxOAEAAACocQAAAgAAAAcyMi40NjQ3AQgAAAAFAAAAATEBAAAACjE5NDM3Mzk0NTEDAAAAAzE2MAIAAAAENDE4MQQAAAABMAcAAAAJOS8yMy8yMDE5CAAAAAoxMi8zMS8yMDE4CQAAAAEwRQlCJkRA1wg3C9N0REDXCCRDSVEuTllTRTpESVMuSVFfRUJJVERBLkZZMjAxMC4uLi5KUFkBAAAATOwCAAIAAAAKNzAyNjczLjMzNQEIAAAABQAAAAExAQAAAAoxNTc3MjYxMjU0AwAAAAI3OQIAAAAENDA1MQQAAAABMAcAAAAJOS8yMy8yMDE5CAAAAAkxMC8yLzIwMTAJAAAAATCO3VsmREDXCJ5I4HREQNcIKkNJUS5OQVNEQVFHUzpHT09HLkwuSVFfQkFTSUNfV0VJR0hULkZZMjAxMAEAAACocQAAAgAAAAc2MzcuNDA0AEYbaSlEQNcIky1PdERA1wgsQ0lRLk5BU0RBUUdTOkFBUEwuSVFfVE9UQUxfUkVWLkZZMjAxNi4uLi5KUFkBAAAAaWEAAAIAAAAMMjE3NzYzMDQuNDE1AQgAAAAFAAAAATEBAAAACjE5MTkzMzQ0ODQDAAAAAjc5AgAAAAIyOAQAAAABMAcAAAAJOS8yMy8yMDE5CAAAAAk5LzI0LzIwMTYJAAAAATDQMEImREDXCP9O3nREQNcIL0NJUS5OQVNEQVFHUzpNU0ZULklRX0lOVEVSRVNUX0lOVkVTVF9JTkMuRlkyMDA4AQAAAEtVAAACAAAAAzk5NAEIAAAABQAAAAExAQAAAAoxMzg5NzAwMjQ1AwAAAAMxNjACAAAAAjY1BAAAAAEwBwAAAAk5LzIzLzIwMTkI</t>
  </si>
  <si>
    <t>AAAACTYvMzAvMjAwOAkAAAABMI0OfCpEQNcITh7nc0RA1wggQ0lRLlRTRTo2NTAxLklRX1RPVEFMX1JFVi5GWTIwMTABAAAAmy0CAAIAAAAHODk2ODU0NgEIAAAABQAAAAExAQAAAAoxNDU5NDcxMDkyAwAAAAI3OQIAAAACMjgEAAAAATAHAAAACTkvMjMvMjAxOQgAAAAJMy8zMS8yMDEwCQAAAAEwyzcIL0RA1whLYDtzREDXCB5DSVEuVFNFOjY1MDMuSVFfSU5DX1RBWC5GWTIwMTcBAAAArlUNAAIAAAAFNzM0ODQBCAAAAAUAAAABMQEAAAAKMTkxMjYxMjI0NgMAAAACNzkCAAAAAjc1BAAAAAEwBwAAAAk5LzIzLzIwMTkIAAAACTMvMzEvMjAxNwkAAAABMMc+RC1EQNcIGVNjc0RA1wglQ0lRLk5BU0RBUUdTOkFBUEwuSVFfRlVMTF9USU1FLkZZMjAwOAEAAABpYQAAAgAAAAUzMjAwMADS1nMqREDXCM3w/XNEQNcIHkNJUS5OWVNFOkRJUy5JUV9MVF9ERUJULkZZMjAxMAEAAABM7AIAAgAAAAUxMDEzMAEIAAAABQAAAAExAQAAAAoxNTc3MjYxMjU0AwAAAAMxNjACAAAABDEwNDkEAAAAATAHAAAACTkvMjMvMjAxOQgAAAAJMTAvMi8yMDEwCQAAAAEwcEtDLERA1wi9ndVzREDXCChDSVEuTllTRTpESVMuSVFfUFJPVl9CQURfREVCVFNfQ0YuRlkyMDE4AQAAAEzsAgADAAAAAAB5c5sqREDXCB1Ju3NEQNcIKUNJUS5OQVNEQVFHUzpNU0ZULklRX0NBU0hfSU5URVJFU1QuRlkyMDE4AQAAAEtVAAACAAAABDI0MDAB</t>
  </si>
  <si>
    <t>CAAAAAUAAAABMQEAAAAKMTk3MzM4MDkyMgMAAAADMTYwAgAAAAQzMDI4BAAAAAEwBwAAAAk5LzIzLzIwMTkIAAAACTYvMzAvMjAxOAkAAAABMOteZilEQNcIyI0TdERA1wgoQ0lRLktPU0U6QTAwNTkzMC5JUV9NQVJLRVRDQVAuMjAxMS8xMi8zMQEAAADcZgEAAgAAAA0xNTA5MzkzMjkuMjgyAQYAAAAFAAAAATEBAAAACjE0ODU4MjQxMjkDAAAAAjg1AgAAAAYxMDAwNTQEAAAAATAHAAAACjEyLzMxLzIwMTGsxwBNREDXCHpaVHJEQNcIK0NJUS5OQVNEQVFHUzpBQVBMLklRX0FTU0VUX1dSSVRFRE9XTi5GWTIwMDcBAAAAaWEAAAMAAAAAAHlzmypEQNcIdmDPc0RA1wgeQ0lRLk5ZU0U6RElTLklRX1dJUF9JTlYuRlkyMDE3AQAAAEzsAgADAAAAAADbTJsqREDXCLnr3HNEQNcIHENJUS5UU0U6Njc1OC5JUV9EQV9DRi5GWTIwMDQBAAAA7VkAAAIAAAAGMzE1Nzc3AQgAAAAFAAAAATEBAAAACTIzMjMyNjk4OAMAAAACNzkCAAAABDIxNjAEAAAAATAHAAAACTkvMjMvMjAxOQgAAAAJMy8zMS8yMDA0CQAAAAEwdaTLJURA1wjMv+pGREDXCClDSVEuVFNFOjc5NzQuSVFfT1RIRVJfTk9OX09QRVJfRVhQLkZZMjAxNAEAAACkXQ0AAgAAAAU0NzIzMwEIAAAABQAAAAExAQAAAAoxNjg3MDQ0NjM1AwAAAAI3OQIAAAADMzcxBAAAAAEwBwAAAAk5LzIzLzIwMTkIAAAACTMvMzEvMjAxNAkAAAABMCgmQCVEQNcI38D4RkRA</t>
  </si>
  <si>
    <t>1wggQ0lRLk5BU0RBUUdTOkFBUEwuSVFfQVBJQy5GWTIwMTABAAAAaWEAAAMAAAAAAMQldCpEQNcIiY3+c0RA1wgoQ0lRLlRTRTo2NzU4LklRX0dXX0lOVEFOX0FNT1JUX0NGLkZZMjAxMgEAAADtWQAAAwAAAAAAxZUnMURA1wiW6pRyREDXCB5DSVEuTkFTREFRR1M6TVNGVC5JUV9GWC5GWTIwMTUBAAAAS1UAAAIAAAADLTczAQgAAAAFAAAAATEBAAAACjE4NTE1MjU5MTIDAAAAAzE2MAIAAAAEMjE0NAQAAAABMAcAAAAJOS8yMy8yMDE5CAAAAAk2LzMwLzIwMTUJAAAAATD/EGYpREDXCER9EnREQNcIIkNJUS5LT1NFOkEwMDU5MzAuSVFfTUFSS0VUQ0FQLi5KUFkBAAAA3GYBAAIAAAAPMjk3MTcxNDkuNDUwNTc2AQYAAAAFAAAAATEBAAAACjE5Nzg3MjIwMjIDAAAAAjc5AgAAAAYxMDAwNTQEAAAAATAHAAAACTkvMjMvMjAxOdvSlExEQNcIHPvWi0RA1wglQ0lRLlRTRTo2NzUyLklRX09USEVSX0NBX1NVUFBMLkZZMjAxNQEAAACx4wQAAgAAAAYyMTY0OTUBCAAAAAUAAAABMQEAAAAKMTc5NzUyMDQyNwMAAAACNzkCAAAABDEwNTUEAAAAATAHAAAACTkvMjMvMjAxOQgAAAAJMy8zMS8yMDE1CQAAAAEwR9YYMERA1whE5sVyREDXCCdDSVEuVFNFOjY1MDMuSVFfTUFSS0VUQ0FQLjIwMTEvMy8zMS5KUFkBAAAArlUNAAIAAAANMjEwODMwMS41NzU5MwEGAAAABQAAAAExAQAAAAoxNDI4ODAyNzY1AwAAAAI3OQIA</t>
  </si>
  <si>
    <t>AAAGMTAwMDU0BAAAAAEwBwAAAAkzLzMxLzIwMTHj7QBNREDXCLcn3ItEQNcIJ0NJUS5UU0U6Njc1OC5JUV9NQVJLRVRDQVAuMjAwNy8zLzMxLkpQWQEAAADtWQAAAgAAAA01OTk3OTE5LjUzNDc0AQYAAAAFAAAAATEBAAAACTM5MDQ3OTIwMgMAAAACNzkCAAAABjEwMDA1NAQAAAABMAcAAAAJMy8zMS8yMDA346uUTERA1wjiht2LREDXCClDSVEuTkFTREFRR1M6R09PRy5MLklRX1FVSUNLX1JBVElPLkZZMjAwNwEAAACocQAAAgAAAAg4LjExODY3MwEIAAAABQAAAAExAQAAAAoxMzIxODc5ODM2AwAAAAMxNjACAAAABDQxMjEEAAAAATAHAAAACTkvMjMvMjAxOQgAAAAKMTIvMzEvMjAwNwkAAAABMGSUQSZEQNcI0IC3dERA1wghQ0lRLlRTRTo2NTAxLklRX09USEVSX09QRVIuRlkyMDA4AQAAAJstAgADAAAAAAAzdD8vREDXCBUZEnNEQNcIKkNJUS5OQVNEQVFHUzpJTlRDLklRX09USEVSX09QRVJfQUNULkZZMjAxMwEAAACHUgAAAgAAAAQtOTAwAQgAAAAFAAAAATEBAAAACjE3NzU5MzAyNzQDAAAAAzE2MAIAAAAEMjA0NwQAAAABMAcAAAAJOS8yMy8yMDE5CAAAAAoxMi8yOC8yMDEzCQAAAAEw2a2zK0RA1wiOjJxzREDXCCJDSVEuTllTRTpESVMuSVFfTEVWRVJFRF9GQ0YuRlkyMDE1AQAAAEzsAgACAAAACDY1MDEuMzc1AQgAAAAFAAAAATEBAAAACjE4NjcyOTgwMTgDAAAAAzE2MAIAAAAENDQyMgQAAAAB</t>
  </si>
  <si>
    <t>MAcAAAAJOS8yMy8yMDE5CAAAAAkxMC8zLzIwMTUJAAAAATCY/poqREDXCHkHxXNEQNcILENJUS5OQVNEQVFHUzpJTlRDLklRX0VCSVREQV9DQVBFWF9JTlQuRlkyMDE4AQAAAIdSAAACAAAACTM3LjM1OTQ3NwEIAAAABQAAAAExAQAAAAoxOTQzNTA1MzQxAwAAAAMxNjACAAAABDQxOTEEAAAAATAHAAAACTkvMjMvMjAxOQgAAAAKMTIvMjkvMjAxOAkAAAABMK8DWydEQNcIQtmQdERA1wgkQ0lRLktPU0U6QTAwNTkzMC5JUV9UT1RBTF9SRVYuRlkyMDA5AQAAANxmAQACAAAACTEzNjMyMzY3MAEIAAAABQAAAAExAQAAAAoxNDY1NzE0MzA3AwAAAAI4NQIAAAACMjgEAAAAATAHAAAACTkvMjMvMjAxOQgAAAAKMTIvMzEvMjAwOQkAAAABMMoN2yxEQNcIqSyNc0RA1wgPQ0lRLi5JUV9HQV9FWFAuBQAAAAEAAAAIAAAAFChJbnZhbGlkIElkZW50aWZpZXIpJm8uVURA1wgmby5VREDXCChDSVEuTkFTREFRR1M6TVNGVC5JUV9QRV9FWENMLi4yMDExLzAzLzMxAQAAAEtVAAACAAAACDEwLjgzNTE2AQcAAAAFAAAAATEBAAAACjE0MjA0MDYyMzEDAAAAATACAAAABjEwMDAyNwQAAAABMAcAAAAJMy8zMS8yMDExCAAAAAkzLzMxLzIwMTEIAzxLREDXCEdPanJEQNcILkNJUS5OQVNEQVFHUzpJTlRDLklRX0NPTU1PTl9QUkVGX0RJVl9DRi5GWTIwMDkBAAAAh1IAAAMAAAAAABIRsytEQNcI1Sybc0RA1wggQ0lRLlRTRTo2</t>
  </si>
  <si>
    <t>NzUyLklRX0lOVkVOVE9SWS5GWTIwMTkBAAAAseMEAAIAAAAHMTAxNjQzNwEIAAAABQAAAAExAQAAAAoxOTcwMDM4NTI3AwAAAAI3OQIAAAAEMTA0MwQAAAABMAcAAAAJOS8yMy8yMDE5CAAAAAkzLzMxLzIwMTkJAAAAATDjcRkwREDXCLej8HJEQNcIH0NJUS5UU0U6NjUwMS5JUV9CVl9TSEFSRS5GWTIwMTMBAAAAmy0CAAIAAAALMjE1NS42MDczOTcBCAAAAAUAAAABMQEAAAAKMTY4NTUyMTcyMgMAAAACNzkCAAAABDQwMjAEAAAAATAHAAAACTkvMjMvMjAxOQgAAAAJMy8zMS8yMDEzCQAAAAEwb6wIL0RA1wj7qQBzREDXCBlDSVEuTllTRTpESVMuSVFfRE8uRlkyMDE2AQAAAEzsAgADAAAAAACY/poqREDXCNuyv3NEQNcILENJUS5LT1NFOkEwMDU5MzAuSVFfVE9UQUxfREVCVC5GWTIwMTEuLi4uSlBZAQAAANxmAQACAAAADTk3MDg4OC4zMzI5ODMBCAAAAAUAAAABMQEAAAAKMTU5ODk5ODI1MAMAAAACNzkCAAAABDQxNzMEAAAAATAHAAAACTkvMjMvMjAxOQgAAAAKMTIvMzEvMjAxMQkAAAABMIAEXCZEQNcIgWXddERA1wglQ0lRLk5BU0RBUUdTOklOVEMuSVFfTklfTUFSR0lOLkZZMjAxMgEAAACHUgAAAgAAAAcyMC42MzE0AQgAAAAFAAAAATEBAAAACjE3MTg4NTA2MDUDAAAAAzE2MAIAAAAENDA5NAQAAAABMAcAAAAJOS8yMy8yMDE5CAAAAAoxMi8yOS8yMDEyCQAAAAEw0o5aJ0RA1witdcJ0REDXCCVD</t>
  </si>
  <si>
    <t>SVEuTkFTREFRR1M6SU5UQy5JUV9CVUlMRElOR1MuRlkyMDEwAQAAAIdSAAADAAAAAAAPObMrREDXCMLUs3NEQNcIK0NJUS5OQVNEQVFHUzpBQVBMLklRX05FVF9ERUJUX0lTU1VFRC5GWTIwMTEBAAAAaWEAAAMAAAAAAF5zdCpEQNcInr/sc0RA1wglQ0lRLlRTRTo2NzUyLklRX0RJTFVUX0VQU19FWENMLkZZMjAxNAEAAACx4wQAAgAAAAk1Mi4xMDI4OTIBCAAAAAUAAAABMQEAAAAKMTc0NDAzNjYyMAMAAAACNzkCAAAAAzE0MgQAAAABMAcAAAAJOS8yMy8yMDE5CAAAAAkzLzMxLzIwMTQJAAAAATBVrhgwREDXCBqFqXJEQNcII0NJUS5UU0U6Njc1Mi5JUV9UT1RBTF9BU1NFVFMuRlkyMDE2AQAAALHjBAACAAAABzU1OTY5ODIBCAAAAAUAAAABMQEAAAAKMTc5NzUyMDQzNAMAAAACNzkCAAAABDEwMDcEAAAAATAHAAAACTkvMjMvMjAxOQgAAAAJMy8zMS8yMDE2CQAAAAEwQ/0YMERA1wj0VeVyREDXCDBDSVEuS09TRTpBMDA1OTMwLklRX0lNUFVUX09QRVJfTEVBU0VfREVQUi5GWTIwMDcBAAAA3GYBAAMAAAAAALqMRC1EQNcIse9Hc0RA1wggQ0lRLk5BU0RBUUdTOkFBUEwuSVFfQ09HUy5GWTIwMDEBAAAAaWEAAAIAAAAENDEyOAEIAAAABQAAAAExAQAAAAcxODc4ODk4AwAAAAMxNjACAAAAAjM0BAAAAAEwBwAAAAk5LzIzLzIwMTkIAAAACTkvMjkvMjAwMQkAAAABMNCE1iREQNcIntvnRkRA1wgrQ0lRLlRT</t>
  </si>
  <si>
    <t>RTo2NzU4LklRX0RFRl9UQVhfTElBQl9DVVJSRU5ULkZZMjAxNwEAAADtWQAAAwAAAAAAbsvLJURA1wipif5GREDXCCVDSVEuVFNFOjY3NTIuSVFfRElMVVRfRVBTX0lOQ0wuRlkyMDE5AQAAALHjBAACAAAACjEyMS43NDk5OTkBCAAAAAUAAAABMQEAAAAKMTk3MDAzODUyNwMAAAACNzkCAAAAATgEAAAAATAHAAAACTkvMjMvMjAxOQgAAAAJMy8zMS8yMDE5CQAAAAEw43EZMERA1wi3o/ByREDXCB5DSVEuTkFTREFRR1M6QUFQTC5JUV9BUi5GWTIwMTABAAAAaWEAAAIAAAAENTUxMAEIAAAABQAAAAExAQAAAAoxNTczODY0NjQ0AwAAAAMxNjACAAAABDEwMjEEAAAAATAHAAAACTkvMjMvMjAxOQgAAAAJOS8yNS8yMDEwCQAAAAEwxCV0KkRA1wg9dvFzREDXCC9DSVEuTkFTREFRR1M6R09PRy5MLklRX1RPVEFMX0RFQlRfRUJJVERBLkZZMjAxNQEAAACocQAAAgAAAAgwLjMxMzY0OAEIAAAABQAAAAExAQAAAAoxODczMjI1MjE0AwAAAAMxNjACAAAABDQxOTIEAAAAATAHAAAACTkvMjMvMjAxOQgAAAAKMTIvMzEvMjAxNQkAAAABME/iQSZEQNcIurjNdERA1wgtQ0lRLk5BU0RBUUdTOklOVEMuSVFfRklYRURfQVNTRVRfVFVSTlMuRlkyMDEwAQAAAIdSAAACAAAACDIuNDgzOTQyAQgAAAAFAAAAATEBAAAACjE1ODgxNTY5NjADAAAAAzE2MAIAAAAENDA2NgQAAAABMAcAAAAJOS8yMy8yMDE5CAAAAAoxMi8yNS8y</t>
  </si>
  <si>
    <t>MDEwCQAAAAEw0o5aJ0RA1wg6gJR0REDXCBtDSVEuVFNFOjY1MDEuSVFfRUJJVC5GWTIwMTcBAAAAmy0CAAIAAAAGNTg3MzA5AQgAAAAFAAAAATEBAAAACjE5NjMzMTU5MDADAAAAAjc5AgAAAAM0MDAEAAAAATAHAAAACTkvMjMvMjAxOQgAAAAJMy8zMS8yMDE3CQAAAAEwav9uLkRA1wgxmRVzREDXCDpDSVEuTllTRTpESVMuSVFfQ1VTVE9NX0JFVEEuLTEwNFcuMjAxNi8xMC8wMS4uXlRPUElYLkpQWS5IAQAAAEzsAgACAAAAEDEuMDQ0ODc0NDc5OTExMDgAhG+VTERA1wioZV5yREDXCC1DSVEuTkFTREFRR1M6R09PRy5MLklRX0NBU0hfQ09OVkVSU0lPTi5GWTIwMDcBAAAAqHEAAAMAAAAAAGSUQSZEQNcIjHrVdERA1wgvQ0lRLk5BU0RBUUdTOklOVEMuSVFfQ1VSUkVOVF9QT1JUX0xFQVNFUy5GWTIwMTEBAAAAh1IAAAMAAAAAAO9fsytEQNcICuqWc0RA1wgkQ0lRLlRTRTo2NTAzLklRX0VCSVREQV9NQVJHSU4uRlkyMDE5AQAAAK5VDQACAAAABzEwLjMyNTkBCAAAAAUAAAABMQEAAAAKMTk3MDA1MTUzNQMAAAACNzkCAAAABDQwNDcEAAAAATAHAAAACTkvMjMvMjAxOQgAAAAJMy8zMS8yMDE5CQAAAAEw1z9aJ0RA1wjDvKF0REDXCB5DSVEuVFNFOjY3NTguSVFfU1RfREVCVC5GWTIwMDgBAAAA7VkAAAIAAAAFNjMyMjQBCAAAAAUAAAABMQEAAAAKMTM4MTYyMDQ0NQMAAAACNzkCAAAABDEwNDYEAAAAATAH</t>
  </si>
  <si>
    <t>AAAACTkvMjMvMjAxOQgAAAAJMy8zMS8yMDA4CQAAAAEwOvkmMURA1wiWLodyREDXCBxDSVEuVFNFOjY1MDMuSVFfQ0FQRVguRlkyMDE3AQAAAK5VDQACAAAABy0xNjcxNjUBCAAAAAUAAAABMQEAAAAKMTkxMjYxMjI0NgMAAAACNzkCAAAABDIwMjEEAAAAATAHAAAACTkvMjMvMjAxOQgAAAAJMy8zMS8yMDE3CQAAAAEwxz5ELURA1wgRemNzREDXCCtDSVEuTkFTREFRR1M6QUFQTC5JUV9BU1NFVF9XUklURURPV04uRlkyMDE2AQAAAGlhAAADAAAAAACkwHsqREDXCGLP+3NEQNcIJENJUS5UU0U6Njc1Mi5JUV9DVVJSRU5UX1JBVElPLkZZMjAxNAEAAACx4wQAAgAAAAgxLjA4ODY1NgEIAAAABQAAAAExAQAAAAoxNzQ0MDM2NjIwAwAAAAI3OQIAAAAENDAzMAQAAAABMAcAAAAJOS8yMy8yMDE5CAAAAAkzLzMxLzIwMTQJAAAAATA6OdAnREDXCJ9vhXREQNcIKENJUS5OQVNEQVFHUzpJTlRDLklRX1BFX0VYQ0wuLjIwMTgvMDMvMzEBAAAAh1IAAAIAAAAJMjYuMTcwODU0AQcAAAAFAAAAATEBAAAACjE4NzQ3NzY1MzIDAAAAATACAAAABjEwMDAyNwQAAAABMAcAAAAJMy8yOS8yMDE4CAAAAAkzLzI5LzIwMTgg3DtLREDXCNNIbHJEQNcIIkNJUS5OQVNEQVFHUzpNU0ZULklRX0VCSVREQS5GWTIwMTMBAAAAS1UAAAIAAAAFMzA4MzYBCAAAAAUAAAABMQEAAAAKMTc0ODEzMTUwNQMAAAADMTYwAgAAAAQ0MDUxBAAA</t>
  </si>
  <si>
    <t>AAEwBwAAAAk5LzIzLzIwMTkIAAAACTYvMzAvMjAxMwkAAAABMO8VoylEQNcIaw0bdERA1wgqQ0lRLk5BU0RBUUdTOkFBUEwuSVFfQkFTSUNfRVBTX0lOQ0wuRlkyMDA5AQAAAGlhAAACAAAACDEuMzE3MzY1AQgAAAAFAAAAATEBAAAACjE0Nzk1NTExOTkDAAAAAzE2MAIAAAABOQQAAAABMAcAAAAJOS8yMy8yMDE5CAAAAAk5LzI2LzIwMDkJAAAAATDE/nMqREDXCC1Q43NEQNcIKkNJUS5OQVNEQVFHUzpJTlRDLklRX0xUX0RFQlRfSVNTVUVELkZZMjAwOAEAAACHUgAAAwAAAAAAHuqyK0RA1wg6naRzREDXCClDSVEuTkFTREFRR1M6R09PRy5MLklRX1FVSUNLX1JBVElPLkZZMjAxOAEAAACocQAAAgAAAAgzLjc2NDY3MwEIAAAABQAAAAExAQAAAAoxOTQzNzM5NDUxAwAAAAMxNjACAAAABDQxMjEEAAAAATAHAAAACTkvMjMvMjAxOQgAAAAKMTIvMzEvMjAxOAkAAAABMEUJQiZEQNcIuie0dERA1wgrQ0lRLktPU0U6QTAwNTkzMC5JUV9DSEFOR0VfSU5WRU5UT1JZLkZZMjAwOAEAAADcZgEAAgAAAActNjkzNzEyAQgAAAAFAAAAATEBAAAACjEzNjA4MDY2ODMDAAAAAjg1AgAAAAQyMDk5BAAAAAEwBwAAAAk5LzIzLzIwMTkIAAAACjEyLzMxLzIwMDgJAAAAATDKDdssREDXCLD/ZHNEQNcIJUNJUS5UU0U6NjUwMS5JUV9ESUxVVF9FUFNfSU5DTC5GWTIwMDkBAAAAmy0CAAIAAAAMLTExODQuMzM0NzExAQgAAAAF</t>
  </si>
  <si>
    <t>AAAAATEBAAAACjE0NTk0NzEwODMDAAAAAjc5AgAAAAE4BAAAAAEwBwAAAAk5LzIzLzIwMTkIAAAACTMvMzEvMjAwOQkAAAABMMs3CC9EQNcIXnEIc0RA1wgZQ0lRLlRTRTo2NTAzLklRX0dXLkZZMjAxNwEAAACuVQ0AAwAAAAAAxz5ELURA1wgPb25zREDXCCZDSVEuVFNFOjY3NTIuSVFfRUZGRUNUX1RBWF9SQVRFLkZZMjAxNwEAAACx4wQAAgAAAAczNy4zMDg4AQgAAAAFAAAAATEBAAAACjE4OTQ5MTkxMDcDAAAAAjc5AgAAAAQ0Mzc2BAAAAAEwBwAAAAk5LzIzLzIwMTkIAAAACTMvMzEvMjAxNwkAAAABMDcjGTBEQNcIzODvckRA1wguQ0lRLk5BU0RBUUdTOk1TRlQuSVFfSU5WRVNUX1NFQ1VSSVRZX0NGLkZZMjAxOAEAAABLVQAAAgAAAAQ2NTU3AQgAAAAFAAAAATEBAAAACjE5NzMzODA5MjIDAAAAAzE2MAIAAAAEMjAyNwQAAAABMAcAAAAJOS8yMy8yMDE5CAAAAAk2LzMwLzIwMTgJAAAAATDrXmYpREDXCO19HXREQNcIIENJUS5UU0U6Njc1Mi5JUV9DQVNIX09QRVIuRlkyMDEyAQAAALHjBAACAAAABDE5ODMBCAAAAAUAAAABMQEAAAAKMTczMzc3NDcwNAMAAAACNzkCAAAABDIwMDYEAAAAATAHAAAACTkvMjMvMjAxOQgAAAAJMy8zMS8yMDEyCQAAAAEwMKxFMERA1wiFMO5yREDXCCZDSVEuVFNFOjc5NzQuSVFfTkVUX0RFQlRfRUJJVERBLkZZMjAxNwEAAACkXQ0AAwAAAAJOTQEIAAAABQAAAAExAQAA</t>
  </si>
  <si>
    <t>AAoxODQ5MDI2OTY0AwAAAAI3OQIAAAAENDE5MwQAAAABMAcAAAAJOS8yMy8yMDE5CAAAAAkzLzMxLzIwMTcJAAAAATAwrtAnREDXCCBfknREQNcILENJUS5OQVNEQVFHUzpJTlRDLklRX1RPVEFMX1JFVi5GWTIwMDkuLi4uSlBZAQAAAIdSAAACAAAACzMyMTUzNDkuOTQ1AQgAAAAFAAAAATEBAAAACjE1MjMzOTQ4MjkDAAAAAjc5AgAAAAIyOAQAAAABMAcAAAAJOS8yMy8yMDE5CAAAAAoxMi8yNi8yMDA5CQAAAAEwRQlCJkRA1wi30990REDXCCBDSVEuVFNFOjY1MDMuSVFfVE9UQUxfUkVWLkZZMjAxOAEAAACuVQ0AAgAAAAc0NDYwMTYzAQgAAAAFAAAAATEBAAAACjE5MTI2MTIyNjQDAAAAAjc5AgAAAAIyOAQAAAABMAcAAAAJOS8yMy8yMDE5CAAAAAkzLzMxLzIwMTgJAAAAATC+ZUQtREDXCCCAi3NEQNcIKUNJUS5OQVNEQVFHUzpNU0ZULklRX0NPTU1PTl9ESVZfQ0YuRlkyMDE0AQAAAEtVAAACAAAABS04ODc5AQgAAAAFAAAAATEBAAAACjE4MDA4NjUyNTkDAAAAAzE2MAIAAAAEMjA3NAQAAAABMAcAAAAJOS8yMy8yMDE5CAAAAAk2LzMwLzIwMTQJAAAAATDbPKMpREDXCMO/CHREQNcIHENJUS5OWVNFOkRJUy5JUV9EQV9DRi5GWTIwMDkBAAAATOwCAAIAAAAEMTYzMQEIAAAABQAAAAExAQAAAAoxNDgyOTc2MDY4AwAAAAMxNjACAAAABDIxNjAEAAAAATAHAAAACTkvMjMvMjAxOQgAAAAJMTAvMy8yMDA5</t>
  </si>
  <si>
    <t>CQAAAAEweyRDLERA1wjDdtVzREDXCCpDSVEuTkFTREFRR1M6SU5UQy5JUV9EQVlTX1NBTEVTX09VVC5GWTIwMTYBAAAAh1IAAAIAAAAIMjkuNjAyMDkBCAAAAAUAAAABMQEAAAAKMTk0MzUwNTM0NQMAAAADMTYwAgAAAAQ0MDQyBAAAAAEwBwAAAAk5LzIzLzIwMTkIAAAACjEyLzMxLzIwMTYJAAAAATCvA1snREDXCEFpo3REQNcIHkNJUS5UU0U6Njc1OC5JUV9QRU5TSU9OLkZZMjAxMgEAAADtWQAAAgAAAAYyOTQwMzUBCAAAAAUAAAABMQEAAAAKMTY4NDYyODc0NgMAAAACNzkCAAAABDEyMTMEAAAAATAHAAAACTkvMjMvMjAxOQgAAAAJMy8zMS8yMDEyCQAAAAEwxZUnMURA1wg+m5ByREDXCC1DSVEuTkFTREFRR1M6SU5UQy5JUV9UT1RBTF9ERUJULkZZMjAxOS4uLi5KUFkBAAAAh1IAAAMAAAAAAGMsXCZEQNcIG7nidERA1wgeQ0lRLlRTRTo2NzUyLklRX1dJUF9JTlYuRlkyMDE1AQAAALHjBAACAAAABjEyMTE4MwEIAAAABQAAAAExAQAAAAoxNzk3NTIwNDI3AwAAAAI3OQIAAAAEMzIxOQQAAAABMAcAAAAJOS8yMy8yMDE5CAAAAAkzLzMxLzIwMTUJAAAAATBH1hgwREDXCA0gqnJEQNcIKkNJUS5OQVNEQVFHUzpBQVBMLklRX09USEVSX0NBX1NVUFBMLkZZMjAwOQEAAABpYQAAAgAAAAQxNDQ0AQgAAAAFAAAAATEBAAAACjE0Nzk1NTExOTkDAAAAAzE2MAIAAAAEMTA1NQQAAAABMAcAAAAJOS8yMy8yMDE5</t>
  </si>
  <si>
    <t>CAAAAAk5LzI2LzIwMDkJAAAAATDE/nMqREDXCGmX3nNEQNcIJkNJUS5OWVNFOkRJUy5JUV9DQVNIX0NPTlZFUlNJT04uRlkyMDEwAQAAAEzsAgACAAAACTIwLjY1OTU0OAEIAAAABQAAAAExAQAAAAoxNTc3MjYxMjU0AwAAAAMxNjACAAAABDQxODQEAAAAATAHAAAACTkvMjMvMjAxOQgAAAAJMTAvMi8yMDEwCQAAAAEwPffGJkRA1wg/erJ0REDXCCxDSVEuTkFTREFRR1M6R09PRy5MLklRX09USEVSX0NMX1NVUFBMLkZZMjAxMQEAAACocQAAAgAAAAQxMjg3AQgAAAAFAAAAATEBAAAACjE2NTc4MTUxODIDAAAAAzE2MAIAAAAEMTA1NwQAAAABMAcAAAAJOS8yMy8yMDE5CAAAAAoxMi8zMS8yMDExCQAAAAEwRhtpKURA1whj0Sp0REDXCCVDSVEuVFNFOjY3NTIuSVFfTkVUX1JFTlRBTF9FWFAuRlkyMDE0AQAAALHjBAADAAAAAABVrhgwREDXCEpesnJEQNcIKUNJUS5LT1NFOkEwMDU5MzAuSVFfT1RIRVJfT1BFUl9BQ1QuRlkyMDE0AQAAANxmAQACAAAACC0xMDg5NzAzAQgAAAAFAAAAATEBAAAACjE3NzgxNDE4MjMDAAAAAjg1AgAAAAQyMDQ3BAAAAAEwBwAAAAk5LzIzLzIwMTkIAAAACjEyLzMxLzIwMTQJAAAAATAwe4IsREDXCDSWfHNEQNcIKkNJUS5OQVNEQVFHUzpHT09HLkwuSVFfVE9UQUxfRVFVSVRZLkZZMjAxNwEAAACocQAAAgAAAAYxNTI1MDIBCAAAAAUAAAABMQEAAAAKMTk0MzczOTQ1OQMAAAAD</t>
  </si>
  <si>
    <t>MTYwAgAAAAQxMjc1BAAAAAEwBwAAAAk5LzIzLzIwMTkIAAAACjEyLzMxLzIwMTcJAAAAATCXT7EoREDXCI1gUnREQNcIKENJUS5UU0U6NjUwMS5JUV9UT1RBTF9ERUJUX0lTU1VFRC5GWTIwMDgBAAAAmy0CAAIAAAAGNDA0MTkwAQgAAAAFAAAAATEBAAAACjEzODEzODkyNDUDAAAAAjc5AgAAAAQyMTYxBAAAAAEwBwAAAAk5LzIzLzIwMTkIAAAACTMvMzEvMjAwOAkAAAABMMs3CC9EQNcIWx0wc0RA1wgnQ0lRLk5BU0RBUUdTOklOVEMuSVFfR0FJTl9JTlZFU1QuRlkyMDE4AQAAAIdSAAACAAAABC0xMjUBCAAAAAUAAAABMQEAAAAKMTk0MzUwNTM0MQMAAAADMTYwAgAAAAI2MgQAAAABMAcAAAAJOS8yMy8yMDE5CAAAAAoxMi8yOS8yMDE4CQAAAAEwnz+PK0RA1wjOIq1zREDXCCtDSVEuVFNFOjY3NTIuSVFfUkVUVVJOX0NPTU1PTl9FUVVJVFkuRlkyMDE1AQAAALHjBAACAAAABzEwLjY0NzMBCAAAAAUAAAABMQEAAAAKMTc5NzUyMDQyNwMAAAACNzkCAAAABTMzMzIwBAAAAAEwBwAAAAk5LzIzLzIwMTkIAAAACTMvMzEvMjAxNQkAAAABMDo50CdEQNcIHhVtdERA1wgMQ0lRLi5JUV9DSVAuBQAAAAEAAAAIAAAAFChJbnZhbGlkIElkZW50aWZpZXIpJm8uVURA1wgmby5VREDXCDVDSVEuTkFTREFRR1M6R09PRy5MLklRX09USEVSX0ZJTkFOQ0VfQUNUX1NVUFBMLkZZMjAxNgEAAACocQAAAgAAAAUtMzMwNAEI</t>
  </si>
  <si>
    <t>AAAABQAAAAExAQAAAAoxOTQzNzM5NDQ2AwAAAAMxNjACAAAABDIwNTAEAAAAATAHAAAACTkvMjMvMjAxOQgAAAAKMTIvMzEvMjAxNgkAAAABMKUosShEQNcI70BCdERA1wgoQ0lRLk5BU0RBUUdTOk1TRlQuSVFfVE9UQUxfRVFVSVRZLkZZMjAxMgEAAABLVQAAAgAAAAU2NjM2MwEIAAAABQAAAAExAQAAAAoxNjg4OTUwOTgyAwAAAAMxNjACAAAABDEyNzUEAAAAATAHAAAACTkvMjMvMjAxOQgAAAAJNi8zMC8yMDEyCQAAAAEw7xWjKURA1whpbAN0REDXCCpDSVEuTkFTREFRR1M6TVNGVC5JUV9PVEhFUl9DQV9TVVBQTC5GWTIwMTgBAAAAS1UAAAIAAAAENjg1NQEIAAAABQAAAAExAQAAAAoxOTczMzgwOTIyAwAAAAMxNjACAAAABDEwNTUEAAAAATAHAAAACTkvMjMvMjAxOQgAAAAJNi8zMC8yMDE4CQAAAAEw615mKURA1wjZ1Sh0REDXCCVDSVEuTkFTREFRR1M6QUFQTC5JUV9ESVZFU1RfQ0YuRlkyMDE0AQAAAGlhAAADAAAAAACwmXsqREDXCGT88nNEQNcIIENJUS5OWVNFOkRJUy5JUV9PVEhFUl9SRVYuRlkyMDE2AQAAAEzsAgADAAAAAACY/poqREDXCCW/13NEQNcILUNJUS5OQVNEQVFHUzpBQVBMLklRX0ZJWEVEX0FTU0VUX1RVUk5TLkZZMjAwNwEAAABpYQAAAgAAAAkxNS43OTA1NTUBCAAAAAUAAAABMQEAAAAKMTMxMjQ2MDc0MgMAAAADMTYwAgAAAAQ0MDY2BAAAAAEwBwAAAAk5LzIzLzIwMTkIAAAA</t>
  </si>
  <si>
    <t>CTkvMjkvMjAwNwkAAAABMDMexyZEQNcIMiK2dERA1wgrQ0lRLk5BU0RBUUdTOkFBUEwuSVFfTkVUX0RFQlRfSVNTVUVELkZZMjAxNwEAAABpYQAAAgAAAAUyOTAxNAEIAAAABQAAAAExAQAAAAoxOTE5MzM0NDgxAwAAAAMxNjACAAAABDIwMDMEAAAAATAHAAAACTkvMjMvMjAxOQgAAAAJOS8zMC8yMDE3CQAAAAEwmOd7KkRA1wgifO9zREDXCCRDSVEuVFNFOjY1MDMuSVFfU0FMRV9JTlRBTl9DRi5GWTIwMDkBAAAArlUNAAMAAAAAACI0eC1EQNcIRHB1c0RA1wgnQ0lRLk5BU0RBUUdTOklOVEMuSVFfQ0FTSF9JTlZFU1QuRlkyMDEzAQAAAIdSAAACAAAABi0xODA3MwEIAAAABQAAAAExAQAAAAoxNzc1OTMwMjc0AwAAAAMxNjACAAAABDIwMDUEAAAAATAHAAAACTkvMjMvMjAxOQgAAAAKMTIvMjgvMjAxMwkAAAABMNmtsytEQNcIpHCmc0RA1wglQ0lRLlRTRTo2NzU4LklRX0dXX0lOVEFOX0FNT1JULkZZMjAxNAEAAADtWQAAAwAAAAAAtU6aMERA1wjtKIlyREDXCC9DSVEuS09TRTpBMDA1OTMwLklRX01JTk9SSVRZX0lOVEVSRVNUX0lTLkZZMjAxMAEAAADcZgEAAgAAAActMzQ3NDkwAQgAAAAFAAAAATEBAAAACjE1MzMyMDMyNjIDAAAAAjg1AgAAAAI4MwQAAAABMAcAAAAJOS8yMy8yMDE5CAAAAAoxMi8zMS8yMDEwCQAAAAEwpTTbLERA1whN33BzREDXCCJDSVEuTkFTREFRR1M6QUFQTC5JUV9FQklUREEu</t>
  </si>
  <si>
    <t>RlkyMDE0AQAAAGlhAAACAAAABTYwNDQ5AQgAAAAFAAAAATEBAAAACjE4MTQ2NjkxODcDAAAAAzE2MAIAAAAENDA1MQQAAAABMAcAAAAJOS8yMy8yMDE5CAAAAAk5LzI3LzIwMTQJAAAAATC2cnsqREDXCJIz+3NEQNcIO0NJUS5OQVNEQVFHUzpHT09HLkwuSVFfVE9UQUxfT1VUU1RBTkRJTkdfRklMSU5HX0RBVEUuRlkyMDEyAQAAAKhxAAACAAAACjY1OS4zMjY0MjQBBAAAAAUAAAABNQEAAAAKMTcxODE0NTI3MQIAAAAFMjQxNTMGAAAAATA6QmkpREDXCLqYMHREQNcIJkNJUS5UU0U6Njc1Mi5JUV9DQVNIX0NPTlZFUlNJT04uRlkyMDE4AQAAALHjBAACAAAACDM1LjMwMjA3AQgAAAAFAAAAATEBAAAACjE5NzAwMzg1MjYDAAAAAjc5AgAAAAQ0MTg0BAAAAAEwBwAAAAk5LzIzLzIwMTkIAAAACTMvMzEvMjAxOAkAAAABMDRg0CdEQNcIJmNtdERA1wgqQ0lRLk5BU0RBUUdTOklOVEMuSVFfR0FJTl9JTlZFU1RfQ0YuRlkyMDA3AQAAAIdSAAACAAAABC0xNTcBCAAAAAUAAAABMQEAAAAKMTMyODg3MTI3NQMAAAADMTYwAgAAAAQyMDkwBAAAAAEwBwAAAAk5LzIzLzIwMTkIAAAACjEyLzI5LzIwMDcJAAAAATAGF4MsREDXCOKgVXNEQNcIIkNJUS5OWVNFOkRJUy5JUV9HQUlOX0FTU0VUUy5GWTIwMTYBAAAATOwCAAMAAAAAAJj+mipEQNcIG77Jc0RA1wgnQ0lRLlRTRTo3OTc0LklRX1RPVEFMX09USEVSX09QRVIu</t>
  </si>
  <si>
    <t>RlkyMDEzAQAAAKRdDQACAAAABjE3Njc2NAEIAAAABQAAAAExAQAAAAoxNjI1NDU3Njg3AwAAAAI3OQIAAAADMzgwBAAAAAEwBwAAAAk5LzIzLzIwMTkIAAAACTMvMzEvMjAxMwkAAAABMFQkYS9EQNcItWMic0RA1wghQ0lRLlRTRTo2NzU4LklRX05FVF9DSEFOR0UuRlkyMDE3AQAAAO1ZAAACAAAABi0yNjI1MQEIAAAABQAAAAExAQAAAAoxOTY1MDQ2NTA2AwAAAAI3OQIAAAAEMjA5MwQAAAABMAcAAAAJOS8yMy8yMDE5CAAAAAkzLzMxLzIwMTcJAAAAATBUEpswREDXCO55pnJEQNcIIUNJUS5UU0U6Njc1OC5JUV9OSV9DT01QQU5ZLkZZMjAxMgEAAADtWQAAAgAAAActMzk3NjY0AQgAAAAFAAAAATEBAAAACjE2ODQ2Mjg3NDYDAAAAAjc5AgAAAAU0MTU3MQQAAAABMAcAAAAJOS8yMy8yMDE5CAAAAAkzLzMxLzIwMTIJAAAAATDFlScxREDXCJWWnHJEQNcIHkNJUS5UU0U6NjUwMS5JUV9QRU5TSU9OLkZZMjAxMAEAAACbLQIAAgAAAAY5MDUxODMBCAAAAAUAAAABMQEAAAAKMTQ1OTQ3MTA5MgMAAAACNzkCAAAABDEyMTMEAAAAATAHAAAACTkvMjMvMjAxOQgAAAAJMy8zMS8yMDEwCQAAAAEwnV0IL0RA1wg7uTBzREDXCCNDSVEuVFNFOjY3NTIuSVFfQkVUQV8yWVIuMjAwOS8wMy8zMQEAAACx4wQAAgAAABEwLjU5NzE2OTA5MzQ4OTg0NwDIOwFNREDXCOG4VXJEQNcIJUNJUS5OWVNFOkRJUy5JUV9HQUlOX0lO</t>
  </si>
  <si>
    <t>VkVTVF9DRi5GWTIwMTABAAAATOwCAAIAAAADLTc1AQgAAAAFAAAAATEBAAAACjE1NzcyNjEyNTQDAAAAAzE2MAIAAAAEMjA5MAQAAAABMAcAAAAJOS8yMy8yMDE5CAAAAAkxMC8yLzIwMTAJAAAAATBwS0MsREDXCCQM0XNEQNcIMkNJUS5OQVNEQVFHUzpBQVBMLklRX0RFRl9UQVhfQVNTRVRTX0NVUlJFTlQuRlkyMDEzAQAAAGlhAAACAAAABDM0NTMBCAAAAAUAAAABMQEAAAAKMTc2MTYyNTk5NgMAAAADMTYwAgAAAAQxMTE3BAAAAAEwBwAAAAk5LzIzLzIwMTkIAAAACTkvMjgvMjAxMwkAAAABMFKadCpEQNcIhFvtc0RA1wgkQ0lRLlRTRTo2NzUyLklRX09USEVSX0xJQUJfTFQuRlkyMDE0AQAAALHjBAACAAAABjExMTIyOQEIAAAABQAAAAExAQAAAAoxNzQ0MDM2NjIwAwAAAAI3OQIAAAAEMTA2MgQAAAABMAcAAAAJOS8yMy8yMDE5CAAAAAkzLzMxLzIwMTQJAAAAATBH1hgwREDXCFPM7nJEQNcIK0NJUS5OQVNEQVFHUzpJTlRDLklRX0NVU1RPTV9CRVRBLjIwMDgvMTIvMjcBAAAAh1IAAAIAAAAQMC45MjQ5NDA2Mzk5MzQ2OACEb5VMREDXCN+LXnJEQNcIM0NJUS5UU0U6Njc1Mi5JUV9DSEFOR0VfT1RIRVJfTkVUX09QRVJfQVNTRVRTLkZZMjAxOAEAAACx4wQAAgAAAAYtNjg0NTMBCAAAAAUAAAABMQEAAAAKMTk3MDAzODUyNgMAAAACNzkCAAAABDIwNDUEAAAAATAHAAAACTkvMjMvMjAxOQgAAAAJMy8z</t>
  </si>
  <si>
    <t>MS8yMDE4CQAAAAEwA0oZMERA1wggM6tyREDXCCJDSVEuTkFTREFRR1M6R09PRy5MLklRX0NPR1MuRlkyMDA3AQAAAKhxAAACAAAACDY2NDkuMDg1AQgAAAAFAAAAATEBAAAACjEzMjE4Nzk4MzYDAAAAAzE2MAIAAAACMzQEAAAAATAHAAAACTkvMjMvMjAxOQgAAAAKMTIvMzEvMjAwNwkAAAABMBOFZilEQNcIu9sTdERA1wgpQ0lRLktPU0U6QTAwNTkzMC5JUV9MVF9ERUJUX1JFUEFJRC5GWTIwMTcBAAAA3GYBAAIAAAAILTExNDA4MDMBCAAAAAUAAAABMQEAAAAKMTk0NzU1MTU3OAMAAAACODUCAAAABDIwMzYEAAAAATAHAAAACTkvMjMvMjAxOQgAAAAKMTIvMzEvMjAxNwkAAAABMBvJgixEQNcIV+lec0RA1wgoQ0lRLk5BU0RBUUdTOkFBUEwuSVFfUEVfRVhDTC4uMjAxMC8wMy8zMQEAAABpYQAAAgAAAAkyMi44OTI3ODgBBwAAAAUAAAABMQEAAAAKMTMxMDIwNjAxOAMAAAABMAIAAAAGMTAwMDI3BAAAAAEwBwAAAAkzLzMxLzIwMTAIAAAACTMvMzEvMjAxMCDcO0tEQNcIEjlrckRA1wgmQ0lRLlRTRTo2NTAxLklRX0RFRl9UQVhfTElBQl9MVC5GWTIwMTABAAAAmy0CAAIAAAAFOTcxMDMBCAAAAAUAAAABMQEAAAAKMTQ1OTQ3MTA5MgMAAAACNzkCAAAABDEwMjcEAAAAATAHAAAACTkvMjMvMjAxOQgAAAAJMy8zMS8yMDEwCQAAAAEwnV0IL0RA1wifzyZzREDXCClDSVEuTkFTREFRR1M6R09PRy5MLklRX1NB</t>
  </si>
  <si>
    <t>TEVfUFBFX0NGLkZZMjAwOAEAAACocQAAAwAAAAAAOfVoKURA1wiG5il0REDXCC5DSVEuVFNFOjY1MDMuSVFfTUlOT1JJVFlfSU5URVJFU1RfVE9UQUwuRlkyMDE0AQAAAK5VDQACAAAABTc2MDI5AQgAAAAFAAAAATEBAAAACjE2ODg3NDQ4NDcDAAAAAjc5AgAAAAQxMzEyBAAAAAEwBwAAAAk5LzIzLzIwMTkIAAAACTMvMzEvMjAxNAkAAAABMOfPeC1EQNcI2ulsc0RA1wgrQ0lRLk5BU0RBUUdTOk1TRlQuSVFfRVhUUkFfQUNDX0lURU1TLkZZMjAxMgEAAABLVQAAAwAAAAAA9e6iKURA1wil8SV0REDXCClDSVEuTkFTREFRR1M6R09PRy5MLklRX0RBX1NVUFBMX0NGLkZZMjAwNwEAAACocQAAAgAAAAc4MDcuNzQzAQgAAAAFAAAAATEBAAAACjEzMjE4Nzk4MzYDAAAAAzE2MAIAAAAEMjE3MQQAAAABMAcAAAAJOS8yMy8yMDE5CAAAAAoxMi8zMS8yMDA3CQAAAAEwizFoKURA1whcFR50REDXCB1DSVEuVFNFOjY3NTguSVFfR0FfRVhQLkZZMjAwOQEAAADtWQAAAwAAAAAA3SAnMURA1wjsep9yREDXCCZDSVEuVFNFOjc5NzQuSVFfTkVUX0RFQlRfRUJJVERBLkZZMjAxMQEAAACkXQ0AAwAAAAJOTQEIAAAABQAAAAExAQAAAAoxNDYyNzEyMjg3AwAAAAI3OQIAAAAENDE5MwQAAAABMAcAAAAJOS8yMy8yMDE5CAAAAAkzLzMxLzIwMTEJAAAAATA0YNAnREDXCJn/pXREQNcIMUNJUS5OQVNEQVFHUzpJTlRDLklRX0lN</t>
  </si>
  <si>
    <t>UFVUX09QRVJfTEVBU0VfREVQUi5GWTIwMTEBAAAAh1IAAAIAAAAKMTIxLjg0MDI4OAEIAAAABQAAAAExAQAAAAoxNjU4MzE1NDc4AwAAAAMxNjACAAAABTIxNjczBAAAAAEwBwAAAAk5LzIzLzIwMTkIAAAACjEyLzMxLzIwMTEJAAAAATDvX7MrREDXCArqlnNEQNcIKUNJUS5OWVNFOkRJUy5JUV9DT01NT05fUFJFRl9ESVZfQ0YuRlkyMDE2AQAAAEzsAgADAAAAAAB6JZsqREDXCFF803NEQNcIJkNJUS5UU0U6NjUwMy5JUV9FRkZFQ1RfVEFYX1JBVEUuRlkyMDEzAQAAAK5VDQADAAAAAk5NAQgAAAAFAAAAATEBAAAACjE2ODg3NDUwOTMDAAAAAjc5AgAAAAQ0Mzc2BAAAAAEwBwAAAAk5LzIzLzIwMTkIAAAACTMvMzEvMjAxMwkAAAABMPCoeC1EQNcIb+pXc0RA1wgkQ0lRLlRTRTo2NTAxLklRX1BFUklPRERBVEVfSVMuRlkyMDA3AQAAAJstAgAFAAAACjIwMDcvMDMvMzEAGHRAJURA1whdh0VEREDXCC1DSVEuVFNFOjY3NTguSVFfREVGX1RBWF9BU1NFVFNfQ1VSUkVOVC5GWTIwMDQBAAAA7VkAAAIAAAAGMTI1NTMyAQgAAAAFAAAAATEBAAAACTIzMjMyNjk4OAMAAAACNzkCAAAABDExMTcEAAAAATAHAAAACTkvMjMvMjAxOQgAAAAJMy8zMS8yMDA0CQAAAAEwdaTLJURA1whJwAZHREDXCCNDSVEuTkFTREFRR1M6TVNGVC5JUV9XSVBfSU5WLkZZMjAxNQEAAABLVQAAAgAAAAMyMDIBCAAAAAUAAAABMQEAAAAK</t>
  </si>
  <si>
    <t>MTg1MTUyNTkxMgMAAAADMTYwAgAAAAQzMjE5BAAAAAEwBwAAAAk5LzIzLzIwMTkIAAAACTYvMzAvMjAxNQkAAAABMP8QZilEQNcIBnwEdERA1wgpQ0lRLk5BU0RBUUdTOklOVEMuSVFfT1RIRVJfTElBQl9MVC5GWTIwMTABAAAAh1IAAAIAAAADNjk1AQgAAAAFAAAAATEBAAAACjE1ODgxNTY5NjADAAAAAzE2MAIAAAAEMTA2MgQAAAABMAcAAAAJOS8yMy8yMDE5CAAAAAoxMi8yNS8yMDEwCQAAAAEwDzmzK0RA1wjC1LNzREDXCCVDSVEuTkFTREFRR1M6QUFQTC5JUV9TVF9JTlZFU1QuRlkyMDA5AQAAAGlhAAACAAAABTE4MjAxAQgAAAAFAAAAATEBAAAACjE0Nzk1NTExOTkDAAAAAzE2MAIAAAAEMTA2OQQAAAABMAcAAAAJOS8yMy8yMDE5CAAAAAk5LzI2LzIwMDkJAAAAATDE/nMqREDXCKBqy3NEQNcIHENJUS5UU0U6Njc1OC5JUV9DQVBFWC5GWTIwMTcBAAAA7VkAAAIAAAAHLTMzMzUwOQEIAAAABQAAAAExAQAAAAoxOTY1MDQ2NTA2AwAAAAI3OQIAAAAEMjAyMQQAAAABMAcAAAAJOS8yMy8yMDE5CAAAAAkzLzMxLzIwMTcJAAAAATBf6powREDXCO55pnJEQNcIHkNJUS5UU0U6Njc1OC5JUV9QRU5TSU9OLkZZMjAxNAEAAADtWQAAAgAAAAYyODQ5NjMBCAAAAAUAAAABMQEAAAAKMTc5MzE2MTE3NwMAAAACNzkCAAAABDEyMTMEAAAAATAHAAAACTkvMjMvMjAxOQgAAAAJMy8zMS8yMDE0CQAAAAEwtU6aMERA</t>
  </si>
  <si>
    <t>1wgMXpFyREDXCCZDSVEuVFNFOjY3NTguSVFfTE9BTlNfUkVDRUlWX0xULkZZMjAxNAEAAADtWQAAAwAAAAAAtU6aMERA1wgMXpFyREDXCCtDSVEuVFNFOjY1MDEuSVFfTUlOT1JJVFlfSU5URVJFU1RfQ0YuRlkyMDEzAQAAAJstAgADAAAAAABvrAgvREDXCKDTPHNEQNcILENJUS5OQVNEQVFHUzpNU0ZULklRX1RPVEFMX1JFVi5GWTIwMTUuLi4uSlBZAQAAAEtVAAACAAAACDExNDQ0ODM0AQgAAAAFAAAAATEBAAAACjE4NTE1MjU5MTIDAAAAAjc5AgAAAAIyOAQAAAABMAcAAAAJOS8yMy8yMDE5CAAAAAk2LzMwLzIwMTUJAAAAATDQMEImREDXCP9O3nREQNcIJ0NJUS5OQVNEQVFHUzpHT09HLkwuSVFfQlVJTERJTkdTLkZZMjAwOAEAAACocQAAAwAAAAAAV81oKURA1widnRR0REDXCCtDSVEuVFNFOjY3NTguSVFfTklfQVZBSUxfRVhDTF9NQVJHSU4uRlkyMDA4AQAAAO1ZAAACAAAABjQuMTY0MwEIAAAABQAAAAExAQAAAAoxMzgxNjIwNDQ1AwAAAAI3OQIAAAAENDE4MgQAAAABMAcAAAAJOS8yMy8yMDE5CAAAAAkzLzMxLzIwMDgJAAAAATAu6lYoREDXCGO3a3REQNcIKkNJUS5OQVNEQVFHUzpHT09HLkwuSVFfUEVfRVhDTC4uMjAwMy8wMy8zMQEAAACocQAAAwAAAAAACAM8S0RA1wjFBmhyREDXCB9DSVEuVFNFOjc5NzQuSVFfVFJFQVNVUlkuRlkyMDE5AQAAAKRdDQACAAAABy0xNTY3NTUBCAAAAAUAAAAB</t>
  </si>
  <si>
    <t>MQEAAAAKMTk3MDIxMjg4MAMAAAACNzkCAAAABDEyNDgEAAAAATAHAAAACTkvMjMvMjAxOQgAAAAJMy8zMS8yMDE5CQAAAAEwOU0/L0RA1wjgXUNzREDXCCRDSVEuVFNFOjY3NTguSVFfSU5DX0VRVUlUWV9DRi5GWTIwMTABAAAA7VkAAAIAAAAFMzYxODMBCAAAAAUAAAABMQEAAAAKMTU3ODE5MTUxMQMAAAACNzkCAAAABDIwODYEAAAAATAHAAAACTkvMjMvMjAxOQgAAAAJMy8zMS8yMDEwCQAAAAEwNUcnMURA1wjewYtyREDXCBlDSVEuVFNFOjY1MDEuSVFfTkkuRlkyMDA0AQAAAJstAgACAAAABTE1ODc2AQgAAAAFAAAAATEBAAAACTIzNjg3NDA1MgMAAAACNzkCAAAAAjE1BAAAAAEwBwAAAAk5LzIzLzIwMTkIAAAACTMvMzEvMjAwNAkAAAABMCBNQCVEQNcIqzNARERA1wguQ0lRLk5BU0RBUUdTOk1TRlQuSVFfREVCVF9FUVVJVl9ORVRfUEJPLkZZMjAxMAEAAABLVQAAAwAAAAAA/seiKURA1wimIxp0REDXCCNDSVEuTllTRTpESVMuSVFfRElMVVRfV0VJR0hULkZZMjAxMAEAAABM7AIAAgAAAAQxOTQ4AHskQyxEQNcIvZ3Vc0RA1wguQ0lRLk5BU0RBUUdTOk1TRlQuSVFfQ09NTU9OX1BSRUZfRElWX0NGLkZZMjAwOQEAAABLVQAAAwAAAAAA/seiKURA1wgfVgt0REDXCChDSVEuVFNFOjY1MDEuSVFfVE9UQUxfTElBQl9FUVVJVFkuRlkyMDE0AQAAAJstAgACAAAACDExMDk4MTkxAQgAAAAFAAAAATEBAAAA</t>
  </si>
  <si>
    <t>CjE3NDUyNzA1NDQDAAAAAjc5AgAAAAQxMDEzBAAAAAEwBwAAAAk5LzIzLzIwMTkIAAAACTMvMzEvMjAxNAkAAAABMMOxbi5EQNcIDuEKc0RA1wglQ0lRLk5BU0RBUUdTOkFBUEwuSVFfRElWRVNUX0NGLkZZMjAxMgEAAABpYQAAAwAAAAAAUpp0KkRA1wjcYPJzREDXCCBDSVEuTkFTREFRR1M6TVNGVC5JUV9MQU5ELkZZMjAxNAEAAABLVQAAAgAAAAM1NDEBCAAAAAUAAAABMQEAAAAKMTgwMDg2NTI1OQMAAAADMTYwAgAAAAQzMDk4BAAAAAEwBwAAAAk5LzIzLzIwMTkIAAAACTYvMzAvMjAxNAkAAAABMNs8oylEQNcItCkNdERA1wgfQ0lRLlRTRTo2NzUyLklRX1RPVEFMX0NBLkZZMjAxMwEAAACx4wQAAgAAAAcyNDk0MDgzAQgAAAAFAAAAATEBAAAACjE3NDQwMzYzOTgDAAAAAjc5AgAAAAQxMDA4BAAAAAEwBwAAAAk5LzIzLzIwMTkIAAAACTMvMzEvMjAxMwkAAAABMFPTRTBEQNcI9ji7ckRA1wgnQ0lRLktPU0U6QTAwNTkzMC5JUV9CRVRBXzFZUi4yMDA4LzEyLzMxAQAAANxmAQACAAAAETAuNzQwMjE1MTM1MDMxNzk5ANQUAU1EQNcIQahbckRA1wgjQ0lRLk5ZU0U6RElTLklRX1BFX0VYQ0wuLjIwMTMvMDMvMzEBAAAATOwCAAIAAAAJMTguMzIyNzgxAQcAAAAFAAAAATEBAAAACjE1ODY0MjI3ODADAAAAATACAAAABjEwMDAyNwQAAAABMAcAAAAJMy8yOC8yMDEzCAAAAAkzLzI4LzIwMTMIAzxLREDXCEdP</t>
  </si>
  <si>
    <t>anJEQNcILENJUS5LT1NFOkEwMDU5MzAuSVFfUFJPVl9CQURfREVCVFNfQ0YuRlkyMDEyAQAAANxmAQACAAAABjIwNTQyNAEIAAAABQAAAAExAQAAAAoxNjY3NTM0MDE0AwAAAAI4NQIAAAAEMjExMQQAAAABMAcAAAAJOS8yMy8yMDE5CAAAAAoxMi8zMS8yMDEyCQAAAAEwaoLbLERA1whK6klzREDXCChDSVEuVFNFOjY3NTIuSVFfREVGX1RBWF9BU1NFVFNfTFQuRlkyMDE0AQAAALHjBAACAAAABjEyNTA4NgEIAAAABQAAAAExAQAAAAoxNzQ0MDM2NjIwAwAAAAI3OQIAAAAEMTAyNgQAAAABMAcAAAAJOS8yMy8yMDE5CAAAAAkzLzMxLzIwMTQJAAAAATBVrhgwREDXCBGsqXJEQNcIKkNJUS5UU0U6Nzk3NC5JUV9PVEhFUl9VTlVTVUFMX1NVUFBMLkZZMjAxMAEAAACkXQ0AAgAAAAQxODUwAQgAAAAFAAAAATEBAAAACjEzODI0MTc5OTYDAAAAAjc5AgAAAAI4NwQAAAABMAcAAAAJOS8yMy8yMDE5CAAAAAkzLzMxLzIwMTAJAAAAATBs1mAvREDXCHIHGHNEQNcIH0NJUS5UU0U6NjUwMy5JUV9UT1RBTF9DTC5GWTIwMTMBAAAArlUNAAIAAAAHMTM4NjA2NwEIAAAABQAAAAExAQAAAAoxNjg4NzQ1MDkzAwAAAAI3OQIAAAAEMTAwOQQAAAABMAcAAAAJOS8yMy8yMDE5CAAAAAkzLzMxLzIwMTMJAAAAATDwqHgtREDXCJPTiXNEQNcIIkNJUS5UU0U6NjUwMS5JUV9DQVNIX0lOVkVTVC5GWTIwMDgBAAAAmy0CAAIAAAAH</t>
  </si>
  <si>
    <t>LTY4OTMxNgEIAAAABQAAAAExAQAAAAoxMzgxMzg5MjQ1AwAAAAI3OQIAAAAEMjAwNQQAAAABMAcAAAAJOS8yMy8yMDE5CAAAAAkzLzMxLzIwMDgJAAAAATDLNwgvREDXCOBmEnNEQNcIGUNJUS5UU0U6Njc1OC5JUV9OSS5GWTIwMDIBAAAA7VkAAAIAAAAFMTUzMTABCAAAAAUAAAABMQEAAAAGMTkzNTE2AwAAAAI3OQIAAAACMTUEAAAAATAHAAAACTkvMjMvMjAxOQgAAAAJMy8zMS8yMDAyCQAAAAEwUVNcJkRA1wga0Q5HREDXCCZDSVEuVFNFOjY3NTIuSVFfQ0FTSF9BQ1FVSVJFX0NGLkZZMjAxNwEAAACx4wQAAgAAAActMTQyODQ0AQgAAAAFAAAAATEBAAAACjE4OTQ5MTkxMDcDAAAAAjc5AgAAAAQyMDU3BAAAAAEwBwAAAAk5LzIzLzIwMTkIAAAACTMvMzEvMjAxNwkAAAABMDcjGTBEQNcIuRjmckRA1wgiQ0lRLlRTRTo2NTAzLklRX0xFVkVSRURfRkNGLkZZMjAxMQEAAACuVQ0AAwAAAAAACFt4LURA1wgmF4BzREDXCCNDSVEuVFNFOjY3NTIuSVFfRUJJVEFfTUFSR0lOLkZZMjAxNQEAAACx4wQAAgAAAAY1LjUyMjIBCAAAAAUAAAABMQEAAAAKMTc5NzUyMDQyNwMAAAACNzkCAAAABDQ0MTkEAAAAATAHAAAACTkvMjMvMjAxOQgAAAAJMy8zMS8yMDE1CQAAAAEwOjnQJ0RA1wjx8390REDXCCdDSVEuS09TRTpBMDA1OTMwLklRX1RPVEFMX0FTU0VUUy5GWTIwMTcBAAAA3GYBAAIAAAAJMzAxNzUyMDkwAQgA</t>
  </si>
  <si>
    <t>AAAFAAAAATEBAAAACjE5NDc1NTE1NzgDAAAAAjg1AgAAAAQxMDA3BAAAAAEwBwAAAAk5LzIzLzIwMTkIAAAACjEyLzMxLzIwMTcJAAAAATAbyYIsREDXCA/eVHNEQNcIJUNJUS5OWVNFOkRJUy5JUV9TUEVDSUFMX0RJVl9DRi5GWTIwMTMBAAAATOwCAAMAAAAAAHDAQyxEQNcITYzbc0RA1wggQ0lRLlRTRTo2NzU4LklRX0xUX0lOVkVTVC5GWTIwMDgBAAAA7VkAAAIAAAAHNDMzNTY0OAEIAAAABQAAAAExAQAAAAoxMzgxNjIwNDQ1AwAAAAI3OQIAAAAEMTA1NAQAAAABMAcAAAAJOS8yMy8yMDE5CAAAAAkzLzMxLzIwMDgJAAAAATA6+SYxREDXCMz6onJEQNcII0NJUS5UU0U6NjUwMy5JUV9ESUxVVF9XRUlHSFQuRlkyMDEzAQAAAK5VDQACAAAACjIxNDYuOTA2MjIA/oF4LURA1wg8jIBzREDXCCZDSVEuTkFTREFRR1M6SU5UQy5JUV9UT1RBTF9MSUFCLkZZMjAwOQEAAACHUgAAAgAAAAUxMTM5MQEIAAAABQAAAAExAQAAAAoxNTIzMzk0ODI5AwAAAAMxNjACAAAABDEyNzYEAAAAATAHAAAACTkvMjMvMjAxOQgAAAAKMTIvMjYvMjAwOQkAAAABMBIRsytEQNcIMQabc0RA1wghQ0lRLlRTRTo2NzUyLklRX0NBU0hfRklOQU4uRlkyMDA4AQAAALHjBAACAAAABy0yMDM1NDgBCAAAAAUAAAABMQEAAAAKMTQ0NTcwNjY2NwMAAAACNzkCAAAABDIwMDQEAAAAATAHAAAACTkvMjMvMjAxOQgAAAAJMy8zMS8yMDA4CQAA</t>
  </si>
  <si>
    <t>AAEwVl5FMERA1wjBi6dyREDXCC1DSVEuTkFTREFRR1M6TVNGVC5JUV9UT1RBTF9ERUJUX1JFUEFJRC5GWTIwMTEBAAAAS1UAAAIAAAAFLTEwMDABCAAAAAUAAAABMQEAAAAKMTYyODYyNDcwNgMAAAADMTYwAgAAAAQyMTY2BAAAAAEwBwAAAAk5LzIzLzIwMTkIAAAACTYvMzAvMjAxMQkAAAABMPXuoilEQNcIzxgMdERA1wgiQ0lRLlRTRTo2NzUyLklRX0VCSVRfTUFSR0lOLkZZMjAxNgEAAACx4wQAAgAAAAY1LjUwMzMBCAAAAAUAAAABMQEAAAAKMTc5NzUyMDQzNAMAAAACNzkCAAAABDQwNTMEAAAAATAHAAAACTkvMjMvMjAxOQgAAAAJMy8zMS8yMDE2CQAAAAEwOjnQJ0RA1wj/wWd0REDXCCFDSVEuVFNFOjY3NTguSVFfVE9UQUxfTElBQi5GWTIwMTcBAAAA7VkAAAIAAAAIMTQ1MTMwNzYBCAAAAAUAAAABMQEAAAAKMTk2NTA0NjUwNgMAAAACNzkCAAAABDEyNzYEAAAAATAHAAAACTkvMjMvMjAxOQgAAAAJMy8zMS8yMDE3CQAAAAEwX+qaMERA1wjReo5yREDXCCJDSVEuVFNFOjY3NTguSVFfU0FMRV9QUEVfQ0YuRlkyMDAzAQAAAO1ZAAACAAAABTI1NzExAQgAAAAFAAAAATEBAAAACTE1NzI0MjY5MwMAAAACNzkCAAAABDIwNDIEAAAAATAHAAAACTkvMjMvMjAxOQgAAAAJMy8zMS8yMDAzCQAAAAEwbsvLJURA1wglXAdHREDXCCJDSVEuVFNFOjY3NTguSVFfTEVWRVJFRF9GQ0YuRlkyMDE4AQAAAO1ZAAAC</t>
  </si>
  <si>
    <t>AAAACzEwNDM0MzguNjI1AQgAAAAFAAAAATEBAAAACjE5NjUwNDY1MDgDAAAAAjc5AgAAAAQ0NDIyBAAAAAEwBwAAAAk5LzIzLzIwMTkIAAAACTMvMzEvMjAxOAkAAAABME45mzBEQNcI8OfrckRA1wglQ0lRLlRTRTo2NTAzLklRX0xUX0RFQlRfSVNTVUVELkZZMjAxOQEAAACuVQ0AAgAAAAU3NzYwNAEIAAAABQAAAAExAQAAAAoxOTcwMDUxNTM1AwAAAAI3OQIAAAAEMjAzNAQAAAABMAcAAAAJOS8yMy8yMDE5CAAAAAkzLzMxLzIwMTkJAAAAATC6jEQtREDXCNs8ZHNEQNcIJkNJUS5OQVNEQVFHUzpNU0ZULklRX0NBU0hfVEFYRVMuRlkyMDE3AQAAAEtVAAACAAAABDI0MDABCAAAAAUAAAABMQEAAAAKMTk3MzM4MDk1MQMAAAADMTYwAgAAAAQzMDUzBAAAAAEwBwAAAAk5LzIzLzIwMTkIAAAACTYvMzAvMjAxNwkAAAABMPA3ZilEQNcIaw0jdERA1wggQ0lRLlRTRTo2NzU4LklRX0NIQU5HRV9BUC5GWTIwMTEBAAAA7VkAAAIAAAAGLTE4MTE5AQgAAAAFAAAAATEBAAAACjE2MjQxNTMzNzADAAAAAjc5AgAAAAQyMDE3BAAAAAEwBwAAAAk5LzIzLzIwMTkIAAAACTMvMzEvMjAxMQkAAAABMMWVJzFEQNcIuWuYckRA1wgeQ0lRLlRTRTo3OTc0LklRX1NUX0RFQlQuRlkyMDA5AQAAAKRdDQADAAAAAABur2AvREDXCGuN+nJEQNcIKkNJUS5OQVNEQVFHUzpBQVBMLklRX0RBWVNfU0FMRVNfT1VULkZZMjAxNAEAAABp</t>
  </si>
  <si>
    <t>YQAAAgAAAAkzMC40Mjg5NDQBCAAAAAUAAAABMQEAAAAKMTgxNDY2OTE4NwMAAAADMTYwAgAAAAQ0MDQyBAAAAAEwBwAAAAk5LzIzLzIwMTkIAAAACTkvMjcvMjAxNAkAAAABMBtFxyZEQNcIDpa9dERA1wgeQ0lRLlRTRTo2NzUyLklRX1pfU0NPUkUuRlkyMDEyAQAAALHjBAACAAAACDEuNzcyMDQ0AQgAAAAFAAAAATEBAAAACjE3MzM3NzQ3MDQDAAAAAjc5AgAAAAYxMDAxMjMEAAAAATAHAAAACTkvMjMvMjAxOQgAAAAJMy8zMS8yMDEyCQAAAAEwOjnQJ0RA1wgL72x0REDXCC9DSVEuTkFTREFRR1M6R09PRy5MLklRX1RPVEFMX0RJVl9QQUlEX0NGLkZZMjAxOAEAAACocQAAAwAAAAAAjnaxKERA1whf4Ud0REDXCCVDSVEuTkFTREFRR1M6R09PRy5MLklRX1pfU0NPUkUuRlkyMDE1AQAAAKhxAAACAAAACTExLjYxMzQ0OAEIAAAABQAAAAExAQAAAAoxODczMjI1MjE0AwAAAAMxNjACAAAABjEwMDEyMwQAAAABMAcAAAAJOS8yMy8yMDE5CAAAAAoxMi8zMS8yMDE1CQAAAAEwT+JBJkRA1wi6uM10REDXCCBDSVEuVFNFOjY3NTguSVFfTUFDSElORVJZLkZZMjAxNAEAAADtWQAAAgAAAAcxNzA1Nzc0AQgAAAAFAAAAATEBAAAACjE3OTMxNjExNzcDAAAAAjc5AgAAAAQzMTE0BAAAAAEwBwAAAAk5LzIzLzIwMTkIAAAACTMvMzEvMjAxNAkAAAABMLVOmjBEQNcITYCdckRA1wgfQ0lRLlRTRTo2NTAzLklRX0RBX1NV</t>
  </si>
  <si>
    <t>UFBMLkZZMjAxNQEAAACuVQ0AAwAAAAAA0xdELURA1wjCFk9zREDXCC1DSVEuTkFTREFRR1M6SU5UQy5JUV9FQVJOSU5HX0NPX01BUkdJTi5GWTIwMTcBAAAAh1IAAAIAAAAHMTUuMjk3NwEIAAAABQAAAAExAQAAAAoxOTQzNTA1MzQ5AwAAAAMxNjACAAAABDQxODEEAAAAATAHAAAACTkvMjMvMjAxOQgAAAAKMTIvMzAvMjAxNwkAAAABMK8DWydEQNcI7TeZdERA1wgqQ0lRLktPU0U6QTAwNTkzMC5JUV9DVVNUT01fQkVUQS4yMDA4LzEyLzMxAQAAANxmAQACAAAAEDAuNjE5NTUyNTI1ODc0ODEAyDsBTURA1wgRdlFyREDXCCBDSVEuVFNFOjY1MDMuSVFfTUFDSElORVJZLkZZMjAxOQEAAACuVQ0AAwAAAAAAuoxELURA1wggZHlzREDXCCRDSVEuVFNFOjY3NTguSVFfVU5MRVZFUkVEX0ZDRi5GWTIwMDkBAAAA7VkAAAIAAAAKNzk3MzY1Ljg3NQEIAAAABQAAAAExAQAAAAoxNDU5NTI4NzQ4AwAAAAI3OQIAAAAENDQyMwQAAAABMAcAAAAJOS8yMy8yMDE5CAAAAAkzLzMxLzIwMDkJAAAAATA1RycxREDXCPlzi3JEQNcIH0NJUS5UU0U6Njc1Mi5JUV9CVl9TSEFSRS5GWTIwMTYBAAAAseMEAAIAAAAKNzM0LjYyMjQ1MgEIAAAABQAAAAExAQAAAAoxNzk3NTIwNDM0AwAAAAI3OQIAAAAENDAyMAQAAAABMAcAAAAJOS8yMy8yMDE5CAAAAAkzLzMxLzIwMTYJAAAAATBD/RgwREDXCIxKvHJEQNcIKENJUS5OQVNEQVFH</t>
  </si>
  <si>
    <t>UzpJTlRDLklRX0JBU0lDX1dFSUdIVC5GWTIwMTIBAAAAh1IAAAIAAAAENDk5NgDvX7MrREDXCMvUpXNEQNcIMUNJUS5OQVNEQVFHUzpBQVBMLklRX05FVF9ERUJUX0VCSVREQV9DQVBFWC5GWTIwMDgBAAAAaWEAAAMAAAACTk0BCAAAAAUAAAABMQEAAAAKMTQwNzE0NzM1NAMAAAADMTYwAgAAAAUyMzMxNAQAAAABMAcAAAAJOS8yMy8yMDE5CAAAAAk5LzI3LzIwMDgJAAAAATAzHscmREDXCCu3o3REQNcILkNJUS5OWVNFOkRJUy5JUV9NSU5PUklUWV9JTlRFUkVTVF9UT1RBTC5GWTIwMTcBAAAATOwCAAIAAAAENDgzNwEIAAAABQAAAAExAQAAAAoxOTI1Mjk1Mzg1AwAAAAMxNjACAAAABDEzMTIEAAAAATAHAAAACTkvMjMvMjAxOQgAAAAJOS8zMC8yMDE3CQAAAAEw20ybKkRA1wil685zREDXCCRDSVEuVFNFOjY3NTguSVFfVU5MRVZFUkVEX0ZDRi5GWTIwMTcBAAAA7VkAAAIAAAAKNzAwOTY4LjYyNQEIAAAABQAAAAExAQAAAAoxOTY1MDQ2NTA2AwAAAAI3OQIAAAAENDQyMwQAAAABMAcAAAAJOS8yMy8yMDE5CAAAAAkzLzMxLzIwMTcJAAAAATBUEpswREDXCMChjnJEQNcIJUNJUS5OQVNEQVFHUzpBQVBMLklRX0ZVTExfVElNRS5GWTIwMTgBAAAAaWEAAAIAAAAGMTMyMDAwAI0OfCpEQNcIAJkBdERA1wglQ0lRLlRTRTo3OTc0LklRX0NBUElUQUxfTEVBU0VTLkZZMjAxNgEAAACkXQ0AAwAAAAAAVrI+L0RA</t>
  </si>
  <si>
    <t>1wheAEJzREDXCBxDSVEuTllTRTpESVMuSVFfRUJJVEEuRlkyMDE4AQAAAEzsAgACAAAABTE1MDkwAQgAAAAFAAAAATEBAAAACjE5MjUyOTU0MDQDAAAAAzE2MAIAAAAGMTAwNjg5BAAAAAEwBwAAAAk5LzIzLzIwMTkIAAAACTkvMjkvMjAxOAkAAAABMNtMmypEQNcImxHPc0RA1wgvQ0lRLlRTRTo2NTAzLklRX09USEVSX05PTl9PUEVSX0VYUF9TVVBQTC5GWTIwMTcBAAAArlUNAAIAAAAGLTEzMzU3AQgAAAAFAAAAATEBAAAACjE5MTI2MTIyNDYDAAAAAjc5AgAAAAI4NQQAAAABMAcAAAAJOS8yMy8yMDE5CAAAAAkzLzMxLzIwMTcJAAAAATDHPkQtREDXCIvZT3NEQNcIJkNJUS5UU0U6NjUwMS5JUV9FRkZFQ1RfVEFYX1JBVEUuRlkyMDE3AQAAAJstAgACAAAABzI2LjY3MTEBCAAAAAUAAAABMQEAAAAKMTk2MzMxNTkwMAMAAAACNzkCAAAABDQzNzYEAAAAATAHAAAACTkvMjMvMjAxOQgAAAAJMy8zMS8yMDE3CQAAAAEwav9uLkRA1wiJ8gtzREDXCBpDSVEuVFNFOjY3NTguSVFfRUJULkZZMjAxMgEAAADtWQAAAgAAAAYtODA5MTEBCAAAAAUAAAABMQEAAAAKMTY4NDYyODc0NgMAAAACNzkCAAAAAzEzOQQAAAABMAcAAAAJOS8yMy8yMDE5CAAAAAkzLzMxLzIwMTIJAAAAATDFlScxREDXCGeyoHJEQNcIKENJUS5UU0U6Nzk3NC5JUV9DVVJSRU5UX1BPUlRfREVCVC5GWTIwMTUBAAAApF0NAAMAAAAAAGOLPi9E</t>
  </si>
  <si>
    <t>QNcIBdUtc0RA1wguQ0lRLlRTRTo2NTAxLklRX1RPVEFMX0xJQUJfVE9UQUxfQVNTRVRTLkZZMjAwOAEAAACbLQIAAgAAAAc2OC41Mzg5AQgAAAAFAAAAATEBAAAACjEzODEzODkyNDUDAAAAAjc5AgAAAAQ0MTg4BAAAAAEwBwAAAAk5LzIzLzIwMTkIAAAACTMvMzEvMjAwOAkAAAABMDCu0CdEQNcISZCqdERA1wgeQ0lRLk5BU0RBUUdTOklOVEMuSVFfRlguRlkyMDA5AQAAAIdSAAADAAAAAAASEbMrREDXCIszoHNEQNcIHUNJUS5OWVNFOkRJUy5JUV9HQV9FWFAuRlkyMDE1AQAAAEzsAgADAAAAAACY/poqREDXCC9y13NEQNcIJkNJUS5OQVNEQVFHUzpHT09HLkwuSVFfVE9UQUxfQ0EuRlkyMDE2AQAAAKhxAAACAAAABjEwNTQwOAEIAAAABQAAAAExAQAAAAoxOTQzNzM5NDQ2AwAAAAMxNjACAAAABDEwMDgEAAAAATAHAAAACTkvMjMvMjAxOQgAAAAKMTIvMzEvMjAxNgkAAAABMKUosShEQNcIQR4ydERA1wguQ0lRLk5BU0RBUUdTOkdPT0cuTC5JUV9DQVNIX09QRVIuRlkyMDE0Li4uLkpQWQEAAACocQAAAgAAAAoyNzU4MzkwLjMyAQgAAAAFAAAAATEBAAAACjE4MjYzNDU2ODUDAAAAAjc5AgAAAAQyMDA2BAAAAAEwBwAAAAk5LzIzLzIwMTkIAAAACjEyLzMxLzIwMTQJAAAAATBRU1wmREDXCMkR33REQNcIMUNJUS5UU0U6Njc1Mi5JUV9DSEFOR0VfTkVUX1dPUktJTkdfQ0FQSVRBTC5GWTIwMTgBAAAAseME</t>
  </si>
  <si>
    <t>AAIAAAAGMjE0Nzg1AQgAAAAFAAAAATEBAAAACjE5NzAwMzg1MjYDAAAAAjc5AgAAAAQ0NDIxBAAAAAEwBwAAAAk5LzIzLzIwMTkIAAAACTMvMzEvMjAxOAkAAAABMANKGTBEQNcIMGnbckRA1wgjQ0lRLk5BU0RBUUdTOk1TRlQuSVFfSU5DX1RBWC5GWTIwMTQBAAAAS1UAAAIAAAAENTc0NgEIAAAABQAAAAExAQAAAAoxODAwODY1MjU5AwAAAAMxNjACAAAAAjc1BAAAAAEwBwAAAAk5LzIzLzIwMTkIAAAACTYvMzAvMjAxNAkAAAABMNs8oylEQNcIj0sWdERA1wgvQ0lRLlRTRTo2NTAxLklRX0lNUFVUX09QRVJfTEVBU0VfSU5UX0VYUC5GWTIwMDkBAAAAmy0CAAIAAAAMMTQ5ODkuNjg4MjA4AQgAAAAFAAAAATEBAAAACjE0NTk0NzEwODMDAAAAAjc5AgAAAAUyMTY3MgQAAAABMAcAAAAJOS8yMy8yMDE5CAAAAAkzLzMxLzIwMDkJAAAAATDLNwgvREDXCBFbJnNEQNcIJENJUS5OWVNFOkRJUy5JUV9JTkNfRVFVSVRZX0NGLkZZMjAxMwEAAABM7AIAAgAAAAE2AQgAAAAFAAAAATEBAAAACjE3NjY4ODAxOTkDAAAAAzE2MAIAAAAEMjA4NgQAAAABMAcAAAAJOS8yMy8yMDE5CAAAAAk5LzI4LzIwMTMJAAAAATBwwEMsREDXCM5E0nNEQNcIIkNJUS5UU0U6NjUwMy5JUV9BU1NFVF9UVVJOUy5GWTIwMTUBAAAArlUNAAIAAAAIMS4xMjY5MDQBCAAAAAUAAAABMQEAAAAKMTc0NjAzNTgzNwMAAAACNzkCAAAABDQxNzcE</t>
  </si>
  <si>
    <t>AAAAATAHAAAACTkvMjMvMjAxOQgAAAAJMy8zMS8yMDE1CQAAAAEwNl5vJ0RA1wjWbqF0REDXCCRDSVEuVFNFOjc5NzQuSVFfT1RIRVJfTElBQl9MVC5GWTIwMTQBAAAApF0NAAIAAAAFMTM3NjEBCAAAAAUAAAABMQEAAAAKMTY4NzA0NDYzNQMAAAACNzkCAAAABDEwNjIEAAAAATAHAAAACTkvMjMvMjAxOQgAAAAJMy8zMS8yMDE0CQAAAAEwcWQ+L0RA1wjMqA9zREDXCB9DSVEuVFNFOjY1MDMuSVFfVE9UQUxfQ0wuRlkyMDE1AQAAAK5VDQACAAAABzE2MTI1ODIBCAAAAAUAAAABMQEAAAAKMTc0NjAzNTgzNwMAAAACNzkCAAAABDEwMDkEAAAAATAHAAAACTkvMjMvMjAxOQgAAAAJMy8zMS8yMDE1CQAAAAEw0xdELURA1whflopzREDXCCVDSVEuVFNFOjY1MDMuSVFfQ0FTSF9TVF9JTlZFU1QuRlkyMDE1AQAAAK5VDQACAAAABjU2ODUxNwEIAAAABQAAAAExAQAAAAoxNzQ2MDM1ODM3AwAAAAI3OQIAAAAEMTAwMgQAAAABMAcAAAAJOS8yMy8yMDE5CAAAAAkzLzMxLzIwMTUJAAAAATDTF0QtREDXCF+WinNEQNcII0NJUS5OQVNEQVFHUzpBQVBMLklRX1BFTlNJT04uRlkyMDA3AQAAAGlhAAADAAAAAAB5c5sqREDXCNX22HNEQNcIKUNJUS5UU0U6Njc1OC5JUV9EQVlTX0lOVkVOVE9SWV9PVVQuRlkyMDEzAQAAAO1ZAAACAAAACTU3LjY1Nzk1NQEIAAAABQAAAAExAQAAAAoxNzQ1NTQ0OTQ1AwAAAAI3OQIAAAAE</t>
  </si>
  <si>
    <t>NDAzNQQAAAABMAcAAAAJOS8yMy8yMDE5CAAAAAkzLzMxLzIwMTMJAAAAATAlEVcoREDXCP3og3REQNcIIENJUS5UU0U6Njc1Mi5JUV9JTlZFTlRPUlkuRlkyMDA5AQAAALHjBAACAAAABjc3MTEzNwEIAAAABQAAAAExAQAAAAoxNDYwMzIxOTkxAwAAAAI3OQIAAAAEMTA0MwQAAAABMAcAAAAJOS8yMy8yMDE5CAAAAAkzLzMxLzIwMDkJAAAAATBWXkUwREDXCCXS7HJEQNcIIENJUS5UU0U6Njc1Mi5JUV9PVEhFUl9SRVYuRlkyMDE3AQAAALHjBAADAAAAAAA3IxkwREDXCGuExnJEQNcIKkNJUS5OQVNEQVFHUzpBQVBMLklRX1BSRUZfRElWX09USEVSLkZZMjAxMgEAAABpYQAAAwAAAAAAXnN0KkRA1wjPSfpzREDXCCdDSVEuTkFTREFRR1M6R09PRy5MLklRX0NIQU5HRV9BUC5GWTIwMTMBAAAAqHEAAAIAAAADNjA1AQgAAAAFAAAAATEBAAAACjE3NzU3NTY4NzgDAAAAAzE2MAIAAAAEMjAxNwQAAAABMAcAAAAJOS8yMy8yMDE5CAAAAAoxMi8zMS8yMDEzCQAAAAEwL2lpKURA1wgI4St0REDXCCVDSVEuTllTRTpESVMuSVFfU1BFQ0lBTF9ESVZfQ0YuRlkyMDE1AQAAAEzsAgADAAAAAACY/poqREDXCAVP3HNEQNcIJ0NJUS5UU0U6Njc1Mi5JUV9DQVNIX09QRVIuRlkyMDExLi4uLkpQWQEAAACx4wQAAgAAAAY0NjkxOTUBCAAAAAUAAAABMQEAAAAKMTU1MzMzMDM3MQMAAAACNzkCAAAABDIwMDYEAAAAATAHAAAA</t>
  </si>
  <si>
    <t>CTkvMjMvMjAxOQgAAAAJMy8zMS8yMDExCQAAAAEwYyxcJkRA1wgF6uV0REDXCCdDSVEuVFNFOjY1MDEuSVFfQ0FTSF9PUEVSLkZZMjAxNi4uLi5KUFkBAAAAmy0CAAIAAAAGODEyMjI2AQgAAAAFAAAAATEBAAAACjE3OTc1NTQ0NTEDAAAAAjc5AgAAAAQyMDA2BAAAAAEwBwAAAAk5LzIzLzIwMTkIAAAACTMvMzEvMjAxNgkAAAABMGMsXCZEQNcI+ZDidERA1wgqQ0lRLktPU0U6QTAwNTkzMC5JUV9JTlZFU1RfTE9BTlNfQ0YuRlkyMDE2AQAAANxmAQADAAAAAAAjooIsREDXCEGQVHNEQNcIKENJUS5OQVNEQVFHUzpJTlRDLklRX1RPVEFMX0VRVUlUWS5GWTIwMTEBAAAAh1IAAAIAAAAFNDU5MTEBCAAAAAUAAAABMQEAAAAKMTY1ODMxNTQ3OAMAAAADMTYwAgAAAAQxMjc1BAAAAAEwBwAAAAk5LzIzLzIwMTkIAAAACjEyLzMxLzIwMTEJAAAAATDvX7MrREDXCNutpXNEQNcIHkNJUS5OQVNEQVFHUzpJTlRDLklRX0RPLkZZMjAxNgEAAACHUgAAAwAAAAAAe/KOK0RA1whGdZ1zREDXCCpDSVEuVFNFOjY1MDMuSVFfVE9UQUxfQVNTRVRTLkZZMjAwOS4uLi5KUFkBAAAArlUNAAIAAAAHMzMzNDEyMwEIAAAABQAAAAExAQAAAAoxNDE4NTE2NjUyAwAAAAI3OQIAAAAEMTAwNwQAAAABMAcAAAAJOS8yMy8yMDE5CAAAAAkzLzMxLzIwMDkJAAAAATCO3VsmREDXCDQJZ0pEQNcIKENJUS5UU0U6Njc1Mi5JUV9UT1RBTF9E</t>
  </si>
  <si>
    <t>RUJUX0lTU1VFRC5GWTIwMTYBAAAAseMEAAIAAAAFMTEwMjYBCAAAAAUAAAABMQEAAAAKMTc5NzUyMDQzNAMAAAACNzkCAAAABDIxNjEEAAAAATAHAAAACTkvMjMvMjAxOQgAAAAJMy8zMS8yMDE2CQAAAAEwNyMZMERA1wjMXMZyREDXCCVDSVEuVFNFOjY1MDMuSVFfTkVUX1JFTlRBTF9FWFAuRlkyMDExAQAAAK5VDQADAAAAAAAIW3gtREDXCEW9RHNEQNcIJUNJUS5UU0U6NjUwMS5JUV9DQVNIX1NUX0lOVkVTVC5GWTIwMTEBAAAAmy0CAAIAAAAGNTcxNDA4AQgAAAAFAAAAATEBAAAACjE2MjU3OTg3NzADAAAAAjc5AgAAAAQxMDAyBAAAAAEwBwAAAAk5LzIzLzIwMTkIAAAACTMvMzEvMjAxMQkAAAABMJ1dCC9EQNcIpek7c0RA1wgtQ0lRLk5BU0RBUUdTOkFBUEwuSVFfUFJPVl9CQURfREVCVFNfQ0YuRlkyMDEwAQAAAGlhAAADAAAAAADEJXQqREDXCIUi3nNEQNcIKENJUS5OQVNEQVFHUzpJTlRDLklRX0RJTFVUX1dFSUdIVC5GWTIwMDcBAAAAh1IAAAIAAAAENTkzNgAP8IIsREDXCBaGX3NEQNcIHUNJUS5LT1NFOkEwMDU5MzAuSVFfQVAuRlkyMDE0AQAAANxmAQACAAAABzc5MTQ3MDQBCAAAAAUAAAABMQEAAAAKMTc3ODE0MTgyMwMAAAACODUCAAAABDEwMTgEAAAAATAHAAAACTkvMjMvMjAxOQgAAAAKMTIvMzEvMjAxNAkAAAABMEBVgixEQNcIm9hdc0RA1wgjQ0lRLlRTRTo2NzUyLklRX1BFX0VYQ0wu</t>
  </si>
  <si>
    <t>LjIwMTAvMDMvMzEBAAAAseMEAAMAAAACTk0BBwAAAAUAAAABMQEAAAAKMTMyNDMzODkxOAMAAAABMAIAAAAGMTAwMDI3BAAAAAEwBwAAAAkzLzMxLzIwMTAIAAAACTMvMzEvMjAxMADHo0xEQNcIrlV8ckRA1wgkQ0lRLktPU0U6QTAwNTkzMC5JUV9JTlZFTlRPUlkuRlkyMDEyAQAAANxmAQACAAAACDE3NzQ3NDEzAQgAAAAFAAAAATEBAAAACjE2Njc1MzQwMTQDAAAAAjg1AgAAAAQxMDQzBAAAAAEwBwAAAAk5LzIzLzIwMTkIAAAACjEyLzMxLzIwMTIJAAAAATBzW9ssREDXCP7HXHNEQNcILUNJUS5OQVNEQVFHUzpHT09HLkwuSVFfSU5WRU5UT1JZX1RVUk5TLkZZMjAwOQEAAACocQAAAwAAAAAAW7tBJkRA1wgyFsh0REDXCDhDSVEuTkFTREFRR1M6R09PRy5MLklRX0NIQU5HRV9ORVRfV09SS0lOR19DQVBJVEFMLkZZMjAxMgEAAACocQAAAgAAAAQtNTI0AQgAAAAFAAAAATEBAAAACjE3MTgxNDUyNzEDAAAAAzE2MAIAAAAENDQyMQQAAAABMAcAAAAJOS8yMy8yMDE5CAAAAAoxMi8zMS8yMDEyCQAAAAEwOkJpKURA1wgXkyt0REDXCCdDSVEuTllTRTpESVMuSVFfVE9UQUxfUkVWLkZZMjAxMS4uLi5KUFkBAAAATOwCAAIAAAAJMzE1Mjg1MC4zAQgAAAAFAAAAATEBAAAACjE2NDY0ODQ3MzcDAAAAAjc5AgAAAAIyOAQAAAABMAcAAAAJOS8yMy8yMDE5CAAAAAkxMC8xLzIwMTEJAAAAATDQMEImREDXCEKA4XRE</t>
  </si>
  <si>
    <t>QNcIIkNJUS5UU0U6Njc1Mi5JUV9TQUxFX1BQRV9DRi5GWTIwMTkBAAAAseMEAAIAAAAFMzcwMjMBCAAAAAUAAAABMQEAAAAKMTk3MDAzODUyNwMAAAACNzkCAAAABDIwNDIEAAAAATAHAAAACTkvMjMvMjAxOQgAAAAJMy8zMS8yMDE5CQAAAAEw43EZMERA1wihyvByREDXCB9DSVEuVFNFOjc5NzQuSVFfVE9UQUxfQ0wuRlkyMDE4AQAAAKRdDQACAAAABjI3ODA3NgEIAAAABQAAAAExAQAAAAoxODk1MTgzNjI1AwAAAAI3OQIAAAAEMTAwOQQAAAABMAcAAAAJOS8yMy8yMDE5CAAAAAkzLzMxLzIwMTgJAAAAATBAJj8vREDXCE0TG3NEQNcIJUNJUS5OQVNEQVFHUzpHT09HLkwuSVFfWl9TQ09SRS5GWTIwMTMBAAAAqHEAAAIAAAAIOS44MTA0MDEBCAAAAAUAAAABMQEAAAAKMTc3NTc1Njg3OAMAAAADMTYwAgAAAAYxMDAxMjMEAAAAATAHAAAACTkvMjMvMjAxOQgAAAAKMTIvMzEvMjAxMwkAAAABME/iQSZEQNcI32/SdERA1wgkQ0lRLlRTRTo3OTc0LklRX0VCSVREQV9NQVJHSU4uRlkyMDE4AQAAAKRdDQACAAAABzE3LjY3NzgBCAAAAAUAAAABMQEAAAAKMTg5NTE4MzYyNQMAAAACNzkCAAAABDQwNDcEAAAAATAHAAAACTkvMjMvMjAxOQgAAAAJMy8zMS8yMDE4CQAAAAEwMK7QJ0RA1wjB3o50REDXCCtDSVEuTkFTREFRR1M6SU5UQy5JUV9FRkZFQ1RfVEFYX1JBVEUuRlkyMDE0AQAAAIdSAAACAAAABzI1Ljky</t>
  </si>
  <si>
    <t>ODcBCAAAAAUAAAABMQEAAAAKMTgyODE2ODA0MAMAAAADMTYwAgAAAAQ0Mzc2BAAAAAEwBwAAAAk5LzIzLzIwMTkIAAAACjEyLzI3LzIwMTQJAAAAATDGo44rREDXCAUGonNEQNcIIUNJUS5UU0U6Njc1Mi5JUV9OSV9DT01QQU5ZLkZZMjAxNQEAAACx4wQAAgAAAAYxOTYzNjYBCAAAAAUAAAABMQEAAAAKMTc5NzUyMDQyNwMAAAACNzkCAAAABTQxNTcxBAAAAAEwBwAAAAk5LzIzLzIwMTkIAAAACTMvMzEvMjAxNQkAAAABMEfWGDBEQNcIqNW7ckRA1wgnQ0lRLlRTRTo2NzUyLklRX05FVF9JTlRFUkVTVF9FWFAuRlkyMDE4AQAAALHjBAACAAAABDQyNDYBCAAAAAUAAAABMQEAAAAKMTk3MDAzODUyNgMAAAACNzkCAAAAAzM2OAQAAAABMAcAAAAJOS8yMy8yMDE5CAAAAAkzLzMxLzIwMTgJAAAAATADShkwREDXCIIt8HJEQNcIKUNJUS5UU0U6NjUwMy5JUV9ERUJUX0VRVUlWX05FVF9QQk8uRlkyMDExAQAAAK5VDQADAAAAAAAIW3gtREDXCO5ja3NEQNcILUNJUS5OQVNEQVFHUzpNU0ZULklRX1RPVEFMX0RFQlRfRVFVSVRZLkZZMjAwOQEAAABLVQAAAgAAAAcxOC44MzMxAQgAAAAFAAAAATEBAAAACjE0NjQwMDU2OTADAAAAAzE2MAIAAAAENDAzNAQAAAABMAcAAAAJOS8yMy8yMDE5CAAAAAk2LzMwLzIwMDkJAAAAATAQbMcmREDXCOvq0HREQNcIJENJUS5UU0U6NjUwMS5JUV9DT01NT05fSVNTVUVELkZZMjAx</t>
  </si>
  <si>
    <t>NwEAAACbLQIAAgAAAAIyOAEIAAAABQAAAAExAQAAAAoxOTYzMzE1OTAwAwAAAAI3OQIAAAAEMjE2OQQAAAABMAcAAAAJOS8yMy8yMDE5CAAAAAkzLzMxLzIwMTcJAAAAATBq/24uREDXCHAZDHNEQNcIKkNJUS5OQVNEQVFHUzpNU0ZULklRX0xUX0RFQlRfUkVQQUlELkZZMjAxMAEAAABLVQAAAgAAAAUtMjk4NgEIAAAABQAAAAExAQAAAAoxNTU2NTYwNzk1AwAAAAMxNjACAAAABDIwMzYEAAAAATAHAAAACTkvMjMvMjAxOQgAAAAJNi8zMC8yMDEwCQAAAAEw9e6iKURA1wjEVSV0REDXCChDSVEuTkFTREFRR1M6QUFQTC5JUV9CRVRBXzFZUi4yMDE4LzA5LzI5AQAAAGlhAAACAAAADzEuMDA3MzcwMTc3ODI3NAC+YgFNREDXCGEaT3JEQNcIJENJUS5UU0U6NjUwMy5JUV9DVVJSRU5DWV9HQUlOLkZZMjAxMgEAAACuVQ0AAgAAAAUtMjAwMAEIAAAABQAAAAExAQAAAAoxNjg4NzQ1MTg0AwAAAAI3OQIAAAACMzgEAAAAATAHAAAACTkvMjMvMjAxOQgAAAAJMy8zMS8yMDEyCQAAAAEw/oF4LURA1wgmF4BzREDXCCNDSVEuVFNFOjY1MDEuSVFfVE9UQUxfQVNTRVRTLkZZMjAwOQEAAACbLQIAAgAAAAc5NDAzNzA5AQgAAAAFAAAAATEBAAAACjE0NTk0NzEwODMDAAAAAjc5AgAAAAQxMDA3BAAAAAEwBwAAAAk5LzIzLzIwMTkIAAAACTMvMzEvMjAwOQkAAAABMMs3CC9EQNcIEVsmc0RA1wgpQ0lRLktPU0U6QTAwNTkz</t>
  </si>
  <si>
    <t>MC5JUV9TUEVDSUFMX0RJVl9DRi5GWTIwMTIBAAAA3GYBAAMAAAAAAGqC2yxEQNcIVF5mc0RA1wgqQ0lRLk5ZU0U6RElTLklRX0lOQ19UQVhfUEFZX0NVUlJFTlQuRlkyMDEyAQAAAEzsAgADAAAAAACCckMsREDXCISHyHNEQNcIIkNJUS5UU0U6Njc1OC5JUV9BU1NFVF9UVVJOUy5GWTIwMTUBAAAA7VkAAAIAAAAIMC41MjcxOTgBCAAAAAUAAAABMQEAAAAKMTg0NDYxOTIwNgMAAAACNzkCAAAABDQxNzcEAAAAATAHAAAACTkvMjMvMjAxOQgAAAAJMy8zMS8yMDE1CQAAAAEwJRFXKERA1wg1BWV0REDXCChDSVEuVFNFOjY3NTIuSVFfUFJPVl9CQURfREVCVFNfQ0YuRlkyMDE0AQAAALHjBAACAAAABDgyMTgBCAAAAAUAAAABMQEAAAAKMTc0NDAzNjYyMAMAAAACNzkCAAAABDIxMTEEAAAAATAHAAAACTkvMjMvMjAxOQgAAAAJMy8zMS8yMDE0CQAAAAEwR9YYMERA1whYhrJyREDXCChDSVEuVFNFOjY1MDEuSVFfVE9UQUxfREVCVF9FUVVJVFkuRlkyMDE1AQAAAJstAgACAAAABzgyLjkxNDUBCAAAAAUAAAABMQEAAAAKMTc0NTI3MDY3MgMAAAACNzkCAAAABDQwMzQEAAAAATAHAAAACTkvMjMvMjAxOQgAAAAJMy8zMS8yMDE1CQAAAAEwnSZuJ0RA1wgoBat0REDXCCZDSVEuTllTRTpESVMuSVFfREVGX1RBWF9MSUFCX0xULkZZMjAwOQEAAABM7AIAAgAAAAQxODE5AQgAAAAFAAAAATEBAAAACjE0ODI5NzYwNjgD</t>
  </si>
  <si>
    <t>AAAAAzE2MAIAAAAEMTAyNwQAAAABMAcAAAAJOS8yMy8yMDE5CAAAAAkxMC8zLzIwMDkJAAAAATB7JEMsREDXCLeX0HNEQNcIMkNJUS5OQVNEQVFHUzpNU0ZULklRX0RFRl9UQVhfQVNTRVRTX0NVUlJFTlQuRlkyMDA4AQAAAEtVAAACAAAABDIwMTcBCAAAAAUAAAABMQEAAAAKMTM4OTcwMDI0NQMAAAADMTYwAgAAAAQxMTE3BAAAAAEwBwAAAAk5LzIzLzIwMTkIAAAACTYvMzAvMjAwOAkAAAABMI0OfCpEQNcIihjwc0RA1wglQ0lRLk5BU0RBUUdTOk1TRlQuSVFfQ0FTSF9PUEVSLkZZMjAxMQEAAABLVQAAAgAAAAUyNjk5NAEIAAAABQAAAAExAQAAAAoxNjI4NjI0NzA2AwAAAAMxNjACAAAABDIwMDYEAAAAATAHAAAACTkvMjMvMjAxOQgAAAAJNi8zMC8yMDExCQAAAAEw9e6iKURA1wiXqRB0REDXCCZDSVEuTkFTREFRR1M6SU5UQy5JUV9FQVJOSU5HX0NPLkZZMjAxMwEAAACHUgAAAgAAAAQ5NjIwAQgAAAAFAAAAATEBAAAACjE3NzU5MzAyNzQDAAAAAzE2MAIAAAABNwQAAAABMAcAAAAJOS8yMy8yMDE5CAAAAAoxMi8yOC8yMDEzCQAAAAEw14azK0RA1wi9vrRzREDXCCpDSVEuVFNFOjY3NTIuSVFfSU5DX1RBWF9QQVlfQ1VSUkVOVC5GWTIwMDgBAAAAseMEAAIAAAAFNTg5NDMBCAAAAAUAAAABMQEAAAAKMTQ0NTcwNjY2NwMAAAACNzkCAAAABDEwOTQEAAAAATAHAAAACTkvMjMvMjAxOQgAAAAJMy8zMS8y</t>
  </si>
  <si>
    <t>MDA4CQAAAAEwdDZFMERA1wgDhs1yREDXCC1DSVEuVFNFOjc5NzQuSVFfT1RIRVJfSU5WRVNUX0FDVF9TVVBQTC5GWTIwMTABAAAApF0NAAIAAAAFLTYwOTIBCAAAAAUAAAABMQEAAAAKMTM4MjQxNzk5NgMAAAACNzkCAAAABDIwNTEEAAAAATAHAAAACTkvMjMvMjAxOQgAAAAJMy8zMS8yMDEwCQAAAAEwbNZgL0RA1wi8niFzREDXCB9DSVEuVFNFOjY3NTguSVFfRUJJVF9JTlQuRlkyMDE0AQAAAO1ZAAACAAAACDYuMjg0MjcxAQgAAAAFAAAAATEBAAAACjE3OTMxNjExNzcDAAAAAjc5AgAAAAQ0MTg5BAAAAAEwBwAAAAk5LzIzLzIwMTkIAAAACTMvMzEvMjAxNAkAAAABMCURVyhEQNcIQeN+dERA1wglQ0lRLlRTRTo2NTAxLklRX1BSRUZfRElWX09USEVSLkZZMjAxOQEAAACbLQIAAwAAAAAAViZvLkRA1wh3L/lyREDXCCpDSVEuTkFTREFRR1M6SU5UQy5JUV9HQUlOX0FTU0VUU19DRi5GWTIwMTYBAAAAh1IAAAMAAAAAAHvyjitEQNcIoPa1c0RA1wgnQ0lRLk5BU0RBUUdTOkFBUEwuSVFfQ0FTSF9JTlZFU1QuRlkyMDA5AQAAAGlhAAACAAAABi0xNzQzNAEIAAAABQAAAAExAQAAAAoxNDc5NTUxMTk5AwAAAAMxNjACAAAABDIwMDUEAAAAATAHAAAACTkvMjMvMjAxOQgAAAAJOS8yNi8yMDA5CQAAAAEwxCV0KkRA1wgTduNzREDXCCtDSVEuTkFTREFRR1M6R09PRy5MLklRX0VRVUlUWV9NRVRIT0QuRlkyMDA4</t>
  </si>
  <si>
    <t>AQAAAKhxAAADAAAAAABXzWgpREDXCMyuGXREQNcII0NJUS5UU0U6Njc1Mi5JUV9UT1RBTF9SRUNFSVYuRlkyMDEzAQAAALHjBAACAAAABjkzOTMyNwEIAAAABQAAAAExAQAAAAoxNzQ0MDM2Mzk4AwAAAAI3OQIAAAAEMTAwMQQAAAABMAcAAAAJOS8yMy8yMDE5CAAAAAkzLzMxLzIwMTMJAAAAATBT00UwREDXCMRdqXJEQNcIIENJUS5UU0U6Nzk3NC5JUV9DSEFOR0VfQVIuRlkyMDE0AQAAAKRdDQACAAAABTIwMzc0AQgAAAAFAAAAATEBAAAACjE2ODcwNDQ2MzUDAAAAAjc5AgAAAAQyMDE4BAAAAAEwBwAAAAk5LzIzLzIwMTkIAAAACTMvMzEvMjAxNAkAAAABMHFkPi9EQNcIGz38ckRA1wgrQ0lRLk5BU0RBUUdTOkFBUEwuSVFfTkVUX0RFQlRfRUJJVERBLkZZMjAwOQEAAABpYQAAAwAAAAJOTQEIAAAABQAAAAExAQAAAAoxNDc5NTUxMTk5AwAAAAMxNjACAAAABDQxOTMEAAAAATAHAAAACTkvMjMvMjAxOQgAAAAJOS8yNi8yMDA5CQAAAAEwMx7HJkRA1wjjPLN0REDXCCBDSVEuTkFTREFRR1M6SU5UQy5JUV9DT0dTLkZZMjAwOQEAAACHUgAAAgAAAAUxNTU2NgEIAAAABQAAAAExAQAAAAoxNTIzMzk0ODI5AwAAAAMxNjACAAAAAjM0BAAAAAEwBwAAAAk5LzIzLzIwMTkIAAAACjEyLzI2LzIwMDkJAAAAATAe6rIrREDXCF45s3NEQNcILUNJUS5OQVNEQVFHUzpHT09HLkwuSVFfRVhUUkFfQUNDX0lURU1TLkZZ</t>
  </si>
  <si>
    <t>MjAxNwEAAACocQAAAwAAAAAApSixKERA1wj95kx0REDXCB5DSVEuTkFTREFRR1M6SU5UQy5JUV9BUC5GWTIwMTIBAAAAh1IAAAIAAAAEMzAyMwEIAAAABQAAAAExAQAAAAoxNzE4ODUwNjA1AwAAAAMxNjACAAAABDEwMTgEAAAAATAHAAAACTkvMjMvMjAxOQgAAAAKMTIvMjkvMjAxMgkAAAABMO9fsytEQNcIfhyhc0RA1wgqQ0lRLlRTRTo2NTAzLklRX1RPVEFMX0VRVUlUWS5GWTIwMTkuLi4uSlBZAQAAAK5VDQACAAAABzI1MTExNTUBCAAAAAUAAAABMQEAAAAKMTk3MDA1MTUzNQMAAAACNzkCAAAABDEyNzUEAAAAATAHAAAACTkvMjMvMjAxOQgAAAAJMy8zMS8yMDE5CQAAAAEwgARcJkRA1wibcOB0REDXCClDSVEuVFNFOjY1MDEuSVFfREFZU19JTlZFTlRPUllfT1VULkZZMjAxOQEAAACbLQIAAgAAAAk3MS41ODg1NDUBCAAAAAUAAAABMQEAAAAKMTk2OTkwMzMwNwMAAAACNzkCAAAABDQwMzUEAAAAATAHAAAACTkvMjMvMjAxOQgAAAAJMy8zMS8yMDE5CQAAAAEwhU1uJ0RA1wi6iqV0REDXCBpDSVEuVFNFOjY3NTguSVFfUkVWLkZZMjAxNgEAAADtWQAAAgAAAAc2OTQ5MzU3AQgAAAAFAAAAATEBAAAACjE4OTAyNDk5MzQDAAAAAjc5AgAAAAMxMTIEAAAAATAHAAAACTkvMjMvMjAxOQgAAAAJMy8zMS8yMDE2CQAAAAEwfZ2aMERA1wgQuKVyREDXCCBDSVEuVFNFOjY1MDEuSVFfQ0hBTkdFX0FQLkZZMjAx</t>
  </si>
  <si>
    <t>OAEAAACbLQIAAgAAAAU5NzkyMwEIAAAABQAAAAExAQAAAAoxOTY5OTAzMjkxAwAAAAI3OQIAAAAEMjAxNwQAAAABMAcAAAAJOS8yMy8yMDE5CAAAAAkzLzMxLzIwMTgJAAAAATBWJm8uREDXCDY/IHNEQNcILENJUS5OQVNEQVFHUzpNU0ZULklRX01BUktFVENBUC4yMDA0LzMvMzEuSlBZAQAAAEtVAAACAAAADzI4MDM1Mjc3LjM3ODEwOAEGAAAABQAAAAExAQAAAAYyMTM4NTIDAAAAAjc5AgAAAAYxMDAwNTQEAAAAATAHAAAACTMvMzEvMjAwNNvSlExEQNcIKHDei0RA1wglQ0lRLlRTRTo2NTAxLklRX0dBSU5fSU5WRVNUX0NGLkZZMjAxOAEAAACbLQIAAwAAAAAAViZvLkRA1wiNfQJzREDXCBxDSVEuVFNFOjY1MDMuSVFfTklfQ0YuRlkyMDEwAQAAAK5VDQACAAAABTI4Mjc4AQgAAAAFAAAAATEBAAAACjE0MTg1MTY1NjUDAAAAAjc5AgAAAAQyMTUwBAAAAAEwBwAAAAk5LzIzLzIwMTkIAAAACTMvMzEvMjAxMAkAAAABMCI0eC1EQNcIxONgc0RA1wgyQ0lRLk5BU0RBUUdTOklOVEMuSVFfT1RIRVJfSU5WRVNUX0FDVF9TVVBQTC5GWTIwMTYBAAAAh1IAAAIAAAAEMTI2OAEIAAAABQAAAAExAQAAAAoxOTQzNTA1MzQ1AwAAAAMxNjACAAAABDIwNTEEAAAAATAHAAAACTkvMjMvMjAxOQgAAAAKMTIvMzEvMjAxNgkAAAABMHvyjitEQNcIdwuZc0RA1wglQ0lRLk5BU0RBUUdTOk1TRlQuSVFfUEFSVF9USU1FLkZZ</t>
  </si>
  <si>
    <t>MjAxNAEAAABLVQAAAwAAAAAA2zyjKURA1wjimAh0REDXCCpDSVEuTkFTREFRR1M6TVNGVC5JUV9CQVNJQ19FUFNfRVhDTC5GWTIwMTcBAAAAS1UAAAIAAAAIMy4yOTA2MDEBCAAAAAUAAAABMQEAAAAKMTk3MzM4MDk1MQMAAAADMTYwAgAAAAQzMDY0BAAAAAEwBwAAAAk5LzIzLzIwMTkIAAAACTYvMzAvMjAxNwkAAAABMPA3ZilEQNcIqlsJdERA1wgqQ0lRLlRTRTo2NTAxLklRX0lOQ19UQVhfUEFZX0NVUlJFTlQuRlkyMDE2AQAAAJstAgADAAAAAACN124uREDXCEi9PXNEQNcIGkNJUS5UU0U6Njc1OC5JUV9TR0EuRlkyMDE2AQAAAO1ZAAACAAAABzE2NjQ1MjkBCAAAAAUAAAABMQEAAAAKMTg5MDI0OTkzNAMAAAACNzkCAAAAAjIzBAAAAAEwBwAAAAk5LzIzLzIwMTkIAAAACTMvMzEvMjAxNgkAAAABMFFTXCZEQNcICv3pRkRA1wgoQ0lRLlRTRTo2NTAxLklRX0VBUk5JTkdfQ09fTUFSR0lOLkZZMjAxNwEAAACbLQIAAgAAAAYzLjc1NDMBCAAAAAUAAAABMQEAAAAKMTk2MzMxNTkwMAMAAAACNzkCAAAABDQxODEEAAAAATAHAAAACTkvMjMvMjAxOQgAAAAJMy8zMS8yMDE3CQAAAAEwhU1uJ0RA1wjbTW50REDXCCFDSVEuTkFTREFRR1M6TVNGVC5JUV9FQklUQS5GWTIwMDkBAAAAS1UAAAIAAAAFMjEyODQBCAAAAAUAAAABMQEAAAAKMTQ2NDAwNTY5MAMAAAADMTYwAgAAAAYxMDA2ODkEAAAAATAHAAAACTkv</t>
  </si>
  <si>
    <t>MjMvMjAxOQgAAAAJNi8zMC8yMDA5CQAAAAEwJaGiKURA1wjuOOtzREDXCCZDSVEuTkFTREFRR1M6QUFQTC5JUV9FQklUREFfSU5ULkZZMjAxMgEAAABpYQAAAwAAAAAAG0XHJkRA1wg+Sb10REDXCClDSVEuVFNFOjY1MDEuSVFfQ09NTU9OX1BSRUZfRElWX0NGLkZZMjAxOQEAAACbLQIAAwAAAAAAUE1vLkRA1wjtoCpzREDXCCRDSVEuVFNFOjY3NTIuSVFfRUJJVERBLkZZMjAxOS4uLi5KUFkBAAAAseMEAAIAAAAGNTg2Mjg4AQgAAAAFAAAAATEBAAAACjE5NzAwMzg1MjcDAAAAAjc5AgAAAAQ0MDUxBAAAAAEwBwAAAAk5LzIzLzIwMTkIAAAACTMvMzEvMjAxOQkAAAABMNAwQiZEQNcIrPrfdERA1wg0Q0lRLk5BU0RBUUdTOkdPT0cuTC5JUV9DQVNIX0NPTlZFUlNJT04uRlkyMDE5Li4uLkpQWQEAAACocQAAAwAAAAAAYyxcJkRA1wgF6uV0REDXCCxDSVEuVFNFOjY3NTguSVFfTkVUX0RFQlRfRUJJVERBX0NBUEVYLkZZMjAxMgEAAADtWQAAAwAAAAJOTQEIAAAABQAAAAExAQAAAAoxNjg0NjI4NzQ2AwAAAAI3OQIAAAAFMjMzMTQEAAAAATAHAAAACTkvMjMvMjAxOQgAAAAJMy8zMS8yMDEyCQAAAAEwJRFXKERA1whxq290REDXCDpDSVEuTkFTREFRR1M6R09PRy5MLklRX0NIQU5HRV9PVEhFUl9ORVRfT1BFUl9BU1NFVFMuRlkyMDA5AQAAAKhxAAACAAAAAzY2MwEIAAAABQAAAAExAQAAAAoxNDkxMzI0Mzc4</t>
  </si>
  <si>
    <t>AwAAAAMxNjACAAAABDIwNDUEAAAAATAHAAAACTkvMjMvMjAxOQgAAAAKMTIvMzEvMjAwOQkAAAABMDn1aClEQNcInN9OdERA1wgqQ0lRLk5BU0RBUUdTOk1TRlQuSVFfUkVUVVJOX0NBUElUQUwuRlkyMDExAQAAAEtVAAACAAAABzI3LjcwMzkBCAAAAAUAAAABMQEAAAAKMTYyODYyNDcwNgMAAAADMTYwAgAAAAQ0MzYzBAAAAAEwBwAAAAk5LzIzLzIwMTkIAAAACTYvMzAvMjAxMQkAAAABMBBsxyZEQNcI92nUdERA1wgjQ0lRLlRTRTo2NTAzLklRX1RPVEFMX0FTU0VUUy5GWTIwMTQBAAAArlUNAAIAAAAHMzYxMjk2NgEIAAAABQAAAAExAQAAAAoxNjg4NzQ0ODQ3AwAAAAI3OQIAAAAEMTAwNwQAAAABMAcAAAAJOS8yMy8yMDE5CAAAAAkzLzMxLzIwMTQJAAAAATDwqHgtREDXCMTvTnNEQNcIKkNJUS5OQVNEQVFHUzpNU0ZULklRX0xUX0RFQlRfSVNTVUVELkZZMjAxNgEAAABLVQAAAgAAAAUxMzg4NAEIAAAABQAAAAExAQAAAAoxODk4NDg5NDcwAwAAAAMxNjACAAAABDIwMzQEAAAAATAHAAAACTkvMjMvMjAxOQgAAAAJNi8zMC8yMDE2CQAAAAEw8DdmKURA1wjLjRd0REDXCCtDSVEuVFNFOjY3NTIuSVFfTUlOT1JJVFlfSU5URVJFU1RfSVMuRlkyMDA5AQAAALHjBAACAAAABTI0ODgyAQgAAAAFAAAAATEBAAAACjE0NjAzMjE5OTEDAAAAAjc5AgAAAAI4MwQAAAABMAcAAAAJOS8yMy8yMDE5CAAAAAkzLzMx</t>
  </si>
  <si>
    <t>LzIwMDkJAAAAATBWXkUwREDXCNiwsHJEQNcIJUNJUS5LT1NFOkEwMDU5MzAuSVFfSU5DX0VRVUlUWS5GWTIwMTABAAAA3GYBAAIAAAAHMjI2NzA5MQEIAAAABQAAAAExAQAAAAoxNTMzMjAzMjYyAwAAAAI4NQIAAAACNDcEAAAAATAHAAAACTkvMjMvMjAxOQgAAAAKMTIvMzEvMjAxMAkAAAABMKU02yxEQNcImMN6c0RA1wgiQ0lRLktPU0U6QTAwNTkzMC5JUV9SQVdfSU5WLkZZMjAxNQEAAADcZgEAAgAAAAc3NDg1OTU0AQgAAAAFAAAAATEBAAAACjE4Mjk4NDMwMTEDAAAAAjg1AgAAAAQzMTcxBAAAAAEwBwAAAAk5LzIzLzIwMTkIAAAACjEyLzMxLzIwMTUJAAAAATAwe4IsREDXCJImXnNEQNcIIkNJUS5UU0U6Njc1OC5JUV9TQUxFX1BQRV9DRi5GWTIwMTEBAAAA7VkAAAIAAAAFMTg3NDMBCAAAAAUAAAABMQEAAAAKMTYyNDE1MzM3MAMAAAACNzkCAAAABDIwNDIEAAAAATAHAAAACTkvMjMvMjAxOQgAAAAJMy8zMS8yMDExCQAAAAEwxZUnMURA1wiAi6ByREDXCCBDSVEuTllTRTpESVMuSVFfQlVJTERJTkdTLkZZMjAwOAEAAABM7AIAAwAAAAAApP1CLERA1wgYAdVzREDXCCpDSVEuTkFTREFRR1M6SU5UQy5JUV9TUEVDSUFMX0RJVl9DRi5GWTIwMTIBAAAAh1IAAAMAAAAAANeGsytEQNcItSKmc0RA1wgoQ0lRLlRTRTo3OTc0LklRX1RPVEFMX0xJQUJfRVFVSVRZLkZZMjAxNwEAAACkXQ0AAgAAAAcxNDY4</t>
  </si>
  <si>
    <t>OTc4AQgAAAAFAAAAATEBAAAACjE4NDkwMjY5NjQDAAAAAjc5AgAAAAQxMDEzBAAAAAEwBwAAAAk5LzIzLzIwMTkIAAAACTMvMzEvMjAxNwkAAAABMEUAPy9EQNcI6hc5c0RA1wglQ0lRLlRTRTo3OTc0LklRX09USEVSX0NBX1NVUFBMLkZZMjAxMgEAAACkXQ0AAgAAAAU0NjA0NQEIAAAABQAAAAExAQAAAAoxNTU1NzA0NTgwAwAAAAI3OQIAAAAEMTA1NQQAAAABMAcAAAAJOS8yMy8yMDE5CAAAAAkzLzMxLzIwMTIJAAAAATAh/mAvREDXCAK/DnNEQNcIIUNJUS5UU0U6NjUwMS5JUV9UT1RBTF9ERUJULkZZMjAwNQEAAACbLQIAAgAAAAcyNTAyNTA2AQgAAAAFAAAAATEBAAAACTQwOTI4NDE4NwMAAAACNzkCAAAABDQxNzMEAAAAATAHAAAACTkvMjMvMjAxOQgAAAAJMy8zMS8yMDA1CQAAAAEwGHRAJURA1widJBRHREDXCCVDSVEuTkFTREFRR1M6TVNGVC5JUV9TR0FfU1VQUEwuRlkyMDExAQAAAEtVAAACAAAABTE4MTYyAQgAAAAFAAAAATEBAAAACjE2Mjg2MjQ3MDYDAAAAAzE2MAIAAAADMTAyBAAAAAEwBwAAAAk5LzIzLzIwMTkIAAAACTYvMzAvMjAxMQkAAAABMPXuoilEQNcIn4IQdERA1wgnQ0lRLk5BU0RBUUdTOkFBUEwuSVFfU0FMRV9QUEVfQ0YuRlkyMDEwAQAAAGlhAAADAAAAAACvTHQqREDXCDwz33NEQNcIKENJUS5UU0U6NjUwMS5JUV9HV19JTlRBTl9BTU9SVF9DRi5GWTIwMTcBAAAAmy0CAAIA</t>
  </si>
  <si>
    <t>AAAFMzQ4MDUBCAAAAAUAAAABMQEAAAAKMTk2MzMxNTkwMAMAAAACNzkCAAAABDIxODIEAAAAATAHAAAACTkvMjMvMjAxOQgAAAAJMy8zMS8yMDE3CQAAAAEwav9uLkRA1whP5xVzREDXCB5DSVEuTllTRTpESVMuSVFfUEVOU0lPTi5GWTIwMDkBAAAATOwCAAIAAAAEMzA2OQEIAAAABQAAAAExAQAAAAoxNDgyOTc2MDY4AwAAAAMxNjACAAAABDEyMTMEAAAAATAHAAAACTkvMjMvMjAxOQgAAAAJMTAvMy8yMDA5CQAAAAEweyRDLERA1wjDdtVzREDXCC9DSVEuTkFTREFRR1M6QUFQTC5JUV9JTlRFUkVTVF9JTlZFU1RfSU5DLkZZMjAwMgEAAABpYQAAAgAAAAMxMTgBCAAAAAUAAAABMQEAAAAHMTg0OTQ4MgMAAAADMTYwAgAAAAI2NQQAAAABMAcAAAAJOS8yMy8yMDE5CAAAAAk5LzI4LzIwMDIJAAAAATCbq9YkREDXCF+ZDUdEQNcIJENJUS5OQVNEQVFHUzpNU0ZULklRX0JWX1NIQVJFLkZZMjAxMAEAAABLVQAAAgAAAAg1LjMyNzA2NQEIAAAABQAAAAExAQAAAAoxNTU2NTYwNzk1AwAAAAMxNjACAAAABDQwMjAEAAAAATAHAAAACTkvMjMvMjAxOQgAAAAJNi8zMC8yMDEwCQAAAAEw/seiKURA1wjwowt0REDXCDVDSVEuTkFTREFRR1M6SU5UQy5JUV9UT1RBTF9PVVRTVEFORElOR19CU19EQVRFLkZZMjAxNQEAAACHUgAAAgAAAAQ0NzI1AQQAAAAFAAAAATUBAAAACjE4NzQ3NzMyMjYCAAAABTI0MTUyBgAAAAEw</t>
  </si>
  <si>
    <t>h8uOK0RA1wh2qLVzREDXCCVDSVEuTkFTREFRR1M6TVNGVC5JUV9DQVNIX09QRVIuRlkyMDE3AQAAAEtVAAACAAAABTM5NTA3AQgAAAAFAAAAATEBAAAACjE5NzMzODA5NTEDAAAAAzE2MAIAAAAEMjAwNgQAAAABMAcAAAAJOS8yMy8yMDE5CAAAAAk2LzMwLzIwMTcJAAAAATDwN2YpREDXCPwYE3REQNcIKUNJUS5LT1NFOkEwMDU5MzAuSVFfTFRfREVCVF9FUVVJVFkuRlkyMDA5AQAAANxmAQACAAAABjEuODg5NgEIAAAABQAAAAExAQAAAAoxNDY1NzE0MzA3AwAAAAI4NQIAAAAENDA4NQQAAAABMAcAAAAJOS8yMy8yMDE5CAAAAAoxMi8zMS8yMDA5CQAAAAEw1z9aJ0RA1wixCqJ0REDXCCdDSVEuTkFTREFRR1M6R09PRy5MLklRX1NHQV9TVVBQTC5GWTIwMDcBAAAAqHEAAAIAAAAIMjc0MC41MTYBCAAAAAUAAAABMQEAAAAKMTMyMTg3OTgzNgMAAAADMTYwAgAAAAMxMDIEAAAAATAHAAAACTkvMjMvMjAxOQgAAAAKMTIvMzEvMjAwNwkAAAABMBOFZilEQNcIqXEpdERA1wglQ0lRLlRTRTo2NzU4LklRX0xUX0RFQlRfRVFVSVRZLkZZMjAxNgEAAADtWQAAAgAAAAcxOC42ODA3AQgAAAAFAAAAATEBAAAACjE4OTAyNDk5MzQDAAAAAjc5AgAAAAQ0MDg1BAAAAAEwBwAAAAk5LzIzLzIwMTkIAAAACTMvMzEvMjAxNgkAAAABMCURVyhEQNcIsbZ5dERA1wglQ0lRLk5BU0RBUUdTOkdPT0cuTC5JUV9TVF9ERUJULkZZ</t>
  </si>
  <si>
    <t>MjAwOQEAAACocQAAAwAAAAAAOfVoKURA1whQNSp0REDXCBlDSVEuVFNFOjY3NTguSVFfR1cuRlkyMDE1AQAAAO1ZAAACAAAABjU1ODk0MQEIAAAABQAAAAExAQAAAAoxODQ0NjE5MjA2AwAAAAI3OQIAAAAEMTE3MQQAAAABMAcAAAAJOS8yMy8yMDE5CAAAAAkzLzMxLzIwMTUJAAAAATA8dpowREDXCMGfiXJEQNcIJENJUS5UU0U6Njc1OC5JUV9QRVJJT0REQVRFX0lTLkZZMjAxOAEAAADtWQAABQAAAAoyMDE4LzAzLzMxAFQSmzBEQNcI7jU+R0RA1wgnQ0lRLktPU0U6QTAwNTkzMC5JUV9FQklUQV9NQVJHSU4uRlkyMDExAQAAANxmAQACAAAABjkuNzYyOAEIAAAABQAAAAExAQAAAAoxNTk4OTk4MjUwAwAAAAI4NQIAAAAENDQxOQQAAAABMAcAAAAJOS8yMy8yMDE5CAAAAAoxMi8zMS8yMDExCQAAAAEwrmdaJ0RA1wgV35x0REDXCCFDSVEuTllTRTpESVMuSVFfQ0FTSF9FUVVJVi5GWTIwMTIBAAAATOwCAAIAAAAEMzM4NwEIAAAABQAAAAExAQAAAAoxNzA4MDA0MDQyAwAAAAMxNjACAAAABDEwOTYEAAAAATAHAAAACTkvMjMvMjAxOQgAAAAJOS8yOS8yMDEyCQAAAAEwgnJDLERA1wiEh8hzREDXCCxDSVEuTkFTREFRR1M6R09PRy5MLklRX09USEVSX0NBX1NVUFBMLkZZMjAxNwEAAACocQAAAgAAAAQyOTY4AQgAAAAFAAAAATEBAAAACjE5NDM3Mzk0NTkDAAAAAzE2MAIAAAAEMTA1NQQAAAABMAcAAAAJOS8y</t>
  </si>
  <si>
    <t>My8yMDE5CAAAAAoxMi8zMS8yMDE3CQAAAAEwl0+xKERA1wgHDk10REDXCBlDSVEuVFNFOjc5NzQuSVFfQUQuRlkyMDEzAQAAAKRdDQADAAAAAABUJGEvREDXCEwXBXNEQNcIJkNJUS5UU0U6NjUwMS5JUV9MVF9ERUJUX0NBUElUQUwuRlkyMDE0AQAAAJstAgACAAAABjI0Ljg5MQEIAAAABQAAAAExAQAAAAoxNzQ1MjcwNTQ0AwAAAAI3OQIAAAAENDE4NwQAAAABMAcAAAAJOS8yMy8yMDE5CAAAAAkzLzMxLzIwMTQJAAAAATCdJm4nREDXCMIVpXREQNcIIUNJUS5UU0U6Nzk3NC5JUV9OSV9DT01QQU5ZLkZZMjAwOQEAAACkXQ0AAgAAAAYyNzg5OTgBCAAAAAUAAAABMQEAAAAKMTM4MjQxODI1OQMAAAACNzkCAAAABTQxNTcxBAAAAAEwBwAAAAk5LzIzLzIwMTkIAAAACTMvMzEvMjAwOQkAAAABMG6vYC9EQNcIzzwrc0RA1wgnQ0lRLlRTRTo2NTAxLklRX05FVF9JTlRFUkVTVF9FWFAuRlkyMDE0AQAAAJstAgACAAAABS00ODc2AQgAAAAFAAAAATEBAAAACjE3NDUyNzA1NDQDAAAAAjc5AgAAAAMzNjgEAAAAATAHAAAACTkvMjMvMjAxOQgAAAAJMy8zMS8yMDE0CQAAAAEwb6wIL0RA1wjqkQpzREDXCCdDSVEuTkFTREFRR1M6R09PRy5MLklRX0ZVTExfVElNRS5GWTIwMDkBAAAAqHEAAAIAAAAFMTk4MzUAOfVoKURA1wgwEy90REDXCC5DSVEuVFNFOjY3NTIuSVFfVE9UQUxfREVCVF9FQklUREFfQ0FQRVguRlky</t>
  </si>
  <si>
    <t>MDE0AQAAALHjBAACAAAACDEuNDc3OTQ3AQgAAAAFAAAAATEBAAAACjE3NDQwMzY2MjADAAAAAjc5AgAAAAUyMzMxMwQAAAABMAcAAAAJOS8yMy8yMDE5CAAAAAkzLzMxLzIwMTQJAAAAATA6OdAnREDXCPHzf3REQNcIJUNJUS5UU0U6Njc1OC5JUV9DQVNIX1NUX0lOVkVTVC5GWTIwMDkBAAAA7VkAAAIAAAAGNTY4NzM4AQgAAAAFAAAAATEBAAAACjE0NTk1Mjg3NDgDAAAAAjc5AgAAAAQxMDAyBAAAAAEwBwAAAAk5LzIzLzIwMTkIAAAACTMvMzEvMjAwOQkAAAABMN0gJzFEQNcIbaaTckRA1wggQ0lRLlRTRTo3OTc0LklRX0NIQU5HRV9BUi5GWTIwMTIBAAAApF0NAAIAAAAFODU1MDABCAAAAAUAAAABMQEAAAAKMTU1NTcwNDU4MAMAAAACNzkCAAAABDIwMTgEAAAAATAHAAAACTkvMjMvMjAxOQgAAAAJMy8zMS8yMDEyCQAAAAEwVCRhL0RA1wjnnvtyREDXCCZDSVEuTkFTREFRR1M6TVNGVC5JUV9FQklUREFfSU5ULkZZMjAxNwEAAABLVQAAAgAAAAkxNi43MTA2MjEBCAAAAAUAAAABMQEAAAAKMTk3MzM4MDk1MQMAAAADMTYwAgAAAAQ0MTkwBAAAAAEwBwAAAAk5LzIzLzIwMTkIAAAACTYvMzAvMjAxNwkAAAABMGSUQSZEQNcIvl/RdERA1wgjQ0lRLlRTRTo2NzU4LklRX0lOVEVSRVNUX0VYUC5GWTIwMTUBAAAA7VkAAAIAAAAGLTIzNjAwAQgAAAAFAAAAATEBAAAACjE4NDQ2MTkyMDYDAAAAAjc5AgAAAAI4</t>
  </si>
  <si>
    <t>MgQAAAABMAcAAAAJOS8yMy8yMDE5CAAAAAkzLzMxLzIwMTUJAAAAATA8dpowREDXCCjDoXJEQNcIM0NJUS5OQVNEQVFHUzpBQVBMLklRX1RPVEFMX0RFQlRfRUJJVERBX0NBUEVYLkZZMjAxNgEAAABpYQAAAgAAAAgxLjUwNTg3NAEIAAAABQAAAAExAQAAAAoxOTE5MzM0NDg0AwAAAAMxNjACAAAABTIzMzEzBAAAAAEwBwAAAAk5LzIzLzIwMTkIAAAACTkvMjQvMjAxNgkAAAABMBBsxyZEQNcIA+S9dERA1wghQ0lRLk5ZU0U6RElTLklRX0NBU0hfVEFYRVMuRlkyMDEyAQAAAEzsAgACAAAABDI2MzABCAAAAAUAAAABMQEAAAAKMTcwODAwNDA0MgMAAAADMTYwAgAAAAQzMDUzBAAAAAEwBwAAAAk5LzIzLzIwMTkIAAAACTkvMjkvMjAxMgkAAAABMHyZQyxEQNcI41S+c0RA1wglQ0lRLk5BU0RBUUdTOklOVEMuSVFfVE9UQUxfUkVWLkZZMjAxNgEAAACHUgAAAgAAAAU1OTM4NwEIAAAABQAAAAExAQAAAAoxOTQzNTA1MzQ1AwAAAAMxNjACAAAAAjI4BAAAAAEwBwAAAAk5LzIzLzIwMTkIAAAACjEyLzMxLzIwMTYJAAAAATB78o4rREDXCGSnp3NEQNcIJkNJUS5OQVNEQVFHUzpBQVBMLklRX1RPVEFMX0xJQUIuRlkyMDA3AQAAAGlhAAACAAAABTEwODE1AQgAAAAFAAAAATEBAAAACjEzMTI0NjA3NDIDAAAAAzE2MAIAAAAEMTI3NgQAAAABMAcAAAAJOS8yMy8yMDE5CAAAAAk5LzI5LzIwMDcJAAAAATB5c5sqREDX</t>
  </si>
  <si>
    <t>CFaGwXNEQNcIMkNJUS5OQVNEQVFHUzpHT09HLkwuSVFfUkVUVVJOX0NPTU1PTl9FUVVJVFkuRlkyMDEyAQAAAKhxAAACAAAABjE3Ljc5MwEIAAAABQAAAAExAQAAAAoxNzE4MTQ1MjcxAwAAAAMxNjACAAAABTMzMzIwBAAAAAEwBwAAAAk5LzIzLzIwMTkIAAAACjEyLzMxLzIwMTIJAAAAATBbu0EmREDXCMGQzXREQNcIJUNJUS5UU0U6Njc1OC5JUV9PVEhFUl9DTF9TVVBQTC5GWTIwMTMBAAAA7VkAAAIAAAAGNDU0MDg5AQgAAAAFAAAAATEBAAAACjE3NDU1NDQ5NDUDAAAAAjc5AgAAAAQxMDU3BAAAAAEwBwAAAAk5LzIzLzIwMTkIAAAACTMvMzEvMjAxMwkAAAABMLi8JzFEQNcIbAmZckRA1wggQ0lRLk5BU0RBUUdTOklOVEMuSVFfTlBQRS5GWTIwMTIBAAAAh1IAAAIAAAAFMjc5ODMBCAAAAAUAAAABMQEAAAAKMTcxODg1MDYwNQMAAAADMTYwAgAAAAQxMDA0BAAAAAEwBwAAAAk5LzIzLzIwMTkIAAAACjEyLzI5LzIwMTIJAAAAATDvX7MrREDXCPc3l3NEQNcIIUNJUS5UU0U6Njc1OC5JUV9DQVNIX1RBWEVTLkZZMjAxMwEAAADtWQAAAgAAAAU5MDk5MQEIAAAABQAAAAExAQAAAAoxNzQ1NTQ0OTQ1AwAAAAI3OQIAAAAEMzA1MwQAAAABMAcAAAAJOS8yMy8yMDE5CAAAAAkzLzMxLzIwMTMJAAAAATCp4ycxREDXCGQynXJEQNcIIENJUS5OQVNEQVFHUzpHT09HLkwuSVFfQUUuRlkyMDEzAQAAAKhxAAACAAAA</t>
  </si>
  <si>
    <t>BDYyNTMBCAAAAAUAAAABMQEAAAAKMTc3NTc1Njg3OAMAAAADMTYwAgAAAAQxMDE2BAAAAAEwBwAAAAk5LzIzLzIwMTkIAAAACjEyLzMxLzIwMTMJAAAAATAvaWkpREDXCJbmMHREQNcIJUNJUS5UU0U6Nzk3NC5JUV9DQVNIX1NUX0lOVkVTVC5GWTIwMTgBAAAApF0NAAIAAAAGOTg3OTg2AQgAAAAFAAAAATEBAAAACjE4OTUxODM2MjUDAAAAAjc5AgAAAAQxMDAyBAAAAAEwBwAAAAk5LzIzLzIwMTkIAAAACTMvMzEvMjAxOAkAAAABMEAmPy9EQNcITRMbc0RA1wgmQ0lRLlRTRTo2NzUyLklRX0xUX0RFQlRfQ0FQSVRBTC5GWTIwMDkBAAAAseMEAAIAAAAHMTYuNDU0NQEIAAAABQAAAAExAQAAAAoxNDYwMzIxOTkxAwAAAAI3OQIAAAAENDE4NwQAAAABMAcAAAAJOS8yMy8yMDE5CAAAAAkzLzMxLzIwMDkJAAAAATBHEtAnREDXCD2hbHREQNcIJENJUS5UU0U6Njc1OC5JUV9PVEhFUl9MSUFCX0xULkZZMjAxNQEAAADtWQAAAgAAAAYyOTEzNDUBCAAAAAUAAAABMQEAAAAKMTg0NDYxOTIwNgMAAAACNzkCAAAABDEwNjIEAAAAATAHAAAACTkvMjMvMjAxOQgAAAAJMy8zMS8yMDE1CQAAAAEwPHaaMERA1wjs0pFyREDXCBpDSVEuVFNFOjc5NzQuSVFfU0dBLkZZMjAwMQEAAACkXQ0AAgAAAAU5OTE5MAEIAAAABQAAAAExAQAAAAkyMjA4OTU2MjgDAAAAAjc5AgAAAAIyMwQAAAABMAcAAAAJOS8yMy8yMDE5CAAAAAkz</t>
  </si>
  <si>
    <t>LzMxLzIwMDEJAAAAATB3LdYkREDXCIYkDUdEQNcIH0NJUS5UU0U6Nzk3NC5JUV9PUEVSX0lOQy5GWTIwMDkBAAAApF0NAAIAAAAGNTU1NTEwAQgAAAAFAAAAATEBAAAACjEzODI0MTgyNTkDAAAAAjc5AgAAAAIyMQQAAAABMAcAAAAJOS8yMy8yMDE5CAAAAAkzLzMxLzIwMDkJAAAAATBur2AvREDXCJiSF3NEQNcIKkNJUS5OQVNEQVFHUzpJTlRDLklRX0JBU0lDX0VQU19FWENMLkZZMjAwNwEAAACHUgAAAgAAAAgxLjE5OTQ0OQEIAAAABQAAAAExAQAAAAoxMzI4ODcxMjc1AwAAAAMxNjACAAAABDMwNjQEAAAAATAHAAAACTkvMjMvMjAxOQgAAAAKMTIvMjkvMjAwNwkAAAABMA/wgixEQNcIRFlMc0RA1wgoQ0lRLk5BU0RBUUdTOklOVEMuSVFfUEVfRVhDTC4uMjAwMy8wMy8zMQEAAACHUgAAAgAAAAkzNS4zOTEzMDQBBwAAAAUAAAABMQEAAAAHMjk4MzgwOQMAAAABMAIAAAAGMTAwMDI3BAAAAAEwBwAAAAkzLzMxLzIwMDMIAAAACTMvMzEvMjAwMwgDPEtEQNcIxQZockRA1wghQ0lRLlRTRTo2NTAxLklRX0lOQ19FUVVJVFkuRlkyMDA4AQAAAJstAgACAAAABTIyNTg2AQgAAAAFAAAAATEBAAAACjEzODEzODkyNDUDAAAAAjc5AgAAAAI0NwQAAAABMAcAAAAJOS8yMy8yMDE5CAAAAAkzLzMxLzIwMDgJAAAAATAzdD8vREDXCEmF/nJEQNcIKUNJUS5UU0U6Njc1OC5JUV9ERUJUX0VRVUlWX05FVF9QQk8uRlky</t>
  </si>
  <si>
    <t>MDE2AQAAAO1ZAAACAAAABjQ1NTM4NgEIAAAABQAAAAExAQAAAAoxODkwMjQ5OTM0AwAAAAI3OQIAAAAFMjE2NzkEAAAAATAHAAAACTkvMjMvMjAxOQgAAAAJMy8zMS8yMDE2CQAAAAEwM8SaMERA1whITZpyREDXCBlDSVEuVFNFOjc5NzQuSVFfR1cuRlkyMDE2AQAAAKRdDQADAAAAAABWsj4vREDXCN3+/HJEQNcIJ0NJUS5OWVNFOkRJUy5JUV9EQVlTX1BBWUFCTEVfT1VULkZZMjAwOQEAAABM7AIAAgAAAAk1MC41MTM4NzYBCAAAAAUAAAABMQEAAAAKMTQ4Mjk3NjA2OAMAAAADMTYwAgAAAAQ0MTgzBAAAAAEwBwAAAAk5LzIzLzIwMTkIAAAACTEwLzMvMjAwOQkAAAABMD33xiZEQNcIfRG8dERA1wgiQ0lRLlRTRTo2NzUyLklRX09USEVSX0lOVEFOLkZZMjAxMQEAAACx4wQAAgAAAAY1NDI3ODcBCAAAAAUAAAABMQEAAAAKMTU1MzMzMDM3MQMAAAACNzkCAAAABDEwNDAEAAAAATAHAAAACTkvMjMvMjAxOQgAAAAJMy8zMS8yMDExCQAAAAEwcYVFMERA1wjwmqhyREDXCCBDSVEuVFNFOjY1MDEuSVFfTFRfSU5WRVNULkZZMjAxOQEAAACbLQIAAgAAAAcxMjIyMjUyAQgAAAAFAAAAATEBAAAACjE5Njk5MDMzMDcDAAAAAjc5AgAAAAQxMDU0BAAAAAEwBwAAAAk5LzIzLzIwMTkIAAAACTMvMzEvMjAxOQkAAAABMFBNby5EQNcIG80+c0RA1wglQ0lRLlRTRTo2NTAxLklRX0xUX0RFQlRfUkVQQUlELkZZMjAxNQEA</t>
  </si>
  <si>
    <t>AACbLQIAAgAAAActNjI5MDYzAQgAAAAFAAAAATEBAAAACjE3NDUyNzA2NzIDAAAAAjc5AgAAAAQyMDM2BAAAAAEwBwAAAAk5LzIzLzIwMTkIAAAACTMvMzEvMjAxNQkAAAABMI3Xbi5EQNcIpNoyc0RA1wgpQ0lRLktPU0U6QTAwNTkzMC5JUV9CQVNJQ19FUFNfRVhDTC5GWTIwMTUBAAAA3GYBAAIAAAALMjUxNC4yNTY0MzMBCAAAAAUAAAABMQEAAAAKMTgyOTg0MzAxMQMAAAACODUCAAAABDMwNjQEAAAAATAHAAAACTkvMjMvMjAxOQgAAAAKMTIvMzEvMjAxNQkAAAABMDB7gixEQNcI5dNKc0RA1wgoQ0lRLk5ZU0U6RElTLklRX0dXX0lOVEFOX0FNT1JUX0NGLkZZMjAwOQEAAABM7AIAAgAAAAI1MQEIAAAABQAAAAExAQAAAAoxNDgyOTc2MDY4AwAAAAMxNjACAAAABDIxODIEAAAAATAHAAAACTkvMjMvMjAxOQgAAAAJMTAvMy8yMDA5CQAAAAEweyRDLERA1wiy39lzREDXCCVDSVEuTkFTREFRR1M6TVNGVC5JUV9GVUxMX1RJTUUuRlkyMDE0AQAAAEtVAAACAAAABjEyODAwMADbPKMpREDXCLQpDXREQNcIJUNJUS5OQVNEQVFHUzpHT09HLkwuSVFfU1RfREVCVC5GWTIwMTYBAAAAqHEAAAMAAAAAAKUosShEQNcI9fFBdERA1wgyQ0lRLk5BU0RBUUdTOkdPT0cuTC5JUV9OSV9BVkFJTF9FWENMX01BUkdJTi5GWTIwMTMBAAAAqHEAAAIAAAAHMjMuNzAzNQEIAAAABQAAAAExAQAAAAoxNzc1NzU2ODc4AwAAAAMx</t>
  </si>
  <si>
    <t>NjACAAAABDQxODIEAAAAATAHAAAACTkvMjMvMjAxOQgAAAAKMTIvMzEvMjAxMwkAAAABME/iQSZEQNcIZUjSdERA1wgcQ0lRLlRTRTo2NTAzLklRX0RBX0NGLkZZMjAwOAEAAACuVQ0AAgAAAAYxMzYyODMBCAAAAAUAAAABMQEAAAAKMTQxODUxNjcwOAMAAAACNzkCAAAABDIxNjAEAAAAATAHAAAACTkvMjMvMjAxOQgAAAAJMy8zMS8yMDA4CQAAAAEwMuZ3LURA1wiP3n5zREDXCCVDSVEuVFNFOjY3NTguSVFfRElMVVRfRVBTX0lOQ0wuRlkyMDE2AQAAAO1ZAAACAAAABjExNy40OQEIAAAABQAAAAExAQAAAAoxODkwMjQ5OTM0AwAAAAI3OQIAAAABOAQAAAABMAcAAAAJOS8yMy8yMDE5CAAAAAkzLzMxLzIwMTYJAAAAATB9nZowREDXCNFHknJEQNcIKUNJUS5LT1NFOkEwMDU5MzAuSVFfQkFTSUNfRVBTX0VYQ0wuRlkyMDA3AQAAANxmAQACAAAACzEwMTQuNTY2Mjk4AQgAAAAFAAAAATEBAAAACjEzNTI5NDU1MzADAAAAAjg1AgAAAAQzMDY0BAAAAAEwBwAAAAk5LzIzLzIwMTkIAAAACjEyLzMxLzIwMDcJAAAAATC6jEQtREDXCLHvR3NEQNcIJENJUS5OWVNFOkRJUy5JUV9VTkxFVkVSRURfRkNGLkZZMjAxOAEAAABM7AIAAgAAAAg4MDU2LjEyNQEIAAAABQAAAAExAQAAAAoxOTI1Mjk1NDA0AwAAAAMxNjACAAAABDQ0MjMEAAAAATAHAAAACTkvMjMvMjAxOQgAAAAJOS8yOS8yMDE4CQAAAAEweXObKkRA1wgm</t>
  </si>
  <si>
    <t>GNRzREDXCC1DSVEuTkFTREFRR1M6TVNGVC5JUV9HV19JTlRBTl9BTU9SVF9DRi5GWTIwMTMBAAAAS1UAAAIAAAADNzM5AQgAAAAFAAAAATEBAAAACjE3NDgxMzE1MDUDAAAAAzE2MAIAAAAEMjE4MgQAAAABMAcAAAAJOS8yMy8yMDE5CAAAAAk2LzMwLzIwMTMJAAAAATDvFaMpREDXCEzhA3REQNcIJkNJUS5OQVNEQVFHUzpHT09HLkwuSVFfRUJJVF9JTlQuRlkyMDExAQAAAKhxAAACAAAACjIxMS4wNjg5NjUBCAAAAAUAAAABMQEAAAAKMTY1NzgxNTE4MgMAAAADMTYwAgAAAAQ0MTg5BAAAAAEwBwAAAAk5LzIzLzIwMTkIAAAACjEyLzMxLzIwMTEJAAAAATBbu0EmREDXCKWGynREQNcIEkNJUS4uSVFfT1RIRVJfUkVWLgUAAAABAAAACAAAABQoSW52YWxpZCBJZGVudGlmaWVyKReWLlVEQNcIF5YuVURA1wgfQ0lRLlRTRTo2NTAxLklRX0VCVF9FWENMLkZZMjAxOQEAAACbLQIAAgAAAAY2ODI1MTUBCAAAAAUAAAABMQEAAAAKMTk2OTkwMzMwNwMAAAACNzkCAAAAATQEAAAAATAHAAAACTkvMjMvMjAxOQgAAAAJMy8zMS8yMDE5CQAAAAEwViZvLkRA1wh3L/lyREDXCChDSVEuTkFTREFRR1M6R09PRy5MLklRX0NBU0hfRVFVSVYuRlkyMDE1AQAAAKhxAAACAAAABTE1NDA5AQgAAAAFAAAAATEBAAAACjE4NzMyMjUyMTQDAAAAAzE2MAIAAAAEMTA5NgQAAAABMAcAAAAJOS8yMy8yMDE5CAAAAAoxMi8zMS8yMDE1</t>
  </si>
  <si>
    <t>CQAAAAEwt9qwKERA1wiTUTx0REDXCCBDSVEuVFNFOjY1MDEuSVFfQ0hBTkdFX0FSLkZZMjAxMwEAAACbLQIAAgAAAAU3MTc3NwEIAAAABQAAAAExAQAAAAoxNjg1NTIxNzIyAwAAAAI3OQIAAAAEMjAxOAQAAAABMAcAAAAJOS8yMy8yMDE5CAAAAAkzLzMxLzIwMTMJAAAAATBvrAgvREDXCLZrHnNEQNcILENJUS5LT1NFOkEwMDU5MzAuSVFfUFJPVl9CQURfREVCVFNfQ0YuRlkyMDA3AQAAANxmAQACAAAABjE3MjgyNwEIAAAABQAAAAExAQAAAAoxMzUyOTQ1NTMwAwAAAAI4NQIAAAAEMjExMQQAAAABMAcAAAAJOS8yMy8yMDE5CAAAAAoxMi8zMS8yMDA3CQAAAAEwuOXaLERA1wi59G9zREDXCCNDSVEuVFNFOjY3NTguSVFfSU5URVJFU1RfRVhQLkZZMjAwNAEAAADtWQAAAgAAAAYtMjc4NDkBCAAAAAUAAAABMQEAAAAJMjMyMzI2OTg4AwAAAAI3OQIAAAACODIEAAAAATAHAAAACTkvMjMvMjAxOQgAAAAJMy8zMS8yMDA0CQAAAAEwUVNcJkRA1wjGKv1GREDXCCdDSVEuVFNFOjY1MDEuSVFfTkVUX0lOVEVSRVNUX0VYUC5GWTIwMTIBAAAAmy0CAAIAAAAFLTk5MzcBCAAAAAUAAAABMQEAAAAKMTY4NTUyMTgwMgMAAAACNzkCAAAAAzM2OAQAAAABMAcAAAAJOS8yMy8yMDE5CAAAAAkzLzMxLzIwMTIJAAAAATBThQgvREDXCDqoCXNEQNcILUNJUS5OWVNFOkRJUy5JUV9DQVNIX0NPTlZFUlNJT04uRlkyMDE5Li4u</t>
  </si>
  <si>
    <t>LkpQWQEAAABM7AIAAwAAAAAAYyxcJkRA1whjsuR0REDXCCJDSVEuVFNFOjY1MDEuSVFfQURWRVJUSVNJTkcuRlkyMDE2AQAAAJstAgADAAAAAACN124uREDXCLlXC3NEQNcIK0NJUS5OQVNEQVFHUzpHT09HLkwuSVFfSU5DX0VRVUlUWV9DRi5GWTIwMDcBAAAAqHEAAAMAAAAAAIsxaClEQNcIIksPdERA1wglQ0lRLlRTRTo2NzUyLklRX1BSRUZfRElWX09USEVSLkZZMjAxNAEAAACx4wQAAwAAAAAAVa4YMERA1whKXrJyREDXCCNDSVEuVFNFOjY1MDEuSVFfQkVUQV81WVIuMjAxMS8wMy8zMQEAAACbLQIAAgAAABEwLjk1MDU5NDczNjIzNjUwNgCZSJVMREDXCLzfYHJEQNcIIUNJUS5OWVNFOkRJUy5JUV9DQVNIX1RBWEVTLkZZMjAxNAEAAABM7AIAAgAAAAQzNDgzAQgAAAAFAAAAATEBAAAACjE4MjAyNjIxMjEDAAAAAzE2MAIAAAAEMzA1MwQAAAABMAcAAAAJOS8yMy8yMDE5CAAAAAk5LzI3LzIwMTQJAAAAATCx2JoqREDXCAMXv3NEQNcIK0NJUS5OQVNEQVFHUzpBQVBMLklRX09USEVSX0xUX0FTU0VUUy5GWTIwMDgBAAAAaWEAAAIAAAADNjY4AQgAAAAFAAAAATEBAAAACjE0MDcxNDczNTQDAAAAAzE2MAIAAAAEMTA2MAQAAAABMAcAAAAJOS8yMy8yMDE5CAAAAAk5LzI3LzIwMDgJAAAAATDS1nMqREDXCHm08HNEQNcII0NJUS5UU0U6Nzk3NC5JUV9HUk9TU19NQVJHSU4uRlkyMDE5AQAAAKRdDQACAAAA</t>
  </si>
  <si>
    <t>BzQxLjc0NjMBCAAAAAUAAAABMQEAAAAKMTk3MDIxMjg4MAMAAAACNzkCAAAABDQwNzQEAAAAATAHAAAACTkvMjMvMjAxOQgAAAAJMy8zMS8yMDE5CQAAAAEwMK7QJ0RA1wi1Pax0REDXCCFDSVEuVFNFOjc5NzQuSVFfQ09NTU9OX1JFUC5GWTIwMTIBAAAApF0NAAMAAAAAAFQkYS9EQNcIwp0sc0RA1wgqQ0lRLk5BU0RBUUdTOklOVEMuSVFfQkFTSUNfRVBTX0VYQ0wuRlkyMDE4AQAAAIdSAAACAAAABzQuNTY1ODIBCAAAAAUAAAABMQEAAAAKMTk0MzUwNTM0MQMAAAADMTYwAgAAAAQzMDY0BAAAAAEwBwAAAAk5LzIzLzIwMTkIAAAACjEyLzI5LzIwMTgJAAAAATCfP48rREDXCOtJrXNEQNcIJ0NJUS5UU0U6Njc1OC5JUV9NQVJLRVRDQVAuMjAwNC8zLzMxLkpQWQEAAADtWQAAAgAAAAw0MDE0NzM5LjM2MDgBBgAAAAUAAAABMQEAAAAGMTEyNDQ2AwAAAAI3OQIAAAAGMTAwMDU0BAAAAAEwBwAAAAkzLzMxLzIwMDSY3DpLREDXCCZJ3otEQNcIJUNJUS5OQVNEQVFHUzpBQVBMLklRX1RPVEFMX1JFVi5GWTIwMTMBAAAAaWEAAAIAAAAGMTcwOTEwAQgAAAAFAAAAATEBAAAACjE3NjE2MjU5OTYDAAAAAzE2MAIAAAACMjgEAAAAATAHAAAACTkvMjMvMjAxOQgAAAAJOS8yOC8yMDEzCQAAAAEwUpp0KkRA1witGPdzREDXCCRDSVEuS09TRTpBMDA1OTMwLklRX0xUX0lOVkVTVC5GWTIwMTMBAAAA3GYBAAIAAAAIMTI2</t>
  </si>
  <si>
    <t>NTQ5OTUBCAAAAAUAAAABMQEAAAAKMTcyMzI4ODM4NgMAAAACODUCAAAABDEwNTQEAAAAATAHAAAACTkvMjMvMjAxOQgAAAAKMTIvMzEvMjAxMwkAAAABMGqC2yxEQNcITIVmc0RA1wgtQ0lRLk5BU0RBUUdTOklOVEMuSVFfR1dfSU5UQU5fQU1PUlRfQ0YuRlkyMDA3AQAAAIdSAAACAAAAAzI1MgEIAAAABQAAAAExAQAAAAoxMzI4ODcxMjc1AwAAAAMxNjACAAAABDIxODIEAAAAATAHAAAACTkvMjMvMjAxOQgAAAAKMTIvMjkvMjAwNwkAAAABMAYXgyxEQNcIkiGRc0RA1wgqQ0lRLk5BU0RBUUdTOk1TRlQuSVFfQ0FQSVRBTF9MRUFTRVMuRlkyMDE2AQAAAEtVAAACAAAAAzc2MQEIAAAABQAAAAExAQAAAAoxODk4NDg5NDcwAwAAAAMxNjACAAAABDExODMEAAAAATAHAAAACTkvMjMvMjAxOQgAAAAJNi8zMC8yMDE2CQAAAAEw/xBmKURA1wjLjRd0REDXCCJDSVEuVFNFOjY1MDEuSVFfT1RIRVJfSU5UQU4uRlkyMDE5AQAAAJstAgACAAAABjM5ODA4MAEIAAAABQAAAAExAQAAAAoxOTY5OTAzMzA3AwAAAAI3OQIAAAAEMTA0MAQAAAABMAcAAAAJOS8yMy8yMDE5CAAAAAkzLzMxLzIwMTkJAAAAATBQTW8uREDXCMP2FnNEQNcIJkNJUS5OQVNEQVFHUzpJTlRDLklRX0NBU0hfVEFYRVMuRlkyMDE2AQAAAIdSAAACAAAAAzg3NwEIAAAABQAAAAExAQAAAAoxOTQzNTA1MzQ1AwAAAAMxNjACAAAABDMwNTMEAAAAATAH</t>
  </si>
  <si>
    <t>AAAACTkvMjMvMjAxOQgAAAAKMTIvMzEvMjAxNgkAAAABMHQZjytEQNcIIuqdc0RA1wgjQ0lRLk5BU0RBUUdTOklOVEMuSVFfTFRfREVCVC5GWTIwMTgBAAAAh1IAAAIAAAAFMjUwOTgBCAAAAAUAAAABMQEAAAAKMTk0MzUwNTM0MQMAAAADMTYwAgAAAAQxMDQ5BAAAAAEwBwAAAAk5LzIzLzIwMTkIAAAACjEyLzI5LzIwMTgJAAAAATCfP48rREDXCGe5tnNEQNcILENJUS5OQVNEQVFHUzpNU0ZULklRX0RBWVNfUEFZQUJMRV9PVVQuRlkyMDEzAQAAAEtVAAACAAAACTc3LjU1MzM3NQEIAAAABQAAAAExAQAAAAoxNzQ4MTMxNTA1AwAAAAMxNjACAAAABDQxODMEAAAAATAHAAAACTkvMjMvMjAxOQgAAAAJNi8zMC8yMDEzCQAAAAEwBZPHJkRA1wjTEdF0REDXCBlDSVEuVFNFOjY1MDMuSVFfUkUuRlkyMDEwAQAAAK5VDQACAAAABjc3Njc2MwEIAAAABQAAAAExAQAAAAoxNDE4NTE2NTY1AwAAAAI3OQIAAAAEMTIyMgQAAAABMAcAAAAJOS8yMy8yMDE5CAAAAAkzLzMxLzIwMTAJAAAAATAiNHgtREDXCAbvanNEQNcIKUNJUS5UU0U6NjUwMS5JUV9UT1RBTF9ERUJUX0NBUElUQUwuRlkyMDA5AQAAAJstAgACAAAABzU2LjQzODgBCAAAAAUAAAABMQEAAAAKMTQ1OTQ3MTA4MwMAAAACNzkCAAAABDQxODYEAAAAATAHAAAACTkvMjMvMjAxOQgAAAAJMy8zMS8yMDA5CQAAAAEwJ9XQJ0RA1wh/q3Z0REDXCCxDSVEuTkFT</t>
  </si>
  <si>
    <t>REFRR1M6SU5UQy5JUV9EQVlTX1BBWUFCTEVfT1VULkZZMjAxNQEAAACHUgAAAgAAAAg0MC41OTMyOAEIAAAABQAAAAExAQAAAAoxODc0NzczMjI2AwAAAAMxNjACAAAABDQxODMEAAAAATAHAAAACTkvMjMvMjAxOQgAAAAKMTIvMjYvMjAxNQkAAAABMK8DWydEQNcI+W6vdERA1wgoQ0lRLk5BU0RBUUdTOk1TRlQuSVFfQkVUQV81WVIuMjAxNS8wNi8zMAEAAABLVQAAAgAAABAwLjk1NzU2NzA1MDU1OTg4AL5iAU1EQNcIb/NOckRA1wgtQ0lRLk5BU0RBUUdTOkFBUEwuSVFfVE9UQUxfRElWX1BBSURfQ0YuRlkyMDE1AQAAAGlhAAACAAAABi0xMTU2MQEIAAAABQAAAAExAQAAAAoxODYzOTk2Njg0AwAAAAMxNjACAAAABDIwMjIEAAAAATAHAAAACTkvMjMvMjAxOQgAAAAJOS8yNi8yMDE1CQAAAAEwpMB7KkRA1whiz/tzREDXCB9DSVEuVFNFOjc5NzQuSVFfREFfU1VQUEwuRlkyMDE1AQAAAKRdDQACAAAABDU3NjIBCAAAAAUAAAABMQEAAAAKMTc0NTkxNjY1OQMAAAACNzkCAAAAAjQxBAAAAAEwBwAAAAk5LzIzLzIwMTkIAAAACTMvMzEvMjAxNQkAAAABMHFkPi9EQNcIOrMFc0RA1wgkQ0lRLlRTRTo2NzUyLklRX1BFUklPRERBVEVfSVMuRlkyMDE2AQAAALHjBAAFAAAACjIwMTYvMDMvMzEAQ/0YMERA1whzMZRHREDXCCZDSVEuVFNFOjY3NTIuSVFfTE9BTlNfUkVDRUlWX0xULkZZMjAxNQEAAACx4wQAAwAA</t>
  </si>
  <si>
    <t>AAAAR9YYMERA1whBGu9yREDXCCVDSVEuVFNFOjc5NzQuSVFfT1RIRVJfQ0xfU1VQUEwuRlkyMDEyAQAAAKRdDQACAAAABTY1MTY1AQgAAAAFAAAAATEBAAAACjE1NTU3MDQ1ODADAAAAAjc5AgAAAAQxMDU3BAAAAAEwBwAAAAk5LzIzLzIwMTkIAAAACTMvMzEvMjAxMgkAAAABMFQkYS9EQNcIxzwic0RA1wgjQ0lRLk5ZU0U6RElTLklRX09USEVSX0VRVUlUWS5GWTIwMTMBAAAATOwCAAIAAAAFLTExODcBCAAAAAUAAAABMQEAAAAKMTc2Njg4MDE5OQMAAAADMTYwAgAAAAQxMDI4BAAAAAEwBwAAAAk5LzIzLzIwMTkIAAAACTkvMjgvMjAxMwkAAAABMHDAQyxEQNcIjHa5c0RA1wgfQ0lRLktPU0U6QTAwNTkzMC5JUV9OUFBFLkZZMjAxOAEAAADcZgEAAgAAAAkxMTU0MTY3MjQBCAAAAAUAAAABMQEAAAAKMTk0NzU1MTU3MwMAAAACODUCAAAABDEwMDQEAAAAATAHAAAACTkvMjMvMjAxOQgAAAAKMTIvMzEvMjAxOAkAAAABMA/wgixEQNcIjwtMc0RA1wggQ0lRLk5ZU0U6RElTLklRX0NBU0hfT1BFUi5GWTIwMDkBAAAATOwCAAIAAAAENTMxOQEIAAAABQAAAAExAQAAAAoxNDgyOTc2MDY4AwAAAAMxNjACAAAABDIwMDYEAAAAATAHAAAACTkvMjMvMjAxOQgAAAAJMTAvMy8yMDA5CQAAAAEweyRDLERA1wgacMJzREDXCCpDSVEuVFNFOjc5NzQuSVFfSU5DX1RBWF9QQVlfQ1VSUkVOVC5GWTIwMTIBAAAApF0NAAIA</t>
  </si>
  <si>
    <t>AAAEMTAwOAEIAAAABQAAAAExAQAAAAoxNTU1NzA0NTgwAwAAAAI3OQIAAAAEMTA5NAQAAAABMAcAAAAJOS8yMy8yMDE5CAAAAAkzLzMxLzIwMTIJAAAAATBUJGEvREDXCLl6QHNEQNcIL0NJUS5OQVNEQVFHUzpBQVBMLklRX1RFVl9FQklUREEuMjAwMC4yMDEzLzAzLzMxAQAAAGlhAAACAAAABzYuMzg3NTQBBwAAAAUAAAABMQEAAAAKMTU4NTA1ODc0NwMAAAABMAIAAAAGMTAwMDMwBAAAAAEwBwAAAAkzLzI4LzIwMTMIAAAACTMvMjgvMjAxMye1O0tEQNcIOKhtckRA1wgjQ0lRLk5ZU0U6RElTLklRX0JFVEFfMVlSLjIwMTcvMDkvMzABAAAATOwCAAIAAAAQMS4yNTEzNjI2MTQ5MDYzNAC+YgFNREDXCOVRUHJEQNcIJUNJUS5UU0U6NjUwMy5JUV9SRVRVUk5fQ0FQSVRBTC5GWTIwMTQBAAAArlUNAAIAAAAGNi45NzczAQgAAAAFAAAAATEBAAAACjE2ODg3NDQ4NDcDAAAAAjc5AgAAAAQ0MzYzBAAAAAEwBwAAAAk5LzIzLzIwMTkIAAAACTMvMzEvMjAxNAkAAAABMDZebydEQNcIoFOPdERA1wgkQ0lRLk5BU0RBUUdTOklOVEMuSVFfRUJJVF9JTlQuRlkyMDE4AQAAAIdSAAACAAAACTUwLjY0MDUyMgEIAAAABQAAAAExAQAAAAoxOTQzNTA1MzQxAwAAAAMxNjACAAAABDQxODkEAAAAATAHAAAACTkvMjMvMjAxOQgAAAAKMTIvMjkvMjAxOAkAAAABMK8DWydEQNcIPZG4dERA1wgZQ0lRLlRTRTo3OTc0LklRX05J</t>
  </si>
  <si>
    <t>LkZZMjAwOQEAAACkXQ0AAgAAAAYyNzkwODkBCAAAAAUAAAABMQEAAAAKMTM4MjQxODI1OQMAAAACNzkCAAAAAjE1BAAAAAEwBwAAAAk5LzIzLzIwMTkIAAAACTMvMzEvMjAwOQkAAAABMG6vYC9EQNcIZpADc0RA1wgjQ0lRLlRTRTo2NTAzLklRX0lOVEVSRVNUX0VYUC5GWTIwMTUBAAAArlUNAAIAAAAFLTQwMjMBCAAAAAUAAAABMQEAAAAKMTc0NjAzNTgzNwMAAAACNzkCAAAAAjgyBAAAAAEwBwAAAAk5LzIzLzIwMTkIAAAACTMvMzEvMjAxNQkAAAABMNMXRC1EQNcIGKxYc0RA1wgqQ0lRLk5BU0RBUUdTOk1TRlQuSVFfQkFTSUNfRVBTX0lOQ0wuRlkyMDA5AQAAAEtVAAACAAAACDEuNjI4NzMxAQgAAAAFAAAAATEBAAAACjE0NjQwMDU2OTADAAAAAzE2MAIAAAABOQQAAAABMAcAAAAJOS8yMy8yMDE5CAAAAAk2LzMwLzIwMDkJAAAAATCCNXwqREDXCPat+XNEQNcINUNJUS5OQVNEQVFHUzpNU0ZULklRX1RPVEFMX09VVFNUQU5ESU5HX0JTX0RBVEUuRlkyMDE4AQAAAEtVAAACAAAABDc2NzcBBAAAAAUAAAABNQEAAAAKMTk3MzM4MDkyMgIAAAAFMjQxNTIGAAAAATDrXmYpREDXCNJmE3REQNcIK0NJUS5UU0U6NjUwMS5JUV9NSU5PUklUWV9JTlRFUkVTVF9JUy5GWTIwMTgBAAAAmy0CAAIAAAAHLTEyNzkzMAEIAAAABQAAAAExAQAAAAoxOTY5OTAzMjkxAwAAAAI3OQIAAAACODMEAAAAATAHAAAACTkvMjMv</t>
  </si>
  <si>
    <t>MjAxOQgAAAAJMy8zMS8yMDE4CQAAAAEwViZvLkRA1wh34fhyREDXCB9DSVEuVFNFOjY1MDEuSVFfVE9UQUxfQ0wuRlkyMDEzAQAAAJstAgACAAAABzM5NjQxNDEBCAAAAAUAAAABMQEAAAAKMTY4NTUyMTcyMgMAAAACNzkCAAAABDEwMDkEAAAAATAHAAAACTkvMjMvMjAxOQgAAAAJMy8zMS8yMDEzCQAAAAEwb6wIL0RA1wig0zxzREDXCDRDSVEuTkFTREFRR1M6TVNGVC5JUV9PVEhFUl9OT05fT1BFUl9FWFBfU1VQUEwuRlkyMDE2AQAAAEtVAAACAAAABC0yMzkBCAAAAAUAAAABMQEAAAAKMTg5ODQ4OTQ3MAMAAAADMTYwAgAAAAI4NQQAAAABMAcAAAAJOS8yMy8yMDE5CAAAAAk2LzMwLzIwMTYJAAAAATD/EGYpREDXCGmeDXREQNcIKkNJUS5OWVNFOkRJUy5JUV9URVZfRUJJVERBLjIwMDAuMjAwNC8wMy8zMQEAAABM7AIAAgAAAAkxMi44MzQwNjEBBwAAAAUAAAABMQEAAAAHMjc4OTg3NQMAAAABMAIAAAAGMTAwMDMwBAAAAAEwBwAAAAkzLzMxLzIwMDQIAAAACTMvMzEvMjAwNAgDPEtEQNcIX4xpckRA1wgeQ0lRLk5BU0RBUUdTOkFBUEwuSVFfQUUuRlkyMDE3AQAAAGlhAAADAAAAAACY53sqREDXCMtU73NEQNcIJENJUS5LT1NFOkEwMDU5MzAuSVFfVE9UQUxfUkVWLkZZMjAxMgEAAADcZgEAAgAAAAkyMDExMDM2MTMBCAAAAAUAAAABMQEAAAAKMTY2NzUzNDAxNAMAAAACODUCAAAAAjI4BAAAAAEwBwAA</t>
  </si>
  <si>
    <t>AAk5LzIzLzIwMTkIAAAACjEyLzMxLzIwMTIJAAAAATBzW9ssREDXCGkQZnNEQNcIIkNJUS5UU0U6Njc1Mi5JUV9BRFZFUlRJU0lORy5GWTIwMDkBAAAAseMEAAIAAAAGMTc0OTM5AQgAAAAFAAAAATEBAAAACjE0NjAzMjE5OTEDAAAAAjc5AgAAAAQzMDEzBAAAAAEwBwAAAAk5LzIzLzIwMTkIAAAACTMvMzEvMjAwOQkAAAABMFZeRTBEQNcIZwHDckRA1wgnQ0lRLlRTRTo2NTAzLklRX0NBU0hfT1BFUi5GWTIwMTguLi4uSlBZAQAAAK5VDQACAAAABjI0MDQ1MAEIAAAABQAAAAExAQAAAAoxOTEyNjEyMjY0AwAAAAI3OQIAAAAEMjAwNgQAAAABMAcAAAAJOS8yMy8yMDE5CAAAAAkzLzMxLzIwMTgJAAAAATBRU1wmREDXCMkR33REQNcIJkNJUS5OQVNEQVFHUzpNU0ZULklRX1NHQV9NQVJHSU4uRlkyMDE4AQAAAEtVAAACAAAABzIwLjEzNjgBCAAAAAUAAAABMQEAAAAKMTk3MzM4MDkyMgMAAAADMTYwAgAAAAQ0Mzc1BAAAAAEwBwAAAAk5LzIzLzIwMTkIAAAACTYvMzAvMjAxOAkAAAABMGSUQSZEQNcIt4bRdERA1wgeQ0lRLlRTRTo3OTc0LklRX1BFTlNJT04uRlkyMDExAQAAAKRdDQACAAAABTExNjQ3AQgAAAAFAAAAATEBAAAACjE0NjI3MTIyODcDAAAAAjc5AgAAAAQxMjEzBAAAAAEwBwAAAAk5LzIzLzIwMTkIAAAACTMvMzEvMjAxMQkAAAABMCH+YC9EQNcILUoOc0RA1wgjQ0lRLlRTRTo2NzUyLklRX0ZJ</t>
  </si>
  <si>
    <t>TklTSEVEX0lOVi5GWTIwMTgBAAAAseMEAAIAAAAGNjA2NDE3AQgAAAAFAAAAATEBAAAACjE5NzAwMzg1MjYDAAAAAjc5AgAAAAQzMDc1BAAAAAEwBwAAAAk5LzIzLzIwMTkIAAAACTMvMzEvMjAxOAkAAAABMANKGTBEQNcITfjGckRA1wgkQ0lRLk5ZU0U6RElTLklRX09USEVSX0xJQUJfTFQuRlkyMDEwAQAAAEzsAgACAAAABDIyNTgBCAAAAAUAAAABMQEAAAAKMTU3NzI2MTI1NAMAAAADMTYwAgAAAAQxMDYyBAAAAAEwBwAAAAk5LzIzLzIwMTkIAAAACTEwLzIvMjAxMAkAAAABMHBLQyxEQNcItMTVc0RA1wgmQ0lRLlRTRTo2NTAzLklRX05FVF9ERUJUX0VCSVREQS5GWTIwMTYBAAAArlUNAAMAAAACTk0BCAAAAAUAAAABMQEAAAAKMTkxMjYxMjI0MwMAAAACNzkCAAAABDQxOTMEAAAAATAHAAAACTkvMjMvMjAxOQgAAAAJMy8zMS8yMDE2CQAAAAEw1z9aJ0RA1wgzkZx0REDXCB1DSVEuVFNFOjY1MDMuSVFfR0FfRVhQLkZZMjAxNAEAAACuVQ0AAwAAAAAA8Kh4LURA1wgGAIFzREDXCB5DSVEuTkFTREFRR1M6TVNGVC5JUV9HUC5GWTIwMTcBAAAAS1UAAAIAAAAFNjIzMTABCAAAAAUAAAABMQEAAAAKMTk3MzM4MDk1MQMAAAADMTYwAgAAAAIxMAQAAAABMAcAAAAJOS8yMy8yMDE5CAAAAAk2LzMwLzIwMTcJAAAAATDwN2YpREDXCIiYInREQNcIHkNJUS5OWVNFOkRJUy5JUV9SQVdfSU5WLkZZMjAxOAEAAABM</t>
  </si>
  <si>
    <t>7AIAAwAAAAAAeXObKkRA1wgDqdhzREDXCB9DSVEuS09TRTpBMDA1OTMwLklRX0FQSUMuRlkyMDA5AQAAANxmAQACAAAABzQ0MDM4OTMBCAAAAAUAAAABMQEAAAAKMTQ2NTcxNDMwNwMAAAACODUCAAAABDEwODQEAAAAATAHAAAACTkvMjMvMjAxOQgAAAAKMTIvMzEvMjAwOQkAAAABMMoN2yxEQNcI2px6c0RA1wgwQ0lRLk5BU0RBUUdTOkdPT0cuTC5JUV9UT1RBTF9ERUJUX0NBUElUQUwuRlkyMDE3AQAAAKhxAAACAAAABjIuNTM2NQEIAAAABQAAAAExAQAAAAoxOTQzNzM5NDU5AwAAAAMxNjACAAAABDQxODYEAAAAATAHAAAACTkvMjMvMjAxOQgAAAAKMTIvMzEvMjAxNwkAAAABME/iQSZEQNcIDyjQdERA1wgjQ0lRLlRTRTo2NzU4LklRX0lOVEVSRVNUX0VYUC5GWTIwMDIBAAAA7VkAAAIAAAAGLTM2NDM2AQgAAAAFAAAAATEBAAAABjE5MzUxNgMAAAACNzkCAAAAAjgyBAAAAAEwBwAAAAk5LzIzLzIwMTkIAAAACTMvMzEvMjAwMgkAAAABMFFTXCZEQNcIGtEOR0RA1wgsQ0lRLktPU0U6QTAwNTkzMC5JUV9UT1RBTF9MSUFCX0VRVUlUWS5GWTIwMTIBAAAA3GYBAAIAAAAJMTgxMDcxNTcwAQgAAAAFAAAAATEBAAAACjE2Njc1MzQwMTQDAAAAAjg1AgAAAAQxMDEzBAAAAAEwBwAAAAk5LzIzLzIwMTkIAAAACjEyLzMxLzIwMTIJAAAAATBzW9ssREDXCOMbhXNEQNcIMUNJUS5LT1NFOkEwMDU5MzAuSVFfQ0FT</t>
  </si>
  <si>
    <t>SF9DT05WRVJTSU9OLkZZMjAxMy4uLi5KUFkBAAAA3GYBAAIAAAAJNTQuNjMzNTY1AQgAAAAFAAAAATEBAAAACjE3MjMyODgzODYDAAAAAjg1AgAAAAQ0MTg0BAAAAAEwBwAAAAk5LzIzLzIwMTkIAAAACjEyLzMxLzIwMTMJAAAAATBjLFwmREDXCHi94HREQNcIJkNJUS5UU0U6Nzk3NC5JUV9ORVRfREVCVF9JU1NVRUQuRlkyMDE5AQAAAKRdDQADAAAAAAAzdD8vREDXCMetB3NEQNcIKkNJUS5UU0U6Nzk3NC5JUV9DVVJSRU5UX1BPUlRfTEVBU0VTLkZZMjAxMwEAAACkXQ0AAwAAAAAANEphL0RA1wjXiSJzREDXCCZDSVEuS09TRTpBMDA1OTMwLklRX0FEVkVSVElTSU5HLkZZMjAxMgEAAADcZgEAAgAAAAgxMDk0MjE5NAEIAAAABQAAAAExAQAAAAoxNjY3NTM0MDE0AwAAAAI4NQIAAAAEMzAxMwQAAAABMAcAAAAJOS8yMy8yMDE5CAAAAAoxMi8zMS8yMDEyCQAAAAEwc1vbLERA1wjQ9YRzREDXCC9DSVEuTkFTREFRR1M6QUFQTC5JUV9PVEhFUl9VTlVTVUFMX1NVUFBMLkZZMjAwNwEAAABpYQAAAwAAAAAAeXObKkRA1wi89cpzREDXCCpDSVEuTkFTREFRR1M6SU5UQy5JUV9ESUxVVF9FUFNfRVhDTC5GWTIwMTABAAAAh1IAAAIAAAAEMi4wMQEIAAAABQAAAAExAQAAAAoxNTg4MTU2OTYwAwAAAAMxNjACAAAAAzE0MgQAAAABMAcAAAAJOS8yMy8yMDE5CAAAAAoxMi8yNS8yMDEwCQAAAAEwEhGzK0RA1whe5JFz</t>
  </si>
  <si>
    <t>REDXCCpDSVEuTkFTREFRR1M6SU5UQy5JUV9ESUxVVF9FUFNfSU5DTC5GWTIwMDkBAAAAh1IAAAIAAAAEMC43NwEIAAAABQAAAAExAQAAAAoxNTIzMzk0ODI5AwAAAAMxNjACAAAAATgEAAAAATAHAAAACTkvMjMvMjAxOQgAAAAKMTIvMjYvMjAwOQkAAAABMBIRsytEQNcIXjmzc0RA1wgmQ0lRLlRTRTo2NzUyLklRX0xUX0RFQlRfQ0FQSVRBTC5GWTIwMTIBAAAAseMEAAIAAAAHMjYuNTA0OQEIAAAABQAAAAExAQAAAAoxNzMzNzc0NzA0AwAAAAI3OQIAAAAENDE4NwQAAAABMAcAAAAJOS8yMy8yMDE5CAAAAAkzLzMxLzIwMTIJAAAAATA6OdAnREDXCOWbinREQNcIIENJUS5UU0U6Nzk3NC5JUV9NQUNISU5FUlkuRlkyMDExAQAAAKRdDQADAAAAAAAh/mAvREDXCHpNLHNEQNcIKkNJUS5OQVNEQVFHUzpNU0ZULklRX0NBUElUQUxfTEVBU0VTLkZZMjAwOQEAAABLVQAAAwAAAAAA/seiKURA1wgvk+dzREDXCCBDSVEuVFNFOjY1MDEuSVFfRlVMTF9USU1FLkZZMjAxNQEAAACbLQIAAgAAAAYzMzY2NzAAjdduLkRA1wiqRQFzREDXCClDSVEuTkFTREFRR1M6SU5UQy5JUV9FUVVJVFlfTUVUSE9ELkZZMjAxNAEAAACHUgAAAgAAAAQxNDQ2AQgAAAAFAAAAATEBAAAACjE4MjgxNjgwNDADAAAAAzE2MAIAAAAEMzA2MwQAAAABMAcAAAAJOS8yMy8yMDE5CAAAAAoxMi8yNy8yMDE0CQAAAAEwh8uOK0RA1wjvt5NzREDX</t>
  </si>
  <si>
    <t>CCRDSVEuTkFTREFRR1M6QUFQTC5JUV9BUl9UVVJOUy5GWTIwMTQBAAAAaWEAAAIAAAAIMTEuOTYyMjQBCAAAAAUAAAABMQEAAAAKMTgxNDY2OTE4NwMAAAADMTYwAgAAAAQ0MDAxBAAAAAEwBwAAAAk5LzIzLzIwMTkIAAAACTkvMjcvMjAxNAkAAAABMBtFxyZEQNcIRPDAdERA1wglQ0lRLk5BU0RBUUdTOklOVEMuSVFfRElWRVNUX0NGLkZZMjAwNwEAAACHUgAAAgAAAAIzMgEIAAAABQAAAAExAQAAAAoxMzI4ODcxMjc1AwAAAAMxNjACAAAABDIwNzcEAAAAATAHAAAACTkvMjMvMjAxOQgAAAAKMTIvMjkvMjAwNwkAAAABMAYXgyxEQNcIKqxfc0RA1wgkQ0lRLlRTRTo2NzUyLklRX1BFUklPRERBVEVfSVMuRlkyMDA2AQAAALHjBAAFAAAACjIwMDYvMDMvMzEAIE1AJURA1wjOPkNEREDXCChDSVEuTkFTREFRR1M6R09PRy5MLklRX0lOQ19FUVVJVFkuRlkyMDE1AQAAAKhxAAADAAAAAAC32rAoREDXCACERnREQNcIJkNJUS5UU0U6Njc1Mi5JUV9DVVNUT01fQkVUQS4yMDE3LzAzLzMxAQAAALHjBAACAAAAEDEuMjgxMTcwODkzNTY1MjEAyDsBTURA1wj2kVVyREDXCChDSVEuTkFTREFRR1M6R09PRy5MLklRX0NBU0hfRklOQU4uRlkyMDA4AQAAAKhxAAACAAAAAjg3AQgAAAAFAAAAATEBAAAACjE0Mjk0MDIxMDADAAAAAzE2MAIAAAAEMjAwNAQAAAABMAcAAAAJOS8yMy8yMDE5CAAAAAoxMi8zMS8yMDA4CQAA</t>
  </si>
  <si>
    <t>AAEwOfVoKURA1wjL1Rl0REDXCBdDSVEuLklRX0xUX0RFQlRfUkVQQUlELgUAAAABAAAACAAAABQoSW52YWxpZCBJZGVudGlmaWVyKReWLlVEQNcIF5YuVURA1wgkQ0lRLlRTRTo2NzUyLklRX0lNUEFJUk1FTlRfR1cuRlkyMDE2AQAAALHjBAACAAAABi0xMTk5OQEIAAAABQAAAAExAQAAAAoxNzk3NTIwNDM0AwAAAAI3OQIAAAADMjA5BAAAAAEwBwAAAAk5LzIzLzIwMTkIAAAACTMvMzEvMjAxNgkAAAABMEP9GDBEQNcI+S7lckRA1wgbQ0lRLlRTRTo3OTc0LklRX05QUEUuRlkyMDEzAQAAAKRdDQACAAAABTg2MTUyAQgAAAAFAAAAATEBAAAACjE2MjU0NTc2ODcDAAAAAjc5AgAAAAQxMDA0BAAAAAEwBwAAAAk5LzIzLzIwMTkIAAAACTMvMzEvMjAxMwkAAAABMFQkYS9EQNcIq8f7ckRA1wgeQ0lRLlRTRTo2NTAxLklRX1BFTlNJT04uRlkyMDA4AQAAAJstAgACAAAABjgyMjQ0MAEIAAAABQAAAAExAQAAAAoxMzgxMzg5MjQ1AwAAAAI3OQIAAAAEMTIxMwQAAAABMAcAAAAJOS8yMy8yMDE5CAAAAAkzLzMxLzIwMDgJAAAAATC1DwgvREDXCKz2L3NEQNcIJ0NJUS5OQVNEQVFHUzpJTlRDLklRX0VCSVRfTUFSR0lOLkZZMjAxOAEAAACHUgAAAgAAAAczMi44MDgyAQgAAAAFAAAAATEBAAAACjE5NDM1MDUzNDEDAAAAAzE2MAIAAAAENDA1MwQAAAABMAcAAAAJOS8yMy8yMDE5CAAAAAoxMi8yOS8yMDE4CQAAAAEw</t>
  </si>
  <si>
    <t>rwNbJ0RA1wjCw7t0REDXCClDSVEuTkFTREFRR1M6QUFQTC5JUV9DVVJSRU5DWV9HQUlOLkZZMjAxMgEAAABpYQAAAwAAAAAAXnN0KkRA1wgYqN9zREDXCCNDSVEuVFNFOjc5NzQuSVFfRUJJVEFfTUFSR0lOLkZZMjAxOQEAAACkXQ0AAgAAAAcyMC43OTg3AQgAAAAFAAAAATEBAAAACjE5NzAyMTI4ODADAAAAAjc5AgAAAAQ0NDE5BAAAAAEwBwAAAAk5LzIzLzIwMTkIAAAACTMvMzEvMjAxOQkAAAABMDCu0CdEQNcIaM6bdERA1wgsQ0lRLk5BU0RBUUdTOkdPT0cuTC5JUV9MVF9ERUJUX0VRVUlUWS5GWTIwMTgBAAAAqHEAAAIAAAAGMi4yNTg2AQgAAAAFAAAAATEBAAAACjE5NDM3Mzk0NTEDAAAAAzE2MAIAAAAENDA4NQQAAAABMAcAAAAJOS8yMy8yMDE5CAAAAAoxMi8zMS8yMDE4CQAAAAEwRQlCJkRA1wiUBs50REDXCCBDSVEuVFNFOjY3NTguSVFfVE9UQUxfUkVWLkZZMjAxMAEAAADtWQAAAgAAAAc3MjEzOTk4AQgAAAAFAAAAATEBAAAACjE1NzgxOTE1MTEDAAAAAjc5AgAAAAIyOAQAAAABMAcAAAAJOS8yMy8yMDE5CAAAAAkzLzMxLzIwMTAJAAAAATA1RycxREDXCEHOk3JEQNcIJENJUS5LT1NFOkEwMDU5MzAuSVFfRlVMTF9USU1FLkZZMjAxNAEAAADcZgEAAwAAAAAAMHuCLERA1whszlNzREDXCCxDSVEuS09TRTpBMDA1OTMwLklRX1RPVEFMX0RFQlRfRUJJVERBLkZZMjAxMAEAAADcZgEAAgAAAAgw</t>
  </si>
  <si>
    <t>LjM4MzU5NQEIAAAABQAAAAExAQAAAAoxNTMzMjAzMjYyAwAAAAI4NQIAAAAENDE5MgQAAAABMAcAAAAJOS8yMy8yMDE5CAAAAAoxMi8zMS8yMDEwCQAAAAEwrmdaJ0RA1wh5w610REDXCCpDSVEuS09TRTpBMDA1OTMwLklRX05FVF9ERUJUX0lTU1VFRC5GWTIwMDgBAAAA3GYBAAIAAAAHMjc3MjY1MgEIAAAABQAAAAExAQAAAAoxMzYwODA2NjgzAwAAAAI4NQIAAAAEMjAwMwQAAAABMAcAAAAJOS8yMy8yMDE5CAAAAAoxMi8zMS8yMDA4CQAAAAEwyg3bLERA1wgBrVFzREDXCCZDSVEuTkFTREFRR1M6TVNGVC5JUV9DQVNIX0ZJTkFOLkZZMjAwOQEAAABLVQAAAgAAAAUtNzQ2MwEIAAAABQAAAAExAQAAAAoxNDY0MDA1NjkwAwAAAAMxNjACAAAABDIwMDQEAAAAATAHAAAACTkvMjMvMjAxOQgAAAAJNi8zMC8yMDA5CQAAAAEw/seiKURA1wht7BR0REDXCChDSVEuTkFTREFRR1M6QUFQTC5JUV9JTlRFUkVTVF9FWFAuRlkyMDA1AQAAAGlhAAADAAAAAAAMwkAlREDXCFHnDUdEQNcIJkNJUS5UU0U6NjUwMS5JUV9ERUZfVEFYX0xJQUJfTFQuRlkyMDA4AQAAAJstAgADAAAAAAC1DwgvREDXCFq+JXNEQNcIGkNJUS5UU0U6Nzk3NC5JUV9TR0EuRlkyMDEzAQAAAKRdDQACAAAABjExODczOQEIAAAABQAAAAExAQAAAAoxNjI1NDU3Njg3AwAAAAI3OQIAAAACMjMEAAAAATAHAAAACTkvMjMvMjAxOQgAAAAJMy8zMS8y</t>
  </si>
  <si>
    <t>MDEzCQAAAAEwdy3WJERA1whtOfBGREDXCC9DSVEuTkFTREFRR1M6R09PRy5MLklRX01JTk9SSVRZX0lOVEVSRVNULkZZMjAxOAEAAACocQAAAwAAAAAAl0+xKERA1wgQWk10REDXCB1DSVEuS09TRTpBMDA1OTMwLklRX0dQLkZZMjAwOAEAAADcZgEAAgAAAAgzMTUzMTk2NAEIAAAABQAAAAExAQAAAAoxMzYwODA2NjgzAwAAAAI4NQIAAAACMTAEAAAAATAHAAAACTkvMjMvMjAxOQgAAAAKMTIvMzEvMjAwOAkAAAABMLjl2ixEQNcIVzdRc0RA1wgtQ0lRLlRTRTo3OTc0LklRX0NBU0hfQ09OVkVSU0lPTi5GWTIwMTQuLi4uSlBZAQAAAKRdDQACAAAACTEwMy4wNDAyMwEIAAAABQAAAAExAQAAAAoxNjg3MDQ0NjM1AwAAAAI3OQIAAAAENDE4NAQAAAABMAcAAAAJOS8yMy8yMDE5CAAAAAkzLzMxLzIwMTQJAAAAATBjLFwmREDXCBvD5XREQNcIL0NJUS5OQVNEQVFHUzpJTlRDLklRX0lOQ19UQVhfUEFZX0NVUlJFTlQuRlkyMDEyAQAAAIdSAAACAAAAAzcxMQEIAAAABQAAAAExAQAAAAoxNzE4ODUwNjA1AwAAAAMxNjACAAAABDEwOTQEAAAAATAHAAAACTkvMjMvMjAxOQgAAAAKMTIvMjkvMjAxMgkAAAABMO9fsytEQNcI6fqlc0RA1wgoQ0lRLk5BU0RBUUdTOk1TRlQuSVFfQkVUQV8yWVIuMjAwOS8wNi8zMAEAAABLVQAAAgAAABEwLjc0ODg0MDA0NTU5Nzg3NgDUFAFNREDXCNlJWnJEQNcIJkNJUS5UU0U6Njc1</t>
  </si>
  <si>
    <t>OC5JUV9TQUxFU19NQVJLRVRJTkcuRlkyMDE5AQAAAO1ZAAACAAAABjM4NTUwMAEIAAAABQAAAAExAQAAAAoxOTY1MDQ2NTEyAwAAAAI3OQIAAAAFMjE1NjEEAAAAATAHAAAACTkvMjMvMjAxOQgAAAAJMy8zMS8yMDE5CQAAAAEwTjmbMERA1wg/yLhyREDXCCdDSVEuVFNFOjY1MDMuSVFfREFZU19QQVlBQkxFX09VVC5GWTIwMTgBAAAArlUNAAIAAAAHODcuNDQ2NwEIAAAABQAAAAExAQAAAAoxOTEyNjEyMjY0AwAAAAI3OQIAAAAENDE4MwQAAAABMAcAAAAJOS8yMy8yMDE5CAAAAAkzLzMxLzIwMTgJAAAAATDXP1onREDXCJChj3REQNcIK0NJUS5OQVNEQVFHUzpNU0ZULklRX0VGRkVDVF9UQVhfUkFURS5GWTIwMDkBAAAAS1UAAAIAAAAHMjYuNDk3MQEIAAAABQAAAAExAQAAAAoxNDY0MDA1NjkwAwAAAAMxNjACAAAABDQzNzYEAAAAATAHAAAACTkvMjMvMjAxOQgAAAAJNi8zMC8yMDA5CQAAAAEwJaGiKURA1whE2uJzREDXCCNDSVEuVFNFOjY3NTguSVFfUEVfRVhDTC4uMjAxMS8wMy8zMQEAAADtWQAAAgAAAAkzNi44MDEwMzQBBwAAAAUAAAABMQEAAAAKMTQyOTg5NjQxNwMAAAABMAIAAAAGMTAwMDI3BAAAAAEwBwAAAAkzLzMxLzIwMTEIAAAACTMvMzEvMjAxMYtnO0tEQNcIhjNxckRA1wgkQ0lRLk5BU0RBUUdTOkFBUEwuSVFfVFJFQVNVUlkuRlkyMDE1AQAAAGlhAAADAAAAAACwmXsqREDXCIaX5XNE</t>
  </si>
  <si>
    <t>QNcILkNJUS5LT1NFOkEwMDU5MzAuSVFfVE9UQUxfQ09NTU9OX0VRVUlUWS5GWTIwMDgBAAAA3GYBAAIAAAAINTgxMTcwMDkBCAAAAAUAAAABMQEAAAAKMTM2MDgwNjY4MwMAAAACODUCAAAABDEwMDYEAAAAATAHAAAACTkvMjMvMjAxOQgAAAAKMTIvMzEvMjAwOAkAAAABMMoN2yxEQNcIx9hkc0RA1wgoQ0lRLk5BU0RBUUdTOklOVEMuSVFfQkVUQV8xWVIuMjAxMS8xMi8zMQEAAACHUgAAAgAAAA8xLjA3NDU3MTcyMDUxNzUAyDsBTURA1wjU31VyREDXCCpDSVEuVFNFOjY3NTguSVFfSU5DX1RBWF9QQVlfQ1VSUkVOVC5GWTIwMTIBAAAA7VkAAAIAAAAFNjMzOTYBCAAAAAUAAAABMQEAAAAKMTY4NDYyODc0NgMAAAACNzkCAAAABDEwOTQEAAAAATAHAAAACTkvMjMvMjAxOQgAAAAJMy8zMS8yMDEyCQAAAAEwxZUnMURA1wiW6pRyREDXCCFDSVEuVFNFOjY3NTguSVFfQ0FTSF9GSU5BTi5GWTIwMDgBAAAA7VkAAAIAAAAGNTA1NTE4AQgAAAAFAAAAATEBAAAACjEzODE2MjA0NDUDAAAAAjc5AgAAAAQyMDA0BAAAAAEwBwAAAAk5LzIzLzIwMTkIAAAACTMvMzEvMjAwOAkAAAABMN0gJzFEQNcIsUijckRA1wguQ0lRLk5BU0RBUUdTOk1TRlQuSVFfREVCVF9FUVVJVl9ORVRfUEJPLkZZMjAwOAEAAABLVQAAAwAAAAAAjQ58KkRA1wgMB/1zREDXCDBDSVEuTkFTREFRR1M6R09PRy5MLklRX0RFQlRfRVFVSVZfTkVU</t>
  </si>
  <si>
    <t>X1BCTy5GWTIwMDcBAAAAqHEAAAMAAAAAAIsxaClEQNcIXBUedERA1wgtQ0lRLk5BU0RBUUdTOkFBUEwuSVFfVE9UQUxfREVCVF9FQklUREEuRlkyMDA3AQAAAGlhAAADAAAAAAAzHscmREDXCFH7vHREQNcIJkNJUS5LT1NFOkEwMDU5MzAuSVFfQURWRVJUSVNJTkcuRlkyMDE0AQAAANxmAQACAAAACDExNTM0Mjk3AQgAAAAFAAAAATEBAAAACjE3NzgxNDE4MjMDAAAAAjg1AgAAAAQzMDEzBAAAAAEwBwAAAAk5LzIzLzIwMTkIAAAACjEyLzMxLzIwMTQJAAAAATBAVYIsREDXCMC3hXNEQNcIKkNJUS5UU0U6Nzk3NC5JUV9PVEhFUl9VTlVTVUFMX1NVUFBMLkZZMjAwOAEAAACkXQ0AAwAAAAAA43EZMERA1wisRBdzREDXCCdDSVEuVFNFOjc5NzQuSVFfQ0ZPX0NVUlJFTlRfTElBQi5GWTIwMTgBAAAApF0NAAIAAAAIMC41NDczNjEBCAAAAAUAAAABMQEAAAAKMTg5NTE4MzYyNQMAAAACNzkCAAAABDQxODUEAAAAATAHAAAACTkvMjMvMjAxOQgAAAAJMy8zMS8yMDE4CQAAAAEwMK7QJ0RA1wgOrKB0REDXCCtDSVEuTkFTREFRR1M6TVNGVC5JUV9ORVRfREVCVF9FQklUREEuRlkyMDE1AQAAAEtVAAADAAAAAk5NAQgAAAAFAAAAATEBAAAACjE4NTE1MjU5MTIDAAAAAzE2MAIAAAAENDE5MwQAAAABMAcAAAAJOS8yMy8yMDE5CAAAAAk2LzMwLzIwMTUJAAAAATBklEEmREDXCLfpyXREQNcIKkNJUS5OQVNEQVFHUzpJ</t>
  </si>
  <si>
    <t>TlRDLklRX0dBSU5fSU5WRVNUX0NGLkZZMjAxNAEAAACHUgAAAgAAAAQtMjc2AQgAAAAFAAAAATEBAAAACjE4MjgxNjgwNDADAAAAAzE2MAIAAAAEMjA5MAQAAAABMAcAAAAJOS8yMy8yMDE5CAAAAAoxMi8yNy8yMDE0CQAAAAEwh8uOK0RA1wgMo7BzREDXCBZDSVEuMC5JUV9FQklUREFfSU5ULkZZBQAAAAAAAAAIAAAAFShJbnZhbGlkIFRpbWUgUGVyaW9kKXptQSZEQNcIvy3cdERA1wglQ0lRLlRTRTo2NzU4LklRX1NQRUNJQUxfRElWX0NGLkZZMjAwOAEAAADtWQAAAwAAAAAAOvkmMURA1wg/gJNyREDXCCVDSVEuVFNFOjY3NTIuSVFfUFJPVl9CQURfREVCVFMuRlkyMDEyAQAAALHjBAADAAAAAAAwrEUwREDXCKMO43JEQNcIJENJUS5UU0U6NjUwMS5JUV9FUVVJVFlfTUVUSE9ELkZZMjAxNQEAAACbLQIAAgAAAAY2ODE2MjMBCAAAAAUAAAABMQEAAAAKMTc0NTI3MDY3MgMAAAACNzkCAAAABDMwNjMEAAAAATAHAAAACTkvMjMvMjAxOQgAAAAJMy8zMS8yMDE1CQAAAAEwjdduLkRA1whjbz1zREDXCClDSVEuVFNFOjY3NTIuSVFfT1RIRVJfTk9OX09QRVJfRVhQLkZZMjAwMgEAAACx4wQAAgAAAActMzM2MjE0AQgAAAAFAAAAATEBAAAABjE0NDA0OAMAAAACNzkCAAAAAzM3MQQAAAABMAcAAAAJOS8yMy8yMDE5CAAAAAkzLzMxLzIwMDIJAAAAATDGN0ElREDXCPn28kZEQNcIK0NJUS5OWVNFOkRJUy5JUV9N</t>
  </si>
  <si>
    <t>SU5PUklUWV9JTlRFUkVTVF9DRi5GWTIwMTIBAAAATOwCAAMAAAAAAHyZQyxEQNcIYvDac0RA1wgpQ0lRLktPU0U6QTAwNTkzMC5JUV9HQUlOX0lOVkVTVF9DRi5GWTIwMTEBAAAA3GYBAAIAAAAHLTIyMzUzNQEIAAAABQAAAAExAQAAAAoxNTk4OTk4MjUwAwAAAAI4NQIAAAAEMjA5MAQAAAABMAcAAAAJOS8yMy8yMDE5CAAAAAoxMi8zMS8yMDExCQAAAAEwc1vbLERA1wjNllJzREDXCCZDSVEuTkFTREFRR1M6SU5UQy5JUV9DQVNIX0VRVUlWLkZZMjAxMQEAAACHUgAAAgAAAAQ1MDY1AQgAAAAFAAAAATEBAAAACjE2NTgzMTU0NzgDAAAAAzE2MAIAAAAEMTA5NgQAAAABMAcAAAAJOS8yMy8yMDE5CAAAAAoxMi8zMS8yMDExCQAAAAEw71+zK0RA1whAWZJzREDXCCxDSVEuTkFTREFRR1M6R09PRy5MLklRX0xUX0RFQlRfSVNTVUVELkZZMjAxMwEAAACocQAAAgAAAAUxMDc2OAEIAAAABQAAAAExAQAAAAoxNzc1NzU2ODc4AwAAAAMxNjACAAAABDIwMzQEAAAAATAHAAAACTkvMjMvMjAxOQgAAAAKMTIvMzEvMjAxMwkAAAABMC9paSlEQNcIotw7dERA1wgiQ0lRLlRTRTo2NTAxLklRX0FTU0VUX1RVUk5TLkZZMjAxMgEAAACbLQIAAgAAAAcxLjAzOTExAQgAAAAFAAAAATEBAAAACjE2ODU1MjE4MDIDAAAAAjc5AgAAAAQ0MTc3BAAAAAEwBwAAAAk5LzIzLzIwMTkIAAAACTMvMzEvMjAxMgkAAAABMKT/bSdEQNcI</t>
  </si>
  <si>
    <t>MN6qdERA1wghQ0lRLk5ZU0U6RElTLklRX0VCSVREQV9JTlQuRlkyMDE1AQAAAEzsAgACAAAACTU4Ljc4NDkwNQEIAAAABQAAAAExAQAAAAoxODY3Mjk4MDE4AwAAAAMxNjACAAAABDQxOTAEAAAAATAHAAAACTkvMjMvMjAxOQgAAAAJMTAvMy8yMDE1CQAAAAEwPffGJkRA1whM1LV0REDXCCpDSVEuTkFTREFRR1M6SU5UQy5JUV9TVF9ERUJUX0lTU1VFRC5GWTIwMDkBAAAAh1IAAAMAAAAAABIRsytEQNcINk6Wc0RA1wgpQ0lRLlRTRTo2NTAxLklRX09USEVSX05PTl9PUEVSX0VYUC5GWTIwMDcBAAAAmy0CAAIAAAAENDQzNAEIAAAABQAAAAExAQAAAAoxMTYzNDU3OTUyAwAAAAI3OQIAAAADMzcxBAAAAAEwBwAAAAk5LzIzLzIwMTkIAAAACTMvMzEvMjAwNwkAAAABMBh0QCVEQNcI38D4RkRA1wgqQ0lRLlRTRTo3OTc0LklRX1RPVEFMX0VRVUlUWS5GWTIwMTkuLi4uSlBZAQAAAKRdDQACAAAABzE0MTQ3OTgBCAAAAAUAAAABMQEAAAAKMTk3MDIxMjg4MAMAAAACNzkCAAAABDEyNzUEAAAAATAHAAAACTkvMjMvMjAxOQgAAAAJMy8zMS8yMDE5CQAAAAEwgARcJkRA1wgD9uF0REDXCCZDSVEuVFNFOjY3NTIuSVFfTkVUX0RFQlRfSVNTVUVELkZZMjAxNgEAAACx4wQAAgAAAActMjQ4MTgxAQgAAAAFAAAAATEBAAAACjE3OTc1MjA0MzQDAAAAAjc5AgAAAAQyMDAzBAAAAAEwBwAAAAk5LzIzLzIwMTkIAAAACTMv</t>
  </si>
  <si>
    <t>MzEvMjAxNgkAAAABMDcjGTBEQNcIgnG8ckRA1wgjQ0lRLk5ZU0U6RElTLklRX1RPVEFMX0FTU0VUUy5GWTIwMTgBAAAATOwCAAIAAAAFOTg1OTgBCAAAAAUAAAABMQEAAAAKMTkyNTI5NTQwNAMAAAADMTYwAgAAAAQxMDA3BAAAAAEwBwAAAAk5LzIzLzIwMTkIAAAACTkvMjkvMjAxOAkAAAABMNtMmypEQNcIL/HTc0RA1wghQ0lRLlRTRTo3OTc0LklRX09USEVSX09QRVIuRlkyMDE3AQAAAKRdDQADAAAAAABM2T4vREDXCEhOQnNEQNcIHkNJUS5OQVNEQVFHUzpBQVBMLklRX0RPLkZZMjAwNwEAAABpYQAAAwAAAAAAeXObKkRA1wgWP9RzREDXCC9DSVEuVFNFOjc5NzQuSVFfT1RIRVJfTk9OX09QRVJfRVhQX1NVUFBMLkZZMjAxMwEAAACkXQ0AAgAAAAQyNjg3AQgAAAAFAAAAATEBAAAACjE2MjU0NTc2ODcDAAAAAjc5AgAAAAI4NQQAAAABMAcAAAAJOS8yMy8yMDE5CAAAAAkzLzMxLzIwMTMJAAAAATBUJGEvREDXCIbwBHNEQNcIKENJUS5UU0U6NjUwMy5JUV9UT1RBTF9ERUJUX1JFUEFJRC5GWTIwMTgBAAAArlUNAAIAAAAGLTcwMTYwAQgAAAAFAAAAATEBAAAACjE5MTI2MTIyNjQDAAAAAjc5AgAAAAQyMTY2BAAAAAEwBwAAAAk5LzIzLzIwMTkIAAAACTMvMzEvMjAxOAkAAAABML5lRC1EQNcIUZxQc0RA1wgkQ0lRLlRTRTo2NzU4LklRX0NVUlJFTlRfUkFUSU8uRlkyMDEyAQAAAO1ZAAACAAAACDAuODI4</t>
  </si>
  <si>
    <t>OTEzAQgAAAAFAAAAATEBAAAACjE2ODQ2Mjg3NDYDAAAAAjc5AgAAAAQ0MDMwBAAAAAEwBwAAAAk5LzIzLzIwMTkIAAAACTMvMzEvMjAxMgkAAAABMCURVyhEQNcIJ0J5dERA1wgtQ0lRLk5BU0RBUUdTOk1TRlQuSVFfVE9UQUxfREVCVF9FQklUREEuRlkyMDA5AQAAAEtVAAACAAAACDAuMzI0MTM4AQgAAAAFAAAAATEBAAAACjE0NjQwMDU2OTADAAAAAzE2MAIAAAAENDE5MgQAAAABMAcAAAAJOS8yMy8yMDE5CAAAAAk2LzMwLzIwMDkJAAAAATAQbMcmREDXCPUxvnREQNcIJUNJUS5OQVNEQVFHUzpBQVBMLklRX09USEVSX1JFVi5GWTIwMDgBAAAAaWEAAAMAAAAAAHWamypEQNcIwx3Zc0RA1wghQ0lRLk5BU0RBUUdTOklOVEMuSVFfRUJJVEEuRlkyMDA4AQAAAIdSAAACAAAABDk5MjABCAAAAAUAAAABMQEAAAAKMTQzMDYxNDQ4NgMAAAADMTYwAgAAAAYxMDA2ODkEAAAAATAHAAAACTkvMjMvMjAxOQgAAAAKMTIvMjcvMjAwOAkAAAABMB7qsitEQNcIAlSpc0RA1wg9Q0lRLktPU0U6QTAwNTkzMC5JUV9DVVNUT01fQkVUQS4tMTA0Vy4yMDA4LzEyLzMxLi5eTjIyNS5KUFkuSAEAAADcZgEAAgAAABAwLjYxNTk2NjM4NDQ1MTE3AMg7AU1EQNcIFE9RckRA1wgoQ0lRLk5BU0RBUUdTOk1TRlQuSVFfQkVUQV8xWVIuMjAxMS8wNi8zMAEAAABLVQAAAgAAABEwLjgzMzA5Njc2Njg4MjYzMwDIOwFNREDXCJhvU3JE</t>
  </si>
  <si>
    <t>QNcIGkNJUS5OWVNFOkRJUy5JUV9SRVYuRlkyMDE4AQAAAEzsAgACAAAABTU5NDM0AQgAAAAFAAAAATEBAAAACjE5MjUyOTU0MDQDAAAAAzE2MAIAAAADMTEyBAAAAAEwBwAAAAk5LzIzLzIwMTkIAAAACTkvMjkvMjAxOAkAAAABMNtMmypEQNcI0BHdc0RA1wgoQ0lRLlRTRTo3OTc0LklRX0VBUk5JTkdfQ09fTUFSR0lOLkZZMjAxNQEAAACkXQ0AAgAAAAY3LjYxNDEBCAAAAAUAAAABMQEAAAAKMTc0NTkxNjY1OQMAAAACNzkCAAAABDQxODEEAAAAATAHAAAACTkvMjMvMjAxOQgAAAAJMy8zMS8yMDE1CQAAAAEwJYfQJ0RA1wgT2Ht0REDXCCdDSVEuVFNFOjc5NzQuSVFfQ0FTSF9PUEVSLkZZMjAxOS4uLi5KUFkBAAAApF0NAAIAAAAGMTcwNTI5AQgAAAAFAAAAATEBAAAACjE5NzAyMTI4ODADAAAAAjc5AgAAAAQyMDA2BAAAAAEwBwAAAAk5LzIzLzIwMTkIAAAACTMvMzEvMjAxOQkAAAABMFFTXCZEQNcIxdPmdERA1wgsQ0lRLk5BU0RBUUdTOk1TRlQuSVFfQ0ZPX0NVUlJFTlRfTElBQi5GWTIwMTgBAAAAS1UAAAIAAAAIMC43NTAzMDcBCAAAAAUAAAABMQEAAAAKMTk3MzM4MDkyMgMAAAADMTYwAgAAAAQ0MTg1BAAAAAEwBwAAAAk5LzIzLzIwMTkIAAAACTYvMzAvMjAxOAkAAAABMGSUQSZEQNcImizVdERA1wgqQ0lRLlRTRTo2NTAxLklRX1RFVl9FQklUREEuMjAwMC4yMDAzLzAzLzMxAQAAAJstAgACAAAA</t>
  </si>
  <si>
    <t>CDguMzg2NDMyAQcAAAAFAAAAATEBAAAACDE3NTMzNjcyAwAAAAEwAgAAAAYxMDAwMzAEAAAAATAHAAAACTMvMzEvMjAwMwgAAAAJMy8zMS8yMDAzhFE7S0RA1wgZknJyREDXCCZDSVEuTllTRTpESVMuSVFfT1RIRVJfTFRfQVNTRVRTLkZZMjAxMQEAAABM7AIAAgAAAAQ2OTcxAQgAAAAFAAAAATEBAAAACjE2NDY0ODQ3MzcDAAAAAzE2MAIAAAAEMTA2MAQAAAABMAcAAAAJOS8yMy8yMDE5CAAAAAkxMC8xLzIwMTEJAAAAATBwS0MsREDXCOwyw3NEQNcIJ0NJUS5UU0U6Nzk3NC5JUV9FQklUREFfQ0FQRVhfSU5ULkZZMjAxNQEAAACkXQ0AAwAAAAAAMK7QJ0RA1whUp5t0REDXCDNDSVEuVFNFOjY1MDEuSVFfQ0hBTkdFX09USEVSX05FVF9PUEVSX0FTU0VUUy5GWTIwMTMBAAAAmy0CAAIAAAAFLTU0MjkBCAAAAAUAAAABMQEAAAAKMTY4NTUyMTcyMgMAAAACNzkCAAAABDIwNDUEAAAAATAHAAAACTkvMjMvMjAxOQgAAAAJMy8zMS8yMDEzCQAAAAEwb6wIL0RA1wig0zxzREDXCCVDSVEuTllTRTpESVMuSVFfR0FJTl9JTlZFU1RfQ0YuRlkyMDE0AQAAAEzsAgACAAAABC0yMjIBCAAAAAUAAAABMQEAAAAKMTgyMDI2MjEyMQMAAAADMTYwAgAAAAQyMDkwBAAAAAEwBwAAAAk5LzIzLzIwMTkIAAAACTkvMjcvMjAxNAkAAAABMLHYmipEQNcIw7jSc0RA1wgqQ0lRLk5BU0RBUUdTOk1TRlQuSVFfQ0FTSF9TVF9JTlZF</t>
  </si>
  <si>
    <t>U1QuRlkyMDExAQAAAEtVAAACAAAABTUxMzcxAQgAAAAFAAAAATEBAAAACjE2Mjg2MjQ3MDYDAAAAAzE2MAIAAAAEMTAwMgQAAAABMAcAAAAJOS8yMy8yMDE5CAAAAAk2LzMwLzIwMTEJAAAAATD17qIpREDXCERhFXREQNcILUNJUS5OQVNEQVFHUzpNU0ZULklRX1RPVEFMX0RJVl9QQUlEX0NGLkZZMjAxNgEAAABLVQAAAgAAAAYtMTEwMDYBCAAAAAUAAAABMQEAAAAKMTg5ODQ4OTQ3MAMAAAADMTYwAgAAAAQyMDIyBAAAAAEwBwAAAAk5LzIzLzIwMTkIAAAACTYvMzAvMjAxNgkAAAABMPA3ZilEQNcI+bkcdERA1wgvQ0lRLk5ZU0U6RElTLklRX09USEVSX05PTl9PUEVSX0VYUF9TVVBQTC5GWTIwMTMBAAAATOwCAAMAAAAAAHyZQyxEQNcIuPbRc0RA1wgeQ0lRLk5BU0RBUUdTOk1TRlQuSVFfUkUuRlkyMDEzAQAAAEtVAAACAAAABDk4OTUBCAAAAAUAAAABMQEAAAAKMTc0ODEzMTUwNQMAAAADMTYwAgAAAAQxMjIyBAAAAAEwBwAAAAk5LzIzLzIwMTkIAAAACTYvMzAvMjAxMwkAAAABMO8VoylEQNcIZjQbdERA1wgvQ0lRLk5BU0RBUUdTOklOVEMuSVFfSU5DX1RBWF9QQVlfQ1VSUkVOVC5GWTIwMTQBAAAAh1IAAAIAAAADNDQzAQgAAAAFAAAAATEBAAAACjE4MjgxNjgwNDADAAAAAzE2MAIAAAAEMTA5NAQAAAABMAcAAAAJOS8yMy8yMDE5CAAAAAoxMi8yNy8yMDE0CQAAAAEwh8uOK0RA1wixvaZzREDXCDBD</t>
  </si>
  <si>
    <t>SVEuTkFTREFRR1M6QUFQTC5JUV9NSU5PUklUWV9JTlRFUkVTVF9DRi5GWTIwMTUBAAAAaWEAAAMAAAAAALCZeypEQNcIeL7lc0RA1wgeQ0lRLlRTRTo2NTAxLklRX1JBV19JTlYuRlkyMDA4AQAAAJstAgACAAAABjIyMjU3NAEIAAAABQAAAAExAQAAAAoxMzgxMzg5MjQ1AwAAAAI3OQIAAAAEMzE3MQQAAAABMAcAAAAJOS8yMy8yMDE5CAAAAAkzLzMxLzIwMDgJAAAAATC1DwgvREDXCHJKCHNEQNcIJUNJUS5UU0U6NjUwMS5JUV9CQVNJQ19FUFNfRVhDTC5GWTIwMTEBAAAAmy0CAAIAAAAKMjY0LjQ3MzYyMQEIAAAABQAAAAExAQAAAAoxNjI1Nzk4NzcwAwAAAAI3OQIAAAAEMzA2NAQAAAABMAcAAAAJOS8yMy8yMDE5CAAAAAkzLzMxLzIwMTEJAAAAATCdXQgvREDXCAk0HXNEQNcIKkNJUS5OQVNEQVFHUzpHT09HLkwuSVFfRElMVVRfV0VJR0hULkZZMjAxOAEAAACocQAAAgAAAAc3MDMuMjg1AJdPsShEQNcIldE4dERA1wglQ0lRLktPU0U6QTAwNTkzMC5JUV9DQVNIX0ZJTkFOLkZZMjAwOAEAAADcZgEAAgAAAAcxOTM0MjIxAQgAAAAFAAAAATEBAAAACjEzNjA4MDY2ODMDAAAAAjg1AgAAAAQyMDA0BAAAAAEwBwAAAAk5LzIzLzIwMTkIAAAACjEyLzMxLzIwMDgJAAAAATDKDdssREDXCKksjXNEQNcIHkNJUS5UU0U6Nzk3NC5JUV9JTkNfVEFYLkZZMjAwMQEAAACkXQ0AAgAAAAU3MjM1MgEIAAAABQAAAAEx</t>
  </si>
  <si>
    <t>AQAAAAkyMjA4OTU2MjgDAAAAAjc5AgAAAAI3NQQAAAABMAcAAAAJOS8yMy8yMDE5CAAAAAkzLzMxLzIwMDEJAAAAATB3LdYkREDXCAA2AEdEQNcIG0NJUS4wLklRX1NBTEVTX01BUktFVElORy5GWQUAAAAAAAAACAAAABUoSW52YWxpZCBUaW1lIFBlcmlvZCnXjLAoREDXCBImg3REQNcIJkNJUS5UU0U6NjUwMS5JUV9ORVRfREVCVF9FQklUREEuRlkyMDE0AQAAAJstAgACAAAACDIuNTMwMDQzAQgAAAAFAAAAATEBAAAACjE3NDUyNzA1NDQDAAAAAjc5AgAAAAQ0MTkzBAAAAAEwBwAAAAk5LzIzLzIwMTkIAAAACTMvMzEvMjAxNAkAAAABMJ0mbidEQNcIrG+adERA1wg0Q0lRLk5BU0RBUUdTOkdPT0cuTC5JUV9PVEhFUl9JTlZFU1RfQUNUX1NVUFBMLkZZMjAxOAEAAACocQAAAwAAAAAAjnaxKERA1whZKkN0REDXCCdDSVEuTkFTREFRR1M6R09PRy5MLklRX0RJVkVTVF9DRi5GWTIwMTUBAAAAqHEAAAMAAAAAAK8BsShEQNcIJUtMdERA1wgjQ0lRLlRTRTo2NTAxLklRX0VCSVRBX01BUkdJTi5GWTIwMTcBAAAAmy0CAAIAAAAGNi43ODk5AQgAAAAFAAAAATEBAAAACjE5NjMzMTU5MDADAAAAAjc5AgAAAAQ0NDE5BAAAAAEwBwAAAAk5LzIzLzIwMTkIAAAACTMvMzEvMjAxNwkAAAABMIVNbidEQNcIBHWRdERA1wgqQ0lRLk5BU0RBUUdTOkFBUEwuSVFfT1RIRVJfT1BFUl9BQ1QuRlkyMDE2AQAAAGlhAAACAAAA</t>
  </si>
  <si>
    <t>BDU0MjQBCAAAAAUAAAABMQEAAAAKMTkxOTMzNDQ4NAMAAAADMTYwAgAAAAQyMDQ3BAAAAAEwBwAAAAk5LzIzLzIwMTkIAAAACTkvMjQvMjAxNgkAAAABMKTAeypEQNcI3wbvc0RA1wgkQ0lRLlRTRTo2NTAxLklRX0VCSVREQS5GWTIwMTkuLi4uSlBZAQAAAJstAgACAAAABzEwNTY4NDIBCAAAAAUAAAABMQEAAAAKMTk2OTkwMzMwNwMAAAACNzkCAAAABDQwNTEEAAAAATAHAAAACTkvMjMvMjAxOQgAAAAJMy8zMS8yMDE5CQAAAAEwjt1bJkRA1whlltl0REDXCCpDSVEuTkFTREFRR1M6QUFQTC5JUV9MVF9ERUJUX0VRVUlUWS5GWTIwMTgBAAAAaWEAAAIAAAAHODcuNDgyNgEIAAAABQAAAAExAQAAAAoxOTE5MzM0NDkxAwAAAAMxNjACAAAABDQwODUEAAAAATAHAAAACTkvMjMvMjAxOQgAAAAJOS8yOS8yMDE4CQAAAAEwEGzHJkRA1wh2kbF0REDXCCNDSVEuVFNFOjY1MDEuSVFfQkVUQV8yWVIuMjAxNC8wMy8zMQEAAACbLQIAAgAAABAxLjE4OTIyMzc0NTk2NDM3AJlIlUxEQNcIvN9gckRA1wgoQ0lRLlRTRTo2NTAxLklRX0ZJWEVEX0FTU0VUX1RVUk5TLkZZMjAxMwEAAACbLQIAAgAAAAg0LjE5OTc3NQEIAAAABQAAAAExAQAAAAoxNjg1NTIxNzIyAwAAAAI3OQIAAAAENDA2NgQAAAABMAcAAAAJOS8yMy8yMDE5CAAAAAkzLzMxLzIwMTMJAAAAATCk/20nREDXCD4mkXREQNcIJkNJUS5OWVNFOkRJUy5JUV9O</t>
  </si>
  <si>
    <t>RVRfREVCVF9JU1NVRUQuRlkyMDExAQAAAEzsAgACAAAABDE2NDcBCAAAAAUAAAABMQEAAAAKMTY0NjQ4NDczNwMAAAADMTYwAgAAAAQyMDAzBAAAAAEwBwAAAAk5LzIzLzIwMTkIAAAACTEwLzEvMjAxMQkAAAABMIJyQyxEQNcIzqjRc0RA1wggQ0lRLlRTRTo2NzU4LklRX05JX01BUkdJTi5GWTIwMTEBAAAA7VkAAAIAAAAHLTMuNjE0NwEIAAAABQAAAAExAQAAAAoxNjI0MTUzMzcwAwAAAAI3OQIAAAAENDA5NAQAAAABMAcAAAAJOS8yMy8yMDE5CAAAAAkzLzMxLzIwMTEJAAAAATAu6lYoREDXCCdCeXREQNcIHUNJUS5UU0U6NjUwMy5JUV9SRF9FWFAuRlkyMDEwAQAAAK5VDQACAAAABjEyMjg5NwEIAAAABQAAAAExAQAAAAoxNDE4NTE2NTY1AwAAAAI3OQIAAAADMTAwBAAAAAEwBwAAAAk5LzIzLzIwMTkIAAAACTMvMzEvMjAxMAkAAAABMCI0eC1EQNcIvEdEc0RA1wgvQ0lRLk5BU0RBUUdTOk1TRlQuSVFfSU5DX1RBWF9QQVlfQ1VSUkVOVC5GWTIwMTUBAAAAS1UAAAIAAAADNjA2AQgAAAAFAAAAATEBAAAACjE4NTE1MjU5MTIDAAAAAzE2MAIAAAAEMTA5NAQAAAABMAcAAAAJOS8yMy8yMDE5CAAAAAk2LzMwLzIwMTUJAAAAATD/EGYpREDXCAZ8BHREQNcIJUNJUS5LT1NFOkEwMDU5MzAuSVFfQ09NTU9OX1JFUC5GWTIwMTgBAAAA3GYBAAIAAAAHLTg3NTExMQEIAAAABQAAAAExAQAAAAoxOTQ3NTUxNTcz</t>
  </si>
  <si>
    <t>AwAAAAI4NQIAAAAEMjE2NAQAAAABMAcAAAAJOS8yMy8yMDE5CAAAAAoxMi8zMS8yMDE4CQAAAAEwD/CCLERA1wgAVFVzREDXCB1DSVEuS09TRTpBMDA1OTMwLklRX05JLkZZMjAxNQEAAADcZgEAAgAAAAgxODY5NDYyOAEIAAAABQAAAAExAQAAAAoxODI5ODQzMDExAwAAAAI4NQIAAAACMTUEAAAAATAHAAAACTkvMjMvMjAxOQgAAAAKMTIvMzEvMjAxNQkAAAABMDB7gixEQNcI6718c0RA1wgbQ0lRLlRTRTo2NzU4LklRX05QUEUuRlkyMDE4AQAAAO1ZAAACAAAABjczOTQ3MAEIAAAABQAAAAExAQAAAAoxOTY1MDQ2NTA4AwAAAAI3OQIAAAAEMTAwNAQAAAABMAcAAAAJOS8yMy8yMDE5CAAAAAkzLzMxLzIwMTgJAAAAATBUEpswREDXCHGwinJEQNcIJENJUS5UU0U6NjUwMS5JUV9PVEhFUl9MSUFCX0xULkZZMjAxMwEAAACbLQIAAgAAAAYyMTU1NzgBCAAAAAUAAAABMQEAAAAKMTY4NTUyMTcyMgMAAAACNzkCAAAABDEwNjIEAAAAATAHAAAACTkvMjMvMjAxOQgAAAAJMy8zMS8yMDEzCQAAAAEwb6wIL0RA1wj68DFzREDXCB5DSVEuTkFTREFRR1M6SU5UQy5JUV9BRS5GWTIwMDcBAAAAh1IAAAIAAAAENTQ0MwEIAAAABQAAAAExAQAAAAoxMzI4ODcxMjc1AwAAAAMxNjACAAAABDEwMTYEAAAAATAHAAAACTkvMjMvMjAxOQgAAAAKMTIvMjkvMjAwNwkAAAABMAYXgyxEQNcIxpB+c0RA1wg5Q0lRLk5BU0RBUUdT</t>
  </si>
  <si>
    <t>OklOVEMuSVFfVE9UQUxfT1VUU1RBTkRJTkdfRklMSU5HX0RBVEUuRlkyMDExAQAAAIdSAAACAAAABDQ5OTYBBAAAAAUAAAABNQEAAAAKMTY1ODMxNTQ3OAIAAAAFMjQxNTMGAAAAATDvX7MrREDXCMvJm3NEQNcIJkNJUS5UU0U6Nzk3NC5JUV9TQUxFU19NQVJLRVRJTkcuRlkyMDE5AQAAAKRdDQACAAAABTc1NDIxAQgAAAAFAAAAATEBAAAACjE5NzAyMTI4ODADAAAAAjc5AgAAAAUyMTU2MQQAAAABMAcAAAAJOS8yMy8yMDE5CAAAAAkzLzMxLzIwMTkJAAAAATA5TT8vREDXCK4ML3NEQNcIKkNJUS5LT1NFOkEwMDU5MzAuSVFfREVGX1RBWF9MSUFCX0xULkZZMjAxNAEAAADcZgEAAgAAAAc0MDk3ODExAQgAAAAFAAAAATEBAAAACjE3NzgxNDE4MjMDAAAAAjg1AgAAAAQxMDI3BAAAAAEwBwAAAAk5LzIzLzIwMTkIAAAACjEyLzMxLzIwMTQJAAAAATBAVYIsREDXCGzOU3NEQNcIKENJUS5UU0U6Njc1OC5JUV9UT1RBTF9ERUJUX0VRVUlUWS5GWTIwMTUBAAAA7VkAAAIAAAAHMzIuNzEwOAEIAAAABQAAAAExAQAAAAoxODQ0NjE5MjA2AwAAAAI3OQIAAAAENDAzNAQAAAABMAcAAAAJOS8yMy8yMDE5CAAAAAkzLzMxLzIwMTUJAAAAATAlEVcoREDXCFf5b3REQNcILENJUS5LT1NFOkEwMDU5MzAuSVFfRUFSTklOR19DT19NQVJHSU4uRlkyMDE4AQAAANxmAQACAAAABzE4LjE5MTEBCAAAAAUAAAABMQEAAAAKMTk0</t>
  </si>
  <si>
    <t>NzU1MTU3MwMAAAACODUCAAAABDQxODEEAAAAATAHAAAACTkvMjMvMjAxOQgAAAAKMTIvMzEvMjAxOAkAAAABMNKOWidEQNcIqqe3dERA1wgqQ0lRLk5ZU0U6RElTLklRX1RFVl9FQklUREEuMjAwMC4yMDE5LzAzLzMxAQAAAEzsAgACAAAACTEyLjcwNjU3NAEHAAAABQAAAAExAQAAAAoxOTQzNzY1NjI3AwAAAAEwAgAAAAYxMDAwMzAEAAAAATAHAAAACTMvMjkvMjAxOQgAAAAJMy8yOS8yMDE5J7U7S0RA1whN9W1yREDXCCVDSVEuTkFTREFRR1M6TVNGVC5JUV9OSV9NQVJHSU4uRlkyMDExAQAAAEtVAAACAAAABzMzLjA5ODMBCAAAAAUAAAABMQEAAAAKMTYyODYyNDcwNgMAAAADMTYwAgAAAAQ0MDk0BAAAAAEwBwAAAAk5LzIzLzIwMTkIAAAACTYvMzAvMjAxMQkAAAABMBBsxyZEQNcI7ljFdERA1wggQ0lRLlRTRTo2NzUyLklRX1RPVEFMX1JFVi5GWTIwMTIBAAAAseMEAAIAAAAHNzg0NjIxNgEIAAAABQAAAAExAQAAAAoxNzMzNzc0NzA0AwAAAAI3OQIAAAACMjgEAAAAATAHAAAACTkvMjMvMjAxOQgAAAAJMy8zMS8yMDEyCQAAAAEwMKxFMERA1wjZNM9yREDXCDFDSVEuTkFTREFRR1M6QUFQTC5JUV9JTVBVVF9PUEVSX0xFQVNFX0RFUFIuRlkyMDEzAQAAAGlhAAADAAAAAABSmnQqREDXCKy++nNEQNcIJ0NJUS5UU0U6NjUwMy5JUV9UT1RBTF9SRVYuRlkyMDExLi4uLkpQWQEAAACuVQ0AAgAAAAczNjcz</t>
  </si>
  <si>
    <t>MzY2AQgAAAAFAAAAATEBAAAACjE2MzExNjk4MTYDAAAAAjc5AgAAAAIyOAQAAAABMAcAAAAJOS8yMy8yMDE5CAAAAAkzLzMxLzIwMTEJAAAAATBFCUImREDXCL6s33REQNcIKkNJUS5OQVNEQVFHUzpJTlRDLklRX1NUX0RFQlRfUkVQQUlELkZZMjAxNwEAAACHUgAAAwAAAAAAdBmPK0RA1wgpRKhzREDXCCNDSVEuTllTRTpESVMuSVFfRElMVVRfV0VJR0hULkZZMjAxNAEAAABM7AIAAgAAAAQxNzU5ALHYmipEQNcIYPzWc0RA1wgrQ0lRLktPU0U6QTAwNTkzMC5JUV9DQVNIX09QRVIuRlkyMDE2Li4uLkpQWQEAAADcZgEAAgAAAA40NTk1MzMxLjc2NjQ5NgEIAAAABQAAAAExAQAAAAoxODc2NzM0NzM2AwAAAAI3OQIAAAAEMjAwNgQAAAABMAcAAAAJOS8yMy8yMDE5CAAAAAoxMi8zMS8yMDE2CQAAAAEwUVNcJkRA1wjCU+N0REDXCChDSVEuTkFTREFRR1M6SU5UQy5JUV9PVEhFUl9FUVVJVFkuRlkyMDA5AQAAAIdSAAACAAAAAzM5MwEIAAAABQAAAAExAQAAAAoxNTIzMzk0ODI5AwAAAAMxNjACAAAABDEwMjgEAAAAATAHAAAACTkvMjMvMjAxOQgAAAAKMTIvMjYvMjAwOQkAAAABMBIRsytEQNcINk6Wc0RA1wgnQ0lRLk5BU0RBUUdTOk1TRlQuSVFfQURWRVJUSVNJTkcuRlkyMDA4AQAAAEtVAAACAAAABDEyMDABCAAAAAUAAAABMQEAAAAKMTM4OTcwMDI0NQMAAAADMTYwAgAAAAQzMDEzBAAAAAEwBwAAAAk5</t>
  </si>
  <si>
    <t>LzIzLzIwMTkIAAAACTYvMzAvMjAwOAkAAAABMI0OfCpEQNcIWYzic0RA1wgoQ0lRLk5BU0RBUUdTOkdPT0cuTC5JUV9FQklUREFfSU5ULkZZMjAwOQEAAACocQAAAwAAAAAAW7tBJkRA1wgyFsh0REDXCCVDSVEuTllTRTpESVMuSVFfREFZU19TQUxFU19PVVQuRlkyMDA4AQAAAEzsAgACAAAACTQ2LjAxMDY5MgEIAAAABQAAAAExAQAAAAoxNDM5Mjc4NzcyAwAAAAMxNjACAAAABDQwNDIEAAAAATAHAAAACTkvMjMvMjAxOQgAAAAJOS8yNy8yMDA4CQAAAAEwrwNbJ0RA1wjb4690REDXCC5DSVEuVFNFOjc5NzQuSVFfTUlOT1JJVFlfSU5URVJFU1RfVE9UQUwuRlkyMDE5AQAAAKRdDQACAAAABDUwODYBCAAAAAUAAAABMQEAAAAKMTk3MDIxMjg4MAMAAAACNzkCAAAABDEzMTIEAAAAATAHAAAACTkvMjMvMjAxOQgAAAAJMy8zMS8yMDE5CQAAAAEwOU0/L0RA1wiDN/5yREDXCCxDSVEuTllTRTpESVMuSVFfREVCVF9FUVVJVl9PUEVSX0xFQVNFLkZZMjAxMgEAAABM7AIAAgAAAAQ2OTA0AQgAAAAFAAAAATEBAAAACjE3MDgwMDQwNDIDAAAAAzE2MAIAAAAFMjE2NzEEAAAAATAHAAAACTkvMjMvMjAxOQgAAAAJOS8yOS8yMDEyCQAAAAEwfJlDLERA1wiEh8hzREDXCCtDSVEuTkFTREFRR1M6SU5UQy5JUV9DVVNUT01fQkVUQS4yMDExLzEyLzMxAQAAAIdSAAACAAAAETAuODcyOTkwODI0NTI2MTA0ANQUAU1EQNcI</t>
  </si>
  <si>
    <t>a4BbckRA1wglQ0lRLlRTRTo2NzU4LklRX0dBSU5fQVNTRVRTX0NGLkZZMjAxNQEAAADtWQAAAgAAAAUtOTc1MwEIAAAABQAAAAExAQAAAAoxODQ0NjE5MjA2AwAAAAI3OQIAAAAEMjAyNgQAAAABMAcAAAAJOS8yMy8yMDE5CAAAAAkzLzMxLzIwMTUJAAAAATB9nZowREDXCNkgknJEQNcIIENJUS5UU0U6Nzk3NC5JUV9DSEFOR0VfQVAuRlkyMDE3AQAAAKRdDQACAAAABTUyNzQwAQgAAAAFAAAAATEBAAAACjE4NDkwMjY5NjQDAAAAAjc5AgAAAAQyMDE3BAAAAAEwBwAAAAk5LzIzLzIwMTkIAAAACTMvMzEvMjAxNwkAAAABMEUAPy9EQNcIoXT9ckRA1wglQ0lRLlRTRTo3OTc0LklRX0dBSU5fSU5WRVNUX0NGLkZZMjAxMAEAAACkXQ0AAwAAAAAAbNZgL0RA1whEBARzREDXCD5DSVEuTkFTREFRR1M6SU5UQy5JUV9DVVNUT01fQkVUQS4tMTA0Vy4yMDEyLzEyLzI5Li5eTjIyNS5KUFkuSAEAAACHUgAAAgAAABEwLjc2MDE1NTc0NjY2MDcwOQDIOwFNREDXCIIzVHJEQNcIKENJUS5OWVNFOkRJUy5JUV9DVVJSRU5UX1BPUlRfREVCVC5GWTIwMDcBAAAATOwCAAIAAAAEMzI4MAEIAAAABQAAAAExAQAAAAoxMjc0MDQ0NzU3AwAAAAMxNjACAAAABDEyOTcEAAAAATAHAAAACTkvMjMvMjAxOQgAAAAJOS8yOS8yMDA3CQAAAAEwt2aPK0RA1wjs055zREDXCC1DSVEuTkFTREFRR1M6SU5UQy5JUV9UT1RBTF9ERUJUX0VC</t>
  </si>
  <si>
    <t>SVREQS5GWTIwMTYBAAAAh1IAAAIAAAAIMS4xMDkxNDYBCAAAAAUAAAABMQEAAAAKMTk0MzUwNTM0NQMAAAADMTYwAgAAAAQ0MTkyBAAAAAEwBwAAAAk5LzIzLzIwMTkIAAAACjEyLzMxLzIwMTYJAAAAATCvA1snREDXCMLDu3REQNcIN0NJUS5LT1NFOkEwMDU5MzAuSVFfQ0hBTkdFX09USEVSX05FVF9PUEVSX0FTU0VUUy5GWTIwMDgBAAAA3GYBAAIAAAAILTE0Nzk4ODcBCAAAAAUAAAABMQEAAAAKMTM2MDgwNjY4MwMAAAACODUCAAAABDIwNDUEAAAAATAHAAAACTkvMjMvMjAxOQgAAAAKMTIvMzEvMjAwOAkAAAABMMoN2yxEQNcItAWNc0RA1wgmQ0lRLk5BU0RBUUdTOkFBUEwuSVFfSU5DX0VRVUlUWS5GWTIwMDIBAAAAaWEAAAMAAAAAAJur1iREQNcIi1f7RkRA1wgxQ0lRLlRTRTo2NTAzLklRX0NIQU5HRV9ORVRfV09SS0lOR19DQVBJVEFMLkZZMjAxOAEAAACuVQ0AAgAAAAYyMjE1MzQBCAAAAAUAAAABMQEAAAAKMTkxMjYxMjI2NAMAAAACNzkCAAAABDQ0MjEEAAAAATAHAAAACTkvMjMvMjAxOQgAAAAJMy8zMS8yMDE4CQAAAAEwvmVELURA1wjaU0dzREDXCCpDSVEuTkFTREFRR1M6SU5UQy5JUV9ORVRfUkVOVEFMX0VYUC5GWTIwMTUBAAAAh1IAAAMAAAAAAIfLjitEQNcIMRGsc0RA1wgnQ0lRLlRTRTo2NTAzLklRX1RPVEFMX09USEVSX09QRVIuRlkyMDA4AQAAAK5VDQACAAAABjgzOTUwMgEIAAAA</t>
  </si>
  <si>
    <t>BQAAAAExAQAAAAoxNDE4NTE2NzA4AwAAAAI3OQIAAAADMzgwBAAAAAEwBwAAAAk5LzIzLzIwMTkIAAAACTMvMzEvMjAwOAkAAAABMG767i1EQNcIXV7+ckRA1wgoQ0lRLk5ZU0U6RElTLklRX0NVUlJFTlRfUE9SVF9ERUJULkZZMjAxNQEAAABM7AIAAgAAAAQyMTMzAQgAAAAFAAAAATEBAAAACjE4NjcyOTgwMTgDAAAAAzE2MAIAAAAEMTI5NwQAAAABMAcAAAAJOS8yMy8yMDE5CAAAAAkxMC8zLzIwMTUJAAAAATCY/poqREDXCAE+v3NEQNcIJUNJUS5OWVNFOkRJUy5JUV9TVF9ERUJUX0lTU1VFRC5GWTIwMTgBAAAATOwCAAMAAAAAAHlzmypEQNcIdmDPc0RA1wgmQ0lRLk5ZU0U6RElTLklRX09USEVSX0xUX0FTU0VUUy5GWTIwMTcBAAAATOwCAAIAAAAEOTg3MQEIAAAABQAAAAExAQAAAAoxOTI1Mjk1Mzg1AwAAAAMxNjACAAAABDEwNjAEAAAAATAHAAAACTkvMjMvMjAxOQgAAAAJOS8zMC8yMDE3CQAAAAEweiWbKkRA1wg9osVzREDXCCxDSVEuTkFTREFRR1M6SU5UQy5JUV9UT1RBTF9SRVYuRlkyMDE0Li4uLkpQWQEAAACHUgAAAgAAAAk2NzI3ODY1LjQBCAAAAAUAAAABMQEAAAAKMTgyODE2ODA0MAMAAAACNzkCAAAAAjI4BAAAAAEwBwAAAAk5LzIzLzIwMTkIAAAACjEyLzI3LzIwMTQJAAAAATDQMEImREDXCAko3nREQNcIHkNJUS4uSVFfQ0FTSF9DT05WRVJTSU9OLkZZMjAxMwUAAAABAAAACAAAABQo</t>
  </si>
  <si>
    <t>SW52YWxpZCBJZGVudGlmaWVyKZC1OktEQNcIkLU6S0RA1wg2Q0lRLk5BU0RBUUdTOkdPT0cuTC5JUV9JTVBVVF9PUEVSX0xFQVNFX0lOVF9FWFAuRlkyMDA5AQAAAKhxAAADAAAAAAA59WgpREDXCF07RHREQNcIJUNJUS5UU0U6Njc1Mi5JUV9TUEVDSUFMX0RJVl9DRi5GWTIwMTgBAAAAseMEAAMAAAAAAANKGTBEQNcIjPTRckRA1wg+Q0lRLk5BU0RBUUdTOkFBUEwuSVFfQ1VTVE9NX0JFVEEuLTEwNFcuMjAwNy8wOS8yOS4uXk4yMjUuSlBZLkgBAAAAaWEAAAIAAAARMC43NDEzMzQ1Mjg2NDU0NTUAhG+VTERA1wioZV5yREDXCC5DSVEuTkFTREFRR1M6QUFQTC5JUV9BU1NFVF9XUklURURPV05fQ0YuRlkyMDE0AQAAAGlhAAADAAAAAACwmXsqREDXCN2R4HNEQNcIKENJUS5LT1NFOkEwMDU5MzAuSVFfU0FMRV9JTlRBTl9DRi5GWTIwMTABAAAA3GYBAAIAAAAILTEyNDMyNzUBCAAAAAUAAAABMQEAAAAKMTUzMzIwMzI2MgMAAAACODUCAAAABDIwMjkEAAAAATAHAAAACTkvMjMvMjAxOQgAAAAKMTIvMzEvMjAxMAkAAAABMKU02yxEQNcIoxB7c0RA1wghQ0lRLlRTRTo2NzU4LklRX0lOQ19FUVVJVFkuRlkyMDA0AQAAAO1ZAAACAAAABDE3MTQBCAAAAAUAAAABMQEAAAAJMjMyMzI2OTg4AwAAAAI3OQIAAAACNDcEAAAAATAHAAAACTkvMjMvMjAxOQgAAAAJMy8zMS8yMDA0CQAAAAEwdaTLJURA1whR5w1HREDX</t>
  </si>
  <si>
    <t>CCJDSVEuTllTRTpESVMuSVFfQVNTRVRfVFVSTlMuRlkyMDExAQAAAEzsAgACAAAACDAuNTc4Njg4AQgAAAAFAAAAATEBAAAACjE2NDY0ODQ3MzcDAAAAAzE2MAIAAAAENDE3NwQAAAABMAcAAAAJOS8yMy8yMDE5CAAAAAkxMC8xLzIwMTEJAAAAATA998YmREDXCD96snREQNcILENJUS5OQVNEQVFHUzpHT09HLkwuSVFfRElMVVRfRVBTX0lOQ0wuRlkyMDE0AQAAAKhxAAACAAAACTIwLjU3NDMyMgEIAAAABQAAAAExAQAAAAoxODI2MzQ1Njg1AwAAAAMxNjACAAAAATgEAAAAATAHAAAACTkvMjMvMjAxOQgAAAAKMTIvMzEvMjAxNAkAAAABMC9paSlEQNcIVIhLdERA1wgZQ0lRLlRTRTo2NTAxLklRX0FQLkZZMjAxNAEAAACbLQIAAgAAAAcxMzQ3MTg0AQgAAAAFAAAAATEBAAAACjE3NDUyNzA1NDQDAAAAAjc5AgAAAAQxMDE4BAAAAAEwBwAAAAk5LzIzLzIwMTkIAAAACTMvMzEvMjAxNAkAAAABMMOxbi5EQNcIxWUyc0RA1wguQ0lRLktPU0U6QTAwNTkzMC5JUV9UT1RBTF9DT01NT05fRVFVSVRZLkZZMjAxMwEAAADcZgEAAgAAAAkxNDQ0NDI2MTYBCAAAAAUAAAABMQEAAAAKMTcyMzI4ODM4NgMAAAACODUCAAAABDEwMDYEAAAAATAHAAAACTkvMjMvMjAxOQgAAAAKMTIvMzEvMjAxMwkAAAABMGqC2yxEQNcIM9mOc0RA1wgaQ0lRLlRTRTo2NzUyLklRX1JFVi5GWTIwMDgBAAAAseMEAAIAAAAHOTA2ODkyOAEI</t>
  </si>
  <si>
    <t>AAAABQAAAAExAQAAAAoxNDQ1NzA2NjY3AwAAAAI3OQIAAAADMTEyBAAAAAEwBwAAAAk5LzIzLzIwMTkIAAAACTMvMzEvMjAwOAkAAAABMECHmzBEQNcI2z2nckRA1wguQ0lRLlRTRTo2NzU4LklRX01JTk9SSVRZX0lOVEVSRVNUX1RPVEFMLkZZMjAxOQEAAADtWQAAAgAAAAY2OTkxMTQBCAAAAAUAAAABMQEAAAAKMTk2NTA0NjUxMgMAAAACNzkCAAAABDEzMTIEAAAAATAHAAAACTkvMjMvMjAxOQgAAAAJMy8zMS8yMDE5CQAAAAEwRl+bMERA1wjXKNdyREDXCCtDSVEuTkFTREFRR1M6TVNGVC5JUV9JTlZFTlRPUllfVFVSTlMuRlkyMDEwAQAAAEtVAAACAAAACTE3LjAxNDQxMwEIAAAABQAAAAExAQAAAAoxNTU2NTYwNzk1AwAAAAMxNjACAAAABDQwODIEAAAAATAHAAAACTkvMjMvMjAxOQgAAAAJNi8zMC8yMDEwCQAAAAEwEGzHJkRA1wi4/7N0REDXCBtDSVEuVFNFOjY1MDMuSVFfRUJJVC5GWTIwMTABAAAArlUNAAIAAAAGMTE2MzU4AQgAAAAFAAAAATEBAAAACjE0MTg1MTY1NjUDAAAAAjc5AgAAAAM0MDAEAAAAATAHAAAACTkvMjMvMjAxOQgAAAAJMy8zMS8yMDEwCQAAAAEwIjR4LURA1wjiwohzREDXCCdDSVEuS09TRTpBMDA1OTMwLklRX09USEVSX0VRVUlUWS5GWTIwMTIBAAAA3GYBAAIAAAAHLTg0MjExNwEIAAAABQAAAAExAQAAAAoxNjY3NTM0MDE0AwAAAAI4NQIAAAAEMTAyOAQAAAABMAcAAAAJ</t>
  </si>
  <si>
    <t>OS8yMy8yMDE5CAAAAAoxMi8zMS8yMDEyCQAAAAEwc1vbLERA1wg3yHFzREDXCCZDSVEuVFNFOjY3NTguSVFfTFRfREVCVF9DQVBJVEFMLkZZMjAxNwEAAADtWQAAAgAAAAcxNi4wMjMyAQgAAAAFAAAAATEBAAAACjE5NjUwNDY1MDYDAAAAAjc5AgAAAAQ0MTg3BAAAAAEwBwAAAAk5LzIzLzIwMTkIAAAACTMvMzEvMjAxNwkAAAABMEcS0CdEQNcIFQCKdERA1wgrQ0lRLk5BU0RBUUdTOklOVEMuSVFfQ0FTSF9DT05WRVJTSU9OLkZZMjAwOQEAAACHUgAAAgAAAAk0Ni4wMzk0NDgBCAAAAAUAAAABMQEAAAAKMTUyMzM5NDgyOQMAAAADMTYwAgAAAAQ0MTg0BAAAAAEwBwAAAAk5LzIzLzIwMTkIAAAACjEyLzI2LzIwMDkJAAAAATDSjlonREDXCLb1t3REQNcILUNJUS5OQVNEQVFHUzpJTlRDLklRX1RPVEFMX0RFQlRfUkVQQUlELkZZMjAwOQEAAACHUgAAAgAAAAMtODcBCAAAAAUAAAABMQEAAAAKMTUyMzM5NDgyOQMAAAADMTYwAgAAAAQyMTY2BAAAAAEwBwAAAAk5LzIzLzIwMTkIAAAACjEyLzI2LzIwMDkJAAAAATASEbMrREDXCDEGm3NEQNcIG0NJUS5OWVNFOkRJUy5JUV9OUFBFLkZZMjAxOAEAAABM7AIAAgAAAAUyOTU0MAEIAAAABQAAAAExAQAAAAoxOTI1Mjk1NDA0AwAAAAMxNjACAAAABDEwMDQEAAAAATAHAAAACTkvMjMvMjAxOQgAAAAJOS8yOS8yMDE4CQAAAAEw20ybKkRA1wgy/LpzREDXCC5DSVEu</t>
  </si>
  <si>
    <t>TkFTREFRR1M6SU5UQy5JUV9EQVlTX0lOVkVOVE9SWV9PVVQuRlkyMDEwAQAAAIdSAAACAAAACDgwLjQ4NzY4AQgAAAAFAAAAATEBAAAACjE1ODgxNTY5NjADAAAAAzE2MAIAAAAENDAzNQQAAAABMAcAAAAJOS8yMy8yMDE5CAAAAAoxMi8yNS8yMDEwCQAAAAEw0o5aJ0RA1wianLR0REDXCC1DSVEuTkFTREFRR1M6SU5UQy5JUV9GSVhFRF9BU1NFVF9UVVJOUy5GWTIwMTYBAAAAh1IAAAIAAAAIMS43NDU5MzEBCAAAAAUAAAABMQEAAAAKMTk0MzUwNTM0NQMAAAADMTYwAgAAAAQ0MDY2BAAAAAEwBwAAAAk5LzIzLzIwMTkIAAAACjEyLzMxLzIwMTYJAAAAATCvA1snREDXCHxDv3REQNcIOUNJUS5OQVNEQVFHUzpJTlRDLklRX1RPVEFMX09VVFNUQU5ESU5HX0ZJTElOR19EQVRFLkZZMjAxNwEAAACHUgAAAgAAAAQ0Njg3AQQAAAAFAAAAATUBAAAACjE5NDM1MDUzNDkCAAAABTI0MTUzBgAAAAEwdBmPK0RA1wgZEZ5zREDXCDBDSVEuS09TRTpBMDA1OTMwLklRX05FVF9ERUJUX0VCSVREQV9DQVBFWC5GWTIwMTEBAAAA3GYBAAMAAAACTk0BCAAAAAUAAAABMQEAAAAKMTU5ODk5ODI1MAMAAAACODUCAAAABTIzMzE0BAAAAAEwBwAAAAk5LzIzLzIwMTkIAAAACjEyLzMxLzIwMTEJAAAAATCuZ1onREDXCHnDrXREQNcID0NJUS4uSVFfRUJJVERBLgUAAAABAAAACAAAABQoSW52YWxpZCBJZGVudGlmaWVyKSZvLlVE</t>
  </si>
  <si>
    <t>QNcIJm8uVURA1wggQ0lRLlRTRTo2NzUyLklRX0NIQU5HRV9BUC5GWTIwMTcBAAAAseMEAAIAAAAFNjQwNDQBCAAAAAUAAAABMQEAAAAKMTg5NDkxOTEwNwMAAAACNzkCAAAABDIwMTcEAAAAATAHAAAACTkvMjMvMjAxOQgAAAAJMy8zMS8yMDE3CQAAAAEwNyMZMERA1whP9NpyREDXCBlDSVEuVFNFOjc5NzQuSVFfUkUuRlkyMDE5AQAAAKRdDQACAAAABzE1NTY4ODEBCAAAAAUAAAABMQEAAAAKMTk3MDIxMjg4MAMAAAACNzkCAAAABDEyMjIEAAAAATAHAAAACTkvMjMvMjAxOQgAAAAJMy8zMS8yMDE5CQAAAAEwOU0/L0RA1wh2EP5yREDXCClDSVEuVFNFOjY3NTIuSVFfQVNTRVRfV1JJVEVET1dOX0NGLkZZMjAxNAEAAACx4wQAAgAAAAYxMTE4MzIBCAAAAAUAAAABMQEAAAAKMTc0NDAzNjYyMAMAAAACNzkCAAAABDIwMTkEAAAAATAHAAAACTkvMjMvMjAxOQgAAAAJMy8zMS8yMDE0CQAAAAEwR9YYMERA1whZmMVyREDXCCNDSVEuTllTRTpESVMuSVFfQkFTSUNfV0VJR0hULkZZMjAxOAEAAABM7AIAAgAAAAQxNDk5ANtMmypEQNcI2qfKc0RA1wgxQ0lRLk5BU0RBUUdTOkdPT0cuTC5JUV9URVZfRUJJVERBLjIwMDAuMjAxMy8wMy8zMQEAAACocQAAAgAAAAgxMy42Mjk3OAEHAAAABQAAAAExAQAAAAoxNTg1NTQ1NTQzAwAAAAEwAgAAAAYxMDAwMzAEAAAAATAHAAAACTMvMjgvMjAxMwgAAAAJMy8yOC8yMDEz</t>
  </si>
  <si>
    <t>INw7S0RA1wiIl2xyREDXCB9DSVEuVFNFOjY1MDMuSVFfVFJFQVNVUlkuRlkyMDE3AQAAAK5VDQACAAAABS0xMjI4AQgAAAAFAAAAATEBAAAACjE5MTI2MTIyNDYDAAAAAjc5AgAAAAQxMjQ4BAAAAAEwBwAAAAk5LzIzLzIwMTkIAAAACTMvMzEvMjAxNwkAAAABMMc+RC1EQNcIVlmLc0RA1wgmQ0lRLlRTRTo2NTAzLklRX0NBU0hfQ09OVkVSU0lPTi5GWTIwMDkBAAAArlUNAAIAAAAJNjAuMzU3NDk1AQgAAAAFAAAAATEBAAAACjE0MTg1MTY2NTIDAAAAAjc5AgAAAAQ0MTg0BAAAAAEwBwAAAAk5LzIzLzIwMTkIAAAACTMvMzEvMjAwOQkAAAABMEsQbydEQNcIXPWbdERA1wgpQ0lRLktPU0U6QTAwNTkzMC5JUV9HQUlOX0FTU0VUU19DRi5GWTIwMTQBAAAA3GYBAAIAAAAGNzE4MzQ0AQgAAAAFAAAAATEBAAAACjE3NzgxNDE4MjMDAAAAAjg1AgAAAAQyMDI2BAAAAAEwBwAAAAk5LzIzLzIwMTkIAAAACjEyLzMxLzIwMTQJAAAAATAwe4IsREDXCDPghXNEQNcIL0NJUS5OQVNEQVFHUzpHT09HLkwuSVFfUFJPVl9CQURfREVCVFNfQ0YuRlkyMDEzAQAAAKhxAAADAAAAAAAvaWkpREDXCAjhK3REQNcIOENJUS5OQVNEQVFHUzpNU0ZULklRX0NIQU5HRV9PVEhFUl9ORVRfT1BFUl9BU1NFVFMuRlkyMDE1AQAAAEtVAAACAAAABDEzODMBCAAAAAUAAAABMQEAAAAKMTg1MTUyNTkxMgMAAAADMTYwAgAAAAQyMDQ1BAAA</t>
  </si>
  <si>
    <t>AAEwBwAAAAk5LzIzLzIwMTkIAAAACTYvMzAvMjAxNQkAAAABMP8QZilEQNcI9DMXdERA1wg0Q0lRLk5BU0RBUUdTOk1TRlQuSVFfSU1QVVRfT1BFUl9MRUFTRV9JTlRfRVhQLkZZMjAxNwEAAABLVQAAAgAAAAozMzQuNTA4NDQ4AQgAAAAFAAAAATEBAAAACjE5NzMzODA5NTEDAAAAAzE2MAIAAAAFMjE2NzIEAAAAATAHAAAACTkvMjMvMjAxOQgAAAAJNi8zMC8yMDE3CQAAAAEw8DdmKURA1wijEw50REDXCCBDSVEuVFNFOjY1MDEuSVFfTUFDSElORVJZLkZZMjAxMgEAAACbLQIAAgAAAAc1MTA5ODY1AQgAAAAFAAAAATEBAAAACjE2ODU1MjE4MDIDAAAAAjc5AgAAAAQzMTE0BAAAAAEwBwAAAAk5LzIzLzIwMTkIAAAACTMvMzEvMjAxMgkAAAABMFOFCC9EQNcI5TIAc0RA1wgtQ0lRLktPU0U6QTAwNTkzMC5JUV9EQVlTX0lOVkVOVE9SWV9PVVQuRlkyMDExAQAAANxmAQACAAAACDQ3LjMyNTE3AQgAAAAFAAAAATEBAAAACjE1OTg5OTgyNTADAAAAAjg1AgAAAAQ0MDM1BAAAAAEwBwAAAAk5LzIzLzIwMTkIAAAACjEyLzMxLzIwMTEJAAAAATCuZ1onREDXCMi8qHREQNcIJENJUS5LT1NFOkEwMDU5MzAuSVFfQ0hBTkdFX0FQLkZZMjAwOAEAAADcZgEAAgAAAAgtMTUxNDQwMAEIAAAABQAAAAExAQAAAAoxMzYwODA2NjgzAwAAAAI4NQIAAAAEMjAxNwQAAAABMAcAAAAJOS8yMy8yMDE5CAAAAAoxMi8zMS8yMDA4</t>
  </si>
  <si>
    <t>CQAAAAEwyg3bLERA1whhZEhzREDXCCNDSVEuTkFTREFRR1M6SU5UQy5JUV9MVF9ERUJULkZZMjAwOQEAAACHUgAAAgAAAAQyMDU4AQgAAAAFAAAAATEBAAAACjE1MjMzOTQ4MjkDAAAAAzE2MAIAAAAEMTA0OQQAAAABMAcAAAAJOS8yMy8yMDE5CAAAAAoxMi8yNi8yMDA5CQAAAAEwEhGzK0RA1wje5Z9zREDXCB5DSVEuVFNFOjc5NzQuSVFfV0lQX0lOVi5GWTIwMTUBAAAApF0NAAIAAAAEMTQ2NgEIAAAABQAAAAExAQAAAAoxNzQ1OTE2NjU5AwAAAAI3OQIAAAAEMzIxOQQAAAABMAcAAAAJOS8yMy8yMDE5CAAAAAkzLzMxLzIwMTUJAAAAATBjiz4vREDXCNwoGnNEQNcIKkNJUS5OQVNEQVFHUzpJTlRDLklRX0NBU0hfU1RfSU5WRVNULkZZMjAxNwEAAACHUgAAAgAAAAUxNDAwMgEIAAAABQAAAAExAQAAAAoxOTQzNTA1MzQ5AwAAAAMxNjACAAAABDEwMDIEAAAAATAHAAAACTkvMjMvMjAxOQgAAAAKMTIvMzAvMjAxNwkAAAABMHQZjytEQNcIT/anc0RA1wgmQ0lRLk5BU0RBUUdTOkFBUEwuSVFfQ09NTU9OX1JFUC5GWTIwMDcBAAAAaWEAAAMAAAAAAHWamypEQNcIEGbUc0RA1wgiQ0lRLk5BU0RBUUdTOkFBUEwuSVFfUkRfRVhQLkZZMjAxMQEAAABpYQAAAgAAAAQyNDI5AQgAAAAFAAAAATEBAAAACjE2NDI2Mzk3NzcDAAAAAzE2MAIAAAADMTAwBAAAAAEwBwAAAAk5LzIzLzIwMTkIAAAACTkvMjQvMjAxMQkA</t>
  </si>
  <si>
    <t>AAABMK9MdCpEQNcI4vv5c0RA1wgxQ0lRLk5BU0RBUUdTOkdPT0cuTC5JUV9DVVJSRU5UX1BPUlRfTEVBU0VTLkZZMjAwOQEAAACocQAAAwAAAAAAOfVoKURA1wil5z50REDXCCJDSVEuVFNFOjY3NTguSVFfT1RIRVJfSU5UQU4uRlkyMDE4AQAAAO1ZAAACAAAABjUyNzE2OAEIAAAABQAAAAExAQAAAAoxOTY1MDQ2NTA4AwAAAAI3OQIAAAAEMTA0MAQAAAABMAcAAAAJOS8yMy8yMDE5CAAAAAkzLzMxLzIwMTgJAAAAATBUEpswREDXCFrmlnJEQNcIKkNJUS5UU0U6Njc1Mi5JUV9JTlRFUkVTVF9JTlZFU1RfSU5DLkZZMjAwMgEAAACx4wQAAgAAAAU0MjU4MAEIAAAABQAAAAExAQAAAAYxNDQwNDgDAAAAAjc5AgAAAAI2NQQAAAABMAcAAAAJOS8yMy8yMDE5CAAAAAkzLzMxLzIwMDIJAAAAATDGN0ElREDXCEXR8kZEQNcIIkNJUS5UU0U6Njc1OC5JUV9FQklUX01BUkdJTi5GWTIwMTkBAAAA7VkAAAIAAAAGOS43OTg3AQgAAAAFAAAAATEBAAAACjE5NjUwNDY1MTIDAAAAAjc5AgAAAAQ0MDUzBAAAAAEwBwAAAAk5LzIzLzIwMTkIAAAACTMvMzEvMjAxOQkAAAABMEcS0CdEQNcIwISEdERA1wgsQ0lRLk5BU0RBUUdTOkFBUEwuSVFfTUFSS0VUQ0FQLjIwMDMvMy8zMS5KUFkBAAAAaWEAAAIAAAANNjAxODIyLjUxMDI4OAEGAAAABQAAAAExAQAAAAcxOTU3NjA5AwAAAAI3OQIAAAAGMTAwMDU0BAAAAAEwBwAAAAkz</t>
  </si>
  <si>
    <t>LzMxLzIwMDPjq5RMREDXCHWX3otEQNcIK0NJUS5UU0U6Nzk3NC5JUV9NSU5PUklUWV9JTlRFUkVTVF9DRi5GWTIwMTQBAAAApF0NAAMAAAAAAHFkPi9EQNcIALQZc0RA1wglQ0lRLlRTRTo2NzUyLklRX0dXX0lOVEFOX0FNT1JULkZZMjAxMwEAAACx4wQAAwAAAAAAMKxFMERA1wjgINlyREDXCCtDSVEuTkFTREFRR1M6QUFQTC5JUV9DVVNUT01fQkVUQS4yMDE3LzA5LzMwAQAAAGlhAAACAAAAEDEuMTAzNTc5ODEwNjMyMzMA1BQBTURA1wiMWltyREDXCChDSVEuTkFTREFRR1M6SU5UQy5JUV9GSU5JU0hFRF9JTlYuRlkyMDE0AQAAAIdSAAACAAAABDE0MzYBCAAAAAUAAAABMQEAAAAKMTgyODE2ODA0MAMAAAADMTYwAgAAAAQzMDc1BAAAAAEwBwAAAAk5LzIzLzIwMTkIAAAACjEyLzI3LzIwMTQJAAAAATCHy44rREDXCAUGonNEQNcIK0NJUS5UU0U6Njc1OC5JUV9SRVRVUk5fQ09NTU9OX0VRVUlUWS5GWTIwMTcBAAAA7VkAAAIAAAAGMi45NTQ4AQgAAAAFAAAAATEBAAAACjE5NjUwNDY1MDYDAAAAAjc5AgAAAAUzMzMyMAQAAAABMAcAAAAJOS8yMy8yMDE5CAAAAAkzLzMxLzIwMTcJAAAAATAlEVcoREDXCEEsbHREQNcIOUNJUS5OQVNEQVFHUzpNU0ZULklRX1RPVEFMX09VVFNUQU5ESU5HX0ZJTElOR19EQVRFLkZZMjAxOQEAAABLVQAAAgAAAAk3NjM1LjQwOTQBBAAAAAUAAAABNQEAAAAKMTk3MzM4MDky</t>
  </si>
  <si>
    <t>MAIAAAAFMjQxNTMGAAAAATAThWYpREDXCD7WDnREQNcIG0NJUS5UU0U6NjUwMS5JUV9DT0dTLkZZMjAwNQEAAACbLQIAAgAAAAc2MjU4OTIyAQgAAAAFAAAAATEBAAAACTQwOTI4NDE4NwMAAAACNzkCAAAAAjM0BAAAAAEwBwAAAAk5LzIzLzIwMTkIAAAACTMvMzEvMjAwNQkAAAABMG1U1iREQNcIxDsTR0RA1wgqQ0lRLlRTRTo3OTc0LklRX1RPVEFMX0FTU0VUUy5GWTIwMTkuLi4uSlBZAQAAAKRdDQACAAAABzE2OTAzMDQBCAAAAAUAAAABMQEAAAAKMTk3MDIxMjg4MAMAAAACNzkCAAAABDEwMDcEAAAAATAHAAAACTkvMjMvMjAxOQgAAAAJMy8zMS8yMDE5CQAAAAEwjt1bJkRA1wjFUS1HREDXCClDSVEuVFNFOjY1MDEuSVFfSU5WRVNUX1NFQ1VSSVRZX0NGLkZZMjAwOQEAAACbLQIAAgAAAAU1MjQzNAEIAAAABQAAAAExAQAAAAoxNDU5NDcxMDgzAwAAAAI3OQIAAAAEMjAyNwQAAAABMAcAAAAJOS8yMy8yMDE5CAAAAAkzLzMxLzIwMDkJAAAAATDLNwgvREDXCCu/HHNEQNcILkNJUS5UU0U6Njc1OC5JUV9PVEhFUl9GSU5BTkNFX0FDVF9TVVBQTC5GWTIwMDkBAAAA7VkAAAIAAAAGMjU3NzQ3AQgAAAAFAAAAATEBAAAACjE0NTk1Mjg3NDgDAAAAAjc5AgAAAAQyMDUwBAAAAAEwBwAAAAk5LzIzLzIwMTkIAAAACTMvMzEvMjAwOQkAAAABMDVHJzFEQNcIDM+XckRA1wgdQ0lRLk5ZU0U6RElTLklRX0VCSVRE</t>
  </si>
  <si>
    <t>QS5GWTIwMTQBAAAATOwCAAIAAAAFMTM4MjgBCAAAAAUAAAABMQEAAAAKMTgyMDI2MjEyMQMAAAADMTYwAgAAAAQ0MDUxBAAAAAEwBwAAAAk5LzIzLzIwMTkIAAAACTkvMjcvMjAxNAkAAAABMLHYmipEQNcIlp25c0RA1wgvQ0lRLk5BU0RBUUdTOkdPT0cuTC5JUV9DVVJSRU5UX1BPUlRfREVCVC5GWTIwMTQBAAAAqHEAAAMAAAAAAMSzsChEQNcIdlsxdERA1wgqQ0lRLlRTRTo2NTAxLklRX09USEVSX1VOVVNVQUxfU1VQUEwuRlkyMDEwAQAAAJstAgADAAAAAACdXQgvREDXCP3bEnNEQNcIJUNJUS5OQVNEQVFHUzpNU0ZULklRX0NIQU5HRV9BUC5GWTIwMTYBAAAAS1UAAAIAAAACODgBCAAAAAUAAAABMQEAAAAKMTg5ODQ4OTQ3MAMAAAADMTYwAgAAAAQyMDE3BAAAAAEwBwAAAAk5LzIzLzIwMTkIAAAACTYvMzAvMjAxNgkAAAABMPA3ZilEQNcImDQJdERA1wgmQ0lRLk5BU0RBUUdTOklOVEMuSVFfRUJJVERBX0lOVC5GWTIwMTcBAAAAh1IAAAIAAAAJNDEuNjA3NTM1AQgAAAAFAAAAATEBAAAACjE5NDM1MDUzNDkDAAAAAzE2MAIAAAAENDE5MAQAAAABMAcAAAAJOS8yMy8yMDE5CAAAAAoxMi8zMC8yMDE3CQAAAAEwrwNbJ0RA1wjCw7t0REDXCClDSVEuTkFTREFRR1M6TVNGVC5JUV9VTkxFVkVSRURfRkNGLkZZMjAxNQEAAABLVQAAAgAAAAcyMTQxNC41AQgAAAAFAAAAATEBAAAACjE4NTE1MjU5MTIDAAAA</t>
  </si>
  <si>
    <t>AzE2MAIAAAAENDQyMwQAAAABMAcAAAAJOS8yMy8yMDE5CAAAAAk2LzMwLzIwMTUJAAAAATD/EGYpREDXCGmeDXREQNcIJUNJUS5UU0U6Njc1Mi5JUV9EQVlTX1NBTEVTX09VVC5GWTIwMTEBAAAAseMEAAIAAAAINDcuMTE0OTMBCAAAAAUAAAABMQEAAAAKMTU1MzMzMDM3MQMAAAACNzkCAAAABDQwNDIEAAAAATAHAAAACTkvMjMvMjAxOQgAAAAJMy8zMS8yMDExCQAAAAEwOjnQJ0RA1wi1pn90REDXCCdDSVEuVFNFOjY3NTguSVFfQ0ZPX0NVUlJFTlRfTElBQi5GWTIwMDgBAAAA7VkAAAIAAAAHMC4xODgzMgEIAAAABQAAAAExAQAAAAoxMzgxNjIwNDQ1AwAAAAI3OQIAAAAENDE4NQQAAAABMAcAAAAJOS8yMy8yMDE5CAAAAAkzLzMxLzIwMDgJAAAAATAu6lYoREDXCKheb3REQNcILUNJUS5OQVNEQVFHUzpHT09HLkwuSVFfTkVUX0RFQlRfSVNTVUVELkZZMjAxMAEAAACocQAAAgAAAAQzNDYzAQgAAAAFAAAAATEBAAAACjE1ODU1NDU1MDcDAAAAAzE2MAIAAAAEMjAwMwQAAAABMAcAAAAJOS8yMy8yMDE5CAAAAAoxMi8zMS8yMDEwCQAAAAEwRhtpKURA1wgb/UR0REDXCCNDSVEuVFNFOjY3NTguSVFfQkFTSUNfV0VJR0hULkZZMjAxOQEAAADtWQAAAgAAAAgxMjY2LjU5MgBOOZswREDXCN8Wp3JEQNcILUNJUS5OQVNEQVFHUzpHT09HLkwuSVFfQVNTRVRfV1JJVEVET1dOLkZZMjAxMwEAAACocQAAAwAAAAAA</t>
  </si>
  <si>
    <t>L2lpKURA1wgXkyt0REDXCCJDSVEuTllTRTpESVMuSVFfQ0FTSF9JTlZFU1QuRlkyMDE4AQAAAEzsAgACAAAABS01MzM2AQgAAAAFAAAAATEBAAAACjE5MjUyOTU0MDQDAAAAAzE2MAIAAAAEMjAwNQQAAAABMAcAAAAJOS8yMy8yMDE5CAAAAAk5LzI5LzIwMTgJAAAAATB5c5sqREDXCJ1g3XNEQNcIKkNJUS5UU0U6NjUwMy5JUV9JTkNfVEFYX1BBWV9DVVJSRU5ULkZZMjAxNgEAAACuVQ0AAwAAAAAAxz5ELURA1whI5IpzREDXCB1DSVEuVFNFOjY1MDEuSVFfRUJJVERBLkZZMjAxMwEAAACbLQIAAgAAAAY4NDAwNDcBCAAAAAUAAAABMQEAAAAKMTY4NTUyMTcyMgMAAAACNzkCAAAABDQwNTEEAAAAATAHAAAACTkvMjMvMjAxOQgAAAAJMy8zMS8yMDEzCQAAAAEwb6wIL0RA1wiTC/dyREDXCCFDSVEuTllTRTpESVMuSVFfSU5DX0VRVUlUWS5GWTIwMTEBAAAATOwCAAIAAAADNTg1AQgAAAAFAAAAATEBAAAACjE2NDY0ODQ3MzcDAAAAAzE2MAIAAAACNDcEAAAAATAHAAAACTkvMjMvMjAxOQgAAAAJMTAvMS8yMDExCQAAAAEwcEtDLERA1whHa71zREDXCB1DSVEuS09TRTpBMDA1OTMwLklRX0FFLkZZMjAwOAEAAADcZgEAAgAAAAc3OTA3MTk3AQgAAAAFAAAAATEBAAAACjEzNjA4MDY2ODMDAAAAAjg1AgAAAAQxMDE2BAAAAAEwBwAAAAk5LzIzLzIwMTkIAAAACjEyLzMxLzIwMDgJAAAAATDKDdssREDXCB5fUXNE</t>
  </si>
  <si>
    <t>QNcII0NJUS5OWVNFOkRJUy5JUV9FQklUQV9NQVJHSU4uRlkyMDExAQAAAEzsAgACAAAABzE5LjQ3MjcBCAAAAAUAAAABMQEAAAAKMTY0NjQ4NDczNwMAAAADMTYwAgAAAAQ0NDE5BAAAAAEwBwAAAAk5LzIzLzIwMTkIAAAACTEwLzEvMjAxMQkAAAABMD33xiZEQNcIc621dERA1wgqQ0lRLk5ZU0U6RElTLklRX1RPVEFMX0NPTU1PTl9FUVVJVFkuRlkyMDEzAQAAAEzsAgACAAAABTQ1NDI5AQgAAAAFAAAAATEBAAAACjE3NjY4ODAxOTkDAAAAAzE2MAIAAAAEMTAwNgQAAAABMAcAAAAJOS8yMy8yMDE5CAAAAAk5LzI4LzIwMTMJAAAAATBwwEMsREDXCDxn23NEQNcIKUNJUS5UU0U6NjUwMS5JUV9ERUJUX0VRVUlWX05FVF9QQk8uRlkyMDEwAQAAAJstAgACAAAABjkyNDMxNgEIAAAABQAAAAExAQAAAAoxNDU5NDcxMDkyAwAAAAI3OQIAAAAFMjE2NzkEAAAAATAHAAAACTkvMjMvMjAxOQgAAAAJMy8zMS8yMDEwCQAAAAEwnV0IL0RA1wjGSPZyREDXCCFDSVEuTllTRTpESVMuSVFfU0dBX01BUkdJTi5GWTIwMTQBAAAATOwCAAIAAAAHMTcuNTQ2NQEIAAAABQAAAAExAQAAAAoxODIwMjYyMTIxAwAAAAMxNjACAAAABDQzNzUEAAAAATAHAAAACTkvMjMvMjAxOQgAAAAJOS8yNy8yMDE0CQAAAAEwPffGJkRA1wi5hrx0REDXCC5DSVEuTkFTREFRR1M6R09PRy5MLklRX05FVF9JTlRFUkVTVF9FWFAuRlkyMDA4AQAA</t>
  </si>
  <si>
    <t>AKhxAAACAAAAAzM5MAEIAAAABQAAAAExAQAAAAoxNDI5NDAyMTAwAwAAAAMxNjACAAAAAzM2OAQAAAABMAcAAAAJOS8yMy8yMDE5CAAAAAoxMi8zMS8yMDA4CQAAAAEwizFoKURA1wi7TxR0REDXCCBDSVEuVFNFOjY3NTguSVFfRElWRVNUX0NGLkZZMjAxOQEAAADtWQAAAwAAAAAARl+bMERA1wiFjMJyREDXCCZDSVEuTllTRTpESVMuSVFfUEVSSU9ETEVOR1RIX0lTLkZZMjAxNgEAAABM7AIAAQAAAAIxMgB6JZsqREDXCPmc3HNEQNcIH0NJUS5OWVNFOkRJUy5JUV9UT1RBTF9DTC5GWTIwMTABAAAATOwCAAIAAAAFMTEwMDABCAAAAAUAAAABMQEAAAAKMTU3NzI2MTI1NAMAAAADMTYwAgAAAAQxMDA5BAAAAAEwBwAAAAk5LzIzLzIwMTkIAAAACTEwLzIvMjAxMAkAAAABMHBLQyxEQNcImi3ac0RA1wgxQ0lRLk5BU0RBUUdTOkdPT0cuTC5JUV9JTkNfVEFYX1BBWV9DVVJSRU5ULkZZMjAwNwEAAACocQAAAwAAAAAAjwpoKURA1wj4Ehl0REDXCC5DSVEuTkFTREFRR1M6QUFQTC5JUV9EQVlTX0lOVkVOVE9SWV9PVVQuRlkyMDE1AQAAAGlhAAACAAAACDUuNzk0MTUyAQgAAAAFAAAAATEBAAAACjE4NjM5OTY2ODQDAAAAAzE2MAIAAAAENDAzNQQAAAABMAcAAAAJOS8yMy8yMDE5CAAAAAk5LzI2LzIwMTUJAAAAATAbRccmREDXCM6ys3REQNcIGUNJUS5UU0U6NjUwMS5JUV9SRS5GWTIwMTABAAAAmy0CAAIAAAAG</t>
  </si>
  <si>
    <t>NzEzNDc5AQgAAAAFAAAAATEBAAAACjE0NTk0NzEwOTIDAAAAAjc5AgAAAAQxMjIyBAAAAAEwBwAAAAk5LzIzLzIwMTkIAAAACTMvMzEvMjAxMAkAAAABMJ1dCC9EQNcIGA0dc0RA1wgyQ0lRLktPU0U6QTAwNTkzMC5JUV9NSU5PUklUWV9JTlRFUkVTVF9UT1RBTC5GWTIwMDcBAAAA3GYBAAIAAAAHNDMwNjIyMQEIAAAABQAAAAExAQAAAAoxMzUyOTQ1NTMwAwAAAAI4NQIAAAAEMTMxMgQAAAABMAcAAAAJOS8yMy8yMDE5CAAAAAoxMi8zMS8yMDA3CQAAAAEwuoxELURA1wjdzW9zREDXCCxDSVEuTkFTREFRR1M6SU5UQy5JUV9DQVNIX09QRVIuRlkyMDEyLi4uLkpQWQEAAACHUgAAAgAAAAoxNjI1NTM0LjcyAQgAAAAFAAAAATEBAAAACjE3MTg4NTA2MDUDAAAAAjc5AgAAAAQyMDA2BAAAAAEwBwAAAAk5LzIzLzIwMTkIAAAACjEyLzI5LzIwMTIJAAAAATBRU1wmREDXCLv65nREQNcILUNJUS5OQVNEQVFHUzpNU0ZULklRX1RPVEFMX0xJQUJfRVFVSVRZLkZZMjAxMgEAAABLVQAAAgAAAAYxMjEyNzEBCAAAAAUAAAABMQEAAAAKMTY4ODk1MDk4MgMAAAADMTYwAgAAAAQxMDEzBAAAAAEwBwAAAAk5LzIzLzIwMTkIAAAACTYvMzAvMjAxMgkAAAABMO8VoylEQNcImhgmdERA1wgmQ0lRLlRTRTo2NzU4LklRX0ZJTElOR19DVVJSRU5DWS5GWTIwMTABAAAA7VkAAAMAAAADSlBZABNvJzFEQNcIWhiIckRA1wglQ0lR</t>
  </si>
  <si>
    <t>Lk5BU0RBUUdTOklOVEMuSVFfQ0hBTkdFX0FQLkZZMjAxNQEAAACHUgAAAgAAAAQtMzEyAQgAAAAFAAAAATEBAAAACjE4NzQ3NzMyMjYDAAAAAzE2MAIAAAAEMjAxNwQAAAABMAcAAAAJOS8yMy8yMDE5CAAAAAoxMi8yNi8yMDE1CQAAAAEwe/KOK0RA1wg0OKxzREDXCCVDSVEuVFNFOjY1MDEuSVFfU1BFQ0lBTF9ESVZfQ0YuRlkyMDE1AQAAAJstAgADAAAAAACN124uREDXCFIkFXNEQNcIIUNJUS5UU0U6Nzk3NC5JUV9DQVNIX0ZJTkFOLkZZMjAwOQEAAACkXQ0AAgAAAActMjI3NjU0AQgAAAAFAAAAATEBAAAACjEzODI0MTgyNTkDAAAAAjc5AgAAAAQyMDA0BAAAAAEwBwAAAAk5LzIzLzIwMTkIAAAACTMvMzEvMjAwOQkAAAABMG6vYC9EQNcICbg/c0RA1wglQ0lRLlRTRTo3OTc0LklRX1NUX0RFQlRfUkVQQUlELkZZMjAxOAEAAACkXQ0AAwAAAAAAQCY/L0RA1wiRYBtzREDXCCdDSVEuVFNFOjY3NTIuSVFfRUJJVERBX0NBUEVYX0lOVC5GWTIwMTkBAAAAseMEAAIAAAAJMTQuNzMwNjg3AQgAAAAFAAAAATEBAAAACjE5NzAwMzg1MjcDAAAAAjc5AgAAAAQ0MTkxBAAAAAEwBwAAAAk5LzIzLzIwMTkIAAAACTMvMzEvMjAxOQkAAAABMDRg0CdEQNcIGottdERA1wguQ0lRLk5BU0RBUUdTOk1TRlQuSVFfREVCVF9FUVVJVl9ORVRfUEJPLkZZMjAxOAEAAABLVQAAAwAAAAAA615mKURA1wjpVh10REDXCCdDSVEu</t>
  </si>
  <si>
    <t>TkFTREFRR1M6R09PRy5MLklRX0lOVkVOVE9SWS5GWTIwMTIBAAAAqHEAAAIAAAADNTA1AQgAAAAFAAAAATEBAAAACjE3MTgxNDUyNzEDAAAAAzE2MAIAAAAEMTA0MwQAAAABMAcAAAAJOS8yMy8yMDE5CAAAAAoxMi8zMS8yMDEyCQAAAAEwOkJpKURA1wiJxUp0REDXCDJDSVEuTkFTREFRR1M6TVNGVC5JUV9PVEhFUl9JTlZFU1RfQUNUX1NVUFBMLkZZMjAxNAEAAABLVQAAAgAAAAMtODcBCAAAAAUAAAABMQEAAAAKMTgwMDg2NTI1OQMAAAADMTYwAgAAAAQyMDUxBAAAAAEwBwAAAAk5LzIzLzIwMTkIAAAACTYvMzAvMjAxNAkAAAABMNs8oylEQNcI4pgIdERA1wgeQ0lRLk5BU0RBUUdTOkFBUEwuSVFfTkkuRlkyMDE1AQAAAGlhAAACAAAABTUzMzk0AQgAAAAFAAAAATEBAAAACjE4NjM5OTY2ODQDAAAAAzE2MAIAAAACMTUEAAAAATAHAAAACTkvMjMvMjAxOQgAAAAJOS8yNi8yMDE1CQAAAAEwsJl7KkRA1wgkRO5zREDXCChDSVEuTkFTREFRR1M6TVNGVC5JUV9QRV9FWENMLi4yMDA1LzAzLzMxAQAAAEtVAAACAAAACTI2LjI1ODkyMwEHAAAABQAAAAExAQAAAAkxMTQ5MTA2NTMDAAAAATACAAAABjEwMDAyNwQAAAABMAcAAAAJMy8zMS8yMDA1CAAAAAkzLzMxLzIwMDUIAzxLREDXCDcBanJEQNcILUNJUS5OQVNEQVFHUzpBQVBMLklRX1RPVEFMX0RFQlRfUkVQQUlELkZZMjAxMgEAAABpYQAAAwAAAAAAUpp0</t>
  </si>
  <si>
    <t>KkRA1wiGDe1zREDXCCVDSVEuVFNFOjc5NzQuSVFfTFRfREVCVF9SRVBBSUQuRlkyMDA4AQAAAKRdDQADAAAAAACxh2AvREDXCJY5DXNEQNcIG0NJUS5UU0U6Njc1OC5JUV9FQklULkZZMjAxOQEAAADtWQAAAgAAAAY4NDkxMzABCAAAAAUAAAABMQEAAAAKMTk2NTA0NjUxMgMAAAACNzkCAAAAAzQwMAQAAAABMAcAAAAJOS8yMy8yMDE5CAAAAAkzLzMxLzIwMTkJAAAAATBOOZswREDXCN8Wp3JEQNcIKENJUS5OQVNEQVFHUzpBQVBMLklRX1RPVEFMX0FTU0VUUy5GWTIwMTEBAAAAaWEAAAIAAAAGMTE2MzcxAQgAAAAFAAAAATEBAAAACjE2NDI2Mzk3NzcDAAAAAzE2MAIAAAAEMTAwNwQAAAABMAcAAAAJOS8yMy8yMDE5CAAAAAk5LzI0LzIwMTEJAAAAATCvTHQqREDXCJLa/nNEQNcIIkNJUS5OWVNFOkRJUy5JUV9HQUlOX0lOVkVTVC5GWTIwMTIBAAAATOwCAAIAAAADMTg0AQgAAAAFAAAAATEBAAAACjE3MDgwMDQwNDIDAAAAAzE2MAIAAAACNjIEAAAAATAHAAAACTkvMjMvMjAxOQgAAAAJOS8yOS8yMDEyCQAAAAEwgnJDLERA1whc8MxzREDXCCVDSVEuTllTRTpESVMuSVFfUFJPVl9CQURfREVCVFMuRlkyMDExAQAAAEzsAgADAAAAAABwS0MsREDXCEdrvXNEQNcIJUNJUS5UU0U6Njc1Mi5JUV9HV19JTlRBTl9BTU9SVC5GWTIwMTUBAAAAseMEAAMAAAAAAEfWGDBEQNcIjwrackRA1wgkQ0lRLktPU0U6QTAw</t>
  </si>
  <si>
    <t>NTkzMC5JUV9ESVZFU1RfQ0YuRlkyMDA5AQAAANxmAQADAAAAAAClNNssREDXCEO3W3NEQNcIGkNJUS5UU0U6Njc1Mi5JUV9TR0EuRlkyMDEwAQAAALHjBAACAAAABzE4ODY0NjgBCAAAAAUAAAABMQEAAAAKMTU1MzMzMDM5NwMAAAACNzkCAAAAAjIzBAAAAAEwBwAAAAk5LzIzLzIwMTkIAAAACTMvMzEvMjAxMAkAAAABMMY3QSVEQNcIHg4AR0RA1wgkQ0lRLlRTRTo2NzUyLklRX1VOTEVWRVJFRF9GQ0YuRlkyMDEyAQAAALHjBAACAAAACy0xMTEwODQuODc1AQgAAAAFAAAAATEBAAAACjE3MzM3NzQ3MDQDAAAAAjc5AgAAAAQ0NDIzBAAAAAEwBwAAAAk5LzIzLzIwMTkIAAAACTMvMzEvMjAxMgkAAAABMDCsRTBEQNcIXtDjckRA1wgtQ0lRLk5BU0RBUUdTOkdPT0cuTC5JUV9DQVNIX0FDUVVJUkVfQ0YuRlkyMDExAQAAAKhxAAACAAAABS0xOTAwAQgAAAAFAAAAATEBAAAACjE2NTc4MTUxODIDAAAAAzE2MAIAAAAEMjA1NwQAAAABMAcAAAAJOS8yMy8yMDE5CAAAAAoxMi8zMS8yMDExCQAAAAEwOkJpKURA1wjjIzB0REDXCCVDSVEuVFNFOjY1MDEuSVFfU1RfREVCVF9SRVBBSUQuRlkyMDEzAQAAAJstAgADAAAAAABvrAgvREDXCIH6PHNEQNcIKkNJUS5LT1NFOkEwMDU5MzAuSVFfSU5WRU5UT1JZX1RVUk5TLkZZMjAxMgEAAADcZgEAAgAAAAg3LjU2OTQxNAEIAAAABQAAAAExAQAAAAoxNjY3NTM0MDE0AwAA</t>
  </si>
  <si>
    <t>AAI4NQIAAAAENDA4MgQAAAABMAcAAAAJOS8yMy8yMDE5CAAAAAoxMi8zMS8yMDEyCQAAAAEwrmdaJ0RA1wgCwm50REDXCDRDSVEuS09TRTpBMDA1OTMwLklRX1RPVEFMX09VVFNUQU5ESU5HX0JTX0RBVEUuRlkyMDA3AQAAANxmAQACAAAACTczMTQuMDQwNQEEAAAABQAAAAE1AQAAAAoxMzUyOTQ1NTMwAgAAAAUyNDE1MgYAAAABMLqMRC1EQNcIKUmDc0RA1wgqQ0lRLlRTRTo2NTAzLklRX0lOQ19UQVhfUEFZX0NVUlJFTlQuRlkyMDA5AQAAAK5VDQACAAAABTI0NDk0AQgAAAAFAAAAATEBAAAACjE0MTg1MTY2NTIDAAAAAjc5AgAAAAQxMDk0BAAAAAEwBwAAAAk5LzIzLzIwMTkIAAAACTMvMzEvMjAwOQkAAAABMBwOeC1EQNcI5G5gc0RA1wgnQ0lRLlRTRTo2NTAxLklRX0VCSVREQV9DQVBFWF9JTlQuRlkyMDE0AQAAAJstAgACAAAACDUuNzE4NDYzAQgAAAAFAAAAATEBAAAACjE3NDUyNzA1NDQDAAAAAjc5AgAAAAQ0MTkxBAAAAAEwBwAAAAk5LzIzLzIwMTkIAAAACTMvMzEvMjAxNAkAAAABMJ0mbidEQNcIwhWldERA1wgfQ0lRLlRTRTo2NTAxLklRX09QRVJfSU5DLkZZMjAwNgEAAACbLQIAAgAAAAYyNTYwMTIBCAAAAAUAAAABMQEAAAAJNjM3OTk1NzA1AwAAAAI3OQIAAAACMjEEAAAAATAHAAAACTkvMjMvMjAxOQgAAAAJMy8zMS8yMDA2CQAAAAEwGHRAJURA1whVcv9GREDXCBpDSVEuVFNFOjY3NTIu</t>
  </si>
  <si>
    <t>SVFfUkVWLkZZMjAxMQEAAACx4wQAAgAAAAc4NjkyNjcyAQgAAAAFAAAAATEBAAAACjE1NTMzMzAzNzEDAAAAAjc5AgAAAAMxMTIEAAAAATAHAAAACTkvMjMvMjAxOQgAAAAJMy8zMS8yMDExCQAAAAEwcYVFMERA1wjh5s5yREDXCCxDSVEuTkFTREFRR1M6R09PRy5MLklRX0JBU0lDX0VQU19JTkNMLkZZMjAwOQEAAACocQAAAgAAAAkxMC4zMDkyNDUBCAAAAAUAAAABMQEAAAAKMTQ5MTMyNDM3OAMAAAADMTYwAgAAAAE5BAAAAAEwBwAAAAk5LzIzLzIwMTkIAAAACjEyLzMxLzIwMDkJAAAAATA59WgpREDXCMSRTnREQNcIK0NJUS5OQVNEQVFHUzpJTlRDLklRX0NVU1RPTV9CRVRBLjIwMTIvMTIvMjkBAAAAh1IAAAIAAAARMC44NTk3MjUwMTgxMDg3MTEAyDsBTURA1wh6WlRyREDXCB9DSVEuTkFTREFRR1M6TVNGVC5JUV9SRVYuRlkyMDEzAQAAAEtVAAACAAAABTc3ODQ5AQgAAAAFAAAAATEBAAAACjE3NDgxMzE1MDUDAAAAAzE2MAIAAAADMTEyBAAAAAEwBwAAAAk5LzIzLzIwMTkIAAAACTYvMzAvMjAxMwkAAAABMO8VoylEQNcIodUVdERA1wgmQ0lRLktPU0U6QTAwNTkzMC5JUV9HQUlOX0lOVkVTVC5GWTIwMTQBAAAA3GYBAAIAAAAFNDEwOTABCAAAAAUAAAABMQEAAAAKMTc3ODE0MTgyMwMAAAACODUCAAAAAjYyBAAAAAEwBwAAAAk5LzIzLzIwMTkIAAAACjEyLzMxLzIwMTQJAAAAATBAVYIsREDXCO+K</t>
  </si>
  <si>
    <t>cnNEQNcIKkNJUS5OQVNEQVFHUzpNU0ZULklRX05FVF9SRU5UQUxfRVhQLkZZMjAxMQEAAABLVQAAAgAAAAM1MjUBCAAAAAUAAAABMQEAAAAKMTYyODYyNDcwNgMAAAADMTYwAgAAAAUyNDI2MQQAAAABMAcAAAAJOS8yMy8yMDE5CAAAAAk2LzMwLzIwMTEJAAAAATD17qIpREDXCJJxGnREQNcIKkNJUS5UU0U6Njc1OC5JUV9URVZfRUJJVERBLjIwMDAuMjAwNi8wMy8zMQEAAADtWQAAAgAAAAg5LjgwNTY5NAEHAAAABQAAAAExAQAAAAk1MTYxMjMxMjEDAAAAATACAAAABjEwMDAzMAQAAAABMAcAAAAJMy8zMS8yMDA2CAAAAAkzLzMxLzIwMDbG7aNMREDXCNz3enJEQNcIIENJUS5OQVNEQVFHUzpHT09HLkwuSVFfQVAuRlkyMDE3AQAAAKhxAAACAAAABDMxMzcBCAAAAAUAAAABMQEAAAAKMTk0MzczOTQ1OQMAAAADMTYwAgAAAAQxMDE4BAAAAAEwBwAAAAk5LzIzLzIwMTkIAAAACjEyLzMxLzIwMTcJAAAAATCXT7EoREDXCNWDOHREQNcIJUNJUS5OWVNFOkRJUy5JUV9PVEhFUl9PUEVSX0FDVC5GWTIwMTABAAAATOwCAAIAAAAEMTIwMwEIAAAABQAAAAExAQAAAAoxNTc3MjYxMjU0AwAAAAMxNjACAAAABDIwNDcEAAAAATAHAAAACTkvMjMvMjAxOQgAAAAJMTAvMi8yMDEwCQAAAAEwcEtDLERA1wgfM9FzREDXCCdDSVEuTllTRTpESVMuSVFfRUJJVERBX0NBUEVYX0lOVC5GWTIwMTEBAAAATOwCAAIAAAAJMTMu</t>
  </si>
  <si>
    <t>OTM3OTMxAQgAAAAFAAAAATEBAAAACjE2NDY0ODQ3MzcDAAAAAzE2MAIAAAAENDE5MQQAAAABMAcAAAAJOS8yMy8yMDE5CAAAAAkxMC8xLzIwMTEJAAAAATA998YmREDXCGTfuHREQNcIJUNJUS5UU0U6Njc1Mi5JUV9TVF9ERUJUX1JFUEFJRC5GWTIwMTQBAAAAseMEAAIAAAAHLTE3MDg2MgEIAAAABQAAAAExAQAAAAoxNzQ0MDM2NjIwAwAAAAI3OQIAAAAEMjA0NAQAAAABMAcAAAAJOS8yMy8yMDE5CAAAAAkzLzMxLzIwMTQJAAAAATBH1hgwREDXCCfSqXJEQNcIKUNJUS5OQVNEQVFHUzpNU0ZULklRX1NBTEVfSU5UQU5fQ0YuRlkyMDA5AQAAAEtVAAADAAAAAAD+x6IpREDXCB9WC3REQNcIKkNJUS5OQVNEQVFHUzpBQVBMLklRX0dBSU5fQVNTRVRTX0NGLkZZMjAxMwEAAABpYQAAAwAAAAAAicF0KkRA1wjyQ+BzREDXCB9DSVEuS09TRTpBMDA1OTMwLklRX0dQUEUuRlkyMDE1AQAAANxmAQACAAAACTIwNTI4NzUyNAEIAAAABQAAAAExAQAAAAoxODI5ODQzMDExAwAAAAI4NQIAAAAEMTE2OQQAAAABMAcAAAAJOS8yMy8yMDE5CAAAAAoxMi8zMS8yMDE1CQAAAAEwMHuCLERA1wjl00pzREDXCDNDSVEuVFNFOjc5NzQuSVFfQ0hBTkdFX09USEVSX05FVF9PUEVSX0FTU0VUUy5GWTIwMTgBAAAApF0NAAIAAAAFMjY0NDYBCAAAAAUAAAABMQEAAAAKMTg5NTE4MzYyNQMAAAACNzkCAAAABDIwNDUEAAAAATAHAAAA</t>
  </si>
  <si>
    <t>CTkvMjMvMjAxOQgAAAAJMy8zMS8yMDE4CQAAAAEwQCY/L0RA1wgnOhtzREDXCCxDSVEuTkFTREFRR1M6R09PRy5MLklRX0dXX0lOVEFOX0FNT1JULkZZMjAxNgEAAACocQAAAwAAAAAArwGxKERA1wjnpEF0REDXCC5DSVEuTkFTREFRR1M6QUFQTC5JUV9EQVlTX0lOVkVOVE9SWV9PVVQuRlkyMDEzAQAAAGlhAAACAAAACDQuMzYxODEyAQgAAAAFAAAAATEBAAAACjE3NjE2MjU5OTYDAAAAAzE2MAIAAAAENDAzNQQAAAABMAcAAAAJOS8yMy8yMDE5CAAAAAk5LzI4LzIwMTMJAAAAATAbRccmREDXCEEXunREQNcIK0NJUS5OWVNFOkRJUy5JUV9OSV9BVkFJTF9FWENMX01BUkdJTi5GWTIwMDkBAAAATOwCAAIAAAAGOS4xNDgyAQgAAAAFAAAAATEBAAAACjE0ODI5NzYwNjgDAAAAAzE2MAIAAAAENDE4MgQAAAABMAcAAAAJOS8yMy8yMDE5CAAAAAkxMC8zLzIwMDkJAAAAATBkz8YmREDXCH0RvHREQNcIJUNJUS5UU0U6Njc1OC5JUV9DQVBJVEFMX0xFQVNFUy5GWTIwMTUBAAAA7VkAAAMAAAAAADx2mjBEQNcIE5GlckRA1wgkQ0lRLk5ZU0U6RElTLklRX0NVUlJFTkNZX0dBSU4uRlkyMDE3AQAAAEzsAgADAAAAAAB6JZsqREDXCA002HNEQNcILUNJUS5OQVNEQVFHUzpNU0ZULklRX1RPVEFMX0xJQUJfRVFVSVRZLkZZMjAxNAEAAABLVQAAAgAAAAYxNzIzODQBCAAAAAUAAAABMQEAAAAKMTgwMDg2NTI1OQMAAAAD</t>
  </si>
  <si>
    <t>MTYwAgAAAAQxMDEzBAAAAAEwBwAAAAk5LzIzLzIwMTkIAAAACTYvMzAvMjAxNAkAAAABMNs8oylEQNcIRQMndERA1wgtQ0lRLk5BU0RBUUdTOkdPT0cuTC5JUV9DVVNUT01fQkVUQS4yMDEwLzEyLzMxAQAAAKhxAAACAAAAEDAuOTQ3ODg3ODYzODI0MzQAvmIBTURA1wh2zE5yREDXCCVDSVEuTkFTREFRR1M6SU5UQy5JUV9DSEFOR0VfQVAuRlkyMDEzAQAAAIdSAAACAAAAAzI2NwEIAAAABQAAAAExAQAAAAoxNzc1OTMwMjc0AwAAAAMxNjACAAAABDIwMTcEAAAAATAHAAAACTkvMjMvMjAxOQgAAAAKMTIvMjgvMjAxMwkAAAABMNmtsytEQNcIVZyrc0RA1wgpQ0lRLlRTRTo3OTc0LklRX0FTU0VUX1dSSVRFRE9XTl9DRi5GWTIwMTIBAAAApF0NAAMAAAAAAFQkYS9EQNcIh882c0RA1wgkQ0lRLlRTRTo2NTAzLklRX1BFUklPRERBVEVfSVMuRlkyMDA5AQAAAK5VDQAFAAAACjIwMDkvMDMvMzEAHA54LURA1wjgmFNIREDXCClDSVEuTkFTREFRR1M6R09PRy5MLklRX0dBSU5fSU5WRVNULkZZMjAxNQEAAACocQAAAgAAAAQtMzM0AQgAAAAFAAAAATEBAAAACjE4NzMyMjUyMTQDAAAAAzE2MAIAAAACNjIEAAAAATAHAAAACTkvMjMvMjAxOQgAAAAKMTIvMzEvMjAxNQkAAAABMLfasChEQNcIPFdBdERA1wgkQ0lRLlRTRTo2NTAxLklRX0NBU0hfSU5URVJFU1QuRlkyMDEyAQAAAJstAgACAAAABTI4MTI5AQgAAAAF</t>
  </si>
  <si>
    <t>AAAAATEBAAAACjE2ODU1MjE4MDIDAAAAAjc5AgAAAAQzMDI4BAAAAAEwBwAAAAk5LzIzLzIwMTkIAAAACTMvMzEvMjAxMgkAAAABMG+sCC9EQNcI+qIxc0RA1wgzQ0lRLk5BU0RBUUdTOk1TRlQuSVFfTUlOT1JJVFlfSU5URVJFU1RfVE9UQUwuRlkyMDEyAQAAAEtVAAADAAAAAADvFaMpREDXCBP8B3REQNcIJENJUS5LT1NFOkEwMDU5MzAuSVFfQlVJTERJTkdTLkZZMjAxMQEAAADcZgEAAgAAAAgxODQ3Mjg1MgEIAAAABQAAAAExAQAAAAoxNTk4OTk4MjUwAwAAAAI4NQIAAAAEMzAyMwQAAAABMAcAAAAJOS8yMy8yMDE5CAAAAAoxMi8zMS8yMDExCQAAAAEwc1vbLERA1wgQelxzREDXCCNDSVEuVFNFOjY1MDMuSVFfRElMVVRfV0VJR0hULkZZMjAxMAEAAACuVQ0AAgAAAAsyMTQ2LjEzNDQ5NQAiNHgtREDXCLGLVnNEQNcILkNJUS5OQVNEQVFHUzpHT09HLkwuSVFfREFZU19QQVlBQkxFX09VVC5GWTIwMTMBAAAAqHEAAAMAAAAAAE/iQSZEQNcI32/SdERA1wgnQ0lRLlRTRTo2NzU4LklRX0NIQU5HRV9JTlZFTlRPUlkuRlkyMDA1AQAAAO1ZAAACAAAABTM0MTI4AQgAAAAFAAAAATEBAAAACTQwNzU1MjA1OQMAAAACNzkCAAAABDIwOTkEAAAAATAHAAAACTkvMjMvMjAxOQgAAAAJMy8zMS8yMDA1CQAAAAEwdaTLJURA1whUmQZHREDXCBlDSVEuVFNFOjY1MDEuSVFfR1AuRlkyMDE4AQAAAJstAgACAAAABzI1</t>
  </si>
  <si>
    <t>MDIwOTIBCAAAAAUAAAABMQEAAAAKMTk2OTkwMzI5MQMAAAACNzkCAAAAAjEwBAAAAAEwBwAAAAk5LzIzLzIwMTkIAAAACTMvMzEvMjAxOAkAAAABMFYmby5EQNcILd4pc0RA1wgkQ0lRLlRTRTo2NTAzLklRX09USEVSX0xJQUJfTFQuRlkyMDA5AQAAAK5VDQACAAAABTUyMjczAQgAAAAFAAAAATEBAAAACjE0MTg1MTY2NTIDAAAAAjc5AgAAAAQxMDYyBAAAAAEwBwAAAAk5LzIzLzIwMTkIAAAACTMvMzEvMjAwOQkAAAABMBwOeC1EQNcIZi1/c0RA1wggQ0lRLlRTRTo3OTc0LklRX0RJVl9TSEFSRS5GWTIwMTMBAAAApF0NAAIAAAADMTAwAQgAAAAFAAAAATEBAAAACjE2MjU0NTc2ODcDAAAAAjc5AgAAAAQzMDU4BAAAAAEwBwAAAAk5LzIzLzIwMTkIAAAACTMvMzEvMjAxMwkAAAABMFQkYS9EQNcIUcQsc0RA1wgvQ0lRLlRTRTo2NzUyLklRX0lNUFVUX09QRVJfTEVBU0VfSU5UX0VYUC5GWTIwMTABAAAAseMEAAIAAAAMMTI3MjQuMjUzNTY4AQgAAAAFAAAAATEBAAAACjE1NTMzMzAzOTcDAAAAAjc5AgAAAAUyMTY3MgQAAAABMAcAAAAJOS8yMy8yMDE5CAAAAAkzLzMxLzIwMTAJAAAAATBxhUUwREDXCDlz4nJEQNcIJENJUS5OQVNEQVFHUzpNU0ZULklRX0RBX1NVUFBMLkZZMjAxNQEAAABLVQAAAwAAAAAA2zyjKURA1wi81SF0REDXCCNDSVEuVFNFOjY3NTIuSVFfSU5URVJFU1RfRVhQLkZZMjAxNQEAAACx</t>
  </si>
  <si>
    <t>4wQAAgAAAAYtMTc1NjYBCAAAAAUAAAABMQEAAAAKMTc5NzUyMDQyNwMAAAACNzkCAAAAAjgyBAAAAAEwBwAAAAk5LzIzLzIwMTkIAAAACTMvMzEvMjAxNQkAAAABMEfWGDBEQNcIQRrvckRA1wgsQ0lRLlRTRTo2NzU4LklRX0RFQlRfRVFVSVZfT1BFUl9MRUFTRS5GWTIwMTQBAAAA7VkAAAIAAAAGODAyMzI4AQgAAAAFAAAAATEBAAAACjE3OTMxNjExNzcDAAAAAjc5AgAAAAUyMTY3MQQAAAABMAcAAAAJOS8yMy8yMDE5CAAAAAkzLzMxLzIwMTQJAAAAATC1TpowREDXCLKulXJEQNcIKkNJUS5OQVNEQVFHUzpBQVBMLklRX0JBU0lDX0VQU19FWENMLkZZMjAwOQEAAABpYQAAAgAAAAgxLjMxNzM2NQEIAAAABQAAAAExAQAAAAoxNDc5NTUxMTk5AwAAAAMxNjACAAAABDMwNjQEAAAAATAHAAAACTkvMjMvMjAxOQgAAAAJOS8yNi8yMDA5CQAAAAEwxP5zKkRA1wjFRNlzREDXCDNDSVEuTkFTREFRR1M6R09PRy5MLklRX05FVF9ERUJUX0VCSVREQV9DQVBFWC5GWTIwMDkBAAAAqHEAAAMAAAACTk0BCAAAAAUAAAABMQEAAAAKMTQ5MTMyNDM3OAMAAAADMTYwAgAAAAUyMzMxNAQAAAABMAcAAAAJOS8yMy8yMDE5CAAAAAoxMi8zMS8yMDA5CQAAAAEwW7tBJkRA1wilhsp0REDXCCBDSVEuVFNFOjY1MDMuSVFfRlVMTF9USU1FLkZZMjAxMwEAAACuVQ0AAgAAAAYxMjA5NTgA8Kh4LURA1wjxoU5zREDXCBhDSVEuLklR</t>
  </si>
  <si>
    <t>X09USEVSX0xUX0FTU0VUUy4FAAAAAQAAAAgAAAAUKEludmFsaWQgSWRlbnRpZmllcikXli5VREDXCBeWLlVEQNcII0NJUS5UU0U6Njc1OC5JUV9CRVRBXzJZUi4yMDE4LzAzLzMxAQAAAO1ZAAACAAAAEDEuMTcyMDUwNjM5MTU2NzYAmUiVTERA1wirLWFyREDXCC9DSVEuTkFTREFRR1M6R09PRy5MLklRX1RPVEFMX0RFQlQuRlkyMDEzLi4uLkpQWQEAAACocQAAAgAAAAk2OTU5ODcuODUBCAAAAAUAAAABMQEAAAAKMTc3NTc1Njg3OAMAAAACNzkCAAAABDQxNzMEAAAAATAHAAAACTkvMjMvMjAxOQgAAAAKMTIvMzEvMjAxMwkAAAABMGMsXCZEQNcIrKHjdERA1wg0Q0lRLktPU0U6QTAwNTkzMC5JUV9UT1RBTF9PVVRTVEFORElOR19CU19EQVRFLkZZMjAxNAEAAADcZgEAAgAAAAg3NDk2LjM1NAEEAAAABQAAAAE1AQAAAAoxNzc4MTQxODIzAgAAAAUyNDE1MgYAAAABMEBVgixEQNcIm9hdc0RA1wggQ0lRLk5ZU0U6RElTLklRX1JEX0VYUF9GTi5GWTIwMTIBAAAATOwCAAMAAAAAAIJyQyxEQNcI/t+9c0RA1wgjQ0lRLk5BU0RBUUdTOkFBUEwuSVFfTFRfREVCVC5GWTIwMTQBAAAAaWEAAAIAAAAFMjg5ODcBCAAAAAUAAAABMQEAAAAKMTgxNDY2OTE4NwMAAAADMTYwAgAAAAQxMDQ5BAAAAAEwBwAAAAk5LzIzLzIwMTkIAAAACTkvMjcvMjAxNAkAAAABMLCZeypEQNcIZNXyc0RA1wgqQ0lRLk5BU0RBUUdTOk1T</t>
  </si>
  <si>
    <t>RlQuSVFfRElMVVRfRVBTX0lOQ0wuRlkyMDExAQAAAEtVAAACAAAABDIuNjkBCAAAAAUAAAABMQEAAAAKMTYyODYyNDcwNgMAAAADMTYwAgAAAAE4BAAAAAEwBwAAAAk5LzIzLzIwMTkIAAAACTYvMzAvMjAxMQkAAAABMPXuoilEQNcIBH4ldERA1wgtQ0lRLk5BU0RBUUdTOk1TRlQuSVFfVE9UQUxfREVCVF9JU1NVRUQuRlkyMDE3AQAAAEtVAAACAAAABTQ0MzQ0AQgAAAAFAAAAATEBAAAACjE5NzMzODA5NTEDAAAAAzE2MAIAAAAEMjE2MQQAAAABMAcAAAAJOS8yMy8yMDE5CAAAAAk2LzMwLzIwMTcJAAAAATDwN2YpREDXCPKHKHREQNcILUNJUS5OQVNEQVFHUzpHT09HLkwuSVFfQ0FTSF9BQ1FVSVJFX0NGLkZZMjAxNwEAAACocQAAAgAAAAQtMjg3AQgAAAAFAAAAATEBAAAACjE5NDM3Mzk0NTkDAAAAAzE2MAIAAAAEMjA1NwQAAAABMAcAAAAJOS8yMy8yMDE5CAAAAAoxMi8zMS8yMDE3CQAAAAEwl0+xKERA1wgiujJ0REDXCCNDSVEuVFNFOjY1MDEuSVFfSU5URVJFU1RfRVhQLkZZMjAwNwEAAACbLQIAAgAAAAYtMzc3OTQBCAAAAAUAAAABMQEAAAAKMTE2MzQ1Nzk1MgMAAAACNzkCAAAAAjgyBAAAAAEwBwAAAAk5LzIzLzIwMTkIAAAACTMvMzEvMjAwNwkAAAABMBh0QCVEQNcIAp8SR0RA1wggQ0lRLlRTRTo2NzU4LklRX0JVSUxESU5HUy5GWTIwMTcBAAAA7VkAAAIAAAAGNjY2MzgxAQgAAAAFAAAAATEB</t>
  </si>
  <si>
    <t>AAAACjE5NjUwNDY1MDYDAAAAAjc5AgAAAAQzMDIzBAAAAAEwBwAAAAk5LzIzLzIwMTkIAAAACTMvMzEvMjAxNwkAAAABMF/qmjBEQNcIp+OSckRA1wgzQ0lRLk5BU0RBUUdTOkFBUEwuSVFfVE9UQUxfTElBQl9UT1RBTF9BU1NFVFMuRlkyMDA3AQAAAGlhAAACAAAABzQyLjY2NzcBCAAAAAUAAAABMQEAAAAKMTMxMjQ2MDc0MgMAAAADMTYwAgAAAAQ0MTg4BAAAAAEwBwAAAAk5LzIzLzIwMTkIAAAACTkvMjkvMjAwNwkAAAABMDMexyZEQNcIUfu8dERA1wggQ0lRLk5BU0RBUUdTOkdPT0cuTC5JUV9GWC5GWTIwMTgBAAAAqHEAAAIAAAAELTMwMgEIAAAABQAAAAExAQAAAAoxOTQzNzM5NDUxAwAAAAMxNjACAAAABDIxNDQEAAAAATAHAAAACTkvMjMvMjAxOQgAAAAKMTIvMzEvMjAxOAkAAAABMI52sShEQNcILB85dERA1wgoQ0lRLktPU0U6QTAwNTkzMC5JUV9DT01NT05fSVNTVUVELkZZMjAxMgEAAADcZgEAAgAAAAU4ODQ3MwEIAAAABQAAAAExAQAAAAoxNjY3NTM0MDE0AwAAAAI4NQIAAAAEMjE2OQQAAAABMAcAAAAJOS8yMy8yMDE5CAAAAAoxMi8zMS8yMDEyCQAAAAEwaoLbLERA1wjx7lxzREDXCC1DSVEuTkFTREFRR1M6R09PRy5MLklRX0xUX0RFQlRfQ0FQSVRBTC5GWTIwMTUBAAAAqHEAAAIAAAAGMS41NTg4AQgAAAAFAAAAATEBAAAACjE4NzMyMjUyMTQDAAAAAzE2MAIAAAAENDE4NwQAAAABMAcA</t>
  </si>
  <si>
    <t>AAAJOS8yMy8yMDE5CAAAAAoxMi8zMS8yMDE1CQAAAAEwT+JBJkRA1wiN1Mp0REDXCCRDSVEuS09TRTpBMDA1OTMwLklRX1JEX0VYUF9GTi5GWTIwMTgBAAAA3GYBAAIAAAAIMTg3NzYwMzQBCAAAAAUAAAABMQEAAAAKMTk0NzU1MTU3MwMAAAACODUCAAAABDMxNjgEAAAAATAHAAAACTkvMjMvMjAxOQgAAAAKMTIvMzEvMjAxOAkAAAABMA/wgixEQNcI+CtVc0RA1wgqQ0lRLk5BU0RBUUdTOkdPT0cuTC5JUV9JTlRFUkVTVF9FWFAuRlkyMDA4AQAAAKhxAAADAAAAAACLMWgpREDXCHTAKXREQNcIKkNJUS5OQVNEQVFHUzpNU0ZULklRX05FVF9SRU5UQUxfRVhQLkZZMjAxNwEAAABLVQAAAwAAAAAA8DdmKURA1wgA4hx0REDXCCBDSVEuTkFTREFRR1M6R09PRy5MLklRX0FELkZZMjAxNgEAAACocQAAAgAAAAYtMTMyOTMBCAAAAAUAAAABMQEAAAAKMTk0MzczOTQ0NgMAAAADMTYwAgAAAAQxMDc1BAAAAAEwBwAAAAk5LzIzLzIwMTkIAAAACjEyLzMxLzIwMTYJAAAAATClKLEoREDXCJUeR3REQNcIKkNJUS5OQVNEQVFHUzpJTlRDLklRX1JFVFVSTl9DQVBJVEFMLkZZMjAxMwEAAACHUgAAAgAAAAYxMS40NTkBCAAAAAUAAAABMQEAAAAKMTc3NTkzMDI3NAMAAAADMTYwAgAAAAQ0MzYzBAAAAAEwBwAAAAk5LzIzLzIwMTkIAAAACjEyLzI4LzIwMTMJAAAAATCjtVonREDXCJqctHREQNcIJUNJUS5UU0U6Nzk3NC5J</t>
  </si>
  <si>
    <t>UV9ORVRfUkVOVEFMX0VYUC5GWTIwMTQBAAAApF0NAAMAAAAAAH48Pi9EQNcIwf4ic0RA1wgfQ0lRLlRTRTo2NzUyLklRX05FVF9ERUJULkZZMjAxMQEAAACx4wQAAgAAAAY1NTA1NDYBCAAAAAUAAAABMQEAAAAKMTU1MzMzMDM3MQMAAAACNzkCAAAABDQzNjQEAAAAATAHAAAACTkvMjMvMjAxOQgAAAAJMy8zMS8yMDExCQAAAAEwMKxFMERA1wg7dbpyREDXCCVDSVEuVFNFOjY3NTIuSVFfU1BFQ0lBTF9ESVZfQ0YuRlkyMDA4AQAAALHjBAADAAAAAABWXkUwREDXCNTUzXJEQNcIIUNJUS5UU0U6Nzk3NC5JUV9DQVNIX0VRVUlWLkZZMjAxMgEAAACkXQ0AAgAAAAY0NjIwMjEBCAAAAAUAAAABMQEAAAAKMTU1NTcwNDU4MAMAAAACNzkCAAAABDEwOTYEAAAAATAHAAAACTkvMjMvMjAxOQgAAAAJMy8zMS8yMDEyCQAAAAEwIf5gL0RA1wi5ekBzREDXCCRDSVEuTllTRTpESVMuSVFfQ09NTU9OX0RJVl9DRi5GWTIwMTcBAAAATOwCAAIAAAAFLTI0NDUBCAAAAAUAAAABMQEAAAAKMTkyNTI5NTM4NQMAAAADMTYwAgAAAAQyMDc0BAAAAAEwBwAAAAk5LzIzLzIwMTkIAAAACTkvMzAvMjAxNwkAAAABMNtMmypEQNcIpevOc0RA1wglQ0lRLk5BU0RBUUdTOkFBUEwuSVFfQ0hBTkdFX0FQLkZZMjAxNwEAAABpYQAAAgAAAAQ4OTY2AQgAAAAFAAAAATEBAAAACjE5MTkzMzQ0ODEDAAAAAzE2MAIAAAAEMjAxNwQAAAABMAcA</t>
  </si>
  <si>
    <t>AAAJOS8yMy8yMDE5CAAAAAk5LzMwLzIwMTcJAAAAATCY53sqREDXCDJP6nNEQNcIK0NJUS5UU0U6Nzk3NC5JUV9SRVRVUk5fQ09NTU9OX0VRVUlUWS5GWTIwMDgBAAAApF0NAAIAAAAHMjIuMDcyOAEIAAAABQAAAAExAQAAAAoxMDU3ODg5MDAzAwAAAAI3OQIAAAAFMzMzMjAEAAAAATAHAAAACTkvMjMvMjAxOQgAAAAJMy8zMS8yMDA4CQAAAAEwNGDQJ0RA1wirvZp0REDXCCRDSVEuVFNFOjY1MDMuSVFfVU5MRVZFUkVEX0ZDRi5GWTIwMTYBAAAArlUNAAIAAAAGMjAwOTE5AQgAAAAFAAAAATEBAAAACjE5MTI2MTIyNDMDAAAAAjc5AgAAAAQ0NDIzBAAAAAEwBwAAAAk5LzIzLzIwMTkIAAAACTMvMzEvMjAxNgkAAAABMMc+RC1EQNcIi9lPc0RA1wgqQ0lRLk5BU0RBUUdTOkdPT0cuTC5JUV9UT1RBTF9SRUNFSVYuRlkyMDE1AQAAAKhxAAACAAAABTEzNDU5AQgAAAAFAAAAATEBAAAACjE4NzMyMjUyMTQDAAAAAzE2MAIAAAAEMTAwMQQAAAABMAcAAAAJOS8yMy8yMDE5CAAAAAoxMi8zMS8yMDE1CQAAAAEwt9qwKERA1wiTUTx0REDXCCRDSVEuVFNFOjY1MDEuSVFfQ1VSUkVOQ1lfR0FJTi5GWTIwMTUBAAAAmy0CAAIAAAAFLTI2MDQBCAAAAAUAAAABMQEAAAAKMTc0NTI3MDY3MgMAAAACNzkCAAAAAjM4BAAAAAEwBwAAAAk5LzIzLzIwMTkIAAAACTMvMzEvMjAxNQkAAAABMMOxbi5EQNcIAAoLc0RA1wgiQ0lR</t>
  </si>
  <si>
    <t>LlRTRTo2NTAzLklRX1FVSUNLX1JBVElPLkZZMjAxMgEAAACuVQ0AAgAAAAgwLjkzODg5OAEIAAAABQAAAAExAQAAAAoxNjg4NzQ1MTg0AwAAAAI3OQIAAAAENDEyMQQAAAABMAcAAAAJOS8yMy8yMDE5CAAAAAkzLzMxLzIwMTIJAAAAATBCN28nREDXCN3TknREQNcIL0NJUS5LT1NFOkEwMDU5MzAuSVFfUkVUVVJOX0NPTU1PTl9FUVVJVFkuRlkyMDE3AQAAANxmAQACAAAABzIxLjAwNjQBCAAAAAUAAAABMQEAAAAKMTk0NzU1MTU3OAMAAAACODUCAAAABTMzMzIwBAAAAAEwBwAAAAk5LzIzLzIwMTkIAAAACjEyLzMxLzIwMTcJAAAAATCuZ1onREDXCFF6nXREQNcIJ0NJUS5OQVNEQVFHUzpBQVBMLklRX0dBSU5fSU5WRVNULkZZMjAxMAEAAABpYQAAAwAAAAAAxCV0KkRA1wiWkctzREDXCCtDSVEuVFNFOjY1MDMuSVFfUkVUVVJOX0NPTU1PTl9FUVVJVFkuRlkyMDE4AQAAAK5VDQACAAAABzEyLjY0ODUBCAAAAAUAAAABMQEAAAAKMTkxMjYxMjI2NAMAAAACNzkCAAAABTMzMzIwBAAAAAEwBwAAAAk5LzIzLzIwMTkIAAAACTMvMzEvMjAxOAkAAAABMNc/WidEQNcIM5GcdERA1wgeQ0lRLlRTRTo2NTAxLklRX1dJUF9JTlYuRlkyMDA5AQAAAJstAgACAAAABjYxMDI5NwEIAAAABQAAAAExAQAAAAoxNDU5NDcxMDgzAwAAAAI3OQIAAAAEMzIxOQQAAAABMAcAAAAJOS8yMy8yMDE5CAAAAAkzLzMxLzIwMDkJAAAA</t>
  </si>
  <si>
    <t>ATDLNwgvREDXCCu1EnNEQNcIJ0NJUS5OQVNEQVFHUzpNU0ZULklRX0xFVkVSRURfRkNGLkZZMjAxMQEAAABLVQAAAgAAAAgxNzQ0OC4yNQEIAAAABQAAAAExAQAAAAoxNjI4NjI0NzA2AwAAAAMxNjACAAAABDQ0MjIEAAAAATAHAAAACTkvMjMvMjAxOQgAAAAJNi8zMC8yMDExCQAAAAEw9e6iKURA1wiXqRB0REDXCCVDSVEuVFNFOjc5NzQuSVFfU1BFQ0lBTF9ESVZfQ0YuRlkyMDEzAQAAAKRdDQADAAAAAAA0SmEvREDXCAuNGXNEQNcIJENJUS5OQVNEQVFHUzpNU0ZULklRX0VCVF9FWENMLkZZMjAxNAEAAABLVQAAAgAAAAUyNzU4MwEIAAAABQAAAAExAQAAAAoxODAwODY1MjU5AwAAAAMxNjACAAAAATQEAAAAATAHAAAACTkvMjMvMjAxOQgAAAAJNi8zMC8yMDE0CQAAAAEw2zyjKURA1wjycAh0REDXCCFDSVEuVFNFOjc5NzQuSVFfSU5DX0VRVUlUWS5GWTIwMDEBAAAApF0NAAMAAAAAAHct1iREQNcI3WXnRkRA1wgcQ0lRLlRTRTo3OTc0LklRX0RBX0NGLkZZMjAwOQEAAACkXQ0AAgAAAAQ4MTAyAQgAAAAFAAAAATEBAAAACjEzODI0MTgyNTkDAAAAAjc5AgAAAAQyMTYwBAAAAAEwBwAAAAk5LzIzLzIwMTkIAAAACTMvMzEvMjAwOQkAAAABMG6vYC9EQNcIOIgNc0RA1wgZQ0lRLlRTRTo3OTc0LklRX0FSLkZZMjAwOQEAAACkXQ0AAgAAAAYxMzUxNDkBCAAAAAUAAAABMQEAAAAKMTM4MjQxODI1OQMAAAAC</t>
  </si>
  <si>
    <t>NzkCAAAABDEwMjEEAAAAATAHAAAACTkvMjMvMjAxOQgAAAAJMy8zMS8yMDA5CQAAAAEwbq9gL0RA1wgV/DRzREDXCCVDSVEuVFNFOjY3NTIuSVFfT1RIRVJfQ0xfU1VQUEwuRlkyMDEzAQAAALHjBAACAAAABjQ2OTU4MAEIAAAABQAAAAExAQAAAAoxNzQ0MDM2Mzk4AwAAAAI3OQIAAAAEMTA1NwQAAAABMAcAAAAJOS8yMy8yMDE5CAAAAAkzLzMxLzIwMTMJAAAAATBT00UwREDXCCtv2XJEQNcIJ0NJUS5UU0U6Njc1OC5JUV9DSEFOR0VfSU5WRU5UT1JZLkZZMjAxNQEAAADtWQAAAgAAAAYxMTM0ODUBCAAAAAUAAAABMQEAAAAKMTg0NDYxOTIwNgMAAAACNzkCAAAABDIwOTkEAAAAATAHAAAACTkvMjMvMjAxOQgAAAAJMy8zMS8yMDE1CQAAAAEwfZ2aMERA1wgQuKVyREDXCDBDSVEuTkFTREFRR1M6TVNGVC5JUV9NSU5PUklUWV9JTlRFUkVTVF9DRi5GWTIwMTcBAAAAS1UAAAMAAAAAAPA3ZilEQNcIogMYdERA1wghQ0lRLlRTRTo3OTc0LklRX1NHQV9NQVJHSU4uRlkyMDE3AQAAAKRdDQACAAAABzIxLjQ5NTQBCAAAAAUAAAABMQEAAAAKMTg0OTAyNjk2NAMAAAACNzkCAAAABDQzNzUEAAAAATAHAAAACTkvMjMvMjAxOQgAAAAJMy8zMS8yMDE3CQAAAAEwMK7QJ0RA1whUp5t0REDXCCZDSVEuS09TRTpBMDA1OTMwLklRX0FTU0VUX1RVUk5TLkZZMjAxNAEAAADcZgEAAgAAAAgwLjkyNzgxNQEIAAAABQAAAAEx</t>
  </si>
  <si>
    <t>AQAAAAoxNzc4MTQxODIzAwAAAAI4NQIAAAAENDE3NwQAAAABMAcAAAAJOS8yMy8yMDE5CAAAAAoxMi8zMS8yMDE0CQAAAAEwrmdaJ0RA1wiLf6J0REDXCBtDSVEuVFNFOjY3NTguSVFfR1BQRS5GWTIwMTUBAAAA7VkAAAIAAAAHMjYwMjc4MQEIAAAABQAAAAExAQAAAAoxODQ0NjE5MjA2AwAAAAI3OQIAAAAEMTE2OQQAAAABMAcAAAAJOS8yMy8yMDE5CAAAAAkzLzMxLzIwMTUJAAAAATA8dpowREDXCMGfiXJEQNcIM0NJUS5LT1NFOkEwMDU5MzAuSVFfT1RIRVJfTk9OX09QRVJfRVhQX1NVUFBMLkZZMjAxNQEAAADcZgEAAgAAAActNDgyMTc2AQgAAAAFAAAAATEBAAAACjE4Mjk4NDMwMTEDAAAAAjg1AgAAAAI4NQQAAAABMAcAAAAJOS8yMy8yMDE5CAAAAAoxMi8zMS8yMDE1CQAAAAEwMHuCLERA1wjrvXxzREDXCCBDSVEuTllTRTpESVMuSVFfSU5WRU5UT1JZLkZZMjAwOQEAAABM7AIAAgAAAAQxOTAyAQgAAAAFAAAAATEBAAAACjE0ODI5NzYwNjgDAAAAAzE2MAIAAAAEMTA0MwQAAAABMAcAAAAJOS8yMy8yMDE5CAAAAAkxMC8zLzIwMDkJAAAAATB7JEMsREDXCABP1XNEQNcIJENJUS5OQVNEQVFHUzpBQVBMLklRX0JWX1NIQVJFLkZZMjAwNwEAAABpYQAAAgAAAAgyLjM3OTgzNgEIAAAABQAAAAExAQAAAAoxMzEyNDYwNzQyAwAAAAMxNjACAAAABDQwMjAEAAAAATAHAAAACTkvMjMvMjAxOQgAAAAJOS8y</t>
  </si>
  <si>
    <t>OS8yMDA3CQAAAAEweXObKkRA1wgQZtRzREDXCCtDSVEuVFNFOjY3NTguSVFfTUlOT1JJVFlfSU5URVJFU1RfSVMuRlkyMDExAQAAAO1ZAAACAAAABi0zOTI1OQEIAAAABQAAAAExAQAAAAoxNjI0MTUzMzcwAwAAAAI3OQIAAAACODMEAAAAATAHAAAACTkvMjMvMjAxOQgAAAAJMy8zMS8yMDExCQAAAAEwE28nMURA1whAP4hyREDXCCdDSVEuVFNFOjY1MDMuSVFfTUFSS0VUQ0FQLjIwMTQvMy8zMS5KUFkBAAAArlUNAAIAAAAOMjQ5NDY0Ni41MDY5OTYBBgAAAAUAAAABMQEAAAAKMTY1OTM0MDM2NAMAAAACNzkCAAAABjEwMDA1NAQAAAABMAcAAAAJMy8zMS8yMDE04+0ATURA1wgZydqLREDXCCJDSVEuTkFTREFRR1M6SU5UQy5JUV9SRF9FWFAuRlkyMDExAQAAAIdSAAACAAAABDgzNTABCAAAAAUAAAABMQEAAAAKMTY1ODMxNTQ3OAMAAAADMTYwAgAAAAMxMDAEAAAAATAHAAAACTkvMjMvMjAxOQgAAAAKMTIvMzEvMjAxMQkAAAABMA85sytEQNcIFMOWc0RA1wgjQ0lRLktPU0U6QTAwNTkzMC5JUV9ORVRfREVCVC5GWTIwMTEBAAAA3GYBAAIAAAAJLTEyMTkxMjU1AQgAAAAFAAAAATEBAAAACjE1OTg5OTgyNTADAAAAAjg1AgAAAAQ0MzY0BAAAAAEwBwAAAAk5LzIzLzIwMTkIAAAACjEyLzMxLzIwMTEJAAAAATBzW9ssREDXCM2WUnNEQNcILUNJUS5UU0U6NjUwMS5JUV9ERUZfVEFYX0FTU0VUU19DVVJSRU5U</t>
  </si>
  <si>
    <t>LkZZMjAxNgEAAACbLQIAAwAAAAAAjdduLkRA1wiVPylzREDXCClDSVEuVFNFOjY3NTguSVFfT1RIRVJfTk9OX09QRVJfRVhQLkZZMjAxMgEAAADtWQAAAgAAAActMTI1MDkyAQgAAAAFAAAAATEBAAAACjE2ODQ2Mjg3NDYDAAAAAjc5AgAAAAMzNzEEAAAAATAHAAAACTkvMjMvMjAxOQgAAAAJMy8zMS8yMDEyCQAAAAEwT3pcJkRA1whR5w1HREDXCC5DSVEuVFNFOjY1MDMuSVFfVE9UQUxfREVCVF9FQklUREFfQ0FQRVguRlkyMDEwAQAAAK5VDQACAAAACDQuMjMyMDY0AQgAAAAFAAAAATEBAAAACjE0MTg1MTY1NjUDAAAAAjc5AgAAAAUyMzMxMwQAAAABMAcAAAAJOS8yMy8yMDE5CAAAAAkzLzMxLzIwMTAJAAAAATBCN28nREDXCLGLrHREQNcIKUNJUS5UU0U6Njc1Mi5JUV9DT01NT05fUFJFRl9ESVZfQ0YuRlkyMDE5AQAAALHjBAADAAAAAADjcRkwREDXCLmpvXJEQNcIIkNJUS5OQVNEQVFHUzpNU0ZULklRX0dBX0VYUC5GWTIwMTABAAAAS1UAAAIAAAAEMzUzMwEIAAAABQAAAAExAQAAAAoxNTU2NTYwNzk1AwAAAAMxNjACAAAABTIxNTYyBAAAAAEwBwAAAAk5LzIzLzIwMTkIAAAACTYvMzAvMjAxMAkAAAABMP7HoilEQNcItTQQdERA1wgfQ0lRLlRTRTo2NzU4LklRX0JWX1NIQVJFLkZZMjAxMwEAAADtWQAAAgAAAAsyMTY4LjYyMTEzMgEIAAAABQAAAAExAQAAAAoxNzQ1NTQ0OTQ1AwAAAAI3OQIAAAAE</t>
  </si>
  <si>
    <t>NDAyMAQAAAABMAcAAAAJOS8yMy8yMDE5CAAAAAkzLzMxLzIwMTMJAAAAATC4vCcxREDXCHMLnXJEQNcIHUNJUS5UU0U6NjUwMy5JUV9FQklUREEuRlkyMDE5AQAAAK5VDQACAAAABjQ2NjcyNAEIAAAABQAAAAExAQAAAAoxOTcwMDUxNTM1AwAAAAI3OQIAAAAENDA1MQQAAAABMAcAAAAJOS8yMy8yMDE5CAAAAAkzLzMxLzIwMTkJAAAAATC+ZUQtREDXCO55R3NEQNcIL0NJUS5OQVNEQVFHUzpJTlRDLklRX1RPVEFMX0FTU0VUUy5GWTIwMTUuLi4uSlBZAQAAAIdSAAACAAAACjEyMjA1NTE3LjcBCAAAAAUAAAABMQEAAAAKMTg3NDc3MzIyNgMAAAACNzkCAAAABDEwMDcEAAAAATAHAAAACTkvMjMvMjAxOQgAAAAKMTIvMjYvMjAxNQkAAAABMI7dWyZEQNcI7KVZSkRA1wgvQ0lRLk5BU0RBUUdTOkFBUEwuSVFfQ1VSUkVOVF9QT1JUX0xFQVNFUy5GWTIwMTcBAAAAaWEAAAMAAAAAAJjneypEQNcINmv8c0RA1wgpQ0lRLktPU0U6QTAwNTkzMC5JUV9DQVNIX1NUX0lOVkVTVC5GWTIwMDkBAAAA3GYBAAIAAAAIMjA4MDU2MjgBCAAAAAUAAAABMQEAAAAKMTQ2NTcxNDMwNwMAAAACODUCAAAABDEwMDIEAAAAATAHAAAACTkvMjMvMjAxOQgAAAAKMTIvMzEvMjAwOQkAAAABMMoN2yxEQNcItSZlc0RA1wgoQ0lRLlRTRTo2NTAzLklRX1RPVEFMX0xJQUJfRVFVSVRZLkZZMjAxNAEAAACuVQ0AAgAAAAczNjEyOTY2AQgA</t>
  </si>
  <si>
    <t>AAAFAAAAATEBAAAACjE2ODg3NDQ4NDcDAAAAAjc5AgAAAAQxMDEzBAAAAAEwBwAAAAk5LzIzLzIwMTkIAAAACTMvMzEvMjAxNAkAAAABMOfPeC1EQNcIH4VYc0RA1wglQ0lRLk5BU0RBUUdTOk1TRlQuSVFfRElWRVNUX0NGLkZZMjAxNgEAAABLVQAAAwAAAAAA8DdmKURA1wgJEyh0REDXCCNDSVEuTllTRTpESVMuSVFfUEVfRVhDTC4uMjAwNy8wMy8zMQEAAABM7AIAAgAAAAkxNi42ODAyMzkBBwAAAAUAAAABMQEAAAAJMzM5ODE3MzA1AwAAAAEwAgAAAAYxMDAwMjcEAAAAATAHAAAACTMvMzAvMjAwNwgAAAAJMy8zMC8yMDA3CAM8S0RA1wg3AWpyREDXCClDSVEuS09TRTpBMDA1OTMwLklRX0RJTFVUX0VQU19JTkNMLkZZMjAxNgEAAADcZgEAAgAAAAszMTU1LjY0NTU3NQEIAAAABQAAAAExAQAAAAoxODc2NzM0NzM2AwAAAAI4NQIAAAABOAQAAAABMAcAAAAJOS8yMy8yMDE5CAAAAAoxMi8zMS8yMDE2CQAAAAEwI6KCLERA1wg5dV5zREDXCCNDSVEuVFNFOjY3NTIuSVFfT1RIRVJfRVFVSVRZLkZZMjAxNAEAAACx4wQAAgAAAActNDUxNjk5AQgAAAAFAAAAATEBAAAACjE3NDQwMzY2MjADAAAAAjc5AgAAAAQxMDI4BAAAAAEwBwAAAAk5LzIzLzIwMTkIAAAACTMvMzEvMjAxNAkAAAABMEfWGDBEQNcImePZckRA1wgtQ0lRLk5BU0RBUUdTOk1TRlQuSVFfQ1VSUkVOVF9QT1JUX0RFQlQuRlkyMDE1AQAAAEtV</t>
  </si>
  <si>
    <t>AAACAAAABDI0OTkBCAAAAAUAAAABMQEAAAAKMTg1MTUyNTkxMgMAAAADMTYwAgAAAAQxMjk3BAAAAAEwBwAAAAk5LzIzLzIwMTkIAAAACTYvMzAvMjAxNQkAAAABMP8QZilEQNcIwncNdERA1wgnQ0lRLktPU0U6QTAwNTkzMC5JUV9UT1RBTF9SRUNFSVYuRlkyMDA5AQAAANxmAQACAAAACDE5ODA1NDQ5AQgAAAAFAAAAATEBAAAACjE0NjU3MTQzMDcDAAAAAjg1AgAAAAQxMDAxBAAAAAEwBwAAAAk5LzIzLzIwMTkIAAAACjEyLzMxLzIwMDkJAAAAATDKDdssREDXCJpTjXNEQNcIJ0NJUS5LT1NFOkEwMDU5MzAuSVFfRklOSVNIRURfSU5WLkZZMjAwOAEAAADcZgEAAgAAAAczMDQ5ODM0AQgAAAAFAAAAATEBAAAACjEzNjA4MDY2ODMDAAAAAjg1AgAAAAQzMDc1BAAAAAEwBwAAAAk5LzIzLzIwMTkIAAAACjEyLzMxLzIwMDgJAAAAATDKDdssREDXCFtpW3NEQNcILENJUS5OQVNEQVFHUzpJTlRDLklRX05FVF9JTlRFUkVTVF9FWFAuRlkyMDA5AQAAAIdSAAACAAAAAzE2NwEIAAAABQAAAAExAQAAAAoxNTIzMzk0ODI5AwAAAAMxNjACAAAAAzM2OAQAAAABMAcAAAAJOS8yMy8yMDE5CAAAAAoxMi8yNi8yMDA5CQAAAAEwHuqyK0RA1wjmvp9zREDXCBxDSVEuVFNFOjY1MDEuSVFfRUJJVEEuRlkyMDEzAQAAAJstAgACAAAABjUzOTM4MwEIAAAABQAAAAExAQAAAAoxNjg1NTIxNzIyAwAAAAI3OQIAAAAGMTAwNjg5</t>
  </si>
  <si>
    <t>BAAAAAEwBwAAAAk5LzIzLzIwMTkIAAAACTMvMzEvMjAxMwkAAAABMG+sCC9EQNcIwEQec0RA1wghQ0lRLlRTRTo2NzU4LklRX1RPVEFMX0RFQlQuRlkyMDA5AQAAAO1ZAAACAAAABzExMTEzMDIBCAAAAAUAAAABMQEAAAAKMTQ1OTUyODc0OAMAAAACNzkCAAAABDQxNzMEAAAAATAHAAAACTkvMjMvMjAxOQgAAAAJMy8zMS8yMDA5CQAAAAEw3SAnMURA1wgXqJdyREDXCCJDSVEuVFNFOjY3NTguSVFfT1RIRVJfSU5UQU4uRlkyMDA4AQAAAO1ZAAACAAAABjI2MzQ5MAEIAAAABQAAAAExAQAAAAoxMzgxNjIwNDQ1AwAAAAI3OQIAAAAEMTA0MAQAAAABMAcAAAAJOS8yMy8yMDE5CAAAAAkzLzMxLzIwMDgJAAAAATA6+SYxREDXCERZk3JEQNcIJUNJUS5OWVNFOkRJUy5JUV9MVF9ERUJUX0lTU1VFRC5GWTIwMDkBAAAATOwCAAIAAAAEMTc1MAEIAAAABQAAAAExAQAAAAoxNDgyOTc2MDY4AwAAAAMxNjACAAAABDIwMzQEAAAAATAHAAAACTkvMjMvMjAxOQgAAAAJMTAvMy8yMDA5CQAAAAEweyRDLERA1wilBtpzREDXCCBDSVEuTkFTREFRR1M6R09PRy5MLklRX0FELkZZMjAwOQEAAACocQAAAgAAAAUtMzI4NQEIAAAABQAAAAExAQAAAAoxNDkxMzI0Mzc4AwAAAAMxNjACAAAABDEwNzUEAAAAATAHAAAACTkvMjMvMjAxOQgAAAAKMTIvMzEvMjAwOQkAAAABMDn1aClEQNcIMBMvdERA1wgnQ0lRLlRTRTo2NzUyLklR</t>
  </si>
  <si>
    <t>X0RBWVNfUEFZQUJMRV9PVVQuRlkyMDE0AQAAALHjBAACAAAACDU2LjMxMjkzAQgAAAAFAAAAATEBAAAACjE3NDQwMzY2MjADAAAAAjc5AgAAAAQ0MTgzBAAAAAEwBwAAAAk5LzIzLzIwMTkIAAAACTMvMzEvMjAxNAkAAAABMDo50CdEQNcINQVldERA1wgrQ0lRLktPU0U6QTAwNTkzMC5JUV9ORVRfSU5URVJFU1RfRVhQLkZZMjAxOAEAAADcZgEAAgAAAAcxNzUzOTAxAQgAAAAFAAAAATEBAAAACjE5NDc1NTE1NzMDAAAAAjg1AgAAAAMzNjgEAAAAATAHAAAACTkvMjMvMjAxOQgAAAAKMTIvMzEvMjAxOAkAAAABMBvJgixEQNcIVReHc0RA1wgiQ0lRLk5BU0RBUUdTOk1TRlQuSVFfQ09NTU9OLkZZMjAwOQEAAABLVQAAAgAAAAU2MjM4MgEIAAAABQAAAAExAQAAAAoxNDY0MDA1NjkwAwAAAAMxNjACAAAABDExMDMEAAAAATAHAAAACTkvMjMvMjAxOQgAAAAJNi8zMC8yMDA5CQAAAAEw/seiKURA1wjuOOtzREDXCDBDSVEuTkFTREFRR1M6R09PRy5MLklRX0RBWVNfSU5WRU5UT1JZX09VVC5GWTIwMTcBAAAAqHEAAAIAAAAINC4wNzE1NzUBCAAAAAUAAAABMQEAAAAKMTk0MzczOTQ1OQMAAAADMTYwAgAAAAQ0MDM1BAAAAAEwBwAAAAk5LzIzLzIwMTkIAAAACjEyLzMxLzIwMTcJAAAAATBP4kEmREDXCA8o0HREQNcIIUNJUS5UU0U6Njc1Mi5JUV9JTkNfRVFVSVRZLkZZMjAxNwEAAACx4wQAAgAAAAQ4Mzc4AQgA</t>
  </si>
  <si>
    <t>AAAFAAAAATEBAAAACjE4OTQ5MTkxMDcDAAAAAjc5AgAAAAI0NwQAAAABMAcAAAAJOS8yMy8yMDE5CAAAAAkzLzMxLzIwMTcJAAAAATA3IxkwREDXCIJxvHJEQNcIKENJUS5OQVNEQVFHUzpNU0ZULklRX1BFX0VYQ0wuLjIwMTgvMDMvMzEBAAAAS1UAAAIAAAAJNzQuMjAzNDkzAQcAAAAFAAAAATEBAAAACjE4NzI2MzQ4NjgDAAAAATACAAAABjEwMDAyNwQAAAABMAcAAAAJMy8yOS8yMDE4CAAAAAkzLzI5LzIwMTgg3DtLREDXCDHranJEQNcIHkNJUS5UU0U6NjUwMS5JUV9XSVBfSU5WLkZZMjAxNgEAAACbLQIAAgAAAAY0ODM3MTIBCAAAAAUAAAABMQEAAAAKMTc5NzU1NDQ1MQMAAAACNzkCAAAABDMyMTkEAAAAATAHAAAACTkvMjMvMjAxOQgAAAAJMy8zMS8yMDE2CQAAAAEwjdduLkRA1whIvT1zREDXCCZDSVEuTllTRTpESVMuSVFfRVhUUkFfQUNDX0lURU1TLkZZMjAwNwEAAABM7AIAAwAAAAAAnz+PK0RA1wh42aNzREDXCDNDSVEuS09TRTpBMDA1OTMwLklRX0lNUFVUX09QRVJfTEVBU0VfSU5UX0VYUC5GWTIwMTgBAAAA3GYBAAIAAAAMMjQ1NTI2LjIyMzM2AQgAAAAFAAAAATEBAAAACjE5NDc1NTE1NzMDAAAAAjg1AgAAAAUyMTY3MgQAAAABMAcAAAAJOS8yMy8yMDE5CAAAAAoxMi8zMS8yMDE4CQAAAAEwD/CCLERA1wiP9X1zREDXCCVDSVEuTkFTREFRR1M6QUFQTC5JUV9DSEFOR0VfQVAuRlkyMDEx</t>
  </si>
  <si>
    <t>AQAAAGlhAAACAAAABDI1MTUBCAAAAAUAAAABMQEAAAAKMTY0MjYzOTc3NwMAAAADMTYwAgAAAAQyMDE3BAAAAAEwBwAAAAk5LzIzLzIwMTkIAAAACTkvMjQvMjAxMQkAAAABMF5zdCpEQNcIDwjoc0RA1wggQ0lRLk5BU0RBUUdTOkdPT0cuTC5JUV9ETy5GWTIwMDgBAAAAqHEAAAMAAAAAAIsxaClEQNcI/ZIkdERA1wgrQ0lRLk5BU0RBUUdTOkdPT0cuTC5JUV9DQVNIX0lOVEVSRVNULkZZMjAxNgEAAACocQAAAgAAAAI4NAEIAAAABQAAAAExAQAAAAoxOTQzNzM5NDQ2AwAAAAMxNjACAAAABDMwMjgEAAAAATAHAAAACTkvMjMvMjAxOQgAAAAKMTIvMzEvMjAxNgkAAAABMKUosShEQNcIL8BMdERA1wgoQ0lRLktPU0U6QTAwNTkzMC5JUV9PVEhFUl9MSUFCX0xULkZZMjAxMAEAAADcZgEAAgAAAAcxNTIyNzE3AQgAAAAFAAAAATEBAAAACjE1MzMyMDMyNjIDAAAAAjg1AgAAAAQxMDYyBAAAAAEwBwAAAAk5LzIzLzIwMTkIAAAACjEyLzMxLzIwMTAJAAAAATClNNssREDXCPJZhHNEQNcIIENJUS4wLklRX05JX0FWQUlMX0VYQ0xfTUFSR0lOLkZZBQAAAAAAAAAIAAAAFShJbnZhbGlkIFRpbWUgUGVyaW9kKXptQSZEQNcIOHHLdERA1wgqQ0lRLk5BU0RBUUdTOkdPT0cuTC5JUV9UT1RBTF9SRUNFSVYuRlkyMDEzAQAAAKhxAAACAAAABDkyOTABCAAAAAUAAAABMQEAAAAKMTc3NTc1Njg3OAMAAAADMTYwAgAAAAQx</t>
  </si>
  <si>
    <t>MDAxBAAAAAEwBwAAAAk5LzIzLzIwMTkIAAAACjEyLzMxLzIwMTMJAAAAATAvaWkpREDXCI21O3REQNcIIUNJUS5UU0U6Njc1Mi5JUV9JTkNfRVFVSVRZLkZZMjAwNQEAAACx4wQAAgAAAAUtNzM3OQEIAAAABQAAAAExAQAAAAk0NDA2MDMxMTUDAAAAAjc5AgAAAAI0NwQAAAABMAcAAAAJOS8yMy8yMDE5CAAAAAkzLzMxLzIwMDUJAAAAATAgTUAlREDXCCwI7UZEQNcIKkNJUS5OQVNEQVFHUzpBQVBMLklRX0NBUElUQUxfTEVBU0VTLkZZMjAxMwEAAABpYQAAAwAAAAAAUpp0KkRA1witGPdzREDXCC9DSVEuS09TRTpBMDA1OTMwLklRX1JFVFVSTl9DT01NT05fRVFVSVRZLkZZMjAxMQEAAADcZgEAAgAAAAcxNC42NTE0AQgAAAAFAAAAATEBAAAACjE1OTg5OTgyNTADAAAAAjg1AgAAAAUzMzMyMAQAAAABMAcAAAAJOS8yMy8yMDE5CAAAAAoxMi8zMS8yMDExCQAAAAEwrmdaJ0RA1wjumnx0REDXCDJDSVEuS09TRTpBMDA1OTMwLklRX1RPVEFMX0xJQUJfVE9UQUxfQVNTRVRTLkZZMjAwOQEAAADcZgEAAgAAAAczNC44ODU1AQgAAAAFAAAAATEBAAAACjE0NjU3MTQzMDcDAAAAAjg1AgAAAAQ0MTg4BAAAAAEwBwAAAAk5LzIzLzIwMTkIAAAACjEyLzMxLzIwMDkJAAAAATDXP1onREDXCJHvj3REQNcIHENJUS5UU0U6Nzk3NC5JUV9FQklUQS5GWTIwMTcBAAAApF0NAAIAAAAFMjkzNjMBCAAAAAUAAAABMQEAAAAK</t>
  </si>
  <si>
    <t>MTg0OTAyNjk2NAMAAAACNzkCAAAABjEwMDY4OQQAAAABMAcAAAAJOS8yMy8yMDE5CAAAAAkzLzMxLzIwMTcJAAAAATBM2T4vREDXCEERJHNEQNcIGUNJUS5OWVNFOkRJUy5JUV9SRS5GWTIwMTUBAAAATOwCAAIAAAAFNTkwMjgBCAAAAAUAAAABMQEAAAAKMTg2NzI5ODAxOAMAAAADMTYwAgAAAAQxMjIyBAAAAAEwBwAAAAk5LzIzLzIwMTkIAAAACTEwLzMvMjAxNQkAAAABMJj+mipEQNcI3SjOc0RA1wgyQ0lRLk5BU0RBUUdTOk1TRlQuSVFfREVGX1RBWF9BU1NFVFNfQ1VSUkVOVC5GWTIwMTEBAAAAS1UAAAIAAAAEMjQ2NwEIAAAABQAAAAExAQAAAAoxNjI4NjI0NzA2AwAAAAMxNjACAAAABDExMTcEAAAAATAHAAAACTkvMjMvMjAxOQgAAAAJNi8zMC8yMDExCQAAAAEw9e6iKURA1whW2x90REDXCCZDSVEuS09TRTpBMDA1OTMwLklRX0dBSU5fQVNTRVRTLkZZMjAxNAEAAADcZgEAAgAAAActNzE4MzQ0AQgAAAAFAAAAATEBAAAACjE3NzgxNDE4MjMDAAAAAjg1AgAAAAI1NgQAAAABMAcAAAAJOS8yMy8yMDE5CAAAAAoxMi8zMS8yMDE0CQAAAAEwQFWCLERA1wg102ZzREDXCCNDSVEuTkFTREFRR1M6QUFQTC5JUV9TVF9ERUJULkZZMjAxNAEAAABpYQAAAgAAAAQ2MzA4AQgAAAAFAAAAATEBAAAACjE4MTQ2NjkxODcDAAAAAzE2MAIAAAAEMTA0NgQAAAABMAcAAAAJOS8yMy8yMDE5CAAAAAk5LzI3LzIwMTQJ</t>
  </si>
  <si>
    <t>AAAAATCwmXsqREDXCJIz+3NEQNcIJENJUS5OQVNEQVFHUzpNU0ZULklRX0JWX1NIQVJFLkZZMjAxOAEAAABLVQAAAgAAAAkxMC43NzQ3ODEBCAAAAAUAAAABMQEAAAAKMTk3MzM4MDkyMgMAAAADMTYwAgAAAAQ0MDIwBAAAAAEwBwAAAAk5LzIzLzIwMTkIAAAACTYvMzAvMjAxOAkAAAABMOteZilEQNcIVogOdERA1wgoQ0lRLlRTRTo3OTc0LklRX0RFRl9UQVhfQVNTRVRTX0xULkZZMjAxNAEAAACkXQ0AAgAAAAUzNDIxNAEIAAAABQAAAAExAQAAAAoxNjg3MDQ0NjM1AwAAAAI3OQIAAAAEMTAyNgQAAAABMAcAAAAJOS8yMy8yMDE5CAAAAAkzLzMxLzIwMTQJAAAAATB+PD4vREDXCAuNGXNEQNcIKkNJUS5OQVNEQVFHUzpBQVBMLklRX1NUX0RFQlRfUkVQQUlELkZZMjAxMAEAAABpYQAAAwAAAAAAr0x0KkRA1wi5LvZzREDXCCFDSVEuTkFTREFRR1M6QUFQTC5JUV9OSV9DRi5GWTIwMDgBAAAAaWEAAAIAAAAENjExOQEIAAAABQAAAAExAQAAAAoxNDA3MTQ3MzU0AwAAAAMxNjACAAAABDIxNTAEAAAAATAHAAAACTkvMjMvMjAxOQgAAAAJOS8yNy8yMDA4CQAAAAEw0tZzKkRA1wgEbPVzREDXCCtDSVEuTkFTREFRR1M6QUFQTC5JUV9ERUZfVEFYX0xJQUJfTFQuRlkyMDEyAQAAAGlhAAACAAAABTEzODQ3AQgAAAAFAAAAATEBAAAACjE3MDMzMjM1NzADAAAAAzE2MAIAAAAEMTAyNwQAAAABMAcAAAAJOS8yMy8y</t>
  </si>
  <si>
    <t>MDE5CAAAAAk5LzI5LzIwMTIJAAAAATBec3QqREDXCFBQ/3NEQNcIJkNJUS5LT1NFOkEwMDU5MzAuSVFfQVNTRVRfVFVSTlMuRlkyMDEyAQAAANxmAQACAAAACDEuMTkzOTQ3AQgAAAAFAAAAATEBAAAACjE2Njc1MzQwMTQDAAAAAjg1AgAAAAQ0MTc3BAAAAAEwBwAAAAk5LzIzLzIwMTkIAAAACjEyLzMxLzIwMTIJAAAAATCuZ1onREDXCGx1mHREQNcIIUNJUS5OQVNEQVFHUzpBQVBMLklRX0NBUEVYLkZZMjAxMgEAAABpYQAAAgAAAAUtODI5NQEIAAAABQAAAAExAQAAAAoxNzAzMzIzNTcwAwAAAAMxNjACAAAABDIwMjEEAAAAATAHAAAACTkvMjMvMjAxOQgAAAAJOS8yOS8yMDEyCQAAAAEwUpp0KkRA1wieruRzREDXCC5DSVEuTkFTREFRR1M6R09PRy5MLklRX05FVF9JTlRFUkVTVF9FWFAuRlkyMDE4AQAAAKhxAAACAAAABDE3NjQBCAAAAAUAAAABMQEAAAAKMTk0MzczOTQ1MQMAAAADMTYwAgAAAAMzNjgEAAAAATAHAAAACTkvMjMvMjAxOQgAAAAKMTIvMzEvMjAxOAkAAAABMJdPsShEQNcIldE4dERA1wgqQ0lRLk5BU0RBUUdTOklOVEMuSVFfTFRfREVCVF9FUVVJVFkuRlkyMDEwAQAAAIdSAAACAAAABjQuMjI4MgEIAAAABQAAAAExAQAAAAoxNTg4MTU2OTYwAwAAAAMxNjACAAAABDQwODUEAAAAATAHAAAACTkvMjMvMjAxOQgAAAAKMTIvMjUvMjAxMAkAAAABMNKOWidEQNcIq3W0dERA1wglQ0lRLlRT</t>
  </si>
  <si>
    <t>RTo2NTAxLklRX0RBWVNfU0FMRVNfT1VULkZZMjAxOQEAAACbLQIAAgAAAAg5NC4zNDk1OAEIAAAABQAAAAExAQAAAAoxOTY5OTAzMzA3AwAAAAI3OQIAAAAENDA0MgQAAAABMAcAAAAJOS8yMy8yMDE5CAAAAAkzLzMxLzIwMTkJAAAAATCFTW4nREDXCNz0cXREQNcIIUNJUS5UU0U6Njc1Mi5JUV9FQVJOSU5HX0NPLkZZMjAwOAEAAACx4wQAAgAAAAYzMTA1MTQBCAAAAAUAAAABMQEAAAAKMTQ0NTcwNjY2NwMAAAACNzkCAAAAATcEAAAAATAHAAAACTkvMjMvMjAxOQgAAAAJMy8zMS8yMDA4CQAAAAEwdDZFMERA1wh2s8JyREDXCCFDSVEuVFNFOjY1MDEuSVFfRUFSTklOR19DTy5GWTIwMTUBAAAAmy0CAAIAAAAGMzk2OTE5AQgAAAAFAAAAATEBAAAACjE3NDUyNzA2NzIDAAAAAjc5AgAAAAE3BAAAAAEwBwAAAAk5LzIzLzIwMTkIAAAACTMvMzEvMjAxNQkAAAABMMOxbi5EQNcIAAoLc0RA1wgjQ0lRLlRTRTo2NTAzLklRX1BFX0VYQ0wuLjIwMTAvMDMvMzEBAAAArlUNAAMAAAACTk0BBwAAAAUAAAABMQEAAAAKMTMyMjE1NzYzNQMAAAABMAIAAAAGMTAwMDI3BAAAAAEwBwAAAAkzLzMxLzIwMTAIAAAACTMvMzEvMjAxMCqOO0tEQNcImb5wckRA1wgoQ0lRLlRTRTo2NzU4LklRX1RPVEFMX0RFQlRfUkVQQUlELkZZMjAxMAEAAADtWQAAAgAAAActMzk0MzU3AQgAAAAFAAAAATEBAAAACjE1NzgxOTE1MTEDAAAA</t>
  </si>
  <si>
    <t>Ajc5AgAAAAQyMTY2BAAAAAEwBwAAAAk5LzIzLzIwMTkIAAAACTMvMzEvMjAxMAkAAAABMBNvJzFEQNcIziCcckRA1wgnQ0lRLlRTRTo3OTc0LklRX05FVF9JTlRFUkVTVF9FWFAuRlkyMDEyAQAAAKRdDQACAAAABDc3MjEBCAAAAAUAAAABMQEAAAAKMTU1NTcwNDU4MAMAAAACNzkCAAAAAzM2OAQAAAABMAcAAAAJOS8yMy8yMDE5CAAAAAkzLzMxLzIwMTIJAAAAATAh/mAvREDXCB+YDnNEQNcIMUNJUS5OQVNEQVFHUzpJTlRDLklRX05FVF9ERUJUX0VCSVREQV9DQVBFWC5GWTIwMDcBAAAAh1IAAAMAAAACTk0BCAAAAAUAAAABMQEAAAAKMTMyODg3MTI3NQMAAAADMTYwAgAAAAUyMzMxNAQAAAABMAcAAAAJOS8yMy8yMDE5CAAAAAoxMi8yOS8yMDA3CQAAAAEw0o5aJ0RA1wjKAMJ0REDXCCdDSVEuS09TRTpBMDA1OTMwLklRX0dST1NTX01BUkdJTi5GWTIwMTABAAAA3GYBAAIAAAAHMzMuNjA0OQEIAAAABQAAAAExAQAAAAoxNTMzMjAzMjYyAwAAAAI4NQIAAAAENDA3NAQAAAABMAcAAAAJOS8yMy8yMDE5CAAAAAoxMi8zMS8yMDEwCQAAAAEw1z9aJ0RA1whwFpB0REDXCCpDSVEuTkFTREFRR1M6R09PRy5MLklRX0JFVEFfMVlSLjIwMTYvMTIvMzEBAAAAqHEAAAIAAAAQMS4xNzIzNTgwNjM2NDUzOQC+YgFNREDXCLbZUHJEQNcIJUNJUS5OQVNEQVFHUzpHT09HLkwuSVFfTFRfREVCVC5GWTIwMTEBAAAAqHEA</t>
  </si>
  <si>
    <t>AAIAAAAEMjk4NgEIAAAABQAAAAExAQAAAAoxNjU3ODE1MTgyAwAAAAMxNjACAAAABDEwNDkEAAAAATAHAAAACTkvMjMvMjAxOQgAAAAKMTIvMzEvMjAxMQkAAAABMDpCaSlEQNcIrVBKdERA1wgjQ0lRLlRTRTo3OTc0LklRX0JFVEFfMllSLjIwMTcvMDMvMzEBAAAApF0NAAIAAAAPMS41MjMwNDI5MDg5MDM1AL5iAU1EQNcIBOtYckRA1wgnQ0lRLktPU0U6QTAwNTkzMC5JUV9QRV9FWENMLi4yMDE4LzAzLzMxAQAAANxmAQACAAAACDguMjE1ODE5AQcAAAAFAAAAATEBAAAACjE4NzY3NTUwNzEDAAAAATACAAAABjEwMDAyNwQAAAABMAcAAAAJMy8zMC8yMDE4CAAAAAkzLzMwLzIwMTj0KjtLREDXCOVUc3JEQNcIL0NJUS5OQVNEQVFHUzpNU0ZULklRX0NVUlJFTlRfUE9SVF9MRUFTRVMuRlkyMDE2AQAAAEtVAAACAAAAAjI1AQgAAAAFAAAAATEBAAAACjE4OTg0ODk0NzADAAAAAzE2MAIAAAAEMTA5MAQAAAABMAcAAAAJOS8yMy8yMDE5CAAAAAk2LzMwLzIwMTYJAAAAATD/EGYpREDXCApsHHREQNcIKUNJUS5LT1NFOkEwMDU5MzAuSVFfRElMVVRfRVBTX0lOQ0wuRlkyMDA5AQAAANxmAQACAAAACzEyOTEuOTMwNTAzAQgAAAAFAAAAATEBAAAACjE0NjU3MTQzMDcDAAAAAjg1AgAAAAE4BAAAAAEwBwAAAAk5LzIzLzIwMTkIAAAACjEyLzMxLzIwMDkJAAAAATDKDdssREDXCDjkg3NEQNcIJENJUS5UU0U6Njc1</t>
  </si>
  <si>
    <t>OC5JUV9FQklUREEuRlkyMDE0Li4uLkpQWQEAAADtWQAAAgAAAAY0NzM4NjkBCAAAAAUAAAABMQEAAAAKMTc5MzE2MTE3NwMAAAACNzkCAAAABDQwNTEEAAAAATAHAAAACTkvMjMvMjAxOQgAAAAJMy8zMS8yMDE0CQAAAAEw0DBCJkRA1wh4b9l0REDXCDlDSVEuVFNFOjY3NTIuSVFfQ1VTVE9NX0JFVEEuLTEwNFcuMjAxOS8wMy8zMS4uXk4yMjUuSlBZLkgBAAAAseMEAAIAAAARMC45MjUwMzc4ODQ5MjA4ODEAvyCVTERA1wg7J2NyREDXCChDSVEuTkFTREFRR1M6QUFQTC5JUV9JTlRFUkVTVF9FWFAuRlkyMDE0AQAAAGlhAAACAAAABC0zODQBCAAAAAUAAAABMQEAAAAKMTgxNDY2OTE4NwMAAAADMTYwAgAAAAI4MgQAAAABMAcAAAAJOS8yMy8yMDE5CAAAAAk5LzI3LzIwMTQJAAAAATCJwXQqREDXCPJD4HNEQNcIKUNJUS5OQVNEQVFHUzpHT09HLkwuSVFfRUJJVF9NQVJHSU4uRlkyMDE1AQAAAKhxAAACAAAABzI1LjgxNzEBCAAAAAUAAAABMQEAAAAKMTg3MzIyNTIxNAMAAAADMTYwAgAAAAQ0MDUzBAAAAAEwBwAAAAk5LzIzLzIwMTkIAAAACjEyLzMxLzIwMTUJAAAAATBP4kEmREDXCHoFx3REQNcIJkNJUS5UU0U6Nzk3NC5JUV9FWFRSQV9BQ0NfSVRFTVMuRlkyMDE3AQAAAKRdDQADAAAAAABM2T4vREDXCAPKOHNEQNcIL0NJUS5OQVNEQVFHUzpJTlRDLklRX1RPVEFMX0NPTU1PTl9FUVVJVFkuRlkyMDEx</t>
  </si>
  <si>
    <t>AQAAAIdSAAACAAAABTQ1OTExAQgAAAAFAAAAATEBAAAACjE2NTgzMTU0NzgDAAAAAzE2MAIAAAAEMTAwNgQAAAABMAcAAAAJOS8yMy8yMDE5CAAAAAoxMi8zMS8yMDExCQAAAAEw71+zK0RA1wicgJJzREDXCCBDSVEuVFNFOjY1MDMuSVFfT1RIRVJfUkVWLkZZMjAxMgEAAACuVQ0AAgAAAAUyMjE5NgEIAAAABQAAAAExAQAAAAoxNjg4NzQ1MTg0AwAAAAI3OQIAAAADMzU3BAAAAAEwBwAAAAk5LzIzLzIwMTkIAAAACTMvMzEvMjAxMgkAAAABMAhbeC1EQNcIdk1Xc0RA1wgvQ0lRLk5BU0RBUUdTOkdPT0cuTC5JUV9ERUZfVEFYX0FTU0VUU19MVC5GWTIwMDcBAAAAqHEAAAIAAAAGMzMuMjE5AQgAAAAFAAAAATEBAAAACjEzMjE4Nzk4MzYDAAAAAzE2MAIAAAAEMTAyNgQAAAABMAcAAAAJOS8yMy8yMDE5CAAAAAoxMi8zMS8yMDA3CQAAAAEwjwpoKURA1whpUAZ0REDXCCVDSVEuVFNFOjc5NzQuSVFfR0FJTl9BU1NFVFNfQ0YuRlkyMDEyAQAAAKRdDQADAAAAAABUJGEvREDXCPjlDnNEQNcIHUNJUS5LT1NFOkEwMDU5MzAuSVFfR1AuRlkyMDExAQAAANxmAQACAAAACDUyODU2NjUxAQgAAAAFAAAAATEBAAAACjE1OTg5OTgyNTADAAAAAjg1AgAAAAIxMAQAAAABMAcAAAAJOS8yMy8yMDE5CAAAAAoxMi8zMS8yMDExCQAAAAEwpTTbLERA1wijEHtzREDXCCNDSVEuS09TRTpBMDA1OTMwLklRX1RSRUFTVVJZLkZZ</t>
  </si>
  <si>
    <t>MjAxMAEAAADcZgEAAgAAAAgtNzc2MTkyNwEIAAAABQAAAAExAQAAAAoxNTMzMjAzMjYyAwAAAAI4NQIAAAAEMTI0OAQAAAABMAcAAAAJOS8yMy8yMDE5CAAAAAoxMi8zMS8yMDEwCQAAAAEwpTTbLERA1wiFoY1zREDXCCBDSVEuTllTRTpESVMuSVFfU1RfSU5WRVNULkZZMjAxMwEAAABM7AIAAwAAAAAAcMBDLERA1wgrZc1zREDXCBtDSVEuVFNFOjY3NTIuSVFfTEFORC5GWTIwMTUBAAAAseMEAAIAAAAGMjY4NjU4AQgAAAAFAAAAATEBAAAACjE3OTc1MjA0MjcDAAAAAjc5AgAAAAQzMDk4BAAAAAEwBwAAAAk5LzIzLzIwMTkIAAAACTMvMzEvMjAxNQkAAAABMEfWGDBEQNcICgjlckRA1wglQ0lRLlRTRTo3OTc0LklRX0dXX0lOVEFOX0FNT1JULkZZMjAxNgEAAACkXQ0AAwAAAAAAVrI+L0RA1wjXnCNzREDXCCNDSVEuTkFTREFRR1M6R09PRy5MLklRX0NBUEVYLkZZMjAxNQEAAACocQAAAgAAAAUtOTk1MAEIAAAABQAAAAExAQAAAAoxODczMjI1MjE0AwAAAAMxNjACAAAABDIwMjEEAAAAATAHAAAACTkvMjMvMjAxOQgAAAAKMTIvMzEvMjAxNQkAAAABMK8BsShEQNcI1Hg8dERA1wglQ0lRLlRTRTo3OTc0LklRX1JFVFVSTl9DQVBJVEFMLkZZMjAxMQEAAACkXQ0AAgAAAAY4LjE2ODgBCAAAAAUAAAABMQEAAAAKMTQ2MjcxMjI4NwMAAAACNzkCAAAABDQzNjMEAAAAATAHAAAACTkvMjMvMjAxOQgAAAAJMy8z</t>
  </si>
  <si>
    <t>MS8yMDExCQAAAAEwNGDQJ0RA1wjBeZZ0REDXCCJDSVEuS09TRTpBMDA1OTMwLklRX1NUX0RFQlQuRlkyMDA5AQAAANxmAQACAAAABzc3ODAwMDcBCAAAAAUAAAABMQEAAAAKMTQ2NTcxNDMwNwMAAAACODUCAAAABDEwNDYEAAAAATAHAAAACTkvMjMvMjAxOQgAAAAKMTIvMzEvMjAwOQkAAAABMMoN2yxEQNcIiZBwc0RA1wglQ0lRLk5BU0RBUUdTOkdPT0cuTC5JUV9SQVdfSU5WLkZZMjAxNwEAAACocQAAAwAAAAAAl0+xKERA1wgHDk10REDXCCBDSVEuVFNFOjc5NzQuSVFfU1RfSU5WRVNULkZZMjAxOQEAAACkXQ0AAgAAAAYyMzg0MTABCAAAAAUAAAABMQEAAAAKMTk3MDIxMjg4MAMAAAACNzkCAAAABDEwNjkEAAAAATAHAAAACTkvMjMvMjAxOQgAAAAJMy8zMS8yMDE5CQAAAAEwOU0/L0RA1wh2EP5yREDXCCNDSVEuTllTRTpESVMuSVFfVE9UQUxfRVFVSVRZLkZZMjAxMAEAAABM7AIAAgAAAAUzOTM0MgEIAAAABQAAAAExAQAAAAoxNTc3MjYxMjU0AwAAAAMxNjACAAAABDEyNzUEAAAAATAHAAAACTkvMjMvMjAxOQgAAAAJMTAvMi8yMDEwCQAAAAEwcEtDLERA1wiaLdpzREDXCBlDSVEuVFNFOjY1MDMuSVFfTkkuRlkyMDE2AQAAAK5VDQACAAAABjIyODQ5NAEIAAAABQAAAAExAQAAAAoxOTEyNjEyMjQzAwAAAAI3OQIAAAACMTUEAAAAATAHAAAACTkvMjMvMjAxOQgAAAAJMy8zMS8yMDE2CQAAAAEw0xdE</t>
  </si>
  <si>
    <t>LURA1wiGLXhzREDXCCFDSVEuVFNFOjY1MDEuSVFfVE9UQUxfREVCVC5GWTIwMTYBAAAAmy0CAAIAAAAHMzYwNDQ1NQEIAAAABQAAAAExAQAAAAoxNzk3NTU0NDUxAwAAAAI3OQIAAAAENDE3MwQAAAABMAcAAAAJOS8yMy8yMDE5CAAAAAkzLzMxLzIwMTYJAAAAATCN124uREDXCHZVH3NEQNcIH0NJUS5UU0U6Njc1OC5JUV9UUkVBU1VSWS5GWTIwMTEBAAAA7VkAAAIAAAAFLTQ2NzABCAAAAAUAAAABMQEAAAAKMTYyNDE1MzM3MAMAAAACNzkCAAAABDEyNDgEAAAAATAHAAAACTkvMjMvMjAxOQgAAAAJMy8zMS8yMDExCQAAAAEwE28nMURA1wjsdZRyREDXCCFDSVEuLklRX0lNUFVUX09QRVJfTEVBU0VfSU5UX0VYUC4FAAAAAQAAAAgAAAAUKEludmFsaWQgSWRlbnRpZmllcikmby5VREDXCCZvLlVEQNcIKkNJUS5UU0U6NjUwMy5JUV9URVZfRUJJVERBLjIwMDAuMjAxMi8wMy8zMQEAAACuVQ0AAgAAAAg1LjcwODEwNQEHAAAABQAAAAExAQAAAAoxNTIzOTAzNjc2AwAAAAEwAgAAAAYxMDAwMzAEAAAAATAHAAAACTMvMzAvMjAxMggAAAAJMy8zMC8yMDEyi2c7S0RA1whWqHFyREDXCDpDSVEuVFNFOjY1MDEuSVFfQ1VTVE9NX0JFVEEuLTEwNFcuMjAxOS8wMy8zMS4uXlRPUElYLkpQWS5IAQAAAJstAgACAAAAEDEuMzM2MTcwODg1MjA1OTgA1BQBTURA1wip5VpyREDXCCBDSVEuVFNFOjY1MDMuSVFfQ0FTSF9P</t>
  </si>
  <si>
    <t>UEVSLkZZMjAxOAEAAACuVQ0AAgAAAAYyNDA0NTABCAAAAAUAAAABMQEAAAAKMTkxMjYxMjI2NAMAAAACNzkCAAAABDIwMDYEAAAAATAHAAAACTkvMjMvMjAxOQgAAAAJMy8zMS8yMDE4CQAAAAEwvmVELURA1wjHClpzREDXCCFDSVEuTkFTREFRR1M6R09PRy5MLklRX0VCVC5GWTIwMTYBAAAAqHEAAAIAAAAFMjQxNTABCAAAAAUAAAABMQEAAAAKMTk0MzczOTQ0NgMAAAADMTYwAgAAAAMxMzkEAAAAATAHAAAACTkvMjMvMjAxOQgAAAAKMTIvMzEvMjAxNgkAAAABMKUosShEQNcIsA04dERA1wgqQ0lRLk5BU0RBUUdTOkFBUEwuSVFfUkVUVVJOX0NBUElUQUwuRlkyMDE2AQAAAGlhAAACAAAABzE4LjgwNTUBCAAAAAUAAAABMQEAAAAKMTkxOTMzNDQ4NAMAAAADMTYwAgAAAAQ0MzYzBAAAAAEwBwAAAAk5LzIzLzIwMTkIAAAACTkvMjQvMjAxNgkAAAABMBtFxyZEQNcI0IWZdERA1wgeQ0lRLk5BU0RBUUdTOkFBUEwuSVFfR1AuRlkyMDA3AQAAAGlhAAACAAAABDgxNTIBCAAAAAUAAAABMQEAAAAKMTMxMjQ2MDc0MgMAAAADMTYwAgAAAAIxMAQAAAABMAcAAAAJOS8yMy8yMDE5CAAAAAk5LzI5LzIwMDcJAAAAATB5c5sqREDXCCYY1HNEQNcIJENJUS5UU0U6Njc1OC5JUV9DQVNIX0lOVEVSRVNULkZZMjAxMgEAAADtWQAAAgAAAAUyMDI3NgEIAAAABQAAAAExAQAAAAoxNjg0NjI4NzQ2AwAAAAI3OQIAAAAEMzAy</t>
  </si>
  <si>
    <t>OAQAAAABMAcAAAAJOS8yMy8yMDE5CAAAAAkzLzMxLzIwMTIJAAAAATC4vCcxREDXCDXCkHJEQNcIIUNJUS5OWVNFOkRJUy5JUV9FQVJOSU5HX0NPLkZZMjAxNwEAAABM7AIAAgAAAAQ5MzY2AQgAAAAFAAAAATEBAAAACjE5MjUyOTUzODUDAAAAAzE2MAIAAAABNwQAAAABMAcAAAAJOS8yMy8yMDE5CAAAAAk5LzMwLzIwMTcJAAAAATB6JZsqREDXCA002HNEQNcIG0NJUS5UU0U6Njc1OC5JUV9DT0dTLkZZMjAxOQEAAADtWQAAAgAAAAc1MTUwNzUwAQgAAAAFAAAAATEBAAAACjE5NjUwNDY1MTIDAAAAAjc5AgAAAAIzNAQAAAABMAcAAAAJOS8yMy8yMDE5CAAAAAkzLzMxLzIwMTkJAAAAATBOOZswREDXCPDn63JEQNcIMUNJUS5OQVNEQVFHUzpJTlRDLklRX05FVF9ERUJUX0VCSVREQV9DQVBFWC5GWTIwMTQBAAAAh1IAAAMAAAACTk0BCAAAAAUAAAABMQEAAAAKMTgyODE2ODA0MAMAAAADMTYwAgAAAAUyMzMxNAQAAAABMAcAAAAJOS8yMy8yMDE5CAAAAAoxMi8yNy8yMDE0CQAAAAEwo7VaJ0RA1wi9nMJ0REDXCCVDSVEuTkFTREFRR1M6TVNGVC5JUV9SRF9FWFBfRk4uRlkyMDE1AQAAAEtVAAACAAAABTEyMDQ2AQgAAAAFAAAAATEBAAAACjE4NTE1MjU5MTIDAAAAAzE2MAIAAAAEMzE2OAQAAAABMAcAAAAJOS8yMy8yMDE5CAAAAAk2LzMwLzIwMTUJAAAAATDTY6MpREDXCLL8IXREQNcIIENJUS5UU0U6NjUw</t>
  </si>
  <si>
    <t>My5JUV9CVUlMRElOR1MuRlkyMDEyAQAAAK5VDQACAAAABjYyNDQ5NQEIAAAABQAAAAExAQAAAAoxNjg4NzQ1MTg0AwAAAAI3OQIAAAAEMzAyMwQAAAABMAcAAAAJOS8yMy8yMDE5CAAAAAkzLzMxLzIwMTIJAAAAATD+gXgtREDXCGGcV3NEQNcIIUNJUS5OQVNEQVFHUzpBQVBMLklRX0NBUEVYLkZZMjAxNAEAAABpYQAAAgAAAAUtOTU3MQEIAAAABQAAAAExAQAAAAoxODE0NjY5MTg3AwAAAAMxNjACAAAABDIwMjEEAAAAATAHAAAACTkvMjMvMjAxOQgAAAAJOS8yNy8yMDE0CQAAAAEwsJl7KkRA1wi7SuVzREDXCCRDSVEuVFNFOjc5NzQuSVFfQ09NTU9OX0RJVl9DRi5GWTIwMTQBAAAApF0NAAMAAAAAAHFkPi9EQNcIh00jc0RA1wgoQ0lRLlRTRTo2NzU4LklRX1RPVEFMX0RFQlRfSVNTVUVELkZZMjAxNAEAAADtWQAAAgAAAAYyMDQxMTgBCAAAAAUAAAABMQEAAAAKMTc5MzE2MTE3NwMAAAACNzkCAAAABDIxNjEEAAAAATAHAAAACTkvMjMvMjAxOQgAAAAJMy8zMS8yMDE0CQAAAAEwPHaaMERA1wj8q5FyREDXCClDSVEuVFNFOjY1MDMuSVFfQ09NTU9OX1BSRUZfRElWX0NGLkZZMjAwOAEAAACuVQ0AAwAAAAAAHA54LURA1whozkxzREDXCCpDSVEuTkFTREFRR1M6SU5UQy5JUV9HQUlOX0FTU0VUU19DRi5GWTIwMDgBAAAAh1IAAAIAAAADLTU5AQgAAAAFAAAAATEBAAAACjE0MzA2MTQ0ODYDAAAAAzE2MAIA</t>
  </si>
  <si>
    <t>AAAEMjAyNgQAAAABMAcAAAAJOS8yMy8yMDE5CAAAAAoxMi8yNy8yMDA4CQAAAAEwHuqyK0RA1whnErNzREDXCB5DSVEuVFNFOjY1MDMuSVFfV0lQX0lOVi5GWTIwMTQBAAAArlUNAAIAAAAGMjQ3NTExAQgAAAAFAAAAATEBAAAACjE2ODg3NDQ4NDcDAAAAAjc5AgAAAAQzMjE5BAAAAAEwBwAAAAk5LzIzLzIwMTkIAAAACTMvMzEvMjAxNAkAAAABMOfPeC1EQNcIcEiKc0RA1wgpQ0lRLk5BU0RBUUdTOkFBUEwuSVFfRVFVSVRZX01FVEhPRC5GWTIwMTUBAAAAaWEAAAMAAAAAALCZeypEQNcIeL7lc0RA1wglQ0lRLlRTRTo2NTAzLklRX0xUX0RFQlRfUkVQQUlELkZZMjAxNwEAAACuVQ0AAgAAAAYtNTg0ODkBCAAAAAUAAAABMQEAAAAKMTkxMjYxMjI0NgMAAAACNzkCAAAABDIwMzYEAAAAATAHAAAACTkvMjMvMjAxOQgAAAAJMy8zMS8yMDE3CQAAAAEwvmVELURA1winOIJzREDXCBhDSVEuLklRX1RPVEFMX1JFVi5GWTIwMTQFAAAAAQAAAAgAAAAUKEludmFsaWQgSWRlbnRpZmllcimQtTpLREDXCJC1OktEQNcIGUNJUS5UU0U6Njc1OC5JUV9OSS5GWTIwMTUBAAAA7VkAAAIAAAAHLTEyNTk4MAEIAAAABQAAAAExAQAAAAoxODQ0NjE5MjA2AwAAAAI3OQIAAAACMTUEAAAAATAHAAAACTkvMjMvMjAxOQgAAAAJMy8zMS8yMDE1CQAAAAEwPHaaMERA1wg0zp1yREDXCCNDSVEuS09TRTpBMDA1OTMwLklRX0VCVF9F</t>
  </si>
  <si>
    <t>WENMLkZZMjAxNAEAAADcZgEAAgAAAAgyODYxODE3NwEIAAAABQAAAAExAQAAAAoxNzc4MTQxODIzAwAAAAI4NQIAAAABNAQAAAABMAcAAAAJOS8yMy8yMDE5CAAAAAoxMi8zMS8yMDE0CQAAAAEwQFWCLERA1wgFX0pzREDXCChDSVEuTkFTREFRR1M6TVNGVC5JUV9UT1RBTF9BU1NFVFMuRlkyMDA4AQAAAEtVAAACAAAABTcyNzkzAQgAAAAFAAAAATEBAAAACjEzODk3MDAyNDUDAAAAAzE2MAIAAAAEMTAwNwQAAAABMAcAAAAJOS8yMy8yMDE5CAAAAAk2LzMwLzIwMDgJAAAAATCNDnwqREDXCM/mAXREQNcIIkNJUS5OQVNEQVFHUzpHT09HLkwuSVFfRUJJVC5GWTIwMTcBAAAAqHEAAAIAAAAFMjg4ODIBCAAAAAUAAAABMQEAAAAKMTk0MzczOTQ1OQMAAAADMTYwAgAAAAM0MDAEAAAAATAHAAAACTkvMjMvMjAxOQgAAAAKMTIvMzEvMjAxNwkAAAABMJdPsShEQNcIjxQ9dERA1wgmQ0lRLlRTRTo3OTc0LklRX0NVU1RPTV9CRVRBLjIwMTQvMDMvMzEBAAAApF0NAAIAAAAQMS4xNTMxNDczMTUwOTkyOADUFAFNREDXCEF1WHJEQNcIJkNJUS5UU0U6NjUwMS5JUV9MT0FOU19SRUNFSVZfTFQuRlkyMDA4AQAAAJstAgADAAAAAAC1DwgvREDXCKXPL3NEQNcII0NJUS5UU0U6Njc1OC5JUV9UT1RBTF9FUVVJVFkuRlkyMDA5AQAAAO1ZAAACAAAABzMyMTY2MDIBCAAAAAUAAAABMQEAAAAKMTQ1OTUyODc0OAMAAAACNzkC</t>
  </si>
  <si>
    <t>AAAABDEyNzUEAAAAATAHAAAACTkvMjMvMjAxOQgAAAAJMy8zMS8yMDA5CQAAAAEw3SAnMURA1whtppNyREDXCCFDSVEuVFNFOjY3NTguSVFfVE9UQUxfREVCVC5GWTIwMTIBAAAA7VkAAAIAAAAHMTE5MjE3OAEIAAAABQAAAAExAQAAAAoxNjg0NjI4NzQ2AwAAAAI3OQIAAAAENDE3MwQAAAABMAcAAAAJOS8yMy8yMDE5CAAAAAkzLzMxLzIwMTIJAAAAATDFlScxREDXCAeNiHJEQNcIG0NJUS5UU0U6Njc1OC5JUV9BUElDLkZZMjAxNAEAAADtWQAAAgAAAAcxMTI3MDkwAQgAAAAFAAAAATEBAAAACjE3OTMxNjExNzcDAAAAAjc5AgAAAAQxMDg0BAAAAAEwBwAAAAk5LzIzLzIwMTkIAAAACTMvMzEvMjAxNAkAAAABMLVOmjBEQNcIM0iNckRA1wgnQ0lRLlRTRTo2NTAzLklRX01BUktFVENBUC4yMDE4LzMvMzEuSlBZAQAAAK5VDQACAAAADjM2NTA5MjMuOTA3NzM5AQYAAAAFAAAAATEBAAAACjE4NzM0NDI2NDkDAAAAAjc5AgAAAAYxMDAwNTQEAAAAATAHAAAACTMvMzEvMjAxONvSlExEQNcIhxzZi0RA1wgkQ0lRLk5BU0RBUUdTOklOVEMuSVFfQlZfU0hBUkUuRlkyMDEzAQAAAIdSAAACAAAACTExLjcyODYwOAEIAAAABQAAAAExAQAAAAoxNzc1OTMwMjc0AwAAAAMxNjACAAAABDQwMjAEAAAAATAHAAAACTkvMjMvMjAxOQgAAAAKMTIvMjgvMjAxMwkAAAABMNmtsytEQNcILy6wc0RA1wgvQ0lRLk5BU0RBUUdT</t>
  </si>
  <si>
    <t>OkFBUEwuSVFfVE9UQUxfQVNTRVRTLkZZMjAxOC4uLi5KUFkBAAAAaWEAAAIAAAAMNDE1MDQzMDEuNjI1AQgAAAAFAAAAATEBAAAACjE5MTkzMzQ0OTEDAAAAAjc5AgAAAAQxMDA3BAAAAAEwBwAAAAk5LzIzLzIwMTkIAAAACTkvMjkvMjAxOAkAAAABMIAEXCZEQNcI0MnqdERA1wgpQ0lRLktPU0U6QTAwNTkzMC5JUV9MVF9ERUJUX0lTU1VFRC5GWTIwMTIBAAAA3GYBAAIAAAAHMTg2MjI1NgEIAAAABQAAAAExAQAAAAoxNjY3NTM0MDE0AwAAAAI4NQIAAAAEMjAzNAQAAAABMAcAAAAJOS8yMy8yMDE5CAAAAAoxMi8zMS8yMDEyCQAAAAEwaoLbLERA1whUXmZzREDXCChDSVEuVFNFOjY3NTIuSVFfVE9UQUxfTElBQl9FUVVJVFkuRlkyMDA5AQAAALHjBAACAAAABzY0MDMzMTYBCAAAAAUAAAABMQEAAAAKMTQ2MDMyMTk5MQMAAAACNzkCAAAABDEwMTMEAAAAATAHAAAACTkvMjMvMjAxOQgAAAAJMy8zMS8yMDA5CQAAAAEwVl5FMERA1whTKMNyREDXCB5DSVEuVFNFOjY1MDMuSVFfUEVOU0lPTi5GWTIwMTUBAAAArlUNAAIAAAAGMTgyMjgyAQgAAAAFAAAAATEBAAAACjE3NDYwMzU4MzcDAAAAAjc5AgAAAAQxMjEzBAAAAAEwBwAAAAk5LzIzLzIwMTkIAAAACTMvMzEvMjAxNQkAAAABMNMXRC1EQNcI+dJYc0RA1wgsQ0lRLk5BU0RBUUdTOkFBUEwuSVFfQ0ZPX0NVUlJFTlRfTElBQi5GWTIwMTUBAAAAaWEAAAIA</t>
  </si>
  <si>
    <t>AAAIMS4wMDgxMzcBCAAAAAUAAAABMQEAAAAKMTg2Mzk5NjY4NAMAAAADMTYwAgAAAAQ0MTg1BAAAAAEwBwAAAAk5LzIzLzIwMTkIAAAACTkvMjYvMjAxNQkAAAABMBtFxyZEQNcIJhbBdERA1wglQ0lRLk5BU0RBUUdTOkdPT0cuTC5JUV9SQVdfSU5WLkZZMjAwNwEAAACocQAAAwAAAAAAizFoKURA1wiemCl0REDXCCNDSVEuS09TRTpBMDA1OTMwLklRX0RBX1NVUFBMLkZZMjAxMAEAAADcZgEAAwAAAAAApTTbLERA1wju+lFzREDXCCVDSVEuVFNFOjY1MDMuSVFfTFRfREVCVF9JU1NVRUQuRlkyMDA4AQAAAK5VDQACAAAABTYzNjIwAQgAAAAFAAAAATEBAAAACjE0MTg1MTY3MDgDAAAAAjc5AgAAAAQyMDM0BAAAAAEwBwAAAAk5LzIzLzIwMTkIAAAACTMvMzEvMjAwOAkAAAABMBwOeC1EQNcIKAGIc0RA1wglQ0lRLk5ZU0U6RElTLklRX0dXX0lOVEFOX0FNT1JULkZZMjAwNwEAAABM7AIAAwAAAAAAnz+PK0RA1wjCcK1zREDXCC9DSVEuTkFTREFRR1M6R09PRy5MLklRX1RPVEFMX0RJVl9QQUlEX0NGLkZZMjAwOQEAAACocQAAAwAAAAAAOfVoKURA1wifDj90REDXCCpDSVEuTkFTREFRR1M6TVNGVC5JUV9MVF9ERUJUX0lTU1VFRC5GWTIwMDgBAAAAS1UAAAMAAAAAAI0OfCpEQNcIAof5c0RA1wgoQ0lRLktPU0U6QTAwNTkzMC5JUV9TQUxFX0lOVEFOX0NGLkZZMjAwOAEAAADcZgEAAwAAAAAAyg3bLERA1wi7</t>
  </si>
  <si>
    <t>TnpzREDXCCVDSVEuVFNFOjc5NzQuSVFfUkVUVVJOX0NBUElUQUwuRlkyMDE3AQAAAKRdDQACAAAABjEuNTIxNwEIAAAABQAAAAExAQAAAAoxODQ5MDI2OTY0AwAAAAI3OQIAAAAENDM2MwQAAAABMAcAAAAJOS8yMy8yMDE5CAAAAAkzLzMxLzIwMTcJAAAAATAwrtAnREDXCOAVrHREQNcIKENJUS5OQVNEQVFHUzpJTlRDLklRX0VCSVRBX01BUkdJTi5GWTIwMDcBAAAAh1IAAAIAAAAHMjMuNDM2MQEIAAAABQAAAAExAQAAAAoxMzI4ODcxMjc1AwAAAAMxNjACAAAABDQ0MTkEAAAAATAHAAAACTkvMjMvMjAxOQgAAAAKMTIvMjkvMjAwNwkAAAABMNKOWidEQNcIVhujdERA1wgfQ0lRLktPU0U6QTAwNTkzMC5JUV9OUFBFLkZZMjAxMAEAAADcZgEAAgAAAAg1Mjk2NDU5NAEIAAAABQAAAAExAQAAAAoxNTMzMjAzMjYyAwAAAAI4NQIAAAAEMTAwNAQAAAABMAcAAAAJOS8yMy8yMDE5CAAAAAoxMi8zMS8yMDEwCQAAAAEwpTTbLERA1whTJklzREDXCCdDSVEuTkFTREFRR1M6SU5UQy5JUV9MRVZFUkVEX0ZDRi5GWTIwMTEBAAAAh1IAAAIAAAAGODQxNC41AQgAAAAFAAAAATEBAAAACjE2NTgzMTU0NzgDAAAAAzE2MAIAAAAENDQyMgQAAAABMAcAAAAJOS8yMy8yMDE5CAAAAAoxMi8zMS8yMDExCQAAAAEw71+zK0RA1wgi9qBzREDXCCJDSVEuTkFTREFRR1M6R09PRy5MLklRX0dQUEUuRlkyMDEzAQAAAKhxAAACAAAA</t>
  </si>
  <si>
    <t>BTIzODM3AQgAAAAFAAAAATEBAAAACjE3NzU3NTY4NzgDAAAAAzE2MAIAAAAEMTE2OQQAAAABMAcAAAAJOS8yMy8yMDE5CAAAAAoxMi8zMS8yMDEzCQAAAAEwL2lpKURA1whglEB0REDXCCpDSVEuVFNFOjY1MDMuSVFfT1RIRVJfVU5VU1VBTF9TVVBQTC5GWTIwMDkBAAAArlUNAAMAAAAAABwOeC1EQNcIDSeIc0RA1wg0Q0lRLlRTRTo3OTc0LklRX1RPVEFMX09VVFNUQU5ESU5HX0ZJTElOR19EQVRFLkZZMjAxOAEAAACkXQ0AAgAAAAkxMjAuMTI1NjYBBAAAAAUAAAABNQEAAAAKMTg5NTE4MzYyNQIAAAAFMjQxNTMGAAAAATBAJj8vREDXCBETB3NEQNcIG0NJUS5UU0U6Njc1OC5JUV9DT0dTLkZZMjAwNgEAAADtWQAAAgAAAAc1MTQ0NDE1AQgAAAAFAAAAATEBAAAACjEzODI0ODU1ODcDAAAAAjc5AgAAAAIzNAQAAAABMAcAAAAJOS8yMy8yMDE5CAAAAAkzLzMxLzIwMDYJAAAAATBRU1wmREDXCIT9BUdEQNcIJ0NJUS5UU0U6NjUwMy5JUV9NQVJLRVRDQVAuMjAwMS8zLzMxLkpQWQEAAACuVQ0AAgAAAA0xNTI0NTEyLjQwODI1AQYAAAAFAAAAATEBAAAACjE0MjU2MDk3MjYDAAAAAjc5AgAAAAYxMDAwNTQEAAAAATAHAAAACTMvMzEvMjAwMdvSlExEQNcI7wvfi0RA1wgqQ0lRLk5BU0RBUUdTOkFBUEwuSVFfRElMVVRfRVBTX0VYQ0wuRlkyMDE4AQAAAGlhAAACAAAABTExLjkxAQgAAAAFAAAAATEBAAAACjE5</t>
  </si>
  <si>
    <t>MTkzMzQ0OTEDAAAAAzE2MAIAAAADMTQyBAAAAAEwBwAAAAk5LzIzLzIwMTkIAAAACTkvMjkvMjAxOAkAAAABMJjneypEQNcIJxL5c0RA1wgqQ0lRLktPU0U6QTAwNTkzMC5JUV9DQVNIX0FDUVVJUkVfQ0YuRlkyMDEzAQAAANxmAQACAAAABy0xNjcxNTUBCAAAAAUAAAABMQEAAAAKMTcyMzI4ODM4NgMAAAACODUCAAAABDIwNTcEAAAAATAHAAAACTkvMjMvMjAxOQgAAAAKMTIvMzEvMjAxMwkAAAABMEBVgixEQNcICUl8c0RA1wglQ0lRLlRTRTo2NTAxLklRX09USEVSX0NBX1NVUFBMLkZZMjAwOAEAAACbLQIAAwAAAAAAtQ8IL0RA1wiBIwhzREDXCB5DSVEuVFNFOjc5NzQuSVFfUEVSSU9EREFURV9JUy4BAAAApF0NAAUAAAAKMjAxOS8wNi8zMAAMwkAlREDXCAzCQCVEQNcIJkNJUS5OWVNFOkRJUy5JUV9GSUxJTkdfQ1VSUkVOQ1kuRlkyMDE0AQAAAEzsAgADAAAAA1VTRACx2JoqREDXCI3ruXNEQNcIKUNJUS5OQVNEQVFHUzpBQVBMLklRX0NPTU1PTl9ESVZfQ0YuRlkyMDEyAQAAAGlhAAACAAAABS0yNDg4AQgAAAAFAAAAATEBAAAACjE3MDMzMjM1NzADAAAAAzE2MAIAAAAEMjA3NAQAAAABMAcAAAAJOS8yMy8yMDE5CAAAAAk5LzI5LzIwMTIJAAAAATBSmnQqREDXCN+X+nNEQNcIHUNJUS5UU0U6Nzk3NC5JUV9DT01NT04uRlkyMDA5AQAAAKRdDQACAAAABTEwMDY1AQgAAAAFAAAAATEBAAAACjEzODI0</t>
  </si>
  <si>
    <t>MTgyNTkDAAAAAjc5AgAAAAQxMTAzBAAAAAEwBwAAAAk5LzIzLzIwMTkIAAAACTMvMzEvMjAwOQkAAAABMG6vYC9EQNcI+ikhc0RA1wgoQ0lRLk5ZU0U6RElTLklRX1RPVEFMX0xJQUJfRVFVSVRZLkZZMjAxOAEAAABM7AIAAgAAAAU5ODU5OAEIAAAABQAAAAExAQAAAAoxOTI1Mjk1NDA0AwAAAAMxNjACAAAABDEwMTMEAAAAATAHAAAACTkvMjMvMjAxOQgAAAAJOS8yOS8yMDE4CQAAAAEweXObKkRA1wgDqdhzREDXCBpDSVEuVFNFOjY3NTguSVFfRUJULkZZMjAwOAEAAADtWQAAAgAAAAY1NjcxMzQBCAAAAAUAAAABMQEAAAAKMTM4MTYyMDQ0NQMAAAACNzkCAAAAAzEzOQQAAAABMAcAAAAJOS8yMy8yMDE5CAAAAAkzLzMxLzIwMDgJAAAAATA6+SYxREDXCAEtn3JEQNcIKENJUS5UU0U6NjUwMS5JUV9NSU5PUklUWV9JTlRFUkVTVC5GWTIwMTkBAAAAmy0CAAIAAAAHMTE1MTgwMAEIAAAABQAAAAExAQAAAAoxOTY5OTAzMzA3AwAAAAI3OQIAAAAEMTA1MgQAAAABMAcAAAAJOS8yMy8yMDE5CAAAAAkzLzMxLzIwMTkJAAAAATBQTW8uREDXCIfqDHNEQNcIJUNJUS5OQVNEQVFHUzpHT09HLkwuSVFfTFRfREVCVC5GWTIwMDgBAAAAqHEAAAMAAAAAAFfNaClEQNcIqHYUdERA1wgdQ0lRLlRTRTo2NzU4LklRX1JEX0VYUC5GWTIwMTcBAAAA7VkAAAMAAAAAADPEmjBEQNcI1TqKckRA1wghQ0lRLk5BU0RBUUdTOkFB</t>
  </si>
  <si>
    <t>UEwuSVFfREFfQ0YuRlkyMDExAQAAAGlhAAACAAAABDE4MTQBCAAAAAUAAAABMQEAAAAKMTY0MjYzOTc3NwMAAAADMTYwAgAAAAQyMTYwBAAAAAEwBwAAAAk5LzIzLzIwMTkIAAAACTkvMjQvMjAxMQkAAAABMK9MdCpEQNcI9+vxc0RA1wgmQ0lRLk5BU0RBUUdTOk1TRlQuSVFfT1RIRVJfT1BFUi5GWTIwMTMBAAAAS1UAAAMAAAAAAO8VoylEQNcIPvwVdERA1wgmQ0lRLlRTRTo2NTAzLklRX0xPQU5TX1JFQ0VJVl9MVC5GWTIwMTEBAAAArlUNAAMAAAAAAAhbeC1EQNcI7CZXc0RA1wguQ0lRLlRTRTo3OTc0LklRX1RPVEFMX0RFQlRfRUJJVERBX0NBUEVYLkZZMjAxMwEAAACkXQ0AAwAAAAAAJYfQJ0RA1wgqN6B0REDXCC1DSVEuTkFTREFRR1M6R09PRy5MLklRX1BFUklPRExFTkdUSF9JUy5GWTIwMTIBAAAAqHEAAAEAAAACMTIAL2lpKURA1wiVjjt0REDXCB5DSVEuVFNFOjY1MDMuSVFfV0lQX0lOVi5GWTIwMTIBAAAArlUNAAIAAAAGMjUyNzk3AQgAAAAFAAAAATEBAAAACjE2ODg3NDUxODQDAAAAAjc5AgAAAAQzMjE5BAAAAAEwBwAAAAk5LzIzLzIwMTkIAAAACTMvMzEvMjAxMgkAAAABMP6BeC1EQNcImqyJc0RA1wgnQ0lRLlRTRTo2NzUyLklRX0NGT19DVVJSRU5UX0xJQUIuRlkyMDE2AQAAALHjBAACAAAACDAuMTY3NDQ5AQgAAAAFAAAAATEBAAAACjE3OTc1MjA0MzQDAAAAAjc5AgAAAAQ0MTg1BAAA</t>
  </si>
  <si>
    <t>AAEwBwAAAAk5LzIzLzIwMTkIAAAACTMvMzEvMjAxNgkAAAABMDo50CdEQNcIX7yFdERA1wgkQ0lRLlRTRTo2NTAzLklRX0NBU0hfSU5URVJFU1QuRlkyMDExAQAAAK5VDQACAAAABDc3MjIBCAAAAAUAAAABMQEAAAAKMTYzMTE2OTgxNgMAAAACNzkCAAAABDMwMjgEAAAAATAHAAAACTkvMjMvMjAxOQgAAAAJMy8zMS8yMDExCQAAAAEwCFt4LURA1whgdFdzREDXCB1DSVEuVFNFOjY1MDMuSVFfUkRfRVhQLkZZMjAxNAEAAACuVQ0AAgAAAAYxNjM3NjUBCAAAAAUAAAABMQEAAAAKMTY4ODc0NDg0NwMAAAACNzkCAAAAAzEwMAQAAAABMAcAAAAJOS8yMy8yMDE5CAAAAAkzLzMxLzIwMTQJAAAAATDwqHgtREDXCCqARXNEQNcIIUNJUS5UU0U6NjUwMS5JUV9FQklUREFfSU5ULkZZMjAxNAEAAACbLQIAAgAAAAkzNi4zNTMwNjMBCAAAAAUAAAABMQEAAAAKMTc0NTI3MDU0NAMAAAACNzkCAAAABDQxOTAEAAAAATAHAAAACTkvMjMvMjAxOQgAAAAJMy8zMS8yMDE0CQAAAAEwnSZuJ0RA1wgbgI10REDXCCVDSVEuVFNFOjY1MDMuSVFfU1BFQ0lBTF9ESVZfQ0YuRlkyMDE1AQAAAK5VDQADAAAAAADTF0QtREDXCDjeYnNEQNcIM0NJUS5OQVNEQVFHUzpBQVBMLklRX01JTk9SSVRZX0lOVEVSRVNUX1RPVEFMLkZZMjAxMwEAAABpYQAAAwAAAAAAUpp0KkRA1wjqo+hzREDXCCFDSVEuVFNFOjY1MDEuSVFfVE9UQUxfTElB</t>
  </si>
  <si>
    <t>Qi5GWTIwMTcBAAAAmy0CAAIAAAAHNTU2NjkyMgEIAAAABQAAAAExAQAAAAoxOTYzMzE1OTAwAwAAAAI3OQIAAAAEMTI3NgQAAAABMAcAAAAJOS8yMy8yMDE5CAAAAAkzLzMxLzIwMTcJAAAAATBq/24uREDXCC+3KXNEQNcIH0NJUS5OWVNFOkRJUy5JUV9ORVRfREVCVC5GWTIwMTIBAAAATOwCAAIAAAAFMTEyMDgBCAAAAAUAAAABMQEAAAAKMTcwODAwNDA0MgMAAAADMTYwAgAAAAQ0MzY0BAAAAAEwBwAAAAk5LzIzLzIwMTkIAAAACTkvMjkvMjAxMgkAAAABMHyZQyxEQNcI4M/Rc0RA1wgkQ0lRLlRTRTo2NzUyLklRX01BUktFVENBUC4yMDE5LzAzLzMxAQAAALHjBAACAAAADjIyMjU1NDEuNzkyNzMxAQYAAAAFAAAAATEBAAAACjE5NDUwNDg5NjYDAAAAAjc5AgAAAAYxMDAwNTQEAAAAATAHAAAACTMvMzEvMjAxOcbto0xEQNcIw2uGckRA1wgkQ0lRLlRTRTo2NzUyLklRX1BFUklPRERBVEVfSVMuRlkyMDEwAQAAALHjBAAFAAAACjIwMTAvMDMvMzEAcYVFMERA1wi2Q79HREDXCCpDSVEuTkFTREFRR1M6SU5UQy5JUV9PVEhFUl9DQV9TVVBQTC5GWTIwMDgBAAAAh1IAAAIAAAAEMTE0NAEIAAAABQAAAAExAQAAAAoxNDMwNjE0NDg2AwAAAAMxNjACAAAABDEwNTUEAAAAATAHAAAACTkvMjMvMjAxOQgAAAAKMTIvMjcvMjAwOAkAAAABMB7qsitEQNcITeuyc0RA1wgvQ0lRLk5BU0RBUUdTOkdPT0cuTC5JUV9U</t>
  </si>
  <si>
    <t>T1RBTF9MSUFCX0VRVUlUWS5GWTIwMDkBAAAAqHEAAAIAAAAFNDA0OTcBCAAAAAUAAAABMQEAAAAKMTQ5MTMyNDM3OAMAAAADMTYwAgAAAAQxMDEzBAAAAAEwBwAAAAk5LzIzLzIwMTkIAAAACjEyLzMxLzIwMDkJAAAAATA59WgpREDXCHVnSXREQNcIJkNJUS5OWVNFOkRJUy5JUV9MVF9ERUJUX0NBUElUQUwuRlkyMDA3AQAAAEzsAgACAAAABzI1LjYxNTgBCAAAAAUAAAABMQEAAAAKMTI3NDA0NDc1NwMAAAADMTYwAgAAAAQ0MTg3BAAAAAEwBwAAAAk5LzIzLzIwMTkIAAAACTkvMjkvMjAwNwkAAAABMK8DWydEQNcIa5G/dERA1wgnQ0lRLlRTRTo2NzU4LklRX05FVF9JTlRFUkVTVF9FWFAuRlkyMDE1AQAAAO1ZAAACAAAABi0xMDcxMwEIAAAABQAAAAExAQAAAAoxODQ0NjE5MjA2AwAAAAI3OQIAAAADMzY4BAAAAAEwBwAAAAk5LzIzLzIwMTkIAAAACTMvMzEvMjAxNQkAAAABMDx2mjBEQNcI/KuRckRA1wgqQ0lRLk5BU0RBUUdTOkdPT0cuTC5JUV9CRVRBXzJZUi4yMDEwLzEyLzMxAQAAAKhxAAACAAAAETAuODk1OTgzOTE3NDg1MDA3AL5iAU1EQNcIdsxOckRA1wgpQ0lRLk5BU0RBUUdTOk1TRlQuSVFfT1RIRVJfTElBQl9MVC5GWTIwMTUBAAAAS1UAAAIAAAAFMTM1NDQBCAAAAAUAAAABMQEAAAAKMTg1MTUyNTkxMgMAAAADMTYwAgAAAAQxMDYyBAAAAAEwBwAAAAk5LzIzLzIwMTkIAAAACTYvMzAvMjAx</t>
  </si>
  <si>
    <t>NQkAAAABMP8QZilEQNcIZVYSdERA1wgoQ0lRLlRTRTo2NzUyLklRX1RPVEFMX0RFQlQuRlkyMDE1Li4uLkpQWQEAAACx4wQAAgAAAAY5NzI5MTYBCAAAAAUAAAABMQEAAAAKMTc5NzUyMDQyNwMAAAACNzkCAAAABDQxNzMEAAAAATAHAAAACTkvMjMvMjAxOQgAAAAJMy8zMS8yMDE1CQAAAAEwgARcJkRA1wgrDNp0REDXCC5DSVEuS09TRTpBMDA1OTMwLklRX1RPVEFMX0FTU0VUUy5GWTIwMDkuLi4uSlBZAQAAANxmAQACAAAADjg5NTY3NzEuNjk1NzczAQgAAAAFAAAAATEBAAAACjE0NjU3MTQzMDcDAAAAAjc5AgAAAAQxMDA3BAAAAAEwBwAAAAk5LzIzLzIwMTkIAAAACjEyLzMxLzIwMDkJAAAAATCO3VsmREDXCPPyZ0pEQNcIHENJUS5UU0U6NjUwMy5JUV9DQVBFWC5GWTIwMTMBAAAArlUNAAIAAAAHLTE1MDQyNQEIAAAABQAAAAExAQAAAAoxNjg4NzQ1MDkzAwAAAAI3OQIAAAAEMjAyMQQAAAABMAcAAAAJOS8yMy8yMDE5CAAAAAkzLzMxLzIwMTMJAAAAATDwqHgtREDXCHz0YXNEQNcIKkNJUS5OQVNEQVFHUzpJTlRDLklRX09USEVSX0NBX1NVUFBMLkZZMjAxNgEAAACHUgAAAgAAAAQ3NzU0AQgAAAAFAAAAATEBAAAACjE5NDM1MDUzNDUDAAAAAzE2MAIAAAAEMTA1NQQAAAABMAcAAAAJOS8yMy8yMDE5CAAAAAoxMi8zMS8yMDE2CQAAAAEwe/KOK0RA1wig9rVzREDXCCtDSVEuVFNFOjY1MDEuSVFfTUlO</t>
  </si>
  <si>
    <t>T1JJVFlfSU5URVJFU1RfSVMuRlkyMDEwAQAAAJstAgACAAAABi0yMjU3MAEIAAAABQAAAAExAQAAAAoxNDU5NDcxMDkyAwAAAAI3OQIAAAACODMEAAAAATAHAAAACTkvMjMvMjAxOQgAAAAJMy8zMS8yMDEwCQAAAAEwnV0IL0RA1wjRIfZyREDXCChDSVEuS09TRTpBMDA1OTMwLklRX0NPTU1PTl9JU1NVRUQuRlkyMDA3AQAAANxmAQADAAAAAAC45dosREDXCClJg3NEQNcIJUNJUS5OWVNFOkRJUy5JUV9PVEhFUl9DQV9TVVBQTC5GWTIwMTEBAAAATOwCAAIAAAADMTg1AQgAAAAFAAAAATEBAAAACjE2NDY0ODQ3MzcDAAAAAzE2MAIAAAAEMTA1NQQAAAABMAcAAAAJOS8yMy8yMDE5CAAAAAkxMC8xLzIwMTEJAAAAATBwS0MsREDXCPBZw3NEQNcIJUNJUS5UU0U6Nzk3NC5JUV9SRVRVUk5fQ0FQSVRBTC5GWTIwMDgBAAAApF0NAAIAAAAHMjYuMTI1NQEIAAAABQAAAAExAQAAAAoxMDU3ODg5MDAzAwAAAAI3OQIAAAAENDM2MwQAAAABMAcAAAAJOS8yMy8yMDE5CAAAAAkzLzMxLzIwMDgJAAAAATA0YNAnREDXCD7Cn3REQNcIJ0NJUS5OQVNEQVFHUzpHT09HLkwuSVFfQ0FTSF9PUEVSLkZZMjAxNAEAAACocQAAAgAAAAUyMzAyNAEIAAAABQAAAAExAQAAAAoxODI2MzQ1Njg1AwAAAAMxNjACAAAABDIwMDYEAAAAATAHAAAACTkvMjMvMjAxOQgAAAAKMTIvMzEvMjAxNAkAAAABMMSzsChEQNcI6Us3dERA1wgoQ0lR</t>
  </si>
  <si>
    <t>LlRTRTo2NzUyLklRX1RPVEFMX0RFQlQuRlkyMDE2Li4uLkpQWQEAAACx4wQAAgAAAAY3MjU5MTkBCAAAAAUAAAABMQEAAAAKMTc5NzUyMDQzNAMAAAACNzkCAAAABDQxNzMEAAAAATAHAAAACTkvMjMvMjAxOQgAAAAJMy8zMS8yMDE2CQAAAAEwgARcJkRA1whjQ+J0REDXCChDSVEuTllTRTpESVMuSVFfUFJPVl9CQURfREVCVFNfQ0YuRlkyMDE2AQAAAEzsAgADAAAAAAB6JZsqREDXCCaHunNEQNcIIkNJUS5UU0U6Nzk3NC5JUV9PVEhFUl9JTlRBTi5GWTIwMTEBAAAApF0NAAIAAAAENTUzOQEIAAAABQAAAAExAQAAAAoxNDYyNzEyMjg3AwAAAAI3OQIAAAAEMTA0MAQAAAABMAcAAAAJOS8yMy8yMDE5CAAAAAkzLzMxLzIwMTEJAAAAATAh/mAvREDXCFt8GHNEQNcIJUNJUS5UU0U6NjUwMS5JUV9DQVBJVEFMX0xFQVNFUy5GWTIwMTABAAAAmy0CAAMAAAAAAJ1dCC9EQNcIPYc7c0RA1wghQ0lRLlRTRTo2NzU4LklRX0lOQ19FUVVJVFkuRlkyMDE1AQAAAO1ZAAACAAAABDQ3MDMBCAAAAAUAAAABMQEAAAAKMTg0NDYxOTIwNgMAAAACNzkCAAAAAjQ3BAAAAAEwBwAAAAk5LzIzLzIwMTkIAAAACTMvMzEvMjAxNQkAAAABMDx2mjBEQNcIR2+NckRA1wgjQ0lRLk5BU0RBUUdTOkdPT0cuTC5JUV9OSV9DRi5GWTIwMTgBAAAAqHEAAAIAAAAFMzA3MzYBCAAAAAUAAAABMQEAAAAKMTk0MzczOTQ1MQMAAAADMTYwAgAA</t>
  </si>
  <si>
    <t>AAQyMTUwBAAAAAEwBwAAAAk5LzIzLzIwMTkIAAAACjEyLzMxLzIwMTgJAAAAATCXT7EoREDXCAOwPXREQNcIIkNJUS5OWVNFOkRJUy5JUV9BU1NFVF9UVVJOUy5GWTIwMDgBAAAATOwCAAIAAAAIMC42MTMyMTQBCAAAAAUAAAABMQEAAAAKMTQzOTI3ODc3MgMAAAADMTYwAgAAAAQ0MTc3BAAAAAEwBwAAAAk5LzIzLzIwMTkIAAAACTkvMjcvMjAwOAkAAAABMK8DWydEQNcImLi4dERA1wglQ0lRLk5BU0RBUUdTOk1TRlQuSVFfTUFDSElORVJZLkZZMjAxNQEAAABLVQAAAgAAAAUxNzE5MQEIAAAABQAAAAExAQAAAAoxODUxNTI1OTEyAwAAAAMxNjACAAAABDMxMTQEAAAAATAHAAAACTkvMjMvMjAxOQgAAAAJNi8zMC8yMDE1CQAAAAEw/xBmKURA1wjCdw10REDXCC1DSVEuTkFTREFRR1M6R09PRy5MLklRX0lOVkVOVE9SWV9UVVJOUy5GWTIwMTMBAAAAqHEAAAMAAAAAAE/iQSZEQNcIINq6dERA1wggQ0lRLlRTRTo2NTAzLklRX0lOVkVOVE9SWS5GWTIwMTIBAAAArlUNAAIAAAAGNTc2MTc5AQgAAAAFAAAAATEBAAAACjE2ODg3NDUxODQDAAAAAjc5AgAAAAQxMDQzBAAAAAEwBwAAAAk5LzIzLzIwMTkIAAAACTMvMzEvMjAxMgkAAAABMP6BeC1EQNcIMT6Ac0RA1wgrQ0lRLk5BU0RBUUdTOkFBUEwuSVFfQ1VTVE9NX0JFVEEuMjAwNy8wOS8yOQEAAABpYQAAAgAAABAxLjE2ODEwOTA5NTkxNjc4AOPtAE1EQNcI</t>
  </si>
  <si>
    <t>DC5dckRA1wgeQ0lRLk5ZU0U6RElTLklRX1dJUF9JTlYuRlkyMDE1AQAAAEzsAgADAAAAAACY/poqREDXCNUo3HNEQNcIKkNJUS5LT1NFOkEwMDU5MzAuSVFfU0FMRVNfTUFSS0VUSU5HLkZZMjAxMAEAAADcZgEAAgAAAAc2NTU0NzkxAQgAAAAFAAAAATEBAAAACjE1MzMyMDMyNjIDAAAAAjg1AgAAAAUyMTU2MQQAAAABMAcAAAAJOS8yMy8yMDE5CAAAAAoxMi8zMS8yMDEwCQAAAAEwpTTbLERA1wiYw3pzREDXCBxDSVEuVFNFOjY3NTguSVFfREFfQ0YuRlkyMDA2AQAAAO1ZAAACAAAABjMzODkxMAEIAAAABQAAAAExAQAAAAoxMzgyNDg1NTg3AwAAAAI3OQIAAAAEMjE2MAQAAAABMAcAAAAJOS8yMy8yMDE5CAAAAAkzLzMxLzIwMDYJAAAAATB1pMslREDXCO0e80ZEQNcIJENJUS5UU0U6Njc1OC5JUV9DT01NT05fRElWX0NGLkZZMjAxOAEAAADtWQAAAgAAAAYtMjg0OTABCAAAAAUAAAABMQEAAAAKMTk2NTA0NjUwOAMAAAACNzkCAAAABDIwNzQEAAAAATAHAAAACTkvMjMvMjAxOQgAAAAJMy8zMS8yMDE4CQAAAAEwTjmbMERA1wg0x69yREDXCCBDSVEuVFNFOjc5NzQuSVFfTklfTUFSR0lOLkZZMjAxOAEAAACkXQ0AAgAAAAcxMy4yMjI3AQgAAAAFAAAAATEBAAAACjE4OTUxODM2MjUDAAAAAjc5AgAAAAQ0MDk0BAAAAAEwBwAAAAk5LzIzLzIwMTkIAAAACTMvMzEvMjAxOAkAAAABMDCu0CdEQNcIDqygdERA</t>
  </si>
  <si>
    <t>1wgtQ0lRLk5BU0RBUUdTOk1TRlQuSVFfUFJPVl9CQURfREVCVFNfQ0YuRlkyMDE2AQAAAEtVAAADAAAAAADwN2YpREDXCKpbCXREQNcIHENJUS5UU0U6Njc1Mi5JUV9FQklUQS5GWTIwMTcBAAAAseMEAAIAAAAGMzMzNDI4AQgAAAAFAAAAATEBAAAACjE4OTQ5MTkxMDcDAAAAAjc5AgAAAAYxMDA2ODkEAAAAATAHAAAACTkvMjMvMjAxOQgAAAAJMy8zMS8yMDE3CQAAAAEwNyMZMERA1wiKl7NyREDXCCxDSVEuTkFTREFRR1M6R09PRy5MLklRX0NBUElUQUxfTEVBU0VTLkZZMjAxMwEAAACocQAAAgAAAAMyNDYBCAAAAAUAAAABMQEAAAAKMTc3NTc1Njg3OAMAAAADMTYwAgAAAAQxMTgzBAAAAAEwBwAAAAk5LzIzLzIwMTkIAAAACjEyLzMxLzIwMTMJAAAAATAvaWkpREDXCI21O3REQNcIL0NJUS5OQVNEQVFHUzpNU0ZULklRX1RPVEFMX0NPTU1PTl9FUVVJVFkuRlkyMDE5AQAAAEtVAAACAAAABjEwMjMzMAEIAAAABQAAAAExAQAAAAoxOTczMzgwOTIwAwAAAAMxNjACAAAABDEwMDYEAAAAATAHAAAACTkvMjMvMjAxOQgAAAAJNi8zMC8yMDE5CQAAAAEwE4VmKURA1wiSAQZ0REDXCCFDSVEuVFNFOjY1MDMuSVFfVE9UQUxfREVCVC5GWTIwMTgBAAAArlUNAAIAAAAGMzExNDg1AQgAAAAFAAAAATEBAAAACjE5MTI2MTIyNjQDAAAAAjc5AgAAAAQ0MTczBAAAAAEwBwAAAAk5LzIzLzIwMTkIAAAACTMvMzEvMjAx</t>
  </si>
  <si>
    <t>OAkAAAABML5lRC1EQNcI8gpvc0RA1wgeQ0lRLk5ZU0U6RElTLklRX1NUX0RFQlQuRlkyMDEyAQAAAEzsAgACAAAABDIwNTABCAAAAAUAAAABMQEAAAAKMTcwODAwNDA0MgMAAAADMTYwAgAAAAQxMDQ2BAAAAAEwBwAAAAk5LzIzLzIwMTkIAAAACTkvMjkvMjAxMgkAAAABMIJyQyxEQNcIxQC5c0RA1wgqQ0lRLk5BU0RBUUdTOklOVEMuSVFfT1RIRVJfT1BFUl9BQ1QuRlkyMDE1AQAAAIdSAAACAAAABS0xMjcwAQgAAAAFAAAAATEBAAAACjE4NzQ3NzMyMjYDAAAAAzE2MAIAAAAEMjA0NwQAAAABMAcAAAAJOS8yMy8yMDE5CAAAAAoxMi8yNi8yMDE1CQAAAAEwe/KOK0RA1whGdZ1zREDXCC1DSVEuVFNFOjY1MDMuSVFfQ0FTSF9DT05WRVJTSU9OLkZZMjAxNy4uLi5KUFkBAAAArlUNAAIAAAAINzIuNjk0MTMBCAAAAAUAAAABMQEAAAAKMTkxMjYxMjI0NgMAAAACNzkCAAAABDQxODQEAAAAATAHAAAACTkvMjMvMjAxOQgAAAAJMy8zMS8yMDE3CQAAAAEwYyxcJkRA1wganOV0REDXCCNDSVEuVFNFOjY1MDEuSVFfVE9UQUxfQVNTRVRTLkZZMjAxMwEAAACbLQIAAgAAAAc5ODA5MjMwAQgAAAAFAAAAATEBAAAACjE2ODU1MjE3MjIDAAAAAjc5AgAAAAQxMDA3BAAAAAEwBwAAAAk5LzIzLzIwMTkIAAAACTMvMzEvMjAxMwkAAAABMG+sCC9EQNcI+i0oc0RA1wgoQ0lRLk5ZU0U6RElTLklRX0RFRl9UQVhfQVNTRVRT</t>
  </si>
  <si>
    <t>X0xULkZZMjAxNQEAAABM7AIAAwAAAAAAmP6aKkRA1wgUmMlzREDXCChDSVEuVFNFOjY1MDMuSVFfVE9UQUxfREVCVF9FUVVJVFkuRlkyMDE0AQAAAK5VDQACAAAABzIzLjMzNzIBCAAAAAUAAAABMQEAAAAKMTY4ODc0NDg0NwMAAAACNzkCAAAABDQwMzQEAAAAATAHAAAACTkvMjMvMjAxOQgAAAAJMy8zMS8yMDE0CQAAAAEwNl5vJ0RA1whbspd0REDXCClDSVEuS09TRTpBMDA1OTMwLklRX1NQRUNJQUxfRElWX0NGLkZZMjAwOAEAAADcZgEAAwAAAAAAyg3bLERA1wiw/2RzREDXCCNDSVEuTllTRTpESVMuSVFfSU5URVJFU1RfRVhQLkZZMjAxOAEAAABM7AIAAgAAAAQtNjgyAQgAAAAFAAAAATEBAAAACjE5MjUyOTU0MDQDAAAAAzE2MAIAAAACODIEAAAAATAHAAAACTkvMjMvMjAxOQgAAAAJOS8yOS8yMDE4CQAAAAEw20ybKkRA1wgj8MVzREDXCCZDSVEuTkFTREFRR1M6TVNGVC5JUV9DT01NT05fUkVQLkZZMjAxNgEAAABLVQAAAgAAAAYtMTU5NjkBCAAAAAUAAAABMQEAAAAKMTg5ODQ4OTQ3MAMAAAADMTYwAgAAAAQyMTY0BAAAAAEwBwAAAAk5LzIzLzIwMTkIAAAACTYvMzAvMjAxNgkAAAABMPA3ZilEQNcIkewNdERA1wgYQ0lRLi5JUV9MVF9ERUJUX0NBUElUQUwuBQAAAAEAAAAIAAAAFChJbnZhbGlkIElkZW50aWZpZXIpkzW5VkRA1wiTNblWREDXCClDSVEuTkFTREFRR1M6R09PRy5MLklRX0xFVkVS</t>
  </si>
  <si>
    <t>RURfRkNGLkZZMjAxOAEAAACocQAAAgAAAAgxOTc3Ni43NQEIAAAABQAAAAExAQAAAAoxOTQzNzM5NDUxAwAAAAMxNjACAAAABDQ0MjIEAAAAATAHAAAACTkvMjMvMjAxOQgAAAAKMTIvMzEvMjAxOAkAAAABMI52sShEQNcILB85dERA1wgZQ0lRLk5ZU0U6RElTLklRX0RPLkZZMjAxNAEAAABM7AIAAwAAAAAAsdiaKkRA1wgoyb5zREDXCB9DSVEuVFNFOjY1MDEuSVFfVFJFQVNVUlkuRlkyMDEwAQAAAJstAgACAAAABi0yNjE1MQEIAAAABQAAAAExAQAAAAoxNDU5NDcxMDkyAwAAAAI3OQIAAAAEMTI0OAQAAAABMAcAAAAJOS8yMy8yMDE5CAAAAAkzLzMxLzIwMTAJAAAAATCdXQgvREDXCOABE3NEQNcIHkNJUS5UU0U6Njc1OC5JUV9MVF9ERUJULkZZMjAwOAEAAADtWQAAAgAAAAY3MjkwNTkBCAAAAAUAAAABMQEAAAAKMTM4MTYyMDQ0NQMAAAACNzkCAAAABDEwNDkEAAAAATAHAAAACTkvMjMvMjAxOQgAAAAJMy8zMS8yMDA4CQAAAAEwOvkmMURA1wgBLZ9yREDXCCVDSVEuTkFTREFRR1M6SU5UQy5JUV9OSV9NQVJHSU4uRlkyMDE0AQAAAIdSAAACAAAABzIwLjk0ODYBCAAAAAUAAAABMQEAAAAKMTgyODE2ODA0MAMAAAADMTYwAgAAAAQ0MDk0BAAAAAEwBwAAAAk5LzIzLzIwMTkIAAAACjEyLzI3LzIwMTQJAAAAATCjtVonREDXCAshr3REQNcIJkNJUS5UU0U6Njc1OC5JUV9GSUxJTkdfQ1VSUkVOQ1kuRlky</t>
  </si>
  <si>
    <t>MDA4AQAAAO1ZAAADAAAAA0pQWQDdICcxREDXCJYuh3JEQNcIK0NJUS5OQVNEQVFHUzpBQVBMLklRX05FVF9ERUJUX0lTU1VFRC5GWTIwMTMBAAAAaWEAAAIAAAAFMTY4OTYBCAAAAAUAAAABMQEAAAAKMTc2MTYyNTk5NgMAAAADMTYwAgAAAAQyMDAzBAAAAAEwBwAAAAk5LzIzLzIwMTkIAAAACTkvMjgvMjAxMwkAAAABMInBdCpEQNcIZILtc0RA1wgeQ0lRLktPU0U6QTAwNTkzMC5JUV9FQlQuRlkyMDA3AQAAANxmAQACAAAABzk2MzI4NzMBCAAAAAUAAAABMQEAAAAKMTM1Mjk0NTUzMAMAAAACODUCAAAAAzEzOQQAAAABMAcAAAAJOS8yMy8yMDE5CAAAAAoxMi8zMS8yMDA3CQAAAAEwuoxELURA1wiDplpzREDXCCBDSVEuTkFTREFRR1M6QUFQTC5JUV9DT0dTLkZZMjAwNwEAAABpYQAAAgAAAAUxNjQyNgEIAAAABQAAAAExAQAAAAoxMzEyNDYwNzQyAwAAAAMxNjACAAAAAjM0BAAAAAEwBwAAAAk5LzIzLzIwMTkIAAAACTkvMjkvMjAwNwkAAAABMHlzmypEQNcI4c/Yc0RA1wgnQ0lRLk5ZU0U6RElTLklRX0NBU0hfT1BFUi5GWTIwMTUuLi4uSlBZAQAAAEzsAgACAAAACzEzNTc3MTguMTc1AQgAAAAFAAAAATEBAAAACjE4NjcyOTgwMTgDAAAAAjc5AgAAAAQyMDA2BAAAAAEwBwAAAAk5LzIzLzIwMTkIAAAACTEwLzMvMjAxNQkAAAABMFFTXCZEQNcIu/rmdERA1wgkQ0lRLk5BU0RBUUdTOklOVEMuSVFfQVJf</t>
  </si>
  <si>
    <t>VFVSTlMuRlkyMDA3AQAAAIdSAAACAAAACTE0LjUwNjcxNwEIAAAABQAAAAExAQAAAAoxMzI4ODcxMjc1AwAAAAMxNjACAAAABDQwMDEEAAAAATAHAAAACTkvMjMvMjAxOQgAAAAKMTIvMjkvMjAwNwkAAAABMNKOWidEQNcIuie0dERA1wgrQ0lRLlRTRTo2NzU4LklRX0RFRl9UQVhfTElBQl9DVVJSRU5ULkZZMjAxOQEAAADtWQAAAwAAAAAAbsvLJURA1wiBQRFHREDXCB1DSVEuVFNFOjY1MDMuSVFfUkRfRVhQLkZZMjAxMgEAAACuVQ0AAgAAAAYxNTU5OTUBCAAAAAUAAAABMQEAAAAKMTY4ODc0NTE4NAMAAAACNzkCAAAAAzEwMAQAAAABMAcAAAAJOS8yMy8yMDE5CAAAAAkzLzMxLzIwMTIJAAAAATD+gXgtREDXCDnkRHNEQNcIIENJUS5UU0U6Nzk3NC5JUV9PVEhFUl9SRVYuRlkyMDExAQAAAKRdDQADAAAAAABs1mAvREDXCMrlNXNEQNcIIkNJUS5UU0U6Njc1Mi5JUV9BU1NFVF9UVVJOUy5GWTIwMTEBAAAAseMEAAIAAAAIMS4wNzQ0MzQBCAAAAAUAAAABMQEAAAAKMTU1MzMzMDM3MQMAAAACNzkCAAAABDQxNzcEAAAAATAHAAAACTkvMjMvMjAxOQgAAAAJMy8zMS8yMDExCQAAAAEwOjnQJ0RA1wgAU3p0REDXCB9DSVEuVFNFOjY3NTguSVFfVE9UQUxfQ0EuRlkyMDE3AQAAAO1ZAAACAAAABzQzNTU3MjIBCAAAAAUAAAABMQEAAAAKMTk2NTA0NjUwNgMAAAACNzkCAAAABDEwMDgEAAAAATAHAAAACTkvMjMv</t>
  </si>
  <si>
    <t>MjAxOQgAAAAJMy8zMS8yMDE3CQAAAAEwX+qaMERA1wjReo5yREDXCB5DSVEuTkFTREFRR1M6QUFQTC5JUV9SRS5GWTIwMTgBAAAAaWEAAAIAAAAFNzA0MDABCAAAAAUAAAABMQEAAAAKMTkxOTMzNDQ5MQMAAAADMTYwAgAAAAQxMjIyBAAAAAEwBwAAAAk5LzIzLzIwMTkIAAAACTkvMjkvMjAxOAkAAAABMJjneypEQNcIIrn8c0RA1wgpQ0lRLlRTRTo2NzUyLklRX0FTU0VUX1dSSVRFRE9XTl9DRi5GWTIwMTABAAAAseMEAAIAAAAFODMwMDQBCAAAAAUAAAABMQEAAAAKMTU1MzMzMDM5NwMAAAACNzkCAAAABDIwMTkEAAAAATAHAAAACTkvMjMvMjAxOQgAAAAJMy8zMS8yMDEwCQAAAAEwcYVFMERA1wgBncNyREDXCCdDSVEuTkFTREFRR1M6R09PRy5MLklRX0NBU0hfT1BFUi5GWTIwMDcBAAAAqHEAAAIAAAAHNTc3NS40MQEIAAAABQAAAAExAQAAAAoxMzIxODc5ODM2AwAAAAMxNjACAAAABDIwMDYEAAAAATAHAAAACTkvMjMvMjAxOQgAAAAKMTIvMzEvMjAwNwkAAAABMIsxaClEQNcInpgpdERA1wgZQ0lRLlRTRTo3OTc0LklRX0JFVEFfNVlSLgEAAACkXQ0AAgAAABAxLjE4NDg5NjMzNDE3ODM3AJlIlUxEQNcImUiVTERA1wgpQ0lRLktPU0U6QTAwNTkzMC5JUV9TVF9ERUJUX1JFUEFJRC5GWTIwMTEBAAAA3GYBAAMAAAAAAHNb2yxEQNcIaRBmc0RA1wgoQ0lRLk5BU0RBUUdTOk1TRlQuSVFfRUJJVEFfTUFS</t>
  </si>
  <si>
    <t>R0lOLkZZMjAwOQEAAABLVQAAAgAAAAczNi40MjIxAQgAAAAFAAAAATEBAAAACjE0NjQwMDU2OTADAAAAAzE2MAIAAAAENDQxOQQAAAABMAcAAAAJOS8yMy8yMDE5CAAAAAk2LzMwLzIwMDkJAAAAATAQbMcmREDXCBLkxHREQNcIHENJUS5UU0U6NjUwMy5JUV9DQVBFWC5GWTIwMTUBAAAArlUNAAIAAAAHLTE5OTc1OAEIAAAABQAAAAExAQAAAAoxNzQ2MDM1ODM3AwAAAAI3OQIAAAAEMjAyMQQAAAABMAcAAAAJOS8yMy8yMDE5CAAAAAkzLzMxLzIwMTUJAAAAATDTF0QtREDXCDjeYnNEQNcIJENJUS5UU0U6Njc1Mi5JUV9DVVJSRU5UX1JBVElPLkZZMjAxMgEAAACx4wQAAgAAAAgxLjAwOTIxNQEIAAAABQAAAAExAQAAAAoxNzMzNzc0NzA0AwAAAAI3OQIAAAAENDAzMAQAAAABMAcAAAAJOS8yMy8yMDE5CAAAAAkzLzMxLzIwMTIJAAAAATA6OdAnREDXCKhIhXREQNcIKkNJUS5OQVNEQVFHUzpNU0ZULklRX0RJTFVUX0VQU19FWENMLkZZMjAxNAEAAABLVQAAAgAAAAQyLjYzAQgAAAAFAAAAATEBAAAACjE4MDA4NjUyNTkDAAAAAzE2MAIAAAADMTQyBAAAAAEwBwAAAAk5LzIzLzIwMTkIAAAACTYvMzAvMjAxNAkAAAABMNs8oylEQNcIPAgEdERA1wgpQ0lRLk5BU0RBUUdTOkdPT0cuTC5JUV9DQVNIX0lOVkVTVC5GWTIwMTEBAAAAqHEAAAIAAAAGLTE5MDQxAQgAAAAFAAAAATEBAAAACjE2NTc4MTUxODIDAAAA</t>
  </si>
  <si>
    <t>AzE2MAIAAAAEMjAwNQQAAAABMAcAAAAJOS8yMy8yMDE5CAAAAAoxMi8zMS8yMDExCQAAAAEwOkJpKURA1whBF1B0REDXCDVDSVEuTkFTREFRR1M6QUFQTC5JUV9UT1RBTF9PVVRTVEFORElOR19CU19EQVRFLkZZMjAxMAEAAABpYQAAAgAAAAc2NDExLjc5AQQAAAAFAAAAATUBAAAACjE1NzM4NjQ2NDQCAAAABTI0MTUyBgAAAAEwxCV0KkRA1whMDN9zREDXCCZDSVEuS09TRTpBMDA1OTMwLklRX0RBX1NVUFBMX0NGLkZZMjAwOQEAAADcZgEAAgAAAAgxMDc3MTMzNAEIAAAABQAAAAExAQAAAAoxNDY1NzE0MzA3AwAAAAI4NQIAAAAEMjE3MQQAAAABMAcAAAAJOS8yMy8yMDE5CAAAAAoxMi8zMS8yMDA5CQAAAAEwpTTbLERA1whn2EhzREDXCCVDSVEuVFNFOjc5NzQuSVFfT1RIRVJfT1BFUl9BQ1QuRlkyMDA4AQAAAKRdDQACAAAABTc2Njk3AQgAAAAFAAAAATEBAAAACjEwNTc4ODkwMDMDAAAAAjc5AgAAAAQyMDQ3BAAAAAEwBwAAAAk5LzIzLzIwMTkIAAAACTMvMzEvMjAwOAkAAAABMLGHYC9EQNcICGoDc0RA1wgsQ0lRLk5BU0RBUUdTOklOVEMuSVFfVE9UQUxfT1RIRVJfT1BFUi5GWTIwMTYBAAAAh1IAAAIAAAAFMjE2MTUBCAAAAAUAAAABMQEAAAAKMTk0MzUwNTM0NQMAAAADMTYwAgAAAAMzODAEAAAAATAHAAAACTkvMjMvMjAxOQgAAAAKMTIvMzEvMjAxNgkAAAABMHvyjitEQNcIj1+sc0RA1wgZQ0lR</t>
  </si>
  <si>
    <t>LlRTRTo2NTAzLklRX0dXLkZZMjAxNQEAAACuVQ0AAwAAAAAA0xdELURA1whWhW1zREDXCCZDSVEuVFNFOjY3NTIuSVFfRUZGRUNUX1RBWF9SQVRFLkZZMjAxNQEAAACx4wQAAwAAAAJOTQEIAAAABQAAAAExAQAAAAoxNzk3NTIwNDI3AwAAAAI3OQIAAAAENDM3NgQAAAABMAcAAAAJOS8yMy8yMDE5CAAAAAkzLzMxLzIwMTUJAAAAATBH1hgwREDXCEEa73JEQNcINENJUS5OQVNEQVFHUzpJTlRDLklRX09USEVSX05PTl9PUEVSX0VYUF9TVVBQTC5GWTIwMTYBAAAAh1IAAAIAAAAELTMzMwEIAAAABQAAAAExAQAAAAoxOTQzNTA1MzQ1AwAAAAMxNjACAAAAAjg1BAAAAAEwBwAAAAk5LzIzLzIwMTkIAAAACjEyLzMxLzIwMTYJAAAAATB78o4rREDXCEZ1nXNEQNcIJUNJUS5OWVNFOkRJUy5JUV9TVF9ERUJUX1JFUEFJRC5GWTIwMTgBAAAATOwCAAIAAAAFLTE3NjgBCAAAAAUAAAABMQEAAAAKMTkyNTI5NTQwNAMAAAADMTYwAgAAAAQyMDQ0BAAAAAEwBwAAAAk5LzIzLzIwMTkIAAAACTkvMjkvMjAxOAkAAAABMHlzmypEQNcInWDdc0RA1wgmQ0lRLlRTRTo3OTc0LklRX05FVF9ERUJUX0VCSVREQS5GWTIwMTUBAAAApF0NAAMAAAACTk0BCAAAAAUAAAABMQEAAAAKMTc0NTkxNjY1OQMAAAACNzkCAAAABDQxOTMEAAAAATAHAAAACTkvMjMvMjAxOQgAAAAJMy8zMS8yMDE1CQAAAAEwMK7QJ0RA1wgKG4d0REDXCCBD</t>
  </si>
  <si>
    <t>SVEuVFNFOjY3NTIuSVFfRlVMTF9USU1FLkZZMjAxMAEAAACx4wQAAgAAAAYzODQ1ODYAcYVFMERA1wiYJ7pyREDXCDJDSVEuTkFTREFRR1M6SU5UQy5JUV9DQVNIX0NPTlZFUlNJT04uRlkyMDEyLi4uLkpQWQEAAACHUgAAAgAAAAk1Mi44ODMwMTIBCAAAAAUAAAABMQEAAAAKMTcxODg1MDYwNQMAAAADMTYwAgAAAAQ0MTg0BAAAAAEwBwAAAAk5LzIzLzIwMTkIAAAACjEyLzI5LzIwMTIJAAAAATBjLFwmREDXCHV6znREQNcIJUNJUS5UU0U6Nzk3NC5JUV9PVEhFUl9PUEVSX0FDVC5GWTIwMTYBAAAApF0NAAIAAAAGLTE2MDQyAQgAAAAFAAAAATEBAAAACjE3OTkyNDMyNzcDAAAAAjc5AgAAAAQyMDQ3BAAAAAEwBwAAAAk5LzIzLzIwMTkIAAAACTMvMzEvMjAxNgkAAAABMEzZPi9EQNcIDE8Gc0RA1wglQ0lRLlRTRTo2NTAxLklRX09USEVSX0NBX1NVUFBMLkZZMjAxMwEAAACbLQIAAgAAAAUzMTI4NAEIAAAABQAAAAExAQAAAAoxNjg1NTIxNzIyAwAAAAI3OQIAAAAEMTA1NQQAAAABMAcAAAAJOS8yMy8yMDE5CAAAAAkzLzMxLzIwMTMJAAAAATBvrAgvREDXCPrwMXNEQNcIJUNJUS5UU0U6Njc1Mi5JUV9MVF9ERUJUX0lTU1VFRC5GWTIwMTIBAAAAseMEAAIAAAADODI4AQgAAAAFAAAAATEBAAAACjE3MzM3NzQ3MDQDAAAAAjc5AgAAAAQyMDM0BAAAAAEwBwAAAAk5LzIzLzIwMTkIAAAACTMvMzEvMjAxMgkA</t>
  </si>
  <si>
    <t>AAABMDCsRTBEQNcI96nPckRA1wgcQ0lRLk5ZU0U6RElTLklRX0RBX0NGLkZZMjAwNwEAAABM7AIAAgAAAAQxNDkxAQgAAAAFAAAAATEBAAAACjEyNzQwNDQ3NTcDAAAAAzE2MAIAAAAEMjE2MAQAAAABMAcAAAAJOS8yMy8yMDE5CAAAAAk5LzI5LzIwMDcJAAAAATC3Zo8rREDXCD4ut3NEQNcIJkNJUS5UU0U6Nzk3NC5JUV9QRVJJT0RMRU5HVEhfSVMuRlkyMDA4AQAAAKRdDQABAAAAAjEyAG6vYC9EQNcImJIXc0RA1wgrQ0lRLlRTRTo2NTAzLklRX05JX0FWQUlMX0VYQ0xfTUFSR0lOLkZZMjAxOQEAAACuVQ0AAgAAAAY1LjAxNDQBCAAAAAUAAAABMQEAAAAKMTk3MDA1MTUzNQMAAAACNzkCAAAABDQxODIEAAAAATAHAAAACTkvMjMvMjAxOQgAAAAJMy8zMS8yMDE5CQAAAAEw1z9aJ0RA1wg7SIx0REDXCB9DSVEuVFNFOjY1MDEuSVFfRUJJVF9JTlQuRlkyMDE3AQAAAJstAgACAAAACDMwLjg4ODI0AQgAAAAFAAAAATEBAAAACjE5NjMzMTU5MDADAAAAAjc5AgAAAAQ0MTg5BAAAAAEwBwAAAAk5LzIzLzIwMTkIAAAACTMvMzEvMjAxNwkAAAABMIVNbidEQNcIf6t2dERA1wgqQ0lRLlRTRTo3OTc0LklRX1RPVEFMX0VRVUlUWS5GWTIwMDkuLi4uSlBZAQAAAKRdDQACAAAABzEyNTM5MzABCAAAAAUAAAABMQEAAAAKMTM4MjQxODI1OQMAAAACNzkCAAAABDEyNzUEAAAAATAHAAAACTkvMjMvMjAxOQgAAAAJMy8z</t>
  </si>
  <si>
    <t>MS8yMDA5CQAAAAEwgARcJkRA1wgDnd50REDXCCVDSVEuVFNFOjY1MDEuSVFfTFRfREVCVF9FUVVJVFkuRlkyMDE0AQAAAJstAgACAAAABzQ0LjQyMzYBCAAAAAUAAAABMQEAAAAKMTc0NTI3MDU0NAMAAAACNzkCAAAABDQwODUEAAAAATAHAAAACTkvMjMvMjAxOQgAAAAJMy8zMS8yMDE0CQAAAAEwnSZuJ0RA1wgoBat0REDXCCxDSVEuTllTRTpESVMuSVFfTkVUX0RFQlRfRUJJVERBX0NBUEVYLkZZMjAwNwEAAABM7AIAAgAAAAgxLjc0OTI1NwEIAAAABQAAAAExAQAAAAoxMjc0MDQ0NzU3AwAAAAMxNjACAAAABTIzMzE0BAAAAAEwBwAAAAk5LzIzLzIwMTkIAAAACTkvMjkvMjAwNwkAAAABMK8DWydEQNcIj3+pdERA1wglQ0lRLlRTRTo2NzUyLklRX05FVF9SRU5UQUxfRVhQLkZZMjAxNgEAAACx4wQAAwAAAAAAQ/0YMERA1wi8SbNyREDXCClDSVEuS09TRTpBMDA1OTMwLklRX09USEVSX09QRVJfQUNULkZZMjAxNgEAAADcZgEAAgAAAAc2NjQ1MjM1AQgAAAAFAAAAATEBAAAACjE4NzY3MzQ3MzYDAAAAAjg1AgAAAAQyMDQ3BAAAAAEwBwAAAAk5LzIzLzIwMTkIAAAACjEyLzMxLzIwMTYJAAAAATAjooIsREDXCAZZfXNEQNcIK0NJUS5OQVNEQVFHUzpNU0ZULklRX1BFUklPRExFTkdUSF9JUy5GWTIwMDkBAAAAS1UAAAEAAAACMTIA/seiKURA1wht7BR0REDXCCpDSVEuTkFTREFRR1M6R09PRy5MLklRX1RP</t>
  </si>
  <si>
    <t>VEFMX0VRVUlUWS5GWTIwMTEBAAAAqHEAAAIAAAAFNTgxNDUBCAAAAAUAAAABMQEAAAAKMTY1NzgxNTE4MgMAAAADMTYwAgAAAAQxMjc1BAAAAAEwBwAAAAk5LzIzLzIwMTkIAAAACjEyLzMxLzIwMTEJAAAAATA6QmkpREDXCFfJT3REQNcIKUNJUS5OQVNEQVFHUzpBQVBMLklRX01BUktFVENBUC4yMDE4LzA5LzI5AQAAAGlhAAACAAAADDEwOTAzMDguMzk4MgEGAAAABQAAAAExAQAAAAoxODk4MTQ1OTcyAwAAAAMxNjACAAAABjEwMDA1NAQAAAABMAcAAAAJOS8yOS8yMDE4cYS5VkRA1wgjHOl0REDXCBlDSVEuVFNFOjY3NTIuSVFfR1AuRlkyMDEzAQAAALHjBAACAAAABzE4ODMxNTcBCAAAAAUAAAABMQEAAAAKMTc0NDAzNjM5OAMAAAACNzkCAAAAAjEwBAAAAAEwBwAAAAk5LzIzLzIwMTkIAAAACTMvMzEvMjAxMwkAAAABMDCsRTBEQNcIXtDjckRA1wggQ0lRLk5BU0RBUUdTOk1TRlQuSVFfR1BQRS5GWTIwMTQBAAAAS1UAAAIAAAAFMjc4MDQBCAAAAAUAAAABMQEAAAAKMTgwMDg2NTI1OQMAAAADMTYwAgAAAAQxMTY5BAAAAAEwBwAAAAk5LzIzLzIwMTkIAAAACTYvMzAvMjAxNAkAAAABMNs8oylEQNcITYIbdERA1wgcQ0lRLlRTRTo2NTAxLklRX0RBX0NGLkZZMjAxMgEAAACbLQIAAgAAAAY0Nzk2NjYBCAAAAAUAAAABMQEAAAAKMTY4NTUyMTgwMgMAAAACNzkCAAAABDIxNjAEAAAAATAHAAAACTkvMjMv</t>
  </si>
  <si>
    <t>MjAxOQgAAAAJMy8zMS8yMDEyCQAAAAEwU4UIL0RA1wgEfDFzREDXCCpDSVEuTkFTREFRR1M6TVNGVC5JUV9PVEhFUl9DQV9TVVBQTC5GWTIwMTYBAAAAS1UAAAIAAAAENjA5MQEIAAAABQAAAAExAQAAAAoxODk4NDg5NDcwAwAAAAMxNjACAAAABDEwNTUEAAAAATAHAAAACTkvMjMvMjAxOQgAAAAJNi8zMC8yMDE2CQAAAAEw/xBmKURA1wgexSd0REDXCCVDSVEuTkFTREFRR1M6QUFQTC5JUV9ESVZFU1RfQ0YuRlkyMDE2AQAAAGlhAAADAAAAAACkwHsqREDXCKHm83NEQNcIIENJUS5OWVNFOkRJUy5JUV9PVEhFUl9SRVYuRlkyMDE0AQAAAEzsAgADAAAAAABwwEMsREDXCGXV1nNEQNcIJ0NJUS5UU0U6NjUwMy5JUV9FQklUREFfQ0FQRVhfSU5ULkZZMjAxOQEAAACuVQ0AAgAAAAoxMDYuMDgzNzQ1AQgAAAAFAAAAATEBAAAACjE5NzAwNTE1MzUDAAAAAjc5AgAAAAQ0MTkxBAAAAAEwBwAAAAk5LzIzLzIwMTkIAAAACTMvMzEvMjAxOQkAAAABMNc/WidEQNcI8UeodERA1wgiQ0lRLlRTRTo2NzUyLklRX0NBU0hfSU5WRVNULkZZMjAxNgEAAACx4wQAAgAAAActMjc0Mjc0AQgAAAAFAAAAATEBAAAACjE3OTc1MjA0MzQDAAAAAjc5AgAAAAQyMDA1BAAAAAEwBwAAAAk5LzIzLzIwMTkIAAAACTMvMzEvMjAxNgkAAAABMDcjGTBEQNcI5G6qckRA1wgjQ0lRLk5ZU0U6RElTLklRX0ZJTklTSEVEX0lOVi5GWTIwMDkB</t>
  </si>
  <si>
    <t>AAAATOwCAAMAAAAAAHskQyxEQNcIw3bVc0RA1wgnQ0lRLk5BU0RBUUdTOklOVEMuSVFfQ0FTSF9JTlZFU1QuRlkyMDE1AQAAAIdSAAACAAAABS04MTgzAQgAAAAFAAAAATEBAAAACjE4NzQ3NzMyMjYDAAAAAzE2MAIAAAAEMjAwNQQAAAABMAcAAAAJOS8yMy8yMDE5CAAAAAoxMi8yNi8yMDE1CQAAAAEwe/KOK0RA1wh2gKdzREDXCCVDSVEuVFNFOjY3NTguSVFfR1dfSU5UQU5fQU1PUlQuRlkyMDE2AQAAAO1ZAAADAAAAAAB9nZowREDXCLTGiXJEQNcIKENJUS5UU0U6NjUwMy5JUV9UT1RBTF9ERUJUX0lTU1VFRC5GWTIwMTUBAAAArlUNAAIAAAAGMTAxOTkwAQgAAAAFAAAAATEBAAAACjE3NDYwMzU4MzcDAAAAAjc5AgAAAAQyMTYxBAAAAAEwBwAAAAk5LzIzLzIwMTkIAAAACTMvMzEvMjAxNQkAAAABMNMXRC1EQNcI4/pYc0RA1wgfQ0lRLk5BU0RBUUdTOkFBUEwuSVFfTUFSS0VUQ0FQLgEAAABpYQAAAgAAAAs5ODM5NjEuMDYxNAEGAAAABQAAAAExAQAAAAoxOTczMjE3OTI0AwAAAAMxNjACAAAABjEwMDA1NAQAAAABMAcAAAAJOS8yMC8yMDE5dKq5VkRA1wh0qrlWREDXCCpDSVEuTllTRTpESVMuSVFfVE9UQUxfRVFVSVRZLkZZMjAxOS4uLi5KUFkBAAAATOwCAAMAAAAAAIAEXCZEQNcIHxzidERA1wglQ0lRLktPU0U6QTAwNTkzMC5JUV9DQVNIX1RBWEVTLkZZMjAxMQEAAADcZgEAAgAAAAczOTc3NDA4</t>
  </si>
  <si>
    <t>AQgAAAAFAAAAATEBAAAACjE1OTg5OTgyNTADAAAAAjg1AgAAAAQzMDUzBAAAAAEwBwAAAAk5LzIzLzIwMTkIAAAACjEyLzMxLzIwMTEJAAAAATBzW9ssREDXCIRee3NEQNcIJENJUS5OWVNFOkRJUy5JUV9NQVJLRVRDQVAuMjAwOS8xMC8wMwEAAABM7AIAAgAAAAw1MDU3MS4zMjI4MjgBBgAAAAUAAAABMQEAAAAKMTA5NzU0Njk5MAMAAAADMTYwAgAAAAYxMDAwNTQEAAAAATAHAAAACTEwLzMvMjAwOePtAE1EQNcI0XhQckRA1wgpQ0lRLlRTRTo3OTc0LklRX1RPVEFMX0RFQlRfQ0FQSVRBTC5GWTIwMTMBAAAApF0NAAMAAAAAACWH0CdEQNcIilmbdERA1wgnQ0lRLk5BU0RBUUdTOk1TRlQuSVFfQ0FTSF9JTlZFU1QuRlkyMDE3AQAAAEtVAAACAAAABi00Njc4MQEIAAAABQAAAAExAQAAAAoxOTczMzgwOTUxAwAAAAMxNjACAAAABDIwMDUEAAAAATAHAAAACTkvMjMvMjAxOQgAAAAJNi8zMC8yMDE3CQAAAAEw8DdmKURA1wiiAxh0REDXCBpDSVEuVFNFOjY1MDEuSVFfQ0lQLkZZMjAxMwEAAACbLQIAAgAAAAYxMTUzNDABCAAAAAUAAAABMQEAAAAKMTY4NTUyMTcyMgMAAAACNzkCAAAABDMwMzMEAAAAATAHAAAACTkvMjMvMjAxOQgAAAAJMy8zMS8yMDEzCQAAAAEwb6wIL0RA1wi2ax5zREDXCDFDSVEuTkFTREFRR1M6QUFQTC5JUV9ERUJUX0VRVUlWX09QRVJfTEVBU0UuRlkyMDE2AQAAAGlhAAACAAAABDc1</t>
  </si>
  <si>
    <t>MTIBCAAAAAUAAAABMQEAAAAKMTkxOTMzNDQ4NAMAAAADMTYwAgAAAAUyMTY3MQQAAAABMAcAAAAJOS8yMy8yMDE5CAAAAAk5LzI0LzIwMTYJAAAAATCkwHsqREDXCGUM5nNEQNcIJENJUS5UU0U6Nzk3NC5JUV9DVVJSRU5DWV9HQUlOLkZZMjAxOQEAAACkXQ0AAgAAAAQ1NDI2AQgAAAAFAAAAATEBAAAACjE5NzAyMTI4ODADAAAAAjc5AgAAAAIzOAQAAAABMAcAAAAJOS8yMy8yMDE5CAAAAAkzLzMxLzIwMTkJAAAAATA5TT8vREDXCBekEXNEQNcIMUNJUS5LT1NFOkEwMDU5MzAuSVFfREVGX1RBWF9BU1NFVFNfQ1VSUkVOVC5GWTIwMTMBAAAA3GYBAAMAAAAAAGqC2yxEQNcIOCJ8c0RA1wgtQ0lRLk5BU0RBUUdTOklOVEMuSVFfVE9UQUxfRElWX1BBSURfQ0YuRlkyMDEwAQAAAIdSAAACAAAABS0zNTAzAQgAAAAFAAAAATEBAAAACjE1ODgxNTY5NjADAAAAAzE2MAIAAAAEMjAyMgQAAAABMAcAAAAJOS8yMy8yMDE5CAAAAAoxMi8yNS8yMDEwCQAAAAEwDzmzK0RA1wifi6pzREDXCCNDSVEuVFNFOjY1MDMuSVFfVE9UQUxfUkVDRUlWLkZZMjAxOAEAAACuVQ0AAgAAAAcxMDg3NTkzAQgAAAAFAAAAATEBAAAACjE5MTI2MTIyNjQDAAAAAjc5AgAAAAQxMDAxBAAAAAEwBwAAAAk5LzIzLzIwMTkIAAAACTMvMzEvMjAxOAkAAAABML5lRC1EQNcIGqeLc0RA1wghQ0lRLlRTRTo2NzU4LklRX1RPVEFMX0xJQUIuRlky</t>
  </si>
  <si>
    <t>MDEzAQAAAO1ZAAACAAAACDExNTM2MDMyAQgAAAAFAAAAATEBAAAACjE3NDU1NDQ5NDUDAAAAAjc5AgAAAAQxMjc2BAAAAAEwBwAAAAk5LzIzLzIwMTkIAAAACTMvMzEvMjAxMwkAAAABMLi8JzFEQNcI7NOMckRA1wgoQ0lRLlRTRTo2NzUyLklRX0ZJWEVEX0FTU0VUX1RVUk5TLkZZMjAxMQEAAACx4wQAAgAAAAg0LjUyODIyMwEIAAAABQAAAAExAQAAAAoxNTUzMzMwMzcxAwAAAAI3OQIAAAAENDA2NgQAAAABMAcAAAAJOS8yMy8yMDE5CAAAAAkzLzMxLzIwMTEJAAAAATA6OdAnREDXCHRNdXREQNcIIUNJUS5UU0U6Njc1OC5JUV9ORVRfQ0hBTkdFLkZZMjAxOQEAAADtWQAAAgAAAActMTE5MTI2AQgAAAAFAAAAATEBAAAACjE5NjUwNDY1MTIDAAAAAjc5AgAAAAQyMDkzBAAAAAEwBwAAAAk5LzIzLzIwMTkIAAAACTMvMzEvMjAxOQkAAAABMEZfmzBEQNcI2z2nckRA1wgmQ0lRLk5BU0RBUUdTOk1TRlQuSVFfQ0FTSF9UQVhFUy5GWTIwMTMBAAAAS1UAAAIAAAAEMzkwMAEIAAAABQAAAAExAQAAAAoxNzQ4MTMxNTA1AwAAAAMxNjACAAAABDMwNTMEAAAAATAHAAAACTkvMjMvMjAxOQgAAAAJNi8zMC8yMDEzCQAAAAEw2zyjKURA1wgoEyF0REDXCC1DSVEuTkFTREFRR1M6TVNGVC5JUV9NSU5PUklUWV9JTlRFUkVTVC5GWTIwMTYBAAAAS1UAAAMAAAAAAPA3ZilEQNcI+soSdERA1wgiQ0lRLlRTRTo2NTAzLklR</t>
  </si>
  <si>
    <t>X0dBSU5fSU5WRVNULkZZMjAwOAEAAACuVQ0AAwAAAAAAbvruLURA1wiDN/5yREDXCCBDSVEuVFNFOjc5NzQuSVFfSU5WRU5UT1JZLkZZMjAxNwEAAACkXQ0AAgAAAAUzOTEyOQEIAAAABQAAAAExAQAAAAoxODQ5MDI2OTY0AwAAAAI3OQIAAAAEMTA0MwQAAAABMAcAAAAJOS8yMy8yMDE5CAAAAAkzLzMxLzIwMTcJAAAAATBM2T4vREDXCGMHEXNEQNcIJ0NJUS5OQVNEQVFHUzpNU0ZULklRX0NBU0hfSU5WRVNULkZZMjAwOQEAAABLVQAAAgAAAAYtMTU3NzABCAAAAAUAAAABMQEAAAAKMTQ2NDAwNTY5MAMAAAADMTYwAgAAAAQyMDA1BAAAAAEwBwAAAAk5LzIzLzIwMTkIAAAACTYvMzAvMjAwOQkAAAABMP7HoilEQNcIeMUUdERA1wgsQ0lRLk5BU0RBUUdTOklOVEMuSVFfQ0ZPX0NVUlJFTlRfTElBQi5GWTIwMTQBAAAAh1IAAAIAAAAIMS4yNzUyNDgBCAAAAAUAAAABMQEAAAAKMTgyODE2ODA0MAMAAAADMTYwAgAAAAQ0MTg1BAAAAAEwBwAAAAk5LzIzLzIwMTkIAAAACjEyLzI3LzIwMTQJAAAAATCjtVonREDXCPlur3REQNcIJ0NJUS5OQVNEQVFHUzpJTlRDLklRX1FVSUNLX1JBVElPLkZZMjAwNwEAAACHUgAAAgAAAAgyLjA5Mjk4NwEIAAAABQAAAAExAQAAAAoxMzI4ODcxMjc1AwAAAAMxNjACAAAABDQxMjEEAAAAATAHAAAACTkvMjMvMjAxOQgAAAAKMTIvMjkvMjAwNwkAAAABMNKOWidEQNcISouQdERA</t>
  </si>
  <si>
    <t>1wgqQ0lRLk5ZU0U6RElTLklRX0lOVEVSRVNUX0lOVkVTVF9JTkMuRlkyMDE4AQAAAEzsAgACAAAAAzEwOAEIAAAABQAAAAExAQAAAAoxOTI1Mjk1NDA0AwAAAAMxNjACAAAAAjY1BAAAAAEwBwAAAAk5LzIzLzIwMTkIAAAACTkvMjkvMjAxOAkAAAABMNtMmypEQNcI0BHdc0RA1wgrQ0lRLktPU0U6QTAwNTkzMC5JUV9DSEFOR0VfSU5WRU5UT1JZLkZZMjAxMgEAAADcZgEAAgAAAAgtNDAxMTU1MwEIAAAABQAAAAExAQAAAAoxNjY3NTM0MDE0AwAAAAI4NQIAAAAEMjA5OQQAAAABMAcAAAAJOS8yMy8yMDE5CAAAAAoxMi8zMS8yMDEyCQAAAAEwaoLbLERA1whUXmZzREDXCCRDSVEuVFNFOjY3NTIuSVFfT1RIRVJfTElBQl9MVC5GWTIwMTYBAAAAseMEAAIAAAAGMTQ1MTg4AQgAAAAFAAAAATEBAAAACjE3OTc1MjA0MzQDAAAAAjc5AgAAAAQxMDYyBAAAAAEwBwAAAAk5LzIzLzIwMTkIAAAACTMvMzEvMjAxNgkAAAABMEP9GDBEQNcIWZPvckRA1wglQ0lRLk5ZU0U6RElTLklRX0RJTFVUX0VQU19FWENMLkZZMjAxOAEAAABM7AIAAgAAAAQ4LjM2AQgAAAAFAAAAATEBAAAACjE5MjUyOTU0MDQDAAAAAzE2MAIAAAADMTQyBAAAAAEwBwAAAAk5LzIzLzIwMTkIAAAACTkvMjkvMjAxOAkAAAABMNtMmypEQNcI0BHdc0RA1wgtQ0lRLk5BU0RBUUdTOkFBUEwuSVFfVE9UQUxfREVCVF9SRVBBSUQuRlkyMDEwAQAAAGlh</t>
  </si>
  <si>
    <t>AAADAAAAAACvTHQqREDXCLhK7HNEQNcIIUNJUS5UU0U6Nzk3NC5JUV9DQVNIX1RBWEVTLkZZMjAxNAEAAACkXQ0AAgAAAAMzMjkBCAAAAAUAAAABMQEAAAAKMTY4NzA0NDYzNQMAAAACNzkCAAAABDMwNTMEAAAAATAHAAAACTkvMjMvMjAxOQgAAAAJMy8zMS8yMDE0CQAAAAEwcWQ+L0RA1wgZhy1zREDXCChDSVEuVFNFOjc5NzQuSVFfR1dfSU5UQU5fQU1PUlRfQ0YuRlkyMDEzAQAAAKRdDQADAAAAAAA0SmEvREDXCBVmGXNEQNcIIENJUS5UU0U6Njc1Mi5JUV9SRF9FWFBfRk4uRlkyMDE0AQAAALHjBAACAAAABjQ3ODgxNwEIAAAABQAAAAExAQAAAAoxNzQ0MDM2NjIwAwAAAAI3OQIAAAAEMzE2OAQAAAABMAcAAAAJOS8yMy8yMDE5CAAAAAkzLzMxLzIwMTQJAAAAATBVrhgwREDXCNaGu3JEQNcIG0NJUS5UU0U6NjUwMy5JUV9DT0dTLkZZMjAwOAEAAACuVQ0AAgAAAAcyOTU3MTg1AQgAAAAFAAAAATEBAAAACjE0MTg1MTY3MDgDAAAAAjc5AgAAAAIzNAQAAAABMAcAAAAJOS8yMy8yMDE5CAAAAAkzLzMxLzIwMDgJAAAAATBu+u4tREDXCK4BOnNEQNcILUNJUS5UU0U6NjUwMy5JUV9ERUZfVEFYX0FTU0VUU19DVVJSRU5ULkZZMjAwOAEAAACuVQ0AAgAAAAYxNjYyNDcBCAAAAAUAAAABMQEAAAAKMTQxODUxNjcwOAMAAAACNzkCAAAABDExMTcEAAAAATAHAAAACTkvMjMvMjAxOQgAAAAJMy8zMS8yMDA4CQAA</t>
  </si>
  <si>
    <t>AAEwbvruLURA1whl+3RzREDXCB5DSVEuVFNFOjY1MDEuSVFfWl9TQ09SRS5GWTIwMTABAAAAmy0CAAIAAAAIMS4zOTg1MDYBCAAAAAUAAAABMQEAAAAKMTQ1OTQ3MTA5MgMAAAACNzkCAAAABjEwMDEyMwQAAAABMAcAAAAJOS8yMy8yMDE5CAAAAAkzLzMxLzIwMTAJAAAAATCb2G0nREDXCKYhmnREQNcILkNJUS5UU0U6NjUwMy5JUV9NSU5PUklUWV9JTlRFUkVTVF9UT1RBTC5GWTIwMTYBAAAArlUNAAIAAAAFOTg3MzABCAAAAAUAAAABMQEAAAAKMTkxMjYxMjI0MwMAAAACNzkCAAAABDEzMTIEAAAAATAHAAAACTkvMjMvMjAxOQgAAAAJMy8zMS8yMDE2CQAAAAEwxz5ELURA1wgrIW5zREDXCCJDSVEuVFNFOjY1MDMuSVFfREFfU1VQUExfQ0YuRlkyMDE1AQAAAK5VDQACAAAABjE1NjIwNQEIAAAABQAAAAExAQAAAAoxNzQ2MDM1ODM3AwAAAAI3OQIAAAAEMjE3MQQAAAABMAcAAAAJOS8yMy8yMDE5CAAAAAkzLzMxLzIwMTUJAAAAATDTF0QtREDXCLSsbXNEQNcIJ0NJUS5UU0U6Njc1OC5JUV9EQVlTX1BBWUFCTEVfT1VULkZZMjAxNAEAAADtWQAAAgAAAAkxMjYuMzUxMzIBCAAAAAUAAAABMQEAAAAKMTc5MzE2MTE3NwMAAAACNzkCAAAABDQxODMEAAAAATAHAAAACTkvMjMvMjAxOQgAAAAJMy8zMS8yMDE0CQAAAAEwJRFXKERA1whR3V10REDXCCZDSVEuVFNFOjc5NzQuSVFfRUZGRUNUX1RBWF9SQVRFLkZZ</t>
  </si>
  <si>
    <t>MjAwOQEAAACkXQ0AAgAAAAYzNy43NDIBCAAAAAUAAAABMQEAAAAKMTM4MjQxODI1OQMAAAACNzkCAAAABDQzNzYEAAAAATAHAAAACTkvMjMvMjAxOQgAAAAJMy8zMS8yMDA5CQAAAAEwbq9gL0RA1whLYQ1zREDXCDFDSVEuTkFTREFRR1M6SU5UQy5JUV9JTVBVVF9PUEVSX0xFQVNFX0RFUFIuRlkyMDEzAQAAAIdSAAACAAAACTE5Mi4yNzQ1NgEIAAAABQAAAAExAQAAAAoxNzc1OTMwMjc0AwAAAAMxNjACAAAABTIxNjczBAAAAAEwBwAAAAk5LzIzLzIwMTkIAAAACjEyLzI4LzIwMTMJAAAAATDXhrMrREDXCOKFl3NEQNcIGkNJUS5UU0U6Njc1Mi5JUV9TR0EuRlkyMDE0AQAAALHjBAACAAAABzE3OTI1NTgBCAAAAAUAAAABMQEAAAAKMTc0NDAzNjYyMAMAAAACNzkCAAAAAjIzBAAAAAEwBwAAAAk5LzIzLzIwMTkIAAAACTMvMzEvMjAxNAkAAAABMMY3QSVEQNcIxRMFR0RA1wgjQ0lRLlRTRTo3OTc0LklRX1RPVEFMX0VRVUlUWS5GWTIwMTQBAAAApF0NAAIAAAAHMTExODQzOQEIAAAABQAAAAExAQAAAAoxNjg3MDQ0NjM1AwAAAAI3OQIAAAAEMTI3NQQAAAABMAcAAAAJOS8yMy8yMDE5CAAAAAkzLzMxLzIwMTQJAAAAATBxZD4vREDXCAC0GXNEQNcIJENJUS5UU0U6NjUwMS5JUV9QRVJJT0REQVRFX0lTLkZZMjAwNQEAAACbLQIABQAAAAoyMDA1LzAzLzMxACBNQCVEQNcICMpCRERA1wgtQ0lRLlRTRTo2NzU4</t>
  </si>
  <si>
    <t>LklRX0RFRl9UQVhfQVNTRVRTX0NVUlJFTlQuRlkyMDA2AQAAAO1ZAAACAAAABjIyMTMxMQEIAAAABQAAAAExAQAAAAoxMzgyNDg1NTg3AwAAAAI3OQIAAAAEMTExNwQAAAABMAcAAAAJOS8yMy8yMDE5CAAAAAkzLzMxLzIwMDYJAAAAATB1pMslREDXCIT9BUdEQNcIIkNJUS5UU0U6Nzk3NC5JUV9MRVZFUkVEX0ZDRi5GWTIwMTkBAAAApF0NAAIAAAAJMTQ4NTkwLjc1AQgAAAAFAAAAATEBAAAACjE5NzAyMTI4ODADAAAAAjc5AgAAAAQ0NDIyBAAAAAEwBwAAAAk5LzIzLzIwMTkIAAAACTMvMzEvMjAxOQkAAAABMDN0Py9EQNcIrgE6c0RA1wgqQ0lRLk5BU0RBUUdTOkFBUEwuSVFfTFRfREVCVF9SRVBBSUQuRlkyMDE0AQAAAGlhAAADAAAAAACwmXsqREDXCD0j83NEQNcIKkNJUS5UU0U6NjUwMy5JUV9UT1RBTF9DT01NT05fRVFVSVRZLkZZMjAwOQEAAACuVQ0AAgAAAAY4NDk0NzYBCAAAAAUAAAABMQEAAAAKMTQxODUxNjY1MgMAAAACNzkCAAAABDEwMDYEAAAAATAHAAAACTkvMjMvMjAxOQgAAAAJMy8zMS8yMDA5CQAAAAEwHA54LURA1wjkbmBzREDXCCZDSVEuVFNFOjY3NTguSVFfTE9BTlNfUkVDRUlWX0xULkZZMjAxNgEAAADtWQAAAwAAAAAAM8SaMERA1wjRR5JyREDXCCtDSVEuVFNFOjY1MDEuSVFfTUlOT1JJVFlfSU5URVJFU1RfQ0YuRlkyMDE1AQAAAJstAgADAAAAAACN124uREDXCF6WPXNEQNcI</t>
  </si>
  <si>
    <t>L0NJUS5OQVNEQVFHUzpBQVBMLklRX1RPVEFMX0FTU0VUUy5GWTIwMDYuLi4uSlBZAQAAAGlhAAACAAAACjIwMzAwMTcuOTUBCAAAAAUAAAABMQEAAAAJNzIxMzY4OTU2AwAAAAI3OQIAAAAEMTAwNwQAAAABMAcAAAAJOS8yMy8yMDE5CAAAAAk5LzMwLzIwMDYJAAAAATAMwkAlREDXCP2i6nREQNcIKENJUS5OQVNEQVFHUzpNU0ZULklRX09USEVSX0VRVUlUWS5GWTIwMTUBAAAAS1UAAAIAAAAEMjUyMgEIAAAABQAAAAExAQAAAAoxODUxNTI1OTEyAwAAAAMxNjACAAAABDEwMjgEAAAAATAHAAAACTkvMjMvMjAxOQgAAAAJNi8zMC8yMDE1CQAAAAEw/xBmKURA1wi15gh0REDXCChDSVEuTllTRTpESVMuSVFfR1dfSU5UQU5fQU1PUlRfQ0YuRlkyMDE4AQAAAEzsAgACAAAAAzI1MwEIAAAABQAAAAExAQAAAAoxOTI1Mjk1NDA0AwAAAAMxNjACAAAABDIxODIEAAAAATAHAAAACTkvMjMvMjAxOQgAAAAJOS8yOS8yMDE4CQAAAAEweXObKkRA1wjOzspzREDXCB1DSVEuVFNFOjY3NTguSVFfQ09NTU9OLkZZMjAxMwEAAADtWQAAAgAAAAY2MzA5MjMBCAAAAAUAAAABMQEAAAAKMTc0NTU0NDk0NQMAAAACNzkCAAAABDExMDMEAAAAATAHAAAACTkvMjMvMjAxOQgAAAAJMy8zMS8yMDEzCQAAAAEwuLwnMURA1wjlAYlyREDXCCRDSVEuVFNFOjY3NTIuSVFfQ09NTU9OX0lTU1VFRC5GWTIwMTUBAAAAseMEAAIAAAABOQEI</t>
  </si>
  <si>
    <t>AAAABQAAAAExAQAAAAoxNzk3NTIwNDI3AwAAAAI3OQIAAAAEMjE2OQQAAAABMAcAAAAJOS8yMy8yMDE5CAAAAAkzLzMxLzIwMTUJAAAAATBD/RgwREDXCDxB73JEQNcIJUNJUS5OQVNEQVFHUzpJTlRDLklRX01BQ0hJTkVSWS5GWTIwMTQBAAAAh1IAAAIAAAAFNDQ0NDEBCAAAAAUAAAABMQEAAAAKMTgyODE2ODA0MAMAAAADMTYwAgAAAAQzMTE0BAAAAAEwBwAAAAk5LzIzLzIwMTkIAAAACjEyLzI3LzIwMTQJAAAAATCHy44rREDXCAyjsHNEQNcIIUNJUS5OQVNEQVFHUzpJTlRDLklRX0NBUEVYLkZZMjAxNAEAAACHUgAAAgAAAAYtMTAxMDUBCAAAAAUAAAABMQEAAAAKMTgyODE2ODA0MAMAAAADMTYwAgAAAAQyMDIxBAAAAAEwBwAAAAk5LzIzLzIwMTkIAAAACjEyLzI3LzIwMTQJAAAAATCHy44rREDXCKkLp3NEQNcIK0NJUS5UU0U6NjUwMS5JUV9OSV9BVkFJTF9FWENMX01BUkdJTi5GWTIwMTYBAAAAmy0CAAIAAAAGMi4yODQ1AQgAAAAFAAAAATEBAAAACjE3OTc1NTQ0NTEDAAAAAjc5AgAAAAQ0MTgyBAAAAAEwBwAAAAk5LzIzLzIwMTkIAAAACTMvMzEvMjAxNgkAAAABMJ0mbidEQNcIBHWRdERA1wgrQ0lRLk5BU0RBUUdTOkFBUEwuSVFfTkVUX0RFQlRfSVNTVUVELkZZMjAwOAEAAABpYQAAAwAAAAAAxP5zKkRA1wjIF/5zREDXCB1DSVEuTllTRTpESVMuSVFfR0FfRVhQLkZZMjAxMQEAAABM7AIAAwAA</t>
  </si>
  <si>
    <t>AAAAcEtDLERA1wjP69VzREDXCC5DSVEuS09TRTpBMDA1OTMwLklRX1RPVEFMX0FTU0VUUy5GWTIwMTcuLi4uSlBZAQAAANxmAQACAAAADzMxODE2MDgxLjA0MTI4MwEIAAAABQAAAAExAQAAAAoxOTQ3NTUxNTc4AwAAAAI3OQIAAAAEMTAwNwQAAAABMAcAAAAJOS8yMy8yMDE5CAAAAAoxMi8zMS8yMDE3CQAAAAEwjt1bJkRA1whXH1FKREDXCClDSVEuS09TRTpBMDA1OTMwLklRX09USEVSX0NMX1NVUFBMLkZZMjAwOQEAAADcZgEAAgAAAAc1NTc3NjkzAQgAAAAFAAAAATEBAAAACjE0NjU3MTQzMDcDAAAAAjg1AgAAAAQxMDU3BAAAAAEwBwAAAAk5LzIzLzIwMTkIAAAACjEyLzMxLzIwMDkJAAAAATDKDdssREDXCImQcHNEQNcIIENJUS5OQVNEQVFHUzpNU0ZULklRX0xBTkQuRlkyMDE2AQAAAEtVAAACAAAAAzgyNAEIAAAABQAAAAExAQAAAAoxODk4NDg5NDcwAwAAAAMxNjACAAAABDMwOTgEAAAAATAHAAAACTkvMjMvMjAxOQgAAAAJNi8zMC8yMDE2CQAAAAEw8DdmKURA1wiIxQ10REDXCC5DSVEuVFNFOjc5NzQuSVFfT1RIRVJfRklOQU5DRV9BQ1RfU1VQUEwuRlkyMDE1AQAAAKRdDQACAAAAAy01NAEIAAAABQAAAAExAQAAAAoxNzQ1OTE2NjU5AwAAAAI3OQIAAAAEMjA1MAQAAAABMAcAAAAJOS8yMy8yMDE5CAAAAAkzLzMxLzIwMTUJAAAAATBjiz4vREDXCPXX/HJEQNcIKUNJUS5OQVNEQVFHUzpBQVBM</t>
  </si>
  <si>
    <t>LklRX1VOTEVWRVJFRF9GQ0YuRlkyMDE2AQAAAGlhAAACAAAABTQ0OTY4AQgAAAAFAAAAATEBAAAACjE5MTkzMzQ0ODQDAAAAAzE2MAIAAAAENDQyMwQAAAABMAcAAAAJOS8yMy8yMDE5CAAAAAk5LzI0LzIwMTYJAAAAATCkwHsqREDXCN8G73NEQNcII0NJUS5UU0U6Njc1OC5JUV9FQklUQV9NQVJHSU4uRlkyMDEyAQAAAO1ZAAACAAAABy0wLjEwMDIBCAAAAAUAAAABMQEAAAAKMTY4NDYyODc0NgMAAAACNzkCAAAABDQ0MTkEAAAAATAHAAAACTkvMjMvMjAxOQgAAAAJMy8zMS8yMDEyCQAAAAEwJRFXKERA1whQlX50REDXCCFDSVEuTllTRTpESVMuSVFfVE9UQUxfTElBQi5GWTIwMTIBAAAATOwCAAIAAAAFMzI5NDABCAAAAAUAAAABMQEAAAAKMTcwODAwNDA0MgMAAAADMTYwAgAAAAQxMjc2BAAAAAEwBwAAAAk5LzIzLzIwMTkIAAAACTkvMjkvMjAxMgkAAAABMIJyQyxEQNcI4M/Rc0RA1wgoQ0lRLlRTRTo2NzUyLklRX0RFRl9UQVhfQVNTRVRTX0xULkZZMjAxNgEAAACx4wQAAgAAAAYyMTkxMjEBCAAAAAUAAAABMQEAAAAKMTc5NzUyMDQzNAMAAAACNzkCAAAABDEwMjYEAAAAATAHAAAACTkvMjMvMjAxOQgAAAAJMy8zMS8yMDE2CQAAAAEwQ/0YMERA1wjoR6pyREDXCCRDSVEuTkFTREFRR1M6SU5UQy5JUV9FQlRfRVhDTC5GWTIwMTcBAAAAh1IAAAIAAAAFMTc3NTMBCAAAAAUAAAABMQEAAAAKMTk0MzUw</t>
  </si>
  <si>
    <t>NTM0OQMAAAADMTYwAgAAAAE0BAAAAAEwBwAAAAk5LzIzLzIwMTkIAAAACjEyLzMwLzIwMTcJAAAAATB0GY8rREDXCAHVrHNEQNcIMUNJUS5UU0U6NjUwMS5JUV9DSEFOR0VfTkVUX1dPUktJTkdfQ0FQSVRBTC5GWTIwMDgBAAAAmy0CAAIAAAAHLTE3NTg0MAEIAAAABQAAAAExAQAAAAoxMzgxMzg5MjQ1AwAAAAI3OQIAAAAENDQyMQQAAAABMAcAAAAJOS8yMy8yMDE5CAAAAAkzLzMxLzIwMDgJAAAAATDLNwgvREDXCGGu9XJEQNcIM0NJUS5OQVNEQVFHUzpNU0ZULklRX1RPVEFMX0xJQUJfVE9UQUxfQVNTRVRTLkZZMjAxMAEAAABLVQAAAgAAAAc0Ni4zNzg1AQgAAAAFAAAAATEBAAAACjE1NTY1NjA3OTUDAAAAAzE2MAIAAAAENDE4OAQAAAABMAcAAAAJOS8yMy8yMDE5CAAAAAk2LzMwLzIwMTAJAAAAATAQbMcmREDXCOvq0HREQNcIJENJUS5UU0U6Nzk3NC5JUV9VTkxFVkVSRURfRkNGLkZZMjAxMgEAAACkXQ0AAgAAAAYtOTM0NzgBCAAAAAUAAAABMQEAAAAKMTU1NTcwNDU4MAMAAAACNzkCAAAABDQ0MjMEAAAAATAHAAAACTkvMjMvMjAxOQgAAAAJMy8zMS8yMDEyCQAAAAEwVCRhL0RA1wiG8ARzREDXCB5DSVEuVFNFOjY1MDMuSVFfU1RfREVCVC5GWTIwMDkBAAAArlUNAAIAAAAGMjA2NTIwAQgAAAAFAAAAATEBAAAACjE0MTg1MTY2NTIDAAAAAjc5AgAAAAQxMDQ2BAAAAAEwBwAAAAk5LzIzLzIwMTkI</t>
  </si>
  <si>
    <t>AAAACTMvMzEvMjAwOQkAAAABMBwOeC1EQNcIQCFEc0RA1wgqQ0lRLk5BU0RBUUdTOkFBUEwuSVFfU1RfREVCVF9JU1NVRUQuRlkyMDEwAQAAAGlhAAADAAAAAACvTHQqREDXCC+653NEQNcILENJUS5OQVNEQVFHUzpBQVBMLklRX01BUktFVENBUC4yMDE3LzMvMzEuSlBZAQAAAGlhAAACAAAADTg0MDM5NTQ5LjkwODYBBgAAAAUAAAABMQEAAAAKMTgyNjEzNzc5OAMAAAACNzkCAAAABjEwMDA1NAQAAAABMAcAAAAJMy8zMS8yMDE34+0ATURA1wiAQ9mLREDXCCVDSVEuTllTRTpESVMuSVFfU1BFQ0lBTF9ESVZfQ0YuRlkyMDExAQAAAEzsAgADAAAAAACCckMsREDXCGrJ2nNEQNcIKENJUS5OWVNFOkRJUy5JUV9UT1RBTF9ERUJUX0VCSVREQS5GWTIwMTMBAAAATOwCAAIAAAAIMS4yMzUzNTQBCAAAAAUAAAABMQEAAAAKMTc2Njg4MDE5OQMAAAADMTYwAgAAAAQ0MTkyBAAAAAEwBwAAAAk5LzIzLzIwMTkIAAAACTkvMjgvMjAxMwkAAAABMD33xiZEQNcIuFiwdERA1wgkQ0lRLlRTRTo2NzUyLklRX1NBTEVfSU5UQU5fQ0YuRlkyMDE1AQAAALHjBAADAAAAAABD/RgwREDXCJQjvHJEQNcIIkNJUS5UU0U6Njc1Mi5JUV9FQklUX01BUkdJTi5GWTIwMTgBAAAAseMEAAIAAAAGNS4xNDg1AQgAAAAFAAAAATEBAAAACjE5NzAwMzg1MjYDAAAAAjc5AgAAAAQ0MDUzBAAAAAEwBwAAAAk5LzIzLzIwMTkIAAAACTMvMzEv</t>
  </si>
  <si>
    <t>MjAxOAkAAAABMDRg0CdEQNcI6ApxdERA1wgmQ0lRLk5BU0RBUUdTOk1TRlQuSVFfQ0FTSF9UQVhFUy5GWTIwMTUBAAAAS1UAAAIAAAAENDQwMAEIAAAABQAAAAExAQAAAAoxODUxNTI1OTEyAwAAAAMxNjACAAAABDMwNTMEAAAAATAHAAAACTkvMjMvMjAxOQgAAAAJNi8zMC8yMDE1CQAAAAEw/xBmKURA1winIyJ0REDXCCdDSVEuVFNFOjY1MDMuSVFfVE9UQUxfUkVWLkZZMjAxNy4uLi5KUFkBAAAArlUNAAIAAAAHNDI1MzI3MAEIAAAABQAAAAExAQAAAAoxOTEyNjEyMjQ2AwAAAAI3OQIAAAACMjgEAAAAATAHAAAACTkvMjMvMjAxOQgAAAAJMy8zMS8yMDE3CQAAAAEwRQlCJkRA1wiietx0REDXCC5DSVEuTkFTREFRR1M6QUFQTC5JUV9DT01NT05fUFJFRl9ESVZfQ0YuRlkyMDEyAQAAAGlhAAADAAAAAABSmnQqREDXCIA07XNEQNcIIENJUS5UU0U6Nzk3NC5JUV9TR0FfU1VQUEwuRlkyMDE0AQAAAKRdDQACAAAABjEzMjk3NQEIAAAABQAAAAExAQAAAAoxNjg3MDQ0NjM1AwAAAAI3OQIAAAADMTAyBAAAAAEwBwAAAAk5LzIzLzIwMTkIAAAACTMvMzEvMjAxNAkAAAABMDRKYS9EQNcI2YEPc0RA1wgqQ0lRLk5BU0RBUUdTOkFBUEwuSVFfREFZU19TQUxFU19PVVQuRlkyMDE2AQAAAGlhAAACAAAACTI3LjUxNjk0NAEIAAAABQAAAAExAQAAAAoxOTE5MzM0NDg0AwAAAAMxNjACAAAABDQwNDIEAAAAATAHAAAA</t>
  </si>
  <si>
    <t>CTkvMjMvMjAxOQgAAAAJOS8yNC8yMDE2CQAAAAEwG0XHJkRA1wj147Z0REDXCCpDSVEuVFNFOjY3NTIuSVFfQ1VSUkVOVF9QT1JUX0xFQVNFUy5GWTIwMTABAAAAseMEAAMAAAAAAHGFRTBEQNcIpBDYckRA1wgjQ0lRLk5BU0RBUUdTOklOVEMuSVFfUkFXX0lOVi5GWTIwMTUBAAAAh1IAAAIAAAADNTMyAQgAAAAFAAAAATEBAAAACjE4NzQ3NzMyMjYDAAAAAzE2MAIAAAAEMzE3MQQAAAABMAcAAAAJOS8yMy8yMDE5CAAAAAoxMi8yNi8yMDE1CQAAAAEwh8uOK0RA1wjdeqJzREDXCCdDSVEuVFNFOjY1MDMuSVFfVE9UQUxfUkVWLkZZMjAxNC4uLi5KUFkBAAAArlUNAAIAAAAHNDA2OTIwNAEIAAAABQAAAAExAQAAAAoxNjg4NzQ0ODQ3AwAAAAI3OQIAAAACMjgEAAAAATAHAAAACTkvMjMvMjAxOQgAAAAJMy8zMS8yMDE0CQAAAAEwRQlCJkRA1wjTENh0REDXCBpDSVEuVFNFOjY3NTIuSVFfQ0lQLkZZMjAxOQEAAACx4wQAAgAAAAYxNTc1NjQBCAAAAAUAAAABMQEAAAAKMTk3MDAzODUyNwMAAAACNzkCAAAABDMwMzMEAAAAATAHAAAACTkvMjMvMjAxOQgAAAAJMy8zMS8yMDE5CQAAAAEw43EZMERA1wgzW7RyREDXCBtDSVEuVFNFOjY1MDEuSVFfQVBJQy5GWTIwMTUBAAAAmy0CAAIAAAAGNjA4NDE2AQgAAAAFAAAAATEBAAAACjE3NDUyNzA2NzIDAAAAAjc5AgAAAAQxMDg0BAAAAAEwBwAAAAk5LzIzLzIwMTkI</t>
  </si>
  <si>
    <t>AAAACTMvMzEvMjAxNQkAAAABMI3Xbi5EQNcIqkUBc0RA1wglQ0lRLlRTRTo3OTc0LklRX1BSRUZfRElWX09USEVSLkZZMjAxNQEAAACkXQ0AAwAAAAAAcWQ+L0RA1wgWi/xyREDXCCRDSVEuVFNFOjY1MDMuSVFfQ1VSUkVOVF9SQVRJTy5GWTIwMTIBAAAArlUNAAIAAAAIMS41MzI4NzkBCAAAAAUAAAABMQEAAAAKMTY4ODc0NTE4NAMAAAACNzkCAAAABDQwMzAEAAAAATAHAAAACTkvMjMvMjAxOQgAAAAJMy8zMS8yMDEyCQAAAAEwQjdvJ0RA1whpi5d0REDXCCRDSVEuVFNFOjc5NzQuSVFfRVFVSVRZX01FVEhPRC5GWTIwMTEBAAAApF0NAAMAAAAAACH+YC9EQNcIzFNAc0RA1wglQ0lRLlRTRTo2NTAzLklRX0dXX0lOVEFOX0FNT1JULkZZMjAxMAEAAACuVQ0AAwAAAAAAIjR4LURA1wgWyGpzREDXCB9DSVEuVFNFOjY3NTIuSVFfQlZfU0hBUkUuRlkyMDE4AQAAALHjBAACAAAACjczMi4xMjA3NTMBCAAAAAUAAAABMQEAAAAKMTk3MDAzODUyNgMAAAACNzkCAAAABDQwMjAEAAAAATAHAAAACTkvMjMvMjAxOQgAAAAJMy8zMS8yMDE4CQAAAAEwA0oZMERA1wj6NL1yREDXCCZDSVEuVFNFOjY3NTIuSVFfQ1VTVE9NX0JFVEEuMjAxMy8wMy8zMQEAAACx4wQAAgAAABAxLjI2NjYwMjAwMTU0OTQ1AJlIlUxEQNcIgBxgckRA1wguQ0lRLk5ZU0U6RElTLklRX01JTk9SSVRZX0lOVEVSRVNUX1RPVEFMLkZZMjAxNQEA</t>
  </si>
  <si>
    <t>AABM7AIAAgAAAAQ0MTMwAQgAAAAFAAAAATEBAAAACjE4NjcyOTgwMTgDAAAAAzE2MAIAAAAEMTMxMgQAAAABMAcAAAAJOS8yMy8yMDE5CAAAAAkxMC8zLzIwMTUJAAAAATCY/poqREDXCN0oznNEQNcIJUNJUS5OQVNEQVFHUzpBQVBMLklRX0ZVTExfVElNRS5GWTIwMTYBAAAAaWEAAAIAAAAGMTE2MDAwAKTAeypEQNcI/tUAdERA1wgmQ0lRLlRTRTo2NTAxLklRX0VGRkVDVF9UQVhfUkFURS5GWTIwMTUBAAAAmy0CAAIAAAAHMjMuNTIxNAEIAAAABQAAAAExAQAAAAoxNzQ1MjcwNjcyAwAAAAI3OQIAAAAENDM3NgQAAAABMAcAAAAJOS8yMy8yMDE5CAAAAAkzLzMxLzIwMTUJAAAAATDDsW4uREDXCAAKC3NEQNcIJENJUS5UU0U6Njc1Mi5JUV9DT01NT05fSVNTVUVELkZZMjAxMwEAAACx4wQAAgAAAAE4AQgAAAAFAAAAATEBAAAACjE3NDQwMzYzOTgDAAAAAjc5AgAAAAQyMTY5BAAAAAEwBwAAAAk5LzIzLzIwMTkIAAAACTMvMzEvMjAxMwkAAAABMFPTRTBEQNcIYaXuckRA1wgoQ0lRLlRTRTo3OTc0LklRX0NVUlJFTlRfUE9SVF9ERUJULkZZMjAxNwEAAACkXQ0AAwAAAAAATNk+L0RA1wjfcC5zREDXCBJDSVEuLklRX05JX01BUkdJTi4FAAAAAQAAAAgAAAAUKEludmFsaWQgSWRlbnRpZmllcilxhLlWREDXCHGEuVZEQNcIJkNJUS5UU0U6NjUwMy5JUV9FRkZFQ1RfVEFYX1JBVEUuRlkyMDA5AQAAAK5VDQAC</t>
  </si>
  <si>
    <t>AAAABzYzLjgzODEBCAAAAAUAAAABMQEAAAAKMTQxODUxNjY1MgMAAAACNzkCAAAABDQzNzYEAAAAATAHAAAACTkvMjMvMjAxOQgAAAAJMy8zMS8yMDA5CQAAAAEwHA54LURA1wjzPFZzREDXCC5DSVEuTkFTREFRR1M6SU5UQy5JUV9JTlZFU1RfU0VDVVJJVFlfQ0YuRlkyMDE3AQAAAIdSAAACAAAABDY2NjEBCAAAAAUAAAABMQEAAAAKMTk0MzUwNTM0OQMAAAADMTYwAgAAAAQyMDI3BAAAAAEwBwAAAAk5LzIzLzIwMTkIAAAACjEyLzMwLzIwMTcJAAAAATB0GY8rREDXCGoymXNEQNcIIUNJUS5UU0U6Nzk3NC5JUV9JTkNfRVFVSVRZLkZZMjAxOAEAAACkXQ0AAgAAAAUxMDMxOAEIAAAABQAAAAExAQAAAAoxODk1MTgzNjI1AwAAAAI3OQIAAAACNDcEAAAAATAHAAAACTkvMjMvMjAxOQgAAAAJMy8zMS8yMDE4CQAAAAEwRQA/L0RA1wiExAZzREDXCCRDSVEuTkFTREFRR1M6SU5UQy5JUV9FQlRfRVhDTC5GWTIwMDgBAAAAh1IAAAIAAAAEODcxMwEIAAAABQAAAAExAQAAAAoxNDMwNjE0NDg2AwAAAAMxNjACAAAAATQEAAAAATAHAAAACTkvMjMvMjAxOQgAAAAKMTIvMjcvMjAwOAkAAAABMB7qsitEQNcIFPpfc0RA1wgsQ0lRLk5BU0RBUUdTOkdPT0cuTC5JUV9CQVNJQ19FUFNfRVhDTC5GWTIwMTUBAAAAqHEAAAIAAAAIMjMuODc4NzMBCAAAAAUAAAABMQEAAAAKMTg3MzIyNTIxNAMAAAADMTYwAgAAAAQzMDY0</t>
  </si>
  <si>
    <t>BAAAAAEwBwAAAAk5LzIzLzIwMTkIAAAACjEyLzMxLzIwMTUJAAAAATC32rAoREDXCDxXQXREQNcIHUNJUS5OWVNFOkRJUy5JUV9HQV9FWFAuRlkyMDE3AQAAAEzsAgADAAAAAAB6JZsqREDXCA002HNEQNcIIUNJUS5OQVNEQVFHUzpNU0ZULklRX0RBX0NGLkZZMjAxOAEAAABLVQAAAgAAAAQ5OTAwAQgAAAAFAAAAATEBAAAACjE5NzMzODA5MjIDAAAAAzE2MAIAAAAEMjE2MAQAAAABMAcAAAAJOS8yMy8yMDE5CAAAAAk2LzMwLzIwMTgJAAAAATDrXmYpREDXCNJmE3REQNcIIENJUS5UU0U6Njc1Mi5JUV9TVF9JTlZFU1QuRlkyMDE5AQAAALHjBAACAAAABjEzMTMwNQEIAAAABQAAAAExAQAAAAoxOTcwMDM4NTI3AwAAAAI3OQIAAAAEMTA2OQQAAAABMAcAAAAJOS8yMy8yMDE5CAAAAAkzLzMxLzIwMTkJAAAAATDjcRkwREDXCCaQ23JEQNcIJ0NJUS5LT1NFOkEwMDU5MzAuSVFfQkVUQV8yWVIuMjAxNi8xMi8zMQEAAADcZgEAAgAAABEwLjYyOTQ5NjcxOTAyNTg3NADIOwFNREDXCBRPUXJEQNcIKkNJUS5LT1NFOkEwMDU5MzAuSVFfQVNTRVRfV1JJVEVET1dOLkZZMjAwOAEAAADcZgEAAwAAAAAAuOXaLERA1wjBPUhzREDXCCNDSVEuTkFTREFRR1M6TVNGVC5JUV9JTkNfVEFYLkZZMjAxNgEAAABLVQAAAgAAAAQ1MTAwAQgAAAAFAAAAATEBAAAACjE4OTg0ODk0NzADAAAAAzE2MAIAAAACNzUEAAAAATAHAAAA</t>
  </si>
  <si>
    <t>CTkvMjMvMjAxOQgAAAAJNi8zMC8yMDE2CQAAAAEw/xBmKURA1wj0Mxd0REDXCBlDSVEuVFNFOjY1MDMuSVFfQVIuRlkyMDEyAQAAAK5VDQACAAAABjk1MDczNgEIAAAABQAAAAExAQAAAAoxNjg4NzQ1MTg0AwAAAAI3OQIAAAAEMTAyMQQAAAABMAcAAAAJOS8yMy8yMDE5CAAAAAkzLzMxLzIwMTIJAAAAATD+gXgtREDXCGB0V3NEQNcIKUNJUS5OQVNEQVFHUzpHT09HLkwuSVFfTEVWRVJFRF9GQ0YuRlkyMDA4AQAAAKhxAAACAAAACDM0MTAuNjAyAQgAAAAFAAAAATEBAAAACjE0Mjk0MDIxMDADAAAAAzE2MAIAAAAENDQyMgQAAAABMAcAAAAJOS8yMy8yMDE5CAAAAAoxMi8zMS8yMDA4CQAAAAEwOfVoKURA1wh4xRR0REDXCCZDSVEuTkFTREFRR1M6TVNGVC5JUV9OSV9DT01QQU5ZLkZZMjAxOAEAAABLVQAAAgAAAAUxNjU3MQEIAAAABQAAAAExAQAAAAoxOTczMzgwOTIyAwAAAAMxNjACAAAABTQxNTcxBAAAAAEwBwAAAAk5LzIzLzIwMTkIAAAACTYvMzAvMjAxOAkAAAABMOteZilEQNcIaw0jdERA1wgzQ0lRLk5BU0RBUUdTOkdPT0cuTC5JUV9ERUJUX0VRVUlWX09QRVJfTEVBU0UuRlkyMDE1AQAAAKhxAAACAAAABDU4NzIBCAAAAAUAAAABMQEAAAAKMTg3MzIyNTIxNAMAAAADMTYwAgAAAAUyMTY3MQQAAAABMAcAAAAJOS8yMy8yMDE5CAAAAAoxMi8zMS8yMDE1CQAAAAEwrwGxKERA1wjUeDx0REDXCCBD</t>
  </si>
  <si>
    <t>SVEuTkFTREFRR1M6TVNGVC5JUV9DT0dTLkZZMjAxMQEAAABLVQAAAgAAAAUxNTU3NwEIAAAABQAAAAExAQAAAAoxNjI4NjI0NzA2AwAAAAMxNjACAAAAAjM0BAAAAAEwBwAAAAk5LzIzLzIwMTkIAAAACTYvMzAvMjAxMQkAAAABMPXuoilEQNcIxFUldERA1wgkQ0lRLk5BU0RBUUdTOkdPT0cuTC5JUV9FQklUREEuRlkyMDA3AQAAAKhxAAACAAAACDYwNTIuMDU4AQgAAAAFAAAAATEBAAAACjEzMjE4Nzk4MzYDAAAAAzE2MAIAAAAENDA1MQQAAAABMAcAAAAJOS8yMy8yMDE5CAAAAAoxMi8zMS8yMDA3CQAAAAEwjwpoKURA1whakwp0REDXCCBDSVEuVFNFOjY3NTIuSVFfQlVJTERJTkdTLkZZMjAxMQEAAACx4wQAAgAAAAcxNzcxMTc4AQgAAAAFAAAAATEBAAAACjE1NTMzMzAzNzEDAAAAAjc5AgAAAAQzMDIzBAAAAAEwBwAAAAk5LzIzLzIwMTkIAAAACTMvMzEvMjAxMQkAAAABMDCsRTBEQNcI9+rDckRA1wglQ0lRLlRTRTo2NTAzLklRX0NBU0hfU1RfSU5WRVNULkZZMjAxNwEAAACuVQ0AAgAAAAY2NjI0NjkBCAAAAAUAAAABMQEAAAAKMTkxMjYxMjI0NgMAAAACNzkCAAAABDEwMDIEAAAAATAHAAAACTkvMjMvMjAxOQgAAAAJMy8zMS8yMDE3CQAAAAEwxz5ELURA1whWWYtzREDXCBpDSVEuVFNFOjc5NzQuSVFfQ0lQLkZZMjAxOQEAAACkXQ0AAwAAAAAAOU0/L0RA1wjm+yRzREDXCClDSVEuTllTRTpESVMu</t>
  </si>
  <si>
    <t>SVFfREVCVF9FUVVJVl9ORVRfUEJPLkZZMjAwOAEAAABM7AIAAgAAAAMyOTQBCAAAAAUAAAABMQEAAAAKMTQzOTI3ODc3MgMAAAADMTYwAgAAAAUyMTY3OQQAAAABMAcAAAAJOS8yMy8yMDE5CAAAAAk5LzI3LzIwMDgJAAAAATCk/UIsREDXCIa4y3NEQNcIHUNJUS5UU0U6Nzk3NC5JUV9HQV9FWFAuRlkyMDEyAQAAAKRdDQADAAAAAAAh/mAvREDXCJ2BNnNEQNcIKUNJUS5OQVNEQVFHUzpHT09HLkwuSVFfR0FJTl9BU1NFVFMuRlkyMDE2AQAAAKhxAAADAAAAAACvAbEoREDXCL3EUXREQNcILUNJUS5OQVNEQVFHUzpJTlRDLklRX1RPVEFMX0RFQlRfRVFVSVRZLkZZMjAwNwEAAACHUgAAAgAAAAY0Ljk2MjMBCAAAAAUAAAABMQEAAAAKMTMyODg3MTI3NQMAAAADMTYwAgAAAAQ0MDM0BAAAAAEwBwAAAAk5LzIzLzIwMTkIAAAACjEyLzI5LzIwMDcJAAAAATDSjlonREDXCCOsrnREQNcIIkNJUS5UU0U6NjUwMy5JUV9HQUlOX0lOVkVTVC5GWTIwMTMBAAAArlUNAAMAAAAAAP6BeC1EQNcIFidsc0RA1wg/Q0lRLk5BU0RBUUdTOkFBUEwuSVFfQ1VTVE9NX0JFVEEuLTEwNFcuMjAxNi8wOS8yNC4uXlRPUElYLkpQWS5IAQAAAGlhAAACAAAAEDEuMjMyNDg2NjA4Mzg4NTcA1BQBTURA1wijM1tyREDXCChDSVEuTkFTREFRR1M6SU5UQy5JUV9UT1RBTF9FUVVJVFkuRlkyMDEzAQAAAIdSAAACAAAABTU4MjU2AQgAAAAF</t>
  </si>
  <si>
    <t>AAAAATEBAAAACjE3NzU5MzAyNzQDAAAAAzE2MAIAAAAEMTI3NQQAAAABMAcAAAAJOS8yMy8yMDE5CAAAAAoxMi8yOC8yMDEzCQAAAAEw2a2zK0RA1wjMSaZzREDXCCxDSVEuS09TRTpBMDA1OTMwLklRX1RPVEFMX0RJVl9QQUlEX0NGLkZZMjAxMQEAAADcZgEAAgAAAActODc0NjA4AQgAAAAFAAAAATEBAAAACjE1OTg5OTgyNTADAAAAAjg1AgAAAAQyMDIyBAAAAAEwBwAAAAk5LzIzLzIwMTkIAAAACjEyLzMxLzIwMTEJAAAAATBzW9ssREDXCI43e3NEQNcII0NJUS5UU0U6Njc1Mi5JUV9UT1RBTF9BU1NFVFMuRlkyMDA4AQAAALHjBAACAAAABzc0NDM2MTQBCAAAAAUAAAABMQEAAAAKMTQ0NTcwNjY2NwMAAAACNzkCAAAABDEwMDcEAAAAATAHAAAACTkvMjMvMjAxOQgAAAAJMy8zMS8yMDA4CQAAAAEwdDZFMERA1whZWeh0REDXCCpDSVEuVFNFOjY1MDEuSVFfSU5DX1RBWF9QQVlfQ1VSUkVOVC5GWTIwMTIBAAAAmy0CAAIAAAAFNzUyMTcBCAAAAAUAAAABMQEAAAAKMTY4NTUyMTgwMgMAAAACNzkCAAAABDEwOTQEAAAAATAHAAAACTkvMjMvMjAxOQgAAAAJMy8zMS8yMDEyCQAAAAEwU4UIL0RA1wjgXTxzREDXCChDSVEuTkFTREFRR1M6SU5UQy5JUV9QRV9FWENMLi4yMDEyLzAzLzMxAQAAAIdSAAACAAAACTExLjc2MzU5OAEHAAAABQAAAAExAQAAAAoxNTIzNDAzODQ5AwAAAAEwAgAAAAYxMDAwMjcEAAAA</t>
  </si>
  <si>
    <t>ATAHAAAACTMvMzAvMjAxMggAAAAJMy8zMC8yMDEyINw7S0RA1wgOYGtyREDXCB5DSVEuTkFTREFRR1M6SU5UQy5JUV9ETy5GWTIwMTQBAAAAh1IAAAMAAAAAAMajjitEQNcIgtmcc0RA1wgoQ0lRLlRTRTo2NzUyLklRX1RPVEFMX0RFQlRfSVNTVUVELkZZMjAxOAEAAACx4wQAAgAAAAYyNDM1MTEBCAAAAAUAAAABMQEAAAAKMTk3MDAzODUyNgMAAAACNzkCAAAABDIxNjEEAAAAATAHAAAACTkvMjMvMjAxOQgAAAAJMy8zMS8yMDE4CQAAAAEwA0oZMERA1wg0RsdyREDXCCtDSVEuTkFTREFRR1M6SU5UQy5JUV9PVEhFUl9MVF9BU1NFVFMuRlkyMDA3AQAAAIdSAAACAAAAAzM5NgEIAAAABQAAAAExAQAAAAoxMzI4ODcxMjc1AwAAAAMxNjACAAAABDEwNjAEAAAAATAHAAAACTkvMjMvMjAxOQgAAAAKMTIvMjkvMjAwNwkAAAABMAYXgyxEQNcIKqxfc0RA1wgrQ0lRLlRTRTo2NzU4LklRX0RFRl9UQVhfTElBQl9DVVJSRU5ULkZZMjAwOQEAAADtWQAAAgAAAAUyOTYyMQEIAAAABQAAAAExAQAAAAoxNDU5NTI4NzQ4AwAAAAI3OQIAAAAEMTExOQQAAAABMAcAAAAJOS8yMy8yMDE5CAAAAAkzLzMxLzIwMDkJAAAAATB1pMslREDXCPX3B0dEQNcINkNJUS5OQVNEQVFHUzpNU0ZULklRX0NIQU5HRV9ORVRfV09SS0lOR19DQVBJVEFMLkZZMjAxOQEAAABLVQAAAgAAAAUtMzQzNQEIAAAABQAAAAExAQAAAAoxOTczMzgw</t>
  </si>
  <si>
    <t>OTIwAwAAAAMxNjACAAAABDQ0MjEEAAAAATAHAAAACTkvMjMvMjAxOQgAAAAJNi8zMC8yMDE5CQAAAAEwE4VmKURA1whakwp0REDXCCdDSVEuTkFTREFRR1M6QUFQTC5JUV9MRVZFUkVEX0ZDRi5GWTIwMTQBAAAAaWEAAAIAAAAJMzYzNzUuMzc1AQgAAAAFAAAAATEBAAAACjE4MTQ2NjkxODcDAAAAAzE2MAIAAAAENDQyMgQAAAABMAcAAAAJOS8yMy8yMDE5CAAAAAk5LzI3LzIwMTQJAAAAATCwmXsqREDXCD0j83NEQNcILkNJUS5UU0U6NjUwMy5JUV9UT1RBTF9ERUJUX0VCSVREQV9DQVBFWC5GWTIwMTYBAAAArlUNAAIAAAAIMS4zNjk5NjcBCAAAAAUAAAABMQEAAAAKMTkxMjYxMjI0MwMAAAACNzkCAAAABTIzMzEzBAAAAAEwBwAAAAk5LzIzLzIwMTkIAAAACTMvMzEvMjAxNgkAAAABMNc/WidEQNcIUNmXdERA1wgrQ0lRLk5BU0RBUUdTOkFBUEwuSVFfQ0FTSF9BQ1FVSVJFX0NGLkZZMjAxOAEAAABpYQAAAgAAAAQtNzIxAQgAAAAFAAAAATEBAAAACjE5MTkzMzQ0OTEDAAAAAzE2MAIAAAAEMjA1NwQAAAABMAcAAAAJOS8yMy8yMDE5CAAAAAk5LzI5LzIwMTgJAAAAATCNDnwqREDXCNq/AXREQNcII0NJUS5OQVNEQVFHUzpJTlRDLklRX1JBV19JTlYuRlkyMDEzAQAAAIdSAAACAAAAAzQ1OAEIAAAABQAAAAExAQAAAAoxNzc1OTMwMjc0AwAAAAMxNjACAAAABDMxNzEEAAAAATAHAAAACTkvMjMvMjAxOQgA</t>
  </si>
  <si>
    <t>AAAKMTIvMjgvMjAxMwkAAAABMNmtsytEQNcIdpGhc0RA1wghQ0lRLlRTRTo2NzUyLklRX05JX0NPTVBBTlkuRlkyMDE3AQAAALHjBAACAAAABjE3MjQ0MgEIAAAABQAAAAExAQAAAAoxODk0OTE5MTA3AwAAAAI3OQIAAAAFNDE1NzEEAAAAATAHAAAACTkvMjMvMjAxOQgAAAAJMy8zMS8yMDE3CQAAAAEwNyMZMERA1wiCcbxyREDXCCFDSVEuVFNFOjY1MDEuSVFfTklfQ09NUEFOWS5GWTIwMTABAAAAmy0CAAIAAAAGLTg0MzkxAQgAAAAFAAAAATEBAAAACjE0NTk0NzEwOTIDAAAAAjc5AgAAAAU0MTU3MQQAAAABMAcAAAAJOS8yMy8yMDE5CAAAAAkzLzMxLzIwMTAJAAAAATCdXQgvREDXCCFI/3JEQNcIKENJUS5LT1NFOkEwMDU5MzAuSVFfSU1QQUlSTUVOVF9HVy5GWTIwMTUBAAAA3GYBAAIAAAAHLTE3ODY5NgEIAAAABQAAAAExAQAAAAoxODI5ODQzMDExAwAAAAI4NQIAAAADMjA5BAAAAAEwBwAAAAk5LzIzLzIwMTkIAAAACjEyLzMxLzIwMTUJAAAAATAwe4IsREDXCE70U3NEQNcIJENJUS5UU0U6NjUwMS5JUV9DT01NT05fSVNTVUVELkZZMjAxOQEAAACbLQIAAgAAAAMyMTEBCAAAAAUAAAABMQEAAAAKMTk2OTkwMzMwNwMAAAACNzkCAAAABDIxNjkEAAAAATAHAAAACTkvMjMvMjAxOQgAAAAJMy8zMS8yMDE5CQAAAAEwUE1vLkRA1wiH6gxzREDXCCZDSVEuVFNFOjY1MDEuSVFfSU5WRU5UT1JZX1RVUk5T</t>
  </si>
  <si>
    <t>LkZZMjAwOQEAAACbLQIAAgAAAAg0LjkzNzg2NgEIAAAABQAAAAExAQAAAAoxNDU5NDcxMDgzAwAAAAI3OQIAAAAENDA4MgQAAAABMAcAAAAJOS8yMy8yMDE5CAAAAAkzLzMxLzIwMDkJAAAAATAwrtAnREDXCAt6pHREQNcIJ0NJUS5UU0U6NjUwMS5JUV9NQVJLRVRDQVAuMjAwMC8zLzMxLkpQWQEAAACbLQIAAgAAAA00MDY4ODkzLjczNjgyAQYAAAAFAAAAATEBAAAACjE1NzI5MjM3OTYDAAAAAjc5AgAAAAYxMDAwNTQEAAAAATAHAAAACTMvMzEvMjAwMNvSlExEQNcI3lnfi0RA1wgsQ0lRLk5BU0RBUUdTOkdPT0cuTC5JUV9MVF9ERUJUX0VRVUlUWS5GWTIwMDkBAAAAqHEAAAMAAAAAAFu7QSZEQNcIMhbIdERA1wgwQ0lRLlRTRTo2NzUyLklRX1RPVEFMX09VVFNUQU5ESU5HX0JTX0RBVEUuRlkyMDA5AQAAALHjBAACAAAACDIwNzAuNjQyAQQAAAAFAAAAATUBAAAACjE0NjAzMjE5OTECAAAABTI0MTUyBgAAAAEwVl5FMERA1wgl0uxyREDXCChDSVEuVFNFOjY3NTguSVFfVE9UQUxfRElWX1BBSURfQ0YuRlkyMDE0AQAAAO1ZAAACAAAABi0yNTY0MwEIAAAABQAAAAExAQAAAAoxNzkzMTYxMTc3AwAAAAI3OQIAAAAEMjAyMgQAAAABMAcAAAAJOS8yMy8yMDE5CAAAAAkzLzMxLzIwMTQJAAAAATA8dpowREDXCHB9mXJEQNcIJENJUS5OQVNEQVFHUzpBQVBMLklRX05FVF9ERUJULkZZMjAxMgEAAABpYQAAAgAA</t>
  </si>
  <si>
    <t>AAYtMjkxMjkBCAAAAAUAAAABMQEAAAAKMTcwMzMyMzU3MAMAAAADMTYwAgAAAAQ0MzY0BAAAAAEwBwAAAAk5LzIzLzIwMTkIAAAACTkvMjkvMjAxMgkAAAABMF5zdCpEQNcIhg3tc0RA1wgtQ0lRLk5BU0RBUUdTOkFBUEwuSVFfVE9UQUxfREVCVC5GWTIwMTUuLi4uSlBZAQAAAGlhAAACAAAACjc3NzMwMzYuMjEBCAAAAAUAAAABMQEAAAAKMTg2Mzk5NjY4NAMAAAACNzkCAAAABDQxNzMEAAAAATAHAAAACTkvMjMvMjAxOQgAAAAJOS8yNi8yMDE1CQAAAAEwYyxcJkRA1wiye+N0REDXCCxDSVEuTkFTREFRR1M6R09PRy5MLklRX1NUX0RFQlRfSVNTVUVELkZZMjAxMgEAAACocQAAAwAAAAAAOkJpKURA1wgXkyt0REDXCCdDSVEuVFNFOjY3NTIuSVFfREFZU19QQVlBQkxFX09VVC5GWTIwMTABAAAAseMEAAIAAAAJNTguMjY4OTY1AQgAAAAFAAAAATEBAAAACjE1NTMzMzAzOTcDAAAAAjc5AgAAAAQ0MTgzBAAAAAEwBwAAAAk5LzIzLzIwMTkIAAAACTMvMzEvMjAxMAkAAAABMDo50CdEQNcImCGFdERA1wglQ0lRLk5BU0RBUUdTOk1TRlQuSVFfQ0FTSF9PUEVSLkZZMjAxMwEAAABLVQAAAgAAAAUyODgzMwEIAAAABQAAAAExAQAAAAoxNzQ4MTMxNTA1AwAAAAMxNjACAAAABDIwMDYEAAAAATAHAAAACTkvMjMvMjAxOQgAAAAJNi8zMC8yMDEzCQAAAAEw2zyjKURA1wikbBF0REDXCC9DSVEuTkFTREFRR1M6TVNG</t>
  </si>
  <si>
    <t>VC5JUV9UT1RBTF9FUVVJVFkuRlkyMDE3Li4uLkpQWQEAAABLVQAAAgAAAAs5ODUzMDE1LjE4NQEIAAAABQAAAAExAQAAAAoxOTczMzgwOTUxAwAAAAI3OQIAAAAEMTI3NQQAAAABMAcAAAAJOS8yMy8yMDE5CAAAAAk2LzMwLzIwMTcJAAAAATCABFwmREDXCOTD3nREQNcIJkNJUS5OQVNEQVFHUzpJTlRDLklRX0NBU0hfRklOQU4uRlkyMDEwAQAAAIdSAAACAAAABS00NjQyAQgAAAAFAAAAATEBAAAACjE1ODgxNTY5NjADAAAAAzE2MAIAAAAEMjAwNAQAAAABMAcAAAAJOS8yMy8yMDE5CAAAAAoxMi8yNS8yMDEwCQAAAAEwDzmzK0RA1whKMpJzREDXCCtDSVEuS09TRTpBMDA1OTMwLklRX0RBWVNfUEFZQUJMRV9PVVQuRlkyMDE2AQAAANxmAQACAAAACDE5LjM1NDA4AQgAAAAFAAAAATEBAAAACjE4NzY3MzQ3MzYDAAAAAjg1AgAAAAQ0MTgzBAAAAAEwBwAAAAk5LzIzLzIwMTkIAAAACjEyLzMxLzIwMTYJAAAAATCuZ1onREDXCJnpmHREQNcIMkNJUS5OQVNEQVFHUzpHT09HLkwuSVFfTklfQVZBSUxfRVhDTF9NQVJHSU4uRlkyMDA4AQAAAKhxAAACAAAABzE5LjM5MzQBCAAAAAUAAAABMQEAAAAKMTQyOTQwMjEwMAMAAAADMTYwAgAAAAQ0MTgyBAAAAAEwBwAAAAk5LzIzLzIwMTkIAAAACjEyLzMxLzIwMDgJAAAAATBklEEmREDXCDIWyHREQNcIGUNJUS5UU0U6Nzk3NC5JUV9BRC5GWTIwMTcBAAAApF0NAAMA</t>
  </si>
  <si>
    <t>AAAAAEzZPi9EQNcIBZ4Gc0RA1wgnQ0lRLk5BU0RBUUdTOkFBUEwuSVFfQ0FTSF9JTlZFU1QuRlkyMDA3AQAAAGlhAAACAAAABS0zMjQ5AQgAAAAFAAAAATEBAAAACjEzMTI0NjA3NDIDAAAAAzE2MAIAAAAEMjAwNQQAAAABMAcAAAAJOS8yMy8yMDE5CAAAAAk5LzI5LzIwMDcJAAAAATB1mpsqREDXCKxDy3NEQNcIM0NJUS5OQVNEQVFHUzpJTlRDLklRX01JTk9SSVRZX0lOVEVSRVNUX1RPVEFMLkZZMjAwNwEAAACHUgAAAwAAAAAABheDLERA1wh11HRzREDXCCVDSVEuTkFTREFRR1M6QUFQTC5JUV9JTlZFTlRPUlkuRlkyMDEyAQAAAGlhAAACAAAAAzc5MQEIAAAABQAAAAExAQAAAAoxNzAzMzIzNTcwAwAAAAMxNjACAAAABDEwNDMEAAAAATAHAAAACTkvMjMvMjAxOQgAAAAJOS8yOS8yMDEyCQAAAAEwXnN0KkRA1wgYqN9zREDXCCZDSVEuVFNFOjY1MDEuSVFfQ1VTVE9NX0JFVEEuMjAxMS8wMy8zMQEAAACbLQIAAgAAABAxLjExNTU5MDA1MDA3NTA1AJlIlUxEQNcIlshhckRA1wgsQ0lRLk5BU0RBUUdTOk1TRlQuSVFfQ0hBTkdFX0lOVkVOVE9SWS5GWTIwMTABAAAAS1UAAAIAAAADLTQ0AQgAAAAFAAAAATEBAAAACjE1NTY1NjA3OTUDAAAAAzE2MAIAAAAEMjA5OQQAAAABMAcAAAAJOS8yMy8yMDE5CAAAAAk2LzMwLzIwMTAJAAAAATD17qIpREDXCIYSFXREQNcIG0NJUS5UU0U6Njc1Mi5JUV9HUFBFLkZZ</t>
  </si>
  <si>
    <t>MjAxMwEAAACx4wQAAgAAAAc0NzM3MTMxAQgAAAAFAAAAATEBAAAACjE3NDQwMzYzOTgDAAAAAjc5AgAAAAQxMTY5BAAAAAEwBwAAAAk5LzIzLzIwMTkIAAAACTMvMzEvMjAxMwkAAAABMFPTRTBEQNcIXBCyckRA1wg/Q0lRLk5BU0RBUUdTOk1TRlQuSVFfQ1VTVE9NX0JFVEEuLTEwNFcuMjAxNy8wNi8zMC4uXlRPUElYLkpQWS5IAQAAAEtVAAACAAAAEDEuMjI0MDE3NzA0NTk5OTEAhG+VTERA1wimPV5yREDXCC1DSVEuTkFTREFRR1M6R09PRy5MLklRX0VYVFJBX0FDQ19JVEVNUy5GWTIwMTUBAAAAqHEAAAMAAAAAALfasChEQNcIM/1LdERA1wgfQ0lRLk5BU0RBUUdTOkFBUEwuSVFfU0dBLkZZMjAxOAEAAABpYQAAAgAAAAUxNjcwNQEIAAAABQAAAAExAQAAAAoxOTE5MzM0NDkxAwAAAAMxNjACAAAAAjIzBAAAAAEwBwAAAAk5LzIzLzIwMTkIAAAACTkvMjkvMjAxOAkAAAABMNCE1iREQNcIpOIBR0RA1wggQ0lRLlRTRTo2NTAxLklRX1JEX0VYUF9GTi5GWTIwMTEBAAAAmy0CAAIAAAAGMzk1MTgwAQgAAAAFAAAAATEBAAAACjE2MjU3OTg3NzADAAAAAjc5AgAAAAQzMTY4BAAAAAEwBwAAAAk5LzIzLzIwMTkIAAAACTMvMzEvMjAxMQkAAAABMJ1dCC9EQNcIDL7/ckRA1wgZQ0lRLlRTRTo2NTAxLklRX0FFLkZZMjAwOQEAAACbLQIAAgAAAAY4Nzg0NTQBCAAAAAUAAAABMQEAAAAKMTQ1OTQ3MTA4MwMAAAAC</t>
  </si>
  <si>
    <t>NzkCAAAABDEwMTYEAAAAATAHAAAACTkvMjMvMjAxOQgAAAAJMy8zMS8yMDA5CQAAAAEwyzcIL0RA1wgu+v5yREDXCCNDSVEuVFNFOjY3NTguSVFfSU5URVJFU1RfRVhQLkZZMjAxMQEAAADtWQAAAgAAAAYtMjM5MDkBCAAAAAUAAAABMQEAAAAKMTYyNDE1MzM3MAMAAAACNzkCAAAAAjgyBAAAAAEwBwAAAAk5LzIzLzIwMTkIAAAACTMvMzEvMjAxMQkAAAABMBNvJzFEQNcIiGSgckRA1wguQ0lRLk5BU0RBUUdTOkdPT0cuTC5JUV9DRk9fQ1VSUkVOVF9MSUFCLkZZMjAxMwEAAACocQAAAgAAAAgxLjE3MjkzMQEIAAAABQAAAAExAQAAAAoxNzc1NzU2ODc4AwAAAAMxNjACAAAABDQxODUEAAAAATAHAAAACTkvMjMvMjAxOQgAAAAKMTIvMzEvMjAxMwkAAAABME/iQSZEQNcIka3KdERA1wgmQ0lRLlRTRTo2NzUyLklRX0FTU0VUX1dSSVRFRE9XTi5GWTIwMTEBAAAAseMEAAIAAAAGLTM0NjkyAQgAAAAFAAAAATEBAAAACjE1NTMzMzAzNzEDAAAAAjc5AgAAAAIzMgQAAAABMAcAAAAJOS8yMy8yMDE5CAAAAAkzLzMxLzIwMTEJAAAAATBxhUUwREDXCLU32HJEQNcIHUNJUS5LT1NFOkEwMDU5MzAuSVFfRE8uRlkyMDE2AQAAANxmAQADAAAAAAAjooIsREDXCDlCVHNEQNcIGkNJUS5UU0U6Njc1OC5JUV9SRVYuRlkyMDE0AQAAAO1ZAAACAAAABzY2ODIyNzQBCAAAAAUAAAABMQEAAAAKMTc5MzE2MTE3NwMAAAACNzkC</t>
  </si>
  <si>
    <t>AAAAAzExMgQAAAABMAcAAAAJOS8yMy8yMDE5CAAAAAkzLzMxLzIwMTQJAAAAATC1TpowREDXCDgcpXJEQNcIJ0NJUS5UU0U6Njc1Mi5JUV9UT1RBTF9SRVYuRlkyMDEwLi4uLkpQWQEAAACx4wQAAgAAAAc3NDE3OTgwAQgAAAAFAAAAATEBAAAACjE1NTMzMzAzOTcDAAAAAjc5AgAAAAIyOAQAAAABMAcAAAAJOS8yMy8yMDE5CAAAAAkzLzMxLzIwMTAJAAAAATBFCUImREDXCNMQ2HREQNcIJUNJUS5UU0U6NjUwMS5JUV9HQUlOX0lOVkVTVF9DRi5GWTIwMTYBAAAAmy0CAAMAAAAAAGr/bi5EQNcIsLkBc0RA1wgyQ0lRLk5BU0RBUUdTOklOVEMuSVFfT1RIRVJfSU5WRVNUX0FDVF9TVVBQTC5GWTIwMTgBAAAAh1IAAAIAAAAELTI3MgEIAAAABQAAAAExAQAAAAoxOTQzNTA1MzQxAwAAAAMxNjACAAAABDIwNTEEAAAAATAHAAAACTkvMjMvMjAxOQgAAAAKMTIvMjkvMjAxOAkAAAABMJ8/jytEQNcIOqeZc0RA1wglQ0lRLk5BU0RBUUdTOk1TRlQuSVFfUEFSVF9USU1FLkZZMjAxNgEAAABLVQAAAwAAAAAA8DdmKURA1wiqWwl0REDXCCxDSVEuTkFTREFRR1M6SU5UQy5JUV9DQVNIX09QRVIuRlkyMDE0Li4uLkpQWQEAAACHUgAAAgAAAAoyNDU4NzM1LjU2AQgAAAAFAAAAATEBAAAACjE4MjgxNjgwNDADAAAAAjc5AgAAAAQyMDA2BAAAAAEwBwAAAAk5LzIzLzIwMTkIAAAACjEyLzI3LzIwMTQJAAAAATBRU1wmREDX</t>
  </si>
  <si>
    <t>CCAz2nREQNcIKkNJUS5OQVNEQVFHUzpNU0ZULklRX0JBU0lDX0VQU19FWENMLkZZMjAxMQEAAABLVQAAAgAAAAgyLjcyNjczNwEIAAAABQAAAAExAQAAAAoxNjI4NjI0NzA2AwAAAAMxNjACAAAABDMwNjQEAAAAATAHAAAACTkvMjMvMjAxOQgAAAAJNi8zMC8yMDExCQAAAAEw9e6iKURA1wg1YQd0REDXCB5DSVEuVFNFOjY3NTguSVFfU1RfREVCVC5GWTIwMTgBAAAA7VkAAAIAAAAGNDk2MDkzAQgAAAAFAAAAATEBAAAACjE5NjUwNDY1MDgDAAAAAjc5AgAAAAQxMDQ2BAAAAAEwBwAAAAk5LzIzLzIwMTkIAAAACTMvMzEvMjAxOAkAAAABMFQSmzBEQNcIcbCKckRA1wgjQ0lRLlRTRTo2NzU4LklRX1RPVEFMX1JFQ0VJVi5GWTIwMTABAAAA7VkAAAIAAAAGOTEzNTc4AQgAAAAFAAAAATEBAAAACjE1NzgxOTE1MTEDAAAAAjc5AgAAAAQxMDAxBAAAAAEwBwAAAAk5LzIzLzIwMTkIAAAACTMvMzEvMjAxMAkAAAABMDVHJzFEQNcIJwCUckRA1wgqQ0lRLlRTRTo2NTAxLklRX0lOQ19UQVhfUEFZX0NVUlJFTlQuRlkyMDE0AQAAAJstAgADAAAAAADDsW4uREDXCHEhPXNEQNcIKENJUS5UU0U6Njc1OC5JUV9UT1RBTF9ERUJUX1JFUEFJRC5GWTIwMTQBAAAA7VkAAAIAAAAHLTE2NDU0MAEIAAAABQAAAAExAQAAAAoxNzkzMTYxMTc3AwAAAAI3OQIAAAAEMjE2NgQAAAABMAcAAAAJOS8yMy8yMDE5CAAAAAkzLzMxLzIw</t>
  </si>
  <si>
    <t>MTQJAAAAATA8dpowREDXCE2AnXJEQNcIKENJUS5UU0U6NjUwMS5JUV9FQVJOSU5HX0NPX01BUkdJTi5GWTIwMTUBAAAAmy0CAAIAAAAGNC4wNjA1AQgAAAAFAAAAATEBAAAACjE3NDUyNzA2NzIDAAAAAjc5AgAAAAQ0MTgxBAAAAAEwBwAAAAk5LzIzLzIwMTkIAAAACTMvMzEvMjAxNQkAAAABMJ0mbidEQNcIPPlodERA1wgmQ0lRLk5BU0RBUUdTOk1TRlQuSVFfTkVUX0NIQU5HRS5GWTIwMTEBAAAAS1UAAAIAAAAENDEwNQEIAAAABQAAAAExAQAAAAoxNjI4NjI0NzA2AwAAAAMxNjACAAAABDIwOTMEAAAAATAHAAAACTkvMjMvMjAxOQgAAAAJNi8zMC8yMDExCQAAAAEw9e6iKURA1wh/HgN0REDXCC1DSVEuTkFTREFRR1M6QUFQTC5JUV9NSU5PUklUWV9JTlRFUkVTVC5GWTIwMTIBAAAAaWEAAAMAAAAAAF5zdCpEQNcIEM/fc0RA1wggQ0lRLlRTRTo2NzU4LklRX0RJVl9TSEFSRS5GWTIwMTABAAAA7VkAAAIAAAACMjUBCAAAAAUAAAABMQEAAAAKMTU3ODE5MTUxMQMAAAACNzkCAAAABDMwNTgEAAAAATAHAAAACTkvMjMvMjAxOQgAAAAJMy8zMS8yMDEwCQAAAAEwNUcnMURA1wjA05tyREDXCCxDSVEuTkFTREFRR1M6QUFQTC5JUV9EQVlTX1BBWUFCTEVfT1VULkZZMjAwNwEAAABpYQAAAgAAAAk5Mi4yMDE5MjgBCAAAAAUAAAABMQEAAAAKMTMxMjQ2MDc0MgMAAAADMTYwAgAAAAQ0MTgzBAAAAAEwBwAAAAk5</t>
  </si>
  <si>
    <t>LzIzLzIwMTkIAAAACTkvMjkvMjAwNwkAAAABMDMexyZEQNcIX9PDdERA1wgsQ0lRLktPU0U6QTAwNTkzMC5JUV9DVVJSRU5UX1BPUlRfREVCVC5GWTIwMTcBAAAA3GYBAAIAAAAGMjY3Njk0AQgAAAAFAAAAATEBAAAACjE5NDc1NTE1NzgDAAAAAjg1AgAAAAQxMjk3BAAAAAEwBwAAAAk5LzIzLzIwMTkIAAAACjEyLzMxLzIwMTcJAAAAATAbyYIsREDXCA/eVHNEQNcIIENJUS5OQVNEQVFHUzpBQVBMLklRX05QUEUuRlkyMDExAQAAAGlhAAACAAAABDc3NzcBCAAAAAUAAAABMQEAAAAKMTY0MjYzOTc3NwMAAAADMTYwAgAAAAQxMDA0BAAAAAEwBwAAAAk5LzIzLzIwMTkIAAAACTkvMjQvMjAxMQkAAAABMK9MdCpEQNcIJuHnc0RA1wgqQ0lRLlRTRTo2NTAxLklRX0lOVEVSRVNUX0lOVkVTVF9JTkMuRlkyMDEwAQAAAJstAgACAAAABTE3ODE2AQgAAAAFAAAAATEBAAAACjE0NTk0NzEwOTIDAAAAAjc5AgAAAAI2NQQAAAABMAcAAAAJOS8yMy8yMDE5CAAAAAkzLzMxLzIwMTAJAAAAATDLNwgvREDXCP3bEnNEQNcIKENJUS5UU0U6Nzk3NC5JUV9UT1RBTF9MSUFCX0VRVUlUWS5GWTIwMTkBAAAApF0NAAIAAAAHMTY5MDMwNAEIAAAABQAAAAExAQAAAAoxOTcwMjEyODgwAwAAAAI3OQIAAAAEMTAxMwQAAAABMAcAAAAJOS8yMy8yMDE5CAAAAAkzLzMxLzIwMTkJAAAAATA5TT8vREDXCMXaOXNEQNcIJUNJUS5UU0U6</t>
  </si>
  <si>
    <t>Nzk3NC5JUV9PVEhFUl9DQV9TVVBQTC5GWTIwMTQBAAAApF0NAAIAAAAFMjE4NDMBCAAAAAUAAAABMQEAAAAKMTY4NzA0NDYzNQMAAAACNzkCAAAABDEwNTUEAAAAATAHAAAACTkvMjMvMjAxOQgAAAAJMy8zMS8yMDE0CQAAAAEwfjw+L0RA1wjMqA9zREDXCCFDSVEuVFNFOjY1MDEuSVFfVE9UQUxfREVCVC5GWTIwMDcBAAAAmy0CAAIAAAAHMjY4NzQ1MAEIAAAABQAAAAExAQAAAAoxMTYzNDU3OTUyAwAAAAI3OQIAAAAENDE3MwQAAAABMAcAAAAJOS8yMy8yMDE5CAAAAAkzLzMxLzIwMDcJAAAAATAYdEAlREDXCCNHFUdEQNcIM0NJUS5OQVNEQVFHUzpHT09HLkwuSVFfSU1QVVRfT1BFUl9MRUFTRV9ERVBSLkZZMjAxMQEAAACocQAAAgAAAAkzNTAuNzA2NTYBCAAAAAUAAAABMQEAAAAKMTY1NzgxNTE4MgMAAAADMTYwAgAAAAUyMTY3MwQAAAABMAcAAAAJOS8yMy8yMDE5CAAAAAoxMi8zMS8yMDExCQAAAAEwRhtpKURA1wikqT90REDXCCRDSVEuVFNFOjc5NzQuSVFfRUJJVERBX01BUkdJTi5GWTIwMDkBAAAApF0NAAIAAAAGMzAuNjU0AQgAAAAFAAAAATEBAAAACjEzODI0MTgyNTkDAAAAAjc5AgAAAAQ0MDQ3BAAAAAEwBwAAAAk5LzIzLzIwMTkIAAAACTMvMzEvMjAwOQkAAAABMDRg0CdEQNcI9HqrdERA1wgyQ0lRLk5BU0RBUUdTOkdPT0cuTC5JUV9OSV9BVkFJTF9FWENMX01BUkdJTi5GWTIwMTcBAAAA</t>
  </si>
  <si>
    <t>qHEAAAIAAAAHMTEuNDIyMQEIAAAABQAAAAExAQAAAAoxOTQzNzM5NDU5AwAAAAMxNjACAAAABDQxODIEAAAAATAHAAAACTkvMjMvMjAxOQgAAAAKMTIvMzEvMjAxNwkAAAABME/iQSZEQNcIv9/NdERA1wgpQ0lRLlRTRTo2NTAzLklRX0RBWVNfSU5WRU5UT1JZX09VVC5GWTIwMTkBAAAArlUNAAIAAAAJODQuMjMxNDE1AQgAAAAFAAAAATEBAAAACjE5NzAwNTE1MzUDAAAAAjc5AgAAAAQ0MDM1BAAAAAEwBwAAAAk5LzIzLzIwMTkIAAAACTMvMzEvMjAxOQkAAAABMNc/WidEQNcI8UeodERA1wgnQ0lRLk5BU0RBUUdTOklOVEMuSVFfR0FJTl9JTlZFU1QuRlkyMDA4AQAAAIdSAAACAAAABC0zNzYBCAAAAAUAAAABMQEAAAAKMTQzMDYxNDQ4NgMAAAADMTYwAgAAAAI2MgQAAAABMAcAAAAJOS8yMy8yMDE5CAAAAAoxMi8yNy8yMDA4CQAAAAEwHuqyK0RA1wgLLqlzREDXCCVDSVEuVFNFOjY3NTguSVFfTFRfREVCVF9FUVVJVFkuRlkyMDE0AQAAAO1ZAAACAAAABzMzLjQzODUBCAAAAAUAAAABMQEAAAAKMTc5MzE2MTE3NwMAAAACNzkCAAAABDQwODUEAAAAATAHAAAACTkvMjMvMjAxOQgAAAAJMy8zMS8yMDE0CQAAAAEwJRFXKERA1whX+W90REDXCCZDSVEuTkFTREFRR1M6TVNGVC5JUV9JTkNfRVFVSVRZLkZZMjAwOAEAAABLVQAAAwAAAAAAjQ58KkRA1wjavwF0REDXCCdDSVEuS09TRTpBMDA1OTMwLklRX0VC</t>
  </si>
  <si>
    <t>SVRBX01BUkdJTi5GWTIwMTMBAAAA3GYBAAIAAAAHMTYuMzc1NQEIAAAABQAAAAExAQAAAAoxNzIzMjg4Mzg2AwAAAAI4NQIAAAAENDQxOQQAAAABMAcAAAAJOS8yMy8yMDE5CAAAAAoxMi8zMS8yMDEzCQAAAAEwrmdaJ0RA1wgUBp10REDXCDJDSVEuTkFTREFRR1M6QUFQTC5JUV9DQVNIX0NPTlZFUlNJT04uRlkyMDE5Li4uLkpQWQEAAABpYQAAAwAAAAAAYyxcJkRA1wjXBeN0REDXCCxDSVEuTkFTREFRR1M6R09PRy5MLklRX09USEVSX0NBX1NVUFBMLkZZMjAxNQEAAACocQAAAgAAAAM0NTABCAAAAAUAAAABMQEAAAAKMTg3MzIyNTIxNAMAAAADMTYwAgAAAAQxMDU1BAAAAAEwBwAAAAk5LzIzLzIwMTkIAAAACjEyLzMxLzIwMTUJAAAAATC32rAoREDXCCckTHREQNcIGUNJUS5UU0U6Nzk3NC5JUV9BRC5GWTIwMTEBAAAApF0NAAMAAAAAACH+YC9EQNcIKnoEc0RA1wgqQ0lRLk5BU0RBUUdTOkdPT0cuTC5JUV9ESUxVVF9XRUlHSFQuRlkyMDA5AQAAAKhxAAACAAAABzYzOC44MzIAOfVoKURA1wgtGkl0REDXCCVDSVEuS09TRTpBMDA1OTMwLklRX0NBU0hfRklOQU4uRlkyMDEyAQAAANxmAQACAAAACC0xODY0NTA4AQgAAAAFAAAAATEBAAAACjE2Njc1MzQwMTQDAAAAAjg1AgAAAAQyMDA0BAAAAAEwBwAAAAk5LzIzLzIwMTkIAAAACjEyLzMxLzIwMTIJAAAAATBqgtssREDXCEiLjnNEQNcIJ0NJUS5UU0U6</t>
  </si>
  <si>
    <t>NjUwMS5JUV9ORVRfSU5URVJFU1RfRVhQLkZZMjAxNgEAAACbLQIAAgAAAAUtNjU3NwEIAAAABQAAAAExAQAAAAoxNzk3NTU0NDUxAwAAAAI3OQIAAAADMzY4BAAAAAEwBwAAAAk5LzIzLzIwMTkIAAAACTMvMzEvMjAxNgkAAAABMI3Xbi5EQNcIuVcLc0RA1wglQ0lRLlRTRTo2NTAzLklRX0NBUElUQUxfTEVBU0VTLkZZMjAxOAEAAACuVQ0AAgAAAAUxMzc4NQEIAAAABQAAAAExAQAAAAoxOTEyNjEyMjY0AwAAAAI3OQIAAAAEMTE4MwQAAAABMAcAAAAJOS8yMy8yMDE5CAAAAAkzLzMxLzIwMTgJAAAAATC+ZUQtREDXCBqni3NEQNcILkNJUS5UU0U6Njc1Mi5JUV9UT1RBTF9ERUJUX0VCSVREQV9DQVBFWC5GWTIwMTYBAAAAseMEAAIAAAAIMS42MTgwNjUBCAAAAAUAAAABMQEAAAAKMTc5NzUyMDQzNAMAAAACNzkCAAAABTIzMzEzBAAAAAEwBwAAAAk5LzIzLzIwMTkIAAAACTMvMzEvMjAxNgkAAAABMDo50CdEQNcIbpWFdERA1wgjQ0lRLlRTRTo2NzU4LklRX0lOVEVSRVNUX0VYUC5GWTIwMTcBAAAA7VkAAAIAAAAGLTE0NTQ0AQgAAAAFAAAAATEBAAAACjE5NjUwNDY1MDYDAAAAAjc5AgAAAAI4MgQAAAABMAcAAAAJOS8yMy8yMDE5CAAAAAkzLzMxLzIwMTcJAAAAATAzxJowREDXCPeFonJEQNcIM0NJUS5OQVNEQVFHUzpBQVBMLklRX1RPVEFMX0RFQlRfRUJJVERBX0NBUEVYLkZZMjAxNAEAAABpYQAAAgAA</t>
  </si>
  <si>
    <t>AAgwLjY5MzcxOAEIAAAABQAAAAExAQAAAAoxODE0NjY5MTg3AwAAAAMxNjACAAAABTIzMzEzBAAAAAEwBwAAAAk5LzIzLzIwMTkIAAAACTkvMjcvMjAxNAkAAAABMBtFxyZEQNcIDpa9dERA1wgjQ0lRLktPU0U6QTAwNTkzMC5JUV9UT1RBTF9DTC5GWTIwMDcBAAAA3GYBAAIAAAAIMjk3OTU5NzYBCAAAAAUAAAABMQEAAAAKMTM1Mjk0NTUzMAMAAAACODUCAAAABDEwMDkEAAAAATAHAAAACTkvMjMvMjAxOQgAAAAKMTIvMzEvMjAwNwkAAAABMLqMRC1EQNcI0WNkc0RA1wglQ0lRLk5BU0RBUUdTOklOVEMuSVFfVE9UQUxfUkVWLkZZMjAxOAEAAACHUgAAAgAAAAU3MDg0OAEIAAAABQAAAAExAQAAAAoxOTQzNTA1MzQxAwAAAAMxNjACAAAAAjI4BAAAAAEwBwAAAAk5LzIzLzIwMTkIAAAACjEyLzI5LzIwMTgJAAAAATB0GY8rREDXCClEqHNEQNcIHkNJUS5UU0U6NjUwMS5JUV9MVF9ERUJULkZZMjAwOQEAAACbLQIAAgAAAAcxMjY5NDIyAQgAAAAFAAAAATEBAAAACjE0NTk0NzEwODMDAAAAAjc5AgAAAAQxMDQ5BAAAAAEwBwAAAAk5LzIzLzIwMTkIAAAACTMvMzEvMjAwOQkAAAABMMs3CC9EQNcITEQwc0RA1wgtQ0lRLk5BU0RBUUdTOklOVEMuSVFfR1dfSU5UQU5fQU1PUlRfQ0YuRlkyMDE0AQAAAIdSAAACAAAABDExNjkBCAAAAAUAAAABMQEAAAAKMTgyODE2ODA0MAMAAAADMTYwAgAAAAQyMTgyBAAAAAEw</t>
  </si>
  <si>
    <t>BwAAAAk5LzIzLzIwMTkIAAAACjEyLzI3LzIwMTQJAAAAATCHy44rREDXCK7kpnNEQNcIIENJUS5UU0U6NjUwMy5JUV9CVUlMRElOR1MuRlkyMDEwAQAAAK5VDQACAAAABjYwNDAxOQEIAAAABQAAAAExAQAAAAoxNDE4NTE2NTY1AwAAAAI3OQIAAAAEMzAyMwQAAAABMAcAAAAJOS8yMy8yMDE5CAAAAAkzLzMxLzIwMTAJAAAAATAiNHgtREDXCKiyVnNEQNcIJkNJUS5OQVNEQVFHUzpBQVBMLklRX09USEVSX09QRVIuRlkyMDExAQAAAGlhAAADAAAAAACvTHQqREDXCHfs43NEQNcIJ0NJUS5OQVNEQVFHUzpNU0ZULklRX0dBSU5fQVNTRVRTLkZZMjAxMQEAAABLVQAAAwAAAAAA9e6iKURA1who9gJ0REDXCCtDSVEuTkFTREFRR1M6R09PRy5MLklRX01BUktFVENBUC4yMDA4LzEyLzMxAQAAAKhxAAACAAAADDk2ODM0LjEwMjg2NAEGAAAABQAAAAExAQAAAAk3MjM3OTE3NDADAAAAAzE2MAIAAAAGMTAwMDU0BAAAAAEwBwAAAAoxMi8zMS8yMDA44+0ATURA1wi22VByREDXCDJDSVEuTkFTREFRR1M6QUFQTC5JUV9ERUZfVEFYX0FTU0VUU19DVVJSRU5ULkZZMjAwOAEAAABpYQAAAgAAAAQxMDQ0AQgAAAAFAAAAATEBAAAACjE0MDcxNDczNTQDAAAAAzE2MAIAAAAEMTExNwQAAAABMAcAAAAJOS8yMy8yMDE5CAAAAAk5LzI3LzIwMDgJAAAAATDS1nMqREDXCPai/XNEQNcIJ0NJUS5OQVNEQVFHUzpNU0ZULklRX0FT</t>
  </si>
  <si>
    <t>U0VUX1RVUk5TLkZZMjAxMAEAAABLVQAAAgAAAAgwLjc2MTk5NQEIAAAABQAAAAExAQAAAAoxNTU2NTYwNzk1AwAAAAMxNjACAAAABDQxNzcEAAAAATAHAAAACTkvMjMvMjAxOQgAAAAJNi8zMC8yMDEwCQAAAAEwEGzHJkRA1whlQ9R0REDXCCZDSVEuS09TRTpBMDA1OTMwLklRX0VCSVRfTUFSR0lOLkZZMjAxMQEAAADcZgEAAgAAAAY5LjQ4MTIBCAAAAAUAAAABMQEAAAAKMTU5ODk5ODI1MAMAAAACODUCAAAABDQwNTMEAAAAATAHAAAACTkvMjMvMjAxOQgAAAAKMTIvMzEvMjAxMQkAAAABMK5nWidEQNcIbHWYdERA1wgxQ0lRLk5BU0RBUUdTOkFBUEwuSVFfSU1QVVRfT1BFUl9MRUFTRV9ERVBSLkZZMjAwOQEAAABpYQAAAwAAAAAAxP5zKkRA1wi+AcdzREDXCCpDSVEuTkFTREFRR1M6TVNGVC5JUV9DQVBJVEFMX0xFQVNFUy5GWTIwMTIBAAAAS1UAAAMAAAAAAO8VoylEQNcIodUVdERA1wguQ0lRLk5BU0RBUUdTOkdPT0cuTC5JUV9NQVJLRVRDQVAuMjAxMC8zLzMxLkpQWQEAAACocQAAAgAAAA8xNjg3Nzc1MC4xNzYxODEBBgAAAAUAAAABMQEAAAAKMTMyMTkwMTQyOQMAAAACNzkCAAAABjEwMDA1NAQAAAABMAcAAAAJMy8zMS8yMDEw4+0ATURA1wiknNyLREDXCBlDSVEuVFNFOjc5NzQuSVFfR1cuRlkyMDE0AQAAAKRdDQADAAAAAAB+PD4vREDXCBs9/HJEQNcIGkNJUS5UU0U6Njc1Mi5JUV9TR0EuRlky</t>
  </si>
  <si>
    <t>MDAzAQAAALHjBAACAAAABzE5NTE1MzgBCAAAAAUAAAABMQEAAAAJMTc4MTkwOTEyAwAAAAI3OQIAAAACMjMEAAAAATAHAAAACTkvMjMvMjAxOQgAAAAJMy8zMS8yMDAzCQAAAAEwxjdBJURA1whM5/9GREDXCCFDSVEuVFNFOjY1MDMuSVFfVE9UQUxfTElBQi5GWTIwMTkBAAAArlUNAAIAAAAHMTg0NTA1NgEIAAAABQAAAAExAQAAAAoxOTcwMDUxNTM1AwAAAAI3OQIAAAAEMTI3NgQAAAABMAcAAAAJOS8yMy8yMDE5CAAAAAkzLzMxLzIwMTkJAAAAATC6jEQtREDXCCBkeXNEQNcILkNJUS5LT1NFOkEwMDU5MzAuSVFfVE9UQUxfRVFVSVRZLkZZMjAwOS4uLi5KUFkBAAAA3GYBAAIAAAAONTgzMjE0OC41ODU5MjQBCAAAAAUAAAABMQEAAAAKMTQ2NTcxNDMwNwMAAAACNzkCAAAABDEyNzUEAAAAATAHAAAACTkvMjMvMjAxOQgAAAAKMTIvMzEvMjAwOQkAAAABMIAEXCZEQNcIx2rbdERA1wghQ0lRLk5BU0RBUUdTOk1TRlQuSVFfRUJJVEEuRlkyMDE4AQAAAEtVAAACAAAABTM3MjU4AQgAAAAFAAAAATEBAAAACjE5NzMzODA5MjIDAAAAAzE2MAIAAAAGMTAwNjg5BAAAAAEwBwAAAAk5LzIzLzIwMTkIAAAACTYvMzAvMjAxOAkAAAABMOteZilEQNcIDC8ddERA1wglQ0lRLlRTRTo2NzU4LklRX1BSRUZfRElWX09USEVSLkZZMjAxMAEAAADtWQAAAwAAAAAANUcnMURA1whYyYdyREDXCCZDSVEuVFNFOjc5NzQuSVFf</t>
  </si>
  <si>
    <t>SU5WRVNUX0xPQU5TX0NGLkZZMjAwOAEAAACkXQ0AAwAAAAAAsYdgL0RA1wjg7ipzREDXCB5DSVEuTllTRTpESVMuSVFfUEVOU0lPTi5GWTIwMTQBAAAATOwCAAIAAAAEMzQ4MQEIAAAABQAAAAExAQAAAAoxODIwMjYyMTIxAwAAAAMxNjACAAAABDEyMTMEAAAAATAHAAAACTkvMjMvMjAxOQgAAAAJOS8yNy8yMDE0CQAAAAEwsdiaKkRA1wjDksRzREDXCClDSVEuS09TRTpBMDA1OTMwLklRX0JBU0lDX0VQU19FWENMLkZZMjAxNwEAAADcZgEAAgAAAAs1OTkwLjg3MzQwNAEIAAAABQAAAAExAQAAAAoxOTQ3NTUxNTc4AwAAAAI4NQIAAAAEMzA2NAQAAAABMAcAAAAJOS8yMy8yMDE5CAAAAAoxMi8zMS8yMDE3CQAAAAEwG8mCLERA1wiklUtzREDXCClDSVEuTkFTREFRR1M6QUFQTC5JUV9DQVNIX0lOVEVSRVNULkZZMjAxMAEAAABpYQAAAwAAAAAAr0x0KkRA1wg2Wt9zREDXCCVDSVEuTkFTREFRR1M6TVNGVC5JUV9GVUxMX1RJTUUuRlkyMDE2AQAAAEtVAAACAAAABjExNDAwMADwN2YpREDXCJHsDXREQNcILUNJUS5UU0U6Njc1OC5JUV9PVEhFUl9JTlZFU1RfQUNUX1NVUFBMLkZZMjAxMgEAAADtWQAAAgAAAAUyODk1NQEIAAAABQAAAAExAQAAAAoxNjg0NjI4NzQ2AwAAAAI3OQIAAAAEMjA1MQQAAAABMAcAAAAJOS8yMy8yMDE5CAAAAAkzLzMxLzIwMTIJAAAAATC4vCcxREDXCP6ziHJEQNcIIENJUS5OQVNE</t>
  </si>
  <si>
    <t>QVFHUzpBQVBMLklRX0FQSUMuRlkyMDA4AQAAAGlhAAADAAAAAADS1nMqREDXCN3J/XNEQNcIIkNJUS5UU0U6Nzk3NC5JUV9BU1NFVF9UVVJOUy5GWTIwMDkBAAAApF0NAAIAAAAIMS4wMTc3MDgBCAAAAAUAAAABMQEAAAAKMTM4MjQxODI1OQMAAAACNzkCAAAABDQxNzcEAAAAATAHAAAACTkvMjMvMjAxOQgAAAAJMy8zMS8yMDA5CQAAAAEwNGDQJ0RA1wj99I10REDXCCNDSVEuS09TRTpBMDA1OTMwLklRX0RBX1NVUFBMLkZZMjAxNAEAAADcZgEAAgAAAAY2NzA3MDkBCAAAAAUAAAABMQEAAAAKMTc3ODE0MTgyMwMAAAACODUCAAAAAjQxBAAAAAEwBwAAAAk5LzIzLzIwMTkIAAAACjEyLzMxLzIwMTQJAAAAATBAVYIsREDXCHinU3NEQNcIMkNJUS5OQVNEQVFHUzpHT09HLkwuSVFfTklfQVZBSUxfRVhDTF9NQVJHSU4uRlkyMDExAQAAAKhxAAACAAAABzI1LjY4NzkBCAAAAAUAAAABMQEAAAAKMTY1NzgxNTE4MgMAAAADMTYwAgAAAAQ0MTgyBAAAAAEwBwAAAAk5LzIzLzIwMTkIAAAACjEyLzMxLzIwMTEJAAAAATBbu0EmREDXCF1Zt3REQNcIMENJUS5UU0U6Njc1OC5JUV9UT1RBTF9PVVRTVEFORElOR19CU19EQVRFLkZZMjAwOQEAAADtWQAAAgAAAAsxMDAzLjUyMjA3NwEEAAAABQAAAAE1AQAAAAoxNDU5NTI4NzQ4AgAAAAUyNDE1MgYAAAABMN0gJzFEQNcI4cefckRA1wgrQ0lRLk5BU0RBUUdTOklOVEMu</t>
  </si>
  <si>
    <t>SVFfTkVUX0RFQlRfRUJJVERBLkZZMjAxNgEAAACHUgAAAgAAAAgwLjM1OTAyNgEIAAAABQAAAAExAQAAAAoxOTQzNTA1MzQ1AwAAAAMxNjACAAAABDQxOTMEAAAAATAHAAAACTkvMjMvMjAxOQgAAAAKMTIvMzEvMjAxNgkAAAABMK8DWydEQNcIlmq4dERA1wgrQ0lRLlRTRTo2NzU4LklRX05JX0FWQUlMX0VYQ0xfTUFSR0lOLkZZMjAxOAEAAADtWQAAAgAAAAY1Ljc1MDUBCAAAAAUAAAABMQEAAAAKMTk2NTA0NjUwOAMAAAACNzkCAAAABDQxODIEAAAAATAHAAAACTkvMjMvMjAxOQgAAAAJMy8zMS8yMDE4CQAAAAEwRxLQJ0RA1wgVAIp0REDXCChDSVEuS09TRTpBMDA1OTMwLklRX0VRVUlUWV9NRVRIT0QuRlkyMDA3AQAAANxmAQACAAAABzM3ODI0MTMBCAAAAAUAAAABMQEAAAAKMTM1Mjk0NTUzMAMAAAACODUCAAAABDMwNjMEAAAAATAHAAAACTkvMjMvMjAxOQgAAAAKMTIvMzEvMjAwNwkAAAABMLqMRC1EQNcI0WNkc0RA1wgpQ0lRLktPU0U6QTAwNTkzMC5JUV9CQVNJQ19FUFNfRVhDTC5GWTIwMDkBAAAA3GYBAAIAAAALMTI5Ny4xNTc4NDEBCAAAAAUAAAABMQEAAAAKMTQ2NTcxNDMwNwMAAAACODUCAAAABDMwNjQEAAAAATAHAAAACTkvMjMvMjAxOQgAAAAKMTIvMzEvMjAwOQkAAAABMMoN2yxEQNcIcLFIc0RA1wgfQ0lRLlRTRTo2NzUyLklRX0JWX1NIQVJFLkZZMjAwOAEAAACx4wQAAgAAAAsxNzgx</t>
  </si>
  <si>
    <t>LjExNDA0NQEIAAAABQAAAAExAQAAAAoxNDQ1NzA2NjY3AwAAAAI3OQIAAAAENDAyMAQAAAABMAcAAAAJOS8yMy8yMDE5CAAAAAkzLzMxLzIwMDgJAAAAATB0NkUwREDXCCo9uXJEQNcIKUNJUS5UU0U6Njc1Mi5JUV9JTlZFU1RfU0VDVVJJVFlfQ0YuRlkyMDE0AQAAALHjBAACAAAABTQ2NjMzAQgAAAAFAAAAATEBAAAACjE3NDQwMzY2MjADAAAAAjc5AgAAAAQyMDI3BAAAAAEwBwAAAAk5LzIzLzIwMTkIAAAACTMvMzEvMjAxNAkAAAABMEfWGDBEQNcImePZckRA1wgqQ0lRLlRTRTo2NTAzLklRX0lOVEVSRVNUX0lOVkVTVF9JTkMuRlkyMDA5AQAAAK5VDQACAAAABTEyOTQ4AQgAAAAFAAAAATEBAAAACjE0MTg1MTY2NTIDAAAAAjc5AgAAAAI2NQQAAAABMAcAAAAJOS8yMy8yMDE5CAAAAAkzLzMxLzIwMDkJAAAAATAcDngtREDXCCgBiHNEQNcIIENJUS5UU0U6NjUwMS5JUV9DSEFOR0VfQVIuRlkyMDExAQAAAJstAgACAAAABjEyMTYwNgEIAAAABQAAAAExAQAAAAoxNjI1Nzk4NzcwAwAAAAI3OQIAAAAEMjAxOAQAAAABMAcAAAAJOS8yMy8yMDE5CAAAAAkzLzMxLzIwMTEJAAAAATBThQgvREDXCBipHXNEQNcILENJUS5UU0U6Njc1Mi5JUV9ERUJUX0VRVUlWX09QRVJfTEVBU0UuRlkyMDA4AQAAALHjBAACAAAABjQ3OTA4OAEIAAAABQAAAAExAQAAAAoxNDQ1NzA2NjY3AwAAAAI3OQIAAAAFMjE2NzEEAAAA</t>
  </si>
  <si>
    <t>ATAHAAAACTkvMjMvMjAxOQgAAAAJMy8zMS8yMDA4CQAAAAEwdDZFMERA1wgBrs1yREDXCC1DSVEuTkFTREFRR1M6R09PRy5MLklRX0NVU1RPTV9CRVRBLjIwMDkvMTIvMzEBAAAAqHEAAAIAAAAQMS4wODg0NDQ0NDY0NTAzMgDUFAFNREDXCKMMW3JEQNcIJ0NJUS5UU0U6NjUwMy5JUV9DRk9fQ1VSUkVOVF9MSUFCLkZZMjAwOQEAAACuVQ0AAgAAAAgwLjEyODE5MwEIAAAABQAAAAExAQAAAAoxNDE4NTE2NjUyAwAAAAI3OQIAAAAENDE4NQQAAAABMAcAAAAJOS8yMy8yMDE5CAAAAAkzLzMxLzIwMDkJAAAAATBLEG8nREDXCH09l3REQNcII0NJUS5UU0U6Njc1OC5JUV9JTlRFUkVTVF9FWFAuRlkyMDA2AQAAAO1ZAAACAAAABi0yODk5NgEIAAAABQAAAAExAQAAAAoxMzgyNDg1NTg3AwAAAAI3OQIAAAACODIEAAAAATAHAAAACTkvMjMvMjAxOQgAAAAJMy8zMS8yMDA2CQAAAAEwT3pcJkRA1wgebg9HREDXCCJDSVEuVFNFOjY1MDEuSVFfQURWRVJUSVNJTkcuRlkyMDE0AQAAAJstAgADAAAAAABI0wgvREDXCCe6CnNEQNcIIENJUS5UU0U6Njc1Mi5JUV9NQUNISU5FUlkuRlkyMDE5AQAAALHjBAACAAAABzMzNjU4NjcBCAAAAAUAAAABMQEAAAAKMTk3MDAzODUyNwMAAAACNzkCAAAABDMxMTQEAAAAATAHAAAACTkvMjMvMjAxOQgAAAAJMy8zMS8yMDE5CQAAAAEw43EZMERA1wi5qb1yREDXCCtDSVEuTkFTREFR</t>
  </si>
  <si>
    <t>R1M6R09PRy5MLklRX0lOQ19FUVVJVFlfQ0YuRlkyMDA5AQAAAKhxAAADAAAAAAA59WgpREDXCDATL3REQNcIJ0NJUS5OQVNEQVFHUzpHT09HLkwuSVFfUEFSVF9USU1FLkZZMjAxNAEAAACocQAAAwAAAAAAxLOwKERA1wg2CUF0REDXCB9DSVEuVFNFOjY3NTguSVFfT1BFUl9JTkMuRlkyMDE0AQAAAO1ZAAACAAAABjE0NzQyOQEIAAAABQAAAAExAQAAAAoxNzkzMTYxMTc3AwAAAAI3OQIAAAACMjEEAAAAATAHAAAACTkvMjMvMjAxOQgAAAAJMy8zMS8yMDE0CQAAAAEwtU6aMERA1wh+X5VyREDXCCFDSVEuVFNFOjY3NTguSVFfQ0FTSF9UQVhFUy5GWTIwMDkBAAAA7VkAAAIAAAAGMjQyNTI4AQgAAAAFAAAAATEBAAAACjE0NTk1Mjg3NDgDAAAAAjc5AgAAAAQzMDUzBAAAAAEwBwAAAAk5LzIzLzIwMTkIAAAACTMvMzEvMjAwOQkAAAABMDVHJzFEQNcI0qybckRA1wglQ0lRLlRTRTo3OTc0LklRX0xUX0RFQlRfSVNTVUVELkZZMjAxOQEAAACkXQ0AAwAAAAAAM3Q/L0RA1whr1RtzREDXCCNDSVEuVFNFOjY1MDMuSVFfRUJJVEFfTUFSR0lOLkZZMjAxMAEAAACuVQ0AAgAAAAYzLjQ1MTIBCAAAAAUAAAABMQEAAAAKMTQxODUxNjU2NQMAAAACNzkCAAAABDQ0MTkEAAAAATAHAAAACTkvMjMvMjAxOQgAAAAJMy8zMS8yMDEwCQAAAAEwSxBvJ0RA1wj8rJJ0REDXCC5DSVEuTkFTREFRR1M6SU5UQy5JUV9BU1NFVF9X</t>
  </si>
  <si>
    <t>UklURURPV05fQ0YuRlkyMDEwAQAAAIdSAAADAAAAAAAPObMrREDXCFGBoHNEQNcIKkNJUS5OQVNEQVFHUzpBQVBMLklRX1BST1ZfQkFEX0RFQlRTLkZZMjAxMgEAAABpYQAAAwAAAAAAXnN0KkRA1wh95exzREDXCB5DSVEuTkFTREFRR1M6TVNGVC5JUV9BRS5GWTIwMTABAAAAS1UAAAIAAAAEMzI4MwEIAAAABQAAAAExAQAAAAoxNTU2NTYwNzk1AwAAAAMxNjACAAAABDEwMTYEAAAAATAHAAAACTkvMjMvMjAxOQgAAAAJNi8zMC8yMDEwCQAAAAEw/seiKURA1wgBfQt0REDXCC5DSVEuTllTRTpESVMuSVFfVE9UQUxfTElBQl9UT1RBTF9BU1NFVFMuRlkyMDE3AQAAAEzsAgACAAAABzUxLjgxOTEBCAAAAAUAAAABMQEAAAAKMTkyNTI5NTM4NQMAAAADMTYwAgAAAAQ0MTg4BAAAAAEwBwAAAAk5LzIzLzIwMTkIAAAACTkvMzAvMjAxNwkAAAABMDMexyZEQNcIbtS8dERA1wgsQ0lRLlRTRTo3OTc0LklRX0RFQlRfRVFVSVZfT1BFUl9MRUFTRS5GWTIwMTcBAAAApF0NAAMAAAAAAEUAPy9EQNcIssQac0RA1wgqQ0lRLk5BU0RBUUdTOklOVEMuSVFfUFJPVl9CQURfREVCVFMuRlkyMDE0AQAAAIdSAAADAAAAAADGo44rREDXCPFUsHNEQNcIHkNJUS5UU0U6Nzk3NC5JUV9TVF9ERUJULkZZMjAxOQEAAACkXQ0AAwAAAAAAOU0/L0RA1wh2EP5yREDXCCVDSVEuTkFTREFRR1M6QUFQTC5JUV9UT1RBTF9SRVYuRlkyMDEx</t>
  </si>
  <si>
    <t>AQAAAGlhAAACAAAABjEwODI0OQEIAAAABQAAAAExAQAAAAoxNjQyNjM5Nzc3AwAAAAMxNjACAAAAAjI4BAAAAAEwBwAAAAk5LzIzLzIwMTkIAAAACTkvMjQvMjAxMQkAAAABMK9MdCpEQNcI7VT2c0RA1wglQ0lRLk5BU0RBUUdTOkdPT0cuTC5JUV9QRU5TSU9OLkZZMjAxMQEAAACocQAAAwAAAAAAOkJpKURA1wh2UDV0REDXCCZDSVEuTkFTREFRR1M6SU5UQy5JUV9DQVNIX1RBWEVTLkZZMjAxNAEAAACHUgAAAgAAAAQ0NjM5AQgAAAAFAAAAATEBAAAACjE4MjgxNjgwNDADAAAAAzE2MAIAAAAEMzA1MwQAAAABMAcAAAAJOS8yMy8yMDE5CAAAAAoxMi8yNy8yMDE0CQAAAAEwh8uOK0RA1whpAJ1zREDXCCFDSVEuTkFTREFRR1M6R09PRy5MLklRX1JFVi5GWTIwMDcBAAAAqHEAAAIAAAAJMTY1OTMuOTg2AQgAAAAFAAAAATEBAAAACjEzMjE4Nzk4MzYDAAAAAzE2MAIAAAADMTEyBAAAAAEwBwAAAAk5LzIzLzIwMTkIAAAACjEyLzMxLzIwMDcJAAAAATAThWYpREDXCJIoBnREQNcILENJUS5OQVNEQVFHUzpNU0ZULklRX0RBWVNfUEFZQUJMRV9PVVQuRlkyMDExAQAAAEtVAAACAAAACDkyLjU3Mjc2AQgAAAAFAAAAATEBAAAACjE2Mjg2MjQ3MDYDAAAAAzE2MAIAAAAENDE4MwQAAAABMAcAAAAJOS8yMy8yMDE5CAAAAAk2LzMwLzIwMTEJAAAAATAQbMcmREDXCB8yt3REQNcIJkNJUS5OQVNEQVFHUzpHT09HLkwu</t>
  </si>
  <si>
    <t>SVFfREFfU1VQUEwuRlkyMDE1AQAAAKhxAAADAAAAAAC32rAoREDXCGSpMXREQNcIIENJUS5OWVNFOkRJUy5JUV9CVUlMRElOR1MuRlkyMDExAQAAAEzsAgADAAAAAABwS0MsREDXCPBZw3NEQNcIJ0NJUS5UU0U6Njc1Mi5JUV9UT1RBTF9SRVYuRlkyMDA5Li4uLkpQWQEAAACx4wQAAgAAAAc3NzY1NTA3AQgAAAAFAAAAATEBAAAACjE0NjAzMjE5OTEDAAAAAjc5AgAAAAIyOAQAAAABMAcAAAAJOS8yMy8yMDE5CAAAAAkzLzMxLzIwMDkJAAAAATBFCUImREDXCIpU3HREQNcIGkNJUS5UU0U6NjUwMy5JUV9DSVAuRlkyMDA5AQAAAK5VDQACAAAABTIxOTc3AQgAAAAFAAAAATEBAAAACjE0MTg1MTY2NTIDAAAAAjc5AgAAAAQzMDMzBAAAAAEwBwAAAAk5LzIzLzIwMTkIAAAACTMvMzEvMjAwOQkAAAABMCI0eC1EQNcIMHpqc0RA1wgkQ0lRLk5BU0RBUUdTOk1TRlQuSVFfQVJfVFVSTlMuRlkyMDE5AQAAAEtVAAACAAAACDQuNDkzOTkxAQgAAAAFAAAAATEBAAAACjE5NzMzODA5MjADAAAAAzE2MAIAAAAENDAwMQQAAAABMAcAAAAJOS8yMy8yMDE5CAAAAAk2LzMwLzIwMTkJAAAAATBklEEmREDXCBplz3REQNcIJENJUS5UU0U6Njc1Mi5JUV9QRVJJT0REQVRFX0lTLkZZMjAxNAEAAACx4wQABQAAAAoyMDE0LzAzLzMxAFPTRTBEQNcIYzBAR0RA1wgiQ0lRLk5BU0RBUUdTOkFBUEwuSVFfR0FfRVhQLkZZMjAxMwEA</t>
  </si>
  <si>
    <t>AABpYQAAAwAAAAAAUpp0KkRA1wjcYPJzREDXCCNDSVEuTllTRTpESVMuSVFfT1RIRVJfRVFVSVRZLkZZMjAxMQEAAABM7AIAAgAAAAUtMjYzMAEIAAAABQAAAAExAQAAAAoxNjQ2NDg0NzM3AwAAAAMxNjACAAAABDEwMjgEAAAAATAHAAAACTkvMjMvMjAxOQgAAAAJMTAvMS8yMDExCQAAAAEwcEtDLERA1wjQsrhzREDXCCtDSVEuVFNFOjY1MDEuSVFfUkVUVVJOX0NPTU1PTl9FUVVJVFkuRlkyMDE3AQAAAJstAgACAAAABDguMzIBCAAAAAUAAAABMQEAAAAKMTk2MzMxNTkwMAMAAAACNzkCAAAABTMzMzIwBAAAAAEwBwAAAAk5LzIzLzIwMTkIAAAACTMvMzEvMjAxNwkAAAABMIVNbidEQNcI0TyldERA1wgfQ0lRLk5ZU0U6RElTLklRX09QRVJfSU5DLkZZMjAwOAEAAABM7AIAAgAAAAQ3NDQzAQgAAAAFAAAAATEBAAAACjE0MzkyNzg3NzIDAAAAAzE2MAIAAAACMjEEAAAAATAHAAAACTkvMjMvMjAxOQgAAAAJOS8yNy8yMDA4CQAAAAEwpP1CLERA1wgLLqlzREDXCBxDSVEuVFNFOjY3NTguSVFfREFfQ0YuRlkyMDExAQAAAO1ZAAACAAAABjMyMDYxNQEIAAAABQAAAAExAQAAAAoxNjI0MTUzMzcwAwAAAAI3OQIAAAAEMjE2MAQAAAABMAcAAAAJOS8yMy8yMDE5CAAAAAkzLzMxLzIwMTEJAAAAATDFlScxREDXCICLoHJEQNcIHkNJUS5OWVNFOkRJUy5JUV9QRU5TSU9OLkZZMjAxMgEAAABM7AIAAgAAAAQ0ODI4</t>
  </si>
  <si>
    <t>AQgAAAAFAAAAATEBAAAACjE3MDgwMDQwNDIDAAAAAzE2MAIAAAAEMTIxMwQAAAABMAcAAAAJOS8yMy8yMDE5CAAAAAk5LzI5LzIwMTIJAAAAATCCckMsREDXCLbOw3NEQNcIJUNJUS5UU0U6NjUwMy5JUV9SRVRVUk5fQ0FQSVRBTC5GWTIwMTYBAAAArlUNAAIAAAAGOC45MTU2AQgAAAAFAAAAATEBAAAACjE5MTI2MTIyNDMDAAAAAjc5AgAAAAQ0MzYzBAAAAAEwBwAAAAk5LzIzLzIwMTkIAAAACTMvMzEvMjAxNgkAAAABMDZebydEQNcIUNmXdERA1wgrQ0lRLk5BU0RBUUdTOk1TRlQuSVFfQVNTRVRfV1JJVEVET1dOLkZZMjAxNQEAAABLVQAAAgAAAAUtMjM3NgEIAAAABQAAAAExAQAAAAoxODUxNTI1OTEyAwAAAAMxNjACAAAAAjMyBAAAAAEwBwAAAAk5LzIzLzIwMTkIAAAACTYvMzAvMjAxNQkAAAABMNs8oylEQNcIVdAbdERA1wgjQ0lRLlRTRTo2NTAzLklRX0lOVEVSRVNUX0VYUC5GWTIwMTcBAAAArlUNAAIAAAAFLTMyMjUBCAAAAAUAAAABMQEAAAAKMTkxMjYxMjI0NgMAAAACNzkCAAAAAjgyBAAAAAEwBwAAAAk5LzIzLzIwMTkIAAAACTMvMzEvMjAxNwkAAAABMMc+RC1EQNcIy29Zc0RA1wgzQ0lRLlRTRTo2NzU4LklRX0NIQU5HRV9PVEhFUl9ORVRfT1BFUl9BU1NFVFMuRlkyMDE3AQAAAO1ZAAACAAAABTY3MTAyAQgAAAAFAAAAATEBAAAACjE5NjUwNDY1MDYDAAAAAjc5AgAAAAQyMDQ1BAAAAAEw</t>
  </si>
  <si>
    <t>BwAAAAk5LzIzLzIwMTkIAAAACTMvMzEvMjAxNwkAAAABMF/qmjBEQNcIbb+WckRA1wgpQ0lRLk5BU0RBUUdTOklOVEMuSVFfQ1VSUkVOVF9SQVRJTy5GWTIwMTABAAAAh1IAAAIAAAAIMy4zODkxOTIBCAAAAAUAAAABMQEAAAAKMTU4ODE1Njk2MAMAAAADMTYwAgAAAAQ0MDMwBAAAAAEwBwAAAAk5LzIzLzIwMTkIAAAACjEyLzI1LzIwMTAJAAAAATDSjlonREDXCKhOwnREQNcIJUNJUS5UU0U6NjUwMy5JUV9PVEhFUl9PUEVSX0FDVC5GWTIwMDkBAAAArlUNAAIAAAAFMjM4NTcBCAAAAAUAAAABMQEAAAAKMTQxODUxNjY1MgMAAAACNzkCAAAABDIwNDcEAAAAATAHAAAACTkvMjMvMjAxOQgAAAAJMy8zMS8yMDA5CQAAAAEwIjR4LURA1whEcHVzREDXCChDSVEuTkFTREFRR1M6SU5UQy5JUV9UT1RBTF9SRUNFSVYuRlkyMDE3AQAAAIdSAAACAAAABDU3MDgBCAAAAAUAAAABMQEAAAAKMTk0MzUwNTM0OQMAAAADMTYwAgAAAAQxMDAxBAAAAAEwBwAAAAk5LzIzLzIwMTkIAAAACjEyLzMwLzIwMTcJAAAAATB0GY8rREDXCLDIlHNEQNcIJUNJUS5UU0U6Nzk3NC5JUV9ESUxVVF9FUFNfRVhDTC5GWTIwMTABAAAApF0NAAIAAAALMTc4Ny44NDUxMzkBCAAAAAUAAAABMQEAAAAKMTM4MjQxNzk5NgMAAAACNzkCAAAAAzE0MgQAAAABMAcAAAAJOS8yMy8yMDE5CAAAAAkzLzMxLzIwMTAJAAAAATBs1mAvREDXCHIHGHNE</t>
  </si>
  <si>
    <t>QNcIIENJUS5LT1NFOkEwMDU5MzAuSVFfRUJJVEEuRlkyMDEyAQAAANxmAQACAAAACDI5NjA3MTIyAQgAAAAFAAAAATEBAAAACjE2Njc1MzQwMTQDAAAAAjg1AgAAAAYxMDA2ODkEAAAAATAHAAAACTkvMjMvMjAxOQgAAAAKMTIvMzEvMjAxMgkAAAABMHNb2yxEQNcIP6Fxc0RA1wgkQ0lRLlRTRTo2NzU4LklRX1BFUklPRERBVEVfSVMuRlkyMDAxAQAAAO1ZAAAFAAAACjIwMDEvMDMvMzEAUVNcJkRA1wg4PlFEREDXCCZDSVEuVFNFOjc5NzQuSVFfUEVSSU9ETEVOR1RIX0lTLkZZMjAxMAEAAACkXQ0AAQAAAAIxMgBs1mAvREDXCGguGHNEQNcIJkNJUS5OQVNEQVFHUzpNU0ZULklRX1NHQV9NQVJHSU4uRlkyMDE2AQAAAEtVAAACAAAABjIxLjA2MQEIAAAABQAAAAExAQAAAAoxODk4NDg5NDcwAwAAAAMxNjACAAAABDQzNzUEAAAAATAHAAAACTkvMjMvMjAxOQgAAAAJNi8zMC8yMDE2CQAAAAEwZJRBJkRA1wi+X9F0REDXCC5DSVEuS09TRTpBMDA1OTMwLklRX1RPVEFMX0VRVUlUWS5GWTIwMTcuLi4uSlBZAQAAANxmAQACAAAADjIyNjE1NTA3LjUwNDU1AQgAAAAFAAAAATEBAAAACjE5NDc1NTE1NzgDAAAAAjc5AgAAAAQxMjc1BAAAAAEwBwAAAAk5LzIzLzIwMTkIAAAACjEyLzMxLzIwMTcJAAAAATCABFwmREDXCB8c4nREQNcIKkNJUS5OQVNEQVFHUzpHT09HLkwuSVFfQkVUQV81WVIuMjAwOS8xMi8zMQEA</t>
  </si>
  <si>
    <t>AACocQAAAgAAABAxLjA5MzAwMTI0MDQ0NjAxANQUAU1EQNcI0SFackRA1wgkQ0lRLk5BU0RBUUdTOklOVEMuSVFfVE9UQUxfQ0wuRlkyMDE0AQAAAIdSAAACAAAABTE2MDExAQgAAAAFAAAAATEBAAAACjE4MjgxNjgwNDADAAAAAzE2MAIAAAAEMTAwOQQAAAABMAcAAAAJOS8yMy8yMDE5CAAAAAoxMi8yNy8yMDE0CQAAAAEwh8uOK0RA1wjvt5NzREDXCCZDSVEuVFNFOjY1MDMuSVFfTkVUX0RFQlRfRUJJVERBLkZZMjAxNAEAAACuVQ0AAwAAAAJOTQEIAAAABQAAAAExAQAAAAoxNjg4NzQ0ODQ3AwAAAAI3OQIAAAAENDE5MwQAAAABMAcAAAAJOS8yMy8yMDE5CAAAAAkzLzMxLzIwMTQJAAAAATA2Xm8nREDXCEpDnHREQNcIJENJUS5OWVNFOkRJUy5JUV9FQklUREEuRlkyMDE4Li4uLkpQWQEAAABM7AIAAgAAAAoyMDI1NDgwLjI4AQgAAAAFAAAAATEBAAAACjE5MjUyOTU0MDQDAAAAAjc5AgAAAAQ0MDUxBAAAAAEwBwAAAAk5LzIzLzIwMTkIAAAACTkvMjkvMjAxOAkAAAABMI7dWyZEQNcIdXrOdERA1wgvQ0lRLk5BU0RBUUdTOkFBUEwuSVFfT1RIRVJfVU5VU1VBTF9TVVBQTC5GWTIwMTcBAAAAaWEAAAMAAAAAAKTAeypEQNcIXTPmc0RA1wgaQ0lRLlRTRTo2NTAxLklRX1NHQS5GWTIwMDgBAAAAmy0CAAIAAAAHMjEwMzU2MgEIAAAABQAAAAExAQAAAAoxMzgxMzg5MjQ1AwAAAAI3OQIAAAACMjMEAAAAATAH</t>
  </si>
  <si>
    <t>AAAACTkvMjMvMjAxOQgAAAAJMy8zMS8yMDA4CQAAAAEwbVTWJERA1whb8wJHREDXCCBDSVEuTllTRTpESVMuSVFfRElWX1NIQVJFLkZZMjAxMAEAAABM7AIAAgAAAAMwLjQBCAAAAAUAAAABMQEAAAAKMTU3NzI2MTI1NAMAAAADMTYwAgAAAAQzMDU4BAAAAAEwBwAAAAk5LzIzLzIwMTkIAAAACTEwLzIvMjAxMAkAAAABMHskQyxEQNcIK+XQc0RA1wgrQ0lRLk5BU0RBUUdTOk1TRlQuSVFfTkVUX0RFQlRfRUJJVERBLkZZMjAxMQEAAABLVQAAAwAAAAJOTQEIAAAABQAAAAExAQAAAAoxNjI4NjI0NzA2AwAAAAMxNjACAAAABDQxOTMEAAAAATAHAAAACTkvMjMvMjAxOQgAAAAJNi8zMC8yMDExCQAAAAEwEGzHJkRA1whJyc50REDXCCBDSVEuVFNFOjY1MDMuSVFfUEFSVF9USU1FLkZZMjAxOAEAAACuVQ0AAwAAAAAAvmVELURA1wjyCm9zREDXCCVDSVEuVFNFOjY3NTguSVFfTkVUX1JFTlRBTF9FWFAuRlkyMDA4AQAAAO1ZAAADAAAAAAA6+SYxREDXCKsHh3JEQNcIHkNJUS5UU0U6Njc1OC5JUV9XSVBfSU5WLkZZMjAxNAEAAADtWQAAAgAAAAU4NTM2MQEIAAAABQAAAAExAQAAAAoxNzkzMTYxMTc3AwAAAAI3OQIAAAAEMzIxOQQAAAABMAcAAAAJOS8yMy8yMDE5CAAAAAkzLzMxLzIwMTQJAAAAATC1TpowREDXCKKHlXJEQNcIKkNJUS5OQVNEQVFHUzpHT09HLkwuSVFfVE9UQUxfQVNTRVRTLkZZMjAxMAEAAACo</t>
  </si>
  <si>
    <t>cQAAAgAAAAU1Nzg1MQEIAAAABQAAAAExAQAAAAoxNTg1NTQ1NTA3AwAAAAMxNjACAAAABDEwMDcEAAAAATAHAAAACTkvMjMvMjAxOQgAAAAKMTIvMzEvMjAxMAkAAAABMEYbaSlEQNcIFWEvdERA1wgfQ0lRLlRTRTo2NzU4LklRX0RBX1NVUFBMLkZZMjAxOQEAAADtWQAAAwAAAAAATjmbMERA1whedOByREDXCCFDSVEuVFNFOjY1MDEuSVFfU0dBX01BUkdJTi5GWTIwMTUBAAAAmy0CAAIAAAAHMTkuNzk5MwEIAAAABQAAAAExAQAAAAoxNzQ1MjcwNjcyAwAAAAI3OQIAAAAENDM3NQQAAAABMAcAAAAJOS8yMy8yMDE5CAAAAAkzLzMxLzIwMTUJAAAAATCdJm4nREDXCKxvmnREQNcINENJUS5UU0U6NjUwMy5JUV9UT1RBTF9PVVRTVEFORElOR19GSUxJTkdfREFURS5GWTIwMDkBAAAArlUNAAIAAAALMjE0Ni40MDM2MzcBBAAAAAUAAAABNQEAAAAKMTQxODUxNjY1MgIAAAAFMjQxNTMGAAAAATAcDngtREDXCERwdXNEQNcIIENJUS5OWVNFOkRJUy5JUV9MVF9JTlZFU1QuRlkyMDA3AQAAAEzsAgACAAAAAzk0MwEIAAAABQAAAAExAQAAAAoxMjc0MDQ0NzU3AwAAAAMxNjACAAAABDEwNTQEAAAAATAHAAAACTkvMjMvMjAxOQgAAAAJOS8yOS8yMDA3CQAAAAEwt2aPK0RA1wii36hzREDXCCZDSVEuVFNFOjY3NTIuSVFfTkVUX0RFQlRfSVNTVUVELkZZMjAxMgEAAACx4wQAAgAAAAUtNzA5NgEIAAAABQAAAAExAQAA</t>
  </si>
  <si>
    <t>AAoxNzMzNzc0NzA0AwAAAAI3OQIAAAAEMjAwMwQAAAABMAcAAAAJOS8yMy8yMDE5CAAAAAkzLzMxLzIwMTIJAAAAATAwrEUwREDXCPcRu3JEQNcIGkNJUS4wLklRX0NBU0hfU1RfSU5WRVNULkZZBQAAAAAAAAAIAAAAFShJbnZhbGlkIFRpbWUgUGVyaW9kKdeMsChEQNcINIV9dERA1wgZQ0lRLjAuSVFfSU1QQUlSTUVOVF9HVy5GWQUAAAAAAAAACAAAABUoSW52YWxpZCBUaW1lIFBlcmlvZCnVZbAoREDXCDSFfXREQNcIKENJUS5UU0U6Njc1OC5JUV9DVVJSRU5UX1BPUlRfREVCVC5GWTIwMTIBAAAA7VkAAAIAAAAGMzI4ODkwAQgAAAAFAAAAATEBAAAACjE2ODQ2Mjg3NDYDAAAAAjc5AgAAAAQxMjk3BAAAAAEwBwAAAAk5LzIzLzIwMTkIAAAACTMvMzEvMjAxMgkAAAABMMWVJzFEQNcIhb2cckRA1wgoQ0lRLk5BU0RBUUdTOklOVEMuSVFfVE9UQUxfUkVDRUlWLkZZMjAwNwEAAACHUgAAAgAAAAQyNTc2AQgAAAAFAAAAATEBAAAACjEzMjg4NzEyNzUDAAAAAzE2MAIAAAAEMTAwMQQAAAABMAcAAAAJOS8yMy8yMDE5CAAAAAoxMi8yOS8yMDA3CQAAAAEwD/CCLERA1wip05BzREDXCCpDSVEuVFNFOjY3NTguSVFfSU5URVJFU1RfSU5WRVNUX0lOQy5GWTIwMTgBAAAA7VkAAAIAAAAFMTk3ODQBCAAAAAUAAAABMQEAAAAKMTk2NTA0NjUwOAMAAAACNzkCAAAAAjY1BAAAAAEwBwAAAAk5LzIzLzIwMTkIAAAACTMv</t>
  </si>
  <si>
    <t>MzEvMjAxOAkAAAABMFQSmzBEQNcIc6GmckRA1wgkQ0lRLktPU0U6QTAwNTkzMC5JUV9GVUxMX1RJTUUuRlkyMDE2AQAAANxmAQADAAAAAAAjooIsREDXCEGQVHNEQNcIKUNJUS5OQVNEQVFHUzpHT09HLkwuSVFfU0FMRV9QUEVfQ0YuRlkyMDEwAQAAAKhxAAADAAAAAABGG2kpREDXCNHbSXREQNcIJkNJUS5OQVNEQVFHUzpBQVBMLklRX0lOQ19FUVVJVFkuRlkyMDE1AQAAAGlhAAADAAAAAACwmXsqREDXCDZgAHREQNcIHkNJUS5OQVNEQVFHUzpBQVBMLklRX0dXLkZZMjAxMgEAAABpYQAAAgAAAAQxMTM1AQgAAAAFAAAAATEBAAAACjE3MDMzMjM1NzADAAAAAzE2MAIAAAAEMTE3MQQAAAABMAcAAAAJOS8yMy8yMDE5CAAAAAk5LzI5LzIwMTIJAAAAATBec3QqREDXCAIv6HNEQNcIIUNJUS5UU0U6Njc1Mi5JUV9ORVRfQ0hBTkdFLkZZMjAxOQEAAACx4wQAAgAAAActMzE3MzIxAQgAAAAFAAAAATEBAAAACjE5NzAwMzg1MjcDAAAAAjc5AgAAAAQyMDkzBAAAAAEwBwAAAAk5LzIzLzIwMTkIAAAACTMvMzEvMjAxOQkAAAABMONxGTBEQNcIjqerckRA1wgnQ0lRLk5BU0RBUUdTOk1TRlQuSVFfUVVJQ0tfUkFUSU8uRlkyMDE0AQAAAEtVAAACAAAACDIuMjk0NTc1AQgAAAAFAAAAATEBAAAACjE4MDA4NjUyNTkDAAAAAzE2MAIAAAAENDEyMQQAAAABMAcAAAAJOS8yMy8yMDE5CAAAAAk2LzMwLzIwMTQJAAAAATAF</t>
  </si>
  <si>
    <t>k8cmREDXCF1ZzHREQNcIKENJUS5OQVNEQVFHUzpJTlRDLklRX0JFVEFfNVlSLjIwMTMvMTIvMjgBAAAAh1IAAAIAAAAQMC45NTQwMTgyODEwMDg3OACZSJVMREDXCLtTYXJEQNcIKENJUS5UU0U6Nzk3NC5JUV9NSU5PUklUWV9JTlRFUkVTVC5GWTIwMTYBAAAApF0NAAIAAAADMTI0AQgAAAAFAAAAATEBAAAACjE3OTkyNDMyNzcDAAAAAjc5AgAAAAQxMDUyBAAAAAEwBwAAAAk5LzIzLzIwMTkIAAAACTMvMzEvMjAxNgkAAAABMFayPi9EQNcIf6M4c0RA1wgvQ0lRLk5BU0RBUUdTOklOVEMuSVFfT1RIRVJfVU5VU1VBTF9TVVBQTC5GWTIwMTUBAAAAh1IAAAMAAAAAAIfLjitEQNcInjKnc0RA1wgkQ0lRLktPU0U6QTAwNTkzMC5JUV9ESVZFU1RfQ0YuRlkyMDE4AQAAANxmAQADAAAAAAAP8IIsREDXCChlh3NEQNcIJkNJUS5UU0U6NjUwMy5JUV9BU1NFVF9XUklURURPV04uRlkyMDA4AQAAAK5VDQACAAAABS0zMTg5AQgAAAAFAAAAATEBAAAACjE0MTg1MTY3MDgDAAAAAjc5AgAAAAIzMgQAAAABMAcAAAAJOS8yMy8yMDE5CAAAAAkzLzMxLzIwMDgJAAAAATBu+u4tREDXCBojJXNEQNcIGUNJUS5UU0U6Nzk3NC5JUV9ETy5GWTIwMTYBAAAApF0NAAMAAAAAAFayPi9EQNcI+fstc0RA1wgnQ0lRLk5BU0RBUUdTOk1TRlQuSVFfR0FJTl9JTlZFU1QuRlkyMDE1AQAAAEtVAAACAAAAAzY5NwEIAAAABQAAAAExAQAA</t>
  </si>
  <si>
    <t>AAoxODUxNTI1OTEyAwAAAAMxNjACAAAAAjYyBAAAAAEwBwAAAAk5LzIzLzIwMTkIAAAACTYvMzAvMjAxNQkAAAABMNs8oylEQNcIw78IdERA1wgoQ0lRLlRTRTo2NTAzLklRX1RPVEFMX0RFQlQuRlkyMDE0Li4uLkpQWQEAAACuVQ0AAgAAAAYzNzM0NzgBCAAAAAUAAAABMQEAAAAKMTY4ODc0NDg0NwMAAAACNzkCAAAABDQxNzMEAAAAATAHAAAACTkvMjMvMjAxOQgAAAAJMy8zMS8yMDE0CQAAAAEwgARcJkRA1wjmXuZ0REDXCCpDSVEuVFNFOjY3NTIuSVFfSU5DX1RBWF9QQVlfQ1VSUkVOVC5GWTIwMTgBAAAAseMEAAIAAAAFNzczODABCAAAAAUAAAABMQEAAAAKMTk3MDAzODUyNgMAAAACNzkCAAAABDEwOTQEAAAAATAHAAAACTkvMjMvMjAxOQgAAAAJMy8zMS8yMDE4CQAAAAEwA0oZMERA1wh9zNFyREDXCB5DSVEuTkFTREFRR1M6TVNGVC5JUV9BRC5GWTIwMTEBAAAAS1UAAAIAAAAFLTk4MjkBCAAAAAUAAAABMQEAAAAKMTYyODYyNDcwNgMAAAADMTYwAgAAAAQxMDc1BAAAAAEwBwAAAAk5LzIzLzIwMTkIAAAACTYvMzAvMjAxMQkAAAABMPXuoilEQNcIVtsfdERA1wgoQ0lRLlRTRTo3OTc0LklRX1RPVEFMX0RFQlRfRUJJVERBLkZZMjAwOAEAAACkXQ0AAwAAAAAANGDQJ0RA1wj99I10REDXCCtDSVEuTkFTREFRR1M6R09PRy5MLklRX0NVUlJFTlRfUkFUSU8uRlkyMDEzAQAAAKhxAAACAAAACDQuNTgx</t>
  </si>
  <si>
    <t>NzE5AQgAAAAFAAAAATEBAAAACjE3NzU3NTY4NzgDAAAAAzE2MAIAAAAENDAzMAQAAAABMAcAAAAJOS8yMy8yMDE5CAAAAAoxMi8zMS8yMDEzCQAAAAEwT+JBJkRA1wj82c90REDXCB9DSVEuVFNFOjc5NzQuSVFfVE9UQUxfQ0EuRlkyMDE5AQAAAKRdDQACAAAABzEzNDQ5NzIBCAAAAAUAAAABMQEAAAAKMTk3MDIxMjg4MAMAAAACNzkCAAAABDEwMDgEAAAAATAHAAAACTkvMjMvMjAxOQgAAAAJMy8zMS8yMDE5CQAAAAEwOU0/L0RA1wiuDC9zREDXCC1DSVEuVFNFOjY1MDEuSVFfQ0FTSF9DT05WRVJTSU9OLkZZMjAxMy4uLi5KUFkBAAAAmy0CAAIAAAAJMTIwLjQzNDY3AQgAAAAFAAAAATEBAAAACjE2ODU1MjE3MjIDAAAAAjc5AgAAAAQ0MTg0BAAAAAEwBwAAAAk5LzIzLzIwMTkIAAAACTMvMzEvMjAxMwkAAAABMGMsXCZEQNcI+d/idERA1wgwQ0lRLk5BU0RBUUdTOkdPT0cuTC5JUV9BU1NFVF9XUklURURPV05fQ0YuRlkyMDExAQAAAKhxAAADAAAAAAA6QmkpREDXCGp3NXREQNcIKkNJUS5UU0U6Nzk3NC5JUV9UT1RBTF9BU1NFVFMuRlkyMDEzLi4uLkpQWQEAAACkXQ0AAgAAAAcxNDQ3ODc4AQgAAAAFAAAAATEBAAAACjE2MjU0NTc2ODcDAAAAAjc5AgAAAAQxMDA3BAAAAAEwBwAAAAk5LzIzLzIwMTkIAAAACTMvMzEvMjAxMwkAAAABMI7dWyZEQNcIvExdSkRA1wgqQ0lRLlRTRTo2NzUyLklRX1RPVEFM</t>
  </si>
  <si>
    <t>X0VRVUlUWS5GWTIwMTYuLi4uSlBZAQAAALHjBAACAAAABzE4NTQzMTQBCAAAAAUAAAABMQEAAAAKMTc5NzUyMDQzNAMAAAACNzkCAAAABDEyNzUEAAAAATAHAAAACTkvMjMvMjAxOQgAAAAJMy8zMS8yMDE2CQAAAAEwgARcJkRA1wjHatt0REDXCC9DSVEuTkFTREFRR1M6TVNGVC5JUV9URVZfRUJJVERBLjIwMDAuMjAxMi8wMy8zMQEAAABLVQAAAgAAAAg3Ljg0NzQ4MgEHAAAABQAAAAExAQAAAAoxNDkwNDYyMzY5AwAAAAEwAgAAAAYxMDAwMzAEAAAAATAHAAAACTMvMzAvMjAxMggAAAAJMy8zMC8yMDEyJ7U7S0RA1whYM21yREDXCDBDSVEuTkFTREFRR1M6R09PRy5MLklRX0RFQlRfRVFVSVZfTkVUX1BCTy5GWTIwMDkBAAAAqHEAAAMAAAAAADn1aClEQNcIpec+dERA1wgpQ0lRLlRTRTo2NTAxLklRX0RBWVNfSU5WRU5UT1JZX09VVC5GWTIwMDkBAAAAmy0CAAIAAAAINzMuOTE4MzQBCAAAAAUAAAABMQEAAAAKMTQ1OTQ3MTA4MwMAAAACNzkCAAAABDQwMzUEAAAAATAHAAAACTkvMjMvMjAxOQgAAAAJMy8zMS8yMDA5CQAAAAEwJ9XQJ0RA1wjwzXF0REDXCC1DSVEuTkFTREFRR1M6QUFQTC5JUV9UT1RBTF9ERUJUX0VCSVREQS5GWTIwMDkBAAAAaWEAAAMAAAAAADMexyZEQNcIRSK9dERA1wgmQ0lRLk5ZU0U6RElTLklRX0NVU1RPTV9CRVRBLjIwMTUvMTAvMDMBAAAATOwCAAIAAAARMC43OTIyMjYzMjIz</t>
  </si>
  <si>
    <t>NjUzMjcAyDsBTURA1wj4w1FyREDXCB9DSVEuTllTRTpESVMuSVFfTkVUX0RFQlQuRlkyMDEwAQAAAEzsAgACAAAABDk5ODIBCAAAAAUAAAABMQEAAAAKMTU3NzI2MTI1NAMAAAADMTYwAgAAAAQ0MzY0BAAAAAEwBwAAAAk5LzIzLzIwMTkIAAAACTEwLzIvMjAxMAkAAAABMHBLQyxEQNcIHzPRc0RA1wglQ0lRLlRTRTo2NTAzLklRX0JBU0lDX0VQU19JTkNMLkZZMjAxMgEAAACuVQ0AAgAAAAk1Mi4xOTY5NDkBCAAAAAUAAAABMQEAAAAKMTY4ODc0NTE4NAMAAAACNzkCAAAAATkEAAAAATAHAAAACTkvMjMvMjAxOQgAAAAJMy8zMS8yMDEyCQAAAAEw/oF4LURA1wjAWGFzREDXCCJDSVEuVFNFOjY1MDEuSVFfQ0FTSF9JTlZFU1QuRlkyMDEwAQAAAJstAgACAAAABy01MzA1OTUBCAAAAAUAAAABMQEAAAAKMTQ1OTQ3MTA5MgMAAAACNzkCAAAABDIwMDUEAAAAATAHAAAACTkvMjMvMjAxOQgAAAAJMy8zMS8yMDEwCQAAAAEwnV0IL0RA1wjhKRNzREDXCChDSVEuVFNFOjY3NTguSVFfVE9UQUxfREVCVF9FUVVJVFkuRlkyMDExAQAAAO1ZAAACAAAABzMzLjQ4OTEBCAAAAAUAAAABMQEAAAAKMTYyNDE1MzM3MAMAAAACNzkCAAAABDQwMzQEAAAAATAHAAAACTkvMjMvMjAxOQgAAAAJMy8zMS8yMDExCQAAAAEwJRFXKERA1whDi4l0REDXCCtDSVEuTkFTREFRR1M6TVNGVC5JUV9ORVRfREVCVF9FQklUREEuRlkyMDE3</t>
  </si>
  <si>
    <t>AQAAAEtVAAADAAAAAk5NAQgAAAAFAAAAATEBAAAACjE5NzMzODA5NTEDAAAAAzE2MAIAAAAENDE5MwQAAAABMAcAAAAJOS8yMy8yMDE5CAAAAAk2LzMwLzIwMTcJAAAAATBklEEmREDXCMj0xXREQNcIKkNJUS5OQVNEQVFHUzpJTlRDLklRX0dBSU5fSU5WRVNUX0NGLkZZMjAxMgEAAACHUgAAAgAAAAMtMjkBCAAAAAUAAAABMQEAAAAKMTcxODg1MDYwNQMAAAADMTYwAgAAAAQyMDkwBAAAAAEwBwAAAAk5LzIzLzIwMTkIAAAACjEyLzI5LzIwMTIJAAAAATDXhrMrREDXCELgr3NEQNcIKUNJUS5UU0U6NjUwMS5JUV9DT01NT05fUFJFRl9ESVZfQ0YuRlkyMDA5AQAAAJstAgADAAAAAADLNwgvREDXCF6oJnNEQNcIJENJUS5OQVNEQVFHUzpBQVBMLklRX0VCVF9FWENMLkZZMjAxMgEAAABpYQAAAgAAAAU1NTc2MwEIAAAABQAAAAExAQAAAAoxNzAzMzIzNTcwAwAAAAMxNjACAAAAATQEAAAAATAHAAAACTkvMjMvMjAxOQgAAAAJOS8yOS8yMDEyCQAAAAEwXnN0KkRA1wjPSfpzREDXCCVDSVEuVFNFOjY3NTIuSVFfR0FJTl9BU1NFVFNfQ0YuRlkyMDE3AQAAALHjBAADAAAAAAA3IxkwREDXCFOrxnJEQNcIK0NJUS5UU0U6Njc1Mi5JUV9NSU5PUklUWV9JTlRFUkVTVF9DRi5GWTIwMTIBAAAAseMEAAMAAAAAADCsRTBEQNcIfg+pckRA1wgeQ0lRLk5ZU0U6RElTLklRX0lOQ19UQVguRlkyMDA5AQAAAEzsAgACAAAA</t>
  </si>
  <si>
    <t>BDIwNDkBCAAAAAUAAAABMQEAAAAKMTQ4Mjk3NjA2OAMAAAADMTYwAgAAAAI3NQQAAAABMAcAAAAJOS8yMy8yMDE5CAAAAAkxMC8zLzIwMDkJAAAAATB7JEMsREDXCEi52XNEQNcIIUNJUS5UU0U6Njc1OC5JUV9OSV9DT01QQU5ZLkZZMjAwOQEAAADtWQAAAgAAAActMTAyMjE0AQgAAAAFAAAAATEBAAAACjE0NTk1Mjg3NDgDAAAAAjc5AgAAAAU0MTU3MQQAAAABMAcAAAAJOS8yMy8yMDE5CAAAAAkzLzMxLzIwMDkJAAAAATDdICcxREDXCFEli3JEQNcILENJUS5OQVNEQVFHUzpHT09HLkwuSVFfTFRfREVCVF9JU1NVRUQuRlkyMDExAQAAAKhxAAACAAAABTEwOTA1AQgAAAAFAAAAATEBAAAACjE2NTc4MTUxODIDAAAAAzE2MAIAAAAEMjAzNAQAAAABMAcAAAAJOS8yMy8yMDE5CAAAAAoxMi8zMS8yMDExCQAAAAEwOkJpKURA1wjLPzt0REDXCB5DSVEuVFNFOjY1MDMuSVFfUkFXX0lOVi5GWTIwMTkBAAAArlUNAAIAAAAGMTUzNTkxAQgAAAAFAAAAATEBAAAACjE5NzAwNTE1MzUDAAAAAjc5AgAAAAQzMTcxBAAAAAEwBwAAAAk5LzIzLzIwMTkIAAAACTMvMzEvMjAxOQkAAAABMLqMRC1EQNcIZtSCc0RA1wgyQ0lRLk5BU0RBUUdTOkFBUEwuSVFfT1RIRVJfSU5WRVNUX0FDVF9TVVBQTC5GWTIwMTUBAAAAaWEAAAIAAAADLTI2AQgAAAAFAAAAATEBAAAACjE4NjM5OTY2ODQDAAAAAzE2MAIAAAAEMjA1MQQAAAAB</t>
  </si>
  <si>
    <t>MAcAAAAJOS8yMy8yMDE5CAAAAAk5LzI2LzIwMTUJAAAAATCkwHsqREDXCGOM6XNEQNcIK0NJUS5UU0U6Njc1Mi5JUV9NSU5PUklUWV9JTlRFUkVTVF9JUy5GWTIwMTkBAAAAseMEAAIAAAAGLTE4NTg4AQgAAAAFAAAAATEBAAAACjE5NzAwMzg1MjcDAAAAAjc5AgAAAAI4MwQAAAABMAcAAAAJOS8yMy8yMDE5CAAAAAkzLzMxLzIwMTkJAAAAATDjcRkwREDXCD00tHJEQNcIIENJUS5OWVNFOkRJUy5JUV9TR0FfU1VQUEwuRlkyMDEyAQAAAEzsAgACAAAABDc5NjABCAAAAAUAAAABMQEAAAAKMTcwODAwNDA0MgMAAAADMTYwAgAAAAMxMDIEAAAAATAHAAAACTkvMjMvMjAxOQgAAAAJOS8yOS8yMDEyCQAAAAEwgnJDLERA1wiQOdZzREDXCCZDSVEuTkFTREFRR1M6TVNGVC5JUV9DQVNIX0ZJTkFOLkZZMjAxNAEAAABLVQAAAgAAAAUtODY2NQEIAAAABQAAAAExAQAAAAoxODAwODY1MjU5AwAAAAMxNjACAAAABDIwMDQEAAAAATAHAAAACTkvMjMvMjAxOQgAAAAJNi8zMC8yMDE0CQAAAAEw2zyjKURA1wgtLwR0REDXCCZDSVEuVFNFOjY3NTIuSVFfTkVUX0RFQlRfSVNTVUVELkZZMjAxNAEAAACx4wQAAgAAAActNTAyMTU0AQgAAAAFAAAAATEBAAAACjE3NDQwMzY2MjADAAAAAjc5AgAAAAQyMDAzBAAAAAEwBwAAAAk5LzIzLzIwMTkIAAAACTMvMzEvMjAxNAkAAAABMEfWGDBEQNcIUbC7ckRA1wgeQ0lRLk5BU0RB</t>
  </si>
  <si>
    <t>UUdTOkFBUEwuSVFfRE8uRlkyMDA5AQAAAGlhAAADAAAAAADE/nMqREDXCOet63NEQNcIL0NJUS5UU0U6Nzk3NC5JUV9PVEhFUl9OT05fT1BFUl9FWFBfU1VQUEwuRlkyMDExAQAAAKRdDQACAAAABC00MTgBCAAAAAUAAAABMQEAAAAKMTQ2MjcxMjI4NwMAAAACNzkCAAAAAjg1BAAAAAEwBwAAAAk5LzIzLzIwMTkIAAAACTMvMzEvMjAxMQkAAAABMGzWYC9EQNcIJ1IEc0RA1wgoQ0lRLlRTRTo2NTAzLklRX1RPVEFMX0RFQlRfUkVQQUlELkZZMjAxNgEAAACuVQ0AAgAAAActMTA3MDc1AQgAAAAFAAAAATEBAAAACjE5MTI2MTIyNDMDAAAAAjc5AgAAAAQyMTY2BAAAAAEwBwAAAAk5LzIzLzIwMTkIAAAACTMvMzEvMjAxNgkAAAABMMc+RC1EQNcIgbFPc0RA1wgmQ0lRLk5BU0RBUUdTOkFBUEwuSVFfSU5DX0VRVUlUWS5GWTIwMDYBAAAAaWEAAAMAAAAAAAzCQCVEQNcI/EXzRkRA1wgtQ0lRLk5BU0RBUUdTOkFBUEwuSVFfTUFSS0VUQ0FQLjIwMTkvMDMvMzEuSlBZAQAAAGlhAAACAAAADjk5MjQ4OTA4LjU4MzE2AQYAAAAFAAAAATEBAAAACjE5NDMyNzY0MDQDAAAAAjc5AgAAAAYxMDAwNTQEAAAAATAHAAAACTMvMzEvMjAxOdvSlExEQNcI3oDYi0RA1wgqQ0lRLlRTRTo2NzUyLklRX0NVUlJFTlRfUE9SVF9MRUFTRVMuRlkyMDA4AQAAALHjBAADAAAAAAB0NkUwREDXCAB113JEQNcIJUNJUS5UU0U6Njc1OC5J</t>
  </si>
  <si>
    <t>UV9MVF9ERUJUX1JFUEFJRC5GWTIwMDkBAAAA7VkAAAIAAAAHLTI2NDQ2NwEIAAAABQAAAAExAQAAAAoxNDU5NTI4NzQ4AwAAAAI3OQIAAAAEMjAzNgQAAAABMAcAAAAJOS8yMy8yMDE5CAAAAAkzLzMxLzIwMDkJAAAAATA1RycxREDXCEeyj3JEQNcIJkNJUS5OWVNFOkRJUy5JUV9PVEhFUl9MVF9BU1NFVFMuRlkyMDEzAQAAAEzsAgACAAAABDcyMDkBCAAAAAUAAAABMQEAAAAKMTc2Njg4MDE5OQMAAAADMTYwAgAAAAQxMDYwBAAAAAEwBwAAAAk5LzIzLzIwMTkIAAAACTkvMjgvMjAxMwkAAAABMHDAQyxEQNcIphzEc0RA1wggQ0lRLlRTRTo2NzUyLklRX0xUX0lOVkVTVC5GWTIwMTABAAAAseMEAAIAAAAGNTYxMDMyAQgAAAAFAAAAATEBAAAACjE1NTMzMzAzOTcDAAAAAjc5AgAAAAQxMDU0BAAAAAEwBwAAAAk5LzIzLzIwMTkIAAAACTMvMzEvMjAxMAkAAAABMHGFRTBEQNcIyCSockRA1wgpQ0lRLk5BU0RBUUdTOk1TRlQuSVFfRUJJVERBX01BUkdJTi5GWTIwMTABAAAAS1UAAAIAAAAHNDIuNTc4OQEIAAAABQAAAAExAQAAAAoxNTU2NTYwNzk1AwAAAAMxNjACAAAABDQwNDcEAAAAATAHAAAACTkvMjMvMjAxOQgAAAAJNi8zMC8yMDEwCQAAAAEwEGzHJkRA1wjuWMV0REDXCBlDSVEuVFNFOjc5NzQuSVFfRE8uRlkyMDA5AQAAAKRdDQADAAAAAABur2AvREDXCAhqA3NEQNcIJ0NJUS5OQVNEQVFHUzpNU0ZU</t>
  </si>
  <si>
    <t>LklRX1FVSUNLX1JBVElPLkZZMjAxMgEAAABLVQAAAgAAAAgyLjM4MDgxMgEIAAAABQAAAAExAQAAAAoxNjg4OTUwOTgyAwAAAAMxNjACAAAABDQxMjEEAAAAATAHAAAACTkvMjMvMjAxOQgAAAAJNi8zMC8yMDEyCQAAAAEwBZPHJkRA1wjTEdF0REDXCCxDSVEuTkFTREFRR1M6R09PRy5MLklRX05FVF9SRU5UQUxfRVhQLkZZMjAxMQEAAACocQAAAwAAAAAARhtpKURA1whj0Sp0REDXCCpDSVEuTkFTREFRR1M6TVNGVC5JUV9DQVNIX1NUX0lOVkVTVC5GWTIwMTcBAAAAS1UAAAIAAAAGMTMyOTAxAQgAAAAFAAAAATEBAAAACjE5NzMzODA5NTEDAAAAAzE2MAIAAAAEMTAwMgQAAAABMAcAAAAJOS8yMy8yMDE5CAAAAAk2LzMwLzIwMTcJAAAAATDwN2YpREDXCFXbF3REQNcIOkNJUS5UU0U6Nzk3NC5JUV9DVVNUT01fQkVUQS4tMTA0Vy4yMDE3LzAzLzMxLi5eVE9QSVguSlBZLkgBAAAApF0NAAIAAAARMC44Mzk4MTE1NTMyODY0MTgAvmIBTURA1wg1OoFyREDXCB5DSVEuVFNFOjY3NTIuSVFfTFRfREVCVC5GWTIwMTkBAAAAseMEAAIAAAAGNjAwNzUwAQgAAAAFAAAAATEBAAAACjE5NzAwMzg1MjcDAAAAAjc5AgAAAAQxMDQ5BAAAAAEwBwAAAAk5LzIzLzIwMTkIAAAACTMvMzEvMjAxOQkAAAABMONxGTBEQNcICG7HckRA1wgtQ0lRLk5BU0RBUUdTOk1TRlQuSVFfVE9UQUxfRElWX1BBSURfQ0YuRlkyMDE0AQAA</t>
  </si>
  <si>
    <t>AEtVAAACAAAABS04ODc5AQgAAAAFAAAAATEBAAAACjE4MDA4NjUyNTkDAAAAAzE2MAIAAAAEMjAyMgQAAAABMAcAAAAJOS8yMy8yMDE5CAAAAAk2LzMwLzIwMTQJAAAAATDbPKMpREDXCFXQG3REQNcIJUNJUS5UU0U6NjUwMy5JUV9CQVNJQ19FUFNfRVhDTC5GWTIwMTUBAAAArlUNAAIAAAAIMTA5LjMyMDkBCAAAAAUAAAABMQEAAAAKMTc0NjAzNTgzNwMAAAACNzkCAAAABDMwNjQEAAAAATAHAAAACTkvMjMvMjAxOQgAAAAJMy8zMS8yMDE1CQAAAAEw0xdELURA1whtN21zREDXCCRDSVEuTllTRTpESVMuSVFfQ0FTSF9JTlRFUkVTVC5GWTIwMTUBAAAATOwCAAIAAAADMzE0AQgAAAAFAAAAATEBAAAACjE4NjcyOTgwMTgDAAAAAzE2MAIAAAAEMzAyOAQAAAABMAcAAAAJOS8yMy8yMDE5CAAAAAkxMC8zLzIwMTUJAAAAATCY/poqREDXCCW/13NEQNcIKUNJUS5OQVNEQVFHUzpJTlRDLklRX0NPTU1PTl9ESVZfQ0YuRlkyMDEyAQAAAIdSAAACAAAABS00MzUwAQgAAAAFAAAAATEBAAAACjE3MTg4NTA2MDUDAAAAAzE2MAIAAAAEMjA3NAQAAAABMAcAAAAJOS8yMy8yMDE5CAAAAAoxMi8yOS8yMDEyCQAAAAEw14azK0RA1wjqXpdzREDXCC5DSVEuS09TRTpBMDA1OTMwLklRX1RPVEFMX0NPTU1PTl9FUVVJVFkuRlkyMDE3AQAAANxmAQACAAAACTIwNzIxMzQxNgEIAAAABQAAAAExAQAAAAoxOTQ3NTUxNTc4AwAA</t>
  </si>
  <si>
    <t>AAI4NQIAAAAEMTAwNgQAAAABMAcAAAAJOS8yMy8yMDE5CAAAAAoxMi8zMS8yMDE3CQAAAAEwG8mCLERA1wgbOJBzREDXCB5DSVEuVFNFOjc5NzQuSVFfSU5DX1RBWC5GWTIwMDcBAAAApF0NAAIAAAAGMTE1MzQ3AQgAAAAFAAAAATEBAAAACTY0MTk4NTg5NwMAAAACNzkCAAAAAjc1BAAAAAEwBwAAAAk5LzIzLzIwMTkIAAAACTMvMzEvMjAwNwkAAAABMPfoQCVEQNcIDVELR0RA1wgeQ0lRLlRTRTo2NTAxLklRX1pfU0NPUkUuRlkyMDE0AQAAAJstAgACAAAACDEuNTk0NDE2AQgAAAAFAAAAATEBAAAACjE3NDUyNzA1NDQDAAAAAjc5AgAAAAYxMDAxMjMEAAAAATAHAAAACTkvMjMvMjAxOQgAAAAJMy8zMS8yMDE0CQAAAAEwnSZuJ0RA1wj5+Yt0REDXCCZDSVEuTkFTREFRR1M6TVNGVC5JUV9FQVJOSU5HX0NPLkZZMjAxOAEAAABLVQAAAgAAAAUxNjU3MQEIAAAABQAAAAExAQAAAAoxOTczMzgwOTIyAwAAAAMxNjACAAAAATcEAAAAATAHAAAACTkvMjMvMjAxOQgAAAAJNi8zMC8yMDE4CQAAAAEw615mKURA1wjjPxN0REDXCCBDSVEuTkFTREFRR1M6R09PRy5MLklRX0ZYLkZZMjAwOQEAAACocQAAAgAAAAIxMQEIAAAABQAAAAExAQAAAAoxNDkxMzI0Mzc4AwAAAAMxNjACAAAABDIxNDQEAAAAATAHAAAACTkvMjMvMjAxOQgAAAAKMTIvMzEvMjAwOQkAAAABMDn1aClEQNcIdWdJdERA1wgnQ0lRLlRTRTo2NzU4</t>
  </si>
  <si>
    <t>LklRX1RPVEFMX09USEVSX09QRVIuRlkyMDEwAQAAAO1ZAAACAAAABzE0ODA5NTMBCAAAAAUAAAABMQEAAAAKMTU3ODE5MTUxMQMAAAACNzkCAAAAAzM4MAQAAAABMAcAAAAJOS8yMy8yMDE5CAAAAAkzLzMxLzIwMTAJAAAAATA1RycxREDXCAzPl3JEQNcIH0NJUS5OQVNEQVFHUzpBQVBMLklRX1JFVi5GWTIwMTcBAAAAaWEAAAIAAAAGMjI5MjM0AQgAAAAFAAAAATEBAAAACjE5MTkzMzQ0ODEDAAAAAzE2MAIAAAADMTEyBAAAAAEwBwAAAAk5LzIzLzIwMTkIAAAACTkvMzAvMjAxNwkAAAABMKTAeypEQNcIXTPmc0RA1wgoQ0lRLk5BU0RBUUdTOkFBUEwuSVFfQkVUQV81WVIuMjAxMS8wOS8yNAEAAABpYQAAAgAAABAxLjMxMjczMDEwMTk4NTA5AMg7AU1EQNcI+MNRckRA1wgkQ0lRLlRTRTo2NzUyLklRX0VCSVREQS5GWTIwMTMuLi4uSlBZAQAAALHjBAACAAAABjUwMDMwMwEIAAAABQAAAAExAQAAAAoxNzQ0MDM2Mzk4AwAAAAI3OQIAAAAENDA1MQQAAAABMAcAAAAJOS8yMy8yMDE5CAAAAAkzLzMxLzIwMTMJAAAAATDQMEImREDXCPpOyXREQNcIJkNJUS5LT1NFOkEwMDU5MzAuSVFfQURWRVJUSVNJTkcuRlkyMDA5AQAAANxmAQACAAAABzYxMTk1MjYBCAAAAAUAAAABMQEAAAAKMTQ2NTcxNDMwNwMAAAACODUCAAAABDMwMTMEAAAAATAHAAAACTkvMjMvMjAxOQgAAAAKMTIvMzEvMjAwOQkAAAABMMoN2yxE</t>
  </si>
  <si>
    <t>QNcIT5Bbc0RA1wglQ0lRLlRTRTo2NzU4LklRX09USEVSX09QRVJfQUNULkZZMjAxOAEAAADtWQAAAgAAAAYxNjMzNjYBCAAAAAUAAAABMQEAAAAKMTk2NTA0NjUwOAMAAAACNzkCAAAABDIwNDcEAAAAATAHAAAACTkvMjMvMjAxOQgAAAAJMy8zMS8yMDE4CQAAAAEwVBKbMERA1wgJTuByREDXCCpDSVEuTkFTREFRR1M6QUFQTC5JUV9PVEhFUl9PUEVSX0FDVC5GWTIwMTQBAAAAaWEAAAIAAAAEMjM0NwEIAAAABQAAAAExAQAAAAoxODE0NjY5MTg3AwAAAAMxNjACAAAABDIwNDcEAAAAATAHAAAACTkvMjMvMjAxOQgAAAAJOS8yNy8yMDE0CQAAAAEwsJl7KkRA1whc0O1zREDXCChDSVEuTllTRTpESVMuSVFfVE9UQUxfRElWX1BBSURfQ0YuRlkyMDEzAQAAAEzsAgACAAAABS0xMzI0AQgAAAAFAAAAATEBAAAACjE3NjY4ODAxOTkDAAAAAzE2MAIAAAAEMjAyMgQAAAABMAcAAAAJOS8yMy8yMDE5CAAAAAk5LzI4LzIwMTMJAAAAATBwwEMsREDXCLMd0nNEQNcIKkNJUS5OQVNEQVFHUzpBQVBMLklRX0xUX0RFQlRfRVFVSVRZLkZZMjAxNgEAAABpYQAAAgAAAAc1OC44MTI5AQgAAAAFAAAAATEBAAAACjE5MTkzMzQ0ODQDAAAAAzE2MAIAAAAENDA4NQQAAAABMAcAAAAJOS8yMy8yMDE5CAAAAAk5LzI0LzIwMTYJAAAAATAbRccmREDXCGtpsXREQNcIIENJUS5OWVNFOkRJUy5JUV9NQUNISU5FUlkuRlkyMDA3AQAA</t>
  </si>
  <si>
    <t>AEzsAgACAAAABTExMjcyAQgAAAAFAAAAATEBAAAACjEyNzQwNDQ3NTcDAAAAAzE2MAIAAAAEMzExNAQAAAABMAcAAAAJOS8yMy8yMDE5CAAAAAk5LzI5LzIwMDcJAAAAATC3Zo8rREDXCOzTnnNEQNcIKENJUS5OQVNEQVFHUzpBQVBMLklRX0VCSVRBX01BUkdJTi5GWTIwMTABAAAAaWEAAAIAAAAHMjguMjkyOAEIAAAABQAAAAExAQAAAAoxNTczODY0NjQ0AwAAAAMxNjACAAAABDQ0MTkEAAAAATAHAAAACTkvMjMvMjAxOQgAAAAJOS8yNS8yMDEwCQAAAAEwMx7HJkRA1wgYSLZ0REDXCBtDSVEuVFNFOjY3NTguSVFfTlBQRS5GWTIwMTYBAAAA7VkAAAIAAAAGODIwODE4AQgAAAAFAAAAATEBAAAACjE4OTAyNDk5MzQDAAAAAjc5AgAAAAQxMDA0BAAAAAEwBwAAAAk5LzIzLzIwMTkIAAAACTMvMzEvMjAxNgkAAAABMDPEmjBEQNcIvuyJckRA1wgeQ0lRLk5BU0RBUUdTOklOVEMuSVFfQUUuRlkyMDA5AQAAAIdSAAACAAAABDQ3NjYBCAAAAAUAAAABMQEAAAAKMTUyMzM5NDgyOQMAAAADMTYwAgAAAAQxMDE2BAAAAAEwBwAAAAk5LzIzLzIwMTkIAAAACjEyLzI2LzIwMDkJAAAAATASEbMrREDXCKaBrnNEQNcIOUNJUS5OQVNEQVFHUzpJTlRDLklRX1RPVEFMX09VVFNUQU5ESU5HX0ZJTElOR19EQVRFLkZZMjAxMwEAAACHUgAAAgAAAAQ0OTcyAQQAAAAFAAAAATUBAAAACjE3NzU5MzAyNzQCAAAABTI0MTUzBgAA</t>
  </si>
  <si>
    <t>AAEw2a2zK0RA1wiOjJxzREDXCChDSVEuVFNFOjY1MDMuSVFfRklYRURfQVNTRVRfVFVSTlMuRlkyMDEyAQAAAK5VDQADAAAAAABCN28nREDXCD43p3REQNcIKUNJUS5OQVNEQVFHUzpHT09HLkwuSVFfTEVWRVJFRF9GQ0YuRlkyMDEwAQAAAKhxAAACAAAABDMxNDYBCAAAAAUAAAABMQEAAAAKMTU4NTU0NTUwNwMAAAADMTYwAgAAAAQ0NDIyBAAAAAEwBwAAAAk5LzIzLzIwMTkIAAAACjEyLzMxLzIwMTAJAAAAATBGG2kpREDXCKTbNHREQNcIL0NJUS5UU0U6Njc1OC5JUV9JTVBVVF9PUEVSX0xFQVNFX0lOVF9FWFAuRlkyMDE5AQAAAO1ZAAACAAAACzUxNDguOTc1MDk2AQgAAAAFAAAAATEBAAAACjE5NjUwNDY1MTIDAAAAAjc5AgAAAAUyMTY3MgQAAAABMAcAAAAJOS8yMy8yMDE5CAAAAAkzLzMxLzIwMTkJAAAAATBOOZswREDXCDLvuHJEQNcIKkNJUS5LT1NFOkEwMDU5MzAuSVFfREVGX1RBWF9MSUFCX0xULkZZMjAxNgEAAADcZgEAAgAAAAc3MjkzNTE0AQgAAAAFAAAAATEBAAAACjE4NzY3MzQ3MzYDAAAAAjg1AgAAAAQxMDI3BAAAAAEwBwAAAAk5LzIzLzIwMTkIAAAACjEyLzMxLzIwMTYJAAAAATAjooIsREDXCC1pVHNEQNcIJ0NJUS5OQVNEQVFHUzpHT09HLkwuSVFfTFRfSU5WRVNULkZZMjAxMQEAAACocQAAAgAAAAM3OTABCAAAAAUAAAABMQEAAAAKMTY1NzgxNTE4MgMAAAADMTYwAgAAAAQxMDU0</t>
  </si>
  <si>
    <t>BAAAAAEwBwAAAAk5LzIzLzIwMTkIAAAACjEyLzMxLzIwMTEJAAAAATBGG2kpREDXCFfJT3REQNcIKENJUS5UU0U6Njc1OC5JUV9UT1RBTF9ERUJUX0VRVUlUWS5GWTIwMTcBAAAA7VkAAAIAAAAHMzguNzA4NgEIAAAABQAAAAExAQAAAAoxOTY1MDQ2NTA2AwAAAAI3OQIAAAAENDAzNAQAAAABMAcAAAAJOS8yMy8yMDE5CAAAAAkzLzMxLzIwMTcJAAAAATBHEtAnREDXCLG2eXREQNcIJUNJUS5OQVNEQVFHUzpNU0ZULklRX05JX01BUkdJTi5GWTIwMTMBAAAAS1UAAAIAAAAHMjguMDgzOAEIAAAABQAAAAExAQAAAAoxNzQ4MTMxNTA1AwAAAAMxNjACAAAABDQwOTQEAAAAATAHAAAACTkvMjMvMjAxOQgAAAAJNi8zMC8yMDEzCQAAAAEwBZPHJkRA1whKp8V0REDXCCpDSVEuTkFTREFRR1M6R09PRy5MLklRX0JFVEFfNVlSLjIwMTMvMTIvMzEBAAAAqHEAAAIAAAARMC44NzIyMzc5MTgxNjgwNzcAvmIBTURA1wgm3E9yREDXCCZDSVEuVFNFOjY1MDEuSVFfUEVSSU9ETEVOR1RIX0lTLkZZMjAwOQEAAACbLQIAAQAAAAIxMgDLNwgvREDXCEtgO3NEQNcIJ0NJUS5UU0U6Nzk3NC5JUV9NQVJLRVRDQVAuMjAwMC8zLzMxLkpQWQEAAACkXQ0AAgAAAAoyNTU3MTI1LjQ1AQYAAAAFAAAAATEBAAAACTIyMTMyOTkxOQMAAAACNzkCAAAABjEwMDA1NAQAAAABMAcAAAAJMy8zMS8yMDAwiQM7S0RA1wjeWd+LREDXCCpDSVEu</t>
  </si>
  <si>
    <t>TkFTREFRR1M6SU5UQy5JUV9TVF9ERUJUX1JFUEFJRC5GWTIwMTUBAAAAh1IAAAMAAAAAAHvyjitEQNcIZKenc0RA1wg4Q0lRLk5BU0RBUUdTOk1TRlQuSVFfQ0hBTkdFX09USEVSX05FVF9PUEVSX0FTU0VUUy5GWTIwMTEBAAAAS1UAAAIAAAAFLTEwNDkBCAAAAAUAAAABMQEAAAAKMTYyODYyNDcwNgMAAAADMTYwAgAAAAQyMDQ1BAAAAAEwBwAAAAk5LzIzLzIwMTkIAAAACTYvMzAvMjAxMQkAAAABMPXuoilEQNcIPIgVdERA1wgoQ0lRLk5BU0RBUUdTOklOVEMuSVFfT1RIRVJfRVFVSVRZLkZZMjAwNwEAAACHUgAAAgAAAAMyNjEBCAAAAAUAAAABMQEAAAAKMTMyODg3MTI3NQMAAAADMTYwAgAAAAQxMDI4BAAAAAEwBwAAAAk5LzIzLzIwMTkIAAAACjEyLzI5LzIwMDcJAAAAATAGF4MsREDXCERZTHNEQNcIKENJUS5OQVNEQVFHUzpHT09HLkwuSVFfRUJJVERBX0lOVC5GWTIwMDcBAAAAqHEAAAMAAAAAAGSUQSZEQNcIzRvNdERA1wgjQ0lRLlRTRTo2NzU4LklRX0JFVEFfMllSLjIwMTEvMDMvMzEBAAAA7VkAAAIAAAARMC43OTE0Njc4OTc2MjI3OTkA1BQBTURA1whYJ1hyREDXCCBDSVEuTllTRTpESVMuSVFfSU5WRU5UT1JZLkZZMjAxOAEAAABM7AIAAgAAAAQyNzA2AQgAAAAFAAAAATEBAAAACjE5MjUyOTU0MDQDAAAAAzE2MAIAAAAEMTA0MwQAAAABMAcAAAAJOS8yMy8yMDE5CAAAAAk5LzI5LzIwMTgJ</t>
  </si>
  <si>
    <t>AAAAATDbTJsqREDXCB4XxnNEQNcIKENJUS5UU0U6Njc1Mi5JUV9ERUZfVEFYX0FTU0VUU19MVC5GWTIwMTABAAAAseMEAAIAAAAGMzU4NDE2AQgAAAAFAAAAATEBAAAACjE1NTMzMzAzOTcDAAAAAjc5AgAAAAQxMDI2BAAAAAEwBwAAAAk5LzIzLzIwMTkIAAAACTMvMzEvMjAxMAkAAAABMHGFRTBEQNcIyCSockRA1wgjQ0lRLlRTRTo2NzUyLklRX1RPVEFMX0FTU0VUUy5GWTIwMTABAAAAseMEAAIAAAAHODM1ODA1NwEIAAAABQAAAAExAQAAAAoxNTUzMzMwMzk3AwAAAAI3OQIAAAAEMTAwNwQAAAABMAcAAAAJOS8yMy8yMDE5CAAAAAkzLzMxLzIwMTAJAAAAATBxhUUwREDXCPxL4nJEQNcIKkNJUS5OQVNEQVFHUzpJTlRDLklRX0NBU0hfU1RfSU5WRVNULkZZMjAxMwEAAACHUgAAAgAAAAUyMDIxNgEIAAAABQAAAAExAQAAAAoxNzc1OTMwMjc0AwAAAAMxNjACAAAABDEwMDIEAAAAATAHAAAACTkvMjMvMjAxOQgAAAAKMTIvMjgvMjAxMwkAAAABMNeGsytEQNcIzEmmc0RA1wgmQ0lRLlRTRTo2NTAxLklRX1BFUklPRExFTkdUSF9JUy5GWTIwMTcBAAAAmy0CAAEAAAACMTIAViZvLkRA1wguMj5zREDXCCdDSVEuTkFTREFRR1M6R09PRy5MLklRX1RPVEFMX1JFVi5GWTIwMTUBAAAAqHEAAAIAAAAFNzQ5ODkBCAAAAAUAAAABMQEAAAAKMTg3MzIyNTIxNAMAAAADMTYwAgAAAAIyOAQAAAABMAcAAAAJOS8yMy8y</t>
  </si>
  <si>
    <t>MDE5CAAAAAoxMi8zMS8yMDE1CQAAAAEwt9qwKERA1wiTUTx0REDXCCVDSVEuVFNFOjY3NTguSVFfR0FJTl9BU1NFVFNfQ0YuRlkyMDE3AQAAAO1ZAAACAAAABTU0NDk4AQgAAAAFAAAAATEBAAAACjE5NjUwNDY1MDYDAAAAAjc5AgAAAAQyMDI2BAAAAAEwBwAAAAk5LzIzLzIwMTkIAAAACTMvMzEvMjAxNwkAAAABMF/qmjBEQNcIp+OSckRA1wgmQ0lRLlRTRTo2NzUyLklRX0lOVkVTVF9MT0FOU19DRi5GWTIwMTMBAAAAseMEAAMAAAAAAFPTRTBEQNcIwkXkckRA1wggQ0lRLlRTRTo3OTc0LklRX0NIQU5HRV9BUC5GWTIwMTUBAAAApF0NAAIAAAAEMzQ3NgEIAAAABQAAAAExAQAAAAoxNzQ1OTE2NjU5AwAAAAI3OQIAAAAEMjAxNwQAAAABMAcAAAAJOS8yMy8yMDE5CAAAAAkzLzMxLzIwMTUJAAAAATBjiz4vREDXCPCw/HJEQNcIIENJUS5OWVNFOkRJUy5JUV9DSEFOR0VfQVAuRlkyMDE3AQAAAEzsAgACAAAABC0zNjgBCAAAAAUAAAABMQEAAAAKMTkyNTI5NTM4NQMAAAADMTYwAgAAAAQyMDE3BAAAAAEwBwAAAAk5LzIzLzIwMTkIAAAACTkvMzAvMjAxNwkAAAABMNtMmypEQNcIpevOc0RA1wgmQ0lRLk5BU0RBUUdTOk1TRlQuSVFfQ0FTSF9GSU5BTi5GWTIwMTIBAAAAS1UAAAIAAAAFLTk0MDgBCAAAAAUAAAABMQEAAAAKMTY4ODk1MDk4MgMAAAADMTYwAgAAAAQyMDA0BAAAAAEwBwAAAAk5LzIzLzIwMTkI</t>
  </si>
  <si>
    <t>AAAACTYvMzAvMjAxMgkAAAABMO8VoylEQNcIaJMDdERA1wgiQ0lRLk5BU0RBUUdTOkFBUEwuSVFfUkRfRVhQLkZZMjAxNQEAAABpYQAAAgAAAAQ4MDY3AQgAAAAFAAAAATEBAAAACjE4NjM5OTY2ODQDAAAAAzE2MAIAAAADMTAwBAAAAAEwBwAAAAk5LzIzLzIwMTkIAAAACTkvMjYvMjAxNQkAAAABMLCZeypEQNcIeIH7c0RA1wgtQ0lRLk5BU0RBUUdTOklOVEMuSVFfVE9UQUxfREVCVF9FQklUREEuRlkyMDE0AQAAAIdSAAACAAAABzAuNTY1MjEBCAAAAAUAAAABMQEAAAAKMTgyODE2ODA0MAMAAAADMTYwAgAAAAQ0MTkyBAAAAAEwBwAAAAk5LzIzLzIwMTkIAAAACjEyLzI3LzIwMTQJAAAAATCjtVonREDXCIHCtHREQNcIJ0NJUS5LT1NFOkEwMDU5MzAuSVFfQkVUQV8xWVIuMjAxMi8xMi8zMQEAAADcZgEAAgAAABAxLjE1ODk2NTk0ODAxMDU5AMg7AU1EQNcIOs5UckRA1wglQ0lRLlRTRTo2NzUyLklRX0xUX0RFQlRfRVFVSVRZLkZZMjAwOAEAAACx4wQAAgAAAAU1LjQ1OAEIAAAABQAAAAExAQAAAAoxNDQ1NzA2NjY3AwAAAAI3OQIAAAAENDA4NQQAAAABMAcAAAAJOS8yMy8yMDE5CAAAAAkzLzMxLzIwMDgJAAAAATBHEtAnREDXCLrThHREQNcIKUNJUS5UU0U6Njc1Mi5JUV9DT01NT05fUFJFRl9ESVZfQ0YuRlkyMDA4AQAAALHjBAADAAAAAABWXkUwREDXCDmt4XJEQNcIJENJUS5UU0U6Njc1Mi5JUV9D</t>
  </si>
  <si>
    <t>VVJSRU5DWV9HQUlOLkZZMjAxMQEAAACx4wQAAgAAAAUxMjEyOAEIAAAABQAAAAExAQAAAAoxNTUzMzMwMzcxAwAAAAI3OQIAAAACMzgEAAAAATAHAAAACTkvMjMvMjAxOQgAAAAJMy8zMS8yMDExCQAAAAEwcYVFMERA1wijk+1yREDXCCZDSVEuVFNFOjY1MDMuSVFfQVNTRVRfV1JJVEVET1dOLkZZMjAxMwEAAACuVQ0AAgAAAAUtNDMxNwEIAAAABQAAAAExAQAAAAoxNjg4NzQ1MDkzAwAAAAI3OQIAAAACMzIEAAAAATAHAAAACTkvMjMvMjAxOQgAAAAJMy8zMS8yMDEzCQAAAAEw/oF4LURA1wg+MkVzREDXCCtDSVEuTllTRTpESVMuSVFfUkVUVVJOX0NPTU1PTl9FUVVJVFkuRlkyMDE2AQAAAEzsAgACAAAABzIxLjM5NDIBCAAAAAUAAAABMQEAAAAKMTkyNTI5NTQyOQMAAAADMTYwAgAAAAUzMzMyMAQAAAABMAcAAAAJOS8yMy8yMDE5CAAAAAkxMC8xLzIwMTYJAAAAATAzHscmREDXCFyGw3REQNcIKENJUS5OQVNEQVFHUzpBQVBMLklRX0JFVEFfNVlSLjIwMDcvMDkvMjkBAAAAaWEAAAIAAAAQMS4zMTY0MzMzNTI3MjUyOQDUFAFNREDXCA1FXHJEQNcIIkNJUS5UU0U6NjUwMy5JUV9PVEhFUl9JTlRBTi5GWTIwMTUBAAAArlUNAAMAAAAAANMXRC1EQNcIU5Bic0RA1wgqQ0lRLlRTRTo3OTc0LklRX1RFVl9FQklUREEuMjAwMC4yMDEwLzAzLzMxAQAAAKRdDQACAAAACDguMDcwNTIyAQcAAAAFAAAAATEBAAAA</t>
  </si>
  <si>
    <t>CjEzMjE5MDIyNjQDAAAAATACAAAABjEwMDAzMAQAAAABMAcAAAAJMy8zMS8yMDEwCAAAAAkzLzMxLzIwMTCEUTtLREDXCAXgcnJEQNcII0NJUS5OQVNEQVFHUzpJTlRDLklRX1pfU0NPUkUuRlkyMDExAQAAAIdSAAACAAAACDUuMTc4NjA4AQgAAAAFAAAAATEBAAAACjE2NTgzMTU0NzgDAAAAAzE2MAIAAAAGMTAwMTIzBAAAAAEwBwAAAAk5LzIzLzIwMTkIAAAACjEyLzMxLzIwMTEJAAAAATDSjlonREDXCGc4rnREQNcIJ0NJUS5OQVNEQVFHUzpHT09HLkwuSVFfU1RfSU5WRVNULkZZMjAwOAEAAACocQAAAgAAAAg3MTg5LjA5OQEIAAAABQAAAAExAQAAAAoxNDI5NDAyMTAwAwAAAAMxNjACAAAABDEwNjkEAAAAATAHAAAACTkvMjMvMjAxOQgAAAAKMTIvMzEvMjAwOAkAAAABMIsxaClEQNcIj2IedERA1wgmQ0lRLlRTRTo3OTc0LklRX0xUX0RFQlRfQ0FQSVRBTC5GWTIwMTQBAAAApF0NAAMAAAAAACWH0CdEQNcIf02mdERA1wguQ0lRLk5BU0RBUUdTOkFBUEwuSVFfQVNTRVRfV1JJVEVET1dOX0NGLkZZMjAxNgEAAABpYQAAAwAAAAAApMB7KkRA1wiiVOFzREDXCCZDSVEuVFNFOjY1MDEuSVFfU0FMRVNfTUFSS0VUSU5HLkZZMjAxNgEAAACbLQIAAwAAAAAAjdduLkRA1wiRkwFzREDXCCFDSVEuTkFTREFRR1M6TVNGVC5JUV9OSV9DRi5GWTIwMTkBAAAAS1UAAAIAAAAFMzkyNDABCAAAAAUAAAABMQEAAAAK</t>
  </si>
  <si>
    <t>MTk3MzM4MDkyMAMAAAADMTYwAgAAAAQyMTUwBAAAAAEwBwAAAAk5LzIzLzIwMTkIAAAACTYvMzAvMjAxOQkAAAABMBOFZilEQNcIWcUYdERA1wggQ0lRLlRTRTo2NzU4LklRX01BQ0hJTkVSWS5GWTIwMTABAAAA7VkAAAIAAAAHMjIzNTAzMgEIAAAABQAAAAExAQAAAAoxNTc4MTkxNTExAwAAAAI3OQIAAAAEMzExNAQAAAABMAcAAAAJOS8yMy8yMDE5CAAAAAkzLzMxLzIwMTAJAAAAATA1RycxREDXCLn6m3JEQNcII0NJUS5UU0U6NjUwMS5JUV9UT1RBTF9FUVVJVFkuRlkyMDA0AQAAAJstAgACAAAABzI5NjY5NDcBCAAAAAUAAAABMQEAAAAJMjM2ODc0MDUyAwAAAAI3OQIAAAAEMTI3NQQAAAABMAcAAAAJOS8yMy8yMDE5CAAAAAkzLzMxLzIwMDQJAAAAATAYdEAlREDXCKv5g3JEQNcIIUNJUS5UU0U6NjUwMy5JUV9DQVNIX1RBWEVTLkZZMjAxOQEAAACuVQ0AAgAAAAU3MTQ0OAEIAAAABQAAAAExAQAAAAoxOTcwMDUxNTM1AwAAAAI3OQIAAAAEMzA1MwQAAAABMAcAAAAJOS8yMy8yMDE5CAAAAAkzLzMxLzIwMTkJAAAAATC6jEQtREDXCDbqUHNEQNcILENJUS5OQVNEQVFHUzpHT09HLkwuSVFfRElMVVRfRVBTX0lOQ0wuRlkyMDE2AQAAAKhxAAACAAAACTI3Ljg3NzI0NwEIAAAABQAAAAExAQAAAAoxOTQzNzM5NDQ2AwAAAAMxNjACAAAAATgEAAAAATAHAAAACTkvMjMvMjAxOQgAAAAKMTIvMzEvMjAxNgkA</t>
  </si>
  <si>
    <t>AAABMKUosShEQNcIXZlMdERA1wgqQ0lRLlRTRTo2NzUyLklRX1RFVl9FQklUREEuMjAwMC4yMDA5LzAzLzMxAQAAALHjBAACAAAACDIuOTc4MjczAQcAAAAFAAAAATEBAAAACTc5MTQ1MzUyMwMAAAABMAIAAAAGMTAwMDMwBAAAAAEwBwAAAAkzLzMxLzIwMDkIAAAACTMvMzEvMjAwOQDHo0xEQNcIxAd8ckRA1wguQ0lRLktPU0U6QTAwNTkzMC5JUV9UT1RBTF9DT01NT05fRVFVSVRZLkZZMjAxMQEAAADcZgEAAgAAAAg5NzA5MDM4MwEIAAAABQAAAAExAQAAAAoxNTk4OTk4MjUwAwAAAAI4NQIAAAAEMTAwNgQAAAABMAcAAAAJOS8yMy8yMDE5CAAAAAoxMi8zMS8yMDExCQAAAAEwc1vbLERA1whpFo5zREDXCClDSVEuTkFTREFRR1M6R09PRy5MLklRX1FVSUNLX1JBVElPLkZZMjAxMAEAAACocQAAAgAAAAgzLjc2MzEwNQEIAAAABQAAAAExAQAAAAoxNTg1NTQ1NTA3AwAAAAMxNjACAAAABDQxMjEEAAAAATAHAAAACTkvMjMvMjAxOQgAAAAKMTIvMzEvMjAxMAkAAAABMFu7QSZEQNcIhNPRdERA1wgzQ0lRLlRTRTo2NTAxLklRX0NIQU5HRV9PVEhFUl9ORVRfT1BFUl9BU1NFVFMuRlkyMDA5AQAAAJstAgACAAAABTg1MTk2AQgAAAAFAAAAATEBAAAACjE0NTk0NzEwODMDAAAAAjc5AgAAAAQyMDQ1BAAAAAEwBwAAAAk5LzIzLzIwMTkIAAAACTMvMzEvMjAwOQkAAAABMMs3CC9EQNcIzzk7c0RA1wgkQ0lRLlRT</t>
  </si>
  <si>
    <t>RTo2NTAzLklRX0lNUEFJUk1FTlRfR1cuRlkyMDA4AQAAAK5VDQADAAAAAABu+u4tREDXCMetB3NEQNcINENJUS5UU0U6Njc1Mi5JUV9UT1RBTF9PVVRTVEFORElOR19GSUxJTkdfREFURS5GWTIwMDkBAAAAseMEAAIAAAAIMjA3MC42NDIBBAAAAAUAAAABNQEAAAAKMTQ2MDMyMTk5MQIAAAAFMjQxNTMGAAAAATBWXkUwREDXCP6xuXJEQNcIKENJUS5UU0U6NjUwMy5JUV9ERUZfVEFYX0FTU0VUU19MVC5GWTIwMTYBAAAArlUNAAMAAAAAAMc+RC1EQNcILgVjc0RA1wgqQ0lRLlRTRTo2NTAzLklRX0lOQ19UQVhfUEFZX0NVUlJFTlQuRlkyMDEyAQAAAK5VDQACAAAABTE1ODY2AQgAAAAFAAAAATEBAAAACjE2ODg3NDUxODQDAAAAAjc5AgAAAAQxMDk0BAAAAAEwBwAAAAk5LzIzLzIwMTkIAAAACTMvMzEvMjAxMgkAAAABMP6BeC1EQNcIqYWJc0RA1wgfQ0lRLk5BU0RBUUdTOkFBUEwuSVFfUkVWLkZZMjAxMQEAAABpYQAAAgAAAAYxMDgyNDkBCAAAAAUAAAABMQEAAAAKMTY0MjYzOTc3NwMAAAADMTYwAgAAAAMxMTIEAAAAATAHAAAACTkvMjMvMjAxOQgAAAAJOS8yNC8yMDExCQAAAAEwr0x0KkRA1wjuEeRzREDXCCZDSVEuVFNFOjY3NTguSVFfTFRfREVCVF9DQVBJVEFMLkZZMjAxOQEAAADtWQAAAgAAAAU5Ljk3NQEIAAAABQAAAAExAQAAAAoxOTY1MDQ2NTEyAwAAAAI3OQIAAAAENDE4NwQAAAABMAcAAAAJ</t>
  </si>
  <si>
    <t>OS8yMy8yMDE5CAAAAAkzLzMxLzIwMTkJAAAAATBHEtAnREDXCAJOinREQNcIKENJUS5UU0U6Njc1OC5JUV9UT1RBTF9ERUJUX0VRVUlUWS5GWTIwMDgBAAAA7VkAAAIAAAAHMjguOTczMgEIAAAABQAAAAExAQAAAAoxMzgxNjIwNDQ1AwAAAAI3OQIAAAAENDAzNAQAAAABMAcAAAAJOS8yMy8yMDE5CAAAAAkzLzMxLzIwMDgJAAAAATAu6lYoREDXCLBIfnREQNcIH0NJUS5UU0U6Nzk3NC5JUV9BUl9UVVJOUy5GWTIwMTIBAAAApF0NAAIAAAAINy4zNTI5MTMBCAAAAAUAAAABMQEAAAAKMTU1NTcwNDU4MAMAAAACNzkCAAAABDQwMDEEAAAAATAHAAAACTkvMjMvMjAxOQgAAAAJMy8zMS8yMDEyCQAAAAEwJYfQJ0RA1wgy6Z90REDXCCZDSVEuTkFTREFRR1M6SU5UQy5JUV9ORVRfQ0hBTkdFLkZZMjAxOAEAAACHUgAAAgAAAAQtNDE0AQgAAAAFAAAAATEBAAAACjE5NDM1MDUzNDEDAAAAAzE2MAIAAAAEMjA5MwQAAAABMAcAAAAJOS8yMy8yMDE5CAAAAAoxMi8yOS8yMDE4CQAAAAEwnz+PK0RA1wivkahzREDXCC9DSVEuTkFTREFRR1M6TVNGVC5JUV9UT1RBTF9FUVVJVFkuRlkyMDEwLi4uLkpQWQEAAABLVQAAAgAAAAs0MDg4MTAzLjYyNQEIAAAABQAAAAExAQAAAAoxNTU2NTYwNzk1AwAAAAI3OQIAAAAEMTI3NQQAAAABMAcAAAAJOS8yMy8yMDE5CAAAAAk2LzMwLzIwMTAJAAAAATCABFwmREDXCP5013REQNcI</t>
  </si>
  <si>
    <t>IUNJUS5UU0U6NjUwMS5JUV9ORVRfQ0hBTkdFLkZZMjAxMgEAAACbLQIAAgAAAAU2NDc2NwEIAAAABQAAAAExAQAAAAoxNjg1NTIxODAyAwAAAAI3OQIAAAAEMjA5MwQAAAABMAcAAAAJOS8yMy8yMDE5CAAAAAkzLzMxLzIwMTIJAAAAATBvrAgvREDXCLyrPHNEQNcII0NJUS5UU0U6Njc1Mi5JUV9CRVRBXzJZUi4yMDEwLzAzLzMxAQAAALHjBAACAAAAETAuNTkxNjc3MTczNDMxNTA0ANQUAU1EQNcIFp1YckRA1wglQ0lRLlRTRTo2NzUyLklRX0JBU0lDX0VQU19FWENMLkZZMjAxNwEAAACx4wQAAgAAAAk2NC4zMjc4MzYBCAAAAAUAAAABMQEAAAAKMTg5NDkxOTEwNwMAAAACNzkCAAAABDMwNjQEAAAAATAHAAAACTkvMjMvMjAxOQgAAAAJMy8zMS8yMDE3CQAAAAEwNyMZMERA1wiKl7NyREDXCCNDSVEuVFNFOjc5NzQuSVFfVE9UQUxfUkVDRUlWLkZZMjAxNwEAAACkXQ0AAgAAAAYxMDU2NzUBCAAAAAUAAAABMQEAAAAKMTg0OTAyNjk2NAMAAAACNzkCAAAABDEwMDEEAAAAATAHAAAACTkvMjMvMjAxOQgAAAAJMy8zMS8yMDE3CQAAAAEwTNk+L0RA1wi/nRpzREDXCCZDSVEuTkFTREFRR1M6SU5UQy5JUV9DQVNIX0VRVUlWLkZZMjAwOAEAAACHUgAAAgAAAAQzMzUwAQgAAAAFAAAAATEBAAAACjE0MzA2MTQ0ODYDAAAAAzE2MAIAAAAEMTA5NgQAAAABMAcAAAAJOS8yMy8yMDE5CAAAAAoxMi8yNy8yMDA4CQAA</t>
  </si>
  <si>
    <t>AAEwHuqyK0RA1wheTqRzREDXCB9DSVEuVFNFOjc5NzQuSVFfRUJJVF9JTlQuRlkyMDE0AQAAAKRdDQADAAAAAAAlh9AnREDXCAw4knREQNcILUNJUS5OQVNEQVFHUzpHT09HLkwuSVFfTE9BTlNfUkVDRUlWX0xULkZZMjAxOAEAAACocQAAAwAAAAAAl0+xKERA1wgQWk10REDXCCZDSVEuTkFTREFRR1M6QUFQTC5JUV9DQVNIX0ZJTkFOLkZZMjAxNAEAAABpYQAAAgAAAAYtMzc1NDkBCAAAAAUAAAABMQEAAAAKMTgxNDY2OTE4NwMAAAADMTYwAgAAAAQyMDA0BAAAAAEwBwAAAAk5LzIzLzIwMTkIAAAACTkvMjcvMjAxNAkAAAABMLCZeypEQNcINY33c0RA1wglQ0lRLk5ZU0U6RElTLklRX0JBU0lDX0VQU19FWENMLkZZMjAxMgEAAABM7AIAAgAAAAgzLjE2NzIyNAEIAAAABQAAAAExAQAAAAoxNzA4MDA0MDQyAwAAAAMxNjACAAAABDMwNjQEAAAAATAHAAAACTkvMjMvMjAxOQgAAAAJOS8yOS8yMDEyCQAAAAEwgnJDLERA1whc8MxzREDXCDVDSVEuTkFTREFRR1M6R09PRy5MLklRX09USEVSX0ZJTkFOQ0VfQUNUX1NVUFBMLkZZMjAxMAEAAACocQAAAgAAAAI5NAEIAAAABQAAAAExAQAAAAoxNTg1NTQ1NTA3AwAAAAMxNjACAAAABDIwNTAEAAAAATAHAAAACTkvMjMvMjAxOQgAAAAKMTIvMzEvMjAxMAkAAAABMEYbaSlEQNcIs1s/dERA1wgfQ0lRLlRTRTo2NTAzLklRX1RSRUFTVVJZLkZZMjAxNQEAAACuVQ0A</t>
  </si>
  <si>
    <t>AgAAAAQtMzMyAQgAAAAFAAAAATEBAAAACjE3NDYwMzU4MzcDAAAAAjc5AgAAAAQxMjQ4BAAAAAEwBwAAAAk5LzIzLzIwMTkIAAAACTMvMzEvMjAxNQkAAAABMNMXRC1EQNcIX5aKc0RA1wgvQ0lRLk5BU0RBUUdTOklOVEMuSVFfQ1VSUkVOVF9QT1JUX0xFQVNFUy5GWTIwMTABAAAAh1IAAAMAAAAAAA85sytEQNcIqmSqc0RA1wg4Q0lRLk5BU0RBUUdTOk1TRlQuSVFfQ0hBTkdFX09USEVSX05FVF9PUEVSX0FTU0VUUy5GWTIwMTcBAAAAS1UAAAIAAAADMzQ5AQgAAAAFAAAAATEBAAAACjE5NzMzODA5NTEDAAAAAzE2MAIAAAAEMjA0NQQAAAABMAcAAAAJOS8yMy8yMDE5CAAAAAk2LzMwLzIwMTcJAAAAATDwN2YpREDXCKIDGHREQNcINENJUS5OQVNEQVFHUzpNU0ZULklRX0lNUFVUX09QRVJfTEVBU0VfSU5UX0VYUC5GWTIwMTEBAAAAS1UAAAIAAAAIMTI4LjQ0NDQBCAAAAAUAAAABMQEAAAAKMTYyODYyNDcwNgMAAAADMTYwAgAAAAUyMTY3MgQAAAABMAcAAAAJOS8yMy8yMDE5CAAAAAk2LzMwLzIwMTEJAAAAATD17qIpREDXCPXKC3REQNcIKkNJUS5UU0U6NjUwMy5JUV9DVVJSRU5UX1BPUlRfTEVBU0VTLkZZMjAwOAEAAACuVQ0AAwAAAAAAbvruLURA1wiWrENzREDXCC9DSVEuTkFTREFRR1M6R09PRy5MLklRX1RPVEFMX0RFQlRfSVNTVUVELkZZMjAwOAEAAACocQAAAwAAAAAAOfVoKURA1wiRDip0REDX</t>
  </si>
  <si>
    <t>CCJDSVEuVFNFOjY1MDEuSVFfUVVJQ0tfUkFUSU8uRlkyMDE1AQAAAJstAgACAAAACDAuODIxNTM3AQgAAAAFAAAAATEBAAAACjE3NDUyNzA2NzIDAAAAAjc5AgAAAAQ0MTIxBAAAAAEwBwAAAAk5LzIzLzIwMTkIAAAACTMvMzEvMjAxNQkAAAABMJ0mbidEQNcI201udERA1wg4Q0lRLk5BU0RBUUdTOkFBUEwuSVFfQ0hBTkdFX09USEVSX05FVF9PUEVSX0FTU0VUUy5GWTIwMDgBAAAAaWEAAAIAAAAEMTY3OQEIAAAABQAAAAExAQAAAAoxNDA3MTQ3MzU0AwAAAAMxNjACAAAABDIwNDUEAAAAATAHAAAACTkvMjMvMjAxOQgAAAAJOS8yNy8yMDA4CQAAAAEw0tZzKkRA1wgEbPVzREDXCChDSVEuTkFTREFRR1M6SU5UQy5JUV9ESUxVVF9XRUlHSFQuRlkyMDEyAQAAAIdSAAACAAAABDUxNjAA71+zK0RA1wjecLRzREDXCCNDSVEuTkFTREFRR1M6SU5UQy5JUV9MVF9ERUJULkZZMjAwNwEAAACHUgAAAgAAAAQxOTgwAQgAAAAFAAAAATEBAAAACjEzMjg4NzEyNzUDAAAAAzE2MAIAAAAEMTA0OQQAAAABMAcAAAAJOS8yMy8yMDE5CAAAAAoxMi8yOS8yMDA3CQAAAAEwBheDLERA1wgqrF9zREDXCCVDSVEuVFNFOjY3NTIuSVFfQ0FQSVRBTF9MRUFTRVMuRlkyMDEyAQAAALHjBAACAAAABTU3MzQyAQgAAAAFAAAAATEBAAAACjE3MzM3NzQ3MDQDAAAAAjc5AgAAAAQxMTgzBAAAAAEwBwAAAAk5LzIzLzIwMTkIAAAACTMv</t>
  </si>
  <si>
    <t>MzEvMjAxMgkAAAABMDCsRTBEQNcIdIPPckRA1wgeQ0lRLlRTRTo3OTc0LklRX1dJUF9JTlYuRlkyMDE3AQAAAKRdDQACAAAAAzExNwEIAAAABQAAAAExAQAAAAoxODQ5MDI2OTY0AwAAAAI3OQIAAAAEMzIxOQQAAAABMAcAAAAJOS8yMy8yMDE5CAAAAAkzLzMxLzIwMTcJAAAAATBFAD8vREDXCLLEGnNEQNcIKkNJUS5OQVNEQVFHUzpJTlRDLklRX0NBU0hfU1RfSU5WRVNULkZZMjAxNQEAAACHUgAAAgAAAAUyNTMxMwEIAAAABQAAAAExAQAAAAoxODc0NzczMjI2AwAAAAMxNjACAAAABDEwMDIEAAAAATAHAAAACTkvMjMvMjAxOQgAAAAKMTIvMjYvMjAxNQkAAAABMIfLjitEQNcInjKnc0RA1wgmQ0lRLlRTRTo2NzUyLklRX0lOVkVTVF9MT0FOU19DRi5GWTIwMTUBAAAAseMEAAMAAAAAAEP9GDBEQNcICgjlckRA1wgaQ0lRLk5ZU0U6RElTLklRX1JFVi5GWTIwMDcBAAAATOwCAAIAAAAFMzU1MTABCAAAAAUAAAABMQEAAAAKMTI3NDA0NDc1NwMAAAADMTYwAgAAAAMxMTIEAAAAATAHAAAACTkvMjMvMjAxOQgAAAAJOS8yOS8yMDA3CQAAAAEwnz+PK0RA1wgOuahzREDXCCJDSVEuTkFTREFRR1M6QUFQTC5JUV9SRF9FWFAuRlkyMDEzAQAAAGlhAAACAAAABDQ0NzUBCAAAAAUAAAABMQEAAAAKMTc2MTYyNTk5NgMAAAADMTYwAgAAAAMxMDAEAAAAATAHAAAACTkvMjMvMjAxOQgAAAAJOS8yOC8yMDEzCQAAAAEw</t>
  </si>
  <si>
    <t>Upp0KkRA1wjfl/pzREDXCClDSVEuTkFTREFRR1M6QUFQTC5JUV9FQklUREEuRlkyMDEwLi4uLkpQWQEAAABpYQAAAgAAAAkxNjM1OTQ2LjMBCAAAAAUAAAABMQEAAAAKMTU3Mzg2NDY0NAMAAAACNzkCAAAABDQwNTEEAAAAATAHAAAACTkvMjMvMjAxOQgAAAAJOS8yNS8yMDEwCQAAAAEwjt1bJkRA1wjWQ9t0REDXCCtDSVEuTkFTREFRR1M6TVNGVC5JUV9MVF9ERUJUX0NBUElUQUwuRlkyMDEyAQAAAEtVAAACAAAABzEzLjUzNzEBCAAAAAUAAAABMQEAAAAKMTY4ODk1MDk4MgMAAAADMTYwAgAAAAQ0MTg3BAAAAAEwBwAAAAk5LzIzLzIwMTkIAAAACTYvMzAvMjAxMgkAAAABMAWTxyZEQNcIxpDUdERA1wgiQ0lRLk5ZU0U6RElTLklRX0dBSU5fQVNTRVRTLkZZMjAxMAEAAABM7AIAAgAAAAI0MwEIAAAABQAAAAExAQAAAAoxNTc3MjYxMjU0AwAAAAMxNjACAAAAAjU2BAAAAAEwBwAAAAk5LzIzLzIwMTkIAAAACTEwLzIvMjAxMAkAAAABMHskQyxEQNcIunXHc0RA1wgnQ0lRLk5ZU0U6RElTLklRX0NGT19DVVJSRU5UX0xJQUIuRlkyMDA5AQAAAEzsAgACAAAACDAuNTk1MzY2AQgAAAAFAAAAATEBAAAACjE0ODI5NzYwNjgDAAAAAzE2MAIAAAAENDE4NQQAAAABMAcAAAAJOS8yMy8yMDE5CAAAAAkxMC8zLzIwMDkJAAAAATA998YmREDXCMZTsnREQNcIJUNJUS5UU0U6Njc1Mi5JUV9HV19JTlRBTl9BTU9SVC5G</t>
  </si>
  <si>
    <t>WTIwMTEBAAAAseMEAAMAAAAAAHGFRTBEQNcItTfYckRA1wgxQ0lRLk5BU0RBUUdTOkFBUEwuSVFfVE9UQUxfQVNTRVRTLkZZMjAwMi4uLi5MT0NBTAEAAABpYQAAAgAAAAQ2Mjk4AQgAAAAFAAAAATEBAAAABzE4NDk0ODIDAAAAAzE2MAIAAAAEMTAwNwQAAAABMAcAAAAJOS8yMy8yMDE5CAAAAAk5LzI4LzIwMDIJAAAAATCN0tYkREDXCPDe6XREQNcIOUNJUS5UU0U6NjUwMS5JUV9DVVNUT01fQkVUQS4tMTA0Vy4yMDExLzAzLzMxLi5eTjIyNS5KUFkuSAEAAACbLQIAAgAAABAxLjI2Nzg5NTM0MjgxNzk3AL8glUxEQNcIOydjckRA1wgjQ0lRLktPU0U6QTAwNTkzMC5JUV9BUl9UVVJOUy5GWTIwMTEBAAAA3GYBAAIAAAAIOC4wNDE5NTQBCAAAAAUAAAABMQEAAAAKMTU5ODk5ODI1MAMAAAACODUCAAAABDQwMDEEAAAAATAHAAAACTkvMjMvMjAxOQgAAAAKMTIvMzEvMjAxMQkAAAABMK5nWidEQNcIpDGidERA1wggQ0lRLlRTRTo2NTAxLklRX1NHQV9TVVBQTC5GWTIwMDkBAAAAmy0CAAIAAAAHMjA1NzA0MwEIAAAABQAAAAExAQAAAAoxNDU5NDcxMDgzAwAAAAI3OQIAAAADMTAyBAAAAAEwBwAAAAk5LzIzLzIwMTkIAAAACTMvMzEvMjAwOQkAAAABMMs3CC9EQNcIWx0wc0RA1wguQ0lRLktPU0U6QTAwNTkzMC5JUV9URVZfRUJJVERBLjIwMDAuMjAxNC8wMy8zMQEAAADcZgEAAgAAAAgyLjkwODY2NgEHAAAA</t>
  </si>
  <si>
    <t>BQAAAAExAQAAAAoxNjU0ODI1ODU4AwAAAAEwAgAAAAYxMDAwMzAEAAAAATAHAAAACTMvMzEvMjAxNAgAAAAJMy8zMS8yMDE09Co7S0RA1wgP8XNyREDXCCtDSVEuVFNFOjY3NTguSVFfUkVUVVJOX0NPTU1PTl9FUVVJVFkuRlkyMDExAQAAAO1ZAAACAAAABy05LjQxNTYBCAAAAAUAAAABMQEAAAAKMTYyNDE1MzM3MAMAAAACNzkCAAAABTMzMzIwBAAAAAEwBwAAAAk5LzIzLzIwMTkIAAAACTMvMzEvMjAxMQkAAAABMC7qVihEQNcIfBZ0dERA1wgkQ0lRLlRTRTo2NzUyLklRX0lNUEFJUk1FTlRfR1cuRlkyMDA4AQAAALHjBAADAAAAAAB0NkUwREDXCF044XJEQNcIIENJUS5UU0U6NjUwMS5JUV9UT1RBTF9SRVYuRlkyMDA0AQAAAJstAgACAAAABzg2MzI0NTABCAAAAAUAAAABMQEAAAAJMjM2ODc0MDUyAwAAAAI3OQIAAAACMjgEAAAAATAHAAAACTkvMjMvMjAxOQgAAAAJMy8zMS8yMDA0CQAAAAEwbVTWJERA1wjvv/FGREDXCBtDSVEuVFNFOjY1MDEuSVFfQ09HUy5GWTIwMDcBAAAAmy0CAAIAAAAHNzM5MjE0NgEIAAAABQAAAAExAQAAAAoxMTYzNDU3OTUyAwAAAAI3OQIAAAACMzQEAAAAATAHAAAACTkvMjMvMjAxOQgAAAAJMy8zMS8yMDA3CQAAAAEwbVTWJERA1wirtOdGREDXCCtDSVEuTkFTREFRR1M6R09PRy5MLklRX0VCSVREQV9NQVJHSU4uRlkyMDExAQAAAKhxAAACAAAABzM3LjE3OTcBCAAAAAUA</t>
  </si>
  <si>
    <t>AAABMQEAAAAKMTY1NzgxNTE4MgMAAAADMTYwAgAAAAQ0MDQ3BAAAAAEwBwAAAAk5LzIzLzIwMTkIAAAACjEyLzMxLzIwMTEJAAAAATBbu0EmREDXCAfw1XREQNcIJUNJUS5UU0U6NjUwMy5JUV9MVF9ERUJUX0VRVUlUWS5GWTIwMTgBAAAArlUNAAIAAAAGNy45OTY3AQgAAAAFAAAAATEBAAAACjE5MTI2MTIyNjQDAAAAAjc5AgAAAAQ0MDg1BAAAAAEwBwAAAAk5LzIzLzIwMTkIAAAACTMvMzEvMjAxOAkAAAABMNc/WidEQNcIkKGPdERA1wgeQ0lRLlRTRTo2NTAzLklRX0xUX0RFQlQuRlkyMDEzAQAAAK5VDQACAAAABjMwNTcxNQEIAAAABQAAAAExAQAAAAoxNjg4NzQ1MDkzAwAAAAI3OQIAAAAEMTA0OQQAAAABMAcAAAAJOS8yMy8yMDE5CAAAAAkzLzMxLzIwMTMJAAAAATDwqHgtREDXCDyMgHNEQNcIGkNJUS5UU0U6Njc1Mi5JUV9SRVYuRlkyMDE1AQAAALHjBAACAAAABzc3MTUwMzcBCAAAAAUAAAABMQEAAAAKMTc5NzUyMDQyNwMAAAACNzkCAAAAAzExMgQAAAABMAcAAAAJOS8yMy8yMDE5CAAAAAkzLzMxLzIwMTUJAAAAATBH1hgwREDXCMZs0HJEQNcIK0NJUS5OQVNEQVFHUzpBQVBMLklRX0VGRkVDVF9UQVhfUkFURS5GWTIwMTUBAAAAaWEAAAIAAAAHMjYuMzY4MwEIAAAABQAAAAExAQAAAAoxODYzOTk2Njg0AwAAAAMxNjACAAAABDQzNzYEAAAAATAHAAAACTkvMjMvMjAxOQgAAAAJOS8yNi8yMDE1</t>
  </si>
  <si>
    <t>CQAAAAEwsJl7KkRA1wjESfNzREDXCCtDSVEuS09TRTpBMDA1OTMwLklRX1RPVEFMX1JFVi5GWTIwMTguLi4uSlBZAQAAANxmAQACAAAADzI0MDI0NTk1LjM3OTI4NAEIAAAABQAAAAExAQAAAAoxOTQ3NTUxNTczAwAAAAI3OQIAAAACMjgEAAAAATAHAAAACTkvMjMvMjAxOQgAAAAKMTIvMzEvMjAxOAkAAAABMEUJQiZEQNcIUKHHdERA1wglQ0lRLk5ZU0U6RElTLklRX1BSRUZfRElWX09USEVSLkZZMjAxNwEAAABM7AIAAwAAAAAAeiWbKkRA1wihxM5zREDXCCZDSVEuTkFTREFRR1M6SU5UQy5JUV9FQklUREFfSU5ULkZZMjAxNQEAAACHUgAAAgAAAAk2Ni44NjA4NjkBCAAAAAUAAAABMQEAAAAKMTg3NDc3MzIyNgMAAAADMTYwAgAAAAQ0MTkwBAAAAAEwBwAAAAk5LzIzLzIwMTkIAAAACjEyLzI2LzIwMTUJAAAAATCvA1snREDXCMHqtHREQNcIKUNJUS5OQVNEQVFHUzpNU0ZULklRX0NBU0hfSU5URVJFU1QuRlkyMDA4AQAAAEtVAAADAAAAAACNDnwqREDXCCT39HNEQNcII0NJUS5UU0U6Njc1OC5JUV9CQVNJQ19XRUlHSFQuRlkyMDE3AQAAAO1ZAAACAAAACDEyNjIuMDIzAF/qmjBEQNcI+SymckRA1wgdQ0lRLlRTRTo2NTAxLklRX0VCSVREQS5GWTIwMTUBAAAAmy0CAAIAAAAHMTAzMTA1MwEIAAAABQAAAAExAQAAAAoxNzQ1MjcwNjcyAwAAAAI3OQIAAAAENDA1MQQAAAABMAcAAAAJOS8yMy8yMDE5CAAA</t>
  </si>
  <si>
    <t>AAkzLzMxLzIwMTUJAAAAATDDsW4uREDXCJjO93JEQNcIG0NJUS5UU0U6NjUwMy5JUV9OUFBFLkZZMjAwOQEAAACuVQ0AAgAAAAY1NTQ0MjQBCAAAAAUAAAABMQEAAAAKMTQxODUxNjY1MgMAAAACNzkCAAAABDEwMDQEAAAAATAHAAAACTkvMjMvMjAxOQgAAAAJMy8zMS8yMDA5CQAAAAEwHA54LURA1wjI+UNzREDXCCVDSVEuVFNFOjY1MDEuSVFfUFJPVl9CQURfREVCVFMuRlkyMDEzAQAAAJstAgADAAAAAABvrAgvREDXCDzgJ3NEQNcIJ0NJUS5OQVNEQVFHUzpHT09HLkwuSVFfRElWX1NIQVJFLkZZMjAxMgEAAACocQAAAwAAAAAAOkJpKURA1wjJcTB0REDXCCpDSVEuTllTRTpESVMuSVFfVE9UQUxfQ09NTU9OX0VRVUlUWS5GWTIwMTEBAAAATOwCAAIAAAAFMzczODUBCAAAAAUAAAABMQEAAAAKMTY0NjQ4NDczNwMAAAADMTYwAgAAAAQxMDA2BAAAAAEwBwAAAAk5LzIzLzIwMTkIAAAACTEwLzEvMjAxMQkAAAABMHBLQyxEQNcIg3vac0RA1wghQ0lRLlRTRTo2NTAzLklRX1NHQV9NQVJHSU4uRlkyMDE2AQAAAK5VDQACAAAABzE4LjcwNzMBCAAAAAUAAAABMQEAAAAKMTkxMjYxMjI0MwMAAAACNzkCAAAABDQzNzUEAAAAATAHAAAACTkvMjMvMjAxOQgAAAAJMy8zMS8yMDE2CQAAAAEwNl5vJ0RA1wi9QXJ0REDXCClDSVEuTkFTREFRR1M6SU5UQy5JUV9PVEhFUl9MSUFCX0xULkZZMjAxOAEAAACHUgAAAgAA</t>
  </si>
  <si>
    <t>AAQ2ODM2AQgAAAAFAAAAATEBAAAACjE5NDM1MDUzNDEDAAAAAzE2MAIAAAAEMTA2MgQAAAABMAcAAAAJOS8yMy8yMDE5CAAAAAoxMi8yOS8yMDE4CQAAAAEwnz+PK0RA1whF37ZzREDXCCRDSVEuVFNFOjc5NzQuSVFfVU5MRVZFUkVEX0ZDRi5GWTIwMTABAAAApF0NAAIAAAAKMTY5NjU3LjM3NQEIAAAABQAAAAExAQAAAAoxMzgyNDE3OTk2AwAAAAI3OQIAAAAENDQyMwQAAAABMAcAAAAJOS8yMy8yMDE5CAAAAAkzLzMxLzIwMTAJAAAAATBs1mAvREDXCIgrBHNEQNcIH0NJUS5UU0U6Nzk3NC5JUV9BUl9UVVJOUy5GWTIwMTQBAAAApF0NAAIAAAAJMTUuNDM1NTc1AQgAAAAFAAAAATEBAAAACjE2ODcwNDQ2MzUDAAAAAjc5AgAAAAQ0MDAxBAAAAAEwBwAAAAk5LzIzLzIwMTkIAAAACTMvMzEvMjAxNAkAAAABMCWH0CdEQNcIKF6gdERA1wguQ0lRLk5BU0RBUUdTOkFBUEwuSVFfREFZU19JTlZFTlRPUllfT1VULkZZMjAxNwEAAABpYQAAAgAAAAg5LjE4ODkyOAEIAAAABQAAAAExAQAAAAoxOTE5MzM0NDgxAwAAAAMxNjACAAAABDQwMzUEAAAAATAHAAAACTkvMjMvMjAxOQgAAAAJOS8zMC8yMDE3CQAAAAEwEGzHJkRA1wjOsrN0REDXCB5DSVEuTkFTREFRR1M6SU5UQy5JUV9BUC5GWTIwMDkBAAAAh1IAAAIAAAAEMTg4MwEIAAAABQAAAAExAQAAAAoxNTIzMzk0ODI5AwAAAAMxNjACAAAABDEwMTgEAAAAATAH</t>
  </si>
  <si>
    <t>AAAACTkvMjMvMjAxOQgAAAAKMTIvMjYvMjAwOQkAAAABMBIRsytEQNcIR2Czc0RA1wgdQ0lRLktPU0U6QTAwNTkzMC5JUV9ETy5GWTIwMDcBAAAA3GYBAAMAAAAAALqMRC1EQNcI4LJ5c0RA1wglQ0lRLk5BU0RBUUdTOklOVEMuSVFfQ0hBTkdFX0FQLkZZMjAxNwEAAACHUgAAAgAAAAMxOTEBCAAAAAUAAAABMQEAAAAKMTk0MzUwNTM0OQMAAAADMTYwAgAAAAQyMDE3BAAAAAEwBwAAAAk5LzIzLzIwMTkIAAAACjEyLzMwLzIwMTcJAAAAATB0GY8rREDXCM4irXNEQNcIHkNJUS5OQVNEQVFHUzpBQVBMLklRX0FSLkZZMjAxMwEAAABpYQAAAgAAAAUxMzEwMgEIAAAABQAAAAExAQAAAAoxNzYxNjI1OTk2AwAAAAMxNjACAAAABDEwMjEEAAAAATAHAAAACTkvMjMvMjAxOQgAAAAJOS8yOC8yMDEzCQAAAAEwUpp0KkRA1wj6HOBzREDXCCVDSVEuVFNFOjY1MDMuSVFfREFZU19TQUxFU19PVVQuRlkyMDE1AQAAAK5VDQACAAAABzg1Ljc4MjMBCAAAAAUAAAABMQEAAAAKMTc0NjAzNTgzNwMAAAACNzkCAAAABDQwNDIEAAAAATAHAAAACTkvMjMvMjAxOQgAAAAJMy8zMS8yMDE1CQAAAAEwNl5vJ0RA1wjOlaF0REDXCCRDSVEuVFNFOjY3NTguSVFfSU5DX0VRVUlUWV9DRi5GWTIwMTYBAAAA7VkAAAIAAAAENTA0NQEIAAAABQAAAAExAQAAAAoxODkwMjQ5OTM0AwAAAAI3OQIAAAAEMjA4NgQAAAABMAcAAAAJOS8yMy8y</t>
  </si>
  <si>
    <t>MDE5CAAAAAkzLzMxLzIwMTYJAAAAATAzxJowREDXCABUjnJEQNcIJkNJUS5OWVNFOkRJUy5JUV9FRkZFQ1RfVEFYX1JBVEUuRlkyMDA5AQAAAEzsAgACAAAABzM2LjIxNDIBCAAAAAUAAAABMQEAAAAKMTQ4Mjk3NjA2OAMAAAADMTYwAgAAAAQ0Mzc2BAAAAAEwBwAAAAk5LzIzLzIwMTkIAAAACTEwLzMvMjAwOQkAAAABMHskQyxEQNcIAE/Vc0RA1wgqQ0lRLk5BU0RBUUdTOklOVEMuSVFfR0FJTl9BU1NFVFNfQ0YuRlkyMDEwAQAAAIdSAAADAAAAAAAPObMrREDXCMLUs3NEQNcIHkNJUS5OQVNEQVFHUzpNU0ZULklRX0dXLkZZMjAxNAEAAABLVQAAAgAAAAUyMDEyNwEIAAAABQAAAAExAQAAAAoxODAwODY1MjU5AwAAAAMxNjACAAAABDExNzEEAAAAATAHAAAACTkvMjMvMjAxOQgAAAAJNi8zMC8yMDE0CQAAAAEw2zyjKURA1whNght0REDXCC9DSVEuTkFTREFRR1M6R09PRy5MLklRX1RPVEFMX0RFQlRfUkVQQUlELkZZMjAxNAEAAACocQAAAgAAAAYtMTE2NDMBCAAAAAUAAAABMQEAAAAKMTgyNjM0NTY4NQMAAAADMTYwAgAAAAQyMTY2BAAAAAEwBwAAAAk5LzIzLzIwMTkIAAAACjEyLzMxLzIwMTQJAAAAATC32rAoREDXCGSpMXREQNcIJ0NJUS5UU0U6NjUwMS5JUV9UT1RBTF9SRVYuRlkyMDEyLi4uLkpQWQEAAACbLQIAAgAAAAc5NjY1ODgzAQgAAAAFAAAAATEBAAAACjE2ODU1MjE4MDIDAAAAAjc5AgAA</t>
  </si>
  <si>
    <t>AAIyOAQAAAABMAcAAAAJOS8yMy8yMDE5CAAAAAkzLzMxLzIwMTIJAAAAATBFCUImREDXCNMQ2HREQNcILENJUS5OQVNEQVFHUzpNU0ZULklRX0NBU0hfT1BFUi5GWTIwMTMuLi4uSlBZAQAAAEtVAAACAAAACzI4NjE1MzEuMDg1AQgAAAAFAAAAATEBAAAACjE3NDgxMzE1MDUDAAAAAjc5AgAAAAQyMDA2BAAAAAEwBwAAAAk5LzIzLzIwMTkIAAAACTYvMzAvMjAxMwkAAAABMFFTXCZEQNcIxgDldERA1wgpQ0lRLk5BU0RBUUdTOk1TRlQuSVFfSU1QQUlSTUVOVF9HVy5GWTIwMTIBAAAAS1UAAAIAAAAFLTYxOTMBCAAAAAUAAAABMQEAAAAKMTY4ODk1MDk4MgMAAAADMTYwAgAAAAMyMDkEAAAAATAHAAAACTkvMjMvMjAxOQgAAAAJNi8zMC8yMDEyCQAAAAEw9e6iKURA1wgxUCB0REDXCChDSVEuVFNFOjY3NTguSVFfTUFSS0VUQ0FQLjIwMTkvMDMvMzEuSlBZAQAAAO1ZAAACAAAADjU4MDkxOTkuODk1NTA1AQYAAAAFAAAAATEBAAAACjE5NDQwNTQ4OTYDAAAAAjc5AgAAAAYxMDAwNTQEAAAAATAHAAAACTMvMzEvMjAxOYkDO0tEQNcIwlnYi0RA1wglQ0lRLlRTRTo2NTAzLklRX0dBSU5fSU5WRVNUX0NGLkZZMjAxMgEAAACuVQ0AAgAAAAQ1Mjc5AQgAAAAFAAAAATEBAAAACjE2ODg3NDUxODQDAAAAAjc5AgAAAAQyMDkwBAAAAAEwBwAAAAk5LzIzLzIwMTkIAAAACTMvMzEvMjAxMgkAAAABMP6BeC1EQNcI3VJO</t>
  </si>
  <si>
    <t>c0RA1wgmQ0lRLlRTRTo2NzU4LklRX0VGRkVDVF9UQVhfUkFURS5GWTIwMTEBAAAA7VkAAAIAAAAIMjA3LjQ2OTIBCAAAAAUAAAABMQEAAAAKMTYyNDE1MzM3MAMAAAACNzkCAAAABDQzNzYEAAAAATAHAAAACTkvMjMvMjAxOQgAAAAJMy8zMS8yMDExCQAAAAEwE28nMURA1wiIZKByREDXCCBDSVEuVFNFOjY1MDMuSVFfQlVJTERJTkdTLkZZMjAwOAEAAACuVQ0AAgAAAAY1Nzg5NTYBCAAAAAUAAAABMQEAAAAKMTQxODUxNjcwOAMAAAACNzkCAAAABDMwMjMEAAAAATAHAAAACTkvMjMvMjAxOQgAAAAJMy8zMS8yMDA4CQAAAAEwMuZ3LURA1wjJ7lVzREDXCB9DSVEuTkFTREFRR1M6TVNGVC5JUV9DSVAuRlkyMDE1AQAAAEtVAAADAAAAAAD/EGYpREDXCLXmCHREQNcIMkNJUS5OQVNEQVFHUzpNU0ZULklRX09USEVSX0lOVkVTVF9BQ1RfU1VQUEwuRlkyMDE2AQAAAEtVAAACAAAAAzIwMwEIAAAABQAAAAExAQAAAAoxODk4NDg5NDcwAwAAAAMxNjACAAAABDIwNTEEAAAAATAHAAAACTkvMjMvMjAxOQgAAAAJNi8zMC8yMDE2CQAAAAEw8DdmKURA1wiqWwl0REDXCDpDSVEuVFNFOjY1MDEuSVFfQ1VTVE9NX0JFVEEuLTEwNFcuMjAwMS8wMy8zMS4uXlRPUElYLkpQWS5IAQAAAJstAgACAAAAEDEuNTI2MTcxMjg0MTgzMTMANTukTERA1wi6Z31yREDXCBtDSVEuVFNFOjY3NTguSVFfRUJJVC5GWTIwMTcBAAAA7VkA</t>
  </si>
  <si>
    <t>AAIAAAAGNDQwMzkzAQgAAAAFAAAAATEBAAAACjE5NjUwNDY1MDYDAAAAAjc5AgAAAAM0MDAEAAAAATAHAAAACTkvMjMvMjAxOQgAAAAJMy8zMS8yMDE3CQAAAAEwX+qaMERA1whmU6ZyREDXCCRDSVEuVFNFOjc5NzQuSVFfQ09NTU9OX0lTU1VFRC5GWTIwMTIBAAAApF0NAAMAAAAAAFQkYS9EQNcIh882c0RA1wgnQ0lRLlRTRTo2NTAzLklRX05FVF9JTlRFUkVTVF9FWFAuRlkyMDA5AQAAAK5VDQACAAAABDE5MzUBCAAAAAUAAAABMQEAAAAKMTQxODUxNjY1MgMAAAACNzkCAAAAAzM2OAQAAAABMAcAAAAJOS8yMy8yMDE5CAAAAAkzLzMxLzIwMDkJAAAAATAcDngtREDXCIoGf3NEQNcIJENJUS5OQVNEQVFHUzpNU0ZULklRX0RBX1NVUFBMLkZZMjAxMQEAAABLVQAAAwAAAAAA9e6iKURA1whmtB90REDXCCJDSVEuTkFTREFRR1M6TVNGVC5JUV9FQklUREEuRlkyMDEwAQAAAEtVAAACAAAABTI2NjA1AQgAAAAFAAAAATEBAAAACjE1NTY1NjA3OTUDAAAAAzE2MAIAAAAENDA1MQQAAAABMAcAAAAJOS8yMy8yMDE5CAAAAAk2LzMwLzIwMTAJAAAAATD+x6IpREDXCDATB3REQNcIJ0NJUS5UU0U6NjUwMS5JUV9UT1RBTF9SRVYuRlkyMDE0Li4uLkpQWQEAAACbLQIAAgAAAAc5NjY2NDQ2AQgAAAAFAAAAATEBAAAACjE3NDUyNzA1NDQDAAAAAjc5AgAAAAIyOAQAAAABMAcAAAAJOS8yMy8yMDE5CAAAAAkzLzMxLzIw</t>
  </si>
  <si>
    <t>MTQJAAAAATBFCUImREDXCC5a4XREQNcIJUNJUS5UU0U6NjUwMy5JUV9HV19JTlRBTl9BTU9SVC5GWTIwMTIBAAAArlUNAAMAAAAAAP6BeC1EQNcIILJrc0RA1wglQ0lRLk5ZU0U6RElTLklRX1BST1ZfQkFEX0RFQlRTLkZZMjAxMwEAAABM7AIAAwAAAAAAfJlDLERA1wgTLr5zREDXCC5DSVEuTkFTREFRR1M6TVNGVC5JUV9BU1NFVF9XUklURURPV05fQ0YuRlkyMDEwAQAAAEtVAAADAAAAAAD17qIpREDXCKhbEHREQNcIKENJUS5UU0U6NjUwMy5JUV9FQVJOSU5HX0NPX01BUkdJTi5GWTIwMTUBAAAArlUNAAIAAAAGNS43Mzc5AQgAAAAFAAAAATEBAAAACjE3NDYwMzU4MzcDAAAAAjc5AgAAAAQ0MTgxBAAAAAEwBwAAAAk5LzIzLzIwMTkIAAAACTMvMzEvMjAxNQkAAAABMDZebydEQNcI9kGHdERA1wgkQ0lRLlRTRTo2NzUyLklRX1VOTEVWRVJFRF9GQ0YuRlkyMDE0AQAAALHjBAACAAAACTQ4ODkxMS4yNQEIAAAABQAAAAExAQAAAAoxNzQ0MDM2NjIwAwAAAAI3OQIAAAAENDQyMwQAAAABMAcAAAAJOS8yMy8yMDE5CAAAAAkzLzMxLzIwMTQJAAAAATBH1hgwREDXCI+65HJEQNcILUNJUS5OQVNEQVFHUzpHT09HLkwuSVFfQ0FTSF9BQ1FVSVJFX0NGLkZZMjAxMwEAAACocQAAAgAAAAUtMTQ0OAEIAAAABQAAAAExAQAAAAoxNzc1NzU2ODc4AwAAAAMxNjACAAAABDIwNTcEAAAAATAHAAAACTkvMjMvMjAxOQgA</t>
  </si>
  <si>
    <t>AAAKMTIvMzEvMjAxMwkAAAABMC9paSlEQNcIiQ0xdERA1wghQ0lRLlRTRTo3OTc0LklRX09USEVSX09QRVIuRlkyMDA5AQAAAKRdDQADAAAAAABur2AvREDXCAZqP3NEQNcIHENJUS5UU0U6Njc1Mi5JUV9DVVNUT01fQkVUQS4BAAAAseMEAAIAAAAQMS4zNTIxMzcwNTg3NzQxNQC/IJVMREDXCL8glUxEQNcIJUNJUS5UU0U6NjUwMS5JUV9TVF9ERUJUX1JFUEFJRC5GWTIwMTEBAAAAmy0CAAMAAAAAAFOFCC9EQNcI3A88c0RA1wggQ0lRLlRTRTo2NzU4LklRX0JVSUxESU5HUy5GWTIwMTMBAAAA7VkAAAIAAAAGNzc4NTE0AQgAAAAFAAAAATEBAAAACjE3NDU1NDQ5NDUDAAAAAjc5AgAAAAQzMDIzBAAAAAEwBwAAAAk5LzIzLzIwMTkIAAAACTMvMzEvMjAxMwkAAAABMLi8JzFEQNcIGxCRckRA1wgaQ0lRLlRTRTo2NzUyLklRX1JFVi5GWTIwMTMBAAAAseMEAAIAAAAHNzMwMzA0NQEIAAAABQAAAAExAQAAAAoxNzQ0MDM2Mzk4AwAAAAI3OQIAAAADMTEyBAAAAAEwBwAAAAk5LzIzLzIwMTkIAAAACTMvMzEvMjAxMwkAAAABMDCsRTBEQNcI96nPckRA1wgqQ0lRLk5BU0RBUUdTOk1TRlQuSVFfTFRfREVCVF9JU1NVRUQuRlkyMDEwAQAAAEtVAAACAAAABDQxNjcBCAAAAAUAAAABMQEAAAAKMTU1NjU2MDc5NQMAAAADMTYwAgAAAAQyMDM0BAAAAAEwBwAAAAk5LzIzLzIwMTkIAAAACTYvMzAvMjAxMAkAAAABMPXu</t>
  </si>
  <si>
    <t>oilEQNcIVDoVdERA1wghQ0lRLlRTRTo2NzUyLklRX09USEVSX09QRVIuRlkyMDE3AQAAALHjBAACAAAABTI2NTcxAQgAAAAFAAAAATEBAAAACjE4OTQ5MTkxMDcDAAAAAjc5AgAAAAMyNjAEAAAAATAHAAAACTkvMjMvMjAxOQgAAAAJMy8zMS8yMDE3CQAAAAEwNyMZMERA1wj/MNFyREDXCCBDSVEuVFNFOjY3NTguSVFfU0dBX1NVUFBMLkZZMjAxOAEAAADtWQAAAgAAAAcxNTY0MTk4AQgAAAAFAAAAATEBAAAACjE5NjUwNDY1MDgDAAAAAjc5AgAAAAMxMDIEAAAAATAHAAAACTkvMjMvMjAxOQgAAAAJMy8zMS8yMDE4CQAAAAEwVBKbMERA1wjU06JyREDXCCdDSVEuVFNFOjY1MDMuSVFfREFZU19QQVlBQkxFX09VVC5GWTIwMDgBAAAArlUNAAIAAAAJOTIuNTI4MDk0AQgAAAAFAAAAATEBAAAACjE0MTg1MTY3MDgDAAAAAjc5AgAAAAQ0MTgzBAAAAAEwBwAAAAk5LzIzLzIwMTkIAAAACTMvMzEvMjAwOAkAAAABMEsQbydEQNcIwd6OdERA1wgrQ0lRLk5BU0RBUUdTOk1TRlQuSVFfRUZGRUNUX1RBWF9SQVRFLkZZMjAxOQEAAABLVQAAAgAAAAcxMC4xODEyAQgAAAAFAAAAATEBAAAACjE5NzMzODA5MjADAAAAAzE2MAIAAAAENDM3NgQAAAABMAcAAAAJOS8yMy8yMDE5CAAAAAk2LzMwLzIwMTkJAAAAATDrXmYpREDXCMUjKXREQNcIJkNJUS5LT1NFOkEwMDU5MzAuSVFfR0FJTl9JTlZFU1QuRlkyMDE2AQAAANxm</t>
  </si>
  <si>
    <t>AQACAAAABzE3MTE5NTQBCAAAAAUAAAABMQEAAAAKMTg3NjczNDczNgMAAAACODUCAAAAAjYyBAAAAAEwBwAAAAk5LzIzLzIwMTkIAAAACjEyLzMxLzIwMTYJAAAAATAjooIsREDXCPJOc3NEQNcIKkNJUS5OQVNEQVFHUzpNU0ZULklRX05FVF9SRU5UQUxfRVhQLkZZMjAxMwEAAABLVQAAAgAAAAM3MTEBCAAAAAUAAAABMQEAAAAKMTc0ODEzMTUwNQMAAAADMTYwAgAAAAUyNDI2MQQAAAABMAcAAAAJOS8yMy8yMDE5CAAAAAk2LzMwLzIwMTMJAAAAATDvFaMpREDXCGY0G3REQNcILENJUS5OQVNEQVFHUzpHT09HLkwuSVFfU1RfREVCVF9SRVBBSUQuRlkyMDE3AQAAAKhxAAADAAAAAACXT7EoREDXCI1gUnREQNcIIUNJUS5UU0U6Njc1OC5JUV9DT01NT05fUkVQLkZZMjAxMgEAAADtWQAAAwAAAAAAuLwnMURA1wgXhYxyREDXCDBDSVEuTkFTREFRR1M6SU5UQy5JUV9NSU5PUklUWV9JTlRFUkVTVF9DRi5GWTIwMTIBAAAAh1IAAAMAAAAAANeGsytEQNcIIvWSc0RA1wggQ0lRLk5BU0RBUUdTOkdPT0cuTC5JUV9BRC5GWTIwMTIBAAAAqHEAAAIAAAAFLTU3NDMBCAAAAAUAAAABMQEAAAAKMTcxODE0NTI3MQMAAAADMTYwAgAAAAQxMDc1BAAAAAEwBwAAAAk5LzIzLzIwMTkIAAAACjEyLzMxLzIwMTIJAAAAATA6QmkpREDXCEGaRXREQNcIIENJUS5OQVNEQVFHUzpHT09HLkwuSVFfQVAuRlkyMDE1AQAAAKhxAAAC</t>
  </si>
  <si>
    <t>AAAABDE5MzEBCAAAAAUAAAABMQEAAAAKMTg3MzIyNTIxNAMAAAADMTYwAgAAAAQxMDE4BAAAAAEwBwAAAAk5LzIzLzIwMTkIAAAACjEyLzMxLzIwMTUJAAAAATC32rAoREDXCBzAN3REQNcIMENJUS5OWVNFOkRJUy5JUV9UT1RBTF9PVVRTVEFORElOR19CU19EQVRFLkZZMjAxMgEAAABM7AIAAgAAAAQxNzgwAQQAAAAFAAAAATUBAAAACjE3MDgwMDQwNDICAAAABTI0MTUyBgAAAAEwfJlDLERA1wi2zsNzREDXCBtDSVEuTllTRTpESVMuSVFfTEFORC5GWTIwMTQBAAAATOwCAAIAAAAEMTIzOAEIAAAABQAAAAExAQAAAAoxODIwMjYyMTIxAwAAAAMxNjACAAAABDMwOTgEAAAAATAHAAAACTkvMjMvMjAxOQgAAAAJOS8yNy8yMDE0CQAAAAEwsdiaKkRA1wgI8L5zREDXCClDSVEuTkFTREFRR1M6TVNGVC5JUV9JTkNfRVFVSVRZX0NGLkZZMjAxMgEAAABLVQAAAwAAAAAA7xWjKURA1wjAZgx0REDXCCBDSVEuVFNFOjY1MDMuSVFfQ0hBTkdFX0FQLkZZMjAxMgEAAACuVQ0AAgAAAAQ5MTEzAQgAAAAFAAAAATEBAAAACjE2ODg3NDUxODQDAAAAAjc5AgAAAAQyMDE3BAAAAAEwBwAAAAk5LzIzLzIwMTkIAAAACTMvMzEvMjAxMgkAAAABMP6BeC1EQNcIw/9rc0RA1wgrQ0lRLk5ZU0U6RElTLklRX01JTk9SSVRZX0lOVEVSRVNUX0NGLkZZMjAwNwEAAABM7AIAAgAAAAMxNzcBCAAAAAUAAAABMQEAAAAKMTI3NDA0NDc1</t>
  </si>
  <si>
    <t>NwMAAAADMTYwAgAAAAQyMTA3BAAAAAEwBwAAAAk5LzIzLzIwMTkIAAAACTkvMjkvMjAwNwkAAAABMLdmjytEQNcIot+oc0RA1wgdQ0lRLlRTRTo3OTc0LklRX0dBX0VYUC5GWTIwMTABAAAApF0NAAMAAAAAAGzWYC9EQNcI4Zc1c0RA1wgqQ0lRLk5BU0RBUUdTOkFBUEwuSVFfTkVUX1JFTlRBTF9FWFAuRlkyMDEyAQAAAGlhAAADAAAAAABec3QqREDXCM9J+nNEQNcIJkNJUS5OQVNEQVFHUzpJTlRDLklRX1NHQV9NQVJHSU4uRlkyMDE1AQAAAIdSAAACAAAABzE0LjMyNTcBCAAAAAUAAAABMQEAAAAKMTg3NDc3MzIyNgMAAAADMTYwAgAAAAQ0Mzc1BAAAAAEwBwAAAAk5LzIzLzIwMTkIAAAACjEyLzI2LzIwMTUJAAAAATCvA1snREDXCDqAlHREQNcIG0NJUS5UU0U6Njc1OC5JUV9HUFBFLkZZMjAxMQEAAADtWQAAAgAAAAczMDg0NzU4AQgAAAAFAAAAATEBAAAACjE2MjQxNTMzNzADAAAAAjc5AgAAAAQxMTY5BAAAAAEwBwAAAAk5LzIzLzIwMTkIAAAACTMvMzEvMjAxMQkAAAABMBNvJzFEQNcIQD+IckRA1wgzQ0lRLktPU0U6QTAwNTkzMC5JUV9PVEhFUl9OT05fT1BFUl9FWFBfU1VQUEwuRlkyMDExAQAAANxmAQACAAAABy0yODkwNTgBCAAAAAUAAAABMQEAAAAKMTU5ODk5ODI1MAMAAAACODUCAAAAAjg1BAAAAAEwBwAAAAk5LzIzLzIwMTkIAAAACjEyLzMxLzIwMTEJAAAAATClNNssREDXCI43e3NEQNcI</t>
  </si>
  <si>
    <t>LUNJUS5OQVNEQVFHUzpBQVBMLklRX1RPVEFMX0RFQlRfRVFVSVRZLkZZMjAxNQEAAABpYQAAAgAAAAc1My45MDcyAQgAAAAFAAAAATEBAAAACjE4NjM5OTY2ODQDAAAAAzE2MAIAAAAENDAzNAQAAAABMAcAAAAJOS8yMy8yMDE5CAAAAAk5LzI2LzIwMTUJAAAAATAbRccmREDXCHi9vXREQNcIIENJUS5OQVNEQVFHUzpBQVBMLklRX0dQUEUuRlkyMDE1AQAAAGlhAAACAAAABTQ5MjU3AQgAAAAFAAAAATEBAAAACjE4NjM5OTY2ODQDAAAAAzE2MAIAAAAEMTE2OQQAAAABMAcAAAAJOS8yMy8yMDE5CAAAAAk5LzI2LzIwMTUJAAAAATCwmXsqREDXCGyo+3NEQNcIKUNJUS5OQVNEQVFHUzpHT09HLkwuSVFfR0FJTl9JTlZFU1QuRlkyMDE3AQAAAKhxAAACAAAABC0xOTMBCAAAAAUAAAABMQEAAAAKMTk0MzczOTQ1OQMAAAADMTYwAgAAAAI2MgQAAAABMAcAAAAJOS8yMy8yMDE5CAAAAAoxMi8zMS8yMDE3CQAAAAEwpSixKERA1wg8aEJ0REDXCCNDSVEuTllTRTpESVMuSVFfVE9UQUxfUkVDRUlWLkZZMjAxMQEAAABM7AIAAgAAAAQ2MTgyAQgAAAAFAAAAATEBAAAACjE2NDY0ODQ3MzcDAAAAAzE2MAIAAAAEMTAwMQQAAAABMAcAAAAJOS8yMy8yMDE5CAAAAAkxMC8xLzIwMTEJAAAAATBwS0MsREDXCIN72nNEQNcILUNJUS5OQVNEQVFHUzpHT09HLkwuSVFfSU5WRVNUX0xPQU5TX0NGLkZZMjAwOAEAAACocQAAAwAA</t>
  </si>
  <si>
    <t>AAAAOfVoKURA1wj0uSR0REDXCCRDSVEuS09TRTpBMDA1OTMwLklRX0RJVl9TSEFSRS5GWTIwMTQBAAAA3GYBAAIAAAADNDAwAQgAAAAFAAAAATEBAAAACjE3NzgxNDE4MjMDAAAAAjg1AgAAAAQzMDU4BAAAAAEwBwAAAAk5LzIzLzIwMTkIAAAACjEyLzMxLzIwMTQJAAAAATBAVYIsREDXCAhwfHNEQNcIJENJUS5LT1NFOkEwMDU5MzAuSVFfQlVJTERJTkdTLkZZMjAxMwEAAADcZgEAAgAAAAgyMzM3NTAzNQEIAAAABQAAAAExAQAAAAoxNzIzMjg4Mzg2AwAAAAI4NQIAAAAEMzAyMwQAAAABMAcAAAAJOS8yMy8yMDE5CAAAAAoxMi8zMS8yMDEzCQAAAAEwaoLbLERA1wjHY11zREDXCCFDSVEuVFNFOjY3NTIuSVFfVE9UQUxfREVCVC5GWTIwMTcBAAAAseMEAAIAAAAHMTEyNDAwNAEIAAAABQAAAAExAQAAAAoxODk0OTE5MTA3AwAAAAI3OQIAAAAENDE3MwQAAAABMAcAAAAJOS8yMy8yMDE5CAAAAAkzLzMxLzIwMTcJAAAAATA3IxkwREDXCFrN2nJEQNcIJ0NJUS5UU0U6NjUwMy5JUV9ORVRfSU5URVJFU1RfRVhQLkZZMjAxNgEAAACuVQ0AAgAAAAQ1MDQ2AQgAAAAFAAAAATEBAAAACjE5MTI2MTIyNDMDAAAAAjc5AgAAAAMzNjgEAAAAATAHAAAACTkvMjMvMjAxOQgAAAAJMy8zMS8yMDE2CQAAAAEw0xdELURA1wi1IVlzREDXCChDSVEuTkFTREFRR1M6TVNGVC5JUV9CRVRBXzJZUi4yMDE1LzA2LzMwAQAAAEtV</t>
  </si>
  <si>
    <t>AAACAAAAEDEuMTkxMTMyMDA0NDg1NDEAvmIBTURA1whv805yREDXCDJDSVEuTkFTREFRR1M6R09PRy5MLklRX01JTk9SSVRZX0lOVEVSRVNUX0NGLkZZMjAxNAEAAACocQAAAwAAAAAAxLOwKERA1wjsKjx0REDXCCdDSVEuVFNFOjY3NTguSVFfQ0hBTkdFX0lOVkVOVE9SWS5GWTIwMDcBAAAA7VkAAAIAAAAHLTExOTIwMgEIAAAABQAAAAExAQAAAAoxMzgyNDg1NjA2AwAAAAI3OQIAAAAEMjA5OQQAAAABMAcAAAAJOS8yMy8yMDE5CAAAAAkzLzMxLzIwMDcJAAAAATB1pMslREDXCBnx7UZEQNcIIENJUS5UU0U6Nzk3NC5JUV9ESVZfU0hBUkUuRlkyMDExAQAAAKRdDQACAAAAAzQ1MAEIAAAABQAAAAExAQAAAAoxNDYyNzEyMjg3AwAAAAI3OQIAAAAEMzA1OAQAAAABMAcAAAAJOS8yMy8yMDE5CAAAAAkzLzMxLzIwMTEJAAAAATAh/mAvREDXCJQmLHNEQNcIJENJUS5OQVNEQVFHUzpNU0ZULklRX0RBX1NVUFBMLkZZMjAxNwEAAABLVQAAAwAAAAAA8DdmKURA1wh/vyJ0REDXCCpDSVEuTkFTREFRR1M6QUFQTC5JUV9CQVNJQ19FUFNfRVhDTC5GWTIwMDcBAAAAaWEAAAIAAAAIMC41Nzc0NzkBCAAAAAUAAAABMQEAAAAKMTMxMjQ2MDc0MgMAAAADMTYwAgAAAAQzMDY0BAAAAAEwBwAAAAk5LzIzLzIwMTkIAAAACTkvMjkvMjAwNwkAAAABMHlzmypEQNcIGXC7c0RA1wgiQ0lRLlRTRTo2NTAxLklRX0RBX1NVUFBM</t>
  </si>
  <si>
    <t>X0NGLkZZMjAxOQEAAACbLQIAAgAAAAYyNzE2ODIBCAAAAAUAAAABMQEAAAAKMTk2OTkwMzMwNwMAAAACNzkCAAAABDIxNzEEAAAAATAHAAAACTkvMjMvMjAxOQgAAAAJMy8zMS8yMDE5CQAAAAEwUE1vLkRA1wiJjiBzREDXCBxDSVEuVFNFOjY1MDMuSVFfTklfQ0YuRlkyMDEyAQAAAK5VDQACAAAABjExMjA2MwEIAAAABQAAAAExAQAAAAoxNjg4NzQ1MTg0AwAAAAI3OQIAAAAEMjE1MAQAAAABMAcAAAAJOS8yMy8yMDE5CAAAAAkzLzMxLzIwMTIJAAAAATD+gXgtREDXCJ5/YXNEQNcIIENJUS5UU0U6NjUwMy5JUV9GVUxMX1RJTUUuRlkyMDExAQAAAK5VDQADAAAAAAAIW3gtREDXCBbfTXNEQNcIKUNJUS5LT1NFOkEwMDU5MzAuSVFfRElMVVRfRVBTX0lOQ0wuRlkyMDEyAQAAANxmAQACAAAACzMwNzguNjU4MjEyAQgAAAAFAAAAATEBAAAACjE2Njc1MzQwMTQDAAAAAjg1AgAAAAE4BAAAAAEwBwAAAAk5LzIzLzIwMTkIAAAACjEyLzMxLzIwMTIJAAAAATBzW9ssREDXCAehXHNEQNcIHkNJUS5LT1NFOkEwMDU5MzAuSVFfUkVWLkZZMjAwOAEAAADcZgEAAgAAAAkxMjEyOTQzMTkBCAAAAAUAAAABMQEAAAAKMTM2MDgwNjY4MwMAAAACODUCAAAAAzExMgQAAAABMAcAAAAJOS8yMy8yMDE5CAAAAAoxMi8zMS8yMDA4CQAAAAEwuOXaLERA1wi/3oxzREDXCDRDSVEuTllTRTpESVMuSVFfVE9UQUxfT1VUU1RBTkRJ</t>
  </si>
  <si>
    <t>TkdfRklMSU5HX0RBVEUuRlkyMDA3AQAAAEzsAgACAAAACzE5MDMuNDg0NzExAQQAAAAFAAAAATUBAAAACjEyNzQwNDQ3NTcCAAAABTI0MTUzBgAAAAEwt2aPK0RA1wjs055zREDXCCpDSVEuS09TRTpBMDA1OTMwLklRX0lOVkVOVE9SWV9UVVJOUy5GWTIwMDgBAAAA3GYBAAIAAAAJMTAuMjgxMjI2AQgAAAAFAAAAATEBAAAACjEzNjA4MDY2ODMDAAAAAjg1AgAAAAQ0MDgyBAAAAAEwBwAAAAk5LzIzLzIwMTkIAAAACjEyLzMxLzIwMDgJAAAAATDXP1onREDXCN9vqHREQNcIIkNJUS5UU0U6Nzk3NC5JUV9EQV9TVVBQTF9DRi5GWTIwMTgBAAAApF0NAAIAAAAEOTA2NAEIAAAABQAAAAExAQAAAAoxODk1MTgzNjI1AwAAAAI3OQIAAAAEMjE3MQQAAAABMAcAAAAJOS8yMy8yMDE5CAAAAAkzLzMxLzIwMTgJAAAAATBAJj8vREDXCHrp/XJEQNcII0NJUS5OQVNEQVFHUzpBQVBMLklRX0xUX0RFQlQuRlkyMDE2AQAAAGlhAAACAAAABTc1NDI3AQgAAAAFAAAAATEBAAAACjE5MTkzMzQ0ODQDAAAAAzE2MAIAAAAEMTA0OQQAAAABMAcAAAAJOS8yMy8yMDE5CAAAAAk5LzI0LzIwMTYJAAAAATCkwHsqREDXCKHm83NEQNcIKkNJUS5OQVNEQVFHUzpNU0ZULklRX0RJTFVUX0VQU19JTkNMLkZZMjAxMwEAAABLVQAAAgAAAAQyLjU4AQgAAAAFAAAAATEBAAAACjE3NDgxMzE1MDUDAAAAAzE2MAIAAAABOAQAAAABMAcAAAAJ</t>
  </si>
  <si>
    <t>OS8yMy8yMDE5CAAAAAk2LzMwLzIwMTMJAAAAATDvFaMpREDXCG+NJnREQNcIKkNJUS5OQVNEQVFHUzpHT09HLkwuSVFfQkVUQV8yWVIuMjAxMi8xMi8zMQEAAACocQAAAgAAABEwLjk3Mzc5OTIwNTMwMzM3OQDUFAFNREDXCPD6WXJEQNcILUNJUS5OQVNEQVFHUzpNU0ZULklRX1RPVEFMX0RFQlRfSVNTVUVELkZZMjAxMQEAAABLVQAAAgAAAAQ2OTYwAQgAAAAFAAAAATEBAAAACjE2Mjg2MjQ3MDYDAAAAAzE2MAIAAAAEMjE2MQQAAAABMAcAAAAJOS8yMy8yMDE5CAAAAAk2LzMwLzIwMTEJAAAAATD17qIpREDXCLyjJXREQNcIJENJUS5OQVNEQVFHUzpJTlRDLklRX05FVF9ERUJULkZZMjAxMgEAAACHUgAAAgAAAAUtNDYyNwEIAAAABQAAAAExAQAAAAoxNzE4ODUwNjA1AwAAAAMxNjACAAAABDQzNjQEAAAAATAHAAAACTkvMjMvMjAxOQgAAAAKMTIvMjkvMjAxMgkAAAABMNeGsytEQNcIQuCvc0RA1wgjQ0lRLlRTRTo2NTAxLklRX1BFX0VYQ0wuLjIwMTYvMDMvMzEBAAAAmy0CAAIAAAAIOC45NzY4NjgBBwAAAAUAAAABMQEAAAAKMTc3NjU4NDEwNwMAAAABMAIAAAAGMTAwMDI3BAAAAAEwBwAAAAkzLzMxLzIwMTYIAAAACTMvMzEvMjAxNokDO0tEQNcIOtV4ckRA1wgnQ0lRLk5BU0RBUUdTOklOVEMuSVFfREFfU1VQUExfQ0YuRlkyMDA3AQAAAIdSAAACAAAABDQ1NDYBCAAAAAUAAAABMQEAAAAKMTMyODg3</t>
  </si>
  <si>
    <t>MTI3NQMAAAADMTYwAgAAAAQyMTcxBAAAAAEwBwAAAAk5LzIzLzIwMTkIAAAACjEyLzI5LzIwMDcJAAAAATAGF4MsREDXCHyATHNEQNcIJENJUS5OQVNEQVFHUzpJTlRDLklRX0RBX1NVUFBMLkZZMjAwOQEAAACHUgAAAwAAAAAAHuqyK0RA1wimga5zREDXCCNDSVEuVFNFOjY1MDEuSVFfSU5URVJFU1RfRVhQLkZZMjAwNQEAAACbLQIAAgAAAAYtMjkwNTcBCAAAAAUAAAABMQEAAAAJNDA5Mjg0MTg3AwAAAAI3OQIAAAACODIEAAAAATAHAAAACTkvMjMvMjAxOQgAAAAJMy8zMS8yMDA1CQAAAAEwGHRAJURA1wg5tQpHREDXCCBDSVEuVFNFOjY3NTguSVFfQlVJTERJTkdTLkZZMjAxNQEAAADtWQAAAgAAAAY2NzkxMjUBCAAAAAUAAAABMQEAAAAKMTg0NDYxOTIwNgMAAAACNzkCAAAABDMwMjMEAAAAATAHAAAACTkvMjMvMjAxOQgAAAAJMy8zMS8yMDE1CQAAAAEwfZ2aMERA1wj0+ZFyREDXCC5DSVEuTkFTREFRR1M6R09PRy5MLklRX1RPVEFMX09USEVSX09QRVIuRlkyMDA5AQAAAKhxAAACAAAABDY0OTUBCAAAAAUAAAABMQEAAAAKMTQ5MTMyNDM3OAMAAAADMTYwAgAAAAMzODAEAAAAATAHAAAACTkvMjMvMjAxOQgAAAAKMTIvMzEvMjAwOQkAAAABMDn1aClEQNcIUtcedERA1wgnQ0lRLlRTRTo2NTAxLklRX0NIQU5HRV9JTlZFTlRPUlkuRlkyMDE3AQAAAJstAgACAAAABi0yMjczMQEIAAAABQAAAAExAQAA</t>
  </si>
  <si>
    <t>AAoxOTYzMzE1OTAwAwAAAAI3OQIAAAAEMjA5OQQAAAABMAcAAAAJOS8yMy8yMDE5CAAAAAkzLzMxLzIwMTcJAAAAATBq/24uREDXCE/nFXNEQNcIJkNJUS5OWVNFOkRJUy5JUV9ORVRfREVCVF9FQklUREEuRlkyMDEyAQAAAEzsAgACAAAACDEuMDIxNjAyAQgAAAAFAAAAATEBAAAACjE3MDgwMDQwNDIDAAAAAzE2MAIAAAAENDE5MwQAAAABMAcAAAAJOS8yMy8yMDE5CAAAAAk5LzI5LzIwMTIJAAAAATA998YmREDXCONemXREQNcIKkNJUS5OQVNEQVFHUzpJTlRDLklRX1JFVFVSTl9DQVBJVEFMLkZZMjAxMQEAAACHUgAAAgAAAAcyMC44MDA2AQgAAAAFAAAAATEBAAAACjE2NTgzMTU0NzgDAAAAAzE2MAIAAAAENDM2MwQAAAABMAcAAAAJOS8yMy8yMDE5CAAAAAoxMi8zMS8yMDExCQAAAAEw0o5aJ0RA1wirdbR0REDXCCJDSVEuVFNFOjY1MDEuSVFfTEVWRVJFRF9GQ0YuRlkyMDA5AQAAAJstAgACAAAACy0xOTMxMjMuMzc1AQgAAAAFAAAAATEBAAAACjE0NTk0NzEwODMDAAAAAjc5AgAAAAQ0NDIyBAAAAAEwBwAAAAk5LzIzLzIwMTkIAAAACTMvMzEvMjAwOQkAAAABMMs3CC9EQNcIO7kwc0RA1wglQ0lRLk5BU0RBUUdTOkFBUEwuSVFfQ0hBTkdFX0FQLkZZMjAxNQEAAABpYQAAAgAAAAQ1MDAxAQgAAAAFAAAAATEBAAAACjE4NjM5OTY2ODQDAAAAAzE2MAIAAAAEMjAxNwQAAAABMAcAAAAJOS8yMy8yMDE5</t>
  </si>
  <si>
    <t>CAAAAAk5LzI2LzIwMTUJAAAAATCkwHsqREDXCGOM6XNEQNcIKkNJUS5OQVNEQVFHUzpHT09HLkwuSVFfVE9UQUxfUkVDRUlWLkZZMjAxNwEAAACocQAAAgAAAAUxODcwNQEIAAAABQAAAAExAQAAAAoxOTQzNzM5NDU5AwAAAAMxNjACAAAABDEwMDEEAAAAATAHAAAACTkvMjMvMjAxOQgAAAAKMTIvMzEvMjAxNwkAAAABMJdPsShEQNcIjxQ9dERA1wgkQ0lRLlRTRTo2NTAxLklRX0NVUlJFTkNZX0dBSU4uRlkyMDE3AQAAAJstAgACAAAABi0yNTIzOAEIAAAABQAAAAExAQAAAAoxOTYzMzE1OTAwAwAAAAI3OQIAAAACMzgEAAAAATAHAAAACTkvMjMvMjAxOQgAAAAJMy8zMS8yMDE3CQAAAAEwav9uLkRA1wiJ8gtzREDXCCRDSVEuVFNFOjY3NTguSVFfQ09NTU9OX0RJVl9DRi5GWTIwMDkBAAAA7VkAAAIAAAAGLTMyNTU5AQgAAAAFAAAAATEBAAAACjE0NTk1Mjg3NDgDAAAAAjc5AgAAAAQyMDc0BAAAAAEwBwAAAAk5LzIzLzIwMTkIAAAACTMvMzEvMjAwOQkAAAABMDVHJzFEQNcIDM+XckRA1wgjQ0lRLktPU0U6QTAwNTkzMC5JUV9UT1RBTF9DQS5GWTIwMTUBAAAA3GYBAAIAAAAJMTI0ODE0NzI1AQgAAAAFAAAAATEBAAAACjE4Mjk4NDMwMTEDAAAAAjg1AgAAAAQxMDA4BAAAAAEwBwAAAAk5LzIzLzIwMTkIAAAACjEyLzMxLzIwMTUJAAAAATAwe4IsREDXCEUbVHNEQNcIL0NJUS5LT1NFOkEwMDU5MzAuSVFf</t>
  </si>
  <si>
    <t>UkVUVVJOX0NPTU1PTl9FUVVJVFkuRlkyMDE1AQAAANxmAQACAAAABjExLjE1OQEIAAAABQAAAAExAQAAAAoxODI5ODQzMDExAwAAAAI4NQIAAAAFMzMzMjAEAAAAATAHAAAACTkvMjMvMjAxOQgAAAAKMTIvMzEvMjAxNQkAAAABMK5nWidEQNcITjKUdERA1wgnQ0lRLk5BU0RBUUdTOk1TRlQuSVFfTEVWRVJFRF9GQ0YuRlkyMDE3AQAAAEtVAAACAAAACTE0NjU4LjEyNQEIAAAABQAAAAExAQAAAAoxOTczMzgwOTUxAwAAAAMxNjACAAAABDQ0MjIEAAAAATAHAAAACTkvMjMvMjAxOQgAAAAJNi8zMC8yMDE3CQAAAAEw8DdmKURA1wj8GBN0REDXCDNDSVEuTkFTREFRR1M6TVNGVC5JUV9PVEhFUl9GSU5BTkNFX0FDVF9TVVBQTC5GWTIwMTkBAAAAS1UAAAIAAAAELTY3NQEIAAAABQAAAAExAQAAAAoxOTczMzgwOTIwAwAAAAMxNjACAAAABDIwNTAEAAAAATAHAAAACTkvMjMvMjAxOQgAAAAJNi8zMC8yMDE5CQAAAAEwE4VmKURA1wiH7R10REDXCCxDSVEuS09TRTpBMDA1OTMwLklRX0VBUk5JTkdfQ09fTUFSR0lOLkZZMjAwOAEAAADcZgEAAgAAAAY0Ljg1NjEBCAAAAAUAAAABMQEAAAAKMTM2MDgwNjY4MwMAAAACODUCAAAABDQxODEEAAAAATAHAAAACTkvMjMvMjAxOQgAAAAKMTIvMzEvMjAwOAkAAAABMNc/WidEQNcILbicdERA1wgkQ0lRLk5BU0RBUUdTOk1TRlQuSVFfRUJUX0VYQ0wuRlkyMDE2AQAAAEtV</t>
  </si>
  <si>
    <t>AAACAAAABTI2MTEyAQgAAAAFAAAAATEBAAAACjE4OTg0ODk0NzADAAAAAzE2MAIAAAABNAQAAAABMAcAAAAJOS8yMy8yMDE5CAAAAAk2LzMwLzIwMTYJAAAAATD/EGYpREDXCKQNCXREQNcIPkNJUS5LT1NFOkEwMDU5MzAuSVFfQ1VTVE9NX0JFVEEuLTEwNFcuMjAxNC8xMi8zMS4uXlRPUElYLkpQWS5IAQAAANxmAQACAAAAETAuMzU3Njk0NzExNjY5NTk1ANQUAU1EQNcIqeVackRA1wgoQ0lRLlRTRTo2NTAzLklRX0dXX0lOVEFOX0FNT1JUX0NGLkZZMjAxMQEAAACuVQ0AAwAAAAAACFt4LURA1wiyMWFzREDXCCFDSVEuVFNFOjc5NzQuSVFfU0dBX01BUkdJTi5GWTIwMTkBAAAApF0NAAIAAAAHMTQuNTk2OAEIAAAABQAAAAExAQAAAAoxOTcwMjEyODgwAwAAAAI3OQIAAAAENDM3NQQAAAABMAcAAAAJOS8yMy8yMDE5CAAAAAkzLzMxLzIwMTkJAAAAATAwrtAnREDXCGibpnREQNcIG0NJUS5UU0U6Njc1OC5JUV9HUFBFLkZZMjAxNwEAAADtWQAAAgAAAAcyNjU1MzA1AQgAAAAFAAAAATEBAAAACjE5NjUwNDY1MDYDAAAAAjc5AgAAAAQxMTY5BAAAAAEwBwAAAAk5LzIzLzIwMTkIAAAACTMvMzEvMjAxNwkAAAABMF/qmjBEQNcI1TqKckRA1wgtQ0lRLlRTRTo3OTc0LklRX09USEVSX0lOVkVTVF9BQ1RfU1VQUEwuRlkyMDE2AQAAAKRdDQACAAAABC0zNzUBCAAAAAUAAAABMQEAAAAKMTc5OTI0MzI3NwMAAAAC</t>
  </si>
  <si>
    <t>NzkCAAAABDIwNTEEAAAAATAHAAAACTkvMjMvMjAxOQgAAAAJMy8zMS8yMDE2CQAAAAEwTNk+L0RA1wjt6iNzREDXCDNDSVEuS09TRTpBMDA1OTMwLklRX09USEVSX05PTl9PUEVSX0VYUF9TVVBQTC5GWTIwMTcBAAAA3GYBAAIAAAAHMTIwMzkzNAEIAAAABQAAAAExAQAAAAoxOTQ3NTUxNTc4AwAAAAI4NQIAAAACODUEAAAAATAHAAAACTkvMjMvMjAxOQgAAAAKMTIvMzEvMjAxNwkAAAABMBvJgixEQNcI6oB9c0RA1wglQ0lRLk5BU0RBUUdTOk1TRlQuSVFfT1RIRVJfUkVWLkZZMjAwOQEAAABLVQAAAwAAAAAAjQ58KkRA1wg2HvVzREDXCCpDSVEuVFNFOjc5NzQuSVFfVE9UQUxfQVNTRVRTLkZZMjAxNS4uLi5KUFkBAAAApF0NAAIAAAAHMTM1Mjk0NAEIAAAABQAAAAExAQAAAAoxNzQ1OTE2NjU5AwAAAAI3OQIAAAAEMTAwNwQAAAABMAcAAAAJOS8yMy8yMDE5CAAAAAkzLzMxLzIwMTUJAAAAATCO3VsmREDXCNfzWUpEQNcIK0NJUS5OQVNEQVFHUzpNU0ZULklRX05FVF9ERUJUX0lTU1VFRC5GWTIwMDgBAAAAS1UAAAMAAAAAAI0OfCpEQNcIjT/wc0RA1wghQ0lRLlRTRTo2NzUyLklRX0VCSVREQV9JTlQuRlkyMDEwAQAAALHjBAACAAAACTE5LjAwMzE0OQEIAAAABQAAAAExAQAAAAoxNTUzMzMwMzk3AwAAAAI3OQIAAAAENDE5MAQAAAABMAcAAAAJOS8yMy8yMDE5CAAAAAkzLzMxLzIwMTAJAAAAATA6OdAn</t>
  </si>
  <si>
    <t>REDXCDUFZXREQNcILUNJUS5UU0U6NjUwMS5JUV9ERUZfVEFYX0FTU0VUU19DVVJSRU5ULkZZMjAxNAEAAACbLQIAAwAAAAAASNMIL0RA1wj3fChzREDXCB9DSVEuVFNFOjY3NTguSVFfT1BFUl9JTkMuRlkyMDEwAQAAAO1ZAAACAAAABjE4MTkzMwEIAAAABQAAAAExAQAAAAoxNTc4MTkxNTExAwAAAAI3OQIAAAACMjEEAAAAATAHAAAACTkvMjMvMjAxOQgAAAAJMy8zMS8yMDEwCQAAAAEwNUcnMURA1wgnAJRyREDXCB9DSVEuVFNFOjY3NTguSVFfQlZfU0hBUkUuRlkyMDExAQAAAO1ZAAACAAAACzI1MzguODg0OTA0AQgAAAAFAAAAATEBAAAACjE2MjQxNTMzNzADAAAAAjc5AgAAAAQ0MDIwBAAAAAEwBwAAAAk5LzIzLzIwMTkIAAAACTMvMzEvMjAxMQkAAAABMBNvJzFEQNcIvG6cckRA1wgoQ0lRLlRTRTo2NTAzLklRX1RPVEFMX0xJQUJfRVFVSVRZLkZZMjAxNgEAAACuVQ0AAgAAAAc0MDU5OTQxAQgAAAAFAAAAATEBAAAACjE5MTI2MTIyNDMDAAAAAjc5AgAAAAQxMDEzBAAAAAEwBwAAAAk5LzIzLzIwMTkIAAAACTMvMzEvMjAxNgkAAAABMMc+RC1EQNcItSFZc0RA1wgmQ0lRLk5BU0RBUUdTOklOVEMuSVFfVE9UQUxfREVCVC5GWTIwMTUBAAAAh1IAAAIAAAAFMjI2NzABCAAAAAUAAAABMQEAAAAKMTg3NDc3MzIyNgMAAAADMTYwAgAAAAQ0MTczBAAAAAEwBwAAAAk5LzIzLzIwMTkIAAAACjEyLzI2LzIw</t>
  </si>
  <si>
    <t>MTUJAAAAATCHy44rREDXCDQ4rHNEQNcIIENJUS5UU0U6NjUwMS5JUV9DSEFOR0VfQVAuRlkyMDEwAQAAAJstAgACAAAABTYyMjk1AQgAAAAFAAAAATEBAAAACjE0NTk0NzEwOTIDAAAAAjc5AgAAAAQyMDE3BAAAAAEwBwAAAAk5LzIzLzIwMTkIAAAACTMvMzEvMjAxMAkAAAABMJ1dCC9EQNcIGA0dc0RA1wgpQ0lRLk5BU0RBUUdTOkdPT0cuTC5JUV9FQklUX01BUkdJTi5GWTIwMTEBAAAAqHEAAAIAAAAHMzIuMjk2NQEIAAAABQAAAAExAQAAAAoxNjU3ODE1MTgyAwAAAAMxNjACAAAABDQwNTMEAAAAATAHAAAACTkvMjMvMjAxOQgAAAAKMTIvMzEvMjAxMQkAAAABMFu7QSZEQNcICrPPdERA1wgiQ0lRLlRTRTo2NzUyLklRX1FVSUNLX1JBVElPLkZZMjAxOQEAAACx4wQAAgAAAAgwLjcwMDUyNgEIAAAABQAAAAExAQAAAAoxOTcwMDM4NTI3AwAAAAI3OQIAAAAENDEyMQQAAAABMAcAAAAJOS8yMy8yMDE5CAAAAAkzLzMxLzIwMTkJAAAAATA0YNAnREDXCNFogHREQNcIJkNJUS5UU0U6Nzk3NC5JUV9ERUZfVEFYX0xJQUJfTFQuRlkyMDE4AQAAAKRdDQADAAAAAABAJj8vREDXCMS+LnNEQNcIJUNJUS5OQVNEQVFHUzpBQVBMLklRX1JEX0VYUF9GTi5GWTIwMDkBAAAAaWEAAAIAAAAEMTM1OAEIAAAABQAAAAExAQAAAAoxNDc5NTUxMTk5AwAAAAMxNjACAAAABDMxNjgEAAAAATAHAAAACTkvMjMvMjAxOQgAAAAJ</t>
  </si>
  <si>
    <t>OS8yNi8yMDA5CQAAAAEwxP5zKkRA1wjnretzREDXCCpDSVEuTllTRTpESVMuSVFfT1RIRVJfVU5VU1VBTF9TVVBQTC5GWTIwMTEBAAAATOwCAAMAAAAAAHBLQyxEQNcInOrHc0RA1wghQ0lRLlRTRTo2NzU4LklRX1RPVEFMX0RFQlQuRlkyMDA3AQAAAO1ZAAACAAAABzEwOTY0NjYBCAAAAAUAAAABMQEAAAAKMTM4MjQ4NTYwNgMAAAACNzkCAAAABDQxNzMEAAAAATAHAAAACTkvMjMvMjAxOQgAAAAJMy8zMS8yMDA3CQAAAAEwbsvLJURA1wjYCRBHREDXCC1DSVEuTllTRTpESVMuSVFfREVGX1RBWF9BU1NFVFNfQ1VSUkVOVC5GWTIwMTABAAAATOwCAAIAAAAEMTAxOAEIAAAABQAAAAExAQAAAAoxNTc3MjYxMjU0AwAAAAMxNjACAAAABDExMTcEAAAAATAHAAAACTkvMjMvMjAxOQgAAAAJMTAvMi8yMDEwCQAAAAEwcEtDLERA1wiNHL1zREDXCCpDSVEuTkFTREFRR1M6TVNGVC5JUV9ORVRfUkVOVEFMX0VYUC5GWTIwMDgBAAAAS1UAAAIAAAADMzk4AQgAAAAFAAAAATEBAAAACjEzODk3MDAyNDUDAAAAAzE2MAIAAAAFMjQyNjEEAAAAATAHAAAACTkvMjMvMjAxOQgAAAAJNi8zMC8yMDA4CQAAAAEwjQ58KkRA1wgG6+pzREDXCChDSVEuVFNFOjY1MDMuSVFfQ1VSUkVOVF9QT1JUX0RFQlQuRlkyMDE1AQAAAK5VDQACAAAABTkyMDE3AQgAAAAFAAAAATEBAAAACjE3NDYwMzU4MzcDAAAAAjc5AgAAAAQxMjk3BAAA</t>
  </si>
  <si>
    <t>AAEwBwAAAAk5LzIzLzIwMTkIAAAACTMvMzEvMjAxNQkAAAABMNMXRC1EQNcIjt53c0RA1wgoQ0lRLk5BU0RBUUdTOk1TRlQuSVFfRUJJVEFfTUFSR0lOLkZZMjAxOAEAAABLVQAAAgAAAAczMy43NjA0AQgAAAAFAAAAATEBAAAACjE5NzMzODA5MjIDAAAAAzE2MAIAAAAENDQxOQQAAAABMAcAAAAJOS8yMy8yMDE5CAAAAAk2LzMwLzIwMTgJAAAAATBklEEmREDXCEfIx3REQNcILENJUS5OQVNEQVFHUzpJTlRDLklRX05FVF9JTlRFUkVTVF9FWFAuRlkyMDE1AQAAAIdSAAACAAAABC0yMjEBCAAAAAUAAAABMQEAAAAKMTg3NDc3MzIyNgMAAAADMTYwAgAAAAMzNjgEAAAAATAHAAAACTkvMjMvMjAxOQgAAAAKMTIvMjYvMjAxNQkAAAABMIfLjitEQNcILlSic0RA1wgmQ0lRLk5ZU0U6RElTLklRX0VYVFJBX0FDQ19JVEVNUy5GWTIwMTcBAAAATOwCAAMAAAAAAHolmypEQNcIWHvFc0RA1wgwQ0lRLk5BU0RBUUdTOkdPT0cuTC5JUV9EQVlTX0lOVkVOVE9SWV9PVVQuRlkyMDE1AQAAAKhxAAADAAAAAABP4kEmREDXCAEB0HREQNcIIUNJUS5UU0U6Njc1Mi5JUV9JTkNfRVFVSVRZLkZZMjAxNQEAAACx4wQAAgAAAAUxMTkyOQEIAAAABQAAAAExAQAAAAoxNzk3NTIwNDI3AwAAAAI3OQIAAAACNDcEAAAAATAHAAAACTkvMjMvMjAxOQgAAAAJMy8zMS8yMDE1CQAAAAEwR9YYMERA1wio1btyREDXCChDSVEuVFNFOjY3</t>
  </si>
  <si>
    <t>NTIuSVFfVE9UQUxfREVCVF9FUVVJVFkuRlkyMDE4AQAAALHjBAACAAAABzY1Ljg0NzgBCAAAAAUAAAABMQEAAAAKMTk3MDAzODUyNgMAAAACNzkCAAAABDQwMzQEAAAAATAHAAAACTkvMjMvMjAxOQgAAAAJMy8zMS8yMDE4CQAAAAEwNGDQJ0RA1wj/wWd0REDXCC9DSVEuTkFTREFRR1M6SU5UQy5JUV9URVZfRUJJVERBLjIwMDAuMjAwNC8wMy8zMQEAAACHUgAAAgAAAAkxMi4yNjg5MTcBBwAAAAUAAAABMQEAAAAHMjkyMDE1NwMAAAABMAIAAAAGMTAwMDMwBAAAAAEwBwAAAAkzLzMxLzIwMDQIAAAACTMvMzEvMjAwNAgDPEtEQNcIX4xpckRA1wgeQ0lRLk5BU0RBUUdTOkFBUEwuSVFfQVAuRlkyMDE1AQAAAGlhAAACAAAABTM1NDkwAQgAAAAFAAAAATEBAAAACjE4NjM5OTY2ODQDAAAAAzE2MAIAAAAEMTAxOAQAAAABMAcAAAAJOS8yMy8yMDE5CAAAAAk5LzI2LzIwMTUJAAAAATCwmXsqREDXCLRw83NEQNcIJUNJUS5UU0U6Njc1OC5JUV9QUkVGX0RJVl9PVEhFUi5GWTIwMTIBAAAA7VkAAAMAAAAAAMWVJzFEQNcIB42IckRA1wgeQ0lRLlRTRTo2NTAxLklRX1dJUF9JTlYuRlkyMDE0AQAAAJstAgACAAAABjUyMzAzMQEIAAAABQAAAAExAQAAAAoxNzQ1MjcwNTQ0AwAAAAI3OQIAAAAEMzIxOQQAAAABMAcAAAAJOS8yMy8yMDE5CAAAAAkzLzMxLzIwMTQJAAAAATDDsW4uREDXCHEhPXNEQNcILUNJUS5UU0U6</t>
  </si>
  <si>
    <t>Nzk3NC5JUV9DQVNIX0NPTlZFUlNJT04uRlkyMDExLi4uLkpQWQEAAACkXQ0AAgAAAAktMzUuOTk0ODQBCAAAAAUAAAABMQEAAAAKMTQ2MjcxMjI4NwMAAAACNzkCAAAABDQxODQEAAAAATAHAAAACTkvMjMvMjAxOQgAAAAJMy8zMS8yMDExCQAAAAEwYyxcJkRA1wjOrOZ0REDXCCNDSVEuTkFTREFRR1M6R09PRy5MLklRX0NBUEVYLkZZMjAwNwEAAACocQAAAgAAAAgtMjQwMi44NAEIAAAABQAAAAExAQAAAAoxMzIxODc5ODM2AwAAAAMxNjACAAAABDIwMjEEAAAAATAHAAAACTkvMjMvMjAxOQgAAAAKMTIvMzEvMjAwNwkAAAABMIsxaClEQNcI7DkZdERA1wgbQ0lRLk5ZU0U6RElTLklRX05QUEUuRlkyMDA5AQAAAEzsAgACAAAABTE3NTk3AQgAAAAFAAAAATEBAAAACjE0ODI5NzYwNjgDAAAAAzE2MAIAAAAEMTAwNAQAAAABMAcAAAAJOS8yMy8yMDE5CAAAAAkxMC8zLzIwMDkJAAAAATB7JEMsREDXCHUGzHNEQNcIJENJUS5LT1NFOkEwMDU5MzAuSVFfTUFDSElORVJZLkZZMjAxNAEAAADcZgEAAgAAAAkxMjc2MDM4OTcBCAAAAAUAAAABMQEAAAAKMTc3ODE0MTgyMwMAAAACODUCAAAABDMxMTQEAAAAATAHAAAACTkvMjMvMjAxOQgAAAAKMTIvMzEvMjAxNAkAAAABMDB7gixEQNcINJZ8c0RA1wgqQ0lRLk5BU0RBUUdTOkFBUEwuSVFfQ0FQSVRBTF9MRUFTRVMuRlkyMDExAQAAAGlhAAADAAAAAACvTHQqREDX</t>
  </si>
  <si>
    <t>CN979nNEQNcIJUNJUS5OQVNEQVFHUzpBQVBMLklRX0NBU0hfT1BFUi5GWTIwMTYBAAAAaWEAAAIAAAAFNjYyMzEBCAAAAAUAAAABMQEAAAAKMTkxOTMzNDQ4NAMAAAADMTYwAgAAAAQyMDA2BAAAAAEwBwAAAAk5LzIzLzIwMTkIAAAACTkvMjQvMjAxNgkAAAABMKTAeypEQNcIeQ30c0RA1wgqQ0lRLlRTRTo2NTAxLklRX1RFVl9FQklUREEuMjAwMC4yMDExLzAzLzMxAQAAAJstAgACAAAACDUuMjczMjMxAQcAAAAFAAAAATEBAAAACjE0MzQwNTcwNDMDAAAAATACAAAABjEwMDAzMAQAAAABMAcAAAAJMy8zMS8yMDExCAAAAAkzLzMxLzIwMTHG7aNMREDXCEoPenJEQNcIK0NJUS5OQVNEQVFHUzpJTlRDLklRX0NBU0hfQUNRVUlSRV9DRi5GWTIwMTMBAAAAh1IAAAIAAAAELTkyNQEIAAAABQAAAAExAQAAAAoxNzc1OTMwMjc0AwAAAAMxNjACAAAABDIwNTcEAAAAATAHAAAACTkvMjMvMjAxOQgAAAAKMTIvMjgvMjAxMwkAAAABMNmtsytEQNcILy6wc0RA1wgcQ0lRLlRTRTo3OTc0LklRX0VCSVRBLkZZMjAxNQEAAACkXQ0AAgAAAAUyNDc3MAEIAAAABQAAAAExAQAAAAoxNzQ1OTE2NjU5AwAAAAI3OQIAAAAGMTAwNjg5BAAAAAEwBwAAAAk5LzIzLzIwMTkIAAAACTMvMzEvMjAxNQkAAAABMGOLPi9EQNcIh00jc0RA1wgZQ0lRLk5ZU0U6RElTLklRX1JFLkZZMjAxNwEAAABM7AIAAgAAAAU3MjYwNgEIAAAABQAA</t>
  </si>
  <si>
    <t>AAExAQAAAAoxOTI1Mjk1Mzg1AwAAAAMxNjACAAAABDEyMjIEAAAAATAHAAAACTkvMjMvMjAxOQgAAAAJOS8zMC8yMDE3CQAAAAEweiWbKkRA1wil685zREDXCCZDSVEuS09TRTpBMDA1OTMwLklRX0dBSU5fQVNTRVRTLkZZMjAxNgEAAADcZgEAAgAAAAU2NjUwNAEIAAAABQAAAAExAQAAAAoxODc2NzM0NzM2AwAAAAI4NQIAAAACNTYEAAAAATAHAAAACTkvMjMvMjAxOQgAAAAKMTIvMzEvMjAxNgkAAAABMCOigixEQNcI5ONnc0RA1wgsQ0lRLktPU0U6QTAwNTkzMC5JUV9HV19JTlRBTl9BTU9SVF9DRi5GWTIwMTUBAAAA3GYBAAIAAAAGNjYwNzkwAQgAAAAFAAAAATEBAAAACjE4Mjk4NDMwMTEDAAAAAjg1AgAAAAQyMTgyBAAAAAEwBwAAAAk5LzIzLzIwMTkIAAAACjEyLzMxLzIwMTUJAAAAATAwe4IsREDXCAh1j3NEQNcIJUNJUS5OQVNEQVFHUzpJTlRDLklRX0RJVl9TSEFSRS5GWTIwMDgBAAAAh1IAAAIAAAAGMC41NDc1AQgAAAAFAAAAATEBAAAACjE0MzA2MTQ0ODYDAAAAAzE2MAIAAAAEMzA1OAQAAAABMAcAAAAJOS8yMy8yMDE5CAAAAAoxMi8yNy8yMDA4CQAAAAEwHuqyK0RA1wikDK5zREDXCCpDSVEuTkFTREFRR1M6TVNGVC5JUV9PVEhFUl9PUEVSX0FDVC5GWTIwMTUBAAAAS1UAAAIAAAADODU0AQgAAAAFAAAAATEBAAAACjE4NTE1MjU5MTIDAAAAAzE2MAIAAAAEMjA0NwQAAAABMAcAAAAJOS8y</t>
  </si>
  <si>
    <t>My8yMDE5CAAAAAk2LzMwLzIwMTUJAAAAATD/EGYpREDXCMJ3DXREQNcIH0NJUS5UU0U6Njc1Mi5JUV9UUkVBU1VSWS5GWTIwMTMBAAAAseMEAAIAAAAHLTI0NzAyOAEIAAAABQAAAAExAQAAAAoxNzQ0MDM2Mzk4AwAAAAI3OQIAAAAEMTI0OAQAAAABMAcAAAAJOS8yMy8yMDE5CAAAAAkzLzMxLzIwMTMJAAAAATBT00UwREDXCPPQz3JEQNcIL0NJUS5OQVNEQVFHUzpNU0ZULklRX1RPVEFMX0VRVUlUWS5GWTIwMTEuLi4uSlBZAQAAAEtVAAACAAAACzQ2MDM0NTguNTM1AQgAAAAFAAAAATEBAAAACjE2Mjg2MjQ3MDYDAAAAAjc5AgAAAAQxMjc1BAAAAAEwBwAAAAk5LzIzLzIwMTkIAAAACTYvMzAvMjAxMQkAAAABMIAEXCZEQNcIHxzidERA1wgmQ0lRLlRTRTo2NTAzLklRX0NVU1RPTV9CRVRBLjIwMTMvMDMvMzEBAAAArlUNAAIAAAAQMS4wOTIzMTMzODE2NzIzOQDIOwFNREDXCJOWU3JEQNcIJENJUS5OWVNFOkRJUy5JUV9DVVJSRU5UX1JBVElPLkZZMjAxNQEAAABM7AIAAgAAAAgxLjAyNTk1OAEIAAAABQAAAAExAQAAAAoxODY3Mjk4MDE4AwAAAAMxNjACAAAABDQwMzAEAAAAATAHAAAACTkvMjMvMjAxOQgAAAAJMTAvMy8yMDE1CQAAAAEwPffGJkRA1wgAorJ0REDXCChDSVEuTkFTREFRR1M6R09PRy5MLklRX0NPTU1PTl9SRVAuRlkyMDE1AQAAAKhxAAACAAAABS0xNzgwAQgAAAAFAAAAATEBAAAACjE4</t>
  </si>
  <si>
    <t>NzMyMjUyMTQDAAAAAzE2MAIAAAAEMjE2NAQAAAABMAcAAAAJOS8yMy8yMDE5CAAAAAoxMi8zMS8yMDE1CQAAAAEwrwGxKERA1whP9zF0REDXCCRDSVEuTkFTREFRR1M6SU5UQy5JUV9UUkVBU1VSWS5GWTIwMDcBAAAAh1IAAAMAAAAAAAYXgyxEQNcIiBtpc0RA1wgpQ0lRLk5BU0RBUUdTOk1TRlQuSVFfTUFSS0VUQ0FQLjIwMDkvMDYvMzABAAAAS1UAAAIAAAALMjExNTQ2LjM0NDQBBgAAAAUAAAABMQEAAAAJOTY3NjA0NzY3AwAAAAMxNjACAAAABjEwMDA1NAQAAAABMAcAAAAJNi8zMC8yMDA5rMcATURA1wgGBl1yREDXCCdDSVEuVFNFOjY1MDMuSVFfQ0FTSF9PUEVSLkZZMjAxMC4uLi5KUFkBAAAArlUNAAIAAAAGMzMwMjQxAQgAAAAFAAAAATEBAAAACjE0MTg1MTY1NjUDAAAAAjc5AgAAAAQyMDA2BAAAAAEwBwAAAAk5LzIzLzIwMTkIAAAACTMvMzEvMjAxMAkAAAABMFFTXCZEQNcIu/rmdERA1wglQ0lRLlRTRTo2NTAzLklRX1BSRUZfRElWX09USEVSLkZZMjAxMgEAAACuVQ0AAwAAAAAA/oF4LURA1wggsmtzREDXCCxDSVEuVFNFOjY3NTIuSVFfSU1QVVRfT1BFUl9MRUFTRV9ERVBSLkZZMjAxMQEAAACx4wQAAgAAAAw3NTE0NC43MTk0OTYBCAAAAAUAAAABMQEAAAAKMTU1MzMzMDM3MQMAAAACNzkCAAAABTIxNjczBAAAAAEwBwAAAAk5LzIzLzIwMTkIAAAACTMvMzEvMjAxMQkAAAABMHGFRTBEQNcI</t>
  </si>
  <si>
    <t>lk2xckRA1wghQ0lRLlRTRTo2NzU4LklRX1RPVEFMX0RFQlQuRlkyMDE2AQAAAO1ZAAACAAAABjkyMjcwMwEIAAAABQAAAAExAQAAAAoxODkwMjQ5OTM0AwAAAAI3OQIAAAAENDE3MwQAAAABMAcAAAAJOS8yMy8yMDE5CAAAAAkzLzMxLzIwMTYJAAAAATAzxJowREDXCL7siXJEQNcIKENJUS5OQVNEQVFHUzpBQVBMLklRX0lOVEVSRVNUX0VYUC5GWTIwMTYBAAAAaWEAAAIAAAAFLTE0NTYBCAAAAAUAAAABMQEAAAAKMTkxOTMzNDQ4NAMAAAADMTYwAgAAAAI4MgQAAAABMAcAAAAJOS8yMy8yMDE5CAAAAAk5LzI0LzIwMTYJAAAAATCkwHsqREDXCK4t4XNEQNcIHUNJUS5UU0U6Njc1Mi5JUV9DT01NT04uRlkyMDE1AQAAALHjBAACAAAABjI1ODc0MAEIAAAABQAAAAExAQAAAAoxNzk3NTIwNDI3AwAAAAI3OQIAAAAEMTEwMwQAAAABMAcAAAAJOS8yMy8yMDE5CAAAAAkzLzMxLzIwMTUJAAAAATBH1hgwREDXCO7TsnJEQNcIKUNJUS5OQVNEQVFHUzpHT09HLkwuSVFfRUJJVF9NQVJHSU4uRlkyMDE3AQAAAKhxAAACAAAABzI2LjA1MzgBCAAAAAUAAAABMQEAAAAKMTk0MzczOTQ1OQMAAAADMTYwAgAAAAQ0MDUzBAAAAAEwBwAAAAk5LzIzLzIwMTkIAAAACjEyLzMxLzIwMTcJAAAAATBP4kEmREDXCHIsx3REQNcIJkNJUS5UU0U6Nzk3NC5JUV9FWFRSQV9BQ0NfSVRFTVMuRlkyMDE5AQAAAKRdDQADAAAAAAA5TT8v</t>
  </si>
  <si>
    <t>REDXCMOzOXNEQNcILUNJUS5UU0U6Njc1OC5JUV9PVEhFUl9JTlZFU1RfQUNUX1NVUFBMLkZZMjAxMAEAAADtWQAAAgAAAAUtNDg1NAEIAAAABQAAAAExAQAAAAoxNTc4MTkxNTExAwAAAAI3OQIAAAAEMjA1MQQAAAABMAcAAAAJOS8yMy8yMDE5CAAAAAkzLzMxLzIwMTAJAAAAATA1RycxREDXCFoYiHJEQNcIGkNJUS5UU0U6NjUwMS5JUV9DSVAuRlkyMDA5AQAAAJstAgACAAAABTg2ODQyAQgAAAAFAAAAATEBAAAACjE0NTk0NzEwODMDAAAAAjc5AgAAAAQzMDMzBAAAAAEwBwAAAAk5LzIzLzIwMTkIAAAACTMvMzEvMjAwOQkAAAABMMs3CC9EQNcINZgcc0RA1wgvQ0lRLk5BU0RBUUdTOkdPT0cuTC5JUV9ERUZfVEFYX0FTU0VUU19MVC5GWTIwMDkBAAAAqHEAAAIAAAADMjYzAQgAAAAFAAAAATEBAAAACjE0OTEzMjQzNzgDAAAAAzE2MAIAAAAEMTAyNgQAAAABMAcAAAAJOS8yMy8yMDE5CAAAAAoxMi8zMS8yMDA5CQAAAAEwOfVoKURA1wic3050REDXCClDSVEuVFNFOjY1MDMuSVFfVE9UQUxfREVCVF9DQVBJVEFMLkZZMjAxMgEAAACuVQ0AAgAAAAczMS4yOTA5AQgAAAAFAAAAATEBAAAACjE2ODg3NDUxODQDAAAAAjc5AgAAAAQ0MTg2BAAAAAEwBwAAAAk5LzIzLzIwMTkIAAAACTMvMzEvMjAxMgkAAAABMEI3bydEQNcIbvl2dERA1wgfQ0lRLlRTRTo3OTc0LklRX0VCVF9FWENMLkZZMjAxOAEAAACkXQ0A</t>
  </si>
  <si>
    <t>AgAAAAYyMDAxNDkBCAAAAAUAAAABMQEAAAAKMTg5NTE4MzYyNQMAAAACNzkCAAAAATQEAAAAATAHAAAACTkvMjMvMjAxOQgAAAAJMy8zMS8yMDE4CQAAAAEwRQA/L0RA1witXyRzREDXCB1DSVEuS09TRTpBMDA1OTMwLklRX0dQLkZZMjAxMwEAAADcZgEAAgAAAAg5MDk5NjM1OAEIAAAABQAAAAExAQAAAAoxNzIzMjg4Mzg2AwAAAAI4NQIAAAACMTAEAAAAATAHAAAACTkvMjMvMjAxOQgAAAAKMTIvMzEvMjAxMwkAAAABMGqC2yxEQNcImPp7c0RA1wggQ0lRLk5ZU0U6RElTLklRX1NUX0lOVkVTVC5GWTIwMTEBAAAATOwCAAMAAAAAAHBLQyxEQNcIS6LMc0RA1wgkQ0lRLlRTRTo2NzUyLklRX0VCSVREQV9NQVJHSU4uRlkyMDA5AQAAALHjBAACAAAABjUuNjM2MQEIAAAABQAAAAExAQAAAAoxNDYwMzIxOTkxAwAAAAI3OQIAAAAENDA0NwQAAAABMAcAAAAJOS8yMy8yMDE5CAAAAAkzLzMxLzIwMDkJAAAAATBHEtAnREDXCDtvcHREQNcIG0NJUS5UU0U6Njc1Mi5JUV9MQU5ELkZZMjAxNwEAAACx4wQAAgAAAAYyMDA3MTcBCAAAAAUAAAABMQEAAAAKMTg5NDkxOTEwNwMAAAACNzkCAAAABDMwOTgEAAAAATAHAAAACTkvMjMvMjAxOQgAAAAJMy8zMS8yMDE3CQAAAAEwNyMZMERA1wjJ8eVyREDXCCNDSVEuTkFTREFRR1M6R09PRy5MLklRX0NBUEVYLkZZMjAxNwEAAACocQAAAgAAAAYtMTMxODQBCAAAAAUAAAAB</t>
  </si>
  <si>
    <t>MQEAAAAKMTk0MzczOTQ1OQMAAAADMTYwAgAAAAQyMDIxBAAAAAEwBwAAAAk5LzIzLzIwMTkIAAAACjEyLzMxLzIwMTcJAAAAATCXT7EoREDXCE46PXREQNcIJUNJUS5UU0U6Nzk3NC5JUV9SRVRVUk5fQ0FQSVRBTC5GWTIwMTMBAAAApF0NAAIAAAAHLTEuODgxOAEIAAAABQAAAAExAQAAAAoxNjI1NDU3Njg3AwAAAAI3OQIAAAAENDM2MwQAAAABMAcAAAAJOS8yMy8yMDE5CAAAAAkzLzMxLzIwMTMJAAAAATAlh9AnREDXCCkQoHREQNcIIkNJUS5LT1NFOkEwMDU5MzAuSVFfU1RfREVCVC5GWTIwMDcBAAAA3GYBAAIAAAAHODQ1MzA5OQEIAAAABQAAAAExAQAAAAoxMzUyOTQ1NTMwAwAAAAI4NQIAAAAEMTA0NgQAAAABMAcAAAAJOS8yMy8yMDE5CAAAAAoxMi8zMS8yMDA3CQAAAAEwuoxELURA1wjdzW9zREDXCBpDSVEuVFNFOjc5NzQuSVFfTUFSS0VUQ0FQLgEAAACkXQ0AAgAAAA01MTAyMTAwLjQ5MzMxAQYAAAAFAAAAATEBAAAACjE5NzU3ODcwODYDAAAAAjc5AgAAAAYxMDAwNTQEAAAAATAHAAAACTkvMjAvMjAxOXSquVZEQNcIdKq5VkRA1wgiQ0lRLk5BU0RBUUdTOkdPT0cuTC5JUV9HUFBFLkZZMjAxNwEAAACocQAAAgAAAAU1OTY0NwEIAAAABQAAAAExAQAAAAoxOTQzNzM5NDU5AwAAAAMxNjACAAAABDExNjkEAAAAATAHAAAACTkvMjMvMjAxOQgAAAAKMTIvMzEvMjAxNwkAAAABMJdPsShEQNcIPGhC</t>
  </si>
  <si>
    <t>dERA1wgtQ0lRLlRTRTo2NTAzLklRX0RFRl9UQVhfQVNTRVRTX0NVUlJFTlQuRlkyMDE5AQAAAK5VDQADAAAAAAC6jEQtREDXCEzDUHNEQNcIJENJUS5UU0U6Njc1OC5JUV9DT01NT05fSVNTVUVELkZZMjAxNQEAAADtWQAAAwAAAAAAfZ2aMERA1wgKEaJyREDXCBlDSVEuVFNFOjY1MDMuSVFfTkkuRlkyMDE0AQAAAK5VDQACAAAABjE1MzQ3MwEIAAAABQAAAAExAQAAAAoxNjg4NzQ0ODQ3AwAAAAI3OQIAAAACMTUEAAAAATAHAAAACTkvMjMvMjAxOQgAAAAJMy8zMS8yMDE0CQAAAAEw8Kh4LURA1wjRQ3dzREDXCCZDSVEuTkFTREFRR1M6R09PRy5MLklRX1RPVEFMX0NMLkZZMjAxMQEAAACocQAAAgAAAAQ4OTEzAQgAAAAFAAAAATEBAAAACjE2NTc4MTUxODIDAAAAAzE2MAIAAAAEMTAwOQQAAAABMAcAAAAJOS8yMy8yMDE5CAAAAAoxMi8zMS8yMDExCQAAAAEwRhtpKURA1whXyU90REDXCB5DSVEuTllTRTpESVMuSVFfV0lQX0lOVi5GWTIwMDcBAAAATOwCAAMAAAAAALdmjytEQNcI8rSVc0RA1wgbQ0lRLlRTRTo3OTc0LklRX0NPR1MuRlkyMDAzAQAAAKRdDQACAAAABjMwODEyNAEIAAAABQAAAAExAQAAAAkxNTk4ODgyNTYDAAAAAjc5AgAAAAIzNAQAAAABMAcAAAAJOS8yMy8yMDE5CAAAAAkzLzMxLzIwMDMJAAAAATB3LdYkREDXCK4fAUdEQNcIIUNJUS5OQVNEQVFHUzpHT09HLkwuSVFfRUJULkZZMjAx</t>
  </si>
  <si>
    <t>OAEAAACocQAAAgAAAAUzNDkxMwEIAAAABQAAAAExAQAAAAoxOTQzNzM5NDUxAwAAAAMxNjACAAAAAzEzOQQAAAABMAcAAAAJOS8yMy8yMDE5CAAAAAoxMi8zMS8yMDE4CQAAAAEwl0+xKERA1wiV0Th0REDXCCtDSVEuS09TRTpBMDA1OTMwLklRX01BUktFVENBUC4yMDAxLzMvMzEuSlBZAQAAANxmAQACAAAADjMwNDQzMTMuOTUxNzM2AQYAAAAFAAAAATEBAAAACTMxNTk2MDMwNwMAAAACNzkCAAAABjEwMDA1NAQAAAABMAcAAAAJMy8zMS8yMDAxmNw6S0RA1wjz5N6LREDXCCRDSVEuVFNFOjY1MDEuSVFfQ09NTU9OX0RJVl9DRi5GWTIwMTABAAAAmy0CAAIAAAAELTEzNAEIAAAABQAAAAExAQAAAAoxNDU5NDcxMDkyAwAAAAI3OQIAAAAEMjA3NAQAAAABMAcAAAAJOS8yMy8yMDE5CAAAAAkzLzMxLzIwMTAJAAAAATCdXQgvREDXCAk0HXNEQNcII0NJUS5OQVNEQVFHUzpBQVBMLklRX0lOQ19UQVguRlkyMDE4AQAAAGlhAAACAAAABTEzMzcyAQgAAAAFAAAAATEBAAAACjE5MTkzMzQ0OTEDAAAAAzE2MAIAAAACNzUEAAAAATAHAAAACTkvMjMvMjAxOQgAAAAJOS8yOS8yMDE4CQAAAAEwmOd7KkRA1wglz+ZzREDXCB1DSVEuS09TRTpBMDA1OTMwLklRX0FSLkZZMjAxMgEAAADcZgEAAgAAAAgyMzg2MTIzNQEIAAAABQAAAAExAQAAAAoxNjY3NTM0MDE0AwAAAAI4NQIAAAAEMTAyMQQAAAABMAcAAAAJOS8yMy8y</t>
  </si>
  <si>
    <t>MDE5CAAAAAoxMi8zMS8yMDEyCQAAAAEwc1vbLERA1wjQ9YRzREDXCCNDSVEuVFNFOjY1MDMuSVFfUEVfRVhDTC4uMjAxOC8wMy8zMQEAAACuVQ0AAgAAAAkxMy42MTAzNjUBBwAAAAUAAAABMQEAAAAKMTg3MzQ0ODkxNwMAAAABMAIAAAAGMTAwMDI3BAAAAAEwBwAAAAkzLzMwLzIwMTgIAAAACTMvMzAvMjAxOCqOO0tEQNcIvUlwckRA1wghQ0lRLk5ZU0U6RElTLklRX0VBUk5JTkdfQ08uRlkyMDE1AQAAAEzsAgACAAAABDg4NTIBCAAAAAUAAAABMQEAAAAKMTg2NzI5ODAxOAMAAAADMTYwAgAAAAE3BAAAAAEwBwAAAAk5LzIzLzIwMTkIAAAACTEwLzMvMjAxNQkAAAABMLHYmipEQNcItEnXc0RA1wgsQ0lRLk5BU0RBUUdTOklOVEMuSVFfTUFSS0VUQ0FQLjIwMDcvMy8zMS5KUFkBAAAAh1IAAAIAAAAOMTI5NjIzNjYuODExNDUBBgAAAAUAAAABMQEAAAAJMzUwMTkzNzI2AwAAAAI3OQIAAAAGMTAwMDU0BAAAAAEwBwAAAAkzLzMxLzIwMDeJAztLREDXCOKG3YtEQNcIJENJUS5UU0U6Njc1OC5JUV9TQUxFX0lOVEFOX0NGLkZZMjAwOAEAAADtWQAAAwAAAAAAOvkmMURA1wgcX5tyREDXCCFDSVEuVFNFOjY1MDEuSVFfT1RIRVJfT1BFUi5GWTIwMTcBAAAAmy0CAAMAAAAAAGr/bi5EQNcIP+Q9c0RA1wgmQ0lRLlRTRTo2NzU4LklRX0FTU0VUX1dSSVRFRE9XTi5GWTIwMTkBAAAA7VkAAAIAAAAGLTE5MTcyAQgA</t>
  </si>
  <si>
    <t>AAAFAAAAATEBAAAACjE5NjUwNDY1MTIDAAAAAjc5AgAAAAIzMgQAAAABMAcAAAAJOS8yMy8yMDE5CAAAAAkzLzMxLzIwMTkJAAAAATBOOZswREDXCPP+1nJEQNcIJENJUS5UU0U6Nzk3NC5JUV9JTVBBSVJNRU5UX0dXLkZZMjAxOAEAAACkXQ0AAwAAAAAARQA/L0RA1wjl6gZzREDXCBtDSVEuVFNFOjY3NTguSVFfQ09HUy5GWTIwMTcBAAAA7VkAAAIAAAAHNDc1MzAxMAEIAAAABQAAAAExAQAAAAoxOTY1MDQ2NTA2AwAAAAI3OQIAAAACMzQEAAAAATAHAAAACTkvMjMvMjAxOQgAAAAJMy8zMS8yMDE3CQAAAAEwM8SaMERA1wgBX6JyREDXCCBDSVEuTkFTREFRR1M6SU5UQy5JUV9HUFBFLkZZMjAwNwEAAACHUgAAAgAAAAU0NjA1MgEIAAAABQAAAAExAQAAAAoxMzI4ODcxMjc1AwAAAAMxNjACAAAABDExNjkEAAAAATAHAAAACTkvMjMvMjAxOQgAAAAKMTIvMjkvMjAwNwkAAAABMAYXgyxEQNcIRFlMc0RA1wglQ0lRLk5BU0RBUUdTOkFBUEwuSVFfQlVJTERJTkdTLkZZMjAxMwEAAABpYQAAAwAAAAAAUpp0KkRA1wj6HOBzREDXCChDSVEuVFNFOjc5NzQuSVFfVE9UQUxfREVCVF9FUVVJVFkuRlkyMDE5AQAAAKRdDQADAAAAAAAwrtAnREDXCMHejnREQNcILkNJUS5OQVNEQVFHUzpBQVBMLklRX09USEVSX05PTl9PUEVSX0VYUC5GWTIwMDgBAAAAaWEAAAIAAAADLTMzAQgAAAAFAAAAATEBAAAACjE0MDcxNDcz</t>
  </si>
  <si>
    <t>NTQDAAAAAzE2MAIAAAADMzcxBAAAAAEwBwAAAAk5LzIzLzIwMTkIAAAACTkvMjcvMjAwOAkAAAABMPfoQCVEQNcInkHnRkRA1wgnQ0lRLktPU0U6QTAwNTkzMC5JUV9QRV9FWENMLi4yMDEwLzAzLzMxAQAAANxmAQACAAAACTEyLjU1Njc2NQEHAAAABQAAAAExAQAAAAoxMzQ3NTU2ODI0AwAAAAEwAgAAAAYxMDAwMjcEAAAAATAHAAAACTMvMzEvMjAxMAgAAAAJMy8zMS8yMDEw9Co7S0RA1wj1enNyREDXCB5DSVEuVFNFOjY1MDEuSVFfU1RfREVCVC5GWTIwMTkBAAAAmy0CAAIAAAAGMTExMDMxAQgAAAAFAAAAATEBAAAACjE5Njk5MDMzMDcDAAAAAjc5AgAAAAQxMDQ2BAAAAAEwBwAAAAk5LzIzLzIwMTkIAAAACTMvMzEvMjAxOQkAAAABMFBNby5EQNcIdy/5ckRA1wglQ0lRLlRTRTo3OTc0LklRX0xUX0RFQlRfUkVQQUlELkZZMjAxOAEAAACkXQ0AAwAAAAAAQCY/L0RA1wgtfRFzREDXCB5DSVEuVFNFOjY1MDMuSVFfV0lQX0lOVi5GWTIwMTYBAAAArlUNAAMAAAAAAMc+RC1EQNcIQguLc0RA1wgpQ0lRLk5BU0RBUUdTOkFBUEwuSVFfRVFVSVRZX01FVEhPRC5GWTIwMTcBAAAAaWEAAAMAAAAAAJjneypEQNcIQIHmc0RA1wgqQ0lRLk5BU0RBUUdTOklOVEMuSVFfT1RIRVJfQ0xfU1VQUEwuRlkyMDA3AQAAAIdSAAADAAAAAAAGF4MsREDXCGqsdHNEQNcIGENJUS4uSVFfVE9UQUxfUkVWLkZZMjAxNgUAAAAB</t>
  </si>
  <si>
    <t>AAAACAAAABQoSW52YWxpZCBJZGVudGlmaWVyKZC1OktEQNcIkLU6S0RA1wggQ0lRLlRTRTo3OTc0LklRX1JEX0VYUF9GTi5GWTIwMTMBAAAApF0NAAIAAAAFNTM0ODMBCAAAAAUAAAABMQEAAAAKMTYyNTQ1NzY4NwMAAAACNzkCAAAABDMxNjgEAAAAATAHAAAACTkvMjMvMjAxOQgAAAAJMy8zMS8yMDEzCQAAAAEwVCRhL0RA1whMFwVzREDXCB9DSVEuTllTRTpESVMuSVFfTkVUX0RFQlQuRlkyMDE2AQAAAEzsAgACAAAABTE1NTYwAQgAAAAFAAAAATEBAAAACjE5MjUyOTU0MjkDAAAAAzE2MAIAAAAENDM2NAQAAAABMAcAAAAJOS8yMy8yMDE5CAAAAAkxMC8xLzIwMTYJAAAAATB6JZsqREDXCFtV03NEQNcIKkNJUS5OQVNEQVFHUzpBQVBMLklRX0dXX0lOVEFOX0FNT1JULkZZMjAxMgEAAABpYQAAAwAAAAAAXnN0KkRA1wjPSfpzREDXCChDSVEuTkFTREFRR1M6R09PRy5MLklRX05JX0NPTVBBTlkuRlkyMDE1AQAAAKhxAAACAAAABTE2MzQ4AQgAAAAFAAAAATEBAAAACjE4NzMyMjUyMTQDAAAAAzE2MAIAAAAFNDE1NzEEAAAAATAHAAAACTkvMjMvMjAxOQgAAAAKMTIvMzEvMjAxNQkAAAABMLfasChEQNcIAIRGdERA1wgoQ0lRLlRTRTo2NzU4LklRX0ZJWEVEX0FTU0VUX1RVUk5TLkZZMjAxNwEAAADtWQAAAgAAAAg5LjYzMDM1OAEIAAAABQAAAAExAQAAAAoxOTY1MDQ2NTA2AwAAAAI3OQIAAAAENDA2NgQA</t>
  </si>
  <si>
    <t>AAABMAcAAAAJOS8yMy8yMDE5CAAAAAkzLzMxLzIwMTcJAAAAATAlEVcoREDXCBUAinREQNcIJUNJUS5OQVNEQVFHUzpJTlRDLklRX0RJVkVTVF9DRi5GWTIwMTABAAAAh1IAAAMAAAAAAA85sytEQNcIC/uzc0RA1wgjQ0lRLktPU0U6QTAwNTkzMC5JUV9FQlRfRVhDTC5GWTIwMTYBAAAA3GYBAAIAAAAIMjk0MDg2ODgBCAAAAAUAAAABMQEAAAAKMTg3NjczNDczNgMAAAACODUCAAAAATQEAAAAATAHAAAACTkvMjMvMjAxOQgAAAAKMTIvMzEvMjAxNgkAAAABMCOigixEQNcI5iFLc0RA1wgiQ0lRLlRTRTo2NTAzLklRX0NBU0hfSU5WRVNULkZZMjAxMgEAAACuVQ0AAgAAAActMTU2MTc0AQgAAAAFAAAAATEBAAAACjE2ODg3NDUxODQDAAAAAjc5AgAAAAQyMDA1BAAAAAEwBwAAAAk5LzIzLzIwMTkIAAAACTMvMzEvMjAxMgkAAAABMP6BeC1EQNcIkqZhc0RA1wgZQ0lRLlRTRTo2NzU4LklRX0FQLkZZMjAxMAEAAADtWQAAAgAAAAcxODIwMzE1AQgAAAAFAAAAATEBAAAACjE1NzgxOTE1MTEDAAAAAjc5AgAAAAQxMDE4BAAAAAEwBwAAAAk5LzIzLzIwMTkIAAAACTMvMzEvMjAxMAkAAAABMDVHJzFEQNcIMtmPckRA1wgbQ0lRLlRTRTo2NzU4LklRX0FQSUMuRlkyMDE2AQAAAO1ZAAACAAAABzEzMjU3MTkBCAAAAAUAAAABMQEAAAAKMTg5MDI0OTkzNAMAAAACNzkCAAAABDEwODQEAAAAATAHAAAACTkvMjMvMjAx</t>
  </si>
  <si>
    <t>OQgAAAAJMy8zMS8yMDE2CQAAAAEwM8SaMERA1wjnK45yREDXCCRDSVEuTkFTREFRR1M6SU5UQy5JUV9CVl9TSEFSRS5GWTIwMTUBAAAAh1IAAAIAAAAJMTIuOTI4MDQyAQgAAAAFAAAAATEBAAAACjE4NzQ3NzMyMjYDAAAAAzE2MAIAAAAENDAyMAQAAAABMAcAAAAJOS8yMy8yMDE5CAAAAAoxMi8yNi8yMDE1CQAAAAEwh8uOK0RA1wju77BzREDXCCVDSVEuS09TRTpBMDA1OTMwLklRX0lOQ19FUVVJVFkuRlkyMDEzAQAAANxmAQACAAAABjUwNDA2MwEIAAAABQAAAAExAQAAAAoxNzIzMjg4Mzg2AwAAAAI4NQIAAAACNDcEAAAAATAHAAAACTkvMjMvMjAxOQgAAAAKMTIvMzEvMjAxMwkAAAABMGqC2yxEQNcIjTFTc0RA1wgfQ0lRLlRTRTo2NTAxLklRX05FVF9ERUJULkZZMjAxOAEAAACbLQIAAgAAAAYtMTA5NzkBCAAAAAUAAAABMQEAAAAKMTk2OTkwMzI5MQMAAAACNzkCAAAABDQzNjQEAAAAATAHAAAACTkvMjMvMjAxOQgAAAAJMy8zMS8yMDE4CQAAAAEwViZvLkRA1wiNfQJzREDXCCpDSVEuTkFTREFRR1M6SU5UQy5JUV9CQVNJQ19FUFNfRVhDTC5GWTIwMTABAAAAh1IAAAIAAAAIMi4wNjM3MjYBCAAAAAUAAAABMQEAAAAKMTU4ODE1Njk2MAMAAAADMTYwAgAAAAQzMDY0BAAAAAEwBwAAAAk5LzIzLzIwMTkIAAAACjEyLzI1LzIwMTAJAAAAATASEbMrREDXCLQ9qnNEQNcIJkNJUS5UU0U6Njc1Mi5JUV9P</t>
  </si>
  <si>
    <t>VEhFUl9MVF9BU1NFVFMuRlkyMDE1AQAAALHjBAACAAAABjEzNzI1OQEIAAAABQAAAAExAQAAAAoxNzk3NTIwNDI3AwAAAAI3OQIAAAAEMTA2MAQAAAABMAcAAAAJOS8yMy8yMDE5CAAAAAkzLzMxLzIwMTUJAAAAATBH1hgwREDXCFO/xXJEQNcIJ0NJUS5UU0U6NjUwMy5JUV9UT1RBTF9PVEhFUl9PUEVSLkZZMjAxMAEAAACuVQ0AAgAAAAY3NTAwNTQBCAAAAAUAAAABMQEAAAAKMTQxODUxNjU2NQMAAAACNzkCAAAAAzM4MAQAAAABMAcAAAAJOS8yMy8yMDE5CAAAAAkzLzMxLzIwMTAJAAAAATAiNHgtREDXCLxHRHNEQNcIIENJUS5UU0U6NjUwMS5JUV9QQVJUX1RJTUUuRlkyMDExAQAAAJstAgADAAAAAABThQgvREDXCLeW9nJEQNcILENJUS5OQVNEQVFHUzpHT09HLkwuSVFfUFJPVl9CQURfREVCVFMuRlkyMDA5AQAAAKhxAAADAAAAAAA59WgpREDXCOfgJHREQNcINENJUS5UU0U6NjUwMS5JUV9UT1RBTF9PVVRTVEFORElOR19GSUxJTkdfREFURS5GWTIwMTgBAAAAmy0CAAIAAAAKOTY1LjU0NTQ4OAEEAAAABQAAAAE1AQAAAAoxOTY5OTAzMjkxAgAAAAUyNDE1MwYAAAABMFYmby5EQNcIjX0Cc0RA1wgaQ0lRLlRTRTo2NzUyLklRX0VCVC5GWTIwMDgBAAAAseMEAAIAAAAGNDI1MDg3AQgAAAAFAAAAATEBAAAACjE0NDU3MDY2NjcDAAAAAjc5AgAAAAMxMzkEAAAAATAHAAAACTkvMjMvMjAxOQgAAAAJMy8z</t>
  </si>
  <si>
    <t>MS8yMDA4CQAAAAEwdDZFMERA1wjUXOxyREDXCCpDSVEuVFNFOjY1MDEuSVFfSU5URVJFU1RfSU5WRVNUX0lOQy5GWTIwMDQBAAAAmy0CAAIAAAAFMTkxNjABCAAAAAUAAAABMQEAAAAJMjM2ODc0MDUyAwAAAAI3OQIAAAACNjUEAAAAATAHAAAACTkvMjMvMjAxOQgAAAAJMy8zMS8yMDA0CQAAAAEwIE1AJURA1whM5/9GREDXCChDSVEuVFNFOjY3NTguSVFfVE9UQUxfREVCVC5GWTIwMTguLi4uSlBZAQAAAO1ZAAACAAAABzEzNTk0MTgBCAAAAAUAAAABMQEAAAAKMTk2NTA0NjUwOAMAAAACNzkCAAAABDQxNzMEAAAAATAHAAAACTkvMjMvMjAxOQgAAAAJMy8zMS8yMDE4CQAAAAEwgARcJkRA1wisl+B0REDXCC9DSVEuTkFTREFRR1M6R09PRy5MLklRX1RPVEFMX0RJVl9QQUlEX0NGLkZZMjAwNwEAAACocQAAAwAAAAAAizFoKURA1whPPB50REDXCBlDSVEuLklRX0VCSVREQV9DQVBFWF9JTlQuBQAAAAEAAAAIAAAAFChJbnZhbGlkIElkZW50aWZpZXIpcYS5VkRA1whxhLlWREDXCB5DSVEuVFNFOjc5NzQuSVFfSU5DX1RBWC5GWTIwMTQBAAAApF0NAAIAAAAFMzQxMzIBCAAAAAUAAAABMQEAAAAKMTY4NzA0NDYzNQMAAAACNzkCAAAAAjc1BAAAAAEwBwAAAAk5LzIzLzIwMTkIAAAACTMvMzEvMjAxNAkAAAABMDRKYS9EQNcIgTxBc0RA1wgkQ0lRLlRTRTo2NTAzLklRX01BUktFVENBUC4yMDE5LzAzLzMxAQAA</t>
  </si>
  <si>
    <t>AK5VDQACAAAADjMwNTE5MzIuMjg1NTQ4AQYAAAAFAAAAATEBAAAACjE5NDQzNzkxODADAAAAAjc5AgAAAAYxMDAwNTQEAAAAATAHAAAACTMvMzEvMjAxOaz6lExEQNcIcmRickRA1wgqQ0lRLlRTRTo2NzU4LklRX0NVUlJFTlRfUE9SVF9MRUFTRVMuRlkyMDE5AQAAAO1ZAAACAAAABTM1MTQ0AQgAAAAFAAAAATEBAAAACjE5NjUwNDY1MTIDAAAAAjc5AgAAAAQxMDkwBAAAAAEwBwAAAAk5LzIzLzIwMTkIAAAACTMvMzEvMjAxOQkAAAABMEZfmzBEQNcIB+6vckRA1wgpQ0lRLk5BU0RBUUdTOk1TRlQuSVFfU0FMRV9JTlRBTl9DRi5GWTIwMTkBAAAAS1UAAAMAAAAAABOFZilEQNcISv0OdERA1wgiQ0lRLk5BU0RBUUdTOkdPT0cuTC5JUV9HUFBFLkZZMjAxMQEAAACocQAAAgAAAAUxNDQwMAEIAAAABQAAAAExAQAAAAoxNjU3ODE1MTgyAwAAAAMxNjACAAAABDExNjkEAAAAATAHAAAACTkvMjMvMjAxOQgAAAAKMTIvMzEvMjAxMQkAAAABMEYbaSlEQNcImoI/dERA1wglQ0lRLlRTRTo2NzU4LklRX09USEVSX0NBX1NVUFBMLkZZMjAwOQEAAADtWQAAAgAAAAUyMzc1OQEIAAAABQAAAAExAQAAAAoxNDU5NTI4NzQ4AwAAAAI3OQIAAAAEMTA1NQQAAAABMAcAAAAJOS8yMy8yMDE5CAAAAAkzLzMxLzIwMDkJAAAAATDdICcxREDXCKtjj3JEQNcIHkNJUS5OWVNFOkRJUy5JUV9TVF9ERUJULkZZMjAxNgEAAABM7AIA</t>
  </si>
  <si>
    <t>AgAAAAQxNTIxAQgAAAAFAAAAATEBAAAACjE5MjUyOTU0MjkDAAAAAzE2MAIAAAAEMTA0NgQAAAABMAcAAAAJOS8yMy8yMDE5CAAAAAkxMC8xLzIwMTYJAAAAATCY/poqREDXCDVgunNEQNcIKUNJUS5OQVNEQVFHUzpNU0ZULklRX0VRVUlUWV9NRVRIT0QuRlkyMDE2AQAAAEtVAAADAAAAAADwN2YpREDXCAXLBHREQNcINENJUS5UU0U6Nzk3NC5JUV9UT1RBTF9PVVRTVEFORElOR19GSUxJTkdfREFURS5GWTIwMTYBAAAApF0NAAIAAAAKMTIwLjEyOTE0MwEEAAAABQAAAAE1AQAAAAoxNzk5MjQzMjc3AgAAAAUyNDE1MwYAAAABMFayPi9EQNcIEigGc0RA1wgbQ0lRLlRTRTo2NzU4LklRX0NPR1MuRlkyMDA0AQAAAO1ZAAACAAAABzUwNTQ3NjIBCAAAAAUAAAABMQEAAAAJMjMyMzI2OTg4AwAAAAI3OQIAAAACMzQEAAAAATAHAAAACTkvMjMvMjAxOQgAAAAJMy8zMS8yMDA0CQAAAAEwUVNcJkRA1wi1rwxHREDXCChDSVEuTllTRTpESVMuSVFfREVGX1RBWF9BU1NFVFNfTFQuRlkyMDExAQAAAEzsAgADAAAAAABwS0MsREDXCJ8RyHNEQNcINENJUS5OQVNEQVFHUzpNU0ZULklRX09USEVSX05PTl9PUEVSX0VYUF9TVVBQTC5GWTIwMTABAAAAS1UAAAIAAAADLTczAQgAAAAFAAAAATEBAAAACjE1NTY1NjA3OTUDAAAAAzE2MAIAAAACODUEAAAAATAHAAAACTkvMjMvMjAxOQgAAAAJNi8zMC8yMDEwCQAAAAEw/sei</t>
  </si>
  <si>
    <t>KURA1wgBfQt0REDXCB5DSVEuVFNFOjY3NTguSVFfSU5DX1RBWC5GWTIwMDMBAAAA7VkAAAIAAAAFODA4MzEBCAAAAAUAAAABMQEAAAAJMTU3MjQyNjkzAwAAAAI3OQIAAAACNzUEAAAAATAHAAAACTkvMjMvMjAxOQgAAAAJMy8zMS8yMDAzCQAAAAEwUVNcJkRA1wiCyxBHREDXCCZDSVEuTllTRTpESVMuSVFfRklMSU5HX0NVUlJFTkNZLkZZMjAxNgEAAABM7AIAAwAAAANVU0QAeiWbKkRA1wgmh7pzREDXCCdDSVEuTkFTREFRR1M6SU5UQy5JUV9BRFZFUlRJU0lORy5GWTIwMDkBAAAAh1IAAAMAAAAAABIRsytEQNcI3uWfc0RA1wgjQ0lRLlRTRTo3OTc0LklRX0ZJTklTSEVEX0lOVi5GWTIwMTQBAAAApF0NAAIAAAAGMTQxMjIxAQgAAAAFAAAAATEBAAAACjE2ODcwNDQ2MzUDAAAAAjc5AgAAAAQzMDc1BAAAAAEwBwAAAAk5LzIzLzIwMTkIAAAACTMvMzEvMjAxNAkAAAABMHFkPi9EQNcIRbk3c0RA1wgmQ0lRLlRTRTo3OTc0LklRX0FTU0VUX1dSSVRFRE9XTi5GWTIwMTUBAAAApF0NAAMAAAAAAHFkPi9EQNcIFov8ckRA1wghQ0lRLlRTRTo2NTAxLklRX09USEVSX09QRVIuRlkyMDExAQAAAJstAgADAAAAAACdXQgvREDXCDauO3NEQNcIJkNJUS5UU0U6NjUwMy5JUV9JTlZFTlRPUllfVFVSTlMuRlkyMDA4AQAAAK5VDQACAAAACDUuNjYyOTM1AQgAAAAFAAAAATEBAAAACjE0MTg1MTY3MDgDAAAAAjc5AgAA</t>
  </si>
  <si>
    <t>AAQ0MDgyBAAAAAEwBwAAAAk5LzIzLzIwMTkIAAAACTMvMzEvMjAwOAkAAAABMEsQbydEQNcIAXVudERA1wgkQ0lRLlRTRTo2NTAzLklRX1BFUklPRERBVEVfSVMuRlkyMDE4AQAAAK5VDQAFAAAACjIwMTgvMDMvMzEAvmVELURA1whfPdZHREDXCB5DSVEuTkFTREFRR1M6TVNGVC5JUV9OSS5GWTIwMDgBAAAAS1UAAAIAAAAFMTc2ODEBCAAAAAUAAAABMQEAAAAKMTM4OTcwMDI0NQMAAAADMTYwAgAAAAIxNQQAAAABMAcAAAAJOS8yMy8yMDE5CAAAAAk2LzMwLzIwMDgJAAAAATCNDnwqREDXCIoY8HNEQNcIKENJUS5OWVNFOkRJUy5JUV9UT1RBTF9MSUFCX0VRVUlUWS5GWTIwMTYBAAAATOwCAAIAAAAFOTIwMzMBCAAAAAUAAAABMQEAAAAKMTkyNTI5NTQyOQMAAAADMTYwAgAAAAQxMDEzBAAAAAEwBwAAAAk5LzIzLzIwMTkIAAAACTEwLzEvMjAxNgkAAAABMHolmypEQNcIOebXc0RA1wgmQ0lRLlRTRTo2NTAxLklRX05FVF9ERUJUX0VCSVREQS5GWTIwMTABAAAAmy0CAAIAAAAIMi4yOTA3MDkBCAAAAAUAAAABMQEAAAAKMTQ1OTQ3MTA5MgMAAAACNzkCAAAABDQxOTMEAAAAATAHAAAACTkvMjMvMjAxOQgAAAAJMy8zMS8yMDEwCQAAAAEwm9htJ0RA1whC9IZ0REDXCCxDSVEuVFNFOjY3NTIuSVFfREVCVF9FUVVJVl9PUEVSX0xFQVNFLkZZMjAxMQEAAACx4wQAAgAAAAY3MDc3ODQBCAAAAAUAAAABMQEAAAAK</t>
  </si>
  <si>
    <t>MTU1MzMzMDM3MQMAAAACNzkCAAAABTIxNjcxBAAAAAEwBwAAAAk5LzIzLzIwMTkIAAAACTMvMzEvMjAxMQkAAAABMDCsRTBEQNcI8JqockRA1wgjQ0lRLlRTRTo2NzU4LklRX0ZJTklTSEVEX0lOVi5GWTIwMDkBAAAA7VkAAAIAAAAGNTczOTUyAQgAAAAFAAAAATEBAAAACjE0NTk1Mjg3NDgDAAAAAjc5AgAAAAQzMDc1BAAAAAEwBwAAAAk5LzIzLzIwMTkIAAAACTMvMzEvMjAwOQkAAAABMN0gJzFEQNcIC6KfckRA1wgoQ0lRLk5BU0RBUUdTOk1TRlQuSVFfUEVfRVhDTC4uMjAxNS8wMy8zMQEAAABLVQAAAgAAAAkxNi4zOTY4MDcBBwAAAAUAAAABMQEAAAAKMTcxNjQyMzUyNQMAAAABMAIAAAAGMTAwMDI3BAAAAAEwBwAAAAkzLzMxLzIwMTUIAAAACTMvMzEvMjAxNSDcO0tEQNcI7yJsckRA1wgsQ0lRLk5BU0RBUUdTOkdPT0cuTC5JUV9TUEVDSUFMX0RJVl9DRi5GWTIwMTUBAAAAqHEAAAMAAAAAAK8BsShEQNcIr588dERA1wgdQ0lRLlRTRTo2NzU4LklRX1JEX0VYUC5GWTIwMTkBAAAA7VkAAAMAAAAAAE45mzBEQNcINMevckRA1wgnQ0lRLk5BU0RBUUdTOklOVEMuSVFfQURWRVJUSVNJTkcuRlkyMDE3AQAAAIdSAAADAAAAAAB0GY8rREDXCK4Wo3NEQNcIGkNJUS5UU0U6NjUwMS5JUV9FQlQuRlkyMDE5AQAAAJstAgACAAAABjUxNjUwMgEIAAAABQAAAAExAQAAAAoxOTY5OTAzMzA3AwAAAAI3OQIAAAAD</t>
  </si>
  <si>
    <t>MTM5BAAAAAEwBwAAAAk5LzIzLzIwMTkIAAAACTMvMzEvMjAxOQkAAAABMFYmby5EQNcIThI0c0RA1wghQ0lRLk5BU0RBUUdTOkFBUEwuSVFfREFfQ0YuRlkyMDEzAQAAAGlhAAACAAAABDY3NTcBCAAAAAUAAAABMQEAAAAKMTc2MTYyNTk5NgMAAAADMTYwAgAAAAQyMTYwBAAAAAEwBwAAAAk5LzIzLzIwMTkIAAAACTkvMjgvMjAxMwkAAAABMInBdCpEQNcIxa7yc0RA1wglQ0lRLlRTRTo2NzU4LklRX09USEVSX0NMX1NVUFBMLkZZMjAxMAEAAADtWQAAAgAAAAYzMzcxOTUBCAAAAAUAAAABMQEAAAAKMTU3ODE5MTUxMQMAAAACNzkCAAAABDEwNTcEAAAAATAHAAAACTkvMjMvMjAxOQgAAAAJMy8zMS8yMDEwCQAAAAEwNUcnMURA1whYyYdyREDXCCZDSVEuTkFTREFRR1M6TVNGVC5JUV9PVEhFUl9PUEVSLkZZMjAxMQEAAABLVQAAAwAAAAAA9e6iKURA1whUOhV0REDXCCZDSVEuVFNFOjY1MDMuSVFfTE9BTlNfUkVDRUlWX0xULkZZMjAxMwEAAACuVQ0AAwAAAAAA8Kh4LURA1whv6ldzREDXCCFDSVEuVFNFOjc5NzQuSVFfTklfQ09NUEFOWS5GWTIwMTkBAAAApF0NAAIAAAAGMTk0NTY3AQgAAAAFAAAAATEBAAAACjE5NzAyMTI4ODADAAAAAjc5AgAAAAU0MTU3MQQAAAABMAcAAAAJOS8yMy8yMDE5CAAAAAkzLzMxLzIwMTkJAAAAATA5TT8vREDXCK4ML3NEQNcILkNJUS5UU0U6Nzk3NC5JUV9UT1RBTF9ERUJU</t>
  </si>
  <si>
    <t>X0VCSVREQV9DQVBFWC5GWTIwMTEBAAAApF0NAAMAAAAAADRg0CdEQNcIilmbdERA1wgnQ0lRLlRTRTo2NzUyLklRX0NGT19DVVJSRU5UX0xJQUIuRlkyMDE4AQAAALHjBAACAAAACDAuMTM2NjAxAQgAAAAFAAAAATEBAAAACjE5NzAwMzg1MjYDAAAAAjc5AgAAAAQ0MTg1BAAAAAEwBwAAAAk5LzIzLzIwMTkIAAAACTMvMzEvMjAxOAkAAAABMDRg0CdEQNcI/8FndERA1wgdQ0lRLlRTRTo2NTAzLklRX1JEX0VYUC5GWTIwMTYBAAAArlUNAAIAAAAGMTg3MDMyAQgAAAAFAAAAATEBAAAACjE5MTI2MTIyNDMDAAAAAjc5AgAAAAMxMDAEAAAAATAHAAAACTkvMjMvMjAxOQgAAAAJMy8zMS8yMDE2CQAAAAEw0xdELURA1wgMaUZzREDXCCBDSVEuTllTRTpESVMuSVFfUEFSVF9USU1FLkZZMjAwNwEAAABM7AIAAwAAAAAAt2aPK0RA1wi0l61zREDXCCFDSVEuVFNFOjY1MDEuSVFfRUJJVERBX0lOVC5GWTIwMTIBAAAAmy0CAAIAAAAJMzEuNjk1NjA0AQgAAAAFAAAAATEBAAAACjE2ODU1MjE4MDIDAAAAAjc5AgAAAAQ0MTkwBAAAAAEwBwAAAAk5LzIzLzIwMTkIAAAACTMvMzEvMjAxMgkAAAABMKT/bSdEQNcIMN6qdERA1wgmQ0lRLlRTRTo2NTAxLklRX0xPQU5TX1JFQ0VJVl9MVC5GWTIwMTIBAAAAmy0CAAMAAAAAAFOFCC9EQNcIBHwxc0RA1wglQ0lRLlRTRTo2NTAzLklRX1NQRUNJQUxfRElWX0NGLkZZMjAxNwEA</t>
  </si>
  <si>
    <t>AACuVQ0AAwAAAAAAvmVELURA1wgRemNzREDXCC1DSVEuTkFTREFRR1M6QUFQTC5JUV9GSVhFRF9BU1NFVF9UVVJOUy5GWTIwMTcBAAAAaWEAAAIAAAAHNy41NDE0NgEIAAAABQAAAAExAQAAAAoxOTE5MzM0NDgxAwAAAAMxNjACAAAABDQwNjYEAAAAATAHAAAACTkvMjMvMjAxOQgAAAAJOS8zMC8yMDE3CQAAAAEwEGzHJkRA1wj2Cr50REDXCCFDSVEuVFNFOjY1MDEuSVFfVE9UQUxfTElBQi5GWTIwMTEBAAAAmy0CAAIAAAAHNjc0NDI0MAEIAAAABQAAAAExAQAAAAoxNjI1Nzk4NzcwAwAAAAI3OQIAAAAEMTI3NgQAAAABMAcAAAAJOS8yMy8yMDE5CAAAAAkzLzMxLzIwMTEJAAAAATCdXQgvREDXCGNFJ3NEQNcIM0NJUS5OQVNEQVFHUzpHT09HLkwuSVFfTkVUX0RFQlRfRUJJVERBX0NBUEVYLkZZMjAxOAEAAACocQAAAwAAAAJOTQEIAAAABQAAAAExAQAAAAoxOTQzNzM5NDUxAwAAAAMxNjACAAAABTIzMzE0BAAAAAEwBwAAAAk5LzIzLzIwMTkIAAAACjEyLzMxLzIwMTgJAAAAATBFCUImREDXCA8o0HREQNcIJUNJUS5UU0U6Njc1Mi5JUV9MVF9ERUJUX0VRVUlUWS5GWTIwMTMBAAAAseMEAAIAAAAHNTAuODM5OAEIAAAABQAAAAExAQAAAAoxNzQ0MDM2Mzk4AwAAAAI3OQIAAAAENDA4NQQAAAABMAcAAAAJOS8yMy8yMDE5CAAAAAkzLzMxLzIwMTMJAAAAATA6OdAnREDXCJ9vhXREQNcIJUNJUS5UU0U6NjUw</t>
  </si>
  <si>
    <t>My5JUV9PVEhFUl9DTF9TVVBQTC5GWTIwMTEBAAAArlUNAAMAAAAAAAhbeC1EQNcIRb1Ec0RA1wgoQ0lRLlRTRTo2NzU4LklRX0ZJWEVEX0FTU0VUX1RVUk5TLkZZMjAxMQEAAADtWQAAAgAAAAg3LjQzMDg3OQEIAAAABQAAAAExAQAAAAoxNjI0MTUzMzcwAwAAAAI3OQIAAAAENDA2NgQAAAABMAcAAAAJOS8yMy8yMDE5CAAAAAkzLzMxLzIwMTEJAAAAATAu6lYoREDXCFvea3REQNcILUNJUS5OQVNEQVFHUzpBQVBMLklRX1RPVEFMX0RFQlRfSVNTVUVELkZZMjAxMAEAAABpYQAAAwAAAAAAr0x0KkRA1wg8M99zREDXCCxDSVEuVFNFOjY1MDEuSVFfTkVUX0RFQlRfRUJJVERBX0NBUEVYLkZZMjAxMwEAAACbLQIAAgAAAAkxNC45NTY5NjcBCAAAAAUAAAABMQEAAAAKMTY4NTUyMTcyMgMAAAACNzkCAAAABTIzMzE0BAAAAAEwBwAAAAk5LzIzLzIwMTkIAAAACTMvMzEvMjAxMwkAAAABMKT/bSdEQNcIrG+adERA1wgkQ0lRLlRTRTo3OTc0LklRX0lOQ19FUVVJVFlfQ0YuRlkyMDE1AQAAAKRdDQACAAAABC05NTIBCAAAAAUAAAABMQEAAAAKMTc0NTkxNjY1OQMAAAACNzkCAAAABDIwODYEAAAAATAHAAAACTkvMjMvMjAxOQgAAAAJMy8zMS8yMDE1CQAAAAEwY4s+L0RA1whE2gVzREDXCCZDSVEuVFNFOjY1MDEuSVFfQ0FTSF9BQ1FVSVJFX0NGLkZZMjAxMQEAAACbLQIAAgAAAAYtNzM4MjQBCAAAAAUAAAABMQEA</t>
  </si>
  <si>
    <t>AAAKMTYyNTc5ODc3MAMAAAACNzkCAAAABDIwNTcEAAAAATAHAAAACTkvMjMvMjAxOQgAAAAJMy8zMS8yMDExCQAAAAEwU4UIL0RA1wj85P9yREDXCCBDSVEuVFNFOjY1MDMuSVFfTFRfSU5WRVNULkZZMjAxMQEAAACuVQ0AAwAAAAAACFt4LURA1wjFEIlzREDXCC5DSVEuS09TRTpBMDA1OTMwLklRX0NVUlJFTlRfUE9SVF9MRUFTRVMuRlkyMDEzAQAAANxmAQACAAAABTE5ODExAQgAAAAFAAAAATEBAAAACjE3MjMyODgzODYDAAAAAjg1AgAAAAQxMDkwBAAAAAEwBwAAAAk5LzIzLzIwMTkIAAAACjEyLzMxLzIwMTMJAAAAATBqgtssREDXCBI4SnNEQNcIKkNJUS5UU0U6Nzk3NC5JUV9JTlRFUkVTVF9JTlZFU1RfSU5DLkZZMjAwOAEAAACkXQ0AAgAAAAU0NDE1OAEIAAAABQAAAAExAQAAAAoxMDU3ODg5MDAzAwAAAAI3OQIAAAACNjUEAAAAATAHAAAACTkvMjMvMjAxOQgAAAAJMy8zMS8yMDA4CQAAAAEw43EZMERA1wisRBdzREDXCCRDSVEuTkFTREFRR1M6QUFQTC5JUV9FQlRfRVhDTC5GWTIwMTABAAAAaWEAAAIAAAAFMTg1NDABCAAAAAUAAAABMQEAAAAKMTU3Mzg2NDY0NAMAAAADMTYwAgAAAAE0BAAAAAEwBwAAAAk5LzIzLzIwMTkIAAAACTkvMjUvMjAxMAkAAAABMMQldCpEQNcIvgHHc0RA1wggQ0lRLlRTRTo2NTAzLklRX0RJVkVTVF9DRi5GWTIwMTcBAAAArlUNAAIAAAAFMTI3ODYBCAAAAAUAAAAB</t>
  </si>
  <si>
    <t>MQEAAAAKMTkxMjYxMjI0NgMAAAACNzkCAAAABDIwNzcEAAAAATAHAAAACTkvMjMvMjAxOQgAAAAJMy8zMS8yMDE3CQAAAAEwxz5ELURA1winOIJzREDXCClDSVEuTkFTREFRR1M6TVNGVC5JUV9PVEhFUl9MSUFCX0xULkZZMjAxNwEAAABLVQAAAgAAAAUxNDYwOQEIAAAABQAAAAExAQAAAAoxOTczMzgwOTUxAwAAAAMxNjACAAAABDEwNjIEAAAAATAHAAAACTkvMjMvMjAxOQgAAAAJNi8zMC8yMDE3CQAAAAEw8DdmKURA1wgC8hJ0REDXCBxDSVEuVFNFOjY1MDMuSVFfQ0FQRVguRlkyMDExAQAAAK5VDQACAAAABy0xMDc2MzgBCAAAAAUAAAABMQEAAAAKMTYzMTE2OTgxNgMAAAACNzkCAAAABDIwMjEEAAAAATAHAAAACTkvMjMvMjAxOQgAAAAJMy8zMS8yMDExCQAAAAEwCFt4LURA1wiyMWFzREDXCCdDSVEuVFNFOjY1MDMuSVFfQ0FTSF9PUEVSLkZZMjAwOS4uLi5KUFkBAAAArlUNAAIAAAAGMTgxMTM5AQgAAAAFAAAAATEBAAAACjE0MTg1MTY2NTIDAAAAAjc5AgAAAAQyMDA2BAAAAAEwBwAAAAk5LzIzLzIwMTkIAAAACTMvMzEvMjAwOQkAAAABMFFTXCZEQNcIiOTndERA1wgtQ0lRLk5BU0RBUUdTOklOVEMuSVFfTUlOT1JJVFlfSU5URVJFU1QuRlkyMDEyAQAAAIdSAAADAAAAAADXhrMrREDXCAhEoXNEQNcIJ0NJUS5UU0U6NjUwMy5JUV9DSEFOR0VfSU5WRU5UT1JZLkZZMjAxMgEAAACuVQ0AAgAAAAYt</t>
  </si>
  <si>
    <t>NTU3MzcBCAAAAAUAAAABMQEAAAAKMTY4ODc0NTE4NAMAAAACNzkCAAAABDIwOTkEAAAAATAHAAAACTkvMjMvMjAxOQgAAAAJMy8zMS8yMDEyCQAAAAEw/oF4LURA1wiarIlzREDXCChDSVEuTkFTREFRR1M6TVNGVC5JUV9UT1RBTF9SRUNFSVYuRlkyMDExAQAAAEtVAAACAAAABTE0OTg3AQgAAAAFAAAAATEBAAAACjE2Mjg2MjQ3MDYDAAAAAzE2MAIAAAAEMTAwMQQAAAABMAcAAAAJOS8yMy8yMDE5CAAAAAk2LzMwLzIwMTEJAAAAATD17qIpREDXCGj2AnREQNcIKkNJUS5UU0U6Njc1OC5JUV9UT1RBTF9FUVVJVFkuRlkyMDE3Li4uLkpQWQEAAADtWQAAAgAAAAczMTQ3NDgwAQgAAAAFAAAAATEBAAAACjE5NjUwNDY1MDYDAAAAAjc5AgAAAAQxMjc1BAAAAAEwBwAAAAk5LzIzLzIwMTkIAAAACTMvMzEvMjAxNwkAAAABMIAEXCZEQNcIA53edERA1wgjQ0lRLlRTRTo2NTAxLklRX0JFVEFfMVlSLjIwMDgvMDMvMzEBAAAAmy0CAAIAAAARMC44OTgyMzg4MTIxNDkyMDEA1BQBTURA1wj2EVlyREDXCCJDSVEuVFNFOjc5NzQuSVFfT1RIRVJfSU5UQU4uRlkyMDEzAQAAAKRdDQACAAAABTEwODYzAQgAAAAFAAAAATEBAAAACjE2MjU0NTc2ODcDAAAAAjc5AgAAAAQxMDQwBAAAAAEwBwAAAAk5LzIzLzIwMTkIAAAACTMvMzEvMjAxMwkAAAABMFQkYS9EQNcIFWYZc0RA1wghQ0lRLlRTRTo2NTAzLklRX0NBU0hfRklO</t>
  </si>
  <si>
    <t>QU4uRlkyMDEzAQAAAK5VDQACAAAABi00MTE1MwEIAAAABQAAAAExAQAAAAoxNjg4NzQ1MDkzAwAAAAI3OQIAAAAEMjAwNAQAAAABMAcAAAAJOS8yMy8yMDE5CAAAAAkzLzMxLzIwMTMJAAAAATDwqHgtREDXCIn6iXNEQNcIIUNJUS5UU0U6Njc1OC5JUV9JTkNfRVFVSVRZLkZZMjAxNwEAAADtWQAAAgAAAAQ3MTY0AQgAAAAFAAAAATEBAAAACjE5NjUwNDY1MDYDAAAAAjc5AgAAAAI0NwQAAAABMAcAAAAJOS8yMy8yMDE5CAAAAAkzLzMxLzIwMTcJAAAAATAzxJowREDXCABUjnJEQNcII0NJUS5OQVNEQVFHUzpHT09HLkwuSVFfTklfQ0YuRlkyMDE2AQAAAKhxAAACAAAABTE5NDc4AQgAAAAFAAAAATEBAAAACjE5NDM3Mzk0NDYDAAAAAzE2MAIAAAAEMjE1MAQAAAABMAcAAAAJOS8yMy8yMDE5CAAAAAoxMi8zMS8yMDE2CQAAAAEwpSixKERA1wie7Tx0REDXCCVDSVEuTkFTREFRR1M6TVNGVC5JUV9NQUNISU5FUlkuRlkyMDE3AQAAAEtVAAACAAAABTI1NDU4AQgAAAAFAAAAATEBAAAACjE5NzMzODA5NTEDAAAAAzE2MAIAAAAEMzExNAQAAAABMAcAAAAJOS8yMy8yMDE5CAAAAAk2LzMwLzIwMTcJAAAAATDwN2YpREDXCLs6DnREQNcIKkNJUS5UU0U6Njc1OC5JUV9UT1RBTF9FUVVJVFkuRlkyMDE0Li4uLkpQWQEAAADtWQAAAgAAAAcyNzg3MjU2AQgAAAAFAAAAATEBAAAACjE3OTMxNjExNzcDAAAAAjc5AgAA</t>
  </si>
  <si>
    <t>AAQxMjc1BAAAAAEwBwAAAAk5LzIzLzIwMTkIAAAACTMvMzEvMjAxNAkAAAABMIAEXCZEQNcIY77ZdERA1wgqQ0lRLlRTRTo2NTAzLklRX09USEVSX1VOVVNVQUxfU1VQUEwuRlkyMDEzAQAAAK5VDQADAAAAAAD+gXgtREDXCJqsiXNEQNcIKENJUS5UU0U6Njc1OC5JUV9NSU5PUklUWV9JTlRFUkVTVC5GWTIwMDkBAAAA7VkAAAIAAAAGMjUxOTQ5AQgAAAAFAAAAATEBAAAACjE0NTk1Mjg3NDgDAAAAAjc5AgAAAAQxMDUyBAAAAAEwBwAAAAk5LzIzLzIwMTkIAAAACTMvMzEvMjAwOQkAAAABMN0gJzFEQNcIC6KfckRA1wgjQ0lRLlRTRTo2NTAxLklRX09USEVSX0VRVUlUWS5GWTIwMTcBAAAAmy0CAAIAAAAGMTQxMDY4AQgAAAAFAAAAATEBAAAACjE5NjMzMTU5MDADAAAAAjc5AgAAAAQxMDI4BAAAAAEwBwAAAAk5LzIzLzIwMTkIAAAACTMvMzEvMjAxNwkAAAABMGr/bi5EQNcIVMofc0RA1wgqQ0lRLktPU0U6QTAwNTkzMC5JUV9GSUxJTkdfQ1VSUkVOQ1kuRlkyMDA3AQAAANxmAQADAAAAA0tSVwC45dosREDXCLn0b3NEQNcILENJUS5LT1NFOkEwMDU5MzAuSVFfVE9UQUxfREVCVF9FQklUREEuRlkyMDE2AQAAANxmAQACAAAACDAuMzEwNTg1AQgAAAAFAAAAATEBAAAACjE4NzY3MzQ3MzYDAAAAAjg1AgAAAAQ0MTkyBAAAAAEwBwAAAAk5LzIzLzIwMTkIAAAACjEyLzMxLzIwMTYJAAAAATCuZ1onREDXCJnp</t>
  </si>
  <si>
    <t>mHREQNcILUNJUS5OQVNEQVFHUzpNU0ZULklRX1BST1ZfQkFEX0RFQlRTX0NGLkZZMjAxNAEAAABLVQAAAwAAAAAA2zyjKURA1wjDvwh0REDXCBxDSVEuVFNFOjY3NTIuSVFfRUJJVEEuRlkyMDExAQAAALHjBAACAAAABjM4ODAxNgEIAAAABQAAAAExAQAAAAoxNTUzMzMwMzcxAwAAAAI3OQIAAAAGMTAwNjg5BAAAAAEwBwAAAAk5LzIzLzIwMTkIAAAACTMvMzEvMjAxMQkAAAABMHGFRTBEQNcIhnSxckRA1wglQ0lRLlRTRTo2NzUyLklRX09USEVSX0NBX1NVUFBMLkZZMjAxOQEAAACx4wQAAgAAAAYxNjM0NjcBCAAAAAUAAAABMQEAAAAKMTk3MDAzODUyNwMAAAACNzkCAAAABDEwNTUEAAAAATAHAAAACTkvMjMvMjAxOQgAAAAJMy8zMS8yMDE5CQAAAAEw43EZMERA1wg0RsdyREDXCCBDSVEuVFNFOjY1MDMuSVFfVE9UQUxfUkVWLkZZMjAxMgEAAACuVQ0AAgAAAAczNjYxNjY0AQgAAAAFAAAAATEBAAAACjE2ODg3NDUxODQDAAAAAjc5AgAAAAIyOAQAAAABMAcAAAAJOS8yMy8yMDE5CAAAAAkzLzMxLzIwMTIJAAAAATAIW3gtREDXCLNeiXNEQNcIIUNJUS5UU0U6NjUwMS5JUV9DQVNIX1RBWEVTLkZZMjAxOAEAAACbLQIAAgAAAAYxODY5MTEBCAAAAAUAAAABMQEAAAAKMTk2OTkwMzI5MQMAAAACNzkCAAAABDMwNTMEAAAAATAHAAAACTkvMjMvMjAxOQgAAAAJMy8zMS8yMDE4CQAAAAEwViZvLkRA1wjTKipz</t>
  </si>
  <si>
    <t>REDXCCpDSVEuTkFTREFRR1M6SU5UQy5JUV9PVEhFUl9PUEVSX0FDVC5GWTIwMTcBAAAAh1IAAAIAAAAEMjAyNAEIAAAABQAAAAExAQAAAAoxOTQzNTA1MzQ5AwAAAAMxNjACAAAABDIwNDcEAAAAATAHAAAACTkvMjMvMjAxOQgAAAAKMTIvMzAvMjAxNwkAAAABMHQZjytEQNcIGRGec0RA1wghQ0lRLktPU0U6QTAwNTkzMC5JUV9SRF9FWFAuRlkyMDE3AQAAANxmAQACAAAACDE2MzU1NjEyAQgAAAAFAAAAATEBAAAACjE5NDc1NTE1NzgDAAAAAjg1AgAAAAMxMDAEAAAAATAHAAAACTkvMjMvMjAxOQgAAAAKMTIvMzEvMjAxNwkAAAABMBvJgixEQNcIoW9Lc0RA1wgsQ0lRLk5BU0RBUUdTOklOVEMuSVFfRUJJVERBX0NBUEVYX0lOVC5GWTIwMTQBAAAAh1IAAAIAAAAJNzIuMjM1ODk3AQgAAAAFAAAAATEBAAAACjE4MjgxNjgwNDADAAAAAzE2MAIAAAAENDE5MQQAAAABMAcAAAAJOS8yMy8yMDE5CAAAAAoxMi8yNy8yMDE0CQAAAAEwo7VaJ0RA1wiRHL90REDXCChDSVEuTllTRTpESVMuSVFfREVGX1RBWF9BU1NFVFNfTFQuRlkyMDE3AQAAAEzsAgADAAAAAAB6JZsqREDXCPAyynNEQNcIHkNJUS5UU0U6Nzk3NC5JUV9aX1NDT1JFLkZZMjAwOQEAAACkXQ0AAgAAAAg5LjgzNjM0NQEIAAAABQAAAAExAQAAAAoxMzgyNDE4MjU5AwAAAAI3OQIAAAAGMTAwMTIzBAAAAAEwBwAAAAk5LzIzLzIwMTkIAAAACTMvMzEv</t>
  </si>
  <si>
    <t>MjAwOQkAAAABMDRg0CdEQNcImyuBdERA1wgoQ0lRLlRTRTo2NTAzLklRX1RPVEFMX0RFQlRfRVFVSVRZLkZZMjAxNgEAAACuVQ0AAgAAAAcyMC44NTM1AQgAAAAFAAAAATEBAAAACjE5MTI2MTIyNDMDAAAAAjc5AgAAAAQ0MDM0BAAAAAEwBwAAAAk5LzIzLzIwMTkIAAAACTMvMzEvMjAxNgkAAAABMNc/WidEQNcIUNmXdERA1wggQ0lRLk5BU0RBUUdTOkdPT0cuTC5JUV9OSS5GWTIwMTQBAAAAqHEAAAIAAAAFMTQxMzYBCAAAAAUAAAABMQEAAAAKMTgyNjM0NTY4NQMAAAADMTYwAgAAAAIxNQQAAAABMAcAAAAJOS8yMy8yMDE5CAAAAAoxMi8zMS8yMDE0CQAAAAEwL2lpKURA1wgEXUZ0REDXCBlDSVEuVFNFOjY1MDEuSVFfQVAuRlkyMDEwAQAAAJstAgACAAAABzEyNTUyODMBCAAAAAUAAAABMQEAAAAKMTQ1OTQ3MTA5MgMAAAACNzkCAAAABDEwMTgEAAAAATAHAAAACTkvMjMvMjAxOQgAAAAJMy8zMS8yMDEwCQAAAAEwnV0IL0RA1wg7uTBzREDXCClDSVEuTkFTREFRR1M6TVNGVC5JUV9DVVJSRU5UX1JBVElPLkZZMjAxOQEAAABLVQAAAgAAAAgyLjUyODgzOAEIAAAABQAAAAExAQAAAAoxOTczMzgwOTIwAwAAAAMxNjACAAAABDQwMzAEAAAAATAHAAAACTkvMjMvMjAxOQgAAAAJNi8zMC8yMDE5CQAAAAEwZJRBJkRA1wiyOMp0REDXCBxDSVEuVFNFOjY3NTguSVFfQ0FQRVguRlkyMDA3AQAAAO1ZAAACAAAA</t>
  </si>
  <si>
    <t>By01Mjc1MTUBCAAAAAUAAAABMQEAAAAKMTM4MjQ4NTYwNgMAAAACNzkCAAAABDIwMjEEAAAAATAHAAAACTkvMjMvMjAxOQgAAAAJMy8zMS8yMDA3CQAAAAEwbsvLJURA1wjV5ONGREDXCDFDSVEuTkFTREFRR1M6R09PRy5MLklRX09USEVSX1VOVVNVQUxfU1VQUEwuRlkyMDEyAQAAAKhxAAADAAAAAAA6QmkpREDXCMs/O3REQNcIIUNJUS5UU0U6Njc1Mi5JUV9DT01NT05fUkVQLkZZMjAxOQEAAACx4wQAAgAAAAMtNTABCAAAAAUAAAABMQEAAAAKMTk3MDAzODUyNwMAAAACNzkCAAAABDIxNjQEAAAAATAHAAAACTkvMjMvMjAxOQgAAAAJMy8zMS8yMDE5CQAAAAEw43EZMERA1wg53OZyREDXCCdDSVEuTkFTREFRR1M6QUFQTC5JUV9BU1NFVF9UVVJOUy5GWTIwMDkBAAAAaWEAAAIAAAAIMS4wMjU1NTIBCAAAAAUAAAABMQEAAAAKMTQ3OTU1MTE5OQMAAAADMTYwAgAAAAQ0MTc3BAAAAAEwBwAAAAk5LzIzLzIwMTkIAAAACTkvMjYvMjAwOQkAAAABMDMexyZEQNcIjKG5dERA1wg5Q0lRLlRTRTo3OTc0LklRX0NVU1RPTV9CRVRBLi0xMDRXLjIwMTIvMDMvMzEuLl5OMjI1LkpQWS5IAQAAAKRdDQACAAAAETAuNTg3MTU1MTIyNjgyNzIzAMg7AU1EQNcIctlickRA1wgkQ0lRLk5ZU0U6RElTLklRX0VRVUlUWV9NRVRIT0QuRlkyMDE3AQAAAEzsAgACAAAABDMwODcBCAAAAAUAAAABMQEAAAAKMTkyNTI5NTM4NQMA</t>
  </si>
  <si>
    <t>AAADMTYwAgAAAAQzMDYzBAAAAAEwBwAAAAk5LzIzLzIwMTkIAAAACTkvMzAvMjAxNwkAAAABMNtMmypEQNcIz1rKc0RA1wgbQ0lRLlRTRTo2NTAzLklRX0VCSVQuRlkyMDE0AQAAAK5VDQACAAAABjIxNjY1OQEIAAAABQAAAAExAQAAAAoxNjg4NzQ0ODQ3AwAAAAI3OQIAAAADNDAwBAAAAAEwBwAAAAk5LzIzLzIwMTkIAAAACTMvMzEvMjAxNAkAAAABMPCoeC1EQNcIfSGKc0RA1wglQ0lRLk5BU0RBUUdTOklOVEMuSVFfTklfTUFSR0lOLkZZMjAxNgEAAACHUgAAAgAAAAcxNy4zNzA4AQgAAAAFAAAAATEBAAAACjE5NDM1MDUzNDUDAAAAAzE2MAIAAAAENDA5NAQAAAABMAcAAAAJOS8yMy8yMDE5CAAAAAoxMi8zMS8yMDE2CQAAAAEwrwNbJ0RA1wj5la90REDXCDJDSVEuS09TRTpBMDA1OTMwLklRX1RPVEFMX0xJQUJfVE9UQUxfQVNTRVRTLkZZMjAxNwEAAADcZgEAAgAAAAcyOC45MTc5AQgAAAAFAAAAATEBAAAACjE5NDc1NTE1NzgDAAAAAjg1AgAAAAQ0MTg4BAAAAAEwBwAAAAk5LzIzLzIwMTkIAAAACjEyLzMxLzIwMTcJAAAAATDSjlonREDXCGURrnREQNcILENJUS5OWVNFOkRJUy5JUV9ORVRfREVCVF9FQklUREFfQ0FQRVguRlkyMDE1AQAAAEzsAgACAAAACDEuMTU1MDQyAQgAAAAFAAAAATEBAAAACjE4NjcyOTgwMTgDAAAAAzE2MAIAAAAFMjMzMTQEAAAAATAHAAAACTkvMjMvMjAxOQgAAAAJMTAv</t>
  </si>
  <si>
    <t>My8yMDE1CQAAAAEwMx7HJkRA1whbLbl0REDXCCVDSVEuVFNFOjY3NTIuSVFfRElMVVRfRVBTX0VYQ0wuRlkyMDE4AQAAALHjBAACAAAABjEwMS4xNQEIAAAABQAAAAExAQAAAAoxOTcwMDM4NTI2AwAAAAI3OQIAAAADMTQyBAAAAAEwBwAAAAk5LzIzLzIwMTkIAAAACTMvMzEvMjAxOAkAAAABMANKGTBEQNcIMuWqckRA1wgrQ0lRLlRTRTo2NTAzLklRX01JTk9SSVRZX0lOVEVSRVNUX0lTLkZZMjAxMQEAAACuVQ0AAgAAAAUtODYxNQEIAAAABQAAAAExAQAAAAoxNjMxMTY5ODE2AwAAAAI3OQIAAAACODMEAAAAATAHAAAACTkvMjMvMjAxOQgAAAAJMy8zMS8yMDExCQAAAAEwCFt4LURA1wgNPWtzREDXCCRDSVEuS09TRTpBMDA1OTMwLklRX05JX01BUkdJTi5GWTIwMTABAAAA3GYBAAIAAAAHMTAuMjE3MgEIAAAABQAAAAExAQAAAAoxNTMzMjAzMjYyAwAAAAI4NQIAAAAENDA5NAQAAAABMAcAAAAJOS8yMy8yMDE5CAAAAAoxMi8zMS8yMDEwCQAAAAEw1z9aJ0RA1wgrTph0REDXCCBDSVEuTkFTREFRR1M6QUFQTC5JUV9DT0dTLkZZMjAwNQEAAABpYQAAAgAAAAQ5ODg5AQgAAAAFAAAAATEBAAAACTQ4MjE4NzI5NAMAAAADMTYwAgAAAAIzNAQAAAABMAcAAAAJOS8yMy8yMDE5CAAAAAk5LzI0LzIwMDUJAAAAATDQhNYkREDXCMwX50ZEQNcIJ0NJUS5UU0U6Nzk3NC5JUV9UT1RBTF9SRVYuRlkyMDExLi4uLkpQ</t>
  </si>
  <si>
    <t>WQEAAACkXQ0AAgAAAAcxMDE0MzQ1AQgAAAAFAAAAATEBAAAACjE0NjI3MTIyODcDAAAAAjc5AgAAAAIyOAQAAAABMAcAAAAJOS8yMy8yMDE5CAAAAAkzLzMxLzIwMTEJAAAAATBFCUImREDXCAko3nREQNcILUNJUS5LT1NFOkEwMDU5MzAuSVFfREVCVF9FUVVJVl9ORVRfUEJPLkZZMjAxMQEAAADcZgEAAgAAAAcxMTE5MTg4AQgAAAAFAAAAATEBAAAACjE1OTg5OTgyNTADAAAAAjg1AgAAAAUyMTY3OQQAAAABMAcAAAAJOS8yMy8yMDE5CAAAAAoxMi8zMS8yMDExCQAAAAEwc1vbLERA1whCnElzREDXCCVDSVEuTkFTREFRR1M6QUFQTC5JUV9ESVZFU1RfQ0YuRlkyMDA3AQAAAGlhAAADAAAAAAB1mpsqREDXCAazxnNEQNcIKkNJUS5OQVNEQVFHUzpBQVBMLklRX1NQRUNJQUxfRElWX0NGLkZZMjAxMgEAAABpYQAAAwAAAAAAUpp0KkRA1wiO1eRzREDXCCJDSVEuVFNFOjY3NTguSVFfQ0FTSF9JTlZFU1QuRlkyMDEyAQAAAO1ZAAACAAAABy04ODI4ODYBCAAAAAUAAAABMQEAAAAKMTY4NDYyODc0NgMAAAACNzkCAAAABDIwMDUEAAAAATAHAAAACTkvMjMvMjAxOQgAAAAJMy8zMS8yMDEyCQAAAAEwuLwnMURA1whKzqRyREDXCCBDSVEuVFNFOjc5NzQuSVFfT1RIRVJfUkVWLkZZMjAxMwEAAACkXQ0AAwAAAAAAVCRhL0RA1wiHzzZzREDXCCNDSVEuVFNFOjY3NTguSVFfRUJJVEFfTUFSR0lOLkZZMjAwOQEAAADt</t>
  </si>
  <si>
    <t>WQAAAgAAAActMC44MTE1AQgAAAAFAAAAATEBAAAACjE0NTk1Mjg3NDgDAAAAAjc5AgAAAAQ0NDE5BAAAAAEwBwAAAAk5LzIzLzIwMTkIAAAACTMvMzEvMjAwOQkAAAABMC7qVihEQNcIfBZ0dERA1wgfQ0lRLlRTRTo2NzU4LklRX1RPVEFMX0NBLkZZMjAxNQEAAADtWQAAAgAAAAc0MTk3OTAxAQgAAAAFAAAAATEBAAAACjE4NDQ2MTkyMDYDAAAAAjc5AgAAAAQxMDA4BAAAAAEwBwAAAAk5LzIzLzIwMTkIAAAACTMvMzEvMjAxNQkAAAABMDx2mjBEQNcI4pWNckRA1wgnQ0lRLlRTRTo3OTc0LklRX0NGT19DVVJSRU5UX0xJQUIuRlkyMDEwAQAAAKRdDQACAAAACDAuMzkzNDI5AQgAAAAFAAAAATEBAAAACjEzODI0MTc5OTYDAAAAAjc5AgAAAAQ0MTg1BAAAAAEwBwAAAAk5LzIzLzIwMTkIAAAACTMvMzEvMjAxMAkAAAABMDRg0CdEQNcIAaGrdERA1wgfQ0lRLk5ZU0U6RElTLklRX0VCVF9FWENMLkZZMjAxOAEAAABM7AIAAgAAAAUxNDE2MQEIAAAABQAAAAExAQAAAAoxOTI1Mjk1NDA0AwAAAAMxNjACAAAAATQEAAAAATAHAAAACTkvMjMvMjAxOQgAAAAJOS8yOS8yMDE4CQAAAAEw20ybKkRA1wgy/LpzREDXCCxDSVEuTkFTREFRR1M6SU5UQy5JUV9NQVJLRVRDQVAuMjAxNy8zLzMxLkpQWQEAAACHUgAAAgAAAAsxOTAxNTA5NC4wNAEGAAAABQAAAAExAQAAAAoxODI4MTczODgyAwAAAAI3OQIAAAAGMTAwMDU0</t>
  </si>
  <si>
    <t>BAAAAAEwBwAAAAkzLzMxLzIwMTfj7QBNREDXCIBD2YtEQNcIJUNJUS5UU0U6NjUwMS5JUV9PVEhFUl9DTF9TVVBQTC5GWTIwMTYBAAAAmy0CAAIAAAAHMTI5MTk2MQEIAAAABQAAAAExAQAAAAoxNzk3NTU0NDUxAwAAAAI3OQIAAAAEMTA1NwQAAAABMAcAAAAJOS8yMy8yMDE5CAAAAAkzLzMxLzIwMTYJAAAAATCN124uREDXCHZVH3NEQNcIL0NJUS5LT1NFOkEwMDU5MzAuSVFfTklfQVZBSUxfRVhDTF9NQVJHSU4uRlkyMDA4AQAAANxmAQACAAAABjQuNTU1NwEIAAAABQAAAAExAQAAAAoxMzYwODA2NjgzAwAAAAI4NQIAAAAENDE4MgQAAAABMAcAAAAJOS8yMy8yMDE5CAAAAAoxMi8zMS8yMDA4CQAAAAEw1z9aJ0RA1wgmvZN0REDXCClDSVEuS09TRTpBMDA1OTMwLklRX0dBSU5fQVNTRVRTX0NGLkZZMjAxMAEAAADcZgEAAgAAAActMTg2Mjc5AQgAAAAFAAAAATEBAAAACjE1MzMyMDMyNjIDAAAAAjg1AgAAAAQyMDI2BAAAAAEwBwAAAAk5LzIzLzIwMTkIAAAACjEyLzMxLzIwMTAJAAAAATClNNssREDXCPJZhHNEQNcIK0NJUS5OQVNEQVFHUzpNU0ZULklRX0RFRl9UQVhfTElBQl9MVC5GWTIwMTUBAAAAS1UAAAIAAAAEMTI5NQEIAAAABQAAAAExAQAAAAoxODUxNTI1OTEyAwAAAAMxNjACAAAABDEwMjcEAAAAATAHAAAACTkvMjMvMjAxOQgAAAAJNi8zMC8yMDE1CQAAAAEw/xBmKURA1wiy/CF0REDXCDVD</t>
  </si>
  <si>
    <t>SVEuTkFTREFRR1M6R09PRy5MLklRX1RPVEFMX0xJQUJfVE9UQUxfQVNTRVRTLkZZMjAwOQEAAACocQAAAgAAAAcxMS4wOTQ2AQgAAAAFAAAAATEBAAAACjE0OTEzMjQzNzgDAAAAAzE2MAIAAAAENDE4OAQAAAABMAcAAAAJOS8yMy8yMDE5CAAAAAoxMi8zMS8yMDA5CQAAAAEwW7tBJkRA1wiE09F0REDXCCRDSVEuVFNFOjc5NzQuSVFfQ1VSUkVOVF9SQVRJTy5GWTIwMTIBAAAApF0NAAIAAAAHNy4zMzkxNwEIAAAABQAAAAExAQAAAAoxNTU1NzA0NTgwAwAAAAI3OQIAAAAENDAzMAQAAAABMAcAAAAJOS8yMy8yMDE5CAAAAAkzLzMxLzIwMTIJAAAAATAlh9AnREDXCKjIlnREQNcIP0NJUS5OQVNEQVFHUzpBQVBMLklRX0NVU1RPTV9CRVRBLi0xMDRXLjIwMTIvMDkvMjkuLl5UT1BJWC5KUFkuSAEAAABpYQAAAgAAABEwLjk3MjU1OTY3NDI1OTM1MgCEb5VMREDXCKY9XnJEQNcIJ0NJUS5LT1NFOkEwMDU5MzAuSVFfVE9UQUxfQVNTRVRTLkZZMjAwNwEAAADcZgEAAgAAAAg5MzM3NTEzNgEIAAAABQAAAAExAQAAAAoxMzUyOTQ1NTMwAwAAAAI4NQIAAAAEMTAwNwQAAAABMAcAAAAJOS8yMy8yMDE5CAAAAAoxMi8zMS8yMDA3CQAAAAEwuoxELURA1wg5EVFzREDXCDNDSVEuTllTRTpESVMuSVFfQ0hBTkdFX09USEVSX05FVF9PUEVSX0FTU0VUUy5GWTIwMDcBAAAATOwCAAIAAAABOQEIAAAABQAAAAExAQAAAAox</t>
  </si>
  <si>
    <t>Mjc0MDQ0NzU3AwAAAAMxNjACAAAABDIwNDUEAAAAATAHAAAACTkvMjMvMjAxOQgAAAAJOS8yOS8yMDA3CQAAAAEwt2aPK0RA1wj8BqlzREDXCBtDSVEuVFNFOjY1MDEuSVFfQ09HUy5GWTIwMTYBAAAAmy0CAAIAAAAHNzQ1OTA3MwEIAAAABQAAAAExAQAAAAoxNzk3NTU0NDUxAwAAAAI3OQIAAAACMzQEAAAAATAHAAAACTkvMjMvMjAxOQgAAAAJMy8zMS8yMDE2CQAAAAEwjdduLkRA1wibATNzREDXCClDSVEuTkFTREFRR1M6R09PRy5MLklRX0NBU0hfSU5WRVNULkZZMjAxMwEAAACocQAAAgAAAAYtMTM2NzkBCAAAAAUAAAABMQEAAAAKMTc3NTc1Njg3OAMAAAADMTYwAgAAAAQyMDA1BAAAAAEwBwAAAAk5LzIzLzIwMTkIAAAACjEyLzMxLzIwMTMJAAAAATAvaWkpREDXCCWzUHREQNcIJkNJUS5UU0U6Njc1OC5JUV9FWFRSQV9BQ0NfSVRFTVMuRlkyMDEyAQAAAO1ZAAADAAAAAADFlScxREDXCGeyoHJEQNcIKkNJUS5OWVNFOkRJUy5JUV9DVVJSRU5UX1BPUlRfTEVBU0VTLkZZMjAxNAEAAABM7AIAAwAAAAAAsdiaKkRA1wjc2s1zREDXCCZDSVEuS09TRTpBMDA1OTMwLklRX0RBX1NVUFBMX0NGLkZZMjAwNwEAAADcZgEAAgAAAAc4MzAxMDY4AQgAAAAFAAAAATEBAAAACjEzNTI5NDU1MzADAAAAAjg1AgAAAAQyMTcxBAAAAAEwBwAAAAk5LzIzLzIwMTkIAAAACjEyLzMxLzIwMDcJAAAAATC6jEQtREDXCK0W</t>
  </si>
  <si>
    <t>SHNEQNcIOkNJUS5OQVNEQVFHUzpHT09HLkwuSVFfQ0hBTkdFX09USEVSX05FVF9PUEVSX0FTU0VUUy5GWTIwMTgBAAAAqHEAAAIAAAAENzg5MAEIAAAABQAAAAExAQAAAAoxOTQzNzM5NDUxAwAAAAMxNjACAAAABDIwNDUEAAAAATAHAAAACTkvMjMvMjAxOQgAAAAKMTIvMzEvMjAxOAkAAAABMI52sShEQNcIA7A9dERA1wgiQ0lRLlRTRTo2NTAzLklRX0RBX1NVUFBMX0NGLkZZMjAxMQEAAACuVQ0AAgAAAAYxMDUyODABCAAAAAUAAAABMQEAAAAKMTYzMTE2OTgxNgMAAAACNzkCAAAABDIxNzEEAAAAATAHAAAACTkvMjMvMjAxOQgAAAAJMy8zMS8yMDExCQAAAAEwCFt4LURA1wjdimtzREDXCCNDSVEuVFNFOjY1MDMuSVFfQkVUQV8yWVIuMjAwOC8wMy8zMQEAAACuVQ0AAgAAABAxLjMwODc3ODY3NjQyNDQ1AMg7AU1EQNcI8epRckRA1wg0Q0lRLk5BU0RBUUdTOklOVEMuSVFfT1RIRVJfTk9OX09QRVJfRVhQX1NVUFBMLkZZMjAxOAEAAACHUgAAAgAAAAQtNDA2AQgAAAAFAAAAATEBAAAACjE5NDM1MDUzNDEDAAAAAzE2MAIAAAACODUEAAAAATAHAAAACTkvMjMvMjAxOQgAAAAKMTIvMjkvMjAxOAkAAAABMJ8/jytEQNcIDjiec0RA1wglQ0lRLk5ZU0U6RElTLklRX1NUX0RFQlRfUkVQQUlELkZZMjAxNgEAAABM7AIAAgAAAAQtOTIwAQgAAAAFAAAAATEBAAAACjE5MjUyOTU0MjkDAAAAAzE2MAIAAAAEMjA0</t>
  </si>
  <si>
    <t>NAQAAAABMAcAAAAJOS8yMy8yMDE5CAAAAAkxMC8xLzIwMTYJAAAAATB6JZsqREDXCPmc3HNEQNcIJUNJUS5UU0U6Nzk3NC5JUV9PVEhFUl9PUEVSX0FDVC5GWTIwMTQBAAAApF0NAAIAAAAEMTAxOAEIAAAABQAAAAExAQAAAAoxNjg3MDQ0NjM1AwAAAAI3OQIAAAAEMjA0NwQAAAABMAcAAAAJOS8yMy8yMDE5CAAAAAkzLzMxLzIwMTQJAAAAATBxZD4vREDXCD6MBXNEQNcILENJUS5OQVNEQVFHUzpNU0ZULklRX05FVF9JTlRFUkVTVF9FWFAuRlkyMDE2AQAAAEtVAAACAAAABC0zNDABCAAAAAUAAAABMQEAAAAKMTg5ODQ4OTQ3MAMAAAADMTYwAgAAAAMzNjgEAAAAATAHAAAACTkvMjMvMjAxOQgAAAAJNi8zMC8yMDE2CQAAAAEw/xBmKURA1wjOnid0REDXCC9DSVEuVFNFOjc5NzQuSVFfSU1QVVRfT1BFUl9MRUFTRV9JTlRfRVhQLkZZMjAwOAEAAACkXQ0AAwAAAAAAsYdgL0RA1whWQANzREDXCCpDSVEuTllTRTpESVMuSVFfVE9UQUxfQ09NTU9OX0VRVUlUWS5GWTIwMDgBAAAATOwCAAIAAAAFMzIzMjMBCAAAAAUAAAABMQEAAAAKMTQzOTI3ODc3MgMAAAADMTYwAgAAAAQxMDA2BAAAAAEwBwAAAAk5LzIzLzIwMTkIAAAACTkvMjcvMjAwOAkAAAABMKT9QixEQNcIvgHHc0RA1wgqQ0lRLk5BU0RBUUdTOkdPT0cuTC5JUV9CRVRBXzVZUi4yMDEwLzEyLzMxAQAAAKhxAAACAAAAEDEuMjAzNjg0ODczNDQ2MTkA</t>
  </si>
  <si>
    <t>vmIBTURA1wh2zE5yREDXCCZDSVEuVFNFOjY1MDEuSVFfQ1VTVE9NX0JFVEEuMjAxOC8wMy8zMQEAAACbLQIAAgAAABAxLjQxNjY5NzYxNDMwOTAyANQUAU1EQNcIQXVYckRA1wgoQ0lRLlRTRTo3OTc0LklRX1RPVEFMX0RJVl9QQUlEX0NGLkZZMjAxNAEAAACkXQ0AAgAAAAYtMTI4MDIBCAAAAAUAAAABMQEAAAAKMTY4NzA0NDYzNQMAAAACNzkCAAAABDIwMjIEAAAAATAHAAAACTkvMjMvMjAxOQgAAAAJMy8zMS8yMDE0CQAAAAEwNEphL0RA1wjSOS1zREDXCB1DSVEuS09TRTpBMDA1OTMwLklRX0dXLkZZMjAxNQEAAADcZgEAAgAAAAY5MTA1MzkBCAAAAAUAAAABMQEAAAAKMTgyOTg0MzAxMQMAAAACODUCAAAABDExNzEEAAAAATAHAAAACTkvMjMvMjAxOQgAAAAKMTIvMzEvMjAxNQkAAAABMDB7gixEQNcI5dNKc0RA1wgvQ0lRLk5BU0RBUUdTOkdPT0cuTC5JUV9DVVJSRU5UX1BPUlRfREVCVC5GWTIwMTABAAAAqHEAAAMAAAAAAEYbaSlEQNcIFWEvdERA1wgfQ0lRLlRTRTo2NTAxLklRX0VCSVRfSU5ULkZZMjAxNQEAAACbLQIAAgAAAAkyMy4yNDE0NjUBCAAAAAUAAAABMQEAAAAKMTc0NTI3MDY3MgMAAAACNzkCAAAABDQxODkEAAAAATAHAAAACTkvMjMvMjAxOQgAAAAJMy8zMS8yMDE1CQAAAAEwnSZuJ0RA1wjCFaV0REDXCB1DSVEuVFNFOjY3NTguSVFfQ09NTU9OLkZZMjAxNwEAAADtWQAAAgAAAAY4</t>
  </si>
  <si>
    <t>NjA2NDUBCAAAAAUAAAABMQEAAAAKMTk2NTA0NjUwNgMAAAACNzkCAAAABDExMDMEAAAAATAHAAAACTkvMjMvMjAxOQgAAAAJMy8zMS8yMDE3CQAAAAEwX+qaMERA1wjZYYpyREDXCCVDSVEuVFNFOjY1MDEuSVFfTFRfREVCVF9FUVVJVFkuRlkyMDE2AQAAAJstAgACAAAABzUwLjQ1NDEBCAAAAAUAAAABMQEAAAAKMTc5NzU1NDQ1MQMAAAACNzkCAAAABDQwODUEAAAAATAHAAAACTkvMjMvMjAxOQgAAAAJMy8zMS8yMDE2CQAAAAEwnSZuJ0RA1wg4po10REDXCEFDSVEuTkFTREFRR1M6R09PRy5MLklRX0NVU1RPTV9CRVRBLi0xMDRXLjIwMTEvMTIvMzEuLl5UT1BJWC5KUFkuSAEAAACocQAAAgAAABEwLjk4Mzg0NzIyODc0NDg5OQDUFAFNREDXCGjPW3JEQNcIKkNJUS5UU0U6Nzk3NC5JUV9DVVJSRU5UX1BPUlRfTEVBU0VTLkZZMjAxMAEAAACkXQ0AAgAAAAI2NQEIAAAABQAAAAExAQAAAAoxMzgyNDE3OTk2AwAAAAI3OQIAAAAEMTA5MAQAAAABMAcAAAAJOS8yMy8yMDE5CAAAAAkzLzMxLzIwMTAJAAAAATBs1mAvREDXCCDc+nJEQNcIKkNJUS5OQVNEQVFHUzpHT09HLkwuSVFfVE9UQUxfRVFVSVRZLkZZMjAxMwEAAACocQAAAgAAAAU4NzMwOQEIAAAABQAAAAExAQAAAAoxNzc1NzU2ODc4AwAAAAMxNjACAAAABDEyNzUEAAAAATAHAAAACTkvMjMvMjAxOQgAAAAKMTIvMzEvMjAxMwkAAAABMC9paSlEQNcI</t>
  </si>
  <si>
    <t>MYxQdERA1wgeQ0lRLlRTRTo2NzUyLklRX0lOQ19UQVguRlkyMDEyAQAAALHjBAACAAAABDk3NjcBCAAAAAUAAAABMQEAAAAKMTczMzc3NDcwNAMAAAACNzkCAAAAAjc1BAAAAAEwBwAAAAk5LzIzLzIwMTkIAAAACTMvMzEvMjAxMgkAAAABMDCsRTBEQNcIu1vPckRA1wgqQ0lRLk5BU0RBUUdTOklOVEMuSVFfRElMVVRfRVBTX0VYQ0wuRlkyMDEzAQAAAIdSAAACAAAABDEuODkBCAAAAAUAAAABMQEAAAAKMTc3NTkzMDI3NAMAAAADMTYwAgAAAAMxNDIEAAAAATAHAAAACTkvMjMvMjAxOQgAAAAKMTIvMjgvMjAxMwkAAAABMNeGsytEQNcIzEmmc0RA1wgfQ0lRLk5BU0RBUUdTOkFBUEwuSVFfQ0lQLkZZMjAxMQEAAABpYQAAAwAAAAAAr0x0KkRA1wjYIvpzREDXCCtDSVEuTkFTREFRR1M6TVNGVC5JUV9JTlZFU1RfTE9BTlNfQ0YuRlkyMDE3AQAAAEtVAAADAAAAAADwN2YpREDXCGsNI3REQNcIJ0NJUS5UU0U6NjUwMy5JUV9FQklUREFfQ0FQRVhfSU5ULkZZMjAxNwEAAACuVQ0AAgAAAAk4MS40MTczNjQBCAAAAAUAAAABMQEAAAAKMTkxMjYxMjI0NgMAAAACNzkCAAAABDQxOTEEAAAAATAHAAAACTkvMjMvMjAxOQgAAAAJMy8zMS8yMDE3CQAAAAEw1z9aJ0RA1wgzkZx0REDXCCRDSVEuVFNFOjY1MDEuSVFfSU1QQUlSTUVOVF9HVy5GWTIwMTcBAAAAmy0CAAMAAAAAAGr/bi5EQNcIXI8pc0RA1wgiQ0lRLlRT</t>
  </si>
  <si>
    <t>RTo2NzUyLklRX0NBU0hfSU5WRVNULkZZMjAxOAEAAACx4wQAAgAAAActNDU4ODI4AQgAAAAFAAAAATEBAAAACjE5NzAwMzg1MjYDAAAAAjc5AgAAAAQyMDA1BAAAAAEwBwAAAAk5LzIzLzIwMTkIAAAACTMvMzEvMjAxOAkAAAABMANKGTBEQNcIIDOrckRA1wgjQ0lRLlRTRTo2NzU4LklRX0VCSVRBX01BUkdJTi5GWTIwMTYBAAAA7VkAAAIAAAAGNi4wNjM2AQgAAAAFAAAAATEBAAAACjE4OTAyNDk5MzQDAAAAAjc5AgAAAAQ0NDE5BAAAAAEwBwAAAAk5LzIzLzIwMTkIAAAACTMvMzEvMjAxNgkAAAABMCURVyhEQNcIQSxsdERA1wgtQ0lRLlRTRTo2NTAzLklRX09USEVSX0lOVkVTVF9BQ1RfU1VQUEwuRlkyMDA4AQAAAK5VDQACAAAABS0yNDQyAQgAAAAFAAAAATEBAAAACjE0MTg1MTY3MDgDAAAAAjc5AgAAAAQyMDUxBAAAAAEwBwAAAAk5LzIzLzIwMTkIAAAACTMvMzEvMjAwOAkAAAABMBwOeC1EQNcIbN5pc0RA1wgnQ0lRLk5BU0RBUUdTOkdPT0cuTC5JUV9CVUlMRElOR1MuRlkyMDExAQAAAKhxAAADAAAAAAA6QmkpREDXCK1QSnREQNcIJENJUS5OQVNEQVFHUzpJTlRDLklRX0VCVF9FWENMLkZZMjAxMwEAAACHUgAAAgAAAAUxMjM3MgEIAAAABQAAAAExAQAAAAoxNzc1OTMwMjc0AwAAAAMxNjACAAAAATQEAAAAATAHAAAACTkvMjMvMjAxOQgAAAAKMTIvMjgvMjAxMwkAAAABMNeGsytEQNcIaE6rc0RA</t>
  </si>
  <si>
    <t>1wgoQ0lRLlRTRTo3OTc0LklRX0ZJWEVEX0FTU0VUX1RVUk5TLkZZMjAxOQEAAACkXQ0AAgAAAAkxNC41MTAzODIBCAAAAAUAAAABMQEAAAAKMTk3MDIxMjg4MAMAAAACNzkCAAAABDQwNjYEAAAAATAHAAAACTkvMjMvMjAxOQgAAAAJMy8zMS8yMDE5CQAAAAEwMK7QJ0RA1whTwqZ0REDXCBlDSVEuVFNFOjY1MDEuSVFfR1cuRlkyMDA5AQAAAJstAgACAAAABjEzNDQzMAEIAAAABQAAAAExAQAAAAoxNDU5NDcxMDgzAwAAAAI3OQIAAAAEMTE3MQQAAAABMAcAAAAJOS8yMy8yMDE5CAAAAAkzLzMxLzIwMDkJAAAAATDLNwgvREDXCDWYHHNEQNcIQENJUS5OQVNEQVFHUzpHT09HLkwuSVFfQ1VTVE9NX0JFVEEuLTEwNFcuMjAwOS8xMi8zMS4uXk4yMjUuSlBZLkgBAAAAqHEAAAIAAAARMC44NzAxOTAzMTE1NjMyODEA4+0ATURA1wgi4FxyREDXCCNDSVEuVFNFOjY1MDEuSVFfRklOSVNIRURfSU5WLkZZMjAxOQEAAACbLQIAAgAAAAY1Njc0NTQBCAAAAAUAAAABMQEAAAAKMTk2OTkwMzMwNwMAAAACNzkCAAAABDMwNzUEAAAAATAHAAAACTkvMjMvMjAxOQgAAAAJMy8zMS8yMDE5CQAAAAEwUE1vLkRA1winwwxzREDXCCNDSVEuTllTRTpESVMuSVFfUEVfRVhDTC4uMjAxNy8wMy8zMQEAAABM7AIAAgAAAAkyMC40NjY0OTYBBwAAAAUAAAABMQEAAAAKMTgyNjY1NjExMwMAAAABMAIAAAAGMTAwMDI3BAAAAAEwBwAA</t>
  </si>
  <si>
    <t>AAkzLzMxLzIwMTcIAAAACTMvMzEvMjAxNyDcO0tEQNcI00hsckRA1wgoQ0lRLk5BU0RBUUdTOkFBUEwuSVFfQkVUQV8xWVIuMjAwOS8wOS8yNgEAAABpYQAAAgAAABEwLjg3ODkwMTA4MzIwMjE2NQDIOwFNREDXCJLlU3JEQNcIGUNJUS5UU0U6NjUwMy5JUV9BUi5GWTIwMDkBAAAArlUNAAIAAAAGNzE5Mzg5AQgAAAAFAAAAATEBAAAACjE0MTg1MTY2NTIDAAAAAjc5AgAAAAQxMDIxBAAAAAEwBwAAAAk5LzIzLzIwMTkIAAAACTMvMzEvMjAwOQkAAAABMBwOeC1EQNcIigZ/c0RA1wgpQ0lRLlRTRTo3OTc0LklRX1RPVEFMX0RFQlRfQ0FQSVRBTC5GWTIwMTEBAAAApF0NAAMAAAAAADRg0CdEQNcIAOqRdERA1wgpQ0lRLk5BU0RBUUdTOkFBUEwuSVFfTUFSS0VUQ0FQLjIwMDMvMDkvMjcBAAAAaWEAAAIAAAALNzUwMC4xNDM0MTMBBgAAAAUAAAABMQEAAAAHMTg0NTgwNgMAAAADMTYwAgAAAAYxMDAwNTQEAAAAATAHAAAACTkvMjcvMjAwMzU7pExEQNcI+AqFckRA1wgxQ0lRLk5BU0RBUUdTOkFBUEwuSVFfREVCVF9FUVVJVl9PUEVSX0xFQVNFLkZZMjAxNAEAAABpYQAAAgAAAAQ1NzM2AQgAAAAFAAAAATEBAAAACjE4MTQ2NjkxODcDAAAAAzE2MAIAAAAFMjE2NzEEAAAAATAHAAAACTkvMjMvMjAxOQgAAAAJOS8yNy8yMDE0CQAAAAEwsJl7KkRA1wi7SuVzREDXCDFDSVEuS09TRTpBMDA1OTMwLklRX0RFRl9U</t>
  </si>
  <si>
    <t>QVhfQVNTRVRTX0NVUlJFTlQuRlkyMDExAQAAANxmAQADAAAAAABzW9ssREDXCI43e3NEQNcIGUNJUS5OWVNFOkRJUy5JUV9GWC5GWTIwMDkBAAAATOwCAAIAAAADLTM3AQgAAAAFAAAAATEBAAAACjE0ODI5NzYwNjgDAAAAAzE2MAIAAAAEMjE0NAQAAAABMAcAAAAJOS8yMy8yMDE5CAAAAAkxMC8zLzIwMDkJAAAAATB7JEMsREDXCBGXwnNEQNcIJkNJUS5OQVNEQVFHUzpBQVBMLklRX0NPTU1PTl9SRVAuRlkyMDEwAQAAAGlhAAACAAAABC00MDYBCAAAAAUAAAABMQEAAAAKMTU3Mzg2NDY0NAMAAAADMTYwAgAAAAQyMTY0BAAAAAEwBwAAAAk5LzIzLzIwMTkIAAAACTkvMjUvMjAxMAkAAAABMK9MdCpEQNcIktr+c0RA1wgjQ0lRLlRTRTo2NTAzLklRX1RPVEFMX1JFQ0VJVi5GWTIwMTYBAAAArlUNAAIAAAAHMTAzNTE2OAEIAAAABQAAAAExAQAAAAoxOTEyNjEyMjQzAwAAAAI3OQIAAAAEMTAwMQQAAAABMAcAAAAJOS8yMy8yMDE5CAAAAAkzLzMxLzIwMTYJAAAAATDTF0QtREDXCEjkinNEQNcIKENJUS5UU0U6Njc1Mi5JUV9GSVhFRF9BU1NFVF9UVVJOUy5GWTIwMTMBAAAAseMEAAIAAAAINC4yODM2NzMBCAAAAAUAAAABMQEAAAAKMTc0NDAzNjM5OAMAAAACNzkCAAAABDQwNjYEAAAAATAHAAAACTkvMjMvMjAxOQgAAAAJMy8zMS8yMDEzCQAAAAEwOjnQJ0RA1wgBzX90REDXCB1DSVEuTllTRTpESVMuSVFf</t>
  </si>
  <si>
    <t>Q09NTU9OLkZZMjAxNgEAAABM7AIAAgAAAAUzNTg1OQEIAAAABQAAAAExAQAAAAoxOTI1Mjk1NDI5AwAAAAMxNjACAAAABDExMDMEAAAAATAHAAAACTkvMjMvMjAxOQgAAAAJMTAvMS8yMDE2CQAAAAEwmP6aKkRA1wivds5zREDXCCZDSVEuVFNFOjY3NTguSVFfSU5WRU5UT1JZX1RVUk5TLkZZMjAxNQEAAADtWQAAAgAAAAg3LjUzOTI4NQEIAAAABQAAAAExAQAAAAoxODQ0NjE5MjA2AwAAAAI3OQIAAAAENDA4MgQAAAABMAcAAAAJOS8yMy8yMDE5CAAAAAkzLzMxLzIwMTUJAAAAATAlEVcoREDXCEIKf3REQNcIIUNJUS5UU0U6Njc1OC5JUV9DQVNIX0VRVUlWLkZZMjAxOQEAAADtWQAAAgAAAAcxNDcwMDczAQgAAAAFAAAAATEBAAAACjE5NjUwNDY1MTIDAAAAAjc5AgAAAAQxMDk2BAAAAAEwBwAAAAk5LzIzLzIwMTkIAAAACTMvMzEvMjAxOQkAAAABME45mzBEQNcI7u+mckRA1wgtQ0lRLk5BU0RBUUdTOk1TRlQuSVFfTUlOT1JJVFlfSU5URVJFU1QuRlkyMDE0AQAAAEtVAAADAAAAAADbPKMpREDXCFkHEnREQNcIJkNJUS5OQVNEQVFHUzpNU0ZULklRX0NBU0hfVEFYRVMuRlkyMDExAQAAAEtVAAACAAAABDUzMDABCAAAAAUAAAABMQEAAAAKMTYyODYyNDcwNgMAAAADMTYwAgAAAAQzMDUzBAAAAAEwBwAAAAk5LzIzLzIwMTkIAAAACTYvMzAvMjAxMQkAAAABMPXuoilEQNcIQCkgdERA1wguQ0lRLk5BU0RB</t>
  </si>
  <si>
    <t>UUdTOkFBUEwuSVFfQ09NTU9OX1BSRUZfRElWX0NGLkZZMjAxNgEAAABpYQAAAwAAAAAApMB7KkRA1wjfBu9zREDXCCxDSVEuTkFTREFRR1M6R09PRy5MLklRX0dBSU5fSU5WRVNUX0NGLkZZMjAxMgEAAACocQAAAwAAAAAAOkJpKURA1wi6mDB0REDXCDBDSVEuVFNFOjY1MDMuSVFfVE9UQUxfT1VUU1RBTkRJTkdfQlNfREFURS5GWTIwMTABAAAArlUNAAIAAAALMjE0NS4yMjYzNzYBBAAAAAUAAAABNQEAAAAKMTQxODUxNjU2NQIAAAAFMjQxNTIGAAAAATAiNHgtREDXCFuhf3NEQNcILENJUS5OQVNEQVFHUzpJTlRDLklRX0NGT19DVVJSRU5UX0xJQUIuRlkyMDE2AQAAAIdSAAACAAAACDEuMDc0MTc5AQgAAAAFAAAAATEBAAAACjE5NDM1MDUzNDUDAAAAAzE2MAIAAAAENDE4NQQAAAABMAcAAAAJOS8yMy8yMDE5CAAAAAoxMi8zMS8yMDE2CQAAAAEwrwNbJ0RA1wj5la90REDXCCdDSVEuVFNFOjY3NTguSVFfVE9UQUxfUkVWLkZZMjAxNi4uLi5KUFkBAAAA7VkAAAIAAAAHODEwNTcxMgEIAAAABQAAAAExAQAAAAoxODkwMjQ5OTM0AwAAAAI3OQIAAAACMjgEAAAAATAHAAAACTkvMjMvMjAxOQgAAAAJMy8zMS8yMDE2CQAAAAEwRQlCJkRA1wh1es50REDXCCdDSVEuTkFTREFRR1M6SU5UQy5JUV9RVUlDS19SQVRJTy5GWTIwMDkBAAAAh1IAAAIAAAAIMi4xMzM4NDIBCAAAAAUAAAABMQEAAAAKMTUyMzM5NDgy</t>
  </si>
  <si>
    <t>OQMAAAADMTYwAgAAAAQ0MTIxBAAAAAEwBwAAAAk5LzIzLzIwMTkIAAAACjEyLzI2LzIwMDkJAAAAATDSjlonREDXCGdYlHREQNcILENJUS5OQVNEQVFHUzpNU0ZULklRX1RPVEFMX09USEVSX09QRVIuRlkyMDExAQAAAEtVAAACAAAABTI3MjA1AQgAAAAFAAAAATEBAAAACjE2Mjg2MjQ3MDYDAAAAAzE2MAIAAAADMzgwBAAAAAEwBwAAAAk5LzIzLzIwMTkIAAAACTYvMzAvMjAxMQkAAAABMPXuoilEQNcIJToHdERA1wglQ0lRLk5ZU0U6RElTLklRX0RJTFVUX0VQU19FWENMLkZZMjAxNgEAAABM7AIAAgAAAAQ1LjczAQgAAAAFAAAAATEBAAAACjE5MjUyOTU0MjkDAAAAAzE2MAIAAAADMTQyBAAAAAEwBwAAAAk5LzIzLzIwMTkIAAAACTEwLzEvMjAxNgkAAAABMJj+mipEQNcI3nbcc0RA1wglQ0lRLlRTRTo2NzU4LklRX0RBWVNfU0FMRVNfT1VULkZZMjAxNAEAAADtWQAAAgAAAAg0NC45OTU3NAEIAAAABQAAAAExAQAAAAoxNzkzMTYxMTc3AwAAAAI3OQIAAAAENDA0MgQAAAABMAcAAAAJOS8yMy8yMDE5CAAAAAkzLzMxLzIwMTQJAAAAATAlEVcoREDXCFFpeXREQNcIIUNJUS5UU0U6Nzk3NC5JUV9DQVNIX1RBWEVTLkZZMjAxNgEAAACkXQ0AAgAAAAUxNjg2OQEIAAAABQAAAAExAQAAAAoxNzk5MjQzMjc3AwAAAAI3OQIAAAAEMzA1MwQAAAABMAcAAAAJOS8yMy8yMDE5CAAAAAkzLzMxLzIwMTYJAAAAATBM</t>
  </si>
  <si>
    <t>2T4vREDXCORJLnNEQNcIKENJUS5UU0U6Nzk3NC5JUV9HV19JTlRBTl9BTU9SVF9DRi5GWTIwMTEBAAAApF0NAAMAAAAAACH+YC9EQNcIU6MYc0RA1wgrQ0lRLk5BU0RBUUdTOklOVEMuSVFfT1RIRVJfTFRfQVNTRVRTLkZZMjAxNQEAAACHUgAAAgAAAAQxNTk5AQgAAAAFAAAAATEBAAAACjE4NzQ3NzMyMjYDAAAAAzE2MAIAAAAEMTA2MAQAAAABMAcAAAAJOS8yMy8yMDE5CAAAAAoxMi8yNi8yMDE1CQAAAAEwh8uOK0RA1wjdeqJzREDXCCdDSVEuVFNFOjY3NTguSVFfVE9UQUxfUkVWLkZZMjAxNS4uLi5KUFkBAAAA7VkAAAIAAAAHODIxNTg4MAEIAAAABQAAAAExAQAAAAoxODQ0NjE5MjA2AwAAAAI3OQIAAAACMjgEAAAAATAHAAAACTkvMjMvMjAxOQgAAAAJMy8zMS8yMDE1CQAAAAEwRQlCJkRA1wgDz9p0REDXCCBDSVEuVFNFOjY3NTIuSVFfUkRfRVhQX0ZOLkZZMjAxNgEAAACx4wQAAgAAAAY0NDk4MjgBCAAAAAUAAAABMQEAAAAKMTc5NzUyMDQzNAMAAAACNzkCAAAABDMxNjgEAAAAATAHAAAACTkvMjMvMjAxOQgAAAAJMy8zMS8yMDE2CQAAAAEwQ/0YMERA1wiUI7xyREDXCB1DSVEuTllTRTpESVMuSVFfQ09NTU9OLkZZMjAwOAEAAABM7AIAAgAAAAUyNjU0NgEIAAAABQAAAAExAQAAAAoxNDM5Mjc4NzcyAwAAAAMxNjACAAAABDExMDMEAAAAATAHAAAACTkvMjMvMjAxOQgAAAAJOS8yNy8yMDA4CQAA</t>
  </si>
  <si>
    <t>AAEwpP1CLERA1wiWkctzREDXCCVDSVEuVFNFOjY3NTIuSVFfU1RfREVCVF9JU1NVRUQuRlkyMDE3AQAAALHjBAACAAAABDYyNjEBCAAAAAUAAAABMQEAAAAKMTg5NDkxOTEwNwMAAAACNzkCAAAABDIwNDMEAAAAATAHAAAACTkvMjMvMjAxOQgAAAAJMy8zMS8yMDE3CQAAAAEwNyMZMERA1wiuvrNyREDXCCBDSVEuVFNFOjc5NzQuSVFfRlVMTF9USU1FLkZZMjAxNwEAAACkXQ0AAgAAAAQ1MTY2AEUAPy9EQNcIhMQGc0RA1wgiQ0lRLlRTRTo2NTAzLklRX0RBX1NVUFBMX0NGLkZZMjAxNwEAAACuVQ0AAgAAAAYxMTg5MjEBCAAAAAUAAAABMQEAAAAKMTkxMjYxMjI0NgMAAAACNzkCAAAABDIxNzEEAAAAATAHAAAACTkvMjMvMjAxOQgAAAAJMy8zMS8yMDE3CQAAAAEwxz5ELURA1whylm5zREDXCDFDSVEuTkFTREFRR1M6TVNGVC5JUV9JTVBVVF9PUEVSX0xFQVNFX0RFUFIuRlkyMDE4AQAAAEtVAAACAAAACjEyMDYuMzM3MTYBCAAAAAUAAAABMQEAAAAKMTk3MzM4MDkyMgMAAAADMTYwAgAAAAUyMTY3MwQAAAABMAcAAAAJOS8yMy8yMDE5CAAAAAk2LzMwLzIwMTgJAAAAATDrXmYpREDXCAwvHXREQNcIJ0NJUS5UU0U6Njc1OC5JUV9EQVlTX1BBWUFCTEVfT1VULkZZMjAxNgEAAADtWQAAAgAAAAoxMzguMTY1MzY2AQgAAAAFAAAAATEBAAAACjE4OTAyNDk5MzQDAAAAAjc5AgAAAAQ0MTgzBAAAAAEwBwAAAAk5</t>
  </si>
  <si>
    <t>LzIzLzIwMTkIAAAACTMvMzEvMjAxNgkAAAABMCURVyhEQNcIYyBwdERA1wgxQ0lRLlRTRTo2NTAzLklRX0NIQU5HRV9ORVRfV09SS0lOR19DQVBJVEFMLkZZMjAxMAEAAACuVQ0AAgAAAAYtNzY5OTMBCAAAAAUAAAABMQEAAAAKMTQxODUxNjU2NQMAAAACNzkCAAAABDQ0MjEEAAAAATAHAAAACTkvMjMvMjAxOQgAAAAJMy8zMS8yMDEwCQAAAAEwCFt4LURA1whglkRzREDXCCZDSVEuVFNFOjY1MDMuSVFfU0FMRVNfTUFSS0VUSU5HLkZZMjAxMgEAAACuVQ0AAgAAAAUxODM3MgEIAAAABQAAAAExAQAAAAoxNjg4NzQ1MTg0AwAAAAI3OQIAAAAFMjE1NjEEAAAAATAHAAAACTkvMjMvMjAxOQgAAAAJMy8zMS8yMDEyCQAAAAEw/oF4LURA1wgWLE5zREDXCCBDSVEuTkFTREFRR1M6R09PRy5MLklRX1JFLkZZMjAxNQEAAACocQAAAgAAAAU4OTIyMwEIAAAABQAAAAExAQAAAAoxODczMjI1MjE0AwAAAAMxNjACAAAABDEyMjIEAAAAATAHAAAACTkvMjMvMjAxOQgAAAAKMTIvMzEvMjAxNQkAAAABMLfasChEQNcI3HwsdERA1wgjQ0lRLktPU0U6QTAwNTkzMC5JUV9CVl9TSEFSRS5GWTIwMTIBAAAA3GYBAAIAAAAMMTU1MzkuODUxNzgxAQgAAAAFAAAAATEBAAAACjE2Njc1MzQwMTQDAAAAAjg1AgAAAAQ0MDIwBAAAAAEwBwAAAAk5LzIzLzIwMTkIAAAACjEyLzMxLzIwMTIJAAAAATBzW9ssREDXCBoLU3NEQNcIH0NJ</t>
  </si>
  <si>
    <t>US5UU0U6Njc1OC5JUV9FQlRfRVhDTC5GWTIwMDkBAAAA7VkAAAIAAAAGLTc3MTc2AQgAAAAFAAAAATEBAAAACjE0NTk1Mjg3NDgDAAAAAjc5AgAAAAE0BAAAAAEwBwAAAAk5LzIzLzIwMTkIAAAACTMvMzEvMjAwOQkAAAABMN0gJzFEQNcI+oGXckRA1wgvQ0lRLk5BU0RBUUdTOkFBUEwuSVFfVE9UQUxfQVNTRVRTLkZZMjAxMi4uLi5KUFkBAAAAaWEAAAIAAAALMTM3MTM2MjQuOTYBCAAAAAUAAAABMQEAAAAKMTcwMzMyMzU3MAMAAAACNzkCAAAABDEwMDcEAAAAATAHAAAACTkvMjMvMjAxOQgAAAAJOS8yOS8yMDEyCQAAAAEwjt1bJkRA1wjQyep0REDXCCRDSVEuTkFTREFRR1M6TVNGVC5JUV9UUkVBU1VSWS5GWTIwMTEBAAAAS1UAAAMAAAAAAPXuoilEQNcIRGEVdERA1wgsQ0lRLk5BU0RBUUdTOkdPT0cuTC5JUV9PVEhFUl9DTF9TVVBQTC5GWTIwMDkBAAAAqHEAAAIAAAADNjk0AQgAAAAFAAAAATEBAAAACjE0OTEzMjQzNzgDAAAAAzE2MAIAAAAEMTA1NwQAAAABMAcAAAAJOS8yMy8yMDE5CAAAAAoxMi8zMS8yMDA5CQAAAAEwOfVoKURA1whQNSp0REDXCC5DSVEuVFNFOjc5NzQuSVFfVE9UQUxfTElBQl9UT1RBTF9BU1NFVFMuRlkyMDExAQAAAKRdDQACAAAABzIxLjU2NDkBCAAAAAUAAAABMQEAAAAKMTQ2MjcxMjI4NwMAAAACNzkCAAAABDQxODgEAAAAATAHAAAACTkvMjMvMjAxOQgAAAAJMy8zMS8y</t>
  </si>
  <si>
    <t>MDExCQAAAAEwNGDQJ0RA1wgpEKB0REDXCCVDSVEuVFNFOjY3NTIuSVFfU1BFQ0lBTF9ESVZfQ0YuRlkyMDEwAQAAALHjBAADAAAAAABxhUUwREDXCNG/znJEQNcIIkNJUS5LT1NFOkEwMDU5MzAuSVFfV0lQX0lOVi5GWTIwMTUBAAAA3GYBAAIAAAAHNjE0Mjk2NAEIAAAABQAAAAExAQAAAAoxODI5ODQzMDExAwAAAAI4NQIAAAAEMzIxOQQAAAABMAcAAAAJOS8yMy8yMDE5CAAAAAoxMi8zMS8yMDE1CQAAAAEwMHuCLERA1wgIdY9zREDXCB5DSVEuLklRX05FVF9ERUJUX0VCSVREQV9DQVBFWC4FAAAAAQAAAAgAAAAUKEludmFsaWQgSWRlbnRpZmllcilxhLlWREDXCHGEuVZEQNcIJ0NJUS5LT1NFOkEwMDU5MzAuSVFfUEVfRVhDTC4uMjAxOS8wMy8zMQEAAADcZgEAAgAAAAg2LjkxMDk4OAEHAAAABQAAAAExAQAAAAoxOTQ3NTUyMDIwAwAAAAEwAgAAAAYxMDAwMjcEAAAAATAHAAAACTMvMjkvMjAxOQgAAAAJMy8yOS8yMDE59Co7S0RA1wj1LXNyREDXCCRDSVEuVFNFOjY3NTIuSVFfQ09NTU9OX0lTU1VFRC5GWTIwMTcBAAAAseMEAAIAAAABOQEIAAAABQAAAAExAQAAAAoxODk0OTE5MTA3AwAAAAI3OQIAAAAEMjE2OQQAAAABMAcAAAAJOS8yMy8yMDE5CAAAAAkzLzMxLzIwMTcJAAAAATA3IxkwREDXCL0H8HJEQNcIJUNJUS5OQVNEQVFHUzpJTlRDLklRX01BQ0hJTkVSWS5GWTIwMTYBAAAAh1IAAAIAAAAF</t>
  </si>
  <si>
    <t>NTI2MDgBCAAAAAUAAAABMQEAAAAKMTk0MzUwNTM0NQMAAAADMTYwAgAAAAQzMTE0BAAAAAEwBwAAAAk5LzIzLzIwMTkIAAAACjEyLzMxLzIwMTYJAAAAATB78o4rREDXCMZksXNEQNcIK0NJUS5UU0U6NjUwMS5JUV9OSV9BVkFJTF9FWENMX01BUkdJTi5GWTIwMTQBAAAAmy0CAAIAAAAGNC4zNTM1AQgAAAAFAAAAATEBAAAACjE3NDUyNzA1NDQDAAAAAjc5AgAAAAQ0MTgyBAAAAAEwBwAAAAk5LzIzLzIwMTkIAAAACTMvMzEvMjAxNAkAAAABMJ0mbidEQNcI/SV8dERA1wgmQ0lRLlRTRTo3OTc0LklRX0NBU0hfQUNRVUlSRV9DRi5GWTIwMTMBAAAApF0NAAMAAAAAADRKYS9EQNcIWj4Fc0RA1wgdQ0lRLk5ZU0U6RElTLklRX0dBX0VYUC5GWTIwMTMBAAAATOwCAAMAAAAAAHyZQyxEQNcImK7Wc0RA1wgoQ0lRLlRTRTo2NzUyLklRX0NVUlJFTlRfUE9SVF9ERUJULkZZMjAxNgEAAACx4wQAAgAAAAI5MQEIAAAABQAAAAExAQAAAAoxNzk3NTIwNDM0AwAAAAI3OQIAAAAEMTI5NwQAAAABMAcAAAAJOS8yMy8yMDE5CAAAAAkzLzMxLzIwMTYJAAAAATBD/RgwREDXCPRV5XJEQNcIKENJUS5OQVNEQVFHUzpNU0ZULklRX0JFVEFfNVlSLjIwMDgvMDYvMzABAAAAS1UAAAIAAAARMC44NzI5MDQ2NjYyNDExNTMAyDsBTURA1wj/nFFyREDXCChDSVEuVFNFOjY1MDEuSVFfVE9UQUxfTElBQl9FUVVJVFkuRlkyMDE4AQAA</t>
  </si>
  <si>
    <t>AJstAgACAAAACDEwMTA2NjAzAQgAAAAFAAAAATEBAAAACjE5Njk5MDMyOTEDAAAAAjc5AgAAAAQxMDEzBAAAAAEwBwAAAAk5LzIzLzIwMTkIAAAACTMvMzEvMjAxOAkAAAABMFYmby5EQNcI7nQMc0RA1wgpQ0lRLktPU0U6QTAwNTkzMC5JUV9PVEhFUl9DTF9TVVBQTC5GWTIwMDcBAAAA3GYBAAIAAAAHMTMzNDMyNwEIAAAABQAAAAExAQAAAAoxMzUyOTQ1NTMwAwAAAAI4NQIAAAAEMTA1NwQAAAABMAcAAAAJOS8yMy8yMDE5CAAAAAoxMi8zMS8yMDA3CQAAAAEwuoxELURA1wjdzW9zREDXCClDSVEuVFNFOjY1MDEuSVFfREVCVF9FUVVJVl9ORVRfUEJPLkZZMjAxMgEAAACbLQIAAgAAAAY5MTMxMzQBCAAAAAUAAAABMQEAAAAKMTY4NTUyMTgwMgMAAAACNzkCAAAABTIxNjc5BAAAAAEwBwAAAAk5LzIzLzIwMTkIAAAACTMvMzEvMjAxMgkAAAABMFOFCC9EQNcIoOT2ckRA1wgpQ0lRLk5BU0RBUUdTOkFBUEwuSVFfVU5MRVZFUkVEX0ZDRi5GWTIwMTQBAAAAaWEAAAIAAAAJMzY2MTUuMzc1AQgAAAAFAAAAATEBAAAACjE4MTQ2NjkxODcDAAAAAzE2MAIAAAAENDQyMwQAAAABMAcAAAAJOS8yMy8yMDE5CAAAAAk5LzI3LzIwMTQJAAAAATCwmXsqREDXCFzQ7XNEQNcIGUNJUS5UU0U6NjUwMy5JUV9BUi5GWTIwMTYBAAAArlUNAAIAAAAHMTAzNTE2OAEIAAAABQAAAAExAQAAAAoxOTEyNjEyMjQzAwAAAAI3OQIA</t>
  </si>
  <si>
    <t>AAAEMTAyMQQAAAABMAcAAAAJOS8yMy8yMDE5CAAAAAkzLzMxLzIwMTYJAAAAATDTF0QtREDXCLUhWXNEQNcIGUNJUS5UU0U6Njc1Mi5JUV9HUC5GWTIwMDkBAAAAseMEAAIAAAAHMjA5ODIyMAEIAAAABQAAAAExAQAAAAoxNDYwMzIxOTkxAwAAAAI3OQIAAAACMTAEAAAAATAHAAAACTkvMjMvMjAxOQgAAAAJMy8zMS8yMDA5CQAAAAEwVl5FMERA1wg5reFyREDXCC1DSVEuTkFTREFRR1M6SU5UQy5JUV9UT1RBTF9ERUJUX0lTU1VFRC5GWTIwMTABAAAAh1IAAAIAAAACMjMBCAAAAAUAAAABMQEAAAAKMTU4ODE1Njk2MAMAAAADMTYwAgAAAAQyMTYxBAAAAAEwBwAAAAk5LzIzLzIwMTkIAAAACjEyLzI1LzIwMTAJAAAAATAPObMrREDXCFGBoHNEQNcIJkNJUS5OQVNEQVFHUzpBQVBMLklRX1NHQV9NQVJHSU4uRlkyMDE0AQAAAGlhAAACAAAABjYuNTYwOQEIAAAABQAAAAExAQAAAAoxODE0NjY5MTg3AwAAAAMxNjACAAAABDQzNzUEAAAAATAHAAAACTkvMjMvMjAxOQgAAAAJOS8yNy8yMDE0CQAAAAEwG0XHJkRA1whecL10REDXCB1DSVEuS09TRTpBMDA1OTMwLklRX1JFLkZZMjAxNAEAAADcZgEAAgAAAAkxNjk1Mjk2MDQBCAAAAAUAAAABMQEAAAAKMTc3ODE0MTgyMwMAAAACODUCAAAABDEyMjIEAAAAATAHAAAACTkvMjMvMjAxOQgAAAAKMTIvMzEvMjAxNAkAAAABMEBVgixEQNcIAIZKc0RA1wgqQ0lRLlRT</t>
  </si>
  <si>
    <t>RTo2NzU4LklRX1RPVEFMX0NPTU1PTl9FUVVJVFkuRlkyMDA5AQAAAO1ZAAACAAAABzI5NjQ2NTMBCAAAAAUAAAABMQEAAAAKMTQ1OTUyODc0OAMAAAACNzkCAAAABDEwMDYEAAAAATAHAAAACTkvMjMvMjAxOQgAAAAJMy8zMS8yMDA5CQAAAAEw3SAnMURA1wjDbqNyREDXCCFDSVEuTkFTREFRR1M6SU5UQy5JUV9EQV9DRi5GWTIwMTgBAAAAh1IAAAIAAAAEOTA4NQEIAAAABQAAAAExAQAAAAoxOTQzNTA1MzQxAwAAAAMxNjACAAAABDIxNjAEAAAAATAHAAAACTkvMjMvMjAxOQgAAAAKMTIvMjkvMjAxOAkAAAABMJ8/jytEQNcIhbKjc0RA1wglQ0lRLk5BU0RBUUdTOklOVEMuSVFfTFRfSU5WRVNULkZZMjAxMwEAAACHUgAAAgAAAAUxMDAwOAEIAAAABQAAAAExAQAAAAoxNzc1OTMwMjc0AwAAAAMxNjACAAAABDEwNTQEAAAAATAHAAAACTkvMjMvMjAxOQgAAAAKMTIvMjgvMjAxMwkAAAABMNeGsytEQNcIzEmmc0RA1wgrQ0lRLk5BU0RBUUdTOk1TRlQuSVFfTkVUX0RFQlRfSVNTVUVELkZZMjAxMAEAAABLVQAAAgAAAAMxOTABCAAAAAUAAAABMQEAAAAKMTU1NjU2MDc5NQMAAAADMTYwAgAAAAQyMDAzBAAAAAEwBwAAAAk5LzIzLzIwMTkIAAAACTYvMzAvMjAxMAkAAAABMPXuoilEQNcI9coLdERA1wgrQ0lRLk5BU0RBUUdTOkdPT0cuTC5JUV9JTkNfRVFVSVRZX0NGLkZZMjAxOAEAAACocQAAAwAAAAAAl0+x</t>
  </si>
  <si>
    <t>KERA1whYCEh0REDXCCVDSVEuVFNFOjc5NzQuSVFfR0FJTl9JTlZFU1RfQ0YuRlkyMDE5AQAAAKRdDQACAAAAAzYyOQEIAAAABQAAAAExAQAAAAoxOTcwMjEyODgwAwAAAAI3OQIAAAAEMjA5MAQAAAABMAcAAAAJOS8yMy8yMDE5CAAAAAkzLzMxLzIwMTkJAAAAATA5TT8vREDXCLczL3NEQNcIHUNJUS5UU0U6Njc1OC5JUV9SRF9FWFAuRlkyMDA5AQAAAO1ZAAADAAAAAADdICcxREDXCINVh3JEQNcIIkNJUS5UU0U6NjUwMy5JUV9HQUlOX0lOVkVTVC5GWTIwMTcBAAAArlUNAAMAAAAAAMc+RC1EQNcID29uc0RA1wgkQ0lRLlRTRTo3OTc0LklRX1NBTEVfSU5UQU5fQ0YuRlkyMDE5AQAAAKRdDQADAAAAAAAzdD8vREDXCLczL3NEQNcILkNJUS5LT1NFOkEwMDU5MzAuSVFfSU5DX1RBWF9QQVlfQ1VSUkVOVC5GWTIwMDcBAAAA3GYBAAIAAAAHMTM0Mzk0MQEIAAAABQAAAAExAQAAAAoxMzUyOTQ1NTMwAwAAAAI4NQIAAAAEMTA5NAQAAAABMAcAAAAJOS8yMy8yMDE5CAAAAAoxMi8zMS8yMDA3CQAAAAEwuoxELURA1wjUkIxzREDXCChDSVEuTllTRTpESVMuSVFfVE9UQUxfREVCVF9FQklUREEuRlkyMDExAQAAAEzsAgACAAAABzEuNDgyNTQBCAAAAAUAAAABMQEAAAAKMTY0NjQ4NDczNwMAAAADMTYwAgAAAAQ0MTkyBAAAAAEwBwAAAAk5LzIzLzIwMTkIAAAACTEwLzEvMjAxMQkAAAABMD33xiZEQNcIc621dERA</t>
  </si>
  <si>
    <t>1wggQ0lRLlRTRTo3OTc0LklRX1RPVEFMX1JFVi5GWTIwMDkBAAAApF0NAAIAAAAHMTgzODYyMgEIAAAABQAAAAExAQAAAAoxMzgyNDE4MjU5AwAAAAI3OQIAAAACMjgEAAAAATAHAAAACTkvMjMvMjAxOQgAAAAJMy8zMS8yMDA5CQAAAAEwbq9gL0RA1whLp+h0REDXCCRDSVEuVFNFOjY3NTIuSVFfTUFSS0VUQ0FQLjIwMDgvMDMvMzEBAAAAseMEAAIAAAANNDU1OTA1OS44Mjk1MgEGAAAABQAAAAExAQAAAAk1MTQzNzkxMTMDAAAAAjc5AgAAAAYxMDAwNTQEAAAAATAHAAAACTMvMzEvMjAwODU7pExEQNcI5jGFckRA1wgpQ0lRLlRTRTo3OTc0LklRX0RFQlRfRVFVSVZfTkVUX1BCTy5GWTIwMTYBAAAApF0NAAIAAAAFMTY0NTMBCAAAAAUAAAABMQEAAAAKMTc5OTI0MzI3NwMAAAACNzkCAAAABTIxNjc5BAAAAAEwBwAAAAk5LzIzLzIwMTkIAAAACTMvMzEvMjAxNgkAAAABMFayPi9EQNcI0iX9ckRA1wgnQ0lRLk5ZU0U6RElTLklRX01BUktFVENBUC4yMDA0LzMvMzEuSlBZAQAAAEzsAgACAAAADjUzMzA4MzAuNTY3ODM4AQYAAAAFAAAAATEBAAAABjIzNzU4NQMAAAACNzkCAAAABjEwMDA1NAQAAAABMAcAAAAJMy8zMS8yMDA0iQM7S0RA1wgmSd6LREDXCC9DSVEuTkFTREFRR1M6TVNGVC5JUV9URVZfRUJJVERBLjIwMDAuMjAwNi8wMy8zMQEAAABLVQAAAgAAAAkxMy42NTkzODYBBwAAAAUAAAABMQEAAAAJ</t>
  </si>
  <si>
    <t>MjA3NzQzODY5AwAAAAEwAgAAAAYxMDAwMzAEAAAAATAHAAAACTMvMzEvMjAwNggAAAAJMy8zMS8yMDA2J7U7S0RA1whQWm1yREDXCCJDSVEuVFNFOjY3NTguSVFfTEVWRVJFRF9GQ0YuRlkyMDE0AQAAAO1ZAAACAAAACjQxMDY1My42MjUBCAAAAAUAAAABMQEAAAAKMTc5MzE2MTE3NwMAAAACNzkCAAAABDQ0MjIEAAAAATAHAAAACTkvMjMvMjAxOQgAAAAJMy8zMS8yMDE0CQAAAAEwPHaaMERA1wgow6FyREDXCDJDSVEuTkFTREFRR1M6R09PRy5MLklRX01JTk9SSVRZX0lOVEVSRVNUX0NGLkZZMjAxMAEAAACocQAAAwAAAAAARhtpKURA1wgGpDp0REDXCCpDSVEuS09TRTpBMDA1OTMwLklRX0NBU0hfQ09OVkVSU0lPTi5GWTIwMTgBAAAA3GYBAAIAAAAJOTYuOTgxNTk1AQgAAAAFAAAAATEBAAAACjE5NDc1NTE1NzMDAAAAAjg1AgAAAAQ0MTg0BAAAAAEwBwAAAAk5LzIzLzIwMTkIAAAACjEyLzMxLzIwMTgJAAAAATDSjlonREDXCPMQmXREQNcIIENJUS5UU0U6Nzk3NC5JUV9TR0FfU1VQUEwuRlkyMDE2AQAAAKRdDQACAAAABjExMjgzNAEIAAAABQAAAAExAQAAAAoxNzk5MjQzMjc3AwAAAAI3OQIAAAADMTAyBAAAAAEwBwAAAAk5LzIzLzIwMTkIAAAACTMvMzEvMjAxNgkAAAABMFayPi9EQNcIomsQc0RA1wgqQ0lRLk5BU0RBUUdTOkFBUEwuSVFfREFZU19TQUxFU19PVVQuRlkyMDE4AQAAAGlhAAACAAAA</t>
  </si>
  <si>
    <t>CTI4LjEzNjQ3MgEIAAAABQAAAAExAQAAAAoxOTE5MzM0NDkxAwAAAAMxNjACAAAABDQwNDIEAAAAATAHAAAACTkvMjMvMjAxOQgAAAAJOS8yOS8yMDE4CQAAAAEwEGzHJkRA1wjgCrd0REDXCB5DSVEuTllTRTpESVMuSVFfSU5DX1RBWC5GWTIwMTcBAAAATOwCAAIAAAAENDQyMgEIAAAABQAAAAExAQAAAAoxOTI1Mjk1Mzg1AwAAAAMxNjACAAAAAjc1BAAAAAEwBwAAAAk5LzIzLzIwMTkIAAAACTkvMzAvMjAxNwkAAAABMHolmypEQNcI3cTcc0RA1wgjQ0lRLlRTRTo2NTAxLklRX0lOVEVSRVNUX0VYUC5GWTIwMTIBAAAAmy0CAAIAAAAGLTI4MTQxAQgAAAAFAAAAATEBAAAACjE2ODU1MjE4MDIDAAAAAjc5AgAAAAI4MgQAAAABMAcAAAAJOS8yMy8yMDE5CAAAAAkzLzMxLzIwMTIJAAAAATBThQgvREDXCA9VMXNEQNcII0NJUS5OQVNEQVFHUzpJTlRDLklRX1JBV19JTlYuRlkyMDE3AQAAAIdSAAACAAAAAzczOAEIAAAABQAAAAExAQAAAAoxOTQzNTA1MzQ5AwAAAAMxNjACAAAABDMxNzEEAAAAATAHAAAACTkvMjMvMjAxOQgAAAAKMTIvMzAvMjAxNwkAAAABMHQZjytEQNcIoz2jc0RA1wgpQ0lRLk5BU0RBUUdTOkdPT0cuTC5JUV9EQV9TVVBQTF9DRi5GWTIwMTIBAAAAqHEAAAIAAAAEMTk4OAEIAAAABQAAAAExAQAAAAoxNzE4MTQ1MjcxAwAAAAMxNjACAAAABDIxNzEEAAAAATAHAAAACTkvMjMvMjAxOQgA</t>
  </si>
  <si>
    <t>AAAKMTIvMzEvMjAxMgkAAAABMDpCaSlEQNcIF5MrdERA1wgoQ0lRLk5BU0RBUUdTOkFBUEwuSVFfVE9UQUxfRVFVSVRZLkZZMjAxMgEAAABpYQAAAgAAAAYxMTgyMTABCAAAAAUAAAABMQEAAAAKMTcwMzMyMzU3MAMAAAADMTYwAgAAAAQxMjc1BAAAAAEwBwAAAAk5LzIzLzIwMTkIAAAACTkvMjkvMjAxMgkAAAABMF5zdCpEQNcIH0PpdERA1wgsQ0lRLktPU0U6QTAwNTkzMC5JUV9UT1RBTF9ERUJUX0lTU1VFRC5GWTIwMDcBAAAA3GYBAAIAAAAHMzMyNTgzMAEIAAAABQAAAAExAQAAAAoxMzUyOTQ1NTMwAwAAAAI4NQIAAAAEMjE2MQQAAAABMAcAAAAJOS8yMy8yMDE5CAAAAAoxMi8zMS8yMDA3CQAAAAEwuOXaLERA1wgpSYNzREDXCCVDSVEuS09TRTpBMDA1OTMwLklRX1RPVEFMX0RFQlQuRlkyMDA3AQAAANxmAQACAAAACDE0NTEyNjMzAQgAAAAFAAAAATEBAAAACjEzNTI5NDU1MzADAAAAAjg1AgAAAAQ0MTczBAAAAAEwBwAAAAk5LzIzLzIwMTkIAAAACjEyLzMxLzIwMDcJAAAAATC6jEQtREDXCN3Nb3NEQNcIJkNJUS5UU0U6Njc1Mi5JUV9ORVRfREVCVF9FQklUREEuRlkyMDE0AQAAALHjBAACAAAACDAuMDc4MDM0AQgAAAAFAAAAATEBAAAACjE3NDQwMzY2MjADAAAAAjc5AgAAAAQ0MTkzBAAAAAEwBwAAAAk5LzIzLzIwMTkIAAAACTMvMzEvMjAxNAkAAAABMDo50CdEQNcI5ZuKdERA1wgiQ0lRLlRT</t>
  </si>
  <si>
    <t>RTo2NzU4LklRX09USEVSX0lOVEFOLkZZMjAxMAEAAADtWQAAAgAAAAYzNzg5MTcBCAAAAAUAAAABMQEAAAAKMTU3ODE5MTUxMQMAAAACNzkCAAAABDEwNDAEAAAAATAHAAAACTkvMjMvMjAxOQgAAAAJMy8zMS8yMDEwCQAAAAEwNUcnMURA1wgnAJRyREDXCCVDSVEuVFNFOjc5NzQuSVFfUFJFRl9ESVZfT1RIRVIuRlkyMDE3AQAAAKRdDQADAAAAAABM2T4vREDXCK5N/XJEQNcILENJUS5UU0U6NjUwMS5JUV9ERUJUX0VRVUlWX09QRVJfTEVBU0UuRlkyMDEzAQAAAJstAgACAAAABzExMDE0ODABCAAAAAUAAAABMQEAAAAKMTY4NTUyMTcyMgMAAAACNzkCAAAABTIxNjcxBAAAAAEwBwAAAAk5LzIzLzIwMTkIAAAACTMvMzEvMjAxMwkAAAABMG+sCC9EQNcIiGAUc0RA1wgtQ0lRLk5BU0RBUUdTOkdPT0cuTC5JUV9PVEhFUl9MVF9BU1NFVFMuRlkyMDExAQAAAKhxAAACAAAAAzQ5OQEIAAAABQAAAAExAQAAAAoxNjU3ODE1MTgyAwAAAAMxNjACAAAABDEwNjAEAAAAATAHAAAACTkvMjMvMjAxOQgAAAAKMTIvMzEvMjAxMQkAAAABMEYbaSlEQNcIuClKdERA1wgrQ0lRLk5BU0RBUUdTOklOVEMuSVFfSU5WRU5UT1JZX1RVUk5TLkZZMjAxMwEAAACHUgAAAgAAAAg0Ljc1NzkxNgEIAAAABQAAAAExAQAAAAoxNzc1OTMwMjc0AwAAAAMxNjACAAAABDQwODIEAAAAATAHAAAACTkvMjMvMjAxOQgAAAAKMTIvMjgvMjAx</t>
  </si>
  <si>
    <t>MwkAAAABMKO1WidEQNcIkRy/dERA1wgnQ0lRLk5BU0RBUUdTOk1TRlQuSVFfREFfU1VQUExfQ0YuRlkyMDEyAQAAAEtVAAACAAAABDIyMDABCAAAAAUAAAABMQEAAAAKMTY4ODk1MDk4MgMAAAADMTYwAgAAAAQyMTcxBAAAAAEwBwAAAAk5LzIzLzIwMTkIAAAACTYvMzAvMjAxMgkAAAABMO8VoylEQNcIduYadERA1wgfQ0lRLk5ZU0U6RElTLklRX1RSRUFTVVJZLkZZMjAwOQEAAABM7AIAAgAAAAYtMjI2OTMBCAAAAAUAAAABMQEAAAAKMTQ4Mjk3NjA2OAMAAAADMTYwAgAAAAQxMjQ4BAAAAAEwBwAAAAk5LzIzLzIwMTkIAAAACTEwLzMvMjAwOQkAAAABMHskQyxEQNcIok/Hc0RA1wgiQ0lRLlRTRTo2NTAzLklRX0FEVkVSVElTSU5HLkZZMjAxNwEAAACuVQ0AAgAAAAUzMjU0NAEIAAAABQAAAAExAQAAAAoxOTEyNjEyMjQ2AwAAAAI3OQIAAAAEMzAxMwQAAAABMAcAAAAJOS8yMy8yMDE5CAAAAAkzLzMxLzIwMTcJAAAAATDHPkQtREDXCJwRgnNEQNcIKkNJUS5OWVNFOkRJUy5JUV9JTlRFUkVTVF9JTlZFU1RfSU5DLkZZMjAwOQEAAABM7AIAAgAAAAMxMjIBCAAAAAUAAAABMQEAAAAKMTQ4Mjk3NjA2OAMAAAADMTYwAgAAAAI2NQQAAAABMAcAAAAJOS8yMy8yMDE5CAAAAAkxMC8zLzIwMDkJAAAAATB7JEMsREDXCKJPx3NEQNcIJUNJUS5UU0U6Njc1OC5JUV9MVF9ERUJUX0lTU1VFRC5GWTIwMTQBAAAA7VkA</t>
  </si>
  <si>
    <t>AAIAAAAGMTc4OTM1AQgAAAAFAAAAATEBAAAACjE3OTMxNjExNzcDAAAAAjc5AgAAAAQyMDM0BAAAAAEwBwAAAAk5LzIzLzIwMTkIAAAACTMvMzEvMjAxNAkAAAABMDx2mjBEQNcIsq6VckRA1wgjQ0lRLk5BU0RBUUdTOkFBUEwuSVFfTFRfREVCVC5GWTIwMTABAAAAaWEAAAMAAAAAAMQldCpEQNcIPXbxc0RA1wgqQ0lRLk5BU0RBUUdTOkFBUEwuSVFfRElMVVRfRVBTX0VYQ0wuRlkyMDA4AQAAAGlhAAACAAAABjAuOTY4NgEIAAAABQAAAAExAQAAAAoxNDA3MTQ3MzU0AwAAAAMxNjACAAAAAzE0MgQAAAABMAcAAAAJOS8yMy8yMDE5CAAAAAk5LzI3LzIwMDgJAAAAATDS1nMqREDXCBhF9XNEQNcIJkNJUS5UU0U6NjUwMy5JUV9ORVRfREVCVF9JU1NVRUQuRlkyMDEzAQAAAK5VDQACAAAABi0xNDU0NgEIAAAABQAAAAExAQAAAAoxNjg4NzQ1MDkzAwAAAAI3OQIAAAAEMjAwMwQAAAABMAcAAAAJOS8yMy8yMDE5CAAAAAkzLzMxLzIwMTMJAAAAATDwqHgtREDXCP3ITnNEQNcIK0NJUS5OQVNEQVFHUzpNU0ZULklRX0lOVkVOVE9SWV9UVVJOUy5GWTIwMTEBAAAAS1UAAAIAAAAJMTQuNzUwOTQ2AQgAAAAFAAAAATEBAAAACjE2Mjg2MjQ3MDYDAAAAAzE2MAIAAAAENDA4MgQAAAABMAcAAAAJOS8yMy8yMDE5CAAAAAk2LzMwLzIwMTEJAAAAATAQbMcmREDXCLj/s3REQNcIJUNJUS5OQVNEQVFHUzpBQVBMLklRX0ZV</t>
  </si>
  <si>
    <t>TExfVElNRS5GWTIwMTQBAAAAaWEAAAIAAAAFOTI2MDAAsJl7KkRA1whcOQB0REDXCChDSVEuS09TRTpBMDA1OTMwLklRX0VCSVREQS5GWTIwMTYuLi4uSlBZAQAAANxmAQACAAAADjQ3NzE3NzQuMjAzODQyAQgAAAAFAAAAATEBAAAACjE4NzY3MzQ3MzYDAAAAAjc5AgAAAAQ0MDUxBAAAAAEwBwAAAAk5LzIzLzIwMTkIAAAACjEyLzMxLzIwMTYJAAAAATCO3VsmREDXCFChx3REQNcIGUNJUS5UU0U6Nzk3NC5JUV9OSS5GWTIwMTgBAAAApF0NAAIAAAAGMTM5NTkwAQgAAAAFAAAAATEBAAAACjE4OTUxODM2MjUDAAAAAjc5AgAAAAIxNQQAAAABMAcAAAAJOS8yMy8yMDE5CAAAAAkzLzMxLzIwMTgJAAAAATBAJj8vREDXCMS+LnNEQNcIKENJUS5UU0U6NjUwMy5JUV9UT1RBTF9ERUJUX0VCSVREQS5GWTIwMTQBAAAArlUNAAIAAAAIMS4wNjgyNTUBCAAAAAUAAAABMQEAAAAKMTY4ODc0NDg0NwMAAAACNzkCAAAABDQxOTIEAAAAATAHAAAACTkvMjMvMjAxOQgAAAAJMy8zMS8yMDE0CQAAAAEwNl5vJ0RA1wjWbqF0REDXCCpDSVEuTkFTREFRR1M6TVNGVC5JUV9TVF9ERUJUX0lTU1VFRC5GWTIwMTgBAAAAS1UAAAMAAAAAAOteZilEQNcI7X0ddERA1wgvQ0lRLk5BU0RBUUdTOklOVEMuSVFfSU5URVJFU1RfSU5WRVNUX0lOQy5GWTIwMTABAAAAh1IAAAIAAAADMTE5AQgAAAAFAAAAATEBAAAACjE1ODgxNTY5NjAD</t>
  </si>
  <si>
    <t>AAAAAzE2MAIAAAACNjUEAAAAATAHAAAACTkvMjMvMjAxOQgAAAAKMTIvMjUvMjAxMAkAAAABMBIRsytEQNcIaL2Rc0RA1wglQ0lRLk5ZU0U6RElTLklRX09USEVSX09QRVJfQUNULkZZMjAwNwEAAABM7AIAAgAAAAQtMTI2AQgAAAAFAAAAATEBAAAACjEyNzQwNDQ3NTcDAAAAAzE2MAIAAAAEMjA0NwQAAAABMAcAAAAJOS8yMy8yMDE5CAAAAAk5LzI5LzIwMDcJAAAAATC3Zo8rREDXCN36nnNEQNcIK0NJUS5LT1NFOkEwMDU5MzAuSVFfREFZU19QQVlBQkxFX09VVC5GWTIwMTIBAAAA3GYBAAIAAAAJNTAuMzQwNzM4AQgAAAAFAAAAATEBAAAACjE2Njc1MzQwMTQDAAAAAjg1AgAAAAQ0MTgzBAAAAAEwBwAAAAk5LzIzLzIwMTkIAAAACjEyLzMxLzIwMTIJAAAAATCuZ1onREDXCHAWkHREQNcIJUNJUS5OQVNEQVFHUzpNU0ZULklRX0NIQU5HRV9BUC5GWTIwMTABAAAAS1UAAAIAAAADODQ0AQgAAAAFAAAAATEBAAAACjE1NTY1NjA3OTUDAAAAAzE2MAIAAAAEMjAxNwQAAAABMAcAAAAJOS8yMy8yMDE5CAAAAAk2LzMwLzIwMTAJAAAAATD17qIpREDXCCU6B3REQNcIIUNJUS5OWVNFOkRJUy5JUV9PVEhFUl9PUEVSLkZZMjAwOAEAAABM7AIAAwAAAAAApP1CLERA1wjytJVzREDXCCNDSVEuVFNFOjY3NTIuSVFfRElMVVRfV0VJR0hULkZZMjAxNQEAAACx4wQAAgAAAAsyMzExLjYxMTQ3MgBH1hgwREDXCFO/xXJE</t>
  </si>
  <si>
    <t>QNcIIUNJUS5OWVNFOkRJUy5JUV9UT1RBTF9MSUFCLkZZMjAwOAEAAABM7AIAAgAAAAUyODgzMAEIAAAABQAAAAExAQAAAAoxNDM5Mjc4NzcyAwAAAAMxNjACAAAABDEyNzYEAAAAATAHAAAACTkvMjMvMjAxOQgAAAAJOS8yNy8yMDA4CQAAAAEwpP1CLERA1wh0I9BzREDXCCxDSVEuTkFTREFRR1M6R09PRy5MLklRX0JBU0lDX0VQU19FWENMLkZZMjAxNwEAAACocQAAAgAAAAkxOC4yNzM4OTQBCAAAAAUAAAABMQEAAAAKMTk0MzczOTQ1OQMAAAADMTYwAgAAAAQzMDY0BAAAAAEwBwAAAAk5LzIzLzIwMTkIAAAACjEyLzMxLzIwMTcJAAAAATClKLEoREDXCDxoQnREQNcIJUNJUS5UU0U6Nzk3NC5JUV9ORVRfUkVOVEFMX0VYUC5GWTIwMTABAAAApF0NAAMAAAAAAGzWYC9EQNcI0Hchc0RA1wgkQ0lRLlRTRTo2NTAzLklRX1NBTEVfSU5UQU5fQ0YuRlkyMDE4AQAAAK5VDQADAAAAAAC+ZUQtREDXCFh1UHNEQNcIIENJUS5UU0U6Njc1Mi5JUV9TVF9JTlZFU1QuRlkyMDE3AQAAALHjBAACAAAABjE0MzUxOQEIAAAABQAAAAExAQAAAAoxODk0OTE5MTA3AwAAAAI3OQIAAAAEMTA2OQQAAAABMAcAAAAJOS8yMy8yMDE5CAAAAAkzLzMxLzIwMTcJAAAAATA3IxkwREDXCFrN2nJEQNcIKUNJUS5OQVNEQVFHUzpBQVBMLklRX0NVUlJFTlRfUkFUSU8uRlkyMDE1AQAAAGlhAAACAAAABzEuMTA4NzcBCAAAAAUAAAABMQEA</t>
  </si>
  <si>
    <t>AAAKMTg2Mzk5NjY4NAMAAAADMTYwAgAAAAQ0MDMwBAAAAAEwBwAAAAk5LzIzLzIwMTkIAAAACTkvMjYvMjAxNQkAAAABMBtFxyZEQNcIvIuzdERA1wgnQ0lRLk5BU0RBUUdTOkdPT0cuTC5JUV9TR0FfU1VQUEwuRlkyMDE3AQAAAKhxAAACAAAABTE5NzY1AQgAAAAFAAAAATEBAAAACjE5NDM3Mzk0NTkDAAAAAzE2MAIAAAADMTAyBAAAAAEwBwAAAAk5LzIzLzIwMTkIAAAACjEyLzMxLzIwMTcJAAAAATClKLEoREDXCP3mTHREQNcII0NJUS5OQVNEQVFHUzpNU0ZULklRX0lOQ19UQVguRlkyMDE4AQAAAEtVAAACAAAABTE5OTAzAQgAAAAFAAAAATEBAAAACjE5NzMzODA5MjIDAAAAAzE2MAIAAAACNzUEAAAAATAHAAAACTkvMjMvMjAxOQgAAAAJNi8zMC8yMDE4CQAAAAEw615mKURA1wgzKRh0REDXCCNDSVEuVFNFOjY3NTIuSVFfVE9UQUxfUkVDRUlWLkZZMjAxOQEAAACx4wQAAgAAAAcxMTkwNjIwAQgAAAAFAAAAATEBAAAACjE5NzAwMzg1MjcDAAAAAjc5AgAAAAQxMDAxBAAAAAEwBwAAAAk5LzIzLzIwMTkIAAAACTMvMzEvMjAxOQkAAAABMONxGTBEQNcI/X+rckRA1wggQ0lRLk5BU0RBUUdTOk1TRlQuSVFfQ09HUy5GWTIwMTMBAAAAS1UAAAIAAAAFMjAzODUBCAAAAAUAAAABMQEAAAAKMTc0ODEzMTUwNQMAAAADMTYwAgAAAAIzNAQAAAABMAcAAAAJOS8yMy8yMDE5CAAAAAk2LzMwLzIwMTMJAAAAATDv</t>
  </si>
  <si>
    <t>FaMpREDXCI1mJnREQNcIM0NJUS5OQVNEQVFHUzpJTlRDLklRX1RPVEFMX0xJQUJfVE9UQUxfQVNTRVRTLkZZMjAxMwEAAACHUgAAAgAAAAczNi45MjM3AQgAAAAFAAAAATEBAAAACjE3NzU5MzAyNzQDAAAAAzE2MAIAAAAENDE4OAQAAAABMAcAAAAJOS8yMy8yMDE5CAAAAAoxMi8yOC8yMDEzCQAAAAEwo7VaJ0RA1wiunLt0REDXCCZDSVEuTkFTREFRR1M6QUFQTC5JUV9TR0FfTUFSR0lOLkZZMjAxMgEAAABpYQAAAgAAAAU2LjQxNQEIAAAABQAAAAExAQAAAAoxNzAzMzIzNTcwAwAAAAMxNjACAAAABDQzNzUEAAAAATAHAAAACTkvMjMvMjAxOQgAAAAJOS8yOS8yMDEyCQAAAAEwG0XHJkRA1wg+Sb10REDXCCZDSVEuVFNFOjY3NTIuSVFfQVNTRVRfV1JJVEVET1dOLkZZMjAxNQEAAACx4wQAAgAAAAYtNDAwMzIBCAAAAAUAAAABMQEAAAAKMTc5NzUyMDQyNwMAAAACNzkCAAAAAjMyBAAAAAEwBwAAAAk5LzIzLzIwMTkIAAAACTMvMzEvMjAxNQkAAAABMEfWGDBEQNcIjwrackRA1wglQ0lRLktPU0U6QTAwNTkzMC5JUV9PVEhFUl9PUEVSLkZZMjAwOQEAAADcZgEAAgAAAAU2MjI3NgEIAAAABQAAAAExAQAAAAoxNDY1NzE0MzA3AwAAAAI4NQIAAAADMjYwBAAAAAEwBwAAAAk5LzIzLzIwMTkIAAAACjEyLzMxLzIwMDkJAAAAATDKDdssREDXCLUmZXNEQNcILkNJUS5OQVNEQVFHUzpNU0ZULklRX0NPTU1PTl9Q</t>
  </si>
  <si>
    <t>UkVGX0RJVl9DRi5GWTIwMTEBAAAAS1UAAAMAAAAAAPXuoilEQNcIzxgMdERA1wgbQ0lRLlRTRTo2NzU4LklRX05QUEUuRlkyMDA4AQAAAO1ZAAACAAAABzEyNDMzNDkBCAAAAAUAAAABMQEAAAAKMTM4MTYyMDQ0NQMAAAACNzkCAAAABDEwMDQEAAAAATAHAAAACTkvMjMvMjAxOQgAAAAJMy8zMS8yMDA4CQAAAAEwOvkmMURA1wirB4dyREDXCCRDSVEuVFNFOjc5NzQuSVFfQ0FTSF9JTlRFUkVTVC5GWTIwMTYBAAAApF0NAAMAAAAAAEzZPi9EQNcIf6M4c0RA1wgvQ0lRLk5BU0RBUUdTOkdPT0cuTC5JUV9HV19JTlRBTl9BTU9SVF9DRi5GWTIwMTUBAAAAqHEAAAIAAAADODkyAQgAAAAFAAAAATEBAAAACjE4NzMyMjUyMTQDAAAAAzE2MAIAAAAEMjE4MgQAAAABMAcAAAAJOS8yMy8yMDE5CAAAAAoxMi8zMS8yMDE1CQAAAAEwrwGxKERA1wjUeDx0REDXCDZDSVEuTkFTREFRR1M6SU5UQy5JUV9DSEFOR0VfTkVUX1dPUktJTkdfQ0FQSVRBTC5GWTIwMTYBAAAAh1IAAAIAAAAEMjc0NgEIAAAABQAAAAExAQAAAAoxOTQzNTA1MzQ1AwAAAAMxNjACAAAABDQ0MjEEAAAAATAHAAAACTkvMjMvMjAxOQgAAAAKMTIvMzEvMjAxNgkAAAABMHQZjytEQNcISK2sc0RA1wgiQ0lRLlRTRTo2NTAzLklRX0dBSU5fSU5WRVNULkZZMjAxMQEAAACuVQ0AAwAAAAAACFt4LURA1wgNPWtzREDXCClDSVEuVFNFOjY3NTIuSVFfREFZ</t>
  </si>
  <si>
    <t>U19JTlZFTlRPUllfT1VULkZZMjAxMgEAAACx4wQAAgAAAAg1My44ODA2OQEIAAAABQAAAAExAQAAAAoxNzMzNzc0NzA0AwAAAAI3OQIAAAAENDAzNQQAAAABMAcAAAAJOS8yMy8yMDE5CAAAAAkzLzMxLzIwMTIJAAAAATA6OdAnREDXCBDIbHREQNcIL0NJUS5OQVNEQVFHUzpHT09HLkwuSVFfR1dfSU5UQU5fQU1PUlRfQ0YuRlkyMDA3AQAAAKhxAAACAAAABzE1OS45MTUBCAAAAAUAAAABMQEAAAAKMTMyMTg3OTgzNgMAAAADMTYwAgAAAAQyMTgyBAAAAAEwBwAAAAk5LzIzLzIwMTkIAAAACjEyLzMxLzIwMDcJAAAAATCLMWgpREDXCOw5GXREQNcIKUNJUS5OQVNEQVFHUzpJTlRDLklRX1VOTEVWRVJFRF9GQ0YuRlkyMDEyAQAAAIdSAAACAAAABzQ1MzEuNzUBCAAAAAUAAAABMQEAAAAKMTcxODg1MDYwNQMAAAADMTYwAgAAAAQ0NDIzBAAAAAEwBwAAAAk5LzIzLzIwMTkIAAAACjEyLzI5LzIwMTIJAAAAATDXhrMrREDXCELgr3NEQNcIIENJUS5UU0U6Njc1Mi5JUV9ESVZfU0hBUkUuRlkyMDExAQAAALHjBAACAAAAAjEwAQgAAAAFAAAAATEBAAAACjE1NTMzMzAzNzEDAAAAAjc5AgAAAAQzMDU4BAAAAAEwBwAAAAk5LzIzLzIwMTkIAAAACTMvMzEvMjAxMQkAAAABMHGFRTBEQNcImCe6ckRA1wgnQ0lRLlRTRTo2NTAzLklRX0NBU0hfT1BFUi5GWTIwMTcuLi4uSlBZAQAAAK5VDQACAAAABjM2NTk1MAEIAAAA</t>
  </si>
  <si>
    <t>BQAAAAExAQAAAAoxOTEyNjEyMjQ2AwAAAAI3OQIAAAAEMjAwNgQAAAABMAcAAAAJOS8yMy8yMDE5CAAAAAkzLzMxLzIwMTcJAAAAATBRU1wmREDXCMJT43REQNcIIkNJUS5OQVNEQVFHUzpHT09HLkwuSVFfTlBQRS5GWTIwMTMBAAAAqHEAAAIAAAAFMTY1MjQBCAAAAAUAAAABMQEAAAAKMTc3NTc1Njg3OAMAAAADMTYwAgAAAAQxMDA0BAAAAAEwBwAAAAk5LzIzLzIwMTkIAAAACjEyLzMxLzIwMTMJAAAAATAvaWkpREDXCBe6K3REQNcIIUNJUS5UU0U6Njc1Mi5JUV9FQklUREFfSU5ULkZZMjAxNgEAAACx4wQAAgAAAAk0MC41OTkxNjUBCAAAAAUAAAABMQEAAAAKMTc5NzUyMDQzNAMAAAACNzkCAAAABDQxOTAEAAAAATAHAAAACTkvMjMvMjAxOQgAAAAJMy8zMS8yMDE2CQAAAAEwOjnQJ0RA1whS7np0REDXCCdDSVEuVFNFOjY1MDEuSVFfQ0ZPX0NVUlJFTlRfTElBQi5GWTIwMTIBAAAAmy0CAAIAAAAIMC4xMDg3NzMBCAAAAAUAAAABMQEAAAAKMTY4NTUyMTgwMgMAAAACNzkCAAAABDQxODUEAAAAATAHAAAACTkvMjMvMjAxOQgAAAAJMy8zMS8yMDEyCQAAAAEwpP9tJ0RA1wiJWI10REDXCCxDSVEuS09TRTpBMDA1OTMwLklRX1RPVEFMX0RFQlRfUkVQQUlELkZZMjAxNQEAAADcZgEAAgAAAAgtMTgwMTQ2NQEIAAAABQAAAAExAQAAAAoxODI5ODQzMDExAwAAAAI4NQIAAAAEMjE2NgQAAAABMAcAAAAJOS8y</t>
  </si>
  <si>
    <t>My8yMDE5CAAAAAoxMi8zMS8yMDE1CQAAAAEwI6KCLERA1wg5QlRzREDXCCdDSVEuTkFTREFRR1M6QUFQTC5JUV9MRVZFUkVEX0ZDRi5GWTIwMTYBAAAAaWEAAAIAAAAFNDQwNTgBCAAAAAUAAAABMQEAAAAKMTkxOTMzNDQ4NAMAAAADMTYwAgAAAAQ0NDIyBAAAAAEwBwAAAAk5LzIzLzIwMTkIAAAACTkvMjQvMjAxNgkAAAABMKTAeypEQNcIeQ30c0RA1wglQ0lRLk5BU0RBUUdTOklOVEMuSVFfUEFSVF9USU1FLkZZMjAxNQEAAACHUgAAAwAAAAAAe/KOK0RA1wiPX6xzREDXCC5DSVEuVFNFOjY1MDMuSVFfVE9UQUxfREVCVF9FQklUREFfQ0FQRVguRlkyMDE0AQAAAK5VDQACAAAACDEuODg4Mzk4AQgAAAAFAAAAATEBAAAACjE2ODg3NDQ4NDcDAAAAAjc5AgAAAAUyMzMxMwQAAAABMAcAAAAJOS8yMy8yMDE5CAAAAAkzLzMxLzIwMTQJAAAAATA2Xm8nREDXCNf6knREQNcIIkNJUS5UU0U6Njc1Mi5JUV9TQUxFX1BQRV9DRi5GWTIwMTUBAAAAseMEAAIAAAAFODAxNjgBCAAAAAUAAAABMQEAAAAKMTc5NzUyMDQyNwMAAAACNzkCAAAABDIwNDIEAAAAATAHAAAACTkvMjMvMjAxOQgAAAAJMy8zMS8yMDE1CQAAAAEwQ/0YMERA1wg8Qe9yREDXCCFDSVEuVFNFOjY3NTIuSVFfTklfQ09NUEFOWS5GWTIwMTkBAAAAseMEAAIAAAAGMzAyNzM3AQgAAAAFAAAAATEBAAAACjE5NzAwMzg1MjcDAAAAAjc5AgAAAAU0MTU3</t>
  </si>
  <si>
    <t>MQQAAAABMAcAAAAJOS8yMy8yMDE5CAAAAAkzLzMxLzIwMTkJAAAAATDjcRkwREDXCABcvXJEQNcIKUNJUS5UU0U6Nzk3NC5JUV9PVEhFUl9OT05fT1BFUl9FWFAuRlkyMDA5AQAAAKRdDQACAAAABy0xMzQxNzcBCAAAAAUAAAABMQEAAAAKMTM4MjQxODI1OQMAAAACNzkCAAAAAzM3MQQAAAABMAcAAAAJOS8yMy8yMDE5CAAAAAkzLzMxLzIwMDkJAAAAATD36EAlREDXCPCeC0dEQNcIKkNJUS5UU0U6NjUwMS5JUV9PVEhFUl9VTlVTVUFMX1NVUFBMLkZZMjAxOQEAAACbLQIAAwAAAAAAViZvLkRA1wgbzT5zREDXCChDSVEuS09TRTpBMDA1OTMwLklRX0lNUEFJUk1FTlRfR1cuRlkyMDE3AQAAANxmAQADAAAAAAAbyYIsREDXCBm3VHNEQNcILUNJUS5OQVNEQVFHUzpHT09HLkwuSVFfT1RIRVJfTFRfQVNTRVRTLkZZMjAxNwEAAACocQAAAgAAAAQyNjcyAQgAAAAFAAAAATEBAAAACjE5NDM3Mzk0NTkDAAAAAzE2MAIAAAAEMTA2MAQAAAABMAcAAAAJOS8yMy8yMDE5CAAAAAoxMi8zMS8yMDE3CQAAAAEwl0+xKERA1wgHDk10REDXCCxDSVEuTkFTREFRR1M6R09PRy5MLklRX1BSRUZfRElWX09USEVSLkZZMjAwOQEAAACocQAAAwAAAAAAOfVoKURA1whQNSp0REDXCCBDSVEuVFNFOjc5NzQuSVFfTFRfSU5WRVNULkZZMjAxMwEAAACkXQ0AAgAAAAYxMjA5MjIBCAAAAAUAAAABMQEAAAAKMTYyNTQ1NzY4NwMAAAAC</t>
  </si>
  <si>
    <t>NzkCAAAABDEwNTQEAAAAATAHAAAACTkvMjMvMjAxOQgAAAAJMy8zMS8yMDEzCQAAAAEwVCRhL0RA1winyEBzREDXCCpDSVEuVFNFOjY3NTIuSVFfVEVWX0VCSVREQS4yMDAwLjIwMTUvMDMvMzEBAAAAseMEAAIAAAAINS42NjM1NTUBBwAAAAUAAAABMQEAAAAKMTcxOTk4NjI1OQMAAAABMAIAAAAGMTAwMDMwBAAAAAEwBwAAAAkzLzMxLzIwMTUIAAAACTMvMzEvMjAxNQDHo0xEQNcIMu5+ckRA1wgtQ0lRLk5BU0RBUUdTOkdPT0cuTC5JUV9ORVRfREVCVF9JU1NVRUQuRlkyMDExAQAAAKhxAAACAAAAAzcyNgEIAAAABQAAAAExAQAAAAoxNjU3ODE1MTgyAwAAAAMxNjACAAAABDIwMDMEAAAAATAHAAAACTkvMjMvMjAxOQgAAAAKMTIvMzEvMjAxMQkAAAABMDpCaSlEQNcI4yMwdERA1wgnQ0lRLk5ZU0U6RElTLklRX1RPVEFMX09USEVSX09QRVIuRlkyMDEwAQAAAEzsAgADAAAAAAB7JEMsREDXCGstzHNEQNcIKENJUS5UU0U6Njc1OC5JUV9UT1RBTF9ESVZfUEFJRF9DRi5GWTIwMTYBAAAA7VkAAAIAAAAGLTEyNzUxAQgAAAAFAAAAATEBAAAACjE4OTAyNDk5MzQDAAAAAjc5AgAAAAQyMDIyBAAAAAEwBwAAAAk5LzIzLzIwMTkIAAAACTMvMzEvMjAxNgkAAAABMDPEmjBEQNcIQXSackRA1wglQ0lRLk5BU0RBUUdTOkFBUEwuSVFfTUFDSElORVJZLkZZMjAxMQEAAABpYQAAAgAAAAQ3MTEwAQgAAAAFAAAAATEB</t>
  </si>
  <si>
    <t>AAAACjE2NDI2Mzk3NzcDAAAAAzE2MAIAAAAEMzExNAQAAAABMAcAAAAJOS8yMy8yMDE5CAAAAAk5LzI0LzIwMTEJAAAAATCvTHQqREDXCGgC/3NEQNcIM0NJUS5OQVNEQVFHUzpHT09HLkwuSVFfSU1QVVRfT1BFUl9MRUFTRV9ERVBSLkZZMjAxNQEAAACocQAAAgAAAAo2NTYuMDI1NzEyAQgAAAAFAAAAATEBAAAACjE4NzMyMjUyMTQDAAAAAzE2MAIAAAAFMjE2NzMEAAAAATAHAAAACTkvMjMvMjAxOQgAAAAKMTIvMzEvMjAxNQkAAAABMLfasChEQNcI+31BdERA1wghQ0lRLktPU0U6QTAwNTkzMC5JUV9HQV9FWFAuRlkyMDEzAQAAANxmAQADAAAAAABqgtssREDXCL1DhXNEQNcIIUNJUS5UU0U6NjUwMy5JUV9DQVNIX0VRVUlWLkZZMjAxMgEAAACuVQ0AAgAAAAYzOTIxODEBCAAAAAUAAAABMQEAAAAKMTY4ODc0NTE4NAMAAAACNzkCAAAABDEwOTYEAAAAATAHAAAACTkvMjMvMjAxOQgAAAAJMy8zMS8yMDEyCQAAAAEw/oF4LURA1wiphYlzREDXCChDSVEuVFNFOjY3NTguSVFfVE9UQUxfRElWX1BBSURfQ0YuRlkyMDA4AQAAAO1ZAAACAAAABi0yNTA5OAEIAAAABQAAAAExAQAAAAoxMzgxNjIwNDQ1AwAAAAI3OQIAAAAEMjAyMgQAAAABMAcAAAAJOS8yMy8yMDE5CAAAAAkzLzMxLzIwMDgJAAAAATA6+SYxREDXCJxal3JEQNcIIENJUS5UU0U6Njc1OC5JUV9ESVZFU1RfQ0YuRlkyMDEwAQAAAO1ZAAACAAAA</t>
  </si>
  <si>
    <t>BTIyMDg0AQgAAAAFAAAAATEBAAAACjE1NzgxOTE1MTEDAAAAAjc5AgAAAAQyMDc3BAAAAAEwBwAAAAk5LzIzLzIwMTkIAAAACTMvMzEvMjAxMAkAAAABMDVHJzFEQNcIpjygckRA1wgoQ0lRLlRTRTo2NTAzLklRX01JTk9SSVRZX0lOVEVSRVNULkZZMjAxNwEAAACuVQ0AAgAAAAYxMDEwODEBCAAAAAUAAAABMQEAAAAKMTkxMjYxMjI0NgMAAAACNzkCAAAABDEwNTIEAAAAATAHAAAACTkvMjMvMjAxOQgAAAAJMy8zMS8yMDE3CQAAAAEwxz5ELURA1wjLlVlzREDXCB9DSVEuTllTRTpESVMuSVFfVE9UQUxfQ0wuRlkyMDExAQAAAEzsAgACAAAABTEyMDg4AQgAAAAFAAAAATEBAAAACjE2NDY0ODQ3MzcDAAAAAzE2MAIAAAAEMTAwOQQAAAABMAcAAAAJOS8yMy8yMDE5CAAAAAkxMC8xLzIwMTEJAAAAATBwS0MsREDXCJ8RyHNEQNcIK0NJUS5LT1NFOkEwMDU5MzAuSVFfREFZU19QQVlBQkxFX09VVC5GWTIwMTQBAAAA3GYBAAIAAAAJMjMuNTk3NjE1AQgAAAAFAAAAATEBAAAACjE3NzgxNDE4MjMDAAAAAjg1AgAAAAQ0MTgzBAAAAAEwBwAAAAk5LzIzLzIwMTkIAAAACjEyLzMxLzIwMTQJAAAAATCuZ1onREDXCC3CmHREQNcIKkNJUS5LT1NFOkEwMDU5MzAuSVFfT1RIRVJfTFRfQVNTRVRTLkZZMjAxMgEAAADcZgEAAgAAAAc1MDYzMDM4AQgAAAAFAAAAATEBAAAACjE2Njc1MzQwMTQDAAAAAjg1AgAAAAQxMDYw</t>
  </si>
  <si>
    <t>BAAAAAEwBwAAAAk5LzIzLzIwMTkIAAAACjEyLzMxLzIwMTIJAAAAATBzW9ssREDXCND1hHNEQNcIJkNJUS5OQVNEQVFHUzpBQVBMLklRX1RPVEFMX0RFQlQuRlkyMDE2AQAAAGlhAAACAAAABTg3MDMyAQgAAAAFAAAAATEBAAAACjE5MTkzMzQ0ODQDAAAAAzE2MAIAAAAENDE3MwQAAAABMAcAAAAJOS8yMy8yMDE5CAAAAAk5LzI0LzIwMTYJAAAAATCkwHsqREDXCE0d/HNEQNcILkNJUS5OQVNEQVFHUzpJTlRDLklRX0RBWVNfSU5WRU5UT1JZX09VVC5GWTIwMTMBAAAAh1IAAAIAAAAJNzYuNTA0MDY0AQgAAAAFAAAAATEBAAAACjE3NzU5MzAyNzQDAAAAAzE2MAIAAAAENDAzNQQAAAABMAcAAAAJOS8yMy8yMDE5CAAAAAoxMi8yOC8yMDEzCQAAAAEwo7VaJ0RA1wgJSK90REDXCBlDSVEuVFNFOjc5NzQuSVFfQUQuRlkyMDE1AQAAAKRdDQADAAAAAABjiz4vREDXCETaBXNEQNcIKENJUS5UU0U6NjUwMy5JUV9NSU5PUklUWV9JTlRFUkVTVC5GWTIwMDkBAAAArlUNAAIAAAAFNTI0NjQBCAAAAAUAAAABMQEAAAAKMTQxODUxNjY1MgMAAAACNzkCAAAABDEwNTIEAAAAATAHAAAACTkvMjMvMjAxOQgAAAAJMy8zMS8yMDA5CQAAAAEwHA54LURA1wjzPFZzREDXCDFDSVEuVFNFOjY1MDEuSVFfQ0hBTkdFX05FVF9XT1JLSU5HX0NBUElUQUwuRlkyMDExAQAAAJstAgACAAAABjI3MzA4MAEIAAAABQAAAAExAQAAAAox</t>
  </si>
  <si>
    <t>NjI1Nzk4NzcwAwAAAAI3OQIAAAAENDQyMQQAAAABMAcAAAAJOS8yMy8yMDE5CAAAAAkzLzMxLzIwMTEJAAAAATBThQgvREDXCOrPHXNEQNcIJkNJUS5UU0U6Njc1OC5JUV9GSUxJTkdfQ1VSUkVOQ1kuRlkyMDE5AQAAAO1ZAAADAAAAA0pQWQBAh5swREDXCNco13JEQNcILENJUS5OQVNEQVFHUzpBQVBMLklRX01BUktFVENBUC4yMDE4LzMvMzEuSlBZAQAAAGlhAAACAAAADzkwNDE0MjE3LjY5MDU3NAEGAAAABQAAAAExAQAAAAoxODcyOTMxMDU5AwAAAAI3OQIAAAAGMTAwMDU0BAAAAAEwBwAAAAkzLzMxLzIwMTjb0pRMREDXCIcc2YtEQNcIKENJUS5UU0U6Nzk3NC5JUV9UT1RBTF9ERUJUX0VCSVREQS5GWTIwMTkBAAAApF0NAAMAAAAAADCu0CdEQNcIDqygdERA1wgnQ0lRLlRTRTo3OTc0LklRX05FVF9JTlRFUkVTVF9FWFAuRlkyMDA5AQAAAKRdDQACAAAABTMwMTgwAQgAAAAFAAAAATEBAAAACjEzODI0MTgyNTkDAAAAAjc5AgAAAAMzNjgEAAAAATAHAAAACTkvMjMvMjAxOQgAAAAJMy8zMS8yMDA5CQAAAAEwbq9gL0RA1wgV/DRzREDXCCRDSVEuTkFTREFRR1M6SU5UQy5JUV9BUl9UVVJOUy5GWTIwMTgBAAAAh1IAAAIAAAAJMTEuNDkyOTAyAQgAAAAFAAAAATEBAAAACjE5NDM1MDUzNDEDAAAAAzE2MAIAAAAENDAwMQQAAAABMAcAAAAJOS8yMy8yMDE5CAAAAAoxMi8yOS8yMDE4CQAAAAEwrwNbJ0RA</t>
  </si>
  <si>
    <t>1wiuw8J0REDXCC1DSVEuVFNFOjY3NTIuSVFfREVGX1RBWF9BU1NFVFNfQ1VSUkVOVC5GWTIwMDkBAAAAseMEAAIAAAAGMjI3MDU5AQgAAAAFAAAAATEBAAAACjE0NjAzMjE5OTEDAAAAAjc5AgAAAAQxMTE3BAAAAAEwBwAAAAk5LzIzLzIwMTkIAAAACTMvMzEvMjAwOQkAAAABMFZeRTBEQNcI8dbhckRA1wglQ0lRLlRTRTo2NzUyLklRX05FVF9SRU5UQUxfRVhQLkZZMjAwOAEAAACx4wQAAwAAAAAAdDZFMERA1wgSYrByREDXCCFDSVEuVFNFOjY3NTIuSVFfVE9UQUxfTElBQi5GWTIwMDkBAAAAseMEAAIAAAAHMzE5MDczNQEIAAAABQAAAAExAQAAAAoxNDYwMzIxOTkxAwAAAAI3OQIAAAAEMTI3NgQAAAABMAcAAAAJOS8yMy8yMDE5CAAAAAkzLzMxLzIwMDkJAAAAATBWXkUwREDXCP6xuXJEQNcIJ0NJUS5OQVNEQVFHUzpJTlRDLklRX09USEVSX0lOVEFOLkZZMjAxNgEAAACHUgAAAgAAAAQ5NDk0AQgAAAAFAAAAATEBAAAACjE5NDM1MDUzNDUDAAAAAzE2MAIAAAAEMTA0MAQAAAABMAcAAAAJOS8yMy8yMDE5CAAAAAoxMi8zMS8yMDE2CQAAAAEwe/KOK0RA1whkp6dzREDXCB5DSVEuTkFTREFRR1M6QUFQTC5JUV9SRS5GWTIwMDgBAAAAaWEAAAIAAAAFMTUxMjkBCAAAAAUAAAABMQEAAAAKMTQwNzE0NzM1NAMAAAADMTYwAgAAAAQxMjIyBAAAAAEwBwAAAAk5LzIzLzIwMTkIAAAACTkvMjcvMjAwOAkAAAAB</t>
  </si>
  <si>
    <t>MNLWcypEQNcIoGrLc0RA1wgrQ0lRLk5BU0RBUUdTOk1TRlQuSVFfUEVSSU9ETEVOR1RIX0lTLkZZMjAxNwEAAABLVQAAAQAAAAIxMgDwN2YpREDXCKIDGHREQNcIIUNJUS5UU0U6Njc1OC5JUV9DQVNIX0ZJTkFOLkZZMjAxOQEAAADtWQAAAgAAAActMTIyODg0AQgAAAAFAAAAATEBAAAACjE5NjUwNDY1MTIDAAAAAjc5AgAAAAQyMDA0BAAAAAEwBwAAAAk5LzIzLzIwMTkIAAAACTMvMzEvMjAxOQkAAAABMEZfmzBEQNcIEjjNckRA1wgnQ0lRLlRTRTo2NTAxLklRX1RPVEFMX1JFVi5GWTIwMTEuLi4uSlBZAQAAAJstAgACAAAABzkzMTU4MDcBCAAAAAUAAAABMQEAAAAKMTYyNTc5ODc3MAMAAAACNzkCAAAAAjI4BAAAAAEwBwAAAAk5LzIzLzIwMTkIAAAACTMvMzEvMjAxMQkAAAABMEUJQiZEQNcIonrcdERA1wggQ0lRLlRTRTo2NTAxLklRX1JEX0VYUF9GTi5GWTIwMTMBAAAAmy0CAAIAAAAGMzQxMzEwAQgAAAAFAAAAATEBAAAACjE2ODU1MjE3MjIDAAAAAjc5AgAAAAQzMTY4BAAAAAEwBwAAAAk5LzIzLzIwMTkIAAAACTMvMzEvMjAxMwkAAAABMG+sCC9EQNcI3oIAc0RA1wgnQ0lRLlRTRTo3OTc0LklRX0NIQU5HRV9JTlZFTlRPUlkuRlkyMDE0AQAAAKRdDQACAAAABTM1NTI5AQgAAAAFAAAAATEBAAAACjE2ODcwNDQ2MzUDAAAAAjc5AgAAAAQyMDk5BAAAAAEwBwAAAAk5LzIzLzIwMTkIAAAACTMvMzEv</t>
  </si>
  <si>
    <t>MjAxNAkAAAABMHFkPi9EQNcIe4tBc0RA1wgnQ0lRLk5ZU0U6RElTLklRX0NIQU5HRV9JTlZFTlRPUlkuRlkyMDE0AQAAAEzsAgACAAAAAy04MQEIAAAABQAAAAExAQAAAAoxODIwMjYyMTIxAwAAAAMxNjACAAAABDIwOTkEAAAAATAHAAAACTkvMjMvMjAxOQgAAAAJOS8yNy8yMDE0CQAAAAEwsdiaKkRA1wg4SclzREDXCCZDSVEuVFNFOjY3NTIuSVFfQVNTRVRfV1JJVEVET1dOLkZZMjAxMwEAAACx4wQAAgAAAActMTM4MTM4AQgAAAAFAAAAATEBAAAACjE3NDQwMzYzOTgDAAAAAjc5AgAAAAIzMgQAAAABMAcAAAAJOS8yMy8yMDE5CAAAAAkzLzMxLzIwMTMJAAAAATBT00UwREDXCCBS2XJEQNcIIENJUS5UU0U6Nzk3NC5JUV9UT1RBTF9SRVYuRlkyMDEyAQAAAKRdDQACAAAABjY0NzY1MgEIAAAABQAAAAExAQAAAAoxNTU1NzA0NTgwAwAAAAI3OQIAAAACMjgEAAAAATAHAAAACTkvMjMvMjAxOQgAAAAJMy8zMS8yMDEyCQAAAAEwIf5gL0RA1wjMU0BzREDXCD5DSVEuTkFTREFRR1M6TVNGVC5JUV9DVVNUT01fQkVUQS4tMTA0Vy4yMDA5LzA2LzMwLi5eTjIyNS5KUFkuSAEAAABLVQAAAgAAABEwLjgxNzQ2OTk1NzcxOTI1OADj7QBNREDXCOmiXXJEQNcILUNJUS5OQVNEQVFHUzpJTlRDLklRX0NVUlJFTlRfUE9SVF9ERUJULkZZMjAxMgEAAACHUgAAAgAAAAMxMDYBCAAAAAUAAAABMQEAAAAKMTcxODg1MDYw</t>
  </si>
  <si>
    <t>NQMAAAADMTYwAgAAAAQxMjk3BAAAAAEwBwAAAAk5LzIzLzIwMTkIAAAACjEyLzI5LzIwMTIJAAAAATDvX7MrREDXCGi5r3NEQNcIJUNJUS5UU0U6NjUwMS5JUV9HQUlOX0lOVkVTVF9DRi5GWTIwMTQBAAAAmy0CAAMAAAAAAMOxbi5EQNcIvfcAc0RA1wgkQ0lRLk5ZU0U6RElTLklRX1NBTEVfSU5UQU5fQ0YuRlkyMDE1AQAAAEzsAgADAAAAAACY/poqREDXCOhkv3NEQNcIJUNJUS5OQVNEQVFHUzpNU0ZULklRX0JVSUxESU5HUy5GWTIwMDgBAAAAS1UAAAIAAAAENDMwMgEIAAAABQAAAAExAQAAAAoxMzg5NzAwMjQ1AwAAAAMxNjACAAAABDMwMjMEAAAAATAHAAAACTkvMjMvMjAxOQgAAAAJNi8zMC8yMDA4CQAAAAEwjQ58KkRA1whZjOJzREDXCCVDSVEuTkFTREFRR1M6TVNGVC5JUV9QQVJUX1RJTUUuRlkyMDE4AQAAAEtVAAADAAAAAADrXmYpREDXCJP2CXREQNcIJkNJUS5OQVNEQVFHUzpBQVBMLklRX09USEVSX09QRVIuRlkyMDE1AQAAAGlhAAADAAAAAACwmXsqREDXCMVx5XNEQNcIKkNJUS5OQVNEQVFHUzpNU0ZULklRX0JBU0lDX0VQU19FWENMLkZZMjAxMwEAAABLVQAAAgAAAAgyLjYxMDUwNwEIAAAABQAAAAExAQAAAAoxNzQ4MTMxNTA1AwAAAAMxNjACAAAABDMwNjQEAAAAATAHAAAACTkvMjMvMjAxOQgAAAAJNi8zMC8yMDEzCQAAAAEw7xWjKURA1wjrIwh0REDXCCJDSVEuVFNFOjY1MDMuSVFf</t>
  </si>
  <si>
    <t>RUJJVF9NQVJHSU4uRlkyMDExAQAAAK5VDQACAAAABjYuODY2OAEIAAAABQAAAAExAQAAAAoxNjMxMTY5ODE2AwAAAAI3OQIAAAAENDA1MwQAAAABMAcAAAAJOS8yMy8yMDE5CAAAAAkzLzMxLzIwMTEJAAAAATBCN28nREDXCN0goXREQNcIHkNJUS5LT1NFOkEwMDU5MzAuSVFfQ0lQLkZZMjAxMgEAAADcZgEAAgAAAAc4NDkyODg1AQgAAAAFAAAAATEBAAAACjE2Njc1MzQwMTQDAAAAAjg1AgAAAAQzMDMzBAAAAAEwBwAAAAk5LzIzLzIwMTkIAAAACjEyLzMxLzIwMTIJAAAAATBqgtssREDXCCfvcXNEQNcII0NJUS5OWVNFOkRJUy5JUV9CRVRBXzJZUi4yMDE0LzA5LzI3AQAAAEzsAgACAAAAEDEuMjczMDgzNDIzODE0NDQAvmIBTURA1whTaE9yREDXCC1DSVEuTkFTREFRR1M6R09PRy5MLklRX0RFRl9UQVhfTElBQl9MVC5GWTIwMTEBAAAAqHEAAAIAAAADMjg3AQgAAAAFAAAAATEBAAAACjE2NTc4MTUxODIDAAAAAzE2MAIAAAAEMTAyNwQAAAABMAcAAAAJOS8yMy8yMDE5CAAAAAoxMi8zMS8yMDExCQAAAAEwOkJpKURA1whe/S90REDXCC9DSVEuVFNFOjY3NTIuSVFfSU1QVVRfT1BFUl9MRUFTRV9JTlRfRVhQLkZZMjAwOAEAAACx4wQAAgAAAAwyMzI2MC4yMDE0ODgBCAAAAAUAAAABMQEAAAAKMTQ0NTcwNjY2NwMAAAACNzkCAAAABTIxNjcyBAAAAAEwBwAAAAk5LzIzLzIwMTkIAAAACTMvMzEvMjAwOAkA</t>
  </si>
  <si>
    <t>AAABMHQ2RTBEQNcIT1/hckRA1wgmQ0lRLktPU0U6QTAwNTkzMC5JUV9EQV9TVVBQTF9DRi5GWTIwMTIBAAAA3GYBAAIAAAAIMTQ4MzUwNDYBCAAAAAUAAAABMQEAAAAKMTY2NzUzNDAxNAMAAAACODUCAAAABDIxNzEEAAAAATAHAAAACTkvMjMvMjAxOQgAAAAKMTIvMzEvMjAxMgkAAAABMGqC2yxEQNcIJ+9xc0RA1wglQ0lRLktPU0U6QTAwNTkzMC5JUV9TR0FfTUFSR0lOLkZZMjAxNwEAAADcZgEAAgAAAAcxNi4yNTY4AQgAAAAFAAAAATEBAAAACjE5NDc1NTE1NzgDAAAAAjg1AgAAAAQ0Mzc1BAAAAAEwBwAAAAk5LzIzLzIwMTkIAAAACjEyLzMxLzIwMTcJAAAAATCuZ1onREDXCGdYlHREQNcIGkNJUS5UU0U6Njc1Mi5JUV9DSVAuRlkyMDA4AQAAALHjBAACAAAABjEyMDAyNgEIAAAABQAAAAExAQAAAAoxNDQ1NzA2NjY3AwAAAAI3OQIAAAAEMzAzMwQAAAABMAcAAAAJOS8yMy8yMDE5CAAAAAkzLzMxLzIwMDgJAAAAATB0NkUwREDXCAB113JEQNcIJkNJUS5OQVNEQVFHUzpNU0ZULklRX1RPVEFMX0xJQUIuRlkyMDE4AQAAAEtVAAACAAAABjE3NjEzMAEIAAAABQAAAAExAQAAAAoxOTczMzgwOTIyAwAAAAMxNjACAAAABDEyNzYEAAAAATAHAAAACTkvMjMvMjAxOQgAAAAJNi8zMC8yMDE4CQAAAAEw615mKURA1wiVXCN0REDXCClDSVEuVFNFOjY1MDMuSVFfREVCVF9FUVVJVl9ORVRfUEJPLkZZMjAwOQEA</t>
  </si>
  <si>
    <t>AACuVQ0AAgAAAAY1OTM3NzABCAAAAAUAAAABMQEAAAAKMTQxODUxNjY1MgMAAAACNzkCAAAABTIxNjc5BAAAAAEwBwAAAAk5LzIzLzIwMTkIAAAACTMvMzEvMjAwOQkAAAABMBwOeC1EQNcIMHpqc0RA1wgmQ0lRLlRTRTo2NzU4LklRX05FVF9ERUJUX0VCSVREQS5GWTIwMTgBAAAA7VkAAAMAAAACTk0BCAAAAAUAAAABMQEAAAAKMTk2NTA0NjUwOAMAAAACNzkCAAAABDQxOTMEAAAAATAHAAAACTkvMjMvMjAxOQgAAAAJMy8zMS8yMDE4CQAAAAEwRxLQJ0RA1wgyU2x0REDXCCFDSVEuTkFTREFRR1M6SU5UQy5JUV9FQklUQS5GWTIwMTABAAAAh1IAAAIAAAAFMTU4MjgBCAAAAAUAAAABMQEAAAAKMTU4ODE1Njk2MAMAAAADMTYwAgAAAAYxMDA2ODkEAAAAATAHAAAACTkvMjMvMjAxOQgAAAAKMTIvMjUvMjAxMAkAAAABMA85sytEQNcIqmSqc0RA1wgjQ0lRLlRTRTo2NTAzLklRX1RPVEFMX0FTU0VUUy5GWTIwMTgBAAAArlUNAAIAAAAHNDI2NDU1OQEIAAAABQAAAAExAQAAAAoxOTEyNjEyMjY0AwAAAAI3OQIAAAAEMTAwNwQAAAABMAcAAAAJOS8yMy8yMDE5CAAAAAkzLzMxLzIwMTgJAAAAATC+ZUQtREDXCFh1UHNEQNcIK0NJUS5OQVNEQVFHUzpBQVBMLklRX0xPQU5TX1JFQ0VJVl9MVC5GWTIwMTABAAAAaWEAAAMAAAAAAMQldCpEQNcITAzfc0RA1wgwQ0lRLlRTRTo2NzUyLklRX1RPVEFMX09VVFNUQU5E</t>
  </si>
  <si>
    <t>SU5HX0JTX0RBVEUuRlkyMDEzAQAAALHjBAACAAAACzIzMTEuNjU5MTIzAQQAAAAFAAAAATUBAAAACjE3NDQwMzYzOTgCAAAABTI0MTUyBgAAAAEwU9NFMERA1wiDfu5yREDXCCZDSVEuTkFTREFRR1M6TVNGVC5JUV9UT1RBTF9ERUJULkZZMjAxMAEAAABLVQAAAgAAAAQ2MTU0AQgAAAAFAAAAATEBAAAACjE1NTY1NjA3OTUDAAAAAzE2MAIAAAAENDE3MwQAAAABMAcAAAAJOS8yMy8yMDE5CAAAAAk2LzMwLzIwMTAJAAAAATD+x6IpREDXCDATB3REQNcIJENJUS5UU0U6NjUwMS5JUV9DVVJSRU5UX1JBVElPLkZZMjAxOAEAAACbLQIAAgAAAAgxLjM1NzM4MgEIAAAABQAAAAExAQAAAAoxOTY5OTAzMjkxAwAAAAI3OQIAAAAENDAzMAQAAAABMAcAAAAJOS8yMy8yMDE5CAAAAAkzLzMxLzIwMTgJAAAAATCFTW4nREDXCBZTq3REQNcILENJUS5LT1NFOkEwMDU5MzAuSVFfQ1VSUkVOVF9QT1JUX0RFQlQuRlkyMDE1AQAAANxmAQACAAAABjIwNTg5NgEIAAAABQAAAAExAQAAAAoxODI5ODQzMDExAwAAAAI4NQIAAAAEMTI5NwQAAAABMAcAAAAJOS8yMy8yMDE5CAAAAAoxMi8zMS8yMDE1CQAAAAEwMHuCLERA1whO9FNzREDXCClDSVEuVFNFOjY1MDMuSVFfREVCVF9FUVVJVl9ORVRfUEJPLkZZMjAxNwEAAACuVQ0AAgAAAAYxMjQ3NDABCAAAAAUAAAABMQEAAAAKMTkxMjYxMjI0NgMAAAACNzkCAAAABTIxNjc5BAAA</t>
  </si>
  <si>
    <t>AAEwBwAAAAk5LzIzLzIwMTkIAAAACTMvMzEvMjAxNwkAAAABMMc+RC1EQNcIcpZuc0RA1wgqQ0lRLktPU0U6QTAwNTkzMC5JUV9FWFRSQV9BQ0NfSVRFTVMuRlkyMDE3AQAAANxmAQADAAAAAAAbyYIsREDXCCzDXnNEQNcIJUNJUS5UU0U6Nzk3NC5JUV9PVEhFUl9DQV9TVVBQTC5GWTIwMTYBAAAApF0NAAIAAAAFMjY0MDMBCAAAAAUAAAABMQEAAAAKMTc5OTI0MzI3NwMAAAACNzkCAAAABDEwNTUEAAAAATAHAAAACTkvMjMvMjAxOQgAAAAJMy8zMS8yMDE2CQAAAAEwVrI+L0RA1wiKkhBzREDXCDVDSVEuS09TRTpBMDA1OTMwLklRX0NIQU5HRV9ORVRfV09SS0lOR19DQVBJVEFMLkZZMjAxNQEAAADcZgEAAgAAAAczMDczMDg5AQgAAAAFAAAAATEBAAAACjE4Mjk4NDMwMTEDAAAAAjg1AgAAAAQ0NDIxBAAAAAEwBwAAAAk5LzIzLzIwMTkIAAAACjEyLzMxLzIwMTUJAAAAATAjooIsREDXCOYhS3NEQNcIJkNJUS5OQVNEQVFHUzpHT09HLkwuSVFfVE9UQUxfQ0wuRlkyMDA4AQAAAKhxAAACAAAABzIzMDIuMDkBCAAAAAUAAAABMQEAAAAKMTQyOTQwMjEwMAMAAAADMTYwAgAAAAQxMDA5BAAAAAEwBwAAAAk5LzIzLzIwMTkIAAAACjEyLzMxLzIwMDgJAAAAATBXzWgpREDXCNuHGXREQNcIJkNJUS5OQVNEQVFHUzpHT09HLkwuSVFfTkVUX0RFQlQuRlkyMDE1AQAAAKhxAAACAAAABi02NDI3OAEIAAAABQAAAAEx</t>
  </si>
  <si>
    <t>AQAAAAoxODczMjI1MjE0AwAAAAMxNjACAAAABDQzNjQEAAAAATAHAAAACTkvMjMvMjAxOQgAAAAKMTIvMzEvMjAxNQkAAAABMK8BsShEQNcI6qpGdERA1wghQ0lRLlRTRTo2NTAxLklRX1RPVEFMX0RFQlQuRlkyMDAxAQAAAJstAgACAAAABzM0OTMxMjUBCAAAAAUAAAABMQEAAAAJMzQxNzExNDkzAwAAAAI3OQIAAAAENDE3MwQAAAABMAcAAAAJOS8yMy8yMDE5CAAAAAkzLzMxLzIwMDEJAAAAATAgTUAlREDXCMQ7E0dEQNcIM0NJUS5OQVNEQVFHUzpHT09HLkwuSVFfSU1QVVRfT1BFUl9MRUFTRV9ERVBSLkZZMjAxMwEAAACocQAAAgAAAAk0MjEuNDIzOTIBCAAAAAUAAAABMQEAAAAKMTc3NTc1Njg3OAMAAAADMTYwAgAAAAUyMTY3MwQAAAABMAcAAAAJOS8yMy8yMDE5CAAAAAoxMi8zMS8yMDEzCQAAAAEwL2lpKURA1whvbUB0REDXCDJDSVEuTkFTREFRR1M6R09PRy5MLklRX05JX0FWQUlMX0VYQ0xfTUFSR0lOLkZZMjAxNQEAAACocQAAAgAAAAcyMS44MDA1AQgAAAAFAAAAATEBAAAACjE4NzMyMjUyMTQDAAAAAzE2MAIAAAAENDE4MgQAAAABMAcAAAAJOS8yMy8yMDE5CAAAAAoxMi8zMS8yMDE1CQAAAAEwT+JBJkRA1wi6uM10REDXCCpDSVEuS09TRTpBMDA1OTMwLklRX0xPQU5TX1JFQ0VJVl9MVC5GWTIwMDkBAAAA3GYBAAMAAAAAAMoN2yxEQNcIOOSDc0RA1wgtQ0lRLlRTRTo2NzU4LklRX0NBU0hf</t>
  </si>
  <si>
    <t>Q09OVkVSU0lPTi5GWTIwMTYuLi4uSlBZAQAAAO1ZAAACAAAACi00NC4yMjY3MDgBCAAAAAUAAAABMQEAAAAKMTg5MDI0OTkzNAMAAAACNzkCAAAABDQxODQEAAAAATAHAAAACTkvMjMvMjAxOQgAAAAJMy8zMS8yMDE2CQAAAAEwYyxcJkRA1wisoeN0REDXCCFDSVEuTllTRTpESVMuSVFfTkVUX0NIQU5HRS5GWTIwMTUBAAAATOwCAAIAAAAEMTAzNwEIAAAABQAAAAExAQAAAAoxODY3Mjk4MDE4AwAAAAMxNjACAAAABDIwOTMEAAAAATAHAAAACTkvMjMvMjAxOQgAAAAJMTAvMy8yMDE1CQAAAAEwmP6aKkRA1wgFT9xzREDXCCdDSVEuTkFTREFRR1M6QUFQTC5JUV9FQklUX01BUkdJTi5GWTIwMTMBAAAAaWEAAAIAAAAHMjguNjY5NAEIAAAABQAAAAExAQAAAAoxNzYxNjI1OTk2AwAAAAMxNjACAAAABDQwNTMEAAAAATAHAAAACTkvMjMvMjAxOQgAAAAJOS8yOC8yMDEzCQAAAAEwG0XHJkRA1whKhq50REDXCCRDSVEuVFNFOjY3NTguSVFfUEVSSU9EREFURV9JUy5GWTIwMTQBAAAA7VkAAAUAAAAKMjAxNC8wMy8zMQC1TpowREDXCO5ZvkdEQNcILENJUS5OQVNEQVFHUzpHT09HLkwuSVFfT1RIRVJfQ0FfU1VQUEwuRlkyMDEzAQAAAKhxAAACAAAAAzEwMAEIAAAABQAAAAExAQAAAAoxNzc1NzU2ODc4AwAAAAMxNjACAAAABDEwNTUEAAAAATAHAAAACTkvMjMvMjAxOQgAAAAKMTIvMzEvMjAxMwkAAAABMC9paSlE</t>
  </si>
  <si>
    <t>QNcIazpLdERA1wghQ0lRLlRTRTo2NzU4LklRX0VCSVREQV9JTlQuRlkyMDE1AQAAAO1ZAAACAAAACTI0Ljk3OTI3OQEIAAAABQAAAAExAQAAAAoxODQ0NjE5MjA2AwAAAAI3OQIAAAAENDE5MAQAAAABMAcAAAAJOS8yMy8yMDE5CAAAAAkzLzMxLzIwMTUJAAAAATAlEVcoREDXCK8GVnREQNcIKkNJUS5OQVNEQVFHUzpHT09HLkwuSVFfRElMVVRfV0VJR0hULkZZMjAwNwEAAACocQAAAgAAAAY2MzIuNDIAjwpoKURA1wipcSl0REDXCDlDSVEuVFNFOjY1MDEuSVFfQ1VTVE9NX0JFVEEuLTEwNFcuMjAwOC8wMy8zMS4uXk4yMjUuSlBZLkgBAAAAmy0CAAIAAAARMC45NTQwMTcxNDQ5MDYxMDcAvyCVTERA1whksmJyREDXCChDSVEuS09TRTpBMDA1OTMwLklRX0NBU0hfSU5URVJFU1QuRlkyMDE1AQAAANxmAQACAAAABjc0ODI1NgEIAAAABQAAAAExAQAAAAoxODI5ODQzMDExAwAAAAI4NQIAAAAEMzAyOAQAAAABMAcAAAAJOS8yMy8yMDE5CAAAAAoxMi8zMS8yMDE1CQAAAAEwI6KCLERA1wh4VIZzREDXCCVDSVEuTkFTREFRR1M6QUFQTC5JUV9TVF9JTlZFU1QuRlkyMDE1AQAAAGlhAAACAAAABTIwNDgxAQgAAAAFAAAAATEBAAAACjE4NjM5OTY2ODQDAAAAAzE2MAIAAAAEMTA2OQQAAAABMAcAAAAJOS8yMy8yMDE5CAAAAAk5LzI2LzIwMTUJAAAAATCwmXsqREDXCKFl6XNEQNcII0NJUS5OWVNFOkRJUy5JUV9U</t>
  </si>
  <si>
    <t>T1RBTF9FUVVJVFkuRlkyMDE2AQAAAEzsAgACAAAABTQ3MzIzAQgAAAAFAAAAATEBAAAACjE5MjUyOTU0MjkDAAAAAzE2MAIAAAAEMTI3NQQAAAABMAcAAAAJOS8yMy8yMDE5CAAAAAkxMC8xLzIwMTYJAAAAATB6JZsqREDXCPmc3HNEQNcIKENJUS5LT1NFOkEwMDU5MzAuSVFfRVFVSVRZX01FVEhPRC5GWTIwMTUBAAAA3GYBAAIAAAAHNTI3NjM0OAEIAAAABQAAAAExAQAAAAoxODI5ODQzMDExAwAAAAI4NQIAAAAEMzA2MwQAAAABMAcAAAAJOS8yMy8yMDE5CAAAAAoxMi8zMS8yMDE1CQAAAAEwMHuCLERA1wgNb2dzREDXCChDSVEuTkFTREFRR1M6QUFQTC5JUV9FQklUQV9NQVJHSU4uRlkyMDA4AQAAAGlhAAACAAAABzIyLjMzMzMBCAAAAAUAAAABMQEAAAAKMTQwNzE0NzM1NAMAAAADMTYwAgAAAAQ0NDE5BAAAAAEwBwAAAAk5LzIzLzIwMTkIAAAACTkvMjcvMjAwOAkAAAABMDMexyZEQNcIUfu8dERA1wgoQ0lRLk5BU0RBUUdTOklOVEMuSVFfVE9UQUxfQVNTRVRTLkZZMjAxMQEAAACHUgAAAgAAAAU3MTExOQEIAAAABQAAAAExAQAAAAoxNjU4MzE1NDc4AwAAAAMxNjACAAAABDEwMDcEAAAAATAHAAAACTkvMjMvMjAxOQgAAAAKMTIvMzEvMjAxMQkAAAABMO9fsytEQNcIyKKbc0RA1wgkQ0lRLlRTRTo2NzU4LklRX0NVUlJFTkNZX0dBSU4uRlkyMDEyAQAAAO1ZAAACAAAABS01MDg5AQgAAAAFAAAAATEB</t>
  </si>
  <si>
    <t>AAAACjE2ODQ2Mjg3NDYDAAAAAjc5AgAAAAIzOAQAAAABMAcAAAAJOS8yMy8yMDE5CAAAAAkzLzMxLzIwMTIJAAAAATDFlScxREDXCEl0kHJEQNcILUNJUS5OQVNEQVFHUzpBQVBMLklRX0VBUk5JTkdfQ09fTUFSR0lOLkZZMjAxMgEAAABpYQAAAgAAAAYyNi42NjUBCAAAAAUAAAABMQEAAAAKMTcwMzMyMzU3MAMAAAADMTYwAgAAAAQ0MTgxBAAAAAEwBwAAAAk5LzIzLzIwMTkIAAAACTkvMjkvMjAxMgkAAAABMBtFxyZEQNcIREjEdERA1wgsQ0lRLk5BU0RBUUdTOkdPT0cuTC5JUV9SRVRVUk5fQ0FQSVRBTC5GWTIwMTMBAAAAqHEAAAIAAAAHMTEuMTM4OAEIAAAABQAAAAExAQAAAAoxNzc1NzU2ODc4AwAAAAMxNjACAAAABDQzNjMEAAAAATAHAAAACTkvMjMvMjAxOQgAAAAKMTIvMzEvMjAxMwkAAAABME/iQSZEQNcI/NnPdERA1wgxQ0lRLk5BU0RBUUdTOk1TRlQuSVFfREVCVF9FUVVJVl9PUEVSX0xFQVNFLkZZMjAxOAEAAABLVQAAAgAAAAUxMjY4MAEIAAAABQAAAAExAQAAAAoxOTczMzgwOTIyAwAAAAMxNjACAAAABTIxNjcxBAAAAAEwBwAAAAk5LzIzLzIwMTkIAAAACTYvMzAvMjAxOAkAAAABMOteZilEQNcIJ3cYdERA1wguQ0lRLk5ZU0U6RElTLklRX1RPVEFMX0xJQUJfVE9UQUxfQVNTRVRTLkZZMjAxMwEAAABM7AIAAgAAAAc0MC43MzE4AQgAAAAFAAAAATEBAAAACjE3NjY4ODAxOTkDAAAAAzE2</t>
  </si>
  <si>
    <t>MAIAAAAENDE4OAQAAAABMAcAAAAJOS8yMy8yMDE5CAAAAAk5LzI4LzIwMTMJAAAAATA998YmREDXCLhYsHREQNcIHUNJUS5UU0U6Njc1OC5JUV9FQklUREEuRlkyMDA4AQAAAO1ZAAACAAAABjcyMzQ2MQEIAAAABQAAAAExAQAAAAoxMzgxNjIwNDQ1AwAAAAI3OQIAAAAENDA1MQQAAAABMAcAAAAJOS8yMy8yMDE5CAAAAAkzLzMxLzIwMDgJAAAAATA6+SYxREDXCKsHh3JEQNcIMkNJUS5OQVNEQVFHUzpHT09HLkwuSVFfUkVUVVJOX0NPTU1PTl9FUVVJVFkuRlkyMDE2AQAAAKhxAAACAAAABzE1LjAxOTYBCAAAAAUAAAABMQEAAAAKMTk0MzczOTQ0NgMAAAADMTYwAgAAAAUzMzMyMAQAAAABMAcAAAAJOS8yMy8yMDE5CAAAAAoxMi8zMS8yMDE2CQAAAAEwT+JBJkRA1wgSi8h0REDXCC1DSVEuTkFTREFRR1M6SU5UQy5JUV9HV19JTlRBTl9BTU9SVF9DRi5GWTIwMTYBAAAAh1IAAAIAAAAEMTUyNAEIAAAABQAAAAExAQAAAAoxOTQzNTA1MzQ1AwAAAAMxNjACAAAABDIxODIEAAAAATAHAAAACTkvMjMvMjAxOQgAAAAKMTIvMzEvMjAxNgkAAAABMHvyjitEQNcIRc+nc0RA1wghQ0lRLlRTRTo2NzU4LklRX05FVF9DSEFOR0UuRlkyMDA5AQAAAO1ZAAACAAAABy00MjU2NDIBCAAAAAUAAAABMQEAAAAKMTQ1OTUyODc0OAMAAAACNzkCAAAABDIwOTMEAAAAATAHAAAACTkvMjMvMjAxOQgAAAAJMy8zMS8yMDA5CQAA</t>
  </si>
  <si>
    <t>AAEwNUcnMURA1wjTvaNyREDXCC9DSVEuVFNFOjY1MDMuSVFfSU1QVVRfT1BFUl9MRUFTRV9JTlRfRVhQLkZZMjAxMwEAAACuVQ0AAgAAAAs0MDkzLjgwMzEzNgEIAAAABQAAAAExAQAAAAoxNjg4NzQ1MDkzAwAAAAI3OQIAAAAFMjE2NzIEAAAAATAHAAAACTkvMjMvMjAxOQgAAAAJMy8zMS8yMDEzCQAAAAEw8Kh4LURA1wja9HZzREDXCCZDSVEuTkFTREFRR1M6QUFQTC5JUV9PVEhFUl9PUEVSLkZZMjAxMwEAAABpYQAAAwAAAAAAUpp0KkRA1wiO1eRzREDXCBlDSVEuVFNFOjY3NTguSVFfR1AuRlkyMDE4AQAAAO1ZAAACAAAABzIzMDQxODEBCAAAAAUAAAABMQEAAAAKMTk2NTA0NjUwOAMAAAACNzkCAAAAAjEwBAAAAAEwBwAAAAk5LzIzLzIwMTkIAAAACTMvMzEvMjAxOAkAAAABMFQSmzBEQNcIwKGOckRA1wgnQ0lRLk5BU0RBUUdTOk1TRlQuSVFfR0FJTl9BU1NFVFMuRlkyMDEzAQAAAEtVAAADAAAAAADvFaMpREDXCGiTA3REQNcIJUNJUS5UU0U6Nzk3NC5JUV9DQVNIX1NUX0lOVkVTVC5GWTIwMTQBAAAApF0NAAIAAAAGNzk1MjE1AQgAAAAFAAAAATEBAAAACjE2ODcwNDQ2MzUDAAAAAjc5AgAAAAQxMDAyBAAAAAEwBwAAAAk5LzIzLzIwMTkIAAAACTMvMzEvMjAxNAkAAAABMH48Pi9EQNcIALQZc0RA1wgkQ0lRLlRTRTo3OTc0LklRX0NPTU1PTl9ESVZfQ0YuRlkyMDEwAQAAAKRdDQACAAAABy0xMzQx</t>
  </si>
  <si>
    <t>MzcBCAAAAAUAAAABMQEAAAAKMTM4MjQxNzk5NgMAAAACNzkCAAAABDIwNzQEAAAAATAHAAAACTkvMjMvMjAxOQgAAAAJMy8zMS8yMDEwCQAAAAEwbNZgL0RA1wi8niFzREDXCCBDSVEuTkFTREFRR1M6SU5UQy5JUV9DT0dTLkZZMjAxMQEAAACHUgAAAgAAAAUyMDI0MgEIAAAABQAAAAExAQAAAAoxNjU4MzE1NDc4AwAAAAMxNjACAAAAAjM0BAAAAAEwBwAAAAk5LzIzLzIwMTkIAAAACjEyLzMxLzIwMTEJAAAAATAPObMrREDXCAv7s3NEQNcIH0NJUS5OQVNEQVFHUzpBQVBMLklRX1NHQS5GWTIwMDkBAAAAaWEAAAIAAAAENDE0OQEIAAAABQAAAAExAQAAAAoxNDc5NTUxMTk5AwAAAAMxNjACAAAAAjIzBAAAAAEwBwAAAAk5LzIzLzIwMTkIAAAACTkvMjYvMjAwOQkAAAABMNCE1iREQNcIbTnwRkRA1wgmQ0lRLktPU0U6QTAwNTkzMC5JUV9FQklUX01BUkdJTi5GWTIwMTMBAAAA3GYBAAIAAAAHMTYuMDg0OQEIAAAABQAAAAExAQAAAAoxNzIzMjg4Mzg2AwAAAAI4NQIAAAAENDA1MwQAAAABMAcAAAAJOS8yMy8yMDE5CAAAAAoxMi8zMS8yMDEzCQAAAAEwrmdaJ0RA1whOm5h0REDXCCVDSVEuTkFTREFRR1M6SU5UQy5JUV9JTlZFTlRPUlkuRlkyMDEyAQAAAIdSAAACAAAABDQ3MzQBCAAAAAUAAAABMQEAAAAKMTcxODg1MDYwNQMAAAADMTYwAgAAAAQxMDQzBAAAAAEwBwAAAAk5LzIzLzIwMTkIAAAACjEyLzI5</t>
  </si>
  <si>
    <t>LzIwMTIJAAAAATDvX7MrREDXCH4coXNEQNcII0NJUS5OQVNEQVFHUzpHT09HLkwuSVFfRUJJVEEuRlkyMDE3AQAAAKhxAAACAAAABTI5Njc4AQgAAAAFAAAAATEBAAAACjE5NDM3Mzk0NTkDAAAAAzE2MAIAAAAGMTAwNjg5BAAAAAEwBwAAAAk5LzIzLzIwMTkIAAAACjEyLzMxLzIwMTcJAAAAATCXT7EoREDXCLKOQnREQNcII0NJUS5OQVNEQVFHUzpNU0ZULklRX1pfU0NPUkUuRlkyMDE2AQAAAEtVAAACAAAACDMuNDMxNDY2AQgAAAAFAAAAATEBAAAACjE4OTg0ODk0NzADAAAAAzE2MAIAAAAGMTAwMTIzBAAAAAEwBwAAAAk5LzIzLzIwMTkIAAAACTYvMzAvMjAxNgkAAAABMGSUQSZEQNcIFYHMdERA1wgsQ0lRLk5BU0RBUUdTOk1TRlQuSVFfTUFSS0VUQ0FQLjIwMTYvMy8zMS5KUFkBAAAAS1UAAAIAAAAPNDkwODIzMDcuODEyNDkxAQYAAAAFAAAAATEBAAAACjE3NzM5MDY3NTYDAAAAAjc5AgAAAAYxMDAwNTQEAAAAATAHAAAACTMvMzEvMjAxNuPtAE1EQNcIYrjZi0RA1wgjQ0lRLlRTRTo3OTc0LklRX1RPVEFMX0FTU0VUUy5GWTIwMTYBAAAApF0NAAIAAAAHMTI5NjkwMgEIAAAABQAAAAExAQAAAAoxNzk5MjQzMjc3AwAAAAI3OQIAAAAEMTAwNwQAAAABMAcAAAAJOS8yMy8yMDE5CAAAAAkzLzMxLzIwMTYJAAAAATBWsj4vREDXCBIoBnNEQNcIHUNJUS4wLklRX0VBUk5JTkdfQ09fTUFSR0lOLkZZBQAA</t>
  </si>
  <si>
    <t>AAAAAAAIAAAAFShJbnZhbGlkIFRpbWUgUGVyaW9kKXptQSZEQNcI4jffdERA1wgqQ0lRLk5BU0RBUUdTOk1TRlQuSVFfUkVUVVJOX0NBUElUQUwuRlkyMDE3AQAAAEtVAAACAAAABzExLjgzNTUBCAAAAAUAAAABMQEAAAAKMTk3MzM4MDk1MQMAAAADMTYwAgAAAAQ0MzYzBAAAAAEwBwAAAAk5LzIzLzIwMTkIAAAACTYvMzAvMjAxNwkAAAABMGSUQSZEQNcIt+nJdERA1wgpQ0lRLktPU0U6QTAwNTkzMC5JUV9QUk9WX0JBRF9ERUJUUy5GWTIwMTYBAAAA3GYBAAMAAAAAACOigixEQNcIDwt9c0RA1wgeQ0lRLlRTRTo2NTAxLklRX0lOQ19UQVguRlkyMDE1AQAAAJstAgACAAAABjEyMjA3NQEIAAAABQAAAAExAQAAAAoxNzQ1MjcwNjcyAwAAAAI3OQIAAAACNzUEAAAAATAHAAAACTkvMjMvMjAxOQgAAAAJMy8zMS8yMDE1CQAAAAEww7FuLkRA1wh0/RRzREDXCBpDSVEuVFNFOjY3NTIuSVFfU0dBLkZZMjAwMQEAAACx4wQAAgAAAAcyMDEzNDYyAQgAAAAFAAAAATEBAAAABjIyMTk5MgMAAAACNzkCAAAAAjIzBAAAAAEwBwAAAAk5LzIzLzIwMTkIAAAACTMvMzEvMjAwMQkAAAABMMY3QSVEQNcI8uwER0RA1wghQ0lRLlRTRTo2NzUyLklRX0NBU0hfRklOQU4uRlkyMDE0AQAAALHjBAACAAAABy01MzIzMTUBCAAAAAUAAAABMQEAAAAKMTc0NDAzNjYyMAMAAAACNzkCAAAABDIwMDQEAAAAATAHAAAACTkvMjMvMjAx</t>
  </si>
  <si>
    <t>OQgAAAAJMy8zMS8yMDE0CQAAAAEwR9YYMERA1wgn0qlyREDXCBtDSVEuVFNFOjY3NTIuSVFfTlBQRS5GWTIwMTQBAAAAseMEAAIAAAAHMTQyNTQ0OQEIAAAABQAAAAExAQAAAAoxNzQ0MDM2NjIwAwAAAAI3OQIAAAAEMTAwNAQAAAABMAcAAAAJOS8yMy8yMDE5CAAAAAkzLzMxLzIwMTQJAAAAATBVrhgwREDXCEpesnJEQNcIIUNJUS5UU0U6NjUwMy5JUV9UT1RBTF9MSUFCLkZZMjAxNwEAAACuVQ0AAgAAAAcyMDMxNTYyAQgAAAAFAAAAATEBAAAACjE5MTI2MTIyNDYDAAAAAjc5AgAAAAQxMjc2BAAAAAEwBwAAAAk5LzIzLzIwMTkIAAAACTMvMzEvMjAxNwkAAAABMMc+RC1EQNcILqJ4c0RA1wgrQ0lRLlRTRTo2NTAxLklRX1JFVFVSTl9DT01NT05fRVFVSVRZLkZZMjAxMwEAAACbLQIAAgAAAAY5LjA5NzUBCAAAAAUAAAABMQEAAAAKMTY4NTUyMTcyMgMAAAACNzkCAAAABTMzMzIwBAAAAAEwBwAAAAk5LzIzLzIwMTkIAAAACTMvMzEvMjAxMwkAAAABMKT/bSdEQNcIm0iadERA1wguQ0lRLktPU0U6QTAwNTkzMC5JUV9UT1RBTF9BU1NFVFMuRlkyMDE4Li4uLkpQWQEAAADcZgEAAgAAAA8zMzQ0NDk0MC41MjQwMTEBCAAAAAUAAAABMQEAAAAKMTk0NzU1MTU3MwMAAAACNzkCAAAABDEwMDcEAAAAATAHAAAACTkvMjMvMjAxOQgAAAAKMTIvMzEvMjAxOAkAAAABMI7dWyZEQNcIuAM0R0RA1wgqQ0lRLlRTRTo3</t>
  </si>
  <si>
    <t>OTc0LklRX0lOQ19UQVhfUEFZX0NVUlJFTlQuRlkyMDE4AQAAAKRdDQACAAAABTQzMzkwAQgAAAAFAAAAATEBAAAACjE4OTUxODM2MjUDAAAAAjc5AgAAAAQxMDk0BAAAAAEwBwAAAAk5LzIzLzIwMTkIAAAACTMvMzEvMjAxOAkAAAABMEAmPy9EQNcIcOpCc0RA1wgeQ0lRLk5ZU0U6RElTLklRX1BFTlNJT04uRlkyMDE2AQAAAEzsAgACAAAABDUxODQBCAAAAAUAAAABMQEAAAAKMTkyNTI5NTQyOQMAAAADMTYwAgAAAAQxMjEzBAAAAAEwBwAAAAk5LzIzLzIwMTkIAAAACTEwLzEvMjAxNgkAAAABMJj+mipEQNcIVVTFc0RA1wglQ0lRLk5BU0RBUUdTOk1TRlQuSVFfRlVMTF9USU1FLkZZMjAxOAEAAABLVQAAAgAAAAYxMzEwMDAA615mKURA1whWiA50REDXCCNDSVEuS09TRTpBMDA1OTMwLklRX0RBX1NVUFBMLkZZMjAxNgEAAADcZgEAAgAAAAY3ODAyMjMBCAAAAAUAAAABMQEAAAAKMTg3NjczNDczNgMAAAACODUCAAAAAjQxBAAAAAEwBwAAAAk5LzIzLzIwMTkIAAAACjEyLzMxLzIwMTYJAAAAATAjooIsREDXCDlCVHNEQNcIK0NJUS5LT1NFOkEwMDU5MzAuSVFfQ0FTSF9PUEVSLkZZMjAxMi4uLi5KUFkBAAAA3GYBAAIAAAAOMzA4ODEzMC4yMjM5ODkBCAAAAAUAAAABMQEAAAAKMTY2NzUzNDAxNAMAAAACNzkCAAAABDIwMDYEAAAAATAHAAAACTkvMjMvMjAxOQgAAAAKMTIvMzEvMjAxMgkAAAABMFFTXCZE</t>
  </si>
  <si>
    <t>QNcIngvodERA1wggQ0lRLlRTRTo2NzU4LklRX1NUX0lOVkVTVC5GWTIwMTQBAAAA7VkAAAIAAAAEMzYyMgEIAAAABQAAAAExAQAAAAoxNzkzMTYxMTc3AwAAAAI3OQIAAAAEMTA2OQQAAAABMAcAAAAJOS8yMy8yMDE5CAAAAAkzLzMxLzIwMTQJAAAAATC1TpowREDXCO0oiXJEQNcIK0NJUS5OQVNEQVFHUzpJTlRDLklRX05FVF9ERUJUX0VCSVREQS5GWTIwMTgBAAAAh1IAAAIAAAAIMC40NTQ5NzgBCAAAAAUAAAABMQEAAAAKMTk0MzUwNTM0MQMAAAADMTYwAgAAAAQ0MTkzBAAAAAEwBwAAAAk5LzIzLzIwMTkIAAAACjEyLzI5LzIwMTgJAAAAATCvA1snREDXCD2RuHREQNcIJENJUS5UU0U6Njc1OC5JUV9QRVJJT0REQVRFX0lTLkZZMjAwNQEAAADtWQAABQAAAAoyMDA1LzAzLzMxAFFTXCZEQNcIzLlWRERA1wgZQ0lRLlRTRTo2NzUyLklRX0FFLkZZMjAxOAEAAACx4wQAAwAAAAAAA0oZMERA1wieDb1yREDXCDRDSVEuTkFTREFRR1M6R09PRy5MLklRX0RFRl9UQVhfQVNTRVRTX0NVUlJFTlQuRlkyMDE2AQAAAKhxAAADAAAAAAClKLEoREDXCJUeR3REQNcIGUNJUS5UU0U6NjUwMS5JUV9OSS5GWTIwMTkBAAAAmy0CAAIAAAAGMjIyNTQ2AQgAAAAFAAAAATEBAAAACjE5Njk5MDMzMDcDAAAAAjc5AgAAAAIxNQQAAAABMAcAAAAJOS8yMy8yMDE5CAAAAAkzLzMxLzIwMTkJAAAAATBWJm8uREDXCJOkAnNEQNcI</t>
  </si>
  <si>
    <t>KUNJUS5OQVNEQVFHUzpBQVBMLklRX0NPTU1PTl9ESVZfQ0YuRlkyMDA3AQAAAGlhAAADAAAAAAB1mpsqREDXCImtz3NEQNcIJUNJUS5OQVNEQVFHUzpNU0ZULklRX1NHQV9TVVBQTC5GWTIwMDkBAAAAS1UAAAIAAAAFMTY1NzkBCAAAAAUAAAABMQEAAAAKMTQ2NDAwNTY5MAMAAAADMTYwAgAAAAMxMDIEAAAAATAHAAAACTkvMjMvMjAxOQgAAAAJNi8zMC8yMDA5CQAAAAEwjQ58KkRA1wg2HvVzREDXCCtDSVEuTkFTREFRR1M6QUFQTC5JUV9DQVNIX0NPTlZFUlNJT04uRlkyMDEwAQAAAGlhAAACAAAACi00OC4xOTQzMjgBCAAAAAUAAAABMQEAAAAKMTU3Mzg2NDY0NAMAAAADMTYwAgAAAAQ0MTg0BAAAAAEwBwAAAAk5LzIzLzIwMTkIAAAACTkvMjUvMjAxMAkAAAABMBtFxyZEQNcI4zyzdERA1wgjQ0lRLlRTRTo3OTc0LklRX0RJTFVUX1dFSUdIVC5GWTIwMTkBAAAApF0NAAIAAAAHMTIwLjA5MQA5TT8vREDXCMOzOXNEQNcIKkNJUS5OQVNEQVFHUzpNU0ZULklRX0dXX0lOVEFOX0FNT1JULkZZMjAxNAEAAABLVQAAAwAAAAAA2zyjKURA1wjycAh0REDXCCtDSVEuTkFTREFRR1M6QUFQTC5JUV9ORVRfREVCVF9FQklUREEuRlkyMDE4AQAAAGlhAAACAAAACDAuNTg5MDE0AQgAAAAFAAAAATEBAAAACjE5MTkzMzQ0OTEDAAAAAzE2MAIAAAAENDE5MwQAAAABMAcAAAAJOS8yMy8yMDE5CAAAAAk5LzI5LzIwMTgJ</t>
  </si>
  <si>
    <t>AAAAATAQbMcmREDXCAllunREQNcIKUNJUS5UU0U6Njc1OC5JUV9BU1NFVF9XUklURURPV05fQ0YuRlkyMDA5AQAAAO1ZAAADAAAAAADdICcxREDXCOHHn3JEQNcIJENJUS5OQVNEQVFHUzpBQVBMLklRX0RBX1NVUFBMLkZZMjAxNgEAAABpYQAAAwAAAAAApMB7KkRA1wgJrgB0REDXCCdDSVEuTkFTREFRR1M6R09PRy5MLklRX1BBUlRfVElNRS5GWTIwMTYBAAAAqHEAAAMAAAAAAKUosShEQNcI/BhCdERA1wguQ0lRLktPU0U6QTAwNTkzMC5JUV9JTkNfVEFYX1BBWV9DVVJSRU5ULkZZMjAxMgEAAADcZgEAAgAAAAczMjIyOTM0AQgAAAAFAAAAATEBAAAACjE2Njc1MzQwMTQDAAAAAjg1AgAAAAQxMDk0BAAAAAEwBwAAAAk5LzIzLzIwMTkIAAAACjEyLzMxLzIwMTIJAAAAATBzW9ssREDXCF03ZnNEQNcIKENJUS5LT1NFOkEwMDU5MzAuSVFfSU5DX0VRVUlUWV9DRi5GWTIwMDcBAAAA3GYBAAMAAAAAALjl2ixEQNcIzQB6c0RA1wgrQ0lRLk5BU0RBUUdTOkdPT0cuTC5JUV9DT01NT05fSVNTVUVELkZZMjAxOAEAAACocQAAAwAAAAAAjnaxKERA1wgFgU10REDXCC5DSVEuTllTRTpESVMuSVFfVE9UQUxfTElBQl9UT1RBTF9BU1NFVFMuRlkyMDE1AQAAAEzsAgACAAAABzQ0LjgyNDMBCAAAAAUAAAABMQEAAAAKMTg2NzI5ODAxOAMAAAADMTYwAgAAAAQ0MTg4BAAAAAEwBwAAAAk5LzIzLzIwMTkIAAAACTEwLzMv</t>
  </si>
  <si>
    <t>MjAxNQkAAAABMD33xiZEQNcIYF/DdERA1wgrQ0lRLk5BU0RBUUdTOkdPT0cuTC5JUV9DT01NT05fRElWX0NGLkZZMjAxMwEAAACocQAAAwAAAAAAL2lpKURA1wgI4St0REDXCCxDSVEuTkFTREFRR1M6R09PRy5MLklRX0NBU0hfU1RfSU5WRVNULkZZMjAwOAEAAACocQAAAgAAAAkxNTg0NS43NzEBCAAAAAUAAAABMQEAAAAKMTQyOTQwMjEwMAMAAAADMTYwAgAAAAQxMDAyBAAAAAEwBwAAAAk5LzIzLzIwMTkIAAAACjEyLzMxLzIwMDgJAAAAATCLMWgpREDXCNuHGXREQNcILENJUS5UU0U6Nzk3NC5JUV9ERUJUX0VRVUlWX09QRVJfTEVBU0UuRlkyMDE1AQAAAKRdDQADAAAAAABjiz4vREDXCOcBGnNEQNcIKkNJUS5UU0U6NjUwMy5JUV9DVVJSRU5UX1BPUlRfTEVBU0VTLkZZMjAxMAEAAACuVQ0AAgAAAAUxMDgyMQEIAAAABQAAAAExAQAAAAoxNDE4NTE2NTY1AwAAAAI3OQIAAAAEMTA5MAQAAAABMAcAAAAJOS8yMy8yMDE5CAAAAAkzLzMxLzIwMTAJAAAAATAiNHgtREDXCFtvRHNEQNcIJUNJUS5UU0U6Njc1OC5JUV9DQVNIX1NUX0lOVkVTVC5GWTIwMTEBAAAA7VkAAAIAAAAGODUxMTMzAQgAAAAFAAAAATEBAAAACjE2MjQxNTMzNzADAAAAAjc5AgAAAAQxMDAyBAAAAAEwBwAAAAk5LzIzLzIwMTkIAAAACTMvMzEvMjAxMQkAAAABMBNvJzFEQNcI7HWUckRA1wglQ0lRLk5BU0RBUUdTOklOVEMuSVFfUkRf</t>
  </si>
  <si>
    <t>RVhQX0ZOLkZZMjAwNwEAAACHUgAAAgAAAAQ1NzU1AQgAAAAFAAAAATEBAAAACjEzMjg4NzEyNzUDAAAAAzE2MAIAAAAEMzE2OAQAAAABMAcAAAAJOS8yMy8yMDE5CAAAAAoxMi8yOS8yMDA3CQAAAAEwD/CCLERA1wiZan5zREDXCCBDSVEuTkFTREFRR1M6R09PRy5MLklRX0FFLkZZMjAxNQEAAACocQAAAgAAAAQ3Mzk5AQgAAAAFAAAAATEBAAAACjE4NzMyMjUyMTQDAAAAAzE2MAIAAAAEMTAxNgQAAAABMAcAAAAJOS8yMy8yMDE5CAAAAAoxMi8zMS8yMDE1CQAAAAEwt9qwKERA1whc0DF0REDXCCpDSVEuTkFTREFRR1M6SU5UQy5JUV9QUk9WX0JBRF9ERUJUUy5GWTIwMTYBAAAAh1IAAAMAAAAAAHvyjitEQNcIQRixc0RA1wghQ0lRLlRTRTo2NTAzLklRX05JX0NPTVBBTlkuRlkyMDA4AQAAAK5VDQACAAAABjE2NDgyNwEIAAAABQAAAAExAQAAAAoxNDE4NTE2NzA4AwAAAAI3OQIAAAAFNDE1NzEEAAAAATAHAAAACTkvMjMvMjAxOQgAAAAJMy8zMS8yMDA4CQAAAAEwbvruLURA1wid1AdzREDXCCRDSVEuVFNFOjY3NTguSVFfT1RIRVJfTElBQl9MVC5GWTIwMTMBAAAA7VkAAAIAAAAGMzI4MzA5AQgAAAAFAAAAATEBAAAACjE3NDU1NDQ5NDUDAAAAAjc5AgAAAAQxMDYyBAAAAAEwBwAAAAk5LzIzLzIwMTkIAAAACTMvMzEvMjAxMwkAAAABMLi8JzFEQNcIGxCRckRA1wgTQ0lRLjAuSVFfTFRfREVCVC5GWQUA</t>
  </si>
  <si>
    <t>AAAAAAAACAAAABUoSW52YWxpZCBUaW1lIFBlcmlvZCnXjLAoREDXCHXviHREQNcIL0NJUS5LT1NFOkEwMDU5MzAuSVFfTklfQVZBSUxfRVhDTF9NQVJHSU4uRlkyMDEwAQAAANxmAQACAAAABzEwLjIxNzIBCAAAAAUAAAABMQEAAAAKMTUzMzIwMzI2MgMAAAACODUCAAAABDQxODIEAAAAATAHAAAACTkvMjMvMjAxOQgAAAAKMTIvMzEvMjAxMAkAAAABMNc/WidEQNcIfeSTdERA1wghQ0lRLk5BU0RBUUdTOkdPT0cuTC5JUV9SRVYuRlkyMDA5AQAAAKhxAAACAAAABTIzNjUxAQgAAAAFAAAAATEBAAAACjE0OTEzMjQzNzgDAAAAAzE2MAIAAAADMTEyBAAAAAEwBwAAAAk5LzIzLzIwMTkIAAAACjEyLzMxLzIwMDkJAAAAATA59WgpREDXCE3FBnREQNcIJ0NJUS5LT1NFOkEwMDU5MzAuSVFfRElMVVRfV0VJR0hULkZZMjAxMAEAAADcZgEAAgAAAAc3NDc2LjI1AKU02yxEQNcIBjOEc0RA1wggQ0lRLk5BU0RBUUdTOkFBUEwuSVFfTlBQRS5GWTIwMDgBAAAAaWEAAAIAAAAEMjQ1NQEIAAAABQAAAAExAQAAAAoxNDA3MTQ3MzU0AwAAAAMxNjACAAAABDEwMDQEAAAAATAHAAAACTkvMjMvMjAxOQgAAAAJOS8yNy8yMDA4CQAAAAEw0tZzKkRA1wi4+91zREDXCCZDSVEuTkFTREFRR1M6R09PRy5MLklRX0RBX1NVUFBMLkZZMjAxNwEAAACocQAAAwAAAAAApSixKERA1wgwbDJ0REDXCBlDSVEuVFNFOjY3NTIuSVFfQVIu</t>
  </si>
  <si>
    <t>RlkyMDExAQAAALHjBAACAAAABzEwNTkxMDEBCAAAAAUAAAABMQEAAAAKMTU1MzMzMDM3MQMAAAACNzkCAAAABDEwMjEEAAAAATAHAAAACTkvMjMvMjAxOQgAAAAJMy8zMS8yMDExCQAAAAEwcYVFMERA1wgDxMNyREDXCC1DSVEuVFNFOjY1MDEuSVFfQ0FTSF9DT05WRVJTSU9OLkZZMjAxOS4uLi5KUFkBAAAAmy0CAAIAAAAIODguNjE1NDMBCAAAAAUAAAABMQEAAAAKMTk2OTkwMzMwNwMAAAACNzkCAAAABDQxODQEAAAAATAHAAAACTkvMjMvMjAxOQgAAAAJMy8zMS8yMDE5CQAAAAEwYyxcJkRA1wiglud0REDXCB9DSVEuVFNFOjc5NzQuSVFfREFfU1VQUEwuRlkyMDE5AQAAAKRdDQACAAAABDY0MTgBCAAAAAUAAAABMQEAAAAKMTk3MDIxMjg4MAMAAAACNzkCAAAAAjQxBAAAAAEwBwAAAAk5LzIzLzIwMTkIAAAACTMvMzEvMjAxOQkAAAABMDlNPy9EQNcIwjgHc0RA1wg9Q0lRLjAuSVFfQ1VTVE9NX0JFVEEuLTEwNFcuKElOVkFMSUQgVElNRSBQRVJJT0QpLi5eTjIyNS5KUFkuSAUAAAAAAAAACAAAABIoSW52YWxpZCBFbmQgRGF0ZSmsxwBNREDXCIoXXnJEQNcIH0NJUS5UU0U6NjUwMy5JUV9ORVRfREVCVC5GWTIwMDkBAAAArlUNAAIAAAAGMzA2MTE0AQgAAAAFAAAAATEBAAAACjE0MTg1MTY2NTIDAAAAAjc5AgAAAAQ0MzY0BAAAAAEwBwAAAAk5LzIzLzIwMTkIAAAACTMvMzEvMjAwOQkAAAABMBwOeC1E</t>
  </si>
  <si>
    <t>QNcIRHB1c0RA1wgzQ0lRLlRTRTo2NzU4LklRX0NIQU5HRV9PVEhFUl9ORVRfT1BFUl9BU1NFVFMuRlkyMDA3AQAAAO1ZAAACAAAABy0xNzEwNTUBCAAAAAUAAAABMQEAAAAKMTM4MjQ4NTYwNgMAAAACNzkCAAAABDIwNDUEAAAAATAHAAAACTkvMjMvMjAxOQgAAAAJMy8zMS8yMDA3CQAAAAEwdaTLJURA1wgZ8e1GREDXCCBDSVEuVFNFOjY1MDMuSVFfSU5WRU5UT1JZLkZZMjAwOQEAAACuVQ0AAgAAAAY1MzE2MDMBCAAAAAUAAAABMQEAAAAKMTQxODUxNjY1MgMAAAACNzkCAAAABDEwNDMEAAAAATAHAAAACTkvMjMvMjAxOQgAAAAJMy8zMS8yMDA5CQAAAAEwHA54LURA1wjzPFZzREDXCCtDSVEuVFNFOjY1MDEuSVFfUkVUVVJOX0NPTU1PTl9FUVVJVFkuRlkyMDE1AQAAAJstAgACAAAABTkuNjU5AQgAAAAFAAAAATEBAAAACjE3NDUyNzA2NzIDAAAAAjc5AgAAAAUzMzMyMAQAAAABMAcAAAAJOS8yMy8yMDE5CAAAAAkzLzMxLzIwMTUJAAAAATCdJm4nREDXCM/upHREQNcIHENJUS5UU0U6Njc1OC5JUV9EQV9DRi5GWTIwMTMBAAAA7VkAAAIAAAAGMzczNjE0AQgAAAAFAAAAATEBAAAACjE3NDU1NDQ5NDUDAAAAAjc5AgAAAAQyMTYwBAAAAAEwBwAAAAk5LzIzLzIwMTkIAAAACTMvMzEvMjAxMwkAAAABMLi8JzFEQNcIaE2hckRA1wgjQ0lRLlRTRTo2NzUyLklRX0JFVEFfMVlSLjIwMTIvMDMvMzEBAAAAseME</t>
  </si>
  <si>
    <t>AAIAAAARMC42NzMxNjUwMzkyNTc0NzIAyDsBTURA1wiRyVZyREDXCCBDSVEuTkFTREFRR1M6QUFQTC5JUV9MQU5ELkZZMjAxNwEAAABpYQAAAgAAAAUxMzU4NwEIAAAABQAAAAExAQAAAAoxOTE5MzM0NDgxAwAAAAMxNjACAAAABDMwOTgEAAAAATAHAAAACTkvMjMvMjAxOQgAAAAJOS8zMC8yMDE3CQAAAAEwmOd7KkRA1wjLVO9zREDXCCZDSVEuTkFTREFRR1M6QUFQTC5JUV9JTkNfRVFVSVRZLkZZMjAxMQEAAABpYQAAAwAAAAAAr0x0KkRA1wiS2v5zREDXCDJDSVEuTkFTREFRR1M6R09PRy5MLklRX01JTk9SSVRZX0lOVEVSRVNUX0lTLkZZMjAwNwEAAACocQAAAwAAAAAAjwpoKURA1wiH7R10REDXCCtDSVEuTkFTREFRR1M6TVNGVC5JUV9BU1NFVF9XUklURURPV04uRlkyMDE3AQAAAEtVAAADAAAAAADwN2YpREDXCPm5HHREQNcII0NJUS5UU0U6NjUwMy5JUV9JTlRFUkVTVF9FWFAuRlkyMDExAQAAAK5VDQACAAAABS03NzQ5AQgAAAAFAAAAATEBAAAACjE2MzExNjk4MTYDAAAAAjc5AgAAAAI4MgQAAAABMAcAAAAJOS8yMy8yMDE5CAAAAAkzLzMxLzIwMTEJAAAAATAIW3gtREDXCH//VnNEQNcIM0NJUS5UU0U6Njc1OC5JUV9DSEFOR0VfT1RIRVJfTkVUX09QRVJfQVNTRVRTLkZZMjAxNQEAAADtWQAAAgAAAAYyMzEwNjYBCAAAAAUAAAABMQEAAAAKMTg0NDYxOTIwNgMAAAACNzkCAAAABDIwNDUEAAAA</t>
  </si>
  <si>
    <t>ATAHAAAACTkvMjMvMjAxOQgAAAAJMy8zMS8yMDE1CQAAAAEwfZ2aMERA1wiU/JVyREDXCCdDSVEuTllTRTpESVMuSVFfQ0ZPX0NVUlJFTlRfTElBQi5GWTIwMTgBAAAATOwCAAIAAAAIMC44MDAzOTEBCAAAAAUAAAABMQEAAAAKMTkyNTI5NTQwNAMAAAADMTYwAgAAAAQ0MTg1BAAAAAEwBwAAAAk5LzIzLzIwMTkIAAAACTkvMjkvMjAxOAkAAAABMDMexyZEQNcIUFS5dERA1wgsQ0lRLktPU0U6QTAwNTkzMC5JUV9GSVhFRF9BU1NFVF9UVVJOUy5GWTIwMTUBAAAA3GYBAAIAAAAIMi4zOTgwMDkBCAAAAAUAAAABMQEAAAAKMTgyOTg0MzAxMQMAAAACODUCAAAABDQwNjYEAAAAATAHAAAACTkvMjMvMjAxOQgAAAAKMTIvMzEvMjAxNQkAAAABMK5nWidEQNcIMWqHdERA1wgrQ0lRLlRTRTo2NTAxLklRX01JTk9SSVRZX0lOVEVSRVNUX0lTLkZZMjAxNAEAAACbLQIAAgAAAActMTExMTI2AQgAAAAFAAAAATEBAAAACjE3NDUyNzA1NDQDAAAAAjc5AgAAAAI4MwQAAAABMAcAAAAJOS8yMy8yMDE5CAAAAAkzLzMxLzIwMTQJAAAAATBvrAgvREDXCLeA93JEQNcIJkNJUS5UU0U6Nzk3NC5JUV9DQVNIX0NPTlZFUlNJT04uRlkyMDE5AQAAAKRdDQACAAAACDQyLjc2MTk0AQgAAAAFAAAAATEBAAAACjE5NzAyMTI4ODADAAAAAjc5AgAAAAQ0MTg0BAAAAAEwBwAAAAk5LzIzLzIwMTkIAAAACTMvMzEvMjAxOQkAAAABMDCu</t>
  </si>
  <si>
    <t>0CdEQNcIaM6bdERA1wgpQ0lRLktPU0U6QTAwNTkzMC5JUV9MVF9ERUJUX0VRVUlUWS5GWTIwMTgBAAAA3GYBAAIAAAAGMC40MjI2AQgAAAAFAAAAATEBAAAACjE5NDc1NTE1NzMDAAAAAjg1AgAAAAQ0MDg1BAAAAAEwBwAAAAk5LzIzLzIwMTkIAAAACjEyLzMxLzIwMTgJAAAAATDSjlonREDXCCOsrnREQNcIJ0NJUS5OWVNFOkRJUy5JUV9EQVlTX1BBWUFCTEVfT1VULkZZMjAxMQEAAABM7AIAAgAAAAk0OS4wMjI0MjgBCAAAAAUAAAABMQEAAAAKMTY0NjQ4NDczNwMAAAADMTYwAgAAAAQ0MTgzBAAAAAEwBwAAAAk5LzIzLzIwMTkIAAAACTEwLzEvMjAxMQkAAAABMD33xiZEQNcIQoW1dERA1wgZQ0lRLlRTRTo3OTc0LklRX0RPLkZZMjAxMgEAAACkXQ0AAwAAAAAAIf5gL0RA1wh6TSxzREDXCClDSVEuTkFTREFRR1M6TVNGVC5JUV9DQVNIX0lOVEVSRVNULkZZMjAxMAEAAABLVQAAAgAAAAMxNDUBCAAAAAUAAAABMQEAAAAKMTU1NjU2MDc5NQMAAAADMTYwAgAAAAQzMDI4BAAAAAEwBwAAAAk5LzIzLzIwMTkIAAAACTYvMzAvMjAxMAkAAAABMPXuoilEQNcIqFsQdERA1wgnQ0lRLk5BU0RBUUdTOkFBUEwuSVFfR0FJTl9JTlZFU1QuRlkyMDEzAQAAAGlhAAADAAAAAABSmnQqREDXCKy++nNEQNcIKkNJUS5OQVNEQVFHUzpBQVBMLklRX1NUX0RFQlRfUkVQQUlELkZZMjAxMQEAAABpYQAAAwAAAAAAXnN0KkRA</t>
  </si>
  <si>
    <t>1wjXX+RzREDXCCNDSVEuVFNFOjc5NzQuSVFfQkVUQV81WVIuMjAxMC8wMy8zMQEAAACkXQ0AAgAAABEwLjg4OTM5MTQ0NDUzMTU1OQCZSJVMREDXCJLvYXJEQNcIHUNJUS5UU0U6NjUwMy5JUV9HQV9FWFAuRlkyMDE4AQAAAK5VDQADAAAAAAC+ZUQtREDXCIJfgnNEQNcIIkNJUS5UU0U6Nzk3NC5JUV9TQUxFX1BQRV9DRi5GWTIwMDkBAAAApF0NAAIAAAACMjgBCAAAAAUAAAABMQEAAAAKMTM4MjQxODI1OQMAAAACNzkCAAAABDIwNDIEAAAAATAHAAAACTkvMjMvMjAxOQgAAAAJMy8zMS8yMDA5CQAAAAEwbq9gL0RA1wg4iA1zREDXCB5DSVEuTllTRTpESVMuSVFfUkFXX0lOVi5GWTIwMTQBAAAATOwCAAMAAAAAALHYmipEQNcIVyPXc0RA1wglQ0lRLk5BU0RBUUdTOklOVEMuSVFfTklfTUFSR0lOLkZZMjAwNwEAAACHUgAAAgAAAAcxOC4xOTc5AQgAAAAFAAAAATEBAAAACjEzMjg4NzEyNzUDAAAAAzE2MAIAAAAENDA5NAQAAAABMAcAAAAJOS8yMy8yMDE5CAAAAAoxMi8yOS8yMDA3CQAAAAEw0o5aJ0RA1wjKAMJ0REDXCC9DSVEuTkFTREFRR1M6QUFQTC5JUV9PVEhFUl9VTlVTVUFMX1NVUFBMLkZZMjAxNQEAAABpYQAAAwAAAAAAsJl7KkRA1wiGl+VzREDXCCVDSVEuTkFTREFRR1M6QUFQTC5JUV9DSEFOR0VfQVIuRlkyMDA4AQAAAGlhAAACAAAABC03ODUBCAAAAAUAAAABMQEAAAAKMTQwNzE0NzM1NAMA</t>
  </si>
  <si>
    <t>AAADMTYwAgAAAAQyMDE4BAAAAAEwBwAAAAk5LzIzLzIwMTkIAAAACTkvMjcvMjAwOAkAAAABMNLWcypEQNcIy9rGc0RA1wgiQ0lRLk5BU0RBUUdTOkdPT0cuTC5JUV9BUElDLkZZMjAxMwEAAACocQAAAwAAAAAAL2lpKURA1wiW5jB0REDXCCBDSVEuTkFTREFRR1M6QUFQTC5JUV9DT0dTLkZZMjAxMgEAAABpYQAAAgAAAAU4Nzg0NgEIAAAABQAAAAExAQAAAAoxNzAzMzIzNTcwAwAAAAMxNjACAAAAAjM0BAAAAAEwBwAAAAk5LzIzLzIwMTkIAAAACTkvMjkvMjAxMgkAAAABMF5zdCpEQNcIGKjfc0RA1wgmQ0lRLlRTRTo3OTc0LklRX05FVF9ERUJUX0lTU1VFRC5GWTIwMTUBAAAApF0NAAMAAAAAAFayPi9EQNcIIAEGc0RA1wgfQ0lRLlRTRTo2NzUyLklRX0VCSVRfSU5ULkZZMjAxNgEAAACx4wQAAgAAAAkyNC40NDM0MDUBCAAAAAUAAAABMQEAAAAKMTc5NzUyMDQzNAMAAAACNzkCAAAABDQxODkEAAAAATAHAAAACTkvMjMvMjAxOQgAAAAJMy8zMS8yMDE2CQAAAAEwOjnQJ0RA1wjpwop0REDXCB1DSVEuVFNFOjY3NTguSVFfRUJJVERBLkZZMjAxMwEAAADtWQAAAgAAAAY0MDQyNjMBCAAAAAUAAAABMQEAAAAKMTc0NTU0NDk0NQMAAAACNzkCAAAABDQwNTEEAAAAATAHAAAACTkvMjMvMjAxOQgAAAAJMy8zMS8yMDEzCQAAAAEwuLwnMURA1wh84phyREDXCCBDSVEuVFNFOjY3NTIuSVFfUEFSVF9USU1FLkZZ</t>
  </si>
  <si>
    <t>MjAxNQEAAACx4wQAAwAAAAAAQ/0YMERA1wh6WNpyREDXCBlDSVEuVFNFOjY3NTguSVFfRlguRlkyMDA4AQAAAO1ZAAACAAAABi02NjIyOAEIAAAABQAAAAExAQAAAAoxMzgxNjIwNDQ1AwAAAAI3OQIAAAAEMjE0NAQAAAABMAcAAAAJOS8yMy8yMDE5CAAAAAkzLzMxLzIwMDgJAAAAATDdICcxREDXCANUn3JEQNcIJ0NJUS5OQVNEQVFHUzpBQVBMLklRX1FVSUNLX1JBVElPLkZZMjAxMAEAAABpYQAAAgAAAAgxLjcxNTI3OAEIAAAABQAAAAExAQAAAAoxNTczODY0NjQ0AwAAAAMxNjACAAAABDQxMjEEAAAAATAHAAAACTkvMjMvMjAxOQgAAAAJOS8yNS8yMDEwCQAAAAEwMx7HJkRA1wgocLZ0REDXCClDSVEuS09TRTpBMDA1OTMwLklRX0dXX0lOVEFOX0FNT1JULkZZMjAxNwEAAADcZgEAAgAAAAYzODgyMjcBCAAAAAUAAAABMQEAAAAKMTk0NzU1MTU3OAMAAAACODUCAAAAAjMxBAAAAAEwBwAAAAk5LzIzLzIwMTkIAAAACjEyLzMxLzIwMTcJAAAAATAbyYIsREDXCLecc3NEQNcIIENJUS5UU0U6NjUwMy5JUV9QQVJUX1RJTUUuRlkyMDE2AQAAAK5VDQADAAAAAADHPkQtREDXCCshbnNEQNcILkNJUS5OQVNEQVFHUzpBQVBMLklRX0lOVkVTVF9TRUNVUklUWV9DRi5GWTIwMDkBAAAAaWEAAAIAAAAGLTE2MDQ2AQgAAAAFAAAAATEBAAAACjE0Nzk1NTExOTkDAAAAAzE2MAIAAAAEMjAyNwQAAAABMAcAAAAJOS8y</t>
  </si>
  <si>
    <t>My8yMDE5CAAAAAk5LzI2LzIwMDkJAAAAATDE/nMqREDXCMVE2XNEQNcIH0NJUS5UU0U6NjUwMS5JUV9UUkVBU1VSWS5GWTIwMTQBAAAAmy0CAAIAAAAFLTMxNDYBCAAAAAUAAAABMQEAAAAKMTc0NTI3MDU0NAMAAAACNzkCAAAABDEyNDgEAAAAATAHAAAACTkvMjMvMjAxOQgAAAAJMy8zMS8yMDE0CQAAAAEww7FuLkRA1whxrxRzREDXCClDSVEuTkFTREFRR1M6QUFQTC5JUV9FQklUREEuRlkyMDE0Li4uLkpQWQEAAABpYQAAAgAAAAs2NjAyNTQyLjAyNQEIAAAABQAAAAExAQAAAAoxODE0NjY5MTg3AwAAAAI3OQIAAAAENDA1MQQAAAABMAcAAAAJOS8yMy8yMDE5CAAAAAk5LzI3LzIwMTQJAAAAATCO3VsmREDXCBd13nREQNcIIUNJUS5UU0U6NjUwMy5JUV9OSV9DT01QQU5ZLkZZMjAxNwEAAACuVQ0AAgAAAAYyMjI3NjUBCAAAAAUAAAABMQEAAAAKMTkxMjYxMjI0NgMAAAACNzkCAAAABTQxNTcxBAAAAAEwBwAAAAk5LzIzLzIwMTkIAAAACTMvMzEvMjAxNwkAAAABMMc+RC1EQNcIaFN4c0RA1wgbQ0lRLjAuSVFfQ0FTSF9DT05WRVJTSU9OLkZZBQAAAAAAAAAIAAAAFShJbnZhbGlkIFRpbWUgUGVyaW9kKXptQSZEQNcIOjPhdERA1wggQ0lRLk5ZU0U6RElTLklRX0xUX0lOVkVTVC5GWTIwMTcBAAAATOwCAAIAAAAEMzIwMgEIAAAABQAAAAExAQAAAAoxOTI1Mjk1Mzg1AwAAAAMxNjACAAAABDEwNTQEAAAA</t>
  </si>
  <si>
    <t>ATAHAAAACTkvMjMvMjAxOQgAAAAJOS8zMC8yMDE3CQAAAAEweiWbKkRA1wjwMspzREDXCDBDSVEuTkFTREFRR1M6TVNGVC5JUV9SRVRVUk5fQ09NTU9OX0VRVUlUWS5GWTIwMTUBAAAAS1UAAAIAAAAHMTQuMzU1OQEIAAAABQAAAAExAQAAAAoxODUxNTI1OTEyAwAAAAMxNjACAAAABTMzMzIwBAAAAAEwBwAAAAk5LzIzLzIwMTkIAAAACTYvMzAvMjAxNQkAAAABMAWTxyZEQNcIuP+zdERA1wghQ0lRLk5ZU0U6RElTLklRX05JX0NPTVBBTlkuRlkyMDExAQAAAEzsAgACAAAABDUyNTgBCAAAAAUAAAABMQEAAAAKMTY0NjQ4NDczNwMAAAADMTYwAgAAAAU0MTU3MQQAAAABMAcAAAAJOS8yMy8yMDE5CAAAAAkxMC8xLzIwMTEJAAAAATBwS0MsREDXCEdrvXNEQNcII0NJUS5UU0U6NjUwMS5JUV9CRVRBXzFZUi4yMDE5LzAzLzMxAQAAAJstAgACAAAAEDEuODYxMDUxMjA0ODkyODMA1BQBTURA1wjnX1lyREDXCCtDSVEuTkFTREFRR1M6QUFQTC5JUV9DQVNIX0FDUVVJUkVfQ0YuRlkyMDA5AQAAAGlhAAADAAAAAADE/nMqREDXCBbW63NEQNcIJkNJUS5UU0U6Njc1Mi5JUV9DVVNUT01fQkVUQS4yMDEyLzAzLzMxAQAAALHjBAACAAAAEDEuMzcwNzEzMTMxNzAxOTQAyDsBTURA1wiaolZyREDXCClDSVEuVFNFOjY3NTIuSVFfT1RIRVJfTk9OX09QRVJfRVhQLkZZMjAxOQEAAACx4wQAAgAAAAUxMjAyNgEIAAAABQAA</t>
  </si>
  <si>
    <t>AAExAQAAAAoxOTcwMDM4NTI3AwAAAAI3OQIAAAADMzcxBAAAAAEwBwAAAAk5LzIzLzIwMTkIAAAACTMvMzEvMjAxOQkAAAABMAzCQCVEQNcIf/j5RkRA1wgrQ0lRLk5BU0RBUUdTOklOVEMuSVFfRUZGRUNUX1RBWF9SQVRFLkZZMjAwOQEAAACHUgAAAgAAAAcyMy40MDQ2AQgAAAAFAAAAATEBAAAACjE1MjMzOTQ4MjkDAAAAAzE2MAIAAAAENDM3NgQAAAABMAcAAAAJOS8yMy8yMDE5CAAAAAoxMi8yNi8yMDA5CQAAAAEwEhGzK0RA1wheObNzREDXCCNDSVEuTkFTREFRR1M6R09PRy5MLklRX0RBX0NGLkZZMjAxMwEAAACocQAAAgAAAAQzOTM5AQgAAAAFAAAAATEBAAAACjE3NzU3NTY4NzgDAAAAAzE2MAIAAAAEMjE2MAQAAAABMAcAAAAJOS8yMy8yMDE5CAAAAAoxMi8zMS8yMDEzCQAAAAEwL2lpKURA1wje1jZ0REDXCCVDSVEuTkFTREFRR1M6TVNGVC5JUV9QQVJUX1RJTUUuRlkyMDA4AQAAAEtVAAADAAAAAACNDnwqREDXCPYR63NEQNcIJkNJUS5UU0U6NjUwMS5JUV9JTlZFTlRPUllfVFVSTlMuRlkyMDE5AQAAAJstAgACAAAACDUuMDk4NTcyAQgAAAAFAAAAATEBAAAACjE5Njk5MDMzMDcDAAAAAjc5AgAAAAQ0MDgyBAAAAAEwBwAAAAk5LzIzLzIwMTkIAAAACTMvMzEvMjAxOQkAAAABMIVNbidEQNcIruSadERA1wgxQ0lRLk5BU0RBUUdTOk1TRlQuSVFfTkVUX0RFQlRfRUJJVERBX0NBUEVYLkZZMjAx</t>
  </si>
  <si>
    <t>OAEAAABLVQAAAwAAAAJOTQEIAAAABQAAAAExAQAAAAoxOTczMzgwOTIyAwAAAAMxNjACAAAABTIzMzE0BAAAAAEwBwAAAAk5LzIzLzIwMTkIAAAACTYvMzAvMjAxOAkAAAABMGSUQSZEQNcI0T3PdERA1wgkQ0lRLktPU0U6QTAwNTkzMC5JUV9GVUxMX1RJTUUuRlkyMDE4AQAAANxmAQADAAAAAAAP8IIsREDXCABUVXNEQNcII0NJUS5UU0U6NjUwMy5JUV9CRVRBXzFZUi4yMDA5LzAzLzMxAQAAAK5VDQACAAAAEDEuMDMwNzAzMDc5MjE3ODQAyDsBTURA1wjI9lRyREDXCCdDSVEuS09TRTpBMDA1OTMwLklRX0lOVEVSRVNUX0VYUC5GWTIwMTMBAAAA3GYBAAIAAAAHLTUwOTY1OAEIAAAABQAAAAExAQAAAAoxNzIzMjg4Mzg2AwAAAAI4NQIAAAACODIEAAAAATAHAAAACTkvMjMvMjAxOQgAAAAKMTIvMzEvMjAxMwkAAAABMGqC2yxEQNcIvUOFc0RA1wglQ0lRLlRTRTo2NzU4LklRX1NUX0RFQlRfUkVQQUlELkZZMjAxOAEAAADtWQAAAwAAAAAATjmbMERA1wjwyKZyREDXCC9DSVEuTkFTREFRR1M6SU5UQy5JUV9URVZfRUJJVERBLjIwMDAuMjAxOC8wMy8zMQEAAACHUgAAAgAAAAg5LjY1NTkxNwEHAAAABQAAAAExAQAAAAoxODc0Nzc2NTMyAwAAAAEwAgAAAAYxMDAwMzAEAAAAATAHAAAACTMvMjkvMjAxOAgAAAAJMy8yOS8yMDE4J7U7S0RA1whakm5yREDXCCZDSVEuTkFTREFRR1M6QUFQTC5JUV9JTkNfRVFV</t>
  </si>
  <si>
    <t>SVRZLkZZMjAxNwEAAABpYQAAAwAAAAAApMB7KkRA1wjLIwF0REDXCCNDSVEuTllTRTpESVMuSVFfQkVUQV8xWVIuMjAxMS8xMC8wMQEAAABM7AIAAgAAABAxLjEzOTgxMzk1MzkyOTM0ANQUAU1EQNcIvZdackRA1wgnQ0lRLk5BU0RBUUdTOk1TRlQuSVFfUVVJQ0tfUkFUSU8uRlkyMDE2AQAAAEtVAAACAAAACDIuMjEyMzQyAQgAAAAFAAAAATEBAAAACjE4OTg0ODk0NzADAAAAAzE2MAIAAAAENDEyMQQAAAABMAcAAAAJOS8yMy8yMDE5CAAAAAk2LzMwLzIwMTYJAAAAATBklEEmREDXCNaywXREQNcIL0NJUS5OQVNEQVFHUzpJTlRDLklRX09USEVSX1VOVVNVQUxfU1VQUEwuRlkyMDE3AQAAAIdSAAACAAAABC0yNDkBCAAAAAUAAAABMQEAAAAKMTk0MzUwNTM0OQMAAAADMTYwAgAAAAI4NwQAAAABMAcAAAAJOS8yMy8yMDE5CAAAAAoxMi8zMC8yMDE3CQAAAAEwdBmPK0RA1whP9qdzREDXCCpDSVEuVFNFOjY1MDEuSVFfVE9UQUxfQ09NTU9OX0VRVUlUWS5GWTIwMTABAAAAmy0CAAIAAAAHMTI4NDY1OAEIAAAABQAAAAExAQAAAAoxNDU5NDcxMDkyAwAAAAI3OQIAAAAEMTAwNgQAAAABMAcAAAAJOS8yMy8yMDE5CAAAAAkzLzMxLzIwMTAJAAAAATCdXQgvREDXCDauO3NEQNcIMUNJUS5OQVNEQVFHUzpHT09HLkwuSVFfSU5URVJFU1RfSU5WRVNUX0lOQy5GWTIwMTIBAAAAqHEAAAIAAAADNzAwAQgAAAAFAAAA</t>
  </si>
  <si>
    <t>ATEBAAAACjE3MTgxNDUyNzEDAAAAAzE2MAIAAAACNjUEAAAAATAHAAAACTkvMjMvMjAxOQgAAAAKMTIvMzEvMjAxMgkAAAABMDpCaSlEQNcIyz87dERA1wgjQ0lRLlRTRTo2NzUyLklRX0JFVEFfMllSLjIwMTIvMDMvMzEBAAAAseMEAAIAAAARMC42NTg5ODc1NTE0MjAyODcAyDsBTURA1wiRyVZyREDXCCdDSVEuTkFTREFRR1M6TVNGVC5JUV9HQUlOX0lOVkVTVC5GWTIwMTcBAAAAS1UAAAIAAAAEMjM4OQEIAAAABQAAAAExAQAAAAoxOTczMzgwOTUxAwAAAAMxNjACAAAAAjYyBAAAAAEwBwAAAAk5LzIzLzIwMTkIAAAACTYvMzAvMjAxNwkAAAABMPA3ZilEQNcIhYIJdERA1wgqQ0lRLlRTRTo2NzUyLklRX0lOQ19UQVhfUEFZX0NVUlJFTlQuRlkyMDE2AQAAALHjBAACAAAABTQxODY5AQgAAAAFAAAAATEBAAAACjE3OTc1MjA0MzQDAAAAAjc5AgAAAAQxMDk0BAAAAAEwBwAAAAk5LzIzLzIwMTkIAAAACTMvMzEvMjAxNgkAAAABMEP9GDBEQNcIseHQckRA1wgjQ0lRLk5BU0RBUUdTOkFBUEwuSVFfSU5DX1RBWC5GWTIwMTABAAAAaWEAAAIAAAAENDUyNwEIAAAABQAAAAExAQAAAAoxNTczODY0NjQ0AwAAAAMxNjACAAAAAjc1BAAAAAEwBwAAAAk5LzIzLzIwMTkIAAAACTkvMjUvMjAxMAkAAAABMMQldCpEQNcIE3bjc0RA1wgkQ0lRLlRTRTo2NzUyLklRX01BUktFVENBUC4yMDEyLzAzLzMxAQAAALHjBAAC</t>
  </si>
  <si>
    <t>AAAADjE3NTk2MjAuODQ3NDc3AQYAAAAFAAAAATEBAAAACjE1MTEyMzIwNDMDAAAAAjc5AgAAAAYxMDAwNTQEAAAAATAHAAAACTMvMzEvMjAxMnSquVZEQNcI+ZDidERA1wgeQ0lRLk5BU0RBUUdTOk1TRlQuSVFfQUQuRlkyMDEzAQAAAEtVAAACAAAABi0xMjUxMwEIAAAABQAAAAExAQAAAAoxNzQ4MTMxNTA1AwAAAAMxNjACAAAABDEwNzUEAAAAATAHAAAACTkvMjMvMjAxOQgAAAAJNi8zMC8yMDEzCQAAAAEw7xWjKURA1wj66yB0REDXCCJDSVEuTllTRTpESVMuSVFfU0FMRV9QUEVfQ0YuRlkyMDA3AQAAAEzsAgADAAAAAAC3Zo8rREDXCD4ut3NEQNcIIENJUS5OQVNEQVFHUzpBQVBMLklRX0VCSVQuRlkyMDE2AQAAAGlhAAACAAAABTYwMDI0AQgAAAAFAAAAATEBAAAACjE5MTkzMzQ0ODQDAAAAAzE2MAIAAAADNDAwBAAAAAEwBwAAAAk5LzIzLzIwMTkIAAAACTkvMjQvMjAxNgkAAAABMKTAeypEQNcIb+Xlc0RA1wgpQ0lRLk5BU0RBUUdTOkdPT0cuTC5JUV9PVEhFUl9JTlRBTi5GWTIwMTcBAAAAqHEAAAIAAAAEMjY5MgEIAAAABQAAAAExAQAAAAoxOTQzNzM5NDU5AwAAAAMxNjACAAAABDEwNDAEAAAAATAHAAAACTkvMjMvMjAxOQgAAAAKMTIvMzEvMjAxNwkAAAABMJdPsShEQNcITjo9dERA1wgbQ0lRLk5ZU0U6RElTLklRX0NPR1MuRlkyMDE0AQAAAEzsAgACAAAABTI2NDIwAQgAAAAFAAAAATEBAAAA</t>
  </si>
  <si>
    <t>CjE4MjAyNjIxMjEDAAAAAzE2MAIAAAACMzQEAAAAATAHAAAACTkvMjMvMjAxOQgAAAAJOS8yNy8yMDE0CQAAAAEwi+ZDLERA1wiQasRzREDXCBpDSVEuVFNFOjY1MDEuSVFfU0dBLkZZMjAxMgEAAACbLQIAAgAAAAcxOTc0NjMyAQgAAAAFAAAAATEBAAAACjE2ODU1MjE4MDIDAAAAAjc5AgAAAAIyMwQAAAABMAcAAAAJOS8yMy8yMDE5CAAAAAkzLzMxLzIwMTIJAAAAATBtVNYkREDXCGUl/0ZEQNcIK0NJUS5OQVNEQVFHUzpHT09HLkwuSVFfQ1VSUkVOVF9SQVRJTy5GWTIwMTEBAAAAqHEAAAIAAAAINS45MTkyMTkBCAAAAAUAAAABMQEAAAAKMTY1NzgxNTE4MgMAAAADMTYwAgAAAAQ0MDMwBAAAAAEwBwAAAAk5LzIzLzIwMTkIAAAACjEyLzMxLzIwMTEJAAAAATBbu0EmREDXCOA91nREQNcIIENJUS5LT1NFOkEwMDU5MzAuSVFfRUJJVEEuRlkyMDA4AQAAANxmAQACAAAABzYyNzE1MjUBCAAAAAUAAAABMQEAAAAKMTM2MDgwNjY4MwMAAAACODUCAAAABjEwMDY4OQQAAAABMAcAAAAJOS8yMy8yMDE5CAAAAAoxMi8zMS8yMDA4CQAAAAEwyg3bLERA1witG3BzREDXCCVDSVEuVFNFOjY3NTIuSVFfTFRfREVCVF9SRVBBSUQuRlkyMDEyAQAAALHjBAACAAAABy0zNzAwNTIBCAAAAAUAAAABMQEAAAAKMTczMzc3NDcwNAMAAAACNzkCAAAABDIwMzYEAAAAATAHAAAACTkvMjMvMjAxOQgAAAAJMy8zMS8yMDEyCQAA</t>
  </si>
  <si>
    <t>AAEwMKxFMERA1wh0V+5yREDXCCZDSVEuVFNFOjY3NTIuSVFfRVhUUkFfQUNDX0lURU1TLkZZMjAxMwEAAACx4wQAAwAAAAAAU9NFMERA1wjPh8RyREDXCCRDSVEuVFNFOjY1MDMuSVFfQ09NTU9OX0RJVl9DRi5GWTIwMTcBAAAArlUNAAIAAAAGLTU3OTYzAQgAAAAFAAAAATEBAAAACjE5MTI2MTIyNDYDAAAAAjc5AgAAAAQyMDc0BAAAAAEwBwAAAAk5LzIzLzIwMTkIAAAACTMvMzEvMjAxNwkAAAABML5lRC1EQNcI9gVHc0RA1wghQ0lRLlRTRTo2NTAzLklRX0NPTU1PTl9SRVAuRlkyMDA4AQAAAK5VDQACAAAABC0xMzkBCAAAAAUAAAABMQEAAAAKMTQxODUxNjcwOAMAAAACNzkCAAAABDIxNjQEAAAAATAHAAAACTkvMjMvMjAxOQgAAAAJMy8zMS8yMDA4CQAAAAEwHA54LURA1whOInVzREDXCChDSVEuVFNFOjY3NTguSVFfVE9UQUxfREVCVF9FUVVJVFkuRlkyMDEzAQAAAO1ZAAACAAAABzQ1LjA3MTMBCAAAAAUAAAABMQEAAAAKMTc0NTU0NDk0NQMAAAACNzkCAAAABDQwMzQEAAAAATAHAAAACTkvMjMvMjAxOQgAAAAJMy8zMS8yMDEzCQAAAAEwJRFXKERA1wgeY3R0REDXCDBDSVEuVFNFOjY1MDEuSVFfVE9UQUxfT1VUU1RBTkRJTkdfQlNfREFURS5GWTIwMTEBAAAAmy0CAAIAAAAKOTAzLjUyMDE3NwEEAAAABQAAAAE1AQAAAAoxNjI1Nzk4NzcwAgAAAAUyNDE1MgYAAAABMFOFCC9EQNcISFoJc0RA1wgh</t>
  </si>
  <si>
    <t>Q0lRLlRTRTo2NTAzLklRX05JX0NPTVBBTlkuRlkyMDExAQAAAK5VDQACAAAABjEzMzE0MAEIAAAABQAAAAExAQAAAAoxNjMxMTY5ODE2AwAAAAI3OQIAAAAFNDE1NzEEAAAAATAHAAAACTkvMjMvMjAxOQgAAAAJMy8zMS8yMDExCQAAAAEwCFt4LURA1wgDC3ZzREDXCCVDSVEuVFNFOjY3NTIuSVFfR0FJTl9BU1NFVFNfQ0YuRlkyMDE1AQAAALHjBAADAAAAAABD/RgwREDXCEMNxnJEQNcIJkNJUS5UU0U6Njc1OC5JUV9DVVNUT01fQkVUQS4yMDE3LzAzLzMxAQAAAO1ZAAACAAAAETAuODI0MjM5MTk3NjI2NjA2AJlIlUxEQNcI6kNgckRA1wgnQ0lRLk5BU0RBUUdTOkdPT0cuTC5JUV9UT1RBTF9SRVYuRlkyMDExAQAAAKhxAAACAAAABTM3OTA1AQgAAAAFAAAAATEBAAAACjE2NTc4MTUxODIDAAAAAzE2MAIAAAACMjgEAAAAATAHAAAACTkvMjMvMjAxOQgAAAAKMTIvMzEvMjAxMQkAAAABMEYbaSlEQNcI+Mo6dERA1wgqQ0lRLlRTRTo2NzU4LklRX0lOVEVSRVNUX0lOVkVTVF9JTkMuRlkyMDAyAQAAAO1ZAAACAAAABTE2MDIxAQgAAAAFAAAAATEBAAAABjE5MzUxNgMAAAACNzkCAAAAAjY1BAAAAAEwBwAAAAk5LzIzLzIwMTkIAAAACTMvMzEvMjAwMgkAAAABMFFTXCZEQNcIGtEOR0RA1wgiQ0lRLlRTRTo2NzU4LklRX0RBX1NVUFBMX0NGLkZZMjAxMgEAAADtWQAAAgAAAAYzNjQxNTUBCAAAAAUAAAABMQEA</t>
  </si>
  <si>
    <t>AAAKMTY4NDYyODc0NgMAAAACNzkCAAAABDIxNzEEAAAAATAHAAAACTkvMjMvMjAxOQgAAAAJMy8zMS8yMDEyCQAAAAEwxZUnMURA1wiGu5hyREDXCCNDSVEuTllTRTpESVMuSVFfVE9UQUxfQVNTRVRTLkZZMjAxNAEAAABM7AIAAgAAAAU4NDE0MQEIAAAABQAAAAExAQAAAAoxODIwMjYyMTIxAwAAAAMxNjACAAAABDEwMDcEAAAAATAHAAAACTkvMjMvMjAxOQgAAAAJOS8yNy8yMDE0CQAAAAEwsdiaKkRA1wgOktJzREDXCCtDSVEuS09TRTpBMDA1OTMwLklRX0VCSVREQV9DQVBFWF9JTlQuRlkyMDEyAQAAANxmAQACAAAACTM1Ljg1NDIyNgEIAAAABQAAAAExAQAAAAoxNjY3NTM0MDE0AwAAAAI4NQIAAAAENDE5MQQAAAABMAcAAAAJOS8yMy8yMDE5CAAAAAoxMi8zMS8yMDEyCQAAAAEwrmdaJ0RA1whlC5R0REDXCChDSVEuVFNFOjY1MDMuSVFfVE9UQUxfREVCVF9SRVBBSUQuRlkyMDE0AQAAAK5VDQACAAAABy0xNzg3MTEBCAAAAAUAAAABMQEAAAAKMTY4ODc0NDg0NwMAAAACNzkCAAAABDIxNjYEAAAAATAHAAAACTkvMjMvMjAxOQgAAAAJMy8zMS8yMDE0CQAAAAEw/O9DLURA1wjCFk9zREDXCChDSVEuTkFTREFRR1M6TVNGVC5JUV9JTlRFUkVTVF9FWFAuRlkyMDEwAQAAAEtVAAACAAAABC0xNTEBCAAAAAUAAAABMQEAAAAKMTU1NjU2MDc5NQMAAAADMTYwAgAAAAI4MgQAAAABMAcAAAAJOS8yMy8yMDE5</t>
  </si>
  <si>
    <t>CAAAAAk2LzMwLzIwMTAJAAAAATD+x6IpREDXCMENEHREQNcIJkNJUS5OQVNEQVFHUzpBQVBMLklRX0lOQ19FUVVJVFkuRlkyMDA4AQAAAGlhAAADAAAAAAB1mpsqREDXCC6M1HNEQNcIIENJUS5UU0U6Njc1OC5JUV9GVUxMX1RJTUUuRlkyMDA4AQAAAO1ZAAACAAAABjE4MDUwMAA6+SYxREDXCDn/inJEQNcIJkNJUS5UU0U6Njc1Mi5JUV9DQVNIX0NPTlZFUlNJT04uRlkyMDEwAQAAALHjBAACAAAACTQ3LjI3NzM1NQEIAAAABQAAAAExAQAAAAoxNTUzMzMwMzk3AwAAAAI3OQIAAAAENDE4NAQAAAABMAcAAAAJOS8yMy8yMDE5CAAAAAkzLzMxLzIwMTAJAAAAATA6OdAnREDXCGJ/f3REQNcIKENJUS5UU0U6Nzk3NC5JUV9UT1RBTF9MSUFCX0VRVUlUWS5GWTIwMDkBAAAApF0NAAIAAAAHMTgxMDc2NwEIAAAABQAAAAExAQAAAAoxMzgyNDE4MjU5AwAAAAI3OQIAAAAEMTAxMwQAAAABMAcAAAAJOS8yMy8yMDE5CAAAAAkzLzMxLzIwMDkJAAAAATBur2AvREDXCFcjNXNEQNcIJkNJUS5UU0U6NjUwMy5JUV9BU1NFVF9XUklURURPV04uRlkyMDE3AQAAAK5VDQACAAAABS0zNDQ0AQgAAAAFAAAAATEBAAAACjE5MTI2MTIyNDYDAAAAAjc5AgAAAAIzMgQAAAABMAcAAAAJOS8yMy8yMDE5CAAAAAkzLzMxLzIwMTcJAAAAATDHPkQtREDXCAe4RnNEQNcIKkNJUS5OQVNEQVFHUzpHT09HLkwuSVFfQkFTSUNfV0VJR0hU</t>
  </si>
  <si>
    <t>LkZZMjAwOAEAAACocQAAAgAAAAc2MjcuOTE4AIsxaClEQNcIYncGdERA1wglQ0lRLk5ZU0U6RElTLklRX1NUX0RFQlRfSVNTVUVELkZZMjAxMgEAAABM7AIAAgAAAAM0NjcBCAAAAAUAAAABMQEAAAAKMTcwODAwNDA0MgMAAAADMTYwAgAAAAQyMDQzBAAAAAEwBwAAAAk5LzIzLzIwMTkIAAAACTkvMjkvMjAxMgkAAAABMHyZQyxEQNcIlz7Nc0RA1wgOQ0lRLjAuSVFfRE8uRlkFAAAAAAAAAAgAAAAVKEludmFsaWQgVGltZSBQZXJpb2Qp14ywKERA1wjeLIh0REDXCCVDSVEuS09TRTpBMDA1OTMwLklRX1RPVEFMX0xJQUIuRlkyMDA3AQAAANxmAQACAAAACDM3NDAzMjI4AQgAAAAFAAAAATEBAAAACjEzNTI5NDU1MzADAAAAAjg1AgAAAAQxMjc2BAAAAAEwBwAAAAk5LzIzLzIwMTkIAAAACjEyLzMxLzIwMDcJAAAAATC6jEQtREDXCFc3UXNEQNcIKUNJUS5UU0U6NjUwMy5JUV9EQVlTX0lOVkVOVE9SWV9PVVQuRlkyMDA5AQAAAK5VDQACAAAABzcxLjA3MjgBCAAAAAUAAAABMQEAAAAKMTQxODUxNjY1MgMAAAACNzkCAAAABDQwMzUEAAAAATAHAAAACTkvMjMvMjAxOQgAAAAJMy8zMS8yMDA5CQAAAAEwSxBvJ0RA1wj2QYd0REDXCChDSVEuTllTRTpESVMuSVFfVE9UQUxfREVCVF9SRVBBSUQuRlkyMDEzAQAAAEzsAgACAAAABS0zNTUyAQgAAAAFAAAAATEBAAAACjE3NjY4ODAxOTkDAAAAAzE2MAIAAAAEMjE2</t>
  </si>
  <si>
    <t>NgQAAAABMAcAAAAJOS8yMy8yMDE5CAAAAAk5LzI4LzIwMTMJAAAAATBwwEMsREDXCIKivnNEQNcILENJUS5OQVNEQVFHUzpHT09HLkwuSVFfTkVUX1JFTlRBTF9FWFAuRlkyMDEzAQAAAKhxAAADAAAAAAAvaWkpREDXCBe6K3REQNcIJUNJUS5UU0U6Njc1Mi5JUV9SRVRVUk5fQ0FQSVRBTC5GWTIwMTgBAAAAseMEAAIAAAAGOC41NTM3AQgAAAAFAAAAATEBAAAACjE5NzAwMzg1MjYDAAAAAjc5AgAAAAQ0MzYzBAAAAAEwBwAAAAk5LzIzLzIwMTkIAAAACTMvMzEvMjAxOAkAAAABMDRg0CdEQNcIbulndERA1wglQ0lRLk5ZU0U6RElTLklRX0dBSU5fSU5WRVNUX0NGLkZZMjAxOAEAAABM7AIAAwAAAAAAeXObKkRA1wgmGNRzREDXCCxDSVEuTkFTREFRR1M6SU5UQy5JUV9DRk9fQ1VSUkVOVF9MSUFCLkZZMjAxMAEAAACHUgAAAgAAAAgxLjc4OTY0MgEIAAAABQAAAAExAQAAAAoxNTg4MTU2OTYwAwAAAAMxNjACAAAABDQxODUEAAAAATAHAAAACTkvMjMvMjAxOQgAAAAKMTIvMjUvMjAxMAkAAAABMNKOWidEQNcIzE67dERA1wgeQ0lRLlRTRTo3OTc0LklRX0lOQ19UQVguRlkyMDA1AQAAAKRdDQACAAAABTU3OTYyAQgAAAAFAAAAATEBAAAACTI1MTU1OTc4OAMAAAACNzkCAAAAAjc1BAAAAAEwBwAAAAk5LzIzLzIwMTkIAAAACTMvMzEvMjAwNQkAAAABMAzCQCVEQNcI6cnmRkRA1wgoQ0lRLk5BU0RBUUdTOkdP</t>
  </si>
  <si>
    <t>T0cuTC5JUV9UT1RBTF9ERUJULkZZMjAxNAEAAACocQAAAgAAAAQ4MDE1AQgAAAAFAAAAATEBAAAACjE4MjYzNDU2ODUDAAAAAzE2MAIAAAAENDE3MwQAAAABMAcAAAAJOS8yMy8yMDE5CAAAAAoxMi8zMS8yMDE0CQAAAAEwxLOwKERA1wgNMEF0REDXCB5DSVEuVFNFOjY1MDEuSVFfWl9TQ09SRS5GWTIwMTYBAAAAmy0CAAIAAAAIMS40NzAxOTMBCAAAAAUAAAABMQEAAAAKMTc5NzU1NDQ1MQMAAAACNzkCAAAABjEwMDEyMwQAAAABMAcAAAAJOS8yMy8yMDE5CAAAAAkzLzMxLzIwMTYJAAAAATCdJm4nREDXCDz5aHREQNcIJkNJUS5OQVNEQVFHUzpNU0ZULklRX0VBUk5JTkdfQ08uRlkyMDE2AQAAAEtVAAACAAAABTIwNTM5AQgAAAAFAAAAATEBAAAACjE4OTg0ODk0NzADAAAAAzE2MAIAAAABNwQAAAABMAcAAAAJOS8yMy8yMDE5CAAAAAk2LzMwLzIwMTYJAAAAATD/EGYpREDXCER9EnREQNcIJUNJUS5OQVNEQVFHUzpBQVBMLklRX0NIQU5HRV9BUi5GWTIwMTcBAAAAaWEAAAIAAAAFLTIwOTMBCAAAAAUAAAABMQEAAAAKMTkxOTMzNDQ4MQMAAAADMTYwAgAAAAQyMDE4BAAAAAEwBwAAAAk5LzIzLzIwMTkIAAAACTkvMzAvMjAxNwkAAAABMJjneypEQNcINmv8c0RA1wgZQ0lRLk5ZU0U6RElTLklRX0FSLkZZMjAxNgEAAABM7AIAAgAAAAQ4MzA1AQgAAAAFAAAAATEBAAAACjE5MjUyOTU0MjkDAAAAAzE2MAIA</t>
  </si>
  <si>
    <t>AAAEMTAyMQQAAAABMAcAAAAJOS8yMy8yMDE5CAAAAAkxMC8xLzIwMTYJAAAAATCY/poqREDXCDnm13NEQNcINENJUS5OQVNEQVFHUzpHT09HLkwuSVFfT1RIRVJfSU5WRVNUX0FDVF9TVVBQTC5GWTIwMTQBAAAAqHEAAAIAAAADNjI4AQgAAAAFAAAAATEBAAAACjE4MjYzNDU2ODUDAAAAAzE2MAIAAAAEMjA1MQQAAAABMAcAAAAJOS8yMy8yMDE5CAAAAAoxMi8zMS8yMDE0CQAAAAEwxLOwKERA1wgNMEF0REDXCB9DSVEuTkFTREFRR1M6QUFQTC5JUV9SRVYuRlkyMDE1AQAAAGlhAAACAAAABjIzMzcxNQEIAAAABQAAAAExAQAAAAoxODYzOTk2Njg0AwAAAAMxNjACAAAAAzExMgQAAAABMAcAAAAJOS8yMy8yMDE5CAAAAAk5LzI2LzIwMTUJAAAAATCwmXsqREDXCMVx5XNEQNcIJkNJUS5OQVNEQVFHUzpHT09HLkwuSVFfVE9UQUxfQ0EuRlkyMDA4AQAAAKhxAAACAAAACTIwMTc4LjE4MgEIAAAABQAAAAExAQAAAAoxNDI5NDAyMTAwAwAAAAMxNjACAAAABDEwMDgEAAAAATAHAAAACTkvMjMvMjAxOQgAAAAKMTIvMzEvMjAwOAkAAAABMIsxaClEQNcI7b4PdERA1wgeQ0lRLk5BU0RBUUdTOk1TRlQuSVFfQVIuRlkyMDE2AQAAAEtVAAACAAAABTE4Mjc3AQgAAAAFAAAAATEBAAAACjE4OTg0ODk0NzADAAAAAzE2MAIAAAAEMTAyMQQAAAABMAcAAAAJOS8yMy8yMDE5CAAAAAk2LzMwLzIwMTYJAAAAATD/EGYpREDX</t>
  </si>
  <si>
    <t>CB7FJ3REQNcIKENJUS5OWVNFOkRJUy5JUV9UT1RBTF9ESVZfUEFJRF9DRi5GWTIwMTEBAAAATOwCAAIAAAAELTc1NgEIAAAABQAAAAExAQAAAAoxNjQ2NDg0NzM3AwAAAAMxNjACAAAABDIwMjIEAAAAATAHAAAACTkvMjMvMjAxOQgAAAAJMTAvMS8yMDExCQAAAAEwcEtDLERA1wjtWtFzREDXCCJDSVEuVFNFOjY1MDEuSVFfTEVWRVJFRF9GQ0YuRlkyMDE4AQAAAJstAgACAAAACjM0MjgxMS44NzUBCAAAAAUAAAABMQEAAAAKMTk2OTkwMzI5MQMAAAACNzkCAAAABDQ0MjIEAAAAATAHAAAACTkvMjMvMjAxOQgAAAAJMy8zMS8yMDE4CQAAAAEwViZvLkRA1wiDnAxzREDXCCpDSVEuTkFTREFRR1M6QUFQTC5JUV9MVF9ERUJUX0VRVUlUWS5GWTIwMTQBAAAAaWEAAAIAAAAHMjUuOTg2MwEIAAAABQAAAAExAQAAAAoxODE0NjY5MTg3AwAAAAMxNjACAAAABDQwODUEAAAAATAHAAAACTkvMjMvMjAxOQgAAAAJOS8yNy8yMDE0CQAAAAEwG0XHJkRA1wgOvrZ0REDXCB9DSVEuVFNFOjY3NTIuSVFfT1BFUl9JTkMuRlkyMDAyAQAAALHjBAACAAAABy0xOTg5OTgBCAAAAAUAAAABMQEAAAAGMTQ0MDQ4AwAAAAI3OQIAAAACMjEEAAAAATAHAAAACTkvMjMvMjAxOQgAAAAJMy8zMS8yMDAyCQAAAAEwxjdBJURA1whQROVGREDXCCBDSVEuTllTRTpESVMuSVFfTUFDSElORVJZLkZZMjAwOQEAAABM7AIAAgAAAAUxMjIyOAEI</t>
  </si>
  <si>
    <t>AAAABQAAAAExAQAAAAoxNDgyOTc2MDY4AwAAAAMxNjACAAAABDMxMTQEAAAAATAHAAAACTkvMjMvMjAxOQgAAAAJMTAvMy8yMDA5CQAAAAEweyRDLERA1wjAp7xzREDXCDpDSVEuVFNFOjY1MDEuSVFfQ1VTVE9NX0JFVEEuLTEwNFcuMjAwMy8wMy8zMS4uXlRPUElYLkpQWS5IAQAAAJstAgACAAAAEDEuNzk1MjQ1MDUxOTg0MjUANTukTERA1wiZo3xyREDXCCVDSVEuS09TRTpBMDA1OTMwLklRX0NPTU1PTl9SRVAuRlkyMDE0AQAAANxmAQACAAAACC0xMTI1MzIyAQgAAAAFAAAAATEBAAAACjE3NzgxNDE4MjMDAAAAAjg1AgAAAAQyMTY0BAAAAAEwBwAAAAk5LzIzLzIwMTkIAAAACjEyLzMxLzIwMTQJAAAAATAwe4IsREDXCGzOU3NEQNcIHkNJUS5OQVNEQVFHUzpJTlRDLklRX05JLkZZMjAxMAEAAACHUgAAAgAAAAUxMTQ2NAEIAAAABQAAAAExAQAAAAoxNTg4MTU2OTYwAwAAAAMxNjACAAAAAjE1BAAAAAEwBwAAAAk5LzIzLzIwMTkIAAAACjEyLzI1LzIwMTAJAAAAATASEbMrREDXCNUsm3NEQNcIGkNJUS4uSVFfQ1VSUkVOVF9QT1JUX0RFQlQuBQAAAAEAAAAIAAAAFChJbnZhbGlkIElkZW50aWZpZXIpJm8uVURA1wgmby5VREDXCCVDSVEuTllTRTpESVMuSVFfQkFTSUNfRVBTX0VYQ0wuRlkyMDA3AQAAAEzsAgACAAAACDIuMzMyMzM1AQgAAAAFAAAAATEBAAAACjEyNzQwNDQ3NTcDAAAAAzE2MAIAAAAE</t>
  </si>
  <si>
    <t>MzA2NAQAAAABMAcAAAAJOS8yMy8yMDE5CAAAAAk5LzI5LzIwMDcJAAAAATCfP48rREDXCELOmXNEQNcII0NJUS5UU0U6Nzk3NC5JUV9UT1RBTF9SRUNFSVYuRlkyMDEzAQAAAKRdDQACAAAABTQ1NDM5AQgAAAAFAAAAATEBAAAACjE2MjU0NTc2ODcDAAAAAjc5AgAAAAQxMDAxBAAAAAEwBwAAAAk5LzIzLzIwMTkIAAAACTMvMzEvMjAxMwkAAAABMFQkYS9EQNcIHT8Zc0RA1wgqQ0lRLlRTRTo2NzU4LklRX1RPVEFMX0NPTU1PTl9FUVVJVFkuRlkyMDEyAQAAAO1ZAAACAAAABzIwMjg4OTEBCAAAAAUAAAABMQEAAAAKMTY4NDYyODc0NgMAAAACNzkCAAAABDEwMDYEAAAAATAHAAAACTkvMjMvMjAxOQgAAAAJMy8zMS8yMDEyCQAAAAEwxZUnMURA1wiW6pRyREDXCCFDSVEuTkFTREFRR1M6SU5UQy5JUV9DQVBFWC5GWTIwMTABAAAAh1IAAAIAAAAFLTUyMDcBCAAAAAUAAAABMQEAAAAKMTU4ODE1Njk2MAMAAAADMTYwAgAAAAQyMDIxBAAAAAEwBwAAAAk5LzIzLzIwMTkIAAAACjEyLzI1LzIwMTAJAAAAATAPObMrREDXCO1fpXNEQNcIMkNJUS5LT1NFOkEwMDU5MzAuSVFfTUlOT1JJVFlfSU5URVJFU1RfVE9UQUwuRlkyMDE3AQAAANxmAQACAAAABzcyNzgwMTIBCAAAAAUAAAABMQEAAAAKMTk0NzU1MTU3OAMAAAACODUCAAAABDEzMTIEAAAAATAHAAAACTkvMjMvMjAxOQgAAAAKMTIvMzEvMjAxNwkAAAABMBvJ</t>
  </si>
  <si>
    <t>gixEQNcI7elzc0RA1wgnQ0lRLk5BU0RBUUdTOkdPT0cuTC5JUV9NQUNISU5FUlkuRlkyMDA4AQAAAKhxAAACAAAABjYxLjQ2MgEIAAAABQAAAAExAQAAAAoxNDI5NDAyMTAwAwAAAAMxNjACAAAABDMxMTQEAAAAATAHAAAACTkvMjMvMjAxOQgAAAAKMTIvMzEvMjAwOAkAAAABMFfNaClEQNcI1uYPdERA1wgqQ0lRLk5BU0RBUUdTOklOVEMuSVFfU1RfREVCVF9JU1NVRUQuRlkyMDExAQAAAIdSAAACAAAAAzIwOQEIAAAABQAAAAExAQAAAAoxNjU4MzE1NDc4AwAAAAMxNjACAAAABDIwNDMEAAAAATAHAAAACTkvMjMvMjAxOQgAAAAKMTIvMzEvMjAxMQkAAAABMO9fsytEQNcIAhGXc0RA1wgjQ0lRLk5ZU0U6RElTLklRX0RJTFVUX1dFSUdIVC5GWTIwMTgBAAAATOwCAAIAAAAEMTUwNwDbTJsqREDXCPyB2HNEQNcIOENJUS5OQVNEQVFHUzpNU0ZULklRX0NIQU5HRV9PVEhFUl9ORVRfT1BFUl9BU1NFVFMuRlkyMDEzAQAAAEtVAAACAAAAAzY5NwEIAAAABQAAAAExAQAAAAoxNzQ4MTMxNTA1AwAAAAMxNjACAAAABDIwNDUEAAAAATAHAAAACTkvMjMvMjAxOQgAAAAJNi8zMC8yMDEzCQAAAAEw2zyjKURA1wg4IxZ0REDXCB5DSVEuTkFTREFRR1M6QUFQTC5JUV9BUi5GWTIwMDgBAAAAaWEAAAIAAAAEMjQyMgEIAAAABQAAAAExAQAAAAoxNDA3MTQ3MzU0AwAAAAMxNjACAAAABDEwMjEEAAAAATAHAAAACTkvMjMv</t>
  </si>
  <si>
    <t>MjAxOQgAAAAJOS8yNy8yMDA4CQAAAAEw0tZzKkRA1wiGjPBzREDXCC5DSVEuVFNFOjc5NzQuSVFfTUlOT1JJVFlfSU5URVJFU1RfVE9UQUwuRlkyMDE1AQAAAKRdDQACAAAAAzExMAEIAAAABQAAAAExAQAAAAoxNzQ1OTE2NjU5AwAAAAI3OQIAAAAEMTMxMgQAAAABMAcAAAAJOS8yMy8yMDE5CAAAAAkzLzMxLzIwMTUJAAAAATBjiz4vREDXCPCw/HJEQNcIKkNJUS5OQVNEQVFHUzpJTlRDLklRX0NBU0hfU1RfSU5WRVNULkZZMjAxMQEAAACHUgAAAgAAAAUxNDg4MQEIAAAABQAAAAExAQAAAAoxNjU4MzE1NDc4AwAAAAMxNjACAAAABDEwMDIEAAAAATAHAAAACTkvMjMvMjAxOQgAAAAKMTIvMzEvMjAxMQkAAAABMO9fsytEQNcI6Yalc0RA1wgnQ0lRLk5BU0RBUUdTOkdPT0cuTC5JUV9UT1RBTF9SRVYuRlkyMDE3AQAAAKhxAAACAAAABjExMDg1NQEIAAAABQAAAAExAQAAAAoxOTQzNzM5NDU5AwAAAAMxNjACAAAAAjI4BAAAAAEwBwAAAAk5LzIzLzIwMTkIAAAACjEyLzMxLzIwMTcJAAAAATClKLEoREDXCJ7tPHREQNcIJkNJUS5UU0U6Njc1Mi5JUV9JTlZFU1RfTE9BTlNfQ0YuRlkyMDExAQAAALHjBAADAAAAAAAwrEUwREDXCKMO43JEQNcIHUNJUS5UU0U6Njc1Mi5JUV9SRF9FWFAuRlkyMDEyAQAAALHjBAADAAAAAAAwrEUwREDXCISt2HJEQNcIOkNJUS5UU0U6Nzk3NC5JUV9DVVNUT01fQkVUQS4tMTA0</t>
  </si>
  <si>
    <t>Vy4yMDA4LzAzLzMxLi5eVE9QSVguSlBZLkgBAAAApF0NAAIAAAAQMS4yMzQ0MTE3MjQ5OTY4MwA1O6RMREDXCDZRfnJEQNcIJUNJUS5LT1NFOkEwMDU5MzAuSVFfVE9UQUxfREVCVC5GWTIwMTYBAAAA3GYBAAIAAAAIMTUyODIzODYBCAAAAAUAAAABMQEAAAAKMTg3NjczNDczNgMAAAACODUCAAAABDQxNzMEAAAAATAHAAAACTkvMjMvMjAxOQgAAAAKMTIvMzEvMjAxNgkAAAABMCOigixEQNcILEhLc0RA1wgtQ0lRLk5BU0RBUUdTOklOVEMuSVFfVE9UQUxfREVCVF9FQklUREEuRlkyMDEyAQAAAIdSAAACAAAACDAuNjEyMjc0AQgAAAAFAAAAATEBAAAACjE3MTg4NTA2MDUDAAAAAzE2MAIAAAAENDE5MgQAAAABMAcAAAAJOS8yMy8yMDE5CAAAAAoxMi8yOS8yMDEyCQAAAAEwo7VaJ0RA1wianLR0REDXCBlDSVEuVFNFOjY3NTIuSVFfUkUuRlkyMDEyAQAAALHjBAACAAAABzE1MzU2ODkBCAAAAAUAAAABMQEAAAAKMTczMzc3NDcwNAMAAAACNzkCAAAABDEyMjIEAAAAATAHAAAACTkvMjMvMjAxOQgAAAAJMy8zMS8yMDEyCQAAAAEwMKxFMERA1whxwrFyREDXCClDSVEuS09TRTpBMDA1OTMwLklRX0dBSU5fSU5WRVNUX0NGLkZZMjAwOQEAAADcZgEAAwAAAAAApTTbLERA1wj/01FzREDXCChDSVEuTkFTREFRR1M6QUFQTC5JUV9UT1RBTF9SRUNFSVYuRlkyMDE3AQAAAGlhAAACAAAABTM1NjczAQgAAAAFAAAA</t>
  </si>
  <si>
    <t>ATEBAAAACjE5MTkzMzQ0ODEDAAAAAzE2MAIAAAAEMTAwMQQAAAABMAcAAAAJOS8yMy8yMDE5CAAAAAk5LzMwLzIwMTcJAAAAATCY53sqREDXCDzE+HNEQNcIK0NJUS5UU0U6Njc1Mi5JUV9NSU5PUklUWV9JTlRFUkVTVF9DRi5GWTIwMDgBAAAAseMEAAMAAAAAAHQ2RTBEQNcIwYunckRA1wgeQ0lRLk5BU0RBUUdTOkFBUEwuSVFfTkkuRlkyMDA1AQAAAGlhAAACAAAABDEzMjgBCAAAAAUAAAABMQEAAAAJNDgyMTg3Mjk0AwAAAAMxNjACAAAAAjE1BAAAAAEwBwAAAAk5LzIzLzIwMTkIAAAACTkvMjQvMjAwNQkAAAABMAzCQCVEQNcIBpdGRERA1wgkQ0lRLlRTRTo2NzUyLklRX0NVUlJFTkNZX0dBSU4uRlkyMDEzAQAAALHjBAACAAAABi0xNjM1MAEIAAAABQAAAAExAQAAAAoxNzQ0MDM2Mzk4AwAAAAI3OQIAAAACMzgEAAAAATAHAAAACTkvMjMvMjAxOQgAAAAJMy8zMS8yMDEzCQAAAAEwU9NFMERA1wh0V+5yREDXCCZDSVEuVFNFOjY1MDMuSVFfQVNTRVRfV1JJVEVET1dOLkZZMjAxMQEAAACuVQ0AAgAAAAUtNDAwNQEIAAAABQAAAAExAQAAAAoxNjMxMTY5ODE2AwAAAAI3OQIAAAACMzIEAAAAATAHAAAACTkvMjMvMjAxOQgAAAAJMy8zMS8yMDExCQAAAAEwCFt4LURA1whglkRzREDXCCtDSVEuTllTRTpESVMuSVFfUkVUVVJOX0NPTU1PTl9FUVVJVFkuRlkyMDE0AQAAAEzsAgACAAAABzE2LjU5NzUBCAAA</t>
  </si>
  <si>
    <t>AAUAAAABMQEAAAAKMTgyMDI2MjEyMQMAAAADMTYwAgAAAAUzMzMyMAQAAAABMAcAAAAJOS8yMy8yMDE5CAAAAAk5LzI3LzIwMTQJAAAAATA998YmREDXCGBfw3REQNcIIkNJUS5UU0U6Njc1OC5JUV9MRVZFUkVEX0ZDRi5GWTIwMTABAAAA7VkAAAIAAAAINzE3Nzk0LjUBCAAAAAUAAAABMQEAAAAKMTU3ODE5MTUxMQMAAAACNzkCAAAABDQ0MjIEAAAAATAHAAAACTkvMjMvMjAxOQgAAAAJMy8zMS8yMDEwCQAAAAEwE28nMURA1wimPKByREDXCCNDSVEuTkFTREFRR1M6SU5UQy5JUV9aX1NDT1JFLkZZMjAxMwEAAACHUgAAAgAAAAgzLjgwOTgxMgEIAAAABQAAAAExAQAAAAoxNzc1OTMwMjc0AwAAAAMxNjACAAAABjEwMDEyMwQAAAABMAcAAAAJOS8yMy8yMDE5CAAAAAoxMi8yOC8yMDEzCQAAAAEwo7VaJ0RA1whzIXd0REDXCCZDSVEuVFNFOjc5NzQuSVFfTFRfREVCVF9DQVBJVEFMLkZZMjAxNgEAAACkXQ0AAwAAAAAAMK7QJ0RA1whydKZ0REDXCBZDSVEuMC5JUV9DT01NT05fUkVQLkZZBQAAAAAAAAAIAAAAFShJbnZhbGlkIFRpbWUgUGVyaW9kKcSzsChEQNcImaCIdERA1wgmQ0lRLlRTRTo2NTAxLklRX1NBTEVTX01BUktFVElORy5GWTIwMTQBAAAAmy0CAAMAAAAAAEjTCC9EQNcIxtAAc0RA1wghQ0lRLlRTRTo2NTAzLklRX0lOQ19FUVVJVFkuRlkyMDEwAQAAAK5VDQACAAAABi0zNDgwMQEIAAAABQAA</t>
  </si>
  <si>
    <t>AAExAQAAAAoxNDE4NTE2NTY1AwAAAAI3OQIAAAACNDcEAAAAATAHAAAACTkvMjMvMjAxOQgAAAAJMy8zMS8yMDEwCQAAAAEwIjR4LURA1whFQ01zREDXCCFDSVEuTkFTREFRR1M6TVNGVC5JUV9OSV9DRi5GWTIwMTcBAAAAS1UAAAIAAAAFMjU0ODkBCAAAAAUAAAABMQEAAAAKMTk3MzM4MDk1MQMAAAADMTYwAgAAAAQyMTUwBAAAAAEwBwAAAAk5LzIzLzIwMTkIAAAACTYvMzAvMjAxNwkAAAABMPA3ZilEQNcIVdsXdERA1wgjQ0lRLlRTRTo2NTAxLklRX1RPVEFMX0VRVUlUWS5GWTIwMDYBAAAAmy0CAAIAAAAHMzU0NDU4MAEIAAAABQAAAAExAQAAAAk2Mzc5OTU3MDUDAAAAAjc5AgAAAAQxMjc1BAAAAAEwBwAAAAk5LzIzLzIwMTkIAAAACTMvMzEvMjAwNgkAAAABMBh0QCVEQNcI0quDckRA1wgsQ0lRLk5BU0RBUUdTOk1TRlQuSVFfRUJJVERBX0NBUEVYX0lOVC5GWTIwMDgBAAAAS1UAAAIAAAAKMjE0LjcyNjQxNQEIAAAABQAAAAExAQAAAAoxMzg5NzAwMjQ1AwAAAAMxNjACAAAABDQxOTEEAAAAATAHAAAACTkvMjMvMjAxOQgAAAAJNi8zMC8yMDA4CQAAAAEwEGzHJkRA1wjQhZl0REDXCCVDSVEuTllTRTpESVMuSVFfUFJFRl9ESVZfT1RIRVIuRlkyMDEzAQAAAEzsAgADAAAAAAB8mUMsREDXCCtlzXNEQNcIJENJUS5LT1NFOkEwMDU5MzAuSVFfUEFSVF9USU1FLkZZMjAxOAEAAADcZgEAAwAAAAAAD/CC</t>
  </si>
  <si>
    <t>LERA1wiPC0xzREDXCClDSVEuTkFTREFRR1M6QUFQTC5JUV9QRVJJT0REQVRFX0lTLkZZMjAxMgEAAABpYQAABQAAAAoyMDEyLzA5LzI5AF5zdCpEQNcIPWmXSERA1wgoQ0lRLk5BU0RBUUdTOkdPT0cuTC5JUV9DQVNIX0VRVUlWLkZZMjAwOAEAAACocQAAAgAAAAg4NjU2LjY3MgEIAAAABQAAAAExAQAAAAoxNDI5NDAyMTAwAwAAAAMxNjACAAAABDEwOTYEAAAAATAHAAAACTkvMjMvMjAxOQgAAAAKMTIvMzEvMjAwOAkAAAABMIsxaClEQNcIVJ4GdERA1wgoQ0lRLlRTRTo2NTAzLklRX0RFRl9UQVhfQVNTRVRTX0xULkZZMjAxNAEAAACuVQ0AAgAAAAYxMTM3NzMBCAAAAAUAAAABMQEAAAAKMTY4ODc0NDg0NwMAAAACNzkCAAAABDEwMjYEAAAAATAHAAAACTkvMjMvMjAxOQgAAAAJMy8zMS8yMDE0CQAAAAEw8Kh4LURA1whxQmJzREDXCCBDSVEuVFNFOjY1MDEuSVFfTklfTUFSR0lOLkZZMjAxMQEAAACbLQIAAgAAAAYyLjU2NDEBCAAAAAUAAAABMQEAAAAKMTYyNTc5ODc3MAMAAAACNzkCAAAABDQwOTQEAAAAATAHAAAACTkvMjMvMjAxOQgAAAAJMy8zMS8yMDExCQAAAAEwm9htJ0RA1wj+kJV0REDXCCZDSVEuTllTRTpESVMuSVFfUEVSSU9ETEVOR1RIX0lTLkZZMjAwNwEAAABM7AIAAQAAAAIxMgCk/UIsREDXCPwGqXNEQNcIJkNJUS5OWVNFOkRJUy5JUV9MT0FOU19SRUNFSVZfTFQuRlkyMDE0AQAAAEzs</t>
  </si>
  <si>
    <t>AgADAAAAAACx2JoqREDXCJBqxHNEQNcIJkNJUS5OQVNEQVFHUzpJTlRDLklRX0NBU0hfRklOQU4uRlkyMDA4AQAAAIdSAAACAAAABS05MDE4AQgAAAAFAAAAATEBAAAACjE0MzA2MTQ0ODYDAAAAAzE2MAIAAAAEMjAwNAQAAAABMAcAAAAJOS8yMy8yMDE5CAAAAAoxMi8yNy8yMDA4CQAAAAEwHuqyK0RA1wiAb5FzREDXCC9DSVEuTkFTREFRR1M6QUFQTC5JUV9URVZfRUJJVERBLjIwMDAuMjAwOC8wMy8zMQEAAABpYQAAAgAAAAkxOS40MDM2MTQBBwAAAAUAAAABMQEAAAAJNTEyNDM5MTY3AwAAAAEwAgAAAAYxMDAwMzAEAAAAATAHAAAACTMvMzEvMjAwOAgAAAAJMy8zMS8yMDA4J7U7S0RA1whRzm1yREDXCCVDSVEuVFNFOjY3NTguSVFfT1RIRVJfQ0FfU1VQUEwuRlkyMDE3AQAAAO1ZAAACAAAABTI1MzYzAQgAAAAFAAAAATEBAAAACjE5NjUwNDY1MDYDAAAAAjc5AgAAAAQxMDU1BAAAAAEwBwAAAAk5LzIzLzIwMTkIAAAACTMvMzEvMjAxNwkAAAABMF/qmjBEQNcIrrySckRA1wglQ0lRLlRTRTo3OTc0LklRX0NBUElUQUxfTEVBU0VTLkZZMjAxMAEAAACkXQ0AAgAAAAMxNTcBCAAAAAUAAAABMQEAAAAKMTM4MjQxNzk5NgMAAAACNzkCAAAABDExODMEAAAAATAHAAAACTkvMjMvMjAxOQgAAAAJMy8zMS8yMDEwCQAAAAEwbNZgL0RA1wjr3j9zREDXCChDSVEuTkFTREFRR1M6TVNGVC5JUV9CQVNJQ19XRUlH</t>
  </si>
  <si>
    <t>SFQuRlkyMDEzAQAAAEtVAAACAAAABDgzNzUA7xWjKURA1wgyuQN0REDXCBtDSVEuVFNFOjY3NTIuSVFfQ09HUy5GWTIwMDUBAAAAseMEAAIAAAAHNjE3NjA0NgEIAAAABQAAAAExAQAAAAk0NDA2MDMxMTUDAAAAAjc5AgAAAAIzNAQAAAABMAcAAAAJOS8yMy8yMDE5CAAAAAkzLzMxLzIwMDUJAAAAATDnD0ElREDXCKGJE0dEQNcILENJUS5OQVNEQVFHUzpNU0ZULklRX0NIQU5HRV9JTlZFTlRPUlkuRlkyMDA4AQAAAEtVAAADAAAAAACNDnwqREDXCAKH+XNEQNcIJUNJUS5UU0U6Njc1Mi5JUV9CQVNJQ19FUFNfRVhDTC5GWTIwMTkBAAAAseMEAAIAAAAKMTIxLjgyODY5OQEIAAAABQAAAAExAQAAAAoxOTcwMDM4NTI3AwAAAAI3OQIAAAAEMzA2NAQAAAABMAcAAAAJOS8yMy8yMDE5CAAAAAkzLzMxLzIwMTkJAAAAATDjcRkwREDXCD00tHJEQNcII0NJUS5UU0U6Nzk3NC5JUV9UT1RBTF9SRUNFSVYuRlkyMDE1AQAAAKRdDQACAAAABTU1MzQzAQgAAAAFAAAAATEBAAAACjE3NDU5MTY2NTkDAAAAAjc5AgAAAAQxMDAxBAAAAAEwBwAAAAk5LzIzLzIwMTkIAAAACTMvMzEvMjAxNQkAAAABMGOLPi9EQNcI5wEac0RA1wgmQ0lRLk5ZU0U6RElTLklRX0NBU0hfQ09OVkVSU0lPTi5GWTIwMTQBAAAATOwCAAIAAAAJMTQuODY3MjE2AQgAAAAFAAAAATEBAAAACjE4MjAyNjIxMjEDAAAAAzE2MAIAAAAENDE4NAQAAAAB</t>
  </si>
  <si>
    <t>MAcAAAAJOS8yMy8yMDE5CAAAAAk5LzI3LzIwMTQJAAAAATA998YmREDXCCynlHREQNcIHkNJUS5OQVNEQVFHUzpBQVBMLklRX0FSLkZZMjAxNwEAAABpYQAAAgAAAAUxNzg3NAEIAAAABQAAAAExAQAAAAoxOTE5MzM0NDgxAwAAAAMxNjACAAAABDEwMjEEAAAAATAHAAAACTkvMjMvMjAxOQgAAAAJOS8zMC8yMDE3CQAAAAEwmOd7KkRA1wiYouFzREDXCCVDSVEuVFNFOjY3NTIuSVFfTkVUX1JFTlRBTF9FWFAuRlkyMDEwAQAAALHjBAADAAAAAABxhUUwREDXCDD/sHJEQNcIJkNJUS5LT1NFOkEwMDU5MzAuSVFfT1RIRVJfSU5UQU4uRlkyMDEyAQAAANxmAQACAAAABzI1NTM1ODYBCAAAAAUAAAABMQEAAAAKMTY2NzUzNDAxNAMAAAACODUCAAAABDEwNDAEAAAAATAHAAAACTkvMjMvMjAxOQgAAAAKMTIvMzEvMjAxMgkAAAABMHNb2yxEQNcIXTdmc0RA1wgjQ0lRLk5BU0RBUUdTOkFBUEwuSVFfV0lQX0lOVi5GWTIwMDcBAAAAaWEAAAMAAAAAAHlzmypEQNcIrYfdc0RA1wgZQ0lRLlRTRTo2NTAzLklRX0RPLkZZMjAxOAEAAACuVQ0AAwAAAAAAvmVELURA1wgfyXhzREDXCB9DSVEuVFNFOjc5NzQuSVFfRUJJVF9JTlQuRlkyMDE2AQAAAKRdDQADAAAAAAAwrtAnREDXCFSnm3REQNcILUNJUS5OQVNEQVFHUzpBQVBMLklRX0NVUlJFTlRfUE9SVF9ERUJULkZZMjAwNwEAAABpYQAAAwAAAAAAeXObKkRA1whfX8Fz</t>
  </si>
  <si>
    <t>REDXCCBDSVEuVFNFOjY1MDMuSVFfQ0hBTkdFX0FQLkZZMjAwOQEAAACuVQ0AAgAAAActMTMzOTU0AQgAAAAFAAAAATEBAAAACjE0MTg1MTY2NTIDAAAAAjc5AgAAAAQyMDE3BAAAAAEwBwAAAAk5LzIzLzIwMTkIAAAACTMvMzEvMjAwOQkAAAABMCI0eC1EQNcIQCFEc0RA1wgsQ0lRLktPU0U6QTAwNTkzMC5JUV9ERUZfVEFYX0FTU0VUU19MVC5GWTIwMDkBAAAA3GYBAAIAAAAHMTA1MTYwMQEIAAAABQAAAAExAQAAAAoxNDY1NzE0MzA3AwAAAAI4NQIAAAAEMTAyNgQAAAABMAcAAAAJOS8yMy8yMDE5CAAAAAoxMi8zMS8yMDA5CQAAAAEwyg3bLERA1wi1JmVzREDXCCRDSVEuTkFTREFRR1M6QUFQTC5JUV9FQklUX0lOVC5GWTIwMTUBAAAAaWEAAAIAAAAJOTcuMTc1OTg5AQgAAAAFAAAAATEBAAAACjE4NjM5OTY2ODQDAAAAAzE2MAIAAAAENDE4OQQAAAABMAcAAAAJOS8yMy8yMDE5CAAAAAk5LzI2LzIwMTUJAAAAATAbRccmREDXCCYWwXREQNcIH0NJUS5UU0U6Njc1Mi5JUV9UT1RBTF9DTC5GWTIwMTUBAAAAseMEAAIAAAAHMjczMjgwMAEIAAAABQAAAAExAQAAAAoxNzk3NTIwNDI3AwAAAAI3OQIAAAAEMTAwOQQAAAABMAcAAAAJOS8yMy8yMDE5CAAAAAkzLzMxLzIwMTUJAAAAATBH1hgwREDXCLiT0HJEQNcINENJUS5OQVNEQVFHUzpNU0ZULklRX0lNUFVUX09QRVJfTEVBU0VfSU5UX0VYUC5GWTIwMTMB</t>
  </si>
  <si>
    <t>AAAAS1UAAAIAAAAJMTY3LjkwOTc2AQgAAAAFAAAAATEBAAAACjE3NDgxMzE1MDUDAAAAAzE2MAIAAAAFMjE2NzIEAAAAATAHAAAACTkvMjMvMjAxOQgAAAAJNi8zMC8yMDEzCQAAAAEw7xWjKURA1wjejAx0REDXCC1DSVEuTkFTREFRR1M6TVNGVC5JUV9ERUZfVEFYX0FTU0VUU19MVC5GWTIwMTYBAAAAS1UAAAIAAAADMjE5AQgAAAAFAAAAATEBAAAACjE4OTg0ODk0NzADAAAAAzE2MAIAAAAEMTAyNgQAAAABMAcAAAAJOS8yMy8yMDE5CAAAAAk2LzMwLzIwMTYJAAAAATD/EGYpREDXCAXLBHREQNcIIkNJUS5OQVNEQVFHUzpBQVBMLklRX0NPTU1PTi5GWTIwMTIBAAAAaWEAAAIAAAAFMTY0MjIBCAAAAAUAAAABMQEAAAAKMTcwMzMyMzU3MAMAAAADMTYwAgAAAAQxMTAzBAAAAAEwBwAAAAk5LzIzLzIwMTkIAAAACTkvMjkvMjAxMgkAAAABMF5zdCpEQNcIyVXoc0RA1wgiQ0lRLlRTRTo2NTAxLklRX1FVSUNLX1JBVElPLkZZMjAxNwEAAACbLQIAAgAAAAgwLjk2MjE5NwEIAAAABQAAAAExAQAAAAoxOTYzMzE1OTAwAwAAAAI3OQIAAAAENDEyMQQAAAABMAcAAAAJOS8yMy8yMDE5CAAAAAkzLzMxLzIwMTcJAAAAATCFTW4nREDXCNz0cXREQNcIMkNJUS5OQVNEQVFHUzpNU0ZULklRX09USEVSX0lOVkVTVF9BQ1RfU1VQUEwuRlkyMDEyAQAAAEtVAAACAAAABC0zOTQBCAAAAAUAAAABMQEAAAAKMTY4ODk1MDk4</t>
  </si>
  <si>
    <t>MgMAAAADMTYwAgAAAAQyMDUxBAAAAAEwBwAAAAk5LzIzLzIwMTkIAAAACTYvMzAvMjAxMgkAAAABMO8VoylEQNcIE/wHdERA1wglQ0lRLlRTRTo2NzUyLklRX0NBUElUQUxfTEVBU0VTLkZZMjAxNAEAAACx4wQAAwAAAAAAVa4YMERA1wjWHtByREDXCCtDSVEuTkFTREFRR1M6SU5UQy5JUV9GSUxJTkdfQ1VSUkVOQ1kuRlkyMDA4AQAAAIdSAAADAAAAA1VTRAAe6rIrREDXCEAnlnNEQNcIHkNJUS5UU0U6Nzk3NC5JUV9XSVBfSU5WLkZZMjAxOQEAAACkXQ0AAgAAAAM3OTUBCAAAAAUAAAABMQEAAAAKMTk3MDIxMjg4MAMAAAACNzkCAAAABDMyMTkEAAAAATAHAAAACTkvMjMvMjAxOQgAAAAJMy8zMS8yMDE5CQAAAAEwOU0/L0RA1wh5rhtzREDXCBpDSVEuTllTRTpESVMuSVFfUkVWLkZZMjAwOQEAAABM7AIAAgAAAAUzNjE0OQEIAAAABQAAAAExAQAAAAoxNDgyOTc2MDY4AwAAAAMxNjACAAAAAzExMgQAAAABMAcAAAAJOS8yMy8yMDE5CAAAAAkxMC8zLzIwMDkJAAAAATB7JEMsREDXCM8nx3NEQNcIKkNJUS5OQVNEQVFHUzpHT09HLkwuSVFfQkFTSUNfV0VJR0hULkZZMjAxMQEAAACocQAAAgAAAAc2NDUuNTU2AEYbaSlEQNcI+Mo6dERA1wglQ0lRLlRTRTo2NTAzLklRX09USEVSX0NBX1NVUFBMLkZZMjAxNAEAAACuVQ0AAgAAAAQxMTAzAQgAAAAFAAAAATEBAAAACjE2ODg3NDQ4NDcDAAAAAjc5AgAAAAQx</t>
  </si>
  <si>
    <t>MDU1BAAAAAEwBwAAAAk5LzIzLzIwMTkIAAAACTMvMzEvMjAxNAkAAAABMPCoeC1EQNcILDdYc0RA1wgoQ0lRLktPU0U6QTAwNTkzMC5JUV9FQklUREEuRlkyMDEyLi4uLkpQWQEAAADcZgEAAgAAAA4zNjE0MjQ5LjQwMTk5NwEIAAAABQAAAAExAQAAAAoxNjY3NTM0MDE0AwAAAAI3OQIAAAAENDA1MQQAAAABMAcAAAAJOS8yMy8yMDE5CAAAAAoxMi8zMS8yMDEyCQAAAAEwjt1bJkRA1wijIeB0REDXCCJDSVEuS09TRTpBMDA1OTMwLklRX1JBV19JTlYuRlkyMDA3AQAAANxmAQACAAAABzM5MzMyMjYBCAAAAAUAAAABMQEAAAAKMTM1Mjk0NTUzMAMAAAACODUCAAAABDMxNzEEAAAAATAHAAAACTkvMjMvMjAxOQgAAAAKMTIvMzEvMjAwNwkAAAABMLqMRC1EQNcIc/Rac0RA1wgiQ0lRLk5ZU0U6RElTLklRX0dBSU5fSU5WRVNULkZZMjAxOAEAAABM7AIAAwAAAAAA20ybKkRA1wibEc9zREDXCCtDSVEuVFNFOjc5NzQuSVFfTUlOT1JJVFlfSU5URVJFU1RfQ0YuRlkyMDE4AQAAAKRdDQADAAAAAABAJj8vREDXCCc6G3NEQNcIJUNJUS5OQVNEQVFHUzpBQVBMLklRX05JX01BUkdJTi5GWTIwMDcBAAAAaWEAAAIAAAAFMTQuMjIBCAAAAAUAAAABMQEAAAAKMTMxMjQ2MDc0MgMAAAADMTYwAgAAAAQ0MDk0BAAAAAEwBwAAAAk5LzIzLzIwMTkIAAAACTkvMjkvMjAwNwkAAAABMDMexyZEQNcIiaapdERA1wgqQ0lRLktP</t>
  </si>
  <si>
    <t>U0U6QTAwNTkzMC5JUV9JTlZFU1RfTE9BTlNfQ0YuRlkyMDEwAQAAANxmAQADAAAAAAClNNssREDXCKlIUnNEQNcIKENJUS5OQVNEQVFHUzpHT09HLkwuSVFfSU5DX0VRVUlUWS5GWTIwMDkBAAAAqHEAAAMAAAAAADn1aClEQNcI5+AkdERA1wgsQ0lRLk5ZU0U6RElTLklRX0RFQlRfRVFVSVZfT1BFUl9MRUFTRS5GWTIwMDcBAAAATOwCAAIAAAAEMzg1NgEIAAAABQAAAAExAQAAAAoxMjc0MDQ0NzU3AwAAAAMxNjACAAAABTIxNjcxBAAAAAEwBwAAAAk5LzIzLzIwMTkIAAAACTkvMjkvMjAwNwkAAAABMLdmjytEQNcIWouVc0RA1wgnQ0lRLlRTRTo2NTAxLklRX1RPVEFMX09USEVSX09QRVIuRlkyMDA5AQAAAJstAgACAAAABzIwNTcwNDMBCAAAAAUAAAABMQEAAAAKMTQ1OTQ3MTA4MwMAAAACNzkCAAAAAzM4MAQAAAABMAcAAAAJOS8yMy8yMDE5CAAAAAkzLzMxLzIwMDkJAAAAATDLNwgvREDXCD9xHHNEQNcIIENJUS5UU0U6NjUwMS5JUV9ESVZFU1RfQ0YuRlkyMDE5AQAAAJstAgADAAAAAABQTW8uREDXCDlgNHNEQNcIK0NJUS5OQVNEQVFHUzpHT09HLkwuSVFfT1RIRVJfTElBQl9MVC5GWTIwMTEBAAAAqHEAAAIAAAAEMjE5OQEIAAAABQAAAAExAQAAAAoxNjU3ODE1MTgyAwAAAAMxNjACAAAABDEwNjIEAAAAATAHAAAACTkvMjMvMjAxOQgAAAAKMTIvMzEvMjAxMQkAAAABMDpCaSlEQNcIrVBKdERA1wgb</t>
  </si>
  <si>
    <t>Q0lRLlRTRTo2NTAxLklRX0NPR1MuRlkyMDA5AQAAAJstAgACAAAABzcxNTMyMjgBCAAAAAUAAAABMQEAAAAKMTQ1OTQ3MTA4MwMAAAACNzkCAAAAAjM0BAAAAAEwBwAAAAk5LzIzLzIwMTkIAAAACTMvMzEvMjAwOQkAAAABMMs3CC9EQNcIXnEIc0RA1wgjQ0lRLlRTRTo2NTAxLklRX1RPVEFMX1JFQ0VJVi5GWTIwMTUBAAAAmy0CAAIAAAAHMjkwMjAwNwEIAAAABQAAAAExAQAAAAoxNzQ1MjcwNjcyAwAAAAI3OQIAAAAEMTAwMQQAAAABMAcAAAAJOS8yMy8yMDE5CAAAAAkzLzMxLzIwMTUJAAAAATCN124uREDXCHT9FHNEQNcINENJUS5OWVNFOkRJUy5JUV9UT1RBTF9PVVRTVEFORElOR19GSUxJTkdfREFURS5GWTIwMTUBAAAATOwCAAIAAAALMTY1My4xNzc4ODcBBAAAAAUAAAABNQEAAAAKMTg2NzI5ODAxOAIAAAAFMjQxNTMGAAAAATCY/poqREDXCOhkv3NEQNcIGkNJUS5UU0U6Njc1Mi5JUV9SRVYuRlkyMDE3AQAAALHjBAACAAAABzczNDM3MDcBCAAAAAUAAAABMQEAAAAKMTg5NDkxOTEwNwMAAAACNzkCAAAAAzExMgQAAAABMAcAAAAJOS8yMy8yMDE5CAAAAAkzLzMxLzIwMTcJAAAAATA3IxkwREDXCKRX0XJEQNcIK0NJUS5OQVNEQVFHUzpBQVBMLklRX0VGRkVDVF9UQVhfUkFURS5GWTIwMTcBAAAAaWEAAAIAAAAHMjQuNTU2NAEIAAAABQAAAAExAQAAAAoxOTE5MzM0NDgxAwAAAAMxNjACAAAABDQz</t>
  </si>
  <si>
    <t>NzYEAAAAATAHAAAACTkvMjMvMjAxOQgAAAAJOS8zMC8yMDE3CQAAAAEwmOd7KkRA1wh5DfRzREDXCClDSVEuTkFTREFRR1M6QUFQTC5JUV9JTVBBSVJNRU5UX0dXLkZZMjAxMwEAAABpYQAAAwAAAAAAUpp0KkRA1whRnf9zREDXCCZDSVEuVFNFOjY3NTguSVFfREVGX1RBWF9MSUFCX0xULkZZMjAwOAEAAADtWQAAAgAAAAYyNjg2MDABCAAAAAUAAAABMQEAAAAKMTM4MTYyMDQ0NQMAAAACNzkCAAAABDEwMjcEAAAAATAHAAAACTkvMjMvMjAxOQgAAAAJMy8zMS8yMDA4CQAAAAEwOvkmMURA1wjj14pyREDXCClDSVEuTkFTREFRR1M6SU5UQy5JUV9FQklUREEuRlkyMDE4Li4uLkpQWQEAAACHUgAAAgAAAAozNTY4MTUxLjczAQgAAAAFAAAAATEBAAAACjE5NDM1MDUzNDEDAAAAAjc5AgAAAAQ0MDUxBAAAAAEwBwAAAAk5LzIzLzIwMTkIAAAACjEyLzI5LzIwMTgJAAAAATCO3VsmREDXCNZD23REQNcIJUNJUS5OWVNFOkRJUy5JUV9QUkVGX0RJVl9PVEhFUi5GWTIwMTUBAAAATOwCAAMAAAAAALHYmipEQNcI0wHOc0RA1wgfQ0lRLk5BU0RBUUdTOk1TRlQuSVFfUkVWLkZZMjAxOQEAAABLVQAAAgAAAAYxMjU4NDMBCAAAAAUAAAABMQEAAAAKMTk3MzM4MDkyMAMAAAADMTYwAgAAAAMxMTIEAAAAATAHAAAACTkvMjMvMjAxOQgAAAAJNi8zMC8yMDE5CQAAAAEw615mKURA1wgndxh0REDXCCZDSVEuVFNFOjY1MDEu</t>
  </si>
  <si>
    <t>SVFfREVGX1RBWF9MSUFCX0xULkZZMjAxNAEAAACbLQIAAgAAAAYxMTI1OTgBCAAAAAUAAAABMQEAAAAKMTc0NTI3MDU0NAMAAAACNzkCAAAABDEwMjcEAAAAATAHAAAACTkvMjMvMjAxOQgAAAAJMy8zMS8yMDE0CQAAAAEww7FuLkRA1wjtoyhzREDXCCJDSVEuTllTRTpESVMuSVFfQ0FTSF9JTlZFU1QuRlkyMDE0AQAAAEzsAgACAAAABS0zMzQ1AQgAAAAFAAAAATEBAAAACjE4MjAyNjIxMjEDAAAAAzE2MAIAAAAEMjAwNQQAAAABMAcAAAAJOS8yMy8yMDE5CAAAAAk5LzI3LzIwMTQJAAAAATCx2JoqREDXCIXb23NEQNcIKENJUS5OQVNEQVFHUzpNU0ZULklRX0JFVEFfMVlSLjIwMDgvMDYvMzABAAAAS1UAAAIAAAARMC43MjUyODg0OTgyMzc4NTkAyDsBTURA1wj/nFFyREDXCClDSVEuTkFTREFRR1M6QUFQTC5JUV9PVEhFUl9MSUFCX0xULkZZMjAxOAEAAABpYQAAAgAAAAU0NDc1NAEIAAAABQAAAAExAQAAAAoxOTE5MzM0NDkxAwAAAAMxNjACAAAABDEwNjIEAAAAATAHAAAACTkvMjMvMjAxOQgAAAAJOS8yOS8yMDE4CQAAAAEwmOd7KkRA1whQgvRzREDXCCZDSVEuTkFTREFRR1M6TVNGVC5JUV9JTkNfRVFVSVRZLkZZMjAxMAEAAABLVQAAAwAAAAAA/seiKURA1wjaGB90REDXCCFDSVEuVFNFOjY1MDMuSVFfU0dBX01BUkdJTi5GWTIwMTgBAAAArlUNAAIAAAAHMTkuNDc5MwEIAAAABQAAAAExAQAAAAox</t>
  </si>
  <si>
    <t>OTEyNjEyMjY0AwAAAAI3OQIAAAAENDM3NQQAAAABMAcAAAAJOS8yMy8yMDE5CAAAAAkzLzMxLzIwMTgJAAAAATDXP1onREDXCLNHk3REQNcIJENJUS5UU0U6NjUwMS5JUV9DT01NT05fRElWX0NGLkZZMjAwOAEAAACbLQIAAgAAAAYtMTk4ODkBCAAAAAUAAAABMQEAAAAKMTM4MTM4OTI0NQMAAAACNzkCAAAABDIwNzQEAAAAATAHAAAACTkvMjMvMjAxOQgAAAAJMy8zMS8yMDA4CQAAAAEwyzcIL0RA1wg/cRxzREDXCDBDSVEuVFNFOjc5NzQuSVFfVE9UQUxfT1VUU1RBTkRJTkdfQlNfREFURS5GWTIwMTgBAAAApF0NAAIAAAAKMTIwLjEyNTc2OQEEAAAABQAAAAE1AQAAAAoxODk1MTgzNjI1AgAAAAUyNDE1MgYAAAABMEAmPy9EQNcIzIw5c0RA1wgjQ0lRLk5BU0RBUUdTOkFBUEwuSVFfV0lQX0lOVi5GWTIwMTYBAAAAaWEAAAMAAAAAAKTAeypEQNcIZQzmc0RA1wgqQ0lRLlRTRTo2NzUyLklRX1RPVEFMX0VRVUlUWS5GWTIwMTUuLi4uSlBZAQAAALHjBAACAAAABzE5OTI1NTIBCAAAAAUAAAABMQEAAAAKMTc5NzUyMDQyNwMAAAACNzkCAAAABDEyNzUEAAAAATAHAAAACTkvMjMvMjAxOQgAAAAJMy8zMS8yMDE1CQAAAAEwgARcJkRA1wieSOB0REDXCBlDSVEuVFNFOjY3NTguSVFfQUQuRlkyMDE4AQAAAO1ZAAACAAAACC0xODM3MzM5AQgAAAAFAAAAATEBAAAACjE5NjUwNDY1MDgDAAAAAjc5AgAAAAQxMDc1</t>
  </si>
  <si>
    <t>BAAAAAEwBwAAAAk5LzIzLzIwMTkIAAAACTMvMzEvMjAxOAkAAAABMFQSmzBEQNcIfsiOckRA1wgrQ0lRLk5BU0RBUUdTOkFBUEwuSVFfTkVUX0RFQlRfSVNTVUVELkZZMjAxMAEAAABpYQAAAwAAAAAAr0x0KkRA1wids/5zREDXCCBDSVEuVFNFOjY1MDMuSVFfQ0hBTkdFX0FQLkZZMjAxNgEAAACuVQ0AAgAAAAYtMjE3NTQBCAAAAAUAAAABMQEAAAAKMTkxMjYxMjI0MwMAAAACNzkCAAAABDIwMTcEAAAAATAHAAAACTkvMjMvMjAxOQgAAAAJMy8zMS8yMDE2CQAAAAEwxz5ELURA1wguSG5zREDXCB5DSVEuTkFTREFRR1M6SU5UQy5JUV9BUC5GWTIwMDcBAAAAh1IAAAIAAAAEMjM2MQEIAAAABQAAAAExAQAAAAoxMzI4ODcxMjc1AwAAAAMxNjACAAAABDEwMTgEAAAAATAHAAAACTkvMjMvMjAxOQgAAAAKMTIvMjkvMjAwNwkAAAABMAYXgyxEQNcIE4yHc0RA1wgkQ0lRLlRTRTo2NzUyLklRX0lOQ19FUVVJVFlfQ0YuRlkyMDA5AQAAALHjBAADAAAAAABWXkUwREDXCAcl4nJEQNcIGUNJUS5OWVNFOkRJUy5JUV9BRC5GWTIwMTUBAAAATOwCAAIAAAAGLTI0ODQ0AQgAAAAFAAAAATEBAAAACjE4NjcyOTgwMTgDAAAAAzE2MAIAAAAEMTA3NQQAAAABMAcAAAAJOS8yMy8yMDE5CAAAAAkxMC8zLzIwMTUJAAAAATCY/poqREDXCJvf0nNEQNcIHkNJUS5OQVNEQVFHUzpBQVBMLklRX0FSLkZZMjAxMQEAAABpYQAAAgAA</t>
  </si>
  <si>
    <t>AAQ1MzY5AQgAAAAFAAAAATEBAAAACjE2NDI2Mzk3NzcDAAAAAzE2MAIAAAAEMTAyMQQAAAABMAcAAAAJOS8yMy8yMDE5CAAAAAk5LzI0LzIwMTEJAAAAATCvTHQqREDXCDZa33NEQNcIJUNJUS5UU0U6NjUwMy5JUV9EQVlTX1NBTEVTX09VVC5GWTIwMTcBAAAArlUNAAIAAAAHODkuMjI3OQEIAAAABQAAAAExAQAAAAoxOTEyNjEyMjQ2AwAAAAI3OQIAAAAENDA0MgQAAAABMAcAAAAJOS8yMy8yMDE5CAAAAAkzLzMxLzIwMTcJAAAAATDXP1onREDXCBn6p3REQNcIJkNJUS5LT1NFOkEwMDU5MzAuSVFfT1RIRVJfSU5UQU4uRlkyMDE0AQAAANxmAQACAAAABzI4MDU5NjQBCAAAAAUAAAABMQEAAAAKMTc3ODE0MTgyMwMAAAACODUCAAAABDEwNDAEAAAAATAHAAAACTkvMjMvMjAxOQgAAAAKMTIvMzEvMjAxNAkAAAABMEBVgixEQNcIKvpmc0RA1wgkQ0lRLlRTRTo2NzU4LklRX0lOQ19FUVVJVFlfQ0YuRlkyMDE0AQAAAO1ZAAACAAAABTEwMDIyAQgAAAAFAAAAATEBAAAACjE3OTMxNjExNzcDAAAAAjc5AgAAAAQyMDg2BAAAAAEwBwAAAAk5LzIzLzIwMTkIAAAACTMvMzEvMjAxNAkAAAABMLVOmjBEQNcIM0iNckRA1wglQ0lRLlRTRTo2NTAxLklRX1NQRUNJQUxfRElWX0NGLkZZMjAxOQEAAACbLQIAAwAAAAAAUE1vLkRA1wisRBdzREDXCCZDSVEuVFNFOjY3NTguSVFfQ0FTSF9DT05WRVJTSU9OLkZZMjAwOQEA</t>
  </si>
  <si>
    <t>AADtWQAAAgAAAAktMS41MjY3OTUBCAAAAAUAAAABMQEAAAAKMTQ1OTUyODc0OAMAAAACNzkCAAAABDQxODQEAAAAATAHAAAACTkvMjMvMjAxOQgAAAAJMy8zMS8yMDA5CQAAAAEwLupWKERA1wjfGnl0REDXCCxDSVEuTkFTREFRR1M6QUFQTC5JUV9FQklUREFfQ0FQRVhfSU5ULkZZMjAxMwEAAABpYQAAAgAAAAozNDkuOTMzODIzAQgAAAAFAAAAATEBAAAACjE3NjE2MjU5OTYDAAAAAzE2MAIAAAAENDE5MQQAAAABMAcAAAAJOS8yMy8yMDE5CAAAAAk5LzI4LzIwMTMJAAAAATAbRccmREDXCEEXunREQNcIJENJUS5UU0U6Nzk3NC5JUV9JTVBBSVJNRU5UX0dXLkZZMjAwOQEAAACkXQ0AAwAAAAAAbq9gL0RA1wgMFitzREDXCC5DSVEuTkFTREFRR1M6TVNGVC5JUV9ERUJUX0VRVUlWX05FVF9QQk8uRlkyMDE0AQAAAEtVAAADAAAAAADbPKMpREDXCISpG3REQNcIJUNJUS5OWVNFOkRJUy5JUV9CQVNJQ19FUFNfSU5DTC5GWTIwMTgBAAAATOwCAAIAAAAIOC40MDQyNjkBCAAAAAUAAAABMQEAAAAKMTkyNTI5NTQwNAMAAAADMTYwAgAAAAE5BAAAAAEwBwAAAAk5LzIzLzIwMTkIAAAACTkvMjkvMjAxOAkAAAABMNtMmypEQNcI0BHdc0RA1wg5Q0lRLk5BU0RBUUdTOkFBUEwuSVFfVE9UQUxfT1VUU1RBTkRJTkdfRklMSU5HX0RBVEUuRlkyMDE0AQAAAGlhAAACAAAABzU4NjQuODQBBAAAAAUAAAABNQEAAAAKMTgx</t>
  </si>
  <si>
    <t>NDY2OTE4NwIAAAAFMjQxNTMGAAAAATCwmXsqREDXCFep7XNEQNcIJENJUS5OQVNEQVFHUzpBQVBMLklRX0JWX1NIQVJFLkZZMjAxNwEAAABpYQAAAgAAAAkyNi4xNDkzODQBCAAAAAUAAAABMQEAAAAKMTkxOTMzNDQ4MQMAAAADMTYwAgAAAAQ0MDIwBAAAAAEwBwAAAAk5LzIzLzIwMTkIAAAACTkvMzAvMjAxNwkAAAABMJjneypEQNcIInzvc0RA1wgqQ0lRLlRTRTo3OTc0LklRX09USEVSX1VOVVNVQUxfU1VQUEwuRlkyMDE0AQAAAKRdDQACAAAABDE0MjABCAAAAAUAAAABMQEAAAAKMTY4NzA0NDYzNQMAAAACNzkCAAAAAjg3BAAAAAEwBwAAAAk5LzIzLzIwMTkIAAAACTMvMzEvMjAxNAkAAAABMDRKYS9EQNcIC40Zc0RA1wgmQ0lRLk5ZU0U6RElTLklRX0lOVkVOVE9SWV9UVVJOUy5GWTIwMDgBAAAATOwCAAIAAAAIMjEuMjIxNjQBCAAAAAUAAAABMQEAAAAKMTQzOTI3ODc3MgMAAAADMTYwAgAAAAQ0MDgyBAAAAAEwBwAAAAk5LzIzLzIwMTkIAAAACTkvMjcvMjAwOAkAAAABMK8DWydEQNcIjurCdERA1wgjQ0lRLk5ZU0U6RElTLklRX0dST1NTX01BUkdJTi5GWTIwMTgBAAAATOwCAAIAAAAHNDQuOTM3MgEIAAAABQAAAAExAQAAAAoxOTI1Mjk1NDA0AwAAAAMxNjACAAAABDQwNzQEAAAAATAHAAAACTkvMjMvMjAxOQgAAAAJOS8yOS8yMDE4CQAAAAEwMx7HJkRA1wiBerl0REDXCClDSVEuTkFTREFRR1M6</t>
  </si>
  <si>
    <t>SU5UQy5JUV9DQVNIX0lOVEVSRVNULkZZMjAwOAEAAACHUgAAAgAAAAE2AQgAAAAFAAAAATEBAAAACjE0MzA2MTQ0ODYDAAAAAzE2MAIAAAAEMzAyOAQAAAABMAcAAAAJOS8yMy8yMDE5CAAAAAoxMi8yNy8yMDA4CQAAAAEwHuqyK0RA1wgHl59zREDXCCRDSVEuVFNFOjY3NTIuSVFfQ0FTSF9JTlRFUkVTVC5GWTIwMTEBAAAAseMEAAIAAAAFMjgzMDgBCAAAAAUAAAABMQEAAAAKMTU1MzMzMDM3MQMAAAACNzkCAAAABDMwMjgEAAAAATAHAAAACTkvMjMvMjAxOQgAAAAJMy8zMS8yMDExCQAAAAEwMKxFMERA1wi/4u1yREDXCCpDSVEuTkFTREFRR1M6QUFQTC5JUV9TVF9ERUJUX0lTU1VFRC5GWTIwMTgBAAAAaWEAAAMAAAAAAI0OfCpEQNcIOsTqc0RA1wgkQ0lRLlRTRTo2NTAxLklRX0VRVUlUWV9NRVRIT0QuRlkyMDA5AQAAAJstAgACAAAABjMwOTQyOQEIAAAABQAAAAExAQAAAAoxNDU5NDcxMDgzAwAAAAI3OQIAAAAEMzA2MwQAAAABMAcAAAAJOS8yMy8yMDE5CAAAAAkzLzMxLzIwMDkJAAAAATDLNwgvREDXCM85O3NEQNcILkNJUS5UU0U6Njc1OC5JUV9UT1RBTF9ERUJUX0VCSVREQV9DQVBFWC5GWTIwMTkBAAAA7VkAAAIAAAAIMS42NTE3OTIBCAAAAAUAAAABMQEAAAAKMTk2NTA0NjUxMgMAAAACNzkCAAAABTIzMzEzBAAAAAEwBwAAAAk5LzIzLzIwMTkIAAAACTMvMzEvMjAxOQkAAAABMEcS0CdEQNcI</t>
  </si>
  <si>
    <t>nd15dERA1wgZQ0lRLlRTRTo2NzU4LklRX0FSLkZZMjAwOQEAAADtWQAAAgAAAAY4NTM0NTQBCAAAAAUAAAABMQEAAAAKMTQ1OTUyODc0OAMAAAACNzkCAAAABDEwMjEEAAAAATAHAAAACTkvMjMvMjAxOQgAAAAJMy8zMS8yMDA5CQAAAAEw3SAnMURA1wirY49yREDXCCRDSVEuTkFTREFRR1M6TVNGVC5JUV9EQV9TVVBQTC5GWTIwMTMBAAAAS1UAAAMAAAAAAO8VoylEQNcIGMUgdERA1wgsQ0lRLk5BU0RBUUdTOklOVEMuSVFfTUFSS0VUQ0FQLjIwMDIvMy8zMS5KUFkBAAAAh1IAAAIAAAAMMjcwNDkzMzMuMTIxAQYAAAAFAAAAATEBAAAABzI5MTY3OTMDAAAAAjc5AgAAAAYxMDAwNTQEAAAAATAHAAAACTMvMzEvMjAwMtvSlExEQNcI8+Tei0RA1wglQ0lRLlRTRTo2NTAzLklRX09USEVSX0NBX1NVUFBMLkZZMjAxMgEAAACuVQ0AAgAAAAQyNDMyAQgAAAAFAAAAATEBAAAACjE2ODg3NDUxODQDAAAAAjc5AgAAAAQxMDU1BAAAAAEwBwAAAAk5LzIzLzIwMTkIAAAACTMvMzEvMjAxMgkAAAABMP6BeC1EQNcIYZxXc0RA1wgcQ0lRLlRTRTo2NTAzLklRX05JX0NGLkZZMjAxNgEAAACuVQ0AAgAAAAYyMjg0OTQBCAAAAAUAAAABMQEAAAAKMTkxMjYxMjI0MwMAAAACNzkCAAAABDIxNTAEAAAAATAHAAAACTkvMjMvMjAxOQgAAAAJMy8zMS8yMDE2CQAAAAEwxz5ELURA1wgoLGNzREDXCCtDSVEuTkFTREFRR1M6R09P</t>
  </si>
  <si>
    <t>Ry5MLklRX0NVUlJFTkNZX0dBSU4uRlkyMDE3AQAAAKhxAAACAAAABC0xMjEBCAAAAAUAAAABMQEAAAAKMTk0MzczOTQ1OQMAAAADMTYwAgAAAAIzOAQAAAABMAcAAAAJOS8yMy8yMDE5CAAAAAoxMi8zMS8yMDE3CQAAAAEwpSixKERA1wjBXDh0REDXCCJDSVEuVFNFOjc5NzQuSVFfQ0FTSF9JTlZFU1QuRlkyMDE0AQAAAKRdDQACAAAABi0yMDA4NAEIAAAABQAAAAExAQAAAAoxNjg3MDQ0NjM1AwAAAAI3OQIAAAAEMjAwNQQAAAABMAcAAAAJOS8yMy8yMDE5CAAAAAkzLzMxLzIwMTQJAAAAATBxZD4vREDXCPHaGXNEQNcIIkNJUS5OQVNEQVFHUzpHT09HLkwuSVFfRUJJVC5GWTIwMDgBAAAAqHEAAAIAAAAENjYzMgEIAAAABQAAAAExAQAAAAoxNDI5NDAyMTAwAwAAAAMxNjACAAAAAzQwMAQAAAABMAcAAAAJOS8yMy8yMDE5CAAAAAoxMi8zMS8yMDA4CQAAAAEwizFoKURA1whidwZ0REDXCChDSVEuVFNFOjY1MDMuSVFfRUFSTklOR19DT19NQVJHSU4uRlkyMDE3AQAAAK5VDQACAAAABjUuMjM3NAEIAAAABQAAAAExAQAAAAoxOTEyNjEyMjQ2AwAAAAI3OQIAAAAENDE4MQQAAAABMAcAAAAJOS8yMy8yMDE5CAAAAAkzLzMxLzIwMTcJAAAAATDXP1onREDXCDtIjHREQNcIJ0NJUS5OQVNEQVFHUzpHT09HLkwuSVFfTklfTUFSR0lOLkZZMjAxMgEAAACocQAAAgAAAAcyMy4zMjE1AQgAAAAFAAAAATEBAAAACjE3</t>
  </si>
  <si>
    <t>MTgxNDUyNzEDAAAAAzE2MAIAAAAENDA5NAQAAAABMAcAAAAJOS8yMy8yMDE5CAAAAAoxMi8zMS8yMDEyCQAAAAEwW7tBJkRA1wiO3sZ0REDXCCBDSVEuVFNFOjY3NTguSVFfQlVJTERJTkdTLkZZMjAxMQEAAADtWQAAAgAAAAY4Njg2MTUBCAAAAAUAAAABMQEAAAAKMTYyNDE1MzM3MAMAAAACNzkCAAAABDMwMjMEAAAAATAHAAAACTkvMjMvMjAxOQgAAAAJMy8zMS8yMDExCQAAAAEwE28nMURA1wgUTpByREDXCCpDSVEuVFNFOjY3NTIuSVFfQ1VSUkVOVF9QT1JUX0xFQVNFUy5GWTIwMTYBAAAAseMEAAIAAAAEOTM2MAEIAAAABQAAAAExAQAAAAoxNzk3NTIwNDM0AwAAAAI3OQIAAAAEMTA5MAQAAAABMAcAAAAJOS8yMy8yMDE5CAAAAAkzLzMxLzIwMTYJAAAAATBD/RgwREDXCG9/2nJEQNcIKENJUS5UU0U6NjUwMy5JUV9FQVJOSU5HX0NPX01BUkdJTi5GWTIwMDkBAAAArlUNAAIAAAAGMC40MzA5AQgAAAAFAAAAATEBAAAACjE0MTg1MTY2NTIDAAAAAjc5AgAAAAQ0MTgxBAAAAAEwBwAAAAk5LzIzLzIwMTkIAAAACTMvMzEvMjAwOQkAAAABMEsQbydEQNcIaM6bdERA1wgkQ0lRLlRTRTo2NzU4LklRX01BUktFVENBUC4yMDE0LzAzLzMxAQAAAO1ZAAACAAAADjIwNDYyNTMuMDcyNzM2AQYAAAAFAAAAATEBAAAACjE2NTcxNDg4NDIDAAAAAjc5AgAAAAYxMDAwNTQEAAAAATAHAAAACTMvMzEvMjAxNDU7pExE</t>
  </si>
  <si>
    <t>QNcI2V2DckRA1wghQ0lRLlRTRTo2NzUyLklRX09USEVSX09QRVIuRlkyMDE1AQAAALHjBAADAAAAAABH1hgwREDXCMZs0HJEQNcIIENJUS5UU0U6Nzk3NC5JUV9CVUlMRElOR1MuRlkyMDE5AQAAAKRdDQADAAAAAAA5TT8vREDXCMXaOXNEQNcIOkNJUS5OWVNFOkRJUy5JUV9DVVNUT01fQkVUQS4tMTA0Vy4yMDA4LzA5LzI3Li5eVE9QSVguSlBZLkgBAAAATOwCAAIAAAARMC44NTk3NzkzNDAzMDM1MjMAhG+VTERA1wioZV5yREDXCCxDSVEuTkFTREFRR1M6R09PRy5MLklRX1NUX0RFQlRfUkVQQUlELkZZMjAxNQEAAACocQAAAwAAAAAArwGxKERA1wi9xFF0REDXCCFDSVEuVFNFOjc5NzQuSVFfQ0FTSF9FUVVJVi5GWTIwMTgBAAAApF0NAAIAAAAGNzQ0NTU1AQgAAAAFAAAAATEBAAAACjE4OTUxODM2MjUDAAAAAjc5AgAAAAQxMDk2BAAAAAEwBwAAAAk5LzIzLzIwMTkIAAAACTMvMzEvMjAxOAkAAAABMEAmPy9EQNcIU8NCc0RA1wgfQ0lRLlRTRTo2NzUyLklRX0JWX1NIQVJFLkZZMjAxMAEAAACx4wQAAgAAAAsxMzQ4LjYzMzg1MwEIAAAABQAAAAExAQAAAAoxNTUzMzMwMzk3AwAAAAI3OQIAAAAENDAyMAQAAAABMAcAAAAJOS8yMy8yMDE5CAAAAAkzLzMxLzIwMTAJAAAAATBxhUUwREDXCOj/uXJEQNcIG0NJUS5OWVNFOkRJUy5JUV9MQU5ELkZZMjAxNgEAAABM7AIAAgAAAAQxMjQ0AQgAAAAFAAAAATEB</t>
  </si>
  <si>
    <t>AAAACjE5MjUyOTU0MjkDAAAAAzE2MAIAAAAEMzA5OAQAAAABMAcAAAAJOS8yMy8yMDE5CAAAAAkxMC8xLzIwMTYJAAAAATB6JZsqREDXCM/Zv3NEQNcIJkNJUS5LT1NFOkEwMDU5MzAuSVFfUVVJQ0tfUkFUSU8uRlkyMDE1AQAAANxmAQACAAAACDEuOTgwMDc4AQgAAAAFAAAAATEBAAAACjE4Mjk4NDMwMTEDAAAAAjg1AgAAAAQ0MTIxBAAAAAEwBwAAAAk5LzIzLzIwMTkIAAAACjEyLzMxLzIwMTUJAAAAATCuZ1onREDXCBxUnXREQNcIMUNJUS5OQVNEQVFHUzpHT09HLkwuSVFfSU5DX1RBWF9QQVlfQ1VSUkVOVC5GWTIwMTIBAAAAqHEAAAIAAAADMjQwAQgAAAAFAAAAATEBAAAACjE3MTgxNDUyNzEDAAAAAzE2MAIAAAAEMTA5NAQAAAABMAcAAAAJOS8yMy8yMDE5CAAAAAoxMi8zMS8yMDEyCQAAAAEwOkJpKURA1whMPlB0REDXCB5DSVEuVFNFOjY1MDMuSVFfTFRfREVCVC5GWTIwMDkBAAAArlUNAAIAAAAGMzY3MTE5AQgAAAAFAAAAATEBAAAACjE0MTg1MTY2NTIDAAAAAjc5AgAAAAQxMDQ5BAAAAAEwBwAAAAk5LzIzLzIwMTkIAAAACTMvMzEvMjAwOQkAAAABMBwOeC1EQNcIZi1/c0RA1wgfQ0lRLk5ZU0U6RElTLklRX1RPVEFMX0NBLkZZMjAxNgEAAABM7AIAAgAAAAUxNjk2NgEIAAAABQAAAAExAQAAAAoxOTI1Mjk1NDI5AwAAAAMxNjACAAAABDEwMDgEAAAAATAHAAAACTkvMjMvMjAxOQgAAAAJMTAv</t>
  </si>
  <si>
    <t>MS8yMDE2CQAAAAEwmP6aKkRA1wiZLtNzREDXCCVDSVEuTkFTREFRR1M6TVNGVC5JUV9TVF9JTlZFU1QuRlkyMDA4AQAAAEtVAAACAAAABTEwODMyAQgAAAAFAAAAATEBAAAACjEzODk3MDAyNDUDAAAAAzE2MAIAAAAEMTA2OQQAAAABMAcAAAAJOS8yMy8yMDE5CAAAAAk2LzMwLzIwMDgJAAAAATCNDnwqREDXCAbr6nNEQNcIIUNJUS5OWVNFOkRJUy5JUV9DT01NT05fUkVQLkZZMjAxNQEAAABM7AIAAgAAAAUtNjA5NQEIAAAABQAAAAExAQAAAAoxODY3Mjk4MDE4AwAAAAMxNjACAAAABDIxNjQEAAAAATAHAAAACTkvMjMvMjAxOQgAAAAJMTAvMy8yMDE1CQAAAAEwmP6aKkRA1wiZLtNzREDXCCBDSVEuVFNFOjY1MDEuSVFfT1RIRVJfUkVWLkZZMjAxOQEAAACbLQIAAwAAAAAAViZvLkRA1whb6zNzREDXCC9DSVEuS09TRTpBMDA1OTMwLklRX01JTk9SSVRZX0lOVEVSRVNUX0lTLkZZMjAxMQEAAADcZgEAAgAAAActMzc2Mzk4AQgAAAAFAAAAATEBAAAACjE1OTg5OTgyNTADAAAAAjg1AgAAAAI4MwQAAAABMAcAAAAJOS8yMy8yMDE5CAAAAAoxMi8zMS8yMDExCQAAAAEwpTTbLERA1whhdUlzREDXCBtDSVEuVFNFOjY3NTguSVFfR1BQRS5GWTIwMTMBAAAA7VkAAAIAAAAHMjg5MjM1NwEIAAAABQAAAAExAQAAAAoxNzQ1NTQ0OTQ1AwAAAAI3OQIAAAAEMTE2OQQAAAABMAcAAAAJOS8yMy8yMDE5CAAAAAkzLzMx</t>
  </si>
  <si>
    <t>LzIwMTMJAAAAATC4vCcxREDXCPvaiHJEQNcIM0NJUS5LT1NFOkEwMDU5MzAuSVFfT1RIRVJfTk9OX09QRVJfRVhQX1NVUFBMLkZZMjAxMwEAAADcZgEAAgAAAActNTg4NjA2AQgAAAAFAAAAATEBAAAACjE3MjMyODgzODYDAAAAAjg1AgAAAAI4NQQAAAABMAcAAAAJOS8yMy8yMDE5CAAAAAoxMi8zMS8yMDEzCQAAAAEwaoLbLERA1wiY+ntzREDXCDJDSVEuTkFTREFRR1M6R09PRy5MLklRX1JFVFVSTl9DT01NT05fRVFVSVRZLkZZMjAwNwEAAACocQAAAgAAAAcyMS4xNjE2AQgAAAAFAAAAATEBAAAACjEzMjE4Nzk4MzYDAAAAAzE2MAIAAAAFMzMzMjAEAAAAATAHAAAACTkvMjMvMjAxOQgAAAAKMTIvMzEvMjAwNwkAAAABMGSUQSZEQNcITrexdERA1wgtQ0lRLk5BU0RBUUdTOkFBUEwuSVFfVE9UQUxfREVCVF9FUVVJVFkuRlkyMDE3AQAAAGlhAAACAAAABjg2LjI5OAEIAAAABQAAAAExAQAAAAoxOTE5MzM0NDgxAwAAAAMxNjACAAAABDQwMzQEAAAAATAHAAAACTkvMjMvMjAxOQgAAAAJOS8zMC8yMDE3CQAAAAEwEGzHJkRA1wgD5L10REDXCCBDSVEuTkFTREFRR1M6QUFQTC5JUV9HUFBFLkZZMjAxNwEAAABpYQAAAgAAAAU3NTA3NgEIAAAABQAAAAExAQAAAAoxOTE5MzM0NDgxAwAAAAMxNjACAAAABDExNjkEAAAAATAHAAAACTkvMjMvMjAxOQgAAAAJOS8zMC8yMDE3CQAAAAEwmOd7KkRA1whCRPxzREDX</t>
  </si>
  <si>
    <t>CDlDSVEuTllTRTpESVMuSVFfQ1VTVE9NX0JFVEEuLTEwNFcuMjAxMi8wOS8yOS4uXk4yMjUuSlBZLkgBAAAATOwCAAIAAAARMC44MTI4NDg2MTYwMTUwOTMA1BQBTURA1wi9l1pyREDXCCRDSVEuS09TRTpBMDA1OTMwLklRX0RJVl9TSEFSRS5GWTIwMTYBAAAA3GYBAAIAAAADNTcwAQgAAAAFAAAAATEBAAAACjE4NzY3MzQ3MzYDAAAAAjg1AgAAAAQzMDU4BAAAAAEwBwAAAAk5LzIzLzIwMTkIAAAACjEyLzMxLzIwMTYJAAAAATAjooIsREDXCA4yfXNEQNcIIUNJUS5UU0U6Njc1Mi5JUV9UT1RBTF9ERUJULkZZMjAxOQEAAACx4wQAAgAAAAY5OTg3MjEBCAAAAAUAAAABMQEAAAAKMTk3MDAzODUyNwMAAAACNzkCAAAABDQxNzMEAAAAATAHAAAACTkvMjMvMjAxOQgAAAAJMy8zMS8yMDE5CQAAAAEw43EZMERA1wgpt9tyREDXCCdDSVEuVFNFOjY1MDMuSVFfTkVUX0lOVEVSRVNUX0VYUC5GWTIwMTQBAAAArlUNAAIAAAAEMzI2MAEIAAAABQAAAAExAQAAAAoxNjg4NzQ0ODQ3AwAAAAI3OQIAAAADMzY4BAAAAAEwBwAAAAk5LzIzLzIwMTkIAAAACTMvMzEvMjAxNAkAAAABMPCoeC1EQNcILDdYc0RA1wgsQ0lRLk5BU0RBUUdTOkdPT0cuTC5JUV9DQVNIX1NUX0lOVkVTVC5GWTIwMTABAAAAqHEAAAIAAAAFMzMzNjQBCAAAAAUAAAABMQEAAAAKMTU4NTU0NTUwNwMAAAADMTYwAgAAAAQxMDAyBAAAAAEwBwAAAAk5</t>
  </si>
  <si>
    <t>LzIzLzIwMTkIAAAACjEyLzMxLzIwMTAJAAAAATBGG2kpREDXCPN9OnREQNcIJUNJUS5OQVNEQVFHUzpNU0ZULklRX0RJVl9TSEFSRS5GWTIwMTkBAAAAS1UAAAIAAAAEMS44NAEIAAAABQAAAAExAQAAAAoxOTczMzgwOTIwAwAAAAMxNjACAAAABDMwNTgEAAAAATAHAAAACTkvMjMvMjAxOQgAAAAJNi8zMC8yMDE5CQAAAAEw615mKURA1wg+1g50REDXCCVDSVEuTllTRTpESVMuSVFfUFJPVl9CQURfREVCVFMuRlkyMDA5AQAAAEzsAgADAAAAAAB7JEMsREDXCMKAvHNEQNcIJUNJUS5UU0U6Njc1OC5JUV9MVF9ERUJUX1JFUEFJRC5GWTIwMTkBAAAA7VkAAAIAAAAHLTM4MjY3MQEIAAAABQAAAAExAQAAAAoxOTY1MDQ2NTEyAwAAAAI3OQIAAAAEMjAzNgQAAAABMAcAAAAJOS8yMy8yMDE5CAAAAAkzLzMxLzIwMTkJAAAAATBGX5swREDXCIWMwnJEQNcIJ0NJUS5OQVNEQVFHUzpHT09HLkwuSVFfSU5WRU5UT1JZLkZZMjAwNwEAAACocQAAAwAAAAAAjwpoKURA1wiqAhR0REDXCChDSVEuTllTRTpESVMuSVFfTUlOT1JJVFlfSU5URVJFU1QuRlkyMDE4AQAAAEzsAgACAAAABDUxODIBCAAAAAUAAAABMQEAAAAKMTkyNTI5NTQwNAMAAAADMTYwAgAAAAQxMDUyBAAAAAEwBwAAAAk5LzIzLzIwMTkIAAAACTkvMjkvMjAxOAkAAAABMHlzmypEQNcISz7Gc0RA1wgiQ0lRLlRTRTo2NTAxLklRX0RBX1NVUFBMX0NGLkZZ</t>
  </si>
  <si>
    <t>MjAxNwEAAACbLQIAAgAAAAYzMDI3NTcBCAAAAAUAAAABMQEAAAAKMTk2MzMxNTkwMAMAAAACNzkCAAAABDIxNzEEAAAAATAHAAAACTkvMjMvMjAxOQgAAAAJMy8zMS8yMDE3CQAAAAEwav9uLkRA1whUyh9zREDXCC1DSVEuTkFTREFRR1M6QUFQTC5JUV9QUk9WX0JBRF9ERUJUU19DRi5GWTIwMDgBAAAAaWEAAAMAAAAAANLWcypEQNcIWNTBc0RA1wghQ0lRLk5ZU0U6RElTLklRX1RPVEFMX0RFQlQuRlkyMDA4AQAAAEzsAgACAAAABTE0ODgwAQgAAAAFAAAAATEBAAAACjE0MzkyNzg3NzIDAAAAAzE2MAIAAAAENDE3MwQAAAABMAcAAAAJOS8yMy8yMDE5CAAAAAk5LzI3LzIwMDgJAAAAATCk/UIsREDXCAp8t3NEQNcIJ0NJUS5OQVNEQVFHUzpNU0ZULklRX1NBTEVfUFBFX0NGLkZZMjAxMgEAAABLVQAAAwAAAAAA7xWjKURA1wiNHhF0REDXCC9DSVEuTllTRTpESVMuSVFfSU1QVVRfT1BFUl9MRUFTRV9JTlRfRVhQLkZZMjAxMAEAAABM7AIAAgAAAAkyNDkuMTkzMjgBCAAAAAUAAAABMQEAAAAKMTU3NzI2MTI1NAMAAAADMTYwAgAAAAUyMTY3MgQAAAABMAcAAAAJOS8yMy8yMDE5CAAAAAkxMC8yLzIwMTAJAAAAATB7JEMsREDXCCQM0XNEQNcIJ0NJUS5OQVNEQVFHUzpNU0ZULklRX0FTU0VUX1RVUk5TLkZZMjAxNgEAAABLVQAAAgAAAAgwLjQ5NTQ4MgEIAAAABQAAAAExAQAAAAoxODk4NDg5NDcwAwAAAAMx</t>
  </si>
  <si>
    <t>NjACAAAABDQxNzcEAAAAATAHAAAACTkvMjMvMjAxOQgAAAAJNi8zMC8yMDE2CQAAAAEwZJRBJkRA1wi36cl0REDXCCBDSVEuTllTRTpESVMuSVFfTklfTUFSR0lOLkZZMjAxNgEAAABM7AIAAgAAAAcxNi44ODA1AQgAAAAFAAAAATEBAAAACjE5MjUyOTU0MjkDAAAAAzE2MAIAAAAENDA5NAQAAAABMAcAAAAJOS8yMy8yMDE5CAAAAAkxMC8xLzIwMTYJAAAAATAzHscmREDXCArJsnREQNcILkNJUS5OQVNEQVFHUzpHT09HLkwuSVFfTUFSS0VUQ0FQLjIwMTQvMy8zMS5KUFkBAAAAqHEAAAIAAAAPMzU0MjQ5ODUuNzgzNTM2AQYAAAAFAAAAATEBAAAACjE2NTc4MzM2OTQDAAAAAjc5AgAAAAYxMDAwNTQEAAAAATAHAAAACTMvMzEvMjAxNOPtAE1EQNcIGcnai0RA1wglQ0lRLk5BU0RBUUdTOklOVEMuSVFfT1RIRVJfUkVWLkZZMjAxMAEAAACHUgAAAwAAAAAAEhGzK0RA1whniLNzREDXCCVDSVEuVFNFOjc5NzQuSVFfQkFTSUNfRVBTX0VYQ0wuRlkyMDEzAQAAAKRdDQACAAAACTU1LjUxNDI4MwEIAAAABQAAAAExAQAAAAoxNjI1NDU3Njg3AwAAAAI3OQIAAAAEMzA2NAQAAAABMAcAAAAJOS8yMy8yMDE5CAAAAAkzLzMxLzIwMTMJAAAAATBUJGEvREDXCNeJInNEQNcIIUNJUS5UU0U6Njc1OC5JUV9UT1RBTF9ERUJULkZZMjAwMwEAAADtWQAAAgAAAAY5NjYxODQBCAAAAAUAAAABMQEAAAAJMTU3MjQyNjkzAwAA</t>
  </si>
  <si>
    <t>AAI3OQIAAAAENDE3MwQAAAABMAcAAAAJOS8yMy8yMDE5CAAAAAkzLzMxLzIwMDMJAAAAATBuy8slREDXCK0p9kZEQNcIJkNJUS5UU0U6NjUwMS5JUV9BU1NFVF9XUklURURPV04uRlkyMDE5AQAAAJstAgADAAAAAABWJm8uREDXCHcv+XJEQNcILUNJUS5OQVNEQVFHUzpNU0ZULklRX1RPVEFMX0RFQlRfSVNTVUVELkZZMjAxMwEAAABLVQAAAgAAAAQ0ODgzAQgAAAAFAAAAATEBAAAACjE3NDgxMzE1MDUDAAAAAzE2MAIAAAAEMjE2MQQAAAABMAcAAAAJOS8yMy8yMDE5CAAAAAk2LzMwLzIwMTMJAAAAATDbPKMpREDXCHzbJnREQNcIG0NJUS5UU0U6NjUwMS5JUV9HUFBFLkZZMjAwOAEAAACbLQIAAgAAAAc4MTkwMzE5AQgAAAAFAAAAATEBAAAACjEzODEzODkyNDUDAAAAAjc5AgAAAAQxMTY5BAAAAAEwBwAAAAk5LzIzLzIwMTkIAAAACTMvMzEvMjAwOAkAAAABMLUPCC9EQNcIXYb1ckRA1wg4Q0lRLktPU0U6QTAwNTkzMC5JUV9UT1RBTF9PVVRTVEFORElOR19GSUxJTkdfREFURS5GWTIwMDcBAAAA3GYBAAIAAAAJNzMxNC4wNDA1AQQAAAAFAAAAATUBAAAACjEzNTI5NDU1MzACAAAABTI0MTUzBgAAAAEwuoxELURA1wg5EVFzREDXCCVDSVEuVFNFOjY1MDEuSVFfT1RIRVJfT1BFUl9BQ1QuRlkyMDEwAQAAAJstAgACAAAABTgzMDEwAQgAAAAFAAAAATEBAAAACjE0NTk0NzEwOTIDAAAAAjc5AgAAAAQyMDQ3</t>
  </si>
  <si>
    <t>BAAAAAEwBwAAAAk5LzIzLzIwMTkIAAAACTMvMzEvMjAxMAkAAAABMJ1dCC9EQNcI+5X/ckRA1wgmQ0lRLk5BU0RBUUdTOklOVEMuSVFfVE9UQUxfREVCVC5GWTIwMDcBAAAAh1IAAAIAAAAEMjEyMgEIAAAABQAAAAExAQAAAAoxMzI4ODcxMjc1AwAAAAMxNjACAAAABDQxNzMEAAAAATAHAAAACTkvMjMvMjAxOQgAAAAKMTIvMjkvMjAwNwkAAAABMAYXgyxEQNcIddR0c0RA1wgmQ0lRLk5ZU0U6RElTLklRX0FTU0VUX1dSSVRFRE9XTi5GWTIwMTIBAAAATOwCAAIAAAAELTEyMQEIAAAABQAAAAExAQAAAAoxNzA4MDA0MDQyAwAAAAMxNjACAAAAAjMyBAAAAAEwBwAAAAk5LzIzLzIwMTkIAAAACTkvMjkvMjAxMgkAAAABMIJyQyxEQNcIzdq4c0RA1wghQ0lRLlRTRTo3OTc0LklRX0VCSVREQV9JTlQuRlkyMDE1AQAAAKRdDQADAAAAAAAwrtAnREDXCCheoHREQNcIKkNJUS5LT1NFOkEwMDU5MzAuSVFfSU5WRU5UT1JZX1RVUk5TLkZZMjAxNAEAAADcZgEAAgAAAAg3LjAzODE1OQEIAAAABQAAAAExAQAAAAoxNzc4MTQxODIzAwAAAAI4NQIAAAAENDA4MgQAAAABMAcAAAAJOS8yMy8yMDE5CAAAAAoxMi8zMS8yMDE0CQAAAAEwrmdaJ0RA1whlC5R0REDXCC5DSVEuVFNFOjY3NTguSVFfVE9UQUxfTElBQl9UT1RBTF9BU1NFVFMuRlkyMDExAQAAAO1ZAAACAAAABzc3LjEwNTcBCAAAAAUAAAABMQEAAAAKMTYyNDE1</t>
  </si>
  <si>
    <t>MzM3MAMAAAACNzkCAAAABDQxODgEAAAAATAHAAAACTkvMjMvMjAxOQgAAAAJMy8zMS8yMDExCQAAAAEwJRFXKERA1whsPXR0REDXCCdDSVEuVFNFOjY1MDEuSVFfQ0hBTkdFX0lOVkVOVE9SWS5GWTIwMTUBAAAAmy0CAAIAAAAHLTExNjMyOAEIAAAABQAAAAExAQAAAAoxNzQ1MjcwNjcyAwAAAAI3OQIAAAAEMjA5OQQAAAABMAcAAAAJOS8yMy8yMDE5CAAAAAkzLzMxLzIwMTUJAAAAATCN124uREDXCFIkFXNEQNcIIENJUS5OWVNFOkRJUy5JUV9OSV9NQVJHSU4uRlkyMDA4AQAAAEzsAgACAAAABzExLjY5ODMBCAAAAAUAAAABMQEAAAAKMTQzOTI3ODc3MgMAAAADMTYwAgAAAAQ0MDk0BAAAAAEwBwAAAAk5LzIzLzIwMTkIAAAACTkvMjcvMjAwOAkAAAABMK8DWydEQNcIQF6udERA1wgrQ0lRLk5BU0RBUUdTOkdPT0cuTC5JUV9DQVNIX0lOVEVSRVNULkZZMjAwNwEAAACocQAAAwAAAAAAizFoKURA1wi7TxR0REDXCCdDSVEuTkFTREFRR1M6QUFQTC5JUV9TQUxFX1BQRV9DRi5GWTIwMDkBAAAAaWEAAAMAAAAAAMT+cypEQNcINSnxc0RA1wgqQ0lRLk5BU0RBUUdTOk1TRlQuSVFfTFRfREVCVF9SRVBBSUQuRlkyMDE2AQAAAEtVAAACAAAABS0yNzk2AQgAAAAFAAAAATEBAAAACjE4OTg0ODk0NzADAAAAAzE2MAIAAAAEMjAzNgQAAAABMAcAAAAJOS8yMy8yMDE5CAAAAAk2LzMwLzIwMTYJAAAAATDwN2YpREDX</t>
  </si>
  <si>
    <t>CAkTKHREQNcIK0NJUS5OQVNEQVFHUzpJTlRDLklRX0NVU1RPTV9CRVRBLjIwMTgvMTIvMjkBAAAAh1IAAAIAAAAQMS4yMTYwOTQwMzQ3MTg3OQC+YgFNREDXCFNoT3JEQNcIJkNJUS5UU0U6NjUwMS5JUV9PVEhFUl9MVF9BU1NFVFMuRlkyMDExAQAAAJstAgACAAAABjk2OTUzOQEIAAAABQAAAAExAQAAAAoxNjI1Nzk4NzcwAwAAAAI3OQIAAAAEMTA2MAQAAAABMAcAAAAJOS8yMy8yMDE5CAAAAAkzLzMxLzIwMTEJAAAAATCdXQgvREDXCBsuMXNEQNcIHkNJUS5OQVNEQVFHUzpNU0ZULklRX0dQLkZZMjAwOQEAAABLVQAAAgAAAAU0NjI4MgEIAAAABQAAAAExAQAAAAoxNDY0MDA1NjkwAwAAAAMxNjACAAAAAjEwBAAAAAEwBwAAAAk5LzIzLzIwMTkIAAAACTYvMzAvMjAwOQkAAAABMI0OfCpEQNcIwg0CdERA1wgkQ0lRLlRTRTo2NTAxLklRX0NVUlJFTkNZX0dBSU4uRlkyMDE5AQAAAJstAgACAAAABDc2NDABCAAAAAUAAAABMQEAAAAKMTk2OTkwMzMwNwMAAAACNzkCAAAAAjM4BAAAAAEwBwAAAAk5LzIzLzIwMTkIAAAACTMvMzEvMjAxOQkAAAABMFYmby5EQNcIp8MMc0RA1wgnQ0lRLk5ZU0U6RElTLklRX1RPVEFMX09USEVSX09QRVIuRlkyMDE4AQAAAEzsAgACAAAABTExODcxAQgAAAAFAAAAATEBAAAACjE5MjUyOTU0MDQDAAAAAzE2MAIAAAADMzgwBAAAAAEwBwAAAAk5LzIzLzIwMTkIAAAACTkvMjkv</t>
  </si>
  <si>
    <t>MjAxOAkAAAABMNtMmypEQNcImxHPc0RA1wggQ0lRLlRTRTo3OTc0LklRX0RJVkVTVF9DRi5GWTIwMTQBAAAApF0NAAMAAAAAAHFkPi9EQNcIws8Pc0RA1wgsQ0lRLk5BU0RBUUdTOkdPT0cuTC5JUV9CQVNJQ19FUFNfSU5DTC5GWTIwMTEBAAAAqHEAAAIAAAAJMTUuMDgzMTIyAQgAAAAFAAAAATEBAAAACjE2NTc4MTUxODIDAAAAAzE2MAIAAAABOQQAAAABMAcAAAAJOS8yMy8yMDE5CAAAAAoxMi8zMS8yMDExCQAAAAEwRhtpKURA1whkok90REDXCCNDSVEuVFNFOjY1MDMuSVFfQkVUQV81WVIuMjAxNC8wMy8zMQEAAACuVQ0AAgAAABEwLjg0OTYzNjY0NzQ3NDg2MgCZSJVMREDXCKShYXJEQNcIJUNJUS5UU0U6Nzk3NC5JUV9ESUxVVF9FUFNfSU5DTC5GWTIwMTABAAAApF0NAAIAAAALMTc4Ny44NDUxMzkBCAAAAAUAAAABMQEAAAAKMTM4MjQxNzk5NgMAAAACNzkCAAAAATgEAAAAATAHAAAACTkvMjMvMjAxOQgAAAAJMy8zMS8yMDEwCQAAAAEwbNZgL0RA1wj/cDVzREDXCCNDSVEuS09TRTpBMDA1OTMwLklRX1RPVEFMX0NBLkZZMjAxNwEAAADcZgEAAgAAAAkxNDY5ODI0NjQBCAAAAAUAAAABMQEAAAAKMTk0NzU1MTU3OAMAAAACODUCAAAABDEwMDgEAAAAATAHAAAACTkvMjMvMjAxOQgAAAAKMTIvMzEvMjAxNwkAAAABMBvJgixEQNcIGbdUc0RA1wgiQ0lRLlRTRTo3OTc0LklRX0xFVkVSRURfRkNGLkZZ</t>
  </si>
  <si>
    <t>MjAwOQEAAACkXQ0AAgAAAAoyNzE5NTguMTI1AQgAAAAFAAAAATEBAAAACjEzODI0MTgyNTkDAAAAAjc5AgAAAAQ0NDIyBAAAAAEwBwAAAAk5LzIzLzIwMTkIAAAACTMvMzEvMjAwOQkAAAABMG6vYC9EQNcI/3A1c0RA1wgvQ0lRLk5BU0RBUUdTOk1TRlQuSVFfSU5DX1RBWF9QQVlfQ1VSUkVOVC5GWTIwMDgBAAAAS1UAAAIAAAAEMzI0OAEIAAAABQAAAAExAQAAAAoxMzg5NzAwMjQ1AwAAAAMxNjACAAAABDEwOTQEAAAAATAHAAAACTkvMjMvMjAxOQgAAAAJNi8zMC8yMDA4CQAAAAEwjQ58KkRA1wgCh/lzREDXCB1DSVEuS09TRTpBMDA1OTMwLklRX05JLkZZMjAwOAEAAADcZgEAAgAAAAc1NTI1OTA0AQgAAAAFAAAAATEBAAAACjEzNjA4MDY2ODMDAAAAAjg1AgAAAAIxNQQAAAABMAcAAAAJOS8yMy8yMDE5CAAAAAoxMi8zMS8yMDA4CQAAAAEwyg3bLERA1wgeX1FzREDXCBpDSVEuVFNFOjc5NzQuSVFfRUJULkZZMjAwOQEAAACkXQ0AAgAAAAY0NDgxMzIBCAAAAAUAAAABMQEAAAAKMTM4MjQxODI1OQMAAAACNzkCAAAAAzEzOQQAAAABMAcAAAAJOS8yMy8yMDE5CAAAAAkzLzMxLzIwMDkJAAAAATBur2AvREDXCBX8NHNEQNcIMENJUS5OQVNEQVFHUzpJTlRDLklRX01JTk9SSVRZX0lOVEVSRVNUX0NGLkZZMjAwOAEAAACHUgAAAwAAAAAAHuqyK0RA1wiAb5FzREDXCCBDSVEuVFNFOjY3NTIuSVFfQlVJTERJ</t>
  </si>
  <si>
    <t>TkdTLkZZMjAxMAEAAACx4wQAAgAAAAcxNzY3Njc0AQgAAAAFAAAAATEBAAAACjE1NTMzMzAzOTcDAAAAAjc5AgAAAAQzMDIzBAAAAAEwBwAAAAk5LzIzLzIwMTkIAAAACTMvMzEvMjAxMAkAAAABMHGFRTBEQNcI12ztckRA1wgfQ0lRLk5BU0RBUUdTOklOVEMuSVFfUkVWLkZZMjAwOQEAAACHUgAAAgAAAAUzNTEyNwEIAAAABQAAAAExAQAAAAoxNTIzMzk0ODI5AwAAAAMxNjACAAAAAzExMgQAAAABMAcAAAAJOS8yMy8yMDE5CAAAAAoxMi8yNi8yMDA5CQAAAAEwHuqyK0RA1wg4w6RzREDXCBtDSVEuVFNFOjc5NzQuSVFfQ09HUy5GWTIwMTgBAAAApF0NAAIAAAAGNjUyMTQxAQgAAAAFAAAAATEBAAAACjE4OTUxODM2MjUDAAAAAjc5AgAAAAIzNAQAAAABMAcAAAAJOS8yMy8yMDE5CAAAAAkzLzMxLzIwMTgJAAAAATBFAD8vREDXCNs+OXNEQNcIIENJUS5OQVNEQVFHUzpHT09HLkwuSVFfRE8uRlkyMDEzAQAAAKhxAAACAAAABC00MjcBCAAAAAUAAAABMQEAAAAKMTc3NTc1Njg3OAMAAAADMTYwAgAAAAI0MAQAAAABMAcAAAAJOS8yMy8yMDE5CAAAAAoxMi8zMS8yMDEzCQAAAAEwL2lpKURA1wimvzB0REDXCChDSVEuVFNFOjY1MDMuSVFfR1dfSU5UQU5fQU1PUlRfQ0YuRlkyMDE3AQAAAK5VDQACAAAABTIyNjYzAQgAAAAFAAAAATEBAAAACjE5MTI2MTIyNDYDAAAAAjc5AgAAAAQyMTgyBAAAAAEwBwAAAAk5</t>
  </si>
  <si>
    <t>LzIzLzIwMTkIAAAACTMvMzEvMjAxNwkAAAABMMc+RC1EQNcIEXpjc0RA1wgmQ0lRLk5BU0RBUUdTOklOVEMuSVFfQ0FTSF9GSU5BTi5GWTIwMTgBAAAAh1IAAAIAAAAGLTE4NjA3AQgAAAAFAAAAATEBAAAACjE5NDM1MDUzNDEDAAAAAzE2MAIAAAAEMjAwNAQAAAABMAcAAAAJOS8yMy8yMDE5CAAAAAoxMi8yOS8yMDE4CQAAAAEwnz+PK0RA1wh8ZJVzREDXCCNDSVEuTkFTREFRR1M6TVNGVC5JUV9TVF9ERUJULkZZMjAxMgEAAABLVQAAAgAAAAM4MTQBCAAAAAUAAAABMQEAAAAKMTY4ODk1MDk4MgMAAAADMTYwAgAAAAQxMDQ2BAAAAAEwBwAAAAk5LzIzLzIwMTkIAAAACTYvMzAvMjAxMgkAAAABMO8VoylEQNcIJ9UHdERA1wgoQ0lRLk5BU0RBUUdTOk1TRlQuSVFfQkVUQV8yWVIuMjAxMS8wNi8zMAEAAABLVQAAAgAAABEwLjg0OTI0NTM2NjE1OTM4NADIOwFNREDXCJhvU3JEQNcIIkNJUS5UU0U6NjUwMy5JUV9MRVZFUkVEX0ZDRi5GWTIwMTABAAAArlUNAAIAAAAKMTU0NTY5LjEyNQEIAAAABQAAAAExAQAAAAoxNDE4NTE2NTY1AwAAAAI3OQIAAAAENDQyMgQAAAABMAcAAAAJOS8yMy8yMDE5CAAAAAkzLzMxLzIwMTAJAAAAATAIW3gtREDXCMTZVnNEQNcILUNJUS5UU0U6Nzk3NC5JUV9PVEhFUl9JTlZFU1RfQUNUX1NVUFBMLkZZMjAxNAEAAACkXQ0AAgAAAAQtMjUyAQgAAAAFAAAAATEBAAAACjE2ODcw</t>
  </si>
  <si>
    <t>NDQ2MzUDAAAAAjc5AgAAAAQyMDUxBAAAAAEwBwAAAAk5LzIzLzIwMTkIAAAACTMvMzEvMjAxNAkAAAABMHFkPi9EQNcIpiUjc0RA1wglQ0lRLlRTRTo2NTAxLklRX0RBWVNfU0FMRVNfT1VULkZZMjAxMwEAAACbLQIAAgAAAAkxMTEuMDc1MzQBCAAAAAUAAAABMQEAAAAKMTY4NTUyMTcyMgMAAAACNzkCAAAABDQwNDIEAAAAATAHAAAACTkvMjMvMjAxOQgAAAAJMy8zMS8yMDEzCQAAAAEwpP9tJ0RA1wibSJp0REDXCClDSVEuTkFTREFRR1M6TVNGVC5JUV9DVVJSRU5UX1JBVElPLkZZMjAwOAEAAABLVQAAAgAAAAgxLjQ0Njg5OAEIAAAABQAAAAExAQAAAAoxMzg5NzAwMjQ1AwAAAAMxNjACAAAABDQwMzAEAAAAATAHAAAACTkvMjMvMjAxOQgAAAAJNi8zMC8yMDA4CQAAAAEwEGzHJkRA1wj9isF0REDXCCFDSVEuTllTRTpESVMuSVFfRUFSTklOR19DTy5GWTIwMDcBAAAATOwCAAIAAAAENDg1MQEIAAAABQAAAAExAQAAAAoxMjc0MDQ0NzU3AwAAAAMxNjACAAAAATcEAAAAATAHAAAACTkvMjMvMjAxOQgAAAAJOS8yOS8yMDA3CQAAAAEwnz+PK0RA1whPB7dzREDXCCFDSVEuVFNFOjY3NTIuSVFfQ09NTU9OX1JFUC5GWTIwMDgBAAAAseMEAAIAAAAHLTEwMzExMgEIAAAABQAAAAExAQAAAAoxNDQ1NzA2NjY3AwAAAAI3OQIAAAAEMjE2NAQAAAABMAcAAAAJOS8yMy8yMDE5CAAAAAkzLzMxLzIwMDgJAAAAATBW</t>
  </si>
  <si>
    <t>XkUwREDXCBJkuXJEQNcIK0NJUS5UU0U6Nzk3NC5JUV9OSV9BVkFJTF9FWENMX01BUkdJTi5GWTIwMTABAAAApF0NAAIAAAAHMTUuOTM5OAEIAAAABQAAAAExAQAAAAoxMzgyNDE3OTk2AwAAAAI3OQIAAAAENDE4MgQAAAABMAcAAAAJOS8yMy8yMDE5CAAAAAkzLzMxLzIwMTAJAAAAATA0YNAnREDXCJHYpXREQNcIJENJUS5OQVNEQVFHUzpHT09HLkwuSVFfUkRfRVhQLkZZMjAxNwEAAACocQAAAgAAAAUxNjYyNQEIAAAABQAAAAExAQAAAAoxOTQzNzM5NDU5AwAAAAMxNjACAAAAAzEwMAQAAAABMAcAAAAJOS8yMy8yMDE5CAAAAAoxMi8zMS8yMDE3CQAAAAEwpSixKERA1wjvQEJ0REDXCBVDSVEuMC5JUV9NQUNISU5FUlkuRlkFAAAAAAAAAAgAAAAVKEludmFsaWQgVGltZSBQZXJpb2Qp14ywKERA1winU3N0REDXCCxDSVEuTkFTREFRR1M6R09PRy5MLklRX0dBSU5fQVNTRVRTX0NGLkZZMjAxMwEAAACocQAAAgAAAAI1NwEIAAAABQAAAAExAQAAAAoxNzc1NzU2ODc4AwAAAAMxNjACAAAABDIwMjYEAAAAATAHAAAACTkvMjMvMjAxOQgAAAAKMTIvMzEvMjAxMwkAAAABMC9paSlEQNcIXWFLdERA1wgnQ0lRLk5BU0RBUUdTOkFBUEwuSVFfQVNTRVRfVFVSTlMuRlkyMDE4AQAAAGlhAAACAAAACDAuNzE2ODEzAQgAAAAFAAAAATEBAAAACjE5MTkzMzQ0OTEDAAAAAzE2MAIAAAAENDE3NwQAAAABMAcAAAAJOS8y</t>
  </si>
  <si>
    <t>My8yMDE5CAAAAAk5LzI5LzIwMTgJAAAAATAQbMcmREDXCBpkwXREQNcIKkNJUS5OWVNFOkRJUy5JUV9UT1RBTF9BU1NFVFMuRlkyMDE3Li4uLkpQWQEAAABM7AIAAgAAAAwxMDc4NjMyMC4zNDUBCAAAAAUAAAABMQEAAAAKMTkyNTI5NTM4NQMAAAACNzkCAAAABDEwMDcEAAAAATAHAAAACTkvMjMvMjAxOQgAAAAJOS8zMC8yMDE3CQAAAAEwjt1bJkRA1wgSblFKREDXCCxDSVEuTkFTREFRR1M6TVNGVC5JUV9DSEFOR0VfSU5WRU5UT1JZLkZZMjAxOAEAAABLVQAAAgAAAAQtNDY1AQgAAAAFAAAAATEBAAAACjE5NzMzODA5MjIDAAAAAzE2MAIAAAAEMjA5OQQAAAABMAcAAAAJOS8yMy8yMDE5CAAAAAk2LzMwLzIwMTgJAAAAATDrXmYpREDXCCd3GHREQNcIIkNJUS5UU0U6NjUwMS5JUV9BRFZFUlRJU0lORy5GWTIwMTABAAAAmy0CAAIAAAAFMjg4NzcBCAAAAAUAAAABMQEAAAAKMTQ1OTQ3MTA5MgMAAAACNzkCAAAABDMwMTMEAAAAATAHAAAACTkvMjMvMjAxOQgAAAAJMy8zMS8yMDEwCQAAAAEwnV0IL0RA1whUvwhzREDXCB5DSVEuVFNFOjY3NTIuSVFfUEVOU0lPTi5GWTIwMTgBAAAAseMEAAIAAAAGMzQ5ODczAQgAAAAFAAAAATEBAAAACjE5NzAwMzg1MjYDAAAAAjc5AgAAAAQxMjEzBAAAAAEwBwAAAAk5LzIzLzIwMTkIAAAACTMvMzEvMjAxOAkAAAABMANKGTBEQNcITfjGckRA1wgjQ0lRLlRTRTo2NzUy</t>
  </si>
  <si>
    <t>LklRX0lOVEVSRVNUX0VYUC5GWTIwMDIBAAAAseMEAAIAAAAGLTQ1MDg4AQgAAAAFAAAAATEBAAAABjE0NDA0OAMAAAACNzkCAAAAAjgyBAAAAAEwBwAAAAk5LzIzLzIwMTkIAAAACTMvMzEvMjAwMgkAAAABMMY3QSVEQNcIRdHyRkRA1wglQ0lRLlRTRTo2NzUyLklRX0RJTFVUX0VQU19FWENMLkZZMjAwOQEAAACx4wQAAgAAAAstMTgyLjI1NDQyOAEIAAAABQAAAAExAQAAAAoxNDYwMzIxOTkxAwAAAAI3OQIAAAADMTQyBAAAAAEwBwAAAAk5LzIzLzIwMTkIAAAACTMvMzEvMjAwOQkAAAABMFZeRTBEQNcIbv3NckRA1wgrQ0lRLk5BU0RBUUdTOkFBUEwuSVFfTE9BTlNfUkVDRUlWX0xULkZZMjAxMgEAAABpYQAAAwAAAAAAXnN0KkRA1wgQz99zREDXCCNDSVEuVFNFOjY1MDMuSVFfRUJJVEFfTUFSR0lOLkZZMjAxNAEAAACuVQ0AAgAAAAY1LjMyNDMBCAAAAAUAAAABMQEAAAAKMTY4ODc0NDg0NwMAAAACNzkCAAAABDQ0MTkEAAAAATAHAAAACTkvMjMvMjAxOQgAAAAJMy8zMS8yMDE0CQAAAAEwNl5vJ0RA1whKQ5x0REDXCB5DSVEuTkFTREFRR1M6TVNGVC5JUV9BRS5GWTIwMTYBAAAAS1UAAAIAAAAENTI2NAEIAAAABQAAAAExAQAAAAoxODk4NDg5NDcwAwAAAAMxNjACAAAABDEwMTYEAAAAATAHAAAACTkvMjMvMjAxOQgAAAAJNi8zMC8yMDE2CQAAAAEw/xBmKURA1wiIxQ10REDXCChDSVEuVFNFOjY1MDMu</t>
  </si>
  <si>
    <t>SVFfVE9UQUxfTElBQl9FUVVJVFkuRlkyMDE4AQAAAK5VDQACAAAABzQyNjQ1NTkBCAAAAAUAAAABMQEAAAAKMTkxMjYxMjI2NAMAAAACNzkCAAAABDEwMTMEAAAAATAHAAAACTkvMjMvMjAxOQgAAAAJMy8zMS8yMDE4CQAAAAEwvmVELURA1wjA41lzREDXCCVDSVEuTllTRTpESVMuSVFfU1RfREVCVF9JU1NVRUQuRlkyMDA3AQAAAEzsAgACAAAABDE4NDcBCAAAAAUAAAABMQEAAAAKMTI3NDA0NDc1NwMAAAADMTYwAgAAAAQyMDQzBAAAAAEwBwAAAAk5LzIzLzIwMTkIAAAACTkvMjkvMjAwNwkAAAABMLdmjytEQNcIOPWZc0RA1wglQ0lRLk5BU0RBUUdTOk1TRlQuSVFfUEFSVF9USU1FLkZZMjAxMAEAAABLVQAAAwAAAAAA/seiKURA1wglOgd0REDXCCZDSVEuVFNFOjc5NzQuSVFfREVGX1RBWF9MSUFCX0xULkZZMjAxNgEAAACkXQ0AAwAAAAAAVrI+L0RA1wjxIi5zREDXCCdDSVEuTkFTREFRR1M6R09PRy5MLklRX1NUX0lOVkVTVC5GWTIwMTMBAAAAqHEAAAIAAAAFMzk4MTkBCAAAAAUAAAABMQEAAAAKMTc3NTc1Njg3OAMAAAADMTYwAgAAAAQxMDY5BAAAAAEwBwAAAAk5LzIzLzIwMTkIAAAACjEyLzMxLzIwMTMJAAAAATAvaWkpREDXCBe6K3REQNcIJUNJUS5OQVNEQVFHUzpBQVBMLklRX1JEX0VYUF9GTi5GWTIwMDcBAAAAaWEAAAIAAAADNzk1AQgAAAAFAAAAATEBAAAACjEzMTI0NjA3NDIDAAAAAzE2</t>
  </si>
  <si>
    <t>MAIAAAAEMzE2OAQAAAABMAcAAAAJOS8yMy8yMDE5CAAAAAk5LzI5LzIwMDcJAAAAATB5c5sqREDXCBY/1HNEQNcILkNJUS5OQVNEQVFHUzpHT09HLkwuSVFfVE9UQUxfT1RIRVJfT1BFUi5GWTIwMTMBAAAAqHEAAAIAAAAFMTgxMjMBCAAAAAUAAAABMQEAAAAKMTc3NTc1Njg3OAMAAAADMTYwAgAAAAMzODAEAAAAATAHAAAACTkvMjMvMjAxOQgAAAAKMTIvMzEvMjAxMwkAAAABMC9paSlEQNcIb21AdERA1wgoQ0lRLk5BU0RBUUdTOkdPT0cuTC5JUV9FQVJOSU5HX0NPLkZZMjAxMAEAAACocQAAAgAAAAQ4NTA1AQgAAAAFAAAAATEBAAAACjE1ODU1NDU1MDcDAAAAAzE2MAIAAAABNwQAAAABMAcAAAAJOS8yMy8yMDE5CAAAAAoxMi8zMS8yMDEwCQAAAAEwRhtpKURA1wjqjUl0REDXCC1DSVEuTkFTREFRR1M6TVNGVC5JUV9DVVJSRU5UX1BPUlRfREVCVC5GWTIwMTkBAAAAS1UAAAIAAAAENTUxNgEIAAAABQAAAAExAQAAAAoxOTczMzgwOTIwAwAAAAMxNjACAAAABDEyOTcEAAAAATAHAAAACTkvMjMvMjAxOQgAAAAJNi8zMC8yMDE5CQAAAAEw615mKURA1wg+1g50REDXCDNDSVEuTkFTREFRR1M6QUFQTC5JUV9UT1RBTF9MSUFCX1RPVEFMX0FTU0VUUy5GWTIwMTIBAAAAaWEAAAIAAAAHMzIuODU5NgEIAAAABQAAAAExAQAAAAoxNzAzMzIzNTcwAwAAAAMxNjACAAAABDQxODgEAAAAATAHAAAACTkvMjMvMjAx</t>
  </si>
  <si>
    <t>OQgAAAAJOS8yOS8yMDEyCQAAAAEwG0XHJkRA1wisHLF0REDXCCNDSVEuVFNFOjY3NTguSVFfVE9UQUxfUkVDRUlWLkZZMjAxNgEAAADtWQAAAgAAAAcxMDU5NjUwAQgAAAAFAAAAATEBAAAACjE4OTAyNDk5MzQDAAAAAjc5AgAAAAQxMDAxBAAAAAEwBwAAAAk5LzIzLzIwMTkIAAAACTMvMzEvMjAxNgkAAAABMDPEmjBEQNcIfUqWckRA1wggQ0lRLlRTRTo2NzU4LklRX0RJVl9TSEFSRS5GWTIwMDgBAAAA7VkAAAIAAAACMjUBCAAAAAUAAAABMQEAAAAKMTM4MTYyMDQ0NQMAAAACNzkCAAAABDMwNTgEAAAAATAHAAAACTkvMjMvMjAxOQgAAAAJMy8zMS8yMDA4CQAAAAEwOvkmMURA1wglEZtyREDXCCFDSVEuVFNFOjY3NTguSVFfVE9UQUxfREVCVC5GWTIwMDUBAAAA7VkAAAIAAAAGOTA5MjU4AQgAAAAFAAAAATEBAAAACTQwNzU1MjA1OQMAAAACNzkCAAAABDQxNzMEAAAAATAHAAAACTkvMjMvMjAxOQgAAAAJMy8zMS8yMDA1CQAAAAEwbsvLJURA1whVwA1HREDXCBxDSVEuVFNFOjY3NTIuSVFfQ0FQRVguRlkyMDA4AQAAALHjBAACAAAABy00MTg3MzABCAAAAAUAAAABMQEAAAAKMTQ0NTcwNjY2NwMAAAACNzkCAAAABDIwMjEEAAAAATAHAAAACTkvMjMvMjAxOQgAAAAJMy8zMS8yMDA4CQAAAAEwVl5FMERA1wgBrs1yREDXCDRDSVEuVFNFOjY3NTIuSVFfVE9UQUxfT1VUU1RBTkRJTkdfRklMSU5HX0RBVEUu</t>
  </si>
  <si>
    <t>RlkyMDE5AQAAALHjBAACAAAACzIzMzIuMzg2OTk5AQQAAAAFAAAAATUBAAAACjE5NzAwMzg1MjcCAAAABTI0MTUzBgAAAAEw43EZMERA1wj4gr1yREDXCChDSVEuVFNFOjY1MDMuSVFfQ1VSUkVOVF9QT1JUX0RFQlQuRlkyMDE3AQAAAK5VDQACAAAABTYzNTAwAQgAAAAFAAAAATEBAAAACjE5MTI2MTIyNDYDAAAAAjc5AgAAAAQxMjk3BAAAAAEwBwAAAAk5LzIzLzIwMTkIAAAACTMvMzEvMjAxNwkAAAABMMc+RC1EQNcITXt4c0RA1wggQ0lRLlRTRTo2NzU4LklRX0RJVl9TSEFSRS5GWTIwMTYBAAAA7VkAAAIAAAACMjABCAAAAAUAAAABMQEAAAAKMTg5MDI0OTkzNAMAAAACNzkCAAAABDMwNTgEAAAAATAHAAAACTkvMjMvMjAxOQgAAAAJMy8zMS8yMDE2CQAAAAEwfZ2aMERA1wglHJ5yREDXCCZDSVEuTllTRTpESVMuSVFfRVhUUkFfQUNDX0lURU1TLkZZMjAxNQEAAABM7AIAAwAAAAAAsdiaKkRA1wiRucRzREDXCCtDSVEuS09TRTpBMDA1OTMwLklRX05FVF9JTlRFUkVTVF9FWFAuRlkyMDE0AQAAANxmAQACAAAABzI2NzY2NTYBCAAAAAUAAAABMQEAAAAKMTc3ODE0MTgyMwMAAAACODUCAAAAAzM2OAQAAAABMAcAAAAJOS8yMy8yMDE5CAAAAAoxMi8zMS8yMDE0CQAAAAEwQFWCLERA1wikkYVzREDXCB5DSVEuTkFTREFRR1M6QUFQTC5JUV9BUC5GWTIwMTcBAAAAaWEAAAIAAAAFNDQyNDIBCAAAAAUAAAAB</t>
  </si>
  <si>
    <t>MQEAAAAKMTkxOTMzNDQ4MQMAAAADMTYwAgAAAAQxMDE4BAAAAAEwBwAAAAk5LzIzLzIwMTkIAAAACTkvMzAvMjAxNwkAAAABMJjneypEQNcIgTT0c0RA1wgiQ0lRLk5ZU0U6RElTLklRX09USEVSX0lOVEFOLkZZMjAwOQEAAABM7AIAAgAAAAQyMjQ3AQgAAAAFAAAAATEBAAAACjE0ODI5NzYwNjgDAAAAAzE2MAIAAAAEMTA0MAQAAAABMAcAAAAJOS8yMy8yMDE5CAAAAAkxMC8zLzIwMDkJAAAAATB7JEMsREDXCLLf2XNEQNcIEENJUS4wLklRX0dQUEUuRlkFAAAAAAAAAAgAAAAVKEludmFsaWQgVGltZSBQZXJpb2Qp14ywKERA1wgU34d0REDXCClDSVEuVFNFOjY1MDEuSVFfSU5WRVNUX1NFQ1VSSVRZX0NGLkZZMjAxNQEAAACbLQIAAgAAAAU2MDY3MAEIAAAABQAAAAExAQAAAAoxNzQ1MjcwNjcyAwAAAAI3OQIAAAAEMjAyNwQAAAABMAcAAAAJOS8yMy8yMDE5CAAAAAkzLzMxLzIwMTUJAAAAATCN124uREDXCH0uH3NEQNcIM0NJUS5LT1NFOkEwMDU5MzAuSVFfSU1QVVRfT1BFUl9MRUFTRV9JTlRfRVhQLkZZMjAxNAEAAADcZgEAAwAAAAAAQFWCLERA1wgIcHxzREDXCCRDSVEuS09TRTpBMDA1OTMwLklRX01BQ0hJTkVSWS5GWTIwMTYBAAAA3GYBAAIAAAAJMTU1Mjg1Mzc4AQgAAAAFAAAAATEBAAAACjE4NzY3MzQ3MzYDAAAAAjg1AgAAAAQzMTE0BAAAAAEwBwAAAAk5LzIzLzIwMTkIAAAACjEyLzMxLzIw</t>
  </si>
  <si>
    <t>MTYJAAAAATAjooIsREDXCAZZfXNEQNcIIENJUS5UU0U6NjUwMy5JUV9DQVNIX09QRVIuRlkyMDEyAQAAAK5VDQACAAAABTc1MTgwAQgAAAAFAAAAATEBAAAACjE2ODg3NDUxODQDAAAAAjc5AgAAAAQyMDA2BAAAAAEwBwAAAAk5LzIzLzIwMTkIAAAACTMvMzEvMjAxMgkAAAABMP6BeC1EQNcIYZxXc0RA1wglQ0lRLk5BU0RBUUdTOkFBUEwuSVFfQ0FTSF9PUEVSLkZZMjAxNAEAAABpYQAAAgAAAAU1OTcxMwEIAAAABQAAAAExAQAAAAoxODE0NjY5MTg3AwAAAAMxNjACAAAABDIwMDYEAAAAATAHAAAACTkvMjMvMjAxOQgAAAAJOS8yNy8yMDE0CQAAAAEwsJl7KkRA1whk/PJzREDXCC5DSVEuS09TRTpBMDA1OTMwLklRX1RFVl9FQklUREEuMjAwMC4yMDAzLzAzLzMxAQAAANxmAQACAAAABzQuNjY4MjUBBwAAAAUAAAABMQEAAAAJMzE1OTc4ODM3AwAAAAEwAgAAAAYxMDAwMzAEAAAAATAHAAAACTMvMzEvMjAwMwgAAAAJMy8zMS8yMDAzKo47S0RA1wgILm9yREDXCC9DSVEuTkFTREFRR1M6R09PRy5MLklRX1RPVEFMX0RFQlQuRlkyMDE3Li4uLkpQWQEAAACocQAAAgAAAAo0NDcwNDguMzE1AQgAAAAFAAAAATEBAAAACjE5NDM3Mzk0NTkDAAAAAjc5AgAAAAQ0MTczBAAAAAEwBwAAAAk5LzIzLzIwMTkIAAAACjEyLzMxLzIwMTcJAAAAATBjLFwmREDXCKyh43REQNcIM0NJUS5LT1NFOkEwMDU5MzAuSVFfT1RI</t>
  </si>
  <si>
    <t>RVJfTk9OX09QRVJfRVhQX1NVUFBMLkZZMjAwOAEAAADcZgEAAgAAAAY1ODcxNTcBCAAAAAUAAAABMQEAAAAKMTM2MDgwNjY4MwMAAAACODUCAAAAAjg1BAAAAAEwBwAAAAk5LzIzLzIwMTkIAAAACjEyLzMxLzIwMDgJAAAAATC45dosREDXCB5fUXNEQNcIGkNJUS4wLklRX0NBUElUQUxfTEVBU0VTLkZZBQAAAAAAAAAIAAAAFShJbnZhbGlkIFRpbWUgUGVyaW9kKdeMsChEQNcIEiaDdERA1wg+Q0lRLk5BU0RBUUdTOklOVEMuSVFfQ1VTVE9NX0JFVEEuLTEwNFcuMjAxNi8xMi8zMS4uXk4yMjUuSlBZLkgBAAAAh1IAAAIAAAAQMC44MDA5MDE4MjEwMDc5NQDIOwFNREDXCHpaVHJEQNcIJUNJUS5UU0U6NjUwMS5JUV9MVF9ERUJUX0lTU1VFRC5GWTIwMDkBAAAAmy0CAAIAAAAGNDY3MzQxAQgAAAAFAAAAATEBAAAACjE0NTk0NzEwODMDAAAAAjc5AgAAAAQyMDM0BAAAAAEwBwAAAAk5LzIzLzIwMTkIAAAACTMvMzEvMjAwOQkAAAABMMs3CC9EQNcIK7USc0RA1wgbQ0lRLlRTRTo2NzU4LklRX0NPR1MuRlkyMDEzAQAAAO1ZAAACAAAABzQ0ODU0MjUBCAAAAAUAAAABMQEAAAAKMTc0NTU0NDk0NQMAAAACNzkCAAAAAjM0BAAAAAEwBwAAAAk5LzIzLzIwMTkIAAAACTMvMzEvMjAxMwkAAAABMLi8JzFEQNcI/v+gckRA1wgrQ0lRLk5BU0RBUUdTOk1TRlQuSVFfQ0FTSF9DT05WRVJTSU9OLkZZMjAxMgEAAABLVQAA</t>
  </si>
  <si>
    <t>AgAAAAkxMy45NzkwMDQBCAAAAAUAAAABMQEAAAAKMTY4ODk1MDk4MgMAAAADMTYwAgAAAAQ0MTg0BAAAAAEwBwAAAAk5LzIzLzIwMTkIAAAACTYvMzAvMjAxMgkAAAABMAWTxyZEQNcIScnOdERA1wguQ0lRLk5BU0RBUUdTOkdPT0cuTC5JUV9ORVRfSU5URVJFU1RfRVhQLkZZMjAxNAEAAACocQAAAgAAAAM2NDUBCAAAAAUAAAABMQEAAAAKMTgyNjM0NTY4NQMAAAADMTYwAgAAAAMzNjgEAAAAATAHAAAACTkvMjMvMjAxOQgAAAAKMTIvMzEvMjAxNAkAAAABMC9paSlEQNcI3tY2dERA1wgfQ0lRLlRTRTo2NTAzLklRX1RPVEFMX0NBLkZZMjAwOAEAAACuVQ0AAgAAAAcyMDYwNjI4AQgAAAAFAAAAATEBAAAACjE0MTg1MTY3MDgDAAAAAjc5AgAAAAQxMDA4BAAAAAEwBwAAAAk5LzIzLzIwMTkIAAAACTMvMzEvMjAwOAkAAAABMG767i1EQNcIVqZMc0RA1wgmQ0lRLlRTRTo2NTAzLklRX05FVF9ERUJUX0VCSVREQS5GWTIwMTABAAAArlUNAAIAAAAIMC41ODAzMzIBCAAAAAUAAAABMQEAAAAKMTQxODUxNjU2NQMAAAACNzkCAAAABDQxOTMEAAAAATAHAAAACTkvMjMvMjAxOQgAAAAJMy8zMS8yMDEwCQAAAAEwQjdvJ0RA1wgCTXx0REDXCCFDSVEuVFNFOjY1MDEuSVFfRUFSTklOR19DTy5GWTIwMTkBAAAAmy0CAAIAAAAGMzMwMTU4AQgAAAAFAAAAATEBAAAACjE5Njk5MDMzMDcDAAAAAjc5AgAAAAE3BAAAAAEw</t>
  </si>
  <si>
    <t>BwAAAAk5LzIzLzIwMTkIAAAACTMvMzEvMjAxOQkAAAABMFYmby5EQNcIg5wMc0RA1wgoQ0lRLk5BU0RBUUdTOkFBUEwuSVFfQkVUQV8xWVIuMjAxNy8wOS8zMAEAAABpYQAAAgAAABEwLjgzNTQyOTc5MDcyNTUxNADIOwFNREDXCIm9U3JEQNcIIkNJUS5OQVNEQVFHUzpJTlRDLklRX1JEX0VYUC5GWTIwMTcBAAAAh1IAAAIAAAAFMTMwMzUBCAAAAAUAAAABMQEAAAAKMTk0MzUwNTM0OQMAAAADMTYwAgAAAAMxMDAEAAAAATAHAAAACTkvMjMvMjAxOQgAAAAKMTIvMzAvMjAxNwkAAAABMHQZjytEQNcIdwuZc0RA1wgoQ0lRLk5BU0RBUUdTOkdPT0cuTC5JUV9DT01NT05fUkVQLkZZMjAxNwEAAACocQAAAgAAAAUtNDg0NgEIAAAABQAAAAExAQAAAAoxOTQzNzM5NDU5AwAAAAMxNjACAAAABDIxNjQEAAAAATAHAAAACTkvMjMvMjAxOQgAAAAKMTIvMzEvMjAxNwkAAAABMJdPsShEQNcIGOEydERA1wggQ0lRLlRTRTo2NzUyLklRX1NUX0lOVkVTVC5GWTIwMDkBAAAAseMEAAIAAAAGMTkxMjg2AQgAAAAFAAAAATEBAAAACjE0NjAzMjE5OTEDAAAAAjc5AgAAAAQxMDY5BAAAAAEwBwAAAAk5LzIzLzIwMTkIAAAACTMvMzEvMjAwOQkAAAABMFZeRTBEQNcIyZvXckRA1wgsQ0lRLlRTRTo2NTAzLklRX0lNUFVUX09QRVJfTEVBU0VfREVQUi5GWTIwMTIBAAAArlUNAAMAAAAAAP6BeC1EQNcIUAtFc0RA1wgbQ0lRLlRT</t>
  </si>
  <si>
    <t>RTo2NzUyLklRX0VCSVQuRlkyMDE0AQAAALHjBAACAAAABjMwNTExNAEIAAAABQAAAAExAQAAAAoxNzQ0MDM2NjIwAwAAAAI3OQIAAAADNDAwBAAAAAEwBwAAAAk5LzIzLzIwMTkIAAAACTMvMzEvMjAxNAkAAAABMFWuGDBEQNcI5PfPckRA1wgkQ0lRLktPU0U6QTAwNTkzMC5JUV9TVF9JTlZFU1QuRlkyMDEwAQAAANxmAQACAAAACDEyNjMyNTY3AQgAAAAFAAAAATEBAAAACjE1MzMyMDMyNjIDAAAAAjg1AgAAAAQxMDY5BAAAAAEwBwAAAAk5LzIzLzIwMTkIAAAACjEyLzMxLzIwMTAJAAAAATClNNssREDXCFMmSXNEQNcILUNJUS5OQVNEQVFHUzpBQVBMLklRX1BST1ZfQkFEX0RFQlRTX0NGLkZZMjAxMQEAAABpYQAAAwAAAAAAr0x0KkRA1wgPCOhzREDXCCNDSVEuVFNFOjY3NTguSVFfVE9UQUxfRVFVSVRZLkZZMjAxMgEAAADtWQAAAgAAAAcyNTEwMTIxAQgAAAAFAAAAATEBAAAACjE2ODQ2Mjg3NDYDAAAAAjc5AgAAAAQxMjc1BAAAAAEwBwAAAAk5LzIzLzIwMTkIAAAACTMvMzEvMjAxMgkAAAABMMWVJzFEQNcI5l7mdERA1wgjQ0lRLk5BU0RBUUdTOk1TRlQuSVFfTFRfREVCVC5GWTIwMDgBAAAAS1UAAAMAAAAAAI0OfCpEQNcIWYzic0RA1wggQ0lRLlRTRTo2NzUyLklRX0NIQU5HRV9BUi5GWTIwMTcBAAAAseMEAAIAAAAFLTc5ODMBCAAAAAUAAAABMQEAAAAKMTg5NDkxOTEwNwMAAAACNzkCAAAABDIw</t>
  </si>
  <si>
    <t>MTgEAAAAATAHAAAACTkvMjMvMjAxOQgAAAAJMy8zMS8yMDE3CQAAAAEwNyMZMERA1wiuvrNyREDXCC1DSVEuTkFTREFRR1M6QUFQTC5JUV9ERUZfVEFYX0FTU0VUU19MVC5GWTIwMTMBAAAAaWEAAAMAAAAAAFKadCpEQNcIjtXkc0RA1wgsQ0lRLlRTRTo2NzUyLklRX0lNUFVUX09QRVJfTEVBU0VfREVQUi5GWTIwMTMBAAAAseMEAAIAAAAMMzUwNzUuNjg5NTQ0AQgAAAAFAAAAATEBAAAACjE3NDQwMzYzOTgDAAAAAjc5AgAAAAUyMTY3MwQAAAABMAcAAAAJOS8yMy8yMDE5CAAAAAkzLzMxLzIwMTMJAAAAATBT00UwREDXCGfpsXJEQNcIIENJUS5UU0U6NjUwMS5JUV9TR0FfU1VQUEwuRlkyMDE5AQAAAJstAgACAAAABzE3NjEwMDgBCAAAAAUAAAABMQEAAAAKMTk2OTkwMzMwNwMAAAACNzkCAAAAAzEwMgQAAAABMAcAAAAJOS8yMy8yMDE5CAAAAAkzLzMxLzIwMTkJAAAAATBWJm8uREDXCE4SNHNEQNcII0NJUS5LT1NFOkEwMDU5MzAuSVFfTkVUX0RFQlQuRlkyMDA5AQAAANxmAQACAAAACS0xMTQxMTAxNwEIAAAABQAAAAExAQAAAAoxNDY1NzE0MzA3AwAAAAI4NQIAAAAENDM2NAQAAAABMAcAAAAJOS8yMy8yMDE5CAAAAAoxMi8zMS8yMDA5CQAAAAEwyg3bLERA1wj/01FzREDXCCFDSVEuVFNFOjY3NTguSVFfVE9UQUxfREVCVC5GWTIwMTQBAAAA7VkAAAIAAAAHMTMxMTAxMQEIAAAABQAAAAExAQAAAAox</t>
  </si>
  <si>
    <t>NzkzMTYxMTc3AwAAAAI3OQIAAAAENDE3MwQAAAABMAcAAAAJOS8yMy8yMDE5CAAAAAkzLzMxLzIwMTQJAAAAATC1TpowREDXCHdRiXJEQNcIHUNJUS5UU0U6Njc1Mi5JUV9DT01NT04uRlkyMDE3AQAAALHjBAACAAAABjI1ODc0MAEIAAAABQAAAAExAQAAAAoxODk0OTE5MTA3AwAAAAI3OQIAAAAEMTEwMwQAAAABMAcAAAAJOS8yMy8yMDE5CAAAAAkzLzMxLzIwMTcJAAAAATA3IxkwREDXCIqXs3JEQNcIJUNJUS5LT1NFOkEwMDU5MzAuSVFfSU5DX0VRVUlUWS5GWTIwMTcBAAAA3GYBAAIAAAAGMjAxNDQyAQgAAAAFAAAAATEBAAAACjE5NDc1NTE1NzgDAAAAAjg1AgAAAAI0NwQAAAABMAcAAAAJOS8yMy8yMDE5CAAAAAoxMi8zMS8yMDE3CQAAAAEwG8mCLERA1wgZt1RzREDXCCZDSVEuVFNFOjc5NzQuSVFfRklMSU5HX0NVUlJFTkNZLkZZMjAxOAEAAACkXQ0AAwAAAANKUFkAQCY/L0RA1wiDrSRzREDXCCtDSVEuS09TRTpBMDA1OTMwLklRX05FVF9JTlRFUkVTVF9FWFAuRlkyMDA3AQAAANxmAQACAAAABy0xMDY5MTEBCAAAAAUAAAABMQEAAAAKMTM1Mjk0NTUzMAMAAAACODUCAAAAAzM2OAQAAAABMAcAAAAJOS8yMy8yMDE5CAAAAAoxMi8zMS8yMDA3CQAAAAEwuoxELURA1wiDplpzREDXCCVDSVEuTllTRTpESVMuSVFfR1dfSU5UQU5fQU1PUlQuRlkyMDE2AQAAAEzsAgADAAAAAACY/poqREDXCDY5unNE</t>
  </si>
  <si>
    <t>QNcIIkNJUS5OQVNEQVFHUzpNU0ZULklRX0NPTU1PTi5GWTIwMTEBAAAAS1UAAAIAAAAFNjM0MTUBCAAAAAUAAAABMQEAAAAKMTYyODYyNDcwNgMAAAADMTYwAgAAAAQxMTAzBAAAAAEwBwAAAAk5LzIzLzIwMTkIAAAACTYvMzAvMjAxMQkAAAABMPXuoilEQNcINWEHdERA1wgfQ0lRLlRTRTo3OTc0LklRX0VCVF9FWENMLkZZMjAxNgEAAACkXQ0AAgAAAAUyMTk4OQEIAAAABQAAAAExAQAAAAoxNzk5MjQzMjc3AwAAAAI3OQIAAAABNAQAAAABMAcAAAAJOS8yMy8yMDE5CAAAAAkzLzMxLzIwMTYJAAAAATBWsj4vREDXCNecI3NEQNcIJUNJUS5UU0U6Njc1OC5JUV9QUkVGX0RJVl9PVEhFUi5GWTIwMDgBAAAA7VkAAAMAAAAAADr5JjFEQNcIqweHckRA1wgZQ0lRLlRTRTo2NTAzLklRX0dQLkZZMjAxMwEAAACuVQ0AAgAAAAY5ODAxNTEBCAAAAAUAAAABMQEAAAAKMTY4ODc0NTA5MwMAAAACNzkCAAAAAjEwBAAAAAEwBwAAAAk5LzIzLzIwMTkIAAAACTMvMzEvMjAxMwkAAAABMP6BeC1EQNcI83lOc0RA1wgeQ0lRLk5BU0RBUUdTOkFBUEwuSVFfRlguRlkyMDA4AQAAAGlhAAADAAAAAADE/nMqREDXCG/a8HNEQNcIKkNJUS5UU0U6Njc1Mi5JUV9UT1RBTF9BU1NFVFMuRlkyMDE0Li4uLkpQWQEAAACx4wQAAgAAAAc1MjEyOTk0AQgAAAAFAAAAATEBAAAACjE3NDQwMzY2MjADAAAAAjc5AgAAAAQxMDA3BAAAAAEw</t>
  </si>
  <si>
    <t>BwAAAAk5LzIzLzIwMTkIAAAACTMvMzEvMjAxNAkAAAABMI7dWyZEQNcIjFFbSkRA1wggQ0lRLlRTRTo3OTc0LklRX1NUX0lOVkVTVC5GWTIwMTUBAAAApF0NAAIAAAAGMzgwNTg3AQgAAAAFAAAAATEBAAAACjE3NDU5MTY2NTkDAAAAAjc5AgAAAAQxMDY5BAAAAAEwBwAAAAk5LzIzLzIwMTkIAAAACTMvMzEvMjAxNQkAAAABMGOLPi9EQNcIFov8ckRA1wgoQ0lRLlRTRTo2NzUyLklRX1RPVEFMX0RJVl9QQUlEX0NGLkZZMjAxOQEAAACx4wQAAgAAAAYtODE2MzMBCAAAAAUAAAABMQEAAAAKMTk3MDAzODUyNwMAAAACNzkCAAAABDIwMjIEAAAAATAHAAAACTkvMjMvMjAxOQgAAAAJMy8zMS8yMDE5CQAAAAEw43EZMERA1whYjuZyREDXCCBDSVEuVFNFOjY3NTguSVFfRElWRVNUX0NGLkZZMjAwNAEAAADtWQAAAwAAAAAAbsvLJURA1wg3L/RGREDXCC9DSVEuS09TRTpBMDA1OTMwLklRX01JTk9SSVRZX0lOVEVSRVNUX0NGLkZZMjAwNwEAAADcZgEAAwAAAAAAuOXaLERA1wjIimRzREDXCClDSVEuTkFTREFRR1M6TVNGVC5JUV9DT01NT05fSVNTVUVELkZZMjAxNAEAAABLVQAAAgAAAAM2MDcBCAAAAAUAAAABMQEAAAAKMTgwMDg2NTI1OQMAAAADMTYwAgAAAAQyMTY5BAAAAAEwBwAAAAk5LzIzLzIwMTkIAAAACTYvMzAvMjAxNAkAAAABMNs8oylEQNcIWQcSdERA1wgzQ0lRLk5BU0RBUUdTOkFBUEwuSVFfT1RI</t>
  </si>
  <si>
    <t>RVJfRklOQU5DRV9BQ1RfU1VQUEwuRlkyMDA3AQAAAGlhAAACAAAAAzM3NAEIAAAABQAAAAExAQAAAAoxMzEyNDYwNzQyAwAAAAMxNjACAAAABDIwNTAEAAAAATAHAAAACTkvMjMvMjAxOQgAAAAJOS8yOS8yMDA3CQAAAAEwdZqbKkRA1wiJrc9zREDXCCBDSVEuTkFTREFRR1M6R09PRy5MLklRX0FSLkZZMjAxNwEAAACocQAAAgAAAAUxODMzNgEIAAAABQAAAAExAQAAAAoxOTQzNzM5NDU5AwAAAAMxNjACAAAABDEwMjEEAAAAATAHAAAACTkvMjMvMjAxOQgAAAAKMTIvMzEvMjAxNwkAAAABMJdPsShEQNcIBw5NdERA1wgcQ0lRLlRTRTo2NzU4LklRX0VCSVRBLkZZMjAxOQEAAADtWQAAAgAAAAY5NTg1ODIBCAAAAAUAAAABMQEAAAAKMTk2NTA0NjUxMgMAAAACNzkCAAAABjEwMDY4OQQAAAABMAcAAAAJOS8yMy8yMDE5CAAAAAkzLzMxLzIwMTkJAAAAATBOOZswREDXCAfur3JEQNcII0NJUS5OQVNEQVFHUzpBQVBMLklRX0lOQ19UQVguRlkyMDE2AQAAAGlhAAACAAAABTE1Njg1AQgAAAAFAAAAATEBAAAACjE5MTkzMzQ0ODQDAAAAAzE2MAIAAAACNzUEAAAAATAHAAAACTkvMjMvMjAxOQgAAAAJOS8yNC8yMDE2CQAAAAEwpMB7KkRA1whv5eVzREDXCCBDSVEuVFNFOjY1MDEuSVFfSU5WRU5UT1JZLkZZMjAxMgEAAACbLQIAAgAAAAcxNDEzMjUyAQgAAAAFAAAAATEBAAAACjE2ODU1MjE4MDIDAAAAAjc5AgAA</t>
  </si>
  <si>
    <t>AAQxMDQzBAAAAAEwBwAAAAk5LzIzLzIwMTkIAAAACTMvMzEvMjAxMgkAAAABMFOFCC9EQNcIBHwxc0RA1wghQ0lRLlRTRTo2NTAxLklRX09USEVSX09QRVIuRlkyMDE1AQAAAJstAgADAAAAAADDsW4uREDXCGpIPXNEQNcIG0NJUS5UU0U6Njc1OC5JUV9DT0dTLkZZMjAxNQEAAADtWQAAAgAAAAc1Mjc1MTQ0AQgAAAAFAAAAATEBAAAACjE4NDQ2MTkyMDYDAAAAAjc5AgAAAAIzNAQAAAABMAcAAAAJOS8yMy8yMDE5CAAAAAkzLzMxLzIwMTUJAAAAATA8dpowREDXCCjDoXJEQNcIIENJUS5UU0U6Nzk3NC5JUV9DQVNIX09QRVIuRlkyMDA4AQAAAKRdDQACAAAABjMzMjM3OAEIAAAABQAAAAExAQAAAAoxMDU3ODg5MDAzAwAAAAI3OQIAAAAEMjAwNgQAAAABMAcAAAAJOS8yMy8yMDE5CAAAAAkzLzMxLzIwMDgJAAAAATCxh2AvREDXCJY5DXNEQNcIKENJUS5OWVNFOkRJUy5JUV9UT1RBTF9MSUFCX0VRVUlUWS5GWTIwMTIBAAAATOwCAAIAAAAFNzQ4OTgBCAAAAAUAAAABMQEAAAAKMTcwODAwNDA0MgMAAAADMTYwAgAAAAQxMDEzBAAAAAEwBwAAAAk5LzIzLzIwMTkIAAAACTkvMjkvMjAxMgkAAAABMIJyQyxEQNcIh2DWc0RA1wglQ0lRLk5BU0RBUUdTOkFBUEwuSVFfQlVJTERJTkdTLkZZMjAxMQEAAABpYQAAAwAAAAAAr0x0KkRA1wgmgd9zREDXCC5DSVEuTkFTREFRR1M6QUFQTC5JUV9PVEhFUl9OT05fT1BF</t>
  </si>
  <si>
    <t>Ul9FWFAuRlkyMDA2AQAAAGlhAAACAAAAAy0yOQEIAAAABQAAAAExAQAAAAk3MjEzNjg5NTYDAAAAAzE2MAIAAAADMzcxBAAAAAEwBwAAAAk5LzIzLzIwMTkIAAAACTkvMzAvMjAwNgkAAAABMAzCQCVEQNcIAI/8RkRA1wgkQ0lRLlRTRTo2NTAxLklRX1VOTEVWRVJFRF9GQ0YuRlkyMDE1AQAAAJstAgACAAAACy0xOTM3ODAuODc1AQgAAAAFAAAAATEBAAAACjE3NDUyNzA2NzIDAAAAAjc5AgAAAAQ0NDIzBAAAAAEwBwAAAAk5LzIzLzIwMTkIAAAACTMvMzEvMjAxNQkAAAABMI3Xbi5EQNcIlhgpc0RA1wgfQ0lRLk5ZU0U6RElTLklRX0VCSVRfSU5ULkZZMjAwOAEAAABM7AIAAgAAAAkxMC40NTM2NTEBCAAAAAUAAAABMQEAAAAKMTQzOTI3ODc3MgMAAAADMTYwAgAAAAQ0MTg5BAAAAAEwBwAAAAk5LzIzLzIwMTkIAAAACTkvMjcvMjAwOAkAAAABMGTPxiZEQNcIXiyydERA1wgeQ0lRLlRTRTo2NTAxLklRX1NUX0RFQlQuRlkyMDE3AQAAAJstAgACAAAABjE5NjM1NwEIAAAABQAAAAExAQAAAAoxOTYzMzE1OTAwAwAAAAI3OQIAAAAEMTA0NgQAAAABMAcAAAAJOS8yMy8yMDE5CAAAAAkzLzMxLzIwMTcJAAAAATBq/24uREDXCLiS+HJEQNcIKUNJUS5UU0U6Njc1OC5JUV9DT01NT05fUFJFRl9ESVZfQ0YuRlkyMDE5AQAAAO1ZAAADAAAAAABGX5swREDXCCQWuXJEQNcIHUNJUS5UU0U6Nzk3NC5JUV9DT01NT04u</t>
  </si>
  <si>
    <t>RlkyMDEyAQAAAKRdDQACAAAABTEwMDY1AQgAAAAFAAAAATEBAAAACjE1NTU3MDQ1ODADAAAAAjc5AgAAAAQxMTAzBAAAAAEwBwAAAAk5LzIzLzIwMTkIAAAACTMvMzEvMjAxMgkAAAABMFQkYS9EQNcI8Hf7ckRA1wggQ0lRLk5BU0RBUUdTOk1TRlQuSVFfTEFORC5GWTIwMDkBAAAAS1UAAAIAAAADNTI2AQgAAAAFAAAAATEBAAAACjE0NjQwMDU2OTADAAAAAzE2MAIAAAAEMzA5OAQAAAABMAcAAAAJOS8yMy8yMDE5CAAAAAk2LzMwLzIwMDkJAAAAATD+x6IpREDXCPN7/XNEQNcIGENJUS4uSVFfVE9UQUxfUkVWLkZZMjAxOAUAAAABAAAACAAAABQoSW52YWxpZCBJZGVudGlmaWVyKZC1OktEQNcIkLU6S0RA1wgfQ0lRLk5ZU0U6RElTLklRX05FVF9ERUJULkZZMjAxNAEAAABM7AIAAgAAAAUxMTM3NAEIAAAABQAAAAExAQAAAAoxODIwMjYyMTIxAwAAAAMxNjACAAAABDQzNjQEAAAAATAHAAAACTkvMjMvMjAxOQgAAAAJOS8yNy8yMDE0CQAAAAEwsdiaKkRA1wgOktJzREDXCChDSVEuTkFTREFRR1M6R09PRy5MLklRX05JX0NPTVBBTlkuRlkyMDE3AQAAAKhxAAACAAAABTEyNjYyAQgAAAAFAAAAATEBAAAACjE5NDM3Mzk0NTkDAAAAAzE2MAIAAAAFNDE1NzEEAAAAATAHAAAACTkvMjMvMjAxOQgAAAAKMTIvMzEvMjAxNwkAAAABMKUosShEQNcIfWxHdERA1wgmQ0lRLlRTRTo2NTAzLklRX09USEVSX0xUX0FT</t>
  </si>
  <si>
    <t>U0VUUy5GWTIwMDgBAAAArlUNAAIAAAAFNDA3MzUBCAAAAAUAAAABMQEAAAAKMTQxODUxNjcwOAMAAAACNzkCAAAABDEwNjAEAAAAATAHAAAACTkvMjMvMjAxOQgAAAAJMy8zMS8yMDA4CQAAAAEwbvruLURA1wjJ7lVzREDXCChDSVEuVFNFOjY3NTguSVFfRklYRURfQVNTRVRfVFVSTlMuRlkyMDE1AQAAAO1ZAAACAAAACTExLjAzMzI0NwEIAAAABQAAAAExAQAAAAoxODQ0NjE5MjA2AwAAAAI3OQIAAAAENDA2NgQAAAABMAcAAAAJOS8yMy8yMDE5CAAAAAkzLzMxLzIwMTUJAAAAATAlEVcoREDXCDrZiXREQNcIJkNJUS5OQVNEQVFHUzpNU0ZULklRX0NBU0hfRVFVSVYuRlkyMDEyAQAAAEtVAAACAAAABDY5MzgBCAAAAAUAAAABMQEAAAAKMTY4ODk1MDk4MgMAAAADMTYwAgAAAAQxMDk2BAAAAAEwBwAAAAk5LzIzLzIwMTkIAAAACTYvMzAvMjAxMgkAAAABMO8VoylEQNcIMq8VdERA1wgjQ0lRLktPU0U6QTAwNTkzMC5JUV9FQlRfRVhDTC5GWTIwMTgBAAAA3GYBAAIAAAAINjA4Mjg3ODkBCAAAAAUAAAABMQEAAAAKMTk0NzU1MTU3MwMAAAACODUCAAAAATQEAAAAATAHAAAACTkvMjMvMjAxOQgAAAAKMTIvMzEvMjAxOAkAAAABMA/wgixEQNcImeRLc0RA1wgsQ0lRLlRTRTo2NTAxLklRX05FVF9ERUJUX0VCSVREQV9DQVBFWC5GWTIwMTcBAAAAmy0CAAIAAAAIMC4wOTM1NzQBCAAAAAUAAAABMQEAAAAKMTk2</t>
  </si>
  <si>
    <t>MzMxNTkwMAMAAAACNzkCAAAABTIzMzE0BAAAAAEwBwAAAAk5LzIzLzIwMTkIAAAACTMvMzEvMjAxNwkAAAABMIVNbidEQNcIFlOrdERA1wgkQ0lRLk5BU0RBUUdTOklOVEMuSVFfQlZfU0hBUkUuRlkyMDE3AQAAAIdSAAACAAAACTE0LjcyNTYyNAEIAAAABQAAAAExAQAAAAoxOTQzNTA1MzQ5AwAAAAMxNjACAAAABDQwMjAEAAAAATAHAAAACTkvMjMvMjAxOQgAAAAKMTIvMzAvMjAxNwkAAAABMHQZjytEQNcIo7Oxc0RA1wglQ0lRLktPU0U6QTAwNTkzMC5JUV9JTkNfRVFVSVRZLkZZMjAxMQEAAADcZgEAAgAAAAcxMzk5MTk0AQgAAAAFAAAAATEBAAAACjE1OTg5OTgyNTADAAAAAjg1AgAAAAI0NwQAAAABMAcAAAAJOS8yMy8yMDE5CAAAAAoxMi8zMS8yMDExCQAAAAEwpTTbLERA1wipSFJzREDXCB9DSVEuVFNFOjY1MDEuSVFfTkVUX0RFQlQuRlkyMDE2AQAAAJstAgACAAAABzI5MDUxNDABCAAAAAUAAAABMQEAAAAKMTc5NzU1NDQ1MQMAAAACNzkCAAAABDQzNjQEAAAAATAHAAAACTkvMjMvMjAxOQgAAAAJMy8zMS8yMDE2CQAAAAEwjdduLkRA1wiRkwFzREDXCDlDSVEuVFNFOjY3NTIuSVFfQ1VTVE9NX0JFVEEuLTEwNFcuMjAxMS8wMy8zMS4uXk4yMjUuSlBZLkgBAAAAseMEAAIAAAAQMS4wMjI0NDkwOTQ0MTE4MgC/IJVMREDXCDlPY3JEQNcIKkNJUS5UU0U6Njc1Mi5JUV9JTlRFUkVTVF9JTlZFU1Rf</t>
  </si>
  <si>
    <t>SU5DLkZZMjAxMAEAAACx4wQAAgAAAAUxOTA5NAEIAAAABQAAAAExAQAAAAoxNTUzMzMwMzk3AwAAAAI3OQIAAAACNjUEAAAAATAHAAAACTkvMjMvMjAxOQgAAAAJMy8zMS8yMDEwCQAAAAEwcYVFMERA1wjB/qdyREDXCCdDSVEuTkFTREFRR1M6R09PRy5MLklRX05JX01BUkdJTi5GWTIwMDcBAAAAqHEAAAIAAAAHMjUuMzMyNwEIAAAABQAAAAExAQAAAAoxMzIxODc5ODM2AwAAAAMxNjACAAAABDQwOTQEAAAAATAHAAAACTkvMjMvMjAxOQgAAAAKMTIvMzEvMjAwNwkAAAABMGSUQSZEQNcIsjjKdERA1wgpQ0lRLk5BU0RBUUdTOkdPT0cuTC5JUV9BU1NFVF9UVVJOUy5GWTIwMTUBAAAAqHEAAAIAAAAIMC41NDIxMjUBCAAAAAUAAAABMQEAAAAKMTg3MzIyNTIxNAMAAAADMTYwAgAAAAQ0MTc3BAAAAAEwBwAAAAk5LzIzLzIwMTkIAAAACjEyLzMxLzIwMTUJAAAAATBP4kEmREDXCI3UynREQNcIIENJUS5UU0U6NjUwMy5JUV9PVEhFUl9SRVYuRlkyMDE0AQAAAK5VDQACAAAABTE0ODQ1AQgAAAAFAAAAATEBAAAACjE2ODg3NDQ4NDcDAAAAAjc5AgAAAAMzNTcEAAAAATAHAAAACTkvMjMvMjAxOQgAAAAJMy8zMS8yMDE0CQAAAAEw8Kh4LURA1wgsN1hzREDXCBNDSVEuLklRX05FVF9DSEFOR0UuBQAAAAEAAAAIAAAAFChJbnZhbGlkIElkZW50aWZpZXIpM0guVURA1wgzSC5VREDXCCBDSVEuVFNFOjY1MDEuSVFf</t>
  </si>
  <si>
    <t>UEFSVF9USU1FLkZZMjAxMwEAAACbLQIAAwAAAAAAb6wIL0RA1wjsMvdyREDXCCVDSVEuVFNFOjY1MDMuSVFfUFJFRl9ESVZfT1RIRVIuRlkyMDA4AQAAAK5VDQADAAAAAABu+u4tREDXCBojJXNEQNcIKkNJUS5OQVNEQVFHUzpNU0ZULklRX1BST1ZfQkFEX0RFQlRTLkZZMjAxMQEAAABLVQAAAwAAAAAA9e6iKURA1wj1ygt0REDXCCJDSVEuTkFTREFRR1M6TVNGVC5JUV9SRF9FWFAuRlkyMDE5AQAAAEtVAAACAAAABTE2ODc2AQgAAAAFAAAAATEBAAAACjE5NzMzODA5MjADAAAAAzE2MAIAAAADMTAwBAAAAAEwBwAAAAk5LzIzLzIwMTkIAAAACTYvMzAvMjAxOQkAAAABMOteZilEQNcItx0KdERA1wgqQ0lRLk5BU0RBUUdTOklOVEMuSVFfQkFTSUNfRVBTX0lOQ0wuRlkyMDA4AQAAAIdSAAACAAAACDAuOTM0NDg3AQgAAAAFAAAAATEBAAAACjE0MzA2MTQ0ODYDAAAAAzE2MAIAAAABOQQAAAABMAcAAAAJOS8yMy8yMDE5CAAAAAoxMi8yNy8yMDA4CQAAAAEwHuqyK0RA1wh8gExzREDXCCVDSVEuTllTRTpESVMuSVFfR0FJTl9BU1NFVFNfQ0YuRlkyMDE4AQAAAEzsAgACAAAABC01NjABCAAAAAUAAAABMQEAAAAKMTkyNTI5NTQwNAMAAAADMTYwAgAAAAQyMDI2BAAAAAEwBwAAAAk5LzIzLzIwMTkIAAAACTkvMjkvMjAxOAkAAAABMHlzmypEQNcIA6nYc0RA1wgqQ0lRLlRTRTo2NTAxLklRX0lOVEVSRVNUX0lO</t>
  </si>
  <si>
    <t>VkVTVF9JTkMuRlkyMDA2AQAAAJstAgACAAAABTI0NTkxAQgAAAAFAAAAATEBAAAACTYzNzk5NTcwNQMAAAACNzkCAAAAAjY1BAAAAAEwBwAAAAk5LzIzLzIwMTkIAAAACTMvMzEvMjAwNgkAAAABMBh0QCVEQNcIteEIR0RA1wgoQ0lRLk5ZU0U6RElTLklRX01JTk9SSVRZX0lOVEVSRVNULkZZMjAwOAEAAABM7AIAAgAAAAQxMzQ0AQgAAAAFAAAAATEBAAAACjE0MzkyNzg3NzIDAAAAAzE2MAIAAAAEMTA1MgQAAAABMAcAAAAJOS8yMy8yMDE5CAAAAAk5LzI3LzIwMDgJAAAAATCk/UIsREDXCDb7wXNEQNcIKkNJUS5LT1NFOkEwMDU5MzAuSVFfQ0FTSF9DT05WRVJTSU9OLkZZMjAwOQEAAADcZgEAAgAAAAk0MC4wNzE1MjUBCAAAAAUAAAABMQEAAAAKMTQ2NTcxNDMwNwMAAAACODUCAAAABDQxODQEAAAAATAHAAAACTkvMjMvMjAxOQgAAAAKMTIvMzEvMjAwOQkAAAABMNc/WidEQNcIJr2TdERA1wgpQ0lRLktPU0U6QTAwNTkzMC5JUV9ORVRfUkVOVEFMX0VYUC5GWTIwMTYBAAAA3GYBAAMAAAAAACOigixEQNcI5iFLc0RA1wgoQ0lRLlRTRTo2NTAzLklRX1RPVEFMX0RFQlRfUkVQQUlELkZZMjAxMAEAAACuVQ0AAgAAAActMjUzMDcxAQgAAAAFAAAAATEBAAAACjE0MTg1MTY1NjUDAAAAAjc5AgAAAAQyMTY2BAAAAAEwBwAAAAk5LzIzLzIwMTkIAAAACTMvMzEvMjAxMAkAAAABMAhbeC1EQNcILJFNc0RA1wgk</t>
  </si>
  <si>
    <t>Q0lRLlRTRTo2NTAxLklRX0lOQ19FUVVJVFlfQ0YuRlkyMDE1AQAAAJstAgACAAAABi00NjU4OQEIAAAABQAAAAExAQAAAAoxNzQ1MjcwNjcyAwAAAAI3OQIAAAAEMjA4NgQAAAABMAcAAAAJOS8yMy8yMDE5CAAAAAkzLzMxLzIwMTUJAAAAATCN124uREDXCKpFAXNEQNcIK0NJUS5LT1NFOkEwMDU5MzAuSVFfQ0FTSF9PUEVSLkZZMjAxMS4uLi5KUFkBAAAA3GYBAAIAAAAOMTUxOTE3Mi4xOTczNDUBCAAAAAUAAAABMQEAAAAKMTU5ODk5ODI1MAMAAAACNzkCAAAABDIwMDYEAAAAATAHAAAACTkvMjMvMjAxOQgAAAAKMTIvMzEvMjAxMQkAAAABMFFTXCZEQNcIgeXgdERA1wgeQ0lRLlRTRTo3OTc0LklRX0lOQ19UQVguRlkyMDEyAQAAAKRdDQACAAAABi0xNzY1OQEIAAAABQAAAAExAQAAAAoxNTU1NzA0NTgwAwAAAAI3OQIAAAACNzUEAAAAATAHAAAACTkvMjMvMjAxOQgAAAAJMy8zMS8yMDEyCQAAAAEwIf5gL0RA1wi5ekBzREDXCBlDSVEuVFNFOjY3NTIuSVFfQVAuRlkyMDA5AQAAALHjBAACAAAABjY3OTM2OAEIAAAABQAAAAExAQAAAAoxNDYwMzIxOTkxAwAAAAI3OQIAAAAEMTAxOAQAAAABMAcAAAAJOS8yMy8yMDE5CAAAAAkzLzMxLzIwMDkJAAAAATBWXkUwREDXCCXS7HJEQNcIFUNJUS4uSVFfVE9UQUxfRVFVSVRZLgUAAAABAAAACAAAABQoSW52YWxpZCBJZGVudGlmaWVyKa76LVVEQNcIrvotVURA</t>
  </si>
  <si>
    <t>1wgnQ0lRLktPU0U6QTAwNTkzMC5JUV9CRVRBXzFZUi4yMDExLzEyLzMxAQAAANxmAQACAAAAEDAuNzA5MTI2NTEwMjM5NTMAyDsBTURA1wh6WlRyREDXCCBDSVEuVFNFOjY3NTIuSVFfTFRfSU5WRVNULkZZMjAxNAEAAACx4wQAAgAAAAYyMjEzMTcBCAAAAAUAAAABMQEAAAAKMTc0NDAzNjYyMAMAAAACNzkCAAAABDEwNTQEAAAAATAHAAAACTkvMjMvMjAxOQgAAAAJMy8zMS8yMDE0CQAAAAEwVa4YMERA1wgahalyREDXCCpDSVEuVFNFOjc5NzQuSVFfVEVWX0VCSVREQS4yMDAwLjIwMTQvMDMvMzEBAAAApF0NAAMAAAACTk0BBwAAAAUAAAABMQEAAAAKMTY1ODkyOTA0NQMAAAABMAIAAAAGMTAwMDMwBAAAAAEwBwAAAAkzLzMxLzIwMTQIAAAACTMvMzEvMjAxNItnO0tEQNcID7lyckRA1wggQ0lRLk5BU0RBUUdTOkdPT0cuTC5JUV9HVy5GWTIwMTIBAAAAqHEAAAIAAAAFMTA1MzcBCAAAAAUAAAABMQEAAAAKMTcxODE0NTI3MQMAAAADMTYwAgAAAAQxMTcxBAAAAAEwBwAAAAk5LzIzLzIwMTkIAAAACjEyLzMxLzIwMTIJAAAAATA6QmkpREDXCCtFK3REQNcIJ0NJUS5LT1NFOkEwMDU5MzAuSVFfQkVUQV8yWVIuMjAxMy8xMi8zMQEAAADcZgEAAgAAABAxLjAwNzY5NTQzMTkxNjgyAIRvlUxEQNcI34teckRA1wgeQ0lRLk5ZU0U6RElTLklRX1NUX0RFQlQuRlkyMDE0AQAAAEzsAgACAAAAAjUwAQgAAAAFAAAA</t>
  </si>
  <si>
    <t>ATEBAAAACjE4MjAyNjIxMjEDAAAAAzE2MAIAAAAEMTA0NgQAAAABMAcAAAAJOS8yMy8yMDE5CAAAAAk5LzI3LzIwMTQJAAAAATCx2JoqREDXCFnEuXNEQNcILENJUS5UU0U6MzQwMi5JUV9URVZfRUJJVERBLjIwMDAuI0NJUUlOQUNUSVZFBQAAAAAAAAAIAAAAGyhJbnZhbGlkIEFzIE9mIFRpbWUgUGVyaW9kKdaAcoeZP9cIKyXsLyZA1wgpQ0lRLk5BU0RBUUdTOk1TRlQuSVFfRVFVSVRZX01FVEhPRC5GWTIwMTQBAAAAS1UAAAMAAAAAANs8oylEQNcIPAgEdERA1wgdQ0lRLktPU0U6QTAwNTkzMC5JUV9GWC5GWTIwMTQBAAAA3GYBAAIAAAAHLTU1NTg4NgEIAAAABQAAAAExAQAAAAoxNzc4MTQxODIzAwAAAAI4NQIAAAAEMjE0NAQAAAABMAcAAAAJOS8yMy8yMDE5CAAAAAoxMi8zMS8yMDE0CQAAAAEwMHuCLERA1wgGBoZzREDXCClDSVEuTkFTREFRR1M6SU5UQy5JUV9DVVJSRU5UX1JBVElPLkZZMjAxOAEAAACHUgAAAgAAAAgxLjczMTQ0NAEIAAAABQAAAAExAQAAAAoxOTQzNTA1MzQxAwAAAAMxNjACAAAABDQwMzAEAAAAATAHAAAACTkvMjMvMjAxOQgAAAAKMTIvMjkvMjAxOAkAAAABMK8DWydEQNcIneq7dERA1wghQ0lRLktPU0U6QTAwNTkzMC5JUV9SRF9FWFAuRlkyMDEzAQAAANxmAQACAAAACDE0MzE5NDAyAQgAAAAFAAAAATEBAAAACjE3MjMyODgzODYDAAAAAjg1AgAAAAMxMDAEAAAAATAHAAAA</t>
  </si>
  <si>
    <t>CTkvMjMvMjAxOQgAAAAKMTIvMzEvMjAxMwkAAAABMGqC2yxEQNcIGBFKc0RA1wg3Q0lRLk5BU0RBUUdTOkdPT0cuTC5JUV9UT1RBTF9PVVRTVEFORElOR19CU19EQVRFLkZZMjAxMwEAAACocQAAAgAAAAo2NzIuNTg3NTM4AQQAAAAFAAAAATUBAAAACjE3NzU3NTY4NzgCAAAABTI0MTUyBgAAAAEwL2lpKURA1wjorzZ0REDXCCVDSVEuVFNFOjY1MDEuSVFfTkVUX1JFTlRBTF9FWFAuRlkyMDE0AQAAAJstAgADAAAAAABI0wgvREDXCJy5HnNEQNcIKENJUS5OWVNFOkRJUy5JUV9ERUZfVEFYX0FTU0VUU19MVC5GWTIwMTMBAAAATOwCAAMAAAAAAHDAQyxEQNcIXtTIc0RA1wgoQ0lRLk5BU0RBUUdTOkFBUEwuSVFfQkVUQV8yWVIuMjAxMS8wOS8yNAEAAABpYQAAAgAAABAxLjA4NDgzNTgxNjk3OTE4AMg7AU1EQNcIQSp+ckRA1wgeQ0lRLk5BU0RBUUdTOklOVEMuSVFfQUUuRlkyMDEyAQAAAIdSAAACAAAABDY2MjgBCAAAAAUAAAABMQEAAAAKMTcxODg1MDYwNQMAAAADMTYwAgAAAAQxMDE2BAAAAAEwBwAAAAk5LzIzLzIwMTkIAAAACjEyLzI5LzIwMTIJAAAAATDvX7MrREDXCLcXnHNEQNcII0NJUS5UU0U6Njc1OC5JUV9ESUxVVF9XRUlHSFQuRlkyMDE0AQAAAO1ZAAACAAAACDEwMjcuMDI0ALVOmjBEQNcIN3WhckRA1wgnQ0lRLk5BU0RBUUdTOklOVEMuSVFfQURWRVJUSVNJTkcuRlkyMDA3AQAAAIdSAAAD</t>
  </si>
  <si>
    <t>AAAAAAAP8IIsREDXCCqsX3NEQNcII0NJUS5UU0U6Nzk3NC5JUV9GSU5JU0hFRF9JTlYuRlkyMDEyAQAAAKRdDQACAAAABTcxMDM0AQgAAAAFAAAAATEBAAAACjE1NTU3MDQ1ODADAAAAAjc5AgAAAAQzMDc1BAAAAAEwBwAAAAk5LzIzLzIwMTkIAAAACTMvMzEvMjAxMgkAAAABMFQkYS9EQNcIkag2c0RA1wgrQ0lRLlRTRTo3OTc0LklRX1JFVFVSTl9DT01NT05fRVFVSVRZLkZZMjAxNAEAAACkXQ0AAgAAAActMS45Nzk5AQgAAAAFAAAAATEBAAAACjE2ODcwNDQ2MzUDAAAAAjc5AgAAAAUzMzMyMAQAAAABMAcAAAAJOS8yMy8yMDE5CAAAAAkzLzMxLzIwMTQJAAAAATAlh9AnREDXCAobh3REQNcIKUNJUS5OQVNEQVFHUzpJTlRDLklRX0NPTU1PTl9JU1NVRUQuRlkyMDA3AQAAAIdSAAACAAAABDMwNTIBCAAAAAUAAAABMQEAAAAKMTMyODg3MTI3NQMAAAADMTYwAgAAAAQyMTY5BAAAAAEwBwAAAAk5LzIzLzIwMTkIAAAACjEyLzI5LzIwMDcJAAAAATARxLIrREDXCAmzh3NEQNcIKENJUS5OWVNFOkRJUy5JUV9UT1RBTF9MSUFCX0VRVUlUWS5GWTIwMTQBAAAATOwCAAIAAAAFODQxNDEBCAAAAAUAAAABMQEAAAAKMTgyMDI2MjEyMQMAAAADMTYwAgAAAAQxMDEzBAAAAAEwBwAAAAk5LzIzLzIwMTkIAAAACTkvMjcvMjAxNAkAAAABMLHYmipEQNcIVyPXc0RA1wgaQ0lRLlRTRTo2NTAxLklRX1NHQS5GWTIwMTAB</t>
  </si>
  <si>
    <t>AAAAmy0CAAIAAAAHMTkxNzEzMgEIAAAABQAAAAExAQAAAAoxNDU5NDcxMDkyAwAAAAI3OQIAAAACMjMEAAAAATAHAAAACTkvMjMvMjAxOQgAAAAJMy8zMS8yMDEwCQAAAAEwbVTWJERA1wizW/JGREDXCChDSVEuTllTRTpESVMuSVFfVE9UQUxfREVCVF9JU1NVRUQuRlkyMDEwAQAAAEzsAgACAAAABDExOTABCAAAAAUAAAABMQEAAAAKMTU3NzI2MTI1NAMAAAADMTYwAgAAAAQyMTYxBAAAAAEwBwAAAAk5LzIzLzIwMTkIAAAACTEwLzIvMjAxMAkAAAABMHBLQyxEQNcIR+XCc0RA1wgqQ0lRLk5BU0RBUUdTOkFBUEwuSVFfTFRfREVCVF9JU1NVRUQuRlkyMDE4AQAAAGlhAAACAAAABDY5NjkBCAAAAAUAAAABMQEAAAAKMTkxOTMzNDQ5MQMAAAADMTYwAgAAAAQyMDM0BAAAAAEwBwAAAAk5LzIzLzIwMTkIAAAACTkvMjkvMjAxOAkAAAABMI0OfCpEQNcIhPfmc0RA1wgqQ0lRLk5BU0RBUUdTOkFBUEwuSVFfT1RIRVJfT1BFUl9BQ1QuRlkyMDEwAQAAAGlhAAACAAAABDE0NDABCAAAAAUAAAABMQEAAAAKMTU3Mzg2NDY0NAMAAAADMTYwAgAAAAQyMDQ3BAAAAAEwBwAAAAk5LzIzLzIwMTkIAAAACTkvMjUvMjAxMAkAAAABMMQldCpEQNcIuErsc0RA1wgqQ0lRLlRTRTo3OTc0LklRX1RPVEFMX0FTU0VUUy5GWTIwMTYuLi4uSlBZAQAAAKRdDQACAAAABzEyOTY5MDIBCAAAAAUAAAABMQEAAAAKMTc5OTI0MzI3NwMA</t>
  </si>
  <si>
    <t>AAACNzkCAAAABDEwMDcEAAAAATAHAAAACTkvMjMvMjAxOQgAAAAJMy8zMS8yMDE2CQAAAAEwjt1bJkRA1whv0ldKREDXCCRDSVEuTkFTREFRR1M6TVNGVC5JUV9FQlRfRVhDTC5GWTIwMDgBAAAAS1UAAAIAAAAFMjUyNjgBCAAAAAUAAAABMQEAAAAKMTM4OTcwMDI0NQMAAAADMTYwAgAAAAE0BAAAAAEwBwAAAAk5LzIzLzIwMTkIAAAACTYvMzAvMjAwOAkAAAABMI0OfCpEQNcIBuvqc0RA1wgdQ0lRLlRTRTo2NTAzLklRX1JEX0VYUC5GWTIwMTgBAAAArlUNAAIAAAAGMTkyOTY2AQgAAAAFAAAAATEBAAAACjE5MTI2MTIyNjQDAAAAAjc5AgAAAAMxMDAEAAAAATAHAAAACTkvMjMvMjAxOQgAAAAJMy8zMS8yMDE4CQAAAAEwvmVELURA1wj2BUdzREDXCC9DSVEuTkFTREFRR1M6SU5UQy5JUV9DVVJSRU5UX1BPUlRfTEVBU0VTLkZZMjAwOAEAAACHUgAAAwAAAAAAHuqyK0RA1wgPe6lzREDXCCxDSVEuTkFTREFRR1M6R09PRy5MLklRX1NQRUNJQUxfRElWX0NGLkZZMjAwOQEAAACocQAAAwAAAAAAOfVoKURA1whYVjp0REDXCBtDSVEuVFNFOjY3NTguSVFfTlBQRS5GWTIwMTABAAAA7VkAAAIAAAAHMTAwNzk1MQEIAAAABQAAAAExAQAAAAoxNTc4MTkxNTExAwAAAAI3OQIAAAAEMTAwNAQAAAABMAcAAAAJOS8yMy8yMDE5CAAAAAkzLzMxLzIwMTAJAAAAATA1RycxREDXCEnwh3JEQNcIHkNJUS5OQVNEQVFHUzpJ</t>
  </si>
  <si>
    <t>TlRDLklRX1JFLkZZMjAxMgEAAACHUgAAAgAAAAUzMjEzOAEIAAAABQAAAAExAQAAAAoxNzE4ODUwNjA1AwAAAAMxNjACAAAABDEyMjIEAAAAATAHAAAACTkvMjMvMjAxOQgAAAAKMTIvMjkvMjAxMgkAAAABMNeGsytEQNcI9zeXc0RA1wgoQ0lRLk5BU0RBUUdTOk1TRlQuSVFfR1JPU1NfTUFSR0lOLkZZMjAxMAEAAABLVQAAAgAAAAc4MC4xNjI5AQgAAAAFAAAAATEBAAAACjE1NTY1NjA3OTUDAAAAAzE2MAIAAAAENDA3NAQAAAABMAcAAAAJOS8yMy8yMDE5CAAAAAk2LzMwLzIwMTAJAAAAATAQbMcmREDXCFeiznREQNcIJENJUS5LT1NFOkEwMDU5MzAuSVFfTFRfSU5WRVNULkZZMjAxMAEAAADcZgEAAgAAAAgxMTM3NTQ5NgEIAAAABQAAAAExAQAAAAoxNTMzMjAzMjYyAwAAAAI4NQIAAAAEMTA1NAQAAAABMAcAAAAJOS8yMy8yMDE5CAAAAAoxMi8zMS8yMDEwCQAAAAEwpTTbLERA1wiFoY1zREDXCCVDSVEuVFNFOjY1MDMuSVFfU1BFQ0lBTF9ESVZfQ0YuRlkyMDE5AQAAAK5VDQADAAAAAAC6jEQtREDXCNs8ZHNEQNcIIkNJUS5UU0U6Nzk3NC5JUV9HQUlOX0FTU0VUUy5GWTIwMDgBAAAApF0NAAIAAAAEMzY3MQEIAAAABQAAAAExAQAAAAoxMDU3ODg5MDAzAwAAAAI3OQIAAAACNTYEAAAAATAHAAAACTkvMjMvMjAxOQgAAAAJMy8zMS8yMDA4CQAAAAEw43EZMERA1wgtHD9zREDXCCVDSVEuVFNFOjY1MDEu</t>
  </si>
  <si>
    <t>SVFfR0FJTl9BU1NFVFNfQ0YuRlkyMDE4AQAAAJstAgACAAAABDIzOTUBCAAAAAUAAAABMQEAAAAKMTk2OTkwMzI5MQMAAAACNzkCAAAABDIwMjYEAAAAATAHAAAACTkvMjMvMjAxOQgAAAAJMy8zMS8yMDE4CQAAAAEwViZvLkRA1wjudAxzREDXCDNDSVEuTkFTREFRR1M6R09PRy5MLklRX05FVF9ERUJUX0VCSVREQV9DQVBFWC5GWTIwMTYBAAAAqHEAAAMAAAACTk0BCAAAAAUAAAABMQEAAAAKMTk0MzczOTQ0NgMAAAADMTYwAgAAAAUyMzMxNAQAAAABMAcAAAAJOS8yMy8yMDE5CAAAAAoxMi8zMS8yMDE2CQAAAAEwT+JBJkRA1wgPKNB0REDXCCVDSVEuTkFTREFRR1M6TVNGVC5JUV9PVEhFUl9SRVYuRlkyMDE3AQAAAEtVAAADAAAAAADwN2YpREDXCALyEnREQNcIJUNJUS5UU0U6NjUwMy5JUV9PVEhFUl9DTF9TVVBQTC5GWTIwMTMBAAAArlUNAAIAAAAGMTg3NjYzAQgAAAAFAAAAATEBAAAACjE2ODg3NDUwOTMDAAAAAjc5AgAAAAQxMDU3BAAAAAEwBwAAAAk5LzIzLzIwMTkIAAAACTMvMzEvMjAxMwkAAAABMPCoeC1EQNcIKoBFc0RA1wgmQ0lRLk5BU0RBUUdTOkFBUEwuSVFfQ0FTSF9FUVVJVi5GWTIwMTQBAAAAaWEAAAIAAAAFMTM4NDQBCAAAAAUAAAABMQEAAAAKMTgxNDY2OTE4NwMAAAADMTYwAgAAAAQxMDk2BAAAAAEwBwAAAAk5LzIzLzIwMTkIAAAACTkvMjcvMjAxNAkAAAABMLCZeypEQNcIeiPl</t>
  </si>
  <si>
    <t>c0RA1wglQ0lRLlRTRTo3OTc0LklRX0xUX0RFQlRfRVFVSVRZLkZZMjAxNgEAAACkXQ0AAwAAAAAAMK7QJ0RA1wj/j450REDXCCxDSVEuVFNFOjY1MDEuSVFfTkVUX0RFQlRfRUJJVERBX0NBUEVYLkZZMjAxMQEAAACbLQIAAgAAAAg0LjY1Nzg4MgEIAAAABQAAAAExAQAAAAoxNjI1Nzk4NzcwAwAAAAI3OQIAAAAFMjMzMTQEAAAAATAHAAAACTkvMjMvMjAxOQgAAAAJMy8zMS8yMDExCQAAAAEwpP9tJ0RA1wj+kJV0REDXCCZDSVEuVFNFOjY1MDEuSVFfQ0FTSF9BQ1FVSVJFX0NGLkZZMjAxMwEAAACbLQIAAgAAAAYtODg4ODYBCAAAAAUAAAABMQEAAAAKMTY4NTUyMTcyMgMAAAACNzkCAAAABDIwNTcEAAAAATAHAAAACTkvMjMvMjAxOQgAAAAJMy8zMS8yMDEzCQAAAAEwb6wIL0RA1wj7qQBzREDXCClDSVEuVFNFOjY1MDEuSVFfQVNTRVRfV1JJVEVET1dOX0NGLkZZMjAxNwEAAACbLQIAAgAAAAYtMTI3ODIBCAAAAAUAAAABMQEAAAAKMTk2MzMxNTkwMAMAAAACNzkCAAAABDIwMTkEAAAAATAHAAAACTkvMjMvMjAxOQgAAAAJMy8zMS8yMDE3CQAAAAEwav9uLkRA1whwGQxzREDXCC5DSVEuS09TRTpBMDA1OTMwLklRX0NVUlJFTlRfUE9SVF9MRUFTRVMuRlkyMDExAQAAANxmAQACAAAABTEzOTM2AQgAAAAFAAAAATEBAAAACjE1OTg5OTgyNTADAAAAAjg1AgAAAAQxMDkwBAAAAAEwBwAAAAk5LzIzLzIwMTkI</t>
  </si>
  <si>
    <t>AAAACjEyLzMxLzIwMTEJAAAAATBzW9ssREDXCEKcSXNEQNcIKkNJUS5UU0U6Nzk3NC5JUV9JTlRFUkVTVF9JTlZFU1RfSU5DLkZZMjAwNgEAAACkXQ0AAgAAAAUyMjQ5NwEIAAAABQAAAAExAQAAAAk0MjQ5Mjk2OTMDAAAAAjc5AgAAAAI2NQQAAAABMAcAAAAJOS8yMy8yMDE5CAAAAAkzLzMxLzIwMDYJAAAAATAMwkAlREDXCIYkDUdEQNcIJ0NJUS5UU0U6Njc1OC5JUV9ORVRfSU5URVJFU1RfRVhQLkZZMjAxOQEAAADtWQAAAgAAAAQ5MTUxAQgAAAAFAAAAATEBAAAACjE5NjUwNDY1MTIDAAAAAjc5AgAAAAMzNjgEAAAAATAHAAAACTkvMjMvMjAxOQgAAAAJMy8zMS8yMDE5CQAAAAEwTjmbMERA1wiJPcJyREDXCClDSVEuTkFTREFRR1M6SU5UQy5JUV9JTkNfRVFVSVRZX0NGLkZZMjAwOQEAAACHUgAAAgAAAAIyOQEIAAAABQAAAAExAQAAAAoxNTIzMzk0ODI5AwAAAAMxNjACAAAABDIwODYEAAAAATAHAAAACTkvMjMvMjAxOQgAAAAKMTIvMjYvMjAwOQkAAAABMBIRsytEQNcIlaiuc0RA1wggQ0lRLlRTRTo2NTAzLklRX0RJVkVTVF9DRi5GWTIwMTkBAAAArlUNAAMAAAAAALqMRC1EQNcIbPuCc0RA1wgiQ0lRLk5ZU0U6RElTLklRX0dBSU5fQVNTRVRTLkZZMjAwOAEAAABM7AIAAgAAAAIxNAEIAAAABQAAAAExAQAAAAoxNDM5Mjc4NzcyAwAAAAMxNjACAAAAAjU2BAAAAAEwBwAAAAk5LzIzLzIwMTkIAAAA</t>
  </si>
  <si>
    <t>CTkvMjcvMjAwOAkAAAABMKT9QixEQNcI/Aapc0RA1wgtQ0lRLk5ZU0U6RElTLklRX09USEVSX0lOVkVTVF9BQ1RfU1VQUEwuRlkyMDE1AQAAAEzsAgACAAAAAjIwAQgAAAAFAAAAATEBAAAACjE4NjcyOTgwMTgDAAAAAzE2MAIAAAAEMjA1MQQAAAABMAcAAAAJOS8yMy8yMDE5CAAAAAkxMC8zLzIwMTUJAAAAATCY/poqREDXCNFOznNEQNcIKENJUS5OQVNEQVFHUzpNU0ZULklRX1RPVEFMX1JFQ0VJVi5GWTIwMTMBAAAAS1UAAAIAAAAFMTc0ODYBCAAAAAUAAAABMQEAAAAKMTc0ODEzMTUwNQMAAAADMTYwAgAAAAQxMDAxBAAAAAEwBwAAAAk5LzIzLzIwMTkIAAAACTYvMzAvMjAxMwkAAAABMO8VoylEQNcIMrkDdERA1wgkQ0lRLlRTRTo2NzUyLklRX0lNUEFJUk1FTlRfR1cuRlkyMDEwAQAAALHjBAACAAAABS0zNzQ1AQgAAAAFAAAAATEBAAAACjE1NTMzMzAzOTcDAAAAAjc5AgAAAAMyMDkEAAAAATAHAAAACTkvMjMvMjAxOQgAAAAJMy8zMS8yMDEwCQAAAAEwcYVFMERA1wgHJeJyREDXCClDSVEuTkFTREFRR1M6QUFQTC5JUV9DQVNIX0lOVEVSRVNULkZZMjAxMwEAAABpYQAAAwAAAAAAicF0KkRA1wjFrvJzREDXCCFDSVEuVFNFOjY1MDMuSVFfQ0FTSF9GSU5BTi5GWTIwMTEBAAAArlUNAAIAAAAGLTg5MjI4AQgAAAAFAAAAATEBAAAACjE2MzExNjk4MTYDAAAAAjc5AgAAAAQyMDA0BAAAAAEwBwAAAAk5</t>
  </si>
  <si>
    <t>LzIzLzIwMTkIAAAACTMvMzEvMjAxMQkAAAABMAhbeC1EQNcIs16Jc0RA1wghQ0lRLlRTRTo2NzU4LklRX0lOQ19FUVVJVFkuRlkyMDExAQAAAO1ZAAACAAAABTE2MDIzAQgAAAAFAAAAATEBAAAACjE2MjQxNTMzNzADAAAAAjc5AgAAAAI0NwQAAAABMAcAAAAJOS8yMy8yMDE5CAAAAAkzLzMxLzIwMTEJAAAAATATbycxREDXCP3oi3JEQNcIKUNJUS5OWVNFOkRJUy5JUV9JTlZFU1RfU0VDVVJJVFlfQ0YuRlkyMDE0AQAAAEzsAgACAAAAAzM5NQEIAAAABQAAAAExAQAAAAoxODIwMjYyMTIxAwAAAAMxNjACAAAABDIwMjcEAAAAATAHAAAACTkvMjMvMjAxOQgAAAAJOS8yNy8yMDE0CQAAAAEwsdiaKkRA1wjTAc5zREDXCCNDSVEuTkFTREFRR1M6R09PRy5MLklRX05JX0NGLkZZMjAxNAEAAACocQAAAgAAAAUxNDEzNgEIAAAABQAAAAExAQAAAAoxODI2MzQ1Njg1AwAAAAMxNjACAAAABDIxNTAEAAAAATAHAAAACTkvMjMvMjAxOQgAAAAKMTIvMzEvMjAxNAkAAAABMMSzsChEQNcIdgM8dERA1wgqQ0lRLlRTRTo2NTAzLklRX09USEVSX1VOVVNVQUxfU1VQUEwuRlkyMDExAQAAAK5VDQACAAAABS01NDU2AQgAAAAFAAAAATEBAAAACjE2MzExNjk4MTYDAAAAAjc5AgAAAAI4NwQAAAABMAcAAAAJOS8yMy8yMDE5CAAAAAkzLzMxLzIwMTEJAAAAATAIW3gtREDXCMUQiXNEQNcIIkNJUS5OQVNEQVFHUzpJTlRDLklR</t>
  </si>
  <si>
    <t>X0dBX0VYUC5GWTIwMTEBAAAAh1IAAAMAAAAAAO9fsytEQNcIGCO0c0RA1wgjQ0lRLlRTRTo2NTAxLklRX09USEVSX0VRVUlUWS5GWTIwMTUBAAAAmy0CAAIAAAAGNDAxMTAwAQgAAAAFAAAAATEBAAAACjE3NDUyNzA2NzIDAAAAAjc5AgAAAAQxMDI4BAAAAAEwBwAAAAk5LzIzLzIwMTkIAAAACTMvMzEvMjAxNQkAAAABMI3Xbi5EQNcIiwcfc0RA1wgmQ0lRLlRTRTo3OTc0LklRX1BFUklPRExFTkdUSF9JUy5GWTIwMTEBAAAApF0NAAEAAAACMTIAIf5gL0RA1wi5ekBzREDXCCxDSVEuS09TRTpBMDA1OTMwLklRX1RPVEFMX0RFQlRfRUJJVERBLkZZMjAxNAEAAADcZgEAAgAAAAgwLjI2MzkzOAEIAAAABQAAAAExAQAAAAoxNzc4MTQxODIzAwAAAAI4NQIAAAAENDE5MgQAAAABMAcAAAAJOS8yMy8yMDE5CAAAAAoxMi8zMS8yMDE0CQAAAAEwrmdaJ0RA1whtZJB0REDXCBxDSVEuVFNFOjY3NTIuSVFfRUJJVEEuRlkyMDEzAQAAALHjBAACAAAABjIyMjMwOQEIAAAABQAAAAExAQAAAAoxNzQ0MDM2Mzk4AwAAAAI3OQIAAAAGMTAwNjg5BAAAAAEwBwAAAAk5LzIzLzIwMTkIAAAACTMvMzEvMjAxMwkAAAABMFPTRTBEQNcIXBCyckRA1wglQ0lRLk5ZU0U6RElTLklRX1JFVFVSTl9DQVBJVEFMLkZZMjAxOAEAAABM7AIAAgAAAAcxMi42NzkyAQgAAAAFAAAAATEBAAAACjE5MjUyOTU0MDQDAAAAAzE2MAIAAAAENDM2</t>
  </si>
  <si>
    <t>MwQAAAABMAcAAAAJOS8yMy8yMDE5CAAAAAk5LzI5LzIwMTgJAAAAATAzHscmREDXCDFUwHREQNcIK0NJUS5OWVNFOkRJUy5JUV9SRVRVUk5fQ09NTU9OX0VRVUlUWS5GWTIwMTABAAAATOwCAAIAAAAHMTEuMTIzNwEIAAAABQAAAAExAQAAAAoxNTc3MjYxMjU0AwAAAAMxNjACAAAABTMzMzIwBAAAAAEwBwAAAAk5LzIzLzIwMTkIAAAACTEwLzIvMjAxMAkAAAABMD33xiZEQNcIQoW1dERA1wgsQ0lRLk5BU0RBUUdTOkdPT0cuTC5JUV9QUkVGX0RJVl9PVEhFUi5GWTIwMTgBAAAAqHEAAAMAAAAAAJdPsShEQNcImgNDdERA1wgmQ0lRLk5BU0RBUUdTOkdPT0cuTC5JUV9FQklUX0lOVC5GWTIwMTABAAAAqHEAAAIAAAAGMjA3Ni4yAQgAAAAFAAAAATEBAAAACjE1ODU1NDU1MDcDAAAAAzE2MAIAAAAENDE4OQQAAAABMAcAAAAJOS8yMy8yMDE5CAAAAAoxMi8zMS8yMDEwCQAAAAEwW7tBJkRA1wilhsp0REDXCClDSVEuTkFTREFRR1M6TVNGVC5JUV9FQklUREFfTUFSR0lOLkZZMjAxMgEAAABLVQAAAgAAAAc0MS42NjEzAQgAAAAFAAAAATEBAAAACjE2ODg5NTA5ODIDAAAAAzE2MAIAAAAENDA0NwQAAAABMAcAAAAJOS8yMy8yMDE5CAAAAAk2LzMwLzIwMTIJAAAAATAQbMcmREDXCPdp1HREQNcILUNJUS5UU0U6Nzk3NC5JUV9DQVNIX0NPTlZFUlNJT04uRlkyMDEyLi4uLkpQWQEAAACkXQ0AAgAAAAktMS43NzE4</t>
  </si>
  <si>
    <t>MDYBCAAAAAUAAAABMQEAAAAKMTU1NTcwNDU4MAMAAAACNzkCAAAABDQxODQEAAAAATAHAAAACTkvMjMvMjAxOQgAAAAJMy8zMS8yMDEyCQAAAAEwYyxcJkRA1wganOV0REDXCCBDSVEuS09TRTpBMDA1OTMwLklRX0NBUEVYLkZZMjAxNgEAAADcZgEAAgAAAAktMjQxNDI5NzMBCAAAAAUAAAABMQEAAAAKMTg3NjczNDczNgMAAAACODUCAAAABDIwMjEEAAAAATAHAAAACTkvMjMvMjAxOQgAAAAKMTIvMzEvMjAxNgkAAAABMCOigixEQNcI1gpoc0RA1wgoQ0lRLk5BU0RBUUdTOkdPT0cuTC5JUV9DQVNIX1RBWEVTLkZZMjAxNwEAAACocQAAAgAAAAQ2MTkxAQgAAAAFAAAAATEBAAAACjE5NDM3Mzk0NTkDAAAAAzE2MAIAAAAEMzA1MwQAAAABMAcAAAAJOS8yMy8yMDE5CAAAAAoxMi8zMS8yMDE3CQAAAAEwl0+xKERA1wgY4TJ0REDXCCFDSVEuS09TRTpBMDA1OTMwLklRX1JEX0VYUC5GWTIwMTUBAAAA3GYBAAIAAAAIMTM3MDU2OTUBCAAAAAUAAAABMQEAAAAKMTgyOTg0MzAxMQMAAAACODUCAAAAAzEwMAQAAAABMAcAAAAJOS8yMy8yMDE5CAAAAAoxMi8zMS8yMDE1CQAAAAEwMHuCLERA1wjl00pzREDXCCBDSVEuTkFTREFRR1M6R09PRy5MLklRX05JLkZZMjAxNgEAAACocQAAAgAAAAUxOTQ3OAEIAAAABQAAAAExAQAAAAoxOTQzNzM5NDQ2AwAAAAMxNjACAAAAAjE1BAAAAAEwBwAAAAk5LzIzLzIwMTkIAAAA</t>
  </si>
  <si>
    <t>CjEyLzMxLzIwMTYJAAAAATClKLEoREDXCCf5RnREQNcINENJUS5OQVNEQVFHUzpBQVBMLklRX0lNUFVUX09QRVJfTEVBU0VfSU5UX0VYUC5GWTIwMTIBAAAAaWEAAAMAAAAAAF5zdCpEQNcIfeXsc0RA1wgoQ0lRLktPU0U6QTAwNTkzMC5JUV9VTkxFVkVSRURfRkNGLkZZMjAxNAEAAADcZgEAAgAAAAwxMzA3NDQxMy4zNzUBCAAAAAUAAAABMQEAAAAKMTc3ODE0MTgyMwMAAAACODUCAAAABDQ0MjMEAAAAATAHAAAACTkvMjMvMjAxOQgAAAAKMTIvMzEvMjAxNAkAAAABMDB7gixEQNcINJZ8c0RA1wggQ0lRLlRTRTo2NTAxLklRX0NBU0hfT1BFUi5GWTIwMTYBAAAAmy0CAAIAAAAGODEyMjI2AQgAAAAFAAAAATEBAAAACjE3OTc1NTQ0NTEDAAAAAjc5AgAAAAQyMDA2BAAAAAEwBwAAAAk5LzIzLzIwMTkIAAAACTMvMzEvMjAxNgkAAAABMGr/bi5EQNcIissLc0RA1wgxQ0lRLk5BU0RBUUdTOkdPT0cuTC5JUV9PVEhFUl9VTlVTVUFMX1NVUFBMLkZZMjAxNAEAAACocQAAAwAAAAAAL2lpKURA1wii3Dt0REDXCCJDSVEuVFNFOjc5NzQuSVFfRUJJVF9NQVJHSU4uRlkyMDA4AQAAAKRdDQACAAAABzI5LjE0MzEBCAAAAAUAAAABMQEAAAAKMTA1Nzg4OTAwMwMAAAACNzkCAAAABDQwNTMEAAAAATAHAAAACTkvMjMvMjAxOQgAAAAJMy8zMS8yMDA4CQAAAAEwNGDQJ0RA1wj0eqt0REDXCCNDSVEuTkFTREFRR1M6QUFQ</t>
  </si>
  <si>
    <t>TC5JUV9TVF9ERUJULkZZMjAxMQEAAABpYQAAAwAAAAAAr0x0KkRA1wgPCOhzREDXCB9DSVEuTllTRTpESVMuSVFfQVJfVFVSTlMuRlkyMDExAQAAAEzsAgACAAAACDcuNTYyOTczAQgAAAAFAAAAATEBAAAACjE2NDY0ODQ3MzcDAAAAAzE2MAIAAAAENDAwMQQAAAABMAcAAAAJOS8yMy8yMDE5CAAAAAkxMC8xLzIwMTEJAAAAATA998YmREDXCP7unXREQNcIHkNJUS5OQVNEQVFHUzpJTlRDLklRX0dXLkZZMjAxNQEAAACHUgAAAgAAAAUxMTMzMgEIAAAABQAAAAExAQAAAAoxODc0NzczMjI2AwAAAAMxNjACAAAABDExNzEEAAAAATAHAAAACTkvMjMvMjAxOQgAAAAKMTIvMjYvMjAxNQkAAAABMIfLjitEQNcIpm+Yc0RA1wgdQ0lRLktPU0U6QTAwNTkzMC5JUV9HVy5GWTIwMDcBAAAA3GYBAAIAAAAFMjY2NDQBCAAAAAUAAAABMQEAAAAKMTM1Mjk0NTUzMAMAAAACODUCAAAABDExNzEEAAAAATAHAAAACTkvMjMvMjAxOQgAAAAKMTIvMzEvMjAwNwkAAAABMLqMRC1EQNcIrRZIc0RA1wgnQ0lRLk5BU0RBUUdTOkdPT0cuTC5JUV9CVUlMRElOR1MuRlkyMDE1AQAAAKhxAAADAAAAAACvAbEoREDXCCVLTHREQNcIJ0NJUS5UU0U6NjUwMy5JUV9DRk9fQ1VSUkVOVF9MSUFCLkZZMjAxOQEAAACuVQ0AAgAAAAgwLjE2OTMyMgEIAAAABQAAAAExAQAAAAoxOTcwMDUxNTM1AwAAAAI3OQIAAAAENDE4NQQAAAABMAcAAAAJ</t>
  </si>
  <si>
    <t>OS8yMy8yMDE5CAAAAAkzLzMxLzIwMTkJAAAAATDXP1onREDXCIHIj3REQNcILUNJUS5LT1NFOkEwMDU5MzAuSVFfREVCVF9FUVVJVl9ORVRfUEJPLkZZMjAxMwEAAADcZgEAAgAAAAcxODU0OTAyAQgAAAAFAAAAATEBAAAACjE3MjMyODgzODYDAAAAAjg1AgAAAAUyMTY3OQQAAAABMAcAAAAJOS8yMy8yMDE5CAAAAAoxMi8zMS8yMDEzCQAAAAEwaoLbLERA1wgSOEpzREDXCB9DSVEuVFNFOjY3NTguSVFfREFfU1VQUEwuRlkyMDEwAQAAAO1ZAAADAAAAAAA1RycxREDXCPlzi3JEQNcIJENJUS5UU0U6NjUwMy5JUV9FUVVJVFlfTUVUSE9ELkZZMjAxOQEAAACuVQ0AAgAAAAYxOTc5NTkBCAAAAAUAAAABMQEAAAAKMTk3MDA1MTUzNQMAAAACNzkCAAAABDMwNjMEAAAAATAHAAAACTkvMjMvMjAxOQgAAAAJMy8zMS8yMDE5CQAAAAEwuoxELURA1wj/G4xzREDXCBlDSVEuTllTRTpESVMuSVFfR1cuRlkyMDA5AQAAAEzsAgACAAAABTIxNjgzAQgAAAAFAAAAATEBAAAACjE0ODI5NzYwNjgDAAAAAzE2MAIAAAAEMTE3MQQAAAABMAcAAAAJOS8yMy8yMDE5CAAAAAkxMC8zLzIwMDkJAAAAATB7JEMsREDXCHPJt3NEQNcIKENJUS5UU0U6NjUwMy5JUV9QUk9WX0JBRF9ERUJUU19DRi5GWTIwMDkBAAAArlUNAAMAAAAAACI0eC1EQNcIvEdEc0RA1wgoQ0lRLk5BU0RBUUdTOkdPT0cuTC5JUV9FQklUREFfSU5ULkZZMjAx</t>
  </si>
  <si>
    <t>MAEAAACocQAAAgAAAAYyMzU1LjQBCAAAAAUAAAABMQEAAAAKMTU4NTU0NTUwNwMAAAADMTYwAgAAAAQ0MTkwBAAAAAEwBwAAAAk5LzIzLzIwMTkIAAAACjEyLzMxLzIwMTAJAAAAATBbu0EmREDXCCc9yHREQNcIOUNJUS5UU0U6Nzk3NC5JUV9DVVNUT01fQkVUQS4tMTA0Vy4yMDExLzAzLzMxLi5eTjIyNS5KUFkuSAEAAACkXQ0AAgAAABEwLjc5NDI2NjY5Mjg1MzA4MwCZSJVMREDXCBTrX3JEQNcIJUNJUS5UU0U6NjUwMS5JUV9PVEhFUl9DTF9TVVBQTC5GWTIwMTQBAAAAmy0CAAIAAAAGOTI2MjkwAQgAAAAFAAAAATEBAAAACjE3NDUyNzA1NDQDAAAAAjc5AgAAAAQxMDU3BAAAAAEwBwAAAAk5LzIzLzIwMTkIAAAACTMvMzEvMjAxNAkAAAABMMOxbi5EQNcInLkec0RA1wgvQ0lRLk5BU0RBUUdTOk1TRlQuSVFfSU5URVJFU1RfSU5WRVNUX0lOQy5GWTIwMTIBAAAAS1UAAAIAAAADODAwAQgAAAAFAAAAATEBAAAACjE2ODg5NTA5ODIDAAAAAzE2MAIAAAACNjUEAAAAATAHAAAACTkvMjMvMjAxOQgAAAAJNi8zMC8yMDEyCQAAAAEw9e6iKURA1whoRQN0REDXCCdDSVEuVFNFOjY1MDMuSVFfQ0hBTkdFX0lOVkVOVE9SWS5GWTIwMDgBAAAArlUNAAIAAAAGLTE2NTMxAQgAAAAFAAAAATEBAAAACjE0MTg1MTY3MDgDAAAAAjc5AgAAAAQyMDk5BAAAAAEwBwAAAAk5LzIzLzIwMTkIAAAACTMvMzEvMjAwOAkAAAAB</t>
  </si>
  <si>
    <t>MDLmdy1EQNcIKAGIc0RA1wgrQ0lRLk5BU0RBUUdTOk1TRlQuSVFfREVGX1RBWF9MSUFCX0xULkZZMjAxNwEAAABLVQAAAgAAAAQ1NzM0AQgAAAAFAAAAATEBAAAACjE5NzMzODA5NTEDAAAAAzE2MAIAAAAEMTAyNwQAAAABMAcAAAAJOS8yMy8yMDE5CAAAAAk2LzMwLzIwMTcJAAAAATDwN2YpREDXCLnmInREQNcIL0NJUS5OQVNEQVFHUzpNU0ZULklRX1RPVEFMX0VRVUlUWS5GWTIwMTguLi4uSlBZAQAAAEtVAAACAAAACjkxNjg0NjMuMTIBCAAAAAUAAAABMQEAAAAKMTk3MzM4MDkyMgMAAAACNzkCAAAABDEyNzUEAAAAATAHAAAACTkvMjMvMjAxOQgAAAAJNi8zMC8yMDE4CQAAAAEwgARcJkRA1wgCF910REDXCCdDSVEuS09TRTpBMDA1OTMwLklRX1RPVEFMX0FTU0VUUy5GWTIwMDkBAAAA3GYBAAIAAAAJMTEyMTc5Nzg5AQgAAAAFAAAAATEBAAAACjE0NjU3MTQzMDcDAAAAAjg1AgAAAAQxMDA3BAAAAAEwBwAAAAk5LzIzLzIwMTkIAAAACjEyLzMxLzIwMDkJAAAAATDKDdssREDXCP/TUXNEQNcIHUNJUS5UU0U6Njc1Mi5JUV9HQV9FWFAuRlkyMDA4AQAAALHjBAADAAAAAAB0NkUwREDXCHazwnJEQNcIF0NJUS4uSVFfT1RIRVJfQ0xfU1VQUEwuBQAAAAEAAAAIAAAAFChJbnZhbGlkIElkZW50aWZpZXIpS/6jVERA1whL/qNUREDXCBlDSVEuVFNFOjY3NTIuSVFfRlguRlkyMDE0AQAAALHjBAACAAAABTM0</t>
  </si>
  <si>
    <t>NDIxAQgAAAAFAAAAATEBAAAACjE3NDQwMzY2MjADAAAAAjc5AgAAAAQyMTQ0BAAAAAEwBwAAAAk5LzIzLzIwMTkIAAAACTMvMzEvMjAxNAkAAAABMEfWGDBEQNcIevPuckRA1wgpQ0lRLk5BU0RBUUdTOkFBUEwuSVFfSU1QQUlSTUVOVF9HVy5GWTIwMDgBAAAAaWEAAAMAAAAAANLWcypEQNcIMLPUc0RA1wghQ0lRLlRTRTo2NTAxLklRX0NBU0hfRklOQU4uRlkyMDExAQAAAJstAgACAAAABy01ODQxNzYBCAAAAAUAAAABMQEAAAAKMTYyNTc5ODc3MAMAAAACNzkCAAAABDIwMDQEAAAAATAHAAAACTkvMjMvMjAxOQgAAAAJMy8zMS8yMDExCQAAAAEwU4UIL0RA1wjcDzxzREDXCCxDSVEuS09TRTpBMDA1OTMwLklRX01JTk9SSVRZX0lOVEVSRVNULkZZMjAxOAEAAADcZgEAAgAAAAc3Njg0MTg0AQgAAAAFAAAAATEBAAAACjE5NDc1NTE1NzMDAAAAAjg1AgAAAAQxMDUyBAAAAAEwBwAAAAk5LzIzLzIwMTkIAAAACjEyLzMxLzIwMTgJAAAAATAP8IIsREDXCDJeX3NEQNcIIkNJUS5UU0U6NjUwMy5JUV9EQV9TVVBQTF9DRi5GWTIwMTMBAAAArlUNAAIAAAAGMTI3OTQyAQgAAAAFAAAAATEBAAAACjE2ODg3NDUwOTMDAAAAAjc5AgAAAAQyMTcxBAAAAAEwBwAAAAk5LzIzLzIwMTkIAAAACTMvMzEvMjAxMwkAAAABMPCoeC1EQNcIn3Rsc0RA1wgeQ0lRLk5BU0RBUUdTOkFBUEwuSVFfQUQuRlkyMDEzAQAAAGlhAAAC</t>
  </si>
  <si>
    <t>AAAABi0xMTkyMgEIAAAABQAAAAExAQAAAAoxNzYxNjI1OTk2AwAAAAMxNjACAAAABDEwNzUEAAAAATAHAAAACTkvMjMvMjAxOQgAAAAJOS8yOC8yMDEzCQAAAAEwUpp0KkRA1wiEW+1zREDXCChDSVEuTllTRTpESVMuSVFfREVGX1RBWF9BU1NFVFNfTFQuRlkyMDA4AQAAAEzsAgADAAAAAACk/UIsREDXCFXZlXNEQNcIHkNJUS5UU0U6Nzk3NC5JUV9QRU5TSU9OLkZZMjAxMAEAAACkXQ0AAgAAAAQ5OTI0AQgAAAAFAAAAATEBAAAACjEzODI0MTc5OTYDAAAAAjc5AgAAAAQxMjEzBAAAAAEwBwAAAAk5LzIzLzIwMTkIAAAACTMvMzEvMjAxMAkAAAABMGzWYC9EQNcI4Zc1c0RA1wgkQ0lRLk5ZU0U6RElTLklRX09USEVSX0xJQUJfTFQuRlkyMDExAQAAAEzsAgACAAAABDIwNTEBCAAAAAUAAAABMQEAAAAKMTY0NjQ4NDczNwMAAAADMTYwAgAAAAQxMDYyBAAAAAEwBwAAAAk5LzIzLzIwMTkIAAAACTEwLzEvMjAxMQkAAAABMHBLQyxEQNcI8FnDc0RA1wggQ0lRLlRTRTo2NTAxLklRX0JVSUxESU5HUy5GWTIwMDkBAAAAmy0CAAIAAAAHMTkxNTk5MgEIAAAABQAAAAExAQAAAAoxNDU5NDcxMDgzAwAAAAI3OQIAAAAEMzAyMwQAAAABMAcAAAAJOS8yMy8yMDE5CAAAAAkzLzMxLzIwMDkJAAAAATDLNwgvREDXCDWSMHNEQNcILUNJUS5OQVNEQVFHUzpNU0ZULklRX1RPVEFMX0RFQlQuRlkyMDEwLi4uLkpQWQEAAABL</t>
  </si>
  <si>
    <t>VQAAAgAAAAk1NDQ4NDQuMzkBCAAAAAUAAAABMQEAAAAKMTU1NjU2MDc5NQMAAAACNzkCAAAABDQxNzMEAAAAATAHAAAACTkvMjMvMjAxOQgAAAAJNi8zMC8yMDEwCQAAAAEwYyxcJkRA1wj53+J0REDXCCVDSVEuTkFTREFRR1M6TVNGVC5JUV9JTlZFTlRPUlkuRlkyMDE1AQAAAEtVAAACAAAABDI5MDIBCAAAAAUAAAABMQEAAAAKMTg1MTUyNTkxMgMAAAADMTYwAgAAAAQxMDQzBAAAAAEwBwAAAAk5LzIzLzIwMTkIAAAACTYvMzAvMjAxNQkAAAABMP8QZilEQNcIQFAndERA1wguQ0lRLlRTRTo3OTc0LklRX1RPVEFMX0xJQUJfVE9UQUxfQVNTRVRTLkZZMjAxNQEAAACkXQ0AAgAAAAcxMy43MDI3AQgAAAAFAAAAATEBAAAACjE3NDU5MTY2NTkDAAAAAjc5AgAAAAQ0MTg4BAAAAAEwBwAAAAk5LzIzLzIwMTkIAAAACTMvMzEvMjAxNQkAAAABMDCu0CdEQNcI/4+OdERA1wgfQ0lRLlRTRTo3OTc0LklRX1RPVEFMX0NBLkZZMjAxMAEAAACkXQ0AAgAAAAcxNTkxMzg4AQgAAAAFAAAAATEBAAAACjEzODI0MTc5OTYDAAAAAjc5AgAAAAQxMDA4BAAAAAEwBwAAAAk5LzIzLzIwMTkIAAAACTMvMzEvMjAxMAkAAAABMGzWYC9EQNcIW94Dc0RA1wgoQ0lRLlRTRTo3OTc0LklRX1RPVEFMX0RJVl9QQUlEX0NGLkZZMjAxNgEAAACkXQ0AAgAAAAYtMjQ5MjkBCAAAAAUAAAABMQEAAAAKMTc5OTI0MzI3NwMAAAACNzkCAAAA</t>
  </si>
  <si>
    <t>BDIwMjIEAAAAATAHAAAACTkvMjMvMjAxOQgAAAAJMy8zMS8yMDE2CQAAAAEwTNk+L0RA1wj5+y1zREDXCCxDSVEuTkFTREFRR1M6QUFQTC5JUV9UT1RBTF9SRVYuRlkyMDEyLi4uLkpQWQEAAABpYQAAAgAAAAsxMjE5MDQwOC4xMgEIAAAABQAAAAExAQAAAAoxNzAzMzIzNTcwAwAAAAI3OQIAAAACMjgEAAAAATAHAAAACTkvMjMvMjAxOQgAAAAJOS8yOS8yMDEyCQAAAAEw0DBCJkRA1wgh9dp0REDXCCpDSVEuVFNFOjY3NTguSVFfT1RIRVJfVU5VU1VBTF9TVVBQTC5GWTIwMTIBAAAA7VkAAAMAAAAAAMWVJzFEQNcIpICkckRA1wgdQ0lRLktPU0U6QTAwNTkzMC5JUV9HVy5GWTIwMTcBAAAA3GYBAAIAAAAHNTcwMzEzOAEIAAAABQAAAAExAQAAAAoxOTQ3NTUxNTc4AwAAAAI4NQIAAAAEMTE3MQQAAAABMAcAAAAJOS8yMy8yMDE5CAAAAAoxMi8zMS8yMDE3CQAAAAEwG8mCLERA1wgSvUtzREDXCCBDSVEuTkFTREFRR1M6TVNGVC5JUV9HUFBFLkZZMjAxOAEAAABLVQAAAgAAAAU2NTM2OQEIAAAABQAAAAExAQAAAAoxOTczMzgwOTIyAwAAAAMxNjACAAAABDExNjkEAAAAATAHAAAACTkvMjMvMjAxOQgAAAAJNi8zMC8yMDE4CQAAAAEw615mKURA1wjpVh10REDXCCVDSVEuVFNFOjY3NTguSVFfQkFTSUNfRVBTX0VYQ0wuRlkyMDEwAQAAAO1ZAAACAAAACS00MC42NTg4OAEIAAAABQAAAAExAQAAAAoxNTc4MTkx</t>
  </si>
  <si>
    <t>NTExAwAAAAI3OQIAAAAEMzA2NAQAAAABMAcAAAAJOS8yMy8yMDE5CAAAAAkzLzMxLzIwMTAJAAAAATA1RycxREDXCBX2l3JEQNcIKkNJUS5OQVNEQVFHUzpJTlRDLklRX0RJTFVUX0VQU19FWENMLkZZMjAxMQEAAACHUgAAAgAAAAQyLjM5AQgAAAAFAAAAATEBAAAACjE2NTgzMTU0NzgDAAAAAzE2MAIAAAADMTQyBAAAAAEwBwAAAAk5LzIzLzIwMTkIAAAACjEyLzMxLzIwMTEJAAAAATAPObMrREDXCOmGpXNEQNcILkNJUS5OQVNEQVFHUzpHT09HLkwuSVFfTUFSS0VUQ0FQLjIwMDkvMy8zMS5KUFkBAAAAqHEAAAIAAAAPMTA4NzI0NDQuNjkzNTA3AQYAAAAFAAAAATEBAAAACTc5MDUwNjk2NAMAAAACNzkCAAAABjEwMDA1NAQAAAABMAcAAAAJMy8zMS8yMDA54+0ATURA1whPOd2LREDXCB9DSVEuTkFTREFRR1M6QUFQTC5JUV9DSVAuRlkyMDEzAQAAAGlhAAADAAAAAABSmnQqREDXCKHl+nNEQNcIJENJUS5UU0U6NjUwMy5JUV9NQVJLRVRDQVAuMjAxNC8wMy8zMQEAAACuVQ0AAgAAAA4yNDk0NjQ2LjUwNjk5NgEGAAAABQAAAAExAQAAAAoxNjU5MzQwMzY0AwAAAAI3OQIAAAAGMTAwMDU0BAAAAAEwBwAAAAkzLzMxLzIwMTSs+pRMREDXCG4AX3JEQNcIJ0NJUS5UU0U6NjUwMy5JUV9FQklUREFfQ0FQRVhfSU5ULkZZMjAxNQEAAACuVQ0AAgAAAAk2OC4xMjEwNTMBCAAAAAUAAAABMQEAAAAKMTc0NjAzNTgz</t>
  </si>
  <si>
    <t>NwMAAAACNzkCAAAABDQxOTEEAAAAATAHAAAACTkvMjMvMjAxOQgAAAAJMy8zMS8yMDE1CQAAAAEwNl5vJ0RA1whZapx0REDXCC5DSVEuTkFTREFRR1M6SU5UQy5JUV9JTlZFU1RfU0VDVVJJVFlfQ0YuRlkyMDA3AQAAAIdSAAACAAAABS01MTc2AQgAAAAFAAAAATEBAAAACjEzMjg4NzEyNzUDAAAAAzE2MAIAAAAEMjAyNwQAAAABMAcAAAAJOS8yMy8yMDE5CAAAAAoxMi8yOS8yMDA3CQAAAAEwBheDLERA1wh8gExzREDXCCRDSVEuVFNFOjY1MDEuSVFfSU1QQUlSTUVOVF9HVy5GWTIwMTkBAAAAmy0CAAMAAAAAAFYmby5EQNcIv1Eqc0RA1wgdQ0lRLktPU0U6QTAwNTkzMC5JUV9BRC5GWTIwMTcBAAAA3GYBAAIAAAAKLTE0NDg2Mjk1NgEIAAAABQAAAAExAQAAAAoxOTQ3NTUxNTc4AwAAAAI4NQIAAAAEMTA3NQQAAAABMAcAAAAJOS8yMy8yMDE5CAAAAAoxMi8zMS8yMDE3CQAAAAEwG8mCLERA1wjCp31zREDXCCNDSVEuVFNFOjY3NTguSVFfRUJJVEFfTUFSR0lOLkZZMjAxNAEAAADtWQAAAgAAAAYzLjY0NDYBCAAAAAUAAAABMQEAAAAKMTc5MzE2MTE3NwMAAAACNzkCAAAABDQ0MTkEAAAAATAHAAAACTkvMjMvMjAxOQgAAAAJMy8zMS8yMDE0CQAAAAEwJRFXKERA1whCBWx0REDXCBlDSVEuTllTRTpESVMuSVFfQUUuRlkyMDA3AQAAAEzsAgACAAAABDE1MjABCAAAAAUAAAABMQEAAAAKMTI3NDA0NDc1NwMA</t>
  </si>
  <si>
    <t>AAADMTYwAgAAAAQxMDE2BAAAAAEwBwAAAAk5LzIzLzIwMTkIAAAACTkvMjkvMjAwNwkAAAABMLdmjytEQNcIcHWyc0RA1wgVQ0lRLjAuSVFfRElWRVNUX0NGLkZZBQAAAAAAAAAIAAAAFShJbnZhbGlkIFRpbWUgUGVyaW9kKcSzsChEQNcIMtiCdERA1wgwQ0lRLk5BU0RBUUdTOkFBUEwuSVFfTUlOT1JJVFlfSU5URVJFU1RfSVMuRlkyMDE3AQAAAGlhAAADAAAAAACkwHsqREDXCEJE/HNEQNcIJ0NJUS5OQVNEQVFHUzpHT09HLkwuSVFfQlVJTERJTkdTLkZZMjAxMwEAAACocQAAAwAAAAAAL2lpKURA1whdYUt0REDXCCpDSVEuVFNFOjY1MDMuSVFfVEVWX0VCSVREQS4yMDAwLjIwMDkvMDMvMzEBAAAArlUNAAIAAAAIMy41Njc2MDcBBwAAAAUAAAABMQEAAAAJNzkwNTA2NjcyAwAAAAEwAgAAAAYxMDAwMzAEAAAAATAHAAAACTMvMzEvMjAwOQgAAAAJMy8zMS8yMDA5i2c7S0RA1whWqHFyREDXCChDSVEuVFNFOjY1MDMuSVFfVE9UQUxfREVCVF9JU1NVRUQuRlkyMDE5AQAAAK5VDQACAAAABTc3NjA0AQgAAAAFAAAAATEBAAAACjE5NzAwNTE1MzUDAAAAAjc5AgAAAAQyMTYxBAAAAAEwBwAAAAk5LzIzLzIwMTkIAAAACTMvMzEvMjAxOQkAAAABMLqMRC1EQNcIg6Zac0RA1wgtQ0lRLk5BU0RBUUdTOkdPT0cuTC5JUV9DQVNIX0NPTlZFUlNJT04uRlkyMDEyAQAAAKhxAAACAAAACTMxLjcwMzI4NgEIAAAABQAA</t>
  </si>
  <si>
    <t>AAExAQAAAAoxNzE4MTQ1MjcxAwAAAAMxNjACAAAABDQxODQEAAAAATAHAAAACTkvMjMvMjAxOQgAAAAKMTIvMzEvMjAxMgkAAAABMFu7QSZEQNcICrPPdERA1wgZQ0lRLlRTRTo2NTAxLklRX1JFLkZZMjAxNgEAAACbLQIAAgAAAAcxNjA5NzYxAQgAAAAFAAAAATEBAAAACjE3OTc1NTQ0NTEDAAAAAjc5AgAAAAQxMjIyBAAAAAEwBwAAAAk5LzIzLzIwMTkIAAAACTMvMzEvMjAxNgkAAAABMI3Xbi5EQNcIanwfc0RA1wgqQ0lRLlRTRTo3OTc0LklRX1RFVl9FQklUREEuMjAwMC4yMDA5LzAzLzMxAQAAAKRdDQACAAAABzQuMTg0MDYBBwAAAAUAAAABMQEAAAAJNzkxNjE1NjY5AwAAAAEwAgAAAAYxMDAwMzAEAAAAATAHAAAACTMvMzEvMjAwOQgAAAAJMy8zMS8yMDA5hFE7S0RA1wgF4HJyREDXCCNDSVEuVFNFOjY3NTIuSVFfVE9UQUxfRVFVSVRZLkZZMjAwOAEAAACx4wQAAgAAAAc0MjU2OTQ5AQgAAAAFAAAAATEBAAAACjE0NDU3MDY2NjcDAAAAAjc5AgAAAAQxMjc1BAAAAAEwBwAAAAk5LzIzLzIwMTkIAAAACTMvMzEvMjAwOAkAAAABMHQ2RTBEQNcIwYunckRA1wgfQ0lRLlRTRTo2NTAzLklRX1RPVEFMX0NMLkZZMjAwOAEAAACuVQ0AAgAAAAcxNTA1OTAxAQgAAAAFAAAAATEBAAAACjE0MTg1MTY3MDgDAAAAAjc5AgAAAAQxMDA5BAAAAAEwBwAAAAk5LzIzLzIwMTkIAAAACTMvMzEvMjAwOAkAAAABMG76</t>
  </si>
  <si>
    <t>7i1EQNcIFPpfc0RA1wgmQ0lRLk5BU0RBUUdTOkFBUEwuSVFfU0dBX01BUkdJTi5GWTIwMDcBAAAAaWEAAAIAAAAHMTIuMDU1NAEIAAAABQAAAAExAQAAAAoxMzEyNDYwNzQyAwAAAAMxNjACAAAABDQzNzUEAAAAATAHAAAACTkvMjMvMjAxOQgAAAAJOS8yOS8yMDA3CQAAAAEwMx7HJkRA1wiYzbB0REDXCChDSVEuVFNFOjY3NTguSVFfVE9UQUxfREVCVF9JU1NVRUQuRlkyMDA4AQAAAO1ZAAACAAAABTQ2OTMxAQgAAAAFAAAAATEBAAAACjEzODE2MjA0NDUDAAAAAjc5AgAAAAQyMTYxBAAAAAEwBwAAAAk5LzIzLzIwMTkIAAAACTMvMzEvMjAwOAkAAAABMDr5JjFEQNcIYT2PckRA1wgZQ0lRLk5ZU0U6RElTLklRX0ZYLkZZMjAwNwEAAABM7AIAAwAAAAAAt2aPK0RA1whtAKRzREDXCDBDSVEuTkFTREFRR1M6SU5UQy5JUV9OSV9BVkFJTF9FWENMX01BUkdJTi5GWTIwMTMBAAAAh1IAAAIAAAAHMTguMjUxNAEIAAAABQAAAAExAQAAAAoxNzc1OTMwMjc0AwAAAAMxNjACAAAABDQxODIEAAAAATAHAAAACTkvMjMvMjAxOQgAAAAKMTIvMjgvMjAxMwkAAAABMKO1WidEQNcIOoCUdERA1wgjQ0lRLlRTRTo2NTAzLklRX1RPVEFMX1JFQ0VJVi5GWTIwMTQBAAAArlUNAAIAAAAGOTgzNDY4AQgAAAAFAAAAATEBAAAACjE2ODg3NDQ4NDcDAAAAAjc5AgAAAAQxMDAxBAAAAAEwBwAAAAk5LzIzLzIwMTkIAAAACTMvMzEv</t>
  </si>
  <si>
    <t>MjAxNAkAAAABMPCoeC1EQNcIfSGKc0RA1wgmQ0lRLlRTRTo2NzU4LklRX0VYVFJBX0FDQ19JVEVNUy5GWTIwMDgBAAAA7VkAAAMAAAAAADr5JjFEQNcIAS2fckRA1wgpQ0lRLlRTRTo2NzU4LklRX0NPTU1PTl9QUkVGX0RJVl9DRi5GWTIwMDkBAAAA7VkAAAMAAAAAADVHJzFEQNcI+XOLckRA1wgpQ0lRLk5BU0RBUUdTOkFBUEwuSVFfRVFVSVRZX01FVEhPRC5GWTIwMDkBAAAAaWEAAAMAAAAAAMT+cypEQNcIE3bjc0RA1wguQ0lRLk5BU0RBUUdTOkFBUEwuSVFfQ09NTU9OX1BSRUZfRElWX0NGLkZZMjAxNAEAAABpYQAAAwAAAAAAsJl7KkRA1whc0O1zREDXCCpDSVEuTkFTREFRR1M6R09PRy5MLklRX0VCSVRBX01BUkdJTi5GWTIwMTQBAAAAqHEAAAIAAAAHMjcuMTk5NQEIAAAABQAAAAExAQAAAAoxODI2MzQ1Njg1AwAAAAMxNjACAAAABDQ0MTkEAAAAATAHAAAACTkvMjMvMjAxOQgAAAAKMTIvMzEvMjAxNAkAAAABME/iQSZEQNcIurjNdERA1wglQ0lRLk5ZU0U6RElTLklRX0RJTFVUX0VQU19FWENMLkZZMjAxNAEAAABM7AIAAgAAAAQ0LjI2AQgAAAAFAAAAATEBAAAACjE4MjAyNjIxMjEDAAAAAzE2MAIAAAADMTQyBAAAAAEwBwAAAAk5LzIzLzIwMTkIAAAACTkvMjcvMjAxNAkAAAABMLHYmipEQNcIdbTbc0RA1wglQ0lRLlRTRTo2NzU4LklRX0RBWVNfU0FMRVNfT1VULkZZMjAxNgEAAADtWQAAAgAA</t>
  </si>
  <si>
    <t>AAk0Ni4xNzUyOTIBCAAAAAUAAAABMQEAAAAKMTg5MDI0OTkzNAMAAAACNzkCAAAABDQwNDIEAAAAATAHAAAACTkvMjMvMjAxOQgAAAAJMy8zMS8yMDE2CQAAAAEwJRFXKERA1whCCn90REDXCCFDSVEuVFNFOjc5NzQuSVFfQ0FTSF9UQVhFUy5GWTIwMTgBAAAApF0NAAIAAAAFMjcyNjcBCAAAAAUAAAABMQEAAAAKMTg5NTE4MzYyNQMAAAACNzkCAAAABDMwNTMEAAAAATAHAAAACTkvMjMvMjAxOQgAAAAJMy8zMS8yMDE4CQAAAAEwQCY/L0RA1wi45S5zREDXCCxDSVEuVFNFOjY1MDMuSVFfREVCVF9FUVVJVl9PUEVSX0xFQVNFLkZZMjAxOAEAAACuVQ0AAgAAAAY0MjcwNDABCAAAAAUAAAABMQEAAAAKMTkxMjYxMjI2NAMAAAACNzkCAAAABTIxNjcxBAAAAAEwBwAAAAk5LzIzLzIwMTkIAAAACTMvMzEvMjAxOAkAAAABML5lRC1EQNcICM6Lc0RA1wgrQ0lRLk5BU0RBUUdTOklOVEMuSVFfT1RIRVJfTFRfQVNTRVRTLkZZMjAxNwEAAACHUgAAAgAAAAQxNTE1AQgAAAAFAAAAATEBAAAACjE5NDM1MDUzNDkDAAAAAzE2MAIAAAAEMTA2MAQAAAABMAcAAAAJOS8yMy8yMDE5CAAAAAoxMi8zMC8yMDE3CQAAAAEwdBmPK0RA1wiuFqNzREDXCChDSVEuTkFTREFRR1M6TVNGVC5JUV9CRVRBXzJZUi4yMDE2LzA2LzMwAQAAAEtVAAACAAAAEDEuMzU2Nzg3NTk2NzMzNjcAyDsBTURA1wgRdlFyREDXCCVDSVEuS09TRTpB</t>
  </si>
  <si>
    <t>MDA1OTMwLklRX0VCSVREQV9JTlQuRlkyMDA5AQAAANxmAQACAAAACTQwLjkwOTQ5MwEIAAAABQAAAAExAQAAAAoxNDY1NzE0MzA3AwAAAAI4NQIAAAAENDE5MAQAAAABMAcAAAAJOS8yMy8yMDE5CAAAAAoxMi8zMS8yMDA5CQAAAAEw1z9aJ0RA1wixCqJ0REDXCCVDSVEuVFNFOjY3NTIuSVFfU1RfREVCVF9JU1NVRUQuRlkyMDE1AQAAALHjBAACAAAABTE1MTA2AQgAAAAFAAAAATEBAAAACjE3OTc1MjA0MjcDAAAAAjc5AgAAAAQyMDQzBAAAAAEwBwAAAAk5LzIzLzIwMTkIAAAACTMvMzEvMjAxNQkAAAABMEP9GDBEQNcIvfuyckRA1wggQ0lRLktPU0U6QTAwNTkzMC5JUV9OSV9DRi5GWTIwMTcBAAAA3GYBAAIAAAAINDEzNDQ1NjkBCAAAAAUAAAABMQEAAAAKMTk0NzU1MTU3OAMAAAACODUCAAAABDIxNTAEAAAAATAHAAAACTkvMjMvMjAxOQgAAAAKMTIvMzEvMjAxNwkAAAABMBvJgixEQNcIwVhoc0RA1wgtQ0lRLk5BU0RBUUdTOkdPT0cuTC5JUV9FRkZFQ1RfVEFYX1JBVEUuRlkyMDE3AQAAAKhxAAACAAAABzUzLjQzNjUBCAAAAAUAAAABMQEAAAAKMTk0MzczOTQ1OQMAAAADMTYwAgAAAAQ0Mzc2BAAAAAEwBwAAAAk5LzIzLzIwMTkIAAAACjEyLzMxLzIwMTcJAAAAATCXT7EoREDXCNWDOHREQNcIG0NJUS5UU0U6NjUwMy5JUV9BUElDLkZZMjAxMwEAAACuVQ0AAgAAAAYyMDU5NDUBCAAAAAUAAAABMQEA</t>
  </si>
  <si>
    <t>AAAKMTY4ODc0NTA5MwMAAAACNzkCAAAABDEwODQEAAAAATAHAAAACTkvMjMvMjAxOQgAAAAJMy8zMS8yMDEzCQAAAAEw8Kh4LURA1wjxoU5zREDXCCBDSVEuVFNFOjc5NzQuSVFfRlVMTF9USU1FLkZZMjAxNQEAAACkXQ0AAgAAAAQ1MTIwAGOLPi9EQNcIRNoFc0RA1wgnQ0lRLlRTRTo2NTAxLklRX01BUktFVENBUC4yMDA1LzMvMzEuSlBZAQAAAJstAgACAAAADTIxOTY0NzcuOTI2NzMBBgAAAAUAAAABMQEAAAAJMTEyMzAwMTY5AwAAAAI3OQIAAAAGMTAwMDU0BAAAAAEwBwAAAAkzLzMxLzIwMDXjq5RMREDXCDL73YtEQNcIJ0NJUS5UU0U6Njc1OC5JUV9EQVlTX1BBWUFCTEVfT1VULkZZMjAxOAEAAADtWQAAAgAAAAkxMzYuNDM0ODEBCAAAAAUAAAABMQEAAAAKMTk2NTA0NjUwOAMAAAACNzkCAAAABDQxODMEAAAAATAHAAAACTkvMjMvMjAxOQgAAAAJMy8zMS8yMDE4CQAAAAEwRxLQJ0RA1wid3Xl0REDXCC5DSVEuTkFTREFRR1M6TVNGVC5JUV9BU1NFVF9XUklURURPV05fQ0YuRlkyMDE0AQAAAEtVAAADAAAAAADbPKMpREDXCFkHEnREQNcIJENJUS5OWVNFOkRJUy5JUV9DT01NT05fRElWX0NGLkZZMjAwOQEAAABM7AIAAgAAAAQtNjQ4AQgAAAAFAAAAATEBAAAACjE0ODI5NzYwNjgDAAAAAzE2MAIAAAAEMjA3NAQAAAABMAcAAAAJOS8yMy8yMDE5CAAAAAkxMC8zLzIwMDkJAAAAATB7JEMsREDXCHUG</t>
  </si>
  <si>
    <t>zHNEQNcIKUNJUS5OWVNFOkRJUy5JUV9BU1NFVF9XUklURURPV05fQ0YuRlkyMDA5AQAAAEzsAgACAAAAAzI3OQEIAAAABQAAAAExAQAAAAoxNDgyOTc2MDY4AwAAAAMxNjACAAAABDIwMTkEAAAAATAHAAAACTkvMjMvMjAxOQgAAAAJMTAvMy8yMDA5CQAAAAEweyRDLERA1wjDdtVzREDXCCBDSVEuTkFTREFRR1M6R09PRy5MLklRX1JFLkZZMjAxNwEAAACocQAAAgAAAAYxMTMyNDcBCAAAAAUAAAABMQEAAAAKMTk0MzczOTQ1OQMAAAADMTYwAgAAAAQxMjIyBAAAAAEwBwAAAAk5LzIzLzIwMTkIAAAACjEyLzMxLzIwMTcJAAAAATCXT7EoREDXCKc/LXREQNcII0NJUS5UU0U6Nzk3NC5JUV9UT1RBTF9FUVVJVFkuRlkyMDE4AQAAAKRdDQACAAAABzEzMjM1NzUBCAAAAAUAAAABMQEAAAAKMTg5NTE4MzYyNQMAAAACNzkCAAAABDEyNzUEAAAAATAHAAAACTkvMjMvMjAxOQgAAAAJMy8zMS8yMDE4CQAAAAEwQCY/L0RA1wgnOhtzREDXCDBDSVEuTllTRTpESVMuSVFfVE9UQUxfT1VUU1RBTkRJTkdfQlNfREFURS5GWTIwMDcBAAAATOwCAAIAAAAEMTkxNwEEAAAABQAAAAE1AQAAAAoxMjc0MDQ0NzU3AgAAAAUyNDE1MgYAAAABMLdmjytEQNcIPi63c0RA1wguQ0lRLk5BU0RBUUdTOk1TRlQuSVFfSU5WRVNUX1NFQ1VSSVRZX0NGLkZZMjAxMwEAAABLVQAAAgAAAAYtMTc4MDIBCAAAAAUAAAABMQEAAAAKMTc0ODEz</t>
  </si>
  <si>
    <t>MTUwNQMAAAADMTYwAgAAAAQyMDI3BAAAAAEwBwAAAAk5LzIzLzIwMTkIAAAACTYvMzAvMjAxMwkAAAABMNs8oylEQNcI8nAIdERA1wgmQ0lRLk5BU0RBUUdTOklOVEMuSVFfT1RIRVJfT1BFUi5GWTIwMTgBAAAAh1IAAAMAAAAAAJ8/jytEQNcIlu+Uc0RA1wguQ0lRLlRTRTo3OTc0LklRX1RPVEFMX0xJQUJfVE9UQUxfQVNTRVRTLkZZMjAxMwEAAACkXQ0AAgAAAAcxNS4yMTk0AQgAAAAFAAAAATEBAAAACjE2MjU0NTc2ODcDAAAAAjc5AgAAAAQ0MTg4BAAAAAEwBwAAAAk5LzIzLzIwMTkIAAAACTMvMzEvMjAxMwkAAAABMCWH0CdEQNcI2cirdERA1wgnQ0lRLktPU0U6QTAwNTkzMC5JUV9CRVRBXzJZUi4yMDA5LzEyLzMxAQAAANxmAQACAAAAETAuNjY3OTU0Nzg0Nzc1MjIyAJlIlUxEQNcIz5FgckRA1wgjQ0lRLk5BU0RBUUdTOkFBUEwuSVFfSU5DX1RBWC5GWTIwMDMBAAAAaWEAAAIAAAACMjQBCAAAAAUAAAABMQEAAAAJMTk0ODU2MDgyAwAAAAMxNjACAAAAAjc1BAAAAAEwBwAAAAk5LzIzLzIwMTkIAAAACTkvMjcvMjAwMwkAAAABMJur1iREQNcIx+f4RkRA1wglQ0lRLlRTRTo2NzU4LklRX0JBU0lDX0VQU19JTkNMLkZZMjAxNAEAAADtWQAAAgAAAAstMTI0Ljk5MTIzNgEIAAAABQAAAAExAQAAAAoxNzkzMTYxMTc3AwAAAAI3OQIAAAABOQQAAAABMAcAAAAJOS8yMy8yMDE5CAAAAAkzLzMxLzIwMTQJ</t>
  </si>
  <si>
    <t>AAAAATC1TpowREDXCDgcpXJEQNcIJUNJUS5OQVNEQVFHUzpJTlRDLklRX1NHQV9TVVBQTC5GWTIwMTQBAAAAh1IAAAIAAAAEODEzNgEIAAAABQAAAAExAQAAAAoxODI4MTY4MDQwAwAAAAMxNjACAAAAAzEwMgQAAAABMAcAAAAJOS8yMy8yMDE5CAAAAAoxMi8yNy8yMDE0CQAAAAEwxqOOK0RA1wixDLVzREDXCCJDSVEuVFNFOjc5NzQuSVFfRUJJVF9NQVJHSU4uRlkyMDEzAQAAAKRdDQACAAAABS01LjczAQgAAAAFAAAAATEBAAAACjE2MjU0NTc2ODcDAAAAAjc5AgAAAAQ0MDUzBAAAAAEwBwAAAAk5LzIzLzIwMTkIAAAACTMvMzEvMjAxMwkAAAABMCWH0CdEQNcI5++rdERA1wgoQ0lRLktPU0U6QTAwNTkzMC5JUV9TQUxFX0lOVEFOX0NGLkZZMjAxNAEAAADcZgEAAgAAAAgtMTI5MjU3NgEIAAAABQAAAAExAQAAAAoxNzc4MTQxODIzAwAAAAI4NQIAAAAEMjAyOQQAAAABMAcAAAAJOS8yMy8yMDE5CAAAAAoxMi8zMS8yMDE0CQAAAAEwMHuCLERA1wg0lnxzREDXCCRDSVEuVFNFOjY3NTguSVFfTUFSS0VUQ0FQLjIwMDYvMDMvMzEBAAAA7VkAAAIAAAAMNTQ1NTExNi4zMjkyAQYAAAAFAAAAATEBAAAACTUxNjExOTQ4NQMAAAACNzkCAAAABjEwMDA1NAQAAAABMAcAAAAJMy8zMS8yMDA2IxSkTERA1wjZXYNyREDXCCRDSVEuVFNFOjY3NTIuSVFfQ09NTU9OX0lTU1VFRC5GWTIwMTkBAAAAseMEAAIAAAACNTkB</t>
  </si>
  <si>
    <t>CAAAAAUAAAABMQEAAAAKMTk3MDAzODUyNwMAAAACNzkCAAAABDIxNjkEAAAAATAHAAAACTkvMjMvMjAxOQgAAAAJMy8zMS8yMDE5CQAAAAEw43EZMERA1wihyvByREDXCChDSVEuTkFTREFRR1M6TVNGVC5JUV9UT1RBTF9FUVVJVFkuRlkyMDA5AQAAAEtVAAACAAAABTM5NTU4AQgAAAAFAAAAATEBAAAACjE0NjQwMDU2OTADAAAAAzE2MAIAAAAEMTI3NQQAAAABMAcAAAAJOS8yMy8yMDE5CAAAAAk2LzMwLzIwMDkJAAAAATD+x6IpREDXCPPU+XNEQNcIHENJUS5UU0U6Njc1Mi5JUV9EQV9DRi5GWTIwMDkBAAAAseMEAAIAAAAGMzY0ODA2AQgAAAAFAAAAATEBAAAACjE0NjAzMjE5OTEDAAAAAjc5AgAAAAQyMTYwBAAAAAEwBwAAAAk5LzIzLzIwMTkIAAAACTMvMzEvMjAwOQkAAAABMFZeRTBEQNcIAPnsckRA1wglQ0lRLk5BU0RBUUdTOklOVEMuSVFfTUFDSElORVJZLkZZMjAxOAEAAACHUgAAAgAAAAU2NjcyMQEIAAAABQAAAAExAQAAAAoxOTQzNTA1MzQxAwAAAAMxNjACAAAABDMxMTQEAAAAATAHAAAACTkvMjMvMjAxOQgAAAAKMTIvMjkvMjAxOAkAAAABMJ8/jytEQNcInCiyc0RA1wgxQ0lRLk5BU0RBUUdTOkFBUEwuSVFfTkVUX0RFQlRfRUJJVERBX0NBUEVYLkZZMjAxMwEAAABpYQAAAwAAAAJOTQEIAAAABQAAAAExAQAAAAoxNzYxNjI1OTk2AwAAAAMxNjACAAAABTIzMzE0BAAAAAEwBwAAAAk5LzIz</t>
  </si>
  <si>
    <t>LzIwMTkIAAAACTkvMjgvMjAxMwkAAAABMBtFxyZEQNcIQRe6dERA1wgrQ0lRLlRTRTo2NTAxLklRX05JX0FWQUlMX0VYQ0xfTUFSR0lOLkZZMjAxMgEAAACbLQIAAgAAAAYzLjU5MTcBCAAAAAUAAAABMQEAAAAKMTY4NTUyMTgwMgMAAAACNzkCAAAABDQxODIEAAAAATAHAAAACTkvMjMvMjAxOQgAAAAJMy8zMS8yMDEyCQAAAAEwpP9tJ0RA1wjc9HF0REDXCChDSVEuVFNFOjY3NTIuSVFfQ1VSUkVOVF9QT1JUX0RFQlQuRlkyMDE0AQAAALHjBAACAAAABTQxNTgxAQgAAAAFAAAAATEBAAAACjE3NDQwMzY2MjADAAAAAjc5AgAAAAQxMjk3BAAAAAEwBwAAAAk5LzIzLzIwMTkIAAAACTMvMzEvMjAxNAkAAAABMFWuGDBEQNcIN2zkckRA1wgmQ0lRLlRTRTo2NzU4LklRX0lOVkVTVF9MT0FOU19DRi5GWTIwMTIBAAAA7VkAAAMAAAAAALi8JzFEQNcIF4WMckRA1wgpQ0lRLk5BU0RBUUdTOkdPT0cuTC5JUV9PVEhFUl9JTlRBTi5GWTIwMDkBAAAAqHEAAAIAAAADNzc1AQgAAAAFAAAAATEBAAAACjE0OTEzMjQzNzgDAAAAAzE2MAIAAAAEMTA0MAQAAAABMAcAAAAJOS8yMy8yMDE5CAAAAAoxMi8zMS8yMDA5CQAAAAEwOfVoKURA1wj8CDp0REDXCC5DSVEuVFNFOjc5NzQuSVFfT1RIRVJfRklOQU5DRV9BQ1RfU1VQUEwuRlkyMDE5AQAAAKRdDQACAAAAAy0xOQEIAAAABQAAAAExAQAAAAoxOTcwMjEyODgwAwAAAAI3</t>
  </si>
  <si>
    <t>OQIAAAAEMjA1MAQAAAABMAcAAAAJOS8yMy8yMDE5CAAAAAkzLzMxLzIwMTkJAAAAATAzdD8vREDXCIM3/nJEQNcILkNJUS5OQVNEQVFHUzpHT09HLkwuSVFfQ0FTSF9PUEVSLkZZMjAxNy4uLi5KUFkBAAAAqHEAAAIAAAALNDE3Nzc0NC43ODUBCAAAAAUAAAABMQEAAAAKMTk0MzczOTQ1OQMAAAACNzkCAAAABDIwMDYEAAAAATAHAAAACTkvMjMvMjAxOQgAAAAKMTIvMzEvMjAxNwkAAAABMFFTXCZEQNcILhfkdERA1wgmQ0lRLk5BU0RBUUdTOklOVEMuSVFfQ0FTSF9FUVVJVi5GWTIwMTABAAAAh1IAAAIAAAAENTQ5OAEIAAAABQAAAAExAQAAAAoxNTg4MTU2OTYwAwAAAAMxNjACAAAABDEwOTYEAAAAATAHAAAACTkvMjMvMjAxOQgAAAAKMTIvMjUvMjAxMAkAAAABMA85sytEQNcIIzilc0RA1wgmQ0lRLk5BU0RBUUdTOkFBUEwuSVFfU0dBX01BUkdJTi5GWTIwMTYBAAAAaWEAAAIAAAAGNi41ODIyAQgAAAAFAAAAATEBAAAACjE5MTkzMzQ0ODQDAAAAAzE2MAIAAAAENDM3NQQAAAABMAcAAAAJOS8yMy8yMDE5CAAAAAk5LzI0LzIwMTYJAAAAATAbRccmREDXCPXjtnREQNcIHUNJUS5LT1NFOkEwMDU5MzAuSVFfUkUuRlkyMDE2AQAAANxmAQACAAAACTE5MzA4NjMxNwEIAAAABQAAAAExAQAAAAoxODc2NzM0NzM2AwAAAAI4NQIAAAAEMTIyMgQAAAABMAcAAAAJOS8yMy8yMDE5CAAAAAoxMi8zMS8yMDE2CQAA</t>
  </si>
  <si>
    <t>AAEwI6KCLERA1wgsSEtzREDXCCFDSVEuTkFTREFRR1M6SU5UQy5JUV9EQV9DRi5GWTIwMTYBAAAAh1IAAAIAAAAENzc5MAEIAAAABQAAAAExAQAAAAoxOTQzNTA1MzQ1AwAAAAMxNjACAAAABDIxNjAEAAAAATAHAAAACTkvMjMvMjAxOQgAAAAKMTIvMzEvMjAxNgkAAAABMHvyjitEQNcIse+ic0RA1wgjQ0lRLlRTRTo2NzUyLklRX1RPVEFMX0FTU0VUUy5GWTIwMTEBAAAAseMEAAIAAAAHNzgyMjg3MAEIAAAABQAAAAExAQAAAAoxNTUzMzMwMzcxAwAAAAI3OQIAAAAEMTAwNwQAAAABMAcAAAAJOS8yMy8yMDE5CAAAAAkzLzMxLzIwMTEJAAAAATBxhUUwREDXCDt1unJEQNcIJUNJUS5OQVNEQVFHUzpJTlRDLklRX0xUX0lOVkVTVC5GWTIwMTEBAAAAh1IAAAIAAAAENDI4MgEIAAAABQAAAAExAQAAAAoxNjU4MzE1NDc4AwAAAAMxNjACAAAABDEwNTQEAAAAATAHAAAACTkvMjMvMjAxOQgAAAAKMTIvMzEvMjAxMQkAAAABMO9fsytEQNcI262lc0RA1wguQ0lRLk5BU0RBUUdTOklOVEMuSVFfREVCVF9FUVVJVl9ORVRfUEJPLkZZMjAwOQEAAACHUgAAAgAAAAMyNTcBCAAAAAUAAAABMQEAAAAKMTUyMzM5NDgyOQMAAAADMTYwAgAAAAUyMTY3OQQAAAABMAcAAAAJOS8yMy8yMDE5CAAAAAoxMi8yNi8yMDA5CQAAAAEwEhGzK0RA1wg2TpZzREDXCCJDSVEuVFNFOjY1MDMuSVFfR0FJTl9JTlZFU1QuRlkyMDE1AQAA</t>
  </si>
  <si>
    <t>AK5VDQADAAAAAADTF0QtREDXCIxebXNEQNcIJ0NJUS5OQVNEQVFHUzpNU0ZULklRX0NBU0hfSU5WRVNULkZZMjAxMQEAAABLVQAAAgAAAAYtMTQ2MTYBCAAAAAUAAAABMQEAAAAKMTYyODYyNDcwNgMAAAADMTYwAgAAAAQyMDA1BAAAAAEwBwAAAAk5LzIzLzIwMTkIAAAACTYvMzAvMjAxMQkAAAABMPXuoilEQNcIPIgVdERA1wglQ0lRLk5BU0RBUUdTOklOVEMuSVFfQ0hBTkdFX0FSLkZZMjAwOQEAAACHUgAAAgAAAAQtNTM1AQgAAAAFAAAAATEBAAAACjE1MjMzOTQ4MjkDAAAAAzE2MAIAAAAEMjAxOAQAAAABMAcAAAAJOS8yMy8yMDE5CAAAAAoxMi8yNi8yMDA5CQAAAAEwEhGzK0RA1wgrdZZzREDXCCNDSVEuVFNFOjY3NTIuSVFfRUJJVEFfTUFSR0lOLkZZMjAxMgEAAACx4wQAAgAAAAYxLjU1NzEBCAAAAAUAAAABMQEAAAAKMTczMzc3NDcwNAMAAAACNzkCAAAABDQ0MTkEAAAAATAHAAAACTkvMjMvMjAxOQgAAAAJMy8zMS8yMDEyCQAAAAEwOjnQJ0RA1wj5dIp0REDXCClDSVEuVFNFOjc5NzQuSVFfREVCVF9FUVVJVl9ORVRfUEJPLkZZMjAxNAEAAACkXQ0AAgAAAAUxMzgxMgEIAAAABQAAAAExAQAAAAoxNjg3MDQ0NjM1AwAAAAI3OQIAAAAFMjE2NzkEAAAAATAHAAAACTkvMjMvMjAxOQgAAAAJMy8zMS8yMDE0CQAAAAEwcWQ+L0RA1wgbPfxyREDXCCRDSVEuVFNFOjY1MDMuSVFfSU5DX0VRVUlUWV9D</t>
  </si>
  <si>
    <t>Ri5GWTIwMTgBAAAArlUNAAIAAAAGLTIyMjYxAQgAAAAFAAAAATEBAAAACjE5MTI2MTIyNjQDAAAAAjc5AgAAAAQyMDg2BAAAAAEwBwAAAAk5LzIzLzIwMTkIAAAACTMvMzEvMjAxOAkAAAABML5lRC1EQNcIH/B4c0RA1wgvQ0lRLk5BU0RBUUdTOklOVEMuSVFfQ1VSUkVOVF9QT1JUX0xFQVNFUy5GWTIwMTgBAAAAh1IAAAMAAAAAAJ8/jytEQNcI60mtc0RA1wgaQ0lRLlRTRTo2NzUyLklRX0VCVC5GWTIwMTgBAAAAseMEAAIAAAAGMzc4NTkwAQgAAAAFAAAAATEBAAAACjE5NzAwMzg1MjYDAAAAAjc5AgAAAAMxMzkEAAAAATAHAAAACTkvMjMvMjAxOQgAAAAJMy8zMS8yMDE4CQAAAAEwA0oZMERA1wiCLfByREDXCBtDSVEuVFNFOjY1MDEuSVFfR1BQRS5GWTIwMTEBAAAAmy0CAAIAAAAHNzk2MzQyNwEIAAAABQAAAAExAQAAAAoxNjI1Nzk4NzcwAwAAAAI3OQIAAAAEMTE2OQQAAAABMAcAAAAJOS8yMy8yMDE5CAAAAAkzLzMxLzIwMTEJAAAAATCdXQgvREDXCBpbHXNEQNcIIkNJUS5UU0U6NjUwMy5JUV9EQV9TVVBQTF9DRi5GWTIwMDgBAAAArlUNAAIAAAAGMTM2MjgzAQgAAAAFAAAAATEBAAAACjE0MTg1MTY3MDgDAAAAAjc5AgAAAAQyMTcxBAAAAAEwBwAAAAk5LzIzLzIwMTkIAAAACTMvMzEvMjAwOAkAAAABMDLmdy1EQNcIetNDc0RA1wghQ0lRLlRTRTo2NzU4LklRX05JX0NPTVBBTlkuRlkyMDE5AQAA</t>
  </si>
  <si>
    <t>AO1ZAAACAAAABjk2NjU1MAEIAAAABQAAAAExAQAAAAoxOTY1MDQ2NTEyAwAAAAI3OQIAAAAFNDE1NzEEAAAAATAHAAAACTkvMjMvMjAxOQgAAAAJMy8zMS8yMDE5CQAAAAEwTjmbMERA1wgy77hyREDXCCJDSVEuVFNFOjY3NTIuSVFfU0FMRV9QUEVfQ0YuRlkyMDExAQAAALHjBAACAAAABjE1MjY2MwEIAAAABQAAAAExAQAAAAoxNTUzMzMwMzcxAwAAAAI3OQIAAAAEMjA0MgQAAAABMAcAAAAJOS8yMy8yMDE5CAAAAAkzLzMxLzIwMTEJAAAAATAwrEUwREDXCL/i7XJEQNcIK0NJUS5OQVNEQVFHUzpNU0ZULklRX0xPQU5TX1JFQ0VJVl9MVC5GWTIwMTMBAAAAS1UAAAMAAAAAAO8VoylEQNcIbLQmdERA1wglQ0lRLktPU0U6QTAwNTkzMC5JUV9UT1RBTF9ERUJULkZZMjAwOQEAAADcZgEAAgAAAAc5Mzk0NjExAQgAAAAFAAAAATEBAAAACjE0NjU3MTQzMDcDAAAAAjg1AgAAAAQ0MTczBAAAAAEwBwAAAAk5LzIzLzIwMTkIAAAACjEyLzMxLzIwMDkJAAAAATDKDdssREDXCImQcHNEQNcILENJUS5UU0U6NjUwMS5JUV9ERUJUX0VRVUlWX09QRVJfTEVBU0UuRlkyMDE1AQAAAJstAgACAAAABzEyODQ0OTYBCAAAAAUAAAABMQEAAAAKMTc0NTI3MDY3MgMAAAACNzkCAAAABTIxNjcxBAAAAAEwBwAAAAk5LzIzLzIwMTkIAAAACTMvMzEvMjAxNQkAAAABMI3Xbi5EQNcIdP0Uc0RA1wgfQ0lRLk5BU0RBUUdTOk1TRlQu</t>
  </si>
  <si>
    <t>SVFfRUJULkZZMjAxNQEAAABLVQAAAgAAAAUxODUwNwEIAAAABQAAAAExAQAAAAoxODUxNTI1OTEyAwAAAAMxNjACAAAAAzEzOQQAAAABMAcAAAAJOS8yMy8yMDE5CAAAAAk2LzMwLzIwMTUJAAAAATDbPKMpREDXCCovEnREQNcILUNJUS5OQVNEQVFHUzpHT09HLkwuSVFfT1RIRVJfTFRfQVNTRVRTLkZZMjAxMwEAAACocQAAAgAAAAQxOTc2AQgAAAAFAAAAATEBAAAACjE3NzU3NTY4NzgDAAAAAzE2MAIAAAAEMTA2MAQAAAABMAcAAAAJOS8yMy8yMDE5CAAAAAoxMi8zMS8yMDEzCQAAAAEwL2lpKURA1whrOkt0REDXCChDSVEuVFNFOjY3NTIuSVFfRklYRURfQVNTRVRfVFVSTlMuRlkyMDA5AQAAALHjBAACAAAACDQuNjYwODg0AQgAAAAFAAAAATEBAAAACjE0NjAzMjE5OTEDAAAAAjc5AgAAAAQ0MDY2BAAAAAEwBwAAAAk5LzIzLzIwMTkIAAAACTMvMzEvMjAwOQkAAAABMEcS0CdEQNcI8/50dERA1wgsQ0lRLk5BU0RBUUdTOklOVEMuSVFfREFZU19QQVlBQkxFX09VVC5GWTIwMDgBAAAAh1IAAAIAAAAJNTAuNTE4ODMyAQgAAAAFAAAAATEBAAAACjE0MzA2MTQ0ODYDAAAAAzE2MAIAAAAENDE4MwQAAAABMAcAAAAJOS8yMy8yMDE5CAAAAAoxMi8yNy8yMDA4CQAAAAEw0o5aJ0RA1wgD1K50REDXCCJDSVEuVFNFOjY1MDMuSVFfQURWRVJUSVNJTkcuRlkyMDE5AQAAAK5VDQADAAAAAAC+ZUQtREDXCGytgnNE</t>
  </si>
  <si>
    <t>QNcIIkNJUS5UU0U6NjUwMS5JUV9HQUlOX0FTU0VUUy5GWTIwMTQBAAAAmy0CAAIAAAAFLTcwNjIBCAAAAAUAAAABMQEAAAAKMTc0NTI3MDU0NAMAAAACNzkCAAAAAjU2BAAAAAEwBwAAAAk5LzIzLzIwMTkIAAAACTMvMzEvMjAxNAkAAAABMG+sCC9EQNcIgfo8c0RA1wglQ0lRLlRTRTo2NzU4LklRX0xUX0RFQlRfSVNTVUVELkZZMjAxNgEAAADtWQAAAgAAAAYxMzkwNzYBCAAAAAUAAAABMQEAAAAKMTg5MDI0OTkzNAMAAAACNzkCAAAABDIwMzQEAAAAATAHAAAACTkvMjMvMjAxOQgAAAAJMy8zMS8yMDE2CQAAAAEwM8SaMERA1wh7cZZyREDXCBpDSVEuVFNFOjY3NTIuSVFfU0dBLkZZMjAxMgEAAACx4wQAAgAAAAcxOTM3OTc2AQgAAAAFAAAAATEBAAAACjE3MzM3NzQ3MDQDAAAAAjc5AgAAAAIyMwQAAAABMAcAAAAJOS8yMy8yMDE5CAAAAAkzLzMxLzIwMTIJAAAAATDGN0ElREDXCGQ2DkdEQNcII0NJUS5UU0U6Nzk3NC5JUV9CRVRBXzFZUi4yMDEzLzAzLzMxAQAAAKRdDQACAAAAETAuNTg4ODQwMDYxMDYxOTAyAMg7AU1EQNcI9pFVckRA1wgrQ0lRLk5BU0RBUUdTOk1TRlQuSVFfSU5WRU5UT1JZX1RVUk5TLkZZMjAxMwEAAABLVQAAAgAAAAkxMy4yNTg1MzYBCAAAAAUAAAABMQEAAAAKMTc0ODEzMTUwNQMAAAADMTYwAgAAAAQ0MDgyBAAAAAEwBwAAAAk5LzIzLzIwMTkIAAAACTYvMzAvMjAxMwkAAAAB</t>
  </si>
  <si>
    <t>MAWTxyZEQNcIXVm3dERA1wglQ0lRLk5BU0RBUUdTOkFBUEwuSVFfRlVMTF9USU1FLkZZMjAxMgEAAABpYQAAAgAAAAU3MjgwMABec3QqREDXCFh3/3NEQNcIKENJUS5UU0U6NjUwMy5JUV9UT1RBTF9ERUJUX0VCSVREQS5GWTIwMTYBAAAArlUNAAIAAAAIMC44NDY3MjcBCAAAAAUAAAABMQEAAAAKMTkxMjYxMjI0MwMAAAACNzkCAAAABDQxOTIEAAAAATAHAAAACTkvMjMvMjAxOQgAAAAJMy8zMS8yMDE2CQAAAAEw1z9aJ0RA1wgeJ610REDXCChDSVEuTkFTREFRR1M6TVNGVC5JUV9PVEhFUl9FUVVJVFkuRlkyMDEzAQAAAEtVAAACAAAABDE3NDMBCAAAAAUAAAABMQEAAAAKMTc0ODEzMTUwNQMAAAADMTYwAgAAAAQxMDI4BAAAAAEwBwAAAAk5LzIzLzIwMTkIAAAACTYvMzAvMjAxMwkAAAABMO8VoylEQNcI4UoIdERA1wgmQ0lRLk5ZU0U6RElTLklRX0ZJTElOR19DVVJSRU5DWS5GWTIwMDkBAAAATOwCAAMAAAADVVNEAHskQyxEQNcIay3Mc0RA1wglQ0lRLk5ZU0U6RElTLklRX0xUX0RFQlRfUkVQQUlELkZZMjAxMAEAAABM7AIAAgAAAAUtMTM3MQEIAAAABQAAAAExAQAAAAoxNTc3MjYxMjU0AwAAAAMxNjACAAAABDIwMzYEAAAAATAHAAAACTkvMjMvMjAxOQgAAAAJMTAvMi8yMDEwCQAAAAEwcEtDLERA1wi0xNVzREDXCCZDSVEuVFNFOjY1MDMuSVFfSU5WRU5UT1JZX1RVUk5TLkZZMjAxOAEAAACuVQ0A</t>
  </si>
  <si>
    <t>AgAAAAg0LjM3NzMxNgEIAAAABQAAAAExAQAAAAoxOTEyNjEyMjY0AwAAAAI3OQIAAAAENDA4MgQAAAABMAcAAAAJOS8yMy8yMDE5CAAAAAkzLzMxLzIwMTgJAAAAATDXP1onREDXCId0fHREQNcIHUNJUS5UU0U6Njc1OC5JUV9HQV9FWFAuRlkyMDEyAQAAAO1ZAAADAAAAAADFlScxREDXCEl0kHJEQNcIIUNJUS5UU0U6Nzk3NC5JUV9JTkNfRVFVSVRZLkZZMjAxNAEAAACkXQ0AAwAAAAAANEphL0RA1whQZQVzREDXCB9DSVEuVFNFOjY3NTguSVFfRUJUX0VYQ0wuRlkyMDEzAQAAAO1ZAAACAAAABC0xOTYBCAAAAAUAAAABMQEAAAAKMTc0NTU0NDk0NQMAAAACNzkCAAAAATQEAAAAATAHAAAACTkvMjMvMjAxOQgAAAAJMy8zMS8yMDEzCQAAAAEwuLwnMURA1wh84phyREDXCCpDSVEuTllTRTpESVMuSVFfVEVWX0VCSVREQS4yMDAwLjIwMDkvMDMvMzEBAAAATOwCAAIAAAAINS4zNjk3OTcBBwAAAAUAAAABMQEAAAAJNzg5NDg5MzcwAwAAAAEwAgAAAAYxMDAwMzAEAAAAATAHAAAACTMvMzEvMjAwOQgAAAAJMy8zMS8yMDA5J7U7S0RA1wi/am5yREDXCCZDSVEuVFNFOjY1MDEuSVFfRVhUUkFfQUNDX0lURU1TLkZZMjAxNAEAAACbLQIAAwAAAAAAb6wIL0RA1wgnugpzREDXCClDSVEuVFNFOjY1MDEuSVFfREVCVF9FUVVJVl9ORVRfUEJPLkZZMjAwOAEAAACbLQIAAgAAAAY4Mzg1MjgBCAAAAAUAAAABMQEAAAAK</t>
  </si>
  <si>
    <t>MTM4MTM4OTI0NQMAAAACNzkCAAAABTIxNjc5BAAAAAEwBwAAAAk5LzIzLzIwMTkIAAAACTMvMzEvMjAwOAkAAAABMLUPCC9EQNcIXYb1ckRA1wgjQ0lRLlRTRTo2NzUyLklRX0RJTFVUX1dFSUdIVC5GWTIwMTMBAAAAseMEAAIAAAALMjMxMS42ODMzNTMAU9NFMERA1wgGYcRyREDXCCdDSVEuTkFTREFRR1M6R09PRy5MLklRX09USEVSX1JFVi5GWTIwMTcBAAAAqHEAAAMAAAAAAKUosShEQNcIL8BMdERA1wgnQ0lRLk5BU0RBUUdTOkdPT0cuTC5JUV9TR0FfU1VQUEwuRlkyMDE1AQAAAKhxAAACAAAABTE1MTgzAQgAAAAFAAAAATEBAAAACjE4NzMyMjUyMTQDAAAAAzE2MAIAAAADMTAyBAAAAAEwBwAAAAk5LzIzLzIwMTkIAAAACjEyLzMxLzIwMTUJAAAAATC32rAoREDXCDP9S3REQNcIJUNJUS5OQVNEQVFHUzpNU0ZULklRX0NBU0hfT1BFUi5GWTIwMDgBAAAAS1UAAAIAAAAFMjE2MTIBCAAAAAUAAAABMQEAAAAKMTM4OTcwMDI0NQMAAAADMTYwAgAAAAQyMDA2BAAAAAEwBwAAAAk5LzIzLzIwMTkIAAAACTYvMzAvMjAwOAkAAAABMI0OfCpEQNcIT7Pic0RA1wg6Q0lRLlRTRTo2NzU4LklRX0NVU1RPTV9CRVRBLi0xMDRXLjIwMDgvMDMvMzEuLl5UT1BJWC5KUFkuSAEAAADtWQAAAgAAABAxLjU1NDQwNjY0MjIxNTc5ADU7pExEQNcI/7B/ckRA1wgnQ0lRLk5BU0RBUUdTOkFBUEwuSVFfR0FJTl9BU1NFVFMu</t>
  </si>
  <si>
    <t>RlkyMDEyAQAAAGlhAAADAAAAAABec3QqREDXCNdf5HNEQNcIK0NJUS5UU0U6NjUwMy5JUV9SRVRVUk5fQ09NTU9OX0VRVUlUWS5GWTIwMTABAAAArlUNAAIAAAAGMy4xMTc2AQgAAAAFAAAAATEBAAAACjE0MTg1MTY1NjUDAAAAAjc5AgAAAAUzMzMyMAQAAAABMAcAAAAJOS8yMy8yMDE5CAAAAAkzLzMxLzIwMTAJAAAAATBLEG8nREDXCFnppnREQNcIL0NJUS5OQVNEQVFHUzpHT09HLkwuSVFfUFJPVl9CQURfREVCVFNfQ0YuRlkyMDEwAQAAAKhxAAADAAAAAABGG2kpREDXCLNbP3REQNcIM0NJUS5OQVNEQVFHUzpJTlRDLklRX1RPVEFMX0xJQUJfVE9UQUxfQVNTRVRTLkZZMjAxMQEAAACHUgAAAgAAAAczNS40NDQ4AQgAAAAFAAAAATEBAAAACjE2NTgzMTU0NzgDAAAAAzE2MAIAAAAENDE4OAQAAAABMAcAAAAJOS8yMy8yMDE5CAAAAAoxMi8zMS8yMDExCQAAAAEw0o5aJ0RA1wjMTrt0REDXCBpDSVEuVFNFOjc5NzQuSVFfQ0lQLkZZMjAxNQEAAACkXQ0AAwAAAAAAY4s+L0RA1wh9eCNzREDXCCZDSVEuVFNFOjY1MDEuSVFfQ1VTVE9NX0JFVEEuMjAxNS8wMy8zMQEAAACbLQIAAgAAABAxLjU1MDU4Njg1MjEwMjgzAMg7AU1EQNcIm2RXckRA1wgmQ0lRLlRTRTo2NzUyLklRX0FTU0VUX1dSSVRFRE9XTi5GWTIwMTcBAAAAseMEAAIAAAAGLTM1ODAwAQgAAAAFAAAAATEBAAAACjE4OTQ5MTkxMDcDAAAAAjc5</t>
  </si>
  <si>
    <t>AgAAAAIzMgQAAAABMAcAAAAJOS8yMy8yMDE5CAAAAAkzLzMxLzIwMTcJAAAAATA3IxkwREDXCGOm2nJEQNcII0NJUS5UU0U6NjUwMy5JUV9ESUxVVF9XRUlHSFQuRlkyMDA4AQAAAK5VDQACAAAACzIxNDYuNTg3MTA1AG767i1EQNcI1cdVc0RA1wguQ0lRLk5BU0RBUUdTOk1TRlQuSVFfQ09NTU9OX1BSRUZfRElWX0NGLkZZMjAxMwEAAABLVQAAAwAAAAAA2zyjKURA1wi62gx0REDXCCRDSVEuVFNFOjc5NzQuSVFfQ0FTSF9JTlRFUkVTVC5GWTIwMTQBAAAApF0NAAMAAAAAAHFkPi9EQNcIO+A3c0RA1wgvQ0lRLk5BU0RBUUdTOkdPT0cuTC5JUV9HV19JTlRBTl9BTU9SVF9DRi5GWTIwMTcBAAAAqHEAAAIAAAADNzk2AQgAAAAFAAAAATEBAAAACjE5NDM3Mzk0NTkDAAAAAzE2MAIAAAAEMjE4MgQAAAABMAcAAAAJOS8yMy8yMDE5CAAAAAoxMi8zMS8yMDE3CQAAAAEwl0+xKERA1whSYj10REDXCBpDSVEuVFNFOjY3NTguSVFfU0dBLkZZMjAwNwEAAADtWQAAAgAAAAcxNzc3Mzk0AQgAAAAFAAAAATEBAAAACjEzODI0ODU2MDYDAAAAAjc5AgAAAAIyMwQAAAABMAcAAAAJOS8yMy8yMDE5CAAAAAkzLzMxLzIwMDcJAAAAATBRU1wmREDXCBRHD0dEQNcINkNJUS5OQVNEQVFHUzpJTlRDLklRX0NIQU5HRV9ORVRfV09SS0lOR19DQVBJVEFMLkZZMjAxOAEAAACHUgAAAgAAAAQxOTE5AQgAAAAFAAAAATEBAAAACjE5</t>
  </si>
  <si>
    <t>NDM1MDUzNDEDAAAAAzE2MAIAAAAENDQyMQQAAAABMAcAAAAJOS8yMy8yMDE5CAAAAAoxMi8yOS8yMDE4CQAAAAEwnz+PK0RA1wjCcK1zREDXCCJDSVEuVFNFOjY1MDMuSVFfTEVWRVJFRF9GQ0YuRlkyMDE0AQAAAK5VDQACAAAABjI1MjUyOAEIAAAABQAAAAExAQAAAAoxNjg4NzQ0ODQ3AwAAAAI3OQIAAAAENDQyMgQAAAABMAcAAAAJOS8yMy8yMDE5CAAAAAkzLzMxLzIwMTQJAAAAATDTF0QtREDXCB+FWHNEQNcIJENJUS5OWVNFOkRJUy5JUV9TQUxFX0lOVEFOX0NGLkZZMjAxMQEAAABM7AIAAwAAAAAAcEtDLERA1whruL1zREDXCCdDSVEuTkFTREFRR1M6R09PRy5MLklRX0NIQU5HRV9BUC5GWTIwMTYBAAAAqHEAAAIAAAADMTEwAQgAAAAFAAAAATEBAAAACjE5NDM3Mzk0NDYDAAAAAzE2MAIAAAAEMjAxNwQAAAABMAcAAAAJOS8yMy8yMDE5CAAAAAoxMi8zMS8yMDE2CQAAAAEwpSixKERA1wj8GEJ0REDXCCxDSVEuTkFTREFRR1M6TVNGVC5JUV9UT1RBTF9PVEhFUl9PUEVSLkZZMjAwOAEAAABLVQAAAgAAAAUyNDc1MQEIAAAABQAAAAExAQAAAAoxMzg5NzAwMjQ1AwAAAAMxNjACAAAAAzM4MAQAAAABMAcAAAAJOS8yMy8yMDE5CAAAAAk2LzMwLzIwMDgJAAAAATCNDnwqREDXCBTg/HNEQNcILUNJUS5OQVNEQVFHUzpJTlRDLklRX01JTk9SSVRZX0lOVEVSRVNULkZZMjAwNwEAAACHUgAAAwAAAAAABheD</t>
  </si>
  <si>
    <t>LERA1wgJs4dzREDXCCxDSVEuVFNFOjc5NzQuSVFfSU1QVVRfT1BFUl9MRUFTRV9ERVBSLkZZMjAwOAEAAACkXQ0AAwAAAAAAsYdgL0RA1wg/8vlyREDXCDhDSVEuTkFTREFRR1M6SU5UQy5JUV9DSEFOR0VfT1RIRVJfTkVUX09QRVJfQVNTRVRTLkZZMjAxMgEAAACHUgAAAgAAAAMyODYBCAAAAAUAAAABMQEAAAAKMTcxODg1MDYwNQMAAAADMTYwAgAAAAQyMDQ1BAAAAAEwBwAAAAk5LzIzLzIwMTkIAAAACjEyLzI5LzIwMTIJAAAAATDXhrMrREDXCCAck3NEQNcIKkNJUS5OQVNEQVFHUzpJTlRDLklRX0NBUElUQUxfTEVBU0VTLkZZMjAwNwEAAACHUgAAAwAAAAAABheDLERA1wie+pBzREDXCClDSVEuTkFTREFRR1M6SU5UQy5JUV9VTkxFVkVSRURfRkNGLkZZMjAxNAEAAACHUgAAAgAAAAc5MjA4LjI1AQgAAAAFAAAAATEBAAAACjE4MjgxNjgwNDADAAAAAzE2MAIAAAAENDQyMwQAAAABMAcAAAAJOS8yMy8yMDE5CAAAAAoxMi8yNy8yMDE0CQAAAAEwh8uOK0RA1wgMo7BzREDXCDZDSVEuTkFTREFRR1M6TVNGVC5JUV9DSEFOR0VfTkVUX1dPUktJTkdfQ0FQSVRBTC5GWTIwMTUBAAAAS1UAAAIAAAAFLTE2OTgBCAAAAAUAAAABMQEAAAAKMTg1MTUyNTkxMgMAAAADMTYwAgAAAAQ0NDIxBAAAAAEwBwAAAAk5LzIzLzIwMTkIAAAACTYvMzAvMjAxNQkAAAABMP8QZilEQNcIpA0JdERA1wggQ0lRLlRTRTo2NzUy</t>
  </si>
  <si>
    <t>LklRX0RJVl9TSEFSRS5GWTIwMTMBAAAAseMEAAMAAAAAAFPTRTBEQNcI9xG7ckRA1wgiQ0lRLk5BU0RBUUdTOkdPT0cuTC5JUV9OUFBFLkZZMjAxNQEAAACocQAAAgAAAAUyOTAxNgEIAAAABQAAAAExAQAAAAoxODczMjI1MjE0AwAAAAMxNjACAAAABDEwMDQEAAAAATAHAAAACTkvMjMvMjAxOQgAAAAKMTIvMzEvMjAxNQkAAAABMLfasChEQNcI3HwsdERA1wghQ0lRLlRTRTo2NzUyLklRX0VCSVREQV9JTlQuRlkyMDE0AQAAALHjBAACAAAACTI5LjAzNTUwNwEIAAAABQAAAAExAQAAAAoxNzQ0MDM2NjIwAwAAAAI3OQIAAAAENDE5MAQAAAABMAcAAAAJOS8yMy8yMDE5CAAAAAkzLzMxLzIwMTQJAAAAATA6OdAnREDXCIJ5enREQNcIJUNJUS5UU0U6Njc1Mi5JUV9PVEhFUl9PUEVSX0FDVC5GWTIwMTIBAAAAseMEAAIAAAAHLTEwNDE3MgEIAAAABQAAAAExAQAAAAoxNzMzNzc0NzA0AwAAAAI3OQIAAAAEMjA0NwQAAAABMAcAAAAJOS8yMy8yMDE5CAAAAAkzLzMxLzIwMTIJAAAAATAwrEUwREDXCG2C43JEQNcIJUNJUS5LT1NFOkEwMDU5MzAuSVFfU0dBX01BUkdJTi5GWTIwMTMBAAAA3GYBAAIAAAAHMTcuMDI0NgEIAAAABQAAAAExAQAAAAoxNzIzMjg4Mzg2AwAAAAI4NQIAAAAENDM3NQQAAAABMAcAAAAJOS8yMy8yMDE5CAAAAAoxMi8zMS8yMDEzCQAAAAEwrmdaJ0RA1wjC46h0REDXCCxDSVEuS09TRTpB</t>
  </si>
  <si>
    <t>MDA1OTMwLklRX1RPVEFMX0RFQlRfUkVQQUlELkZZMjAxNwEAAADcZgEAAgAAAAgtMTE0MDgwMwEIAAAABQAAAAExAQAAAAoxOTQ3NTUxNTc4AwAAAAI4NQIAAAAEMjE2NgQAAAABMAcAAAAJOS8yMy8yMDE5CAAAAAoxMi8zMS8yMDE3CQAAAAEwG8mCLERA1wgDBVVzREDXCCtDSVEuVFNFOjY3NTguSVFfUkVUVVJOX0NPTU1PTl9FUVVJVFkuRlkyMDEwAQAAAO1ZAAACAAAABy0xLjM3NTkBCAAAAAUAAAABMQEAAAAKMTU3ODE5MTUxMQMAAAACNzkCAAAABTMzMzIwBAAAAAEwBwAAAAk5LzIzLzIwMTkIAAAACTMvMzEvMjAxMAkAAAABMC7qVihEQNcIUJV+dERA1wglQ0lRLk5BU0RBUUdTOklOVEMuSVFfUEFSVF9USU1FLkZZMjAxNwEAAACHUgAAAwAAAAAAdBmPK0RA1wjV+6xzREDXCChDSVEuTkFTREFRR1M6SU5UQy5JUV9CRVRBXzVZUi4yMDE4LzEyLzI5AQAAAIdSAAACAAAAETAuODY4MTU4NjYxODAyMTExAL5iAU1EQNcISY9PckRA1wgjQ0lRLlRTRTo2NzUyLklRX1BFX0VYQ0wuLjIwMTQvMDMvMzEBAAAAseMEAAIAAAAHMjQuMDgyNgEHAAAABQAAAAExAQAAAAoxNjU4MTY2OTI1AwAAAAEwAgAAAAYxMDAwMjcEAAAAATAHAAAACTMvMzEvMjAxNAgAAAAJMy8zMS8yMDE0AMejTERA1whZ7YByREDXCCRDSVEuVFNFOjc5NzQuSVFfRVFVSVRZX01FVEhPRC5GWTIwMDkBAAAApF0NAAIAAAAENjY0MQEIAAAA</t>
  </si>
  <si>
    <t>BQAAAAExAQAAAAoxMzgyNDE4MjU5AwAAAAI3OQIAAAAEMzA2MwQAAAABMAcAAAAJOS8yMy8yMDE5CAAAAAkzLzMxLzIwMDkJAAAAATBur2AvREDXCPiQP3NEQNcIE0NJUS4uSVFfSU5DX0VRVUlUWS4FAAAAAQAAAAgAAAAUKEludmFsaWQgSWRlbnRpZmllcik7IS5VREDXCDshLlVEQNcIGkNJUS4wLklRX1BST1ZfQkFEX0RFQlRTLkZZBQAAAAAAAAAIAAAAFShJbnZhbGlkIFRpbWUgUGVyaW9kKdVlsChEQNcIxAVzdERA1wgpQ0lRLlRTRTo3OTc0LklRX09USEVSX05PTl9PUEVSX0VYUC5GWTIwMDcBAAAApF0NAAIAAAAFMjg4MjMBCAAAAAUAAAABMQEAAAAJNjQxOTg1ODk3AwAAAAI3OQIAAAADMzcxBAAAAAEwBwAAAAk5LzIzLzIwMTkIAAAACTMvMzEvMjAwNwkAAAABMPfoQCVEQNcIBXgLR0RA1wgzQ0lRLlRTRTo2NzUyLklRX0NIQU5HRV9PVEhFUl9ORVRfT1BFUl9BU1NFVFMuRlkyMDEzAQAAALHjBAACAAAABi03MTQ5NAEIAAAABQAAAAExAQAAAAoxNzQ0MDM2Mzk4AwAAAAI3OQIAAAAEMjA0NQQAAAABMAcAAAAJOS8yMy8yMDE5CAAAAAkzLzMxLzIwMTMJAAAAATBT00UwREDXCOT3z3JEQNcIJkNJUS5OWVNFOkRJUy5JUV9TQUxFU19NQVJLRVRJTkcuRlkyMDE3AQAAAEzsAgADAAAAAAB6JZsqREDXCMcAwHNEQNcIIkNJUS5UU0U6NjUwMS5JUV9HQUlOX0FTU0VUUy5GWTIwMTIBAAAAmy0CAAIAAAAG</t>
  </si>
  <si>
    <t>MjQyMzI0AQgAAAAFAAAAATEBAAAACjE2ODU1MjE4MDIDAAAAAjc5AgAAAAI1NgQAAAABMAcAAAAJOS8yMy8yMDE5CAAAAAkzLzMxLzIwMTIJAAAAATBThQgvREDXCNc2PHNEQNcIG0NJUS5UU0U6NjUwMy5JUV9MQU5ELkZZMjAwOQEAAACuVQ0AAgAAAAU5OTc0NAEIAAAABQAAAAExAQAAAAoxNDE4NTE2NjUyAwAAAAI3OQIAAAAEMzA5OAQAAAABMAcAAAAJOS8yMy8yMDE5CAAAAAkzLzMxLzIwMDkJAAAAATAiNHgtREDXCEwcTXNEQNcILENJUS5OQVNEQVFHUzpHT09HLkwuSVFfU1RfREVCVF9JU1NVRUQuRlkyMDE2AQAAAKhxAAADAAAAAAClKLEoREDXCMfxLHREQNcIJkNJUS5UU0U6Njc1Mi5JUV9QRVJJT0RMRU5HVEhfSVMuRlkyMDE5AQAAALHjBAABAAAAAjEyAONxGTBEQNcIjULSckRA1wglQ0lRLk5BU0RBUUdTOkFBUEwuSVFfTUFDSElORVJZLkZZMjAxNwEAAABpYQAAAgAAAAU1NDIxMAEIAAAABQAAAAExAQAAAAoxOTE5MzM0NDgxAwAAAAMxNjACAAAABDMxMTQEAAAAATAHAAAACTkvMjMvMjAxOQgAAAAJOS8zMC8yMDE3CQAAAAEwmOd7KkRA1wj9SgF0REDXCChDSVEuTkFTREFRR1M6TVNGVC5JUV9CRVRBXzVZUi4yMDEwLzA2LzMwAQAAAEtVAAACAAAAEDEuMDQzMzg1MjA0MzkxNjgAvmIBTURA1wjnAlByREDXCCJDSVEuS09TRTpBMDA1OTMwLklRX0xUX0RFQlQuRlkyMDE4AQAAANxmAQACAAAA</t>
  </si>
  <si>
    <t>Bjk5NjkzNQEIAAAABQAAAAExAQAAAAoxOTQ3NTUxNTczAwAAAAI4NQIAAAAEMTA0OQQAAAABMAcAAAAJOS8yMy8yMDE5CAAAAAoxMi8zMS8yMDE4CQAAAAEwD/CCLERA1wgsPodzREDXCC1DSVEuTllTRTpESVMuSVFfREVGX1RBWF9BU1NFVFNfQ1VSUkVOVC5GWTIwMTQBAAAATOwCAAIAAAADNDk3AQgAAAAFAAAAATEBAAAACjE4MjAyNjIxMjEDAAAAAzE2MAIAAAAEMTExNwQAAAABMAcAAAAJOS8yMy8yMDE5CAAAAAk5LzI3LzIwMTQJAAAAATCx2JoqREDXCCjJvnNEQNcILkNJUS5UU0U6NjUwMS5JUV9UT1RBTF9MSUFCX1RPVEFMX0FTU0VUUy5GWTIwMTMBAAAAmy0CAAIAAAAHNjcuNTg4OAEIAAAABQAAAAExAQAAAAoxNjg1NTIxNzIyAwAAAAI3OQIAAAAENDE4OAQAAAABMAcAAAAJOS8yMy8yMDE5CAAAAAkzLzMxLzIwMTMJAAAAATCk/20nREDXCDDeqnREQNcIJENJUS5UU0U6Njc1OC5JUV9VTkxFVkVSRURfRkNGLkZZMjAxMgEAAADtWQAAAgAAAAoyNzExNjUuMTI1AQgAAAAFAAAAATEBAAAACjE2ODQ2Mjg3NDYDAAAAAjc5AgAAAAQ0NDIzBAAAAAEwBwAAAAk5LzIzLzIwMTkIAAAACTMvMzEvMjAxMgkAAAABMLi8JzFEQNcIhb2cckRA1wgkQ0lRLlRTRTo2NTAzLklRX0VCSVREQS5GWTIwMTUuLi4uSlBZAQAAAK5VDQACAAAABjQ3MzgwOQEIAAAABQAAAAExAQAAAAoxNzQ2MDM1ODM3AwAAAAI3OQIA</t>
  </si>
  <si>
    <t>AAAENDA1MQQAAAABMAcAAAAJOS8yMy8yMDE5CAAAAAkzLzMxLzIwMTUJAAAAATCO3VsmREDXCKPJ3HREQNcIH0NJUS5OWVNFOkRJUy5JUV9UT1RBTF9DTC5GWTIwMTMBAAAATOwCAAIAAAAFMTE3MDQBCAAAAAUAAAABMQEAAAAKMTc2Njg4MDE5OQMAAAADMTYwAgAAAAQxMDA5BAAAAAEwBwAAAAk5LzIzLzIwMTkIAAAACTkvMjgvMjAxMwkAAAABMHDAQyxEQNcIUvvIc0RA1wgmQ0lRLk5BU0RBUUdTOkFBUEwuSVFfVE9UQUxfREVCVC5GWTIwMTQBAAAAaWEAAAIAAAAFMzUyOTUBCAAAAAUAAAABMQEAAAAKMTgxNDY2OTE4NwMAAAADMTYwAgAAAAQ0MTczBAAAAAEwBwAAAAk5LzIzLzIwMTkIAAAACTkvMjcvMjAxNAkAAAABMLCZeypEQNcIgFr7c0RA1wguQ0lRLk5BU0RBUUdTOklOVEMuSVFfREFZU19JTlZFTlRPUllfT1VULkZZMjAxMQEAAACHUgAAAgAAAAk3MS45NjU0NjcBCAAAAAUAAAABMQEAAAAKMTY1ODMxNTQ3OAMAAAADMTYwAgAAAAQ0MDM1BAAAAAEwBwAAAAk5LzIzLzIwMTkIAAAACjEyLzMxLzIwMTEJAAAAATDSjlonREDXCPMQmXREQNcIIUNJUS5UU0U6Njc1OC5JUV9FQklUREFfSU5ULkZZMjAxMQEAAADtWQAAAgAAAAYyMi4xMjEBCAAAAAUAAAABMQEAAAAKMTYyNDE1MzM3MAMAAAACNzkCAAAABDQxOTAEAAAAATAHAAAACTkvMjMvMjAxOQgAAAAJMy8zMS8yMDExCQAAAAEwJRFXKERA1whb</t>
  </si>
  <si>
    <t>3mt0REDXCCRDSVEuVFNFOjY1MDMuSVFfSU1QQUlSTUVOVF9HVy5GWTIwMTgBAAAArlUNAAMAAAAAAL5lRC1EQNcIYE1Qc0RA1wgoQ0lRLktPU0U6QTAwNTkzMC5JUV9DQVNIX0lOVEVSRVNULkZZMjAxMQEAAADcZgEAAgAAAAY2NDE0NjIBCAAAAAUAAAABMQEAAAAKMTU5ODk5ODI1MAMAAAACODUCAAAABDMwMjgEAAAAATAHAAAACTkvMjMvMjAxOQgAAAAKMTIvMzEvMjAxMQkAAAABMHNb2yxEQNcI086Ec0RA1wgmQ0lRLlRTRTo3OTc0LklRX0lOVkVOVE9SWV9UVVJOUy5GWTIwMDgBAAAApF0NAAIAAAAJMTAuMDUyNzk4AQgAAAAFAAAAATEBAAAACjEwNTc4ODkwMDMDAAAAAjc5AgAAAAQ0MDgyBAAAAAEwBwAAAAk5LzIzLzIwMTkIAAAACTMvMzEvMjAwOAkAAAABMDRg0CdEQNcIQvSGdERA1wgmQ0lRLlRTRTo2NzU4LklRX0ZJTElOR19DVVJSRU5DWS5GWTIwMTcBAAAA7VkAAAMAAAADSlBZAFQSmzBEQNcIOeqackRA1wgjQ0lRLlRTRTo2NzUyLklRX0JBU0lDX1dFSUdIVC5GWTIwMTgBAAAAseMEAAIAAAALMjMzMi4zNjYyNjIAA0oZMERA1wh9zNFyREDXCCVDSVEuVFNFOjY1MDMuSVFfQ0FQSVRBTF9MRUFTRVMuRlkyMDEyAQAAAK5VDQADAAAAAAD+gXgtREDXCKmFiXNEQNcIJUNJUS5OQVNEQVFHUzpBQVBMLklRX0lOVkVOVE9SWS5GWTIwMTYBAAAAaWEAAAIAAAAEMjEzMgEIAAAABQAAAAExAQAAAAox</t>
  </si>
  <si>
    <t>OTE5MzM0NDg0AwAAAAMxNjACAAAABDEwNDMEAAAAATAHAAAACTkvMjMvMjAxOQgAAAAJOS8yNC8yMDE2CQAAAAEwpMB7KkRA1wiiVOFzREDXCCxDSVEuS09TRTpBMDA1OTMwLklRX1RPVEFMX0RFQlQuRlkyMDE0Li4uLkpQWQEAAADcZgEAAgAAAA4xMjM2NTIzLjU5ODMxMgEIAAAABQAAAAExAQAAAAoxNzc4MTQxODIzAwAAAAI3OQIAAAAENDE3MwQAAAABMAcAAAAJOS8yMy8yMDE5CAAAAAoxMi8zMS8yMDE0CQAAAAEwgARcJkRA1wg0TuV0REDXCCVDSVEuTkFTREFRR1M6QUFQTC5JUV9DQVNIX09QRVIuRlkyMDEwAQAAAGlhAAACAAAABTE4NTk1AQgAAAAFAAAAATEBAAAACjE1NzM4NjQ2NDQDAAAAAzE2MAIAAAAEMjAwNgQAAAABMAcAAAAJOS8yMy8yMDE5CAAAAAk5LzI1LzIwMTAJAAAAATDEJXQqREDXCA6e8XNEQNcIJUNJUS5UU0U6NjUwMS5JUV9SRVRVUk5fQ0FQSVRBTC5GWTIwMTgBAAAAmy0CAAIAAAAFOC4yNDQBCAAAAAUAAAABMQEAAAAKMTk2OTkwMzI5MQMAAAACNzkCAAAABDQzNjMEAAAAATAHAAAACTkvMjMvMjAxOQgAAAAJMy8zMS8yMDE4CQAAAAEwhU1uJ0RA1whLm590REDXCCtDSVEuVFNFOjc5NzQuSVFfTUlOT1JJVFlfSU5URVJFU1RfSVMuRlkyMDA5AQAAAKRdDQACAAAAAjkxAQgAAAAFAAAAATEBAAAACjEzODI0MTgyNTkDAAAAAjc5AgAAAAI4MwQAAAABMAcAAAAJOS8yMy8yMDE5</t>
  </si>
  <si>
    <t>CAAAAAkzLzMxLzIwMDkJAAAAATBur2AvREDXCPopIXNEQNcIJ0NJUS5OQVNEQVFHUzpJTlRDLklRX0dBSU5fQVNTRVRTLkZZMjAxMQEAAACHUgAAAwAAAAAADzmzK0RA1whAWZJzREDXCCFDSVEuTllTRTpESVMuSVFfT1RIRVJfT1BFUi5GWTIwMTIBAAAATOwCAAMAAAAAAIJyQyxEQNcIasnac0RA1wgnQ0lRLk5BU0RBUUdTOklOVEMuSVFfT1RIRVJfSU5UQU4uRlkyMDE0AQAAAIdSAAACAAAABDQ0NDYBCAAAAAUAAAABMQEAAAAKMTgyODE2ODA0MAMAAAADMTYwAgAAAAQxMDQwBAAAAAEwBwAAAAk5LzIzLzIwMTkIAAAACjEyLzI3LzIwMTQJAAAAATDGo44rREDXCLG9pnNEQNcIHUNJUS5OWVNFOkRJUy5JUV9SRF9FWFAuRlkyMDE2AQAAAEzsAgADAAAAAACY/poqREDXCNFOznNEQNcIK0NJUS5OQVNEQVFHUzpNU0ZULklRX1BFUklPRExFTkdUSF9JUy5GWTIwMTUBAAAAS1UAAAEAAAACMTIA/xBmKURA1wj0Mxd0REDXCCRDSVEuTllTRTpESVMuSVFfSU5DX0VRVUlUWV9DRi5GWTIwMTQBAAAATOwCAAIAAAAELTEzNgEIAAAABQAAAAExAQAAAAoxODIwMjYyMTIxAwAAAAMxNjACAAAABDIwODYEAAAAATAHAAAACTkvMjMvMjAxOQgAAAAJOS8yNy8yMDE0CQAAAAEwsdiaKkRA1wgDF79zREDXCCFDSVEuVFNFOjY3NTguSVFfQ0FTSF9GSU5BTi5GWTIwMTcBAAAA7VkAAAIAAAAGNDUyMzAyAQgAAAAFAAAAATEB</t>
  </si>
  <si>
    <t>AAAACjE5NjUwNDY1MDYDAAAAAjc5AgAAAAQyMDA0BAAAAAEwBwAAAAk5LzIzLzIwMTkIAAAACTMvMzEvMjAxNwkAAAABMFQSmzBEQNcIbb+WckRA1wglQ0lRLlRTRTo2NzUyLklRX0xUX0RFQlRfUkVQQUlELkZZMjAwOAEAAACx4wQAAgAAAAYtNDY3NTABCAAAAAUAAAABMQEAAAAKMTQ0NTcwNjY2NwMAAAACNzkCAAAABDIwMzYEAAAAATAHAAAACTkvMjMvMjAxOQgAAAAJMy8zMS8yMDA4CQAAAAEwVl5FMERA1wiug+xyREDXCCdDSVEuVFNFOjc5NzQuSVFfQ0hBTkdFX0lOVkVOVE9SWS5GWTIwMTYBAAAApF0NAAIAAAAFMzQ1MDEBCAAAAAUAAAABMQEAAAAKMTc5OTI0MzI3NwMAAAACNzkCAAAABDIwOTkEAAAAATAHAAAACTkvMjMvMjAxOQgAAAAJMy8zMS8yMDE2CQAAAAEwTNk+L0RA1whLJ0JzREDXCCdDSVEuTllTRTpESVMuSVFfQ0hBTkdFX0lOVkVOVE9SWS5GWTIwMTIBAAAATOwCAAIAAAACMTgBCAAAAAUAAAABMQEAAAAKMTcwODAwNDA0MgMAAAADMTYwAgAAAAQyMDk5BAAAAAEwBwAAAAk5LzIzLzIwMTkIAAAACTkvMjkvMjAxMgkAAAABMHyZQyxEQNcIW63Ic0RA1wgsQ0lRLk5BU0RBUUdTOkdPT0cuTC5JUV9SRVRVUk5fQ0FQSVRBTC5GWTIwMTcBAAAAqHEAAAIAAAAHMTIuMDU2NQEIAAAABQAAAAExAQAAAAoxOTQzNzM5NDU5AwAAAAMxNjACAAAABDQzNjMEAAAAATAHAAAACTkvMjMvMjAxOQgA</t>
  </si>
  <si>
    <t>AAAKMTIvMzEvMjAxNwkAAAABME/iQSZEQNcIevvKdERA1wgkQ0lRLk5ZU0U6RElTLklRX1NBTEVfSU5UQU5fQ0YuRlkyMDE3AQAAAEzsAgADAAAAAADbTJsqREDXCK9OwHNEQNcIM0NJUS5UU0U6NjUwMy5JUV9DSEFOR0VfT1RIRVJfTkVUX09QRVJfQVNTRVRTLkZZMjAxNgEAAACuVQ0AAgAAAAYtODUxOTgBCAAAAAUAAAABMQEAAAAKMTkxMjYxMjI0MwMAAAACNzkCAAAABDIwNDUEAAAAATAHAAAACTkvMjMvMjAxOQgAAAAJMy8zMS8yMDE2CQAAAAEwxz5ELURA1wguBWNzREDXCCBDSVEuVFNFOjY3NTIuSVFfT1RIRVJfUkVWLkZZMjAxMgEAAACx4wQAAwAAAAAAMKxFMERA1wiKCe5yREDXCCZDSVEuTkFTREFRR1M6QUFQTC5JUV9PVEhFUl9PUEVSLkZZMjAxNwEAAABpYQAAAwAAAAAApMB7KkRA1whdM+ZzREDXCB9DSVEuVFNFOjY3NTguSVFfT1BFUl9JTkMuRlkyMDA3AQAAAO1ZAAACAAAABTkyMzg1AQgAAAAFAAAAATEBAAAACjEzODI0ODU2MDYDAAAAAjc5AgAAAAIyMQQAAAABMAcAAAAJOS8yMy8yMDE5CAAAAAkzLzMxLzIwMDcJAAAAATBRU1wmREDXCNJhDEdEQNcIIkNJUS5OQVNEQVFHUzpNU0ZULklRX0dBX0VYUC5GWTIwMDkBAAAAS1UAAAIAAAAEMzIyNQEIAAAABQAAAAExAQAAAAoxNDY0MDA1NjkwAwAAAAMxNjACAAAABTIxNTYyBAAAAAEwBwAAAAk5LzIzLzIwMTkIAAAACTYvMzAvMjAwOQkA</t>
  </si>
  <si>
    <t>AAABMCWhoilEQNcIRNric0RA1wgmQ0lRLk5ZU0U6RElTLklRX0NBU0hfQUNRVUlSRV9DRi5GWTIwMTEBAAAATOwCAAIAAAAELTE4NAEIAAAABQAAAAExAQAAAAoxNjQ2NDg0NzM3AwAAAAMxNjACAAAABDIwNTcEAAAAATAHAAAACTkvMjMvMjAxOQgAAAAJMTAvMS8yMDExCQAAAAEwcEtDLERA1wjOqNFzREDXCC1DSVEuTkFTREFRR1M6R09PRy5MLklRX0RFRl9UQVhfTElBQl9MVC5GWTIwMTMBAAAAqHEAAAIAAAAEMTk0NwEIAAAABQAAAAExAQAAAAoxNzc1NzU2ODc4AwAAAAMxNjACAAAABDEwMjcEAAAAATAHAAAACTkvMjMvMjAxOQgAAAAKMTIvMzEvMjAxMwkAAAABMC9paSlEQNcIiQ0xdERA1wglQ0lRLktPU0U6QTAwNTkzMC5JUV9TR0FfTUFSR0lOLkZZMjAxNQEAAADcZgEAAgAAAAYxNy45ODIBCAAAAAUAAAABMQEAAAAKMTgyOTg0MzAxMQMAAAACODUCAAAABDQzNzUEAAAAATAHAAAACTkvMjMvMjAxOQgAAAAKMTIvMzEvMjAxNQkAAAABMK5nWidEQNcInqCBdERA1wgtQ0lRLk5BU0RBUUdTOkdPT0cuTC5JUV9PVEhFUl9MVF9BU1NFVFMuRlkyMDA4AQAAAKhxAAACAAAABzQzMy44NDYBCAAAAAUAAAABMQEAAAAKMTQyOTQwMjEwMAMAAAADMTYwAgAAAAQxMDYwBAAAAAEwBwAAAAk5LzIzLzIwMTkIAAAACjEyLzMxLzIwMDgJAAAAATBXzWgpREDXCKh2FHREQNcIGUNJUS5UU0U6Nzk3NC5JUV9HUC5G</t>
  </si>
  <si>
    <t>WTIwMTMBAAAApF0NAAIAAAAGMTQwMzU0AQgAAAAFAAAAATEBAAAACjE2MjU0NTc2ODcDAAAAAjc5AgAAAAIxMAQAAAABMAcAAAAJOS8yMy8yMDE5CAAAAAkzLzMxLzIwMTMJAAAAATBUJGEvREDXCIbwBHNEQNcIJENJUS5UU0U6Njc1Mi5JUV9FQklUREFfTUFSR0lOLkZZMjAxMgEAAACx4wQAAgAAAAY1LjMzMzkBCAAAAAUAAAABMQEAAAAKMTczMzc3NDcwNAMAAAACNzkCAAAABDQwNDcEAAAAATAHAAAACTkvMjMvMjAxOQgAAAAJMy8zMS8yMDEyCQAAAAEwOjnQJ0RA1whR3V10REDXCC9DSVEuTkFTREFRR1M6TVNGVC5JUV9DVVJSRU5UX1BPUlRfTEVBU0VTLkZZMjAxMAEAAABLVQAAAwAAAAAA/seiKURA1wimIxp0REDXCCBDSVEuVFNFOjc5NzQuSVFfTFRfSU5WRVNULkZZMjAwOQEAAACkXQ0AAgAAAAU1NDcyNgEIAAAABQAAAAExAQAAAAoxMzgyNDE4MjU5AwAAAAI3OQIAAAAEMTA1NAQAAAABMAcAAAAJOS8yMy8yMDE5CAAAAAkzLzMxLzIwMDkJAAAAATBur2AvREDXCPiQP3NEQNcIJkNJUS5UU0U6Njc1OC5JUV9ORVRfREVCVF9JU1NVRUQuRlkyMDEyAQAAAO1ZAAACAAAABTc4Njg2AQgAAAAFAAAAATEBAAAACjE2ODQ2Mjg3NDYDAAAAAjc5AgAAAAQyMDAzBAAAAAEwBwAAAAk5LzIzLzIwMTkIAAAACTMvMzEvMjAxMgkAAAABMLi8JzFEQNcIF4WMckRA1wgsQ0lRLktPU0U6QTAwNTkzMC5JUV9UT1RB</t>
  </si>
  <si>
    <t>TF9ESVZfUEFJRF9DRi5GWTIwMDkBAAAA3GYBAAIAAAAHLTgwODk0OQEIAAAABQAAAAExAQAAAAoxNDY1NzE0MzA3AwAAAAI4NQIAAAAEMjAyMgQAAAABMAcAAAAJOS8yMy8yMDE5CAAAAAoxMi8zMS8yMDA5CQAAAAEwpTTbLERA1wjOdXpzREDXCDBDSVEuVFNFOjY3NTIuSVFfVE9UQUxfT1VUU1RBTkRJTkdfQlNfREFURS5GWTIwMTEBAAAAseMEAAIAAAAIMjA3MC4yOTMBBAAAAAUAAAABNQEAAAAKMTU1MzMzMDM3MQIAAAAFMjQxNTIGAAAAATAwrEUwREDXCJG67XJEQNcIJENJUS5UU0U6NjUwMS5JUV9DVVJSRU5UX1JBVElPLkZZMjAxNgEAAACbLQIAAgAAAAgxLjE3NTg3MQEIAAAABQAAAAExAQAAAAoxNzk3NTU0NDUxAwAAAAI3OQIAAAAENDAzMAQAAAABMAcAAAAJOS8yMy8yMDE5CAAAAAkzLzMxLzIwMTYJAAAAATCdJm4nREDXCFR0n3REQNcILUNJUS5UU0U6Nzk3NC5JUV9ERUZfVEFYX0FTU0VUU19DVVJSRU5ULkZZMjAxMwEAAACkXQ0AAgAAAAUzMTY5MwEIAAAABQAAAAExAQAAAAoxNjI1NDU3Njg3AwAAAAI3OQIAAAAEMTExNwQAAAABMAcAAAAJOS8yMy8yMDE5CAAAAAkzLzMxLzIwMTMJAAAAATBUJGEvREDXCEwXBXNEQNcIJkNJUS5UU0U6Njc1Mi5JUV9FRkZFQ1RfVEFYX1JBVEUuRlkyMDA4AQAAALHjBAACAAAABzI2Ljk1MjgBCAAAAAUAAAABMQEAAAAKMTQ0NTcwNjY2NwMAAAACNzkCAAAA</t>
  </si>
  <si>
    <t>BDQzNzYEAAAAATAHAAAACTkvMjMvMjAxOQgAAAAJMy8zMS8yMDA4CQAAAAEwdDZFMERA1wh2s8JyREDXCB1DSVEuMC5JUV9UT1RBTF9ERUJUX1JFUEFJRC5GWQUAAAAAAAAACAAAABUoSW52YWxpZCBUaW1lIFBlcmlvZCnEs7AoREDXCCR0g3REQNcIKkNJUS5LT1NFOkEwMDU5MzAuSVFfRVhUUkFfQUNDX0lURU1TLkZZMjAxNQEAAADcZgEAAwAAAAAAMHuCLERA1wiX/11zREDXCC1DSVEuTkFTREFRR1M6SU5UQy5JUV9QUk9WX0JBRF9ERUJUU19DRi5GWTIwMTMBAAAAh1IAAAMAAAAAANmtsytEQNcIVZyrc0RA1wgkQ0lRLlRTRTo2NzUyLklRX0VRVUlUWV9NRVRIT0QuRlkyMDEyAQAAALHjBAACAAAABjEzNjczNQEIAAAABQAAAAExAQAAAAoxNzMzNzc0NzA0AwAAAAI3OQIAAAAEMzA2MwQAAAABMAcAAAAJOS8yMy8yMDE5CAAAAAkzLzMxLzIwMTIJAAAAATAwrEUwREDXCH4PqXJEQNcIH0NJUS5LT1NFOkEwMDU5MzAuSVFfTEFORC5GWTIwMTABAAAA3GYBAAIAAAAHNjYzMTM5MgEIAAAABQAAAAExAQAAAAoxNTMzMjAzMjYyAwAAAAI4NQIAAAAEMzA5OAQAAAABMAcAAAAJOS8yMy8yMDE5CAAAAAoxMi8zMS8yMDEwCQAAAAEwpTTbLERA1wjoIVJzREDXCChDSVEuTkFTREFRR1M6TVNGVC5JUV9GSU5JU0hFRF9JTlYuRlkyMDEyAQAAAEtVAAACAAAAAzgzMQEIAAAABQAAAAExAQAAAAoxNjg4OTUwOTgyAwAA</t>
  </si>
  <si>
    <t>AAMxNjACAAAABDMwNzUEAAAAATAHAAAACTkvMjMvMjAxOQgAAAAJNi8zMC8yMDEyCQAAAAEw7xWjKURA1wh89xB0REDXCCFDSVEuVFNFOjY1MDEuSVFfVE9UQUxfREVCVC5GWTIwMDMBAAAAmy0CAAIAAAAHMjg0MDU5OAEIAAAABQAAAAExAQAAAAkxNzA5MzMxODcDAAAAAjc5AgAAAAQ0MTczBAAAAAEwBwAAAAk5LzIzLzIwMTkIAAAACTMvMzEvMjAwMwkAAAABMBh0QCVEQNcIgMEUR0RA1wgsQ0lRLlRTRTo2NTAzLklRX0RFQlRfRVFVSVZfT1BFUl9MRUFTRS5GWTIwMDgBAAAArlUNAAIAAAAGMzIwNzQ0AQgAAAAFAAAAATEBAAAACjE0MTg1MTY3MDgDAAAAAjc5AgAAAAUyMTY3MQQAAAABMAcAAAAJOS8yMy8yMDE5CAAAAAkzLzMxLzIwMDgJAAAAATAy5nctREDXCAHah3NEQNcIOkNJUS5UU0U6Nzk3NC5JUV9DVVNUT01fQkVUQS4tMTA0Vy4yMDE1LzAzLzMxLi5eVE9QSVguSlBZLkgBAAAApF0NAAIAAAAQMS43MTIwNjQzMjAyMjk3NADpYaRMREDXCAuVe3JEQNcIKkNJUS5LT1NFOkEwMDU5MzAuSVFfTE9BTlNfUkVDRUlWX0xULkZZMjAwNwEAAADcZgEAAgAAAAY1NDczMTgBCAAAAAUAAAABMQEAAAAKMTM1Mjk0NTUzMAMAAAACODUCAAAABDEwNTAEAAAAATAHAAAACTkvMjMvMjAxOQgAAAAKMTIvMzEvMjAwNwkAAAABMLqMRC1EQNcIUSKDc0RA1wgjQ0lRLk5ZU0U6RElTLklRX0VCSVRBX01BUkdJTi5G</t>
  </si>
  <si>
    <t>WTIwMTABAAAATOwCAAIAAAAHMTcuOTYyMwEIAAAABQAAAAExAQAAAAoxNTc3MjYxMjU0AwAAAAMxNjACAAAABDQ0MTkEAAAAATAHAAAACTkvMjMvMjAxOQgAAAAJMTAvMi8yMDEwCQAAAAEwPffGJkRA1whChbV0REDXCCZDSVEuVFNFOjY1MDMuSVFfRUZGRUNUX1RBWF9SQVRFLkZZMjAxOAEAAACuVQ0AAgAAAAcyMi41NTczAQgAAAAFAAAAATEBAAAACjE5MTI2MTIyNjQDAAAAAjc5AgAAAAQ0Mzc2BAAAAAEwBwAAAAk5LzIzLzIwMTkIAAAACTMvMzEvMjAxOAkAAAABML5lRC1EQNcIgl+Cc0RA1wgfQ0lRLktPU0U6QTAwNTkzMC5JUV9FQklULkZZMjAxNAEAAADcZgEAAgAAAAgyNTAyNTA3MQEIAAAABQAAAAExAQAAAAoxNzc4MTQxODIzAwAAAAI4NQIAAAADNDAwBAAAAAEwBwAAAAk5LzIzLzIwMTkIAAAACjEyLzMxLzIwMTQJAAAAATBAVYIsREDXCDXTZnNEQNcIIENJUS5UU0U6NjUwMy5JUV9DSEFOR0VfQVIuRlkyMDEwAQAAAK5VDQACAAAABi0xNjE3MAEIAAAABQAAAAExAQAAAAoxNDE4NTE2NTY1AwAAAAI3OQIAAAAEMjAxOAQAAAABMAcAAAAJOS8yMy8yMDE5CAAAAAkzLzMxLzIwMTAJAAAAATAiNHgtREDXCGCWRHNEQNcIJ0NJUS5UU0U6Njc1OC5JUV9EQVlTX1BBWUFCTEVfT1VULkZZMjAwOAEAAADtWQAAAgAAAAoxMTAuOTEzMzcyAQgAAAAFAAAAATEBAAAACjEzODE2MjA0NDUDAAAAAjc5AgAA</t>
  </si>
  <si>
    <t>AAQ0MTgzBAAAAAEwBwAAAAk5LzIzLzIwMTkIAAAACTMvMzEvMjAwOAkAAAABMC7qVihEQNcIaGOJdERA1wg0Q0lRLk5BU0RBUUdTOk1TRlQuSVFfT1RIRVJfTk9OX09QRVJfRVhQX1NVUFBMLkZZMjAwOAEAAABLVQAAAgAAAAI4MwEIAAAABQAAAAExAQAAAAoxMzg5NzAwMjQ1AwAAAAMxNjACAAAAAjg1BAAAAAEwBwAAAAk5LzIzLzIwMTkIAAAACTYvMzAvMjAwOAkAAAABMI0OfCpEQNcIpfDvc0RA1wgjQ0lRLlRTRTo3OTc0LklRX1RPVEFMX0VRVUlUWS5GWTIwMDgBAAAApF0NAAIAAAAHMTIyOTk3MwEIAAAABQAAAAExAQAAAAoxMDU3ODg5MDAzAwAAAAI3OQIAAAAEMTI3NQQAAAABMAcAAAAJOS8yMy8yMDE5CAAAAAkzLzMxLzIwMDgJAAAAATCxh2AvREDXCKNrF3NEQNcII0NJUS5UU0U6Njc1Mi5JUV9UT1RBTF9SRUNFSVYuRlkyMDA4AQAAALHjBAACAAAABzEwODUxODMBCAAAAAUAAAABMQEAAAAKMTQ0NTcwNjY2NwMAAAACNzkCAAAABDEwMDEEAAAAATAHAAAACTkvMjMvMjAxOQgAAAAJMy8zMS8yMDA4CQAAAAEwdDZFMERA1wgDhs1yREDXCCFDSVEuVFNFOjY3NTguSVFfRUJJVERBX0lOVC5GWTIwMTcBAAAA7VkAAAIAAAAJNTAuMjQ4MTQzAQgAAAAFAAAAATEBAAAACjE5NjUwNDY1MDYDAAAAAjc5AgAAAAQ0MTkwBAAAAAEwBwAAAAk5LzIzLzIwMTkIAAAACTMvMzEvMjAxNwkAAAABMEcS0CdEQNcI</t>
  </si>
  <si>
    <t>YyBwdERA1wghQ0lRLk5ZU0U6RElTLklRX05FVF9DSEFOR0UuRlkyMDA5AQAAAEzsAgACAAAAAzQxNgEIAAAABQAAAAExAQAAAAoxNDgyOTc2MDY4AwAAAAMxNjACAAAABDIwOTMEAAAAATAHAAAACTkvMjMvMjAxOQgAAAAJMTAvMy8yMDA5CQAAAAEweyRDLERA1wilBtpzREDXCCdDSVEuTkFTREFRR1M6QUFQTC5JUV9HQUlOX0lOVkVTVC5GWTIwMDgBAAAAaWEAAAMAAAAAANLWcypEQNcIadTPc0RA1wgmQ0lRLk5BU0RBUUdTOkdPT0cuTC5JUV9UUkVBU1VSWS5GWTIwMTUBAAAAqHEAAAMAAAAAALfasChEQNcI8XVRdERA1wgoQ0lRLktPU0U6QTAwNTkzMC5JUV9DQVNIX0lOVEVSRVNULkZZMjAxNwEAAADcZgEAAgAAAAY1NDI3MTUBCAAAAAUAAAABMQEAAAAKMTk0NzU1MTU3OAMAAAACODUCAAAABDMwMjgEAAAAATAHAAAACTkvMjMvMjAxOQgAAAAKMTIvMzEvMjAxNwkAAAABMBvJgixEQNcIVReHc0RA1wgfQ0lRLlRTRTo3OTc0LklRX1RSRUFTVVJZLkZZMjAxMgEAAACkXQ0AAgAAAActMTU2NjgyAQgAAAAFAAAAATEBAAAACjE1NTU3MDQ1ODADAAAAAjc5AgAAAAQxMjQ4BAAAAAEwBwAAAAk5LzIzLzIwMTkIAAAACTMvMzEvMjAxMgkAAAABMFQkYS9EQNcIXhgZc0RA1wgrQ0lRLk5BU0RBUUdTOkdPT0cuTC5JUV9VTkxFVkVSRURfRkNGLkZZMjAxNQEAAACocQAAAgAAAAUxMTk3NAEIAAAABQAAAAExAQAA</t>
  </si>
  <si>
    <t>AAoxODczMjI1MjE0AwAAAAMxNjACAAAABDQ0MjMEAAAAATAHAAAACTkvMjMvMjAxOQgAAAAKMTIvMzEvMjAxNQkAAAABMK8BsShEQNcItdFGdERA1wgfQ0lRLlRTRTo2NzU4LklRX0VCSVRfSU5ULkZZMjAxMQEAAADtWQAAAgAAAAg4LjcxMTE5NgEIAAAABQAAAAExAQAAAAoxNjI0MTUzMzcwAwAAAAI3OQIAAAAENDE4OQQAAAABMAcAAAAJOS8yMy8yMDE5CAAAAAkzLzMxLzIwMTEJAAAAATAlEVcoREDXCHGrb3REQNcILUNJUS5OQVNEQVFHUzpHT09HLkwuSVFfTkVUX0RFQlRfRUJJVERBLkZZMjAxNQEAAACocQAAAwAAAAJOTQEIAAAABQAAAAExAQAAAAoxODczMjI1MjE0AwAAAAMxNjACAAAABDQxOTMEAAAAATAHAAAACTkvMjMvMjAxOQgAAAAKMTIvMzEvMjAxNQkAAAABME/iQSZEQNcIcizHdERA1wgoQ0lRLk5BU0RBUUdTOklOVEMuSVFfVE9UQUxfQVNTRVRTLkZZMjAxMwEAAACHUgAAAgAAAAU5MjM1OAEIAAAABQAAAAExAQAAAAoxNzc1OTMwMjc0AwAAAAMxNjACAAAABDEwMDcEAAAAATAHAAAACTkvMjMvMjAxOQgAAAAKMTIvMjgvMjAxMwkAAAABMNeGsytEQNcIkWWcc0RA1wglQ0lRLk5BU0RBUUdTOklOVEMuSVFfTUFDSElORVJZLkZZMjAwOAEAAACHUgAAAgAAAAUyODgzMQEIAAAABQAAAAExAQAAAAoxNDMwNjE0NDg2AwAAAAMxNjACAAAABDMxMTQEAAAAATAHAAAACTkvMjMvMjAxOQgAAAAK</t>
  </si>
  <si>
    <t>MTIvMjcvMjAwOAkAAAABMB7qsitEQNcIgTOuc0RA1wgqQ0lRLk5BU0RBUUdTOklOVEMuSVFfR1dfSU5UQU5fQU1PUlQuRlkyMDEwAQAAAIdSAAACAAAAAjE4AQgAAAAFAAAAATEBAAAACjE1ODgxNTY5NjADAAAAAzE2MAIAAAACMzEEAAAAATAHAAAACTkvMjMvMjAxOQgAAAAKMTIvMjUvMjAxMAkAAAABMBIRsytEQNcIK3WWc0RA1wgfQ0lRLktPU0U6QTAwNTkzMC5JUV9BUElDLkZZMjAxNwEAAADcZgEAAgAAAAc0NDAzODkzAQgAAAAFAAAAATEBAAAACjE5NDc1NTE1NzgDAAAAAjg1AgAAAAQxMDg0BAAAAAEwBwAAAAk5LzIzLzIwMTkIAAAACjEyLzMxLzIwMTcJAAAAATAbyYIsREDXCKPOfXNEQNcIKENJUS5OQVNEQVFHUzpBQVBMLklRX0RJTFVUX1dFSUdIVC5GWTIwMTgBAAAAaWEAAAIAAAAINTAwMC4xMDkAmOd7KkRA1whQgvRzREDXCC9DSVEuVFNFOjY3NTguSVFfT1RIRVJfTk9OX09QRVJfRVhQX1NVUFBMLkZZMjAwOQEAAADtWQAAAgAAAAQ5NDY1AQgAAAAFAAAAATEBAAAACjE0NTk1Mjg3NDgDAAAAAjc5AgAAAAI4NQQAAAABMAcAAAAJOS8yMy8yMDE5CAAAAAkzLzMxLzIwMDkJAAAAATDdICcxREDXCBxfm3JEQNcIJENJUS5OQVNEQVFHUzpNU0ZULklRX0VCVF9FWENMLkZZMjAxMAEAAABLVQAAAgAAAAUyNDY1MwEIAAAABQAAAAExAQAAAAoxNTU2NTYwNzk1AwAAAAMxNjACAAAAATQEAAAAATAH</t>
  </si>
  <si>
    <t>AAAACTkvMjMvMjAxOQgAAAAJNi8zMC8yMDEwCQAAAAEw/seiKURA1wgwEwd0REDXCCxDSVEuTkFTREFRR1M6R09PRy5MLklRX1JFVFVSTl9DQVBJVEFMLkZZMjAxMQEAAACocQAAAgAAAAcxMy4xNDM4AQgAAAAFAAAAATEBAAAACjE2NTc4MTUxODIDAAAAAzE2MAIAAAAENDM2MwQAAAABMAcAAAAJOS8yMy8yMDE5CAAAAAoxMi8zMS8yMDExCQAAAAEwW7tBJkRA1whhFtZ0REDXCC5DSVEuTllTRTpESVMuSVFfVE9UQUxfTElBQl9UT1RBTF9BU1NFVFMuRlkyMDExAQAAAEzsAgACAAAABzQ1LjI5ODMBCAAAAAUAAAABMQEAAAAKMTY0NjQ4NDczNwMAAAADMTYwAgAAAAQ0MTg4BAAAAAEwBwAAAAk5LzIzLzIwMTkIAAAACTEwLzEvMjAxMQkAAAABMD33xiZEQNcIvjGwdERA1wgdQ0lRLlRTRTo2NzU4LklRX0VCSVREQS5GWTIwMDYBAAAA7VkAAAIAAAAGNjkxNzA5AQgAAAAFAAAAATEBAAAACjEzODI0ODU1ODcDAAAAAjc5AgAAAAQ0MDUxBAAAAAEwBwAAAAk5LzIzLzIwMTkIAAAACTMvMzEvMjAwNgkAAAABMH/yyyVEQNcIOKP0RkRA1wgtQ0lRLk5BU0RBUUdTOklOVEMuSVFfR1dfSU5UQU5fQU1PUlRfQ0YuRlkyMDE4AQAAAIdSAAACAAAABDE1NjUBCAAAAAUAAAABMQEAAAAKMTk0MzUwNTM0MQMAAAADMTYwAgAAAAQyMTgyBAAAAAEwBwAAAAk5LzIzLzIwMTkIAAAACjEyLzI5LzIwMTgJAAAAATCfP48rREDX</t>
  </si>
  <si>
    <t>CK+RqHNEQNcIKkNJUS5OQVNEQVFHUzpHT09HLkwuSVFfQkVUQV8yWVIuMjAxOC8xMi8zMQEAAACocQAAAgAAABAxLjI3OTkwMTA2MDkyMDU0AL5iAU1EQNcIdsxOckRA1wgvQ0lRLlRTRTo2NTAzLklRX0lNUFVUX09QRVJfTEVBU0VfSU5UX0VYUC5GWTIwMTEBAAAArlUNAAMAAAAAAAhbeC1EQNcIAwt2c0RA1wgiQ0lRLlRTRTo3OTc0LklRX0dBSU5fQVNTRVRTLkZZMjAxMAEAAACkXQ0AAgAAAAI1OQEIAAAABQAAAAExAQAAAAoxMzgyNDE3OTk2AwAAAAI3OQIAAAACNTYEAAAAATAHAAAACTkvMjMvMjAxOQgAAAAJMy8zMS8yMDEwCQAAAAEwbNZgL0RA1wjr3j9zREDXCCBDSVEuVFNFOjY1MDMuSVFfRlVMTF9USU1FLkZZMjAxMAEAAACuVQ0AAgAAAAYxMDk1NjUAIjR4LURA1whO5XVzREDXCCFDSVEuTllTRTpESVMuSVFfQ0FTSF9GSU5BTi5GWTIwMTQBAAAATOwCAAIAAAAFLTY3MTABCAAAAAUAAAABMQEAAAAKMTgyMDI2MjEyMQMAAAADMTYwAgAAAAQyMDA0BAAAAAEwBwAAAAk5LzIzLzIwMTkIAAAACTkvMjcvMjAxNAkAAAABMLHYmipEQNcIhdvbc0RA1wghQ0lRLlRTRTo2NTAxLklRX0NBU0hfRVFVSVYuRlkyMDE4AQAAAJstAgACAAAABjY5Nzk2NAEIAAAABQAAAAExAQAAAAoxOTY5OTAzMjkxAwAAAAI3OQIAAAAEMTA5NgQAAAABMAcAAAAJOS8yMy8yMDE5CAAAAAkzLzMxLzIwMTgJAAAAATBWJm8u</t>
  </si>
  <si>
    <t>REDXCBtZPnNEQNcIGUNJUS5UU0U6NjUwMS5JUV9BRS5GWTIwMTEBAAAAmy0CAAIAAAAGODgxODczAQgAAAAFAAAAATEBAAAACjE2MjU3OTg3NzADAAAAAjc5AgAAAAQxMDE2BAAAAAEwBwAAAAk5LzIzLzIwMTkIAAAACTMvMzEvMjAxMQkAAAABMJ1dCC9EQNcI/OT/ckRA1wggQ0lRLlRTRTo2NTAxLklRX1JEX0VYUF9GTi5GWTIwMDkBAAAAmy0CAAIAAAAGNDE2NTE3AQgAAAAFAAAAATEBAAAACjE0NTk0NzEwODMDAAAAAjc5AgAAAAQzMTY4BAAAAAEwBwAAAAk5LzIzLzIwMTkIAAAACTMvMzEvMjAwOQkAAAABMMs3CC9EQNcILvr+ckRA1wgnQ0lRLk5BU0RBUUdTOklOVEMuSVFfUVVJQ0tfUkFUSU8uRlkyMDE4AQAAAIdSAAACAAAABzEuMTE0NzYBCAAAAAUAAAABMQEAAAAKMTk0MzUwNTM0MQMAAAADMTYwAgAAAAQ0MTIxBAAAAAEwBwAAAAk5LzIzLzIwMTkIAAAACjEyLzI5LzIwMTgJAAAAATCvA1snREDXCD2RuHREQNcIIkNJUS5UU0U6Nzk3NC5JUV9RVUlDS19SQVRJTy5GWTIwMTkBAAAApF0NAAIAAAAINC43Mzg3OTMBCAAAAAUAAAABMQEAAAAKMTk3MDIxMjg4MAMAAAACNzkCAAAABDQxMjEEAAAAATAHAAAACTkvMjMvMjAxOQgAAAAJMy8zMS8yMDE5CQAAAAEwMK7QJ0RA1wj0hZJ0REDXCCZDSVEuTllTRTpESVMuSVFfQ0FTSF9BQ1FVSVJFX0NGLkZZMjAxNwEAAABM7AIAAgAAAAQtNDE3AQgAAAAF</t>
  </si>
  <si>
    <t>AAAAATEBAAAACjE5MjUyOTUzODUDAAAAAzE2MAIAAAAEMjA1NwQAAAABMAcAAAAJOS8yMy8yMDE5CAAAAAk5LzMwLzIwMTcJAAAAATDbTJsqREDXCFjK03NEQNcIJUNJUS5OQVNEQVFHUzpJTlRDLklRX0lOVkVOVE9SWS5GWTIwMTQBAAAAh1IAAAIAAAAENDI3MwEIAAAABQAAAAExAQAAAAoxODI4MTY4MDQwAwAAAAMxNjACAAAABDEwNDMEAAAAATAHAAAACTkvMjMvMjAxOQgAAAAKMTIvMjcvMjAxNAkAAAABMMajjitEQNcICN+hc0RA1wg5Q0lRLk5ZU0U6RElTLklRX0NVU1RPTV9CRVRBLi0xMDRXLjIwMTAvMTAvMDIuLl5OMjI1LkpQWS5IAQAAAEzsAgACAAAADzEuMDkxMDE1Nzc5MzAxNQDUFAFNREDXCEJqXHJEQNcII0NJUS5OQVNEQVFHUzpNU0ZULklRX01BUktFVENBUC4uSlBZAQAAAEtVAAACAAAAEDExNDkxODUyNS42MzM4MjQBBgAAAAUAAAABMQEAAAAKMTk3MzM4MzE5NgMAAAACNzkCAAAABjEwMDA1NAQAAAABMAcAAAAJOS8yMC8yMDE529KUTERA1whe1NaLREDXCCNDSVEuTkFTREFRR1M6TVNGVC5JUV9aX1NDT1JFLkZZMjAxOAEAAABLVQAAAgAAAAgzLjcxNTQ5MwEIAAAABQAAAAExAQAAAAoxOTczMzgwOTIyAwAAAAMxNjACAAAABjEwMDEyMwQAAAABMAcAAAAJOS8yMy8yMDE5CAAAAAk2LzMwLzIwMTgJAAAAATBklEEmREDXCC7OzHREQNcILUNJUS5OQVNEQVFHUzpNU0ZULklRX1RPVEFM</t>
  </si>
  <si>
    <t>X0RFQlRfSVNTVUVELkZZMjAxMAEAAABLVQAAAgAAAAQ0MTY3AQgAAAAFAAAAATEBAAAACjE1NTY1NjA3OTUDAAAAAzE2MAIAAAAEMjE2MQQAAAABMAcAAAAJOS8yMy8yMDE5CAAAAAk2LzMwLzIwMTAJAAAAATD17qIpREDXCKhbEHREQNcIKUNJUS5LT1NFOkEwMDU5MzAuSVFfUFJPVl9CQURfREVCVFMuRlkyMDE4AQAAANxmAQADAAAAAAAbyYIsREDXCKPOfXNEQNcIHkNJUS5UU0U6NjUwMS5JUV9JTkNfVEFYLkZZMjAxNwEAAACbLQIAAgAAAAYxMjUxMTIBCAAAAAUAAAABMQEAAAAKMTk2MzMxNTkwMAMAAAACNzkCAAAAAjc1BAAAAAEwBwAAAAk5LzIzLzIwMTkIAAAACTMvMzEvMjAxNwkAAAABMGr/bi5EQNcIV8AVc0RA1wglQ0lRLk5BU0RBUUdTOklOVEMuSVFfRElWRVNUX0NGLkZZMjAxNAEAAACHUgAAAwAAAAAAh8uOK0RA1wiVWrVzREDXCClDSVEuS09TRTpBMDA1OTMwLklRX09USEVSX0NBX1NVUFBMLkZZMjAxNwEAAADcZgEAAgAAAAczMjA1MTEwAQgAAAAFAAAAATEBAAAACjE5NDc1NTE1NzgDAAAAAjg1AgAAAAQxMDU1BAAAAAEwBwAAAAk5LzIzLzIwMTkIAAAACjEyLzMxLzIwMTcJAAAAATAbyYIsREDXCFfpXnNEQNcIIUNJUS5UU0U6Njc1Mi5JUV9DQVNIX0ZJTkFOLkZZMjAxNgEAAACx4wQAAgAAAActMzA4MDMxAQgAAAAFAAAAATEBAAAACjE3OTc1MjA0MzQDAAAAAjc5AgAAAAQyMDA0BAAA</t>
  </si>
  <si>
    <t>AAEwBwAAAAk5LzIzLzIwMTkIAAAACTMvMzEvMjAxNgkAAAABMDcjGTBEQNcI5G6qckRA1wgbQ0lRLlRTRTo2NzUyLklRX05QUEUuRlkyMDE2AQAAALHjBAACAAAABzEzMDExNzUBCAAAAAUAAAABMQEAAAAKMTc5NzUyMDQzNAMAAAACNzkCAAAABDEwMDQEAAAAATAHAAAACTkvMjMvMjAxOQgAAAAJMy8zMS8yMDE2CQAAAAEwQ/0YMERA1wi8SbNyREDXCCtDSVEuVFNFOjY1MDEuSVFfUkVUVVJOX0NPTU1PTl9FUVVJVFkuRlkyMDExAQAAAJstAgACAAAABzE3LjUzNDcBCAAAAAUAAAABMQEAAAAKMTYyNTc5ODc3MAMAAAACNzkCAAAABTMzMzIwBAAAAAEwBwAAAAk5LzIzLzIwMTkIAAAACTMvMzEvMjAxMQkAAAABMJvYbSdEQNcI+fmLdERA1wgnQ0lRLlRTRTo2NTAzLklRX01BUktFVENBUC4yMDEwLzMvMzEuSlBZAQAAAK5VDQACAAAADjE4NDM3NTMuNDg5Njg1AQYAAAAFAAAAATEBAAAACjEzMjIxMzIxNjMDAAAAAjc5AgAAAAYxMDAwNTQEAAAAATAHAAAACTMvMzEvMjAxMOPtAE1EQNcIj8Pci0RA1wgkQ0lRLlRTRTo3OTc0LklRX0VCSVREQV9NQVJHSU4uRlkyMDExAQAAAKRdDQACAAAABjE3LjU0MQEIAAAABQAAAAExAQAAAAoxNDYyNzEyMjg3AwAAAAI3OQIAAAAENDA0NwQAAAABMAcAAAAJOS8yMy8yMDE5CAAAAAkzLzMxLzIwMTEJAAAAATA0YNAnREDXCAGhq3REQNcIJENJUS5UU0U6NjUwMy5JUV9J</t>
  </si>
  <si>
    <t>TkNfRVFVSVRZX0NGLkZZMjAwOAEAAACuVQ0AAgAAAAYtMTA2NzUBCAAAAAUAAAABMQEAAAAKMTQxODUxNjcwOAMAAAACNzkCAAAABDIwODYEAAAAATAHAAAACTkvMjMvMjAxOQgAAAAJMy8zMS8yMDA4CQAAAAEwMuZ3LURA1whOInVzREDXCClDSVEuVFNFOjY3NTguSVFfREVCVF9FUVVJVl9ORVRfUEJPLkZZMjAxMwEAAADtWQAAAgAAAAYzMDU5NDkBCAAAAAUAAAABMQEAAAAKMTc0NTU0NDk0NQMAAAACNzkCAAAABTIxNjc5BAAAAAEwBwAAAAk5LzIzLzIwMTkIAAAACTMvMzEvMjAxMwkAAAABMLi8JzFEQNcI5QGJckRA1wgtQ0lRLlRTRTo2NzU4LklRX0RFRl9UQVhfQVNTRVRTX0NVUlJFTlQuRlkyMDE5AQAAAO1ZAAADAAAAAABGX5swREDXCFqb4HJEQNcIKkNJUS5UU0U6Njc1Mi5JUV9JTlRFUkVTVF9JTlZFU1RfSU5DLkZZMjAxMgEAAACx4wQAAgAAAAUxOTUxNwEIAAAABQAAAAExAQAAAAoxNzMzNzc0NzA0AwAAAAI3OQIAAAACNjUEAAAAATAHAAAACTkvMjMvMjAxOQgAAAAJMy8zMS8yMDEyCQAAAAEwMKxFMERA1widwahyREDXCC1DSVEuTkFTREFRR1M6QUFQTC5JUV9NSU5PUklUWV9JTlRFUkVTVC5GWTIwMDcBAAAAaWEAAAMAAAAAAHlzmypEQNcI1fbYc0RA1wgqQ0lRLk5BU0RBUUdTOk1TRlQuSVFfTkVUX1JFTlRBTF9FWFAuRlkyMDEwAQAAAEtVAAACAAAAAzUzMAEIAAAABQAAAAExAQAAAAox</t>
  </si>
  <si>
    <t>NTU2NTYwNzk1AwAAAAMxNjACAAAABTI0MjYxBAAAAAEwBwAAAAk5LzIzLzIwMTkIAAAACTYvMzAvMjAxMAkAAAABMP7HoilEQNcIMBMHdERA1wgkQ0lRLlRTRTo3OTc0LklRX01BUktFVENBUC4yMDEyLzAzLzMxAQAAAKRdDQACAAAADTE1OTIwODIuMDgzNTUBBgAAAAUAAAABMQEAAAAKMTUxNTA5NTI4NAMAAAACNzkCAAAABjEwMDA1NAQAAAABMAcAAAAJMy8zMS8yMDEy4+0ATURA1wjegIVyREDXCCpDSVEuTkFTREFRR1M6SU5UQy5JUV9SRVRVUk5fQ0FQSVRBTC5GWTIwMTABAAAAh1IAAAIAAAAHMjAuMzQ3MQEIAAAABQAAAAExAQAAAAoxNTg4MTU2OTYwAwAAAAMxNjACAAAABDQzNjMEAAAAATAHAAAACTkvMjMvMjAxOQgAAAAKMTIvMjUvMjAxMAkAAAABMNKOWidEQNcIzE67dERA1wgfQ0lRLktPU0U6QTAwNTkzMC5JUV9DT0dTLkZZMjAxMwEAAADcZgEAAgAAAAkxMzc2OTYzMDkBCAAAAAUAAAABMQEAAAAKMTcyMzI4ODM4NgMAAAACODUCAAAAAjM0BAAAAAEwBwAAAAk5LzIzLzIwMTkIAAAACjEyLzMxLzIwMTMJAAAAATBqgtssREDXCL1DhXNEQNcIIENJUS5UU0U6Njc1OC5JUV9TVF9JTlZFU1QuRlkyMDE2AQAAAO1ZAAACAAAABjk0NjM5NwEIAAAABQAAAAExAQAAAAoxODkwMjQ5OTM0AwAAAAI3OQIAAAAEMTA2OQQAAAABMAcAAAAJOS8yMy8yMDE5CAAAAAkzLzMxLzIwMTYJAAAAATB9nZowREDX</t>
  </si>
  <si>
    <t>CL7siXJEQNcIJ0NJUS5OQVNEQVFHUzpBQVBMLklRX0dBSU5fSU5WRVNULkZZMjAxNwEAAABpYQAAAgAAAAI5OQEIAAAABQAAAAExAQAAAAoxOTE5MzM0NDgxAwAAAAMxNjACAAAAAjYyBAAAAAEwBwAAAAk5LzIzLzIwMTkIAAAACTkvMzAvMjAxNwkAAAABMKTAeypEQNcITR38c0RA1wgeQ0lRLlRTRTo2NzU4LklRX0lOQ19UQVguRlkyMDE4AQAAAO1ZAAACAAAABjE1MTc3MAEIAAAABQAAAAExAQAAAAoxOTY1MDQ2NTA4AwAAAAI3OQIAAAACNzUEAAAAATAHAAAACTkvMjMvMjAxOQgAAAAJMy8zMS8yMDE4CQAAAAEwVBKbMERA1wha5pZyREDXCCNDSVEuVFNFOjY3NTguSVFfR1JPU1NfTUFSR0lOLkZZMjAxNgEAAADtWQAAAgAAAAcyNS4wNDkxAQgAAAAFAAAAATEBAAAACjE4OTAyNDk5MzQDAAAAAjc5AgAAAAQ0MDc0BAAAAAEwBwAAAAk5LzIzLzIwMTkIAAAACTMvMzEvMjAxNgkAAAABMCURVyhEQNcIvY95dERA1wgfQ0lRLlRTRTo2NzU4LklRX05FVF9ERUJULkZZMjAxNAEAAADtWQAAAgAAAAY1MDEyNTMBCAAAAAUAAAABMQEAAAAKMTc5MzE2MTE3NwMAAAACNzkCAAAABDQzNjQEAAAAATAHAAAACTkvMjMvMjAxOQgAAAAJMy8zMS8yMDE0CQAAAAEwtU6aMERA1whNgJ1yREDXCCJDSVEuVFNFOjY3NTIuSVFfREFfU1VQUExfQ0YuRlkyMDE2AQAAALHjBAACAAAABjIzNTM5MwEIAAAABQAAAAExAQAAAAox</t>
  </si>
  <si>
    <t>Nzk3NTIwNDM0AwAAAAI3OQIAAAAEMjE3MQQAAAABMAcAAAAJOS8yMy8yMDE5CAAAAAkzLzMxLzIwMTYJAAAAATBD/RgwREDXCGOm2nJEQNcILkNJUS5OQVNEQVFHUzpJTlRDLklRX0NPTU1PTl9QUkVGX0RJVl9DRi5GWTIwMTUBAAAAh1IAAAMAAAAAAHvyjitEQNcIRnWdc0RA1wgsQ0lRLktPU0U6QTAwNTkzMC5JUV9UT1RBTF9MSUFCX0VRVUlUWS5GWTIwMDkBAAAA3GYBAAIAAAAJMTEyMTc5Nzg5AQgAAAAFAAAAATEBAAAACjE0NjU3MTQzMDcDAAAAAjg1AgAAAAQxMDEzBAAAAAEwBwAAAAk5LzIzLzIwMTkIAAAACjEyLzMxLzIwMDkJAAAAATDKDdssREDXCEO3W3NEQNcIJUNJUS5UU0U6Njc1Mi5JUV9PVEhFUl9DTF9TVVBQTC5GWTIwMTABAAAAseMEAAIAAAAGNDcyMjE0AQgAAAAFAAAAATEBAAAACjE1NTMzMzAzOTcDAAAAAjc5AgAAAAQxMDU3BAAAAAEwBwAAAAk5LzIzLzIwMTkIAAAACTMvMzEvMjAxMAkAAAABMHGFRTBEQNcIMP+wckRA1wglQ0lRLktPU0U6QTAwNTkzMC5JUV9FQVJOSU5HX0NPLkZZMjAxNgEAAADcZgEAAgAAAAgyMjcyNjA5MgEIAAAABQAAAAExAQAAAAoxODc2NzM0NzM2AwAAAAI4NQIAAAABNwQAAAABMAcAAAAJOS8yMy8yMDE5CAAAAAoxMi8zMS8yMDE2CQAAAAEwI6KCLERA1wiBTV5zREDXCCZDSVEuTkFTREFRR1M6SU5UQy5JUV9FQVJOSU5HX0NPLkZZMjAxOAEAAACHUgAA</t>
  </si>
  <si>
    <t>AgAAAAUyMTA1MwEIAAAABQAAAAExAQAAAAoxOTQzNTA1MzQxAwAAAAMxNjACAAAAATcEAAAAATAHAAAACTkvMjMvMjAxOQgAAAAKMTIvMjkvMjAxOAkAAAABMJ8/jytEQNcImGSjc0RA1wgoQ0lRLktPU0U6QTAwNTkzMC5JUV9PVEhFUl9MSUFCX0xULkZZMjAxNAEAAADcZgEAAgAAAAc0NTY0MTUxAQgAAAAFAAAAATEBAAAACjE3NzgxNDE4MjMDAAAAAjg1AgAAAAQxMDYyBAAAAAEwBwAAAAk5LzIzLzIwMTkIAAAACjEyLzMxLzIwMTQJAAAAATBAVYIsREDXCMC3hXNEQNcIHUNJUS5UU0U6Njc1OC5JUV9FQklUREEuRlkyMDE3AQAAAO1ZAAACAAAABjczMDgwOQEIAAAABQAAAAExAQAAAAoxOTY1MDQ2NTA2AwAAAAI3OQIAAAAENDA1MQQAAAABMAcAAAAJOS8yMy8yMDE5CAAAAAkzLzMxLzIwMTcJAAAAATBf6powREDXCHObmnJEQNcIJ0NJUS5OQVNEQVFHUzpHT09HLkwuSVFfUEFSVF9USU1FLkZZMjAxOAEAAACocQAAAwAAAAAAl0+xKERA1whZKkN0REDXCCtDSVEuTkFTREFRR1M6R09PRy5MLklRX0VRVUlUWV9NRVRIT0QuRlkyMDA3AQAAAKhxAAADAAAAAACLMWgpREDXCGlQBnREQNcIJENJUS5UU0U6Nzk3NC5JUV9TQUxFX0lOVEFOX0NGLkZZMjAwOQEAAACkXQ0AAwAAAAAAbq9gL0RA1wi+YytzREDXCCpDSVEuTllTRTpESVMuSVFfVE9UQUxfQVNTRVRTLkZZMjAxNC4uLi5KUFkBAAAATOwCAAIAAAAL</t>
  </si>
  <si>
    <t>OTE5MDMwMC43MjUBCAAAAAUAAAABMQEAAAAKMTgyMDI2MjEyMQMAAAACNzkCAAAABDEwMDcEAAAAATAHAAAACTkvMjMvMjAxOQgAAAAJOS8yNy8yMDE0CQAAAAEwjt1bJkRA1wihBFtKREDXCChDSVEuVFNFOjc5NzQuSVFfREVGX1RBWF9BU1NFVFNfTFQuRlkyMDEwAQAAAKRdDQACAAAABTM1OTI5AQgAAAAFAAAAATEBAAAACjEzODI0MTc5OTYDAAAAAjc5AgAAAAQxMDI2BAAAAAEwBwAAAAk5LzIzLzIwMTkIAAAACTMvMzEvMjAxMAkAAAABMGzWYC9EQNcIaC4Yc0RA1wgxQ0lRLk5BU0RBUUdTOkFBUEwuSVFfVE9UQUxfQVNTRVRTLkZZMjAxNC4uLi5MT0NBTAEAAABpYQAAAgAAAAYyMzE4MzkBCAAAAAUAAAABMQEAAAAKMTgxNDY2OTE4NwMAAAADMTYwAgAAAAQxMDA3BAAAAAEwBwAAAAk5LzIzLzIwMTkIAAAACTkvMjcvMjAxNAkAAAABMOcPQSVEQNcI/aLqdERA1wgvQ0lRLlRTRTo2NzUyLklRX0lNUFVUX09QRVJfTEVBU0VfSU5UX0VYUC5GWTIwMTEBAAAAseMEAAIAAAAMMTMzMjguMjgwNTA0AQgAAAAFAAAAATEBAAAACjE1NTMzMzAzNzEDAAAAAjc5AgAAAAUyMTY3MgQAAAABMAcAAAAJOS8yMy8yMDE5CAAAAAkzLzMxLzIwMTEJAAAAATBxhUUwREDXCC5PunJEQNcIJkNJUS5OQVNEQVFHUzpJTlRDLklRX1RPVEFMX0xJQUIuRlkyMDE0AQAAAIdSAAACAAAABTM2MDM1AQgAAAAFAAAAATEBAAAACjE4</t>
  </si>
  <si>
    <t>MjgxNjgwNDADAAAAAzE2MAIAAAAEMTI3NgQAAAABMAcAAAAJOS8yMy8yMDE5CAAAAAoxMi8yNy8yMDE0CQAAAAEwh8uOK0RA1wgTfLBzREDXCCRDSVEuVFNFOjY3NTIuSVFfU0FMRV9JTlRBTl9DRi5GWTIwMDgBAAAAseMEAAMAAAAAAFZeRTBEQNcISIbhckRA1wgrQ0lRLk5BU0RBUUdTOklOVEMuSVFfREVGX1RBWF9MSUFCX0xULkZZMjAxNQEAAACHUgAAAgAAAAM5NTQBCAAAAAUAAAABMQEAAAAKMTg3NDc3MzIyNgMAAAADMTYwAgAAAAQxMDI3BAAAAAEwBwAAAAk5LzIzLzIwMTkIAAAACjEyLzI2LzIwMTUJAAAAATCHy44rREDXCO7vsHNEQNcIKkNJUS5OQVNEQVFHUzpNU0ZULklRX0dBSU5fSU5WRVNUX0NGLkZZMjAxOQEAAABLVQAAAgAAAAQtNzkyAQgAAAAFAAAAATEBAAAACjE5NzMzODA5MjADAAAAAzE2MAIAAAAEMjA5MAQAAAABMAcAAAAJOS8yMy8yMDE5CAAAAAk2LzMwLzIwMTkJAAAAATAThWYpREDXCEr9DnREQNcIJUNJUS5UU0U6Njc1OC5JUV9PVEhFUl9DTF9TVVBQTC5GWTIwMTYBAAAA7VkAAAIAAAAGNTY4MTYwAQgAAAAFAAAAATEBAAAACjE4OTAyNDk5MzQDAAAAAjc5AgAAAAQxMDU3BAAAAAEwBwAAAAk5LzIzLzIwMTkIAAAACTMvMzEvMjAxNgkAAAABMDPEmjBEQNcIvuyJckRA1wgiQ0lRLktPU0U6QTAwNTkzMC5JUV9QRU5TSU9OLkZZMjAxMAEAAADcZgEAAgAAAAY1OTc4MjkBCAAA</t>
  </si>
  <si>
    <t>AAUAAAABMQEAAAAKMTUzMzIwMzI2MgMAAAACODUCAAAABDEyMTMEAAAAATAHAAAACTkvMjMvMjAxOQgAAAAKMTIvMzEvMjAxMAkAAAABMKU02yxEQNcINAVcc0RA1wguQ0lRLlRTRTo2NTAzLklRX09USEVSX0ZJTkFOQ0VfQUNUX1NVUFBMLkZZMjAxOQEAAACuVQ0AAgAAAAQtMTcyAQgAAAAFAAAAATEBAAAACjE5NzAwNTE1MzUDAAAAAjc5AgAAAAQyMDUwBAAAAAEwBwAAAAk5LzIzLzIwMTkIAAAACTMvMzEvMjAxOQkAAAABMLqMRC1EQNcIse9Hc0RA1wghQ0lRLk5ZU0U6RElTLklRX0NBU0hfRklOQU4uRlkyMDEyAQAAAEzsAgACAAAABS0yOTg1AQgAAAAFAAAAATEBAAAACjE3MDgwMDQwNDIDAAAAAzE2MAIAAAAEMjAwNAQAAAABMAcAAAAJOS8yMy8yMDE5CAAAAAk5LzI5LzIwMTIJAAAAATB8mUMsREDXCMUX23NEQNcIKkNJUS5OQVNEQVFHUzpBQVBMLklRX0RBWVNfU0FMRVNfT1VULkZZMjAwOQEAAABpYQAAAgAAAAkyNC41MzEwNTIBCAAAAAUAAAABMQEAAAAKMTQ3OTU1MTE5OQMAAAADMTYwAgAAAAQ0MDQyBAAAAAEwBwAAAAk5LzIzLzIwMTkIAAAACTkvMjYvMjAwOQkAAAABMDMexyZEQNcImM2wdERA1wgpQ0lRLk5ZU0U6RElTLklRX0RFQlRfRVFVSVZfTkVUX1BCTy5GWTIwMTQBAAAATOwCAAIAAAAEMjQyNQEIAAAABQAAAAExAQAAAAoxODIwMjYyMTIxAwAAAAMxNjACAAAABTIxNjc5BAAAAAEw</t>
  </si>
  <si>
    <t>BwAAAAk5LzIzLzIwMTkIAAAACTkvMjcvMjAxNAkAAAABMLHYmipEQNcI3NrNc0RA1wgkQ0lRLktPU0U6QTAwNTkzMC5JUV9MVF9JTlZFU1QuRlkyMDE2AQAAANxmAQACAAAACDEyNjQyMTYwAQgAAAAFAAAAATEBAAAACjE4NzY3MzQ3MzYDAAAAAjg1AgAAAAQxMDU0BAAAAAEwBwAAAAk5LzIzLzIwMTkIAAAACjEyLzMxLzIwMTYJAAAAATAjooIsREDXCArDj3NEQNcIHENJUS5OWVNFOkRJUy5JUV9DQVBFWC5GWTIwMTEBAAAATOwCAAIAAAAFLTM1NTkBCAAAAAUAAAABMQEAAAAKMTY0NjQ4NDczNwMAAAADMTYwAgAAAAQyMDIxBAAAAAEwBwAAAAk5LzIzLzIwMTkIAAAACTEwLzEvMjAxMQkAAAABMHBLQyxEQNcIdqLac0RA1wgdQ0lRLlRTRTo2NTAxLklRX0NPTU1PTi5GWTIwMTEBAAAAmy0CAAIAAAAGNDA5MTI5AQgAAAAFAAAAATEBAAAACjE2MjU3OTg3NzADAAAAAjc5AgAAAAQxMTAzBAAAAAEwBwAAAAk5LzIzLzIwMTkIAAAACTMvMzEvMjAxMQkAAAABMJ1dCC9EQNcI+YEdc0RA1wggQ0lRLk5BU0RBUUdTOklOVEMuSVFfTlBQRS5GWTIwMDcBAAAAh1IAAAIAAAAFMTY5MTgBCAAAAAUAAAABMQEAAAAKMTMyODg3MTI3NQMAAAADMTYwAgAAAAQxMDA0BAAAAAEwBwAAAAk5LzIzLzIwMTkIAAAACjEyLzI5LzIwMDcJAAAAATAGF4MsREDXCGqsdHNEQNcIM0NJUS5UU0U6Njc1OC5JUV9DSEFOR0VfT1RIRVJf</t>
  </si>
  <si>
    <t>TkVUX09QRVJfQVNTRVRTLkZZMjAwNQEAAADtWQAAAgAAAActMTMwNTQ0AQgAAAAFAAAAATEBAAAACTQwNzU1MjA1OQMAAAACNzkCAAAABDIwNDUEAAAAATAHAAAACTkvMjMvMjAxOQgAAAAJMy8zMS8yMDA1CQAAAAEwdaTLJURA1whUmQZHREDXCClDSVEuMC5JUV9UT1RBTF9PVVRTVEFORElOR19GSUxJTkdfREFURS5GWQUAAAAAAAAACAAAABUoSW52YWxpZCBUaW1lIFBlcmlvZCnXjLAoREDXCA5Ng3REQNcIGUNJUS5UU0U6Njc1OC5JUV9BUC5GWTIwMTIBAAAA7VkAAAIAAAAHMTgzMTkyMQEIAAAABQAAAAExAQAAAAoxNjg0NjI4NzQ2AwAAAAI3OQIAAAAEMTAxOAQAAAABMAcAAAAJOS8yMy8yMDE5CAAAAAkzLzMxLzIwMTIJAAAAATDFlScxREDXCD6bkHJEQNcIIENJUS5OQVNEQVFHUzpBQVBMLklRX0xBTkQuRlkyMDE1AQAAAGlhAAACAAAABDY5NTYBCAAAAAUAAAABMQEAAAAKMTg2Mzk5NjY4NAMAAAADMTYwAgAAAAQzMDk4BAAAAAEwBwAAAAk5LzIzLzIwMTkIAAAACTkvMjYvMjAxNQkAAAABMLCZeypEQNcIJ2vuc0RA1wgmQ0lRLk5BU0RBUUdTOkFBUEwuSVFfSU5DX0VRVUlUWS5GWTIwMTMBAAAAaWEAAAMAAAAAAFKadCpEQNcIUZ3/c0RA1wghQ0lRLlRTRTo2NzUyLklRX05FVF9DSEFOR0UuRlkyMDEzAQAAALHjBAACAAAABi03ODEyOAEIAAAABQAAAAExAQAAAAoxNzQ0MDM2Mzk4AwAAAAI3OQIA</t>
  </si>
  <si>
    <t>AAAEMjA5MwQAAAABMAcAAAAJOS8yMy8yMDE5CAAAAAkzLzMxLzIwMTMJAAAAATBT00UwREDXCBqFqXJEQNcIJUNJUS5UU0U6NjUwMy5JUV9SRVRVUk5fQ0FQSVRBTC5GWTIwMTIBAAAArlUNAAMAAAAAAEI3bydEQNcItCyPdERA1wgpQ0lRLk5BU0RBUUdTOk1TRlQuSVFfQ09NTU9OX0RJVl9DRi5GWTIwMDgBAAAAS1UAAAIAAAAFLTQwMTUBCAAAAAUAAAABMQEAAAAKMTM4OTcwMDI0NQMAAAADMTYwAgAAAAQyMDc0BAAAAAEwBwAAAAk5LzIzLzIwMTkIAAAACTYvMzAvMjAwOAkAAAABMI0OfCpEQNcI9hHrc0RA1wgvQ0lRLk5BU0RBUUdTOklOVEMuSVFfVE9UQUxfRVFVSVRZLkZZMjAxOC4uLi5KUFkBAAAAh1IAAAIAAAAKODIyOTUxOC4zMQEIAAAABQAAAAExAQAAAAoxOTQzNTA1MzQxAwAAAAI3OQIAAAAEMTI3NQQAAAABMAcAAAAJOS8yMy8yMDE5CAAAAAoxMi8yOS8yMDE4CQAAAAEwgARcJkRA1wi/kdt0REDXCCxDSVEuS09TRTpBMDA1OTMwLklRX0ZJWEVEX0FTU0VUX1RVUk5TLkZZMjAxNwEAAADcZgEAAgAAAAgyLjM1ODczNwEIAAAABQAAAAExAQAAAAoxOTQ3NTUxNTc4AwAAAAI4NQIAAAAENDA2NgQAAAABMAcAAAAJOS8yMy8yMDE5CAAAAAoxMi8zMS8yMDE3CQAAAAEwrmdaJ0RA1whOMpR0REDXCCpDSVEuVFNFOjY3NTIuSVFfSU5DX1RBWF9QQVlfQ1VSUkVOVC5GWTIwMTIBAAAAseMEAAIAAAAF</t>
  </si>
  <si>
    <t>MzI1NTMBCAAAAAUAAAABMQEAAAAKMTczMzc3NDcwNAMAAAACNzkCAAAABDEwOTQEAAAAATAHAAAACTkvMjMvMjAxOQgAAAAJMy8zMS8yMDEyCQAAAAEwMKxFMERA1wi7W89yREDXCCdDSVEuTkFTREFRR1M6QUFQTC5JUV9HQUlOX0lOVkVTVC5GWTIwMTEBAAAAaWEAAAMAAAAAAK9MdCpEQNcI4vv5c0RA1wgvQ0lRLk5BU0RBUUdTOkFBUEwuSVFfSU5URVJFU1RfSU5WRVNUX0lOQy5GWTIwMDkBAAAAaWEAAAIAAAADNDA3AQgAAAAFAAAAATEBAAAACjE0Nzk1NTExOTkDAAAAAzE2MAIAAAACNjUEAAAAATAHAAAACTkvMjMvMjAxOQgAAAAJOS8yNi8yMDA5CQAAAAEwxP5zKkRA1whBKeNzREDXCDFDSVEuTkFTREFRR1M6R09PRy5MLklRX09USEVSX1VOVVNVQUxfU1VQUEwuRlkyMDA3AQAAAKhxAAADAAAAAACPCmgpREDXCJIoBnREQNcIKkNJUS5OQVNEQVFHUzpNU0ZULklRX0dBSU5fQVNTRVRTX0NGLkZZMjAxOQEAAABLVQAAAwAAAAAAE4VmKURA1wjEtBN0REDXCCpDSVEuTkFTREFRR1M6QUFQTC5JUV9TVF9ERUJUX1JFUEFJRC5GWTIwMTMBAAAAaWEAAAMAAAAAAInBdCpEQNcIgvzkc0RA1wgrQ0lRLlRTRTo2NzUyLklRX1JFVFVSTl9DT01NT05fRVFVSVRZLkZZMjAwOQEAAACx4wQAAgAAAAgtMTEuNjEzMwEIAAAABQAAAAExAQAAAAoxNDYwMzIxOTkxAwAAAAI3OQIAAAAFMzMzMjAEAAAAATAHAAAACTkv</t>
  </si>
  <si>
    <t>MjMvMjAxOQgAAAAJMy8zMS8yMDA5CQAAAAEwRxLQJ0RA1whif390REDXCCZDSVEuTkFTREFRR1M6SU5UQy5JUV9DT01NT05fUkVQLkZZMjAxMgEAAACHUgAAAgAAAAUtNTExMAEIAAAABQAAAAExAQAAAAoxNzE4ODUwNjA1AwAAAAMxNjACAAAABDIxNjQEAAAAATAHAAAACTkvMjMvMjAxOQgAAAAKMTIvMjkvMjAxMgkAAAABMNeGsytEQNcIwj6cc0RA1wgpQ0lRLktPU0U6QTAwNTkzMC5JUV9HV19JTlRBTl9BTU9SVC5GWTIwMDcBAAAA3GYBAAMAAAAAALqMRC1EQNcIz6Zvc0RA1wgaQ0lRLk5ZU0U6RElTLklRX0VCVC5GWTIwMTEBAAAATOwCAAIAAAAEODA0MwEIAAAABQAAAAExAQAAAAoxNjQ2NDg0NzM3AwAAAAMxNjACAAAAAzEzOQQAAAABMAcAAAAJOS8yMy8yMDE5CAAAAAkxMC8xLzIwMTEJAAAAATBwS0MsREDXCPILw3NEQNcILENJUS5OQVNEQVFHUzpJTlRDLklRX0VCSVREQV9DQVBFWF9JTlQuRlkyMDEwAQAAAIdSAAADAAAAAADSjlonREDXCJZYqXREQNcIK0NJUS5OQVNEQVFHUzpBQVBMLklRX09USEVSX0xUX0FTU0VUUy5GWTIwMTMBAAAAaWEAAAIAAAAENTE0NgEIAAAABQAAAAExAQAAAAoxNzYxNjI1OTk2AwAAAAMxNjACAAAABDEwNjAEAAAAATAHAAAACTkvMjMvMjAxOQgAAAAJOS8yOC8yMDEzCQAAAAEwUpp0KkRA1wj6HOBzREDXCB9DSVEuVFNFOjY3NTIuSVFfRUJJVF9JTlQuRlkyMDE0</t>
  </si>
  <si>
    <t>AQAAALHjBAACAAAACTEzLjkyNTE1MQEIAAAABQAAAAExAQAAAAoxNzQ0MDM2NjIwAwAAAAI3OQIAAAAENDE4OQQAAAABMAcAAAAJOS8yMy8yMDE5CAAAAAkzLzMxLzIwMTQJAAAAATA6OdAnREDXCPHzf3REQNcIHUNJUS5UU0U6Njc1OC5JUV9FQklUREEuRlkyMDExAQAAAO1ZAAACAAAABjUyODg5MQEIAAAABQAAAAExAQAAAAoxNjI0MTUzMzcwAwAAAAI3OQIAAAAENDA1MQQAAAABMAcAAAAJOS8yMy8yMDE5CAAAAAkzLzMxLzIwMTEJAAAAATATbycxREDXCOVEmHJEQNcIHkNJUS5UU0U6NjUwMS5JUV9MVF9ERUJULkZZMjAxOAEAAACbLQIAAgAAAAY3Nzc3MjMBCAAAAAUAAAABMQEAAAAKMTk2OTkwMzI5MQMAAAACNzkCAAAABDEwNDkEAAAAATAHAAAACTkvMjMvMjAxOQgAAAAJMy8zMS8yMDE4CQAAAAEwViZvLkRA1wiLdAxzREDXCC5DSVEuTkFTREFRR1M6R09PRy5MLklRX0VCSVREQV9DQVBFWF9JTlQuRlkyMDExAQAAAKhxAAACAAAACjE4My43MDY4OTYBCAAAAAUAAAABMQEAAAAKMTY1NzgxNTE4MgMAAAADMTYwAgAAAAQ0MTkxBAAAAAEwBwAAAAk5LzIzLzIwMTkIAAAACjEyLzMxLzIwMTEJAAAAATBbu0EmREDXCGEW1nREQNcIIENJUS5UU0U6NjUwMS5JUV9DSEFOR0VfQVIuRlkyMDA5AQAAAJstAgACAAAABjM0MjAwOAEIAAAABQAAAAExAQAAAAoxNDU5NDcxMDgzAwAAAAI3OQIAAAAEMjAxOAQA</t>
  </si>
  <si>
    <t>AAABMAcAAAAJOS8yMy8yMDE5CAAAAAkzLzMxLzIwMDkJAAAAATDLNwgvREDXCCu/HHNEQNcIIENJUS5UU0U6Njc1Mi5JUV9QQVJUX1RJTUUuRlkyMDE3AQAAALHjBAADAAAAAAA3IxkwREDXCE/02nJEQNcIH0NJUS5UU0U6Njc1Mi5JUV9BUl9UVVJOUy5GWTIwMTIBAAAAseMEAAIAAAAINy41ODU0OTEBCAAAAAUAAAABMQEAAAAKMTczMzc3NDcwNAMAAAACNzkCAAAABDQwMDEEAAAAATAHAAAACTkvMjMvMjAxOQgAAAAJMy8zMS8yMDEyCQAAAAEwOjnQJ0RA1wirJWB0REDXCClDSVEuS09TRTpBMDA1OTMwLklRX0dXX0lOVEFOX0FNT1JULkZZMjAxNQEAAADcZgEAAgAAAAYyNTU3MDgBCAAAAAUAAAABMQEAAAAKMTgyOTg0MzAxMQMAAAACODUCAAAAAjMxBAAAAAEwBwAAAAk5LzIzLzIwMTkIAAAACjEyLzMxLzIwMTUJAAAAATAwe4IsREDXCNvYcnNEQNcIL0NJUS5OQVNEQVFHUzpNU0ZULklRX1RFVl9FQklUREEuMjAwMC4yMDE2LzAzLzMxAQAAAEtVAAACAAAACTEyLjQ1Mzk1MwEHAAAABQAAAAExAQAAAAoxNzczOTA4NDIzAwAAAAEwAgAAAAYxMDAwMzAEAAAAATAHAAAACTMvMzEvMjAxNggAAAAJMy8zMS8yMDE2J7U7S0RA1whqDG1yREDXCB9DSVEuVFNFOjY1MDEuSVFfVFJFQVNVUlkuRlkyMDE2AQAAAJstAgACAAAABS0zODA2AQgAAAAFAAAAATEBAAAACjE3OTc1NTQ0NTEDAAAAAjc5AgAAAAQxMjQ4</t>
  </si>
  <si>
    <t>BAAAAAEwBwAAAAk5LzIzLzIwMTkIAAAACTMvMzEvMjAxNgkAAAABMI3Xbi5EQNcIS0sVc0RA1wghQ0lRLlRTRTo2NTAzLklRX05JX0NPTVBBTlkuRlkyMDE1AQAAAK5VDQACAAAABjI0ODA1NQEIAAAABQAAAAExAQAAAAoxNzQ2MDM1ODM3AwAAAAI3OQIAAAAFNDE1NzEEAAAAATAHAAAACTkvMjMvMjAxOQgAAAAJMy8zMS8yMDE1CQAAAAEw0xdELURA1whwuHdzREDXCCBDSVEuTllTRTpESVMuSVFfTFRfSU5WRVNULkZZMjAxNQEAAABM7AIAAgAAAAQyNjAwAQgAAAAFAAAAATEBAAAACjE4NjcyOTgwMTgDAAAAAzE2MAIAAAAEMTA1NAQAAAABMAcAAAAJOS8yMy8yMDE5CAAAAAkxMC8zLzIwMTUJAAAAATCY/poqREDXCBSYyXNEQNcILkNJUS5OQVNEQVFHUzpHT09HLkwuSVFfQ0FTSF9PUEVSLkZZMjAwOS4uLi5KUFkBAAAAqHEAAAIAAAAJODY3MTc5Ljg2AQgAAAAFAAAAATEBAAAACjE0OTEzMjQzNzgDAAAAAjc5AgAAAAQyMDA2BAAAAAEwBwAAAAk5LzIzLzIwMTkIAAAACjEyLzMxLzIwMDkJAAAAATBRU1wmREDXCMJT43REQNcIIUNJUS5OWVNFOkRJUy5JUV9OSV9DT01QQU5ZLkZZMjAxMwEAAABM7AIAAgAAAAQ2NjM2AQgAAAAFAAAAATEBAAAACjE3NjY4ODAxOTkDAAAAAzE2MAIAAAAFNDE1NzEEAAAAATAHAAAACTkvMjMvMjAxOQgAAAAJOS8yOC8yMDEzCQAAAAEwfJlDLERA1wjjVL5zREDXCCZDSVEu</t>
  </si>
  <si>
    <t>VFNFOjc5NzQuSVFfRVhUUkFfQUNDX0lURU1TLkZZMjAxMAEAAACkXQ0AAwAAAAAAbNZgL0RA1wgi1g1zREDXCCRDSVEuS09TRTpBMDA1OTMwLklRX05JX01BUkdJTi5GWTIwMTQBAAAA3GYBAAIAAAAHMTEuMTkzOQEIAAAABQAAAAExAQAAAAoxNzc4MTQxODIzAwAAAAI4NQIAAAAENDA5NAQAAAABMAcAAAAJOS8yMy8yMDE5CAAAAAoxMi8zMS8yMDE0CQAAAAEwrmdaJ0RA1whg6a10REDXCCFDSVEuVFNFOjY1MDEuSVFfU0dBX01BUkdJTi5GWTIwMTkBAAAAmy0CAAIAAAAHMTguNTc0OAEIAAAABQAAAAExAQAAAAoxOTY5OTAzMzA3AwAAAAI3OQIAAAAENDM3NQQAAAABMAcAAAAJOS8yMy8yMDE5CAAAAAkzLzMxLzIwMTkJAAAAATCFTW4nREDXCKSxpXREQNcIK0NJUS5OQVNEQVFHUzpBQVBMLklRX0NBU0hfQUNRVUlSRV9DRi5GWTIwMDcBAAAAaWEAAAMAAAAAAHWamypEQNcIEGbUc0RA1wgrQ0lRLk5BU0RBUUdTOklOVEMuSVFfRUZGRUNUX1RBWF9SQVRFLkZZMjAwNwEAAACHUgAAAgAAAAcyMy44OTI2AQgAAAAFAAAAATEBAAAACjEzMjg4NzEyNzUDAAAAAzE2MAIAAAAENDM3NgQAAAABMAcAAAAJOS8yMy8yMDE5CAAAAAoxMi8yOS8yMDA3CQAAAAEwD/CCLERA1wgTjIdzREDXCCpDSVEuS09TRTpBMDA1OTMwLklRX0NVU1RPTV9CRVRBLjIwMTcvMTIvMzEBAAAA3GYBAAIAAAAQMS4yODQ2MzM4ODU0NzQw</t>
  </si>
  <si>
    <t>NgC/IJVMREDXCIw+YnJEQNcIMUNJUS5OQVNEQVFHUzpNU0ZULklRX05FVF9ERUJUX0VCSVREQV9DQVBFWC5GWTIwMTYBAAAAS1UAAAMAAAACTk0BCAAAAAUAAAABMQEAAAAKMTg5ODQ4OTQ3MAMAAAADMTYwAgAAAAUyMzMxNAQAAAABMAcAAAAJOS8yMy8yMDE5CAAAAAk2LzMwLzIwMTYJAAAAATBklEEmREDXCLUF1XREQNcIGENJUS4uSVFfVE9UQUxfUkVWLkZZMjAxMAUAAAABAAAACAAAABQoSW52YWxpZCBJZGVudGlmaWVyKZC1OktEQNcIkLU6S0RA1wgbQ0lRLlRTRTo2NTAxLklRX0xBTkQuRlkyMDE1AQAAAJstAgACAAAABjQ1NjMxOQEIAAAABQAAAAExAQAAAAoxNzQ1MjcwNjcyAwAAAAI3OQIAAAAEMzA5OAQAAAABMAcAAAAJOS8yMy8yMDE5CAAAAAkzLzMxLzIwMTUJAAAAATCN124uREDXCKpFAXNEQNcIKENJUS5OQVNEQVFHUzpNU0ZULklRX1BFX0VYQ0wuLjIwMDgvMDMvMzEBAAAAS1UAAAIAAAAJMTYuMTIxMTk4AQcAAAAFAAAAATEBAAAACTUxMDAwNDIwOAMAAAABMAIAAAAGMTAwMDI3BAAAAAEwBwAAAAkzLzMxLzIwMDgIAAAACTMvMzEvMjAwOCDcO0tEQNcI76xrckRA1wgbQ0lRLlRTRTo2NzU4LklRX0xBTkQuRlkyMDE5AQAAAO1ZAAACAAAABTgzOTkyAQgAAAAFAAAAATEBAAAACjE5NjUwNDY1MTIDAAAAAjc5AgAAAAQzMDk4BAAAAAEwBwAAAAk5LzIzLzIwMTkIAAAACTMvMzEvMjAxOQkA</t>
  </si>
  <si>
    <t>AAABMEZfmzBEQNcIV+ngckRA1wggQ0lRLlRTRTo2NTAxLklRX0RJVl9TSEFSRS5GWTIwMTIBAAAAmy0CAAIAAAACNDABCAAAAAUAAAABMQEAAAAKMTY4NTUyMTgwMgMAAAACNzkCAAAABDMwNTgEAAAAATAHAAAACTkvMjMvMjAxOQgAAAAJMy8zMS8yMDEyCQAAAAEwU4UIL0RA1wgGDABzREDXCCdDSVEuS09TRTpBMDA1OTMwLklRX0lOVEVSRVNUX0VYUC5GWTIwMTEBAAAA3GYBAAIAAAAHLTY0NDEzMwEIAAAABQAAAAExAQAAAAoxNTk4OTk4MjUwAwAAAAI4NQIAAAACODIEAAAAATAHAAAACTkvMjMvMjAxOQgAAAAKMTIvMzEvMjAxMQkAAAABMKU02yxEQNcI8oCEc0RA1wggQ0lRLk5ZU0U6RElTLklRX0NIQU5HRV9BUC5GWTIwMDcBAAAATOwCAAIAAAACNzcBCAAAAAUAAAABMQEAAAAKMTI3NDA0NDc1NwMAAAADMTYwAgAAAAQyMDE3BAAAAAEwBwAAAAk5LzIzLzIwMTkIAAAACTkvMjkvMjAwNwkAAAABMLdmjytEQNcIo76tc0RA1wgoQ0lRLlRTRTo3OTc0LklRX01JTk9SSVRZX0lOVEVSRVNULkZZMjAxMgEAAACkXQ0AAgAAAAI4MQEIAAAABQAAAAExAQAAAAoxNTU1NzA0NTgwAwAAAAI3OQIAAAAEMTA1MgQAAAABMAcAAAAJOS8yMy8yMDE5CAAAAAkzLzMxLzIwMTIJAAAAATBUJGEvREDXCJ2BNnNEQNcIEkNJUS4uSVFfTFRfSU5WRVNULgUAAAABAAAACAAAABQoSW52YWxpZCBJZGVudGlmaWVyKSZvLlVE</t>
  </si>
  <si>
    <t>QNcIJm8uVURA1wguQ0lRLlRTRTo2NTAzLklRX1RPVEFMX0xJQUJfVE9UQUxfQVNTRVRTLkZZMjAxNQEAAACuVQ0AAgAAAAc1Mi40NTI1AQgAAAAFAAAAATEBAAAACjE3NDYwMzU4MzcDAAAAAjc5AgAAAAQ0MTg4BAAAAAEwBwAAAAk5LzIzLzIwMTkIAAAACTMvMzEvMjAxNQkAAAABMDZebydEQNcIkHqPdERA1wglQ0lRLlRTRTo2NzU4LklRX0RJTFVUX0VQU19FWENMLkZZMjAxMgEAAADtWQAAAgAAAActNDUzLjQyAQgAAAAFAAAAATEBAAAACjE2ODQ2Mjg3NDYDAAAAAjc5AgAAAAMxNDIEAAAAATAHAAAACTkvMjMvMjAxOQgAAAAJMy8zMS8yMDEyCQAAAAEwxZUnMURA1wikgKRyREDXCB5DSVEuVFNFOjY3NTIuSVFfTFRfREVCVC5GWTIwMTMBAAAAseMEAAIAAAAGNjYzMDkxAQgAAAAFAAAAATEBAAAACjE3NDQwMzYzOTgDAAAAAjc5AgAAAAQxMDQ5BAAAAAEwBwAAAAk5LzIzLzIwMTkIAAAACTMvMzEvMjAxMwkAAAABMFPTRTBEQNcIz4fEckRA1wgzQ0lRLk5BU0RBUUdTOklOVEMuSVFfVE9UQUxfREVCVF9FQklUREFfQ0FQRVguRlkyMDE4AQAAAIdSAAACAAAACDEuNTM3MTQ3AQgAAAAFAAAAATEBAAAACjE5NDM1MDUzNDEDAAAAAzE2MAIAAAAFMjMzMTMEAAAAATAHAAAACTkvMjMvMjAxOQgAAAAKMTIvMjkvMjAxOAkAAAABMK8DWydEQNcIdV+1dERA1wgjQ0lRLlRTRTo3OTc0LklRX0JFVEFfNVlSLjIw</t>
  </si>
  <si>
    <t>MTgvMDMvMzEBAAAApF0NAAIAAAARMC44NTY3NzQyNDkyMDcwMTEAmUiVTERA1wiWyGFyREDXCB9DSVEuS09TRTpBMDA1OTMwLklRX05QUEUuRlkyMDA4AQAAANxmAQACAAAACDQzNDk3MjcwAQgAAAAFAAAAATEBAAAACjEzNjA4MDY2ODMDAAAAAjg1AgAAAAQxMDA0BAAAAAEwBwAAAAk5LzIzLzIwMTkIAAAACjEyLzMxLzIwMDgJAAAAATDKDdssREDXCME9SHNEQNcIGUNJUS5UU0U6Njc1OC5JUV9BRS5GWTIwMTgBAAAA7VkAAAMAAAAAAFQSmzBEQNcIfsiOckRA1wghQ0lRLktPU0U6QTAwNTkzMC5JUV9FQklUREEuRlkyMDA3AQAAANxmAQACAAAACDE3NDcwODE0AQgAAAAFAAAAATEBAAAACjEzNTI5NDU1MzADAAAAAjg1AgAAAAQ0MDUxBAAAAAEwBwAAAAk5LzIzLzIwMTkIAAAACjEyLzMxLzIwMDcJAAAAATC6jEQtREDXCN3Nb3NEQNcIIENJUS5OQVNEQVFHUzpBQVBMLklRX0VCSVQuRlkyMDE0AQAAAGlhAAACAAAABTUyNTAzAQgAAAAFAAAAATEBAAAACjE4MTQ2NjkxODcDAAAAAzE2MAIAAAADNDAwBAAAAAEwBwAAAAk5LzIzLzIwMTkIAAAACTkvMjcvMjAxNAkAAAABMLZyeypEQNcIu0rlc0RA1wgbQ0lRLk5ZU0U6RElTLklRX0NPR1MuRlkyMDE2AQAAAEzsAgACAAAABTI5ODY0AQgAAAAFAAAAATEBAAAACjE5MjUyOTU0MjkDAAAAAzE2MAIAAAACMzQEAAAAATAHAAAACTkvMjMvMjAxOQgAAAAJMTAv</t>
  </si>
  <si>
    <t>MS8yMDE2CQAAAAEwmP6aKkRA1wh5B8VzREDXCC1DSVEuVFNFOjY3NTIuSVFfREVGX1RBWF9BU1NFVFNfQ1VSUkVOVC5GWTIwMTkBAAAAseMEAAMAAAAAAONxGTBEQNcIWI7mckRA1wgjQ0lRLlRTRTo2NzUyLklRX0JFVEFfNVlSLjIwMTUvMDMvMzEBAAAAseMEAAIAAAAQMC45OTY1MDgyNjgxMzY0MgDUFAFNREDXCLPZV3JEQNcIJkNJUS5UU0U6Njc1Mi5JUV9FWFRSQV9BQ0NfSVRFTVMuRlkyMDExAQAAALHjBAADAAAAAABxhUUwREDXCAPEw3JEQNcIKkNJUS5UU0U6Njc1OC5JUV9JTkNfVEFYX1BBWV9DVVJSRU5ULkZZMjAxNwEAAADtWQAAAgAAAAYxMDYwMzcBCAAAAAUAAAABMQEAAAAKMTk2NTA0NjUwNgMAAAACNzkCAAAABDEwOTQEAAAAATAHAAAACTkvMjMvMjAxOQgAAAAJMy8zMS8yMDE3CQAAAAEwX+qaMERA1whmU6ZyREDXCCRDSVEuVFNFOjY1MDMuSVFfQ09NTU9OX0RJVl9DRi5GWTIwMTUBAAAArlUNAAMAAAAAANMXRC1EQNcIJEJGc0RA1wglQ0lRLk5BU0RBUUdTOkdPT0cuTC5JUV9MVF9ERUJULkZZMjAxMAEAAACocQAAAwAAAAAARhtpKURA1wiitDR0REDXCCJDSVEuVFNFOjc5NzQuSVFfU0FMRV9QUEVfQ0YuRlkyMDEzAQAAAKRdDQACAAAAAjY1AQgAAAAFAAAAATEBAAAACjE2MjU0NTc2ODcDAAAAAjc5AgAAAAQyMDQyBAAAAAEwBwAAAAk5LzIzLzIwMTkIAAAACTMvMzEvMjAxMwkAAAAB</t>
  </si>
  <si>
    <t>MDRKYS9EQNcIGVsPc0RA1wgqQ0lRLlRTRTo3OTc0LklRX0NVUlJFTlRfUE9SVF9MRUFTRVMuRlkyMDE0AQAAAKRdDQADAAAAAAB+PD4vREDXCBs9/HJEQNcIJUNJUS5UU0U6NjUwMy5JUV9MVF9ERUJUX1JFUEFJRC5GWTIwMTABAAAArlUNAAIAAAAHLTEwNjU4NAEIAAAABQAAAAExAQAAAAoxNDE4NTE2NTY1AwAAAAI3OQIAAAAEMjAzNgQAAAABMAcAAAAJOS8yMy8yMDE5CAAAAAkzLzMxLzIwMTAJAAAAATAIW3gtREDXCKiyVnNEQNcIJUNJUS5OQVNEQVFHUzpJTlRDLklRX0RJVl9TSEFSRS5GWTIwMTgBAAAAh1IAAAIAAAADMS4yAQgAAAAFAAAAATEBAAAACjE5NDM1MDUzNDEDAAAAAzE2MAIAAAAEMzA1OAQAAAABMAcAAAAJOS8yMy8yMDE5CAAAAAoxMi8yOS8yMDE4CQAAAAEwnz+PK0RA1witAbJzREDXCCNDSVEuVFNFOjc5NzQuSVFfR1JPU1NfTUFSR0lOLkZZMjAxNgEAAACkXQ0AAgAAAAc0My44MDIzAQgAAAAFAAAAATEBAAAACjE3OTkyNDMyNzcDAAAAAjc5AgAAAAQ0MDc0BAAAAAEwBwAAAAk5LzIzLzIwMTkIAAAACTMvMzEvMjAxNgkAAAABMDCu0CdEQNcI/raOdERA1wggQ0lRLk5BU0RBUUdTOklOVEMuSVFfTEFORC5GWTIwMTgBAAAAh1IAAAIAAAAFMzA5NTQBCAAAAAUAAAABMQEAAAAKMTk0MzUwNTM0MQMAAAADMTYwAgAAAAQzMDk4BAAAAAEwBwAAAAk5LzIzLzIwMTkIAAAACjEyLzI5LzIw</t>
  </si>
  <si>
    <t>MTgJAAAAATCfP48rREDXCAJfnnNEQNcIJkNJUS5UU0U6Njc1OC5JUV9DQVNIX0FDUVVJUkVfQ0YuRlkyMDA1AQAAAO1ZAAADAAAAAABuy8slREDXCAkD/UZEQNcIJUNJUS5UU0U6Njc1Mi5JUV9HQUlOX0FTU0VUU19DRi5GWTIwMTMBAAAAseMEAAMAAAAAAFPTRTBEQNcIs9TEckRA1wgmQ0lRLlRTRTo2NzU4LklRX05FVF9ERUJUX0VCSVREQS5GWTIwMDgBAAAA7VkAAAIAAAAIMC4xODMwODEBCAAAAAUAAAABMQEAAAAKMTM4MTYyMDQ0NQMAAAACNzkCAAAABDQxOTMEAAAAATAHAAAACTkvMjMvMjAxOQgAAAAJMy8zMS8yMDA4CQAAAAEwLupWKERA1wjp83h0REDXCB5DSVEuTkFTREFRR1M6SU5UQy5JUV9BUi5GWTIwMTIBAAAAh1IAAAIAAAAEMzgzMwEIAAAABQAAAAExAQAAAAoxNzE4ODUwNjA1AwAAAAMxNjACAAAABDEwMjEEAAAAATAHAAAACTkvMjMvMjAxOQgAAAAKMTIvMjkvMjAxMgkAAAABMO9fsytEQNcI3nC0c0RA1wgnQ0lRLk5BU0RBUUdTOkdPT0cuTC5JUV9UT1RBTF9SRVYuRlkyMDEzAQAAAKhxAAACAAAABTU1NTE5AQgAAAAFAAAAATEBAAAACjE3NzU3NTY4NzgDAAAAAzE2MAIAAAACMjgEAAAAATAHAAAACTkvMjMvMjAxOQgAAAAKMTIvMzEvMjAxMwkAAAABMC9paSlEQNcIlY47dERA1wgfQ0lRLlRTRTo3OTc0LklRX05FVF9ERUJULkZZMjAxNQEAAACkXQ0AAgAAAActOTE1MjkzAQgAAAAF</t>
  </si>
  <si>
    <t>AAAAATEBAAAACjE3NDU5MTY2NTkDAAAAAjc5AgAAAAQ0MzY0BAAAAAEwBwAAAAk5LzIzLzIwMTkIAAAACTMvMzEvMjAxNQkAAAABMGOLPi9EQNcIBdUtc0RA1wgjQ0lRLlRTRTo2NTAzLklRX1RPVEFMX0FTU0VUUy5GWTIwMDkBAAAArlUNAAIAAAAHMzMzNDEyMwEIAAAABQAAAAExAQAAAAoxNDE4NTE2NjUyAwAAAAI3OQIAAAAEMTAwNwQAAAABMAcAAAAJOS8yMy8yMDE5CAAAAAkzLzMxLzIwMDkJAAAAATAcDngtREDXCGZJdXNEQNcIJkNJUS5UU0U6Nzk3NC5JUV9PVEhFUl9MVF9BU1NFVFMuRlkyMDE5AQAAAKRdDQACAAAAATIBCAAAAAUAAAABMQEAAAAKMTk3MDIxMjg4MAMAAAACNzkCAAAABDEwNjAEAAAAATAHAAAACTkvMjMvMjAxOQgAAAAJMy8zMS8yMDE5CQAAAAEwOU0/L0RA1wjDszlzREDXCC1DSVEuTkFTREFRR1M6QUFQTC5JUV9UT1RBTF9ERUJUX0lTU1VFRC5GWTIwMDgBAAAAaWEAAAMAAAAAANLWcypEQNcIe0nec0RA1wgjQ0lRLktPU0U6QTAwNTkzMC5JUV9UUkVBU1VSWS5GWTIwMTEBAAAA3GYBAAIAAAAILTc1Mzk1NjEBCAAAAAUAAAABMQEAAAAKMTU5ODk5ODI1MAMAAAACODUCAAAABDEyNDgEAAAAATAHAAAACTkvMjMvMjAxOQgAAAAKMTIvMzEvMjAxMQkAAAABMHNb2yxEQNcIc+llc0RA1wgtQ0lRLk5BU0RBUUdTOklOVEMuSVFfR1dfSU5UQU5fQU1PUlRfQ0YuRlkyMDA4AQAAAIdS</t>
  </si>
  <si>
    <t>AAACAAAAAzI1NgEIAAAABQAAAAExAQAAAAoxNDMwNjE0NDg2AwAAAAMxNjACAAAABDIxODIEAAAAATAHAAAACTkvMjMvMjAxOQgAAAAKMTIvMjcvMjAwOAkAAAABMB7qsitEQNcIOp2kc0RA1wgqQ0lRLk5BU0RBUUdTOk1TRlQuSVFfQ0FQSVRBTF9MRUFTRVMuRlkyMDE5AQAAAEtVAAACAAAABTEyNDQ1AQgAAAAFAAAAATEBAAAACjE5NzMzODA5MjADAAAAAzE2MAIAAAAEMTE4MwQAAAABMAcAAAAJOS8yMy8yMDE5CAAAAAk2LzMwLzIwMTkJAAAAATDrXmYpREDXCJIBBnREQNcII0NJUS5OQVNEQVFHUzpJTlRDLklRX0xUX0RFQlQuRlkyMDE3AQAAAIdSAAACAAAABTI1MDM3AQgAAAAFAAAAATEBAAAACjE5NDM1MDUzNDkDAAAAAzE2MAIAAAAEMTA0OQQAAAABMAcAAAAJOS8yMy8yMDE5CAAAAAoxMi8zMC8yMDE3CQAAAAEwdBmPK0RA1wijPaNzREDXCB5DSVEuTkFTREFRR1M6QUFQTC5JUV9HVy5GWTIwMDcBAAAAaWEAAAIAAAACMzgBCAAAAAUAAAABMQEAAAAKMTMxMjQ2MDc0MgMAAAADMTYwAgAAAAQxMTcxBAAAAAEwBwAAAAk5LzIzLzIwMTkIAAAACTkvMjkvMjAwNwkAAAABMHlzmypEQNcIGXC7c0RA1wguQ0lRLk5BU0RBUUdTOkdPT0cuTC5JUV9DSEFOR0VfSU5WRU5UT1JZLkZZMjAwOQEAAACocQAAAwAAAAAAOfVoKURA1whYVjp0REDXCCtDSVEuTkFTREFRR1M6SU5UQy5JUV9BU1NFVF9XUklURURP</t>
  </si>
  <si>
    <t>V04uRlkyMDEzAQAAAIdSAAADAAAAAADXhrMrREDXCGhOq3NEQNcIJkNJUS5UU0U6NjUwMy5JUV9BU1NFVF9XUklURURPV04uRlkyMDE1AQAAAK5VDQADAAAAAADTF0QtREDXCA/1RXNEQNcIKUNJUS5UU0U6NjUwMy5JUV9BU1NFVF9XUklURURPV05fQ0YuRlkyMDE1AQAAAK5VDQADAAAAAADTF0QtREDXCOP6WHNEQNcILUNJUS5OQVNEQVFHUzpBQVBMLklRX1RPVEFMX0RFQlRfSVNTVUVELkZZMjAxNgEAAABpYQAAAgAAAAUyNDk1NAEIAAAABQAAAAExAQAAAAoxOTE5MzM0NDg0AwAAAAMxNjACAAAABDIxNjEEAAAAATAHAAAACTkvMjMvMjAxOQgAAAAJOS8yNC8yMDE2CQAAAAEwpMB7KkRA1wi5e+FzREDXCCNDSVEuVFNFOjY1MDMuSVFfVE9UQUxfUkVDRUlWLkZZMjAxMAEAAACuVQ0AAgAAAAY3OTA3NTQBCAAAAAUAAAABMQEAAAAKMTQxODUxNjU2NQMAAAACNzkCAAAABDEwMDEEAAAAATAHAAAACTkvMjMvMjAxOQgAAAAJMy8zMS8yMDEwCQAAAAEwIjR4LURA1wjU6YhzREDXCCVDSVEuVFNFOjc5NzQuSVFfUkVUVVJOX0NBUElUQUwuRlkyMDEwAQAAAKRdDQACAAAABjE3LjI2MgEIAAAABQAAAAExAQAAAAoxMzgyNDE3OTk2AwAAAAI3OQIAAAAENDM2MwQAAAABMAcAAAAJOS8yMy8yMDE5CAAAAAkzLzMxLzIwMTAJAAAAATA0YNAnREDXCAGhq3REQNcIL0NJUS5UU0U6NjUwMS5JUV9PVEhFUl9OT05fT1BF</t>
  </si>
  <si>
    <t>Ul9FWFBfU1VQUEwuRlkyMDA4AQAAAJstAgACAAAABS0xMTAwAQgAAAAFAAAAATEBAAAACjEzODEzODkyNDUDAAAAAjc5AgAAAAI4NQQAAAABMAcAAAAJOS8yMy8yMDE5CAAAAAkzLzMxLzIwMDgJAAAAATAzdD8vREDXCGFwJXNEQNcIOkNJUS5UU0U6Njc1OC5JUV9DVVNUT01fQkVUQS4tMTA0Vy4yMDA1LzAzLzMxLi5eVE9QSVguSlBZLkgBAAAA7VkAAAIAAAARMC41OTA0ODQwODA2MDgzODEANTukTERA1wgreH5yREDXCDBDSVEuVFNFOjY1MDMuSVFfVE9UQUxfT1VUU1RBTkRJTkdfQlNfREFURS5GWTIwMTQBAAAArlUNAAIAAAALMjE0Ni44NTI1NTIBBAAAAAUAAAABNQEAAAAKMTY4ODc0NDg0NwIAAAAFMjQxNTIGAAAAATDnz3gtREDXCJcngXNEQNcII0NJUS5UU0U6Njc1OC5JUV9CRVRBXzJZUi4yMDE1LzAzLzMxAQAAAO1ZAAACAAAAEDEuMTY2MzUzNjA3OTgxODQAmUiVTERA1wjqQ2ByREDXCCRDSVEuTkFTREFRR1M6SU5UQy5JUV9FQklUX0lOVC5GWTIwMTEBAAAAh1IAAAIAAAAKNDI2LjI2ODI5MgEIAAAABQAAAAExAQAAAAoxNjU4MzE1NDc4AwAAAAMxNjACAAAABDQxODkEAAAAATAHAAAACTkvMjMvMjAxOQgAAAAKMTIvMzEvMjAxMQkAAAABMNKOWidEQNcIllipdERA1wglQ0lRLlRTRTo2NTAzLklRX0JBU0lDX0VQU19FWENMLkZZMjAxOQEAAACuVQ0AAgAAAAoxMDUuNjUzNjI0AQgAAAAFAAAA</t>
  </si>
  <si>
    <t>ATEBAAAACjE5NzAwNTE1MzUDAAAAAjc5AgAAAAQzMDY0BAAAAAEwBwAAAAk5LzIzLzIwMTkIAAAACTMvMzEvMjAxOQkAAAABML5lRC1EQNcI4lhvc0RA1wgjQ0lRLlRTRTo3OTc0LklRX0VCSVRBX01BUkdJTi5GWTIwMDkBAAAApF0NAAIAAAAHMzAuMjEzMwEIAAAABQAAAAExAQAAAAoxMzgyNDE4MjU5AwAAAAI3OQIAAAAENDQxOQQAAAABMAcAAAAJOS8yMy8yMDE5CAAAAAkzLzMxLzIwMDkJAAAAATA0YNAnREDXCJHYpXREQNcIHUNJUS5UU0U6Nzk3NC5JUV9SRF9FWFAuRlkyMDE1AQAAAKRdDQACAAAABTYzMjk2AQgAAAAFAAAAATEBAAAACjE3NDU5MTY2NTkDAAAAAjc5AgAAAAMxMDAEAAAAATAHAAAACTkvMjMvMjAxOQgAAAAJMy8zMS8yMDE1CQAAAAEwcWQ+L0RA1wiHTSNzREDXCCBDSVEuVFNFOjY1MDEuSVFfVE9UQUxfUkVWLkZZMjAxNAEAAACbLQIAAgAAAAc5NjY2NDQ2AQgAAAAFAAAAATEBAAAACjE3NDUyNzA1NDQDAAAAAjc5AgAAAAIyOAQAAAABMAcAAAAJOS8yMy8yMDE5CAAAAAkzLzMxLzIwMTQJAAAAATBvrAgvREDXCIH6PHNEQNcIIENJUS5OQVNEQVFHUzpJTlRDLklRX0VCSVQuRlkyMDE4AQAAAIdSAAACAAAABTIzMjQ0AQgAAAAFAAAAATEBAAAACjE5NDM1MDUzNDEDAAAAAzE2MAIAAAADNDAwBAAAAAEwBwAAAAk5LzIzLzIwMTkIAAAACjEyLzI5LzIwMTgJAAAAATCfP48rREDXCBlr</t>
  </si>
  <si>
    <t>qHNEQNcIJUNJUS5UU0U6NjUwMS5JUV9DQVBJVEFMX0xFQVNFUy5GWTIwMTQBAAAAmy0CAAIAAAAFMzYwOTABCAAAAAUAAAABMQEAAAAKMTc0NTI3MDU0NAMAAAACNzkCAAAABDExODMEAAAAATAHAAAACTkvMjMvMjAxOQgAAAAJMy8zMS8yMDE0CQAAAAEww7FuLkRA1whxIT1zREDXCDFDSVEuS09TRTpBMDA1OTMwLklRX09USEVSX0lOVkVTVF9BQ1RfU1VQUEwuRlkyMDA4AQAAANxmAQACAAAACC0xMDAxMzkwAQgAAAAFAAAAATEBAAAACjEzNjA4MDY2ODMDAAAAAjg1AgAAAAQyMDUxBAAAAAEwBwAAAAk5LzIzLzIwMTkIAAAACjEyLzMxLzIwMDgJAAAAATDKDdssREDXCGFkSHNEQNcIKENJUS5OQVNEQVFHUzpHT09HLkwuSVFfVE9UQUxfREVCVC5GWTIwMTYBAAAAqHEAAAIAAAAEMzkzNQEIAAAABQAAAAExAQAAAAoxOTQzNzM5NDQ2AwAAAAMxNjACAAAABDQxNzMEAAAAATAHAAAACTkvMjMvMjAxOQgAAAAKMTIvMzEvMjAxNgkAAAABMKUosShEQNcI/BhCdERA1wglQ0lRLlRTRTo3OTc0LklRX0RJTFVUX0VQU19JTkNMLkZZMjAwOAEAAACkXQ0AAgAAAAsyMDEyLjEzNDk1NAEIAAAABQAAAAExAQAAAAoxMDU3ODg5MDAzAwAAAAI3OQIAAAABOAQAAAABMAcAAAAJOS8yMy8yMDE5CAAAAAkzLzMxLzIwMDgJAAAAATCxh2AvREDXCFKuNHNEQNcIKENJUS5OQVNEQVFHUzpBQVBMLklRX0ZJTklTSEVEX0lOVi5G</t>
  </si>
  <si>
    <t>WTIwMDgBAAAAaWEAAAMAAAAAANLWcypEQNcIe0nec0RA1wglQ0lRLk5BU0RBUUdTOk1TRlQuSVFfQ0hBTkdFX0FQLkZZMjAwOAEAAABLVQAAAwAAAAAAjQ58KkRA1wj2EetzREDXCCNDSVEuVFNFOjY3NTIuSVFfRklOSVNIRURfSU5WLkZZMjAxMwEAAACx4wQAAgAAAAY0NTM0NDABCAAAAAUAAAABMQEAAAAKMTc0NDAzNjM5OAMAAAACNzkCAAAABDMwNzUEAAAAATAHAAAACTkvMjMvMjAxOQgAAAAJMy8zMS8yMDEzCQAAAAEwU9NFMERA1wiDfu5yREDXCCZDSVEuVFNFOjY1MDEuSVFfTkVUX0RFQlRfRUJJVERBLkZZMjAxMQEAAACbLQIAAgAAAAgyLjA3MzA0MwEIAAAABQAAAAExAQAAAAoxNjI1Nzk4NzcwAwAAAAI3OQIAAAAENDE5MwQAAAABMAcAAAAJOS8yMy8yMDE5CAAAAAkzLzMxLzIwMTEJAAAAATCk/20nREDXCNvHpHREQNcIIkNJUS5UU0U6NjUwMS5JUV9MRVZFUkVEX0ZDRi5GWTIwMTYBAAAAmy0CAAIAAAAJMjQ4MzguNjI1AQgAAAAFAAAAATEBAAAACjE3OTc1NTQ0NTEDAAAAAjc5AgAAAAQ0NDIyBAAAAAEwBwAAAAk5LzIzLzIwMTkIAAAACTMvMzEvMjAxNgkAAAABMGr/bi5EQNcIissLc0RA1wgkQ0lRLk5BU0RBUUdTOklOVEMuSVFfVE9UQUxfQ0wuRlkyMDEzAQAAAIdSAAACAAAABTEzNTY4AQgAAAAFAAAAATEBAAAACjE3NzU5MzAyNzQDAAAAAzE2MAIAAAAEMTAwOQQAAAABMAcAAAAJOS8y</t>
  </si>
  <si>
    <t>My8yMDE5CAAAAAoxMi8yOC8yMDEzCQAAAAEw14azK0RA1wikcKZzREDXCDBDSVEuTkFTREFRR1M6R09PRy5MLklRX0FTU0VUX1dSSVRFRE9XTl9DRi5GWTIwMTcBAAAAqHEAAAIAAAACMTYBCAAAAAUAAAABMQEAAAAKMTk0MzczOTQ1OQMAAAADMTYwAgAAAAQyMDE5BAAAAAEwBwAAAAk5LzIzLzIwMTkIAAAACjEyLzMxLzIwMTcJAAAAATCXT7EoREDXCKaqOHREQNcIIkNJUS5UU0U6NjUwMy5JUV9BU1NFVF9UVVJOUy5GWTIwMDkBAAAArlUNAAIAAAAIMS4wODExMDQBCAAAAAUAAAABMQEAAAAKMTQxODUxNjY1MgMAAAACNzkCAAAABDQxNzcEAAAAATAHAAAACTkvMjMvMjAxOQgAAAAJMy8zMS8yMDA5CQAAAAEwSxBvJ0RA1wi1BY90REDXCCNDSVEuVFNFOjc5NzQuSVFfT1RIRVJfRVFVSVRZLkZZMjAwOAEAAACkXQ0AAgAAAAYtMTYwNzYBCAAAAAUAAAABMQEAAAAKMTA1Nzg4OTAwMwMAAAACNzkCAAAABDEwMjgEAAAAATAHAAAACTkvMjMvMjAxOQgAAAAJMy8zMS8yMDA4CQAAAAEwsYdgL0RA1wgmGfpyREDXCDNDSVEuTkFTREFRR1M6R09PRy5MLklRX0RFQlRfRVFVSVZfT1BFUl9MRUFTRS5GWTIwMDcBAAAAqHEAAAIAAAAGMTMxNC40AQgAAAAFAAAAATEBAAAACjEzMjE4Nzk4MzYDAAAAAzE2MAIAAAAFMjE2NzEEAAAAATAHAAAACTkvMjMvMjAxOQgAAAAKMTIvMzEvMjAwNwkAAAABMIsxaClEQNcI7DkZ</t>
  </si>
  <si>
    <t>dERA1wgmQ0lRLk5BU0RBUUdTOklOVEMuSVFfTkVUX0NIQU5HRS5GWTIwMTIBAAAAh1IAAAIAAAAEMzQxMwEIAAAABQAAAAExAQAAAAoxNzE4ODUwNjA1AwAAAAMxNjACAAAABDIwOTMEAAAAATAHAAAACTkvMjMvMjAxOQgAAAAKMTIvMjkvMjAxMgkAAAABMNeGsytEQNcItSKmc0RA1wgeQ0lRLk5BU0RBUUdTOk1TRlQuSVFfR1AuRlkyMDE4AQAAAEtVAAACAAAABTcyMDA3AQgAAAAFAAAAATEBAAAACjE5NzMzODA5MjIDAAAAAzE2MAIAAAACMTAEAAAAATAHAAAACTkvMjMvMjAxOQgAAAAJNi8zMC8yMDE4CQAAAAEw8DdmKURA1whnYQ50REDXCCRDSVEuVFNFOjY1MDEuSVFfQ1VSUkVOQ1lfR0FJTi5GWTIwMDgBAAAAmy0CAAIAAAAGLTI4NDE0AQgAAAAFAAAAATEBAAAACjEzODEzODkyNDUDAAAAAjc5AgAAAAIzOAQAAAABMAcAAAAJOS8yMy8yMDE5CAAAAAkzLzMxLzIwMDgJAAAAATAzdD8vREDXCKXPL3NEQNcIJENJUS5UU0U6Nzk3NC5JUV9PVEhFUl9MSUFCX0xULkZZMjAwOAEAAACkXQ0AAgAAAAM3ODkBCAAAAAUAAAABMQEAAAAKMTA1Nzg4OTAwMwMAAAACNzkCAAAABDEwNjIEAAAAATAHAAAACTkvMjMvMjAxOQgAAAAJMy8zMS8yMDA4CQAAAAEwsYdgL0RA1whYEg1zREDXCCZDSVEuTkFTREFRR1M6TVNGVC5JUV9PVEhFUl9PUEVSLkZZMjAxMAEAAABLVQAAAwAAAAAA/seiKURA1wiYgQJ0REDXCDBD</t>
  </si>
  <si>
    <t>SVEuTkFTREFRR1M6R09PRy5MLklRX1RPVEFMX0RFQlRfQ0FQSVRBTC5GWTIwMTgBAAAAqHEAAAIAAAAGMi4yMDg3AQgAAAAFAAAAATEBAAAACjE5NDM3Mzk0NTEDAAAAAzE2MAIAAAAENDE4NgQAAAABMAcAAAAJOS8yMy8yMDE5CAAAAAoxMi8zMS8yMDE4CQAAAAEwRQlCJkRA1wjuTdB0REDXCDFDSVEuTkFTREFRR1M6QUFQTC5JUV9UT1RBTF9BU1NFVFMuRlkyMDE4Li4uLkxPQ0FMAQAAAGlhAAACAAAABjM2NTcyNQEIAAAABQAAAAExAQAAAAoxOTE5MzM0NDkxAwAAAAMxNjACAAAABDEwMDcEAAAAATAHAAAACTkvMjMvMjAxOQgAAAAJOS8yOS8yMDE4CQAAAAEw5w9BJURA1wjQyep0REDXCChDSVEuVFNFOjY1MDMuSVFfVE9UQUxfREVCVF9FUVVJVFkuRlkyMDEwAQAAAK5VDQACAAAABzUyLjY1MjgBCAAAAAUAAAABMQEAAAAKMTQxODUxNjU2NQMAAAACNzkCAAAABDQwMzQEAAAAATAHAAAACTkvMjMvMjAxOQgAAAAJMy8zMS8yMDEwCQAAAAEwQjdvJ0RA1wixi6x0REDXCB9DSVEuVFNFOjY3NTIuSVFfREFfU1VQUEwuRlkyMDExAQAAALHjBAADAAAAAABxhUUwREDXCLDA4nJEQNcIJkNJUS5UU0U6Njc1Mi5JUV9ERUZfVEFYX0xJQUJfTFQuRlkyMDE5AQAAALHjBAACAAAABTM4MTkyAQgAAAAFAAAAATEBAAAACjE5NzAwMzg1MjcDAAAAAjc5AgAAAAQxMDI3BAAAAAEwBwAAAAk5LzIzLzIwMTkIAAAACTMv</t>
  </si>
  <si>
    <t>MzEvMjAxOQkAAAABMONxGTBEQNcITbXmckRA1wglQ0lRLk5ZU0U6RElTLklRX0JBU0lDX0VQU19FWENMLkZZMjAwOQEAAABM7AIAAgAAAAgxLjc4MTc4OAEIAAAABQAAAAExAQAAAAoxNDgyOTc2MDY4AwAAAAMxNjACAAAABDMwNjQEAAAAATAHAAAACTkvMjMvMjAxOQgAAAAJMTAvMy8yMDA5CQAAAAEweyRDLERA1wj5ordzREDXCCdDSVEuS09TRTpBMDA1OTMwLklRX0JFVEFfNVlSLjIwMDcvMTIvMzEBAAAA3GYBAAIAAAARMC43NDMyOTgyNjUwNzU1MTEAhG+VTERA1wiKF15yREDXCCNDSVEuVFNFOjc5NzQuSVFfVE9UQUxfUkVDRUlWLkZZMjAxMQEAAACkXQ0AAgAAAAYxMzQ5MzMBCAAAAAUAAAABMQEAAAAKMTQ2MjcxMjI4NwMAAAACNzkCAAAABDEwMDEEAAAAATAHAAAACTkvMjMvMjAxOQgAAAAJMy8zMS8yMDExCQAAAAEwIf5gL0RA1whbfBhzREDXCCRDSVEuVFNFOjY1MDEuSVFfTUFSS0VUQ0FQLjIwMTMvMDMvMzEBAAAAmy0CAAIAAAAOMjYyMzAyMS44ODQzMTUBBgAAAAUAAAABMQEAAAAKMTU4ODMyNjY5OQMAAAACNzkCAAAABjEwMDA1NAQAAAABMAcAAAAJMy8zMS8yMDEzNTukTERA1wjXzoVyREDXCCVDSVEuVFNFOjY1MDEuSVFfR0FJTl9BU1NFVFNfQ0YuRlkyMDEwAQAAAJstAgACAAAABTIyNjcwAQgAAAAFAAAAATEBAAAACjE0NTk0NzEwOTIDAAAAAjc5AgAAAAQyMDI2BAAAAAEwBwAAAAk5</t>
  </si>
  <si>
    <t>LzIzLzIwMTkIAAAACTMvMzEvMjAxMAkAAAABMJ1dCC9EQNcIVeYIc0RA1wgdQ0lRLktPU0U6QTAwNTkzMC5JUV9OSS5GWTIwMTIBAAAA3GYBAAIAAAAIMjMxODUzNzUBCAAAAAUAAAABMQEAAAAKMTY2NzUzNDAxNAMAAAACODUCAAAAAjE1BAAAAAEwBwAAAAk5LzIzLzIwMTkIAAAACjEyLzMxLzIwMTIJAAAAATBzW9ssREDXCKy8UnNEQNcIH0NJUS5OWVNFOkRJUy5JUV9EQV9TVVBQTC5GWTIwMTUBAAAATOwCAAIAAAAEMjM1NAEIAAAABQAAAAExAQAAAAoxODY3Mjk4MDE4AwAAAAMxNjACAAAAAjQxBAAAAAEwBwAAAAk5LzIzLzIwMTkIAAAACTEwLzMvMjAxNQkAAAABMLHYmipEQNcIw7jSc0RA1wgpQ0lRLk5BU0RBUUdTOkFBUEwuSVFfU0FMRV9JTlRBTl9DRi5GWTIwMDgBAAAAaWEAAAIAAAAELTEwOAEIAAAABQAAAAExAQAAAAoxNDA3MTQ3MzU0AwAAAAMxNjACAAAABDIwMjkEAAAAATAHAAAACTkvMjMvMjAxOQgAAAAJOS8yNy8yMDA4CQAAAAEw0tZzKkRA1wgTh+tzREDXCDJDSVEuS09TRTpBMDA1OTMwLklRX01JTk9SSVRZX0lOVEVSRVNUX1RPVEFMLkZZMjAxNQEAAADcZgEAAgAAAAc2MTgzMDM4AQgAAAAFAAAAATEBAAAACjE4Mjk4NDMwMTEDAAAAAjg1AgAAAAQxMzEyBAAAAAEwBwAAAAk5LzIzLzIwMTkIAAAACjEyLzMxLzIwMTUJAAAAATAwe4IsREDXCMgmc3NEQNcIIUNJUS5UU0U6NjUwMS5J</t>
  </si>
  <si>
    <t>UV9UT1RBTF9MSUFCLkZZMjAxMAEAAACbLQIAAgAAAAc2Njk2NjE5AQgAAAAFAAAAATEBAAAACjE0NTk0NzEwOTIDAAAAAjc5AgAAAAQxMjc2BAAAAAEwBwAAAAk5LzIzLzIwMTkIAAAACTMvMzEvMjAxMAkAAAABMJ1dCC9EQNcI+5X/ckRA1wgkQ0lRLlRTRTo2NTAzLklRX0VCSVREQS5GWTIwMTIuLi4uSlBZAQAAAK5VDQACAAAABjM1ODk1OAEIAAAABQAAAAExAQAAAAoxNjg4NzQ1MTg0AwAAAAI3OQIAAAAENDA1MQQAAAABMAcAAAAJOS8yMy8yMDE5CAAAAAkzLzMxLzIwMTIJAAAAATCO3VsmREDXCMxe2HREQNcIG0NJUS5UU0U6Njc1Mi5JUV9DT0dTLkZZMjAxNwEAAACx4wQAAgAAAAc1MTU3MTYzAQgAAAAFAAAAATEBAAAACjE4OTQ5MTkxMDcDAAAAAjc5AgAAAAIzNAQAAAABMAcAAAAJOS8yMy8yMDE5CAAAAAkzLzMxLzIwMTcJAAAAATA3IxkwREDXCOC573JEQNcII0NJUS5UU0U6Nzk3NC5JUV9QRV9FWENMLi4yMDEyLzAzLzMxAQAAAKRdDQADAAAAAk5NAQcAAAAFAAAAATEBAAAACjE1MTUxOTgwMzIDAAAAATACAAAABjEwMDAyNwQAAAABMAcAAAAJMy8zMC8yMDEyCAAAAAkzLzMwLzIwMTIqjjtLREDXCJm+cHJEQNcIIENJUS5UU0U6Nzk3NC5JUV9NQUNISU5FUlkuRlkyMDE4AQAAAKRdDQADAAAAAABAJj8vREDXCBETB3NEQNcILUNJUS5OQVNEQVFHUzpNU0ZULklRX0RFRl9UQVhfQVNTRVRTX0xU</t>
  </si>
  <si>
    <t>LkZZMjAxMgEAAABLVQAAAwAAAAAA7xWjKURA1whoRQN0REDXCDlDSVEuVFNFOjY1MDEuSVFfQ1VTVE9NX0JFVEEuLTEwNFcuMjAxOC8wMy8zMS4uXk4yMjUuSlBZLkgBAAAAmy0CAAIAAAAQMS42MjY5NTE1NTg2MTY4OACZSJVMREDXCOO4YHJEQNcIIENJUS5UU0U6Njc1OC5JUV9GVUxMX1RJTUUuRlkyMDEyAQAAAO1ZAAACAAAABjE2MjcwMADFlScxREDXCBeFjHJEQNcIIENJUS5UU0U6Njc1OC5JUV9DSEFOR0VfQVAuRlkyMDAyAQAAAO1ZAAACAAAABy0xNzI2MjYBCAAAAAUAAAABMQEAAAAGMTkzNTE2AwAAAAI3OQIAAAAEMjAxNwQAAAABMAcAAAAJOS8yMy8yMDE5CAAAAAkzLzMxLzIwMDIJAAAAATB1pMslREDXCMCB60ZEQNcIHkNJUS5UU0U6NjUwMS5JUV9JTkNfVEFYLkZZMjAwMgEAAACbLQIAAgAAAAYtNzExMTQBCAAAAAUAAAABMQEAAAAHMjMwMDM5OQMAAAACNzkCAAAAAjc1BAAAAAEwBwAAAAk5LzIzLzIwMTkIAAAACTMvMzEvMjAwMgkAAAABMG1U1iREQNcIoi8JR0RA1wgdQ0lRLktPU0U6QTAwNTkzMC5JUV9SRS5GWTIwMTABAAAA3GYBAAIAAAAIODUwMTQ1NTABCAAAAAUAAAABMQEAAAAKMTUzMzIwMzI2MgMAAAACODUCAAAABDEyMjIEAAAAATAHAAAACTkvMjMvMjAxOQgAAAAKMTIvMzEvMjAxMAkAAAABMKU02yxEQNcIUk5Jc0RA1wgqQ0lRLk5BU0RBUUdTOkdPT0cuTC5JUV9CQVNJQ19X</t>
  </si>
  <si>
    <t>RUlHSFQuRlkyMDE1AQAAAKhxAAACAAAABzY4NC42MjYAt9qwKERA1wiTUTx0REDXCCRDSVEuTkFTREFRR1M6QUFQTC5JUV9FQklUX0lOVC5GWTIwMDcBAAAAaWEAAAMAAAAAADMexyZEQNcI1hazdERA1wgpQ0lRLktPU0U6QTAwNTkzMC5JUV9HQUlOX0lOVkVTVF9DRi5GWTIwMDcBAAAA3GYBAAIAAAAGLTk3MzY1AQgAAAAFAAAAATEBAAAACjEzNTI5NDU1MzADAAAAAjg1AgAAAAQyMDkwBAAAAAEwBwAAAAk5LzIzLzIwMTkIAAAACjEyLzMxLzIwMDcJAAAAATC45dosREDXCFc3UXNEQNcIK0NJUS5UU0U6Njc1OC5JUV9SRVRVUk5fQ09NTU9OX0VRVUlUWS5GWTIwMDgBAAAA7VkAAAIAAAAHMTAuODA4OAEIAAAABQAAAAExAQAAAAoxMzgxNjIwNDQ1AwAAAAI3OQIAAAAFMzMzMjAEAAAAATAHAAAACTkvMjMvMjAxOQgAAAAJMy8zMS8yMDA4CQAAAAEwLupWKERA1whjt2t0REDXCBtDSVEuVFNFOjc5NzQuSVFfTlBQRS5GWTIwMTgBAAAApF0NAAIAAAAFODM5MjYBCAAAAAUAAAABMQEAAAAKMTg5NTE4MzYyNQMAAAACNzkCAAAABDEwMDQEAAAAATAHAAAACTkvMjMvMjAxOQgAAAAJMy8zMS8yMDE4CQAAAAEwQCY/L0RA1witXyRzREDXCCRDSVEuTkFTREFRR1M6QUFQTC5JUV9FQlRfRVhDTC5GWTIwMDcBAAAAaWEAAAIAAAAENTAwNgEIAAAABQAAAAExAQAAAAoxMzEyNDYwNzQyAwAAAAMxNjACAAAAATQEAAAA</t>
  </si>
  <si>
    <t>ATAHAAAACTkvMjMvMjAxOQgAAAAJOS8yOS8yMDA3CQAAAAEweXObKkRA1wh2YM9zREDXCChDSVEuTkFTREFRR1M6QUFQTC5JUV9UT1RBTF9SRUNFSVYuRlkyMDE1AQAAAGlhAAACAAAABTMwMzQzAQgAAAAFAAAAATEBAAAACjE4NjM5OTY2ODQDAAAAAzE2MAIAAAAEMTAwMQQAAAABMAcAAAAJOS8yMy8yMDE5CAAAAAk5LzI2LzIwMTUJAAAAATCwmXsqREDXCMm093NEQNcIK0NJUS5OQVNEQVFHUzpHT09HLkwuSVFfTUFSS0VUQ0FQLjIwMTYvMTIvMzEBAAAAqHEAAAIAAAANNTM5MDY5LjUyOTc1MQEGAAAABQAAAAExAQAAAAoxODE2MTA5NDgyAwAAAAMxNjACAAAABjEwMDA1NAQAAAABMAcAAAAKMTIvMzEvMjAxNuPtAE1EQNcIxp9QckRA1wgtQ0lRLktPU0U6QTAwNTkzMC5JUV9EQVlTX0lOVkVOVE9SWV9PVVQuRlkyMDA4AQAAANxmAQACAAAACTM1LjU5ODYyNAEIAAAABQAAAAExAQAAAAoxMzYwODA2NjgzAwAAAAI4NQIAAAAENDAzNQQAAAABMAcAAAAJOS8yMy8yMDE5CAAAAAoxMi8zMS8yMDA4CQAAAAEw1z9aJ0RA1wi0mm50REDXCB9DSVEuTllTRTpESVMuSVFfRUJUX0VYQ0wuRlkyMDEwAQAAAEzsAgACAAAABDY3NTcBCAAAAAUAAAABMQEAAAAKMTU3NzI2MTI1NAMAAAADMTYwAgAAAAE0BAAAAAEwBwAAAAk5LzIzLzIwMTkIAAAACTEwLzIvMjAxMAkAAAABMHskQyxEQNcI+xa4c0RA1wgkQ0lRLlRT</t>
  </si>
  <si>
    <t>RTo2NzU4LklRX0NVUlJFTlRfUkFUSU8uRlkyMDE1AQAAAO1ZAAACAAAACDAuODg0NTg5AQgAAAAFAAAAATEBAAAACjE4NDQ2MTkyMDYDAAAAAjc5AgAAAAQ0MDMwBAAAAAEwBwAAAAk5LzIzLzIwMTkIAAAACTMvMzEvMjAxNQkAAAABMCURVyhEQNcIvY95dERA1wgpQ0lRLlRTRTo3OTc0LklRX0RFQlRfRVFVSVZfTkVUX1BCTy5GWTIwMTABAAAApF0NAAIAAAAEOTkyNQEIAAAABQAAAAExAQAAAAoxMzgyNDE3OTk2AwAAAAI3OQIAAAAFMjE2NzkEAAAAATAHAAAACTkvMjMvMjAxOQgAAAAJMy8zMS8yMDEwCQAAAAEwbNZgL0RA1wgQA/tyREDXCCBDSVEuTkFTREFRR1M6QUFQTC5JUV9BUElDLkZZMjAxNQEAAABpYQAAAwAAAAAAsJl7KkRA1wgna+5zREDXCDlDSVEuTkFTREFRR1M6TVNGVC5JUV9UT1RBTF9PVVRTVEFORElOR19GSUxJTkdfREFURS5GWTIwMTEBAAAAS1UAAAIAAAALODM3OC4yNjU3ODIBBAAAAAUAAAABNQEAAAAKMTYyODYyNDcwNgIAAAAFMjQxNTMGAAAAATD17qIpREDXCOHxC3REQNcIHkNJUS5OQVNEQVFHUzpNU0ZULklRX1JFLkZZMjAwOAEAAABLVQAAAgAAAAYtMjc3MDMBCAAAAAUAAAABMQEAAAAKMTM4OTcwMDI0NQMAAAADMTYwAgAAAAQxMjIyBAAAAAEwBwAAAAk5LzIzLzIwMTkIAAAACTYvMzAvMjAwOAkAAAABMI0OfCpEQNcI9hHrc0RA1wglQ0lRLlRTRTo2NzUyLklRX09USEVS</t>
  </si>
  <si>
    <t>X0NBX1NVUFBMLkZZMjAxMAEAAACx4wQAAgAAAAYyNzMyMzABCAAAAAUAAAABMQEAAAAKMTU1MzMzMDM5NwMAAAACNzkCAAAABDEwNTUEAAAAATAHAAAACTkvMjMvMjAxOQgAAAAJMy8zMS8yMDEwCQAAAAEwcYVFMERA1wgZR+1yREDXCB9DSVEuS09TRTpBMDA1OTMwLklRX05QUEUuRlkyMDExAQAAANxmAQACAAAACDYyMDQzOTUxAQgAAAAFAAAAATEBAAAACjE1OTg5OTgyNTADAAAAAjg1AgAAAAQxMDA0BAAAAAEwBwAAAAk5LzIzLzIwMTkIAAAACjEyLzMxLzIwMTEJAAAAATBzW9ssREDXCDNUcXNEQNcIJkNJUS5UU0U6Nzk3NC5JUV9MVF9ERUJUX0NBUElUQUwuRlkyMDE4AQAAAKRdDQADAAAAAAAwrtAnREDXCNz0cXREQNcINUNJUS5OQVNEQVFHUzpHT09HLkwuSVFfTUlOT1JJVFlfSU5URVJFU1RfVE9UQUwuRlkyMDE3AQAAAKhxAAADAAAAAACXT7EoREDXCKc/LXREQNcII0NJUS5UU0U6Nzk3NC5JUV9QRV9FWENMLi4yMDE1LzAzLzMxAQAAAKRdDQACAAAACTgwLjg0MzU4NgEHAAAABQAAAAExAQAAAAoxNzE5MjM1Njc3AwAAAAEwAgAAAAYxMDAwMjcEAAAAATAHAAAACTMvMzEvMjAxNQgAAAAJMy8zMS8yMDE1Ko47S0RA1wjyhm9yREDXCCZDSVEuVFNFOjc5NzQuSVFfRUZGRUNUX1RBWF9SQVRFLkZZMjAxMAEAAACkXQ0AAgAAAAczNy44MDA2AQgAAAAFAAAAATEBAAAACjEzODI0MTc5OTYDAAAAAjc5</t>
  </si>
  <si>
    <t>AgAAAAQ0Mzc2BAAAAAEwBwAAAAk5LzIzLzIwMTkIAAAACTMvMzEvMjAxMAkAAAABMGzWYC9EQNcI4Zc1c0RA1wghQ0lRLlRTRTo2NzUyLklRX1NHQV9NQVJHSU4uRlkyMDE3AQAAALHjBAACAAAABzI1LjE0OTkBCAAAAAUAAAABMQEAAAAKMTg5NDkxOTEwNwMAAAACNzkCAAAABDQzNzUEAAAAATAHAAAACTkvMjMvMjAxOQgAAAAJMy8zMS8yMDE3CQAAAAEwOjnQJ0RA1wjQ6Yp0REDXCCVDSVEuTllTRTpESVMuSVFfUFJFRl9ESVZfT1RIRVIuRlkyMDExAQAAAEzsAgADAAAAAABwS0MsREDXCEuizHNEQNcIKUNJUS5OQVNEQVFHUzpNU0ZULklRX01BUktFVENBUC4yMDE0LzA2LzMwAQAAAEtVAAACAAAACzM0NDQ1OS4xODA0AQYAAAAFAAAAATEBAAAACjE2NzI5MjgzODADAAAAAzE2MAIAAAAGMTAwMDU0BAAAAAEwBwAAAAk2LzMwLzIwMTSsxwBNREDXCF/2W3JEQNcIGUNJUS5UU0U6NjUwMS5JUV9BUC5GWTIwMTEBAAAAmy0CAAIAAAAHMTI1NzE4OAEIAAAABQAAAAExAQAAAAoxNjI1Nzk4NzcwAwAAAAI3OQIAAAAEMTAxOAQAAAABMAcAAAAJOS8yMy8yMDE5CAAAAAkzLzMxLzIwMTEJAAAAATCdXQgvREDXCEhaCXNEQNcIGUNJUS5UU0U6NjUwMy5JUV9CRVRBXzJZUi4BAAAArlUNAAIAAAAQMS42NzA1MjAyNTI3MDUxNQCZSJVMREDXCJlIlUxEQNcIHkNJUS5UU0U6Nzk3NC5JUV9QRU5TSU9OLkZZMjAxOAEA</t>
  </si>
  <si>
    <t>AACkXQ0AAgAAAAUxNjYwOQEIAAAABQAAAAExAQAAAAoxODk1MTgzNjI1AwAAAAI3OQIAAAAEMTIxMwQAAAABMAcAAAAJOS8yMy8yMDE5CAAAAAkzLzMxLzIwMTgJAAAAATBAJj8vREDXCOdlOXNEQNcILENJUS5OQVNEQVFHUzpNU0ZULklRX05FVF9JTlRFUkVTVF9FWFAuRlkyMDEwAQAAAEtVAAACAAAAAzY5MgEIAAAABQAAAAExAQAAAAoxNTU2NTYwNzk1AwAAAAMxNjACAAAAAzM2OAQAAAABMAcAAAAJOS8yMy8yMDE5CAAAAAk2LzMwLzIwMTAJAAAAATD+x6IpREDXCNkHJXREQNcIJUNJUS5UU0U6Njc1OC5JUV9PVEhFUl9DQV9TVVBQTC5GWTIwMTkBAAAA7VkAAAIAAAAEOTM4MgEIAAAABQAAAAExAQAAAAoxOTY1MDQ2NTEyAwAAAAI3OQIAAAAEMTA1NQQAAAABMAcAAAAJOS8yMy8yMDE5CAAAAAkzLzMxLzIwMTkJAAAAATBGX5swREDXCIBkwnJEQNcIG0NJUS5UU0U6Njc1Mi5JUV9DT0dTLkZZMjAwNwEAAACx4wQAAgAAAAc2Mzk0NDE4AQgAAAAFAAAAATEBAAAACjEwNjI3NTI0NDkDAAAAAjc5AgAAAAIzNAQAAAABMAcAAAAJOS8yMy8yMDE5CAAAAAkzLzMxLzIwMDcJAAAAATDnD0ElREDXCOiY8UZEQNcIIUNJUS5UU0U6NjUwMS5JUV9ORVRfQ0hBTkdFLkZZMjAxNgEAAACbLQIAAgAAAAUtMjM4OAEIAAAABQAAAAExAQAAAAoxNzk3NTU0NDUxAwAAAAI3OQIAAAAEMjA5MwQAAAABMAcAAAAJOS8yMy8y</t>
  </si>
  <si>
    <t>MDE5CAAAAAkzLzMxLzIwMTYJAAAAATBq/24uREDXCD/kPXNEQNcIL0NJUS5OQVNEQVFHUzpJTlRDLklRX0lOVEVSRVNUX0lOVkVTVF9JTkMuRlkyMDE2AQAAAIdSAAACAAAAAzIyMgEIAAAABQAAAAExAQAAAAoxOTQzNTA1MzQ1AwAAAAMxNjACAAAAAjY1BAAAAAEwBwAAAAk5LzIzLzIwMTkIAAAACjEyLzMxLzIwMTYJAAAAATB78o4rREDXCDNUlHNEQNcIIENJUS5UU0U6NjUwMy5JUV9TR0FfU1VQUEwuRlkyMDE1AQAAAK5VDQACAAAABjc5MzY0OAEIAAAABQAAAAExAQAAAAoxNzQ2MDM1ODM3AwAAAAI3OQIAAAADMTAyBAAAAAEwBwAAAAk5LzIzLzIwMTkIAAAACTMvMzEvMjAxNQkAAAABMNMXRC1EQNcIN0+Bc0RA1wghQ0lRLlRTRTo3OTc0LklRX0lOQ19FUVVJVFkuRlkyMDEwAQAAAKRdDQADAAAAAABur2AvREDXCFveA3NEQNcIHENJUS4wLklRX0NIQU5HRV9JTlZFTlRPUlkuRlkFAAAAAAAAAAgAAAAVKEludmFsaWQgVGltZSBQZXJpb2QpxLOwKERA1whdPIJ0REDXCB5DSVEuTkFTREFRR1M6QUFQTC5JUV9BUi5GWTIwMTUBAAAAaWEAAAIAAAAFMTY4NDkBCAAAAAUAAAABMQEAAAAKMTg2Mzk5NjY4NAMAAAADMTYwAgAAAAQxMDIxBAAAAAEwBwAAAAk5LzIzLzIwMTkIAAAACTkvMjYvMjAxNQkAAAABMLCZeypEQNcI/d/gc0RA1wgvQ0lRLk5BU0RBUUdTOkdPT0cuTC5JUV9UT1RBTF9ERUJUX0VCSVRE</t>
  </si>
  <si>
    <t>QS5GWTIwMTABAAAAqHEAAAIAAAAIMC40OTQ2OTMBCAAAAAUAAAABMQEAAAAKMTU4NTU0NTUwNwMAAAADMTYwAgAAAAQ0MTkyBAAAAAEwBwAAAAk5LzIzLzIwMTkIAAAACjEyLzMxLzIwMTAJAAAAATBbu0EmREDXCJL60XREQNcIKENJUS5OQVNEQVFHUzpJTlRDLklRX09USEVSX0VRVUlUWS5GWTIwMTIBAAAAh1IAAAIAAAAELTM5OQEIAAAABQAAAAExAQAAAAoxNzE4ODUwNjA1AwAAAAMxNjACAAAABDEwMjgEAAAAATAHAAAACTkvMjMvMjAxOQgAAAAKMTIvMjkvMjAxMgkAAAABMNeGsytEQNcIdSerc0RA1wgtQ0lRLk5BU0RBUUdTOkFBUEwuSVFfQ1VSUkVOVF9QT1JUX0RFQlQuRlkyMDA5AQAAAGlhAAADAAAAAADE/nMqREDXCNI//nNEQNcIFkNJUS4wLklRX0NBU0hfRVFVSVYuRlkFAAAAAAAAAAgAAAAVKEludmFsaWQgVGltZSBQZXJpb2Qp14ywKERA1whwFYJ0REDXCDNDSVEuTkFTREFRR1M6TVNGVC5JUV9UT1RBTF9MSUFCX1RPVEFMX0FTU0VUUy5GWTIwMDkBAAAAS1UAAAIAAAAHNDkuMjExNgEIAAAABQAAAAExAQAAAAoxNDY0MDA1NjkwAwAAAAMxNjACAAAABDQxODgEAAAAATAHAAAACTkvMjMvMjAxOQgAAAAJNi8zMC8yMDA5CQAAAAEwEGzHJkRA1wjr6tB0REDXCCVDSVEuTkFTREFRR1M6SU5UQy5JUV9GVUxMX1RJTUUuRlkyMDA3AQAAAIdSAAACAAAABTg2MzAwAAYXgyxEQNcIxpB+c0RA1wgk</t>
  </si>
  <si>
    <t>Q0lRLk5BU0RBUUdTOkFBUEwuSVFfRUJJVF9JTlQuRlkyMDE3AQAAAGlhAAACAAAACTI2LjQwNzIzMgEIAAAABQAAAAExAQAAAAoxOTE5MzM0NDgxAwAAAAMxNjACAAAABDQxODkEAAAAATAHAAAACTkvMjMvMjAxOQgAAAAJOS8zMC8yMDE3CQAAAAEwEGzHJkRA1wgJZbp0REDXCB9DSVEuVFNFOjY3NTIuSVFfVE9UQUxfQ0wuRlkyMDE3AQAAALHjBAACAAAABzI3MTIwNjMBCAAAAAUAAAABMQEAAAAKMTg5NDkxOTEwNwMAAAACNzkCAAAABDEwMDkEAAAAATAHAAAACTkvMjMvMjAxOQgAAAAJMy8zMS8yMDE3CQAAAAEwNyMZMERA1wiWftFyREDXCBlDSVEuVFNFOjY1MDMuSVFfRlguRlkyMDE1AQAAAK5VDQACAAAABTE5OTQxAQgAAAAFAAAAATEBAAAACjE3NDYwMzU4MzcDAAAAAjc5AgAAAAQyMTQ0BAAAAAEwBwAAAAk5LzIzLzIwMTkIAAAACTMvMzEvMjAxNQkAAAABMNMXRC1EQNcI6pyBc0RA1wglQ0lRLk5BU0RBUUdTOkFBUEwuSVFfRElWRVNUX0NGLkZZMjAxMAEAAABpYQAAAwAAAAAAr0x0KkRA1wg9dvFzREDXCCVDSVEuVFNFOjY1MDMuSVFfR0FJTl9JTlZFU1RfQ0YuRlkyMDE4AQAAAK5VDQACAAAABi0yMjk0MgEIAAAABQAAAAExAQAAAAoxOTEyNjEyMjY0AwAAAAI3OQIAAAAEMjA5MAQAAAABMAcAAAAJOS8yMy8yMDE5CAAAAAkzLzMxLzIwMTgJAAAAATC+ZUQtREDXCFh1UHNEQNcIGUNJUS5UU0U6</t>
  </si>
  <si>
    <t>Njc1Mi5JUV9ETy5GWTIwMTMBAAAAseMEAAMAAAAAAFPTRTBEQNcIZvjjckRA1wgpQ0lRLk5BU0RBUUdTOklOVEMuSVFfVU5MRVZFUkVEX0ZDRi5GWTIwMDcBAAAAh1IAAAIAAAAGNjA1OC41AQgAAAAFAAAAATEBAAAACjEzMjg4NzEyNzUDAAAAAzE2MAIAAAAENDQyMwQAAAABMAcAAAAJOS8yMy8yMDE5CAAAAAoxMi8yOS8yMDA3CQAAAAEwEcSyK0RA1wjVx1VzREDXCC1DSVEuTkFTREFRR1M6TVNGVC5JUV9UT1RBTF9MSUFCX0VRVUlUWS5GWTIwMDkBAAAAS1UAAAIAAAAFNzc4ODgBCAAAAAUAAAABMQEAAAAKMTQ2NDAwNTY5MAMAAAADMTYwAgAAAAQxMDEzBAAAAAEwBwAAAAk5LzIzLzIwMTkIAAAACTYvMzAvMjAwOQkAAAABMP7HoilEQNcIGEX1c0RA1wggQ0lRLk5BU0RBUUdTOkdPT0cuTC5JUV9HUC5GWTIwMTEBAAAAqHEAAAIAAAAFMjQ3MTcBCAAAAAUAAAABMQEAAAAKMTY1NzgxNTE4MgMAAAADMTYwAgAAAAIxMAQAAAABMAcAAAAJOS8yMy8yMDE5CAAAAAoxMi8zMS8yMDExCQAAAAEwRhtpKURA1wjuri90REDXCCFDSVEuTkFTREFRR1M6R09PRy5MLklRX1JFVi5GWTIwMTgBAAAAqHEAAAIAAAAGMTM2ODE5AQgAAAAFAAAAATEBAAAACjE5NDM3Mzk0NTEDAAAAAzE2MAIAAAADMTEyBAAAAAEwBwAAAAk5LzIzLzIwMTkIAAAACjEyLzMxLzIwMTgJAAAAATCXT7EoREDXCFJiPXREQNcIL0NJUS5OQVNE</t>
  </si>
  <si>
    <t>QVFHUzpHT09HLkwuSVFfUFJPVl9CQURfREVCVFNfQ0YuRlkyMDE2AQAAAKhxAAADAAAAAAClKLEoREDXCPwYQnREQNcIJUNJUS5UU0U6Njc1Mi5JUV9DQVBJVEFMX0xFQVNFUy5GWTIwMTYBAAAAseMEAAIAAAAFMjM5MDABCAAAAAUAAAABMQEAAAAKMTc5NzUyMDQzNAMAAAACNzkCAAAABDExODMEAAAAATAHAAAACTkvMjMvMjAxOQgAAAAJMy8zMS8yMDE2CQAAAAEwQ/0YMERA1wix4dByREDXCCRDSVEuVFNFOjY3NTIuSVFfQ1VSUkVOQ1lfR0FJTi5GWTIwMDkBAAAAseMEAAIAAAAFLTc1MDEBCAAAAAUAAAABMQEAAAAKMTQ2MDMyMTk5MQMAAAACNzkCAAAAAjM4BAAAAAEwBwAAAAk5LzIzLzIwMTkIAAAACTMvMzEvMjAwOQkAAAABMFZeRTBEQNcIGqvsckRA1wglQ0lRLk5ZU0U6RElTLklRX0RJTFVUX0VQU19JTkNMLkZZMjAxMgEAAABM7AIAAgAAAAQzLjEzAQgAAAAFAAAAATEBAAAACjE3MDgwMDQwNDIDAAAAAzE2MAIAAAABOAQAAAABMAcAAAAJOS8yMy8yMDE5CAAAAAk5LzI5LzIwMTIJAAAAATCCckMsREDXCOSnw3NEQNcILkNJUS5OQVNEQVFHUzpBQVBMLklRX0lOVkVTVF9TRUNVUklUWV9DRi5GWTIwMTcBAAAAaWEAAAIAAAAGLTMzNTQyAQgAAAAFAAAAATEBAAAACjE5MTkzMzQ0ODEDAAAAAzE2MAIAAAAEMjAyNwQAAAABMAcAAAAJOS8yMy8yMDE5CAAAAAk5LzMwLzIwMTcJAAAAATCY53sqREDX</t>
  </si>
  <si>
    <t>CDZr/HNEQNcIKkNJUS5OQVNEQVFHUzpHT09HLkwuSVFfQkFTSUNfV0VJR0hULkZZMjAxMwEAAACocQAAAgAAAAc2NjUuNjkyAC9paSlEQNcIlY47dERA1wg7Q0lRLk5BU0RBUUdTOkdPT0cuTC5JUV9UT1RBTF9PVVRTVEFORElOR19GSUxJTkdfREFURS5GWTIwMTABAAAAqHEAAAIAAAAJNjQzLjA0NDIxAQQAAAAFAAAAATUBAAAACjE1ODU1NDU1MDcCAAAABTI0MTUzBgAAAAEwRhtpKURA1wgVYS90REDXCCBDSVEuVFNFOjY3NTIuSVFfVE9UQUxfUkVWLkZZMjAwNAEAAACx4wQAAgAAAAc3NDc5NzQ0AQgAAAAFAAAAATEBAAAACTI2MzQ3OTE3OQMAAAACNzkCAAAAAjI4BAAAAAEwBwAAAAk5LzIzLzIwMTkIAAAACTMvMzEvMjAwNAkAAAABMOcPQSVEQNcIOYkMR0RA1wggQ0lRLk5ZU0U6RElTLklRX0NBU0hfT1BFUi5GWTIwMTUBAAAATOwCAAIAAAAFMTEzODUBCAAAAAUAAAABMQEAAAAKMTg2NzI5ODAxOAMAAAADMTYwAgAAAAQyMDA2BAAAAAEwBwAAAAk5LzIzLzIwMTkIAAAACTEwLzMvMjAxNQkAAAABMJj+mipEQNcIeQfFc0RA1wglQ0lRLlRTRTo2NTAzLklRX09USEVSX0NBX1NVUFBMLkZZMjAxNgEAAACuVQ0AAwAAAAAAxz5ELURA1wi1IVlzREDXCCJDSVEuS09TRTpBMDA1OTMwLklRX1JBV19JTlYuRlkyMDA5AQAAANxmAQACAAAABzQ5Mjc0NjQBCAAAAAUAAAABMQEAAAAKMTQ2NTcxNDMwNwMAAAAC</t>
  </si>
  <si>
    <t>ODUCAAAABDMxNzEEAAAAATAHAAAACTkvMjMvMjAxOQgAAAAKMTIvMzEvMjAwOQkAAAABMMoN2yxEQNcIQ7dbc0RA1wgyQ0lRLk5BU0RBUUdTOkdPT0cuTC5JUV9NSU5PUklUWV9JTlRFUkVTVF9DRi5GWTIwMDcBAAAAqHEAAAMAAAAAAIsxaClEQNcIYncGdERA1wglQ0lRLlRTRTo2NzUyLklRX1JFVFVSTl9DQVBJVEFMLkZZMjAwOQEAAACx4wQAAgAAAAYxLjA1ODcBCAAAAAUAAAABMQEAAAAKMTQ2MDMyMTk5MQMAAAACNzkCAAAABDQzNjMEAAAAATAHAAAACTkvMjMvMjAxOQgAAAAJMy8zMS8yMDA5CQAAAAEwRxLQJ0RA1wi604R0REDXCBRDSVEuMC5JUV9CVl9TSEFSRS5GWQUAAAAAAAAACAAAABUoSW52YWxpZCBUaW1lIFBlcmlvZCnXjLAoREDXCKR5iHREQNcIKkNJUS5UU0U6NjUwMS5JUV9DVVJSRU5UX1BPUlRfTEVBU0VTLkZZMjAxOAEAAACbLQIAAgAAAAUxNTUzNwEIAAAABQAAAAExAQAAAAoxOTY5OTAzMjkxAwAAAAI3OQIAAAAEMTA5MAQAAAABMAcAAAAJOS8yMy8yMDE5CAAAAAkzLzMxLzIwMTgJAAAAATBWJm8uREDXCJgI+XJEQNcIKENJUS5OQVNEQVFHUzpHT09HLkwuSVFfSU5DX0VRVUlUWS5GWTIwMDcBAAAAqHEAAAMAAAAAABOFZilEQNcIKfcjdERA1wgsQ0lRLk5ZU0U6RElTLklRX0RFQlRfRVFVSVZfT1BFUl9MRUFTRS5GWTIwMDkBAAAATOwCAAIAAAAENTU1MgEIAAAABQAAAAExAQAA</t>
  </si>
  <si>
    <t>AAoxNDgyOTc2MDY4AwAAAAMxNjACAAAABTIxNjcxBAAAAAEwBwAAAAk5LzIzLzIwMTkIAAAACTEwLzMvMjAwOQkAAAABMHskQyxEQNcIst/Zc0RA1wgsQ0lRLk5BU0RBUUdTOkdPT0cuTC5JUV9EQVlTX1NBTEVTX09VVC5GWTIwMDgBAAAAqHEAAAIAAAAINDAuMzQwNTIBCAAAAAUAAAABMQEAAAAKMTQyOTQwMjEwMAMAAAADMTYwAgAAAAQ0MDQyBAAAAAEwBwAAAAk5LzIzLzIwMTkIAAAACjEyLzMxLzIwMDgJAAAAATBklEEmREDXCM0bzXREQNcIJ0NJUS5OWVNFOkRJUy5JUV9NQVJLRVRDQVAuMjAxNi8zLzMxLkpQWQEAAABM7AIAAgAAAA8xODIwNTgyNy41MDg0MTIBBgAAAAUAAAABMQEAAAAKMTc3NTM5OTUwMQMAAAACNzkCAAAABjEwMDA1NAQAAAABMAcAAAAJMy8zMS8yMDE24+0ATURA1whY39mLREDXCCNDSVEuVFNFOjc5NzQuSVFfRUJJVEFfTUFSR0lOLkZZMjAxMgEAAACkXQ0AAgAAAActNS43NjIzAQgAAAAFAAAAATEBAAAACjE1NTU3MDQ1ODADAAAAAjc5AgAAAAQ0NDE5BAAAAAEwBwAAAAk5LzIzLzIwMTkIAAAACTMvMzEvMjAxMgkAAAABMCWH0CdEQNcIilmbdERA1wgrQ0lRLk5BU0RBUUdTOkdPT0cuTC5JUV9PVEhFUl9MSUFCX0xULkZZMjAxMwEAAACocQAAAgAAAAQzMzgxAQgAAAAFAAAAATEBAAAACjE3NzU3NTY4NzgDAAAAAzE2MAIAAAAEMTA2MgQAAAABMAcAAAAJOS8yMy8yMDE5CAAA</t>
  </si>
  <si>
    <t>AAoxMi8zMS8yMDEzCQAAAAEwL2lpKURA1whrOkt0REDXCCRDSVEuTkFTREFRR1M6QUFQTC5JUV9UT1RBTF9DQS5GWTIwMTcBAAAAaWEAAAIAAAAGMTI4NjQ1AQgAAAAFAAAAATEBAAAACjE5MTkzMzQ0ODEDAAAAAzE2MAIAAAAEMTAwOAQAAAABMAcAAAAJOS8yMy8yMDE5CAAAAAk5LzMwLzIwMTcJAAAAATCY53sqREDXCMsjAXREQNcIHUNJUS5OWVNFOkRJUy5JUV9DT01NT04uRlkyMDEwAQAAAEzsAgACAAAABTI4NzM2AQgAAAAFAAAAATEBAAAACjE1NzcyNjEyNTQDAAAAAzE2MAIAAAAEMTEwMwQAAAABMAcAAAAJOS8yMy8yMDE5CAAAAAkxMC8yLzIwMTAJAAAAATBwS0MsREDXCGFUzHNEQNcII0NJUS5UU0U6NjUwMS5JUV9UT1RBTF9SRUNFSVYuRlkyMDE3AQAAAJstAgACAAAABzI0NDAxMzIBCAAAAAUAAAABMQEAAAAKMTk2MzMxNTkwMAMAAAACNzkCAAAABDEwMDEEAAAAATAHAAAACTkvMjMvMjAxOQgAAAAJMy8zMS8yMDE3CQAAAAEwav9uLkRA1whXwBVzREDXCChDSVEuTllTRTpESVMuSVFfQ1VSUkVOVF9QT1JUX0RFQlQuRlkyMDEyAQAAAEzsAgACAAAABDE1NjQBCAAAAAUAAAABMQEAAAAKMTcwODAwNDA0MgMAAAADMTYwAgAAAAQxMjk3BAAAAAEwBwAAAAk5LzIzLzIwMTkIAAAACTkvMjkvMjAxMgkAAAABMIJyQyxEQNcI4M/Rc0RA1wgsQ0lRLk5BU0RBUUdTOk1TRlQuSVFfQ0ZPX0NVUlJFTlRf</t>
  </si>
  <si>
    <t>TElBQi5GWTIwMTMBAAAAS1UAAAIAAAAIMC43NzA1ODUBCAAAAAUAAAABMQEAAAAKMTc0ODEzMTUwNQMAAAADMTYwAgAAAAQ0MTg1BAAAAAEwBwAAAAk5LzIzLzIwMTkIAAAACTYvMzAvMjAxMwkAAAABMAWTxyZEQNcI38PJdERA1wg3Q0lRLktPU0U6QTAwNTkzMC5JUV9DSEFOR0VfT1RIRVJfTkVUX09QRVJfQVNTRVRTLkZZMjAxMgEAAADcZgEAAgAAAAY3MzExODABCAAAAAUAAAABMQEAAAAKMTY2NzUzNDAxNAMAAAACODUCAAAABDIwNDUEAAAAATAHAAAACTkvMjMvMjAxOQgAAAAKMTIvMzEvMjAxMgkAAAABMGqC2yxEQNcISIuOc0RA1wg0Q0lRLk5ZU0U6RElTLklRX1RPVEFMX09VVFNUQU5ESU5HX0ZJTElOR19EQVRFLkZZMjAxNwEAAABM7AIAAgAAAAQxNTE3AQQAAAAFAAAAATUBAAAACjE5MjUyOTUzODUCAAAABTI0MTUzBgAAAAEw20ybKkRA1wi8J8BzREDXCClDSVEuTkFTREFRR1M6QUFQTC5JUV9JTVBBSVJNRU5UX0dXLkZZMjAxMQEAAABpYQAAAwAAAAAAr0x0KkRA1wiS2v5zREDXCDlDSVEuTllTRTpESVMuSVFfQ1VTVE9NX0JFVEEuLTEwNFcuMjAxNC8wOS8yNy4uXk4yMjUuSlBZLkgBAAAATOwCAAIAAAAQMC43NjAxMjEzNTczNjMzMQC+YgFNREDXCBlAT3JEQNcIGUNJUS5UU0U6Njc1Mi5JUV9BRC5GWTIwMTUBAAAAseMEAAIAAAAILTMxNDczNjMBCAAAAAUAAAABMQEAAAAKMTc5NzUyMDQy</t>
  </si>
  <si>
    <t>NwMAAAACNzkCAAAABDEwNzUEAAAAATAHAAAACTkvMjMvMjAxOQgAAAAJMy8zMS8yMDE1CQAAAAEwR9YYMERA1wiW4eRyREDXCCxDSVEuVFNFOjY1MDMuSVFfREVCVF9FUVVJVl9PUEVSX0xFQVNFLkZZMjAxMAEAAACuVQ0AAgAAAAYzMjYwODABCAAAAAUAAAABMQEAAAAKMTQxODUxNjU2NQMAAAACNzkCAAAABTIxNjcxBAAAAAEwBwAAAAk5LzIzLzIwMTkIAAAACTMvMzEvMjAxMAkAAAABMCI0eC1EQNcI1OmIc0RA1wgjQ0lRLlRTRTo2NTAzLklRX0JFVEFfMllSLjIwMTMvMDMvMzEBAAAArlUNAAIAAAARMC45NjA2OTE0NDIwNTQyODMAyDsBTURA1wiTllNyREDXCCZDSVEuVFNFOjY1MDEuSVFfREVGX1RBWF9MSUFCX0xULkZZMjAxNgEAAACbLQIAAgAAAAYxMDk5MjMBCAAAAAUAAAABMQEAAAAKMTc5NzU1NDQ1MQMAAAACNzkCAAAABDEwMjcEAAAAATAHAAAACTkvMjMvMjAxOQgAAAAJMy8zMS8yMDE2CQAAAAEwjdduLkRA1wiVPylzREDXCCZDSVEuTkFTREFRR1M6QUFQTC5JUV9UT1RBTF9ERUJULkZZMjAwMwEAAABpYQAAAgAAAAMzMDQBCAAAAAUAAAABMQEAAAAJMTk0ODU2MDgyAwAAAAMxNjACAAAABDQxNzMEAAAAATAHAAAACTkvMjMvMjAxOQgAAAAJOS8yNy8yMDAzCQAAAAEwDMJAJURA1wiTmhRHREDXCDFDSVEuTkFTREFRR1M6TVNGVC5JUV9JTVBVVF9PUEVSX0xFQVNFX0RFUFIuRlkyMDEwAQAA</t>
  </si>
  <si>
    <t>AEtVAAACAAAACTQzNS44NzYyNAEIAAAABQAAAAExAQAAAAoxNTU2NTYwNzk1AwAAAAMxNjACAAAABTIxNjczBAAAAAEwBwAAAAk5LzIzLzIwMTkIAAAACTYvMzAvMjAxMAkAAAABMP7HoilEQNcIpiMadERA1wgnQ0lRLlRTRTo2NzU4LklRX0RBWVNfUEFZQUJMRV9PVVQuRlkyMDEwAQAAAO1ZAAACAAAACTEyOC4wNzk5NgEIAAAABQAAAAExAQAAAAoxNTc4MTkxNTExAwAAAAI3OQIAAAAENDE4MwQAAAABMAcAAAAJOS8yMy8yMDE5CAAAAAkzLzMxLzIwMTAJAAAAATAu6lYoREDXCGw9dHREQNcIKENJUS5OQVNEQVFHUzpNU0ZULklRX0JBU0lDX1dFSUdIVC5GWTIwMDkBAAAAS1UAAAIAAAAEODk0NQCCNXwqREDXCDxs53NEQNcIKENJUS5UU0U6Njc1Mi5JUV9FQVJOSU5HX0NPX01BUkdJTi5GWTIwMTIBAAAAseMEAAIAAAAILTEwLjQwMTcBCAAAAAUAAAABMQEAAAAKMTczMzc3NDcwNAMAAAACNzkCAAAABDQxODEEAAAAATAHAAAACTkvMjMvMjAxOQgAAAAJMy8zMS8yMDEyCQAAAAEwOjnQJ0RA1wi1pn90REDXCB9DSVEuTllTRTpESVMuSVFfVE9UQUxfQ0EuRlkyMDEyAQAAAEzsAgACAAAABTEzNzA5AQgAAAAFAAAAATEBAAAACjE3MDgwMDQwNDIDAAAAAzE2MAIAAAAEMTAwOAQAAAABMAcAAAAJOS8yMy8yMDE5CAAAAAk5LzI5LzIwMTIJAAAAATCCckMsREDXCODP0XNEQNcIKENJUS5OQVNEQVFHUzpHT09H</t>
  </si>
  <si>
    <t>LkwuSVFfT1RIRVJfT1BFUi5GWTIwMTUBAAAAqHEAAAMAAAAAALfasChEQNcIBihRdERA1wggQ0lRLlRTRTo2NzUyLklRX05JX01BUkdJTi5GWTIwMDkBAAAAseMEAAIAAAAFLTQuODgBCAAAAAUAAAABMQEAAAAKMTQ2MDMyMTk5MQMAAAACNzkCAAAABDQwOTQEAAAAATAHAAAACTkvMjMvMjAxOQgAAAAJMy8zMS8yMDA5CQAAAAEwRxLQJ0RA1wi604R0REDXCCNDSVEuTkFTREFRR1M6QUFQTC5JUV9XSVBfSU5WLkZZMjAxOAEAAABpYQAAAwAAAAAAmOd7KkRA1wiE9+ZzREDXCCdDSVEuTkFTREFRR1M6R09PRy5MLklRX0ZVTExfVElNRS5GWTIwMTUBAAAAqHEAAAIAAAAFNjE4MTQArwGxKERA1whP9zF0REDXCC1DSVEuS09TRTpBMDA1OTMwLklRX0FTU0VUX1dSSVRFRE9XTl9DRi5GWTIwMTYBAAAA3GYBAAIAAAAGNDczNDk0AQgAAAAFAAAAATEBAAAACjE4NzY3MzQ3MzYDAAAAAjg1AgAAAAQyMDE5BAAAAAEwBwAAAAk5LzIzLzIwMTkIAAAACjEyLzMxLzIwMTYJAAAAATAjooIsREDXCGubXnNEQNcILkNJUS5LT1NFOkEwMDU5MzAuSVFfVEVWX0VCSVREQS4yMDAwLjIwMDYvMDMvMzEBAAAA3GYBAAIAAAAINy42NjQ1MTQBBwAAAAUAAAABMQEAAAAJMjQwOTQwNjYyAwAAAAEwAgAAAAYxMDAwMzAEAAAAATAHAAAACTMvMzEvMjAwNggAAAAJMy8zMS8yMDA29Co7S0RA1wjSPnRyREDXCC1DSVEuTkFTREFRR1M6</t>
  </si>
  <si>
    <t>TVNGVC5JUV9ERUZfVEFYX0FTU0VUU19MVC5GWTIwMDkBAAAAS1UAAAIAAAADMjc5AQgAAAAFAAAAATEBAAAACjE0NjQwMDU2OTADAAAAAzE2MAIAAAAEMTAyNgQAAAABMAcAAAAJOS8yMy8yMDE5CAAAAAk2LzMwLzIwMDkJAAAAATD+x6IpREDXCPPU+XNEQNcIIENJUS5UU0U6Njc1OC5JUV9OSV9NQVJHSU4uRlkyMDE4AQAAAO1ZAAACAAAABjUuNzUwNQEIAAAABQAAAAExAQAAAAoxOTY1MDQ2NTA4AwAAAAI3OQIAAAAENDA5NAQAAAABMAcAAAAJOS8yMy8yMDE5CAAAAAkzLzMxLzIwMTgJAAAAATBHEtAnREDXCMEzW3REQNcIHkNJUS5UU0U6Njc1OC5JUV9XSVBfSU5WLkZZMjAwOQEAAADtWQAAAgAAAAU3OTg0OAEIAAAABQAAAAExAQAAAAoxNDU5NTI4NzQ4AwAAAAI3OQIAAAAEMzIxOQQAAAABMAcAAAAJOS8yMy8yMDE5CAAAAAkzLzMxLzIwMDkJAAAAATDdICcxREDXCOmWo3JEQNcIJUNJUS5OQVNEQVFHUzpJTlRDLklRX01BQ0hJTkVSWS5GWTIwMTABAAAAh1IAAAIAAAAFMzA0MjEBCAAAAAUAAAABMQEAAAAKMTU4ODE1Njk2MAMAAAADMTYwAgAAAAQzMTE0BAAAAAEwBwAAAAk5LzIzLzIwMTkIAAAACjEyLzI1LzIwMTAJAAAAATAPObMrREDXCGocr3NEQNcIJUNJUS5UU0U6NjUwMy5JUV9EQVlTX1NBTEVTX09VVC5GWTIwMTkBAAAArlUNAAIAAAAJODEuNzk3NTk1AQgAAAAFAAAAATEBAAAACjE5NzAw</t>
  </si>
  <si>
    <t>NTE1MzUDAAAAAjc5AgAAAAQ0MDQyBAAAAAEwBwAAAAk5LzIzLzIwMTkIAAAACTMvMzEvMjAxOQkAAAABMNc/WidEQNcIHW5pdERA1wgsQ0lRLk5BU0RBUUdTOkFBUEwuSVFfRUJJVERBX0NBUEVYX0lOVC5GWTIwMTEBAAAAaWEAAAMAAAAAABtFxyZEQNcIGu+5dERA1wgkQ0lRLlRTRTo2NzU4LklRX0VCSVREQS5GWTIwMTkuLi4uSlBZAQAAAO1ZAAACAAAABzExNDMxNjQBCAAAAAUAAAABMQEAAAAKMTk2NTA0NjUxMgMAAAACNzkCAAAABDQwNTEEAAAAATAHAAAACTkvMjMvMjAxOQgAAAAJMy8zMS8yMDE5CQAAAAEw0DBCJkRA1witONh0REDXCCZDSVEuVFNFOjY3NTguSVFfQ1VTVE9NX0JFVEEuMjAxMS8wMy8zMQEAAADtWQAAAgAAABAxLjM4NjQ5Mzc5MTMzMDg5ANQUAU1EQNcIWCdYckRA1wgeQ0lRLktPU0U6QTAwNTkzMC5JUV9DSVAuRlkyMDA5AQAAANxmAQACAAAABzM0MTYxOTkBCAAAAAUAAAABMQEAAAAKMTQ2NTcxNDMwNwMAAAACODUCAAAABDMwMzMEAAAAATAHAAAACTkvMjMvMjAxOQgAAAAKMTIvMzEvMjAwOQkAAAABMMoN2yxEQNcIbQBJc0RA1wgjQ0lRLk5ZU0U6RElTLklRX0JBU0lDX1dFSUdIVC5GWTIwMTMBAAAATOwCAAIAAAAEMTc5MgB8mUMsREDXCEo+23NEQNcII0NJUS5UU0U6Njc1Mi5JUV9CRVRBXzFZUi4yMDEzLzAzLzMxAQAAALHjBAACAAAADzEuMTM5NjM1ODI0MTEyNQDUFAFN</t>
  </si>
  <si>
    <t>REDXCATrWHJEQNcILENJUS5OQVNEQVFHUzpHT09HLkwuSVFfRElMVVRfRVBTX0VYQ0wuRlkyMDE4AQAAAKhxAAACAAAACTQzLjcwMzQ3NwEIAAAABQAAAAExAQAAAAoxOTQzNzM5NDUxAwAAAAMxNjACAAAAAzE0MgQAAAABMAcAAAAJOS8yMy8yMDE5CAAAAAoxMi8zMS8yMDE4CQAAAAEwl0+xKERA1wgmiD10REDXCCVDSVEuTllTRTpESVMuSVFfQkFTSUNfRVBTX0lOQ0wuRlkyMDE2AQAAAEzsAgACAAAACDUuNzY0ODg2AQgAAAAFAAAAATEBAAAACjE5MjUyOTU0MjkDAAAAAzE2MAIAAAABOQQAAAABMAcAAAAJOS8yMy8yMDE5CAAAAAkxMC8xLzIwMTYJAAAAATCY/poqREDXCAVP3HNEQNcIKUNJUS5UU0U6Njc1Mi5JUV9PVEhFUl9OT05fT1BFUl9FWFAuRlkyMDA5AQAAALHjBAACAAAABDMxNjEBCAAAAAUAAAABMQEAAAAKMTQ2MDMyMTk5MQMAAAACNzkCAAAAAzM3MQQAAAABMAcAAAAJOS8yMy8yMDE5CAAAAAkzLzMxLzIwMDkJAAAAATAYdEAlREDXCFjV8EZEQNcIH0NJUS5OQVNEQVFHUzpNU0ZULklRX0NJUC5GWTIwMTkBAAAAS1UAAAMAAAAAABOFZilEQNcIYmsKdERA1wgkQ0lRLk5BU0RBUUdTOkFBUEwuSVFfQlZfU0hBUkUuRlkyMDE1AQAAAGlhAAACAAAACTIxLjM5NDU2NgEIAAAABQAAAAExAQAAAAoxODYzOTk2Njg0AwAAAAMxNjACAAAABDQwMjAEAAAAATAHAAAACTkvMjMvMjAxOQgAAAAJOS8y</t>
  </si>
  <si>
    <t>Ni8yMDE1CQAAAAEwsJl7KkRA1wgna+5zREDXCCpDSVEuVFNFOjc5NzQuSVFfT1RIRVJfVU5VU1VBTF9TVVBQTC5GWTIwMTIBAAAApF0NAAMAAAAAACH+YC9EQNcIS8oYc0RA1wggQ0lRLk5BU0RBUUdTOkdPT0cuTC5JUV9HUC5GWTIwMTcBAAAAqHEAAAIAAAAFNjUyNzIBCAAAAAUAAAABMQEAAAAKMTk0MzczOTQ1OQMAAAADMTYwAgAAAAIxMAQAAAABMAcAAAAJOS8yMy8yMDE5CAAAAAoxMi8zMS8yMDE3CQAAAAEwpSixKERA1wgwbDJ0REDXCBlDSVEuVFNFOjY3NTIuSVFfTkkuRlkyMDAyAQAAALHjBAACAAAABy00Mjc3NzkBCAAAAAUAAAABMQEAAAAGMTQ0MDQ4AwAAAAI3OQIAAAACMTUEAAAAATAHAAAACTkvMjMvMjAxOQgAAAAJMy8zMS8yMDAyCQAAAAEwxjdBJURA1wgtSkZEREDXCB5DSVEuVFNFOjY1MDEuSVFfUEVOU0lPTi5GWTIwMTUBAAAAmy0CAAIAAAAGNzI0MjIzAQgAAAAFAAAAATEBAAAACjE3NDUyNzA2NzIDAAAAAjc5AgAAAAQxMjEzBAAAAAEwBwAAAAk5LzIzLzIwMTkIAAAACTMvMzEvMjAxNQkAAAABMI3Xbi5EQNcIvTALc0RA1wgrQ0lRLk5BU0RBUUdTOkdPT0cuTC5JUV9JTVBBSVJNRU5UX0dXLkZZMjAwOQEAAACocQAAAwAAAAAAOfVoKURA1whdO0R0REDXCChDSVEuTllTRTpESVMuSVFfVE9UQUxfREVCVC5GWTIwMTAuLi4uSlBZAQAAAEzsAgACAAAACjEwNTc3OTguNTYBCAAAAAUA</t>
  </si>
  <si>
    <t>AAABMQEAAAAKMTU3NzI2MTI1NAMAAAACNzkCAAAABDQxNzMEAAAAATAHAAAACTkvMjMvMjAxOQgAAAAJMTAvMi8yMDEwCQAAAAEwYyxcJkRA1wiqSOd0REDXCCRDSVEuVFNFOjY3NTIuSVFfQ0FTSF9JTlRFUkVTVC5GWTIwMTMBAAAAseMEAAIAAAAFMjUyNDQBCAAAAAUAAAABMQEAAAAKMTc0NDAzNjM5OAMAAAACNzkCAAAABDMwMjgEAAAAATAHAAAACTkvMjMvMjAxOQgAAAAJMy8zMS8yMDEzCQAAAAEwU9NFMERA1whhpe5yREDXCCdDSVEuVFNFOjc5NzQuSVFfQ0hBTkdFX0lOVkVOVE9SWS5GWTIwMTABAAAApF0NAAIAAAAFMTMzODABCAAAAAUAAAABMQEAAAAKMTM4MjQxNzk5NgMAAAACNzkCAAAABDIwOTkEAAAAATAHAAAACTkvMjMvMjAxOQgAAAAJMy8zMS8yMDEwCQAAAAEwbNZgL0RA1wj3BUBzREDXCClDSVEuTkFTREFRR1M6R09PRy5MLklRX0NBU0hfSU5WRVNULkZZMjAxMAEAAACocQAAAgAAAAYtMTA2ODABCAAAAAUAAAABMQEAAAAKMTU4NTU0NTUwNwMAAAADMTYwAgAAAAQyMDA1BAAAAAEwBwAAAAk5LzIzLzIwMTkIAAAACjEyLzMxLzIwMTAJAAAAATBGG2kpREDXCPjKOnREQNcILkNJUS5LT1NFOkEwMDU5MzAuSVFfSU5URVJFU1RfSU5WRVNUX0lOQy5GWTIwMTABAAAA3GYBAAIAAAAGNTkwOTQyAQgAAAAFAAAAATEBAAAACjE1MzMyMDMyNjIDAAAAAjg1AgAAAAI2NQQAAAABMAcAAAAJOS8y</t>
  </si>
  <si>
    <t>My8yMDE5CAAAAAoxMi8zMS8yMDEwCQAAAAEwpTTbLERA1wiFoY1zREDXCCJDSVEuVFNFOjY1MDEuSVFfREFfU1VQUExfQ0YuRlkyMDEzAQAAAJstAgACAAAABjMwMDY2NAEIAAAABQAAAAExAQAAAAoxNjg1NTIxNzIyAwAAAAI3OQIAAAAEMjE3MQQAAAABMAcAAAAJOS8yMy8yMDE5CAAAAAkzLzMxLzIwMTMJAAAAATBvrAgvREDXCLZrHnNEQNcIHENJUS5UU0U6NjUwMy5JUV9OSV9DRi5GWTIwMTgBAAAArlUNAAIAAAAGMjcxODgwAQgAAAAFAAAAATEBAAAACjE5MTI2MTIyNjQDAAAAAjc5AgAAAAQyMTUwBAAAAAEwBwAAAAk5LzIzLzIwMTkIAAAACTMvMzEvMjAxOAkAAAABML5lRC1EQNcI/Mdjc0RA1wgtQ0lRLk5BU0RBUUdTOk1TRlQuSVFfVE9UQUxfREVCVF9JU1NVRUQuRlkyMDA4AQAAAEtVAAADAAAAAACNDnwqREDXCCT39HNEQNcIK0NJUS5OQVNEQVFHUzpHT09HLkwuSVFfQ1VSUkVOQ1lfR0FJTi5GWTIwMTEBAAAAqHEAAAIAAAAELTM3OQEIAAAABQAAAAExAQAAAAoxNjU3ODE1MTgyAwAAAAMxNjACAAAAAjM4BAAAAAEwBwAAAAk5LzIzLzIwMTkIAAAACjEyLzMxLzIwMTEJAAAAATBGG2kpREDXCGIDNXREQNcIHENJUS5UU0U6NjUwMS5JUV9OSV9DRi5GWTIwMTMBAAAAmy0CAAIAAAAGMTc1MzI2AQgAAAAFAAAAATEBAAAACjE2ODU1MjE3MjIDAAAAAjc5AgAAAAQyMTUwBAAAAAEwBwAAAAk5LzIz</t>
  </si>
  <si>
    <t>LzIwMTkIAAAACTMvMzEvMjAxMwkAAAABMG+sCC9EQNcIoNM8c0RA1wguQ0lRLk5ZU0U6RElTLklRX1RPVEFMX0RFQlRfRUJJVERBX0NBUEVYLkZZMjAxMQEAAABM7AIAAgAAAAgyLjM1Mjc5NQEIAAAABQAAAAExAQAAAAoxNjQ2NDg0NzM3AwAAAAMxNjACAAAABTIzMzEzBAAAAAEwBwAAAAk5LzIzLzIwMTkIAAAACTEwLzEvMjAxMQkAAAABMD33xiZEQNcIbTjDdERA1wgqQ0lRLk5BU0RBUUdTOk1TRlQuSVFfRElMVVRfRVBTX0lOQ0wuRlkyMDE5AQAAAEtVAAACAAAABDUuMDYBCAAAAAUAAAABMQEAAAAKMTk3MzM4MDkyMAMAAAADMTYwAgAAAAE4BAAAAAEwBwAAAAk5LzIzLzIwMTkIAAAACTYvMzAvMjAxOQkAAAABMOteZilEQNcIxSMpdERA1wgmQ0lRLlRTRTo2NzU4LklRX0RFRl9UQVhfTElBQl9MVC5GWTIwMTIBAAAA7VkAAAIAAAAGMjg0NDk5AQgAAAAFAAAAATEBAAAACjE2ODQ2Mjg3NDYDAAAAAjc5AgAAAAQxMDI3BAAAAAEwBwAAAAk5LzIzLzIwMTkIAAAACTMvMzEvMjAxMgkAAAABMMWVJzFEQNcIdV6MckRA1wgpQ0lRLlRTRTo2NzUyLklRX0RFQlRfRVFVSVZfTkVUX1BCTy5GWTIwMTMBAAAAseMEAAIAAAAGNjE4NDAyAQgAAAAFAAAAATEBAAAACjE3NDQwMzYzOTgDAAAAAjc5AgAAAAUyMTY3OQQAAAABMAcAAAAJOS8yMy8yMDE5CAAAAAkzLzMxLzIwMTMJAAAAATBT00UwREDXCFwQsnJEQNcI</t>
  </si>
  <si>
    <t>JENJUS5UU0U6NjUwMy5JUV9JTkNfRVFVSVRZX0NGLkZZMjAxMAEAAACuVQ0AAgAAAAUzNDgwMQEIAAAABQAAAAExAQAAAAoxNDE4NTE2NTY1AwAAAAI3OQIAAAAEMjA4NgQAAAABMAcAAAAJOS8yMy8yMDE5CAAAAAkzLzMxLzIwMTAJAAAAATAiNHgtREDXCE7ldXNEQNcIMUNJUS5OQVNEQVFHUzpHT09HLkwuSVFfQ1VSUkVOVF9QT1JUX0xFQVNFUy5GWTIwMTIBAAAAqHEAAAMAAAAAADpCaSlEQNcIK0UrdERA1wghQ0lRLlRTRTo3OTc0LklRX0VCSVREQV9JTlQuRlkyMDExAQAAAKRdDQADAAAAAAA0YNAnREDXCKKhlnREQNcILkNJUS5UU0U6Njc1OC5JUV9UT1RBTF9MSUFCX1RPVEFMX0FTU0VUUy5GWTIwMTUBAAAA7VkAAAIAAAAHODEuNDcyNAEIAAAABQAAAAExAQAAAAoxODQ0NjE5MjA2AwAAAAI3OQIAAAAENDE4OAQAAAABMAcAAAAJOS8yMy8yMDE5CAAAAAkzLzMxLzIwMTUJAAAAATAlEVcoREDXCL2PeXREQNcIK0NJUS5LT1NFOkEwMDU5MzAuSVFfTUFSS0VUQ0FQLjIwMDQvMy8zMS5KUFkBAAAA3GYBAAIAAAAONzkwMjE0Ny41NjE2ODEBBgAAAAUAAAABMQEAAAAJMzE1OTU5ODUwAwAAAAI3OQIAAAAGMTAwMDU0BAAAAAEwBwAAAAkzLzMxLzIwMDTjq5RMREDXCCZJ3otEQNcIKkNJUS5UU0U6Njc1Mi5JUV9DVVJSRU5UX1BPUlRfTEVBU0VTLkZZMjAxNAEAAACx4wQAAwAAAAAAVa4YMERA1wiZ49ly</t>
  </si>
  <si>
    <t>REDXCCVDSVEuVFNFOjY3NTIuSVFfU1BFQ0lBTF9ESVZfQ0YuRlkyMDExAQAAALHjBAADAAAAAAAwrEUwREDXCJ3BqHJEQNcIK0NJUS5OQVNEQVFHUzpNU0ZULklRX0NVU1RPTV9CRVRBLjIwMTQvMDYvMzABAAAAS1UAAAIAAAAQMS4yMDQxMDkyMzMwMTM3MwDUFAFNREDXCKMMW3JEQNcIKENJUS5UU0U6NjUwMS5JUV9UT1RBTF9ESVZfUEFJRF9DRi5GWTIwMTMBAAAAmy0CAAIAAAAGLTQ2NTY0AQgAAAAFAAAAATEBAAAACjE2ODU1MjE3MjIDAAAAAjc5AgAAAAQyMDIyBAAAAAEwBwAAAAk5LzIzLzIwMTkIAAAACTMvMzEvMjAxMwkAAAABMG+sCC9EQNcItmsec0RA1wggQ0lRLlRTRTo2NzU4LklRX1NHQV9TVVBQTC5GWTIwMTQBAAAA7VkAAAIAAAAHMTY4NjcwMAEIAAAABQAAAAExAQAAAAoxNzkzMTYxMTc3AwAAAAI3OQIAAAADMTAyBAAAAAEwBwAAAAk5LzIzLzIwMTkIAAAACTMvMzEvMjAxNAkAAAABMLVOmjBEQNcIN3WhckRA1wgmQ0lRLk5BU0RBUUdTOk1TRlQuSVFfVE9UQUxfREVCVC5GWTIwMTQBAAAAS1UAAAIAAAAFMjMyMDMBCAAAAAUAAAABMQEAAAAKMTgwMDg2NTI1OQMAAAADMTYwAgAAAAQ0MTczBAAAAAEwBwAAAAk5LzIzLzIwMTkIAAAACTYvMzAvMjAxNAkAAAABMNs8oylEQNcI4pgIdERA1wgvQ0lRLk5BU0RBUUdTOkdPT0cuTC5JUV9DVVJSRU5UX1BPUlRfREVCVC5GWTIwMTMBAAAAqHEA</t>
  </si>
  <si>
    <t>AAIAAAAEMTAwMAEIAAAABQAAAAExAQAAAAoxNzc1NzU2ODc4AwAAAAMxNjACAAAABDEyOTcEAAAAATAHAAAACTkvMjMvMjAxOQgAAAAKMTIvMzEvMjAxMwkAAAABMC9paSlEQNcIRuhFdERA1wghQ0lRLlRTRTo2NzU4LklRX0NPTU1PTl9SRVAuRlkyMDE2AQAAAO1ZAAADAAAAAAAzxJowREDXCABUjnJEQNcIFENJUS4uSVFfT1RIRVJfSU5UQU4uBQAAAAEAAAAIAAAAFChJbnZhbGlkIElkZW50aWZpZXIpM0guVURA1wgzSC5VREDXCBhDSVEuLklRX0lOVkVOVE9SWV9UVVJOUy4FAAAAAQAAAAgAAAAUKEludmFsaWQgSWRlbnRpZmllcil/XLlWREDXCH9cuVZEQNcIG0NJUS5OWVNFOkRJUy5JUV9MQU5ELkZZMjAxOAEAAABM7AIAAgAAAAQxMTI0AQgAAAAFAAAAATEBAAAACjE5MjUyOTU0MDQDAAAAAzE2MAIAAAAEMzA5OAQAAAABMAcAAAAJOS8yMy8yMDE5CAAAAAk5LzI5LzIwMTgJAAAAATB5c5sqREDXCH4RwXNEQNcIJkNJUS5LT1NFOkEwMDU5MzAuSVFfUVVJQ0tfUkFUSU8uRlkyMDE3AQAAANxmAQACAAAACDEuNzExMzI5AQgAAAAFAAAAATEBAAAACjE5NDc1NTE1NzgDAAAAAjg1AgAAAAQ0MTIxBAAAAAEwBwAAAAk5LzIzLzIwMTkIAAAACjEyLzMxLzIwMTcJAAAAATCuZ1onREDXCKsxqXREQNcIG0NJUS4wLklRX0VYVFJBX0FDQ19JVEVNUy5GWQUAAAAAAAAACAAAABUoSW52YWxpZCBUaW1lIFBlcmlv</t>
  </si>
  <si>
    <t>ZCnXjLAoREDXCEeKgnREQNcIIkNJUS5UU0U6Njc1OC5JUV9HQUlOX0lOVkVTVC5GWTIwMTIBAAAA7VkAAAIAAAAFOTkzOTgBCAAAAAUAAAABMQEAAAAKMTY4NDYyODc0NgMAAAACNzkCAAAAAjYyBAAAAAEwBwAAAAk5LzIzLzIwMTkIAAAACTMvMzEvMjAxMgkAAAABMMWVJzFEQNcIE5SYckRA1wglQ0lRLlRTRTo2NzUyLklRX09USEVSX0NMX1NVUFBMLkZZMjAwOAEAAACx4wQAAgAAAAY0ODExMjQBCAAAAAUAAAABMQEAAAAKMTQ0NTcwNjY2NwMAAAACNzkCAAAABDEwNTcEAAAAATAHAAAACTkvMjMvMjAxOQgAAAAJMy8zMS8yMDA4CQAAAAEwdDZFMERA1wgSYrByREDXCDBDSVEuTkFTREFRR1M6TVNGVC5JUV9NSU5PUklUWV9JTlRFUkVTVF9JUy5GWTIwMTEBAAAAS1UAAAMAAAAAAPXuoilEQNcINWEHdERA1wguQ0lRLlRTRTo2NzU4LklRX01JTk9SSVRZX0lOVEVSRVNUX1RPVEFMLkZZMjAxMgEAAADtWQAAAgAAAAY0ODEyMzABCAAAAAUAAAABMQEAAAAKMTY4NDYyODc0NgMAAAACNzkCAAAABDEzMTIEAAAAATAHAAAACTkvMjMvMjAxOQgAAAAJMy8zMS8yMDEyCQAAAAEwxZUnMURA1wj+s4hyREDXCDBDSVEuTkFTREFRR1M6R09PRy5MLklRX0RFQlRfRVFVSVZfTkVUX1BCTy5GWTIwMTQBAAAAqHEAAAMAAAAAAMSzsChEQNcI8C4sdERA1wgoQ0lRLk5BU0RBUUdTOkFBUEwuSVFfR1JPU1NfTUFSR0lOLkZZ</t>
  </si>
  <si>
    <t>MjAxNAEAAABpYQAAAgAAAAYzOC41ODgBCAAAAAUAAAABMQEAAAAKMTgxNDY2OTE4NwMAAAADMTYwAgAAAAQ0MDc0BAAAAAEwBwAAAAk5LzIzLzIwMTkIAAAACTkvMjcvMjAxNAkAAAABMBtFxyZEQNcIRPDAdERA1wgjQ0lRLlRTRTo2NTAxLklRX0JFVEFfMVlSLjIwMTgvMDMvMzEBAAAAmy0CAAIAAAAQMS4xOTQ2OTc5ODEwNDk4NgCEb5VMREDXCKY9XnJEQNcII0NJUS5UU0U6NjUwMS5JUV9QRV9FWENMLi4yMDEyLzAzLzMxAQAAAJstAgACAAAACTI0LjY4ODkxNAEHAAAABQAAAAExAQAAAAoxNTE3NzQ3NzQ2AwAAAAEwAgAAAAYxMDAwMjcEAAAAATAHAAAACTMvMzAvMjAxMggAAAAJMy8zMC8yMDEy9Co7S0RA1wjLZHZyREDXCCFDSVEuTllTRTpESVMuSVFfQ09NTU9OX1JFUC5GWTIwMTcBAAAATOwCAAIAAAAFLTkzNjgBCAAAAAUAAAABMQEAAAAKMTkyNTI5NTM4NQMAAAADMTYwAgAAAAQyMTY0BAAAAAEwBwAAAAk5LzIzLzIwMTkIAAAACTkvMzAvMjAxNwkAAAABMNtMmypEQNcIWMrTc0RA1wggQ0lRLk5BU0RBUUdTOkdPT0cuTC5JUV9ETy5GWTIwMTcBAAAAqHEAAAMAAAAAAKUosShEQNcIJZMydERA1wgsQ0lRLk5BU0RBUUdTOkdPT0cuTC5JUV9HV19JTlRBTl9BTU9SVC5GWTIwMTEBAAAAqHEAAAMAAAAAAEYbaSlEQNcIU6kqdERA1wgjQ0lRLk5BU0RBUUdTOk1TRlQuSVFfU1RfREVCVC5GWTIwMTYB</t>
  </si>
  <si>
    <t>AAAAS1UAAAIAAAAFMTMxOTgBCAAAAAUAAAABMQEAAAAKMTg5ODQ4OTQ3MAMAAAADMTYwAgAAAAQxMDQ2BAAAAAEwBwAAAAk5LzIzLzIwMTkIAAAACTYvMzAvMjAxNgkAAAABMP8QZilEQNcImDQJdERA1wgvQ0lRLktPU0U6QTAwNTkzMC5JUV9NSU5PUklUWV9JTlRFUkVTVF9JUy5GWTIwMTMBAAAA3GYBAAIAAAAHLTY1MzU0OQEIAAAABQAAAAExAQAAAAoxNzIzMjg4Mzg2AwAAAAI4NQIAAAACODMEAAAAATAHAAAACTkvMjMvMjAxOQgAAAAKMTIvMzEvMjAxMwkAAAABMGqC2yxEQNcIGBFKc0RA1wgmQ0lRLk5ZU0U6RElTLklRX05FVF9ERUJUX0lTU1VFRC5GWTIwMTgBAAAATOwCAAIAAAAFLTI1ODMBCAAAAAUAAAABMQEAAAAKMTkyNTI5NTQwNAMAAAADMTYwAgAAAAQyMDAzBAAAAAEwBwAAAAk5LzIzLzIwMTkIAAAACTkvMjkvMjAxOAkAAAABMHlzmypEQNcIfhHBc0RA1wg5Q0lRLk5BU0RBUUdTOkFBUEwuSVFfVE9UQUxfT1VUU1RBTkRJTkdfRklMSU5HX0RBVEUuRlkyMDA5AQAAAGlhAAACAAAACzYzMDQuNzQ5MzExAQQAAAAFAAAAATUBAAAACjE0Nzk1NTExOTkCAAAABTI0MTUzBgAAAAEwxP5zKkRA1wjSP/5zREDXCCBDSVEuTkFTREFRR1M6QUFQTC5JUV9HUFBFLkZZMjAxMQEAAABpYQAAAgAAAAUxMTc2OAEIAAAABQAAAAExAQAAAAoxNjQyNjM5Nzc3AwAAAAMxNjACAAAABDExNjkEAAAAATAHAAAA</t>
  </si>
  <si>
    <t>CTkvMjMvMjAxOQgAAAAJOS8yNC8yMDExCQAAAAEwr0x0KkRA1wji+/lzREDXCCNDSVEuVFNFOjY1MDMuSVFfQkVUQV8xWVIuMjAwOC8wMy8zMQEAAACuVQ0AAgAAABAxLjU2NzU0NDQxNTQxNzE1AMg7AU1EQNcIABFSckRA1wgsQ0lRLktPU0U6QTAwNTkzMC5JUV9FQVJOSU5HX0NPX01BUkdJTi5GWTIwMTMBAAAA3GYBAAIAAAAHMTMuMzI1NgEIAAAABQAAAAExAQAAAAoxNzIzMjg4Mzg2AwAAAAI4NQIAAAAENDE4MQQAAAABMAcAAAAJOS8yMy8yMDE5CAAAAAoxMi8zMS8yMDEzCQAAAAEwrmdaJ0RA1whlC5R0REDXCCVDSVEuVFNFOjc5NzQuSVFfU1RfREVCVF9SRVBBSUQuRlkyMDEzAQAAAKRdDQADAAAAAAA0SmEvREDXCCUWQXNEQNcIIENJUS5OQVNEQVFHUzpNU0ZULklRX05QUEUuRlkyMDEyAQAAAEtVAAACAAAABDgyNjkBCAAAAAUAAAABMQEAAAAKMTY4ODk1MDk4MgMAAAADMTYwAgAAAAQxMDA0BAAAAAEwBwAAAAk5LzIzLzIwMTkIAAAACTYvMzAvMjAxMgkAAAABMO8VoylEQNcIJ9UHdERA1wgvQ0lRLk5BU0RBUUdTOkFBUEwuSVFfVEVWX0VCSVREQS4yMDAwLjIwMDUvMDMvMzEBAAAAaWEAAAIAAAAIMzMuNDQ2NjkBBwAAAAUAAAABMQEAAAAJMTE0OTA5OTMyAwAAAAEwAgAAAAYxMDAwMzAEAAAAATAHAAAACTMvMzEvMjAwNQgAAAAJMy8zMS8yMDA1J7U7S0RA1whN9W1yREDXCCpDSVEuTkFTREFR</t>
  </si>
  <si>
    <t>R1M6QUFQTC5JUV9MVF9ERUJUX0lTU1VFRC5GWTIwMDkBAAAAaWEAAAMAAAAAAMQldCpEQNcI/OD1c0RA1wgpQ0lRLlRTRTo2NTAxLklRX1RPVEFMX0RFQlRfQ0FQSVRBTC5GWTIwMTUBAAAAmy0CAAIAAAAHNDUuMzI5NgEIAAAABQAAAAExAQAAAAoxNzQ1MjcwNjcyAwAAAAI3OQIAAAAENDE4NgQAAAABMAcAAAAJOS8yMy8yMDE5CAAAAAkzLzMxLzIwMTUJAAAAATCdJm4nREDXCNE8pXREQNcIMENJUS5LT1NFOkEwMDU5MzAuSVFfSU1QVVRfT1BFUl9MRUFTRV9ERVBSLkZZMjAxMQEAAADcZgEAAwAAAAAAc1vbLERA1whhdUlzREDXCDBDSVEuTkFTREFRR1M6TVNGVC5JUV9OSV9BVkFJTF9FWENMX01BUkdJTi5GWTIwMTkBAAAAS1UAAAIAAAAHMzEuMTgxNwEIAAAABQAAAAExAQAAAAoxOTczMzgwOTIwAwAAAAMxNjACAAAABDQxODIEAAAAATAHAAAACTkvMjMvMjAxOQgAAAAJNi8zMC8yMDE5CQAAAAEwZJRBJkRA1whHyMd0REDXCCdDSVEuTkFTREFRR1M6R09PRy5MLklRX0lOVkVOVE9SWS5GWTIwMDkBAAAAqHEAAAMAAAAAADn1aClEQNcIlUA0dERA1wgiQ0lRLlRTRTo2NTAxLklRX0RBX1NVUFBMX0NGLkZZMjAxNQEAAACbLQIAAgAAAAYzNTA3ODMBCAAAAAUAAAABMQEAAAAKMTc0NTI3MDY3MgMAAAACNzkCAAAABDIxNzEEAAAAATAHAAAACTkvMjMvMjAxOQgAAAAJMy8zMS8yMDE1CQAAAAEwjdduLkRA</t>
  </si>
  <si>
    <t>1wiLBx9zREDXCCZDSVEuVFNFOjY3NTIuSVFfTE9BTlNfUkVDRUlWX0xULkZZMjAwOQEAAACx4wQAAwAAAAAAVl5FMERA1wgl0uxyREDXCCRDSVEuVFNFOjY3NTIuSVFfTUFSS0VUQ0FQLjIwMTMvMDMvMzEBAAAAseMEAAIAAAANMTUxMTgzNi44MDA1MQEGAAAABQAAAAExAQAAAAoxNTg3NzQ0MTY3AwAAAAI3OQIAAAAGMTAwMDU0BAAAAAEwBwAAAAkzLzMxLzIwMTM1O6RMREDXCKcchnJEQNcIIkNJUS5UU0U6Njc1OC5JUV9PVEhFUl9JTlRBTi5GWTIwMTEBAAAA7VkAAAIAAAAGMzkxMTIyAQgAAAAFAAAAATEBAAAACjE2MjQxNTMzNzADAAAAAjc5AgAAAAQxMDQwBAAAAAEwBwAAAAk5LzIzLzIwMTkIAAAACTMvMzEvMjAxMQkAAAABMBNvJzFEQNcIn1mkckRA1wglQ0lRLk5ZU0U6RElTLklRX0dBSU5fSU5WRVNUX0NGLkZZMjAwOAEAAABM7AIAAwAAAAAApP1CLERA1wh0I9BzREDXCCNDSVEuVFNFOjY3NTguSVFfVE9UQUxfUkVDRUlWLkZZMjAxMgEAAADtWQAAAgAAAAY5NzE5NTkBCAAAAAUAAAABMQEAAAAKMTY4NDYyODc0NgMAAAACNzkCAAAABDEwMDEEAAAAATAHAAAACTkvMjMvMjAxOQgAAAAJMy8zMS8yMDEyCQAAAAEwxZUnMURA1wiYw5RyREDXCCVDSVEuVFNFOjY1MDMuSVFfTFRfREVCVF9FUVVJVFkuRlkyMDA5AQAAAK5VDQACAAAABzQwLjcwMzIBCAAAAAUAAAABMQEAAAAKMTQxODUxNjY1MgMA</t>
  </si>
  <si>
    <t>AAACNzkCAAAABDQwODUEAAAAATAHAAAACTkvMjMvMjAxOQgAAAAJMy8zMS8yMDA5CQAAAAEwSxBvJ0RA1winZKx0REDXCCRDSVEuVFNFOjY3NTIuSVFfTUFSS0VUQ0FQLjIwMTQvMDMvMzEBAAAAseMEAAIAAAAOMjcxMTQ5NC42NDg4OTMBBgAAAAUAAAABMQEAAAAKMTY1ODE1MjkwNgMAAAACNzkCAAAABjEwMDA1NAQAAAABMAcAAAAJMy8zMS8yMDE0dKq5VkRA1wg/zuh0REDXCCdDSVEuTkFTREFRR1M6TVNGVC5JUV9BU1NFVF9UVVJOUy5GWTIwMTgBAAAAS1UAAAIAAAAIMC40MzM0OTgBCAAAAAUAAAABMQEAAAAKMTk3MzM4MDkyMgMAAAADMTYwAgAAAAQ0MTc3BAAAAAEwBwAAAAk5LzIzLzIwMTkIAAAACTYvMzAvMjAxOAkAAAABMGSUQSZEQNcIuRvGdERA1wgnQ0lRLlRTRTo2NzU4LklRX01BUktFVENBUC4yMDEzLzMvMzEuSlBZAQAAAO1ZAAACAAAADjE2NTk5MjUuOTgxNjQ2AQYAAAAFAAAAATEBAAAACjE1ODc3NDQyNDMDAAAAAjc5AgAAAAYxMDAwNTQEAAAAATAHAAAACTMvMzEvMjAxM+PtAE1EQNcI9j3bi0RA1wglQ0lRLlRTRTo3OTc0LklRX0JBU0lDX0VQU19FWENMLkZZMjAxMQEAAACkXQ0AAgAAAAo2MDYuOTgzMTA5AQgAAAAFAAAAATEBAAAACjE0NjI3MTIyODcDAAAAAjc5AgAAAAQzMDY0BAAAAAEwBwAAAAk5LzIzLzIwMTkIAAAACTMvMzEvMjAxMQkAAAABMGzWYC9EQNcIq8Uhc0RA1whB</t>
  </si>
  <si>
    <t>Q0lRLk5BU0RBUUdTOkdPT0cuTC5JUV9DVVNUT01fQkVUQS4tMTA0Vy4yMDE0LzEyLzMxLi5eVE9QSVguSlBZLkgBAAAAqHEAAAIAAAARMC4zODk5NzkzMTM4ODEyMzIA1BQBTURA1wgi4FxyREDXCCtDSVEuVFNFOjY3NTguSVFfUkVUVVJOX0NPTU1PTl9FUVVJVFkuRlkyMDE4AQAAAO1ZAAACAAAABzE3Ljk2MjYBCAAAAAUAAAABMQEAAAAKMTk2NTA0NjUwOAMAAAACNzkCAAAABTMzMzIwBAAAAAEwBwAAAAk5LzIzLzIwMTkIAAAACTMvMzEvMjAxOAkAAAABMEcS0CdEQNcIFQCKdERA1wghQ0lRLlRTRTo3OTc0LklRX0VCSVREQV9JTlQuRlkyMDE3AQAAAKRdDQADAAAAAAAwrtAnREDXCOAVrHREQNcIIUNJUS5UU0U6NjUwMS5JUV9OSV9DT01QQU5ZLkZZMjAwOAEAAACbLQIAAgAAAAU1MjYxOQEIAAAABQAAAAExAQAAAAoxMzgxMzg5MjQ1AwAAAAI3OQIAAAAFNDE1NzEEAAAAATAHAAAACTkvMjMvMjAxOQgAAAAJMy8zMS8yMDA4CQAAAAEwM3Q/L0RA1whJhf5yREDXCCtDSVEuTkFTREFRR1M6R09PRy5MLklRX0NBU0hfSU5URVJFU1QuRlkyMDA5AQAAAKhxAAADAAAAAAA59WgpREDXCJSNNHREQNcIHkNJUS5UU0U6NjUwMy5JUV9aX1NDT1JFLkZZMjAxOAEAAACuVQ0AAgAAAAgzLjQ0NDY2MgEIAAAABQAAAAExAQAAAAoxOTEyNjEyMjY0AwAAAAI3OQIAAAAGMTAwMTIzBAAAAAEwBwAAAAk5LzIzLzIwMTkI</t>
  </si>
  <si>
    <t>AAAACTMvMzEvMjAxOAkAAAABMNc/WidEQNcIs0eTdERA1wgwQ0lRLk5BU0RBUUdTOklOVEMuSVFfTUlOT1JJVFlfSU5URVJFU1RfSVMuRlkyMDE1AQAAAIdSAAADAAAAAACHy44rREDXCKZvmHNEQNcIKkNJUS5OQVNEQVFHUzpBQVBMLklRX0dBSU5fQVNTRVRTX0NGLkZZMjAwOAEAAABpYQAAAgAAAAIyMgEIAAAABQAAAAExAQAAAAoxNDA3MTQ3MzU0AwAAAAMxNjACAAAABDIwMjYEAAAAATAHAAAACTkvMjMvMjAxOQgAAAAJOS8yNy8yMDA4CQAAAAEw0tZzKkRA1whv2vBzREDXCCpDSVEuTkFTREFRR1M6TVNGVC5JUV9MVF9ERUJUX1JFUEFJRC5GWTIwMTQBAAAAS1UAAAIAAAAFLTM4ODgBCAAAAAUAAAABMQEAAAAKMTgwMDg2NTI1OQMAAAADMTYwAgAAAAQyMDM2BAAAAAEwBwAAAAk5LzIzLzIwMTkIAAAACTYvMzAvMjAxNAkAAAABMNs8oylEQNcIcSondERA1wglQ0lRLlRTRTo2NTAxLklRX1NUX0RFQlRfUkVQQUlELkZZMjAwOQEAAACbLQIAAwAAAAAAyzcIL0RA1whLYDtzREDXCBxDSVEuVFNFOjY3NTguSVFfTklfQ0YuRlkyMDE2AQAAAO1ZAAACAAAABjE0Nzc5MQEIAAAABQAAAAExAQAAAAoxODkwMjQ5OTM0AwAAAAI3OQIAAAAEMjE1MAQAAAABMAcAAAAJOS8yMy8yMDE5CAAAAAkzLzMxLzIwMTYJAAAAATAzxJowREDXCPMFpnJEQNcILUNJUS5UU0U6NjUwMS5JUV9PVEhFUl9JTlZFU1RfQUNUX1NV</t>
  </si>
  <si>
    <t>UFBMLkZZMjAxMgEAAACbLQIAAgAAAAUyODEyNgEIAAAABQAAAAExAQAAAAoxNjg1NTIxODAyAwAAAAI3OQIAAAAEMjA1MQQAAAABMAcAAAAJOS8yMy8yMDE5CAAAAAkzLzMxLzIwMTIJAAAAATBThQgvREDXCMcdHnNEQNcIM0NJUS5OQVNEQVFHUzpJTlRDLklRX09USEVSX0ZJTkFOQ0VfQUNUX1NVUFBMLkZZMjAxNQEAAACHUgAAAgAAAAQtODczAQgAAAAFAAAAATEBAAAACjE4NzQ3NzMyMjYDAAAAAzE2MAIAAAAEMjA1MAQAAAABMAcAAAAJOS8yMy8yMDE5CAAAAAoxMi8yNi8yMDE1CQAAAAEwe/KOK0RA1wiPX6xzREDXCCdDSVEuTllTRTpESVMuSVFfVE9UQUxfT1RIRVJfT1BFUi5GWTIwMTYBAAAATOwCAAIAAAAFMTEyODEBCAAAAAUAAAABMQEAAAAKMTkyNTI5NTQyOQMAAAADMTYwAgAAAAMzODAEAAAAATAHAAAACTkvMjMvMjAxOQgAAAAJMTAvMS8yMDE2CQAAAAEwmP6aKkRA1wjRTs5zREDXCChDSVEuVFNFOjY3NTguSVFfVE9UQUxfRElWX1BBSURfQ0YuRlkyMDEwAQAAAO1ZAAACAAAABi0yNTA4NQEIAAAABQAAAAExAQAAAAoxNTc4MTkxNTExAwAAAAI3OQIAAAAEMjAyMgQAAAABMAcAAAAJOS8yMy8yMDE5CAAAAAkzLzMxLzIwMTAJAAAAATATbycxREDXCNIdmHJEQNcIIENJUS5UU0U6Nzk3NC5JUV9ESVZFU1RfQ0YuRlkyMDE2AQAAAKRdDQADAAAAAABM2T4vREDXCIK5EHNEQNcIKkNJUS5UU0U6</t>
  </si>
  <si>
    <t>NjUwMy5JUV9JTkNfVEFYX1BBWV9DVVJSRU5ULkZZMjAxOQEAAACuVQ0AAgAAAAUyNDI5OAEIAAAABQAAAAExAQAAAAoxOTcwMDUxNTM1AwAAAAI3OQIAAAAEMTA5NAQAAAABMAcAAAAJOS8yMy8yMDE5CAAAAAkzLzMxLzIwMTkJAAAAATC6jEQtREDXCO0VZHNEQNcIIkNJUS5LT1NFOkEwMDU5MzAuSVFfWl9TQ09SRS5GWTIwMTEBAAAA3GYBAAIAAAAIMy44OTExOTUBCAAAAAUAAAABMQEAAAAKMTU5ODk5ODI1MAMAAAACODUCAAAABjEwMDEyMwQAAAABMAcAAAAJOS8yMy8yMDE5CAAAAAoxMi8zMS8yMDExCQAAAAEwrmdaJ0RA1wjIvKh0REDXCCtDSVEuVFNFOjY3NTguSVFfTklfQVZBSUxfRVhDTF9NQVJHSU4uRlkyMDEwAQAAAO1ZAAACAAAABy0wLjU2NTUBCAAAAAUAAAABMQEAAAAKMTU3ODE5MTUxMQMAAAACNzkCAAAABDQxODIEAAAAATAHAAAACTkvMjMvMjAxOQgAAAAJMy8zMS8yMDEwCQAAAAEwLupWKERA1wiIb350REDXCDNDSVEuTkFTREFRR1M6TVNGVC5JUV9PVEhFUl9GSU5BTkNFX0FDVF9TVVBQTC5GWTIwMTUBAAAAS1UAAAIAAAADMzYyAQgAAAAFAAAAATEBAAAACjE4NTE1MjU5MTIDAAAAAzE2MAIAAAAEMjA1MAQAAAABMAcAAAAJOS8yMy8yMDE5CAAAAAk2LzMwLzIwMTUJAAAAATD/EGYpREDXCBpFHHREQNcIJUNJUS5UU0U6Njc1OC5JUV9SRVRVUk5fQ0FQSVRBTC5GWTIwMTUBAAAA7VkA</t>
  </si>
  <si>
    <t>AAIAAAAFNC42NzMBCAAAAAUAAAABMQEAAAAKMTg0NDYxOTIwNgMAAAACNzkCAAAABDQzNjMEAAAAATAHAAAACTkvMjMvMjAxOQgAAAAJMy8zMS8yMDE1CQAAAAEwJRFXKERA1whX+W90REDXCCBDSVEuTkFTREFRR1M6R09PRy5MLklRX0RPLkZZMjAxMQEAAACocQAAAwAAAAAARhtpKURA1wjz1S90REDXCChDSVEuVFNFOjY1MDMuSVFfR1dfSU5UQU5fQU1PUlRfQ0YuRlkyMDE1AQAAAK5VDQADAAAAAADTF0QtREDXCEW3YnNEQNcII0NJUS5UU0U6NjUwMy5JUV9CRVRBXzJZUi4yMDE4LzAzLzMxAQAAAK5VDQACAAAAEDEuMzcxNDc1OTA1MDUzMDkAhG+VTERA1whuAF9yREDXCCVDSVEuVFNFOjY3NTguSVFfTkVUX1JFTlRBTF9FWFAuRlkyMDE2AQAAAO1ZAAADAAAAAAB9nZowREDXCL7siXJEQNcILkNJUS5OQVNEQVFHUzpNU0ZULklRX0NPTU1PTl9QUkVGX0RJVl9DRi5GWTIwMTABAAAAS1UAAAMAAAAAAPXuoilEQNcIbY0fdERA1wgUQ0lRLjAuSVFfVFJFQVNVUlkuRlkFAAAAAAAAAAgAAAAVKEludmFsaWQgVGltZSBQZXJpb2Qp14ywKERA1wimrH10REDXCCRDSVEuTkFTREFRR1M6R09PRy5MLklRX1JEX0VYUC5GWTIwMTUBAAAAqHEAAAIAAAAFMTIyODIBCAAAAAUAAAABMQEAAAAKMTg3MzIyNTIxNAMAAAADMTYwAgAAAAMxMDAEAAAAATAHAAAACTkvMjMvMjAxOQgAAAAKMTIvMzEvMjAxNQkAAAABMLfa</t>
  </si>
  <si>
    <t>sChEQNcIPFdBdERA1wglQ0lRLk5ZU0U6RElTLklRX1NQRUNJQUxfRElWX0NGLkZZMjAxMAEAAABM7AIAAwAAAAAAcEtDLERA1wic6sdzREDXCCZDSVEuTllTRTpESVMuSVFfSU5WRU5UT1JZX1RVUk5TLkZZMjAxNwEAAABM7AIAAgAAAAkxMS41MDM1MjQBCAAAAAUAAAABMQEAAAAKMTkyNTI5NTM4NQMAAAADMTYwAgAAAAQ0MDgyBAAAAAEwBwAAAAk5LzIzLzIwMTkIAAAACTkvMzAvMjAxNwkAAAABMDMexyZEQNcIuoCwdERA1wgxQ0lRLk5BU0RBUUdTOkdPT0cuTC5JUV9UT1RBTF9FUVVJVFkuRlkyMDE5Li4uLkpQWQEAAACocQAAAwAAAAAAgARcJkRA1whHyMd0REDXCCBDSVEuVFNFOjc5NzQuSVFfRElWX1NIQVJFLkZZMjAwOQEAAACkXQ0AAgAAAAQxNDQwAQgAAAAFAAAAATEBAAAACjEzODI0MTgyNTkDAAAAAjc5AgAAAAQzMDU4BAAAAAEwBwAAAAk5LzIzLzIwMTkIAAAACTMvMzEvMjAwOQkAAAABMG6vYC9EQNcIzzwrc0RA1wgsQ0lRLk5BU0RBUUdTOk1TRlQuSVFfQ0hBTkdFX0lOVkVOVE9SWS5GWTIwMTYBAAAAS1UAAAIAAAADNjAwAQgAAAAFAAAAATEBAAAACjE4OTg0ODk0NzADAAAAAzE2MAIAAAAEMjA5OQQAAAABMAcAAAAJOS8yMy8yMDE5CAAAAAk2LzMwLzIwMTYJAAAAATDwN2YpREDXCMuNF3REQNcIJUNJUS5OQVNEQVFHUzpBQVBMLklRX1RPVEFMX1JFVi5GWTIwMDIBAAAAaWEAAAIAAAAE</t>
  </si>
  <si>
    <t>NTc0MgEIAAAABQAAAAExAQAAAAcxODQ5NDgyAwAAAAMxNjACAAAAAjI4BAAAAAEwBwAAAAk5LzIzLzIwMTkIAAAACTkvMjgvMjAwMgkAAAABMNCE1iREQNcIsAgJR0RA1wgrQ0lRLk5ZU0U6RElTLklRX05JX0FWQUlMX0VYQ0xfTUFSR0lOLkZZMjAxMgEAAABM7AIAAgAAAAcxMy40Mzk2AQgAAAAFAAAAATEBAAAACjE3MDgwMDQwNDIDAAAAAzE2MAIAAAAENDE4MgQAAAABMAcAAAAJOS8yMy8yMDE5CAAAAAk5LzI5LzIwMTIJAAAAATA998YmREDXCHOttXREQNcIIUNJUS5OQVNEQVFHUzpBQVBMLklRX05JX0NGLkZZMjAxMQEAAABpYQAAAgAAAAUyNTkyMgEIAAAABQAAAAExAQAAAAoxNjQyNjM5Nzc3AwAAAAMxNjACAAAABDIxNTAEAAAAATAHAAAACTkvMjMvMjAxOQgAAAAJOS8yNC8yMDExCQAAAAEwr0x0KkRA1wgxOuRzREDXCCBDSVEuVFNFOjc5NzQuSVFfQ0hBTkdFX0FQLkZZMjAwOAEAAACkXQ0AAgAAAAUzNDI0MAEIAAAABQAAAAExAQAAAAoxMDU3ODg5MDAzAwAAAAI3OQIAAAAEMjAxNwQAAAABMAcAAAAJOS8yMy8yMDE5CAAAAAkzLzMxLzIwMDgJAAAAATCxh2AvREDXCO8CIXNEQNcIJUNJUS5OQVNEQVFHUzpNU0ZULklRX1JEX0VYUF9GTi5GWTIwMDgBAAAAS1UAAAIAAAAEODE2NAEIAAAABQAAAAExAQAAAAoxMzg5NzAwMjQ1AwAAAAMxNjACAAAABDMxNjgEAAAAATAHAAAACTkvMjMvMjAxOQgA</t>
  </si>
  <si>
    <t>AAAJNi8zMC8yMDA4CQAAAAEwjQ58KkRA1wil8O9zREDXCBlDSVEuVFNFOjY1MDEuSVFfRlguRlkyMDE4AQAAAJstAgACAAAABDEzMzYBCAAAAAUAAAABMQEAAAAKMTk2OTkwMzI5MQMAAAACNzkCAAAABDIxNDQEAAAAATAHAAAACTkvMjMvMjAxOQgAAAAJMy8zMS8yMDE4CQAAAAEwViZvLkRA1wiDnAxzREDXCBtDSVEuVFNFOjY1MDMuSVFfR1BQRS5GWTIwMTgBAAAArlUNAAIAAAAHMjk3MzI3MQEIAAAABQAAAAExAQAAAAoxOTEyNjEyMjY0AwAAAAI3OQIAAAAEMTE2OQQAAAABMAcAAAAJOS8yMy8yMDE5CAAAAAkzLzMxLzIwMTgJAAAAATC+ZUQtREDXCLUsR3NEQNcIJkNJUS5UU0U6NjUwMy5JUV9DVVNUT01fQkVUQS4yMDE3LzAzLzMxAQAAAK5VDQACAAAAEDEuNzIyMTA3NDk4NjQwMDkA4+0ATURA1wgHVV1yREDXCB1DSVEuMC5JUV9QUk9WX0JBRF9ERUJUU19DRi5GWQUAAAAAAAAACAAAABUoSW52YWxpZCBUaW1lIFBlcmlvZCnXjLAoREDXCDLYgnREQNcIL0NJUS5OQVNEQVFHUzpJTlRDLklRX1RFVl9FQklUREEuMjAwMC4yMDEwLzAzLzMxAQAAAIdSAAACAAAACDguMjM3MDc2AQcAAAAFAAAAATEBAAAACjEzMjg4ODg3MDQDAAAAATACAAAABjEwMDAzMAQAAAABMAcAAAAJMy8zMS8yMDEwCAAAAAkzLzMxLzIwMTAqjjtLREDXCB7gbnJEQNcIOUNJUS5UU0U6Njc1Mi5JUV9DVVNUT01fQkVUQS4tMTA0</t>
  </si>
  <si>
    <t>Vy4yMDE2LzAzLzMxLi5eTjIyNS5KUFkuSAEAAACx4wQAAgAAABAxLjU1MDE1MDI3MDMyMDU1AL8glUxEQNcIctlickRA1wgeQ0lRLk5BU0RBUUdTOk1TRlQuSVFfQUUuRlkyMDE4AQAAAEtVAAACAAAABDYxMDMBCAAAAAUAAAABMQEAAAAKMTk3MzM4MDkyMgMAAAADMTYwAgAAAAQxMDE2BAAAAAEwBwAAAAk5LzIzLzIwMTkIAAAACTYvMzAvMjAxOAkAAAABMOteZilEQNcIVogOdERA1wghQ0lRLlRTRTo2NzUyLklRX05JX0NPTVBBTlkuRlkyMDEwAQAAALHjBAACAAAABy0xNzA2NjcBCAAAAAUAAAABMQEAAAAKMTU1MzMzMDM5NwMAAAACNzkCAAAABTQxNTcxBAAAAAEwBwAAAAk5LzIzLzIwMTkIAAAACTMvMzEvMjAxMAkAAAABMHGFRTBEQNcI/EvickRA1wgqQ0lRLktPU0U6QTAwNTkzMC5JUV9ORVRfREVCVF9JU1NVRUQuRlkyMDE0AQAAANxmAQACAAAABjI3NDM5NwEIAAAABQAAAAExAQAAAAoxNzc4MTQxODIzAwAAAAI4NQIAAAAEMjAwMwQAAAABMAcAAAAJOS8yMy8yMDE5CAAAAAoxMi8zMS8yMDE0CQAAAAEwMHuCLERA1whO9FNzREDXCCFDSVEuVFNFOjc5NzQuSVFfRUJJVERBX0lOVC5GWTIwMDgBAAAApF0NAAMAAAAAADRg0CdEQNcIPsKfdERA1wgmQ0lRLlRTRTo3OTc0LklRX0RFRl9UQVhfTElBQl9MVC5GWTIwMTQBAAAApF0NAAMAAAAAAH48Pi9EQNcIJmAtc0RA1wg2Q0lRLk5BU0RBUUdTOkdP</t>
  </si>
  <si>
    <t>T0cuTC5JUV9JTVBVVF9PUEVSX0xFQVNFX0lOVF9FWFAuRlkyMDE2AQAAAKhxAAACAAAACTE1My42MzgxNgEIAAAABQAAAAExAQAAAAoxOTQzNzM5NDQ2AwAAAAMxNjACAAAABTIxNjcyBAAAAAEwBwAAAAk5LzIzLzIwMTkIAAAACjEyLzMxLzIwMTYJAAAAATClKLEoREDXCDdFMnREQNcILkNJUS5OQVNEQVFHUzpHT09HLkwuSVFfVE9UQUxfT1RIRVJfT1BFUi5GWTIwMTEBAAAAqHEAAAIAAAAFMTI0NzUBCAAAAAUAAAABMQEAAAAKMTY1NzgxNTE4MgMAAAADMTYwAgAAAAMzODAEAAAAATAHAAAACTkvMjMvMjAxOQgAAAAKMTIvMzEvMjAxMQkAAAABMEYbaSlEQNcIs1s/dERA1wgjQ0lRLlRTRTo2NzU4LklRX1RPVEFMX1JFQ0VJVi5GWTIwMTQBAAAA7VkAAAIAAAAHMTA5NTY3MAEIAAAABQAAAAExAQAAAAoxNzkzMTYxMTc3AwAAAAI3OQIAAAAEMTAwMQQAAAABMAcAAAAJOS8yMy8yMDE5CAAAAAkzLzMxLzIwMTQJAAAAATC1TpowREDXCKKHlXJEQNcIIkNJUS5LT1NFOkEwMDU5MzAuSVFfUEVOU0lPTi5GWTIwMTIBAAAA3GYBAAIAAAAHMTcyOTkzOQEIAAAABQAAAAExAQAAAAoxNjY3NTM0MDE0AwAAAAI4NQIAAAAEMTIxMwQAAAABMAcAAAAJOS8yMy8yMDE5CAAAAAoxMi8zMS8yMDEyCQAAAAEwc1vbLERA1wj+x1xzREDXCChDSVEuTllTRTpESVMuSVFfRklYRURfQVNTRVRfVFVSTlMuRlkyMDE1AQAAAEzs</t>
  </si>
  <si>
    <t>AgACAAAACDIuMTYzMDE0AQgAAAAFAAAAATEBAAAACjE4NjcyOTgwMTgDAAAAAzE2MAIAAAAENDA2NgQAAAABMAcAAAAJOS8yMy8yMDE5CAAAAAkxMC8zLzIwMTUJAAAAATA998YmREDXCFyGw3REQNcIL0NJUS5OQVNEQVFHUzpJTlRDLklRX09USEVSX1VOVVNVQUxfU1VQUEwuRlkyMDA3AQAAAIdSAAADAAAAAAAP8IIsREDXCIgbaXNEQNcIIkNJUS5OWVNFOkRJUy5JUV9EQV9TVVBQTF9DRi5GWTIwMTMBAAAATOwCAAIAAAAEMTk1NwEIAAAABQAAAAExAQAAAAoxNzY2ODgwMTk5AwAAAAMxNjACAAAABDIxNzEEAAAAATAHAAAACTkvMjMvMjAxOQgAAAAJOS8yOC8yMDEzCQAAAAEwcMBDLERA1wiMdrlzREDXCCRDSVEuTkFTREFRR1M6TVNGVC5JUV9PUEVSX0lOQy5GWTIwMTgBAAAAS1UAAAIAAAAFMzUwNTgBCAAAAAUAAAABMQEAAAAKMTk3MzM4MDkyMgMAAAADMTYwAgAAAAIyMQQAAAABMAcAAAAJOS8yMy8yMDE5CAAAAAk2LzMwLzIwMTgJAAAAATDrXmYpREDXCDMpGHREQNcIGUNJUS5UU0U6NjUwMy5JUV9SRS5GWTIwMTgBAAAArlUNAAIAAAAHMTg1Nzc0MQEIAAAABQAAAAExAQAAAAoxOTEyNjEyMjY0AwAAAAI3OQIAAAAEMTIyMgQAAAABMAcAAAAJOS8yMy8yMDE5CAAAAAkzLzMxLzIwMTgJAAAAATC+ZUQtREDXCPPjbnNEQNcILENJUS5UU0U6Njc1OC5JUV9ORVRfREVCVF9FQklUREFfQ0FQRVguRlky</t>
  </si>
  <si>
    <t>MDEwAQAAAO1ZAAACAAAACDEuMTIxOTQ5AQgAAAAFAAAAATEBAAAACjE1NzgxOTE1MTEDAAAAAjc5AgAAAAUyMzMxNAQAAAABMAcAAAAJOS8yMy8yMDE5CAAAAAkzLzMxLzIwMTAJAAAAATAu6lYoREDXCCCbg3REQNcIIENJUS5UU0U6NjUwMS5JUV9UT1RBTF9SRVYuRlkyMDAzAQAAAJstAgACAAAABzgxOTE3NTIBCAAAAAUAAAABMQEAAAAJMTcwOTMzMTg3AwAAAAI3OQIAAAACMjgEAAAAATAHAAAACTkvMjMvMjAxOQgAAAAJMy8zMS8yMDAzCQAAAAEwbVTWJERA1wgX8/tGREDXCCNDSVEuVFNFOjY3NTIuSVFfUEVfRVhDTC4uMjAwNy8wMy8zMQEAAACx4wQAAgAAAAkyMi4yMzU2NzIBBwAAAAUAAAABMQEAAAAJMzQwOTEzNjA1AwAAAAEwAgAAAAYxMDAwMjcEAAAAATAHAAAACTMvMzAvMjAwNwgAAAAJMy8zMC8yMDA3AMejTERA1wgePH9yREDXCChDSVEuVFNFOjY1MDMuSVFfQ1VSUkVOVF9QT1JUX0RFQlQuRlkyMDExAQAAAK5VDQADAAAAAAAIW3gtREDXCAMLdnNEQNcIJENJUS5LT1NFOkEwMDU5MzAuSVFfUEFSVF9USU1FLkZZMjAwOAEAAADcZgEAAwAAAAAAyg3bLERA1whhZEhzREDXCChDSVEuVFNFOjY3NTIuSVFfVE9UQUxfTElBQl9FUVVJVFkuRlkyMDE3AQAAALHjBAACAAAABzU5ODI5NjEBCAAAAAUAAAABMQEAAAAKMTg5NDkxOTEwNwMAAAACNzkCAAAABDEwMTMEAAAAATAHAAAACTkvMjMvMjAx</t>
  </si>
  <si>
    <t>OQgAAAAJMy8zMS8yMDE3CQAAAAEwNyMZMERA1whTq8ZyREDXCCdDSVEuTkFTREFRR1M6TVNGVC5JUV9TQUxFX1BQRV9DRi5GWTIwMDgBAAAAS1UAAAMAAAAAAI0OfCpEQNcIJPf0c0RA1wgnQ0lRLk5ZU0U6RElTLklRX1RPVEFMX09USEVSX09QRVIuRlkyMDA3AQAAAEzsAgACAAAAAjQ4AQgAAAAFAAAAATEBAAAACjEyNzQwNDQ3NTcDAAAAAzE2MAIAAAADMzgwBAAAAAEwBwAAAAk5LzIzLzIwMTkIAAAACTkvMjkvMjAwNwkAAAABMJ8/jytEQNcIQs6Zc0RA1wgZQ0lRLlRTRTo2NzU4LklRX0RPLkZZMjAwOQEAAADtWQAAAwAAAAAA3SAnMURA1wgcX5tyREDXCCNDSVEuVFNFOjY1MDMuSVFfR1JPU1NfTUFSR0lOLkZZMjAxMwEAAACuVQ0AAgAAAAYyNy4zNDQBCAAAAAUAAAABMQEAAAAKMTY4ODc0NTA5MwMAAAACNzkCAAAABDQwNzQEAAAAATAHAAAACTkvMjMvMjAxOQgAAAAJMy8zMS8yMDEzCQAAAAEwQjdvJ0RA1whpi5d0REDXCClDSVEuVFNFOjY1MDEuSVFfSU5WRVNUX1NFQ1VSSVRZX0NGLkZZMjAxNwEAAACbLQIAAgAAAAU3MTY1MwEIAAAABQAAAAExAQAAAAoxOTYzMzE1OTAwAwAAAAI3OQIAAAAEMjAyNwQAAAABMAcAAAAJOS8yMy8yMDE5CAAAAAkzLzMxLzIwMTcJAAAAATBq/24uREDXCFTKH3NEQNcIJENJUS5LT1NFOkEwMDU5MzAuSVFfUkRfRVhQX0ZOLkZZMjAxMwEAAADcZgEAAgAAAAgxNDMx</t>
  </si>
  <si>
    <t>OTQwMgEIAAAABQAAAAExAQAAAAoxNzIzMjg4Mzg2AwAAAAI4NQIAAAAEMzE2OAQAAAABMAcAAAAJOS8yMy8yMDE5CAAAAAoxMi8zMS8yMDEzCQAAAAEwaoLbLERA1wg4InxzREDXCDFDSVEuTkFTREFRR1M6QUFQTC5JUV9UT1RBTF9BU1NFVFMuRlkyMDExLi4uLkxPQ0FMAQAAAGlhAAACAAAABjExNjM3MQEIAAAABQAAAAExAQAAAAoxNjQyNjM5Nzc3AwAAAAMxNjACAAAABDEwMDcEAAAAATAHAAAACTkvMjMvMjAxOQgAAAAJOS8yNC8yMDExCQAAAAEw9+hAJURA1wgABup0REDXCCRDSVEuTkFTREFRR1M6QUFQTC5JUV9UUkVBU1VSWS5GWTIwMDkBAAAAaWEAAAMAAAAAAMT+cypEQNcILVDjc0RA1wgzQ0lRLk5BU0RBUUdTOklOVEMuSVFfT1RIRVJfRklOQU5DRV9BQ1RfU1VQUEwuRlkyMDEzAQAAAIdSAAACAAAABC0xMzYBCAAAAAUAAAABMQEAAAAKMTc3NTkzMDI3NAMAAAADMTYwAgAAAAQyMDUwBAAAAAEwBwAAAAk5LzIzLzIwMTkIAAAACjEyLzI4LzIwMTMJAAAAATDGo44rREDXCFWcq3NEQNcIJUNJUS5UU0U6Nzk3NC5JUV9ORVRfUkVOVEFMX0VYUC5GWTIwMTMBAAAApF0NAAMAAAAAAFQkYS9EQNcIq8f7ckRA1wgfQ0lRLk5BU0RBUUdTOklOVEMuSVFfUkVWLkZZMjAxNAEAAACHUgAAAgAAAAU1NTg3MAEIAAAABQAAAAExAQAAAAoxODI4MTY4MDQwAwAAAAMxNjACAAAAAzExMgQAAAABMAcAAAAJOS8y</t>
  </si>
  <si>
    <t>My8yMDE5CAAAAAoxMi8yNy8yMDE0CQAAAAEwxqOOK0RA1wgFapNzREDXCCtDSVEuS09TRTpBMDA1OTMwLklRX01BUktFVENBUC4yMDA4LzMvMzEuSlBZAQAAANxmAQACAAAADjg4NDc1MDMuODM1NzM0AQYAAAAFAAAAATEBAAAACjEzNTQwNDY4OTUDAAAAAjc5AgAAAAYxMDAwNTQEAAAAATAHAAAACTMvMzEvMjAwONvSlExEQNcIYl/di0RA1wgjQ0lRLlRTRTo2NTAzLklRX09USEVSX0VRVUlUWS5GWTIwMDkBAAAArlUNAAIAAAAHLTI4NTA2NgEIAAAABQAAAAExAQAAAAoxNDE4NTE2NjUyAwAAAAI3OQIAAAAEMTAyOAQAAAABMAcAAAAJOS8yMy8yMDE5CAAAAAkzLzMxLzIwMDkJAAAAATAcDngtREDXCDB6anNEQNcIJkNJUS5OQVNEQVFHUzpJTlRDLklRX05FVF9DSEFOR0UuRlkyMDA3AQAAAIdSAAACAAAAAzcwOQEIAAAABQAAAAExAQAAAAoxMzI4ODcxMjc1AwAAAAMxNjACAAAABDIwOTMEAAAAATAHAAAACTkvMjMvMjAxOQgAAAAKMTIvMjkvMjAwNwkAAAABMBHEsitEQNcIkiGRc0RA1wgbQ0lRLlRTRTo2NzUyLklRX0dQUEUuRlkyMDEwAQAAALHjBAACAAAABzQ1OTE1MjcBCAAAAAUAAAABMQEAAAAKMTU1MzMzMDM5NwMAAAACNzkCAAAABDExNjkEAAAAATAHAAAACTkvMjMvMjAxOQgAAAAJMy8zMS8yMDEwCQAAAAEwcYVFMERA1wi16ddyREDXCCVDSVEuTkFTREFRR1M6SU5UQy5JUV9TVF9JTlZFU1Qu</t>
  </si>
  <si>
    <t>RlkyMDA5AQAAAIdSAAACAAAABDUyODUBCAAAAAUAAAABMQEAAAAKMTUyMzM5NDgyOQMAAAADMTYwAgAAAAQxMDY5BAAAAAEwBwAAAAk5LzIzLzIwMTkIAAAACjEyLzI2LzIwMDkJAAAAATASEbMrREDXCNvvqXNEQNcIJUNJUS5UU0U6Njc1OC5JUV9MVF9ERUJUX0VRVUlUWS5GWTIwMTABAAAA7VkAAAIAAAAHMjguMTkxOQEIAAAABQAAAAExAQAAAAoxNTc4MTkxNTExAwAAAAI3OQIAAAAENDA4NQQAAAABMAcAAAAJOS8yMy8yMDE5CAAAAAkzLzMxLzIwMTAJAAAAATAu6lYoREDXCEOLiXREQNcIJUNJUS5UU0U6Njc1OC5JUV9TUEVDSUFMX0RJVl9DRi5GWTIwMTQBAAAA7VkAAAMAAAAAADx2mjBEQNcIsq6VckRA1wgoQ0lRLk5BU0RBUUdTOkFBUEwuSVFfQkVUQV8xWVIuMjAxMy8wOS8yOAEAAABpYQAAAgAAABEwLjg2MzQ4NjE4NTk2NTA0OAC+YgFNREDXCOVRUHJEQNcIJENJUS5OQVNEQVFHUzpHT09HLkwuSVFfR0FfRVhQLkZZMjAxNAEAAACocQAAAgAAAAQ1ODUxAQgAAAAFAAAAATEBAAAACjE4MjYzNDU2ODUDAAAAAzE2MAIAAAAFMjE1NjIEAAAAATAHAAAACTkvMjMvMjAxOQgAAAAKMTIvMzEvMjAxNAkAAAABMC9paSlEQNcISK9LdERA1wgkQ0lRLk5ZU0U6RElTLklRX0NVUlJFTkNZX0dBSU4uRlkyMDE4AQAAAEzsAgADAAAAAADbTJsqREDXCB4XxnNEQNcIIENJUS5OQVNEQVFHUzpNU0ZULklRX0dQ</t>
  </si>
  <si>
    <t>UEUuRlkyMDA5AQAAAEtVAAACAAAABTE1MDgyAQgAAAAFAAAAATEBAAAACjE0NjQwMDU2OTADAAAAAzE2MAIAAAAEMTE2OQQAAAABMAcAAAAJOS8yMy8yMDE5CAAAAAk2LzMwLzIwMDkJAAAAATD+x6IpREDXCO4463NEQNcIJUNJUS5UU0U6NjUwMy5JUV9MVF9ERUJUX1JFUEFJRC5GWTIwMDgBAAAArlUNAAIAAAAHLTEwNzAxNwEIAAAABQAAAAExAQAAAAoxNDE4NTE2NzA4AwAAAAI3OQIAAAAEMjAzNgQAAAABMAcAAAAJOS8yMy8yMDE5CAAAAAkzLzMxLzIwMDgJAAAAATAcDngtREDXCMMVVnNEQNcIK0NJUS5OQVNEQVFHUzpJTlRDLklRX0ZJTElOR19DVVJSRU5DWS5GWTIwMTgBAAAAh1IAAAMAAAADVVNEAJ8/jytEQNcIOqeZc0RA1wgmQ0lRLlRTRTo2NzUyLklRX1NBTEVTX01BUktFVElORy5GWTIwMTYBAAAAseMEAAMAAAAAAEP9GDBEQNcI+S7lckRA1wgbQ0lRLlRTRTo2NzUyLklRX0VCSVQuRlkyMDE2AQAAALHjBAACAAAABjQxNTcwOQEIAAAABQAAAAExAQAAAAoxNzk3NTIwNDM0AwAAAAI3OQIAAAADNDAwBAAAAAEwBwAAAAk5LzIzLzIwMTkIAAAACTMvMzEvMjAxNgkAAAABMEP9GDBEQNcIseHQckRA1wgdQ0lRLlRTRTo3OTc0LklRX0NPTU1PTi5GWTIwMTYBAAAApF0NAAIAAAAFMTAwNjUBCAAAAAUAAAABMQEAAAAKMTc5OTI0MzI3NwMAAAACNzkCAAAABDExMDMEAAAAATAHAAAACTkvMjMvMjAx</t>
  </si>
  <si>
    <t>OQgAAAAJMy8zMS8yMDE2CQAAAAEwVrI+L0RA1wjSJf1yREDXCCdDSVEuTkFTREFRR1M6R09PRy5MLklRX09USEVSX1JFVi5GWTIwMDkBAAAAqHEAAAMAAAAAADn1aClEQNcIkQ4qdERA1wgqQ0lRLlRTRTo2NzU4LklRX1RFVl9FQklUREEuMjAwMC4yMDEwLzAzLzMxAQAAAO1ZAAACAAAACTIxLjI2Njc1NwEHAAAABQAAAAExAQAAAAoxMzE2ODg2NDY3AwAAAAEwAgAAAAYxMDAwMzAEAAAAATAHAAAACTMvMzEvMjAxMAgAAAAJMy8zMS8yMDEwxu2jTERA1wjj0XpyREDXCC5DSVEuVFNFOjY3NTIuSVFfVE9UQUxfREVCVF9FQklUREFfQ0FQRVguRlkyMDEwAQAAALHjBAACAAAACTExLjc0NDM0NgEIAAAABQAAAAExAQAAAAoxNTUzMzMwMzk3AwAAAAI3OQIAAAAFMjMzMTMEAAAAATAHAAAACTkvMjMvMjAxOQgAAAAJMy8zMS8yMDEwCQAAAAEwOjnQJ0RA1wgMlnB0REDXCBtDSVEuVFNFOjc5NzQuSVFfRUJJVC5GWTIwMDkBAAAApF0NAAIAAAAGNTU1NTEwAQgAAAAFAAAAATEBAAAACjEzODI0MTgyNTkDAAAAAjc5AgAAAAM0MDAEAAAAATAHAAAACTkvMjMvMjAxOQgAAAAJMy8zMS8yMDA5CQAAAAEwbq9gL0RA1wiLuRdzREDXCCpDSVEuTkFTREFRR1M6SU5UQy5JUV9HV19JTlRBTl9BTU9SVC5GWTIwMTgBAAAAh1IAAAIAAAADMjAwAQgAAAAFAAAAATEBAAAACjE5NDM1MDUzNDEDAAAAAzE2MAIAAAACMzEEAAAA</t>
  </si>
  <si>
    <t>ATAHAAAACTkvMjMvMjAxOQgAAAAKMTIvMjkvMjAxOAkAAAABMJ8/jytEQNcIYFmZc0RA1wgjQ0lRLk5BU0RBUUdTOkFBUEwuSVFfWl9TQ09SRS5GWTIwMTIBAAAAaWEAAAIAAAAINy45NTkzMTkBCAAAAAUAAAABMQEAAAAKMTcwMzMyMzU3MAMAAAADMTYwAgAAAAYxMDAxMjMEAAAAATAHAAAACTkvMjMvMjAxOQgAAAAJOS8yOS8yMDEyCQAAAAEwG0XHJkRA1wjilrZ0REDXCCBDSVEuVFNFOjY3NTIuSVFfQ0hBTkdFX0FSLkZZMjAxNQEAAACx4wQAAgAAAAU2ODkwMQEIAAAABQAAAAExAQAAAAoxNzk3NTIwNDI3AwAAAAI3OQIAAAAEMjAxOAQAAAABMAcAAAAJOS8yMy8yMDE5CAAAAAkzLzMxLzIwMTUJAAAAATBD/RgwREDXCJQhs3JEQNcILUNJUS5OQVNEQVFHUzpNU0ZULklRX1RPVEFMX0RFQlRfRUJJVERBLkZZMjAxNQEAAABLVQAAAgAAAAgxLjA1Mzk3MwEIAAAABQAAAAExAQAAAAoxODUxNTI1OTEyAwAAAAMxNjACAAAABDQxOTIEAAAAATAHAAAACTkvMjMvMjAxOQgAAAAJNi8zMC8yMDE1CQAAAAEwZJRBJkRA1wgVgcx0REDXCBlDSVEuVFNFOjY1MDEuSVFfR1AuRlkyMDEzAQAAAJstAgACAAAABzIyOTcwODABCAAAAAUAAAABMQEAAAAKMTY4NTUyMTcyMgMAAAACNzkCAAAAAjEwBAAAAAEwBwAAAAk5LzIzLzIwMTkIAAAACTMvMzEvMjAxMwkAAAABMG+sCC9EQNcIcFsAc0RA1wggQ0lRLlRTRTo2NTAx</t>
  </si>
  <si>
    <t>LklRX1NHQV9TVVBQTC5GWTIwMTcBAAAAmy0CAAIAAAAHMTc5MjI3OAEIAAAABQAAAAExAQAAAAoxOTYzMzE1OTAwAwAAAAI3OQIAAAADMTAyBAAAAAEwBwAAAAk5LzIzLzIwMTkIAAAACTMvMzEvMjAxNwkAAAABMGr/bi5EQNcIhU8zc0RA1wgjQ0lRLktPU0U6QTAwNTkzMC5JUV9ORVRfREVCVC5GWTIwMDcBAAAA3GYBAAIAAAAHMjc2NjA5MwEIAAAABQAAAAExAQAAAAoxMzUyOTQ1NTMwAwAAAAI4NQIAAAAENDM2NAQAAAABMAcAAAAJOS8yMy8yMDE5CAAAAAoxMi8zMS8yMDA3CQAAAAEwuoxELURA1whXN1FzREDXCCdDSVEuS09TRTpBMDA1OTMwLklRX0lOVEVSRVNUX0VYUC5GWTIwMDgBAAAA3GYBAAIAAAAHLTY3MDI3MQEIAAAABQAAAAExAQAAAAoxMzYwODA2NjgzAwAAAAI4NQIAAAACODIEAAAAATAHAAAACTkvMjMvMjAxOQgAAAAKMTIvMzEvMjAwOAkAAAABMLjl2ixEQNcIqBtbc0RA1wgdQ0lRLlRTRTo2NzUyLklRX0NPTU1PTi5GWTIwMTkBAAAAseMEAAIAAAAGMjU4NzQwAQgAAAAFAAAAATEBAAAACjE5NzAwMzg1MjcDAAAAAjc5AgAAAAQxMTAzBAAAAAEwBwAAAAk5LzIzLzIwMTkIAAAACTMvMzEvMjAxOQkAAAABMONxGTBEQNcIM1u0ckRA1wglQ0lRLktPU0U6QTAwNTkzMC5JUV9JTkNfRVFVSVRZLkZZMjAxNQEAAADcZgEAAgAAAAcxMTAxOTMyAQgAAAAFAAAAATEBAAAACjE4Mjk4NDMwMTED</t>
  </si>
  <si>
    <t>AAAAAjg1AgAAAAI0NwQAAAABMAcAAAAJOS8yMy8yMDE5CAAAAAoxMi8zMS8yMDE1CQAAAAEwMHuCLERA1whO9FNzREDXCCVDSVEuTkFTREFRR1M6TVNGVC5JUV9DSEFOR0VfQVIuRlkyMDEyAQAAAEtVAAACAAAABS0xMTU2AQgAAAAFAAAAATEBAAAACjE2ODg5NTA5ODIDAAAAAzE2MAIAAAAEMjAxOAQAAAABMAcAAAAJOS8yMy8yMDE5CAAAAAk2LzMwLzIwMTIJAAAAATDvFaMpREDXCHbmGnREQNcIIUNJUS5UU0U6NjUwMS5JUV9OSV9DT01QQU5ZLkZZMjAxMQEAAACbLQIAAgAAAAYzMDMxMjYBCAAAAAUAAAABMQEAAAAKMTYyNTc5ODc3MAMAAAACNzkCAAAABTQxNTcxBAAAAAEwBwAAAAk5LzIzLzIwMTkIAAAACTMvMzEvMjAxMQkAAAABMJ1dCC9EQNcIch4nc0RA1wgZQ0lRLlRTRTo2NzU4LklRX0dQLkZZMjAxMAEAAADtWQAAAgAAAAcxNjYyODg2AQgAAAAFAAAAATEBAAAACjE1NzgxOTE1MTEDAAAAAjc5AgAAAAIxMAQAAAABMAcAAAAJOS8yMy8yMDE5CAAAAAkzLzMxLzIwMTAJAAAAATA1RycxREDXCPlzi3JEQNcIGUNJUS5UU0U6Nzk3NC5JUV9BRS5GWTIwMDkBAAAApF0NAAIAAAAEMTkzMAEIAAAABQAAAAExAQAAAAoxMzgyNDE4MjU5AwAAAAI3OQIAAAAEMTAxNgQAAAABMAcAAAAJOS8yMy8yMDE5CAAAAAkzLzMxLzIwMDkJAAAAATBur2AvREDXCGaQA3NEQNcIIENJUS5UU0U6NjUwMy5JUV9NQUNI</t>
  </si>
  <si>
    <t>SU5FUlkuRlkyMDEwAQAAAK5VDQACAAAABzE0MTMzNDEBCAAAAAUAAAABMQEAAAAKMTQxODUxNjU2NQMAAAACNzkCAAAABDMxMTQEAAAAATAHAAAACTkvMjMvMjAxOQgAAAAJMy8zMS8yMDEwCQAAAAEwIjR4LURA1whDak1zREDXCCVDSVEuTllTRTpESVMuSVFfR1dfSU5UQU5fQU1PUlQuRlkyMDE0AQAAAEzsAgADAAAAAACx2JoqREDXCJaduXNEQNcIIkNJUS5OQVNEQVFHUzpNU0ZULklRX0NPTU1PTi5GWTIwMTMBAAAAS1UAAAIAAAAFNjczMDYBCAAAAAUAAAABMQEAAAAKMTc0ODEzMTUwNQMAAAADMTYwAgAAAAQxMTAzBAAAAAEwBwAAAAk5LzIzLzIwMTkIAAAACTYvMzAvMjAxMwkAAAABMO8VoylEQNcI4UoIdERA1wgfQ0lRLlRTRTo3OTc0LklRX0VCVF9FWENMLkZZMjAxNAEAAACkXQ0AAgAAAAQ2MDg3AQgAAAAFAAAAATEBAAAACjE2ODcwNDQ2MzUDAAAAAjc5AgAAAAE0BAAAAAEwBwAAAAk5LzIzLzIwMTkIAAAACTMvMzEvMjAxNAkAAAABMDRKYS9EQNcIydcic0RA1wg0Q0lRLlRTRTo2NzU4LklRX1RPVEFMX09VVFNUQU5ESU5HX0ZJTElOR19EQVRFLkZZMjAxMwEAAADtWQAAAgAAAAsxMDEwLjkwMTMzNgEEAAAABQAAAAE1AQAAAAoxNzQ1NTQ0OTQ1AgAAAAUyNDE1MwYAAAABMLi8JzFEQNcI7NOMckRA1wgWQ0lRLjAuSVFfVE9UQUxfREVCVC5GWQUAAAAAAAAACAAAABUoSW52YWxpZCBUaW1lIFBl</t>
  </si>
  <si>
    <t>cmlvZCnXjLAoREDXCD2xgnREQNcIM0NJUS5OQVNEQVFHUzpBQVBMLklRX1RPVEFMX0xJQUJfVE9UQUxfQVNTRVRTLkZZMjAwOAEAAABpYQAAAgAAAAczOC4zNTY2AQgAAAAFAAAAATEBAAAACjE0MDcxNDczNTQDAAAAAzE2MAIAAAAENDE4OAQAAAABMAcAAAAJOS8yMy8yMDE5CAAAAAk5LzI3LzIwMDgJAAAAATAzHscmREDXCBhItnREQNcIIENJUS5OQVNEQVFHUzpHT09HLkwuSVFfRlguRlkyMDE3AQAAAKhxAAACAAAAAzQwNQEIAAAABQAAAAExAQAAAAoxOTQzNzM5NDU5AwAAAAMxNjACAAAABDIxNDQEAAAAATAHAAAACTkvMjMvMjAxOQgAAAAKMTIvMzEvMjAxNwkAAAABMJdPsShEQNcIGzNNdERA1wgPQ0lRLjAuSVFfUkVWLkZZBQAAAAAAAAAIAAAAFShJbnZhbGlkIFRpbWUgUGVyaW9kKdVlsChEQNcINIV9dERA1wgoQ0lRLlRTRTo2NzUyLklRX1RPVEFMX0RJVl9QQUlEX0NGLkZZMjAxNwEAAACx4wQAAgAAAAYtNTgwMjUBCAAAAAUAAAABMQEAAAAKMTg5NDkxOTEwNwMAAAACNzkCAAAABDIwMjIEAAAAATAHAAAACTkvMjMvMjAxOQgAAAAJMy8zMS8yMDE3CQAAAAEwNyMZMERA1wjVyuVyREDXCCRDSVEuVFNFOjY3NTguSVFfQ09NTU9OX0lTU1VFRC5GWTIwMTkBAAAA7VkAAAMAAAAAAEZfmzBEQNcI2DXsckRA1wgpQ0lRLk5ZU0U6RElTLklRX1RPVEFMX0RFQlRfQ0FQSVRBTC5GWTIwMDkBAAAATOwC</t>
  </si>
  <si>
    <t>AAIAAAAHMjYuNzM1MQEIAAAABQAAAAExAQAAAAoxNDgyOTc2MDY4AwAAAAMxNjACAAAABDQxODYEAAAAATAHAAAACTkvMjMvMjAxOQgAAAAJMTAvMy8yMDA5CQAAAAEwPffGJkRA1wg7kKN0REDXCCBDSVEuVFNFOjY3NTguSVFfRElWRVNUX0NGLkZZMjAwNgEAAADtWQAAAgAAAAU3NTg5NwEIAAAABQAAAAExAQAAAAoxMzgyNDg1NTg3AwAAAAI3OQIAAAAEMjA3NwQAAAABMAcAAAAJOS8yMy8yMDE5CAAAAAkzLzMxLzIwMDYJAAAAATBuy8slREDXCCIv7UZEQNcIGUNJUS5UU0U6Njc1OC5JUV9BRC5GWTIwMDgBAAAA7VkAAAIAAAAILTIzNTY4MTIBCAAAAAUAAAABMQEAAAAKMTM4MTYyMDQ0NQMAAAACNzkCAAAABDEwNzUEAAAAATAHAAAACTkvMjMvMjAxOQgAAAAJMy8zMS8yMDA4CQAAAAEwOvkmMURA1wjj14pyREDXCC9DSVEuS09TRTpBMDA1OTMwLklRX01JTk9SSVRZX0lOVEVSRVNUX0NGLkZZMjAwOQEAAADcZgEAAwAAAAAApTTbLERA1wiwTWVzREDXCC5DSVEuTkFTREFRR1M6QUFQTC5JUV9EQVlTX0lOVkVOVE9SWV9PVVQuRlkyMDA5AQAAAGlhAAACAAAACDYuODMxMTg4AQgAAAAFAAAAATEBAAAACjE0Nzk1NTExOTkDAAAAAzE2MAIAAAAENDAzNQQAAAABMAcAAAAJOS8yMy8yMDE5CAAAAAk5LzI2LzIwMDkJAAAAATAzHscmREDXCE6hwHREQNcIKUNJUS5OQVNEQVFHUzpNU0ZULklRX0NPTU1PTl9J</t>
  </si>
  <si>
    <t>U1NVRUQuRlkyMDE2AQAAAEtVAAACAAAAAzY2OAEIAAAABQAAAAExAQAAAAoxODk4NDg5NDcwAwAAAAMxNjACAAAABDIxNjkEAAAAATAHAAAACTkvMjMvMjAxOQgAAAAJNi8zMC8yMDE2CQAAAAEw8DdmKURA1wj6yhJ0REDXCB9DSVEuTkFTREFRR1M6SU5UQy5JUV9SRVYuRlkyMDEyAQAAAIdSAAACAAAABTUzMzQxAQgAAAAFAAAAATEBAAAACjE3MTg4NTA2MDUDAAAAAzE2MAIAAAADMTEyBAAAAAEwBwAAAAk5LzIzLzIwMTkIAAAACjEyLzI5LzIwMTIJAAAAATDvX7MrREDXCCmnknNEQNcIH0NJUS5UU0U6Njc1Mi5JUV9ORVRfREVCVC5GWTIwMTYBAAAAseMEAAIAAAAHLTI4ODQ5MQEIAAAABQAAAAExAQAAAAoxNzk3NTIwNDM0AwAAAAI3OQIAAAAENDM2NAQAAAABMAcAAAAJOS8yMy8yMDE5CAAAAAkzLzMxLzIwMTYJAAAAATBD/RgwREDXCOx85XJEQNcIJENJUS5OWVNFOkRJUy5JUV9DT01NT05fRElWX0NGLkZZMjAxOAEAAABM7AIAAgAAAAUtMjUxNQEIAAAABQAAAAExAQAAAAoxOTI1Mjk1NDA0AwAAAAMxNjACAAAABDIwNzQEAAAAATAHAAAACTkvMjMvMjAxOQgAAAAJOS8yOS8yMDE4CQAAAAEweXObKkRA1wgdSbtzREDXCCtDSVEuTllTRTpESVMuSVFfTUlOT1JJVFlfSU5URVJFU1RfSVMuRlkyMDA4AQAAAEzsAgACAAAABC0zMDIBCAAAAAUAAAABMQEAAAAKMTQzOTI3ODc3MgMAAAADMTYwAgAAAAI4</t>
  </si>
  <si>
    <t>MwQAAAABMAcAAAAJOS8yMy8yMDE5CAAAAAk5LzI3LzIwMDgJAAAAATCk/UIsREDXCJ3lrXNEQNcIIENJUS5OQVNEQVFHUzpHT09HLkwuSVFfQVIuRlkyMDExAQAAAKhxAAACAAAABDU0MjcBCAAAAAUAAAABMQEAAAAKMTY1NzgxNTE4MgMAAAADMTYwAgAAAAQxMDIxBAAAAAEwBwAAAAk5LzIzLzIwMTkIAAAACjEyLzMxLzIwMTEJAAAAATBGG2kpREDXCLgpSnREQNcIJkNJUS5OQVNEQVFHUzpJTlRDLklRX09USEVSX09QRVIuRlkyMDA5AQAAAIdSAAADAAAAAAAe6rIrREDXCDqdpHNEQNcIJUNJUS5OQVNEQVFHUzpJTlRDLklRX0NIQU5HRV9BUC5GWTIwMDkBAAAAh1IAAAIAAAAELTUwNgEIAAAABQAAAAExAQAAAAoxNTIzMzk0ODI5AwAAAAMxNjACAAAABDIwMTcEAAAAATAHAAAACTkvMjMvMjAxOQgAAAAKMTIvMjYvMjAwOQkAAAABMBIRsytEQNcIFBeqc0RA1wgjQ0lRLk5BU0RBUUdTOkFBUEwuSVFfSU5DX1RBWC5GWTIwMTQBAAAAaWEAAAIAAAAFMTM5NzMBCAAAAAUAAAABMQEAAAAKMTgxNDY2OTE4NwMAAAADMTYwAgAAAAI3NQQAAAABMAcAAAAJOS8yMy8yMDE5CAAAAAk5LzI3LzIwMTQJAAAAATCJwXQqREDXCHoj5XNEQNcIK0NJUS5OQVNEQVFHUzpJTlRDLklRX1BFUklPRExFTkdUSF9JUy5GWTIwMTgBAAAAh1IAAAEAAAACMTIAnz+PK0RA1wh8ZJVzREDXCCZDSVEuTllTRTpESVMuSVFfRUZGRUNU</t>
  </si>
  <si>
    <t>X1RBWF9SQVRFLkZZMjAxNwEAAABM7AIAAgAAAAczMi4wNzEzAQgAAAAFAAAAATEBAAAACjE5MjUyOTUzODUDAAAAAzE2MAIAAAAENDM3NgQAAAABMAcAAAAJOS8yMy8yMDE5CAAAAAk5LzMwLzIwMTcJAAAAATB6JZsqREDXCA002HNEQNcIIUNJUS5UU0U6NjUwMy5JUV9FQVJOSU5HX0NPLkZZMjAxMwEAAACuVQ0AAgAAAAU3NDY1MAEIAAAABQAAAAExAQAAAAoxNjg4NzQ1MDkzAwAAAAI3OQIAAAABNwQAAAABMAcAAAAJOS8yMy8yMDE5CAAAAAkzLzMxLzIwMTMJAAAAATD+gXgtREDXCEvCV3NEQNcIIENJUS5UU0U6NjUwMS5JUV9JTlZFTlRPUlkuRlkyMDE0AQAAAJstAgACAAAABzEzMzkwMDEBCAAAAAUAAAABMQEAAAAKMTc0NTI3MDU0NAMAAAACNzkCAAAABDEwNDMEAAAAATAHAAAACTkvMjMvMjAxOQgAAAAJMy8zMS8yMDE0CQAAAAEwSNMIL0RA1wjFZTJzREDXCCVDSVEuVFNFOjY1MDEuSVFfU1BFQ0lBTF9ESVZfQ0YuRlkyMDA4AQAAAJstAgADAAAAAADLNwgvREDXCGfrOnNEQNcIGkNJUS5UU0U6Nzk3NC5JUV9SRVYuRlkyMDE4AQAAAKRdDQACAAAABzEwNTU2ODIBCAAAAAUAAAABMQEAAAAKMTg5NTE4MzYyNQMAAAACNzkCAAAAAzExMgQAAAABMAcAAAAJOS8yMy8yMDE5CAAAAAkzLzMxLzIwMTgJAAAAATBFAD8vREDXCKrrGnNEQNcIJkNJUS5UU0U6Njc1OC5JUV9DQVNIX0NPTlZFUlNJT04uRlky</t>
  </si>
  <si>
    <t>MDE4AQAAAO1ZAAACAAAACS0zOS44ODkzOQEIAAAABQAAAAExAQAAAAoxOTY1MDQ2NTA4AwAAAAI3OQIAAAAENDE4NAQAAAABMAcAAAAJOS8yMy8yMDE5CAAAAAkzLzMxLzIwMTgJAAAAATBHEtAnREDXCDJTbHREQNcII0NJUS5UU0U6Njc1OC5JUV9JTlRFUkVTVF9FWFAuRlkyMDEwAQAAAO1ZAAACAAAABi0yMjUwNQEIAAAABQAAAAExAQAAAAoxNTc4MTkxNTExAwAAAAI3OQIAAAACODIEAAAAATAHAAAACTkvMjMvMjAxOQgAAAAJMy8zMS8yMDEwCQAAAAEwNUcnMURA1whHso9yREDXCB5DSVEuTkFTREFRR1M6SU5UQy5JUV9OSS5GWTIwMDgBAAAAh1IAAAIAAAAENTI5MgEIAAAABQAAAAExAQAAAAoxNDMwNjE0NDg2AwAAAAMxNjACAAAAAjE1BAAAAAEwBwAAAAk5LzIzLzIwMTkIAAAACjEyLzI3LzIwMDgJAAAAATAe6rIrREDXCA1qmnNEQNcIJENJUS5UU0U6NjUwMS5JUV9VTkxFVkVSRURfRkNGLkZZMjAxNwEAAACbLQIAAgAAAAsxMjUzMjMyLjEyNQEIAAAABQAAAAExAQAAAAoxOTYzMzE1OTAwAwAAAAI3OQIAAAAENDQyMwQAAAABMAcAAAAJOS8yMy8yMDE5CAAAAAkzLzMxLzIwMTcJAAAAATBWJm8uREDXCC3eKXNEQNcIKUNJUS5UU0U6Nzk3NC5JUV9EQVlTX0lOVkVOVE9SWV9PVVQuRlkyMDEyAQAAAKRdDQACAAAACTYzLjQwNDc0MgEIAAAABQAAAAExAQAAAAoxNTU1NzA0NTgwAwAAAAI3OQIAAAAE</t>
  </si>
  <si>
    <t>NDAzNQQAAAABMAcAAAAJOS8yMy8yMDE5CAAAAAkzLzMxLzIwMTIJAAAAATAlh9AnREDXCJn/pXREQNcIIENJUS5OWVNFOkRJUy5JUV9QQVJUX1RJTUUuRlkyMDE2AQAAAEzsAgADAAAAAAB6JZsqREDXCCaHunNEQNcIK0NJUS5OQVNEQVFHUzpBQVBMLklRX0NBU0hfQ09OVkVSU0lPTi5GWTIwMTgBAAAAaWEAAAIAAAAKLTczLjk3MDYyNAEIAAAABQAAAAExAQAAAAoxOTE5MzM0NDkxAwAAAAMxNjACAAAABDQxODQEAAAAATAHAAAACTkvMjMvMjAxOQgAAAAJOS8yOS8yMDE4CQAAAAEwEGzHJkRA1wgaZMF0REDXCCVDSVEuVFNFOjY3NTIuSVFfT1RIRVJfQ0xfU1VQUEwuRlkyMDE4AQAAALHjBAACAAAABzE0OTg2ODcBCAAAAAUAAAABMQEAAAAKMTk3MDAzODUyNgMAAAACNzkCAAAABDEwNTcEAAAAATAHAAAACTkvMjMvMjAxOQgAAAAJMy8zMS8yMDE4CQAAAAEwA0oZMERA1wizDrRyREDXCCBDSVEuVFNFOjY1MDMuSVFfQlVJTERJTkdTLkZZMjAxNwEAAACuVQ0AAgAAAAY4MDcyMDEBCAAAAAUAAAABMQEAAAAKMTkxMjYxMjI0NgMAAAACNzkCAAAABDMwMjMEAAAAATAHAAAACTkvMjMvMjAxOQgAAAAJMy8zMS8yMDE3CQAAAAEwxz5ELURA1winOIJzREDXCB5DSVEuVFNFOjY1MDEuSVFfU1RfREVCVC5GWTIwMTUBAAAAmy0CAAIAAAAGOTc3NzAxAQgAAAAFAAAAATEBAAAACjE3NDUyNzA2NzIDAAAAAjc5AgAA</t>
  </si>
  <si>
    <t>AAQxMDQ2BAAAAAEwBwAAAAk5LzIzLzIwMTkIAAAACTMvMzEvMjAxNQkAAAABMI3Xbi5EQNcIlPX3ckRA1wgqQ0lRLk5BU0RBUUdTOkFBUEwuSVFfT1RIRVJfQ0xfU1VQUEwuRlkyMDExAQAAAGlhAAACAAAABDEyNDABCAAAAAUAAAABMQEAAAAKMTY0MjYzOTc3NwMAAAADMTYwAgAAAAQxMDU3BAAAAAEwBwAAAAk5LzIzLzIwMTkIAAAACTkvMjQvMjAxMQkAAAABMK9MdCpEQNcIJuHnc0RA1wggQ0lRLk5BU0RBUUdTOklOVEMuSVFfQ09HUy5GWTIwMTABAAAAh1IAAAIAAAAFMTUxMzIBCAAAAAUAAAABMQEAAAAKMTU4ODE1Njk2MAMAAAADMTYwAgAAAAIzNAQAAAABMAcAAAAJOS8yMy8yMDE5CAAAAAoxMi8yNS8yMDEwCQAAAAEwEhGzK0RA1wiLM6BzREDXCCZDSVEuVFNFOjc5NzQuSVFfTE9BTlNfUkVDRUlWX0xULkZZMjAxOAEAAACkXQ0AAwAAAAAAQCY/L0RA1wjbPjlzREDXCCdDSVEuVFNFOjc5NzQuSVFfVE9UQUxfUkVWLkZZMjAxNC4uLi5KUFkBAAAApF0NAAIAAAAGNTcxNzI2AQgAAAAFAAAAATEBAAAACjE2ODcwNDQ2MzUDAAAAAjc5AgAAAAIyOAQAAAABMAcAAAAJOS8yMy8yMDE5CAAAAAkzLzMxLzIwMTQJAAAAATBFCUImREDXCKJ63HREQNcIJENJUS5OQVNEQVFHUzpBQVBMLklRX09QRVJfSU5DLkZZMjAxMgEAAABpYQAAAgAAAAU1NTI0MQEIAAAABQAAAAExAQAAAAoxNzAzMzIzNTcwAwAAAAMx</t>
  </si>
  <si>
    <t>NjACAAAAAjIxBAAAAAEwBwAAAAk5LzIzLzIwMTkIAAAACTkvMjkvMjAxMgkAAAABMF5zdCpEQNcI11/kc0RA1wghQ0lRLlRTRTo2NzUyLklRX0VBUk5JTkdfQ08uRlkyMDEzAQAAALHjBAACAAAABy03NzUxNjgBCAAAAAUAAAABMQEAAAAKMTc0NDAzNjM5OAMAAAACNzkCAAAAATcEAAAAATAHAAAACTkvMjMvMjAxOQgAAAAJMy8zMS8yMDEzCQAAAAEwU9NFMERA1wh0V+5yREDXCCVDSVEuVFNFOjY1MDMuSVFfU1RfREVCVF9SRVBBSUQuRlkyMDE2AQAAAK5VDQACAAAABi0xMzkxMgEIAAAABQAAAAExAQAAAAoxOTEyNjEyMjQzAwAAAAI3OQIAAAAEMjA0NAQAAAABMAcAAAAJOS8yMy8yMDE5CAAAAAkzLzMxLzIwMTYJAAAAATDHPkQtREDXCCgsY3NEQNcIKkNJUS5UU0U6Nzk3NC5JUV9UT1RBTF9DT01NT05fRVFVSVRZLkZZMjAxNAEAAACkXQ0AAgAAAAcxMTE4MjgyAQgAAAAFAAAAATEBAAAACjE2ODcwNDQ2MzUDAAAAAjc5AgAAAAQxMDA2BAAAAAEwBwAAAAk5LzIzLzIwMTkIAAAACTMvMzEvMjAxNAkAAAABMHFkPi9EQNcId2NBc0RA1wggQ0lRLk5ZU0U6RElTLklRX1NUX0lOVkVTVC5GWTIwMDkBAAAATOwCAAMAAAAAAHskQyxEQNcIgN/Lc0RA1wgoQ0lRLlRTRTo2NzU4LklRX1RPVEFMX0RFQlRfRUJJVERBLkZZMjAwOQEAAADtWQAAAgAAAAg0LjgxMDY4NQEIAAAABQAAAAExAQAAAAoxNDU5NTI4NzQ4</t>
  </si>
  <si>
    <t>AwAAAAI3OQIAAAAENDE5MgQAAAABMAcAAAAJOS8yMy8yMDE5CAAAAAkzLzMxLzIwMDkJAAAAATAu6lYoREDXCHwWdHREQNcII0NJUS5OWVNFOkRJUy5JUV9CRVRBXzVZUi4yMDE1LzEwLzAzAQAAAEzsAgACAAAAEDEuMzU1MTU5NTEwODU1OTUAyDsBTURA1wj4w1FyREDXCC9DSVEuTkFTREFRR1M6QUFQTC5JUV9DVVJSRU5UX1BPUlRfTEVBU0VTLkZZMjAxOAEAAABpYQAAAwAAAAAAmOd7KkRA1wginepzREDXCCRDSVEuTllTRTpESVMuSVFfSU1QQUlSTUVOVF9HVy5GWTIwMTIBAAAATOwCAAMAAAAAAIJyQyxEQNcIzqjRc0RA1wgnQ0lRLk5BU0RBUUdTOkdPT0cuTC5JUV9OSV9NQVJHSU4uRlkyMDA5AQAAAKhxAAACAAAABzI3LjU2NzUBCAAAAAUAAAABMQEAAAAKMTQ5MTMyNDM3OAMAAAADMTYwAgAAAAQ0MDk0BAAAAAEwBwAAAAk5LzIzLzIwMTkIAAAACjEyLzMxLzIwMDkJAAAAATBbu0EmREDXCMJfynREQNcIJUNJUS5OQVNEQVFHUzpNU0ZULklRX0NIQU5HRV9BUi5GWTIwMTQBAAAAS1UAAAIAAAAFLTExMjABCAAAAAUAAAABMQEAAAAKMTgwMDg2NTI1OQMAAAADMTYwAgAAAAQyMDE4BAAAAAEwBwAAAAk5LzIzLzIwMTkIAAAACTYvMzAvMjAxNAkAAAABMNs8oylEQNcIhKkbdERA1wgpQ0lRLk5BU0RBUUdTOkdPT0cuTC5JUV9BU1NFVF9UVVJOUy5GWTIwMTcBAAAAqHEAAAIAAAAIMC42MDc3NzEBCAAA</t>
  </si>
  <si>
    <t>AAUAAAABMQEAAAAKMTk0MzczOTQ1OQMAAAADMTYwAgAAAAQ0MTc3BAAAAAEwBwAAAAk5LzIzLzIwMTkIAAAACjEyLzMxLzIwMTcJAAAAATBP4kEmREDXCHIsx3REQNcIHENJUS4wLklRX0NGT19DVVJSRU5UX0xJQUIuRlkFAAAAAAAAAAgAAAAVKEludmFsaWQgVGltZSBQZXJpb2Qpem1BJkRA1wjlC+F0REDXCCVDSVEuVFNFOjY1MDEuSVFfTFRfREVCVF9SRVBBSUQuRlkyMDEwAQAAAJstAgACAAAABy01NjUyMTIBCAAAAAUAAAABMQEAAAAKMTQ1OTQ3MTA5MgMAAAACNzkCAAAABDIwMzYEAAAAATAHAAAACTkvMjMvMjAxOQgAAAAJMy8zMS8yMDEwCQAAAAEwnV0IL0RA1wg7DQlzREDXCC1DSVEuTllTRTpESVMuSVFfT1RIRVJfSU5WRVNUX0FDVF9TVVBQTC5GWTIwMTEBAAAATOwCAAIAAAAELTEwNwEIAAAABQAAAAExAQAAAAoxNjQ2NDg0NzM3AwAAAAMxNjACAAAABDIwNTEEAAAAATAHAAAACTkvMjMvMjAxOQgAAAAJMTAvMS8yMDExCQAAAAEwcEtDLERA1whqycxzREDXCCFDSVEuVFNFOjY3NTIuSVFfQ0FTSF9FUVVJVi5GWTIwMTkBAAAAseMEAAIAAAAGNzcyMjY0AQgAAAAFAAAAATEBAAAACjE5NzAwMzg1MjcDAAAAAjc5AgAAAAQxMDk2BAAAAAEwBwAAAAk5LzIzLzIwMTkIAAAACTMvMzEvMjAxOQkAAAABMONxGTBEQNcITlmrckRA1wgqQ0lRLk5BU0RBUUdTOk1TRlQuSVFfUFJPVl9CQURfREVCVFMu</t>
  </si>
  <si>
    <t>RlkyMDEzAQAAAEtVAAADAAAAAADvFaMpREDXCMBmDHREQNcIIENJUS5UU0U6Njc1OC5JUV9UT1RBTF9SRVYuRlkyMDAyAQAAAO1ZAAACAAAABzc1NzgyNTgBCAAAAAUAAAABMQEAAAAGMTkzNTE2AwAAAAI3OQIAAAACMjgEAAAAATAHAAAACTkvMjMvMjAxOQgAAAAJMy8zMS8yMDAyCQAAAAEwUVNcJkRA1whiZxFHREDXCC9DSVEuTkFTREFRR1M6SU5UQy5JUV9UT1RBTF9DT01NT05fRVFVSVRZLkZZMjAxNgEAAACHUgAAAgAAAAU2NjIyNgEIAAAABQAAAAExAQAAAAoxOTQzNTA1MzQ1AwAAAAMxNjACAAAABDEwMDYEAAAAATAHAAAACTkvMjMvMjAxOQgAAAAKMTIvMzEvMjAxNgkAAAABMHvyjitEQNcIRc+nc0RA1wgoQ0lRLlRTRTo2NzUyLklRX1RPVEFMX0RFQlRfRVFVSVRZLkZZMjAwOQEAAACx4wQAAgAAAAcyMy4yMTA3AQgAAAAFAAAAATEBAAAACjE0NjAzMjE5OTEDAAAAAjc5AgAAAAQ0MDM0BAAAAAEwBwAAAAk5LzIzLzIwMTkIAAAACTMvMzEvMjAwOQkAAAABMEcS0CdEQNcIwPqEdERA1wgsQ0lRLk5BU0RBUUdTOkdPT0cuTC5JUV9PVEhFUl9PUEVSX0FDVC5GWTIwMTIBAAAAqHEAAAIAAAAELTI5NAEIAAAABQAAAAExAQAAAAoxNzE4MTQ1MjcxAwAAAAMxNjACAAAABDIwNDcEAAAAATAHAAAACTkvMjMvMjAxOQgAAAAKMTIvMzEvMjAxMgkAAAABMDpCaSlEQNcIpr8wdERA1wguQ0lRLlRTRTo2NTAx</t>
  </si>
  <si>
    <t>LklRX1RPVEFMX0RFQlRfRUJJVERBX0NBUEVYLkZZMjAxOAEAAACbLQIAAgAAAAgxLjU5Njk2MwEIAAAABQAAAAExAQAAAAoxOTY5OTAzMjkxAwAAAAI3OQIAAAAFMjMzMTMEAAAAATAHAAAACTkvMjMvMjAxOQgAAAAJMy8zMS8yMDE4CQAAAAEwhU1uJ0RA1whLm590REDXCCRDSVEuVFNFOjY1MDEuSVFfSU5DX0VRVUlUWV9DRi5GWTIwMTcBAAAAmy0CAAIAAAAFNDcxODYBCAAAAAUAAAABMQEAAAAKMTk2MzMxNTkwMAMAAAACNzkCAAAABDIwODYEAAAAATAHAAAACTkvMjMvMjAxOQgAAAAJMy8zMS8yMDE3CQAAAAEwav9uLkRA1wirLwJzREDXCCVDSVEuVFNFOjc5NzQuSVFfU1RfREVCVF9JU1NVRUQuRlkyMDE1AQAAAKRdDQADAAAAAABjiz4vREDXCNecI3NEQNcIMUNJUS5UU0U6Njc1OC5JUV9DSEFOR0VfTkVUX1dPUktJTkdfQ0FQSVRBTC5GWTIwMDkBAAAA7VkAAAIAAAAHLTY5NzUzNwEIAAAABQAAAAExAQAAAAoxNDU5NTI4NzQ4AwAAAAI3OQIAAAAENDQyMQQAAAABMAcAAAAJOS8yMy8yMDE5CAAAAAkzLzMxLzIwMDkJAAAAATA1RycxREDXCG6jh3JEQNcIJUNJUS5UU0U6NjUwMS5JUV9HV19JTlRBTl9BTU9SVC5GWTIwMDgBAAAAmy0CAAMAAAAAADN0Py9EQNcIVCMcc0RA1wgqQ0lRLlRTRTo2NzU4LklRX0NVUlJFTlRfUE9SVF9MRUFTRVMuRlkyMDE1AQAAAO1ZAAADAAAAAAA8dpowREDXCMGfiXJE</t>
  </si>
  <si>
    <t>QNcIJUNJUS5UU0U6Nzk3NC5JUV9HQUlOX0FTU0VUU19DRi5GWTIwMDkBAAAApF0NAAMAAAAAAG6vYC9EQNcI+0k1c0RA1wgtQ0lRLk5BU0RBUUdTOklOVEMuSVFfVE9UQUxfTElBQl9FUVVJVFkuRlkyMDEzAQAAAIdSAAACAAAABTkyMzU4AQgAAAAFAAAAATEBAAAACjE3NzU5MzAyNzQDAAAAAzE2MAIAAAAEMTAxMwQAAAABMAcAAAAJOS8yMy8yMDE5CAAAAAoxMi8yOC8yMDEzCQAAAAEw2a2zK0RA1wh2kaFzREDXCClDSVEuTkFTREFRR1M6TVNGVC5JUV9TQUxFX0lOVEFOX0NGLkZZMjAxNQEAAABLVQAAAwAAAAAA/xBmKURA1whpng10REDXCChDSVEuTkFTREFRR1M6R09PRy5MLklRX0NBU0hfRVFVSVYuRlkyMDEwAQAAAKhxAAACAAAABTEyMDE5AQgAAAAFAAAAATEBAAAACjE1ODU1NDU1MDcDAAAAAzE2MAIAAAAEMTA5NgQAAAABMAcAAAAJOS8yMy8yMDE5CAAAAAoxMi8zMS8yMDEwCQAAAAEwRhtpKURA1wiTLU90REDXCCJDSVEuVFNFOjY1MDMuSVFfQURWRVJUSVNJTkcuRlkyMDA4AQAAAK5VDQACAAAABTI0NDc1AQgAAAAFAAAAATEBAAAACjE0MTg1MTY3MDgDAAAAAjc5AgAAAAQzMDEzBAAAAAEwBwAAAAk5LzIzLzIwMTkIAAAACTMvMzEvMjAwOAkAAAABMG767i1EQNcIye5Vc0RA1wghQ0lRLktPU0U6QTAwNTkzMC5JUV9SRF9FWFAuRlkyMDExAQAAANxmAQACAAAABzk5NTUxNjQBCAAAAAUAAAAB</t>
  </si>
  <si>
    <t>MQEAAAAKMTU5ODk5ODI1MAMAAAACODUCAAAAAzEwMAQAAAABMAcAAAAJOS8yMy8yMDE5CAAAAAoxMi8zMS8yMDExCQAAAAEwpTTbLERA1whhdUlzREDXCC9DSVEuTkFTREFRR1M6TVNGVC5JUV9UT1RBTF9BU1NFVFMuRlkyMDE0Li4uLkpQWQEAAABLVQAAAgAAAAsxNzQ1OTkxMy40NAEIAAAABQAAAAExAQAAAAoxODAwODY1MjU5AwAAAAI3OQIAAAAEMTAwNwQAAAABMAcAAAAJOS8yMy8yMDE5CAAAAAk2LzMwLzIwMTQJAAAAATCABFwmREDXCDSgW0pEQNcIN0NJUS5OQVNEQVFHUzpHT09HLkwuSVFfVE9UQUxfT1VUU1RBTkRJTkdfQlNfREFURS5GWTIwMTEBAAAAqHEAAAIAAAAGNjQ5Ljc5AQQAAAAFAAAAATUBAAAACjE2NTc4MTUxODICAAAABTI0MTUyBgAAAAEwOkJpKURA1wh2UDV0REDXCCVDSVEuVFNFOjY1MDEuSVFfTkVUX1JFTlRBTF9FWFAuRlkyMDE2AQAAAJstAgADAAAAAACN124uREDXCHZVH3NEQNcILENJUS5OQVNEQVFHUzpHT09HLkwuSVFfR1dfSU5UQU5fQU1PUlQuRlkyMDA5AQAAAKhxAAADAAAAAAA59WgpREDXCEAvC3REQNcIJUNJUS5OWVNFOkRJUy5JUV9TVF9ERUJUX1JFUEFJRC5GWTIwMDcBAAAATOwCAAMAAAAAALdmjytEQNcI/Aapc0RA1wgjQ0lRLlRTRTo2NzU4LklRX0RJTFVUX1dFSUdIVC5GWTIwMTYBAAAA7VkAAAIAAAAIMTI1Ny44ODMAfZ2aMERA1wj6N6JyREDXCCtDSVEu</t>
  </si>
  <si>
    <t>TkFTREFRR1M6QUFQTC5JUV9DQVNIX0NPTlZFUlNJT04uRlkyMDA3AQAAAGlhAAACAAAACS02My45ODM5MgEIAAAABQAAAAExAQAAAAoxMzEyNDYwNzQyAwAAAAMxNjACAAAABDQxODQEAAAAATAHAAAACTkvMjMvMjAxOQgAAAAJOS8yOS8yMDA3CQAAAAEwMx7HJkRA1wiBerl0REDXCCZDSVEuVFNFOjc5NzQuSVFfQVNTRVRfV1JJVEVET1dOLkZZMjAxOQEAAACkXQ0AAgAAAAUtNDYyMgEIAAAABQAAAAExAQAAAAoxOTcwMjEyODgwAwAAAAI3OQIAAAACMzIEAAAAATAHAAAACTkvMjMvMjAxOQgAAAAJMy8zMS8yMDE5CQAAAAEwOU0/L0RA1wh66f1yREDXCCRDSVEuVFNFOjY1MDMuSVFfUEVSSU9EREFURV9JUy5GWTIwMTQBAAAArlUNAAUAAAAKMjAxNC8wMy8zMQDwqHgtREDXCAD5U0dEQNcIK0NJUS5UU0U6Nzk3NC5JUV9SRVRVUk5fQ09NTU9OX0VRVUlUWS5GWTIwMTYBAAAApF0NAAIAAAAGMS40MTc4AQgAAAAFAAAAATEBAAAACjE3OTkyNDMyNzcDAAAAAjc5AgAAAAUzMzMyMAQAAAABMAcAAAAJOS8yMy8yMDE5CAAAAAkzLzMxLzIwMTYJAAAAATAwrtAnREDXCAw4knREQNcIJ0NJUS5UU0U6Nzk3NC5JUV9NQVJLRVRDQVAuMjAxNC8zLzMxLkpQWQEAAACkXQ0AAgAAAA0xNDUxMjczLjA2MTg4AQYAAAAFAAAAATEBAAAACjE2NTg5MjM1MzADAAAAAjc5AgAAAAYxMDAwNTQEAAAAATAHAAAACTMvMzEvMjAx</t>
  </si>
  <si>
    <t>NOPtAE1EQNcIDvDai0RA1wgpQ0lRLlRTRTo2NTAxLklRX0RBWVNfSU5WRU5UT1JZX09VVC5GWTIwMTABAAAAmy0CAAIAAAAINzkuMDE3MzkBCAAAAAUAAAABMQEAAAAKMTQ1OTQ3MTA5MgMAAAACNzkCAAAABDQwMzUEAAAAATAHAAAACTkvMjMvMjAxOQgAAAAJMy8zMS8yMDEwCQAAAAEwJ9XQJ0RA1wimIZp0REDXCChDSVEuVFNFOjY3NTguSVFfVE9UQUxfREVCVC5GWTIwMDkuLi4uSlBZAQAAAO1ZAAACAAAABzExMTEzMDIBCAAAAAUAAAABMQEAAAAKMTQ1OTUyODc0OAMAAAACNzkCAAAABDQxNzMEAAAAATAHAAAACTkvMjMvMjAxOQgAAAAJMy8zMS8yMDA5CQAAAAEwgARcJkRA1wjU6t50REDXCCNDSVEuVFNFOjY1MDMuSVFfQkVUQV8xWVIuMjAxMC8wMy8zMQEAAACuVQ0AAgAAABAxLjA3NjM4OTU0OTY0NDY2AIRvlUxEQNcIm9leckRA1wgnQ0lRLk5BU0RBUUdTOk1TRlQuSVFfT1RIRVJfSU5UQU4uRlkyMDE4AQAAAEtVAAACAAAABDgwNTMBCAAAAAUAAAABMQEAAAAKMTk3MzM4MDkyMgMAAAADMTYwAgAAAAQxMDQwBAAAAAEwBwAAAAk5LzIzLzIwMTkIAAAACTYvMzAvMjAxOAkAAAABMOteZilEQNcIMykYdERA1wglQ0lRLlRTRTo2NzU4LklRX0NBU0hfU1RfSU5WRVNULkZZMjAxMAEAAADtWQAAAgAAAAY5ODk1MTcBCAAAAAUAAAABMQEAAAAKMTU3ODE5MTUxMQMAAAACNzkCAAAABDEwMDIEAAAAATAH</t>
  </si>
  <si>
    <t>AAAACTkvMjMvMjAxOQgAAAAJMy8zMS8yMDEwCQAAAAEwNUcnMURA1wjTvaNyREDXCBxDSVEuVFNFOjY3NTguSVFfRUJJVEEuRlkyMDA4AQAAAO1ZAAACAAAABjM5NDUyMQEIAAAABQAAAAExAQAAAAoxMzgxNjIwNDQ1AwAAAAI3OQIAAAAGMTAwNjg5BAAAAAEwBwAAAAk5LzIzLzIwMTkIAAAACTMvMzEvMjAwOAkAAAABMDr5JjFEQNcIPzOXckRA1wgkQ0lRLlRTRTo3OTc0LklRX0NPTU1PTl9ESVZfQ0YuRlkyMDEzAQAAAKRdDQADAAAAAAA0SmEvREDXCDnv+3JEQNcIKENJUS5OQVNEQVFHUzpBQVBMLklRX0VCSVRBX01BUkdJTi5GWTIwMTgBAAAAaWEAAAIAAAAGMjYuNjk0AQgAAAAFAAAAATEBAAAACjE5MTkzMzQ0OTEDAAAAAzE2MAIAAAAENDQxOQQAAAABMAcAAAAJOS8yMy8yMDE5CAAAAAk5LzI5LzIwMTgJAAAAATAQbMcmREDXCBLkxHREQNcIJUNJUS5LT1NFOkEwMDU5MzAuSVFfQ09NTU9OX1JFUC5GWTIwMTABAAAA3GYBAAMAAAAAAKU02yxEQNcIqUhSc0RA1wgoQ0lRLktPU0U6QTAwNTkzMC5JUV9NQVJLRVRDQVAuMjAwNy8xMi8zMQEAAADcZgEAAgAAAAs4MDI1ODQwOS4yMgEGAAAABQAAAAExAQAAAAoxMzU0MDQ3MTE5AwAAAAI4NQIAAAAGMTAwMDU0BAAAAAEwBwAAAAoxMi8zMS8yMDA3rMcATURA1wjSBlZyREDXCB5DSVEuVFNFOjY3NTguSVFfTFRfREVCVC5GWTIwMTEBAAAA7VkAAAIAAAAG</t>
  </si>
  <si>
    <t>ODEzODk4AQgAAAAFAAAAATEBAAAACjE2MjQxNTMzNzADAAAAAjc5AgAAAAQxMDQ5BAAAAAEwBwAAAAk5LzIzLzIwMTkIAAAACTMvMzEvMjAxMQkAAAABMBNvJzFEQNcIFE6QckRA1wgpQ0lRLlRTRTo2NTAxLklRX0NPTU1PTl9QUkVGX0RJVl9DRi5GWTIwMTABAAAAmy0CAAMAAAAAAJ1dCC9EQNcI+5X/ckRA1wgvQ0lRLktPU0U6QTAwNTkzMC5JUV9OSV9BVkFJTF9FWENMX01BUkdJTi5GWTIwMTEBAAAA3GYBAAIAAAAGOC4xMTA2AQgAAAAFAAAAATEBAAAACjE1OTg5OTgyNTADAAAAAjg1AgAAAAQ0MTgyBAAAAAEwBwAAAAk5LzIzLzIwMTkIAAAACjEyLzMxLzIwMTEJAAAAATCuZ1onREDXCJ6ggXREQNcIJUNJUS5UU0U6NjUwMS5JUV9HQUlOX0FTU0VUU19DRi5GWTIwMTYBAAAAmy0CAAIAAAAFNDkyNTYBCAAAAAUAAAABMQEAAAAKMTc5NzU1NDQ1MQMAAAACNzkCAAAABDIwMjYEAAAAATAHAAAACTkvMjMvMjAxOQgAAAAJMy8zMS8yMDE2CQAAAAEwav9uLkRA1wibpAtzREDXCCdDSVEuS09TRTpBMDA1OTMwLklRX0RJTFVUX1dFSUdIVC5GWTIwMTEBAAAA3GYBAAIAAAAGNzUwNy4zAHNb2yxEQNcIHVNcc0RA1wgnQ0lRLk5ZU0U6RElTLklRX0NBU0hfT1BFUi5GWTIwMTYuLi4uSlBZAQAAAEzsAgACAAAACTEzMzAzNDguNAEIAAAABQAAAAExAQAAAAoxOTI1Mjk1NDI5AwAAAAI3OQIAAAAEMjAwNgQAAAAB</t>
  </si>
  <si>
    <t>MAcAAAAJOS8yMy8yMDE5CAAAAAkxMC8xLzIwMTYJAAAAATBRU1wmREDXCO835nREQNcIM0NJUS5OQVNEQVFHUzpHT09HLkwuSVFfTkVUX0RFQlRfRUJJVERBX0NBUEVYLkZZMjAxNAEAAACocQAAAwAAAAJOTQEIAAAABQAAAAExAQAAAAoxODI2MzQ1Njg1AwAAAAMxNjACAAAABTIzMzE0BAAAAAEwBwAAAAk5LzIzLzIwMTkIAAAACjEyLzMxLzIwMTQJAAAAATBP4kEmREDXCDGy1nREQNcIJUNJUS5OQVNEQVFHUzpNU0ZULklRX09USEVSX1JFVi5GWTIwMTUBAAAAS1UAAAMAAAAAANs8oylEQNcIKi8SdERA1wgmQ0lRLk5BU0RBUUdTOkFBUEwuSVFfQ0FTSF9FUVVJVi5GWTIwMTYBAAAAaWEAAAIAAAAFMjA0ODQBCAAAAAUAAAABMQEAAAAKMTkxOTMzNDQ4NAMAAAADMTYwAgAAAAQxMDk2BAAAAAEwBwAAAAk5LzIzLzIwMTkIAAAACTkvMjQvMjAxNgkAAAABMKTAeypEQNcIb+Xlc0RA1wgtQ0lRLk5BU0RBUUdTOkFBUEwuSVFfVE9UQUxfRElWX1BBSURfQ0YuRlkyMDEwAQAAAGlhAAADAAAAAACvTHQqREDXCLFl/nNEQNcIH0NJUS5UU0U6Nzk3NC5JUV9EQV9TVVBQTC5GWTIwMTABAAAApF0NAAIAAAAEMzQ2OQEIAAAABQAAAAExAQAAAAoxMzgyNDE3OTk2AwAAAAI3OQIAAAACNDEEAAAAATAHAAAACTkvMjMvMjAxOQgAAAAJMy8zMS8yMDEwCQAAAAEwbq9gL0RA1wixiitzREDXCCVDSVEuVFNFOjc5NzQuSVFf</t>
  </si>
  <si>
    <t>TFRfREVCVF9FUVVJVFkuRlkyMDE0AQAAAKRdDQADAAAAAAAlh9AnREDXCOfvq3REQNcILENJUS5OQVNEQVFHUzpHT09HLkwuSVFfUFJPVl9CQURfREVCVFMuRlkyMDE0AQAAAKhxAAADAAAAAAAvaWkpREDXCIkNMXREQNcIJENJUS5UU0U6Nzk3NC5JUV9JTkNfRVFVSVRZX0NGLkZZMjAxOQEAAACkXQ0AAgAAAAUtNjk0OQEIAAAABQAAAAExAQAAAAoxOTcwMjEyODgwAwAAAAI3OQIAAAAEMjA4NgQAAAABMAcAAAAJOS8yMy8yMDE5CAAAAAkzLzMxLzIwMTkJAAAAATA5TT8vREDXCNGHB3NEQNcIIENJUS5UU0U6NjUwMy5JUV9TVF9JTlZFU1QuRlkyMDE2AQAAAK5VDQADAAAAAADTF0QtREDXCCshbnNEQNcIKUNJUS5UU0U6NjUwMS5JUV9BU1NFVF9XUklURURPV05fQ0YuRlkyMDE1AQAAAJstAgACAAAABTk3MTI1AQgAAAAFAAAAATEBAAAACjE3NDUyNzA2NzIDAAAAAjc5AgAAAAQyMDE5BAAAAAEwBwAAAAk5LzIzLzIwMTkIAAAACTMvMzEvMjAxNQkAAAABMI3Xbi5EQNcIuVcLc0RA1wgoQ0lRLktPU0U6QTAwNTkzMC5JUV9DT01NT05fRElWX0NGLkZZMjAwOQEAAADcZgEAAgAAAActODA4OTQ5AQgAAAAFAAAAATEBAAAACjE0NjU3MTQzMDcDAAAAAjg1AgAAAAQyMDc0BAAAAAEwBwAAAAk5LzIzLzIwMTkIAAAACjEyLzMxLzIwMDkJAAAAATClNNssREDXCHu3cHNEQNcIJUNJUS5OQVNEQVFHUzpNU0ZULklR</t>
  </si>
  <si>
    <t>X0RJVkVTVF9DRi5GWTIwMTEBAAAAS1UAAAMAAAAAAPXuoilEQNcIl6kQdERA1wgqQ0lRLk5BU0RBUUdTOkFBUEwuSVFfR1dfSU5UQU5fQU1PUlQuRlkyMDA3AQAAAGlhAAADAAAAAAB5c5sqREDXCHZgz3NEQNcIHUNJUS5OWVNFOkRJUy5JUV9FQklUREEuRlkyMDA4AQAAAEzsAgACAAAABDkwMjUBCAAAAAUAAAABMQEAAAAKMTQzOTI3ODc3MgMAAAADMTYwAgAAAAQ0MDUxBAAAAAEwBwAAAAk5LzIzLzIwMTkIAAAACTkvMjcvMjAwOAkAAAABMKT9QixEQNcIMRyac0RA1wggQ0lRLlRTRTo2NzU4LklRX1RPVEFMX1JFVi5GWTIwMDQBAAAA7VkAAAIAAAAHNzQ5NjM5MQEIAAAABQAAAAExAQAAAAkyMzIzMjY5ODgDAAAAAjc5AgAAAAIyOAQAAAABMAcAAAAJOS8yMy8yMDE5CAAAAAkzLzMxLzIwMDQJAAAAATBRU1wmREDXCI2kEEdEQNcIKUNJUS5OQVNEQVFHUzpBQVBMLklRX0NBU0hfSU5URVJFU1QuRlkyMDExAQAAAGlhAAADAAAAAABec3QqREDXCPAS8nNEQNcIKENJUS5OQVNEQVFHUzpJTlRDLklRX0VCSVRBX01BUkdJTi5GWTIwMTIBAAAAh1IAAAIAAAAHMjkuNjI2MwEIAAAABQAAAAExAQAAAAoxNzE4ODUwNjA1AwAAAAMxNjACAAAABDQ0MTkEAAAAATAHAAAACTkvMjMvMjAxOQgAAAAKMTIvMjkvMjAxMgkAAAABMNKOWidEQNcIAsJudERA1wgpQ0lRLk5ZU0U6RElTLklRX0lOVkVTVF9TRUNVUklUWV9D</t>
  </si>
  <si>
    <t>Ri5GWTIwMTYBAAAATOwCAAIAAAAELTg1MAEIAAAABQAAAAExAQAAAAoxOTI1Mjk1NDI5AwAAAAMxNjACAAAABDIwMjcEAAAAATAHAAAACTkvMjMvMjAxOQgAAAAJMTAvMS8yMDE2CQAAAAEweiWbKkRA1wjZnc5zREDXCCJDSVEuTkFTREFRR1M6SU5UQy5JUV9HQV9FWFAuRlkyMDEzAQAAAIdSAAADAAAAAADXhrMrREDXCLHltHNEQNcIJkNJUS5UU0U6Nzk3NC5JUV9QRVJJT0RMRU5HVEhfSVMuRlkyMDEzAQAAAKRdDQABAAAAAjEyADRKYS9EQNcIJRZBc0RA1wgkQ0lRLlRTRTo2NzU4LklRX0NPTU1PTl9ESVZfQ0YuRlkyMDEyAQAAAO1ZAAACAAAABi0yNTA3OAEIAAAABQAAAAExAQAAAAoxNjg0NjI4NzQ2AwAAAAI3OQIAAAAEMjA3NAQAAAABMAcAAAAJOS8yMy8yMDE5CAAAAAkzLzMxLzIwMTIJAAAAATC4vCcxREDXCP6ziHJEQNcIH0NJUS5UU0U6NjUwMy5JUV9FQlRfRVhDTC5GWTIwMDgBAAAArlUNAAIAAAAGMjY3Nzk0AQgAAAAFAAAAATEBAAAACjE0MTg1MTY3MDgDAAAAAjc5AgAAAAE0BAAAAAEwBwAAAAk5LzIzLzIwMTkIAAAACTMvMzEvMjAwOAkAAAABMG767i1EQNcI5vskc0RA1wgsQ0lRLk5BU0RBUUdTOkdPT0cuTC5JUV9QUkVGX0RJVl9PVEhFUi5GWTIwMTYBAAAAqHEAAAMAAAAAAKUosShEQNcI3stBdERA1wgpQ0lRLk5BU0RBUUdTOkdPT0cuTC5JUV9TQUxFX1BQRV9DRi5GWTIwMTQBAAAA</t>
  </si>
  <si>
    <t>qHEAAAIAAAACNTUBCAAAAAUAAAABMQEAAAAKMTgyNjM0NTY4NQMAAAADMTYwAgAAAAQyMDQyBAAAAAEwBwAAAAk5LzIzLzIwMTkIAAAACjEyLzMxLzIwMTQJAAAAATDEs7AoREDXCD7WS3REQNcIIENJUS5LT1NFOkEwMDU5MzAuSVFfQ0FQRVguRlkyMDE4AQAAANxmAQACAAAACS0yOTU1NjQwNgEIAAAABQAAAAExAQAAAAoxOTQ3NTUxNTczAwAAAAI4NQIAAAAEMjAyMQQAAAABMAcAAAAJOS8yMy8yMDE5CAAAAAoxMi8zMS8yMDE4CQAAAAEwD/CCLERA1wiS9GhzREDXCChDSVEuTkFTREFRR1M6R09PRy5MLklRX0NBU0hfVEFYRVMuRlkyMDE1AQAAAKhxAAACAAAABDM2NTEBCAAAAAUAAAABMQEAAAAKMTg3MzIyNTIxNAMAAAADMTYwAgAAAAQzMDUzBAAAAAEwBwAAAAk5LzIzLzIwMTkIAAAACjEyLzMxLzIwMTUJAAAAATCvAbEoREDXCE/3MXREQNcIH0NJUS5UU0U6NjUwMy5JUV9CVl9TSEFSRS5GWTIwMTMBAAAArlUNAAIAAAAKNjA1LjU1ODI0MgEIAAAABQAAAAExAQAAAAoxNjg4NzQ1MDkzAwAAAAI3OQIAAAAENDAyMAQAAAABMAcAAAAJOS8yMy8yMDE5CAAAAAkzLzMxLzIwMTMJAAAAATDwqHgtREDXCPGhTnNEQNcIIENJUS5UU0U6Njc1OC5JUV9JTlZFTlRPUlkuRlkyMDEyAQAAAO1ZAAACAAAABjcwNzA1MgEIAAAABQAAAAExAQAAAAoxNjg0NjI4NzQ2AwAAAAI3OQIAAAAEMTA0MwQAAAABMAcAAAAJ</t>
  </si>
  <si>
    <t>OS8yMy8yMDE5CAAAAAkzLzMxLzIwMTIJAAAAATDFlScxREDXCD6bkHJEQNcIGkNJUS5UU0U6Nzk3NC5JUV9FQlQuRlkyMDE2AQAAAKRdDQACAAAABTI3NzE1AQgAAAAFAAAAATEBAAAACjE3OTkyNDMyNzcDAAAAAjc5AgAAAAMxMzkEAAAAATAHAAAACTkvMjMvMjAxOQgAAAAJMy8zMS8yMDE2CQAAAAEwVrI+L0RA1wiiaxBzREDXCCZDSVEuVFNFOjY3NTIuSVFfUEVSSU9ETEVOR1RIX0lTLkZZMjAwOAEAAACx4wQAAQAAAAIxMgBWXkUwREDXCMGLp3JEQNcIKENJUS5LT1NFOkEwMDU5MzAuSVFfVU5MRVZFUkVEX0ZDRi5GWTIwMTYBAAAA3GYBAAIAAAAIMTU0Njk5OTIBCAAAAAUAAAABMQEAAAAKMTg3NjczNDczNgMAAAACODUCAAAABDQ0MjMEAAAAATAHAAAACTkvMjMvMjAxOQgAAAAKMTIvMzEvMjAxNgkAAAABMBvJgixEQNcI6oB9c0RA1wgsQ0lRLk5BU0RBUUdTOkdPT0cuTC5JUV9MVF9ERUJUX1JFUEFJRC5GWTIwMTgBAAAAqHEAAAIAAAAFLTY4MjcBCAAAAAUAAAABMQEAAAAKMTk0MzczOTQ1MQMAAAADMTYwAgAAAAQyMDM2BAAAAAEwBwAAAAk5LzIzLzIwMTkIAAAACjEyLzMxLzIwMTgJAAAAATCOdrEoREDXCCwfOXREQNcIIkNJUS5OWVNFOkRJUy5JUV9PVEhFUl9JTlRBTi5GWTIwMTcBAAAATOwCAAIAAAAENjk5NQEIAAAABQAAAAExAQAAAAoxOTI1Mjk1Mzg1AwAAAAMxNjACAAAABDEwNDAEAAAA</t>
  </si>
  <si>
    <t>ATAHAAAACTkvMjMvMjAxOQgAAAAJOS8zMC8yMDE3CQAAAAEweiWbKkRA1wjdxNxzREDXCCpDSVEuTkFTREFRR1M6R09PRy5MLklRX0ZJTklTSEVEX0lOVi5GWTIwMTUBAAAAqHEAAAMAAAAAAK8BsShEQNcIHMA3dERA1wggQ0lRLlRTRTo2NTAxLklRX0NBU0hfT1BFUi5GWTIwMTgBAAAAmy0CAAIAAAAGNzI3MTY4AQgAAAAFAAAAATEBAAAACjE5Njk5MDMyOTEDAAAAAjc5AgAAAAQyMDA2BAAAAAEwBwAAAAk5LzIzLzIwMTkIAAAACTMvMzEvMjAxOAkAAAABMFYmby5EQNcI7nQMc0RA1wghQ0lRLlRTRTo3OTc0LklRX0VBUk5JTkdfQ08uRlkyMDA4AQAAAKRdDQACAAAABjI1NzI0MwEIAAAABQAAAAExAQAAAAoxMDU3ODg5MDAzAwAAAAI3OQIAAAABNwQAAAABMAcAAAAJOS8yMy8yMDE5CAAAAAkzLzMxLzIwMDgJAAAAATDjcRkwREDXCHGHNHNEQNcIGUNJUS5OWVNFOkRJUy5JUV9SRS5GWTIwMTIBAAAATOwCAAIAAAAFNDI5NjUBCAAAAAUAAAABMQEAAAAKMTcwODAwNDA0MgMAAAADMTYwAgAAAAQxMjIyBAAAAAEwBwAAAAk5LzIzLzIwMTkIAAAACTkvMjkvMjAxMgkAAAABMIJyQyxEQNcIxQC5c0RA1wgZQ0lRLlRTRTo2NzUyLklRX0FFLkZZMjAwOAEAAACx4wQAAgAAAAY5MjI5OTYBCAAAAAUAAAABMQEAAAAKMTQ0NTcwNjY2NwMAAAACNzkCAAAABDEwMTYEAAAAATAHAAAACTkvMjMvMjAxOQgAAAAJMy8z</t>
  </si>
  <si>
    <t>MS8yMDA4CQAAAAEwdDZFMERA1wgqPblyREDXCCNDSVEuTkFTREFRR1M6QUFQTC5JUV9TVF9ERUJULkZZMjAxMwEAAABpYQAAAwAAAAAAUpp0KkRA1wjqo+hzREDXCCVDSVEuVFNFOjY3NTguSVFfR0FJTl9JTlZFU1RfQ0YuRlkyMDE0AQAAAO1ZAAACAAAABi04NjQ1NQEIAAAABQAAAAExAQAAAAoxNzkzMTYxMTc3AwAAAAI3OQIAAAAEMjA5MAQAAAABMAcAAAAJOS8yMy8yMDE5CAAAAAkzLzMxLzIwMTQJAAAAATC1TpowREDXCE2AnXJEQNcIIUNJUS5UU0U6Njc1Mi5JUV9DQVNIX1RBWEVTLkZZMjAxMgEAAACx4wQAAgAAAAU3NjY3OQEIAAAABQAAAAExAQAAAAoxNzMzNzc0NzA0AwAAAAI3OQIAAAAEMzA1MwQAAAABMAcAAAAJOS8yMy8yMDE5CAAAAAkzLzMxLzIwMTIJAAAAATAwrEUwREDXCPcRu3JEQNcIH0NJUS5OWVNFOkRJUy5JUV9BUl9UVVJOUy5GWTIwMTMBAAAATOwCAAIAAAAINy4wOTgxMDEBCAAAAAUAAAABMQEAAAAKMTc2Njg4MDE5OQMAAAADMTYwAgAAAAQ0MDAxBAAAAAEwBwAAAAk5LzIzLzIwMTkIAAAACTkvMjgvMjAxMwkAAAABMD33xiZEQNcISgbAdERA1wgsQ0lRLk5BU0RBUUdTOkdPT0cuTC5JUV9TUEVDSUFMX0RJVl9DRi5GWTIwMTMBAAAAqHEAAAMAAAAAAC9paSlEQNcIotw7dERA1wgnQ0lRLk5BU0RBUUdTOkdPT0cuTC5JUV9CVUlMRElOR1MuRlkyMDE3AQAAAKhxAAADAAAAAACX</t>
  </si>
  <si>
    <t>T7EoREDXCAcOTXREQNcIIENJUS5UU0U6NjUwMS5JUV9GVUxMX1RJTUUuRlkyMDEwAQAAAJstAgACAAAABjM1OTc0NgCdXQgvREDXCHf3JnNEQNcIIUNJUS5OQVNEQVFHUzpJTlRDLklRX0NBUEVYLkZZMjAwNwEAAACHUgAAAgAAAAUtNTAwMAEIAAAABQAAAAExAQAAAAoxMzI4ODcxMjc1AwAAAAMxNjACAAAABDIwMjEEAAAAATAHAAAACTkvMjMvMjAxOQgAAAAKMTIvMjkvMjAwNwkAAAABMAYXgyxEQNcInvqQc0RA1wgtQ0lRLk5BU0RBUUdTOkFBUEwuSVFfR1dfSU5UQU5fQU1PUlRfQ0YuRlkyMDEyAQAAAGlhAAACAAAAAzYwNQEIAAAABQAAAAExAQAAAAoxNzAzMzIzNTcwAwAAAAMxNjACAAAABDIxODIEAAAAATAHAAAACTkvMjMvMjAxOQgAAAAJOS8yOS8yMDEyCQAAAAEwXnN0KkRA1wieruRzREDXCCVDSVEuVFNFOjc5NzQuSVFfQkFTSUNfRVBTX0lOQ0wuRlkyMDExAQAAAKRdDQACAAAACjYwNi45ODMxMDkBCAAAAAUAAAABMQEAAAAKMTQ2MjcxMjI4NwMAAAACNzkCAAAAATkEAAAAATAHAAAACTkvMjMvMjAxOQgAAAAJMy8zMS8yMDExCQAAAAEwbNZgL0RA1wjNLEBzREDXCClDSVEuS09TRTpBMDA1OTMwLklRX09USEVSX0NMX1NVUFBMLkZZMjAxNwEAAADcZgEAAgAAAAgyMDY0MDM0OAEIAAAABQAAAAExAQAAAAoxOTQ3NTUxNTc4AwAAAAI4NQIAAAAEMTA1NwQAAAABMAcAAAAJOS8yMy8yMDE5CAAA</t>
  </si>
  <si>
    <t>AAoxMi8zMS8yMDE3CQAAAAEwG8mCLERA1wiewnNzREDXCC5DSVEuTkFTREFRR1M6QUFQTC5JUV9UT1RBTF9ERUJUX0NBUElUQUwuRlkyMDEzAQAAAGlhAAACAAAABzEyLjA3MDQBCAAAAAUAAAABMQEAAAAKMTc2MTYyNTk5NgMAAAADMTYwAgAAAAQ0MTg2BAAAAAEwBwAAAAk5LzIzLzIwMTkIAAAACTkvMjgvMjAxMwkAAAABMBtFxyZEQNcIRPDAdERA1wglQ0lRLlRTRTo2NTAzLklRX0xUX0RFQlRfUkVQQUlELkZZMjAxOAEAAACuVQ0AAgAAAAYtNjQxODYBCAAAAAUAAAABMQEAAAAKMTkxMjYxMjI2NAMAAAACNzkCAAAABDIwMzYEAAAAATAHAAAACTkvMjMvMjAxOQgAAAAJMy8zMS8yMDE4CQAAAAEwvmVELURA1wjHClpzREDXCCxDSVEuTkFTREFRR1M6R09PRy5MLklRX1BST1ZfQkFEX0RFQlRTLkZZMjAxMgEAAACocQAAAwAAAAAAOkJpKURA1wjJcTB0REDXCCBDSVEuVFNFOjY3NTguSVFfVE9UQUxfUkVWLkZZMjAxNQEAAADtWQAAAgAAAAc4MjE1ODgwAQgAAAAFAAAAATEBAAAACjE4NDQ2MTkyMDYDAAAAAjc5AgAAAAIyOAQAAAABMAcAAAAJOS8yMy8yMDE5CAAAAAkzLzMxLzIwMTUJAAAAATA8dpowREDXCBORpXJEQNcILUNJUS5OQVNEQVFHUzpJTlRDLklRX0RFRl9UQVhfQVNTRVRTX0xULkZZMjAxNQEAAACHUgAAAgAAAAQxMDUxAQgAAAAFAAAAATEBAAAACjE4NzQ3NzMyMjYDAAAAAzE2MAIAAAAE</t>
  </si>
  <si>
    <t>MTAyNgQAAAABMAcAAAAJOS8yMy8yMDE5CAAAAAoxMi8yNi8yMDE1CQAAAAEwh8uOK0RA1wjQWqdzREDXCCtDSVEuTkFTREFRR1M6TVNGVC5JUV9ERUZfVEFYX0xJQUJfTFQuRlkyMDE5AQAAAEtVAAACAAAAAzIzMwEIAAAABQAAAAExAQAAAAoxOTczMzgwOTIwAwAAAAMxNjACAAAABDEwMjcEAAAAATAHAAAACTkvMjMvMjAxOQgAAAAJNi8zMC8yMDE5CQAAAAEwE4VmKURA1wgy0CN0REDXCCNDSVEuTllTRTpESVMuSVFfT1RIRVJfRVFVSVRZLkZZMjAxMAEAAABM7AIAAgAAAAUtMTg4MQEIAAAABQAAAAExAQAAAAoxNTc3MjYxMjU0AwAAAAMxNjACAAAABDEwMjgEAAAAATAHAAAACTkvMjMvMjAxOQgAAAAJMTAvMi8yMDEwCQAAAAEwcEtDLERA1whhVMxzREDXCCpDSVEuVFNFOjY3NTIuSVFfVE9UQUxfQ09NTU9OX0VRVUlUWS5GWTIwMDgBAAAAseMEAAIAAAAHMzc0MjMyOQEIAAAABQAAAAExAQAAAAoxNDQ1NzA2NjY3AwAAAAI3OQIAAAAEMTAwNgQAAAABMAcAAAAJOS8yMy8yMDE5CAAAAAkzLzMxLzIwMDgJAAAAATB0NkUwREDXCAOGzXJEQNcIG0NJUS5UU0U6NjUwMS5JUV9DT0dTLkZZMjAxMgEAAACbLQIAAgAAAAc2NDQ3MDA5AQgAAAAFAAAAATEBAAAACjE2ODU1MjE4MDIDAAAAAjc5AgAAAAIzNAQAAAABMAcAAAAJOS8yMy8yMDE5CAAAAAkzLzMxLzIwMTIJAAAAATBThQgvREDXCA9VMXNEQNcIKENJ</t>
  </si>
  <si>
    <t>US5OQVNEQVFHUzpBQVBMLklRX1BFX0VYQ0wuLjIwMDYvMDMvMzEBAAAAaWEAAAIAAAAJMzMuNjg2OTk2AQcAAAAFAAAAATEBAAAACTIwODYzNDM1MwMAAAABMAIAAAAGMTAwMDI3BAAAAAEwBwAAAAkzLzMxLzIwMDYIAAAACTMvMzEvMjAwNggDPEtEQNcINwFqckRA1wgcQ0lRLlRTRTo2NzUyLklRX0NBUEVYLkZZMjAxOAEAAACx4wQAAgAAAActMzk0NDg1AQgAAAAFAAAAATEBAAAACjE5NzAwMzg1MjYDAAAAAjc5AgAAAAQyMDIxBAAAAAEwBwAAAAk5LzIzLzIwMTkIAAAACTMvMzEvMjAxOAkAAAABMANKGTBEQNcIjPTRckRA1wgnQ0lRLk5BU0RBUUdTOklOVEMuSVFfU0FMRV9QUEVfQ0YuRlkyMDE3AQAAAIdSAAADAAAAAAB0GY8rREDXCP6RtnNEQNcIJ0NJUS5UU0U6NjUwMS5JUV9FQklUREFfQ0FQRVhfSU5ULkZZMjAwOAEAAACbLQIAAgAAAAgzLjE0MjUyNwEIAAAABQAAAAExAQAAAAoxMzgxMzg5MjQ1AwAAAAI3OQIAAAAENDE5MQQAAAABMAcAAAAJOS8yMy8yMDE5CAAAAAkzLzMxLzIwMDgJAAAAATAwrtAnREDXCKYEgXREQNcII0NJUS5UU0U6NjUwMy5JUV9CRVRBXzVZUi4yMDEyLzAzLzMxAQAAAK5VDQACAAAAEDEuMDQzMjYxNTg0ODUyODQAhG+VTERA1wib2V5yREDXCCpDSVEuTllTRTpESVMuSVFfQ1VSUkVOVF9QT1JUX0xFQVNFUy5GWTIwMTgBAAAATOwCAAMAAAAAANtMmypEQNcImxHPc0RA</t>
  </si>
  <si>
    <t>1wgZQ0lRLlRTRTo2NzUyLklRX0ZYLkZZMjAxMgEAAACx4wQAAgAAAAUtNzQyOAEIAAAABQAAAAExAQAAAAoxNzMzNzc0NzA0AwAAAAI3OQIAAAAEMjE0NAQAAAABMAcAAAAJOS8yMy8yMDE5CAAAAAkzLzMxLzIwMTIJAAAAATAwrEUwREDXCHRX7nJEQNcILUNJUS5OQVNEQVFHUzpHT09HLkwuSVFfRUZGRUNUX1RBWF9SQVRFLkZZMjAxMwEAAACocQAAAgAAAAcxNy4yMjc0AQgAAAAFAAAAATEBAAAACjE3NzU3NTY4NzgDAAAAAzE2MAIAAAAENDM3NgQAAAABMAcAAAAJOS8yMy8yMDE5CAAAAAoxMi8zMS8yMDEzCQAAAAEwL2lpKURA1wjziDZ0REDXCCFDSVEuVFNFOjY1MDEuSVFfQ0FTSF9GSU5BTi5GWTIwMTMBAAAAmy0CAAIAAAAHLTE4MDQ0NQEIAAAABQAAAAExAQAAAAoxNjg1NTIxNzIyAwAAAAI3OQIAAAAEMjAwNAQAAAABMAcAAAAJOS8yMy8yMDE5CAAAAAkzLzMxLzIwMTMJAAAAATBvrAgvREDXCIH6PHNEQNcILUNJUS5OQVNEQVFHUzpNU0ZULklRX1RPVEFMX0RFQlRfUkVQQUlELkZZMjAwOQEAAABLVQAAAgAAAAQtMjI4AQgAAAAFAAAAATEBAAAACjE0NjQwMDU2OTADAAAAAzE2MAIAAAAEMjE2NgQAAAABMAcAAAAJOS8yMy8yMDE5CAAAAAk2LzMwLzIwMDkJAAAAATD+x6IpREDXCB9WC3REQNcIIUNJUS5UU0U6Njc1OC5JUV9UT1RBTF9MSUFCLkZZMjAwOAEAAADtWQAAAgAAAAc4ODEwODAxAQgA</t>
  </si>
  <si>
    <t>AAAFAAAAATEBAAAACjEzODE2MjA0NDUDAAAAAjc5AgAAAAQxMjc2BAAAAAEwBwAAAAk5LzIzLzIwMTkIAAAACTMvMzEvMjAwOAkAAAABMDr5JjFEQNcIHTibckRA1wghQ0lRLlRTRTo2NzU4LklRX09USEVSX09QRVIuRlkyMDE1AQAAAO1ZAAADAAAAAAA8dpowREDXCK3VlXJEQNcIKkNJUS5OQVNEQVFHUzpBQVBMLklRX0xUX0RFQlRfUkVQQUlELkZZMjAwNwEAAABpYQAAAwAAAAAAdZqbKkRA1wgGs8ZzREDXCCZDSVEuTkFTREFRR1M6QUFQTC5JUV9JTkNfRVFVSVRZLkZZMjAwMAEAAABpYQAAAwAAAAAAm6vWJERA1wgGjwNHREDXCClDSVEuTkFTREFRR1M6TVNGVC5JUV9FQklUREFfTUFSR0lOLkZZMjAwOAEAAABLVQAAAgAAAAc0Mi45Mzc3AQgAAAAFAAAAATEBAAAACjEzODk3MDAyNDUDAAAAAzE2MAIAAAAENDA0NwQAAAABMAcAAAAJOS8yMy8yMDE5CAAAAAk2LzMwLzIwMDgJAAAAATAQbMcmREDXCJ6ggXREQNcIHkNJUS5OQVNEQVFHUzpBQVBMLklRX0FELkZZMjAxMQEAAABpYQAAAgAAAAUtMzk5MQEIAAAABQAAAAExAQAAAAoxNjQyNjM5Nzc3AwAAAAMxNjACAAAABDEwNzUEAAAAATAHAAAACTkvMjMvMjAxOQgAAAAJOS8yNC8yMDExCQAAAAEwr0x0KkRA1wixcexzREDXCB9DSVEuVFNFOjY1MDMuSVFfQVJfVFVSTlMuRlkyMDE5AQAAAK5VDQACAAAACDQuNDYyMjMxAQgAAAAFAAAAATEBAAAACjE5</t>
  </si>
  <si>
    <t>NzAwNTE1MzUDAAAAAjc5AgAAAAQ0MDAxBAAAAAEwBwAAAAk5LzIzLzIwMTkIAAAACTMvMzEvMjAxOQkAAAABMNc/WidEQNcIt+OhdERA1wgmQ0lRLktPU0U6QTAwNTkzMC5JUV9HQUlOX0lOVkVTVC5GWTIwMDgBAAAA3GYBAAMAAAAAALjl2ixEQNcIrRtwc0RA1wguQ0lRLk5BU0RBUUdTOk1TRlQuSVFfREFZU19JTlZFTlRPUllfT1VULkZZMjAxOQEAAABLVQAAAgAAAAkyMC4wOTU4MDUBCAAAAAUAAAABMQEAAAAKMTk3MzM4MDkyMAMAAAADMTYwAgAAAAQ0MDM1BAAAAAEwBwAAAAk5LzIzLzIwMTkIAAAACTYvMzAvMjAxOQkAAAABMGSUQSZEQNcIsjjKdERA1wgjQ0lRLktPU0U6QTAwNTkzMC5JUV9CVl9TSEFSRS5GWTIwMTgBAAAA3GYBAAIAAAAMMzUzNDIuMzY0NTY0AQgAAAAFAAAAATEBAAAACjE5NDc1NTE1NzMDAAAAAjg1AgAAAAQ0MDIwBAAAAAEwBwAAAAk5LzIzLzIwMTkIAAAACjEyLzMxLzIwMTgJAAAAATAP8IIsREDXCABUVXNEQNcIJENJUS5OWVNFOkRJUy5JUV9PVEhFUl9MSUFCX0xULkZZMjAxMwEAAABM7AIAAgAAAAQyNDcwAQgAAAAFAAAAATEBAAAACjE3NjY4ODAxOTkDAAAAAzE2MAIAAAAEMTA2MgQAAAABMAcAAAAJOS8yMy8yMDE5CAAAAAk5LzI4LzIwMTMJAAAAATBwwEMsREDXCKYcxHNEQNcIJUNJUS5OQVNEQVFHUzpNU0ZULklRX0lOVkVOVE9SWS5GWTIwMTcBAAAAS1UAAAIAAAAE</t>
  </si>
  <si>
    <t>MjE4MQEIAAAABQAAAAExAQAAAAoxOTczMzgwOTUxAwAAAAMxNjACAAAABDEwNDMEAAAAATAHAAAACTkvMjMvMjAxOQgAAAAJNi8zMC8yMDE3CQAAAAEw8DdmKURA1wg+YSh0REDXCC5DSVEuTkFTREFRR1M6TVNGVC5JUV9UT1RBTF9ERUJUX0NBUElUQUwuRlkyMDE4AQAAAEtVAAACAAAABzUxLjQwNjkBCAAAAAUAAAABMQEAAAAKMTk3MzM4MDkyMgMAAAADMTYwAgAAAAQ0MTg2BAAAAAEwBwAAAAk5LzIzLzIwMTkIAAAACTYvMzAvMjAxOAkAAAABMGSUQSZEQNcIGmXPdERA1wguQ0lRLlRTRTo3OTc0LklRX1RPVEFMX0xJQUJfVE9UQUxfQVNTRVRTLkZZMjAxNwEAAACkXQ0AAgAAAAcxNC44NDA2AQgAAAAFAAAAATEBAAAACjE4NDkwMjY5NjQDAAAAAjc5AgAAAAQ0MTg4BAAAAAEwBwAAAAk5LzIzLzIwMTkIAAAACTMvMzEvMjAxNwkAAAABMDCu0CdEQNcI/raOdERA1wglQ0lRLlRTRTo2NTAxLklRX0xUX0RFQlRfSVNTVUVELkZZMjAxMgEAAACbLQIAAgAAAAYzODg5OTEBCAAAAAUAAAABMQEAAAAKMTY4NTUyMTgwMgMAAAACNzkCAAAABDIwMzQEAAAAATAHAAAACTkvMjMvMjAxOQgAAAAJMy8zMS8yMDEyCQAAAAEwU4UIL0RA1wiihTxzREDXCCFDSVEuVFNFOjY3NTguSVFfU0dBX01BUkdJTi5GWTIwMTEBAAAA7VkAAAIAAAAHMjAuNDUwOQEIAAAABQAAAAExAQAAAAoxNjI0MTUzMzcwAwAAAAI3OQIAAAAE</t>
  </si>
  <si>
    <t>NDM3NQQAAAABMAcAAAAJOS8yMy8yMDE5CAAAAAkzLzMxLzIwMTEJAAAAATAu6lYoREDXCFvea3REQNcIIkNJUS5UU0U6NjUwMy5JUV9HQUlOX0FTU0VUUy5GWTIwMTkBAAAArlUNAAMAAAAAAL5lRC1EQNcI8u5jc0RA1wgwQ0lRLk5BU0RBUUdTOkFBUEwuSVFfUkVUVVJOX0NPTU1PTl9FUVVJVFkuRlkyMDE0AQAAAGlhAAACAAAABzMzLjYxMTgBCAAAAAUAAAABMQEAAAAKMTgxNDY2OTE4NwMAAAADMTYwAgAAAAUzMzMyMAQAAAABMAcAAAAJOS8yMy8yMDE5CAAAAAk5LzI3LzIwMTQJAAAAATAbRccmREDXCDpvxHREQNcIIkNJUS5UU0U6Nzk3NC5JUV9FQklUX01BUkdJTi5GWTIwMTcBAAAApF0NAAIAAAAGNi4wMDM1AQgAAAAFAAAAATEBAAAACjE4NDkwMjY5NjQDAAAAAjc5AgAAAAQ0MDUzBAAAAAEwBwAAAAk5LzIzLzIwMTkIAAAACTMvMzEvMjAxNwkAAAABMDCu0CdEQNcI/raOdERA1wgxQ0lRLk5BU0RBUUdTOkFBUEwuSVFfTkVUX0RFQlRfRUJJVERBX0NBUEVYLkZZMjAxNwEAAABpYQAAAgAAAAgwLjcwMjc3NwEIAAAABQAAAAExAQAAAAoxOTE5MzM0NDgxAwAAAAMxNjACAAAABTIzMzE0BAAAAAEwBwAAAAk5LzIzLzIwMTkIAAAACTkvMzAvMjAxNwkAAAABMBBsxyZEQNcI1NmzdERA1wgeQ0lRLlRTRTo2NzU4LklRX01BUktFVENBUC4uSlBZAQAAAO1ZAAACAAAADjc5MTIxNDAuNzA4Mjc5AQYAAAAF</t>
  </si>
  <si>
    <t>AAAAATEBAAAACjE5NzQwMjkxNTIDAAAAAjc5AgAAAAYxMDAwNTQEAAAAATAHAAAACTkvMjAvMjAxOdvSlExEQNcID3DXi0RA1wgiQ0lRLlRTRTo2NTAxLklRX0NBU0hfSU5WRVNULkZZMjAxMwEAAACbLQIAAgAAAActNTUzNDU3AQgAAAAFAAAAATEBAAAACjE2ODU1MjE3MjIDAAAAAjc5AgAAAAQyMDA1BAAAAAEwBwAAAAk5LzIzLzIwMTkIAAAACTMvMzEvMjAxMwkAAAABMG+sCC9EQNcIoNM8c0RA1wguQ0lRLk5BU0RBUUdTOklOVEMuSVFfSU5WRVNUX1NFQ1VSSVRZX0NGLkZZMjAwOQEAAACHUgAAAgAAAAUtMjM0MwEIAAAABQAAAAExAQAAAAoxNTIzMzk0ODI5AwAAAAMxNjACAAAABDIwMjcEAAAAATAHAAAACTkvMjMvMjAxOQgAAAAKMTIvMjYvMjAwOQkAAAABMBIRsytEQNcIK3WWc0RA1wgdQ0lRLktPU0U6QTAwNTkzMC5JUV9BRC5GWTIwMTEBAAAA3GYBAAIAAAAJLTcxOTI4MTI5AQgAAAAFAAAAATEBAAAACjE1OTg5OTgyNTADAAAAAjg1AgAAAAQxMDc1BAAAAAEwBwAAAAk5LzIzLzIwMTkIAAAACjEyLzMxLzIwMTEJAAAAATBzW9ssREDXCI43e3NEQNcIKENJUS5UU0U6NjUwMy5JUV9QUk9WX0JBRF9ERUJUU19DRi5GWTIwMTQBAAAArlUNAAMAAAAAAPzvQy1EQNcIeRBtc0RA1wgwQ0lRLk5BU0RBUUdTOkFBUEwuSVFfTUlOT1JJVFlfSU5URVJFU1RfSVMuRlkyMDE1AQAAAGlhAAADAAAAAACwmXsq</t>
  </si>
  <si>
    <t>REDXCHiB+3NEQNcIHkNJUS5OQVNEQVFHUzpNU0ZULklRX0FSLkZZMjAxMAEAAABLVQAAAgAAAAUxMzAxNAEIAAAABQAAAAExAQAAAAoxNTU2NTYwNzk1AwAAAAMxNjACAAAABDEwMjEEAAAAATAHAAAACTkvMjMvMjAxOQgAAAAJNi8zMC8yMDEwCQAAAAEw/seiKURA1wjZByV0REDXCCNDSVEuTkFTREFRR1M6TVNGVC5JUV9MVF9ERUJULkZZMjAxOAEAAABLVQAAAgAAAAU3MjI0MgEIAAAABQAAAAExAQAAAAoxOTczMzgwOTIyAwAAAAMxNjACAAAABDEwNDkEAAAAATAHAAAACTkvMjMvMjAxOQgAAAAJNi8zMC8yMDE4CQAAAAEw615mKURA1wjZ1Sh0REDXCCxDSVEuTkFTREFRR1M6R09PRy5MLklRX0JBU0lDX0VQU19FWENMLkZZMjAwNwEAAACocQAAAgAAAAc2Ljc2MjYxAQgAAAAFAAAAATEBAAAACjEzMjE4Nzk4MzYDAAAAAzE2MAIAAAAEMzA2NAQAAAABMAcAAAAJOS8yMy8yMDE5CAAAAAoxMi8zMS8yMDA3CQAAAAEwjwpoKURA1wiH7R10REDXCBlDSVEuVFNFOjY1MDEuSVFfUkUuRlkyMDE4AQAAAJstAgACAAAABzIxMDUzOTUBCAAAAAUAAAABMQEAAAAKMTk2OTkwMzI5MQMAAAACNzkCAAAABDEyMjIEAAAAATAHAAAACTkvMjMvMjAxOQgAAAAJMy8zMS8yMDE4CQAAAAEwViZvLkRA1wg/GCBzREDXCChDSVEuS09TRTpBMDA1OTMwLklRX1BFUklPRERBVEVfSVMuRlkyMDEzAQAAANxmAQAFAAAACjIwMTMv</t>
  </si>
  <si>
    <t>MTIvMzEAaoLbLERA1wgxSdlHREDXCClDSVEuS09TRTpBMDA1OTMwLklRX1JFVFVSTl9DQVBJVEFMLkZZMjAwOQEAAADcZgEAAgAAAAY4LjM4MTgBCAAAAAUAAAABMQEAAAAKMTQ2NTcxNDMwNwMAAAACODUCAAAABDQzNjMEAAAAATAHAAAACTkvMjMvMjAxOQgAAAAKMTIvMzEvMjAwOQkAAAABMNc/WidEQNcIdZutdERA1wgbQ0lRLlRTRTo2NzUyLklRX0FQSUMuRlkyMDEyAQAAALHjBAACAAAABzExMTc1MzABCAAAAAUAAAABMQEAAAAKMTczMzc3NDcwNAMAAAACNzkCAAAABDEwODQEAAAAATAHAAAACTkvMjMvMjAxOQgAAAAJMy8zMS8yMDEyCQAAAAEwMKxFMERA1wj86rpyREDXCB5DSVEuTkFTREFRR1M6SU5UQy5JUV9OSS5GWTIwMTgBAAAAh1IAAAIAAAAFMjEwNTMBCAAAAAUAAAABMQEAAAAKMTk0MzUwNTM0MQMAAAADMTYwAgAAAAIxNQQAAAABMAcAAAAJOS8yMy8yMDE5CAAAAAoxMi8yOS8yMDE4CQAAAAEwnz+PK0RA1wgCX55zREDXCCdDSVEuVFNFOjc5NzQuSVFfTUFSS0VUQ0FQLjIwMTgvMy8zMS5KUFkBAAAApF0NAAIAAAANNTYyOTExMC43MzI5NgEGAAAABQAAAAExAQAAAAoxODc0MTg0Njc4AwAAAAI3OQIAAAAGMTAwMDU0BAAAAAEwBwAAAAkzLzMxLzIwMTjb0pRMREDXCIBD2YtEQNcIK0NJUS5OQVNEQVFHUzpNU0ZULklRX1NBTEVTX01BUktFVElORy5GWTIwMDkBAAAAS1UAAAIAAAAFMTI4</t>
  </si>
  <si>
    <t>NzkBCAAAAAUAAAABMQEAAAAKMTQ2NDAwNTY5MAMAAAADMTYwAgAAAAUyMTU2MQQAAAABMAcAAAAJOS8yMy8yMDE5CAAAAAk2LzMwLzIwMDkJAAAAATAloaIpREDXCGRm8HNEQNcIIkNJUS5UU0U6Njc1Mi5JUV9BU1NFVF9UVVJOUy5GWTIwMTQBAAAAseMEAAIAAAAIMS40NTgyMzgBCAAAAAUAAAABMQEAAAAKMTc0NDAzNjYyMAMAAAACNzkCAAAABDQxNzcEAAAAATAHAAAACTkvMjMvMjAxOQgAAAAJMy8zMS8yMDE0CQAAAAEwOjnQJ0RA1wj6vHB0REDXCDNDSVEuTkFTREFRR1M6QUFQTC5JUV9NSU5PUklUWV9JTlRFUkVTVF9UT1RBTC5GWTIwMTQBAAAAaWEAAAMAAAAAALCZeypEQNcIgFr7c0RA1wgwQ0lRLk5BU0RBUUdTOklOVEMuSVFfTklfQVZBSUxfRVhDTF9NQVJHSU4uRlkyMDExAQAAAIdSAAACAAAABzIzLjk2NzEBCAAAAAUAAAABMQEAAAAKMTY1ODMxNTQ3OAMAAAADMTYwAgAAAAQ0MTgyBAAAAAEwBwAAAAk5LzIzLzIwMTkIAAAACjEyLzMxLzIwMTEJAAAAATDSjlonREDXCDqAlHREQNcIGkNJUS5UU0U6NjUwMS5JUV9DSVAuRlkyMDE2AQAAAJstAgADAAAAAABq/24uREDXCH9r+HJEQNcILkNJUS5OWVNFOkRJUy5JUV9UT1RBTF9ERUJUX0VCSVREQV9DQVBFWC5GWTIwMDgBAAAATOwCAAIAAAAHMS45OTgxMgEIAAAABQAAAAExAQAAAAoxNDM5Mjc4NzcyAwAAAAMxNjACAAAABTIzMzEzBAAAAAEw</t>
  </si>
  <si>
    <t>BwAAAAk5LzIzLzIwMTkIAAAACTkvMjcvMjAwOAkAAAABMGTPxiZEQNcI2+OvdERA1wgoQ0lRLlRTRTo3OTc0LklRX0VBUk5JTkdfQ09fTUFSR0lOLkZZMjAxMAEAAACkXQ0AAgAAAAcxNS45MzM2AQgAAAAFAAAAATEBAAAACjEzODI0MTc5OTYDAAAAAjc5AgAAAAQ0MTgxBAAAAAEwBwAAAAk5LzIzLzIwMTkIAAAACTMvMzEvMjAxMAkAAAABMDRg0CdEQNcIChuHdERA1wghQ0lRLlRTRTo2NzU4LklRX0NBU0hfRVFVSVYuRlkyMDE1AQAAAO1ZAAACAAAABjk0OTQxMwEIAAAABQAAAAExAQAAAAoxODQ0NjE5MjA2AwAAAAI3OQIAAAAEMTA5NgQAAAABMAcAAAAJOS8yMy8yMDE5CAAAAAkzLzMxLzIwMTUJAAAAATA8dpowREDXCBORpXJEQNcIGkNJUS5OWVNFOkRJUy5JUV9NQVJLRVRDQVAuAQAAAEzsAgACAAAADTIzODI2OC40MDQxNjYBBgAAAAUAAAABMQEAAAAKMTk3NDU0MjAxNwMAAAADMTYwAgAAAAYxMDAwNTQEAAAAATAHAAAACTkvMjAvMjAxOaz6lExEQNcIrPqUTERA1wgqQ0lRLk5BU0RBUUdTOkdPT0cuTC5JUV9FQklUQV9NQVJHSU4uRlkyMDE2AQAAAKhxAAACAAAABzI3LjE5NDQBCAAAAAUAAAABMQEAAAAKMTk0MzczOTQ0NgMAAAADMTYwAgAAAAQ0NDE5BAAAAAEwBwAAAAk5LzIzLzIwMTkIAAAACjEyLzMxLzIwMTYJAAAAATBP4kEmREDXCBKLyHREQNcIKkNJUS5LT1NFOkEwMDU5MzAuSVFfRUZG</t>
  </si>
  <si>
    <t>RUNUX1RBWF9SQVRFLkZZMjAxNAEAAADcZgEAAgAAAAcxNi4wNzQxAQgAAAAFAAAAATEBAAAACjE3NzgxNDE4MjMDAAAAAjg1AgAAAAQ0Mzc2BAAAAAEwBwAAAAk5LzIzLzIwMTkIAAAACjEyLzMxLzIwMTQJAAAAATBAVYIsREDXCLKxXXNEQNcIJ0NJUS5OWVNFOkRJUy5JUV9UT1RBTF9SRVYuRlkyMDEwLi4uLkpQWQEAAABM7AIAAgAAAAszMTY5MzE1LjY5NQEIAAAABQAAAAExAQAAAAoxNTc3MjYxMjU0AwAAAAI3OQIAAAACMjgEAAAAATAHAAAACTkvMjMvMjAxOQgAAAAJMTAvMi8yMDEwCQAAAAEw0DBCJkRA1whmSdl0REDXCCpDSVEuTkFTREFRR1M6SU5UQy5JUV9MVF9ERUJUX1JFUEFJRC5GWTIwMDkBAAAAh1IAAAMAAAAAABIRsytEQNcIizOgc0RA1wgtQ0lRLk5BU0RBUUdTOkdPT0cuTC5JUV9GSUxJTkdfQ1VSUkVOQ1kuRlkyMDEyAQAAAKhxAAADAAAAA1VTRAA6QmkpREDXCG9tQHREQNcIJUNJUS5UU0U6Njc1OC5JUV9EQVlTX1NBTEVTX09VVC5GWTIwMTgBAAAA7VkAAAIAAAAJNDkuNjI5NDE1AQgAAAAFAAAAATEBAAAACjE5NjUwNDY1MDgDAAAAAjc5AgAAAAQ0MDQyBAAAAAEwBwAAAAk5LzIzLzIwMTkIAAAACTMvMzEvMjAxOAkAAAABMEcS0CdEQNcIwISEdERA1wgvQ0lRLk5BU0RBUUdTOkdPT0cuTC5JUV9FQVJOSU5HX0NPX01BUkdJTi5GWTIwMTcBAAAAqHEAAAIAAAAHMTEuNDIyMQEIAAAA</t>
  </si>
  <si>
    <t>BQAAAAExAQAAAAoxOTQzNzM5NDU5AwAAAAMxNjACAAAABDQxODEEAAAAATAHAAAACTkvMjMvMjAxOQgAAAAKMTIvMzEvMjAxNwkAAAABME/iQSZEQNcIO+TSdERA1wgtQ0lRLk5BU0RBUUdTOkdPT0cuTC5JUV9FRkZFQ1RfVEFYX1JBVEUuRlkyMDE1AQAAAKhxAAACAAAABzE2LjgwODMBCAAAAAUAAAABMQEAAAAKMTg3MzIyNTIxNAMAAAADMTYwAgAAAAQ0Mzc2BAAAAAEwBwAAAAk5LzIzLzIwMTkIAAAACjEyLzMxLzIwMTUJAAAAATC32rAoREDXCLRyN3REQNcIJENJUS5OQVNEQVFHUzpJTlRDLklRX0JWX1NIQVJFLkZZMjAwOQEAAACHUgAAAgAAAAg3LjU1MDk2OAEIAAAABQAAAAExAQAAAAoxNTIzMzk0ODI5AwAAAAMxNjACAAAABDQwMjAEAAAAATAHAAAACTkvMjMvMjAxOQgAAAAKMTIvMjYvMjAwOQkAAAABMBIRsytEQNcIlaiuc0RA1wglQ0lRLk5BU0RBUUdTOkFBUEwuSVFfRlVMTF9USU1FLkZZMjAwNwEAAABpYQAAAgAAAAUyMTYwMAB5c5sqREDXCBBm1HNEQNcIKUNJUS5OWVNFOkRJUy5JUV9BU1NFVF9XUklURURPV05fQ0YuRlkyMDA3AQAAAEzsAgACAAAAAjI2AQgAAAAFAAAAATEBAAAACjEyNzQwNDQ3NTcDAAAAAzE2MAIAAAAEMjAxOQQAAAABMAcAAAAJOS8yMy8yMDE5CAAAAAk5LzI5LzIwMDcJAAAAATC3Zo8rREDXCD4ut3NEQNcIHENJUS5UU0U6Njc1OC5JUV9EQV9DRi5GWTIwMDEBAAAA</t>
  </si>
  <si>
    <t>7VkAAAIAAAAGMzA5MzgyAQgAAAAFAAAAATEBAAAABjIyMjY5NQMAAAACNzkCAAAABDIxNjAEAAAAATAHAAAACTkvMjMvMjAxOQgAAAAJMy8zMS8yMDAxCQAAAAEwdaTLJURA1wi4O/5GREDXCChDSVEuS09TRTpBMDA1OTMwLklRX0lNUEFJUk1FTlRfR1cuRlkyMDA3AQAAANxmAQADAAAAAAC6jEQtREDXCDbqUHNEQNcII0NJUS5OQVNEQVFHUzpBQVBMLklRX0lOQ19UQVguRlkyMDAxAQAAAGlhAAACAAAAAy0xNQEIAAAABQAAAAExAQAAAAcxODc4ODk4AwAAAAMxNjACAAAAAjc1BAAAAAEwBwAAAAk5LzIzLzIwMTkIAAAACTkvMjkvMjAwMQkAAAABMJur1iREQNcIrWEFR0RA1wgvQ0lRLk5BU0RBUUdTOk1TRlQuSVFfVE9UQUxfQ09NTU9OX0VRVUlUWS5GWTIwMTYBAAAAS1UAAAIAAAAFNzE5OTcBCAAAAAUAAAABMQEAAAAKMTg5ODQ4OTQ3MAMAAAADMTYwAgAAAAQxMDA2BAAAAAEwBwAAAAk5LzIzLzIwMTkIAAAACTYvMzAvMjAxNgkAAAABMPA3ZilEQNcI3loXdERA1wglQ0lRLlRTRTo2NzU4LklRX0JBU0lDX0VQU19JTkNMLkZZMjAxNgEAAADtWQAAAgAAAAoxMTkuMzk3OTMyAQgAAAAFAAAAATEBAAAACjE4OTAyNDk5MzQDAAAAAjc5AgAAAAE5BAAAAAEwBwAAAAk5LzIzLzIwMTkIAAAACTMvMzEvMjAxNgkAAAABMH2dmjBEQNcI/d6lckRA1wgjQ0lRLk5BU0RBUUdTOklOVEMuSVFfUEVOU0lPTi5GWTIw</t>
  </si>
  <si>
    <t>MTUBAAAAh1IAAAIAAAAEMTY1NwEIAAAABQAAAAExAQAAAAoxODc0NzczMjI2AwAAAAMxNjACAAAABDEyMTMEAAAAATAHAAAACTkvMjMvMjAxOQgAAAAKMTIvMjYvMjAxNQkAAAABMIfLjitEQNcIi4G1c0RA1wgqQ0lRLk5BU0RBUUdTOk1TRlQuSVFfU1RfREVCVF9JU1NVRUQuRlkyMDEyAQAAAEtVAAADAAAAAADvFaMpREDXCHbmGnREQNcIIkNJUS5UU0U6Nzk3NC5JUV9FQklUX01BUkdJTi5GWTIwMTEBAAAApF0NAAIAAAAHMTYuODcxMgEIAAAABQAAAAExAQAAAAoxNDYyNzEyMjg3AwAAAAI3OQIAAAAENDA1MwQAAAABMAcAAAAJOS8yMy8yMDE5CAAAAAkzLzMxLzIwMTEJAAAAATA0YNAnREDXCDLpn3REQNcIIUNJUS5UU0U6NjUwMy5JUV9JTkNfRVFVSVRZLkZZMjAxOAEAAACuVQ0AAgAAAAUyMjI2MQEIAAAABQAAAAExAQAAAAoxOTEyNjEyMjY0AwAAAAI3OQIAAAACNDcEAAAAATAHAAAACTkvMjMvMjAxOQgAAAAJMy8zMS8yMDE4CQAAAAEwvmVELURA1whsJ1BzREDXCCdDSVEuVFNFOjY1MDEuSVFfTUFSS0VUQ0FQLjIwMTMvMy8zMS5KUFkBAAAAmy0CAAIAAAAOMjYyMzAyMS44ODQzMTUBBgAAAAUAAAABMQEAAAAKMTU4ODMyNjY5OQMAAAACNzkCAAAABjEwMDA1NAQAAAABMAcAAAAJMy8zMS8yMDEz4+0ATURA1wj2PduLREDXCChDSVEuS09TRTpBMDA1OTMwLklRX1NBTEVfSU5UQU5fQ0YuRlkyMDE2</t>
  </si>
  <si>
    <t>AQAAANxmAQACAAAACC0xMDQwNzI0AQgAAAAFAAAAATEBAAAACjE4NzY3MzQ3MzYDAAAAAjg1AgAAAAQyMDI5BAAAAAEwBwAAAAk5LzIzLzIwMTkIAAAACjEyLzMxLzIwMTYJAAAAATAjooIsREDXCOqAfXNEQNcIJ0NJUS5UU0U6Njc1OC5JUV9DQVNIX09QRVIuRlkyMDEzLi4uLkpQWQEAAADtWQAAAgAAAAY0NzYxNjUBCAAAAAUAAAABMQEAAAAKMTc0NTU0NDk0NQMAAAACNzkCAAAABDIwMDYEAAAAATAHAAAACTkvMjMvMjAxOQgAAAAJMy8zMS8yMDEzCQAAAAEwYyxcJkRA1whjsuR0REDXCCVDSVEuVFNFOjY3NTIuSVFfR0FJTl9JTlZFU1RfQ0YuRlkyMDE1AQAAALHjBAACAAAABS03MjM4AQgAAAAFAAAAATEBAAAACjE3OTc1MjA0MjcDAAAAAjc5AgAAAAQyMDkwBAAAAAEwBwAAAAk5LzIzLzIwMTkIAAAACTMvMzEvMjAxNQkAAAABMEP9GDBEQNcIpPy7ckRA1wg0Q0lRLlRTRTo3OTc0LklRX1RPVEFMX09VVFNUQU5ESU5HX0ZJTElOR19EQVRFLkZZMjAxMwEAAACkXQ0AAgAAAAkxMjcuODc2MzEBBAAAAAUAAAABNQEAAAAKMTYyNTQ1NzY4NwIAAAAFMjQxNTMGAAAAATA0SmEvREDXCFASLXNEQNcIKkNJUS5UU0U6Njc1Mi5JUV9UT1RBTF9FUVVJVFkuRlkyMDEzLi4uLkpQWQEAAACx4wQAAgAAAAcxMzA0MjczAQgAAAAFAAAAATEBAAAACjE3NDQwMzYzOTgDAAAAAjc5AgAAAAQxMjc1BAAAAAEwBwAAAAk5</t>
  </si>
  <si>
    <t>LzIzLzIwMTkIAAAACTMvMzEvMjAxMwkAAAABMIAEXCZEQNcIVpbLdERA1wgdQ0lRLktPU0U6QTAwNTkzMC5JUV9OSS5GWTIwMTABAAAA3GYBAAIAAAAIMTU3OTkwMzUBCAAAAAUAAAABMQEAAAAKMTUzMzIwMzI2MgMAAAACODUCAAAAAjE1BAAAAAEwBwAAAAk5LzIzLzIwMTkIAAAACjEyLzMxLzIwMTAJAAAAATClNNssREDXCOghUnNEQNcIHkNJUS5OQVNEQVFHUzpJTlRDLklRX0FELkZZMjAxMQEAAACHUgAAAgAAAAYtMzQ0NDYBCAAAAAUAAAABMQEAAAAKMTY1ODMxNTQ3OAMAAAADMTYwAgAAAAQxMDc1BAAAAAEwBwAAAAk5LzIzLzIwMTkIAAAACjEyLzMxLzIwMTEJAAAAATDvX7MrREDXCGJrr3NEQNcIIENJUS5UU0U6Njc1OC5JUV9DSEFOR0VfQVIuRlkyMDA1AQAAAO1ZAAACAAAABi0yMjA1NgEIAAAABQAAAAExAQAAAAk0MDc1NTIwNTkDAAAAAjc5AgAAAAQyMDE4BAAAAAEwBwAAAAk5LzIzLzIwMTkIAAAACTMvMzEvMjAwNQkAAAABMHWkyyVEQNcIVJkGR0RA1wgpQ0lRLk5BU0RBUUdTOkdPT0cuTC5JUV9MRVZFUkVEX0ZDRi5GWTIwMTcBAAAAqHEAAAIAAAAJMjM2NjMuMTI1AQgAAAAFAAAAATEBAAAACjE5NDM3Mzk0NTkDAAAAAzE2MAIAAAAENDQyMgQAAAABMAcAAAAJOS8yMy8yMDE5CAAAAAoxMi8zMS8yMDE3CQAAAAEwl0+xKERA1wgbM010REDXCChDSVEuVFNFOjY1MDEuSVFfVE9UQUxfREVC</t>
  </si>
  <si>
    <t>VF9FUVVJVFkuRlkyMDA5AQAAAJstAgACAAAACDEyOS41NjI1AQgAAAAFAAAAATEBAAAACjE0NTk0NzEwODMDAAAAAjc5AgAAAAQ0MDM0BAAAAAEwBwAAAAk5LzIzLzIwMTkIAAAACTMvMzEvMjAwOQkAAAABMCfV0CdEQNcI+WmVdERA1wgoQ0lRLlRTRTo2NzU4LklRX1RPVEFMX0RFQlRfRVFVSVRZLkZZMjAxMAEAAADtWQAAAgAAAAYzNy4xODcBCAAAAAUAAAABMQEAAAAKMTU3ODE5MTUxMQMAAAACNzkCAAAABDQwMzQEAAAAATAHAAAACTkvMjMvMjAxOQgAAAAJMy8zMS8yMDEwCQAAAAEwLupWKERA1whb3mt0REDXCChDSVEuVFNFOjY3NTIuSVFfQ1VSUkVOVF9QT1JUX0RFQlQuRlkyMDEyAQAAALHjBAACAAAABjE5ODg4NQEIAAAABQAAAAExAQAAAAoxNzMzNzc0NzA0AwAAAAI3OQIAAAAEMTI5NwQAAAABMAcAAAAJOS8yMy8yMDE5CAAAAAkzLzMxLzIwMTIJAAAAATAwrEUwREDXCJ5b43JEQNcIIENJUS5UU0U6Njc1Mi5JUV9JTlZFTlRPUlkuRlkyMDEyAQAAALHjBAACAAAABjgzMDI2NgEIAAAABQAAAAExAQAAAAoxNzMzNzc0NzA0AwAAAAI3OQIAAAAEMTA0MwQAAAABMAcAAAAJOS8yMy8yMDE5CAAAAAkzLzMxLzIwMTIJAAAAATAwrEUwREDXCPMSxHJEQNcIKENJUS5UU0U6NjUwMy5JUV9QUk9WX0JBRF9ERUJUU19DRi5GWTIwMTIBAAAArlUNAAMAAAAAAP6BeC1EQNcIw/9rc0RA1wg5Q0lRLlRTRTo3</t>
  </si>
  <si>
    <t>OTc0LklRX0NVU1RPTV9CRVRBLi0xMDRXLjIwMDgvMDMvMzEuLl5OMjI1LkpQWS5IAQAAAKRdDQACAAAAEDEuMDM5MDQ0MDIyMzA5NjUAyDsBTURA1wize1ZyREDXCDFDSVEuVFNFOjc5NzQuSVFfQ0hBTkdFX05FVF9XT1JLSU5HX0NBUElUQUwuRlkyMDE1AQAAAKRdDQACAAAABi0zNTE5NwEIAAAABQAAAAExAQAAAAoxNzQ1OTE2NjU5AwAAAAI3OQIAAAAENDQyMQQAAAABMAcAAAAJOS8yMy8yMDE5CAAAAAkzLzMxLzIwMTUJAAAAATBWsj4vREDXCNecI3NEQNcINkNJUS5OQVNEQVFHUzpHT09HLkwuSVFfT1RIRVJfTk9OX09QRVJfRVhQX1NVUFBMLkZZMjAxMgEAAACocQAAAgAAAAI2NAEIAAAABQAAAAExAQAAAAoxNzE4MTQ1MjcxAwAAAAMxNjACAAAAAjg1BAAAAAEwBwAAAAk5LzIzLzIwMTkIAAAACjEyLzMxLzIwMTIJAAAAATA6QmkpREDXCAFyRXREQNcIKENJUS5UU0U6NjUwMS5JUV9UT1RBTF9ERUJUX0lTU1VFRC5GWTIwMTEBAAAAmy0CAAIAAAAGMjU0ODU5AQgAAAAFAAAAATEBAAAACjE2MjU3OTg3NzADAAAAAjc5AgAAAAQyMTYxBAAAAAEwBwAAAAk5LzIzLzIwMTkIAAAACTMvMzEvMjAxMQkAAAABMFOFCC9EQNcIWYEJc0RA1wghQ0lRLk5BU0RBUUdTOklOVEMuSVFfREFfQ0YuRlkyMDE0AQAAAIdSAAACAAAABDg1NDkBCAAAAAUAAAABMQEAAAAKMTgyODE2ODA0MAMAAAADMTYwAgAAAAQyMTYw</t>
  </si>
  <si>
    <t>BAAAAAEwBwAAAAk5LzIzLzIwMTkIAAAACjEyLzI3LzIwMTQJAAAAATCHy44rREDXCDQtonNEQNcII0NJUS5UU0U6Njc1Mi5JUV9UT1RBTF9BU1NFVFMuRlkyMDEzAQAAALHjBAACAAAABzUzOTc4MTIBCAAAAAUAAAABMQEAAAAKMTc0NDAzNjM5OAMAAAACNzkCAAAABDEwMDcEAAAAATAHAAAACTkvMjMvMjAxOQgAAAAJMy8zMS8yMDEzCQAAAAEwU9NFMERA1wj2OLtyREDXCCRDSVEuTllTRTpESVMuSVFfSU1QQUlSTUVOVF9HVy5GWTIwMDcBAAAATOwCAAMAAAAAAJ8/jytEQNcI9Kyec0RA1wgbQ0lRLlRTRTo2NTAxLklRX0VCSVQuRlkyMDE4AQAAAJstAgACAAAABjcxNDYzMAEIAAAABQAAAAExAQAAAAoxOTY5OTAzMjkxAwAAAAI3OQIAAAADNDAwBAAAAAEwBwAAAAk5LzIzLzIwMTkIAAAACTMvMzEvMjAxOAkAAAABMFYmby5EQNcIG1k+c0RA1wgoQ0lRLk5BU0RBUUdTOk1TRlQuSVFfSU5URVJFU1RfRVhQLkZZMjAxMwEAAABLVQAAAgAAAAQtNDI5AQgAAAAFAAAAATEBAAAACjE3NDgxMzE1MDUDAAAAAzE2MAIAAAACODIEAAAAATAHAAAACTkvMjMvMjAxOQgAAAAJNi8zMC8yMDEzCQAAAAEw7xWjKURA1whvjSZ0REDXCChDSVEuVFNFOjY1MDEuSVFfUFJPVl9CQURfREVCVFNfQ0YuRlkyMDEyAQAAAJstAgADAAAAAABThQgvREDXCMcdHnNEQNcIJUNJUS5OQVNEQVFHUzpJTlRDLklRX0NIQU5HRV9BUi5G</t>
  </si>
  <si>
    <t>WTIwMDcBAAAAh1IAAAIAAAADMzE2AQgAAAAFAAAAATEBAAAACjEzMjg4NzEyNzUDAAAAAzE2MAIAAAAEMjAxOAQAAAABMAcAAAAJOS8yMy8yMDE5CAAAAAoxMi8yOS8yMDA3CQAAAAEwBheDLERA1wh8gExzREDXCC1DSVEuTkFTREFRR1M6R09PRy5MLklRX0NBU0hfQ09OVkVSU0lPTi5GWTIwMDgBAAAAqHEAAAMAAAAAAFu7QSZEQNcIdcjVdERA1wgZQ0lRLlRTRTo2NTAxLklRX0dXLkZZMjAxMQEAAACbLQIAAgAAAAYxNzE1MDABCAAAAAUAAAABMQEAAAAKMTYyNTc5ODc3MAMAAAACNzkCAAAABDExNzEEAAAAATAHAAAACTkvMjMvMjAxOQgAAAAJMy8zMS8yMDExCQAAAAEwnV0IL0RA1wj5gR1zREDXCCdDSVEuVFNFOjY3NTguSVFfRUJJVERBX0NBUEVYX0lOVC5GWTIwMTgBAAAA7VkAAAIAAAAJNTYuNzc5ODE3AQgAAAAFAAAAATEBAAAACjE5NjUwNDY1MDgDAAAAAjc5AgAAAAQ0MTkxBAAAAAEwBwAAAAk5LzIzLzIwMTkIAAAACTMvMzEvMjAxOAkAAAABMEcS0CdEQNcIMjF/dERA1wglQ0lRLk5ZU0U6RElTLklRX0dBSU5fQVNTRVRTX0NGLkZZMjAwOAEAAABM7AIAAgAAAAMtMTQBCAAAAAUAAAABMQEAAAAKMTQzOTI3ODc3MgMAAAADMTYwAgAAAAQyMDI2BAAAAAEwBwAAAAk5LzIzLzIwMTkIAAAACTkvMjcvMjAwOAkAAAABMKT9QixEQNcI7NrUc0RA1wgmQ0lRLk5ZU0U6RElTLklRX0NVU1RPTV9CRVRB</t>
  </si>
  <si>
    <t>LjIwMTAvMTAvMDIBAAAATOwCAAIAAAAQMS4xMDg2MDc3OTcyMjgwOADUFAFNREDXCL2XWnJEQNcIKUNJUS5OQVNEQVFHUzpJTlRDLklRX0VCSVREQV9NQVJHSU4uRlkyMDA3AQAAAIdSAAACAAAABjM1LjI5NQEIAAAABQAAAAExAQAAAAoxMzI4ODcxMjc1AwAAAAMxNjACAAAABDQwNDcEAAAAATAHAAAACTkvMjMvMjAxOQgAAAAKMTIvMjkvMjAwNwkAAAABMNKOWidEQNcIqzGpdERA1wgvQ0lRLk5BU0RBUUdTOklOVEMuSVFfQ1VSUkVOVF9QT1JUX0xFQVNFUy5GWTIwMTYBAAAAh1IAAAMAAAAAAHvyjitEQNcIHIasc0RA1wgoQ0lRLk5ZU0U6RElTLklRX0NVUlJFTlRfUE9SVF9ERUJULkZZMjAxMAEAAABM7AIAAgAAAAQxMTYwAQgAAAAFAAAAATEBAAAACjE1NzcyNjEyNTQDAAAAAzE2MAIAAAAEMTI5NwQAAAABMAcAAAAJOS8yMy8yMDE5CAAAAAkxMC8yLzIwMTAJAAAAATBwS0MsREDXCCQM0XNEQNcILUNJUS5UU0U6Njc1Mi5JUV9PVEhFUl9JTlZFU1RfQUNUX1NVUFBMLkZZMjAwOQEAAACx4wQAAgAAAAYtMzg1MDMBCAAAAAUAAAABMQEAAAAKMTQ2MDMyMTk5MQMAAAACNzkCAAAABDIwNTEEAAAAATAHAAAACTkvMjMvMjAxOQgAAAAJMy8zMS8yMDA5CQAAAAEwVl5FMERA1wi16ddyREDXCCBDSVEuVFNFOjc5NzQuSVFfSU5WRU5UT1JZLkZZMjAxMgEAAACkXQ0AAgAAAAU3ODQ0NgEIAAAABQAAAAExAQAA</t>
  </si>
  <si>
    <t>AAoxNTU1NzA0NTgwAwAAAAI3OQIAAAAEMTA0MwQAAAABMAcAAAAJOS8yMy8yMDE5CAAAAAkzLzMxLzIwMTIJAAAAATAh/mAvREDXCJ2BNnNEQNcII0NJUS5UU0U6Njc1OC5JUV9CRVRBXzJZUi4yMDA5LzAzLzMxAQAAAO1ZAAACAAAAETAuODk2MzgwMTI5MTczNjk5ANQUAU1EQNcI9hFZckRA1wgjQ0lRLlRTRTo2NTAzLklRX1RPVEFMX0VRVUlUWS5GWTIwMDkBAAAArlUNAAIAAAAGOTAxOTQwAQgAAAAFAAAAATEBAAAACjE0MTg1MTY2NTIDAAAAAjc5AgAAAAQxMjc1BAAAAAEwBwAAAAk5LzIzLzIwMTkIAAAACTMvMzEvMjAwOQkAAAABMBwOeC1EQNcILk6Ic0RA1wgsQ0lRLlRTRTo2NTAxLklRX0RFQlRfRVFVSVZfT1BFUl9MRUFTRS5GWTIwMTcBAAAAmy0CAAIAAAAGOTY5MDgwAQgAAAAFAAAAATEBAAAACjE5NjMzMTU5MDADAAAAAjc5AgAAAAUyMTY3MQQAAAABMAcAAAAJOS8yMy8yMDE5CAAAAAkzLzMxLzIwMTcJAAAAATBq/24uREDXCE/nFXNEQNcIJkNJUS5OWVNFOkRJUy5JUV9TQUxFU19NQVJLRVRJTkcuRlkyMDEzAQAAAEzsAgADAAAAAAB8mUMsREDXCONUvnNEQNcIK0NJUS5OQVNEQVFHUzpJTlRDLklRX0xPQU5TX1JFQ0VJVl9MVC5GWTIwMDgBAAAAh1IAAAMAAAAAAB7qsitEQNcIwm+fc0RA1wgfQ0lRLk5BU0RBUUdTOk1TRlQuSVFfRUJULkZZMjAxNwEAAABLVQAAAgAAAAUyOTkwMQEIAAAA</t>
  </si>
  <si>
    <t>BQAAAAExAQAAAAoxOTczMzgwOTUxAwAAAAMxNjACAAAAAzEzOQQAAAABMAcAAAAJOS8yMy8yMDE5CAAAAAk2LzMwLzIwMTcJAAAAATDwN2YpREDXCALyEnREQNcIGUNJUS5UU0U6Nzk3NC5JUV9HUC5GWTIwMDgBAAAApF0NAAIAAAAGNzAwMDYxAQgAAAAFAAAAATEBAAAACjEwNTc4ODkwMDMDAAAAAjc5AgAAAAIxMAQAAAABMAcAAAAJOS8yMy8yMDE5CAAAAAkzLzMxLzIwMDgJAAAAATDjcRkwREDXCEfHKnNEQNcILkNJUS5OQVNEQVFHUzpNU0ZULklRX0lOVkVTVF9TRUNVUklUWV9DRi5GWTIwMDkBAAAAS1UAAAIAAAAGLTEwODUzAQgAAAAFAAAAATEBAAAACjE0NjQwMDU2OTADAAAAAzE2MAIAAAAEMjAyNwQAAAABMAcAAAAJOS8yMy8yMDE5CAAAAAk2LzMwLzIwMDkJAAAAATD+x6IpREDXCDnsBnREQNcIKENJUS5OWVNFOkRJUy5JUV9QUk9WX0JBRF9ERUJUU19DRi5GWTIwMTEBAAAATOwCAAMAAAAAAHBLQyxEQNcIS6LMc0RA1wgrQ0lRLlRTRTo3OTc0LklRX01JTk9SSVRZX0lOVEVSRVNUX0NGLkZZMjAxMAEAAACkXQ0AAwAAAAAAbNZgL0RA1whoLhhzREDXCCJDSVEuVFNFOjY1MDEuSVFfR0FJTl9BU1NFVFMuRlkyMDE2AQAAAJstAgACAAAABS00NDc1AQgAAAAFAAAAATEBAAAACjE3OTc1NTQ0NTEDAAAAAjc5AgAAAAI1NgQAAAABMAcAAAAJOS8yMy8yMDE5CAAAAAkzLzMxLzIwMTYJAAAAATCN124u</t>
  </si>
  <si>
    <t>REDXCEi9PXNEQNcIJ0NJUS5UU0U6Njc1OC5JUV9UT1RBTF9PVEhFUl9PUEVSLkZZMjAxMQEAAADtWQAAAgAAAAcxNDY4NjM2AQgAAAAFAAAAATEBAAAACjE2MjQxNTMzNzADAAAAAjc5AgAAAAMzODAEAAAAATAHAAAACTkvMjMvMjAxOQgAAAAJMy8zMS8yMDExCQAAAAEwE28nMURA1whaGIhyREDXCCJDSVEuVFNFOjc5NzQuSVFfR0FJTl9JTlZFU1QuRlkyMDE5AQAAAKRdDQACAAAABS0xMTIyAQgAAAAFAAAAATEBAAAACjE5NzAyMTI4ODADAAAAAjc5AgAAAAI2MgQAAAABMAcAAAAJOS8yMy8yMDE5CAAAAAkzLzMxLzIwMTkJAAAAATA5TT8vREDXCIOtJHNEQNcIHENJUS5UU0U6Njc1Mi5JUV9EQV9DRi5GWTIwMTMBAAAAseMEAAIAAAAGMzM5MzY3AQgAAAAFAAAAATEBAAAACjE3NDQwMzYzOTgDAAAAAjc5AgAAAAQyMTYwBAAAAAEwBwAAAAk5LzIzLzIwMTkIAAAACTMvMzEvMjAxMwkAAAABMFPTRTBEQNcIg37uckRA1wgiQ0lRLktPU0U6QTAwNTkzMC5JUV9XSVBfSU5WLkZZMjAxMwEAAADcZgEAAgAAAAc0MzUyMDgwAQgAAAAFAAAAATEBAAAACjE3MjMyODgzODYDAAAAAjg1AgAAAAQzMjE5BAAAAAEwBwAAAAk5LzIzLzIwMTkIAAAACjEyLzMxLzIwMTMJAAAAATBqgtssREDXCD2yjnNEQNcIKENJUS5UU0U6Njc1OC5JUV9NSU5PUklUWV9JTlRFUkVTVC5GWTIwMTUBAAAA7VkAAAIAAAAGNjE2NjQwAQgA</t>
  </si>
  <si>
    <t>AAAFAAAAATEBAAAACjE4NDQ2MTkyMDYDAAAAAjc5AgAAAAQxMDUyBAAAAAEwBwAAAAk5LzIzLzIwMTkIAAAACTMvMzEvMjAxNQkAAAABMH2dmjBEQNcIL+qhckRA1wgpQ0lRLk5BU0RBUUdTOk1TRlQuSVFfQ09NTU9OX0RJVl9DRi5GWTIwMTkBAAAAS1UAAAIAAAAGLTEzODExAQgAAAAFAAAAATEBAAAACjE5NzMzODA5MjADAAAAAzE2MAIAAAAEMjA3NAQAAAABMAcAAAAJOS8yMy8yMDE5CAAAAAk2LzMwLzIwMTkJAAAAATAThWYpREDXCIftHXREQNcIJ0NJUS5OQVNEQVFHUzpBQVBMLklRX0NBU0hfSU5WRVNULkZZMjAxNgEAAABpYQAAAgAAAAYtNDU5NzcBCAAAAAUAAAABMQEAAAAKMTkxOTMzNDQ4NAMAAAADMTYwAgAAAAQyMDA1BAAAAAEwBwAAAAk5LzIzLzIwMTkIAAAACTkvMjQvMjAxNgkAAAABMKTAeypEQNcIU3b4c0RA1wgqQ0lRLk5BU0RBUUdTOklOVEMuSVFfREFZU19TQUxFU19PVVQuRlkyMDEzAQAAAIdSAAACAAAACDI1LjYwMzc2AQgAAAAFAAAAATEBAAAACjE3NzU5MzAyNzQDAAAAAzE2MAIAAAAENDA0MgQAAAABMAcAAAAJOS8yMy8yMDE5CAAAAAoxMi8yOC8yMDEzCQAAAAEwo7VaJ0RA1wgcyJ10REDXCCZDSVEuS09TRTpBMDA1OTMwLklRX0dBSU5fQVNTRVRTLkZZMjAwOAEAAADcZgEAAwAAAAAAuOXaLERA1wjIimRzREDXCCZDSVEuVFNFOjc5NzQuSVFfQVNTRVRfV1JJVEVET1dOLkZZ</t>
  </si>
  <si>
    <t>MjAwOAEAAACkXQ0AAwAAAAAA43EZMERA1wjs2yBzREDXCCtDSVEuTkFTREFRR1M6QUFQTC5JUV9JTlZFU1RfTE9BTlNfQ0YuRlkyMDE4AQAAAGlhAAADAAAAAACNDnwqREDXCNq/AXREQNcIKENJUS5UU0U6Njc1Mi5JUV9UT1RBTF9ERUJULkZZMjAxMS4uLi5KUFkBAAAAseMEAAIAAAAHMTU5NTI2OQEIAAAABQAAAAExAQAAAAoxNTUzMzMwMzcxAwAAAAI3OQIAAAAENDE3MwQAAAABMAcAAAAJOS8yMy8yMDE5CAAAAAkzLzMxLzIwMTEJAAAAATCABFwmREDXCEW9y3REQNcIJkNJUS5UU0U6Nzk3NC5JUV9DVVNUT01fQkVUQS4yMDA5LzAzLzMxAQAAAKRdDQACAAAAETAuNTI1MDk4ODg2MjcxNDAzAL5iAU1EQNcIFOtfckRA1wgfQ0lRLlRTRTo2NzU4LklRX0VCVF9FWENMLkZZMjAxMQEAAADtWQAAAgAAAAYyMjI4MzUBCAAAAAUAAAABMQEAAAAKMTYyNDE1MzM3MAMAAAACNzkCAAAAATQEAAAAATAHAAAACTkvMjMvMjAxOQgAAAAJMy8zMS8yMDExCQAAAAEwE28nMURA1wjlRJhyREDXCCNDSVEuVFNFOjY3NTIuSVFfRElMVVRfV0VJR0hULkZZMjAxMQEAAACx4wQAAgAAAAsyMDcwLjM0MTk4OQBxhUUwREDXCAPEw3JEQNcII0NJUS5UU0U6NjUwMy5JUV9CRVRBXzFZUi4yMDE5LzAzLzMxAQAAAK5VDQACAAAAEDIuMDEwODk5NzYyMTE5NjMA1BQBTURA1wj0OFlyREDXCChDSVEuVFNFOjY3NTIuSVFfVE9UQUxf</t>
  </si>
  <si>
    <t>REVCVC5GWTIwMTIuLi4uSlBZAQAAALHjBAACAAAABzE1NzU2MTUBCAAAAAUAAAABMQEAAAAKMTczMzc3NDcwNAMAAAACNzkCAAAABDQxNzMEAAAAATAHAAAACTkvMjMvMjAxOQgAAAAJMy8zMS8yMDEyCQAAAAEwgARcJkRA1whjQ+J0REDXCC1DSVEuVFNFOjY1MDMuSVFfT1RIRVJfSU5WRVNUX0FDVF9TVVBQTC5GWTIwMTkBAAAArlUNAAIAAAAENDY2OQEIAAAABQAAAAExAQAAAAoxOTcwMDUxNTM1AwAAAAI3OQIAAAAEMjA1MQQAAAABMAcAAAAJOS8yMy8yMDE5CAAAAAkzLzMxLzIwMTkJAAAAATC6jEQtREDXCNXIR3NEQNcIJUNJUS5UU0U6Njc1Mi5JUV9ORVRfUkVOVEFMX0VYUC5GWTIwMTEBAAAAseMEAAMAAAAAAHGFRTBEQNcIw13YckRA1wgZQ0lRLlRTRTo2NzUyLklRX0dXLkZZMjAwOAEAAACx4wQAAgAAAAY0Mjk5MDIBCAAAAAUAAAABMQEAAAAKMTQ0NTcwNjY2NwMAAAACNzkCAAAABDExNzEEAAAAATAHAAAACTkvMjMvMjAxOQgAAAAJMy8zMS8yMDA4CQAAAAEwdDZFMERA1wjnTddyREDXCCRDSVEuVFNFOjc5NzQuSVFfVU5MRVZFUkVEX0ZDRi5GWTIwMDgBAAAApF0NAAIAAAAKMzI0NzcyLjEyNQEIAAAABQAAAAExAQAAAAoxMDU3ODg5MDAzAwAAAAI3OQIAAAAENDQyMwQAAAABMAcAAAAJOS8yMy8yMDE5CAAAAAkzLzMxLzIwMDgJAAAAATBur2AvREDXCAhqA3NEQNcII0NJUS5UU0U6Nzk3NC5J</t>
  </si>
  <si>
    <t>UV9CRVRBXzJZUi4yMDEwLzAzLzMxAQAAAKRdDQACAAAAETAuNDk0MTMwNzYyNzI4NDQ5AJlIlUxEQNcIsQZhckRA1wgrQ0lRLlRTRTo2NzUyLklRX1JFVFVSTl9DT01NT05fRVFVSVRZLkZZMjAxOAEAAACx4wQAAgAAAAcxNC4zOTUxAQgAAAAFAAAAATEBAAAACjE5NzAwMzg1MjYDAAAAAjc5AgAAAAUzMzMyMAQAAAABMAcAAAAJOS8yMy8yMDE5CAAAAAkzLzMxLzIwMTgJAAAAATA0YNAnREDXCNDpinREQNcIKENJUS5LT1NFOkEwMDU5MzAuSVFfQ1VSUkVOQ1lfR0FJTi5GWTIwMTcBAAAA3GYBAAIAAAAEOTQyMwEIAAAABQAAAAExAQAAAAoxOTQ3NTUxNTc4AwAAAAI4NQIAAAACMzgEAAAAATAHAAAACTkvMjMvMjAxOQgAAAAKMTIvMzEvMjAxNwkAAAABMBvJgixEQNcIUcmGc0RA1wgmQ0lRLk5BU0RBUUdTOk1TRlQuSVFfSU5DX0VRVUlUWS5GWTIwMTYBAAAAS1UAAAMAAAAAAP8QZilEQNcIpyMidERA1wgkQ0lRLk5BU0RBUUdTOk1TRlQuSVFfVE9UQUxfQ0wuRlkyMDE0AQAAAEtVAAACAAAABTQ1NjI1AQgAAAAFAAAAATEBAAAACjE4MDA4NjUyNTkDAAAAAzE2MAIAAAAEMTAwOQQAAAABMAcAAAAJOS8yMy8yMDE5CAAAAAk2LzMwLzIwMTQJAAAAATDbPKMpREDXCDwIBHREQNcIJ0NJUS5OQVNEQVFHUzpJTlRDLklRX0dBSU5fQVNTRVRTLkZZMjAxNQEAAACHUgAAAwAAAAAAh8uOK0RA1wji3pNzREDXCCFD</t>
  </si>
  <si>
    <t>SVEuVFNFOjY1MDMuSVFfU0dBX01BUkdJTi5GWTIwMTABAAAArlUNAAIAAAAHMTguMjEzMgEIAAAABQAAAAExAQAAAAoxNDE4NTE2NTY1AwAAAAI3OQIAAAAENDM3NQQAAAABMAcAAAAJOS8yMy8yMDE5CAAAAAkzLzMxLzIwMTAJAAAAATBLEG8nREDXCFz1m3REQNcIIUNJUS5OWVNFOkRJUy5JUV9TR0FfTUFSR0lOLkZZMjAxMAEAAABM7AIAAwAAAAAAPffGJkRA1whxEcN0REDXCCNDSVEuTkFTREFRR1M6QUFQTC5JUV9XSVBfSU5WLkZZMjAxMAEAAABpYQAAAwAAAAAAxCV0KkRA1wgSxeNzREDXCCVDSVEuVFNFOjY1MDMuSVFfU1BFQ0lBTF9ESVZfQ0YuRlkyMDA4AQAAAK5VDQADAAAAAAAcDngtREDXCCgBiHNEQNcIKkNJUS5OQVNEQVFHUzpNU0ZULklRX0JBU0lDX0VQU19FWENMLkZZMjAwOAEAAABLVQAAAgAAAAgxLjg5NTQ3NQEIAAAABQAAAAExAQAAAAoxMzg5NzAwMjQ1AwAAAAMxNjACAAAABDMwNjQEAAAAATAHAAAACTkvMjMvMjAxOQgAAAAJNi8zMC8yMDA4CQAAAAEwjQ58KkRA1wgU4PxzREDXCCtDSVEuTkFTREFRR1M6QUFQTC5JUV9ORVRfREVCVF9JU1NVRUQuRlkyMDE4AQAAAGlhAAACAAAAAzQzMgEIAAAABQAAAAExAQAAAAoxOTE5MzM0NDkxAwAAAAMxNjACAAAABDIwMDMEAAAAATAHAAAACTkvMjMvMjAxOQgAAAAJOS8yOS8yMDE4CQAAAAEwjQ58KkRA1wjavwF0REDXCCBDSVEuVFNFOjY3</t>
  </si>
  <si>
    <t>NTIuSVFfQlVJTERJTkdTLkZZMjAxNAEAAACx4wQAAgAAAAcxNDUzNTUwAQgAAAAFAAAAATEBAAAACjE3NDQwMzY2MjADAAAAAjc5AgAAAAQzMDIzBAAAAAEwBwAAAAk5LzIzLzIwMTkIAAAACTMvMzEvMjAxNAkAAAABMEfWGDBEQNcIevPuckRA1wgeQ0lRLlRTRTo3OTc0LklRX1dJUF9JTlYuRlkyMDEwAQAAAKRdDQACAAAAAjkwAQgAAAAFAAAAATEBAAAACjEzODI0MTc5OTYDAAAAAjc5AgAAAAQzMjE5BAAAAAEwBwAAAAk5LzIzLzIwMTkIAAAACTMvMzEvMjAxMAkAAAABMGzWYC9EQNcI694/c0RA1wgZQ0lRLk5ZU0U6RElTLklRX0FQLkZZMjAxMgEAAABM7AIAAgAAAAQ0NjE5AQgAAAAFAAAAATEBAAAACjE3MDgwMDQwNDIDAAAAAzE2MAIAAAAEMTAxOAQAAAABMAcAAAAJOS8yMy8yMDE5CAAAAAk5LzI5LzIwMTIJAAAAATCCckMsREDXCLbOw3NEQNcIJUNJUS5UU0U6Njc1OC5JUV9HV19JTlRBTl9BTU9SVC5GWTIwMTkBAAAA7VkAAAMAAAAAAE45mzBEQNcIQ9fWckRA1wgaQ0lRLlRTRTo2NzU4LklRX1NHQS5GWTIwMDkBAAAA7VkAAAIAAAAHMTYyOTcwNQEIAAAABQAAAAExAQAAAAoxNDU5NTI4NzQ4AwAAAAI3OQIAAAACMjMEAAAAATAHAAAACTkvMjMvMjAxOQgAAAAJMy8zMS8yMDA5CQAAAAEwUVNcJkRA1why7fZGREDXCCJDSVEuTkFTREFRR1M6QUFQTC5JUV9FQklUREEuRlkyMDEzAQAAAGlhAAAC</t>
  </si>
  <si>
    <t>AAAABTU1NzU2AQgAAAAFAAAAATEBAAAACjE3NjE2MjU5OTYDAAAAAzE2MAIAAAAENDA1MQQAAAABMAcAAAAJOS8yMy8yMDE5CAAAAAk5LzI4LzIwMTMJAAAAATBSmnQqREDXCOqj6HNEQNcIIkNJUS5UU0U6NjUwMy5JUV9MRVZFUkVEX0ZDRi5GWTIwMTYBAAAArlUNAAIAAAAKMTk4NzE0LjYyNQEIAAAABQAAAAExAQAAAAoxOTEyNjEyMjQzAwAAAAI3OQIAAAAENDQyMgQAAAABMAcAAAAJOS8yMy8yMDE5CAAAAAkzLzMxLzIwMTYJAAAAATDHPkQtREDXCN5HWXNEQNcIJENJUS5OWVNFOkRJUy5JUV9TQUxFX0lOVEFOX0NGLkZZMjAxMwEAAABM7AIAAwAAAAAAcMBDLERA1wiCor5zREDXCChDSVEuS09TRTpBMDA1OTMwLklRX0NPTU1PTl9ESVZfQ0YuRlkyMDExAQAAANxmAQACAAAABy04NzQ2MDgBCAAAAAUAAAABMQEAAAAKMTU5ODk5ODI1MAMAAAACODUCAAAABDIwNzQEAAAAATAHAAAACTkvMjMvMjAxOQgAAAAKMTIvMzEvMjAxMQkAAAABMHNb2yxEQNcIP6Fxc0RA1wgjQ0lRLktPU0U6QTAwNTkzMC5JUV9FQklUX0lOVC5GWTIwMDgBAAAA3GYBAAIAAAAHOC45OTkxNAEIAAAABQAAAAExAQAAAAoxMzYwODA2NjgzAwAAAAI4NQIAAAAENDE4OQQAAAABMAcAAAAJOS8yMy8yMDE5CAAAAAoxMi8zMS8yMDA4CQAAAAEw1z9aJ0RA1wiRlZN0REDXCDhDSVEuTkFTREFRR1M6SU5UQy5JUV9DSEFOR0VfT1RIRVJf</t>
  </si>
  <si>
    <t>TkVUX09QRVJfQVNTRVRTLkZZMjAxNAEAAACHUgAAAgAAAAQxMzk1AQgAAAAFAAAAATEBAAAACjE4MjgxNjgwNDADAAAAAzE2MAIAAAAEMjA0NQQAAAABMAcAAAAJOS8yMy8yMDE5CAAAAAoxMi8yNy8yMDE0CQAAAAEwh8uOK0RA1wjvt5NzREDXCCBDSVEuVFNFOjY3NTIuSVFfRElWX1NIQVJFLkZZMjAxNQEAAACx4wQAAgAAAAIxOAEIAAAABQAAAAExAQAAAAoxNzk3NTIwNDI3AwAAAAI3OQIAAAAEMzA1OAQAAAABMAcAAAAJOS8yMy8yMDE5CAAAAAkzLzMxLzIwMTUJAAAAATBH1hgwREDXCKjVu3JEQNcIIkNJUS5OQVNEQVFHUzpHT09HLkwuSVFfTlBQRS5GWTIwMTcBAAAAqHEAAAIAAAAFNDIzODMBCAAAAAUAAAABMQEAAAAKMTk0MzczOTQ1OQMAAAADMTYwAgAAAAQxMDA0BAAAAAEwBwAAAAk5LzIzLzIwMTkIAAAACjEyLzMxLzIwMTcJAAAAATCXT7EoREDXCKc/LXREQNcIJUNJUS5OQVNEQVFHUzpBQVBMLklRX1RPVEFMX1JFVi5GWTIwMDABAAAAaWEAAAIAAAAENzk4MwEIAAAABQAAAAExAQAAAAcxODUwMzcxAwAAAAMxNjACAAAAAjI4BAAAAAEwBwAAAAk5LzIzLzIwMTkIAAAACTkvMzAvMjAwMAkAAAABMNCE1iREQNcIcA8VR0RA1wglQ0lRLlRTRTo2NzUyLklRX09USEVSX09QRVJfQUNULkZZMjAxNAEAAACx4wQAAgAAAAYtNTkyODYBCAAAAAUAAAABMQEAAAAKMTc0NDAzNjYyMAMAAAACNzkCAAAA</t>
  </si>
  <si>
    <t>BDIwNDcEAAAAATAHAAAACTkvMjMvMjAxOQgAAAAJMy8zMS8yMDE0CQAAAAEwR9YYMERA1wi6k+RyREDXCCVDSVEuS09TRTpBMDA1OTMwLklRX1NHQV9NQVJHSU4uRlkyMDExAQAAANxmAQACAAAABzE2LjExNDEBCAAAAAUAAAABMQEAAAAKMTU5ODk5ODI1MAMAAAACODUCAAAABDQzNzUEAAAAATAHAAAACTkvMjMvMjAxOQgAAAAKMTIvMzEvMjAxMQkAAAABMK5nWidEQNcI85WodERA1wgkQ0lRLlRTRTo2NTAxLklRX0VCSVREQV9NQVJHSU4uRlkyMDEzAQAAAJstAgACAAAABjkuMjkxNAEIAAAABQAAAAExAQAAAAoxNjg1NTIxNzIyAwAAAAI3OQIAAAAENDA0NwQAAAABMAcAAAAJOS8yMy8yMDE5CAAAAAkzLzMxLzIwMTMJAAAAATCk/20nREDXCBuAjXREQNcIKkNJUS5UU0U6NjUwMy5JUV9URVZfRUJJVERBLjIwMDAuMjAwNC8wMy8zMQEAAACuVQ0AAgAAAAg3LjY5ODY3OAEHAAAABQAAAAExAQAAAAkzMTY0MzMwOTEDAAAAATACAAAABjEwMDAzMAQAAAABMAcAAAAJMy8zMS8yMDA0CAAAAAkzLzMxLzIwMDSLZztLREDXCFDPcXJEQNcIIENJUS5UU0U6Njc1OC5JUV9MVF9JTlZFU1QuRlkyMDExAQAAAO1ZAAACAAAABzU4OTI2NTUBCAAAAAUAAAABMQEAAAAKMTYyNDE1MzM3MAMAAAACNzkCAAAABDEwNTQEAAAAATAHAAAACTkvMjMvMjAxOQgAAAAJMy8zMS8yMDExCQAAAAEwE28nMURA1wjsdZRyREDXCCpD</t>
  </si>
  <si>
    <t>SVEuTllTRTpESVMuSVFfSU5URVJFU1RfSU5WRVNUX0lOQy5GWTIwMTEBAAAATOwCAAIAAAADMTE2AQgAAAAFAAAAATEBAAAACjE2NDY0ODQ3MzcDAAAAAzE2MAIAAAACNjUEAAAAATAHAAAACTkvMjMvMjAxOQgAAAAJMTAvMS8yMDExCQAAAAEwcEtDLERA1wic6sdzREDXCClDSVEuVFNFOjc5NzQuSVFfT1RIRVJfTk9OX09QRVJfRVhQLkZZMjAwNQEAAACkXQ0AAgAAAAUyMDA0NwEIAAAABQAAAAExAQAAAAkyNTE1NTk3ODgDAAAAAjc5AgAAAAMzNzEEAAAAATAHAAAACTkvMjMvMjAxOQgAAAAJMy8zMS8yMDA1CQAAAAEwDMJAJURA1wjV8OZGREDXCDNDSVEuVFNFOjY3NTIuSVFfQ0hBTkdFX09USEVSX05FVF9PUEVSX0FTU0VUUy5GWTIwMTUBAAAAseMEAAIAAAAFMjk1ODkBCAAAAAUAAAABMQEAAAAKMTc5NzUyMDQyNwMAAAACNzkCAAAABDIwNDUEAAAAATAHAAAACTkvMjMvMjAxOQgAAAAJMy8zMS8yMDE1CQAAAAEwQ/0YMERA1wi4k9ByREDXCCpDSVEuVFNFOjY1MDEuSVFfT1RIRVJfVU5VU1VBTF9TVVBQTC5GWTIwMTUBAAAAmy0CAAIAAAAGLTI1ODk3AQgAAAAFAAAAATEBAAAACjE3NDUyNzA2NzIDAAAAAjc5AgAAAAI4NwQAAAABMAcAAAAJOS8yMy8yMDE5CAAAAAkzLzMxLzIwMTUJAAAAATDDsW4uREDXCGpIPXNEQNcIJkNJUS5OWVNFOkRJUy5JUV9TQUxFU19NQVJLRVRJTkcuRlkyMDE1AQAAAEzs</t>
  </si>
  <si>
    <t>AgADAAAAAACY/poqREDXCAE+v3NEQNcIIENJUS5UU0U6Njc1OC5JUV9NQUNISU5FUlkuRlkyMDExAQAAAO1ZAAACAAAABzIwMTY5NTYBCAAAAAUAAAABMQEAAAAKMTYyNDE1MzM3MAMAAAACNzkCAAAABDMxMTQEAAAAATAHAAAACTkvMjMvMjAxOQgAAAAJMy8zMS8yMDExCQAAAAEwE28nMURA1wj0D4xyREDXCC1DSVEuTkFTREFRR1M6SU5UQy5JUV9QUk9WX0JBRF9ERUJUU19DRi5GWTIwMTcBAAAAh1IAAAMAAAAAAHQZjytEQNcI1fusc0RA1wgpQ0lRLk5BU0RBUUdTOkdPT0cuTC5JUV9RVUlDS19SQVRJTy5GWTIwMTEBAAAAqHEAAAIAAAAINS40NzQzNjMBCAAAAAUAAAABMQEAAAAKMTY1NzgxNTE4MgMAAAADMTYwAgAAAAQ0MTIxBAAAAAEwBwAAAAk5LzIzLzIwMTkIAAAACjEyLzMxLzIwMTEJAAAAATBbu0EmREDXCNQh0nREQNcIJUNJUS5OQVNEQVFHUzpBQVBMLklRX01BQ0hJTkVSWS5GWTIwMTUBAAAAaWEAAAIAAAAFMzcwMzgBCAAAAAUAAAABMQEAAAAKMTg2Mzk5NjY4NAMAAAADMTYwAgAAAAQzMTE0BAAAAAEwBwAAAAk5LzIzLzIwMTkIAAAACTkvMjYvMjAxNQkAAAABMLCZeypEQNcI/IcAdERA1wg/Q0lRLk5BU0RBUUdTOk1TRlQuSVFfQ1VTVE9NX0JFVEEuLTEwNFcuMjAxNC8wNi8zMC4uXlRPUElYLkpQWS5IAQAAAEtVAAACAAAAETAuNTcyNTI2Njc3NTYyNDM1AOPtAE1EQNcI6aJdckRA1wgp</t>
  </si>
  <si>
    <t>Q0lRLktPU0U6QTAwNTkzMC5JUV9TUEVDSUFMX0RJVl9DRi5GWTIwMTUBAAAA3GYBAAMAAAAAACOigixEQNcICHWPc0RA1wgpQ0lRLktPU0U6QTAwNTkzMC5JUV9EQVlTX1NBTEVTX09VVC5GWTIwMTIBAAAA3GYBAAIAAAAINDEuNjI1MTgBCAAAAAUAAAABMQEAAAAKMTY2NzUzNDAxNAMAAAACODUCAAAABDQwNDIEAAAAATAHAAAACTkvMjMvMjAxOQgAAAAKMTIvMzEvMjAxMgkAAAABMK5nWidEQNcIAC2ddERA1wguQ0lRLlRTRTo2NTAxLklRX1RPVEFMX0xJQUJfVE9UQUxfQVNTRVRTLkZZMjAxMQEAAACbLQIAAgAAAAc3My40MjE2AQgAAAAFAAAAATEBAAAACjE2MjU3OTg3NzADAAAAAjc5AgAAAAQ0MTg4BAAAAAEwBwAAAAk5LzIzLzIwMTkIAAAACTMvMzEvMjAxMQkAAAABMKT/bSdEQNcIff+edERA1wgiQ0lRLlRTRTo2NzUyLklRX09USEVSX0lOVEFOLkZZMjAwOQEAAACx4wQAAgAAAAYxMjA3MTIBCAAAAAUAAAABMQEAAAAKMTQ2MDMyMTk5MQMAAAACNzkCAAAABDEwNDAEAAAAATAHAAAACTkvMjMvMjAxOQgAAAAJMy8zMS8yMDA5CQAAAAEwVl5FMERA1wiysqdyREDXCCVDSVEuVFNFOjc5NzQuSVFfQ0FQSVRBTF9MRUFTRVMuRlkyMDEzAQAAAKRdDQADAAAAAAA0SmEvREDXCB0/GXNEQNcIHENJUS4wLklRX0VCSVREQV9DQVBFWF9JTlQuRlkFAAAAAAAAAAgAAAAVKEludmFsaWQgVGltZSBQZXJpb2Qp</t>
  </si>
  <si>
    <t>em1BJkRA1wg6M+F0REDXCB5DSVEuVFNFOjY3NTguSVFfUEVOU0lPTi5GWTIwMTkBAAAA7VkAAAIAAAAGMzg0MjMyAQgAAAAFAAAAATEBAAAACjE5NjUwNDY1MTIDAAAAAjc5AgAAAAQxMjEzBAAAAAEwBwAAAAk5LzIzLzIwMTkIAAAACTMvMzEvMjAxOQkAAAABMEZfmzBEQNcI4A7sckRA1wgoQ0lRLk5ZU0U6RElTLklRX0dXX0lOVEFOX0FNT1JUX0NGLkZZMjAxMQEAAABM7AIAAgAAAAMxODIBCAAAAAUAAAABMQEAAAAKMTY0NjQ4NDczNwMAAAADMTYwAgAAAAQyMTgyBAAAAAEwBwAAAAk5LzIzLzIwMTkIAAAACTEwLzEvMjAxMQkAAAABMHBLQyxEQNcIdqLac0RA1wgsQ0lRLk5BU0RBUUdTOk1TRlQuSVFfRUJJVERBX0NBUEVYX0lOVC5GWTIwMTgBAAAAS1UAAAIAAAAJMTIuMTkzOTI2AQgAAAAFAAAAATEBAAAACjE5NzMzODA5MjIDAAAAAzE2MAIAAAAENDE5MQQAAAABMAcAAAAJOS8yMy8yMDE5CAAAAAk2LzMwLzIwMTgJAAAAATBklEEmREDXCLI4ynREQNcIJkNJUS5LT1NFOkEwMDU5MzAuSVFfU0FMRV9QUEVfQ0YuRlkyMDExAQAAANxmAQACAAAABjM3OTg3OAEIAAAABQAAAAExAQAAAAoxNTk4OTk4MjUwAwAAAAI4NQIAAAAEMjA0MgQAAAABMAcAAAAJOS8yMy8yMDE5CAAAAAoxMi8zMS8yMDExCQAAAAEwc1vbLERA1wjTzoRzREDXCCRDSVEuTllTRTpESVMuSVFfQ09NTU9OX0lTU1VFRC5GWTIwMDkB</t>
  </si>
  <si>
    <t>AAAATOwCAAIAAAADMTE5AQgAAAAFAAAAATEBAAAACjE0ODI5NzYwNjgDAAAAAzE2MAIAAAAEMjE2OQQAAAABMAcAAAAJOS8yMy8yMDE5CAAAAAkxMC8zLzIwMDkJAAAAATB7JEMsREDXCMN21XNEQNcIIkNJUS5OQVNEQVFHUzpJTlRDLklRX0NPTU1PTi5GWTIwMTIBAAAAh1IAAAIAAAAFMTk0NjQBCAAAAAUAAAABMQEAAAAKMTcxODg1MDYwNQMAAAADMTYwAgAAAAQxMTAzBAAAAAEwBwAAAAk5LzIzLzIwMTkIAAAACjEyLzI5LzIwMTIJAAAAATDXhrMrREDXCHUnq3NEQNcIIUNJUS5UU0U6Njc1OC5JUV9FQklUREFfSU5ULkZZMjAxMwEAAADtWQAAAgAAAAkxNS4xNjUzNTkBCAAAAAUAAAABMQEAAAAKMTc0NTU0NDk0NQMAAAACNzkCAAAABDQxOTAEAAAAATAHAAAACTkvMjMvMjAxOQgAAAAJMy8zMS8yMDEzCQAAAAEwJRFXKERA1whB4350REDXCCtDSVEuTkFTREFRR1M6TVNGVC5JUV9JTlZFTlRPUllfVFVSTlMuRlkyMDA5AQAAAEtVAAACAAAACTE0LjI4MzE5NgEIAAAABQAAAAExAQAAAAoxNDY0MDA1NjkwAwAAAAMxNjACAAAABDQwODIEAAAAATAHAAAACTkvMjMvMjAxOQgAAAAJNi8zMC8yMDA5CQAAAAEwEGzHJkRA1wi4/7N0REDXCC5DSVEuTkFTREFRR1M6QUFQTC5JUV9PVEhFUl9OT05fT1BFUl9FWFAuRlkyMDE2AQAAAGlhAAACAAAABS0xMTk1AQgAAAAFAAAAATEBAAAACjE5MTkzMzQ0ODQDAAAA</t>
  </si>
  <si>
    <t>AzE2MAIAAAADMzcxBAAAAAEwBwAAAAk5LzIzLzIwMTkIAAAACTkvMjQvMjAxNgkAAAABMOcPQSVEQNcIC2gDR0RA1wglQ0lRLlRTRTo2NTAxLklRX0xUX0RFQlRfRVFVSVRZLkZZMjAxMwEAAACbLQIAAgAAAAc0NC40MjMxAQgAAAAFAAAAATEBAAAACjE2ODU1MjE3MjIDAAAAAjc5AgAAAAQ0MDg1BAAAAAEwBwAAAAk5LzIzLzIwMTkIAAAACTMvMzEvMjAxMwkAAAABMKT/bSdEQNcI/pCVdERA1wgoQ0lRLktPU0U6QTAwNTkzMC5JUV9DQVNIX0lOVEVSRVNULkZZMjAxMwEAAADcZgEAAgAAAAY0MzQ4NTcBCAAAAAUAAAABMQEAAAAKMTcyMzI4ODM4NgMAAAACODUCAAAABDMwMjgEAAAAATAHAAAACTkvMjMvMjAxOQgAAAAKMTIvMzEvMjAxMwkAAAABMEBVgixEQNcItWqFc0RA1wgpQ0lRLktPU0U6QTAwNTkzMC5JUV9QUkVGX0RJVl9PVEhFUi5GWTIwMTYBAAAA3GYBAAMAAAAAACOigixEQNcI5iFLc0RA1wgmQ0lRLlRTRTo2NzU4LklRX0ZJTElOR19DVVJSRU5DWS5GWTIwMTUBAAAA7VkAAAMAAAADSlBZAH2dmjBEQNcIUvKZckRA1wglQ0lRLlRTRTo2NTAxLklRX1NQRUNJQUxfRElWX0NGLkZZMjAxMAEAAACbLQIAAwAAAAAAnV0IL0RA1wg2rjtzREDXCC1DSVEuTkFTREFRR1M6R09PRy5MLklRX05FVF9ERUJUX0VCSVREQS5GWTIwMTEBAAAAqHEAAAMAAAACTk0BCAAAAAUAAAABMQEAAAAKMTY1NzgxNTE4</t>
  </si>
  <si>
    <t>MgMAAAADMTYwAgAAAAQ0MTkzBAAAAAEwBwAAAAk5LzIzLzIwMTkIAAAACjEyLzMxLzIwMTEJAAAAATBbu0EmREDXCAqzz3REQNcIJ0NJUS5OQVNEQVFHUzpJTlRDLklRX0dBSU5fSU5WRVNULkZZMjAxMQEAAACHUgAAAgAAAAMxMDUBCAAAAAUAAAABMQEAAAAKMTY1ODMxNTQ3OAMAAAADMTYwAgAAAAI2MgQAAAABMAcAAAAJOS8yMy8yMDE5CAAAAAoxMi8zMS8yMDExCQAAAAEwDzmzK0RA1wgK6pZzREDXCCVDSVEuVFNFOjY1MDEuSVFfUkVUVVJOX0NBUElUQUwuRlkyMDE2AQAAAJstAgACAAAABjUuMTA0NQEIAAAABQAAAAExAQAAAAoxNzk3NTU0NDUxAwAAAAI3OQIAAAAENDM2MwQAAAABMAcAAAAJOS8yMy8yMDE5CAAAAAkzLzMxLzIwMTYJAAAAATCdJm4nREDXCPMElnREQNcIJENJUS5OQVNEQVFHUzpJTlRDLklRX0FSX1RVUk5TLkZZMjAxNAEAAACHUgAAAgAAAAkxMy45NTE4MDQBCAAAAAUAAAABMQEAAAAKMTgyODE2ODA0MAMAAAADMTYwAgAAAAQ0MDAxBAAAAAEwBwAAAAk5LzIzLzIwMTkIAAAACjEyLzI3LzIwMTQJAAAAATCjtVonREDXCMF1u3REQNcIHUNJUS5UU0U6Nzk3NC5JUV9HQV9FWFAuRlkyMDA4AQAAAKRdDQADAAAAAACxh2AvREDXCHGHNHNEQNcIJ0NJUS5OQVNEQVFHUzpJTlRDLklRX0dBSU5fQVNTRVRTLkZZMjAxMwEAAACHUgAAAwAAAAAA14azK0RA1wggHJNzREDXCB1DSVEuTllT</t>
  </si>
  <si>
    <t>RTpESVMuSVFfUkRfRVhQLkZZMjAxNAEAAABM7AIAAwAAAAAAi+ZDLERA1wjos81zREDXCCtDSVEuTkFTREFRR1M6TVNGVC5JUV9QRVJJT0RMRU5HVEhfSVMuRlkyMDEzAQAAAEtVAAABAAAAAjEyANs8oylEQNcIj0sWdERA1wgkQ0lRLk5ZU0U6RElTLklRX0lOQ19FUVVJVFlfQ0YuRlkyMDE2AQAAAEzsAgACAAAABC0xMjcBCAAAAAUAAAABMQEAAAAKMTkyNTI5NTQyOQMAAAADMTYwAgAAAAQyMDg2BAAAAAEwBwAAAAk5LzIzLzIwMTkIAAAACTEwLzEvMjAxNgkAAAABMHolmypEQNcIz9m/c0RA1wgtQ0lRLlRTRTo2NTAzLklRX0NBU0hfQ09OVkVSU0lPTi5GWTIwMDkuLi4uSlBZAQAAAK5VDQACAAAACTYwLjM1NzQ5NQEIAAAABQAAAAExAQAAAAoxNDE4NTE2NjUyAwAAAAI3OQIAAAAENDE4NAQAAAABMAcAAAAJOS8yMy8yMDE5CAAAAAkzLzMxLzIwMDkJAAAAATBjLFwmREDXCKLI43REQNcIIUNJUS5UU0U6Njc1OC5JUV9DQVNIX0ZJTkFOLkZZMjAxNQEAAADtWQAAAgAAAActMjYzMTk1AQgAAAAFAAAAATEBAAAACjE4NDQ2MTkyMDYDAAAAAjc5AgAAAAQyMDA0BAAAAAEwBwAAAAk5LzIzLzIwMTkIAAAACTMvMzEvMjAxNQkAAAABMH2dmjBEQNcIkyOWckRA1wgfQ0lRLlRTRTo2NTAxLklRX0FSX1RVUk5TLkZZMjAxMgEAAACbLQIAAgAAAAgzLjg0NjQzMwEIAAAABQAAAAExAQAAAAoxNjg1NTIxODAyAwAA</t>
  </si>
  <si>
    <t>AAI3OQIAAAAENDAwMQQAAAABMAcAAAAJOS8yMy8yMDE5CAAAAAkzLzMxLzIwMTIJAAAAATCk/20nREDXCLInn3REQNcINENJUS5OQVNEQVFHUzpBQVBMLklRX09USEVSX05PTl9PUEVSX0VYUF9TVVBQTC5GWTIwMTIBAAAAaWEAAAIAAAAELTU2NgEIAAAABQAAAAExAQAAAAoxNzAzMzIzNTcwAwAAAAMxNjACAAAAAjg1BAAAAAEwBwAAAAk5LzIzLzIwMTkIAAAACTkvMjkvMjAxMgkAAAABMF5zdCpEQNcIeSj/c0RA1wgnQ0lRLktPU0U6QTAwNTkzMC5JUV9CRVRBXzFZUi4yMDE2LzEyLzMxAQAAANxmAQACAAAAETAuNjM5MzkxNjQ3ODc4MzY0ANQUAU1EQNcIQahbckRA1wgZQ0lRLk5ZU0U6RElTLklRX0FQLkZZMjAxNAEAAABM7AIAAgAAAAQ1MzcxAQgAAAAFAAAAATEBAAAACjE4MjAyNjIxMjEDAAAAAzE2MAIAAAAEMTAxOAQAAAABMAcAAAAJOS8yMy8yMDE5CAAAAAk5LzI3LzIwMTQJAAAAATCx2JoqREDXCMOSxHNEQNcIGUNJUS5UU0U6Njc1OC5JUV9OSS5GWTIwMDkBAAAA7VkAAAIAAAAGLTk4OTM4AQgAAAAFAAAAATEBAAAACjE0NTk1Mjg3NDgDAAAAAjc5AgAAAAIxNQQAAAABMAcAAAAJOS8yMy8yMDE5CAAAAAkzLzMxLzIwMDkJAAAAATDdICcxREDXCA6Gm3JEQNcIKENJUS5UU0U6Njc1OC5JUV9UT1RBTF9ERUJULkZZMjAxNy4uLi5KUFkBAAAA7VkAAAIAAAAHMTIxODM0NgEIAAAABQAAAAExAQAA</t>
  </si>
  <si>
    <t>AAoxOTY1MDQ2NTA2AwAAAAI3OQIAAAAENDE3MwQAAAABMAcAAAAJOS8yMy8yMDE5CAAAAAkzLzMxLzIwMTcJAAAAATCABFwmREDXCJL72HREQNcIKkNJUS5OWVNFOkRJUy5JUV9UT1RBTF9BU1NFVFMuRlkyMDExLi4uLkpQWQEAAABM7AIAAgAAAAk1NTYwNzYwLjQBCAAAAAUAAAABMQEAAAAKMTY0NjQ4NDczNwMAAAACNzkCAAAABDEwMDcEAAAAATAHAAAACTkvMjMvMjAxOQgAAAAJMTAvMS8yMDExCQAAAAEwjt1bJkRA1wiVUmJKREDXCCdDSVEuTllTRTpESVMuSVFfTUFSS0VUQ0FQLjIwMDEvMy8zMS5KUFkBAAAATOwCAAIAAAAONzQ2OTE4Ni4xMDYxMjcBBgAAAAUAAAABMQEAAAAJMzIzMDM4NzM3AwAAAAI3OQIAAAAGMTAwMDU0BAAAAAEwBwAAAAkzLzMxLzIwMDHb0pRMREDXCOUy34tEQNcIGUNJUS5UU0U6NjUwMy5JUV9ETy5GWTIwMDgBAAAArlUNAAMAAAAAAG767i1EQNcIkIEvc0RA1wgfQ0lRLlRTRTo2NzU4LklRX09QRVJfSU5DLkZZMjAwOQEAAADtWQAAAgAAAActMTA5ODM3AQgAAAAFAAAAATEBAAAACjE0NTk1Mjg3NDgDAAAAAjc5AgAAAAIyMQQAAAABMAcAAAAJOS8yMy8yMDE5CAAAAAkzLzMxLzIwMDkJAAAAATDdICcxREDXCLFIo3JEQNcIJUNJUS5UU0U6Njc1Mi5JUV9HV19JTlRBTl9BTU9SVC5GWTIwMTABAAAAseMEAAMAAAAAAFZeRTBEQNcI1dewckRA1wgmQ0lRLk5ZU0U6RElTLklR</t>
  </si>
  <si>
    <t>X0NBU0hfQUNRVUlSRV9DRi5GWTIwMTMBAAAATOwCAAIAAAAFLTI0NDMBCAAAAAUAAAABMQEAAAAKMTc2Njg4MDE5OQMAAAADMTYwAgAAAAQyMDU3BAAAAAEwBwAAAAk5LzIzLzIwMTkIAAAACTkvMjgvMjAxMwkAAAABMHDAQyxEQNcIzkTSc0RA1wgqQ0lRLktPU0U6QTAwNTkzMC5JUV9JTlZFU1RfTE9BTlNfQ0YuRlkyMDEzAQAAANxmAQADAAAAAABAVYIsREDXCAlJfHNEQNcIIUNJUS5OWVNFOkRJUy5JUV9DQVNIX1RBWEVTLkZZMjAwOQEAAABM7AIAAgAAAAQxNjA5AQgAAAAFAAAAATEBAAAACjE0ODI5NzYwNjgDAAAAAzE2MAIAAAAEMzA1MwQAAAABMAcAAAAJOS8yMy8yMDE5CAAAAAkxMC8zLzIwMDkJAAAAATB7JEMsREDXCA2/0HNEQNcIG0NJUS5UU0U6Njc1Mi5JUV9FQklULkZZMjAxMAEAAACx4wQAAgAAAAYxOTA0NTMBCAAAAAUAAAABMQEAAAAKMTU1MzMzMDM5NwMAAAACNzkCAAAAAzQwMAQAAAABMAcAAAAJOS8yMy8yMDE5CAAAAAkzLzMxLzIwMTAJAAAAATBxhUUwREDXCCxzznJEQNcIKENJUS5UU0U6Njc1Mi5JUV9UT1RBTF9ERUJUX0lTU1VFRC5GWTIwMTMBAAAAseMEAAIAAAAGNDM0NDY4AQgAAAAFAAAAATEBAAAACjE3NDQwMzYzOTgDAAAAAjc5AgAAAAQyMTYxBAAAAAEwBwAAAAk5LzIzLzIwMTkIAAAACTMvMzEvMjAxMwkAAAABMFPTRTBEQNcIg37uckRA1wgsQ0lRLktPU0U6QTAwNTkz</t>
  </si>
  <si>
    <t>MC5JUV9NSU5PUklUWV9JTlRFUkVTVC5GWTIwMDgBAAAA3GYBAAIAAAAHNDgwNjk0NQEIAAAABQAAAAExAQAAAAoxMzYwODA2NjgzAwAAAAI4NQIAAAAEMTA1MgQAAAABMAcAAAAJOS8yMy8yMDE5CAAAAAoxMi8zMS8yMDA4CQAAAAEwyg3bLERA1whqQltzREDXCChDSVEuVFNFOjY3NTIuSVFfRklYRURfQVNTRVRfVFVSTlMuRlkyMDE4AQAAALHjBAACAAAACDUuOTE4NTI3AQgAAAAFAAAAATEBAAAACjE5NzAwMzg1MjYDAAAAAjc5AgAAAAQ0MDY2BAAAAAEwBwAAAAk5LzIzLzIwMTkIAAAACTMvMzEvMjAxOAkAAAABMDRg0CdEQNcI3UGAdERA1wghQ0lRLk5ZU0U6RElTLklRX0NBU0hfRklOQU4uRlkyMDA3AQAAAEzsAgACAAAABS0zNTQxAQgAAAAFAAAAATEBAAAACjEyNzQwNDQ3NTcDAAAAAzE2MAIAAAAEMjAwNAQAAAABMAcAAAAJOS8yMy8yMDE5CAAAAAk5LzI5LzIwMDcJAAAAATC3Zo8rREDXCPwGqXNEQNcILENJUS5LT1NFOkEwMDU5MzAuSVFfVE9UQUxfRElWX1BBSURfQ0YuRlkyMDA3AQAAANxmAQACAAAABy04MTkxMTABCAAAAAUAAAABMQEAAAAKMTM1Mjk0NTUzMAMAAAACODUCAAAABDIwMjIEAAAAATAHAAAACTkvMjMvMjAxOQgAAAAKMTIvMzEvMjAwNwkAAAABMLqMRC1EQNcI4LJ5c0RA1wgxQ0lRLk5BU0RBUUdTOkFBUEwuSVFfREVCVF9FUVVJVl9PUEVSX0xFQVNFLkZZMjAwOAEAAABpYQAA</t>
  </si>
  <si>
    <t>AgAAAAQxNjU2AQgAAAAFAAAAATEBAAAACjE0MDcxNDczNTQDAAAAAzE2MAIAAAAFMjE2NzEEAAAAATAHAAAACTkvMjMvMjAxOQgAAAAJOS8yNy8yMDA4CQAAAAEw0tZzKkRA1wjnC7xzREDXCCVDSVEuVFNFOjY1MDEuSVFfTFRfREVCVF9SRVBBSUQuRlkyMDA4AQAAAJstAgACAAAABy0zODEwNjkBCAAAAAUAAAABMQEAAAAKMTM4MTM4OTI0NQMAAAACNzkCAAAABDIwMzYEAAAAATAHAAAACTkvMjMvMjAxOQgAAAAJMy8zMS8yMDA4CQAAAAEwyzcIL0RA1whecQhzREDXCBlDSVEuVFNFOjY1MDMuSVFfR1AuRlkyMDA4AQAAAK5VDQACAAAABzExMDgyMjkBCAAAAAUAAAABMQEAAAAKMTQxODUxNjcwOAMAAAACNzkCAAAAAjEwBAAAAAEwBwAAAAk5LzIzLzIwMTkIAAAACTMvMzEvMjAwOAkAAAABMG767i1EQNcIm1ovc0RA1wgkQ0lRLlRTRTo2NTAxLklRX0NVUlJFTlRfUkFUSU8uRlkyMDE0AQAAAJstAgACAAAACDEuMjIzNjEzAQgAAAAFAAAAATEBAAAACjE3NDUyNzA1NDQDAAAAAjc5AgAAAAQ0MDMwBAAAAAEwBwAAAAk5LzIzLzIwMTkIAAAACTMvMzEvMjAxNAkAAAABMJ0mbidEQNcI4reVdERA1wgkQ0lRLk5BU0RBUUdTOkFBUEwuSVFfTkVUX0RFQlQuRlkyMDA3AQAAAGlhAAACAAAABi0xNTM4NgEIAAAABQAAAAExAQAAAAoxMzEyNDYwNzQyAwAAAAMxNjACAAAABDQzNjQEAAAAATAHAAAACTkvMjMvMjAx</t>
  </si>
  <si>
    <t>OQgAAAAJOS8yOS8yMDA3CQAAAAEweXObKkRA1whfX8FzREDXCCVDSVEuVFNFOjY1MDEuSVFfQ0FTSF9TVF9JTlZFU1QuRlkyMDA4AQAAAJstAgACAAAABjYyMjI0OQEIAAAABQAAAAExAQAAAAoxMzgxMzg5MjQ1AwAAAAI3OQIAAAAEMTAwMgQAAAABMAcAAAAJOS8yMy8yMDE5CAAAAAkzLzMxLzIwMDgJAAAAATC1DwgvREDXCOw/EnNEQNcIIENJUS5UU0U6Nzk3NC5JUV9MVF9JTlZFU1QuRlkyMDE1AQAAAKRdDQACAAAABjEyMDg2OAEIAAAABQAAAAExAQAAAAoxNzQ1OTE2NjU5AwAAAAI3OQIAAAAEMTA1NAQAAAABMAcAAAAJOS8yMy8yMDE5CAAAAAkzLzMxLzIwMTUJAAAAATBjiz4vREDXCFCyQXNEQNcIKENJUS5OWVNFOkRJUy5JUV9NSU5PUklUWV9JTlRFUkVTVC5GWTIwMTABAAAATOwCAAIAAAAEMTgyMwEIAAAABQAAAAExAQAAAAoxNTc3MjYxMjU0AwAAAAMxNjACAAAABDEwNTIEAAAAATAHAAAACTkvMjMvMjAxOQgAAAAJMTAvMi8yMDEwCQAAAAEwcEtDLERA1wgQvsJzREDXCCtDSVEuS09TRTpBMDA1OTMwLklRX0NGT19DVVJSRU5UX0xJQUIuRlkyMDE4AQAAANxmAQACAAAABzAuOTcwMzMBCAAAAAUAAAABMQEAAAAKMTk0NzU1MTU3MwMAAAACODUCAAAABDQxODUEAAAAATAHAAAACTkvMjMvMjAxOQgAAAAKMTIvMzEvMjAxOAkAAAABMNKOWidEQNcIZ1iUdERA1wgtQ0lRLk5BU0RBUUdTOk1TRlQu</t>
  </si>
  <si>
    <t>SVFfTUlOT1JJVFlfSU5URVJFU1QuRlkyMDA4AQAAAEtVAAADAAAAAACNDnwqREDXCCT39HNEQNcIH0NJUS5UU0U6NjUwMy5JUV9FQklUX0lOVC5GWTIwMDgBAAAArlUNAAIAAAAJMjcuOTI1NDkxAQgAAAAFAAAAATEBAAAACjE0MTg1MTY3MDgDAAAAAjc5AgAAAAQ0MTg5BAAAAAEwBwAAAAk5LzIzLzIwMTkIAAAACTMvMzEvMjAwOAkAAAABMEsQbydEQNcIU8KmdERA1wggQ0lRLlRTRTo2NTAzLklRX01BQ0hJTkVSWS5GWTIwMTYBAAAArlUNAAMAAAAAAMc+RC1EQNcIgbFPc0RA1wgvQ0lRLk5ZU0U6RElTLklRX0lNUFVUX09QRVJfTEVBU0VfSU5UX0VYUC5GWTIwMTgBAAAATOwCAAIAAAAJMjYwLjEwOTg0AQgAAAAFAAAAATEBAAAACjE5MjUyOTU0MDQDAAAAAzE2MAIAAAAFMjE2NzIEAAAAATAHAAAACTkvMjMvMjAxOQgAAAAJOS8yOS8yMDE4CQAAAAEw20ybKkRA1wgv8dNzREDXCCJDSVEuVFNFOjY1MDEuSVFfR0FJTl9JTlZFU1QuRlkyMDE1AQAAAJstAgADAAAAAADDsW4uREDXCJTgHnNEQNcIK0NJUS5OQVNEQVFHUzpNU0ZULklRX0ZJTElOR19DVVJSRU5DWS5GWTIwMTUBAAAAS1UAAAMAAAADVVNEAP8QZilEQNcIGkUcdERA1wgfQ0lRLlRTRTo2NzUyLklRX0JWX1NIQVJFLkZZMjAxMQEAAACx4wQAAgAAAAsxMjM2LjA1MzA2MQEIAAAABQAAAAExAQAAAAoxNTUzMzMwMzcxAwAAAAI3OQIAAAAENDAy</t>
  </si>
  <si>
    <t>MAQAAAABMAcAAAAJOS8yMy8yMDE5CAAAAAkzLzMxLzIwMTEJAAAAATAwrEUwREDXCMLn4nJEQNcIKkNJUS5UU0U6NjUwMy5JUV9JTlRFUkVTVF9JTlZFU1RfSU5DLkZZMjAxNgEAAACuVQ0AAgAAAAQ4NTczAQgAAAAFAAAAATEBAAAACjE5MTI2MTIyNDMDAAAAAjc5AgAAAAI2NQQAAAABMAcAAAAJOS8yMy8yMDE5CAAAAAkzLzMxLzIwMTYJAAAAATDTF0QtREDXCDjeYnNEQNcIKkNJUS5OQVNEQVFHUzpNU0ZULklRX1BSRUZfRElWX09USEVSLkZZMjAxNAEAAABLVQAAAwAAAAAA2zyjKURA1wjycAh0REDXCCRDSVEuVFNFOjY1MDEuSVFfQ09NTU9OX0lTU1VFRC5GWTIwMDkBAAAAmy0CAAIAAAADNTY0AQgAAAAFAAAAATEBAAAACjE0NTk0NzEwODMDAAAAAjc5AgAAAAQyMTY5BAAAAAEwBwAAAAk5LzIzLzIwMTkIAAAACTMvMzEvMjAwOQkAAAABMMs3CC9EQNcIVL8Ic0RA1wgtQ0lRLk5BU0RBUUdTOkdPT0cuTC5JUV9ORVRfREVCVF9JU1NVRUQuRlkyMDA5AQAAAKhxAAADAAAAAABGG2kpREDXCBw6L3REQNcIGUNJUS5UU0U6Nzk3NC5JUV9OSS5GWTIwMTEBAAAApF0NAAIAAAAFNzc2MjEBCAAAAAUAAAABMQEAAAAKMTQ2MjcxMjI4NwMAAAACNzkCAAAAAjE1BAAAAAEwBwAAAAk5LzIzLzIwMTkIAAAACTMvMzEvMjAxMQkAAAABMCH+YC9EQNcIJ1IEc0RA1wgiQ0lRLlRTRTo2NzUyLklRX0RBX1NVUFBMX0NG</t>
  </si>
  <si>
    <t>LkZZMjAxMgEAAACx4wQAAgAAAAYyOTYzMzABCAAAAAUAAAABMQEAAAAKMTczMzc3NDcwNAMAAAACNzkCAAAABDIxNzEEAAAAATAHAAAACTkvMjMvMjAxOQgAAAAJMy8zMS8yMDEyCQAAAAEwMKxFMERA1wj1+dhyREDXCCNDSVEuVFNFOjc5NzQuSVFfVE9UQUxfRVFVSVRZLkZZMjAwNgEAAACkXQ0AAgAAAAY5NzQyNjYBCAAAAAUAAAABMQEAAAAJNDI0OTI5NjkzAwAAAAI3OQIAAAAEMTI3NQQAAAABMAcAAAAJOS8yMy8yMDE5CAAAAAkzLzMxLzIwMDYJAAAAATD36EAlREDXCIluhHJEQNcIJUNJUS5LT1NFOkEwMDU5MzAuSVFfRUFSTklOR19DTy5GWTIwMTIBAAAA3GYBAAIAAAAIMjM4NDUyODUBCAAAAAUAAAABMQEAAAAKMTY2NzUzNDAxNAMAAAACODUCAAAAATcEAAAAATAHAAAACTkvMjMvMjAxOQgAAAAKMTIvMzEvMjAxMgkAAAABMHNb2yxEQNcIB6Fcc0RA1wgmQ0lRLk5BU0RBUUdTOkdPT0cuTC5JUV9UUkVBU1VSWS5GWTIwMTcBAAAAqHEAAAMAAAAAAJdPsShEQNcIjWBSdERA1wgrQ0lRLk5BU0RBUUdTOkdPT0cuTC5JUV9VTkxFVkVSRURfRkNGLkZZMjAxNwEAAACocQAAAgAAAAgyMzczMS4yNQEIAAAABQAAAAExAQAAAAoxOTQzNzM5NDU5AwAAAAMxNjACAAAABDQ0MjMEAAAAATAHAAAACTkvMjMvMjAxOQgAAAAKMTIvMzEvMjAxNwkAAAABMJdPsShEQNcIeLtHdERA1wgfQ0lRLlRTRTo2NzU4LklR</t>
  </si>
  <si>
    <t>X0VCSVRfSU5ULkZZMjAxMwEAAADtWQAAAgAAAAgxLjE0OTc1NAEIAAAABQAAAAExAQAAAAoxNzQ1NTQ0OTQ1AwAAAAI3OQIAAAAENDE4OQQAAAABMAcAAAAJOS8yMy8yMDE5CAAAAAkzLzMxLzIwMTMJAAAAATAlEVcoREDXCP3og3REQNcILUNJUS5OQVNEQVFHUzpHT09HLkwuSVFfTkVUX0RFQlRfRUJJVERBLkZZMjAxNwEAAACocQAAAwAAAAJOTQEIAAAABQAAAAExAQAAAAoxOTQzNzM5NDU5AwAAAAMxNjACAAAABDQxOTMEAAAAATAHAAAACTkvMjMvMjAxOQgAAAAKMTIvMzEvMjAxNwkAAAABME/iQSZEQNcIalPHdERA1wgfQ0lRLk5ZU0U6RElTLklRX1RPVEFMX0NMLkZZMjAwOQEAAABM7AIAAgAAAAQ4OTM0AQgAAAAFAAAAATEBAAAACjE0ODI5NzYwNjgDAAAAAzE2MAIAAAAEMTAwOQQAAAABMAcAAAAJOS8yMy8yMDE5CAAAAAkxMC8zLzIwMDkJAAAAATB7JEMsREDXCKJPx3NEQNcIKUNJUS5OQVNEQVFHUzpBQVBMLklRX09USEVSX0xJQUJfTFQuRlkyMDA4AQAAAGlhAAACAAAAAzc0NgEIAAAABQAAAAExAQAAAAoxNDA3MTQ3MzU0AwAAAAMxNjACAAAABDEwNjIEAAAAATAHAAAACTkvMjMvMjAxOQgAAAAJOS8yNy8yMDA4CQAAAAEw0tZzKkRA1wh5tPBzREDXCCFDSVEuTkFTREFRR1M6TVNGVC5JUV9EQV9DRi5GWTIwMTcBAAAAS1UAAAIAAAAENzgwMAEIAAAABQAAAAExAQAAAAoxOTczMzgwOTUxAwAA</t>
  </si>
  <si>
    <t>AAMxNjACAAAABDIxNjAEAAAAATAHAAAACTkvMjMvMjAxOQgAAAAJNi8zMC8yMDE3CQAAAAEw8DdmKURA1wg+YSh0REDXCCRDSVEuVFNFOjY1MDEuSVFfQ09NTU9OX0RJVl9DRi5GWTIwMTgBAAAAmy0CAAIAAAAGLTY3NTY4AQgAAAAFAAAAATEBAAAACjE5Njk5MDMyOTEDAAAAAjc5AgAAAAQyMDc0BAAAAAEwBwAAAAk5LzIzLzIwMTkIAAAACTMvMzEvMjAxOAkAAAABMFYmby5EQNcIPxggc0RA1wgmQ0lRLlRTRTo3OTc0LklRX0lOVkVOVE9SWV9UVVJOUy5GWTIwMTIBAAAApF0NAAIAAAAINS43NzI0MDkBCAAAAAUAAAABMQEAAAAKMTU1NTcwNDU4MAMAAAACNzkCAAAABDQwODIEAAAAATAHAAAACTkvMjMvMjAxOQgAAAAJMy8zMS8yMDEyCQAAAAEwJYfQJ0RA1wiKWZt0REDXCCVDSVEuVFNFOjc5NzQuSVFfTFRfREVCVF9JU1NVRUQuRlkyMDExAQAAAKRdDQADAAAAAAAh/mAvREDXCFOjGHNEQNcIIENJUS5OWVNFOkRJUy5JUV9NQUNISU5FUlkuRlkyMDE4AQAAAEzsAgACAAAABTE5NDAwAQgAAAAFAAAAATEBAAAACjE5MjUyOTU0MDQDAAAAAzE2MAIAAAAEMzExNAQAAAABMAcAAAAJOS8yMy8yMDE5CAAAAAk5LzI5LzIwMTgJAAAAATB5c5sqREDXCCYY1HNEQNcIJENJUS5UU0U6Nzk3NC5JUV9PVEhFUl9MSUFCX0xULkZZMjAxOQEAAACkXQ0AAgAAAAUxNTQyOQEIAAAABQAAAAExAQAAAAoxOTcwMjEyODgw</t>
  </si>
  <si>
    <t>AwAAAAI3OQIAAAAEMTA2MgQAAAABMAcAAAAJOS8yMy8yMDE5CAAAAAkzLzMxLzIwMTkJAAAAATA5TT8vREDXCMXaOXNEQNcIH0NJUS5UU0U6NjUwMy5JUV9UT1RBTF9DTC5GWTIwMTgBAAAArlUNAAIAAAAHMTQ3MTM2NwEIAAAABQAAAAExAQAAAAoxOTEyNjEyMjY0AwAAAAI3OQIAAAAEMTAwOQQAAAABMAcAAAAJOS8yMy8yMDE5CAAAAAkzLzMxLzIwMTgJAAAAATC+ZUQtREDXCPzHY3NEQNcIJENJUS5UU0U6NjUwMS5JUV9TQUxFX0lOVEFOX0NGLkZZMjAxMgEAAACbLQIAAgAAAActMTA2MDQyAQgAAAAFAAAAATEBAAAACjE2ODU1MjE4MDIDAAAAAjc5AgAAAAQyMDI5BAAAAAEwBwAAAAk5LzIzLzIwMTkIAAAACTMvMzEvMjAxMgkAAAABMFOFCC9EQNcIcFsAc0RA1wgkQ0lRLlRTRTo2NzUyLklRX0lOQ19FUVVJVFlfQ0YuRlkyMDE5AQAAALHjBAADAAAAAADjcRkwREDXCE215nJEQNcIL0NJUS5UU0U6Njc1Mi5JUV9JTVBVVF9PUEVSX0xFQVNFX0lOVF9FWFAuRlkyMDE1AQAAALHjBAACAAAACzY4NDQuNTM3OTQ0AQgAAAAFAAAAATEBAAAACjE3OTc1MjA0MjcDAAAAAjc5AgAAAAUyMTY3MgQAAAABMAcAAAAJOS8yMy8yMDE5CAAAAAkzLzMxLzIwMTUJAAAAATBH1hgwREDXCKjVu3JEQNcIIUNJUS5OWVNFOkRJUy5JUV9DQVNIX0ZJTkFOLkZZMjAxNgEAAABM7AIAAgAAAAUtNzIyMAEIAAAABQAAAAExAQAA</t>
  </si>
  <si>
    <t>AAoxOTI1Mjk1NDI5AwAAAAMxNjACAAAABDIwMDQEAAAAATAHAAAACTkvMjMvMjAxOQgAAAAJMTAvMS8yMDE2CQAAAAEweiWbKkRA1wj5nNxzREDXCCFDSVEuVFNFOjY1MDEuSVFfQ0FTSF9FUVVJVi5GWTIwMTYBAAAAmy0CAAIAAAAGNjk5MzE1AQgAAAAFAAAAATEBAAAACjE3OTc1NTQ0NTEDAAAAAjc5AgAAAAQxMDk2BAAAAAEwBwAAAAk5LzIzLzIwMTkIAAAACTMvMzEvMjAxNgkAAAABMI3Xbi5EQNcISL09c0RA1wgZQ0lRLlRTRTo2NTAxLklRX0FFLkZZMjAxMwEAAACbLQIAAgAAAAY4ODQ0NzcBCAAAAAUAAAABMQEAAAAKMTY4NTUyMTcyMgMAAAACNzkCAAAABDEwMTYEAAAAATAHAAAACTkvMjMvMjAxOQgAAAAJMy8zMS8yMDEzCQAAAAEwb6wIL0RA1wj7qQBzREDXCCJDSVEuVFNFOjc5NzQuSVFfUVVJQ0tfUkFUSU8uRlkyMDE3AQAAAKRdDQACAAAACDUuNzEyNjIxAQgAAAAFAAAAATEBAAAACjE4NDkwMjY5NjQDAAAAAjc5AgAAAAQ0MTIxBAAAAAEwBwAAAAk5LzIzLzIwMTkIAAAACTMvMzEvMjAxNwkAAAABMDCu0CdEQNcIkVKBdERA1wglQ0lRLk5BU0RBUUdTOklOVEMuSVFfSU5WRU5UT1JZLkZZMjAxNgEAAACHUgAAAgAAAAQ1NTUzAQgAAAAFAAAAATEBAAAACjE5NDM1MDUzNDUDAAAAAzE2MAIAAAAEMTA0MwQAAAABMAcAAAAJOS8yMy8yMDE5CAAAAAoxMi8zMS8yMDE2CQAAAAEwe/KOK0RA1wjI</t>
  </si>
  <si>
    <t>yKJzREDXCCBDSVEuVFNFOjc5NzQuSVFfTUFDSElORVJZLkZZMjAwOQEAAACkXQ0AAwAAAAAAbq9gL0RA1wi+YytzREDXCCtDSVEuTkFTREFRR1M6SU5UQy5JUV9PVEhFUl9MVF9BU1NFVFMuRlkyMDA4AQAAAIdSAAACAAAAAzQ4MAEIAAAABQAAAAExAQAAAAoxNDMwNjE0NDg2AwAAAAMxNjACAAAABDEwNjAEAAAAATAHAAAACTkvMjMvMjAxOQgAAAAKMTIvMjcvMjAwOAkAAAABMB7qsitEQNcIZxKzc0RA1wggQ0lRLlRTRTo2NzUyLklRX1JEX0VYUF9GTi5GWTIwMDkBAAAAseMEAAIAAAAGNTE3OTEzAQgAAAAFAAAAATEBAAAACjE0NjAzMjE5OTEDAAAAAjc5AgAAAAQzMTY4BAAAAAEwBwAAAAk5LzIzLzIwMTkIAAAACTMvMzEvMjAwOQkAAAABMFZeRTBEQNcI8dbhckRA1wgiQ0lRLlRTRTo2NzU4LklRX1NBTEVfUFBFX0NGLkZZMjAwOAEAAADtWQAAAgAAAAYxNDQ3NDEBCAAAAAUAAAABMQEAAAAKMTM4MTYyMDQ0NQMAAAACNzkCAAAABDIwNDIEAAAAATAHAAAACTkvMjMvMjAxOQgAAAAJMy8zMS8yMDA4CQAAAAEwOvkmMURA1wgBFo9yREDXCB5DSVEuVFNFOjY1MDMuSVFfSU5DX1RBWC5GWTIwMDkBAAAArlUNAAIAAAAFMjgwNDYBCAAAAAUAAAABMQEAAAAKMTQxODUxNjY1MgMAAAACNzkCAAAAAjc1BAAAAAEwBwAAAAk5LzIzLzIwMTkIAAAACTMvMzEvMjAwOQkAAAABMBwOeC1EQNcI9kdgc0RA1wglQ0lR</t>
  </si>
  <si>
    <t>LlRTRTo2NTAxLklRX09USEVSX09QRVJfQUNULkZZMjAxMQEAAACbLQIAAgAAAAU2ODIwOQEIAAAABQAAAAExAQAAAAoxNjI1Nzk4NzcwAwAAAAI3OQIAAAAEMjA0NwQAAAABMAcAAAAJOS8yMy8yMDE5CAAAAAkzLzMxLzIwMTEJAAAAATBThQgvREDXCGNFJ3NEQNcILUNJUS5OQVNEQVFHUzpBQVBMLklRX01JTk9SSVRZX0lOVEVSRVNULkZZMjAxNwEAAABpYQAAAwAAAAAAmOd7KkRA1wiBNPRzREDXCCBDSVEuVFNFOjY3NTguSVFfQ0hBTkdFX0FQLkZZMjAxOAEAAADtWQAAAgAAAAYtODc5MzkBCAAAAAUAAAABMQEAAAAKMTk2NTA0NjUwOAMAAAACNzkCAAAABDIwMTcEAAAAATAHAAAACTkvMjMvMjAxOQgAAAAJMy8zMS8yMDE4CQAAAAEwTjmbMERA1wg0x69yREDXCDhDSVEuTkFTREFRR1M6R09PRy5MLklRX0NIQU5HRV9ORVRfV09SS0lOR19DQVBJVEFMLkZZMjAxNwEAAACocQAAAgAAAAUtNDA2NQEIAAAABQAAAAExAQAAAAoxOTQzNzM5NDU5AwAAAAMxNjACAAAABDQ0MjEEAAAAATAHAAAACTkvMjMvMjAxOQgAAAAKMTIvMzEvMjAxNwkAAAABMJdPsShEQNcIn7VCdERA1wgZQ0lRLjAuSVFfQ1VSUkVOQ1lfR0FJTi5GWQUAAAAAAAAACAAAABUoSW52YWxpZCBUaW1lIFBlcmlvZCnVZbAoREDXCGf6fXREQNcILkNJUS5UU0U6Njc1OC5JUV9UT1RBTF9ERUJUX0VCSVREQV9DQVBFWC5GWTIwMDkBAAAA7VkA</t>
  </si>
  <si>
    <t>AAMAAAACTk0BCAAAAAUAAAABMQEAAAAKMTQ1OTUyODc0OAMAAAACNzkCAAAABTIzMzEzBAAAAAEwBwAAAAk5LzIzLzIwMTkIAAAACTMvMzEvMjAwOQkAAAABMC7qVihEQNcIY7drdERA1wgZQ0lRLlRTRTo2NzU4LklRX0FSLkZZMjAxOQEAAADtWQAAAgAAAAcxMDY1ODAyAQgAAAAFAAAAATEBAAAACjE5NjUwNDY1MTIDAAAAAjc5AgAAAAQxMDIxBAAAAAEwBwAAAAk5LzIzLzIwMTkIAAAACTMvMzEvMjAxOQkAAAABME45mzBEQNcIgGTCckRA1wgpQ0lRLlRTRTo2NzU4LklRX0RFQlRfRVFVSVZfTkVUX1BCTy5GWTIwMTEBAAAA7VkAAAIAAAAGMjY1MzE1AQgAAAAFAAAAATEBAAAACjE2MjQxNTMzNzADAAAAAjc5AgAAAAUyMTY3OQQAAAABMAcAAAAJOS8yMy8yMDE5CAAAAAkzLzMxLzIwMTEJAAAAATATbycxREDXCBRmiHJEQNcIKkNJUS5UU0U6Njc1Mi5JUV9JTlRFUkVTVF9JTlZFU1RfSU5DLkZZMjAxNAEAAACx4wQAAgAAAAUxMjYyNAEIAAAABQAAAAExAQAAAAoxNzQ0MDM2NjIwAwAAAAI3OQIAAAACNjUEAAAAATAHAAAACTkvMjMvMjAxOQgAAAAJMy8zMS8yMDE0CQAAAAEwU9NFMERA1wgahalyREDXCC1DSVEuTkFTREFRR1M6QUFQTC5JUV9NSU5PUklUWV9JTlRFUkVTVC5GWTIwMDkBAAAAaWEAAAMAAAAAAMT+cypEQNcIXgLxc0RA1wgnQ0lRLlRTRTo2NzUyLklRX05FVF9JTlRFUkVTVF9FWFAuRlky</t>
  </si>
  <si>
    <t>MDE1AQAAALHjBAACAAAABS0xMTI1AQgAAAAFAAAAATEBAAAACjE3OTc1MjA0MjcDAAAAAjc5AgAAAAMzNjgEAAAAATAHAAAACTkvMjMvMjAxOQgAAAAJMy8zMS8yMDE1CQAAAAEwR9YYMERA1whZmMVyREDXCChDSVEuTkFTREFRR1M6R09PRy5MLklRX0VBUk5JTkdfQ08uRlkyMDE4AQAAAKhxAAACAAAABTMwNzM2AQgAAAAFAAAAATEBAAAACjE5NDM3Mzk0NTEDAAAAAzE2MAIAAAABNwQAAAABMAcAAAAJOS8yMy8yMDE5CAAAAAoxMi8zMS8yMDE4CQAAAAEwl0+xKERA1wgbM010REDXCCJDSVEuVFNFOjY1MDEuSVFfR0FJTl9JTlZFU1QuRlkyMDEzAQAAAJstAgACAAAABTE3Mjk1AQgAAAAFAAAAATEBAAAACjE2ODU1MjE3MjIDAAAAAjc5AgAAAAI2MgQAAAABMAcAAAAJOS8yMy8yMDE5CAAAAAkzLzMxLzIwMTMJAAAAATBvrAgvREDXCMBEHnNEQNcIH0NJUS5LT1NFOkEwMDU5MzAuSVFfQ09HUy5GWTIwMTUBAAAA3GYBAAIAAAAJMTIzNDgyMTE4AQgAAAAFAAAAATEBAAAACjE4Mjk4NDMwMTEDAAAAAjg1AgAAAAIzNAQAAAABMAcAAAAJOS8yMy8yMDE5CAAAAAoxMi8zMS8yMDE1CQAAAAEwMHuCLERA1wgGBoZzREDXCCRDSVEuVFNFOjY3NTIuSVFfQ09NTU9OX0lTU1VFRC5GWTIwMDkBAAAAseMEAAIAAAADNTk5AQgAAAAFAAAAATEBAAAACjE0NjAzMjE5OTEDAAAAAjc5AgAAAAQyMTY5BAAAAAEwBwAAAAk5</t>
  </si>
  <si>
    <t>LzIzLzIwMTkIAAAACTMvMzEvMjAwOQkAAAABMFZeRTBEQNcIAPnsckRA1wgmQ0lRLk5BU0RBUUdTOkdPT0cuTC5JUV9BUl9UVVJOUy5GWTIwMDkBAAAAqHEAAAIAAAAIOC4xMjcyMjMBCAAAAAUAAAABMQEAAAAKMTQ5MTMyNDM3OAMAAAADMTYwAgAAAAQ0MDAxBAAAAAEwBwAAAAk5LzIzLzIwMTkIAAAACjEyLzMxLzIwMDkJAAAAATBbu0EmREDXCMJfynREQNcIIUNJUS5OWVNFOkRJUy5JUV9ORVRfQ0hBTkdFLkZZMjAxMwEAAABM7AIAAgAAAAM1NDQBCAAAAAUAAAABMQEAAAAKMTc2Njg4MDE5OQMAAAADMTYwAgAAAAQyMDkzBAAAAAEwBwAAAAk5LzIzLzIwMTkIAAAACTkvMjgvMjAxMwkAAAABMHDAQyxEQNcITYzbc0RA1wgeQ0lRLlRTRTo2NzU4LklRX0lOQ19UQVguRlkyMDE2AQAAAO1ZAAACAAAABTk0Nzg5AQgAAAAFAAAAATEBAAAACjE4OTAyNDk5MzQDAAAAAjc5AgAAAAI3NQQAAAABMAcAAAAJOS8yMy8yMDE5CAAAAAkzLzMxLzIwMTYJAAAAATB9nZowREDXCJMjlnJEQNcIIkNJUS5UU0U6Njc1OC5JUV9BU1NFVF9UVVJOUy5GWTIwMTgBAAAA7VkAAAIAAAAIMC40NjQ3NzMBCAAAAAUAAAABMQEAAAAKMTk2NTA0NjUwOAMAAAACNzkCAAAABDQxNzcEAAAAATAHAAAACTkvMjMvMjAxOQgAAAAJMy8zMS8yMDE4CQAAAAEwRxLQJ0RA1wjAhIR0REDXCB9DSVEuVFNFOjY3NTguSVFfTkVUX0RFQlQuRlky</t>
  </si>
  <si>
    <t>MDE2AQAAAO1ZAAACAAAACC0xMDA3MzIyAQgAAAAFAAAAATEBAAAACjE4OTAyNDk5MzQDAAAAAjc5AgAAAAQ0MzY0BAAAAAEwBwAAAAk5LzIzLzIwMTkIAAAACTMvMzEvMjAxNgkAAAABMDPEmjBEQNcIJRyeckRA1wgiQ0lRLlRTRTo2NzUyLklRX0RBX1NVUFBMX0NGLkZZMjAxNAEAAACx4wQAAgAAAAYyNzkwODkBCAAAAAUAAAABMQEAAAAKMTc0NDAzNjYyMAMAAAACNzkCAAAABDIxNzEEAAAAATAHAAAACTkvMjMvMjAxOQgAAAAJMy8zMS8yMDE0CQAAAAEwR9YYMERA1wiZ49lyREDXCC5DSVEuTkFTREFRR1M6SU5UQy5JUV9DT01NT05fUFJFRl9ESVZfQ0YuRlkyMDE3AQAAAIdSAAADAAAAAAB0GY8rREDXCA44nnNEQNcIJUNJUS5LT1NFOkEwMDU5MzAuSVFfRUFSTklOR19DTy5GWTIwMTQBAAAA3GYBAAIAAAAIMjMzOTQzNTgBCAAAAAUAAAABMQEAAAAKMTc3ODE0MTgyMwMAAAACODUCAAAAATcEAAAAATAHAAAACTkvMjMvMjAxOQgAAAAKMTIvMzEvMjAxNAkAAAABMEBVgixEQNcIsrFdc0RA1wgqQ0lRLk5BU0RBUUdTOk1TRlQuSVFfR1dfSU5UQU5fQU1PUlQuRlkyMDE4AQAAAEtVAAADAAAAAADwN2YpREDXCKXQCXREQNcIKkNJUS5UU0U6Njc1Mi5JUV9URVZfRUJJVERBLjIwMDAuMjAwNC8wMy8zMQEAAACx4wQAAgAAAAg3LjE5MzMwNgEHAAAABQAAAAExAQAAAAcyOTkxMDQ4AwAAAAEwAgAAAAYxMDAw</t>
  </si>
  <si>
    <t>MzAEAAAAATAHAAAACTMvMzEvMjAwNAgAAAAJMy8zMS8yMDA09Co7S0RA1wirKHVyREDXCBtDSVEuVFNFOjY3NTguSVFfR1BQRS5GWTIwMTABAAAA7VkAAAIAAAAHMzM1NjM5NQEIAAAABQAAAAExAQAAAAoxNTc4MTkxNTExAwAAAAI3OQIAAAAEMTE2OQQAAAABMAcAAAAJOS8yMy8yMDE5CAAAAAkzLzMxLzIwMTAJAAAAATA1RycxREDXCBX2l3JEQNcIM0NJUS5LT1NFOkEwMDU5MzAuSVFfT1RIRVJfTk9OX09QRVJfRVhQX1NVUFBMLkZZMjAxMAEAAADcZgEAAgAAAAYtMzIzNDEBCAAAAAUAAAABMQEAAAAKMTUzMzIwMzI2MgMAAAACODUCAAAAAjg1BAAAAAEwBwAAAAk5LzIzLzIwMTkIAAAACjEyLzMxLzIwMTAJAAAAATClNNssREDXCOghUnNEQNcIJUNJUS5UU0U6NjUwMS5JUV9QUkVGX0RJVl9PVEhFUi5GWTIwMTYBAAAAmy0CAAMAAAAAAI3Xbi5EQNcIfS4fc0RA1wgrQ0lRLk5BU0RBUUdTOklOVEMuSVFfTFRfREVCVF9DQVBJVEFMLkZZMjAxMgEAAACHUgAAAgAAAAcyMC4zMDIyAQgAAAAFAAAAATEBAAAACjE3MTg4NTA2MDUDAAAAAzE2MAIAAAAENDE4NwQAAAABMAcAAAAJOS8yMy8yMDE5CAAAAAoxMi8yOS8yMDEyCQAAAAEwo7VaJ0RA1wiWWKl0REDXCCZDSVEuTkFTREFRR1M6TVNGVC5JUV9FQklUREFfSU5ULkZZMjAxMgEAAABLVQAAAgAAAAk4MC44MjYzMTUBCAAAAAUAAAABMQEAAAAKMTY4ODk1</t>
  </si>
  <si>
    <t>MDk4MgMAAAADMTYwAgAAAAQ0MTkwBAAAAAEwBwAAAAk5LzIzLzIwMTkIAAAACTYvMzAvMjAxMgkAAAABMAWTxyZEQNcI1rLBdERA1wgkQ0lRLk5BU0RBUUdTOkFBUEwuSVFfQVJfVFVSTlMuRlkyMDA5AQAAAGlhAAACAAAACTE0LjgzODMxOQEIAAAABQAAAAExAQAAAAoxNDc5NTUxMTk5AwAAAAMxNjACAAAABDQwMDEEAAAAATAHAAAACTkvMjMvMjAxOQgAAAAJOS8yNi8yMDA5CQAAAAEwMx7HJkRA1whKhq50REDXCB9DSVEuTkFTREFRR1M6QUFQTC5JUV9TR0EuRlkyMDExAQAAAGlhAAACAAAABDc1OTkBCAAAAAUAAAABMQEAAAAKMTY0MjYzOTc3NwMAAAADMTYwAgAAAAIyMwQAAAABMAcAAAAJOS8yMy8yMDE5CAAAAAk5LzI0LzIwMTEJAAAAATDQhNYkREDXCKRGAUdEQNcIMENJUS5OQVNEQVFHUzpHT09HLkwuSVFfSU5WRVNUX1NFQ1VSSVRZX0NGLkZZMjAxNAEAAACocQAAAgAAAAUtNjIyMgEIAAAABQAAAAExAQAAAAoxODI2MzQ1Njg1AwAAAAMxNjACAAAABDIwMjcEAAAAATAHAAAACTkvMjMvMjAxOQgAAAAKMTIvMzEvMjAxNAkAAAABMMSzsChEQNcI5lUsdERA1wgoQ0lRLk5ZU0U6RElTLklRX1RPVEFMX0xJQUJfRVFVSVRZLkZZMjAxMAEAAABM7AIAAgAAAAU2OTIwNgEIAAAABQAAAAExAQAAAAoxNTc3MjYxMjU0AwAAAAMxNjACAAAABDEwMTMEAAAAATAHAAAACTkvMjMvMjAxOQgAAAAJMTAvMi8y</t>
  </si>
  <si>
    <t>MDEwCQAAAAEwcEtDLERA1wi0xNVzREDXCCZDSVEuTllTRTpESVMuSVFfQ0FTSF9BQ1FVSVJFX0NGLkZZMjAwOAEAAABM7AIAAgAAAAQtNjYwAQgAAAAFAAAAATEBAAAACjE0MzkyNzg3NzIDAAAAAzE2MAIAAAAEMjA1NwQAAAABMAcAAAAJOS8yMy8yMDE5CAAAAAk5LzI3LzIwMDgJAAAAATCk/UIsREDXCNJZvHNEQNcILkNJUS5OQVNEQVFHUzpHT09HLkwuSVFfTUFSS0VUQ0FQLjIwMDMvMy8zMS5KUFkBAAAAqHEAAAMAAAAAAIkDO0tEQNcIdZfei0RA1wgvQ0lRLlRTRTo2NzUyLklRX0lNUFVUX09QRVJfTEVBU0VfSU5UX0VYUC5GWTIwMTMBAAAAseMEAAIAAAALNjIyMS4zMTA0NTYBCAAAAAUAAAABMQEAAAAKMTc0NDAzNjM5OAMAAAACNzkCAAAABTIxNjcyBAAAAAEwBwAAAAk5LzIzLzIwMTkIAAAACTMvMzEvMjAxMwkAAAABMFPTRTBEQNcI9ji7ckRA1wgkQ0lRLk5BU0RBUUdTOklOVEMuSVFfVE9UQUxfQ0EuRlkyMDEwAQAAAIdSAAACAAAABTMxNjExAQgAAAAFAAAAATEBAAAACjE1ODgxNTY5NjADAAAAAzE2MAIAAAAEMTAwOAQAAAABMAcAAAAJOS8yMy8yMDE5CAAAAAoxMi8yNS8yMDEwCQAAAAEwDzmzK0RA1whqHK9zREDXCCZDSVEuTkFTREFRR1M6SU5UQy5JUV9UT1RBTF9MSUFCLkZZMjAxNgEAAACHUgAAAgAAAAU0NzEwMQEIAAAABQAAAAExAQAAAAoxOTQzNTA1MzQ1AwAAAAMxNjACAAAABDEy</t>
  </si>
  <si>
    <t>NzYEAAAAATAHAAAACTkvMjMvMjAxOQgAAAAKMTIvMzEvMjAxNgkAAAABMHvyjitEQNcIxmSxc0RA1wgrQ0lRLk5BU0RBUUdTOklOVEMuSVFfREVGX1RBWF9MSUFCX0xULkZZMjAxNwEAAACHUgAAAgAAAAQzMDQ2AQgAAAAFAAAAATEBAAAACjE5NDM1MDUzNDkDAAAAAzE2MAIAAAAEMTAyNwQAAAABMAcAAAAJOS8yMy8yMDE5CAAAAAoxMi8zMC8yMDE3CQAAAAEwdBmPK0RA1wijs7FzREDXCDJDSVEuTkFTREFRR1M6SU5UQy5JUV9PVEhFUl9JTlZFU1RfQUNUX1NVUFBMLkZZMjAxMQEAAACHUgAAAgAAAAMzNzABCAAAAAUAAAABMQEAAAAKMTY1ODMxNTQ3OAMAAAADMTYwAgAAAAQyMDUxBAAAAAEwBwAAAAk5LzIzLzIwMTkIAAAACjEyLzMxLzIwMTEJAAAAATDvX7MrREDXCIrZqnNEQNcILkNJUS5OWVNFOkRJUy5JUV9PVEhFUl9GSU5BTkNFX0FDVF9TVVBQTC5GWTIwMTcBAAAATOwCAAIAAAAFLTExMjUBCAAAAAUAAAABMQEAAAAKMTkyNTI5NTM4NQMAAAADMTYwAgAAAAQyMDUwBAAAAAEwBwAAAAk5LzIzLzIwMTkIAAAACTkvMzAvMjAxNwkAAAABMNtMmypEQNcImxHPc0RA1wgjQ0lRLk5BU0RBUUdTOklOVEMuSVFfUkFXX0lOVi5GWTIwMDkBAAAAh1IAAAIAAAADNDM3AQgAAAAFAAAAATEBAAAACjE1MjMzOTQ4MjkDAAAAAzE2MAIAAAAEMzE3MQQAAAABMAcAAAAJOS8yMy8yMDE5CAAAAAoxMi8yNi8yMDA5</t>
  </si>
  <si>
    <t>CQAAAAEwEhGzK0RA1wjODKBzREDXCCBDSVEuTkFTREFRR1M6SU5UQy5JUV9OUFBFLkZZMjAxNwEAAACHUgAAAgAAAAU0MTEwOQEIAAAABQAAAAExAQAAAAoxOTQzNTA1MzQ5AwAAAAMxNjACAAAABDEwMDQEAAAAATAHAAAACTkvMjMvMjAxOQgAAAAKMTIvMzAvMjAxNwkAAAABMHQZjytEQNcI1fusc0RA1wgrQ0lRLk5BU0RBUUdTOk1TRlQuSVFfTkVUX0RFQlRfRUJJVERBLkZZMjAwOAEAAABLVQAAAwAAAAJOTQEIAAAABQAAAAExAQAAAAoxMzg5NzAwMjQ1AwAAAAMxNjACAAAABDQxOTMEAAAAATAHAAAACTkvMjMvMjAxOQgAAAAJNi8zMC8yMDA4CQAAAAEwEGzHJkRA1wjmG9R0REDXCClDSVEuTllTRTpESVMuSVFfREVCVF9FUVVJVl9ORVRfUEJPLkZZMjAxNgEAAABM7AIAAgAAAAQ0MDc5AQgAAAAFAAAAATEBAAAACjE5MjUyOTU0MjkDAAAAAzE2MAIAAAAFMjE2NzkEAAAAATAHAAAACTkvMjMvMjAxOQgAAAAJMTAvMS8yMDE2CQAAAAEweiWbKkRA1wjZnc5zREDXCC1DSVEuTkFTREFRR1M6TVNGVC5JUV9DVVJSRU5UX1BPUlRfREVCVC5GWTIwMTABAAAAS1UAAAIAAAACMzMBCAAAAAUAAAABMQEAAAAKMTU1NjU2MDc5NQMAAAADMTYwAgAAAAQxMjk3BAAAAAEwBwAAAAk5LzIzLzIwMTkIAAAACTYvMzAvMjAxMAkAAAABMP7HoilEQNcIdmYfdERA1wgoQ0lRLlRTRTo2NzUyLklRX1RPVEFMX0RFQlQuRlky</t>
  </si>
  <si>
    <t>MDE4Li4uLkpQWQEAAACx4wQAAgAAAAcxMjM5NDQ0AQgAAAAFAAAAATEBAAAACjE5NzAwMzg1MjYDAAAAAjc5AgAAAAQ0MTczBAAAAAEwBwAAAAk5LzIzLzIwMTkIAAAACTMvMzEvMjAxOAkAAAABMIAEXCZEQNcI1OredERA1wgaQ0lRLlRTRTo2NzU4LklRX1NHQS5GWTIwMTkBAAAA7VkAAAIAAAAHMTU1MjY3OQEIAAAABQAAAAExAQAAAAoxOTY1MDQ2NTEyAwAAAAI3OQIAAAACMjMEAAAAATAHAAAACTkvMjMvMjAxOQgAAAAJMy8zMS8yMDE5CQAAAAEwUVNcJkRA1wjTKe9GREDXCCBDSVEuVFNFOjY3NTguSVFfUEFSVF9USU1FLkZZMjAxNAEAAADtWQAAAwAAAAAAtU6aMERA1wh3UYlyREDXCCRDSVEuS09TRTpBMDA1OTMwLklRX0xUX0lOVkVTVC5GWTIwMTQBAAAA3GYBAAIAAAAIMTc4OTk5NzABCAAAAAUAAAABMQEAAAAKMTc3ODE0MTgyMwMAAAACODUCAAAABDEwNTQEAAAAATAHAAAACTkvMjMvMjAxOQgAAAAKMTIvMzEvMjAxNAkAAAABMEBVgixEQNcIJQCPc0RA1wgcQ0lRLk5ZU0U6RElTLklRX0NBUEVYLkZZMjAxMwEAAABM7AIAAgAAAAUtMjc5NgEIAAAABQAAAAExAQAAAAoxNzY2ODgwMTk5AwAAAAMxNjACAAAABDIwMjEEAAAAATAHAAAACTkvMjMvMjAxOQgAAAAJOS8yOC8yMDEzCQAAAAEwcMBDLERA1whNjNtzREDXCCVDSVEuTkFTREFRR1M6SU5UQy5JUV9PVEhFUl9SRVYuRlkyMDEzAQAAAIdS</t>
  </si>
  <si>
    <t>AAADAAAAAADXhrMrREDXCCNqoXNEQNcIKkNJUS5OQVNEQVFHUzpBQVBMLklRX0JBU0lDX0VQU19JTkNMLkZZMjAxNwEAAABpYQAAAgAAAAc5LjI2NzU0AQgAAAAFAAAAATEBAAAACjE5MTkzMzQ0ODEDAAAAAzE2MAIAAAABOQQAAAABMAcAAAAJOS8yMy8yMDE5CAAAAAk5LzMwLzIwMTcJAAAAATCY53sqREDXCF0z5nNEQNcIJkNJUS5UU0U6Njc1Mi5JUV9ORVRfREVCVF9FQklUREEuRlkyMDA5AQAAALHjBAADAAAAAk5NAQgAAAAFAAAAATEBAAAACjE0NjAzMjE5OTEDAAAAAjc5AgAAAAQ0MTkzBAAAAAEwBwAAAAk5LzIzLzIwMTkIAAAACTMvMzEvMjAwOQkAAAABMEcS0CdEQNcIAk6KdERA1wggQ0lRLk5BU0RBUUdTOklOVEMuSVFfTlBQRS5GWTIwMDkBAAAAh1IAAAIAAAAFMTcyMjUBCAAAAAUAAAABMQEAAAAKMTUyMzM5NDgyOQMAAAADMTYwAgAAAAQxMDA0BAAAAAEwBwAAAAk5LzIzLzIwMTkIAAAACjEyLzI2LzIwMDkJAAAAATASEbMrREDXCBQXqnNEQNcILUNJUS5UU0U6Njc1OC5JUV9PVEhFUl9JTlZFU1RfQUNUX1NVUFBMLkZZMjAwOAEAAADtWQAAAgAAAAQ3MjE5AQgAAAAFAAAAATEBAAAACjEzODE2MjA0NDUDAAAAAjc5AgAAAAQyMDUxBAAAAAEwBwAAAAk5LzIzLzIwMTkIAAAACTMvMzEvMjAwOAkAAAABMDr5JjFEQNcIli6HckRA1wglQ0lRLlRTRTo2NzU4LklRX0xUX0RFQlRfSVNTVUVELkZZ</t>
  </si>
  <si>
    <t>MjAwOQEAAADtWQAAAgAAAAU3MjE4OAEIAAAABQAAAAExAQAAAAoxNDU5NTI4NzQ4AwAAAAI3OQIAAAAEMjAzNAQAAAABMAcAAAAJOS8yMy8yMDE5CAAAAAkzLzMxLzIwMDkJAAAAATA1RycxREDXCOmWo3JEQNcIIUNJUS5UU0U6Njc1Mi5JUV9ORVRfQ0hBTkdFLkZZMjAxMQEAAACx4wQAAgAAAActMTM1MDg2AQgAAAAFAAAAATEBAAAACjE1NTMzMzAzNzEDAAAAAjc5AgAAAAQyMDkzBAAAAAEwBwAAAAk5LzIzLzIwMTkIAAAACTMvMzEvMjAxMQkAAAABMDCsRTBEQNcIncGockRA1wgmQ0lRLlRTRTo2NzUyLklRX05FVF9ERUJUX0lTU1VFRC5GWTIwMDkBAAAAseMEAAIAAAAGMzI0NzgyAQgAAAAFAAAAATEBAAAACjE0NjAzMjE5OTEDAAAAAjc5AgAAAAQyMDAzBAAAAAEwBwAAAAk5LzIzLzIwMTkIAAAACTMvMzEvMjAwOQkAAAABMFZeRTBEQNcIByXickRA1wgnQ0lRLk5ZU0U6RElTLklRX0NGT19DVVJSRU5UX0xJQUIuRlkyMDE0AQAAAEzsAgACAAAABzAuNzM1NzgBCAAAAAUAAAABMQEAAAAKMTgyMDI2MjEyMQMAAAADMTYwAgAAAAQ0MTg1BAAAAAEwBwAAAAk5LzIzLzIwMTkIAAAACTkvMjcvMjAxNAkAAAABMD33xiZEQNcISgbAdERA1wgyQ0lRLk5BU0RBUUdTOk1TRlQuSVFfQ0FTSF9DT05WRVJTSU9OLkZZMjAxMy4uLi5KUFkBAAAAS1UAAAIAAAAJMjcuOTYwODI1AQgAAAAFAAAAATEBAAAACjE3NDgx</t>
  </si>
  <si>
    <t>MzE1MDUDAAAAAzE2MAIAAAAENDE4NAQAAAABMAcAAAAJOS8yMy8yMDE5CAAAAAk2LzMwLzIwMTMJAAAAATBjLFwmREDXCGwi2XREQNcILENJUS5LT1NFOkEwMDU5MzAuSVFfRklYRURfQVNTRVRfVFVSTlMuRlkyMDExAQAAANxmAQACAAAACDIuODY5MzgyAQgAAAAFAAAAATEBAAAACjE1OTg5OTgyNTADAAAAAjg1AgAAAAQ0MDY2BAAAAAEwBwAAAAk5LzIzLzIwMTkIAAAACjEyLzMxLzIwMTEJAAAAATCuZ1onREDXCMi8qHREQNcIIkNJUS5UU0U6NjUwMS5JUV9FQklUX01BUkdJTi5GWTIwMTcBAAAAmy0CAAIAAAAENi40MQEIAAAABQAAAAExAQAAAAoxOTYzMzE1OTAwAwAAAAI3OQIAAAAENDA1MwQAAAABMAcAAAAJOS8yMy8yMDE5CAAAAAkzLzMxLzIwMTcJAAAAATCFTW4nREDXCB7OjXREQNcIKENJUS5UU0U6NjUwMS5JUV9HV19JTlRBTl9BTU9SVF9DRi5GWTIwMTIBAAAAmy0CAAIAAAAGMTE5MzA4AQgAAAAFAAAAATEBAAAACjE2ODU1MjE4MDIDAAAAAjc5AgAAAAQyMTgyBAAAAAEwBwAAAAk5LzIzLzIwMTkIAAAACTMvMzEvMjAxMgkAAAABMFOFCC9EQNcIooU8c0RA1wgvQ0lRLk5BU0RBUUdTOkFBUEwuSVFfSU5URVJFU1RfSU5WRVNUX0lOQy5GWTIwMDcBAAAAaWEAAAIAAAADNjQ3AQgAAAAFAAAAATEBAAAACjEzMTI0NjA3NDIDAAAAAzE2MAIAAAACNjUEAAAAATAHAAAACTkvMjMvMjAxOQgAAAAJ</t>
  </si>
  <si>
    <t>OS8yOS8yMDA3CQAAAAEweXObKkRA1wi89cpzREDXCChDSVEuVFNFOjY3NTIuSVFfUFJPVl9CQURfREVCVFNfQ0YuRlkyMDEzAQAAALHjBAACAAAABDY2NDEBCAAAAAUAAAABMQEAAAAKMTc0NDAzNjM5OAMAAAACNzkCAAAABDIxMTEEAAAAATAHAAAACTkvMjMvMjAxOQgAAAAJMy8zMS8yMDEzCQAAAAEwU9NFMERA1wi1ldlyREDXCClDSVEuVFNFOjY3NTguSVFfQVNTRVRfV1JJVEVET1dOX0NGLkZZMjAxMQEAAADtWQAAAgAAAAQ2MzkwAQgAAAAFAAAAATEBAAAACjE2MjQxNTMzNzADAAAAAjc5AgAAAAQyMDE5BAAAAAEwBwAAAAk5LzIzLzIwMTkIAAAACTMvMzEvMjAxMQkAAAABMMWVJzFEQNcIgIugckRA1wglQ0lRLk5BU0RBUUdTOk1TRlQuSVFfQ0FTSF9PUEVSLkZZMjAxOAEAAABLVQAAAgAAAAU0Mzg4NAEIAAAABQAAAAExAQAAAAoxOTczMzgwOTIyAwAAAAMxNjACAAAABDIwMDYEAAAAATAHAAAACTkvMjMvMjAxOQgAAAAJNi8zMC8yMDE4CQAAAAEw615mKURA1wi0/Sh0REDXCCVDSVEuTkFTREFRR1M6R09PRy5MLklRX0lOQ19UQVguRlkyMDA3AQAAAKhxAAACAAAABzE0NzAuMjYBCAAAAAUAAAABMQEAAAAKMTMyMTg3OTgzNgMAAAADMTYwAgAAAAI3NQQAAAABMAcAAAAJOS8yMy8yMDE5CAAAAAoxMi8zMS8yMDA3CQAAAAEwjwpoKURA1wgF7Bh0REDXCChDSVEuS09TRTpBMDA1OTMwLklRX0NVUlJF</t>
  </si>
  <si>
    <t>TlRfUkFUSU8uRlkyMDEzAQAAANxmAQACAAAACDIuMTU4NDIxAQgAAAAFAAAAATEBAAAACjE3MjMyODgzODYDAAAAAjg1AgAAAAQ0MDMwBAAAAAEwBwAAAAk5LzIzLzIwMTkIAAAACjEyLzMxLzIwMTMJAAAAATCuZ1onREDXCE6bmHREQNcIGUNJUS5UU0U6NjUwMy5JUV9OSS5GWTIwMTABAAAArlUNAAIAAAAFMjgyNzgBCAAAAAUAAAABMQEAAAAKMTQxODUxNjU2NQMAAAACNzkCAAAAAjE1BAAAAAEwBwAAAAk5LzIzLzIwMTkIAAAACTMvMzEvMjAxMAkAAAABMCI0eC1EQNcI9711c0RA1wgjQ0lRLlRTRTo2NTAzLklRX09USEVSX0VRVUlUWS5GWTIwMTIBAAAArlUNAAIAAAAHLTIxNTYwMwEIAAAABQAAAAExAQAAAAoxNjg4NzQ1MTg0AwAAAAI3OQIAAAAEMTAyOAQAAAABMAcAAAAJOS8yMy8yMDE5CAAAAAkzLzMxLzIwMTIJAAAAATD+gXgtREDXCD4yRXNEQNcIKkNJUS5OQVNEQVFHUzpJTlRDLklRX1BSRUZfRElWX09USEVSLkZZMjAxMAEAAACHUgAAAwAAAAAAEhGzK0RA1wgrdZZzREDXCBpDSVEuTllTRTpESVMuSVFfRUJULkZZMjAxMwEAAABM7AIAAgAAAAQ5NjIwAQgAAAAFAAAAATEBAAAACjE3NjY4ODAxOTkDAAAAAzE2MAIAAAADMTM5BAAAAAEwBwAAAAk5LzIzLzIwMTkIAAAACTkvMjgvMjAxMwkAAAABMHyZQyxEQNcIphzEc0RA1wgrQ0lRLk5BU0RBUUdTOkFBUEwuSVFfT1RIRVJfTFRfQVNTRVRT</t>
  </si>
  <si>
    <t>LkZZMjAxMQEAAABpYQAAAgAAAAQzNTU2AQgAAAAFAAAAATEBAAAACjE2NDI2Mzk3NzcDAAAAAzE2MAIAAAAEMTA2MAQAAAABMAcAAAAJOS8yMy8yMDE5CAAAAAk5LzI0LzIwMTEJAAAAATCvTHQqREDXCDZa33NEQNcIJkNJUS5UU0U6NjUwMS5JUV9DQVNIX0NPTlZFUlNJT04uRlkyMDE4AQAAAJstAgACAAAACDg4LjgwMjMxAQgAAAAFAAAAATEBAAAACjE5Njk5MDMyOTEDAAAAAjc5AgAAAAQ0MTg0BAAAAAEwBwAAAAk5LzIzLzIwMTkIAAAACTMvMzEvMjAxOAkAAAABMIVNbidEQNcIuoqldERA1wgqQ0lRLk5BU0RBUUdTOkdPT0cuTC5JUV9CRVRBXzVZUi4yMDE4LzEyLzMxAQAAAKhxAAACAAAAEDEuMDA3NDQ1MzY4OTE1NzEAvmIBTURA1wh2zE5yREDXCCVDSVEuS09TRTpBMDA1OTMwLklRX09USEVSX09QRVIuRlkyMDE3AQAAANxmAQADAAAAAAAbyYIsREDXCMwxaHNEQNcIJ0NJUS5LT1NFOkEwMDU5MzAuSVFfR1JPU1NfTUFSR0lOLkZZMjAxNQEAAADcZgEAAgAAAAUzOC40NgEIAAAABQAAAAExAQAAAAoxODI5ODQzMDExAwAAAAI4NQIAAAAENDA3NAQAAAABMAcAAAAJOS8yMy8yMDE5CAAAAAoxMi8zMS8yMDE1CQAAAAEwrmdaJ0RA1whtZJB0REDXCCxDSVEuTkFTREFRR1M6QUFQTC5JUV9DQVNIX09QRVIuRlkyMDE5Li4uLkpQWQEAAABpYQAAAwAAAAAAUVNcJkRA1wjvN+Z0REDXCC5DSVEuTkFTREFR</t>
  </si>
  <si>
    <t>R1M6R09PRy5MLklRX0VCSVREQV9DQVBFWF9JTlQuRlkyMDEzAQAAAKhxAAACAAAACjE0Ny45NTA2MTcBCAAAAAUAAAABMQEAAAAKMTc3NTc1Njg3OAMAAAADMTYwAgAAAAQ0MTkxBAAAAAEwBwAAAAk5LzIzLzIwMTkIAAAACjEyLzMxLzIwMTMJAAAAATBP4kEmREDXCFJk1nREQNcIIkNJUS5UU0U6NjUwMS5JUV9BRFZFUlRJU0lORy5GWTIwMTMBAAAAmy0CAAIAAAAFMzEyODYBCAAAAAUAAAABMQEAAAAKMTY4NTUyMTcyMgMAAAACNzkCAAAABDMwMTMEAAAAATAHAAAACTkvMjMvMjAxOQgAAAAJMy8zMS8yMDEzCQAAAAEwb6wIL0RA1wjvyTFzREDXCC5DSVEuTllTRTpESVMuSVFfT1RIRVJfRklOQU5DRV9BQ1RfU1VQUEwuRlkyMDA3AQAAAEzsAgACAAAAAjc4AQgAAAAFAAAAATEBAAAACjEyNzQwNDQ3NTcDAAAAAzE2MAIAAAAEMjA1MAQAAAABMAcAAAAJOS8yMy8yMDE5CAAAAAk5LzI5LzIwMDcJAAAAATC3Zo8rREDXCKO+rXNEQNcIJENJUS5LT1NFOkEwMDU5MzAuSVFfU1RfSU5WRVNULkZZMjAxMQEAAADcZgEAAgAAAAgxMjE0NjEwNAEIAAAABQAAAAExAQAAAAoxNTk4OTk4MjUwAwAAAAI4NQIAAAAEMTA2OQQAAAABMAcAAAAJOS8yMy8yMDE5CAAAAAoxMi8zMS8yMDExCQAAAAEwc1vbLERA1wgzVHFzREDXCCNDSVEuVFNFOjY1MDEuSVFfRElMVVRfV0VJR0hULkZZMjAxNgEAAACbLQIAAgAAAAo5NjUu</t>
  </si>
  <si>
    <t>NjczMjU2AI3Xbi5EQNcIpX0Lc0RA1wg5Q0lRLlRTRTo3OTc0LklRX0NVU1RPTV9CRVRBLi0xMDRXLjIwMTUvMDMvMzEuLl5OMjI1LkpQWS5IAQAAAKRdDQACAAAAEDEuNjEyMTg1NjAyNjE5OTEAhG+VTERA1wg7J2NyREDXCClDSVEuVFNFOjY3NTguSVFfVE9UQUxfREVCVF9DQVBJVEFMLkZZMjAxOQEAAADtWQAAAgAAAAYyMy41ODIBCAAAAAUAAAABMQEAAAAKMTk2NTA0NjUxMgMAAAACNzkCAAAABDQxODYEAAAAATAHAAAACTkvMjMvMjAxOQgAAAAJMy8zMS8yMDE5CQAAAAEwRxLQJ0RA1wjz/nR0REDXCDBDSVEuTkFTREFRR1M6R09PRy5MLklRX0lOVkVTVF9TRUNVUklUWV9DRi5GWTIwMTIBAAAAqHEAAAIAAAAEMTA3NAEIAAAABQAAAAExAQAAAAoxNzE4MTQ1MjcxAwAAAAMxNjACAAAABDIwMjcEAAAAATAHAAAACTkvMjMvMjAxOQgAAAAKMTIvMzEvMjAxMgkAAAABMDpCaSlEQNcIJGwrdERA1wgnQ0lRLktPU0U6QTAwNTkzMC5JUV9HUk9TU19NQVJHSU4uRlkyMDA3AQAAANxmAQACAAAABzI4LjA0NTMBCAAAAAUAAAABMQEAAAAKMTM1Mjk0NTUzMAMAAAACODUCAAAABDQwNzQEAAAAATAHAAAACTkvMjMvMjAxOQgAAAAKMTIvMzEvMjAwNwkAAAABMNc/WidEQNcIMieYdERA1wggQ0lRLlRTRTo2NTAxLklRX1JEX0VYUF9GTi5GWTIwMTYBAAAAmy0CAAIAAAAGMzMzNzAwAQgAAAAFAAAAATEBAAAACjE3</t>
  </si>
  <si>
    <t>OTc1NTQ0NTEDAAAAAjc5AgAAAAQzMTY4BAAAAAEwBwAAAAk5LzIzLzIwMTkIAAAACTMvMzEvMjAxNgkAAAABMI3Xbi5EQNcIlhgpc0RA1wgmQ0lRLlRTRTo2NzU4LklRX0NBU0hfQUNRVUlSRV9DRi5GWTIwMDEBAAAA7VkAAAMAAAAAAG7LyyVEQNcIpJ7vRkRA1wgeQ0lRLlRTRTo2NzU4LklRX1dJUF9JTlYuRlkyMDEzAQAAAO1ZAAACAAAABTg1NjMxAQgAAAAFAAAAATEBAAAACjE3NDU1NDQ5NDUDAAAAAjc5AgAAAAQzMjE5BAAAAAEwBwAAAAk5LzIzLzIwMTkIAAAACTMvMzEvMjAxMwkAAAABMLi8JzFEQNcIOBylckRA1wgZQ0lRLlRTRTo2NzUyLklRX0FSLkZZMjAwOQEAAACx4wQAAgAAAAY3NjUxMzMBCAAAAAUAAAABMQEAAAAKMTQ2MDMyMTk5MQMAAAACNzkCAAAABDEwMjEEAAAAATAHAAAACTkvMjMvMjAxOQgAAAAJMy8zMS8yMDA5CQAAAAEwVl5FMERA1whTKMNyREDXCCBDSVEuVFNFOjY1MDEuSVFfQ0hBTkdFX0FQLkZZMjAxMQEAAACbLQIAAgAAAAU0NzUxMgEIAAAABQAAAAExAQAAAAoxNjI1Nzk4NzcwAwAAAAI3OQIAAAAEMjAxNwQAAAABMAcAAAAJOS8yMy8yMDE5CAAAAAkzLzMxLzIwMTEJAAAAATBThQgvREDXCLeW9nJEQNcIKUNJUS5LT1NFOkEwMDU5MzAuSVFfQ0FQSVRBTF9MRUFTRVMuRlkyMDEyAQAAANxmAQACAAAABjEwMTc3MQEIAAAABQAAAAExAQAAAAoxNjY3NTM0MDE0AwAAAAI4</t>
  </si>
  <si>
    <t>NQIAAAAEMTE4MwQAAAABMAcAAAAJOS8yMy8yMDE5CAAAAAoxMi8zMS8yMDEyCQAAAAEwc1vbLERA1whUXmZzREDXCCxDSVEuS09TRTpBMDA1OTMwLklRX1RPVEFMX0RFQlRfUkVQQUlELkZZMjAwOAEAAADcZgEAAgAAAAgtMjI0MjEzNQEIAAAABQAAAAExAQAAAAoxMzYwODA2NjgzAwAAAAI4NQIAAAAEMjE2NgQAAAABMAcAAAAJOS8yMy8yMDE5CAAAAAoxMi8zMS8yMDA4CQAAAAEwyg3bLERA1wi7TnpzREDXCDBDSVEuTkFTREFRR1M6TVNGVC5JUV9SRVRVUk5fQ09NTU9OX0VRVUlUWS5GWTIwMTkBAAAAS1UAAAIAAAAHNDIuNDEwNgEIAAAABQAAAAExAQAAAAoxOTczMzgwOTIwAwAAAAMxNjACAAAABTMzMzIwBAAAAAEwBwAAAAk5LzIzLzIwMTkIAAAACTYvMzAvMjAxOQkAAAABMGSUQSZEQNcI4Fi+dERA1wgoQ0lRLlRTRTo2NzU4LklRX1RPVEFMX0RFQlRfSVNTVUVELkZZMjAxMAEAAADtWQAAAgAAAAY1MTAxMjgBCAAAAAUAAAABMQEAAAAKMTU3ODE5MTUxMQMAAAACNzkCAAAABDIxNjEEAAAAATAHAAAACTkvMjMvMjAxOQgAAAAJMy8zMS8yMDEwCQAAAAEwE28nMURA1whj/49yREDXCCRDSVEuS09TRTpBMDA1OTMwLklRX05JX01BUkdJTi5GWTIwMTYBAAAA3GYBAAIAAAAHMTEuMTA0MQEIAAAABQAAAAExAQAAAAoxODc2NzM0NzM2AwAAAAI4NQIAAAAENDA5NAQAAAABMAcAAAAJOS8yMy8yMDE5CAAA</t>
  </si>
  <si>
    <t>AAoxMi8zMS8yMDE2CQAAAAEwrmdaJ0RA1whg6a10REDXCCRDSVEuVFNFOjY3NTIuSVFfUEVSSU9EREFURV9JUy5GWTIwMDEBAAAAseMEAAUAAAAKMjAwMS8wMy8zMQAgTUAlREDXCM4+Q0REQNcIIkNJUS5OWVNFOkRJUy5JUV9RVUlDS19SQVRJTy5GWTIwMDkBAAAATOwCAAIAAAAIMC45MjU3ODkBCAAAAAUAAAABMQEAAAAKMTQ4Mjk3NjA2OAMAAAADMTYwAgAAAAQ0MTIxBAAAAAEwBwAAAAk5LzIzLzIwMTkIAAAACTEwLzMvMjAwOQkAAAABMD33xiZEQNcIdV+1dERA1wgZQ0lRLlRTRTo2NzU4LklRX0FQLkZZMjAwOAEAAADtWQAAAgAAAAcxODE3NTE4AQgAAAAFAAAAATEBAAAACjEzODE2MjA0NDUDAAAAAjc5AgAAAAQxMDE4BAAAAAEwBwAAAAk5LzIzLzIwMTkIAAAACTMvMzEvMjAwOAkAAAABMDr5JjFEQNcIARaPckRA1wglQ0lRLktPU0U6QTAwNTkzMC5JUV9UT1RBTF9MSUFCLkZZMjAxNgEAAADcZgEAAgAAAAg2OTIxMTI5MQEIAAAABQAAAAExAQAAAAoxODc2NzM0NzM2AwAAAAI4NQIAAAAEMTI3NgQAAAABMAcAAAAJOS8yMy8yMDE5CAAAAAoxMi8zMS8yMDE2CQAAAAEwI6KCLERA1wgGWX1zREDXCCZDSVEuVFNFOjY1MDEuSVFfSU5WRU5UT1JZX1RVUk5TLkZZMjAxNQEAAACbLQIAAgAAAAg1LjE0Njg4OAEIAAAABQAAAAExAQAAAAoxNzQ1MjcwNjcyAwAAAAI3OQIAAAAENDA4MgQAAAABMAcAAAAJ</t>
  </si>
  <si>
    <t>OS8yMy8yMDE5CAAAAAkzLzMxLzIwMTUJAAAAATCdJm4nREDXCDdNkXREQNcIKENJUS5OQVNEQVFHUzpHT09HLkwuSVFfRUJJVERBX0lOVC5GWTIwMTQBAAAAqHEAAAIAAAAKMjEyLjYyMzc2MgEIAAAABQAAAAExAQAAAAoxODI2MzQ1Njg1AwAAAAMxNjACAAAABDQxOTAEAAAAATAHAAAACTkvMjMvMjAxOQgAAAAKMTIvMzEvMjAxNAkAAAABME/iQSZEQNcIuie0dERA1wgbQ0lRLlRTRTo2NTAxLklRX0xBTkQuRlkyMDE3AQAAAJstAgACAAAABjM3NzgxNwEIAAAABQAAAAExAQAAAAoxOTYzMzE1OTAwAwAAAAI3OQIAAAAEMzA5OAQAAAABMAcAAAAJOS8yMy8yMDE5CAAAAAkzLzMxLzIwMTcJAAAAATBq/24uREDXCKsvAnNEQNcIH0NJUS5UU0U6Nzk3NC5JUV9PUEVSX0lOQy5GWTIwMDQBAAAApF0NAAIAAAAGMTEwMjIzAQgAAAAFAAAAATEBAAAACTE4MDAyOTgwNgMAAAACNzkCAAAAAjIxBAAAAAEwBwAAAAk5LzIzLzIwMTkIAAAACTMvMzEvMjAwNAkAAAABMAzCQCVEQNcIJpn4RkRA1wgyQ0lRLk5BU0RBUUdTOkdPT0cuTC5JUV9NSU5PUklUWV9JTlRFUkVTVF9JUy5GWTIwMTIBAAAAqHEAAAMAAAAAADpCaSlEQNcIMR4rdERA1wgrQ0lRLk5BU0RBUUdTOklOVEMuSVFfQVNTRVRfV1JJVEVET1dOLkZZMjAxNwEAAACHUgAAAwAAAAAAdBmPK0RA1wgB1axzREDXCDBDSVEuTkFTREFRR1M6R09PRy5MLklRX0NP</t>
  </si>
  <si>
    <t>TU1PTl9QUkVGX0RJVl9DRi5GWTIwMTcBAAAAqHEAAAMAAAAAAJdPsShEQNcIeLtHdERA1wggQ0lRLlRTRTo2NTAxLklRX0RJVl9TSEFSRS5GWTIwMTQBAAAAmy0CAAIAAAAENTIuNQEIAAAABQAAAAExAQAAAAoxNzQ1MjcwNTQ0AwAAAAI3OQIAAAAEMzA1OAQAAAABMAcAAAAJOS8yMy8yMDE5CAAAAAkzLzMxLzIwMTQJAAAAATBvrAgvREDXCMbQAHNEQNcIJ0NJUS5LT1NFOkEwMDU5MzAuSVFfSU5URVJFU1RfRVhQLkZZMjAxNwEAAADcZgEAAgAAAActNjU1NDAyAQgAAAAFAAAAATEBAAAACjE5NDc1NTE1NzgDAAAAAjg1AgAAAAI4MgQAAAABMAcAAAAJOS8yMy8yMDE5CAAAAAoxMi8zMS8yMDE3CQAAAAEwG8mCLERA1whRyYZzREDXCCBDSVEuTllTRTpESVMuSVFfQ0hBTkdFX0FQLkZZMjAwOQEAAABM7AIAAgAAAAQtMjUwAQgAAAAFAAAAATEBAAAACjE0ODI5NzYwNjgDAAAAAzE2MAIAAAAEMjAxNwQAAAABMAcAAAAJOS8yMy8yMDE5CAAAAAkxMC8zLzIwMDkJAAAAATB7JEMsREDXCHUGzHNEQNcIKkNJUS5OWVNFOkRJUy5JUV9URVZfRUJJVERBLjIwMDAuMjAwOC8wMy8zMQEAAABM7AIAAgAAAAg3Ljk2NzEwNQEHAAAABQAAAAExAQAAAAk1MTM3NDExMDYDAAAAATACAAAABjEwMDAzMAQAAAABMAcAAAAJMy8zMS8yMDA4CAAAAAkzLzMxLzIwMDgntTtLREDXCFqSbnJEQNcIIUNJUS5UU0U6NjUwMS5JUV9J</t>
  </si>
  <si>
    <t>TkNfRVFVSVRZLkZZMjAwNQEAAACbLQIAAgAAAAQtMTYyAQgAAAAFAAAAATEBAAAACTQwOTI4NDE4NwMAAAACNzkCAAAAAjQ3BAAAAAEwBwAAAAk5LzIzLzIwMTkIAAAACTMvMzEvMjAwNQkAAAABMBh0QCVEQNcIObUKR0RA1wgeQ0lRLk5BU0RBUUdTOkFBUEwuSVFfR1cuRlkyMDE1AQAAAGlhAAACAAAABDUxMTYBCAAAAAUAAAABMQEAAAAKMTg2Mzk5NjY4NAMAAAADMTYwAgAAAAQxMTcxBAAAAAEwBwAAAAk5LzIzLzIwMTkIAAAACTkvMjYvMjAxNQkAAAABMLCZeypEQNcIbKj7c0RA1wgnQ0lRLlRTRTo2NTAzLklRX1RPVEFMX09USEVSX09QRVIuRlkyMDE0AQAAAK5VDQACAAAABjkzNzk1NgEIAAAABQAAAAExAQAAAAoxNjg4NzQ0ODQ3AwAAAAI3OQIAAAADMzgwBAAAAAEwBwAAAAk5LzIzLzIwMTkIAAAACTMvMzEvMjAxNAkAAAABMPCoeC1EQNcIK6dFc0RA1wgeQ0lRLlRTRTo2NzUyLklRX0xUX0RFQlQuRlkyMDExAQAAALHjBAACAAAABzExNjIyODcBCAAAAAUAAAABMQEAAAAKMTU1MzMzMDM3MQMAAAACNzkCAAAABDEwNDkEAAAAATAHAAAACTkvMjMvMjAxOQgAAAAJMy8zMS8yMDExCQAAAAEwcYVFMERA1wgDxMNyREDXCB9DSVEuVFNFOjY1MDMuSVFfTkVUX0RFQlQuRlkyMDExAQAAAK5VDQADAAAAAAAIW3gtREDXCAkzdnNEQNcIJUNJUS5UU0U6NjUwMS5JUV9MVF9ERUJUX1JFUEFJRC5GWTIwMTgB</t>
  </si>
  <si>
    <t>AAAAmy0CAAIAAAAHLTI1Njk0NAEIAAAABQAAAAExAQAAAAoxOTY5OTAzMjkxAwAAAAI3OQIAAAAEMjAzNgQAAAABMAcAAAAJOS8yMy8yMDE5CAAAAAkzLzMxLzIwMTgJAAAAATBWJm8uREDXCIOcDHNEQNcIIUNJUS5UU0U6Njc1OC5JUV9TR0FfTUFSR0lOLkZZMjAwOAEAAADtWQAAAgAAAAcxOS4yNDg5AQgAAAAFAAAAATEBAAAACjEzODE2MjA0NDUDAAAAAjc5AgAAAAQ0Mzc1BAAAAAEwBwAAAAk5LzIzLzIwMTkIAAAACTMvMzEvMjAwOAkAAAABMC7qVihEQNcIfTyJdERA1wgtQ0lRLk5ZU0U6RElTLklRX0NBU0hfQ09OVkVSU0lPTi5GWTIwMTYuLi4uSlBZAQAAAEzsAgACAAAACDguMzg2OTI0AQgAAAAFAAAAATEBAAAACjE5MjUyOTU0MjkDAAAAAzE2MAIAAAAENDE4NAQAAAABMAcAAAAJOS8yMy8yMDE5CAAAAAkxMC8xLzIwMTYJAAAAATBjLFwmREDXCNcF43REQNcIJUNJUS5OQVNEQVFHUzpNU0ZULklRX1NHQV9TVVBQTC5GWTIwMTgBAAAAS1UAAAIAAAAFMjIyMjMBCAAAAAUAAAABMQEAAAAKMTk3MzM4MDkyMgMAAAADMTYwAgAAAAMxMDIEAAAAATAHAAAACTkvMjMvMjAxOQgAAAAJNi8zMC8yMDE4CQAAAAEw8DdmKURA1wgYryh0REDXCBlDSVEuVFNFOjY3NTguSVFfQUUuRlkyMDE2AQAAAO1ZAAADAAAAAAAzxJowREDXCOcrjnJEQNcIKUNJUS5LT1NFOkEwMDU5MzAuSVFfTkVUX1JFTlRBTF9FWFAu</t>
  </si>
  <si>
    <t>RlkyMDEwAQAAANxmAQADAAAAAAClNNssREDXCFMmSXNEQNcIKENJUS5OQVNEQVFHUzpHT09HLkwuSVFfVE9UQUxfREVCVC5GWTIwMTIBAAAAqHEAAAIAAAAENzIxMAEIAAAABQAAAAExAQAAAAoxNzE4MTQ1MjcxAwAAAAMxNjACAAAABDQxNzMEAAAAATAHAAAACTkvMjMvMjAxOQgAAAAKMTIvMzEvMjAxMgkAAAABMDpCaSlEQNcIiR9AdERA1wghQ0lRLktPU0U6QTAwNTkzMC5JUV9FQklUREEuRlkyMDA5AQAAANxmAQACAAAACDIxODk4MzIwAQgAAAAFAAAAATEBAAAACjE0NjU3MTQzMDcDAAAAAjg1AgAAAAQ0MDUxBAAAAAEwBwAAAAk5LzIzLzIwMTkIAAAACjEyLzMxLzIwMDkJAAAAATDKDdssREDXCJRpcHNEQNcIJUNJUS5UU0U6Njc1OC5JUV9ESUxVVF9FUFNfSU5DTC5GWTIwMTMBAAAA7VkAAAIAAAAFMzguNzkBCAAAAAUAAAABMQEAAAAKMTc0NTU0NDk0NQMAAAACNzkCAAAAATgEAAAAATAHAAAACTkvMjMvMjAxOQgAAAAJMy8zMS8yMDEzCQAAAAEwuLwnMURA1whSJ6FyREDXCCJDSVEuVFNFOjY3NTguSVFfQURWRVJUSVNJTkcuRlkyMDA4AQAAAO1ZAAACAAAABjQ2ODY3NAEIAAAABQAAAAExAQAAAAoxMzgxNjIwNDQ1AwAAAAI3OQIAAAAEMzAxMwQAAAABMAcAAAAJOS8yMy8yMDE5CAAAAAkzLzMxLzIwMDgJAAAAATA6+SYxREDXCAEtn3JEQNcIKENJUS5OQVNEQVFHUzpBQVBMLklRX0JFVEFfNVlS</t>
  </si>
  <si>
    <t>LjIwMTgvMDkvMjkBAAAAaWEAAAIAAAAQMS4zMzgxMTYzNDM2MjE1MgC+YgFNREDXCGEaT3JEQNcII0NJUS5UU0U6NjUwMS5JUV9UT1RBTF9FUVVJVFkuRlkyMDE3AQAAAJstAgACAAAABzQwOTY5OTUBCAAAAAUAAAABMQEAAAAKMTk2MzMxNTkwMAMAAAACNzkCAAAABDEyNzUEAAAAATAHAAAACTkvMjMvMjAxOQgAAAAJMy8zMS8yMDE3CQAAAAEwav9uLkRA1whLCz5zREDXCC5DSVEuS09TRTpBMDA1OTMwLklRX1RPVEFMX0VRVUlUWS5GWTIwMTIuLi4uSlBZAQAAANxmAQACAAAADjk4NzkzNTAuNjYyODY0AQgAAAAFAAAAATEBAAAACjE2Njc1MzQwMTQDAAAAAjc5AgAAAAQxMjc1BAAAAAEwBwAAAAk5LzIzLzIwMTkIAAAACjEyLzMxLzIwMTIJAAAAATCABFwmREDXCJtw4HREQNcIGUNJUS5UU0U6Nzk3NC5JUV9BUC5GWTIwMTgBAAAApF0NAAIAAAAGMTM4MDE1AQgAAAAFAAAAATEBAAAACjE4OTUxODM2MjUDAAAAAjc5AgAAAAQxMDE4BAAAAAEwBwAAAAk5LzIzLzIwMTkIAAAACTMvMzEvMjAxOAkAAAABMEAmPy9EQNcI52U5c0RA1wgrQ0lRLlRTRTo3OTc0LklRX01JTk9SSVRZX0lOVEVSRVNUX0lTLkZZMjAxOAEAAACkXQ0AAgAAAAUtMTM1NAEIAAAABQAAAAExAQAAAAoxODk1MTgzNjI1AwAAAAI3OQIAAAACODMEAAAAATAHAAAACTkvMjMvMjAxOQgAAAAJMy8zMS8yMDE4CQAAAAEwRQA/L0RA1wiNm/1y</t>
  </si>
  <si>
    <t>REDXCCJDSVEuVFNFOjY3NTIuSVFfQURWRVJUSVNJTkcuRlkyMDEyAQAAALHjBAACAAAABjEzNzk0MgEIAAAABQAAAAExAQAAAAoxNzMzNzc0NzA0AwAAAAI3OQIAAAAEMzAxMwQAAAABMAcAAAAJOS8yMy8yMDE5CAAAAAkzLzMxLzIwMTIJAAAAATAwrEUwREDXCIoJ7nJEQNcIIUNJUS5UU0U6Njc1Mi5JUV9UT1RBTF9MSUFCLkZZMjAxNAEAAACx4wQAAgAAAAczNjI2NTU2AQgAAAAFAAAAATEBAAAACjE3NDQwMzY2MjADAAAAAjc5AgAAAAQxMjc2BAAAAAEwBwAAAAk5LzIzLzIwMTkIAAAACTMvMzEvMjAxNAkAAAABMEfWGDBEQNcIN2zkckRA1wgoQ0lRLktPU0U6QTAwNTkzMC5JUV9QRVJJT0REQVRFX0lTLkZZMjAwOAEAAADcZgEABQAAAAoyMDA4LzEyLzMxAMoN2yxEQNcI/RIkSURA1wgqQ0lRLk5BU0RBUUdTOkFBUEwuSVFfU1RfREVCVF9SRVBBSUQuRlkyMDA5AQAAAGlhAAADAAAAAADEJXQqREDXCBN243NEQNcIH0NJUS5UU0U6NjUwMS5JUV9EQV9TVVBQTC5GWTIwMDgBAAAAmy0CAAMAAAAAADN0Py9EQNcIYXAlc0RA1wgfQ0lRLk5ZU0U6RElTLklRX0RBX1NVUFBMLkZZMjAxMQEAAABM7AIAAwAAAAAAcEtDLERA1wjtWtFzREDXCCJDSVEuVFNFOjc5NzQuSVFfU0FMRV9QUEVfQ0YuRlkyMDExAQAAAKRdDQACAAAAAzUzNgEIAAAABQAAAAExAQAAAAoxNDYyNzEyMjg3AwAAAAI3OQIAAAAEMjA0MgQA</t>
  </si>
  <si>
    <t>AAABMAcAAAAJOS8yMy8yMDE5CAAAAAkzLzMxLzIwMTEJAAAAATAh/mAvREDXCFpyDnNEQNcIKkNJUS5UU0U6Nzk3NC5JUV9DVVJSRU5UX1BPUlRfTEVBU0VTLkZZMjAxNgEAAACkXQ0AAwAAAAAAVrI+L0RA1wjSJf1yREDXCCVDSVEuVFNFOjY3NTIuSVFfUFJFRl9ESVZfT1RIRVIuRlkyMDEzAQAAALHjBAADAAAAAABT00UwREDXCCBS2XJEQNcIJ0NJUS5UU0U6Nzk3NC5JUV9UT1RBTF9SRVYuRlkyMDE3Li4uLkpQWQEAAACkXQ0AAgAAAAY0ODkwOTUBCAAAAAUAAAABMQEAAAAKMTg0OTAyNjk2NAMAAAACNzkCAAAAAjI4BAAAAAEwBwAAAAk5LzIzLzIwMTkIAAAACTMvMzEvMjAxNwkAAAABMEUJQiZEQNcIQoDhdERA1wguQ0lRLlRTRTo2NzUyLklRX01JTk9SSVRZX0lOVEVSRVNUX1RPVEFMLkZZMjAxMwEAAACx4wQAAgAAAAU0MDI0MQEIAAAABQAAAAExAQAAAAoxNzQ0MDM2Mzk4AwAAAAI3OQIAAAAEMTMxMgQAAAABMAcAAAAJOS8yMy8yMDE5CAAAAAkzLzMxLzIwMTMJAAAAATBT00UwREDXCLWV2XJEQNcILUNJUS5OQVNEQVFHUzpNU0ZULklRX1RPVEFMX0RFQlQuRlkyMDE4Li4uLkpQWQEAAABLVQAAAgAAAAo5Njk5Mzg2LjcyAQgAAAAFAAAAATEBAAAACjE5NzMzODA5MjIDAAAAAjc5AgAAAAQ0MTczBAAAAAEwBwAAAAk5LzIzLzIwMTkIAAAACTYvMzAvMjAxOAkAAAABMGMsXCZEQNcIJXXldERA1wgd</t>
  </si>
  <si>
    <t>Q0lRLlRTRTo2NTAzLklRX0VCSVREQS5GWTIwMTABAAAArlUNAAIAAAAGMjM2MTIwAQgAAAAFAAAAATEBAAAACjE0MTg1MTY1NjUDAAAAAjc5AgAAAAQ0MDUxBAAAAAEwBwAAAAk5LzIzLzIwMTkIAAAACTMvMzEvMjAxMAkAAAABMCI0eC1EQNcIBu9qc0RA1wgjQ0lRLlRTRTo3OTc0LklRX0dST1NTX01BUkdJTi5GWTIwMTQBAAAApF0NAAIAAAAHMjguNTQ4NgEIAAAABQAAAAExAQAAAAoxNjg3MDQ0NjM1AwAAAAI3OQIAAAAENDA3NAQAAAABMAcAAAAJOS8yMy8yMDE5CAAAAAkzLzMxLzIwMTQJAAAAATAlh9AnREDXCNnIq3REQNcIKENJUS5OWVNFOkRJUy5JUV9UT1RBTF9ERUJUX0lTU1VFRC5GWTIwMTgBAAAATOwCAAIAAAAEMTA1NgEIAAAABQAAAAExAQAAAAoxOTI1Mjk1NDA0AwAAAAMxNjACAAAABDIxNjEEAAAAATAHAAAACTkvMjMvMjAxOQgAAAAJOS8yOS8yMDE4CQAAAAEweXObKkRA1wgCZcZzREDXCCRDSVEuVFNFOjY3NTguSVFfSU1QQUlSTUVOVF9HVy5GWTIwMTMBAAAA7VkAAAMAAAAAALi8JzFEQNcIEqyMckRA1wgqQ0lRLlRTRTo2NzUyLklRX1RPVEFMX0FTU0VUUy5GWTIwMTMuLi4uSlBZAQAAALHjBAACAAAABzUzOTc4MTIBCAAAAAUAAAABMQEAAAAKMTc0NDAzNjM5OAMAAAACNzkCAAAABDEwMDcEAAAAATAHAAAACTkvMjMvMjAxOQgAAAAJMy8zMS8yMDEzCQAAAAEwjt1bJkRA1wgXJl1K</t>
  </si>
  <si>
    <t>REDXCB9DSVEuVFNFOjc5NzQuSVFfTkVUX0RFQlQuRlkyMDE3AQAAAKRdDQACAAAABy05NDYwNzABCAAAAAUAAAABMQEAAAAKMTg0OTAyNjk2NAMAAAACNzkCAAAABDQzNjQEAAAAATAHAAAACTkvMjMvMjAxOQgAAAAJMy8zMS8yMDE3CQAAAAEwRQA/L0RA1wjfcC5zREDXCCNDSVEuS09TRTpBMDA1OTMwLklRX1RSRUFTVVJZLkZZMjAxMwEAAADcZgEAAgAAAAgtNzMyMzQzMgEIAAAABQAAAAExAQAAAAoxNzIzMjg4Mzg2AwAAAAI4NQIAAAAEMTI0OAQAAAABMAcAAAAJOS8yMy8yMDE5CAAAAAoxMi8zMS8yMDEzCQAAAAEwaoLbLERA1whBrGZzREDXCChDSVEuTkFTREFRR1M6TVNGVC5JUV9HUk9TU19NQVJHSU4uRlkyMDE4AQAAAEtVAAACAAAABzY1LjI0NzMBCAAAAAUAAAABMQEAAAAKMTk3MzM4MDkyMgMAAAADMTYwAgAAAAQ0MDc0BAAAAAEwBwAAAAk5LzIzLzIwMTkIAAAACTYvMzAvMjAxOAkAAAABMGSUQSZEQNcImizVdERA1wgjQ0lRLk5BU0RBUUdTOklOVEMuSVFfTFRfREVCVC5GWTIwMTUBAAAAh1IAAAIAAAAFMjAwMzYBCAAAAAUAAAABMQEAAAAKMTg3NDc3MzIyNgMAAAADMTYwAgAAAAQxMDQ5BAAAAAEwBwAAAAk5LzIzLzIwMTkIAAAACjEyLzI2LzIwMTUJAAAAATCHy44rREDXCN16onNEQNcIH0NJUS5UU0U6Nzk3NC5JUV9PUEVSX0lOQy5GWTIwMDIBAAAApF0NAAIAAAAGMTE5NjA3AQgAAAAF</t>
  </si>
  <si>
    <t>AAAAATEBAAAACTE1OTg4OTI0OQMAAAACNzkCAAAAAjIxBAAAAAEwBwAAAAk5LzIzLzIwMTkIAAAACTMvMzEvMjAwMgkAAAABMHct1iREQNcI3lEER0RA1wgtQ0lRLk5BU0RBUUdTOklOVEMuSVFfRUFSTklOR19DT19NQVJHSU4uRlkyMDA5AQAAAIdSAAACAAAABzEyLjQzNzcBCAAAAAUAAAABMQEAAAAKMTUyMzM5NDgyOQMAAAADMTYwAgAAAAQ0MTgxBAAAAAEwBwAAAAk5LzIzLzIwMTkIAAAACjEyLzI2LzIwMDkJAAAAATDSjlonREDXCDFqh3REQNcILENJUS5OQVNEQVFHUzpJTlRDLklRX01BUktFVENBUC4yMDA0LzMvMzEuSlBZAQAAAIdSAAACAAAADDE4MzczNjg0Ljg2NAEGAAAABQAAAAExAQAAAAcyOTc2NDA3AwAAAAI3OQIAAAAGMTAwMDU0BAAAAAEwBwAAAAkzLzMxLzIwMDTb0pRMREDXCChw3otEQNcIKUNJUS5UU0U6NjUwMy5JUV9BU1NFVF9XUklURURPV05fQ0YuRlkyMDE3AQAAAK5VDQACAAAABDMzNDQBCAAAAAUAAAABMQEAAAAKMTkxMjYxMjI0NgMAAAACNzkCAAAABDIwMTkEAAAAATAHAAAACTkvMjMvMjAxOQgAAAAJMy8zMS8yMDE3CQAAAAEwxz5ELURA1wjLlVlzREDXCCZDSVEuTkFTREFRR1M6QUFQTC5JUV9DT01NT05fUkVQLkZZMjAxOAEAAABpYQAAAgAAAAYtNzUyNjUBCAAAAAUAAAABMQEAAAAKMTkxOTMzNDQ5MQMAAAADMTYwAgAAAAQyMTY0BAAAAAEwBwAAAAk5LzIzLzIwMTkI</t>
  </si>
  <si>
    <t>AAAACTkvMjkvMjAxOAkAAAABMI0OfCpEQNcI2r8BdERA1wgaQ0lRLlRTRTo2NzU4LklRX0NJUC5GWTIwMTcBAAAA7VkAAAIAAAAFMjg3NzkBCAAAAAUAAAABMQEAAAAKMTk2NTA0NjUwNgMAAAACNzkCAAAABDMwMzMEAAAAATAHAAAACTkvMjMvMjAxOQgAAAAJMy8zMS8yMDE3CQAAAAEwX+qaMERA1wjZYYpyREDXCDRDSVEuVFNFOjY1MDMuSVFfVE9UQUxfT1VUU1RBTkRJTkdfRklMSU5HX0RBVEUuRlkyMDE5AQAAAK5VDQACAAAACzIxNDUuMDQ1MjgyAQQAAAAFAAAAATUBAAAACjE5NzAwNTE1MzUCAAAABTI0MTUzBgAAAAEwuoxELURA1wgTi3lzREDXCChDSVEuTllTRTpESVMuSVFfVE9UQUxfREVCVF9FUVVJVFkuRlkyMDA5AQAAAEzsAgACAAAABzM2LjQ5MTEBCAAAAAUAAAABMQEAAAAKMTQ4Mjk3NjA2OAMAAAADMTYwAgAAAAQ0MDM0BAAAAAEwBwAAAAk5LzIzLzIwMTkIAAAACTEwLzMvMjAwOQkAAAABMD33xiZEQNcI2+OvdERA1wgmQ0lRLlRTRTo2NzUyLklRX0xPQU5TX1JFQ0VJVl9MVC5GWTIwMTgBAAAAseMEAAMAAAAAAANKGTBEQNcITfjGckRA1wgsQ0lRLk5BU0RBUUdTOkdPT0cuTC5JUV9ESUxVVF9FUFNfSU5DTC5GWTIwMDkBAAAAqHEAAAIAAAAGMTAuMjA1AQgAAAAFAAAAATEBAAAACjE0OTEzMjQzNzgDAAAAAzE2MAIAAAABOAQAAAABMAcAAAAJOS8yMy8yMDE5CAAAAAoxMi8zMS8yMDA5</t>
  </si>
  <si>
    <t>CQAAAAEwOfVoKURA1wiVQDR0REDXCB9DSVEuS09TRTpBMDA1OTMwLklRX05QUEUuRlkyMDE1AQAAANxmAQACAAAACDg2NDc3MTEwAQgAAAAFAAAAATEBAAAACjE4Mjk4NDMwMTEDAAAAAjg1AgAAAAQxMDA0BAAAAAEwBwAAAAk5LzIzLzIwMTkIAAAACjEyLzMxLzIwMTUJAAAAATAwe4IsREDXCPT/cnNEQNcIKkNJUS5OQVNEQVFHUzpHT09HLkwuSVFfRUJJVEFfTUFSR0lOLkZZMjAxMAEAAACocQAAAgAAAAczNi41MjY3AQgAAAAFAAAAATEBAAAACjE1ODU1NDU1MDcDAAAAAzE2MAIAAAAENDQxOQQAAAABMAcAAAAJOS8yMy8yMDE5CAAAAAoxMi8zMS8yMDEwCQAAAAEwW7tBJkRA1wiE09F0REDXCDBDSVEuVFNFOjY1MDMuSVFfVE9UQUxfT1VUU1RBTkRJTkdfQlNfREFURS5GWTIwMTYBAAAArlUNAAIAAAALMjE0Ni43OTkzMzYBBAAAAAUAAAABNQEAAAAKMTkxMjYxMjI0MwIAAAAFMjQxNTIGAAAAATDHPkQtREDXCNbqgXNEQNcIJENJUS5OQVNEQVFHUzpJTlRDLklRX0VCSVRfSU5ULkZZMjAxNwEAAACHUgAAAgAAAAkyOC44NDYxNTMBCAAAAAUAAAABMQEAAAAKMTk0MzUwNTM0OQMAAAADMTYwAgAAAAQ0MTg5BAAAAAEwBwAAAAk5LzIzLzIwMTkIAAAACjEyLzMwLzIwMTcJAAAAATCvA1snREDXCGuRv3REQNcIC0NJUS4uSVFfR1cuBQAAAAEAAAAIAAAAFChJbnZhbGlkIElkZW50aWZpZXIpF5YuVURA1wgX</t>
  </si>
  <si>
    <t>li5VREDXCBlDSVEuVFNFOjc5NzQuSVFfTkkuRlkyMDA2AQAAAKRdDQACAAAABTk4Mzc4AQgAAAAFAAAAATEBAAAACTQyNDkyOTY5MwMAAAACNzkCAAAAAjE1BAAAAAEwBwAAAAk5LzIzLzIwMTkIAAAACTMvMzEvMjAwNgkAAAABMAzCQCVEQNcIXdtDRERA1wg1Q0lRLk5BU0RBUUdTOk1TRlQuSVFfVE9UQUxfT1VUU1RBTkRJTkdfQlNfREFURS5GWTIwMTcBAAAAS1UAAAIAAAAENzcwOAEEAAAABQAAAAE1AQAAAAoxOTczMzgwOTUxAgAAAAUyNDE1MgYAAAABMPA3ZilEQNcI8ocodERA1wgoQ0lRLlRTRTo2NTAxLklRX1RPVEFMX0RFQlRfUkVQQUlELkZZMjAwOQEAAACbLQIAAgAAAActNDQxNTUwAQgAAAAFAAAAATEBAAAACjE0NTk0NzEwODMDAAAAAjc5AgAAAAQyMTY2BAAAAAEwBwAAAAk5LzIzLzIwMTkIAAAACTMvMzEvMjAwOQkAAAABMMs3CC9EQNcIpYImc0RA1wgdQ0lRLlRTRTo3OTc0LklRX1JEX0VYUC5GWTIwMTcBAAAApF0NAAIAAAAFNTkxNzEBCAAAAAUAAAABMQEAAAAKMTg0OTAyNjk2NAMAAAACNzkCAAAAAzEwMAQAAAABMAcAAAAJOS8yMy8yMDE5CAAAAAkzLzMxLzIwMTcJAAAAATBM2T4vREDXCO3qI3NEQNcIIUNJUS5UU0U6NjUwMy5JUV9DQVNIX1RBWEVTLkZZMjAxMQEAAACuVQ0AAgAAAAUzNDE2NgEIAAAABQAAAAExAQAAAAoxNjMxMTY5ODE2AwAAAAI3OQIAAAAEMzA1MwQAAAABMAcA</t>
  </si>
  <si>
    <t>AAAJOS8yMy8yMDE5CAAAAAkzLzMxLzIwMTEJAAAAATAIW3gtREDXCBbfTXNEQNcIJ0NJUS5OQVNEQVFHUzpBQVBMLklRX09USEVSX0lOVEFOLkZZMjAxMQEAAABpYQAAAgAAAAQzNTM2AQgAAAAFAAAAATEBAAAACjE2NDI2Mzk3NzcDAAAAAzE2MAIAAAAEMTA0MAQAAAABMAcAAAAJOS8yMy8yMDE5CAAAAAk5LzI0LzIwMTEJAAAAATCvTHQqREDXCN979nNEQNcIK0NJUS5OQVNEQVFHUzpHT09HLkwuSVFfQ1VSUkVOVF9SQVRJTy5GWTIwMDkBAAAAqHEAAAIAAAAJMTAuNjE3NzY0AQgAAAAFAAAAATEBAAAACjE0OTEzMjQzNzgDAAAAAzE2MAIAAAAENDAzMAQAAAABMAcAAAAJOS8yMy8yMDE5CAAAAAoxMi8zMS8yMDA5CQAAAAEwW7tBJkRA1wiqkMZ0REDXCBlDSVEuVFNFOjY1MDMuSVFfQVAuRlkyMDE0AQAAAK5VDQACAAAABjc1ODkxMwEIAAAABQAAAAExAQAAAAoxNjg4NzQ0ODQ3AwAAAAI3OQIAAAAEMTAxOAQAAAABMAcAAAAJOS8yMy8yMDE5CAAAAAkzLzMxLzIwMTQJAAAAATDwqHgtREDXCAYAgXNEQNcIK0NJUS5OQVNEQVFHUzpHT09HLkwuSVFfRUJJVERBLkZZMjAwOS4uLi5KUFkBAAAAqHEAAAIAAAAJOTE1NTg0LjA2AQgAAAAFAAAAATEBAAAACjE0OTEzMjQzNzgDAAAAAjc5AgAAAAQ0MDUxBAAAAAEwBwAAAAk5LzIzLzIwMTkIAAAACjEyLzMxLzIwMDkJAAAAATCO3VsmREDXCP5013REQNcIKUNJ</t>
  </si>
  <si>
    <t>US5OQVNEQVFHUzpBQVBMLklRX1BFUklPRERBVEVfSVMuRlkyMDE4AQAAAGlhAAAFAAAACjIwMTgvMDkvMjkAOvkmMURA1whjnItJREDXCCVDSVEuTllTRTpESVMuSVFfT1RIRVJfQ0xfU1VQUEwuRlkyMDA3AQAAAEzsAgADAAAAAAC3Zo8rREDXCLSXrXNEQNcIJENJUS5UU0U6Nzk3NC5JUV9FQklUREEuRlkyMDE1Li4uLkpQWQEAAACkXQ0AAgAAAAUzMzc4MQEIAAAABQAAAAExAQAAAAoxNzQ1OTE2NjU5AwAAAAI3OQIAAAAENDA1MQQAAAABMAcAAAAJOS8yMy8yMDE5CAAAAAkzLzMxLzIwMTUJAAAAATCO3VsmREDXCBSo4XREQNcILUNJUS5OQVNEQVFHUzpNU0ZULklRX1BST1ZfQkFEX0RFQlRTX0NGLkZZMjAxMAEAAABLVQAAAwAAAAAA9e6iKURA1wglOgd0REDXCBlDSVEuVFNFOjY1MDEuSVFfRE8uRlkyMDExAQAAAJstAgADAAAAAACdXQgvREDXCAy+/3JEQNcIKUNJUS5UU0U6Njc1Mi5JUV9JTlZFU1RfU0VDVVJJVFlfQ0YuRlkyMDEzAQAAALHjBAACAAAABjIyODA1MgEIAAAABQAAAAExAQAAAAoxNzQ0MDM2Mzk4AwAAAAI3OQIAAAAEMjAyNwQAAAABMAcAAAAJOS8yMy8yMDE5CAAAAAkzLzMxLzIwMTMJAAAAATBT00UwREDXCE03snJEQNcIJkNJUS5UU0U6NjUwMS5JUV9ORVRfREVCVF9FQklUREEuRlkyMDEzAQAAAJstAgACAAAACDIuMTg0MjM2AQgAAAAFAAAAATEBAAAACjE2ODU1MjE3MjIDAAAA</t>
  </si>
  <si>
    <t>Ajc5AgAAAAQ0MTkzBAAAAAEwBwAAAAk5LzIzLzIwMTkIAAAACTMvMzEvMjAxMwkAAAABMKT/bSdEQNcIz+6kdERA1wgoQ0lRLlRTRTo2NzUyLklRX1RPVEFMX0RJVl9QQUlEX0NGLkZZMjAwOQEAAACx4wQAAgAAAAYtODMzNjQBCAAAAAUAAAABMQEAAAAKMTQ2MDMyMTk5MQMAAAACNzkCAAAABDIwMjIEAAAAATAHAAAACTkvMjMvMjAxOQgAAAAJMy8zMS8yMDA5CQAAAAEwVl5FMERA1wjF1eFyREDXCC1DSVEuVFNFOjY1MDMuSVFfQ0FTSF9DT05WRVJTSU9OLkZZMjAxNC4uLi5KUFkBAAAArlUNAAIAAAAJNzQuODAwNTQ1AQgAAAAFAAAAATEBAAAACjE2ODg3NDQ4NDcDAAAAAjc5AgAAAAQ0MTg0BAAAAAEwBwAAAAk5LzIzLzIwMTkIAAAACTMvMzEvMjAxNAkAAAABMGMsXCZEQNcIgWXddERA1wggQ0lRLlRTRTo2NTAxLklRX0NIQU5HRV9BUi5GWTIwMTgBAAAAmy0CAAIAAAAFNDcyMTYBCAAAAAUAAAABMQEAAAAKMTk2OTkwMzI5MQMAAAACNzkCAAAABDIwMTgEAAAAATAHAAAACTkvMjMvMjAxOQgAAAAJMy8zMS8yMDE4CQAAAAEwViZvLkRA1wiYCPlyREDXCDNDSVEuTkFTREFRR1M6R09PRy5MLklRX0RFQlRfRVFVSVZfT1BFUl9MRUFTRS5GWTIwMDkBAAAAqHEAAAIAAAAEMjU4NAEIAAAABQAAAAExAQAAAAoxNDkxMzI0Mzc4AwAAAAMxNjACAAAABTIxNjcxBAAAAAEwBwAAAAk5LzIzLzIwMTkIAAAACjEy</t>
  </si>
  <si>
    <t>LzMxLzIwMDkJAAAAATA59WgpREDXCPgvOnREQNcIKkNJUS5UU0U6NjUwMS5JUV9UT1RBTF9FUVVJVFkuRlkyMDE2Li4uLkpQWQEAAACbLQIAAgAAAAc0MTI1NTcwAQgAAAAFAAAAATEBAAAACjE3OTc1NTQ0NTEDAAAAAjc5AgAAAAQxMjc1BAAAAAEwBwAAAAk5LzIzLzIwMTkIAAAACTMvMzEvMjAxNgkAAAABMIAEXCZEQNcIA/bhdERA1wgiQ0lRLk5BU0RBUUdTOkdPT0cuTC5JUV9BUElDLkZZMjAxNAEAAACocQAAAwAAAAAAxLOwKERA1wgEXUZ0REDXCB9DSVEuVFNFOjY3NTIuSVFfREFfU1VQUEwuRlkyMDEzAQAAALHjBAADAAAAAAAwrEUwREDXCF7Q43JEQNcIIENJUS5UU0U6NjUwMy5JUV9TR0FfU1VQUEwuRlkyMDExAQAAAK5VDQACAAAABjY0NTc3OQEIAAAABQAAAAExAQAAAAoxNjMxMTY5ODE2AwAAAAI3OQIAAAADMTAyBAAAAAEwBwAAAAk5LzIzLzIwMTkIAAAACTMvMzEvMjAxMQkAAAABMAhbeC1EQNcIUMh/c0RA1wghQ0lRLk5ZU0U6RElTLklRX1NHQV9NQVJHSU4uRlkyMDA4AQAAAEzsAgADAAAAAACvA1snREDXCNvjr3REQNcIGkNJUS5UU0U6NjUwMS5JUV9TR0EuRlkyMDA3AQAAAJstAgACAAAABzE5NzcwMjABCAAAAAUAAAABMQEAAAAKMTE2MzQ1Nzk1MgMAAAACNzkCAAAAAjIzBAAAAAEwBwAAAAk5LzIzLzIwMTkIAAAACTMvMzEvMjAwNwkAAAABMG1U1iREQNcI4QMER0RA1wgsQ0lRLktP</t>
  </si>
  <si>
    <t>U0U6QTAwNTkzMC5JUV9UT1RBTF9MSUFCX0VRVUlUWS5GWTIwMTcBAAAA3GYBAAIAAAAJMzAxNzUyMDkwAQgAAAAFAAAAATEBAAAACjE5NDc1NTE1NzgDAAAAAjg1AgAAAAQxMDEzBAAAAAEwBwAAAAk5LzIzLzIwMTkIAAAACjEyLzMxLzIwMTcJAAAAATAbyYIsREDXCFfpXnNEQNcIJkNJUS5UU0U6Njc1OC5JUV9DQVNIX0FDUVVJUkVfQ0YuRlkyMDE4AQAAAO1ZAAADAAAAAABOOZswREDXCD/IuHJEQNcIH0NJUS5OWVNFOkRJUy5JUV9EQV9TVVBQTC5GWTIwMTcBAAAATOwCAAIAAAAEMjc4MgEIAAAABQAAAAExAQAAAAoxOTI1Mjk1Mzg1AwAAAAMxNjACAAAAAjQxBAAAAAEwBwAAAAk5LzIzLzIwMTkIAAAACTkvMzAvMjAxNwkAAAABMHolmypEQNcIUXzTc0RA1wglQ0lRLlRTRTo2NTAzLklRX1NQRUNJQUxfRElWX0NGLkZZMjAxMAEAAACuVQ0AAwAAAAAACFt4LURA1wjU6YhzREDXCCpDSVEuTkFTREFRR1M6TVNGVC5JUV9HV19JTlRBTl9BTU9SVC5GWTIwMDgBAAAAS1UAAAMAAAAAAI0OfCpEQNcIOsTqc0RA1wgeQ0lRLk5BU0RBUUdTOklOVEMuSVFfQVIuRlkyMDA4AQAAAIdSAAACAAAABDE3MTIBCAAAAAUAAAABMQEAAAAKMTQzMDYxNDQ4NgMAAAADMTYwAgAAAAQxMDIxBAAAAAEwBwAAAAk5LzIzLzIwMTkIAAAACjEyLzI3LzIwMDgJAAAAATAe6rIrREDXCE3rsnNEQNcIKENJUS5UU0U6Njc1Mi5JUV9D</t>
  </si>
  <si>
    <t>VVJSRU5UX1BPUlRfREVCVC5GWTIwMTABAAAAseMEAAIAAAAGMjA3MTI0AQgAAAAFAAAAATEBAAAACjE1NTMzMzAzOTcDAAAAAjc5AgAAAAQxMjk3BAAAAAEwBwAAAAk5LzIzLzIwMTkIAAAACTMvMzEvMjAxMAkAAAABMHGFRTBEQNcIOXPickRA1wgjQ0lRLk5BU0RBUUdTOk1TRlQuSVFfWl9TQ09SRS5GWTIwMDgBAAAAS1UAAAIAAAAINi4yODg0MjUBCAAAAAUAAAABMQEAAAAKMTM4OTcwMDI0NQMAAAADMTYwAgAAAAYxMDAxMjMEAAAAATAHAAAACTkvMjMvMjAxOQgAAAAJNi8zMC8yMDA4CQAAAAEwEGzHJkRA1wj9isF0REDXCDFDSVEuTkFTREFRR1M6R09PRy5MLklRX1RFVl9FQklUREEuMjAwMC4yMDE4LzAzLzMxAQAAAKhxAAACAAAACTE3LjM2NTI4MwEHAAAABQAAAAExAQAAAAoxODczMjI2MDc1AwAAAAEwAgAAAAYxMDAwMzAEAAAAATAHAAAACTMvMjkvMjAxOAgAAAAJMy8yOS8yMDE4INw7S0RA1wiVcGxyREDXCCRDSVEuTkFTREFRR1M6QUFQTC5JUV9FQlRfRVhDTC5GWTIwMTcBAAAAaWEAAAIAAAAFNjM5OTABCAAAAAUAAAABMQEAAAAKMTkxOTMzNDQ4MQMAAAADMTYwAgAAAAE0BAAAAAEwBwAAAAk5LzIzLzIwMTkIAAAACTkvMzAvMjAxNwkAAAABMKTAeypEQNcIVQHqc0RA1wgpQ0lRLk5BU0RBUUdTOklOVEMuSVFfRVFVSVRZX01FVEhPRC5GWTIwMTMBAAAAh1IAAAIAAAAEMTAzOAEIAAAABQAA</t>
  </si>
  <si>
    <t>AAExAQAAAAoxNzc1OTMwMjc0AwAAAAMxNjACAAAABDMwNjMEAAAAATAHAAAACTkvMjMvMjAxOQgAAAAKMTIvMjgvMjAxMwkAAAABMNmtsytEQNcIpHCmc0RA1wgnQ0lRLk5BU0RBUUdTOkFBUEwuSVFfTEVWRVJFRF9GQ0YuRlkyMDA4AQAAAGlhAAACAAAACDU3NzMuMzc1AQgAAAAFAAAAATEBAAAACjE0MDcxNDczNTQDAAAAAzE2MAIAAAAENDQyMgQAAAABMAcAAAAJOS8yMy8yMDE5CAAAAAk5LzI3LzIwMDgJAAAAATDE/nMqREDXCG/a8HNEQNcIKkNJUS5OQVNEQVFHUzpJTlRDLklRX0JBU0lDX0VQU19FWENMLkZZMjAxMQEAAACHUgAAAgAAAAgyLjQ2MjMyOAEIAAAABQAAAAExAQAAAAoxNjU4MzE1NDc4AwAAAAMxNjACAAAABDMwNjQEAAAAATAHAAAACTkvMjMvMjAxOQgAAAAKMTIvMzEvMjAxMQkAAAABMA85sytEQNcIFMOWc0RA1wghQ0lRLlRTRTo3OTc0LklRX0NBU0hfRklOQU4uRlkyMDExAQAAAKRdDQACAAAABy0xMDI0NTYBCAAAAAUAAAABMQEAAAAKMTQ2MjcxMjI4NwMAAAACNzkCAAAABDIwMDQEAAAAATAHAAAACTkvMjMvMjAxOQgAAAAJMy8zMS8yMDExCQAAAAEwIf5gL0RA1wi5ekBzREDXCBhDSVEuLklRX0ZJTElOR19DVVJSRU5DWS4FAAAAAQAAAAgAAAAUKEludmFsaWQgSWRlbnRpZmllcik7IS5VREDXCDshLlVEQNcIGUNJUS5OWVNFOkRJUy5JUV9GWC5GWTIwMTABAAAATOwCAAIAAAAD</t>
  </si>
  <si>
    <t>LTg3AQgAAAAFAAAAATEBAAAACjE1NzcyNjEyNTQDAAAAAzE2MAIAAAAEMjE0NAQAAAABMAcAAAAJOS8yMy8yMDE5CAAAAAkxMC8yLzIwMTAJAAAAATBwS0MsREDXCLTE1XNEQNcIKkNJUS5OQVNEQVFHUzpHT09HLkwuSVFfQkFTSUNfV0VJR0hULkZZMjAxNwEAAACocQAAAgAAAAc2OTIuOTAxAKUosShEQNcInu08dERA1wglQ0lRLk5BU0RBUUdTOkFBUEwuSVFfVE9UQUxfUkVWLkZZMjAxOAEAAABpYQAAAgAAAAYyNjU1OTUBCAAAAAUAAAABMQEAAAAKMTkxOTMzNDQ5MQMAAAADMTYwAgAAAAIyOAQAAAABMAcAAAAJOS8yMy8yMDE5CAAAAAk5LzI5LzIwMTgJAAAAATCY53sqREDXCHOp5nNEQNcIGkNJUS5UU0U6Njc1OC5JUV9DSVAuRlkyMDA4AQAAAO1ZAAACAAAABTU1NzQwAQgAAAAFAAAAATEBAAAACjEzODE2MjA0NDUDAAAAAjc5AgAAAAQzMDMzBAAAAAEwBwAAAAk5LzIzLzIwMTkIAAAACTMvMzEvMjAwOAkAAAABMDr5JjFEQNcInFqXckRA1wglQ0lRLktPU0U6QTAwNTkzMC5JUV9UT1RBTF9ERUJULkZZMjAxMgEAAADcZgEAAgAAAAgxNDg5NTE2NAEIAAAABQAAAAExAQAAAAoxNjY3NTM0MDE0AwAAAAI4NQIAAAAENDE3MwQAAAABMAcAAAAJOS8yMy8yMDE5CAAAAAoxMi8zMS8yMDEyCQAAAAEwc1vbLERA1whK6klzREDXCB9DSVEuVFNFOjY3NTguSVFfREFfU1VQUEwuRlkyMDE2AQAAAO1ZAAADAAAA</t>
  </si>
  <si>
    <t>AAB9nZowREDXCPEEjnJEQNcIJENJUS5UU0U6Njc1Mi5JUV9JTVBBSVJNRU5UX0dXLkZZMjAxMQEAAACx4wQAAwAAAAAAcYVFMERA1wguT7pyREDXCBtDSVEuVFNFOjc5NzQuSVFfTlBQRS5GWTIwMTYBAAAApF0NAAIAAAAFODc3NTIBCAAAAAUAAAABMQEAAAAKMTc5OTI0MzI3NwMAAAACNzkCAAAABDEwMDQEAAAAATAHAAAACTkvMjMvMjAxOQgAAAAJMy8zMS8yMDE2CQAAAAEwVrI+L0RA1wjZwyNzREDXCChDSVEuTkFTREFRR1M6QUFQTC5JUV9UT1RBTF9SRUNFSVYuRlkyMDEzAQAAAGlhAAACAAAABTIwNjQxAQgAAAAFAAAAATEBAAAACjE3NjE2MjU5OTYDAAAAAzE2MAIAAAAEMTAwMQQAAAABMAcAAAAJOS8yMy8yMDE5CAAAAAk5LzI4LzIwMTMJAAAAATBSmnQqREDXCK0Y93NEQNcIHkNJUS5OQVNEQVFHUzpBQVBMLklRX05JLkZZMjAwOQEAAABpYQAAAgAAAAQ4MjM1AQgAAAAFAAAAATEBAAAACjE0Nzk1NTExOTkDAAAAAzE2MAIAAAACMTUEAAAAATAHAAAACTkvMjMvMjAxOQgAAAAJOS8yNi8yMDA5CQAAAAEwxP5zKkRA1wjnretzREDXCCZDSVEuVFNFOjc5NzQuSVFfSU5WRVNUX0xPQU5TX0NGLkZZMjAxNwEAAACkXQ0AAwAAAAAARQA/L0RA1wiExAZzREDXCCRDSVEuVFNFOjY3NTguSVFfQ1VSUkVOVF9SQVRJTy5GWTIwMTcBAAAA7VkAAAIAAAAIMC44MzQxNTEBCAAAAAUAAAABMQEAAAAKMTk2NTA0</t>
  </si>
  <si>
    <t>NjUwNgMAAAACNzkCAAAABDQwMzAEAAAAATAHAAAACTkvMjMvMjAxOQgAAAAJMy8zMS8yMDE3CQAAAAEwRxLQJ0RA1wixtnl0REDXCDVDSVEuTkFTREFRR1M6R09PRy5MLklRX01JTk9SSVRZX0lOVEVSRVNUX1RPVEFMLkZZMjAwNwEAAACocQAAAwAAAAAAizFoKURA1whgugp0REDXCCNDSVEuVFNFOjc5NzQuSVFfRUJJVEFfTUFSR0lOLkZZMjAxNgEAAACkXQ0AAgAAAAY2LjUxODIBCAAAAAUAAAABMQEAAAAKMTc5OTI0MzI3NwMAAAACNzkCAAAABDQ0MTkEAAAAATAHAAAACTkvMjMvMjAxOQgAAAAJMy8zMS8yMDE2CQAAAAEwMK7QJ0RA1wh/TaZ0REDXCCxDSVEuTkFTREFRR1M6R09PRy5MLklRX0xUX0RFQlRfRVFVSVRZLkZZMjAxNQEAAACocQAAAgAAAAYxLjY1NzkBCAAAAAUAAAABMQEAAAAKMTg3MzIyNTIxNAMAAAADMTYwAgAAAAQ0MDg1BAAAAAEwBwAAAAk5LzIzLzIwMTkIAAAACjEyLzMxLzIwMTUJAAAAATBP4kEmREDXCFe90nREQNcIIENJUS5OWVNFOkRJUy5JUV9TR0FfU1VQUEwuRlkyMDA4AQAAAEzsAgADAAAAAACk/UIsREDXCD9Vt3NEQNcIHkNJUS5UU0U6NjUwMy5JUV9SQVdfSU5WLkZZMjAwOQEAAACuVQ0AAgAAAAU3NjcyMwEIAAAABQAAAAExAQAAAAoxNDE4NTE2NjUyAwAAAAI3OQIAAAAEMzE3MQQAAAABMAcAAAAJOS8yMy8yMDE5CAAAAAkzLzMxLzIwMDkJAAAAATAiNHgtREDXCGYt</t>
  </si>
  <si>
    <t>f3NEQNcIIENJUS5OQVNEQVFHUzpBQVBMLklRX0FQSUMuRlkyMDE3AQAAAGlhAAADAAAAAACY53sqREDXCMtU73NEQNcIKENJUS5OWVNFOkRJUy5JUV9UT1RBTF9ERUJUX1JFUEFJRC5GWTIwMTUBAAAATOwCAAIAAAAFLTIyMjEBCAAAAAUAAAABMQEAAAAKMTg2NzI5ODAxOAMAAAADMTYwAgAAAAQyMTY2BAAAAAEwBwAAAAk5LzIzLzIwMTkIAAAACTEwLzMvMjAxNQkAAAABMJj+mipEQNcI6Iu/c0RA1wgfQ0lRLktPU0U6QTAwNTkzMC5JUV9OUFBFLkZZMjAxMwEAAADcZgEAAgAAAAg3NTQ5NjM4OAEIAAAABQAAAAExAQAAAAoxNzIzMjg4Mzg2AwAAAAI4NQIAAAAEMTAwNAQAAAABMAcAAAAJOS8yMy8yMDE5CAAAAAoxMi8zMS8yMDEzCQAAAAEwaoLbLERA1wgKPXJzREDXCCNDSVEuVFNFOjY3NTguSVFfVE9UQUxfQVNTRVRTLkZZMjAxOQEAAADtWQAAAgAAAAgyMDk4MTU4NgEIAAAABQAAAAExAQAAAAoxOTY1MDQ2NTEyAwAAAAI3OQIAAAAEMTAwNwQAAAABMAcAAAAJOS8yMy8yMDE5CAAAAAkzLzMxLzIwMTkJAAAAATBGX5swREDXCDLvuHJEQNcIJUNJUS5OWVNFOkRJUy5JUV9PVEhFUl9DTF9TVVBQTC5GWTIwMTYBAAAATOwCAAIAAAADNTIzAQgAAAAFAAAAATEBAAAACjE5MjUyOTU0MjkDAAAAAzE2MAIAAAAEMTA1NwQAAAABMAcAAAAJOS8yMy8yMDE5CAAAAAkxMC8xLzIwMTYJAAAAATCY/poqREDXCCaH</t>
  </si>
  <si>
    <t>unNEQNcINUNJUS5OQVNEQVFHUzpHT09HLkwuSVFfTUlOT1JJVFlfSU5URVJFU1RfVE9UQUwuRlkyMDE1AQAAAKhxAAADAAAAAACvAbEoREDXCNx8LHREQNcIL0NJUS5OQVNEQVFHUzpHT09HLkwuSVFfTUlOT1JJVFlfSU5URVJFU1QuRlkyMDE1AQAAAKhxAAADAAAAAACvAbEoREDXCPeZN3REQNcIJ0NJUS5OQVNEQVFHUzpHT09HLkwuSVFfQ0hBTkdFX0FSLkZZMjAxMwEAAACocQAAAgAAAAUtMTMwNwEIAAAABQAAAAExAQAAAAoxNzc1NzU2ODc4AwAAAAMxNjACAAAABDIwMTgEAAAAATAHAAAACTkvMjMvMjAxOQgAAAAKMTIvMzEvMjAxMwkAAAABMC9paSlEQNcIK7tAdERA1wgfQ0lRLk5BU0RBUUdTOklOVEMuSVFfQ0lQLkZZMjAwOQEAAACHUgAAAgAAAAQyNzk2AQgAAAAFAAAAATEBAAAACjE1MjMzOTQ4MjkDAAAAAzE2MAIAAAAEMzAzMwQAAAABMAcAAAAJOS8yMy8yMDE5CAAAAAoxMi8yNi8yMDA5CQAAAAEwEhGzK0RA1wg2TpZzREDXCCZDSVEuTkFTREFRR1M6QUFQTC5JUV9DQVNIX1RBWEVTLkZZMjAxNAEAAABpYQAAAgAAAAUxMDAyNgEIAAAABQAAAAExAQAAAAoxODE0NjY5MTg3AwAAAAMxNjACAAAABDMwNTMEAAAAATAHAAAACTkvMjMvMjAxOQgAAAAJOS8yNy8yMDE0CQAAAAEwsJl7KkRA1whcOQB0REDXCCRDSVEuS09TRTpBMDA1OTMwLklRX0RJVkVTVF9DRi5GWTIwMTEBAAAA3GYBAAIAAAAG</t>
  </si>
  <si>
    <t>OTI1NDU0AQgAAAAFAAAAATEBAAAACjE1OTg5OTgyNTADAAAAAjg1AgAAAAQyMDc3BAAAAAEwBwAAAAk5LzIzLzIwMTkIAAAACjEyLzMxLzIwMTEJAAAAATBzW9ssREDXCAehXHNEQNcIMENJUS5LT1NFOkEwMDU5MzAuSVFfREVCVF9FUVVJVl9PUEVSX0xFQVNFLkZZMjAxNQEAAADcZgEAAwAAAAAAMHuCLERA1wgIdY9zREDXCCFDSVEuVFNFOjY3NTIuSVFfU0dBX01BUkdJTi5GWTIwMTUBAAAAseMEAAIAAAAHMjMuNDA3NgEIAAAABQAAAAExAQAAAAoxNzk3NTIwNDI3AwAAAAI3OQIAAAAENDM3NQQAAAABMAcAAAAJOS8yMy8yMDE5CAAAAAkzLzMxLzIwMTUJAAAAATA6OdAnREDXCOWbinREQNcIKENJUS5OWVNFOkRJUy5JUV9ERUZfVEFYX0FTU0VUU19MVC5GWTIwMTABAAAATOwCAAMAAAAAAHBLQyxEQNcImi3ac0RA1wglQ0lRLlRTRTo2NzU4LklRX1NUX0RFQlRfSVNTVUVELkZZMjAwOAEAAADtWQAAAgAAAAUxNTgzOAEIAAAABQAAAAExAQAAAAoxMzgxNjIwNDQ1AwAAAAI3OQIAAAAEMjA0MwQAAAABMAcAAAAJOS8yMy8yMDE5CAAAAAkzLzMxLzIwMDgJAAAAATA6+SYxREDXCJxal3JEQNcIJkNJUS5UU0U6Nzk3NC5JUV9DQVNIX0NPTlZFUlNJT04uRlkyMDEyAQAAAKRdDQACAAAACS0xLjc3MTgwNgEIAAAABQAAAAExAQAAAAoxNTU1NzA0NTgwAwAAAAI3OQIAAAAENDE4NAQAAAABMAcAAAAJOS8yMy8y</t>
  </si>
  <si>
    <t>MDE5CAAAAAkzLzMxLzIwMTIJAAAAATAlh9AnREDXCBkRknREQNcIH0NJUS5UU0U6NjUwMS5JUV9UT1RBTF9DTC5GWTIwMTQBAAAAmy0CAAIAAAAHNDMwMDQ0NAEIAAAABQAAAAExAQAAAAoxNzQ1MjcwNTQ0AwAAAAI3OQIAAAAEMTAwOQQAAAABMAcAAAAJOS8yMy8yMDE5CAAAAAkzLzMxLzIwMTQJAAAAATDDsW4uREDXCHGvFHNEQNcIKENJUS5OWVNFOkRJUy5JUV9UT1RBTF9ESVZfUEFJRF9DRi5GWTIwMDkBAAAATOwCAAIAAAAELTY0OAEIAAAABQAAAAExAQAAAAoxNDgyOTc2MDY4AwAAAAMxNjACAAAABDIwMjIEAAAAATAHAAAACTkvMjMvMjAxOQgAAAAJMTAvMy8yMDA5CQAAAAEweyRDLERA1wgpcdBzREDXCCZDSVEuTllTRTpESVMuSVFfTE9BTlNfUkVDRUlWX0xULkZZMjAxOAEAAABM7AIAAwAAAAAA20ybKkRA1whLPsZzREDXCBlDSVEuVFNFOjY3NTIuSVFfR1cuRlkyMDEzAQAAALHjBAACAAAABjUxMjE0NgEIAAAABQAAAAExAQAAAAoxNzQ0MDM2Mzk4AwAAAAI3OQIAAAAEMTE3MQQAAAABMAcAAAAJOS8yMy8yMDE5CAAAAAkzLzMxLzIwMTMJAAAAATBT00UwREDXCFwQsnJEQNcIGUNJUS5UU0U6Njc1Mi5JUV9BUC5GWTIwMTkBAAAAseMEAAIAAAAHMTE1MTE3NAEIAAAABQAAAAExAQAAAAoxOTcwMDM4NTI3AwAAAAI3OQIAAAAEMTAxOAQAAAABMAcAAAAJOS8yMy8yMDE5CAAAAAkzLzMxLzIwMTkJ</t>
  </si>
  <si>
    <t>AAAAATDjcRkwREDXCLej8HJEQNcIHkNJUS5UU0U6Nzk3NC5JUV9QRU5TSU9OLkZZMjAxNgEAAACkXQ0AAgAAAAUyMzU0NgEIAAAABQAAAAExAQAAAAoxNzk5MjQzMjc3AwAAAAI3OQIAAAAEMTIxMwQAAAABMAcAAAAJOS8yMy8yMDE5CAAAAAkzLzMxLzIwMTYJAAAAATBWsj4vREDXCBV8OHNEQNcIJkNJUS5UU0U6Njc1OC5JUV9TQUxFU19NQVJLRVRJTkcuRlkyMDE0AQAAAO1ZAAACAAAABjQ3NDM3MgEIAAAABQAAAAExAQAAAAoxNzkzMTYxMTc3AwAAAAI3OQIAAAAFMjE1NjEEAAAAATAHAAAACTkvMjMvMjAxOQgAAAAJMy8zMS8yMDE0CQAAAAEwtU6aMERA1whdWZ1yREDXCC1DSVEuTkFTREFRR1M6QUFQTC5JUV9UT1RBTF9MSUFCX0VRVUlUWS5GWTIwMTQBAAAAaWEAAAIAAAAGMjMxODM5AQgAAAAFAAAAATEBAAAACjE4MTQ2NjkxODcDAAAAAzE2MAIAAAAEMTAxMwQAAAABMAcAAAAJOS8yMy8yMDE5CAAAAAk5LzI3LzIwMTQJAAAAATCwmXsqREDXCGT88nNEQNcIJENJUS5OQVNEQVFHUzpBQVBMLklRX1RSRUFTVVJZLkZZMjAxOAEAAABpYQAAAwAAAAAAmOd7KkRA1wgnEvlzREDXCB5DSVEuTllTRTpESVMuSVFfUkFXX0lOVi5GWTIwMTEBAAAATOwCAAMAAAAAAHBLQyxEQNcI8FnDc0RA1wgvQ0lRLk5BU0RBUUdTOk1TRlQuSVFfT1RIRVJfVU5VU1VBTF9TVVBQTC5GWTIwMTQBAAAAS1UAAAMAAAAAANs8</t>
  </si>
  <si>
    <t>oylEQNcITOEDdERA1wgtQ0lRLk5BU0RBUUdTOkdPT0cuTC5JUV9FWFRSQV9BQ0NfSVRFTVMuRlkyMDA5AQAAAKhxAAADAAAAAAA59WgpREDXCAxBSXREQNcIL0NJUS5OQVNEQVFHUzpJTlRDLklRX0lOVEVSRVNUX0lOVkVTVF9JTkMuRlkyMDE4AQAAAIdSAAACAAAAAzQzOAEIAAAABQAAAAExAQAAAAoxOTQzNTA1MzQxAwAAAAMxNjACAAAAAjY1BAAAAAEwBwAAAAk5LzIzLzIwMTkIAAAACjEyLzI5LzIwMTgJAAAAATCfP48rREDXCJbvlHNEQNcIIENJUS5UU0U6NjUwMy5JUV9TR0FfU1VQUEwuRlkyMDE3AQAAAK5VDQACAAAABjgyOTQyNQEIAAAABQAAAAExAQAAAAoxOTEyNjEyMjQ2AwAAAAI3OQIAAAADMTAyBAAAAAEwBwAAAAk5LzIzLzIwMTkIAAAACTMvMzEvMjAxNwkAAAABMMc+RC1EQNcInBGCc0RA1wgnQ0lRLk5ZU0U6RElTLklRX05FVF9JTlRFUkVTVF9FWFAuRlkyMDExAQAAAEzsAgACAAAABC0zMTkBCAAAAAUAAAABMQEAAAAKMTY0NjQ4NDczNwMAAAADMTYwAgAAAAMzNjgEAAAAATAHAAAACTkvMjMvMjAxOQgAAAAJMTAvMS8yMDExCQAAAAEwcEtDLERA1wjsMsNzREDXCCFDSVEuVFNFOjc5NzQuSVFfRUFSTklOR19DTy5GWTIwMTEBAAAApF0NAAIAAAAFNzc2NzEBCAAAAAUAAAABMQEAAAAKMTQ2MjcxMjI4NwMAAAACNzkCAAAAATcEAAAAATAHAAAACTkvMjMvMjAxOQgAAAAJMy8zMS8yMDEx</t>
  </si>
  <si>
    <t>CQAAAAEwbNZgL0RA1wgW/Q1zREDXCCpDSVEuTkFTREFRR1M6TVNGVC5JUV9HQUlOX0lOVkVTVF9DRi5GWTIwMDkBAAAAS1UAAAIAAAADNjgzAQgAAAAFAAAAATEBAAAACjE0NjQwMDU2OTADAAAAAzE2MAIAAAAEMjA5MAQAAAABMAcAAAAJOS8yMy8yMDE5CAAAAAk2LzMwLzIwMDkJAAAAATD+x6IpREDXCB9WC3REQNcIKkNJUS5LT1NFOkEwMDU5MzAuSVFfQ1VTVE9NX0JFVEEuMjAwOS8xMi8zMQEAAADcZgEAAgAAABEwLjY4OTQxNDEyODEwNTkyMwC/IJVMREDXCIw+YnJEQNcILkNJUS5UU0U6NjUwMy5JUV9PVEhFUl9GSU5BTkNFX0FDVF9TVVBQTC5GWTIwMDkBAAAArlUNAAMAAAAAACI0eC1EQNcIvEdEc0RA1wgnQ0lRLlRTRTo3OTc0LklRX0NGT19DVVJSRU5UX0xJQUIuRlkyMDE3AQAAAKRdDQACAAAACDAuMTAzNzQ4AQgAAAAFAAAAATEBAAAACjE4NDkwMjY5NjQDAAAAAjc5AgAAAAQ0MTg1BAAAAAEwBwAAAAk5LzIzLzIwMTkIAAAACTMvMzEvMjAxNwkAAAABMDCu0CdEQNcI4BWsdERA1wglQ0lRLk5BU0RBUUdTOklOVEMuSVFfRlVMTF9USU1FLkZZMjAwOQEAAACHUgAAAgAAAAU3OTgwMAASEbMrREDXCJWornNEQNcIGUNJUS5UU0U6NjUwMy5JUV9GWC5GWTIwMTcBAAAArlUNAAIAAAAFLTU1MjQBCAAAAAUAAAABMQEAAAAKMTkxMjYxMjI0NgMAAAACNzkCAAAABDIxNDQEAAAAATAHAAAACTkvMjMv</t>
  </si>
  <si>
    <t>MjAxOQgAAAAJMy8zMS8yMDE3CQAAAAEwvmVELURA1wiCX4JzREDXCCNDSVEuTkFTREFRR1M6SU5UQy5JUV9TVF9ERUJULkZZMjAwOQEAAACHUgAAAgAAAAIxNQEIAAAABQAAAAExAQAAAAoxNTIzMzk0ODI5AwAAAAMxNjACAAAABDEwNDYEAAAAATAHAAAACTkvMjMvMjAxOQgAAAAKMTIvMjYvMjAwOQkAAAABMBIRsytEQNcIFBeqc0RA1wggQ0lRLk5BU0RBUUdTOkdPT0cuTC5JUV9HUC5GWTIwMTMBAAAAqHEAAAIAAAAFMzM1MjYBCAAAAAUAAAABMQEAAAAKMTc3NTc1Njg3OAMAAAADMTYwAgAAAAIxMAQAAAABMAcAAAAJOS8yMy8yMDE5CAAAAAoxMi8zMS8yMDEzCQAAAAEwL2lpKURA1wimvzB0REDXCC9DSVEuTkFTREFRR1M6R09PRy5MLklRX1BST1ZfQkFEX0RFQlRTX0NGLkZZMjAxNAEAAACocQAAAwAAAAAAxLOwKERA1wgNMEF0REDXCC1DSVEuTkFTREFRR1M6QUFQTC5JUV9UT1RBTF9ERUJUX0VRVUlUWS5GWTIwMDcBAAAAaWEAAAMAAAAAADMexyZEQNcIGEi2dERA1wgmQ0lRLlRTRTo2NTAzLklRX0xUX0RFQlRfQ0FQSVRBTC5GWTIwMTcBAAAArlUNAAIAAAAGOS4xMzY0AQgAAAAFAAAAATEBAAAACjE5MTI2MTIyNDYDAAAAAjc5AgAAAAQ0MTg3BAAAAAEwBwAAAAk5LzIzLzIwMTkIAAAACTMvMzEvMjAxNwkAAAABMNc/WidEQNcIWWqcdERA1wgoQ0lRLktPU0U6QTAwNTkzMC5JUV9FQklUREFfTUFS</t>
  </si>
  <si>
    <t>R0lOLkZZMjAxNwEAAADcZgEAAgAAAAczMS4zMzY3AQgAAAAFAAAAATEBAAAACjE5NDc1NTE1NzgDAAAAAjg1AgAAAAQ0MDQ3BAAAAAEwBwAAAAk5LzIzLzIwMTkIAAAACjEyLzMxLzIwMTcJAAAAATCuZ1onREDXCG1kkHREQNcIHENJUS5UU0U6NjUwMy5JUV9DQVBFWC5GWTIwMTABAAAArlUNAAIAAAAHLTEwOTA2OQEIAAAABQAAAAExAQAAAAoxNDE4NTE2NTY1AwAAAAI3OQIAAAAEMjAyMQQAAAABMAcAAAAJOS8yMy8yMDE5CAAAAAkzLzMxLzIwMTAJAAAAATAIW3gtREDXCMUQiXNEQNcILkNJUS5OQVNEQVFHUzpBQVBMLklRX0lOVkVTVF9TRUNVUklUWV9DRi5GWTIwMTUBAAAAaWEAAAIAAAAGLTQ0NDE3AQgAAAAFAAAAATEBAAAACjE4NjM5OTY2ODQDAAAAAzE2MAIAAAAEMjAyNwQAAAABMAcAAAAJOS8yMy8yMDE5CAAAAAk5LzI2LzIwMTUJAAAAATCkwHsqREDXCGLP+3NEQNcIGkNJUS5UU0U6NjUwMy5JUV9DSVAuRlkyMDE0AQAAAK5VDQACAAAABTU0NjMyAQgAAAAFAAAAATEBAAAACjE2ODg3NDQ4NDcDAAAAAjc5AgAAAAQzMDMzBAAAAAEwBwAAAAk5LzIzLzIwMTkIAAAACTMvMzEvMjAxNAkAAAABMPzvQy1EQNcIL85Fc0RA1wggQ0lRLlRTRTo2NzUyLklRX1RPVEFMX1JFVi5GWTIwMDYBAAAAseMEAAIAAAAHODg5NDMyOQEIAAAABQAAAAExAQAAAAk2NDE1Mjc5NzQDAAAAAjc5AgAAAAIyOAQAAAAB</t>
  </si>
  <si>
    <t>MAcAAAAJOS8yMy8yMDE5CAAAAAkzLzMxLzIwMDYJAAAAATDnD0ElREDXCKko6EZEQNcIHkNJUS5UU0U6NjUwMy5JUV9SQVdfSU5WLkZZMjAxNgEAAACuVQ0AAwAAAAAAxz5ELURA1wjeR1lzREDXCClDSVEuVFNFOjY1MDEuSVFfT1RIRVJfTk9OX09QRVJfRVhQLkZZMjAwOAEAAACbLQIAAgAAAAUtNjkyOAEIAAAABQAAAAExAQAAAAoxMzgxMzg5MjQ1AwAAAAI3OQIAAAADMzcxBAAAAAEwBwAAAAk5LzIzLzIwMTkIAAAACTMvMzEvMjAwOAkAAAABMBh0QCVEQNcISF0OR0RA1wglQ0lRLlRTRTo2NTAzLklRX09USEVSX0NBX1NVUFBMLkZZMjAxOAEAAACuVQ0AAgAAAAQ0NzUxAQgAAAAFAAAAATEBAAAACjE5MTI2MTIyNjQDAAAAAjc5AgAAAAQxMDU1BAAAAAEwBwAAAAk5LzIzLzIwMTkIAAAACTMvMzEvMjAxOAkAAAABML5lRC1EQNcIwONZc0RA1wgoQ0lRLk5ZU0U6RElTLklRX1RPVEFMX0RFQlRfRVFVSVRZLkZZMjAxMgEAAABM7AIAAgAAAAczNC43ODQ3AQgAAAAFAAAAATEBAAAACjE3MDgwMDQwNDIDAAAAAzE2MAIAAAAENDAzNAQAAAABMAcAAAAJOS8yMy8yMDE5CAAAAAk5LzI5LzIwMTIJAAAAATA998YmREDXCG04w3REQNcIMkNJUS5OQVNEQVFHUzpHT09HLkwuSVFfTUlOT1JJVFlfSU5URVJFU1RfQ0YuRlkyMDA5AQAAAKhxAAADAAAAAAA59WgpREDXCJzfTnREQNcIHENJUS5UU0U6NjUwMS5JUV9O</t>
  </si>
  <si>
    <t>SV9DRi5GWTIwMTcBAAAAmy0CAAIAAAAGMjMxMjYxAQgAAAAFAAAAATEBAAAACjE5NjMzMTU5MDADAAAAAjc5AgAAAAQyMTUwBAAAAAEwBwAAAAk5LzIzLzIwMTkIAAAACTMvMzEvMjAxNwkAAAABMGr/bi5EQNcILjI+c0RA1wgnQ0lRLk5ZU0U6RElTLklRX01BUktFVENBUC4yMDEzLzMvMzEuSlBZAQAAAEzsAgACAAAADjk2NTk1ODIuNTc0OTM1AQYAAAAFAAAAATEBAAAACjE1ODY0MjI3MzADAAAAAjc5AgAAAAYxMDAwNTQEAAAAATAHAAAACTMvMzEvMjAxM+PtAE1EQNcI9j3bi0RA1wgvQ0lRLk5BU0RBUUdTOkdPT0cuTC5JUV9UT1RBTF9ERUJULkZZMjAxOC4uLi5KUFkBAAAAqHEAAAIAAAAJNDQwMTc2LjU4AQgAAAAFAAAAATEBAAAACjE5NDM3Mzk0NTEDAAAAAjc5AgAAAAQ0MTczBAAAAAEwBwAAAAk5LzIzLzIwMTkIAAAACjEyLzMxLzIwMTgJAAAAATBjLFwmREDXCIFl3XREQNcIKUNJUS5LT1NFOkEwMDU5MzAuSVFfRElMVVRfRVBTX0VYQ0wuRlkyMDA3AQAAANxmAQACAAAACzEwMTQuNTY2Mjk4AQgAAAAFAAAAATEBAAAACjEzNTI5NDU1MzADAAAAAjg1AgAAAAMxNDIEAAAAATAHAAAACTkvMjMvMjAxOQgAAAAKMTIvMzEvMjAwNwkAAAABMLqMRC1EQNcI0WNkc0RA1wgmQ0lRLlRTRTo2NzUyLklRX0VGRkVDVF9UQVhfUkFURS5GWTIwMTABAAAAseMEAAMAAAACTk0BCAAAAAUAAAABMQEAAAAKMTU1</t>
  </si>
  <si>
    <t>MzMzMDM5NwMAAAACNzkCAAAABDQzNzYEAAAAATAHAAAACTkvMjMvMjAxOQgAAAAJMy8zMS8yMDEwCQAAAAEwcYVFMERA1wjodsNyREDXCClDSVEuVFNFOjY3NTIuSVFfREVCVF9FUVVJVl9ORVRfUEJPLkZZMjAxNwEAAACx4wQAAgAAAAY0NTEwODYBCAAAAAUAAAABMQEAAAAKMTg5NDkxOTEwNwMAAAACNzkCAAAABTIxNjc5BAAAAAEwBwAAAAk5LzIzLzIwMTkIAAAACTMvMzEvMjAxNwkAAAABMDcjGTBEQNcIrr6zckRA1wgnQ0lRLlRTRTo2NzUyLklRX0NBU0hfT1BFUi5GWTIwMTcuLi4uSlBZAQAAALHjBAACAAAABjM4NTQxMAEIAAAABQAAAAExAQAAAAoxODk0OTE5MTA3AwAAAAI3OQIAAAAEMjAwNgQAAAABMAcAAAAJOS8yMy8yMDE5CAAAAAkzLzMxLzIwMTcJAAAAATBjLFwmREDXCLDw43REQNcILUNJUS5OQVNEQVFHUzpNU0ZULklRX01JTk9SSVRZX0lOVEVSRVNULkZZMjAxMAEAAABLVQAAAwAAAAAA/seiKURA1wioWxB0REDXCCdDSVEuVFNFOjc5NzQuSVFfRUJJVERBX0NBUEVYX0lOVC5GWTIwMTgBAAAApF0NAAMAAAAAADCu0CdEQNcIIF+SdERA1wgkQ0lRLlRTRTo3OTc0LklRX01BUktFVENBUC4yMDA4LzAzLzMxAQAAAKRdDQACAAAACzY1NzM4NDMuMzQ5AQYAAAAFAAAAATEBAAAACjE0MTk3MTgyMjkDAAAAAjc5AgAAAAYxMDAwNTQEAAAAATAHAAAACTMvMzEvMjAwOKzHAE1EQNcIiW6EckRA</t>
  </si>
  <si>
    <t>1wgoQ0lRLlRTRTo2NzUyLklRX01JTk9SSVRZX0lOVEVSRVNULkZZMjAxMwEAAACx4wQAAgAAAAU0MDI0MQEIAAAABQAAAAExAQAAAAoxNzQ0MDM2Mzk4AwAAAAI3OQIAAAAEMTA1MgQAAAABMAcAAAAJOS8yMy8yMDE5CAAAAAkzLzMxLzIwMTMJAAAAATBT00UwREDXCIN+7nJEQNcIJUNJUS5OQVNEQVFHUzpNU0ZULklRX0xUX0lOVkVTVC5GWTIwMDkBAAAAS1UAAAIAAAAENDkzMwEIAAAABQAAAAExAQAAAAoxNDY0MDA1NjkwAwAAAAMxNjACAAAABDEwNTQEAAAAATAHAAAACTkvMjMvMjAxOQgAAAAJNi8zMC8yMDA5CQAAAAEw/seiKURA1wjz1PlzREDXCBlDSVEuVFNFOjY3NTIuSVFfQUQuRlkyMDE3AQAAALHjBAACAAAACC0zODEzODMxAQgAAAAFAAAAATEBAAAACjE4OTQ5MTkxMDcDAAAAAjc5AgAAAAQxMDc1BAAAAAEwBwAAAAk5LzIzLzIwMTkIAAAACTMvMzEvMjAxNwkAAAABMDcjGTBEQNcI1crlckRA1wgnQ0lRLk5BU0RBUUdTOkdPT0cuTC5JUV9DSEFOR0VfQVIuRlkyMDE1AQAAAKhxAAACAAAABS0yMDk0AQgAAAAFAAAAATEBAAAACjE4NzMyMjUyMTQDAAAAAzE2MAIAAAAEMjAxOAQAAAABMAcAAAAJOS8yMy8yMDE5CAAAAAoxMi8zMS8yMDE1CQAAAAEwrwGxKERA1wjnpEF0REDXCCpDSVEuTkFTREFRR1M6TVNGVC5JUV9HQUlOX0FTU0VUU19DRi5GWTIwMDkBAAAAS1UAAAMAAAAAAP7HoilEQNcI</t>
  </si>
  <si>
    <t>wQ0QdERA1wg0Q0lRLlRTRTo2NzU4LklRX1RPVEFMX09VVFNUQU5ESU5HX0ZJTElOR19EQVRFLkZZMjAwOQEAAADtWQAAAgAAAAsxMDAzLjUyMjA3NwEEAAAABQAAAAE1AQAAAAoxNDU5NTI4NzQ4AgAAAAUyNDE1MwYAAAABMN0gJzFEQNcIR0yLckRA1wgmQ0lRLk5BU0RBUUdTOkFBUEwuSVFfVE9UQUxfREVCVC5GWTIwMDEBAAAAaWEAAAIAAAADMzE3AQgAAAAFAAAAATEBAAAABzE4Nzg4OTgDAAAAAzE2MAIAAAAENDE3MwQAAAABMAcAAAAJOS8yMy8yMDE5CAAAAAk5LzI5LzIwMDEJAAAAATDnD0ElREDXCJOaFEdEQNcIMENJUS5OQVNEQVFHUzpBQVBMLklRX01JTk9SSVRZX0lOVEVSRVNUX0NGLkZZMjAxMgEAAABpYQAAAwAAAAAAXnN0KkRA1wjW8fZzREDXCCNDSVEuVFNFOjc5NzQuSVFfT1RIRVJfRVFVSVRZLkZZMjAxMQEAAACkXQ0AAgAAAAYtODYxMjkBCAAAAAUAAAABMQEAAAAKMTQ2MjcxMjI4NwMAAAACNzkCAAAABDEwMjgEAAAAATAHAAAACTkvMjMvMjAxOQgAAAAJMy8zMS8yMDExCQAAAAEwIf5gL0RA1whT7iFzREDXCCpDSVEuTkFTREFRR1M6R09PRy5MLklRX0RJTFVUX1dFSUdIVC5GWTIwMTUBAAAAqHEAAAIAAAAGNjkyLjkzALfasChEQNcIM/1LdERA1wgtQ0lRLk5BU0RBUUdTOkdPT0cuTC5JUV9MVF9ERUJUX0NBUElUQUwuRlkyMDA5AQAAAKhxAAADAAAAAABbu0EmREDXCHXI1XREQNcI</t>
  </si>
  <si>
    <t>JUNJUS5UU0U6Njc1OC5JUV9CQVNJQ19FUFNfRVhDTC5GWTIwMTEBAAAA7VkAAAIAAAALLTI1OC42NjQ0MTMBCAAAAAUAAAABMQEAAAAKMTYyNDE1MzM3MAMAAAACNzkCAAAABDMwNjQEAAAAATAHAAAACTkvMjMvMjAxOQgAAAAJMy8zMS8yMDExCQAAAAEwE28nMURA1whaGIhyREDXCCNDSVEuVFNFOjc5NzQuSVFfVE9UQUxfRVFVSVRZLkZZMjAxMAEAAACkXQ0AAgAAAAcxMzM2NTg1AQgAAAAFAAAAATEBAAAACjEzODI0MTc5OTYDAAAAAjc5AgAAAAQxMjc1BAAAAAEwBwAAAAk5LzIzLzIwMTkIAAAACTMvMzEvMjAxMAkAAAABMGzWYC9EQNcIaC4Yc0RA1wgoQ0lRLk5BU0RBUUdTOkdPT0cuTC5JUV9PVEhFUl9PUEVSLkZZMjAxMwEAAACocQAAAwAAAAAAL2lpKURA1wg+ZVB0REDXCCZDSVEuVFNFOjY3NTguSVFfU0FMRVNfTUFSS0VUSU5HLkZZMjAxMgEAAADtWQAAAgAAAAYzNTcxMDYBCAAAAAUAAAABMQEAAAAKMTY4NDYyODc0NgMAAAACNzkCAAAABTIxNTYxBAAAAAEwBwAAAAk5LzIzLzIwMTkIAAAACTMvMzEvMjAxMgkAAAABMMWVJzFEQNcIlZacckRA1wgwQ0lRLlRTRTo3OTc0LklRX1RPVEFMX09VVFNUQU5ESU5HX0JTX0RBVEUuRlkyMDE0AQAAAKRdDQACAAAACjExOC4zNzQyODEBBAAAAAUAAAABNQEAAAAKMTY4NzA0NDYzNQIAAAAFMjQxNTIGAAAAATBxZD4vREDXCFSSN3NEQNcIJ0NJUS5UU0U6</t>
  </si>
  <si>
    <t>NjUwMy5JUV9EQVlTX1BBWUFCTEVfT1VULkZZMjAxMQEAAACuVQ0AAwAAAAAAQjdvJ0RA1wixi6x0REDXCBxDSVEuTllTRTpESVMuSVFfTklfQ0YuRlkyMDE4AQAAAEzsAgACAAAABTEyNTk4AQgAAAAFAAAAATEBAAAACjE5MjUyOTU0MDQDAAAAAzE2MAIAAAAEMjE1MAQAAAABMAcAAAAJOS8yMy8yMDE5CAAAAAk5LzI5LzIwMTgJAAAAATB5c5sqREDXCMA53XNEQNcIG0NJUS4wLklRX0ZJTElOR19DVVJSRU5DWS5GWQUAAAAAAAAACAAAABUoSW52YWxpZCBUaW1lIFBlcmlvZCnEs7AoREDXCDLYgnREQNcIK0NJUS5UU0U6NjUwMy5JUV9NSU5PUklUWV9JTlRFUkVTVF9JUy5GWTIwMTABAAAArlUNAAIAAAAFLTQ1OTEBCAAAAAUAAAABMQEAAAAKMTQxODUxNjU2NQMAAAACNzkCAAAAAjgzBAAAAAEwBwAAAAk5LzIzLzIwMTkIAAAACTMvMzEvMjAxMAkAAAABMCI0eC1EQNcIW29Ec0RA1wgoQ0lRLk5BU0RBUUdTOkFBUEwuSVFfQkVUQV8xWVIuMjAxNS8wOS8yNgEAAABpYQAAAgAAABAxLjI2MDY3ODI2NDAwNzg1ANQUAU1EQNcI2UlackRA1wgoQ0lRLlRTRTo2NTAzLklRX1RPVEFMX0RFQlRfSVNTVUVELkZZMjAxMAEAAACuVQ0AAgAAAAU5MjcxMQEIAAAABQAAAAExAQAAAAoxNDE4NTE2NTY1AwAAAAI3OQIAAAAEMjE2MQQAAAABMAcAAAAJOS8yMy8yMDE5CAAAAAkzLzMxLzIwMTAJAAAAATAIW3gtREDXCFuh</t>
  </si>
  <si>
    <t>f3NEQNcIM0NJUS5OQVNEQVFHUzpBQVBMLklRX1RPVEFMX0RFQlRfRUJJVERBX0NBUEVYLkZZMjAwOAEAAABpYQAAAwAAAAAAMx7HJkRA1wiYzbB0REDXCCRDSVEuVFNFOjY1MDEuSVFfT1RIRVJfTElBQl9MVC5GWTIwMTQBAAAAmy0CAAIAAAAGMzE3NzY1AQgAAAAFAAAAATEBAAAACjE3NDUyNzA1NDQDAAAAAjc5AgAAAAQxMDYyBAAAAAEwBwAAAAk5LzIzLzIwMTkIAAAACTMvMzEvMjAxNAkAAAABMMOxbi5EQNcIJ7oKc0RA1wgrQ0lRLk5BU0RBUUdTOklOVEMuSVFfUEVSSU9ETEVOR1RIX0lTLkZZMjAwOQEAAACHUgAAAQAAAAIxMgASEbMrREDXCLURpXNEQNcIOENJUS5OQVNEQVFHUzpBQVBMLklRX0NIQU5HRV9PVEhFUl9ORVRfT1BFUl9BU1NFVFMuRlkyMDEzAQAAAGlhAAACAAAABDU4MjQBCAAAAAUAAAABMQEAAAAKMTc2MTYyNTk5NgMAAAADMTYwAgAAAAQyMDQ1BAAAAAEwBwAAAAk5LzIzLzIwMTkIAAAACTkvMjgvMjAxMwkAAAABMInBdCpEQNcIgvzkc0RA1wgvQ0lRLlRTRTo2NzU4LklRX0lNUFVUX09QRVJfTEVBU0VfSU5UX0VYUC5GWTIwMTYBAAAA7VkAAAIAAAAMMTk5NTguNjQzOTM2AQgAAAAFAAAAATEBAAAACjE4OTAyNDk5MzQDAAAAAjc5AgAAAAUyMTY3MgQAAAABMAcAAAAJOS8yMy8yMDE5CAAAAAkzLzMxLzIwMTYJAAAAATB9nZowREDXCCUcnnJEQNcIJ0NJUS5UU0U6Nzk3NC5JUV9D</t>
  </si>
  <si>
    <t>Rk9fQ1VSUkVOVF9MSUFCLkZZMjAxMQEAAACkXQ0AAgAAAAgwLjIzNDMzMQEIAAAABQAAAAExAQAAAAoxNDYyNzEyMjg3AwAAAAI3OQIAAAAENDE4NQQAAAABMAcAAAAJOS8yMy8yMDE5CAAAAAkzLzMxLzIwMTEJAAAAATA0YNAnREDXCKKhlnREQNcILENJUS5OQVNEQVFHUzpJTlRDLklRX0NBU0hfT1BFUi5GWTIwMTkuLi4uSlBZAQAAAIdSAAADAAAAAABRU1wmREDXCMJT43REQNcIHkNJUS5LT1NFOkEwMDU5MzAuSVFfQ0lQLkZZMjAwNwEAAADcZgEAAgAAAAczMzU0NDI4AQgAAAAFAAAAATEBAAAACjEzNTI5NDU1MzADAAAAAjg1AgAAAAQzMDMzBAAAAAEwBwAAAAk5LzIzLzIwMTkIAAAACjEyLzMxLzIwMDcJAAAAATC6jEQtREDXCK0WSHNEQNcILENJUS5LT1NFOkEwMDU5MzAuSVFfRUFSTklOR19DT19NQVJHSU4uRlkyMDE3AQAAANxmAQACAAAABzE3LjYwODkBCAAAAAUAAAABMQEAAAAKMTk0NzU1MTU3OAMAAAACODUCAAAABDQxODEEAAAAATAHAAAACTkvMjMvMjAxOQgAAAAKMTIvMzEvMjAxNwkAAAABMK5nWidEQNcIqzGpdERA1wglQ0lRLk5ZU0U6RElTLklRX0JBU0lDX0VQU19JTkNMLkZZMjAxNAEAAABM7AIAAgAAAAg0LjMxMDkxOQEIAAAABQAAAAExAQAAAAoxODIwMjYyMTIxAwAAAAMxNjACAAAAATkEAAAAATAHAAAACTkvMjMvMjAxOQgAAAAJOS8yNy8yMDE0CQAAAAEwsdiaKkRA1wh1tNtz</t>
  </si>
  <si>
    <t>REDXCCpDSVEuTkFTREFRR1M6SU5UQy5JUV9TVF9ERUJUX1JFUEFJRC5GWTIwMTIBAAAAh1IAAAMAAAAAANeGsytEQNcIIByTc0RA1wgpQ0lRLktPU0U6QTAwNTkzMC5JUV9HQUlOX0lOVkVTVF9DRi5GWTIwMTgBAAAA3GYBAAIAAAAGLTM2Mzg4AQgAAAAFAAAAATEBAAAACjE5NDc1NTE1NzMDAAAAAjg1AgAAAAQyMDkwBAAAAAEwBwAAAAk5LzIzLzIwMTkIAAAACjEyLzMxLzIwMTgJAAAAATAP8IIsREDXCMRCfnNEQNcIHkNJUS5UU0U6NjUwMS5JUV9QRU5TSU9OLkZZMjAxNwEAAACbLQIAAgAAAAY2MzU2ODQBCAAAAAUAAAABMQEAAAAKMTk2MzMxNTkwMAMAAAACNzkCAAAABDEyMTMEAAAAATAHAAAACTkvMjMvMjAxOQgAAAAJMy8zMS8yMDE3CQAAAAEwav9uLkRA1whwGQxzREDXCCBDSVEuVFNFOjY1MDMuSVFfRlVMTF9USU1FLkZZMjAwOAEAAACuVQ0AAgAAAAYxMDU2NTEAMuZ3LURA1whOInVzREDXCCBDSVEuTllTRTpESVMuSVFfSU5WRU5UT1JZLkZZMjAxMQEAAABM7AIAAgAAAAQyMjY5AQgAAAAFAAAAATEBAAAACjE2NDY0ODQ3MzcDAAAAAzE2MAIAAAAEMTA0MwQAAAABMAcAAAAJOS8yMy8yMDE5CAAAAAkxMC8xLzIwMTEJAAAAATBwS0MsREDXCM/r1XNEQNcIKkNJUS5OQVNEQVFHUzpBQVBMLklRX1NUX0RFQlRfSVNTVUVELkZZMjAxNAEAAABpYQAAAgAAAAQ2MzA2AQgAAAAFAAAAATEBAAAACjE4</t>
  </si>
  <si>
    <t>MTQ2NjkxODcDAAAAAzE2MAIAAAAEMjA0MwQAAAABMAcAAAAJOS8yMy8yMDE5CAAAAAk5LzI3LzIwMTQJAAAAATCwmXsqREDXCIk+6XNEQNcIJkNJUS5OQVNEQVFHUzpBQVBMLklRX1NHQV9NQVJHSU4uRlkyMDEwAQAAAGlhAAACAAAABjguNDU4NAEIAAAABQAAAAExAQAAAAoxNTczODY0NjQ0AwAAAAMxNjACAAAABDQzNzUEAAAAATAHAAAACTkvMjMvMjAxOQgAAAAJOS8yNS8yMDEwCQAAAAEwMx7HJkRA1whe+sN0REDXCCxDSVEuTkFTREFRR1M6R09PRy5MLklRX0RBWVNfU0FMRVNfT1VULkZZMjAxMgEAAACocQAAAgAAAAk1Mi45MTM3MTgBCAAAAAUAAAABMQEAAAAKMTcxODE0NTI3MQMAAAADMTYwAgAAAAQ0MDQyBAAAAAEwBwAAAAk5LzIzLzIwMTkIAAAACjEyLzMxLzIwMTIJAAAAATBbu0EmREDXCB1kyHREQNcIK0NJUS5OQVNEQVFHUzpHT09HLkwuSVFfT1RIRVJfTElBQl9MVC5GWTIwMDkBAAAAqHEAAAIAAAAEMTcwNAEIAAAABQAAAAExAQAAAAoxNDkxMzI0Mzc4AwAAAAMxNjACAAAABDEwNjIEAAAAATAHAAAACTkvMjMvMjAxOQgAAAAKMTIvMzEvMjAwOQkAAAABMDn1aClEQNcIDEFJdERA1wgiQ0lRLlRTRTo2NTAxLklRX0RBX1NVUFBMX0NGLkZZMjAxMQEAAACbLQIAAgAAAAYzODI3MzIBCAAAAAUAAAABMQEAAAAKMTYyNTc5ODc3MAMAAAACNzkCAAAABDIxNzEEAAAAATAHAAAACTkvMjMvMjAx</t>
  </si>
  <si>
    <t>OQgAAAAJMy8zMS8yMDExCQAAAAEwU4UIL0RA1wjqzx1zREDXCCZDSVEuVFNFOjY1MDMuSVFfQ0FTSF9DT05WRVJTSU9OLkZZMjAxNwEAAACuVQ0AAgAAAAg3Mi42OTQxMwEIAAAABQAAAAExAQAAAAoxOTEyNjEyMjQ2AwAAAAI3OQIAAAAENDE4NAQAAAABMAcAAAAJOS8yMy8yMDE5CAAAAAkzLzMxLzIwMTcJAAAAATDXP1onREDXCLNHk3REQNcIK0NJUS5OQVNEQVFHUzpHT09HLkwuSVFfQ1VSUkVOQ1lfR0FJTi5GWTIwMTMBAAAAqHEAAAIAAAAELTM3OQEIAAAABQAAAAExAQAAAAoxNzc1NzU2ODc4AwAAAAMxNjACAAAAAjM4BAAAAAEwBwAAAAk5LzIzLzIwMTkIAAAACjEyLzMxLzIwMTMJAAAAATAvaWkpREDXCPOINnREQNcIIkNJUS5UU0U6Nzk3NC5JUV9DQVNIX0lOVkVTVC5GWTIwMTgBAAAApF0NAAIAAAAFNjEzODcBCAAAAAUAAAABMQEAAAAKMTg5NTE4MzYyNQMAAAACNzkCAAAABDIwMDUEAAAAATAHAAAACTkvMjMvMjAxOQgAAAAJMy8zMS8yMDE4CQAAAAEwQCY/L0RA1wiRYBtzREDXCC5DSVEuVFNFOjY3NTguSVFfT1RIRVJfRklOQU5DRV9BQ1RfU1VQUEwuRlkyMDEyAQAAAO1ZAAACAAAABjIwNjk2MgEIAAAABQAAAAExAQAAAAoxNjg0NjI4NzQ2AwAAAAI3OQIAAAAEMjA1MAQAAAABMAcAAAAJOS8yMy8yMDE5CAAAAAkzLzMxLzIwMTIJAAAAATC4vCcxREDXCPvaiHJEQNcIHENJUS5UU0U6NjUw</t>
  </si>
  <si>
    <t>MS5JUV9OSV9DRi5GWTIwMTEBAAAAmy0CAAIAAAAGMjM4ODY5AQgAAAAFAAAAATEBAAAACjE2MjU3OTg3NzADAAAAAjc5AgAAAAQyMTUwBAAAAAEwBwAAAAk5LzIzLzIwMTkIAAAACTMvMzEvMjAxMQkAAAABMFOFCC9EQNcIpek7c0RA1wgiQ0lRLlRTRTo2NTAzLklRX0RBX1NVUFBMX0NGLkZZMjAxMAEAAACuVQ0AAgAAAAYxMTk3NjIBCAAAAAUAAAABMQEAAAAKMTQxODUxNjU2NQMAAAACNzkCAAAABDIxNzEEAAAAATAHAAAACTkvMjMvMjAxOQgAAAAJMy8zMS8yMDEwCQAAAAEwIjR4LURA1whbb0RzREDXCDFDSVEuVFNFOjY1MDMuSVFfQ0hBTkdFX05FVF9XT1JLSU5HX0NBUElUQUwuRlkyMDE3AQAAAK5VDQACAAAABy0xNDk0NTkBCAAAAAUAAAABMQEAAAAKMTkxMjYxMjI0NgMAAAACNzkCAAAABDQ0MjEEAAAAATAHAAAACTkvMjMvMjAxOQgAAAAJMy8zMS8yMDE3CQAAAAEwvmVELURA1wj6vG5zREDXCCpDSVEuTllTRTpESVMuSVFfVEVWX0VCSVREQS4yMDAwLjIwMTAvMDMvMzEBAAAATOwCAAIAAAAIOS45MjYwOTEBBwAAAAUAAAABMQEAAAAKMTMxOTkwOTU2MAMAAAABMAIAAAAGMTAwMDMwBAAAAAEwBwAAAAkzLzMxLzIwMTAIAAAACTMvMzEvMjAxMCe1O0tEQNcIv2puckRA1wgaQ0lRLk5ZU0U6RElTLklRX1JFVi5GWTIwMTEBAAAATOwCAAIAAAAFNDA4OTMBCAAAAAUAAAABMQEAAAAKMTY0NjQ4NDcz</t>
  </si>
  <si>
    <t>NwMAAAADMTYwAgAAAAMxMTIEAAAAATAHAAAACTkvMjMvMjAxOQgAAAAJMTAvMS8yMDExCQAAAAEwcEtDLERA1wic6sdzREDXCChDSVEuVFNFOjY3NTguSVFfVE9UQUxfREVCVF9FQklUREEuRlkyMDE4AQAAAO1ZAAACAAAACDEuMzE1NjU0AQgAAAAFAAAAATEBAAAACjE5NjUwNDY1MDgDAAAAAjc5AgAAAAQ0MTkyBAAAAAEwBwAAAAk5LzIzLzIwMTkIAAAACTMvMzEvMjAxOAkAAAABMEcS0CdEQNcIIkhwdERA1wgmQ0lRLlRTRTo2NTAxLklRX0NVU1RPTV9CRVRBLjIwMDgvMDMvMzEBAAAAmy0CAAIAAAAQMS4wMzU4NjExNzYwMzA2OACZSJVMREDXCLzfYHJEQNcIJUNJUS5OWVNFOkRJUy5JUV9TVF9ERUJUX0lTU1VFRC5GWTIwMTcBAAAATOwCAAIAAAAEMTI0NwEIAAAABQAAAAExAQAAAAoxOTI1Mjk1Mzg1AwAAAAMxNjACAAAABDIwNDMEAAAAATAHAAAACTkvMjMvMjAxOQgAAAAJOS8zMC8yMDE3CQAAAAEw20ybKkRA1wgS1bpzREDXCCZDSVEuTllTRTpESVMuSVFfQVNTRVRfV1JJVEVET1dOLkZZMjAxOAEAAABM7AIAAwAAAAAA20ybKkRA1wgy/LpzREDXCCFDSVEuVFNFOjc5NzQuSVFfRUJJVERBX0lOVC5GWTIwMTMBAAAApF0NAAMAAAAAACWH0CdEQNcIqMiWdERA1wglQ0lRLktPU0U6QTAwNTkzMC5JUV9OSV9DT01QQU5ZLkZZMjAwOQEAAADcZgEAAgAAAAc5NzYwNTUwAQgAAAAFAAAAATEBAAAACjE0</t>
  </si>
  <si>
    <t>NjU3MTQzMDcDAAAAAjg1AgAAAAU0MTU3MQQAAAABMAcAAAAJOS8yMy8yMDE5CAAAAAoxMi8zMS8yMDA5CQAAAAEwyg3bLERA1wgBrVFzREDXCCpDSVEuVFNFOjY3NTIuSVFfQ1VSUkVOVF9QT1JUX0xFQVNFUy5GWTIwMTIBAAAAseMEAAIAAAAFMTY3NDABCAAAAAUAAAABMQEAAAAKMTczMzc3NDcwNAMAAAACNzkCAAAABDEwOTAEAAAAATAHAAAACTkvMjMvMjAxOQgAAAAJMy8zMS8yMDEyCQAAAAEwMKxFMERA1wjw0thyREDXCC1DSVEuTkFTREFRR1M6R09PRy5MLklRX0FTU0VUX1dSSVRFRE9XTi5GWTIwMDgBAAAAqHEAAAMAAAAAAIsxaClEQNcITzwedERA1wgbQ0lRLlRTRTo3OTc0LklRX0FQSUMuRlkyMDE1AQAAAKRdDQACAAAABTExNzM0AQgAAAAFAAAAATEBAAAACjE3NDU5MTY2NTkDAAAAAjc5AgAAAAQxMDg0BAAAAAEwBwAAAAk5LzIzLzIwMTkIAAAACTMvMzEvMjAxNQkAAAABMGOLPi9EQNcIRNoFc0RA1wglQ0lRLlRTRTo2NzUyLklRX1NQRUNJQUxfRElWX0NGLkZZMjAxNwEAAACx4wQAAwAAAAAANyMZMERA1wgy5apyREDXCCVDSVEuVFNFOjY3NTIuSVFfUkVUVVJOX0NBUElUQUwuRlkyMDEzAQAAALHjBAACAAAABjMuMzUyMwEIAAAABQAAAAExAQAAAAoxNzQ0MDM2Mzk4AwAAAAI3OQIAAAAENDM2MwQAAAABMAcAAAAJOS8yMy8yMDE5CAAAAAkzLzMxLzIwMTMJAAAAATA6OdAnREDXCIN0Z3RE</t>
  </si>
  <si>
    <t>QNcII0NJUS5UU0U6Njc1OC5JUV9CRVRBXzVZUi4yMDE3LzAzLzMxAQAAAO1ZAAACAAAAEDEuNTY0MDc4MTMyNzQwNzUA1BQBTURA1wgE61hyREDXCChDSVEuVFNFOjY1MDEuSVFfVE9UQUxfRElWX1BBSURfQ0YuRlkyMDExAQAAAJstAgACAAAABi0yMjQ2NgEIAAAABQAAAAExAQAAAAoxNjI1Nzk4NzcwAwAAAAI3OQIAAAAEMjAyMgQAAAABMAcAAAAJOS8yMy8yMDE5CAAAAAkzLzMxLzIwMTEJAAAAATBThQgvREDXCOrPHXNEQNcIOkNJUS5UU0U6Nzk3NC5JUV9DVVNUT01fQkVUQS4tMTA0Vy4yMDEzLzAzLzMxLi5eVE9QSVguSlBZLkgBAAAApF0NAAIAAAARMC42MTQ2OTIzMTU5MzY2NTcAyDsBTURA1wiBeIByREDXCB1DSVEuVFNFOjY3NTIuSVFfR0FfRVhQLkZZMjAxOAEAAACx4wQAAwAAAAAAA0oZMERA1whN+MZyREDXCCZDSVEuTkFTREFRR1M6TVNGVC5JUV9UT1RBTF9ERUJULkZZMjAxNgEAAABLVQAAAgAAAAU1NDU0MQEIAAAABQAAAAExAQAAAAoxODk4NDg5NDcwAwAAAAMxNjACAAAABDQxNzMEAAAAATAHAAAACTkvMjMvMjAxOQgAAAAJNi8zMC8yMDE2CQAAAAEw8DdmKURA1wiYNAl0REDXCDBDSVEuTkFTREFRR1M6SU5UQy5JUV9NSU5PUklUWV9JTlRFUkVTVF9JUy5GWTIwMTEBAAAAh1IAAAMAAAAAAA85sytEQNcIFMOWc0RA1wgkQ0lRLlRTRTo2NTAxLklRX0NVUlJFTlRfUkFUSU8uRlkyMDEw</t>
  </si>
  <si>
    <t>AQAAAJstAgACAAAACDEuMjE0NjkxAQgAAAAFAAAAATEBAAAACjE0NTk0NzEwOTIDAAAAAjc5AgAAAAQ0MDMwBAAAAAEwBwAAAAk5LzIzLzIwMTkIAAAACTMvMzEvMjAxMAkAAAABMCfV0CdEQNcIVzGNdERA1wgvQ0lRLk5BU0RBUUdTOkdPT0cuTC5JUV9DVVJSRU5UX1BPUlRfREVCVC5GWTIwMTEBAAAAqHEAAAMAAAAAAEYbaSlEQNcIUExFdERA1wgvQ0lRLk5BU0RBUUdTOk1TRlQuSVFfVEVWX0VCSVREQS4yMDAwLjIwMTcvMDMvMzEBAAAAS1UAAAIAAAAIMTcuMTQzODUBBwAAAAUAAAABMQEAAAAKMTgyNTUyMjE3NwMAAAABMAIAAAAGMTAwMDMwBAAAAAEwBwAAAAkzLzMxLzIwMTcIAAAACTMvMzEvMjAxNye1O0tEQNcIb+VsckRA1wgfQ0lRLktPU0U6QTAwNTkzMC5JUV9MQU5ELkZZMjAxNAEAAADcZgEAAgAAAAc3NzEwMzUyAQgAAAAFAAAAATEBAAAACjE3NzgxNDE4MjMDAAAAAjg1AgAAAAQzMDk4BAAAAAEwBwAAAAk5LzIzLzIwMTkIAAAACjEyLzMxLzIwMTQJAAAAATAwe4IsREDXCGzOU3NEQNcIKkNJUS5UU0U6Njc1Mi5JUV9PVEhFUl9VTlVTVUFMX1NVUFBMLkZZMjAxNQEAAACx4wQAAgAAAAUtODMyMwEIAAAABQAAAAExAQAAAAoxNzk3NTIwNDI3AwAAAAI3OQIAAAACODcEAAAAATAHAAAACTkvMjMvMjAxOQgAAAAJMy8zMS8yMDE1CQAAAAEwR9YYMERA1wjGbNByREDXCCxDSVEuVFNFOjY1MDEu</t>
  </si>
  <si>
    <t>SVFfSU1QVVRfT1BFUl9MRUFTRV9ERVBSLkZZMjAxMgEAAACbLQIAAgAAAA0xMjM3NjQuMjI0MzkyAQgAAAAFAAAAATEBAAAACjE2ODU1MjE4MDIDAAAAAjc5AgAAAAUyMTY3MwQAAAABMAcAAAAJOS8yMy8yMDE5CAAAAAkzLzMxLzIwMTIJAAAAATBThQgvREDXCKS99nJEQNcIMENJUS5OQVNEQVFHUzpHT09HLkwuSVFfREVCVF9FUVVJVl9ORVRfUEJPLkZZMjAxNgEAAACocQAAAwAAAAAApSixKERA1wjH8Sx0REDXCCNDSVEuTllTRTpESVMuSVFfRUJJVEFfTUFSR0lOLkZZMjAxNAEAAABM7AIAAgAAAAcyNC4xMDAxAQgAAAAFAAAAATEBAAAACjE4MjAyNjIxMjEDAAAAAzE2MAIAAAAENDQxOQQAAAABMAcAAAAJOS8yMy8yMDE5CAAAAAk5LzI3LzIwMTQJAAAAATA998YmREDXCLhYsHREQNcIJ0NJUS5LT1NFOkEwMDU5MzAuSVFfT1RIRVJfRVFVSVRZLkZZMjAxNwEAAADcZgEAAgAAAAgtNzY3MTAwNAEIAAAABQAAAAExAQAAAAoxOTQ3NTUxNTc4AwAAAAI4NQIAAAAEMTAyOAQAAAABMAcAAAAJOS8yMy8yMDE5CAAAAAoxMi8zMS8yMDE3CQAAAAEwG8mCLERA1wgSvUtzREDXCB9DSVEuS09TRTpBMDA1OTMwLklRX0VCSVQuRlkyMDEwAQAAANxmAQACAAAACDE2ODg3OTM3AQgAAAAFAAAAATEBAAAACjE1MzMyMDMyNjIDAAAAAjg1AgAAAAM0MDAEAAAAATAHAAAACTkvMjMvMjAxOQgAAAAKMTIvMzEvMjAxMAkA</t>
  </si>
  <si>
    <t>AAABMKU02yxEQNcIiptlc0RA1wgZQ0lRLjAuSVFfT1RIRVJfTElBQl9MVC5GWQUAAAAAAAAACAAAABUoSW52YWxpZCBUaW1lIFBlcmlvZCnXjLAoREDXCD2xgnREQNcIJUNJUS5UU0U6Njc1OC5JUV9SRVRVUk5fQ0FQSVRBTC5GWTIwMTEBAAAA7VkAAAIAAAAGMy4wNzk4AQgAAAAFAAAAATEBAAAACjE2MjQxNTMzNzADAAAAAjc5AgAAAAQ0MzYzBAAAAAEwBwAAAAk5LzIzLzIwMTkIAAAACTMvMzEvMjAxMQkAAAABMC7qVihEQNcIJ0J5dERA1wglQ0lRLk5ZU0U6RElTLklRX0xUX0RFQlRfUkVQQUlELkZZMjAxNgEAAABM7AIAAgAAAAUtMjIwNQEIAAAABQAAAAExAQAAAAoxOTI1Mjk1NDI5AwAAAAMxNjACAAAABDIwMzYEAAAAATAHAAAACTkvMjMvMjAxOQgAAAAJMTAvMS8yMDE2CQAAAAEweiWbKkRA1wgLDdhzREDXCCBDSVEuTkFTREFRR1M6R09PRy5MLklRX0RPLkZZMjAxNQEAAACocQAAAwAAAAAAt9qwKERA1whc0DF0REDXCCNDSVEuVFNFOjc5NzQuSVFfUEVfRVhDTC4uMjAxOC8wMy8zMQEAAACkXQ0AAgAAAAk0MS43NTg3NTUBBwAAAAUAAAABMQEAAAAKMTg3NDE5MzM0MAMAAAABMAIAAAAGMTAwMDI3BAAAAAEwBwAAAAkzLzMwLzIwMTgIAAAACTMvMzAvMjAxOCqOO0tEQNcIhjNxckRA1wgjQ0lRLk5BU0RBUUdTOk1TRlQuSVFfU1RfREVCVC5GWTIwMTQBAAAAS1UAAAIAAAAEMjU1OAEIAAAABQAA</t>
  </si>
  <si>
    <t>AAExAQAAAAoxODAwODY1MjU5AwAAAAMxNjACAAAABDEwNDYEAAAAATAHAAAACTkvMjMvMjAxOQgAAAAJNi8zMC8yMDE0CQAAAAEw2zyjKURA1wjimAh0REDXCChDSVEuTkFTREFRR1M6SU5UQy5JUV9QRV9FWENMLi4yMDE3LzAzLzMxAQAAAIdSAAACAAAACDE3LjAxNDE1AQcAAAAFAAAAATEBAAAACjE4MjgxNzQxMjIDAAAAATACAAAABjEwMDAyNwQAAAABMAcAAAAJMy8zMS8yMDE3CAAAAAkzLzMxLzIwMTcIAzxLREDXCEnaaXJEQNcIJUNJUS5UU0U6Njc1OC5JUV9QUk9WX0JBRF9ERUJUUy5GWTIwMTIBAAAA7VkAAAMAAAAAAMWVJzFEQNcIlZacckRA1wgjQ0lRLk5ZU0U6RElTLklRX0JBU0lDX1dFSUdIVC5GWTIwMDkBAAAATOwCAAIAAAAEMTg1NgB7JEMsREDXCEi52XNEQNcIJkNJUS5OQVNEQVFHUzpJTlRDLklRX0lOQ19FUVVJVFkuRlkyMDA4AQAAAIdSAAACAAAABS0xMzgwAQgAAAAFAAAAATEBAAAACjE0MzA2MTQ0ODYDAAAAAzE2MAIAAAACNDcEAAAAATAHAAAACTkvMjMvMjAxOQgAAAAKMTIvMjcvMjAwOAkAAAABMB7qsitEQNcIneWtc0RA1wghQ0lRLk5BU0RBUUdTOkFBUEwuSVFfRUJJVEEuRlkyMDE0AQAAAGlhAAACAAAABTUzNjAzAQgAAAAFAAAAATEBAAAACjE4MTQ2NjkxODcDAAAAAzE2MAIAAAAGMTAwNjg5BAAAAAEwBwAAAAk5LzIzLzIwMTkIAAAACTkvMjcvMjAxNAkAAAABMLZyeypE</t>
  </si>
  <si>
    <t>QNcIm/Doc0RA1wgoQ0lRLk5BU0RBUUdTOk1TRlQuSVFfUEVfRVhDTC4uMjAwOS8wMy8zMQEAAABLVQAAAgAAAAg5Ljg3OTMxMwEHAAAABQAAAAExAQAAAAk3ODE2NjI3NjIDAAAAATACAAAABjEwMDAyNwQAAAABMAcAAAAJMy8zMS8yMDA5CAAAAAkzLzMxLzIwMDkg3DtLREDXCCESa3JEQNcIJ0NJUS5UU0U6Njc1Mi5JUV9NQVJLRVRDQVAuMjAxNS8zLzMxLkpQWQEAAACx4wQAAgAAAA4zNjQ1MjI5LjE4NzI2OQEGAAAABQAAAAExAQAAAAoxNzE5OTg1MzYzAwAAAAI3OQIAAAAGMTAwMDU0BAAAAAEwBwAAAAkzLzMxLzIwMTXj7QBNREDXCDZU2otEQNcIJkNJUS5OQVNEQVFHUzpJTlRDLklRX0NBU0hfRVFVSVYuRlkyMDA3AQAAAIdSAAACAAAABDczMDcBCAAAAAUAAAABMQEAAAAKMTMyODg3MTI3NQMAAAADMTYwAgAAAAQxMDk2BAAAAAEwBwAAAAk5LzIzLzIwMTkIAAAACjEyLzI5LzIwMDcJAAAAATAP8IIsREDXCKnTkHNEQNcIKkNJUS5OQVNEQVFHUzpBQVBMLklRX1NUX0RFQlRfSVNTVUVELkZZMjAwNwEAAABpYQAAAwAAAAAAdZqbKkRA1wj8vbtzREDXCCRDSVEuVFNFOjY3NTIuSVFfQ0FTSF9JTlRFUkVTVC5GWTIwMDkBAAAAseMEAAIAAAAFMTk2MjcBCAAAAAUAAAABMQEAAAAKMTQ2MDMyMTk5MQMAAAACNzkCAAAABDMwMjgEAAAAATAHAAAACTkvMjMvMjAxOQgAAAAJMy8zMS8yMDA5CQAAAAEwVl5F</t>
  </si>
  <si>
    <t>MERA1wgA+exyREDXCClDSVEuVFNFOjY3NTIuSVFfQVNTRVRfV1JJVEVET1dOX0NGLkZZMjAxOQEAAACx4wQAAgAAAAU2Mjc3NQEIAAAABQAAAAExAQAAAAoxOTcwMDM4NTI3AwAAAAI3OQIAAAAEMjAxOQQAAAABMAcAAAAJOS8yMy8yMDE5CAAAAAkzLzMxLzIwMTkJAAAAATDjcRkwREDXCKHK8HJEQNcILENJUS5LT1NFOkEwMDU5MzAuSVFfRUFSTklOR19DT19NQVJHSU4uRlkyMDExAQAAANxmAQACAAAABjguMzM4NwEIAAAABQAAAAExAQAAAAoxNTk4OTk4MjUwAwAAAAI4NQIAAAAENDE4MQQAAAABMAcAAAAJOS8yMy8yMDE5CAAAAAoxMi8zMS8yMDExCQAAAAEwrmdaJ0RA1wh95JN0REDXCCFDSVEuTkFTREFRR1M6QUFQTC5JUV9OSV9DRi5GWTIwMTUBAAAAaWEAAAIAAAAFNTMzOTQBCAAAAAUAAAABMQEAAAAKMTg2Mzk5NjY4NAMAAAADMTYwAgAAAAQyMTUwBAAAAAEwBwAAAAk5LzIzLzIwMTkIAAAACTkvMjYvMjAxNQkAAAABMLCZeypEQNcIeL7lc0RA1wgqQ0lRLk5BU0RBUUdTOk1TRlQuSVFfT1RIRVJfT1BFUl9BQ1QuRlkyMDA4AQAAAEtVAAACAAAABDM3MDcBCAAAAAUAAAABMQEAAAAKMTM4OTcwMDI0NQMAAAADMTYwAgAAAAQyMDQ3BAAAAAEwBwAAAAk5LzIzLzIwMTkIAAAACTYvMzAvMjAwOAkAAAABMI0OfCpEQNcIwg0CdERA1wgkQ0lRLlRTRTo2NzUyLklRX1NBTEVfSU5UQU5fQ0YuRlkyMDEw</t>
  </si>
  <si>
    <t>AQAAALHjBAADAAAAAABxhUUwREDXCPaZ4nJEQNcIJkNJUS5UU0U6Nzk3NC5JUV9PVEhFUl9MVF9BU1NFVFMuRlkyMDA5AQAAAKRdDQACAAAABDQ1MTgBCAAAAAUAAAABMQEAAAAKMTM4MjQxODI1OQMAAAACNzkCAAAABDEwNjAEAAAAATAHAAAACTkvMjMvMjAxOQgAAAAJMy8zMS8yMDA5CQAAAAEwbq9gL0RA1whXIzVzREDXCDJDSVEuS09TRTpBMDA1OTMwLklRX09USEVSX0ZJTkFOQ0VfQUNUX1NVUFBMLkZZMjAxMQEAAADcZgEAAgAAAAU2NTk1NgEIAAAABQAAAAExAQAAAAoxNTk4OTk4MjUwAwAAAAI4NQIAAAAEMjA1MAQAAAABMAcAAAAJOS8yMy8yMDE5CAAAAAoxMi8zMS8yMDExCQAAAAEwc1vbLERA1wg/oXFzREDXCClDSVEuTkFTREFRR1M6TVNGVC5JUV9JTVBBSVJNRU5UX0dXLkZZMjAxNQEAAABLVQAAAgAAAAUtNTEwMAEIAAAABQAAAAExAQAAAAoxODUxNTI1OTEyAwAAAAMxNjACAAAAAzIwOQQAAAABMAcAAAAJOS8yMy8yMDE5CAAAAAk2LzMwLzIwMTUJAAAAATDbPKMpREDXCLRQDXREQNcIJkNJUS5OQVNEQVFHUzpHT09HLkwuSVFfREFfU1VQUEwuRlkyMDA5AQAAAKhxAAADAAAAAAA59WgpREDXCNbmD3REQNcIKUNJUS5UU0U6NjUwMS5JUV9UT1RBTF9ERUJUX0NBUElUQUwuRlkyMDE3AQAAAJstAgACAAAABzIyLjMxMTIBCAAAAAUAAAABMQEAAAAKMTk2MzMxNTkwMAMAAAACNzkCAAAABDQx</t>
  </si>
  <si>
    <t>ODYEAAAAATAHAAAACTkvMjMvMjAxOQgAAAAJMy8zMS8yMDE3CQAAAAEwhU1uJ0RA1wjGY6V0REDXCDBDSVEuS09TRTpBMDA1OTMwLklRX0lNUFVUX09QRVJfTEVBU0VfREVQUi5GWTIwMTMBAAAA3GYBAAMAAAAAAGqC2yxEQNcIGBFKc0RA1wgsQ0lRLk5BU0RBUUdTOk1TRlQuSVFfVE9UQUxfT1RIRVJfT1BFUi5GWTIwMTABAAAAS1UAAAIAAAAFMjU5OTEBCAAAAAUAAAABMQEAAAAKMTU1NjU2MDc5NQMAAAADMTYwAgAAAAMzODAEAAAAATAHAAAACTkvMjMvMjAxOQgAAAAJNi8zMC8yMDEwCQAAAAEw/seiKURA1wi1/Bl0REDXCCpDSVEuTkFTREFRR1M6QUFQTC5JUV9QUkVGX0RJVl9PVEhFUi5GWTIwMTABAAAAaWEAAAMAAAAAAMQldCpEQNcItmvZc0RA1wgnQ0lRLlRTRTo2NTAzLklRX01BUktFVENBUC4yMDA0LzMvMzEuSlBZAQAAAK5VDQACAAAADDEyNjY3MTAuNjI0NAEGAAAABQAAAAExAQAAAAkzMTY0MDAyMjMDAAAAAjc5AgAAAAYxMDAwNTQEAAAAATAHAAAACTMvMzEvMjAwNJjcOktEQNcIJknei0RA1wgiQ0lRLlRTRTo2NzU4LklRX09USEVSX0lOVEFOLkZZMjAxMwEAAADtWQAAAgAAAAY2OTQ2MjEBCAAAAAUAAAABMQEAAAAKMTc0NTU0NDk0NQMAAAACNzkCAAAABDEwNDAEAAAAATAHAAAACTkvMjMvMjAxOQgAAAAJMy8zMS8yMDEzCQAAAAEwuLwnMURA1whC9aRyREDXCCVDSVEuVFNFOjc5NzQu</t>
  </si>
  <si>
    <t>SVFfUFJFRl9ESVZfT1RIRVIuRlkyMDEwAQAAAKRdDQADAAAAAABs1mAvREDXCNB3IXNEQNcIK0NJUS5OQVNEQVFHUzpNU0ZULklRX0NBU0hfQUNRVUlSRV9DRi5GWTIwMTUBAAAAS1UAAAIAAAAFLTM3MjMBCAAAAAUAAAABMQEAAAAKMTg1MTUyNTkxMgMAAAADMTYwAgAAAAQyMDU3BAAAAAEwBwAAAAk5LzIzLzIwMTkIAAAACTYvMzAvMjAxNQkAAAABMP8QZilEQNcIpyMidERA1wgoQ0lRLk5ZU0U6RElTLklRX0ZJWEVEX0FTU0VUX1RVUk5TLkZZMjAxMQEAAABM7AIAAgAAAAgyLjE4MDkwMQEIAAAABQAAAAExAQAAAAoxNjQ2NDg0NzM3AwAAAAMxNjACAAAABDQwNjYEAAAAATAHAAAACTkvMjMvMjAxOQgAAAAJMTAvMS8yMDExCQAAAAEwPffGJkRA1wi+MbB0REDXCCZDSVEuS09TRTpBMDA1OTMwLklRX0NBU0hfSU5WRVNULkZZMjAxNQEAAADcZgEAAgAAAAktMjcxNjc3ODcBCAAAAAUAAAABMQEAAAAKMTgyOTg0MzAxMQMAAAACODUCAAAABDIwMDUEAAAAATAHAAAACTkvMjMvMjAxOQgAAAAKMTIvMzEvMjAxNQkAAAABMCOigixEQNcI9Lxnc0RA1wgiQ0lRLlRTRTo2NzU4LklRX0VCSVRfTUFSR0lOLkZZMjAxNgEAAADtWQAAAgAAAAY0LjUxMzkBCAAAAAUAAAABMQEAAAAKMTg5MDI0OTkzNAMAAAACNzkCAAAABDQwNTMEAAAAATAHAAAACTkvMjMvMjAxOQgAAAAJMy8zMS8yMDE2CQAAAAEwJRFXKERA1wgx</t>
  </si>
  <si>
    <t>Wlt0REDXCDFDSVEuVFNFOjY1MDMuSVFfQ0hBTkdFX05FVF9XT1JLSU5HX0NBUElUQUwuRlkyMDExAQAAAK5VDQADAAAAAAAIW3gtREDXCCCya3NEQNcIJUNJUS5UU0U6NjUwMy5JUV9HV19JTlRBTl9BTU9SVC5GWTIwMTUBAAAArlUNAAMAAAAAANMXRC1EQNcID/VFc0RA1wgvQ0lRLk5BU0RBUUdTOkFBUEwuSVFfVE9UQUxfQ09NTU9OX0VRVUlUWS5GWTIwMTUBAAAAaWEAAAIAAAAGMTE5MzU1AQgAAAAFAAAAATEBAAAACjE4NjM5OTY2ODQDAAAAAzE2MAIAAAAEMTAwNgQAAAABMAcAAAAJOS8yMy8yMDE5CAAAAAk5LzI2LzIwMTUJAAAAATCwmXsqREDXCNXb93NEQNcII0NJUS5OQVNEQVFHUzpBQVBMLklRX0xUX0RFQlQuRlkyMDEzAQAAAGlhAAACAAAABTE2OTYwAQgAAAAFAAAAATEBAAAACjE3NjE2MjU5OTYDAAAAAzE2MAIAAAAEMTA0OQQAAAABMAcAAAAJOS8yMy8yMDE5CAAAAAk5LzI4LzIwMTMJAAAAATBSmnQqREDXCPoc4HNEQNcII0NJUS5UU0U6Nzk3NC5JUV9UT1RBTF9BU1NFVFMuRlkyMDEwAQAAAKRdDQACAAAABzE3NjA5ODYBCAAAAAUAAAABMQEAAAAKMTM4MjQxNzk5NgMAAAACNzkCAAAABDEwMDcEAAAAATAHAAAACTkvMjMvMjAxOQgAAAAJMy8zMS8yMDEwCQAAAAEwbNZgL0RA1whb3gNzREDXCB9DSVEuTkFTREFRR1M6TVNGVC5JUV9SRVYuRlkyMDA4AQAAAEtVAAACAAAABTYwNDIwAQgA</t>
  </si>
  <si>
    <t>AAAFAAAAATEBAAAACjEzODk3MDAyNDUDAAAAAzE2MAIAAAADMTEyBAAAAAEwBwAAAAk5LzIzLzIwMTkIAAAACTYvMzAvMjAwOAkAAAABMI0OfCpEQNcIhPfmc0RA1wgpQ0lRLk5BU0RBUUdTOkdPT0cuTC5JUV9FQklUX01BUkdJTi5GWTIwMDgBAAAAqHEAAAIAAAAHMzAuNDI3NgEIAAAABQAAAAExAQAAAAoxNDI5NDAyMTAwAwAAAAMxNjACAAAABDQwNTMEAAAAATAHAAAACTkvMjMvMjAxOQgAAAAKMTIvMzEvMjAwOAkAAAABMGSUQSZEQNcIjHrVdERA1wgrQ0lRLk5BU0RBUUdTOkdPT0cuTC5JUV9FQklUREFfTUFSR0lOLkZZMjAxOAEAAACocQAAAgAAAAcyOS41NDM0AQgAAAAFAAAAATEBAAAACjE5NDM3Mzk0NTEDAAAAAzE2MAIAAAAENDA0NwQAAAABMAcAAAAJOS8yMy8yMDE5CAAAAAoxMi8zMS8yMDE4CQAAAAEwRQlCJkRA1wh6+8p0REDXCDBDSVEuTkFTREFRR1M6SU5UQy5JUV9NSU5PUklUWV9JTlRFUkVTVF9JUy5GWTIwMTcBAAAAh1IAAAMAAAAAAHQZjytEQNcIdwuZc0RA1wgqQ0lRLktPU0U6QTAwNTkzMC5JUV9MT0FOU19SRUNFSVZfTFQuRlkyMDEwAQAAANxmAQADAAAAAAClNNssREDXCDQFXHNEQNcII0NJUS5UU0U6Nzk3NC5JUV9QRV9FWENMLi4yMDA3LzAzLzMxAQAAAKRdDQACAAAACTMxLjc2MzYwNwEHAAAABQAAAAExAQAAAAoxNDE5ODg4MTUyAwAAAAEwAgAAAAYxMDAwMjcEAAAAATAH</t>
  </si>
  <si>
    <t>AAAACTMvMzAvMjAwNwgAAAAJMy8zMC8yMDA3Ko47S0RA1wjW1G9yREDXCCRDSVEuTkFTREFRR1M6SU5UQy5JUV9UT1RBTF9DTC5GWTIwMDgBAAAAh1IAAAIAAAAENzgxOAEIAAAABQAAAAExAQAAAAoxNDMwNjE0NDg2AwAAAAMxNjACAAAABDEwMDkEAAAAATAHAAAACTkvMjMvMjAxOQgAAAAKMTIvMjcvMjAwOAkAAAABMB7qsitEQNcIiUiRc0RA1wgpQ0lRLk5BU0RBUUdTOk1TRlQuSVFfVU5MRVZFUkVEX0ZDRi5GWTIwMTgBAAAAS1UAAAIAAAAIMjY3NDMuMjUBCAAAAAUAAAABMQEAAAAKMTk3MzM4MDkyMgMAAAADMTYwAgAAAAQ0NDIzBAAAAAEwBwAAAAk5LzIzLzIwMTkIAAAACTYvMzAvMjAxOAkAAAABMOteZilEQNcIUoIjdERA1wgcQ0lRLlRTRTo2NzU4LklRX05JX0NGLkZZMjAxOAEAAADtWQAAAgAAAAY0OTA3OTQBCAAAAAUAAAABMQEAAAAKMTk2NTA0NjUwOAMAAAACNzkCAAAABDIxNTAEAAAAATAHAAAACTkvMjMvMjAxOQgAAAAJMy8zMS8yMDE4CQAAAAEwVBKbMERA1wjwyKZyREDXCC1DSVEuTkFTREFRR1M6TVNGVC5JUV9GSVhFRF9BU1NFVF9UVVJOUy5GWTIwMTgBAAAAS1UAAAIAAAAIMy4zMjIzNDUBCAAAAAUAAAABMQEAAAAKMTk3MzM4MDkyMgMAAAADMTYwAgAAAAQ0MDY2BAAAAAEwBwAAAAk5LzIzLzIwMTkIAAAACTYvMzAvMjAxOAkAAAABMGSUQSZEQNcIuie0dERA1wgzQ0lRLk5BU0RB</t>
  </si>
  <si>
    <t>UUdTOklOVEMuSVFfT1RIRVJfRklOQU5DRV9BQ1RfU1VQUEwuRlkyMDE3AQAAAIdSAAACAAAABC0yMDYBCAAAAAUAAAABMQEAAAAKMTk0MzUwNTM0OQMAAAADMTYwAgAAAAQyMDUwBAAAAAEwBwAAAAk5LzIzLzIwMTkIAAAACjEyLzMwLzIwMTcJAAAAATB0GY8rREDXCM4irXNEQNcIIENJUS5UU0U6Nzk3NC5JUV9ESVZFU1RfQ0YuRlkyMDE4AQAAAKRdDQADAAAAAABAJj8vREDXCC19EXNEQNcIJ0NJUS5OQVNEQVFHUzpBQVBMLklRX0FEVkVSVElTSU5HLkZZMjAwNwEAAABpYQAAAgAAAAM0NjcBCAAAAAUAAAABMQEAAAAKMTMxMjQ2MDc0MgMAAAADMTYwAgAAAAQzMDEzBAAAAAEwBwAAAAk5LzIzLzIwMTkIAAAACTkvMjkvMjAwNwkAAAABMHlzmypEQNcIDI3Gc0RA1wglQ0lRLk5ZU0U6RElTLklRX1JFVFVSTl9DQVBJVEFMLkZZMjAwOQEAAABM7AIAAgAAAAY3LjM0OTEBCAAAAAUAAAABMQEAAAAKMTQ4Mjk3NjA2OAMAAAADMTYwAgAAAAQ0MzYzBAAAAAEwBwAAAAk5LzIzLzIwMTkIAAAACTEwLzMvMjAwOQkAAAABMGTPxiZEQNcImLi4dERA1wggQ0lRLktPU0U6QTAwNTkzMC5JUV9DQVBFWC5GWTIwMDkBAAAA3GYBAAIAAAAILTgwNTcxOTMBCAAAAAUAAAABMQEAAAAKMTQ2NTcxNDMwNwMAAAACODUCAAAABDIwMjEEAAAAATAHAAAACTkvMjMvMjAxOQgAAAAKMTIvMzEvMjAwOQkAAAABMKU02yxEQNcInXqN</t>
  </si>
  <si>
    <t>c0RA1wggQ0lRLlRTRTo2NzU4LklRX0RJVkVTVF9DRi5GWTIwMTQBAAAA7VkAAAIAAAAFMTUwMTYBCAAAAAUAAAABMQEAAAAKMTc5MzE2MTE3NwMAAAACNzkCAAAABDIwNzcEAAAAATAHAAAACTkvMjMvMjAxOQgAAAAJMy8zMS8yMDE0CQAAAAEwPHaaMERA1wgpnKFyREDXCCVDSVEuVFNFOjY3NTguSVFfUkVUVVJOX0NBUElUQUwuRlkyMDE3AQAAAO1ZAAACAAAABjYuNTM3NQEIAAAABQAAAAExAQAAAAoxOTY1MDQ2NTA2AwAAAAI3OQIAAAAENDM2MwQAAAABMAcAAAAJOS8yMy8yMDE5CAAAAAkzLzMxLzIwMTcJAAAAATAlEVcoREDXCGMgcHREQNcII0NJUS5UU0U6Njc1OC5JUV9HUk9TU19NQVJHSU4uRlkyMDEwAQAAAO1ZAAACAAAABzIzLjA1MDgBCAAAAAUAAAABMQEAAAAKMTU3ODE5MTUxMQMAAAACNzkCAAAABDQwNzQEAAAAATAHAAAACTkvMjMvMjAxOQgAAAAJMy8zMS8yMDEwCQAAAAEwLupWKERA1wgnQnl0REDXCCpDSVEuVFNFOjY1MDMuSVFfVE9UQUxfQVNTRVRTLkZZMjAxMC4uLi5KUFkBAAAArlUNAAIAAAAHMzIxNTA5NAEIAAAABQAAAAExAQAAAAoxNDE4NTE2NTY1AwAAAAI3OQIAAAAEMTAwNwQAAAABMAcAAAAJOS8yMy8yMDE5CAAAAAkzLzMxLzIwMTAJAAAAATCO3VsmREDXCHboZEpEQNcIJkNJUS5OWVNFOkRJUy5JUV9MT0FOU19SRUNFSVZfTFQuRlkyMDA4AQAAAEzsAgACAAAAAjQyAQgA</t>
  </si>
  <si>
    <t>AAAFAAAAATEBAAAACjE0MzkyNzg3NzIDAAAAAzE2MAIAAAAEMTA1MAQAAAABMAcAAAAJOS8yMy8yMDE5CAAAAAk5LzI3LzIwMDgJAAAAATCk/UIsREDXCF5OpHNEQNcIK0NJUS5UU0U6Njc1Mi5JUV9OSV9BVkFJTF9FWENMX01BUkdJTi5GWTIwMTMBAAAAseMEAAIAAAAILTEwLjMyNzgBCAAAAAUAAAABMQEAAAAKMTc0NDAzNjM5OAMAAAACNzkCAAAABDQxODIEAAAAATAHAAAACTkvMjMvMjAxOQgAAAAJMy8zMS8yMDEzCQAAAAEwOjnQJ0RA1wj5dIp0REDXCDRDSVEuTkFTREFRR1M6R09PRy5MLklRX0RFRl9UQVhfQVNTRVRTX0NVUlJFTlQuRlkyMDEwAQAAAKhxAAACAAAAAzI1OQEIAAAABQAAAAExAQAAAAoxNTg1NTQ1NTA3AwAAAAMxNjACAAAABDExMTcEAAAAATAHAAAACTkvMjMvMjAxOQgAAAAKMTIvMzEvMjAxMAkAAAABMEYbaSlEQNcIQtZEdERA1wgtQ0lRLk5BU0RBUUdTOklOVEMuSVFfVE9UQUxfREVCVF9JU1NVRUQuRlkyMDExAQAAAIdSAAACAAAABDUxNzEBCAAAAAUAAAABMQEAAAAKMTY1ODMxNTQ3OAMAAAADMTYwAgAAAAQyMTYxBAAAAAEwBwAAAAk5LzIzLzIwMTkIAAAACjEyLzMxLzIwMTEJAAAAATDvX7MrREDXCA5KtHNEQNcIJUNJUS5UU0U6Njc1OC5JUV9QUk9WX0JBRF9ERUJUUy5GWTIwMTQBAAAA7VkAAAMAAAAAALVOmjBEQNcIZDKdckRA1wglQ0lRLlRTRTo2NzU4LklRX05FVF9S</t>
  </si>
  <si>
    <t>RU5UQUxfRVhQLkZZMjAxNAEAAADtWQAAAwAAAAAAtU6aMERA1wh3UYlyREDXCCxDSVEuTkFTREFRR1M6QUFQTC5JUV9DSEFOR0VfSU5WRU5UT1JZLkZZMjAxNQEAAABpYQAAAgAAAAQtMjM4AQgAAAAFAAAAATEBAAAACjE4NjM5OTY2ODQDAAAAAzE2MAIAAAAEMjA5OQQAAAABMAcAAAAJOS8yMy8yMDE5CAAAAAk5LzI2LzIwMTUJAAAAATCkwHsqREDXCGkB+HNEQNcIJ0NJUS5UU0U6Njc1OC5JUV9DSEFOR0VfSU5WRU5UT1JZLkZZMjAxMgEAAADtWQAAAgAAAAUyOTc3OAEIAAAABQAAAAExAQAAAAoxNjg0NjI4NzQ2AwAAAAI3OQIAAAAEMjA5OQQAAAABMAcAAAAJOS8yMy8yMDE5CAAAAAkzLzMxLzIwMTIJAAAAATC4vCcxREDXCIYRlXJEQNcIJENJUS5OQVNEQVFHUzpHT09HLkwuSVFfUkRfRVhQLkZZMjAxMwEAAACocQAAAgAAAAQ3MTM3AQgAAAAFAAAAATEBAAAACjE3NzU3NTY4NzgDAAAAAzE2MAIAAAADMTAwBAAAAAEwBwAAAAk5LzIzLzIwMTkIAAAACjEyLzMxLzIwMTMJAAAAATAvaWkpREDXCHRGQHREQNcIJENJUS5OQVNEQVFHUzpBQVBMLklRX0RBX1NVUFBMLkZZMjAxMAEAAABpYQAAAwAAAAAAxCV0KkRA1wixZf5zREDXCCRDSVEuVFNFOjc5NzQuSVFfQ1VSUkVOQ1lfR0FJTi5GWTIwMTABAAAApF0NAAIAAAAELTIwNAEIAAAABQAAAAExAQAAAAoxMzgyNDE3OTk2AwAAAAI3OQIAAAACMzgEAAAA</t>
  </si>
  <si>
    <t>ATAHAAAACTkvMjMvMjAxOQgAAAAJMy8zMS8yMDEwCQAAAAEwbq9gL0RA1wj/cDVzREDXCCxDSVEuTkFTREFRR1M6TVNGVC5JUV9DSEFOR0VfSU5WRU5UT1JZLkZZMjAxNAEAAABLVQAAAgAAAAQtMTYxAQgAAAAFAAAAATEBAAAACjE4MDA4NjUyNTkDAAAAAzE2MAIAAAAEMjA5OQQAAAABMAcAAAAJOS8yMy8yMDE5CAAAAAk2LzMwLzIwMTQJAAAAATDbPKMpREDXCFaZFnREQNcIIUNJUS5OQVNEQVFHUzpBQVBMLklRX05JX0NGLkZZMjAxMwEAAABpYQAAAgAAAAUzNzAzNwEIAAAABQAAAAExAQAAAAoxNzYxNjI1OTk2AwAAAAMxNjACAAAABDIxNTAEAAAAATAHAAAACTkvMjMvMjAxOQgAAAAJOS8yOC8yMDEzCQAAAAEwUpp0KkRA1wiC/ORzREDXCB5DSVEuVFNFOjY3NTIuSVFfUEVOU0lPTi5GWTIwMTQBAAAAseMEAAIAAAAGNDMwNzAxAQgAAAAFAAAAATEBAAAACjE3NDQwMzY2MjADAAAAAjc5AgAAAAQxMjEzBAAAAAEwBwAAAAk5LzIzLzIwMTkIAAAACTMvMzEvMjAxNAkAAAABMFWuGDBEQNcIckrFckRA1wgeQ0lRLlRTRTo2NTAzLklRX1NUX0RFQlQuRlkyMDEwAQAAAK5VDQACAAAABTcxMDIyAQgAAAAFAAAAATEBAAAACjE0MTg1MTY1NjUDAAAAAjc5AgAAAAQxMDQ2BAAAAAEwBwAAAAk5LzIzLzIwMTkIAAAACTMvMzEvMjAxMAkAAAABMCI0eC1EQNcIBu9qc0RA1wgZQ0lRLlRTRTo2NTAxLklRX0ZYLkZZ</t>
  </si>
  <si>
    <t>MjAxNgEAAACbLQIAAgAAAAYtNTczNDgBCAAAAAUAAAABMQEAAAAKMTc5NzU1NDQ1MQMAAAACNzkCAAAABDIxNDQEAAAAATAHAAAACTkvMjMvMjAxOQgAAAAJMy8zMS8yMDE2CQAAAAEwav9uLkRA1wiKywtzREDXCCpDSVEuTllTRTpESVMuSVFfVE9UQUxfRVFVSVRZLkZZMjAxMC4uLi5KUFkBAAAATOwCAAIAAAAKMzI3NTgxMS42MwEIAAAABQAAAAExAQAAAAoxNTc3MjYxMjU0AwAAAAI3OQIAAAAEMTI3NQQAAAABMAcAAAAJOS8yMy8yMDE5CAAAAAkxMC8yLzIwMTAJAAAAATCABFwmREDXCJtw4HREQNcIIUNJUS5UU0U6Njc1OC5JUV9ORVRfQ0hBTkdFLkZZMjAxMAEAAADtWQAAAgAAAAY1MzA4MTkBCAAAAAUAAAABMQEAAAAKMTU3ODE5MTUxMQMAAAACNzkCAAAABDIwOTMEAAAAATAHAAAACTkvMjMvMjAxOQgAAAAJMy8zMS8yMDEwCQAAAAEwE28nMURA1wixTZRyREDXCB5DSVEuS09TRTpBMDA1OTMwLklRX1JFVi5GWTIwMTIBAAAA3GYBAAIAAAAJMjAxMTAzNjEzAQgAAAAFAAAAATEBAAAACjE2Njc1MzQwMTQDAAAAAjg1AgAAAAMxMTIEAAAAATAHAAAACTkvMjMvMjAxOQgAAAAKMTIvMzEvMjAxMgkAAAABMHNb2yxEQNcI+T2Oc0RA1wgjQ0lRLlRTRTo2NzU4LklRX0JFVEFfMllSLjIwMTQvMDMvMzEBAAAA7VkAAAIAAAAQMS4xNjg4MTcwNjU3MDkyMwDUFAFNREDXCA7EWHJEQNcIKUNJUS5UU0U6Nzk3</t>
  </si>
  <si>
    <t>NC5JUV9BU1NFVF9XUklURURPV05fQ0YuRlkyMDA5AQAAAKRdDQADAAAAAABur2AvREDXCEWvDXNEQNcILUNJUS5LT1NFOkEwMDU5MzAuSVFfREFZU19JTlZFTlRPUllfT1VULkZZMjAxOAEAAADcZgEAAgAAAAk3NC4zOTI0NzUBCAAAAAUAAAABMQEAAAAKMTk0NzU1MTU3MwMAAAACODUCAAAABDQwMzUEAAAAATAHAAAACTkvMjMvMjAxOQgAAAAKMTIvMzEvMjAxOAkAAAABMNKOWidEQNcI1aCddERA1wgyQ0lRLk5BU0RBUUdTOk1TRlQuSVFfT1RIRVJfSU5WRVNUX0FDVF9TVVBQTC5GWTIwMTkBAAAAS1UAAAMAAAAAABOFZilEQNcIpMcddERA1wgjQ0lRLlRTRTo2NTAzLklRX0VCSVRBX01BUkdJTi5GWTIwMTgBAAAArlUNAAIAAAAGOC43ODQ3AQgAAAAFAAAAATEBAAAACjE5MTI2MTIyNjQDAAAAAjc5AgAAAAQ0NDE5BAAAAAEwBwAAAAk5LzIzLzIwMTkIAAAACTMvMzEvMjAxOAkAAAABMNc/WidEQNcIbvl2dERA1wgeQ0lRLk5BU0RBUUdTOkFBUEwuSVFfTkkuRlkyMDE4AQAAAGlhAAACAAAABTU5NTMxAQgAAAAFAAAAATEBAAAACjE5MTkzMzQ0OTEDAAAAAzE2MAIAAAACMTUEAAAAATAHAAAACTkvMjMvMjAxOQgAAAAJOS8yOS8yMDE4CQAAAAEwmOd7KkRA1wgAmQF0REDXCCBDSVEuVFNFOjY1MDEuSVFfU0dBX1NVUFBMLkZZMjAxMwEAAACbLQIAAgAAAAcxODc1MDUyAQgAAAAFAAAAATEBAAAACjE2ODU1</t>
  </si>
  <si>
    <t>MjE3MjIDAAAAAjc5AgAAAAMxMDIEAAAAATAHAAAACTkvMjMvMjAxOQgAAAAJMy8zMS8yMDEzCQAAAAEwb6wIL0RA1wjvyTFzREDXCCFDSVEuVFNFOjY3NTIuSVFfVE9UQUxfREVCVC5GWTIwMDEBAAAAseMEAAIAAAAHMTA5MDAwMAEIAAAABQAAAAExAQAAAAYyMjE5OTIDAAAAAjc5AgAAAAQ0MTczBAAAAAEwBwAAAAk5LzIzLzIwMTkIAAAACTMvMzEvMjAwMQkAAAABMMY3QSVEQNcIU0AKR0RA1wgqQ0lRLktPU0U6QTAwNTkzMC5JUV9ORVRfREVCVF9FQklUREEuRlkyMDA3AQAAANxmAQACAAAACDAuMTU4MzI2AQgAAAAFAAAAATEBAAAACjEzNTI5NDU1MzADAAAAAjg1AgAAAAQ0MTkzBAAAAAEwBwAAAAk5LzIzLzIwMTkIAAAACjEyLzMxLzIwMDcJAAAAATDXP1onREDXCDFqh3REQNcIJUNJUS5OQVNEQVFHUzpBQVBMLklRX0RJVl9TSEFSRS5GWTIwMTMBAAAAaWEAAAIAAAAEMS42NAEIAAAABQAAAAExAQAAAAoxNzYxNjI1OTk2AwAAAAMxNjACAAAABDMwNTgEAAAAATAHAAAACTkvMjMvMjAxOQgAAAAJOS8yOC8yMDEzCQAAAAEwUpp0KkRA1whRnf9zREDXCCxDSVEuVFNFOjY3NTguSVFfREVCVF9FUVVJVl9PUEVSX0xFQVNFLkZZMjAxMQEAAADtWQAAAgAAAAY2MTI1MTIBCAAAAAUAAAABMQEAAAAKMTYyNDE1MzM3MAMAAAACNzkCAAAABTIxNjcxBAAAAAEwBwAAAAk5LzIzLzIwMTkIAAAACTMvMzEvMjAx</t>
  </si>
  <si>
    <t>MQkAAAABMBNvJzFEQNcIn1mkckRA1wghQ0lRLlRTRTo2NTAxLklRX05JX0NPTVBBTlkuRlkyMDE1AQAAAJstAgACAAAABjM0MzQxOAEIAAAABQAAAAExAQAAAAoxNzQ1MjcwNjcyAwAAAAI3OQIAAAAFNDE1NzEEAAAAATAHAAAACTkvMjMvMjAxOQgAAAAJMy8zMS8yMDE1CQAAAAEww7FuLkRA1wjbyihzREDXCC1DSVEuTkFTREFRR1M6R09PRy5MLklRX09USEVSX0xUX0FTU0VUUy5GWTIwMTABAAAAqHEAAAIAAAADNDQyAQgAAAAFAAAAATEBAAAACjE1ODU1NDU1MDcDAAAAAzE2MAIAAAAEMTA2MAQAAAABMAcAAAAJOS8yMy8yMDE5CAAAAAoxMi8zMS8yMDEwCQAAAAEwRhtpKURA1wiitDR0REDXCCJDSVEuVFNFOjY3NTIuSVFfTEVWRVJFRF9GQ0YuRlkyMDA4AQAAALHjBAACAAAACDI3NjQ5NS41AQgAAAAFAAAAATEBAAAACjE0NDU3MDY2NjcDAAAAAjc5AgAAAAQ0NDIyBAAAAAEwBwAAAAk5LzIzLzIwMTkIAAAACTMvMzEvMjAwOAkAAAABMFZeRTBEQNcIGqvsckRA1wglQ0lRLlRTRTo2NzUyLklRX0NBUElUQUxfTEVBU0VTLkZZMjAwOAEAAACx4wQAAwAAAAAAdDZFMERA1wgDhs1yREDXCBtDSVEuVFNFOjc5NzQuSVFfR1BQRS5GWTIwMTUBAAAApF0NAAMAAAAAAGOLPi9EQNcIfXgjc0RA1wgmQ0lRLk5BU0RBUUdTOklOVEMuSVFfVE9UQUxfREVCVC5GWTIwMTIBAAAAh1IAAAIAAAAFMTM1NjgBCAAAAAUA</t>
  </si>
  <si>
    <t>AAABMQEAAAAKMTcxODg1MDYwNQMAAAADMTYwAgAAAAQ0MTczBAAAAAEwBwAAAAk5LzIzLzIwMTkIAAAACjEyLzI5LzIwMTIJAAAAATDXhrMrREDXCPc3l3NEQNcIIkNJUS5LT1NFOkEwMDU5MzAuSVFfUEVOU0lPTi5GWTIwMTQBAAAA3GYBAAIAAAAGMjAxMzQyAQgAAAAFAAAAATEBAAAACjE3NzgxNDE4MjMDAAAAAjg1AgAAAAQxMjEzBAAAAAEwBwAAAAk5LzIzLzIwMTkIAAAACjEyLzMxLzIwMTQJAAAAATBAVYIsREDXCLKxXXNEQNcIKENJUS5OWVNFOkRJUy5JUV9GSVhFRF9BU1NFVF9UVVJOUy5GWTIwMTcBAAAATOwCAAIAAAAIMS45Nzc4MzEBCAAAAAUAAAABMQEAAAAKMTkyNTI5NTM4NQMAAAADMTYwAgAAAAQ0MDY2BAAAAAEwBwAAAAk5LzIzLzIwMTkIAAAACTkvMzAvMjAxNwkAAAABMDMexyZEQNcIbtS8dERA1wgvQ0lRLk5BU0RBUUdTOklOVEMuSVFfT1RIRVJfVU5VU1VBTF9TVVBQTC5GWTIwMDkBAAAAh1IAAAMAAAAAABIRsytEQNcIOMOkc0RA1wgmQ0lRLlRTRTo2NTAxLklRX1NBTEVTX01BUktFVElORy5GWTIwMDkBAAAAmy0CAAMAAAAAAMs3CC9EQNcImzMmc0RA1wg5Q0lRLlRTRTo2NTAzLklRX0NVU1RPTV9CRVRBLi0xMDRXLjIwMTQvMDMvMzEuLl5OMjI1LkpQWS5IAQAAAK5VDQACAAAAEDEuMTc2MjE0MTQ4MjIxNTcAhG+VTERA1wib2V5yREDXCCJDSVEuTllTRTpESVMuSVFfREFfU1VQ</t>
  </si>
  <si>
    <t>UExfQ0YuRlkyMDExAQAAAEzsAgACAAAABDE2NTkBCAAAAAUAAAABMQEAAAAKMTY0NjQ4NDczNwMAAAADMTYwAgAAAAQyMTcxBAAAAAEwBwAAAAk5LzIzLzIwMTkIAAAACTEwLzEvMjAxMQkAAAABMHBLQyxEQNcI0LK4c0RA1wgiQ0lRLktPU0U6QTAwNTkzMC5JUV9TVF9ERUJULkZZMjAxNAEAAADcZgEAAgAAAAc4MDI5Mjk5AQgAAAAFAAAAATEBAAAACjE3NzgxNDE4MjMDAAAAAjg1AgAAAAQxMDQ2BAAAAAEwBwAAAAk5LzIzLzIwMTkIAAAACjEyLzMxLzIwMTQJAAAAATBAVYIsREDXCACGSnNEQNcIKkNJUS5OQVNEQVFHUzpBQVBMLklRX0JBU0lDX0VQU19FWENMLkZZMjAxMgEAAABpYQAAAgAAAAg2LjM3NzU1OQEIAAAABQAAAAExAQAAAAoxNzAzMzIzNTcwAwAAAAMxNjACAAAABDMwNjQEAAAAATAHAAAACTkvMjMvMjAxOQgAAAAJOS8yOS8yMDEyCQAAAAEwXnN0KkRA1wgCL+hzREDXCDFDSVEuTkFTREFRR1M6R09PRy5MLklRX1RPVEFMX0FTU0VUUy5GWTIwMDkuLi4uSlBZAQAAAKhxAAACAAAACzM3Njk2NjMuMjQ1AQgAAAAFAAAAATEBAAAACjE0OTEzMjQzNzgDAAAAAjc5AgAAAAQxMDA3BAAAAAEwBwAAAAk5LzIzLzIwMTkIAAAACjEyLzMxLzIwMDkJAAAAATCABFwmREDXCA1+Z0pEQNcINENJUS5UU0U6Njc1Mi5JUV9UT1RBTF9PVVRTVEFORElOR19GSUxJTkdfREFURS5GWTIwMTUBAAAAseMEAAIA</t>
  </si>
  <si>
    <t>AAALMjMxMS4yNjQ0NzkBBAAAAAUAAAABNQEAAAAKMTc5NzUyMDQyNwIAAAAFMjQxNTMGAAAAATBH1hgwREDXCKT8u3JEQNcIHkNJUS5UU0U6NjUwMy5JUV9QRU5TSU9OLkZZMjAwOQEAAACuVQ0AAgAAAAY1OTU0NzgBCAAAAAUAAAABMQEAAAAKMTQxODUxNjY1MgMAAAACNzkCAAAABDEyMTMEAAAAATAHAAAACTkvMjMvMjAxOQgAAAAJMy8zMS8yMDA5CQAAAAEwHA54LURA1wjzPFZzREDXCChDSVEuVFNFOjY1MDMuSVFfREVGX1RBWF9BU1NFVFNfTFQuRlkyMDA5AQAAAK5VDQACAAAABjMzMTY1MgEIAAAABQAAAAExAQAAAAoxNDE4NTE2NjUyAwAAAAI3OQIAAAAEMTAyNgQAAAABMAcAAAAJOS8yMy8yMDE5CAAAAAkzLzMxLzIwMDkJAAAAATAcDngtREDXCA0niHNEQNcIJUNJUS5UU0U6NjUwMy5JUV9MVF9ERUJUX0VRVUlUWS5GWTIwMTMBAAAArlUNAAIAAAAGMjIuMzY0AQgAAAAFAAAAATEBAAAACjE2ODg3NDUwOTMDAAAAAjc5AgAAAAQ0MDg1BAAAAAEwBwAAAAk5LzIzLzIwMTkIAAAACTMvMzEvMjAxMwkAAAABMDZebydEQNcIW7KXdERA1wgqQ0lRLk5ZU0U6RElTLklRX0NVUlJFTlRfUE9SVF9MRUFTRVMuRlkyMDA5AQAAAEzsAgADAAAAAAB7JEMsREDXCHPJt3NEQNcIHkNJUS5UU0U6Nzk3NC5JUV9NQVJLRVRDQVAuLkpQWQEAAACkXQ0AAgAAAA01MTAyMTAwLjQ5MzMxAQYAAAAFAAAAATEBAAAACjE5</t>
  </si>
  <si>
    <t>NzU3ODcwODYDAAAAAjc5AgAAAAYxMDAwNTQEAAAAATAHAAAACTkvMjAvMjAxOdvSlExEQNcIJEnXi0RA1wgSQ0lRLi5JUV9GVUxMX1RJTUUuBQAAAAEAAAAIAAAAFChJbnZhbGlkIElkZW50aWZpZXIpF5YuVURA1wgXli5VREDXCCNDSVEuVFNFOjY1MDMuSVFfR1JPU1NfTUFSR0lOLkZZMjAxMQEAAACuVQ0AAgAAAAcyOC41OTUyAQgAAAAFAAAAATEBAAAACjE2MzExNjk4MTYDAAAAAjc5AgAAAAQ0MDc0BAAAAAEwBwAAAAk5LzIzLzIwMTkIAAAACTMvMzEvMjAxMQkAAAABMEI3bydEQNcItCyPdERA1wgqQ0lRLk5BU0RBUUdTOk1TRlQuSVFfU1RfREVCVF9SRVBBSUQuRlkyMDExAQAAAEtVAAACAAAABC0xODYBCAAAAAUAAAABMQEAAAAKMTYyODYyNDcwNgMAAAADMTYwAgAAAAQyMDQ0BAAAAAEwBwAAAAk5LzIzLzIwMTkIAAAACTYvMzAvMjAxMQkAAAABMPXuoilEQNcIPIgVdERA1wguQ0lRLlRTRTo2NTAxLklRX01JTk9SSVRZX0lOVEVSRVNUX1RPVEFMLkZZMjAxOAEAAACbLQIAAgAAAAcxMjMzNjQ3AQgAAAAFAAAAATEBAAAACjE5Njk5MDMyOTEDAAAAAjc5AgAAAAQxMzEyBAAAAAEwBwAAAAk5LzIzLzIwMTkIAAAACTMvMzEvMjAxOAkAAAABMFYmby5EQNcIPxggc0RA1wglQ0lRLlRTRTo3OTc0LklRX05FVF9SRU5UQUxfRVhQLkZZMjAxMQEAAACkXQ0AAwAAAAAAIf5gL0RA1wg3KvtyREDXCB9DSVEu</t>
  </si>
  <si>
    <t>TkFTREFRR1M6SU5UQy5JUV9SRVYuRlkyMDE2AQAAAIdSAAACAAAABTU5Mzg3AQgAAAAFAAAAATEBAAAACjE5NDM1MDUzNDUDAAAAAzE2MAIAAAADMTEyBAAAAAEwBwAAAAk5LzIzLzIwMTkIAAAACjEyLzMxLzIwMTYJAAAAATB78o4rREDXCPoslHNEQNcILkNJUS5UU0U6Njc1Mi5JUV9PVEhFUl9GSU5BTkNFX0FDVF9TVVBQTC5GWTIwMTYBAAAAseMEAAIAAAAGLTEzNDIxAQgAAAAFAAAAATEBAAAACjE3OTc1MjA0MzQDAAAAAjc5AgAAAAQyMDUwBAAAAAEwBwAAAAk5LzIzLzIwMTkIAAAACTMvMzEvMjAxNgkAAAABMDcjGTBEQNcInHCzckRA1wgpQ0lRLk5BU0RBUUdTOklOVEMuSVFfQ1VSUkVOQ1lfR0FJTi5GWTIwMTUBAAAAh1IAAAIAAAADMjg3AQgAAAAFAAAAATEBAAAACjE4NzQ3NzMyMjYDAAAAAzE2MAIAAAACMzgEAAAAATAHAAAACTkvMjMvMjAxOQgAAAAKMTIvMjYvMjAxNQkAAAABMIfLjitEQNcIlVq1c0RA1wguQ0lRLk5BU0RBUUdTOkFBUEwuSVFfREVCVF9FUVVJVl9ORVRfUEJPLkZZMjAxMAEAAABpYQAAAwAAAAAAxCV0KkRA1wgvk+dzREDXCChDSVEuVFNFOjY3NTIuSVFfVE9UQUxfREVCVF9FQklUREEuRlkyMDExAQAAALHjBAACAAAACDIuMzcyMDg3AQgAAAAFAAAAATEBAAAACjE1NTMzMzAzNzEDAAAAAjc5AgAAAAQ0MTkyBAAAAAEwBwAAAAk5LzIzLzIwMTkIAAAACTMvMzEvMjAxMQkA</t>
  </si>
  <si>
    <t>AAABMDo50CdEQNcI+rxwdERA1wghQ0lRLk5ZU0U6RElTLklRX0lOQ19FUVVJVFkuRlkyMDE4AQAAAEzsAgACAAAABC0xMDIBCAAAAAUAAAABMQEAAAAKMTkyNTI5NTQwNAMAAAADMTYwAgAAAAI0NwQAAAABMAcAAAAJOS8yMy8yMDE5CAAAAAk5LzI5LzIwMTgJAAAAATDbTJsqREDXCFjK03NEQNcIJUNJUS5UU0U6Njc1Mi5JUV9TVF9ERUJUX1JFUEFJRC5GWTIwMTEBAAAAseMEAAIAAAAGLTM0MDM0AQgAAAAFAAAAATEBAAAACjE1NTMzMzAzNzEDAAAAAjc5AgAAAAQyMDQ0BAAAAAEwBwAAAAk5LzIzLzIwMTkIAAAACTMvMzEvMjAxMQkAAAABMDCsRTBEQNcI2TTPckRA1wgmQ0lRLk5BU0RBUUdTOklOVEMuSVFfTklfQ09NUEFOWS5GWTIwMTIBAAAAh1IAAAIAAAAFMTEwMDUBCAAAAAUAAAABMQEAAAAKMTcxODg1MDYwNQMAAAADMTYwAgAAAAU0MTU3MQQAAAABMAcAAAAJOS8yMy8yMDE5CAAAAAoxMi8yOS8yMDEyCQAAAAEw71+zK0RA1whTkq9zREDXCCFDSVEuVFNFOjY1MDMuSVFfRUFSTklOR19DTy5GWTIwMTcBAAAArlUNAAIAAAAGMjIyNzY1AQgAAAAFAAAAATEBAAAACjE5MTI2MTIyNDYDAAAAAjc5AgAAAAE3BAAAAAEwBwAAAAk5LzIzLzIwMTkIAAAACTMvMzEvMjAxNwkAAAABMMc+RC1EQNcIy29Zc0RA1wgmQ0lRLlRTRTo2NTAxLklRX09USEVSX0xUX0FTU0VUUy5GWTIwMDkBAAAAmy0CAAIAAAAG</t>
  </si>
  <si>
    <t>MjA4Mzc2AQgAAAAFAAAAATEBAAAACjE0NTk0NzEwODMDAAAAAjc5AgAAAAQxMDYwBAAAAAEwBwAAAAk5LzIzLzIwMTkIAAAACTMvMzEvMjAwOQkAAAABMMs3CC9EQNcIQWswc0RA1wgzQ0lRLlRTRTo3OTc0LklRX0NIQU5HRV9PVEhFUl9ORVRfT1BFUl9BU1NFVFMuRlkyMDE3AQAAAKRdDQACAAAABTExMjY3AQgAAAAFAAAAATEBAAAACjE4NDkwMjY5NjQDAAAAAjc5AgAAAAQyMDQ1BAAAAAEwBwAAAAk5LzIzLzIwMTkIAAAACTMvMzEvMjAxNwkAAAABMEUAPy9EQNcI25tCc0RA1wgtQ0lRLlRTRTo2NTAxLklRX09USEVSX0lOVkVTVF9BQ1RfU1VQUEwuRlkyMDA4AQAAAJstAgACAAAABTU3NDU4AQgAAAAFAAAAATEBAAAACjEzODEzODkyNDUDAAAAAjc5AgAAAAQyMDUxBAAAAAEwBwAAAAk5LzIzLzIwMTkIAAAACTMvMzEvMjAwOAkAAAABMMs3CC9EQNcIS0occ0RA1wgzQ0lRLk5BU0RBUUdTOk1TRlQuSVFfVE9UQUxfTElBQl9UT1RBTF9BU1NFVFMuRlkyMDE5AQAAAEtVAAACAAAABzY0LjI4OTcBCAAAAAUAAAABMQEAAAAKMTk3MzM4MDkyMAMAAAADMTYwAgAAAAQ0MTg4BAAAAAEwBwAAAAk5LzIzLzIwMTkIAAAACTYvMzAvMjAxOQkAAAABMGSUQSZEQNcIhM2pdERA1wglQ0lRLlRTRTo2NzU4LklRX1NQRUNJQUxfRElWX0NGLkZZMjAxNgEAAADtWQAAAwAAAAAAM8SaMERA1wh9SpZyREDXCCRDSVEuTkFT</t>
  </si>
  <si>
    <t>REFRR1M6R09PRy5MLklRX0dBX0VYUC5GWTIwMTYBAAAAqHEAAAIAAAAENjk4NQEIAAAABQAAAAExAQAAAAoxOTQzNzM5NDQ2AwAAAAMxNjACAAAABTIxNTYyBAAAAAEwBwAAAAk5LzIzLzIwMTkIAAAACjEyLzMxLzIwMTYJAAAAATClKLEoREDXCF2ZTHREQNcIJ0NJUS5UU0U6Njc1Mi5JUV9UT1RBTF9PVEhFUl9PUEVSLkZZMjAxMwEAAACx4wQAAgAAAAcxNzIyMjIxAQgAAAAFAAAAATEBAAAACjE3NDQwMzYzOTgDAAAAAjc5AgAAAAMzODAEAAAAATAHAAAACTkvMjMvMjAxOQgAAAAJMy8zMS8yMDEzCQAAAAEwMKxFMERA1whn6bFyREDXCC1DSVEuTkFTREFRR1M6TVNGVC5JUV9UT1RBTF9MSUFCX0VRVUlUWS5GWTIwMTkBAAAAS1UAAAIAAAAGMjg2NTU2AQgAAAAFAAAAATEBAAAACjE5NzMzODA5MjADAAAAAzE2MAIAAAAEMTAxMwQAAAABMAcAAAAJOS8yMy8yMDE5CAAAAAk2LzMwLzIwMTkJAAAAATAThWYpREDXCMS0E3REQNcIJENJUS5UU0U6Nzk3NC5JUV9NQVJLRVRDQVAuMjAxOS8wMy8zMQEAAACkXQ0AAgAAAAwzNzU5NTkzLjk5NDYBBgAAAAUAAAABMQEAAAAKMTk0NDU4OTkyOAMAAAACNzkCAAAABjEwMDA1NAQAAAABMAcAAAAJMy8zMS8yMDE5rMcATURA1wi2/oFyREDXCCNDSVEuTllTRTpESVMuSVFfVE9UQUxfUkVDRUlWLkZZMjAxOAEAAABM7AIAAgAAAAQ5MzM0AQgAAAAFAAAAATEBAAAACjE5</t>
  </si>
  <si>
    <t>MjUyOTU0MDQDAAAAAzE2MAIAAAAEMTAwMQQAAAABMAcAAAAJOS8yMy8yMDE5CAAAAAk5LzI5LzIwMTgJAAAAATDbTJsqREDXCNqnynNEQNcIJkNJUS5UU0U6Njc1Mi5JUV9TQUxFU19NQVJLRVRJTkcuRlkyMDE0AQAAALHjBAADAAAAAABVrhgwREDXCDds5HJEQNcIHUNJUS5UU0U6Nzk3NC5JUV9DT01NT04uRlkyMDE0AQAAAKRdDQACAAAABTEwMDY1AQgAAAAFAAAAATEBAAAACjE2ODcwNDQ2MzUDAAAAAjc5AgAAAAQxMTAzBAAAAAEwBwAAAAk5LzIzLzIwMTkIAAAACTMvMzEvMjAxNAkAAAABMHFkPi9EQNcIGz38ckRA1wgqQ0lRLk5BU0RBUUdTOklOVEMuSVFfUFJFRl9ESVZfT1RIRVIuRlkyMDE2AQAAAIdSAAADAAAAAAB78o4rREDXCIu9mHNEQNcIH0NJUS5UU0U6NjUwMS5JUV9UT1RBTF9DQS5GWTIwMTIBAAAAmy0CAAIAAAAHNTE2MjE4NgEIAAAABQAAAAExAQAAAAoxNjg1NTIxODAyAwAAAAI3OQIAAAAEMTAwOAQAAAABMAcAAAAJOS8yMy8yMDE5CAAAAAkzLzMxLzIwMTIJAAAAATBThQgvREDXCOUyAHNEQNcIM0NJUS5OQVNEQVFHUzpNU0ZULklRX01JTk9SSVRZX0lOVEVSRVNUX1RPVEFMLkZZMjAxOQEAAABLVQAAAwAAAAAAE4VmKURA1wikxx10REDXCCNDSVEuVFNFOjY3NTguSVFfVE9UQUxfRVFVSVRZLkZZMjAxNgEAAADtWQAAAgAAAAczMTMxODg4AQgAAAAFAAAAATEBAAAACjE4OTAyNDk5</t>
  </si>
  <si>
    <t>MzQDAAAAAjc5AgAAAAQxMjc1BAAAAAEwBwAAAAk5LzIzLzIwMTkIAAAACTMvMzEvMjAxNgkAAAABMDPEmjBEQNcI8wWmckRA1wguQ0lRLk5BU0RBUUdTOkdPT0cuTC5JUV9EQVlTX1BBWUFCTEVfT1VULkZZMjAxOAEAAACocQAAAgAAAAgyMi44OTM1MwEIAAAABQAAAAExAQAAAAoxOTQzNzM5NDUxAwAAAAMxNjACAAAABDQxODMEAAAAATAHAAAACTkvMjMvMjAxOQgAAAAKMTIvMzEvMjAxOAkAAAABMEUJQiZEQNcImQDJdERA1wgqQ0lRLk5BU0RBUUdTOklOVEMuSVFfR1dfSU5UQU5fQU1PUlQuRlkyMDE2AQAAAIdSAAACAAAAAzI5NAEIAAAABQAAAAExAQAAAAoxOTQzNTA1MzQ1AwAAAAMxNjACAAAAAjMxBAAAAAEwBwAAAAk5LzIzLzIwMTkIAAAACjEyLzMxLzIwMTYJAAAAATB78o4rREDXCJeWmHNEQNcIJUNJUS5OQVNEQVFHUzpBQVBMLklRX1JEX0VYUF9GTi5GWTIwMTIBAAAAaWEAAAIAAAAEMzM4MQEIAAAABQAAAAExAQAAAAoxNzAzMzIzNTcwAwAAAAMxNjACAAAABDMxNjgEAAAAATAHAAAACTkvMjMvMjAxOQgAAAAJOS8yOS8yMDEyCQAAAAEwXnN0KkRA1wh5KP9zREDXCBlDSVEuVFNFOjY1MDEuSVFfR1AuRlkyMDE1AQAAAJstAgACAAAABzI1NzY2OTgBCAAAAAUAAAABMQEAAAAKMTc0NTI3MDY3MgMAAAACNzkCAAAAAjEwBAAAAAEwBwAAAAk5LzIzLzIwMTkIAAAACTMvMzEvMjAxNQkAAAABMMOx</t>
  </si>
  <si>
    <t>bi5EQNcIsh4Bc0RA1wggQ0lRLlRTRTo3OTc0LklRX0RJVl9TSEFSRS5GWTIwMTgBAAAApF0NAAIAAAADNTkwAQgAAAAFAAAAATEBAAAACjE4OTUxODM2MjUDAAAAAjc5AgAAAAQzMDU4BAAAAAEwBwAAAAk5LzIzLzIwMTkIAAAACTMvMzEvMjAxOAkAAAABMEAmPy9EQNcI5eoGc0RA1wgoQ0lRLk5BU0RBUUdTOkFBUEwuSVFfVE9UQUxfQVNTRVRTLkZZMjAxOAEAAABpYQAAAgAAAAYzNjU3MjUBCAAAAAUAAAABMQEAAAAKMTkxOTMzNDQ5MQMAAAADMTYwAgAAAAQxMDA3BAAAAAEwBwAAAAk5LzIzLzIwMTkIAAAACTkvMjkvMjAxOAkAAAABMJjneypEQNcIyqLvc0RA1wgtQ0lRLk5BU0RBUUdTOklOVEMuSVFfR1dfSU5UQU5fQU1PUlRfQ0YuRlkyMDEwAQAAAIdSAAACAAAAAzI0MAEIAAAABQAAAAExAQAAAAoxNTg4MTU2OTYwAwAAAAMxNjACAAAABDIxODIEAAAAATAHAAAACTkvMjMvMjAxOQgAAAAKMTIvMjUvMjAxMAkAAAABMA85sytEQNcI7V+lc0RA1wgZQ0lRLk5ZU0U6RElTLklRX0JFVEFfMllSLgEAAABM7AIAAgAAABEwLjg0ODA2MzEyNTE0NDIwMgDUFAFNREDXCNQUAU1EQNcIKkNJUS5UU0U6NjUwMS5JUV9JTlRFUkVTVF9JTlZFU1RfSU5DLkZZMjAxNQEAAACbLQIAAgAAAAUyMDI1NgEIAAAABQAAAAExAQAAAAoxNzQ1MjcwNjcyAwAAAAI3OQIAAAACNjUEAAAAATAHAAAACTkvMjMvMjAxOQgAAAAJ</t>
  </si>
  <si>
    <t>My8zMS8yMDE1CQAAAAEww7FuLkRA1whqSD1zREDXCCBDSVEuVFNFOjY1MDMuSVFfRlVMTF9USU1FLkZZMjAxOAEAAACuVQ0AAgAAAAYxNDIzNDAAvmVELURA1wgtFnlzREDXCDRDSVEuTllTRTpESVMuSVFfVE9UQUxfT1VUU1RBTkRJTkdfRklMSU5HX0RBVEUuRlkyMDA4AQAAAEzsAgACAAAACzE4NTEuMDI3MTYxAQQAAAAFAAAAATUBAAAACjE0MzkyNzg3NzICAAAABTI0MTUzBgAAAAEwpP1CLERA1wh0I9BzREDXCClDSVEuS09TRTpBMDA1OTMwLklRX0NBU0hfU1RfSU5WRVNULkZZMjAxMgEAAADcZgEAAgAAAAgzNzMxNjU4MgEIAAAABQAAAAExAQAAAAoxNjY3NTM0MDE0AwAAAAI4NQIAAAAEMTAwMgQAAAABMAcAAAAJOS8yMy8yMDE5CAAAAAoxMi8zMS8yMDEyCQAAAAEwc1vbLERA1whUZI5zREDXCCVDSVEuTllTRTpESVMuSVFfQ0FQSVRBTF9MRUFTRVMuRlkyMDA5AQAAAEzsAgACAAAAAzIyNgEIAAAABQAAAAExAQAAAAoxNDgyOTc2MDY4AwAAAAMxNjACAAAABDExODMEAAAAATAHAAAACTkvMjMvMjAxOQgAAAAJMTAvMy8yMDA5CQAAAAEweyRDLERA1wiy39lzREDXCCdDSVEuVFNFOjY1MDEuSVFfQ0FTSF9PUEVSLkZZMjAxMi4uLi5KUFkBAAAAmy0CAAIAAAAGNDQ3MTU1AQgAAAAFAAAAATEBAAAACjE2ODU1MjE4MDIDAAAAAjc5AgAAAAQyMDA2BAAAAAEwBwAAAAk5LzIzLzIwMTkIAAAACTMvMzEv</t>
  </si>
  <si>
    <t>MjAxMgkAAAABMGMsXCZEQNcIu/rmdERA1wglQ0lRLlRTRTo2NTAxLklRX1NUX0RFQlRfUkVQQUlELkZZMjAxOAEAAACbLQIAAgAAAActMTA0ODE5AQgAAAAFAAAAATEBAAAACjE5Njk5MDMyOTEDAAAAAjc5AgAAAAQyMDQ0BAAAAAEwBwAAAAk5LzIzLzIwMTkIAAAACTMvMzEvMjAxOAkAAAABMFYmby5EQNcI2qgWc0RA1wgjQ0lRLlRTRTo2NTAxLklRX0lOVEVSRVNUX0VYUC5GWTIwMDIBAAAAmy0CAAIAAAAGLTQ1ODMwAQgAAAAFAAAAATEBAAAABzIzMDAzOTkDAAAAAjc5AgAAAAI4MgQAAAABMAcAAAAJOS8yMy8yMDE5CAAAAAkzLzMxLzIwMDIJAAAAATBtVNYkREDXCKIvCUdEQNcII0NJUS5OQVNEQVFHUzpHT09HLkwuSVFfQ0FQRVguRlkyMDEyAQAAAKhxAAACAAAABS0zMjczAQgAAAAFAAAAATEBAAAACjE3MTgxNDUyNzEDAAAAAzE2MAIAAAAEMjAyMQQAAAABMAcAAAAJOS8yMy8yMDE5CAAAAAoxMi8zMS8yMDEyCQAAAAEwOkJpKURA1wg+ZVB0REDXCCBDSVEuVFNFOjY1MDMuSVFfQ0hBTkdFX0FSLkZZMjAxMQEAAACuVQ0AAgAAAAYtMTQ1OTQBCAAAAAUAAAABMQEAAAAKMTYzMTE2OTgxNgMAAAACNzkCAAAABDIwMTgEAAAAATAHAAAACTkvMjMvMjAxOQgAAAAJMy8zMS8yMDExCQAAAAEwCFt4LURA1wjuY2tzREDXCBlDSVEuVFNFOjc5NzQuSVFfR1cuRlkyMDEwAQAAAKRdDQADAAAAAABs1mAvREDX</t>
  </si>
  <si>
    <t>CCDc+nJEQNcIIUNJUS5LT1NFOkEwMDU5MzAuSVFfRUJJVERBLkZZMjAxMgEAAADcZgEAAgAAAAg0NDQ0MjE2OAEIAAAABQAAAAExAQAAAAoxNjY3NTM0MDE0AwAAAAI4NQIAAAAENDA1MQQAAAABMAcAAAAJOS8yMy8yMDE5CAAAAAoxMi8zMS8yMDEyCQAAAAEwc1vbLERA1whKw0lzREDXCBtDSVEuVFNFOjY3NTIuSVFfTlBQRS5GWTIwMTABAAAAseMEAAIAAAAHMTk1NjAyMQEIAAAABQAAAAExAQAAAAoxNTUzMzMwMzk3AwAAAAI3OQIAAAAEMTAwNAQAAAABMAcAAAAJOS8yMy8yMDE5CAAAAAkzLzMxLzIwMTAJAAAAATBxhUUwREDXCL8msXJEQNcIIENJUS5OQVNEQVFHUzpHT09HLkwuSVFfRlguRlkyMDE1AQAAAKhxAAACAAAABC00MzQBCAAAAAUAAAABMQEAAAAKMTg3MzIyNTIxNAMAAAADMTYwAgAAAAQyMTQ0BAAAAAEwBwAAAAk5LzIzLzIwMTkIAAAACjEyLzMxLzIwMTUJAAAAATCvAbEoREDXCCJyTHREQNcIIUNJUS5OQVNEQVFHUzpNU0ZULklRX0NBUEVYLkZZMjAxMgEAAABLVQAAAgAAAAUtMjMwNQEIAAAABQAAAAExAQAAAAoxNjg4OTUwOTgyAwAAAAMxNjACAAAABDIwMjEEAAAAATAHAAAACTkvMjMvMjAxOQgAAAAJNi8zMC8yMDEyCQAAAAEw7xWjKURA1wih1RV0REDXCCZDSVEuS09TRTpBMDA1OTMwLklRX0xFVkVSRURfRkNGLkZZMjAxNAEAAADcZgEAAgAAAAwxMjcwMzgyNS44NzUBCAAAAAUA</t>
  </si>
  <si>
    <t>AAABMQEAAAAKMTc3ODE0MTgyMwMAAAACODUCAAAABDQ0MjIEAAAAATAHAAAACTkvMjMvMjAxOQgAAAAKMTIvMzEvMjAxNAkAAAABMDB7gixEQNcIBgaGc0RA1wgsQ0lRLk5BU0RBUUdTOkdPT0cuTC5JUV9PVEhFUl9DQV9TVVBQTC5GWTIwMTABAAAAqHEAAAIAAAADNzUwAQgAAAAFAAAAATEBAAAACjE1ODU1NDU1MDcDAAAAAzE2MAIAAAAEMTA1NQQAAAABMAcAAAAJOS8yMy8yMDE5CAAAAAoxMi8zMS8yMDEwCQAAAAEwRhtpKURA1wiitDR0REDXCCpDSVEuTkFTREFRR1M6TVNGVC5JUV9ORVRfUkVOVEFMX0VYUC5GWTIwMTgBAAAAS1UAAAMAAAAAAOteZilEQNcIpdAJdERA1wgfQ0lRLlRTRTo2NzUyLklRX05FVF9ERUJULkZZMjAxNAEAAACx4wQAAgAAAAU0OTY0NQEIAAAABQAAAAExAQAAAAoxNzQ0MDM2NjIwAwAAAAI3OQIAAAAENDM2NAQAAAABMAcAAAAJOS8yMy8yMDE5CAAAAAkzLzMxLzIwMTQJAAAAATBH1hgwREDXCLqT5HJEQNcIIENJUS5OQVNEQVFHUzpHT09HLkwuSVFfQVIuRlkyMDEzAQAAAKhxAAACAAAABDg4ODIBCAAAAAUAAAABMQEAAAAKMTc3NTc1Njg3OAMAAAADMTYwAgAAAAQxMDIxBAAAAAEwBwAAAAk5LzIzLzIwMTkIAAAACjEyLzMxLzIwMTMJAAAAATAvaWkpREDXCHMTS3REQNcIJENJUS5UU0U6NjUwMy5JUV9VTkxFVkVSRURfRkNGLkZZMjAxMwEAAACuVQ0AAgAAAAYtODUwNzIB</t>
  </si>
  <si>
    <t>CAAAAAUAAAABMQEAAAAKMTY4ODc0NTA5MwMAAAACNzkCAAAABDQ0MjMEAAAAATAHAAAACTkvMjMvMjAxOQgAAAAJMy8zMS8yMDEzCQAAAAEw8Kh4LURA1wjSHHdzREDXCCBDSVEuTkFTREFRR1M6SU5UQy5JUV9BUElDLkZZMjAxMgEAAACHUgAAAwAAAAAA14azK0RA1wi3F5xzREDXCCBDSVEuVFNFOjY3NTguSVFfU1RfSU5WRVNULkZZMjAxMAEAAADtWQAAAgAAAAQzMzY0AQgAAAAFAAAAATEBAAAACjE1NzgxOTE1MTEDAAAAAjc5AgAAAAQxMDY5BAAAAAEwBwAAAAk5LzIzLzIwMTkIAAAACTMvMzEvMjAxMAkAAAABMDVHJzFEQNcIWMmHckRA1wgmQ0lRLk5BU0RBUUdTOklOVEMuSVFfT1RIRVJfT1BFUi5GWTIwMDcBAAAAh1IAAAMAAAAAAA/wgixEQNcIkvRoc0RA1wgoQ0lRLlRTRTo2NzU4LklRX0dXX0lOVEFOX0FNT1JUX0NGLkZZMjAwOAEAAADtWQAAAgAAAAUzOTEzOAEIAAAABQAAAAExAQAAAAoxMzgxNjIwNDQ1AwAAAAI3OQIAAAAEMjE4MgQAAAABMAcAAAAJOS8yMy8yMDE5CAAAAAkzLzMxLzIwMDgJAAAAATA6+SYxREDXCD+Ak3JEQNcIKkNJUS5UU0U6Njc1Mi5JUV9JTkNfVEFYX1BBWV9DVVJSRU5ULkZZMjAxMAEAAACx4wQAAgAAAAUzOTE1NAEIAAAABQAAAAExAQAAAAoxNTUzMzMwMzk3AwAAAAI3OQIAAAAEMTA5NAQAAAABMAcAAAAJOS8yMy8yMDE5CAAAAAkzLzMxLzIwMTAJAAAAATBxhUUw</t>
  </si>
  <si>
    <t>REDXCG2ZznJEQNcIJUNJUS5UU0U6NjUwMy5JUV9EQVlTX1NBTEVTX09VVC5GWTIwMDgBAAAArlUNAAIAAAAJODEuNDkyNDYyAQgAAAAFAAAAATEBAAAACjE0MTg1MTY3MDgDAAAAAjc5AgAAAAQ0MDQyBAAAAAEwBwAAAAk5LzIzLzIwMTkIAAAACTMvMzEvMjAwOAkAAAABMEsQbydEQNcIXPWbdERA1wgmQ0lRLktPU0U6QTAwNTkzMC5JUV9RVUlDS19SQVRJTy5GWTIwMDkBAAAA3GYBAAIAAAAIMS4xODcwNTEBCAAAAAUAAAABMQEAAAAKMTQ2NTcxNDMwNwMAAAACODUCAAAABDQxMjEEAAAAATAHAAAACTkvMjMvMjAxOQgAAAAKMTIvMzEvMjAwOQkAAAABMNc/WidEQNcIhnmBdERA1wgmQ0lRLlRTRTo2NzU4LklRX0NBU0hfQ09OVkVSU0lPTi5GWTIwMTYBAAAA7VkAAAIAAAAKLTQ0LjIyNjcwOAEIAAAABQAAAAExAQAAAAoxODkwMjQ5OTM0AwAAAAI3OQIAAAAENDE4NAQAAAABMAcAAAAJOS8yMy8yMDE5CAAAAAkzLzMxLzIwMTYJAAAAATAlEVcoREDXCDJTbHREQNcIKENJUS5UU0U6NjUwMy5JUV9UT1RBTF9ERUJUX0VRVUlUWS5GWTIwMDgBAAAArlUNAAIAAAAHNTAuNDc1MwEIAAAABQAAAAExAQAAAAoxNDE4NTE2NzA4AwAAAAI3OQIAAAAENDAzNAQAAAABMAcAAAAJOS8yMy8yMDE5CAAAAAkzLzMxLzIwMDgJAAAAATBLEG8nREDXCLU9rHREQNcIK0NJUS5OQVNEQVFHUzpHT09HLkwuSVFfU0FMRV9JTlRB</t>
  </si>
  <si>
    <t>Tl9DRi5GWTIwMTUBAAAAqHEAAAMAAAAAAK8BsShEQNcItdFGdERA1wgsQ0lRLk5BU0RBUUdTOklOVEMuSVFfRUJJVERBX0NBUEVYX0lOVC5GWTIwMDcBAAAAh1IAAAIAAAAKNTY4LjY2NjY2NgEIAAAABQAAAAExAQAAAAoxMzI4ODcxMjc1AwAAAAMxNjACAAAABDQxOTEEAAAAATAHAAAACTkvMjMvMjAxOQgAAAAKMTIvMjkvMjAwNwkAAAABMNKOWidEQNcI2M23dERA1wgkQ0lRLk5BU0RBUUdTOk1TRlQuSVFfRUJUX0VYQ0wuRlkyMDExAQAAAEtVAAACAAAABTI3NTk3AQgAAAAFAAAAATEBAAAACjE2Mjg2MjQ3MDYDAAAAAzE2MAIAAAABNAQAAAABMAcAAAAJOS8yMy8yMDE5CAAAAAk2LzMwLzIwMTEJAAAAATD17qIpREDXCJ5KGnREQNcIJENJUS5UU0U6NjUwMS5JUV9VTkxFVkVSRURfRkNGLkZZMjAxOQEAAACbLQIAAgAAAAYyNTk2NTkBCAAAAAUAAAABMQEAAAAKMTk2OTkwMzMwNwMAAAACNzkCAAAABDQ0MjMEAAAAATAHAAAACTkvMjMvMjAxOQgAAAAJMy8zMS8yMDE5CQAAAAEwUE1vLkRA1wjtoCpzREDXCCdDSVEuS09TRTpBMDA1OTMwLklRX1BFX0VYQ0wuLjIwMTQvMDMvMzEBAAAA3GYBAAMAAAAAAPQqO0tEQNcI9S1zckRA1wggQ0lRLk5ZU0U6RElTLklRX1BBUlRfVElNRS5GWTIwMTgBAAAATOwCAAMAAAAAAHlzmypEQNcIJCK7c0RA1wgrQ0lRLk5BU0RBUUdTOkFBUEwuSVFfQ0FTSF9DT05WRVJT</t>
  </si>
  <si>
    <t>SU9OLkZZMjAxNgEAAABpYQAAAgAAAAotNjcuMjcyMjk2AQgAAAAFAAAAATEBAAAACjE5MTkzMzQ0ODQDAAAAAzE2MAIAAAAENDE4NAQAAAABMAcAAAAJOS8yMy8yMDE5CAAAAAk5LzI0LzIwMTYJAAAAATAbRccmREDXCBw9wXREQNcIJUNJUS5UU0U6Njc1Mi5JUV9PVEhFUl9DTF9TVVBQTC5GWTIwMTYBAAAAseMEAAIAAAAGNDk1Mjg3AQgAAAAFAAAAATEBAAAACjE3OTc1MjA0MzQDAAAAAjc5AgAAAAQxMDU3BAAAAAEwBwAAAAk5LzIzLzIwMTkIAAAACTMvMzEvMjAxNgkAAAABMEP9GDBEQNcIvEmzckRA1wgbQ0lRLlRTRTo3OTc0LklRX0VCSVQuRlkyMDEzAQAAAKRdDQACAAAABi0zNjQxMAEIAAAABQAAAAExAQAAAAoxNjI1NDU3Njg3AwAAAAI3OQIAAAADNDAwBAAAAAEwBwAAAAk5LzIzLzIwMTkIAAAACTMvMzEvMjAxMwkAAAABMFQkYS9EQNcIHT8Zc0RA1wgqQ0lRLk5BU0RBUUdTOklOVEMuSVFfR1dfSU5UQU5fQU1PUlQuRlkyMDA3AQAAAIdSAAACAAAAAjE2AQgAAAAFAAAAATEBAAAACjEzMjg4NzEyNzUDAAAAAzE2MAIAAAACMzEEAAAAATAHAAAACTkvMjMvMjAxOQgAAAAKMTIvMjkvMjAwNwkAAAABMA/wgixEQNcIboV0c0RA1wgqQ0lRLk5BU0RBUUdTOk1TRlQuSVFfR1dfSU5UQU5fQU1PUlQuRlkyMDEwAQAAAEtVAAADAAAAAAD+x6IpREDXCDnsBnREQNcIJUNJUS5UU0U6Nzk3NC5JUV9EQVlT</t>
  </si>
  <si>
    <t>X1NBTEVTX09VVC5GWTIwMDgBAAAApF0NAAIAAAAJMjUuNTM4MDE2AQgAAAAFAAAAATEBAAAACjEwNTc4ODkwMDMDAAAAAjc5AgAAAAQ0MDQyBAAAAAEwBwAAAAk5LzIzLzIwMTkIAAAACTMvMzEvMjAwOAkAAAABMDRg0CdEQNcIruSadERA1wggQ0lRLlRTRTo2NTAzLklRX0JVSUxESU5HUy5GWTIwMTUBAAAArlUNAAMAAAAAANMXRC1EQNcI9HWBc0RA1wgwQ0lRLk5BU0RBUUdTOk1TRlQuSVFfTUlOT1JJVFlfSU5URVJFU1RfQ0YuRlkyMDE4AQAAAEtVAAADAAAAAADrXmYpREDXCLazBXREQNcIIUNJUS5UU0U6Nzk3NC5JUV9TR0FfTUFSR0lOLkZZMjAxMgEAAACkXQ0AAgAAAAcyMC40MzExAQgAAAAFAAAAATEBAAAACjE1NTU3MDQ1ODADAAAAAjc5AgAAAAQ0Mzc1BAAAAAEwBwAAAAk5LzIzLzIwMTkIAAAACTMvMzEvMjAxMgkAAAABMDRg0CdEQNcImf+ldERA1wgvQ0lRLk5BU0RBUUdTOkFBUEwuSVFfVEVWX0VCSVREQS4yMDAwLjIwMDMvMDMvMzEBAAAAaWEAAAIAAAAINy4wODU4MDgBBwAAAAUAAAABMQEAAAAIMTA0MjMzODYDAAAAATACAAAABjEwMDAzMAQAAAABMAcAAAAJMy8zMS8yMDAzCAAAAAkzLzMxLzIwMDMIAzxLREDXCF+MaXJEQNcIGUNJUS5UU0U6NjUwMy5JUV9BRS5GWTIwMDkBAAAArlUNAAIAAAAGMzUxMjc2AQgAAAAFAAAAATEBAAAACjE0MTg1MTY2NTIDAAAAAjc5AgAAAAQxMDE2BAAA</t>
  </si>
  <si>
    <t>AAEwBwAAAAk5LzIzLzIwMTkIAAAACTMvMzEvMjAwOQkAAAABMBwOeC1EQNcIU/VMc0RA1wghQ0lRLlRTRTo2NTAxLklRX1RPVEFMX0xJQUIuRlkyMDA4AQAAAJstAgACAAAABzcyMTc3MjcBCAAAAAUAAAABMQEAAAAKMTM4MTM4OTI0NQMAAAACNzkCAAAABDEyNzYEAAAAATAHAAAACTkvMjMvMjAxOQgAAAAJMy8zMS8yMDA4CQAAAAEwtQ8IL0RA1whErP5yREDXCCpDSVEuTkFTREFRR1M6QUFQTC5JUV9PVEhFUl9DTF9TVVBQTC5GWTIwMTMBAAAAaWEAAAIAAAAEMjk2NwEIAAAABQAAAAExAQAAAAoxNzYxNjI1OTk2AwAAAAMxNjACAAAABDEwNTcEAAAAATAHAAAACTkvMjMvMjAxOQgAAAAJOS8yOC8yMDEzCQAAAAEwUpp0KkRA1wjqo+hzREDXCCRDSVEuTllTRTpESVMuSVFfRUJJVERBLkZZMjAxMy4uLi5KUFkBAAAATOwCAAIAAAAKMTE0NDc1Ny44NgEIAAAABQAAAAExAQAAAAoxNzY2ODgwMTk5AwAAAAI3OQIAAAAENDA1MQQAAAABMAcAAAAJOS8yMy8yMDE5CAAAAAk5LzI4LzIwMTMJAAAAATCO3VsmREDXCMaF2HREQNcIJENJUS5LT1NFOkEwMDU5MzAuSVFfRElWX1NIQVJFLkZZMjAxMwEAAADcZgEAAgAAAAMyODYBCAAAAAUAAAABMQEAAAAKMTcyMzI4ODM4NgMAAAACODUCAAAABDMwNTgEAAAAATAHAAAACTkvMjMvMjAxOQgAAAAKMTIvMzEvMjAxMwkAAAABMGqC2yxEQNcIjTFTc0RA1wgeQ0lRLlRT</t>
  </si>
  <si>
    <t>RTo2NzU4LklRX0xUX0RFQlQuRlkyMDE1AQAAAO1ZAAACAAAABjczNzE2NAEIAAAABQAAAAExAQAAAAoxODQ0NjE5MjA2AwAAAAI3OQIAAAAEMTA0OQQAAAABMAcAAAAJOS8yMy8yMDE5CAAAAAkzLzMxLzIwMTUJAAAAATA8dpowREDXCOzSkXJEQNcIJUNJUS5UU0U6NjUwMS5JUV9SRVRVUk5fQ0FQSVRBTC5GWTIwMDgBAAAAmy0CAAIAAAAGMy41ODQ2AQgAAAAFAAAAATEBAAAACjEzODEzODkyNDUDAAAAAjc5AgAAAAQ0MzYzBAAAAAEwBwAAAAk5LzIzLzIwMTkIAAAACTMvMzEvMjAwOAkAAAABMDCu0CdEQNcInYqedERA1wgcQ0lRLlRTRTo2NTAzLklRX05JX0NGLkZZMjAwOAEAAACuVQ0AAgAAAAYxNTc5NzcBCAAAAAUAAAABMQEAAAAKMTQxODUxNjcwOAMAAAACNzkCAAAABDIxNTAEAAAAATAHAAAACTkvMjMvMjAxOQgAAAAJMy8zMS8yMDA4CQAAAAEwMuZ3LURA1wgAIWBzREDXCDJDSVEuS09TRTpBMDA1OTMwLklRX1RPVEFMX0RFQlRfRUJJVERBX0NBUEVYLkZZMjAxNAEAAADcZgEAAgAAAAgwLjU0NTgyNAEIAAAABQAAAAExAQAAAAoxNzc4MTQxODIzAwAAAAI4NQIAAAAFMjMzMTMEAAAAATAHAAAACTkvMjMvMjAxOQgAAAAKMTIvMzEvMjAxNAkAAAABMK5nWidEQNcIYOmtdERA1wgnQ0lRLlRTRTo2NTAxLklRX01BUktFVENBUC4yMDE2LzMvMzEuSlBZAQAAAJstAgACAAAADjI1NDI2MjUuNjM3MzQx</t>
  </si>
  <si>
    <t>AQYAAAAFAAAAATEBAAAACjE3NzY1NzMzMTgDAAAAAjc5AgAAAAYxMDAwNTQEAAAAATAHAAAACTMvMzEvMjAxNuPtAE1EQNcIWN/Zi0RA1wghQ0lRLlRTRTo2NzUyLklRX0VBUk5JTkdfQ08uRlkyMDExAQAAALHjBAACAAAABTg1NTk3AQgAAAAFAAAAATEBAAAACjE1NTMzMzAzNzEDAAAAAjc5AgAAAAE3BAAAAAEwBwAAAAk5LzIzLzIwMTkIAAAACTMvMzEvMjAxMQkAAAABMHGFRTBEQNcIo5PtckRA1wgvQ0lRLk5BU0RBUUdTOk1TRlQuSVFfQ1VSUkVOVF9QT1JUX0xFQVNFUy5GWTIwMTMBAAAAS1UAAAMAAAAAAO8VoylEQNcI6yMIdERA1wgZQ0lRLlRTRTo3OTc0LklRX0FFLkZZMjAxMwEAAACkXQ0AAgAAAAQyMTMxAQgAAAAFAAAAATEBAAAACjE2MjU0NTc2ODcDAAAAAjc5AgAAAAQxMDE2BAAAAAEwBwAAAAk5LzIzLzIwMTkIAAAACTMvMzEvMjAxMwkAAAABMDRKYS9EQNcITBcFc0RA1wglQ0lRLlRTRTo2NTAzLklRX1NUX0RFQlRfUkVQQUlELkZZMjAxOAEAAACuVQ0AAgAAAAUtNTk3NAEIAAAABQAAAAExAQAAAAoxOTEyNjEyMjY0AwAAAAI3OQIAAAAEMjA0NAQAAAABMAcAAAAJOS8yMy8yMDE5CAAAAAkzLzMxLzIwMTgJAAAAATC+ZUQtREDXCPzHY3NEQNcIJUNJUS5UU0U6NjUwMy5JUV9HQUlOX0FTU0VUU19DRi5GWTIwMTUBAAAArlUNAAIAAAADODAxAQgAAAAFAAAAATEBAAAACjE3NDYwMzU4MzcD</t>
  </si>
  <si>
    <t>AAAAAjc5AgAAAAQyMDI2BAAAAAEwBwAAAAk5LzIzLzIwMTkIAAAACTMvMzEvMjAxNQkAAAABMNMXRC1EQNcI6pyBc0RA1wguQ0lRLk5BU0RBUUdTOkdPT0cuTC5JUV9UT1RBTF9SRVYuRlkyMDE5Li4uLkpQWQEAAACocQAAAwAAAAAA0DBCJkRA1wjDotx0REDXCClDSVEuVFNFOjY3NTIuSVFfQ09NTU9OX1BSRUZfRElWX0NGLkZZMjAxNAEAAACx4wQAAwAAAAAAR9YYMERA1wiPuuRyREDXCDlDSVEuVFNFOjY3NTguSVFfQ1VTVE9NX0JFVEEuLTEwNFcuMjAxMS8wMy8zMS4uXk4yMjUuSlBZLkgBAAAA7VkAAAIAAAAQMS4xOTIwNjUzODU5ODYyNACZSJVMREDXCOpDYHJEQNcIKkNJUS5UU0U6Nzk3NC5JUV9UT1RBTF9DT01NT05fRVFVSVRZLkZZMjAxNgEAAACkXQ0AAgAAAAcxMTYwNzc3AQgAAAAFAAAAATEBAAAACjE3OTkyNDMyNzcDAAAAAjc5AgAAAAQxMDA2BAAAAAEwBwAAAAk5LzIzLzIwMTkIAAAACTMvMzEvMjAxNgkAAAABMFayPi9EQNcISydCc0RA1wgdQ0lRLlRTRTo2NTAzLklRX0VCSVREQS5GWTIwMTYBAAAArlUNAAIAAAAGNDc3MTc3AQgAAAAFAAAAATEBAAAACjE5MTI2MTIyNDMDAAAAAjc5AgAAAAQ0MDUxBAAAAAEwBwAAAAk5LzIzLzIwMTkIAAAACTMvMzEvMjAxNgkAAAABMNMXRC1EQNcITfptc0RA1wgjQ0lRLlRTRTo2NTAzLklRX0JFVEFfMllSLjIwMTUvMDMvMzEBAAAArlUNAAIAAAAQ</t>
  </si>
  <si>
    <t>MS4zODYyMDM0MTcyMDA5MwDUFAFNREDXCCm5XHJEQNcIKkNJUS5OQVNEQVFHUzpJTlRDLklRX1BST1ZfQkFEX0RFQlRTLkZZMjAxMAEAAACHUgAAAwAAAAAAEhGzK0RA1wiAzq5zREDXCCZDSVEuVFNFOjc5NzQuSVFfRVhUUkFfQUNDX0lURU1TLkZZMjAxMgEAAACkXQ0AAwAAAAAAIf5gL0RA1wgfmA5zREDXCCtDSVEuTkFTREFRR1M6TVNGVC5JUV9DVVNUT01fQkVUQS4yMDA4LzA2LzMwAQAAAEtVAAACAAAAEDEuMDA5NjY3OTE5MTczOTYAyDsBTURA1wj/nFFyREDXCChDSVEuTkFTREFRR1M6QUFQTC5JUV9CRVRBXzVZUi4yMDA5LzA5LzI2AQAAAGlhAAACAAAAEDEuNjIyNzIxMDQ3NDg2NDEA1BQBTURA1wjQcFpyREDXCCBDSVEuLklRX09USEVSX0ZJTkFOQ0VfQUNUX1NVUFBMLgUAAAABAAAACAAAABQoSW52YWxpZCBJZGVudGlmaWVyKQYPpVREQNcIBg+lVERA1wgvQ0lRLk5BU0RBUUdTOklOVEMuSVFfVE9UQUxfQ09NTU9OX0VRVUlUWS5GWTIwMTQBAAAAh1IAAAIAAAAFNTU4NjUBCAAAAAUAAAABMQEAAAAKMTgyODE2ODA0MAMAAAADMTYwAgAAAAQxMDA2BAAAAAEwBwAAAAk5LzIzLzIwMTkIAAAACjEyLzI3LzIwMTQJAAAAATCHy44rREDXCK7kpnNEQNcIIENJUS5OWVNFOkRJUy5JUV9SRF9FWFBfRk4uRlkyMDE1AQAAAEzsAgADAAAAAACY/poqREDXCJvf0nNEQNcII0NJUS5OQVNEQVFHUzpNU0ZU</t>
  </si>
  <si>
    <t>LklRX1JBV19JTlYuRlkyMDExAQAAAEtVAAACAAAAAzIzMgEIAAAABQAAAAExAQAAAAoxNjI4NjI0NzA2AwAAAAMxNjACAAAABDMxNzEEAAAAATAHAAAACTkvMjMvMjAxOQgAAAAJNi8zMC8yMDExCQAAAAEw9e6iKURA1wiXqRB0REDXCBxDSVEuVFNFOjY1MDEuSVFfRUJJVEEuRlkyMDE2AQAAAJstAgACAAAABjYzNjU4NAEIAAAABQAAAAExAQAAAAoxNzk3NTU0NDUxAwAAAAI3OQIAAAAGMTAwNjg5BAAAAAEwBwAAAAk5LzIzLzIwMTkIAAAACTMvMzEvMjAxNgkAAAABMI3Xbi5EQNcIjkT4ckRA1wgkQ0lRLlRTRTo2NTAxLklRX0lOQ19FUVVJVFlfQ0YuRlkyMDE5AQAAAJstAgACAAAABTE1MDE2AQgAAAAFAAAAATEBAAAACjE5Njk5MDMzMDcDAAAAAjc5AgAAAAQyMDg2BAAAAAEwBwAAAAk5LzIzLzIwMTkIAAAACTMvMzEvMjAxOQkAAAABMFBNby5EQNcIafICc0RA1wglQ0lRLlRTRTo3OTc0LklRX1NUX0RFQlRfSVNTVUVELkZZMjAxNwEAAACkXQ0AAwAAAAAARQA/L0RA1witXyRzREDXCDlDSVEuVFNFOjY1MDEuSVFfQ1VTVE9NX0JFVEEuLTEwNFcuMjAxNi8wMy8zMS4uXk4yMjUuSlBZLkgBAAAAmy0CAAIAAAAQMS40OTY4MjQxOTczMjY3NgC/IJVMREDXCPCLYnJEQNcIM0NJUS5OQVNEQVFHUzpNU0ZULklRX1RPVEFMX0RFQlRfRUJJVERBX0NBUEVYLkZZMjAwOQEAAABLVQAAAgAAAAgwLjM3NTAzMQEI</t>
  </si>
  <si>
    <t>AAAABQAAAAExAQAAAAoxNDY0MDA1NjkwAwAAAAMxNjACAAAABTIzMzEzBAAAAAEwBwAAAAk5LzIzLzIwMTkIAAAACTYvMzAvMjAwOQkAAAABMBBsxyZEQNcINOTLdERA1wgqQ0lRLlRTRTo2NzU4LklRX0NVUlJFTlRfUE9SVF9MRUFTRVMuRlkyMDE3AQAAAO1ZAAADAAAAAABf6powREDXCNlhinJEQNcIG0NJUS5UU0U6NjUwMS5JUV9OUFBFLkZZMjAxOQEAAACbLQIAAgAAAAcxOTU2Njg1AQgAAAAFAAAAATEBAAAACjE5Njk5MDMzMDcDAAAAAjc5AgAAAAQxMDA0BAAAAAEwBwAAAAk5LzIzLzIwMTkIAAAACTMvMzEvMjAxOQkAAAABMFBNby5EQNcIbKT5ckRA1wgtQ0lRLk5BU0RBUUdTOklOVEMuSVFfVE9UQUxfTElBQl9FUVVJVFkuRlkyMDExAQAAAIdSAAACAAAABTcxMTE5AQgAAAAFAAAAATEBAAAACjE2NTgzMTU0NzgDAAAAAzE2MAIAAAAEMTAxMwQAAAABMAcAAAAJOS8yMy8yMDE5CAAAAAoxMi8zMS8yMDExCQAAAAEw71+zK0RA1whOzqBzREDXCCBDSVEuVFNFOjY3NTIuSVFfTFRfSU5WRVNULkZZMjAxOAEAAACx4wQAAgAAAAYzMTQ0MjUBCAAAAAUAAAABMQEAAAAKMTk3MDAzODUyNgMAAAACNzkCAAAABDEwNTQEAAAAATAHAAAACTkvMjMvMjAxOQgAAAAJMy8zMS8yMDE4CQAAAAEwA0oZMERA1wg0DKtyREDXCB1DSVEuS09TRTpBMDA1OTMwLklRX0ZYLkZZMjAxOAEAAADcZgEAAgAAAAU5NDE4NwEI</t>
  </si>
  <si>
    <t>AAAABQAAAAExAQAAAAoxOTQ3NTUxNTczAwAAAAI4NQIAAAAEMjE0NAQAAAABMAcAAAAJOS8yMy8yMDE5CAAAAAoxMi8zMS8yMDE4CQAAAAEwD/CCLERA1wgoZYdzREDXCCVDSVEuVFNFOjY1MDEuSVFfTkVUX1JFTlRBTF9FWFAuRlkyMDE4AQAAAJstAgADAAAAAABWJm8uREDXCEvxH3NEQNcIJkNJUS5UU0U6NjUwMS5JUV9PVEhFUl9MVF9BU1NFVFMuRlkyMDE2AQAAAJstAgADAAAAAACN124uREDXCKV9C3NEQNcIIENJUS5LT1NFOkEwMDU5MzAuSVFfRUJJVEEuRlkyMDEwAQAAANxmAQACAAAACDE3MjQzMTE1AQgAAAAFAAAAATEBAAAACjE1MzMyMDMyNjIDAAAAAjg1AgAAAAYxMDA2ODkEAAAAATAHAAAACTkvMjMvMjAxOQgAAAAKMTIvMzEvMjAxMAkAAAABMKU02yxEQNcITd9wc0RA1wgXQ0lRLi5JUV9ESUxVVF9FUFNfRVhDTC4FAAAAAQAAAAgAAAAUKEludmFsaWQgSWRlbnRpZmllcimu+i1VREDXCK76LVVEQNcILENJUS5OQVNEQVFHUzpNU0ZULklRX05FVF9JTlRFUkVTVF9FWFAuRlkyMDA4AQAAAEtVAAACAAAAAzg4OAEIAAAABQAAAAExAQAAAAoxMzg5NzAwMjQ1AwAAAAMxNjACAAAAAzM2OAQAAAABMAcAAAAJOS8yMy8yMDE5CAAAAAk2LzMwLzIwMDgJAAAAATCNDnwqREDXCG1l4nNEQNcIJENJUS5UU0U6NjUwMy5JUV9QRVJJT0REQVRFX0lTLkZZMjAxNgEAAACuVQ0ABQAAAAoyMDE2LzAzLzMx</t>
  </si>
  <si>
    <t>ANMXRC1EQNcIVqNSSURA1wgnQ0lRLlRTRTo2NzU4LklRX0NBU0hfT1BFUi5GWTIwMTUuLi4uSlBZAQAAAO1ZAAACAAAABjc1NDY0MAEIAAAABQAAAAExAQAAAAoxODQ0NjE5MjA2AwAAAAI3OQIAAAAEMjAwNgQAAAABMAcAAAAJOS8yMy8yMDE5CAAAAAkzLzMxLzIwMTUJAAAAATBjLFwmREDXCCZr4nREQNcIKENJUS5UU0U6NjUwMS5JUV9UT1RBTF9ERUJUX0VCSVREQS5GWTIwMTEBAAAAmy0CAAIAAAAIMi42Nzk0NTUBCAAAAAUAAAABMQEAAAAKMTYyNTc5ODc3MAMAAAACNzkCAAAABDQxOTIEAAAAATAHAAAACTkvMjMvMjAxOQgAAAAJMy8zMS8yMDExCQAAAAEwpP9tJ0RA1wg+t6p0REDXCB9DSVEuVFNFOjY1MDMuSVFfVFJFQVNVUlkuRlkyMDA5AQAAAK5VDQACAAAABC02NDQBCAAAAAUAAAABMQEAAAAKMTQxODUxNjY1MgMAAAACNzkCAAAABDEyNDgEAAAAATAHAAAACTkvMjMvMjAxOQgAAAAJMy8zMS8yMDA5CQAAAAEwHA54LURA1wguTohzREDXCDBDSVEuS09TRTpBMDUxOTEwLklRX1RFVl9FQklUREEuMjAwMC4jQ0lRSU5BQ1RJVkUFAAAAAAAAAAgAAAAbKEludmFsaWQgQXMgT2YgVGltZSBQZXJpb2Qp1oByh5k/1wiGO+svJkDXCB1DSVEuVFNFOjc5NzQuSVFfRUJJVERBLkZZMjAxNAEAAACkXQ0AAgAAAAYtMzY1MDcBCAAAAAUAAAABMQEAAAAKMTY4NzA0NDYzNQMAAAACNzkCAAAABDQwNTEEAAAA</t>
  </si>
  <si>
    <t>ATAHAAAACTkvMjMvMjAxOQgAAAAJMy8zMS8yMDE0CQAAAAEwfjw+L0RA1wjB/iJzREDXCCRDSVEuVFNFOjY1MDEuSVFfRUJJVERBLkZZMjAxMi4uLi5KUFkBAAAAmy0CAAIAAAAGODkxOTQ2AQgAAAAFAAAAATEBAAAACjE2ODU1MjE4MDIDAAAAAjc5AgAAAAQ0MDUxBAAAAAEwBwAAAAk5LzIzLzIwMTkIAAAACTMvMzEvMjAxMgkAAAABMI7dWyZEQNcIF3XedERA1wgkQ0lRLlRTRTo3OTc0LklRX0NPTU1PTl9ESVZfQ0YuRlkyMDExAQAAAKRdDQADAAAAAAAh/mAvREDXCAdR+3JEQNcIJENJUS5UU0U6Njc1Mi5JUV9FQklUREEuRlkyMDE2Li4uLkpQWQEAAACx4wQAAgAAAAY2OTA0NzABCAAAAAUAAAABMQEAAAAKMTc5NzUyMDQzNAMAAAACNzkCAAAABDQwNTEEAAAAATAHAAAACTkvMjMvMjAxOQgAAAAJMy8zMS8yMDE2CQAAAAEw0DBCJkRA1wjjHNt0REDXCB5DSVEuVFNFOjY3NTguSVFfTFRfREVCVC5GWTIwMTMBAAAA7VkAAAIAAAAGOTYwMTA0AQgAAAAFAAAAATEBAAAACjE3NDU1NDQ5NDUDAAAAAjc5AgAAAAQxMDQ5BAAAAAEwBwAAAAk5LzIzLzIwMTkIAAAACTMvMzEvMjAxMwkAAAABMLi8JzFEQNcIKumQckRA1wgvQ0lRLktPU0U6QTAwNTkzMC5JUV9OSV9BVkFJTF9FWENMX01BUkdJTi5GWTIwMTcBAAAA3GYBAAIAAAAHMTcuMjU3NAEIAAAABQAAAAExAQAAAAoxOTQ3NTUxNTc4AwAAAAI4NQIAAAAE</t>
  </si>
  <si>
    <t>NDE4MgQAAAABMAcAAAAJOS8yMy8yMDE5CAAAAAoxMi8zMS8yMDE3CQAAAAEwrmdaJ0RA1whRep10REDXCCVDSVEuVFNFOjY1MDEuSVFfR0FJTl9BU1NFVFNfQ0YuRlkyMDE0AQAAAJstAgACAAAABDQ1OTcBCAAAAAUAAAABMQEAAAAKMTc0NTI3MDU0NAMAAAACNzkCAAAABDIwMjYEAAAAATAHAAAACTkvMjMvMjAxOQgAAAAJMy8zMS8yMDE0CQAAAAEww7FuLkRA1wgO4QpzREDXCDJDSVEuS09TRTpBMDA1OTMwLklRX1RPVEFMX0RFQlRfRUJJVERBX0NBUEVYLkZZMjAxMgEAAADcZgEAAgAAAAgwLjY5MzU0MwEIAAAABQAAAAExAQAAAAoxNjY3NTM0MDE0AwAAAAI4NQIAAAAFMjMzMTMEAAAAATAHAAAACTkvMjMvMjAxOQgAAAAKMTIvMzEvMjAxMgkAAAABMK5nWidEQNcIrliidERA1wgjQ0lRLlRTRTo3OTc0LklRX0JBU0lDX1dFSUdIVC5GWTIwMTMBAAAApF0NAAIAAAAHMTI3Ljg3NwBUJGEvREDXCB0/GXNEQNcIJUNJUS5OQVNEQVFHUzpNU0ZULklRX09USEVSX1JFVi5GWTIwMTMBAAAAS1UAAAMAAAAAAO8VoylEQNcIjR4RdERA1wgeQ0lRLlRTRTo2NzUyLklRX1NUX0RFQlQuRlkyMDEyAQAAALHjBAACAAAABjQxODIyMgEIAAAABQAAAAExAQAAAAoxNzMzNzc0NzA0AwAAAAI3OQIAAAAEMTA0NgQAAAABMAcAAAAJOS8yMy8yMDE5CAAAAAkzLzMxLzIwMTIJAAAAATAwrEUwREDXCHHCsXJEQNcIJENJUS5U</t>
  </si>
  <si>
    <t>U0U6Njc1Mi5JUV9DVVJSRU5UX1JBVElPLkZZMjAwOQEAAACx4wQAAgAAAAgxLjU5NzAwNQEIAAAABQAAAAExAQAAAAoxNDYwMzIxOTkxAwAAAAI3OQIAAAAENDAzMAQAAAABMAcAAAAJOS8yMy8yMDE5CAAAAAkzLzMxLzIwMDkJAAAAATBHEtAnREDXCKQtVnREQNcIL0NJUS5UU0U6Njc1OC5JUV9PVEhFUl9OT05fT1BFUl9FWFBfU1VQUEwuRlkyMDE5AQAAAO1ZAAACAAAABDExNjcBCAAAAAUAAAABMQEAAAAKMTk2NTA0NjUxMgMAAAACNzkCAAAAAjg1BAAAAAEwBwAAAAk5LzIzLzIwMTkIAAAACTMvMzEvMjAxOQkAAAABME45mzBEQNcIWpvgckRA1wgmQ0lRLk5BU0RBUUdTOkdPT0cuTC5JUV9FQlRfRVhDTC5GWTIwMDkBAAAAqHEAAAIAAAAEODI4NAEIAAAABQAAAAExAQAAAAoxNDkxMzI0Mzc4AwAAAAMxNjACAAAAATQEAAAAATAHAAAACTkvMjMvMjAxOQgAAAAKMTIvMzEvMjAwOQkAAAABMDn1aClEQNcIH1YLdERA1wgqQ0lRLk5BU0RBUUdTOk1TRlQuSVFfUFJPVl9CQURfREVCVFMuRlkyMDA5AQAAAEtVAAADAAAAAACNDnwqREDXCI0/8HNEQNcIIkNJUS5UU0U6NjUwMy5JUV9DQVNIX0lOVkVTVC5GWTIwMTkBAAAArlUNAAIAAAAHLTIxMDY2OAEIAAAABQAAAAExAQAAAAoxOTcwMDUxNTM1AwAAAAI3OQIAAAAEMjAwNQQAAAABMAcAAAAJOS8yMy8yMDE5CAAAAAkzLzMxLzIwMTkJAAAAATC6jEQtREDX</t>
  </si>
  <si>
    <t>COVCjHNEQNcIKkNJUS5LT1NFOkEwMDU5MzAuSVFfTFRfREVCVF9DQVBJVEFMLkZZMjAwOQEAAADcZgEAAgAAAAYxLjY3NDIBCAAAAAUAAAABMQEAAAAKMTQ2NTcxNDMwNwMAAAACODUCAAAABDQxODcEAAAAATAHAAAACTkvMjMvMjAxOQgAAAAKMTIvMzEvMjAwOQkAAAABMNc/WidEQNcIJr2TdERA1wgnQ0lRLk5ZU0U6RElTLklRX0NBU0hfT1BFUi5GWTIwMTMuLi4uSlBZAQAAAEzsAgACAAAACTkyOTQxNS4xNgEIAAAABQAAAAExAQAAAAoxNzY2ODgwMTk5AwAAAAI3OQIAAAAEMjAwNgQAAAABMAcAAAAJOS8yMy8yMDE5CAAAAAk5LzI4LzIwMTMJAAAAATBRU1wmREDXCGiM3XREQNcIJkNJUS5UU0U6Njc1Mi5JUV9DQVNIX0NPTlZFUlNJT04uRlkyMDA5AQAAALHjBAACAAAACDQzLjExMTYxAQgAAAAFAAAAATEBAAAACjE0NjAzMjE5OTEDAAAAAjc5AgAAAAQ0MTg0BAAAAAEwBwAAAAk5LzIzLzIwMTkIAAAACTMvMzEvMjAwOQkAAAABMEcS0CdEQNcIAk6KdERA1wggQ0lRLlRTRTo2NTAzLklRX0RJVl9TSEFSRS5GWTIwMTgBAAAArlUNAAIAAAACNDABCAAAAAUAAAABMQEAAAAKMTkxMjYxMjI2NAMAAAACNzkCAAAABDMwNTgEAAAAATAHAAAACTkvMjMvMjAxOQgAAAAJMy8zMS8yMDE4CQAAAAEwvmVELURA1whsJ1BzREDXCCdDSVEuTkFTREFRR1M6SU5UQy5JUV9TQUxFX1BQRV9DRi5GWTIwMTMBAAAAh1IA</t>
  </si>
  <si>
    <t>AAMAAAAAANmtsytEQNcIseW0c0RA1wgqQ0lRLk5BU0RBUUdTOkFBUEwuSVFfR1dfSU5UQU5fQU1PUlQuRlkyMDA5AQAAAGlhAAADAAAAAADE/nMqREDXCLj73XNEQNcIK0NJUS5LT1NFOkEwMDU5MzAuSVFfVE9UQUxfUkVWLkZZMjAwOS4uLi5KUFkBAAAA3GYBAAIAAAAPMTA4ODQ0OTEuNzU5MjA2AQgAAAAFAAAAATEBAAAACjE0NjU3MTQzMDcDAAAAAjc5AgAAAAIyOAQAAAABMAcAAAAJOS8yMy8yMDE5CAAAAAoxMi8zMS8yMDA5CQAAAAEwRQlCJkRA1whCgOF0REDXCChDSVEuVFNFOjc5NzQuSVFfVE9UQUxfTElBQl9FUVVJVFkuRlkyMDEwAQAAAKRdDQACAAAABzE3NjA5ODYBCAAAAAUAAAABMQEAAAAKMTM4MjQxNzk5NgMAAAACNzkCAAAABDEwMTMEAAAAATAHAAAACTkvMjMvMjAxOQgAAAAJMy8zMS8yMDEwCQAAAAEwbNZgL0RA1wgi1g1zREDXCClDSVEuS09TRTpBMDA1OTMwLklRX0xUX0RFQlRfSVNTVUVELkZZMjAxNQEAAADcZgEAAgAAAAYxOTI0NzQBCAAAAAUAAAABMQEAAAAKMTgyOTg0MzAxMQMAAAACODUCAAAABDIwMzQEAAAAATAHAAAACTkvMjMvMjAxOQgAAAAKMTIvMzEvMjAxNQkAAAABMCOigixEQNcICHWPc0RA1wghQ0lRLlRTRTo2NzU4LklRX0VBUk5JTkdfQ08uRlkyMDExAQAAAO1ZAAACAAAABy0yMjAzMjYBCAAAAAUAAAABMQEAAAAKMTYyNDE1MzM3MAMAAAACNzkCAAAAATcEAAAA</t>
  </si>
  <si>
    <t>ATAHAAAACTkvMjMvMjAxOQgAAAAJMy8zMS8yMDExCQAAAAEwE28nMURA1wiIZKByREDXCCVDSVEuVFNFOjY1MDEuSVFfR1dfSU5UQU5fQU1PUlQuRlkyMDEyAQAAAJstAgADAAAAAABThQgvREDXCOrPHXNEQNcIGUNJUS5OWVNFOkRJUy5JUV9GWC5GWTIwMTQBAAAATOwCAAIAAAAELTIzNQEIAAAABQAAAAExAQAAAAoxODIwMjYyMTIxAwAAAAMxNjACAAAABDIxNDQEAAAAATAHAAAACTkvMjMvMjAxOQgAAAAJOS8yNy8yMDE0CQAAAAEwsdiaKkRA1wi0SddzREDXCCFDSVEuVFNFOjY1MDMuSVFfRUJJVERBX0lOVC5GWTIwMDgBAAAArlUNAAIAAAAJNDIuMDg3NzA2AQgAAAAFAAAAATEBAAAACjE0MTg1MTY3MDgDAAAAAjc5AgAAAAQ0MTkwBAAAAAEwBwAAAAk5LzIzLzIwMTkIAAAACTMvMzEvMjAwOAkAAAABMEsQbydEQNcI/9KgdERA1wgtQ0lRLk5BU0RBUUdTOklOVEMuSVFfREVGX1RBWF9BU1NFVFNfTFQuRlkyMDA3AQAAAIdSAAACAAAAAzI4MQEIAAAABQAAAAExAQAAAAoxMzI4ODcxMjc1AwAAAAMxNjACAAAABDEwMjYEAAAAATAHAAAACTkvMjMvMjAxOQgAAAAKMTIvMjkvMjAwNwkAAAABMAYXgyxEQNcIekJpc0RA1wgrQ0lRLktPU0U6QTAwNTkzMC5JUV9FQklUREFfQ0FQRVhfSU5ULkZZMjAxMAEAAADcZgEAAgAAAAkxMS4xMzYzNzEBCAAAAAUAAAABMQEAAAAKMTUzMzIwMzI2MgMAAAACODUCAAAA</t>
  </si>
  <si>
    <t>BDQxOTEEAAAAATAHAAAACTkvMjMvMjAxOQgAAAAKMTIvMzEvMjAxMAkAAAABMK5nWidEQNcIbvl2dERA1wglQ0lRLlRTRTo3OTc0LklRX0RJTFVUX0VQU19FWENMLkZZMjAxNQEAAACkXQ0AAgAAAAozNTMuNDg0MzI0AQgAAAAFAAAAATEBAAAACjE3NDU5MTY2NTkDAAAAAjc5AgAAAAMxNDIEAAAAATAHAAAACTkvMjMvMjAxOQgAAAAJMy8zMS8yMDE1CQAAAAEwY4s+L0RA1whQskFzREDXCClDSVEuTllTRTpESVMuSVFfSU5WRVNUX1NFQ1VSSVRZX0NGLkZZMjAxOAEAAABM7AIAAwAAAAAAeXObKkRA1wh2YM9zREDXCCdDSVEuTkFTREFRR1M6QUFQTC5JUV9TQUxFX1BQRV9DRi5GWTIwMTcBAAAAaWEAAAMAAAAAAJjneypEQNcIZlv0c0RA1wgpQ0lRLlRTRTo2NTAzLklRX0RBWVNfSU5WRU5UT1JZX09VVC5GWTIwMTABAAAArlUNAAIAAAAINzMuMjc0NDgBCAAAAAUAAAABMQEAAAAKMTQxODUxNjU2NQMAAAACNzkCAAAABDQwMzUEAAAAATAHAAAACTkvMjMvMjAxOQgAAAAJMy8zMS8yMDEwCQAAAAEwQjdvJ0RA1whc9Zt0REDXCCJDSVEuTkFTREFRR1M6SU5UQy5JUV9HQV9FWFAuRlkyMDE1AQAAAIdSAAADAAAAAACHy44rREDXCIuBtXNEQNcIJkNJUS5UU0U6Nzk3NC5JUV9QRVJJT0RMRU5HVEhfSVMuRlkyMDE1AQAAAKRdDQABAAAAAjEyAFayPi9EQNcIXgBCc0RA1wglQ0lRLlRTRTo3OTc0LklRX0dXX0lO</t>
  </si>
  <si>
    <t>VEFOX0FNT1JULkZZMjAxOQEAAACkXQ0AAwAAAAAAOU0/L0RA1wh66f1yREDXCCxDSVEuTkFTREFRR1M6R09PRy5MLklRX1BSRUZfRElWX09USEVSLkZZMjAxNAEAAACocQAAAwAAAAAAL2lpKURA1wgh4kB0REDXCChDSVEuVFNFOjY3NTIuSVFfVE9UQUxfREVCVF9FUVVJVFkuRlkyMDEzAQAAALHjBAACAAAABzg3LjY2NTMBCAAAAAUAAAABMQEAAAAKMTc0NDAzNjM5OAMAAAACNzkCAAAABDQwMzQEAAAAATAHAAAACTkvMjMvMjAxOQgAAAAJMy8zMS8yMDEzCQAAAAEwOjnQJ0RA1wgxWlt0REDXCB9DSVEuVFNFOjY1MDMuSVFfQlZfU0hBUkUuRlkyMDExAQAAAK5VDQADAAAAAAAIW3gtREDXCCC4TXNEQNcIKkNJUS5UU0U6NjUwMS5JUV9UT1RBTF9BU1NFVFMuRlkyMDEzLi4uLkpQWQEAAACbLQIAAgAAAAc5ODA5MjMwAQgAAAAFAAAAATEBAAAACjE2ODU1MjE3MjIDAAAAAjc5AgAAAAQxMDA3BAAAAAEwBwAAAAk5LzIzLzIwMTkIAAAACTMvMzEvMjAxMwkAAAABMI7dWyZEQNcI5bBcSkRA1wgqQ0lRLlRTRTo2NzUyLklRX1RFVl9FQklUREEuMjAwMC4yMDE4LzAzLzMxAQAAALHjBAACAAAACDYuMTM2NTYyAQcAAAAFAAAAATEBAAAACjE4NzQ1MzEzODcDAAAAATACAAAABjEwMDAzMAQAAAABMAcAAAAJMy8zMC8yMDE4CAAAAAkzLzMwLzIwMTgAx6NMREDXCMQHfHJEQNcIGkNJUS5UU0U6Nzk3NC5JUV9FQlQu</t>
  </si>
  <si>
    <t>RlkyMDE0AQAAAKRdDQACAAAABTEwOTMwAQgAAAAFAAAAATEBAAAACjE2ODcwNDQ2MzUDAAAAAjc5AgAAAAMxMzkEAAAAATAHAAAACTkvMjMvMjAxOQgAAAAJMy8zMS8yMDE0CQAAAAEwNEphL0RA1wjMqA9zREDXCCNDSVEuVFNFOjY1MDMuSVFfRklOSVNIRURfSU5WLkZZMjAxOQEAAACuVQ0AAgAAAAYzNzYxNDcBCAAAAAUAAAABMQEAAAAKMTk3MDA1MTUzNQMAAAACNzkCAAAABDMwNzUEAAAAATAHAAAACTkvMjMvMjAxOQgAAAAJMy8zMS8yMDE5CQAAAAEwuoxELURA1winWFpzREDXCCFDSVEuVFNFOjY1MDEuSVFfVE9UQUxfREVCVC5GWTIwMTEBAAAAmy0CAAIAAAAHMjUyNDc4OQEIAAAABQAAAAExAQAAAAoxNjI1Nzk4NzcwAwAAAAI3OQIAAAAENDE3MwQAAAABMAcAAAAJOS8yMy8yMDE5CAAAAAkzLzMxLzIwMTEJAAAAATBThQgvREDXCLeW9nJEQNcIJkNJUS5UU0U6Nzk3NC5JUV9FRkZFQ1RfVEFYX1JBVEUuRlkyMDE0AQAAAKRdDQACAAAACDMxMi4yNzgxAQgAAAAFAAAAATEBAAAACjE2ODcwNDQ2MzUDAAAAAjc5AgAAAAQ0Mzc2BAAAAAEwBwAAAAk5LzIzLzIwMTkIAAAACTMvMzEvMjAxNAkAAAABMH48Pi9EQNcIVJI3c0RA1wgyQ0lRLk5BU0RBUUdTOk1TRlQuSVFfQ0FTSF9DT05WRVJTSU9OLkZZMjAxNS4uLi5KUFkBAAAAS1UAAAIAAAAJMjYuODYzNjM1AQgAAAAFAAAAATEBAAAACjE4NTE1MjU5</t>
  </si>
  <si>
    <t>MTIDAAAAAzE2MAIAAAAENDE4NAQAAAABMAcAAAAJOS8yMy8yMDE5CAAAAAk2LzMwLzIwMTUJAAAAATBjLFwmREDXCMXT5nREQNcIIENJUS5OWVNFOkRJUy5JUV9PVEhFUl9SRVYuRlkyMDA5AQAAAEzsAgADAAAAAAB7JEMsREDXCC8iwnNEQNcIKkNJUS5OQVNEQVFHUzpHT09HLkwuSVFfRklOSVNIRURfSU5WLkZZMjAxNwEAAACocQAAAwAAAAAAl0+xKERA1wimqjh0REDXCCdDSVEuTkFTREFRR1M6SU5UQy5JUV9MRVZFUkVEX0ZDRi5GWTIwMDgBAAAAh1IAAAIAAAAENjAzNwEIAAAABQAAAAExAQAAAAoxNDMwNjE0NDg2AwAAAAMxNjACAAAABDQ0MjIEAAAAATAHAAAACTkvMjMvMjAxOQgAAAAKMTIvMjcvMjAwOAkAAAABMB7qsitEQNcIZxKzc0RA1wgjQ0lRLlRTRTo2NTAxLklRX0RJTFVUX1dFSUdIVC5GWTIwMTABAAAAmy0CAAIAAAAKNzMyLjUxNTYxNQCdXQgvREDXCFS/CHNEQNcIMkNJUS5OQVNEQVFHUzpNU0ZULklRX0NBU0hfQ09OVkVSU0lPTi5GWTIwMTYuLi4uSlBZAQAAAEtVAAACAAAACTI0LjU4MTI5MgEIAAAABQAAAAExAQAAAAoxODk4NDg5NDcwAwAAAAMxNjACAAAABDQxODQEAAAAATAHAAAACTkvMjMvMjAxOQgAAAAJNi8zMC8yMDE2CQAAAAEwYyxcJkRA1wiiyON0REDXCCZDSVEuVFNFOjY3NTguSVFfT1RIRVJfTFRfQVNTRVRTLkZZMjAxOAEAAADtWQAAAgAAAAY2NTA2NTUBCAAAAAUA</t>
  </si>
  <si>
    <t>AAABMQEAAAAKMTk2NTA0NjUwOAMAAAACNzkCAAAABDEwNjAEAAAAATAHAAAACTkvMjMvMjAxOQgAAAAJMy8zMS8yMDE4CQAAAAEwVBKbMERA1wjM+qJyREDXCCBDSVEuTllTRTpESVMuSVFfRElWX1NIQVJFLkZZMjAxNQEAAABM7AIAAgAAAAQxLjM3AQgAAAAFAAAAATEBAAAACjE4NjcyOTgwMTgDAAAAAzE2MAIAAAAEMzA1OAQAAAABMAcAAAAJOS8yMy8yMDE5CAAAAAkxMC8zLzIwMTUJAAAAATCY/poqREDXCAE+v3NEQNcIKkNJUS5UU0U6NjUwMS5JUV9UT1RBTF9BU1NFVFMuRlkyMDE1Li4uLkpQWQEAAACbLQIAAgAAAAgxMjQzMzcyNwEIAAAABQAAAAExAQAAAAoxNzQ1MjcwNjcyAwAAAAI3OQIAAAAEMTAwNwQAAAABMAcAAAAJOS8yMy8yMDE5CAAAAAkzLzMxLzIwMTUJAAAAATCO3VsmREDXCOylWUpEQNcIKkNJUS5UU0U6NjUwMy5JUV9UT1RBTF9DT01NT05fRVFVSVRZLkZZMjAxMQEAAACuVQ0AAwAAAAAACFt4LURA1wiyMWFzREDXCCVDSVEuVFNFOjY3NTguSVFfR0FJTl9JTlZFU1RfQ0YuRlkyMDE2AQAAAO1ZAAACAAAABi0xOTQ3MAEIAAAABQAAAAExAQAAAAoxODkwMjQ5OTM0AwAAAAI3OQIAAAAEMjA5MAQAAAABMAcAAAAJOS8yMy8yMDE5CAAAAAkzLzMxLzIwMTYJAAAAATAzxJowREDXCBVDnnJEQNcIKENJUS5UU0U6Nzk3NC5JUV9ERUZfVEFYX0FTU0VUU19MVC5GWTIwMTMBAAAApF0NAAIA</t>
  </si>
  <si>
    <t>AAAFMzc2OTABCAAAAAUAAAABMQEAAAAKMTYyNTQ1NzY4NwMAAAACNzkCAAAABDEwMjYEAAAAATAHAAAACTkvMjMvMjAxOQgAAAAJMy8zMS8yMDEzCQAAAAEwVCRhL0RA1wiD70BzREDXCCxDSVEuS09TRTpBMDA1OTMwLklRX0dXX0lOVEFOX0FNT1JUX0NGLkZZMjAxMgEAAADcZgEAAgAAAAY1NTc3ODQBCAAAAAUAAAABMQEAAAAKMTY2NzUzNDAxNAMAAAACODUCAAAABDIxODIEAAAAATAHAAAACTkvMjMvMjAxOQgAAAAKMTIvMzEvMjAxMgkAAAABMGqC2yxEQNcIVF5mc0RA1wgpQ0lRLk5ZU0U6RElTLklRX0RBWVNfSU5WRU5UT1JZX09VVC5GWTIwMTABAAAATOwCAAIAAAAJMjMuMzU4OTcyAQgAAAAFAAAAATEBAAAACjE1NzcyNjEyNTQDAAAAAzE2MAIAAAAENDAzNQQAAAABMAcAAAAJOS8yMy8yMDE5CAAAAAkxMC8yLzIwMTAJAAAAATA998YmREDXCGW4v3REQNcIJUNJUS5OQVNEQVFHUzpNU0ZULklRX1JEX0VYUF9GTi5GWTIwMTgBAAAAS1UAAAIAAAAFMTQ3MjYBCAAAAAUAAAABMQEAAAAKMTk3MzM4MDkyMgMAAAADMTYwAgAAAAQzMTY4BAAAAAEwBwAAAAk5LzIzLzIwMTkIAAAACTYvMzAvMjAxOAkAAAABMOteZilEQNcIVogOdERA1wguQ0lRLk5BU0RBUUdTOkFBUEwuSVFfT1RIRVJfTk9OX09QRVJfRVhQLkZZMjAwMQEAAABpYQAAAgAAAAIxNQEIAAAABQAAAAExAQAAAAcxODc4ODk4AwAAAAMxNjAC</t>
  </si>
  <si>
    <t>AAAAAzM3MQQAAAABMAcAAAAJOS8yMy8yMDE5CAAAAAk5LzI5LzIwMDEJAAAAATCbq9YkREDXCJ+IBUdEQNcIK0NJUS5OQVNEQVFHUzpNU0ZULklRX0NBU0hfQ09OVkVSU0lPTi5GWTIwMTkBAAAAS1UAAAIAAAAIMjMuNjgwNDcBCAAAAAUAAAABMQEAAAAKMTk3MzM4MDkyMAMAAAADMTYwAgAAAAQ0MTg0BAAAAAEwBwAAAAk5LzIzLzIwMTkIAAAACTYvMzAvMjAxOQkAAAABMGSUQSZEQNcIt0LGdERA1wghQ0lRLk5BU0RBUUdTOklOVEMuSVFfQ0FQRVguRlkyMDA5AQAAAIdSAAACAAAABS00NTE1AQgAAAAFAAAAATEBAAAACjE1MjMzOTQ4MjkDAAAAAzE2MAIAAAAEMjAyMQQAAAABMAcAAAAJOS8yMy8yMDE5CAAAAAoxMi8yNi8yMDA5CQAAAAEwEhGzK0RA1whovZFzREDXCCRDSVEuVFNFOjY3NTIuSVFfTUFSS0VUQ0FQLjIwMTUvMDMvMzEBAAAAseMEAAIAAAAOMzY0NTIyOS4xODcyNjkBBgAAAAUAAAABMQEAAAAKMTcxOTk4NTM2MwMAAAACNzkCAAAABjEwMDA1NAQAAAABMAcAAAAJMy8zMS8yMDE1rMcATURA1wg/D4NyREDXCCdDSVEuTkFTREFRR1M6SU5UQy5JUV9BRFZFUlRJU0lORy5GWTIwMTIBAAAAh1IAAAMAAAAAAO9fsytEQNcI3nC0c0RA1wgqQ0lRLk5BU0RBUUdTOkdPT0cuTC5JUV9UT1RBTF9BU1NFVFMuRlkyMDE1AQAAAKhxAAACAAAABjE0NzQ2MQEIAAAABQAAAAExAQAAAAoxODczMjI1MjE0</t>
  </si>
  <si>
    <t>AwAAAAMxNjACAAAABDEwMDcEAAAAATAHAAAACTkvMjMvMjAxOQgAAAAKMTIvMzEvMjAxNQkAAAABMLfasChEQNcI6qpGdERA1wghQ0lRLlRTRTo2NTAxLklRX0VBUk5JTkdfQ08uRlkyMDEyAQAAAJstAgACAAAABjQxMjgwOAEIAAAABQAAAAExAQAAAAoxNjg1NTIxODAyAwAAAAI3OQIAAAABNwQAAAABMAcAAAAJOS8yMy8yMDE5CAAAAAkzLzMxLzIwMTIJAAAAATBThQgvREDXCAR8MXNEQNcILUNJUS5UU0U6Nzk3NC5JUV9DQVNIX0NPTlZFUlNJT04uRlkyMDE1Li4uLkpQWQEAAACkXQ0AAgAAAAk4MC4yMTg2MDUBCAAAAAUAAAABMQEAAAAKMTc0NTkxNjY1OQMAAAACNzkCAAAABDQxODQEAAAAATAHAAAACTkvMjMvMjAxOQgAAAAJMy8zMS8yMDE1CQAAAAEwYyxcJkRA1whti+R0REDXCChDSVEuVFNFOjY3NTguSVFfVE9UQUxfREVCVF9JU1NVRUQuRlkyMDEzAQAAAO1ZAAACAAAABjMwOTc4MQEIAAAABQAAAAExAQAAAAoxNzQ1NTQ0OTQ1AwAAAAI3OQIAAAAEMjE2MQQAAAABMAcAAAAJOS8yMy8yMDE5CAAAAAkzLzMxLzIwMTMJAAAAATCp4ycxREDXCDd1oXJEQNcIJkNJUS5UU0U6NjUwMy5JUV9MT0FOU19SRUNFSVZfTFQuRlkyMDE0AQAAAK5VDQADAAAAAADwqHgtREDXCJcngXNEQNcIHkNJUS5OQVNEQVFHUzpNU0ZULklRX0FFLkZZMjAwOAEAAABLVQAAAgAAAAQyOTM0AQgAAAAFAAAAATEBAAAACjEz</t>
  </si>
  <si>
    <t>ODk3MDAyNDUDAAAAAzE2MAIAAAAEMTAxNgQAAAABMAcAAAAJOS8yMy8yMDE5CAAAAAk2LzMwLzIwMDgJAAAAATCNDnwqREDXCIoY8HNEQNcIJENJUS5OWVNFOkRJUy5JUV9FQklUREFfTUFSR0lOLkZZMjAxMgEAAABM7AIAAgAAAAcyNS45NDk2AQgAAAAFAAAAATEBAAAACjE3MDgwMDQwNDIDAAAAAzE2MAIAAAAENDA0NwQAAAABMAcAAAAJOS8yMy8yMDE5CAAAAAk5LzI5LzIwMTIJAAAAATA998YmREDXCGTfuHREQNcIHkNJUS5OQVNEQVFHUzpJTlRDLklRX1JFLkZZMjAxNAEAAACHUgAAAgAAAAUzMzQxOAEIAAAABQAAAAExAQAAAAoxODI4MTY4MDQwAwAAAAMxNjACAAAABDEyMjIEAAAAATAHAAAACTkvMjMvMjAxOQgAAAAKMTIvMjcvMjAxNAkAAAABMIfLjitEQNcIxvqXc0RA1wglQ0lRLk5BU0RBUUdTOkdPT0cuTC5JUV9MVF9ERUJULkZZMjAxNgEAAACocQAAAgAAAAQzOTM1AQgAAAAFAAAAATEBAAAACjE5NDM3Mzk0NDYDAAAAAzE2MAIAAAAEMTA0OQQAAAABMAcAAAAJOS8yMy8yMDE5CAAAAAoxMi8zMS8yMDE2CQAAAAEwpSixKERA1wioNDh0REDXCCNDSVEuVFNFOjc5NzQuSVFfQkFTSUNfV0VJR0hULkZZMjAxNQEAAACkXQ0AAgAAAAcxMTguMzczAHFkPi9EQNcI5wEac0RA1wgZQ0lRLlRTRTo2NTAzLklRX0RPLkZZMjAxMAEAAACuVQ0AAwAAAAAAIjR4LURA1whKl3VzREDXCCpDSVEuTkFTREFR</t>
  </si>
  <si>
    <t>R1M6R09PRy5MLklRX1RPVEFMX0FTU0VUUy5GWTIwMDcBAAAAqHEAAAIAAAAJMjUzMzUuODA2AQgAAAAFAAAAATEBAAAACjEzMjE4Nzk4MzYDAAAAAzE2MAIAAAAEMTAwNwQAAAABMAcAAAAJOS8yMy8yMDE5CAAAAAoxMi8zMS8yMDA3CQAAAAEwjwpoKURA1wgURSR0REDXCCpDSVEuTkFTREFRR1M6TVNGVC5JUV9TUEVDSUFMX0RJVl9DRi5GWTIwMDkBAAAAS1UAAAMAAAAAAP7HoilEQNcImIECdERA1wgZQ0lRLlRTRTo2NzU4LklRX05JLkZZMjAxOAEAAADtWQAAAgAAAAY0OTA3OTQBCAAAAAUAAAABMQEAAAAKMTk2NTA0NjUwOAMAAAACNzkCAAAAAjE1BAAAAAEwBwAAAAk5LzIzLzIwMTkIAAAACTMvMzEvMjAxOAkAAAABMFQSmzBEQNcIfsiOckRA1wgiQ0lRLlRTRTo3OTc0LklRX0FEVkVSVElTSU5HLkZZMjAwOQEAAACkXQ0AAgAAAAYxMTczMDgBCAAAAAUAAAABMQEAAAAKMTM4MjQxODI1OQMAAAACNzkCAAAABDMwMTMEAAAAATAHAAAACTkvMjMvMjAxOQgAAAAJMy8zMS8yMDA5CQAAAAEwbq9gL0RA1wgV/DRzREDXCCRDSVEuVFNFOjY3NTIuSVFfT1RIRVJfTElBQl9MVC5GWTIwMDkBAAAAseMEAAIAAAAFOTk1NTMBCAAAAAUAAAABMQEAAAAKMTQ2MDMyMTk5MQMAAAACNzkCAAAABDEwNjIEAAAAATAHAAAACTkvMjMvMjAxOQgAAAAJMy8zMS8yMDA5CQAAAAEwVl5FMERA1whTKMNyREDXCC1DSVEuTkFT</t>
  </si>
  <si>
    <t>REFRR1M6SU5UQy5JUV9ERUZfVEFYX0FTU0VUU19MVC5GWTIwMTcBAAAAh1IAAAIAAAADODQwAQgAAAAFAAAAATEBAAAACjE5NDM1MDUzNDkDAAAAAzE2MAIAAAAEMTAyNgQAAAABMAcAAAAJOS8yMy8yMDE5CAAAAAoxMi8zMC8yMDE3CQAAAAEwdBmPK0RA1wgwHahzREDXCCJDSVEuTkFTREFRR1M6TVNGVC5JUV9SRF9FWFAuRlkyMDA4AQAAAEtVAAACAAAABDgxNjQBCAAAAAUAAAABMQEAAAAKMTM4OTcwMDI0NQMAAAADMTYwAgAAAAMxMDAEAAAAATAHAAAACTkvMjMvMjAxOQgAAAAJNi8zMC8yMDA4CQAAAAEwjQ58KkRA1wgU4PxzREDXCB1DSVEuS09TRTpBMDA1OTMwLklRX1JFLkZZMjAwNwEAAADcZgEAAgAAAAg1MTA2NTE3NAEIAAAABQAAAAExAQAAAAoxMzUyOTQ1NTMwAwAAAAI4NQIAAAAEMTIyMgQAAAABMAcAAAAJOS8yMy8yMDE5CAAAAAoxMi8zMS8yMDA3CQAAAAEwuoxELURA1wjdzW9zREDXCCpDSVEuTkFTREFRR1M6R09PRy5MLklRX0VCSVRBX01BUkdJTi5GWTIwMTIBAAAAqHEAAAIAAAAGMzIuMTY0AQgAAAAFAAAAATEBAAAACjE3MTgxNDUyNzEDAAAAAzE2MAIAAAAENDQxOQQAAAABMAcAAAAJOS8yMy8yMDE5CAAAAAoxMi8zMS8yMDEyCQAAAAEwW7tBJkRA1whlSNJ0REDXCBlDSVEuVFNFOjY1MDMuSVFfUkUuRlkyMDA4AQAAAK5VDQACAAAABjc2NDIyMgEIAAAABQAAAAExAQAAAAoxNDE4</t>
  </si>
  <si>
    <t>NTE2NzA4AwAAAAI3OQIAAAAEMTIyMgQAAAABMAcAAAAJOS8yMy8yMDE5CAAAAAkzLzMxLzIwMDgJAAAAATBu+u4tREDXCGiQaXNEQNcIJkNJUS5OQVNEQVFHUzpBQVBMLklRX0lOQ19FUVVJVFkuRlkyMDEwAQAAAGlhAAADAAAAAADEJXQqREDXCMj763NEQNcIKENJUS5UU0U6NjUwMS5JUV9QUk9WX0JBRF9ERUJUU19DRi5GWTIwMDkBAAAAmy0CAAMAAAAAAMs3CC9EQNcI4fr1ckRA1wggQ0lRLlRTRTo2NzU4LklRX0ZVTExfVElNRS5GWTIwMTABAAAA7VkAAAIAAAAGMTY3OTAwADVHJzFEQNcI3sGLckRA1wgdQ0lRLjAuSVFfVE9UQUxfREVCVF9JU1NVRUQuRlkFAAAAAAAAAAgAAAAVKEludmFsaWQgVGltZSBQZXJpb2QpxLOwKERA1wjgN310REDXCCZDSVEuVFNFOjY1MDMuSVFfQ0FTSF9BQ1FVSVJFX0NGLkZZMjAxMwEAAACuVQ0AAwAAAAAA8Kh4LURA1wjxoU5zREDXCCpDSVEuTkFTREFRR1M6SU5UQy5JUV9PVEhFUl9DQV9TVVBQTC5GWTIwMTMBAAAAh1IAAAIAAAAEMTQxNwEIAAAABQAAAAExAQAAAAoxNzc1OTMwMjc0AwAAAAMxNjACAAAABDEwNTUEAAAAATAHAAAACTkvMjMvMjAxOQgAAAAKMTIvMjgvMjAxMwkAAAABMNeGsytEQNcIdpGhc0RA1wgsQ0lRLk5BU0RBUUdTOkFBUEwuSVFfQ0ZPX0NVUlJFTlRfTElBQi5GWTIwMTIBAAAAaWEAAAIAAAAIMS4zMTk0OTUBCAAAAAUAAAABMQEAAAAKMTcw</t>
  </si>
  <si>
    <t>MzMyMzU3MAMAAAADMTYwAgAAAAQ0MTg1BAAAAAEwBwAAAAk5LzIzLzIwMTkIAAAACTkvMjkvMjAxMgkAAAABMBtFxyZEQNcIyRaedERA1wgfQ0lRLlRTRTo2NTAzLklRX0VCVF9FWENMLkZZMjAxMgEAAACuVQ0AAgAAAAYyMjc4NjIBCAAAAAUAAAABMQEAAAAKMTY4ODc0NTE4NAMAAAACNzkCAAAAATQEAAAAATAHAAAACTkvMjMvMjAxOQgAAAAJMy8zMS8yMDEyCQAAAAEw/oF4LURA1wjdimtzREDXCC1DSVEuTkFTREFRR1M6R09PRy5MLklRX0VGRkVDVF9UQVhfUkFURS5GWTIwMTEBAAAAqHEAAAIAAAAHMjEuMDA0MwEIAAAABQAAAAExAQAAAAoxNjU3ODE1MTgyAwAAAAMxNjACAAAABDQzNzYEAAAAATAHAAAACTkvMjMvMjAxOQgAAAAKMTIvMzEvMjAxMQkAAAABMEYbaSlEQNcIYgM1dERA1wgcQ0lRLlRTRTo2NTAxLklRX0NBUEVYLkZZMjAxMgEAAACbLQIAAgAAAActNjA2ODUyAQgAAAAFAAAAATEBAAAACjE2ODU1MjE4MDIDAAAAAjc5AgAAAAQyMDIxBAAAAAEwBwAAAAk5LzIzLzIwMTkIAAAACTMvMzEvMjAxMgkAAAABMFOFCC9EQNcIooU8c0RA1wghQ0lRLlRTRTo2NzU4LklRX09USEVSX09QRVIuRlkyMDE3AQAAAO1ZAAADAAAAAAAzxJowREDXCHtxlnJEQNcIG0NJUS5UU0U6NjUwMy5JUV9BUElDLkZZMjAxOQEAAACuVQ0AAgAAAAYyMDI4MzQBCAAAAAUAAAABMQEAAAAKMTk3MDA1MTUzNQMAAAAC</t>
  </si>
  <si>
    <t>NzkCAAAABDEwODQEAAAAATAHAAAACTkvMjMvMjAxOQgAAAAJMy8zMS8yMDE5CQAAAAEwuoxELURA1whMw1BzREDXCCtDSVEuS09TRTpBMDA1OTMwLklRX1RPVEFMX1JFVi5GWTIwMTUuLi4uSlBZAQAAANxmAQACAAAADzIwNDk1ODk4LjQwMjQ2NwEIAAAABQAAAAExAQAAAAoxODI5ODQzMDExAwAAAAI3OQIAAAACMjgEAAAAATAHAAAACTkvMjMvMjAxOQgAAAAKMTIvMzEvMjAxNQkAAAABMEUJQiZEQNcI/07edERA1wgmQ0lRLk5BU0RBUUdTOk1TRlQuSVFfQ0FTSF9UQVhFUy5GWTIwMDgBAAAAS1UAAAIAAAAENTQwMAEIAAAABQAAAAExAQAAAAoxMzg5NzAwMjQ1AwAAAAMxNjACAAAABDMwNTMEAAAAATAHAAAACTkvMjMvMjAxOQgAAAAJNi8zMC8yMDA4CQAAAAEwjQ58KkRA1wiNP/BzREDXCB5DSVEuTkFTREFRR1M6QUFQTC5JUV9BRC5GWTIwMTcBAAAAaWEAAAIAAAAGLTQxMjkzAQgAAAAFAAAAATEBAAAACjE5MTkzMzQ0ODEDAAAAAzE2MAIAAAAEMTA3NQQAAAABMAcAAAAJOS8yMy8yMDE5CAAAAAk5LzMwLzIwMTcJAAAAATCY53sqREDXCNkt73NEQNcIJkNJUS5UU0U6Njc1OC5JUV9MT0FOU19SRUNFSVZfTFQuRlkyMDA5AQAAAO1ZAAADAAAAAADdICcxREDXCOx6n3JEQNcILkNJUS5OQVNEQVFHUzpNU0ZULklRX0RBWVNfSU5WRU5UT1JZX09VVC5GWTIwMTcBAAAAS1UAAAIAAAAJMjMuNjA3ODM1AQgA</t>
  </si>
  <si>
    <t>AAAFAAAAATEBAAAACjE5NzMzODA5NTEDAAAAAzE2MAIAAAAENDAzNQQAAAABMAcAAAAJOS8yMy8yMDE5CAAAAAk2LzMwLzIwMTcJAAAAATBklEEmREDXCNE9z3REQNcIIENJUS5OQVNEQVFHUzpHT09HLkwuSVFfQVAuRlkyMDA5AQAAAKhxAAACAAAAAzIxNgEIAAAABQAAAAExAQAAAAoxNDkxMzI0Mzc4AwAAAAMxNjACAAAABDEwMTgEAAAAATAHAAAACTkvMjMvMjAxOQgAAAAKMTIvMzEvMjAwOQkAAAABMDn1aClEQNcInGc0dERA1wgbQ0lRLlRTRTo2NTAxLklRX0FQSUMuRlkyMDA5AQAAAJstAgACAAAABjU2MDA2NgEIAAAABQAAAAExAQAAAAoxNDU5NDcxMDgzAwAAAAI3OQIAAAAEMTA4NAQAAAABMAcAAAAJOS8yMy8yMDE5CAAAAAkzLzMxLzIwMDkJAAAAATDLNwgvREDXCC76/nJEQNcIKENJUS5OQVNEQVFHUzpJTlRDLklRX0VCSVRBX01BUkdJTi5GWTIwMDgBAAAAh1IAAAIAAAAHMjYuMzkyOAEIAAAABQAAAAExAQAAAAoxNDMwNjE0NDg2AwAAAAMxNjACAAAABDQ0MTkEAAAAATAHAAAACTkvMjMvMjAxOQgAAAAKMTIvMjcvMjAwOAkAAAABMNKOWidEQNcIZziudERA1wgpQ0lRLktPU0U6QTAwNTkzMC5JUV9CQVNJQ19FUFNfSU5DTC5GWTIwMTIBAAAA3GYBAAIAAAALMzA4MC4wNDg3NTMBCAAAAAUAAAABMQEAAAAKMTY2NzUzNDAxNAMAAAACODUCAAAAATkEAAAAATAHAAAACTkvMjMvMjAxOQgAAAAK</t>
  </si>
  <si>
    <t>MTIvMzEvMjAxMgkAAAABMHNb2yxEQNcIVGSOc0RA1wgwQ0lRLk5BU0RBUUdTOkFBUEwuSVFfUkVUVVJOX0NPTU1PTl9FUVVJVFkuRlkyMDE2AQAAAGlhAAACAAAABzM2LjkwMzIBCAAAAAUAAAABMQEAAAAKMTkxOTMzNDQ4NAMAAAADMTYwAgAAAAUzMzMyMAQAAAABMAcAAAAJOS8yMy8yMDE5CAAAAAk5LzI0LzIwMTYJAAAAATAbRccmREDXCDaWxHREQNcIJkNJUS5OQVNEQVFHUzpHT09HLkwuSVFfTkVUX0RFQlQuRlkyMDA4AQAAAKhxAAACAAAACi0xNTg0NS43NzEBCAAAAAUAAAABMQEAAAAKMTQyOTQwMjEwMAMAAAADMTYwAgAAAAQ0MzY0BAAAAAEwBwAAAAk5LzIzLzIwMTkIAAAACjEyLzMxLzIwMDgJAAAAATBXzWgpREDXCO2+D3REQNcIJkNJUS5UU0U6Nzk3NC5JUV9FRkZFQ1RfVEFYX1JBVEUuRlkyMDEyAQAAAKRdDQADAAAAAk5NAQgAAAAFAAAAATEBAAAACjE1NTU3MDQ1ODADAAAAAjc5AgAAAAQ0Mzc2BAAAAAEwBwAAAAk5LzIzLzIwMTkIAAAACTMvMzEvMjAxMgkAAAABMCH+YC9EQNcInYE2c0RA1wgrQ0lRLk5BU0RBUUdTOklOVEMuSVFfRVhUUkFfQUNDX0lURU1TLkZZMjAxMAEAAACHUgAAAwAAAAAAEhGzK0RA1whfrbNzREDXCC5DSVEuS09TRTpBMDA1OTMwLklRX1RPVEFMX0VRVUlUWS5GWTIwMTEuLi4uSlBZAQAAANxmAQACAAAADjY3MTU4MzUuMzU5Nzk0AQgAAAAFAAAAATEBAAAACjE1</t>
  </si>
  <si>
    <t>OTg5OTgyNTADAAAAAjc5AgAAAAQxMjc1BAAAAAEwBwAAAAk5LzIzLzIwMTkIAAAACjEyLzMxLzIwMTEJAAAAATCABFwmREDXCIHU2HREQNcIH0NJUS5OWVNFOkRJUy5JUV9BUl9UVVJOUy5GWTIwMDkBAAAATOwCAAIAAAAINy42NzczOTEBCAAAAAUAAAABMQEAAAAKMTQ4Mjk3NjA2OAMAAAADMTYwAgAAAAQ0MDAxBAAAAAEwBwAAAAk5LzIzLzIwMTkIAAAACTEwLzMvMjAwOQkAAAABMGTPxiZEQNcI/u6ddERA1wgqQ0lRLk5BU0RBUUdTOkFBUEwuSVFfRElMVVRfRVBTX0VYQ0wuRlkyMDE1AQAAAGlhAAACAAAABDkuMjIBCAAAAAUAAAABMQEAAAAKMTg2Mzk5NjY4NAMAAAADMTYwAgAAAAMxNDIEAAAAATAHAAAACTkvMjMvMjAxOQgAAAAJOS8yNi8yMDE1CQAAAAEwsJl7KkRA1wiGl+VzREDXCCxDSVEuTkFTREFRR1M6R09PRy5MLklRX0NBUElUQUxfTEVBU0VTLkZZMjAwOAEAAACocQAAAwAAAAAAV81oKURA1whUngZ0REDXCCBDSVEuVFNFOjY3NTguSVFfQ0hBTkdFX0FSLkZZMjAwMQEAAADtWQAAAgAAAActMTc3NDg0AQgAAAAFAAAAATEBAAAABjIyMjY5NQMAAAACNzkCAAAABDIwMTgEAAAAATAHAAAACTkvMjMvMjAxOQgAAAAJMy8zMS8yMDAxCQAAAAEwdaTLJURA1wiFxvZGREDXCCdDSVEuVFNFOjY1MDEuSVFfTUFSS0VUQ0FQLjIwMDMvMy8zMS5KUFkBAAAAmy0CAAIAAAANMTM3ODY2OS4wOTE2NgEG</t>
  </si>
  <si>
    <t>AAAABQAAAAExAQAAAAcyNTQ4OTE1AwAAAAI3OQIAAAAGMTAwMDU0BAAAAAEwBwAAAAkzLzMxLzIwMDOY3DpLREDXCHWX3otEQNcIIkNJUS5UU0U6NjUwMS5JUV9DQVNIX0lOVkVTVC5GWTIwMTUBAAAAmy0CAAIAAAAHLTYxMjU0NQEIAAAABQAAAAExAQAAAAoxNzQ1MjcwNjcyAwAAAAI3OQIAAAAEMjAwNQQAAAABMAcAAAAJOS8yMy8yMDE5CAAAAAkzLzMxLzIwMTUJAAAAATCN124uREDXCF6WPXNEQNcIGUNJUS5OWVNFOkRJUy5JUV9BUi5GWTIwMTABAAAATOwCAAIAAAAENTEyOAEIAAAABQAAAAExAQAAAAoxNTc3MjYxMjU0AwAAAAMxNjACAAAABDEwMjEEAAAAATAHAAAACTkvMjMvMjAxOQgAAAAJMTAvMi8yMDEwCQAAAAEweyRDLERA1wi9ndVzREDXCB1DSVEuS09TRTpBMDA1OTMwLklRX0FELkZZMjAxMwEAAADcZgEAAgAAAAktOTMyODgxNTYBCAAAAAUAAAABMQEAAAAKMTcyMzI4ODM4NgMAAAACODUCAAAABDEwNzUEAAAAATAHAAAACTkvMjMvMjAxOQgAAAAKMTIvMzEvMjAxMwkAAAABMGqC2yxEQNcIOCJ8c0RA1wgcQ0lRLlRTRTo2NzUyLklRX05JX0NGLkZZMjAxOAEAAACx4wQAAgAAAAYyMzYwNDABCAAAAAUAAAABMQEAAAAKMTk3MDAzODUyNgMAAAACNzkCAAAABDIxNTAEAAAAATAHAAAACTkvMjMvMjAxOQgAAAAJMy8zMS8yMDE4CQAAAAEwA0oZMERA1wg0DKtyREDXCChDSVEuVFNFOjY1MDMu</t>
  </si>
  <si>
    <t>SVFfUFJPVl9CQURfREVCVFNfQ0YuRlkyMDE2AQAAAK5VDQADAAAAAADHPkQtREDXCCshbnNEQNcIJUNJUS5OQVNEQVFHUzpHT09HLkwuSVFfTFRfREVCVC5GWTIwMDcBAAAAqHEAAAMAAAAAAI8KaClEQNcInpgpdERA1wgtQ0lRLk5BU0RBUUdTOkdPT0cuTC5JUV9DVVNUT01fQkVUQS4yMDE2LzEyLzMxAQAAAKhxAAACAAAAEDEuMDI4MTk2MjUyOTYyNTcAvmIBTURA1wjGn1ByREDXCCNDSVEuTllTRTpESVMuSVFfQkVUQV8xWVIuMjAxMy8wOS8yOAEAAABM7AIAAgAAAA8xLjM1MDk0NDg4ODMxMTYAyDsBTURA1wiS5VNyREDXCChDSVEuVFNFOjc5NzQuSVFfVE9UQUxfREVCVF9SRVBBSUQuRlkyMDEyAQAAAKRdDQADAAAAAABUJGEvREDXCIbwBHNEQNcII0NJUS5OQVNEQVFHUzpNU0ZULklRX0xUX0RFQlQuRlkyMDE2AQAAAEtVAAACAAAABTQwNTU3AQgAAAAFAAAAATEBAAAACjE4OTg0ODk0NzADAAAAAzE2MAIAAAAEMTA0OQQAAAABMAcAAAAJOS8yMy8yMDE5CAAAAAk2LzMwLzIwMTYJAAAAATD/EGYpREDXCEXtJ3REQNcIMENJUS5UU0U6Nzk3NC5JUV9UT1RBTF9PVVRTVEFORElOR19CU19EQVRFLkZZMjAxMAEAAACkXQ0AAgAAAAoxMjcuODgyMjIyAQQAAAAFAAAAATUBAAAACjEzODI0MTc5OTYCAAAABTI0MTUyBgAAAAEwbNZgL0RA1wjSvjVzREDXCC1DSVEuS09TRTpBMDA1OTMwLklRX0FTU0VUX1dS</t>
  </si>
  <si>
    <t>SVRFRE9XTl9DRi5GWTIwMTABAAAA3GYBAAIAAAAGMTYwMTczAQgAAAAFAAAAATEBAAAACjE1MzMyMDMyNjIDAAAAAjg1AgAAAAQyMDE5BAAAAAEwBwAAAAk5LzIzLzIwMTkIAAAACjEyLzMxLzIwMTAJAAAAATClNNssREDXCDQFXHNEQNcII0NJUS5UU0U6Njc1Mi5JUV9UT1RBTF9FUVVJVFkuRlkyMDA0AQAAALHjBAACAAAABzM1Nzk2OTEBCAAAAAUAAAABMQEAAAAJMjYzNDc5MTc5AwAAAAI3OQIAAAAEMTI3NQQAAAABMAcAAAAJOS8yMy8yMDE5CAAAAAkzLzMxLzIwMDQJAAAAATDGN0ElREDXCNeEg3JEQNcIJENJUS5UU0U6NjUwMS5JUV9VTkxFVkVSRURfRkNGLkZZMjAwOQEAAACbLQIAAgAAAAotMTcxOTkyLjc1AQgAAAAFAAAAATEBAAAACjE0NTk0NzEwODMDAAAAAjc5AgAAAAQ0NDIzBAAAAAEwBwAAAAk5LzIzLzIwMTkIAAAACTMvMzEvMjAwOQkAAAABMMs3CC9EQNcIXqgmc0RA1wgqQ0lRLlRTRTo2NzUyLklRX1RPVEFMX0NPTU1PTl9FUVVJVFkuRlkyMDEyAQAAALHjBAACAAAABzE5Mjk3ODYBCAAAAAUAAAABMQEAAAAKMTczMzc3NDcwNAMAAAACNzkCAAAABDEwMDYEAAAAATAHAAAACTkvMjMvMjAxOQgAAAAJMy8zMS8yMDEyCQAAAAEwMKxFMERA1wh0g89yREDXCCJDSVEuVFNFOjY3NTIuSVFfQVNTRVRfVFVSTlMuRlkyMDE2AQAAALHjBAACAAAACDEuMzA3NTU4AQgAAAAFAAAAATEBAAAACjE3</t>
  </si>
  <si>
    <t>OTc1MjA0MzQDAAAAAjc5AgAAAAQ0MTc3BAAAAAEwBwAAAAk5LzIzLzIwMTkIAAAACTMvMzEvMjAxNgkAAAABMDo50CdEQNcIXsd6dERA1wgoQ0lRLlRTRTo2NTAxLklRX1BST1ZfQkFEX0RFQlRTX0NGLkZZMjAxNgEAAACbLQIAAwAAAAAAav9uLkRA1whqfB9zREDXCDNDSVEuTkFTREFRR1M6QUFQTC5JUV9NSU5PUklUWV9JTlRFUkVTVF9UT1RBTC5GWTIwMTYBAAAAaWEAAAMAAAAAAKTAeypEQNcIV/b7c0RA1wgmQ0lRLlRTRTo2NzUyLklRX0NVU1RPTV9CRVRBLjIwMTgvMDMvMzEBAAAAseMEAAIAAAAQMS4zMjI5NjEwODQyODE4NwDUFAFNREDXCEF1WHJEQNcIJ0NJUS5OQVNEQVFHUzpJTlRDLklRX1NBTEVfUFBFX0NGLkZZMjAwOAEAAACHUgAAAwAAAAAAHuqyK0RA1wgHl59zREDXCCFDSVEuVFNFOjY1MDEuSVFfVE9UQUxfTElBQi5GWTIwMTgBAAAAmy0CAAIAAAAHNTU5NDkzMgEIAAAABQAAAAExAQAAAAoxOTY5OTAzMjkxAwAAAAI3OQIAAAAEMTI3NgQAAAABMAcAAAAJOS8yMy8yMDE5CAAAAAkzLzMxLzIwMTgJAAAAATBWJm8uREDXCLFWAnNEQNcIGkNJUS5UU0U6NjUwMS5JUV9DSVAuRlkyMDE0AQAAAJstAgACAAAABjEwMTg5NAEIAAAABQAAAAExAQAAAAoxNzQ1MjcwNTQ0AwAAAAI3OQIAAAAEMzAzMwQAAAABMAcAAAAJOS8yMy8yMDE5CAAAAAkzLzMxLzIwMTQJAAAAATDDsW4uREDXCKSn93JE</t>
  </si>
  <si>
    <t>QNcIJ0NJUS5UU0U6Nzk3NC5JUV9NQVJLRVRDQVAuMjAxMi8zLzMxLkpQWQEAAACkXQ0AAgAAAA0xNTkyMDgyLjA4MzU1AQYAAAAFAAAAATEBAAAACjE1MTUwOTUyODQDAAAAAjc5AgAAAAYxMDAwNTQEAAAAATAHAAAACTMvMzEvMjAxMuPtAE1EQNcI1rLbi0RA1wgoQ0lRLk5BU0RBUUdTOkFBUEwuSVFfQkVUQV8yWVIuMjAwOS8wOS8yNgEAAABpYQAAAgAAABEwLjk1MDM5MjU4NDk2MTkwMwDIOwFNREDXCNi5e3JEQNcIIkNJUS5UU0U6Njc1Mi5JUV9BU1NFVF9UVVJOUy5GWTIwMDgBAAAAseMEAAIAAAAIMS4xODIzNDUBCAAAAAUAAAABMQEAAAAKMTQ0NTcwNjY2NwMAAAACNzkCAAAABDQxNzcEAAAAATAHAAAACTkvMjMvMjAxOQgAAAAJMy8zMS8yMDA4CQAAAAEwRxLQJ0RA1wjHq4R0REDXCCpDSVEuS09TRTpBMDA1OTMwLklRX0VGRkVDVF9UQVhfUkFURS5GWTIwMTIBAAAA3GYBAAIAAAAHMjAuMjg5OQEIAAAABQAAAAExAQAAAAoxNjY3NTM0MDE0AwAAAAI4NQIAAAAENDM3NgQAAAABMAcAAAAJOS8yMy8yMDE5CAAAAAoxMi8zMS8yMDEyCQAAAAEwc1vbLERA1wj+x1xzREDXCCJDSVEuTllTRTpESVMuSVFfQURWRVJUSVNJTkcuRlkyMDEzAQAAAEzsAgADAAAAAAB8mUMsREDXCKYcxHNEQNcIJENJUS5UU0U6Nzk3NC5JUV9DVVJSRU5UX1JBVElPLkZZMjAxNwEAAACkXQ0AAgAAAAg2LjE5NjAxNAEIAAAA</t>
  </si>
  <si>
    <t>BQAAAAExAQAAAAoxODQ5MDI2OTY0AwAAAAI3OQIAAAAENDAzMAQAAAABMAcAAAAJOS8yMy8yMDE5CAAAAAkzLzMxLzIwMTcJAAAAATAwrtAnREDXCP62jnREQNcIL0NJUS5OQVNEQVFHUzpHT09HLkwuSVFfRUFSTklOR19DT19NQVJHSU4uRlkyMDE1AQAAAKhxAAACAAAABzIxLjgwMDUBCAAAAAUAAAABMQEAAAAKMTg3MzIyNTIxNAMAAAADMTYwAgAAAAQ0MTgxBAAAAAEwBwAAAAk5LzIzLzIwMTkIAAAACjEyLzMxLzIwMTUJAAAAATBP4kEmREDXCCDaunREQNcIJUNJUS5OWVNFOkRJUy5JUV9MVF9ERUJUX0VRVUlUWS5GWTIwMDkBAAAATOwCAAIAAAAHMzMuMDg2OAEIAAAABQAAAAExAQAAAAoxNDgyOTc2MDY4AwAAAAMxNjACAAAABDQwODUEAAAAATAHAAAACTkvMjMvMjAxOQgAAAAJMTAvMy8yMDA5CQAAAAEwPffGJkRA1whxEcN0REDXCChDSVEuVFNFOjc5NzQuSVFfUFJPVl9CQURfREVCVFNfQ0YuRlkyMDEyAQAAAKRdDQADAAAAAABUJGEvREDXCMc8InNEQNcII0NJUS5OQVNEQVFHUzpHT09HLkwuSVFfRUJJVEEuRlkyMDA4AQAAAKhxAAACAAAABDY5MjABCAAAAAUAAAABMQEAAAAKMTQyOTQwMjEwMAMAAAADMTYwAgAAAAYxMDA2ODkEAAAAATAHAAAACTkvMjMvMjAxOQgAAAAKMTIvMzEvMjAwOAkAAAABMIsxaClEQNcIUQgLdERA1wglQ0lRLlRTRTo2NTAzLklRX0JBU0lDX0VQU19FWENMLkZZMjAx</t>
  </si>
  <si>
    <t>MAEAAACuVQ0AAgAAAAkxMy4xNzYyNTIBCAAAAAUAAAABMQEAAAAKMTQxODUxNjU2NQMAAAACNzkCAAAABDMwNjQEAAAAATAHAAAACTkvMjMvMjAxOQgAAAAJMy8zMS8yMDEwCQAAAAEwIjR4LURA1wi8R0RzREDXCC5DSVEuS09TRTpBMDA1OTMwLklRX0lOVEVSRVNUX0lOVkVTVF9JTkMuRlkyMDE0AQAAANxmAQACAAAABzMyNjk1OTYBCAAAAAUAAAABMQEAAAAKMTc3ODE0MTgyMwMAAAACODUCAAAAAjY1BAAAAAEwBwAAAAk5LzIzLzIwMTkIAAAACjEyLzMxLzIwMTQJAAAAATBAVYIsREDXCCUAj3NEQNcIIENJUS5UU0U6Njc1Mi5JUV9SRF9FWFBfRk4uRlkyMDEzAQAAALHjBAACAAAABjUwMjIyMwEIAAAABQAAAAExAQAAAAoxNzQ0MDM2Mzk4AwAAAAI3OQIAAAAEMzE2OAQAAAABMAcAAAAJOS8yMy8yMDE5CAAAAAkzLzMxLzIwMTMJAAAAATBT00UwREDXCGb443JEQNcIHkNJUS5UU0U6NjUwMy5JUV9JTkNfVEFYLkZZMjAxOAEAAACuVQ0AAgAAAAU4MjIzOQEIAAAABQAAAAExAQAAAAoxOTEyNjEyMjY0AwAAAAI3OQIAAAACNzUEAAAAATAHAAAACTkvMjMvMjAxOQgAAAAJMy8zMS8yMDE4CQAAAAEwvmVELURA1wgap4tzREDXCC9DSVEuVFNFOjc5NzQuSVFfSU1QVVRfT1BFUl9MRUFTRV9JTlRfRVhQLkZZMjAxMwEAAACkXQ0AAwAAAAAAVCRhL0RA1whU6yxzREDXCClDSVEuTkFTREFRR1M6R09PRy5MLklR</t>
  </si>
  <si>
    <t>X0FTU0VUX1RVUk5TLkZZMjAwOQEAAACocQAAAgAAAAgwLjY1NDU2NgEIAAAABQAAAAExAQAAAAoxNDkxMzI0Mzc4AwAAAAMxNjACAAAABDQxNzcEAAAAATAHAAAACTkvMjMvMjAxOQgAAAAKMTIvMzEvMjAwOQkAAAABMFu7QSZEQNcIdcjVdERA1wg6Q0lRLlRTRTo2NzU4LklRX0NVU1RPTV9CRVRBLi0xMDRXLjIwMDIvMDMvMzEuLl5UT1BJWC5KUFkuSAEAAADtWQAAAgAAABAxLjY2MjQ5OTYyMTgxNDY2ADU7pExEQNcIta+BckRA1wgkQ0lRLlRTRTo2NzU4LklRX0NPTU1PTl9JU1NVRUQuRlkyMDA4AQAAAO1ZAAACAAAABDc0ODQBCAAAAAUAAAABMQEAAAAKMTM4MTYyMDQ0NQMAAAACNzkCAAAABDIxNjkEAAAAATAHAAAACTkvMjMvMjAxOQgAAAAJMy8zMS8yMDA4CQAAAAEwOvkmMURA1whhPY9yREDXCC5DSVEuTkFTREFRR1M6TVNGVC5JUV9BU1NFVF9XUklURURPV05fQ0YuRlkyMDE4AQAAAEtVAAADAAAAAADrXmYpREDXCNJmE3REQNcIJ0NJUS5UU0U6Njc1Mi5JUV9NQVJLRVRDQVAuMjAxNi8zLzMxLkpQWQEAAACx4wQAAgAAAA4yMzk4NjE5LjMyNjg5NgEGAAAABQAAAAExAQAAAAoxNzc3MDM3MDgyAwAAAAI3OQIAAAAGMTAwMDU0BAAAAAEwBwAAAAkzLzMxLzIwMTbj7QBNREDXCGK42YtEQNcIHkNJUS5OWVNFOkRJUy5JUV9XSVBfSU5WLkZZMjAxOAEAAABM7AIAAwAAAAAAeXObKkRA1wjOzspzREDX</t>
  </si>
  <si>
    <t>CBxDSVEuVFNFOjY3NTguSVFfREFfQ0YuRlkyMDAzAQAAAO1ZAAACAAAABjMwNzM0NwEIAAAABQAAAAExAQAAAAkxNTcyNDI2OTMDAAAAAjc5AgAAAAQyMTYwBAAAAAEwBwAAAAk5LzIzLzIwMTkIAAAACTMvMzEvMjAwMwkAAAABMHWkyyVEQNcIMlb0RkRA1wgqQ0lRLktPU0U6QTAwNTkzMC5JUV9GSUxJTkdfQ1VSUkVOQ1kuRlkyMDA4AQAAANxmAQADAAAAA0tSVwDKDdssREDXCJqLSHNEQNcIIENJUS5UU0U6Nzk3NC5JUV9OSV9NQVJHSU4uRlkyMDE3AQAAAKRdDQACAAAABzIwLjk3MjIBCAAAAAUAAAABMQEAAAAKMTg0OTAyNjk2NAMAAAACNzkCAAAABDQwOTQEAAAAATAHAAAACTkvMjMvMjAxOQgAAAAJMy8zMS8yMDE3CQAAAAEwMK7QJ0RA1wjgFax0REDXCClDSVEuVFNFOjc5NzQuSVFfT1RIRVJfTk9OX09QRVJfRVhQLkZZMjAxNwEAAACkXQ0AAgAAAAUxNjk2MgEIAAAABQAAAAExAQAAAAoxODQ5MDI2OTY0AwAAAAI3OQIAAAADMzcxBAAAAAEwBwAAAAk5LzIzLzIwMTkIAAAACTMvMzEvMjAxNwkAAAABMCBNQCVEQNcIgR/6RkRA1wgoQ0lRLktPU0U6QTAwNTkzMC5JUV9JTVBBSVJNRU5UX0dXLkZZMjAwOQEAAADcZgEAAwAAAAAAyg3bLERA1wgBrVFzREDXCCBDSVEuVFNFOjY3NTguSVFfQ0FTSF9PUEVSLkZZMjAxOAEAAADtWQAAAgAAAAcxMjUzOTcxAQgAAAAFAAAAATEBAAAACjE5NjUwNDY1MDgD</t>
  </si>
  <si>
    <t>AAAAAjc5AgAAAAQyMDA2BAAAAAEwBwAAAAk5LzIzLzIwMTkIAAAACTMvMzEvMjAxOAkAAAABME45mzBEQNcI8OfrckRA1wglQ0lRLlRTRTo3OTc0LklRX09USEVSX09QRVJfQUNULkZZMjAxMQEAAACkXQ0AAgAAAAYtNjQ2NjEBCAAAAAUAAAABMQEAAAAKMTQ2MjcxMjI4NwMAAAACNzkCAAAABDIwNDcEAAAAATAHAAAACTkvMjMvMjAxOQgAAAAJMy8zMS8yMDExCQAAAAEwIf5gL0RA1wiUJixzREDXCC9DSVEuTkFTREFRR1M6TVNGVC5JUV9UT1RBTF9DT01NT05fRVFVSVRZLkZZMjAxNAEAAABLVQAAAgAAAAU4OTc4NAEIAAAABQAAAAExAQAAAAoxODAwODY1MjU5AwAAAAMxNjACAAAABDEwMDYEAAAAATAHAAAACTkvMjMvMjAxOQgAAAAJNi8zMC8yMDE0CQAAAAEw2zyjKURA1whWmRZ0REDXCCVDSVEuVFNFOjY3NTguSVFfQkFTSUNfRVBTX0lOQ0wuRlkyMDE4AQAAAO1ZAAACAAAACjM4OC4zMTg2NDkBCAAAAAUAAAABMQEAAAAKMTk2NTA0NjUwOAMAAAACNzkCAAAAATkEAAAAATAHAAAACTkvMjMvMjAxOQgAAAAJMy8zMS8yMDE4CQAAAAEwVBKbMERA1whzoaZyREDXCCNDSVEuTkFTREFRR1M6SU5UQy5JUV9QRU5TSU9OLkZZMjAxNwEAAACHUgAAAgAAAAQxNTU1AQgAAAAFAAAAATEBAAAACjE5NDM1MDUzNDkDAAAAAzE2MAIAAAAEMTIxMwQAAAABMAcAAAAJOS8yMy8yMDE5CAAAAAoxMi8zMC8yMDE3CQAA</t>
  </si>
  <si>
    <t>AAEwdBmPK0RA1whjarZzREDXCCRDSVEuVFNFOjY1MDEuSVFfSU5DX0VRVUlUWV9DRi5GWTIwMDkBAAAAmy0CAAIAAAAGMTYyMjA1AQgAAAAFAAAAATEBAAAACjE0NTk0NzEwODMDAAAAAjc5AgAAAAQyMDg2BAAAAAEwBwAAAAk5LzIzLzIwMTkIAAAACTMvMzEvMjAwOQkAAAABMMs3CC9EQNcIPSL/ckRA1wglQ0lRLlRTRTo2NzUyLklRX0dBSU5fSU5WRVNUX0NGLkZZMjAxMwEAAACx4wQAAgAAAAYtMjUxMDgBCAAAAAUAAAABMQEAAAAKMTc0NDAzNjM5OAMAAAACNzkCAAAABDIwOTAEAAAAATAHAAAACTkvMjMvMjAxOQgAAAAJMy8zMS8yMDEzCQAAAAEwU9NFMERA1wj2OLtyREDXCDRDSVEuVFNFOjc5NzQuSVFfVE9UQUxfT1VUU1RBTkRJTkdfRklMSU5HX0RBVEUuRlkyMDExAQAAAKRdDQACAAAACjEyNy44Nzg4ODEBBAAAAAUAAAABNQEAAAAKMTQ2MjcxMjI4NwIAAAAFMjQxNTMGAAAAATAh/mAvREDXCJQmLHNEQNcIIkNJUS5OWVNFOkRJUy5JUV9MRVZFUkVEX0ZDRi5GWTIwMTYBAAAATOwCAAIAAAAIODQ5Ny4xMjUBCAAAAAUAAAABMQEAAAAKMTkyNTI5NTQyOQMAAAADMTYwAgAAAAQ0NDIyBAAAAAEwBwAAAAk5LzIzLzIwMTkIAAAACTEwLzEvMjAxNgkAAAABMHolmypEQNcICw3Yc0RA1wgqQ0lRLk5BU0RBUUdTOkFBUEwuSVFfRElMVVRfRVBTX0VYQ0wuRlkyMDEzAQAAAGlhAAACAAAABDUuNjgBCAAA</t>
  </si>
  <si>
    <t>AAUAAAABMQEAAAAKMTc2MTYyNTk5NgMAAAADMTYwAgAAAAMxNDIEAAAAATAHAAAACTkvMjMvMjAxOQgAAAAJOS8yOC8yMDEzCQAAAAEwUpp0KkRA1wiO1eRzREDXCB5DSVEuTkFTREFRR1M6SU5UQy5JUV9BRC5GWTIwMTMBAAAAh1IAAAIAAAAGLTQxOTg4AQgAAAAFAAAAATEBAAAACjE3NzU5MzAyNzQDAAAAAzE2MAIAAAAEMTA3NQQAAAABMAcAAAAJOS8yMy8yMDE5CAAAAAoxMi8yOC8yMDEzCQAAAAEw14azK0RA1wgIB7BzREDXCCNDSVEuTllTRTpESVMuSVFfSU5URVJFU1RfRVhQLkZZMjAxNwEAAABM7AIAAgAAAAQtNTA3AQgAAAAFAAAAATEBAAAACjE5MjUyOTUzODUDAAAAAzE2MAIAAAACODIEAAAAATAHAAAACTkvMjMvMjAxOQgAAAAJOS8zMC8yMDE3CQAAAAEweiWbKkRA1wgLDdhzREDXCCBDSVEuVFNFOjY3NTguSVFfQ0hBTkdFX0FSLkZZMjAwNwEAAADtWQAAAgAAAActMzU3ODkxAQgAAAAFAAAAATEBAAAACjEzODI0ODU2MDYDAAAAAjc5AgAAAAQyMDE4BAAAAAEwBwAAAAk5LzIzLzIwMTkIAAAACTMvMzEvMjAwNwkAAAABMHWkyyVEQNcIGfHtRkRA1wg+Q0lRLk5BU0RBUUdTOkFBUEwuSVFfQ1VTVE9NX0JFVEEuLTEwNFcuMjAxNS8wOS8yNi4uXk4yMjUuSlBZLkgBAAAAaWEAAAIAAAAQMS4wNzg2ODg5OTE2MDQ3OACEb5VMREDXCKY9XnJEQNcIKUNJUS5OQVNEQVFHUzpHT09HLkwuSVFfTEVW</t>
  </si>
  <si>
    <t>RVJFRF9GQ0YuRlkyMDE1AQAAAKhxAAACAAAABTExOTA5AQgAAAAFAAAAATEBAAAACjE4NzMyMjUyMTQDAAAAAzE2MAIAAAAENDQyMgQAAAABMAcAAAAJOS8yMy8yMDE5CAAAAAoxMi8zMS8yMDE1CQAAAAEwrwGxKERA1wgickx0REDXCCZDSVEuTllTRTpESVMuSVFfTE9BTlNfUkVDRUlWX0xULkZZMjAxMAEAAABM7AIAAgAAAAIzNgEIAAAABQAAAAExAQAAAAoxNTc3MjYxMjU0AwAAAAMxNjACAAAABDEwNTAEAAAAATAHAAAACTkvMjMvMjAxOQgAAAAJMTAvMi8yMDEwCQAAAAEwcEtDLERA1wgQvsJzREDXCCxDSVEuTkFTREFRR1M6QUFQTC5JUV9UT1RBTF9SRVYuRlkyMDE3Li4uLkpQWQEAAABpYQAAAgAAAAsyNTgxMjg5NC41NwEIAAAABQAAAAExAQAAAAoxOTE5MzM0NDgxAwAAAAI3OQIAAAACMjgEAAAAATAHAAAACTkvMjMvMjAxOQgAAAAJOS8zMC8yMDE3CQAAAAEw0DBCJkRA1wjDotx0REDXCCBDSVEuVFNFOjY3NTIuSVFfSU5WRU5UT1JZLkZZMjAxNAEAAACx4wQAAgAAAAY3NTA2ODEBCAAAAAUAAAABMQEAAAAKMTc0NDAzNjYyMAMAAAACNzkCAAAABDEwNDMEAAAAATAHAAAACTkvMjMvMjAxOQgAAAAJMy8zMS8yMDE0CQAAAAEwVa4YMERA1whySsVyREDXCDBDSVEuVFNFOjY1MDEuSVFfVE9UQUxfT1VUU1RBTkRJTkdfQlNfREFURS5GWTIwMTABAAAAmy0CAAIAAAAIODk0LjgyMzYBBAAAAAUAAAAB</t>
  </si>
  <si>
    <t>NQEAAAAKMTQ1OTQ3MTA5MgIAAAAFMjQxNTIGAAAAATCdXQgvREDXCDDgMHNEQNcIKENJUS5LT1NFOkEwMDU5MzAuSVFfQ1VSUkVOQ1lfR0FJTi5GWTIwMTMBAAAA3GYBAAIAAAAHLTMzMDEwNQEIAAAABQAAAAExAQAAAAoxNzIzMjg4Mzg2AwAAAAI4NQIAAAACMzgEAAAAATAHAAAACTkvMjMvMjAxOQgAAAAKMTIvMzEvMjAxMwkAAAABMGqC2yxEQNcIvUOFc0RA1wgcQ0lRLlRTRTo2NTAxLklRX0RBX0NGLkZZMjAxNwEAAACbLQIAAgAAAAYzMzc1NjIBCAAAAAUAAAABMQEAAAAKMTk2MzMxNTkwMAMAAAACNzkCAAAABDIxNjAEAAAAATAHAAAACTkvMjMvMjAxOQgAAAAJMy8zMS8yMDE3CQAAAAEwav9uLkRA1whwGQxzREDXCCtDSVEuS09TRTpBMDA1OTMwLklRX0RBWVNfUEFZQUJMRV9PVVQuRlkyMDA5AQAAANxmAQACAAAABzQ2LjYwMzIBCAAAAAUAAAABMQEAAAAKMTQ2NTcxNDMwNwMAAAACODUCAAAABDQxODMEAAAAATAHAAAACTkvMjMvMjAxOQgAAAAKMTIvMzEvMjAwOQkAAAABMNc/WidEQNcIK06YdERA1wgjQ0lRLlRTRTo3OTc0LklRX0JFVEFfMVlSLjIwMTcvMDMvMzEBAAAApF0NAAIAAAAQMi4zMzU5MDczMDc3OTA1MwC+YgFNREDXCA7EWHJEQNcIJENJUS5OQVNEQVFHUzpJTlRDLklRX1RSRUFTVVJZLkZZMjAxNgEAAACHUgAAAwAAAAAAe/KOK0RA1wjDepRzREDXCB5DSVEuVFNFOjY3NTIuSVFf</t>
  </si>
  <si>
    <t>SU5DX1RBWC5GWTIwMDkBAAAAseMEAAIAAAAFMzczNTgBCAAAAAUAAAABMQEAAAAKMTQ2MDMyMTk5MQMAAAACNzkCAAAAAjc1BAAAAAEwBwAAAAk5LzIzLzIwMTkIAAAACTMvMzEvMjAwOQkAAAABMFZeRTBEQNcIsrKnckRA1wgoQ0lRLlRTRTo2NTAxLklRX1RPVEFMX0RFQlRfSVNTVUVELkZZMjAxMwEAAACbLQIAAgAAAAY0Mjc0NzABCAAAAAUAAAABMQEAAAAKMTY4NTUyMTcyMgMAAAACNzkCAAAABDIxNjEEAAAAATAHAAAACTkvMjMvMjAxOQgAAAAJMy8zMS8yMDEzCQAAAAEwb6wIL0RA1wjqkQpzREDXCC1DSVEuVFNFOjY1MDEuSVFfREVGX1RBWF9BU1NFVFNfQ1VSUkVOVC5GWTIwMDgBAAAAmy0CAAIAAAAGMjc5Mzc4AQgAAAAFAAAAATEBAAAACjEzODEzODkyNDUDAAAAAjc5AgAAAAQxMTE3BAAAAAEwBwAAAAk5LzIzLzIwMTkIAAAACTMvMzEvMjAwOAkAAAABMLUPCC9EQNcIWr4lc0RA1wglQ0lRLlRTRTo2NzUyLklRX0RJTFVUX0VQU19FWENMLkZZMjAxNwEAAACx4wQAAgAAAAU2NC4zMQEIAAAABQAAAAExAQAAAAoxODk0OTE5MTA3AwAAAAI3OQIAAAADMTQyBAAAAAEwBwAAAAk5LzIzLzIwMTkIAAAACTMvMzEvMjAxNwkAAAABMDcjGTBEQNcIpFfRckRA1wgtQ0lRLk5BU0RBUUdTOkdPT0cuTC5JUV9TQUxFU19NQVJLRVRJTkcuRlkyMDE3AQAAAKhxAAACAAAABTEyODkzAQgAAAAFAAAAATEBAAAA</t>
  </si>
  <si>
    <t>CjE5NDM3Mzk0NTkDAAAAAzE2MAIAAAAFMjE1NjEEAAAAATAHAAAACTkvMjMvMjAxOQgAAAAKMTIvMzEvMjAxNwkAAAABMJdPsShEQNcIfWxHdERA1wgeQ0lRLktPU0U6QTAwNTkzMC5JUV9FQlQuRlkyMDA4AQAAANxmAQACAAAABzY1Nzc3NzUBCAAAAAUAAAABMQEAAAAKMTM2MDgwNjY4MwMAAAACODUCAAAAAzEzOQQAAAABMAcAAAAJOS8yMy8yMDE5CAAAAAoxMi8zMS8yMDA4CQAAAAEwuOXaLERA1wg4cINzREDXCCBDSVEuTkFTREFRR1M6QUFQTC5JUV9DT0dTLkZZMjAwMgEAAABpYQAAAgAAAAQ0MTM5AQgAAAAFAAAAATEBAAAABzE4NDk0ODIDAAAAAzE2MAIAAAACMzQEAAAAATAHAAAACTkvMjMvMjAxOQgAAAAJOS8yOC8yMDAyCQAAAAEw0ITWJERA1whA1/dGREDXCCBDSVEuVFNFOjc5NzQuSVFfQ0hBTkdFX0FQLkZZMjAxMAEAAACkXQ0AAgAAAAYtNTA3MzEBCAAAAAUAAAABMQEAAAAKMTM4MjQxNzk5NgMAAAACNzkCAAAABDIwMTcEAAAAATAHAAAACTkvMjMvMjAxOQgAAAAJMy8zMS8yMDEwCQAAAAEwbNZgL0RA1wi8niFzREDXCCtDSVEuVFNFOjY3NTguSVFfREVGX1RBWF9MSUFCX0NVUlJFTlQuRlkyMDEyAQAAAO1ZAAACAAAABTE5MjM2AQgAAAAFAAAAATEBAAAACjE2ODQ2Mjg3NDYDAAAAAjc5AgAAAAQxMTE5BAAAAAEwBwAAAAk5LzIzLzIwMTkIAAAACTMvMzEvMjAxMgkAAAABMG7LyyVEQNcI</t>
  </si>
  <si>
    <t>PucGR0RA1wglQ0lRLlRTRTo2NzUyLklRX0RJTFVUX0VQU19JTkNMLkZZMjAxNAEAAACx4wQAAgAAAAk1Mi4xMDI4OTIBCAAAAAUAAAABMQEAAAAKMTc0NDAzNjYyMAMAAAACNzkCAAAAATgEAAAAATAHAAAACTkvMjMvMjAxOQgAAAAJMy8zMS8yMDE0CQAAAAEwVa4YMERA1wigIsVyREDXCCVDSVEuTkFTREFRR1M6QUFQTC5JUV9ESVZFU1RfQ0YuRlkyMDA4AQAAAGlhAAADAAAAAADS1nMqREDXCG/a8HNEQNcIL0NJUS5OQVNEQVFHUzpHT09HLkwuSVFfVE9UQUxfREVCVF9FQklUREEuRlkyMDE2AQAAAKhxAAACAAAACDAuMTMxOTc2AQgAAAAFAAAAATEBAAAACjE5NDM3Mzk0NDYDAAAAAzE2MAIAAAAENDE5MgQAAAABMAcAAAAJOS8yMy8yMDE5CAAAAAoxMi8zMS8yMDE2CQAAAAEwT+JBJkRA1wgJssh0REDXCCJDSVEuVFNFOjY3NTguSVFfQ0FTSF9JTlZFU1QuRlkyMDE5AQAAAO1ZAAACAAAACC0xMzA3NDQ1AQgAAAAFAAAAATEBAAAACjE5NjUwNDY1MTIDAAAAAjc5AgAAAAQyMDA1BAAAAAEwBwAAAAk5LzIzLzIwMTkIAAAACTMvMzEvMjAxOQkAAAABMEZfmzBEQNcIHxHNckRA1wgoQ0lRLk5BU0RBUUdTOk1TRlQuSVFfSU5URVJFU1RfRVhQLkZZMjAxMQEAAABLVQAAAgAAAAQtMjk1AQgAAAAFAAAAATEBAAAACjE2Mjg2MjQ3MDYDAAAAAzE2MAIAAAACODIEAAAAATAHAAAACTkvMjMvMjAxOQgAAAAJNi8z</t>
  </si>
  <si>
    <t>MC8yMDExCQAAAAEw9e6iKURA1wjEVSV0REDXCDRDSVEuTkFTREFRR1M6QUFQTC5JUV9PVEhFUl9OT05fT1BFUl9FWFBfU1VQUEwuRlkyMDA3AQAAAGlhAAACAAAAAy00OAEIAAAABQAAAAExAQAAAAoxMzEyNDYwNzQyAwAAAAMxNjACAAAAAjg1BAAAAAEwBwAAAAk5LzIzLzIwMTkIAAAACTkvMjkvMjAwNwkAAAABMHlzmypEQNcIFj/Uc0RA1wgsQ0lRLlRTRTo0MTgzLklRX1RFVl9FQklUREEuMjAwMC4jQ0lRSU5BQ1RJVkUFAAAAAAAAAAgAAAAbKEludmFsaWQgQXMgT2YgVGltZSBQZXJpb2Qp1oByh5k/1whn1+svJkDXCCZDSVEuTkFTREFRR1M6QUFQTC5JUV9DQVNIX0ZJTkFOLkZZMjAxMAEAAABpYQAAAgAAAAQxMjU3AQgAAAAFAAAAATEBAAAACjE1NzM4NjQ2NDQDAAAAAzE2MAIAAAAEMjAwNAQAAAABMAcAAAAJOS8yMy8yMDE5CAAAAAk5LzI1LzIwMTAJAAAAATCvTHQqREDXCO1U9nNEQNcIGUNJUS5UU0U6NjUwMS5JUV9HVy5GWTIwMTMBAAAAmy0CAAIAAAAGMjkwMzg3AQgAAAAFAAAAATEBAAAACjE2ODU1MjE3MjIDAAAAAjc5AgAAAAQxMTcxBAAAAAEwBwAAAAk5LzIzLzIwMTkIAAAACTMvMzEvMjAxMwkAAAABMG+sCC9EQNcIwEQec0RA1wgnQ0lRLlRTRTo2NzU4LklRX0VCSVREQV9DQVBFWF9JTlQuRlkyMDE2AQAAAO1ZAAACAAAACTExLjYxMjM5NAEIAAAABQAAAAExAQAAAAoxODkwMjQ5OTM0</t>
  </si>
  <si>
    <t>AwAAAAI3OQIAAAAENDE5MQQAAAABMAcAAAAJOS8yMy8yMDE5CAAAAAkzLzMxLzIwMTYJAAAAATAlEVcoREDXCB2xdHREQNcIKUNJUS5OQVNEQVFHUzpJTlRDLklRX0VCSVREQV9NQVJHSU4uRlkyMDA5AQAAAIdSAAACAAAABzM4Ljk3NTcBCAAAAAUAAAABMQEAAAAKMTUyMzM5NDgyOQMAAAADMTYwAgAAAAQ0MDQ3BAAAAAEwBwAAAAk5LzIzLzIwMTkIAAAACjEyLzI2LzIwMDkJAAAAATDSjlonREDXCKUnu3REQNcIL0NJUS5OQVNEQVFHUzpJTlRDLklRX0NVUlJFTlRfUE9SVF9MRUFTRVMuRlkyMDE0AQAAAIdSAAADAAAAAACHy44rREDXCErDq3NEQNcIHENJUS5UU0U6NjUwMS5JUV9DQVBFWC5GWTIwMDkBAAAAmy0CAAIAAAAHLTc3OTE4OAEIAAAABQAAAAExAQAAAAoxNDU5NDcxMDgzAwAAAAI3OQIAAAAEMjAyMQQAAAABMAcAAAAJOS8yMy8yMDE5CAAAAAkzLzMxLzIwMDkJAAAAATDLNwgvREDXCCu1EnNEQNcIGkNJUS5UU0U6Njc1Mi5JUV9FQlQuRlkyMDE0AQAAALHjBAACAAAABjIxMTMxMAEIAAAABQAAAAExAQAAAAoxNzQ0MDM2NjIwAwAAAAI3OQIAAAADMTM5BAAAAAEwBwAAAAk5LzIzLzIwMTkIAAAACTMvMzEvMjAxNAkAAAABMFWuGDBEQNcIYaXuckRA1wgiQ0lRLlRTRTo2NTAzLklRX09USEVSX0lOVEFOLkZZMjAxMAEAAACuVQ0AAwAAAAAAIjR4LURA1wjiwohzREDXCCVDSVEuVFNFOjY3NTIu</t>
  </si>
  <si>
    <t>SVFfQ0FQSVRBTF9MRUFTRVMuRlkyMDEwAQAAALHjBAADAAAAAABxhUUwREDXCG2ZznJEQNcIJkNJUS5UU0U6NjUwMS5JUV9DQVNIX0FDUVVJUkVfQ0YuRlkyMDE2AQAAAJstAgADAAAAAABq/24uREDXCIRmKXNEQNcIHENJUS5UU0U6NjUwMy5JUV9DQVBFWC5GWTIwMTgBAAAArlUNAAIAAAAHLTE4Njc5MgEIAAAABQAAAAExAQAAAAoxOTEyNjEyMjY0AwAAAAI3OQIAAAAEMjAyMQQAAAABMAcAAAAJOS8yMy8yMDE5CAAAAAkzLzMxLzIwMTgJAAAAATC+ZUQtREDXCAjOi3NEQNcIJENJUS5UU0U6Njc1Mi5JUV9DVVJSRU5UX1JBVElPLkZZMjAxOQEAAACx4wQAAgAAAAgxLjA5NTIxNQEIAAAABQAAAAExAQAAAAoxOTcwMDM4NTI3AwAAAAI3OQIAAAAENDAzMAQAAAABMAcAAAAJOS8yMy8yMDE5CAAAAAkzLzMxLzIwMTkJAAAAATA0YNAnREDXCFLjhXREQNcIJkNJUS5OWVNFOkRJUy5JUV9TQUxFU19NQVJLRVRJTkcuRlkyMDExAQAAAEzsAgADAAAAAABwS0MsREDXCEdrvXNEQNcIH0NJUS5OQVNEQVFHUzpNU0ZULklRX0VCVC5GWTIwMTkBAAAAS1UAAAIAAAAFNDM2ODgBCAAAAAUAAAABMQEAAAAKMTk3MzM4MDkyMAMAAAADMTYwAgAAAAMxMzkEAAAAATAHAAAACTkvMjMvMjAxOQgAAAAJNi8zMC8yMDE5CQAAAAEw615mKURA1wjIjRN0REDXCClDSVEuTkFTREFRR1M6SU5UQy5JUV9TQUxFX0lOVEFOX0NGLkZZ</t>
  </si>
  <si>
    <t>MjAxNAEAAACHUgAAAwAAAAAAh8uOK0RA1wgMo7BzREDXCCJDSVEuVFNFOjY3NTguSVFfR0FJTl9BU1NFVFMuRlkyMDEzAQAAAO1ZAAACAAAABjExODAwMwEIAAAABQAAAAExAQAAAAoxNzQ1NTQ0OTQ1AwAAAAI3OQIAAAACNTYEAAAAATAHAAAACTkvMjMvMjAxOQgAAAAJMy8zMS8yMDEzCQAAAAEwuLwnMURA1whKzqRyREDXCClDSVEuTkFTREFRR1M6R09PRy5MLklRX1FVSUNLX1JBVElPLkZZMjAxNQEAAACocQAAAgAAAAg0LjQyMTgwMgEIAAAABQAAAAExAQAAAAoxODczMjI1MjE0AwAAAAMxNjACAAAABDQxMjEEAAAAATAHAAAACTkvMjMvMjAxOQgAAAAKMTIvMzEvMjAxNQkAAAABME/iQSZEQNcIEovIdERA1wggQ0lRLlRTRTo2NTAzLklRX0RJVl9TSEFSRS5GWTIwMDgBAAAArlUNAAIAAAACMTMBCAAAAAUAAAABMQEAAAAKMTQxODUxNjcwOAMAAAACNzkCAAAABDMwNTgEAAAAATAHAAAACTkvMjMvMjAxOQgAAAAJMy8zMS8yMDA4CQAAAAEwbvruLURA1whdXv5yREDXCCVDSVEuTkFTREFRR1M6SU5UQy5JUV9TR0FfU1VQUEwuRlkyMDA5AQAAAIdSAAACAAAABDUyMzQBCAAAAAUAAAABMQEAAAAKMTUyMzM5NDgyOQMAAAADMTYwAgAAAAMxMDIEAAAAATAHAAAACTkvMjMvMjAxOQgAAAAKMTIvMjYvMjAwOQkAAAABMB7qsitEQNcI5r6fc0RA1wgiQ0lRLlRTRTo2NTAxLklRX0dBSU5fQVNTRVRTLkZZMjAx</t>
  </si>
  <si>
    <t>OAEAAACbLQIAAgAAAAUtMjUzNQEIAAAABQAAAAExAQAAAAoxOTY5OTAzMjkxAwAAAAI3OQIAAAACNTYEAAAAATAHAAAACTkvMjMvMjAxOQgAAAAJMy8zMS8yMDE4CQAAAAEwViZvLkRA1wgbWT5zREDXCDpDSVEuTkFTREFRR1M6R09PRy5MLklRX0NIQU5HRV9PVEhFUl9ORVRfT1BFUl9BU1NFVFMuRlkyMDEzAQAAAKhxAAACAAAAAjM3AQgAAAAFAAAAATEBAAAACjE3NzU3NTY4NzgDAAAAAzE2MAIAAAAEMjA0NQQAAAABMAcAAAAJOS8yMy8yMDE5CAAAAAoxMi8zMS8yMDEzCQAAAAEwL2lpKURA1wgls1B0REDXCC1DSVEuTkFTREFRR1M6R09PRy5MLklRX0ZJTElOR19DVVJSRU5DWS5GWTIwMDgBAAAAqHEAAAMAAAADVVNEADn1aClEQNcIUtcedERA1wgrQ0lRLk5BU0RBUUdTOk1TRlQuSVFfRVhUUkFfQUNDX0lURU1TLkZZMjAxNQEAAABLVQAAAwAAAAAA2zyjKURA1wgqLxJ0REDXCBlDSVEuVFNFOjY1MDMuSVFfR1cuRlkyMDE4AQAAAK5VDQADAAAAAAC+ZUQtREDXCLUsR3NEQNcILkNJUS5OQVNEQVFHUzpNU0ZULklRX0lOVkVTVF9TRUNVUklUWV9DRi5GWTIwMTUBAAAAS1UAAAIAAAAGLTEyODY4AQgAAAAFAAAAATEBAAAACjE4NTE1MjU5MTIDAAAAAzE2MAIAAAAEMjAyNwQAAAABMAcAAAAJOS8yMy8yMDE5CAAAAAk2LzMwLzIwMTUJAAAAATD/EGYpREDXCKQNCXREQNcIIENJUS5UU0U6Njc1Mi5JUV9D</t>
  </si>
  <si>
    <t>QVNIX09QRVIuRlkyMDExAQAAALHjBAACAAAABjQ2OTE5NQEIAAAABQAAAAExAQAAAAoxNTUzMzMwMzcxAwAAAAI3OQIAAAAEMjAwNgQAAAABMAcAAAAJOS8yMy8yMDE5CAAAAAkzLzMxLzIwMTEJAAAAATAwrEUwREDXCPfqw3JEQNcIJ0NJUS5UU0U6Njc1OC5JUV9UT1RBTF9PVEhFUl9PUEVSLkZZMjAxMwEAAADtWQAAAgAAAAcxMzk0ODc0AQgAAAAFAAAAATEBAAAACjE3NDU1NDQ5NDUDAAAAAjc5AgAAAAMzODAEAAAAATAHAAAACTkvMjMvMjAxOQgAAAAJMy8zMS8yMDEzCQAAAAEwuLwnMURA1wj72ohyREDXCBxDSVEuVFNFOjY3NTIuSVFfREFfQ0YuRlkyMDExAQAAALHjBAACAAAABjM2NzI2MwEIAAAABQAAAAExAQAAAAoxNTUzMzMwMzcxAwAAAAI3OQIAAAAEMjE2MAQAAAABMAcAAAAJOS8yMy8yMDE5CAAAAAkzLzMxLzIwMTEJAAAAATAwrEUwREDXCL/i7XJEQNcIHkNJUS5OQVNEQVFHUzpNU0ZULklRX0ZYLkZZMjAxMgEAAABLVQAAAgAAAAQtMTA0AQgAAAAFAAAAATEBAAAACjE2ODg5NTA5ODIDAAAAAzE2MAIAAAAEMjE0NAQAAAABMAcAAAAJOS8yMy8yMDE5CAAAAAk2LzMwLzIwMTIJAAAAATDvFaMpREDXCI1mJnREQNcIKENJUS5UU0U6NjUwMy5JUV9UT1RBTF9ERUJUX0VCSVREQS5GWTIwMTIBAAAArlUNAAIAAAAIMS41MTEwNTcBCAAAAAUAAAABMQEAAAAKMTY4ODc0NTE4NAMAAAACNzkCAAAA</t>
  </si>
  <si>
    <t>BDQxOTIEAAAAATAHAAAACTkvMjMvMjAxOQgAAAAJMy8zMS8yMDEyCQAAAAEwQjdvJ0RA1whpi5d0REDXCChDSVEuVFNFOjY3NTguSVFfTUlOT1JJVFlfSU5URVJFU1QuRlkyMDE3AQAAAO1ZAAACAAAABjY1MDIzNAEIAAAABQAAAAExAQAAAAoxOTY1MDQ2NTA2AwAAAAI3OQIAAAAEMTA1MgQAAAABMAcAAAAJOS8yMy8yMDE5CAAAAAkzLzMxLzIwMTcJAAAAATBf6powREDXCOOsonJEQNcIJ0NJUS5OQVNEQVFHUzpBQVBMLklRX0NBU0hfSU5WRVNULkZZMjAxNAEAAABpYQAAAgAAAAYtMjI1NzkBCAAAAAUAAAABMQEAAAAKMTgxNDY2OTE4NwMAAAADMTYwAgAAAAQyMDA1BAAAAAEwBwAAAAk5LzIzLzIwMTkIAAAACTkvMjcvMjAxNAkAAAABMLCZeypEQNcIybT3c0RA1wgqQ0lRLk5BU0RBUUdTOklOVEMuSVFfREFZU19TQUxFU19PVVQuRlkyMDExAQAAAIdSAAACAAAACTIyLjM4NzI1MwEIAAAABQAAAAExAQAAAAoxNjU4MzE1NDc4AwAAAAMxNjACAAAABDQwNDIEAAAAATAHAAAACTkvMjMvMjAxOQgAAAAKMTIvMzEvMjAxMQkAAAABMNKOWidEQNcICyGvdERA1wg6Q0lRLlRTRTo2NzUyLklRX0NVU1RPTV9CRVRBLi0xMDRXLjIwMDgvMDMvMzEuLl5UT1BJWC5KUFkuSAEAAACx4wQAAgAAABEwLjgzMDI3NDY3MzY4MTcyMQA1O6RMREDXCDU6gXJEQNcIJkNJUS5UU0U6NjUwMS5JUV9FWFRSQV9BQ0NfSVRFTVMu</t>
  </si>
  <si>
    <t>RlkyMDE4AQAAAJstAgADAAAAAABWJm8uREDXCGRADHNEQNcIIENJUS5OQVNEQVFHUzpJTlRDLklRX0VCSVQuRlkyMDA4AQAAAIdSAAACAAAABDk2NjQBCAAAAAUAAAABMQEAAAAKMTQzMDYxNDQ4NgMAAAADMTYwAgAAAAM0MDAEAAAAATAHAAAACTkvMjMvMjAxOQgAAAAKMTIvMjcvMjAwOAkAAAABMB7qsitEQNcIXk6kc0RA1wglQ0lRLk5BU0RBUUdTOklOVEMuSVFfQ0FTSF9PUEVSLkZZMjAxMQEAAACHUgAAAgAAAAUyMDk2MwEIAAAABQAAAAExAQAAAAoxNjU4MzE1NDc4AwAAAAMxNjACAAAABDIwMDYEAAAAATAHAAAACTkvMjMvMjAxOQgAAAAKMTIvMzEvMjAxMQkAAAABMO9fsytEQNcIIvagc0RA1wgsQ0lRLk5BU0RBUUdTOkdPT0cuTC5JUV9PVEhFUl9DTF9TVVBQTC5GWTIwMTIBAAAAqHEAAAIAAAAEMTQ3OAEIAAAABQAAAAExAQAAAAoxNzE4MTQ1MjcxAwAAAAMxNjACAAAABDEwNTcEAAAAATAHAAAACTkvMjMvMjAxOQgAAAAKMTIvMzEvMjAxMgkAAAABMDpCaSlEQNcIiR9AdERA1wglQ0lRLlRTRTo2NzUyLklRX05FVF9SRU5UQUxfRVhQLkZZMjAxMwEAAACx4wQAAwAAAAAAU9NFMERA1wgrb9lyREDXCCdDSVEuTkFTREFRR1M6SU5UQy5JUV9HQUlOX0lOVkVTVC5GWTIwMTUBAAAAh1IAAAIAAAADMzE1AQgAAAAFAAAAATEBAAAACjE4NzQ3NzMyMjYDAAAAAzE2MAIAAAACNjIEAAAAATAHAAAACTkv</t>
  </si>
  <si>
    <t>MjMvMjAxOQgAAAAKMTIvMjYvMjAxNQkAAAABMIfLjitEQNcIrkiYc0RA1wgrQ0lRLlRTRTo2NzUyLklRX1JFVFVSTl9DT01NT05fRVFVSVRZLkZZMjAxNgEAAACx4wQAAgAAAAcxMC45NTQ0AQgAAAAFAAAAATEBAAAACjE3OTc1MjA0MzQDAAAAAjc5AgAAAAUzMzMyMAQAAAABMAcAAAAJOS8yMy8yMDE5CAAAAAkzLzMxLzIwMTYJAAAAATA6OdAnREDXCPHzf3REQNcIJUNJUS5UU0U6Nzk3NC5JUV9ESUxVVF9FUFNfSU5DTC5GWTIwMTgBAAAApF0NAAIAAAALMTE2Mi4zMDA3ODcBCAAAAAUAAAABMQEAAAAKMTg5NTE4MzYyNQMAAAACNzkCAAAAATgEAAAAATAHAAAACTkvMjMvMjAxOQgAAAAJMy8zMS8yMDE4CQAAAAEwRQA/L0RA1wjbPjlzREDXCCRDSVEuTkFTREFRR1M6TVNGVC5JUV9UT1RBTF9DTC5GWTIwMTYBAAAAS1UAAAIAAAAFNTkzNTcBCAAAAAUAAAABMQEAAAAKMTg5ODQ4OTQ3MAMAAAADMTYwAgAAAAQxMDA5BAAAAAEwBwAAAAk5LzIzLzIwMTkIAAAACTYvMzAvMjAxNgkAAAABMP8QZilEQNcIBcsEdERA1wg1Q0lRLk5BU0RBUUdTOkdPT0cuTC5JUV9PVEhFUl9GSU5BTkNFX0FDVF9TVVBQTC5GWTIwMTUBAAAAqHEAAAIAAAAFLTI0MjIBCAAAAAUAAAABMQEAAAAKMTg3MzIyNTIxNAMAAAADMTYwAgAAAAQyMDUwBAAAAAEwBwAAAAk5LzIzLzIwMTkIAAAACjEyLzMxLzIwMTUJAAAAATCvAbEoREDX</t>
  </si>
  <si>
    <t>CM+jLHREQNcII0NJUS5UU0U6NjUwMS5JUV9HUk9TU19NQVJHSU4uRlkyMDE3AQAAAJstAgACAAAABzI1Ljk3MTYBCAAAAAUAAAABMQEAAAAKMTk2MzMxNTkwMAMAAAACNzkCAAAABDQwNzQEAAAAATAHAAAACTkvMjMvMjAxOQgAAAAJMy8zMS8yMDE3CQAAAAEwhU1uJ0RA1whUdJ90REDXCChDSVEuTkFTREFRR1M6TVNGVC5JUV9UT1RBTF9FUVVJVFkuRlkyMDExAQAAAEtVAAACAAAABTU3MDgzAQgAAAAFAAAAATEBAAAACjE2Mjg2MjQ3MDYDAAAAAzE2MAIAAAAEMTI3NQQAAAABMAcAAAAJOS8yMy8yMDE5CAAAAAk2LzMwLzIwMTEJAAAAATD17qIpREDXCERhFXREQNcIKUNJUS5UU0U6Njc1OC5JUV9PVEhFUl9OT05fT1BFUl9FWFAuRlkyMDAzAQAAAO1ZAAACAAAABi0xODk5MAEIAAAABQAAAAExAQAAAAkxNTcyNDI2OTMDAAAAAjc5AgAAAAMzNzEEAAAAATAHAAAACTkvMjMvMjAxOQgAAAAJMy8zMS8yMDAzCQAAAAEwUVNcJkRA1wit8xBHREDXCC1DSVEuTkFTREFRR1M6QUFQTC5JUV9GSVhFRF9BU1NFVF9UVVJOUy5GWTIwMDgBAAAAaWEAAAIAAAAJMTcuNDkwNTUyAQgAAAAFAAAAATEBAAAACjE0MDcxNDczNTQDAAAAAzE2MAIAAAAENDA2NgQAAAABMAcAAAAJOS8yMy8yMDE5CAAAAAk5LzI3LzIwMDgJAAAAATAzHscmREDXCBhItnREQNcINENJUS5OQVNEQVFHUzpBQVBMLklRX09USEVSX05PTl9PUEVS</t>
  </si>
  <si>
    <t>X0VYUF9TVVBQTC5GWTIwMTYBAAAAaWEAAAIAAAAFLTExOTUBCAAAAAUAAAABMQEAAAAKMTkxOTMzNDQ4NAMAAAADMTYwAgAAAAI4NQQAAAABMAcAAAAJOS8yMy8yMDE5CAAAAAk5LzI0LzIwMTYJAAAAATCkwHsqREDXCAmuAHREQNcIKkNJUS5OQVNEQVFHUzpJTlRDLklRX0xUX0RFQlRfRVFVSVRZLkZZMjAwNwEAAACHUgAAAgAAAAY0LjYzMDIBCAAAAAUAAAABMQEAAAAKMTMyODg3MTI3NQMAAAADMTYwAgAAAAQ0MDg1BAAAAAEwBwAAAAk5LzIzLzIwMTkIAAAACjEyLzI5LzIwMDcJAAAAATDSjlonREDXCOAAu3REQNcIIENJUS5UU0U6Njc1Mi5JUV9CVUlMRElOR1MuRlkyMDE2AQAAALHjBAACAAAABzEzOTYwNDYBCAAAAAUAAAABMQEAAAAKMTc5NzUyMDQzNAMAAAACNzkCAAAABDMwMjMEAAAAATAHAAAACTkvMjMvMjAxOQgAAAAJMy8zMS8yMDE2CQAAAAEwQ/0YMERA1whZk+9yREDXCCpDSVEuTkFTREFRR1M6SU5UQy5JUV9DQVNIX1NUX0lOVkVTVC5GWTIwMTABAAAAh1IAAAIAAAAFMjE5NTEBCAAAAAUAAAABMQEAAAAKMTU4ODE1Njk2MAMAAAADMTYwAgAAAAQxMDAyBAAAAAEwBwAAAAk5LzIzLzIwMTkIAAAACjEyLzI1LzIwMTAJAAAAATAPObMrREDXCF7kkXNEQNcIJkNJUS5UU0U6Njc1Mi5JUV9ERUZfVEFYX0xJQUJfTFQuRlkyMDA5AQAAALHjBAACAAAABTM1MDc3AQgAAAAFAAAAATEBAAAACjE0</t>
  </si>
  <si>
    <t>NjAzMjE5OTEDAAAAAjc5AgAAAAQxMDI3BAAAAAEwBwAAAAk5LzIzLzIwMTkIAAAACTMvMzEvMjAwOQkAAAABMFZeRTBEQNcIDv7hckRA1wgiQ0lRLk5BU0RBUUdTOkFBUEwuSVFfRUJJVERBLkZZMjAxMQEAAABpYQAAAgAAAAUzNTYwNAEIAAAABQAAAAExAQAAAAoxNjQyNjM5Nzc3AwAAAAMxNjACAAAABDQwNTEEAAAAATAHAAAACTkvMjMvMjAxOQgAAAAJOS8yNC8yMDExCQAAAAEwr0x0KkRA1wgm4edzREDXCDtDSVEuTkFTREFRR1M6R09PRy5MLklRX1RPVEFMX09VVFNUQU5ESU5HX0ZJTElOR19EQVRFLkZZMjAxMQEAAACocQAAAgAAAAk2NTAuMjcyNjYBBAAAAAUAAAABNQEAAAAKMTY1NzgxNTE4MgIAAAAFMjQxNTMGAAAAATA6QmkpREDXCFBMRXREQNcIJUNJUS5UU0U6Njc1OC5JUV9ORVRfUkVOVEFMX0VYUC5GWTIwMTABAAAA7VkAAAMAAAAAADVHJzFEQNcIWMmHckRA1wgXQ0lRLi5JUV9CQVNJQ19FUFNfRVhDTC4FAAAAAQAAAAgAAAAUKEludmFsaWQgSWRlbnRpZmllcikXli5VREDXCBeWLlVEQNcIOENJUS5OQVNEQVFHUzpJTlRDLklRX0NIQU5HRV9PVEhFUl9ORVRfT1BFUl9BU1NFVFMuRlkyMDE2AQAAAIdSAAACAAAAAzY4NQEIAAAABQAAAAExAQAAAAoxOTQzNTA1MzQ1AwAAAAMxNjACAAAABDIwNDUEAAAAATAHAAAACTkvMjMvMjAxOQgAAAAKMTIvMzEvMjAxNgkAAAABMHvyjitEQNcIw3qU</t>
  </si>
  <si>
    <t>c0RA1wgiQ0lRLk5ZU0U6RElTLklRX0dBSU5fQVNTRVRTLkZZMjAxNQEAAABM7AIAAwAAAAAAsdiaKkRA1wgDAtxzREDXCCNDSVEuVFNFOjY1MDEuSVFfQkVUQV8xWVIuMjAxMy8wMy8zMQEAAACbLQIAAgAAABAxLjE4ODE3OTYzNTg1MDg0ANQUAU1EQNcIDsRYckRA1wggQ0lRLlRTRTo2NzU4LklRX0xUX0lOVkVTVC5GWTIwMTMBAAAA7VkAAAIAAAAHNzMxNzM3OQEIAAAABQAAAAExAQAAAAoxNzQ1NTQ0OTQ1AwAAAAI3OQIAAAAEMTA1NAQAAAABMAcAAAAJOS8yMy8yMDE5CAAAAAkzLzMxLzIwMTMJAAAAATC4vCcxREDXCHk4lXJEQNcIFkNJUS4uSVFfQ0FTSF9JTlRFUkVTVC4FAAAAAQAAAAgAAAAUKEludmFsaWQgSWRlbnRpZmllcikmby5VREDXCCZvLlVEQNcIKkNJUS5OWVNFOkRJUy5JUV9JTlRFUkVTVF9JTlZFU1RfSU5DLkZZMjAxMwEAAABM7AIAAgAAAAMxMTEBCAAAAAUAAAABMQEAAAAKMTc2Njg4MDE5OQMAAAADMTYwAgAAAAI2NQQAAAABMAcAAAAJOS8yMy8yMDE5CAAAAAk5LzI4LzIwMTMJAAAAATB8mUMsREDXCFutyHNEQNcIKENJUS5UU0U6NjUwMy5JUV9UT1RBTF9ERUJULkZZMjAwOS4uLi5KUFkBAAAArlUNAAIAAAAGNjc4MDA2AQgAAAAFAAAAATEBAAAACjE0MTg1MTY2NTIDAAAAAjc5AgAAAAQ0MTczBAAAAAEwBwAAAAk5LzIzLzIwMTkIAAAACTMvMzEvMjAwOQkAAAABMIAEXCZEQNcI</t>
  </si>
  <si>
    <t>sCHndERA1wgtQ0lRLlRTRTo3OTc0LklRX0RFRl9UQVhfQVNTRVRTX0NVUlJFTlQuRlkyMDE5AQAAAKRdDQADAAAAAAA5TT8vREDXCL5fB3NEQNcIK0NJUS5OQVNEQVFHUzpBQVBMLklRX0FTU0VUX1dSSVRFRE9XTi5GWTIwMTMBAAAAaWEAAAMAAAAAAFKadCpEQNcI03zoc0RA1wgkQ0lRLlRTRTo2NzUyLklRX09USEVSX0xJQUJfTFQuRlkyMDE5AQAAALHjBAACAAAABTMwOTMzAQgAAAAFAAAAATEBAAAACjE5NzAwMzg1MjcDAAAAAjc5AgAAAAQxMDYyBAAAAAEwBwAAAAk5LzIzLzIwMTkIAAAACTMvMzEvMjAxOQkAAAABMONxGTBEQNcICG7HckRA1wgzQ0lRLlRTRTo2NzUyLklRX0NIQU5HRV9PVEhFUl9ORVRfT1BFUl9BU1NFVFMuRlkyMDE3AQAAALHjBAADAAAAAAA3IxkwREDXCI2l0XJEQNcIKUNJUS5LT1NFOkEwMDU5MzAuSVFfTFRfREVCVF9SRVBBSUQuRlkyMDEyAQAAANxmAQACAAAABy01MjI4OTkBCAAAAAUAAAABMQEAAAAKMTY2NzUzNDAxNAMAAAACODUCAAAABDIwMzYEAAAAATAHAAAACTkvMjMvMjAxOQgAAAAKMTIvMzEvMjAxMgkAAAABMGqC2yxEQNcI4xuFc0RA1wgsQ0lRLk5ZU0U6RElTLklRX0lNUFVUX09QRVJfTEVBU0VfREVQUi5GWTIwMTgBAAAATOwCAAIAAAAJNjY5Ljg5MDE2AQgAAAAFAAAAATEBAAAACjE5MjUyOTU0MDQDAAAAAzE2MAIAAAAFMjE2NzMEAAAAATAHAAAACTkvMjMv</t>
  </si>
  <si>
    <t>MjAxOQgAAAAJOS8yOS8yMDE4CQAAAAEw20ybKkRA1wibEc9zREDXCClDSVEuTkFTREFRR1M6R09PRy5MLklRX1FVSUNLX1JBVElPLkZZMjAxMwEAAACocQAAAgAAAAg0LjE5NTE4NAEIAAAABQAAAAExAQAAAAoxNzc1NzU2ODc4AwAAAAMxNjACAAAABDQxMjEEAAAAATAHAAAACTkvMjMvMjAxOQgAAAAKMTIvMzEvMjAxMwkAAAABME/iQSZEQNcIwZDNdERA1wgpQ0lRLk5BU0RBUUdTOkdPT0cuTC5JUV9EQV9TVVBQTF9DRi5GWTIwMDgBAAAAqHEAAAIAAAAEMTIxMgEIAAAABQAAAAExAQAAAAoxNDI5NDAyMTAwAwAAAAMxNjACAAAABDIxNzEEAAAAATAHAAAACTkvMjMvMjAxOQgAAAAKMTIvMzEvMjAwOAkAAAABMFfNaClEQNcIQC8LdERA1wglQ0lRLk5BU0RBUUdTOkdPT0cuTC5JUV9aX1NDT1JFLkZZMjAwOQEAAACocQAAAgAAAAkyMS4zMDYzOTcBCAAAAAUAAAABMQEAAAAKMTQ5MTMyNDM3OAMAAAADMTYwAgAAAAYxMDAxMjMEAAAAATAHAAAACTkvMjMvMjAxOQgAAAAKMTIvMzEvMjAwOQkAAAABMFu7QSZEQNcI1rLBdERA1wgmQ0lRLlRTRTo3OTc0LklRX05FVF9ERUJUX0VCSVREQS5GWTIwMTIBAAAApF0NAAMAAAACTk0BCAAAAAUAAAABMQEAAAAKMTU1NTcwNDU4MAMAAAACNzkCAAAABDQxOTMEAAAAATAHAAAACTkvMjMvMjAxOQgAAAAJMy8zMS8yMDEyCQAAAAEwJYfQJ0RA1wgZEZJ0REDXCC1DSVEu</t>
  </si>
  <si>
    <t>TllTRTpESVMuSVFfREVGX1RBWF9BU1NFVFNfQ1VSUkVOVC5GWTIwMTgBAAAATOwCAAMAAAAAANtMmypEQNcIjerAc0RA1wgpQ0lRLk5ZU0U6RElTLklRX0NPTU1PTl9QUkVGX0RJVl9DRi5GWTIwMTUBAAAATOwCAAMAAAAAAJj+mipEQNcI6Iu/c0RA1wgcQ0lRLk5ZU0U6RElTLklRX05JX0NGLkZZMjAxMAEAAABM7AIAAgAAAAQzOTYzAQgAAAAFAAAAATEBAAAACjE1NzcyNjEyNTQDAAAAAzE2MAIAAAAEMjE1MAQAAAABMAcAAAAJOS8yMy8yMDE5CAAAAAkxMC8yLzIwMTAJAAAAATBwS0MsREDXCJot2nNEQNcII0NJUS5OQVNEQVFHUzpNU0ZULklRX1dJUF9JTlYuRlkyMDE4AQAAAEtVAAACAAAAAjU0AQgAAAAFAAAAATEBAAAACjE5NzMzODA5MjIDAAAAAzE2MAIAAAAEMzIxOQQAAAABMAcAAAAJOS8yMy8yMDE5CAAAAAk2LzMwLzIwMTgJAAAAATDrXmYpREDXCLJQGHREQNcIH0NJUS5UU0U6NjUwMy5JUV9EQV9TVVBQTC5GWTIwMDgBAAAArlUNAAMAAAAAAG767i1EQNcIm1ovc0RA1wglQ0lRLlRTRTo3OTc0LklRX0NBUElUQUxfTEVBU0VTLkZZMjAxMQEAAACkXQ0AAwAAAAAAIf5gL0RA1whbfBhzREDXCCRDSVEuTkFTREFRR1M6TVNGVC5JUV9ORVRfREVCVC5GWTIwMTABAAAAS1UAAAIAAAAGLTMwNDA1AQgAAAAFAAAAATEBAAAACjE1NTY1NjA3OTUDAAAAAzE2MAIAAAAENDM2NAQAAAABMAcAAAAJOS8y</t>
  </si>
  <si>
    <t>My8yMDE5CAAAAAk2LzMwLzIwMTAJAAAAATD+x6IpREDXCHZmH3REQNcIHkNJUS5UU0U6Njc1OC5JUV9QRU5TSU9OLkZZMjAxNwEAAADtWQAAAgAAAAYzOTY3MTUBCAAAAAUAAAABMQEAAAAKMTk2NTA0NjUwNgMAAAACNzkCAAAABDEyMTMEAAAAATAHAAAACTkvMjMvMjAxOQgAAAAJMy8zMS8yMDE3CQAAAAEwX+qaMERA1wjjrKJyREDXCB5DSVEuMC5JUV9JTlZFU1RfU0VDVVJJVFlfQ0YuRlkFAAAAAAAAAAgAAAAVKEludmFsaWQgVGltZSBQZXJpb2QpxLOwKERA1wjjBYh0REDXCCZDSVEuVFNFOjY3NTguSVFfTE9BTlNfUkVDRUlWX0xULkZZMjAxOQEAAADtWQAAAwAAAAAARl+bMERA1wjgDuxyREDXCB5DSVEuVFNFOjY3NTIuSVFfV0lQX0lOVi5GWTIwMTIBAAAAseMEAAIAAAAGMTQ0NDAzAQgAAAAFAAAAATEBAAAACjE3MzM3NzQ3MDQDAAAAAjc5AgAAAAQzMjE5BAAAAAEwBwAAAAk5LzIzLzIwMTkIAAAACTMvMzEvMjAxMgkAAAABMDCsRTBEQNcIdIPPckRA1wgoQ0lRLktPU0U6QTAwNTkzMC5JUV9DVVJSRU5DWV9HQUlOLkZZMjAwOAEAAADcZgEAAgAAAActODQ4MjgwAQgAAAAFAAAAATEBAAAACjEzNjA4MDY2ODMDAAAAAjg1AgAAAAIzOAQAAAABMAcAAAAJOS8yMy8yMDE5CAAAAAoxMi8zMS8yMDA4CQAAAAEwuOXaLERA1wioG1tzREDXCChDSVEuTllTRTpESVMuSVFfR1dfSU5UQU5fQU1PUlRfQ0Yu</t>
  </si>
  <si>
    <t>RlkyMDEzAQAAAEzsAgACAAAAAzIzNQEIAAAABQAAAAExAQAAAAoxNzY2ODgwMTk5AwAAAAMxNjACAAAABDIxODIEAAAAATAHAAAACTkvMjMvMjAxOQgAAAAJOS8yOC8yMDEzCQAAAAEwcMBDLERA1whNjNtzREDXCBxDSVEuVFNFOjc5NzQuSVFfREFfQ0YuRlkyMDE4AQAAAKRdDQACAAAABDkwNjQBCAAAAAUAAAABMQEAAAAKMTg5NTE4MzYyNQMAAAACNzkCAAAABDIxNjAEAAAAATAHAAAACTkvMjMvMjAxOQgAAAAJMy8zMS8yMDE4CQAAAAEwQCY/L0RA1wjnZTlzREDXCCZDSVEuS09TRTpBMDA1OTMwLklRX1NBTEVfUFBFX0NGLkZZMjAxMwEAAADcZgEAAgAAAAYzNzc0NDUBCAAAAAUAAAABMQEAAAAKMTcyMzI4ODM4NgMAAAACODUCAAAABDIwNDIEAAAAATAHAAAACTkvMjMvMjAxOQgAAAAKMTIvMzEvMjAxMwkAAAABMEBVgixEQNcItWqFc0RA1wgoQ0lRLk5BU0RBUUdTOkFBUEwuSVFfT1RIRVJfRVFVSVRZLkZZMjAxMAEAAABpYQAAAgAAAAMtNDYBCAAAAAUAAAABMQEAAAAKMTU3Mzg2NDY0NAMAAAADMTYwAgAAAAQxMDI4BAAAAAEwBwAAAAk5LzIzLzIwMTkIAAAACTkvMjUvMjAxMAkAAAABMMQldCpEQNcIL5Pnc0RA1wguQ0lRLk5BU0RBUUdTOkFBUEwuSVFfT1RIRVJfTk9OX09QRVJfRVhQLkZZMjAxNAEAAABpYQAAAgAAAAQtNDMxAQgAAAAFAAAAATEBAAAACjE4MTQ2NjkxODcDAAAAAzE2MAIAAAAD</t>
  </si>
  <si>
    <t>MzcxBAAAAAEwBwAAAAk5LzIzLzIwMTkIAAAACTkvMjcvMjAxNAkAAAABMOcPQSVEQNcId6QCR0RA1wgpQ0lRLktPU0U6QTAwNTkzMC5JUV9QUkVGX0RJVl9PVEhFUi5GWTIwMTQBAAAA3GYBAAMAAAAAAEBVgixEQNcIAIZKc0RA1wglQ0lRLlRTRTo2NTAzLklRX0RBWVNfU0FMRVNfT1VULkZZMjAxMAEAAACuVQ0AAgAAAAg3OS41MDEzOAEIAAAABQAAAAExAQAAAAoxNDE4NTE2NTY1AwAAAAI3OQIAAAAENDA0MgQAAAABMAcAAAAJOS8yMy8yMDE5CAAAAAkzLzMxLzIwMTAJAAAAATBCN28nREDXCEQQp3REQNcIHENJUS5UU0U6NjUwMy5JUV9EQV9DRi5GWTIwMTIBAAAArlUNAAIAAAAGMTI3MjQ0AQgAAAAFAAAAATEBAAAACjE2ODg3NDUxODQDAAAAAjc5AgAAAAQyMTYwBAAAAAEwBwAAAAk5LzIzLzIwMTkIAAAACTMvMzEvMjAxMgkAAAABMP6BeC1EQNcIMT6Ac0RA1wgtQ0lRLk5BU0RBUUdTOkdPT0cuTC5JUV9ORVRfREVCVF9FQklUREEuRlkyMDEzAQAAAKhxAAADAAAAAk5NAQgAAAAFAAAAATEBAAAACjE3NzU3NTY4NzgDAAAAAzE2MAIAAAAENDE5MwQAAAABMAcAAAAJOS8yMy8yMDE5CAAAAAoxMi8zMS8yMDEzCQAAAAEwT+JBJkRA1wiRrcp0REDXCBpDSVEuVFNFOjY3NTguSVFfTUFSS0VUQ0FQLgEAAADtWQAAAgAAAA43OTEyMTQwLjcwODI3OQEGAAAABQAAAAExAQAAAAoxOTc0MDI5MTUyAwAAAAI3</t>
  </si>
  <si>
    <t>OQIAAAAGMTAwMDU0BAAAAAEwBwAAAAk5LzIwLzIwMTl0qrlWREDXCHSquVZEQNcIJ0NJUS5OQVNEQVFHUzpJTlRDLklRX0dBSU5fSU5WRVNULkZZMjAxMwEAAACHUgAAAgAAAAM0NzkBCAAAAAUAAAABMQEAAAAKMTc3NTkzMDI3NAMAAAADMTYwAgAAAAI2MgQAAAABMAcAAAAJOS8yMy8yMDE5CAAAAAoxMi8yOC8yMDEzCQAAAAEw14azK0RA1wjihZdzREDXCCNDSVEuTkFTREFRR1M6TVNGVC5JUV9QRU5TSU9OLkZZMjAxNgEAAABLVQAAAwAAAAAA/xBmKURA1whGpBJ0REDXCCtDSVEuTkFTREFRR1M6TVNGVC5JUV9QRVJJT0RMRU5HVEhfSVMuRlkyMDExAQAAAEtVAAABAAAAAjEyAPXuoilEQNcIPIgVdERA1wgbQ0lRLlRTRTo2NzUyLklRX0dQUEUuRlkyMDE0AQAAALHjBAACAAAABzQ1MTAwMDABCAAAAAUAAAABMQEAAAAKMTc0NDAzNjYyMAMAAAACNzkCAAAABDExNjkEAAAAATAHAAAACTkvMjMvMjAxOQgAAAAJMy8zMS8yMDE0CQAAAAEwVa4YMERA1wigvNlyREDXCCZDSVEuVFNFOjY3NTIuSVFfQ0FTSF9BQ1FVSVJFX0NGLkZZMjAxNAEAAACx4wQAAgAAAAYtNDU0NTUBCAAAAAUAAAABMQEAAAAKMTc0NDAzNjYyMAMAAAACNzkCAAAABDIwNTcEAAAAATAHAAAACTkvMjMvMjAxOQgAAAAJMy8zMS8yMDE0CQAAAAEwR9YYMERA1whRsLtyREDXCCxDSVEuVFNFOjY3NTIuSVFfTkVUX0RFQlRfRUJJVERBX0NB</t>
  </si>
  <si>
    <t>UEVYLkZZMjAxOAEAAACx4wQAAwAAAAJOTQEIAAAABQAAAAExAQAAAAoxOTcwMDM4NTI2AwAAAAI3OQIAAAAFMjMzMTQEAAAAATAHAAAACTkvMjMvMjAxOQgAAAAJMy8zMS8yMDE4CQAAAAEwNGDQJ0RA1whJCoZ0REDXCCtDSVEuTkFTREFRR1M6R09PRy5MLklRX0lOQ19FUVVJVFlfQ0YuRlkyMDExAQAAAKhxAAADAAAAAAA6QmkpREDXCOMjMHREQNcIHUNJUS4wLklRX1RPVEFMX0xJQUJfRVFVSVRZLkZZBQAAAAAAAAAIAAAAFShJbnZhbGlkIFRpbWUgUGVyaW9kKdeMsChEQNcIGzF4dERA1wgpQ0lRLk5BU0RBUUdTOk1TRlQuSVFfRUJJVERBLkZZMjAxNi4uLi5KUFkBAAAAS1UAAAIAAAAKMzM5NTcxMi44NwEIAAAABQAAAAExAQAAAAoxODk4NDg5NDcwAwAAAAI3OQIAAAAENDA1MQQAAAABMAcAAAAJOS8yMy8yMDE5CAAAAAk2LzMwLzIwMTYJAAAAATCO3VsmREDXCJ5I4HREQNcIIkNJUS5UU0U6Nzk3NC5JUV9RVUlDS19SQVRJTy5GWTIwMTMBAAAApF0NAAIAAAAINC44Nzg0NjcBCAAAAAUAAAABMQEAAAAKMTYyNTQ1NzY4NwMAAAACNzkCAAAABDQxMjEEAAAAATAHAAAACTkvMjMvMjAxOQgAAAAJMy8zMS8yMDEzCQAAAAEwJYfQJ0RA1wiZ/6V0REDXCCpDSVEuS09TRTpBMDA1OTMwLklRX0lOVkVTVF9MT0FOU19DRi5GWTIwMTEBAAAA3GYBAAMAAAAAAHNb2yxEQNcIhF57c0RA1wgiQ0lRLlRTRTo2NzUy</t>
  </si>
  <si>
    <t>LklRX0VCSVRfTUFSR0lOLkZZMjAxNQEAAACx4wQAAgAAAAY0Ljk1MDIBCAAAAAUAAAABMQEAAAAKMTc5NzUyMDQyNwMAAAACNzkCAAAABDQwNTMEAAAAATAHAAAACTkvMjMvMjAxOQgAAAAJMy8zMS8yMDE1CQAAAAEwOjnQJ0RA1whnoHp0REDXCCFDSVEuVFNFOjY3NTguSVFfVE9UQUxfTElBQi5GWTIwMTgBAAAA7VkAAAIAAAAIMTU0MDkxNzEBCAAAAAUAAAABMQEAAAAKMTk2NTA0NjUwOAMAAAACNzkCAAAABDEyNzYEAAAAATAHAAAACTkvMjMvMjAxOQgAAAAJMy8zMS8yMDE4CQAAAAEwVBKbMERA1wgUBp9yREDXCC1DSVEuTkFTREFRR1M6SU5UQy5JUV9UT1RBTF9ERUJUX0VRVUlUWS5GWTIwMTMBAAAAh1IAAAIAAAAHMjMuNDU4NQEIAAAABQAAAAExAQAAAAoxNzc1OTMwMjc0AwAAAAMxNjACAAAABDQwMzQEAAAAATAHAAAACTkvMjMvMjAxOQgAAAAKMTIvMjgvMjAxMwkAAAABMKO1WidEQNcIwXW7dERA1wgqQ0lRLk5BU0RBUUdTOklOVEMuSVFfUFJPVl9CQURfREVCVFMuRlkyMDA4AQAAAIdSAAADAAAAAAAe6rIrREDXCGX7dHNEQNcIJUNJUS5UU0U6NjUwMy5JUV9MVF9ERUJUX0lTU1VFRC5GWTIwMTYBAAAArlUNAAIAAAAGMTEwMTA4AQgAAAAFAAAAATEBAAAACjE5MTI2MTIyNDMDAAAAAjc5AgAAAAQyMDM0BAAAAAEwBwAAAAk5LzIzLzIwMTkIAAAACTMvMzEvMjAxNgkAAAABMMc+RC1EQNcIQguL</t>
  </si>
  <si>
    <t>c0RA1wgjQ0lRLktPU0U6QTAwNTkzMC5JUV9FQklUX0lOVC5GWTIwMTIBAAAA3GYBAAIAAAAJNDguNDk1OTA0AQgAAAAFAAAAATEBAAAACjE2Njc1MzQwMTQDAAAAAjg1AgAAAAQ0MTg5BAAAAAEwBwAAAAk5LzIzLzIwMTkIAAAACjEyLzMxLzIwMTIJAAAAATCuZ1onREDXCMi8qHREQNcIHkNJUS5UU0U6Njc1Mi5JUV9aX1NDT1JFLkZZMjAxMQEAAACx4wQAAgAAAAcyLjA4MjA3AQgAAAAFAAAAATEBAAAACjE1NTMzMzAzNzEDAAAAAjc5AgAAAAYxMDAxMjMEAAAAATAHAAAACTkvMjMvMjAxOQgAAAAJMy8zMS8yMDExCQAAAAEwOjnQJ0RA1wi1pn90REDXCCRDSVEuTkFTREFRR1M6QUFQTC5JUV9ORVRfREVCVC5GWTIwMDkBAAAAaWEAAAIAAAAGLTIzNDY0AQgAAAAFAAAAATEBAAAACjE0Nzk1NTExOTkDAAAAAzE2MAIAAAAENDM2NAQAAAABMAcAAAAJOS8yMy8yMDE5CAAAAAk5LzI2LzIwMDkJAAAAATDE/nMqREDXCNI//nNEQNcIJUNJUS5OWVNFOkRJUy5JUV9ESUxVVF9FUFNfRVhDTC5GWTIwMTEBAAAATOwCAAIAAAAEMi41MgEIAAAABQAAAAExAQAAAAoxNjQ2NDg0NzM3AwAAAAMxNjACAAAAAzE0MgQAAAABMAcAAAAJOS8yMy8yMDE5CAAAAAkxMC8xLzIwMTEJAAAAATBwS0MsREDXCJ8RyHNEQNcIIUNJUS5LT1NFOkEwMDU5MzAuSVFfR0FfRVhQLkZZMjAwOAEAAADcZgEAAwAAAAAAyg3bLERA1whqQltz</t>
  </si>
  <si>
    <t>REDXCCxDSVEuVFNFOjc5NzQuSVFfTkVUX0RFQlRfRUJJVERBX0NBUEVYLkZZMjAwOAEAAACkXQ0AAwAAAAJOTQEIAAAABQAAAAExAQAAAAoxMDU3ODg5MDAzAwAAAAI3OQIAAAAFMjMzMTQEAAAAATAHAAAACTkvMjMvMjAxOQgAAAAJMy8zMS8yMDA4CQAAAAEwNGDQJ0RA1wg+wp90REDXCCRDSVEuVFNFOjY1MDMuSVFfQ1VSUkVOVF9SQVRJTy5GWTIwMTcBAAAArlUNAAIAAAAIMS42Mzg5NzUBCAAAAAUAAAABMQEAAAAKMTkxMjYxMjI0NgMAAAACNzkCAAAABDQwMzAEAAAAATAHAAAACTkvMjMvMjAxOQgAAAAJMy8zMS8yMDE3CQAAAAEw1z9aJ0RA1wiQoY90REDXCCBDSVEuVFNFOjY1MDMuSVFfTUFDSElORVJZLkZZMjAxNAEAAACuVQ0AAgAAAAcxNjcwMTEyAQgAAAAFAAAAATEBAAAACjE2ODg3NDQ4NDcDAAAAAjc5AgAAAAQzMTE0BAAAAAEwBwAAAAk5LzIzLzIwMTkIAAAACTMvMzEvMjAxNAkAAAABMPzvQy1EQNcIxO9Oc0RA1wgpQ0lRLktPU0U6QTAwNTkzMC5JUV9CQVNJQ19FUFNfSU5DTC5GWTIwMDcBAAAA3GYBAAIAAAALMTAxNC41NjYyOTgBCAAAAAUAAAABMQEAAAAKMTM1Mjk0NTUzMAMAAAACODUCAAAAATkEAAAAATAHAAAACTkvMjMvMjAxOQgAAAAKMTIvMzEvMjAwNwkAAAABMLqMRC1EQNcI2zxkc0RA1wgqQ0lRLlRTRTo2NTAxLklRX0NVUlJFTlRfUE9SVF9MRUFTRVMuRlkyMDA4AQAAAJst</t>
  </si>
  <si>
    <t>AgADAAAAAAC1DwgvREDXCF2G9XJEQNcIIkNJUS5UU0U6NjUwMS5JUV9HQUlOX0lOVkVTVC5GWTIwMTcBAAAAmy0CAAMAAAAAAGr/bi5EQNcIYKMfc0RA1wgvQ0lRLktPU0U6QTAwNTkzMC5JUV9NSU5PUklUWV9JTlRFUkVTVF9DRi5GWTIwMTIBAAAA3GYBAAMAAAAAAGqC2yxEQNcISIuOc0RA1wgrQ0lRLk5BU0RBUUdTOk1TRlQuSVFfRklMSU5HX0NVUlJFTkNZLkZZMjAxNwEAAABLVQAAAwAAAANVU0QA8DdmKURA1wgMLx10REDXCCBDSVEuTllTRTpESVMuSVFfTklfTUFSR0lOLkZZMjAxMAEAAABM7AIAAgAAAAcxMC40MTE2AQgAAAAFAAAAATEBAAAACjE1NzcyNjEyNTQDAAAAAzE2MAIAAAAENDA5NAQAAAABMAcAAAAJOS8yMy8yMDE5CAAAAAkxMC8yLzIwMTAJAAAAATA998YmREDXCF3fv3REQNcIH0NJUS5UU0U6Njc1Mi5JUV9CVl9TSEFSRS5GWTIwMTMBAAAAseMEAAIAAAAKNTQ2LjgwNzI2MwEIAAAABQAAAAExAQAAAAoxNzQ0MDM2Mzk4AwAAAAI3OQIAAAAENDAyMAQAAAABMAcAAAAJOS8yMy8yMDE5CAAAAAkzLzMxLzIwMTMJAAAAATBT00UwREDXCEse5HJEQNcIKkNJUS5UU0U6NjUwMy5JUV9JTlRFUkVTVF9JTlZFU1RfSU5DLkZZMjAxNAEAAACuVQ0AAgAAAAQ3Nzk5AQgAAAAFAAAAATEBAAAACjE2ODg3NDQ4NDcDAAAAAjc5AgAAAAI2NQQAAAABMAcAAAAJOS8yMy8yMDE5CAAAAAkzLzMxLzIw</t>
  </si>
  <si>
    <t>MTQJAAAAATDwqHgtREDXCHIbYnNEQNcIK0NJUS5OQVNEQVFHUzpNU0ZULklRX0FTU0VUX1dSSVRFRE9XTi5GWTIwMDkBAAAAS1UAAAMAAAAAAI0OfCpEQNcIAi79c0RA1wgtQ0lRLk5BU0RBUUdTOkdPT0cuTC5JUV9ORVRfREVCVF9JU1NVRUQuRlkyMDA3AQAAAKhxAAADAAAAAACLMWgpREDXCAhxD3REQNcIHENJUS5OWVNFOkRJUy5JUV9FQklUQS5GWTIwMTUBAAAATOwCAAIAAAAFMTM0NDYBCAAAAAUAAAABMQEAAAAKMTg2NzI5ODAxOAMAAAADMTYwAgAAAAYxMDA2ODkEAAAAATAHAAAACTkvMjMvMjAxOQgAAAAJMTAvMy8yMDE1CQAAAAEwmP6aKkRA1wh6ErpzREDXCChDSVEuVFNFOjc5NzQuSVFfQ1VSUkVOVF9QT1JUX0RFQlQuRlkyMDE4AQAAAKRdDQADAAAAAABAJj8vREDXCBETB3NEQNcIIUNJUS5OWVNFOkRJUy5JUV9PVEhFUl9PUEVSLkZZMjAwNwEAAABM7AIAAwAAAAAAnz+PK0RA1wgOuahzREDXCCZDSVEuTkFTREFRR1M6SU5UQy5JUV9TR0FfTUFSR0lOLkZZMjAxMAEAAACHUgAAAgAAAAcxNC40NjI1AQgAAAAFAAAAATEBAAAACjE1ODgxNTY5NjADAAAAAzE2MAIAAAAENDM3NQQAAAABMAcAAAAJOS8yMy8yMDE5CAAAAAoxMi8yNS8yMDEwCQAAAAEw0o5aJ0RA1wiQbox0REDXCClDSVEuTkFTREFRR1M6QUFQTC5JUV9QRVJJT0REQVRFX0lTLkZZMjAwMgEAAABpYQAABQAAAAoyMDAyLzA5LzI4</t>
  </si>
  <si>
    <t>AAzCQCVEQNcIlRFMRERA1wgxQ0lRLk5BU0RBUUdTOklOVEMuSVFfREVCVF9FUVVJVl9PUEVSX0xFQVNFLkZZMjAwOQEAAACHUgAAAgAAAAM5NjABCAAAAAUAAAABMQEAAAAKMTUyMzM5NDgyOQMAAAADMTYwAgAAAAUyMTY3MQQAAAABMAcAAAAJOS8yMy8yMDE5CAAAAAoxMi8yNi8yMDA5CQAAAAEwEhGzK0RA1whovZFzREDXCCZDSVEuTllTRTpESVMuSVFfREVGX1RBWF9MSUFCX0xULkZZMjAxMgEAAABM7AIAAgAAAAQyMjUxAQgAAAAFAAAAATEBAAAACjE3MDgwMDQwNDIDAAAAAzE2MAIAAAAEMTAyNwQAAAABMAcAAAAJOS8yMy8yMDE5CAAAAAk5LzI5LzIwMTIJAAAAATCCckMsREDXCFYGvnNEQNcIIUNJUS5UU0U6NjUwMy5JUV9DQVNIX0VRVUlWLkZZMjAwOQEAAACuVQ0AAgAAAAYzNTg2MTYBCAAAAAUAAAABMQEAAAAKMTQxODUxNjY1MgMAAAACNzkCAAAABDEwOTYEAAAAATAHAAAACTkvMjMvMjAxOQgAAAAJMy8zMS8yMDA5CQAAAAEwHA54LURA1wjkbmBzREDXCBlDSVEuVFNFOjY1MDEuSVFfUkUuRlkyMDA4AQAAAJstAgACAAAABzE2MjY0OTcBCAAAAAUAAAABMQEAAAAKMTM4MTM4OTI0NQMAAAACNzkCAAAABDEyMjIEAAAAATAHAAAACTkvMjMvMjAxOQgAAAAJMy8zMS8yMDA4CQAAAAEwtQ8IL0RA1whLShxzREDXCC9DSVEuTkFTREFRR1M6QUFQTC5JUV9UT1RBTF9FUVVJVFkuRlkyMDE1Li4uLkpQ</t>
  </si>
  <si>
    <t>WQEAAABpYQAAAgAAAAsxNDQxOTI3Ny41NQEIAAAABQAAAAExAQAAAAoxODYzOTk2Njg0AwAAAAI3OQIAAAAEMTI3NQQAAAABMAcAAAAJOS8yMy8yMDE5CAAAAAk5LzI2LzIwMTUJAAAAATCABFwmREDXCCsM2nREQNcIHUNJUS5OWVNFOkRJUy5JUV9HQV9FWFAuRlkyMDE4AQAAAEzsAgADAAAAAADbTJsqREDXCB4XxnNEQNcIIUNJUS5OQVNEQVFHUzpNU0ZULklRX0RBX0NGLkZZMjAxNQEAAABLVQAAAgAAAAQ1NDAwAQgAAAAFAAAAATEBAAAACjE4NTE1MjU5MTIDAAAAAzE2MAIAAAAEMjE2MAQAAAABMAcAAAAJOS8yMy8yMDE5CAAAAAk2LzMwLzIwMTUJAAAAATD/EGYpREDXCGx4J3REQNcIMUNJUS5UU0U6Njc1Mi5JUV9DSEFOR0VfTkVUX1dPUktJTkdfQ0FQSVRBTC5GWTIwMTcBAAAAseMEAAIAAAAHLTQyNTI4OQEIAAAABQAAAAExAQAAAAoxODk0OTE5MTA3AwAAAAI3OQIAAAAENDQyMQQAAAABMAcAAAAJOS8yMy8yMDE5CAAAAAkzLzMxLzIwMTcJAAAAATADShkwREDXCK6+s3JEQNcII0NJUS5OQVNEQVFHUzpNU0ZULklRX0lOQ19UQVguRlkyMDEzAQAAAEtVAAACAAAABDUxODkBCAAAAAUAAAABMQEAAAAKMTc0ODEzMTUwNQMAAAADMTYwAgAAAAI3NQQAAAABMAcAAAAJOS8yMy8yMDE5CAAAAAk2LzMwLzIwMTMJAAAAATDvFaMpREDXCGiTA3REQNcIMUNJUS5OQVNEQVFHUzpHT09HLkwuSVFfVE9UQUxf</t>
  </si>
  <si>
    <t>QVNTRVRTLkZZMjAxNi4uLi5KUFkBAAAAqHEAAAIAAAALMTk1NTUyNzQuNzUBCAAAAAUAAAABMQEAAAAKMTk0MzczOTQ0NgMAAAACNzkCAAAABDEwMDcEAAAAATAHAAAACTkvMjMvMjAxOQgAAAAKMTIvMzEvMjAxNgkAAAABMIAEXCZEQNcIaDZXSkRA1wgoQ0lRLk5BU0RBUUdTOkFBUEwuSVFfUEVfRVhDTC4uMjAwNy8wMy8zMQEAAABpYQAAAgAAAAkzMy42Mjc3MDkBBwAAAAUAAAABMQEAAAAJMzM3MTkwMzg2AwAAAAEwAgAAAAYxMDAwMjcEAAAAATAHAAAACTMvMzAvMjAwNwgAAAAJMy8zMC8yMDA3INw7S0RA1wjN+mtyREDXCCBDSVEuVFNFOjY3NTIuSVFfTklfTUFSR0lOLkZZMjAxOQEAAACx4wQAAgAAAAYzLjU1MDYBCAAAAAUAAAABMQEAAAAKMTk3MDAzODUyNwMAAAACNzkCAAAABDQwOTQEAAAAATAHAAAACTkvMjMvMjAxOQgAAAAJMy8zMS8yMDE5CQAAAAEwNGDQJ0RA1whIFXt0REDXCC9DSVEuVFNFOjY3NTIuSVFfT1RIRVJfTk9OX09QRVJfRVhQX1NVUFBMLkZZMjAxOQEAAACx4wQAAwAAAAAAA0oZMERA1whYjuZyREDXCCJDSVEuVFNFOjY1MDMuSVFfQVNTRVRfVFVSTlMuRlkyMDE4AQAAAK5VDQACAAAACDEuMDU3MzA3AQgAAAAFAAAAATEBAAAACjE5MTI2MTIyNjQDAAAAAjc5AgAAAAQ0MTc3BAAAAAEwBwAAAAk5LzIzLzIwMTkIAAAACTMvMzEvMjAxOAkAAAABMNc/WidEQNcISwCYdERA1wgz</t>
  </si>
  <si>
    <t>Q0lRLk5BU0RBUUdTOkdPT0cuTC5JUV9ERUJUX0VRVUlWX09QRVJfTEVBU0UuRlkyMDE4AQAAAKhxAAACAAAABTEwNDAwAQgAAAAFAAAAATEBAAAACjE5NDM3Mzk0NTEDAAAAAzE2MAIAAAAFMjE2NzEEAAAAATAHAAAACTkvMjMvMjAxOQgAAAAKMTIvMzEvMjAxOAkAAAABMJdPsShEQNcIdK5SdERA1wgkQ0lRLlRTRTo3OTc0LklRX09USEVSX0xJQUJfTFQuRlkyMDE3AQAAAKRdDQACAAAABTE0NjUyAQgAAAAFAAAAATEBAAAACjE4NDkwMjY5NjQDAAAAAjc5AgAAAAQxMDYyBAAAAAEwBwAAAAk5LzIzLzIwMTkIAAAACTMvMzEvMjAxNwkAAAABMEUAPy9EQNcIM/E4c0RA1wgfQ0lRLlRTRTo2NTAzLklRX1RPVEFMX0NMLkZZMjAxNgEAAACuVQ0AAgAAAAcxNTA3OTQzAQgAAAAFAAAAATEBAAAACjE5MTI2MTIyNDMDAAAAAjc5AgAAAAQxMDA5BAAAAAEwBwAAAAk5LzIzLzIwMTkIAAAACTMvMzEvMjAxNgkAAAABMMc+RC1EQNcILgVjc0RA1wgoQ0lRLk5BU0RBUUdTOkFBUEwuSVFfRElMVVRfV0VJR0hULkZZMjAxNAEAAABpYQAAAgAAAAg2MTIyLjY2MwC2cnsqREDXCMWu8nNEQNcIJkNJUS5UU0U6NjUwMy5JUV9JTlZFU1RfTE9BTlNfQ0YuRlkyMDA5AQAAAK5VDQACAAAAAzE0NgEIAAAABQAAAAExAQAAAAoxNDE4NTE2NjUyAwAAAAI3OQIAAAAEMjAzMgQAAAABMAcAAAAJOS8yMy8yMDE5CAAAAAkzLzMxLzIw</t>
  </si>
  <si>
    <t>MDkJAAAAATAiNHgtREDXCEwcTXNEQNcII0NJUS5UU0U6NjUwMy5JUV9CRVRBXzFZUi4yMDE0LzAzLzMxAQAAAK5VDQACAAAAEDEuMzk3Nzg5OTQxNTAzNDUAmUiVTERA1wg8dl9yREDXCCFDSVEuTllTRTpESVMuSVFfQ0FTSF9GSU5BTi5GWTIwMTgBAAAATOwCAAIAAAAFLTg4NDMBCAAAAAUAAAABMQEAAAAKMTkyNTI5NTQwNAMAAAADMTYwAgAAAAQyMDA0BAAAAAEwBwAAAAk5LzIzLzIwMTkIAAAACTkvMjkvMjAxOAkAAAABMHlzmypEQNcInWDdc0RA1wglQ0lRLk5ZU0U6RElTLklRX1NQRUNJQUxfRElWX0NGLkZZMjAxOAEAAABM7AIAAwAAAAAAeXObKkRA1wi89cpzREDXCCdDSVEuTkFTREFRR1M6SU5UQy5JUV9RVUlDS19SQVRJTy5GWTIwMTQBAAAAh1IAAAIAAAAHMS4yMDM2MQEIAAAABQAAAAExAQAAAAoxODI4MTY4MDQwAwAAAAMxNjACAAAABDQxMjEEAAAAATAHAAAACTkvMjMvMjAxOQgAAAAKMTIvMjcvMjAxNAkAAAABMKO1WidEQNcI1aCddERA1wgiQ0lRLlRTRTo3OTc0LklRX1FVSUNLX1JBVElPLkZZMjAxNQEAAACkXQ0AAgAAAAg2LjcyOTY4NQEIAAAABQAAAAExAQAAAAoxNzQ1OTE2NjU5AwAAAAI3OQIAAAAENDEyMQQAAAABMAcAAAAJOS8yMy8yMDE5CAAAAAkzLzMxLzIwMTUJAAAAATAlh9AnREDXCADOhnREQNcIKUNJUS5UU0U6Njc1Mi5JUV9EQVlTX0lOVkVOVE9SWV9PVVQuRlkyMDE5</t>
  </si>
  <si>
    <t>AQAAALHjBAACAAAACTYzLjk4MzQwNQEIAAAABQAAAAExAQAAAAoxOTcwMDM4NTI3AwAAAAI3OQIAAAAENDAzNQQAAAABMAcAAAAJOS8yMy8yMDE5CAAAAAkzLzMxLzIwMTkJAAAAATA0YNAnREDXCBqLbXREQNcILENJUS5OQVNEQVFHUzpHT09HLkwuSVFfRElMVVRfRVBTX0VYQ0wuRlkyMDA4AQAAAKhxAAACAAAABTYuNjU1AQgAAAAFAAAAATEBAAAACjE0Mjk0MDIxMDADAAAAAzE2MAIAAAADMTQyBAAAAAEwBwAAAAk5LzIzLzIwMTkIAAAACjEyLzMxLzIwMDgJAAAAATCLMWgpREDXCNxgGXREQNcIJUNJUS5UU0U6NjUwMy5JUV9ORVRfUkVOVEFMX0VYUC5GWTIwMTIBAAAArlUNAAMAAAAAAP6BeC1EQNcI29hrc0RA1wglQ0lRLlRTRTo2NTAxLklRX0NBU0hfU1RfSU5WRVNULkZZMjAxMgEAAACbLQIAAgAAAAY2MzExNTEBCAAAAAUAAAABMQEAAAAKMTY4NTUyMTgwMgMAAAACNzkCAAAABDEwMDIEAAAAATAHAAAACTkvMjMvMjAxOQgAAAAJMy8zMS8yMDEyCQAAAAEwU4UIL0RA1wiw7BNzREDXCCtDSVEuS09TRTpBMDA1OTMwLklRX1RPVEFMX09USEVSX09QRVIuRlkyMDEwAQAAANxmAQACAAAACDM1MDc1NTY3AQgAAAAFAAAAATEBAAAACjE1MzMyMDMyNjIDAAAAAjg1AgAAAAMzODAEAAAAATAHAAAACTkvMjMvMjAxOQgAAAAKMTIvMzEvMjAxMAkAAAABMKU02yxEQNcITd9wc0RA1wgdQ0lRLktPU0U6QTAw</t>
  </si>
  <si>
    <t>NTkzMC5JUV9BUC5GWTIwMTcBAAAA3GYBAAIAAAAHOTA4MzkwNwEIAAAABQAAAAExAQAAAAoxOTQ3NTUxNTc4AwAAAAI4NQIAAAAEMTAxOAQAAAABMAcAAAAJOS8yMy8yMDE5CAAAAAoxMi8zMS8yMDE3CQAAAAEwG8mCLERA1whB8IZzREDXCCVDSVEuVFNFOjY1MDEuSVFfT1RIRVJfT1BFUl9BQ1QuRlkyMDEzAQAAAJstAgACAAAABTgxODEzAQgAAAAFAAAAATEBAAAACjE2ODU1MjE3MjIDAAAAAjc5AgAAAAQyMDQ3BAAAAAEwBwAAAAk5LzIzLzIwMTkIAAAACTMvMzEvMjAxMwkAAAABMG+sCC9EQNcI8FQoc0RA1wggQ0lRLlRTRTo2NzU4LklRX0JVSUxESU5HUy5GWTIwMTABAAAA7VkAAAIAAAAGODk3MDU0AQgAAAAFAAAAATEBAAAACjE1NzgxOTE1MTEDAAAAAjc5AgAAAAQzMDIzBAAAAAEwBwAAAAk5LzIzLzIwMTkIAAAACTMvMzEvMjAxMAkAAAABMDVHJzFEQNcIpjygckRA1wgkQ0lRLktPU0U6QTAwNTkzMC5JUV9JTlZFTlRPUlkuRlkyMDExAQAAANxmAQACAAAACDE1NzE2NzE1AQgAAAAFAAAAATEBAAAACjE1OTg5OTgyNTADAAAAAjg1AgAAAAQxMDQzBAAAAAEwBwAAAAk5LzIzLzIwMTkIAAAACjEyLzMxLzIwMTEJAAAAATBzW9ssREDXCOenhHNEQNcIOENJUS5OQVNEQVFHUzpHT09HLkwuSVFfQ0hBTkdFX05FVF9XT1JLSU5HX0NBUElUQUwuRlkyMDExAQAAAKhxAAACAAAABC0zMjQBCAAAAAUAAAAB</t>
  </si>
  <si>
    <t>MQEAAAAKMTY1NzgxNTE4MgMAAAADMTYwAgAAAAQ0NDIxBAAAAAEwBwAAAAk5LzIzLzIwMTkIAAAACjEyLzMxLzIwMTEJAAAAATA6QmkpREDXCC3RP3REQNcIJUNJUS5OQVNEQVFHUzpJTlRDLklRX0RJVkVTVF9DRi5GWTIwMTgBAAAAh1IAAAIAAAADNTQ4AQgAAAAFAAAAATEBAAAACjE5NDM1MDUzNDEDAAAAAzE2MAIAAAAEMjA3NwQAAAABMAcAAAAJOS8yMy8yMDE5CAAAAAoxMi8yOS8yMDE4CQAAAAEwnz+PK0RA1whF37ZzREDXCCtDSVEuTkFTREFRR1M6QUFQTC5JUV9DQVNIX0FDUVVJUkVfQ0YuRlkyMDE3AQAAAGlhAAACAAAABC0zMjkBCAAAAAUAAAABMQEAAAAKMTkxOTMzNDQ4MQMAAAADMTYwAgAAAAQyMDU3BAAAAAEwBwAAAAk5LzIzLzIwMTkIAAAACTkvMzAvMjAxNwkAAAABMJjneypEQNcIInzvc0RA1wgrQ0lRLk5BU0RBUUdTOklOVEMuSVFfRUZGRUNUX1RBWF9SQVRFLkZZMjAxNwEAAACHUgAAAgAAAAc1Mi44MjUyAQgAAAAFAAAAATEBAAAACjE5NDM1MDUzNDkDAAAAAzE2MAIAAAAENDM3NgQAAAABMAcAAAAJOS8yMy8yMDE5CAAAAAoxMi8zMC8yMDE3CQAAAAEwdBmPK0RA1wh/Q7ZzREDXCCpDSVEuVFNFOjY3NTIuSVFfSU5URVJFU1RfSU5WRVNUX0lOQy5GWTIwMTYBAAAAseMEAAIAAAAFMjA1MTEBCAAAAAUAAAABMQEAAAAKMTc5NzUyMDQzNAMAAAACNzkCAAAAAjY1BAAAAAEwBwAAAAk5</t>
  </si>
  <si>
    <t>LzIzLzIwMTkIAAAACTMvMzEvMjAxNgkAAAABMEP9GDBEQNcI6EeqckRA1whAQ0lRLk5BU0RBUUdTOkdPT0cuTC5JUV9DVVNUT01fQkVUQS4tMTA0Vy4yMDEwLzEyLzMxLi5eTjIyNS5KUFkuSAEAAACocQAAAgAAABEwLjc5Nzk3MDE5ODI1NDk3NgC+YgFNREDXCHbMTnJEQNcIJ0NJUS5UU0U6Njc1Mi5JUV9ORVRfSU5URVJFU1RfRVhQLkZZMjAxNwEAAACx4wQAAgAAAAQtNzIzAQgAAAAFAAAAATEBAAAACjE4OTQ5MTkxMDcDAAAAAjc5AgAAAAMzNjgEAAAAATAHAAAACTkvMjMvMjAxOQgAAAAJMy8zMS8yMDE3CQAAAAEwNyMZMERA1whrhMZyREDXCCRDSVEuVFNFOjY1MDEuSVFfQ09NTU9OX0lTU1VFRC5GWTIwMTQBAAAAmy0CAAIAAAACMTYBCAAAAAUAAAABMQEAAAAKMTc0NTI3MDU0NAMAAAACNzkCAAAABDIxNjkEAAAAATAHAAAACTkvMjMvMjAxOQgAAAAJMy8zMS8yMDE0CQAAAAEww7FuLkRA1wi5jDJzREDXCClDSVEuTkFTREFRR1M6QUFQTC5JUV9DVVJSRU5DWV9HQUlOLkZZMjAwOAEAAABpYQAAAwAAAAAAdZqbKkRA1wgGs8ZzREDXCCVDSVEuVFNFOjY3NTguSVFfQkFTSUNfRVBTX0lOQ0wuRlkyMDA5AQAAAO1ZAAACAAAACi05OC41OTMwMjMBCAAAAAUAAAABMQEAAAAKMTQ1OTUyODc0OAMAAAACNzkCAAAAATkEAAAAATAHAAAACTkvMjMvMjAxOQgAAAAJMy8zMS8yMDA5CQAAAAEw3SAnMURA1wht</t>
  </si>
  <si>
    <t>ppNyREDXCB9DSVEuS09TRTpBMDA1OTMwLklRX0NPR1MuRlkyMDE3AQAAANxmAQACAAAACTEyOTI5MDY2MQEIAAAABQAAAAExAQAAAAoxOTQ3NTUxNTc4AwAAAAI4NQIAAAACMzQEAAAAATAHAAAACTkvMjMvMjAxOQgAAAAKMTIvMzEvMjAxNwkAAAABMBvJgixEQNcIUcmGc0RA1wghQ0lRLlRTRTo2NTAxLklRX0lOQ19FUVVJVFkuRlkyMDEyAQAAAJstAgACAAAABi0xNTU3MQEIAAAABQAAAAExAQAAAAoxNjg1NTIxODAyAwAAAAI3OQIAAAACNDcEAAAAATAHAAAACTkvMjMvMjAxOQgAAAAJMy8zMS8yMDEyCQAAAAEwU4UIL0RA1wgGDABzREDXCCxDSVEuVFNFOjY1MDEuSVFfREVCVF9FUVVJVl9PUEVSX0xFQVNFLkZZMjAwOQEAAACbLQIAAgAAAAcxMTg3MjA4AQgAAAAFAAAAATEBAAAACjE0NTk0NzEwODMDAAAAAjc5AgAAAAUyMTY3MQQAAAABMAcAAAAJOS8yMy8yMDE5CAAAAAkzLzMxLzIwMDkJAAAAATDLNwgvREDXCCu1EnNEQNcII0NJUS5UU0U6NjUwMy5JUV9CRVRBXzFZUi4yMDEzLzAzLzMxAQAAAK5VDQACAAAAEDEuNDQwMzAxMzg5MDYyMzcA4+0ATURA1wgHVV1yREDXCCJDSVEuVFNFOjY3NTguSVFfQVNTRVRfVFVSTlMuRlkyMDE2AQAAAO1ZAAACAAAACDAuNDk4Njk0AQgAAAAFAAAAATEBAAAACjE4OTAyNDk5MzQDAAAAAjc5AgAAAAQ0MTc3BAAAAAEwBwAAAAk5LzIzLzIwMTkIAAAACTMvMzEv</t>
  </si>
  <si>
    <t>MjAxNgkAAAABMCURVyhEQNcIvY95dERA1wgqQ0lRLlRTRTo2NzU4LklRX1RFVl9FQklUREEuMjAwMC4yMDA5LzAzLzMxAQAAAO1ZAAACAAAACDUuMTY3NjkzAQcAAAAFAAAAATEBAAAACTc5MjMxMTI5MgMAAAABMAIAAAAGMTAwMDMwBAAAAAEwBwAAAAkzLzMxLzIwMDkIAAAACTMvMzEvMjAwOcbto0xEQNcI49F6ckRA1wgoQ0lRLlRTRTo2NzUyLklRX1BST1ZfQkFEX0RFQlRTX0NGLkZZMjAxNwEAAACx4wQAAwAAAAAANyMZMERA1whP9NpyREDXCCdDSVEuVFNFOjY1MDEuSVFfQ0FTSF9PUEVSLkZZMjAxNy4uLi5KUFkBAAAAmy0CAAIAAAAGNjI5NTgyAQgAAAAFAAAAATEBAAAACjE5NjMzMTU5MDADAAAAAjc5AgAAAAQyMDA2BAAAAAEwBwAAAAk5LzIzLzIwMTkIAAAACTMvMzEvMjAxNwkAAAABMGMsXCZEQNcIiOTndERA1wgtQ0lRLk5BU0RBUUdTOkdPT0cuTC5JUV9ORVRfREVCVF9FQklUREEuRlkyMDA4AQAAAKhxAAADAAAAAk5NAQgAAAAFAAAAATEBAAAACjE0Mjk0MDIxMDADAAAAAzE2MAIAAAAENDE5MwQAAAABMAcAAAAJOS8yMy8yMDE5CAAAAAoxMi8zMS8yMDA4CQAAAAEwW7tBJkRA1wiFodV0REDXCChDSVEuVFNFOjY1MDEuSVFfVE9UQUxfREVCVF9FUVVJVFkuRlkyMDE4AQAAAJstAgACAAAABzIzLjI3OTQBCAAAAAUAAAABMQEAAAAKMTk2OTkwMzI5MQMAAAACNzkCAAAABDQwMzQEAAAAATAH</t>
  </si>
  <si>
    <t>AAAACTkvMjMvMjAxOQgAAAAJMy8zMS8yMDE4CQAAAAEwhU1uJ0RA1whLm590REDXCB9DSVEuVFNFOjY3NTguSVFfRUJJVF9JTlQuRlkyMDA5AQAAAO1ZAAADAAAAAk5NAQgAAAAFAAAAATEBAAAACjE0NTk1Mjg3NDgDAAAAAjc5AgAAAAQ0MTg5BAAAAAEwBwAAAAk5LzIzLzIwMTkIAAAACTMvMzEvMjAwOQkAAAABMC7qVihEQNcIIJuDdERA1wglQ0lRLlRTRTo2NTAxLklRX0RJTFVUX0VQU19FWENMLkZZMjAxOQEAAACbLQIAAgAAAAoyMzkuNjk5OTk5AQgAAAAFAAAAATEBAAAACjE5Njk5MDMzMDcDAAAAAjc5AgAAAAMxNDIEAAAAATAHAAAACTkvMjMvMjAxOQgAAAAJMy8zMS8yMDE5CQAAAAEwViZvLkRA1wgbzT5zREDXCCdDSVEuTkFTREFRR1M6TVNGVC5JUV9HQUlOX0lOVkVTVC5GWTIwMDkBAAAAS1UAAAIAAAAELTI3NgEIAAAABQAAAAExAQAAAAoxNDY0MDA1NjkwAwAAAAMxNjACAAAAAjYyBAAAAAEwBwAAAAk5LzIzLzIwMTkIAAAACTYvMzAvMjAwOQkAAAABMI0OfCpEQNcI7jjrc0RA1wgpQ0lRLlRTRTo3OTc0LklRX0NPTU1PTl9QUkVGX0RJVl9DRi5GWTIwMTkBAAAApF0NAAIAAAAGLTc3OTgwAQgAAAAFAAAAATEBAAAACjE5NzAyMTI4ODADAAAAAjc5AgAAAAQyMDcyBAAAAAEwBwAAAAk5LzIzLzIwMTkIAAAACTMvMzEvMjAxOQkAAAABMDN0Py9EQNcIm1ovc0RA1wglQ0lRLlRTRTo2NTAxLklR</t>
  </si>
  <si>
    <t>X1BSRUZfRElWX09USEVSLkZZMjAxNAEAAACbLQIAAwAAAAAAb6wIL0RA1wiskh5zREDXCCRDSVEuS09TRTpBMDA1OTMwLklRX01BQ0hJTkVSWS5GWTIwMTABAAAA3GYBAAIAAAAIODE0NTY1MzQBCAAAAAUAAAABMQEAAAAKMTUzMzIwMzI2MgMAAAACODUCAAAABDMxMTQEAAAAATAHAAAACTkvMjMvMjAxOQgAAAAKMTIvMzEvMjAxMAkAAAABMKU02yxEQNcIoxB7c0RA1wgkQ0lRLk5BU0RBUUdTOkFBUEwuSVFfREFfU1VQUEwuRlkyMDEzAQAAAGlhAAADAAAAAABSmnQqREDXCIA07XNEQNcIHkNJUS5UU0U6NjUwMS5JUV9MVF9ERUJULkZZMjAxMgEAAACbLQIAAgAAAAcxMzg2Mjc4AQgAAAAFAAAAATEBAAAACjE2ODU1MjE4MDIDAAAAAjc5AgAAAAQxMDQ5BAAAAAEwBwAAAAk5LzIzLzIwMTkIAAAACTMvMzEvMjAxMgkAAAABMFOFCC9EQNcIHs8Jc0RA1wgsQ0lRLk5BU0RBUUdTOklOVEMuSVFfTUFSS0VUQ0FQLjIwMTgvMy8zMS5KUFkBAAAAh1IAAAIAAAANMjU4MTk0MzguMDc1MgEGAAAABQAAAAExAQAAAAoxODc0Nzc2NTMwAwAAAAI3OQIAAAAGMTAwMDU0BAAAAAEwBwAAAAkzLzMxLzIwMTjb0pRMREDXCIBD2YtEQNcIJkNJUS5UU0U6NjUwMS5JUV9FWFRSQV9BQ0NfSVRFTVMuRlkyMDA4AQAAAJstAgADAAAAAAAzdD8vREDXCIEjCHNEQNcIJkNJUS5OQVNEQVFHUzpNU0ZULklRX05JX0NPTVBBTlkuRlky</t>
  </si>
  <si>
    <t>MDExAQAAAEtVAAACAAAABTIzMTUwAQgAAAAFAAAAATEBAAAACjE2Mjg2MjQ3MDYDAAAAAzE2MAIAAAAFNDE1NzEEAAAAATAHAAAACTkvMjMvMjAxOQgAAAAJNi8zMC8yMDExCQAAAAEw9e6iKURA1wj1ygt0REDXCC1DSVEuTkFTREFRR1M6R09PRy5MLklRX0VYVFJBX0FDQ19JVEVNUy5GWTIwMTgBAAAAqHEAAAMAAAAAAJdPsShEQNcIldE4dERA1wgfQ0lRLk5BU0RBUUdTOkFBUEwuSVFfU0dBLkZZMjAxMwEAAABpYQAAAgAAAAUxMDgzMAEIAAAABQAAAAExAQAAAAoxNzYxNjI1OTk2AwAAAAMxNjACAAAAAjIzBAAAAAEwBwAAAAk5LzIzLzIwMTkIAAAACTkvMjgvMjAxMwkAAAABMNCE1iREQNcIqSjoRkRA1wglQ0lRLk5ZU0U6RElTLklRX1NQRUNJQUxfRElWX0NGLkZZMjAwNwEAAABM7AIAAwAAAAAAt2aPK0RA1wjytJVzREDXCDBDSVEuTkFTREFRR1M6R09PRy5MLklRX0lOVkVTVF9TRUNVUklUWV9DRi5GWTIwMTYBAAAAqHEAAAIAAAAGLTE4MjI5AQgAAAAFAAAAATEBAAAACjE5NDM3Mzk0NDYDAAAAAzE2MAIAAAAEMjAyNwQAAAABMAcAAAAJOS8yMy8yMDE5CAAAAAoxMi8zMS8yMDE2CQAAAAEwpSixKERA1wjH8Sx0REDXCCdDSVEuVFNFOjY1MDEuSVFfTkVUX0lOVEVSRVNUX0VYUC5GWTIwMDgBAAAAmy0CAAIAAAAFLTQ5MTYBCAAAAAUAAAABMQEAAAAKMTM4MTM4OTI0NQMAAAACNzkCAAAAAzM2OAQA</t>
  </si>
  <si>
    <t>AAABMAcAAAAJOS8yMy8yMDE5CAAAAAkzLzMxLzIwMDgJAAAAATAzdD8vREDXCOX7B3NEQNcIH0NJUS5UU0U6Njc1Mi5JUV9FQlRfRVhDTC5GWTIwMTMBAAAAseMEAAIAAAAGMTY5Nzk5AQgAAAAFAAAAATEBAAAACjE3NDQwMzYzOTgDAAAAAjc5AgAAAAE0BAAAAAEwBwAAAAk5LzIzLzIwMTkIAAAACTMvMzEvMjAxMwkAAAABMFPTRTBEQNcI4CDZckRA1wgrQ0lRLk5BU0RBUUdTOklOVEMuSVFfREVGX1RBWF9MSUFCX0xULkZZMjAxMQEAAACHUgAAAgAAAAQyNjE3AQgAAAAFAAAAATEBAAAACjE2NTgzMTU0NzgDAAAAAzE2MAIAAAAEMTAyNwQAAAABMAcAAAAJOS8yMy8yMDE5CAAAAAoxMi8zMS8yMDExCQAAAAEw71+zK0RA1whia69zREDXCC5DSVEuS09TRTpBMDA1OTMwLklRX1RFVl9FQklUREEuMjAwMC4yMDEwLzAzLzMxAQAAANxmAQACAAAACDQuNzUwODc0AQcAAAAFAAAAATEBAAAACjEzNDc1NTY4MjQDAAAAATACAAAABjEwMDAzMAQAAAABMAcAAAAJMy8zMS8yMDEwCAAAAAkzLzMxLzIwMTD0KjtLREDXCOIXdHJEQNcILUNJUS5OQVNEQVFHUzpBQVBMLklRX0VBUk5JTkdfQ09fTUFSR0lOLkZZMjAwNwEAAABpYQAAAgAAAAUxNC4yMgEIAAAABQAAAAExAQAAAAoxMzEyNDYwNzQyAwAAAAMxNjACAAAABDQxODEEAAAAATAHAAAACTkvMjMvMjAxOQgAAAAJOS8yOS8yMDA3CQAAAAEwMx7HJkRA1wgyIrZ0</t>
  </si>
  <si>
    <t>REDXCCBDSVEuVFNFOjY1MDEuSVFfQ0hBTkdFX0FQLkZZMjAxNQEAAACbLQIAAgAAAAYtMTgwNDEBCAAAAAUAAAABMQEAAAAKMTc0NTI3MDY3MgMAAAACNzkCAAAABDIwMTcEAAAAATAHAAAACTkvMjMvMjAxOQgAAAAJMy8zMS8yMDE1CQAAAAEwjdduLkRA1widHfhyREDXCDJDSVEuTkFTREFRR1M6SU5UQy5JUV9PVEhFUl9JTlZFU1RfQUNUX1NVUFBMLkZZMjAxMwEAAACHUgAAAgAAAAM0NTMBCAAAAAUAAAABMQEAAAAKMTc3NTkzMDI3NAMAAAADMTYwAgAAAAQyMDUxBAAAAAEwBwAAAAk5LzIzLzIwMTkIAAAACjEyLzI4LzIwMTMJAAAAATDZrbMrREDXCFt1q3NEQNcIJUNJUS5OQVNEQVFHUzpNU0ZULklRX1BBUlRfVElNRS5GWTIwMTMBAAAAS1UAAAMAAAAAAO8VoylEQNcIZjQbdERA1wglQ0lRLlRTRTo2NzU4LklRX0NBU0hfU1RfSU5WRVNULkZZMjAxNAEAAADtWQAAAgAAAAY4MDk3NTgBCAAAAAUAAAABMQEAAAAKMTc5MzE2MTE3NwMAAAACNzkCAAAABDEwMDIEAAAAATAHAAAACTkvMjMvMjAxOQgAAAAJMy8zMS8yMDE0CQAAAAEwtU6aMERA1wgoQ6VyREDXCCRDSVEuVFNFOjY1MDEuSVFfU0FMRV9JTlRBTl9DRi5GWTIwMDgBAAAAmy0CAAIAAAAGLTk0MzI3AQgAAAAFAAAAATEBAAAACjEzODEzODkyNDUDAAAAAjc5AgAAAAQyMDI5BAAAAAEwBwAAAAk5LzIzLzIwMTkIAAAACTMvMzEvMjAwOAkAAAAB</t>
  </si>
  <si>
    <t>MLUPCC9EQNcIqtP+ckRA1wgsQ0lRLktPU0U6QTAwNTkzMC5JUV9UT1RBTF9ESVZfUEFJRF9DRi5GWTIwMTgBAAAA3GYBAAIAAAAJLTEwMTkzNjk1AQgAAAAFAAAAATEBAAAACjE5NDc1NTE1NzMDAAAAAjg1AgAAAAQyMDIyBAAAAAEwBwAAAAk5LzIzLzIwMTkIAAAACjEyLzMxLzIwMTgJAAAAATAP8IIsREDXCG6FdHNEQNcIKkNJUS5UU0U6NjUwMS5JUV9JTkNfVEFYX1BBWV9DVVJSRU5ULkZZMjAxOQEAAACbLQIAAwAAAAAAUE1vLkRA1wjD9hZzREDXCCBDSVEuVFNFOjY3NTguSVFfUEFSVF9USU1FLkZZMjAxMgEAAADtWQAAAwAAAAAAxZUnMURA1wj+s4hyREDXCCVDSVEuTkFTREFRR1M6SU5UQy5JUV9PVEhFUl9SRVYuRlkyMDExAQAAAIdSAAADAAAAAAAPObMrREDXCFGBoHNEQNcIIUNJUS5UU0U6Njc1OC5JUV9FQVJOSU5HX0NPLkZZMjAwOAEAAADtWQAAAgAAAAYzNjM2NTYBCAAAAAUAAAABMQEAAAAKMTM4MTYyMDQ0NQMAAAACNzkCAAAAATcEAAAAATAHAAAACTkvMjMvMjAxOQgAAAAJMy8zMS8yMDA4CQAAAAEwOvkmMURA1whz745yREDXCCZDSVEuTkFTREFRR1M6QUFQTC5JUV9FQklUREFfSU5ULkZZMjAxMQEAAABpYQAAAwAAAAAAG0XHJkRA1whESMR0REDXCClDSVEuVFNFOjY1MDEuSVFfQ09NTU9OX1BSRUZfRElWX0NGLkZZMjAxNAEAAACbLQIAAwAAAAAAw7FuLkRA1wiyHgFzREDXCCFDSVEu</t>
  </si>
  <si>
    <t>VFNFOjY1MDMuSVFfRUJJVERBX0lOVC5GWTIwMTEBAAAArlUNAAIAAAAJNDYuMTM4MjExAQgAAAAFAAAAATEBAAAACjE2MzExNjk4MTYDAAAAAjc5AgAAAAQ0MTkwBAAAAAEwBwAAAAk5LzIzLzIwMTkIAAAACTMvMzEvMjAxMQkAAAABMEI3bydEQNcIaYuXdERA1wgfQ0lRLlRTRTo2NTAzLklRX0VCSVRfSU5ULkZZMjAxNwEAAACuVQ0AAgAAAAk4OS4zNDk0NTcBCAAAAAUAAAABMQEAAAAKMTkxMjYxMjI0NgMAAAACNzkCAAAABDQxODkEAAAAATAHAAAACTkvMjMvMjAxOQgAAAAJMy8zMS8yMDE3CQAAAAEw1z9aJ0RA1wi0mm50REDXCCxDSVEuVFNFOjY3NTguSVFfTkVUX0RFQlRfRUJJVERBX0NBUEVYLkZZMjAxMQEAAADtWQAAAgAAAAgwLjUwNDI1MwEIAAAABQAAAAExAQAAAAoxNjI0MTUzMzcwAwAAAAI3OQIAAAAFMjMzMTQEAAAAATAHAAAACTkvMjMvMjAxOQgAAAAJMy8zMS8yMDExCQAAAAEwJRFXKERA1whRaXl0REDXCChDSVEuVFNFOjc5NzQuSVFfTUlOT1JJVFlfSU5URVJFU1QuRlkyMDA5AQAAAKRdDQACAAAAAjI1AQgAAAAFAAAAATEBAAAACjEzODI0MTgyNTkDAAAAAjc5AgAAAAQxMDUyBAAAAAEwBwAAAAk5LzIzLzIwMTkIAAAACTMvMzEvMjAwOQkAAAABMG6vYC9EQNcIOIgNc0RA1wgoQ0lRLlRTRTo2NTAzLklRX0NVUlJFTlRfUE9SVF9ERUJULkZZMjAxMAEAAACuVQ0AAgAAAAU0NzE1NgEI</t>
  </si>
  <si>
    <t>AAAABQAAAAExAQAAAAoxNDE4NTE2NTY1AwAAAAI3OQIAAAAEMTI5NwQAAAABMAcAAAAJOS8yMy8yMDE5CAAAAAkzLzMxLzIwMTAJAAAAATAiNHgtREDXCENqTXNEQNcIJ0NJUS5OQVNEQVFHUzpJTlRDLklRX0FTU0VUX1RVUk5TLkZZMjAwOAEAAACHUgAAAgAAAAgwLjcwODM0NwEIAAAABQAAAAExAQAAAAoxNDMwNjE0NDg2AwAAAAMxNjACAAAABDQxNzcEAAAAATAHAAAACTkvMjMvMjAxOQgAAAAKMTIvMjcvMjAwOAkAAAABMNKOWidEQNcIsE60dERA1wgqQ0lRLk5BU0RBUUdTOk1TRlQuSVFfTFRfREVCVF9JU1NVRUQuRlkyMDE5AQAAAEtVAAADAAAAAAAThWYpREDXCJIBBnREQNcIIENJUS5UU0U6Njc1Mi5JUV9DQVNIX09QRVIuRlkyMDA5AQAAALHjBAACAAAABjExNjY0NwEIAAAABQAAAAExAQAAAAoxNDYwMzIxOTkxAwAAAAI3OQIAAAAEMjAwNgQAAAABMAcAAAAJOS8yMy8yMDE5CAAAAAkzLzMxLzIwMDkJAAAAATBWXkUwREDXCLpRw3JEQNcIIkNJUS5OQVNEQVFHUzpHT09HLkwuSVFfTlBQRS5GWTIwMDkBAAAAqHEAAAIAAAAENDg0NQEIAAAABQAAAAExAQAAAAoxNDkxMzI0Mzc4AwAAAAMxNjACAAAABDEwMDQEAAAAATAHAAAACTkvMjMvMjAxOQgAAAAKMTIvMzEvMjAwOQkAAAABMDn1aClEQNcIUDUqdERA1wgjQ0lRLlRTRTo2NTAxLklRX0JBU0lDX1dFSUdIVC5GWTIwMTEBAAAAmy0CAAIAAAAK</t>
  </si>
  <si>
    <t>OTAzLjE4NjQ4MwCdXQgvREDXCMl2E3NEQNcIK0NJUS5OQVNEQVFHUzpJTlRDLklRX1NBTEVTX01BUktFVElORy5GWTIwMTYBAAAAh1IAAAIAAAAEMTgwMAEIAAAABQAAAAExAQAAAAoxOTQzNTA1MzQ1AwAAAAMxNjACAAAABTIxNTYxBAAAAAEwBwAAAAk5LzIzLzIwMTkIAAAACjEyLzMxLzIwMTYJAAAAATB78o4rREDXCOk+sXNEQNcIIkNJUS5LT1NFOkEwMDU5MzAuSVFfUkFXX0lOVi5GWTIwMTgBAAAA3GYBAAIAAAAHOTY5MjE2OAEIAAAABQAAAAExAQAAAAoxOTQ3NTUxNTczAwAAAAI4NQIAAAAEMzE3MQQAAAABMAcAAAAJOS8yMy8yMDE5CAAAAAoxMi8zMS8yMDE4CQAAAAEwD/CCLERA1wgsPodzREDXCCJDSVEuVFNFOjY3NTguSVFfU0FMRV9QUEVfQ0YuRlkyMDEyAQAAAO1ZAAACAAAABTIyNjYxAQgAAAAFAAAAATEBAAAACjE2ODQ2Mjg3NDYDAAAAAjc5AgAAAAQyMDQyBAAAAAEwBwAAAAk5LzIzLzIwMTkIAAAACTMvMzEvMjAxMgkAAAABMLi8JzFEQNcINcKQckRA1wgkQ0lRLlRTRTo2NTAxLklRX0NPTU1PTl9JU1NVRUQuRlkyMDEyAQAAAJstAgACAAAAAjM4AQgAAAAFAAAAATEBAAAACjE2ODU1MjE4MDIDAAAAAjc5AgAAAAQyMTY5BAAAAAEwBwAAAAk5LzIzLzIwMTkIAAAACTMvMzEvMjAxMgkAAAABMFOFCC9EQNcI+qIxc0RA1wg1Q0lRLk5BU0RBUUdTOkdPT0cuTC5JUV9UT1RBTF9ERUJUX0VC</t>
  </si>
  <si>
    <t>SVREQV9DQVBFWC5GWTIwMDcBAAAAqHEAAAMAAAAAAGSUQSZEQNcIr63RdERA1wgoQ0lRLlRTRTo3OTc0LklRX1RPVEFMX0xJQUJfRVFVSVRZLkZZMjAxNAEAAACkXQ0AAgAAAAcxMzA2NDEwAQgAAAAFAAAAATEBAAAACjE2ODcwNDQ2MzUDAAAAAjc5AgAAAAQxMDEzBAAAAAEwBwAAAAk5LzIzLzIwMTkIAAAACTMvMzEvMjAxNAkAAAABMHFkPi9EQNcIws8Pc0RA1wgiQ0lRLlRTRTo2NTAxLklRX0VCSVRfTUFSR0lOLkZZMjAxOQEAAACbLQIAAgAAAAY3Ljk2MzMBCAAAAAUAAAABMQEAAAAKMTk2OTkwMzMwNwMAAAACNzkCAAAABDQwNTMEAAAAATAHAAAACTkvMjMvMjAxOQgAAAAJMy8zMS8yMDE5CQAAAAEwhU1uJ0RA1wjmK5Z0REDXCCFDSVEuVFNFOjY1MDEuSVFfSU5DX0VRVUlUWS5GWTIwMTQBAAAAmy0CAAIAAAAFMTA5MjMBCAAAAAUAAAABMQEAAAAKMTc0NTI3MDU0NAMAAAACNzkCAAAAAjQ3BAAAAAEwBwAAAAk5LzIzLzIwMTkIAAAACTMvMzEvMjAxNAkAAAABMG+sCC9EQNcIxtAAc0RA1wglQ0lRLktPU0U6QTAwNTkzMC5JUV9FQVJOSU5HX0NPLkZZMjAwOQEAAADcZgEAAgAAAAc5NzYwNTUwAQgAAAAFAAAAATEBAAAACjE0NjU3MTQzMDcDAAAAAjg1AgAAAAE3BAAAAAEwBwAAAAk5LzIzLzIwMTkIAAAACjEyLzMxLzIwMDkJAAAAATDKDdssREDXCDjkg3NEQNcIL0NJUS5OQVNEQVFHUzpBQVBMLklR</t>
  </si>
  <si>
    <t>X0lOVEVSRVNUX0lOVkVTVF9JTkMuRlkyMDA1AQAAAGlhAAACAAAAAzE4MwEIAAAABQAAAAExAQAAAAk0ODIxODcyOTQDAAAAAzE2MAIAAAACNjUEAAAAATAHAAAACTkvMjMvMjAxOQgAAAAJOS8yNC8yMDA1CQAAAAEwDMJAJURA1whdJPhGREDXCChDSVEuVFNFOjY3NTIuSVFfUFJPVl9CQURfREVCVFNfQ0YuRlkyMDExAQAAALHjBAACAAAABDQzOTIBCAAAAAUAAAABMQEAAAAKMTU1MzMzMDM3MQMAAAACNzkCAAAABDIxMTEEAAAAATAHAAAACTkvMjMvMjAxOQgAAAAJMy8zMS8yMDExCQAAAAEwMKxFMERA1wivhNhyREDXCClDSVEuVFNFOjY3NTguSVFfQVNTRVRfV1JJVEVET1dOX0NGLkZZMjAxMwEAAADtWQAAAgAAAAQzMTIxAQgAAAAFAAAAATEBAAAACjE3NDU1NDQ5NDUDAAAAAjc5AgAAAAQyMDE5BAAAAAEwBwAAAAk5LzIzLzIwMTkIAAAACTMvMzEvMjAxMwkAAAABMLi8JzFEQNcIaE2hckRA1wgcQ0lRLk5ZU0U6RElTLklRX0RBX0NGLkZZMjAxMAEAAABM7AIAAgAAAAQxNzEzAQgAAAAFAAAAATEBAAAACjE1NzcyNjEyNTQDAAAAAzE2MAIAAAAEMjE2MAQAAAABMAcAAAAJOS8yMy8yMDE5CAAAAAkxMC8yLzIwMTAJAAAAATBwS0MsREDXCEflwnNEQNcINUNJUS5OQVNEQVFHUzpJTlRDLklRX1RPVEFMX09VVFNUQU5ESU5HX0JTX0RBVEUuRlkyMDE4AQAAAIdSAAACAAAABDQ1MTYBBAAAAAUAAAABNQEA</t>
  </si>
  <si>
    <t>AAAKMTk0MzUwNTM0MQIAAAAFMjQxNTIGAAAAATCfP48rREDXCJ2Lo3NEQNcIJUNJUS5UU0U6Njc1OC5JUV9MVF9ERUJUX0VRVUlUWS5GWTIwMTkBAAAA7VkAAAIAAAAHMTMuMDUzMgEIAAAABQAAAAExAQAAAAoxOTY1MDQ2NTEyAwAAAAI3OQIAAAAENDA4NQQAAAABMAcAAAAJOS8yMy8yMDE5CAAAAAkzLzMxLzIwMTkJAAAAATBHEtAnREDXCCJIcHREQNcIGUNJUS5UU0U6Njc1OC5JUV9HVy5GWTIwMTgBAAAA7VkAAAIAAAAGNTIzMjY3AQgAAAAFAAAAATEBAAAACjE5NjUwNDY1MDgDAAAAAjc5AgAAAAQxMTcxBAAAAAEwBwAAAAk5LzIzLzIwMTkIAAAACTMvMzEvMjAxOAkAAAABMFQSmzBEQNcIJRGbckRA1wgoQ0lRLktPU0U6QTAwNTkzMC5JUV9DVVJSRU5UX1JBVElPLkZZMjAxMQEAAADcZgEAAgAAAAgxLjYxMzM0OQEIAAAABQAAAAExAQAAAAoxNTk4OTk4MjUwAwAAAAI4NQIAAAAENDAzMAQAAAABMAcAAAAJOS8yMy8yMDE5CAAAAAoxMi8zMS8yMDExCQAAAAEwrmdaJ0RA1whsdZh0REDXCCdDSVEuS09TRTpBMDA1OTMwLklRX0VCSVRBX01BUkdJTi5GWTIwMTYBAAAA3GYBAAIAAAAGMTQuODA4AQgAAAAFAAAAATEBAAAACjE4NzY3MzQ3MzYDAAAAAjg1AgAAAAQ0NDE5BAAAAAEwBwAAAAk5LzIzLzIwMTkIAAAACjEyLzMxLzIwMTYJAAAAATCuZ1onREDXCE4ylHREQNcIIENJUS5OQVNEQVFHUzpHT09H</t>
  </si>
  <si>
    <t>LkwuSVFfR1cuRlkyMDEwAQAAAKhxAAACAAAABDYyNTYBCAAAAAUAAAABMQEAAAAKMTU4NTU0NTUwNwMAAAADMTYwAgAAAAQxMTcxBAAAAAEwBwAAAAk5LzIzLzIwMTkIAAAACjEyLzMxLzIwMTAJAAAAATBGG2kpREDXCHSDKnREQNcIIkNJUS5LT1NFOkEwMDU5MzAuSVFfSU5DX1RBWC5GWTIwMTYBAAAA3GYBAAIAAAAHNzk4NzU2MAEIAAAABQAAAAExAQAAAAoxODc2NzM0NzM2AwAAAAI4NQIAAAACNzUEAAAAATAHAAAACTkvMjMvMjAxOQgAAAAKMTIvMzEvMjAxNgkAAAABMCOigixEQNcI5ONnc0RA1wgpQ0lRLk5BU0RBUUdTOk1TRlQuSVFfQ09NTU9OX0lTU1VFRC5GWTIwMTABAAAAS1UAAAIAAAAEMjMxMQEIAAAABQAAAAExAQAAAAoxNTU2NTYwNzk1AwAAAAMxNjACAAAABDIxNjkEAAAAATAHAAAACTkvMjMvMjAxOQgAAAAJNi8zMC8yMDEwCQAAAAEw9e6iKURA1wioWxB0REDXCD9DSVEuTkFTREFRR1M6SU5UQy5JUV9DVVNUT01fQkVUQS4tMTA0Vy4yMDExLzEyLzMxLi5eVE9QSVguSlBZLkgBAAAAh1IAAAIAAAAQMS4xMDMzODg4NTczNTUyOACEb5VMREDXCHEnX3JEQNcILUNJUS5OQVNEQVFHUzpBQVBMLklRX0dXX0lOVEFOX0FNT1JUX0NGLkZZMjAwNwEAAABpYQAAAgAAAAIzNQEIAAAABQAAAAExAQAAAAoxMzEyNDYwNzQyAwAAAAMxNjACAAAABDIxODIEAAAAATAHAAAACTkvMjMvMjAxOQgAAAAJ</t>
  </si>
  <si>
    <t>OS8yOS8yMDA3CQAAAAEweXObKkRA1wjurt1zREDXCBlDSVEuTllTRTpESVMuSVFfQVIuRlkyMDA4AQAAAEzsAgACAAAABDQ5NTkBCAAAAAUAAAABMQEAAAAKMTQzOTI3ODc3MgMAAAADMTYwAgAAAAQxMDIxBAAAAAEwBwAAAAk5LzIzLzIwMTkIAAAACTkvMjcvMjAwOAkAAAABMKT9QixEQNcIP1W3c0RA1wgnQ0lRLktPU0U6QTAwNTkzMC5JUV9HUk9TU19NQVJHSU4uRlkyMDE3AQAAANxmAQACAAAABzQ2LjAzMzQBCAAAAAUAAAABMQEAAAAKMTk0NzU1MTU3OAMAAAACODUCAAAABDQwNzQEAAAAATAHAAAACTkvMjMvMjAxOQgAAAAKMTIvMzEvMjAxNwkAAAABMK5nWidEQNcImemYdERA1wglQ0lRLlRTRTo2NTAzLklRX0NBUElUQUxfTEVBU0VTLkZZMjAxNwEAAACuVQ0AAwAAAAAAxz5ELURA1wgZU2NzREDXCC1DSVEuVFNFOjY1MDMuSVFfQ0FTSF9DT05WRVJTSU9OLkZZMjAxMS4uLi5KUFkBAAAArlUNAAMAAAAAAGMsXCZEQNcIoJbndERA1wgiQ0lRLlRTRTo2NTAxLklRX0FEVkVSVElTSU5HLkZZMjAxMQEAAACbLQIAAgAAAAUzMTE3MAEIAAAABQAAAAExAQAAAAoxNjI1Nzk4NzcwAwAAAAI3OQIAAAAEMzAxMwQAAAABMAcAAAAJOS8yMy8yMDE5CAAAAAkzLzMxLzIwMTEJAAAAATCdXQgvREDXCBsuMXNEQNcILkNJUS5UU0U6Njc1Mi5JUV9UT1RBTF9ERUJUX0VCSVREQV9DQVBFWC5GWTIwMTkBAAAAseME</t>
  </si>
  <si>
    <t>AAIAAAAHMy42OTYxNgEIAAAABQAAAAExAQAAAAoxOTcwMDM4NTI3AwAAAAI3OQIAAAAFMjMzMTMEAAAAATAHAAAACTkvMjMvMjAxOQgAAAAJMy8zMS8yMDE5CQAAAAEwNGDQJ0RA1wg6PHt0REDXCB5DSVEuTkFTREFRR1M6TVNGVC5JUV9BUi5GWTIwMDgBAAAAS1UAAAIAAAAFMTM1ODkBCAAAAAUAAAABMQEAAAAKMTM4OTcwMDI0NQMAAAADMTYwAgAAAAQxMDIxBAAAAAEwBwAAAAk5LzIzLzIwMTkIAAAACTYvMzAvMjAwOAkAAAABMI0OfCpEQNcIWYzic0RA1wglQ0lRLlRTRTo2NzU4LklRX0NBU0hfU1RfSU5WRVNULkZZMjAwNAEAAADtWQAAAgAAAAY2MDE2MjkBCAAAAAUAAAABMQEAAAAJMjMyMzI2OTg4AwAAAAI3OQIAAAAEMTAwMgQAAAABMAcAAAAJOS8yMy8yMDE5CAAAAAkzLzMxLzIwMDQJAAAAATBuy8slREDXCI2kEEdEQNcII0NJUS5UU0U6NjUwMS5JUV9ESUxVVF9XRUlHSFQuRlkyMDE0AQAAAJstAgACAAAACjk2NS45NjQ3NDQAb6wIL0RA1wgnugpzREDXCCNDSVEuVFNFOjY3NTguSVFfQkVUQV8yWVIuMjAwOC8wMy8zMQEAAADtWQAAAgAAABAxLjAwMjA0MjkyOTExNzM4AMg7AU1EQNcIrO9WckRA1wggQ0lRLlRTRTo2NTAxLklRX1JEX0VYUF9GTi5GWTIwMTgBAAAAmy0CAAIAAAAGMzMyOTIwAQgAAAAFAAAAATEBAAAACjE5Njk5MDMyOTEDAAAAAjc5AgAAAAQzMTY4BAAAAAEwBwAAAAk5LzIz</t>
  </si>
  <si>
    <t>LzIwMTkIAAAACTMvMzEvMjAxOAkAAAABMFYmby5EQNcIOQUqc0RA1wgjQ0lRLlRTRTo2NzU4LklRX0lOVEVSRVNUX0VYUC5GWTIwMTgBAAAA7VkAAAIAAAAGLTEzNTY2AQgAAAAFAAAAATEBAAAACjE5NjUwNDY1MDgDAAAAAjc5AgAAAAI4MgQAAAABMAcAAAAJOS8yMy8yMDE5CAAAAAkzLzMxLzIwMTgJAAAAATBUEpswREDXCE8Lk3JEQNcIJUNJUS5OQVNEQVFHUzpJTlRDLklRX1RPVEFMX1JFVi5GWTIwMTUBAAAAh1IAAAIAAAAFNTUzNTUBCAAAAAUAAAABMQEAAAAKMTg3NDc3MzIyNgMAAAADMTYwAgAAAAIyOAQAAAABMAcAAAAJOS8yMy8yMDE5CAAAAAoxMi8yNi8yMDE1CQAAAAEwh8uOK0RA1wji3pNzREDXCCVDSVEuS09TRTpBMDA1OTMwLklRX0NPTU1PTl9SRVAuRlkyMDA3AQAAANxmAQACAAAACC0xODI1Mzk1AQgAAAAFAAAAATEBAAAACjEzNTI5NDU1MzADAAAAAjg1AgAAAAQyMTY0BAAAAAEwBwAAAAk5LzIzLzIwMTkIAAAACjEyLzMxLzIwMDcJAAAAATC45dosREDXCM0AenNEQNcIKUNJUS5OWVNFOkRJUy5JUV9EQVlTX0lOVkVOVE9SWV9PVVQuRlkyMDE0AQAAAEzsAgACAAAACTMyLjc2MjU0OAEIAAAABQAAAAExAQAAAAoxODIwMjYyMTIxAwAAAAMxNjACAAAABDQwMzUEAAAAATAHAAAACTkvMjMvMjAxOQgAAAAJOS8yNy8yMDE0CQAAAAEwPffGJkRA1whbLbl0REDXCDFDSVEuTkFTREFRR1M6</t>
  </si>
  <si>
    <t>TVNGVC5JUV9ERUJUX0VRVUlWX09QRVJfTEVBU0UuRlkyMDExAQAAAEtVAAACAAAABDQyMDABCAAAAAUAAAABMQEAAAAKMTYyODYyNDcwNgMAAAADMTYwAgAAAAUyMTY3MQQAAAABMAcAAAAJOS8yMy8yMDE5CAAAAAk2LzMwLzIwMTEJAAAAATD17qIpREDXCH8eA3REQNcIIENJUS5UU0U6NjUwMS5JUV9DSEFOR0VfQVAuRlkyMDEzAQAAAJstAgACAAAABy0xODc2NTEBCAAAAAUAAAABMQEAAAAKMTY4NTUyMTcyMgMAAAACNzkCAAAABDIwMTcEAAAAATAHAAAACTkvMjMvMjAxOQgAAAAJMy8zMS8yMDEzCQAAAAEwb6wIL0RA1wjZWvdyREDXCB1DSVEuVFNFOjY3NTIuSVFfQ09NTU9OLkZZMjAxMAEAAACx4wQAAgAAAAYyNTg3NDABCAAAAAUAAAABMQEAAAAKMTU1MzMzMDM5NwMAAAACNzkCAAAABDExMDMEAAAAATAHAAAACTkvMjMvMjAxOQgAAAAJMy8zMS8yMDEwCQAAAAEwcYVFMERA1wikENhyREDXCB5DSVEuTkFTREFRR1M6SU5UQy5JUV9SRS5GWTIwMTABAAAAh1IAAAIAAAAFMzI5MTkBCAAAAAUAAAABMQEAAAAKMTU4ODE1Njk2MAMAAAADMTYwAgAAAAQxMjIyBAAAAAEwBwAAAAk5LzIzLzIwMTkIAAAACjEyLzI1LzIwMTAJAAAAATAPObMrREDXCCCclnNEQNcIJENJUS5UU0U6Njc1OC5JUV9PVEhFUl9MSUFCX0xULkZZMjAxNgEAAADtWQAAAgAAAAYzMDE4NDcBCAAAAAUAAAABMQEAAAAKMTg5MDI0OTkz</t>
  </si>
  <si>
    <t>NAMAAAACNzkCAAAABDEwNjIEAAAAATAHAAAACTkvMjMvMjAxOQgAAAAJMy8zMS8yMDE2CQAAAAEwM8SaMERA1wj6N6JyREDXCCVDSVEuS09TRTpBMDA1OTMwLklRX1RPVEFMX0xJQUIuRlkyMDE4AQAAANxmAQACAAAACDkxNjA0MDY3AQgAAAAFAAAAATEBAAAACjE5NDc1NTE1NzMDAAAAAjg1AgAAAAQxMjc2BAAAAAEwBwAAAAk5LzIzLzIwMTkIAAAACjEyLzMxLzIwMTgJAAAAATAP8IIsREDXCI/1fXNEQNcIG0NJUS5UU0U6NjUwMy5JUV9HUFBFLkZZMjAwOAEAAACuVQ0AAgAAAAcyMTMyNDk0AQgAAAAFAAAAATEBAAAACjE0MTg1MTY3MDgDAAAAAjc5AgAAAAQxMTY5BAAAAAEwBwAAAAk5LzIzLzIwMTkIAAAACTMvMzEvMjAwOAkAAAABMG767i1EQNcIlqxDc0RA1wggQ0lRLlRTRTo2NTAzLklRX1JEX0VYUF9GTi5GWTIwMTABAAAArlUNAAIAAAAGMTMzNzgxAQgAAAAFAAAAATEBAAAACjE0MTg1MTY1NjUDAAAAAjc5AgAAAAQzMTY4BAAAAAEwBwAAAAk5LzIzLzIwMTkIAAAACTMvMzEvMjAxMAkAAAABMCI0eC1EQNcISpd1c0RA1wgsQ0lRLk5BU0RBUUdTOkFBUEwuSVFfQ0ZPX0NVUlJFTlRfTElBQi5GWTIwMDkBAAAAaWEAAAIAAAAHMC44ODI5MwEIAAAABQAAAAExAQAAAAoxNDc5NTUxMTk5AwAAAAMxNjACAAAABDQxODUEAAAAATAHAAAACTkvMjMvMjAxOQgAAAAJOS8yNi8yMDA5CQAAAAEwMx7HJkRA</t>
  </si>
  <si>
    <t>1wjjPLN0REDXCClDSVEuVFNFOjY1MDEuSVFfQ09NTU9OX1BSRUZfRElWX0NGLkZZMjAxMgEAAACbLQIAAwAAAAAAU4UIL0RA1whwWwBzREDXCB9DSVEuVFNFOjc5NzQuSVFfT1BFUl9JTkMuRlkyMDA2AQAAAKRdDQACAAAABTkxMzIwAQgAAAAFAAAAATEBAAAACTQyNDkyOTY5MwMAAAACNzkCAAAAAjIxBAAAAAEwBwAAAAk5LzIzLzIwMTkIAAAACTMvMzEvMjAwNgkAAAABMAzCQCVEQNcIcRLpRkRA1wgwQ0lRLk5BU0RBUUdTOkdPT0cuTC5JUV9DT01NT05fUFJFRl9ESVZfQ0YuRlkyMDExAQAAAKhxAAADAAAAAAA6QmkpREDXCAFyRXREQNcIJUNJUS5UU0U6NjUwMy5JUV9PVEhFUl9PUEVSX0FDVC5GWTIwMTIBAAAArlUNAAIAAAAFNjk4MzABCAAAAAUAAAABMQEAAAAKMTY4ODc0NTE4NAMAAAACNzkCAAAABDIwNDcEAAAAATAHAAAACTkvMjMvMjAxOQgAAAAJMy8zMS8yMDEyCQAAAAEw/oF4LURA1wjdUk5zREDXCBpDSVEuVFNFOjY3NTguSVFfQ0lQLkZZMjAxMwEAAADtWQAAAgAAAAU0NzgzOQEIAAAABQAAAAExAQAAAAoxNzQ1NTQ0OTQ1AwAAAAI3OQIAAAAEMzAzMwQAAAABMAcAAAAJOS8yMy8yMDE5CAAAAAkzLzMxLzIwMTMJAAAAATC4vCcxREDXCOUBiXJEQNcIKENJUS5OQVNEQVFHUzpJTlRDLklRX0lOVEVSRVNUX0VYUC5GWTIwMTcBAAAAh1IAAAIAAAAELTYzNwEIAAAABQAAAAExAQAAAAoxOTQz</t>
  </si>
  <si>
    <t>NTA1MzQ5AwAAAAMxNjACAAAAAjgyBAAAAAEwBwAAAAk5LzIzLzIwMTkIAAAACjEyLzMwLzIwMTcJAAAAATB0GY8rREDXCH9DtnNEQNcIIkNJUS5UU0U6Njc1Mi5JUV9PVEhFUl9JTlRBTi5GWTIwMTIBAAAAseMEAAIAAAAGMzQ1NzUxAQgAAAAFAAAAATEBAAAACjE3MzM3NzQ3MDQDAAAAAjc5AgAAAAQxMDQwBAAAAAEwBwAAAAk5LzIzLzIwMTkIAAAACTMvMzEvMjAxMgkAAAABMDCsRTBEQNcIdIPPckRA1wgkQ0lRLlRTRTo2NzU4LklRX0NPTU1PTl9JU1NVRUQuRlkyMDEwAQAAAO1ZAAADAAAAAAATbycxREDXCGP/j3JEQNcIH0NJUS5UU0U6NjUwMy5JUV9ORVRfREVCVC5GWTIwMTMBAAAArlUNAAIAAAAGMjQwOTQwAQgAAAAFAAAAATEBAAAACjE2ODg3NDUwOTMDAAAAAjc5AgAAAAQ0MzY0BAAAAAEwBwAAAAk5LzIzLzIwMTkIAAAACTMvMzEvMjAxMwkAAAABMPCoeC1EQNcI2vR2c0RA1wgoQ0lRLlRTRTo3OTc0LklRX1RPVEFMX0xJQUJfRVFVSVRZLkZZMjAxMgEAAACkXQ0AAgAAAAcxMzY4NDAxAQgAAAAFAAAAATEBAAAACjE1NTU3MDQ1ODADAAAAAjc5AgAAAAQxMDEzBAAAAAEwBwAAAAk5LzIzLzIwMTkIAAAACTMvMzEvMjAxMgkAAAABMFQkYS9EQNcI+OUOc0RA1wglQ0lRLlRTRTo2NTAxLklRX0xUX0RFQlRfUkVQQUlELkZZMjAxNgEAAACbLQIAAgAAAActNTM3MTg4AQgAAAAFAAAAATEBAAAACjE3</t>
  </si>
  <si>
    <t>OTc1NTQ0NTEDAAAAAjc5AgAAAAQyMDM2BAAAAAEwBwAAAAk5LzIzLzIwMTkIAAAACTMvMzEvMjAxNgkAAAABMGr/bi5EQNcIm6QLc0RA1wgzQ0lRLlRTRTo2NzU4LklRX0NIQU5HRV9PVEhFUl9ORVRfT1BFUl9BU1NFVFMuRlkyMDEyAQAAAO1ZAAACAAAABTQ3NjMyAQgAAAAFAAAAATEBAAAACjE2ODQ2Mjg3NDYDAAAAAjc5AgAAAAQyMDQ1BAAAAAEwBwAAAAk5LzIzLzIwMTkIAAAACTMvMzEvMjAxMgkAAAABMLi8JzFEQNcISs6kckRA1wgpQ0lRLktPU0U6QTAwNTkzMC5JUV9CQVNJQ19FUFNfRVhDTC5GWTIwMTgBAAAA3GYBAAIAAAAKNjQ2MC43MjU5MwEIAAAABQAAAAExAQAAAAoxOTQ3NTUxNTczAwAAAAI4NQIAAAAEMzA2NAQAAAABMAcAAAAJOS8yMy8yMDE5CAAAAAoxMi8zMS8yMDE4CQAAAAEwD/CCLERA1wiYN3RzREDXCClDSVEuVFNFOjY3NTguSVFfSU5WRVNUX1NFQ1VSSVRZX0NGLkZZMjAxOQEAAADtWQAAAgAAAActNzM3MzY4AQgAAAAFAAAAATEBAAAACjE5NjUwNDY1MTIDAAAAAjc5AgAAAAQyMDI3BAAAAAEwBwAAAAk5LzIzLzIwMTkIAAAACTMvMzEvMjAxOQkAAAABMEZfmzBEQNcIUTuwckRA1wggQ0lRLk5BU0RBUUdTOkdPT0cuTC5JUV9BUi5GWTIwMTABAAAAqHEAAAIAAAAENDI1MgEIAAAABQAAAAExAQAAAAoxNTg1NTQ1NTA3AwAAAAMxNjACAAAABDEwMjEEAAAAATAHAAAACTkvMjMv</t>
  </si>
  <si>
    <t>MjAxOQgAAAAKMTIvMzEvMjAxMAkAAAABMEYbaSlEQNcIorQ0dERA1wglQ0lRLlRTRTo2NzU4LklRX0RJTFVUX0VQU19JTkNMLkZZMjAxMQEAAADtWQAAAgAAAAstMjU4LjY2NDQxMwEIAAAABQAAAAExAQAAAAoxNjI0MTUzMzcwAwAAAAI3OQIAAAABOAQAAAABMAcAAAAJOS8yMy8yMDE5CAAAAAkzLzMxLzIwMTEJAAAAATATbycxREDXCIhkoHJEQNcIJ0NJUS5OQVNEQVFHUzpBQVBMLklRX0VCSVRfTUFSR0lOLkZZMjAxNAEAAABpYQAAAgAAAAcyOC43MjIzAQgAAAAFAAAAATEBAAAACjE4MTQ2NjkxODcDAAAAAzE2MAIAAAAENDA1MwQAAAABMAcAAAAJOS8yMy8yMDE5CAAAAAk5LzI3LzIwMTQJAAAAATAbRccmREDXCNCFmXREQNcII0NJUS5UU0U6NjUwMS5JUV9UT1RBTF9FUVVJVFkuRlkyMDE5AQAAAJstAgACAAAABzQ0MTQ0MDMBCAAAAAUAAAABMQEAAAAKMTk2OTkwMzMwNwMAAAACNzkCAAAABDEyNzUEAAAAATAHAAAACTkvMjMvMjAxOQgAAAAJMy8zMS8yMDE5CQAAAAEwUE1vLkRA1whcgOh0REDXCBNDSVEuLklRX0NBU0hfVEFYRVMuBQAAAAEAAAAIAAAAFChJbnZhbGlkIElkZW50aWZpZXIpF5YuVURA1wgXli5VREDXCCtDSVEuVFNFOjc5NzQuSVFfTUlOT1JJVFlfSU5URVJFU1RfSVMuRlkyMDE2AQAAAKRdDQACAAAAAy0xMwEIAAAABQAAAAExAQAAAAoxNzk5MjQzMjc3AwAAAAI3OQIAAAACODME</t>
  </si>
  <si>
    <t>AAAAATAHAAAACTkvMjMvMjAxOQgAAAAJMy8zMS8yMDE2CQAAAAEwVrI+L0RA1wjd/vxyREDXCChDSVEuTkFTREFRR1M6R09PRy5MLklRX0NBU0hfRVFVSVYuRlkyMDE2AQAAAKhxAAACAAAABTEyOTE4AQgAAAAFAAAAATEBAAAACjE5NDM3Mzk0NDYDAAAAAzE2MAIAAAAEMTA5NgQAAAABMAcAAAAJOS8yMy8yMDE5CAAAAAoxMi8zMS8yMDE2CQAAAAEwpSixKERA1wjb61F0REDXCClDSVEuTkFTREFRR1M6TVNGVC5JUV9FUVVJVFlfTUVUSE9ELkZZMjAxMAEAAABLVQAAAwAAAAAA/seiKURA1wiHqAJ0REDXCBlDSVEuVFNFOjY3NTguSVFfRlguRlkyMDEyAQAAAO1ZAAACAAAABi0xMzgyNQEIAAAABQAAAAExAQAAAAoxNjg0NjI4NzQ2AwAAAAI3OQIAAAAEMjE0NAQAAAABMAcAAAAJOS8yMy8yMDE5CAAAAAkzLzMxLzIwMTIJAAAAATC4vCcxREDXCP7/oHJEQNcIG0NJUS5OWVNFOkRJUy5JUV9MQU5ELkZZMjAwOQEAAABM7AIAAgAAAAQxMTY3AQgAAAAFAAAAATEBAAAACjE0ODI5NzYwNjgDAAAAAzE2MAIAAAAEMzA5OAQAAAABMAcAAAAJOS8yMy8yMDE5CAAAAAkxMC8zLzIwMDkJAAAAATB7JEMsREDXCLeX0HNEQNcIJkNJUS5OQVNEQVFHUzpJTlRDLklRX0NPTU1PTl9SRVAuRlkyMDE0AQAAAIdSAAACAAAABi0xMTEyNAEIAAAABQAAAAExAQAAAAoxODI4MTY4MDQwAwAAAAMxNjACAAAABDIxNjQEAAAAATAH</t>
  </si>
  <si>
    <t>AAAACTkvMjMvMjAxOQgAAAAKMTIvMjcvMjAxNAkAAAABMIfLjitEQNcIXyedc0RA1wghQ0lRLlRTRTo2NzUyLklRX1RPVEFMX0xJQUIuRlkyMDE2AQAAALHjBAACAAAABzM3NDI2NjgBCAAAAAUAAAABMQEAAAAKMTc5NzUyMDQzNAMAAAACNzkCAAAABDEyNzYEAAAAATAHAAAACTkvMjMvMjAxOQgAAAAJMy8zMS8yMDE2CQAAAAEwQ/0YMERA1wj0VeVyREDXCCZDSVEuVFNFOjY1MDEuSVFfTFRfREVCVF9DQVBJVEFMLkZZMjAxMwEAAACbLQIAAgAAAAcyNS40MzczAQgAAAAFAAAAATEBAAAACjE2ODU1MjE3MjIDAAAAAjc5AgAAAAQ0MTg3BAAAAAEwBwAAAAk5LzIzLzIwMTkIAAAACTMvMzEvMjAxMwkAAAABMKT/bSdEQNcI8M1xdERA1wgjQ0lRLlRTRTo3OTc0LklRX0RJTFVUX1dFSUdIVC5GWTIwMTIBAAAApF0NAAIAAAAHMTI3Ljg3OAAh/mAvREDXCAK/DnNEQNcIMENJUS5OQVNEQVFHUzpBQVBMLklRX1JFVFVSTl9DT01NT05fRVFVSVRZLkZZMjAxMAEAAABpYQAAAgAAAAczNS4yODM0AQgAAAAFAAAAATEBAAAACjE1NzM4NjQ2NDQDAAAAAzE2MAIAAAAFMzMzMjAEAAAAATAHAAAACTkvMjMvMjAxOQgAAAAJOS8yNS8yMDEwCQAAAAEwMx7HJkRA1wgocLZ0REDXCB1DSVEuVFNFOjY1MDMuSVFfQ09NTU9OLkZZMjAxNAEAAACuVQ0AAgAAAAYxNzU4MjABCAAAAAUAAAABMQEAAAAKMTY4ODc0NDg0NwMAAAAC</t>
  </si>
  <si>
    <t>NzkCAAAABDExMDMEAAAAATAHAAAACTkvMjMvMjAxOQgAAAAJMy8zMS8yMDE0CQAAAAEw5894LURA1wgvzkVzREDXCCBDSVEuVFNFOjY3NTIuSVFfVEVWX0VCSVREQS4yMDAwLgEAAACx4wQAAgAAAAg1LjAzMjc5OAEHAAAABQAAAAExAQAAAAoxOTc0ODgxMTEzAwAAAAEwAgAAAAYxMDAwMzAEAAAAATAHAAAACTkvMjAvMjAxOQgAAAAJOS8yMC8yMDE5AMejTERA1wgAx6NMREDXCCtDSVEuTkFTREFRR1M6SU5UQy5JUV9FWFRSQV9BQ0NfSVRFTVMuRlkyMDE2AQAAAIdSAAADAAAAAAB78o4rREDXCIjPtXNEQNcIH0NJUS5UU0U6Njc1Mi5JUV9FQlRfRVhDTC5GWTIwMDgBAAAAseMEAAIAAAAGNTMzODU1AQgAAAAFAAAAATEBAAAACjE0NDU3MDY2NjcDAAAAAjc5AgAAAAE0BAAAAAEwBwAAAAk5LzIzLzIwMTkIAAAACTMvMzEvMjAwOAkAAAABMHQ2RTBEQNcIUTuwckRA1wgfQ0lRLk5ZU0U6RElTLklRX0RBX1NVUFBMLkZZMjAxMwEAAABM7AIAAgAAAAQyMTkyAQgAAAAFAAAAATEBAAAACjE3NjY4ODAxOTkDAAAAAzE2MAIAAAACNDEEAAAAATAHAAAACTkvMjMvMjAxOQgAAAAJOS8yOC8yMDEzCQAAAAEwfJlDLERA1wi49tFzREDXCCNDSVEuVFNFOjY3NTguSVFfRElMVVRfV0VJR0hULkZZMjAxMAEAAADtWQAAAgAAAAcxMDAzLjUyADVHJzFEQNcI0O6fckRA1wguQ0lRLk5BU0RBUUdTOkdPT0cuTC5JUV9DQVNI</t>
  </si>
  <si>
    <t>X09QRVIuRlkyMDEyLi4uLkpQWQEAAACocQAAAgAAAAsxNDM3NDYwLjQwNQEIAAAABQAAAAExAQAAAAoxNzE4MTQ1MjcxAwAAAAI3OQIAAAAEMjAwNgQAAAABMAcAAAAJOS8yMy8yMDE5CAAAAAoxMi8zMS8yMDEyCQAAAAEwUVNcJkRA1wjGAOV0REDXCClDSVEuTkFTREFRR1M6TVNGVC5JUV9FQklUREEuRlkyMDA5Li4uLkpQWQEAAABLVQAAAgAAAAkyMjEzOTMzLjgBCAAAAAUAAAABMQEAAAAKMTQ2NDAwNTY5MAMAAAACNzkCAAAABDQwNTEEAAAAATAHAAAACTkvMjMvMjAxOQgAAAAJNi8zMC8yMDA5CQAAAAEwjt1bJkRA1wjHatt0REDXCCVDSVEuVFNFOjY3NTIuSVFfUFJFRl9ESVZfT1RIRVIuRlkyMDExAQAAALHjBAADAAAAAABxhUUwREDXCMNd2HJEQNcIH0NJUS5UU0U6Njc1OC5JUV9PUEVSX0lOQy5GWTIwMTkBAAAA7VkAAAIAAAAGODQ5MTMwAQgAAAAFAAAAATEBAAAACjE5NjUwNDY1MTIDAAAAAjc5AgAAAAIyMQQAAAABMAcAAAAJOS8yMy8yMDE5CAAAAAkzLzMxLzIwMTkJAAAAATBOOZswREDXCO7vpnJEQNcILkNJUS5UU0U6Njc1Mi5JUV9NSU5PUklUWV9JTlRFUkVTVF9UT1RBTC5GWTIwMTEBAAAAseMEAAIAAAAGMzg3MzQzAQgAAAAFAAAAATEBAAAACjE1NTMzMzAzNzEDAAAAAjc5AgAAAAQxMzEyBAAAAAEwBwAAAAk5LzIzLzIwMTkIAAAACTMvMzEvMjAxMQkAAAABMDCsRTBEQNcIr4TYckRA</t>
  </si>
  <si>
    <t>1wgoQ0lRLk5BU0RBUUdTOkdPT0cuTC5JUV9OSV9DT01QQU5ZLkZZMjAxMAEAAACocQAAAgAAAAQ4NTA1AQgAAAAFAAAAATEBAAAACjE1ODU1NDU1MDcDAAAAAzE2MAIAAAAFNDE1NzEEAAAAATAHAAAACTkvMjMvMjAxOQgAAAAKMTIvMzEvMjAxMAkAAAABMEYbaSlEQNcIHDovdERA1wgoQ0lRLlRTRTo2NzU4LklRX1BST1ZfQkFEX0RFQlRTX0NGLkZZMjAxMgEAAADtWQAAAwAAAAAAuLwnMURA1wj+s4hyREDXCC5DSVEuTkFTREFRR1M6R09PRy5MLklRX0VCSVREQV9DQVBFWF9JTlQuRlkyMDA5AQAAAKhxAAADAAAAAABbu0EmREDXCKqQxnREQNcIGUNJUS5OWVNFOkRJUy5JUV9HVy5GWTIwMTABAAAATOwCAAIAAAAFMjQxMDABCAAAAAUAAAABMQEAAAAKMTU3NzI2MTI1NAMAAAADMTYwAgAAAAQxMTcxBAAAAAEwBwAAAAk5LzIzLzIwMTkIAAAACTEwLzIvMjAxMAkAAAABMHBLQyxEQNcIYVTMc0RA1wgtQ0lRLk5BU0RBUUdTOklOVEMuSVFfVE9UQUxfREVCVF9FQklUREEuRlkyMDA5AQAAAIdSAAACAAAACDAuMTcyMjI5AQgAAAAFAAAAATEBAAAACjE1MjMzOTQ4MjkDAAAAAzE2MAIAAAAENDE5MgQAAAABMAcAAAAJOS8yMy8yMDE5CAAAAAoxMi8yNi8yMDA5CQAAAAEw0o5aJ0RA1wilJ7t0REDXCCpDSVEuTkFTREFRR1M6SU5UQy5JUV9CQVNJQ19FUFNfRVhDTC5GWTIwMTUBAAAAh1IAAAIAAAAIMi40MDgy</t>
  </si>
  <si>
    <t>NjYBCAAAAAUAAAABMQEAAAAKMTg3NDc3MzIyNgMAAAADMTYwAgAAAAQzMDY0BAAAAAEwBwAAAAk5LzIzLzIwMTkIAAAACjEyLzI2LzIwMTUJAAAAATCHy44rREDXCKZvmHNEQNcIJkNJUS5OQVNEQVFHUzpBQVBMLklRX0NBU0hfRklOQU4uRlkyMDA4AQAAAGlhAAACAAAABDExMTYBCAAAAAUAAAABMQEAAAAKMTQwNzE0NzM1NAMAAAADMTYwAgAAAAQyMDA0BAAAAAEwBwAAAAk5LzIzLzIwMTkIAAAACTkvMjcvMjAwOAkAAAABMMT+cypEQNcIBGz1c0RA1wglQ0lRLlRTRTo3OTc0LklRX0NBU0hfU1RfSU5WRVNULkZZMjAxMwEAAACkXQ0AAgAAAAY5MDMzMDEBCAAAAAUAAAABMQEAAAAKMTYyNTQ1NzY4NwMAAAACNzkCAAAABDEwMDIEAAAAATAHAAAACTkvMjMvMjAxOQgAAAAJMy8zMS8yMDEzCQAAAAEwVCRhL0RA1wiD70BzREDXCClDSVEuTkFTREFRR1M6QUFQTC5JUV9NQVJLRVRDQVAuMjAxNS8wOS8yNgEAAABpYQAAAgAAAAw2NTQxNTkuMjQwNjIBBgAAAAUAAAABMQEAAAAKMTc0Njk1OTQyNAMAAAADMTYwAgAAAAYxMDAwNTQEAAAAATAHAAAACTkvMjYvMjAxNXGEuVZEQNcIIxzpdERA1wgVQ0lRLjAuSVFfTklfTUFSR0lOLkZZBQAAAAAAAAAIAAAAFShJbnZhbGlkIFRpbWUgUGVyaW9kKXptQSZEQNcIaIzddERA1wgfQ0lRLlRTRTo2NzU4LklRX1RPVEFMX0NMLkZZMjAxMQEAAADtWQAAAgAAAAc0MTM1</t>
  </si>
  <si>
    <t>Mjk5AQgAAAAFAAAAATEBAAAACjE2MjQxNTMzNzADAAAAAjc5AgAAAAQxMDA5BAAAAAEwBwAAAAk5LzIzLzIwMTkIAAAACTMvMzEvMjAxMQkAAAABMBNvJzFEQNcI7HWUckRA1wgqQ0lRLk5BU0RBUUdTOk1TRlQuSVFfQ0FQSVRBTF9MRUFTRVMuRlkyMDE1AQAAAEtVAAADAAAAAAD/EGYpREDXCAZ8BHREQNcIIkNJUS5UU0U6NjUwMS5JUV9PVEhFUl9JTlRBTi5GWTIwMTQBAAAAmy0CAAIAAAAGNDA1MTIyAQgAAAAFAAAAATEBAAAACjE3NDUyNzA1NDQDAAAAAjc5AgAAAAQxMDQwBAAAAAEwBwAAAAk5LzIzLzIwMTkIAAAACTMvMzEvMjAxNAkAAAABMMOxbi5EQNcIcSE9c0RA1wgmQ0lRLk5BU0RBUUdTOklOVEMuSVFfQ0FTSF9UQVhFUy5GWTIwMTMBAAAAh1IAAAIAAAAEMjg3NAEIAAAABQAAAAExAQAAAAoxNzc1OTMwMjc0AwAAAAMxNjACAAAABDMwNTMEAAAAATAHAAAACTkvMjMvMjAxOQgAAAAKMTIvMjgvMjAxMwkAAAABMMajjitEQNcI8VSwc0RA1wgmQ0lRLk5BU0RBUUdTOkdPT0cuTC5JUV9EQV9TVVBQTC5GWTIwMTgBAAAAqHEAAAMAAAAAAJdPsShEQNcIX+FHdERA1wgsQ0lRLk5BU0RBUUdTOklOVEMuSVFfREFZU19QQVlBQkxFX09VVC5GWTIwMTYBAAAAh1IAAAIAAAAGMzYuMzU4AQgAAAAFAAAAATEBAAAACjE5NDM1MDUzNDUDAAAAAzE2MAIAAAAENDE4MwQAAAABMAcAAAAJOS8yMy8yMDE5CAAA</t>
  </si>
  <si>
    <t>AAoxMi8zMS8yMDE2CQAAAAEwrwNbJ0RA1wjCw7t0REDXCBlDSVEuVFNFOjY3NTIuSVFfQVIuRlkyMDE4AQAAALHjBAACAAAABzEwMzg5ODQBCAAAAAUAAAABMQEAAAAKMTk3MDAzODUyNgMAAAACNzkCAAAABDEwMjEEAAAAATAHAAAACTkvMjMvMjAxOQgAAAAJMy8zMS8yMDE4CQAAAAEwA0oZMERA1wiLVfByREDXCCNDSVEuTkFTREFRR1M6R09PRy5MLklRX0RBX0NGLkZZMjAxOAEAAACocQAAAgAAAAQ5MDI5AQgAAAAFAAAAATEBAAAACjE5NDM3Mzk0NTEDAAAAAzE2MAIAAAAEMjE2MAQAAAABMAcAAAAJOS8yMy8yMDE5CAAAAAoxMi8zMS8yMDE4CQAAAAEwl0+xKERA1wgFgU10REDXCCRDSVEuS09TRTpBMDA1OTMwLklRX0NIQU5HRV9BUC5GWTIwMTIBAAAA3GYBAAIAAAAHLTQ2NTQ1MAEIAAAABQAAAAExAQAAAAoxNjY3NTM0MDE0AwAAAAI4NQIAAAAEMjAxNwQAAAABMAcAAAAJOS8yMy8yMDE5CAAAAAoxMi8zMS8yMDEyCQAAAAEwaoLbLERA1wgYEUpzREDXCC1DSVEuTkFTREFRR1M6QUFQTC5JUV9UT1RBTF9ESVZfUEFJRF9DRi5GWTIwMTgBAAAAaWEAAAIAAAAGLTEzNzEyAQgAAAAFAAAAATEBAAAACjE5MTkzMzQ0OTEDAAAAAzE2MAIAAAAEMjAyMgQAAAABMAcAAAAJOS8yMy8yMDE5CAAAAAk5LzI5LzIwMTgJAAAAATCNDnwqREDXCN1wAXREQNcIKENJUS5UU0U6Njc1OC5JUV9DVVJSRU5UX1BPUlRf</t>
  </si>
  <si>
    <t>REVCVC5GWTIwMTcBAAAA7VkAAAIAAAAFNTQxNDIBCAAAAAUAAAABMQEAAAAKMTk2NTA0NjUwNgMAAAACNzkCAAAABDEyOTcEAAAAATAHAAAACTkvMjMvMjAxOQgAAAAJMy8zMS8yMDE3CQAAAAEwX+qaMERA1wjReo5yREDXCCVDSVEuTkFTREFRR1M6SU5UQy5JUV9JTlZFTlRPUlkuRlkyMDA4AQAAAIdSAAACAAAABDM3NDQBCAAAAAUAAAABMQEAAAAKMTQzMDYxNDQ4NgMAAAADMTYwAgAAAAQxMDQzBAAAAAEwBwAAAAk5LzIzLzIwMTkIAAAACjEyLzI3LzIwMDgJAAAAATAe6rIrREDXCPxIn3NEQNcINENJUS5UU0U6NjUwMy5JUV9UT1RBTF9PVVRTVEFORElOR19GSUxJTkdfREFURS5GWTIwMTcBAAAArlUNAAIAAAALMjE0Ni4xNDE2ODEBBAAAAAUAAAABNQEAAAAKMTkxMjYxMjI0NgIAAAAFMjQxNTMGAAAAATDHPkQtREDXCE17eHNEQNcIJkNJUS5UU0U6Njc1Mi5JUV9MT0FOU19SRUNFSVZfTFQuRlkyMDE2AQAAALHjBAADAAAAAABD/RgwREDXCDA0xnJEQNcIJUNJUS5UU0U6Nzk3NC5JUV9PVEhFUl9DTF9TVVBQTC5GWTIwMTEBAAAApF0NAAIAAAAFODM5MjMBCAAAAAUAAAABMQEAAAAKMTQ2MjcxMjI4NwMAAAACNzkCAAAABDEwNTcEAAAAATAHAAAACTkvMjMvMjAxOQgAAAAJMy8zMS8yMDExCQAAAAEwIf5gL0RA1wg3KvtyREDXCB9DSVEuS09TRTpBMDA1OTMwLklRX05QUEUuRlkyMDE3AQAAANxmAQAC</t>
  </si>
  <si>
    <t>AAAACTExMTY2NTY0OAEIAAAABQAAAAExAQAAAAoxOTQ3NTUxNTc4AwAAAAI4NQIAAAAEMTAwNAQAAAABMAcAAAAJOS8yMy8yMDE5CAAAAAoxMi8zMS8yMDE3CQAAAAEwG8mCLERA1wiewnNzREDXCCNDSVEuVFNFOjY3NTIuSVFfUEVfRVhDTC4uMjAxMy8wMy8zMQEAAACx4wQAAwAAAAJOTQEHAAAABQAAAAExAQAAAAoxNTg3NzUxNjIwAwAAAAEwAgAAAAYxMDAwMjcEAAAAATAHAAAACTMvMjkvMjAxMwgAAAAJMy8yOS8yMDEzAMejTERA1wjEB3xyREDXCCpDSVEuVFNFOjc5NzQuSVFfSU5DX1RBWF9QQVlfQ1VSUkVOVC5GWTIwMTEBAAAApF0NAAIAAAAFMzIzMDEBCAAAAAUAAAABMQEAAAAKMTQ2MjcxMjI4NwMAAAACNzkCAAAABDEwOTQEAAAAATAHAAAACTkvMjMvMjAxOQgAAAAJMy8zMS8yMDExCQAAAAEwIf5gL0RA1whToxhzREDXCCBDSVEuVFNFOjY1MDMuSVFfRElWX1NIQVJFLkZZMjAxMAEAAACuVQ0AAgAAAAE0AQgAAAAFAAAAATEBAAAACjE0MTg1MTY1NjUDAAAAAjc5AgAAAAQzMDU4BAAAAAEwBwAAAAk5LzIzLzIwMTkIAAAACTMvMzEvMjAxMAkAAAABMCI0eC1EQNcIRUNNc0RA1wgoQ0lRLlRTRTo2NzU4LklRX0NVUlJFTlRfUE9SVF9ERUJULkZZMjAwOQEAAADtWQAAAgAAAAYxNDc1NDABCAAAAAUAAAABMQEAAAAKMTQ1OTUyODc0OAMAAAACNzkCAAAABDEyOTcEAAAAATAHAAAACTkvMjMvMjAx</t>
  </si>
  <si>
    <t>OQgAAAAJMy8zMS8yMDA5CQAAAAEw3SAnMURA1whHTItyREDXCDJDSVEuTkFTREFRR1M6R09PRy5MLklRX01JTk9SSVRZX0lOVEVSRVNUX0lTLkZZMjAwOAEAAACocQAAAwAAAAAAizFoKURA1whRCAt0REDXCCRDSVEuTkFTREFRR1M6SU5UQy5JUV9FQklUX0lOVC5GWTIwMTUBAAAAh1IAAAIAAAAJNDEuNjExNTk0AQgAAAAFAAAAATEBAAAACjE4NzQ3NzMyMjYDAAAAAzE2MAIAAAAENDE4OQQAAAABMAcAAAAJOS8yMy8yMDE5CAAAAAoxMi8yNi8yMDE1CQAAAAEwrwNbJ0RA1wh8Q790REDXCCVDSVEuVFNFOjY1MDMuSVFfUkVUVVJOX0NBUElUQUwuRlkyMDE5AQAAAK5VDQACAAAABjYuNjE5NQEIAAAABQAAAAExAQAAAAoxOTcwMDUxNTM1AwAAAAI3OQIAAAAENDM2MwQAAAABMAcAAAAJOS8yMy8yMDE5CAAAAAkzLzMxLzIwMTkJAAAAATDXP1onREDXCJChj3REQNcIGUNJUS5UU0U6Nzk3NC5JUV9OSS5GWTIwMDQBAAAApF0NAAIAAAAFMzMxOTQBCAAAAAUAAAABMQEAAAAJMTgwMDI5ODA2AwAAAAI3OQIAAAACMTUEAAAAATAHAAAACTkvMjMvMjAxOQgAAAAJMy8zMS8yMDA0CQAAAAEwDMJAJURA1whcoldEREDXCCxDSVEuVFNFOjY1MDMuSVFfTkVUX0RFQlRfRUJJVERBX0NBUEVYLkZZMjAxNwEAAACuVQ0AAwAAAAJOTQEIAAAABQAAAAExAQAAAAoxOTEyNjEyMjQ2AwAAAAI3OQIAAAAFMjMzMTQEAAAAATAH</t>
  </si>
  <si>
    <t>AAAACTkvMjMvMjAxOQgAAAAJMy8zMS8yMDE3CQAAAAEw1z9aJ0RA1wgeJ610REDXCDVDSVEuTkFTREFRR1M6TVNGVC5JUV9UT1RBTF9PVVRTVEFORElOR19CU19EQVRFLkZZMjAxNQEAAABLVQAAAgAAAAQ4MDI3AQQAAAAFAAAAATUBAAAACjE4NTE1MjU5MTICAAAABTI0MTUyBgAAAAEw/xBmKURA1whseCd0REDXCB1DSVEuVFNFOjc5NzQuSVFfUkRfRVhQLkZZMjAxOQEAAACkXQ0AAgAAAAU2OTYyNAEIAAAABQAAAAExAQAAAAoxOTcwMjEyODgwAwAAAAI3OQIAAAADMTAwBAAAAAEwBwAAAAk5LzIzLzIwMTkIAAAACTMvMzEvMjAxOQkAAAABMDlNPy9EQNcIg60kc0RA1wgiQ0lRLk5ZU0U6RElTLklRX1NBTEVfUFBFX0NGLkZZMjAxMgEAAABM7AIAAwAAAAAAfJlDLERA1wi2zsNzREDXCCRDSVEuVFNFOjY3NTIuSVFfTUFSS0VUQ0FQLjIwMDYvMDMvMzEBAAAAseMEAAIAAAANNTc3ODcwMi4xNzA3OQEGAAAABQAAAAExAQAAAAk2ODQ1NTMzNDkDAAAAAjc5AgAAAAYxMDAwNTQEAAAAATAHAAAACTMvMzEvMjAwNjU7pExEQNcI8lmFckRA1wg0Q0lRLk5BU0RBUUdTOk1TRlQuSVFfT1RIRVJfTk9OX09QRVJfRVhQX1NVUFBMLkZZMjAxNQEAAABLVQAAAgAAAAMxNDIBCAAAAAUAAAABMQEAAAAKMTg1MTUyNTkxMgMAAAADMTYwAgAAAAI4NQQAAAABMAcAAAAJOS8yMy8yMDE5CAAAAAk2LzMwLzIwMTUJAAAAATDb</t>
  </si>
  <si>
    <t>PKMpREDXCMuuIXREQNcIMUNJUS5OQVNEQVFHUzpHT09HLkwuSVFfSU5URVJFU1RfSU5WRVNUX0lOQy5GWTIwMTcBAAAAqHEAAAIAAAAEMTMxMgEIAAAABQAAAAExAQAAAAoxOTQzNzM5NDU5AwAAAAMxNjACAAAAAjY1BAAAAAEwBwAAAAk5LzIzLzIwMTkIAAAACjEyLzMxLzIwMTcJAAAAATClKLEoREDXCJk5UnREQNcIHkNJUS5OQVNEQVFHUzpBQVBMLklRX0FFLkZZMjAxOAEAAABpYQAAAwAAAAAAmOd7KkRA1wgAmQF0REDXCCRDSVEuS09TRTpBMDA1OTMwLklRX1RPVEFMX1JFVi5GWTIwMTcBAAAA3GYBAAIAAAAJMjM5NTc1Mzc2AQgAAAAFAAAAATEBAAAACjE5NDc1NTE1NzgDAAAAAjg1AgAAAAIyOAQAAAABMAcAAAAJOS8yMy8yMDE5CAAAAAoxMi8zMS8yMDE3CQAAAAEwG8mCLERA1wgeEZBzREDXCCtDSVEuTkFTREFRR1M6R09PRy5MLklRX0VCSVREQV9NQVJHSU4uRlkyMDA5AQAAAKhxAAACAAAABjQxLjU4OAEIAAAABQAAAAExAQAAAAoxNDkxMzI0Mzc4AwAAAAMxNjACAAAABDQwNDcEAAAAATAHAAAACTkvMjMvMjAxOQgAAAAKMTIvMzEvMjAwOQkAAAABMFu7QSZEQNcIqpDGdERA1wgmQ0lRLlRTRTo3OTc0LklRX0FTU0VUX1dSSVRFRE9XTi5GWTIwMTABAAAApF0NAAMAAAAAAGzWYC9EQNcI0Hchc0RA1wgeQ0lRLlRTRTo3OTc0LklRX1BFTlNJT04uRlkyMDEyAQAAAKRdDQACAAAABTE0NDQ0AQgA</t>
  </si>
  <si>
    <t>AAAFAAAAATEBAAAACjE1NTU3MDQ1ODADAAAAAjc5AgAAAAQxMjEzBAAAAAEwBwAAAAk5LzIzLzIwMTkIAAAACTMvMzEvMjAxMgkAAAABMFQkYS9EQNcIkag2c0RA1wgdQ0lRLlRTRTo2NTAzLklRX0dBX0VYUC5GWTIwMTcBAAAArlUNAAMAAAAAAMc+RC1EQNcIy29Zc0RA1wgeQ0lRLk5BU0RBUUdTOk1TRlQuSVFfR1AuRlkyMDE0AQAAAEtVAAACAAAABTU5NzU1AQgAAAAFAAAAATEBAAAACjE4MDA4NjUyNTkDAAAAAzE2MAIAAAACMTAEAAAAATAHAAAACTkvMjMvMjAxOQgAAAAJNi8zMC8yMDE0CQAAAAEw2zyjKURA1wi62gx0REDXCBZDSVEuMC5JUV9DQVNIX0ZJTkFOLkZZBQAAAAAAAAAIAAAAFShJbnZhbGlkIFRpbWUgUGVyaW9kKcSzsChEQNcInNJ9dERA1wgfQ0lRLlRTRTo3OTc0LklRX0JWX1NIQVJFLkZZMjAxMwEAAACkXQ0AAgAAAAs5NTk4LjIxNDE1NAEIAAAABQAAAAExAQAAAAoxNjI1NDU3Njg3AwAAAAI3OQIAAAAENDAyMAQAAAABMAcAAAAJOS8yMy8yMDE5CAAAAAkzLzMxLzIwMTMJAAAAATA0SmEvREDXCFo+BXNEQNcIMENJUS5OQVNEQVFHUzpHT09HLkwuSVFfVE9UQUxfREVCVF9DQVBJVEFMLkZZMjAxNAEAAACocQAAAgAAAAY3LjE2NDIBCAAAAAUAAAABMQEAAAAKMTgyNjM0NTY4NQMAAAADMTYwAgAAAAQ0MTg2BAAAAAEwBwAAAAk5LzIzLzIwMTkIAAAACjEyLzMxLzIwMTQJAAAAATBP</t>
  </si>
  <si>
    <t>4kEmREDXCL6L1nREQNcII0NJUS5UU0U6Njc1OC5JUV9JTlRFUkVTVF9FWFAuRlkyMDAxAQAAAO1ZAAACAAAABi00MzAxNQEIAAAABQAAAAExAQAAAAYyMjI2OTUDAAAAAjc5AgAAAAI4MgQAAAABMAcAAAAJOS8yMy8yMDE5CAAAAAkzLzMxLzIwMDEJAAAAATBRU1wmREDXCBoqEkdEQNcIIENJUS5UU0U6NjUwMy5JUV9TR0FfU1VQUEwuRlkyMDEzAQAAAK5VDQACAAAABjY0ODg5MAEIAAAABQAAAAExAQAAAAoxNjg4NzQ1MDkzAwAAAAI3OQIAAAADMTAyBAAAAAEwBwAAAAk5LzIzLzIwMTkIAAAACTMvMzEvMjAxMwkAAAABMP6BeC1EQNcIDWWAc0RA1wgrQ0lRLk5ZU0U6RElTLklRX01JTk9SSVRZX0lOVEVSRVNUX0lTLkZZMjAxOAEAAABM7AIAAgAAAAQtNDY4AQgAAAAFAAAAATEBAAAACjE5MjUyOTU0MDQDAAAAAzE2MAIAAAACODMEAAAAATAHAAAACTkvMjMvMjAxOQgAAAAJOS8yOS8yMDE4CQAAAAEw20ybKkRA1wibEc9zREDXCChDSVEuVFNFOjc5NzQuSVFfVE9UQUxfREVCVF9JU1NVRUQuRlkyMDE5AQAAAKRdDQADAAAAAAAzdD8vREDXCCryEXNEQNcII0NJUS5UU0U6NjUwMy5JUV9CRVRBXzVZUi4yMDE5LzAzLzMxAQAAAK5VDQACAAAAEDEuMDQ1MTA2ODIzNDg2MTkAmUiVTERA1wjPkWByREDXCBpDSVEuVFNFOjY1MDEuSVFfU0dBLkZZMjAwNQEAAACbLQIAAgAAAAcxMzk4MDg0AQgAAAAFAAAAATEB</t>
  </si>
  <si>
    <t>AAAACTQwOTI4NDE4NwMAAAACNzkCAAAAAjIzBAAAAAEwBwAAAAk5LzIzLzIwMTkIAAAACTMvMzEvMjAwNQkAAAABMG1U1iREQNcIgMEUR0RA1wgkQ0lRLlRTRTo2NTAxLklRX0VCSVREQS5GWTIwMTEuLi4uSlBZAQAAAJstAgACAAAABjk0MjI3NwEIAAAABQAAAAExAQAAAAoxNjI1Nzk4NzcwAwAAAAI3OQIAAAAENDA1MQQAAAABMAcAAAAJOS8yMy8yMDE5CAAAAAkzLzMxLzIwMTEJAAAAATCO3VsmREDXCHV6znREQNcIIENJUS5UU0U6NjUwMS5JUV9TVF9JTlZFU1QuRlkyMDEzAQAAAJstAgACAAAABTEwNDQ0AQgAAAAFAAAAATEBAAAACjE2ODU1MjE3MjIDAAAAAjc5AgAAAAQxMDY5BAAAAAEwBwAAAAk5LzIzLzIwMTkIAAAACTMvMzEvMjAxMwkAAAABMG+sCC9EQNcI7DL3ckRA1wgsQ0lRLktPU0U6QTAwNTkzMC5JUV9UT1RBTF9MSUFCX0VRVUlUWS5GWTIwMTUBAAAA3GYBAAIAAAAJMjQyMTc5NTIxAQgAAAAFAAAAATEBAAAACjE4Mjk4NDMwMTEDAAAAAjg1AgAAAAQxMDEzBAAAAAEwBwAAAAk5LzIzLzIwMTkIAAAACjEyLzMxLzIwMTUJAAAAATAwe4IsREDXCJImXnNEQNcIKENJUS5UU0U6NjUwMS5JUV9UT1RBTF9ERUJUX0VCSVREQS5GWTIwMDgBAAAAmy0CAAIAAAAIMi40NTAzNDUBCAAAAAUAAAABMQEAAAAKMTM4MTM4OTI0NQMAAAACNzkCAAAABDQxOTIEAAAAATAHAAAACTkvMjMvMjAxOQgAAAAJ</t>
  </si>
  <si>
    <t>My8zMS8yMDA4CQAAAAEwMK7QJ0RA1whYC410REDXCB9DSVEuVFNFOjc5NzQuSVFfQVJfVFVSTlMuRlkyMDA5AQAAAKRdDQACAAAACTEzLjA5NzQ2NAEIAAAABQAAAAExAQAAAAoxMzgyNDE4MjU5AwAAAAI3OQIAAAAENDAwMQQAAAABMAcAAAAJOS8yMy8yMDE5CAAAAAkzLzMxLzIwMDkJAAAAATA0YNAnREDXCPR6q3REQNcIK0NJUS5UU0U6Njc1Mi5JUV9OSV9BVkFJTF9FWENMX01BUkdJTi5GWTIwMDkBAAAAseMEAAIAAAAFLTQuODgBCAAAAAUAAAABMQEAAAAKMTQ2MDMyMTk5MQMAAAACNzkCAAAABDQxODIEAAAAATAHAAAACTkvMjMvMjAxOQgAAAAJMy8zMS8yMDA5CQAAAAEwRxLQJ0RA1whif390REDXCCRDSVEuVFNFOjc5NzQuSVFfQ1VSUkVOQ1lfR0FJTi5GWTIwMDgBAAAApF0NAAIAAAAGLTkyMzQ2AQgAAAAFAAAAATEBAAAACjEwNTc4ODkwMDMDAAAAAjc5AgAAAAIzOAQAAAABMAcAAAAJOS8yMy8yMDE5CAAAAAkzLzMxLzIwMDgJAAAAATDjcRkwREDXCHGHNHNEQNcIJkNJUS4wLklRX0NIQU5HRV9ORVRfV09SS0lOR19DQVBJVEFMLkZZBQAAAAAAAAAIAAAAFShJbnZhbGlkIFRpbWUgUGVyaW9kKcSzsChEQNcI4wWIdERA1wgxQ0lRLk5BU0RBUUdTOkFBUEwuSVFfVE9UQUxfQVNTRVRTLkZZMjAxNS4uLi5MT0NBTAEAAABpYQAAAgAAAAYyOTAzNDUBCAAAAAUAAAABMQEAAAAKMTg2Mzk5NjY4NAMA</t>
  </si>
  <si>
    <t>AAADMTYwAgAAAAQxMDA3BAAAAAEwBwAAAAk5LzIzLzIwMTkIAAAACTkvMjYvMjAxNQkAAAABMOcPQSVEQNcI0MnqdERA1wgkQ0lRLlRTRTo3OTc0LklRX0lOQ19FUVVJVFlfQ0YuRlkyMDEwAQAAAKRdDQACAAAAAjU4AQgAAAAFAAAAATEBAAAACjEzODI0MTc5OTYDAAAAAjc5AgAAAAQyMDg2BAAAAAEwBwAAAAk5LzIzLzIwMTkIAAAACTMvMzEvMjAxMAkAAAABMGzWYC9EQNcIwNgrc0RA1wgVQ0lRLi5JUV9FQklUQV9NQVJHSU4uBQAAAAEAAAAIAAAAFChJbnZhbGlkIElkZW50aWZpZXIpkzW5VkRA1wiTNblWREDXCBpDSVEuVFNFOjY1MDMuSVFfRUJULkZZMjAwOQEAAACuVQ0AAgAAAAU0MzkzMwEIAAAABQAAAAExAQAAAAoxNDE4NTE2NjUyAwAAAAI3OQIAAAADMTM5BAAAAAEwBwAAAAk5LzIzLzIwMTkIAAAACTMvMzEvMjAwOQkAAAABMBwOeC1EQNcIigZ/c0RA1wggQ0lRLlRTRTo2NTAxLklRX0ZVTExfVElNRS5GWTIwMTgBAAAAmy0CAAIAAAAGMzA3Mjc1AFYmby5EQNcI0yoqc0RA1wgkQ0lRLk5BU0RBUUdTOkFBUEwuSVFfRUJUX0VYQ0wuRlkyMDE1AQAAAGlhAAACAAAABTcyNTE1AQgAAAAFAAAAATEBAAAACjE4NjM5OTY2ODQDAAAAAzE2MAIAAAABNAQAAAABMAcAAAAJOS8yMy8yMDE5CAAAAAk5LzI2LzIwMTUJAAAAATCwmXsqREDXCIk+6XNEQNcIKUNJUS5OQVNEQVFHUzpJTlRDLklRX0VRVUlU</t>
  </si>
  <si>
    <t>WV9NRVRIT0QuRlkyMDExAQAAAIdSAAACAAAABDE2NjkBCAAAAAUAAAABMQEAAAAKMTY1ODMxNTQ3OAMAAAADMTYwAgAAAAQzMDYzBAAAAAEwBwAAAAk5LzIzLzIwMTkIAAAACjEyLzMxLzIwMTEJAAAAATDvX7MrREDXCNutpXNEQNcIJUNJUS5OQVNEQVFHUzpJTlRDLklRX1BBUlRfVElNRS5GWTIwMDkBAAAAh1IAAAMAAAAAABIRsytEQNcItD2qc0RA1wgqQ0lRLk5BU0RBUUdTOklOVEMuSVFfQkFTSUNfRVBTX0VYQ0wuRlkyMDEzAQAAAIdSAAACAAAACDEuOTM1NjEzAQgAAAAFAAAAATEBAAAACjE3NzU5MzAyNzQDAAAAAzE2MAIAAAAEMzA2NAQAAAABMAcAAAAJOS8yMy8yMDE5CAAAAAoxMi8yOC8yMDEzCQAAAAEw14azK0RA1wjTrJdzREDXCCRDSVEuTkFTREFRR1M6QUFQTC5JUV9BUl9UVVJOUy5GWTIwMTcBAAAAaWEAAAIAAAAJMTMuNjMzNTE5AQgAAAAFAAAAATEBAAAACjE5MTkzMzQ0ODEDAAAAAzE2MAIAAAAENDAwMQQAAAABMAcAAAAJOS8yMy8yMDE5CAAAAAk5LzMwLzIwMTcJAAAAATAQbMcmREDXCAllunREQNcILkNJUS5UU0U6NjUwMy5JUV9UT1RBTF9ERUJUX0VCSVREQV9DQVBFWC5GWTIwMDgBAAAArlUNAAIAAAAIMi4xMTUzMDEBCAAAAAUAAAABMQEAAAAKMTQxODUxNjcwOAMAAAACNzkCAAAABTIzMzEzBAAAAAEwBwAAAAk5LzIzLzIwMTkIAAAACTMvMzEvMjAwOAkAAAABMEsQbydEQNcI</t>
  </si>
  <si>
    <t>U8KmdERA1wglQ0lRLk5BU0RBUUdTOkFBUEwuSVFfTklfTUFSR0lOLkZZMjAxNgEAAABpYQAAAgAAAAcyMS4xODY3AQgAAAAFAAAAATEBAAAACjE5MTkzMzQ0ODQDAAAAAzE2MAIAAAAENDA5NAQAAAABMAcAAAAJOS8yMy8yMDE5CAAAAAk5LzI0LzIwMTYJAAAAATAbRccmREDXCM6ys3REQNcII0NJUS5OWVNFOkRJUy5JUV9CRVRBXzJZUi4yMDEwLzEwLzAyAQAAAEzsAgACAAAAEDEuMDg5NDQ0OTY1MDY3OTIAyDsBTURA1wiTllNyREDXCCtDSVEuTkFTREFRR1M6SU5UQy5JUV9DVVNUT01fQkVUQS4yMDE2LzEyLzMxAQAAAIdSAAACAAAAETAuNjc3NTM3NTMyOTM5NzE1AIRvlUxEQNcIqGVeckRA1wgoQ0lRLk5BU0RBUUdTOkdPT0cuTC5JUV9JTkNfRVFVSVRZLkZZMjAxNgEAAACocQAAAwAAAAAArwGxKERA1whBHjJ0REDXCChDSVEuTllTRTpESVMuSVFfVE9UQUxfREVCVC5GWTIwMTEuLi4uSlBZAQAAAEzsAgACAAAACTEwOTk4MzEuNQEIAAAABQAAAAExAQAAAAoxNjQ2NDg0NzM3AwAAAAI3OQIAAAAENDE3MwQAAAABMAcAAAAJOS8yMy8yMDE5CAAAAAkxMC8xLzIwMTEJAAAAATBjLFwmREDXCGw+5HREQNcIH0NJUS5UU0U6Njc1OC5JUV9EQV9TVVBQTC5GWTIwMTQBAAAA7VkAAAMAAAAAALVOmjBEQNcINfqMckRA1wg6Q0lRLlRTRTo3OTc0LklRX0NVU1RPTV9CRVRBLi0xMDRXLjIwMTEvMDMvMzEuLl5U</t>
  </si>
  <si>
    <t>T1BJWC5KUFkuSAEAAACkXQ0AAgAAABAxLjEwNzYwMDk5Nzk4ODIyADU7pExEQNcIW9x9ckRA1wgkQ0lRLlRTRTo2NzUyLklRX0lNUEFJUk1FTlRfR1cuRlkyMDEzAQAAALHjBAACAAAABy0yNTA1ODMBCAAAAAUAAAABMQEAAAAKMTc0NDAzNjM5OAMAAAACNzkCAAAAAzIwOQQAAAABMAcAAAAJOS8yMy8yMDE5CAAAAAkzLzMxLzIwMTMJAAAAATBT00UwREDXCPcRu3JEQNcIG0NJUS5UU0U6Nzk3NC5JUV9OUFBFLkZZMjAxNAEAAACkXQ0AAgAAAAU5NDE5MAEIAAAABQAAAAExAQAAAAoxNjg3MDQ0NjM1AwAAAAI3OQIAAAAEMTAwNAQAAAABMAcAAAAJOS8yMy8yMDE5CAAAAAkzLzMxLzIwMTQJAAAAATB+PD4vREDXCMH+InNEQNcIJUNJUS5OWVNFOkRJUy5JUV9EQVlTX1NBTEVTX09VVC5GWTIwMTIBAAAATOwCAAIAAAAJNTAuOTYwMzY0AQgAAAAFAAAAATEBAAAACjE3MDgwMDQwNDIDAAAAAzE2MAIAAAAENDA0MgQAAAABMAcAAAAJOS8yMy8yMDE5CAAAAAk5LzI5LzIwMTIJAAAAATA998YmREDXCG04w3REQNcIJ0NJUS5OQVNEQVFHUzpJTlRDLklRX0VCSVRfTUFSR0lOLkZZMjAxNQEAAACHUgAAAgAAAAcyNS45MzQ0AQgAAAAFAAAAATEBAAAACjE4NzQ3NzMyMjYDAAAAAzE2MAIAAAAENDA1MwQAAAABMAcAAAAJOS8yMy8yMDE5CAAAAAoxMi8yNi8yMDE1CQAAAAEwrwNbJ0RA1wi9nMJ0REDXCCVDSVEuVFNF</t>
  </si>
  <si>
    <t>OjY1MDEuSVFfT1RIRVJfQ0xfU1VQUEwuRlkyMDEwAQAAAJstAgACAAAABjk0MjQyNgEIAAAABQAAAAExAQAAAAoxNDU5NDcxMDkyAwAAAAI3OQIAAAAEMTA1NwQAAAABMAcAAAAJOS8yMy8yMDE5CAAAAAkzLzMxLzIwMTAJAAAAATCdXQgvREDXCCHmHHNEQNcILENJUS5OQVNEQVFHUzpHT09HLkwuSVFfTFRfREVCVF9FUVVJVFkuRlkyMDE3AQAAAKhxAAACAAAABjIuNjAyNQEIAAAABQAAAAExAQAAAAoxOTQzNzM5NDU5AwAAAAMxNjACAAAABDQwODUEAAAAATAHAAAACTkvMjMvMjAxOQgAAAAKMTIvMzEvMjAxNwkAAAABME/iQSZEQNcIv9/NdERA1wgqQ0lRLlRTRTo2NzU4LklRX0lOVEVSRVNUX0lOVkVTVF9JTkMuRlkyMDE1AQAAAO1ZAAACAAAABTEyODg3AQgAAAAFAAAAATEBAAAACjE4NDQ2MTkyMDYDAAAAAjc5AgAAAAI2NQQAAAABMAcAAAAJOS8yMy8yMDE5CAAAAAkzLzMxLzIwMTUJAAAAATA8dpowREDXCLKulXJEQNcIIkNJUS5OQVNEQVFHUzpBQVBMLklRX0dBX0VYUC5GWTIwMTgBAAAAaWEAAAMAAAAAAJjneypEQNcIihjic0RA1wglQ0lRLk5BU0RBUUdTOkdPT0cuTC5JUV9SQVdfSU5WLkZZMjAxMAEAAACocQAAAwAAAAAARhtpKURA1wik2zR0REDXCBpDSVEuVFNFOjY3NTIuSVFfRUJULkZZMjAxMAEAAACx4wQAAgAAAAYtMjg4MzQBCAAAAAUAAAABMQEAAAAKMTU1MzMzMDM5NwMAAAACNzkC</t>
  </si>
  <si>
    <t>AAAAAzEzOQQAAAABMAcAAAAJOS8yMy8yMDE5CAAAAAkzLzMxLzIwMTAJAAAAATBxhUUwREDXCL8e7XJEQNcIKkNJUS5OQVNEQVFHUzpHT09HLkwuSVFfUEVfRVhDTC4uMjAwOS8wMy8zMQEAAACocQAAAgAAAAkyNi4xNTAyNjIBBwAAAAUAAAABMQEAAAAJNzkwNTA1NzQwAwAAAAEwAgAAAAYxMDAwMjcEAAAAATAHAAAACTMvMzEvMjAwOQgAAAAJMy8zMS8yMDA5INw7S0RA1wgNnWpyREDXCBlDSVEuVFNFOjc5NzQuSVFfRlguRlkyMDE4AQAAAKRdDQACAAAABDEyMjIBCAAAAAUAAAABMQEAAAAKMTg5NTE4MzYyNQMAAAACNzkCAAAABDIxNDQEAAAAATAHAAAACTkvMjMvMjAxOQgAAAAJMy8zMS8yMDE4CQAAAAEwQCY/L0RA1wgtfRFzREDXCCVDSVEuTllTRTpESVMuSVFfT1RIRVJfQ0xfU1VQUEwuRlkyMDE0AQAAAEzsAgACAAAAAzQ1NQEIAAAABQAAAAExAQAAAAoxODIwMjYyMTIxAwAAAAMxNjACAAAABDEwNTcEAAAAATAHAAAACTkvMjMvMjAxOQgAAAAJOS8yNy8yMDE0CQAAAAEwsdiaKkRA1whZxLlzREDXCBpDSVEuVFNFOjc5NzQuSVFfU0dBLkZZMjAxNgEAAACkXQ0AAgAAAAYxMTI4ODIBCAAAAAUAAAABMQEAAAAKMTc5OTI0MzI3NwMAAAACNzkCAAAAAjIzBAAAAAEwBwAAAAk5LzIzLzIwMTkIAAAACTMvMzEvMjAxNgkAAAABMHct1iREQNcIAp8SR0RA1wgvQ0lRLk5BU0RBUUdTOklOVEMuSVFfT1RI</t>
  </si>
  <si>
    <t>RVJfVU5VU1VBTF9TVVBQTC5GWTIwMTgBAAAAh1IAAAIAAAAELTI2MAEIAAAABQAAAAExAQAAAAoxOTQzNTA1MzQxAwAAAAMxNjACAAAAAjg3BAAAAAEwBwAAAAk5LzIzLzIwMTkIAAAACjEyLzI5LzIwMTgJAAAAATCfP48rREDXCIsWlXNEQNcIJ0NJUS5OQVNEQVFHUzpHT09HLkwuSVFfQ0hBTkdFX0FSLkZZMjAxMQEAAACocQAAAgAAAAUtMTE1NgEIAAAABQAAAAExAQAAAAoxNjU3ODE1MTgyAwAAAAMxNjACAAAABDIwMTgEAAAAATAHAAAACTkvMjMvMjAxOQgAAAAKMTIvMzEvMjAxMQkAAAABMDpCaSlEQNcILdE/dERA1wgmQ0lRLk5BU0RBUUdTOkFBUEwuSVFfQ0FTSF9UQVhFUy5GWTIwMTYBAAAAaWEAAAIAAAAFMTA0NDQBCAAAAAUAAAABMQEAAAAKMTkxOTMzNDQ4NAMAAAADMTYwAgAAAAQzMDUzBAAAAAEwBwAAAAk5LzIzLzIwMTkIAAAACTkvMjQvMjAxNgkAAAABMKTAeypEQNcID/0AdERA1wgpQ0lRLk5ZU0U6RElTLklRX0FTU0VUX1dSSVRFRE9XTl9DRi5GWTIwMTABAAAATOwCAAIAAAADMTMyAQgAAAAFAAAAATEBAAAACjE1NzcyNjEyNTQDAAAAAzE2MAIAAAAEMjAxOQQAAAABMAcAAAAJOS8yMy8yMDE5CAAAAAkxMC8yLzIwMTAJAAAAATBwS0MsREDXCEflwnNEQNcIJUNJUS5OQVNEQVFHUzpHT09HLkwuSVFfV0lQX0lOVi5GWTIwMTIBAAAAqHEAAAMAAAAAADpCaSlEQNcITD5QdERA1wgfQ0lR</t>
  </si>
  <si>
    <t>LlRTRTo2NTAxLklRX1RPVEFMX0NMLkZZMjAxNgEAAACbLQIAAgAAAAc0OTk0MjE2AQgAAAAFAAAAATEBAAAACjE3OTc1NTQ0NTEDAAAAAjc5AgAAAAQxMDA5BAAAAAEwBwAAAAk5LzIzLzIwMTkIAAAACTMvMzEvMjAxNgkAAAABMI3Xbi5EQNcIXXIVc0RA1wgoQ0lRLk5ZU0U6RElTLklRX1RPVEFMX0RJVl9QQUlEX0NGLkZZMjAwNwEAAABM7AIAAgAAAAQtNjM3AQgAAAAFAAAAATEBAAAACjEyNzQwNDQ3NTcDAAAAAzE2MAIAAAAEMjAyMgQAAAABMAcAAAAJOS8yMy8yMDE5CAAAAAk5LzI5LzIwMDcJAAAAATC3Zo8rREDXCKNPsnNEQNcIMUNJUS5UU0U6Njc1OC5JUV9DSEFOR0VfTkVUX1dPUktJTkdfQ0FQSVRBTC5GWTIwMTkBAAAA7VkAAAIAAAAHLTM1MDk3NAEIAAAABQAAAAExAQAAAAoxOTY1MDQ2NTEyAwAAAAI3OQIAAAAENDQyMQQAAAABMAcAAAAJOS8yMy8yMDE5CAAAAAkzLzMxLzIwMTkJAAAAATBAh5swREDXCFE7sHJEQNcIHkNJUS5UU0U6Nzk3NC5JUV9QRU5TSU9OLkZZMjAxNAEAAACkXQ0AAgAAAAUxODU1OAEIAAAABQAAAAExAQAAAAoxNjg3MDQ0NjM1AwAAAAI3OQIAAAAEMTIxMwQAAAABMAcAAAAJOS8yMy8yMDE5CAAAAAkzLzMxLzIwMTQJAAAAATB+PD4vREDXCEW5N3NEQNcIJkNJUS5UU0U6Njc1OC5JUV9TQUxFU19NQVJLRVRJTkcuRlkyMDE2AQAAAO1ZAAACAAAABjM5MTMyNgEIAAAA</t>
  </si>
  <si>
    <t>BQAAAAExAQAAAAoxODkwMjQ5OTM0AwAAAAI3OQIAAAAFMjE1NjEEAAAAATAHAAAACTkvMjMvMjAxOQgAAAAJMy8zMS8yMDE2CQAAAAEwfZ2aMERA1wglHJ5yREDXCC1DSVEuTkFTREFRR1M6QUFQTC5JUV9UT1RBTF9MSUFCX0VRVUlUWS5GWTIwMTYBAAAAaWEAAAIAAAAGMzIxNjg2AQgAAAAFAAAAATEBAAAACjE5MTkzMzQ0ODQDAAAAAzE2MAIAAAAEMTAxMwQAAAABMAcAAAAJOS8yMy8yMDE5CAAAAAk5LzI0LzIwMTYJAAAAATCkwHsqREDXCKHm83NEQNcIJ0NJUS5UU0U6NjUwMy5JUV9EQVlTX1BBWUFCTEVfT1VULkZZMjAxNQEAAACuVQ0AAgAAAAk5MS4xNjcxNDUBCAAAAAUAAAABMQEAAAAKMTc0NjAzNTgzNwMAAAACNzkCAAAABDQxODMEAAAAATAHAAAACTkvMjMvMjAxOQgAAAAJMy8zMS8yMDE1CQAAAAEwNl5vJ0RA1whQ2Zd0REDXCB9DSVEuVFNFOjY1MDEuSVFfREFfU1VQUEwuRlkyMDE5AQAAAJstAgADAAAAAABWJm8uREDXCJOkAnNEQNcIJENJUS5OQVNEQVFHUzpBQVBMLklRX1RSRUFTVVJZLkZZMjAxNgEAAABpYQAAAwAAAAAApMB7KkRA1whbT/hzREDXCB5DSVEuTllTRTpESVMuSVFfUkFXX0lOVi5GWTIwMTMBAAAATOwCAAMAAAAAAHDAQyxEQNcIqkTEc0RA1wgvQ0lRLk5BU0RBUUdTOk1TRlQuSVFfT1RIRVJfVU5VU1VBTF9TVVBQTC5GWTIwMTYBAAAAS1UAAAMAAAAAAP8QZilEQNcIJqQE</t>
  </si>
  <si>
    <t>dERA1wgfQ0lRLlRTRTo3OTc0LklRX1RPVEFMX0NBLkZZMjAxNgEAAACkXQ0AAgAAAAcxMDIxMTM1AQgAAAAFAAAAATEBAAAACjE3OTkyNDMyNzcDAAAAAjc5AgAAAAQxMDA4BAAAAAEwBwAAAAk5LzIzLzIwMTkIAAAACTMvMzEvMjAxNgkAAAABMFayPi9EQNcIEigGc0RA1wgoQ0lRLlRTRTo3OTc0LklRX1RPVEFMX0RJVl9QQUlEX0NGLkZZMjAxMAEAAACkXQ0AAgAAAActMTM0MTM3AQgAAAAFAAAAATEBAAAACjEzODI0MTc5OTYDAAAAAjc5AgAAAAQyMDIyBAAAAAEwBwAAAAk5LzIzLzIwMTkIAAAACTMvMzEvMjAxMAkAAAABMGzWYC9EQNcIsYorc0RA1wgnQ0lRLk5BU0RBUUdTOkdPT0cuTC5JUV9NQUNISU5FUlkuRlkyMDEyAQAAAKhxAAACAAAAAjc0AQgAAAAFAAAAATEBAAAACjE3MTgxNDUyNzEDAAAAAzE2MAIAAAAEMzExNAQAAAABMAcAAAAJOS8yMy8yMDE5CAAAAAoxMi8zMS8yMDEyCQAAAAEwOkJpKURA1wi6mDB0REDXCCZDSVEuVFNFOjY1MDEuSVFfTkVUX0RFQlRfRUJJVERBLkZZMjAwOQEAAACbLQIAAgAAAAgyLjU1OTc3OAEIAAAABQAAAAExAQAAAAoxNDU5NDcxMDgzAwAAAAI3OQIAAAAENDE5MwQAAAABMAcAAAAJOS8yMy8yMDE5CAAAAAkzLzMxLzIwMDkJAAAAATAn1dAnREDXCKYhmnREQNcIJ0NJUS5UU0U6Nzk3NC5JUV9NQVJLRVRDQVAuMjAwNy8zLzMxLkpQWQEAAACkXQ0AAgAAAAs0</t>
  </si>
  <si>
    <t>MzgwODg4LjMxOQEGAAAABQAAAAExAQAAAAoxNDE5ODc4NTk3AwAAAAI3OQIAAAAGMTAwMDU0BAAAAAEwBwAAAAkzLzMxLzIwMDeJAztLREDXCOKG3YtEQNcIIENJUS5OQVNEQVFHUzpJTlRDLklRX0xBTkQuRlkyMDA5AQAAAIdSAAACAAAABTE2Njg3AQgAAAAFAAAAATEBAAAACjE1MjMzOTQ4MjkDAAAAAzE2MAIAAAAEMzA5OAQAAAABMAcAAAAJOS8yMy8yMDE5CAAAAAoxMi8yNi8yMDA5CQAAAAEwEhGzK0RA1wiVqK5zREDXCC1DSVEuVFNFOjY3NTIuSVFfQ0FTSF9DT05WRVJTSU9OLkZZMjAxOS4uLi5KUFkBAAAAseMEAAIAAAAJNDEuODYyOTQ1AQgAAAAFAAAAATEBAAAACjE5NzAwMzg1MjcDAAAAAjc5AgAAAAQ0MTg0BAAAAAEwBwAAAAk5LzIzLzIwMTkIAAAACTMvMzEvMjAxOQkAAAABMGMsXCZEQNcIrKHjdERA1wgmQ0lRLktPU0U6QTAwNTkzMC5JUV9BRFZFUlRJU0lORy5GWTIwMTcBAAAA3GYBAAIAAAAIMTI2MTI5MTcBCAAAAAUAAAABMQEAAAAKMTk0NzU1MTU3OAMAAAACODUCAAAABDMwMTMEAAAAATAHAAAACTkvMjMvMjAxOQgAAAAKMTIvMzEvMjAxNwkAAAABMBvJgixEQNcILMNec0RA1wgfQ0lRLlRTRTo2NzU4LklRX1RPVEFMX0NBLkZZMjAxMAEAAADtWQAAAgAAAAc0MTMyODcyAQgAAAAFAAAAATEBAAAACjE1NzgxOTE1MTEDAAAAAjc5AgAAAAQxMDA4BAAAAAEwBwAAAAk5LzIzLzIwMTkI</t>
  </si>
  <si>
    <t>AAAACTMvMzEvMjAxMAkAAAABMDVHJzFEQNcIwNObckRA1wgmQ0lRLk5ZU0U6RElTLklRX0NBU0hfQ09OVkVSU0lPTi5GWTIwMTEBAAAATOwCAAIAAAAJMjMuMjMwODQ0AQgAAAAFAAAAATEBAAAACjE2NDY0ODQ3MzcDAAAAAzE2MAIAAAAENDE4NAQAAAABMAcAAAAJOS8yMy8yMDE5CAAAAAkxMC8xLzIwMTEJAAAAATA998YmREDXCD96snREQNcIJ0NJUS5UU0U6Nzk3NC5JUV9DRk9fQ1VSUkVOVF9MSUFCLkZZMjAxNQEAAACkXQ0AAgAAAAgwLjQxODAyNwEIAAAABQAAAAExAQAAAAoxNzQ1OTE2NjU5AwAAAAI3OQIAAAAENDE4NQQAAAABMAcAAAAJOS8yMy8yMDE5CAAAAAkzLzMxLzIwMTUJAAAAATAlh9AnREDXCOfvq3REQNcIMUNJUS5OQVNEQVFHUzpBQVBMLklRX1RPVEFMX0FTU0VUUy5GWTIwMDYuLi4uTE9DQUwBAAAAaWEAAAIAAAAFMTcyMDUBCAAAAAUAAAABMQEAAAAJNzIxMzY4OTU2AwAAAAMxNjACAAAABDEwMDcEAAAAATAHAAAACTkvMjMvMjAxOQgAAAAJOS8zMC8yMDA2CQAAAAEwDMJAJURA1wj9oup0REDXCCtDSVEuTkFTREFRR1M6TVNGVC5JUV9ORVRfREVCVF9FQklUREEuRlkyMDE4AQAAAEtVAAADAAAAAk5NAQgAAAAFAAAAATEBAAAACjE5NzMzODA5MjIDAAAAAzE2MAIAAAAENDE5MwQAAAABMAcAAAAJOS8yMy8yMDE5CAAAAAk2LzMwLzIwMTgJAAAAATBklEEmREDXCLkbxnREQNcIJUNJ</t>
  </si>
  <si>
    <t>US5OQVNEQVFHUzpNU0ZULklRX05JX01BUkdJTi5GWTIwMTYBAAAAS1UAAAIAAAAHMjIuNTMyMQEIAAAABQAAAAExAQAAAAoxODk4NDg5NDcwAwAAAAMxNjACAAAABDQwOTQEAAAAATAHAAAACTkvMjMvMjAxOQgAAAAJNi8zMC8yMDE2CQAAAAEwZJRBJkRA1wiv3tR0REDXCDhDSVEuTkFTREFRR1M6SU5UQy5JUV9DSEFOR0VfT1RIRVJfTkVUX09QRVJfQVNTRVRTLkZZMjAwNwEAAACHUgAAAgAAAAM2MzMBCAAAAAUAAAABMQEAAAAKMTMyODg3MTI3NQMAAAADMTYwAgAAAAQyMDQ1BAAAAAEwBwAAAAk5LzIzLzIwMTkIAAAACjEyLzI5LzIwMDcJAAAAATAGF4MsREDXCHpCaXNEQNcIJUNJUS5UU0U6Njc1Mi5JUV9QUk9WX0JBRF9ERUJUUy5GWTIwMTEBAAAAseMEAAMAAAAAAHGFRTBEQNcImCe6ckRA1wgkQ0lRLlRTRTo2NTAxLklRX0VRVUlUWV9NRVRIT0QuRlkyMDE2AQAAAJstAgACAAAABjY3Njk2MAEIAAAABQAAAAExAQAAAAoxNzk3NTU0NDUxAwAAAAI3OQIAAAAEMzA2MwQAAAABMAcAAAAJOS8yMy8yMDE5CAAAAAkzLzMxLzIwMTYJAAAAATCN124uREDXCF1yFXNEQNcIK0NJUS5OQVNEQVFHUzpNU0ZULklRX0RFRl9UQVhfTElBQl9MVC5GWTIwMTABAAAAS1UAAAIAAAADMjI5AQgAAAAFAAAAATEBAAAACjE1NTY1NjA3OTUDAAAAAzE2MAIAAAAEMTAyNwQAAAABMAcAAAAJOS8yMy8yMDE5CAAAAAk2LzMw</t>
  </si>
  <si>
    <t>LzIwMTAJAAAAATD+x6IpREDXCAF9C3REQNcILUNJUS5OQVNEQVFHUzpBQVBMLklRX1RPVEFMX0RFQlRfRVFVSVRZLkZZMjAwOQEAAABpYQAAAwAAAAAAMx7HJkRA1wiYzbB0REDXCCZDSVEuVFNFOjY1MDMuSVFfTFRfREVCVF9DQVBJVEFMLkZZMjAxOQEAAACuVQ0AAgAAAAU2Ljg4NgEIAAAABQAAAAExAQAAAAoxOTcwMDUxNTM1AwAAAAI3OQIAAAAENDE4NwQAAAABMAcAAAAJOS8yMy8yMDE5CAAAAAkzLzMxLzIwMTkJAAAAATDXP1onREDXCC24nHREQNcIKENJUS5UU0U6Njc1Mi5JUV9UT1RBTF9ERUJUX1JFUEFJRC5GWTIwMTIBAAAAseMEAAIAAAAHLTQzMDA1MgEIAAAABQAAAAExAQAAAAoxNzMzNzc0NzA0AwAAAAI3OQIAAAAEMjE2NgQAAAABMAcAAAAJOS8yMy8yMDE5CAAAAAkzLzMxLzIwMTIJAAAAATAwrEUwREDXCM6q43JEQNcIJUNJUS5UU0U6NjUwMy5JUV9TVF9ERUJUX0lTU1VFRC5GWTIwMDgBAAAArlUNAAMAAAAAABwOeC1EQNcIetNDc0RA1wgoQ0lRLlRTRTo2NzU4LklRX0VBUk5JTkdfQ09fTUFSR0lOLkZZMjAxMgEAAADtWQAAAgAAAActNi4xNDcyAQgAAAAFAAAAATEBAAAACjE2ODQ2Mjg3NDYDAAAAAjc5AgAAAAQ0MTgxBAAAAAEwBwAAAAk5LzIzLzIwMTkIAAAACTMvMzEvMjAxMgkAAAABMCURVyhEQNcIHmN0dERA1wglQ0lRLk5BU0RBUUdTOk1TRlQuSVFfTklfTUFSR0lOLkZZMjAw</t>
  </si>
  <si>
    <t>OAEAAABLVQAAAgAAAAcyOS4yNjM0AQgAAAAFAAAAATEBAAAACjEzODk3MDAyNDUDAAAAAzE2MAIAAAAENDA5NAQAAAABMAcAAAAJOS8yMy8yMDE5CAAAAAk2LzMwLzIwMDgJAAAAATAQbMcmREDXCF//kHREQNcII0NJUS5OWVNFOkRJUy5JUV9UT1RBTF9SRUNFSVYuRlkyMDA5AQAAAEzsAgACAAAABDQ4NTQBCAAAAAUAAAABMQEAAAAKMTQ4Mjk3NjA2OAMAAAADMTYwAgAAAAQxMDAxBAAAAAEwBwAAAAk5LzIzLzIwMTkIAAAACTEwLzMvMjAwOQkAAAABMHskQyxEQNcIst/Zc0RA1wgjQ0lRLlRTRTo2NzUyLklRX0JFVEFfMVlSLjIwMTcvMDMvMzEBAAAAseMEAAIAAAAQMS41Mzc0OTkwMzQwNjMxOQDIOwFNREDXCPaRVXJEQNcIGkNJUS5UU0U6NjUwMy5JUV9DSVAuRlkyMDE2AQAAAK5VDQADAAAAAADHPkQtREDXCASQRnNEQNcIIkNJUS5UU0U6NjUwMS5JUV9BU1NFVF9UVVJOUy5GWTIwMTEBAAAAmy0CAAIAAAAIMS4wMjY1MjkBCAAAAAUAAAABMQEAAAAKMTYyNTc5ODc3MAMAAAACNzkCAAAABDQxNzcEAAAAATAHAAAACTkvMjMvMjAxOQgAAAAJMy8zMS8yMDExCQAAAAEwm9htJ0RA1wiJWI10REDXCCFDSVEuTllTRTpESVMuSVFfRUJJVERBX0lOVC5GWTIwMTYBAAAATOwCAAIAAAAJNDguMDYyMTQ2AQgAAAAFAAAAATEBAAAACjE5MjUyOTU0MjkDAAAAAzE2MAIAAAAENDE5MAQAAAABMAcAAAAJOS8yMy8y</t>
  </si>
  <si>
    <t>MDE5CAAAAAkxMC8xLzIwMTYJAAAAATAzHscmREDXCFz7tXREQNcIJkNJUS5UU0U6NjUwMS5JUV9QRVJJT0RMRU5HVEhfSVMuRlkyMDEyAQAAAJstAgABAAAAAjEyAG+sCC9EQNcIuToUc0RA1wgeQ0lRLlRTRTo2NTAzLklRX1JBV19JTlYuRlkyMDE0AQAAAK5VDQACAAAABjEwMDE1MAEIAAAABQAAAAExAQAAAAoxNjg4NzQ0ODQ3AwAAAAI3OQIAAAAEMzE3MQQAAAABMAcAAAAJOS8yMy8yMDE5CAAAAAkzLzMxLzIwMTQJAAAAATDnz3gtREDXCB+FWHNEQNcIM0NJUS5OQVNEQVFHUzpNU0ZULklRX01JTk9SSVRZX0lOVEVSRVNUX1RPVEFMLkZZMjAwOAEAAABLVQAAAwAAAAAAjQ58KkRA1wgG6+pzREDXCCZDSVEuVFNFOjY1MDMuSVFfQ0FTSF9DT05WRVJTSU9OLkZZMjAxMwEAAACuVQ0AAgAAAAk4NS45ODQ4NzUBCAAAAAUAAAABMQEAAAAKMTY4ODc0NTA5MwMAAAACNzkCAAAABDQxODQEAAAAATAHAAAACTkvMjMvMjAxOQgAAAAJMy8zMS8yMDEzCQAAAAEwNl5vJ0RA1wg7SIx0REDXCCZDSVEuVFNFOjY3NTIuSVFfTkVUX0RFQlRfSVNTVUVELkZZMjAxOQEAAACx4wQAAgAAAActMjQxMDAzAQgAAAAFAAAAATEBAAAACjE5NzAwMzg1MjcDAAAAAjc5AgAAAAQyMDAzBAAAAAEwBwAAAAk5LzIzLzIwMTkIAAAACTMvMzEvMjAxOQkAAAABMONxGTBEQNcIOdzmckRA1wghQ0lRLlRTRTo3OTc0LklRX09USEVSX09Q</t>
  </si>
  <si>
    <t>RVIuRlkyMDEyAQAAAKRdDQADAAAAAAAh/mAvREDXCEvKGHNEQNcIJUNJUS5OWVNFOkRJUy5JUV9EQVlTX1NBTEVTX09VVC5GWTIwMTQBAAAATOwCAAIAAAAJNTEuNTAxNjMyAQgAAAAFAAAAATEBAAAACjE4MjAyNjIxMjEDAAAAAzE2MAIAAAAENDA0MgQAAAABMAcAAAAJOS8yMy8yMDE5CAAAAAk5LzI3LzIwMTQJAAAAATA998YmREDXCLmGvHREQNcIKENJUS5OQVNEQVFHUzpJTlRDLklRX0JFVEFfMVlSLjIwMTAvMTIvMjUBAAAAh1IAAAIAAAARMC45Njk1MTAxNTA0MTc0OTQA1BQBTURA1wj0OFlyREDXCCdDSVEuS09TRTpBMDA1OTMwLklRX0JFVEFfMVlSLjIwMTUvMTIvMzEBAAAA3GYBAAIAAAARMC41OTUyODAxODg1MzMyNjgAyDsBTURA1wjSBlZyREDXCCpDSVEuVFNFOjc5NzQuSVFfVE9UQUxfRVFVSVRZLkZZMjAxMC4uLi5KUFkBAAAApF0NAAIAAAAHMTMzNjU4NQEIAAAABQAAAAExAQAAAAoxMzgyNDE3OTk2AwAAAAI3OQIAAAAEMTI3NQQAAAABMAcAAAAJOS8yMy8yMDE5CAAAAAkzLzMxLzIwMTAJAAAAATCABFwmREDXCJ5I4HREQNcIJ0NJUS5LT1NFOkEwMDU5MzAuSVFfQkVUQV8yWVIuMjAxNy8xMi8zMQEAAADcZgEAAgAAABEwLjc5NTUwNzE3NTcwNTgwNQCZSJVMREDXCNhqYHJEQNcIKUNJUS5UU0U6Njc1Mi5JUV9ERUJUX0VRVUlWX05FVF9QQk8uRlkyMDE5AQAAALHjBAACAAAABjIzNjAy</t>
  </si>
  <si>
    <t>MwEIAAAABQAAAAExAQAAAAoxOTcwMDM4NTI3AwAAAAI3OQIAAAAFMjE2NzkEAAAAATAHAAAACTkvMjMvMjAxOQgAAAAJMy8zMS8yMDE5CQAAAAEw43EZMERA1wgzW7RyREDXCChDSVEuVFNFOjc5NzQuSVFfRUFSTklOR19DT19NQVJHSU4uRlkyMDE4AQAAAKRdDQACAAAABzEzLjM1MDkBCAAAAAUAAAABMQEAAAAKMTg5NTE4MzYyNQMAAAACNzkCAAAABDQxODEEAAAAATAHAAAACTkvMjMvMjAxOQgAAAAJMy8zMS8yMDE4CQAAAAEwMK7QJ0RA1whydKZ0REDXCCpDSVEuVFNFOjY3NTIuSVFfVEVWX0VCSVREQS4yMDAwLjIwMDUvMDMvMzEBAAAAseMEAAIAAAAINi45MTA2MDMBBwAAAAUAAAABMQEAAAAJMzM1MzE5MzUwAwAAAAEwAgAAAAYxMDAwMzAEAAAAATAHAAAACTMvMzEvMjAwNQgAAAAJMy8zMS8yMDA1AMejTERA1wg32H9yREDXCCdDSVEuVFNFOjc5NzQuSVFfRUJJVERBX0NBUEVYX0lOVC5GWTIwMTYBAAAApF0NAAMAAAAAADCu0CdEQNcI3PRxdERA1wgZQ0lRLlRTRTo2NzUyLklRX0FELkZZMjAxOQEAAACx4wQAAgAAAAgtMzk3MTI3NQEIAAAABQAAAAExAQAAAAoxOTcwMDM4NTI3AwAAAAI3OQIAAAAEMTA3NQQAAAABMAcAAAAJOS8yMy8yMDE5CAAAAAkzLzMxLzIwMTkJAAAAATDjcRkwREDXCE215nJEQNcIJENJUS5OWVNFOkRJUy5JUV9DQVNIX0lOVEVSRVNULkZZMjAxOAEAAABM7AIAAgAAAAM2</t>
  </si>
  <si>
    <t>MzEBCAAAAAUAAAABMQEAAAAKMTkyNTI5NTQwNAMAAAADMTYwAgAAAAQzMDI4BAAAAAEwBwAAAAk5LzIzLzIwMTkIAAAACTkvMjkvMjAxOAkAAAABMHlzmypEQNcISz7Gc0RA1wgvQ0lRLk5BU0RBUUdTOklOVEMuSVFfSU5DX1RBWF9QQVlfQ1VSUkVOVC5GWTIwMTcBAAAAh1IAAAIAAAAEMTQwMAEIAAAABQAAAAExAQAAAAoxOTQzNTA1MzQ5AwAAAAMxNjACAAAABDEwOTQEAAAAATAHAAAACTkvMjMvMjAxOQgAAAAKMTIvMzAvMjAxNwkAAAABMHQZjytEQNcIsMiUc0RA1wgeQ0lRLlRTRTo3OTc0LklRX0lOQ19UQVguRlkyMDAyAQAAAKRdDQACAAAABTc2Nzk3AQgAAAAFAAAAATEBAAAACTE1OTg4OTI0OQMAAAACNzkCAAAAAjc1BAAAAAEwBwAAAAk5LzIzLzIwMTkIAAAACTMvMzEvMjAwMgkAAAABMHct1iREQNcIhHIUR0RA1wgfQ0lRLk5BU0RBUUdTOklOVEMuSVFfQ0lQLkZZMjAxMwEAAACHUgAAAgAAAAUxMTc3OAEIAAAABQAAAAExAQAAAAoxNzc1OTMwMjc0AwAAAAMxNjACAAAABDMwMzMEAAAAATAHAAAACTkvMjMvMjAxOQgAAAAKMTIvMjgvMjAxMwkAAAABMNmtsytEQNcI1NOXc0RA1wgoQ0lRLk5BU0RBUUdTOkdPT0cuTC5JUV9PVEhFUl9PUEVSLkZZMjAxMQEAAACocQAAAwAAAAAARhtpKURA1whkok90REDXCCdDSVEuTkFTREFRR1M6R09PRy5MLklRX0RJVkVTVF9DRi5GWTIwMTYBAAAAqHEAAAMA</t>
  </si>
  <si>
    <t>AAAAAKUosShEQNcIwVw4dERA1wgnQ0lRLlRTRTo2NTAzLklRX0RBWVNfUEFZQUJMRV9PVVQuRlkyMDEzAQAAAK5VDQACAAAACTk0LjI4Mjc4NQEIAAAABQAAAAExAQAAAAoxNjg4NzQ1MDkzAwAAAAI3OQIAAAAENDE4MwQAAAABMAcAAAAJOS8yMy8yMDE5CAAAAAkzLzMxLzIwMTMJAAAAATA2Xm8nREDXCKBTj3REQNcIHENJUS5OWVNFOkRJUy5JUV9OSV9DRi5GWTIwMTYBAAAATOwCAAIAAAAEOTM5MQEIAAAABQAAAAExAQAAAAoxOTI1Mjk1NDI5AwAAAAMxNjACAAAABDIxNTAEAAAAATAHAAAACTkvMjMvMjAxOQgAAAAJMTAvMS8yMDE2CQAAAAEweiWbKkRA1wj5nNxzREDXCCNDSVEuVFNFOjY1MDEuSVFfRUJJVEFfTUFSR0lOLkZZMjAxMgEAAACbLQIAAgAAAAY1LjQ5OTYBCAAAAAUAAAABMQEAAAAKMTY4NTUyMTgwMgMAAAACNzkCAAAABDQ0MTkEAAAAATAHAAAACTkvMjMvMjAxOQgAAAAJMy8zMS8yMDEyCQAAAAEwpP9tJ0RA1wibSJp0REDXCCZDSVEuTllTRTpESVMuSVFfSU5WRVNUX0xPQU5TX0NGLkZZMjAxMgEAAABM7AIAAwAAAAAAfJlDLERA1wgTLr5zREDXCBlDSVEuVFNFOjY1MDEuSVFfQVAuRlkyMDA5AQAAAJstAgACAAAABzExNzg1ODEBCAAAAAUAAAABMQEAAAAKMTQ1OTQ3MTA4MwMAAAACNzkCAAAABDEwMTgEAAAAATAHAAAACTkvMjMvMjAxOQgAAAAJMy8zMS8yMDA5CQAAAAEwyzcIL0RA</t>
  </si>
  <si>
    <t>1whZmAhzREDXCB9DSVEuVFNFOjY3NTIuSVFfVE9UQUxfQ0EuRlkyMDA5AQAAALHjBAACAAAABzMxOTQ2OTQBCAAAAAUAAAABMQEAAAAKMTQ2MDMyMTk5MQMAAAACNzkCAAAABDEwMDgEAAAAATAHAAAACTkvMjMvMjAxOQgAAAAJMy8zMS8yMDA5CQAAAAEwVl5FMERA1wj+sblyREDXCCFDSVEuVFNFOjc5NzQuSVFfTklfQ09NUEFOWS5GWTIwMTABAAAApF0NAAIAAAAGMjI4NTQ2AQgAAAAFAAAAATEBAAAACjEzODI0MTc5OTYDAAAAAjc5AgAAAAU0MTU3MQQAAAABMAcAAAAJOS8yMy8yMDE5CAAAAAkzLzMxLzIwMTAJAAAAATBs1mAvREDXCF63A3NEQNcIJkNJUS5OWVNFOkRJUy5JUV9ORVRfREVCVF9JU1NVRUQuRlkyMDEyAQAAAEzsAgACAAAAAzQyNAEIAAAABQAAAAExAQAAAAoxNzA4MDA0MDQyAwAAAAMxNjACAAAABDIwMDMEAAAAATAHAAAACTkvMjMvMjAxOQgAAAAJOS8yOS8yMDEyCQAAAAEwfJlDLERA1wgTLr5zREDXCBhDSVEuLklRX0VYVFJBX0FDQ19JVEVNUy4FAAAAAQAAAAgAAAAUKEludmFsaWQgSWRlbnRpZmllcikzSC5VREDXCDNILlVEQNcIKkNJUS5LT1NFOkEwMDU5MzAuSVFfQ0FTSF9BQ1FVSVJFX0NGLkZZMjAwNwEAAADcZgEAAwAAAAAAuOXaLERA1wjk2XlzREDXCC9DSVEuTkFTREFRR1M6TVNGVC5JUV9JTkNfVEFYX1BBWV9DVVJSRU5ULkZZMjAxNgEAAABLVQAAAgAAAAM1ODABCAAA</t>
  </si>
  <si>
    <t>AAUAAAABMQEAAAAKMTg5ODQ4OTQ3MAMAAAADMTYwAgAAAAQxMDk0BAAAAAEwBwAAAAk5LzIzLzIwMTkIAAAACTYvMzAvMjAxNgkAAAABMP8QZilEQNcI3loXdERA1wgkQ0lRLlRTRTo2NTAxLklRX09USEVSX0xJQUJfTFQuRlkyMDE2AQAAAJstAgACAAAABjQ1NjEwNgEIAAAABQAAAAExAQAAAAoxNzk3NTU0NDUxAwAAAAI3OQIAAAAEMTA2MgQAAAABMAcAAAAJOS8yMy8yMDE5CAAAAAkzLzMxLzIwMTYJAAAAATCN124uREDXCKV9C3NEQNcIK0NJUS5OQVNEQVFHUzpJTlRDLklRX1BFUklPRExFTkdUSF9JUy5GWTIwMDcBAAAAh1IAAAEAAAACMTIAEcSyK0RA1wh6QmlzREDXCCtDSVEuVFNFOjY1MDMuSVFfUkVUVVJOX0NPTU1PTl9FUVVJVFkuRlkyMDA5AQAAAK5VDQACAAAABjEuMjkzNwEIAAAABQAAAAExAQAAAAoxNDE4NTE2NjUyAwAAAAI3OQIAAAAFMzMzMjAEAAAAATAHAAAACTkvMjMvMjAxOQgAAAAJMy8zMS8yMDA5CQAAAAEwSxBvJ0RA1wj8rJJ0REDXCDhDSVEuTkFTREFRR1M6QUFQTC5JUV9DSEFOR0VfT1RIRVJfTkVUX09QRVJfQVNTRVRTLkZZMjAxMQEAAABpYQAAAgAAAAQxMTcwAQgAAAAFAAAAATEBAAAACjE2NDI2Mzk3NzcDAAAAAzE2MAIAAAAEMjA0NQQAAAABMAcAAAAJOS8yMy8yMDE5CAAAAAk5LzI0LzIwMTEJAAAAATBec3QqREDXCNdf5HNEQNcIL0NJUS5UU0U6Njc1OC5JUV9JTVBV</t>
  </si>
  <si>
    <t>VF9PUEVSX0xFQVNFX0lOVF9FWFAuRlkyMDE0AQAAAO1ZAAACAAAADDE0OTU3LjgwMDkwNAEIAAAABQAAAAExAQAAAAoxNzkzMTYxMTc3AwAAAAI3OQIAAAAFMjE2NzIEAAAAATAHAAAACTkvMjMvMjAxOQgAAAAJMy8zMS8yMDE0CQAAAAEwtU6aMERA1whdWZ1yREDXCCZDSVEuVFNFOjc5NzQuSVFfU0FMRVNfTUFSS0VUSU5HLkZZMjAxNAEAAACkXQ0AAgAAAAU3MDI2NAEIAAAABQAAAAExAQAAAAoxNjg3MDQ0NjM1AwAAAAI3OQIAAAAFMjE1NjEEAAAAATAHAAAACTkvMjMvMjAxOQgAAAAJMy8zMS8yMDE0CQAAAAEwfjw+L0RA1whQZQVzREDXCB9DSVEuVFNFOjc5NzQuSVFfRUJJVF9JTlQuRlkyMDExAQAAAKRdDQADAAAAAAA0YNAnREDXCIExm3REQNcILENJUS5LT1NFOkEwMDU5MzAuSVFfRUFSTklOR19DT19NQVJHSU4uRlkyMDE1AQAAANxmAQACAAAABTkuNDk5AQgAAAAFAAAAATEBAAAACjE4Mjk4NDMwMTEDAAAAAjg1AgAAAAQ0MTgxBAAAAAEwBwAAAAk5LzIzLzIwMTkIAAAACjEyLzMxLzIwMTUJAAAAATCuZ1onREDXCBxUnXREQNcIKUNJUS5UU0U6Njc1Mi5JUV9PVEhFUl9OT05fT1BFUl9FWFAuRlkyMDA1AQAAALHjBAACAAAABi0yODE4NwEIAAAABQAAAAExAQAAAAk0NDA2MDMxMTUDAAAAAjc5AgAAAAMzNzEEAAAAATAHAAAACTkvMjMvMjAxOQgAAAAJMy8zMS8yMDA1CQAAAAEwIE1AJURA1whu</t>
  </si>
  <si>
    <t>d+hGREDXCDBDSVEuS09TRTpBMDA1OTMwLklRX05FVF9ERUJUX0VCSVREQV9DQVBFWC5GWTIwMDgBAAAA3GYBAAIAAAAIMi4wMjQ0MDkBCAAAAAUAAAABMQEAAAAKMTM2MDgwNjY4MwMAAAACODUCAAAABTIzMzE0BAAAAAEwBwAAAAk5LzIzLzIwMTkIAAAACjEyLzMxLzIwMDgJAAAAATDXP1onREDXCJHvj3REQNcIJkNJUS5OQVNEQVFHUzpJTlRDLklRX0NBU0hfRVFVSVYuRlkyMDE2AQAAAIdSAAACAAAABDU1NjABCAAAAAUAAAABMQEAAAAKMTk0MzUwNTM0NQMAAAADMTYwAgAAAAQxMDk2BAAAAAEwBwAAAAk5LzIzLzIwMTkIAAAACjEyLzMxLzIwMTYJAAAAATB78o4rREDXCEXPp3NEQNcIHUNJUS5UU0U6Njc1Mi5JUV9FQklUREEuRlkyMDEyAQAAALHjBAACAAAABjQxODUxMAEIAAAABQAAAAExAQAAAAoxNzMzNzc0NzA0AwAAAAI3OQIAAAAENDA1MQQAAAABMAcAAAAJOS8yMy8yMDE5CAAAAAkzLzMxLzIwMTIJAAAAATAwrEUwREDXCJWbsXJEQNcIIENJUS5OWVNFOkRJUy5JUV9JTlZFTlRPUlkuRlkyMDEzAQAAAEzsAgACAAAABDIxMjEBCAAAAAUAAAABMQEAAAAKMTc2Njg4MDE5OQMAAAADMTYwAgAAAAQxMDQzBAAAAAEwBwAAAAk5LzIzLzIwMTkIAAAACTkvMjgvMjAxMwkAAAABMHDAQyxEQNcImK7Wc0RA1wgsQ0lRLk5ZU0U6RElTLklRX0RFQlRfRVFVSVZfT1BFUl9MRUFTRS5GWTIwMTEBAAAATOwC</t>
  </si>
  <si>
    <t>AAIAAAAENjU2MAEIAAAABQAAAAExAQAAAAoxNjQ2NDg0NzM3AwAAAAMxNjACAAAABTIxNjcxBAAAAAEwBwAAAAk5LzIzLzIwMTkIAAAACTEwLzEvMjAxMQkAAAABMHBLQyxEQNcIdqLac0RA1wgqQ0lRLk5BU0RBUUdTOkFBUEwuSVFfRElMVVRfRVBTX0lOQ0wuRlkyMDE0AQAAAGlhAAACAAAABDYuNDUBCAAAAAUAAAABMQEAAAAKMTgxNDY2OTE4NwMAAAADMTYwAgAAAAE4BAAAAAEwBwAAAAk5LzIzLzIwMTkIAAAACTkvMjcvMjAxNAkAAAABMLZyeypEQNcI32rgc0RA1wgrQ0lRLk5BU0RBUUdTOklOVEMuSVFfT1RIRVJfTFRfQVNTRVRTLkZZMjAxMAEAAACHUgAAAgAAAAM1NDEBCAAAAAUAAAABMQEAAAAKMTU4ODE1Njk2MAMAAAADMTYwAgAAAAQxMDYwBAAAAAEwBwAAAAk5LzIzLzIwMTkIAAAACjEyLzI1LzIwMTAJAAAAATAPObMrREDXCF+ts3NEQNcIJkNJUS5UU0U6NjUwMy5JUV9DQVNIX0NPTlZFUlNJT04uRlkyMDE1AQAAAK5VDQACAAAACTczLjMyNjY3NQEIAAAABQAAAAExAQAAAAoxNzQ2MDM1ODM3AwAAAAI3OQIAAAAENDE4NAQAAAABMAcAAAAJOS8yMy8yMDE5CAAAAAkzLzMxLzIwMTUJAAAAATA2Xm8nREDXCCpHaXREQNcIM0NJUS5UU0U6NjUwMy5JUV9DSEFOR0VfT1RIRVJfTkVUX09QRVJfQVNTRVRTLkZZMjAxMAEAAACuVQ0AAgAAAAUzMjI5NAEIAAAABQAAAAExAQAAAAoxNDE4NTE2NTY1</t>
  </si>
  <si>
    <t>AwAAAAI3OQIAAAAEMjA0NQQAAAABMAcAAAAJOS8yMy8yMDE5CAAAAAkzLzMxLzIwMTAJAAAAATAiNHgtREDXCMTjYHNEQNcIK0NJUS5OQVNEQVFHUzpNU0ZULklRX0NBU0hfQUNRVUlSRV9DRi5GWTIwMTEBAAAAS1UAAAIAAAADLTcxAQgAAAAFAAAAATEBAAAACjE2Mjg2MjQ3MDYDAAAAAzE2MAIAAAAEMjA1NwQAAAABMAcAAAAJOS8yMy8yMDE5CAAAAAk2LzMwLzIwMTEJAAAAATD17qIpREDXCEApIHREQNcILENJUS5OQVNEQVFHUzpBQVBMLklRX01BUktFVENBUC4yMDA3LzMvMzEuSlBZAQAAAGlhAAACAAAADjk0MDg2MjMuMDkxOTcyAQYAAAAFAAAAATEBAAAACTMzNzE1MDk5NQMAAAACNzkCAAAABjEwMDA1NAQAAAABMAcAAAAJMy8zMS8yMDA329KUTERA1wgurt2LREDXCDdDSVEuS09TRTpBMDA1OTMwLklRX0NIQU5HRV9PVEhFUl9ORVRfT1BFUl9BU1NFVFMuRlkyMDA3AQAAANxmAQACAAAABy04Mjg3MTUBCAAAAAUAAAABMQEAAAAKMTM1Mjk0NTUzMAMAAAACODUCAAAABDIwNDUEAAAAATAHAAAACTkvMjMvMjAxOQgAAAAKMTIvMzEvMjAwNwkAAAABMLjl2ixEQNcIyIpkc0RA1wgmQ0lRLlRTRTo2NTAxLklRX05FVF9ERUJUX0lTU1VFRC5GWTIwMDkBAAAAmy0CAAIAAAAGMzQwNjkwAQgAAAAFAAAAATEBAAAACjE0NTk0NzEwODMDAAAAAjc5AgAAAAQyMDAzBAAAAAEwBwAAAAk5LzIzLzIwMTkIAAAA</t>
  </si>
  <si>
    <t>CTMvMzEvMjAwOQkAAAABMMs3CC9EQNcIIUj/ckRA1wgxQ0lRLlRTRTo2NTAzLklRX0NIQU5HRV9ORVRfV09SS0lOR19DQVBJVEFMLkZZMjAxNQEAAACuVQ0AAgAAAAU3NzAzMgEIAAAABQAAAAExAQAAAAoxNzQ2MDM1ODM3AwAAAAI3OQIAAAAENDQyMQQAAAABMAcAAAAJOS8yMy8yMDE5CAAAAAkzLzMxLzIwMTUJAAAAATDTF0QtREDXCLSsbXNEQNcIJUNJUS5OQVNEQVFHUzpNU0ZULklRX0xUX0lOVkVTVC5GWTIwMTMBAAAAS1UAAAIAAAAFMTA4NDQBCAAAAAUAAAABMQEAAAAKMTc0ODEzMTUwNQMAAAADMTYwAgAAAAQxMDU0BAAAAAEwBwAAAAk5LzIzLzIwMTkIAAAACTYvMzAvMjAxMwkAAAABMO8VoylEQNcIOCMWdERA1wgaQ0lRLk5ZU0U6RElTLklRX1JFVi5GWTIwMTMBAAAATOwCAAIAAAAFNDUwNDEBCAAAAAUAAAABMQEAAAAKMTc2Njg4MDE5OQMAAAADMTYwAgAAAAMxMTIEAAAAATAHAAAACTkvMjMvMjAxOQgAAAAJOS8yOC8yMDEzCQAAAAEwfJlDLERA1whbrchzREDXCCpDSVEuTkFTREFRR1M6SU5UQy5JUV9ORVRfUkVOVEFMX0VYUC5GWTIwMTIBAAAAh1IAAAMAAAAAAO9fsytEQNcI9zeXc0RA1wglQ0lRLk5ZU0U6RElTLklRX1NUX0RFQlRfSVNTVUVELkZZMjAxNQEAAABM7AIAAgAAAAQyMzc2AQgAAAAFAAAAATEBAAAACjE4NjcyOTgwMTgDAAAAAzE2MAIAAAAEMjA0MwQAAAABMAcAAAAJOS8y</t>
  </si>
  <si>
    <t>My8yMDE5CAAAAAkxMC8zLzIwMTUJAAAAATCY/poqREDXCDY5unNEQNcIJkNJUS5OWVNFOkRJUy5JUV9PVEhFUl9MVF9BU1NFVFMuRlkyMDE0AQAAAEzsAgACAAAABDc2MjkBCAAAAAUAAAABMQEAAAAKMTgyMDI2MjEyMQMAAAADMTYwAgAAAAQxMDYwBAAAAAEwBwAAAAk5LzIzLzIwMTkIAAAACTkvMjcvMjAxNAkAAAABMLHYmipEQNcIYPzWc0RA1wgbQ0lRLlRTRTo3OTc0LklRX0FQSUMuRlkyMDE3AQAAAKRdDQACAAAABTEzMjU2AQgAAAAFAAAAATEBAAAACjE4NDkwMjY5NjQDAAAAAjc5AgAAAAQxMDg0BAAAAAEwBwAAAAk5LzIzLzIwMTkIAAAACTMvMzEvMjAxNwkAAAABMEUAPy9EQNcIBZ4Gc0RA1wglQ0lRLlRTRTo2NzUyLklRX1NQRUNJQUxfRElWX0NGLkZZMjAxNQEAAACx4wQAAwAAAAAAQ/0YMERA1wgNIKpyREDXCCVDSVEuVFNFOjY3NTIuSVFfUkVUVVJOX0NBUElUQUwuRlkyMDExAQAAALHjBAACAAAABjMuOTk1NwEIAAAABQAAAAExAQAAAAoxNTUzMzMwMzcxAwAAAAI3OQIAAAAENDM2MwQAAAABMAcAAAAJOS8yMy8yMDE5CAAAAAkzLzMxLzIwMTEJAAAAATA6OdAnREDXCMD6hHREQNcIIUNJUS5UU0U6Nzk3NC5JUV9UT1RBTF9MSUFCLkZZMjAxMwEAAACkXQ0AAgAAAAYyMjAzNTkBCAAAAAUAAAABMQEAAAAKMTYyNTQ1NzY4NwMAAAACNzkCAAAABDEyNzYEAAAAATAHAAAACTkvMjMvMjAxOQgA</t>
  </si>
  <si>
    <t>AAAJMy8zMS8yMDEzCQAAAAEwNEphL0RA1whU6yxzREDXCCtDSVEuVFNFOjc5NzQuSVFfTUlOT1JJVFlfSU5URVJFU1RfQ0YuRlkyMDA4AQAAAKRdDQADAAAAAACxh2AvREDXCKNrF3NEQNcIJUNJUS5OWVNFOkRJUy5JUV9HQUlOX0lOVkVTVF9DRi5GWTIwMTMBAAAATOwCAAIAAAAELTI5MgEIAAAABQAAAAExAQAAAAoxNzY2ODgwMTk5AwAAAAMxNjACAAAABDIwOTAEAAAAATAHAAAACTkvMjMvMjAxOQgAAAAJOS8yOC8yMDEzCQAAAAEwcMBDLERA1wiCor5zREDXCDBDSVEuTkFTREFRR1M6SU5UQy5JUV9NSU5PUklUWV9JTlRFUkVTVF9JUy5GWTIwMTMBAAAAh1IAAAMAAAAAANeGsytEQNcI4oWXc0RA1wgdQ0lRLktPU0U6QTAwNTkzMC5JUV9BRS5GWTIwMTEBAAAA3GYBAAIAAAAHNzgyMzcyOAEIAAAABQAAAAExAQAAAAoxNTk4OTk4MjUwAwAAAAI4NQIAAAAEMTAxNgQAAAABMAcAAAAJOS8yMy8yMDE5CAAAAAoxMi8zMS8yMDExCQAAAAEwc1vbLERA1wiON3tzREDXCCFDSVEuVFNFOjY3NTguSVFfSU5DX0VRVUlUWS5GWTIwMDEBAAAA7VkAAAIAAAAGLTQ0NDU1AQgAAAAFAAAAATEBAAAABjIyMjY5NQMAAAACNzkCAAAAAjQ3BAAAAAEwBwAAAAk5LzIzLzIwMTkIAAAACTMvMzEvMjAwMQkAAAABMHWkyyVEQNcI+fbyRkRA1wgfQ0lRLktPU0U6QTAwNTkzMC5JUV9MQU5ELkZZMjAxNgEAAADcZgEAAgAAAAc3</t>
  </si>
  <si>
    <t>ODY5Njc5AQgAAAAFAAAAATEBAAAACjE4NzY3MzQ3MzYDAAAAAjg1AgAAAAQzMDk4BAAAAAEwBwAAAAk5LzIzLzIwMTkIAAAACjEyLzMxLzIwMTYJAAAAATAjooIsREDXCC1pVHNEQNcIIkNJUS5UU0U6NjUwMS5JUV9HQUlOX0FTU0VUUy5GWTIwMTABAAAAmy0CAAIAAAAGLTIwMDE5AQgAAAAFAAAAATEBAAAACjE0NTk0NzEwOTIDAAAAAjc5AgAAAAI1NgQAAAABMAcAAAAJOS8yMy8yMDE5CAAAAAkzLzMxLzIwMTAJAAAAATCdXQgvREDXCD2HO3NEQNcIJUNJUS5OQVNEQVFHUzpBQVBMLklRX1BBUlRfVElNRS5GWTIwMDgBAAAAaWEAAAMAAAAAANLWcypEQNcIxUTZc0RA1wgqQ0lRLlRTRTo2NzUyLklRX09USEVSX1VOVVNVQUxfU1VQUEwuRlkyMDE3AQAAALHjBAACAAAABS04NjcxAQgAAAAFAAAAATEBAAAACjE4OTQ5MTkxMDcDAAAAAjc5AgAAAAI4NwQAAAABMAcAAAAJOS8yMy8yMDE5CAAAAAkzLzMxLzIwMTcJAAAAATA3IxkwREDXCKRX0XJEQNcIHUNJUS5UU0U6Nzk3NC5JUV9SRF9FWFAuRlkyMDA5AQAAAKRdDQACAAAABTQyMjExAQgAAAAFAAAAATEBAAAACjEzODI0MTgyNTkDAAAAAjc5AgAAAAMxMDAEAAAAATAHAAAACTkvMjMvMjAxOQgAAAAJMy8zMS8yMDA5CQAAAAEwbq9gL0RA1wj6KSFzREDXCCdDSVEuTkFTREFRR1M6R09PRy5MLklRX0RJVl9TSEFSRS5GWTIwMTcBAAAAqHEAAAMAAAAAAKUo</t>
  </si>
  <si>
    <t>sShEQNcIfWxHdERA1wguQ0lRLk5BU0RBUUdTOk1TRlQuSVFfVE9UQUxfREVCVF9DQVBJVEFMLkZZMjAwOAEAAABLVQAAAgAAAAY2LjcxOTcBCAAAAAUAAAABMQEAAAAKMTM4OTcwMDI0NQMAAAADMTYwAgAAAAQ0MTg2BAAAAAEwBwAAAAk5LzIzLzIwMTkIAAAACTYvMzAvMjAwOAkAAAABMBBsxyZEQNcI1NmzdERA1wgjQ0lRLk5ZU0U6RElTLklRX0VCSVRBX01BUkdJTi5GWTIwMTYBAAAATOwCAAIAAAAHMjYuNDEyOAEIAAAABQAAAAExAQAAAAoxOTI1Mjk1NDI5AwAAAAMxNjACAAAABDQ0MTkEAAAAATAHAAAACTkvMjMvMjAxOQgAAAAJMTAvMS8yMDE2CQAAAAEwMx7HJkRA1whchsN0REDXCCdDSVEuS09TRTpBMDA1OTMwLklRX09USEVSX0VRVUlUWS5GWTIwMTUBAAAA3GYBAAIAAAAILTQxMTQyNzUBCAAAAAUAAAABMQEAAAAKMTgyOTg0MzAxMQMAAAACODUCAAAABDEwMjgEAAAAATAHAAAACTkvMjMvMjAxOQgAAAAKMTIvMzEvMjAxNQkAAAABMDB7gixEQNcI5dNKc0RA1wgwQ0lRLk5BU0RBUUdTOklOVEMuSVFfUkVUVVJOX0NPTU1PTl9FUVVJVFkuRlkyMDEyAQAAAIdSAAACAAAABjIyLjY2NAEIAAAABQAAAAExAQAAAAoxNzE4ODUwNjA1AwAAAAMxNjACAAAABTMzMzIwBAAAAAEwBwAAAAk5LzIzLzIwMTkIAAAACjEyLzI5LzIwMTIJAAAAATDSjlonREDXCLD0vnREQNcIKENJUS5OQVNEQVFHUzpBQVBM</t>
  </si>
  <si>
    <t>LklRX0dST1NTX01BUkdJTi5GWTIwMTgBAAAAaWEAAAIAAAAHMzguMzQzNwEIAAAABQAAAAExAQAAAAoxOTE5MzM0NDkxAwAAAAMxNjACAAAABDQwNzQEAAAAATAHAAAACTkvMjMvMjAxOQgAAAAJOS8yOS8yMDE4CQAAAAEwEGzHJkRA1wgJZbp0REDXCCpDSVEuVFNFOjc5NzQuSVFfVEVWX0VCSVREQS4yMDAwLjIwMTkvMDMvMzEBAAAApF0NAAIAAAAIMTAuODc4MzkBBwAAAAUAAAABMQEAAAAKMTk0NDU5NzY1OAMAAAABMAIAAAAGMTAwMDMwBAAAAAEwBwAAAAkzLzI5LzIwMTkIAAAACTMvMjkvMjAxOYtnO0tEQNcIGZJyckRA1wglQ0lRLk5ZU0U6RElTLklRX0xUX0RFQlRfUkVQQUlELkZZMjAxNAEAAABM7AIAAgAAAAUtMTY0OAEIAAAABQAAAAExAQAAAAoxODIwMjYyMTIxAwAAAAMxNjACAAAABDIwMzYEAAAAATAHAAAACTkvMjMvMjAxOQgAAAAJOS8yNy8yMDE0CQAAAAEwsdiaKkRA1whXI9dzREDXCBtDSVEuTllTRTpESVMuSVFfTlBQRS5GWTIwMTUBAAAATOwCAAIAAAAFMjUxNzkBCAAAAAUAAAABMQEAAAAKMTg2NzI5ODAxOAMAAAADMTYwAgAAAAQxMDA0BAAAAAEwBwAAAAk5LzIzLzIwMTkIAAAACTEwLzMvMjAxNQkAAAABMJj+mipEQNcI3SjOc0RA1wgkQ0lRLktPU0U6QTAwNTkzMC5JUV9NQUNISU5FUlkuRlkyMDA4AQAAANxmAQACAAAACDcxMTA3NDQxAQgAAAAFAAAAATEBAAAACjEzNjA4MDY2</t>
  </si>
  <si>
    <t>ODMDAAAAAjg1AgAAAAQzMTE0BAAAAAEwBwAAAAk5LzIzLzIwMTkIAAAACjEyLzMxLzIwMDgJAAAAATDKDdssREDXCNsnenNEQNcIJENJUS5OWVNFOkRJUy5JUV9NQVJLRVRDQVAuMjAxNi8xMC8wMQEAAABM7AIAAgAAAAoxNDkyMzUuMzA2AQYAAAAFAAAAATEBAAAACjE4MDI3MTM4ODUDAAAAAzE2MAIAAAAGMTAwMDU0BAAAAAEwBwAAAAkxMC8xLzIwMTasxwBNREDXCAwuXXJEQNcIJkNJUS5OQVNEQVFHUzpJTlRDLklRX05FVF9DSEFOR0UuRlkyMDE3AQAAAIdSAAACAAAABS0yMTI3AQgAAAAFAAAAATEBAAAACjE5NDM1MDUzNDkDAAAAAzE2MAIAAAAEMjA5MwQAAAABMAcAAAAJOS8yMy8yMDE5CAAAAAoxMi8zMC8yMDE3CQAAAAEwdBmPK0RA1wiW75RzREDXCBtDSVEuVFNFOjY1MDMuSVFfTlBQRS5GWTIwMTcBAAAArlUNAAIAAAAGNzMyNjExAQgAAAAFAAAAATEBAAAACjE5MTI2MTIyNDYDAAAAAjc5AgAAAAQxMDA0BAAAAAEwBwAAAAk5LzIzLzIwMTkIAAAACTMvMzEvMjAxNwkAAAABMMc+RC1EQNcI691Gc0RA1wglQ0lRLlRTRTo2NTAzLklRX0dBSU5fSU5WRVNUX0NGLkZZMjAwOQEAAACuVQ0AAgAAAAUxNzk1MQEIAAAABQAAAAExAQAAAAoxNDE4NTE2NjUyAwAAAAI3OQIAAAAEMjA5MAQAAAABMAcAAAAJOS8yMy8yMDE5CAAAAAkzLzMxLzIwMDkJAAAAATAiNHgtREDXCERwdXNEQNcIIUNJUS5OQVNE</t>
  </si>
  <si>
    <t>QVFHUzpBQVBMLklRX0VCSVRBLkZZMjAxMgEAAABpYQAAAgAAAAU1NTg0NgEIAAAABQAAAAExAQAAAAoxNzAzMzIzNTcwAwAAAAMxNjACAAAABjEwMDY4OQQAAAABMAcAAAAJOS8yMy8yMDE5CAAAAAk5LzI5LzIwMTIJAAAAATBec3QqREDXCAIv6HNEQNcIJkNJUS5UU0U6NjUwMS5JUV9FWFRSQV9BQ0NfSVRFTVMuRlkyMDEwAQAAAJstAgADAAAAAACdXQgvREDXCFXmCHNEQNcILUNJUS5OQVNEQVFHUzpJTlRDLklRX0ZJWEVEX0FTU0VUX1RVUk5TLkZZMjAxNQEAAACHUgAAAgAAAAgxLjcwMDcxOAEIAAAABQAAAAExAQAAAAoxODc0NzczMjI2AwAAAAMxNjACAAAABDQwNjYEAAAAATAHAAAACTkvMjMvMjAxOQgAAAAKMTIvMjYvMjAxNQkAAAABMK8DWydEQNcIHMiddERA1wg5Q0lRLk5BU0RBUUdTOklOVEMuSVFfVE9UQUxfT1VUU1RBTkRJTkdfRklMSU5HX0RBVEUuRlkyMDE0AQAAAIdSAAACAAAABDQ3MzYBBAAAAAUAAAABNQEAAAAKMTgyODE2ODA0MAIAAAAFMjQxNTMGAAAAATCHy44rREDXCBN8sHNEQNcIKENJUS5UU0U6NjUwMy5JUV9GSVhFRF9BU1NFVF9UVVJOUy5GWTIwMTkBAAAArlUNAAIAAAAINi4wMjI1OTQBCAAAAAUAAAABMQEAAAAKMTk3MDA1MTUzNQMAAAACNzkCAAAABDQwNjYEAAAAATAHAAAACTkvMjMvMjAxOQgAAAAJMy8zMS8yMDE5CQAAAAEw1z9aJ0RA1wgMIah0REDXCCZDSVEuVFNF</t>
  </si>
  <si>
    <t>Ojc5NzQuSVFfU0FMRVNfTUFSS0VUSU5HLkZZMjAxMgEAAACkXQ0AAgAAAAU3NDU5OQEIAAAABQAAAAExAQAAAAoxNTU1NzA0NTgwAwAAAAI3OQIAAAAFMjE1NjEEAAAAATAHAAAACTkvMjMvMjAxOQgAAAAJMy8zMS8yMDEyCQAAAAEwIf5gL0RA1wgYyARzREDXCBlDSVEuVFNFOjc5NzQuSVFfUkUuRlkyMDE0AQAAAKRdDQACAAAABzEzNzgwODUBCAAAAAUAAAABMQEAAAAKMTY4NzA0NDYzNQMAAAACNzkCAAAABDEyMjIEAAAAATAHAAAACTkvMjMvMjAxOQgAAAAJMy8zMS8yMDE0CQAAAAEwcWQ+L0RA1wjB/iJzREDXCCtDSVEuTkFTREFRR1M6R09PRy5MLklRX0lNUEFJUk1FTlRfR1cuRlkyMDExAQAAAKhxAAADAAAAAABGG2kpREDXCBkkRXREQNcIMUNJUS5OWVNFOkRJUy5JUV9DSEFOR0VfTkVUX1dPUktJTkdfQ0FQSVRBTC5GWTIwMTIBAAAATOwCAAIAAAAELTQxNgEIAAAABQAAAAExAQAAAAoxNzA4MDA0MDQyAwAAAAMxNjACAAAABDQ0MjEEAAAAATAHAAAACTkvMjMvMjAxOQgAAAAJOS8yOS8yMDEyCQAAAAEwfJlDLERA1wgrZc1zREDXCClDSVEuVFNFOjY3NTIuSVFfQVNTRVRfV1JJVEVET1dOX0NGLkZZMjAxNwEAAACx4wQAAgAAAAU0NTg2OAEIAAAABQAAAAExAQAAAAoxODk0OTE5MTA3AwAAAAI3OQIAAAAEMjAxOQQAAAABMAcAAAAJOS8yMy8yMDE5CAAAAAkzLzMxLzIwMTcJAAAAATA3IxkwREDX</t>
  </si>
  <si>
    <t>CL0H8HJEQNcII0NJUS5OWVNFOkRJUy5JUV9CQVNJQ19XRUlHSFQuRlkyMDE1AQAAAEzsAgACAAAABDE2OTQAmP6aKkRA1wgDAtxzREDXCC9DSVEuTkFTREFRR1M6R09PRy5MLklRX1RPVEFMX0RFQlRfUkVQQUlELkZZMjAxMQEAAACocQAAAgAAAAYtMTAxNzkBCAAAAAUAAAABMQEAAAAKMTY1NzgxNTE4MgMAAAADMTYwAgAAAAQyMTY2BAAAAAEwBwAAAAk5LzIzLzIwMTkIAAAACjEyLzMxLzIwMTEJAAAAATA6QmkpREDXCFBMRXREQNcIJUNJUS5OWVNFOkRJUy5JUV9CQVNJQ19FUFNfRVhDTC5GWTIwMTUBAAAATOwCAAIAAAAINC45NDgwNTEBCAAAAAUAAAABMQEAAAAKMTg2NzI5ODAxOAMAAAADMTYwAgAAAAQzMDY0BAAAAAEwBwAAAAk5LzIzLzIwMTkIAAAACTEwLzMvMjAxNQkAAAABMLHYmipEQNcIjeu5c0RA1wgyQ0lRLktPU0U6QTAwNTkzMC5JUV9PVEhFUl9GSU5BTkNFX0FDVF9TVVBQTC5GWTIwMTMBAAAA3GYBAAIAAAAGMjgxNTUxAQgAAAAFAAAAATEBAAAACjE3MjMyODgzODYDAAAAAjg1AgAAAAQyMDUwBAAAAAEwBwAAAAk5LzIzLzIwMTkIAAAACjEyLzMxLzIwMTMJAAAAATBAVYIsREDXCP1jcnNEQNcII0NJUS5OWVNFOkRJUy5JUV9ESUxVVF9XRUlHSFQuRlkyMDEzAQAAAEzsAgACAAAABDE4MTMAfJlDLERA1wjB9sNzREDXCClDSVEuTkFTREFRR1M6TVNGVC5JUV9JTVBBSVJNRU5UX0dXLkZZ</t>
  </si>
  <si>
    <t>MjAxNwEAAABLVQAAAwAAAAAA8DdmKURA1wijEw50REDXCDhDSVEuTkFTREFRR1M6TVNGVC5JUV9DSEFOR0VfT1RIRVJfTkVUX09QRVJfQVNTRVRTLkZZMjAxOAEAAABLVQAAAgAAAAQtNDU5AQgAAAAFAAAAATEBAAAACjE5NzMzODA5MjIDAAAAAzE2MAIAAAAEMjA0NQQAAAABMAcAAAAJOS8yMy8yMDE5CAAAAAk2LzMwLzIwMTgJAAAAATDrXmYpREDXCLazBXREQNcINENJUS5OQVNEQVFHUzpNU0ZULklRX0lNUFVUX09QRVJfTEVBU0VfSU5UX0VYUC5GWTIwMTQBAAAAS1UAAAIAAAAKMjExLjM4OTEzNgEIAAAABQAAAAExAQAAAAoxODAwODY1MjU5AwAAAAMxNjACAAAABTIxNjcyBAAAAAEwBwAAAAk5LzIzLzIwMTkIAAAACTYvMzAvMjAxNAkAAAABMNs8oylEQNcI3mAhdERA1wggQ0lRLlRTRTo2NTAxLklRX01BQ0hJTkVSWS5GWTIwMTEBAAAAmy0CAAIAAAAHNTUyODg4OQEIAAAABQAAAAExAQAAAAoxNjI1Nzk4NzcwAwAAAAI3OQIAAAAEMzExNAQAAAABMAcAAAAJOS8yMy8yMDE5CAAAAAkzLzMxLzIwMTEJAAAAATBThQgvREDXCGNFJ3NEQNcIH0NJUS5OQVNEQVFHUzpJTlRDLklRX0VCVC5GWTIwMTIBAAAAh1IAAAIAAAAFMTQ4NzMBCAAAAAUAAAABMQEAAAAKMTcxODg1MDYwNQMAAAADMTYwAgAAAAMxMzkEAAAAATAHAAAACTkvMjMvMjAxOQgAAAAKMTIvMjkvMjAxMgkAAAABMO9fsytEQNcI3nC0c0RA</t>
  </si>
  <si>
    <t>1wgkQ0lRLktPU0U6QTAwNTkzMC5JUV9DSEFOR0VfQVAuRlkyMDA3AQAAANxmAQACAAAABjQ2NDcyMAEIAAAABQAAAAExAQAAAAoxMzUyOTQ1NTMwAwAAAAI4NQIAAAAEMjAxNwQAAAABMAcAAAAJOS8yMy8yMDE5CAAAAAoxMi8zMS8yMDA3CQAAAAEwuOXaLERA1wjdzW9zREDXCC5DSVEuTkFTREFRR1M6R09PRy5MLklRX0NIQU5HRV9JTlZFTlRPUlkuRlkyMDE2AQAAAKhxAAADAAAAAAClKLEoREDXCKQSUnREQNcII0NJUS5OWVNFOkRJUy5JUV9HUk9TU19NQVJHSU4uRlkyMDEzAQAAAEzsAgACAAAABzQ0LjQxOTUBCAAAAAUAAAABMQEAAAAKMTc2Njg4MDE5OQMAAAADMTYwAgAAAAQ0MDc0BAAAAAEwBwAAAAk5LzIzLzIwMTkIAAAACTkvMjgvMjAxMwkAAAABMD33xiZEQNcISgbAdERA1wgqQ0lRLk5BU0RBUUdTOklOVEMuSVFfQ0FTSF9TVF9JTlZFU1QuRlkyMDE4AQAAAIdSAAACAAAABTExNjUwAQgAAAAFAAAAATEBAAAACjE5NDM1MDUzNDEDAAAAAzE2MAIAAAAEMTAwMgQAAAABMAcAAAAJOS8yMy8yMDE5CAAAAAoxMi8yOS8yMDE4CQAAAAEwnz+PK0RA1wiLFpVzREDXCCZDSVEuTkFTREFRR1M6QUFQTC5JUV9DT01NT05fUkVQLkZZMjAwOAEAAABpYQAAAwAAAAAAxP5zKkRA1wjN8P1zREDXCCJDSVEuVFNFOjY3NTguSVFfT1RIRVJfSU5UQU4uRlkyMDE1AQAAAO1ZAAACAAAABjY0MjM2MQEIAAAABQAA</t>
  </si>
  <si>
    <t>AAExAQAAAAoxODQ0NjE5MjA2AwAAAAI3OQIAAAAEMTA0MAQAAAABMAcAAAAJOS8yMy8yMDE5CAAAAAkzLzMxLzIwMTUJAAAAATA8dpowREDXCBORpXJEQNcIK0NJUS5OQVNEQVFHUzpNU0ZULklRX0NBU0hfQUNRVUlSRV9DRi5GWTIwMTcBAAAAS1UAAAIAAAAGLTI1OTQ0AQgAAAAFAAAAATEBAAAACjE5NzMzODA5NTEDAAAAAzE2MAIAAAAEMjA1NwQAAAABMAcAAAAJOS8yMy8yMDE5CAAAAAk2LzMwLzIwMTcJAAAAATDwN2YpREDXCGsNI3REQNcIG0NJUS5UU0U6Nzk3NC5JUV9HUFBFLkZZMjAxMQEAAACkXQ0AAwAAAAAAIf5gL0RA1wirxSFzREDXCChDSVEuTllTRTpESVMuSVFfRklYRURfQVNTRVRfVFVSTlMuRlkyMDEzAQAAAEzsAgACAAAACDIuMDUyMzU1AQgAAAAFAAAAATEBAAAACjE3NjY4ODAxOTkDAAAAAzE2MAIAAAAENDA2NgQAAAABMAcAAAAJOS8yMy8yMDE5CAAAAAk5LzI4LzIwMTMJAAAAATA998YmREDXCGBfw3REQNcIJkNJUS5LT1NFOkEwMDU5MzAuSVFfQ0FTSF9JTlZFU1QuRlkyMDE3AQAAANxmAQACAAAACS00OTM4NTIxNgEIAAAABQAAAAExAQAAAAoxOTQ3NTUxNTc4AwAAAAI4NQIAAAAEMjAwNQQAAAABMAcAAAAJOS8yMy8yMDE5CAAAAAoxMi8zMS8yMDE3CQAAAAEwG8mCLERA1wi6f2hzREDXCCpDSVEuVFNFOjY3NTIuSVFfSU5URVJFU1RfSU5WRVNUX0lOQy5GWTIwMDEBAAAAseME</t>
  </si>
  <si>
    <t>AAIAAAAFNTIxMTMBCAAAAAUAAAABMQEAAAAGMjIxOTkyAwAAAAI3OQIAAAACNjUEAAAAATAHAAAACTkvMjMvMjAxOQgAAAAJMy8zMS8yMDAxCQAAAAEwxjdBJURA1wie2+dGREDXCCJDSVEuVFNFOjY3NTguSVFfRUJJVF9NQVJHSU4uRlkyMDE0AQAAAO1ZAAACAAAABTEuODk4AQgAAAAFAAAAATEBAAAACjE3OTMxNjExNzcDAAAAAjc5AgAAAAQ0MDUzBAAAAAEwBwAAAAk5LzIzLzIwMTkIAAAACTMvMzEvMjAxNAkAAAABMCURVyhEQNcI+5xYdERA1wglQ0lRLlRTRTo2NTAzLklRX0dXX0lOVEFOX0FNT1JULkZZMjAxNwEAAACuVQ0AAwAAAAAAxz5ELURA1wgHuEZzREDXCCZDSVEuTkFTREFRR1M6R09PRy5MLklRX0VCVF9FWENMLkZZMjAxMwEAAACocQAAAgAAAAUxNTc5MAEIAAAABQAAAAExAQAAAAoxNzc1NzU2ODc4AwAAAAMxNjACAAAAATQEAAAAATAHAAAACTkvMjMvMjAxOQgAAAAKMTIvMzEvMjAxMwkAAAABMC9paSlEQNcIF5MrdERA1wgrQ0lRLlRTRTo2NTAxLklRX01JTk9SSVRZX0lOVEVSRVNUX0lTLkZZMjAwOAEAAACbLQIAAgAAAActMTEwNzQ0AQgAAAAFAAAAATEBAAAACjEzODEzODkyNDUDAAAAAjc5AgAAAAI4MwQAAAABMAcAAAAJOS8yMy8yMDE5CAAAAAkzLzMxLzIwMDgJAAAAATAzdD8vREDXCDle9XJEQNcIK0NJUS5UU0U6Njc1OC5JUV9SRVRVUk5fQ09NTU9OX0VRVUlUWS5GWTIwMTQB</t>
  </si>
  <si>
    <t>AAAA7VkAAAIAAAAHLTUuNzY4OAEIAAAABQAAAAExAQAAAAoxNzkzMTYxMTc3AwAAAAI3OQIAAAAFMzMzMjAEAAAAATAHAAAACTkvMjMvMjAxOQgAAAAJMy8zMS8yMDE0CQAAAAEwJRFXKERA1whXvH50REDXCCBDSVEuVFNFOjY1MDEuSVFfVE9UQUxfUkVWLkZZMjAwOQEAAACbLQIAAgAAAAgxMDAwMDM2OQEIAAAABQAAAAExAQAAAAoxNDU5NDcxMDgzAwAAAAI3OQIAAAACMjgEAAAAATAHAAAACTkvMjMvMjAxOQgAAAAJMy8zMS8yMDA5CQAAAAEwyzcIL0RA1wiwIed0REDXCDlDSVEuTkFTREFRR1M6TVNGVC5JUV9UT1RBTF9PVVRTVEFORElOR19GSUxJTkdfREFURS5GWTIwMTQBAAAAS1UAAAIAAAALODIzOS44NDg3ODkBBAAAAAUAAAABNQEAAAAKMTgwMDg2NTI1OQIAAAAFMjQxNTMGAAAAATDbPKMpREDXCNeHIXREQNcIIUNJUS5UU0U6Nzk3NC5JUV9UT1RBTF9MSUFCLkZZMjAxNQEAAACkXQ0AAgAAAAYxODUzOTABCAAAAAUAAAABMQEAAAAKMTc0NTkxNjY1OQMAAAACNzkCAAAABDEyNzYEAAAAATAHAAAACTkvMjMvMjAxOQgAAAAJMy8zMS8yMDE1CQAAAAEwY4s+L0RA1wgOri1zREDXCCVDSVEuTkFTREFRR1M6TVNGVC5JUV9DSEFOR0VfQVAuRlkyMDE1AQAAAEtVAAACAAAABS0xMDU0AQgAAAAFAAAAATEBAAAACjE4NTE1MjU5MTIDAAAAAzE2MAIAAAAEMjAxNwQAAAABMAcAAAAJOS8yMy8yMDE5CAAA</t>
  </si>
  <si>
    <t>AAk2LzMwLzIwMTUJAAAAATD/EGYpREDXCC8eHHREQNcIIUNJUS5OQVNEQVFHUzpJTlRDLklRX05JX0NGLkZZMjAxOAEAAACHUgAAAgAAAAUyMTA1MwEIAAAABQAAAAExAQAAAAoxOTQzNTA1MzQxAwAAAAMxNjACAAAABDIxNTAEAAAAATAHAAAACTkvMjMvMjAxOQgAAAAKMTIvMjkvMjAxOAkAAAABMJ8/jytEQNcIgT2Vc0RA1wgnQ0lRLlRTRTo2NzUyLklRX01BUktFVENBUC4yMDAzLzMvMzEuSlBZAQAAALHjBAACAAAADjIxNjYzMTYuNTQyODgxAQYAAAAFAAAAATEBAAAABjEzOTE5MwMAAAACNzkCAAAABjEwMDA1NAQAAAABMAcAAAAJMy8zMS8yMDAziQM7S0RA1wh1l96LREDXCCZDSVEuTkFTREFRR1M6SU5UQy5JUV9FQklUREFfSU5ULkZZMjAxOAEAAACHUgAAAgAAAAk3MC40MzM1NTEBCAAAAAUAAAABMQEAAAAKMTk0MzUwNTM0MQMAAAADMTYwAgAAAAQ0MTkwBAAAAAEwBwAAAAk5LzIzLzIwMTkIAAAACjEyLzI5LzIwMTgJAAAAATCvA1snREDXCPmVr3REQNcIJUNJUS5UU0U6Njc1Mi5JUV9EQVlTX1NBTEVTX09VVC5GWTIwMTIBAAAAseMEAAIAAAAINDguMjQ5NzgBCAAAAAUAAAABMQEAAAAKMTczMzc3NDcwNAMAAAACNzkCAAAABDQwNDIEAAAAATAHAAAACTkvMjMvMjAxOQgAAAAJMy8zMS8yMDEyCQAAAAEwOjnQJ0RA1wgMlnB0REDXCCpDSVEuVFNFOjY1MDMuSVFfSU5DX1RBWF9QQVlfQ1VSUkVO</t>
  </si>
  <si>
    <t>VC5GWTIwMTUBAAAArlUNAAIAAAAFMjk2MjQBCAAAAAUAAAABMQEAAAAKMTc0NjAzNTgzNwMAAAACNzkCAAAABDEwOTQEAAAAATAHAAAACTkvMjMvMjAxOQgAAAAJMy8zMS8yMDE1CQAAAAEw0xdELURA1whFt2JzREDXCCVDSVEuTllTRTpESVMuSVFfUkVUVVJOX0NBUElUQUwuRlkyMDA3AQAAAEzsAgACAAAABjkuMDA2NAEIAAAABQAAAAExAQAAAAoxMjc0MDQ0NzU3AwAAAAMxNjACAAAABDQzNjMEAAAAATAHAAAACTkvMjMvMjAxOQgAAAAJOS8yOS8yMDA3CQAAAAEwrwNbJ0RA1whrkb90REDXCCZDSVEuTkFTREFRR1M6SU5UQy5JUV9JTkNfRVFVSVRZLkZZMjAxMgEAAACHUgAAAwAAAAAA71+zK0RA1whTkq9zREDXCC5DSVEuTkFTREFRR1M6R09PRy5MLklRX05FVF9JTlRFUkVTVF9FWFAuRlkyMDA3AQAAAKhxAAACAAAABzU1OS4yMDUBCAAAAAUAAAABMQEAAAAKMTMyMTg3OTgzNgMAAAADMTYwAgAAAAMzNjgEAAAAATAHAAAACTkvMjMvMjAxOQgAAAAKMTIvMzEvMjAwNwkAAAABMBOFZilEQNcIqXEpdERA1wgeQ0lRLlRTRTo2NzU4LklRX0lOQ19UQVguRlkyMDEwAQAAAO1ZAAACAAAABTEzOTU4AQgAAAAFAAAAATEBAAAACjE1NzgxOTE1MTEDAAAAAjc5AgAAAAI3NQQAAAABMAcAAAAJOS8yMy8yMDE5CAAAAAkzLzMxLzIwMTAJAAAAATA1RycxREDXCEHOk3JEQNcIIENJUS5UU0U6Njc1OC5JUV9ESVZF</t>
  </si>
  <si>
    <t>U1RfQ0YuRlkyMDE2AQAAAO1ZAAACAAAABTE3NzkwAQgAAAAFAAAAATEBAAAACjE4OTAyNDk5MzQDAAAAAjc5AgAAAAQyMDc3BAAAAAEwBwAAAAk5LzIzLzIwMTkIAAAACTMvMzEvMjAxNgkAAAABMDPEmjBEQNcIAV+ickRA1wgZQ0lRLlRTRTo2NzUyLklRX0FFLkZZMjAxMAEAAACx4wQAAgAAAAY5MzI1MTUBCAAAAAUAAAABMQEAAAAKMTU1MzMzMDM5NwMAAAACNzkCAAAABDEwMTYEAAAAATAHAAAACTkvMjMvMjAxOQgAAAAJMy8zMS8yMDEwCQAAAAEwcYVFMERA1wjo/7lyREDXCCtDSVEuVFNFOjY3NTIuSVFfTklfQVZBSUxfRVhDTF9NQVJHSU4uRlkyMDExAQAAALHjBAACAAAABjAuODUxNAEIAAAABQAAAAExAQAAAAoxNTUzMzMwMzcxAwAAAAI3OQIAAAAENDE4MgQAAAABMAcAAAAJOS8yMy8yMDE5CAAAAAkzLzMxLzIwMTEJAAAAATA6OdAnREDXCLWmf3REQNcIMUNJUS5OQVNEQVFHUzpHT09HLkwuSVFfSU5DX1RBWF9QQVlfQ1VSUkVOVC5GWTIwMDgBAAAAqHEAAAIAAAAGODEuNTQ5AQgAAAAFAAAAATEBAAAACjE0Mjk0MDIxMDADAAAAAzE2MAIAAAAEMTA5NAQAAAABMAcAAAAJOS8yMy8yMDE5CAAAAAoxMi8zMS8yMDA4CQAAAAEwV81oKURA1whUngZ0REDXCCJDSVEuVFNFOjY3NTIuSVFfREFfU1VQUExfQ0YuRlkyMDEwAQAAALHjBAACAAAABjI1MjA5NQEIAAAABQAAAAExAQAAAAoxNTUzMzMwMzk3</t>
  </si>
  <si>
    <t>AwAAAAI3OQIAAAAEMjE3MQQAAAABMAcAAAAJOS8yMy8yMDE5CAAAAAkzLzMxLzIwMTAJAAAAATBxhUUwREDXCLU32HJEQNcILUNJUS5OQVNEQVFHUzpJTlRDLklRX1RPVEFMX0RFQlRfSVNTVUVELkZZMjAxMwEAAACHUgAAAwAAAAAA2a2zK0RA1wixDLVzREDXCDJDSVEuS09TRTpBMDA1OTMwLklRX01JTk9SSVRZX0lOVEVSRVNUX1RPVEFMLkZZMjAwOAEAAADcZgEAAgAAAAc0ODA2OTQ1AQgAAAAFAAAAATEBAAAACjEzNjA4MDY2ODMDAAAAAjg1AgAAAAQxMzEyBAAAAAEwBwAAAAk5LzIzLzIwMTkIAAAACjEyLzMxLzIwMDgJAAAAATDKDdssREDXCGFkSHNEQNcIKUNJUS5OQVNEQVFHUzpNU0ZULklRX0lOQ19FUVVJVFlfQ0YuRlkyMDE3AQAAAEtVAAADAAAAAADwN2YpREDXCLnmInREQNcIH0NJUS5UU0U6NjUwMS5JUV9UUkVBU1VSWS5GWTIwMDgBAAAAmy0CAAIAAAAGLTI2MTMwAQgAAAAFAAAAATEBAAAACjEzODEzODkyNDUDAAAAAjc5AgAAAAQxMjQ4BAAAAAEwBwAAAAk5LzIzLzIwMTkIAAAACTMvMzEvMjAwOAkAAAABMLUPCC9EQNcI7D8Sc0RA1wgqQ0lRLlRTRTo2NTAzLklRX1RPVEFMX0FTU0VUUy5GWTIwMTMuLi4uSlBZAQAAAK5VDQACAAAABzM0MTA0MTABCAAAAAUAAAABMQEAAAAKMTY4ODc0NTA5MwMAAAACNzkCAAAABDEwMDcEAAAAATAHAAAACTkvMjMvMjAxOQgAAAAJMy8zMS8yMDEzCQAA</t>
  </si>
  <si>
    <t>AAEwjt1bJkRA1wgXJl1KREDXCCVDSVEuTkFTREFRR1M6TVNGVC5JUV9TVF9JTlZFU1QuRlkyMDEzAQAAAEtVAAACAAAABTcyNjA2AQgAAAAFAAAAATEBAAAACjE3NDgxMzE1MDUDAAAAAzE2MAIAAAAEMTA2OQQAAAABMAcAAAAJOS8yMy8yMDE5CAAAAAk2LzMwLzIwMTMJAAAAATDvFaMpREDXCGsNG3REQNcIKENJUS5OQVNEQVFHUzpJTlRDLklRX1BFX0VYQ0wuLjIwMDkvMDMvMzEBAAAAh1IAAAIAAAAJMTYuMzM2OTU2AQcAAAAFAAAAATEBAAAACTc5Mzk2MzcwNgMAAAABMAIAAAAGMTAwMDI3BAAAAAEwBwAAAAkzLzMxLzIwMDkIAAAACTMvMzEvMjAwOQgDPEtEQNcISdppckRA1wgpQ0lRLk5BU0RBUUdTOk1TRlQuSVFfSU5DX0VRVUlUWV9DRi5GWTIwMDkBAAAAS1UAAAMAAAAAAP7HoilEQNcI83v9c0RA1wglQ0lRLlRTRTo3OTc0LklRX1NUX0RFQlRfUkVQQUlELkZZMjAxNQEAAACkXQ0AAwAAAAAAY4s+L0RA1whq2UFzREDXCBlDSVEuVFNFOjY1MDEuSVFfRlguRlkyMDE0AQAAAJstAgACAAAABTUxODYyAQgAAAAFAAAAATEBAAAACjE3NDUyNzA1NDQDAAAAAjc5AgAAAAQyMTQ0BAAAAAEwBwAAAAk5LzIzLzIwMTkIAAAACTMvMzEvMjAxNAkAAAABMMOxbi5EQNcIAAoLc0RA1wgnQ0lRLk5BU0RBUUdTOkdPT0cuTC5JUV9JTlZFTlRPUlkuRlkyMDExAQAAAKhxAAACAAAAAjM1AQgAAAAFAAAAATEBAAAA</t>
  </si>
  <si>
    <t>CjE2NTc4MTUxODIDAAAAAzE2MAIAAAAEMTA0MwQAAAABMAcAAAAJOS8yMy8yMDE5CAAAAAoxMi8zMS8yMDExCQAAAAEwRhtpKURA1wgAKzV0REDXCCxDSVEuS09TRTpBMDA1OTMwLklRX1RPVEFMX0RFQlRfUkVQQUlELkZZMjAxMAEAAADcZgEAAgAAAActMzA0MDc0AQgAAAAFAAAAATEBAAAACjE1MzMyMDMyNjIDAAAAAjg1AgAAAAQyMTY2BAAAAAEwBwAAAAk5LzIzLzIwMTkIAAAACjEyLzMxLzIwMTAJAAAAATClNNssREDXCKMQe3NEQNcIK0NJUS5OQVNEQVFHUzpNU0ZULklRX0NBU0hfQUNRVUlSRV9DRi5GWTIwMDgBAAAAS1UAAAIAAAAFLTgwNTMBCAAAAAUAAAABMQEAAAAKMTM4OTcwMDI0NQMAAAADMTYwAgAAAAQyMDU3BAAAAAEwBwAAAAk5LzIzLzIwMTkIAAAACTYvMzAvMjAwOAkAAAABMI0OfCpEQNcIjT/wc0RA1wgkQ0lRLk5ZU0U6RElTLklRX0lOQ19FUVVJVFlfQ0YuRlkyMDEwAQAAAEzsAgACAAAABC00NDABCAAAAAUAAAABMQEAAAAKMTU3NzI2MTI1NAMAAAADMTYwAgAAAAQyMDg2BAAAAAEwBwAAAAk5LzIzLzIwMTkIAAAACTEwLzIvMjAxMAkAAAABMHBLQyxEQNcIf0S9c0RA1wgtQ0lRLktPU0U6QTAwNTkzMC5JUV9EQVlTX0lOVkVOVE9SWV9PVVQuRlkyMDE2AQAAANxmAQACAAAACTU2LjU0NTkwMgEIAAAABQAAAAExAQAAAAoxODc2NzM0NzM2AwAAAAI4NQIAAAAENDAzNQQAAAABMAcA</t>
  </si>
  <si>
    <t>AAAJOS8yMy8yMDE5CAAAAAoxMi8zMS8yMDE2CQAAAAEwrmdaJ0RA1wh1pqJ0REDXCC1DSVEuTkFTREFRR1M6QUFQTC5JUV9DVVJSRU5UX1BPUlRfREVCVC5GWTIwMTUBAAAAaWEAAAIAAAAEMjUxMwEIAAAABQAAAAExAQAAAAoxODYzOTk2Njg0AwAAAAMxNjACAAAABDEyOTcEAAAAATAHAAAACTkvMjMvMjAxOQgAAAAJOS8yNi8yMDE1CQAAAAEwsJl7KkRA1wj8hwB0REDXCB5DSVEuTkFTREFRR1M6QUFQTC5JUV9OSS5GWTIwMTYBAAAAaWEAAAIAAAAFNDU2ODcBCAAAAAUAAAABMQEAAAAKMTkxOTMzNDQ4NAMAAAADMTYwAgAAAAIxNQQAAAABMAcAAAAJOS8yMy8yMDE5CAAAAAk5LzI0LzIwMTYJAAAAATCkwHsqREDXCP7VAHREQNcIIkNJUS5UU0U6Njc1Mi5JUV9TQUxFX1BQRV9DRi5GWTIwMTABAAAAseMEAAIAAAAGMTE3ODU3AQgAAAAFAAAAATEBAAAACjE1NTMzMzAzOTcDAAAAAjc5AgAAAAQyMDQyBAAAAAEwBwAAAAk5LzIzLzIwMTkIAAAACTMvMzEvMjAxMAkAAAABMHGFRTBEQNcIAZ3DckRA1wgpQ0lRLlRTRTo2NTAzLklRX0NPTU1PTl9QUkVGX0RJVl9DRi5GWTIwMTkBAAAArlUNAAIAAAAGLTg1ODcxAQgAAAAFAAAAATEBAAAACjE5NzAwNTE1MzUDAAAAAjc5AgAAAAQyMDcyBAAAAAEwBwAAAAk5LzIzLzIwMTkIAAAACTMvMzEvMjAxOQkAAAABMLqMRC1EQNcIE4t5c0RA1wgtQ0lRLk5BU0RBUUdT</t>
  </si>
  <si>
    <t>OkFBUEwuSVFfVE9UQUxfREVCVF9SRVBBSUQuRlkyMDE3AQAAAGlhAAACAAAABS0zNTAwAQgAAAAFAAAAATEBAAAACjE5MTkzMzQ0ODEDAAAAAzE2MAIAAAAEMjE2NgQAAAABMAcAAAAJOS8yMy8yMDE5CAAAAAk5LzMwLzIwMTcJAAAAATCY53sqREDXCP1KAXREQNcIIUNJUS5UU0U6Njc1Mi5JUV9UT1RBTF9ERUJULkZZMjAwMwEAAACx4wQAAgAAAAY5MjE4ODgBCAAAAAUAAAABMQEAAAAJMTc4MTkwOTEyAwAAAAI3OQIAAAAENDE3MwQAAAABMAcAAAAJOS8yMy8yMDE5CAAAAAkzLzMxLzIwMDMJAAAAATDGN0ElREDXCJ3WDEdEQNcIK0NJUS5OQVNEQVFHUzpJTlRDLklRX05FVF9ERUJUX0lTU1VFRC5GWTIwMTcBAAAAh1IAAAIAAAAELTM1MgEIAAAABQAAAAExAQAAAAoxOTQzNTA1MzQ5AwAAAAMxNjACAAAABDIwMDMEAAAAATAHAAAACTkvMjMvMjAxOQgAAAAKMTIvMzAvMjAxNwkAAAABMHQZjytEQNcIrQGyc0RA1wgkQ0lRLk5BU0RBUUdTOklOVEMuSVFfVE9UQUxfQ0EuRlkyMDE0AQAAAIdSAAACAAAABTI3NzMwAQgAAAAFAAAAATEBAAAACjE4MjgxNjgwNDADAAAAAzE2MAIAAAAEMTAwOAQAAAABMAcAAAAJOS8yMy8yMDE5CAAAAAoxMi8yNy8yMDE0CQAAAAEwxqOOK0RA1wgTfLBzREDXCCpDSVEuS09TRTpBMDA1OTMwLklRX05FVF9ERUJUX0lTU1VFRC5GWTIwMTgBAAAA3GYBAAIAAAAILTQwMjk0ODcB</t>
  </si>
  <si>
    <t>CAAAAAUAAAABMQEAAAAKMTk0NzU1MTU3MwMAAAACODUCAAAABDIwMDMEAAAAATAHAAAACTkvMjMvMjAxOQgAAAAKMTIvMzEvMjAxOAkAAAABMA/wgixEQNcIAFRVc0RA1wgpQ0lRLk5BU0RBUUdTOklOVEMuSVFfUEVSSU9EREFURV9JUy5GWTIwMDkBAAAAh1IAAAUAAAAKMjAwOS8xMi8yNgASEbMrREDXCFE+3UdEQNcILENJUS5UU0U6Njc1Mi5JUV9ORVRfREVCVF9FQklUREFfQ0FQRVguRlkyMDEwAQAAALHjBAACAAAACDEuMTE0NTI1AQgAAAAFAAAAATEBAAAACjE1NTMzMzAzOTcDAAAAAjc5AgAAAAUyMzMxNAQAAAABMAcAAAAJOS8yMy8yMDE5CAAAAAkzLzMxLzIwMTAJAAAAATA6OdAnREDXCBDIbHREQNcIG0NJUS5UU0U6Nzk3NC5JUV9HUFBFLkZZMjAxNwEAAACkXQ0AAwAAAAAATNk+L0RA1whBESRzREDXCCJDSVEuS09TRTpBMDA1OTMwLklRX1BFTlNJT04uRlkyMDE2AQAAANxmAQACAAAABjE3MzY1NgEIAAAABQAAAAExAQAAAAoxODc2NzM0NzM2AwAAAAI4NQIAAAAEMTIxMwQAAAABMAcAAAAJOS8yMy8yMDE5CAAAAAoxMi8zMS8yMDE2CQAAAAEwI6KCLERA1whrm15zREDXCCtDSVEuVFNFOjc5NzQuSVFfTUlOT1JJVFlfSU5URVJFU1RfQ0YuRlkyMDEzAQAAAKRdDQADAAAAAAA0SmEvREDXCCUWQXNEQNcIJUNJUS5UU0U6Njc1Mi5JUV9HV19JTlRBTl9BTU9SVC5GWTIwMTgBAAAAseMEAAMAAAAA</t>
  </si>
  <si>
    <t>AANKGTBEQNcIe+WzckRA1wgnQ0lRLlRTRTo2NTAxLklRX1RPVEFMX1JFVi5GWTIwMTcuLi4uSlBZAQAAAJstAgACAAAABzkxNjIyNjQBCAAAAAUAAAABMQEAAAAKMTk2MzMxNTkwMAMAAAACNzkCAAAAAjI4BAAAAAEwBwAAAAk5LzIzLzIwMTkIAAAACTMvMzEvMjAxNwkAAAABMEUJQiZEQNcIoFTOdERA1wgiQ0lRLk5BU0RBUUdTOklOVEMuSVFfRUJJVERBLkZZMjAxNAEAAACHUgAAAgAAAAUyNDE5MQEIAAAABQAAAAExAQAAAAoxODI4MTY4MDQwAwAAAAMxNjACAAAABDQwNTEEAAAAATAHAAAACTkvMjMvMjAxOQgAAAAKMTIvMjcvMjAxNAkAAAABMMajjitEQNcIxvqXc0RA1wggQ0lRLlRTRTo2NTAxLklRX0RJVkVTVF9DRi5GWTIwMTIBAAAAmy0CAAMAAAAAAFOFCC9EQNcIEfYJc0RA1wgsQ0lRLk5BU0RBUUdTOklOVEMuSVFfQ0FTSF9PUEVSLkZZMjAxMy4uLi5KUFkBAAAAh1IAAAIAAAAKMjE4MTU4My44OAEIAAAABQAAAAExAQAAAAoxNzc1OTMwMjc0AwAAAAI3OQIAAAAEMjAwNgQAAAABMAcAAAAJOS8yMy8yMDE5CAAAAAoxMi8yOC8yMDEzCQAAAAEwUVNcJkRA1wguF+R0REDXCDBDSVEuVFNFOjY3NTguSVFfVE9UQUxfT1VUU1RBTkRJTkdfQlNfREFURS5GWTIwMTgBAAAA7VkAAAIAAAALMTI2NS40MjUwNDgBBAAAAAUAAAABNQEAAAAKMTk2NTA0NjUwOAIAAAAFMjQxNTIGAAAAATBUEpswREDXCJwW</t>
  </si>
  <si>
    <t>wnJEQNcILUNJUS5UU0U6Njc1Mi5JUV9PVEhFUl9JTlZFU1RfQUNUX1NVUFBMLkZZMjAxOQEAAACx4wQAAgAAAAUtMTk1MQEIAAAABQAAAAExAQAAAAoxOTcwMDM4NTI3AwAAAAI3OQIAAAAEMjA1MQQAAAABMAcAAAAJOS8yMy8yMDE5CAAAAAkzLzMxLzIwMTkJAAAAATDjcRkwREDXCCm323JEQNcIKkNJUS5OQVNEQVFHUzpJTlRDLklRX1JFVFVSTl9DQVBJVEFMLkZZMjAwOAEAAACHUgAAAgAAAAcxNC4wNzg1AQgAAAAFAAAAATEBAAAACjE0MzA2MTQ0ODYDAAAAAzE2MAIAAAAENDM2MwQAAAABMAcAAAAJOS8yMy8yMDE5CAAAAAoxMi8yNy8yMDA4CQAAAAEw0o5aJ0RA1wjgALt0REDXCCpDSVEuS09TRTpBMDA1OTMwLklRX0lOVkVOVE9SWV9UVVJOUy5GWTIwMTEBAAAA3GYBAAIAAAAHNy43MTI1NAEIAAAABQAAAAExAQAAAAoxNTk4OTk4MjUwAwAAAAI4NQIAAAAENDA4MgQAAAABMAcAAAAJOS8yMy8yMDE5CAAAAAoxMi8zMS8yMDExCQAAAAEwrmdaJ0RA1wgUBp10REDXCDRDSVEuS09TRTpBMDA1OTMwLklRX1RPVEFMX09VVFNUQU5ESU5HX0JTX0RBVEUuRlkyMDA4AQAAANxmAQACAAAACTczNDQuNDgyMQEEAAAABQAAAAE1AQAAAAoxMzYwODA2NjgzAgAAAAUyNDE1MgYAAAABMMoN2yxEQNcIW2lbc0RA1wglQ0lRLlRTRTo2NTAzLklRX0xUX0RFQlRfRVFVSVRZLkZZMjAxMQEAAACuVQ0AAwAAAAAAQjdv</t>
  </si>
  <si>
    <t>J0RA1wi0LI90REDXCCdDSVEuVFNFOjY1MDEuSVFfRUJJVERBX0NBUEVYX0lOVC5GWTIwMTkBAAAAmy0CAAIAAAAJMzIuODYwMzIzAQgAAAAFAAAAATEBAAAACjE5Njk5MDMzMDcDAAAAAjc5AgAAAAQ0MTkxBAAAAAEwBwAAAAk5LzIzLzIwMTkIAAAACTMvMzEvMjAxOQkAAAABMHd0bidEQNcIuoqldERA1wgfQ0lRLlRTRTo2NTAxLklRX09QRVJfSU5DLkZZMjAwMwEAAACbLQIAAgAAAAYxNTU3NTQBCAAAAAUAAAABMQEAAAAJMTcwOTMzMTg3AwAAAAI3OQIAAAACMjEEAAAAATAHAAAACTkvMjMvMjAxOQgAAAAJMy8zMS8yMDAzCQAAAAEwIE1AJURA1wg5tQpHREDXCCVDSVEuTllTRTpESVMuSVFfQ0FTSF9TVF9JTlZFU1QuRlkyMDA3AQAAAEzsAgACAAAABDM2NzABCAAAAAUAAAABMQEAAAAKMTI3NDA0NDc1NwMAAAADMTYwAgAAAAQxMDAyBAAAAAEwBwAAAAk5LzIzLzIwMTkIAAAACTkvMjkvMjAwNwkAAAABMJ8/jytEQNcIot+oc0RA1wglQ0lRLlRTRTo3OTc0LklRX0JBU0lDX0VQU19FWENMLkZZMjAwOQEAAACkXQ0AAgAAAAsyMTgyLjMyNjQ0NgEIAAAABQAAAAExAQAAAAoxMzgyNDE4MjU5AwAAAAI3OQIAAAAEMzA2NAQAAAABMAcAAAAJOS8yMy8yMDE5CAAAAAkzLzMxLzIwMDkJAAAAATBur2AvREDXCPopIXNEQNcIKUNJUS5LT1NFOkEwMDU5MzAuSVFfTkVUX1JFTlRBTF9FWFAuRlkyMDA4AQAAANxm</t>
  </si>
  <si>
    <t>AQADAAAAAADKDdssREDXCGFkSHNEQNcILkNJUS5UU0U6Njc1Mi5JUV9PVEhFUl9GSU5BTkNFX0FDVF9TVVBQTC5GWTIwMTgBAAAAseMEAAIAAAAHLTE1MDQyNwEIAAAABQAAAAExAQAAAAoxOTcwMDM4NTI2AwAAAAI3OQIAAAAEMjA1MAQAAAABMAcAAAAJOS8yMy8yMDE5CAAAAAkzLzMxLzIwMTgJAAAAATADShkwREDXCD00tHJEQNcIKUNJUS5OQVNEQVFHUzpJTlRDLklRX0NVUlJFTkNZX0dBSU4uRlkyMDE3AQAAAIdSAAACAAAABC01MjIBCAAAAAUAAAABMQEAAAAKMTk0MzUwNTM0OQMAAAADMTYwAgAAAAIzOAQAAAABMAcAAAAJOS8yMy8yMDE5CAAAAAoxMi8zMC8yMDE3CQAAAAEwdBmPK0RA1wh/Q7ZzREDXCCVDSVEuVFNFOjY3NTIuSVFfU1RfREVCVF9SRVBBSUQuRlkyMDE3AQAAALHjBAADAAAAAAA3IxkwREDXCJZ+0XJEQNcIJkNJUS5OWVNFOkRJUy5JUV9DQVNIX0NPTlZFUlNJT04uRlkyMDA5AQAAAEzsAgACAAAACTE5LjUzNzk3MwEIAAAABQAAAAExAQAAAAoxNDgyOTc2MDY4AwAAAAMxNjACAAAABDQxODQEAAAAATAHAAAACTkvMjMvMjAxOQgAAAAJMTAvMy8yMDA5CQAAAAEwPffGJkRA1wiYuLh0REDXCCFDSVEuVFNFOjY1MDMuSVFfRUFSTklOR19DTy5GWTIwMTkBAAAArlUNAAIAAAAGMjM3NjU0AQgAAAAFAAAAATEBAAAACjE5NzAwNTE1MzUDAAAAAjc5AgAAAAE3BAAAAAEwBwAAAAk5LzIz</t>
  </si>
  <si>
    <t>LzIwMTkIAAAACTMvMzEvMjAxOQkAAAABML5lRC1EQNcIrzFac0RA1wgzQ0lRLlRTRTo3OTc0LklRX0NIQU5HRV9PVEhFUl9ORVRfT1BFUl9BU1NFVFMuRlkyMDE1AQAAAKRdDQACAAAABi02NTcwMgEIAAAABQAAAAExAQAAAAoxNzQ1OTE2NjU5AwAAAAI3OQIAAAAEMjA0NQQAAAABMAcAAAAJOS8yMy8yMDE5CAAAAAkzLzMxLzIwMTUJAAAAATBjiz4vREDXCGrZQXNEQNcIM0NJUS5OQVNEQVFHUzpNU0ZULklRX1RPVEFMX0xJQUJfVE9UQUxfQVNTRVRTLkZZMjAxNwEAAABLVQAAAgAAAAc2NC45NTkzAQgAAAAFAAAAATEBAAAACjE5NzMzODA5NTEDAAAAAzE2MAIAAAAENDE4OAQAAAABMAcAAAAJOS8yMy8yMDE5CAAAAAk2LzMwLzIwMTcJAAAAATBklEEmREDXCEfIx3REQNcIPkNJUS5LT1NFOkEwMDU5MzAuSVFfQ1VTVE9NX0JFVEEuLTEwNFcuMjAxNy8xMi8zMS4uXlRPUElYLkpQWS5IAQAAANxmAQACAAAAEDAuNzcyMjM3Njc4ODE4MDkAvyCVTERA1wglnWNyREDXCCtDSVEuTkFTREFRR1M6R09PRy5MLklRX1NBTEVfSU5UQU5fQ0YuRlkyMDExAQAAAKhxAAADAAAAAAA6QmkpREDXCAFyRXREQNcIJUNJUS5UU0U6Njc1OC5JUV9TUEVDSUFMX0RJVl9DRi5GWTIwMTgBAAAA7VkAAAMAAAAAAE45mzBEQNcIN8PMckRA1wgpQ0lRLk5BU0RBUUdTOkFBUEwuSVFfRUJJVERBLkZZMjAxOS4uLi5KUFkBAAAAaWEA</t>
  </si>
  <si>
    <t>AAMAAAAAAI7dWyZEQNcIp/DcdERA1wgjQ0lRLk5BU0RBUUdTOklOVEMuSVFfU1RfREVCVC5GWTIwMTgBAAAAh1IAAAIAAAADNTAwAQgAAAAFAAAAATEBAAAACjE5NDM1MDUzNDEDAAAAAzE2MAIAAAAEMTA0NgQAAAABMAcAAAAJOS8yMy8yMDE5CAAAAAoxMi8yOS8yMDE4CQAAAAEwnz+PK0RA1whWgJlzREDXCCRDSVEuTllTRTpESVMuSVFfQ1VSUkVOQ1lfR0FJTi5GWTIwMTQBAAAATOwCAAIAAAAELTE0MwEIAAAABQAAAAExAQAAAAoxODIwMjYyMTIxAwAAAAMxNjACAAAAAjM4BAAAAAEwBwAAAAk5LzIzLzIwMTkIAAAACTkvMjcvMjAxNAkAAAABMLHYmipEQNcIkGrEc0RA1wgtQ0lRLk5BU0RBUUdTOk1TRlQuSVFfVE9UQUxfTElBQl9FUVVJVFkuRlkyMDE3AQAAAEtVAAACAAAABjI1MDMxMgEIAAAABQAAAAExAQAAAAoxOTczMzgwOTUxAwAAAAMxNjACAAAABDEwMTMEAAAAATAHAAAACTkvMjMvMjAxOQgAAAAJNi8zMC8yMDE3CQAAAAEw8DdmKURA1wj8GBN0REDXCCtDSVEuTkFTREFRR1M6QUFQTC5JUV9QRVJJT0RMRU5HVEhfSVMuRlkyMDE2AQAAAGlhAAABAAAAAjEyAKTAeypEQNcIU3b4c0RA1wgkQ0lRLlRTRTo3OTc0LklRX1NBTEVfSU5UQU5fQ0YuRlkyMDEwAQAAAKRdDQADAAAAAABs1mAvREDXCIgrBHNEQNcIKENJUS5OQVNEQVFHUzpHT09HLkwuSVFfTklfQ09NUEFOWS5GWTIwMDgBAAAAqHEA</t>
  </si>
  <si>
    <t>AAIAAAAENDIyNwEIAAAABQAAAAExAQAAAAoxNDI5NDAyMTAwAwAAAAMxNjACAAAABTQxNTcxBAAAAAEwBwAAAAk5LzIzLzIwMTkIAAAACjEyLzMxLzIwMDgJAAAAATCLMWgpREDXCL+YD3REQNcIKUNJUS5OQVNEQVFHUzpHT09HLkwuSVFfR0FJTl9JTlZFU1QuRlkyMDE4AQAAAKhxAAACAAAABDY1MzABCAAAAAUAAAABMQEAAAAKMTk0MzczOTQ1MQMAAAADMTYwAgAAAAI2MgQAAAABMAcAAAAJOS8yMy8yMDE5CAAAAAoxMi8zMS8yMDE4CQAAAAEwl0+xKERA1wiSjS10REDXCCpDSVEuTkFTREFRR1M6SU5UQy5JUV9QUkVGX0RJVl9PVEhFUi5GWTIwMTQBAAAAh1IAAAMAAAAAAMajjitEQNcIxvqXc0RA1wgrQ0lRLk5BU0RBUUdTOkFBUEwuSVFfU0FMRVNfTUFSS0VUSU5HLkZZMjAwNwEAAABpYQAAAgAAAAM0NjcBCAAAAAUAAAABMQEAAAAKMTMxMjQ2MDc0MgMAAAADMTYwAgAAAAUyMTU2MQQAAAABMAcAAAAJOS8yMy8yMDE5CAAAAAk5LzI5LzIwMDcJAAAAATB5c5sqREDXCF9fwXNEQNcILkNJUS5OQVNEQVFHUzpHT09HLkwuSVFfREFZU19QQVlBQkxFX09VVC5GWTIwMTYBAAAAqHEAAAIAAAAIMjAuODE4MDgBCAAAAAUAAAABMQEAAAAKMTk0MzczOTQ0NgMAAAADMTYwAgAAAAQ0MTgzBAAAAAEwBwAAAAk5LzIzLzIwMTkIAAAACjEyLzMxLzIwMTYJAAAAATBP4kEmREDXCL/fzXREQNcIJkNJUS5LT1NFOkEw</t>
  </si>
  <si>
    <t>MDU5MzAuSVFfQVNTRVRfVFVSTlMuRlkyMDA4AQAAANxmAQACAAAACDEuMjIxMDI3AQgAAAAFAAAAATEBAAAACjEzNjA4MDY2ODMDAAAAAjg1AgAAAAQ0MTc3BAAAAAEwBwAAAAk5LzIzLzIwMTkIAAAACjEyLzMxLzIwMDgJAAAAATDXP1onREDXCJHvj3REQNcIIENJUS5UU0U6Njc1Mi5JUV9DSEFOR0VfQVIuRlkyMDE5AQAAALHjBAACAAAABy0xMjc0NjQBCAAAAAUAAAABMQEAAAAKMTk3MDAzODUyNwMAAAACNzkCAAAABDIwMTgEAAAAATAHAAAACTkvMjMvMjAxOQgAAAAJMy8zMS8yMDE5CQAAAAEw43EZMERA1wgzW7RyREDXCBtDSVEuVFNFOjc5NzQuSVFfR1BQRS5GWTIwMDgBAAAApF0NAAIAAAAGMTAyMDc5AQgAAAAFAAAAATEBAAAACjEwNTc4ODkwMDMDAAAAAjc5AgAAAAQxMTY5BAAAAAEwBwAAAAk5LzIzLzIwMTkIAAAACTMvMzEvMjAwOAkAAAABMLGHYC9EQNcIJhn6ckRA1wgoQ0lRLk5ZU0U6RElTLklRX0ZJWEVEX0FTU0VUX1RVUk5TLkZZMjAwOAEAAABM7AIAAgAAAAgyLjE2NDYyMQEIAAAABQAAAAExAQAAAAoxNDM5Mjc4NzcyAwAAAAMxNjACAAAABDQwNjYEAAAAATAHAAAACTkvMjMvMjAxOQgAAAAJOS8yNy8yMDA4CQAAAAEwrwNbJ0RA1wh1X7V0REDXCCdDSVEuVFNFOjY3NTguSVFfQ0hBTkdFX0lOVkVOVE9SWS5GWTIwMDgBAAAA7VkAAAIAAAAHLTE0MDcyNQEIAAAABQAAAAExAQAAAAox</t>
  </si>
  <si>
    <t>MzgxNjIwNDQ1AwAAAAI3OQIAAAAEMjA5OQQAAAABMAcAAAAJOS8yMy8yMDE5CAAAAAkzLzMxLzIwMDgJAAAAATA6+SYxREDXCD+Ak3JEQNcILUNJUS5OQVNEQVFHUzpNU0ZULklRX1RPVEFMX0RFQlRfRUJJVERBLkZZMjAxOQEAAABLVQAAAgAAAAgxLjU4NDYxNAEIAAAABQAAAAExAQAAAAoxOTczMzgwOTIwAwAAAAMxNjACAAAABDQxOTIEAAAAATAHAAAACTkvMjMvMjAxOQgAAAAJNi8zMC8yMDE5CQAAAAEwZJRBJkRA1wg978d0REDXCCJDSVEuVFNFOjY3NTIuSVFfTEVWRVJFRF9GQ0YuRlkyMDEyAQAAALHjBAACAAAACy0xMjg4MzcuMzc1AQgAAAAFAAAAATEBAAAACjE3MzM3NzQ3MDQDAAAAAjc5AgAAAAQ0NDIyBAAAAAEwBwAAAAk5LzIzLzIwMTkIAAAACTMvMzEvMjAxMgkAAAABMDCsRTBEQNcIhTDuckRA1wgZQ0lRLlRTRTo2NTAxLklRX0dQLkZZMjAxNwEAAACbLQIAAgAAAAcyMzc5NTg3AQgAAAAFAAAAATEBAAAACjE5NjMzMTU5MDADAAAAAjc5AgAAAAIxMAQAAAABMAcAAAAJOS8yMy8yMDE5CAAAAAkzLzMxLzIwMTcJAAAAATBq/24uREDXCC/iAXNEQNcIF0NJUS4wLklRX0dBSU5fQVNTRVRTLkZZBQAAAAAAAAAIAAAAFShJbnZhbGlkIFRpbWUgUGVyaW9kKdVlsChEQNcI/e6BdERA1wglQ0lRLk5BU0RBUUdTOk1TRlQuSVFfRElWX1NIQVJFLkZZMjAxMgEAAABLVQAAAgAAAAMwLjgBCAAAAAUA</t>
  </si>
  <si>
    <t>AAABMQEAAAAKMTY4ODk1MDk4MgMAAAADMTYwAgAAAAQzMDU4BAAAAAEwBwAAAAk5LzIzLzIwMTkIAAAACTYvMzAvMjAxMgkAAAABMO8VoylEQNcIMVAgdERA1wgrQ0lRLk5BU0RBUUdTOkFBUEwuSVFfTE9BTlNfUkVDRUlWX0xULkZZMjAxNQEAAABpYQAAAwAAAAAAsJl7KkRA1wjESfNzREDXCC9DSVEuTkFTREFRR1M6QUFQTC5JUV9URVZfRUJJVERBLjIwMDAuMjAxNS8wMy8zMQEAAABpYQAAAgAAAAkxMC43NjY3NzYBBwAAAAUAAAABMQEAAAAKMTcxNjc1NzU2MAMAAAABMAIAAAAGMTAwMDMwBAAAAAEwBwAAAAkzLzMxLzIwMTUIAAAACTMvMzEvMjAxNSe1O0tEQNcIOKhtckRA1wgyQ0lRLk5BU0RBUUdTOkFBUEwuSVFfQ0FTSF9DT05WRVJTSU9OLkZZMjAxOC4uLi5KUFkBAAAAaWEAAAIAAAAKLTczLjk3MDYyNAEIAAAABQAAAAExAQAAAAoxOTE5MzM0NDkxAwAAAAMxNjACAAAABDQxODQEAAAAATAHAAAACTkvMjMvMjAxOQgAAAAJOS8yOS8yMDE4CQAAAAEwYyxcJkRA1wjTwtB0REDXCCNDSVEuVFNFOjY3NTIuSVFfSU5URVJFU1RfRVhQLkZZMjAxOAEAAACx4wQAAgAAAAYtMTg1MjYBCAAAAAUAAAABMQEAAAAKMTk3MDAzODUyNgMAAAACNzkCAAAAAjgyBAAAAAEwBwAAAAk5LzIzLzIwMTkIAAAACTMvMzEvMjAxOAkAAAABMANKGTBEQNcIKtLGckRA1wgqQ0lRLk5BU0RBUUdTOkdPT0cuTC5JUV9CRVRB</t>
  </si>
  <si>
    <t>XzVZUi4yMDA4LzEyLzMxAQAAAKhxAAACAAAAEDEuNjQ2MTgzMjAxMjA2NDYAvmIBTURA1wi22VByREDXCCpDSVEuVFNFOjY1MDEuSVFfSU5URVJFU1RfSU5WRVNUX0lOQy5GWTIwMTcBAAAAmy0CAAIAAAAFMTk4NDIBCAAAAAUAAAABMQEAAAAKMTk2MzMxNTkwMAMAAAACNzkCAAAAAjY1BAAAAAEwBwAAAAk5LzIzLzIwMTkIAAAACTMvMzEvMjAxNwkAAAABMGr/bi5EQNcIP+Q9c0RA1wggQ0lRLlRTRTo2NTAzLklRX0ZVTExfVElNRS5GWTIwMTYBAAAArlUNAAMAAAAAAMc+RC1EQNcIaFN4c0RA1wghQ0lRLk5ZU0U6RElTLklRX0NBU0hfRklOQU4uRlkyMDEwAQAAAEzsAgACAAAABS0yNjYzAQgAAAAFAAAAATEBAAAACjE1NzcyNjEyNTQDAAAAAzE2MAIAAAAEMjAwNAQAAAABMAcAAAAJOS8yMy8yMDE5CAAAAAkxMC8yLzIwMTAJAAAAATBwS0MsREDXCJNU2nNEQNcIK0NJUS5OQVNEQVFHUzpBQVBMLklRX0xPQU5TX1JFQ0VJVl9MVC5GWTIwMDcBAAAAaWEAAAMAAAAAAHlzmypEQNcI4c/Yc0RA1wggQ0lRLk5ZU0U6RElTLklRX1JEX0VYUF9GTi5GWTIwMTEBAAAATOwCAAMAAAAAAHBLQyxEQNcI7VrRc0RA1wg1Q0lRLktPU0U6QTAwNTkzMC5JUV9DSEFOR0VfTkVUX1dPUktJTkdfQ0FQSVRBTC5GWTIwMTABAAAA3GYBAAIAAAAHMTM3MTk1OAEIAAAABQAAAAExAQAAAAoxNTMzMjAzMjYyAwAAAAI4NQIAAAAE</t>
  </si>
  <si>
    <t>NDQyMQQAAAABMAcAAAAJOS8yMy8yMDE5CAAAAAoxMi8zMS8yMDEwCQAAAAEwpTTbLERA1wibLHFzREDXCB5DSVEuVFNFOjY1MDMuSVFfWl9TQ09SRS5GWTIwMDkBAAAArlUNAAIAAAAIMi4xNzM4MjMBCAAAAAUAAAABMQEAAAAKMTQxODUxNjY1MgMAAAACNzkCAAAABjEwMDEyMwQAAAABMAcAAAAJOS8yMy8yMDE5CAAAAAkzLzMxLzIwMDkJAAAAATBLEG8nREDXCDEgaXREQNcIHkNJUS5UU0U6Nzk3NC5JUV9SQVdfSU5WLkZZMjAxMwEAAACkXQ0AAgAAAAUxMTU3NgEIAAAABQAAAAExAQAAAAoxNjI1NDU3Njg3AwAAAAI3OQIAAAAEMzE3MQQAAAABMAcAAAAJOS8yMy8yMDE5CAAAAAkzLzMxLzIwMTMJAAAAATA0SmEvREDXCGpEN3NEQNcILUNJUS5OQVNEQVFHUzpNU0ZULklRX1RPVEFMX0RFQlRfSVNTVUVELkZZMjAxNAEAAABLVQAAAgAAAAUxMDg1MAEIAAAABQAAAAExAQAAAAoxODAwODY1MjU5AwAAAAMxNjACAAAABDIxNjEEAAAAATAHAAAACTkvMjMvMjAxOQgAAAAJNi8zMC8yMDE0CQAAAAEw2zyjKURA1whZBxJ0REDXCC1DSVEuTkFTREFRR1M6R09PRy5MLklRX0NBU0hfQUNRVUlSRV9DRi5GWTIwMTQBAAAAqHEAAAIAAAAFLTQ4ODgBCAAAAAUAAAABMQEAAAAKMTgyNjM0NTY4NQMAAAADMTYwAgAAAAQyMDU3BAAAAAEwBwAAAAk5LzIzLzIwMTkIAAAACjEyLzMxLzIwMTQJAAAAATDEs7AoREDXCARd</t>
  </si>
  <si>
    <t>RnREQNcIK0NJUS5OQVNEQVFHUzpHT09HLkwuSVFfUEVSSU9EREFURV9JUy5GWTIwMDkBAAAAqHEAAAUAAAAKMjAwOS8xMi8zMQA59WgpREDXCPrLxUhEQNcIIENJUS5UU0U6NjUwMy5JUV9DSEFOR0VfQVIuRlkyMDEzAQAAAK5VDQACAAAAAy00OQEIAAAABQAAAAExAQAAAAoxNjg4NzQ1MDkzAwAAAAI3OQIAAAAEMjAxOAQAAAABMAcAAAAJOS8yMy8yMDE5CAAAAAkzLzMxLzIwMTMJAAAAATDwqHgtREDXCECcbHNEQNcIKUNJUS5OQVNEQVFHUzpJTlRDLklRX0NVUlJFTlRfUkFUSU8uRlkyMDA3AQAAAIdSAAACAAAACDIuNzg2NzIyAQgAAAAFAAAAATEBAAAACjEzMjg4NzEyNzUDAAAAAzE2MAIAAAAENDAzMAQAAAABMAcAAAAJOS8yMy8yMDE5CAAAAAoxMi8yOS8yMDA3CQAAAAEw0o5aJ0RA1wgjrK50REDXCCxDSVEuTkFTREFRR1M6SU5UQy5JUV9ORVRfSU5URVJFU1RfRVhQLkZZMjAxMgEAAACHUgAAAgAAAAE3AQgAAAAFAAAAATEBAAAACjE3MTg4NTA2MDUDAAAAAzE2MAIAAAADMzY4BAAAAAEwBwAAAAk5LzIzLzIwMTkIAAAACjEyLzI5LzIwMTIJAAAAATDvX7MrREDXCN5wtHNEQNcIJUNJUS5UU0U6Njc1OC5JUV9ESUxVVF9FUFNfSU5DTC5GWTIwMDgBAAAA7VkAAAIAAAAFMzUxLjEBCAAAAAUAAAABMQEAAAAKMTM4MTYyMDQ0NQMAAAACNzkCAAAAATgEAAAAATAHAAAACTkvMjMvMjAxOQgAAAAJMy8z</t>
  </si>
  <si>
    <t>MS8yMDA4CQAAAAEwOvkmMURA1whz745yREDXCC1DSVEuTllTRTpESVMuSVFfT1RIRVJfSU5WRVNUX0FDVF9TVVBQTC5GWTIwMDgBAAAATOwCAAIAAAACLTgBCAAAAAUAAAABMQEAAAAKMTQzOTI3ODc3MgMAAAADMTYwAgAAAAQyMDUxBAAAAAEwBwAAAAk5LzIzLzIwMTkIAAAACTkvMjcvMjAwOAkAAAABMHskQyxEQNcI+aK3c0RA1wgoQ0lRLktPU0U6QTAwNTkzMC5JUV9DT01NT05fSVNTVUVELkZZMjAxMQEAAADcZgEAAgAAAAYxNjA4MjcBCAAAAAUAAAABMQEAAAAKMTU5ODk5ODI1MAMAAAACODUCAAAABDIxNjkEAAAAATAHAAAACTkvMjMvMjAxOQgAAAAKMTIvMzEvMjAxMQkAAAABMHNb2yxEQNcI086Ec0RA1wgtQ0lRLk5BU0RBUUdTOkdPT0cuTC5JUV9MVF9ERUJUX0NBUElUQUwuRlkyMDE4AQAAAKhxAAACAAAABjIuMjA4NwEIAAAABQAAAAExAQAAAAoxOTQzNzM5NDUxAwAAAAMxNjACAAAABDQxODcEAAAAATAHAAAACTkvMjMvMjAxOQgAAAAKMTIvMzEvMjAxOAkAAAABMEUJQiZEQNcIalPHdERA1wgoQ0lRLk5BU0RBUUdTOklOVEMuSVFfQkVUQV81WVIuMjAwOC8xMi8yNwEAAACHUgAAAgAAABAxLjMxNzY3Mjk4OTgzMjU5AMg7AU1EQNcIZIFUckRA1wg0Q0lRLk5BU0RBUUdTOkdPT0cuTC5JUV9PVEhFUl9JTlZFU1RfQUNUX1NVUFBMLkZZMjAwOAEAAACocQAAAwAAAAAAOfVoKURA1whS1x50REDX</t>
  </si>
  <si>
    <t>CCFDSVEuVFNFOjY3NTguSVFfRUJJVERBX0lOVC5GWTIwMTABAAAA7VkAAAIAAAAJMjQuMjIwNjYyAQgAAAAFAAAAATEBAAAACjE1NzgxOTE1MTEDAAAAAjc5AgAAAAQ0MTkwBAAAAAEwBwAAAAk5LzIzLzIwMTkIAAAACTMvMzEvMjAxMAkAAAABMC7qVihEQNcIbD10dERA1wgmQ0lRLk5BU0RBUUdTOklOVEMuSVFfTklfQ09NUEFOWS5GWTIwMDgBAAAAh1IAAAIAAAAENTI5MgEIAAAABQAAAAExAQAAAAoxNDMwNjE0NDg2AwAAAAMxNjACAAAABTQxNTcxBAAAAAEwBwAAAAk5LzIzLzIwMTkIAAAACjEyLzI3LzIwMDgJAAAAATAe6rIrREDXCKQMrnNEQNcIIENJUS5OQVNEQVFHUzpHT09HLkwuSVFfQUQuRlkyMDE1AQAAAKhxAAACAAAABi0xMTEzMAEIAAAABQAAAAExAQAAAAoxODczMjI1MjE0AwAAAAMxNjACAAAABDEwNzUEAAAAATAHAAAACTkvMjMvMjAxOQgAAAAKMTIvMzEvMjAxNQkAAAABMLfasChEQNcIT/cxdERA1wgoQ0lRLktPU0U6QTAwNTkzMC5JUV9DQVNIX0lOVEVSRVNULkZZMjAxMAEAAADcZgEAAgAAAAY1ODIyOTIBCAAAAAUAAAABMQEAAAAKMTUzMzIwMzI2MgMAAAACODUCAAAABDMwMjgEAAAAATAHAAAACTkvMjMvMjAxOQgAAAAKMTIvMzEvMjAxMAkAAAABMKU02yxEQNcIKixcc0RA1wglQ0lRLk5BU0RBUUdTOkFBUEwuSVFfU1RfSU5WRVNULkZZMjAxMAEAAABpYQAAAgAAAAUxNDM1OQEI</t>
  </si>
  <si>
    <t>AAAABQAAAAExAQAAAAoxNTczODY0NjQ0AwAAAAMxNjACAAAABDEwNjkEAAAAATAHAAAACTkvMjMvMjAxOQgAAAAJOS8yNS8yMDEwCQAAAAEwxCV0KkRA1whG/M9zREDXCB9DSVEuVFNFOjY3NTIuSVFfTkVUX0RFQlQuRlkyMDEyAQAAALHjBAACAAAABjk2NDE0NgEIAAAABQAAAAExAQAAAAoxNzMzNzc0NzA0AwAAAAI3OQIAAAAENDM2NAQAAAABMAcAAAAJOS8yMy8yMDE5CAAAAAkzLzMxLzIwMTIJAAAAATAwrEUwREDXCG2C43JEQNcIIUNJUS5UU0U6Nzk3NC5JUV9DQVNIX0VRVUlWLkZZMjAxMQEAAACkXQ0AAgAAAAY4MTI4NzABCAAAAAUAAAABMQEAAAAKMTQ2MjcxMjI4NwMAAAACNzkCAAAABDEwOTYEAAAAATAHAAAACTkvMjMvMjAxOQgAAAAJMy8zMS8yMDExCQAAAAEwIf5gL0RA1whbfBhzREDXCCRDSVEuTllTRTpESVMuSVFfQ09NTU9OX0RJVl9DRi5GWTIwMTQBAAAATOwCAAIAAAAFLTE1MDgBCAAAAAUAAAABMQEAAAAKMTgyMDI2MjEyMQMAAAADMTYwAgAAAAQyMDc0BAAAAAEwBwAAAAk5LzIzLzIwMTkIAAAACTkvMjcvMjAxNAkAAAABMLHYmipEQNcIjeu5c0RA1wgtQ0lRLktPU0U6QTAwNTkzMC5JUV9UT1RBTF9ERUJUX0NBUElUQUwuRlkyMDE1AQAAANxmAQACAAAABjYuNzA3NQEIAAAABQAAAAExAQAAAAoxODI5ODQzMDExAwAAAAI4NQIAAAAENDE4NgQAAAABMAcAAAAJOS8yMy8yMDE5CAAA</t>
  </si>
  <si>
    <t>AAoxMi8zMS8yMDE1CQAAAAEwrmdaJ0RA1whOMpR0REDXCC1DSVEuTkFTREFRR1M6TVNGVC5JUV9QUk9WX0JBRF9ERUJUU19DRi5GWTIwMDgBAAAAS1UAAAMAAAAAAI0OfCpEQNcI9hHrc0RA1wgkQ0lRLlRTRTo2NTAzLklRX1VOTEVWRVJFRF9GQ0YuRlkyMDExAQAAAK5VDQADAAAAAAAIW3gtREDXCAFadnNEQNcIK0NJUS5LT1NFOkEwMDU5MzAuSVFfQ0FTSF9PUEVSLkZZMjAxOS4uLi5KUFkBAAAA3GYBAAMAAAAAAFFTXCZEQNcIlNnkdERA1wgxQ0lRLk5BU0RBUUdTOkdPT0cuTC5JUV9JTkNfVEFYX1BBWV9DVVJSRU5ULkZZMjAxNQEAAACocQAAAgAAAAMzMDIBCAAAAAUAAAABMQEAAAAKMTg3MzIyNTIxNAMAAAADMTYwAgAAAAQxMDk0BAAAAAEwBwAAAAk5LzIzLzIwMTkIAAAACjEyLzMxLzIwMTUJAAAAATC32rAoREDXCNR4PHREQNcII0NJUS5LT1NFOkEwMDU5MzAuSVFfVE9UQUxfQ0EuRlkyMDE4AQAAANxmAQACAAAACTE3NDY5NzQyNAEIAAAABQAAAAExAQAAAAoxOTQ3NTUxNTczAwAAAAI4NQIAAAAEMTAwOAQAAAABMAcAAAAJOS8yMy8yMDE5CAAAAAoxMi8zMS8yMDE4CQAAAAEwD/CCLERA1wiP9X1zREDXCB9DSVEuVFNFOjY1MDMuSVFfVE9UQUxfQ0EuRlkyMDEzAQAAAK5VDQACAAAABzIxMjkzOTUBCAAAAAUAAAABMQEAAAAKMTY4ODc0NTA5MwMAAAACNzkCAAAABDEwMDgEAAAAATAHAAAACTkv</t>
  </si>
  <si>
    <t>MjMvMjAxOQgAAAAJMy8zMS8yMDEzCQAAAAEw8Kh4LURA1wja9HZzREDXCC9DSVEuTkFTREFRR1M6R09PRy5MLklRX1RPVEFMX0RFQlQuRlkyMDEyLi4uLkpQWQEAAACocQAAAgAAAAk2MjM2MjguOTUBCAAAAAUAAAABMQEAAAAKMTcxODE0NTI3MQMAAAACNzkCAAAABDQxNzMEAAAAATAHAAAACTkvMjMvMjAxOQgAAAAKMTIvMzEvMjAxMgkAAAABMGMsXCZEQNcIWGXkdERA1wgmQ0lRLlRTRTo2NzU4LklRX0NBU0hfQ09OVkVSU0lPTi5GWTIwMTQBAAAA7VkAAAIAAAAKLTI5LjgzMTA4NQEIAAAABQAAAAExAQAAAAoxNzkzMTYxMTc3AwAAAAI3OQIAAAAENDE4NAQAAAABMAcAAAAJOS8yMy8yMDE5CAAAAAkzLzMxLzIwMTQJAAAAATAlEVcoREDXCFCxiXREQNcIK0NJUS5OQVNEQVFHUzpHT09HLkwuSVFfU0FMRV9JTlRBTl9DRi5GWTIwMTcBAAAAqHEAAAMAAAAAAJdPsShEQNcIeLtHdERA1wgsQ0lRLk5BU0RBUUdTOklOVEMuSVFfRUJJVERBX0NBUEVYX0lOVC5GWTIwMDkBAAAAh1IAAAIAAAAEOTE3NgEIAAAABQAAAAExAQAAAAoxNTIzMzk0ODI5AwAAAAMxNjACAAAABDQxOTEEAAAAATAHAAAACTkvMjMvMjAxOQgAAAAKMTIvMjYvMjAwOQkAAAABMNKOWidEQNcIyc2+dERA1wghQ0lRLk5ZU0U6RElTLklRX0NPTU1PTl9SRVAuRlkyMDEyAQAAAEzsAgACAAAABS0zMDE1AQgAAAAFAAAAATEBAAAACjE3MDgw</t>
  </si>
  <si>
    <t>MDQwNDIDAAAAAzE2MAIAAAAEMjE2NAQAAAABMAcAAAAJOS8yMy8yMDE5CAAAAAk5LzI5LzIwMTIJAAAAATB8mUMsREDXCBMuvnNEQNcIJENJUS5OQVNEQVFHUzpNU0ZULklRX0VCVF9FWENMLkZZMjAxMwEAAABLVQAAAgAAAAUyNzY1MwEIAAAABQAAAAExAQAAAAoxNzQ4MTMxNTA1AwAAAAMxNjACAAAAATQEAAAAATAHAAAACTkvMjMvMjAxOQgAAAAJNi8zMC8yMDEzCQAAAAEw7xWjKURA1whrDRt0REDXCCVDSVEuVFNFOjY3NTIuSVFfT1RIRVJfQ0xfU1VQUEwuRlkyMDE0AQAAALHjBAACAAAABjQzMTQ5OQEIAAAABQAAAAExAQAAAAoxNzQ0MDM2NjIwAwAAAAI3OQIAAAAEMTA1NwQAAAABMAcAAAAJOS8yMy8yMDE5CAAAAAkzLzMxLzIwMTQJAAAAATBVrhgwREDXCEpesnJEQNcIHkNJUS5OQVNEQVFHUzpJTlRDLklRX0dQLkZZMjAxNAEAAACHUgAAAgAAAAUzNTYwOQEIAAAABQAAAAExAQAAAAoxODI4MTY4MDQwAwAAAAMxNjACAAAAAjEwBAAAAAEwBwAAAAk5LzIzLzIwMTkIAAAACjEyLzI3LzIwMTQJAAAAATDGo44rREDXCHS0nHNEQNcIG0NJUS5UU0U6Nzk3NC5JUV9FQklULkZZMjAxMQEAAACkXQ0AAgAAAAYxNzExMzMBCAAAAAUAAAABMQEAAAAKMTQ2MjcxMjI4NwMAAAACNzkCAAAAAzQwMAQAAAABMAcAAAAJOS8yMy8yMDE5CAAAAAkzLzMxLzIwMTEJAAAAATAh/mAvREDXCFt8GHNEQNcIK0NJUS5O</t>
  </si>
  <si>
    <t>QVNEQVFHUzpJTlRDLklRX0NBU0hfQUNRVUlSRV9DRi5GWTIwMDcBAAAAh1IAAAIAAAADLTc2AQgAAAAFAAAAATEBAAAACjEzMjg4NzEyNzUDAAAAAzE2MAIAAAAEMjA1NwQAAAABMAcAAAAJOS8yMy8yMDE5CAAAAAoxMi8yOS8yMDA3CQAAAAEwBheDLERA1wjGkH5zREDXCCFDSVEuVFNFOjc5NzQuSVFfU0dBX01BUkdJTi5GWTIwMTQBAAAApF0NAAIAAAAHMjMuMjU4NQEIAAAABQAAAAExAQAAAAoxNjg3MDQ0NjM1AwAAAAI3OQIAAAAENDM3NQQAAAABMAcAAAAJOS8yMy8yMDE5CAAAAAkzLzMxLzIwMTQJAAAAATAlh9AnREDXCHompnREQNcIG0NJUS5UU0U6Njc1OC5JUV9HUFBFLkZZMjAxOAEAAADtWQAAAgAAAAcyNTc2ODA5AQgAAAAFAAAAATEBAAAACjE5NjUwNDY1MDgDAAAAAjc5AgAAAAQxMTY5BAAAAAEwBwAAAAk5LzIzLzIwMTkIAAAACTMvMzEvMjAxOAkAAAABMFQSmzBEQNcIOeqackRA1wgzQ0lRLktPU0U6QTAwNTkzMC5JUV9PVEhFUl9OT05fT1BFUl9FWFBfU1VQUEwuRlkyMDE4AQAAANxmAQACAAAABjEwMjUxNQEIAAAABQAAAAExAQAAAAoxOTQ3NTUxNTczAwAAAAI4NQIAAAACODUEAAAAATAHAAAACTkvMjMvMjAxOQgAAAAKMTIvMzEvMjAxOAkAAAABMA/wgixEQNcIAwVVc0RA1wgkQ0lRLk5BU0RBUUdTOkFBUEwuSVFfQlZfU0hBUkUuRlkyMDA4AQAAAGlhAAACAAAACDMuNTg1NzE3AQgA</t>
  </si>
  <si>
    <t>AAAFAAAAATEBAAAACjE0MDcxNDczNTQDAAAAAzE2MAIAAAAENDAyMAQAAAABMAcAAAAJOS8yMy8yMDE5CAAAAAk5LzI3LzIwMDgJAAAAATDS1nMqREDXCN3J/XNEQNcIK0NJUS5UU0U6Njc1OC5JUV9NSU5PUklUWV9JTlRFUkVTVF9JUy5GWTIwMTIBAAAA7VkAAAIAAAAGLTU3Mzc0AQgAAAAFAAAAATEBAAAACjE2ODQ2Mjg3NDYDAAAAAjc5AgAAAAI4MwQAAAABMAcAAAAJOS8yMy8yMDE5CAAAAAkzLzMxLzIwMTIJAAAAATDFlScxREDXCBOUmHJEQNcII0NJUS5OQVNEQVFHUzpBQVBMLklRX1pfU0NPUkUuRlkyMDA3AQAAAGlhAAACAAAACDcuNjIxMTkxAQgAAAAFAAAAATEBAAAACjEzMTI0NjA3NDIDAAAAAzE2MAIAAAAGMTAwMTIzBAAAAAEwBwAAAAk5LzIzLzIwMTkIAAAACTkvMjkvMjAwNwkAAAABMDMexyZEQNcIX9PDdERA1wgmQ0lRLk5BU0RBUUdTOklOVEMuSVFfQ09NTU9OX1JFUC5GWTIwMTABAAAAh1IAAAIAAAAFLTE3MzYBCAAAAAUAAAABMQEAAAAKMTU4ODE1Njk2MAMAAAADMTYwAgAAAAQyMTY0BAAAAAEwBwAAAAk5LzIzLzIwMTkIAAAACjEyLzI1LzIwMTAJAAAAATAPObMrREDXCN17m3NEQNcILkNJUS5UU0U6Nzk3NC5JUV9NSU5PUklUWV9JTlRFUkVTVF9UT1RBTC5GWTIwMDkBAAAApF0NAAIAAAACMjUBCAAAAAUAAAABMQEAAAAKMTM4MjQxODI1OQMAAAACNzkCAAAABDEzMTIEAAAAATAH</t>
  </si>
  <si>
    <t>AAAACTkvMjMvMjAxOQgAAAAJMy8zMS8yMDA5CQAAAAEwbq9gL0RA1whrjfpyREDXCChDSVEuVFNFOjc5NzQuSVFfREVGX1RBWF9BU1NFVFNfTFQuRlkyMDA4AQAAAKRdDQACAAAABTIzNTQxAQgAAAAFAAAAATEBAAAACjEwNTc4ODkwMDMDAAAAAjc5AgAAAAQxMDI2BAAAAAEwBwAAAAk5LzIzLzIwMTkIAAAACTMvMzEvMjAwOAkAAAABMLGHYC9EQNcIo2sXc0RA1wgqQ0lRLk5BU0RBUUdTOk1TRlQuSVFfT1RIRVJfQ0xfU1VQUEwuRlkyMDE4AQAAAEtVAAACAAAABDcxNjkBCAAAAAUAAAABMQEAAAAKMTk3MzM4MDkyMgMAAAADMTYwAgAAAAQxMDU3BAAAAAEwBwAAAAk5LzIzLzIwMTkIAAAACTYvMzAvMjAxOAkAAAABMOteZilEQNcIk/YJdERA1wgsQ0lRLlRTRTo2NzUyLklRX0lNUFVUX09QRVJfTEVBU0VfREVQUi5GWTIwMDgBAAAAseMEAAIAAAAMMzY2MjUuNzk4NTEyAQgAAAAFAAAAATEBAAAACjE0NDU3MDY2NjcDAAAAAjc5AgAAAAUyMTY3MwQAAAABMAcAAAAJOS8yMy8yMDE5CAAAAAkzLzMxLzIwMDgJAAAAATB0NkUwREDXCOdN13JEQNcIIkNJUS5OQVNEQVFHUzpJTlRDLklRX1JEX0VYUC5GWTIwMTIBAAAAh1IAAAIAAAAFMTAxNDgBCAAAAAUAAAABMQEAAAAKMTcxODg1MDYwNQMAAAADMTYwAgAAAAMxMDAEAAAAATAHAAAACTkvMjMvMjAxOQgAAAAKMTIvMjkvMjAxMgkAAAABMO9fsytEQNcIitmq</t>
  </si>
  <si>
    <t>c0RA1wgeQ0lRLlRTRTo2NzU4LklRX0xUX0RFQlQuRlkyMDE3AQAAAO1ZAAACAAAABjY5OTU0OQEIAAAABQAAAAExAQAAAAoxOTY1MDQ2NTA2AwAAAAI3OQIAAAAEMTA0OQQAAAABMAcAAAAJOS8yMy8yMDE5CAAAAAkzLzMxLzIwMTcJAAAAATBf6powREDXCKfjknJEQNcILENJUS5OQVNEQVFHUzpHT09HLkwuSVFfR0FJTl9BU1NFVFNfQ0YuRlkyMDE4AQAAAKhxAAADAAAAAACXT7EoREDXCJL4OHREQNcIJ0NJUS5OQVNEQVFHUzpBQVBMLklRX0FTU0VUX1RVUk5TLkZZMjAxMQEAAABpYQAAAgAAAAgxLjEzMDIxOQEIAAAABQAAAAExAQAAAAoxNjQyNjM5Nzc3AwAAAAMxNjACAAAABDQxNzcEAAAAATAHAAAACTkvMjMvMjAxOQgAAAAJOS8yNC8yMDExCQAAAAEwG0XHJkRA1wgOZbN0REDXCCNDSVEuS09TRTpBMDA1OTMwLklRX05FVF9ERUJULkZZMjAxMgEAAADcZgEAAgAAAAktMjI0MjE0MTgBCAAAAAUAAAABMQEAAAAKMTY2NzUzNDAxNAMAAAACODUCAAAABDQzNjQEAAAAATAHAAAACTkvMjMvMjAxOQgAAAAKMTIvMzEvMjAxMgkAAAABMHNb2yxEQNcIONR7c0RA1wgjQ0lRLlRTRTo2NTAxLklRX1BFX0VYQ0wuLjIwMDkvMDMvMzEBAAAAmy0CAAMAAAACTk0BBwAAAAUAAAABMQEAAAAJODAzODIxMTUwAwAAAAEwAgAAAAYxMDAwMjcEAAAAATAHAAAACTMvMzEvMjAwOQgAAAAJMy8zMS8yMDA59Co7S0RA1wjL</t>
  </si>
  <si>
    <t>ZHZyREDXCCBDSVEuTkFTREFRR1M6TVNGVC5JUV9OUFBFLkZZMjAxOQEAAABLVQAAAgAAAAU0Mzg1NgEIAAAABQAAAAExAQAAAAoxOTczMzgwOTIwAwAAAAMxNjACAAAABDEwMDQEAAAAATAHAAAACTkvMjMvMjAxOQgAAAAJNi8zMC8yMDE5CQAAAAEw615mKURA1whAoB10REDXCDJDSVEuS09TRTpBMDA1OTMwLklRX1RPVEFMX0RFQlRfRUJJVERBX0NBUEVYLkZZMjAxNgEAAADcZgEAAgAAAAcwLjYwOTc4AQgAAAAFAAAAATEBAAAACjE4NzY3MzQ3MzYDAAAAAjg1AgAAAAUyMzMxMwQAAAABMAcAAAAJOS8yMy8yMDE5CAAAAAoxMi8zMS8yMDE2CQAAAAEwrmdaJ0RA1wiGeYF0REDXCC9DSVEuTkFTREFRR1M6TVNGVC5JUV9DVVJSRU5UX1BPUlRfTEVBU0VTLkZZMjAxMQEAAABLVQAAAwAAAAAA9e6iKURA1wg1YQd0REDXCC1DSVEuVFNFOjY1MDEuSVFfREVGX1RBWF9BU1NFVFNfQ1VSUkVOVC5GWTIwMTkBAAAAmy0CAAMAAAAAAFBNby5EQNcIOcsCc0RA1wgZQ0lRLlRTRTo3OTc0LklRX0FFLkZZMjAxMQEAAACkXQ0AAgAAAAQyNDMxAQgAAAAFAAAAATEBAAAACjE0NjI3MTIyODcDAAAAAjc5AgAAAAQxMDE2BAAAAAEwBwAAAAk5LzIzLzIwMTkIAAAACTMvMzEvMjAxMQkAAAABMCH+YC9EQNcIJ1IEc0RA1wghQ0lRLlRTRTo2NTAxLklRX0VBUk5JTkdfQ08uRlkyMDA5AQAAAJstAgACAAAABy03OTUxMjABCAAA</t>
  </si>
  <si>
    <t>AAUAAAABMQEAAAAKMTQ1OTQ3MTA4MwMAAAACNzkCAAAAATcEAAAAATAHAAAACTkvMjMvMjAxOQgAAAAJMy8zMS8yMDA5CQAAAAEwyzcIL0RA1whecQhzREDXCCVDSVEuVFNFOjY1MDMuSVFfR0FJTl9BU1NFVFNfQ0YuRlkyMDE3AQAAAK5VDQACAAAABi0xNTExMQEIAAAABQAAAAExAQAAAAoxOTEyNjEyMjQ2AwAAAAI3OQIAAAAEMjAyNgQAAAABMAcAAAAJOS8yMy8yMDE5CAAAAAkzLzMxLzIwMTcJAAAAATDHPkQtREDXCKc4gnNEQNcIKUNJUS5UU0U6Njc1Mi5JUV9DT01NT05fUFJFRl9ESVZfQ0YuRlkyMDE2AQAAALHjBAADAAAAAAA3IxkwREDXCFWk5XJEQNcIHUNJUS5UU0U6NjUwMy5JUV9FQklUREEuRlkyMDE0AQAAAK5VDQACAAAABjM0OTYxNQEIAAAABQAAAAExAQAAAAoxNjg4NzQ0ODQ3AwAAAAI3OQIAAAAENDA1MQQAAAABMAcAAAAJOS8yMy8yMDE5CAAAAAkzLzMxLzIwMTQJAAAAATDwqHgtREDXCJPCbHNEQNcIJkNJUS5OQVNEQVFHUzpJTlRDLklRX1RPVEFMX0xJQUIuRlkyMDEwAQAAAIdSAAACAAAABTEzNzU2AQgAAAAFAAAAATEBAAAACjE1ODgxNTY5NjADAAAAAzE2MAIAAAAEMTI3NgQAAAABMAcAAAAJOS8yMy8yMDE5CAAAAAoxMi8yNS8yMDEwCQAAAAEwDzmzK0RA1whqHK9zREDXCB9DSVEuVFNFOjY1MDEuSVFfVE9UQUxfQ0EuRlkyMDA4AQAAAJstAgACAAAABzU0MDE3NTUBCAAAAAUA</t>
  </si>
  <si>
    <t>AAABMQEAAAAKMTM4MTM4OTI0NQMAAAACNzkCAAAABDEwMDgEAAAAATAHAAAACTkvMjMvMjAxOQgAAAAJMy8zMS8yMDA4CQAAAAEwtQ8IL0RA1whsPuR0REDXCC9DSVEuTkFTREFRR1M6QUFQTC5JUV9DVVJSRU5UX1BPUlRfTEVBU0VTLkZZMjAxNAEAAABpYQAAAwAAAAAAsJl7KkRA1wib8OhzREDXCCNDSVEuVFNFOjc5NzQuSVFfR1JPU1NfTUFSR0lOLkZZMjAxMAEAAACkXQ0AAgAAAAc0MC4xMDM3AQgAAAAFAAAAATEBAAAACjEzODI0MTc5OTYDAAAAAjc5AgAAAAQ0MDc0BAAAAAEwBwAAAAk5LzIzLzIwMTkIAAAACTMvMzEvMjAxMAkAAAABMDRg0CdEQNcIMumfdERA1wgpQ0lRLktPU0U6QTAwNTkzMC5JUV9ESUxVVF9FUFNfSU5DTC5GWTIwMTUBAAAA3GYBAAIAAAALMjUxNC4yMjI2MTkBCAAAAAUAAAABMQEAAAAKMTgyOTg0MzAxMQMAAAACODUCAAAAATgEAAAAATAHAAAACTkvMjMvMjAxOQgAAAAKMTIvMzEvMjAxNQkAAAABMDB7gixEQNcIBgaGc0RA1wg0Q0lRLktPU0U6QTAwNTkzMC5JUV9UT1RBTF9PVVRTVEFORElOR19CU19EQVRFLkZZMjAxMwEAAADcZgEAAgAAAAo3NTM4LjQ0Mjc1AQQAAAAFAAAAATUBAAAACjE3MjMyODgzODYCAAAABTI0MTUyBgAAAAEwaoLbLERA1wi1aoVzREDXCCNDSVEuVFNFOjY3NTIuSVFfT1RIRVJfRVFVSVRZLkZZMjAxNwEAAACx4wQAAgAAAActMTY0NjMyAQgAAAAF</t>
  </si>
  <si>
    <t>AAAAATEBAAAACjE4OTQ5MTkxMDcDAAAAAjc5AgAAAAQxMDI4BAAAAAEwBwAAAAk5LzIzLzIwMTkIAAAACTMvMzEvMjAxNwkAAAABMDcjGTBEQNcIrr6zckRA1wgtQ0lRLk5BU0RBUUdTOk1TRlQuSVFfQ1VSUkVOVF9QT1JUX0RFQlQuRlkyMDE2AQAAAEtVAAADAAAAAAD/EGYpREDXCKZxInREQNcIIENJUS5OWVNFOkRJUy5JUV9SRF9FWFBfRk4uRlkyMDE3AQAAAEzsAgADAAAAAAB6JZsqREDXCFF803NEQNcIJkNJUS5UU0U6Njc1Mi5JUV9PVEhFUl9MVF9BU1NFVFMuRlkyMDEyAQAAALHjBAACAAAABjE1NDgyMQEIAAAABQAAAAExAQAAAAoxNzMzNzc0NzA0AwAAAAI3OQIAAAAEMTA2MAQAAAABMAcAAAAJOS8yMy8yMDE5CAAAAAkzLzMxLzIwMTIJAAAAATAwrEUwREDXCIUw7nJEQNcIIkNJUS5UU0U6Nzk3NC5JUV9EQV9TVVBQTF9DRi5GWTIwMTMBAAAApF0NAAIAAAAFMTI2MzcBCAAAAAUAAAABMQEAAAAKMTYyNTQ1NzY4NwMAAAACNzkCAAAABDIxNzEEAAAAATAHAAAACTkvMjMvMjAxOQgAAAAJMy8zMS8yMDEzCQAAAAEwNEphL0RA1wi6sCJzREDXCC5DSVEuVFNFOjY1MDEuSVFfVE9UQUxfREVCVF9FQklUREFfQ0FQRVguRlkyMDE0AQAAAJstAgACAAAACTE5LjcyNjgxMQEIAAAABQAAAAExAQAAAAoxNzQ1MjcwNTQ0AwAAAAI3OQIAAAAFMjMzMTMEAAAAATAHAAAACTkvMjMvMjAxOQgAAAAJMy8zMS8y</t>
  </si>
  <si>
    <t>MDE0CQAAAAEwnSZuJ0RA1wg3TZF0REDXCChDSVEuVFNFOjY1MDEuSVFfVE9UQUxfREVCVF9SRVBBSUQuRlkyMDEyAQAAAJstAgACAAAABy01NDQ4NDEBCAAAAAUAAAABMQEAAAAKMTY4NTUyMTgwMgMAAAACNzkCAAAABDIxNjYEAAAAATAHAAAACTkvMjMvMjAxOQgAAAAJMy8zMS8yMDEyCQAAAAEwU4UIL0RA1whwWwBzREDXCCdDSVEuVFNFOjY1MDMuSVFfTUFSS0VUQ0FQLjIwMTMvMy8zMS5KUFkBAAAArlUNAAIAAAAOMTYyNTIwNi40MTY1NjkBBgAAAAUAAAABMQEAAAAKMTU4ODMyNjczNgMAAAACNzkCAAAABjEwMDA1NAQAAAABMAcAAAAJMy8zMS8yMDEz4+0ATURA1wj2PduLREDXCClDSVEuTkFTREFRR1M6SU5UQy5JUV9NQVJLRVRDQVAuMjAwOC8xMi8yNwEAAACHUgAAAgAAAAg3ODg2OS4xNgEGAAAABQAAAAExAQAAAAk3MTU3NzgwMjMDAAAAAzE2MAIAAAAGMTAwMDU0BAAAAAEwBwAAAAoxMi8yNy8yMDA4rPqUTERA1wib2V5yREDXCCVDSVEuVFNFOjc5NzQuSVFfU1RfREVCVF9JU1NVRUQuRlkyMDExAQAAAKRdDQADAAAAAAAh/mAvREDXCNkVInNEQNcIKENJUS5OQVNEQVFHUzpNU0ZULklRX0VCSVRBX01BUkdJTi5GWTIwMTMBAAAAS1UAAAIAAAAHMzYuMjcwMgEIAAAABQAAAAExAQAAAAoxNzQ4MTMxNTA1AwAAAAMxNjACAAAABDQ0MTkEAAAAATAHAAAACTkvMjMvMjAxOQgAAAAJNi8zMC8yMDEz</t>
  </si>
  <si>
    <t>CQAAAAEwBZPHJkRA1wjTEdF0REDXCClDSVEuTkFTREFRR1M6TVNGVC5JUV9DVVJSRU5DWV9HQUlOLkZZMjAwOAEAAABLVQAAAgAAAAMyMjYBCAAAAAUAAAABMQEAAAAKMTM4OTcwMDI0NQMAAAADMTYwAgAAAAIzOAQAAAABMAcAAAAJOS8yMy8yMDE5CAAAAAk2LzMwLzIwMDgJAAAAATCNDnwqREDXCDHQ9HNEQNcIJ0NJUS5UU0U6Njc1Mi5JUV9EQVlTX1BBWUFCTEVfT1VULkZZMjAxNwEAAACx4wQAAgAAAAk2Ni41Mjk2NDUBCAAAAAUAAAABMQEAAAAKMTg5NDkxOTEwNwMAAAACNzkCAAAABDQxODMEAAAAATAHAAAACTkvMjMvMjAxOQgAAAAJMy8zMS8yMDE3CQAAAAEwOjnQJ0RA1whfvIV0REDXCBlDSVEuVFNFOjY1MDMuSVFfR1AuRlkyMDE4AQAAAK5VDQACAAAABzE0MjkyNjEBCAAAAAUAAAABMQEAAAAKMTkxMjYxMjI2NAMAAAACNzkCAAAAAjEwBAAAAAEwBwAAAAk5LzIzLzIwMTkIAAAACTMvMzEvMjAxOAkAAAABML5lRC1EQNcILqJ4c0RA1wghQ0lRLlRTRTo2NzUyLklRX0lOQ19FUVVJVFkuRlkyMDE4AQAAALHjBAACAAAABTEwMDc0AQgAAAAFAAAAATEBAAAACjE5NzAwMzg1MjYDAAAAAjc5AgAAAAI0NwQAAAABMAcAAAAJOS8yMy8yMDE5CAAAAAkzLzMxLzIwMTgJAAAAATADShkwREDXCLg/5nJEQNcIJ0NJUS5UU0U6NjUwMS5JUV9DQVNIX09QRVIuRlkyMDE0Li4uLkpQWQEAAACbLQIAAgAAAAYz</t>
  </si>
  <si>
    <t>MDY3NzcBCAAAAAUAAAABMQEAAAAKMTc0NTI3MDU0NAMAAAACNzkCAAAABDIwMDYEAAAAATAHAAAACTkvMjMvMjAxOQgAAAAJMy8zMS8yMDE0CQAAAAEwYyxcJkRA1wiU2eR0REDXCCtDSVEuS09TRTpBMDA1OTMwLklRX0NGT19DVVJSRU5UX0xJQUIuRlkyMDA4AQAAANxmAQACAAAACDAuNDE0ODE4AQgAAAAFAAAAATEBAAAACjEzNjA4MDY2ODMDAAAAAjg1AgAAAAQ0MTg1BAAAAAEwBwAAAAk5LzIzLzIwMTkIAAAACjEyLzMxLzIwMDgJAAAAATDXP1onREDXCDInmHREQNcIMENJUS5OQVNEQVFHUzpJTlRDLklRX1JFVFVSTl9DT01NT05fRVFVSVRZLkZZMjAwNwEAAACHUgAAAgAAAAcxNy41NDY1AQgAAAAFAAAAATEBAAAACjEzMjg4NzEyNzUDAAAAAzE2MAIAAAAFMzMzMjAEAAAAATAHAAAACTkvMjMvMjAxOQgAAAAKMTIvMjkvMjAwNwkAAAABMNKOWidEQNcI8xCZdERA1wgqQ0lRLlRTRTo2NTAxLklRX1RPVEFMX0NPTU1PTl9FUVVJVFkuRlkyMDEyAQAAAJstAgACAAAABzE3NzE3ODIBCAAAAAUAAAABMQEAAAAKMTY4NTUyMTgwMgMAAAACNzkCAAAABDEwMDYEAAAAATAHAAAACTkvMjMvMjAxOQgAAAAJMy8zMS8yMDEyCQAAAAEwU4UIL0RA1wjgXTxzREDXCB9DSVEuVFNFOjY3NTIuSVFfT1BFUl9JTkMuRlkyMDEzAQAAALHjBAACAAAABjE2MDkzNgEIAAAABQAAAAExAQAAAAoxNzQ0MDM2Mzk4AwAAAAI3</t>
  </si>
  <si>
    <t>OQIAAAACMjEEAAAAATAHAAAACTkvMjMvMjAxOQgAAAAJMy8zMS8yMDEzCQAAAAEwU9NFMERA1whPNqlyREDXCCtDSVEuTkFTREFRR1M6R09PRy5MLklRX0NBU0hfSU5URVJFU1QuRlkyMDE1AQAAAKhxAAACAAAAAjk2AQgAAAAFAAAAATEBAAAACjE4NzMyMjUyMTQDAAAAAzE2MAIAAAAEMzAyOAQAAAABMAcAAAAJOS8yMy8yMDE5CAAAAAoxMi8zMS8yMDE1CQAAAAEwrwGxKERA1wjI5jd0REDXCCZDSVEuVFNFOjY1MDEuSVFfT1RIRVJfTFRfQVNTRVRTLkZZMjAxOAEAAACbLQIAAgAAAAYxMzQ5ODcBCAAAAAUAAAABMQEAAAAKMTk2OTkwMzI5MQMAAAACNzkCAAAABDEwNjAEAAAAATAHAAAACTkvMjMvMjAxOQgAAAAJMy8zMS8yMDE4CQAAAAEwViZvLkRA1wjudAxzREDXCCFDSVEuVFNFOjY3NTIuSVFfSU5DX0VRVUlUWS5GWTIwMDYBAAAAseMEAAIAAAAGLTUwODAwAQgAAAAFAAAAATEBAAAACTY0MTUyNzk3NAMAAAACNzkCAAAAAjQ3BAAAAAEwBwAAAAk5LzIzLzIwMTkIAAAACTMvMzEvMjAwNgkAAAABMCBNQCVEQNcIU0AKR0RA1wgrQ0lRLk5BU0RBUUdTOkdPT0cuTC5JUV9TQUxFX0lOVEFOX0NGLkZZMjAwOAEAAACocQAAAwAAAAAAOfVoKURA1wjW5g90REDXCB5DSVEuTkFTREFRR1M6QUFQTC5JUV9GWC5GWTIwMTIBAAAAaWEAAAMAAAAAAFKadCpEQNcI+Tnyc0RA1wgfQ0lRLlRTRTo2NTAxLklRX09Q</t>
  </si>
  <si>
    <t>RVJfSU5DLkZZMjAxMQEAAACbLQIAAgAAAAY0NDQ1MDgBCAAAAAUAAAABMQEAAAAKMTYyNTc5ODc3MAMAAAACNzkCAAAAAjIxBAAAAAEwBwAAAAk5LzIzLzIwMTkIAAAACTMvMzEvMjAxMQkAAAABMJ1dCC9EQNcIyXYTc0RA1wggQ0lRLk5BU0RBUUdTOklOVEMuSVFfRUJJVC5GWTIwMTABAAAAh1IAAAIAAAAFMTU1ODgBCAAAAAUAAAABMQEAAAAKMTU4ODE1Njk2MAMAAAADMTYwAgAAAAM0MDAEAAAAATAHAAAACTkvMjMvMjAxOQgAAAAKMTIvMjUvMjAxMAkAAAABMA85sytEQNcIIzilc0RA1wgvQ0lRLktPU0U6QTAwNTkzMC5JUV9SRVRVUk5fQ09NTU9OX0VRVUlUWS5GWTIwMTIBAAAA3GYBAAIAAAAHMjEuNjQ5OQEIAAAABQAAAAExAQAAAAoxNjY3NTM0MDE0AwAAAAI4NQIAAAAFMzMzMjAEAAAAATAHAAAACTkvMjMvMjAxOQgAAAAKMTIvMzEvMjAxMgkAAAABMK5nWidEQNcIFAaddERA1wgZQ0lRLlRTRTo2NTAzLklRX0FQLkZZMjAxMAEAAACuVQ0AAgAAAAY2MzM2NzABCAAAAAUAAAABMQEAAAAKMTQxODUxNjU2NQMAAAACNzkCAAAABDEwMTgEAAAAATAHAAAACTkvMjMvMjAxOQgAAAAJMy8zMS8yMDEwCQAAAAEwIjR4LURA1whQe39zREDXCBxDSVEuVFNFOjc5NzQuSVFfRUJJVEEuRlkyMDE4AQAAAKRdDQACAAAABjE3NzU1OAEIAAAABQAAAAExAQAAAAoxODk1MTgzNjI1AwAAAAI3OQIAAAAGMTAwNjg5</t>
  </si>
  <si>
    <t>BAAAAAEwBwAAAAk5LzIzLzIwMTkIAAAACTMvMzEvMjAxOAkAAAABMEAmPy9EQNcIiML9ckRA1wgZQ0lRLk5ZU0U6RElTLklRX1JFLkZZMjAxOAEAAABM7AIAAgAAAAU4MjY3OQEIAAAABQAAAAExAQAAAAoxOTI1Mjk1NDA0AwAAAAMxNjACAAAABDEyMjIEAAAAATAHAAAACTkvMjMvMjAxOQgAAAAJOS8yOS8yMDE4CQAAAAEw20ybKkRA1wgkIrtzREDXCDJDSVEuTkFTREFRR1M6TVNGVC5JUV9ERUZfVEFYX0FTU0VUU19DVVJSRU5ULkZZMjAxMgEAAABLVQAAAgAAAAQyMDM1AQgAAAAFAAAAATEBAAAACjE2ODg5NTA5ODIDAAAAAzE2MAIAAAAEMTExNwQAAAABMAcAAAAJOS8yMy8yMDE5CAAAAAk2LzMwLzIwMTIJAAAAATDvFaMpREDXCOE/DHREQNcIKENJUS5UU0U6Nzk3NC5JUV9ERUZfVEFYX0FTU0VUU19MVC5GWTIwMTcBAAAApF0NAAIAAAAFNDk0NTMBCAAAAAUAAAABMQEAAAAKMTg0OTAyNjk2NAMAAAACNzkCAAAABDEwMjYEAAAAATAHAAAACTkvMjMvMjAxOQgAAAAJMy8zMS8yMDE3CQAAAAEwTNk+L0RA1whITkJzREDXCCZDSVEuVFNFOjY1MDMuSVFfREVGX1RBWF9MSUFCX0xULkZZMjAxMQEAAACuVQ0AAwAAAAAACFt4LURA1wgguE1zREDXCCpDSVEuTkFTREFRR1M6TVNGVC5JUV9PVEhFUl9PUEVSX0FDVC5GWTIwMTgBAAAAS1UAAAIAAAAFLTQ3ODIBCAAAAAUAAAABMQEAAAAKMTk3MzM4MDkyMgMA</t>
  </si>
  <si>
    <t>AAADMTYwAgAAAAQyMDQ3BAAAAAEwBwAAAAk5LzIzLzIwMTkIAAAACTYvMzAvMjAxOAkAAAABMOteZilEQNcIlVwjdERA1wg6Q0lRLlRTRTo2NTAzLklRX0NVU1RPTV9CRVRBLi0xMDRXLjIwMDgvMDMvMzEuLl5UT1BJWC5KUFkuSAEAAACuVQ0AAgAAABAxLjAzNzI2NzA4MjcyMDc1ANQUAU1EQNcIs75ackRA1wgsQ0lRLlRTRTo3OTc0LklRX0RFQlRfRVFVSVZfT1BFUl9MRUFTRS5GWTIwMTABAAAApF0NAAMAAAAAAGzWYC9EQNcI9wVAc0RA1wgrQ0lRLk5BU0RBUUdTOkFBUEwuSVFfREVGX1RBWF9MSUFCX0xULkZZMjAxNQEAAABpYQAAAgAAAAUyNDA2MgEIAAAABQAAAAExAQAAAAoxODYzOTk2Njg0AwAAAAMxNjACAAAABDEwMjcEAAAAATAHAAAACTkvMjMvMjAxOQgAAAAJOS8yNi8yMDE1CQAAAAEwsJl7KkRA1wgna+5zREDXCCVDSVEuVFNFOjY1MDEuSVFfREFZU19TQUxFU19PVVQuRlkyMDE0AQAAAJstAgACAAAACDk3Ljc3MzI4AQgAAAAFAAAAATEBAAAACjE3NDUyNzA1NDQDAAAAAjc5AgAAAAQ0MDQyBAAAAAEwBwAAAAk5LzIzLzIwMTkIAAAACTMvMzEvMjAxNAkAAAABMJ0mbidEQNcImyuBdERA1wggQ0lRLk5ZU0U6RElTLklRX0RJVkVTVF9DRi5GWTIwMTMBAAAATOwCAAMAAAAAAHDAQyxEQNcIqkTEc0RA1wghQ0lRLlRTRTo2NTAxLklRX0VBUk5JTkdfQ08uRlkyMDE2AQAAAJstAgACAAAABjM1</t>
  </si>
  <si>
    <t>MTgzNAEIAAAABQAAAAExAQAAAAoxNzk3NTU0NDUxAwAAAAI3OQIAAAABNwQAAAABMAcAAAAJOS8yMy8yMDE5CAAAAAkzLzMxLzIwMTYJAAAAATCN124uREDXCJsBM3NEQNcIL0NJUS5OQVNEQVFHUzpJTlRDLklRX1RFVl9FQklUREEuMjAwMC4yMDExLzAzLzMxAQAAAIdSAAACAAAACDQuNDc2NjE4AQcAAAAFAAAAATEBAAAACjE0MzA2MjQ1MDkDAAAAATACAAAABjEwMDAzMAQAAAABMAcAAAAJMy8zMS8yMDExCAAAAAkzLzMxLzIwMTEqjjtLREDXCB7gbnJEQNcIKENJUS5OQVNEQVFHUzpHT09HLkwuSVFfQ09NTU9OX1JFUC5GWTIwMTgBAAAAqHEAAAIAAAAFLTkwNzUBCAAAAAUAAAABMQEAAAAKMTk0MzczOTQ1MQMAAAADMTYwAgAAAAQyMTY0BAAAAAEwBwAAAAk5LzIzLzIwMTkIAAAACjEyLzMxLzIwMTgJAAAAATCOdrEoREDXCFgISHREQNcIMUNJUS5OQVNEQVFHUzpJTlRDLklRX05FVF9ERUJUX0VCSVREQV9DQVBFWC5GWTIwMDgBAAAAh1IAAAMAAAACTk0BCAAAAAUAAAABMQEAAAAKMTQzMDYxNDQ4NgMAAAADMTYwAgAAAAUyMzMxNAQAAAABMAcAAAAJOS8yMy8yMDE5CAAAAAoxMi8yNy8yMDA4CQAAAAEw0o5aJ0RA1wiwTrR0REDXCC9DSVEuS09TRTpBMDA1OTMwLklRX05JX0FWQUlMX0VYQ0xfTUFSR0lOLkZZMjAxNQEAAADcZgEAAgAAAAY5LjMxNjgBCAAAAAUAAAABMQEAAAAKMTgyOTg0MzAxMQMA</t>
  </si>
  <si>
    <t>AAACODUCAAAABDQxODIEAAAAATAHAAAACTkvMjMvMjAxOQgAAAAKMTIvMzEvMjAxNQkAAAABMK5nWidEQNcITjKUdERA1wglQ0lRLk5BU0RBUUdTOkdPT0cuTC5JUV9MVF9ERUJULkZZMjAxMgEAAACocQAAAgAAAAQyOTg4AQgAAAAFAAAAATEBAAAACjE3MTgxNDUyNzEDAAAAAzE2MAIAAAAEMTA0OQQAAAABMAcAAAAJOS8yMy8yMDE5CAAAAAoxMi8zMS8yMDEyCQAAAAEwOkJpKURA1whF7DV0REDXCCNDSVEuTkFTREFRR1M6SU5UQy5JUV9JTkNfVEFYLkZZMjAxMgEAAACHUgAAAgAAAAQzODY4AQgAAAAFAAAAATEBAAAACjE3MTg4NTA2MDUDAAAAAzE2MAIAAAACNzUEAAAAATAHAAAACTkvMjMvMjAxOQgAAAAKMTIvMjkvMjAxMgkAAAABMO9fsytEQNcI6fqlc0RA1wgjQ0lRLlRTRTo3OTc0LklRX0JBU0lDX1dFSUdIVC5GWTIwMTEBAAAApF0NAAIAAAAGMTI3Ljg4AGzWYC9EQNcIW3wYc0RA1wgZQ0lRLk5ZU0U6RElTLklRX0FFLkZZMjAxOAEAAABM7AIAAgAAAAQyMTg5AQgAAAAFAAAAATEBAAAACjE5MjUyOTU0MDQDAAAAAzE2MAIAAAAEMTAxNgQAAAABMAcAAAAJOS8yMy8yMDE5CAAAAAk5LzI5LzIwMTgJAAAAATDbTJsqREDXCI3qwHNEQNcIKUNJUS5UU0U6Njc1OC5JUV9PVEhFUl9OT05fT1BFUl9FWFAuRlkyMDE5AQAAAO1ZAAACAAAABi0xMjQyOQEIAAAABQAAAAExAQAAAAoxOTY1MDQ2NTEyAwAA</t>
  </si>
  <si>
    <t>AAI3OQIAAAADMzcxBAAAAAEwBwAAAAk5LzIzLzIwMTkIAAAACTMvMzEvMjAxOQkAAAABMGt8yyVEQNcI4DAWR0RA1wgZQ0lRLlRTRTo2NTAzLklRX0FFLkZZMjAxMwEAAACuVQ0AAgAAAAYyOTg4NDkBCAAAAAUAAAABMQEAAAAKMTY4ODc0NTA5MwMAAAACNzkCAAAABDEwMTYEAAAAATAHAAAACTkvMjMvMjAxOQgAAAAJMy8zMS8yMDEzCQAAAAEw8Kh4LURA1wjxoU5zREDXCCBDSVEuVFNFOjY1MDMuSVFfU1RfSU5WRVNULkZZMjAxMgEAAACuVQ0AAgAAAAQyOTk1AQgAAAAFAAAAATEBAAAACjE2ODg3NDUxODQDAAAAAjc5AgAAAAQxMDY5BAAAAAEwBwAAAAk5LzIzLzIwMTkIAAAACTMvMzEvMjAxMgkAAAABMP6BeC1EQNcI29hrc0RA1wgeQ0lRLlRTRTo2NTAzLklRX1dJUF9JTlYuRlkyMDA4AQAAAK5VDQACAAAABjI1Mzc3NQEIAAAABQAAAAExAQAAAAoxNDE4NTE2NzA4AwAAAAI3OQIAAAAEMzIxOQQAAAABMAcAAAAJOS8yMy8yMDE5CAAAAAkzLzMxLzIwMDgJAAAAATAy5nctREDXCAHah3NEQNcIGUNJUS5OWVNFOkRJUy5JUV9HVy5GWTIwMTIBAAAATOwCAAIAAAAFMjUxMTABCAAAAAUAAAABMQEAAAAKMTcwODAwNDA0MgMAAAADMTYwAgAAAAQxMTcxBAAAAAEwBwAAAAk5LzIzLzIwMTkIAAAACTkvMjkvMjAxMgkAAAABMIJyQyxEQNcIMBfNc0RA1wgnQ0lRLk5BU0RBUUdTOklOVEMuSVFfREFfU1VQUExf</t>
  </si>
  <si>
    <t>Q0YuRlkyMDEyAQAAAIdSAAACAAAABDYzNTcBCAAAAAUAAAABMQEAAAAKMTcxODg1MDYwNQMAAAADMTYwAgAAAAQyMTcxBAAAAAEwBwAAAAk5LzIzLzIwMTkIAAAACjEyLzI5LzIwMTIJAAAAATDXhrMrREDXCHUnq3NEQNcIKUNJUS5OQVNEQVFHUzpHT09HLkwuSVFfRUJJVF9NQVJHSU4uRlkyMDE4AQAAAKhxAAACAAAABzIyLjk0NDEBCAAAAAUAAAABMQEAAAAKMTk0MzczOTQ1MQMAAAADMTYwAgAAAAQ0MDUzBAAAAAEwBwAAAAk5LzIzLzIwMTkIAAAACjEyLzMxLzIwMTgJAAAAATBFCUImREDXCCbZ1nREQNcIIkNJUS5UU0U6Njc1Mi5JUV9RVUlDS19SQVRJTy5GWTIwMTIBAAAAseMEAAIAAAAIMC41NjI5ODIBCAAAAAUAAAABMQEAAAAKMTczMzc3NDcwNAMAAAACNzkCAAAABDQxMjEEAAAAATAHAAAACTkvMjMvMjAxOQgAAAAJMy8zMS8yMDEyCQAAAAEwOjnQJ0RA1wi1pn90REDXCDNDSVEuVFNFOjY3NTguSVFfQ0hBTkdFX09USEVSX05FVF9PUEVSX0FTU0VUUy5GWTIwMTABAAAA7VkAAAIAAAAHLTExMDkzMAEIAAAABQAAAAExAQAAAAoxNTc4MTkxNTExAwAAAAI3OQIAAAAEMjA0NQQAAAABMAcAAAAJOS8yMy8yMDE5CAAAAAkzLzMxLzIwMTAJAAAAATA1RycxREDXCJwKpHJEQNcIIENJUS5UU0U6NjUwMy5JUV9PVEhFUl9SRVYuRlkyMDExAQAAAK5VDQACAAAABTI4MDM1AQgAAAAFAAAAATEBAAAACjE2</t>
  </si>
  <si>
    <t>MzExNjk4MTYDAAAAAjc5AgAAAAMzNTcEAAAAATAHAAAACTkvMjMvMjAxOQgAAAAJMy8zMS8yMDExCQAAAAEwCFt4LURA1whboX9zREDXCChDSVEuTkFTREFRR1M6TVNGVC5JUV9UT1RBTF9BU1NFVFMuRlkyMDE0AQAAAEtVAAACAAAABjE3MjM4NAEIAAAABQAAAAExAQAAAAoxODAwODY1MjU5AwAAAAMxNjACAAAABDEwMDcEAAAAATAHAAAACTkvMjMvMjAxOQgAAAAJNi8zMC8yMDE0CQAAAAEw2zyjKURA1wjXhyF0REDXCDFDSVEuS09TRTpBMDA1OTMwLklRX0RFRl9UQVhfQVNTRVRTX0NVUlJFTlQuRlkyMDA5AQAAANxmAQADAAAAAADKDdssREDXCM51enNEQNcIJUNJUS5UU0U6Nzk3NC5JUV9HQUlOX0FTU0VUU19DRi5GWTIwMTEBAAAApF0NAAMAAAAAACH+YC9EQNcIsTM2c0RA1wglQ0lRLlRTRTo3OTc0LklRX0RJTFVUX0VQU19FWENMLkZZMjAxNwEAAACkXQ0AAgAAAAo4NTMuODcyNTM1AQgAAAAFAAAAATEBAAAACjE4NDkwMjY5NjQDAAAAAjc5AgAAAAMxNDIEAAAAATAHAAAACTkvMjMvMjAxOQgAAAAJMy8zMS8yMDE3CQAAAAEwTNk+L0RA1whITkJzREDXCB1DSVEuS09TRTpBMDA1OTMwLklRX0dQLkZZMjAxNgEAAADcZgEAAgAAAAg4MTU4OTAzMAEIAAAABQAAAAExAQAAAAoxODc2NzM0NzM2AwAAAAI4NQIAAAACMTAEAAAAATAHAAAACTkvMjMvMjAxOQgAAAAKMTIvMzEvMjAxNgkAAAABMCOigixE</t>
  </si>
  <si>
    <t>QNcIOUJUc0RA1wgbQ0lRLlRTRTo2NzUyLklRX0xBTkQuRlkyMDE4AQAAALHjBAACAAAABjIxNzk5OAEIAAAABQAAAAExAQAAAAoxOTcwMDM4NTI2AwAAAAI3OQIAAAAEMzA5OAQAAAABMAcAAAAJOS8yMy8yMDE5CAAAAAkzLzMxLzIwMTgJAAAAATADShkwREDXCPo0vXJEQNcIK0NJUS5OQVNEQVFHUzpBQVBMLklRX0xUX0RFQlRfQ0FQSVRBTC5GWTIwMDcBAAAAaWEAAAMAAAAAADMexyZEQNcIUHrAdERA1wgeQ0lRLlRTRTo2NzU4LklRX1JBV19JTlYuRlkyMDEzAQAAAO1ZAAACAAAABjEzNDkwNAEIAAAABQAAAAExAQAAAAoxNzQ1NTQ0OTQ1AwAAAAI3OQIAAAAEMzE3MQQAAAABMAcAAAAJOS8yMy8yMDE5CAAAAAkzLzMxLzIwMTMJAAAAATC4vCcxREDXCBsQkXJEQNcIOUNJUS5UU0U6Nzk3NC5JUV9DVVNUT01fQkVUQS4tMTA0Vy4yMDE2LzAzLzMxLi5eTjIyNS5KUFkuSAEAAACkXQ0AAgAAABEwLjY4MTkzMTIzNzUxMzY2OQDIOwFNREDXCLdUVnJEQNcIJ0NJUS5OQVNEQVFHUzpBQVBMLklRX0FEVkVSVElTSU5HLkZZMjAxMgEAAABpYQAAAgAAAAQxMDAwAQgAAAAFAAAAATEBAAAACjE3MDMzMjM1NzADAAAAAzE2MAIAAAAEMzAxMwQAAAABMAcAAAAJOS8yMy8yMDE5CAAAAAk5LzI5LzIwMTIJAAAAATBec3QqREDXCPAS8nNEQNcIKENJUS5OQVNEQVFHUzpJTlRDLklRX1BFX0VYQ0wuLjIwMTYvMDMvMzEB</t>
  </si>
  <si>
    <t>AAAAh1IAAAIAAAAIMTMuODg0MTIBBwAAAAUAAAABMQEAAAAKMTc3NTkzMzE0MAMAAAABMAIAAAAGMTAwMDI3BAAAAAEwBwAAAAkzLzMxLzIwMTYIAAAACTMvMzEvMjAxNggDPEtEQNcINihqckRA1wgqQ0lRLlRTRTo2NzU4LklRX09USEVSX1VOVVNVQUxfU1VQUEwuRlkyMDA5AQAAAO1ZAAADAAAAAADdICcxREDXCG2mk3JEQNcIIENJUS5UU0U6NjUwMS5JUV9QQVJUX1RJTUUuRlkyMDA4AQAAAJstAgADAAAAAAC1DwgvREDXCEtKHHNEQNcIKkNJUS5OQVNEQVFHUzpHT09HLkwuSVFfQkVUQV81WVIuMjAxMi8xMi8zMQEAAACocQAAAgAAABAxLjA4NDE0Nzk2NjQxOTM4ANQUAU1EQNcIowxbckRA1wgoQ0lRLlRTRTo2NzUyLklRX1RPVEFMX0RFQlRfRVFVSVRZLkZZMjAxMQEAAACx4wQAAgAAAAc1NC4xNDQxAQgAAAAFAAAAATEBAAAACjE1NTMzMzAzNzEDAAAAAjc5AgAAAAQ0MDM0BAAAAAEwBwAAAAk5LzIzLzIwMTkIAAAACTMvMzEvMjAxMQkAAAABMDo50CdEQNcI8MNYdERA1wglQ0lRLlRTRTo2NzUyLklRX0NBU0hfU1RfSU5WRVNULkZZMjAxMQEAAACx4wQAAgAAAAcxMDQ0NzIzAQgAAAAFAAAAATEBAAAACjE1NTMzMzAzNzEDAAAAAjc5AgAAAAQxMDAyBAAAAAEwBwAAAAk5LzIzLzIwMTkIAAAACTMvMzEvMjAxMQkAAAABMHGFRTBEQNcIzg3PckRA1wgtQ0lRLlRTRTo2NTAzLklRX0RFRl9UQVhfQVNT</t>
  </si>
  <si>
    <t>RVRTX0NVUlJFTlQuRlkyMDEyAQAAAK5VDQACAAAABjE0NjA3NwEIAAAABQAAAAExAQAAAAoxNjg4NzQ1MTg0AwAAAAI3OQIAAAAEMTExNwQAAAABMAcAAAAJOS8yMy8yMDE5CAAAAAkzLzMxLzIwMTIJAAAAATD+gXgtREDXCAFadnNEQNcIMENJUS5OQVNEQVFHUzpBQVBMLklRX1JFVFVSTl9DT01NT05fRVFVSVRZLkZZMjAxMgEAAABpYQAAAgAAAAc0Mi44NDE1AQgAAAAFAAAAATEBAAAACjE3MDMzMjM1NzADAAAAAzE2MAIAAAAFMzMzMjAEAAAAATAHAAAACTkvMjMvMjAxOQgAAAAJOS8yOS8yMDEyCQAAAAEwG0XHJkRA1wisHLF0REDXCBlDSVEuVFNFOjY1MDMuSVFfTkkuRlkyMDE5AQAAAK5VDQACAAAABjIyNjY0OAEIAAAABQAAAAExAQAAAAoxOTcwMDUxNTM1AwAAAAI3OQIAAAACMTUEAAAAATAHAAAACTkvMjMvMjAxOQgAAAAJMy8zMS8yMDE5CQAAAAEwvmVELURA1whRnFBzREDXCCNDSVEuVFNFOjY1MDMuSVFfRklOSVNIRURfSU5WLkZZMjAxNwEAAACuVQ0AAgAAAAYyNzc4NzABCAAAAAUAAAABMQEAAAAKMTkxMjYxMjI0NgMAAAACNzkCAAAABDMwNzUEAAAAATAHAAAACTkvMjMvMjAxOQgAAAAJMy8zMS8yMDE3CQAAAAEwxz5ELURA1wjLlVlzREDXCCFDSVEuVFNFOjY1MDEuSVFfVE9UQUxfREVCVC5GWTIwMTMBAAAAmy0CAAIAAAAHMjM3MjkzNwEIAAAABQAAAAExAQAAAAoxNjg1NTIxNzIyAwAA</t>
  </si>
  <si>
    <t>AAI3OQIAAAAENDE3MwQAAAABMAcAAAAJOS8yMy8yMDE5CAAAAAkzLzMxLzIwMTMJAAAAATBvrAgvREDXCOwy93JEQNcIH0NJUS5UU0U6Njc1OC5JUV9UUkVBU1VSWS5GWTIwMTIBAAAA7VkAAAIAAAAFLTQ2MzcBCAAAAAUAAAABMQEAAAAKMTY4NDYyODc0NgMAAAACNzkCAAAABDEyNDgEAAAAATAHAAAACTkvMjMvMjAxOQgAAAAJMy8zMS8yMDEyCQAAAAEwxZUnMURA1wiPp6RyREDXCCZDSVEuVFNFOjc5NzQuSVFfRUZGRUNUX1RBWF9SQVRFLkZZMjAxNgEAAACkXQ0AAgAAAAc0MC40MDA1AQgAAAAFAAAAATEBAAAACjE3OTkyNDMyNzcDAAAAAjc5AgAAAAQ0Mzc2BAAAAAEwBwAAAAk5LzIzLzIwMTkIAAAACTMvMzEvMjAxNgkAAAABMFayPi9EQNcIFXw4c0RA1wggQ0lRLlRTRTo2NTAzLklRX0NBU0hfT1BFUi5GWTIwMTUBAAAArlUNAAIAAAAGMzc4MzEzAQgAAAAFAAAAATEBAAAACjE3NDYwMzU4MzcDAAAAAjc5AgAAAAQyMDA2BAAAAAEwBwAAAAk5LzIzLzIwMTkIAAAACTMvMzEvMjAxNQkAAAABMNMXRC1EQNcI6pyBc0RA1wgqQ0lRLk5BU0RBUUdTOkFBUEwuSVFfQ0FQSVRBTF9MRUFTRVMuRlkyMDE4AQAAAGlhAAADAAAAAACY53sqREDXCCXP5nNEQNcIIUNJUS5OQVNEQVFHUzpHT09HLkwuSVFfRUJULkZZMjAxNQEAAACocQAAAgAAAAUxOTY1MQEIAAAABQAAAAExAQAAAAoxODczMjI1MjE0AwAAAAMx</t>
  </si>
  <si>
    <t>NjACAAAAAzEzOQQAAAABMAcAAAAJOS8yMy8yMDE5CAAAAAoxMi8zMS8yMDE1CQAAAAEwt9qwKERA1wgnJEx0REDXCB9DSVEuVFNFOjY1MDEuSVFfVE9UQUxfQ0wuRlkyMDEwAQAAAJstAgACAAAABzM5MzEyMDMBCAAAAAUAAAABMQEAAAAKMTQ1OTQ3MTA5MgMAAAACNzkCAAAABDEwMDkEAAAAATAHAAAACTkvMjMvMjAxOQgAAAAJMy8zMS8yMDEwCQAAAAEwnV0IL0RA1wjgARNzREDXCCpDSVEuTkFTREFRR1M6QUFQTC5JUV9SRVRVUk5fQ0FQSVRBTC5GWTIwMTUBAAAAaWEAAAIAAAAHMjYuOTM3MQEIAAAABQAAAAExAQAAAAoxODYzOTk2Njg0AwAAAAMxNjACAAAABDQzNjMEAAAAATAHAAAACTkvMjMvMjAxOQgAAAAJOS8yNi8yMDE1CQAAAAEwG0XHJkRA1whKhq50REDXCCJDSVEuVFNFOjY3NTguSVFfQVNTRVRfVFVSTlMuRlkyMDA4AQAAAO1ZAAACAAAACDAuNzMxMDg3AQgAAAAFAAAAATEBAAAACjEzODE2MjA0NDUDAAAAAjc5AgAAAAQ0MTc3BAAAAAEwBwAAAAk5LzIzLzIwMTkIAAAACTMvMzEvMjAwOAkAAAABMC7qVihEQNcIrwZWdERA1wgeQ0lRLk5BU0RBUUdTOkFBUEwuSVFfR1AuRlkyMDA4AQAAAGlhAAACAAAABTEzMTk3AQgAAAAFAAAAATEBAAAACjE0MDcxNDczNTQDAAAAAzE2MAIAAAACMTAEAAAAATAHAAAACTkvMjMvMjAxOQgAAAAJOS8yNy8yMDA4CQAAAAEwdZqbKkRA1whercFzREDXCCpD</t>
  </si>
  <si>
    <t>SVEuVFNFOjY1MDMuSVFfVE9UQUxfQ09NTU9OX0VRVUlUWS5GWTIwMTMBAAAArlUNAAIAAAAHMTMwMDA3MAEIAAAABQAAAAExAQAAAAoxNjg4NzQ1MDkzAwAAAAI3OQIAAAAEMTAwNgQAAAABMAcAAAAJOS8yMy8yMDE5CAAAAAkzLzMxLzIwMTMJAAAAATDwqHgtREDXCIzNYXNEQNcIIUNJUS5OWVNFOkRJUy5JUV9FQVJOSU5HX0NPLkZZMjAxOAEAAABM7AIAAgAAAAUxMzA2NgEIAAAABQAAAAExAQAAAAoxOTI1Mjk1NDA0AwAAAAMxNjACAAAAATcEAAAAATAHAAAACTkvMjMvMjAxOQgAAAAJOS8yOS8yMDE4CQAAAAEw20ybKkRA1wgeF8ZzREDXCChDSVEuVFNFOjc5NzQuSVFfREVGX1RBWF9BU1NFVFNfTFQuRlkyMDExAQAAAKRdDQACAAAABTM1MDE3AQgAAAAFAAAAATEBAAAACjE0NjI3MTIyODcDAAAAAjc5AgAAAAQxMDI2BAAAAAEwBwAAAAk5LzIzLzIwMTkIAAAACTMvMzEvMjAxMQkAAAABMCH+YC9EQNcIzSxAc0RA1wglQ0lRLk5BU0RBUUdTOklOVEMuSVFfRlVMTF9USU1FLkZZMjAxMgEAAACHUgAAAgAAAAYxMDUwMDAA14azK0RA1wjCPpxzREDXCCZDSVEuVFNFOjY3NTguSVFfQVNTRVRfV1JJVEVET1dOLkZZMjAxNgEAAADtWQAAAgAAAAYtOTAyNTkBCAAAAAUAAAABMQEAAAAKMTg5MDI0OTkzNAMAAAACNzkCAAAAAjMyBAAAAAEwBwAAAAk5LzIzLzIwMTkIAAAACTMvMzEvMjAxNgkAAAABMH2dmjBE</t>
  </si>
  <si>
    <t>QNcItMaJckRA1wgcQ0lRLlRTRTo3OTc0LklRX0NBUEVYLkZZMjAxMwEAAACkXQ0AAgAAAAUtNTc4OAEIAAAABQAAAAExAQAAAAoxNjI1NDU3Njg3AwAAAAI3OQIAAAAEMjAyMQQAAAABMAcAAAAJOS8yMy8yMDE5CAAAAAkzLzMxLzIwMTMJAAAAATA0SmEvREDXCBVmGXNEQNcIIUNJUS5OQVNEQVFHUzpBQVBMLklRX0NBUEVYLkZZMjAxNwEAAABpYQAAAgAAAAYtMTI0NTEBCAAAAAUAAAABMQEAAAAKMTkxOTMzNDQ4MQMAAAADMTYwAgAAAAQyMDIxBAAAAAEwBwAAAAk5LzIzLzIwMTkIAAAACTkvMzAvMjAxNwkAAAABMJjneypEQNcIK+v4c0RA1wghQ0lRLk5BU0RBUUdTOkFBUEwuSVFfREFfQ0YuRlkyMDE2AQAAAGlhAAACAAAABTEwNTA1AQgAAAAFAAAAATEBAAAACjE5MTkzMzQ0ODQDAAAAAzE2MAIAAAAEMjE2MAQAAAABMAcAAAAJOS8yMy8yMDE5CAAAAAk5LzI0LzIwMTYJAAAAATCkwHsqREDXCKJU4XNEQNcIKkNJUS5OQVNEQVFHUzpHT09HLkwuSVFfVE9UQUxfQVNTRVRTLkZZMjAxNwEAAACocQAAAgAAAAYxOTcyOTUBCAAAAAUAAAABMQEAAAAKMTk0MzczOTQ1OQMAAAADMTYwAgAAAAQxMDA3BAAAAAEwBwAAAAk5LzIzLzIwMTkIAAAACjEyLzMxLzIwMTcJAAAAATCXT7EoREDXCH1sR3REQNcIKENJUS5UU0U6Njc1OC5JUV9UT1RBTF9ERUJUX0lTU1VFRC5GWTIwMTEBAAAA7VkAAAIAAAAENzYxOQEI</t>
  </si>
  <si>
    <t>AAAABQAAAAExAQAAAAoxNjI0MTUzMzcwAwAAAAI3OQIAAAAEMjE2MQQAAAABMAcAAAAJOS8yMy8yMDE5CAAAAAkzLzMxLzIwMTEJAAAAATDFlScxREDXCICLoHJEQNcIJkNJUS5UU0U6NjUwMy5JUV9MT0FOU19SRUNFSVZfTFQuRlkyMDE2AQAAAK5VDQADAAAAAADHPkQtREDXCNvDgXNEQNcIJENJUS5UU0U6Njc1OC5JUV9FQklUREFfTUFSR0lOLkZZMjAwOQEAAADtWQAAAgAAAAYyLjk4ODQBCAAAAAUAAAABMQEAAAAKMTQ1OTUyODc0OAMAAAACNzkCAAAABDQwNDcEAAAAATAHAAAACTkvMjMvMjAxOQgAAAAJMy8zMS8yMDA5CQAAAAEwLupWKERA1wjfGnl0REDXCCVDSVEuTkFTREFRR1M6R09PRy5MLklRX0xUX0RFQlQuRlkyMDE0AQAAAKhxAAACAAAABDI5OTIBCAAAAAUAAAABMQEAAAAKMTgyNjM0NTY4NQMAAAADMTYwAgAAAAQxMDQ5BAAAAAEwBwAAAAk5LzIzLzIwMTkIAAAACjEyLzMxLzIwMTQJAAAAATDEs7AoREDXCM4kN3REQNcIKkNJUS5LT1NFOkEwMDU5MzAuSVFfTFRfREVCVF9DQVBJVEFMLkZZMjAxMwEAAADcZgEAAgAAAAYxLjQyNDYBCAAAAAUAAAABMQEAAAAKMTcyMzI4ODM4NgMAAAACODUCAAAABDQxODcEAAAAATAHAAAACTkvMjMvMjAxOQgAAAAKMTIvMzEvMjAxMwkAAAABMK5nWidEQNcIwuOodERA1wglQ0lRLlRTRTo2NTAzLklRX0xUX0RFQlRfUkVQQUlELkZZMjAxNAEAAACuVQ0A</t>
  </si>
  <si>
    <t>AgAAAActMTA1NDQ1AQgAAAAFAAAAATEBAAAACjE2ODg3NDQ4NDcDAAAAAjc5AgAAAAQyMDM2BAAAAAEwBwAAAAk5LzIzLzIwMTkIAAAACTMvMzEvMjAxNAkAAAABMPzvQy1EQNcIGKxYc0RA1wgYQ0lRLi5JUV9UT1RBTF9SRVYuRlkyMDEzBQAAAAEAAAAIAAAAFChJbnZhbGlkIElkZW50aWZpZXIpkLU6S0RA1wiQtTpLREDXCCZDSVEuVFNFOjY1MDMuSVFfTE9BTlNfUkVDRUlWX0xULkZZMjAwOAEAAACuVQ0AAwAAAAAAbvruLURA1wiP3n5zREDXCChDSVEuTkFTREFRR1M6R09PRy5MLklRX05JX0NPTVBBTlkuRlkyMDE4AQAAAKhxAAACAAAABTMwNzM2AQgAAAAFAAAAATEBAAAACjE5NDM3Mzk0NTEDAAAAAzE2MAIAAAAFNDE1NzEEAAAAATAHAAAACTkvMjMvMjAxOQgAAAAKMTIvMzEvMjAxOAkAAAABMJdPsShEQNcIBggzdERA1wgZQ0lRLlRTRTo2NzU4LklRX05JLkZZMjAxNgEAAADtWQAAAgAAAAYxNDc3OTEBCAAAAAUAAAABMQEAAAAKMTg5MDI0OTkzNAMAAAACNzkCAAAAAjE1BAAAAAEwBwAAAAk5LzIzLzIwMTkIAAAACTMvMzEvMjAxNgkAAAABMH2dmjBEQNcI8QSOckRA1wggQ0lRLlRTRTo2NzU4LklRX1RPVEFMX1JFVi5GWTIwMTkBAAAA7VkAAAIAAAAHODY2NTY4NwEIAAAABQAAAAExAQAAAAoxOTY1MDQ2NTEyAwAAAAI3OQIAAAACMjgEAAAAATAHAAAACTkvMjMvMjAxOQgAAAAJMy8zMS8yMDE5</t>
  </si>
  <si>
    <t>CQAAAAEwTjmbMERA1wju76ZyREDXCCJDSVEuTkFTREFRR1M6R09PRy5MLklRX0VCSVQuRlkyMDE0AQAAAKhxAAACAAAABTE2ODc0AQgAAAAFAAAAATEBAAAACjE4MjYzNDU2ODUDAAAAAzE2MAIAAAADNDAwBAAAAAEwBwAAAAk5LzIzLzIwMTkIAAAACjEyLzMxLzIwMTQJAAAAATAvaWkpREDXCB/aUHREQNcIHUNJUS5LT1NFOkEwMDU5MzAuSVFfUkUuRlkyMDA5AQAAANxmAQACAAAACDcxMDY1MjQ3AQgAAAAFAAAAATEBAAAACjE0NjU3MTQzMDcDAAAAAjg1AgAAAAQxMjIyBAAAAAEwBwAAAAk5LzIzLzIwMTkIAAAACjEyLzMxLzIwMDkJAAAAATDKDdssREDXCImQcHNEQNcIKkNJUS5OQVNEQVFHUzpHT09HLkwuSVFfUEVfRVhDTC4uMjAxOC8wMy8zMQEAAACocQAAAgAAAAk1Ny42MzAzMjIBBwAAAAUAAAABMQEAAAAKMTg3MzIyNjA3NQMAAAABMAIAAAAGMTAwMDI3BAAAAAEwBwAAAAkzLzI5LzIwMTgIAAAACTMvMjkvMjAxOCDcO0tEQNcIDmBrckRA1wgnQ0lRLktPU0U6QTAwNTkzMC5JUV9ESUxVVF9XRUlHSFQuRlkyMDA5AQAAANxmAQACAAAACTc0MDguNzU2MQDKDdssREDXCE+QW3NEQNcIJUNJUS5OQVNEQVFHUzpJTlRDLklRX0NIQU5HRV9BUi5GWTIwMTcBAAAAh1IAAAIAAAAELTc4MQEIAAAABQAAAAExAQAAAAoxOTQzNTA1MzQ5AwAAAAMxNjACAAAABDIwMTgEAAAAATAHAAAACTkvMjMvMjAxOQgA</t>
  </si>
  <si>
    <t>AAAKMTIvMzAvMjAxNwkAAAABMHQZjytEQNcIajKZc0RA1wgnQ0lRLk5BU0RBUUdTOklOVEMuSVFfREFfU1VQUExfQ0YuRlkyMDE0AQAAAIdSAAACAAAABDczODABCAAAAAUAAAABMQEAAAAKMTgyODE2ODA0MAMAAAADMTYwAgAAAAQyMTcxBAAAAAEwBwAAAAk5LzIzLzIwMTkIAAAACjEyLzI3LzIwMTQJAAAAATCHy44rREDXCDvqq3NEQNcIJkNJUS5UU0U6NjUwMy5JUV9DQVNIX0FDUVVJUkVfQ0YuRlkyMDExAQAAAK5VDQADAAAAAAAIW3gtREDXCBbfTXNEQNcIJkNJUS5UU0U6Nzk3NC5JUV9GSUxJTkdfQ1VSUkVOQ1kuRlkyMDExAQAAAKRdDQADAAAAA0pQWQAh/mAvREDXCAdR+3JEQNcIPkNJUS5OQVNEQVFHUzpNU0ZULklRX0NVU1RPTV9CRVRBLi0xMDRXLjIwMTMvMDYvMzAuLl5OMjI1LkpQWS5IAQAAAEtVAAACAAAAETAuOTk2MTc3OTczMTg0Njk4ANQUAU1EQNcI2UlackRA1wgeQ0lRLlRTRTo2NTAzLklRX1BFTlNJT04uRlkyMDE2AQAAAK5VDQACAAAABjIyOTc1MAEIAAAABQAAAAExAQAAAAoxOTEyNjEyMjQzAwAAAAI3OQIAAAAEMTIxMwQAAAABMAcAAAAJOS8yMy8yMDE5CAAAAAkzLzMxLzIwMTYJAAAAATDHPkQtREDXCNvDgXNEQNcIKkNJUS5OQVNEQVFHUzpJTlRDLklRX09USEVSX0NBX1NVUFBMLkZZMjAxMQEAAACHUgAAAgAAAAQxMzIxAQgAAAAFAAAAATEBAAAACjE2NTgzMTU0NzgDAAAA</t>
  </si>
  <si>
    <t>AzE2MAIAAAAEMTA1NQQAAAABMAcAAAAJOS8yMy8yMDE5CAAAAAoxMi8zMS8yMDExCQAAAAEw71+zK0RA1whOzqBzREDXCB9DSVEuVFNFOjY1MDMuSVFfTkVUX0RFQlQuRlkyMDEwAQAAAK5VDQACAAAABjEzNzAyOAEIAAAABQAAAAExAQAAAAoxNDE4NTE2NTY1AwAAAAI3OQIAAAAENDM2NAQAAAABMAcAAAAJOS8yMy8yMDE5CAAAAAkzLzMxLzIwMTAJAAAAATAiNHgtREDXCENqTXNEQNcIIUNJUS5UU0U6Njc1OC5JUV9PVEhFUl9PUEVSLkZZMjAxOQEAAADtWQAAAwAAAAAATjmbMERA1wg3w8xyREDXCCpDSVEuTkFTREFRR1M6R09PRy5MLklRX09USEVSX0VRVUlUWS5GWTIwMDcBAAAAqHEAAAIAAAAHMTEzLjM3MwEIAAAABQAAAAExAQAAAAoxMzIxODc5ODM2AwAAAAMxNjACAAAABDEwMjgEAAAAATAHAAAACTkvMjMvMjAxOQgAAAAKMTIvMzEvMjAwNwkAAAABMIsxaClEQNcIXBUedERA1wgvQ0lRLk5BU0RBUUdTOkdPT0cuTC5JUV9UT1RBTF9MSUFCX0VRVUlUWS5GWTIwMTUBAAAAqHEAAAIAAAAGMTQ3NDYxAQgAAAAFAAAAATEBAAAACjE4NzMyMjUyMTQDAAAAAzE2MAIAAAAEMTAxMwQAAAABMAcAAAAJOS8yMy8yMDE5CAAAAAoxMi8zMS8yMDE1CQAAAAEwrwGxKERA1wglS0x0REDXCCpDSVEuVFNFOjc5NzQuSVFfSU5URVJFU1RfSU5WRVNUX0lOQy5GWTIwMTMBAAAApF0NAAIAAAAENTUyMwEIAAAABQAA</t>
  </si>
  <si>
    <t>AAExAQAAAAoxNjI1NDU3Njg3AwAAAAI3OQIAAAACNjUEAAAAATAHAAAACTkvMjMvMjAxOQgAAAAJMy8zMS8yMDEzCQAAAAEwVCRhL0RA1winyEBzREDXCCxDSVEuTkFTREFRR1M6R09PRy5MLklRX1NUX0RFQlRfUkVQQUlELkZZMjAwOQEAAACocQAAAwAAAAAAOfVoKURA1wiYBk90REDXCCNDSVEuVFNFOjY1MDMuSVFfUEVfRVhDTC4uMjAwNy8wMy8zMQEAAACuVQ0AAgAAAAkxOS42MDI0OTMBBwAAAAUAAAABMQEAAAAKMTY1MDU3OTM4MgMAAAABMAIAAAAGMTAwMDI3BAAAAAEwBwAAAAkzLzMwLzIwMDcIAAAACTMvMzAvMjAwNyqOO0tEQNcIxJZwckRA1wgqQ0lRLlRTRTo2NTAzLklRX09USEVSX1VOVVNVQUxfU1VQUEwuRlkyMDE0AQAAAK5VDQADAAAAAADwqHgtREDXCHIbYnNEQNcIJUNJUS5OWVNFOkRJUy5JUV9HV19JTlRBTl9BTU9SVC5GWTIwMDgBAAAATOwCAAMAAAAAAKT9QixEQNcIMRyac0RA1wguQ0lRLk5BU0RBUUdTOk1TRlQuSVFfREFZU19JTlZFTlRPUllfT1VULkZZMjAxNQEAAABLVQAAAgAAAAkzMC43MjM4NzUBCAAAAAUAAAABMQEAAAAKMTg1MTUyNTkxMgMAAAADMTYwAgAAAAQ0MDM1BAAAAAEwBwAAAAk5LzIzLzIwMTkIAAAACTYvMzAvMjAxNQkAAAABMHptQSZEQNcIr97UdERA1wglQ0lRLlRTRTo3OTc0LklRX1JFVFVSTl9DQVBJVEFMLkZZMjAxNAEAAACkXQ0AAgAAAActMi40NzM2</t>
  </si>
  <si>
    <t>AQgAAAAFAAAAATEBAAAACjE2ODcwNDQ2MzUDAAAAAjc5AgAAAAQ0MzYzBAAAAAEwBwAAAAk5LzIzLzIwMTkIAAAACTMvMzEvMjAxNAkAAAABMCWH0CdEQNcIBWmOdERA1wgjQ0lRLlRTRTo3OTc0LklRX1BFX0VYQ0wuLjIwMTAvMDMvMzEBAAAApF0NAAIAAAAJMTUuNDQ0Njg3AQcAAAAFAAAAATEBAAAACjEzMjE5MDIyNjQDAAAAATACAAAABjEwMDAyNwQAAAABMAcAAAAJMy8zMS8yMDEwCAAAAAkzLzMxLzIwMTCLZztLREDXCIYzcXJEQNcIJ0NJUS5OQVNEQVFHUzpJTlRDLklRX0xFVkVSRURfRkNGLkZZMjAxMgEAAACHUgAAAgAAAAY0NDc1LjUBCAAAAAUAAAABMQEAAAAKMTcxODg1MDYwNQMAAAADMTYwAgAAAAQ0NDIyBAAAAAEwBwAAAAk5LzIzLzIwMTkIAAAACjEyLzI5LzIwMTIJAAAAATDXhrMrREDXCL2+tHNEQNcIK0NJUS5OQVNEQVFHUzpHT09HLkwuSVFfRUJJVERBLkZZMjAxNC4uLi5KUFkBAAAAqHEAAAIAAAALMjU3MjgxMi4zNzUBCAAAAAUAAAABMQEAAAAKMTgyNjM0NTY4NQMAAAACNzkCAAAABDQwNTEEAAAAATAHAAAACTkvMjMvMjAxOQgAAAAKMTIvMzEvMjAxNAkAAAABMI7dWyZEQNcIEc/hdERA1wgdQ0lRLktPU0U6QTAwNTkzMC5JUV9HVy5GWTIwMTIBAAAA3GYBAAIAAAAGNTczODQ1AQgAAAAFAAAAATEBAAAACjE2Njc1MzQwMTQDAAAAAjg1AgAAAAQxMTcxBAAAAAEwBwAAAAk5LzIz</t>
  </si>
  <si>
    <t>LzIwMTkIAAAACjEyLzMxLzIwMTIJAAAAATBzW9ssREDXCDfIcXNEQNcIKkNJUS5OQVNEQVFHUzpBQVBMLklRX0RJTFVUX0VQU19FWENMLkZZMjAxNwEAAABpYQAAAgAAAAQ5LjIxAQgAAAAFAAAAATEBAAAACjE5MTkzMzQ0ODEDAAAAAzE2MAIAAAADMTQyBAAAAAEwBwAAAAk5LzIzLzIwMTkIAAAACTkvMzAvMjAxNwkAAAABMJjneypEQNcITlrmc0RA1wggQ0lRLk5BU0RBUUdTOkdPT0cuTC5JUV9OSS5GWTIwMTEBAAAAqHEAAAIAAAAEOTczNwEIAAAABQAAAAExAQAAAAoxNjU3ODE1MTgyAwAAAAMxNjACAAAAAjE1BAAAAAEwBwAAAAk5LzIzLzIwMTkIAAAACjEyLzMxLzIwMTEJAAAAATBGG2kpREDXCO6uL3REQNcIIENJUS5UU0U6Njc1OC5JUV9DSEFOR0VfQVIuRlkyMDAzAQAAAO1ZAAACAAAABjE3NDY3OQEIAAAABQAAAAExAQAAAAkxNTcyNDI2OTMDAAAAAjc5AgAAAAQyMDE4BAAAAAEwBwAAAAk5LzIzLzIwMTkIAAAACTMvMzEvMjAwMwkAAAABMHWkyyVEQNcI39vuRkRA1wgrQ0lRLk5BU0RBUUdTOkdPT0cuTC5JUV9FQklUREEuRlkyMDE3Li4uLkpQWQEAAACocQAAAgAAAAs0MDMwMTkyLjkzNQEIAAAABQAAAAExAQAAAAoxOTQzNzM5NDU5AwAAAAI3OQIAAAAENDA1MQQAAAABMAcAAAAJOS8yMy8yMDE5CAAAAAoxMi8zMS8yMDE3CQAAAAEwjt1bJkRA1whjvtl0REDXCCdDSVEuVFNFOjc5NzQuSVFf</t>
  </si>
  <si>
    <t>TUFSS0VUQ0FQLjIwMTEvMy8zMS5KUFkBAAAApF0NAAIAAAANMjg3MzQ1Mi42MTIxNwEGAAAABQAAAAExAQAAAAoxNDI5MzI3NTMwAwAAAAI3OQIAAAAGMTAwMDU0BAAAAAEwBwAAAAkzLzMxLzIwMTHj7QBNREDXCLcn3ItEQNcIIkNJUS5UU0U6NjUwMS5JUV9DQVNIX0lOVkVTVC5GWTIwMTcBAAAAmy0CAAIAAAAHLTMzNzk1NQEIAAAABQAAAAExAQAAAAoxOTYzMzE1OTAwAwAAAAI3OQIAAAAEMjAwNQQAAAABMAcAAAAJOS8yMy8yMDE5CAAAAAkzLzMxLzIwMTcJAAAAATBq/24uREDXCC4yPnNEQNcILENJUS5OQVNEQVFHUzpBQVBMLklRX01BUktFVENBUC4yMDA0LzMvMzEuSlBZAQAAAGlhAAACAAAADjEwNDE1MzkuNzg2Njk3AQYAAAAFAAAAATEBAAAABzE5MjUyMjUDAAAAAjc5AgAAAAYxMDAwNTQEAAAAATAHAAAACTMvMzEvMjAwNNvSlExEQNcIKHDei0RA1wgoQ0lRLk5BU0RBUUdTOkdPT0cuTC5JUV9ORVRfQ0hBTkdFLkZZMjAxMQEAAACocQAAAgAAAAUtMzY0NwEIAAAABQAAAAExAQAAAAoxNjU3ODE1MTgyAwAAAAMxNjACAAAABDIwOTMEAAAAATAHAAAACTkvMjMvMjAxOQgAAAAKMTIvMzEvMjAxMQkAAAABMDpCaSlEQNcICxo7dERA1wguQ0lRLk5BU0RBUUdTOkdPT0cuTC5JUV9DQVNIX09QRVIuRlkyMDExLi4uLkpQWQEAAACocQAAAgAAAAkxMTIwNjMxLjEBCAAAAAUAAAABMQEAAAAKMTY1Nzgx</t>
  </si>
  <si>
    <t>NTE4MgMAAAACNzkCAAAABDIwMDYEAAAAATAHAAAACTkvMjMvMjAxOQgAAAAKMTIvMzEvMjAxMQkAAAABMFFTXCZEQNcI7zfmdERA1wgkQ0lRLk5ZU0U6RElTLklRX0VCSVREQV9NQVJHSU4uRlkyMDA4AQAAAEzsAgACAAAABzIzLjg0ODUBCAAAAAUAAAABMQEAAAAKMTQzOTI3ODc3MgMAAAADMTYwAgAAAAQ0MDQ3BAAAAAEwBwAAAAk5LzIzLzIwMTkIAAAACTkvMjcvMjAwOAkAAAABMK8DWydEQNcIZbi/dERA1wgxQ0lRLk5BU0RBUUdTOklOVEMuSVFfTkVUX0RFQlRfRUJJVERBX0NBUEVYLkZZMjAxMwEAAACHUgAAAwAAAAJOTQEIAAAABQAAAAExAQAAAAoxNzc1OTMwMjc0AwAAAAMxNjACAAAABTIzMzE0BAAAAAEwBwAAAAk5LzIzLzIwMTkIAAAACjEyLzI4LzIwMTMJAAAAATCjtVonREDXCIHCtHREQNcIJENJUS5OQVNEQVFHUzpJTlRDLklRX1RSRUFTVVJZLkZZMjAxMgEAAACHUgAAAwAAAAAA14azK0RA1wgi9ZJzREDXCB1DSVEuVFNFOjY3NTguSVFfUkRfRVhQLkZZMjAxMgEAAADtWQAAAwAAAAAAxZUnMURA1wgTlJhyREDXCCpDSVEuTkFTREFRR1M6SU5UQy5JUV9TVF9ERUJUX1JFUEFJRC5GWTIwMDkBAAAAh1IAAAIAAAADLTg3AQgAAAAFAAAAATEBAAAACjE1MjMzOTQ4MjkDAAAAAzE2MAIAAAAEMjA0NAQAAAABMAcAAAAJOS8yMy8yMDE5CAAAAAoxMi8yNi8yMDA5CQAAAAEwEhGzK0RA1wi1EaVz</t>
  </si>
  <si>
    <t>REDXCCdDSVEuTkFTREFRR1M6TVNGVC5JUV9BRFZFUlRJU0lORy5GWTIwMTIBAAAAS1UAAAIAAAAEMTYwMAEIAAAABQAAAAExAQAAAAoxNjg4OTUwOTgyAwAAAAMxNjACAAAABDMwMTMEAAAAATAHAAAACTkvMjMvMjAxOQgAAAAJNi8zMC8yMDEyCQAAAAEw7xWjKURA1wimyiV0REDXCC1DSVEuTkFTREFRR1M6R09PRy5MLklRX1NBTEVTX01BUktFVElORy5GWTIwMTMBAAAAqHEAAAIAAAAENjU1NAEIAAAABQAAAAExAQAAAAoxNzc1NzU2ODc4AwAAAAMxNjACAAAABTIxNTYxBAAAAAEwBwAAAAk5LzIzLzIwMTkIAAAACjEyLzMxLzIwMTMJAAAAATAvaWkpREDXCEboRXREQNcILkNJUS5UU0U6Nzk3NC5JUV9UT1RBTF9ERUJUX0VCSVREQV9DQVBFWC5GWTIwMTYBAAAApF0NAAMAAAAAADCu0CdEQNcIehaXdERA1wgtQ0lRLk5BU0RBUUdTOkdPT0cuTC5JUV9QRVJJT0RMRU5HVEhfSVMuRlkyMDE3AQAAAKhxAAABAAAAAjEyAJdPsShEQNcIjodSdERA1wgqQ0lRLktPU0U6QTAwNTkzMC5JUV9BU1NFVF9XUklURURPV04uRlkyMDEyAQAAANxmAQACAAAABi0xMjA0NAEIAAAABQAAAAExAQAAAAoxNjY3NTM0MDE0AwAAAAI4NQIAAAACMzIEAAAAATAHAAAACTkvMjMvMjAxOQgAAAAKMTIvMzEvMjAxMgkAAAABMHNb2yxEQNcISsNJc0RA1wgtQ0lRLktPU0U6QTAwNTkzMC5JUV9ERUJUX0VRVUlWX05FVF9QQk8uRlky</t>
  </si>
  <si>
    <t>MDE2AQAAANxmAQACAAAABy0zODM0MzUBCAAAAAUAAAABMQEAAAAKMTg3NjczNDczNgMAAAACODUCAAAABTIxNjc5BAAAAAEwBwAAAAk5LzIzLzIwMTkIAAAACjEyLzMxLzIwMTYJAAAAATAjooIsREDXCBF2c3NEQNcIJ0NJUS5UU0U6Njc1Mi5JUV9DRk9fQ1VSUkVOVF9MSUFCLkZZMjAxNQEAAACx4wQAAgAAAAgwLjE3OTgzOAEIAAAABQAAAAExAQAAAAoxNzk3NTIwNDI3AwAAAAI3OQIAAAAENDE4NQQAAAABMAcAAAAJOS8yMy8yMDE5CAAAAAkzLzMxLzIwMTUJAAAAATA6OdAnREDXCPLjcHREQNcIJENJUS5UU0U6NjUwMy5JUV9DQVNIX0lOVEVSRVNULkZZMjAxMgEAAACuVQ0AAgAAAAQ2NDEzAQgAAAAFAAAAATEBAAAACjE2ODg3NDUxODQDAAAAAjc5AgAAAAQzMDI4BAAAAAEwBwAAAAk5LzIzLzIwMTkIAAAACTMvMzEvMjAxMgkAAAABMP6BeC1EQNcIDWWAc0RA1wgmQ0lRLlRTRTo2NzU4LklRX0NBU0hfQUNRVUlSRV9DRi5GWTIwMTABAAAA7VkAAAMAAAAAADVHJzFEQNcI3sGLckRA1wghQ0lRLlRTRTo2NTAxLklRX0VCSVREQV9JTlQuRlkyMDE5AQAAAJstAgACAAAACTUxLjQ4Nzk2NgEIAAAABQAAAAExAQAAAAoxOTY5OTAzMzA3AwAAAAI3OQIAAAAENDE5MAQAAAABMAcAAAAJOS8yMy8yMDE5CAAAAAkzLzMxLzIwMTkJAAAAATCFTW4nREDXCPR6q3REQNcIKUNJUS5LT1NFOkEwMDU5MzAuSVFfU1Rf</t>
  </si>
  <si>
    <t>REVCVF9SRVBBSUQuRlkyMDA4AQAAANxmAQADAAAAAADKDdssREDXCLQFjXNEQNcILENJUS5OQVNEQVFHUzpNU0ZULklRX0NBU0hfT1BFUi5GWTIwMTAuLi4uSlBZAQAAAEtVAAACAAAACzIxMzEzMDMuMDU1AQgAAAAFAAAAATEBAAAACjE1NTY1NjA3OTUDAAAAAjc5AgAAAAQyMDA2BAAAAAEwBwAAAAk5LzIzLzIwMTkIAAAACTYvMzAvMjAxMAkAAAABMFFTXCZEQNcIwlPjdERA1wgZQ0lRLlRTRTo2NzU4LklRX1JFLkZZMjAxOQEAAADtWQAAAgAAAAcyMzIwNTg2AQgAAAAFAAAAATEBAAAACjE5NjUwNDY1MTIDAAAAAjc5AgAAAAQxMjIyBAAAAAEwBwAAAAk5LzIzLzIwMTkIAAAACTMvMzEvMjAxOQkAAAABMEZfmzBEQNcI8/7WckRA1wgtQ0lRLktPU0U6QTAwNTkzMC5JUV9ERUJUX0VRVUlWX05FVF9QQk8uRlkyMDA4AQAAANxmAQACAAAABjg1MDIzMwEIAAAABQAAAAExAQAAAAoxMzYwODA2NjgzAwAAAAI4NQIAAAAFMjE2NzkEAAAAATAHAAAACTkvMjMvMjAxOQgAAAAKMTIvMzEvMjAwOAkAAAABMMoN2yxEQNcInUJwc0RA1wgsQ0lRLk5BU0RBUUdTOkdPT0cuTC5JUV9ESUxVVF9FUFNfRVhDTC5GWTIwMTABAAAAqHEAAAIAAAAGMTMuMTU1AQgAAAAFAAAAATEBAAAACjE1ODU1NDU1MDcDAAAAAzE2MAIAAAADMTQyBAAAAAEwBwAAAAk5LzIzLzIwMTkIAAAACjEyLzMxLzIwMTAJAAAAATBGG2kpREDXCPN9</t>
  </si>
  <si>
    <t>OnREQNcIJUNJUS5OWVNFOkRJUy5JUV9CQVNJQ19FUFNfSU5DTC5GWTIwMTABAAAATOwCAAIAAAAIMi4wNjk0NTEBCAAAAAUAAAABMQEAAAAKMTU3NzI2MTI1NAMAAAADMTYwAgAAAAE5BAAAAAEwBwAAAAk5LzIzLzIwMTkIAAAACTEwLzIvMjAxMAkAAAABMHskQyxEQNcIpQbac0RA1wgiQ0lRLk5ZU0U6RElTLklRX0FEVkVSVElTSU5HLkZZMjAxMQEAAABM7AIAAwAAAAAAcEtDLERA1wjsMsNzREDXCChDSVEuTkFTREFRR1M6SU5UQy5JUV9UT1RBTF9SRUNFSVYuRlkyMDEwAQAAAIdSAAACAAAABDI4NjcBCAAAAAUAAAABMQEAAAAKMTU4ODE1Njk2MAMAAAADMTYwAgAAAAQxMDAxBAAAAAEwBwAAAAk5LzIzLzIwMTkIAAAACjEyLzI1LzIwMTAJAAAAATAPObMrREDXCCM4pXNEQNcIKUNJUS5OQVNEQVFHUzpHT09HLkwuSVFfQ0FTSF9JTlZFU1QuRlkyMDE2AQAAAKhxAAACAAAABi0zMTE2NQEIAAAABQAAAAExAQAAAAoxOTQzNzM5NDQ2AwAAAAMxNjACAAAABDIwMDUEAAAAATAHAAAACTkvMjMvMjAxOQgAAAAKMTIvMzEvMjAxNgkAAAABMKUosShEQNcInu08dERA1wguQ0lRLktPU0U6QTAwNTkzMC5JUV9JTlRFUkVTVF9JTlZFU1RfSU5DLkZZMjAxNgEAAADcZgEAAgAAAAcxNzQ0MjE3AQgAAAAFAAAAATEBAAAACjE4NzY3MzQ3MzYDAAAAAjg1AgAAAAI2NQQAAAABMAcAAAAJOS8yMy8yMDE5CAAAAAoxMi8z</t>
  </si>
  <si>
    <t>MS8yMDE2CQAAAAEwI6KCLERA1wj+m49zREDXCC9DSVEuTkFTREFRR1M6TVNGVC5JUV9JTlRFUkVTVF9JTlZFU1RfSU5DLkZZMjAwOQEAAABLVQAAAgAAAAM3NDQBCAAAAAUAAAABMQEAAAAKMTQ2NDAwNTY5MAMAAAADMTYwAgAAAAI2NQQAAAABMAcAAAAJOS8yMy8yMDE5CAAAAAk2LzMwLzIwMDkJAAAAATCNDnwqREDXCPat+XNEQNcIIkNJUS5OQVNEQVFHUzpNU0ZULklRX1JEX0VYUC5GWTIwMTIBAAAAS1UAAAIAAAAEOTgxMQEIAAAABQAAAAExAQAAAAoxNjg4OTUwOTgyAwAAAAMxNjACAAAAAzEwMAQAAAABMAcAAAAJOS8yMy8yMDE5CAAAAAk2LzMwLzIwMTIJAAAAATD17qIpREDXCIeYGnREQNcIJUNJUS5OWVNFOkRJUy5JUV9PVEhFUl9DQV9TVVBQTC5GWTIwMTIBAAAATOwCAAIAAAADMzM1AQgAAAAFAAAAATEBAAAACjE3MDgwMDQwNDIDAAAAAzE2MAIAAAAEMTA1NQQAAAABMAcAAAAJOS8yMy8yMDE5CAAAAAk5LzI5LzIwMTIJAAAAATCCckMsREDXCIdg1nNEQNcIJUNJUS5OWVNFOkRJUy5JUV9HQUlOX0FTU0VUU19DRi5GWTIwMTEBAAAATOwCAAIAAAADLTc1AQgAAAAFAAAAATEBAAAACjE2NDY0ODQ3MzcDAAAAAzE2MAIAAAAEMjAyNgQAAAABMAcAAAAJOS8yMy8yMDE5CAAAAAkxMC8xLzIwMTEJAAAAATBwS0MsREDXCPBZw3NEQNcIL0NJUS5UU0U6Nzk3NC5JUV9JTVBVVF9PUEVSX0xFQVNFX0lO</t>
  </si>
  <si>
    <t>VF9FWFAuRlkyMDExAQAAAKRdDQADAAAAAAAh/mAvREDXCJH/K3NEQNcIHkNJUS5OWVNFOkRJUy5JUV9XSVBfSU5WLkZZMjAxNgEAAABM7AIAAwAAAAAAeiWbKkRA1wgDDcpzREDXCBxDSVEuVFNFOjY3NTguSVFfREFfQ0YuRlkyMDA1AQAAAO1ZAAACAAAABjMyNTc0NQEIAAAABQAAAAExAQAAAAk0MDc1NTIwNTkDAAAAAjc5AgAAAAQyMTYwBAAAAAEwBwAAAAk5LzIzLzIwMTkIAAAACTMvMzEvMjAwNQkAAAABMHWkyyVEQNcIBFcQR0RA1wggQ0lRLlRTRTo3OTc0LklRX05JX01BUkdJTi5GWTIwMTUBAAAApF0NAAIAAAAGNy42MTA4AQgAAAAFAAAAATEBAAAACjE3NDU5MTY2NTkDAAAAAjc5AgAAAAQ0MDk0BAAAAAEwBwAAAAk5LzIzLzIwMTkIAAAACTMvMzEvMjAxNQkAAAABMCWH0CdEQNcI5++rdERA1wgpQ0lRLlRTRTo3OTc0LklRX09USEVSX05PTl9PUEVSX0VYUC5GWTIwMTUBAAAApF0NAAIAAAAFMzY1MDcBCAAAAAUAAAABMQEAAAAKMTc0NTkxNjY1OQMAAAACNzkCAAAAAzM3MQQAAAABMAcAAAAJOS8yMy8yMDE5CAAAAAkzLzMxLzIwMTUJAAAAATAgTUAlREDXCIEf+kZEQNcIIkNJUS5UU0U6Nzk3NC5JUV9HQUlOX0lOVkVTVC5GWTIwMTMBAAAApF0NAAIAAAAELTgyNAEIAAAABQAAAAExAQAAAAoxNjI1NDU3Njg3AwAAAAI3OQIAAAACNjIEAAAAATAHAAAACTkvMjMvMjAxOQgAAAAJMy8zMS8yMDEz</t>
  </si>
  <si>
    <t>CQAAAAEwVCRhL0RA1wi1YyJzREDXCC1DSVEuTkFTREFRR1M6TVNGVC5JUV9QUk9WX0JBRF9ERUJUU19DRi5GWTIwMTkBAAAAS1UAAAMAAAAAABOFZilEQNcIpMcddERA1wgoQ0lRLlRTRTo2NzU4LklRX0dXX0lOVEFOX0FNT1JUX0NGLkZZMjAxMwEAAADtWQAAAwAAAAAAuLwnMURA1wg4HKVyREDXCCVDSVEuVFNFOjY3NTIuSVFfT1RIRVJfQ0FfU1VQUEwuRlkyMDE2AQAAALHjBAACAAAABjIzOTAxMQEIAAAABQAAAAExAQAAAAoxNzk3NTIwNDM0AwAAAAI3OQIAAAAEMTA1NQQAAAABMAcAAAAJOS8yMy8yMDE5CAAAAAkzLzMxLzIwMTYJAAAAATBD/RgwREDXCFmT73JEQNcIJENJUS5UU0U6Nzk3NC5JUV9NQVJLRVRDQVAuMjAxOC8wMy8zMQEAAACkXQ0AAgAAAA01NjI5MTEwLjczMjk2AQYAAAAFAAAAATEBAAAACjE4NzQxODQ2NzgDAAAAAjc5AgAAAAYxMDAwNTQEAAAAATAHAAAACTMvMzEvMjAxOKzHAE1EQNcI3oCFckRA1wgpQ0lRLk5BU0RBUUdTOkFBUEwuSVFfTUFSS0VUQ0FQLjIwMTQvMDkvMjcBAAAAaWEAAAIAAAAMNjAzMjc3LjYwMDI1AQYAAAAFAAAAATEBAAAACjE2ODc4NDg0MTUDAAAAAzE2MAIAAAAGMTAwMDU0BAAAAAEwBwAAAAk5LzI3LzIwMTR0qrlWREDXCEun6HREQNcIIUNJUS5UU0U6NjUwMS5JUV9DQVNIX1RBWEVTLkZZMjAxNwEAAACbLQIAAgAAAAYxNDAzMDIBCAAAAAUAAAABMQEA</t>
  </si>
  <si>
    <t>AAAKMTk2MzMxNTkwMAMAAAACNzkCAAAABDMwNTMEAAAAATAHAAAACTkvMjMvMjAxOQgAAAAJMy8zMS8yMDE3CQAAAAEwav9uLkRA1wirLwJzREDXCCFDSVEuVFNFOjY1MDMuSVFfVE9UQUxfREVCVC5GWTIwMTUBAAAArlUNAAIAAAAGMzgxOTk0AQgAAAAFAAAAATEBAAAACjE3NDYwMzU4MzcDAAAAAjc5AgAAAAQ0MTczBAAAAAEwBwAAAAk5LzIzLzIwMTkIAAAACTMvMzEvMjAxNQkAAAABMNMXRC1EQNcIARxGc0RA1wglQ0lRLlRTRTo2NzUyLklRX0dBSU5fSU5WRVNUX0NGLkZZMjAxMQEAAACx4wQAAgAAAAUxNjIyMQEIAAAABQAAAAExAQAAAAoxNTUzMzMwMzcxAwAAAAI3OQIAAAAEMjA5MAQAAAABMAcAAAAJOS8yMy8yMDE5CAAAAAkzLzMxLzIwMTEJAAAAATAwrEUwREDXCPybunJEQNcIIkNJUS5OWVNFOkRJUy5JUV9MRVZFUkVEX0ZDRi5GWTIwMTQBAAAATOwCAAIAAAAHNTg3OS43NQEIAAAABQAAAAExAQAAAAoxODIwMjYyMTIxAwAAAAMxNjACAAAABDQ0MjIEAAAAATAHAAAACTkvMjMvMjAxOQgAAAAJOS8yNy8yMDE0CQAAAAEwsdiaKkRA1wi0SddzREDXCChDSVEuTllTRTpESVMuSVFfREVGX1RBWF9BU1NFVFNfTFQuRlkyMDE4AQAAAEzsAgADAAAAAADbTJsqREDXCMA53XNEQNcIJENJUS5LT1NFOkEwMDU5MzAuSVFfVE9UQUxfUkVWLkZZMjAwOAEAAADcZgEAAgAAAAkxMjEyOTQzMTkBCAAAAAUA</t>
  </si>
  <si>
    <t>AAABMQEAAAAKMTM2MDgwNjY4MwMAAAACODUCAAAAAjI4BAAAAAEwBwAAAAk5LzIzLzIwMTkIAAAACjEyLzMxLzIwMDgJAAAAATC45dosREDXCMiKZHNEQNcII0NJUS5OWVNFOkRJUy5JUV9JTlRFUkVTVF9FWFAuRlkyMDE1AQAAAEzsAgACAAAABC0yNjUBCAAAAAUAAAABMQEAAAAKMTg2NzI5ODAxOAMAAAADMTYwAgAAAAI4MgQAAAABMAcAAAAJOS8yMy8yMDE5CAAAAAkxMC8zLzIwMTUJAAAAATCx2JoqREDXCC9y13NEQNcIGUNJUS5OWVNFOkRJUy5JUV9ETy5GWTIwMTcBAAAATOwCAAMAAAAAAHolmypEQNcIUXzTc0RA1wgiQ0lRLlRTRTo2NzU4LklRX0FEVkVSVElTSU5HLkZZMjAxOAEAAADtWQAAAgAAAAY0MDcxMDYBCAAAAAUAAAABMQEAAAAKMTk2NTA0NjUwOAMAAAACNzkCAAAABDMwMTMEAAAAATAHAAAACTkvMjMvMjAxOQgAAAAJMy8zMS8yMDE4CQAAAAEwVBKbMERA1wjU06JyREDXCBxDSVEuVFNFOjY1MDEuSVFfREFfQ0YuRlkyMDE1AQAAAJstAgACAAAABjM4OTcyOAEIAAAABQAAAAExAQAAAAoxNzQ1MjcwNjcyAwAAAAI3OQIAAAAEMjE2MAQAAAABMAcAAAAJOS8yMy8yMDE5CAAAAAkzLzMxLzIwMTUJAAAAATCN124uREDXCL0wC3NEQNcIJkNJUS5UU0U6Njc1OC5JUV9JTlZFU1RfTE9BTlNfQ0YuRlkyMDE3AQAAAO1ZAAADAAAAAABf6powREDXCAfennJEQNcIMUNJUS5UU0U6Nzk3NC5JUV9D</t>
  </si>
  <si>
    <t>SEFOR0VfTkVUX1dPUktJTkdfQ0FQSVRBTC5GWTIwMTkBAAAApF0NAAIAAAAENjMwMQEIAAAABQAAAAExAQAAAAoxOTcwMjEyODgwAwAAAAI3OQIAAAAENDQyMQQAAAABMAcAAAAJOS8yMy8yMDE5CAAAAAkzLzMxLzIwMTkJAAAAATAzdD8vREDXCBojJXNEQNcIJUNJUS5OQVNEQVFHUzpJTlRDLklRX05JX01BUkdJTi5GWTIwMTEBAAAAh1IAAAIAAAAHMjMuOTY3MQEIAAAABQAAAAExAQAAAAoxNjU4MzE1NDc4AwAAAAMxNjACAAAABDQwOTQEAAAAATAHAAAACTkvMjMvMjAxOQgAAAAKMTIvMzEvMjAxMQkAAAABMNKOWidEQNcIq3W0dERA1wglQ0lRLktPU0U6QTAwNTkzMC5JUV9DQVNIX1RBWEVTLkZZMjAwOAEAAADcZgEAAwAAAAAAyg3bLERA1wgBrVFzREDXCCVDSVEuVFNFOjY3NTIuSVFfRElMVVRfRVBTX0VYQ0wuRlkyMDE1AQAAALHjBAACAAAACTc3LjYzOTk5OQEIAAAABQAAAAExAQAAAAoxNzk3NTIwNDI3AwAAAAI3OQIAAAADMTQyBAAAAAEwBwAAAAk5LzIzLzIwMTkIAAAACTMvMzEvMjAxNQkAAAABMEfWGDBEQNcIxmzQckRA1wggQ0lRLlRTRTo2NTAxLklRX01BQ0hJTkVSWS5GWTIwMDgBAAAAmy0CAAIAAAAHNTc3MDQ1NwEIAAAABQAAAAExAQAAAAoxMzgxMzg5MjQ1AwAAAAI3OQIAAAAEMzExNAQAAAABMAcAAAAJOS8yMy8yMDE5CAAAAAkzLzMxLzIwMDgJAAAAATC1DwgvREDXCESs/nJEQNcI</t>
  </si>
  <si>
    <t>LUNJUS5OQVNEQVFHUzpHT09HLkwuSVFfU0FMRVNfTUFSS0VUSU5HLkZZMjAxNQEAAACocQAAAgAAAAQ5MDQ3AQgAAAAFAAAAATEBAAAACjE4NzMyMjUyMTQDAAAAAzE2MAIAAAAFMjE1NjEEAAAAATAHAAAACTkvMjMvMjAxOQgAAAAKMTIvMzEvMjAxNQkAAAABMLfasChEQNcI6qpGdERA1wgqQ0lRLk5BU0RBUUdTOklOVEMuSVFfQ0FQSVRBTF9MRUFTRVMuRlkyMDE4AQAAAIdSAAADAAAAAACfP48rREDXCBlrqHNEQNcIK0NJUS5UU0U6Njc1OC5JUV9ERUZfVEFYX0xJQUJfQ1VSUkVOVC5GWTIwMTQBAAAA7VkAAAIAAAAFMTQzNTYBCAAAAAUAAAABMQEAAAAKMTc5MzE2MTE3NwMAAAACNzkCAAAABDExMTkEAAAAATAHAAAACTkvMjMvMjAxOQgAAAAJMy8zMS8yMDE0CQAAAAEwbsvLJURA1wgj8fRGREDXCCVDSVEuVFNFOjY3NTIuSVFfRElMVVRfRVBTX0lOQ0wuRlkyMDE2AQAAALHjBAACAAAABTgzLjM5AQgAAAAFAAAAATEBAAAACjE3OTc1MjA0MzQDAAAAAjc5AgAAAAE4BAAAAAEwBwAAAAk5LzIzLzIwMTkIAAAACTMvMzEvMjAxNgkAAAABMEP9GDBEQNcIMDTGckRA1wgpQ0lRLlRTRTo2NzUyLklRX09USEVSX05PTl9PUEVSX0VYUC5GWTIwMTABAAAAseMEAAIAAAAGLTY2NDUzAQgAAAAFAAAAATEBAAAACjE1NTMzMzAzOTcDAAAAAjc5AgAAAAMzNzEEAAAAATAHAAAACTkvMjMvMjAxOQgAAAAJMy8zMS8y</t>
  </si>
  <si>
    <t>MDEwCQAAAAEwGHRAJURA1wjdZedGREDXCC9DSVEuTkFTREFRR1M6R09PRy5MLklRX1RPVEFMX0RFQlRfRUJJVERBLkZZMjAxNAEAAACocQAAAgAAAAgwLjM3MzIyNAEIAAAABQAAAAExAQAAAAoxODI2MzQ1Njg1AwAAAAMxNjACAAAABDQxOTIEAAAAATAHAAAACTkvMjMvMjAxOQgAAAAKMTIvMzEvMjAxNAkAAAABME/iQSZEQNcIurjNdERA1wgeQ0lRLk5BU0RBUUdTOkFBUEwuSVFfUkUuRlkyMDE1AQAAAGlhAAACAAAABTkyMjg0AQgAAAAFAAAAATEBAAAACjE4NjM5OTY2ODQDAAAAAzE2MAIAAAAEMTIyMgQAAAABMAcAAAAJOS8yMy8yMDE5CAAAAAk5LzI2LzIwMTUJAAAAATCwmXsqREDXCGOM6XNEQNcIHkNJUS5OQVNEQVFHUzpBQVBMLklRX05JLkZZMjAwMAEAAABpYQAAAgAAAAM3ODYBCAAAAAUAAAABMQEAAAAHMTg1MDM3MQMAAAADMTYwAgAAAAIxNQQAAAABMAcAAAAJOS8yMy8yMDE5CAAAAAk5LzMwLzIwMDAJAAAAATCbq9YkREDXCKedREREQNcIIENJUS5UU0U6NjUwMy5JUV9OSV9NQVJHSU4uRlkyMDE4AQAAAK5VDQACAAAABjYuMDk1NwEIAAAABQAAAAExAQAAAAoxOTEyNjEyMjY0AwAAAAI3OQIAAAAENDA5NAQAAAABMAcAAAAJOS8yMy8yMDE5CAAAAAkzLzMxLzIwMTgJAAAAATDXP1onREDXCMO8oXREQNcIJENJUS5OWVNFOkRJUy5JUV9TQUxFX0lOVEFOX0NGLkZZMjAwOAEAAABM7AIAAwAA</t>
  </si>
  <si>
    <t>AAAAeyRDLERA1wh0I9BzREDXCCZDSVEuVFNFOjY1MDEuSVFfQ0FTSF9BQ1FVSVJFX0NGLkZZMjAxOAEAAACbLQIAAwAAAAAAViZvLkRA1wjTKipzREDXCCpDSVEuTkFTREFRR1M6SU5UQy5JUV9PVEhFUl9DTF9TVVBQTC5GWTIwMTIBAAAAh1IAAAIAAAADMTg2AQgAAAAFAAAAATEBAAAACjE3MTg4NTA2MDUDAAAAAzE2MAIAAAAEMTA1NwQAAAABMAcAAAAJOS8yMy8yMDE5CAAAAAoxMi8yOS8yMDEyCQAAAAEw71+zK0RA1wjqXpdzREDXCBxDSVEuVFNFOjY1MDMuSVFfQ0FQRVguRlkyMDE2AQAAAK5VDQACAAAABy0xODIyNTEBCAAAAAUAAAABMQEAAAAKMTkxMjYxMjI0MwMAAAACNzkCAAAABDIwMjEEAAAAATAHAAAACTkvMjMvMjAxOQgAAAAJMy8zMS8yMDE2CQAAAAEwxz5ELURA1whCC4tzREDXCCRDSVEuVFNFOjY3NTIuSVFfQ1VSUkVOVF9SQVRJTy5GWTIwMTcBAAAAseMEAAIAAAAHMS4xODE2OQEIAAAABQAAAAExAQAAAAoxODk0OTE5MTA3AwAAAAI3OQIAAAAENDAzMAQAAAABMAcAAAAJOS8yMy8yMDE5CAAAAAkzLzMxLzIwMTcJAAAAATA6OdAnREDXCF7HenREQNcIKkNJUS5OQVNEQVFHUzpNU0ZULklRX0RJTFVUX0VQU19FWENMLkZZMjAxNwEAAABLVQAAAgAAAAQzLjI1AQgAAAAFAAAAATEBAAAACjE5NzMzODA5NTEDAAAAAzE2MAIAAAADMTQyBAAAAAEwBwAAAAk5LzIzLzIwMTkIAAAACTYvMzAv</t>
  </si>
  <si>
    <t>MjAxNwkAAAABMPA3ZilEQNcIVdsXdERA1wgsQ0lRLk5BU0RBUUdTOkdPT0cuTC5JUV9EQVlTX1NBTEVTX09VVC5GWTIwMTABAAAAqHEAAAIAAAAHNDYuMjQ1NQEIAAAABQAAAAExAQAAAAoxNTg1NTQ1NTA3AwAAAAMxNjACAAAABDQwNDIEAAAAATAHAAAACTkvMjMvMjAxOQgAAAAKMTIvMzEvMjAxMAkAAAABMFu7QSZEQNcIMhbIdERA1wghQ0lRLlRTRTo3OTc0LklRX0NBU0hfVEFYRVMuRlkyMDEzAQAAAKRdDQACAAAABi0yMTkwNgEIAAAABQAAAAExAQAAAAoxNjI1NDU3Njg3AwAAAAI3OQIAAAAEMzA1MwQAAAABMAcAAAAJOS8yMy8yMDE5CAAAAAkzLzMxLzIwMTMJAAAAATA0SmEvREDXCFo+BXNEQNcIKUNJUS5OQVNEQVFHUzpJTlRDLklRX1NBTEVfSU5UQU5fQ0YuRlkyMDE2AQAAAIdSAAADAAAAAAB78o4rREDXCOuMsXNEQNcIJUNJUS5UU0U6NjUwMy5JUV9PVEhFUl9DQV9TVVBQTC5GWTIwMTABAAAArlUNAAIAAAAEMTc3NAEIAAAABQAAAAExAQAAAAoxNDE4NTE2NTY1AwAAAAI3OQIAAAAEMTA1NQQAAAABMAcAAAAJOS8yMy8yMDE5CAAAAAkzLzMxLzIwMTAJAAAAATAiNHgtREDXCLGLVnNEQNcIIkNJUS5UU0U6Njc1OC5JUV9HQUlOX0FTU0VUUy5GWTIwMTEBAAAA7VkAAAIAAAAGLTE1MjMxAQgAAAAFAAAAATEBAAAACjE2MjQxNTMzNzADAAAAAjc5AgAAAAI1NgQAAAABMAcAAAAJOS8yMy8yMDE5</t>
  </si>
  <si>
    <t>CAAAAAkzLzMxLzIwMTEJAAAAATATbycxREDXCLYypHJEQNcIKENJUS5OQVNEQVFHUzpBQVBMLklRX1BFX0VYQ0wuLjIwMTYvMDMvMzEBAAAAaWEAAAIAAAAJMTEuNTk4MTk2AQcAAAAFAAAAATEBAAAACjE3NzM3ODIyNzADAAAAATACAAAABjEwMDAyNwQAAAABMAcAAAAJMy8zMS8yMDE2CAAAAAkzLzMxLzIwMTYg3DtLREDXCNNIbHJEQNcIKUNJUS5OQVNEQVFHUzpHT09HLkwuSVFfUVVJQ0tfUkFUSU8uRlkyMDE3AQAAAKhxAAACAAAACDQuOTg1OTgxAQgAAAAFAAAAATEBAAAACjE5NDM3Mzk0NTkDAAAAAzE2MAIAAAAENDEyMQQAAAABMAcAAAAJOS8yMy8yMDE5CAAAAAoxMi8zMS8yMDE3CQAAAAEwT+JBJkRA1wgD2ch0REDXCCtDSVEuS09TRTpBMDA1OTMwLklRX0NIQU5HRV9JTlZFTlRPUlkuRlkyMDA5AQAAANxmAQACAAAACC0xMDY0NTk1AQgAAAAFAAAAATEBAAAACjE0NjU3MTQzMDcDAAAAAjg1AgAAAAQyMDk5BAAAAAEwBwAAAAk5LzIzLzIwMTkIAAAACjEyLzMxLzIwMDkJAAAAATClNNssREDXCJ16jXNEQNcILENJUS5OQVNEQVFHUzpJTlRDLklRX1RPVEFMX09USEVSX09QRVIuRlkyMDEzAQAAAIdSAAACAAAABTE4OTkwAQgAAAAFAAAAATEBAAAACjE3NzU5MzAyNzQDAAAAAzE2MAIAAAADMzgwBAAAAAEwBwAAAAk5LzIzLzIwMTkIAAAACjEyLzI4LzIwMTMJAAAAATDXhrMrREDXCOKFl3NEQNcI</t>
  </si>
  <si>
    <t>GUNJUS5UU0U6NjUwMy5JUV9HVy5GWTIwMTYBAAAArlUNAAMAAAAAAMc+RC1EQNcIDGlGc0RA1wgmQ0lRLlRTRTo2NzUyLklRX0VGRkVDVF9UQVhfUkFURS5GWTIwMTYBAAAAseMEAAIAAAAGNi4zMzEzAQgAAAAFAAAAATEBAAAACjE3OTc1MjA0MzQDAAAAAjc5AgAAAAQ0Mzc2BAAAAAEwBwAAAAk5LzIzLzIwMTkIAAAACTMvMzEvMjAxNgkAAAABMEP9GDBEQNcIMDTGckRA1wggQ0lRLlRTRTo2NzUyLklRX0NBU0hfT1BFUi5GWTIwMTMBAAAAseMEAAIAAAAGMzM4NzUwAQgAAAAFAAAAATEBAAAACjE3NDQwMzYzOTgDAAAAAjc5AgAAAAQyMDA2BAAAAAEwBwAAAAk5LzIzLzIwMTkIAAAACTMvMzEvMjAxMwkAAAABMFPTRTBEQNcIs9TEckRA1wgmQ0lRLlRTRTo3OTc0LklRX05FVF9ERUJUX0VCSVREQS5GWTIwMTYBAAAApF0NAAMAAAACTk0BCAAAAAUAAAABMQEAAAAKMTc5OTI0MzI3NwMAAAACNzkCAAAABDQxOTMEAAAAATAHAAAACTkvMjMvMjAxOQgAAAAJMy8zMS8yMDE2CQAAAAEwMK7QJ0RA1whUp5t0REDXCCVDSVEuVFNFOjY1MDEuSVFfTkVUX1JFTlRBTF9FWFAuRlkyMDA5AQAAAJstAgADAAAAAADLNwgvREDXCOjT9XJEQNcII0NJUS5UU0U6Njc1OC5JUV9PVEhFUl9FUVVJVFkuRlkyMDE2AQAAAO1ZAAACAAAABy02NTMzMTgBCAAAAAUAAAABMQEAAAAKMTg5MDI0OTkzNAMAAAACNzkCAAAABDEwMjgE</t>
  </si>
  <si>
    <t>AAAAATAHAAAACTkvMjMvMjAxOQgAAAAJMy8zMS8yMDE2CQAAAAEwM8SaMERA1whITZpyREDXCCBDSVEuVFNFOjY1MDMuSVFfVE9UQUxfUkVWLkZZMjAxOQEAAACuVQ0AAgAAAAc0NTE5OTIxAQgAAAAFAAAAATEBAAAACjE5NzAwNTE1MzUDAAAAAjc5AgAAAAIyOAQAAAABMAcAAAAJOS8yMy8yMDE5CAAAAAkzLzMxLzIwMTkJAAAAATC+ZUQtREDXCPLuY3NEQNcIHkNJUS4uSVFfQ0FTSF9DT05WRVJTSU9OLkZZMjAxMAUAAAABAAAACAAAABQoSW52YWxpZCBJZGVudGlmaWVyKZC1OktEQNcIkLU6S0RA1wgrQ0lRLk5BU0RBUUdTOk1TRlQuSVFfRVhUUkFfQUNDX0lURU1TLkZZMjAwOQEAAABLVQAAAwAAAAAAjQ58KkRA1wg2HvVzREDXCBxDSVEuTllTRTpESVMuSVFfREFfQ0YuRlkyMDA4AQAAAEzsAgACAAAABDE1ODIBCAAAAAUAAAABMQEAAAAKMTQzOTI3ODc3MgMAAAADMTYwAgAAAAQyMTYwBAAAAAEwBwAAAAk5LzIzLzIwMTkIAAAACTkvMjcvMjAwOAkAAAABMKT9QixEQNcINvvBc0RA1wglQ0lRLk5BU0RBUUdTOklOVEMuSVFfQ0FTSF9PUEVSLkZZMjAxMwEAAACHUgAAAgAAAAUyMDc3NgEIAAAABQAAAAExAQAAAAoxNzc1OTMwMjc0AwAAAAMxNjACAAAABDIwMDYEAAAAATAHAAAACTkvMjMvMjAxOQgAAAAKMTIvMjgvMjAxMwkAAAABMNmtsytEQNcIdpGhc0RA1wgjQ0lRLlRTRTo2NTAxLklRX0JFVEFf</t>
  </si>
  <si>
    <t>NVlSLjIwMTQvMDMvMzEBAAAAmy0CAAIAAAAQMC44MjA0MDU5OTEyNzM5MQCZSJVMREDXCJbIYXJEQNcII0NJUS5UU0U6Nzk3NC5JUV9UT1RBTF9SRUNFSVYuRlkyMDEwAQAAAKRdDQACAAAABjEzMDgwOQEIAAAABQAAAAExAQAAAAoxMzgyNDE3OTk2AwAAAAI3OQIAAAAEMTAwMQQAAAABMAcAAAAJOS8yMy8yMDE5CAAAAAkzLzMxLzIwMTAJAAAAATBs1mAvREDXCOveP3NEQNcIJUNJUS5UU0U6NjUwMS5JUV9MVF9ERUJUX0VRVUlUWS5GWTIwMTkBAAAAmy0CAAIAAAAHMTYuMDQ5NQEIAAAABQAAAAExAQAAAAoxOTY5OTAzMzA3AwAAAAI3OQIAAAAENDA4NQQAAAABMAcAAAAJOS8yMy8yMDE5CAAAAAkzLzMxLzIwMTkJAAAAATCFTW4nREDXCPR6q3REQNcIJUNJUS5UU0U6Njc1Mi5JUV9ORVRfUkVOVEFMX0VYUC5GWTIwMTUBAAAAseMEAAMAAAAAAEfWGDBEQNcIjwrackRA1wgqQ0lRLk5BU0RBUUdTOkdPT0cuTC5JUV9UT1RBTF9FUVVJVFkuRlkyMDE0AQAAAKhxAAACAAAABjEwMzg2MAEIAAAABQAAAAExAQAAAAoxODI2MzQ1Njg1AwAAAAMxNjACAAAABDEyNzUEAAAAATAHAAAACTkvMjMvMjAxOQgAAAAKMTIvMzEvMjAxNAkAAAABMMSzsChEQNcIdgM8dERA1wgoQ0lRLlRTRTo2NTAxLklRX1RPVEFMX0RFQlRfSVNTVUVELkZZMjAwOQEAAACbLQIAAgAAAAY3ODIyNDABCAAAAAUAAAABMQEAAAAKMTQ1OTQ3</t>
  </si>
  <si>
    <t>MTA4MwMAAAACNzkCAAAABDIxNjEEAAAAATAHAAAACTkvMjMvMjAxOQgAAAAJMy8zMS8yMDA5CQAAAAEwyzcIL0RA1whZmAhzREDXCCBDSVEuTkFTREFRR1M6TVNGVC5JUV9HUFBFLkZZMjAxNwEAAABLVQAAAgAAAAU1NDQ2OAEIAAAABQAAAAExAQAAAAoxOTczMzgwOTUxAwAAAAMxNjACAAAABDExNjkEAAAAATAHAAAACTkvMjMvMjAxOQgAAAAJNi8zMC8yMDE3CQAAAAEw8DdmKURA1wiFggl0REDXCCdDSVEuTkFTREFRR1M6SU5UQy5JUV9HQUlOX0lOVkVTVC5GWTIwMTcBAAAAh1IAAAIAAAAEMjY1MQEIAAAABQAAAAExAQAAAAoxOTQzNTA1MzQ5AwAAAAMxNjACAAAAAjYyBAAAAAEwBwAAAAk5LzIzLzIwMTkIAAAACjEyLzMwLzIwMTcJAAAAATB0GY8rREDXCHcLmXNEQNcIK0NJUS5UU0U6Njc1Mi5JUV9SRVRVUk5fQ09NTU9OX0VRVUlUWS5GWTIwMTQBAAAAseMEAAIAAAAGOC41NjU3AQgAAAAFAAAAATEBAAAACjE3NDQwMzY2MjADAAAAAjc5AgAAAAUzMzMyMAQAAAABMAcAAAAJOS8yMy8yMDE5CAAAAAkzLzMxLzIwMTQJAAAAATA6OdAnREDXCEJ0dXREQNcIJENJUS5OQVNEQVFHUzpNU0ZULklRX1RPVEFMX0NMLkZZMjAxOAEAAABLVQAAAgAAAAU1ODQ4OAEIAAAABQAAAAExAQAAAAoxOTczMzgwOTIyAwAAAAMxNjACAAAABDEwMDkEAAAAATAHAAAACTkvMjMvMjAxOQgAAAAJNi8zMC8yMDE4CQAAAAEw</t>
  </si>
  <si>
    <t>615mKURA1wi2swV0REDXCCNDSVEuVFNFOjY1MDEuSVFfR1JPU1NfTUFSR0lOLkZZMjAxOQEAAACbLQIAAgAAAAcyNi41MzgxAQgAAAAFAAAAATEBAAAACjE5Njk5MDMzMDcDAAAAAjc5AgAAAAQ0MDc0BAAAAAEwBwAAAAk5LzIzLzIwMTkIAAAACTMvMzEvMjAxOQkAAAABMIVNbidEQNcIFlOrdERA1wgqQ0lRLk5BU0RBUUdTOk1TRlQuSVFfT1RIRVJfQ0FfU1VQUEwuRlkyMDE5AQAAAEtVAAACAAAABTEwMTMzAQgAAAAFAAAAATEBAAAACjE5NzMzODA5MjADAAAAAzE2MAIAAAAEMTA1NQQAAAABMAcAAAAJOS8yMy8yMDE5CAAAAAk2LzMwLzIwMTkJAAAAATDrXmYpREDXCMS0E3REQNcIKkNJUS5OQVNEQVFHUzpHT09HLkwuSVFfQkVUQV8yWVIuMjAxMy8xMi8zMQEAAACocQAAAgAAABEwLjkxODM2NDU3NTU1MDA3NwC+YgFNREDXCCbcT3JEQNcIIENJUS5OWVNFOkRJUy5JUV9PVEhFUl9SRVYuRlkyMDE3AQAAAEzsAgADAAAAAAB6JZsqREDXCFh7xXNEQNcIKkNJUS5OQVNEQVFHUzpHT09HLkwuSVFfRklOSVNIRURfSU5WLkZZMjAwOQEAAACocQAAAwAAAAAAOfVoKURA1wicZzR0REDXCBlDSVEuVFNFOjY3NTIuSVFfRE8uRlkyMDEwAQAAALHjBAADAAAAAABxhUUwREDXCP/YuXJEQNcIIkNJUS5UU0U6Njc1Mi5JUV9DQVNIX0lOVkVTVC5GWTIwMTUBAAAAseMEAAIAAAAHLTEzODAwOAEIAAAABQAAAAExAQAA</t>
  </si>
  <si>
    <t>AAoxNzk3NTIwNDI3AwAAAAI3OQIAAAAEMjAwNQQAAAABMAcAAAAJOS8yMy8yMDE5CAAAAAkzLzMxLzIwMTUJAAAAATBD/RgwREDXCK260HJEQNcINENJUS5OQVNEQVFHUzpBQVBMLklRX09USEVSX05PTl9PUEVSX0VYUF9TVVBQTC5GWTIwMTQBAAAAaWEAAAIAAAAELTQzMQEIAAAABQAAAAExAQAAAAoxODE0NjY5MTg3AwAAAAMxNjACAAAAAjg1BAAAAAEwBwAAAAk5LzIzLzIwMTkIAAAACTkvMjcvMjAxNAkAAAABMInBdCpEQNcINxIAdERA1wgqQ0lRLk5BU0RBUUdTOklOVEMuSVFfTFRfREVCVF9FUVVJVFkuRlkyMDA5AQAAAIdSAAACAAAABjQuOTM0NwEIAAAABQAAAAExAQAAAAoxNTIzMzk0ODI5AwAAAAMxNjACAAAABDQwODUEAAAAATAHAAAACTkvMjMvMjAxOQgAAAAKMTIvMjYvMjAwOQkAAAABMNKOWidEQNcIzCfCdERA1wgrQ0lRLk5BU0RBUUdTOkFBUEwuSVFfTkVUX0RFQlRfSVNTVUVELkZZMjAxNAEAAABpYQAAAgAAAAUxODI2NgEIAAAABQAAAAExAQAAAAoxODE0NjY5MTg3AwAAAAMxNjACAAAABDIwMDMEAAAAATAHAAAACTkvMjMvMjAxOQgAAAAJOS8yNy8yMDE0CQAAAAEwsJl7KkRA1wg2YAB0REDXCC1DSVEuVFNFOjc5NzQuSVFfQ0FTSF9DT05WRVJTSU9OLkZZMjAxNi4uLi5KUFkBAAAApF0NAAIAAAAJNDIuODIxMjY4AQgAAAAFAAAAATEBAAAACjE3OTkyNDMyNzcDAAAAAjc5AgAAAAQ0</t>
  </si>
  <si>
    <t>MTg0BAAAAAEwBwAAAAk5LzIzLzIwMTkIAAAACTMvMzEvMjAxNgkAAAABMGMsXCZEQNcIoJbndERA1wgnQ0lRLk5BU0RBUUdTOklOVEMuSVFfQ0FTSF9JTlZFU1QuRlkyMDEyAQAAAIdSAAACAAAABi0xNDA2MAEIAAAABQAAAAExAQAAAAoxNzE4ODUwNjA1AwAAAAMxNjACAAAABDIwMDUEAAAAATAHAAAACTkvMjMvMjAxOQgAAAAKMTIvMjkvMjAxMgkAAAABMNeGsytEQNcIIByTc0RA1wgoQ0lRLlRTRTo3OTc0LklRX0ZJWEVEX0FTU0VUX1RVUk5TLkZZMjAxNgEAAACkXQ0AAgAAAAg1LjYyODg2NgEIAAAABQAAAAExAQAAAAoxNzk5MjQzMjc3AwAAAAI3OQIAAAAENDA2NgQAAAABMAcAAAAJOS8yMy8yMDE5CAAAAAkzLzMxLzIwMTYJAAAAATAwrtAnREDXCADOhnREQNcIJUNJUS5UU0U6Njc1OC5JUV9HV19JTlRBTl9BTU9SVC5GWTIwMTUBAAAA7VkAAAMAAAAAADx2mjBEQNcIY6SZckRA1wgiQ0lRLk5BU0RBUUdTOkFBUEwuSVFfRUJJVERBLkZZMjAxNwEAAABpYQAAAgAAAAU3MTUwMQEIAAAABQAAAAExAQAAAAoxOTE5MzM0NDgxAwAAAAMxNjACAAAABDQwNTEEAAAAATAHAAAACTkvMjMvMjAxOQgAAAAJOS8zMC8yMDE3CQAAAAEwmOd7KkRA1whBKOpzREDXCDtDSVEuTkFTREFRR1M6R09PRy5MLklRX1RPVEFMX09VVFNUQU5ESU5HX0ZJTElOR19EQVRFLkZZMjAxMwEAAACocQAAAgAAAAo2NzIuMTAxNjYy</t>
  </si>
  <si>
    <t>AQQAAAAFAAAAATUBAAAACjE3NzU3NTY4NzgCAAAABTI0MTUzBgAAAAEwL2lpKURA1wjkDkZ0REDXCCZDSVEuVFNFOjY3NTIuSVFfQ0FTSF9DT05WRVJTSU9OLkZZMjAxOQEAAACx4wQAAgAAAAk0MS44NjI5NDUBCAAAAAUAAAABMQEAAAAKMTk3MDAzODUyNwMAAAACNzkCAAAABDQxODQEAAAAATAHAAAACTkvMjMvMjAxOQgAAAAJMy8zMS8yMDE5CQAAAAEwNGDQJ0RA1wjlEIt0REDXCA5DSVEuMC5JUV9HVy5GWQUAAAAAAAAACAAAABUoSW52YWxpZCBUaW1lIFBlcmlvZCnXjLAoREDXCHXviHREQNcIKkNJUS5UU0U6Njc1OC5JUV9UT1RBTF9BU1NFVFMuRlkyMDEyLi4uLkpQWQEAAADtWQAAAgAAAAgxMzI5NTY2NwEIAAAABQAAAAExAQAAAAoxNjg0NjI4NzQ2AwAAAAI3OQIAAAAEMTAwNwQAAAABMAcAAAAJOS8yMy8yMDE5CAAAAAkzLzMxLzIwMTIJAAAAATCO3VsmREDXCLGqXkpEQNcIIkNJUS5OWVNFOkRJUy5JUV9HQUlOX0FTU0VUUy5GWTIwMTcBAAAATOwCAAMAAAAAAHolmypEQNcI3cTcc0RA1wgmQ0lRLlRTRTo2NTAzLklRX0lOVkVTVF9MT0FOU19DRi5GWTIwMTIBAAAArlUNAAIAAAACOTABCAAAAAUAAAABMQEAAAAKMTY4ODc0NTE4NAMAAAACNzkCAAAABDIwMzIEAAAAATAHAAAACTkvMjMvMjAxOQgAAAAJMy8zMS8yMDEyCQAAAAEw/oF4LURA1wjNzXZzREDXCDFDSVEuTkFTREFRR1M6QUFQTC5J</t>
  </si>
  <si>
    <t>UV9ERUJUX0VRVUlWX09QRVJfTEVBU0UuRlkyMDEzAQAAAGlhAAACAAAABDUxNjABCAAAAAUAAAABMQEAAAAKMTc2MTYyNTk5NgMAAAADMTYwAgAAAAUyMTY3MQQAAAABMAcAAAAJOS8yMy8yMDE5CAAAAAk5LzI4LzIwMTMJAAAAATBSmnQqREDXCKY+93NEQNcIJ0NJUS5UU0U6Nzk3NC5JUV9UT1RBTF9PVEhFUl9PUEVSLkZZMjAxMgEAAACkXQ0AAgAAAAYxOTA5NzUBCAAAAAUAAAABMQEAAAAKMTU1NTcwNDU4MAMAAAACNzkCAAAAAzM4MAQAAAABMAcAAAAJOS8yMy8yMDE5CAAAAAkzLzMxLzIwMTIJAAAAATAh/mAvREDXCAdR+3JEQNcIHkNJUS5UU0U6NjUwMy5JUV9TVF9ERUJULkZZMjAxNAEAAACuVQ0AAgAAAAU2MDI3NQEIAAAABQAAAAExAQAAAAoxNjg4NzQ0ODQ3AwAAAAI3OQIAAAAEMTA0NgQAAAABMAcAAAAJOS8yMy8yMDE5CAAAAAkzLzMxLzIwMTQJAAAAATDwqHgtREDXCNrpbHNEQNcIIUNJUS5UU0U6Njc1OC5JUV9ORVRfQ0hBTkdFLkZZMjAxNAEAAADtWQAAAgAAAAYyMjAxMDUBCAAAAAUAAAABMQEAAAAKMTc5MzE2MTE3NwMAAAACNzkCAAAABDIwOTMEAAAAATAHAAAACTkvMjMvMjAxOQgAAAAJMy8zMS8yMDE0CQAAAAEwPHaaMERA1wiyrpVyREDXCDpDSVEuTllTRTpESVMuSVFfQ1VTVE9NX0JFVEEuLTEwNFcuMjAxMy8wOS8yOC4uXlRPUElYLkpQWS5IAQAAAEzsAgACAAAAETAuNjk5MTQz</t>
  </si>
  <si>
    <t>NDI5NDU5NzQ1AOPtAE1EQNcIEcldckRA1wgtQ0lRLk5BU0RBUUdTOk1TRlQuSVFfTUlOT1JJVFlfSU5URVJFU1QuRlkyMDExAQAAAEtVAAADAAAAAAD17qIpREDXCAR+JXREQNcINENJUS5OWVNFOkRJUy5JUV9UT1RBTF9PVVRTVEFORElOR19GSUxJTkdfREFURS5GWTIwMTABAAAATOwCAAIAAAALMTg5My41ODM1OTQBBAAAAAUAAAABNQEAAAAKMTU3NzI2MTI1NAIAAAAFMjQxNTMGAAAAATBwS0MsREDXCCQM0XNEQNcIIENJUS5OQVNEQVFHUzpHT09HLkwuSVFfQUUuRlkyMDA3AQAAAKhxAAACAAAACDEwNTMuNDIyAQgAAAAFAAAAATEBAAAACjEzMjE4Nzk4MzYDAAAAAzE2MAIAAAAEMTAxNgQAAAABMAcAAAAJOS8yMy8yMDE5CAAAAAoxMi8zMS8yMDA3CQAAAAEwjwpoKURA1wg1JA90REDXCDJDSVEuTkFTREFRR1M6QUFQTC5JUV9ERUZfVEFYX0FTU0VUU19DVVJSRU5ULkZZMjAxMgEAAABpYQAAAgAAAAQyNTgzAQgAAAAFAAAAATEBAAAACjE3MDMzMjM1NzADAAAAAzE2MAIAAAAEMTExNwQAAAABMAcAAAAJOS8yMy8yMDE5CAAAAAk5LzI5LzIwMTIJAAAAATBec3QqREDXCFBQ/3NEQNcILENJUS5LT1NFOkEwMDU5MzAuSVFfVE9UQUxfREVCVF9FQklUREEuRlkyMDA5AQAAANxmAQACAAAABzAuNDI5MDEBCAAAAAUAAAABMQEAAAAKMTQ2NTcxNDMwNwMAAAACODUCAAAABDQxOTIEAAAAATAHAAAACTkvMjMv</t>
  </si>
  <si>
    <t>MjAxOQgAAAAKMTIvMzEvMjAwOQkAAAABMNc/WidEQNcIK06YdERA1wglQ0lRLlRTRTo3OTc0LklRX1BSRUZfRElWX09USEVSLkZZMjAxMgEAAACkXQ0AAwAAAAAAIf5gL0RA1wjHPCJzREDXCCJDSVEuVFNFOjY1MDMuSVFfREFfU1VQUExfQ0YuRlkyMDE4AQAAAK5VDQACAAAABjEzMDIyOQEIAAAABQAAAAExAQAAAAoxOTEyNjEyMjY0AwAAAAI3OQIAAAAEMjE3MQQAAAABMAcAAAAJOS8yMy8yMDE5CAAAAAkzLzMxLzIwMTgJAAAAATC+ZUQtREDXCNpTR3NEQNcILkNJUS5UU0U6NjUwMy5JUV9NSU5PUklUWV9JTlRFUkVTVF9UT1RBTC5GWTIwMTUBAAAArlUNAAIAAAAFODc5NjQBCAAAAAUAAAABMQEAAAAKMTc0NjAzNTgzNwMAAAACNzkCAAAABDEzMTIEAAAAATAHAAAACTkvMjMvMjAxOQgAAAAJMy8zMS8yMDE1CQAAAAEw0xdELURA1wgBHEZzREDXCCdDSVEuVFNFOjY3NTguSVFfREFZU19QQVlBQkxFX09VVC5GWTIwMTMBAAAA7VkAAAIAAAAKMTQyLjM2MjA0NQEIAAAABQAAAAExAQAAAAoxNzQ1NTQ0OTQ1AwAAAAI3OQIAAAAENDE4MwQAAAABMAcAAAAJOS8yMy8yMDE5CAAAAAkzLzMxLzIwMTMJAAAAATAlEVcoREDXCEHjfnREQNcIKUNJUS5OWVNFOkRJUy5JUV9DT01NT05fUFJFRl9ESVZfQ0YuRlkyMDE3AQAAAEzsAgADAAAAAADbTJsqREDXCK9OwHNEQNcIGkNJUS5UU0U6Njc1Mi5JUV9TR0EuRlky</t>
  </si>
  <si>
    <t>MDE5AQAAALHjBAACAAAABzE5NDE3NjkBCAAAAAUAAAABMQEAAAAKMTk3MDAzODUyNwMAAAACNzkCAAAAAjIzBAAAAAEwBwAAAAk5LzIzLzIwMTkIAAAACTMvMzEvMjAxOQkAAAABMMY3QSVEQNcILAjtRkRA1wggQ0lRLk5BU0RBUUdTOkdPT0cuTC5JUV9SRS5GWTIwMTgBAAAAqHEAAAIAAAAGMTM0ODg1AQgAAAAFAAAAATEBAAAACjE5NDM3Mzk0NTEDAAAAAzE2MAIAAAAEMTIyMgQAAAABMAcAAAAJOS8yMy8yMDE5CAAAAAoxMi8zMS8yMDE4CQAAAAEwl0+xKERA1wiaA0N0REDXCCNDSVEuVFNFOjc5NzQuSVFfVE9UQUxfRVFVSVRZLkZZMjAxMQEAAACkXQ0AAgAAAAcxMjgxODYyAQgAAAAFAAAAATEBAAAACjE0NjI3MTIyODcDAAAAAjc5AgAAAAQxMjc1BAAAAAEwBwAAAAk5LzIzLzIwMTkIAAAACTMvMzEvMjAxMQkAAAABMCH+YC9EQNcIWVnodERA1wgiQ0lRLk5BU0RBUUdTOklOVEMuSVFfRUJJVERBLkZZMjAxMAEAAACHUgAAAgAAAAUyMDIyNgEIAAAABQAAAAExAQAAAAoxNTg4MTU2OTYwAwAAAAMxNjACAAAABDQwNTEEAAAAATAHAAAACTkvMjMvMjAxOQgAAAAKMTIvMjUvMjAxMAkAAAABMA85sytEQNcIIJyWc0RA1wghQ0lRLlRTRTo2NzU4LklRX09USEVSX09QRVIuRlkyMDA5AQAAAO1ZAAADAAAAAADdICcxREDXCD+Ak3JEQNcILENJUS5OQVNEQVFHUzpHT09HLkwuSVFfT1RIRVJfQ0FfU1VQUEwu</t>
  </si>
  <si>
    <t>RlkyMDA4AQAAAKhxAAACAAAABTEzLjI3AQgAAAAFAAAAATEBAAAACjE0Mjk0MDIxMDADAAAAAzE2MAIAAAAEMTA1NQQAAAABMAcAAAAJOS8yMy8yMDE5CAAAAAoxMi8zMS8yMDA4CQAAAAEwizFoKURA1wiodhR0REDXCCNDSVEuTkFTREFRR1M6TVNGVC5JUV9XSVBfSU5WLkZZMjAxNgEAAABLVQAAAgAAAAMxNTgBCAAAAAUAAAABMQEAAAAKMTg5ODQ4OTQ3MAMAAAADMTYwAgAAAAQzMjE5BAAAAAEwBwAAAAk5LzIzLzIwMTkIAAAACTYvMzAvMjAxNgkAAAABMPA3ZilEQNcIy40XdERA1wgmQ0lRLlRTRTo2NzU4LklRX09USEVSX0xUX0FTU0VUUy5GWTIwMDgBAAAA7VkAAAIAAAAGODAwNjgxAQgAAAAFAAAAATEBAAAACjEzODE2MjA0NDUDAAAAAjc5AgAAAAQxMDYwBAAAAAEwBwAAAAk5LzIzLzIwMTkIAAAACTMvMzEvMjAwOAkAAAABMDr5JjFEQNcIAS2fckRA1wgrQ0lRLlRTRTo2NTAxLklRX01JTk9SSVRZX0lOVEVSRVNUX0NGLkZZMjAxMgEAAACbLQIAAwAAAAAAU4UIL0RA1wihExRzREDXCChDSVEuTkFTREFRR1M6TVNGVC5JUV9PVEhFUl9FUVVJVFkuRlkyMDE4AQAAAEtVAAACAAAABS0yMTg3AQgAAAAFAAAAATEBAAAACjE5NzMzODA5MjIDAAAAAzE2MAIAAAAEMTAyOAQAAAABMAcAAAAJOS8yMy8yMDE5CAAAAAk2LzMwLzIwMTgJAAAAATDrXmYpREDXCOlWHXREQNcIK0NJUS5UU0U6Njc1OC5JUV9O</t>
  </si>
  <si>
    <t>SV9BVkFJTF9FWENMX01BUkdJTi5GWTIwMDkBAAAA7VkAAAIAAAAHLTEuMjc5OQEIAAAABQAAAAExAQAAAAoxNDU5NTI4NzQ4AwAAAAI3OQIAAAAENDE4MgQAAAABMAcAAAAJOS8yMy8yMDE5CAAAAAkzLzMxLzIwMDkJAAAAATAu6lYoREDXCH08iXREQNcIJUNJUS5OQVNEQVFHUzpJTlRDLklRX01BQ0hJTkVSWS5GWTIwMTMBAAAAh1IAAAIAAAAFNDA1NDABCAAAAAUAAAABMQEAAAAKMTc3NTkzMDI3NAMAAAADMTYwAgAAAAQzMTE0BAAAAAEwBwAAAAk5LzIzLzIwMTkIAAAACjEyLzI4LzIwMTMJAAAAATDZrbMrREDXCJFlnHNEQNcIK0NJUS5OQVNEQVFHUzpBQVBMLklRX05FVF9ERUJUX0lTU1VFRC5GWTIwMDcBAAAAaWEAAAMAAAAAAHWamypEQNcILozUc0RA1wguQ0lRLk5BU0RBUUdTOk1TRlQuSVFfQ09NTU9OX1BSRUZfRElWX0NGLkZZMjAwOAEAAABLVQAAAwAAAAAAjQ58KkRA1wjCDQJ0REDXCC9DSVEuTkFTREFRR1M6QUFQTC5JUV9UT1RBTF9BU1NFVFMuRlkyMDE3Li4uLkpQWQEAAABpYQAAAgAAAAw0MjI2Mjc5NS45OTUBCAAAAAUAAAABMQEAAAAKMTkxOTMzNDQ4MQMAAAACNzkCAAAABDEwMDcEAAAAATAHAAAACTkvMjMvMjAxOQgAAAAJOS8zMC8yMDE3CQAAAAEwgARcJkRA1wj8U+p0REDXCChDSVEuVFNFOjY1MDEuSVFfVE9UQUxfTElBQl9FUVVJVFkuRlkyMDE3AQAAAJstAgACAAAABzk2NjM5</t>
  </si>
  <si>
    <t>MTcBCAAAAAUAAAABMQEAAAAKMTk2MzMxNTkwMAMAAAACNzkCAAAABDEwMTMEAAAAATAHAAAACTkvMjMvMjAxOQgAAAAJMy8zMS8yMDE3CQAAAAEwav9uLkRA1whvnTNzREDXCCNDSVEuTkFTREFRR1M6TVNGVC5JUV9QRU5TSU9OLkZZMjAxOAEAAABLVQAAAwAAAAAA615mKURA1wjSZhN0REDXCCZDSVEuVFNFOjY1MDEuSVFfRUZGRUNUX1RBWF9SQVRFLkZZMjAwOAEAAACbLQIAAgAAAAc4My43OTg2AQgAAAAFAAAAATEBAAAACjEzODEzODkyNDUDAAAAAjc5AgAAAAQ0Mzc2BAAAAAEwBwAAAAk5LzIzLzIwMTkIAAAACTMvMzEvMjAwOAkAAAABMDN0Py9EQNcIpc8vc0RA1wglQ0lRLk5BU0RBUUdTOkFBUEwuSVFfRElWRVNUX0NGLkZZMjAxMQEAAABpYQAAAwAAAAAAXnN0KkRA1wgYqN9zREDXCCFDSVEuTkFTREFRR1M6QUFQTC5JUV9DVVNUT01fQkVUQS4BAAAAaWEAAAIAAAAQMS4xODA4MjcxNDQ4NjAyMgDj7QBNREDXCOPtAE1EQNcIIENJUS5OQVNEQVFHUzpNU0ZULklRX0xBTkQuRlkyMDE1AQAAAEtVAAACAAAAAzc2OQEIAAAABQAAAAExAQAAAAoxODUxNTI1OTEyAwAAAAMxNjACAAAABDMwOTgEAAAAATAHAAAACTkvMjMvMjAxOQgAAAAJNi8zMC8yMDE1CQAAAAEw/xBmKURA1wiy/CF0REDXCCNDSVEuVFNFOjY3NTIuSVFfQkVUQV81WVIuMjAxOC8wMy8zMQEAAACx4wQAAgAAABAxLjE2MzMxMTM0OTk1</t>
  </si>
  <si>
    <t>Njc5ANQUAU1EQNcIFp1YckRA1wguQ0lRLlRTRTo3OTc0LklRX09USEVSX0ZJTkFOQ0VfQUNUX1NVUFBMLkZZMjAxNgEAAACkXQ0AAgAAAAMtMTIBCAAAAAUAAAABMQEAAAAKMTc5OTI0MzI3NwMAAAACNzkCAAAABDIwNTAEAAAAATAHAAAACTkvMjMvMjAxOQgAAAAJMy8zMS8yMDE2CQAAAAEwTNk+L0RA1wjt6iNzREDXCCZDSVEuTkFTREFRR1M6SU5UQy5JUV9JTkNfRVFVSVRZLkZZMjAxMAEAAACHUgAAAwAAAAAAEhGzK0RA1wiu+K5zREDXCClDSVEuTkFTREFRR1M6QUFQTC5JUV9VTkxFVkVSRURfRkNGLkZZMjAxMwEAAABpYQAAAgAAAAkzMTUwMi4zNzUBCAAAAAUAAAABMQEAAAAKMTc2MTYyNTk5NgMAAAADMTYwAgAAAAQ0NDIzBAAAAAEwBwAAAAk5LzIzLzIwMTkIAAAACTkvMjgvMjAxMwkAAAABMInBdCpEQNcIRev/c0RA1wgsQ0lRLktPU0U6QTAwNTkzMC5JUV9QUk9WX0JBRF9ERUJUU19DRi5GWTIwMTMBAAAA3GYBAAIAAAAGMjgyOTc4AQgAAAAFAAAAATEBAAAACjE3MjMyODgzODYDAAAAAjg1AgAAAAQyMTExBAAAAAEwBwAAAAk5LzIzLzIwMTkIAAAACjEyLzMxLzIwMTMJAAAAATBqgtssREDXCP1jcnNEQNcIIUNJUS5OWVNFOkRJUy5JUV9UT1RBTF9MSUFCLkZZMjAxMQEAAABM7AIAAgAAAAUzMjY3MQEIAAAABQAAAAExAQAAAAoxNjQ2NDg0NzM3AwAAAAMxNjACAAAABDEyNzYEAAAAATAHAAAA</t>
  </si>
  <si>
    <t>CTkvMjMvMjAxOQgAAAAJMTAvMS8yMDExCQAAAAEwcEtDLERA1whukb1zREDXCCRDSVEuTkFTREFRR1M6SU5UQy5JUV9FQlRfRVhDTC5GWTIwMTQBAAAAh1IAAAIAAAAFMTU2NzUBCAAAAAUAAAABMQEAAAAKMTgyODE2ODA0MAMAAAADMTYwAgAAAAE0BAAAAAEwBwAAAAk5LzIzLzIwMTkIAAAACjEyLzI3LzIwMTQJAAAAATDGo44rREDXCNTTl3NEQNcIJENJUS5UU0U6NjUwMy5JUV9PVEhFUl9MSUFCX0xULkZZMjAxMwEAAACuVQ0AAgAAAAU5NjY2MAEIAAAABQAAAAExAQAAAAoxNjg4NzQ1MDkzAwAAAAI3OQIAAAAEMTA2MgQAAAABMAcAAAAJOS8yMy8yMDE5CAAAAAkzLzMxLzIwMTMJAAAAATDwqHgtREDXCB6ygHNEQNcIK0NJUS5OQVNEQVFHUzpHT09HLkwuSVFfSU5DX0VRVUlUWV9DRi5GWTIwMTMBAAAAqHEAAAMAAAAAAC9paSlEQNcIiQ0xdERA1wgrQ0lRLk5BU0RBUUdTOklOVEMuSVFfRklMSU5HX0NVUlJFTkNZLkZZMjAxMAEAAACHUgAAAwAAAANVU0QADzmzK0RA1wgUw5ZzREDXCClDSVEuVFNFOjc5NzQuSVFfVE9UQUxfREVCVF9DQVBJVEFMLkZZMjAxOAEAAACkXQ0AAwAAAAAAMK7QJ0RA1whozpt0REDXCCRDSVEuVFNFOjc5NzQuSVFfU0FMRV9JTlRBTl9DRi5GWTIwMTYBAAAApF0NAAMAAAAAAEzZPi9EQNcIDE8Gc0RA1wgnQ0lRLktPU0U6QTAwNTkzMC5JUV9UT1RBTF9BU1NFVFMuRlkyMDE0</t>
  </si>
  <si>
    <t>AQAAANxmAQACAAAACTIzMDQyMjk1OAEIAAAABQAAAAExAQAAAAoxNzc4MTQxODIzAwAAAAI4NQIAAAAEMTAwNwQAAAABMAcAAAAJOS8yMy8yMDE5CAAAAAoxMi8zMS8yMDE0CQAAAAEwQFWCLERA1wgIcHxzREDXCCJDSVEuVFNFOjc5NzQuSVFfUVVJQ0tfUkFUSU8uRlkyMDExAQAAAKRdDQACAAAACDMuOTE4NDA3AQgAAAAFAAAAATEBAAAACjE0NjI3MTIyODcDAAAAAjc5AgAAAAQ0MTIxBAAAAAEwBwAAAAk5LzIzLzIwMTkIAAAACTMvMzEvMjAxMQkAAAABMDRg0CdEQNcIgTGbdERA1wggQ0lRLlRTRTo2NzU4LklRX0xUX0lOVkVTVC5GWTIwMDkBAAAA7VkAAAIAAAAHNDc5ODQzMAEIAAAABQAAAAExAQAAAAoxNDU5NTI4NzQ4AwAAAAI3OQIAAAAEMTA1NAQAAAABMAcAAAAJOS8yMy8yMDE5CAAAAAkzLzMxLzIwMDkJAAAAATDdICcxREDXCG2mk3JEQNcIJkNJUS5UU0U6Njc1Mi5JUV9TQUxFU19NQVJLRVRJTkcuRlkyMDEwAQAAALHjBAADAAAAAABxhUUwREDXCPxL4nJEQNcIKUNJUS5OQVNEQVFHUzpHT09HLkwuSVFfQURWRVJUSVNJTkcuRlkyMDExAQAAAKhxAAADAAAAAABGG2kpREDXCLgpSnREQNcILkNJUS5OWVNFOkRJUy5JUV9UT1RBTF9MSUFCX1RPVEFMX0FTU0VUUy5GWTIwMDgBAAAATOwCAAIAAAAHNDYuMTMwMgEIAAAABQAAAAExAQAAAAoxNDM5Mjc4NzcyAwAAAAMxNjACAAAABDQxODgEAAAA</t>
  </si>
  <si>
    <t>ATAHAAAACTkvMjMvMjAxOQgAAAAJOS8yNy8yMDA4CQAAAAEwZM/GJkRA1wh1X7V0REDXCCFDSVEuVFNFOjY3NTguSVFfTkVUX0NIQU5HRS5GWTIwMTIBAAAA7VkAAAIAAAAHLTExOTgzNgEIAAAABQAAAAExAQAAAAoxNjg0NjI4NzQ2AwAAAAI3OQIAAAAEMjA5MwQAAAABMAcAAAAJOS8yMy8yMDE5CAAAAAkzLzMxLzIwMTIJAAAAATC4vCcxREDXCIYRlXJEQNcIKkNJUS5UU0U6Njc1Mi5JUV9URVZfRUJJVERBLjIwMDAuMjAxOS8wMy8zMQEAAACx4wQAAgAAAAg0LjEwMjk3OAEHAAAABQAAAAExAQAAAAoxOTQ1MDUwNjEwAwAAAAEwAgAAAAYxMDAwMzAEAAAAATAHAAAACTMvMjkvMjAxOQgAAAAJMy8yOS8yMDE5AMejTERA1wiBeIByREDXCCJDSVEuVFNFOjY3NTguSVFfTEVWRVJFRF9GQ0YuRlkyMDE5AQAAAO1ZAAACAAAACzEyODkxNzYuMzc1AQgAAAAFAAAAATEBAAAACjE5NjUwNDY1MTIDAAAAAjc5AgAAAAQ0NDIyBAAAAAEwBwAAAAk5LzIzLzIwMTkIAAAACTMvMzEvMjAxOQkAAAABMECHmzBEQNcIhYzCckRA1wglQ0lRLlRTRTo2NTAzLklRX0xUX0RFQlRfSVNTVUVELkZZMjAxOAEAAACuVQ0AAgAAAAUyMDE4MAEIAAAABQAAAAExAQAAAAoxOTEyNjEyMjY0AwAAAAI3OQIAAAAEMjAzNAQAAAABMAcAAAAJOS8yMy8yMDE5CAAAAAkzLzMxLzIwMTgJAAAAATC+ZUQtREDXCAjOi3NEQNcIIUNJUS5UU0U6</t>
  </si>
  <si>
    <t>Njc1OC5JUV9DQVNIX0VRVUlWLkZZMjAxMgEAAADtWQAAAgAAAAY3MTk0MjUBCAAAAAUAAAABMQEAAAAKMTY4NDYyODc0NgMAAAACNzkCAAAABDEwOTYEAAAAATAHAAAACTkvMjMvMjAxOQgAAAAJMy8zMS8yMDEyCQAAAAEwxZUnMURA1wiW6pRyREDXCCZDSVEuTkFTREFRR1M6TVNGVC5JUV9DQVNIX1RBWEVTLkZZMjAxOAEAAABLVQAAAgAAAAQ1NTAwAQgAAAAFAAAAATEBAAAACjE5NzMzODA5MjIDAAAAAzE2MAIAAAAEMzA1MwQAAAABMAcAAAAJOS8yMy8yMDE5CAAAAAk2LzMwLzIwMTgJAAAAATDrXmYpREDXCE+vDnREQNcIIENJUS5UU0U6Nzk3NC5JUV9TR0FfU1VQUEwuRlkyMDE5AQAAAKRdDQACAAAABjE3NTI0NAEIAAAABQAAAAExAQAAAAoxOTcwMjEyODgwAwAAAAI3OQIAAAADMTAyBAAAAAEwBwAAAAk5LzIzLzIwMTkIAAAACTMvMzEvMjAxOQkAAAABMDlNPy9EQNcIw7M5c0RA1wggQ0lRLlRTRTo2NzU4LklRX0NIQU5HRV9BUC5GWTIwMTIBAAAA7VkAAAIAAAAGLTU5NDEwAQgAAAAFAAAAATEBAAAACjE2ODQ2Mjg3NDYDAAAAAjc5AgAAAAQyMDE3BAAAAAEwBwAAAAk5LzIzLzIwMTkIAAAACTMvMzEvMjAxMgkAAAABMLi8JzFEQNcI/rOIckRA1wgtQ0lRLk5BU0RBUUdTOkdPT0cuTC5JUV9GSUxJTkdfQ1VSUkVOQ1kuRlkyMDE3AQAAAKhxAAADAAAAA1VTRACXT7EoREDXCJxmLXREQNcIIENJUS5U</t>
  </si>
  <si>
    <t>U0U6Njc1OC5JUV9NQUNISU5FUlkuRlkyMDE3AQAAAO1ZAAACAAAABzE4NDI4NTIBCAAAAAUAAAABMQEAAAAKMTk2NTA0NjUwNgMAAAACNzkCAAAABDMxMTQEAAAAATAHAAAACTkvMjMvMjAxOQgAAAAJMy8zMS8yMDE3CQAAAAEwX+qaMERA1wjAoY5yREDXCChDSVEuVFNFOjY1MDEuSVFfVE9UQUxfRElWX1BBSURfQ0YuRlkyMDEwAQAAAJstAgACAAAABC0xMzQBCAAAAAUAAAABMQEAAAAKMTQ1OTQ3MTA5MgMAAAACNzkCAAAABDIwMjIEAAAAATAHAAAACTkvMjMvMjAxOQgAAAAJMy8zMS8yMDEwCQAAAAEwnV0IL0RA1wheqCZzREDXCCBDSVEuVFNFOjY1MDEuSVFfQlVJTERJTkdTLkZZMjAxNgEAAACbLQIAAwAAAAAAjdduLkRA1wibpAtzREDXCBtDSVEuVFNFOjY1MDEuSVFfQVBJQy5GWTIwMTYBAAAAmy0CAAIAAAAGNTg2NzkwAQgAAAAFAAAAATEBAAAACjE3OTc1NTQ0NTEDAAAAAjc5AgAAAAQxMDg0BAAAAAEwBwAAAAk5LzIzLzIwMTkIAAAACTMvMzEvMjAxNgkAAAABMI3Xbi5EQNcIlT8pc0RA1wgkQ0lRLlRTRTo2NTAzLklRX0NVUlJFTlRfUkFUSU8uRlkyMDExAQAAAK5VDQADAAAAAABCN28nREDXCN0goXREQNcIJENJUS5UU0U6Njc1OC5JUV9VTkxFVkVSRURfRkNGLkZZMjAwOAEAAADtWQAAAgAAAAo2NTk4ODQuMzc1AQgAAAAFAAAAATEBAAAACjEzODE2MjA0NDUDAAAAAjc5AgAAAAQ0NDIzBAAA</t>
  </si>
  <si>
    <t>AAEwBwAAAAk5LzIzLzIwMTkIAAAACTMvMzEvMjAwOAkAAAABMN0gJzFEQNcIHF+bckRA1wgnQ0lRLlRTRTo2NTAzLklRX1RPVEFMX1JFVi5GWTIwMTMuLi4uSlBZAQAAAK5VDQACAAAABzM1ODQ1MTEBCAAAAAUAAAABMQEAAAAKMTY4ODc0NTA5MwMAAAACNzkCAAAAAjI4BAAAAAEwBwAAAAk5LzIzLzIwMTkIAAAACTMvMzEvMjAxMwkAAAABMEUJQiZEQNcIonrcdERA1wgiQ0lRLlRTRTo2NTAxLklRX0dBSU5fSU5WRVNULkZZMjAxOQEAAACbLQIAAwAAAAAAViZvLkRA1wgtZiBzREDXCDFDSVEuTkFTREFRR1M6TVNGVC5JUV9JTVBVVF9PUEVSX0xFQVNFX0RFUFIuRlkyMDExAQAAAEtVAAACAAAACDM5Ni41NTU2AQgAAAAFAAAAATEBAAAACjE2Mjg2MjQ3MDYDAAAAAzE2MAIAAAAFMjE2NzMEAAAAATAHAAAACTkvMjMvMjAxOQgAAAAJNi8zMC8yMDExCQAAAAEw9e6iKURA1wg1YQd0REDXCB9DSVEuVFNFOjY3NTIuSVFfQlZfU0hBUkUuRlkyMDE1AQAAALHjBAACAAAACjc4OC44NzI1MDUBCAAAAAUAAAABMQEAAAAKMTc5NzUyMDQyNwMAAAACNzkCAAAABDQwMjAEAAAAATAHAAAACTkvMjMvMjAxOQgAAAAJMy8zMS8yMDE1CQAAAAEwR9YYMERA1wgKCOVyREDXCCtDSVEuVFNFOjY1MDEuSVFfUkVUVVJOX0NPTU1PTl9FUVVJVFkuRlkyMDA4AQAAAJstAgACAAAABy0yLjUxOTgBCAAAAAUAAAABMQEAAAAKMTM4</t>
  </si>
  <si>
    <t>MTM4OTI0NQMAAAACNzkCAAAABTMzMzIwBAAAAAEwBwAAAAk5LzIzLzIwMTkIAAAACTMvMzEvMjAwOAkAAAABMDCu0CdEQNcItPqZdERA1wgmQ0lRLktPU0U6QTAwNTkzMC5JUV9TQUxFX1BQRV9DRi5GWTIwMDkBAAAA3GYBAAIAAAAGMTAwODk5AQgAAAAFAAAAATEBAAAACjE0NjU3MTQzMDcDAAAAAjg1AgAAAAQyMDQyBAAAAAEwBwAAAAk5LzIzLzIwMTkIAAAACjEyLzMxLzIwMDkJAAAAATClNNssREDXCAcMhHNEQNcIKENJUS5OQVNEQVFHUzpJTlRDLklRX0JBU0lDX1dFSUdIVC5GWTIwMTEBAAAAh1IAAAIAAAAENTI1NgAPObMrREDXCEoyknNEQNcIMUNJUS5OQVNEQVFHUzpBQVBMLklRX05FVF9ERUJUX0VCSVREQV9DQVBFWC5GWTIwMDkBAAAAaWEAAAMAAAACTk0BCAAAAAUAAAABMQEAAAAKMTQ3OTU1MTE5OQMAAAADMTYwAgAAAAUyMzMxNAQAAAABMAcAAAAJOS8yMy8yMDE5CAAAAAk5LzI2LzIwMDkJAAAAATAzHscmREDXCF//kHREQNcIKUNJUS5OQVNEQVFHUzpNU0ZULklRX01BUktFVENBUC4yMDA4LzA2LzMwAQAAAEtVAAACAAAADDI1NjIwOC42OTA0MwEGAAAABQAAAAExAQAAAAk2MTUxMjk5MTMDAAAAAzE2MAIAAAAGMTAwMDU0BAAAAAEwBwAAAAk2LzMwLzIwMDisxwBNREDXCNlJWnJEQNcIH0NJUS5LT1NFOkEwMDU5MzAuSVFfRUJJVC5GWTIwMTEBAAAA3GYBAAIAAAAIMTU2NDQyOTEBCAAA</t>
  </si>
  <si>
    <t>AAUAAAABMQEAAAAKMTU5ODk5ODI1MAMAAAACODUCAAAAAzQwMAQAAAABMAcAAAAJOS8yMy8yMDE5CAAAAAoxMi8zMS8yMDExCQAAAAEwc1vbLERA1wh2741zREDXCBxDSVEuTllTRTpESVMuSVFfRUJJVEEuRlkyMDE3AQAAAEzsAgACAAAABTE0MTg0AQgAAAAFAAAAATEBAAAACjE5MjUyOTUzODUDAAAAAzE2MAIAAAAGMTAwNjg5BAAAAAEwBwAAAAk5LzIzLzIwMTkIAAAACTkvMzAvMjAxNwkAAAABMHolmypEQNcINK66c0RA1wguQ0lRLlRTRTo2NTAxLklRX1RPVEFMX0xJQUJfVE9UQUxfQVNTRVRTLkZZMjAwOQEAAACbLQIAAgAAAAc3Ni44MjQ1AQgAAAAFAAAAATEBAAAACjE0NTk0NzEwODMDAAAAAjc5AgAAAAQ0MTg4BAAAAAEwBwAAAAk5LzIzLzIwMTkIAAAACTMvMzEvMjAwOQkAAAABMCfV0CdEQNcI4tiedERA1wgeQ0lRLk5BU0RBUUdTOklOVEMuSVFfRlguRlkyMDA4AQAAAIdSAAADAAAAAAAe6rIrREDXCGcSs3NEQNcILENJUS5OQVNEQVFHUzpHT09HLkwuSVFfQkFTSUNfRVBTX0VYQ0wuRlkyMDE4AQAAAKhxAAACAAAACTQ0LjIxNTU1MwEIAAAABQAAAAExAQAAAAoxOTQzNzM5NDUxAwAAAAMxNjACAAAABDMwNjQEAAAAATAHAAAACTkvMjMvMjAxOQgAAAAKMTIvMzEvMjAxOAkAAAABMJdPsShEQNcInGYtdERA1wgfQ0lRLlRTRTo2NzUyLklRX05FVF9ERUJULkZZMjAxMAEAAACx4wQAAgAAAAYx</t>
  </si>
  <si>
    <t>MjYwMjUBCAAAAAUAAAABMQEAAAAKMTU1MzMzMDM5NwMAAAACNzkCAAAABDQzNjQEAAAAATAHAAAACTkvMjMvMjAxOQgAAAAJMy8zMS8yMDEwCQAAAAEwcYVFMERA1wg5c+JyREDXCCRDSVEuVFNFOjY1MDMuSVFfU0FMRV9JTlRBTl9DRi5GWTIwMTUBAAAArlUNAAMAAAAAANMXRC1EQNcIjt53c0RA1wgsQ0lRLk5BU0RBUUdTOkFBUEwuSVFfRUJJVERBX0NBUEVYX0lOVC5GWTIwMTABAAAAaWEAAAMAAAAAABtFxyZEQNcITqHAdERA1wgpQ0lRLk5BU0RBUUdTOkFBUEwuSVFfQ1VSUkVOVF9SQVRJTy5GWTIwMTgBAAAAaWEAAAIAAAAIMS4xMjM4NDIBCAAAAAUAAAABMQEAAAAKMTkxOTMzNDQ5MQMAAAADMTYwAgAAAAQ0MDMwBAAAAAEwBwAAAAk5LzIzLzIwMTkIAAAACTkvMjkvMjAxOAkAAAABMBBsxyZEQNcIK7ejdERA1wglQ0lRLlRTRTo2NzU4LklRX0dXX0lOVEFOX0FNT1JULkZZMjAwOAEAAADtWQAAAwAAAAAAOvkmMURA1wirB4dyREDXCDFDSVEuVFNFOjY3NTIuSVFfQ0hBTkdFX05FVF9XT1JLSU5HX0NBUElUQUwuRlkyMDE5AQAAALHjBAACAAAABjMwMDc1NgEIAAAABQAAAAExAQAAAAoxOTcwMDM4NTI3AwAAAAI3OQIAAAAENDQyMQQAAAABMAcAAAAJOS8yMy8yMDE5CAAAAAkzLzMxLzIwMTkJAAAAATDjcRkwREDXCFGCtHJEQNcIKkNJUS5LT1NFOkEwMDU5MzAuSVFfQVNTRVRfV1JJVEVET1dOLkZZ</t>
  </si>
  <si>
    <t>MjAwNwEAAADcZgEAAwAAAAAAuoxELURA1wjPpm9zREDXCCNDSVEuTkFTREFRR1M6TVNGVC5JUV9JTkNfVEFYLkZZMjAxNQEAAABLVQAAAgAAAAQ2MzE0AQgAAAAFAAAAATEBAAAACjE4NTE1MjU5MTIDAAAAAzE2MAIAAAACNzUEAAAAATAHAAAACTkvMjMvMjAxOQgAAAAJNi8zMC8yMDE1CQAAAAEw2zyjKURA1wgjVgR0REDXCCRDSVEuVFNFOjc5NzQuSVFfT1RIRVJfTElBQl9MVC5GWTIwMTUBAAAApF0NAAIAAAAFMTU3NDIBCAAAAAUAAAABMQEAAAAKMTc0NTkxNjY1OQMAAAACNzkCAAAABDEwNjIEAAAAATAHAAAACTkvMjMvMjAxOQgAAAAJMy8zMS8yMDE1CQAAAAEwY4s+L0RA1wguBzhzREDXCCVDSVEuVFNFOjY1MDMuSVFfQ0FTSF9TVF9JTlZFU1QuRlkyMDE0AQAAAK5VDQACAAAABjQxODEwMAEIAAAABQAAAAExAQAAAAoxNjg4NzQ0ODQ3AwAAAAI3OQIAAAAEMTAwMgQAAAABMAcAAAAJOS8yMy8yMDE5CAAAAAkzLzMxLzIwMTQJAAAAATDwqHgtREDXCHIbYnNEQNcIH0NJUS5LT1NFOkEwMDU5MzAuSVFfQVBJQy5GWTIwMTIBAAAA3GYBAAIAAAAHNDQwMzg5MwEIAAAABQAAAAExAQAAAAoxNjY3NTM0MDE0AwAAAAI4NQIAAAAEMTA4NAQAAAABMAcAAAAJOS8yMy8yMDE5CAAAAAoxMi8zMS8yMDEyCQAAAAEwc1vbLERA1wiK5FJzREDXCClDSVEuTllTRTpESVMuSVFfREVCVF9FUVVJVl9ORVRfUEJPLkZZ</t>
  </si>
  <si>
    <t>MjAwNwEAAABM7AIAAgAAAAI4MgEIAAAABQAAAAExAQAAAAoxMjc0MDQ0NzU3AwAAAAMxNjACAAAABTIxNjc5BAAAAAEwBwAAAAk5LzIzLzIwMTkIAAAACTkvMjkvMjAwNwkAAAABMLdmjytEQNcIOPWZc0RA1wgqQ0lRLk5BU0RBUUdTOkFBUEwuSVFfUFJFRl9ESVZfT1RIRVIuRlkyMDExAQAAAGlhAAADAAAAAACvTHQqREDXCCbh53NEQNcIMENJUS5OQVNEQVFHUzpHT09HLkwuSVFfSU5WRVNUX1NFQ1VSSVRZX0NGLkZZMjAwNwEAAACocQAAAgAAAAgtMzcyLjA5OAEIAAAABQAAAAExAQAAAAoxMzIxODc5ODM2AwAAAAMxNjACAAAABDIwMjcEAAAAATAHAAAACTkvMjMvMjAxOQgAAAAKMTIvMzEvMjAwNwkAAAABMIsxaClEQNcIXBUedERA1wggQ0lRLk5BU0RBUUdTOklOVEMuSVFfQ09HUy5GWTIwMTYBAAAAh1IAAAIAAAAFMjI3NjcBCAAAAAUAAAABMQEAAAAKMTk0MzUwNTM0NQMAAAADMTYwAgAAAAIzNAQAAAABMAcAAAAJOS8yMy8yMDE5CAAAAAoxMi8zMS8yMDE2CQAAAAEwe/KOK0RA1wjIyKJzREDXCCpDSVEuTkFTREFRR1M6SU5UQy5JUV9MVF9ERUJUX1JFUEFJRC5GWTIwMTQBAAAAh1IAAAMAAAAAAIfLjitEQNcIlVq1c0RA1wgeQ0lRLk5BU0RBUUdTOklOVEMuSVFfRE8uRlkyMDE3AQAAAIdSAAADAAAAAAB0GY8rREDXCOuMsXNEQNcIKENJUS5UU0U6Njc1Mi5JUV9UT1RBTF9ERUJUX0lTU1VFRC5G</t>
  </si>
  <si>
    <t>WTIwMTUBAAAAseMEAAIAAAAGNDE3MzU0AQgAAAAFAAAAATEBAAAACjE3OTc1MjA0MjcDAAAAAjc5AgAAAAQyMTYxBAAAAAEwBwAAAAk5LzIzLzIwMTkIAAAACTMvMzEvMjAxNQkAAAABMEP9GDBEQNcIPEHvckRA1wggQ0lRLlRTRTo2NzU4LklRX1JEX0VYUF9GTi5GWTIwMDgBAAAA7VkAAAIAAAAGNTIwNTY4AQgAAAAFAAAAATEBAAAACjEzODE2MjA0NDUDAAAAAjc5AgAAAAQzMTY4BAAAAAEwBwAAAAk5LzIzLzIwMTkIAAAACTMvMzEvMjAwOAkAAAABMDr5JjFEQNcI49eKckRA1wgdQ0lRLktPU0U6QTAwNTkzMC5JUV9BUC5GWTIwMTUBAAAA3GYBAAIAAAAHNjE4NzI5MQEIAAAABQAAAAExAQAAAAoxODI5ODQzMDExAwAAAAI4NQIAAAAEMTAxOAQAAAABMAcAAAAJOS8yMy8yMDE5CAAAAAoxMi8zMS8yMDE1CQAAAAEwMHuCLERA1wiSLIZzREDXCCVDSVEuTkFTREFRR1M6SU5UQy5JUV9QQVJUX1RJTUUuRlkyMDE4AQAAAIdSAAADAAAAAACfP48rREDXCFaAmXNEQNcIIUNJUS5UU0U6Nzk3NC5JUV9FQklUREFfSU5ULkZZMjAxMAEAAACkXQ0AAwAAAAAANGDQJ0RA1wgy6Z90REDXCCdDSVEuVFNFOjY1MDEuSVFfQ0hBTkdFX0lOVkVOVE9SWS5GWTIwMTABAAAAmy0CAAIAAAAGMjA1ODQ4AQgAAAAFAAAAATEBAAAACjE0NTk0NzEwOTIDAAAAAjc5AgAAAAQyMDk5BAAAAAEwBwAAAAk5LzIzLzIwMTkIAAAACTMv</t>
  </si>
  <si>
    <t>MzEvMjAxMAkAAAABMJ1dCC9EQNcINq47c0RA1wg4Q0lRLk5BU0RBUUdTOkdPT0cuTC5JUV9DSEFOR0VfTkVUX1dPUktJTkdfQ0FQSVRBTC5GWTIwMTMBAAAAqHEAAAIAAAADNzM0AQgAAAAFAAAAATEBAAAACjE3NzU3NTY4NzgDAAAAAzE2MAIAAAAENDQyMQQAAAABMAcAAAAJOS8yMy8yMDE5CAAAAAoxMi8zMS8yMDEzCQAAAAEwL2lpKURA1wgh4kB0REDXCC5DSVEuVFNFOjY1MDMuSVFfVE9UQUxfREVCVF9FQklUREFfQ0FQRVguRlkyMDE5AQAAAK5VDQACAAAABzEuMDcwODkBCAAAAAUAAAABMQEAAAAKMTk3MDA1MTUzNQMAAAACNzkCAAAABTIzMzEzBAAAAAEwBwAAAAk5LzIzLzIwMTkIAAAACTMvMzEvMjAxOQkAAAABMNc/WidEQNcIkKGPdERA1wguQ0lRLk5BU0RBUUdTOk1TRlQuSVFfQVNTRVRfV1JJVEVET1dOX0NGLkZZMjAwOAEAAABLVQAAAwAAAAAAjQ58KkRA1wgk9/RzREDXCCtDSVEuTkFTREFRR1M6QUFQTC5JUV9DQVNIX0FDUVVJUkVfQ0YuRlkyMDE1AQAAAGlhAAACAAAABC0zNDMBCAAAAAUAAAABMQEAAAAKMTg2Mzk5NjY4NAMAAAADMTYwAgAAAAQyMDU3BAAAAAEwBwAAAAk5LzIzLzIwMTkIAAAACTkvMjYvMjAxNQkAAAABMKTAeypEQNcIFZLuc0RA1wgiQ0lRLlRTRTo2NzUyLklRX1NBTEVfUFBFX0NGLkZZMjAxOAEAAACx4wQAAgAAAAUyOTA0NgEIAAAABQAAAAExAQAAAAoxOTcwMDM4</t>
  </si>
  <si>
    <t>NTI2AwAAAAI3OQIAAAAEMjA0MgQAAAABMAcAAAAJOS8yMy8yMDE5CAAAAAkzLzMxLzIwMTgJAAAAATADShkwREDXCFEfx3JEQNcIKUNJUS5OQVNEQVFHUzpNU0ZULklRX0NVUlJFTkNZX0dBSU4uRlkyMDEzAQAAAEtVAAACAAAABC0yMjMBCAAAAAUAAAABMQEAAAAKMTc0ODEzMTUwNQMAAAADMTYwAgAAAAIzOAQAAAABMAcAAAAJOS8yMy8yMDE5CAAAAAk2LzMwLzIwMTMJAAAAATDvFaMpREDXCI1mJnREQNcIK0NJUS5OQVNEQVFHUzpJTlRDLklRX0VGRkVDVF9UQVhfUkFURS5GWTIwMTUBAAAAh1IAAAIAAAAHMTkuNjQ1MwEIAAAABQAAAAExAQAAAAoxODc0NzczMjI2AwAAAAMxNjACAAAABDQzNzYEAAAAATAHAAAACTkvMjMvMjAxOQgAAAAKMTIvMjYvMjAxNQkAAAABMIfLjitEQNcIi4G1c0RA1wggQ0lRLlRTRTo2NzU4LklRX0NBU0hfT1BFUi5GWTIwMDgBAAAA7VkAAAIAAAAGNzU3Njg0AQgAAAAFAAAAATEBAAAACjEzODE2MjA0NDUDAAAAAjc5AgAAAAQyMDA2BAAAAAEwBwAAAAk5LzIzLzIwMTkIAAAACTMvMzEvMjAwOAkAAAABMDr5JjFEQNcIA1SfckRA1wghQ0lRLlRTRTo2NzUyLklRX05JX0NPTVBBTlkuRlkyMDE0AQAAALHjBAACAAAABjEyMTY0NQEIAAAABQAAAAExAQAAAAoxNzQ0MDM2NjIwAwAAAAI3OQIAAAAFNDE1NzEEAAAAATAHAAAACTkvMjMvMjAxOQgAAAAJMy8zMS8yMDE0CQAAAAEw</t>
  </si>
  <si>
    <t>Va4YMERA1wg3bORyREDXCCZDSVEuTkFTREFRR1M6TVNGVC5JUV9ORVRfQ0hBTkdFLkZZMjAwOAEAAABLVQAAAgAAAAQ0MjI4AQgAAAAFAAAAATEBAAAACjEzODk3MDAyNDUDAAAAAzE2MAIAAAAEMjA5MwQAAAABMAcAAAAJOS8yMy8yMDE5CAAAAAk2LzMwLzIwMDgJAAAAATCNDnwqREDXCPat+XNEQNcIKUNJUS5UU0U6NjUwMy5JUV9ERUJUX0VRVUlWX05FVF9QQk8uRlkyMDEyAQAAAK5VDQACAAAABjM2OTcxMgEIAAAABQAAAAExAQAAAAoxNjg4NzQ1MTg0AwAAAAI3OQIAAAAFMjE2NzkEAAAAATAHAAAACTkvMjMvMjAxOQgAAAAJMy8zMS8yMDEyCQAAAAEw/oF4LURA1wg+MkVzREDXCDZDSVEuTkFTREFRR1M6R09PRy5MLklRX0lNUFVUX09QRVJfTEVBU0VfSU5UX0VYUC5GWTIwMTABAAAAqHEAAAMAAAAAAEYbaSlEQNcIFWEvdERA1wgkQ0lRLlRTRTo2NTAxLklRX0NPTU1PTl9JU1NVRUQuRlkyMDE2AQAAAJstAgACAAAAAjI3AQgAAAAFAAAAATEBAAAACjE3OTc1NTQ0NTEDAAAAAjc5AgAAAAQyMTY5BAAAAAEwBwAAAAk5LzIzLzIwMTkIAAAACTMvMzEvMjAxNgkAAAABMGr/bi5EQNcIhU8zc0RA1wgqQ0lRLlRTRTo2NTAzLklRX1RFVl9FQklUREEuMjAwMC4yMDE0LzAzLzMxAQAAAK5VDQACAAAACTEwLjI0MzU3NQEHAAAABQAAAAExAQAAAAoxNjU5MzQwNTE4AwAAAAEwAgAAAAYxMDAwMzAEAAAAATAH</t>
  </si>
  <si>
    <t>AAAACTMvMzEvMjAxNAgAAAAJMy8zMS8yMDE0i2c7S0RA1whqgXFyREDXCClDSVEuVFNFOjY1MDMuSVFfVE9UQUxfREVCVF9DQVBJVEFMLkZZMjAxMAEAAACuVQ0AAgAAAAczNC40OTE4AQgAAAAFAAAAATEBAAAACjE0MTg1MTY1NjUDAAAAAjc5AgAAAAQ0MTg2BAAAAAEwBwAAAAk5LzIzLzIwMTkIAAAACTMvMzEvMjAxMAkAAAABMEI3bydEQNcIRBCndERA1wgjQ0lRLlRTRTo2NTAxLklRX1RPVEFMX0FTU0VUUy5GWTIwMDgBAAAAmy0CAAIAAAAIMTA1MzA4NDcBCAAAAAUAAAABMQEAAAAKMTM4MTM4OTI0NQMAAAACNzkCAAAABDEwMDcEAAAAATAHAAAACTkvMjMvMjAxOQgAAAAJMy8zMS8yMDA4CQAAAAEwtQ8IL0RA1whsPuR0REDXCCpDSVEuS09TRTpBMDA1OTMwLklRX1NBTEVTX01BUktFVElORy5GWTIwMDkBAAAA3GYBAAIAAAAHNjExOTUyNgEIAAAABQAAAAExAQAAAAoxNDY1NzE0MzA3AwAAAAI4NQIAAAAFMjE1NjEEAAAAATAHAAAACTkvMjMvMjAxOQgAAAAKMTIvMzEvMjAwOQkAAAABMMoN2yxEQNcIAa1Rc0RA1wgjQ0lRLlRTRTo2NzU4LklRX1RPVEFMX0FTU0VUUy5GWTIwMDgBAAAA7VkAAAIAAAAIMTI1NTI3MzkBCAAAAAUAAAABMQEAAAAKMTM4MTYyMDQ0NQMAAAACNzkCAAAABDEwMDcEAAAAATAHAAAACTkvMjMvMjAxOQgAAAAJMy8zMS8yMDA4CQAAAAEwOvkmMURA1whmMuh0REDXCCpDSVEu</t>
  </si>
  <si>
    <t>TllTRTpESVMuSVFfSU5DX1RBWF9QQVlfQ1VSUkVOVC5GWTIwMTMBAAAATOwCAAMAAAAAAHDAQyxEQNcIPGfbc0RA1wgjQ0lRLlRTRTo2NTAxLklRX0JFVEFfMllSLjIwMTEvMDMvMzEBAAAAmy0CAAIAAAAQMC44ODU1NzQ1MTg4MDUyNACZSJVMREDXCEDDX3JEQNcIKENJUS5UU0U6Njc1Mi5JUV9QUk9WX0JBRF9ERUJUU19DRi5GWTIwMTUBAAAAseMEAAIAAAAENTkxOAEIAAAABQAAAAExAQAAAAoxNzk3NTIwNDI3AwAAAAI3OQIAAAAEMjExMQQAAAABMAcAAAAJOS8yMy8yMDE5CAAAAAkzLzMxLzIwMTUJAAAAATBD/RgwREDXCIIx2nJEQNcIKENJUS5UU0U6NjUwMS5JUV9UT1RBTF9ERUJUX0VRVUlUWS5GWTIwMTYBAAAAmy0CAAIAAAAHODcuMzY4NgEIAAAABQAAAAExAQAAAAoxNzk3NTU0NDUxAwAAAAI3OQIAAAAENDAzNAQAAAABMAcAAAAJOS8yMy8yMDE5CAAAAAkzLzMxLzIwMTYJAAAAATCdJm4nREDXCPMElnREQNcIJkNJUS5OWVNFOkRJUy5JUV9ERUZfVEFYX0xJQUJfTFQuRlkyMDA4AQAAAEzsAgACAAAABDIzNTABCAAAAAUAAAABMQEAAAAKMTQzOTI3ODc3MgMAAAADMTYwAgAAAAQxMDI3BAAAAAEwBwAAAAk5LzIzLzIwMTkIAAAACTkvMjcvMjAwOAkAAAABMKT9QixEQNcI1zK8c0RA1wgsQ0lRLk5BU0RBUUdTOkFBUEwuSVFfTUFSS0VUQ0FQLjIwMDIvMy8zMS5KUFkBAAAAaWEAAAIAAAAOMTEw</t>
  </si>
  <si>
    <t>OTk3OC44NDgyNDcBBgAAAAUAAAABMQEAAAAHMTg0MzI3NAMAAAACNzkCAAAABjEwMDA1NAQAAAABMAcAAAAJMy8zMS8yMDAyiQM7S0RA1wj9vd6LREDXCDRDSVEuTkFTREFRR1M6R09PRy5MLklRX0RFRl9UQVhfQVNTRVRTX0NVUlJFTlQuRlkyMDExAQAAAKhxAAACAAAAAzIxNQEIAAAABQAAAAExAQAAAAoxNjU3ODE1MTgyAwAAAAMxNjACAAAABDExMTcEAAAAATAHAAAACTkvMjMvMjAxOQgAAAAKMTIvMzEvMjAxMQkAAAABMEYbaSlEQNcI89UvdERA1wgqQ0lRLktPU0U6QTAwNTkzMC5JUV9PVEhFUl9MVF9BU1NFVFMuRlkyMDE3AQAAANxmAQACAAAABzg2MjA1MjYBCAAAAAUAAAABMQEAAAAKMTk0NzU1MTU3OAMAAAACODUCAAAABDEwNjAEAAAAATAHAAAACTkvMjMvMjAxOQgAAAAKMTIvMzEvMjAxNwkAAAABMBvJgixEQNcILMNec0RA1wgmQ0lRLk5BU0RBUUdTOkFBUEwuSVFfVE9UQUxfREVCVC5GWTIwMTMBAAAAaWEAAAIAAAAFMTY5NjABCAAAAAUAAAABMQEAAAAKMTc2MTYyNTk5NgMAAAADMTYwAgAAAAQ0MTczBAAAAAEwBwAAAAk5LzIzLzIwMTkIAAAACTkvMjgvMjAxMwkAAAABMFKadCpEQNcI6qPoc0RA1wguQ0lRLlRTRTo2NzUyLklRX09USEVSX0ZJTkFOQ0VfQUNUX1NVUFBMLkZZMjAxMAEAAACx4wQAAgAAAAYtMjYwNzMBCAAAAAUAAAABMQEAAAAKMTU1MzMzMDM5NwMAAAACNzkCAAAABDIw</t>
  </si>
  <si>
    <t>NTAEAAAAATAHAAAACTkvMjMvMjAxOQgAAAAJMy8zMS8yMDEwCQAAAAEwcYVFMERA1wi/JrFyREDXCCRDSVEuTkFTREFRR1M6QUFQTC5JUV9EQV9TVVBQTC5GWTIwMTEBAAAAaWEAAAMAAAAAAK9MdCpEQNcIsXHsc0RA1wgoQ0lRLlRTRTo3OTc0LklRX1RPVEFMX0RFQlRfRUJJVERBLkZZMjAxMgEAAACkXQ0AAwAAAAAAJYfQJ0RA1wiioZZ0REDXCCNDSVEuVFNFOjY3NTIuSVFfVE9UQUxfUkVDRUlWLkZZMjAxMgEAAACx4wQAAgAAAAcxMDA5NjQyAQgAAAAFAAAAATEBAAAACjE3MzM3NzQ3MDQDAAAAAjc5AgAAAAQxMDAxBAAAAAEwBwAAAAk5LzIzLzIwMTkIAAAACTMvMzEvMjAxMgkAAAABMDCsRTBEQNcIdIPPckRA1wgmQ0lRLk5BU0RBUUdTOk1TRlQuSVFfTklfQ09NUEFOWS5GWTIwMTMBAAAAS1UAAAIAAAAFMjE4NjMBCAAAAAUAAAABMQEAAAAKMTc0ODEzMTUwNQMAAAADMTYwAgAAAAU0MTU3MQQAAAABMAcAAAAJOS8yMy8yMDE5CAAAAAk2LzMwLzIwMTMJAAAAATDvFaMpREDXCN6MDHREQNcILUNJUS5OQVNEQVFHUzpBQVBMLklRX0VBUk5JTkdfQ09fTUFSR0lOLkZZMjAxNwEAAABpYQAAAgAAAAcyMS4wOTI0AQgAAAAFAAAAATEBAAAACjE5MTkzMzQ0ODEDAAAAAzE2MAIAAAAENDE4MQQAAAABMAcAAAAJOS8yMy8yMDE5CAAAAAk5LzMwLzIwMTcJAAAAATAQbMcmREDXCPXjtnREQNcIKUNJUS5UU0U6</t>
  </si>
  <si>
    <t>Njc1OC5JUV9UT1RBTF9ERUJUX0NBUElUQUwuRlkyMDEzAQAAAO1ZAAACAAAABzMxLjA2ODQBCAAAAAUAAAABMQEAAAAKMTc0NTU0NDk0NQMAAAACNzkCAAAABDQxODYEAAAAATAHAAAACTkvMjMvMjAxOQgAAAAJMy8zMS8yMDEzCQAAAAEwJRFXKERA1wjb0m90REDXCC1DSVEuTkFTREFRR1M6R09PRy5MLklRX0VYVFJBX0FDQ19JVEVNUy5GWTIwMTYBAAAAqHEAAAMAAAAAAKUosShEQNcIsA04dERA1wgqQ0lRLlRTRTo2NzU4LklRX0lOQ19UQVhfUEFZX0NVUlJFTlQuRlkyMDA5AQAAAO1ZAAACAAAABTQ2NjgzAQgAAAAFAAAAATEBAAAACjE0NTk1Mjg3NDgDAAAAAjc5AgAAAAQxMDk0BAAAAAEwBwAAAAk5LzIzLzIwMTkIAAAACTMvMzEvMjAwOQkAAAABMN0gJzFEQNcI6ZajckRA1wgwQ0lRLk5BU0RBUUdTOkdPT0cuTC5JUV9JTlZFU1RfU0VDVVJJVFlfQ0YuRlkyMDE4AQAAAKhxAAACAAAABS0xOTcyAQgAAAAFAAAAATEBAAAACjE5NDM3Mzk0NTEDAAAAAzE2MAIAAAAEMjAyNwQAAAABMAcAAAAJOS8yMy8yMDE5CAAAAAoxMi8zMS8yMDE4CQAAAAEwjnaxKERA1wiGtC10REDXCC1DSVEuTkFTREFRR1M6QUFQTC5JUV9UT1RBTF9ERUJULkZZMjAxNC4uLi5KUFkBAAAAaWEAAAIAAAALMzg1NTA5Ni4zNzUBCAAAAAUAAAABMQEAAAAKMTgxNDY2OTE4NwMAAAACNzkCAAAABDQxNzMEAAAAATAHAAAACTkvMjMv</t>
  </si>
  <si>
    <t>MjAxOQgAAAAJOS8yNy8yMDE0CQAAAAEwYyxcJkRA1wjmXuZ0REDXCB1DSVEuS09TRTpBMDA1OTMwLklRX0RPLkZZMjAxMwEAAADcZgEAAwAAAAAAaoLbLERA1wiY+ntzREDXCCtDSVEuTkFTREFRR1M6SU5UQy5JUV9ERUZfVEFYX0xJQUJfTFQuRlkyMDEzAQAAAIdSAAACAAAABDQzOTcBCAAAAAUAAAABMQEAAAAKMTc3NTkzMDI3NAMAAAADMTYwAgAAAAQxMDI3BAAAAAEwBwAAAAk5LzIzLzIwMTkIAAAACjEyLzI4LzIwMTMJAAAAATDXhrMrREDXCC8usHNEQNcIKUNJUS5UU0U6NjUwMS5JUV9EQVlTX0lOVkVOVE9SWV9PVVQuRlkyMDE4AQAAAJstAgACAAAACTY5LjEzMzU1NQEIAAAABQAAAAExAQAAAAoxOTY5OTAzMjkxAwAAAAI3OQIAAAAENDAzNQQAAAABMAcAAAAJOS8yMy8yMDE5CAAAAAkzLzMxLzIwMTgJAAAAATCFTW4nREDXCAR1kXREQNcIGkNJUS5UU0U6Njc1OC5JUV9SRVYuRlkyMDE3AQAAAO1ZAAACAAAABzY0NDMzMjgBCAAAAAUAAAABMQEAAAAKMTk2NTA0NjUwNgMAAAACNzkCAAAAAzExMgQAAAABMAcAAAAJOS8yMy8yMDE5CAAAAAkzLzMxLzIwMTcJAAAAATAzxJowREDXCHtxlnJEQNcILUNJUS5OQVNEQVFHUzpBQVBMLklRX0VBUk5JTkdfQ09fTUFSR0lOLkZZMjAwOQEAAABpYQAAAgAAAAcxOS4xOTM1AQgAAAAFAAAAATEBAAAACjE0Nzk1NTExOTkDAAAAAzE2MAIAAAAENDE4MQQAAAAB</t>
  </si>
  <si>
    <t>MAcAAAAJOS8yMy8yMDE5CAAAAAk5LzI2LzIwMDkJAAAAATAzHscmREDXCJP0sHREQNcIIENJUS5UU0U6NjUwMS5JUV9DSEFOR0VfQVAuRlkyMDE3AQAAAJstAgACAAAABjExMTU4OQEIAAAABQAAAAExAQAAAAoxOTYzMzE1OTAwAwAAAAI3OQIAAAAEMjAxNwQAAAABMAcAAAAJOS8yMy8yMDE5CAAAAAkzLzMxLzIwMTcJAAAAATBq/24uREDXCEW8+HJEQNcIMkNJUS5OQVNEQVFHUzpJTlRDLklRX09USEVSX0lOVkVTVF9BQ1RfU1VQUEwuRlkyMDE1AQAAAIdSAAACAAAAAzE4MQEIAAAABQAAAAExAQAAAAoxODc0NzczMjI2AwAAAAMxNjACAAAABDIwNTEEAAAAATAHAAAACTkvMjMvMjAxOQgAAAAKMTIvMjYvMjAxNQkAAAABMHvyjitEQNcIj1+sc0RA1wglQ0lRLk5BU0RBUUdTOk1TRlQuSVFfUEFSVF9USU1FLkZZMjAxNQEAAABLVQAAAwAAAAAA/xBmKURA1wgvHhx0REDXCCVDSVEuVFNFOjY3NTguSVFfQ0FTSF9TVF9JTlZFU1QuRlkyMDE2AQAAAO1ZAAACAAAABzE5MzAwMjUBCAAAAAUAAAABMQEAAAAKMTg5MDI0OTkzNAMAAAACNzkCAAAABDEwMDIEAAAAATAHAAAACTkvMjMvMjAxOQgAAAAJMy8zMS8yMDE2CQAAAAEwM8SaMERA1wj93qVyREDXCCpDSVEuTkFTREFRR1M6TVNGVC5JUV9CQVNJQ19FUFNfRVhDTC5GWTIwMTQBAAAAS1UAAAIAAAAIMi42NTk4MzgBCAAAAAUAAAABMQEAAAAKMTgwMDg2NTI1</t>
  </si>
  <si>
    <t>OQMAAAADMTYwAgAAAAQzMDY0BAAAAAEwBwAAAAk5LzIzLzIwMTkIAAAACTYvMzAvMjAxNAkAAAABMNs8oylEQNcITYIbdERA1wgpQ0lRLlRTRTo2NzUyLklRX0FTU0VUX1dSSVRFRE9XTl9DRi5GWTIwMDkBAAAAseMEAAIAAAAGMzEzNDY2AQgAAAAFAAAAATEBAAAACjE0NjAzMjE5OTEDAAAAAjc5AgAAAAQyMDE5BAAAAAEwBwAAAAk5LzIzLzIwMTkIAAAACTMvMzEvMjAwOQkAAAABMFZeRTBEQNcIJdLsckRA1wgqQ0lRLlRTRTo2NTAxLklRX0lOQ19UQVhfUEFZX0NVUlJFTlQuRlkyMDE3AQAAAJstAgADAAAAAABq/24uREDXCFfAFXNEQNcIKENJUS5UU0U6Njc1OC5JUV9UT1RBTF9ERUJUX1JFUEFJRC5GWTIwMTkBAAAA7VkAAAIAAAAHLTM4MjY3MQEIAAAABQAAAAExAQAAAAoxOTY1MDQ2NTEyAwAAAAI3OQIAAAAEMjE2NgQAAAABMAcAAAAJOS8yMy8yMDE5CAAAAAkzLzMxLzIwMTkJAAAAATBGX5swREDXCCQWuXJEQNcIGkNJUS5UU0U6Njc1OC5JUV9TR0EuRlkyMDE1AQAAAO1ZAAACAAAABzE3NTgyMDABCAAAAAUAAAABMQEAAAAKMTg0NDYxOTIwNgMAAAACNzkCAAAAAjIzBAAAAAEwBwAAAAk5LzIzLzIwMTkIAAAACTMvMzEvMjAxNQkAAAABMFFTXCZEQNcIjgn7RkRA1wgoQ0lRLlRTRTo2NTAxLklRX0VBUk5JTkdfQ09fTUFSR0lOLkZZMjAxOAEAAACbLQIAAgAAAAU1LjQxMQEIAAAABQAAAAExAQAA</t>
  </si>
  <si>
    <t>AAoxOTY5OTAzMjkxAwAAAAI3OQIAAAAENDE4MQQAAAABMAcAAAAJOS8yMy8yMDE5CAAAAAkzLzMxLzIwMTgJAAAAATCFTW4nREDXCLqKpXREQNcIKENJUS5OQVNEQVFHUzpBQVBMLklRX1RPVEFMX0VRVUlUWS5GWTIwMDUBAAAAaWEAAAIAAAAENzQyOAEIAAAABQAAAAExAQAAAAk0ODIxODcyOTQDAAAAAzE2MAIAAAAEMTI3NQQAAAABMAcAAAAJOS8yMy8yMDE5CAAAAAk5LzI0LzIwMDUJAAAAATAMwkAlREDXCKEghHJEQNcIJUNJUS5OQVNEQVFHUzpJTlRDLklRX1RPVEFMX1JFVi5GWTIwMDcBAAAAh1IAAAIAAAAFMzgzMzQBCAAAAAUAAAABMQEAAAAKMTMyODg3MTI3NQMAAAADMTYwAgAAAAIyOAQAAAABMAcAAAAJOS8yMy8yMDE5CAAAAAoxMi8yOS8yMDA3CQAAAAEwD/CCLERA1wip05BzREDXCCpDSVEuTkFTREFRR1M6QUFQTC5JUV9HQUlOX0lOVkVTVF9DRi5GWTIwMTcBAAAAaWEAAAMAAAAAAJjneypEQNcI/UoBdERA1wgmQ0lRLk5BU0RBUUdTOkFBUEwuSVFfRUJJVERBX0lOVC5GWTIwMTMBAAAAaWEAAAIAAAAKNDA5Ljk3MDU4OAEIAAAABQAAAAExAQAAAAoxNzYxNjI1OTk2AwAAAAMxNjACAAAABDQxOTAEAAAAATAHAAAACTkvMjMvMjAxOQgAAAAJOS8yOC8yMDEzCQAAAAEwG0XHJkRA1wgOlr10REDXCDZDSVEuTkFTREFRR1M6TVNGVC5JUV9DSEFOR0VfTkVUX1dPUktJTkdfQ0FQSVRBTC5GWTIw</t>
  </si>
  <si>
    <t>MTIBAAAAS1UAAAIAAAAFLTM1NzYBCAAAAAUAAAABMQEAAAAKMTY4ODk1MDk4MgMAAAADMTYwAgAAAAQ0NDIxBAAAAAEwBwAAAAk5LzIzLzIwMTkIAAAACTYvMzAvMjAxMgkAAAABMO8VoylEQNcIaw0bdERA1wgpQ0lRLlRTRTo2NTAxLklRX0NPTU1PTl9QUkVGX0RJVl9DRi5GWTIwMTYBAAAAmy0CAAIAAAAGLTU3OTA3AQgAAAAFAAAAATEBAAAACjE3OTc1NTQ0NTEDAAAAAjc5AgAAAAQyMDcyBAAAAAEwBwAAAAk5LzIzLzIwMTkIAAAACTMvMzEvMjAxNgkAAAABMGr/bi5EQNcIsLkBc0RA1wghQ0lRLlRTRTo2NTAzLklRX0VCSVREQV9JTlQuRlkyMDEzAQAAAK5VDQACAAAACTMxLjE1ODc1MgEIAAAABQAAAAExAQAAAAoxNjg4NzQ1MDkzAwAAAAI3OQIAAAAENDE5MAQAAAABMAcAAAAJOS8yMy8yMDE5CAAAAAkzLzMxLzIwMTMJAAAAATA2Xm8nREDXCFuyl3REQNcIH0NJUS5OQVNEQVFHUzpNU0ZULklRX0VCVC5GWTIwMDgBAAAAS1UAAAIAAAAFMjM4MTQBCAAAAAUAAAABMQEAAAAKMTM4OTcwMDI0NQMAAAADMTYwAgAAAAMxMzkEAAAAATAHAAAACTkvMjMvMjAxOQgAAAAJNi8zMC8yMDA4CQAAAAEwjQ58KkRA1whZjOJzREDXCCNDSVEuVFNFOjc5NzQuSVFfVE9UQUxfQVNTRVRTLkZZMjAxMwEAAACkXQ0AAgAAAAcxNDQ3ODc4AQgAAAAFAAAAATEBAAAACjE2MjU0NTc2ODcDAAAAAjc5AgAAAAQxMDA3BAAA</t>
  </si>
  <si>
    <t>AAEwBwAAAAk5LzIzLzIwMTkIAAAACTMvMzEvMjAxMwkAAAABMDRKYS9EQNcIUBItc0RA1wgfQ0lRLlRTRTo2NTAzLklRX0VCSVRfSU5ULkZZMjAxOQEAAACuVQ0AAgAAAAoxMTAuNTczNjU4AQgAAAAFAAAAATEBAAAACjE5NzAwNTE1MzUDAAAAAjc5AgAAAAQ0MTg5BAAAAAEwBwAAAAk5LzIzLzIwMTkIAAAACTMvMzEvMjAxOQkAAAABMNc/WidEQNcIn26TdERA1wgtQ0lRLk5BU0RBUUdTOkFBUEwuSVFfTUlOT1JJVFlfSU5URVJFU1QuRlkyMDExAQAAAGlhAAADAAAAAACvTHQqREDXCPfr8XNEQNcILENJUS5UU0U6Njc1OC5JUV9ORVRfREVCVF9FQklUREFfQ0FQRVguRlkyMDEzAQAAAO1ZAAACAAAACDcuNDIzOTEzAQgAAAAFAAAAATEBAAAACjE3NDU1NDQ5NDUDAAAAAjc5AgAAAAUyMzMxNAQAAAABMAcAAAAJOS8yMy8yMDE5CAAAAAkzLzMxLzIwMTMJAAAAATAlEVcoREDXCK8GVnREQNcILENJUS5UU0U6Nzk3NC5JUV9ORVRfREVCVF9FQklUREFfQ0FQRVguRlkyMDE3AQAAAKRdDQADAAAAAk5NAQgAAAAFAAAAATEBAAAACjE4NDkwMjY5NjQDAAAAAjc5AgAAAAUyMzMxNAQAAAABMAcAAAAJOS8yMy8yMDE5CAAAAAkzLzMxLzIwMTcJAAAAATAwrtAnREDXCLU9rHREQNcIKkNJUS5OQVNEQVFHUzpNU0ZULklRX1JFVFVSTl9DQVBJVEFMLkZZMjAxMgEAAABLVQAAAgAAAAcyMy4zOTY2AQgAAAAFAAAAATEB</t>
  </si>
  <si>
    <t>AAAACjE2ODg5NTA5ODIDAAAAAzE2MAIAAAAENDM2MwQAAAABMAcAAAAJOS8yMy8yMDE5CAAAAAk2LzMwLzIwMTIJAAAAATAQbMcmREDXCPdp1HREQNcII0NJUS5UU0U6NjUwMy5JUV9UT1RBTF9BU1NFVFMuRlkyMDE3AQAAAK5VDQACAAAABzQxNzIyNzABCAAAAAUAAAABMQEAAAAKMTkxMjYxMjI0NgMAAAACNzkCAAAABDEwMDcEAAAAATAHAAAACTkvMjMvMjAxOQgAAAAJMy8zMS8yMDE3CQAAAAEwxz5ELURA1whNe3hzREDXCBpDSVEuTllTRTpESVMuSVFfQ0lQLkZZMjAxOAEAAABM7AIAAgAAAAQzOTQyAQgAAAAFAAAAATEBAAAACjE5MjUyOTU0MDQDAAAAAzE2MAIAAAAEMzAzMwQAAAABMAcAAAAJOS8yMy8yMDE5CAAAAAk5LzI5LzIwMTgJAAAAATB5c5sqREDXCK05z3NEQNcIK0NJUS5UU0U6Njc1Mi5JUV9NSU5PUklUWV9JTlRFUkVTVF9JUy5GWTIwMDgBAAAAseMEAAIAAAAGLTI4NjM3AQgAAAAFAAAAATEBAAAACjE0NDU3MDY2NjcDAAAAAjc5AgAAAAI4MwQAAAABMAcAAAAJOS8yMy8yMDE5CAAAAAkzLzMxLzIwMDgJAAAAATB0NkUwREDXCOdN13JEQNcIL0NJUS5UU0U6Nzk3NC5JUV9DVVNUT01fQkVUQS4tMTA0Vy4uLl5OMjI1LkpQWS5IAQAAAKRdDQACAAAAEDEuMDQ5NDI0NTAxNzE1NjYAmUiVTERA1wiZSJVMREDXCC9DSVEuTkFTREFRR1M6QUFQTC5JUV9UT1RBTF9BU1NFVFMuRlkyMDA5Li4u</t>
  </si>
  <si>
    <t>LkpQWQEAAABpYQAAAgAAAAs0MjUzMDAyLjAzNQEIAAAABQAAAAExAQAAAAoxNDc5NTUxMTk5AwAAAAI3OQIAAAAEMTAwNwQAAAABMAcAAAAJOS8yMy8yMDE5CAAAAAk5LzI2LzIwMDkJAAAAATCO3VsmREDXCFst6nREQNcII0NJUS5UU0U6NjUwMS5JUV9CQVNJQ19XRUlHSFQuRlkyMDEzAQAAAJstAgACAAAACjk0MC41NTgxNDEAb6wIL0RA1wi5OhRzREDXCClDSVEuTkFTREFRR1M6QUFQTC5JUV9FQklUREFfTUFSR0lOLkZZMjAxMQEAAABpYQAAAgAAAAczMi44OTA4AQgAAAAFAAAAATEBAAAACjE2NDI2Mzk3NzcDAAAAAzE2MAIAAAAENDA0NwQAAAABMAcAAAAJOS8yMy8yMDE5CAAAAAk5LzI0LzIwMTEJAAAAATAbRccmREDXCDnJuXREQNcIJUNJUS5OQVNEQVFHUzpNU0ZULklRX0lOVkVOVE9SWS5GWTIwMDkBAAAAS1UAAAIAAAADNzE3AQgAAAAFAAAAATEBAAAACjE0NjQwMDU2OTADAAAAAzE2MAIAAAAEMTA0MwQAAAABMAcAAAAJOS8yMy8yMDE5CAAAAAk2LzMwLzIwMDkJAAAAATD+x6IpREDXCETa4nNEQNcIKUNJUS5UU0U6NjUwMS5JUV9JTlZFU1RfU0VDVVJJVFlfQ0YuRlkyMDEwAQAAAJstAgACAAAABy0xMjk1NzkBCAAAAAUAAAABMQEAAAAKMTQ1OTQ3MTA5MgMAAAACNzkCAAAABDIwMjcEAAAAATAHAAAACTkvMjMvMjAxOQgAAAAJMy8zMS8yMDEwCQAAAAEwnV0IL0RA1wjGSPZyREDXCCVDSVEu</t>
  </si>
  <si>
    <t>VFNFOjY1MDEuSVFfT1RIRVJfT1BFUl9BQ1QuRlkyMDA5AQAAAJstAgACAAAABjM5NjE4NQEIAAAABQAAAAExAQAAAAoxNDU5NDcxMDgzAwAAAAI3OQIAAAAEMjA0NwQAAAABMAcAAAAJOS8yMy8yMDE5CAAAAAkzLzMxLzIwMDkJAAAAATDLNwgvREDXCKWCJnNEQNcIKENJUS5UU0U6Nzk3NC5JUV9UT1RBTF9MSUFCX0VRVUlUWS5GWTIwMTYBAAAApF0NAAIAAAAHMTI5NjkwMgEIAAAABQAAAAExAQAAAAoxNzk5MjQzMjc3AwAAAAI3OQIAAAAEMTAxMwQAAAABMAcAAAAJOS8yMy8yMDE5CAAAAAkzLzMxLzIwMTYJAAAAATBWsj4vREDXCIqSEHNEQNcIJUNJUS5UU0U6Nzk3NC5JUV9PVEhFUl9DQV9TVVBQTC5GWTIwMTEBAAAApF0NAAIAAAAFNDIzNjUBCAAAAAUAAAABMQEAAAAKMTQ2MjcxMjI4NwMAAAACNzkCAAAABDEwNTUEAAAAATAHAAAACTkvMjMvMjAxOQgAAAAJMy8zMS8yMDExCQAAAAEwIf5gL0RA1wi+DDZzREDXCCFDSVEuVFNFOjY1MDEuSVFfVE9UQUxfREVCVC5GWTIwMDQBAAAAmy0CAAIAAAAHMjQ5NzU2NQEIAAAABQAAAAExAQAAAAkyMzY4NzQwNTIDAAAAAjc5AgAAAAQ0MTczBAAAAAEwBwAAAAk5LzIzLzIwMTkIAAAACTMvMzEvMjAwNAkAAAABMBh0QCVEQNcIndYMR0RA1wggQ0lRLlRTRTo2NzUyLklRX0ZVTExfVElNRS5GWTIwMDkBAAAAseMEAAIAAAAGMjkyMjUwAFZeRTBEQNcIDv7hckRA</t>
  </si>
  <si>
    <t>1wglQ0lRLk5ZU0U6RElTLklRX09USEVSX09QRVJfQUNULkZZMjAxMgEAAABM7AIAAgAAAAQxMTQyAQgAAAAFAAAAATEBAAAACjE3MDgwMDQwNDIDAAAAAzE2MAIAAAAEMjA0NwQAAAABMAcAAAAJOS8yMy8yMDE5CAAAAAk5LzI5LzIwMTIJAAAAATB8mUMsREDXCODP0XNEQNcIKUNJUS5UU0U6Njc1OC5JUV9ERUJUX0VRVUlWX05FVF9QQk8uRlkyMDA5AQAAAO1ZAAACAAAABjM2MzEzMgEIAAAABQAAAAExAQAAAAoxNDU5NTI4NzQ4AwAAAAI3OQIAAAAFMjE2NzkEAAAAATAHAAAACTkvMjMvMjAxOQgAAAAJMy8zMS8yMDA5CQAAAAEw3SAnMURA1wh6fIdyREDXCClDSVEuVFNFOjY1MDMuSVFfREFZU19JTlZFTlRPUllfT1VULkZZMjAxNgEAAACuVQ0AAgAAAAk4MC40MDc2MzgBCAAAAAUAAAABMQEAAAAKMTkxMjYxMjI0MwMAAAACNzkCAAAABDQwMzUEAAAAATAHAAAACTkvMjMvMjAxOQgAAAAJMy8zMS8yMDE2CQAAAAEwKBpaJ0RA1wiHdHx0REDXCB5DSVEuTllTRTpESVMuSVFfUEVOU0lPTi5GWTIwMDgBAAAATOwCAAIAAAAEMTE1NwEIAAAABQAAAAExAQAAAAoxNDM5Mjc4NzcyAwAAAAMxNjACAAAABDEyMTMEAAAAATAHAAAACTkvMjMvMjAxOQgAAAAJOS8yNy8yMDA4CQAAAAEwpP1CLERA1whN67JzREDXCCpDSVEuVFNFOjY3NTIuSVFfVE9UQUxfQVNTRVRTLkZZMjAxNy4uLi5KUFkBAAAAseMEAAIAAAAH</t>
  </si>
  <si>
    <t>NTk4Mjk2MQEIAAAABQAAAAExAQAAAAoxODk0OTE5MTA3AwAAAAI3OQIAAAAEMTAwNwQAAAABMAcAAAAJOS8yMy8yMDE5CAAAAAkzLzMxLzIwMTcJAAAAATCO3VsmREDXCPiUUUpEQNcIJUNJUS5OQVNEQVFHUzpNU0ZULklRX0NBU0hfT1BFUi5GWTIwMTQBAAAAS1UAAAIAAAAFMzI1MDIBCAAAAAUAAAABMQEAAAAKMTgwMDg2NTI1OQMAAAADMTYwAgAAAAQyMDA2BAAAAAEwBwAAAAk5LzIzLzIwMTkIAAAACTYvMzAvMjAxNAkAAAABMNs8oylEQNcIcSondERA1wglQ0lRLlRTRTo2NzU4LklRX0xUX0RFQlRfRVFVSVRZLkZZMjAxNwEAAADtWQAAAgAAAAcyMi4yMjU2AQgAAAAFAAAAATEBAAAACjE5NjUwNDY1MDYDAAAAAjc5AgAAAAQ0MDg1BAAAAAEwBwAAAAk5LzIzLzIwMTkIAAAACTMvMzEvMjAxNwkAAAABMEcS0CdEQNcIrwZWdERA1wgnQ0lRLlRTRTo2NTAzLklRX0VCSVREQV9DQVBFWF9JTlQuRlkyMDA5AQAAAK5VDQACAAAACTE1LjUwOTk0MgEIAAAABQAAAAExAQAAAAoxNDE4NTE2NjUyAwAAAAI3OQIAAAAENDE5MQQAAAABMAcAAAAJOS8yMy8yMDE5CAAAAAkzLzMxLzIwMDkJAAAAATBLEG8nREDXCDtIjHREQNcIIUNJUS5OWVNFOkRJUy5JUV9DQVNIX0VRVUlWLkZZMjAxMwEAAABM7AIAAgAAAAQzOTMxAQgAAAAFAAAAATEBAAAACjE3NjY4ODAxOTkDAAAAAzE2MAIAAAAEMTA5NgQAAAABMAcAAAAJ</t>
  </si>
  <si>
    <t>OS8yMy8yMDE5CAAAAAk5LzI4LzIwMTMJAAAAATBwwEMsREDXCEo+23NEQNcIIkNJUS5LT1NFOkEwMDU5MzAuSVFfSU5DX1RBWC5GWTIwMTgBAAAA3GYBAAIAAAAIMTY4MTUxMDEBCAAAAAUAAAABMQEAAAAKMTk0NzU1MTU3MwMAAAACODUCAAAAAjc1BAAAAAEwBwAAAAk5LzIzLzIwMTkIAAAACjEyLzMxLzIwMTgJAAAAATAP8IIsREDXCKemaHNEQNcILENJUS5OQVNEQVFHUzpHT09HLkwuSVFfT1RIRVJfQ0FfU1VQUEwuRlkyMDE4AQAAAKhxAAACAAAABDM5MDkBCAAAAAUAAAABMQEAAAAKMTk0MzczOTQ1MQMAAAADMTYwAgAAAAQxMDU1BAAAAAEwBwAAAAk5LzIzLzIwMTkIAAAACjEyLzMxLzIwMTgJAAAAATCXT7EoREDXCJL4OHREQNcIGUNJUS5UU0U6Nzk3NC5JUV9BRC5GWTIwMTIBAAAApF0NAAMAAAAAAFQkYS9EQNcIg3Usc0RA1wgpQ0lRLk5BU0RBUUdTOklOVEMuSVFfTUFSS0VUQ0FQLjIwMTIvMTIvMjkBAAAAh1IAAAIAAAAJMTAwNDAxLjQ5AQYAAAAFAAAAATEBAAAACjE1NzM4NjQ1MDgDAAAAAzE2MAIAAAAGMTAwMDU0BAAAAAEwBwAAAAoxMi8yOS8yMDEyrMcATURA1wiCM1RyREDXCCVDSVEuVFNFOjY1MDMuSVFfQ0FQSVRBTF9MRUFTRVMuRlkyMDE1AQAAAK5VDQADAAAAAADTF0QtREDXCEW3YnNEQNcIKkNJUS5LT1NFOkEwMDU5MzAuSVFfQ1VTVE9NX0JFVEEuMjAxNC8xMi8zMQEAAADcZgEA</t>
  </si>
  <si>
    <t>AgAAABEwLjkyMjc3OTAwNjA1MDQwMgCZSJVMREDXCI57YXJEQNcIJENJUS5OQVNEQVFHUzpJTlRDLklRX0FSX1RVUk5TLkZZMjAxMQEAAACHUgAAAgAAAAkxNi41NzE3MzUBCAAAAAUAAAABMQEAAAAKMTY1ODMxNTQ3OAMAAAADMTYwAgAAAAQ0MDAxBAAAAAEwBwAAAAk5LzIzLzIwMTkIAAAACjEyLzMxLzIwMTEJAAAAATDSjlonREDXCKhOwnREQNcIKkNJUS5UU0U6NjUwMS5JUV9URVZfRUJJVERBLjIwMDAuMjAwNi8wMy8zMQEAAACbLQIAAgAAAAg2Ljk3NjU1NAEHAAAABQAAAAExAQAAAAkyMDg2MjkxMTMDAAAAATACAAAABjEwMDAzMAQAAAABMAcAAAAJMy8zMS8yMDA2CAAAAAkzLzMxLzIwMDbG7aNMREDXCPtcenJEQNcILkNJUS5OQVNEQVFHUzpHT09HLkwuSVFfQ0ZPX0NVUlJFTlRfTElBQi5GWTIwMTQBAAAAqHEAAAIAAAAIMS4zNzIxOTEBCAAAAAUAAAABMQEAAAAKMTgyNjM0NTY4NQMAAAADMTYwAgAAAAQ0MTg1BAAAAAEwBwAAAAk5LzIzLzIwMTkIAAAACjEyLzMxLzIwMTQJAAAAATBP4kEmREDXCHoFx3REQNcIJUNJUS5OQVNEQVFHUzpJTlRDLklRX1RPVEFMX1JFVi5GWTIwMTcBAAAAh1IAAAIAAAAFNjI3NjEBCAAAAAUAAAABMQEAAAAKMTk0MzUwNTM0OQMAAAADMTYwAgAAAAIyOAQAAAABMAcAAAAJOS8yMy8yMDE5CAAAAAoxMi8zMC8yMDE3CQAAAAEwdBmPK0RA1wiwoZRzREDXCCVDSVEu</t>
  </si>
  <si>
    <t>S09TRTpBMDA1OTMwLklRX0NPTU1PTl9SRVAuRlkyMDA5AQAAANxmAQADAAAAAAClNNssREDXCNqcenNEQNcIMUNJUS5OQVNEQVFHUzpNU0ZULklRX0RFQlRfRVFVSVZfT1BFUl9MRUFTRS5GWTIwMTMBAAAAS1UAAAIAAAAENTY4OAEIAAAABQAAAAExAQAAAAoxNzQ4MTMxNTA1AwAAAAMxNjACAAAABTIxNjcxBAAAAAEwBwAAAAk5LzIzLzIwMTkIAAAACTYvMzAvMjAxMwkAAAABMO8VoylEQNcIMrkDdERA1wggQ0lRLk5ZU0U6RElTLklRX1BBUlRfVElNRS5GWTIwMTABAAAATOwCAAMAAAAAAHBLQyxEQNcI4z24c0RA1wgtQ0lRLk5BU0RBUUdTOklOVEMuSVFfR1dfSU5UQU5fQU1PUlRfQ0YuRlkyMDExAQAAAIdSAAACAAAAAzkyMwEIAAAABQAAAAExAQAAAAoxNjU4MzE1NDc4AwAAAAMxNjACAAAABDIxODIEAAAAATAHAAAACTkvMjMvMjAxOQgAAAAKMTIvMzEvMjAxMQkAAAABMO9fsytEQNcIKaeSc0RA1wgvQ0lRLlRTRTo2NTAzLklRX0lNUFVUX09QRVJfTEVBU0VfSU5UX0VYUC5GWTIwMTgBAAAArlUNAAIAAAAKMzUwOS40MTQ3MgEIAAAABQAAAAExAQAAAAoxOTEyNjEyMjY0AwAAAAI3OQIAAAAFMjE2NzIEAAAAATAHAAAACTkvMjMvMjAxOQgAAAAJMy8zMS8yMDE4CQAAAAEwvmVELURA1whgTVBzREDXCCpDSVEuS09TRTpBMDA1OTMwLklRX1BFUklPRExFTkdUSF9JUy5GWTIwMTIBAAAA3GYBAAEAAAAC</t>
  </si>
  <si>
    <t>MTIAaoLbLERA1whIi45zREDXCCBDSVEuTkFTREFRR1M6SU5UQy5JUV9OUFBFLkZZMjAxMQEAAACHUgAAAgAAAAUyMzYyNwEIAAAABQAAAAExAQAAAAoxNjU4MzE1NDc4AwAAAAMxNjACAAAABDEwMDQEAAAAATAHAAAACTkvMjMvMjAxOQgAAAAKMTIvMzEvMjAxMQkAAAABMO9fsytEQNcIlLKqc0RA1wggQ0lRLk5BU0RBUUdTOkdPT0cuTC5JUV9BRS5GWTIwMTIBAAAAqHEAAAIAAAAENTQ5MAEIAAAABQAAAAExAQAAAAoxNzE4MTQ1MjcxAwAAAAMxNjACAAAABDEwMTYEAAAAATAHAAAACTkvMjMvMjAxOQgAAAAKMTIvMzEvMjAxMgkAAAABMDpCaSlEQNcIQZpFdERA1wgoQ0lRLk5BU0RBUUdTOklOVEMuSVFfQkVUQV81WVIuMjAxNy8xMi8zMAEAAACHUgAAAgAAABAxLjA1NTk4MTc1MjA4MDE0ANQUAU1EQNcIWCdYckRA1wgmQ0lRLktPU0U6QTAwNTkzMC5JUV9FQklUX01BUkdJTi5GWTIwMTQBAAAA3GYBAAIAAAAHMTIuMTM1OQEIAAAABQAAAAExAQAAAAoxNzc4MTQxODIzAwAAAAI4NQIAAAAENDA1MwQAAAABMAcAAAAJOS8yMy8yMDE5CAAAAAoxMi8zMS8yMDE0CQAAAAEwrmdaJ0RA1whcPZB0REDXCC1DSVEuTkFTREFRR1M6SU5UQy5JUV9UT1RBTF9ESVZfUEFJRF9DRi5GWTIwMDkBAAAAh1IAAAIAAAAFLTMxMDgBCAAAAAUAAAABMQEAAAAKMTUyMzM5NDgyOQMAAAADMTYwAgAAAAQyMDIyBAAAAAEwBwAA</t>
  </si>
  <si>
    <t>AAk5LzIzLzIwMTkIAAAACjEyLzI2LzIwMDkJAAAAATASEbMrREDXCKaBrnNEQNcIK0NJUS5OQVNEQVFHUzpHT09HLkwuSVFfQ09NTU9OX0RJVl9DRi5GWTIwMDgBAAAAqHEAAAMAAAAAADn1aClEQNcIWbAedERA1wgkQ0lRLlRTRTo2NzU4LklRX09USEVSX0xJQUJfTFQuRlkyMDE0AQAAAO1ZAAACAAAABjI4NjkyOQEIAAAABQAAAAExAQAAAAoxNzkzMTYxMTc3AwAAAAI3OQIAAAAEMTA2MgQAAAABMAcAAAAJOS8yMy8yMDE5CAAAAAkzLzMxLzIwMTQJAAAAATC1TpowREDXCCmcoXJEQNcIKkNJUS5OQVNEQVFHUzpNU0ZULklRX0NBUElUQUxfTEVBU0VTLkZZMjAxMQEAAABLVQAAAwAAAAAA9e6iKURA1who9gJ0REDXCCxDSVEuTkFTREFRR1M6QUFQTC5JUV9DRk9fQ1VSUkVOVF9MSUFCLkZZMjAwNwEAAABpYQAAAgAAAAgwLjU4OTQzOQEIAAAABQAAAAExAQAAAAoxMzEyNDYwNzQyAwAAAAMxNjACAAAABDQxODUEAAAAATAHAAAACTkvMjMvMjAxOQgAAAAJOS8yOS8yMDA3CQAAAAEwMx7HJkRA1wiBerl0REDXCCRDSVEuVFNFOjY3NTguSVFfTUFSS0VUQ0FQLjIwMTAvMDMvMzEBAAAA7VkAAAIAAAANMzU5MjU0OC41MzM2NgEGAAAABQAAAAExAQAAAAoxMzE2ODY4NjYxAwAAAAI3OQIAAAAGMTAwMDU0BAAAAAEwBwAAAAkzLzMxLzIwMTB0qrlWREDXCEAn5XREQNcIKENJUS5OQVNEQVFHUzpHT09HLkwuSVFf</t>
  </si>
  <si>
    <t>RUJJVERBX0lOVC5GWTIwMTgBAAAAqHEAAAIAAAAKMzU0LjU3MDE3NQEIAAAABQAAAAExAQAAAAoxOTQzNzM5NDUxAwAAAAMxNjACAAAABDQxOTAEAAAAATAHAAAACTkvMjMvMjAxOQgAAAAKMTIvMzEvMjAxOAkAAAABMEUJQiZEQNcIlAbOdERA1wgwQ0lRLk5BU0RBUUdTOkdPT0cuTC5JUV9DT01NT05fUFJFRl9ESVZfQ0YuRlkyMDEzAQAAAKhxAAADAAAAAAAvaWkpREDXCOQORnREQNcIIkNJUS5UU0U6NjUwMS5JUV9TQUxFX1BQRV9DRi5GWTIwMTYBAAAAmy0CAAIAAAAFNDY0NjYBCAAAAAUAAAABMQEAAAAKMTc5NzU1NDQ1MQMAAAACNzkCAAAABDIwNDIEAAAAATAHAAAACTkvMjMvMjAxOQgAAAAJMy8zMS8yMDE2CQAAAAEwav9uLkRA1wiPKDNzREDXCCFDSVEuVFNFOjY1MDEuSVFfSU5DX0VRVUlUWS5GWTIwMDkBAAAAmy0CAAIAAAAHLTE2MjIwNQEIAAAABQAAAAExAQAAAAoxNDU5NDcxMDgzAwAAAAI3OQIAAAACNDcEAAAAATAHAAAACTkvMjMvMjAxOQgAAAAJMy8zMS8yMDA5CQAAAAEwyzcIL0RA1wibMyZzREDXCBlDSVEuVFNFOjc5NzQuSVFfR1cuRlkyMDE5AQAAAKRdDQADAAAAAAA5TT8vREDXCIPUJHNEQNcINENJUS5UU0U6NjUwMy5JUV9UT1RBTF9PVVRTVEFORElOR19GSUxJTkdfREFURS5GWTIwMTMBAAAArlUNAAIAAAALMjE0Ni44OTUwNjEBBAAAAAUAAAABNQEAAAAKMTY4ODc0NTA5MwIA</t>
  </si>
  <si>
    <t>AAAFMjQxNTMGAAAAATDwqHgtREDXCNIcd3NEQNcIJ0NJUS5OWVNFOkRJUy5JUV9EQVlTX1BBWUFCTEVfT1VULkZZMjAwOAEAAABM7AIAAgAAAAk1MS43OTYxMDgBCAAAAAUAAAABMQEAAAAKMTQzOTI3ODc3MgMAAAADMTYwAgAAAAQ0MTgzBAAAAAEwBwAAAAk5LzIzLzIwMTkIAAAACTkvMjcvMjAwOAkAAAABMK8DWydEQNcIneq7dERA1wgoQ0lRLk5BU0RBUUdTOklOVEMuSVFfSU5URVJFU1RfRVhQLkZZMjAxNQEAAACHUgAAAgAAAAQtMzQ1AQgAAAAFAAAAATEBAAAACjE4NzQ3NzMyMjYDAAAAAzE2MAIAAAACODIEAAAAATAHAAAACTkvMjMvMjAxOQgAAAAKMTIvMjYvMjAxNQkAAAABMIfLjitEQNcIlVq1c0RA1wggQ0lRLlRTRTo2NTAxLklRX0xUX0lOVkVTVC5GWTIwMTgBAAAAmy0CAAIAAAAHMTM4NTg4NwEIAAAABQAAAAExAQAAAAoxOTY5OTAzMjkxAwAAAAI3OQIAAAAEMTA1NAQAAAABMAcAAAAJOS8yMy8yMDE5CAAAAAkzLzMxLzIwMTgJAAAAATBWJm8uREDXCKJbFnNEQNcIIENJUS5OQVNEQVFHUzpBQVBMLklRX05QUEUuRlkyMDE2AQAAAGlhAAACAAAABTI3MDEwAQgAAAAFAAAAATEBAAAACjE5MTkzMzQ0ODQDAAAAAzE2MAIAAAAEMTAwNAQAAAABMAcAAAAJOS8yMy8yMDE5CAAAAAk5LzI0LzIwMTYJAAAAATCkwHsqREDXCFf2+3NEQNcIIUNJUS5OQVNEQVFHUzpNU0ZULklRX0VCSVRBLkZZMjAx</t>
  </si>
  <si>
    <t>NwEAAABLVQAAAgAAAAUzMTAzMQEIAAAABQAAAAExAQAAAAoxOTczMzgwOTUxAwAAAAMxNjACAAAABjEwMDY4OQQAAAABMAcAAAAJOS8yMy8yMDE5CAAAAAk2LzMwLzIwMTcJAAAAATDwN2YpREDXCIWCCXREQNcIHENJUS5UU0U6Njc1Mi5JUV9DQVBFWC5GWTIwMTABAAAAseMEAAIAAAAHLTM3NTY0OAEIAAAABQAAAAExAQAAAAoxNTUzMzMwMzk3AwAAAAI3OQIAAAAEMjAyMQQAAAABMAcAAAAJOS8yMy8yMDE5CAAAAAkzLzMxLzIwMTAJAAAAATBxhUUwREDXCNG/znJEQNcIGUNJUS5OWVNFOkRJUy5JUV9HUC5GWTIwMTIBAAAATOwCAAIAAAAFMTg5MzEBCAAAAAUAAAABMQEAAAAKMTcwODAwNDA0MgMAAAADMTYwAgAAAAIxMAQAAAABMAcAAAAJOS8yMy8yMDE5CAAAAAk5LzI5LzIwMTIJAAAAATCCckMsREDXCGu4vXNEQNcIIUNJUS5UU0U6Nzk3NC5JUV9ORVRfQ0hBTkdFLkZZMjAxOAEAAACkXQ0AAgAAAAYxNTM1MDYBCAAAAAUAAAABMQEAAAAKMTg5NTE4MzYyNQMAAAACNzkCAAAABDIwOTMEAAAAATAHAAAACTkvMjMvMjAxOQgAAAAJMy8zMS8yMDE4CQAAAAEwQCY/L0RA1wj4D0NzREDXCCBDSVEuTkFTREFRR1M6QUFQTC5JUV9BUElDLkZZMjAwNwEAAABpYQAAAwAAAAAAeXObKkRA1wgQZtRzREDXCClDSVEuVFNFOjY3NTguSVFfSU5WRVNUX1NFQ1VSSVRZX0NGLkZZMjAxNwEAAADtWQAAAgAAAActOTQ0</t>
  </si>
  <si>
    <t>NTE5AQgAAAAFAAAAATEBAAAACjE5NjUwNDY1MDYDAAAAAjc5AgAAAAQyMDI3BAAAAAEwBwAAAAk5LzIzLzIwMTkIAAAACTMvMzEvMjAxNwkAAAABMF/qmjBEQNcI2WGKckRA1wggQ0lRLlRTRTo2NzU4LklRX1NUX0lOVkVTVC5GWTIwMTkBAAAA7VkAAAIAAAAHMTMyNDUzOAEIAAAABQAAAAExAQAAAAoxOTY1MDQ2NTEyAwAAAAI3OQIAAAAEMTA2OQQAAAABMAcAAAAJOS8yMy8yMDE5CAAAAAkzLzMxLzIwMTkJAAAAATBOOZswREDXCPP+1nJEQNcIG0NJUS5UU0U6Njc1OC5JUV9DT0dTLkZZMjAxMAEAAADtWQAAAgAAAAc0ODc4MjE3AQgAAAAFAAAAATEBAAAACjE1NzgxOTE1MTEDAAAAAjc5AgAAAAIzNAQAAAABMAcAAAAJOS8yMy8yMDE5CAAAAAkzLzMxLzIwMTAJAAAAATA1RycxREDXCEeyj3JEQNcIKUNJUS5UU0U6Njc1Mi5JUV9JTlZFU1RfU0VDVVJJVFlfQ0YuRlkyMDE5AQAAALHjBAACAAAABDM2MzIBCAAAAAUAAAABMQEAAAAKMTk3MDAzODUyNwMAAAACNzkCAAAABDIwMjcEAAAAATAHAAAACTkvMjMvMjAxOQgAAAAJMy8zMS8yMDE5CQAAAAEw43EZMERA1whRgrRyREDXCClDSVEuTkFTREFRR1M6TVNGVC5JUV9FQklUREEuRlkyMDE5Li4uLkpQWQEAAABLVQAAAgAAAAs1ODgwNjQxLjgxNQEIAAAABQAAAAExAQAAAAoxOTczMzgwOTIwAwAAAAI3OQIAAAAENDA1MQQAAAABMAcAAAAJOS8yMy8yMDE5</t>
  </si>
  <si>
    <t>CAAAAAk2LzMwLzIwMTkJAAAAATCO3VsmREDXCKus2HREQNcIHUNJUS5UU0U6NjUwMS5JUV9HQV9FWFAuRlkyMDEyAQAAAJstAgADAAAAAABThQgvREDXCAR8MXNEQNcIJkNJUS5OQVNEQVFHUzpHT09HLkwuSVFfRUJJVF9JTlQuRlkyMDEyAQAAAKhxAAACAAAACjE2Mi43NTI5NDEBCAAAAAUAAAABMQEAAAAKMTcxODE0NTI3MQMAAAADMTYwAgAAAAQ0MTg5BAAAAAEwBwAAAAk5LzIzLzIwMTkIAAAACjEyLzMxLzIwMTIJAAAAATBbu0EmREDXCJGtynREQNcIL0NJUS5OQVNEQVFHUzpHT09HLkwuSVFfVE9UQUxfREVCVC5GWTIwMTEuLi4uSlBZAQAAAKhxAAACAAAACTQ3Nzg3NC4zNAEIAAAABQAAAAExAQAAAAoxNjU3ODE1MTgyAwAAAAI3OQIAAAAENDE3MwQAAAABMAcAAAAJOS8yMy8yMDE5CAAAAAoxMi8zMS8yMDExCQAAAAEwYyxcJkRA1wgldeV0REDXCB9DSVEuVFNFOjY1MDEuSVFfRUJUX0VYQ0wuRlkyMDE4AQAAAJstAgACAAAABjcxMDA3MQEIAAAABQAAAAExAQAAAAoxOTY5OTAzMjkxAwAAAAI3OQIAAAABNAQAAAABMAcAAAAJOS8yMy8yMDE5CAAAAAkzLzMxLzIwMTgJAAAAATBWJm8uREDXCEvxH3NEQNcIK0NJUS5UU0U6Nzk3NC5JUV9NSU5PUklUWV9JTlRFUkVTVF9JUy5GWTIwMTQBAAAApF0NAAIAAAADLTIwAQgAAAAFAAAAATEBAAAACjE2ODcwNDQ2MzUDAAAAAjc5AgAAAAI4MwQAAAABMAcA</t>
  </si>
  <si>
    <t>AAAJOS8yMy8yMDE5CAAAAAkzLzMxLzIwMTQJAAAAATA0SmEvREDXCEMW/HJEQNcIIENJUS5UU0U6NjUwMS5JUV9DSEFOR0VfQVIuRlkyMDEyAQAAAJstAgACAAAABy0yNTkyMTEBCAAAAAUAAAABMQEAAAAKMTY4NTUyMTgwMgMAAAACNzkCAAAABDIwMTgEAAAAATAHAAAACTkvMjMvMjAxOQgAAAAJMy8zMS8yMDEyCQAAAAEwU4UIL0RA1wig5PZyREDXCCxDSVEuVFNFOjQxODguSVFfVEVWX0VCSVREQS4yMDAwLiNDSVFJTkFDVElWRQUAAAAAAAAACAAAABsoSW52YWxpZCBBcyBPZiBUaW1lIFBlcmlvZCnWgHKHmT/XCDH+6y8mQNcILkNJUS5UU0U6NjUwMS5JUV9NSU5PUklUWV9JTlRFUkVTVF9UT1RBTC5GWTIwMDgBAAAAmy0CAAIAAAAHMTE0MjUwOAEIAAAABQAAAAExAQAAAAoxMzgxMzg5MjQ1AwAAAAI3OQIAAAAEMTMxMgQAAAABMAcAAAAJOS8yMy8yMDE5CAAAAAkzLzMxLzIwMDgJAAAAATC1DwgvREDXCEtKHHNEQNcIK0NJUS5OQVNEQVFHUzpBQVBMLklRX05FVF9ERUJUX0VCSVREQS5GWTIwMTUBAAAAaWEAAAIAAAAIMC4yNzA5MDMBCAAAAAUAAAABMQEAAAAKMTg2Mzk5NjY4NAMAAAADMTYwAgAAAAQ0MTkzBAAAAAEwBwAAAAk5LzIzLzIwMTkIAAAACTkvMjYvMjAxNQkAAAABMBtFxyZEQNcIHD3BdERA1wgjQ0lRLlRTRTo2NzU4LklRX0lOVEVSRVNUX0VYUC5GWTIwMDUBAAAA7VkAAAIAAAAGLTI0</t>
  </si>
  <si>
    <t>NTc4AQgAAAAFAAAAATEBAAAACTQwNzU1MjA1OQMAAAACNzkCAAAAAjgyBAAAAAEwBwAAAAk5LzIzLzIwMTkIAAAACTMvMzEvMjAwNQkAAAABMFFTXCZEQNcIX5kNR0RA1wgrQ0lRLk5BU0RBUUdTOklOVEMuSVFfRVhUUkFfQUNDX0lURU1TLkZZMjAxNAEAAACHUgAAAwAAAAAAxqOOK0RA1wiaM7VzREDXCCBDSVEuVFNFOjY3NTIuSVFfTUFDSElORVJZLkZZMjAxNgEAAACx4wQAAgAAAAcyNjU5NDgzAQgAAAAFAAAAATEBAAAACjE3OTc1MjA0MzQDAAAAAjc5AgAAAAQzMTE0BAAAAAEwBwAAAAk5LzIzLzIwMTkIAAAACTMvMzEvMjAxNgkAAAABMEP9GDBEQNcI7HzlckRA1wgoQ0lRLi5JUV9DVVNUT01fQkVUQS4tMTA0Vy4uLl5UT1BJWC5KUFkuSAUAAAABAAAACAAAABQoSW52YWxpZCBJZGVudGlmaWVyKSZvLlVEQNcIJm8uVURA1wgnQ0lRLk5BU0RBUUdTOkdPT0cuTC5JUV9QQVJUX1RJTUUuRlkyMDEzAQAAAKhxAAADAAAAAAAvaWkpREDXCAjhK3REQNcIJENJUS5UU0U6NjUwMy5JUV9QRVJJT0REQVRFX0lTLkZZMjAxMAEAAACuVQ0ABQAAAAoyMDEwLzAzLzMxACI0eC1EQNcIO1rTR0RA1wgjQ0lRLlRTRTo2NTAxLklRX0JFVEFfMVlSLjIwMTUvMDMvMzEBAAAAmy0CAAIAAAAPMS4yMDQzMjY5NTg1MzQ2AMg7AU1EQNcIoIxXckRA1wglQ0lRLlRTRTo3OTc0LklRX0xUX0RFQlRfSVNTVUVELkZZMjAxNgEA</t>
  </si>
  <si>
    <t>AACkXQ0AAwAAAAAATNk+L0RA1whITkJzREDXCCFDSVEuTllTRTpESVMuSVFfQ0FTSF9UQVhFUy5GWTIwMTcBAAAATOwCAAIAAAAEMzgwMQEIAAAABQAAAAExAQAAAAoxOTI1Mjk1Mzg1AwAAAAMxNjACAAAABDMwNTMEAAAAATAHAAAACTkvMjMvMjAxOQgAAAAJOS8zMC8yMDE3CQAAAAEw20ybKkRA1whYytNzREDXCCtDSVEuTkFTREFRR1M6QUFQTC5JUV9PVEhFUl9MVF9BU1NFVFMuRlkyMDA5AQAAAGlhAAACAAAABDIwMTEBCAAAAAUAAAABMQEAAAAKMTQ3OTU1MTE5OQMAAAADMTYwAgAAAAQxMDYwBAAAAAEwBwAAAAk5LzIzLzIwMTkIAAAACTkvMjYvMjAwOQkAAAABMMT+cypEQNcIaZfec0RA1wgqQ0lRLk5BU0RBUUdTOkFBUEwuSVFfUFJPVl9CQURfREVCVFMuRlkyMDE1AQAAAGlhAAADAAAAAACwmXsqREDXCDZgAHREQNcIKkNJUS5OQVNEQVFHUzpHT09HLkwuSVFfQkVUQV81WVIuMjAxNy8xMi8zMQEAAACocQAAAgAAABAwLjkwNjAzMTc4ODAxNjEzANQUAU1EQNcI8PpZckRA1wgqQ0lRLktPU0U6QTAwNTkzMC5JUV9QRVJJT0RMRU5HVEhfSVMuRlkyMDE0AQAAANxmAQABAAAAAjEyADB7gixEQNcIE06Pc0RA1wgqQ0lRLk5BU0RBUUdTOklOVEMuSVFfQkFTSUNfRVBTX0VYQ0wuRlkyMDE3AQAAAIdSAAACAAAACDIuMDQyMzMxAQgAAAAFAAAAATEBAAAACjE5NDM1MDUzNDkDAAAAAzE2MAIAAAAEMzA2</t>
  </si>
  <si>
    <t>NAQAAAABMAcAAAAJOS8yMy8yMDE5CAAAAAoxMi8zMC8yMDE3CQAAAAEwdBmPK0RA1wh3C5lzREDXCBlDSVEuVFNFOjY3NTguSVFfR1AuRlkyMDExAQAAAO1ZAAACAAAABzE2NzY5MTIBCAAAAAUAAAABMQEAAAAKMTYyNDE1MzM3MAMAAAACNzkCAAAAAjEwBAAAAAEwBwAAAAk5LzIzLzIwMTkIAAAACTMvMzEvMjAxMQkAAAABMBNvJzFEQNcIziCcckRA1wgkQ0lRLktPU0U6QTAwNTkzMC5JUV9TVF9JTlZFU1QuRlkyMDA5AQAAANxmAQACAAAACDEwNjU1Njk4AQgAAAAFAAAAATEBAAAACjE0NjU3MTQzMDcDAAAAAjg1AgAAAAQxMDY5BAAAAAEwBwAAAAk5LzIzLzIwMTkIAAAACjEyLzMxLzIwMDkJAAAAATDKDdssREDXCImQcHNEQNcIKkNJUS5OQVNEQVFHUzpHT09HLkwuSVFfR1JPU1NfTUFSR0lOLkZZMjAxNwEAAACocQAAAgAAAAc1OC44ODA1AQgAAAAFAAAAATEBAAAACjE5NDM3Mzk0NTkDAAAAAzE2MAIAAAAENDA3NAQAAAABMAcAAAAJOS8yMy8yMDE5CAAAAAoxMi8zMS8yMDE3CQAAAAEwT+JBJkRA1wgm2dZ0REDXCCVDSVEuTkFTREFRR1M6QUFQTC5JUV9UT1RBTF9SRVYuRlkyMDEyAQAAAGlhAAACAAAABjE1NjUwOAEIAAAABQAAAAExAQAAAAoxNzAzMzIzNTcwAwAAAAMxNjACAAAAAjI4BAAAAAEwBwAAAAk5LzIzLzIwMTkIAAAACTkvMjkvMjAxMgkAAAABMF5zdCpEQNcIrYfkc0RA1wgqQ0lRLk5B</t>
  </si>
  <si>
    <t>U0RBUUdTOk1TRlQuSVFfQ0FQSVRBTF9MRUFTRVMuRlkyMDE3AQAAAEtVAAACAAAABDc3OTcBCAAAAAUAAAABMQEAAAAKMTk3MzM4MDk1MQMAAAADMTYwAgAAAAQxMTgzBAAAAAEwBwAAAAk5LzIzLzIwMTkIAAAACTYvMzAvMjAxNwkAAAABMPA3ZilEQNcI0j4FdERA1wgmQ0lRLk5BU0RBUUdTOklOVEMuSVFfQ0FTSF9UQVhFUy5GWTIwMTEBAAAAh1IAAAIAAAAEMzMzOAEIAAAABQAAAAExAQAAAAoxNjU4MzE1NDc4AwAAAAMxNjACAAAABDMwNTMEAAAAATAHAAAACTkvMjMvMjAxOQgAAAAKMTIvMzEvMjAxMQkAAAABMO9fsytEQNcIU5Kvc0RA1wguQ0lRLk5BU0RBUUdTOkdPT0cuTC5JUV9EQVlTX1BBWUFCTEVfT1VULkZZMjAwOAEAAACocQAAAgAAAAg5Ljc2NTYxMgEIAAAABQAAAAExAQAAAAoxNDI5NDAyMTAwAwAAAAMxNjACAAAABDQxODMEAAAAATAHAAAACTkvMjMvMjAxOQgAAAAKMTIvMzEvMjAwOAkAAAABMFu7QSZEQNcII6yudERA1wgsQ0lRLk5BU0RBUUdTOklOVEMuSVFfREFZU19QQVlBQkxFX09VVC5GWTIwMTQBAAAAh1IAAAIAAAAJNTEuMDk5Nzc2AQgAAAAFAAAAATEBAAAACjE4MjgxNjgwNDADAAAAAzE2MAIAAAAENDE4MwQAAAABMAcAAAAJOS8yMy8yMDE5CAAAAAoxMi8yNy8yMDE0CQAAAAEwo7VaJ0RA1wjBdbt0REDXCCVDSVEuVFNFOjY1MDMuSVFfU1RfREVCVF9JU1NVRUQuRlkyMDEz</t>
  </si>
  <si>
    <t>AQAAAK5VDQACAAAABTE5MjM3AQgAAAAFAAAAATEBAAAACjE2ODg3NDUwOTMDAAAAAjc5AgAAAAQyMDQzBAAAAAEwBwAAAAk5LzIzLzIwMTkIAAAACTMvMzEvMjAxMwkAAAABMPCoeC1EQNcIn3Rsc0RA1wgmQ0lRLk5BU0RBUUdTOkFBUEwuSVFfQ0FTSF9FUVVJVi5GWTIwMTABAAAAaWEAAAIAAAAFMTEyNjEBCAAAAAUAAAABMQEAAAAKMTU3Mzg2NDY0NAMAAAADMTYwAgAAAAQxMDk2BAAAAAEwBwAAAAk5LzIzLzIwMTkIAAAACTkvMjUvMjAxMAkAAAABMMQldCpEQNcINJ7jc0RA1wgfQ0lRLlRTRTo3OTc0LklRX0RBX1NVUFBMLkZZMjAxNgEAAACkXQ0AAgAAAAQ2MTM3AQgAAAAFAAAAATEBAAAACjE3OTkyNDMyNzcDAAAAAjc5AgAAAAI0MQQAAAABMAcAAAAJOS8yMy8yMDE5CAAAAAkzLzMxLzIwMTYJAAAAATBWsj4vREDXCPn7LXNEQNcIP0NJUS5OQVNEQVFHUzpBQVBMLklRX0NVU1RPTV9CRVRBLi0xMDRXLjIwMDkvMDkvMjYuLl5UT1BJWC5KUFkuSAEAAABpYQAAAgAAABAxLjM5NTM5NDUzOTI5MzAyAOPtAE1EQNcIEcldckRA1wgqQ0lRLlRTRTo2NzU4LklRX1RPVEFMX0FTU0VUUy5GWTIwMTQuLi4uSlBZAQAAAO1ZAAACAAAACDE1MzMzNzIwAQgAAAAFAAAAATEBAAAACjE3OTMxNjExNzcDAAAAAjc5AgAAAAQxMDA3BAAAAAEwBwAAAAk5LzIzLzIwMTkIAAAACTMvMzEvMjAxNAkAAAABMI7dWyZEQNcI</t>
  </si>
  <si>
    <t>NKBbSkRA1wgkQ0lRLlRTRTo2NzUyLklRX1BFUklPRERBVEVfSVMuRlkyMDE5AQAAALHjBAAFAAAACjIwMTkvMDMvMzEASdImMURA1whHBWxHREDXCCRDSVEuTkFTREFRR1M6TVNGVC5JUV9BUl9UVVJOUy5GWTIwMTQBAAAAS1UAAAIAAAAINC42ODk4NzMBCAAAAAUAAAABMQEAAAAKMTgwMDg2NTI1OQMAAAADMTYwAgAAAAQ0MDAxBAAAAAEwBwAAAAk5LzIzLzIwMTkIAAAACTYvMzAvMjAxNAkAAAABMAWTxyZEQNcISqfFdERA1wgsQ0lRLk5BU0RBUUdTOklOVEMuSVFfTUFSS0VUQ0FQLjIwMDkvMy8zMS5KUFkBAAAAh1IAAAIAAAAMODI3MTQ5MS4zMTI3AQYAAAAFAAAAATEBAAAACTc5Mzk2Mzc4NwMAAAACNzkCAAAABjEwMDA1NAQAAAABMAcAAAAJMy8zMS8yMDA54+0ATURA1wh0Ed2LREDXCCFDSVEuVFNFOjY1MDEuSVFfU0dBX01BUkdJTi5GWTIwMDkBAAAAmy0CAAIAAAAHMjAuNTY5NgEIAAAABQAAAAExAQAAAAoxNDU5NDcxMDgzAwAAAAI3OQIAAAAENDM3NQQAAAABMAcAAAAJOS8yMy8yMDE5CAAAAAkzLzMxLzIwMDkJAAAAATAwrtAnREDXCADOhnREQNcINENJUS5UU0U6NjUwMy5JUV9UT1RBTF9PVVRTVEFORElOR19GSUxJTkdfREFURS5GWTIwMTUBAAAArlUNAAIAAAAKMjE0Ni44MDkwNQEEAAAABQAAAAE1AQAAAAoxNzQ2MDM1ODM3AgAAAAUyNDE1MwYAAAABMNMXRC1EQNcIcLh3c0RA1wgrQ0lR</t>
  </si>
  <si>
    <t>Lk5BU0RBUUdTOk1TRlQuSVFfRklMSU5HX0NVUlJFTkNZLkZZMjAwOAEAAABLVQAAAwAAAANVU0QAjQ58KkRA1wjuOOtzREDXCCVDSVEuVFNFOjc5NzQuSVFfT1RIRVJfQ0xfU1VQUEwuRlkyMDEzAQAAAKRdDQACAAAABTgxNzM2AQgAAAAFAAAAATEBAAAACjE2MjU0NTc2ODcDAAAAAjc5AgAAAAQxMDU3BAAAAAEwBwAAAAk5LzIzLzIwMTkIAAAACTMvMzEvMjAxMwkAAAABMDRKYS9EQNcIOe/7ckRA1wgjQ0lRLk5ZU0U6RElTLklRX09USEVSX0VRVUlUWS5GWTIwMTIBAAAATOwCAAIAAAAFLTMyNjYBCAAAAAUAAAABMQEAAAAKMTcwODAwNDA0MgMAAAADMTYwAgAAAAQxMDI4BAAAAAEwBwAAAAk5LzIzLzIwMTkIAAAACTkvMjkvMjAxMgkAAAABMIJyQyxEQNcIMBfNc0RA1wgcQ0lRLlRTRTo2NzU4LklRX0RBX0NGLkZZMjAxNAEAAADtWQAAAgAAAAYzMjY0NDABCAAAAAUAAAABMQEAAAAKMTc5MzE2MTE3NwMAAAACNzkCAAAABDIxNjAEAAAAATAHAAAACTkvMjMvMjAxOQgAAAAJMy8zMS8yMDE0CQAAAAEwtU6aMERA1wgPhZFyREDXCCBDSVEuTllTRTpESVMuSVFfQ0FTSF9PUEVSLkZZMjAwOAEAAABM7AIAAgAAAAQ1NzAxAQgAAAAFAAAAATEBAAAACjE0MzkyNzg3NzIDAAAAAzE2MAIAAAAEMjAwNgQAAAABMAcAAAAJOS8yMy8yMDE5CAAAAAk5LzI3LzIwMDgJAAAAATCk/UIsREDXCBgB1XNEQNcIKkNJUS5U</t>
  </si>
  <si>
    <t>U0U6Nzk3NC5JUV9JTkNfVEFYX1BBWV9DVVJSRU5ULkZZMjAxMwEAAACkXQ0AAgAAAAQzNTYzAQgAAAAFAAAAATEBAAAACjE2MjU0NTc2ODcDAAAAAjc5AgAAAAQxMDk0BAAAAAEwBwAAAAk5LzIzLzIwMTkIAAAACTMvMzEvMjAxMwkAAAABMDRKYS9EQNcIFWYZc0RA1wgkQ0lRLlRTRTo2NTAxLklRX1BFUklPRERBVEVfSVMuRlkyMDEzAQAAAJstAgAFAAAACjIwMTMvMDMvMzEAb6wIL0RA1wjaWLdHREDXCCtDSVEuTkFTREFRR1M6TVNGVC5JUV9BU1NFVF9XUklURURPV04uRlkyMDE4AQAAAEtVAAADAAAAAADrXmYpREDXCHqpCXREQNcILENJUS5UU0U6NjUwMy5JUV9ORVRfREVCVF9FQklUREFfQ0FQRVguRlkyMDE5AQAAAK5VDQADAAAAAk5NAQgAAAAFAAAAATEBAAAACjE5NzAwNTE1MzUDAAAAAjc5AgAAAAUyMzMxNAQAAAABMAcAAAAJOS8yMy8yMDE5CAAAAAkzLzMxLzIwMTkJAAAAATDXP1onREDXCL4acnREQNcII0NJUS5UU0U6NjUwMy5JUV9JTlRFUkVTVF9FWFAuRlkyMDE0AQAAAK5VDQACAAAABS00NTM5AQgAAAAFAAAAATEBAAAACjE2ODg3NDQ4NDcDAAAAAjc5AgAAAAI4MgQAAAABMAcAAAAJOS8yMy8yMDE5CAAAAAkzLzMxLzIwMTQJAAAAATDwqHgtREDXCBPZgHNEQNcIMUNJUS5LT1NFOkEwMDU5MzAuSVFfQ0FTSF9DT05WRVJTSU9OLkZZMjAxNC4uLi5KUFkBAAAA3GYBAAIAAAAHNzIuMjMz</t>
  </si>
  <si>
    <t>NQEIAAAABQAAAAExAQAAAAoxNzc4MTQxODIzAwAAAAI4NQIAAAAENDE4NAQAAAABMAcAAAAJOS8yMy8yMDE5CAAAAAoxMi8zMS8yMDE0CQAAAAEwYyxcJkRA1wj53+J0REDXCCdDSVEuTkFTREFRR1M6SU5UQy5JUV9FQklUX01BUkdJTi5GWTIwMDcBAAAAh1IAAAIAAAAHMjIuNzc4NwEIAAAABQAAAAExAQAAAAoxMzI4ODcxMjc1AwAAAAMxNjACAAAABDQwNTMEAAAAATAHAAAACTkvMjMvMjAxOQgAAAAKMTIvMjkvMjAwNwkAAAABMNKOWidEQNcII6yudERA1wgWQ0lRLi5JUV9JTkNfRVFVSVRZX0NGLgUAAAABAAAACAAAABQoSW52YWxpZCBJZGVudGlmaWVyKReWLlVEQNcIF5YuVURA1wgrQ0lRLlRTRTo2NTAxLklRX01JTk9SSVRZX0lOVEVSRVNUX0lTLkZZMjAxOQEAAACbLQIAAgAAAAYtOTg0NzYBCAAAAAUAAAABMQEAAAAKMTk2OTkwMzMwNwMAAAACNzkCAAAAAjgzBAAAAAEwBwAAAAk5LzIzLzIwMTkIAAAACTMvMzEvMjAxOQkAAAABMFYmby5EQNcINj8gc0RA1wgfQ0lRLlRTRTo2NTAzLklRX0VCVF9FWENMLkZZMjAxMAEAAACuVQ0AAgAAAAU4MTIwMQEIAAAABQAAAAExAQAAAAoxNDE4NTE2NTY1AwAAAAI3OQIAAAABNAQAAAABMAcAAAAJOS8yMy8yMDE5CAAAAAkzLzMxLzIwMTAJAAAAATAiNHgtREDXCBbIanNEQNcINENJUS5OQVNEQVFHUzpNU0ZULklRX09USEVSX05PTl9PUEVSX0VYUF9TVVBQ</t>
  </si>
  <si>
    <t>TC5GWTIwMTcBAAAAS1UAAAIAAAAELTExNgEIAAAABQAAAAExAQAAAAoxOTczMzgwOTUxAwAAAAMxNjACAAAAAjg1BAAAAAEwBwAAAAk5LzIzLzIwMTkIAAAACTYvMzAvMjAxNwkAAAABMPA3ZilEQNcIiJgidERA1wggQ0lRLktPU0U6QTAwNTkzMC5JUV9FQklUQS5GWTIwMTEBAAAA3GYBAAIAAAAIMTYxMDg5MTIBCAAAAAUAAAABMQEAAAAKMTU5ODk5ODI1MAMAAAACODUCAAAABjEwMDY4OQQAAAABMAcAAAAJOS8yMy8yMDE5CAAAAAoxMi8zMS8yMDExCQAAAAEwc1vbLERA1whCnElzREDXCCBDSVEuVFNFOjY1MDEuSVFfVE9UQUxfUkVWLkZZMjAxMwEAAACbLQIAAgAAAAc5MDQxMDcxAQgAAAAFAAAAATEBAAAACjE2ODU1MjE3MjIDAAAAAjc5AgAAAAIyOAQAAAABMAcAAAAJOS8yMy8yMDE5CAAAAAkzLzMxLzIwMTMJAAAAATBvrAgvREDXCLk6FHNEQNcIJENJUS5LT1NFOkEwMDU5MzAuSVFfVE9UQUxfUkVWLkZZMjAxMQEAAADcZgEAAgAAAAkxNjUwMDE3NzEBCAAAAAUAAAABMQEAAAAKMTU5ODk5ODI1MAMAAAACODUCAAAAAjI4BAAAAAEwBwAAAAk5LzIzLzIwMTkIAAAACjEyLzMxLzIwMTEJAAAAATClNNssREDXCHbvjXNEQNcILENJUS5LT1NFOkEwMDU5MzAuSVFfVE9UQUxfREVCVF9FUVVJVFkuRlkyMDA5AQAAANxmAQACAAAABzEyLjg2MTMBCAAAAAUAAAABMQEAAAAKMTQ2NTcxNDMwNwMAAAACODUC</t>
  </si>
  <si>
    <t>AAAABDQwMzQEAAAAATAHAAAACTkvMjMvMjAxOQgAAAAKMTIvMzEvMjAwOQkAAAABMNc/WidEQNcIkXWtdERA1wglQ0lRLlRTRTo2NTAxLklRX0NBUElUQUxfTEVBU0VTLkZZMjAxMQEAAACbLQIAAgAAAAUyNTIzNgEIAAAABQAAAAExAQAAAAoxNjI1Nzk4NzcwAwAAAAI3OQIAAAAEMTE4MwQAAAABMAcAAAAJOS8yMy8yMDE5CAAAAAkzLzMxLzIwMTEJAAAAATCdXQgvREDXCMGdE3NEQNcIJkNJUS5OQVNEQVFHUzpNU0ZULklRX1NHQV9NQVJHSU4uRlkyMDE5AQAAAEtVAAACAAAABzE4LjM1NDYBCAAAAAUAAAABMQEAAAAKMTk3MzM4MDkyMAMAAAADMTYwAgAAAAQ0Mzc1BAAAAAEwBwAAAAk5LzIzLzIwMTkIAAAACTYvMzAvMjAxOQkAAAABMGSUQSZEQNcILs7MdERA1wgeQ0lRLk5BU0RBUUdTOk1TRlQuSVFfQUQuRlkyMDE2AQAAAEtVAAACAAAABi0xOTgwMAEIAAAABQAAAAExAQAAAAoxODk4NDg5NDcwAwAAAAMxNjACAAAABDEwNzUEAAAAATAHAAAACTkvMjMvMjAxOQgAAAAJNi8zMC8yMDE2CQAAAAEw/xBmKURA1wiIxQ10REDXCBtDSVEuTllTRTpESVMuSVFfQ09HUy5GWTIwMTMBAAAATOwCAAIAAAAFMjUwMzQBCAAAAAUAAAABMQEAAAAKMTc2Njg4MDE5OQMAAAADMTYwAgAAAAIzNAQAAAABMAcAAAAJOS8yMy8yMDE5CAAAAAk5LzI4LzIwMTMJAAAAATB8mUMsREDXCHaH1nNEQNcIGkNJUS5UU0U6NjUw</t>
  </si>
  <si>
    <t>MS5JUV9TR0EuRlkyMDE1AQAAAJstAgACAAAABzE5MzUzNzMBCAAAAAUAAAABMQEAAAAKMTc0NTI3MDY3MgMAAAACNzkCAAAAAjIzBAAAAAEwBwAAAAk5LzIzLzIwMTkIAAAACTMvMzEvMjAxNQkAAAABMG1U1iREQNcI18YSR0RA1wglQ0lRLk5ZU0U6RElTLklRX1BSRUZfRElWX09USEVSLkZZMjAwOAEAAABM7AIAAwAAAAAApP1CLERA1wgxQ5pzREDXCB1DSVEuVFNFOjY1MDMuSVFfR0FfRVhQLkZZMjAxNQEAAACuVQ0AAwAAAAAA0xdELURA1wj50lhzREDXCB9DSVEuVFNFOjc5NzQuSVFfQlZfU0hBUkUuRlkyMDExAQAAAKRdDQACAAAADDEwMDIyLjI2NTY0NQEIAAAABQAAAAExAQAAAAoxNDYyNzEyMjg3AwAAAAI3OQIAAAAENDAyMAQAAAABMAcAAAAJOS8yMy8yMDE5CAAAAAkzLzMxLzIwMTEJAAAAATAh/mAvREDXCCp6BHNEQNcIHkNJUS5OQVNEQVFHUzpNU0ZULklRX0FELkZZMjAwOAEAAABLVQAAAgAAAAUtNjMwMgEIAAAABQAAAAExAQAAAAoxMzg5NzAwMjQ1AwAAAAMxNjACAAAABDEwNzUEAAAAATAHAAAACTkvMjMvMjAxOQgAAAAJNi8zMC8yMDA4CQAAAAEwjQ58KkRA1wiKGPBzREDXCCRDSVEuVFNFOjY3NTguSVFfRVFVSVRZX01FVEhPRC5GWTIwMTkBAAAA7VkAAAIAAAAGMTYzMzY1AQgAAAAFAAAAATEBAAAACjE5NjUwNDY1MTIDAAAAAjc5AgAAAAQzMDYzBAAAAAEwBwAAAAk5LzIzLzIwMTkI</t>
  </si>
  <si>
    <t>AAAACTMvMzEvMjAxOQkAAAABMEZfmzBEQNcIHxHNckRA1wgiQ0lRLk5BU0RBUUdTOkdPT0cuTC5JUV9BUElDLkZZMjAxOAEAAACocQAAAwAAAAAAl0+xKERA1whYCEh0REDXCCBDSVEuVFNFOjY1MDEuSVFfU1RfSU5WRVNULkZZMjAxMQEAAACbLQIAAgAAAAUxNjU5OAEIAAAABQAAAAExAQAAAAoxNjI1Nzk4NzcwAwAAAAI3OQIAAAAEMTA2OQQAAAABMAcAAAAJOS8yMy8yMDE5CAAAAAkzLzMxLzIwMTEJAAAAATCdXQgvREDXCNZv9nJEQNcILENJUS5LT1NFOkEwMDU5MzAuSVFfVE9UQUxfTElBQl9FUVVJVFkuRlkyMDEzAQAAANxmAQACAAAACTIxNDA3NTAxOAEIAAAABQAAAAExAQAAAAoxNzIzMjg4Mzg2AwAAAAI4NQIAAAAEMTAxMwQAAAABMAcAAAAJOS8yMy8yMDE5CAAAAAoxMi8zMS8yMDEzCQAAAAEwaoLbLERA1wjHY11zREDXCCZDSVEuVFNFOjc5NzQuSVFfTkVUX0RFQlRfSVNTVUVELkZZMjAxOAEAAACkXQ0AAwAAAAAAQCY/L0RA1wiuDC9zREDXCB9DSVEuVFNFOjY3NTIuSVFfRUJJVF9JTlQuRlkyMDEzAQAAALHjBAACAAAACDYuMjg2MzE2AQgAAAAFAAAAATEBAAAACjE3NDQwMzYzOTgDAAAAAjc5AgAAAAQ0MTg5BAAAAAEwBwAAAAk5LzIzLzIwMTkIAAAACTMvMzEvMjAxMwkAAAABMDo50CdEQNcIC+9sdERA1wgmQ0lRLktPU0U6QTAwNTkzMC5JUV9BRFZFUlRJU0lORy5GWTIwMTMBAAAA3GYB</t>
  </si>
  <si>
    <t>AAIAAAAIMTIxODQ3NTIBCAAAAAUAAAABMQEAAAAKMTcyMzI4ODM4NgMAAAACODUCAAAABDMwMTMEAAAAATAHAAAACTkvMjMvMjAxOQgAAAAKMTIvMzEvMjAxMwkAAAABMGqC2yxEQNcI1Txdc0RA1wg6Q0lRLlRTRTo3OTc0LklRX0NVU1RPTV9CRVRBLi0xMDRXLjIwMDYvMDMvMzEuLl5UT1BJWC5KUFkuSAEAAACkXQ0AAgAAABEwLjQ5ODkzMDM4NzQ4Nzg3NwA1O6RMREDXCDZRfnJEQNcIJUNJUS5UU0U6Njc1OC5JUV9HQUlOX0lOVkVTVF9DRi5GWTIwMTABAAAA7VkAAAIAAAAHLTEzMjgyMAEIAAAABQAAAAExAQAAAAoxNTc4MTkxNTExAwAAAAI3OQIAAAAEMjA5MAQAAAABMAcAAAAJOS8yMy8yMDE5CAAAAAkzLzMxLzIwMTAJAAAAATA1RycxREDXCLn6m3JEQNcIGUNJUS5OWVNFOkRJUy5JUV9CRVRBXzVZUi4BAAAATOwCAAIAAAARMC45ODI1NTMxMjk1NjU3NTQA4+0ATURA1wjj7QBNREDXCB9DSVEuVFNFOjY1MDEuSVFfVFJFQVNVUlkuRlkyMDE5AQAAAJstAgACAAAABS0zOTIwAQgAAAAFAAAAATEBAAAACjE5Njk5MDMzMDcDAAAAAjc5AgAAAAQxMjQ4BAAAAAEwBwAAAAk5LzIzLzIwMTkIAAAACTMvMzEvMjAxOQkAAAABMFBNby5EQNcIG80+c0RA1wgrQ0lRLk5BU0RBUUdTOkdPT0cuTC5JUV9DT01NT05fSVNTVUVELkZZMjAxMwEAAACocQAAAwAAAAAAL2lpKURA1wje1jZ0REDXCBJDSVEuMC5JUV9S</t>
  </si>
  <si>
    <t>RF9FWFAuRlkFAAAAAAAAAAgAAAAVKEludmFsaWQgVGltZSBQZXJpb2Qp1WWwKERA1wghuId0REDXCCZDSVEuS09TRTpBMDA1OTMwLklRX09USEVSX0lOVEFOLkZZMjAwOQEAAADcZgEAAgAAAAY5NTgwOTUBCAAAAAUAAAABMQEAAAAKMTQ2NTcxNDMwNwMAAAACODUCAAAABDEwNDAEAAAAATAHAAAACTkvMjMvMjAxOQgAAAAKMTIvMzEvMjAwOQkAAAABMMoN2yxEQNcImlONc0RA1wgrQ0lRLk5BU0RBUUdTOk1TRlQuSVFfT1RIRVJfTFRfQVNTRVRTLkZZMjAxNAEAAABLVQAAAgAAAAQzMjkxAQgAAAAFAAAAATEBAAAACjE4MDA4NjUyNTkDAAAAAzE2MAIAAAAEMTA2MAQAAAABMAcAAAAJOS8yMy8yMDE5CAAAAAk2LzMwLzIwMTQJAAAAATDbPKMpREDXCEUDJ3REQNcIJUNJUS5OQVNEQVFHUzpBQVBMLklRX05JX01BUkdJTi5GWTIwMTQBAAAAaWEAAAIAAAAHMjEuNjE0MwEIAAAABQAAAAExAQAAAAoxODE0NjY5MTg3AwAAAAMxNjACAAAABDQwOTQEAAAAATAHAAAACTkvMjMvMjAxOQgAAAAJOS8yNy8yMDE0CQAAAAEwG0XHJkRA1whBF7p0REDXCDlDSVEuVFNFOjY3NTIuSVFfQ1VTVE9NX0JFVEEuLTEwNFcuMjAxMy8wMy8zMS4uXk4yMjUuSlBZLkgBAAAAseMEAAIAAAAQMS43NzgzMjQzMTU2NTUzMQCZSJVMREDXCJLvYXJEQNcIJUNJUS5OQVNEQVFHUzpJTlRDLklRX0RJVkVTVF9DRi5GWTIwMDgBAAAAh1IA</t>
  </si>
  <si>
    <t>AAIAAAACODUBCAAAAAUAAAABMQEAAAAKMTQzMDYxNDQ4NgMAAAADMTYwAgAAAAQyMDc3BAAAAAEwBwAAAAk5LzIzLzIwMTkIAAAACjEyLzI3LzIwMDgJAAAAATAe6rIrREDXCGcSs3NEQNcIMENJUS5OWVNFOkRJUy5JUV9DVVNUT01fQkVUQS4tMTA0Vy4uLl5UT1BJWC5KUFkuSAEAAABM7AIAAgAAABEwLjk4Nzc0MzUyMzA5MTU3OQCEb5VMREDXCIRvlUxEQNcIKENJUS5OQVNEQVFHUzpHT09HLkwuSVFfSU5DX0VRVUlUWS5GWTIwMTQBAAAAqHEAAAMAAAAAAC9paSlEQNcIgjQxdERA1wgnQ0lRLlRTRTo2NzUyLklRX0VCSVREQV9DQVBFWF9JTlQuRlkyMDA4AQAAALHjBAACAAAACTIwLjY5NDg0NgEIAAAABQAAAAExAQAAAAoxNDQ1NzA2NjY3AwAAAAI3OQIAAAAENDE5MQQAAAABMAcAAAAJOS8yMy8yMDE5CAAAAAkzLzMxLzIwMDgJAAAAATBHEtAnREDXCCNYf3REQNcIKkNJUS5UU0U6Njc1OC5JUV9JTlRFUkVTVF9JTlZFU1RfSU5DLkZZMjAwNQEAAADtWQAAAgAAAAUxNDcwOAEIAAAABQAAAAExAQAAAAk0MDc1NTIwNTkDAAAAAjc5AgAAAAI2NQQAAAABMAcAAAAJOS8yMy8yMDE5CAAAAAkzLzMxLzIwMDUJAAAAATBRU1wmREDXCDb+90ZEQNcILkNJUS5LT1NFOkEwMDU5MzAuSVFfVE9UQUxfRVFVSVRZLkZZMjAxNi4uLi5KUFkBAAAA3GYBAAIAAAAPMTg3MTMwMzMuNzQ3MTg4AQgAAAAFAAAAATEBAAAA</t>
  </si>
  <si>
    <t>CjE4NzY3MzQ3MzYDAAAAAjc5AgAAAAQxMjc1BAAAAAEwBwAAAAk5LzIzLzIwMTkIAAAACjEyLzMxLzIwMTYJAAAAATCABFwmREDXCAB2yXREQNcIIUNJUS5UU0U6NjUwMS5JUV9TR0FfTUFSR0lOLkZZMjAxNgEAAACbLQIAAgAAAAcxOS4zMzcyAQgAAAAFAAAAATEBAAAACjE3OTc1NTQ0NTEDAAAAAjc5AgAAAAQ0Mzc1BAAAAAEwBwAAAAk5LzIzLzIwMTkIAAAACTMvMzEvMjAxNgkAAAABMJ0mbidEQNcIB/97dERA1wgpQ0lRLk5BU0RBUUdTOk1TRlQuSVFfTUFSS0VUQ0FQLjIwMTcvMDYvMzABAAAAS1UAAAIAAAANNTMyMTc1LjA4MDQwOAEGAAAABQAAAAExAQAAAAoxODM4MjEyNjgxAwAAAAMxNjACAAAABjEwMDA1NAQAAAABMAcAAAAJNi8zMC8yMDE3rMcATURA1wgGBl1yREDXCCpDSVEuVFNFOjY3NTIuSVFfVE9UQUxfQ09NTU9OX0VRVUlUWS5GWTIwMTABAAAAseMEAAIAAAAHMjc5MjQ4OAEIAAAABQAAAAExAQAAAAoxNTUzMzMwMzk3AwAAAAI3OQIAAAAEMTAwNgQAAAABMAcAAAAJOS8yMy8yMDE5CAAAAAkzLzMxLzIwMTAJAAAAATBxhUUwREDXCNG/znJEQNcIKkNJUS5LT1NFOkEwMDU5MzAuSVFfTkVUX0RFQlRfSVNTVUVELkZZMjAwOQEAAADcZgEAAgAAAActNjIyMzYwAQgAAAAFAAAAATEBAAAACjE0NjU3MTQzMDcDAAAAAjg1AgAAAAQyMDAzBAAAAAEwBwAAAAk5LzIzLzIwMTkIAAAACjEyLzMx</t>
  </si>
  <si>
    <t>LzIwMDkJAAAAATClNNssREDXCJjDenNEQNcIJkNJUS5OQVNEQVFHUzpNU0ZULklRX0NBU0hfRklOQU4uRlkyMDA4AQAAAEtVAAACAAAABi0xMjkzNAEIAAAABQAAAAExAQAAAAoxMzg5NzAwMjQ1AwAAAAMxNjACAAAABDIwMDQEAAAAATAHAAAACTkvMjMvMjAxOQgAAAAJNi8zMC8yMDA4CQAAAAEwjQ58KkRA1wgwRedzREDXCCVDSVEuVFNFOjY3NTguSVFfU1RfREVCVF9SRVBBSUQuRlkyMDE1AQAAAO1ZAAACAAAABi01MTAxMwEIAAAABQAAAAExAQAAAAoxODQ0NjE5MjA2AwAAAAI3OQIAAAAEMjA0NAQAAAABMAcAAAAJOS8yMy8yMDE5CAAAAAkzLzMxLzIwMTUJAAAAATB9nZowREDXCJT8lXJEQNcIJkNJUS5UU0U6Njc1Mi5JUV9JTlZFTlRPUllfVFVSTlMuRlkyMDE2AQAAALHjBAACAAAACDcuMDMwMzkzAQgAAAAFAAAAATEBAAAACjE3OTc1MjA0MzQDAAAAAjc5AgAAAAQ0MDgyBAAAAAEwBwAAAAk5LzIzLzIwMTkIAAAACTMvMzEvMjAxNgkAAAABMDo50CdEQNcIHhVtdERA1wgrQ0lRLk5BU0RBUUdTOklOVEMuSVFfTkVUX0RFQlRfRUJJVERBLkZZMjAwNwEAAACHUgAAAwAAAAJOTQEIAAAABQAAAAExAQAAAAoxMzI4ODcxMjc1AwAAAAMxNjACAAAABDQxOTMEAAAAATAHAAAACTkvMjMvMjAxOQgAAAAKMTIvMjkvMjAwNwkAAAABMNKOWidEQNcIUXqddERA1wghQ0lRLlRTRTo2NzUyLklRX05FVF9DSEFO</t>
  </si>
  <si>
    <t>R0UuRlkyMDE0AQAAALHjBAACAAAABTk2MTg0AQgAAAAFAAAAATEBAAAACjE3NDQwMzY2MjADAAAAAjc5AgAAAAQyMDkzBAAAAAEwBwAAAAk5LzIzLzIwMTkIAAAACTMvMzEvMjAxNAkAAAABMEfWGDBEQNcIxmzQckRA1wgsQ0lRLk5BU0RBUUdTOkdPT0cuTC5JUV9ORVRfUkVOVEFMX0VYUC5GWTIwMTYBAAAAqHEAAAMAAAAAAKUosShEQNcI9fFBdERA1wglQ0lRLlRTRTo2NTAxLklRX0RJTFVUX0VQU19FWENMLkZZMjAwOQEAAACbLQIAAgAAAAwtMTE4NC4zMzQ3MTEBCAAAAAUAAAABMQEAAAAKMTQ1OTQ3MTA4MwMAAAACNzkCAAAAAzE0MgQAAAABMAcAAAAJOS8yMy8yMDE5CAAAAAkzLzMxLzIwMDkJAAAAATDLNwgvREDXCGMSO3NEQNcIM0NJUS5OQVNEQVFHUzpJTlRDLklRX1RPVEFMX0RFQlRfRUJJVERBX0NBUEVYLkZZMjAxMwEAAACHUgAAAgAAAAgxLjM4NzEyOQEIAAAABQAAAAExAQAAAAoxNzc1OTMwMjc0AwAAAAMxNjACAAAABTIzMzEzBAAAAAEwBwAAAAk5LzIzLzIwMTkIAAAACjEyLzI4LzIwMTMJAAAAATCjtVonREDXCJhDuHREQNcIL0NJUS5OQVNEQVFHUzpJTlRDLklRX0lOQ19UQVhfUEFZX0NVUlJFTlQuRlkyMDEzAQAAAIdSAAACAAAAAzU0MgEIAAAABQAAAAExAQAAAAoxNzc1OTMwMjc0AwAAAAMxNjACAAAABDEwOTQEAAAAATAHAAAACTkvMjMvMjAxOQgAAAAKMTIvMjgvMjAxMwkAAAAB</t>
  </si>
  <si>
    <t>MNeGsytEQNcID0OTc0RA1wgZQ0lRLlRTRTo3OTc0LklRX0RPLkZZMjAxNQEAAACkXQ0AAwAAAAAAcWQ+L0RA1wg6swVzREDXCCdDSVEuTkFTREFRR1M6TVNGVC5JUV9HQUlOX0lOVkVTVC5GWTIwMTgBAAAAS1UAAAIAAAAEMjM5MgEIAAAABQAAAAExAQAAAAoxOTczMzgwOTIyAwAAAAMxNjACAAAAAjYyBAAAAAEwBwAAAAk5LzIzLzIwMTkIAAAACTYvMzAvMjAxOAkAAAABMOteZilEQNcIDC8ddERA1wgsQ0lRLk5BU0RBUUdTOkdPT0cuTC5JUV9ORVRfUkVOVEFMX0VYUC5GWTIwMDgBAAAAqHEAAAMAAAAAAIsxaClEQNcIj2IedERA1wgoQ0lRLktPU0U6QTAwNTkzMC5JUV9PVEhFUl9MSUFCX0xULkZZMjAwOQEAAADcZgEAAgAAAAcxNTQ4NjU1AQgAAAAFAAAAATEBAAAACjE0NjU3MTQzMDcDAAAAAjg1AgAAAAQxMDYyBAAAAAEwBwAAAAk5LzIzLzIwMTkIAAAACjEyLzMxLzIwMDkJAAAAATDKDdssREDXCEO3W3NEQNcIM0NJUS5OQVNEQVFHUzpNU0ZULklRX1RPVEFMX0RFQlRfRUJJVERBX0NBUEVYLkZZMjAxOQEAAABLVQAAAgAAAAgyLjEyNzY1MQEIAAAABQAAAAExAQAAAAoxOTczMzgwOTIwAwAAAAMxNjACAAAABTIzMzEzBAAAAAEwBwAAAAk5LzIzLzIwMTkIAAAACTYvMzAvMjAxOQkAAAABMGSUQSZEQNcIt4bRdERA1wgvQ0lRLk5BU0RBUUdTOkdPT0cuTC5JUV9UT1RBTF9ERUJUX0VRVUlUWS5GWTIw</t>
  </si>
  <si>
    <t>MDkBAAAAqHEAAAMAAAAAAFu7QSZEQNcIzRvNdERA1wgiQ0lRLk5ZU0U6RElTLklRX1NBTEVfUFBFX0NGLkZZMjAwOAEAAABM7AIAAwAAAAAApP1CLERA1wgvIsJzREDXCCZDSVEuVFNFOjY3NTguSVFfU0FMRVNfTUFSS0VUSU5HLkZZMjAxOAEAAADtWQAAAgAAAAY0MDcxMDYBCAAAAAUAAAABMQEAAAAKMTk2NTA0NjUwOAMAAAACNzkCAAAABTIxNTYxBAAAAAEwBwAAAAk5LzIzLzIwMTkIAAAACTMvMzEvMjAxOAkAAAABMFQSmzBEQNcIFAafckRA1wgnQ0lRLlRTRTo2NTAzLklRX0RBWVNfUEFZQUJMRV9PVVQuRlkyMDE3AQAAAK5VDQACAAAACTk2LjE0MzU1NQEIAAAABQAAAAExAQAAAAoxOTEyNjEyMjQ2AwAAAAI3OQIAAAAENDE4MwQAAAABMAcAAAAJOS8yMy8yMDE5CAAAAAkzLzMxLzIwMTcJAAAAATDXP1onREDXCEsAmHREQNcIMUNJUS5LT1NFOkEwMDU5MzAuSVFfT1RIRVJfSU5WRVNUX0FDVF9TVVBQTC5GWTIwMTIBAAAA3GYBAAIAAAAHLTM5MDAyNAEIAAAABQAAAAExAQAAAAoxNjY3NTM0MDE0AwAAAAI4NQIAAAAEMjA1MQQAAAABMAcAAAAJOS8yMy8yMDE5CAAAAAoxMi8zMS8yMDEyCQAAAAEwaoLbLERA1wgYEUpzREDXCCRDSVEuTkFTREFRR1M6QUFQTC5JUV9UUkVBU1VSWS5GWTIwMTQBAAAAaWEAAAMAAAAAALCZeypEQNcINY33c0RA1wgvQ0lRLk5BU0RBUUdTOkFBUEwuSVFfVE9UQUxfQVNT</t>
  </si>
  <si>
    <t>RVRTLkZZMjAwMy4uLi5KUFkBAAAAaWEAAAIAAAAGNzYxOTE3AQgAAAAFAAAAATEBAAAACTE5NDg1NjA4MgMAAAACNzkCAAAABDEwMDcEAAAAATAHAAAACTkvMjMvMjAxOQgAAAAJOS8yNy8yMDAzCQAAAAEwjdLWJERA1wj/t+l0REDXCC9DSVEuTkFTREFRR1M6TVNGVC5JUV9PVEhFUl9VTlVTVUFMX1NVUFBMLkZZMjAxOAEAAABLVQAAAwAAAAAA615mKURA1wjJjQV0REDXCB9DSVEuVFNFOjc5NzQuSVFfVE9UQUxfQ0EuRlkyMDE0AQAAAKRdDQACAAAABzEwMjQxMzYBCAAAAAUAAAABMQEAAAAKMTY4NzA0NDYzNQMAAAACNzkCAAAABDEwMDgEAAAAATAHAAAACTkvMjMvMjAxOQgAAAAJMy8zMS8yMDE0CQAAAAEwfjw+L0RA1whQZQVzREDXCCNDSVEuTkFTREFRR1M6QUFQTC5JUV9QRU5TSU9OLkZZMjAxMwEAAABpYQAAAwAAAAAAUpp0KkRA1wjOh/JzREDXCCZDSVEuVFNFOjY3NTIuSVFfREVGX1RBWF9MSUFCX0xULkZZMjAxMgEAAACx4wQAAgAAAAYxMjU1NTIBCAAAAAUAAAABMQEAAAAKMTczMzc3NDcwNAMAAAACNzkCAAAABDEwMjcEAAAAATAHAAAACTkvMjMvMjAxOQgAAAAJMy8zMS8yMDEyCQAAAAEwMKxFMERA1wj86rpyREDXCCZDSVEuS09TRTpBMDA1OTMwLklRX0FEVkVSVElTSU5HLkZZMjAxNQEAAADcZgEAAgAAAAgxMDk1NDQxNQEIAAAABQAAAAExAQAAAAoxODI5ODQzMDExAwAAAAI4NQIAAAAE</t>
  </si>
  <si>
    <t>MzAxMwQAAAABMAcAAAAJOS8yMy8yMDE5CAAAAAoxMi8zMS8yMDE1CQAAAAEwMHuCLERA1wiX/11zREDXCCZDSVEuTllTRTpESVMuSVFfQ0FTSF9DT05WRVJTSU9OLkZZMjAxMwEAAABM7AIAAgAAAAkxMy4zMzc2ODgBCAAAAAUAAAABMQEAAAAKMTc2Njg4MDE5OQMAAAADMTYwAgAAAAQ0MTg0BAAAAAEwBwAAAAk5LzIzLzIwMTkIAAAACTkvMjgvMjAxMwkAAAABMD33xiZEQNcIj3+pdERA1wgqQ0lRLk5BU0RBUUdTOkdPT0cuTC5JUV9UT1RBTF9FUVVJVFkuRlkyMDEwAQAAAKhxAAACAAAABTQ2MjQxAQgAAAAFAAAAATEBAAAACjE1ODU1NDU1MDcDAAAAAzE2MAIAAAAEMTI3NQQAAAABMAcAAAAJOS8yMy8yMDE5CAAAAAoxMi8zMS8yMDEwCQAAAAEwRhtpKURA1wgGpDp0REDXCCpDSVEuTkFTREFRR1M6SU5UQy5JUV9HQUlOX0lOVkVTVF9DRi5GWTIwMTcBAAAAh1IAAAMAAAAAAHQZjytEQNcIGRGec0RA1wgsQ0lRLk5BU0RBUUdTOk1TRlQuSVFfTUFSS0VUQ0FQLjIwMDcvMy8zMS5KUFkBAAAAS1UAAAIAAAAPMzIwNjU3NzAuOTA0Njk0AQYAAAAFAAAAATEBAAAACTMyOTMzNjU3NwMAAAACNzkCAAAABjEwMDA1NAQAAAABMAcAAAAJMy8zMS8yMDA3iQM7S0RA1wjiht2LREDXCCVDSVEuVFNFOjY3NTIuSVFfUFJPVl9CQURfREVCVFMuRlkyMDEzAQAAALHjBAADAAAAAAAwrEUwREDXCPcRu3JEQNcIJENJUS5U</t>
  </si>
  <si>
    <t>U0U6NjUwMS5JUV9FUVVJVFlfTUVUSE9ELkZZMjAxNAEAAACbLQIAAgAAAAY1OTk0OTABCAAAAAUAAAABMQEAAAAKMTc0NTI3MDU0NAMAAAACNzkCAAAABDMwNjMEAAAAATAHAAAACTkvMjMvMjAxOQgAAAAJMy8zMS8yMDE0CQAAAAEww7FuLkRA1whp1hRzREDXCCtDSVEuTllTRTpESVMuSVFfTUlOT1JJVFlfSU5URVJFU1RfQ0YuRlkyMDExAQAAAEzsAgADAAAAAABwS0MsREDXCH84yHNEQNcIJENJUS5OQVNEQVFHUzpBQVBMLklRX0VCSVRfSU5ULkZZMjAxMgEAAABpYQAAAwAAAAAAG0XHJkRA1wg7kKN0REDXCBxDSVEuVFNFOjY3NTIuSVFfTklfQ0YuRlkyMDEwAQAAALHjBAACAAAABy0xMDM0NjUBCAAAAAUAAAABMQEAAAAKMTU1MzMzMDM5NwMAAAACNzkCAAAABDIxNTAEAAAAATAHAAAACTkvMjMvMjAxOQgAAAAJMy8zMS8yMDEwCQAAAAEwcYVFMERA1wi0TKhyREDXCClDSVEuS09TRTpBMDA1OTMwLklRX0dBSU5fSU5WRVNUX0NGLkZZMjAxMgEAAADcZgEAAgAAAActMTEyNTA1AQgAAAAFAAAAATEBAAAACjE2Njc1MzQwMTQDAAAAAjg1AgAAAAQyMDkwBAAAAAEwBwAAAAk5LzIzLzIwMTkIAAAACjEyLzMxLzIwMTIJAAAAATBqgtssREDXCDjUe3NEQNcIKENJUS5UU0U6NjUwMy5JUV9UT1RBTF9ERUJULkZZMjAxNS4uLi5KUFkBAAAArlUNAAIAAAAGMzgxOTk0AQgAAAAFAAAAATEBAAAACjE3NDYwMzU4</t>
  </si>
  <si>
    <t>MzcDAAAAAjc5AgAAAAQ0MTczBAAAAAEwBwAAAAk5LzIzLzIwMTkIAAAACTMvMzEvMjAxNQkAAAABMIAEXCZEQNcINE7ldERA1wgZQ0lRLlRTRTo2NzUyLklRX0RPLkZZMjAxNAEAAACx4wQAAwAAAAAAVa4YMERA1wjTX7tyREDXCCZDSVEuTkFTREFRR1M6SU5UQy5JUV9DQVNIX0VRVUlWLkZZMjAxMgEAAACHUgAAAgAAAAQ4NDc4AQgAAAAFAAAAATEBAAAACjE3MTg4NTA2MDUDAAAAAzE2MAIAAAAEMTA5NgQAAAABMAcAAAAJOS8yMy8yMDE5CAAAAAoxMi8yOS8yMDEyCQAAAAEw71+zK0RA1wjp+qVzREDXCCVDSVEuVFNFOjY3NTIuSVFfR0FJTl9BU1NFVFNfQ0YuRlkyMDE4AQAAALHjBAADAAAAAAADShkwREDXCLZ88HJEQNcIK0NJUS5OQVNEQVFHUzpHT09HLkwuSVFfQ1VSUkVOQ1lfR0FJTi5GWTIwMDgBAAAAqHEAAAIAAAAELTE3MgEIAAAABQAAAAExAQAAAAoxNDI5NDAyMTAwAwAAAAMxNjACAAAAAjM4BAAAAAEwBwAAAAk5LzIzLzIwMTkIAAAACjEyLzMxLzIwMDgJAAAAATCLMWgpREDXCHTAKXREQNcILUNJUS5OQVNEQVFHUzpHT09HLkwuSVFfQ0FTSF9DT05WRVJTSU9OLkZZMjAxMAEAAACocQAAAwAAAAAAW7tBJkRA1wgKs890REDXCCtDSVEuVFNFOjY3NTIuSVFfTUlOT1JJVFlfSU5URVJFU1RfQ0YuRlkyMDExAQAAALHjBAADAAAAAAAwrEUwREDXCNk0z3JEQNcIIkNJUS5UU0U6NjUwMS5JUV9B</t>
  </si>
  <si>
    <t>U1NFVF9UVVJOUy5GWTIwMTMBAAAAmy0CAAIAAAAIMC45NDA0MTgBCAAAAAUAAAABMQEAAAAKMTY4NTUyMTcyMgMAAAACNzkCAAAABDQxNzcEAAAAATAHAAAACTkvMjMvMjAxOQgAAAAJMy8zMS8yMDEzCQAAAAEwpP9tJ0RA1wjit5V0REDXCCFDSVEuTllTRTpESVMuSVFfRUJJVERBX0lOVC5GWTIwMTQBAAAATOwCAAIAAAAJNDcuMDM0MDEzAQgAAAAFAAAAATEBAAAACjE4MjAyNjIxMjEDAAAAAzE2MAIAAAAENDE5MAQAAAABMAcAAAAJOS8yMy8yMDE5CAAAAAk5LzI3LzIwMTQJAAAAATA998YmREDXCLmGvHREQNcIKkNJUS5OQVNEQVFHUzpJTlRDLklRX1NUX0RFQlRfSVNTVUVELkZZMjAwOAEAAACHUgAAAwAAAAAAHuqyK0RA1whEoqlzREDXCClDSVEuVFNFOjY1MDEuSVFfT1RIRVJfTk9OX09QRVJfRVhQLkZZMjAwNAEAAACbLQIAAgAAAAYtMTMyMTEBCAAAAAUAAAABMQEAAAAJMjM2ODc0MDUyAwAAAAI3OQIAAAADMzcxBAAAAAEwBwAAAAk5LzIzLzIwMTkIAAAACTMvMzEvMjAwNAkAAAABMCBNQCVEQNcITOf/RkRA1wgmQ0lRLlRTRTo2NTAzLklRX0NBU0hfQ09OVkVSU0lPTi5GWTIwMTEBAAAArlUNAAMAAAAAAEI3bydEQNcIRBCndERA1wglQ0lRLk5ZU0U6RElTLklRX0RJTFVUX0VQU19JTkNMLkZZMjAxNwEAAABM7AIAAgAAAAQ1LjY5AQgAAAAFAAAAATEBAAAACjE5MjUyOTUzODUDAAAAAzE2MAIA</t>
  </si>
  <si>
    <t>AAABOAQAAAABMAcAAAAJOS8yMy8yMDE5CAAAAAk5LzMwLzIwMTcJAAAAATB6JZsqREDXCA002HNEQNcIJkNJUS5UU0U6Njc1Mi5JUV9ORVRfREVCVF9JU1NVRUQuRlkyMDE3AQAAALHjBAACAAAABjM1NTkxMAEIAAAABQAAAAExAQAAAAoxODk0OTE5MTA3AwAAAAI3OQIAAAAEMjAwMwQAAAABMAcAAAAJOS8yMy8yMDE5CAAAAAkzLzMxLzIwMTcJAAAAATADShkwREDXCLkY5nJEQNcIJkNJUS5UU0U6Njc1Mi5JUV9JTlZFTlRPUllfVFVSTlMuRlkyMDA5AQAAALHjBAACAAAACDYuOTMwNzYxAQgAAAAFAAAAATEBAAAACjE0NjAzMjE5OTEDAAAAAjc5AgAAAAQ0MDgyBAAAAAEwBwAAAAk5LzIzLzIwMTkIAAAACTMvMzEvMjAwOQkAAAABMEcS0CdEQNcIPaFsdERA1wgvQ0lRLlRTRTo3OTc0LklRX09USEVSX05PTl9PUEVSX0VYUF9TVVBQTC5GWTIwMTIBAAAApF0NAAIAAAAFLTM0OTUBCAAAAAUAAAABMQEAAAAKMTU1NTcwNDU4MAMAAAACNzkCAAAAAjg1BAAAAAEwBwAAAAk5LzIzLzIwMTkIAAAACTMvMzEvMjAxMgkAAAABMCH+YC9EQNcIg3Usc0RA1wgoQ0lRLlRTRTo2NTAzLklRX1RPVEFMX0RFQlRfUkVQQUlELkZZMjAxOQEAAACuVQ0AAgAAAActMTAyNTczAQgAAAAFAAAAATEBAAAACjE5NzAwNTE1MzUDAAAAAjc5AgAAAAQyMTY2BAAAAAEwBwAAAAk5LzIzLzIwMTkIAAAACTMvMzEvMjAxOQkAAAABMLqM</t>
  </si>
  <si>
    <t>RC1EQNcI4LJ5c0RA1wgtQ0lRLk5BU0RBUUdTOk1TRlQuSVFfVE9UQUxfREVCVF9FQklUREEuRlkyMDA4AQAAAEtVAAACAAAACDAuMTAwNzU5AQgAAAAFAAAAATEBAAAACjEzODk3MDAyNDUDAAAAAzE2MAIAAAAENDE5MgQAAAABMAcAAAAJOS8yMy8yMDE5CAAAAAk2LzMwLzIwMDgJAAAAATAQbMcmREDXCP+KunREQNcIJUNJUS5UU0U6NjUwMS5JUV9TVF9ERUJUX0lTU1VFRC5GWTIwMDkBAAAAmy0CAAIAAAAGMzE0ODk5AQgAAAAFAAAAATEBAAAACjE0NTk0NzEwODMDAAAAAjc5AgAAAAQyMDQzBAAAAAEwBwAAAAk5LzIzLzIwMTkIAAAACTMvMzEvMjAwOQkAAAABMMs3CC9EQNcIK78cc0RA1wghQ0lRLk5BU0RBUUdTOklOVEMuSVFfRUJJVEEuRlkyMDA3AQAAAIdSAAACAAAABDg5ODQBCAAAAAUAAAABMQEAAAAKMTMyODg3MTI3NQMAAAADMTYwAgAAAAYxMDA2ODkEAAAAATAHAAAACTkvMjMvMjAxOQgAAAAKMTIvMjkvMjAwNwkAAAABMA/wgixEQNcIRFlMc0RA1wgmQ0lRLlRTRTo2NTAzLklRX1BFUklPRExFTkdUSF9JUy5GWTIwMTkBAAAArlUNAAEAAAACMTIAuoxELURA1wgxaoxzREDXCChDSVEuVFNFOjY1MDEuSVFfVE9UQUxfRElWX1BBSURfQ0YuRlkyMDA4AQAAAJstAgACAAAABi0xOTg4OQEIAAAABQAAAAExAQAAAAoxMzgxMzg5MjQ1AwAAAAI3OQIAAAAEMjAyMgQAAAABMAcAAAAJOS8yMy8yMDE5</t>
  </si>
  <si>
    <t>CAAAAAkzLzMxLzIwMDgJAAAAATAzdD8vREDXCN2XJXNEQNcII0NJUS5UU0U6NjUwMy5JUV9UT1RBTF9FUVVJVFkuRlkyMDEwAQAAAK5VDQACAAAABzEwMjExOTQBCAAAAAUAAAABMQEAAAAKMTQxODUxNjU2NQMAAAACNzkCAAAABDEyNzUEAAAAATAHAAAACTkvMjMvMjAxOQgAAAAJMy8zMS8yMDEwCQAAAAEwIjR4LURA1wjE42BzREDXCChDSVEuTkFTREFRR1M6R09PRy5MLklRX0NBU0hfRklOQU4uRlkyMDE2AQAAAKhxAAACAAAABS04MzMyAQgAAAAFAAAAATEBAAAACjE5NDM3Mzk0NDYDAAAAAzE2MAIAAAAEMjAwNAQAAAABMAcAAAAJOS8yMy8yMDE5CAAAAAoxMi8zMS8yMDE2CQAAAAEwpSixKERA1wie7Tx0REDXCC1DSVEuTkFTREFRR1M6TVNGVC5JUV9UT1RBTF9ESVZfUEFJRF9DRi5GWTIwMDkBAAAAS1UAAAIAAAAFLTQ0NjgBCAAAAAUAAAABMQEAAAAKMTQ2NDAwNTY5MAMAAAADMTYwAgAAAAQyMDIyBAAAAAEwBwAAAAk5LzIzLzIwMTkIAAAACTYvMzAvMjAwOQkAAAABMII1fCpEQNcIOewGdERA1wgnQ0lRLlRTRTo3OTc0LklRX0VCSVREQV9DQVBFWF9JTlQuRlkyMDE0AQAAAKRdDQADAAAAAAAlh9AnREDXCH9NpnREQNcIM0NJUS5UU0U6NjUwMS5JUV9DSEFOR0VfT1RIRVJfTkVUX09QRVJfQVNTRVRTLkZZMjAxMgEAAACbLQIAAgAAAAUtNDI0MwEIAAAABQAAAAExAQAAAAoxNjg1NTIxODAyAwAA</t>
  </si>
  <si>
    <t>AAI3OQIAAAAEMjA0NQQAAAABMAcAAAAJOS8yMy8yMDE5CAAAAAkzLzMxLzIwMTIJAAAAATBThQgvREDXCKETFHNEQNcIIkNJUS5UU0U6NjUwMy5JUV9PVEhFUl9JTlRBTi5GWTIwMTIBAAAArlUNAAMAAAAAAP6BeC1EQNcIqYWJc0RA1wgkQ0lRLktPU0U6QTAwNTkzMC5JUV9DQVNIX09QRVIuRlkyMDEyAQAAANxmAQACAAAACDM3OTcyODA5AQgAAAAFAAAAATEBAAAACjE2Njc1MzQwMTQDAAAAAjg1AgAAAAQyMDA2BAAAAAEwBwAAAAk5LzIzLzIwMTkIAAAACjEyLzMxLzIwMTIJAAAAATBqgtssREDXCOMbhXNEQNcIJUNJUS5OWVNFOkRJUy5JUV9HQUlOX0lOVkVTVF9DRi5GWTIwMTcBAAAATOwCAAIAAAADLTM0AQgAAAAFAAAAATEBAAAACjE5MjUyOTUzODUDAAAAAzE2MAIAAAAEMjA5MAQAAAABMAcAAAAJOS8yMy8yMDE5CAAAAAk5LzMwLzIwMTcJAAAAATDbTJsqREDXCLwnwHNEQNcIIENJUS5UU0U6NjUwMS5JUV9ESVZfU0hBUkUuRlkyMDA4AQAAAJstAgACAAAAAjMwAQgAAAAFAAAAATEBAAAACjEzODEzODkyNDUDAAAAAjc5AgAAAAQzMDU4BAAAAAEwBwAAAAk5LzIzLzIwMTkIAAAACTMvMzEvMjAwOAkAAAABMDN0Py9EQNcISYX+ckRA1wgkQ0lRLlRTRTo2NTAzLklRX0VCSVREQS5GWTIwMTguLi4uSlBZAQAAAK5VDQACAAAABjUyMjA0MgEIAAAABQAAAAExAQAAAAoxOTEyNjEyMjY0AwAAAAI3OQIA</t>
  </si>
  <si>
    <t>AAAENDA1MQQAAAABMAcAAAAJOS8yMy8yMDE5CAAAAAkzLzMxLzIwMTgJAAAAATCO3VsmREDXCBHP4XREQNcIKkNJUS5OQVNEQVFHUzpNU0ZULklRX0NBU0hfU1RfSU5WRVNULkZZMjAxMgEAAABLVQAAAgAAAAU2MjA0NAEIAAAABQAAAAExAQAAAAoxNjg4OTUwOTgyAwAAAAMxNjACAAAABDEwMDIEAAAAATAHAAAACTkvMjMvMjAxOQgAAAAJNi8zMC8yMDEyCQAAAAEw7xWjKURA1whpbAN0REDXCC1DSVEuTkFTREFRR1M6TVNGVC5JUV9UT1RBTF9ESVZfUEFJRF9DRi5GWTIwMTcBAAAAS1UAAAIAAAAGLTExODQ1AQgAAAAFAAAAATEBAAAACjE5NzMzODA5NTEDAAAAAzE2MAIAAAAEMjAyMgQAAAABMAcAAAAJOS8yMy8yMDE5CAAAAAk2LzMwLzIwMTcJAAAAATDwN2YpREDXCH+/InREQNcIJUNJUS5UU0U6NjUwMy5JUV9CQVNJQ19FUFNfRVhDTC5GWTIwMTYBAAAArlUNAAIAAAAKMTA2LjQzNDcyNgEIAAAABQAAAAExAQAAAAoxOTEyNjEyMjQzAwAAAAI3OQIAAAAEMzA2NAQAAAABMAcAAAAJOS8yMy8yMDE5CAAAAAkzLzMxLzIwMTYJAAAAATDTF0QtREDXCAxpRnNEQNcIL0NJUS5OWVNFOkRJUy5JUV9PVEhFUl9OT05fT1BFUl9FWFBfU1VQUEwuRlkyMDEyAQAAAEzsAgADAAAAAACCckMsREDXCP7fvXNEQNcIL0NJUS5OQVNEQVFHUzpJTlRDLklRX0lOQ19UQVhfUEFZX0NVUlJFTlQuRlkyMDE1AQAAAIdSAAAC</t>
  </si>
  <si>
    <t>AAAAAzI3MgEIAAAABQAAAAExAQAAAAoxODc0NzczMjI2AwAAAAMxNjACAAAABDEwOTQEAAAAATAHAAAACTkvMjMvMjAxOQgAAAAKMTIvMjYvMjAxNQkAAAABMIfLjitEQNcICQaUc0RA1wgwQ0lRLk5BU0RBUUdTOkFBUEwuSVFfTUlOT1JJVFlfSU5URVJFU1RfQ0YuRlkyMDE2AQAAAGlhAAADAAAAAACkwHsqREDXCFtP+HNEQNcIIENJUS5UU0U6NjUwMS5JUV9MVF9JTlZFU1QuRlkyMDA4AQAAAJstAgACAAAABjg3OTg2NgEIAAAABQAAAAExAQAAAAoxMzgxMzg5MjQ1AwAAAAI3OQIAAAAEMTA1NAQAAAABMAcAAAAJOS8yMy8yMDE5CAAAAAkzLzMxLzIwMDgJAAAAATC1DwgvREDXCOw/EnNEQNcIDkNJUS4wLklRX0ZYLkZZBQAAAAAAAAAIAAAAFShJbnZhbGlkIFRpbWUgUGVyaW9kKcSzsChEQNcIVxaJdERA1wgeQ0lRLlRTRTo2NTAxLklRX1pfU0NPUkUuRlkyMDE5AQAAAJstAgACAAAABzIuMTYwMDcBCAAAAAUAAAABMQEAAAAKMTk2OTkwMzMwNwMAAAACNzkCAAAABjEwMDEyMwQAAAABMAcAAAAJOS8yMy8yMDE5CAAAAAkzLzMxLzIwMTkJAAAAATB3dG4nREDXCJHYpXREQNcIK0NJUS5OQVNEQVFHUzpHT09HLkwuSVFfVU5MRVZFUkVEX0ZDRi5GWTIwMDkBAAAAqHEAAAIAAAAINzE2OC4zMjEBCAAAAAUAAAABMQEAAAAKMTQ5MTMyNDM3OAMAAAADMTYwAgAAAAQ0NDIzBAAAAAEwBwAAAAk5LzIzLzIwMTkI</t>
  </si>
  <si>
    <t>AAAACjEyLzMxLzIwMDkJAAAAATA59WgpREDXCEGIRHREQNcIH0NJUS5OQVNEQVFHUzpJTlRDLklRX0NJUC5GWTIwMTEBAAAAh1IAAAIAAAAENTgzOQEIAAAABQAAAAExAQAAAAoxNjU4MzE1NDc4AwAAAAMxNjACAAAABDMwMzMEAAAAATAHAAAACTkvMjMvMjAxOQgAAAAKMTIvMzEvMjAxMQkAAAABMO9fsytEQNcICuqWc0RA1wgnQ0lRLk5BU0RBUUdTOkdPT0cuTC5JUV9ESVZFU1RfQ0YuRlkyMDE0AQAAAKhxAAACAAAAAzM4NgEIAAAABQAAAAExAQAAAAoxODI2MzQ1Njg1AwAAAAMxNjACAAAABDIwNzcEAAAAATAHAAAACTkvMjMvMjAxOQgAAAAKMTIvMzEvMjAxNAkAAAABMMSzsChEQNcI6Us3dERA1wgcQ0lRLk5ZU0U6RElTLklRX05JX0NGLkZZMjAxNAEAAABM7AIAAgAAAAQ3NTAxAQgAAAAFAAAAATEBAAAACjE4MjAyNjIxMjEDAAAAAzE2MAIAAAAEMjE1MAQAAAABMAcAAAAJOS8yMy8yMDE5CAAAAAk5LzI3LzIwMTQJAAAAATCx2JoqREDXCIXb23NEQNcIKENJUS5UU0U6Njc1OC5JUV9ERUZfVEFYX0FTU0VUU19MVC5GWTIwMTkBAAAA7VkAAAIAAAAGMjAyNDg2AQgAAAAFAAAAATEBAAAACjE5NjUwNDY1MTIDAAAAAjc5AgAAAAQxMDI2BAAAAAEwBwAAAAk5LzIzLzIwMTkIAAAACTMvMzEvMjAxOQkAAAABMEZfmzBEQNcIHxHNckRA1wglQ0lRLlRTRTo2NzU4LklRX09USEVSX09QRVJfQUNULkZZMjAx</t>
  </si>
  <si>
    <t>NQEAAADtWQAAAgAAAAYtMTgwNDkBCAAAAAUAAAABMQEAAAAKMTg0NDYxOTIwNgMAAAACNzkCAAAABDIwNDcEAAAAATAHAAAACTkvMjMvMjAxOQgAAAAJMy8zMS8yMDE1CQAAAAEwfZ2aMERA1wh23o1yREDXCC1DSVEuS09TRTpBMDA1OTMwLklRX0FTU0VUX1dSSVRFRE9XTl9DRi5GWTIwMTEBAAAA3GYBAAIAAAAGMTg2NzU5AQgAAAAFAAAAATEBAAAACjE1OTg5OTgyNTADAAAAAjg1AgAAAAQyMDE5BAAAAAEwBwAAAAk5LzIzLzIwMTkIAAAACjEyLzMxLzIwMTEJAAAAATBzW9ssREDXCOenhHNEQNcIG0NJUS5UU0U6NjUwMy5JUV9OUFBFLkZZMjAxMwEAAACuVQ0AAgAAAAY2MDMwMDABCAAAAAUAAAABMQEAAAAKMTY4ODc0NTA5MwMAAAACNzkCAAAABDEwMDQEAAAAATAHAAAACTkvMjMvMjAxOQgAAAAJMy8zMS8yMDEzCQAAAAEw8Kh4LURA1wg5WUVzREDXCCNDSVEuVFNFOjY3NTguSVFfQkVUQV81WVIuMjAxMy8wMy8zMQEAAADtWQAAAgAAABAxLjMyNzc5MDQxMzQ1NDY3AMg7AU1EQNcI1N9VckRA1wgeQ0lRLk5BU0RBUUdTOkFBUEwuSVFfQkVUQV8xWVIuAQAAAGlhAAACAAAAEDEuMTE2NzMwNjA3ODI0MDgA1BQBTURA1wjUFAFNREDXCBtDSVEuVFNFOjY3NTguSVFfTlBQRS5GWTIwMTkBAAAA7VkAAAIAAAAGNzc3MDUzAQgAAAAFAAAAATEBAAAACjE5NjUwNDY1MTIDAAAAAjc5AgAAAAQxMDA0BAAAAAEw</t>
  </si>
  <si>
    <t>BwAAAAk5LzIzLzIwMTkIAAAACTMvMzEvMjAxOQkAAAABMEZfmzBEQNcI8/7WckRA1wgoQ0lRLk5BU0RBUUdTOkFBUEwuSVFfT1RIRVJfRVFVSVRZLkZZMjAxNAEAAABpYQAAAgAAAAQxMDgyAQgAAAAFAAAAATEBAAAACjE4MTQ2NjkxODcDAAAAAzE2MAIAAAAEMTAyOAQAAAABMAcAAAAJOS8yMy8yMDE5CAAAAAk5LzI3LzIwMTQJAAAAATCwmXsqREDXCIkX6XNEQNcILkNJUS5OQVNEQVFHUzpBQVBMLklRX09USEVSX05PTl9PUEVSX0VYUC5GWTIwMTABAAAAaWEAAAIAAAAELTE1NgEIAAAABQAAAAExAQAAAAoxNTczODY0NjQ0AwAAAAMxNjACAAAAAzM3MQQAAAABMAcAAAAJOS8yMy8yMDE5CAAAAAk5LzI1LzIwMTAJAAAAATD36EAlREDXCIK7AUdEQNcIJkNJUS5UU0U6Nzk3NC5JUV9TQUxFU19NQVJLRVRJTkcuRlkyMDE2AQAAAKRdDQACAAAABTQ2NjM2AQgAAAAFAAAAATEBAAAACjE3OTkyNDMyNzcDAAAAAjc5AgAAAAUyMTU2MQQAAAABMAcAAAAJOS8yMy8yMDE5CAAAAAkzLzMxLzIwMTYJAAAAATBWsj4vREDXCBIoBnNEQNcIL0NJUS5OQVNEQVFHUzpHT09HLkwuSVFfRklYRURfQVNTRVRfVFVSTlMuRlkyMDE3AQAAAKhxAAACAAAACDIuODkzNzQ0AQgAAAAFAAAAATEBAAAACjE5NDM3Mzk0NTkDAAAAAzE2MAIAAAAENDA2NgQAAAABMAcAAAAJOS8yMy8yMDE5CAAAAAoxMi8zMS8yMDE3CQAAAAEwT+JB</t>
  </si>
  <si>
    <t>JkRA1wjOf750REDXCBxDSVEuVFNFOjc5NzQuSVFfTklfQ0YuRlkyMDA4AQAAAKRdDQACAAAABjI1NzM0MgEIAAAABQAAAAExAQAAAAoxMDU3ODg5MDAzAwAAAAI3OQIAAAAEMjE1MAQAAAABMAcAAAAJOS8yMy8yMDE5CAAAAAkzLzMxLzIwMDgJAAAAATCxh2AvREDXCKNrF3NEQNcIKkNJUS5LT1NFOkEwMDU5MzAuSVFfREVGX1RBWF9MSUFCX0xULkZZMjAxNQEAAADcZgEAAgAAAAc1MTU0NzkyAQgAAAAFAAAAATEBAAAACjE4Mjk4NDMwMTEDAAAAAjg1AgAAAAQxMDI3BAAAAAEwBwAAAAk5LzIzLzIwMTkIAAAACjEyLzMxLzIwMTUJAAAAATAwe4IsREDXCCTkfHNEQNcIKENJUS5UU0U6Njc1OC5JUV9UT1RBTF9ERUJUX0VRVUlUWS5GWTIwMTQBAAAA7VkAAAIAAAAHNDcuMDM1OQEIAAAABQAAAAExAQAAAAoxNzkzMTYxMTc3AwAAAAI3OQIAAAAENDAzNAQAAAABMAcAAAAJOS8yMy8yMDE5CAAAAAkzLzMxLzIwMTQJAAAAATAlEVcoREDXCP3og3REQNcIH0NJUS5UU0U6Nzk3NC5JUV9FQklUX0lOVC5GWTIwMTMBAAAApF0NAAMAAAAAACWH0CdEQNcIeiamdERA1wglQ0lRLlRTRTo2NTAxLklRX1JFVFVSTl9DQVBJVEFMLkZZMjAxMAEAAACbLQIAAgAAAAYyLjYyMDYBCAAAAAUAAAABMQEAAAAKMTQ1OTQ3MTA5MgMAAAACNzkCAAAABDQzNjMEAAAAATAHAAAACTkvMjMvMjAxOQgAAAAJMy8zMS8yMDEwCQAAAAEw</t>
  </si>
  <si>
    <t>J9XQJ0RA1whJkKp0REDXCCBDSVEuVFNFOjY3NTIuSVFfVE9UQUxfUkVWLkZZMjAxMQEAAACx4wQAAgAAAAc4NjkyNjcyAQgAAAAFAAAAATEBAAAACjE1NTMzMzAzNzEDAAAAAjc5AgAAAAIyOAQAAAABMAcAAAAJOS8yMy8yMDE5CAAAAAkzLzMxLzIwMTEJAAAAATBxhUUwREDXCLRMqHJEQNcIKkNJUS5OQVNEQVFHUzpJTlRDLklRX1NUX0RFQlRfUkVQQUlELkZZMjAxNgEAAACHUgAAAgAAAAMtMTUBCAAAAAUAAAABMQEAAAAKMTk0MzUwNTM0NQMAAAADMTYwAgAAAAQyMDQ0BAAAAAEwBwAAAAk5LzIzLzIwMTkIAAAACjEyLzMxLzIwMTYJAAAAATB0GY8rREDXCLChlHNEQNcII0NJUS5OWVNFOkRJUy5JUV9ESUxVVF9XRUlHSFQuRlkyMDE3AQAAAEzsAgACAAAABDE1NzgAeiWbKkRA1wg9osVzREDXCChDSVEuTkFTREFRR1M6SU5UQy5JUV9PVEhFUl9FUVVJVFkuRlkyMDA4AQAAAIdSAAACAAAABC0zOTMBCAAAAAUAAAABMQEAAAAKMTQzMDYxNDQ4NgMAAAADMTYwAgAAAAQxMDI4BAAAAAEwBwAAAAk5LzIzLzIwMTkIAAAACjEyLzI3LzIwMDgJAAAAATAe6rIrREDXCA97qXNEQNcIJkNJUS5OQVNEQVFHUzpJTlRDLklRX0NBU0hfRVFVSVYuRlkyMDE0AQAAAIdSAAACAAAABDI1NjEBCAAAAAUAAAABMQEAAAAKMTgyODE2ODA0MAMAAAADMTYwAgAAAAQxMDk2BAAAAAEwBwAAAAk5LzIzLzIwMTkIAAAACjEyLzI3</t>
  </si>
  <si>
    <t>LzIwMTQJAAAAATDGo44rREDXCLG9pnNEQNcILUNJUS5OQVNEQVFHUzpJTlRDLklRX0ZJWEVEX0FTU0VUX1RVUk5TLkZZMjAwNwEAAACHUgAAAgAAAAgyLjIyMDk3MwEIAAAABQAAAAExAQAAAAoxMzI4ODcxMjc1AwAAAAMxNjACAAAABDQwNjYEAAAAATAHAAAACTkvMjMvMjAxOQgAAAAKMTIvMjkvMjAwNwkAAAABMNKOWidEQNcI2M23dERA1wgrQ0lRLk5BU0RBUUdTOklOVEMuSVFfQVNTRVRfV1JJVEVET1dOLkZZMjAwOQEAAACHUgAAAwAAAAAAEhGzK0RA1wjb76lzREDXCCVDSVEuTllTRTpESVMuSVFfREFZU19TQUxFU19PVVQuRlkyMDA5AQAAAEzsAgACAAAACTQ4LjMyMzQ5MgEIAAAABQAAAAExAQAAAAoxNDgyOTc2MDY4AwAAAAMxNjACAAAABDQwNDIEAAAAATAHAAAACTkvMjMvMjAxOQgAAAAJMTAvMy8yMDA5CQAAAAEwPffGJkRA1wjaC7B0REDXCCxDSVEuTllTRTpESVMuSVFfREVCVF9FUVVJVl9PUEVSX0xFQVNFLkZZMjAxMwEAAABM7AIAAgAAAAQ3MDAwAQgAAAAFAAAAATEBAAAACjE3NjY4ODAxOTkDAAAAAzE2MAIAAAAFMjE2NzEEAAAAATAHAAAACTkvMjMvMjAxOQgAAAAJOS8yOC8yMDEzCQAAAAEwcMBDLERA1wg8Z9tzREDXCCVDSVEuVFNFOjY3NTguSVFfR0FJTl9BU1NFVFNfQ0YuRlkyMDE0AQAAAO1ZAAACAAAABDUyMDYBCAAAAAUAAAABMQEAAAAKMTc5MzE2MTE3NwMAAAACNzkCAAAA</t>
  </si>
  <si>
    <t>BDIwMjYEAAAAATAHAAAACTkvMjMvMjAxOQgAAAAJMy8zMS8yMDE0CQAAAAEwtU6aMERA1wgow6FyREDXCCBDSVEuVFNFOjc5NzQuSVFfQ0hBTkdFX0FQLkZZMjAxNgEAAACkXQ0AAgAAAAYtMjE2NTEBCAAAAAUAAAABMQEAAAAKMTc5OTI0MzI3NwMAAAACNzkCAAAABDIwMTcEAAAAATAHAAAACTkvMjMvMjAxOQgAAAAJMy8zMS8yMDE2CQAAAAEwTNk+L0RA1wjt6iNzREDXCCZDSVEuVFNFOjY3NTIuSVFfQ0FTSF9BQ1FVSVJFX0NGLkZZMjAxMAEAAACx4wQAAgAAAActMTc0ODA4AQgAAAAFAAAAATEBAAAACjE1NTMzMzAzOTcDAAAAAjc5AgAAAAQyMDU3BAAAAAEwBwAAAAk5LzIzLzIwMTkIAAAACTMvMzEvMjAxMAkAAAABMHGFRTBEQNcI6P+5ckRA1wggQ0lRLk5ZU0U6RElTLklRX0NIQU5HRV9BUC5GWTIwMTQBAAAATOwCAAIAAAADNTM2AQgAAAAFAAAAATEBAAAACjE4MjAyNjIxMjEDAAAAAzE2MAIAAAAEMjAxNwQAAAABMAcAAAAJOS8yMy8yMDE5CAAAAAk5LzI3LzIwMTQJAAAAATCx2JoqREDXCFnEuXNEQNcIK0NJUS5LT1NFOkEwMDU5MzAuSVFfVE9UQUxfT1RIRVJfT1BFUi5GWTIwMDgBAAAA3GYBAAIAAAAIMjU1MDAxMDEBCAAAAAUAAAABMQEAAAAKMTM2MDgwNjY4MwMAAAACODUCAAAAAzM4MAQAAAABMAcAAAAJOS8yMy8yMDE5CAAAAAoxMi8zMS8yMDA4CQAAAAEwuOXaLERA1wi59G9zREDXCChD</t>
  </si>
  <si>
    <t>SVEuTllTRTpESVMuSVFfQ1VSUkVOVF9QT1JUX0RFQlQuRlkyMDA4AQAAAEzsAgACAAAABDM1MjkBCAAAAAUAAAABMQEAAAAKMTQzOTI3ODc3MgMAAAADMTYwAgAAAAQxMjk3BAAAAAEwBwAAAAk5LzIzLzIwMTkIAAAACTkvMjcvMjAwOAkAAAABMKT9QixEQNcIdCPQc0RA1wgrQ0lRLk5BU0RBUUdTOk1TRlQuSVFfQ0FTSF9BQ1FVSVJFX0NGLkZZMjAxMwEAAABLVQAAAgAAAAUtMTU4NAEIAAAABQAAAAExAQAAAAoxNzQ4MTMxNTA1AwAAAAMxNjACAAAABDIwNTcEAAAAATAHAAAACTkvMjMvMjAxOQgAAAAJNi8zMC8yMDEzCQAAAAEw2zyjKURA1wgoEyF0REDXCC1DSVEuTkFTREFRR1M6SU5UQy5JUV9UT1RBTF9ERUJUX0VCSVREQS5GWTIwMTcBAAAAh1IAAAIAAAAIMS4wMTE2NTgBCAAAAAUAAAABMQEAAAAKMTk0MzUwNTM0OQMAAAADMTYwAgAAAAQ0MTkyBAAAAAEwBwAAAAk5LzIzLzIwMTkIAAAACjEyLzMwLzIwMTcJAAAAATCvA1snREDXCPmVr3REQNcIKUNJUS5LT1NFOkEwMDU5MzAuSVFfR0FJTl9BU1NFVFNfQ0YuRlkyMDA3AQAAANxmAQACAAAABi0zNTU3OAEIAAAABQAAAAExAQAAAAoxMzUyOTQ1NTMwAwAAAAI4NQIAAAAEMjAyNgQAAAABMAcAAAAJOS8yMy8yMDE5CAAAAAoxMi8zMS8yMDA3CQAAAAEwuOXaLERA1whz9FpzREDXCDdDSVEuS09TRTpBMDA1OTMwLklRX0NIQU5HRV9PVEhFUl9ORVRf</t>
  </si>
  <si>
    <t>T1BFUl9BU1NFVFMuRlkyMDA5AQAAANxmAQACAAAACC0zNDY0OTg5AQgAAAAFAAAAATEBAAAACjE0NjU3MTQzMDcDAAAAAjg1AgAAAAQyMDQ1BAAAAAEwBwAAAAk5LzIzLzIwMTkIAAAACjEyLzMxLzIwMDkJAAAAATClNNssREDXCLBNZXNEQNcIJUNJUS5OQVNEQVFHUzpNU0ZULklRX01BQ0hJTkVSWS5GWTIwMTABAAAAS1UAAAIAAAAENzU0NgEIAAAABQAAAAExAQAAAAoxNTU2NTYwNzk1AwAAAAMxNjACAAAABDMxMTQEAAAAATAHAAAACTkvMjMvMjAxOQgAAAAJNi8zMC8yMDEwCQAAAAEw/seiKURA1wh2Zh90REDXCCZDSVEuTkFTREFRR1M6QUFQTC5JUV9JTkNfRVFVSVRZLkZZMjAwMQEAAABpYQAAAwAAAAAAm6vWJERA1wjTKgRHREDXCCVDSVEuTkFTREFRR1M6TVNGVC5JUV9MVF9JTlZFU1QuRlkyMDExAQAAAEtVAAACAAAABTEwODY1AQgAAAAFAAAAATEBAAAACjE2Mjg2MjQ3MDYDAAAAAzE2MAIAAAAEMTA1NAQAAAABMAcAAAAJOS8yMy8yMDE5CAAAAAk2LzMwLzIwMTEJAAAAATD17qIpREDXCERhFXREQNcIJ0NJUS5OQVNEQVFHUzpHT09HLkwuSVFfQ0hBTkdFX0FSLkZZMjAwOAEAAACocQAAAgAAAAQtMzM0AQgAAAAFAAAAATEBAAAACjE0Mjk0MDIxMDADAAAAAzE2MAIAAAAEMjAxOAQAAAABMAcAAAAJOS8yMy8yMDE5CAAAAAoxMi8zMS8yMDA4CQAAAAEwOfVoKURA1whALwt0REDXCCZDSVEuTllT</t>
  </si>
  <si>
    <t>RTpESVMuSVFfT1RIRVJfTFRfQVNTRVRTLkZZMjAxNgEAAABM7AIAAgAAAAQ4Njc5AQgAAAAFAAAAATEBAAAACjE5MjUyOTU0MjkDAAAAAzE2MAIAAAAEMTA2MAQAAAABMAcAAAAJOS8yMy8yMDE5CAAAAAkxMC8xLzIwMTYJAAAAATCY/poqREDXCDnm13NEQNcINkNJUS5OQVNEQVFHUzpHT09HLkwuSVFfSU1QVVRfT1BFUl9MRUFTRV9JTlRfRVhQLkZZMjAwOAEAAACocQAAAwAAAAAAizFoKURA1wi/mA90REDXCCFDSVEuVFNFOjc5NzQuSVFfVE9UQUxfTElBQi5GWTIwMTEBAAAApF0NAAIAAAAGMzUyNDM1AQgAAAAFAAAAATEBAAAACjE0NjI3MTIyODcDAAAAAjc5AgAAAAQxMjc2BAAAAAEwBwAAAAk5LzIzLzIwMTkIAAAACTMvMzEvMjAxMQkAAAABMCH+YC9EQNcIlCYsc0RA1wglQ0lRLk5ZU0U6RElTLklRX0dBSU5fSU5WRVNUX0NGLkZZMjAxMQEAAABM7AIAAwAAAAAAcEtDLERA1whukb1zREDXCC5DSVEuTkFTREFRR1M6QUFQTC5JUV9BU1NFVF9XUklURURPV05fQ0YuRlkyMDE1AQAAAGlhAAADAAAAAACkwHsqREDXCLiX83NEQNcIJUNJUS5OQVNEQVFHUzpBQVBMLklRX09USEVSX1JFVi5GWTIwMTYBAAAAaWEAAAMAAAAAAKTAeypEQNcIuJfzc0RA1wgdQ0lRLktPU0U6QTAwNTkzMC5JUV9BRS5GWTIwMTMBAAAA3GYBAAIAAAAIMTEzNDQ1MzABCAAAAAUAAAABMQEAAAAKMTcyMzI4ODM4NgMAAAACODUC</t>
  </si>
  <si>
    <t>AAAABDEwMTYEAAAAATAHAAAACTkvMjMvMjAxOQgAAAAKMTIvMzEvMjAxMwkAAAABMGqC2yxEQNcIOCJ8c0RA1wgmQ0lRLk5ZU0U6RElTLklRX0NVU1RPTV9CRVRBLjIwMTQvMDkvMjcBAAAATOwCAAIAAAARMC45ODI1NTMxMjk1NjU3NTQAvmIBTURA1wgZQE9yREDXCCNDSVEuVFNFOjY1MDEuSVFfVE9UQUxfRVFVSVRZLkZZMjAwOQEAAACbLQIAAgAAAAcyMTc5MzUyAQgAAAAFAAAAATEBAAAACjE0NTk0NzEwODMDAAAAAjc5AgAAAAQxMjc1BAAAAAEwBwAAAAk5LzIzLzIwMTkIAAAACTMvMzEvMjAwOQkAAAABMMs3CC9EQNcIzzk7c0RA1wghQ0lRLlRTRTo2NTAzLklRX0NBU0hfVEFYRVMuRlkyMDE2AQAAAK5VDQADAAAAAADHPkQtREDXCGhTeHNEQNcIK0NJUS5LT1NFOkEwMDU5MzAuSVFfQ0ZPX0NVUlJFTlRfTElBQi5GWTIwMTABAAAA3GYBAAIAAAAIMC41OTY0OTMBCAAAAAUAAAABMQEAAAAKMTUzMzIwMzI2MgMAAAACODUCAAAABDQxODUEAAAAATAHAAAACTkvMjMvMjAxOQgAAAAKMTIvMzEvMjAxMAkAAAABMNc/WidEQNcIK06YdERA1wgsQ0lRLk5BU0RBUUdTOkdPT0cuTC5JUV9ESUxVVF9FUFNfSU5DTC5GWTIwMTUBAAAAqHEAAAIAAAAIMjMuNTkyNTcBCAAAAAUAAAABMQEAAAAKMTg3MzIyNTIxNAMAAAADMTYwAgAAAAE4BAAAAAEwBwAAAAk5LzIzLzIwMTkIAAAACjEyLzMxLzIwMTUJAAAAATC3</t>
  </si>
  <si>
    <t>2rAoREDXCLRyN3REQNcILkNJUS5LT1NFOkEwMDU5MzAuSVFfVE9UQUxfQ09NTU9OX0VRVUlUWS5GWTIwMTIBAAAA3GYBAAIAAAAJMTE3MDk0MDUyAQgAAAAFAAAAATEBAAAACjE2Njc1MzQwMTQDAAAAAjg1AgAAAAQxMDA2BAAAAAEwBwAAAAk5LzIzLzIwMTkIAAAACjEyLzMxLzIwMTIJAAAAATBzW9ssREDXCFReZnNEQNcIHkNJUS5OQVNEQVFHUzpNU0ZULklRX0RPLkZZMjAxMwEAAABLVQAAAwAAAAAA7xWjKURA1wgYxSB0REDXCB9DSVEuS09TRTpBMDA1OTMwLklRX0xBTkQuRlkyMDE4AQAAANxmAQACAAAABzkzNDYyODUBCAAAAAUAAAABMQEAAAAKMTk0NzU1MTU3MwMAAAACODUCAAAABDMwOTgEAAAAATAHAAAACTkvMjMvMjAxOQgAAAAKMTIvMzEvMjAxOAkAAAABMA/wgixEQNcIAFRVc0RA1wgqQ0lRLlRTRTo2NTAzLklRX0lOQ19UQVhfUEFZX0NVUlJFTlQuRlkyMDExAQAAAK5VDQADAAAAAAAIW3gtREDXCLIxYXNEQNcIHkNJUS5OQVNEQVFHUzpJTlRDLklRX0ZYLkZZMjAxMQEAAACHUgAAAgAAAAE1AQgAAAAFAAAAATEBAAAACjE2NTgzMTU0NzgDAAAAAzE2MAIAAAAEMjE0NAQAAAABMAcAAAAJOS8yMy8yMDE5CAAAAAoxMi8zMS8yMDExCQAAAAEw71+zK0RA1wgi9qBzREDXCBpDSVEuVFNFOjY3NTIuSVFfUkVWLkZZMjAwOQEAAACx4wQAAgAAAAc3NzY1NTA3AQgAAAAFAAAAATEBAAAACjE0NjAz</t>
  </si>
  <si>
    <t>MjE5OTEDAAAAAjc5AgAAAAMxMTIEAAAAATAHAAAACTkvMjMvMjAxOQgAAAAJMy8zMS8yMDA5CQAAAAEwVl5FMERA1wjU1M1yREDXCCdDSVEuS09TRTpBMDA1OTMwLklRX09USEVSX0VRVUlUWS5GWTIwMTMBAAAA3GYBAAIAAAAILTIxMzU2NDEBCAAAAAUAAAABMQEAAAAKMTcyMzI4ODM4NgMAAAACODUCAAAABDEwMjgEAAAAATAHAAAACTkvMjMvMjAxOQgAAAAKMTIvMzEvMjAxMwkAAAABMGqC2yxEQNcIEjhKc0RA1wgmQ0lRLlRTRTo2NzU4LklRX0xUX0RFQlRfQ0FQSVRBTC5GWTIwMTQBAAAA7VkAAAIAAAAHMjIuNzQxNwEIAAAABQAAAAExAQAAAAoxNzkzMTYxMTc3AwAAAAI3OQIAAAAENDE4NwQAAAABMAcAAAAJOS8yMy8yMDE5CAAAAAkzLzMxLzIwMTQJAAAAATAlEVcoREDXCEEsbHREQNcIJ0NJUS5UU0U6NjUwMy5JUV9DRk9fQ1VSUkVOVF9MSUFCLkZZMjAxMAEAAACuVQ0AAgAAAAgwLjI2MDY2NgEIAAAABQAAAAExAQAAAAoxNDE4NTE2NTY1AwAAAAI3OQIAAAAENDE4NQQAAAABMAcAAAAJOS8yMy8yMDE5CAAAAAkzLzMxLzIwMTAJAAAAATBCN28nREDXCKdkrHREQNcIJkNJUS5OQVNEQVFHUzpJTlRDLklRX05FVF9DSEFOR0UuRlkyMDE1AQAAAIdSAAACAAAABTEyNzQ3AQgAAAAFAAAAATEBAAAACjE4NzQ3NzMyMjYDAAAAAzE2MAIAAAAEMjA5MwQAAAABMAcAAAAJOS8yMy8yMDE5CAAAAAoxMi8y</t>
  </si>
  <si>
    <t>Ni8yMDE1CQAAAAEwe/KOK0RA1wj6LJRzREDXCCdDSVEuVFNFOjY1MDMuSVFfTUFSS0VUQ0FQLjIwMTYvMy8zMS5KUFkBAAAArlUNAAIAAAANMjUzMjE0MC4zMTU5NAEGAAAABQAAAAExAQAAAAoxNzc1NDk5NDQ0AwAAAAI3OQIAAAAGMTAwMDU0BAAAAAEwBwAAAAkzLzMxLzIwMTbj7QBNREDXCGK42YtEQNcIG0NJUS5UU0U6NjUwMy5JUV9OUFBFLkZZMjAxNQEAAACuVQ0AAgAAAAY3MDY0NzUBCAAAAAUAAAABMQEAAAAKMTc0NjAzNTgzNwMAAAACNzkCAAAABDEwMDQEAAAAATAHAAAACTkvMjMvMjAxOQgAAAAJMy8zMS8yMDE1CQAAAAEw0xdELURA1wgP9UVzREDXCCVDSVEuVFNFOjY3NTguSVFfQkFTSUNfRVBTX0VYQ0wuRlkyMDA5AQAAAO1ZAAACAAAACi05OC41OTMwMjMBCAAAAAUAAAABMQEAAAAKMTQ1OTUyODc0OAMAAAACNzkCAAAABDMwNjQEAAAAATAHAAAACTkvMjMvMjAxOQgAAAAJMy8zMS8yMDA5CQAAAAEw3SAnMURA1wiDVYdyREDXCDlDSVEuTkFTREFRR1M6SU5UQy5JUV9UT1RBTF9PVVRTVEFORElOR19GSUxJTkdfREFURS5GWTIwMTYBAAAAh1IAAAIAAAAENDcyOAEEAAAABQAAAAE1AQAAAAoxOTQzNTA1MzQ1AgAAAAUyNDE1MwYAAAABMHvyjitEQNcIxmSxc0RA1wgwQ0lRLktPU0U6QTAwNTkzMC5JUV9ORVRfREVCVF9FQklUREFfQ0FQRVguRlkyMDEyAQAAANxmAQADAAAAAk5NAQgAAAAF</t>
  </si>
  <si>
    <t>AAAAATEBAAAACjE2Njc1MzQwMTQDAAAAAjg1AgAAAAUyMzMxNAQAAAABMAcAAAAJOS8yMy8yMDE5CAAAAAoxMi8zMS8yMDEyCQAAAAEwrmdaJ0RA1wgUBp10REDXCCtDSVEuTkFTREFRR1M6QUFQTC5JUV9DVVNUT01fQkVUQS4yMDEwLzA5LzI1AQAAAGlhAAACAAAAEDEuMDI0NjI0MzU2MDQzODQAvmIBTURA1wgZQE9yREDXCCtDSVEuTkFTREFRR1M6R09PRy5MLklRX0lNUEFJUk1FTlRfR1cuRlkyMDEzAQAAAKhxAAADAAAAAAAvaWkpREDXCEboRXREQNcIJENJUS5UU0U6Njc1OC5JUV9JTkNfRVFVSVRZX0NGLkZZMjAxMQEAAADtWQAAAgAAAAYtMTE0NzkBCAAAAAUAAAABMQEAAAAKMTYyNDE1MzM3MAMAAAACNzkCAAAABDIwODYEAAAAATAHAAAACTkvMjMvMjAxOQgAAAAJMy8zMS8yMDExCQAAAAEwxZUnMURA1wi8bpxyREDXCC1DSVEuTkFTREFRR1M6R09PRy5MLklRX0xPQU5TX1JFQ0VJVl9MVC5GWTIwMTUBAAAAqHEAAAIAAAAEMTMzNgEIAAAABQAAAAExAQAAAAoxODczMjI1MjE0AwAAAAMxNjACAAAABDEwNTAEAAAAATAHAAAACTkvMjMvMjAxOQgAAAAKMTIvMzEvMjAxNQkAAAABMLfasChEQNcI95k3dERA1wguQ0lRLk5BU0RBUUdTOklOVEMuSVFfQVNTRVRfV1JJVEVET1dOX0NGLkZZMjAwOQEAAACHUgAAAgAAAAMzNjgBCAAAAAUAAAABMQEAAAAKMTUyMzM5NDgyOQMAAAADMTYwAgAAAAQyMDE5</t>
  </si>
  <si>
    <t>BAAAAAEwBwAAAAk5LzIzLzIwMTkIAAAACjEyLzI2LzIwMDkJAAAAATASEbMrREDXCGeIs3NEQNcIL0NJUS5OQVNEQVFHUzpHT09HLkwuSVFfVE9UQUxfREVCVF9SRVBBSUQuRlkyMDEzAQAAAKhxAAACAAAABi0xMTMyNQEIAAAABQAAAAExAQAAAAoxNzc1NzU2ODc4AwAAAAMxNjACAAAABDIxNjYEAAAAATAHAAAACTkvMjMvMjAxOQgAAAAKMTIvMzEvMjAxMwkAAAABMC9paSlEQNcI5A5GdERA1wgsQ0lRLk5BU0RBUUdTOkFBUEwuSVFfRUJJVERBX0NBUEVYX0lOVC5GWTIwMTYBAAAAaWEAAAIAAAAJMzkuNjk0MzY4AQgAAAAFAAAAATEBAAAACjE5MTkzMzQ0ODQDAAAAAzE2MAIAAAAENDE5MQQAAAABMAcAAAAJOS8yMy8yMDE5CAAAAAk5LzI0LzIwMTYJAAAAATAbRccmREDXCM6ys3REQNcII0NJUS5OWVNFOkRJUy5JUV9QRV9FWENMLi4yMDE4LzAzLzMxAQAAAEzsAgACAAAACTE0LjMyNTIxMQEHAAAABQAAAAExAQAAAAoxODczMjMyMTUzAwAAAAEwAgAAAAYxMDAwMjcEAAAAATAHAAAACTMvMjkvMjAxOAgAAAAJMy8yOS8yMDE4INw7S0RA1wjvrGtyREDXCCVDSVEuTllTRTpESVMuSVFfQkFTSUNfRVBTX0VYQ0wuRlkyMDE3AQAAAEzsAgACAAAABzUuNzI3MDQBCAAAAAUAAAABMQEAAAAKMTkyNTI5NTM4NQMAAAADMTYwAgAAAAQzMDY0BAAAAAEwBwAAAAk5LzIzLzIwMTkIAAAACTkvMzAvMjAxNwkAAAAB</t>
  </si>
  <si>
    <t>MHolmypEQNcINK66c0RA1wgfQ0lRLlRTRTo2NTAzLklRX1RSRUFTVVJZLkZZMjAxOAEAAACuVQ0AAgAAAAUtMTkyOAEIAAAABQAAAAExAQAAAAoxOTEyNjEyMjY0AwAAAAI3OQIAAAAEMTI0OAQAAAABMAcAAAAJOS8yMy8yMDE5CAAAAAkzLzMxLzIwMTgJAAAAATC+ZUQtREDXCPzHY3NEQNcIIUNJUS5UU0U6NjUwMy5JUV9ORVRfQ0hBTkdFLkZZMjAxNwEAAACuVQ0AAgAAAAU4ODI5OQEIAAAABQAAAAExAQAAAAoxOTEyNjEyMjQ2AwAAAAI3OQIAAAAEMjA5MwQAAAABMAcAAAAJOS8yMy8yMDE5CAAAAAkzLzMxLzIwMTcJAAAAATC+ZUQtREDXCBF6Y3NEQNcII0NJUS5OWVNFOkRJUy5JUV9ESUxVVF9XRUlHSFQuRlkyMDExAQAAAEzsAgACAAAABDE5MDkAcEtDLERA1wjsMsNzREDXCCZDSVEuVFNFOjY1MDMuSVFfQ0FTSF9DT05WRVJTSU9OLkZZMjAwOAEAAACuVQ0AAgAAAAk1My41OTQ4NDQBCAAAAAUAAAABMQEAAAAKMTQxODUxNjcwOAMAAAACNzkCAAAABDQxODQEAAAAATAHAAAACTkvMjMvMjAxOQgAAAAJMy8zMS8yMDA4CQAAAAEwSxBvJ0RA1wi+GnJ0REDXCClDSVEuS09TRTpBMDA1OTMwLklRX0dBSU5fQVNTRVRTX0NGLkZZMjAxNwEAAADcZgEAAgAAAAQ3NTQ3AQgAAAAFAAAAATEBAAAACjE5NDc1NTE1NzgDAAAAAjg1AgAAAAQyMDI2BAAAAAEwBwAAAAk5LzIzLzIwMTkIAAAACjEyLzMxLzIwMTcJ</t>
  </si>
  <si>
    <t>AAAAATAbyYIsREDXCFfpXnNEQNcINENJUS5OQVNEQVFHUzpNU0ZULklRX0lNUFVUX09QRVJfTEVBU0VfSU5UX0VYUC5GWTIwMTYBAAAAS1UAAAIAAAAJMjE2LjY2NTI4AQgAAAAFAAAAATEBAAAACjE4OTg0ODk0NzADAAAAAzE2MAIAAAAFMjE2NzIEAAAAATAHAAAACTkvMjMvMjAxOQgAAAAJNi8zMC8yMDE2CQAAAAEw/xBmKURA1wisSiJ0REDXCCJDSVEuVFNFOjY1MDEuSVFfUVVJQ0tfUkFUSU8uRlkyMDE4AQAAAJstAgACAAAACDAuOTM4Njg2AQgAAAAFAAAAATEBAAAACjE5Njk5MDMyOTEDAAAAAjc5AgAAAAQ0MTIxBAAAAAEwBwAAAAk5LzIzLzIwMTkIAAAACTMvMzEvMjAxOAkAAAABMIVNbidEQNcIuoqldERA1wgtQ0lRLktPU0U6QTAwNTkzMC5JUV9EQVlTX0lOVkVOVE9SWV9PVVQuRlkyMDEyAQAAANxmAQACAAAACDQ4LjM1MjI2AQgAAAAFAAAAATEBAAAACjE2Njc1MzQwMTQDAAAAAjg1AgAAAAQ0MDM1BAAAAAEwBwAAAAk5LzIzLzIwMTkIAAAACjEyLzMxLzIwMTIJAAAAATCuZ1onREDXCH3kk3REQNcIJENJUS5LT1NFOkEwMDU5MzAuSVFfQ0hBTkdFX0FQLkZZMjAwOQEAAADcZgEAAgAAAAczNDczNTg1AQgAAAAFAAAAATEBAAAACjE0NjU3MTQzMDcDAAAAAjg1AgAAAAQyMDE3BAAAAAEwBwAAAAk5LzIzLzIwMTkIAAAACjEyLzMxLzIwMDkJAAAAATClNNssREDXCHu3cHNEQNcIKENJUS5OQVNE</t>
  </si>
  <si>
    <t>QVFHUzpJTlRDLklRX0RJTFVUX1dFSUdIVC5GWTIwMTcBAAAAh1IAAAIAAAAENDgzNQB0GY8rREDXCK4Wo3NEQNcILkNJUS5OQVNEQVFHUzpHT09HLkwuSVFfQ0hBTkdFX0lOVkVOVE9SWS5GWTIwMTQBAAAAqHEAAAMAAAAAAMSzsChEQNcIEQFRdERA1wglQ0lRLlRTRTo2NzUyLklRX0NBUElUQUxfTEVBU0VTLkZZMjAxMQEAAACx4wQAAwAAAAAAcYVFMERA1wiqcqhyREDXCB5DSVEuVFNFOjc5NzQuSVFfV0lQX0lOVi5GWTIwMTQBAAAApF0NAAIAAAAENTg5MQEIAAAABQAAAAExAQAAAAoxNjg3MDQ0NjM1AwAAAAI3OQIAAAAEMzIxOQQAAAABMAcAAAAJOS8yMy8yMDE5CAAAAAkzLzMxLzIwMTQJAAAAATBxZD4vREDXCHdjQXNEQNcIKkNJUS5OQVNEQVFHUzpJTlRDLklRX0NBU0hfU1RfSU5WRVNULkZZMjAxNgEAAACHUgAAAgAAAAUxNzA5OQEIAAAABQAAAAExAQAAAAoxOTQzNTA1MzQ1AwAAAAMxNjACAAAABDEwMDIEAAAAATAHAAAACTkvMjMvMjAxOQgAAAAKMTIvMzEvMjAxNgkAAAABMHvyjitEQNcIM1SUc0RA1wgrQ0lRLk5BU0RBUUdTOklOVEMuSVFfTkVUX0RFQlRfSVNTVUVELkZZMjAxMwEAAACHUgAAAgAAAAMtMzEBCAAAAAUAAAABMQEAAAAKMTc3NTkzMDI3NAMAAAADMTYwAgAAAAQyMDAzBAAAAAEwBwAAAAk5LzIzLzIwMTkIAAAACjEyLzI4LzIwMTMJAAAAATDGo44rREDXCPFUsHNEQNcIJkNJ</t>
  </si>
  <si>
    <t>US5UU0U6Njc1Mi5JUV9JTlZFU1RfTE9BTlNfQ0YuRlkyMDE2AQAAALHjBAADAAAAAAA3IxkwREDXCIJxvHJEQNcIK0NJUS5OQVNEQVFHUzpBQVBMLklRX1NBTEVTX01BUktFVElORy5GWTIwMTUBAAAAaWEAAAMAAAAAALCZeypEQNcI/IcAdERA1wgfQ0lRLk5BU0RBUUdTOk1TRlQuSVFfRUJULkZZMjAxMAEAAABLVQAAAgAAAAUyNTAxMwEIAAAABQAAAAExAQAAAAoxNTU2NTYwNzk1AwAAAAMxNjACAAAAAzEzOQQAAAABMAcAAAAJOS8yMy8yMDE5CAAAAAk2LzMwLzIwMTAJAAAAATD+x6IpREDXCNkHJXREQNcIG0NJUS5UU0U6Nzk3NC5JUV9HUFBFLkZZMjAxMwEAAACkXQ0AAwAAAAAAVCRhL0RA1wjXiSJzREDXCChDSVEuVFNFOjY1MDMuSVFfQ1VSUkVOVF9QT1JUX0RFQlQuRlkyMDA4AQAAAK5VDQACAAAABjEwODE3OQEIAAAABQAAAAExAQAAAAoxNDE4NTE2NzA4AwAAAAI3OQIAAAAEMTI5NwQAAAABMAcAAAAJOS8yMy8yMDE5CAAAAAkzLzMxLzIwMDgJAAAAATBu+u4tREDXCFamTHNEQNcIKkNJUS5UU0U6Njc1Mi5JUV9JTlRFUkVTVF9JTlZFU1RfSU5DLkZZMjAwMwEAAACx4wQAAgAAAAUyNjc3MwEIAAAABQAAAAExAQAAAAkxNzgxOTA5MTIDAAAAAjc5AgAAAAI2NQQAAAABMAcAAAAJOS8yMy8yMDE5CAAAAAkzLzMxLzIwMDMJAAAAATDGN0ElREDXCJcPDkdEQNcIHUNJUS5UU0U6Njc1Mi5JUV9FQklU</t>
  </si>
  <si>
    <t>REEuRlkyMDA4AQAAALHjBAACAAAABjg0MDAxNQEIAAAABQAAAAExAQAAAAoxNDQ1NzA2NjY3AwAAAAI3OQIAAAAENDA1MQQAAAABMAcAAAAJOS8yMy8yMDE5CAAAAAkzLzMxLzIwMDgJAAAAATB0NkUwREDXCFE7sHJEQNcIK0NJUS5UU0U6Nzk3NC5JUV9NSU5PUklUWV9JTlRFUkVTVF9DRi5GWTIwMTcBAAAApF0NAAMAAAAAAEUAPy9EQNcIP3VCc0RA1wggQ0lRLlRTRTo2NTAxLklRX0RJVkVTVF9DRi5GWTIwMTYBAAAAmy0CAAMAAAAAAGr/bi5EQNcIissLc0RA1wgrQ0lRLlRTRTo2NzU4LklRX1JFVFVSTl9DT01NT05fRVFVSVRZLkZZMjAxNgEAAADtWQAAAgAAAAY2LjE4MzEBCAAAAAUAAAABMQEAAAAKMTg5MDI0OTkzNAMAAAACNzkCAAAABTMzMzIwBAAAAAEwBwAAAAk5LzIzLzIwMTkIAAAACTMvMzEvMjAxNgkAAAABMCURVyhEQNcIQgp/dERA1wggQ0lRLk5BU0RBUUdTOkFBUEwuSVFfQVBJQy5GWTIwMTIBAAAAaWEAAAMAAAAAAF5zdCpEQNcIUFD/c0RA1wg5Q0lRLk5BU0RBUUdTOk1TRlQuSVFfVE9UQUxfT1VUU1RBTkRJTkdfRklMSU5HX0RBVEUuRlkyMDE2AQAAAEtVAAACAAAACzc3OTIuNTE1NTczAQQAAAAFAAAAATUBAAAACjE4OTg0ODk0NzACAAAABTI0MTUzBgAAAAEw8DdmKURA1wisSiJ0REDXCBtDSVEuVFNFOjY1MDEuSVFfQ09HUy5GWTIwMDIBAAAAmy0CAAIAAAAHNTU2MzcwOQEIAAAA</t>
  </si>
  <si>
    <t>BQAAAAExAQAAAAcyMzAwMzk5AwAAAAI3OQIAAAACMzQEAAAAATAHAAAACTkvMjMvMjAxOQgAAAAJMy8zMS8yMDAyCQAAAAEwbVTWJERA1wg1wP9GREDXCCVDSVEuVFNFOjY1MDEuSVFfQ0FQSVRBTF9MRUFTRVMuRlkyMDA5AQAAAJstAgACAAAABTIzMzY1AQgAAAAFAAAAATEBAAAACjE0NTk0NzEwODMDAAAAAjc5AgAAAAQxMTgzBAAAAAEwBwAAAAk5LzIzLzIwMTkIAAAACTMvMzEvMjAwOQkAAAABMMs3CC9EQNcIK7USc0RA1wgfQ0lRLlRTRTo2NzU4LklRX0FSX1RVUk5TLkZZMjAxMQEAAADtWQAAAgAAAAc3LjcxMDMyAQgAAAAFAAAAATEBAAAACjE2MjQxNTMzNzADAAAAAjc5AgAAAAQ0MDAxBAAAAAEwBwAAAAk5LzIzLzIwMTkIAAAACTMvMzEvMjAxMQkAAAABMC7qVihEQNcIDpZidERA1wglQ0lRLk5BU0RBUUdTOk1TRlQuSVFfQ0hBTkdFX0FQLkZZMjAxNwEAAABLVQAAAgAAAAI4MQEIAAAABQAAAAExAQAAAAoxOTczMzgwOTUxAwAAAAMxNjACAAAABDIwMTcEAAAAATAHAAAACTkvMjMvMjAxOQgAAAAJNi8zMC8yMDE3CQAAAAEw8DdmKURA1wgoCR10REDXCDBDSVEuS09TRTpBMDA1OTMwLklRX0RFQlRfRVFVSVZfT1BFUl9MRUFTRS5GWTIwMTIBAAAA3GYBAAMAAAAAAGqC2yxEQNcIVF5mc0RA1wgoQ0lRLk5BU0RBUUdTOk1TRlQuSVFfQkVUQV81WVIuMjAxMy8wNi8zMAEAAABLVQAAAgAAABEwLjk5</t>
  </si>
  <si>
    <t>NjM5NzAwODU2MTg1NQC+YgFNREDXCLbZUHJEQNcIJENJUS5UU0U6NjUwMS5JUV9JTVBBSVJNRU5UX0dXLkZZMjAxMAEAAACbLQIAAwAAAAAAyzcIL0RA1wghSP9yREDXCCRDSVEuVFNFOjY3NTIuSVFfQ09NTU9OX0RJVl9DRi5GWTIwMTkBAAAAseMEAAIAAAAGLTgxNjMzAQgAAAAFAAAAATEBAAAACjE5NzAwMzg1MjcDAAAAAjc5AgAAAAQyMDc0BAAAAAEwBwAAAAk5LzIzLzIwMTkIAAAACTMvMzEvMjAxOQkAAAABMONxGTBEQNcIF97bckRA1wghQ0lRLk5ZU0U6RElTLklRX1NHQV9NQVJHSU4uRlkyMDE3AQAAAEzsAgACAAAABzE0LjgyODUBCAAAAAUAAAABMQEAAAAKMTkyNTI5NTM4NQMAAAADMTYwAgAAAAQ0Mzc1BAAAAAEwBwAAAAk5LzIzLzIwMTkIAAAACTkvMzAvMjAxNwkAAAABMDMexyZEQNcIXPu1dERA1wgoQ0lRLk5BU0RBUUdTOk1TRlQuSVFfVE9UQUxfRVFVSVRZLkZZMjAxMAEAAABLVQAAAgAAAAU0NjE3NQEIAAAABQAAAAExAQAAAAoxNTU2NTYwNzk1AwAAAAMxNjACAAAABDEyNzUEAAAAATAHAAAACTkvMjMvMjAxOQgAAAAJNi8zMC8yMDEwCQAAAAEw/seiKURA1wh/zwJ0REDXCCBDSVEuVFNFOjY3NTguSVFfRElWRVNUX0NGLkZZMjAxOAEAAADtWQAAAgAAAAU0NDYyNAEIAAAABQAAAAExAQAAAAoxOTY1MDQ2NTA4AwAAAAI3OQIAAAAEMjA3NwQAAAABMAcAAAAJOS8yMy8yMDE5CAAAAAkz</t>
  </si>
  <si>
    <t>LzMxLzIwMTgJAAAAATBOOZswREDXCPDn63JEQNcILENJUS5OQVNEQVFHUzpBQVBMLklRX0NIQU5HRV9JTlZFTlRPUlkuRlkyMDA3AQAAAGlhAAACAAAAAy03NgEIAAAABQAAAAExAQAAAAoxMzEyNDYwNzQyAwAAAAMxNjACAAAABDIwOTkEAAAAATAHAAAACTkvMjMvMjAxOQgAAAAJOS8yOS8yMDA3CQAAAAEwdZqbKkRA1wjurt1zREDXCClDSVEuTkFTREFRR1M6TVNGVC5JUV9DT01NT05fSVNTVUVELkZZMjAwOAEAAABLVQAAAgAAAAQzNDk0AQgAAAAFAAAAATEBAAAACjEzODk3MDAyNDUDAAAAAzE2MAIAAAAEMjE2OQQAAAABMAcAAAAJOS8yMy8yMDE5CAAAAAk2LzMwLzIwMDgJAAAAATCNDnwqREDXCCT39HNEQNcIH0NJUS5UU0U6Nzk3NC5JUV9BUl9UVVJOUy5GWTIwMTkBAAAApF0NAAIAAAAIMTYuMjQyNTUBCAAAAAUAAAABMQEAAAAKMTk3MDIxMjg4MAMAAAACNzkCAAAABDQwMDEEAAAAATAHAAAACTkvMjMvMjAxOQgAAAAJMy8zMS8yMDE5CQAAAAEwMK7QJ0RA1wgOrKB0REDXCBpDSVEuVFNFOjc5NzQuSVFfQ0lQLkZZMjAxMAEAAACkXQ0AAgAAAAUxNDAwMwEIAAAABQAAAAExAQAAAAoxMzgyNDE3OTk2AwAAAAI3OQIAAAAEMzAzMwQAAAABMAcAAAAJOS8yMy8yMDE5CAAAAAkzLzMxLzIwMTAJAAAAATBs1mAvREDXCCDc+nJEQNcIHUNJUS5LT1NFOkEwMDU5MzAuSVFfRE8uRlkyMDA4AQAAANxmAQAD</t>
  </si>
  <si>
    <t>AAAAAAC45dosREDXCB5fUXNEQNcIGUNJUS5OWVNFOkRJUy5JUV9BRC5GWTIwMTgBAAAATOwCAAIAAAAGLTMwNzY0AQgAAAAFAAAAATEBAAAACjE5MjUyOTU0MDQDAAAAAzE2MAIAAAAEMTA3NQQAAAABMAcAAAAJOS8yMy8yMDE5CAAAAAk5LzI5LzIwMTgJAAAAATDbTJsqREDXCI3qwHNEQNcILUNJUS5OQVNEQVFHUzpNU0ZULklRX1RPVEFMX0xJQUJfRVFVSVRZLkZZMjAxMwEAAABLVQAAAgAAAAYxNDI0MzEBCAAAAAUAAAABMQEAAAAKMTc0ODEzMTUwNQMAAAADMTYwAgAAAAQxMDEzBAAAAAEwBwAAAAk5LzIzLzIwMTkIAAAACTYvMzAvMjAxMwkAAAABMO8VoylEQNcIa0URdERA1wglQ0lRLk5BU0RBUUdTOklOVEMuSVFfQ0hBTkdFX0FQLkZZMjAxNAEAAACHUgAAAgAAAAQtMjQ5AQgAAAAFAAAAATEBAAAACjE4MjgxNjgwNDADAAAAAzE2MAIAAAAEMjAxNwQAAAABMAcAAAAJOS8yMy8yMDE5CAAAAAoxMi8yNy8yMDE0CQAAAAEwh8uOK0RA1wipIZhzREDXCCVDSVEuVFNFOjY1MDEuSVFfU1BFQ0lBTF9ESVZfQ0YuRlkyMDE2AQAAAJstAgADAAAAAABq/24uREDXCD/kPXNEQNcILENJUS5LT1NFOkEwMDU5MzAuSVFfVE9UQUxfREVCVC5GWTIwMTcuLi4uSlBZAQAAANxmAQACAAAADjE5ODM3MTEuNzk2MTEyAQgAAAAFAAAAATEBAAAACjE5NDc1NTE1NzgDAAAAAjc5AgAAAAQ0MTczBAAAAAEwBwAAAAk5LzIz</t>
  </si>
  <si>
    <t>LzIwMTkIAAAACjEyLzMxLzIwMTcJAAAAATCABFwmREDXCNTq3nREQNcIL0NJUS5OQVNEQVFHUzpNU0ZULklRX09USEVSX1VOVVNVQUxfU1VQUEwuRlkyMDA4AQAAAEtVAAADAAAAAACNDnwqREDXCIT35nNEQNcIJkNJUS5UU0U6Njc1OC5JUV9DQVNIX0NPTlZFUlNJT04uRlkyMDA2AQAAAO1ZAAACAAAACDQuMjg4Mzg1AQgAAAAFAAAAATEBAAAACjEzODI0ODU1ODcDAAAAAjc5AgAAAAQ0MTg0BAAAAAEwBwAAAAk5LzIzLzIwMTkIAAAACTMvMzEvMjAwNgkAAAABMH/yyyVEQNcIFUnjRkRA1wgqQ0lRLk5BU0RBUUdTOklOVEMuSVFfQ0FTSF9TVF9JTlZFU1QuRlkyMDA3AQAAAIdSAAACAAAABTE1MzYzAQgAAAAFAAAAATEBAAAACjEzMjg4NzEyNzUDAAAAAzE2MAIAAAAEMTAwMgQAAAABMAcAAAAJOS8yMy8yMDE5CAAAAAoxMi8yOS8yMDA3CQAAAAEwD/CCLERA1wiIG2lzREDXCBxDSVEuVFNFOjc5NzQuSVFfQ0FQRVguRlkyMDA5AQAAAKRdDQACAAAABi0yMjk1NgEIAAAABQAAAAExAQAAAAoxMzgyNDE4MjU5AwAAAAI3OQIAAAAEMjAyMQQAAAABMAcAAAAJOS8yMy8yMDE5CAAAAAkzLzMxLzIwMDkJAAAAATBur2AvREDXCIDgF3NEQNcIJ0NJUS5OQVNEQVFHUzpHT09HLkwuSVFfSU5WRU5UT1JZLkZZMjAxMwEAAACocQAAAwAAAAAAL2lpKURA1wjziDZ0REDXCCNDSVEuTkFTREFRR1M6TVNGVC5JUV9QRU5T</t>
  </si>
  <si>
    <t>SU9OLkZZMjAxMAEAAABLVQAAAwAAAAAA/seiKURA1wi1NBB0REDXCCtDSVEuVFNFOjY1MDMuSVFfTUlOT1JJVFlfSU5URVJFU1RfQ0YuRlkyMDE5AQAAAK5VDQADAAAAAAC6jEQtREDXCOVCjHNEQNcIH0NJUS5OQVNEQVFHUzpNU0ZULklRX0NJUC5GWTIwMTYBAAAAS1UAAAMAAAAAAPA3ZilEQNcICmwcdERA1wgtQ0lRLktPU0U6QTAwNTkzMC5JUV9EQVlTX0lOVkVOVE9SWV9PVVQuRlkyMDE0AQAAANxmAQACAAAACDUxLjg1OTkzAQgAAAAFAAAAATEBAAAACjE3NzgxNDE4MjMDAAAAAjg1AgAAAAQ0MDM1BAAAAAEwBwAAAAk5LzIzLzIwMTkIAAAACjEyLzMxLzIwMTQJAAAAATCuZ1onREDXCAAtnXREQNcIMkNJUS5OQVNEQVFHUzpNU0ZULklRX09USEVSX0lOVkVTVF9BQ1RfU1VQUEwuRlkyMDE1AQAAAEtVAAACAAAABC00NjYBCAAAAAUAAAABMQEAAAAKMTg1MTUyNTkxMgMAAAADMTYwAgAAAAQyMDUxBAAAAAEwBwAAAAk5LzIzLzIwMTkIAAAACTYvMzAvMjAxNQkAAAABMP8QZilEQNcIGkUcdERA1wgeQ0lRLk5BU0RBUUdTOkFBUEwuSVFfTkkuRlkyMDE0AQAAAGlhAAACAAAABTM5NTEwAQgAAAAFAAAAATEBAAAACjE4MTQ2NjkxODcDAAAAAzE2MAIAAAACMTUEAAAAATAHAAAACTkvMjMvMjAxOQgAAAAJOS8yNy8yMDE0CQAAAAEwtnJ7KkRA1wg3EgB0REDXCCRDSVEuVFNFOjY3NTIuSVFfTUFSS0VUQ0FQ</t>
  </si>
  <si>
    <t>LjIwMDcvMDMvMzEBAAAAseMEAAIAAAAONTE1ODE1NS42ODkxMjUBBgAAAAUAAAABMQEAAAAJMzQwODYzNjM0AwAAAAI3OQIAAAAGMTAwMDU0BAAAAAEwBwAAAAkzLzMxLzIwMDc1O6RMREDXCKv5g3JEQNcIK0NJUS5OQVNEQVFHUzpJTlRDLklRX05FVF9ERUJUX0lTU1VFRC5GWTIwMTUBAAAAh1IAAAIAAAAEOTQ3NgEIAAAABQAAAAExAQAAAAoxODc0NzczMjI2AwAAAAMxNjACAAAABDIwMDMEAAAAATAHAAAACTkvMjMvMjAxOQgAAAAKMTIvMjYvMjAxNQkAAAABMHvyjitEQNcIQRixc0RA1wgbQ0lRLlRTRTo2NzU4LklRX0VCSVQuRlkyMDE4AQAAAO1ZAAACAAAABjczOTk4MwEIAAAABQAAAAExAQAAAAoxOTY1MDQ2NTA4AwAAAAI3OQIAAAADNDAwBAAAAAEwBwAAAAk5LzIzLzIwMTkIAAAACTMvMzEvMjAxOAkAAAABMFQSmzBEQNcIWuaWckRA1wgoQ0lRLk5BU0RBUUdTOkFBUEwuSVFfVE9UQUxfQVNTRVRTLkZZMjAxMgEAAABpYQAAAgAAAAYxNzYwNjQBCAAAAAUAAAABMQEAAAAKMTcwMzMyMzU3MAMAAAADMTYwAgAAAAQxMDA3BAAAAAEwBwAAAAk5LzIzLzIwMTkIAAAACTkvMjkvMjAxMgkAAAABMF5zdCpEQNcIfeXsc0RA1wgjQ0lRLlRTRTo3OTc0LklRX0JFVEFfMllSLjIwMTkvMDMvMzEBAAAApF0NAAIAAAAQMS40NDc0OTY2NzY2NjA0NQDIOwFNREDXCG4AX3JEQNcIJENJUS5OQVNEQVFHUzpJTlRD</t>
  </si>
  <si>
    <t>LklRX1RPVEFMX0NBLkZZMjAxNgEAAACHUgAAAgAAAAUzNTUwOAEIAAAABQAAAAExAQAAAAoxOTQzNTA1MzQ1AwAAAAMxNjACAAAABDEwMDgEAAAAATAHAAAACTkvMjMvMjAxOQgAAAAKMTIvMzEvMjAxNgkAAAABMHvyjitEQNcIxmSxc0RA1wggQ0lRLlRTRTo2NzUyLklRX1RPVEFMX1JFVi5GWTIwMDMBAAAAseMEAAIAAAAHNzQwMTcxNAEIAAAABQAAAAExAQAAAAkxNzgxOTA5MTIDAAAAAjc5AgAAAAIyOAQAAAABMAcAAAAJOS8yMy8yMDE5CAAAAAkzLzMxLzIwMDMJAAAAATDnD0ElREDXCJZWCUdEQNcIIkNJUS5OWVNFOkRJUy5JUV9HQUlOX0lOVkVTVC5GWTIwMTEBAAAATOwCAAIAAAADLTI0AQgAAAAFAAAAATEBAAAACjE2NDY0ODQ3MzcDAAAAAzE2MAIAAAACNjIEAAAAATAHAAAACTkvMjMvMjAxOQgAAAAJMTAvMS8yMDExCQAAAAEwcEtDLERA1wjWZLhzREDXCCtDSVEuVFNFOjc5NzQuSVFfTUlOT1JJVFlfSU5URVJFU1RfQ0YuRlkyMDExAQAAAKRdDQADAAAAAAAh/mAvREDXCMxTQHNEQNcIGkNJUS4uSVFfVE9UQUxfREVCVC4uLi4uSlBZBQAAAAEAAAAIAAAAFChJbnZhbGlkIElkZW50aWZpZXIpcYS5VkRA1whxhLlWREDXCBlDSVEuMC5JUV9DT01NT05fRElWX0NGLkZZBQAAAAAAAAAIAAAAFShJbnZhbGlkIFRpbWUgUGVyaW9kKcSzsChEQNcIMtiCdERA1wglQ0lRLlRTRTo2NzUyLklRX0dXX0lO</t>
  </si>
  <si>
    <t>VEFOX0FNT1JULkZZMjAxNgEAAACx4wQAAwAAAAAAQ/0YMERA1wiUIbNyREDXCCJDSVEuS09TRTpBMDA1OTMwLklRX1NUX0RFQlQuRlkyMDE4AQAAANxmAQACAAAACDEzNTg2NjYwAQgAAAAFAAAAATEBAAAACjE5NDc1NTE1NzMDAAAAAjg1AgAAAAQxMDQ2BAAAAAEwBwAAAAk5LzIzLzIwMTkIAAAACjEyLzMxLzIwMTgJAAAAATAP8IIsREDXCI8LTHNEQNcIIkNJUS5OQVNEQVFHUzpJTlRDLklRX0VCSVREQS5GWTIwMTYBAAAAh1IAAAIAAAAFMjI3OTUBCAAAAAUAAAABMQEAAAAKMTk0MzUwNTM0NQMAAAADMTYwAgAAAAQ0MDUxBAAAAAEwBwAAAAk5LzIzLzIwMTkIAAAACjEyLzMxLzIwMTYJAAAAATB78o4rREDXCIu9mHNEQNcIKENJUS5UU0U6NjUwMy5JUV9FQVJOSU5HX0NPX01BUkdJTi5GWTIwMTgBAAAArlUNAAIAAAAGNi4zMzAyAQgAAAAFAAAAATEBAAAACjE5MTI2MTIyNjQDAAAAAjc5AgAAAAQ0MTgxBAAAAAEwBwAAAAk5LzIzLzIwMTkIAAAACTMvMzEvMjAxOAkAAAABMNc/WidEQNcIDCGodERA1wgkQ0lRLlRTRTo2NzUyLklRX1VOTEVWRVJFRF9GQ0YuRlkyMDExAQAAALHjBAACAAAACTE5MzM0OS43NQEIAAAABQAAAAExAQAAAAoxNTUzMzMwMzcxAwAAAAI3OQIAAAAENDQyMwQAAAABMAcAAAAJOS8yMy8yMDE5CAAAAAkzLzMxLzIwMTEJAAAAATAwrEUwREDXCPybunJEQNcIJUNJUS5UU0U6NjUw</t>
  </si>
  <si>
    <t>MS5JUV9DQVNIX1NUX0lOVkVTVC5GWTIwMTABAAAAmy0CAAIAAAAGNjMxMTYyAQgAAAAFAAAAATEBAAAACjE0NTk0NzEwOTIDAAAAAjc5AgAAAAQxMDAyBAAAAAEwBwAAAAk5LzIzLzIwMTkIAAAACTMvMzEvMjAxMAkAAAABMJ1dCC9EQNcI4AETc0RA1wglQ0lRLlRTRTo2NTAxLklRX1NUX0RFQlRfUkVQQUlELkZZMjAxMgEAAACbLQIAAwAAAAAAU4UIL0RA1wi5OhRzREDXCCpDSVEuS09TRTpBMDA1OTMwLklRX0lOVkVOVE9SWV9UVVJOUy5GWTIwMTMBAAAA3GYBAAIAAAAGNy40NjY4AQgAAAAFAAAAATEBAAAACjE3MjMyODgzODYDAAAAAjg1AgAAAAQ0MDgyBAAAAAEwBwAAAAk5LzIzLzIwMTkIAAAACjEyLzMxLzIwMTMJAAAAATCuZ1onREDXCAAtnXREQNcIKENJUS5UU0U6Njc1Mi5JUV9UT1RBTF9MSUFCX0VRVUlUWS5GWTIwMTIBAAAAseMEAAIAAAAHNjYwMTA1NQEIAAAABQAAAAExAQAAAAoxNzMzNzc0NzA0AwAAAAI3OQIAAAAEMTAxMwQAAAABMAcAAAAJOS8yMy8yMDE5CAAAAAkzLzMxLzIwMTIJAAAAATAwrEUwREDXCIUw7nJEQNcIKUNJUS5OQVNEQVFHUzpJTlRDLklRX0NVUlJFTkNZX0dBSU4uRlkyMDA3AQAAAIdSAAADAAAAAAAP8IIsREDXCBOMh3NEQNcIIENJUS5OQVNEQVFHUzpHT09HLkwuSVFfQVIuRlkyMDA4AQAAAKhxAAACAAAACDI2NDIuMTkyAQgAAAAFAAAAATEBAAAACjE0Mjk0MDIx</t>
  </si>
  <si>
    <t>MDADAAAAAzE2MAIAAAAEMTAyMQQAAAABMAcAAAAJOS8yMy8yMDE5CAAAAAoxMi8zMS8yMDA4CQAAAAEwizFoKURA1wi7TxR0REDXCCtDSVEuTkFTREFRR1M6SU5UQy5JUV9TQUxFU19NQVJLRVRJTkcuRlkyMDEwAQAAAIdSAAACAAAABDE4MDABCAAAAAUAAAABMQEAAAAKMTU4ODE1Njk2MAMAAAADMTYwAgAAAAUyMTU2MQQAAAABMAcAAAAJOS8yMy8yMDE5CAAAAAoxMi8yNS8yMDEwCQAAAAEwDzmzK0RA1wiu+K5zREDXCCZDSVEuS09TRTpBMDA1OTMwLklRX0dBSU5fSU5WRVNULkZZMjAxNQEAAADcZgEAAgAAAAgtMTYyODAyNAEIAAAABQAAAAExAQAAAAoxODI5ODQzMDExAwAAAAI4NQIAAAACNjIEAAAAATAHAAAACTkvMjMvMjAxOQgAAAAKMTIvMzEvMjAxNQkAAAABMDB7gixEQNcIEa1Kc0RA1wggQ0lRLk5BU0RBUUdTOkdPT0cuTC5JUV9BRC5GWTIwMTEBAAAAqHEAAAIAAAAFLTQ3OTcBCAAAAAUAAAABMQEAAAAKMTY1NzgxNTE4MgMAAAADMTYwAgAAAAQxMDc1BAAAAAEwBwAAAAk5LzIzLzIwMTkIAAAACjEyLzMxLzIwMTEJAAAAATBGG2kpREDXCPPVL3REQNcIKkNJUS5OQVNEQVFHUzpNU0ZULklRX0xUX0RFQlRfUkVQQUlELkZZMjAxMQEAAABLVQAAAgAAAAQtODE0AQgAAAAFAAAAATEBAAAACjE2Mjg2MjQ3MDYDAAAAAzE2MAIAAAAEMjAzNgQAAAABMAcAAAAJOS8yMy8yMDE5CAAAAAk2LzMwLzIw</t>
  </si>
  <si>
    <t>MTEJAAAAATD17qIpREDXCIvQEHREQNcIIENJUS5OQVNEQVFHUzpHT09HLkwuSVFfQVAuRlkyMDE4AQAAAKhxAAACAAAABDQzNzgBCAAAAAUAAAABMQEAAAAKMTk0MzczOTQ1MQMAAAADMTYwAgAAAAQxMDE4BAAAAAEwBwAAAAk5LzIzLzIwMTkIAAAACjEyLzMxLzIwMTgJAAAAATCXT7EoREDXCBBaTXREQNcIJUNJUS5UU0U6Njc1Mi5JUV9TVF9ERUJUX1JFUEFJRC5GWTIwMTUBAAAAseMEAAIAAAAGLTQ1MzM3AQgAAAAFAAAAATEBAAAACjE3OTc1MjA0MjcDAAAAAjc5AgAAAAQyMDQ0BAAAAAEwBwAAAAk5LzIzLzIwMTkIAAAACTMvMzEvMjAxNQkAAAABMEP9GDBEQNcIrbrQckRA1wgpQ0lRLk5BU0RBUUdTOk1TRlQuSVFfU0FMRV9JTlRBTl9DRi5GWTIwMDgBAAAAS1UAAAMAAAAAAI0OfCpEQNcIwg0CdERA1wghQ0lRLlRTRTo2NTAzLklRX1NHQV9NQVJHSU4uRlkyMDExAQAAAK5VDQACAAAABTE3LjU4AQgAAAAFAAAAATEBAAAACjE2MzExNjk4MTYDAAAAAjc5AgAAAAQ0Mzc1BAAAAAEwBwAAAAk5LzIzLzIwMTkIAAAACTMvMzEvMjAxMQkAAAABMEI3bydEQNcIkVKBdERA1wgfQ0lRLktPU0U6QTAwNTkzMC5JUV9HUFBFLkZZMjAxNgEAAADcZgEAAgAAAAkyMjUxNzI2NTQBCAAAAAUAAAABMQEAAAAKMTg3NjczNDczNgMAAAACODUCAAAABDExNjkEAAAAATAHAAAACTkvMjMvMjAxOQgAAAAKMTIvMzEvMjAx</t>
  </si>
  <si>
    <t>NgkAAAABMCOigixEQNcIEXZzc0RA1wgrQ0lRLk5BU0RBUUdTOk1TRlQuSVFfUEVSSU9ETEVOR1RIX0lTLkZZMjAxMAEAAABLVQAAAQAAAAIxMgD17qIpREDXCGj2AnREQNcIJUNJUS5OQVNEQVFHUzpBQVBMLklRX0NIQU5HRV9BUC5GWTIwMDkBAAAAaWEAAAIAAAACOTIBCAAAAAUAAAABMQEAAAAKMTQ3OTU1MTE5OQMAAAADMTYwAgAAAAQyMDE3BAAAAAEwBwAAAAk5LzIzLzIwMTkIAAAACTkvMjYvMjAwOQkAAAABMMT+cypEQNcIMLPUc0RA1wgrQ0lRLk5BU0RBUUdTOkdPT0cuTC5JUV9TQUxFX0lOVEFOX0NGLkZZMjAxMwEAAACocQAAAwAAAAAAL2lpKURA1wjkDkZ0REDXCCVDSVEuTkFTREFRR1M6TVNGVC5JUV9DQVNIX09QRVIuRlkyMDEwAQAAAEtVAAACAAAABTI0MDczAQgAAAAFAAAAATEBAAAACjE1NTY1NjA3OTUDAAAAAzE2MAIAAAAEMjAwNgQAAAABMAcAAAAJOS8yMy8yMDE5CAAAAAk2LzMwLzIwMTAJAAAAATD17qIpREDXCNAuJXREQNcIJUNJUS5UU0U6Njc1OC5JUV9DQVBJVEFMX0xFQVNFUy5GWTIwMTYBAAAA7VkAAAMAAAAAADPEmjBEQNcIfUqWckRA1wggQ0lRLlRTRTo2NTAxLklRX09USEVSX1JFVi5GWTIwMTYBAAAAmy0CAAMAAAAAAI3Xbi5EQNcIuVcLc0RA1wgjQ0lRLk5BU0RBUUdTOklOVEMuSVFfU1RfREVCVC5GWTIwMTYBAAAAh1IAAAIAAAACMjUBCAAAAAUAAAABMQEAAAAKMTk0</t>
  </si>
  <si>
    <t>MzUwNTM0NQMAAAADMTYwAgAAAAQxMDQ2BAAAAAEwBwAAAAk5LzIzLzIwMTkIAAAACjEyLzMxLzIwMTYJAAAAATB78o4rREDXCIu9mHNEQNcILUNJUS5OQVNEQVFHUzpNU0ZULklRX1RPVEFMX0xJQUJfRVFVSVRZLkZZMjAxNQEAAABLVQAAAgAAAAYxNzQ0NzIBCAAAAAUAAAABMQEAAAAKMTg1MTUyNTkxMgMAAAADMTYwAgAAAAQxMDEzBAAAAAEwBwAAAAk5LzIzLzIwMTkIAAAACTYvMzAvMjAxNQkAAAABMP8QZilEQNcIZVYSdERA1wgrQ0lRLk5BU0RBUUdTOkFBUEwuSVFfUEVSSU9ETEVOR1RIX0lTLkZZMjAxOAEAAABpYQAAAQAAAAIxMgCNDnwqREDXCBg5+XNEQNcIJUNJUS5OQVNEQVFHUzpJTlRDLklRX0NIQU5HRV9BUC5GWTIwMTIBAAAAh1IAAAIAAAACNjcBCAAAAAUAAAABMQEAAAAKMTcxODg1MDYwNQMAAAADMTYwAgAAAAQyMDE3BAAAAAEwBwAAAAk5LzIzLzIwMTkIAAAACjEyLzI5LzIwMTIJAAAAATDXhrMrREDXCOpel3NEQNcIJkNJUS5OQVNEQVFHUzpJTlRDLklRX1NHQV9NQVJHSU4uRlkyMDE2AQAAAIdSAAACAAAABzE0LjU0MTkBCAAAAAUAAAABMQEAAAAKMTk0MzUwNTM0NQMAAAADMTYwAgAAAAQ0Mzc1BAAAAAEwBwAAAAk5LzIzLzIwMTkIAAAACjEyLzMxLzIwMTYJAAAAATCvA1snREDXCHxDv3REQNcILUNJUS5UU0U6Nzk3NC5JUV9PVEhFUl9JTlZFU1RfQUNUX1NVUFBMLkZZMjAxMQEA</t>
  </si>
  <si>
    <t>AACkXQ0AAgAAAAQtNzcyAQgAAAAFAAAAATEBAAAACjE0NjI3MTIyODcDAAAAAjc5AgAAAAQyMDUxBAAAAAEwBwAAAAk5LzIzLzIwMTkIAAAACTMvMzEvMjAxMQkAAAABMCH+YC9EQNcIB1H7ckRA1wgpQ0lRLlRTRTo3OTc0LklRX0FTU0VUX1dSSVRFRE9XTl9DRi5GWTIwMTEBAAAApF0NAAMAAAAAACH+YC9EQNcILUoOc0RA1wgmQ0lRLlRTRTo2NTAzLklRX0xUX0RFQlRfQ0FQSVRBTC5GWTIwMDkBAAAArlUNAAIAAAAHMjMuMjM2MQEIAAAABQAAAAExAQAAAAoxNDE4NTE2NjUyAwAAAAI3OQIAAAAENDE4NwQAAAABMAcAAAAJOS8yMy8yMDE5CAAAAAkzLzMxLzIwMDkJAAAAATBLEG8nREDXCFnppnREQNcIIENJUS5OQVNEQVFHUzpBQVBMLklRX0dQUEUuRlkyMDE4AQAAAGlhAAACAAAABTkwNDAzAQgAAAAFAAAAATEBAAAACjE5MTkzMzQ0OTEDAAAAAzE2MAIAAAAEMTE2OQQAAAABMAcAAAAJOS8yMy8yMDE5CAAAAAk5LzI5LzIwMTgJAAAAATCY53sqREDXCCKd6nNEQNcIKENJUS5OWVNFOkRJUy5JUV9UT1RBTF9MSUFCX0VRVUlUWS5GWTIwMDkBAAAATOwCAAIAAAAFNjMxMTcBCAAAAAUAAAABMQEAAAAKMTQ4Mjk3NjA2OAMAAAADMTYwAgAAAAQxMDEzBAAAAAEwBwAAAAk5LzIzLzIwMTkIAAAACTEwLzMvMjAwOQkAAAABMHskQyxEQNcIGnDCc0RA1wgqQ0lRLlRTRTo2NzU4LklRX1RFVl9FQklUREEuMjAw</t>
  </si>
  <si>
    <t>MC4yMDE0LzAzLzMxAQAAAO1ZAAACAAAACDguMTE4MDQ4AQcAAAAFAAAAATEBAAAACjE2NTcxNTgxMTkDAAAAATACAAAABjEwMDAzMAQAAAABMAcAAAAJMy8zMS8yMDE0CAAAAAkzLzMxLzIwMTTG7aNMREDXCBuqenJEQNcIJUNJUS5LT1NFOkEwMDU5MzAuSVFfU0dBX01BUkdJTi5GWTIwMTABAAAA3GYBAAIAAAAHMTYuOTcxNQEIAAAABQAAAAExAQAAAAoxNTMzMjAzMjYyAwAAAAI4NQIAAAAENDM3NQQAAAABMAcAAAAJOS8yMy8yMDE5CAAAAAoxMi8zMS8yMDEwCQAAAAEw1z9aJ0RA1wgdbml0REDXCCxDSVEuVFNFOjY3NTguSVFfREVCVF9FUVVJVl9PUEVSX0xFQVNFLkZZMjAwOQEAAADtWQAAAgAAAAY2ODQ5NDQBCAAAAAUAAAABMQEAAAAKMTQ1OTUyODc0OAMAAAACNzkCAAAABTIxNjcxBAAAAAEwBwAAAAk5LzIzLzIwMTkIAAAACTMvMzEvMjAwOQkAAAABMN0gJzFEQNcI6ZajckRA1wgeQ0lRLk5ZU0U6RElTLklRX0lOQ19UQVguRlkyMDEwAQAAAEzsAgACAAAABDIzMTQBCAAAAAUAAAABMQEAAAAKMTU3NzI2MTI1NAMAAAADMTYwAgAAAAI3NQQAAAABMAcAAAAJOS8yMy8yMDE5CAAAAAkxMC8yLzIwMTAJAAAAATB7JEMsREDXCJCdx3NEQNcIIUNJUS5UU0U6Njc1OC5JUV9OSV9DT01QQU5ZLkZZMjAxMAEAAADtWQAAAgAAAAUxMjk1NAEIAAAABQAAAAExAQAAAAoxNTc4MTkxNTExAwAAAAI3OQIAAAAF</t>
  </si>
  <si>
    <t>NDE1NzEEAAAAATAHAAAACTkvMjMvMjAxOQgAAAAJMy8zMS8yMDEwCQAAAAEwNUcnMURA1wjA05tyREDXCCtDSVEuTkFTREFRR1M6QUFQTC5JUV9MT0FOU19SRUNFSVZfTFQuRlkyMDE3AQAAAGlhAAADAAAAAACY53sqREDXCIE09HNEQNcIJENJUS5UU0U6Nzk3NC5JUV9DT01NT05fSVNTVUVELkZZMjAxOQEAAACkXQ0AAwAAAAAAM3Q/L0RA1wgq8hFzREDXCDJDSVEuS09TRTpBMDA1OTMwLklRX1RPVEFMX0RFQlRfRUJJVERBX0NBUEVYLkZZMjAwNwEAAADcZgEAAgAAAAgyLjc4MDU4MwEIAAAABQAAAAExAQAAAAoxMzUyOTQ1NTMwAwAAAAI4NQIAAAAFMjMzMTMEAAAAATAHAAAACTkvMjMvMjAxOQgAAAAKMTIvMzEvMjAwNwkAAAABMNc/WidEQNcI8UeodERA1wgkQ0lRLk5BU0RBUUdTOk1TRlQuSVFfREFfU1VQUEwuRlkyMDE0AQAAAEtVAAADAAAAAADbPKMpREDXCL4CDXREQNcILENJUS5UU0U6Njc1OC5JUV9ERUJUX0VRVUlWX09QRVJfTEVBU0UuRlkyMDE3AQAAAO1ZAAACAAAABjYxNDU1MgEIAAAABQAAAAExAQAAAAoxOTY1MDQ2NTA2AwAAAAI3OQIAAAAFMjE2NzEEAAAAATAHAAAACTkvMjMvMjAxOQgAAAAJMy8zMS8yMDE3CQAAAAEwX+qaMERA1wjueaZyREDXCCpDSVEuVFNFOjY1MDEuSVFfSU5URVJFU1RfSU5WRVNUX0lOQy5GWTIwMTkBAAAAmy0CAAIAAAAFMjkxNzYBCAAAAAUAAAABMQEAAAAK</t>
  </si>
  <si>
    <t>MTk2OTkwMzMwNwMAAAACNzkCAAAAAjY1BAAAAAEwBwAAAAk5LzIzLzIwMTkIAAAACTMvMzEvMjAxOQkAAAABMFYmby5EQNcIG80+c0RA1wgoQ0lRLk5ZU0U6RElTLklRX01JTk9SSVRZX0lOVEVSRVNULkZZMjAxNwEAAABM7AIAAgAAAAQ0ODM3AQgAAAAFAAAAATEBAAAACjE5MjUyOTUzODUDAAAAAzE2MAIAAAAEMTA1MgQAAAABMAcAAAAJOS8yMy8yMDE5CAAAAAk5LzMwLzIwMTcJAAAAATDbTJsqREDXCPpa2HNEQNcIHENJUS5UU0U6NjUwMy5JUV9OSV9DRi5GWTIwMTEBAAAArlUNAAIAAAAGMTI0NTI1AQgAAAAFAAAAATEBAAAACjE2MzExNjk4MTYDAAAAAjc5AgAAAAQyMTUwBAAAAAEwBwAAAAk5LzIzLzIwMTkIAAAACTMvMzEvMjAxMQkAAAABMAhbeC1EQNcIvjeJc0RA1wggQ0lRLlRTRTo2NTAzLklRX0ZVTExfVElNRS5GWTIwMTQBAAAArlUNAAIAAAAGMTI0MzA1APzvQy1EQNcIimp3c0RA1wgpQ0lRLktPU0U6QTAwNTkzMC5JUV9ESUxVVF9FUFNfSU5DTC5GWTIwMTEBAAAA3GYBAAIAAAALMTc4Mi42MTc1ODUBCAAAAAUAAAABMQEAAAAKMTU5ODk5ODI1MAMAAAACODUCAAAAATgEAAAAATAHAAAACTkvMjMvMjAxOQgAAAAKMTIvMzEvMjAxMQkAAAABMHNb2yxEQNcI56eEc0RA1wgiQ0lRLk5BU0RBUUdTOkFBUEwuSVFfQ09NTU9OLkZZMjAwNwEAAABpYQAAAgAAAAQ1MzY4AQgAAAAFAAAAATEBAAAA</t>
  </si>
  <si>
    <t>CjEzMTI0NjA3NDIDAAAAAzE2MAIAAAAEMTEwMwQAAAABMAcAAAAJOS8yMy8yMDE5CAAAAAk5LzI5LzIwMDcJAAAAATB5c5sqREDXCAuXu3NEQNcIHkNJUS5LT1NFOkEwMDU5MzAuSVFfUkVWLkZZMjAwNwEAAADcZgEAAgAAAAg5ODUwNzgxNwEIAAAABQAAAAExAQAAAAoxMzUyOTQ1NTMwAwAAAAI4NQIAAAADMTEyBAAAAAEwBwAAAAk5LzIzLzIwMTkIAAAACjEyLzMxLzIwMDcJAAAAATC6jEQtREDXCNs8ZHNEQNcIMENJUS5UU0U6NjUwMy5JUV9UT1RBTF9PVVRTVEFORElOR19CU19EQVRFLkZZMjAwOAEAAACuVQ0AAgAAAAsyMTQ2LjUyODg0MQEEAAAABQAAAAE1AQAAAAoxNDE4NTE2NzA4AgAAAAUyNDE1MgYAAAABMDLmdy1EQNcIj95+c0RA1wg0Q0lRLktPU0U6QTAwNTkzMC5JUV9UT1RBTF9PVVRTVEFORElOR19CU19EQVRFLkZZMjAxNwEAAADcZgEAAgAAAAk2ODEwLjkzODkBBAAAAAUAAAABNQEAAAAKMTk0NzU1MTU3OAIAAAAFMjQxNTIGAAAAATAbyYIsREDXCEHwhnNEQNcILkNJUS5OQVNEQVFHUzpHT09HLkwuSVFfVE9UQUxfT1RIRVJfT1BFUi5GWTIwMTYBAAAAqHEAAAIAAAAFMzE0MTgBCAAAAAUAAAABMQEAAAAKMTk0MzczOTQ0NgMAAAADMTYwAgAAAAMzODAEAAAAATAHAAAACTkvMjMvMjAxOQgAAAAKMTIvMzEvMjAxNgkAAAABMK8BsShEQNcIz6MsdERA1wggQ0lRLk5ZU0U6RElTLklRX1JE</t>
  </si>
  <si>
    <t>X0VYUF9GTi5GWTIwMTMBAAAATOwCAAMAAAAAAHyZQyxEQNcIsx3Sc0RA1wgZQ0lRLlRTRTo2NzUyLklRX0FELkZZMjAwOAEAAACx4wQAAgAAAAgtMjgyMjYwNAEIAAAABQAAAAExAQAAAAoxNDQ1NzA2NjY3AwAAAAI3OQIAAAAEMTA3NQQAAAABMAcAAAAJOS8yMy8yMDE5CAAAAAkzLzMxLzIwMDgJAAAAATB0NkUwREDXCCo9uXJEQNcIHkNJUS5UU0U6Nzk3NC5JUV9SQVdfSU5WLkZZMjAxMQEAAACkXQ0AAgAAAAQ3MDY5AQgAAAAFAAAAATEBAAAACjE0NjI3MTIyODcDAAAAAjc5AgAAAAQzMTcxBAAAAAEwBwAAAAk5LzIzLzIwMTkIAAAACTMvMzEvMjAxMQkAAAABMCH+YC9EQNcIsTM2c0RA1wgtQ0lRLk5BU0RBUUdTOk1TRlQuSVFfVE9UQUxfREVCVF9JU1NVRUQuRlkyMDE2AQAAAEtVAAACAAAABTIxMDc5AQgAAAAFAAAAATEBAAAACjE4OTg0ODk0NzADAAAAAzE2MAIAAAAEMjE2MQQAAAABMAcAAAAJOS8yMy8yMDE5CAAAAAk2LzMwLzIwMTYJAAAAATDwN2YpREDXCPrKEnREQNcILUNJUS5OQVNEQVFHUzpHT09HLkwuSVFfQ0FTSF9BQ1FVSVJFX0NGLkZZMjAxNgEAAACocQAAAgAAAAQtOTg2AQgAAAAFAAAAATEBAAAACjE5NDM3Mzk0NDYDAAAAAzE2MAIAAAAEMjA1NwQAAAABMAcAAAAJOS8yMy8yMDE5CAAAAAoxMi8zMS8yMDE2CQAAAAEwpSixKERA1wiwRkd0REDXCCJDSVEuVFNFOjc5NzQuSVFfQVNT</t>
  </si>
  <si>
    <t>RVRfVFVSTlMuRlkyMDEzAQAAAKRdDQACAAAACDAuNDUxMjQ5AQgAAAAFAAAAATEBAAAACjE2MjU0NTc2ODcDAAAAAjc5AgAAAAQ0MTc3BAAAAAEwBwAAAAk5LzIzLzIwMTkIAAAACTMvMzEvMjAxMwkAAAABMCWH0CdEQNcIqMiWdERA1wgkQ0lRLk5BU0RBUUdTOklOVEMuSVFfTkVUX0RFQlQuRlkyMDE1AQAAAIdSAAACAAAABS0yNjQzAQgAAAAFAAAAATEBAAAACjE4NzQ3NzMyMjYDAAAAAzE2MAIAAAAENDM2NAQAAAABMAcAAAAJOS8yMy8yMDE5CAAAAAoxMi8yNi8yMDE1CQAAAAEwh8uOK0RA1whQTp1zREDXCDhDSVEuS09TRTpBMDA1OTMwLklRX1RPVEFMX09VVFNUQU5ESU5HX0ZJTElOR19EQVRFLkZZMjAwOAEAAADcZgEAAgAAAAk3MzQ0LjQ4MjEBBAAAAAUAAAABNQEAAAAKMTM2MDgwNjY4MwIAAAAFMjQxNTMGAAAAATDKDdssREDXCNsnenNEQNcIKUNJUS5OQVNEQVFHUzpJTlRDLklRX1BFUklPRERBVEVfSVMuRlkyMDEzAQAAAIdSAAAFAAAACjIwMTMvMTIvMjgA14azK0RA1wgwK15HREDXCCNDSVEuVFNFOjY1MDEuSVFfSU5URVJFU1RfRVhQLkZZMjAwNgEAAACbLQIAAgAAAAYtMzMyNjUBCAAAAAUAAAABMQEAAAAJNjM3OTk1NzA1AwAAAAI3OQIAAAACODIEAAAAATAHAAAACTkvMjMvMjAxOQgAAAAJMy8zMS8yMDA2CQAAAAEwGHRAJURA1wi14QhHREDXCCBDSVEuVFNFOjY3NTguSVFfQlVJTERJ</t>
  </si>
  <si>
    <t>TkdTLkZZMjAxOAEAAADtWQAAAgAAAAY2NTU0MzQBCAAAAAUAAAABMQEAAAAKMTk2NTA0NjUwOAMAAAACNzkCAAAABDMwMjMEAAAAATAHAAAACTkvMjMvMjAxOQgAAAAJMy8zMS8yMDE4CQAAAAEwVBKbMERA1wj0wOtyREDXCCtDSVEuTkFTREFRR1M6R09PRy5MLklRX1BFUklPRERBVEVfSVMuRlkyMDA3AQAAAKhxAAAFAAAACjIwMDcvMTIvMzEAjwpoKURA1wia7XRIREDXCCdDSVEuVFNFOjY1MDMuSVFfQ0FTSF9PUEVSLkZZMjAxMy4uLi5KUFkBAAAArlUNAAIAAAAFODI3NTIBCAAAAAUAAAABMQEAAAAKMTY4ODc0NTA5MwMAAAACNzkCAAAABDIwMDYEAAAAATAHAAAACTkvMjMvMjAxOQgAAAAJMy8zMS8yMDEzCQAAAAEwUVNcJkRA1wjgLeN0REDXCCBDSVEuVFNFOjY3NTguSVFfRElWX1NIQVJFLkZZMjAxMwEAAADtWQAAAgAAAAIyNQEIAAAABQAAAAExAQAAAAoxNzQ1NTQ0OTQ1AwAAAAI3OQIAAAAEMzA1OAQAAAABMAcAAAAJOS8yMy8yMDE5CAAAAAkzLzMxLzIwMTMJAAAAATC4vCcxREDXCBKsjHJEQNcIKENJUS5LT1NFOkEwMDU5MzAuSVFfQ09NTU9OX0lTU1VFRC5GWTIwMTMBAAAA3GYBAAIAAAAFMzQzOTABCAAAAAUAAAABMQEAAAAKMTcyMzI4ODM4NgMAAAACODUCAAAABDIxNjkEAAAAATAHAAAACTkvMjMvMjAxOQgAAAAKMTIvMzEvMjAxMwkAAAABMEBVgixEQNcIpJGFc0RA1wgtQ0lRLk5BU0RB</t>
  </si>
  <si>
    <t>UUdTOkdPT0cuTC5JUV9MVF9ERUJUX0NBUElUQUwuRlkyMDE2AQAAAKhxAAACAAAABjIuNzUyMwEIAAAABQAAAAExAQAAAAoxOTQzNzM5NDQ2AwAAAAMxNjACAAAABDQxODcEAAAAATAHAAAACTkvMjMvMjAxOQgAAAAKMTIvMzEvMjAxNgkAAAABME/iQSZEQNcIjdTKdERA1wgqQ0lRLk5BU0RBUUdTOkdPT0cuTC5JUV9JTlRFUkVTVF9FWFAuRlkyMDA5AQAAAKhxAAADAAAAAAA59WgpREDXCJ2dFHREQNcIJkNJUS5LT1NFOkEwMDU5MzAuSVFfTEVWRVJFRF9GQ0YuRlkyMDE4AQAAANxmAQACAAAACjI2NjQwMjY0LjUBCAAAAAUAAAABMQEAAAAKMTk0NzU1MTU3MwMAAAACODUCAAAABDQ0MjIEAAAAATAHAAAACTkvMjMvMjAxOQgAAAAKMTIvMzEvMjAxOAkAAAABMA/wgixEQNcIKGWHc0RA1wgqQ0lRLk5BU0RBUUdTOk1TRlQuSVFfTkVUX1JFTlRBTF9FWFAuRlkyMDE0AQAAAEtVAAACAAAAAzg3NAEIAAAABQAAAAExAQAAAAoxODAwODY1MjU5AwAAAAMxNjACAAAABTI0MjYxBAAAAAEwBwAAAAk5LzIzLzIwMTkIAAAACTYvMzAvMjAxNAkAAAABMNs8oylEQNcI4pgIdERA1wggQ0lRLk5BU0RBUUdTOkdPT0cuTC5JUV9BRC5GWTIwMTcBAAAAqHEAAAIAAAAGLTE3MjY0AQgAAAAFAAAAATEBAAAACjE5NDM3Mzk0NTkDAAAAAzE2MAIAAAAEMTA3NQQAAAABMAcAAAAJOS8yMy8yMDE5CAAAAAoxMi8zMS8yMDE3CQAA</t>
  </si>
  <si>
    <t>AAEwl0+xKERA1wglkzJ0REDXCCpDSVEuTkFTREFRR1M6SU5UQy5JUV9SRVRVUk5fQ0FQSVRBTC5GWTIwMTIBAAAAh1IAAAIAAAAHMTUuNDkzNgEIAAAABQAAAAExAQAAAAoxNzE4ODUwNjA1AwAAAAMxNjACAAAABDQzNjMEAAAAATAHAAAACTkvMjMvMjAxOQgAAAAKMTIvMjkvMjAxMgkAAAABMNKOWidEQNcIqE7CdERA1wghQ0lRLlRTRTo3OTc0LklRX0NBU0hfRVFVSVYuRlkyMDEzAQAAAKRdDQACAAAABjQ3ODc2MQEIAAAABQAAAAExAQAAAAoxNjI1NDU3Njg3AwAAAAI3OQIAAAAEMTA5NgQAAAABMAcAAAAJOS8yMy8yMDE5CAAAAAkzLzMxLzIwMTMJAAAAATBUJGEvREDXCB0/GXNEQNcIK0NJUS5UU0U6Nzk3NC5JUV9SRVRVUk5fQ09NTU9OX0VRVUlUWS5GWTIwMDkBAAAApF0NAAIAAAAHMjIuNDcyOQEIAAAABQAAAAExAQAAAAoxMzgyNDE4MjU5AwAAAAI3OQIAAAAFMzMzMjAEAAAAATAHAAAACTkvMjMvMjAxOQgAAAAJMy8zMS8yMDA5CQAAAAEwNGDQJ0RA1wgpw5F0REDXCCpDSVEuTkFTREFRR1M6R09PRy5MLklRX1RPVEFMX1JFQ0VJVi5GWTIwMTQBAAAAqHEAAAIAAAAEOTk3NAEIAAAABQAAAAExAQAAAAoxODI2MzQ1Njg1AwAAAAMxNjACAAAABDEwMDEEAAAAATAHAAAACTkvMjMvMjAxOQgAAAAKMTIvMzEvMjAxNAkAAAABMC9paSlEQNcIEQFRdERA1wgtQ0lRLk5BU0RBUUdTOkdPT0cuTC5JUV9O</t>
  </si>
  <si>
    <t>RVRfREVCVF9FQklUREEuRlkyMDEwAQAAAKhxAAADAAAAAk5NAQgAAAAFAAAAATEBAAAACjE1ODU1NDU1MDcDAAAAAzE2MAIAAAAENDE5MwQAAAABMAcAAAAJOS8yMy8yMDE5CAAAAAoxMi8zMS8yMDEwCQAAAAEwW7tBJkRA1wgKs890REDXCCRDSVEuVFNFOjY1MDEuSVFfQ1VSUkVOQ1lfR0FJTi5GWTIwMTQBAAAAmy0CAAIAAAAENjQ2NwEIAAAABQAAAAExAQAAAAoxNzQ1MjcwNTQ0AwAAAAI3OQIAAAACMzgEAAAAATAHAAAACTkvMjMvMjAxOQgAAAAJMy8zMS8yMDE0CQAAAAEwb6wIL0RA1wjSPjJzREDXCCJDSVEuVFNFOjY1MDMuSVFfUVVJQ0tfUkFUSU8uRlkyMDEzAQAAAK5VDQACAAAABzAuOTE5MjkBCAAAAAUAAAABMQEAAAAKMTY4ODc0NTA5MwMAAAACNzkCAAAABDQxMjEEAAAAATAHAAAACTkvMjMvMjAxOQgAAAAJMy8zMS8yMDEzCQAAAAEwNl5vJ0RA1wg6Xqd0REDXCC9DSVEuS09TRTpBMDA1OTMwLklRX1JFVFVSTl9DT01NT05fRVFVSVRZLkZZMjAxNgEAAADcZgEAAgAAAAcxMi40NzczAQgAAAAFAAAAATEBAAAACjE4NzY3MzQ3MzYDAAAAAjg1AgAAAAUzMzMyMAQAAAABMAcAAAAJOS8yMy8yMDE5CAAAAAoxMi8zMS8yMDE2CQAAAAEwrmdaJ0RA1wirMal0REDXCB9DSVEuVFNFOjY1MDMuSVFfVE9UQUxfQ0EuRlkyMDExAQAAAK5VDQADAAAAAAAIW3gtREDXCAMLdnNEQNcIK0NJUS5UU0U6NjUw</t>
  </si>
  <si>
    <t>My5JUV9SRVRVUk5fQ09NTU9OX0VRVUlUWS5GWTIwMTkBAAAArlUNAAIAAAAGOS43Mjg4AQgAAAAFAAAAATEBAAAACjE5NzAwNTE1MzUDAAAAAjc5AgAAAAUzMzMyMAQAAAABMAcAAAAJOS8yMy8yMDE5CAAAAAkzLzMxLzIwMTkJAAAAATDXP1onREDXCDFqh3REQNcIHkNJUS5UU0U6NjUwMS5JUV9XSVBfSU5WLkZZMjAwOAEAAACbLQIAAgAAAAY2NjUxMDYBCAAAAAUAAAABMQEAAAAKMTM4MTM4OTI0NQMAAAACNzkCAAAABDMyMTkEAAAAATAHAAAACTkvMjMvMjAxOQgAAAAJMy8zMS8yMDA4CQAAAAEwtQ8IL0RA1whuxDpzREDXCCdDSVEuTkFTREFRR1M6TVNGVC5JUV9MRVZFUkVEX0ZDRi5GWTIwMTIBAAAAS1UAAAIAAAAFMjM2MjUBCAAAAAUAAAABMQEAAAAKMTY4ODk1MDk4MgMAAAADMTYwAgAAAAQ0NDIyBAAAAAEwBwAAAAk5LzIzLzIwMTkIAAAACTYvMzAvMjAxMgkAAAABMO8VoylEQNcIjWYmdERA1wgfQ0lRLlRTRTo2NzU4LklRX05FVF9ERUJULkZZMjAxMAEAAADtWQAAAgAAAAYyMzIyODQBCAAAAAUAAAABMQEAAAAKMTU3ODE5MTUxMQMAAAACNzkCAAAABDQzNjQEAAAAATAHAAAACTkvMjMvMjAxOQgAAAAJMy8zMS8yMDEwCQAAAAEwNUcnMURA1wi5+ptyREDXCCFDSVEuS09TRTpBMDA1OTMwLklRX1JEX0VYUC5GWTIwMDgBAAAA3GYBAAMAAAAAALjl2ixEQNcIufRvc0RA1wgkQ0lRLk5BU0RBUUdT</t>
  </si>
  <si>
    <t>Ok1TRlQuSVFfRUJUX0VYQ0wuRlkyMDE1AQAAAEtVAAACAAAABTI3ODIxAQgAAAAFAAAAATEBAAAACjE4NTE1MjU5MTIDAAAAAzE2MAIAAAABNAQAAAABMAcAAAAJOS8yMy8yMDE5CAAAAAk2LzMwLzIwMTUJAAAAATDbPKMpREDXCFXQG3REQNcIGUNJUS5UU0U6Nzk3NC5JUV9BUi5GWTIwMDgBAAAApF0NAAIAAAAGMTQ1NjExAQgAAAAFAAAAATEBAAAACjEwNTc4ODkwMDMDAAAAAjc5AgAAAAQxMDIxBAAAAAEwBwAAAAk5LzIzLzIwMTkIAAAACTMvMzEvMjAwOAkAAAABMLGHYC9EQNcIWBINc0RA1wgcQ0lRLlRTRTo3OTc0LklRX0RBX0NGLkZZMjAwOAEAAACkXQ0AAgAAAAQ3MzYzAQgAAAAFAAAAATEBAAAACjEwNTc4ODkwMDMDAAAAAjc5AgAAAAQyMTYwBAAAAAEwBwAAAAk5LzIzLzIwMTkIAAAACTMvMzEvMjAwOAkAAAABMLGHYC9EQNcID9U0c0RA1wgoQ0lRLlRTRTo2NTAzLklRX0dXX0lOVEFOX0FNT1JUX0NGLkZZMjAxMgEAAACuVQ0AAwAAAAAA/oF4LURA1wiphYlzREDXCCpDSVEuTkFTREFRR1M6R09PRy5MLklRX0JFVEFfMVlSLjIwMDcvMTIvMzEBAAAAqHEAAAIAAAARMC44Mjk1MzIwODc3MDA3NjIA1BQBTURA1wjRIVpyREDXCAtDSVEuLklRX0FSLgUAAAABAAAACAAAABQoSW52YWxpZCBJZGVudGlmaWVyKReWLlVEQNcIF5YuVURA1wgeQ0lRLk5BU0RBUUdTOklOVEMuSVFfR1AuRlkyMDE2AQAA</t>
  </si>
  <si>
    <t>AIdSAAACAAAABTM2NjIwAQgAAAAFAAAAATEBAAAACjE5NDM1MDUzNDUDAAAAAzE2MAIAAAACMTAEAAAAATAHAAAACTkvMjMvMjAxOQgAAAAKMTIvMzEvMjAxNgkAAAABMHvyjitEQNcIRnWdc0RA1wgoQ0lRLlRTRTo2NzUyLklRX0dXX0lOVEFOX0FNT1JUX0NGLkZZMjAxNgEAAACx4wQAAgAAAAUzOTM2OAEIAAAABQAAAAExAQAAAAoxNzk3NTIwNDM0AwAAAAI3OQIAAAAEMjE4MgQAAAABMAcAAAAJOS8yMy8yMDE5CAAAAAkzLzMxLzIwMTYJAAAAATBD/RgwREDXCM0K0XJEQNcIMENJUS5OQVNEQVFHUzpNU0ZULklRX01JTk9SSVRZX0lOVEVSRVNUX0NGLkZZMjAxNAEAAABLVQAAAwAAAAAA2zyjKURA1wgtLwR0REDXCCFDSVEuVFNFOjc5NzQuSVFfU0dBX01BUkdJTi5GWTIwMTYBAAAApF0NAAIAAAAHMjIuMzY3MwEIAAAABQAAAAExAQAAAAoxNzk5MjQzMjc3AwAAAAI3OQIAAAAENDM3NQQAAAABMAcAAAAJOS8yMy8yMDE5CAAAAAkzLzMxLzIwMTYJAAAAATAwrtAnREDXCJwgjHREQNcIPkNJUS5OQVNEQVFHUzpNU0ZULklRX0NVU1RPTV9CRVRBLi0xMDRXLjIwMTcvMDYvMzAuLl5OMjI1LkpQWS5IAQAAAEtVAAACAAAAEDEuMTkyMjA3MzMxMDIyMTMA4+0ATURA1wjpol1yREDXCCBDSVEuVFNFOjc5NzQuSVFfUEFSVF9USU1FLkZZMjAxMgEAAACkXQ0AAwAAAAAAVCRhL0RA1wjHPCJzREDXCB5DSVEuVFNF</t>
  </si>
  <si>
    <t>OjY3NTguSVFfTFRfREVCVC5GWTIwMTkBAAAA7VkAAAIAAAAGNTQ2NTk5AQgAAAAFAAAAATEBAAAACjE5NjUwNDY1MTIDAAAAAjc5AgAAAAQxMDQ5BAAAAAEwBwAAAAk5LzIzLzIwMTkIAAAACTMvMzEvMjAxOQkAAAABMEZfmzBEQNcIgGTCckRA1wgyQ0lRLktPU0U6QTAwNTkzMC5JUV9UT1RBTF9ERUJUX0VCSVREQV9DQVBFWC5GWTIwMTgBAAAA3GYBAAIAAAAIMC4yNjQ3OTUBCAAAAAUAAAABMQEAAAAKMTk0NzU1MTU3MwMAAAACODUCAAAABTIzMzEzBAAAAAEwBwAAAAk5LzIzLzIwMTkIAAAACjEyLzMxLzIwMTgJAAAAATDSjlonREDXCDqAlHREQNcIIkNJUS5UU0U6NjUwMy5JUV9TQUxFX1BQRV9DRi5GWTIwMTYBAAAArlUNAAIAAAAEMjQwMAEIAAAABQAAAAExAQAAAAoxOTEyNjEyMjQzAwAAAAI3OQIAAAAEMjA0MgQAAAABMAcAAAAJOS8yMy8yMDE5CAAAAAkzLzMxLzIwMTYJAAAAATDHPkQtREDXCNbqgXNEQNcILUNJUS5UU0U6NjUwMS5JUV9ERUZfVEFYX0FTU0VUU19DVVJSRU5ULkZZMjAxNwEAAACbLQIAAwAAAAAAav9uLkRA1wiPBwJzREDXCClDSVEuVFNFOjY3NTIuSVFfQ09NTU9OX1BSRUZfRElWX0NGLkZZMjAxOAEAAACx4wQAAwAAAAAAA0oZMERA1wjbZ+ZyREDXCCxDSVEuVFNFOjQwNjMuSVFfVEVWX0VCSVREQS4yMDAwLiNDSVFJTkFDVElWRQUAAAAAAAAACAAAABsoSW52YWxpZCBBcyBP</t>
  </si>
  <si>
    <t>ZiBUaW1lIFBlcmlvZCnWgHKHmT/XCEew6y8mQNcIH0NJUS5UU0U6Njc1OC5JUV9CVl9TSEFSRS5GWTIwMTIBAAAA7VkAAAIAAAALMjAyMS42NjA4MTEBCAAAAAUAAAABMQEAAAAKMTY4NDYyODc0NgMAAAACNzkCAAAABDQwMjAEAAAAATAHAAAACTkvMjMvMjAxOQgAAAAJMy8zMS8yMDEyCQAAAAEwxZUnMURA1wh1XoxyREDXCCJDSVEuTllTRTpESVMuSVFfUVVJQ0tfUkFUSU8uRlkyMDEwAQAAAEzsAgACAAAACDAuNzczMjcyAQgAAAAFAAAAATEBAAAACjE1NzcyNjEyNTQDAAAAAzE2MAIAAAAENDEyMQQAAAABMAcAAAAJOS8yMy8yMDE5CAAAAAkxMC8yLzIwMTAJAAAAATA998YmREDXCEKFtXREQNcIGUNJUS5OWVNFOkRJUy5JUV9HVy5GWTIwMTYBAAAATOwCAAIAAAAFMjc4MTABCAAAAAUAAAABMQEAAAAKMTkyNTI5NTQyOQMAAAADMTYwAgAAAAQxMTcxBAAAAAEwBwAAAAk5LzIzLzIwMTkIAAAACTEwLzEvMjAxNgkAAAABMJj+mipEQNcIr3bOc0RA1wgpQ0lRLktPU0U6QTAwNTkzMC5JUV9ESUxVVF9FUFNfSU5DTC5GWTIwMTcBAAAA3GYBAAIAAAALNTk5MC44NzM0MDQBCAAAAAUAAAABMQEAAAAKMTk0NzU1MTU3OAMAAAACODUCAAAAATgEAAAAATAHAAAACTkvMjMvMjAxOQgAAAAKMTIvMzEvMjAxNwkAAAABMBvJgixEQNcIUcmGc0RA1wg0Q0lRLktPU0U6QTAwNTkzMC5JUV9UT1RBTF9PVVRTVEFORElO</t>
  </si>
  <si>
    <t>R19CU19EQVRFLkZZMjAxMQEAAADcZgEAAgAAAAo3NTEyLjAyMjg1AQQAAAAFAAAAATUBAAAACjE1OTg5OTgyNTACAAAABTI0MTUyBgAAAAEwc1vbLERA1wjnp4RzREDXCCdDSVEuTkFTREFRR1M6R09PRy5MLklRX1NUX0lOVkVTVC5GWTIwMTgBAAAAqHEAAAIAAAAFOTI0MzkBCAAAAAUAAAABMQEAAAAKMTk0MzczOTQ1MQMAAAADMTYwAgAAAAQxMDY5BAAAAAEwBwAAAAk5LzIzLzIwMTkIAAAACjEyLzMxLzIwMTgJAAAAATCXT7EoREDXCJoDQ3REQNcII0NJUS5UU0U6Njc1Mi5JUV9PVEhFUl9FUVVJVFkuRlkyMDE1AQAAALHjBAACAAAABy0xOTMyNTEBCAAAAAUAAAABMQEAAAAKMTc5NzUyMDQyNwMAAAACNzkCAAAABDEwMjgEAAAAATAHAAAACTkvMjMvMjAxOQgAAAAJMy8zMS8yMDE1CQAAAAEwR9YYMERA1wju07JyREDXCC1DSVEuTkFTREFRR1M6TVNGVC5JUV9DVVJSRU5UX1BPUlRfREVCVC5GWTIwMTQBAAAAS1UAAAMAAAAAANs8oylEQNcI14chdERA1wgoQ0lRLk5BU0RBUUdTOklOVEMuSVFfUEVfRVhDTC4uMjAwNC8wMy8zMQEAAACHUgAAAgAAAAIzMgEHAAAABQAAAAExAQAAAAcyOTIwMTU3AwAAAAEwAgAAAAYxMDAwMjcEAAAAATAHAAAACTMvMzEvMjAwNAgAAAAJMy8zMS8yMDA0CAM8S0RA1wg1RGdyREDXCCdDSVEuS09TRTpBMDA1OTMwLklRX1RPVEFMX1JFQ0VJVi5GWTIwMDgBAAAA3GYBAAIA</t>
  </si>
  <si>
    <t>AAAIMTk2ODYwMjkBCAAAAAUAAAABMQEAAAAKMTM2MDgwNjY4MwMAAAACODUCAAAABDEwMDEEAAAAATAHAAAACTkvMjMvMjAxOQgAAAAKMTIvMzEvMjAwOAkAAAABMMoN2yxEQNcIuLFkc0RA1wgsQ0lRLk5BU0RBUUdTOklOVEMuSVFfTkVUX0lOVEVSRVNUX0VYUC5GWTIwMDgBAAAAh1IAAAIAAAADNTg0AQgAAAAFAAAAATEBAAAACjE0MzA2MTQ0ODYDAAAAAzE2MAIAAAADMzY4BAAAAAEwBwAAAAk5LzIzLzIwMTkIAAAACjEyLzI3LzIwMDgJAAAAATAe6rIrREDXCIHEsnNEQNcIKkNJUS5OQVNEQVFHUzpNU0ZULklRX0JBU0lDX0VQU19JTkNMLkZZMjAxMQEAAABLVQAAAgAAAAgyLjcyNjczNwEIAAAABQAAAAExAQAAAAoxNjI4NjI0NzA2AwAAAAMxNjACAAAAATkEAAAAATAHAAAACTkvMjMvMjAxOQgAAAAJNi8zMC8yMDExCQAAAAEw9e6iKURA1whUOhV0REDXCBxDSVEuVFNFOjY1MDEuSVFfRUJJVEEuRlkyMDEyAQAAAJstAgACAAAABjUzMTU4OAEIAAAABQAAAAExAQAAAAoxNjg1NTIxODAyAwAAAAI3OQIAAAAGMTAwNjg5BAAAAAEwBwAAAAk5LzIzLzIwMTkIAAAACTMvMzEvMjAxMgkAAAABMFOFCC9EQNcIpL32ckRA1wgiQ0lRLk5BU0RBUUdTOk1TRlQuSVFfQ09NTU9OLkZZMjAxNgEAAABLVQAAAgAAAAU2ODE3OAEIAAAABQAAAAExAQAAAAoxODk4NDg5NDcwAwAAAAMxNjACAAAABDExMDMEAAAAATAH</t>
  </si>
  <si>
    <t>AAAACTkvMjMvMjAxOQgAAAAJNi8zMC8yMDE2CQAAAAEw/xBmKURA1wgKbBx0REDXCCVDSVEuTllTRTpESVMuSVFfTFRfREVCVF9JU1NVRUQuRlkyMDA4AQAAAEzsAgACAAAABDE3MDYBCAAAAAUAAAABMQEAAAAKMTQzOTI3ODc3MgMAAAADMTYwAgAAAAQyMDM0BAAAAAEwBwAAAAk5LzIzLzIwMTkIAAAACTkvMjcvMjAwOAkAAAABMHskQyxEQNcIzyfHc0RA1wgoQ0lRLlRTRTo2NTAzLklRX0NVUlJFTlRfUE9SVF9ERUJULkZZMjAxOAEAAACuVQ0AAgAAAAU1ODY5MQEIAAAABQAAAAExAQAAAAoxOTEyNjEyMjY0AwAAAAI3OQIAAAAEMTI5NwQAAAABMAcAAAAJOS8yMy8yMDE5CAAAAAkzLzMxLzIwMTgJAAAAATC+ZUQtREDXCFh1UHNEQNcIJ0NJUS5UU0U6Njc1Mi5JUV9EQVlTX1BBWUFCTEVfT1VULkZZMjAxNQEAAACx4wQAAgAAAAk2My4yNjg3MzUBCAAAAAUAAAABMQEAAAAKMTc5NzUyMDQyNwMAAAACNzkCAAAABDQxODMEAAAAATAHAAAACTkvMjMvMjAxOQgAAAAJMy8zMS8yMDE1CQAAAAEwOjnQJ0RA1whulYV0REDXCCJDSVEuTkFTREFRR1M6TVNGVC5JUV9DT01NT04uRlkyMDA4AQAAAEtVAAACAAAABTYyODQ5AQgAAAAFAAAAATEBAAAACjEzODk3MDAyNDUDAAAAAzE2MAIAAAAEMTEwMwQAAAABMAcAAAAJOS8yMy8yMDE5CAAAAAk2LzMwLzIwMDgJAAAAATCNDnwqREDXCAwH/XNEQNcIMENJUS5OQVNE</t>
  </si>
  <si>
    <t>QVFHUzpHT09HLkwuSVFfREFZU19JTlZFTlRPUllfT1VULkZZMjAxOAEAAACocQAAAgAAAAg1LjY4Nzc5NQEIAAAABQAAAAExAQAAAAoxOTQzNzM5NDUxAwAAAAMxNjACAAAABDQwMzUEAAAAATAHAAAACTkvMjMvMjAxOQgAAAAKMTIvMzEvMjAxOAkAAAABMEUJQiZEQNcIZSLLdERA1wgaQ0lRLk5ZU0U6RElTLklRX0NJUC5GWTIwMTABAAAATOwCAAIAAAAEMjE4MAEIAAAABQAAAAExAQAAAAoxNTc3MjYxMjU0AwAAAAMxNjACAAAABDMwMzMEAAAAATAHAAAACTkvMjMvMjAxOQgAAAAJMTAvMi8yMDEwCQAAAAEwcEtDLERA1whhVMxzREDXCCFDSVEuVFNFOjY3NTIuSVFfSU5DX0VRVUlUWS5GWTIwMTYBAAAAseMEAAIAAAAFMTI1NTUBCAAAAAUAAAABMQEAAAAKMTc5NzUyMDQzNAMAAAACNzkCAAAAAjQ3BAAAAAEwBwAAAAk5LzIzLzIwMTkIAAAACTMvMzEvMjAxNgkAAAABMEP9GDBEQNcI+S7lckRA1wgeQ0lRLlRTRTo2NTAzLklRX1pfU0NPUkUuRlkyMDEzAQAAAK5VDQACAAAACDIuMjI0MTY3AQgAAAAFAAAAATEBAAAACjE2ODg3NDUwOTMDAAAAAjc5AgAAAAYxMDAxMjMEAAAAATAHAAAACTkvMjMvMjAxOQgAAAAJMy8zMS8yMDEzCQAAAAEwNl5vJ0RA1wjX+pJ0REDXCCZDSVEuTllTRTpESVMuSVFfTkVUX0RFQlRfRUJJVERBLkZZMjAxNQEAAABM7AIAAgAAAAgwLjgzODgxMQEIAAAABQAAAAExAQAAAAox</t>
  </si>
  <si>
    <t>ODY3Mjk4MDE4AwAAAAMxNjACAAAABDQxOTMEAAAAATAHAAAACTkvMjMvMjAxOQgAAAAJMTAvMy8yMDE1CQAAAAEwPffGJkRA1wg/LcB0REDXCB9DSVEuVFNFOjY3NTIuSVFfT1BFUl9JTkMuRlkyMDExAQAAALHjBAACAAAABjMwNTI1NAEIAAAABQAAAAExAQAAAAoxNTUzMzMwMzcxAwAAAAI3OQIAAAACMjEEAAAAATAHAAAACTkvMjMvMjAxOQgAAAAJMy8zMS8yMDExCQAAAAEwcYVFMERA1wi0TKhyREDXCCVDSVEuTkFTREFRR1M6QUFQTC5JUV9DSEFOR0VfQVAuRlkyMDEyAQAAAGlhAAACAAAABDQ0NjcBCAAAAAUAAAABMQEAAAAKMTcwMzMyMzU3MAMAAAADMTYwAgAAAAQyMDE3BAAAAAEwBwAAAAk5LzIzLzIwMTkIAAAACTkvMjkvMjAxMgkAAAABMFKadCpEQNcIvnD6c0RA1wgtQ0lRLlRTRTo2NTAxLklRX09USEVSX0lOVkVTVF9BQ1RfU1VQUEwuRlkyMDE5AQAAAJstAgACAAAABTEzMjA1AQgAAAAFAAAAATEBAAAACjE5Njk5MDMzMDcDAAAAAjc5AgAAAAQyMDUxBAAAAAEwBwAAAAk5LzIzLzIwMTkIAAAACTMvMzEvMjAxOQkAAAABMFBNby5EQNcIN8v5ckRA1wgqQ0lRLk5BU0RBUUdTOkdPT0cuTC5JUV9UT1RBTF9SRUNFSVYuRlkyMDEyAQAAAKhxAAACAAAABDc4ODUBCAAAAAUAAAABMQEAAAAKMTcxODE0NTI3MQMAAAADMTYwAgAAAAQxMDAxBAAAAAEwBwAAAAk5LzIzLzIwMTkIAAAACjEyLzMxLzIw</t>
  </si>
  <si>
    <t>MTIJAAAAATA6QmkpREDXCEw+UHREQNcIIENJUS5UU0U6NjUwMy5JUV9DSEFOR0VfQVIuRlkyMDA5AQAAAK5VDQACAAAABjEwODcyOQEIAAAABQAAAAExAQAAAAoxNDE4NTE2NjUyAwAAAAI3OQIAAAAEMjAxOAQAAAABMAcAAAAJOS8yMy8yMDE5CAAAAAkzLzMxLzIwMDkJAAAAATAiNHgtREDXCCOhanNEQNcILENJUS5OQVNEQVFHUzpNU0ZULklRX01BUktFVENBUC4yMDE4LzMvMzEuSlBZAQAAAEtVAAACAAAADDc0NjM2NjM1Ljc0MQEGAAAABQAAAAExAQAAAAoxODcyNjM0NDc0AwAAAAI3OQIAAAAGMTAwMDU0BAAAAAEwBwAAAAkzLzMxLzIwMTjb0pRMREDXCIcc2YtEQNcIHENJUS5UU0U6Nzk3NC5JUV9FQklUQS5GWTIwMTYBAAAApF0NAAIAAAAFMzI4ODIBCAAAAAUAAAABMQEAAAAKMTc5OTI0MzI3NwMAAAACNzkCAAAABjEwMDY4OQQAAAABMAcAAAAJOS8yMy8yMDE5CAAAAAkzLzMxLzIwMTYJAAAAATBWsj4vREDXCN3+/HJEQNcIM0NJUS5OQVNEQVFHUzpNU0ZULklRX09USEVSX0ZJTkFOQ0VfQUNUX1NVUFBMLkZZMjAxMgEAAABLVQAAAgAAAAI5MwEIAAAABQAAAAExAQAAAAoxNjg4OTUwOTgyAwAAAAMxNjACAAAABDIwNTAEAAAAATAHAAAACTkvMjMvMjAxOQgAAAAJNi8zMC8yMDEyCQAAAAEw7xWjKURA1wgT/Ad0REDXCChDSVEuVFNFOjc5NzQuSVFfREVGX1RBWF9BU1NFVFNfTFQuRlkyMDE1AQAA</t>
  </si>
  <si>
    <t>AKRdDQACAAAABTMwNTU4AQgAAAAFAAAAATEBAAAACjE3NDU5MTY2NTkDAAAAAjc5AgAAAAQxMDI2BAAAAAEwBwAAAAk5LzIzLzIwMTkIAAAACTMvMzEvMjAxNQkAAAABMGOLPi9EQNcIULJBc0RA1wgoQ0lRLlRTRTo3OTc0LklRX1RPVEFMX0RFQlQuRlkyMDE2Li4uLkpQWQEAAACkXQ0AAgAAAAEwAQgAAAAFAAAAATEBAAAACjE3OTkyNDMyNzcDAAAAAjc5AgAAAAQ0MTczBAAAAAEwBwAAAAk5LzIzLzIwMTkIAAAACTMvMzEvMjAxNgkAAAABMIAEXCZEQNcIQCfldERA1wgrQ0lRLk5BU0RBUUdTOkFBUEwuSVFfREVGX1RBWF9MSUFCX0xULkZZMjAxMwEAAABpYQAAAgAAAAUxNjQ4OQEIAAAABQAAAAExAQAAAAoxNzYxNjI1OTk2AwAAAAMxNjACAAAABDEwMjcEAAAAATAHAAAACTkvMjMvMjAxOQgAAAAJOS8yOC8yMDEzCQAAAAEwUpp0KkRA1wiEW+1zREDXCB1DSVEuVFNFOjc5NzQuSVFfRUJJVERBLkZZMjAxOAEAAACkXQ0AAgAAAAYxODY2MjIBCAAAAAUAAAABMQEAAAAKMTg5NTE4MzYyNQMAAAACNzkCAAAABDQwNTEEAAAAATAHAAAACTkvMjMvMjAxOQgAAAAJMy8zMS8yMDE4CQAAAAEwQCY/L0RA1witXyRzREDXCCFDSVEuTkFTREFRR1M6QUFQTC5JUV9DQVBFWC5GWTIwMTMBAAAAaWEAAAIAAAAFLTgxNjUBCAAAAAUAAAABMQEAAAAKMTc2MTYyNTk5NgMAAAADMTYwAgAAAAQyMDIxBAAAAAEwBwAAAAk5</t>
  </si>
  <si>
    <t>LzIzLzIwMTkIAAAACTkvMjgvMjAxMwkAAAABMInBdCpEQNcIpj73c0RA1wgtQ0lRLk5BU0RBUUdTOkFBUEwuSVFfVE9UQUxfREVCVC5GWTIwMTcuLi4uSlBZAQAAAGlhAAACAAAACjEzMDI2MTQ2LjQBCAAAAAUAAAABMQEAAAAKMTkxOTMzNDQ4MQMAAAACNzkCAAAABDQxNzMEAAAAATAHAAAACTkvMjMvMjAxOQgAAAAJOS8zMC8yMDE3CQAAAAEwYyxcJkRA1wgbueJ0REDXCCFDSVEuVFNFOjY3NTIuSVFfRUFSTklOR19DTy5GWTIwMDkBAAAAseMEAAIAAAAHLTQwMzg0MwEIAAAABQAAAAExAQAAAAoxNDYwMzIxOTkxAwAAAAI3OQIAAAABNwQAAAABMAcAAAAJOS8yMy8yMDE5CAAAAAkzLzMxLzIwMDkJAAAAATBWXkUwREDXCBqr7HJEQNcIJkNJUS5UU0U6NjUwMy5JUV9PVEhFUl9MVF9BU1NFVFMuRlkyMDEzAQAAAK5VDQACAAAABTUwMTQ0AQgAAAAFAAAAATEBAAAACjE2ODg3NDUwOTMDAAAAAjc5AgAAAAQxMDYwBAAAAAEwBwAAAAk5LzIzLzIwMTkIAAAACTMvMzEvMjAxMwkAAAABMPCoeC1EQNcIPIyAc0RA1wggQ0lRLk5ZU0U6RElTLklRX0RJVkVTVF9DRi5GWTIwMTEBAAAATOwCAAIAAAADNTU5AQgAAAAFAAAAATEBAAAACjE2NDY0ODQ3MzcDAAAAAzE2MAIAAAAEMjA3NwQAAAABMAcAAAAJOS8yMy8yMDE5CAAAAAkxMC8xLzIwMTEJAAAAATBwS0MsREDXCM+Aw3NEQNcIIUNJUS5UU0U6NjUwMS5JUV9F</t>
  </si>
  <si>
    <t>QVJOSU5HX0NPLkZZMjAxNAEAAACbLQIAAgAAAAY1MzE5NTgBCAAAAAUAAAABMQEAAAAKMTc0NTI3MDU0NAMAAAACNzkCAAAAATcEAAAAATAHAAAACTkvMjMvMjAxOQgAAAAJMy8zMS8yMDE0CQAAAAEwb6wIL0RA1wjSPjJzREDXCChDSVEuVFNFOjc5NzQuSVFfVE9UQUxfREVCVC5GWTIwMTUuLi4uSlBZAQAAAKRdDQACAAAAATABCAAAAAUAAAABMQEAAAAKMTc0NTkxNjY1OQMAAAACNzkCAAAABDQxNzMEAAAAATAHAAAACTkvMjMvMjAxOQgAAAAJMy8zMS8yMDE1CQAAAAEwgARcJkRA1whjQ+J0REDXCB5DSVEuVFNFOjY3NTIuSVFfUEVOU0lPTi5GWTIwMTMBAAAAseMEAAIAAAAGNjIxODAyAQgAAAAFAAAAATEBAAAACjE3NDQwMzYzOTgDAAAAAjc5AgAAAAQxMjEzBAAAAAEwBwAAAAk5LzIzLzIwMTkIAAAACTMvMzEvMjAxMwkAAAABMFPTRTBEQNcIg37uckRA1wgjQ0lRLlRTRTo2NzUyLklRX0lOVEVSRVNUX0VYUC5GWTIwMDkBAAAAseMEAAIAAAAGLTE5Mzg2AQgAAAAFAAAAATEBAAAACjE0NjAzMjE5OTEDAAAAAjc5AgAAAAI4MgQAAAABMAcAAAAJOS8yMy8yMDE5CAAAAAkzLzMxLzIwMDkJAAAAATBWXkUwREDXCBqr7HJEQNcIGUNJUS5UU0U6NjUwMy5JUV9BRS5GWTIwMTEBAAAArlUNAAMAAAAAAAhbeC1EQNcIILhNc0RA1wglQ0lRLlRTRTo2NTAzLklRX1BSRUZfRElWX09USEVSLkZZMjAxMQEAAACu</t>
  </si>
  <si>
    <t>VQ0AAwAAAAAACFt4LURA1whglkRzREDXCDlDSVEuVFNFOjY3NTguSVFfQ1VTVE9NX0JFVEEuLTEwNFcuMjAxOS8wMy8zMS4uXk4yMjUuSlBZLkgBAAAA7VkAAAIAAAAPMS4wNzI2ODA1MzE1NDA0ADU7pExEQNcIq+CGckRA1wgoQ0lRLk5BU0RBUUdTOkFBUEwuSVFfSU5URVJFU1RfRVhQLkZZMjAxNQEAAABpYQAAAgAAAAQtNzMzAQgAAAAFAAAAATEBAAAACjE4NjM5OTY2ODQDAAAAAzE2MAIAAAACODIEAAAAATAHAAAACTkvMjMvMjAxOQgAAAAJOS8yNi8yMDE1CQAAAAEwsJl7KkRA1wg9I/NzREDXCC1DSVEuVFNFOjY3NTguSVFfQ0FTSF9DT05WRVJTSU9OLkZZMjAxOS4uLi5KUFkBAAAA7VkAAAIAAAAJLTQzLjI4NDYyAQgAAAAFAAAAATEBAAAACjE5NjUwNDY1MTIDAAAAAjc5AgAAAAQ0MTg0BAAAAAEwBwAAAAk5LzIzLzIwMTkIAAAACTMvMzEvMjAxOQkAAAABMGMsXCZEQNcI3YXmdERA1wgmQ0lRLlRTRTo3OTc0LklRX0VYVFJBX0FDQ19JVEVNUy5GWTIwMTQBAAAApF0NAAMAAAAAADRKYS9EQNcIzKgPc0RA1wggQ0lRLlRTRTo2NTAzLklRX09USEVSX1JFVi5GWTIwMTMBAAAArlUNAAIAAAAFMTczMjcBCAAAAAUAAAABMQEAAAAKMTY4ODc0NTA5MwMAAAACNzkCAAAAAzM1NwQAAAABMAcAAAAJOS8yMy8yMDE5CAAAAAkzLzMxLzIwMTMJAAAAATD+gXgtREDXCA1lgHNEQNcIKENJUS5OQVNEQVFHUzpN</t>
  </si>
  <si>
    <t>U0ZULklRX1RPVEFMX0FTU0VUUy5GWTIwMTYBAAAAS1UAAAIAAAAGMTkzNDY4AQgAAAAFAAAAATEBAAAACjE4OTg0ODk0NzADAAAAAzE2MAIAAAAEMTAwNwQAAAABMAcAAAAJOS8yMy8yMDE5CAAAAAk2LzMwLzIwMTYJAAAAATD/EGYpREDXCKxKInREQNcIMUNJUS5LT1NFOkEwMDU5MzAuSVFfREVGX1RBWF9BU1NFVFNfQ1VSUkVOVC5GWTIwMDcBAAAA3GYBAAIAAAAHMTUzNzk0NgEIAAAABQAAAAExAQAAAAoxMzUyOTQ1NTMwAwAAAAI4NQIAAAAEMTExNwQAAAABMAcAAAAJOS8yMy8yMDE5CAAAAAoxMi8zMS8yMDA3CQAAAAEwuoxELURA1wjk2XlzREDXCBlDSVEuTllTRTpESVMuSVFfRlguRlkyMDE4AQAAAEzsAgACAAAAAy0yNQEIAAAABQAAAAExAQAAAAoxOTI1Mjk1NDA0AwAAAAMxNjACAAAABDIxNDQEAAAAATAHAAAACTkvMjMvMjAxOQgAAAAJOS8yOS8yMDE4CQAAAAEweXObKkRA1wjhz9hzREDXCCVDSVEuVFNFOjc5NzQuSVFfR0FJTl9BU1NFVFNfQ0YuRlkyMDEzAQAAAKRdDQADAAAAAAA0SmEvREDXCGpEN3NEQNcIJUNJUS5UU0U6Nzk3NC5JUV9ESUxVVF9FUFNfRVhDTC5GWTIwMTkBAAAApF0NAAIAAAALMTYxNS41MTY1NjYBCAAAAAUAAAABMQEAAAAKMTk3MDIxMjg4MAMAAAACNzkCAAAAAzE0MgQAAAABMAcAAAAJOS8yMy8yMDE5CAAAAAkzLzMxLzIwMTkJAAAAATA5TT8vREDXCPw3Q3NEQNcI</t>
  </si>
  <si>
    <t>IENJUS5OWVNFOkRJUy5JUV9TVF9JTlZFU1QuRlkyMDEyAQAAAEzsAgADAAAAAACCckMsREDXCMUAuXNEQNcIL0NJUS5OQVNEQVFHUzpHT09HLkwuSVFfVE9UQUxfTElBQl9FUVVJVFkuRlkyMDExAQAAAKhxAAACAAAABTcyNTc0AQgAAAAFAAAAATEBAAAACjE2NTc4MTUxODIDAAAAAzE2MAIAAAAEMTAxMwQAAAABMAcAAAAJOS8yMy8yMDE5CAAAAAoxMi8zMS8yMDExCQAAAAEwOkJpKURA1wi4KUp0REDXCCJDSVEuVFNFOjY1MDEuSVFfRUJJVF9NQVJHSU4uRlkyMDEwAQAAAJstAgACAAAABTIuMjU0AQgAAAAFAAAAATEBAAAACjE0NTk0NzEwOTIDAAAAAjc5AgAAAAQ0MDUzBAAAAAEwBwAAAAk5LzIzLzIwMTkIAAAACTMvMzEvMjAxMAkAAAABMCfV0CdEQNcIVzGNdERA1wgbQ0lRLlRTRTo3OTc0LklRX05QUEUuRlkyMDEwAQAAAKRdDQACAAAABTc5NTg2AQgAAAAFAAAAATEBAAAACjEzODI0MTc5OTYDAAAAAjc5AgAAAAQxMDA0BAAAAAEwBwAAAAk5LzIzLzIwMTkIAAAACTMvMzEvMjAxMAkAAAABMGzWYC9EQNcIvJ4hc0RA1wglQ0lRLktPU0U6QTAwNTkzMC5JUV9UT1RBTF9MSUFCLkZZMjAxMAEAAADcZgEAAgAAAAg0NDkzOTY1MwEIAAAABQAAAAExAQAAAAoxNTMzMjAzMjYyAwAAAAI4NQIAAAAEMTI3NgQAAAABMAcAAAAJOS8yMy8yMDE5CAAAAAoxMi8zMS8yMDEwCQAAAAEwpTTbLERA1wi26XpzREDX</t>
  </si>
  <si>
    <t>CCpDSVEuVFNFOjc5NzQuSVFfVEVWX0VCSVREQS4yMDAwLjIwMTgvMDMvMzEBAAAApF0NAAIAAAAJMjUuNzg3ODI2AQcAAAAFAAAAATEBAAAACjE4NzQxOTMzNDADAAAAATACAAAABjEwMDAzMAQAAAABMAcAAAAJMy8zMC8yMDE4CAAAAAkzLzMwLzIwMTiLZztLREDXCA+5cnJEQNcIKkNJUS5OQVNEQVFHUzpHT09HLkwuSVFfRUJJVEFfTUFSR0lOLkZZMjAwOQEAAACocQAAAgAAAAczNi4zNDUxAQgAAAAFAAAAATEBAAAACjE0OTEzMjQzNzgDAAAAAzE2MAIAAAAENDQxOQQAAAABMAcAAAAJOS8yMy8yMDE5CAAAAAoxMi8zMS8yMDA5CQAAAAEwW7tBJkRA1wi6J7R0REDXCBlDSVEuVFNFOjY1MDMuSVFfUkUuRlkyMDExAQAAAK5VDQADAAAAAAAIW3gtREDXCEW9RHNEQNcILENJUS5OQVNEQVFHUzpHT09HLkwuSVFfR0FJTl9JTlZFU1RfQ0YuRlkyMDA4AQAAAKhxAAACAAAABDEwOTUBCAAAAAUAAAABMQEAAAAKMTQyOTQwMjEwMAMAAAADMTYwAgAAAAQyMDkwBAAAAAEwBwAAAAk5LzIzLzIwMTkIAAAACjEyLzMxLzIwMDgJAAAAATBXzWgpREDXCNbmD3REQNcILENJUS5OQVNEQVFHUzpHT09HLkwuSVFfT1RIRVJfT1BFUl9BQ1QuRlkyMDE1AQAAAKhxAAACAAAAAjMzAQgAAAAFAAAAATEBAAAACjE4NzMyMjUyMTQDAAAAAzE2MAIAAAAEMjA0NwQAAAABMAcAAAAJOS8yMy8yMDE5CAAAAAoxMi8zMS8yMDE1CQAA</t>
  </si>
  <si>
    <t>AAEwrwGxKERA1wi10UZ0REDXCB5DSVEuVFNFOjY3NTguSVFfUkFXX0lOVi5GWTIwMTEBAAAA7VkAAAIAAAAGMTAzNDA4AQgAAAAFAAAAATEBAAAACjE2MjQxNTMzNzADAAAAAjc5AgAAAAQzMTcxBAAAAAEwBwAAAAk5LzIzLzIwMTkIAAAACTMvMzEvMjAxMQkAAAABMBNvJzFEQNcIFE6QckRA1wglQ0lRLlRTRTo3OTc0LklRX0dXX0lOVEFOX0FNT1JULkZZMjAxNQEAAACkXQ0AAwAAAAAAcWQ+L0RA1wgMY/xyREDXCDJDSVEuTkFTREFRR1M6SU5UQy5JUV9DQVNIX0NPTlZFUlNJT04uRlkyMDE5Li4uLkpQWQEAAACHUgAAAwAAAAAAYyxcJkRA1wgbw+V0REDXCCBDSVEuVFNFOjY1MDEuSVFfRElWX1NIQVJFLkZZMjAxMAEAAACbLQIAAwAAAAAAnV0IL0RA1wgQb/9yREDXCCJDSVEuS09TRTpBMDA1OTMwLklRX1NUX0RFQlQuRlkyMDA4AQAAANxmAQACAAAABzY3ODMyMDQBCAAAAAUAAAABMQEAAAAKMTM2MDgwNjY4MwMAAAACODUCAAAABDEwNDYEAAAAATAHAAAACTkvMjMvMjAxOQgAAAAKMTIvMzEvMjAwOAkAAAABMMoN2yxEQNcIYWRIc0RA1wglQ0lRLk5BU0RBUUdTOkdPT0cuTC5JUV9SQVdfSU5WLkZZMjAxNAEAAACocQAAAwAAAAAAxLOwKERA1wjOJDd0REDXCCBDSVEuVFNFOjc5NzQuSVFfU1RfSU5WRVNULkZZMjAxOAEAAACkXQ0AAgAAAAYyNDM0MzEBCAAAAAUAAAABMQEAAAAKMTg5NTE4MzYyNQMA</t>
  </si>
  <si>
    <t>AAACNzkCAAAABDEwNjkEAAAAATAHAAAACTkvMjMvMjAxOQgAAAAJMy8zMS8yMDE4CQAAAAEwQCY/L0RA1wiWhiRzREDXCB5DSVEuVFNFOjY1MDEuSVFfV0lQX0lOVi5GWTIwMTMBAAAAmy0CAAIAAAAGNjAxMzA1AQgAAAAFAAAAATEBAAAACjE2ODU1MjE3MjIDAAAAAjc5AgAAAAQzMjE5BAAAAAEwBwAAAAk5LzIzLzIwMTkIAAAACTMvMzEvMjAxMwkAAAABMG+sCC9EQNcIiGAUc0RA1wgZQ0lRLlRTRTo2NTAzLklRX05JLkZZMjAxNwEAAACuVQ0AAgAAAAYyMTA0OTMBCAAAAAUAAAABMQEAAAAKMTkxMjYxMjI0NgMAAAACNzkCAAAAAjE1BAAAAAEwBwAAAAk5LzIzLzIwMTkIAAAACTMvMzEvMjAxNwkAAAABMMc+RC1EQNcIfgBQc0RA1wghQ0lRLk5BU0RBUUdTOkdPT0cuTC5JUV9FQlQuRlkyMDE3AQAAAKhxAAACAAAABTI3MTkzAQgAAAAFAAAAATEBAAAACjE5NDM3Mzk0NTkDAAAAAzE2MAIAAAADMTM5BAAAAAEwBwAAAAk5LzIzLzIwMTkIAAAACjEyLzMxLzIwMTcJAAAAATClKLEoREDXCP3mTHREQNcIHUNJUS5LT1NFOkEwMDU5MzAuSVFfQUQuRlkyMDA4AQAAANxmAQACAAAACS00OTM2NTcyOQEIAAAABQAAAAExAQAAAAoxMzYwODA2NjgzAwAAAAI4NQIAAAAEMTA3NQQAAAABMAcAAAAJOS8yMy8yMDE5CAAAAAoxMi8zMS8yMDA4CQAAAAEwyg3bLERA1wj7hVFzREDXCCpDSVEuTkFTREFRR1M6QUFQTC5J</t>
  </si>
  <si>
    <t>UV9SRVRVUk5fQ0FQSVRBTC5GWTIwMTcBAAAAaWEAAAIAAAAFMTYuNDkBCAAAAAUAAAABMQEAAAAKMTkxOTMzNDQ4MQMAAAADMTYwAgAAAAQ0MzYzBAAAAAEwBwAAAAk5LzIzLzIwMTkIAAAACTkvMzAvMjAxNwkAAAABMBBsxyZEQNcISoaudERA1wgdQ0lRLktPU0U6QTAwNTkzMC5JUV9BUi5GWTIwMTEBAAAA3GYBAAIAAAAIMjE4ODIxMjcBCAAAAAUAAAABMQEAAAAKMTU5ODk5ODI1MAMAAAACODUCAAAABDEwMjEEAAAAATAHAAAACTkvMjMvMjAxOQgAAAAKMTIvMzEvMjAxMQkAAAABMHNb2yxEQNcIHVNcc0RA1wgkQ0lRLlRTRTo2NzU4LklRX0NBU0hfSU5URVJFU1QuRlkyMDEzAQAAAO1ZAAACAAAABTI0MTYxAQgAAAAFAAAAATEBAAAACjE3NDU1NDQ5NDUDAAAAAjc5AgAAAAQzMDI4BAAAAAEwBwAAAAk5LzIzLzIwMTkIAAAACTMvMzEvMjAxMwkAAAABMKnjJzFEQNcIaE2hckRA1wghQ0lRLk5ZU0U6RElTLklRX0VBUk5JTkdfQ08uRlkyMDE2AQAAAEzsAgACAAAABDk3OTABCAAAAAUAAAABMQEAAAAKMTkyNTI5NTQyOQMAAAADMTYwAgAAAAE3BAAAAAEwBwAAAAk5LzIzLzIwMTkIAAAACTEwLzEvMjAxNgkAAAABMJj+mipEQNcIeQfFc0RA1wgpQ0lRLktPU0U6QTAwNTkzMC5JUV9HV19JTlRBTl9BTU9SVC5GWTIwMTABAAAA3GYBAAMAAAAAAKU02yxEQNcIbQBJc0RA1wgmQ0lRLlRTRTo2NzU4LklRX0FT</t>
  </si>
  <si>
    <t>U0VUX1dSSVRFRE9XTi5GWTIwMTQBAAAA7VkAAAIAAAAGLTUyMjA4AQgAAAAFAAAAATEBAAAACjE3OTMxNjExNzcDAAAAAjc5AgAAAAIzMgQAAAABMAcAAAAJOS8yMy8yMDE5CAAAAAkzLzMxLzIwMTQJAAAAATC1TpowREDXCO0oiXJEQNcIG0NJUS5UU0U6Njc1OC5JUV9DT0dTLkZZMjAxOAEAAADtWQAAAgAAAAc1MTg4MjU5AQgAAAAFAAAAATEBAAAACjE5NjUwNDY1MDgDAAAAAjc5AgAAAAIzNAQAAAABMAcAAAAJOS8yMy8yMDE5CAAAAAkzLzMxLzIwMTgJAAAAATBUEpswREDXCKfjknJEQNcIG0NJUS5UU0U6Njc1Mi5JUV9BUElDLkZZMjAwOQEAAACx4wQAAgAAAAcxMjE3NzY0AQgAAAAFAAAAATEBAAAACjE0NjAzMjE5OTEDAAAAAjc5AgAAAAQxMDg0BAAAAAEwBwAAAAk5LzIzLzIwMTkIAAAACTMvMzEvMjAwOQkAAAABMFZeRTBEQNcIDv7hckRA1wgfQ0lRLlRTRTo2NzUyLklRX1RSRUFTVVJZLkZZMjAxNgEAAACx4wQAAgAAAActMjMwNTMzAQgAAAAFAAAAATEBAAAACjE3OTc1MjA0MzQDAAAAAjc5AgAAAAQxMjQ4BAAAAAEwBwAAAAk5LzIzLzIwMTkIAAAACTMvMzEvMjAxNgkAAAABMEP9GDBEQNcI5G6qckRA1wgoQ0lRLlRTRTo2NzU4LklRX1RPVEFMX0RFQlRfSVNTVUVELkZZMjAxNwEAAADtWQAAAgAAAAY1NzI1MjIBCAAAAAUAAAABMQEAAAAKMTk2NTA0NjUwNgMAAAACNzkCAAAABDIxNjEEAAAA</t>
  </si>
  <si>
    <t>ATAHAAAACTkvMjMvMjAxOQgAAAAJMy8zMS8yMDE3CQAAAAEwX+qaMERA1wjjrKJyREDXCClDSVEuVFNFOjY1MDMuSVFfQ09NTU9OX1BSRUZfRElWX0NGLkZZMjAwOQEAAACuVQ0AAwAAAAAAIjR4LURA1whKl3VzREDXCChDSVEuS09TRTpBMDA1OTMwLklRX0lOQ19FUVVJVFlfQ0YuRlkyMDEwAQAAANxmAQACAAAACC0yMjY3MDkxAQgAAAAFAAAAATEBAAAACjE1MzMyMDMyNjIDAAAAAjg1AgAAAAQyMDg2BAAAAAEwBwAAAAk5LzIzLzIwMTkIAAAACjEyLzMxLzIwMTAJAAAAATClNNssREDXCKlIUnNEQNcIKkNJUS5OQVNEQVFHUzpJTlRDLklRX0dBSU5fQVNTRVRTX0NGLkZZMjAwOQEAAACHUgAAAwAAAAAAEhGzK0RA1wiLM6BzREDXCB9DSVEuTllTRTpESVMuSVFfRUJJVF9JTlQuRlkyMDA3AQAAAEzsAgACAAAACDkuMTI0NjY0AQgAAAAFAAAAATEBAAAACjEyNzQwNDQ3NTcDAAAAAzE2MAIAAAAENDE4OQQAAAABMAcAAAAJOS8yMy8yMDE5CAAAAAk5LzI5LzIwMDcJAAAAATCvA1snREDXCF4ssnREQNcIKUNJUS5UU0U6Njc1OC5JUV9DT01NT05fUFJFRl9ESVZfQ0YuRlkyMDE0AQAAAO1ZAAADAAAAAAA8dpowREDXCEynnXJEQNcIKUNJUS5OQVNEQVFHUzpBQVBMLklRX0VRVUlUWV9NRVRIT0QuRlkyMDEyAQAAAGlhAAADAAAAAABec3QqREDXCNbx9nNEQNcIKkNJUS5LT1NFOkEwMDU5MzAuSVFfTFRfREVC</t>
  </si>
  <si>
    <t>VF9DQVBJVEFMLkZZMjAxMQEAAADcZgEAAgAAAAY0LjI3OTUBCAAAAAUAAAABMQEAAAAKMTU5ODk5ODI1MAMAAAACODUCAAAABDQxODcEAAAAATAHAAAACTkvMjMvMjAxOQgAAAAKMTIvMzEvMjAxMQkAAAABMK5nWidEQNcIFAaddERA1wggQ0lRLlRTRTo2NTAzLklRX1JEX0VYUF9GTi5GWTIwMTEBAAAArlUNAAIAAAAGMTM4ODI3AQgAAAAFAAAAATEBAAAACjE2MzExNjk4MTYDAAAAAjc5AgAAAAQzMTY4BAAAAAEwBwAAAAk5LzIzLzIwMTkIAAAACTMvMzEvMjAxMQkAAAABMAhbeC1EQNcIILhNc0RA1wgYQ0lRLi5JUV9UT1RBTF9SRVYuRlkyMDE1BQAAAAEAAAAIAAAAFChJbnZhbGlkIElkZW50aWZpZXIpkLU6S0RA1wiQtTpLREDXCCpDSVEuTkFTREFRR1M6QUFQTC5JUV9HV19JTlRBTl9BTU9SVC5GWTIwMTEBAAAAaWEAAAMAAAAAAK9MdCpEQNcIL7rnc0RA1wgZQ0lRLlRTRTo2NzU4LklRX05JLkZZMjAxNAEAAADtWQAAAgAAAActMTI4MzY5AQgAAAAFAAAAATEBAAAACjE3OTMxNjExNzcDAAAAAjc5AgAAAAIxNQQAAAABMAcAAAAJOS8yMy8yMDE5CAAAAAkzLzMxLzIwMTQJAAAAATC1TpowREDXCH0hjXJEQNcII0NJUS5LT1NFOkEwMDU5MzAuSVFfRUJUX0VYQ0wuRlkyMDE1AQAAANxmAQACAAAACDI3NjkxODAwAQgAAAAFAAAAATEBAAAACjE4Mjk4NDMwMTEDAAAAAjg1AgAAAAE0BAAAAAEwBwAAAAk5</t>
  </si>
  <si>
    <t>LzIzLzIwMTkIAAAACjEyLzMxLzIwMTUJAAAAATAwe4IsREDXCNvYcnNEQNcILUNJUS5OQVNEQVFHUzpBQVBMLklRX0RFRl9UQVhfQVNTRVRTX0xULkZZMjAxOAEAAABpYQAAAwAAAAAAmOd7KkRA1wgnEvlzREDXCChDSVEuTkFTREFRR1M6TVNGVC5JUV9UT1RBTF9BU1NFVFMuRlkyMDA5AQAAAEtVAAACAAAABTc3ODg4AQgAAAAFAAAAATEBAAAACjE0NjQwMDU2OTADAAAAAzE2MAIAAAAEMTAwNwQAAAABMAcAAAAJOS8yMy8yMDE5CAAAAAk2LzMwLzIwMDkJAAAAATD+x6IpREDXCGRm8HNEQNcIIkNJUS5OQVNEQVFHUzpHT09HLkwuSVFfRUJJVC5GWTIwMTYBAAAAqHEAAAIAAAAFMjM3MTYBCAAAAAUAAAABMQEAAAAKMTk0MzczOTQ0NgMAAAADMTYwAgAAAAM0MDAEAAAAATAHAAAACTkvMjMvMjAxOQgAAAAKMTIvMzEvMjAxNgkAAAABMKUosShEQNcIvcRRdERA1wgmQ0lRLlRTRTo2NTAxLklRX0xPQU5TX1JFQ0VJVl9MVC5GWTIwMDkBAAAAmy0CAAIAAAAGMTczMzczAQgAAAAFAAAAATEBAAAACjE0NTk0NzEwODMDAAAAAjc5AgAAAAQxMDUwBAAAAAEwBwAAAAk5LzIzLzIwMTkIAAAACTMvMzEvMjAwOQkAAAABMMs3CC9EQNcIXnEIc0RA1wghQ0lRLlRTRTo2NzU4LklRX1RPVEFMX0RFQlQuRlkyMDEzAQAAAO1ZAAACAAAABzEyMDU2NjABCAAAAAUAAAABMQEAAAAKMTc0NTU0NDk0NQMAAAACNzkCAAAABDQx</t>
  </si>
  <si>
    <t>NzMEAAAAATAHAAAACTkvMjMvMjAxOQgAAAAJMy8zMS8yMDEzCQAAAAEwuLwnMURA1whsCZlyREDXCBtDSVEuVFNFOjY3NTguSVFfQVBJQy5GWTIwMTUBAAAA7VkAAAIAAAAHMTE4NTc3NwEIAAAABQAAAAExAQAAAAoxODQ0NjE5MjA2AwAAAAI3OQIAAAAEMTA4NAQAAAABMAcAAAAJOS8yMy8yMDE5CAAAAAkzLzMxLzIwMTUJAAAAATA8dpowREDXCDTOnXJEQNcIJ0NJUS5LT1NFOkEwMDU5MzAuSVFfRElMVVRfV0VJR0hULkZZMjAwNwEAAADcZgEAAgAAAAk3MzE0LjA0MDUAuoxELURA1wiDplpzREDXCB5DSVEuVFNFOjY1MDMuSVFfUEVOU0lPTi5GWTIwMTQBAAAArlUNAAIAAAAGMjEyNjM4AQgAAAAFAAAAATEBAAAACjE2ODg3NDQ4NDcDAAAAAjc5AgAAAAQxMjEzBAAAAAEwBwAAAAk5LzIzLzIwMTkIAAAACTMvMzEvMjAxNAkAAAABMOfPeC1EQNcIBgCBc0RA1wgtQ0lRLk5BU0RBUUdTOklOVEMuSVFfTUlOT1JJVFlfSU5URVJFU1QuRlkyMDE1AQAAAIdSAAADAAAAAACHy44rREDXCIuBtXNEQNcIKENJUS5OWVNFOkRJUy5JUV9UT1RBTF9ERUJUX0VCSVREQS5GWTIwMDcBAAAATOwCAAIAAAAIMS44NjE0MTIBCAAAAAUAAAABMQEAAAAKMTI3NDA0NDc1NwMAAAADMTYwAgAAAAQ0MTkyBAAAAAEwBwAAAAk5LzIzLzIwMTkIAAAACTkvMjkvMjAwNwkAAAABMK8DWydEQNcIneq7dERA1wglQ0lRLk5ZU0U6RElT</t>
  </si>
  <si>
    <t>LklRX0dBSU5fQVNTRVRTX0NGLkZZMjAxNQEAAABM7AIAAwAAAAAAmP6aKkRA1whv38RzREDXCCZDSVEuTkFTREFRR1M6TVNGVC5JUV9UT1RBTF9ERUJULkZZMjAwOAEAAABLVQAAAgAAAAQyNjE0AQgAAAAFAAAAATEBAAAACjEzODk3MDAyNDUDAAAAAzE2MAIAAAAENDE3MwQAAAABMAcAAAAJOS8yMy8yMDE5CAAAAAk2LzMwLzIwMDgJAAAAATCNDnwqREDXCAbr6nNEQNcILENJUS5UU0U6MzQwMS5JUV9URVZfRUJJVERBLjIwMDAuI0NJUUlOQUNUSVZFBQAAAAAAAAAIAAAAGyhJbnZhbGlkIEFzIE9mIFRpbWUgUGVyaW9kKdaAcoeZP9cIHEzsLyZA1wgjQ0lRLlRTRTo2NTAxLklRX1BFX0VYQ0wuLjIwMDQvMDMvMzEBAAAAmy0CAAIAAAAJODMuMDUwNzQ4AQcAAAAFAAAAATEBAAAACDE3NjYwNTk5AwAAAAEwAgAAAAYxMDAwMjcEAAAAATAHAAAACTMvMzEvMjAwNAgAAAAJMy8zMS8yMDA046uUTERA1wiLImVyREDXCDVDSVEuTkFTREFRR1M6R09PRy5MLklRX1RPVEFMX0xJQUJfVE9UQUxfQVNTRVRTLkZZMjAxMwEAAACocQAAAgAAAAcyMS4yODY1AQgAAAAFAAAAATEBAAAACjE3NzU3NTY4NzgDAAAAAzE2MAIAAAAENDE4OAQAAAABMAcAAAAJOS8yMy8yMDE5CAAAAAoxMi8zMS8yMDEzCQAAAAEwT+JBJkRA1wjBkM10REDXCCFDSVEuVFNFOjY1MDEuSVFfQ0FTSF9GSU5BTi5GWTIwMTYBAAAAmy0CAAIAAAAG</t>
  </si>
  <si>
    <t>LTI2NDY3AQgAAAAFAAAAATEBAAAACjE3OTc1NTQ0NTEDAAAAAjc5AgAAAAQyMDA0BAAAAAEwBwAAAAk5LzIzLzIwMTkIAAAACTMvMzEvMjAxNgkAAAABMGr/bi5EQNcIMZkVc0RA1wgqQ0lRLlRTRTo2NTAxLklRX0lOVEVSRVNUX0lOVkVTVF9JTkMuRlkyMDA5AQAAAJstAgACAAAABTI3NzIxAQgAAAAFAAAAATEBAAAACjE0NTk0NzEwODMDAAAAAjc5AgAAAAI2NQQAAAABMAcAAAAJOS8yMy8yMDE5CAAAAAkzLzMxLzIwMDkJAAAAATDLNwgvREDXCGMSO3NEQNcIJENJUS5UU0U6NjUwMy5JUV9NQVJLRVRDQVAuMjAxMi8wMy8zMQEAAACuVQ0AAgAAAA4xNTcxNTQ4LjExNzY1NgEGAAAABQAAAAExAQAAAAoxNTIzODg4OTY4AwAAAAI3OQIAAAAGMTAwMDU0BAAAAAEwBwAAAAkzLzMxLzIwMTKsxwBNREDXCMAtVnJEQNcIKkNJUS5OQVNEQVFHUzpNU0ZULklRX0xUX0RFQlRfSVNTVUVELkZZMjAwOQEAAABLVQAAAgAAAAQ0Nzk2AQgAAAAFAAAAATEBAAAACjE0NjQwMDU2OTADAAAAAzE2MAIAAAAEMjAzNAQAAAABMAcAAAAJOS8yMy8yMDE5CAAAAAk2LzMwLzIwMDkJAAAAATD+x6IpREDXCKZaAnREQNcIHkNJUS5UU0U6Nzk3NC5JUV9JTkNfVEFYLkZZMjAxOQEAAACkXQ0AAgAAAAU3NzIwNAEIAAAABQAAAAExAQAAAAoxOTcwMjEyODgwAwAAAAI3OQIAAAACNzUEAAAAATAHAAAACTkvMjMvMjAxOQgAAAAJMy8z</t>
  </si>
  <si>
    <t>MS8yMDE5CQAAAAEwOU0/L0RA1wiDhxtzREDXCCNDSVEuS09TRTpBMDA1OTMwLklRX09QRVJfSU5DLkZZMjAxOAEAAADcZgEAAgAAAAg1ODg4NjY2OQEIAAAABQAAAAExAQAAAAoxOTQ3NTUxNTczAwAAAAI4NQIAAAACMjEEAAAAATAHAAAACTkvMjMvMjAxOQgAAAAKMTIvMzEvMjAxOAkAAAABMBvJgixEQNcIp6Zoc0RA1wgoQ0lRLktPU0U6QTAwNTkzMC5JUV9TQUxFX0lOVEFOX0NGLkZZMjAwNwEAAADcZgEAAwAAAAAAuOXaLERA1whXN1FzREDXCCVDSVEuVFNFOjc5NzQuSVFfUkVUVVJOX0NBUElUQUwuRlkyMDE2AQAAAKRdDQACAAAABjEuNzY1MgEIAAAABQAAAAExAQAAAAoxNzk5MjQzMjc3AwAAAAI3OQIAAAAENDM2MwQAAAABMAcAAAAJOS8yMy8yMDE5CAAAAAkzLzMxLzIwMTYJAAAAATAwrtAnREDXCJHvlnREQNcIHkNJUS4uSVFfREVCVF9FUVVJVl9PUEVSX0xFQVNFLgUAAAABAAAACAAAABQoSW52YWxpZCBJZGVudGlmaWVyKReWLlVEQNcIF5YuVURA1wgrQ0lRLlRTRTo2NTAxLklRX05JX0FWQUlMX0VYQ0xfTUFSR0lOLkZZMjAwOQEAAACbLQIAAgAAAAYtNy44NzMBCAAAAAUAAAABMQEAAAAKMTQ1OTQ3MTA4MwMAAAACNzkCAAAABDQxODIEAAAAATAHAAAACTkvMjMvMjAxOQgAAAAJMy8zMS8yMDA5CQAAAAEwMK7QJ0RA1wjbTW50REDXCCBDSVEuTkFTREFRR1M6TVNGVC5JUV9BUElDLkZZMjAx</t>
  </si>
  <si>
    <t>OAEAAABLVQAAAwAAAAAA615mKURA1whWiA50REDXCCRDSVEuTllTRTpESVMuSVFfRUJJVERBLkZZMjAwOS4uLi5KUFkBAAAATOwCAAIAAAAJNjU3NjUxLjM2AQgAAAAFAAAAATEBAAAACjE0ODI5NzYwNjgDAAAAAjc5AgAAAAQ0MDUxBAAAAAEwBwAAAAk5LzIzLzIwMTkIAAAACTEwLzMvMjAwOQkAAAABMI7dWyZEQNcIEc/hdERA1wg6Q0lRLlRTRTo2NTAxLklRX0NVU1RPTV9CRVRBLi0xMDRXLjIwMTYvMDMvMzEuLl5UT1BJWC5KUFkuSAEAAACbLQIAAgAAABAxLjQxMzc0ODY2MzI0OTQ0ADU7pExEQNcIEmN/ckRA1wgpQ0lRLk5BU0RBUUdTOk1TRlQuSVFfRVFVSVRZX01FVEhPRC5GWTIwMTkBAAAAS1UAAAMAAAAAABOFZilEQNcIWcUYdERA1wgjQ0lRLk5BU0RBUUdTOkFBUEwuSVFfU1RfREVCVC5GWTIwMDgBAAAAaWEAAAMAAAAAANLWcypEQNcIoGrLc0RA1wggQ0lRLk5BU0RBUUdTOkdPT0cuTC5JUV9OSS5GWTIwMTMBAAAAqHEAAAIAAAAFMTI3MzMBCAAAAAUAAAABMQEAAAAKMTc3NTc1Njg3OAMAAAADMTYwAgAAAAIxNQQAAAABMAcAAAAJOS8yMy8yMDE5CAAAAAoxMi8zMS8yMDEzCQAAAAEwL2lpKURA1wiW5jB0REDXCCpDSVEuS09TRTpBMDA1OTMwLklRX0NBU0hfQUNRVUlSRV9DRi5GWTIwMTIBAAAA3GYBAAIAAAAHLTQ2NDI3OQEIAAAABQAAAAExAQAAAAoxNjY3NTM0MDE0AwAAAAI4NQIAAAAE</t>
  </si>
  <si>
    <t>MjA1NwQAAAABMAcAAAAJOS8yMy8yMDE5CAAAAAoxMi8zMS8yMDEyCQAAAAEwaoLbLERA1wgaC1NzREDXCB5DSVEuTkFTREFRR1M6SU5UQy5JUV9BRS5GWTIwMTcBAAAAh1IAAAIAAAAEODkwNwEIAAAABQAAAAExAQAAAAoxOTQzNTA1MzQ5AwAAAAMxNjACAAAABDEwMTYEAAAAATAHAAAACTkvMjMvMjAxOQgAAAAKMTIvMzAvMjAxNwkAAAABMHQZjytEQNcIo7Oxc0RA1wgmQ0lRLk5ZU0U6RElTLklRX0ZJTElOR19DVVJSRU5DWS5GWTIwMTUBAAAATOwCAAMAAAADVVNEAJj+mipEQNcI0U7Oc0RA1wgdQ0lRLktPU0U6QTAwNTkzMC5JUV9BUi5GWTIwMTcBAAAA3GYBAAIAAAAIMjc2OTU5OTUBCAAAAAUAAAABMQEAAAAKMTk0NzU1MTU3OAMAAAACODUCAAAABDEwMjEEAAAAATAHAAAACTkvMjMvMjAxOQgAAAAKMTIvMzEvMjAxNwkAAAABMBvJgixEQNcILMNec0RA1wgjQ0lRLlRTRTo3OTc0LklRX0ZJTklTSEVEX0lOVi5GWTIwMTkBAAAApF0NAAIAAAAFOTk5MTgBCAAAAAUAAAABMQEAAAAKMTk3MDIxMjg4MAMAAAACNzkCAAAABDMwNzUEAAAAATAHAAAACTkvMjMvMjAxOQgAAAAJMy8zMS8yMDE5CQAAAAEwOU0/L0RA1wgOyxFzREDXCClDSVEuTkFTREFRR1M6QUFQTC5JUV9DT01NT05fRElWX0NGLkZZMjAxMwEAAABpYQAAAgAAAAYtMTA1NjQBCAAAAAUAAAABMQEAAAAKMTc2MTYyNTk5NgMAAAADMTYwAgAA</t>
  </si>
  <si>
    <t>AAQyMDc0BAAAAAEwBwAAAAk5LzIzLzIwMTkIAAAACTkvMjgvMjAxMwkAAAABMInBdCpEQNcI2sroc0RA1wgmQ0lRLlRTRTo3OTc0LklRX0FTU0VUX1dSSVRFRE9XTi5GWTIwMTYBAAAApF0NAAMAAAAAAFayPi9EQNcI15wjc0RA1wgrQ0lRLk5BU0RBUUdTOkdPT0cuTC5JUV9FQklUREEuRlkyMDExLi4uLkpQWQEAAACocQAAAgAAAAoxMDg0MzE1LjQyAQgAAAAFAAAAATEBAAAACjE2NTc4MTUxODIDAAAAAjc5AgAAAAQ0MDUxBAAAAAEwBwAAAAk5LzIzLzIwMTkIAAAACjEyLzMxLzIwMTEJAAAAATCO3VsmREDXCKfw3HREQNcILENJUS5LT1NFOkEwMDU5MzAuSVFfREVGX1RBWF9BU1NFVFNfTFQuRlkyMDE4AQAAANxmAQACAAAABzU0NjgwMDIBCAAAAAUAAAABMQEAAAAKMTk0NzU1MTU3MwMAAAACODUCAAAABDEwMjYEAAAAATAHAAAACTkvMjMvMjAxOQgAAAAKMTIvMzEvMjAxOAkAAAABMA/wgixEQNcIvoWQc0RA1wgrQ0lRLlRTRTo3OTc0LklRX1JFVFVSTl9DT01NT05fRVFVSVRZLkZZMjAxOQEAAACkXQ0AAgAAAAcxNC4yMTk2AQgAAAAFAAAAATEBAAAACjE5NzAyMTI4ODADAAAAAjc5AgAAAAUzMzMyMAQAAAABMAcAAAAJOS8yMy8yMDE5CAAAAAkzLzMxLzIwMTkJAAAAATAwrtAnREDXCAf/e3REQNcIIENJUS4wLklRX01JTk9SSVRZX0lOVEVSRVNUX0lTLkZZBQAAAAAAAAAIAAAAFShJbnZhbGlkIFRp</t>
  </si>
  <si>
    <t>bWUgUGVyaW9kKdeMsChEQNcIIbiHdERA1wgaQ0lRLlRTRTo2NzU4LklRX0VCVC5GWTIwMDkBAAAA7VkAAAIAAAAHLTE3NDk1NQEIAAAABQAAAAExAQAAAAoxNDU5NTI4NzQ4AwAAAAI3OQIAAAADMTM5BAAAAAEwBwAAAAk5LzIzLzIwMTkIAAAACTMvMzEvMjAwOQkAAAABMN0gJzFEQNcIq2OPckRA1wgsQ0lRLk5BU0RBUUdTOkdPT0cuTC5JUV9TUEVDSUFMX0RJVl9DRi5GWTIwMTYBAAAAqHEAAAMAAAAAAKUosShEQNcImTlSdERA1wgdQ0lRLlRTRTo2NzU4LklRX1JEX0VYUC5GWTIwMTQBAAAA7VkAAAMAAAAAALVOmjBEQNcIiS+ZckRA1wgqQ0lRLk5BU0RBUUdTOk1TRlQuSVFfR0FJTl9JTlZFU1RfQ0YuRlkyMDEwAQAAAEtVAAACAAAABC0yMDgBCAAAAAUAAAABMQEAAAAKMTU1NjU2MDc5NQMAAAADMTYwAgAAAAQyMDkwBAAAAAEwBwAAAAk5LzIzLzIwMTkIAAAACTYvMzAvMjAxMAkAAAABMPXuoilEQNcIdmYfdERA1wgqQ0lRLk5BU0RBUUdTOklOVEMuSVFfU1RfREVCVF9SRVBBSUQuRlkyMDA3AQAAAIdSAAACAAAAAy0zOQEIAAAABQAAAAExAQAAAAoxMzI4ODcxMjc1AwAAAAMxNjACAAAABDIwNDQEAAAAATAHAAAACTkvMjMvMjAxOQgAAAAKMTIvMjkvMjAwNwkAAAABMBHEsitEQNcIc2lpc0RA1wguQ0lRLlRTRTo2NTAzLklRX09USEVSX0ZJTkFOQ0VfQUNUX1NVUFBMLkZZMjAxMAEAAACuVQ0AAgAA</t>
  </si>
  <si>
    <t>AAUtMzk4OAEIAAAABQAAAAExAQAAAAoxNDE4NTE2NTY1AwAAAAI3OQIAAAAEMjA1MAQAAAABMAcAAAAJOS8yMy8yMDE5CAAAAAkzLzMxLzIwMTAJAAAAATAIW3gtREDXCA09a3NEQNcIJkNJUS5OQVNEQVFHUzpNU0ZULklRX09USEVSX09QRVIuRlkyMDEyAQAAAEtVAAADAAAAAAD17qIpREDXCGhFA3REQNcILUNJUS5OQVNEQVFHUzpHT09HLkwuSVFfU0FMRVNfTUFSS0VUSU5HLkZZMjAxMQEAAACocQAAAgAAAAQ0NTg5AQgAAAAFAAAAATEBAAAACjE2NTc4MTUxODIDAAAAAzE2MAIAAAAFMjE1NjEEAAAAATAHAAAACTkvMjMvMjAxOQgAAAAKMTIvMzEvMjAxMQkAAAABMEYbaSlEQNcIGSRFdERA1wggQ0lRLlRTRTo2NzUyLklRX0NIQU5HRV9BUi5GWTIwMDgBAAAAseMEAAIAAAAGLTU2Njc3AQgAAAAFAAAAATEBAAAACjE0NDU3MDY2NjcDAAAAAjc5AgAAAAQyMDE4BAAAAAEwBwAAAAk5LzIzLzIwMTkIAAAACTMvMzEvMjAwOAkAAAABMFZeRTBEQNcIAHXXckRA1wghQ0lRLlRTRTo3OTc0LklRX05JX0NPTVBBTlkuRlkyMDE0AQAAAKRdDQACAAAABi0yMzIwMgEIAAAABQAAAAExAQAAAAoxNjg3MDQ0NjM1AwAAAAI3OQIAAAAFNDE1NzEEAAAAATAHAAAACTkvMjMvMjAxOQgAAAAJMy8zMS8yMDE0CQAAAAEwNEphL0RA1whQZQVzREDXCCpDSVEuTkFTREFRR1M6R09PRy5MLklRX1BFX0VYQ0wuLjIwMTAvMDMv</t>
  </si>
  <si>
    <t>MzEBAAAAqHEAAAIAAAAJMjcuNzg2Mzc5AQcAAAAFAAAAATEBAAAACjEzMjE5MDE4NzMDAAAAATACAAAABjEwMDAyNwQAAAABMAcAAAAJMy8zMS8yMDEwCAAAAAkzLzMxLzIwMTAg3DtLREDXCA2danJEQNcILkNJUS5UU0U6Nzk3NC5JUV9UT1RBTF9ERUJUX0VCSVREQV9DQVBFWC5GWTIwMTQBAAAApF0NAAMAAAAAACWH0CdEQNcIGRGSdERA1wgtQ0lRLk5BU0RBUUdTOkdPT0cuTC5JUV9QRVJJT0RMRU5HVEhfSVMuRlkyMDE1AQAAAKhxAAABAAAAAjEyAK8BsShEQNcI8JxRdERA1wgnQ0lRLlRTRTo2NzUyLklRX0NGT19DVVJSRU5UX0xJQUIuRlkyMDE3AQAAALHjBAACAAAACDAuMTQyMTA5AQgAAAAFAAAAATEBAAAACjE4OTQ5MTkxMDcDAAAAAjc5AgAAAAQ0MTg1BAAAAAEwBwAAAAk5LzIzLzIwMTkIAAAACTMvMzEvMjAxNwkAAAABMDo50CdEQNcI6ApxdERA1wghQ0lRLlRTRTo2NTAxLklRX0VCSVREQV9JTlQuRlkyMDE3AQAAAJstAgACAAAACTQ4LjY0MTU3OQEIAAAABQAAAAExAQAAAAoxOTYzMzE1OTAwAwAAAAI3OQIAAAAENDE5MAQAAAABMAcAAAAJOS8yMy8yMDE5CAAAAAkzLzMxLzIwMTcJAAAAATCFTW4nREDXCBZTq3REQNcIKENJUS5UU0U6NjUwMy5JUV9UT1RBTF9ESVZfUEFJRF9DRi5GWTIwMTIBAAAArlUNAAIAAAAGLTI3OTEwAQgAAAAFAAAAATEBAAAACjE2ODg3NDUxODQDAAAAAjc5AgAA</t>
  </si>
  <si>
    <t>AAQyMDIyBAAAAAEwBwAAAAk5LzIzLzIwMTkIAAAACTMvMzEvMjAxMgkAAAABMP6BeC1EQNcI4392c0RA1wgzQ0lRLk5BU0RBUUdTOkFBUEwuSVFfTUlOT1JJVFlfSU5URVJFU1RfVE9UQUwuRlkyMDEyAQAAAGlhAAADAAAAAABec3QqREDXCL5w+nNEQNcIL0NJUS5UU0U6Njc1OC5JUV9JTVBVVF9PUEVSX0xFQVNFX0lOVF9FWFAuRlkyMDEwAQAAAO1ZAAACAAAADDEzMTc5LjkxOTg1NgEIAAAABQAAAAExAQAAAAoxNTc4MTkxNTExAwAAAAI3OQIAAAAFMjE2NzIEAAAAATAHAAAACTkvMjMvMjAxOQgAAAAJMy8zMS8yMDEwCQAAAAEwNUcnMURA1wjA05tyREDXCCFDSVEuVFNFOjY1MDEuSVFfVE9UQUxfTElBQi5GWTIwMTQBAAAAmy0CAAIAAAAHNzIyOTM2MAEIAAAABQAAAAExAQAAAAoxNzQ1MjcwNTQ0AwAAAAI3OQIAAAAEMTI3NgQAAAABMAcAAAAJOS8yMy8yMDE5CAAAAAkzLzMxLzIwMTQJAAAAATDDsW4uREDXCL33AHNEQNcIH0NJUS5OWVNFOkRJUy5JUV9ORVRfREVCVC5GWTIwMTMBAAAATOwCAAIAAAAFMTA0NTEBCAAAAAUAAAABMQEAAAAKMTc2Njg4MDE5OQMAAAADMTYwAgAAAAQ0MzY0BAAAAAEwBwAAAAk5LzIzLzIwMTkIAAAACTkvMjgvMjAxMwkAAAABMHDAQyxEQNcIUXu+c0RA1wglQ0lRLlRTRTo2NzUyLklRX0xUX0RFQlRfRVFVSVRZLkZZMjAxNgEAAACx4wQAAgAAAAczNy45NzU4AQgAAAAF</t>
  </si>
  <si>
    <t>AAAAATEBAAAACjE3OTc1MjA0MzQDAAAAAjc5AgAAAAQ0MDg1BAAAAAEwBwAAAAk5LzIzLzIwMTkIAAAACTMvMzEvMjAxNgkAAAABMDo50CdEQNcIZ6B6dERA1wgoQ0lRLlRTRTo2NzU4LklRX0ZJWEVEX0FTU0VUX1RVUk5TLkZZMjAxMgEAAADtWQAAAgAAAAc2Ljk3MTM5AQgAAAAFAAAAATEBAAAACjE2ODQ2Mjg3NDYDAAAAAjc5AgAAAAQ0MDY2BAAAAAEwBwAAAAk5LzIzLzIwMTkIAAAACTMvMzEvMjAxMgkAAAABMCURVyhEQNcIULGJdERA1wglQ0lRLlRTRTo2NTAxLklRX0JBU0lDX0VQU19JTkNMLkZZMjAxMwEAAACbLQIAAgAAAAoxODYuNDA2MzM5AQgAAAAFAAAAATEBAAAACjE2ODU1MjE3MjIDAAAAAjc5AgAAAAE5BAAAAAEwBwAAAAk5LzIzLzIwMTkIAAAACTMvMzEvMjAxMwkAAAABMG+sCC9EQNcIvKs8c0RA1wgZQ0lRLi5JUV9DQVNIX09QRVIuLi4uLkpQWQUAAAABAAAACAAAABQoSW52YWxpZCBJZGVudGlmaWVyKXGEuVZEQNcIcYS5VkRA1wgvQ0lRLk5BU0RBUUdTOkFBUEwuSVFfVE9UQUxfQ09NTU9OX0VRVUlUWS5GWTIwMDcBAAAAaWEAAAIAAAAFMTQ1MzIBCAAAAAUAAAABMQEAAAAKMTMxMjQ2MDc0MgMAAAADMTYwAgAAAAQxMDA2BAAAAAEwBwAAAAk5LzIzLzIwMTkIAAAACTkvMjkvMjAwNwkAAAABMHlzmypEQNcI7q7dc0RA1wgxQ0lRLk5BU0RBUUdTOkFBUEwuSVFfSU1QVVRfT1BFUl9M</t>
  </si>
  <si>
    <t>RUFTRV9ERVBSLkZZMjAxMAEAAABpYQAAAwAAAAAAxCV0KkRA1wiWkctzREDXCBtDSVEuLklRX0RFQlRfRVFVSVZfTkVUX1BCTy4FAAAAAQAAAAgAAAAUKEludmFsaWQgSWRlbnRpZmllcimu+i1VREDXCK76LVVEQNcIJ0NJUS5UU0U6Njc1OC5JUV9ORVRfSU5URVJFU1RfRVhQLkZZMjAxNgEAAADtWQAAAgAAAAYtMTI4MzEBCAAAAAUAAAABMQEAAAAKMTg5MDI0OTkzNAMAAAACNzkCAAAAAzM2OAQAAAABMAcAAAAJOS8yMy8yMDE5CAAAAAkzLzMxLzIwMTYJAAAAATB9nZowREDXCAoRonJEQNcIKENJUS5OQVNEQVFHUzpJTlRDLklRX1RPVEFMX0VRVUlUWS5GWTIwMDcBAAAAh1IAAAIAAAAFNDI3NjIBCAAAAAUAAAABMQEAAAAKMTMyODg3MTI3NQMAAAADMTYwAgAAAAQxMjc1BAAAAAEwBwAAAAk5LzIzLzIwMTkIAAAACjEyLzI5LzIwMDcJAAAAATAGF4MsREDXCHpCaXNEQNcIKUNJUS5OQVNEQVFHUzpNU0ZULklRX09USEVSX0xJQUJfTFQuRlkyMDE0AQAAAEtVAAACAAAABTExNTk0AQgAAAAFAAAAATEBAAAACjE4MDA4NjUyNTkDAAAAAzE2MAIAAAAEMTA2MgQAAAABMAcAAAAJOS8yMy8yMDE5CAAAAAk2LzMwLzIwMTQJAAAAATDbPKMpREDXCHEqJ3REQNcIHENJUS5UU0U6NjUwMy5JUV9DQVBFWC5GWTIwMTIBAAAArlUNAAIAAAAHLTE1OTM0NgEIAAAABQAAAAExAQAAAAoxNjg4NzQ1MTg0AwAAAAI3OQIA</t>
  </si>
  <si>
    <t>AAAEMjAyMQQAAAABMAcAAAAJOS8yMy8yMDE5CAAAAAkzLzMxLzIwMTIJAAAAATD+gXgtREDXCJqsiXNEQNcIKUNJUS5UU0U6Njc1Mi5JUV9EQVlTX0lOVkVOVE9SWV9PVVQuRlkyMDA4AQAAALHjBAACAAAACTUyLjA0NDQ2OAEIAAAABQAAAAExAQAAAAoxNDQ1NzA2NjY3AwAAAAI3OQIAAAAENDAzNQQAAAABMAcAAAAJOS8yMy8yMDE5CAAAAAkzLzMxLzIwMDgJAAAAATBHEtAnREDXCMerhHREQNcILUNJUS5OWVNFOkRJUy5JUV9PVEhFUl9JTlZFU1RfQUNUX1NVUFBMLkZZMjAxOAEAAABM7AIAAgAAAAM3MTABCAAAAAUAAAABMQEAAAAKMTkyNTI5NTQwNAMAAAADMTYwAgAAAAQyMDUxBAAAAAEwBwAAAAk5LzIzLzIwMTkIAAAACTkvMjkvMjAxOAkAAAABMHlzmypEQNcIHUm7c0RA1wgpQ0lRLk5BU0RBUUdTOkFBUEwuSVFfQ0FTSF9JTlRFUkVTVC5GWTIwMTgBAAAAaWEAAAIAAAAEMzAyMgEIAAAABQAAAAExAQAAAAoxOTE5MzM0NDkxAwAAAAMxNjACAAAABDMwMjgEAAAAATAHAAAACTkvMjMvMjAxOQgAAAAJOS8yOS8yMDE4CQAAAAEwjQ58KkRA1wiOP+JzREDXCDVDSVEuTkFTREFRR1M6R09PRy5MLklRX1RPVEFMX0xJQUJfVE9UQUxfQVNTRVRTLkZZMjAxNQEAAACocQAAAgAAAAYxOC4zOTgBCAAAAAUAAAABMQEAAAAKMTg3MzIyNTIxNAMAAAADMTYwAgAAAAQ0MTg4BAAAAAEwBwAAAAk5LzIzLzIwMTkI</t>
  </si>
  <si>
    <t>AAAACjEyLzMxLzIwMTUJAAAAATBP4kEmREDXCAmyyHREQNcIJENJUS5OQVNEQVFHUzpJTlRDLklRX0RBX1NVUFBMLkZZMjAxMAEAAACHUgAAAwAAAAAAEhGzK0RA1wjVLJtzREDXCCVDSVEuVFNFOjY3NTIuSVFfQ0FTSF9TVF9JTlZFU1QuRlkyMDA4AQAAALHjBAACAAAABzEzMzIzMzgBCAAAAAUAAAABMQEAAAAKMTQ0NTcwNjY2NwMAAAACNzkCAAAABDEwMDIEAAAAATAHAAAACTkvMjMvMjAxOQgAAAAJMy8zMS8yMDA4CQAAAAEwdDZFMERA1wjRZKdyREDXCCFDSVEuVFNFOjY3NTguSVFfSU5DX0VRVUlUWS5GWTIwMTQBAAAA7VkAAAIAAAAFLTUwMzgBCAAAAAUAAAABMQEAAAAKMTc5MzE2MTE3NwMAAAACNzkCAAAAAjQ3BAAAAAEwBwAAAAk5LzIzLzIwMTkIAAAACTMvMzEvMjAxNAkAAAABMLVOmjBEQNcIZDKdckRA1wgiQ0lRLk5ZU0U6RElTLklRX0FTU0VUX1RVUk5TLkZZMjAwOQEAAABM7AIAAgAAAAgwLjU3NTU1NgEIAAAABQAAAAExAQAAAAoxNDgyOTc2MDY4AwAAAAMxNjACAAAABDQxNzcEAAAAATAHAAAACTkvMjMvMjAxOQgAAAAJMTAvMy8yMDA5CQAAAAEwZM/GJkRA1wiYuLh0REDXCCVDSVEuTkFTREFRR1M6TVNGVC5JUV9NQUNISU5FUlkuRlkyMDE0AQAAAEtVAAACAAAABTE0ODM2AQgAAAAFAAAAATEBAAAACjE4MDA4NjUyNTkDAAAAAzE2MAIAAAAEMzExNAQAAAABMAcAAAAJOS8yMy8yMDE5</t>
  </si>
  <si>
    <t>CAAAAAk2LzMwLzIwMTQJAAAAATDbPKMpREDXCNeHIXREQNcIJENJUS5UU0U6Njc1OC5JUV9DT01NT05fRElWX0NGLkZZMjAxOQEAAADtWQAAAgAAAAYtMzgwNjcBCAAAAAUAAAABMQEAAAAKMTk2NTA0NjUxMgMAAAACNzkCAAAABDIwNzQEAAAAATAHAAAACTkvMjMvMjAxOQgAAAAJMy8zMS8yMDE5CQAAAAEwRl+bMERA1wjXKNdyREDXCCpDSVEuTkFTREFRR1M6TVNGVC5JUV9HQUlOX0FTU0VUU19DRi5GWTIwMTABAAAAS1UAAAMAAAAAAPXuoilEQNcIxFUldERA1wgtQ0lRLk5BU0RBUUdTOk1TRlQuSVFfUFJPVl9CQURfREVCVFNfQ0YuRlkyMDE3AQAAAEtVAAADAAAAAADwN2YpREDXCCgJHXREQNcILUNJUS5LT1NFOkEwMDU5MzAuSVFfQ09NTU9OX1BSRUZfRElWX0NGLkZZMjAxMwEAAADcZgEAAwAAAAAAQFWCLERA1wilgFNzREDXCBxDSVEuVFNFOjY3NTIuSVFfRUJJVEEuRlkyMDE0AQAAALHjBAACAAAABjM1NzEwOAEIAAAABQAAAAExAQAAAAoxNzQ0MDM2NjIwAwAAAAI3OQIAAAAGMTAwNjg5BAAAAAEwBwAAAAk5LzIzLzIwMTkIAAAACTMvMzEvMjAxNAkAAAABMFWuGDBEQNcIoLzZckRA1wglQ0lRLk5ZU0U6RElTLklRX1JFVFVSTl9DQVBJVEFMLkZZMjAxNwEAAABM7AIAAgAAAAcxMi41ODQ5AQgAAAAFAAAAATEBAAAACjE5MjUyOTUzODUDAAAAAzE2MAIAAAAENDM2MwQAAAABMAcAAAAJOS8yMy8y</t>
  </si>
  <si>
    <t>MDE5CAAAAAk5LzMwLzIwMTcJAAAAATAzHscmREDXCP7unXREQNcILENJUS5UU0U6Njc1OC5JUV9JTVBVVF9PUEVSX0xFQVNFX0RFUFIuRlkyMDA4AQAAAO1ZAAACAAAADDcwOTY2Ljc0NDE0NAEIAAAABQAAAAExAQAAAAoxMzgxNjIwNDQ1AwAAAAI3OQIAAAAFMjE2NzMEAAAAATAHAAAACTkvMjMvMjAxOQgAAAAJMy8zMS8yMDA4CQAAAAEwOvkmMURA1wg/M5dyREDXCCVDSVEuVFNFOjY3NTIuSVFfT1RIRVJfQ0FfU1VQUEwuRlkyMDE0AQAAALHjBAACAAAABjIxNTM1OQEIAAAABQAAAAExAQAAAAoxNzQ0MDM2NjIwAwAAAAI3OQIAAAAEMTA1NQQAAAABMAcAAAAJOS8yMy8yMDE5CAAAAAkzLzMxLzIwMTQJAAAAATBVrhgwREDXCFPM7nJEQNcIJkNJUS5OWVNFOkRJUy5JUV9PVEhFUl9MVF9BU1NFVFMuRlkyMDEwAQAAAEzsAgACAAAABDc0ODEBCAAAAAUAAAABMQEAAAAKMTU3NzI2MTI1NAMAAAADMTYwAgAAAAQxMDYwBAAAAAEwBwAAAAk5LzIzLzIwMTkIAAAACTEwLzIvMjAxMAkAAAABMHBLQyxEQNcIvZ3Vc0RA1wguQ0lRLk5BU0RBUUdTOk1TRlQuSVFfVE9UQUxfREVCVF9DQVBJVEFMLkZZMjAxMwEAAABLVQAAAgAAAAcxNy4xMDUyAQgAAAAFAAAAATEBAAAACjE3NDgxMzE1MDUDAAAAAzE2MAIAAAAENDE4NgQAAAABMAcAAAAJOS8yMy8yMDE5CAAAAAk2LzMwLzIwMTMJAAAAATAFk8cmREDXCEqnxXRE</t>
  </si>
  <si>
    <t>QNcIIUNJUS5UU0U6NjUwMS5JUV9DQVNIX1RBWEVTLkZZMjAxNQEAAACbLQIAAgAAAAYxNTkzNjABCAAAAAUAAAABMQEAAAAKMTc0NTI3MDY3MgMAAAACNzkCAAAABDMwNTMEAAAAATAHAAAACTkvMjMvMjAxOQgAAAAJMy8zMS8yMDE1CQAAAAEwjdduLkRA1wiibAFzREDXCB5DSVEuTllTRTpESVMuSVFfU1RfREVCVC5GWTIwMTMBAAAATOwCAAMAAAAAAHDAQyxEQNcICozNc0RA1wgqQ0lRLk5BU0RBUUdTOklOVEMuSVFfT1RIRVJfT1BFUl9BQ1QuRlkyMDEyAQAAAIdSAAACAAAABC0yNDIBCAAAAAUAAAABMQEAAAAKMTcxODg1MDYwNQMAAAADMTYwAgAAAAQyMDQ3BAAAAAEwBwAAAAk5LzIzLzIwMTkIAAAACjEyLzI5LzIwMTIJAAAAATDXhrMrREDXCELgr3NEQNcIIENJUS5UU0U6Njc1OC5JUV9JTlZFTlRPUlkuRlkyMDE5AQAAAO1ZAAACAAAABjY1MzI3OAEIAAAABQAAAAExAQAAAAoxOTY1MDQ2NTEyAwAAAAI3OQIAAAAEMTA0MwQAAAABMAcAAAAJOS8yMy8yMDE5CAAAAAkzLzMxLzIwMTkJAAAAATBGX5swREDXCOAO7HJEQNcII0NJUS5UU0U6NjUwMS5JUV9UT1RBTF9BU1NFVFMuRlkyMDEyAQAAAJstAgACAAAABzk0MTg1MjYBCAAAAAUAAAABMQEAAAAKMTY4NTUyMTgwMgMAAAACNzkCAAAABDEwMDcEAAAAATAHAAAACTkvMjMvMjAxOQgAAAAJMy8zMS8yMDEyCQAAAAEwU4UIL0RA1wjlMgBzREDXCBtD</t>
  </si>
  <si>
    <t>SVEuVFNFOjY3NTguSVFfQ09HUy5GWTIwMDMBAAAA7VkAAAIAAAAHNDk1ODAzMAEIAAAABQAAAAExAQAAAAkxNTcyNDI2OTMDAAAAAjc5AgAAAAIzNAQAAAABMAcAAAAJOS8yMy8yMDE5CAAAAAkzLzMxLzIwMDMJAAAAATBRU1wmREDXCILLEEdEQNcIKENJUS5UU0U6NjUwMy5JUV9UT1RBTF9ERUJUX0VRVUlUWS5GWTIwMTUBAAAArlUNAAIAAAAHMTkuNzkwNwEIAAAABQAAAAExAQAAAAoxNzQ2MDM1ODM3AwAAAAI3OQIAAAAENDAzNAQAAAABMAcAAAAJOS8yMy8yMDE5CAAAAAkzLzMxLzIwMTUJAAAAATA2Xm8nREDXCJv/rHREQNcIJkNJUS5OQVNEQVFHUzpNU0ZULklRX0NPTU1PTl9SRVAuRlkyMDE1AQAAAEtVAAACAAAABi0xNDQ0MwEIAAAABQAAAAExAQAAAAoxODUxNTI1OTEyAwAAAAMxNjACAAAABDIxNjQEAAAAATAHAAAACTkvMjMvMjAxOQgAAAAJNi8zMC8yMDE1CQAAAAEw/xBmKURA1winIyJ0REDXCDFDSVEuTkFTREFRR1M6R09PRy5MLklRX09USEVSX1VOVVNVQUxfU1VQUEwuRlkyMDExAQAAAKhxAAADAAAAAABGG2kpREDXCGSiT3REQNcIIUNJUS5UU0U6Njc1Mi5JUV9DT01NT05fUkVQLkZZMjAxNgEAAACx4wQAAgAAAAQtMTE1AQgAAAAFAAAAATEBAAAACjE3OTc1MjA0MzQDAAAAAjc5AgAAAAQyMTY0BAAAAAEwBwAAAAk5LzIzLzIwMTkIAAAACTMvMzEvMjAxNgkAAAABMDcjGTBEQNcIgnG8</t>
  </si>
  <si>
    <t>ckRA1wgfQ0lRLlRTRTo2NTAxLklRX0JWX1NIQVJFLkZZMjAxMgEAAACbLQIAAgAAAAsxOTExLjI5MDA5MQEIAAAABQAAAAExAQAAAAoxNjg1NTIxODAyAwAAAAI3OQIAAAAENDAyMAQAAAABMAcAAAAJOS8yMy8yMDE5CAAAAAkzLzMxLzIwMTIJAAAAATBThQgvREDXCCu5J3NEQNcIGUNJUS5OWVNFOkRJUy5JUV9ETy5GWTIwMTUBAAAATOwCAAMAAAAAALHYmipEQNcIm9/Sc0RA1wg2Q0lRLk5BU0RBUUdTOkFBUEwuSVFfQ0hBTkdFX05FVF9XT1JLSU5HX0NBUElUQUwuRlkyMDE0AQAAAGlhAAACAAAABS0yODA1AQgAAAAFAAAAATEBAAAACjE4MTQ2NjkxODcDAAAAAzE2MAIAAAAENDQyMQQAAAABMAcAAAAJOS8yMy8yMDE5CAAAAAk5LzI3LzIwMTQJAAAAATCwmXsqREDXCIk+6XNEQNcIHkNJUS5OQVNEQVFHUzpJTlRDLklRX0dXLkZZMjAxOAEAAACHUgAAAgAAAAUyNDUxMwEIAAAABQAAAAExAQAAAAoxOTQzNTA1MzQxAwAAAAMxNjACAAAABDExNzEEAAAAATAHAAAACTkvMjMvMjAxOQgAAAAKMTIvMjkvMjAxOAkAAAABMJ8/jytEQNcI60mtc0RA1wgkQ0lRLk5ZU0U6RElTLklRX0VRVUlUWV9NRVRIT0QuRlkyMDE4AQAAAEzsAgACAAAABDI3NjgBCAAAAAUAAAABMQEAAAAKMTkyNTI5NTQwNAMAAAADMTYwAgAAAAQzMDYzBAAAAAEwBwAAAAk5LzIzLzIwMTkIAAAACTkvMjkvMjAxOAkAAAABMHlzmypEQNcI</t>
  </si>
  <si>
    <t>wDndc0RA1wgbQ0lRLlRTRTo2NTAzLklRX0VCSVQuRlkyMDE3AQAAAK5VDQACAAAABjI4ODE1MgEIAAAABQAAAAExAQAAAAoxOTEyNjEyMjQ2AwAAAAI3OQIAAAADNDAwBAAAAAEwBwAAAAk5LzIzLzIwMTkIAAAACTMvMzEvMjAxNwkAAAABMMc+RC1EQNcIGVNjc0RA1wglQ0lRLk5BU0RBUUdTOklOVEMuSVFfTklfTUFSR0lOLkZZMjAxMwEAAACHUgAAAgAAAAcxOC4yNTE0AQgAAAAFAAAAATEBAAAACjE3NzU5MzAyNzQDAAAAAzE2MAIAAAAENDA5NAQAAAABMAcAAAAJOS8yMy8yMDE5CAAAAAoxMi8yOC8yMDEzCQAAAAEwo7VaJ0RA1wiBwrR0REDXCDJDSVEuS09TRTpBMDA1OTMwLklRX1RPVEFMX0xJQUJfVE9UQUxfQVNTRVRTLkZZMjAxOAEAAADcZgEAAgAAAAcyNi45OTM0AQgAAAAFAAAAATEBAAAACjE5NDc1NTE1NzMDAAAAAjg1AgAAAAQ0MTg4BAAAAAEwBwAAAAk5LzIzLzIwMTkIAAAACjEyLzMxLzIwMTgJAAAAATDSjlonREDXCOAAu3REQNcILENJUS5OWVNFOkRJUy5JUV9ORVRfREVCVF9FQklUREFfQ0FQRVguRlkyMDE2AQAAAEzsAgACAAAACDEuMjcxMTM3AQgAAAAFAAAAATEBAAAACjE5MjUyOTU0MjkDAAAAAzE2MAIAAAAFMjMzMTQEAAAAATAHAAAACTkvMjMvMjAxOQgAAAAJMTAvMS8yMDE2CQAAAAEwMx7HJkRA1whm77J0REDXCB9DSVEuVFNFOjY3NTguSVFfVE9UQUxfQ0EuRlkyMDA4AQAA</t>
  </si>
  <si>
    <t>AO1ZAAACAAAABzUwMDk2NjMBCAAAAAUAAAABMQEAAAAKMTM4MTYyMDQ0NQMAAAACNzkCAAAABDEwMDgEAAAAATAHAAAACTkvMjMvMjAxOQgAAAAJMy8zMS8yMDA4CQAAAAEwOvkmMURA1whmMuh0REDXCC9DSVEuTkFTREFRR1M6TVNGVC5JUV9PVEhFUl9VTlVTVUFMX1NVUFBMLkZZMjAxMAEAAABLVQAAAwAAAAAA/seiKURA1wiYgQJ0REDXCC5DSVEuS09TRTpBMDA1OTMwLklRX09USEVSX1VOVVNVQUxfU1VQUEwuRlkyMDA3AQAAANxmAQADAAAAAAC6jEQtREDXCNs8ZHNEQNcIIENJUS5OQVNEQVFHUzpBQVBMLklRX0NPR1MuRlkyMDA2AQAAAGlhAAACAAAABTEzNzE3AQgAAAAFAAAAATEBAAAACTcyMTM2ODk1NgMAAAADMTYwAgAAAAIzNAQAAAABMAcAAAAJOS8yMy8yMDE5CAAAAAk5LzMwLzIwMDYJAAAAATDQhNYkREDXCOW7D0dEQNcIJUNJUS5UU0U6Njc1Mi5JUV9ESUxVVF9FUFNfSU5DTC5GWTIwMTgBAAAAseMEAAIAAAAGMTAxLjE1AQgAAAAFAAAAATEBAAAACjE5NzAwMzg1MjYDAAAAAjc5AgAAAAE4BAAAAAEwBwAAAAk5LzIzLzIwMTkIAAAACTMvMzEvMjAxOAkAAAABMANKGTBEQNcIKtLGckRA1wgdQ0lRLlRTRTo2NTAzLklRX1JEX0VYUC5GWTIwMTEBAAAArlUNAAIAAAAGMTM4ODI3AQgAAAAFAAAAATEBAAAACjE2MzExNjk4MTYDAAAAAjc5AgAAAAMxMDAEAAAAATAHAAAACTkvMjMvMjAxOQgA</t>
  </si>
  <si>
    <t>AAAJMy8zMS8yMDExCQAAAAEwCFt4LURA1wgNPWtzREDXCC5DSVEuTkFTREFRR1M6QUFQTC5JUV9UT1RBTF9ERUJUX0NBUElUQUwuRlkyMDE4AQAAAGlhAAACAAAABjUxLjY1NQEIAAAABQAAAAExAQAAAAoxOTE5MzM0NDkxAwAAAAMxNjACAAAABDQxODYEAAAAATAHAAAACTkvMjMvMjAxOQgAAAAJOS8yOS8yMDE4CQAAAAEwEGzHJkRA1wjU2bN0REDXCDlDSVEuTkFTREFRR1M6SU5UQy5JUV9UT1RBTF9PVVRTVEFORElOR19GSUxJTkdfREFURS5GWTIwMTABAAAAh1IAAAIAAAAENTQ4OAEEAAAABQAAAAE1AQAAAAoxNTg4MTU2OTYwAgAAAAUyNDE1MwYAAAABMA85sytEQNcIahyvc0RA1wgfQ0lRLlRTRTo2NzU4LklRX1RPVEFMX0NBLkZZMjAxNgEAAADtWQAAAgAAAAc0MTk2NzI3AQgAAAAFAAAAATEBAAAACjE4OTAyNDk5MzQDAAAAAjc5AgAAAAQxMDA4BAAAAAEwBwAAAAk5LzIzLzIwMTkIAAAACTMvMzEvMjAxNgkAAAABMDPEmjBEQNcIJRyeckRA1wguQ0lRLktPU0U6QTAwNTkzMC5JUV9UT1RBTF9FUVVJVFkuRlkyMDE1Li4uLkpQWQEAAADcZgEAAgAAAA8xODI5MDE5Ni4yODU5ODEBCAAAAAUAAAABMQEAAAAKMTgyOTg0MzAxMQMAAAACNzkCAAAABDEyNzUEAAAAATAHAAAACTkvMjMvMjAxOQgAAAAKMTIvMzEvMjAxNQkAAAABMIAEXCZEQNcIgdTYdERA1wgfQ0lRLk5ZU0U6RElTLklRX0VCVF9FWENM</t>
  </si>
  <si>
    <t>LkZZMjAxNQEAAABM7AIAAgAAAAUxMzg5MwEIAAAABQAAAAExAQAAAAoxODY3Mjk4MDE4AwAAAAMxNjACAAAAATQEAAAAATAHAAAACTkvMjMvMjAxOQgAAAAJMTAvMy8yMDE1CQAAAAEwsdiaKkRA1wjTAc5zREDXCCVDSVEuTkFTREFRR1M6TVNGVC5JUV9OSV9NQVJHSU4uRlkyMDEwAQAAAEtVAAACAAAABzMwLjAyMzYBCAAAAAUAAAABMQEAAAAKMTU1NjU2MDc5NQMAAAADMTYwAgAAAAQ0MDk0BAAAAAEwBwAAAAk5LzIzLzIwMTkIAAAACTYvMzAvMjAxMAkAAAABMBBsxyZEQNcI45zJdERA1wglQ0lRLlRTRTo2NTAxLklRX09USEVSX0NMX1NVUFBMLkZZMjAxOQEAAACbLQIAAgAAAAY2OTYwODEBCAAAAAUAAAABMQEAAAAKMTk2OTkwMzMwNwMAAAACNzkCAAAABDEwNTcEAAAAATAHAAAACTkvMjMvMjAxOQgAAAAJMy8zMS8yMDE5CQAAAAEwUE1vLkRA1wg3y/lyREDXCBlDSVEuTllTRTpESVMuSVFfQkVUQV8xWVIuAQAAAEzsAgACAAAAETAuODYwMTI5NjA4NzUxOTc3ANQUAU1EQNcI1BQBTURA1wg5Q0lRLlRTRTo2NTAzLklRX0NVU1RPTV9CRVRBLi0xMDRXLjIwMTIvMDMvMzEuLl5OMjI1LkpQWS5IAQAAAK5VDQACAAAAETAuOTA4NTMzMzY0MDQzMDQxAMg7AU1EQNcI0gZWckRA1wgkQ0lRLlRTRTo3OTc0LklRX0NVUlJFTlRfUkFUSU8uRlkyMDExAQAAAKRdDQACAAAACDQuNDA2NTQ1AQgAAAAFAAAAATEB</t>
  </si>
  <si>
    <t>AAAACjE0NjI3MTIyODcDAAAAAjc5AgAAAAQ0MDMwBAAAAAEwBwAAAAk5LzIzLzIwMTkIAAAACTMvMzEvMjAxMQkAAAABMDRg0CdEQNcIMumfdERA1wgpQ0lRLktPU0U6QTAwNTkzMC5JUV9TVF9ERUJUX1JFUEFJRC5GWTIwMTIBAAAA3GYBAAIAAAAHLTgwMDU3OQEIAAAABQAAAAExAQAAAAoxNjY3NTM0MDE0AwAAAAI4NQIAAAAEMjA0NAQAAAABMAcAAAAJOS8yMy8yMDE5CAAAAAoxMi8zMS8yMDEyCQAAAAEwaoLbLERA1whIi45zREDXCChDSVEuTkFTREFRR1M6TVNGVC5JUV9FQklUQV9NQVJHSU4uRlkyMDA4AQAAAEtVAAACAAAABzQwLjYyMDYBCAAAAAUAAAABMQEAAAAKMTM4OTcwMDI0NQMAAAADMTYwAgAAAAQ0NDE5BAAAAAEwBwAAAAk5LzIzLzIwMTkIAAAACTYvMzAvMjAwOAkAAAABMBBsxyZEQNcI9gq+dERA1wgbQ0lRLlRTRTo2NTAxLklRX0NPR1MuRlkyMDE1AQAAAJstAgACAAAABzcxOTgyMzIBCAAAAAUAAAABMQEAAAAKMTc0NTI3MDY3MgMAAAACNzkCAAAAAjM0BAAAAAEwBwAAAAk5LzIzLzIwMTkIAAAACTMvMzEvMjAxNQkAAAABMMOxbi5EQNcIAAoLc0RA1wgkQ0lRLlRTRTo2NzUyLklRX0NVUlJFTlRfUkFUSU8uRlkyMDE1AQAAALHjBAACAAAACDEuMjQ4ODA3AQgAAAAFAAAAATEBAAAACjE3OTc1MjA0MjcDAAAAAjc5AgAAAAQ0MDMwBAAAAAEwBwAAAAk5LzIzLzIwMTkIAAAACTMvMzEv</t>
  </si>
  <si>
    <t>MjAxNQkAAAABMDo50CdEQNcIZ6B6dERA1wgaQ0lRLlRTRTo2NTAzLklRX0NJUC5GWTIwMTABAAAArlUNAAIAAAAFMjI0NzIBCAAAAAUAAAABMQEAAAAKMTQxODUxNjU2NQMAAAACNzkCAAAABDMwMzMEAAAAATAHAAAACTkvMjMvMjAxOQgAAAAJMy8zMS8yMDEwCQAAAAEwIjR4LURA1whbb0RzREDXCCpDSVEuTkFTREFRR1M6TVNGVC5JUV9ESUxVVF9FUFNfRVhDTC5GWTIwMTUBAAAAS1UAAAIAAAAEMS40OAEIAAAABQAAAAExAQAAAAoxODUxNTI1OTEyAwAAAAMxNjACAAAAAzE0MgQAAAABMAcAAAAJOS8yMy8yMDE5CAAAAAk2LzMwLzIwMTUJAAAAATDbPKMpREDXCBa/FnREQNcIJUNJUS5UU0U6Njc1OC5JUV9EQVlTX1NBTEVTX09VVC5GWTIwMTMBAAAA7VkAAAIAAAAJNDkuNTg4NTM1AQgAAAAFAAAAATEBAAAACjE3NDU1NDQ5NDUDAAAAAjc5AgAAAAQ0MDQyBAAAAAEwBwAAAAk5LzIzLzIwMTkIAAAACTMvMzEvMjAxMwkAAAABMCURVyhEQNcIULGJdERA1wgqQ0lRLk5ZU0U6RElTLklRX1RFVl9FQklUREEuMjAwMC4yMDEyLzAzLzMxAQAAAEzsAgACAAAACDguNjY0NTk3AQcAAAAFAAAAATEBAAAACjE0OTQyNDMwNTYDAAAAATACAAAABjEwMDAzMAQAAAABMAcAAAAJMy8zMC8yMDEyCAAAAAkzLzMwLzIwMTIntTtLREDXCL9qbnJEQNcIKkNJUS5OQVNEQVFHUzpBQVBMLklRX0JBU0lDX0VQU19JTkNMLkZZ</t>
  </si>
  <si>
    <t>MjAwOAEAAABpYQAAAgAAAAcwLjk5MTU1AQgAAAAFAAAAATEBAAAACjE0MDcxNDczNTQDAAAAAzE2MAIAAAABOQQAAAABMAcAAAAJOS8yMy8yMDE5CAAAAAk5LzI3LzIwMDgJAAAAATDS1nMqREDXCBhF9XNEQNcILkNJUS5OQVNEQVFHUzpJTlRDLklRX1RPVEFMX0RFQlRfQ0FQSVRBTC5GWTIwMDcBAAAAh1IAAAIAAAAGNC43Mjc3AQgAAAAFAAAAATEBAAAACjEzMjg4NzEyNzUDAAAAAzE2MAIAAAAENDE4NgQAAAABMAcAAAAJOS8yMy8yMDE5CAAAAAoxMi8yOS8yMDA3CQAAAAEw0o5aJ0RA1wjnpr50REDXCCpDSVEuTllTRTpESVMuSVFfQ1VSUkVOVF9QT1JUX0xFQVNFUy5GWTIwMTcBAAAATOwCAAMAAAAAAHolmypEQNcINK66c0RA1wgmQ0lRLktPU0U6QTAwNTkzMC5JUV9EQV9TVVBQTF9DRi5GWTIwMDgBAAAA3GYBAAIAAAAHOTg1NTUyOQEIAAAABQAAAAExAQAAAAoxMzYwODA2NjgzAwAAAAI4NQIAAAAEMjE3MQQAAAABMAcAAAAJOS8yMy8yMDE5CAAAAAoxMi8zMS8yMDA4CQAAAAEwyg3bLERA1widQnBzREDXCCVDSVEuVFNFOjc5NzQuSVFfT1RIRVJfT1BFUl9BQ1QuRlkyMDA5AQAAAKRdDQACAAAABTYyMjc0AQgAAAAFAAAAATEBAAAACjEzODI0MTgyNTkDAAAAAjc5AgAAAAQyMDQ3BAAAAAEwBwAAAAk5LzIzLzIwMTkIAAAACTMvMzEvMjAwOQkAAAABMG6vYC9EQNcIsYorc0RA1wgqQ0lRLk5BU0RB</t>
  </si>
  <si>
    <t>UUdTOklOVEMuSVFfTFRfREVCVF9JU1NVRUQuRlkyMDA5AQAAAIdSAAACAAAABDE5ODABCAAAAAUAAAABMQEAAAAKMTUyMzM5NDgyOQMAAAADMTYwAgAAAAQyMDM0BAAAAAEwBwAAAAk5LzIzLzIwMTkIAAAACjEyLzI2LzIwMDkJAAAAATASEbMrREDXCGi9kXNEQNcIHkNJUS5OQVNEQVFHUzpNU0ZULklRX0JFVEFfNVlSLgEAAABLVQAAAgAAAA8xLjIyODEwOTM0NDQ4NjEA4+0ATURA1wjj7QBNREDXCBlDSVEuVFNFOjY1MDMuSVFfR1cuRlkyMDE0AQAAAK5VDQADAAAAAADwqHgtREDXCCunRXNEQNcINENJUS5OQVNEQVFHUzpJTlRDLklRX09USEVSX05PTl9PUEVSX0VYUF9TVVBQTC5GWTIwMTUBAAAAh1IAAAIAAAAELTE3MQEIAAAABQAAAAExAQAAAAoxODc0NzczMjI2AwAAAAMxNjACAAAAAjg1BAAAAAEwBwAAAAk5LzIzLzIwMTkIAAAACjEyLzI2LzIwMTUJAAAAATCHy44rREDXCAPKsHNEQNcIJUNJUS5UU0U6Nzk3NC5JUV9ESUxVVF9FUFNfRVhDTC5GWTIwMDkBAAAApF0NAAIAAAALMjE4Mi4zMjY0NDYBCAAAAAUAAAABMQEAAAAKMTM4MjQxODI1OQMAAAACNzkCAAAAAzE0MgQAAAABMAcAAAAJOS8yMy8yMDE5CAAAAAkzLzMxLzIwMDkJAAAAATBur2AvREDXCPiQP3NEQNcIJUNJUS5UU0U6Nzk3NC5JUV9PVEhFUl9PUEVSX0FDVC5GWTIwMTcBAAAApF0NAAIAAAAGLTE3MjUzAQgAAAAFAAAAATEBAAAA</t>
  </si>
  <si>
    <t>CjE4NDkwMjY5NjQDAAAAAjc5AgAAAAQyMDQ3BAAAAAEwBwAAAAk5LzIzLzIwMTkIAAAACTMvMzEvMjAxNwkAAAABMEUAPy9EQNcI33Auc0RA1wgsQ0lRLk5BU0RBUUdTOk1TRlQuSVFfTkVUX0lOVEVSRVNUX0VYUC5GWTIwMTUBAAAAS1UAAAIAAAADLTE1AQgAAAAFAAAAATEBAAAACjE4NTE1MjU5MTIDAAAAAzE2MAIAAAADMzY4BAAAAAEwBwAAAAk5LzIzLzIwMTkIAAAACTYvMzAvMjAxNQkAAAABMNs8oylEQNcIKi8SdERA1wgjQ0lRLlRTRTo2NzU4LklRX09USEVSX0VRVUlUWS5GWTIwMTgBAAAA7VkAAAIAAAAHLTYxNjc0NgEIAAAABQAAAAExAQAAAAoxOTY1MDQ2NTA4AwAAAAI3OQIAAAAEMTAyOAQAAAABMAcAAAAJOS8yMy8yMDE5CAAAAAkzLzMxLzIwMTgJAAAAATBUEpswREDXCCCw1nJEQNcIHkNJUS5OQVNEQVFHUzpJTlRDLklRX0JFVEFfNVlSLgEAAACHUgAAAgAAABEwLjg5ODg2NjEwODA3NDkyMgDj7QBNREDXCOPtAE1EQNcIKENJUS5OQVNEQVFHUzpHT09HLkwuSVFfTkVUX0NIQU5HRS5GWTIwMDgBAAAAqHEAAAIAAAAEMjU3NQEIAAAABQAAAAExAQAAAAoxNDI5NDAyMTAwAwAAAAMxNjACAAAABDIwOTMEAAAAATAHAAAACTkvMjMvMjAxOQgAAAAKMTIvMzEvMjAwOAkAAAABMDn1aClEQNcITcUGdERA1wgoQ0lRLlRTRTo3OTc0LklRX1RPVEFMX0RJVl9QQUlEX0NGLkZZMjAxOQEAAACkXQ0A</t>
  </si>
  <si>
    <t>AgAAAAYtNzc5ODABCAAAAAUAAAABMQEAAAAKMTk3MDIxMjg4MAMAAAACNzkCAAAABDIwMjIEAAAAATAHAAAACTkvMjMvMjAxOQgAAAAJMy8zMS8yMDE5CQAAAAEwM3Q/L0RA1wjm+yRzREDXCB9DSVEuVFNFOjY1MDEuSVFfRUJJVF9JTlQuRlkyMDE2AQAAAJstAgACAAAACTI0LjQ5MjQ3OAEIAAAABQAAAAExAQAAAAoxNzk3NTU0NDUxAwAAAAI3OQIAAAAENDE4OQQAAAABMAcAAAAJOS8yMy8yMDE5CAAAAAkzLzMxLzIwMTYJAAAAATCdJm4nREDXCIaWmnREQNcIKkNJUS5LT1NFOkEwMDU5MzAuSVFfTE9BTlNfUkVDRUlWX0xULkZZMjAxOAEAAADcZgEAAwAAAAAAD/CCLERA1whCN19zREDXCChDSVEuS09TRTpBMDA1OTMwLklRX0VCSVREQS5GWTIwMTMuLi4uSlBZAQAAANxmAQACAAAADjUyNzA5MjUuNDkwMzQ5AQgAAAAFAAAAATEBAAAACjE3MjMyODgzODYDAAAAAjc5AgAAAAQ0MDUxBAAAAAEwBwAAAAk5LzIzLzIwMTkIAAAACjEyLzMxLzIwMTMJAAAAATCO3VsmREDXCBd13nREQNcIJENJUS5OQVNEQVFHUzpHT09HLkwuSVFfR0FfRVhQLkZZMjAwOAEAAACocQAAAgAAAAQxODAzAQgAAAAFAAAAATEBAAAACjE0Mjk0MDIxMDADAAAAAzE2MAIAAAAFMjE1NjIEAAAAATAHAAAACTkvMjMvMjAxOQgAAAAKMTIvMzEvMjAwOAkAAAABMIsxaClEQNcIhuYpdERA1wgrQ0lRLk5BU0RBUUdTOk1TRlQuSVFfUEVS</t>
  </si>
  <si>
    <t>SU9ETEVOR1RIX0lTLkZZMjAwOAEAAABLVQAAAQAAAAIxMgCNDnwqREDXCDxs53NEQNcIKkNJUS5OQVNEQVFHUzpHT09HLkwuSVFfVE9UQUxfRVFVSVRZLkZZMjAxNgEAAACocQAAAgAAAAYxMzkwMzYBCAAAAAUAAAABMQEAAAAKMTk0MzczOTQ0NgMAAAADMTYwAgAAAAQxMjc1BAAAAAEwBwAAAAk5LzIzLzIwMTkIAAAACjEyLzMxLzIwMTYJAAAAATClKLEoREDXCKPGPHREQNcIGkNJUS4wLklRX1JFVFVSTl9DQVBJVEFMLkZZBQAAAAAAAAAIAAAAFShJbnZhbGlkIFRpbWUgUGVyaW9kKXptQSZEQNcIOjPhdERA1wgeQ0lRLlRTRTo2NzUyLklRX0lOQ19UQVguRlkyMDExAQAAALHjBAACAAAABjEwMzAxMAEIAAAABQAAAAExAQAAAAoxNTUzMzMwMzcxAwAAAAI3OQIAAAACNzUEAAAAATAHAAAACTkvMjMvMjAxOQgAAAAJMy8zMS8yMDExCQAAAAEwcYVFMERA1wiqcqhyREDXCBlDSVEuVFNFOjY3NTIuSVFfR1AuRlkyMDEyAQAAALHjBAACAAAABzE5ODE3MDEBCAAAAAUAAAABMQEAAAAKMTczMzc3NDcwNAMAAAACNzkCAAAAAjEwBAAAAAEwBwAAAAk5LzIzLzIwMTkIAAAACTMvMzEvMjAxMgkAAAABMDCsRTBEQNcI/8K6ckRA1wggQ0lRLk5BU0RBUUdTOk1TRlQuSVFfR1BQRS5GWTIwMTUBAAAAS1UAAAIAAAAFMzIzMzcBCAAAAAUAAAABMQEAAAAKMTg1MTUyNTkxMgMAAAADMTYwAgAAAAQxMTY5BAAAAAEwBwAA</t>
  </si>
  <si>
    <t>AAk5LzIzLzIwMTkIAAAACTYvMzAvMjAxNQkAAAABMP8QZilEQNcIteYIdERA1wgnQ0lRLk5ZU0U6RElTLklRX0NIQU5HRV9JTlZFTlRPUlkuRlkyMDA5AQAAAEzsAgACAAAABC0xMTcBCAAAAAUAAAABMQEAAAAKMTQ4Mjk3NjA2OAMAAAADMTYwAgAAAAQyMDk5BAAAAAEwBwAAAAk5LzIzLzIwMTkIAAAACTEwLzMvMjAwOQkAAAABMHskQyxEQNcIst/Zc0RA1wgvQ0lRLk5BU0RBUUdTOk1TRlQuSVFfVE9UQUxfQVNTRVRTLkZZMjAwOS4uLi5KUFkBAAAAS1UAAAIAAAAJNzUwMjU2MS42AQgAAAAFAAAAATEBAAAACjE0NjQwMDU2OTADAAAAAjc5AgAAAAQxMDA3BAAAAAEwBwAAAAk5LzIzLzIwMTkIAAAACTYvMzAvMjAwOQkAAAABMIAEXCZEQNcI8/JnSkRA1wgnQ0lRLlRTRTo2NTAzLklRX0VCSVREQV9DQVBFWF9JTlQuRlkyMDE4AQAAAK5VDQACAAAACjEyMi45MzcyOTMBCAAAAAUAAAABMQEAAAAKMTkxMjYxMjI2NAMAAAACNzkCAAAABDQxOTEEAAAAATAHAAAACTkvMjMvMjAxOQgAAAAJMy8zMS8yMDE4CQAAAAEw1z9aJ0RA1wifbpN0REDXCCRDSVEuVFNFOjY1MDEuSVFfSU1QQUlSTUVOVF9HVy5GWTIwMTIBAAAAmy0CAAMAAAAAAFOFCC9EQNcIBgwAc0RA1wgiQ0lRLlRTRTo2NzUyLklRX0NBU0hfSU5WRVNULkZZMjAxNwEAAACx4wQAAgAAAActNDIwMTU2AQgAAAAFAAAAATEBAAAACjE4OTQ5MTkxMDcD</t>
  </si>
  <si>
    <t>AAAAAjc5AgAAAAQyMDA1BAAAAAEwBwAAAAk5LzIzLzIwMTkIAAAACTMvMzEvMjAxNwkAAAABMDcjGTBEQNcIln7RckRA1wgjQ0lRLk5ZU0U6RElTLklRX0ZJTklTSEVEX0lOVi5GWTIwMDgBAAAATOwCAAMAAAAAAKT9QixEQNcILyLCc0RA1wgZQ0lRLk5ZU0U6RElTLklRX0FFLkZZMjAwOAEAAABM7AIAAgAAAAQxNjI1AQgAAAAFAAAAATEBAAAACjE0MzkyNzg3NzIDAAAAAzE2MAIAAAAEMTAxNgQAAAABMAcAAAAJOS8yMy8yMDE5CAAAAAk5LzI3LzIwMDgJAAAAATCk/UIsREDXCPxIn3NEQNcIKENJUS5UU0U6Nzk3NC5JUV9GSVhFRF9BU1NFVF9UVVJOUy5GWTIwMTQBAAAApF0NAAIAAAAINi4zNDA0NjQBCAAAAAUAAAABMQEAAAAKMTY4NzA0NDYzNQMAAAACNzkCAAAABDQwNjYEAAAAATAHAAAACTkvMjMvMjAxOQgAAAAJMy8zMS8yMDE0CQAAAAEwJYfQJ0RA1wh6JqZ0REDXCChDSVEuVFNFOjY1MDMuSVFfVE9UQUxfREVCVF9JU1NVRUQuRlkyMDE2AQAAAK5VDQACAAAABjExMDEwOAEIAAAABQAAAAExAQAAAAoxOTEyNjEyMjQzAwAAAAI3OQIAAAAEMjE2MQQAAAABMAcAAAAJOS8yMy8yMDE5CAAAAAkzLzMxLzIwMTYJAAAAATDHPkQtREDXCNbqgXNEQNcIJUNJUS5UU0U6Nzk3NC5JUV9CQVNJQ19FUFNfSU5DTC5GWTIwMTgBAAAApF0NAAIAAAALMTE2Mi4zMDA3ODcBCAAAAAUAAAABMQEAAAAKMTg5NTE4</t>
  </si>
  <si>
    <t>MzYyNQMAAAACNzkCAAAAATkEAAAAATAHAAAACTkvMjMvMjAxOQgAAAAJMy8zMS8yMDE4CQAAAAEwRQA/L0RA1whNExtzREDXCCpDSVEuTkFTREFRR1M6R09PRy5MLklRX1BFX0VYQ0wuLjIwMTIvMDMvMzEBAAAAqHEAAAIAAAAJMjEuNTQ3MDQzAQcAAAAFAAAAATEBAAAACjE0OTEzMzI1NzMDAAAAATACAAAABjEwMDAyNwQAAAABMAcAAAAJMy8zMC8yMDEyCAAAAAkzLzMwLzIwMTIIAzxLREDXCEnaaXJEQNcIKENJUS5UU0U6NjUwMy5JUV9UT1RBTF9ERUJULkZZMjAxNi4uLi5KUFkBAAAArlUNAAIAAAAGNDA0MDM5AQgAAAAFAAAAATEBAAAACjE5MTI2MTIyNDMDAAAAAjc5AgAAAAQ0MTczBAAAAAEwBwAAAAk5LzIzLzIwMTkIAAAACTMvMzEvMjAxNgkAAAABMIAEXCZEQNcIbD7kdERA1wgmQ0lRLlRTRTo3OTc0LklRX09USEVSX0xUX0FTU0VUUy5GWTIwMTABAAAApF0NAAIAAAAENTkxNQEIAAAABQAAAAExAQAAAAoxMzgyNDE3OTk2AwAAAAI3OQIAAAAEMTA2MAQAAAABMAcAAAAJOS8yMy8yMDE5CAAAAAkzLzMxLzIwMTAJAAAAATBs1mAvREDXCCLWDXNEQNcIMENJUS5LT1NFOkEwMDU5MzAuSVFfTkVUX0RFQlRfRUJJVERBX0NBUEVYLkZZMjAxMAEAAADcZgEAAwAAAAJOTQEIAAAABQAAAAExAQAAAAoxNTMzMjAzMjYyAwAAAAI4NQIAAAAFMjMzMTQEAAAAATAHAAAACTkvMjMvMjAxOQgAAAAKMTIvMzEv</t>
  </si>
  <si>
    <t>MjAxMAkAAAABMK5nWidEQNcIbHWYdERA1wglQ0lRLktPU0U6QTAwNTkzMC5JUV9DQVNIX1RBWEVTLkZZMjAxMgEAAADcZgEAAgAAAAc0MTgwMDQ0AQgAAAAFAAAAATEBAAAACjE2Njc1MzQwMTQDAAAAAjg1AgAAAAQzMDUzBAAAAAEwBwAAAAk5LzIzLzIwMTkIAAAACjEyLzMxLzIwMTIJAAAAATBqgtssREDXCI0xU3NEQNcIKENJUS5LT1NFOkEwMDU5MzAuSVFfQ09NTU9OX0RJVl9DRi5GWTIwMTQBAAAA3GYBAAIAAAAILTIyMzM5MDUBCAAAAAUAAAABMQEAAAAKMTc3ODE0MTgyMwMAAAACODUCAAAABDIwNzQEAAAAATAHAAAACTkvMjMvMjAxOQgAAAAKMTIvMzEvMjAxNAkAAAABMDB7gixEQNcIEa1Kc0RA1wgnQ0lRLk5BU0RBUUdTOk1TRlQuSVFfQ0FTSF9JTlZFU1QuRlkyMDE0AQAAAEtVAAACAAAABi0xODgzMwEIAAAABQAAAAExAQAAAAoxODAwODY1MjU5AwAAAAMxNjACAAAABDIwMDUEAAAAATAHAAAACTkvMjMvMjAxOQgAAAAJNi8zMC8yMDE0CQAAAAEw2zyjKURA1wgtLwR0REDXCDFDSVEuTkFTREFRR1M6QUFQTC5JUV9ERUJUX0VRVUlWX09QRVJfTEVBU0UuRlkyMDExAQAAAGlhAAACAAAABDI3MDQBCAAAAAUAAAABMQEAAAAKMTY0MjYzOTc3NwMAAAADMTYwAgAAAAUyMTY3MQQAAAABMAcAAAAJOS8yMy8yMDE5CAAAAAk5LzI0LzIwMTEJAAAAATCvTHQqREDXCN979nNEQNcIJENJUS5UU0U6Nzk3</t>
  </si>
  <si>
    <t>NC5JUV9DVVJSRU5DWV9HQUlOLkZZMjAxOAEAAACkXQ0AAgAAAAQtNzY2AQgAAAAFAAAAATEBAAAACjE4OTUxODM2MjUDAAAAAjc5AgAAAAIzOAQAAAABMAcAAAAJOS8yMy8yMDE5CAAAAAkzLzMxLzIwMTgJAAAAATBFAD8vREDXCNs+OXNEQNcIJkNJUS5OQVNEQVFHUzpBQVBMLklRX1NHQV9NQVJHSU4uRlkyMDA4AQAAAGlhAAACAAAABzEwLjAzMTcBCAAAAAUAAAABMQEAAAAKMTQwNzE0NzM1NAMAAAADMTYwAgAAAAQ0Mzc1BAAAAAEwBwAAAAk5LzIzLzIwMTkIAAAACTkvMjcvMjAwOAkAAAABMDMexyZEQNcImM2wdERA1wgxQ0lRLktPU0U6QTAwNTkzMC5JUV9ERUZfVEFYX0FTU0VUU19DVVJSRU5ULkZZMjAxMgEAAADcZgEAAwAAAAAAc1vbLERA1wiK5FJzREDXCCNDSVEuVFNFOjY1MDMuSVFfVE9UQUxfUkVDRUlWLkZZMjAxOQEAAACuVQ0AAgAAAAY5MzgyNjQBCAAAAAUAAAABMQEAAAAKMTk3MDA1MTUzNQMAAAACNzkCAAAABDEwMDEEAAAAATAHAAAACTkvMjMvMjAxOQgAAAAJMy8zMS8yMDE5CQAAAAEwuoxELURA1wjtFWRzREDXCB5DSVEuVFNFOjY1MDMuSVFfU1RfREVCVC5GWTIwMTYBAAAArlUNAAIAAAAGMTE2NTMyAQgAAAAFAAAAATEBAAAACjE5MTI2MTIyNDMDAAAAAjc5AgAAAAQxMDQ2BAAAAAEwBwAAAAk5LzIzLzIwMTkIAAAACTMvMzEvMjAxNgkAAAABMMc+RC1EQNcITfptc0RA1wgdQ0lR</t>
  </si>
  <si>
    <t>Lk5ZU0U6RElTLklRX0NPTU1PTi5GWTIwMTUBAAAATOwCAAIAAAAFMzUxMjIBCAAAAAUAAAABMQEAAAAKMTg2NzI5ODAxOAMAAAADMTYwAgAAAAQxMTAzBAAAAAEwBwAAAAk5LzIzLzIwMTkIAAAACTEwLzMvMjAxNQkAAAABMJj+mipEQNcIehK6c0RA1wgmQ0lRLlRTRTo2NzU4LklRX0lOVkVOVE9SWV9UVVJOUy5GWTIwMTgBAAAA7VkAAAIAAAAINy43Nzk4MjgBCAAAAAUAAAABMQEAAAAKMTk2NTA0NjUwOAMAAAACNzkCAAAABDQwODIEAAAAATAHAAAACTkvMjMvMjAxOQgAAAAJMy8zMS8yMDE4CQAAAAEwRxLQJ0RA1wgdsXR0REDXCC1DSVEuTkFTREFRR1M6TVNGVC5JUV9NSU5PUklUWV9JTlRFUkVTVC5GWTIwMTcBAAAAS1UAAAMAAAAAAPA3ZilEQNcIPmEodERA1wgqQ0lRLlRTRTo2NzUyLklRX1RPVEFMX0VRVUlUWS5GWTIwMTQuLi4uSlBZAQAAALHjBAACAAAABzE1ODY0MzgBCAAAAAUAAAABMQEAAAAKMTc0NDAzNjYyMAMAAAACNzkCAAAABDEyNzUEAAAAATAHAAAACTkvMjMvMjAxOQgAAAAJMy8zMS8yMDE0CQAAAAEwgARcJkRA1wgRz+F0REDXCC1DSVEuS09TRTpBMDA1OTMwLklRX0RBWVNfSU5WRU5UT1JZX09VVC5GWTIwMTABAAAA3GYBAAIAAAAJNDEuMjQ2ODI1AQgAAAAFAAAAATEBAAAACjE1MzMyMDMyNjIDAAAAAjg1AgAAAAQ0MDM1BAAAAAEwBwAAAAk5LzIzLzIwMTkIAAAACjEyLzMxLzIw</t>
  </si>
  <si>
    <t>MTAJAAAAATDXP1onREDXCJHvj3REQNcIK0NJUS5LT1NFOkEwMDU5MzAuSVFfQ0hBTkdFX0lOVkVOVE9SWS5GWTIwMTMBAAAA3GYBAAIAAAAILTMwOTc3NjIBCAAAAAUAAAABMQEAAAAKMTcyMzI4ODM4NgMAAAACODUCAAAABDIwOTkEAAAAATAHAAAACTkvMjMvMjAxOQgAAAAKMTIvMzEvMjAxMwkAAAABMGqC2yxEQNcIM9mOc0RA1wgkQ0lRLlRTRTo2NzUyLklRX09USEVSX0xJQUJfTFQuRlkyMDE1AQAAALHjBAACAAAABjEzNTYyMgEIAAAABQAAAAExAQAAAAoxNzk3NTIwNDI3AwAAAAI3OQIAAAAEMTA2MgQAAAABMAcAAAAJOS8yMy8yMDE5CAAAAAkzLzMxLzIwMTUJAAAAATBH1hgwREDXCETmxXJEQNcILENJUS5LT1NFOkEwMDU5MzAuSVFfVE9UQUxfREVCVF9FQklUREEuRlkyMDA3AQAAANxmAQACAAAACDAuODMwNjc4AQgAAAAFAAAAATEBAAAACjEzNTI5NDU1MzADAAAAAjg1AgAAAAQ0MTkyBAAAAAEwBwAAAAk5LzIzLzIwMTkIAAAACjEyLzMxLzIwMDcJAAAAATDXP1onREDXCIHIj3REQNcIGUNJUS5UU0U6Njc1Mi5JUV9BRC5GWTIwMTABAAAAseMEAAIAAAAILTI2MzU1MDYBCAAAAAUAAAABMQEAAAAKMTU1MzMzMDM5NwMAAAACNzkCAAAABDEwNzUEAAAAATAHAAAACTkvMjMvMjAxOQgAAAAJMy8zMS8yMDEwCQAAAAEwcYVFMERA1wjo/7lyREDXCCxDSVEuVFNFOjY1MDMuSVFfREVCVF9FUVVJVl9P</t>
  </si>
  <si>
    <t>UEVSX0xFQVNFLkZZMjAxNQEAAACuVQ0AAwAAAAAA0xdELURA1whFt2JzREDXCChDSVEuVFNFOjc5NzQuSVFfR1dfSU5UQU5fQU1PUlRfQ0YuRlkyMDEyAQAAAKRdDQADAAAAAABUJGEvREDXCLOhQHNEQNcIHUNJUS5OWVNFOkRJUy5JUV9DT01NT04uRlkyMDA3AQAAAEzsAgACAAAABTI0MjA3AQgAAAAFAAAAATEBAAAACjEyNzQwNDQ3NTcDAAAAAzE2MAIAAAAEMTEwMwQAAAABMAcAAAAJOS8yMy8yMDE5CAAAAAk5LzI5LzIwMDcJAAAAATC3Zo8rREDXCDj1mXNEQNcIJENJUS5LT1NFOkEwMDU5MzAuSVFfRElWRVNUX0NGLkZZMjAxMAEAAADcZgEAAgAAAAYxNzk0MzcBCAAAAAUAAAABMQEAAAAKMTUzMzIwMzI2MgMAAAACODUCAAAABDIwNzcEAAAAATAHAAAACTkvMjMvMjAxOQgAAAAKMTIvMzEvMjAxMAkAAAABMKU02yxEQNcI8oCEc0RA1wg5Q0lRLlRTRTo2NzUyLklRX0NVU1RPTV9CRVRBLi0xMDRXLjIwMTgvMDMvMzEuLl5OMjI1LkpQWS5IAQAAALHjBAACAAAAEDEuMjc2NjA2MTIzODYzMDEAmUiVTERA1wixBmFyREDXCBtDSVEuVFNFOjY1MDMuSVFfQ09HUy5GWTIwMDkBAAAArlUNAAIAAAAHMjcxMDk3NgEIAAAABQAAAAExAQAAAAoxNDE4NTE2NjUyAwAAAAI3OQIAAAACMzQEAAAAATAHAAAACTkvMjMvMjAxOQgAAAAJMy8zMS8yMDA5CQAAAAEwHA54LURA1wjDFVZzREDXCClDSVEuTkFTREFRR1M6</t>
  </si>
  <si>
    <t>R09PRy5MLklRX1NBTEVfUFBFX0NGLkZZMjAwOQEAAACocQAAAwAAAAAAOfVoKURA1wicZzR0REDXCCNDSVEuTllTRTpESVMuSVFfQkVUQV8yWVIuMjAxNS8xMC8wMwEAAABM7AIAAgAAABAxLjEzNDEwMDczNDI3NTE2AMg7AU1EQNcI+MNRckRA1wguQ0lRLlRTRTo2NTAzLklRX01JTk9SSVRZX0lOVEVSRVNUX1RPVEFMLkZZMjAxNwEAAACuVQ0AAgAAAAYxMDEwODEBCAAAAAUAAAABMQEAAAAKMTkxMjYxMjI0NgMAAAACNzkCAAAABDEzMTIEAAAAATAHAAAACTkvMjMvMjAxOQgAAAAJMy8zMS8yMDE3CQAAAAEwxz5ELURA1wjr3UZzREDXCCtDSVEuTkFTREFRR1M6TVNGVC5JUV9FWFRSQV9BQ0NfSVRFTVMuRlkyMDEzAQAAAEtVAAADAAAAAADvFaMpREDXCGtFEXREQNcIMUNJUS5OQVNEQVFHUzpNU0ZULklRX0lNUFVUX09QRVJfTEVBU0VfREVQUi5GWTIwMTUBAAAAS1UAAAIAAAAKNzcxLjMwOTIzMgEIAAAABQAAAAExAQAAAAoxODUxNTI1OTEyAwAAAAMxNjACAAAABTIxNjczBAAAAAEwBwAAAAk5LzIzLzIwMTkIAAAACTYvMzAvMjAxNQkAAAABMP8QZilEQNcIteYIdERA1wgnQ0lRLlRTRTo2NzU4LklRX0RBWVNfUEFZQUJMRV9PVVQuRlkyMDE1AQAAAO1ZAAACAAAACjEzNi4xNTkyMzUBCAAAAAUAAAABMQEAAAAKMTg0NDYxOTIwNgMAAAACNzkCAAAABDQxODMEAAAAATAHAAAACTkvMjMvMjAxOQgAAAAJ</t>
  </si>
  <si>
    <t>My8zMS8yMDE1CQAAAAEwJRFXKERA1wjeD4R0REDXCCZDSVEuVFNFOjY1MDMuSVFfU0FMRVNfTUFSS0VUSU5HLkZZMjAxMQEAAACuVQ0AAgAAAAUxNzA1MwEIAAAABQAAAAExAQAAAAoxNjMxMTY5ODE2AwAAAAI3OQIAAAAFMjE1NjEEAAAAATAHAAAACTkvMjMvMjAxOQgAAAAJMy8zMS8yMDExCQAAAAEwCFt4LURA1wgDC3ZzREDXCBpDSVEuVFNFOjY3NTIuSVFfU0dBLkZZMjAxNwEAAACx4wQAAgAAAAcxODQ2OTQyAQgAAAAFAAAAATEBAAAACjE4OTQ5MTkxMDcDAAAAAjc5AgAAAAIyMwQAAAABMAcAAAAJOS8yMy8yMDE5CAAAAAkzLzMxLzIwMTcJAAAAATDGN0ElREDXCG1s7EZEQNcII0NJUS5UU0U6Nzk3NC5JUV9UT1RBTF9FUVVJVFkuRlkyMDE3AQAAAKRdDQACAAAABzEyNTA5NzIBCAAAAAUAAAABMQEAAAAKMTg0OTAyNjk2NAMAAAACNzkCAAAABDEyNzUEAAAAATAHAAAACTkvMjMvMjAxOQgAAAAJMy8zMS8yMDE3CQAAAAEwRQA/L0RA1wg/dUJzREDXCCdDSVEuTllTRTpESVMuSVFfRUJJVERBX0NBUEVYX0lOVC5GWTIwMDkBAAAATOwCAAIAAAAIOS40ODEyOTIBCAAAAAUAAAABMQEAAAAKMTQ4Mjk3NjA2OAMAAAADMTYwAgAAAAQ0MTkxBAAAAAEwBwAAAAk5LzIzLzIwMTkIAAAACTEwLzMvMjAwOQkAAAABMD33xiZEQNcIZbi/dERA1wgmQ0lRLk5BU0RBUUdTOklOVEMuSVFfT1RIRVJfT1BFUi5GWTIw</t>
  </si>
  <si>
    <t>MTUBAAAAh1IAAAMAAAAAAIfLjitEQNcInjKnc0RA1wgjQ0lRLk5BU0RBUUdTOkFBUEwuSVFfSU5DX1RBWC5GWTIwMDgBAAAAaWEAAAIAAAAEMjgyOAEIAAAABQAAAAExAQAAAAoxNDA3MTQ3MzU0AwAAAAMxNjACAAAAAjc1BAAAAAEwBwAAAAk5LzIzLzIwMTkIAAAACTkvMjcvMjAwOAkAAAABMNLWcypEQNcIrEPLc0RA1wgiQ0lRLktPU0U6QTAwNTkzMC5JUV9XSVBfSU5WLkZZMjAxOAEAAADcZgEAAgAAAAgxMTg2MjAzMwEIAAAABQAAAAExAQAAAAoxOTQ3NTUxNTczAwAAAAI4NQIAAAAEMzIxOQQAAAABMAcAAAAJOS8yMy8yMDE5CAAAAAoxMi8zMS8yMDE4CQAAAAEwD/CCLERA1wiS9GhzREDXCChDSVEuTkFTREFRR1M6TVNGVC5JUV9PVEhFUl9FUVVJVFkuRlkyMDE2AQAAAEtVAAACAAAABDE1MzcBCAAAAAUAAAABMQEAAAAKMTg5ODQ4OTQ3MAMAAAADMTYwAgAAAAQxMDI4BAAAAAEwBwAAAAk5LzIzLzIwMTkIAAAACTYvMzAvMjAxNgkAAAABMPA3ZilEQNcIB5McdERA1wgjQ0lRLktPU0U6QTAwNTkzMC5JUV9PUEVSX0lOQy5GWTIwMDgBAAAA3GYBAAIAAAAHNjAzMTg2MwEIAAAABQAAAAExAQAAAAoxMzYwODA2NjgzAwAAAAI4NQIAAAACMjEEAAAAATAHAAAACTkvMjMvMjAxOQgAAAAKMTIvMzEvMjAwOAkAAAABMLjl2ixEQNcIyIpkc0RA1wglQ0lRLk5BU0RBUUdTOklOVEMuSVFfTUFDSElORVJZLkZZ</t>
  </si>
  <si>
    <t>MjAxNQEAAACHUgAAAgAAAAU0ODQ1OQEIAAAABQAAAAExAQAAAAoxODc0NzczMjI2AwAAAAMxNjACAAAABDMxMTQEAAAAATAHAAAACTkvMjMvMjAxOQgAAAAKMTIvMjYvMjAxNQkAAAABMIfLjitEQNcIUE6dc0RA1wguQ0lRLlRTRTo2NTAxLklRX01JTk9SSVRZX0lOVEVSRVNUX1RPVEFMLkZZMjAxMAEAAACbLQIAAgAAAAY5ODMxODcBCAAAAAUAAAABMQEAAAAKMTQ1OTQ3MTA5MgMAAAACNzkCAAAABDEzMTIEAAAAATAHAAAACTkvMjMvMjAxOQgAAAAJMy8zMS8yMDEwCQAAAAEwnV0IL0RA1wgYDR1zREDXCCtDSVEuVFNFOjY1MDEuSVFfTklfQVZBSUxfRVhDTF9NQVJHSU4uRlkyMDE5AQAAAJstAgACAAAABjIuNDQzNwEIAAAABQAAAAExAQAAAAoxOTY5OTAzMzA3AwAAAAI3OQIAAAAENDE4MgQAAAABMAcAAAAJOS8yMy8yMDE5CAAAAAkzLzMxLzIwMTkJAAAAATCFTW4nREDXCAF1bnREQNcIF0NJUS4uSVFfU1BFQ0lBTF9ESVZfQ0YuBQAAAAEAAAAIAAAAFChJbnZhbGlkIElkZW50aWZpZXIpF5YuVURA1wgXli5VREDXCChDSVEuVFNFOjY1MDEuSVFfVE9UQUxfTElBQl9FUVVJVFkuRlkyMDE1AQAAAJstAgACAAAACDEyNDMzNzI3AQgAAAAFAAAAATEBAAAACjE3NDUyNzA2NzIDAAAAAjc5AgAAAAQxMDEzBAAAAAEwBwAAAAk5LzIzLzIwMTkIAAAACTMvMzEvMjAxNQkAAAABMI3Xbi5EQNcIpNoyc0RA1wgp</t>
  </si>
  <si>
    <t>Q0lRLktPU0U6QTAwNTkzMC5JUV9PVEhFUl9DTF9TVVBQTC5GWTIwMDgBAAAA3GYBAAIAAAAHMTYzMjYwNgEIAAAABQAAAAExAQAAAAoxMzYwODA2NjgzAwAAAAI4NQIAAAAEMTA1NwQAAAABMAcAAAAJOS8yMy8yMDE5CAAAAAoxMi8zMS8yMDA4CQAAAAEwyg3bLERA1whhZEhzREDXCDBDSVEuTkFTREFRR1M6R09PRy5MLklRX0RFQlRfRVFVSVZfTkVUX1BCTy5GWTIwMTABAAAAqHEAAAMAAAAAAEYbaSlEQNcIU6kqdERA1wgkQ0lRLktPU0U6QTAwNTkzMC5JUV9CVUlMRElOR1MuRlkyMDA5AQAAANxmAQACAAAACDEzOTM2MzQxAQgAAAAFAAAAATEBAAAACjE0NjU3MTQzMDcDAAAAAjg1AgAAAAQzMDIzBAAAAAEwBwAAAAk5LzIzLzIwMTkIAAAACjEyLzMxLzIwMDkJAAAAATDKDdssREDXCEO3W3NEQNcIKUNJUS5UU0U6NjUwMS5JUV9ERUJUX0VRVUlWX05FVF9QQk8uRlkyMDExAQAAAJstAgACAAAABjkxMjc2MAEIAAAABQAAAAExAQAAAAoxNjI1Nzk4NzcwAwAAAAI3OQIAAAAFMjE2NzkEAAAAATAHAAAACTkvMjMvMjAxOQgAAAAJMy8zMS8yMDExCQAAAAEwU4UIL0RA1wgYqR1zREDXCC5DSVEuVFNFOjc5NzQuSVFfT1RIRVJfRklOQU5DRV9BQ1RfU1VQUEwuRlkyMDE0AQAAAKRdDQACAAAAAy05NQEIAAAABQAAAAExAQAAAAoxNjg3MDQ0NjM1AwAAAAI3OQIAAAAEMjA1MAQAAAABMAcAAAAJOS8yMy8yMDE5</t>
  </si>
  <si>
    <t>CAAAAAkzLzMxLzIwMTQJAAAAATBxZD4vREDXCIdNI3NEQNcIKUNJUS5OQVNEQVFHUzpBQVBMLklRX1VOTEVWRVJFRF9GQ0YuRlkyMDExAQAAAGlhAAACAAAACDIwOTE4Ljc1AQgAAAAFAAAAATEBAAAACjE2NDI2Mzk3NzcDAAAAAzE2MAIAAAAENDQyMwQAAAABMAcAAAAJOS8yMy8yMDE5CAAAAAk5LzI0LzIwMTEJAAAAATBec3QqREDXCHko/3NEQNcILENJUS5LT1NFOkEwMDU5MzAuSVFfUFJPVl9CQURfREVCVFNfQ0YuRlkyMDExAQAAANxmAQACAAAABTkzODAxAQgAAAAFAAAAATEBAAAACjE1OTg5OTgyNTADAAAAAjg1AgAAAAQyMTExBAAAAAEwBwAAAAk5LzIzLzIwMTkIAAAACjEyLzMxLzIwMTEJAAAAATBzW9ssREDXCEl6cXNEQNcIIUNJUS5OWVNFOkRJUy5JUV9UT1RBTF9MSUFCLkZZMjAxMwEAAABM7AIAAgAAAAUzMzA5MQEIAAAABQAAAAExAQAAAAoxNzY2ODgwMTk5AwAAAAMxNjACAAAABDEyNzYEAAAAATAHAAAACTkvMjMvMjAxOQgAAAAJOS8yOC8yMDEzCQAAAAEwcMBDLERA1whRe75zREDXCCRDSVEuTkFTREFRR1M6SU5UQy5JUV9FQlRfRVhDTC5GWTIwMTYBAAAAh1IAAAIAAAAFMTQ1NjEBCAAAAAUAAAABMQEAAAAKMTk0MzUwNTM0NQMAAAADMTYwAgAAAAE0BAAAAAEwBwAAAAk5LzIzLzIwMTkIAAAACjEyLzMxLzIwMTYJAAAAATB78o4rREDXCIu9mHNEQNcIIkNJUS5UU0U6NjUwMS5JUV9D</t>
  </si>
  <si>
    <t>QVNIX0lOVkVTVC5GWTIwMDkBAAAAmy0CAAIAAAAHLTU1MDAwOAEIAAAABQAAAAExAQAAAAoxNDU5NDcxMDgzAwAAAAI3OQIAAAAEMjAwNQQAAAABMAcAAAAJOS8yMy8yMDE5CAAAAAkzLzMxLzIwMDkJAAAAATDLNwgvREDXCEtgO3NEQNcIJENJUS5UU0U6Nzk3NC5JUV9VTkxFVkVSRURfRkNGLkZZMjAxMwEAAACkXQ0AAgAAAAktODMzNTUuMjUBCAAAAAUAAAABMQEAAAAKMTYyNTQ1NzY4NwMAAAACNzkCAAAABDQ0MjMEAAAAATAHAAAACTkvMjMvMjAxOQgAAAAJMy8zMS8yMDEzCQAAAAEwNEphL0RA1whQEi1zREDXCCRDSVEuVFNFOjY1MDMuSVFfT1RIRVJfTElBQl9MVC5GWTIwMTEBAAAArlUNAAMAAAAAAAhbeC1EQNcIL/B/c0RA1wgvQ0lRLk5BU0RBUUdTOklOVEMuSVFfVE9UQUxfRVFVSVRZLkZZMjAxMS4uLi5KUFkBAAAAh1IAAAIAAAAKMzUzMjM5Mi4zNAEIAAAABQAAAAExAQAAAAoxNjU4MzE1NDc4AwAAAAI3OQIAAAAEMTI3NQQAAAABMAcAAAAJOS8yMy8yMDE5CAAAAAoxMi8zMS8yMDExCQAAAAEwgARcJkRA1wibcOB0REDXCCRDSVEuTllTRTpESVMuSVFfQ1VSUkVOQ1lfR0FJTi5GWTIwMTABAAAATOwCAAMAAAAAAHskQyxEQNcIEZfCc0RA1wgzQ0lRLlRTRTo2NTAzLklRX0NIQU5HRV9PVEhFUl9ORVRfT1BFUl9BU1NFVFMuRlkyMDExAQAAAK5VDQACAAAABTE3MTI3AQgAAAAFAAAAATEBAAAA</t>
  </si>
  <si>
    <t>CjE2MzExNjk4MTYDAAAAAjc5AgAAAAQyMDQ1BAAAAAEwBwAAAAk5LzIzLzIwMTkIAAAACTMvMzEvMjAxMQkAAAABMAhbeC1EQNcIvjeJc0RA1wgkQ0lRLlRTRTo3OTc0LklRX1NBTEVfSU5UQU5fQ0YuRlkyMDE0AQAAAKRdDQADAAAAAABxZD4vREDXCD6MBXNEQNcIJ0NJUS5LT1NFOkEwMDU5MzAuSVFfVE9UQUxfQVNTRVRTLkZZMjAxNgEAAADcZgEAAgAAAAkyNjIxNzQzMjQBCAAAAAUAAAABMQEAAAAKMTg3NjczNDczNgMAAAACODUCAAAABDEwMDcEAAAAATAHAAAACTkvMjMvMjAxOQgAAAAKMTIvMzEvMjAxNgkAAAABMCOigixEQNcIDjJ9c0RA1wguQ0lRLktPU0U6QTAwNTkzMC5JUV9JTkNfVEFYX1BBWV9DVVJSRU5ULkZZMjAwOAEAAADcZgEAAgAAAAY2NzU1NTMBCAAAAAUAAAABMQEAAAAKMTM2MDgwNjY4MwMAAAACODUCAAAABDEwOTQEAAAAATAHAAAACTkvMjMvMjAxOQgAAAAKMTIvMzEvMjAwOAkAAAABMMoN2yxEQNcIx9hkc0RA1wghQ0lRLlRTRTo2NzUyLklRX0NBU0hfRklOQU4uRlkyMDA5AQAAALHjBAACAAAABjE0ODcxMgEIAAAABQAAAAExAQAAAAoxNDYwMzIxOTkxAwAAAAI3OQIAAAAEMjAwNAQAAAABMAcAAAAJOS8yMy8yMDE5CAAAAAkzLzMxLzIwMDkJAAAAATBWXkUwREDXCDtMznJEQNcIJENJUS5UU0U6NjUwMy5JUV9JTkNfRVFVSVRZX0NGLkZZMjAxNQEAAACuVQ0AAgAAAAYtMjc3</t>
  </si>
  <si>
    <t>MjUBCAAAAAUAAAABMQEAAAAKMTc0NjAzNTgzNwMAAAACNzkCAAAABDIwODYEAAAAATAHAAAACTkvMjMvMjAxOQgAAAAJMy8zMS8yMDE1CQAAAAEw0xdELURA1wihZE9zREDXCDtDSVEuTkFTREFRR1M6R09PRy5MLklRX1RPVEFMX09VVFNUQU5ESU5HX0ZJTElOR19EQVRFLkZZMjAwOQEAAACocQAAAgAAAAo2MzUuOTU4NTgyAQQAAAAFAAAAATUBAAAACjE0OTEzMjQzNzgCAAAABTI0MTUzBgAAAAEwOfVoKURA1wguYkR0REDXCC5DSVEuTkFTREFRR1M6R09PRy5MLklRX0RBWVNfUEFZQUJMRV9PVVQuRlkyMDEwAQAAAKhxAAACAAAACDEyLjI0NTc1AQgAAAAFAAAAATEBAAAACjE1ODU1NDU1MDcDAAAAAzE2MAIAAAAENDE4MwQAAAABMAcAAAAJOS8yMy8yMDE5CAAAAAoxMi8zMS8yMDEwCQAAAAEwW7tBJkRA1whelox0REDXCCxDSVEuTkFTREFRR1M6R09PRy5MLklRX0NBU0hfU1RfSU5WRVNULkZZMjAxMwEAAACocQAAAgAAAAU1NzQ0NwEIAAAABQAAAAExAQAAAAoxNzc1NzU2ODc4AwAAAAMxNjACAAAABDEwMDIEAAAAATAHAAAACTkvMjMvMjAxOQgAAAAKMTIvMzEvMjAxMwkAAAABMC9paSlEQNcIMYxQdERA1wgmQ0lRLk5BU0RBUUdTOk1TRlQuSVFfQ0FTSF9UQVhFUy5GWTIwMTYBAAAAS1UAAAIAAAAEMzkwMAEIAAAABQAAAAExAQAAAAoxODk4NDg5NDcwAwAAAAMxNjACAAAABDMwNTMEAAAAATAHAAAA</t>
  </si>
  <si>
    <t>CTkvMjMvMjAxOQgAAAAJNi8zMC8yMDE2CQAAAAEw8DdmKURA1wiR7A10REDXCCVDSVEuVFNFOjc5NzQuSVFfUFJFRl9ESVZfT1RIRVIuRlkyMDA4AQAAAKRdDQADAAAAAACxh2AvREDXCMu0IHNEQNcIKkNJUS5LT1NFOkEwMDU5MzAuSVFfQ0FTSF9DT05WRVJTSU9OLkZZMjAxNwEAAADcZgEAAgAAAAk3OS44NjAxNzUBCAAAAAUAAAABMQEAAAAKMTk0NzU1MTU3OAMAAAACODUCAAAABDQxODQEAAAAATAHAAAACTkvMjMvMjAxOQgAAAAKMTIvMzEvMjAxNwkAAAABMNKOWidEQNcIqzGpdERA1wgqQ0lRLk5BU0RBUUdTOkFBUEwuSVFfREFZU19TQUxFU19PVVQuRlkyMDE1AQAAAGlhAAACAAAACTI2LjcxNzIzNgEIAAAABQAAAAExAQAAAAoxODYzOTk2Njg0AwAAAAMxNjACAAAABDQwNDIEAAAAATAHAAAACTkvMjMvMjAxOQgAAAAJOS8yNi8yMDE1CQAAAAEwG0XHJkRA1wh4vb10REDXCCxDSVEuTkFTREFRR1M6TVNGVC5JUV9UT1RBTF9PVEhFUl9PUEVSLkZZMjAxNgEAAABLVQAAAgAAAAUzMTE4NgEIAAAABQAAAAExAQAAAAoxODk4NDg5NDcwAwAAAAMxNjACAAAAAzM4MAQAAAABMAcAAAAJOS8yMy8yMDE5CAAAAAk2LzMwLzIwMTYJAAAAATD/EGYpREDXCBpFHHREQNcIHkNJUS5OWVNFOkRJUy5JUV9JTkNfVEFYLkZZMjAxNAEAAABM7AIAAgAAAAQ0MjQyAQgAAAAFAAAAATEBAAAACjE4MjAyNjIxMjEDAAAA</t>
  </si>
  <si>
    <t>AzE2MAIAAAACNzUEAAAAATAHAAAACTkvMjMvMjAxOQgAAAAJOS8yNy8yMDE0CQAAAAEwsdiaKkRA1whIIslzREDXCChDSVEuTkFTREFRR1M6R09PRy5MLklRX0VBUk5JTkdfQ08uRlkyMDA3AQAAAKhxAAACAAAABzQyMDMuNzIBCAAAAAUAAAABMQEAAAAKMTMyMTg3OTgzNgMAAAADMTYwAgAAAAE3BAAAAAEwBwAAAAk5LzIzLzIwMTkIAAAACjEyLzMxLzIwMDcJAAAAATCPCmgpREDXCLvbE3REQNcII0NJUS5UU0U6NjUwMS5JUV9JTlRFUkVTVF9FWFAuRlkyMDE3AQAAAJstAgACAAAABi0xOTAxNAEIAAAABQAAAAExAQAAAAoxOTYzMzE1OTAwAwAAAAI3OQIAAAACODIEAAAAATAHAAAACTkvMjMvMjAxOQgAAAAJMy8zMS8yMDE3CQAAAAEwav9uLkRA1wiJ8gtzREDXCCNDSVEuTkFTREFRR1M6SU5UQy5JUV9SQVdfSU5WLkZZMjAxNAEAAACHUgAAAgAAAAM0NjIBCAAAAAUAAAABMQEAAAAKMTgyODE2ODA0MAMAAAADMTYwAgAAAAQzMTcxBAAAAAEwBwAAAAk5LzIzLzIwMTkIAAAACjEyLzI3LzIwMTQJAAAAATCHy44rREDXCJoztXNEQNcIKENJUS5UU0U6Nzk3NC5JUV9QUk9WX0JBRF9ERUJUU19DRi5GWTIwMTcBAAAApF0NAAMAAAAAAEUAPy9EQNcIoXT9ckRA1wgqQ0lRLlRTRTo2NzU4LklRX0NVUlJFTlRfUE9SVF9MRUFTRVMuRlkyMDA5AQAAAO1ZAAADAAAAAADdICcxREDXCHp8h3JEQNcIG0NJUS5UU0U6</t>
  </si>
  <si>
    <t>NjUwMS5JUV9BUElDLkZZMjAxNAEAAACbLQIAAgAAAAY2MTc0OTYBCAAAAAUAAAABMQEAAAAKMTc0NTI3MDU0NAMAAAACNzkCAAAABDEwODQEAAAAATAHAAAACTkvMjMvMjAxOQgAAAAJMy8zMS8yMDE0CQAAAAEww7FuLkRA1wj3fChzREDXCCtDSVEuTkFTREFRR1M6SU5UQy5JUV9MT0FOU19SRUNFSVZfTFQuRlkyMDA3AQAAAIdSAAADAAAAAAAGF4MsREDXCBOMh3NEQNcIJENJUS5UU0U6NjUwMy5JUV9DVVJSRU5UX1JBVElPLkZZMjAxMwEAAACuVQ0AAgAAAAgxLjUzNjI4NQEIAAAABQAAAAExAQAAAAoxNjg4NzQ1MDkzAwAAAAI3OQIAAAAENDAzMAQAAAABMAcAAAAJOS8yMy8yMDE5CAAAAAkzLzMxLzIwMTMJAAAAATA2Xm8nREDXCFeyrHREQNcIMUNJUS5OQVNEQVFHUzpNU0ZULklRX0lNUFVUX09QRVJfTEVBU0VfREVQUi5GWTIwMTMBAAAAS1UAAAIAAAAJNTQzLjA5MDI0AQgAAAAFAAAAATEBAAAACjE3NDgxMzE1MDUDAAAAAzE2MAIAAAAFMjE2NzMEAAAAATAHAAAACTkvMjMvMjAxOQgAAAAJNi8zMC8yMDEzCQAAAAEw7xWjKURA1wjrIwh0REDXCCpDSVEuVFNFOjY1MDEuSVFfVEVWX0VCSVREQS4yMDAwLjIwMTcvMDMvMzEBAAAAmy0CAAIAAAAINC4zNjcyMjUBBwAAAAUAAAABMQEAAAAKMTgyNjg0MzI0NAMAAAABMAIAAAAGMTAwMDMwBAAAAAEwBwAAAAkzLzMxLzIwMTcIAAAACTMvMzEvMjAxN8bt</t>
  </si>
  <si>
    <t>o0xEQNcI9+V5ckRA1wgcQ0lRLk5ZU0U6RElTLklRX0VCSVRBLkZZMjAwNwEAAABM7AIAAgAAAAQ2ODA3AQgAAAAFAAAAATEBAAAACjEyNzQwNDQ3NTcDAAAAAzE2MAIAAAAGMTAwNjg5BAAAAAEwBwAAAAk5LzIzLzIwMTkIAAAACTkvMjkvMjAwNwkAAAABMJ8/jytEQNcIQs6Zc0RA1wgiQ0lRLlRTRTo2NTAzLklRX0FEVkVSVElTSU5HLkZZMjAxNAEAAACuVQ0AAgAAAAUyMzg0NwEIAAAABQAAAAExAQAAAAoxNjg4NzQ0ODQ3AwAAAAI3OQIAAAAEMzAxMwQAAAABMAcAAAAJOS8yMy8yMDE5CAAAAAkzLzMxLzIwMTQJAAAAATDwqHgtREDXCBxeWHNEQNcILkNJUS5OWVNFOkRJUy5JUV9NSU5PUklUWV9JTlRFUkVTVF9UT1RBTC5GWTIwMTYBAAAATOwCAAIAAAAENDA1OAEIAAAABQAAAAExAQAAAAoxOTI1Mjk1NDI5AwAAAAMxNjACAAAABDEzMTIEAAAAATAHAAAACTkvMjMvMjAxOQgAAAAJMTAvMS8yMDE2CQAAAAEweiWbKkRA1wgmh7pzREDXCC1DSVEuTkFTREFRR1M6R09PRy5MLklRX0NBU0hfQUNRVUlSRV9DRi5GWTIwMTABAAAAqHEAAAIAAAAFLTEwNjcBCAAAAAUAAAABMQEAAAAKMTU4NTU0NTUwNwMAAAADMTYwAgAAAAQyMDU3BAAAAAEwBwAAAAk5LzIzLzIwMTkIAAAACjEyLzMxLzIwMTAJAAAAATBGG2kpREDXCBv9RHREQNcIJUNJUS5UU0U6Njc1OC5JUV9PVEhFUl9DQV9TVVBQTC5GWTIwMTABAAAA</t>
  </si>
  <si>
    <t>7VkAAAIAAAAFMjI0NzkBCAAAAAUAAAABMQEAAAAKMTU3ODE5MTUxMQMAAAACNzkCAAAABDEwNTUEAAAAATAHAAAACTkvMjMvMjAxOQgAAAAJMy8zMS8yMDEwCQAAAAEwNUcnMURA1wj3FaByREDXCB9DSVEuS09TRTpBMDA1OTMwLklRX0VCSVQuRlkyMDEzAQAAANxmAQACAAAACDM2Nzg1MDEzAQgAAAAFAAAAATEBAAAACjE3MjMyODgzODYDAAAAAjg1AgAAAAM0MDAEAAAAATAHAAAACTkvMjMvMjAxOQgAAAAKMTIvMzEvMjAxMwkAAAABMGqC2yxEQNcIPbKOc0RA1wgnQ0lRLk5BU0RBUUdTOk1TRlQuSVFfTEVWRVJFRF9GQ0YuRlkyMDA5AQAAAEtVAAACAAAACTEyNDg4LjM3NQEIAAAABQAAAAExAQAAAAoxNDY0MDA1NjkwAwAAAAMxNjACAAAABDQ0MjIEAAAAATAHAAAACTkvMjMvMjAxOQgAAAAJNi8zMC8yMDA5CQAAAAEw/seiKURA1wjBDRB0REDXCB1DSVEuVFNFOjY3NTguSVFfR0FfRVhQLkZZMjAxOQEAAADtWQAAAwAAAAAATjmbMERA1wjgDuxyREDXCCRDSVEuTllTRTpESVMuSVFfQ0FTSF9JTlRFUkVTVC5GWTIwMDgBAAAATOwCAAIAAAADNTU1AQgAAAAFAAAAATEBAAAACjE0MzkyNzg3NzIDAAAAAzE2MAIAAAAEMzAyOAQAAAABMAcAAAAJOS8yMy8yMDE5CAAAAAk5LzI3LzIwMDgJAAAAATB7JEMsREDXCC8iwnNEQNcIKENJUS5UU0U6Nzk3NC5JUV9DVVJSRU5UX1BPUlRfREVCVC5GWTIwMTQBAAAA</t>
  </si>
  <si>
    <t>pF0NAAMAAAAAAH48Pi9EQNcIPowFc0RA1wguQ0lRLk5BU0RBUUdTOklOVEMuSVFfSU5WRVNUX1NFQ1VSSVRZX0NGLkZZMjAxNAEAAACHUgAAAgAAAAM1NTUBCAAAAAUAAAABMQEAAAAKMTgyODE2ODA0MAMAAAADMTYwAgAAAAQyMDI3BAAAAAEwBwAAAAk5LzIzLzIwMTkIAAAACjEyLzI3LzIwMTQJAAAAATCHy44rREDXCDvqq3NEQNcIIUNJUS5UU0U6Nzk3NC5JUV9JTkNfRVFVSVRZLkZZMjAxOQEAAACkXQ0AAgAAAAQ2OTQ5AQgAAAAFAAAAATEBAAAACjE5NzAyMTI4ODADAAAAAjc5AgAAAAI0NwQAAAABMAcAAAAJOS8yMy8yMDE5CAAAAAkzLzMxLzIwMTkJAAAAATA5TT8vREDXCLjlLnNEQNcIHkNJUS5OQVNEQVFHUzpJTlRDLklRX0FELkZZMjAxOAEAAACHUgAAAgAAAAYtNjUzNDIBCAAAAAUAAAABMQEAAAAKMTk0MzUwNTM0MQMAAAADMTYwAgAAAAQxMDc1BAAAAAEwBwAAAAk5LzIzLzIwMTkIAAAACjEyLzI5LzIwMTgJAAAAATCfP48rREDXCAJfnnNEQNcII0NJUS5UU0U6Njc1Mi5JUV9ESUxVVF9XRUlHSFQuRlkyMDE4AQAAALHjBAACAAAACzIzMzMuNTYxNDQ2AANKGTBEQNcIgi3wckRA1wgkQ0lRLk5BU0RBUUdTOklOVEMuSVFfRUJUX0VYQ0wuRlkyMDA3AQAAAIdSAAACAAAABDk1MDcBCAAAAAUAAAABMQEAAAAKMTMyODg3MTI3NQMAAAADMTYwAgAAAAE0BAAAAAEwBwAAAAk5LzIzLzIwMTkIAAAA</t>
  </si>
  <si>
    <t>CjEyLzI5LzIwMDcJAAAAATAP8IIsREDXCGqsdHNEQNcIHUNJUS5OWVNFOkRJUy5JUV9HQV9FWFAuRlkyMDE0AQAAAEzsAgADAAAAAACx2JoqREDXCJBqxHNEQNcIKkNJUS5LT1NFOkEwMDU5MzAuSVFfQVNTRVRfV1JJVEVET1dOLkZZMjAwOQEAAADcZgEAAwAAAAAAyg3bLERA1wiUaXBzREDXCCNDSVEuTkFTREFRR1M6TVNGVC5JUV9JTkNfVEFYLkZZMjAxNwEAAABLVQAAAgAAAAQ0NDEyAQgAAAAFAAAAATEBAAAACjE5NzMzODA5NTEDAAAAAzE2MAIAAAACNzUEAAAAATAHAAAACTkvMjMvMjAxOQgAAAAJNi8zMC8yMDE3CQAAAAEw8DdmKURA1wjkFwV0REDXCClDSVEuTkFTREFRR1M6R09PRy5MLklRX0xFVkVSRURfRkNGLkZZMjAwOQEAAACocQAAAgAAAAg3MTY4LjMyMQEIAAAABQAAAAExAQAAAAoxNDkxMzI0Mzc4AwAAAAMxNjACAAAABDQ0MjIEAAAAATAHAAAACTkvMjMvMjAxOQgAAAAKMTIvMzEvMjAwOQkAAAABMDn1aClEQNcIdWdJdERA1wglQ0lRLlRTRTo2NTAzLklRX0NBU0hfU1RfSU5WRVNULkZZMjAxNgEAAACuVQ0AAgAAAAY1NzQxNzABCAAAAAUAAAABMQEAAAAKMTkxMjYxMjI0MwMAAAACNzkCAAAABDEwMDIEAAAAATAHAAAACTkvMjMvMjAxOQgAAAAJMy8zMS8yMDE2CQAAAAEw0xdELURA1wg43mJzREDXCCRDSVEuTkFTREFRR1M6QUFQTC5JUV9UT1RBTF9DTC5GWTIwMDcBAAAAaWEAAAIA</t>
  </si>
  <si>
    <t>AAAEOTI4MAEIAAAABQAAAAExAQAAAAoxMzEyNDYwNzQyAwAAAAMxNjACAAAABDEwMDkEAAAAATAHAAAACTkvMjMvMjAxOQgAAAAJOS8yOS8yMDA3CQAAAAEweXObKkRA1wiyHMtzREDXCCZDSVEuTkFTREFRR1M6QUFQTC5JUV9TR0FfTUFSR0lOLkZZMjAxMQEAAABpYQAAAgAAAAY3LjAxOTkBCAAAAAUAAAABMQEAAAAKMTY0MjYzOTc3NwMAAAADMTYwAgAAAAQ0Mzc1BAAAAAEwBwAAAAk5LzIzLzIwMTkIAAAACTkvMjQvMjAxMQkAAAABMBtFxyZEQNcISSHEdERA1wggQ0lRLlRTRTo2NzUyLklRX0lOVkVOVE9SWS5GWTIwMDgBAAAAseMEAAIAAAAGODY0MjY0AQgAAAAFAAAAATEBAAAACjE0NDU3MDY2NjcDAAAAAjc5AgAAAAQxMDQzBAAAAAEwBwAAAAk5LzIzLzIwMTkIAAAACTMvMzEvMjAwOAkAAAABMHQ2RTBEQNcIdrPCckRA1wgpQ0lRLk5ZU0U6RElTLklRX0RFQlRfRVFVSVZfTkVUX1BCTy5GWTIwMDkBAAAATOwCAAIAAAAEMjE1OQEIAAAABQAAAAExAQAAAAoxNDgyOTc2MDY4AwAAAAMxNjACAAAABTIxNjc5BAAAAAEwBwAAAAk5LzIzLzIwMTkIAAAACTEwLzMvMjAwOQkAAAABMHskQyxEQNcI9u+3c0RA1wgqQ0lRLk5BU0RBUUdTOkFBUEwuSVFfUFJFRl9ESVZfT1RIRVIuRlkyMDEzAQAAAGlhAAADAAAAAABSmnQqREDXCNN86HNEQNcIK0NJUS5OQVNEQVFHUzpHT09HLkwuSVFfTUFSS0VUQ0FQLjIw</t>
  </si>
  <si>
    <t>MTEvMTIvMzEBAAAAqHEAAAIAAAANMjA5MTk4LjkzMDQzNwEGAAAABQAAAAExAQAAAAoxNDc4ODk5ODczAwAAAAMxNjACAAAABjEwMDA1NAQAAAABMAcAAAAKMTIvMzEvMjAxMazHAE1EQNcI0SFackRA1wgdQ0lRLlRTRTo3OTc0LklRX0dBX0VYUC5GWTIwMTMBAAAApF0NAAMAAAAAAFQkYS9EQNcI4jMPc0RA1wgkQ0lRLlRTRTo3OTc0LklRX0NBU0hfSU5URVJFU1QuRlkyMDEzAQAAAKRdDQACAAAAATIBCAAAAAUAAAABMQEAAAAKMTYyNTQ1NzY4NwMAAAACNzkCAAAABDMwMjgEAAAAATAHAAAACTkvMjMvMjAxOQgAAAAJMy8zMS8yMDEzCQAAAAEwNEphL0RA1wjZgQ9zREDXCC9DSVEuTkFTREFRR1M6R09PRy5MLklRX0dXX0lOVEFOX0FNT1JUX0NGLkZZMjAxOAEAAACocQAAAgAAAAM4NjUBCAAAAAUAAAABMQEAAAAKMTk0MzczOTQ1MQMAAAADMTYwAgAAAAQyMTgyBAAAAAEwBwAAAAk5LzIzLzIwMTkIAAAACjEyLzMxLzIwMTgJAAAAATCXT7EoREDXCHTVUnREQNcIKUNJUS5OQVNEQVFHUzpHT09HLkwuSVFfR0FJTl9BU1NFVFMuRlkyMDE1AQAAAKhxAAADAAAAAAC32rAoREDXCOwqPHREQNcIIkNJUS5UU0U6NjUwMS5JUV9EQV9TVVBQTF9DRi5GWTIwMTABAAAAmy0CAAIAAAAGNDQxNjk3AQgAAAAFAAAAATEBAAAACjE0NTk0NzEwOTIDAAAAAjc5AgAAAAQyMTcxBAAAAAEwBwAAAAk5LzIzLzIwMTkIAAAA</t>
  </si>
  <si>
    <t>CTMvMzEvMjAxMAkAAAABMJ1dCC9EQNcIxkj2ckRA1wgiQ0lRLlRTRTo2NTAzLklRX0dBSU5fSU5WRVNULkZZMjAxMgEAAACuVQ0AAwAAAAAA/oF4LURA1whQC0VzREDXCCpDSVEuVFNFOjY3NTguSVFfVE9UQUxfQVNTRVRTLkZZMjAxMC4uLi5KUFkBAAAA7VkAAAIAAAAIMTI4NjYxMTQBCAAAAAUAAAABMQEAAAAKMTU3ODE5MTUxMQMAAAACNzkCAAAABDEwMDcEAAAAATAHAAAACTkvMjMvMjAxOQgAAAAJMy8zMS8yMDEwCQAAAAEwjt1bJkRA1wjEXGVKREDXCCNDSVEuS09TRTpBMDA1OTMwLklRX0VCSVRfSU5ULkZZMjAwNwEAAADcZgEAAgAAAAkxNS4xOTU2OTUBCAAAAAUAAAABMQEAAAAKMTM1Mjk0NTUzMAMAAAACODUCAAAABDQxODkEAAAAATAHAAAACTkvMjMvMjAxOQgAAAAKMTIvMzEvMjAwNwkAAAABMNc/WidEQNcI8UeodERA1wgsQ0lRLktPU0U6QTAwNTkzMC5JUV9UT1RBTF9ESVZfUEFJRF9DRi5GWTIwMTIBAAAA3GYBAAIAAAAILTEyNjUxMzcBCAAAAAUAAAABMQEAAAAKMTY2NzUzNDAxNAMAAAACODUCAAAABDIwMjIEAAAAATAHAAAACTkvMjMvMjAxOQgAAAAKMTIvMzEvMjAxMgkAAAABMGqC2yxEQNcIIRZyc0RA1wgpQ0lRLk5BU0RBUUdTOk1TRlQuSVFfUEVSSU9EREFURV9JUy5GWTIwMTgBAAAAS1UAAAUAAAAKMjAxOC8wNi8zMADrXmYpREDXCKMXYklEQNcIGUNJUS5UU0U6NjUwMS5JUV9B</t>
  </si>
  <si>
    <t>RS5GWTIwMTYBAAAAmy0CAAIAAAAGNzI3NDAyAQgAAAAFAAAAATEBAAAACjE3OTc1NTQ0NTEDAAAAAjc5AgAAAAQxMDE2BAAAAAEwBwAAAAk5LzIzLzIwMTkIAAAACTMvMzEvMjAxNgkAAAABMI3Xbi5EQNcIlT8pc0RA1wgoQ0lRLk5BU0RBUUdTOkFBUEwuSVFfVE9UQUxfRVFVSVRZLkZZMjAwMQEAAABpYQAAAgAAAAQzOTIwAQgAAAAFAAAAATEBAAAABzE4Nzg4OTgDAAAAAzE2MAIAAAAEMTI3NQQAAAABMAcAAAAJOS8yMy8yMDE5CAAAAAk5LzI5LzIwMDEJAAAAATDnD0ElREDXCPgKhXJEQNcIKUNJUS5OQVNEQVFHUzpJTlRDLklRX1VOTEVWRVJFRF9GQ0YuRlkyMDExAQAAAIdSAAACAAAACDg0NDAuMTI1AQgAAAAFAAAAATEBAAAACjE2NTgzMTU0NzgDAAAAAzE2MAIAAAAENDQyMwQAAAABMAcAAAAJOS8yMy8yMDE5CAAAAAoxMi8zMS8yMDExCQAAAAEw71+zK0RA1wjB8JtzREDXCCFDSVEuVFNFOjY3NTIuSVFfRUJJVERBX0lOVC5GWTIwMTkBAAAAseMEAAIAAAAJMzEuOTYyNDkyAQgAAAAFAAAAATEBAAAACjE5NzAwMzg1MjcDAAAAAjc5AgAAAAQ0MTkwBAAAAAEwBwAAAAk5LzIzLzIwMTkIAAAACTMvMzEvMjAxOQkAAAABMDRg0CdEQNcI3jFxdERA1wgpQ0lRLk5BU0RBUUdTOklOVEMuSVFfRUJJVERBLkZZMjAxNy4uLi5KUFkBAAAAh1IAAAIAAAAKMjk4NTI3OC4wNAEIAAAABQAAAAExAQAAAAoxOTQz</t>
  </si>
  <si>
    <t>NTA1MzQ5AwAAAAI3OQIAAAAENDA1MQQAAAABMAcAAAAJOS8yMy8yMDE5CAAAAAoxMi8zMC8yMDE3CQAAAAEwjt1bJkRA1wijydx0REDXCCdDSVEuTkFTREFRR1M6QUFQTC5JUV9MRVZFUkVEX0ZDRi5GWTIwMTUBAAAAaWEAAAIAAAAJNTU4NjMuNjI1AQgAAAAFAAAAATEBAAAACjE4NjM5OTY2ODQDAAAAAzE2MAIAAAAENDQyMgQAAAABMAcAAAAJOS8yMy8yMDE5CAAAAAk5LzI2LzIwMTUJAAAAATCkwHsqREDXCLYG4XNEQNcIMUNJUS5LT1NFOkEwMDU5MzAuSVFfQ0FTSF9DT05WRVJTSU9OLkZZMjAxMC4uLi5KUFkBAAAA3GYBAAIAAAAIMzYuMzU5ODQBCAAAAAUAAAABMQEAAAAKMTUzMzIwMzI2MgMAAAACODUCAAAABDQxODQEAAAAATAHAAAACTkvMjMvMjAxOQgAAAAKMTIvMzEvMjAxMAkAAAABMGMsXCZEQNcIoJbndERA1wglQ0lRLk5ZU0U6RElTLklRX0xUX0RFQlRfSVNTVUVELkZZMjAxMQEAAABM7AIAAgAAAAQyMzUwAQgAAAAFAAAAATEBAAAACjE2NDY0ODQ3MzcDAAAAAzE2MAIAAAAEMjAzNAQAAAABMAcAAAAJOS8yMy8yMDE5CAAAAAkxMC8xLzIwMTEJAAAAATBwS0MsREDXCHai2nNEQNcILkNJUS5UU0U6NjUwMy5JUV9UT1RBTF9ERUJUX0VCSVREQV9DQVBFWC5GWTIwMTcBAAAArlUNAAIAAAAIMS4zNDEwNjIBCAAAAAUAAAABMQEAAAAKMTkxMjYxMjI0NgMAAAACNzkCAAAABTIzMzEzBAAAAAEw</t>
  </si>
  <si>
    <t>BwAAAAk5LzIzLzIwMTkIAAAACTMvMzEvMjAxNwkAAAABMNc/WidEQNcIvhpydERA1wgnQ0lRLlRTRTo2NTAzLklRX01BUktFVENBUC4yMDA5LzMvMzEuSlBZAQAAAK5VDQACAAAADTk0NjU2NC43MDczMTIBBgAAAAUAAAABMQEAAAAJNzkwNDQ1NTA3AwAAAAI3OQIAAAAGMTAwMDU0BAAAAAEwBwAAAAkzLzMxLzIwMDnj7QBNREDXCHQR3YtEQNcII0NJUS5OQVNEQVFHUzpJTlRDLklRX1JBV19JTlYuRlkyMDEyAQAAAIdSAAACAAAAAzQ3OAEIAAAABQAAAAExAQAAAAoxNzE4ODUwNjA1AwAAAAMxNjACAAAABDMxNzEEAAAAATAHAAAACTkvMjMvMjAxOQgAAAAKMTIvMjkvMjAxMgkAAAABMNeGsytEQNcI5Je0c0RA1wg1Q0lRLk5BU0RBUUdTOkdPT0cuTC5JUV9UT1RBTF9ERUJUX0VCSVREQV9DQVBFWC5GWTIwMTYBAAAAqHEAAAIAAAAIMC4yMDA3MjQBCAAAAAUAAAABMQEAAAAKMTk0MzczOTQ0NgMAAAADMTYwAgAAAAUyMzMxMwQAAAABMAcAAAAJOS8yMy8yMDE5CAAAAAoxMi8zMS8yMDE2CQAAAAEwT+JBJkRA1wjQgLd0REDXCC9DSVEuTkFTREFRR1M6QUFQTC5JUV9DVVJSRU5UX1BPUlRfTEVBU0VTLkZZMjAxMAEAAABpYQAAAwAAAAAAxCV0KkRA1wg2+8FzREDXCCFDSVEuVFNFOjY3NTIuSVFfTklfQ09NUEFOWS5GWTIwMTYBAAAAseMEAAIAAAAGMjE1MDY2AQgAAAAFAAAAATEBAAAACjE3OTc1MjA0MzQD</t>
  </si>
  <si>
    <t>AAAAAjc5AgAAAAU0MTU3MQQAAAABMAcAAAAJOS8yMy8yMDE5CAAAAAkzLzMxLzIwMTYJAAAAATBD/RgwREDXCPRV5XJEQNcIKENJUS5LT1NFOkEwMDU5MzAuSVFfSU1QQUlSTUVOVF9HVy5GWTIwMTQBAAAA3GYBAAIAAAAFLTc4MzgBCAAAAAUAAAABMQEAAAAKMTc3ODE0MTgyMwMAAAACODUCAAAAAzIwOQQAAAABMAcAAAAJOS8yMy8yMDE5CAAAAAoxMi8zMS8yMDE0CQAAAAEwQFWCLERA1wgJSXxzREDXCCtDSVEuTkFTREFRR1M6SU5UQy5JUV9JTlZFTlRPUllfVFVSTlMuRlkyMDE2AQAAAIdSAAACAAAACDQuMjQ3NTc0AQgAAAAFAAAAATEBAAAACjE5NDM1MDUzNDUDAAAAAzE2MAIAAAAENDA4MgQAAAABMAcAAAAJOS8yMy8yMDE5CAAAAAoxMi8zMS8yMDE2CQAAAAEwrwNbJ0RA1wiYQ7h0REDXCCdDSVEuTkFTREFRR1M6TVNGVC5JUV9EQV9TVVBQTF9DRi5GWTIwMTkBAAAAS1UAAAIAAAAEOTcwMAEIAAAABQAAAAExAQAAAAoxOTczMzgwOTIwAwAAAAMxNjACAAAABDIxNzEEAAAAATAHAAAACTkvMjMvMjAxOQgAAAAJNi8zMC8yMDE5CQAAAAEwE4VmKURA1whiawp0REDXCCZDSVEuVFNFOjY1MDEuSVFfSU5WRU5UT1JZX1RVUk5TLkZZMjAwOAEAAACbLQIAAgAAAAg1LjU4OTcxOQEIAAAABQAAAAExAQAAAAoxMzgxMzg5MjQ1AwAAAAI3OQIAAAAENDA4MgQAAAABMAcAAAAJOS8yMy8yMDE5CAAAAAkzLzMx</t>
  </si>
  <si>
    <t>LzIwMDgJAAAAATAwrtAnREDXCErSaHREQNcIKENJUS5OQVNEQVFHUzpHT09HLkwuSVFfQ0FTSF9UQVhFUy5GWTIwMDkBAAAAqHEAAAIAAAAEMTg5NgEIAAAABQAAAAExAQAAAAoxNDkxMzI0Mzc4AwAAAAMxNjACAAAABDMwNTMEAAAAATAHAAAACTkvMjMvMjAxOQgAAAAKMTIvMzEvMjAwOQkAAAABMDn1aClEQNcIMBMvdERA1wgkQ0lRLlRTRTo2NTAzLklRX0NVUlJFTkNZX0dBSU4uRlkyMDEzAQAAAK5VDQACAAAABDgwMzQBCAAAAAUAAAABMQEAAAAKMTY4ODc0NTA5MwMAAAACNzkCAAAAAjM4BAAAAAEwBwAAAAk5LzIzLzIwMTkIAAAACTMvMzEvMjAxMwkAAAABMP6BeC1EQNcIS8JXc0RA1wgvQ0lRLk5BU0RBUUdTOkFBUEwuSVFfSU5URVJFU1RfSU5WRVNUX0lOQy5GWTIwMTYBAAAAaWEAAAIAAAAEMzk5OQEIAAAABQAAAAExAQAAAAoxOTE5MzM0NDg0AwAAAAMxNjACAAAAAjY1BAAAAAEwBwAAAAk5LzIzLzIwMTkIAAAACTkvMjQvMjAxNgkAAAABMKTAeypEQNcIaQH4c0RA1wgwQ0lRLlRTRTo2NzUyLklRX1RPVEFMX09VVFNUQU5ESU5HX0JTX0RBVEUuRlkyMDA4AQAAALHjBAACAAAACDIxMDEuMTE3AQQAAAAFAAAAATUBAAAACjE0NDU3MDY2NjcCAAAABTI0MTUyBgAAAAEwdDZFMERA1whq2sJyREDXCChDSVEuVFNFOjY3NTguSVFfVE9UQUxfRElWX1BBSURfQ0YuRlkyMDE1AQAAAO1ZAAACAAAABi0x</t>
  </si>
  <si>
    <t>MzE2MAEIAAAABQAAAAExAQAAAAoxODQ0NjE5MjA2AwAAAAI3OQIAAAAEMjAyMgQAAAABMAcAAAAJOS8yMy8yMDE5CAAAAAkzLzMxLzIwMTUJAAAAATB9nZowREDXCDTOnXJEQNcIJENJUS5OQVNEQVFHUzpBQVBMLklRX05FVF9ERUJULkZZMjAxMQEAAABpYQAAAgAAAAYtMjU5NTIBCAAAAAUAAAABMQEAAAAKMTY0MjYzOTc3NwMAAAADMTYwAgAAAAQ0MzY0BAAAAAEwBwAAAAk5LzIzLzIwMTkIAAAACTkvMjQvMjAxMQkAAAABMK9MdCpEQNcIaAL/c0RA1wgsQ0lRLk5BU0RBUUdTOkdPT0cuTC5JUV9TVF9ERUJUX0lTU1VFRC5GWTIwMTMBAAAAqHEAAAMAAAAAAC9paSlEQNcIK7tAdERA1wgmQ0lRLlRTRTo2NzUyLklRX1BFUklPRExFTkdUSF9JUy5GWTIwMTQBAAAAseMEAAEAAAACMTIAR9YYMERA1wgn0qlyREDXCCVDSVEuTkFTREFRR1M6QUFQTC5JUV9NQUNISU5FUlkuRlkyMDEyAQAAAGlhAAACAAAABTE1OTg0AQgAAAAFAAAAATEBAAAACjE3MDMzMjM1NzADAAAAAzE2MAIAAAAEMzExNAQAAAABMAcAAAAJOS8yMy8yMDE5CAAAAAk5LzI5LzIwMTIJAAAAATBec3QqREDXCIYN7XNEQNcIJkNJUS5UU0U6NjUwMy5JUV9ORVRfREVCVF9JU1NVRUQuRlkyMDE2AQAAAK5VDQACAAAABDMwMzMBCAAAAAUAAAABMQEAAAAKMTkxMjYxMjI0MwMAAAACNzkCAAAABDIwMDMEAAAAATAHAAAACTkvMjMvMjAxOQgAAAAJ</t>
  </si>
  <si>
    <t>My8zMS8yMDE2CQAAAAEwxz5ELURA1whoU3hzREDXCCVDSVEuTkFTREFRR1M6R09PRy5MLklRX0lOQ19UQVguRlkyMDE2AQAAAKhxAAACAAAABDQ2NzIBCAAAAAUAAAABMQEAAAAKMTk0MzczOTQ0NgMAAAADMTYwAgAAAAI3NQQAAAABMAcAAAAJOS8yMy8yMDE5CAAAAAoxMi8zMS8yMDE2CQAAAAEwpSixKERA1wjb61F0REDXCCpDSVEuTllTRTpESVMuSVFfSU5DX1RBWF9QQVlfQ1VSUkVOVC5GWTIwMTEBAAAATOwCAAMAAAAAAHBLQyxEQNcIdqLac0RA1wghQ0lRLlRTRTo2NTAzLklRX0NBU0hfRVFVSVYuRlkyMDExAQAAAK5VDQADAAAAAAAIW3gtREDXCLwKYXNEQNcIKENJUS5UU0U6NjUwMy5JUV9NSU5PUklUWV9JTlRFUkVTVC5GWTIwMTQBAAAArlUNAAIAAAAFNzYwMjkBCAAAAAUAAAABMQEAAAAKMTY4ODc0NDg0NwMAAAACNzkCAAAABDEwNTIEAAAAATAHAAAACTkvMjMvMjAxOQgAAAAJMy8zMS8yMDE0CQAAAAEw5894LURA1wiXJ4FzREDXCCVDSVEuVFNFOjY3NTguSVFfUkVUVVJOX0NBUElUQUwuRlkyMDEwAQAAAO1ZAAACAAAABjIuNTczOQEIAAAABQAAAAExAQAAAAoxNTc4MTkxNTExAwAAAAI3OQIAAAAENDM2MwQAAAABMAcAAAAJOS8yMy8yMDE5CAAAAAkzLzMxLzIwMTAJAAAAATAu6lYoREDXCCR0g3REQNcIMkNJUS5OQVNEQVFHUzpNU0ZULklRX0RFRl9UQVhfQVNTRVRTX0NVUlJFTlQuRlky</t>
  </si>
  <si>
    <t>MDA5AQAAAEtVAAACAAAABDIyMTMBCAAAAAUAAAABMQEAAAAKMTQ2NDAwNTY5MAMAAAADMTYwAgAAAAQxMTE3BAAAAAEwBwAAAAk5LzIzLzIwMTkIAAAACTYvMzAvMjAwOQkAAAABMP7HoilEQNcIqTMCdERA1wgrQ0lRLktPU0U6QTAwNTkzMC5JUV9EQVlTX1BBWUFCTEVfT1VULkZZMjAxNwEAAADcZgEAAgAAAAgyMC45MDQyOAEIAAAABQAAAAExAQAAAAoxOTQ3NTUxNTc4AwAAAAI4NQIAAAAENDE4MwQAAAABMAcAAAAJOS8yMy8yMDE5CAAAAAoxMi8zMS8yMDE3CQAAAAEw0o5aJ0RA1whKi5B0REDXCDJDSVEuTkFTREFRR1M6R09PRy5MLklRX05JX0FWQUlMX0VYQ0xfTUFSR0lOLkZZMjAwOQEAAACocQAAAgAAAAcyNy41Njc1AQgAAAAFAAAAATEBAAAACjE0OTEzMjQzNzgDAAAAAzE2MAIAAAAENDE4MgQAAAABMAcAAAAJOS8yMy8yMDE5CAAAAAoxMi8zMS8yMDA5CQAAAAEwW7tBJkRA1wjQgLd0REDXCCpDSVEuS09TRTpBMDA1OTMwLklRX09USEVSX0xUX0FTU0VUUy5GWTIwMTEBAAAA3GYBAAIAAAAHNDY4ODE2MAEIAAAABQAAAAExAQAAAAoxNTk4OTk4MjUwAwAAAAI4NQIAAAAEMTA2MAQAAAABMAcAAAAJOS8yMy8yMDE5CAAAAAoxMi8zMS8yMDExCQAAAAEwc1vbLERA1wgdU1xzREDXCCZDSVEuTkFTREFRR1M6QUFQTC5JUV9UT1RBTF9ERUJULkZZMjAxMQEAAABpYQAAAgAAAAEwAQgAAAAFAAAAATEB</t>
  </si>
  <si>
    <t>AAAACjE2NDI2Mzk3NzcDAAAAAzE2MAIAAAAENDE3MwQAAAABMAcAAAAJOS8yMy8yMDE5CAAAAAk5LzI0LzIwMTEJAAAAATCvTHQqREDXCA8I6HNEQNcIKkNJUS5UU0U6Njc1Mi5JUV9JTkNfVEFYX1BBWV9DVVJSRU5ULkZZMjAwOQEAAACx4wQAAgAAAAUyNjEzOQEIAAAABQAAAAExAQAAAAoxNDYwMzIxOTkxAwAAAAI3OQIAAAAEMTA5NAQAAAABMAcAAAAJOS8yMy8yMDE5CAAAAAkzLzMxLzIwMDkJAAAAATBWXkUwREDXCDnXp3JEQNcIGUNJUS5UU0U6Nzk3NC5JUV9BRC5GWTIwMTYBAAAApF0NAAMAAAAAAFayPi9EQNcI8SIuc0RA1wgkQ0lRLlRTRTo2NTAzLklRX0lNUEFJUk1FTlRfR1cuRlkyMDE1AQAAAK5VDQADAAAAAADTF0QtREDXCHqRd3NEQNcIJ0NJUS5OQVNEQVFHUzpBQVBMLklRX0NBU0hfSU5WRVNULkZZMjAwOAEAAABpYQAAAgAAAAUtODE4OQEIAAAABQAAAAExAQAAAAoxNDA3MTQ3MzU0AwAAAAMxNjACAAAABDIwMDUEAAAAATAHAAAACTkvMjMvMjAxOQgAAAAJOS8yNy8yMDA4CQAAAAEw0tZzKkRA1wj2kvVzREDXCChDSVEuS09TRTpBMDA1OTMwLklRX09USEVSX0xJQUJfTFQuRlkyMDEzAQAAANxmAQACAAAABzI1ODAxNDEBCAAAAAUAAAABMQEAAAAKMTcyMzI4ODM4NgMAAAACODUCAAAABDEwNjIEAAAAATAHAAAACTkvMjMvMjAxOQgAAAAKMTIvMzEvMjAxMwkAAAABMGqC2yxEQNcI1Txd</t>
  </si>
  <si>
    <t>c0RA1wgqQ0lRLk5BU0RBUUdTOkdPT0cuTC5JUV9CRVRBXzVZUi4yMDExLzEyLzMxAQAAAKhxAAACAAAAEDEuMTMwOTYxNzQ3NjQ2MTkAyDsBTURA1wgRdlFyREDXCC5DSVEuTkFTREFRR1M6QUFQTC5JUV9ERUJUX0VRVUlWX05FVF9QQk8uRlkyMDE0AQAAAGlhAAADAAAAAACwmXsqREDXCIkX6XNEQNcIJUNJUS5OQVNEQVFHUzpBQVBMLklRX0lOVkVOVE9SWS5GWTIwMTMBAAAAaWEAAAIAAAAEMTc2NAEIAAAABQAAAAExAQAAAAoxNzYxNjI1OTk2AwAAAAMxNjACAAAABDEwNDMEAAAAATAHAAAACTkvMjMvMjAxOQgAAAAJOS8yOC8yMDEzCQAAAAEwUpp0KkRA1wjcYPJzREDXCDNDSVEuTkFTREFRR1M6SU5UQy5JUV9UT1RBTF9MSUFCX1RPVEFMX0FTU0VUUy5GWTIwMTgBAAAAh1IAAAIAAAAHNDEuNzMwOAEIAAAABQAAAAExAQAAAAoxOTQzNTA1MzQxAwAAAAMxNjACAAAABDQxODgEAAAAATAHAAAACTkvMjMvMjAxOQgAAAAKMTIvMjkvMjAxOAkAAAABMK8DWydEQNcIneq7dERA1wgrQ0lRLk5BU0RBUUdTOk1TRlQuSVFfUEVSSU9ETEVOR1RIX0lTLkZZMjAxOAEAAABLVQAAAQAAAAIxMgDrXmYpREDXCLazBXREQNcIQENJUS5OQVNEQVFHUzpHT09HLkwuSVFfQ1VTVE9NX0JFVEEuLTEwNFcuMjAxMy8xMi8zMS4uXk4yMjUuSlBZLkgBAAAAqHEAAAIAAAAQMC41ODczMjg4MDMyNTQ2MgC+YgFNREDXCB22T3JE</t>
  </si>
  <si>
    <t>QNcIGkNJUS5UU0U6Njc1OC5JUV9SRVYuRlkyMDE1AQAAAO1ZAAACAAAABzcwMzU1MzcBCAAAAAUAAAABMQEAAAAKMTg0NDYxOTIwNgMAAAACNzkCAAAAAzExMgQAAAABMAcAAAAJOS8yMy8yMDE5CAAAAAkzLzMxLzIwMTUJAAAAATA8dpowREDXCK3VlXJEQNcIIUNJUS5UU0U6NjUwMy5JUV9DT01NT05fUkVQLkZZMjAxOQEAAACuVQ0AAgAAAAUtMTA1NQEIAAAABQAAAAExAQAAAAoxOTcwMDUxNTM1AwAAAAI3OQIAAAAEMjE2NAQAAAABMAcAAAAJOS8yMy8yMDE5CAAAAAkzLzMxLzIwMTkJAAAAATC6jEQtREDXCDbqUHNEQNcILUNJUS5OQVNEQVFHUzpJTlRDLklRX0NVUlJFTlRfUE9SVF9ERUJULkZZMjAxNQEAAACHUgAAAgAAAAQyNTkzAQgAAAAFAAAAATEBAAAACjE4NzQ3NzMyMjYDAAAAAzE2MAIAAAAEMTI5NwQAAAABMAcAAAAJOS8yMy8yMDE5CAAAAAoxMi8yNi8yMDE1CQAAAAEwh8uOK0RA1whQTp1zREDXCA5DSVEuLklRX0RBX0NGLgUAAAABAAAACAAAABQoSW52YWxpZCBJZGVudGlmaWVyKSZvLlVEQNcIJm8uVURA1wggQ0lRLlRTRTo2NTAxLklRX0NIQU5HRV9BUC5GWTIwMTkBAAAAmy0CAAIAAAAGLTE2MTA3AQgAAAAFAAAAATEBAAAACjE5Njk5MDMzMDcDAAAAAjc5AgAAAAQyMDE3BAAAAAEwBwAAAAk5LzIzLzIwMTkIAAAACTMvMzEvMjAxOQkAAAABMFBNby5EQNcIN8v5ckRA1wglQ0lRLlRT</t>
  </si>
  <si>
    <t>RTo2NTAxLklRX0dBSU5fSU5WRVNUX0NGLkZZMjAxOQEAAACbLQIAAwAAAAAAUE1vLkRA1wjtoCpzREDXCCRDSVEuTllTRTpESVMuSVFfU0FMRV9JTlRBTl9DRi5GWTIwMTgBAAAATOwCAAMAAAAAAHlzmypEQNcIJhjUc0RA1wglQ0lRLk5BU0RBUUdTOk1TRlQuSVFfUEFSVF9USU1FLkZZMjAxNwEAAABLVQAAAwAAAAAA8DdmKURA1wgoCR10REDXCC9DSVEuVFNFOjY1MDEuSVFfSU1QVVRfT1BFUl9MRUFTRV9JTlRfRVhQLkZZMjAxOQEAAACbLQIAAgAAAAwyMTE0OC4zNTE0ODgBCAAAAAUAAAABMQEAAAAKMTk2OTkwMzMwNwMAAAACNzkCAAAABTIxNjcyBAAAAAEwBwAAAAk5LzIzLzIwMTkIAAAACTMvMzEvMjAxOQkAAAABMFYmby5EQNcIv1Eqc0RA1wgqQ0lRLk5BU0RBUUdTOk1TRlQuSVFfQkFTSUNfRVBTX0VYQ0wuRlkyMDE2AQAAAEtVAAACAAAACDIuNTkxNjcxAQgAAAAFAAAAATEBAAAACjE4OTg0ODk0NzADAAAAAzE2MAIAAAAEMzA2NAQAAAABMAcAAAAJOS8yMy8yMDE5CAAAAAk2LzMwLzIwMTYJAAAAATD/EGYpREDXCBpFHHREQNcIIkNJUS5UU0U6NjUwMy5JUV9FQklUX01BUkdJTi5GWTIwMTIBAAAArlUNAAIAAAAGNi4zMjgxAQgAAAAFAAAAATEBAAAACjE2ODg3NDUxODQDAAAAAjc5AgAAAAQ0MDUzBAAAAAEwBwAAAAk5LzIzLzIwMTkIAAAACTMvMzEvMjAxMgkAAAABMEI3bydEQNcIaYuXdERA</t>
  </si>
  <si>
    <t>1wgoQ0lRLk5ZU0U6RElTLklRX0ZJWEVEX0FTU0VUX1RVUk5TLkZZMjAxMAEAAABM7AIAAgAAAAgyLjE1MDI2OQEIAAAABQAAAAExAQAAAAoxNTc3MjYxMjU0AwAAAAMxNjACAAAABDQwNjYEAAAAATAHAAAACTkvMjMvMjAxOQgAAAAJMTAvMi8yMDEwCQAAAAEwPffGJkRA1wjaC7B0REDXCChDSVEuVFNFOjY3NTguSVFfVE9UQUxfREVCVF9SRVBBSUQuRlkyMDE3AQAAAO1ZAAACAAAABy0yNjEyOTkBCAAAAAUAAAABMQEAAAAKMTk2NTA0NjUwNgMAAAACNzkCAAAABDIxNjYEAAAAATAHAAAACTkvMjMvMjAxOQgAAAAJMy8zMS8yMDE3CQAAAAEwX+qaMERA1wjAoY5yREDXCCdDSVEuVFNFOjY3NTguSVFfTUFSS0VUQ0FQLjIwMTQvMy8zMS5KUFkBAAAA7VkAAAIAAAAOMjA0NjI1My4wNzI3MzYBBgAAAAUAAAABMQEAAAAKMTY1NzE0ODg0MgMAAAACNzkCAAAABjEwMDA1NAQAAAABMAcAAAAJMy8zMS8yMDE04+0ATURA1wgZydqLREDXCClDSVEuVFNFOjY1MDEuSVFfQ09NTU9OX1BSRUZfRElWX0NGLkZZMjAxOAEAAACbLQIAAwAAAAAAViZvLkRA1wiTpAJzREDXCCNDSVEuVFNFOjc5NzQuSVFfVE9UQUxfQVNTRVRTLkZZMjAxMQEAAACkXQ0AAgAAAAcxNjM0Mjk3AQgAAAAFAAAAATEBAAAACjE0NjI3MTIyODcDAAAAAjc5AgAAAAQxMDA3BAAAAAEwBwAAAAk5LzIzLzIwMTkIAAAACTMvMzEvMjAxMQkAAAABMCH+</t>
  </si>
  <si>
    <t>YC9EQNcIlCYsc0RA1wgpQ0lRLk5BU0RBUUdTOklOVEMuSVFfU0FMRV9JTlRBTl9DRi5GWTIwMDkBAAAAh1IAAAMAAAAAABIRsytEQNcIMQabc0RA1wgmQ0lRLk5BU0RBUUdTOk1TRlQuSVFfTkVUX0NIQU5HRS5GWTIwMTIBAAAAS1UAAAIAAAAFLTI2NzIBCAAAAAUAAAABMQEAAAAKMTY4ODk1MDk4MgMAAAADMTYwAgAAAAQyMDkzBAAAAAEwBwAAAAk5LzIzLzIwMTkIAAAACTYvMzAvMjAxMgkAAAABMO8VoylEQNcIPvwVdERA1wgmQ0lRLk5BU0RBUUdTOk1TRlQuSVFfVE9UQUxfTElBQi5GWTIwMTUBAAAAS1UAAAIAAAAFOTQzODkBCAAAAAUAAAABMQEAAAAKMTg1MTUyNTkxMgMAAAADMTYwAgAAAAQxMjc2BAAAAAEwBwAAAAk5LzIzLzIwMTkIAAAACTYvMzAvMjAxNQkAAAABMP8QZilEQNcIwncNdERA1wgkQ0lRLlRTRTo2NzUyLklRX0VCSVREQV9NQVJHSU4uRlkyMDE3AQAAALHjBAACAAAABjcuNjA2NQEIAAAABQAAAAExAQAAAAoxODk0OTE5MTA3AwAAAAI3OQIAAAAENDA0NwQAAAABMAcAAAAJOS8yMy8yMDE5CAAAAAkzLzMxLzIwMTcJAAAAATA6OdAnREDXCF+8hXREQNcIK0NJUS5OQVNEQVFHUzpJTlRDLklRX0lOVkVOVE9SWV9UVVJOUy5GWTIwMDcBAAAAh1IAAAIAAAAHNC43OTY5OAEIAAAABQAAAAExAQAAAAoxMzI4ODcxMjc1AwAAAAMxNjACAAAABDQwODIEAAAAATAHAAAACTkvMjMvMjAxOQgA</t>
  </si>
  <si>
    <t>AAAKMTIvMjkvMjAwNwkAAAABMNKOWidEQNcI0sF8dERA1wgsQ0lRLlRTRTo3OTc0LklRX05FVF9ERUJUX0VCSVREQV9DQVBFWC5GWTIwMTkBAAAApF0NAAMAAAACTk0BCAAAAAUAAAABMQEAAAAKMTk3MDIxMjg4MAMAAAACNzkCAAAABTIzMzE0BAAAAAEwBwAAAAk5LzIzLzIwMTkIAAAACTMvMzEvMjAxOQkAAAABMDCu0CdEQNcIO0iMdERA1wgjQ0lRLlRTRTo2NTAzLklRX1RPVEFMX0FTU0VUUy5GWTIwMTUBAAAArlUNAAIAAAAHNDA1OTQ1MQEIAAAABQAAAAExAQAAAAoxNzQ2MDM1ODM3AwAAAAI3OQIAAAAEMTAwNwQAAAABMAcAAAAJOS8yMy8yMDE5CAAAAAkzLzMxLzIwMTUJAAAAATDTF0QtREDXCHC4d3NEQNcIIkNJUS5UU0U6NjUwMS5JUV9TQUxFX1BQRV9DRi5GWTIwMTIBAAAAmy0CAAIAAAAFNjUxNDQBCAAAAAUAAAABMQEAAAAKMTY4NTUyMTgwMgMAAAACNzkCAAAABDIwNDIEAAAAATAHAAAACTkvMjMvMjAxOQgAAAAJMy8zMS8yMDEyCQAAAAEwU4UIL0RA1wj6ojFzREDXCCVDSVEuVFNFOjY1MDMuSVFfTFRfREVCVF9FUVVJVFkuRlkyMDEwAQAAAK5VDQACAAAABzQwLjAyMDcBCAAAAAUAAAABMQEAAAAKMTQxODUxNjU2NQMAAAACNzkCAAAABDQwODUEAAAAATAHAAAACTkvMjMvMjAxOQgAAAAJMy8zMS8yMDEwCQAAAAEwQjdvJ0RA1wjp+aB0REDXCCBDSVEuTkFTREFRR1M6QUFQTC5JUV9OUFBF</t>
  </si>
  <si>
    <t>LkZZMjAxMgEAAABpYQAAAgAAAAUxNTQ1MgEIAAAABQAAAAExAQAAAAoxNzAzMzIzNTcwAwAAAAMxNjACAAAABDEwMDQEAAAAATAHAAAACTkvMjMvMjAxOQgAAAAJOS8yOS8yMDEyCQAAAAEwXnN0KkRA1wi+cPpzREDXCCpDSVEuS09TRTpBMDA1OTMwLklRX0VYVFJBX0FDQ19JVEVNUy5GWTIwMTgBAAAA3GYBAAMAAAAAAA/wgixEQNcIVReHc0RA1wgsQ0lRLk5BU0RBUUdTOk1TRlQuSVFfQ0FTSF9PUEVSLkZZMjAxMS4uLi5KUFkBAAAAS1UAAAIAAAAKMjE3NjkzMS4xMwEIAAAABQAAAAExAQAAAAoxNjI4NjI0NzA2AwAAAAI3OQIAAAAEMjAwNgQAAAABMAcAAAAJOS8yMy8yMDE5CAAAAAk2LzMwLzIwMTEJAAAAATBRU1wmREDXCGwi2XREQNcIKENJUS5UU0U6Nzk3NC5JUV9UT1RBTF9MSUFCX0VRVUlUWS5GWTIwMTgBAAAApF0NAAIAAAAHMTYzMzc0OAEIAAAABQAAAAExAQAAAAoxODk1MTgzNjI1AwAAAAI3OQIAAAAEMTAxMwQAAAABMAcAAAAJOS8yMy8yMDE5CAAAAAkzLzMxLzIwMTgJAAAAATBAJj8vREDXCC19EXNEQNcIJUNJUS5UU0U6Nzk3NC5JUV9PVEhFUl9DQV9TVVBQTC5GWTIwMTMBAAAApF0NAAIAAAAFMzMwOTUBCAAAAAUAAAABMQEAAAAKMTYyNTQ1NzY4NwMAAAACNzkCAAAABDEwNTUEAAAAATAHAAAACTkvMjMvMjAxOQgAAAAJMy8zMS8yMDEzCQAAAAEwVCRhL0RA1wiAHTdzREDXCDVDSVEu</t>
  </si>
  <si>
    <t>S09TRTpBMDA1OTMwLklRX0NIQU5HRV9ORVRfV09SS0lOR19DQVBJVEFMLkZZMjAxOAEAAADcZgEAAgAAAAc1NjU5MzE3AQgAAAAFAAAAATEBAAAACjE5NDc1NTE1NzMDAAAAAjg1AgAAAAQ0NDIxBAAAAAEwBwAAAAk5LzIzLzIwMTkIAAAACjEyLzMxLzIwMTgJAAAAATAP8IIsREDXCG6FdHNEQNcIJkNJUS5OQVNEQVFHUzpHT09HLkwuSVFfTkVUX0RFQlQuRlkyMDE2AQAAAKhxAAACAAAABi04MjM5OAEIAAAABQAAAAExAQAAAAoxOTQzNzM5NDQ2AwAAAAMxNjACAAAABDQzNjQEAAAAATAHAAAACTkvMjMvMjAxOQgAAAAKMTIvMzEvMjAxNgkAAAABMKUosShEQNcIN0UydERA1wghQ0lRLlRTRTo2NTAxLklRX1RPVEFMX0RFQlQuRlkyMDA2AQAAAJstAgACAAAABzI0MTkwNDQBCAAAAAUAAAABMQEAAAAJNjM3OTk1NzA1AwAAAAI3OQIAAAAENDE3MwQAAAABMAcAAAAJOS8yMy8yMDE5CAAAAAkzLzMxLzIwMDYJAAAAATAYdEAlREDXCFVy/0ZEQNcIKUNJUS5UU0U6Njc1OC5JUV9JTlZFU1RfU0VDVVJJVFlfQ0YuRlkyMDEzAQAAAO1ZAAACAAAABy02NjA0NjQBCAAAAAUAAAABMQEAAAAKMTc0NTU0NDk0NQMAAAACNzkCAAAABDIwMjcEAAAAATAHAAAACTkvMjMvMjAxOQgAAAAJMy8zMS8yMDEzCQAAAAEwqeMnMURA1wjlAYlyREDXCCRDSVEuVFNFOjc5NzQuSVFfRUJJVERBX01BUkdJTi5GWTIwMDgBAAAApF0N</t>
  </si>
  <si>
    <t>AAIAAAAHMjkuNTgzNAEIAAAABQAAAAExAQAAAAoxMDU3ODg5MDAzAwAAAAI3OQIAAAAENDA0NwQAAAABMAcAAAAJOS8yMy8yMDE5CAAAAAkzLzMxLzIwMDgJAAAAATA0YNAnREDXCP30jXREQNcIKUNJUS5UU0U6NjUwMy5JUV9EQVlTX0lOVkVOVE9SWV9PVVQuRlkyMDE4AQAAAK5VDQACAAAACDgzLjM4NDI1AQgAAAAFAAAAATEBAAAACjE5MTI2MTIyNjQDAAAAAjc5AgAAAAQ0MDM1BAAAAAEwBwAAAAk5LzIzLzIwMTkIAAAACTMvMzEvMjAxOAkAAAABMNc/WidEQNcIn26TdERA1wgoQ0lRLktPU0U6QTAwNTkzMC5JUV9NQVJLRVRDQVAuMjAxMy8xMi8zMQEAAADcZgEAAgAAAA0xOTk2ODkzMDEuNDM4AQYAAAAFAAAAATEBAAAACjE2NDU0NjA5MjADAAAAAjg1AgAAAAYxMDAwNTQEAAAAATAHAAAACjEyLzMxLzIwMTOs+pRMREDXCExPX3JEQNcIMUNJUS5OQVNEQVFHUzpHT09HLkwuSVFfVE9UQUxfRVFVSVRZLkZZMjAxMC4uLi5KUFkBAAAAqHEAAAIAAAALMzc1MTc2My41MzUBCAAAAAUAAAABMQEAAAAKMTU4NTU0NTUwNwMAAAACNzkCAAAABDEyNzUEAAAAATAHAAAACTkvMjMvMjAxOQgAAAAKMTIvMzEvMjAxMAkAAAABMIAEXCZEQNcIY0PidERA1wghQ0lRLk5ZU0U6RElTLklRX05FVF9DSEFOR0UuRlkyMDE2AQAAAEzsAgACAAAAAjM1AQgAAAAFAAAAATEBAAAACjE5MjUyOTU0MjkDAAAAAzE2MAIAAAAE</t>
  </si>
  <si>
    <t>MjA5MwQAAAABMAcAAAAJOS8yMy8yMDE5CAAAAAkxMC8xLzIwMTYJAAAAATB6JZsqREDXCAMNynNEQNcIJUNJUS5UU0U6Njc1OC5JUV9MVF9ERUJUX0VRVUlUWS5GWTIwMTUBAAAA7VkAAAIAAAAHMjUuMTI3MwEIAAAABQAAAAExAQAAAAoxODQ0NjE5MjA2AwAAAAI3OQIAAAAENDA4NQQAAAABMAcAAAAJOS8yMy8yMDE5CAAAAAkzLzMxLzIwMTUJAAAAATAlEVcoREDXCN4PhHREQNcIJENJUS5UU0U6Njc1OC5JUV9QRVJJT0REQVRFX0lTLkZZMjAxOQEAAADtWQAABQAAAAoyMDE5LzAzLzMxAEnSJjFEQNcIQBvqR0RA1wgnQ0lRLktPU0U6QTAwNTkzMC5JUV9FQklUQV9NQVJHSU4uRlkyMDEyAQAAANxmAQACAAAABzE0LjcyMjMBCAAAAAUAAAABMQEAAAAKMTY2NzUzNDAxNAMAAAACODUCAAAABDQ0MTkEAAAAATAHAAAACTkvMjMvMjAxOQgAAAAKMTIvMzEvMjAxMgkAAAABMK5nWidEQNcIK5VpdERA1wgmQ0lRLktPU0U6QTAwNTkzMC5JUV9MRVZFUkVEX0ZDRi5GWTIwMTABAAAA3GYBAAIAAAALLTI2NDg4MDIuMjUBCAAAAAUAAAABMQEAAAAKMTUzMzIwMzI2MgMAAAACODUCAAAABDQ0MjIEAAAAATAHAAAACTkvMjMvMjAxOQgAAAAKMTIvMzEvMjAxMAkAAAABMKU02yxEQNcI8oCEc0RA1wgsQ0lRLk5BU0RBUUdTOkdPT0cuTC5JUV9PVEhFUl9DQV9TVVBQTC5GWTIwMTYBAAAAqHEAAAIAAAAEMzE3NQEIAAAA</t>
  </si>
  <si>
    <t>BQAAAAExAQAAAAoxOTQzNzM5NDQ2AwAAAAMxNjACAAAABDEwNTUEAAAAATAHAAAACTkvMjMvMjAxOQgAAAAKMTIvMzEvMjAxNgkAAAABMKUosShEQNcIqDQ4dERA1wghQ0lRLlRTRTo2NzU4LklRX0VCSVREQV9JTlQuRlkyMDE4AQAAAO1ZAAACAAAACTc2LjE2NTcwOAEIAAAABQAAAAExAQAAAAoxOTY1MDQ2NTA4AwAAAAI3OQIAAAAENDE5MAQAAAABMAcAAAAJOS8yMy8yMDE5CAAAAAkzLzMxLzIwMTgJAAAAATBHEtAnREDXCMerhHREQNcIMENJUS5OQVNEQVFHUzpBQVBMLklRX01JTk9SSVRZX0lOVEVSRVNUX0lTLkZZMjAwOQEAAABpYQAAAwAAAAAAxP5zKkRA1whG/M9zREDXCCVDSVEuVFNFOjY1MDMuSVFfRElMVVRfRVBTX0lOQ0wuRlkyMDE4AQAAAK5VDQACAAAACjEyNi43MDI4MTQBCAAAAAUAAAABMQEAAAAKMTkxMjYxMjI2NAMAAAACNzkCAAAAATgEAAAAATAHAAAACTkvMjMvMjAxOQgAAAAJMy8zMS8yMDE4CQAAAAEwvmVELURA1wiCX4JzREDXCD1DSVEuS09TRTpBMDA1OTMwLklRX0NVU1RPTV9CRVRBLi0xMDRXLjIwMTgvMTIvMzEuLl5OMjI1LkpQWS5IAQAAANxmAQACAAAAEDEuMDM4ODQ1MjUxMzUxMjMAhG+VTERA1whxJ19yREDXCChDSVEuS09TRTpBMDA1OTMwLklRX0NBU0hfSU5URVJFU1QuRlkyMDE4AQAAANxmAQACAAAABjU0ODI3MgEIAAAABQAAAAExAQAAAAoxOTQ3NTUxNTczAwAA</t>
  </si>
  <si>
    <t>AAI4NQIAAAAEMzAyOAQAAAABMAcAAAAJOS8yMy8yMDE5CAAAAAoxMi8zMS8yMDE4CQAAAAEwD/CCLERA1wgyXl9zREDXCCVDSVEuTkFTREFRR1M6QUFQTC5JUV9TVF9JTlZFU1QuRlkyMDE4AQAAAGlhAAACAAAABTQwMzg4AQgAAAAFAAAAATEBAAAACjE5MTkzMzQ0OTEDAAAAAzE2MAIAAAAEMTA2OQQAAAABMAcAAAAJOS8yMy8yMDE5CAAAAAk5LzI5LzIwMTgJAAAAATCY53sqREDXCCmS/HNEQNcII0NJUS5UU0U6Njc1Mi5JUV9CQVNJQ19XRUlHSFQuRlkyMDEzAQAAALHjBAACAAAACzIzMTEuNjgzMzUzAFPTRTBEQNcITzapckRA1wglQ0lRLktPU0U6QTAwNTkzMC5JUV9DQVNIX0ZJTkFOLkZZMjAxMQEAAADcZgEAAgAAAAczMTA5NzI5AQgAAAAFAAAAATEBAAAACjE1OTg5OTgyNTADAAAAAjg1AgAAAAQyMDA0BAAAAAEwBwAAAAk5LzIzLzIwMTkIAAAACjEyLzMxLzIwMTEJAAAAATBzW9ssREDXCGkQZnNEQNcIKENJUS5LT1NFOkEwMDU5MzAuSVFfRVFVSVRZX01FVEhPRC5GWTIwMTgBAAAA3GYBAAIAAAAHNzMxMzIwNgEIAAAABQAAAAExAQAAAAoxOTQ3NTUxNTczAwAAAAI4NQIAAAAEMzA2MwQAAAABMAcAAAAJOS8yMy8yMDE5CAAAAAoxMi8zMS8yMDE4CQAAAAEwD/CCLERA1wiyrJBzREDXCCtDSVEuTkFTREFRR1M6R09PRy5MLklRX1VOTEVWRVJFRF9GQ0YuRlkyMDE4AQAAAKhxAAACAAAABTE5ODQ4</t>
  </si>
  <si>
    <t>AQgAAAAFAAAAATEBAAAACjE5NDM3Mzk0NTEDAAAAAzE2MAIAAAAENDQyMwQAAAABMAcAAAAJOS8yMy8yMDE5CAAAAAoxMi8zMS8yMDE4CQAAAAEwjnaxKERA1wjaVjN0REDXCC5DSVEuVFNFOjY3NTIuSVFfVE9UQUxfREVCVF9FQklUREFfQ0FQRVguRlkyMDE1AQAAALHjBAACAAAACDIuMTg5ODc2AQgAAAAFAAAAATEBAAAACjE3OTc1MjA0MjcDAAAAAjc5AgAAAAUyMzMxMwQAAAABMAcAAAAJOS8yMy8yMDE5CAAAAAkzLzMxLzIwMTUJAAAAATA6OdAnREDXCPLjcHREQNcIJENJUS5OQVNEQVFHUzpJTlRDLklRX0FSX1RVUk5TLkZZMjAxMwEAAACHUgAAAgAAAAkxNC4yMTY1ODcBCAAAAAUAAAABMQEAAAAKMTc3NTkzMDI3NAMAAAADMTYwAgAAAAQ0MDAxBAAAAAEwBwAAAAk5LzIzLzIwMTkIAAAACjEyLzI4LzIwMTMJAAAAATCjtVonREDXCK11wnREQNcII0NJUS5UU0U6Njc1Mi5JUV9UT1RBTF9FUVVJVFkuRlkyMDE2AQAAALHjBAACAAAABzE4NTQzMTQBCAAAAAUAAAABMQEAAAAKMTc5NzUyMDQzNAMAAAACNzkCAAAABDEyNzUEAAAAATAHAAAACTkvMjMvMjAxOQgAAAAJMy8zMS8yMDE2CQAAAAEwQ/0YMERA1wjkbqpyREDXCCBDSVEuVFNFOjY3NTIuSVFfQ0hBTkdFX0FSLkZZMjAxMAEAAACx4wQAAgAAAActMTE5OTY2AQgAAAAFAAAAATEBAAAACjE1NTMzMzAzOTcDAAAAAjc5AgAAAAQyMDE4BAAAAAEw</t>
  </si>
  <si>
    <t>BwAAAAk5LzIzLzIwMTkIAAAACTMvMzEvMjAxMAkAAAABMHGFRTBEQNcItTfYckRA1wguQ0lRLk5BU0RBUUdTOkdPT0cuTC5JUV9DRk9fQ1VSUkVOVF9MSUFCLkZZMjAxNgEAAACocQAAAgAAAAgyLjE1MDYzMgEIAAAABQAAAAExAQAAAAoxOTQzNzM5NDQ2AwAAAAMxNjACAAAABDQxODUEAAAAATAHAAAACTkvMjMvMjAxOQgAAAAKMTIvMzEvMjAxNgkAAAABME/iQSZEQNcIcizHdERA1wghQ0lRLk5ZU0U6RElTLklRX0NBU0hfVEFYRVMuRlkyMDEzAQAAAEzsAgACAAAABDI1MzEBCAAAAAUAAAABMQEAAAAKMTc2Njg4MDE5OQMAAAADMTYwAgAAAAQzMDUzBAAAAAEwBwAAAAk5LzIzLzIwMTkIAAAACTkvMjgvMjAxMwkAAAABMHDAQyxEQNcIzkTSc0RA1wggQ0lRLk5ZU0U6RElTLklRX01BQ0hJTkVSWS5GWTIwMTMBAAAATOwCAAIAAAAFMTUxMzUBCAAAAAUAAAABMQEAAAAKMTc2Njg4MDE5OQMAAAADMTYwAgAAAAQzMTE0BAAAAAEwBwAAAAk5LzIzLzIwMTkIAAAACTkvMjgvMjAxMwkAAAABMHDAQyxEQNcIgqK+c0RA1wgeQ0lRLk5BU0RBUUdTOklOVEMuSVFfRE8uRlkyMDA4AQAAAIdSAAADAAAAAAAe6rIrREDXCA1qmnNEQNcIKENJUS5OQVNEQVFHUzpBQVBMLklRX1BFX0VYQ0wuLjIwMTcvMDMvMzEBAAAAaWEAAAIAAAAJMTcuMjQ3MDM2AQcAAAAFAAAAATEBAAAACjE4MjYxMzk1OTkDAAAAATACAAAABjEw</t>
  </si>
  <si>
    <t>MDAyNwQAAAABMAcAAAAJMy8zMS8yMDE3CAAAAAkzLzMxLzIwMTcg3DtLREDXCO+sa3JEQNcIMkNJUS5OQVNEQVFHUzpHT09HLkwuSVFfUkVUVVJOX0NPTU1PTl9FUVVJVFkuRlkyMDEzAQAAAKhxAAACAAAABzE2LjU1MDkBCAAAAAUAAAABMQEAAAAKMTc3NTc1Njg3OAMAAAADMTYwAgAAAAUzMzMyMAQAAAABMAcAAAAJOS8yMy8yMDE5CAAAAAoxMi8zMS8yMDEzCQAAAAEwT+JBJkRA1wjBkM10REDXCC1DSVEuTkFTREFRR1M6SU5UQy5JUV9HV19JTlRBTl9BTU9SVF9DRi5GWTIwMTMBAAAAh1IAAAIAAAAEMTI0MgEIAAAABQAAAAExAQAAAAoxNzc1OTMwMjc0AwAAAAMxNjACAAAABDIxODIEAAAAATAHAAAACTkvMjMvMjAxOQgAAAAKMTIvMjgvMjAxMwkAAAABMNmtsytEQNcIBWqTc0RA1wghQ0lRLlRTRTo2NzU4LklRX0NBU0hfVEFYRVMuRlkyMDEyAQAAAO1ZAAACAAAABjEyNzY0MwEIAAAABQAAAAExAQAAAAoxNjg0NjI4NzQ2AwAAAAI3OQIAAAAEMzA1MwQAAAABMAcAAAAJOS8yMy8yMDE5CAAAAAkzLzMxLzIwMTIJAAAAATC4vCcxREDXCBeFjHJEQNcIGUNJUS5UU0U6Njc1OC5JUV9HUC5GWTIwMTUBAAAA7VkAAAIAAAAHMjA1Njk2NAEIAAAABQAAAAExAQAAAAoxODQ0NjE5MjA2AwAAAAI3OQIAAAACMTAEAAAAATAHAAAACTkvMjMvMjAxOQgAAAAJMy8zMS8yMDE1CQAAAAEwPHaaMERA1whMp51yREDX</t>
  </si>
  <si>
    <t>CCVDSVEuVFNFOjc5NzQuSVFfQ0FTSF9TVF9JTlZFU1QuRlkyMDE5AQAAAKRdDQACAAAABzEwODI5NjABCAAAAAUAAAABMQEAAAAKMTk3MDIxMjg4MAMAAAACNzkCAAAABDEwMDIEAAAAATAHAAAACTkvMjMvMjAxOQgAAAAJMy8zMS8yMDE5CQAAAAEwOU0/L0RA1wj8N0NzREDXCCpDSVEuTkFTREFRR1M6TVNGVC5JUV9PVEhFUl9DTF9TVVBQTC5GWTIwMTABAAAAS1UAAAIAAAAEMjg5OAEIAAAABQAAAAExAQAAAAoxNTU2NTYwNzk1AwAAAAMxNjACAAAABDEwNTcEAAAAATAHAAAACTkvMjMvMjAxOQgAAAAJNi8zMC8yMDEwCQAAAAEw/seiKURA1wgwEwd0REDXCB9DSVEuTkFTREFRR1M6QUFQTC5JUV9TR0EuRlkyMDA2AQAAAGlhAAACAAAABDI0MzMBCAAAAAUAAAABMQEAAAAJNzIxMzY4OTU2AwAAAAMxNjACAAAAAjIzBAAAAAEwBwAAAAk5LzIzLzIwMTkIAAAACTkvMzAvMjAwNgkAAAABMNCE1iREQNcICv3pRkRA1wgmQ0lRLktPU0U6QTAwNTkzMC5JUV9FQklUX01BUkdJTi5GWTIwMTYBAAAA3GYBAAIAAAAHMTQuNDg1MQEIAAAABQAAAAExAQAAAAoxODc2NzM0NzM2AwAAAAI4NQIAAAAENDA1MwQAAAABMAcAAAAJOS8yMy8yMDE5CAAAAAoxMi8zMS8yMDE2CQAAAAEwrmdaJ0RA1whtZJB0REDXCDFDSVEuTkFTREFRR1M6QUFQTC5JUV9JTVBVVF9PUEVSX0xFQVNFX0RFUFIuRlkyMDA4AQAAAGlhAAADAAAA</t>
  </si>
  <si>
    <t>AADS1nMqREDXCFjUwXNEQNcILkNJUS5UU0U6Njc1Mi5JUV9UT1RBTF9MSUFCX1RPVEFMX0FTU0VUUy5GWTIwMTMBAAAAseMEAAIAAAAGNzUuODM3AQgAAAAFAAAAATEBAAAACjE3NDQwMzYzOTgDAAAAAjc5AgAAAAQ0MTg4BAAAAAEwBwAAAAk5LzIzLzIwMTkIAAAACTMvMzEvMjAxMwkAAAABMDo50CdEQNcI+rxwdERA1wgjQ0lRLk5BU0RBUUdTOk1TRlQuSVFfWl9TQ09SRS5GWTIwMTUBAAAAS1UAAAIAAAAINC4wMDM1MzgBCAAAAAUAAAABMQEAAAAKMTg1MTUyNTkxMgMAAAADMTYwAgAAAAYxMDAxMjMEAAAAATAHAAAACTkvMjMvMjAxOQgAAAAJNi8zMC8yMDE1CQAAAAEwZJRBJkRA1wi+X9F0REDXCClDSVEuS09TRTpBMDA1OTMwLklRX1BST1ZfQkFEX0RFQlRTLkZZMjAxNQEAAADcZgEAAwAAAAAAMHuCLERA1whO9FNzREDXCBlDSVEuVFNFOjc5NzQuSVFfR1cuRlkyMDE3AQAAAKRdDQADAAAAAABM2T4vREDXCKg4JHNEQNcIGkNJUS5UU0U6Njc1Mi5JUV9TR0EuRlkyMDAyAQAAALHjBAACAAAABzE5NjA3OTYBCAAAAAUAAAABMQEAAAAGMTQ0MDQ4AwAAAAI3OQIAAAACMjMEAAAAATAHAAAACTkvMjMvMjAxOQgAAAAJMy8zMS8yMDAyCQAAAAEwxjdBJURA1wi4O/5GREDXCB1DSVEuVFNFOjY3NTIuSVFfUkRfRVhQLkZZMjAwOAEAAACx4wQAAwAAAAAAQIebMERA1wjnTddyREDXCCFDSVEuVFNFOjY3NTIu</t>
  </si>
  <si>
    <t>SVFfQ0FTSF9GSU5BTi5GWTIwMTkBAAAAseMEAAIAAAAHLTM0MTc2MQEIAAAABQAAAAExAQAAAAoxOTcwMDM4NTI3AwAAAAI3OQIAAAAEMjAwNAQAAAABMAcAAAAJOS8yMy8yMDE5CAAAAAkzLzMxLzIwMTkJAAAAATDjcRkwREDXCI1C0nJEQNcINENJUS5UU0U6NjUwMy5JUV9UT1RBTF9PVVRTVEFORElOR19GSUxJTkdfREFURS5GWTIwMTEBAAAArlUNAAIAAAALMjE0Ni45NTk0NzEBBAAAAAUAAAABNQEAAAAKMTYzMTE2OTgxNgIAAAAFMjQxNTMGAAAAATAIW3gtREDXCAkzdnNEQNcIHENJUS5UU0U6NjUwMy5JUV9FQklUQS5GWTIwMTUBAAAArlUNAAIAAAAGMzE3NjA0AQgAAAAFAAAAATEBAAAACjE3NDYwMzU4MzcDAAAAAjc5AgAAAAYxMDA2ODkEAAAAATAHAAAACTkvMjMvMjAxOQgAAAAJMy8zMS8yMDE1CQAAAAEw0xdELURA1wiMXm1zREDXCCBDSVEuTkFTREFRR1M6QUFQTC5JUV9OUFBFLkZZMjAxNAEAAABpYQAAAgAAAAUyMDYyNAEIAAAABQAAAAExAQAAAAoxODE0NjY5MTg3AwAAAAMxNjACAAAABDEwMDQEAAAAATAHAAAACTkvMjMvMjAxOQgAAAAJOS8yNy8yMDE0CQAAAAEwsJl7KkRA1wiSM/tzREDXCCFDSVEuTkFTREFRR1M6TVNGVC5JUV9FQklUQS5GWTIwMTkBAAAAS1UAAAIAAAAFNDQ4NTkBCAAAAAUAAAABMQEAAAAKMTk3MzM4MDkyMAMAAAADMTYwAgAAAAYxMDA2ODkEAAAAATAHAAAACTkv</t>
  </si>
  <si>
    <t>MjMvMjAxOQgAAAAJNi8zMC8yMDE5CQAAAAEw615mKURA1wiERAp0REDXCCZDSVEuVFNFOjc5NzQuSVFfSU5WRVNUX0xPQU5TX0NGLkZZMjAwOQEAAACkXQ0AAwAAAAAAbq9gL0RA1whetwNzREDXCCxDSVEuVFNFOjY3NTguSVFfTkVUX0RFQlRfRUJJVERBX0NBUEVYLkZZMjAwOQEAAADtWQAAAwAAAAJOTQEIAAAABQAAAAExAQAAAAoxNDU5NTI4NzQ4AwAAAAI3OQIAAAAFMjMzMTQEAAAAATAHAAAACTkvMjMvMjAxOQgAAAAJMy8zMS8yMDA5CQAAAAEwLupWKERA1wiWTWd0REDXCClDSVEuS09TRTpBMDA1OTMwLklRX0JBU0lDX0VQU19FWENMLkZZMjAxNAEAAADcZgEAAgAAAAszMDYxLjg4NzYwNQEIAAAABQAAAAExAQAAAAoxNzc4MTQxODIzAwAAAAI4NQIAAAAEMzA2NAQAAAABMAcAAAAJOS8yMy8yMDE5CAAAAAoxMi8zMS8yMDE0CQAAAAEwQFWCLERA1wjvinJzREDXCC9DSVEuTkFTREFRR1M6SU5UQy5JUV9UT1RBTF9DT01NT05fRVFVSVRZLkZZMjAxMAEAAACHUgAAAgAAAAU0OTQzMAEIAAAABQAAAAExAQAAAAoxNTg4MTU2OTYwAwAAAAMxNjACAAAABDEwMDYEAAAAATAHAAAACTkvMjMvMjAxOQgAAAAKMTIvMjUvMjAxMAkAAAABMA85sytEQNcIIzilc0RA1wglQ0lRLk5BU0RBUUdTOk1TRlQuSVFfRlVMTF9USU1FLkZZMjAxNQEAAABLVQAAAgAAAAYxMTgwMDAA/xBmKURA1wiy/CF0REDXCC5DSVEu</t>
  </si>
  <si>
    <t>VFNFOjY1MDMuSVFfVE9UQUxfTElBQl9UT1RBTF9BU1NFVFMuRlkyMDEyAQAAAK5VDQACAAAABzY0Ljg4MzcBCAAAAAUAAAABMQEAAAAKMTY4ODc0NTE4NAMAAAACNzkCAAAABDQxODgEAAAAATAHAAAACTkvMjMvMjAxOQgAAAAJMy8zMS8yMDEyCQAAAAEwQjdvJ0RA1whpi5d0REDXCC1DSVEuVFNFOjY3NTguSVFfT1RIRVJfSU5WRVNUX0FDVF9TVVBQTC5GWTIwMTMBAAAA7VkAAAIAAAAGLTE2ODQwAQgAAAAFAAAAATEBAAAACjE3NDU1NDQ5NDUDAAAAAjc5AgAAAAQyMDUxBAAAAAEwBwAAAAk5LzIzLzIwMTkIAAAACTMvMzEvMjAxMwkAAAABMKnjJzFEQNcIbAmZckRA1wgnQ0lRLlRTRTo2NTAzLklRX1RPVEFMX09USEVSX09QRVIuRlkyMDExAQAAAK5VDQACAAAABjc5ODE2MgEIAAAABQAAAAExAQAAAAoxNjMxMTY5ODE2AwAAAAI3OQIAAAADMzgwBAAAAAEwBwAAAAk5LzIzLzIwMTkIAAAACTMvMzEvMjAxMQkAAAABMAhbeC1EQNcIDT1rc0RA1wgpQ0lRLlRTRTo2NzU4LklRX0lOVkVTVF9TRUNVUklUWV9DRi5GWTIwMTUBAAAA7VkAAAIAAAAHLTQ0ODA1OAEIAAAABQAAAAExAQAAAAoxODQ0NjE5MjA2AwAAAAI3OQIAAAAEMjAyNwQAAAABMAcAAAAJOS8yMy8yMDE5CAAAAAkzLzMxLzIwMTUJAAAAATB9nZowREDXCLTGiXJEQNcIMkNJUS5OQVNEQVFHUzpHT09HLkwuSVFfTklfQVZBSUxfRVhDTF9NQVJH</t>
  </si>
  <si>
    <t>SU4uRlkyMDEyAQAAAKhxAAACAAAABzI1LjA5MzkBCAAAAAUAAAABMQEAAAAKMTcxODE0NTI3MQMAAAADMTYwAgAAAAQ0MTgyBAAAAAEwBwAAAAk5LzIzLzIwMTkIAAAACjEyLzMxLzIwMTIJAAAAATBbu0EmREDXCNQh0nREQNcIMENJUS5UU0U6Njc1OC5JUV9UT1RBTF9PVVRTVEFORElOR19CU19EQVRFLkZZMjAwOAEAAADtWQAAAgAAAAsxMDAzLjQyNzc2OAEEAAAABQAAAAE1AQAAAAoxMzgxNjIwNDQ1AgAAAAUyNDE1MgYAAAABMDr5JjFEQNcIARaPckRA1wgrQ0lRLk5BU0RBUUdTOklOVEMuSVFfTkVUX0RFQlRfRUJJVERBLkZZMjAxNQEAAACHUgAAAwAAAAJOTQEIAAAABQAAAAExAQAAAAoxODc0NzczMjI2AwAAAAMxNjACAAAABDQxOTMEAAAAATAHAAAACTkvMjMvMjAxOQgAAAAKMTIvMjYvMjAxNQkAAAABMK8DWydEQNcIlGq/dERA1wgkQ0lRLk5ZU0U6RElTLklRX0NPTU1PTl9JU1NVRUQuRlkyMDE2AQAAAEzsAgACAAAAAzI1OQEIAAAABQAAAAExAQAAAAoxOTI1Mjk1NDI5AwAAAAMxNjACAAAABDIxNjkEAAAAATAHAAAACTkvMjMvMjAxOQgAAAAJMTAvMS8yMDE2CQAAAAEweiWbKkRA1whYe8VzREDXCCtDSVEuVFNFOjY3NTguSVFfTklfQVZBSUxfRVhDTF9NQVJHSU4uRlkyMDE5AQAAAO1ZAAACAAAABzEwLjU3MzUBCAAAAAUAAAABMQEAAAAKMTk2NTA0NjUxMgMAAAACNzkCAAAABDQxODIEAAAA</t>
  </si>
  <si>
    <t>ATAHAAAACTkvMjMvMjAxOQgAAAAJMy8zMS8yMDE5CQAAAAEwRxLQJ0RA1whH2XR0REDXCB1DSVEuMC5JUV9NSU5PUklUWV9JTlRFUkVTVC5GWQUAAAAAAAAACAAAABUoSW52YWxpZCBUaW1lIFBlcmlvZCnXjLAoREDXCMUPfXREQNcIJ0NJUS5OQVNEQVFHUzpBQVBMLklRX0VCSVRfTUFSR0lOLkZZMjAxOAEAAABpYQAAAgAAAAYyNi42OTQBCAAAAAUAAAABMQEAAAAKMTkxOTMzNDQ5MQMAAAADMTYwAgAAAAQ0MDUzBAAAAAEwBwAAAAk5LzIzLzIwMTkIAAAACTkvMjkvMjAxOAkAAAABMBBsxyZEQNcICWW6dERA1wgTQ0lRLjAuSVFfUEVOU0lPTi5GWQUAAAAAAAAACAAAABUoSW52YWxpZCBUaW1lIFBlcmlvZCnXjLAoREDXCLchfnREQNcIIUNJUS4wLklRX0RFQlRfRVFVSVZfT1BFUl9MRUFTRS5GWQUAAAAAAAAACAAAABUoSW52YWxpZCBUaW1lIFBlcmlvZCnXjLAoREDXCF08gnREQNcII0NJUS5UU0U6Njc1OC5JUV9GSU5JU0hFRF9JTlYuRlkyMDEzAQAAAO1ZAAACAAAABjQ4OTUxOQEIAAAABQAAAAExAQAAAAoxNzQ1NTQ0OTQ1AwAAAAI3OQIAAAAEMzA3NQQAAAABMAcAAAAJOS8yMy8yMDE5CAAAAAkzLzMxLzIwMTMJAAAAATC4vCcxREDXCGhNoXJEQNcIJ0NJUS5UU0U6NjUwMy5JUV9DRk9fQ1VSUkVOVF9MSUFCLkZZMjAwOAEAAACuVQ0AAgAAAAgwLjE3MTkwMwEIAAAABQAAAAExAQAAAAoxNDE4NTE2</t>
  </si>
  <si>
    <t>NzA4AwAAAAI3OQIAAAAENDE4NQQAAAABMAcAAAAJOS8yMy8yMDE5CAAAAAkzLzMxLzIwMDgJAAAAATBLEG8nREDXCP/SoHREQNcIPkNJUS5LT1NFOkEwMDU5MzAuSVFfQ1VTVE9NX0JFVEEuLTEwNFcuMjAxMS8xMi8zMS4uXlRPUElYLkpQWS5IAQAAANxmAQACAAAAEDEuMzgyODU3Njc4NzY5MzMAhG+VTERA1wiKF15yREDXCCpDSVEuTkFTREFRR1M6TVNGVC5JUV9HV19JTlRBTl9BTU9SVC5GWTIwMTcBAAAAS1UAAAMAAAAAAPA3ZilEQNcI+bkcdERA1wgdQ0lRLlRTRTo2NTAzLklRX0NPTU1PTi5GWTIwMTgBAAAArlUNAAIAAAAGMTc1ODIwAQgAAAAFAAAAATEBAAAACjE5MTI2MTIyNjQDAAAAAjc5AgAAAAQxMTAzBAAAAAEwBwAAAAk5LzIzLzIwMTkIAAAACTMvMzEvMjAxOAkAAAABML5lRC1EQNcItSxHc0RA1wggQ0lRLlRTRTo2NzUyLklRX01BQ0hJTkVSWS5GWTIwMTgBAAAAseMEAAIAAAAHMzM0Nzg4MwEIAAAABQAAAAExAQAAAAoxOTcwMDM4NTI2AwAAAAI3OQIAAAAEMzExNAQAAAABMAcAAAAJOS8yMy8yMDE5CAAAAAkzLzMxLzIwMTgJAAAAATADShkwREDXCNtn5nJEQNcIJ0NJUS5OQVNEQVFHUzpHT09HLkwuSVFfUEFSVF9USU1FLkZZMjAxNQEAAACocQAAAwAAAAAArwGxKERA1wjcfCx0REDXCCVDSVEuVFNFOjc5NzQuSVFfTFRfREVCVF9JU1NVRUQuRlkyMDE4AQAAAKRdDQADAAAAAABAJj8v</t>
  </si>
  <si>
    <t>REDXCPgPQ3NEQNcIK0NJUS5OQVNEQVFHUzpBQVBMLklRX09USEVSX0xUX0FTU0VUUy5GWTIwMDcBAAAAaWEAAAIAAAADODM3AQgAAAAFAAAAATEBAAAACjEzMTI0NjA3NDIDAAAAAzE2MAIAAAAEMTA2MAQAAAABMAcAAAAJOS8yMy8yMDE5CAAAAAk5LzI5LzIwMDcJAAAAATB5c5sqREDXCAyNxnNEQNcIIUNJUS5OWVNFOkRJUy5JUV9DQVNIX1RBWEVTLkZZMjAxNQEAAABM7AIAAgAAAAQ0Mzk2AQgAAAAFAAAAATEBAAAACjE4NjcyOTgwMTgDAAAAAzE2MAIAAAAEMzA1MwQAAAABMAcAAAAJOS8yMy8yMDE5CAAAAAkxMC8zLzIwMTUJAAAAATCY/poqREDXCMQH03NEQNcIKkNJUS5OQVNEQVFHUzpBQVBMLklRX1BST1ZfQkFEX0RFQlRTLkZZMjAxMwEAAABpYQAAAwAAAAAAUpp0KkRA1whYd/9zREDXCC5DSVEuTllTRTpESVMuSVFfVE9UQUxfTElBQl9UT1RBTF9BU1NFVFMuRlkyMDE4AQAAAEzsAgACAAAABzQ1LjI3NzcBCAAAAAUAAAABMQEAAAAKMTkyNTI5NTQwNAMAAAADMTYwAgAAAAQ0MTg4BAAAAAEwBwAAAAk5LzIzLzIwMTkIAAAACTkvMjkvMjAxOAkAAAABMDMexyZEQNcIUfu8dERA1wgVQ0lRLjAuSVFfQlVJTERJTkdTLkZZBQAAAAAAAAAIAAAAFShJbnZhbGlkIFRpbWUgUGVyaW9kKdeMsChEQNcIPbGCdERA1wgdQ0lRLlRTRTo3OTc0LklRX0VCSVREQS5GWTIwMTABAAAApF0NAAIAAAAGMzY0ODcz</t>
  </si>
  <si>
    <t>AQgAAAAFAAAAATEBAAAACjEzODI0MTc5OTYDAAAAAjc5AgAAAAQ0MDUxBAAAAAEwBwAAAAk5LzIzLzIwMTkIAAAACTMvMzEvMjAxMAkAAAABMGzWYC9EQNcI0Hchc0RA1wgkQ0lRLktPU0U6QTAwNTkzMC5JUV9TVF9JTlZFU1QuRlkyMDA3AQAAANxmAQACAAAABzU5MTQ1NTEBCAAAAAUAAAABMQEAAAAKMTM1Mjk0NTUzMAMAAAACODUCAAAABDEwNjkEAAAAATAHAAAACTkvMjMvMjAxOQgAAAAKMTIvMzEvMjAwNwkAAAABMLqMRC1EQNcIz6Zvc0RA1wgiQ0lRLlRTRTo2NTAxLklRX09USEVSX0lOVEFOLkZZMjAxOAEAAACbLQIAAgAAAAY0NjYyMDUBCAAAAAUAAAABMQEAAAAKMTk2OTkwMzI5MQMAAAACNzkCAAAABDEwNDAEAAAAATAHAAAACTkvMjMvMjAxOQgAAAAJMy8zMS8yMDE4CQAAAAEwViZvLkRA1wgbWT5zREDXCCZDSVEuTkFTREFRR1M6SU5UQy5JUV9DQVNIX1RBWEVTLkZZMjAxNwEAAACHUgAAAgAAAAQzODI0AQgAAAAFAAAAATEBAAAACjE5NDM1MDUzNDkDAAAAAzE2MAIAAAAEMzA1MwQAAAABMAcAAAAJOS8yMy8yMDE5CAAAAAoxMi8zMC8yMDE3CQAAAAEwdBmPK0RA1wiy2rFzREDXCCNDSVEuTkFTREFRR1M6TVNGVC5JUV9aX1NDT1JFLkZZMjAxMwEAAABLVQAAAgAAAAg0LjE3NTE5MgEIAAAABQAAAAExAQAAAAoxNzQ4MTMxNTA1AwAAAAMxNjACAAAABjEwMDEyMwQAAAABMAcAAAAJOS8yMy8y</t>
  </si>
  <si>
    <t>MDE5CAAAAAk2LzMwLzIwMTMJAAAAATAFk8cmREDXCLI40XREQNcILENJUS5OQVNEQVFHUzpNU0ZULklRX0RBWVNfUEFZQUJMRV9PVVQuRlkyMDEyAQAAAEtVAAACAAAACDg4LjU4NDgxAQgAAAAFAAAAATEBAAAACjE2ODg5NTA5ODIDAAAAAzE2MAIAAAAENDE4MwQAAAABMAcAAAAJOS8yMy8yMDE5CAAAAAk2LzMwLzIwMTIJAAAAATAFk8cmREDXCNMR0XREQNcIJkNJUS5OQVNEQVFHUzpHT09HLkwuSVFfREFfU1VQUEwuRlkyMDE0AQAAAKhxAAADAAAAAAAvaWkpREDXCCg2RnREQNcIH0NJUS5UU0U6Nzk3NC5JUV9EQV9TVVBQTC5GWTIwMTQBAAAApF0NAAIAAAAENTE2MQEIAAAABQAAAAExAQAAAAoxNjg3MDQ0NjM1AwAAAAI3OQIAAAACNDEEAAAAATAHAAAACTkvMjMvMjAxOQgAAAAJMy8zMS8yMDE0CQAAAAEwNEphL0RA1wjSOS1zREDXCCVDSVEuVFNFOjc5NzQuSVFfTFRfREVCVF9FUVVJVFkuRlkyMDEwAQAAAKRdDQACAAAABjAuMDExNwEIAAAABQAAAAExAQAAAAoxMzgyNDE3OTk2AwAAAAI3OQIAAAAENDA4NQQAAAABMAcAAAAJOS8yMy8yMDE5CAAAAAkzLzMxLzIwMTAJAAAAATA0YNAnREDXCDLpn3REQNcIHUNJUS4wLklRX1RPVEFMX0RFQlRfRVFVSVRZLkZZBQAAAAAAAAAIAAAAFShJbnZhbGlkIFRpbWUgUGVyaW9kKXptQSZEQNcItF/fdERA1wgkQ0lRLk5BU0RBUUdTOk1TRlQuSVFfQVJfVFVS</t>
  </si>
  <si>
    <t>TlMuRlkyMDE2AQAAAEtVAAACAAAABzUuMDM4MjIBCAAAAAUAAAABMQEAAAAKMTg5ODQ4OTQ3MAMAAAADMTYwAgAAAAQ0MDAxBAAAAAEwBwAAAAk5LzIzLzIwMTkIAAAACTYvMzAvMjAxNgkAAAABMGSUQSZEQNcIr97UdERA1wgkQ0lRLlRTRTo2NzUyLklRX1BFUklPRERBVEVfSVMuRlkyMDE3AQAAALHjBAAFAAAACjIwMTcvMDMvMzEANyMZMERA1whjCkNIREDXCCVDSVEuTkFTREFRR1M6SU5UQy5JUV9ESVZFU1RfQ0YuRlkyMDEzAQAAAIdSAAADAAAAAADZrbMrREDXCBq4oXNEQNcIK0NJUS5UU0U6NjUwMS5JUV9SRVRVUk5fQ09NTU9OX0VRVUlUWS5GWTIwMTgBAAAAmy0CAAIAAAAHMTIuMTM3NwEIAAAABQAAAAExAQAAAAoxOTY5OTAzMjkxAwAAAAI3OQIAAAAFMzMzMjAEAAAAATAHAAAACTkvMjMvMjAxOQgAAAAJMy8zMS8yMDE4CQAAAAEwhU1uJ0RA1wiGlpp0REDXCCZDSVEuVFNFOjY3NTIuSVFfSU5WRU5UT1JZX1RVUk5TLkZZMjAxMgEAAACx4wQAAgAAAAg2Ljc5Mjc4MgEIAAAABQAAAAExAQAAAAoxNzMzNzc0NzA0AwAAAAI3OQIAAAAENDA4MgQAAAABMAcAAAAJOS8yMy8yMDE5CAAAAAkzLzMxLzIwMTIJAAAAATA6OdAnREDXCOWbinREQNcIHENJUS5UU0U6Njc1OC5JUV9EQV9DRi5GWTIwMTYBAAAA7VkAAAIAAAAGMzAzMTU2AQgAAAAFAAAAATEBAAAACjE4OTAyNDk5MzQDAAAAAjc5AgAAAAQy</t>
  </si>
  <si>
    <t>MTYwBAAAAAEwBwAAAAk5LzIzLzIwMTkIAAAACTMvMzEvMjAxNgkAAAABMDPEmjBEQNcI7W6SckRA1wgoQ0lRLlRTRTo2NTAxLklRX0RFRl9UQVhfQVNTRVRTX0xULkZZMjAxOQEAAACbLQIAAgAAAAYyMDU4MDkBCAAAAAUAAAABMQEAAAAKMTk2OTkwMzMwNwMAAAACNzkCAAAABDEwMjYEAAAAATAHAAAACTkvMjMvMjAxOQgAAAAJMy8zMS8yMDE5CQAAAAEwUE1vLkRA1wiA9T5zREDXCB5DSVEuTllTRTpESVMuSVFfUEVOU0lPTi5GWTIwMTEBAAAATOwCAAIAAAAENDIyMwEIAAAABQAAAAExAQAAAAoxNjQ2NDg0NzM3AwAAAAMxNjACAAAABDEyMTMEAAAAATAHAAAACTkvMjMvMjAxOQgAAAAJMTAvMS8yMDExCQAAAAEwcEtDLERA1wicEtZzREDXCCRDSVEuVFNFOjY1MDEuSVFfUEVSSU9EREFURV9JUy5GWTIwMTEBAAAAmy0CAAUAAAAKMjAxMS8wMy8zMQCdXQgvREDXCLwFc0dEQNcILUNJUS5UU0U6Njc1OC5JUV9ERUZfVEFYX0FTU0VUU19DVVJSRU5ULkZZMjAxMgEAAADtWQAAAgAAAAUzNjc2OQEIAAAABQAAAAExAQAAAAoxNjg0NjI4NzQ2AwAAAAI3OQIAAAAEMTExNwQAAAABMAcAAAAJOS8yMy8yMDE5CAAAAAkzLzMxLzIwMTIJAAAAATDFlScxREDXCHVejHJEQNcIJUNJUS5UU0U6NjUwMy5JUV9SRVRVUk5fQ0FQSVRBTC5GWTIwMTUBAAAArlUNAAIAAAAGOS4yNjI4AQgAAAAFAAAAATEBAAAACjE3NDYw</t>
  </si>
  <si>
    <t>MzU4MzcDAAAAAjc5AgAAAAQ0MzYzBAAAAAEwBwAAAAk5LzIzLzIwMTkIAAAACTMvMzEvMjAxNQkAAAABMDZebydEQNcIu9isdERA1wgjQ0lRLlRTRTo2NTAzLklRX0lOVEVSRVNUX0VYUC5GWTIwMTYBAAAArlUNAAIAAAAFLTM1MjcBCAAAAAUAAAABMQEAAAAKMTkxMjYxMjI0MwMAAAACNzkCAAAAAjgyBAAAAAEwBwAAAAk5LzIzLzIwMTkIAAAACTMvMzEvMjAxNgkAAAABMNMXRC1EQNcI6pyBc0RA1wgfQ0lRLk5ZU0U6RElTLklRX1RSRUFTVVJZLkZZMjAxMAEAAABM7AIAAgAAAAYtMjM2NjMBCAAAAAUAAAABMQEAAAAKMTU3NzI2MTI1NAMAAAADMTYwAgAAAAQxMjQ4BAAAAAEwBwAAAAk5LzIzLzIwMTkIAAAACTEwLzIvMjAxMAkAAAABMHBLQyxEQNcImi3ac0RA1wgoQ0lRLk5BU0RBUUdTOklOVEMuSVFfVE9UQUxfUkVDRUlWLkZZMjAxNAEAAACHUgAAAgAAAAQ1Mzc1AQgAAAAFAAAAATEBAAAACjE4MjgxNjgwNDADAAAAAzE2MAIAAAAEMTAwMQQAAAABMAcAAAAJOS8yMy8yMDE5CAAAAAoxMi8yNy8yMDE0CQAAAAEwxqOOK0RA1wixvaZzREDXCClDSVEuS09TRTpBMDA1OTMwLklRX0xUX0RFQlRfRVFVSVRZLkZZMjAxNwEAAADcZgEAAgAAAAYxLjI5MDQBCAAAAAUAAAABMQEAAAAKMTk0NzU1MTU3OAMAAAACODUCAAAABDQwODUEAAAAATAHAAAACTkvMjMvMjAxOQgAAAAKMTIvMzEvMjAxNwkAAAABMNKO</t>
  </si>
  <si>
    <t>WidEQNcISouQdERA1wgjQ0lRLlRTRTo2NzUyLklRX0JFVEFfNVlSLjIwMTkvMDMvMzEBAAAAseMEAAIAAAAQMS4zMTM4NTA5NDgwNzIwMQCZSJVMREDXCLEGYXJEQNcIIENJUS5LT1NFOkEwMDU5MzAuSVFfRUJJVEEuRlkyMDEzAQAAANxmAQACAAAACDM3NDQ5Nzc5AQgAAAAFAAAAATEBAAAACjE3MjMyODgzODYDAAAAAjg1AgAAAAYxMDA2ODkEAAAAATAHAAAACTkvMjMvMjAxOQgAAAAKMTIvMzEvMjAxMwkAAAABMGqC2yxEQNcIEjhKc0RA1wgnQ0lRLk5ZU0U6RElTLklRX0RBWVNfUEFZQUJMRV9PVVQuRlkyMDEyAQAAAEzsAgACAAAACTcxLjYxNjYzNgEIAAAABQAAAAExAQAAAAoxNzA4MDA0MDQyAwAAAAMxNjACAAAABDQxODMEAAAAATAHAAAACTkvMjMvMjAxOQgAAAAJOS8yOS8yMDEyCQAAAAEwPffGJkRA1whzrbV0REDXCBlDSVEuVFNFOjc5NzQuSVFfRE8uRlkyMDExAQAAAKRdDQADAAAAAABs1mAvREDXCCdSBHNEQNcIJENJUS5LT1NFOkEwMDU5MzAuSVFfVE9UQUxfUkVWLkZZMjAxMwEAAADcZgEAAgAAAAkyMjg2OTI2NjcBCAAAAAUAAAABMQEAAAAKMTcyMzI4ODM4NgMAAAACODUCAAAAAjI4BAAAAAEwBwAAAAk5LzIzLzIwMTkIAAAACjEyLzMxLzIwMTMJAAAAATBqgtssREDXCEiLjnNEQNcIGUNJUS5UU0U6NjUwMy5JUV9BUC5GWTIwMTEBAAAArlUNAAMAAAAAAAhbeC1EQNcIf/9Wc0RA1wgl</t>
  </si>
  <si>
    <t>Q0lRLlRTRTo2NTAxLklRX0NBUElUQUxfTEVBU0VTLkZZMjAxMwEAAACbLQIAAwAAAAAAb6wIL0RA1wiIYBRzREDXCDlDSVEuVFNFOjY1MDMuSVFfQ1VTVE9NX0JFVEEuLTEwNFcuMjAxNy8wMy8zMS4uXk4yMjUuSlBZLkgBAAAArlUNAAIAAAAQMS4xNzA3MTE1MjA3MzA4NADIOwFNREDXCEynVHJEQNcIGUNJUS5UU0U6NjUwMS5JUV9OSS5GWTIwMTIBAAAAmy0CAAIAAAAGMzQ3MTc5AQgAAAAFAAAAATEBAAAACjE2ODU1MjE4MDIDAAAAAjc5AgAAAAIxNQQAAAABMAcAAAAJOS8yMy8yMDE5CAAAAAkzLzMxLzIwMTIJAAAAATBThQgvREDXCK6SJ3NEQNcIJ0NJUS5UU0U6Njc1OC5JUV9UT1RBTF9SRVYuRlkyMDA5Li4uLkpQWQEAAADtWQAAAgAAAAc3NzI5OTkzAQgAAAAFAAAAATEBAAAACjE0NTk1Mjg3NDgDAAAAAjc5AgAAAAIyOAQAAAABMAcAAAAJOS8yMy8yMDE5CAAAAAkzLzMxLzIwMDkJAAAAATBFCUImREDXCD4A3nREQNcIJkNJUS5UU0U6NjUwMy5JUV9ORVRfREVCVF9FQklUREEuRlkyMDE3AQAAAK5VDQADAAAAAk5NAQgAAAAFAAAAATEBAAAACjE5MTI2MTIyNDYDAAAAAjc5AgAAAAQ0MTkzBAAAAAEwBwAAAAk5LzIzLzIwMTkIAAAACTMvMzEvMjAxNwkAAAABMNc/WidEQNcIs0eTdERA1wgnQ0lRLk5BU0RBUUdTOklOVEMuSVFfTEVWRVJFRF9GQ0YuRlkyMDEwAQAAAIdSAAACAAAABjk1MDMuNQEI</t>
  </si>
  <si>
    <t>AAAABQAAAAExAQAAAAoxNTg4MTU2OTYwAwAAAAMxNjACAAAABDQ0MjIEAAAAATAHAAAACTkvMjMvMjAxOQgAAAAKMTIvMjUvMjAxMAkAAAABMA85sytEQNcIC/uzc0RA1wgvQ0lRLk5BU0RBUUdTOkFBUEwuSVFfT1RIRVJfVU5VU1VBTF9TVVBQTC5GWTIwMTgBAAAAaWEAAAMAAAAAAJjneypEQNcIJxL5c0RA1wgkQ0lRLk5ZU0U6RElTLklRX1VOTEVWRVJFRF9GQ0YuRlkyMDA4AQAAAEzsAgACAAAACDM5ODcuODc1AQgAAAAFAAAAATEBAAAACjE0MzkyNzg3NzIDAAAAAzE2MAIAAAAENDQyMwQAAAABMAcAAAAJOS8yMy8yMDE5CAAAAAk5LzI3LzIwMDgJAAAAATB7JEMsREDXCDNK0HNEQNcILENJUS5OQVNEQVFHUzpNU0ZULklRX01BUktFVENBUC4yMDAyLzMvMzEuSlBZAQAAAEtVAAACAAAADzQzMzQ1MDM1LjA2NTY3OAEGAAAABQAAAAExAQAAAAYyNjA5NjADAAAAAjc5AgAAAAYxMDAwNTQEAAAAATAHAAAACTMvMzEvMjAwMtvSlExEQNcI8+Tei0RA1wggQ0lRLk5BU0RBUUdTOkFBUEwuSVFfQ09HUy5GWTIwMTcBAAAAaWEAAAIAAAAGMTQxMDQ4AQgAAAAFAAAAATEBAAAACjE5MTkzMzQ0ODEDAAAAAzE2MAIAAAACMzQEAAAAATAHAAAACTkvMjMvMjAxOQgAAAAJOS8zMC8yMDE3CQAAAAEwpMB7KkRA1wh5DfRzREDXCChDSVEuTkFTREFRR1M6TVNGVC5JUV9CRVRBXzJZUi4yMDE3LzA2LzMwAQAAAEtVAAAC</t>
  </si>
  <si>
    <t>AAAAEDEuMTc2ODg4MzI4NTQ2MzQA1BQBTURA1wjRIVpyREDXCB1DSVEuVFNFOjY1MDEuSVFfR0FfRVhQLkZZMjAwOAEAAACbLQIAAwAAAAAAM3Q/L0RA1wilzy9zREDXCB9DSVEuVFNFOjY3NTIuSVFfRUJJVF9JTlQuRlkyMDExAQAAALHjBAACAAAACTExLjA5MDQ2NgEIAAAABQAAAAExAQAAAAoxNTUzMzMwMzcxAwAAAAI3OQIAAAAENDE4OQQAAAABMAcAAAAJOS8yMy8yMDE5CAAAAAkzLzMxLzIwMTEJAAAAATA6OdAnREDXCPl0inREQNcIJkNJUS5LT1NFOkEwMDU5MzAuSVFfQURWRVJUSVNJTkcuRlkyMDExAQAAANxmAQACAAAABzc2MzE1NjMBCAAAAAUAAAABMQEAAAAKMTU5ODk5ODI1MAMAAAACODUCAAAABDMwMTMEAAAAATAHAAAACTkvMjMvMjAxOQgAAAAKMTIvMzEvMjAxMQkAAAABMHNb2yxEQNcIHVNcc0RA1wgkQ0lRLlRTRTo3OTc0LklRX1BFUklPRERBVEVfSVMuRlkyMDEyAQAAAKRdDQAFAAAACjIwMTIvMDMvMzEAIf5gL0RA1whKN69IREDXCB9DSVEuVFNFOjY1MDEuSVFfRUJUX0VYQ0wuRlkyMDA5AQAAAJstAgACAAAABi03ODczOAEIAAAABQAAAAExAQAAAAoxNDU5NDcxMDgzAwAAAAI3OQIAAAABNAQAAAABMAcAAAAJOS8yMy8yMDE5CAAAAAkzLzMxLzIwMDkJAAAAATDLNwgvREDXCGGu9XJEQNcIIENJUS5UU0U6Njc1Mi5JUV9QQVJUX1RJTUUuRlkyMDE4AQAAALHjBAADAAAAAAADShkw</t>
  </si>
  <si>
    <t>REDXCLMOtHJEQNcIJUNJUS5OQVNEQVFHUzpNU0ZULklRX09USEVSX1JFVi5GWTIwMTABAAAAS1UAAAMAAAAAAP7HoilEQNcI2QcldERA1wgoQ0lRLlRTRTo2NzU4LklRX0VBUk5JTkdfQ09fTUFSR0lOLkZZMjAwOQEAAADtWQAAAgAAAActMS4zMjIzAQgAAAAFAAAAATEBAAAACjE0NTk1Mjg3NDgDAAAAAjc5AgAAAAQ0MTgxBAAAAAEwBwAAAAk5LzIzLzIwMTkIAAAACTMvMzEvMjAwOQkAAAABMC7qVihEQNcIY7drdERA1wgjQ0lRLk5ZU0U6RElTLklRX1BFX0VYQ0wuLjIwMTEvMDMvMzEBAAAATOwCAAIAAAAJMTkuMDE3MTEyAQcAAAAFAAAAATEBAAAACjE0MjQyODcxMjMDAAAAATACAAAABjEwMDAyNwQAAAABMAcAAAAJMy8zMS8yMDExCAAAAAkzLzMxLzIwMTEg3DtLREDXCBI5a3JEQNcIIENJUS5OWVNFOkRJUy5JUV9MVF9JTlZFU1QuRlkyMDE4AQAAAEzsAgACAAAABDI4OTkBCAAAAAUAAAABMQEAAAAKMTkyNTI5NTQwNAMAAAADMTYwAgAAAAQxMDU0BAAAAAEwBwAAAAk5LzIzLzIwMTkIAAAACTkvMjkvMjAxOAkAAAABMNtMmypEQNcIwDndc0RA1wglQ0lRLk5BU0RBUUdTOklOVEMuSVFfQlVJTERJTkdTLkZZMjAxNQEAAACHUgAAAwAAAAAAh8uOK0RA1wjdeqJzREDXCCRDSVEuTkFTREFRR1M6TVNGVC5JUV9UT1RBTF9DQS5GWTIwMTIBAAAAS1UAAAIAAAAFODUwODQBCAAAAAUAAAABMQEAAAAKMTY4</t>
  </si>
  <si>
    <t>ODk1MDk4MgMAAAADMTYwAgAAAAQxMDA4BAAAAAEwBwAAAAk5LzIzLzIwMTkIAAAACTYvMzAvMjAxMgkAAAABMO8VoylEQNcIMHcgdERA1wgrQ0lRLk5BU0RBUUdTOk1TRlQuSVFfT1RIRVJfTFRfQVNTRVRTLkZZMjAxNgEAAABLVQAAAgAAAAQzMTkwAQgAAAAFAAAAATEBAAAACjE4OTg0ODk0NzADAAAAAzE2MAIAAAAEMTA2MAQAAAABMAcAAAAJOS8yMy8yMDE5CAAAAAk2LzMwLzIwMTYJAAAAATD/EGYpREDXCEXtJ3REQNcIMENJUS5OQVNEQVFHUzpNU0ZULklRX1JFVFVSTl9DT01NT05fRVFVSVRZLkZZMjAxNgEAAABLVQAAAgAAAAcyNy4wMTA3AQgAAAAFAAAAATEBAAAACjE4OTg0ODk0NzADAAAAAzE2MAIAAAAFMzMzMjAEAAAAATAHAAAACTkvMjMvMjAxOQgAAAAJNi8zMC8yMDE2CQAAAAEwZJRBJkRA1wi4/7N0REDXCCZDSVEuVFNFOjY1MDMuSVFfTE9BTlNfUkVDRUlWX0xULkZZMjAxMAEAAACuVQ0AAwAAAAAAIjR4LURA1whQe39zREDXCCFDSVEuVFNFOjY1MDEuSVFfU0dBX01BUkdJTi5GWTIwMTQBAAAAmy0CAAIAAAAHMTkuNTMwNAEIAAAABQAAAAExAQAAAAoxNzQ1MjcwNTQ0AwAAAAI3OQIAAAAENDM3NQQAAAABMAcAAAAJOS8yMy8yMDE5CAAAAAkzLzMxLzIwMTQJAAAAATCk/20nREDXCM/upHREQNcIJkNJUS5UU0U6Njc1Mi5JUV9ORVRfREVCVF9JU1NVRUQuRlkyMDEzAQAAALHjBAACAAAA</t>
  </si>
  <si>
    <t>By00Njc5NTgBCAAAAAUAAAABMQEAAAAKMTc0NDAzNjM5OAMAAAACNzkCAAAABDIwMDMEAAAAATAHAAAACTkvMjMvMjAxOQgAAAAJMy8zMS8yMDEzCQAAAAEwU9NFMERA1wjCReRyREDXCC9DSVEuTkFTREFRR1M6SU5UQy5JUV9UT1RBTF9FUVVJVFkuRlkyMDE3Li4uLkpQWQEAAACHUgAAAgAAAAs3NzczOTU1LjA2NQEIAAAABQAAAAExAQAAAAoxOTQzNTA1MzQ5AwAAAAI3OQIAAAAEMTI3NQQAAAABMAcAAAAJOS8yMy8yMDE5CAAAAAoxMi8zMC8yMDE3CQAAAAEwgARcJkRA1wgCF910REDXCClDSVEuVFNFOjY3NTIuSVFfT1RIRVJfTk9OX09QRVJfRVhQLkZZMjAxNgEAAACx4wQAAgAAAAYtMjQ4NzUBCAAAAAUAAAABMQEAAAAKMTc5NzUyMDQzNAMAAAACNzkCAAAAAzM3MQQAAAABMAcAAAAJOS8yMy8yMDE5CAAAAAkzLzMxLzIwMTYJAAAAATAgm0AlREDXCMM1+UZEQNcIHkNJUS5UU0U6NjUwMS5JUV9QRU5TSU9OLkZZMjAwOQEAAACbLQIAAgAAAAcxMDQ5NTk3AQgAAAAFAAAAATEBAAAACjE0NTk0NzEwODMDAAAAAjc5AgAAAAQxMjEzBAAAAAEwBwAAAAk5LzIzLzIwMTkIAAAACTMvMzEvMjAwOQkAAAABMMs3CC9EQNcIWZgIc0RA1wgvQ0lRLk5BU0RBUUdTOklOVEMuSVFfVE9UQUxfQVNTRVRTLkZZMjAxMy4uLi5KUFkBAAAAh1IAAAIAAAAKOTY5ODA1MS43OQEIAAAABQAAAAExAQAAAAoxNzc1OTMwMjc0</t>
  </si>
  <si>
    <t>AwAAAAI3OQIAAAAEMTAwNwQAAAABMAcAAAAJOS8yMy8yMDE5CAAAAAoxMi8yOC8yMDEzCQAAAAEwjt1bJkRA1wi8TF1KREDXCChDSVEuVFNFOjY3NTguSVFfQ1VSUkVOVF9QT1JUX0RFQlQuRlkyMDExAQAAAO1ZAAACAAAABjEyMjI3MAEIAAAABQAAAAExAQAAAAoxNjI0MTUzMzcwAwAAAAI3OQIAAAAEMTI5NwQAAAABMAcAAAAJOS8yMy8yMDE5CAAAAAkzLzMxLzIwMTEJAAAAATATbycxREDXCPQPjHJEQNcIG0NJUS5UU0U6NjUwMS5JUV9MQU5ELkZZMjAxOAEAAACbLQIAAgAAAAYzODM4NjIBCAAAAAUAAAABMQEAAAAKMTk2OTkwMzI5MQMAAAACNzkCAAAABDMwOTgEAAAAATAHAAAACTkvMjMvMjAxOQgAAAAJMy8zMS8yMDE4CQAAAAEwViZvLkRA1wg5BSpzREDXCCVDSVEuTllTRTpESVMuSVFfTFRfREVCVF9FUVVJVFkuRlkyMDEwAQAAAEzsAgACAAAABzI2LjMxNzkBCAAAAAUAAAABMQEAAAAKMTU3NzI2MTI1NAMAAAADMTYwAgAAAAQ0MDg1BAAAAAEwBwAAAAk5LzIzLzIwMTkIAAAACTEwLzIvMjAxMAkAAAABMD33xiZEQNcIfRG8dERA1wgqQ0lRLlRTRTo2NzU4LklRX0lOVEVSRVNUX0lOVkVTVF9JTkMuRlkyMDE5AQAAAO1ZAAACAAAABTIxNjE4AQgAAAAFAAAAATEBAAAACjE5NjUwNDY1MTIDAAAAAjc5AgAAAAI2NQQAAAABMAcAAAAJOS8yMy8yMDE5CAAAAAkzLzMxLzIwMTkJAAAAATBOOZswREDX</t>
  </si>
  <si>
    <t>CCfqzHJEQNcIJENJUS5LT1NFOkEwMDU5MzAuSVFfRlVMTF9USU1FLkZZMjAxNQEAAADcZgEAAwAAAAAAMHuCLERA1wgPC31zREDXCB5DSVEuTllTRTpESVMuSVFfWl9TQ09SRS5GWTIwMDkBAAAATOwCAAIAAAAIMi41Mzc5OTYBCAAAAAUAAAABMQEAAAAKMTQ4Mjk3NjA2OAMAAAADMTYwAgAAAAYxMDAxMjMEAAAAATAHAAAACTkvMjMvMjAxOQgAAAAJMTAvMy8yMDA5CQAAAAEwPffGJkRA1wh9Ebx0REDXCCVDSVEuVFNFOjY3NTguSVFfU1RfREVCVF9SRVBBSUQuRlkyMDE3AQAAAO1ZAAADAAAAAABf6powREDXCG2/lnJEQNcILUNJUS5OQVNEQVFHUzpBQVBMLklRX1RPVEFMX0RFQlRfSVNTVUVELkZZMjAxMwEAAABpYQAAAgAAAAUxNjg5NgEIAAAABQAAAAExAQAAAAoxNzYxNjI1OTk2AwAAAAMxNjACAAAABDIxNjEEAAAAATAHAAAACTkvMjMvMjAxOQgAAAAJOS8yOC8yMDEzCQAAAAEwicF0KkRA1wjFrvJzREDXCCZDSVEuVFNFOjY1MDEuSVFfREVGX1RBWF9MSUFCX0xULkZZMjAwOQEAAACbLQIAAwAAAAAAyzcIL0RA1wg9Iv9yREDXCChDSVEuVFNFOjY3NTIuSVFfVE9UQUxfREVCVF9FUVVJVFkuRlkyMDEwAQAAALHjBAACAAAABzM2LjA4ODkBCAAAAAUAAAABMQEAAAAKMTU1MzMzMDM5NwMAAAACNzkCAAAABDQwMzQEAAAAATAHAAAACTkvMjMvMjAxOQgAAAAJMy8zMS8yMDEwCQAAAAEwOjnQJ0RA1wg7</t>
  </si>
  <si>
    <t>b3B0REDXCBpDSVEuVFNFOjc5NzQuSVFfU0dBLkZZMjAxMgEAAACkXQ0AAgAAAAYxMzIxNzABCAAAAAUAAAABMQEAAAAKMTU1NTcwNDU4MAMAAAACNzkCAAAAAjIzBAAAAAEwBwAAAAk5LzIzLzIwMTkIAAAACTMvMzEvMjAxMgkAAAABMHct1iREQNcIwhQTR0RA1wgmQ0lRLk5BU0RBUUdTOkFBUEwuSVFfSU5DX0VRVUlUWS5GWTIwMTQBAAAAaWEAAAMAAAAAAInBdCpEQNcIZILtc0RA1wgoQ0lRLlRTRTo3OTc0LklRX01JTk9SSVRZX0lOVEVSRVNULkZZMjAxNQEAAACkXQ0AAgAAAAMxMTABCAAAAAUAAAABMQEAAAAKMTc0NTkxNjY1OQMAAAACNzkCAAAABDEwNTIEAAAAATAHAAAACTkvMjMvMjAxOQgAAAAJMy8zMS8yMDE1CQAAAAEwY4s+L0RA1wjGHRBzREDXCC9DSVEuTkFTREFRR1M6SU5UQy5JUV9PVEhFUl9VTlVTVUFMX1NVUFBMLkZZMjAxNAEAAACHUgAAAwAAAAAAxqOOK0RA1wj3kJNzREDXCDFDSVEuTkFTREFRR1M6R09PRy5MLklRX0lOVEVSRVNUX0lOVkVTVF9JTkMuRlkyMDExAQAAAKhxAAACAAAAAzgxMgEIAAAABQAAAAExAQAAAAoxNjU3ODE1MTgyAwAAAAMxNjACAAAAAjY1BAAAAAEwBwAAAAk5LzIzLzIwMTkIAAAACjEyLzMxLzIwMTEJAAAAATBGG2kpREDXCGSiT3REQNcIL0NJUS5OQVNEQVFHUzpJTlRDLklRX0lOQ19UQVhfUEFZX0NVUlJFTlQuRlkyMDExAQAAAIdSAAADAAAAAADvX7Mr</t>
  </si>
  <si>
    <t>REDXCEBZknNEQNcIGUNJUS5UU0U6Nzk3NC5JUV9ETy5GWTIwMTcBAAAApF0NAAMAAAAAAEzZPi9EQNcI+HYGc0RA1wgvQ0lRLk5BU0RBUUdTOkdPT0cuTC5JUV9UT1RBTF9ERUJUX0VRVUlUWS5GWTIwMDcBAAAAqHEAAAMAAAAAAGSUQSZEQNcIt4bRdERA1wgoQ0lRLlRTRTo3OTc0LklRX1RPVEFMX0RFQlRfRUJJVERBLkZZMjAwOQEAAACkXQ0AAgAAAAc0LjJFLTA1AQgAAAAFAAAAATEBAAAACjEzODI0MTgyNTkDAAAAAjc5AgAAAAQ0MTkyBAAAAAEwBwAAAAk5LzIzLzIwMTkIAAAACTMvMzEvMjAwOQkAAAABMDRg0CdEQNcIMumfdERA1wgjQ0lRLktPU0U6QTAwNTkzMC5JUV9PUEVSX0lOQy5GWTIwMTABAAAA3GYBAAIAAAAIMTY4ODc5MzcBCAAAAAUAAAABMQEAAAAKMTUzMzIwMzI2MgMAAAACODUCAAAAAjIxBAAAAAEwBwAAAAk5LzIzLzIwMTkIAAAACjEyLzMxLzIwMTAJAAAAATClNNssREDXCJZ0ZXNEQNcIKUNJUS5OQVNEQVFHUzpHT09HLkwuSVFfT1RIRVJfSU5UQU4uRlkyMDE4AQAAAKhxAAACAAAABDIyMjABCAAAAAUAAAABMQEAAAAKMTk0MzczOTQ1MQMAAAADMTYwAgAAAAQxMDQwBAAAAAEwBwAAAAk5LzIzLzIwMTkIAAAACjEyLzMxLzIwMTgJAAAAATCXT7EoREDXCHSuUnREQNcIK0NJUS5OQVNEQVFHUzpHT09HLkwuSVFfQ1VSUkVOVF9SQVRJTy5GWTIwMTIBAAAAqHEAAAIAAAAINC4yMTY2</t>
  </si>
  <si>
    <t>NDIBCAAAAAUAAAABMQEAAAAKMTcxODE0NTI3MQMAAAADMTYwAgAAAAQ0MDMwBAAAAAEwBwAAAAk5LzIzLzIwMTkIAAAACjEyLzMxLzIwMTIJAAAAATBbu0EmREDXCOA91nREQNcIKUNJUS5OQVNEQVFHUzpBQVBMLklRX1NBTEVfSU5UQU5fQ0YuRlkyMDEzAQAAAGlhAAACAAAABC05MTEBCAAAAAUAAAABMQEAAAAKMTc2MTYyNTk5NgMAAAADMTYwAgAAAAQyMDI5BAAAAAEwBwAAAAk5LzIzLzIwMTkIAAAACTkvMjgvMjAxMwkAAAABMInBdCpEQNcIRev/c0RA1wghQ0lRLlRTRTo2NzU4LklRX0NBU0hfRklOQU4uRlkyMDA5AQAAAO1ZAAACAAAABjI2NzQ1OAEIAAAABQAAAAExAQAAAAoxNDU5NTI4NzQ4AwAAAAI3OQIAAAAEMjAwNAQAAAABMAcAAAAJOS8yMy8yMDE5CAAAAAkzLzMxLzIwMDkJAAAAATA1RycxREDXCEHOk3JEQNcIIkNJUS5UU0U6Njc1Mi5JUV9HQUlOX0FTU0VUUy5GWTIwMTABAAAAseMEAAMAAAAAAHGFRTBEQNcILHPOckRA1wgwQ0lRLk5BU0RBUUdTOkdPT0cuTC5JUV9BU1NFVF9XUklURURPV05fQ0YuRlkyMDEyAQAAAKhxAAADAAAAAAA6QmkpREDXCInFSnREQNcII0NJUS5OQVNEQVFHUzpBQVBMLklRX1BFTlNJT04uRlkyMDExAQAAAGlhAAADAAAAAACvTHQqREDXCPfr8XNEQNcII0NJUS5UU0U6Njc1Mi5JUV9GSU5JU0hFRF9JTlYuRlkyMDA4AQAAALHjBAACAAAABjQ5OTMxNgEIAAAA</t>
  </si>
  <si>
    <t>BQAAAAExAQAAAAoxNDQ1NzA2NjY3AwAAAAI3OQIAAAAEMzA3NQQAAAABMAcAAAAJOS8yMy8yMDE5CAAAAAkzLzMxLzIwMDgJAAAAATB0NkUwREDXCGrawnJEQNcIJ0NJUS5UU0U6Nzk3NC5JUV9ORVRfSU5URVJFU1RfRVhQLkZZMjAxMAEAAACkXQ0AAgAAAAQ4NTEyAQgAAAAFAAAAATEBAAAACjEzODI0MTc5OTYDAAAAAjc5AgAAAAMzNjgEAAAAATAHAAAACTkvMjMvMjAxOQgAAAAJMy8zMS8yMDEwCQAAAAEwbq9gL0RA1whFrw1zREDXCDBDSVEuTkFTREFRR1M6R09PRy5MLklRX0RFQlRfRVFVSVZfTkVUX1BCTy5GWTIwMDgBAAAAqHEAAAMAAAAAAFfNaClEQNcIQC8LdERA1wgpQ0lRLlRTRTo2NTAxLklRX0RBWVNfSU5WRU5UT1JZX09VVC5GWTIwMDgBAAAAmy0CAAIAAAAJNjUuNDc3MDM0AQgAAAAFAAAAATEBAAAACjEzODEzODkyNDUDAAAAAjc5AgAAAAQ0MDM1BAAAAAEwBwAAAAk5LzIzLzIwMTkIAAAACTMvMzEvMjAwOAkAAAABMDCu0CdEQNcIBEOVdERA1wgtQ0lRLk5BU0RBUUdTOkFBUEwuSVFfVE9UQUxfREVCVF9FQklUREEuRlkyMDA4AQAAAGlhAAADAAAAAAAzHscmREDXCEUivXREQNcILkNJUS5OQVNEQVFHUzpHT09HLkwuSVFfRUJJVERBX0NBUEVYX0lOVC5GWTIwMTgBAAAAqHEAAAIAAAAKMTM0LjA1MjYzMQEIAAAABQAAAAExAQAAAAoxOTQzNzM5NDUxAwAAAAMxNjACAAAABDQxOTEEAAAA</t>
  </si>
  <si>
    <t>ATAHAAAACTkvMjMvMjAxOQgAAAAKMTIvMzEvMjAxOAkAAAABMEUJQiZEQNcIevvKdERA1wgnQ0lRLk5ZU0U6RElTLklRX05FVF9JTlRFUkVTVF9FWFAuRlkyMDE2AQAAAEzsAgACAAAABC0yNjABCAAAAAUAAAABMQEAAAAKMTkyNTI5NTQyOQMAAAADMTYwAgAAAAMzNjgEAAAAATAHAAAACTkvMjMvMjAxOQgAAAAJMTAvMS8yMDE2CQAAAAEwmP6aKkRA1wg55tdzREDXCCpDSVEuVFNFOjc5NzQuSVFfT1RIRVJfVU5VU1VBTF9TVVBQTC5GWTIwMDkBAAAApF0NAAMAAAAAAG6vYC9EQNcIBmo/c0RA1wgvQ0lRLk5BU0RBUUdTOkdPT0cuTC5JUV9GSVhFRF9BU1NFVF9UVVJOUy5GWTIwMTMBAAAAqHEAAAIAAAAIMy45MTI4MTkBCAAAAAUAAAABMQEAAAAKMTc3NTc1Njg3OAMAAAADMTYwAgAAAAQ0MDY2BAAAAAEwBwAAAAk5LzIzLzIwMTkIAAAACjEyLzMxLzIwMTMJAAAAATBP4kEmREDXCB1kyHREQNcIJUNJUS5UU0U6NjUwMy5JUV9CQVNJQ19FUFNfSU5DTC5GWTIwMTEBAAAArlUNAAIAAAAJNTguMDAwNjI5AQgAAAAFAAAAATEBAAAACjE2MzExNjk4MTYDAAAAAjc5AgAAAAE5BAAAAAEwBwAAAAk5LzIzLzIwMTkIAAAACTMvMzEvMjAxMQkAAAABMAhbeC1EQNcIxRCJc0RA1wgsQ0lRLk5BU0RBUUdTOk1TRlQuSVFfQ0FTSF9PUEVSLkZZMjAxOC4uLi5KUFkBAAAAS1UAAAIAAAAKNDg2NDEwMi41NgEIAAAABQAA</t>
  </si>
  <si>
    <t>AAExAQAAAAoxOTczMzgwOTIyAwAAAAI3OQIAAAAEMjAwNgQAAAABMAcAAAAJOS8yMy8yMDE5CAAAAAk2LzMwLzIwMTgJAAAAATBRU1wmREDXCO835nREQNcIKkNJUS5OQVNEQVFHUzpJTlRDLklRX0dBSU5fSU5WRVNUX0NGLkZZMjAxNQEAAACHUgAAAwAAAAAAe/KOK0RA1whQTp1zREDXCB1DSVEuMC5JUV9HV19JTlRBTl9BTU9SVF9DRi5GWQUAAAAAAAAACAAAABUoSW52YWxpZCBUaW1lIFBlcmlvZCnXjLAoREDXCA5Ng3REQNcIJ0NJUS5LT1NFOkEwMDU5MzAuSVFfQkFTSUNfV0VJR0hULkZZMjAxOAEAAADcZgEAAgAAAAc2NzkzLjQ5AA/wgixEQNcIp6Zoc0RA1wgpQ0lRLk5BU0RBUUdTOklOVEMuSVFfRUJJVERBLkZZMjAxMC4uLi5KUFkBAAAAh1IAAAIAAAAKMTY3NzAzOC43OQEIAAAABQAAAAExAQAAAAoxNTg4MTU2OTYwAwAAAAI3OQIAAAAENDA1MQQAAAABMAcAAAAJOS8yMy8yMDE5CAAAAAoxMi8yNS8yMDEwCQAAAAEwjt1bJkRA1wgUqOF0REDXCCtDSVEuTllTRTpESVMuSVFfTUlOT1JJVFlfSU5URVJFU1RfQ0YuRlkyMDEzAQAAAEzsAgADAAAAAABwwEMsREDXCFL7yHNEQNcIJUNJUS5UU0U6Njc1Mi5JUV9HQUlOX0FTU0VUU19DRi5GWTIwMTYBAAAAseMEAAMAAAAAAEP9GDBEQNcIWZPvckRA1wgsQ0lRLk5BU0RBUUdTOkdPT0cuTC5JUV9MVF9ERUJUX0lTU1VFRC5GWTIwMTIBAAAAqHEAAAIA</t>
  </si>
  <si>
    <t>AAAFMTYxMDkBCAAAAAUAAAABMQEAAAAKMTcxODE0NTI3MQMAAAADMTYwAgAAAAQyMDM0BAAAAAEwBwAAAAk5LzIzLzIwMTkIAAAACjEyLzMxLzIwMTIJAAAAATA6QmkpREDXCD5lUHREQNcILENJUS5OQVNEQVFHUzpBQVBMLklRX1RPVEFMX1JFVi5GWTIwMTMuLi4uSlBZAQAAAGlhAAACAAAACjE2ODA1NTgwLjMBCAAAAAUAAAABMQEAAAAKMTc2MTYyNTk5NgMAAAACNzkCAAAAAjI4BAAAAAEwBwAAAAk5LzIzLzIwMTkIAAAACTkvMjgvMjAxMwkAAAABMNAwQiZEQNcIeG/ZdERA1wgkQ0lRLlRTRTo2NzU4LklRX0lNUEFJUk1FTlRfR1cuRlkyMDE4AQAAAO1ZAAADAAAAAABUEpswREDXCAfennJEQNcIKkNJUS5LT1NFOkEwMDU5MzAuSVFfREVGX1RBWF9MSUFCX0xULkZZMjAwNwEAAADcZgEAAgAAAAcxNDY1NTU1AQgAAAAFAAAAATEBAAAACjEzNTI5NDU1MzADAAAAAjg1AgAAAAQxMDI3BAAAAAEwBwAAAAk5LzIzLzIwMTkIAAAACjEyLzMxLzIwMDcJAAAAATC6jEQtREDXCOTZeXNEQNcIMkNJUS5OQVNEQVFHUzpBQVBMLklRX09USEVSX0lOVkVTVF9BQ1RfU1VQUEwuRlkyMDE2AQAAAGlhAAACAAAABC05MjQBCAAAAAUAAAABMQEAAAAKMTkxOTMzNDQ4NAMAAAADMTYwAgAAAAQyMDUxBAAAAAEwBwAAAAk5LzIzLzIwMTkIAAAACTkvMjQvMjAxNgkAAAABMKTAeypEQNcITR38c0RA1wgrQ0lRLlRTRTo2NzUy</t>
  </si>
  <si>
    <t>LklRX01JTk9SSVRZX0lOVEVSRVNUX0lTLkZZMjAxOAEAAACx4wQAAgAAAAYtMTU5ODcBCAAAAAUAAAABMQEAAAAKMTk3MDAzODUyNgMAAAACNzkCAAAAAjgzBAAAAAEwBwAAAAk5LzIzLzIwMTkIAAAACTMvMzEvMjAxOAkAAAABMANKGTBEQNcIRBvbckRA1wgmQ0lRLlRTRTo2NzUyLklRX05FVF9ERUJUX0lTU1VFRC5GWTIwMTUBAAAAseMEAAIAAAAGMzI1OTg2AQgAAAAFAAAAATEBAAAACjE3OTc1MjA0MjcDAAAAAjc5AgAAAAQyMDAzBAAAAAEwBwAAAAk5LzIzLzIwMTkIAAAACTMvMzEvMjAxNQkAAAABMEP9GDBEQNcI+S7lckRA1wgpQ0lRLk5BU0RBUUdTOklOVEMuSVFfTUFSS0VUQ0FQLjIwMTEvMTIvMzEBAAAAh1IAAAIAAAAGMTIzNDgxAQYAAAAFAAAAATEBAAAACjE0ODAyMDA5MjcDAAAAAzE2MAIAAAAGMTAwMDU0BAAAAAEwBwAAAAoxMi8zMS8yMDExrMcATURA1wjU31VyREDXCCZDSVEuVFNFOjc5NzQuSVFfT1RIRVJfTFRfQVNTRVRTLkZZMjAxNAEAAACkXQ0AAgAAAAExAQgAAAAFAAAAATEBAAAACjE2ODcwNDQ2MzUDAAAAAjc5AgAAAAQxMDYwBAAAAAEwBwAAAAk5LzIzLzIwMTkIAAAACTMvMzEvMjAxNAkAAAABMH48Pi9EQNcIws8Pc0RA1wgeQ0lRLk5BU0RBUUdTOkFBUEwuSVFfRE8uRlkyMDA4AQAAAGlhAAADAAAAAADS1nMqREDXCF6twXNEQNcIK0NJUS5LT1NFOkEwMDU5MzAuSVFfRUJJ</t>
  </si>
  <si>
    <t>VERBX0NBUEVYX0lOVC5GWTIwMTEBAAAA3GYBAAIAAAAIMTAuOTg3NjUBCAAAAAUAAAABMQEAAAAKMTU5ODk5ODI1MAMAAAACODUCAAAABDQxOTEEAAAAATAHAAAACTkvMjMvMjAxOQgAAAAKMTIvMzEvMjAxMQkAAAABMK5nWidEQNcIyLyodERA1wgWQ0lRLi5JUV9FQklUREEuLi4uLkpQWQUAAAABAAAACAAAABQoSW52YWxpZCBJZGVudGlmaWVyKXGEuVZEQNcIcYS5VkRA1wgiQ0lRLlRTRTo2NzUyLklRX0FTU0VUX1RVUk5TLkZZMjAxMAEAAACx4wQAAgAAAAgxLjAwNTA1MgEIAAAABQAAAAExAQAAAAoxNTUzMzMwMzk3AwAAAAI3OQIAAAAENDE3NwQAAAABMAcAAAAJOS8yMy8yMDE5CAAAAAkzLzMxLzIwMTAJAAAAATBHEtAnREDXCKRMYHREQNcIKENJUS5UU0U6NjUwMy5JUV9UT1RBTF9ERUJUX1JFUEFJRC5GWTIwMTcBAAAArlUNAAIAAAAGLTU4NDg5AQgAAAAFAAAAATEBAAAACjE5MTI2MTIyNDYDAAAAAjc5AgAAAAQyMTY2BAAAAAEwBwAAAAk5LzIzLzIwMTkIAAAACTMvMzEvMjAxNwkAAAABML5lRC1EQNcILqJ4c0RA1wgmQ0lRLk5BU0RBUUdTOkFBUEwuSVFfSU5DX0VRVUlUWS5GWTIwMDUBAAAAaWEAAAMAAAAAAAzCQCVEQNcIoi8JR0RA1wgmQ0lRLk5ZU0U6RElTLklRX0xUX0RFQlRfQ0FQSVRBTC5GWTIwMTABAAAATOwCAAIAAAAHMTkuODkzOQEIAAAABQAAAAExAQAAAAoxNTc3MjYxMjU0AwAA</t>
  </si>
  <si>
    <t>AAMxNjACAAAABDQxODcEAAAAATAHAAAACTkvMjMvMjAxOQgAAAAJMTAvMi8yMDEwCQAAAAEwPffGJkRA1whk37h0REDXCCNDSVEuVFNFOjY1MDEuSVFfQkVUQV8yWVIuMjAxNy8wMy8zMQEAAACbLQIAAgAAABAxLjQ3MDkwNzM5MDEwOTkxAMg7AU1EQNcITxxVckRA1wghQ0lRLk5BU0RBUUdTOklOVEMuSVFfRUJJVEEuRlkyMDA5AQAAAIdSAAACAAAABDg5NDcBCAAAAAUAAAABMQEAAAAKMTUyMzM5NDgyOQMAAAADMTYwAgAAAAYxMDA2ODkEAAAAATAHAAAACTkvMjMvMjAxOQgAAAAKMTIvMjYvMjAwOQkAAAABMBIRsytEQNcIQCeWc0RA1wgaQ0lRLlRTRTo2NTAxLklRX0NJUC5GWTIwMTABAAAAmy0CAAIAAAAFNjI3MTcBCAAAAAUAAAABMQEAAAAKMTQ1OTQ3MTA5MgMAAAACNzkCAAAABDMwMzMEAAAAATAHAAAACTkvMjMvMjAxOQgAAAAJMy8zMS8yMDEwCQAAAAEwnV0IL0RA1wjGSPZyREDXCClDSVEuVFNFOjY1MDMuSVFfQVNTRVRfV1JJVEVET1dOX0NGLkZZMjAxOAEAAACuVQ0AAgAAAAUxOTMzMAEIAAAABQAAAAExAQAAAAoxOTEyNjEyMjY0AwAAAAI3OQIAAAAEMjAxOQQAAAABMAcAAAAJOS8yMy8yMDE5CAAAAAkzLzMxLzIwMTgJAAAAATC+ZUQtREDXCHaGgnNEQNcIKENJUS5OQVNEQVFHUzpHT09HLkwuSVFfQ0FTSF9GSU5BTi5GWTIwMTgBAAAAqHEAAAIAAAAGLTEzMTc5AQgAAAAFAAAAATEBAAAA</t>
  </si>
  <si>
    <t>CjE5NDM3Mzk0NTEDAAAAAzE2MAIAAAAEMjAwNAQAAAABMAcAAAAJOS8yMy8yMDE5CAAAAAoxMi8zMS8yMDE4CQAAAAEwjnaxKERA1wj11j10REDXCCVDSVEuTkFTREFRR1M6R09PRy5MLklRX1dJUF9JTlYuRlkyMDA3AQAAAKhxAAADAAAAAACLMWgpREDXCOw5GXREQNcIJkNJUS5OWVNFOkRJUy5JUV9PVEhFUl9MVF9BU1NFVFMuRlkyMDEyAQAAAEzsAgACAAAABDY4MjkBCAAAAAUAAAABMQEAAAAKMTcwODAwNDA0MgMAAAADMTYwAgAAAAQxMDYwBAAAAAEwBwAAAAk5LzIzLzIwMTkIAAAACTkvMjkvMjAxMgkAAAABMIJyQyxEQNcIh2DWc0RA1wgeQ0lRLk5BU0RBUUdTOkFBUEwuSVFfQUUuRlkyMDA5AQAAAGlhAAACAAAABDI2MjABCAAAAAUAAAABMQEAAAAKMTQ3OTU1MTE5OQMAAAADMTYwAgAAAAQxMDE2BAAAAAEwBwAAAAk5LzIzLzIwMTkIAAAACTkvMjYvMjAwOQkAAAABMMT+cypEQNcI563rc0RA1wghQ0lRLk5ZU0U6RElTLklRX1RPVEFMX0RFQlQuRlkyMDEyAQAAAEzsAgACAAAABTE0NTk1AQgAAAAFAAAAATEBAAAACjE3MDgwMDQwNDIDAAAAAzE2MAIAAAAENDE3MwQAAAABMAcAAAAJOS8yMy8yMDE5CAAAAAk5LzI5LzIwMTIJAAAAATB8mUMsREDXCNgnuXNEQNcIMUNJUS5OQVNEQVFHUzpHT09HLkwuSVFfVE9UQUxfQVNTRVRTLkZZMjAxOS4uLi5KUFkBAAAAqHEAAAMAAAAAAIAEXCZEQNcIqHkt</t>
  </si>
  <si>
    <t>R0RA1wgwQ0lRLlRTRTo2NTAzLklRX1RPVEFMX09VVFNUQU5ESU5HX0JTX0RBVEUuRlkyMDE5AQAAAK5VDQACAAAACzIxNDUuMDQ1MjI5AQQAAAAFAAAAATUBAAAACjE5NzAwNTE1MzUCAAAABTI0MTUyBgAAAAEwuoxELURA1winWFpzREDXCCVDSVEuTllTRTpESVMuSVFfR0FJTl9JTlZFU1RfQ0YuRlkyMDE1AQAAAEzsAgACAAAAAy05MQEIAAAABQAAAAExAQAAAAoxODY3Mjk4MDE4AwAAAAMxNjACAAAABDIwOTAEAAAAATAHAAAACTkvMjMvMjAxOQgAAAAJMTAvMy8yMDE1CQAAAAEwmP6aKkRA1wjoZL9zREDXCDlDSVEuVFNFOjY3NTguSVFfQ1VTVE9NX0JFVEEuLTEwNFcuMjAxMi8wMy8zMS4uXk4yMjUuSlBZLkgBAAAA7VkAAAIAAAAQMS42Mjg3OTcxMjQ3Njg3MQC/IJVMREDXCCIBY3JEQNcIHkNJUS5UU0U6Njc1Mi5JUV9MVF9ERUJULkZZMjAxOAEAAACx4wQAAgAAAAY4NTI1NzgBCAAAAAUAAAABMQEAAAAKMTk3MDAzODUyNgMAAAACNzkCAAAABDEwNDkEAAAAATAHAAAACTkvMjMvMjAxOQgAAAAJMy8zMS8yMDE4CQAAAAEwA0oZMERA1wiLVfByREDXCC1DSVEuTkFTREFRR1M6TVNGVC5JUV9UT1RBTF9ESVZfUEFJRF9DRi5GWTIwMTUBAAAAS1UAAAIAAAAFLTk4ODIBCAAAAAUAAAABMQEAAAAKMTg1MTUyNTkxMgMAAAADMTYwAgAAAAQyMDIyBAAAAAEwBwAAAAk5LzIzLzIwMTkIAAAACTYvMzAvMjAx</t>
  </si>
  <si>
    <t>NQkAAAABMNs8oylEQNcIvNUhdERA1wglQ0lRLlRTRTo2NTAzLklRX0JBU0lDX0VQU19FWENMLkZZMjAxNAEAAACuVQ0AAgAAAAk3MS40ODY4MDYBCAAAAAUAAAABMQEAAAAKMTY4ODc0NDg0NwMAAAACNzkCAAAABDMwNjQEAAAAATAHAAAACTkvMjMvMjAxOQgAAAAJMy8zMS8yMDE0CQAAAAEw8Kh4LURA1wgrp0VzREDXCCFDSVEuVFNFOjY3NTIuSVFfU0dBX01BUkdJTi5GWTIwMTIBAAAAseMEAAIAAAAHMjQuNjk5NAEIAAAABQAAAAExAQAAAAoxNzMzNzc0NzA0AwAAAAI3OQIAAAAENDM3NQQAAAABMAcAAAAJOS8yMy8yMDE5CAAAAAkzLzMxLzIwMTIJAAAAATA6OdAnREDXCBDIbHREQNcIK0NJUS5OWVNFOkRJUy5JUV9SRVRVUk5fQ09NTU9OX0VRVUlUWS5GWTIwMDcBAAAATOwCAAIAAAAHMTQuOTM5MwEIAAAABQAAAAExAQAAAAoxMjc0MDQ0NzU3AwAAAAMxNjACAAAABTMzMzIwBAAAAAEwBwAAAAk5LzIzLzIwMTkIAAAACTkvMjkvMjAwNwkAAAABMK8DWydEQNcIneq7dERA1wgmQ0lRLk5BU0RBUUdTOkdPT0cuTC5JUV9PUEVSX0lOQy5GWTIwMTYBAAAAqHEAAAIAAAAFMjM3MTYBCAAAAAUAAAABMQEAAAAKMTk0MzczOTQ0NgMAAAADMTYwAgAAAAIyMQQAAAABMAcAAAAJOS8yMy8yMDE5CAAAAAoxMi8zMS8yMDE2CQAAAAEwrwGxKERA1wi9xFF0REDXCClDSVEuTkFTREFRR1M6QUFQTC5JUV9NQVJLRVRD</t>
  </si>
  <si>
    <t>QVAuMjAxNy8wOS8zMAEAAABpYQAAAgAAAAw3OTYwNjQuOTM5MzYBBgAAAAUAAAABMQEAAAAKMTg1MTUxMTQyNAMAAAADMTYwAgAAAAYxMDAwNTQEAAAAATAHAAAACTkvMzAvMjAxN3GEuVZEQNcIIxzpdERA1wgeQ0lRLlRTRTo3OTc0LklRX0lOQ19UQVguRlkyMDA2AQAAAKRdDQACAAAABTY4MTM5AQgAAAAFAAAAATEBAAAACTQyNDkyOTY5MwMAAAACNzkCAAAAAjc1BAAAAAEwBwAAAAk5LzIzLzIwMTkIAAAACTMvMzEvMjAwNgkAAAABMAzCQCVEQNcIhiQNR0RA1wgmQ0lRLk5BU0RBUUdTOk1TRlQuSVFfRUFSTklOR19DTy5GWTIwMTkBAAAAS1UAAAIAAAAFMzkyNDABCAAAAAUAAAABMQEAAAAKMTk3MzM4MDkyMAMAAAADMTYwAgAAAAE3BAAAAAEwBwAAAAk5LzIzLzIwMTkIAAAACTYvMzAvMjAxOQkAAAABMOteZilEQNcIxSMpdERA1wgqQ0lRLlRTRTo2NTAzLklRX1RPVEFMX0NPTU1PTl9FUVVJVFkuRlkyMDEwAQAAAK5VDQACAAAABjk2NDU4NAEIAAAABQAAAAExAQAAAAoxNDE4NTE2NTY1AwAAAAI3OQIAAAAEMTAwNgQAAAABMAcAAAAJOS8yMy8yMDE5CAAAAAkzLzMxLzIwMTAJAAAAATAiNHgtREDXCNTpiHNEQNcIJ0NJUS5UU0U6NjUwMS5JUV9EQVlTX1BBWUFCTEVfT1VULkZZMjAxOQEAAACbLQIAAgAAAAk3Ny4zMjI2OTUBCAAAAAUAAAABMQEAAAAKMTk2OTkwMzMwNwMAAAACNzkCAAAABDQxODME</t>
  </si>
  <si>
    <t>AAAAATAHAAAACTkvMjMvMjAxOQgAAAAJMy8zMS8yMDE5CQAAAAEwhU1uJ0RA1whLm590REDXCDlDSVEuVFNFOjY1MDEuSVFfQ1VTVE9NX0JFVEEuLTEwNFcuMjAxNS8wMy8zMS4uXk4yMjUuSlBZLkgBAAAAmy0CAAIAAAARMC43MDM2NjUzNjI2ODgwNDMAmUiVTERA1whAw19yREDXCCpDSVEuTkFTREFRR1M6QUFQTC5JUV9PVEhFUl9PUEVSX0FDVC5GWTIwMTcBAAAAaWEAAAIAAAAENTgwMAEIAAAABQAAAAExAQAAAAoxOTE5MzM0NDgxAwAAAAMxNjACAAAABDIwNDcEAAAAATAHAAAACTkvMjMvMjAxOQgAAAAJOS8zMC8yMDE3CQAAAAEwmOd7KkRA1wj9SgF0REDXCB5DSVEuTkFTREFRR1M6TVNGVC5JUV9BUi5GWTIwMTUBAAAAS1UAAAIAAAAFMTc5MDgBCAAAAAUAAAABMQEAAAAKMTg1MTUyNTkxMgMAAAADMTYwAgAAAAQxMDIxBAAAAAEwBwAAAAk5LzIzLzIwMTkIAAAACTYvMzAvMjAxNQkAAAABMP8QZilEQNcIKi8SdERA1wgoQ0lRLk5ZU0U6RElTLklRX1RPVEFMX0RJVl9QQUlEX0NGLkZZMjAxMgEAAABM7AIAAgAAAAUtMTA3NgEIAAAABQAAAAExAQAAAAoxNzA4MDA0MDQyAwAAAAMxNjACAAAABDIwMjIEAAAAATAHAAAACTkvMjMvMjAxOQgAAAAJOS8yOS8yMDEyCQAAAAEwfJlDLERA1wiXPs1zREDXCCRDSVEuTkFTREFRR1M6TVNGVC5JUV9ORVRfREVCVC5GWTIwMTgBAAAAS1UAAAIAAAAGLTQ2MTU2</t>
  </si>
  <si>
    <t>AQgAAAAFAAAAATEBAAAACjE5NzMzODA5MjIDAAAAAzE2MAIAAAAENDM2NAQAAAABMAcAAAAJOS8yMy8yMDE5CAAAAAk2LzMwLzIwMTgJAAAAATDrXmYpREDXCHA1I3REQNcIKkNJUS5OQVNEQVFHUzpBQVBMLklRX0xUX0RFQlRfRVFVSVRZLkZZMjAxNwEAAABpYQAAAgAAAAc3Mi41MTcxAQgAAAAFAAAAATEBAAAACjE5MTkzMzQ0ODEDAAAAAzE2MAIAAAAENDA4NQQAAAABMAcAAAAJOS8yMy8yMDE5CAAAAAk5LzMwLzIwMTcJAAAAATAQbMcmREDXCHaRsXREQNcIG0NJUS5UU0U6NjUwMy5JUV9OUFBFLkZZMjAxMQEAAACuVQ0AAwAAAAAACFt4LURA1whFvURzREDXCChDSVEuTkFTREFRR1M6QUFQTC5JUV9PVEhFUl9FUVVJVFkuRlkyMDE2AQAAAGlhAAACAAAAAzYzNAEIAAAABQAAAAExAQAAAAoxOTE5MzM0NDg0AwAAAAMxNjACAAAABDEwMjgEAAAAATAHAAAACTkvMjMvMjAxOQgAAAAJOS8yNC8yMDE2CQAAAAEwpMB7KkRA1wha2ulzREDXCChDSVEuVFNFOjY1MDMuSVFfRklYRURfQVNTRVRfVFVSTlMuRlkyMDEzAQAAAK5VDQACAAAACDYuMTgxMDE3AQgAAAAFAAAAATEBAAAACjE2ODg3NDUwOTMDAAAAAjc5AgAAAAQ0MDY2BAAAAAEwBwAAAAk5LzIzLzIwMTkIAAAACTMvMzEvMjAxMwkAAAABMDZebydEQNcI3dOSdERA1wgqQ0lRLlRTRTo2NzU4LklRX1RPVEFMX0NPTU1PTl9FUVVJVFkuRlkyMDE3AQAA</t>
  </si>
  <si>
    <t>AO1ZAAACAAAABzI0OTcyNDYBCAAAAAUAAAABMQEAAAAKMTk2NTA0NjUwNgMAAAACNzkCAAAABDEwMDYEAAAAATAHAAAACTkvMjMvMjAxOQgAAAAJMy8zMS8yMDE3CQAAAAEwX+qaMERA1wjueaZyREDXCChDSVEuTkFTREFRR1M6R09PRy5MLklRX1RPVEFMX0xJQUIuRlkyMDE3AQAAAKhxAAACAAAABTQ0NzkzAQgAAAAFAAAAATEBAAAACjE5NDM3Mzk0NTkDAAAAAzE2MAIAAAAEMTI3NgQAAAABMAcAAAAJOS8yMy8yMDE5CAAAAAoxMi8zMS8yMDE3CQAAAAEwl0+xKERA1wh4lEd0REDXCDFDSVEuTllTRTpESVMuSVFfQ0hBTkdFX05FVF9XT1JLSU5HX0NBUElUQUwuRlkyMDE4AQAAAEzsAgACAAAAAzE1NgEIAAAABQAAAAExAQAAAAoxOTI1Mjk1NDA0AwAAAAMxNjACAAAABDQ0MjEEAAAAATAHAAAACTkvMjMvMjAxOQgAAAAJOS8yOS8yMDE4CQAAAAEweXObKkRA1wh2YM9zREDXCCdDSVEuTkFTREFRR1M6R09PRy5MLklRX0xUX0lOVkVTVC5GWTIwMTIBAAAAqHEAAAIAAAAEMTQ2OQEIAAAABQAAAAExAQAAAAoxNzE4MTQ1MjcxAwAAAAMxNjACAAAABDEwNTQEAAAAATAHAAAACTkvMjMvMjAxOQgAAAAKMTIvMzEvMjAxMgkAAAABMDpCaSlEQNcIyz87dERA1wgoQ0lRLlRTRTo2NzU4LklRX1RPVEFMX0RFQlRfRVFVSVRZLkZZMjAxNgEAAADtWQAAAgAAAAcyOS40NjE1AQgAAAAFAAAAATEBAAAACjE4OTAyNDk5</t>
  </si>
  <si>
    <t>MzQDAAAAAjc5AgAAAAQ0MDM0BAAAAAEwBwAAAAk5LzIzLzIwMTkIAAAACTMvMzEvMjAxNgkAAAABMCURVyhEQNcIdTeEdERA1wgeQ0lRLk5BU0RBUUdTOkFBUEwuSVFfR1AuRlkyMDE4AQAAAGlhAAACAAAABjEwMTgzOQEIAAAABQAAAAExAQAAAAoxOTE5MzM0NDkxAwAAAAMxNjACAAAAAjEwBAAAAAEwBwAAAAk5LzIzLzIwMTkIAAAACTkvMjkvMjAxOAkAAAABMJjneypEQNcI3XABdERA1wgoQ0lRLk5BU0RBUUdTOkFBUEwuSVFfQkVUQV8yWVIuMjAxNS8wOS8yNgEAAABpYQAAAgAAABAxLjA5NTU3MTEyMDYxNDI0ANQUAU1EQNcIqmx7ckRA1wgdQ0lRLlRTRTo2NTAzLklRX0NPTU1PTi5GWTIwMDgBAAAArlUNAAIAAAAGMTc1ODIwAQgAAAAFAAAAATEBAAAACjE0MTg1MTY3MDgDAAAAAjc5AgAAAAQxMTAzBAAAAAEwBwAAAAk5LzIzLzIwMTkIAAAACTMvMzEvMjAwOAkAAAABMG767i1EQNcIlqxDc0RA1wggQ0lRLlRTRTo2NzUyLklRX0lOVkVOVE9SWS5GWTIwMTABAAAAseMEAAIAAAAGOTEzNjQ2AQgAAAAFAAAAATEBAAAACjE1NTMzMzAzOTcDAAAAAjc5AgAAAAQxMDQzBAAAAAEwBwAAAAk5LzIzLzIwMTkIAAAACTMvMzEvMjAxMAkAAAABMHGFRTBEQNcI6HbDckRA1wggQ0lRLlRTRTo2NzUyLklRX1RPVEFMX1JFVi5GWTIwMTMBAAAAseMEAAIAAAAHNzMwMzA0NQEIAAAABQAAAAExAQAAAAoxNzQ0MDM2</t>
  </si>
  <si>
    <t>Mzk4AwAAAAI3OQIAAAACMjgEAAAAATAHAAAACTkvMjMvMjAxOQgAAAAJMy8zMS8yMDEzCQAAAAEwMKxFMERA1wh+D6lyREDXCCpDSVEuTkFTREFRR1M6SU5UQy5JUV9TVF9ERUJUX0lTU1VFRC5GWTIwMTIBAAAAh1IAAAIAAAACNjUBCAAAAAUAAAABMQEAAAAKMTcxODg1MDYwNQMAAAADMTYwAgAAAAQyMDQzBAAAAAEwBwAAAAk5LzIzLzIwMTkIAAAACjEyLzI5LzIwMTIJAAAAATDXhrMrREDXCGhOq3NEQNcII0NJUS5OWVNFOkRJUy5JUV9ESUxVVF9XRUlHSFQuRlkyMDE1AQAAAEzsAgACAAAABDE3MDkAmP6aKkRA1wiRucRzREDXCCBDSVEuTkFTREFRR1M6SU5UQy5JUV9MQU5ELkZZMjAxMQEAAACHUgAAAgAAAAUxNzg4MwEIAAAABQAAAAExAQAAAAoxNjU4MzE1NDc4AwAAAAMxNjACAAAABDMwOTgEAAAAATAHAAAACTkvMjMvMjAxOQgAAAAKMTIvMzEvMjAxMQkAAAABMO9fsytEQNcIYmuvc0RA1wgsQ0lRLk5BU0RBUUdTOklOVEMuSVFfTUFSS0VUQ0FQLjIwMTMvMy8zMS5KUFkBAAAAh1IAAAIAAAAOMTAxNzI2NzQuNzQyNDUBBgAAAAUAAAABMQEAAAAKMTU4ODE1NzQ2MQMAAAACNzkCAAAABjEwMDA1NAQAAAABMAcAAAAJMy8zMS8yMDEz4+0ATURA1wjsZNuLREDXCC5DSVEuVFNFOjc5NzQuSVFfTUlOT1JJVFlfSU5URVJFU1RfVE9UQUwuRlkyMDE4AQAAAKRdDQACAAAABDQ1NDABCAAAAAUAAAABMQEA</t>
  </si>
  <si>
    <t>AAAKMTg5NTE4MzYyNQMAAAACNzkCAAAABDEzMTIEAAAAATAHAAAACTkvMjMvMjAxOQgAAAAJMy8zMS8yMDE4CQAAAAEwQCY/L0RA1wiWhiRzREDXCCpDSVEuTkFTREFRR1M6QUFQTC5JUV9ESUxVVF9FUFNfSU5DTC5GWTIwMTgBAAAAaWEAAAIAAAAFMTEuOTEBCAAAAAUAAAABMQEAAAAKMTkxOTMzNDQ5MQMAAAADMTYwAgAAAAE4BAAAAAEwBwAAAAk5LzIzLzIwMTkIAAAACTkvMjkvMjAxOAkAAAABMJjneypEQNcIihjic0RA1wgqQ0lRLk5BU0RBUUdTOklOVEMuSVFfQ0FTSF9TVF9JTlZFU1QuRlkyMDEyAQAAAIdSAAACAAAABTE4MTk1AQgAAAAFAAAAATEBAAAACjE3MTg4NTA2MDUDAAAAAzE2MAIAAAAEMTAwMgQAAAABMAcAAAAJOS8yMy8yMDE5CAAAAAoxMi8yOS8yMDEyCQAAAAEw71+zK0RA1wgezpJzREDXCCdDSVEuTkFTREFRR1M6R09PRy5MLklRX1RPVEFMX1JFVi5GWTIwMTQBAAAAqHEAAAIAAAAFNjYwMDEBCAAAAAUAAAABMQEAAAAKMTgyNjM0NTY4NQMAAAADMTYwAgAAAAIyOAQAAAABMAcAAAAJOS8yMy8yMDE5CAAAAAoxMi8zMS8yMDE0CQAAAAEwL2lpKURA1wgls1B0REDXCCVDSVEuVFNFOjY3NTguSVFfR0FJTl9BU1NFVFNfQ0YuRlkyMDE2AQAAAO1ZAAACAAAABi0yMzU5MgEIAAAABQAAAAExAQAAAAoxODkwMjQ5OTM0AwAAAAI3OQIAAAAEMjAyNgQAAAABMAcAAAAJOS8yMy8yMDE5CAAA</t>
  </si>
  <si>
    <t>AAkzLzMxLzIwMTYJAAAAATAzxJowREDXCAFfonJEQNcIJkNJUS5UU0U6Njc1Mi5JUV9JTlZFU1RfTE9BTlNfQ0YuRlkyMDEyAQAAALHjBAADAAAAAAAwrEUwREDXCPzqunJEQNcIIENJUS5UU0U6Nzk3NC5JUV9DSEFOR0VfQVAuRlkyMDE0AQAAAKRdDQACAAAABi01Njc2NgEIAAAABQAAAAExAQAAAAoxNjg3MDQ0NjM1AwAAAAI3OQIAAAAEMjAxNwQAAAABMAcAAAAJOS8yMy8yMDE5CAAAAAkzLzMxLzIwMTQJAAAAATBxZD4vREDXCKYlI3NEQNcILENJUS5OQVNEQVFHUzpHT09HLkwuSVFfR0FJTl9BU1NFVFNfQ0YuRlkyMDA5AQAAAKhxAAADAAAAAAA59WgpREDXCHVnSXREQNcIKkNJUS5OQVNEQVFHUzpJTlRDLklRX0NBUElUQUxfTEVBU0VTLkZZMjAxMAEAAACHUgAAAwAAAAAADzmzK0RA1wgjOKVzREDXCCBDSVEuTllTRTpESVMuSVFfQ0hBTkdFX0FQLkZZMjAxNgEAAABM7AIAAgAAAAI0MAEIAAAABQAAAAExAQAAAAoxOTI1Mjk1NDI5AwAAAAMxNjACAAAABDIwMTcEAAAAATAHAAAACTkvMjMvMjAxOQgAAAAJMTAvMS8yMDE2CQAAAAEweiWbKkRA1wgmh7pzREDXCC1DSVEuTkFTREFRR1M6R09PRy5MLklRX0VGRkVDVF9UQVhfUkFURS5GWTIwMTABAAAAqHEAAAIAAAAHMjEuMjIwOAEIAAAABQAAAAExAQAAAAoxNTg1NTQ1NTA3AwAAAAMxNjACAAAABDQzNzYEAAAAATAHAAAACTkvMjMvMjAxOQgAAAAK</t>
  </si>
  <si>
    <t>MTIvMzEvMjAxMAkAAAABMEYbaSlEQNcI6o1JdERA1wgrQ0lRLk5BU0RBUUdTOk1TRlQuSVFfTkVUX0RFQlRfSVNTVUVELkZZMjAxMQEAAABLVQAAAgAAAAQ1OTYwAQgAAAAFAAAAATEBAAAACjE2Mjg2MjQ3MDYDAAAAAzE2MAIAAAAEMjAwMwQAAAABMAcAAAAJOS8yMy8yMDE5CAAAAAk2LzMwLzIwMTEJAAAAATD17qIpREDXCEApIHREQNcIJUNJUS5LT1NFOkEwMDU5MzAuSVFfVE9UQUxfREVCVC5GWTIwMTUBAAAA3GYBAAIAAAAIMTI4NzM5NjMBCAAAAAUAAAABMQEAAAAKMTgyOTg0MzAxMQMAAAACODUCAAAABDQxNzMEAAAAATAHAAAACTkvMjMvMjAxOQgAAAAKMTIvMzEvMjAxNQkAAAABMDB7gixEQNcI9P9yc0RA1wgtQ0lRLk5BU0RBUUdTOklOVEMuSVFfVE9UQUxfREVCVF9FQklUREEuRlkyMDE1AQAAAIdSAAACAAAACDAuOTgyNzg5AQgAAAAFAAAAATEBAAAACjE4NzQ3NzMyMjYDAAAAAzE2MAIAAAAENDE5MgQAAAABMAcAAAAJOS8yMy8yMDE5CAAAAAoxMi8yNi8yMDE1CQAAAAEwrwNbJ0RA1wj5bq90REDXCCZDSVEuTkFTREFRR1M6QUFQTC5JUV9JTkNfRVFVSVRZLkZZMjAwMwEAAABpYQAAAwAAAAAAm6vWJERA1wgX8/tGREDXCCJDSVEuVFNFOjY1MDMuSVFfT1RIRVJfSU5UQU4uRlkyMDA4AQAAAK5VDQADAAAAAABu+u4tREDXCAHah3NEQNcIKENJUS5OQVNEQVFHUzpBQVBMLklRX1RPVEFMX1JF</t>
  </si>
  <si>
    <t>Q0VJVi5GWTIwMTgBAAAAaWEAAAIAAAAFNDg5OTUBCAAAAAUAAAABMQEAAAAKMTkxOTMzNDQ5MQMAAAADMTYwAgAAAAQxMDAxBAAAAAEwBwAAAAk5LzIzLzIwMTkIAAAACTkvMjkvMjAxOAkAAAABMJjneypEQNcIJc/mc0RA1wgeQ0lRLk5BU0RBUUdTOkFBUEwuSVFfTkkuRlkyMDA2AQAAAGlhAAACAAAABDE5ODkBCAAAAAUAAAABMQEAAAAJNzIxMzY4OTU2AwAAAAMxNjACAAAAAjE1BAAAAAEwBwAAAAk5LzIzLzIwMTkIAAAACTkvMzAvMjAwNgkAAAABMAzCQCVEQNcImGpPRERA1wgnQ0lRLlRTRTo2NTAzLklRX1RPVEFMX09USEVSX09QRVIuRlkyMDA5AQAAAK5VDQACAAAABjgxMDkzMQEIAAAABQAAAAExAQAAAAoxNDE4NTE2NjUyAwAAAAI3OQIAAAADMzgwBAAAAAEwBwAAAAk5LzIzLzIwMTkIAAAACTMvMzEvMjAwOQkAAAABMBwOeC1EQNcIbN5pc0RA1wgmQ0lRLlRTRTo2NTAzLklRX0FTU0VUX1dSSVRFRE9XTi5GWTIwMTIBAAAArlUNAAIAAAAFLTM3ODIBCAAAAAUAAAABMQEAAAAKMTY4ODc0NTE4NAMAAAACNzkCAAAAAjMyBAAAAAEwBwAAAAk5LzIzLzIwMTkIAAAACTMvMzEvMjAxMgkAAAABMP6BeC1EQNcIILJrc0RA1wgmQ0lRLk5BU0RBUUdTOkFBUEwuSVFfTklfQ09NUEFOWS5GWTIwMTgBAAAAaWEAAAIAAAAFNTk1MzEBCAAAAAUAAAABMQEAAAAKMTkxOTMzNDQ5MQMAAAADMTYwAgAAAAU0MTU3</t>
  </si>
  <si>
    <t>MQQAAAABMAcAAAAJOS8yMy8yMDE5CAAAAAk5LzI5LzIwMTgJAAAAATCY53sqREDXCMqi73NEQNcIIUNJUS5UU0U6Nzk3NC5JUV9ORVRfQ0hBTkdFLkZZMjAwOAEAAACkXQ0AAgAAAAY0MTQ4MDQBCAAAAAUAAAABMQEAAAAKMTA1Nzg4OTAwMwMAAAACNzkCAAAABDIwOTMEAAAAATAHAAAACTkvMjMvMjAxOQgAAAAJMy8zMS8yMDA4CQAAAAEwbq9gL0RA1wgGaj9zREDXCCZDSVEuTkFTREFRR1M6QUFQTC5JUV9DT01NT05fUkVQLkZZMjAxMwEAAABpYQAAAgAAAAYtMjM5NDIBCAAAAAUAAAABMQEAAAAKMTc2MTYyNTk5NgMAAAADMTYwAgAAAAQyMTY0BAAAAAEwBwAAAAk5LzIzLzIwMTkIAAAACTkvMjgvMjAxMwkAAAABMInBdCpEQNcIhFvtc0RA1wgrQ0lRLk5ZU0U6RElTLklRX1JFVFVSTl9DT01NT05fRVFVSVRZLkZZMjAxNwEAAABM7AIAAgAAAAcyMS4yMzQzAQgAAAAFAAAAATEBAAAACjE5MjUyOTUzODUDAAAAAzE2MAIAAAAFMzMzMjAEAAAAATAHAAAACTkvMjMvMjAxOQgAAAAJOS8zMC8yMDE3CQAAAAEwMx7HJkRA1whnrLx0REDXCCBDSVEuVFNFOjY1MDMuSVFfTklfTUFSR0lOLkZZMjAxMAEAAACuVQ0AAgAAAAYwLjgzODcBCAAAAAUAAAABMQEAAAAKMTQxODUxNjU2NQMAAAACNzkCAAAABDQwOTQEAAAAATAHAAAACTkvMjMvMjAxOQgAAAAJMy8zMS8yMDEwCQAAAAEwSxBvJ0RA1winZKx0REDXCCVD</t>
  </si>
  <si>
    <t>SVEuVFNFOjY1MDMuSVFfT1RIRVJfQ0FfU1VQUEwuRlkyMDA4AQAAAK5VDQADAAAAAABu+u4tREDXCNXHVXNEQNcIJ0NJUS5OQVNEQVFHUzpHT09HLkwuSVFfU1RfSU5WRVNULkZZMjAwOQEAAACocQAAAgAAAAUxNDI4NwEIAAAABQAAAAExAQAAAAoxNDkxMzI0Mzc4AwAAAAMxNjACAAAABDEwNjkEAAAAATAHAAAACTkvMjMvMjAxOQgAAAAKMTIvMzEvMjAwOQkAAAABMDn1aClEQNcIUDUqdERA1wgmQ0lRLlRTRTo2NTAxLklRX1NBTEVTX01BUktFVElORy5GWTIwMTcBAAAAmy0CAAMAAAAAAGr/bi5EQNcIXI8pc0RA1wglQ0lRLk5BU0RBUUdTOkFBUEwuSVFfT1RIRVJfUkVWLkZZMjAxOAEAAABpYQAAAwAAAAAAmOd7KkRA1whmW/RzREDXCCFDSVEuTkFTREFRR1M6TVNGVC5JUV9OSV9DRi5GWTIwMTgBAAAAS1UAAAIAAAAFMTY1NzEBCAAAAAUAAAABMQEAAAAKMTk3MzM4MDkyMgMAAAADMTYwAgAAAAQyMTUwBAAAAAEwBwAAAAk5LzIzLzIwMTkIAAAACTYvMzAvMjAxOAkAAAABMOteZilEQNcItrMFdERA1wghQ0lRLlRTRTo2NTAzLklRX0NBU0hfVEFYRVMuRlkyMDE4AQAAAK5VDQADAAAAAAC+ZUQtREDXCC0WeXNEQNcILENJUS5OQVNEQVFHUzpHT09HLkwuSVFfRElMVVRfRVBTX0lOQ0wuRlkyMDE3AQAAAKhxAAACAAAACTE3Ljk5NjQyOQEIAAAABQAAAAExAQAAAAoxOTQzNzM5NDU5AwAAAAMxNjACAAAA</t>
  </si>
  <si>
    <t>ATgEAAAAATAHAAAACTkvMjMvMjAxOQgAAAAKMTIvMzEvMjAxNwkAAAABMKUosShEQNcI1YM4dERA1wgfQ0lRLlRTRTo2NTAzLklRX0RBX1NVUFBMLkZZMjAxMAEAAACuVQ0AAwAAAAAAIjR4LURA1whKl3VzREDXCDNDSVEuVFNFOjY1MDEuSVFfQ0hBTkdFX09USEVSX05FVF9PUEVSX0FTU0VUUy5GWTIwMDgBAAAAmy0CAAIAAAAGLTI2NTY2AQgAAAAFAAAAATEBAAAACjEzODEzODkyNDUDAAAAAjc5AgAAAAQyMDQ1BAAAAAEwBwAAAAk5LzIzLzIwMTkIAAAACTMvMzEvMjAwOAkAAAABMLUPCC9EQNcI4GYSc0RA1wgkQ0lRLktPU0U6QTAwNTkzMC5JUV9QQVJUX1RJTUUuRlkyMDE3AQAAANxmAQADAAAAAAAbyYIsREDXCO3pc3NEQNcIKENJUS5UU0U6NjUwMy5JUV9ERUZfVEFYX0FTU0VUU19MVC5GWTIwMTcBAAAArlUNAAIAAAAGMTYyMTY5AQgAAAAFAAAAATEBAAAACjE5MTI2MTIyNDYDAAAAAjc5AgAAAAQxMDI2BAAAAAEwBwAAAAk5LzIzLzIwMTkIAAAACTMvMzEvMjAxNwkAAAABMMc+RC1EQNcIVlmLc0RA1wgmQ0lRLk5ZU0U6RElTLklRX0xPQU5TX1JFQ0VJVl9MVC5GWTIwMTcBAAAATOwCAAMAAAAAAHolmypEQNcIDTTYc0RA1wgmQ0lRLk5BU0RBUUdTOklOVEMuSVFfQ0FTSF9GSU5BTi5GWTIwMDcBAAAAh1IAAAIAAAAFLTE5OTABCAAAAAUAAAABMQEAAAAKMTMyODg3MTI3NQMAAAADMTYwAgAAAAQy</t>
  </si>
  <si>
    <t>MDA0BAAAAAEwBwAAAAk5LzIzLzIwMTkIAAAACjEyLzI5LzIwMDcJAAAAATARxLIrREDXCHpCaXNEQNcIJ0NJUS5UU0U6Njc1Mi5JUV9DQVNIX09QRVIuRlkyMDEzLi4uLkpQWQEAAACx4wQAAgAAAAYzMzg3NTABCAAAAAUAAAABMQEAAAAKMTc0NDAzNjM5OAMAAAACNzkCAAAABDIwMDYEAAAAATAHAAAACTkvMjMvMjAxOQgAAAAJMy8zMS8yMDEzCQAAAAEwYyxcJkRA1wjgLeN0REDXCB9DSVEuTkFTREFRR1M6QUFQTC5JUV9SRVYuRlkyMDEyAQAAAGlhAAACAAAABjE1NjUwOAEIAAAABQAAAAExAQAAAAoxNzAzMzIzNTcwAwAAAAMxNjACAAAAAzExMgQAAAABMAcAAAAJOS8yMy8yMDE5CAAAAAk5LzI5LzIwMTIJAAAAATBec3QqREDXCOej9nNEQNcIPkNJUS5LT1NFOkEwMDU5MzAuSVFfQ1VTVE9NX0JFVEEuLTEwNFcuMjAxNi8xMi8zMS4uXlRPUElYLkpQWS5IAQAAANxmAQACAAAAETAuOTI1NDg4NDgxMzAxMTY5AMg7AU1EQNcIFE9RckRA1wgmQ0lRLlRTRTo2NzU4LklRX0xUX0RFQlRfQ0FQSVRBTC5GWTIwMTYBAAAA7VkAAAIAAAAHMTQuNDI5NQEIAAAABQAAAAExAQAAAAoxODkwMjQ5OTM0AwAAAAI3OQIAAAAENDE4NwQAAAABMAcAAAAJOS8yMy8yMDE5CAAAAAkzLzMxLzIwMTYJAAAAATAlEVcoREDXCEEsbHREQNcIOUNJUS5UU0U6Nzk3NC5JUV9DVVNUT01fQkVUQS4tMTA0Vy4yMDE4LzAzLzMxLi5e</t>
  </si>
  <si>
    <t>TjIyNS5KUFkuSAEAAACkXQ0AAgAAABAxLjI2MTgyNzI2MzIwNjgyANQUAU1EQNcIBXZjckRA1wglQ0lRLlRTRTo2NzU4LklRX09USEVSX0NBX1NVUFBMLkZZMjAxMgEAAADtWQAAAgAAAAUxODM1NwEIAAAABQAAAAExAQAAAAoxNjg0NjI4NzQ2AwAAAAI3OQIAAAAEMTA1NQQAAAABMAcAAAAJOS8yMy8yMDE5CAAAAAkzLzMxLzIwMTIJAAAAATDFlScxREDXCGzZoHJEQNcIJUNJUS5OWVNFOkRJUy5JUV9MVF9ERUJUX1JFUEFJRC5GWTIwMTgBAAAATOwCAAIAAAAFLTE4NzEBCAAAAAUAAAABMQEAAAAKMTkyNTI5NTQwNAMAAAADMTYwAgAAAAQyMDM2BAAAAAEwBwAAAAk5LzIzLzIwMTkIAAAACTkvMjkvMjAxOAkAAAABMHlzmypEQNcI4c/Yc0RA1wgnQ0lRLk5BU0RBUUdTOkdPT0cuTC5JUV9GVUxMX1RJTUUuRlkyMDEyAQAAAKhxAAACAAAABTUzODYxADpCaSlEQNcIOcFFdERA1wgnQ0lRLk5BU0RBUUdTOkFBUEwuSVFfQ0FTSF9JTlZFU1QuRlkyMDEwAQAAAGlhAAACAAAABi0xMzg1NAEIAAAABQAAAAExAQAAAAoxNTczODY0NjQ0AwAAAAMxNjACAAAABDIwMDUEAAAAATAHAAAACTkvMjMvMjAxOQgAAAAJOS8yNS8yMDEwCQAAAAEwr0x0KkRA1wjtVPZzREDXCB9DSVEuVFNFOjc5NzQuSVFfRUJJVF9JTlQuRlkyMDA5AQAAAKRdDQACAAAABjU1NTUxMAEIAAAABQAAAAExAQAAAAoxMzgyNDE4MjU5AwAAAAI3</t>
  </si>
  <si>
    <t>OQIAAAAENDE4OQQAAAABMAcAAAAJOS8yMy8yMDE5CAAAAAkzLzMxLzIwMDkJAAAAATA0YNAnREDXCADqkXREQNcIJ0NJUS5UU0U6Njc1OC5JUV9NQVJLRVRDQVAuMjAwMC8zLzMxLkpQWQEAAADtWQAAAgAAAAgxMTk4MDk3MwEGAAAABQAAAAExAQAAAAoxNjM2MjQ2NjMxAwAAAAI3OQIAAAAGMTAwMDU0BAAAAAEwBwAAAAkzLzMxLzIwMDDb0pRMREDXCN5Z34tEQNcII0NJUS5OWVNFOkRJUy5JUV9CQVNJQ19XRUlHSFQuRlkyMDA3AQAAAEzsAgACAAAABDIwMDQAnz+PK0RA1whai5VzREDXCC9DSVEuTkFTREFRR1M6SU5UQy5JUV9JTlRFUkVTVF9JTlZFU1RfSU5DLkZZMjAxMQEAAACHUgAAAgAAAAI5OAEIAAAABQAAAAExAQAAAAoxNjU4MzE1NDc4AwAAAAMxNjACAAAAAjY1BAAAAAEwBwAAAAk5LzIzLzIwMTkIAAAACjEyLzMxLzIwMTEJAAAAATAPObMrREDXCOmGpXNEQNcIIENJUS5UU0U6NjUwMy5JUV9TR0FfU1VQUEwuRlkyMDE4AQAAAK5VDQACAAAABjg2ODgxMgEIAAAABQAAAAExAQAAAAoxOTEyNjEyMjY0AwAAAAI3OQIAAAADMTAyBAAAAAEwBwAAAAk5LzIzLzIwMTkIAAAACTMvMzEvMjAxOAkAAAABML5lRC1EQNcIwbxZc0RA1wglQ0lRLlRTRTo2NzUyLklRX0JBU0lDX0VQU19FWENMLkZZMjAxNAEAAACx4wQAAgAAAAk1Mi4xMDI4OTIBCAAAAAUAAAABMQEAAAAKMTc0NDAzNjYyMAMAAAACNzkC</t>
  </si>
  <si>
    <t>AAAABDMwNjQEAAAAATAHAAAACTkvMjMvMjAxOQgAAAAJMy8zMS8yMDE0CQAAAAEwVa4YMERA1wigvNlyREDXCCNDSVEuVFNFOjc5NzQuSVFfVE9UQUxfUkVDRUlWLkZZMjAxOAEAAACkXQ0AAgAAAAU2OTc0MgEIAAAABQAAAAExAQAAAAoxODk1MTgzNjI1AwAAAAI3OQIAAAAEMTAwMQQAAAABMAcAAAAJOS8yMy8yMDE5CAAAAAkzLzMxLzIwMTgJAAAAATBAJj8vREDXCHDqQnNEQNcIGUNJUS5UU0U6Nzk3NC5JUV9SRS5GWTIwMTgBAAAApF0NAAIAAAAHMTU2NDI0MAEIAAAABQAAAAExAQAAAAoxODk1MTgzNjI1AwAAAAI3OQIAAAAEMTIyMgQAAAABMAcAAAAJOS8yMy8yMDE5CAAAAAkzLzMxLzIwMTgJAAAAATBAJj8vREDXCJaGJHNEQNcIJkNJUS5OQVNEQVFHUzpJTlRDLklRX0NBU0hfRVFVSVYuRlkyMDA5AQAAAIdSAAACAAAABDM5ODcBCAAAAAUAAAABMQEAAAAKMTUyMzM5NDgyOQMAAAADMTYwAgAAAAQxMDk2BAAAAAEwBwAAAAk5LzIzLzIwMTkIAAAACjEyLzI2LzIwMDkJAAAAATASEbMrREDXCHCWkXNEQNcIHUNJUS5OWVNFOkRJUy5JUV9HQV9FWFAuRlkyMDEwAQAAAEzsAgADAAAAAAB7JEMsREDXCBGXwnNEQNcIJkNJUS5OQVNEQVFHUzpBQVBMLklRX0NBU0hfRklOQU4uRlkyMDE3AQAAAGlhAAACAAAABi0xNzk3NAEIAAAABQAAAAExAQAAAAoxOTE5MzM0NDgxAwAAAAMxNjACAAAABDIwMDQEAAAA</t>
  </si>
  <si>
    <t>ATAHAAAACTkvMjMvMjAxOQgAAAAJOS8zMC8yMDE3CQAAAAEwmOd7KkRA1whAgeZzREDXCCxDSVEuTkFTREFRR1M6QUFQTC5JUV9FQklUREFfQ0FQRVhfSU5ULkZZMjAxNAEAAABpYQAAAgAAAAoxMzIuNDk0NzkxAQgAAAAFAAAAATEBAAAACjE4MTQ2NjkxODcDAAAAAzE2MAIAAAAENDE5MQQAAAABMAcAAAAJOS8yMy8yMDE5CAAAAAk5LzI3LzIwMTQJAAAAATAbRccmREDXCLyLs3REQNcII0NJUS5UU0U6Njc1Mi5JUV9HUk9TU19NQVJHSU4uRlkyMDE4AQAAALHjBAACAAAABzI5LjMwNTQBCAAAAAUAAAABMQEAAAAKMTk3MDAzODUyNgMAAAACNzkCAAAABDQwNzQEAAAAATAHAAAACTkvMjMvMjAxOQgAAAAJMy8zMS8yMDE4CQAAAAEwNGDQJ0RA1whS44V0REDXCB9DSVEuVFNFOjY3NTIuSVFfVE9UQUxfQ0wuRlkyMDE4AQAAALHjBAACAAAABzMwOTc5MzUBCAAAAAUAAAABMQEAAAAKMTk3MDAzODUyNgMAAAACNzkCAAAABDEwMDkEAAAAATAHAAAACTkvMjMvMjAxOQgAAAAJMy8zMS8yMDE4CQAAAAEwA0oZMERA1wg0DKtyREDXCCFDSVEuVFNFOjY1MDMuSVFfTkVUX0NIQU5HRS5GWTIwMTkBAAAArlUNAAIAAAAGLTg0OTc1AQgAAAAFAAAAATEBAAAACjE5NzAwNTE1MzUDAAAAAjc5AgAAAAQyMDkzBAAAAAEwBwAAAAk5LzIzLzIwMTkIAAAACTMvMzEvMjAxOQkAAAABMLqMRC1EQNcI2zxkc0RA1wgZQ0lRLlRT</t>
  </si>
  <si>
    <t>RTo2NTAzLklRX0ZYLkZZMjAxOAEAAACuVQ0AAgAAAAQyNzkwAQgAAAAFAAAAATEBAAAACjE5MTI2MTIyNjQDAAAAAjc5AgAAAAQyMTQ0BAAAAAEwBwAAAAk5LzIzLzIwMTkIAAAACTMvMzEvMjAxOAkAAAABML5lRC1EQNcIxwpac0RA1wg4Q0lRLk5BU0RBUUdTOk1TRlQuSVFfQ0hBTkdFX09USEVSX05FVF9PUEVSX0FTU0VUUy5GWTIwMTQBAAAAS1UAAAIAAAAEMTQzMgEIAAAABQAAAAExAQAAAAoxODAwODY1MjU5AwAAAAMxNjACAAAABDIwNDUEAAAAATAHAAAACTkvMjMvMjAxOQgAAAAJNi8zMC8yMDE0CQAAAAEw2zyjKURA1wgtLwR0REDXCCpDSVEuVFNFOjY1MDMuSVFfQ1VSUkVOVF9QT1JUX0xFQVNFUy5GWTIwMDkBAAAArlUNAAMAAAAAABwOeC1EQNcIMHpqc0RA1wgvQ0lRLk5BU0RBUUdTOkdPT0cuTC5JUV9UT1RBTF9ERUJUX0lTU1VFRC5GWTIwMDcBAAAAqHEAAAMAAAAAAIsxaClEQNcIvigUdERA1wgpQ0lRLk5BU0RBUUdTOklOVEMuSVFfVU5MRVZFUkVEX0ZDRi5GWTIwMDgBAAAAh1IAAAIAAAAENjA0MgEIAAAABQAAAAExAQAAAAoxNDMwNjE0NDg2AwAAAAMxNjACAAAABDQ0MjMEAAAAATAHAAAACTkvMjMvMjAxOQgAAAAKMTIvMjcvMjAwOAkAAAABMB7qsitEQNcIrFquc0RA1wg4Q0lRLk5BU0RBUUdTOkFBUEwuSVFfQ0hBTkdFX09USEVSX05FVF9PUEVSX0FTU0VUUy5GWTIwMDkBAAAAaWEA</t>
  </si>
  <si>
    <t>AAIAAAAELTI4OAEIAAAABQAAAAExAQAAAAoxNDc5NTUxMTk5AwAAAAMxNjACAAAABDIwNDUEAAAAATAHAAAACTkvMjMvMjAxOQgAAAAJOS8yNi8yMDA5CQAAAAEwxP5zKkRA1wgTduNzREDXCChDSVEuTkFTREFRR1M6SU5UQy5JUV9ESUxVVF9XRUlHSFQuRlkyMDE1AQAAAIdSAAACAAAABDQ4OTQAh8uOK0RA1wguVKJzREDXCDJDSVEuTkFTREFRR1M6TVNGVC5JUV9PVEhFUl9JTlZFU1RfQUNUX1NVUFBMLkZZMjAxMQEAAABLVQAAAgAAAAQxMDI2AQgAAAAFAAAAATEBAAAACjE2Mjg2MjQ3MDYDAAAAAzE2MAIAAAAEMjA1MQQAAAABMAcAAAAJOS8yMy8yMDE5CAAAAAk2LzMwLzIwMTEJAAAAATD17qIpREDXCIeYGnREQNcII0NJUS5OQVNEQVFHUzpJTlRDLklRX0xUX0RFQlQuRlkyMDA4AQAAAIdSAAACAAAABDExODUBCAAAAAUAAAABMQEAAAAKMTQzMDYxNDQ4NgMAAAADMTYwAgAAAAQxMDQ5BAAAAAEwBwAAAAk5LzIzLzIwMTkIAAAACjEyLzI3LzIwMDgJAAAAATAe6rIrREDXCE3rsnNEQNcIJ0NJUS5UU0U6NjUwMS5JUV9DRk9fQ1VSUkVOVF9MSUFCLkZZMjAwOAEAAACbLQIAAgAAAAYwLjE2NjYBCAAAAAUAAAABMQEAAAAKMTM4MTM4OTI0NQMAAAACNzkCAAAABDQxODUEAAAAATAHAAAACTkvMjMvMjAxOQgAAAAJMy8zMS8yMDA4CQAAAAEwMK7QJ0RA1wiRsZ50REDXCCVDSVEuVFNFOjY3NTIuSVFfQ0FQ</t>
  </si>
  <si>
    <t>SVRBTF9MRUFTRVMuRlkyMDEzAQAAALHjBAADAAAAAABT00UwREDXCMRdqXJEQNcIH0NJUS5UU0U6NjUwMy5JUV9UT1RBTF9DTC5GWTIwMTABAAAArlUNAAIAAAAHMTI2NjkwOQEIAAAABQAAAAExAQAAAAoxNDE4NTE2NTY1AwAAAAI3OQIAAAAEMTAwOQQAAAABMAcAAAAJOS8yMy8yMDE5CAAAAAkzLzMxLzIwMTAJAAAAATAiNHgtREDXCNS8YHNEQNcIK0NJUS5OQVNEQVFHUzpJTlRDLklRX0ZJTElOR19DVVJSRU5DWS5GWTIwMDcBAAAAh1IAAAMAAAADVVNEABHEsitEQNcIZft0c0RA1wgeQ0lRLlRTRTo3OTc0LklRX1dJUF9JTlYuRlkyMDE2AQAAAKRdDQACAAAAAjMwAQgAAAAFAAAAATEBAAAACjE3OTkyNDMyNzcDAAAAAjc5AgAAAAQzMjE5BAAAAAEwBwAAAAk5LzIzLzIwMTkIAAAACTMvMzEvMjAxNgkAAAABMFayPi9EQNcISydCc0RA1wgqQ0lRLk5BU0RBUUdTOklOVEMuSVFfQ0FTSF9TVF9JTlZFU1QuRlkyMDE0AQAAAIdSAAACAAAABTE0NDAxAQgAAAAFAAAAATEBAAAACjE4MjgxNjgwNDADAAAAAzE2MAIAAAAEMTAwMgQAAAABMAcAAAAJOS8yMy8yMDE5CAAAAAoxMi8yNy8yMDE0CQAAAAEwxqOOK0RA1wj3kJNzREDXCCtDSVEuTkFTREFRR1M6SU5UQy5JUV9ORVRfREVCVF9JU1NVRUQuRlkyMDExAQAAAIdSAAACAAAABDUxNzEBCAAAAAUAAAABMQEAAAAKMTY1ODMxNTQ3OAMAAAADMTYwAgAAAAQy</t>
  </si>
  <si>
    <t>MDAzBAAAAAEwBwAAAAk5LzIzLzIwMTkIAAAACjEyLzMxLzIwMTEJAAAAATDvX7MrREDXCFOSr3NEQNcIJkNJUS5UU0U6Njc1Mi5JUV9JTlZFU1RfTE9BTlNfQ0YuRlkyMDE0AQAAALHjBAADAAAAAABH1hgwREDXCFGwu3JEQNcIK0NJUS5OQVNEQVFHUzpBQVBMLklRX1NBTEVTX01BUktFVElORy5GWTIwMTcBAAAAaWEAAAMAAAAAAJjneypEQNcIyyMBdERA1wggQ0lRLk5ZU0U6RElTLklRX0NBU0hfT1BFUi5GWTIwMTgBAAAATOwCAAIAAAAFMTQyOTUBCAAAAAUAAAABMQEAAAAKMTkyNTI5NTQwNAMAAAADMTYwAgAAAAQyMDA2BAAAAAEwBwAAAAk5LzIzLzIwMTkIAAAACTkvMjkvMjAxOAkAAAABMHlzmypEQNcIA6nYc0RA1wgwQ0lRLk5BU0RBUUdTOkFBUEwuSVFfTklfQVZBSUxfRVhDTF9NQVJHSU4uRlkyMDEzAQAAAGlhAAACAAAABzIxLjY3MDQBCAAAAAUAAAABMQEAAAAKMTc2MTYyNTk5NgMAAAADMTYwAgAAAAQ0MTgyBAAAAAEwBwAAAAk5LzIzLzIwMTkIAAAACTkvMjgvMjAxMwkAAAABMBtFxyZEQNcI4pa2dERA1wgrQ0lRLlRTRTo3OTc0LklRX01JTk9SSVRZX0lOVEVSRVNUX0NGLkZZMjAxNQEAAACkXQ0AAwAAAAAAY4s+L0RA1whq2UFzREDXCCxDSVEuVFNFOjY1MDMuSVFfTkVUX0RFQlRfRUJJVERBX0NBUEVYLkZZMjAwOQEAAACuVQ0AAgAAAAgxLjc5MjEyMQEIAAAABQAAAAExAQAAAAoxNDE4</t>
  </si>
  <si>
    <t>NTE2NjUyAwAAAAI3OQIAAAAFMjMzMTQEAAAAATAHAAAACTkvMjMvMjAxOQgAAAAJMy8zMS8yMDA5CQAAAAEwSxBvJ0RA1wi1BY90REDXCCdDSVEuTllTRTpESVMuSVFfQ0ZPX0NVUlJFTlRfTElBQi5GWTIwMDgBAAAATOwCAAIAAAAIMC40OTE4NDcBCAAAAAUAAAABMQEAAAAKMTQzOTI3ODc3MgMAAAADMTYwAgAAAAQ0MTg1BAAAAAEwBwAAAAk5LzIzLzIwMTkIAAAACTkvMjcvMjAwOAkAAAABMK8DWydEQNcIXiyydERA1wggQ0lRLlRTRTo2NTAzLklRX0lOVkVOVE9SWS5GWTIwMTABAAAArlUNAAIAAAAGNDc0MjA0AQgAAAAFAAAAATEBAAAACjE0MTg1MTY1NjUDAAAAAjc5AgAAAAQxMDQzBAAAAAEwBwAAAAk5LzIzLzIwMTkIAAAACTMvMzEvMjAxMAkAAAABMCI0eC1EQNcIUHt/c0RA1wggQ0lRLlRTRTo2NTAxLklRX1NHQV9TVVBQTC5GWTIwMDgBAAAAmy0CAAIAAAAHMjEwMzU2MgEIAAAABQAAAAExAQAAAAoxMzgxMzg5MjQ1AwAAAAI3OQIAAAADMTAyBAAAAAEwBwAAAAk5LzIzLzIwMTkIAAAACTMvMzEvMjAwOAkAAAABMDN0Py9EQNcI5fsHc0RA1wgsQ0lRLk5BU0RBUUdTOkdPT0cuTC5JUV9EQVlTX1NBTEVTX09VVC5GWTIwMDcBAAAAqHEAAAIAAAAJMzguMzI2MDk1AQgAAAAFAAAAATEBAAAACjEzMjE4Nzk4MzYDAAAAAzE2MAIAAAAENDA0MgQAAAABMAcAAAAJOS8yMy8yMDE5CAAAAAoxMi8zMS8y</t>
  </si>
  <si>
    <t>MDA3CQAAAAEwZJRBJkRA1wjY9Mx0REDXCCBDSVEuVFNFOjY1MDEuSVFfRElWRVNUX0NGLkZZMjAxNAEAAACbLQIAAwAAAAAAw7FuLkRA1wgO4QpzREDXCBtDSVEuVFNFOjY1MDMuSVFfTEFORC5GWTIwMTUBAAAArlUNAAMAAAAAANMXRC1EQNcIoWRPc0RA1wg5Q0lRLk5BU0RBUUdTOk1TRlQuSVFfVE9UQUxfT1VUU1RBTkRJTkdfRklMSU5HX0RBVEUuRlkyMDE4AQAAAEtVAAACAAAABDc2NzcBBAAAAAUAAAABNQEAAAAKMTk3MzM4MDkyMgIAAAAFMjQxNTMGAAAAATDrXmYpREDXCJVcI3REQNcIKUNJUS5UU0U6NjUwMS5JUV9JTlZFU1RfU0VDVVJJVFlfQ0YuRlkyMDA4AQAAAJstAgACAAAABy0xMjcxMDcBCAAAAAUAAAABMQEAAAAKMTM4MTM4OTI0NQMAAAACNzkCAAAABDIwMjcEAAAAATAHAAAACTkvMjMvMjAxOQgAAAAJMy8zMS8yMDA4CQAAAAEwyzcIL0RA1whhrvVyREDXCCNDSVEuVFNFOjY1MDEuSVFfVE9UQUxfUkVDRUlWLkZZMjAxOAEAAACbLQIAAgAAAAcyNTExNDI5AQgAAAAFAAAAATEBAAAACjE5Njk5MDMyOTEDAAAAAjc5AgAAAAQxMDAxBAAAAAEwBwAAAAk5LzIzLzIwMTkIAAAACTMvMzEvMjAxOAkAAAABMFYmby5EQNcIG1k+c0RA1wguQ0lRLlRTRTo2NzU4LklRX09USEVSX0ZJTkFOQ0VfQUNUX1NVUFBMLkZZMjAwOAEAAADtWQAAAgAAAAY1MTA5MDIBCAAAAAUAAAABMQEAAAAKMTM4MTYy</t>
  </si>
  <si>
    <t>MDQ0NQMAAAACNzkCAAAABDIwNTAEAAAAATAHAAAACTkvMjMvMjAxOQgAAAAJMy8zMS8yMDA4CQAAAAEw3SAnMURA1wiWLodyREDXCChDSVEuVFNFOjY3NTguSVFfTUlOT1JJVFlfSU5URVJFU1QuRlkyMDEwAQAAAO1ZAAACAAAABjMxOTY1MAEIAAAABQAAAAExAQAAAAoxNTc4MTkxNTExAwAAAAI3OQIAAAAEMTA1MgQAAAABMAcAAAAJOS8yMy8yMDE5CAAAAAkzLzMxLzIwMTAJAAAAATA1RycxREDXCDLZj3JEQNcIK0NJUS5OQVNEQVFHUzpBQVBMLklRX0VGRkVDVF9UQVhfUkFURS5GWTIwMTQBAAAAaWEAAAIAAAAGMjYuMTI2AQgAAAAFAAAAATEBAAAACjE4MTQ2NjkxODcDAAAAAzE2MAIAAAAENDM3NgQAAAABMAcAAAAJOS8yMy8yMDE5CAAAAAk5LzI3LzIwMTQJAAAAATC2cnsqREDXCN9q4HNEQNcIJUNJUS5OWVNFOkRJUy5JUV9QUkVGX0RJVl9PVEhFUi5GWTIwMTgBAAAATOwCAAMAAAAAANtMmypEQNcIMvy6c0RA1wgpQ0lRLk5BU0RBUUdTOkFBUEwuSVFfTUFSS0VUQ0FQLjIwMDUvMDkvMjQBAAAAaWEAAAIAAAAMNDQxNDYuOTE4NTQ3AQYAAAAFAAAAATEBAAAACTE2NjAzMDA5MwMAAAADMTYwAgAAAAYxMDAwNTQEAAAAATAHAAAACTkvMjQvMjAwNSMUpExEQNcIoSCEckRA1wgmQ0lRLlRTRTo2NTAxLklRX0RFRl9UQVhfTElBQl9MVC5GWTIwMTkBAAAAmy0CAAIAAAAFNDQxMTgBCAAAAAUAAAABMQEA</t>
  </si>
  <si>
    <t>AAAKMTk2OTkwMzMwNwMAAAACNzkCAAAABDEwMjcEAAAAATAHAAAACTkvMjMvMjAxOQgAAAAJMy8zMS8yMDE5CQAAAAEwUE1vLkRA1wg5ywJzREDXCClDSVEuTkFTREFRR1M6TVNGVC5JUV9DQVNIX0lOVEVSRVNULkZZMjAwOQEAAABLVQAAAwAAAAAA/seiKURA1wjn4CR0REDXCBVDSVEuMC5JUV9SRF9FWFBfRk4uRlkFAAAAAAAAAAgAAAAVKEludmFsaWQgVGltZSBQZXJpb2Qp14ywKERA1wjeU4h0REDXCCtDSVEuTkFTREFRR1M6QUFQTC5JUV9GSUxJTkdfQ1VSUkVOQ1kuRlkyMDA5AQAAAGlhAAADAAAAA1VTRADEJXQqREDXCOza1HNEQNcIJUNJUS5UU0U6NjUwMS5JUV9QUk9WX0JBRF9ERUJUUy5GWTIwMTIBAAAAmy0CAAMAAAAAAFOFCC9EQNcIBgwAc0RA1wgnQ0lRLk5BU0RBUUdTOkdPT0cuTC5JUV9ESVZfU0hBUkUuRlkyMDExAQAAAKhxAAADAAAAAABGG2kpREDXCBkkRXREQNcIHUNJUS5LT1NFOkEwMDU5MzAuSVFfQUUuRlkyMDA5AQAAANxmAQACAAAABzU5NDUzNDgBCAAAAAUAAAABMQEAAAAKMTQ2NTcxNDMwNwMAAAACODUCAAAABDEwMTYEAAAAATAHAAAACTkvMjMvMjAxOQgAAAAKMTIvMzEvMjAwOQkAAAABMMoN2yxEQNcIznV6c0RA1wghQ0lRLlRTRTo2NTAzLklRX1NHQV9NQVJHSU4uRlkyMDE1AQAAAK5VDQACAAAABzE4LjM1ODUBCAAAAAUAAAABMQEAAAAKMTc0NjAzNTgzNwMAAAACNzkC</t>
  </si>
  <si>
    <t>AAAABDQzNzUEAAAAATAHAAAACTkvMjMvMjAxOQgAAAAJMy8zMS8yMDE1CQAAAAEwNl5vJ0RA1whZapx0REDXCCFDSVEuTllTRTpESVMuSVFfU0dBX01BUkdJTi5GWTIwMTUBAAAATOwCAAIAAAAHMTYuMjQ1MQEIAAAABQAAAAExAQAAAAoxODY3Mjk4MDE4AwAAAAMxNjACAAAABDQzNzUEAAAAATAHAAAACTkvMjMvMjAxOQgAAAAJMTAvMy8yMDE1CQAAAAEwPffGJkRA1whM1LV0REDXCCJDSVEuVFNFOjY3NTguSVFfQVNTRVRfVFVSTlMuRlkyMDEwAQAAAO1ZAAACAAAACDAuNTc5OTEyAQgAAAAFAAAAATEBAAAACjE1NzgxOTE1MTEDAAAAAjc5AgAAAAQ0MTc3BAAAAAEwBwAAAAk5LzIzLzIwMTkIAAAACTMvMzEvMjAxMAkAAAABMC7qVihEQNcI3xp5dERA1wgjQ0lRLk5BU0RBUUdTOkFBUEwuSVFfV0lQX0lOVi5GWTIwMTUBAAAAaWEAAAMAAAAAALCZeypEQNcI1dv3c0RA1wgfQ0lRLlRTRTo3OTc0LklRX0FSX1RVUk5TLkZZMjAxNwEAAACkXQ0AAgAAAAg2Ljc5MTI0MQEIAAAABQAAAAExAQAAAAoxODQ5MDI2OTY0AwAAAAI3OQIAAAAENDAwMQQAAAABMAcAAAAJOS8yMy8yMDE5CAAAAAkzLzMxLzIwMTcJAAAAATAwrtAnREDXCHoWl3REQNcILkNJUS5OQVNEQVFHUzpBQVBMLklRX0RBWVNfSU5WRU5UT1JZX09VVC5GWTIwMTQBAAAAaWEAAAIAAAAINi4yODIyNzYBCAAAAAUAAAABMQEAAAAKMTgxNDY2OTE4</t>
  </si>
  <si>
    <t>NwMAAAADMTYwAgAAAAQ0MDM1BAAAAAEwBwAAAAk5LzIzLzIwMTkIAAAACTkvMjcvMjAxNAkAAAABMBtFxyZEQNcIQRe6dERA1wgcQ0lRLlRTRTo3OTc0LklRX05JX0NGLkZZMjAxOQEAAACkXQ0AAgAAAAYyNzE3NzIBCAAAAAUAAAABMQEAAAAKMTk3MDIxMjg4MAMAAAACNzkCAAAABDIxNTAEAAAAATAHAAAACTkvMjMvMjAxOQgAAAAJMy8zMS8yMDE5CQAAAAEwOU0/L0RA1wjgXUNzREDXCDNDSVEuTkFTREFRR1M6QUFQTC5JUV9PVEhFUl9GSU5BTkNFX0FDVF9TVVBQTC5GWTIwMTgBAAAAaWEAAAMAAAAAAI0OfCpEQNcIIrn8c0RA1wgeQ0lRLk5BU0RBUUdTOklOVEMuSVFfQVAuRlkyMDA4AQAAAIdSAAACAAAABDIzOTABCAAAAAUAAAABMQEAAAAKMTQzMDYxNDQ4NgMAAAADMTYwAgAAAAQxMDE4BAAAAAEwBwAAAAk5LzIzLzIwMTkIAAAACjEyLzI3LzIwMDgJAAAAATAe6rIrREDXCMJvn3NEQNcIL0NJUS5OQVNEQVFHUzpHT09HLkwuSVFfVE9UQUxfREVCVF9SRVBBSUQuRlkyMDA5AQAAAKhxAAADAAAAAAA59WgpREDXCEGIRHREQNcIJUNJUS5UU0U6Njc1Mi5JUV9CQVNJQ19FUFNfRVhDTC5GWTIwMTIBAAAAseMEAAIAAAALLTMzMy45NjAxOTQBCAAAAAUAAAABMQEAAAAKMTczMzc3NDcwNAMAAAACNzkCAAAABDMwNjQEAAAAATAHAAAACTkvMjMvMjAxOQgAAAAJMy8zMS8yMDEyCQAAAAEwMKxFMERA1wjw</t>
  </si>
  <si>
    <t>0thyREDXCCVDSVEuTkFTREFRR1M6SU5UQy5JUV9DSEFOR0VfQVAuRlkyMDE2AQAAAIdSAAACAAAAAzE4MgEIAAAABQAAAAExAQAAAAoxOTQzNTA1MzQ1AwAAAAMxNjACAAAABDIwMTcEAAAAATAHAAAACTkvMjMvMjAxOQgAAAAKMTIvMzEvMjAxNgkAAAABMHvyjitEQNcIb+SYc0RA1wglQ0lRLlRTRTo2NTAxLklRX1NQRUNJQUxfRElWX0NGLkZZMjAxNAEAAACbLQIAAwAAAAAAw7FuLkRA1whqSD1zREDXCCRDSVEuVFNFOjY3NTguSVFfU0FMRV9JTlRBTl9DRi5GWTIwMTkBAAAA7VkAAAMAAAAAAEZfmzBEQNcIJBa5ckRA1wgmQ0lRLlRTRTo2NzU4LklRX0NBU0hfQ09OVkVSU0lPTi5GWTIwMDQBAAAA7VkAAAIAAAAKLTEyLjc3MDgzOAEIAAAABQAAAAExAQAAAAkyMzIzMjY5ODgDAAAAAjc5AgAAAAQ0MTg0BAAAAAEwBwAAAAk5LzIzLzIwMTkIAAAACTMvMzEvMjAwNAkAAAABMH/yyyVEQNcIPucGR0RA1wguQ0lRLk5BU0RBUUdTOk1TRlQuSVFfREVCVF9FUVVJVl9ORVRfUEJPLkZZMjAxOQEAAABLVQAAAwAAAAAAE4VmKURA1whiawp0REDXCCVDSVEuTkFTREFRR1M6QUFQTC5JUV9UT1RBTF9SRVYuRlkyMDA1AQAAAGlhAAACAAAABTEzOTMxAQgAAAAFAAAAATEBAAAACTQ4MjE4NzI5NAMAAAADMTYwAgAAAAIyOAQAAAABMAcAAAAJOS8yMy8yMDE5CAAAAAk5LzI0LzIwMDUJAAAAATDQhNYkREDXCDXA/0ZE</t>
  </si>
  <si>
    <t>QNcIJUNJUS5UU0U6NjUwMy5JUV9HQUlOX0lOVkVTVF9DRi5GWTIwMTEBAAAArlUNAAIAAAAEMjY3OQEIAAAABQAAAAExAQAAAAoxNjMxMTY5ODE2AwAAAAI3OQIAAAAEMjA5MAQAAAABMAcAAAAJOS8yMy8yMDE5CAAAAAkzLzMxLzIwMTEJAAAAATAIW3gtREDXCAkzdnNEQNcIH0NJUS5OQVNEQVFHUzpNU0ZULklRX0NJUC5GWTIwMTQBAAAAS1UAAAMAAAAAANs8oylEQNcIhKkbdERA1wg5Q0lRLk5BU0RBUUdTOkFBUEwuSVFfVE9UQUxfT1VUU1RBTkRJTkdfRklMSU5HX0RBVEUuRlkyMDE3AQAAAGlhAAACAAAACDUxMjYuMjAxAQQAAAAFAAAAATUBAAAACjE5MTkzMzQ0ODECAAAABTI0MTUzBgAAAAEwmOd7KkRA1wj9SgF0REDXCCpDSVEuVFNFOjY1MDMuSVFfVE9UQUxfRVFVSVRZLkZZMjAxMi4uLi5KUFkBAAAArlUNAAIAAAAHMTE5MTAyMAEIAAAABQAAAAExAQAAAAoxNjg4NzQ1MTg0AwAAAAI3OQIAAAAEMTI3NQQAAAABMAcAAAAJOS8yMy8yMDE5CAAAAAkzLzMxLzIwMTIJAAAAATCABFwmREDXCIHU2HREQNcIKkNJUS5UU0U6Nzk3NC5JUV9PVEhFUl9VTlVTVUFMX1NVUFBMLkZZMjAxOQEAAACkXQ0AAgAAAAItMgEIAAAABQAAAAExAQAAAAoxOTcwMjEyODgwAwAAAAI3OQIAAAACODcEAAAAATAHAAAACTkvMjMvMjAxOQgAAAAJMy8zMS8yMDE5CQAAAAEwOU0/L0RA1wj8N0NzREDXCCFDSVEuTkFTREFR</t>
  </si>
  <si>
    <t>R1M6R09PRy5MLklRX1JFVi5GWTIwMTMBAAAAqHEAAAIAAAAFNTU1MTkBCAAAAAUAAAABMQEAAAAKMTc3NTc1Njg3OAMAAAADMTYwAgAAAAMxMTIEAAAAATAHAAAACTkvMjMvMjAxOQgAAAAKMTIvMzEvMjAxMwkAAAABMC9paSlEQNcIMYxQdERA1wgbQ0lRLk5ZU0U6RElTLklRX0VCSVQuRlkyMDA5AQAAAEzsAgACAAAABDU2OTcBCAAAAAUAAAABMQEAAAAKMTQ4Mjk3NjA2OAMAAAADMTYwAgAAAAM0MDAEAAAAATAHAAAACTkvMjMvMjAxOQgAAAAJMTAvMy8yMDA5CQAAAAEweyRDLERA1whIudlzREDXCCRDSVEuTkFTREFRR1M6SU5UQy5JUV9UT1RBTF9DQS5GWTIwMTgBAAAAh1IAAAIAAAAFMjg3ODcBCAAAAAUAAAABMQEAAAAKMTk0MzUwNTM0MQMAAAADMTYwAgAAAAQxMDA4BAAAAAEwBwAAAAk5LzIzLzIwMTkIAAAACjEyLzI5LzIwMTgJAAAAATCfP48rREDXCK0BsnNEQNcIJ0NJUS5UU0U6NjUwMy5JUV9ORVRfSU5URVJFU1RfRVhQLkZZMjAwOAEAAACuVQ0AAgAAAAQ0OTE2AQgAAAAFAAAAATEBAAAACjE0MTg1MTY3MDgDAAAAAjc5AgAAAAMzNjgEAAAAATAHAAAACTkvMjMvMjAxOQgAAAAJMy8zMS8yMDA4CQAAAAEwbvruLURA1wgq8hFzREDXCCpDSVEuVFNFOjY1MDMuSVFfVE9UQUxfRVFVSVRZLkZZMjAxMS4uLi5KUFkBAAAArlUNAAMAAAAAAIAEXCZEQNcIVuXZdERA1wgmQ0lRLk5ZU0U6RElTLklR</t>
  </si>
  <si>
    <t>X1NBTEVTX01BUktFVElORy5GWTIwMTABAAAATOwCAAMAAAAAAHskQyxEQNcIK+XQc0RA1wgcQ0lRLlRTRTo2NTAzLklRX05JX0NGLkZZMjAxNQEAAACuVQ0AAgAAAAYyNDgwNTUBCAAAAAUAAAABMQEAAAAKMTc0NjAzNTgzNwMAAAACNzkCAAAABDIxNTAEAAAAATAHAAAACTkvMjMvMjAxOQgAAAAJMy8zMS8yMDE1CQAAAAEw0xdELURA1whflopzREDXCCJDSVEuTllTRTpESVMuSVFfR0FJTl9JTlZFU1QuRlkyMDEzAQAAAEzsAgACAAAAAzIyMgEIAAAABQAAAAExAQAAAAoxNzY2ODgwMTk5AwAAAAMxNjACAAAAAjYyBAAAAAEwBwAAAAk5LzIzLzIwMTkIAAAACTkvMjgvMjAxMwkAAAABMHyZQyxEQNcIoE65c0RA1wgeQ0lRLjAuSVFfQ09NTU9OX1BSRUZfRElWX0NGLkZZBQAAAAAAAAAIAAAAFShJbnZhbGlkIFRpbWUgUGVyaW9kKcSzsChEQNcInNJ9dERA1wgtQ0lRLk5BU0RBUUdTOkdPT0cuTC5JUV9DQVNIX0FDUVVJUkVfQ0YuRlkyMDEyAQAAAKhxAAACAAAABi0xMDU2OAEIAAAABQAAAAExAQAAAAoxNzE4MTQ1MjcxAwAAAAMxNjACAAAABDIwNTcEAAAAATAHAAAACTkvMjMvMjAxOQgAAAAKMTIvMzEvMjAxMgkAAAABMDpCaSlEQNcIOcFFdERA1wgoQ0lRLlRTRTo2NzU4LklRX1RPVEFMX0RFQlRfRUJJVERBLkZZMjAxMQEAAADtWQAAAgAAAAgxLjg3MTY2MQEIAAAABQAAAAExAQAAAAoxNjI0MTUzMzcw</t>
  </si>
  <si>
    <t>AwAAAAI3OQIAAAAENDE5MgQAAAABMAcAAAAJOS8yMy8yMDE5CAAAAAkzLzMxLzIwMTEJAAAAATAlEVcoREDXCEOLiXREQNcIJ0NJUS5OQVNEQVFHUzpHT09HLkwuSVFfTklfTUFSR0lOLkZZMjAxMQEAAACocQAAAgAAAAcyNS42ODc5AQgAAAAFAAAAATEBAAAACjE2NTc4MTUxODIDAAAAAzE2MAIAAAAENDA5NAQAAAABMAcAAAAJOS8yMy8yMDE5CAAAAAoxMi8zMS8yMDExCQAAAAEwW7tBJkRA1wiZt8Z0REDXCCJDSVEuS09TRTpBMDA1OTMwLklRX1dJUF9JTlYuRlkyMDEwAQAAANxmAQACAAAABzI5MDM5NDQBCAAAAAUAAAABMQEAAAAKMTUzMzIwMzI2MgMAAAACODUCAAAABDMyMTkEAAAAATAHAAAACTkvMjMvMjAxOQgAAAAKMTIvMzEvMjAxMAkAAAABMKU02yxEQNcIiptlc0RA1wgoQ0lRLk5BU0RBUUdTOk1TRlQuSVFfQkVUQV81WVIuMjAxNy8wNi8zMAEAAABLVQAAAgAAABEwLjk5NzU1ODMwMTkyNjQxOADUFAFNREDXCKMMW3JEQNcIJ0NJUS5UU0U6Nzk3NC5JUV9EQVlTX1BBWUFCTEVfT1VULkZZMjAxOAEAAACkXQ0AAgAAAAk1OC41NTg3NzUBCAAAAAUAAAABMQEAAAAKMTg5NTE4MzYyNQMAAAACNzkCAAAABDQxODMEAAAAATAHAAAACTkvMjMvMjAxOQgAAAAJMy8zMS8yMDE4CQAAAAEwMK7QJ0RA1wj+to50REDXCCRDSVEuTkFTREFRR1M6SU5UQy5JUV9PUEVSX0lOQy5GWTIwMTMBAAAAh1IAAAIA</t>
  </si>
  <si>
    <t>AAAFMTI1MzEBCAAAAAUAAAABMQEAAAAKMTc3NTkzMDI3NAMAAAADMTYwAgAAAAIyMQQAAAABMAcAAAAJOS8yMy8yMDE5CAAAAAoxMi8yOC8yMDEzCQAAAAEw14azK0RA1wggHJNzREDXCCxDSVEuTkFTREFRR1M6R09PRy5MLklRX0JBU0lDX0VQU19JTkNMLkZZMjAwOAEAAACocQAAAgAAAAc2LjczMTc3AQgAAAAFAAAAATEBAAAACjE0Mjk0MDIxMDADAAAAAzE2MAIAAAABOQQAAAABMAcAAAAJOS8yMy8yMDE5CAAAAAoxMi8zMS8yMDA4CQAAAAEwizFoKURA1wjcYBl0REDXCCFDSVEuVFNFOjY3NTIuSVFfT1RIRVJfT1BFUi5GWTIwMTYBAAAAseMEAAMAAAAAAEP9GDBEQNcI6EeqckRA1wggQ0lRLlRTRTo2NzU4LklRX1NHQV9TVVBQTC5GWTIwMTkBAAAA7VkAAAIAAAAHMTU1MjY3OQEIAAAABQAAAAExAQAAAAoxOTY1MDQ2NTEyAwAAAAI3OQIAAAADMTAyBAAAAAEwBwAAAAk5LzIzLzIwMTkIAAAACTMvMzEvMjAxOQkAAAABME45mzBEQNcIiT3CckRA1wgmQ0lRLk5BU0RBUUdTOk1TRlQuSVFfVE9UQUxfREVCVC5GWTIwMTkBAAAAS1UAAAIAAAAFODY0NTUBCAAAAAUAAAABMQEAAAAKMTk3MzM4MDkyMAMAAAADMTYwAgAAAAQ0MTczBAAAAAEwBwAAAAk5LzIzLzIwMTkIAAAACTYvMzAvMjAxOQkAAAABMBOFZilEQNcIpMcddERA1wgsQ0lRLk5BU0RBUUdTOkdPT0cuTC5JUV9TVF9ERUJUX1JFUEFJRC5GWTIw</t>
  </si>
  <si>
    <t>MTgBAAAAqHEAAAMAAAAAAI52sShEQNcIA7A9dERA1wgvQ0lRLk5BU0RBUUdTOkFBUEwuSVFfVEVWX0VCSVREQS4yMDAwLjIwMTEvMDMvMzEBAAAAaWEAAAIAAAAJMTMuMDA1NTg0AQcAAAAFAAAAATEBAAAACjE1NzI1NjQwODQDAAAAATACAAAABjEwMDAzMAQAAAABMAcAAAAJMy8zMS8yMDExCAAAAAkzLzMxLzIwMTEntTtLREDXCFHObXJEQNcIMENJUS5OQVNEQVFHUzpJTlRDLklRX01JTk9SSVRZX0lOVEVSRVNUX0NGLkZZMjAxMQEAAACHUgAAAwAAAAAA71+zK0RA1wjbraVzREDXCCBDSVEuTkFTREFRR1M6R09PRy5MLklRX0FELkZZMjAxMwEAAACocQAAAgAAAAUtNzMxMwEIAAAABQAAAAExAQAAAAoxNzc1NzU2ODc4AwAAAAMxNjACAAAABDEwNzUEAAAAATAHAAAACTkvMjMvMjAxOQgAAAAKMTIvMzEvMjAxMwkAAAABMC9paSlEQNcIluYwdERA1wgwQ0lRLk5ZU0U6RElTLklRX1RPVEFMX09VVFNUQU5ESU5HX0JTX0RBVEUuRlkyMDEzAQAAAEzsAgACAAAABDE3NzMBBAAAAAUAAAABNQEAAAAKMTc2Njg4MDE5OQIAAAAFMjQxNTIGAAAAATBwwEMsREDXCGXV1nNEQNcIJkNJUS5LT1NFOkEwMDU5MzAuSVFfUVVJQ0tfUkFUSU8uRlkyMDEyAQAAANxmAQACAAAACDEuMzYzNDU2AQgAAAAFAAAAATEBAAAACjE2Njc1MzQwMTQDAAAAAjg1AgAAAAQ0MTIxBAAAAAEwBwAAAAk5LzIzLzIwMTkIAAAACjEyLzMx</t>
  </si>
  <si>
    <t>LzIwMTIJAAAAATCuZ1onREDXCMLjqHREQNcIH0NJUS5OWVNFOkRJUy5JUV9UT1RBTF9DQS5GWTIwMTUBAAAATOwCAAIAAAAFMTY3NTgBCAAAAAUAAAABMQEAAAAKMTg2NzI5ODAxOAMAAAADMTYwAgAAAAQxMDA4BAAAAAEwBwAAAAk5LzIzLzIwMTkIAAAACTEwLzMvMjAxNQkAAAABMJj+mipEQNcIAT6/c0RA1wghQ0lRLlRTRTo2NTAzLklRX1NHQV9NQVJHSU4uRlkyMDEzAQAAAK5VDQACAAAABzE4LjEwMjYBCAAAAAUAAAABMQEAAAAKMTY4ODc0NTA5MwMAAAACNzkCAAAABDQzNzUEAAAAATAHAAAACTkvMjMvMjAxOQgAAAAJMy8zMS8yMDEzCQAAAAEwQjdvJ0RA1wjd05J0REDXCB9DSVEuS09TRTpBMDA1OTMwLklRX0dQUEUuRlkyMDE0AQAAANxmAQACAAAACTE4MzI4NjAwNgEIAAAABQAAAAExAQAAAAoxNzc4MTQxODIzAwAAAAI4NQIAAAAEMTE2OQQAAAABMAcAAAAJOS8yMy8yMDE5CAAAAAoxMi8zMS8yMDE0CQAAAAEwQFWCLERA1wjvinJzREDXCCNDSVEuTkFTREFRR1M6QUFQTC5JUV9XSVBfSU5WLkZZMjAxMwEAAABpYQAAAwAAAAAAUpp0KkRA1wimPvdzREDXCCVDSVEuTkFTREFRR1M6QUFQTC5JUV9DSEFOR0VfQVAuRlkyMDA3AQAAAGlhAAACAAAABDE0OTQBCAAAAAUAAAABMQEAAAAKMTMxMjQ2MDc0MgMAAAADMTYwAgAAAAQyMDE3BAAAAAEwBwAAAAk5LzIzLzIwMTkIAAAACTkvMjkvMjAwNwkA</t>
  </si>
  <si>
    <t>AAABMHWamypEQNcIia3Pc0RA1wgcQ0lRLk5ZU0U6RElTLklRX0RBX0NGLkZZMjAxOAEAAABM7AIAAgAAAAQzMDExAQgAAAAFAAAAATEBAAAACjE5MjUyOTU0MDQDAAAAAzE2MAIAAAAEMjE2MAQAAAABMAcAAAAJOS8yMy8yMDE5CAAAAAk5LzI5LzIwMTgJAAAAATB5c5sqREDXCEs+xnNEQNcIKUNJUS5OQVNEQVFHUzpBQVBMLklRX0lOQ19FUVVJVFlfQ0YuRlkyMDE4AQAAAGlhAAADAAAAAACNDnwqREDXCACZAXREQNcILkNJUS5OQVNEQVFHUzpBQVBMLklRX0RBWVNfSU5WRU5UT1JZX09VVC5GWTIwMTIBAAAAaWEAAAIAAAAIMy4zMDg5NDkBCAAAAAUAAAABMQEAAAAKMTcwMzMyMzU3MAMAAAADMTYwAgAAAAQ0MDM1BAAAAAEwBwAAAAk5LzIzLzIwMTkIAAAACTkvMjkvMjAxMgkAAAABMBtFxyZEQNcIGu+5dERA1wgpQ0lRLk5BU0RBUUdTOk1TRlQuSVFfSU5DX0VRVUlUWV9DRi5GWTIwMTEBAAAAS1UAAAMAAAAAAPXuoilEQNcITgIgdERA1wghQ0lRLk5ZU0U6RElTLklRX0NPTU1PTl9SRVAuRlkyMDE4AQAAAEzsAgACAAAABS0zNTc3AQgAAAAFAAAAATEBAAAACjE5MjUyOTU0MDQDAAAAAzE2MAIAAAAEMjE2NAQAAAABMAcAAAAJOS8yMy8yMDE5CAAAAAk5LzI5LzIwMTgJAAAAATB5c5sqREDXCH4RwXNEQNcIIENJUS5UU0U6NjUwMS5JUV9PVEhFUl9SRVYuRlkyMDE0AQAAAJstAgACAAAABjM0MjY3NQEI</t>
  </si>
  <si>
    <t>AAAABQAAAAExAQAAAAoxNzQ1MjcwNTQ0AwAAAAI3OQIAAAADMzU3BAAAAAEwBwAAAAk5LzIzLzIwMTkIAAAACTMvMzEvMjAxNAkAAAABMG+sCC9EQNcIJ7oKc0RA1wgjQ0lRLk5BU0RBUUdTOklOVEMuSVFfU1RfREVCVC5GWTIwMTQBAAAAh1IAAAIAAAADNTE2AQgAAAAFAAAAATEBAAAACjE4MjgxNjgwNDADAAAAAzE2MAIAAAAEMTA0NgQAAAABMAcAAAAJOS8yMy8yMDE5CAAAAAoxMi8yNy8yMDE0CQAAAAEwh8uOK0RA1wipIZhzREDXCCpDSVEuTkFTREFRR1M6QUFQTC5JUV9ORVRfUkVOVEFMX0VYUC5GWTIwMTMBAAAAaWEAAAMAAAAAAFKadCpEQNcI6qPoc0RA1wgmQ0lRLk5BU0RBUUdTOklOVEMuSVFfU0dBX01BUkdJTi5GWTIwMTQBAAAAh1IAAAIAAAAHMTQuNTYyMwEIAAAABQAAAAExAQAAAAoxODI4MTY4MDQwAwAAAAMxNjACAAAABDQzNzUEAAAAATAHAAAACTkvMjMvMjAxOQgAAAAKMTIvMjcvMjAxNAkAAAABMKO1WidEQNcIfEO/dERA1wgmQ0lRLk5BU0RBUUdTOklOVEMuSVFfSU5DX0VRVUlUWS5GWTIwMDcBAAAAh1IAAAIAAAABMwEIAAAABQAAAAExAQAAAAoxMzI4ODcxMjc1AwAAAAMxNjACAAAAAjQ3BAAAAAEwBwAAAAk5LzIzLzIwMTkIAAAACjEyLzI5LzIwMDcJAAAAATAP8IIsREDXCO55VXNEQNcIKUNJUS5UU0U6Nzk3NC5JUV9BU1NFVF9XUklURURPV05fQ0YuRlkyMDEzAQAAAKRdDQAD</t>
  </si>
  <si>
    <t>AAAAAAA0SmEvREDXCNmBD3NEQNcIMkNJUS5OQVNEQVFHUzpHT09HLkwuSVFfUkVUVVJOX0NPTU1PTl9FUVVJVFkuRlkyMDA4AQAAAKhxAAACAAAABzE2LjU5OTcBCAAAAAUAAAABMQEAAAAKMTQyOTQwMjEwMAMAAAADMTYwAgAAAAUzMzMyMAQAAAABMAcAAAAJOS8yMy8yMDE5CAAAAAoxMi8zMS8yMDA4CQAAAAEwZJRBJkRA1wivrdF0REDXCC1DSVEuTkFTREFRR1M6QUFQTC5JUV9UT1RBTF9ERUJUX0VRVUlUWS5GWTIwMTQBAAAAaWEAAAIAAAAHMzEuNjQxMwEIAAAABQAAAAExAQAAAAoxODE0NjY5MTg3AwAAAAMxNjACAAAABDQwMzQEAAAAATAHAAAACTkvMjMvMjAxOQgAAAAJOS8yNy8yMDE0CQAAAAEwG0XHJkRA1wg2lsR0REDXCClDSVEuTkFTREFRR1M6R09PRy5MLklRX0dBSU5fSU5WRVNULkZZMjAxNAEAAACocQAAAgAAAAMzOTABCAAAAAUAAAABMQEAAAAKMTgyNjM0NTY4NQMAAAADMTYwAgAAAAI2MgQAAAABMAcAAAAJOS8yMy8yMDE5CAAAAAoxMi8zMS8yMDE0CQAAAAEwL2lpKURA1wgACCx0REDXCCFDSVEuVFNFOjY3NTIuSVFfVE9UQUxfREVCVC5GWTIwMTQBAAAAseMEAAIAAAAGNjQyMTEyAQgAAAAFAAAAATEBAAAACjE3NDQwMzY2MjADAAAAAjc5AgAAAAQ0MTczBAAAAAEwBwAAAAk5LzIzLzIwMTkIAAAACTMvMzEvMjAxNAkAAAABMEfWGDBEQNcIWIayckRA1wgiQ0lRLlRTRTo2NTAzLklR</t>
  </si>
  <si>
    <t>X1NBTEVfUFBFX0NGLkZZMjAxMgEAAACuVQ0AAgAAAAQ1MDg1AQgAAAAFAAAAATEBAAAACjE2ODg3NDUxODQDAAAAAjc5AgAAAAQyMDQyBAAAAAEwBwAAAAk5LzIzLzIwMTkIAAAACTMvMzEvMjAxMgkAAAABMP6BeC1EQNcIDWWAc0RA1wgnQ0lRLlRTRTo2NzU4LklRX0NIQU5HRV9JTlZFTlRPUlkuRlkyMDA0AQAAAO1ZAAACAAAABi03ODY1NgEIAAAABQAAAAExAQAAAAkyMzIzMjY5ODgDAAAAAjc5AgAAAAQyMDk5BAAAAAEwBwAAAAk5LzIzLzIwMTkIAAAACTMvMzEvMjAwNAkAAAABMHWkyyVEQNcIbQf0RkRA1wgtQ0lRLk5BU0RBUUdTOklOVEMuSVFfVE9UQUxfREVCVF9FUVVJVFkuRlkyMDEwAQAAAIdSAAACAAAABjQuNTk0MwEIAAAABQAAAAExAQAAAAoxNTg4MTU2OTYwAwAAAAMxNjACAAAABDQwMzQEAAAAATAHAAAACTkvMjMvMjAxOQgAAAAKMTIvMjUvMjAxMAkAAAABMNKOWidEQNcIqE7CdERA1wgeQ0lRLktPU0U6QTAwNTkzMC5JUV9SRVYuRlkyMDE3AQAAANxmAQACAAAACTIzOTU3NTM3NgEIAAAABQAAAAExAQAAAAoxOTQ3NTUxNTc4AwAAAAI4NQIAAAADMTEyBAAAAAEwBwAAAAk5LzIzLzIwMTkIAAAACjEyLzMxLzIwMTcJAAAAATAbyYIsREDXCMwxaHNEQNcIMENJUS5OQVNEQVFHUzpNU0ZULklRX05JX0FWQUlMX0VYQ0xfTUFSR0lOLkZZMjAxNgEAAABLVQAAAgAAAAcyMi41MzIxAQgAAAAF</t>
  </si>
  <si>
    <t>AAAAATEBAAAACjE4OTg0ODk0NzADAAAAAzE2MAIAAAAENDE4MgQAAAABMAcAAAAJOS8yMy8yMDE5CAAAAAk2LzMwLzIwMTYJAAAAATBklEEmREDXCBWBzHREQNcIJENJUS5OQVNEQVFHUzpNU0ZULklRX0RBX1NVUFBMLkZZMjAxNgEAAABLVQAAAwAAAAAA/xBmKURA1whpng10REDXCCBDSVEuVFNFOjc5NzQuSVFfTFRfSU5WRVNULkZZMjAxMAEAAACkXQ0AAgAAAAU0NDA1NwEIAAAABQAAAAExAQAAAAoxMzgyNDE3OTk2AwAAAAI3OQIAAAAEMTA1NAQAAAABMAcAAAAJOS8yMy8yMDE5CAAAAAkzLzMxLzIwMTAJAAAAATBs1mAvREDXCHIHGHNEQNcIKENJUS5OWVNFOkRJUy5JUV9NSU5PUklUWV9JTlRFUkVTVC5GWTIwMTUBAAAATOwCAAIAAAAENDEzMAEIAAAABQAAAAExAQAAAAoxODY3Mjk4MDE4AwAAAAMxNjACAAAABDEwNTIEAAAAATAHAAAACTkvMjMvMjAxOQgAAAAJMTAvMy8yMDE1CQAAAAEwmP6aKkRA1whZmNdzREDXCBxDSVEuVFNFOjY1MDMuSVFfTklfQ0YuRlkyMDEzAQAAAK5VDQACAAAABTY5NTE3AQgAAAAFAAAAATEBAAAACjE2ODg3NDUwOTMDAAAAAjc5AgAAAAQyMTUwBAAAAAEwBwAAAAk5LzIzLzIwMTkIAAAACTMvMzEvMjAxMwkAAAABMPCoeC1EQNcIifqJc0RA1wgeQ0lRLktPU0U6QTAwNTkzMC5JUV9SRVYuRlkyMDA5AQAAANxmAQACAAAACTEzNjMyMzY3MAEIAAAABQAAAAExAQAAAAox</t>
  </si>
  <si>
    <t>NDY1NzE0MzA3AwAAAAI4NQIAAAADMTEyBAAAAAEwBwAAAAk5LzIzLzIwMTkIAAAACjEyLzMxLzIwMDkJAAAAATDKDdssREDXCLD/ZHNEQNcII0NJUS5OWVNFOkRJUy5JUV9CRVRBXzJZUi4yMDExLzEwLzAxAQAAAEzsAgACAAAAEDEuMTM5NDk0NDg4MjU3ODgA1BQBTURA1whrgFtyREDXCCJDSVEuVFNFOjc5NzQuSVFfR0FJTl9BU1NFVFMuRlkyMDEzAQAAAKRdDQACAAAAAy0xMgEIAAAABQAAAAExAQAAAAoxNjI1NDU3Njg3AwAAAAI3OQIAAAACNTYEAAAAATAHAAAACTkvMjMvMjAxOQgAAAAJMy8zMS8yMDEzCQAAAAEwVCRhL0RA1wgdPxlzREDXCCpDSVEuS09TRTpBMDA1OTMwLklRX0lOVkVOVE9SWV9UVVJOUy5GWTIwMDkBAAAA3GYBAAIAAAAIOS43ODYzODIBCAAAAAUAAAABMQEAAAAKMTQ2NTcxNDMwNwMAAAACODUCAAAABDQwODIEAAAAATAHAAAACTkvMjMvMjAxOQgAAAAKMTIvMzEvMjAwOQkAAAABMNc/WidEQNcIJr2TdERA1wguQ0lRLk5BU0RBUUdTOkdPT0cuTC5JUV9UT1RBTF9PVEhFUl9PUEVSLkZZMjAxNAEAAACocQAAAgAAAAUyMzgxNAEIAAAABQAAAAExAQAAAAoxODI2MzQ1Njg1AwAAAAMxNjACAAAAAzM4MAQAAAABMAcAAAAJOS8yMy8yMDE5CAAAAAoxMi8zMS8yMDE0CQAAAAEwL2lpKURA1wgACCx0REDXCCZDSVEuVFNFOjY3NTIuSVFfQ1VTVE9NX0JFVEEuMjAxNS8wMy8zMQEAAACx</t>
  </si>
  <si>
    <t>4wQAAgAAABAxLjQxODQzODk2ODQ0NjA1ANQUAU1EQNcI4wBYckRA1wgnQ0lRLlRTRTo2NTAxLklRX0NIQU5HRV9JTlZFTlRPUlkuRlkyMDA4AQAAAJstAgACAAAABy0xMDc1NDYBCAAAAAUAAAABMQEAAAAKMTM4MTM4OTI0NQMAAAACNzkCAAAABDIwOTkEAAAAATAHAAAACTkvMjMvMjAxOQgAAAAJMy8zMS8yMDA4CQAAAAEwtQ8IL0RA1whn6zpzREDXCCJDSVEuVFNFOjc5NzQuSVFfREFfU1VQUExfQ0YuRlkyMDE5AQAAAKRdDQACAAAABDk1NjQBCAAAAAUAAAABMQEAAAAKMTk3MDIxMjg4MAMAAAACNzkCAAAABDIxNzEEAAAAATAHAAAACTkvMjMvMjAxOQgAAAAJMy8zMS8yMDE5CQAAAAEwOU0/L0RA1wjm+yRzREDXCCtDSVEuTkFTREFRR1M6TVNGVC5JUV9GSUxJTkdfQ1VSUkVOQ1kuRlkyMDEwAQAAAEtVAAADAAAAA1VTRAD17qIpREDXCDVhB3REQNcIJ0NJUS5OQVNEQVFHUzpNU0ZULklRX0FTU0VUX1RVUk5TLkZZMjAxMwEAAABLVQAAAgAAAAgwLjU5MDQzMQEIAAAABQAAAAExAQAAAAoxNzQ4MTMxNTA1AwAAAAMxNjACAAAABDQxNzcEAAAAATAHAAAACTkvMjMvMjAxOQgAAAAJNi8zMC8yMDEzCQAAAAEwBZPHJkRA1wg88M50REDXCDRDSVEuVFNFOjY3NTguSVFfVE9UQUxfT1VUU1RBTkRJTkdfRklMSU5HX0RBVEUuRlkyMDE0AQAAAO1ZAAACAAAACzEwNDMuNjgxMTQ5AQQAAAAFAAAAATUBAAAACjE3</t>
  </si>
  <si>
    <t>OTMxNjExNzcCAAAABTI0MTUzBgAAAAEwtU6aMERA1whdWZ1yREDXCCZDSVEuVFNFOjY1MDEuSVFfQVNTRVRfV1JJVEVET1dOLkZZMjAxNgEAAACbLQIAAgAAAAYtNDQ3ODEBCAAAAAUAAAABMQEAAAAKMTc5NzU1NDQ1MQMAAAACNzkCAAAAAjMyBAAAAAEwBwAAAAk5LzIzLzIwMTkIAAAACTMvMzEvMjAxNgkAAAABMI3Xbi5EQNcIfS4fc0RA1wgiQ0lRLlRTRTo3OTc0LklRX0FTU0VUX1RVUk5TLkZZMjAxMQEAAACkXQ0AAgAAAAgwLjU5NzUwMgEIAAAABQAAAAExAQAAAAoxNDYyNzEyMjg3AwAAAAI3OQIAAAAENDE3NwQAAAABMAcAAAAJOS8yMy8yMDE5CAAAAAkzLzMxLzIwMTEJAAAAATA0YNAnREDXCAUcjnREQNcIJENJUS5OQVNEQVFHUzpJTlRDLklRX05FVF9ERUJULkZZMjAxMwEAAACHUgAAAgAAAAUtNjU1MAEIAAAABQAAAAExAQAAAAoxNzc1OTMwMjc0AwAAAAMxNjACAAAABDQzNjQEAAAAATAHAAAACTkvMjMvMjAxOQgAAAAKMTIvMjgvMjAxMwkAAAABMNmtsytEQNcIjoycc0RA1wgpQ0lRLk5BU0RBUUdTOklOVEMuSVFfUEVSSU9EREFURV9JUy5GWTIwMTEBAAAAh1IAAAUAAAAKMjAxMS8xMi8zMQDvX7MrREDXCAV2NUhEQNcIJkNJUS5OQVNEQVFHUzpNU0ZULklRX05FVF9DSEFOR0UuRlkyMDEwAQAAAEtVAAACAAAABC01NzEBCAAAAAUAAAABMQEAAAAKMTU1NjU2MDc5NQMAAAADMTYwAgAAAAQy</t>
  </si>
  <si>
    <t>MDkzBAAAAAEwBwAAAAk5LzIzLzIwMTkIAAAACTYvMzAvMjAxMAkAAAABMPXuoilEQNcIVDoVdERA1wgmQ0lRLk5BU0RBUUdTOklOVEMuSVFfRUJJVERBX0lOVC5GWTIwMDkBAAAAh1IAAAIAAAAFMTM2OTEBCAAAAAUAAAABMQEAAAAKMTUyMzM5NDgyOQMAAAADMTYwAgAAAAQ0MTkwBAAAAAEwBwAAAAk5LzIzLzIwMTkIAAAACjEyLzI2LzIwMDkJAAAAATDSjlonREDXCMwnwnREQNcIJ0NJUS5UU0U6NjUwMS5JUV9DSEFOR0VfSU5WRU5UT1JZLkZZMjAxNgEAAACbLQIAAgAAAAU0NDM0MgEIAAAABQAAAAExAQAAAAoxNzk3NTU0NDUxAwAAAAI3OQIAAAAEMjA5OQQAAAABMAcAAAAJOS8yMy8yMDE5CAAAAAkzLzMxLzIwMTYJAAAAATBq/24uREDXCD/kPXNEQNcIIENJUS5UU0U6Njc1OC5JUV9ESVZfU0hBUkUuRlkyMDExAQAAAO1ZAAACAAAAAjI1AQgAAAAFAAAAATEBAAAACjE2MjQxNTMzNzADAAAAAjc5AgAAAAQzMDU4BAAAAAEwBwAAAAk5LzIzLzIwMTkIAAAACTMvMzEvMjAxMQkAAAABMBNvJzFEQNcI/eiLckRA1wgnQ0lRLlRTRTo2NzU4LklRX0NGT19DVVJSRU5UX0xJQUIuRlkyMDE5AQAAAO1ZAAACAAAACDAuMjA3MDM1AQgAAAAFAAAAATEBAAAACjE5NjUwNDY1MTIDAAAAAjc5AgAAAAQ0MTg1BAAAAAEwBwAAAAk5LzIzLzIwMTkIAAAACTMvMzEvMjAxOQkAAAABMEcS0CdEQNcImAR6dERA1wgtQ0lR</t>
  </si>
  <si>
    <t>Lk5BU0RBUUdTOkdPT0cuTC5JUV9MVF9ERUJUX0NBUElUQUwuRlkyMDE0AQAAAKhxAAACAAAABjIuODg1MwEIAAAABQAAAAExAQAAAAoxODI2MzQ1Njg1AwAAAAMxNjACAAAABDQxODcEAAAAATAHAAAACTkvMjMvMjAxOQgAAAAKMTIvMzEvMjAxNAkAAAABME/iQSZEQNcI/NnPdERA1wgpQ0lRLk5BU0RBUUdTOkFBUEwuSVFfQ0FTSF9JTlRFUkVTVC5GWTIwMDkBAAAAaWEAAAMAAAAAAMQldCpEQNcINSnxc0RA1wgmQ0lRLk5ZU0U6RElTLklRX05FVF9ERUJUX0VCSVREQS5GWTIwMTEBAAAATOwCAAIAAAAIMS4xNTE1MjcBCAAAAAUAAAABMQEAAAAKMTY0NjQ4NDczNwMAAAADMTYwAgAAAAQ0MTkzBAAAAAEwBwAAAAk5LzIzLzIwMTkIAAAACTEwLzEvMjAxMQkAAAABMD33xiZEQNcIP3qydERA1wgqQ0lRLk5BU0RBUUdTOkdPT0cuTC5JUV9JTlRFUkVTVF9FWFAuRlkyMDA3AQAAAKhxAAADAAAAAAAThWYpREDXCLvbE3REQNcIIkNJUS5UU0U6NjUwMS5JUV9MRVZFUkVEX0ZDRi5GWTIwMDgBAAAAmy0CAAIAAAAHNTg4MDguNQEIAAAABQAAAAExAQAAAAoxMzgxMzg5MjQ1AwAAAAI3OQIAAAAENDQyMgQAAAABMAcAAAAJOS8yMy8yMDE5CAAAAAkzLzMxLzIwMDgJAAAAATDLNwgvREDXCHJKCHNEQNcIJUNJUS5OQVNEQVFHUzpBQVBMLklRX0NIQU5HRV9BUC5GWTIwMTYBAAAAaWEAAAIAAAAEMjExNwEIAAAABQAA</t>
  </si>
  <si>
    <t>AAExAQAAAAoxOTE5MzM0NDg0AwAAAAMxNjACAAAABDIwMTcEAAAAATAHAAAACTkvMjMvMjAxOQgAAAAJOS8yNC8yMDE2CQAAAAEwpMB7KkRA1whNHfxzREDXCCRDSVEuVFNFOjY1MDEuSVFfQ1VSUkVOQ1lfR0FJTi5GWTIwMTYBAAAAmy0CAAIAAAAGLTI2NTc5AQgAAAAFAAAAATEBAAAACjE3OTc1NTQ0NTEDAAAAAjc5AgAAAAIzOAQAAAABMAcAAAAJOS8yMy8yMDE5CAAAAAkzLzMxLzIwMTYJAAAAATCN124uREDXCJsBM3NEQNcIKkNJUS5LT1NFOkEwMDU5MzAuSVFfQ1VTVE9NX0JFVEEuMjAxMC8xMi8zMQEAAADcZgEAAgAAABEwLjY4OTE4MjI0MzI5NzAyMwDIOwFNREDXCMI9V3JEQNcII0NJUS5LT1NFOkEwMDU5MzAuSVFfVE9UQUxfQ0EuRlkyMDE0AQAAANxmAQACAAAACTExNTE0NjAyNgEIAAAABQAAAAExAQAAAAoxNzc4MTQxODIzAwAAAAI4NQIAAAAEMTAwOAQAAAABMAcAAAAJOS8yMy8yMDE5CAAAAAoxMi8zMS8yMDE0CQAAAAEwQFWCLERA1wgIcHxzREDXCCJDSVEuVFNFOjY3NTguSVFfR0FJTl9JTlZFU1QuRlkyMDE5AQAAAO1ZAAACAAAABjIzNTY3NwEIAAAABQAAAAExAQAAAAoxOTY1MDQ2NTEyAwAAAAI3OQIAAAACNjIEAAAAATAHAAAACTkvMjMvMjAxOQgAAAAJMy8zMS8yMDE5CQAAAAEwTjmbMERA1wgH7q9yREDXCC9DSVEuS09TRTpBMDA1OTMwLklRX1JFVFVSTl9DT01NT05fRVFVSVRZ</t>
  </si>
  <si>
    <t>LkZZMjAxNAEAAADcZgEAAgAAAAcxNS4wNTU4AQgAAAAFAAAAATEBAAAACjE3NzgxNDE4MjMDAAAAAjg1AgAAAAUzMzMyMAQAAAABMAcAAAAJOS8yMy8yMDE5CAAAAAoxMi8zMS8yMDE0CQAAAAEwrmdaJ0RA1wi0Cql0REDXCCdDSVEuTkFTREFRR1M6R09PRy5MLklRX0xUX0lOVkVTVC5GWTIwMDcBAAAAqHEAAAIAAAAIMTA1OS42OTQBCAAAAAUAAAABMQEAAAAKMTMyMTg3OTgzNgMAAAADMTYwAgAAAAQxMDU0BAAAAAEwBwAAAAk5LzIzLzIwMTkIAAAACjEyLzMxLzIwMDcJAAAAATCPCmgpREDXCJIoBnREQNcIHkNJUS5OQVNEQVFHUzpJTlRDLklRX0dQLkZZMjAxOAEAAACHUgAAAgAAAAU0MzczNwEIAAAABQAAAAExAQAAAAoxOTQzNTA1MzQxAwAAAAMxNjACAAAAAjEwBAAAAAEwBwAAAAk5LzIzLzIwMTkIAAAACjEyLzI5LzIwMTgJAAAAATB0GY8rREDXCA44nnNEQNcIKENJUS5UU0U6Njc1Mi5JUV9HV19JTlRBTl9BTU9SVF9DRi5GWTIwMTgBAAAAseMEAAIAAAAFMzI4NjcBCAAAAAUAAAABMQEAAAAKMTk3MDAzODUyNgMAAAACNzkCAAAABDIxODIEAAAAATAHAAAACTkvMjMvMjAxOQgAAAAJMy8zMS8yMDE4CQAAAAEwA0oZMERA1wh9zNFyREDXCCNDSVEuVFNFOjY3NTguSVFfUEVfRVhDTC4uMjAxMy8wMy8zMQEAAADtWQAAAwAAAAJOTQEHAAAABQAAAAExAQAAAAoxNTg3NzUxODQxAwAAAAEwAgAAAAYx</t>
  </si>
  <si>
    <t>MDAwMjcEAAAAATAHAAAACTMvMjkvMjAxMwgAAAAJMy8yOS8yMDEzKo47S0RA1wi9SXByREDXCCVDSVEuTkFTREFRR1M6QUFQTC5JUV9DQVNIX09QRVIuRlkyMDA3AQAAAGlhAAACAAAABDU0NzABCAAAAAUAAAABMQEAAAAKMTMxMjQ2MDc0MgMAAAADMTYwAgAAAAQyMDA2BAAAAAEwBwAAAAk5LzIzLzIwMTkIAAAACTkvMjkvMjAwNwkAAAABMHWamypEQNcIBrPGc0RA1wgsQ0lRLk5BU0RBUUdTOklOVEMuSVFfVE9UQUxfUkVWLkZZMjAxMy4uLi5KUFkBAAAAh1IAAAIAAAAKNTUzNDYwMy41NAEIAAAABQAAAAExAQAAAAoxNzc1OTMwMjc0AwAAAAI3OQIAAAACMjgEAAAAATAHAAAACTkvMjMvMjAxOQgAAAAKMTIvMjgvMjAxMwkAAAABMEUJQiZEQNcIt9PfdERA1wgzQ0lRLktPU0U6QTAwNTkzMC5JUV9PVEhFUl9OT05fT1BFUl9FWFBfU1VQUEwuRlkyMDE0AQAAANxmAQACAAAABjgyNDAyMgEIAAAABQAAAAExAQAAAAoxNzc4MTQxODIzAwAAAAI4NQIAAAACODUEAAAAATAHAAAACTkvMjMvMjAxOQgAAAAKMTIvMzEvMjAxNAkAAAABMEBVgixEQNcIeKdTc0RA1wgnQ0lRLlRTRTo2NzUyLklRX1RPVEFMX09USEVSX09QRVIuRlkyMDE4AQAAALHjBAACAAAABzE5MjgyNDYBCAAAAAUAAAABMQEAAAAKMTk3MDAzODUyNgMAAAACNzkCAAAAAzM4MAQAAAABMAcAAAAJOS8yMy8yMDE5CAAAAAkzLzMxLzIwMTgJAAAA</t>
  </si>
  <si>
    <t>ATADShkwREDXCEQb23JEQNcIJUNJUS5OQVNEQVFHUzpNU0ZULklRX09USEVSX1JFVi5GWTIwMDgBAAAAS1UAAAMAAAAAAI0OfCpEQNcIbWXic0RA1wgVQ0lRLjAuSVFfQkVUQV8yWVIuI05BBQAAAAAAAAAIAAAADihJbnZhbGlkIERhdGUpxLOwKERA1wiJx4h0REDXCCdDSVEuVFNFOjY1MDMuSVFfTkVUX0lOVEVSRVNUX0VYUC5GWTIwMTMBAAAArlUNAAIAAAAEMTIzNQEIAAAABQAAAAExAQAAAAoxNjg4NzQ1MDkzAwAAAAI3OQIAAAADMzY4BAAAAAEwBwAAAAk5LzIzLzIwMTkIAAAACTMvMzEvMjAxMwkAAAABMP6BeC1EQNcIDWWAc0RA1wggQ0lRLlRTRTo2NTAzLklRX1NUX0lOVkVTVC5GWTIwMDkBAAAArlUNAAIAAAAFMTMyNzYBCAAAAAUAAAABMQEAAAAKMTQxODUxNjY1MgMAAAACNzkCAAAABDEwNjkEAAAAATAHAAAACTkvMjMvMjAxOQgAAAAJMy8zMS8yMDA5CQAAAAEwHA54LURA1wjI+UNzREDXCCJDSVEuVFNFOjY1MDMuSVFfU0FMRV9QUEVfQ0YuRlkyMDE0AQAAAK5VDQACAAAABDQ5MzABCAAAAAUAAAABMQEAAAAKMTY4ODc0NDg0NwMAAAACNzkCAAAABDIwNDIEAAAAATAHAAAACTkvMjMvMjAxOQgAAAAJMy8zMS8yMDE0CQAAAAEw/O9DLURA1wiXJ4FzREDXCClDSVEuVFNFOjY3NTguSVFfT1RIRVJfTk9OX09QRVJfRVhQLkZZMjAxMwEAAADtWQAAAgAAAAYtMjYxNzUBCAAAAAUAAAABMQEAAAAK</t>
  </si>
  <si>
    <t>MTc0NTU0NDk0NQMAAAACNzkCAAAAAzM3MQQAAAABMAcAAAAJOS8yMy8yMDE5CAAAAAkzLzMxLzIwMTMJAAAAATBPelwmREDXCGp++0ZEQNcIGUNJUS5UU0U6Nzk3NC5JUV9SRS5GWTIwMDgBAAAApF0NAAIAAAAHMTM4MDQzMAEIAAAABQAAAAExAQAAAAoxMDU3ODg5MDAzAwAAAAI3OQIAAAAEMTIyMgQAAAABMAcAAAAJOS8yMy8yMDE5CAAAAAkzLzMxLzIwMDgJAAAAATCxh2AvREDXCOzbIHNEQNcIMENJUS5OQVNEQVFHUzpHT09HLkwuSVFfSU5WRVNUX1NFQ1VSSVRZX0NGLkZZMjAxMAEAAACocQAAAgAAAAUtNzIwNgEIAAAABQAAAAExAQAAAAoxNTg1NTQ1NTA3AwAAAAMxNjACAAAABDIwMjcEAAAAATAHAAAACTkvMjMvMjAxOQgAAAAKMTIvMzEvMjAxMAkAAAABMEYbaSlEQNcIU6kqdERA1wgjQ0lRLlRTRTo2NTAzLklRX0VCSVRBX01BUkdJTi5GWTIwMTcBAAAArlUNAAIAAAAGNy4zMDc2AQgAAAAFAAAAATEBAAAACjE5MTI2MTIyNDYDAAAAAjc5AgAAAAQ0NDE5BAAAAAEwBwAAAAk5LzIzLzIwMTkIAAAACTMvMzEvMjAxNwkAAAABMNc/WidEQNcIyyGTdERA1wgoQ0lRLlRTRTo2NTAzLklRX1RPVEFMX0xJQUJfRVFVSVRZLkZZMjAxNQEAAACuVQ0AAgAAAAc0MDU5NDUxAQgAAAAFAAAAATEBAAAACjE3NDYwMzU4MzcDAAAAAjc5AgAAAAQxMDEzBAAAAAEwBwAAAAk5LzIzLzIwMTkIAAAACTMvMzEvMjAx</t>
  </si>
  <si>
    <t>NQkAAAABMNMXRC1EQNcI9HWBc0RA1wghQ0lRLlRTRTo2NTAzLklRX05FVF9DSEFOR0UuRlkyMDA5AQAAAK5VDQACAAAABTI0MzA1AQgAAAAFAAAAATEBAAAACjE0MTg1MTY2NTIDAAAAAjc5AgAAAAQyMDkzBAAAAAEwBwAAAAk5LzIzLzIwMTkIAAAACTMvMzEvMjAwOQkAAAABMCI0eC1EQNcI25Vgc0RA1wgZQ0lRLk5ZU0U6RElTLklRX0dXLkZZMjAxOAEAAABM7AIAAgAAAAUzMTI2OQEIAAAABQAAAAExAQAAAAoxOTI1Mjk1NDA0AwAAAAMxNjACAAAABDExNzEEAAAAATAHAAAACTkvMjMvMjAxOQgAAAAJOS8yOS8yMDE4CQAAAAEw20ybKkRA1witOc9zREDXCCVDSVEuTllTRTpESVMuSVFfU1RfREVCVF9JU1NVRUQuRlkyMDA4AQAAAEzsAgADAAAAAAB7JEMsREDXCIa4y3NEQNcIJ0NJUS5UU0U6Njc1Mi5JUV9ORVRfSU5URVJFU1RfRVhQLkZZMjAxMAEAAACx4wQAAgAAAAUtNjYyNAEIAAAABQAAAAExAQAAAAoxNTUzMzMwMzk3AwAAAAI3OQIAAAADMzY4BAAAAAEwBwAAAAk5LzIzLzIwMTkIAAAACTMvMzEvMjAxMAkAAAABMHGFRTBEQNcIvx7tckRA1wglQ0lRLk5BU0RBUUdTOkFBUEwuSVFfUkRfRVhQX0ZOLkZZMjAwOAEAAABpYQAAAgAAAAQxMTM2AQgAAAAFAAAAATEBAAAACjE0MDcxNDczNTQDAAAAAzE2MAIAAAAEMzE2OAQAAAABMAcAAAAJOS8yMy8yMDE5CAAAAAk5LzI3LzIwMDgJAAAAATDS1nMq</t>
  </si>
  <si>
    <t>REDXCPai/XNEQNcIGUNJUS5UU0U6Njc1Mi5JUV9OSS5GWTIwMTcBAAAAseMEAAIAAAAGMTQ5MzYwAQgAAAAFAAAAATEBAAAACjE4OTQ5MTkxMDcDAAAAAjc5AgAAAAIxNQQAAAABMAcAAAAJOS8yMy8yMDE5CAAAAAkzLzMxLzIwMTcJAAAAATA3IxkwREDXCNXK5XJEQNcIKENJUS5OQVNEQVFHUzpNU0ZULklRX1RPVEFMX0FTU0VUUy5GWTIwMTIBAAAAS1UAAAIAAAAGMTIxMjcxAQgAAAAFAAAAATEBAAAACjE2ODg5NTA5ODIDAAAAAzE2MAIAAAAEMTAwNwQAAAABMAcAAAAJOS8yMy8yMDE5CAAAAAk2LzMwLzIwMTIJAAAAATDvFaMpREDXCDB3IHREQNcIIUNJUS5UU0U6Njc1OC5JUV9UT1RBTF9ERUJULkZZMjAwOAEAAADtWQAAAgAAAAcxMDg0MTYyAQgAAAAFAAAAATEBAAAACjEzODE2MjA0NDUDAAAAAjc5AgAAAAQ0MTczBAAAAAEwBwAAAAk5LzIzLzIwMTkIAAAACTMvMzEvMjAwOAkAAAABMDr5JjFEQNcIli6HckRA1wgiQ0lRLlRTRTo2NzU4LklRX09USEVSX0lOVEFOLkZZMjAwOQEAAADtWQAAAgAAAAYzOTYzNDgBCAAAAAUAAAABMQEAAAAKMTQ1OTUyODc0OAMAAAACNzkCAAAABDEwNDAEAAAAATAHAAAACTkvMjMvMjAxOQgAAAAJMy8zMS8yMDA5CQAAAAEw3SAnMURA1wjDbqNyREDXCCRDSVEuTkFTREFRR1M6TVNGVC5JUV9PUEVSX0lOQy5GWTIwMTUBAAAAS1UAAAIAAAAFMjgxNzIBCAAAAAUAAAAB</t>
  </si>
  <si>
    <t>MQEAAAAKMTg1MTUyNTkxMgMAAAADMTYwAgAAAAIyMQQAAAABMAcAAAAJOS8yMy8yMDE5CAAAAAk2LzMwLzIwMTUJAAAAATDbPKMpREDXCC0vBHREQNcIIkNJUS5UU0U6Njc1OC5JUV9MRVZFUkVEX0ZDRi5GWTIwMDkBAAAA7VkAAAIAAAAKNzgyMTMwLjg3NQEIAAAABQAAAAExAQAAAAoxNDU5NTI4NzQ4AwAAAAI3OQIAAAAENDQyMgQAAAABMAcAAAAJOS8yMy8yMDE5CAAAAAkzLzMxLzIwMDkJAAAAATA1RycxREDXCEeyj3JEQNcIGUNJUS5UU0U6NjUwMy5JUV9SRS5GWTIwMTUBAAAArlUNAAIAAAAHMTMzMTQ5NgEIAAAABQAAAAExAQAAAAoxNzQ2MDM1ODM3AwAAAAI3OQIAAAAEMTIyMgQAAAABMAcAAAAJOS8yMy8yMDE5CAAAAAkzLzMxLzIwMTUJAAAAATDTF0QtREDXCAEcRnNEQNcIIENJUS5OQVNEQVFHUzpHT09HLkwuSVFfQUQuRlkyMDA4AQAAAKhxAAACAAAACS0yMzQyLjQ5OAEIAAAABQAAAAExAQAAAAoxNDI5NDAyMTAwAwAAAAMxNjACAAAABDEwNzUEAAAAATAHAAAACTkvMjMvMjAxOQgAAAAKMTIvMzEvMjAwOAkAAAABMFfNaClEQNcI/ZIkdERA1wgsQ0lRLk5BU0RBUUdTOklOVEMuSVFfREFZU19QQVlBQkxFX09VVC5GWTIwMTABAAAAh1IAAAIAAAAJNDcuNjA0NjQ4AQgAAAAFAAAAATEBAAAACjE1ODgxNTY5NjADAAAAAzE2MAIAAAAENDE4MwQAAAABMAcAAAAJOS8yMy8yMDE5CAAAAAoxMi8y</t>
  </si>
  <si>
    <t>NS8yMDEwCQAAAAEw0o5aJ0RA1wgn+650REDXCChDSVEuTkFTREFRR1M6TVNGVC5JUV9CRVRBXzFZUi4yMDEzLzA2LzMwAQAAAEtVAAACAAAAETAuOTcyMTIyNzc5MDkyMTY0AL5iAU1EQNcILAFRckRA1wgmQ0lRLk5ZU0U6RElTLklRX0VYVFJBX0FDQ19JVEVNUy5GWTIwMTgBAAAATOwCAAMAAAAAANtMmypEQNcI/IHYc0RA1wghQ0lRLlRTRTo2NzUyLklRX0lOQ19FUVVJVFkuRlkyMDE0AQAAALHjBAACAAAABDUwODUBCAAAAAUAAAABMQEAAAAKMTc0NDAzNjYyMAMAAAACNzkCAAAAAjQ3BAAAAAEwBwAAAAk5LzIzLzIwMTkIAAAACTMvMzEvMjAxNAkAAAABMFPTRTBEQNcIwkXkckRA1wgeQ0lRLlRTRTo2NTAzLklRX1pfU0NPUkUuRlkyMDExAQAAAK5VDQADAAAAAABCN28nREDXCN3TknREQNcIJkNJUS5OWVNFOkRJUy5JUV9ORVRfREVCVF9FQklUREEuRlkyMDE3AQAAAEzsAgACAAAACDEuMjY4NTc0AQgAAAAFAAAAATEBAAAACjE5MjUyOTUzODUDAAAAAzE2MAIAAAAENDE5MwQAAAABMAcAAAAJOS8yMy8yMDE5CAAAAAk5LzMwLzIwMTcJAAAAATAzHscmREDXCDFUwHREQNcIKkNJUS5UU0U6NjUwMS5JUV9UT1RBTF9FUVVJVFkuRlkyMDE4Li4uLkpQWQEAAACbLQIAAgAAAAc0NTExNjcxAQgAAAAFAAAAATEBAAAACjE5Njk5MDMyOTEDAAAAAjc5AgAAAAQxMjc1BAAAAAEwBwAAAAk5LzIzLzIwMTkIAAAA</t>
  </si>
  <si>
    <t>CTMvMzEvMjAxOAkAAAABMIAEXCZEQNcIx2rbdERA1wglQ0lRLlRTRTo2NzU4LklRX1BSRUZfRElWX09USEVSLkZZMjAxMQEAAADtWQAAAwAAAAAAE28nMURA1wjSHZhyREDXCClDSVEuVFNFOjY1MDEuSVFfSU5WRVNUX1NFQ1VSSVRZX0NGLkZZMjAxOAEAAACbLQIAAgAAAAYtNjQ5MzYBCAAAAAUAAAABMQEAAAAKMTk2OTkwMzI5MQMAAAACNzkCAAAABDIwMjcEAAAAATAHAAAACTkvMjMvMjAxOQgAAAAJMy8zMS8yMDE4CQAAAAEwViZvLkRA1wiYCPlyREDXCCNDSVEuVFNFOjY1MDMuSVFfSU5URVJFU1RfRVhQLkZZMjAxMAEAAACuVQ0AAgAAAAUtOTM0NQEIAAAABQAAAAExAQAAAAoxNDE4NTE2NTY1AwAAAAI3OQIAAAACODIEAAAAATAHAAAACTkvMjMvMjAxOQgAAAAJMy8zMS8yMDEwCQAAAAEwIjR4LURA1whVVH9zREDXCBtDSVEuTllTRTpESVMuSVFfTlBQRS5GWTIwMDgBAAAATOwCAAIAAAAFMTc1MzIBCAAAAAUAAAABMQEAAAAKMTQzOTI3ODc3MgMAAAADMTYwAgAAAAQxMDA0BAAAAAEwBwAAAAk5LzIzLzIwMTkIAAAACTkvMjcvMjAwOAkAAAABMKT9QixEQNcIMUOac0RA1wgqQ0lRLk5BU0RBUUdTOkFBUEwuSVFfQ0FQSVRBTF9MRUFTRVMuRlkyMDEyAQAAAGlhAAADAAAAAABec3QqREDXCK2H5HNEQNcIJUNJUS5OQVNEQVFHUzpBQVBMLklRX0NBU0hfT1BFUi5GWTIwMTcBAAAAaWEAAAIAAAAFNjQy</t>
  </si>
  <si>
    <t>MjUBCAAAAAUAAAABMQEAAAAKMTkxOTMzNDQ4MQMAAAADMTYwAgAAAAQyMDA2BAAAAAEwBwAAAAk5LzIzLzIwMTkIAAAACTkvMzAvMjAxNwkAAAABMJjneypEQNcIm8nhc0RA1wgzQ0lRLktPU0U6QTAwNTkzMC5JUV9PVEhFUl9OT05fT1BFUl9FWFBfU1VQUEwuRlkyMDA3AQAAANxmAQACAAAABjM5NDU4NQEIAAAABQAAAAExAQAAAAoxMzUyOTQ1NTMwAwAAAAI4NQIAAAACODUEAAAAATAHAAAACTkvMjMvMjAxOQgAAAAKMTIvMzEvMjAwNwkAAAABMLqMRC1EQNcI4LJ5c0RA1wgwQ0lRLk5BU0RBUUdTOkFBUEwuSVFfUkVUVVJOX0NPTU1PTl9FUVVJVFkuRlkyMDA5AQAAAGlhAAACAAAABzMwLjUzNTYBCAAAAAUAAAABMQEAAAAKMTQ3OTU1MTE5OQMAAAADMTYwAgAAAAUzMzMyMAQAAAABMAcAAAAJOS8yMy8yMDE5CAAAAAk5LzI2LzIwMDkJAAAAATAzHscmREDXCBhItnREQNcIJUNJUS5OQVNEQVFHUzpJTlRDLklRX0RJVl9TSEFSRS5GWTIwMDkBAAAAh1IAAAIAAAAEMC41NgEIAAAABQAAAAExAQAAAAoxNTIzMzk0ODI5AwAAAAMxNjACAAAABDMwNTgEAAAAATAHAAAACTkvMjMvMjAxOQgAAAAKMTIvMjYvMjAwOQkAAAABMBIRsytEQNcI8d6ac0RA1wgtQ0lRLk5BU0RBUUdTOkdPT0cuTC5JUV9JTlZFU1RfTE9BTlNfQ0YuRlkyMDE0AQAAAKhxAAADAAAAAADEs7AoREDXCACERnREQNcIH0NJUS5UU0U6Njc1</t>
  </si>
  <si>
    <t>Mi5JUV9UUkVBU1VSWS5GWTIwMTIBAAAAseMEAAIAAAAHLTI0NzAxOAEIAAAABQAAAAExAQAAAAoxNzMzNzc0NzA0AwAAAAI3OQIAAAAEMTI0OAQAAAABMAcAAAAJOS8yMy8yMDE5CAAAAAkzLzMxLzIwMTIJAAAAATAwrEUwREDXCH7nqHJEQNcIJENJUS5LT1NFOkEwMDU5MzAuSVFfRElWX1NIQVJFLkZZMjAwOAEAAADcZgEAAgAAAAMxMTABCAAAAAUAAAABMQEAAAAKMTM2MDgwNjY4MwMAAAACODUCAAAABDMwNTgEAAAAATAHAAAACTkvMjMvMjAxOQgAAAAKMTIvMzEvMjAwOAkAAAABMMoN2yxEQNcIzQB6c0RA1wgrQ0lRLk5BU0RBUUdTOk1TRlQuSVFfQ0FTSF9DT05WRVJTSU9OLkZZMjAxMQEAAABLVQAAAgAAAAc1LjIzMzM3AQgAAAAFAAAAATEBAAAACjE2Mjg2MjQ3MDYDAAAAAzE2MAIAAAAENDE4NAQAAAABMAcAAAAJOS8yMy8yMDE5CAAAAAk2LzMwLzIwMTEJAAAAATAQbMcmREDXCEnJznREQNcIK0NJUS5OQVNEQVFHUzpBQVBMLklRX0RFRl9UQVhfTElBQl9MVC5GWTIwMTEBAAAAaWEAAAIAAAAEODE1OQEIAAAABQAAAAExAQAAAAoxNjQyNjM5Nzc3AwAAAAMxNjACAAAABDEwMjcEAAAAATAHAAAACTkvMjMvMjAxOQgAAAAJOS8yNC8yMDExCQAAAAEwr0x0KkRA1wiymOxzREDXCCBDSVEuTllTRTpESVMuSVFfQ0hBTkdFX0FSLkZZMjAxMwEAAABM7AIAAgAAAAQtMzc0AQgAAAAFAAAAATEBAAAACjE3</t>
  </si>
  <si>
    <t>NjY4ODAxOTkDAAAAAzE2MAIAAAAEMjAxOAQAAAABMAcAAAAJOS8yMy8yMDE5CAAAAAk5LzI4LzIwMTMJAAAAATBwwEMsREDXCIx2uXNEQNcIJUNJUS5UU0U6NjUwMS5JUV9EQVlTX1NBTEVTX09VVC5GWTIwMTgBAAAAmy0CAAIAAAAIOTYuMTI0OTQBCAAAAAUAAAABMQEAAAAKMTk2OTkwMzI5MQMAAAACNzkCAAAABDQwNDIEAAAAATAHAAAACTkvMjMvMjAxOQgAAAAJMy8zMS8yMDE4CQAAAAEwhU1uJ0RA1wgzU5Z0REDXCCZDSVEuVFNFOjY1MDMuSVFfT1RIRVJfTFRfQVNTRVRTLkZZMjAxMQEAAACuVQ0AAwAAAAAACFt4LURA1whQyH9zREDXCCxDSVEuTkFTREFRR1M6SU5UQy5JUV9NQVJLRVRDQVAuMjAxNS8zLzMxLkpQWQEAAACHUgAAAgAAAA0xNzc2OTg4NS40NTI4AQYAAAAFAAAAATEBAAAACjE3MTg4NTk0MTQDAAAAAjc5AgAAAAYxMDAwNTQEAAAAATAHAAAACTMvMzEvMjAxNePtAE1EQNcINlTai0RA1wgqQ0lRLk5BU0RBUUdTOklOVEMuSVFfRElMVVRfRVBTX0VYQ0wuRlkyMDA3AQAAAIdSAAACAAAABDEuMTgBCAAAAAUAAAABMQEAAAAKMTMyODg3MTI3NQMAAAADMTYwAgAAAAMxNDIEAAAAATAHAAAACTkvMjMvMjAxOQgAAAAKMTIvMjkvMjAwNwkAAAABMA/wgixEQNcIiBtpc0RA1wgkQ0lRLk5ZU0U6RElTLklRX0NVUlJFTlRfUkFUSU8uRlkyMDE2AQAAAEzsAgACAAAACDEuMDA3MzYyAQgAAAAF</t>
  </si>
  <si>
    <t>AAAAATEBAAAACjE5MjUyOTU0MjkDAAAAAzE2MAIAAAAENDAzMAQAAAABMAcAAAAJOS8yMy8yMDE5CAAAAAkxMC8xLzIwMTYJAAAAATAzHscmREDXCEXOlHREQNcIKENJUS5OQVNEQVFHUzpHT09HLkwuSVFfQ09NTU9OX1JFUC5GWTIwMTQBAAAAqHEAAAMAAAAAALfasChEQNcIAIRGdERA1wgpQ0lRLk5BU0RBUUdTOkFBUEwuSVFfQ1VSUkVOVF9SQVRJTy5GWTIwMDgBAAAAaWEAAAIAAAAHMi42NDExNAEIAAAABQAAAAExAQAAAAoxNDA3MTQ3MzU0AwAAAAMxNjACAAAABDQwMzAEAAAAATAHAAAACTkvMjMvMjAxOQgAAAAJOS8yNy8yMDA4CQAAAAEwMx7HJkRA1whQesB0REDXCBtDSVEuVFNFOjY3NTIuSVFfRUJJVC5GWTIwMTkBAAAAseMEAAIAAAAGMzIxMjQ5AQgAAAAFAAAAATEBAAAACjE5NzAwMzg1MjcDAAAAAjc5AgAAAAM0MDAEAAAAATAHAAAACTkvMjMvMjAxOQgAAAAJMy8zMS8yMDE5CQAAAAEw43EZMERA1whOWatyREDXCDNDSVEuTkFTREFRR1M6TVNGVC5JUV9NSU5PUklUWV9JTlRFUkVTVF9UT1RBTC5GWTIwMTYBAAAAS1UAAAMAAAAAAPA3ZilEQNcImDQJdERA1wgZQ0lRLlRTRTo2NTAxLklRX0ZYLkZZMjAxMQEAAACbLQIAAgAAAAYtMzE4MzYBCAAAAAUAAAABMQEAAAAKMTYyNTc5ODc3MAMAAAACNzkCAAAABDIxNDQEAAAAATAHAAAACTkvMjMvMjAxOQgAAAAJMy8zMS8yMDExCQAAAAEwU4UI</t>
  </si>
  <si>
    <t>L0RA1wgPVTFzREDXCDRDSVEuTkFTREFRR1M6SU5UQy5JUV9JTVBVVF9PUEVSX0xFQVNFX0lOVF9FWFAuRlkyMDE0AQAAAIdSAAACAAAACTcwLjg0MTUzNgEIAAAABQAAAAExAQAAAAoxODI4MTY4MDQwAwAAAAMxNjACAAAABTIxNjcyBAAAAAEwBwAAAAk5LzIzLzIwMTkIAAAACjEyLzI3LzIwMTQJAAAAATDGo44rREDXCBN8sHNEQNcII0NJUS5OWVNFOkRJUy5JUV9GSU5JU0hFRF9JTlYuRlkyMDEyAQAAAEzsAgADAAAAAAB8mUMsREDXCLbOw3NEQNcIIkNJUS4uSVFfVE9UQUxfQVNTRVRTLkZZMjAwNC4uLi5KUFkFAAAAAQAAAAgAAAAUKEludmFsaWQgSWRlbnRpZmllcikoJkAlREDXCCgmQCVEQNcIHkNJUS5OQVNEQVFHUzpNU0ZULklRX0FFLkZZMjAxMQEAAABLVQAAAgAAAAQzNTc1AQgAAAAFAAAAATEBAAAACjE2Mjg2MjQ3MDYDAAAAAzE2MAIAAAAEMTAxNgQAAAABMAcAAAAJOS8yMy8yMDE5CAAAAAk2LzMwLzIwMTEJAAAAATD17qIpREDXCFbbH3REQNcIIUNJUS5UU0U6Njc1OC5JUV9UT1RBTF9ERUJULkZZMjAxNwEAAADtWQAAAgAAAAcxMjE4MzQ2AQgAAAAFAAAAATEBAAAACjE5NjUwNDY1MDYDAAAAAjc5AgAAAAQ0MTczBAAAAAEwBwAAAAk5LzIzLzIwMTkIAAAACTMvMzEvMjAxNwkAAAABMF/qmjBEQNcIVMOackRA1wgvQ0lRLk5BU0RBUUdTOkdPT0cuTC5JUV9UT1RBTF9ERUJULkZZMjAxNi4u</t>
  </si>
  <si>
    <t>Li5KUFkBAAAAqHEAAAIAAAAJNDU5NDExLjI1AQgAAAAFAAAAATEBAAAACjE5NDM3Mzk0NDYDAAAAAjc5AgAAAAQ0MTczBAAAAAEwBwAAAAk5LzIzLzIwMTkIAAAACjEyLzMxLzIwMTYJAAAAATBjLFwmREDXCN2F5nREQNcIKENJUS5OQVNEQVFHUzpBQVBMLklRX0lOVEVSRVNUX0VYUC5GWTIwMTcBAAAAaWEAAAIAAAAFLTIzMjMBCAAAAAUAAAABMQEAAAAKMTkxOTMzNDQ4MQMAAAADMTYwAgAAAAI4MgQAAAABMAcAAAAJOS8yMy8yMDE5CAAAAAk5LzMwLzIwMTcJAAAAATCkwHsqREDXCHkN9HNEQNcIHUNJUS5UU0U6Njc1Mi5JUV9DT01NT04uRlkyMDE0AQAAALHjBAACAAAABjI1ODc0MAEIAAAABQAAAAExAQAAAAoxNzQ0MDM2NjIwAwAAAAI3OQIAAAAEMTEwMwQAAAABMAcAAAAJOS8yMy8yMDE5CAAAAAkzLzMxLzIwMTQJAAAAATBH1hgwREDXCJnj2XJEQNcIKENJUS5UU0U6Njc1OC5JUV9GSVhFRF9BU1NFVF9UVVJOUy5GWTIwMDkBAAAA7VkAAAIAAAAINi4zOTA1MDQBCAAAAAUAAAABMQEAAAAKMTQ1OTUyODc0OAMAAAACNzkCAAAABDQwNjYEAAAAATAHAAAACTkvMjMvMjAxOQgAAAAJMy8zMS8yMDA5CQAAAAEwLupWKERA1wiIb350REDXCC9DSVEuTkFTREFRR1M6R09PRy5MLklRX0RFRl9UQVhfQVNTRVRTX0xULkZZMjAwOAEAAACocQAAAwAAAAAAV81oKURA1wjcYBl0REDXCCVDSVEuTllTRTpESVMu</t>
  </si>
  <si>
    <t>SVFfR1dfSU5UQU5fQU1PUlQuRlkyMDEzAQAAAEzsAgADAAAAAAB8mUMsREDXCCtlzXNEQNcIKUNJUS5UU0U6NjUwMy5JUV9UT1RBTF9ERUJUX0NBUElUQUwuRlkyMDEzAQAAAK5VDQACAAAABzI4LjM0MDYBCAAAAAUAAAABMQEAAAAKMTY4ODc0NTA5MwMAAAACNzkCAAAABDQxODYEAAAAATAHAAAACTkvMjMvMjAxOQgAAAAJMy8zMS8yMDEzCQAAAAEwNl5vJ0RA1whKQ5x0REDXCB1DSVEuS09TRTpBMDA1OTMwLklRX0dQLkZZMjAxMgEAAADcZgEAAgAAAAg3NDQ1MTY4MgEIAAAABQAAAAExAQAAAAoxNjY3NTM0MDE0AwAAAAI4NQIAAAACMTAEAAAAATAHAAAACTkvMjMvMjAxOQgAAAAKMTIvMzEvMjAxMgkAAAABMHNb2yxEQNcIrLxSc0RA1wgqQ0lRLlRTRTo2NzU4LklRX1RFVl9FQklUREEuMjAwMC4yMDE5LzAzLzMxAQAAAO1ZAAACAAAACDUuNDI2NDQ4AQcAAAAFAAAAATEBAAAACjE5NDQwNTUzNjgDAAAAATACAAAABjEwMDAzMAQAAAABMAcAAAAJMy8yOS8yMDE5CAAAAAkzLzI5LzIwMTnG7aNMREDXCPtcenJEQNcIG0NJUS5UU0U6Njc1Mi5JUV9MQU5ELkZZMjAxNAEAAACx4wQAAgAAAAYyODMzMDUBCAAAAAUAAAABMQEAAAAKMTc0NDAzNjYyMAMAAAACNzkCAAAABDMwOTgEAAAAATAHAAAACTkvMjMvMjAxOQgAAAAJMy8zMS8yMDE0CQAAAAEwR9YYMERA1whRsLtyREDXCCxDSVEuTkFTREFRR1M6R09P</t>
  </si>
  <si>
    <t>Ry5MLklRX09USEVSX09QRVJfQUNULkZZMjAxNwEAAACocQAAAgAAAAM1NTIBCAAAAAUAAAABMQEAAAAKMTk0MzczOTQ1OQMAAAADMTYwAgAAAAQyMDQ3BAAAAAEwBwAAAAk5LzIzLzIwMTkIAAAACjEyLzMxLzIwMTcJAAAAATCXT7EoREDXCHi7R3REQNcIJUNJUS5UU0U6Nzk3NC5JUV9SRVRVUk5fQ0FQSVRBTC5GWTIwMTIBAAAApF0NAAIAAAAHLTEuODg2NAEIAAAABQAAAAExAQAAAAoxNTU1NzA0NTgwAwAAAAI3OQIAAAAENDM2MwQAAAABMAcAAAAJOS8yMy8yMDE5CAAAAAkzLzMxLzIwMTIJAAAAATA0YNAnREDXCA5CjnREQNcIHkNJUS5OQVNEQVFHUzpBQVBMLklRX0ZYLkZZMjAwNwEAAABpYQAAAwAAAAAAdZqbKkRA1wgGs8ZzREDXCCVDSVEuTkFTREFRR1M6R09PRy5MLklRX1JBV19JTlYuRlkyMDE2AQAAAKhxAAADAAAAAAClKLEoREDXCMFcOHREQNcIIENJUS5UU0U6NjUwMS5JUV9MVF9JTlZFU1QuRlkyMDEwAQAAAJstAgACAAAABjU1MDUxNAEIAAAABQAAAAExAQAAAAoxNDU5NDcxMDkyAwAAAAI3OQIAAAAEMTA1NAQAAAABMAcAAAAJOS8yMy8yMDE5CAAAAAkzLzMxLzIwMTAJAAAAATCdXQgvREDXCP3bEnNEQNcIKUNJUS5OQVNEQVFHUzpHT09HLkwuSVFfU0FMRV9QUEVfQ0YuRlkyMDEzAQAAAKhxAAADAAAAAAAvaWkpREDXCOivNnREQNcIQUNJUS5OQVNEQVFHUzpHT09HLkwuSVFfQ1VTVE9N</t>
  </si>
  <si>
    <t>X0JFVEEuLTEwNFcuMjAxMy8xMi8zMS4uXlRPUElYLkpQWS5IAQAAAKhxAAACAAAAETAuNTY2NDA5OTUzMjU4Nzg3ANQUAU1EQNcI8PpZckRA1wgkQ0lRLlRTRTo2NzU4LklRX0NPTU1PTl9JU1NVRUQuRlkyMDE2AQAAAO1ZAAACAAAABjMwMTcwOAEIAAAABQAAAAExAQAAAAoxODkwMjQ5OTM0AwAAAAI3OQIAAAAEMjE2OQQAAAABMAcAAAAJOS8yMy8yMDE5CAAAAAkzLzMxLzIwMTYJAAAAATAzxJowREDXCLqVknJEQNcIKENJUS5LT1NFOkEwMDU5MzAuSVFfRVFVSVRZX01FVEhPRC5GWTIwMTABAAAA3GYBAAIAAAAHODMzNTI5MAEIAAAABQAAAAExAQAAAAoxNTMzMjAzMjYyAwAAAAI4NQIAAAAEMzA2MwQAAAABMAcAAAAJOS8yMy8yMDE5CAAAAAoxMi8zMS8yMDEwCQAAAAEwpTTbLERA1wh/yI1zREDXCCBDSVEuVFNFOjY3NTguSVFfRElWRVNUX0NGLkZZMjAwOQEAAADtWQAAAwAAAAAA3SAnMURA1wiSio9yREDXCClDSVEuTllTRTpESVMuSVFfQVNTRVRfV1JJVEVET1dOX0NGLkZZMjAxOAEAAABM7AIAAwAAAAAAeXObKkRA1whLPsZzREDXCCBDSVEuVFNFOjY1MDMuSVFfQ0FTSF9PUEVSLkZZMjAxOQEAAACuVQ0AAgAAAAYyMzk4MTcBCAAAAAUAAAABMQEAAAAKMTk3MDA1MTUzNQMAAAACNzkCAAAABDIwMDYEAAAAATAHAAAACTkvMjMvMjAxOQgAAAAJMy8zMS8yMDE5CQAAAAEwuoxELURA1whm1IJzREDX</t>
  </si>
  <si>
    <t>CC1DSVEuTkFTREFRR1M6QUFQTC5JUV9UT1RBTF9ERUJUX0VCSVREQS5GWTIwMTEBAAAAaWEAAAMAAAAAABtFxyZEQNcI4pa2dERA1wgdQ0lRLktPU0U6QTAwNTkzMC5JUV9BUi5GWTIwMTMBAAAA3GYBAAIAAAAIMjQ5ODg1MzIBCAAAAAUAAAABMQEAAAAKMTcyMzI4ODM4NgMAAAACODUCAAAABDEwMjEEAAAAATAHAAAACTkvMjMvMjAxOQgAAAAKMTIvMzEvMjAxMwkAAAABMGqC2yxEQNcI1Txdc0RA1wgrQ0lRLk5BU0RBUUdTOklOVEMuSVFfUEVSSU9ETEVOR1RIX0lTLkZZMjAxNQEAAACHUgAAAQAAAAIxMgB78o4rREDXCHaAp3NEQNcIIUNJUS5OWVNFOkRJUy5JUV9FQVJOSU5HX0NPLkZZMjAxNAEAAABM7AIAAgAAAAQ4MDA0AQgAAAAFAAAAATEBAAAACjE4MjAyNjIxMjEDAAAAAzE2MAIAAAABNwQAAAABMAcAAAAJOS8yMy8yMDE5CAAAAAk5LzI3LzIwMTQJAAAAATCx2JoqREDXCJBqxHNEQNcIJENJUS5UU0U6Njc1Mi5JUV9JTkNfRVFVSVRZX0NGLkZZMjAxMAEAAACx4wQAAwAAAAAAcYVFMERA1wiYJ7pyREDXCCRDSVEuVFNFOjc5NzQuSVFfSU1QQUlSTUVOVF9HVy5GWTIwMTkBAAAApF0NAAMAAAAAADlNPy9EQNcIrgwvc0RA1wgbQ0lRLlRTRTo2NzU4LklRX0NPR1MuRlkyMDE2AQAAAO1ZAAACAAAABzUxNjY4OTQBCAAAAAUAAAABMQEAAAAKMTg5MDI0OTkzNAMAAAACNzkCAAAAAjM0BAAAAAEwBwAA</t>
  </si>
  <si>
    <t>AAk5LzIzLzIwMTkIAAAACTMvMzEvMjAxNgkAAAABMH2dmjBEQNcI2SCSckRA1wgaQ0lRLlRTRTo3OTc0LklRX1JFVi5GWTIwMTcBAAAApF0NAAIAAAAGNDg5MDk1AQgAAAAFAAAAATEBAAAACjE4NDkwMjY5NjQDAAAAAjc5AgAAAAMxMTIEAAAAATAHAAAACTkvMjMvMjAxOQgAAAAJMy8zMS8yMDE3CQAAAAEwTNk+L0RA1whITkJzREDXCCpDSVEuTkFTREFRR1M6TVNGVC5JUV9EQVlTX1NBTEVTX09VVC5GWTIwMDkBAAAAS1UAAAIAAAAJNzcuMzkxMzE1AQgAAAAFAAAAATEBAAAACjE0NjQwMDU2OTADAAAAAzE2MAIAAAAENDA0MgQAAAABMAcAAAAJOS8yMy8yMDE5CAAAAAk2LzMwLzIwMDkJAAAAATAQbMcmREDXCDTky3REQNcIIENJUS5OWVNFOkRJUy5JUV9DSEFOR0VfQVIuRlkyMDE1AQAAAEzsAgACAAAABC0yMTEBCAAAAAUAAAABMQEAAAAKMTg2NzI5ODAxOAMAAAADMTYwAgAAAAQyMDE4BAAAAAEwBwAAAAk5LzIzLzIwMTkIAAAACTEwLzMvMjAxNQkAAAABMJj+mipEQNcINjm6c0RA1wggQ0lRLlRTRTo2NzU4LklRX0NIQU5HRV9BUi5GWTIwMTgBAAAA7VkAAAIAAAAGLTgwMDA0AQgAAAAFAAAAATEBAAAACjE5NjUwNDY1MDgDAAAAAjc5AgAAAAQyMDE4BAAAAAEwBwAAAAk5LzIzLzIwMTkIAAAACTMvMzEvMjAxOAkAAAABME45mzBEQNcIQ9fWckRA1wghQ0lRLlRTRTo2NzUyLklRX1RPVEFMX0xJQUIu</t>
  </si>
  <si>
    <t>RlkyMDEwAQAAALHjBAACAAAABzQ2NzgyODQBCAAAAAUAAAABMQEAAAAKMTU1MzMzMDM5NwMAAAACNzkCAAAABDEyNzYEAAAAATAHAAAACTkvMjMvMjAxOQgAAAAJMy8zMS8yMDEwCQAAAAEwcYVFMERA1wg5c+JyREDXCB1DSVEuVFNFOjY1MDMuSVFfQ09NTU9OLkZZMjAxMAEAAACuVQ0AAgAAAAYxNzU4MjABCAAAAAUAAAABMQEAAAAKMTQxODUxNjU2NQMAAAACNzkCAAAABDExMDMEAAAAATAHAAAACTkvMjMvMjAxOQgAAAAJMy8zMS8yMDEwCQAAAAEwIjR4LURA1whbb0RzREDXCClDSVEuTkFTREFRR1M6QUFQTC5JUV9FUVVJVFlfTUVUSE9ELkZZMjAxNAEAAABpYQAAAwAAAAAAsJl7KkRA1wg1jfdzREDXCDRDSVEuTkFTREFRR1M6SU5UQy5JUV9JTVBVVF9PUEVSX0xFQVNFX0lOVF9FWFAuRlkyMDEyAQAAAIdSAAACAAAACTUzLjg0OTI0OAEIAAAABQAAAAExAQAAAAoxNzE4ODUwNjA1AwAAAAMxNjACAAAABTIxNjcyBAAAAAEwBwAAAAk5LzIzLzIwMTkIAAAACjEyLzI5LzIwMTIJAAAAATDvX7MrREDXCGi5r3NEQNcIJENJUS5OQVNEQVFHUzpBQVBMLklRX09QRVJfSU5DLkZZMjAxNwEAAABpYQAAAgAAAAU2MTM0NAEIAAAABQAAAAExAQAAAAoxOTE5MzM0NDgxAwAAAAMxNjACAAAAAjIxBAAAAAEwBwAAAAk5LzIzLzIwMTkIAAAACTkvMzAvMjAxNwkAAAABMKTAeypEQNcISZ34c0RA1wgYQ0lRLi5JUV9U</t>
  </si>
  <si>
    <t>T1RBTF9SRVYuRlkyMDE3BQAAAAEAAAAIAAAAFChJbnZhbGlkIElkZW50aWZpZXIpkLU6S0RA1wiQtTpLREDXCB5DSVEuTkFTREFRR1M6QUFQTC5JUV9ETy5GWTIwMTEBAAAAaWEAAAMAAAAAAK9MdCpEQNcIsXHsc0RA1wgfQ0lRLk5ZU0U6RElTLklRX05FVF9ERUJULkZZMjAxNwEAAABM7AIAAgAAAAUyMTI3NAEIAAAABQAAAAExAQAAAAoxOTI1Mjk1Mzg1AwAAAAMxNjACAAAABDQzNjQEAAAAATAHAAAACTkvMjMvMjAxOQgAAAAJOS8zMC8yMDE3CQAAAAEw20ybKkRA1wivTsBzREDXCCpDSVEuTkFTREFRR1M6QUFQTC5JUV9HV19JTlRBTl9BTU9SVC5GWTIwMTMBAAAAaWEAAAMAAAAAAFKadCpEQNcI03zoc0RA1wgoQ0lRLk5BU0RBUUdTOkdPT0cuTC5JUV9OSV9DT01QQU5ZLkZZMjAxNAEAAACocQAAAgAAAAUxNDEzNgEIAAAABQAAAAExAQAAAAoxODI2MzQ1Njg1AwAAAAMxNjACAAAABTQxNTcxBAAAAAEwBwAAAAk5LzIzLzIwMTkIAAAACjEyLzMxLzIwMTQJAAAAATAvaWkpREDXCII0MXREQNcIL0NJUS5UU0U6Nzk3NC5JUV9PVEhFUl9OT05fT1BFUl9FWFBfU1VQUEwuRlkyMDA5AQAAAKRdDQACAAAABC0yNjkBCAAAAAUAAAABMQEAAAAKMTM4MjQxODI1OQMAAAACNzkCAAAAAjg1BAAAAAEwBwAAAAk5LzIzLzIwMTkIAAAACTMvMzEvMjAwOQkAAAABMG6vYC9EQNcICGoDc0RA1wghQ0lRLlRTRTo2NzUy</t>
  </si>
  <si>
    <t>LklRX0VBUk5JTkdfQ08uRlkyMDE4AQAAALHjBAACAAAABjI1MjAyNwEIAAAABQAAAAExAQAAAAoxOTcwMDM4NTI2AwAAAAI3OQIAAAABNwQAAAABMAcAAAAJOS8yMy8yMDE5CAAAAAkzLzMxLzIwMTgJAAAAATADShkwREDXCCrSxnJEQNcIKENJUS5UU0U6Njc1OC5JUV9GSVhFRF9BU1NFVF9UVVJOUy5GWTIwMTYBAAAA7VkAAAIAAAAJMTAuMzkxMjUyAQgAAAAFAAAAATEBAAAACjE4OTAyNDk5MzQDAAAAAjc5AgAAAAQ0MDY2BAAAAAEwBwAAAAk5LzIzLzIwMTkIAAAACTMvMzEvMjAxNgkAAAABMCURVyhEQNcIUYt0dERA1wgeQ0lRLlRTRTo2NTAxLklRX0lOQ19UQVguRlkyMDEwAQAAAJstAgACAAAABjE0Nzk3MQEIAAAABQAAAAExAQAAAAoxNDU5NDcxMDkyAwAAAAI3OQIAAAACNzUEAAAAATAHAAAACTkvMjMvMjAxOQgAAAAJMy8zMS8yMDEwCQAAAAEwnV0IL0RA1whLYDtzREDXCCtDSVEuTkFTREFRR1M6TVNGVC5JUV9ORVRfREVCVF9FQklUREEuRlkyMDEwAQAAAEtVAAADAAAAAk5NAQgAAAAFAAAAATEBAAAACjE1NTY1NjA3OTUDAAAAAzE2MAIAAAAENDE5MwQAAAABMAcAAAAJOS8yMy8yMDE5CAAAAAk2LzMwLzIwMTAJAAAAATAQbMcmREDXCEnJznREQNcII0NJUS5LT1NFOkEwMDU5MzAuSVFfRUJUX0VYQ0wuRlkyMDE3AQAAANxmAQACAAAACDU2MTQ3NjA0AQgAAAAFAAAAATEBAAAACjE5NDc1NTE1</t>
  </si>
  <si>
    <t>NzgDAAAAAjg1AgAAAAE0BAAAAAEwBwAAAAk5LzIzLzIwMTkIAAAACjEyLzMxLzIwMTcJAAAAATAbyYIsREDXCLecc3NEQNcIIkNJUS5OQVNEQVFHUzpHT09HLkwuSVFfRUJJVC5GWTIwMTgBAAAAqHEAAAIAAAAFMzEzOTIBCAAAAAUAAAABMQEAAAAKMTk0MzczOTQ1MQMAAAADMTYwAgAAAAM0MDAEAAAAATAHAAAACTkvMjMvMjAxOQgAAAAKMTIvMzEvMjAxOAkAAAABMJdPsShEQNcIdK5SdERA1wghQ0lRLk5BU0RBUUdTOklOVEMuSVFfRUJJVEEuRlkyMDEyAQAAAIdSAAACAAAABTE1ODAzAQgAAAAFAAAAATEBAAAACjE3MTg4NTA2MDUDAAAAAzE2MAIAAAAGMTAwNjg5BAAAAAEwBwAAAAk5LzIzLzIwMTkIAAAACjEyLzI5LzIwMTIJAAAAATDvX7MrREDXCH8Aq3NEQNcIIENJUS5UU0U6NjUwMy5JUV9PVEhFUl9SRVYuRlkyMDA5AQAAAK5VDQACAAAABTIxMDE1AQgAAAAFAAAAATEBAAAACjE0MTg1MTY2NTIDAAAAAjc5AgAAAAMzNTcEAAAAATAHAAAACTkvMjMvMjAxOQgAAAAJMy8zMS8yMDA5CQAAAAEwHA54LURA1wiKBn9zREDXCBlDSVEuVFNFOjY3NTguSVFfQVIuRlkyMDEwAQAAAO1ZAAACAAAABjg5MTYyNQEIAAAABQAAAAExAQAAAAoxNTc4MTkxNTExAwAAAAI3OQIAAAAEMTAyMQQAAAABMAcAAAAJOS8yMy8yMDE5CAAAAAkzLzMxLzIwMTAJAAAAATA1RycxREDXCPcVoHJEQNcIJENJUS5LT1NFOkEw</t>
  </si>
  <si>
    <t>MDU5MzAuSVFfU0dBX1NVUFBMLkZZMjAxNAEAAADcZgEAAgAAAAgzNzQ0NjE4NAEIAAAABQAAAAExAQAAAAoxNzc4MTQxODIzAwAAAAI4NQIAAAADMTAyBAAAAAEwBwAAAAk5LzIzLzIwMTkIAAAACjEyLzMxLzIwMTQJAAAAATBAVYIsREDXCKSRhXNEQNcILUNJUS5OQVNEQVFHUzpJTlRDLklRX0RFRl9UQVhfQVNTRVRTX0xULkZZMjAxMgEAAACHUgAAAgAAAAMzNTgBCAAAAAUAAAABMQEAAAAKMTcxODg1MDYwNQMAAAADMTYwAgAAAAQxMDI2BAAAAAEwBwAAAAk5LzIzLzIwMTkIAAAACjEyLzI5LzIwMTIJAAAAATDvX7MrREDXCB7OknNEQNcIIUNJUS5UU0U6Njc1OC5JUV9UT1RBTF9ERUJULkZZMjAxMQEAAADtWQAAAgAAAAY5ODk5MDUBCAAAAAUAAAABMQEAAAAKMTYyNDE1MzM3MAMAAAACNzkCAAAABDQxNzMEAAAAATAHAAAACTkvMjMvMjAxOQgAAAAJMy8zMS8yMDExCQAAAAEwE28nMURA1wi5a5hyREDXCBtDSVEuVFNFOjY3NTguSVFfQVBJQy5GWTIwMTcBAAAA7VkAAAIAAAAHMTI3NTMzNwEIAAAABQAAAAExAQAAAAoxOTY1MDQ2NTA2AwAAAAI3OQIAAAAEMTA4NAQAAAABMAcAAAAJOS8yMy8yMDE5CAAAAAkzLzMxLzIwMTcJAAAAATBf6powREDXCC63nnJEQNcIKkNJUS5UU0U6Nzk3NC5JUV9UT1RBTF9DT01NT05fRVFVSVRZLkZZMjAxOQEAAACkXQ0AAgAAAAcxNDA5NzEyAQgAAAAFAAAAATEBAAAA</t>
  </si>
  <si>
    <t>CjE5NzAyMTI4ODADAAAAAjc5AgAAAAQxMDA2BAAAAAEwBwAAAAk5LzIzLzIwMTkIAAAACTMvMzEvMjAxOQkAAAABMDlNPy9EQNcIea4bc0RA1wgkQ0lRLk5BU0RBUUdTOklOVEMuSVFfQlZfU0hBUkUuRlkyMDEyAQAAAIdSAAACAAAACTEwLjM1NjU5MwEIAAAABQAAAAExAQAAAAoxNzE4ODUwNjA1AwAAAAMxNjACAAAABDQwMjAEAAAAATAHAAAACTkvMjMvMjAxOQgAAAAKMTIvMjkvMjAxMgkAAAABMNeGsytEQNcItxecc0RA1wglQ0lRLktPU0U6QTAwNTkzMC5JUV9JTkNfRVFVSVRZLkZZMjAxMgEAAADcZgEAAgAAAAY5ODY2MTEBCAAAAAUAAAABMQEAAAAKMTY2NzUzNDAxNAMAAAACODUCAAAAAjQ3BAAAAAEwBwAAAAk5LzIzLzIwMTkIAAAACjEyLzMxLzIwMTIJAAAAATBzW9ssREDXCIRee3NEQNcIH0NJUS5UU0U6NjUwMS5JUV9ORVRfREVCVC5GWTIwMTkBAAAAmy0CAAIAAAAGLTc5MzAwAQgAAAAFAAAAATEBAAAACjE5Njk5MDMzMDcDAAAAAjc5AgAAAAQ0MzY0BAAAAAEwBwAAAAk5LzIzLzIwMTkIAAAACTMvMzEvMjAxOQkAAAABMFBNby5EQNcIzXgqc0RA1wgjQ0lRLlRTRTo2NzUyLklRX0lOVEVSRVNUX0VYUC5GWTIwMTMBAAAAseMEAAIAAAAGLTI1NjAxAQgAAAAFAAAAATEBAAAACjE3NDQwMzYzOTgDAAAAAjc5AgAAAAI4MgQAAAABMAcAAAAJOS8yMy8yMDE5CAAAAAkzLzMxLzIwMTMJAAAAATBT</t>
  </si>
  <si>
    <t>00UwREDXCHRX7nJEQNcIKUNJUS5OQVNEQVFHUzpHT09HLkwuSVFfQVNTRVRfVFVSTlMuRlkyMDEyAQAAAKhxAAACAAAACDAuNTUzNDQ2AQgAAAAFAAAAATEBAAAACjE3MTgxNDUyNzEDAAAAAzE2MAIAAAAENDE3NwQAAAABMAcAAAAJOS8yMy8yMDE5CAAAAAoxMi8zMS8yMDEyCQAAAAEwW7tBJkRA1wj82c90REDXCBtDSVEuVFNFOjc5NzQuSVFfQVBJQy5GWTIwMDkBAAAApF0NAAIAAAAFMTE3MjYBCAAAAAUAAAABMQEAAAAKMTM4MjQxODI1OQMAAAACNzkCAAAABDEwODQEAAAAATAHAAAACTkvMjMvMjAxOQgAAAAJMy8zMS8yMDA5CQAAAAEwbq9gL0RA1whmkANzREDXCCFDSVEuTllTRTpESVMuSVFfRUJJVERBX0lOVC5GWTIwMTABAAAATOwCAAIAAAAJMTguNTA2NTc4AQgAAAAFAAAAATEBAAAACjE1NzcyNjEyNTQDAAAAAzE2MAIAAAAENDE5MAQAAAABMAcAAAAJOS8yMy8yMDE5CAAAAAkxMC8yLzIwMTAJAAAAATA998YmREDXCHERw3REQNcINUNJUS5OQVNEQVFHUzpHT09HLkwuSVFfVE9UQUxfTElBQl9UT1RBTF9BU1NFVFMuRlkyMDExAQAAAKhxAAACAAAABzE5Ljg4MTcBCAAAAAUAAAABMQEAAAAKMTY1NzgxNTE4MgMAAAADMTYwAgAAAAQ0MTg4BAAAAAEwBwAAAAk5LzIzLzIwMTkIAAAACjEyLzMxLzIwMTEJAAAAATBbu0EmREDXCNJpzXREQNcIJUNJUS5UU0U6NjUwMy5JUV9MVF9ERUJUX0lTU1VF</t>
  </si>
  <si>
    <t>RC5GWTIwMDkBAAAArlUNAAIAAAAGMTAyOTQwAQgAAAAFAAAAATEBAAAACjE0MTg1MTY2NTIDAAAAAjc5AgAAAAQyMDM0BAAAAAEwBwAAAAk5LzIzLzIwMTkIAAAACTMvMzEvMjAwOQkAAAABMCI0eC1EQNcI25Vgc0RA1wgaQ0lRLlRTRTo2NzUyLklRX0VCVC5GWTIwMDkBAAAAseMEAAIAAAAHLTM2NjQ4NQEIAAAABQAAAAExAQAAAAoxNDYwMzIxOTkxAwAAAAI3OQIAAAADMTM5BAAAAAEwBwAAAAk5LzIzLzIwMTkIAAAACTMvMzEvMjAwOQkAAAABMFZeRTBEQNcIZwHDckRA1wgpQ0lRLktPU0U6QTAwNTkzMC5JUV9ORVRfUkVOVEFMX0VYUC5GWTIwMTUBAAAA3GYBAAMAAAAAADB7gixEQNcI29hyc0RA1wgmQ0lRLk5ZU0U6RElTLklRX0xUX0RFQlRfQ0FQSVRBTC5GWTIwMTQBAAAATOwCAAIAAAAHMjAuMDU3OAEIAAAABQAAAAExAQAAAAoxODIwMjYyMTIxAwAAAAMxNjACAAAABDQxODcEAAAAATAHAAAACTkvMjMvMjAxOQgAAAAJOS8yNy8yMDE0CQAAAAEwPffGJkRA1wgAorJ0REDXCC9DSVEuTkFTREFRR1M6R09PRy5MLklRX1RPVEFMX0RJVl9QQUlEX0NGLkZZMjAwOAEAAACocQAAAwAAAAAAOfVoKURA1wgQbCR0REDXCCVDSVEuTllTRTpESVMuSVFfTFRfREVCVF9FUVVJVFkuRlkyMDEyAQAAAEzsAgACAAAABzI2LjE3MTQBCAAAAAUAAAABMQEAAAAKMTcwODAwNDA0MgMAAAADMTYwAgAAAAQ0MDg1BAAA</t>
  </si>
  <si>
    <t>AAEwBwAAAAk5LzIzLzIwMTkIAAAACTkvMjkvMjAxMgkAAAABMD33xiZEQNcIdF68dERA1wgnQ0lRLk5ZU0U6RElTLklRX01BUktFVENBUC4yMDAwLzMvMzEuSlBZAQAAAEzsAgACAAAADjg3NzE1NjYuODk5MzYzAQYAAAAFAAAAATEBAAAACTMyMzAzODQyMwMAAAACNzkCAAAABjEwMDA1NAQAAAABMAcAAAAJMy8zMS8yMDAw29KUTERA1wjeWd+LREDXCB5DSVEuVFNFOjc5NzQuSVFfSU5DX1RBWC5GWTIwMTcBAAAApF0NAAIAAAAFMTIxNDcBCAAAAAUAAAABMQEAAAAKMTg0OTAyNjk2NAMAAAACNzkCAAAAAjc1BAAAAAEwBwAAAAk5LzIzLzIwMTkIAAAACTMvMzEvMjAxNwkAAAABMEzZPi9EQNcIv50ac0RA1wgoQ0lRLktPU0U6QTAwNTkzMC5JUV9TQUxFX0lOVEFOX0NGLkZZMjAwOQEAAADcZgEAAgAAAActNDkzMjU4AQgAAAAFAAAAATEBAAAACjE0NjU3MTQzMDcDAAAAAjg1AgAAAAQyMDI5BAAAAAEwBwAAAAk5LzIzLzIwMTkIAAAACjEyLzMxLzIwMDkJAAAAATClNNssREDXCO76UXNEQNcIKkNJUS5UU0U6Njc1OC5JUV9DVVJSRU5UX1BPUlRfTEVBU0VTLkZZMjAxOAEAAADtWQAAAwAAAAAAVBKbMERA1wglEZtyREDXCCpDSVEuVFNFOjY3NTIuSVFfT1RIRVJfVU5VU1VBTF9TVVBQTC5GWTIwMDkBAAAAseMEAAMAAAAAAFZeRTBEQNcI1NTNckRA1wgpQ0lRLk5BU0RBUUdTOk1TRlQuSVFfU0FMRV9JTlRB</t>
  </si>
  <si>
    <t>Tl9DRi5GWTIwMTgBAAAAS1UAAAMAAAAAAOteZilEQNcIUoIjdERA1wggQ0lRLlRTRTo2NzUyLklRX0xUX0lOVkVTVC5GWTIwMTcBAAAAseMEAAIAAAAGMzE3OTczAQgAAAAFAAAAATEBAAAACjE4OTQ5MTkxMDcDAAAAAjc5AgAAAAQxMDU0BAAAAAEwBwAAAAk5LzIzLzIwMTkIAAAACTMvMzEvMjAxNwkAAAABMDcjGTBEQNcIpFfRckRA1wgmQ0lRLlRTRTo2NTAzLklRX0ZJTElOR19DVVJSRU5DWS5GWTIwMDgBAAAArlUNAAMAAAADSlBZABwOeC1EQNcIVS1qc0RA1wgjQ0lRLk5ZU0U6RElTLklRX0VCSVRBX01BUkdJTi5GWTIwMDgBAAAATOwCAAIAAAAHMTkuODEzNAEIAAAABQAAAAExAQAAAAoxNDM5Mjc4NzcyAwAAAAMxNjACAAAABDQ0MTkEAAAAATAHAAAACTkvMjMvMjAxOQgAAAAJOS8yNy8yMDA4CQAAAAEwrwNbJ0RA1wh9Ebx0REDXCCBDSVEuTkFTREFRR1M6R09PRy5MLklRX0dXLkZZMjAxMQEAAACocQAAAgAAAAQ3MzQ2AQgAAAAFAAAAATEBAAAACjE2NTc4MTUxODIDAAAAAzE2MAIAAAAEMTE3MQQAAAABMAcAAAAJOS8yMy8yMDE5CAAAAAoxMi8zMS8yMDExCQAAAAEwRhtpKURA1wikqT90REDXCB5DSVEuTllTRTpESVMuSVFfU1RfREVCVC5GWTIwMTcBAAAATOwCAAIAAAAEMjc3MgEIAAAABQAAAAExAQAAAAoxOTI1Mjk1Mzg1AwAAAAMxNjACAAAABDEwNDYEAAAAATAHAAAACTkvMjMvMjAxOQgA</t>
  </si>
  <si>
    <t>AAAJOS8zMC8yMDE3CQAAAAEweiWbKkRA1wihxM5zREDXCClDSVEuTkFTREFRR1M6TVNGVC5JUV9FUVVJVFlfTUVUSE9ELkZZMjAxNwEAAABLVQAAAwAAAAAA8DdmKURA1whV2xd0REDXCB1DSVEuS09TRTpBMDA1OTMwLklRX0ZYLkZZMjAxNwEAAADcZgEAAgAAAAgtMTc4MjI3MAEIAAAABQAAAAExAQAAAAoxOTQ3NTUxNTc4AwAAAAI4NQIAAAAEMjE0NAQAAAABMAcAAAAJOS8yMy8yMDE5CAAAAAoxMi8zMS8yMDE3CQAAAAEwG8mCLERA1whX6V5zREDXCBtDSVEuVFNFOjY3NTguSVFfQ09HUy5GWTIwMDcBAAAA7VkAAAIAAAAHNTg4NTgxOQEIAAAABQAAAAExAQAAAAoxMzgyNDg1NjA2AwAAAAI3OQIAAAACMzQEAAAAATAHAAAACTkvMjMvMjAxOQgAAAAJMy8zMS8yMDA3CQAAAAEwUVNcJkRA1wibCQJHREDXCB5DSVEuTkFTREFRR1M6SU5UQy5JUV9BRS5GWTIwMTEBAAAAh1IAAAIAAAAENjYwOAEIAAAABQAAAAExAQAAAAoxNjU4MzE1NDc4AwAAAAMxNjACAAAABDEwMTYEAAAAATAHAAAACTkvMjMvMjAxOQgAAAAKMTIvMzEvMjAxMQkAAAABMO9fsytEQNcIYmuvc0RA1wgnQ0lRLk5ZU0U6RElTLklRX1RPVEFMX1JFVi5GWTIwMTUuLi4uSlBZAQAAAEzsAgACAAAACzYyNTY3MTMuNTc1AQgAAAAFAAAAATEBAAAACjE4NjcyOTgwMTgDAAAAAjc5AgAAAAIyOAQAAAABMAcAAAAJOS8yMy8yMDE5CAAAAAkxMC8z</t>
  </si>
  <si>
    <t>LzIwMTUJAAAAATDQMEImREDXCK042HREQNcIL0NJUS5OQVNEQVFHUzpNU0ZULklRX1RPVEFMX0FTU0VUUy5GWTIwMTcuLi4uSlBZAQAAAEtVAAACAAAACzI4MTE4Nzk4LjUyAQgAAAAFAAAAATEBAAAACjE5NzMzODA5NTEDAAAAAjc5AgAAAAQxMDA3BAAAAAEwBwAAAAk5LzIzLzIwMTkIAAAACTYvMzAvMjAxNwkAAAABMIAEXCZEQNcITdFQSkRA1wgnQ0lRLk5BU0RBUUdTOklOVEMuSVFfQURWRVJUSVNJTkcuRlkyMDA4AQAAAIdSAAADAAAAAAAe6rIrREDXCE3rsnNEQNcII0NJUS5UU0U6Nzk3NC5JUV9GSU5JU0hFRF9JTlYuRlkyMDE3AQAAAKRdDQACAAAABTM1ODI0AQgAAAAFAAAAATEBAAAACjE4NDkwMjY5NjQDAAAAAjc5AgAAAAQzMDc1BAAAAAEwBwAAAAk5LzIzLzIwMTkIAAAACTMvMzEvMjAxNwkAAAABMEUAPy9EQNcIxS4Rc0RA1wgmQ0lRLlRTRTo3OTc0LklRX0FTU0VUX1dSSVRFRE9XTi5GWTIwMTQBAAAApF0NAAMAAAAAADRKYS9EQNcIwf4ic0RA1wghQ0lRLlRTRTo2NTAxLklRX09USEVSX09QRVIuRlkyMDEyAQAAAJstAgADAAAAAABThQgvREDXCLDsE3NEQNcIJENJUS5UU0U6NjUwMy5JUV9QRVJJT0REQVRFX0lTLkZZMjAxOQEAAACuVQ0ABQAAAAoyMDE5LzAzLzMxAEnSJjFEQNcIMVl/R0RA1wgeQ0lRLk5BU0RBUUdTOk1TRlQuSVFfQUQuRlkyMDEwAQAAAEtVAAACAAAABS04NjI5AQgA</t>
  </si>
  <si>
    <t>AAAFAAAAATEBAAAACjE1NTY1NjA3OTUDAAAAAzE2MAIAAAAEMTA3NQQAAAABMAcAAAAJOS8yMy8yMDE5CAAAAAk2LzMwLzIwMTAJAAAAATD+x6IpREDXCPCjC3REQNcIJENJUS5UU0U6Njc1OC5JUV9FQklUREFfTUFSR0lOLkZZMjAxMQEAAADtWQAAAgAAAAY3LjM2NDgBCAAAAAUAAAABMQEAAAAKMTYyNDE1MzM3MAMAAAACNzkCAAAABDQwNDcEAAAAATAHAAAACTkvMjMvMjAxOQgAAAAJMy8zMS8yMDExCQAAAAEwLupWKERA1wirJWB0REDXCCxDSVEuTkFTREFRR1M6R09PRy5MLklRX1NQRUNJQUxfRElWX0NGLkZZMjAxNAEAAACocQAAAwAAAAAAt9qwKERA1wgRAVF0REDXCBpDSVEuVFNFOjY1MDEuSVFfRUJULkZZMjAxOAEAAACbLQIAAgAAAAY2Mzg2NDYBCAAAAAUAAAABMQEAAAAKMTk2OTkwMzI5MQMAAAACNzkCAAAAAzEzOQQAAAABMAcAAAAJOS8yMy8yMDE5CAAAAAkzLzMxLzIwMTgJAAAAATBWJm8uREDXCGRADHNEQNcIKkNJUS5OQVNEQVFHUzpBQVBMLklRX0xUX0RFQlRfSVNTVUVELkZZMjAxNwEAAABpYQAAAgAAAAUyODY2MgEIAAAABQAAAAExAQAAAAoxOTE5MzM0NDgxAwAAAAMxNjACAAAABDIwMzQEAAAAATAHAAAACTkvMjMvMjAxOQgAAAAJOS8zMC8yMDE3CQAAAAEwmOd7KkRA1wgr6/hzREDXCC5DSVEuVFNFOjc5NzQuSVFfVE9UQUxfREVCVF9FQklUREFfQ0FQRVguRlkyMDEyAQAAAKRd</t>
  </si>
  <si>
    <t>DQADAAAAAAAlh9AnREDXCA5CjnREQNcIKENJUS5OQVNEQVFHUzpBQVBMLklRX0VCSVRBX01BUkdJTi5GWTIwMTcBAAAAaWEAAAIAAAAHMjYuNzYwNAEIAAAABQAAAAExAQAAAAoxOTE5MzM0NDgxAwAAAAMxNjACAAAABDQ0MTkEAAAAATAHAAAACTkvMjMvMjAxOQgAAAAJOS8zMC8yMDE3CQAAAAEwEGzHJkRA1wg2lsR0REDXCB1DSVEuVFNFOjY1MDMuSVFfUkRfRVhQLkZZMjAxNQEAAACuVQ0AAgAAAAYxNzk2MjgBCAAAAAUAAAABMQEAAAAKMTc0NjAzNTgzNwMAAAACNzkCAAAAAzEwMAQAAAABMAcAAAAJOS8yMy8yMDE5CAAAAAkzLzMxLzIwMTUJAAAAATDTF0QtREDXCG03bXNEQNcIIUNJUS5UU0U6NjUwMS5JUV9FQklUREFfSU5ULkZZMjAxNQEAAACbLQIAAgAAAAkzNy4zNjUxMTUBCAAAAAUAAAABMQEAAAAKMTc0NTI3MDY3MgMAAAACNzkCAAAABDQxOTAEAAAAATAHAAAACTkvMjMvMjAxOQgAAAAJMy8zMS8yMDE1CQAAAAEwnSZuJ0RA1whgTZ90REDXCB5DSVEuTkFTREFRR1M6SU5UQy5JUV9SRS5GWTIwMTEBAAAAh1IAAAIAAAAFMjk2NTYBCAAAAAUAAAABMQEAAAAKMTY1ODMxNTQ3OAMAAAADMTYwAgAAAAQxMjIyBAAAAAEwBwAAAAk5LzIzLzIwMTkIAAAACjEyLzMxLzIwMTEJAAAAATDvX7MrREDXCIrZqnNEQNcIKENJUS5UU0U6Njc1Mi5JUV9HV19JTlRBTl9BTU9SVF9DRi5GWTIwMDgBAAAAseME</t>
  </si>
  <si>
    <t>AAIAAAAFMzgzNDMBCAAAAAUAAAABMQEAAAAKMTQ0NTcwNjY2NwMAAAACNzkCAAAABDIxODIEAAAAATAHAAAACTkvMjMvMjAxOQgAAAAJMy8zMS8yMDA4CQAAAAEwdDZFMERA1wgBrs1yREDXCCZDSVEuVFNFOjY1MDEuSVFfTE9BTlNfUkVDRUlWX0xULkZZMjAxMwEAAACbLQIAAwAAAAAAb6wIL0RA1wjtagpzREDXCCVDSVEuVFNFOjY1MDMuSVFfU1BFQ0lBTF9ESVZfQ0YuRlkyMDE0AQAAAK5VDQADAAAAAADTF0QtREDXCHBIinNEQNcIJENJUS5UU0U6Nzk3NC5JUV9JTkNfRVFVSVRZX0NGLkZZMjAwOAEAAACkXQ0AAgAAAAUtMTMzNAEIAAAABQAAAAExAQAAAAoxMDU3ODg5MDAzAwAAAAI3OQIAAAAEMjA4NgQAAAABMAcAAAAJOS8yMy8yMDE5CAAAAAkzLzMxLzIwMDgJAAAAATCxh2AvREDXCAwWK3NEQNcII0NJUS5OQVNEQVFHUzpJTlRDLklRX0xUX0RFQlQuRlkyMDEwAQAAAIdSAAACAAAABDIwOTABCAAAAAUAAAABMQEAAAAKMTU4ODE1Njk2MAMAAAADMTYwAgAAAAQxMDQ5BAAAAAEwBwAAAAk5LzIzLzIwMTkIAAAACjEyLzI1LzIwMTAJAAAAATAPObMrREDXCMLUs3NEQNcIH0NJUS5OWVNFOkRJUy5JUV9ORVRfREVCVC5GWTIwMTEBAAAATOwCAAIAAAAFMTEwODABCAAAAAUAAAABMQEAAAAKMTY0NjQ4NDczNwMAAAADMTYwAgAAAAQ0MzY0BAAAAAEwBwAAAAk5LzIzLzIwMTkIAAAACTEwLzEvMjAxMQkA</t>
  </si>
  <si>
    <t>AAABMHBLQyxEQNcIbpG9c0RA1wglQ0lRLk5BU0RBUUdTOk1TRlQuSVFfT1RIRVJfUkVWLkZZMjAxOAEAAABLVQAAAwAAAAAA8DdmKURA1wjyhyh0REDXCCVDSVEuVFNFOjY1MDEuSVFfQkFTSUNfRVBTX0lOQ0wuRlkyMDExAQAAAJstAgACAAAACjI2NC40NzM2MjEBCAAAAAUAAAABMQEAAAAKMTYyNTc5ODc3MAMAAAACNzkCAAAAATkEAAAAATAHAAAACTkvMjMvMjAxOQgAAAAJMy8zMS8yMDExCQAAAAEwnV0IL0RA1wgj1TtzREDXCCpDSVEuTkFTREFRR1M6SU5UQy5JUV9PVEhFUl9DQV9TVVBQTC5GWTIwMDkBAAAAh1IAAAIAAAADODA4AQgAAAAFAAAAATEBAAAACjE1MjMzOTQ4MjkDAAAAAzE2MAIAAAAEMTA1NQQAAAABMAcAAAAJOS8yMy8yMDE5CAAAAAoxMi8yNi8yMDA5CQAAAAEwEhGzK0RA1wje5Z9zREDXCC9DSVEuTkFTREFRR1M6QUFQTC5JUV9UT1RBTF9DT01NT05fRVFVSVRZLkZZMjAwOQEAAABpYQAAAgAAAAUzMTY0MAEIAAAABQAAAAExAQAAAAoxNDc5NTUxMTk5AwAAAAMxNjACAAAABDEwMDYEAAAAATAHAAAACTkvMjMvMjAxOQgAAAAJOS8yNi8yMDA5CQAAAAEwxP5zKkRA1wjuufVzREDXCC9DSVEuTkFTREFRR1M6R09PRy5MLklRX1RPVEFMX0xJQUJfRVFVSVRZLkZZMjAwOAEAAACocQAAAgAAAAkzMTc2Ny41NzUBCAAAAAUAAAABMQEAAAAKMTQyOTQwMjEwMAMAAAADMTYwAgAAAAQxMDEz</t>
  </si>
  <si>
    <t>BAAAAAEwBwAAAAk5LzIzLzIwMTkIAAAACjEyLzMxLzIwMDgJAAAAATBXzWgpREDXCKh2FHREQNcILENJUS5UU0U6NjUwMS5JUV9ORVRfREVCVF9FQklUREFfQ0FQRVguRlkyMDEyAQAAAJstAgACAAAACDYuMjAyODM0AQgAAAAFAAAAATEBAAAACjE2ODU1MjE4MDIDAAAAAjc5AgAAAAUyMzMxNAQAAAABMAcAAAAJOS8yMy8yMDE5CAAAAAkzLzMxLzIwMTIJAAAAATCk/20nREDXCCgFq3REQNcIJENJUS5UU0U6Nzk3NC5JUV9JTkNfRVFVSVRZX0NGLkZZMjAxNgEAAACkXQ0AAgAAAAUtMTg4NwEIAAAABQAAAAExAQAAAAoxNzk5MjQzMjc3AwAAAAI3OQIAAAAEMjA4NgQAAAABMAcAAAAJOS8yMy8yMDE5CAAAAAkzLzMxLzIwMTYJAAAAATBM2T4vREDXCPEiLnNEQNcIKUNJUS5UU0U6NjUwMS5JUV9BU1NFVF9XUklURURPV05fQ0YuRlkyMDE4AQAAAJstAgACAAAABTM4ODgyAQgAAAAFAAAAATEBAAAACjE5Njk5MDMyOTEDAAAAAjc5AgAAAAQyMDE5BAAAAAEwBwAAAAk5LzIzLzIwMTkIAAAACTMvMzEvMjAxOAkAAAABMFYmby5EQNcIW+szc0RA1wguQ0lRLktPU0U6QTAwNTkzMC5JUV9DVVJSRU5UX1BPUlRfTEVBU0VTLkZZMjAxMgEAAADcZgEAAgAAAAUxMzI5MwEIAAAABQAAAAExAQAAAAoxNjY3NTM0MDE0AwAAAAI4NQIAAAAEMTA5MAQAAAABMAcAAAAJOS8yMy8yMDE5CAAAAAoxMi8zMS8yMDEyCQAAAAEw</t>
  </si>
  <si>
    <t>c1vbLERA1wg3yHFzREDXCCdDSVEuVFNFOjY3NTguSVFfTkVUX0lOVEVSRVNUX0VYUC5GWTIwMTQBAAAA7VkAAAIAAAAFLTY4MDgBCAAAAAUAAAABMQEAAAAKMTc5MzE2MTE3NwMAAAACNzkCAAAAAzM2OAQAAAABMAcAAAAJOS8yMy8yMDE5CAAAAAkzLzMxLzIwMTQJAAAAATC1TpowREDXCDd1oXJEQNcIIENJUS5UU0U6NjUwMy5JUV9ESVZFU1RfQ0YuRlkyMDE0AQAAAK5VDQADAAAAAAD870MtREDXCB+FWHNEQNcIIkNJUS5OWVNFOkRJUy5JUV9HQUlOX0FTU0VUUy5GWTIwMDcBAAAATOwCAAMAAAAAAJ8/jytEQNcIfGSVc0RA1wglQ0lRLlRTRTo3OTc0LklRX1JFVFVSTl9DQVBJVEFMLkZZMjAwOQEAAACkXQ0AAgAAAAcyNy45NTUyAQgAAAAFAAAAATEBAAAACjEzODI0MTgyNTkDAAAAAjc5AgAAAAQ0MzYzBAAAAAEwBwAAAAk5LzIzLzIwMTkIAAAACTMvMzEvMjAwOQkAAAABMDRg0CdEQNcIwXmWdERA1wgfQ0lRLlRTRTo2NTAzLklRX0VCVF9FWENMLkZZMjAxOQEAAACuVQ0AAgAAAAYzMTU5NTgBCAAAAAUAAAABMQEAAAAKMTk3MDA1MTUzNQMAAAACNzkCAAAAATQEAAAAATAHAAAACTkvMjMvMjAxOQgAAAAJMy8zMS8yMDE5CQAAAAEwvmVELURA1wjueUdzREDXCCFDSVEuVFNFOjY3NTguSVFfSU5DX0VRVUlUWS5GWTIwMTYBAAAA7VkAAAIAAAAEMjg4MwEIAAAABQAAAAExAQAAAAoxODkwMjQ5OTM0AwAA</t>
  </si>
  <si>
    <t>AAI3OQIAAAACNDcEAAAAATAHAAAACTkvMjMvMjAxOQgAAAAJMy8zMS8yMDE2CQAAAAEwfZ2aMERA1wglHJ5yREDXCCJDSVEuTkFTREFRR1M6R09PRy5MLklRX0xBTkQuRlkyMDA3AQAAAKhxAAACAAAABzk1MS4zMzQBCAAAAAUAAAABMQEAAAAKMTMyMTg3OTgzNgMAAAADMTYwAgAAAAQzMDk4BAAAAAEwBwAAAAk5LzIzLzIwMTkIAAAACjEyLzMxLzIwMDcJAAAAATCLMWgpREDXCAhxD3REQNcIJUNJUS5OQVNEQVFHUzpNU0ZULklRX01BQ0hJTkVSWS5GWTIwMTYBAAAAS1UAAAIAAAAFMjEyODABCAAAAAUAAAABMQEAAAAKMTg5ODQ4OTQ3MAMAAAADMTYwAgAAAAQzMTE0BAAAAAEwBwAAAAk5LzIzLzIwMTkIAAAACTYvMzAvMjAxNgkAAAABMPA3ZilEQNcIpnEidERA1wgtQ0lRLk5BU0RBUUdTOkdPT0cuTC5JUV9JTlZFTlRPUllfVFVSTlMuRlkyMDEyAQAAAKhxAAACAAAACTYzLjYxNDgxNAEIAAAABQAAAAExAQAAAAoxNzE4MTQ1MjcxAwAAAAMxNjACAAAABDQwODIEAAAAATAHAAAACTkvMjMvMjAxOQgAAAAKMTIvMzEvMjAxMgkAAAABMFu7QSZEQNcIPiaRdERA1wgqQ0lRLlRTRTo2NTAzLklRX09USEVSX1VOVVNVQUxfU1VQUEwuRlkyMDEyAQAAAK5VDQADAAAAAAD+gXgtREDXCMBYYXNEQNcII0NJUS5UU0U6NjUwMS5JUV9PVEhFUl9FUVVJVFkuRlkyMDE2AQAAAJstAgACAAAABTgzNTQzAQgAAAAFAAAA</t>
  </si>
  <si>
    <t>ATEBAAAACjE3OTc1NTQ0NTEDAAAAAjc5AgAAAAQxMDI4BAAAAAEwBwAAAAk5LzIzLzIwMTkIAAAACTMvMzEvMjAxNgkAAAABMI3Xbi5EQNcIjkT4ckRA1wgZQ0lRLlRTRTo2NTAxLklRX0FELkZZMjAxOAEAAACbLQIAAgAAAAgtMzkzMzEwNgEIAAAABQAAAAExAQAAAAoxOTY5OTAzMjkxAwAAAAI3OQIAAAAEMTA3NQQAAAABMAcAAAAJOS8yMy8yMDE5CAAAAAkzLzMxLzIwMTgJAAAAATBWJm8uREDXCDkFKnNEQNcILUNJUS5OQVNEQVFHUzpNU0ZULklRX1BST1ZfQkFEX0RFQlRTX0NGLkZZMjAxNQEAAABLVQAAAwAAAAAA/xBmKURA1wgvHhx0REDXCBxDSVEuVFNFOjY3NTIuSVFfRUJJVEEuRlkyMDE2AQAAALHjBAACAAAABjQ1NTA3NwEIAAAABQAAAAExAQAAAAoxNzk3NTIwNDM0AwAAAAI3OQIAAAAGMTAwNjg5BAAAAAEwBwAAAAk5LzIzLzIwMTkIAAAACTMvMzEvMjAxNgkAAAABMEP9GDBEQNcIb3/ackRA1wglQ0lRLk5ZU0U6RElTLklRX1JFVFVSTl9DQVBJVEFMLkZZMjAxNQEAAABM7AIAAgAAAAcxMi44MTc1AQgAAAAFAAAAATEBAAAACjE4NjcyOTgwMTgDAAAAAzE2MAIAAAAENDM2MwQAAAABMAcAAAAJOS8yMy8yMDE5CAAAAAkxMC8zLzIwMTUJAAAAATA998YmREDXCP7unXREQNcILUNJUS5OQVNEQVFHUzpJTlRDLklRX1RPVEFMX0xJQUJfRVFVSVRZLkZZMjAxOAEAAACHUgAAAgAAAAYxMjc5NjMB</t>
  </si>
  <si>
    <t>CAAAAAUAAAABMQEAAAAKMTk0MzUwNTM0MQMAAAADMTYwAgAAAAQxMDEzBAAAAAEwBwAAAAk5LzIzLzIwMTkIAAAACjEyLzI5LzIwMTgJAAAAATCfP48rREDXCEXftnNEQNcIIENJUS5OQVNEQVFHUzpHT09HLkwuSVFfTkkuRlkyMDA5AQAAAKhxAAACAAAABDY1MjABCAAAAAUAAAABMQEAAAAKMTQ5MTMyNDM3OAMAAAADMTYwAgAAAAIxNQQAAAABMAcAAAAJOS8yMy8yMDE5CAAAAAoxMi8zMS8yMDA5CQAAAAEwOfVoKURA1wgg7C50REDXCCxDSVEuTkFTREFRR1M6R09PRy5MLklRX0NBUElUQUxfTEVBU0VTLkZZMjAxMgEAAACocQAAAwAAAAAAOkJpKURA1whMPlB0REDXCCVDSVEuTllTRTpESVMuSVFfT1RIRVJfQ0xfU1VQUEwuRlkyMDEwAQAAAEzsAgACAAAAAzIxMgEIAAAABQAAAAExAQAAAAoxNTc3MjYxMjU0AwAAAAMxNjACAAAABDEwNTcEAAAAATAHAAAACTkvMjMvMjAxOQgAAAAJMTAvMi8yMDEwCQAAAAEwcEtDLERA1wjjPbhzREDXCClDSVEuTkFTREFRR1M6TVNGVC5JUV9FQklUREFfTUFSR0lOLkZZMjAxMQEAAABLVQAAAgAAAAc0Mi40NjAyAQgAAAAFAAAAATEBAAAACjE2Mjg2MjQ3MDYDAAAAAzE2MAIAAAAENDA0NwQAAAABMAcAAAAJOS8yMy8yMDE5CAAAAAk2LzMwLzIwMTEJAAAAATAQbMcmREDXCOh/xXREQNcIIENJUS5LT1NFOkEwMDU5MzAuSVFfQ0FQRVguRlkyMDE1AQAAANxmAQACAAAA</t>
  </si>
  <si>
    <t>CS0yNTg4MDIyMgEIAAAABQAAAAExAQAAAAoxODI5ODQzMDExAwAAAAI4NQIAAAAEMjAyMQQAAAABMAcAAAAJOS8yMy8yMDE5CAAAAAoxMi8zMS8yMDE1CQAAAAEwMHuCLERA1wj+m49zREDXCCFDSVEuVFNFOjY1MDMuSVFfVE9UQUxfREVCVC5GWTIwMTkBAAAArlUNAAIAAAAGMjk4NDM4AQgAAAAFAAAAATEBAAAACjE5NzAwNTE1MzUDAAAAAjc5AgAAAAQ0MTczBAAAAAEwBwAAAAk5LzIzLzIwMTkIAAAACTMvMzEvMjAxOQkAAAABMLqMRC1EQNcIvqBHc0RA1wgdQ0lRLktPU0U6QTAwNTkzMC5JUV9BUi5GWTIwMDgBAAAA3GYBAAIAAAAIMTcwODgwMjkBCAAAAAUAAAABMQEAAAAKMTM2MDgwNjY4MwMAAAACODUCAAAABDEwMjEEAAAAATAHAAAACTkvMjMvMjAxOQgAAAAKMTIvMzEvMjAwOAkAAAABMMoN2yxEQNcIOHCDc0RA1wgsQ0lRLk5BU0RBUUdTOkdPT0cuTC5JUV9ORVRfUkVOVEFMX0VYUC5GWTIwMTABAAAAqHEAAAMAAAAAAEYbaSlEQNcInw4/dERA1wghQ0lRLktPU0U6QTAwNTkzMC5JUV9SRF9FWFAuRlkyMDE4AQAAANxmAQACAAAACDE4MzU0MDgwAQgAAAAFAAAAATEBAAAACjE5NDc1NTE1NzMDAAAAAjg1AgAAAAMxMDAEAAAAATAHAAAACTkvMjMvMjAxOQgAAAAKMTIvMzEvMjAxOAkAAAABMBvJgixEQNcImDd0c0RA1wgvQ0lRLk5BU0RBUUdTOkFBUEwuSVFfVE9UQUxfRVFVSVRZLkZZMjAxOC4u</t>
  </si>
  <si>
    <t>Li5KUFkBAAAAaWEAAAIAAAAMMTIxNTk1NzcuMjk1AQgAAAAFAAAAATEBAAAACjE5MTkzMzQ0OTEDAAAAAjc5AgAAAAQxMjc1BAAAAAEwBwAAAAk5LzIzLzIwMTkIAAAACTkvMjkvMjAxOAkAAAABMIAEXCZEQNcI5MPedERA1wgbQ0lRLlRTRTo2NzU4LklRX0NPR1MuRlkyMDAxAQAAAO1ZAAACAAAABzUwNDY2OTQBCAAAAAUAAAABMQEAAAAGMjIyNjk1AwAAAAI3OQIAAAACMzQEAAAAATAHAAAACTkvMjMvMjAxOQgAAAAJMy8zMS8yMDAxCQAAAAEwUVNcJkRA1wgkUhJHREDXCChDSVEuTllTRTpESVMuSVFfREVGX1RBWF9BU1NFVFNfTFQuRlkyMDE0AQAAAEzsAgADAAAAAACx2JoqREDXCHW023NEQNcIKENJUS5UU0U6NjUwMy5JUV9UT1RBTF9ERUJUX0VRVUlUWS5GWTIwMTcBAAAArlUNAAIAAAAHMTYuNDQ4OQEIAAAABQAAAAExAQAAAAoxOTEyNjEyMjQ2AwAAAAI3OQIAAAAENDAzNAQAAAABMAcAAAAJOS8yMy8yMDE5CAAAAAkzLzMxLzIwMTcJAAAAATDXP1onREDXCJChj3REQNcIKUNJUS5LT1NFOkEwMDU5MzAuSVFfU1BFQ0lBTF9ESVZfQ0YuRlkyMDA5AQAAANxmAQADAAAAAAClNNssREDXCJ16jXNEQNcIJkNJUS5OQVNEQVFHUzpNU0ZULklRX0NPTU1PTl9SRVAuRlkyMDE3AQAAAEtVAAACAAAABi0xMTc4OAEIAAAABQAAAAExAQAAAAoxOTczMzgwOTUxAwAAAAMxNjACAAAABDIxNjQEAAAAATAHAAAA</t>
  </si>
  <si>
    <t>CTkvMjMvMjAxOQgAAAAJNi8zMC8yMDE3CQAAAAEw8DdmKURA1whrDSN0REDXCCBDSVEuVFNFOjY3NTIuSVFfUEFSVF9USU1FLkZZMjAxMAEAAACx4wQAAwAAAAAAcYVFMERA1wi/JrFyREDXCClDSVEuTkFTREFRR1M6TVNGVC5JUV9DVVJSRU5UX1JBVElPLkZZMjAxOAEAAABLVQAAAgAAAAYyLjkwMDgBCAAAAAUAAAABMQEAAAAKMTk3MzM4MDkyMgMAAAADMTYwAgAAAAQ0MDMwBAAAAAEwBwAAAAk5LzIzLzIwMTkIAAAACTYvMzAvMjAxOAkAAAABMGSUQSZEQNcIwBHKdERA1wgqQ0lRLlRTRTo2NzU4LklRX1RFVl9FQklUREEuMjAwMC4yMDA0LzAzLzMxAQAAAO1ZAAACAAAACTEyLjQ5MDkwOQEHAAAABQAAAAExAQAAAAcyODk3ODg0AwAAAAEwAgAAAAYxMDAwMzAEAAAAATAHAAAACTMvMzEvMjAwNAgAAAAJMy8zMS8yMDA0xu2jTERA1wjHHntyREDXCDFDSVEuTkFTREFRR1M6R09PRy5MLklRX09USEVSX1VOVVNVQUxfU1VQUEwuRlkyMDEzAQAAAKhxAAADAAAAAAAvaWkpREDXCDGMUHREQNcIKENJUS5OQVNEQVFHUzpBQVBMLklRX1BFX0VYQ0wuLjIwMTIvMDMvMzEBAAAAaWEAAAIAAAAJMTcuMDYyODg0AQcAAAAFAAAAATEBAAAACjE0OTEwODMwODUDAAAAATACAAAABjEwMDAyNwQAAAABMAcAAAAJMy8zMC8yMDEyCAAAAAkzLzMwLzIwMTIIAzxLREDXCEdPanJEQNcIIUNJUS5UU0U6Njc1Mi5JUV9DT01N</t>
  </si>
  <si>
    <t>T05fUkVQLkZZMjAxOAEAAACx4wQAAgAAAAQtMTE5AQgAAAAFAAAAATEBAAAACjE5NzAwMzg1MjYDAAAAAjc5AgAAAAQyMTY0BAAAAAEwBwAAAAk5LzIzLzIwMTkIAAAACTMvMzEvMjAxOAkAAAABMANKGTBEQNcIAFy9ckRA1wglQ0lRLlRTRTo2NzU4LklRX0dBSU5fSU5WRVNUX0NGLkZZMjAxOQEAAADtWQAAAgAAAActMzAyMDEzAQgAAAAFAAAAATEBAAAACjE5NjUwNDY1MTIDAAAAAjc5AgAAAAQyMDkwBAAAAAEwBwAAAAk5LzIzLzIwMTkIAAAACTMvMzEvMjAxOQkAAAABMEZfmzBEQNcIMu+4ckRA1wgmQ0lRLlRTRTo2NzU4LklRX1NBTEVTX01BUktFVElORy5GWTIwMTABAAAA7VkAAAIAAAAGMzgzNTQwAQgAAAAFAAAAATEBAAAACjE1NzgxOTE1MTEDAAAAAjc5AgAAAAUyMTU2MQQAAAABMAcAAAAJOS8yMy8yMDE5CAAAAAkzLzMxLzIwMTAJAAAAATA1RycxREDXCMDTm3JEQNcIG0NJUS5UU0U6NjUwMy5JUV9FQklULkZZMjAxNQEAAACuVQ0AAgAAAAYzMTc2MDQBCAAAAAUAAAABMQEAAAAKMTc0NjAzNTgzNwMAAAACNzkCAAAAAzQwMAQAAAABMAcAAAAJOS8yMy8yMDE5CAAAAAkzLzMxLzIwMTUJAAAAATDTF0QtREDXCFOQYnNEQNcILkNJUS5OQVNEQVFHUzpJTlRDLklRX0RBWVNfSU5WRU5UT1JZX09VVC5GWTIwMDcBAAAAh1IAAAIAAAAJNzUuODgwODk2AQgAAAAFAAAAATEBAAAACjEzMjg4NzEyNzUD</t>
  </si>
  <si>
    <t>AAAAAzE2MAIAAAAENDAzNQQAAAABMAcAAAAJOS8yMy8yMDE5CAAAAAoxMi8yOS8yMDA3CQAAAAEw0o5aJ0RA1wjgALt0REDXCCxDSVEuTllTRTpESVMuSVFfTkVUX0RFQlRfRUJJVERBX0NBUEVYLkZZMjAxNAEAAABM7AIAAgAAAAgxLjA4MTQ4NwEIAAAABQAAAAExAQAAAAoxODIwMjYyMTIxAwAAAAMxNjACAAAABTIzMzE0BAAAAAEwBwAAAAk5LzIzLzIwMTkIAAAACTkvMjcvMjAxNAkAAAABMD33xiZEQNcINwa5dERA1wgrQ0lRLlRTRTo2NTAzLklRX01JTk9SSVRZX0lOVEVSRVNUX0lTLkZZMjAxMgEAAACuVQ0AAgAAAAUtNjIwMgEIAAAABQAAAAExAQAAAAoxNjg4NzQ1MTg0AwAAAAI3OQIAAAACODMEAAAAATAHAAAACTkvMjMvMjAxOQgAAAAJMy8zMS8yMDEyCQAAAAEw/oF4LURA1whQC0VzREDXCC9DSVEuTkFTREFRR1M6R09PRy5MLklRX1RPVEFMX0RFQlRfRUJJVERBLkZZMjAxOAEAAACocQAAAgAAAAgwLjA5OTI1NQEIAAAABQAAAAExAQAAAAoxOTQzNzM5NDUxAwAAAAMxNjACAAAABDQxOTIEAAAAATAHAAAACTkvMjMvMjAxOQgAAAAKMTIvMzEvMjAxOAkAAAABMEUJQiZEQNcIA9nIdERA1wgjQ0lRLlRTRTo3OTc0LklRX0JFVEFfNVlSLjIwMTcvMDMvMzEBAAAApF0NAAIAAAARMC43MzQ3NTQyODU4MDEzNjQAvmIBTURA1wgOxFhyREDXCCRDSVEuVFNFOjY1MDMuSVFfRVFVSVRZX01FVEhPRC5G</t>
  </si>
  <si>
    <t>WTIwMTYBAAAArlUNAAMAAAAAAMc+RC1EQNcILgVjc0RA1wgjQ0lRLlRTRTo2NzU4LklRX0VCSVRBX01BUkdJTi5GWTIwMDgBAAAA7VkAAAIAAAAGNC40NDcxAQgAAAAFAAAAATEBAAAACjEzODE2MjA0NDUDAAAAAjc5AgAAAAQ0NDE5BAAAAAEwBwAAAAk5LzIzLzIwMTkIAAAACTMvMzEvMjAwOAkAAAABMC7qVihEQNcIiG9+dERA1wgoQ0lRLlRTRTo2NTAxLklRX01JTk9SSVRZX0lOVEVSRVNULkZZMjAwOQEAAACbLQIAAgAAAAcxMTI5NDAxAQgAAAAFAAAAATEBAAAACjE0NTk0NzEwODMDAAAAAjc5AgAAAAQxMDUyBAAAAAEwBwAAAAk5LzIzLzIwMTkIAAAACTMvMzEvMjAwOQkAAAABMMs3CC9EQNcIWZgIc0RA1wgnQ0lRLktPU0U6QTAwNTkzMC5JUV9ESUxVVF9XRUlHSFQuRlkyMDE4AQAAANxmAQACAAAABzY3OTMuNDkAD/CCLERA1wgsPodzREDXCB9DSVEuTllTRTpESVMuSVFfRUJUX0VYQ0wuRlkyMDE3AQAAAEzsAgACAAAABTEzODk2AQgAAAAFAAAAATEBAAAACjE5MjUyOTUzODUDAAAAAzE2MAIAAAABNAQAAAABMAcAAAAJOS8yMy8yMDE5CAAAAAk5LzMwLzIwMTcJAAAAATB6JZsqREDXCKHEznNEQNcIPkNJUS5LT1NFOkEwMDU5MzAuSVFfQ1VTVE9NX0JFVEEuLTEwNFcuMjAwOC8xMi8zMS4uXlRPUElYLkpQWS5IAQAAANxmAQACAAAAETAuNzkzNzY0MzcyNTk5MjE5AMg7AU1EQNcIFE9RckRA1wgZ</t>
  </si>
  <si>
    <t>Q0lRLk5ZU0U6RElTLklRX0FQLkZZMjAwOQEAAABM7AIAAgAAAAQ0MDAyAQgAAAAFAAAAATEBAAAACjE0ODI5NzYwNjgDAAAAAzE2MAIAAAAEMTAxOAQAAAABMAcAAAAJOS8yMy8yMDE5CAAAAAkxMC8zLzIwMDkJAAAAATB7JEMsREDXCABP1XNEQNcIJUNJUS5UU0U6NjUwMS5JUV9PVEhFUl9DTF9TVVBQTC5GWTIwMTcBAAAAmy0CAAIAAAAGOTY3ODYxAQgAAAAFAAAAATEBAAAACjE5NjMzMTU5MDADAAAAAjc5AgAAAAQxMDU3BAAAAAEwBwAAAAk5LzIzLzIwMTkIAAAACTMvMzEvMjAxNwkAAAABMGr/bi5EQNcIuJL4ckRA1wgvQ0lRLk5BU0RBUUdTOk1TRlQuSVFfSU5URVJFU1RfSU5WRVNUX0lOQy5GWTIwMTEBAAAAS1UAAAIAAAADOTAwAQgAAAAFAAAAATEBAAAACjE2Mjg2MjQ3MDYDAAAAAzE2MAIAAAACNjUEAAAAATAHAAAACTkvMjMvMjAxOQgAAAAJNi8zMC8yMDExCQAAAAEw9e6iKURA1whUOhV0REDXCCNDSVEuVFNFOjY1MDMuSVFfQkVUQV81WVIuMjAxMC8wMy8zMQEAAACuVQ0AAgAAABAxLjI2NDk5NDQ0NDEzMDg4ANQUAU1EQNcIjE9YckRA1wg4Q0lRLk5BU0RBUUdTOk1TRlQuSVFfQ0hBTkdFX09USEVSX05FVF9PUEVSX0FTU0VUUy5GWTIwMTABAAAAS1UAAAIAAAAEMjA5OQEIAAAABQAAAAExAQAAAAoxNTU2NTYwNzk1AwAAAAMxNjACAAAABDIwNDUEAAAAATAHAAAACTkvMjMvMjAxOQgAAAAJ</t>
  </si>
  <si>
    <t>Ni8zMC8yMDEwCQAAAAEw9e6iKURA1wh/zwJ0REDXCDVDSVEuTkFTREFRR1M6R09PRy5MLklRX1RPVEFMX0xJQUJfVE9UQUxfQVNTRVRTLkZZMjAwOAEAAACocQAAAgAAAAcxMS4xMDc5AQgAAAAFAAAAATEBAAAACjE0Mjk0MDIxMDADAAAAAzE2MAIAAAAENDE4OAQAAAABMAcAAAAJOS8yMy8yMDE5CAAAAAoxMi8zMS8yMDA4CQAAAAEwW7tBJkRA1wivrdF0REDXCCVDSVEuVFNFOjc5NzQuSVFfT1RIRVJfQ0xfU1VQUEwuRlkyMDEwAQAAAKRdDQACAAAABTg1MDE5AQgAAAAFAAAAATEBAAAACjEzODI0MTc5OTYDAAAAAjc5AgAAAAQxMDU3BAAAAAEwBwAAAAk5LzIzLzIwMTkIAAAACTMvMzEvMjAxMAkAAAABMGzWYC9EQNcI0Hchc0RA1wggQ0lRLlRTRTo2NTAzLklRX0RJVkVTVF9DRi5GWTIwMTIBAAAArlUNAAMAAAAAAP6BeC1EQNcIS8JXc0RA1wglQ0lRLktPU0U6QTAwNTkzMC5JUV9DQVNIX0VRVUlWLkZZMjAxNAEAAADcZgEAAgAAAAgxNjg0MDc2NgEIAAAABQAAAAExAQAAAAoxNzc4MTQxODIzAwAAAAI4NQIAAAAEMTA5NgQAAAABMAcAAAAJOS8yMy8yMDE5CAAAAAoxMi8zMS8yMDE0CQAAAAEwQFWCLERA1wgq+mZzREDXCCtDSVEuTkFTREFRR1M6TVNGVC5JUV9TQUxFU19NQVJLRVRJTkcuRlkyMDE3AQAAAEtVAAACAAAABTE1NDYxAQgAAAAFAAAAATEBAAAACjE5NzMzODA5NTEDAAAAAzE2MAIAAAAF</t>
  </si>
  <si>
    <t>MjE1NjEEAAAAATAHAAAACTkvMjMvMjAxOQgAAAAJNi8zMC8yMDE3CQAAAAEw8DdmKURA1wijEw50REDXCBtDSVEuVFNFOjY1MDEuSVFfQ09HUy5GWTIwMTcBAAAAmy0CAAIAAAAHNjc4MjY3NwEIAAAABQAAAAExAQAAAAoxOTYzMzE1OTAwAwAAAAI3OQIAAAACMzQEAAAAATAHAAAACTkvMjMvMjAxOQgAAAAJMy8zMS8yMDE3CQAAAAEwav9uLkRA1wiKywtzREDXCDVDSVEuTkFTREFRR1M6R09PRy5MLklRX01JTk9SSVRZX0lOVEVSRVNUX1RPVEFMLkZZMjAxMAEAAACocQAAAwAAAAAARhtpKURA1wjQNT90REDXCDlDSVEuVFNFOjY3NTIuSVFfQ1VTVE9NX0JFVEEuLTEwNFcuMjAxMC8wMy8zMS4uXk4yMjUuSlBZLkgBAAAAseMEAAIAAAARMC45NTQwMDk5OTgxNDg2MDYAmUiVTERA1wirLWFyREDXCCZDSVEuVFNFOjY3NTguSVFfRVhUUkFfQUNDX0lURU1TLkZZMjAxMQEAAADtWQAAAwAAAAAAE28nMURA1wi1JpByREDXCCFDSVEuVFNFOjY3NTIuSVFfU0dBX01BUkdJTi5GWTIwMTABAAAAseMEAAIAAAAGMjUuNDMxAQgAAAAFAAAAATEBAAAACjE1NTMzMzAzOTcDAAAAAjc5AgAAAAQ0Mzc1BAAAAAEwBwAAAAk5LzIzLzIwMTkIAAAACTMvMzEvMjAxMAkAAAABMEcS0CdEQNcIAk6KdERA1wgsQ0lRLk5BU0RBUUdTOkFBUEwuSVFfTUFSS0VUQ0FQLjIwMTEvMy8zMS5KUFkBAAAAaWEAAAIAAAAPMjY2MDU2NTUu</t>
  </si>
  <si>
    <t>NDg5OTIxAQYAAAAFAAAAATEBAAAACjE1NzI1NDUyOTQDAAAAAjc5AgAAAAYxMDAwNTQEAAAAATAHAAAACTMvMzEvMjAxMePtAE1EQNcIwQDci0RA1wgnQ0lRLktPU0U6QTAwNTkzMC5JUV9QRV9FWENMLi4yMDA5LzAzLzMxAQAAANxmAQACAAAACTE1LjA5ODU4MgEHAAAABQAAAAExAQAAAAoxMzUyOTcxODY5AwAAAAEwAgAAAAYxMDAwMjcEAAAAATAHAAAACTMvMzEvMjAwOQgAAAAJMy8zMS8yMDA59Co7S0RA1wgCpHNyREDXCCpDSVEuTllTRTpESVMuSVFfQ1VSUkVOVF9QT1JUX0xFQVNFUy5GWTIwMTUBAAAATOwCAAMAAAAAAJj+mipEQNcIehK6c0RA1wgZQ0lRLlRTRTo2NzUyLklRX0ZYLkZZMjAxNwEAAACx4wQAAgAAAAUtMTczMQEIAAAABQAAAAExAQAAAAoxODk0OTE5MTA3AwAAAAI3OQIAAAAEMjE0NAQAAAABMAcAAAAJOS8yMy8yMDE5CAAAAAkzLzMxLzIwMTcJAAAAATA3IxkwREDXCCrSxnJEQNcILENJUS5LT1NFOkEwMDU5MzAuSVFfTUFSS0VUQ0FQLjIwMTkvMDMvMzEuSlBZAQAAANxmAQACAAAADzI4ODc4MTA3LjA0NzQ3NQEGAAAABQAAAAExAQAAAAoxOTQ3NTUxOTc5AwAAAAI3OQIAAAAGMTAwMDU0BAAAAAEwBwAAAAkzLzMxLzIwMTnb0pRMREDXCMJZ2ItEQNcIKkNJUS5OQVNEQVFHUzpJTlRDLklRX0xUX0RFQlRfSVNTVUVELkZZMjAwNwEAAACHUgAAAgAAAAMxMjUBCAAAAAUAAAABMQEA</t>
  </si>
  <si>
    <t>AAAKMTMyODg3MTI3NQMAAAADMTYwAgAAAAQyMDM0BAAAAAEwBwAAAAk5LzIzLzIwMTkIAAAACjEyLzI5LzIwMDcJAAAAATARxLIrREDXCJIhkXNEQNcINENJUS5OQVNEQVFHUzpJTlRDLklRX09USEVSX05PTl9PUEVSX0VYUF9TVVBQTC5GWTIwMTcBAAAAh1IAAAIAAAACOTYBCAAAAAUAAAABMQEAAAAKMTk0MzUwNTM0OQMAAAADMTYwAgAAAAI4NQQAAAABMAcAAAAJOS8yMy8yMDE5CAAAAAoxMi8zMC8yMDE3CQAAAAEwdBmPK0RA1wjrjLFzREDXCCZDSVEuVFNFOjY3NTguSVFfTkVUX0RFQlRfSVNTVUVELkZZMjAwOQEAAADtWQAAAgAAAAU1MjMwNQEIAAAABQAAAAExAQAAAAoxNDU5NTI4NzQ4AwAAAAI3OQIAAAAEMjAwMwQAAAABMAcAAAAJOS8yMy8yMDE5CAAAAAkzLzMxLzIwMDkJAAAAATA1RycxREDXCNKsm3JEQNcIKUNJUS5OQVNEQVFHUzpJTlRDLklRX01BUktFVENBUC4yMDE0LzEyLzI3AQAAAIdSAAACAAAACTE4MTU1NC4yNQEGAAAABQAAAAExAQAAAAoxNzAzNjYzNzYxAwAAAAMxNjACAAAABjEwMDA1NAQAAAABMAcAAAAKMTIvMjcvMjAxNKzHAE1EQNcIrO9WckRA1wgsQ0lRLk5BU0RBUUdTOk1TRlQuSVFfTkVUX0lOVEVSRVNUX0VYUC5GWTIwMTcBAAAAS1UAAAIAAAAELTgzNQEIAAAABQAAAAExAQAAAAoxOTczMzgwOTUxAwAAAAMxNjACAAAAAzM2OAQAAAABMAcAAAAJOS8yMy8yMDE5CAAA</t>
  </si>
  <si>
    <t>AAk2LzMwLzIwMTcJAAAAATDwN2YpREDXCPrKEnREQNcIJUNJUS5OQVNEQVFHUzpNU0ZULklRX0lOVkVOVE9SWS5GWTIwMTgBAAAAS1UAAAIAAAAEMjY2MgEIAAAABQAAAAExAQAAAAoxOTczMzgwOTIyAwAAAAMxNjACAAAABDEwNDMEAAAAATAHAAAACTkvMjMvMjAxOQgAAAAJNi8zMC8yMDE4CQAAAAEw615mKURA1wjjPxN0REDXCC9DSVEuVFNFOjc5NzQuSVFfSU1QVVRfT1BFUl9MRUFTRV9JTlRfRVhQLkZZMjAwOQEAAACkXQ0AAwAAAAAAbq9gL0RA1wjPPCtzREDXCCpDSVEuTllTRTpESVMuSVFfVE9UQUxfQ09NTU9OX0VRVUlUWS5GWTIwMDkBAAAATOwCAAIAAAAFMzM3MzQBCAAAAAUAAAABMQEAAAAKMTQ4Mjk3NjA2OAMAAAADMTYwAgAAAAQxMDA2BAAAAAEwBwAAAAk5LzIzLzIwMTkIAAAACTEwLzMvMjAwOQkAAAABMHskQyxEQNcIst/Zc0RA1wggQ0lRLlRTRTo2NzUyLklRX0RJVkVTVF9DRi5GWTIwMTkBAAAAseMEAAIAAAACMTYBCAAAAAUAAAABMQEAAAAKMTk3MDAzODUyNwMAAAACNzkCAAAABDIwNzcEAAAAATAHAAAACTkvMjMvMjAxOQgAAAAJMy8zMS8yMDE5CQAAAAEw43EZMERA1wgblMdyREDXCCVDSVEuVFNFOjY1MDEuSVFfTFRfREVCVF9JU1NVRUQuRlkyMDE5AQAAAJstAgACAAAABTg3NjM2AQgAAAAFAAAAATEBAAAACjE5Njk5MDMzMDcDAAAAAjc5AgAAAAQyMDM0BAAAAAEwBwAAAAk5</t>
  </si>
  <si>
    <t>LzIzLzIwMTkIAAAACTMvMzEvMjAxOQkAAAABMFBNby5EQNcIrEQXc0RA1wgqQ0lRLlRTRTo2NzU4LklRX09USEVSX1VOVVNVQUxfU1VQUEwuRlkyMDE1AQAAAO1ZAAADAAAAAAA8dpowREDXCK3VlXJEQNcIH0NJUS5UU0U6NjUwMS5JUV9FQklUX0lOVC5GWTIwMTQBAAAAmy0CAAIAAAAJMjIuNDcyMzM2AQgAAAAFAAAAATEBAAAACjE3NDUyNzA1NDQDAAAAAjc5AgAAAAQ0MTg5BAAAAAEwBwAAAAk5LzIzLzIwMTkIAAAACTMvMzEvMjAxNAkAAAABMJ0mbidEQNcIN02RdERA1wg+Q0lRLk5BU0RBUUdTOk1TRlQuSVFfQ1VTVE9NX0JFVEEuLTEwNFcuMjAwOC8wNi8zMC4uXk4yMjUuSlBZLkgBAAAAS1UAAAIAAAARMC44Mjk4MTcwNzY0NDIxMDcA1BQBTURA1wijM1tyREDXCB5DSVEuVFNFOjY3NTIuSVFfSU5DX1RBWC5GWTIwMTMBAAAAseMEAAIAAAAGMzg0NjczAQgAAAAFAAAAATEBAAAACjE3NDQwMzYzOTgDAAAAAjc5AgAAAAI3NQQAAAABMAcAAAAJOS8yMy8yMDE5CAAAAAkzLzMxLzIwMTMJAAAAATBT00UwREDXCE82qXJEQNcIKkNJUS5OQVNEQVFHUzpJTlRDLklRX0RJTFVUX0VQU19FWENMLkZZMjAxMgEAAACHUgAAAgAAAAQyLjEzAQgAAAAFAAAAATEBAAAACjE3MTg4NTA2MDUDAAAAAzE2MAIAAAADMTQyBAAAAAEwBwAAAAk5LzIzLzIwMTkIAAAACjEyLzI5LzIwMTIJAAAAATDvX7MrREDXCB7OknNE</t>
  </si>
  <si>
    <t>QNcIKENJUS5LT1NFOkEwMDU5MzAuSVFfRUJJVERBLkZZMjAxMC4uLi5KUFkBAAAA3GYBAAIAAAAOMjAzMzI0MS4wNDYwNDUBCAAAAAUAAAABMQEAAAAKMTUzMzIwMzI2MgMAAAACNzkCAAAABDQwNTEEAAAAATAHAAAACTkvMjMvMjAxOQgAAAAKMTIvMzEvMjAxMAkAAAABMI7dWyZEQNcIZZbZdERA1wgnQ0lRLlRTRTo2NTAzLklRX0VCSVREQV9DQVBFWF9JTlQuRlkyMDE2AQAAAK5VDQACAAAACTgzLjYxOTUwNgEIAAAABQAAAAExAQAAAAoxOTEyNjEyMjQzAwAAAAI3OQIAAAAENDE5MQQAAAABMAcAAAAJOS8yMy8yMDE5CAAAAAkzLzMxLzIwMTYJAAAAATDXP1onREDXCIZ5gXREQNcIJENJUS5UU0U6NjUwMS5JUV9JTVBBSVJNRU5UX0dXLkZZMjAxNAEAAACbLQIAAwAAAAAAb6wIL0RA1wjG0ABzREDXCCZDSVEuTkFTREFRR1M6TVNGVC5JUV9JTkNfRVFVSVRZLkZZMjAxMQEAAABLVQAAAwAAAAAA9e6iKURA1wj1ygt0REDXCCJDSVEuVFNFOjY3NTIuSVFfQ0FTSF9JTlZFU1QuRlkyMDE5AQAAALHjBAACAAAABy0xOTMzODcBCAAAAAUAAAABMQEAAAAKMTk3MDAzODUyNwMAAAACNzkCAAAABDIwMDUEAAAAATAHAAAACTkvMjMvMjAxOQgAAAAJMy8zMS8yMDE5CQAAAAEw43EZMERA1wiNQtJyREDXCChDSVEuTkFTREFRR1M6TVNGVC5JUV9UT1RBTF9FUVVJVFkuRlkyMDE0AQAAAEtVAAACAAAABTg5Nzg0AQgA</t>
  </si>
  <si>
    <t>AAAFAAAAATEBAAAACjE4MDA4NjUyNTkDAAAAAzE2MAIAAAAEMTI3NQQAAAABMAcAAAAJOS8yMy8yMDE5CAAAAAk2LzMwLzIwMTQJAAAAATDbPKMpREDXCC0vBHREQNcIMENJUS5OQVNEQVFHUzpBQVBMLklRX01JTk9SSVRZX0lOVEVSRVNUX0lTLkZZMjAxOAEAAABpYQAAAwAAAAAAmOd7KkRA1wgqdupzREDXCCRDSVEuTkFTREFRR1M6SU5UQy5JUV9FQlRfRVhDTC5GWTIwMTIBAAAAh1IAAAIAAAAFMTQ3NDABCAAAAAUAAAABMQEAAAAKMTcxODg1MDYwNQMAAAADMTYwAgAAAAE0BAAAAAEwBwAAAAk5LzIzLzIwMTkIAAAACjEyLzI5LzIwMTIJAAAAATDvX7MrREDXCAIRl3NEQNcIKENJUS5UU0U6NjUwMy5JUV9UT1RBTF9ERUJUX0lTU1VFRC5GWTIwMTQBAAAArlUNAAIAAAADMTkzAQgAAAAFAAAAATEBAAAACjE2ODg3NDQ4NDcDAAAAAjc5AgAAAAQyMTYxBAAAAAEwBwAAAAk5LzIzLzIwMTkIAAAACTMvMzEvMjAxNAkAAAABMPzvQy1EQNcIN0+Bc0RA1wgtQ0lRLk5BU0RBUUdTOkdPT0cuTC5JUV9DQVNIX0NPTlZFUlNJT04uRlkyMDExAQAAAKhxAAADAAAAAABbu0EmREDXCAqzz3REQNcIGUNJUS5UU0U6NjUwMS5JUV9HVy5GWTIwMDgBAAAAmy0CAAIAAAAGMTU5MDM5AQgAAAAFAAAAATEBAAAACjEzODEzODkyNDUDAAAAAjc5AgAAAAQxMTcxBAAAAAEwBwAAAAk5LzIzLzIwMTkIAAAACTMvMzEvMjAwOAkA</t>
  </si>
  <si>
    <t>AAABMLUPCC9EQNcIXYb1ckRA1wgZQ0lRLlRTRTo2NTAxLklRX1JFLkZZMjAxNQEAAACbLQIAAgAAAAcxNDc3NTE3AQgAAAAFAAAAATEBAAAACjE3NDUyNzA2NzIDAAAAAjc5AgAAAAQxMjIyBAAAAAEwBwAAAAk5LzIzLzIwMTkIAAAACTMvMzEvMjAxNQkAAAABMI3Xbi5EQNcIlPX3ckRA1wgkQ0lRLktPU0U6QTAwNTkzMC5JUV9DSEFOR0VfQVIuRlkyMDA3AQAAANxmAQACAAAACC0xMzU1NjE1AQgAAAAFAAAAATEBAAAACjEzNTI5NDU1MzADAAAAAjg1AgAAAAQyMDE4BAAAAAEwBwAAAAk5LzIzLzIwMTkIAAAACjEyLzMxLzIwMDcJAAAAATC45dosREDXCK0WSHNEQNcIE0NJUS4wLklRX1pfU0NPUkUuRlkFAAAAAAAAAAgAAAAVKEludmFsaWQgVGltZSBQZXJpb2Qpem1BJkRA1wjvJsl0REDXCCNDSVEuVFNFOjY1MDEuSVFfRklOSVNIRURfSU5WLkZZMjAxOAEAAACbLQIAAgAAAAY1NjE1NDgBCAAAAAUAAAABMQEAAAAKMTk2OTkwMzI5MQMAAAACNzkCAAAABDMwNzUEAAAAATAHAAAACTkvMjMvMjAxOQgAAAAJMy8zMS8yMDE4CQAAAAEwViZvLkRA1whb6zNzREDXCBtDSVEuVFNFOjY3NTIuSVFfQVBJQy5GWTIwMTcBAAAAseMEAAIAAAAGNjM2OTA1AQgAAAAFAAAAATEBAAAACjE4OTQ5MTkxMDcDAAAAAjc5AgAAAAQxMDg0BAAAAAEwBwAAAAk5LzIzLzIwMTkIAAAACTMvMzEvMjAxNwkAAAABMDcjGTBEQNcI</t>
  </si>
  <si>
    <t>yfHlckRA1wgZQ0lRLlRTRTo2NTAzLklRX0FSLkZZMjAwOAEAAACuVQ0AAgAAAAY5MTIxNzEBCAAAAAUAAAABMQEAAAAKMTQxODUxNjcwOAMAAAACNzkCAAAABDEwMjEEAAAAATAHAAAACTkvMjMvMjAxOQgAAAAJMy8zMS8yMDA4CQAAAAEwbvruLURA1wjJ7lVzREDXCChDSVEuS09TRTpBMDA1OTMwLklRX0NPTU1PTl9ESVZfQ0YuRlkyMDE2AQAAANxmAQACAAAACC0zMTE0NzQyAQgAAAAFAAAAATEBAAAACjE4NzY3MzQ3MzYDAAAAAjg1AgAAAAQyMDc0BAAAAAEwBwAAAAk5LzIzLzIwMTkIAAAACjEyLzMxLzIwMTYJAAAAATAjooIsREDXCKFvS3NEQNcIJENJUS5OWVNFOkRJUy5JUV9FUVVJVFlfTUVUSE9ELkZZMjAwOQEAAABM7AIAAgAAAAQyMTczAQgAAAAFAAAAATEBAAAACjE0ODI5NzYwNjgDAAAAAzE2MAIAAAAEMzA2MwQAAAABMAcAAAAJOS8yMy8yMDE5CAAAAAkxMC8zLzIwMDkJAAAAATB7JEMsREDXCLp1x3NEQNcIJkNJUS5UU0U6Nzk3NC5JUV9TQUxFU19NQVJLRVRJTkcuRlkyMDEwAQAAAKRdDQACAAAABjEwMDIxNwEIAAAABQAAAAExAQAAAAoxMzgyNDE3OTk2AwAAAAI3OQIAAAAFMjE1NjEEAAAAATAHAAAACTkvMjMvMjAxOQgAAAAJMy8zMS8yMDEwCQAAAAEwbNZgL0RA1whb3gNzREDXCClDSVEuVFNFOjc5NzQuSVFfVE9UQUxfREVCVF9DQVBJVEFMLkZZMjAxMgEAAACkXQ0AAwAAAAAAJYfQ</t>
  </si>
  <si>
    <t>J0RA1wjMXnZ0REDXCCdDSVEuTkFTREFRR1M6TVNGVC5JUV9DQVNIX0lOVkVTVC5GWTIwMTYBAAAAS1UAAAIAAAAGLTIzOTUwAQgAAAAFAAAAATEBAAAACjE4OTg0ODk0NzADAAAAAzE2MAIAAAAEMjAwNQQAAAABMAcAAAAJOS8yMy8yMDE5CAAAAAk2LzMwLzIwMTYJAAAAATDwN2YpREDXCODwBHREQNcII0NJUS5UU0U6NjUwMy5JUV9UT1RBTF9SRUNFSVYuRlkyMDE3AQAAAK5VDQACAAAABzEwMzcyMDEBCAAAAAUAAAABMQEAAAAKMTkxMjYxMjI0NgMAAAACNzkCAAAABDEwMDEEAAAAATAHAAAACTkvMjMvMjAxOQgAAAAJMy8zMS8yMDE3CQAAAAEwxz5ELURA1wgZU2NzREDXCCVDSVEuVFNFOjc5NzQuSVFfUFJPVl9CQURfREVCVFMuRlkyMDE3AQAAAKRdDQACAAAAAy05NAEIAAAABQAAAAExAQAAAAoxODQ5MDI2OTY0AwAAAAI3OQIAAAACOTUEAAAAATAHAAAACTkvMjMvMjAxOQgAAAAJMy8zMS8yMDE3CQAAAAEwTNk+L0RA1wjkSS5zREDXCB1DSVEuTllTRTpESVMuSVFfQ09NTU9OLkZZMjAxNwEAAABM7AIAAgAAAAUzNjI0OAEIAAAABQAAAAExAQAAAAoxOTI1Mjk1Mzg1AwAAAAMxNjACAAAABDExMDMEAAAAATAHAAAACTkvMjMvMjAxOQgAAAAJOS8zMC8yMDE3CQAAAAEweiWbKkRA1wgS1bpzREDXCCZDSVEuVFNFOjY3NTguSVFfSU5WRU5UT1JZX1RVUk5TLkZZMjAxNgEAAADtWQAAAgAAAAg3LjY2Mjcy</t>
  </si>
  <si>
    <t>OQEIAAAABQAAAAExAQAAAAoxODkwMjQ5OTM0AwAAAAI3OQIAAAAENDA4MgQAAAABMAcAAAAJOS8yMy8yMDE5CAAAAAkzLzMxLzIwMTYJAAAAATAlEVcoREDXCDJTbHREQNcIIUNJUS5UU0U6Njc1OC5JUV9DQVNIX0VRVUlWLkZZMjAxOAEAAADtWQAAAgAAAAcxNTg2MzI5AQgAAAAFAAAAATEBAAAACjE5NjUwNDY1MDgDAAAAAjc5AgAAAAQxMDk2BAAAAAEwBwAAAAk5LzIzLzIwMTkIAAAACTMvMzEvMjAxOAkAAAABMFQSmzBEQNcIVgyXckRA1wgtQ0lRLk5BU0RBUUdTOk1TRlQuSVFfTUlOT1JJVFlfSU5URVJFU1QuRlkyMDE1AQAAAEtVAAADAAAAAAD/EGYpREDXCGx4J3REQNcIIkNJUS5UU0U6NjUwMy5JUV9HQUlOX0lOVkVTVC5GWTIwMDkBAAAArlUNAAMAAAAAABwOeC1EQNcIVS1qc0RA1wgsQ0lRLk5BU0RBUUdTOkdPT0cuTC5JUV9HQUlOX0lOVkVTVF9DRi5GWTIwMTMBAAAAqHEAAAIAAAAELTE2NgEIAAAABQAAAAExAQAAAAoxNzc1NzU2ODc4AwAAAAMxNjACAAAABDIwOTAEAAAAATAHAAAACTkvMjMvMjAxOQgAAAAKMTIvMzEvMjAxMwkAAAABMC9paSlEQNcI5A5GdERA1wg5Q0lRLlRTRTo2NTAxLklRX0NVU1RPTV9CRVRBLi0xMDRXLjIwMDkvMDMvMzEuLl5OMjI1LkpQWS5IAQAAAJstAgACAAAAEDEuMTczNjI3MzkyNzc3NDgAyDsBTURA1wgwQ1VyREDXCCxDSVEuTkFTREFRR1M6TVNGVC5JUV9U</t>
  </si>
  <si>
    <t>T1RBTF9PVEhFUl9PUEVSLkZZMjAxMgEAAABLVQAAAgAAAAUyODIzNwEIAAAABQAAAAExAQAAAAoxNjg4OTUwOTgyAwAAAAMxNjACAAAAAzM4MAQAAAABMAcAAAAJOS8yMy8yMDE5CAAAAAk2LzMwLzIwMTIJAAAAATD17qIpREDXCIK/GnREQNcIK0NJUS5LT1NFOkEwMDU5MzAuSVFfQ0hBTkdFX0lOVkVOVE9SWS5GWTIwMTEBAAAA3GYBAAIAAAAILTM5MTk2ODMBCAAAAAUAAAABMQEAAAAKMTU5ODk5ODI1MAMAAAACODUCAAAABDIwOTkEAAAAATAHAAAACTkvMjMvMjAxOQgAAAAKMTIvMzEvMjAxMQkAAAABMHNb2yxEQNcI+T2Oc0RA1wgqQ0lRLk5BU0RBUUdTOkFBUEwuSVFfRElMVVRfRVBTX0lOQ0wuRlkyMDEwAQAAAGlhAAACAAAACDIuMTY0Mjk5AQgAAAAFAAAAATEBAAAACjE1NzM4NjQ2NDQDAAAAAzE2MAIAAAABOAQAAAABMAcAAAAJOS8yMy8yMDE5CAAAAAk5LzI1LzIwMTAJAAAAATDEJXQqREDXCFDl3nNEQNcIL0NJUS5OQVNEQVFHUzpHT09HLkwuSVFfRUFSTklOR19DT19NQVJHSU4uRlkyMDEyAQAAAKhxAAACAAAABzI1LjA5MzkBCAAAAAUAAAABMQEAAAAKMTcxODE0NTI3MQMAAAADMTYwAgAAAAQ0MTgxBAAAAAEwBwAAAAk5LzIzLzIwMTkIAAAACjEyLzMxLzIwMTIJAAAAATBbu0EmREDXCB1kyHREQNcIJ0NJUS5OQVNEQVFHUzpHT09HLkwuSVFfQ0hBTkdFX0FSLkZZMjAxMAEAAACocQAAAgAA</t>
  </si>
  <si>
    <t>AAUtMTEyOQEIAAAABQAAAAExAQAAAAoxNTg1NTQ1NTA3AwAAAAMxNjACAAAABDIwMTgEAAAAATAHAAAACTkvMjMvMjAxOQgAAAAKMTIvMzEvMjAxMAkAAAABMEYbaSlEQNcIU6kqdERA1wghQ0lRLlRTRTo3OTc0LklRX0NBU0hfVEFYRVMuRlkyMDE1AQAAAKRdDQACAAAABTIyMTY0AQgAAAAFAAAAATEBAAAACjE3NDU5MTY2NTkDAAAAAjc5AgAAAAQzMDUzBAAAAAEwBwAAAAk5LzIzLzIwMTkIAAAACTMvMzEvMjAxNQkAAAABMFayPi9EQNcIIAEGc0RA1wgrQ0lRLk5BU0RBUUdTOklOVEMuSVFfT1RIRVJfTFRfQVNTRVRTLkZZMjAxNAEAAACHUgAAAgAAAAQxODY4AQgAAAAFAAAAATEBAAAACjE4MjgxNjgwNDADAAAAAzE2MAIAAAAEMTA2MAQAAAABMAcAAAAJOS8yMy8yMDE5CAAAAAoxMi8yNy8yMDE0CQAAAAEwxqOOK0RA1wiaM7VzREDXCCVDSVEuVFNFOjY3NTIuSVFfU1RfREVCVF9JU1NVRUQuRlkyMDE4AQAAALHjBAACAAAABjIzOTk5MAEIAAAABQAAAAExAQAAAAoxOTcwMDM4NTI2AwAAAAI3OQIAAAAEMjA0MwQAAAABMAcAAAAJOS8yMy8yMDE5CAAAAAkzLzMxLzIwMTgJAAAAATADShkwREDXCDpC23JEQNcIIENJUS5LT1NFOkEwMDU5MzAuSVFfTklfQ0YuRlkyMDE4AQAAANxmAQACAAAACDQzODkwODc3AQgAAAAFAAAAATEBAAAACjE5NDc1NTE1NzMDAAAAAjg1AgAAAAQyMTUwBAAAAAEwBwAAAAk5</t>
  </si>
  <si>
    <t>LzIzLzIwMTkIAAAACjEyLzMxLzIwMTgJAAAAATAP8IIsREDXCLKskHNEQNcILUNJUS5OQVNEQVFHUzpHT09HLkwuSVFfRUZGRUNUX1RBWF9SQVRFLkZZMjAxOAEAAACocQAAAgAAAAYxMS45NjQBCAAAAAUAAAABMQEAAAAKMTk0MzczOTQ1MQMAAAADMTYwAgAAAAQ0Mzc2BAAAAAEwBwAAAAk5LzIzLzIwMTkIAAAACjEyLzMxLzIwMTgJAAAAATCXT7EoREDXCBBaTXREQNcIJkNJUS5UU0U6Njc1OC5JUV9DVVNUT01fQkVUQS4yMDEwLzAzLzMxAQAAAO1ZAAACAAAAEDEuMjkxMDk4NDQzOTI3NzMAvyCVTERA1wgiAWNyREDXCCNDSVEuTllTRTpESVMuSVFfUEVfRVhDTC4uMjAwNS8wMy8zMQEAAABM7AIAAgAAAAkyNS4yMjQwMTMBBwAAAAUAAAABMQEAAAAJMTE2OTMwMTI0AwAAAAEwAgAAAAYxMDAwMjcEAAAAATAHAAAACTMvMzEvMjAwNQgAAAAJMy8zMS8yMDA1CAM8S0RA1whHT2pyREDXCCBDSVEuVFNFOjc5NzQuSVFfRlVMTF9USU1FLkZZMjAxOAEAAACkXQ0AAgAAAAQ1NTAxAEAmPy9EQNcIuOUuc0RA1wgeQ0lRLlRTRTo2NTAzLklRX0lOQ19UQVguRlkyMDExAQAAAK5VDQACAAAABTc3MDk3AQgAAAAFAAAAATEBAAAACjE2MzExNjk4MTYDAAAAAjc5AgAAAAI3NQQAAAABMAcAAAAJOS8yMy8yMDE5CAAAAAkzLzMxLzIwMTEJAAAAATAIW3gtREDXCLwKYXNEQNcIIkNJUS5UU0U6NjUwMy5JUV9EQV9TVVBQ</t>
  </si>
  <si>
    <t>TF9DRi5GWTIwMTQBAAAArlUNAAIAAAAGMTMyOTU2AQgAAAAFAAAAATEBAAAACjE2ODg3NDQ4NDcDAAAAAjc5AgAAAAQyMTcxBAAAAAEwBwAAAAk5LzIzLzIwMTkIAAAACTMvMzEvMjAxNAkAAAABMPzvQy1EQNcIL85Fc0RA1wgxQ0lRLk5BU0RBUUdTOk1TRlQuSVFfSU1QVVRfT1BFUl9MRUFTRV9ERVBSLkZZMjAxNwEAAABLVQAAAgAAAAsxMDc3LjQ5MTU1MgEIAAAABQAAAAExAQAAAAoxOTczMzgwOTUxAwAAAAMxNjACAAAABTIxNjczBAAAAAEwBwAAAAk5LzIzLzIwMTkIAAAACTYvMzAvMjAxNwkAAAABMPA3ZilEQNcIhYIJdERA1wgnQ0lRLlRTRTo2NzU4LklRX0RBWVNfUEFZQUJMRV9PVVQuRlkyMDE3AQAAAO1ZAAACAAAACTE0OS4yNjA5MQEIAAAABQAAAAExAQAAAAoxOTY1MDQ2NTA2AwAAAAI3OQIAAAAENDE4MwQAAAABMAcAAAAJOS8yMy8yMDE5CAAAAAkzLzMxLzIwMTcJAAAAATBHEtAnREDXCOJdhHREQNcIJkNJUS5UU0U6NjUwMy5JUV9TQUxFU19NQVJLRVRJTkcuRlkyMDEzAQAAAK5VDQACAAAABTE4MDI5AQgAAAAFAAAAATEBAAAACjE2ODg3NDUwOTMDAAAAAjc5AgAAAAUyMTU2MQQAAAABMAcAAAAJOS8yMy8yMDE5CAAAAAkzLzMxLzIwMTMJAAAAATDwqHgtREDXCNr0dnNEQNcIIUNJUS5LT1NFOkEwMDU5MzAuSVFfQ09NTU9OLkZZMjAxMgEAAADcZgEAAgAAAAY4OTc1MTQBCAAAAAUAAAAB</t>
  </si>
  <si>
    <t>MQEAAAAKMTY2NzUzNDAxNAMAAAACODUCAAAABDExMDMEAAAAATAHAAAACTkvMjMvMjAxOQgAAAAKMTIvMzEvMjAxMgkAAAABMHNb2yxEQNcIN8hxc0RA1wguQ0lRLk5BU0RBUUdTOk1TRlQuSVFfQVNTRVRfV1JJVEVET1dOX0NGLkZZMjAxNwEAAABLVQAAAwAAAAAA8DdmKURA1wjyhyh0REDXCBpDSVEuVFNFOjY3NTIuSVFfU0dBLkZZMjAxNQEAAACx4wQAAgAAAAcxODA1OTExAQgAAAAFAAAAATEBAAAACjE3OTc1MjA0MjcDAAAAAjc5AgAAAAIyMwQAAAABMAcAAAAJOS8yMy8yMDE5CAAAAAkzLzMxLzIwMTUJAAAAATDGN0ElREDXCPa1A0dEQNcILUNJUS5LT1NFOkEwMDU5MzAuSVFfVE9UQUxfREVCVF9DQVBJVEFMLkZZMjAwNwEAAADcZgEAAgAAAAcyMC41ODk4AQgAAAAFAAAAATEBAAAACjEzNTI5NDU1MzADAAAAAjg1AgAAAAQ0MTg2BAAAAAEwBwAAAAk5LzIzLzIwMTkIAAAACjEyLzMxLzIwMDcJAAAAATDXP1onREDXCBXfnHREQNcIIENJUS5OQVNEQVFHUzpHT09HLkwuSVFfUkUuRlkyMDE0AQAAAKhxAAACAAAABTc1MDY2AQgAAAAFAAAAATEBAAAACjE4MjYzNDU2ODUDAAAAAzE2MAIAAAAEMTIyMgQAAAABMAcAAAAJOS8yMy8yMDE5CAAAAAoxMi8zMS8yMDE0CQAAAAEwxLOwKERA1wg2CUF0REDXCCNDSVEuVFNFOjc5NzQuSVFfVE9UQUxfRVFVSVRZLkZZMjAxNQEAAACkXQ0AAgAAAAcxMTY3NTU0</t>
  </si>
  <si>
    <t>AQgAAAAFAAAAATEBAAAACjE3NDU5MTY2NTkDAAAAAjc5AgAAAAQxMjc1BAAAAAEwBwAAAAk5LzIzLzIwMTkIAAAACTMvMzEvMjAxNQkAAAABMGOLPi9EQNcIULJBc0RA1wgjQ0lRLktPU0U6QTAwNTkzMC5JUV9CVl9TSEFSRS5GWTIwMTEBAAAA3GYBAAIAAAAMMTI5MjQuNjY1NTU3AQgAAAAFAAAAATEBAAAACjE1OTg5OTgyNTADAAAAAjg1AgAAAAQ0MDIwBAAAAAEwBwAAAAk5LzIzLzIwMTkIAAAACjEyLzMxLzIwMTEJAAAAATBzW9ssREDXCIRee3NEQNcII0NJUS5OWVNFOkRJUy5JUV9CRVRBXzFZUi4yMDE0LzA5LzI3AQAAAEzsAgACAAAAEDEuMTUyODA2MjE2NTY4ODgAvmIBTURA1whTaE9yREDXCBxDSVEuVFNFOjY3NTIuSVFfREFfQ0YuRlkyMDE2AQAAALHjBAACAAAABjI3NDc2MQEIAAAABQAAAAExAQAAAAoxNzk3NTIwNDM0AwAAAAI3OQIAAAAEMjE2MAQAAAABMAcAAAAJOS8yMy8yMDE5CAAAAAkzLzMxLzIwMTYJAAAAATBD/RgwREDXCMxcxnJEQNcIIkNJUS5LT1NFOkEwMDU5MzAuSVFfV0lQX0lOVi5GWTIwMTYBAAAA3GYBAAIAAAAHNTMzNDYwNwEIAAAABQAAAAExAQAAAAoxODc2NzM0NzM2AwAAAAI4NQIAAAAEMzIxOQQAAAABMAcAAAAJOS8yMy8yMDE5CAAAAAoxMi8zMS8yMDE2CQAAAAEwI6KCLERA1wjWCmhzREDXCChDSVEuTkFTREFRR1M6TVNGVC5JUV9PVEhFUl9FUVVJVFkuRlkyMDE0</t>
  </si>
  <si>
    <t>AQAAAEtVAAACAAAABDM3MDgBCAAAAAUAAAABMQEAAAAKMTgwMDg2NTI1OQMAAAADMTYwAgAAAAQxMDI4BAAAAAEwBwAAAAk5LzIzLzIwMTkIAAAACTYvMzAvMjAxNAkAAAABMNs8oylEQNcITYIbdERA1wgiQ0lRLlRTRTo2NTAxLklRX0dBSU5fQVNTRVRTLkZZMjAwOAEAAACbLQIAAgAAAAUtNDQwMAEIAAAABQAAAAExAQAAAAoxMzgxMzg5MjQ1AwAAAAI3OQIAAAACNTYEAAAAATAHAAAACTkvMjMvMjAxOQgAAAAJMy8zMS8yMDA4CQAAAAEwM3Q/L0RA1wiXdjpzREDXCCRDSVEuVFNFOjY3NTIuSVFfQ09NTU9OX0lTU1VFRC5GWTIwMTQBAAAAseMEAAIAAAABNwEIAAAABQAAAAExAQAAAAoxNzQ0MDM2NjIwAwAAAAI3OQIAAAAEMjE2OQQAAAABMAcAAAAJOS8yMy8yMDE5CAAAAAkzLzMxLzIwMTQJAAAAATBH1hgwREDXCFmYxXJEQNcIJUNJUS5OQVNEQVFHUzpJTlRDLklRX01BQ0hJTkVSWS5GWTIwMTcBAAAAh1IAAAIAAAAFNTcxOTIBCAAAAAUAAAABMQEAAAAKMTk0MzUwNTM0OQMAAAADMTYwAgAAAAQzMTE0BAAAAAEwBwAAAAk5LzIzLzIwMTkIAAAACjEyLzMwLzIwMTcJAAAAATB0GY8rREDXCBkRnnNEQNcIK0NJUS5UU0U6NjUwMS5JUV9OSV9BVkFJTF9FWENMX01BUkdJTi5GWTIwMTcBAAAAmy0CAAIAAAAGMi41ODg5AQgAAAAFAAAAATEBAAAACjE5NjMzMTU5MDADAAAAAjc5AgAAAAQ0MTgyBAAAAAEw</t>
  </si>
  <si>
    <t>BwAAAAk5LzIzLzIwMTkIAAAACTMvMzEvMjAxNwkAAAABMIVNbidEQNcIxmOldERA1wgbQ0lRLlRTRTo2NzUyLklRX0NPR1MuRlkyMDEwAQAAALHjBAACAAAABzUzNDEwNTkBCAAAAAUAAAABMQEAAAAKMTU1MzMzMDM5NwMAAAACNzkCAAAAAjM0BAAAAAEwBwAAAAk5LzIzLzIwMTkIAAAACTMvMzEvMjAxMAkAAAABMFZeRTBEQNcIulHDckRA1wgiQ0lRLlRTRTo2NzUyLklRX0RBX1NVUFBMX0NGLkZZMjAwOQEAAACx4wQAAgAAAAYzMjU5MDMBCAAAAAUAAAABMQEAAAAKMTQ2MDMyMTk5MQMAAAACNzkCAAAABDIxNzEEAAAAATAHAAAACTkvMjMvMjAxOQgAAAAJMy8zMS8yMDA5CQAAAAEwVl5FMERA1wjV17ByREDXCChDSVEuVFNFOjY3NTIuSVFfQ1VSUkVOVF9QT1JUX0RFQlQuRlkyMDE5AQAAALHjBAACAAAABjI1NzAxMgEIAAAABQAAAAExAQAAAAoxOTcwMDM4NTI3AwAAAAI3OQIAAAAEMTI5NwQAAAABMAcAAAAJOS8yMy8yMDE5CAAAAAkzLzMxLzIwMTkJAAAAATDjcRkwREDXCPiCvXJEQNcIKUNJUS5UU0U6NjUwMS5JUV9ERUJUX0VRVUlWX05FVF9QQk8uRlkyMDEzAQAAAJstAgACAAAABjkyMzY1OQEIAAAABQAAAAExAQAAAAoxNjg1NTIxNzIyAwAAAAI3OQIAAAAFMjE2NzkEAAAAATAHAAAACTkvMjMvMjAxOQgAAAAJMy8zMS8yMDEzCQAAAAEwb6wIL0RA1wi2ax5zREDXCCNDSVEuVFNFOjY3NTguSVFf</t>
  </si>
  <si>
    <t>RUJJVEFfTUFSR0lOLkZZMjAxMwEAAADtWQAAAgAAAAYwLjQ1MjgBCAAAAAUAAAABMQEAAAAKMTc0NTU0NDk0NQMAAAACNzkCAAAABDQ0MTkEAAAAATAHAAAACTkvMjMvMjAxOQgAAAAJMy8zMS8yMDEzCQAAAAEwJRFXKERA1wgeY3R0REDXCCRDSVEuTkFTREFRR1M6TVNGVC5JUV9FQklUX0lOVC5GWTIwMTQBAAAAS1UAAAIAAAAJNDYuNzEwMjE3AQgAAAAFAAAAATEBAAAACjE4MDA4NjUyNTkDAAAAAzE2MAIAAAAENDE4OQQAAAABMAcAAAAJOS8yMy8yMDE5CAAAAAk2LzMwLzIwMTQJAAAAATAFk8cmREDXCNLNxXREQNcIMUNJUS5OQVNEQVFHUzpBQVBMLklRX1RPVEFMX0FTU0VUUy5GWTIwMDEuLi4uTE9DQUwBAAAAaWEAAAIAAAAENjAyMQEIAAAABQAAAAExAQAAAAcxODc4ODk4AwAAAAMxNjACAAAABDEwMDcEAAAAATAHAAAACTkvMjMvMjAxOQgAAAAJOS8yOS8yMDAxCQAAAAEwjdLWJERA1wj/t+l0REDXCCRDSVEuVFNFOjc5NzQuSVFfVU5MRVZFUkVEX0ZDRi5GWTIwMTEBAAAApF0NAAIAAAAJNzAwNzguMTI1AQgAAAAFAAAAATEBAAAACjE0NjI3MTIyODcDAAAAAjc5AgAAAAQ0NDIzBAAAAAEwBwAAAAk5LzIzLzIwMTkIAAAACTMvMzEvMjAxMQkAAAABMCH+YC9EQNcIek0sc0RA1wgZQ0lRLlRTRTo2NzUyLklRX0dQLkZZMjAwOAEAAACx4wQAAgAAAAcyNjkxNjg4AQgAAAAFAAAAATEBAAAACjE0NDU3</t>
  </si>
  <si>
    <t>MDY2NjcDAAAAAjc5AgAAAAIxMAQAAAABMAcAAAAJOS8yMy8yMDE5CAAAAAkzLzMxLzIwMDgJAAAAATBAh5swREDXCCQWuXJEQNcINkNJUS5OQVNEQVFHUzpHT09HLkwuSVFfT1RIRVJfTk9OX09QRVJfRVhQX1NVUFBMLkZZMjAxNwEAAACocQAAAgAAAAMxNTgBCAAAAAUAAAABMQEAAAAKMTk0MzczOTQ1OQMAAAADMTYwAgAAAAI4NQQAAAABMAcAAAAJOS8yMy8yMDE5CAAAAAoxMi8zMS8yMDE3CQAAAAEwpSixKERA1wgwbDJ0REDXCBlDSVEuVFNFOjY1MDEuSVFfUkUuRlkyMDEzAQAAAJstAgACAAAABzEzNzA3MjMBCAAAAAUAAAABMQEAAAAKMTY4NTUyMTcyMgMAAAACNzkCAAAABDEyMjIEAAAAATAHAAAACTkvMjMvMjAxOQgAAAAJMy8zMS8yMDEzCQAAAAEwb6wIL0RA1wjsMvdyREDXCCZDSVEuTkFTREFRR1M6QUFQTC5JUV9TR0FfTUFSR0lOLkZZMjAxNQEAAABpYQAAAgAAAAY2LjEzMDkBCAAAAAUAAAABMQEAAAAKMTg2Mzk5NjY4NAMAAAADMTYwAgAAAAQ0Mzc1BAAAAAEwBwAAAAk5LzIzLzIwMTkIAAAACTkvMjYvMjAxNQkAAAABMBtFxyZEQNcIDr62dERA1wgiQ0lRLlRTRTo2NTAxLklRX0FTU0VUX1RVUk5TLkZZMjAxMAEAAACbLQIAAgAAAAgwLjk3NjUzMQEIAAAABQAAAAExAQAAAAoxNDU5NDcxMDkyAwAAAAI3OQIAAAAENDE3NwQAAAABMAcAAAAJOS8yMy8yMDE5CAAAAAkzLzMxLzIwMTAJAAAA</t>
  </si>
  <si>
    <t>ATAn1dAnREDXCH3/nnREQNcIJUNJUS5OQVNEQVFHUzpJTlRDLklRX0xUX0lOVkVTVC5GWTIwMTIBAAAAh1IAAAIAAAAENzEyOQEIAAAABQAAAAExAQAAAAoxNzE4ODUwNjA1AwAAAAMxNjACAAAABDEwNTQEAAAAATAHAAAACTkvMjMvMjAxOQgAAAAKMTIvMjkvMjAxMgkAAAABMO9fsytEQNcIHs6Sc0RA1wgtQ0lRLk5BU0RBUUdTOkFBUEwuSVFfREVGX1RBWF9BU1NFVFNfTFQuRlkyMDA5AQAAAGlhAAADAAAAAADE/nMqREDXCC1Q43NEQNcIJUNJUS5UU0U6Njc1OC5JUV9DQVBJVEFMX0xFQVNFUy5GWTIwMTABAAAA7VkAAAMAAAAAADVHJzFEQNcIwSaUckRA1wglQ0lRLlRTRTo3OTc0LklRX0dBSU5fSU5WRVNUX0NGLkZZMjAxOAEAAACkXQ0AAgAAAAQtNDExAQgAAAAFAAAAATEBAAAACjE4OTUxODM2MjUDAAAAAjc5AgAAAAQyMDkwBAAAAAEwBwAAAAk5LzIzLzIwMTkIAAAACTMvMzEvMjAxOAkAAAABMEAmPy9EQNcIwjgHc0RA1wgmQ0lRLlRTRTo2NzUyLklRX0NBU0hfQUNRVUlSRV9DRi5GWTIwMTEBAAAAseMEAAMAAAAAADCsRTBEQNcIow7jckRA1wgZQ0lRLlRTRTo3OTc0LklRX1JFLkZZMjAxMAEAAACkXQ0AAgAAAAcxNTI3MzE1AQgAAAAFAAAAATEBAAAACjEzODI0MTc5OTYDAAAAAjc5AgAAAAQxMjIyBAAAAAEwBwAAAAk5LzIzLzIwMTkIAAAACTMvMzEvMjAxMAkAAAABMGzWYC9EQNcIvJ4hc0RA</t>
  </si>
  <si>
    <t>1wgiQ0lRLlRTRTo2NTAzLklRX0dBSU5fSU5WRVNULkZZMjAxNgEAAACuVQ0AAwAAAAAA0xdELURA1wgkQkZzREDXCChDSVEuTkFTREFRR1M6TVNGVC5JUV9JTlRFUkVTVF9FWFAuRlkyMDE4AQAAAEtVAAACAAAABS0yNzMzAQgAAAAFAAAAATEBAAAACjE5NzMzODA5MjIDAAAAAzE2MAIAAAACODIEAAAAATAHAAAACTkvMjMvMjAxOQgAAAAJNi8zMC8yMDE4CQAAAAEw615mKURA1wjjPxN0REDXCDhDSVEuTkFTREFRR1M6R09PRy5MLklRX0NIQU5HRV9ORVRfV09SS0lOR19DQVBJVEFMLkZZMjAwOAEAAACocQAAAgAAAAc5OTUuMzk4AQgAAAAFAAAAATEBAAAACjE0Mjk0MDIxMDADAAAAAzE2MAIAAAAENDQyMQQAAAABMAcAAAAJOS8yMy8yMDE5CAAAAAoxMi8zMS8yMDA4CQAAAAEwOfVoKURA1whALwt0REDXCChDSVEuTllTRTpESVMuSVFfVE9UQUxfREVCVF9FQklUREEuRlkyMDEyAQAAAEzsAgACAAAACDEuMzMwMzI1AQgAAAAFAAAAATEBAAAACjE3MDgwMDQwNDIDAAAAAzE2MAIAAAAENDE5MgQAAAABMAcAAAAJOS8yMy8yMDE5CAAAAAk5LzI5LzIwMTIJAAAAATA998YmREDXCHOttXREQNcIKUNJUS5UU0U6Nzk3NC5JUV9ERUJUX0VRVUlWX05FVF9QQk8uRlkyMDE3AQAAAKRdDQACAAAABTExNTY0AQgAAAAFAAAAATEBAAAACjE4NDkwMjY5NjQDAAAAAjc5AgAAAAUyMTY3OQQAAAABMAcAAAAJOS8yMy8y</t>
  </si>
  <si>
    <t>MDE5CAAAAAkzLzMxLzIwMTcJAAAAATBFAD8vREDXCKg4JHNEQNcII0NJUS5UU0U6NjUwMy5JUV9ESUxVVF9XRUlHSFQuRlkyMDE1AQAAAK5VDQACAAAACzIxNDYuODM1NTgxANMXRC1EQNcIN0+Bc0RA1wgsQ0lRLk5BU0RBUUdTOkdPT0cuTC5JUV9DQVNIX1NUX0lOVkVTVC5GWTIwMTEBAAAAqHEAAAIAAAAFNDMzNjYBCAAAAAUAAAABMQEAAAAKMTY1NzgxNTE4MgMAAAADMTYwAgAAAAQxMDAyBAAAAAEwBwAAAAk5LzIzLzIwMTkIAAAACjEyLzMxLzIwMTEJAAAAATBGG2kpREDXCGSiT3REQNcIKENJUS5UU0U6Njc1Mi5JUV9NSU5PUklUWV9JTlRFUkVTVC5GWTIwMTABAAAAseMEAAIAAAAGODg3Mjg1AQgAAAAFAAAAATEBAAAACjE1NTMzMzAzOTcDAAAAAjc5AgAAAAQxMDUyBAAAAAEwBwAAAAk5LzIzLzIwMTkIAAAACTMvMzEvMjAxMAkAAAABMHGFRTBEQNcI6HbDckRA1wgsQ0lRLk5BU0RBUUdTOk1TRlQuSVFfVE9UQUxfT1RIRVJfT1BFUi5GWTIwMTQBAAAAS1UAAAIAAAAFMzE4NjkBCAAAAAUAAAABMQEAAAAKMTgwMDg2NTI1OQMAAAADMTYwAgAAAAMzODAEAAAAATAHAAAACTkvMjMvMjAxOQgAAAAJNi8zMC8yMDE0CQAAAAEw2zyjKURA1whUWxt0REDXCC1DSVEuTkFTREFRR1M6SU5UQy5JUV9UT1RBTF9ERUJUX0VRVUlUWS5GWTIwMTYBAAAAh1IAAAIAAAAHMzguMTc2OAEIAAAABQAAAAExAQAAAAox</t>
  </si>
  <si>
    <t>OTQzNTA1MzQ1AwAAAAMxNjACAAAABDQwMzQEAAAAATAHAAAACTkvMjMvMjAxOQgAAAAKMTIvMzEvMjAxNgkAAAABMK8DWydEQNcIbxC1dERA1wgbQ0lRLlRTRTo2NTAxLklRX0dQUEUuRlkyMDEyAQAAAJstAgACAAAABzc1MTE5MzcBCAAAAAUAAAABMQEAAAAKMTY4NTUyMTgwMgMAAAACNzkCAAAABDExNjkEAAAAATAHAAAACTkvMjMvMjAxOQgAAAAJMy8zMS8yMDEyCQAAAAEwU4UIL0RA1wikvfZyREDXCB5DSVEuTllTRTpESVMuSVFfSU5DX1RBWC5GWTIwMTYBAAAATOwCAAIAAAAENTA3OAEIAAAABQAAAAExAQAAAAoxOTI1Mjk1NDI5AwAAAAMxNjACAAAAAjc1BAAAAAEwBwAAAAk5LzIzLzIwMTkIAAAACTEwLzEvMjAxNgkAAAABMJj+mipEQNcI8eXJc0RA1wgjQ0lRLlRTRTo2NTAxLklRX0lOVEVSRVNUX0VYUC5GWTIwMTUBAAAAmy0CAAIAAAAGLTI3NTk0AQgAAAAFAAAAATEBAAAACjE3NDUyNzA2NzIDAAAAAjc5AgAAAAI4MgQAAAABMAcAAAAJOS8yMy8yMDE5CAAAAAkzLzMxLzIwMTUJAAAAATDDsW4uREDXCAAKC3NEQNcILENJUS5UU0U6Nzk3NC5JUV9JTVBVVF9PUEVSX0xFQVNFX0RFUFIuRlkyMDE0AQAAAKRdDQADAAAAAAB+PD4vREDXCEMW/HJEQNcII0NJUS5OQVNEQVFHUzpJTlRDLklRX1JBV19JTlYuRlkyMDE2AQAAAIdSAAACAAAAAzY5NQEIAAAABQAAAAExAQAAAAoxOTQzNTA1MzQ1AwAA</t>
  </si>
  <si>
    <t>AAMxNjACAAAABDMxNzEEAAAAATAHAAAACTkvMjMvMjAxOQgAAAAKMTIvMzEvMjAxNgkAAAABMHvyjitEQNcIehy2c0RA1wgoQ0lRLlRTRTo3OTc0LklRX1BST1ZfQkFEX0RFQlRTX0NGLkZZMjAxOQEAAACkXQ0AAwAAAAAAOU0/L0RA1wh2EP5yREDXCCRDSVEuTkFTREFRR1M6R09PRy5MLklRX0NPTU1PTi5GWTIwMTgBAAAAqHEAAAIAAAAFNDUwNDkBCAAAAAUAAAABMQEAAAAKMTk0MzczOTQ1MQMAAAADMTYwAgAAAAQxMTAzBAAAAAEwBwAAAAk5LzIzLzIwMTkIAAAACjEyLzMxLzIwMTgJAAAAATCXT7EoREDXCJKNLXREQNcIJENJUS5OQVNEQVFHUzpNU0ZULklRX0RBX1NVUFBMLkZZMjAxMAEAAABLVQAAAwAAAAAA/seiKURA1wgfVgt0REDXCB1DSVEuMC5JUV9UT1RBTF9ESVZfUEFJRF9DRi5GWQUAAAAAAAAACAAAABUoSW52YWxpZCBUaW1lIFBlcmlvZCnEs7AoREDXCH08iXREQNcIK0NJUS5OQVNEQVFHUzpJTlRDLklRX0lOVkVOVE9SWV9UVVJOUy5GWTIwMTIBAAAAh1IAAAIAAAAINC41NzMwNDYBCAAAAAUAAAABMQEAAAAKMTcxODg1MDYwNQMAAAADMTYwAgAAAAQ0MDgyBAAAAAEwBwAAAAk5LzIzLzIwMTkIAAAACjEyLzI5LzIwMTIJAAAAATDSjlonREDXCDqAlHREQNcIH0NJUS5UU0U6NjUwMy5JUV9EQV9TVVBQTC5GWTIwMTMBAAAArlUNAAMAAAAAAP6BeC1EQNcI3VJOc0RA1wgiQ0lRLlRTRTo2</t>
  </si>
  <si>
    <t>NzU4LklRX0VCSVRfTUFSR0lOLkZZMjAxMAEAAADtWQAAAgAAAAYyLjUyMTkBCAAAAAUAAAABMQEAAAAKMTU3ODE5MTUxMQMAAAACNzkCAAAABDQwNTMEAAAAATAHAAAACTkvMjMvMjAxOQgAAAAJMy8zMS8yMDEwCQAAAAEwLupWKERA1wivBlZ0REDXCCJDSVEuVFNFOjY1MDMuSVFfQURWRVJUSVNJTkcuRlkyMDE2AQAAAK5VDQACAAAABTMwNDk4AQgAAAAFAAAAATEBAAAACjE5MTI2MTIyNDMDAAAAAjc5AgAAAAQzMDEzBAAAAAEwBwAAAAk5LzIzLzIwMTkIAAAACTMvMzEvMjAxNgkAAAABMNMXRC1EQNcItSFZc0RA1wgqQ0lRLk5ZU0U6RElTLklRX0lOVEVSRVNUX0lOVkVTVF9JTkMuRlkyMDA4AQAAAEzsAgACAAAAAzE4OAEIAAAABQAAAAExAQAAAAoxNDM5Mjc4NzcyAwAAAAMxNjACAAAAAjY1BAAAAAEwBwAAAAk5LzIzLzIwMTkIAAAACTkvMjcvMjAwOAkAAAABMKT9QixEQNcIVdmVc0RA1wguQ0lRLk5BU0RBUUdTOk1TRlQuSVFfQVNTRVRfV1JJVEVET1dOX0NGLkZZMjAxMQEAAABLVQAAAwAAAAAA9e6iKURA1wi8oyV0REDXCCVDSVEuVFNFOjY3NTguSVFfTFRfREVCVF9JU1NVRUQuRlkyMDE1AQAAAO1ZAAACAAAABTE4NTA3AQgAAAAFAAAAATEBAAAACjE4NDQ2MTkyMDYDAAAAAjc5AgAAAAQyMDM0BAAAAAEwBwAAAAk5LzIzLzIwMTkIAAAACTMvMzEvMjAxNQkAAAABMH2dmjBEQNcIELilckRA1wgZ</t>
  </si>
  <si>
    <t>Q0lRLlRTRTo2NzUyLklRX0FQLkZZMjAxMAEAAACx4wQAAgAAAAcxMDcxNDQ2AQgAAAAFAAAAATEBAAAACjE1NTMzMzAzOTcDAAAAAjc5AgAAAAQxMDE4BAAAAAEwBwAAAAk5LzIzLzIwMTkIAAAACTMvMzEvMjAxMAkAAAABMHGFRTBEQNcI6HbDckRA1wgqQ0lRLk5BU0RBUUdTOkFBUEwuSVFfRElMVVRfRVBTX0VYQ0wuRlkyMDA5AQAAAGlhAAACAAAABjEuMjk3MQEIAAAABQAAAAExAQAAAAoxNDc5NTUxMTk5AwAAAAMxNjACAAAAAzE0MgQAAAABMAcAAAAJOS8yMy8yMDE5CAAAAAk5LzI2LzIwMDkJAAAAATDE/nMqREDXCEEp43NEQNcIJkNJUS5UU0U6NjUwMy5JUV9ORVRfREVCVF9JU1NVRUQuRlkyMDEyAQAAAK5VDQACAAAABTQ1MTM4AQgAAAAFAAAAATEBAAAACjE2ODg3NDUxODQDAAAAAjc5AgAAAAQyMDAzBAAAAAEwBwAAAAk5LzIzLzIwMTkIAAAACTMvMzEvMjAxMgkAAAABMP6BeC1EQNcIzc12c0RA1wgiQ0lRLlRTRTo3OTc0LklRX0dBSU5fSU5WRVNULkZZMjAxNAEAAACkXQ0AAwAAAAAANEphL0RA1whDFvxyREDXCCNDSVEuTllTRTpESVMuSVFfQkVUQV81WVIuMjAxNy8wOS8zMAEAAABM7AIAAgAAABAxLjM4MjY0NTYzMzY3NTI4AL5iAU1EQNcI5VFQckRA1wglQ0lRLk5BU0RBUUdTOkFBUEwuSVFfRlVMTF9USU1FLkZZMjAxNwEAAABpYQAAAgAAAAYxMjMwMDAAmOd7KkRA1wjLVO9zREDXCCpD</t>
  </si>
  <si>
    <t>SVEuTkFTREFRR1M6QUFQTC5JUV9PVEhFUl9DQV9TVVBQTC5GWTIwMTgBAAAAaWEAAAIAAAAFMTEwODcBCAAAAAUAAAABMQEAAAAKMTkxOTMzNDQ5MQMAAAADMTYwAgAAAAQxMDU1BAAAAAEwBwAAAAk5LzIzLzIwMTkIAAAACTkvMjkvMjAxOAkAAAABMJjneypEQNcIUIL0c0RA1wgoQ0lRLlRTRTo2NTAzLklRX1RPVEFMX0RFQlRfRUJJVERBLkZZMjAxNQEAAACuVQ0AAgAAAAgwLjgwNjIxOQEIAAAABQAAAAExAQAAAAoxNzQ2MDM1ODM3AwAAAAI3OQIAAAAENDE5MgQAAAABMAcAAAAJOS8yMy8yMDE5CAAAAAkzLzMxLzIwMTUJAAAAATA2Xm8nREDXCJB6j3REQNcIKUNJUS5OQVNEQVFHUzpNU0ZULklRX0NPTU1PTl9ESVZfQ0YuRlkyMDEyAQAAAEtVAAACAAAABS02Mzg1AQgAAAAFAAAAATEBAAAACjE2ODg5NTA5ODIDAAAAAzE2MAIAAAAEMjA3NAQAAAABMAcAAAAJOS8yMy8yMDE5CAAAAAk2LzMwLzIwMTIJAAAAATDvFaMpREDXCBP8B3REQNcIKkNJUS5OQVNEQVFHUzpNU0ZULklRX1NUX0RFQlRfSVNTVUVELkZZMjAxOQEAAABLVQAAAwAAAAAAE4VmKURA1whakwp0REDXCCtDSVEuS09TRTpBMDA1OTMwLklRX0RBWVNfUEFZQUJMRV9PVVQuRlkyMDEzAQAAANxmAQACAAAACTMzLjIzMjE1NQEIAAAABQAAAAExAQAAAAoxNzIzMjg4Mzg2AwAAAAI4NQIAAAAENDE4MwQAAAABMAcAAAAJOS8yMy8yMDE5CAAA</t>
  </si>
  <si>
    <t>AAoxMi8zMS8yMDEzCQAAAAEwrmdaJ0RA1wiuWKJ0REDXCCRDSVEuVFNFOjY3NTIuSVFfQ09NTU9OX0lTU1VFRC5GWTIwMTIBAAAAseMEAAIAAAACNzMBCAAAAAUAAAABMQEAAAAKMTczMzc3NDcwNAMAAAACNzkCAAAABDIxNjkEAAAAATAHAAAACTkvMjMvMjAxOQgAAAAJMy8zMS8yMDEyCQAAAAEwMKxFMERA1wgGYcRyREDXCC5DSVEuTkFTREFRR1M6SU5UQy5JUV9JTlZFU1RfU0VDVVJJVFlfQ0YuRlkyMDE2AQAAAIdSAAACAAAABS0xOTkwAQgAAAAFAAAAATEBAAAACjE5NDM1MDUzNDUDAAAAAzE2MAIAAAAEMjAyNwQAAAABMAcAAAAJOS8yMy8yMDE5CAAAAAoxMi8zMS8yMDE2CQAAAAEwe/KOK0RA1whIraxzREDXCBxDSVEuVFNFOjc5NzQuSVFfREFfQ0YuRlkyMDEzAQAAAKRdDQACAAAABTEyNjM3AQgAAAAFAAAAATEBAAAACjE2MjU0NTc2ODcDAAAAAjc5AgAAAAQyMTYwBAAAAAEwBwAAAAk5LzIzLzIwMTkIAAAACTMvMzEvMjAxMwkAAAABMDRKYS9EQNcI2YEPc0RA1wgmQ0lRLlRTRTo2NTAxLklRX0VYVFJBX0FDQ19JVEVNUy5GWTIwMTcBAAAAmy0CAAMAAAAAAGr/bi5EQNcIhU8zc0RA1wgcQ0lRLk5ZU0U6RElTLklRX0NVU1RPTV9CRVRBLgEAAABM7AIAAgAAABEwLjczNjk5NjMxMTk4NDM0OADj7QBNREDXCOPtAE1EQNcII0NJUS5UU0U6Njc1Mi5JUV9ESUxVVF9XRUlHSFQuRlkyMDE2AQAAALHj</t>
  </si>
  <si>
    <t>BAACAAAACzIzMTcuNTA2OTUxAEP9GDBEQNcILWjvckRA1wghQ0lRLk5ZU0U6RElTLklRX1RPVEFMX0xJQUIuRlkyMDA5AQAAAEzsAgACAAAABTI3NjkyAQgAAAAFAAAAATEBAAAACjE0ODI5NzYwNjgDAAAAAzE2MAIAAAAEMTI3NgQAAAABMAcAAAAJOS8yMy8yMDE5CAAAAAkxMC8zLzIwMDkJAAAAATB7JEMsREDXCMCnvHNEQNcIJENJUS5OQVNEQVFHUzpJTlRDLklRX0VCVF9FWENMLkZZMjAwOQEAAACHUgAAAgAAAAQ4ODAyAQgAAAAFAAAAATEBAAAACjE1MjMzOTQ4MjkDAAAAAzE2MAIAAAABNAQAAAABMAcAAAAJOS8yMy8yMDE5CAAAAAoxMi8yNi8yMDA5CQAAAAEwHuqyK0RA1wjb76lzREDXCC1DSVEuVFNFOjY1MDMuSVFfT1RIRVJfSU5WRVNUX0FDVF9TVVBQTC5GWTIwMTQBAAAArlUNAAIAAAAFLTgwMTUBCAAAAAUAAAABMQEAAAAKMTY4ODc0NDg0NwMAAAACNzkCAAAABDIwNTEEAAAAATAHAAAACTkvMjMvMjAxOQgAAAAJMy8zMS8yMDE0CQAAAAEw/O9DLURA1whtN21zREDXCCRDSVEuVFNFOjY1MDMuSVFfU0FMRV9JTlRBTl9DRi5GWTIwMTkBAAAArlUNAAIAAAAGLTI5OTg1AQgAAAAFAAAAATEBAAAACjE5NzAwNTE1MzUDAAAAAjc5AgAAAAQyMDI5BAAAAAEwBwAAAAk5LzIzLzIwMTkIAAAACTMvMzEvMjAxOQkAAAABMLqMRC1EQNcIE4t5c0RA1wgfQ0lRLlRTRTo2NzUyLklRX1RPVEFMX0NMLkZZ</t>
  </si>
  <si>
    <t>MjAxMAEAAACx4wQAAgAAAAcyODE1ODYzAQgAAAAFAAAAATEBAAAACjE1NTMzMzAzOTcDAAAAAjc5AgAAAAQxMDA5BAAAAAEwBwAAAAk5LzIzLzIwMTkIAAAACTMvMzEvMjAxMAkAAAABMHGFRTBEQNcIyCSockRA1wgkQ0lRLlRTRTo2NTAxLklRX0NVUlJFTkNZX0dBSU4uRlkyMDEwAQAAAJstAgACAAAAAzE4NgEIAAAABQAAAAExAQAAAAoxNDU5NDcxMDkyAwAAAAI3OQIAAAACMzgEAAAAATAHAAAACTkvMjMvMjAxOQgAAAAJMy8zMS8yMDEwCQAAAAEwyzcIL0RA1wg7uTBzREDXCCdDSVEuTkFTREFRR1M6R09PRy5MLklRX09USEVSX1JFVi5GWTIwMTgBAAAAqHEAAAMAAAAAAJdPsShEQNcIldE4dERA1wgoQ0lRLk5BU0RBUUdTOkdPT0cuTC5JUV9TR0FfTUFSR0lOLkZZMjAxMQEAAACocQAAAgAAAAcxOS4yOTI5AQgAAAAFAAAAATEBAAAACjE2NTc4MTUxODIDAAAAAzE2MAIAAAAENDM3NQQAAAABMAcAAAAJOS8yMy8yMDE5CAAAAAoxMi8zMS8yMDExCQAAAAEwW7tBJkRA1wgnPch0REDXCBpDSVEuVFNFOjc5NzQuSVFfQ0lQLkZZMjAxOAEAAACkXQ0AAwAAAAAAQCY/L0RA1wiIwv1yREDXCCZDSVEuVFNFOjc5NzQuSVFfSU5WRU5UT1JZX1RVUk5TLkZZMjAxNQEAAACkXQ0AAgAAAAgyLjgyMDM1MQEIAAAABQAAAAExAQAAAAoxNzQ1OTE2NjU5AwAAAAI3OQIAAAAENDA4MgQAAAABMAcAAAAJOS8yMy8yMDE5</t>
  </si>
  <si>
    <t>CAAAAAkzLzMxLzIwMTUJAAAAATAlh9AnREDXCAw4knREQNcIKkNJUS5OQVNEQVFHUzpBQVBMLklRX0NBU0hfU1RfSU5WRVNULkZZMjAxMgEAAABpYQAAAgAAAAUyOTEyOQEIAAAABQAAAAExAQAAAAoxNzAzMzIzNTcwAwAAAAMxNjACAAAABDEwMDIEAAAAATAHAAAACTkvMjMvMjAxOQgAAAAJOS8yOS8yMDEyCQAAAAEwXnN0KkRA1wjTyvZzREDXCCZDSVEuTkFTREFRR1M6QUFQTC5JUV9TR0FfTUFSR0lOLkZZMjAxMwEAAABpYQAAAgAAAAY2LjMzNjYBCAAAAAUAAAABMQEAAAAKMTc2MTYyNTk5NgMAAAADMTYwAgAAAAQ0Mzc1BAAAAAEwBwAAAAk5LzIzLzIwMTkIAAAACTkvMjgvMjAxMwkAAAABMBtFxyZEQNcIXnC9dERA1wgdQ0lRLlRTRTo3OTc0LklRX0dBX0VYUC5GWTIwMTEBAAAApF0NAAMAAAAAACH+YC9EQNcIQiQOc0RA1wglQ0lRLktPU0U6QTAwNTkzMC5JUV9PVEhFUl9PUEVSLkZZMjAwOAEAAADcZgEAAwAAAAAAuOXaLERA1wi/3oxzREDXCBtDSVEuVFNFOjY3NTguSVFfTlBQRS5GWTIwMDkBAAAA7VkAAAIAAAAHMTE3NTg2MwEIAAAABQAAAAExAQAAAAoxNDU5NTI4NzQ4AwAAAAI3OQIAAAAEMTAwNAQAAAABMAcAAAAJOS8yMy8yMDE5CAAAAAkzLzMxLzIwMDkJAAAAATDdICcxREDXCPqBl3JEQNcIJENJUS5UU0U6Nzk3NC5JUV9DQVNIX0lOVEVSRVNULkZZMjAxMQEAAACkXQ0AAgAAAAEyAQgA</t>
  </si>
  <si>
    <t>AAAFAAAAATEBAAAACjE0NjI3MTIyODcDAAAAAjc5AgAAAAQzMDI4BAAAAAEwBwAAAAk5LzIzLzIwMTkIAAAACTMvMzEvMjAxMQkAAAABMCH+YC9EQNcIH5gOc0RA1wgpQ0lRLk5BU0RBUUdTOkdPT0cuTC5JUV9HQUlOX0FTU0VUUy5GWTIwMTcBAAAAqHEAAAMAAAAAAKUosShEQNcIjxQ9dERA1wgaQ0lRLlRTRTo2NzU4LklRX1NHQS5GWTIwMDQBAAAA7VkAAAIAAAAHMTY2NjYyOQEIAAAABQAAAAExAQAAAAkyMzIzMjY5ODgDAAAAAjc5AgAAAAIyMwQAAAABMAcAAAAJOS8yMy8yMDE5CAAAAAkzLzMxLzIwMDQJAAAAATBRU1wmREDXCMYq/UZEQNcIIENJUS5UU0U6Njc1OC5JUV9QQVJUX1RJTUUuRlkyMDA5AQAAAO1ZAAADAAAAAADdICcxREDXCBeol3JEQNcINkNJUS5OQVNEQVFHUzpJTlRDLklRX0NIQU5HRV9ORVRfV09SS0lOR19DQVBJVEFMLkZZMjAxNQEAAACHUgAAAgAAAAQxMDYzAQgAAAAFAAAAATEBAAAACjE4NzQ3NzMyMjYDAAAAAzE2MAIAAAAENDQyMQQAAAABMAcAAAAJOS8yMy8yMDE5CAAAAAoxMi8yNi8yMDE1CQAAAAEwe/KOK0RA1wiXlphzREDXCCJDSVEuVFNFOjY1MDMuSVFfTEVWRVJFRF9GQ0YuRlkyMDE5AQAAAK5VDQACAAAACC0yMjE5Ljc1AQgAAAAFAAAAATEBAAAACjE5NzAwNTE1MzUDAAAAAjc5AgAAAAQ0NDIyBAAAAAEwBwAAAAk5LzIzLzIwMTkIAAAACTMvMzEvMjAxOQkAAAAB</t>
  </si>
  <si>
    <t>MLqMRC1EQNcIbPuCc0RA1wgnQ0lRLlRTRTo2NzU4LklRX0NIQU5HRV9JTlZFTlRPUlkuRlkyMDEwAQAAAO1ZAAACAAAABjE0ODU4NAEIAAAABQAAAAExAQAAAAoxNTc4MTkxNTExAwAAAAI3OQIAAAAEMjA5OQQAAAABMAcAAAAJOS8yMy8yMDE5CAAAAAkzLzMxLzIwMTAJAAAAATA1RycxREDXCMEmlHJEQNcIK0NJUS5OQVNEQVFHUzpNU0ZULklRX0NBU0hfQUNRVUlSRV9DRi5GWTIwMTABAAAAS1UAAAIAAAAELTI0NQEIAAAABQAAAAExAQAAAAoxNTU2NTYwNzk1AwAAAAMxNjACAAAABDIwNTcEAAAAATAHAAAACTkvMjMvMjAxOQgAAAAJNi8zMC8yMDEwCQAAAAEw9e6iKURA1wjwowt0REDXCCdDSVEuTkFTREFRR1M6R09PRy5MLklRX0NIQU5HRV9BUC5GWTIwMTUBAAAAqHEAAAIAAAADMjAzAQgAAAAFAAAAATEBAAAACjE4NzMyMjUyMTQDAAAAAzE2MAIAAAAEMjAxNwQAAAABMAcAAAAJOS8yMy8yMDE5CAAAAAoxMi8zMS8yMDE1CQAAAAEwrwGxKERA1wjPoyx0REDXCBtDSVEuVFNFOjY1MDEuSVFfRUJJVC5GWTIwMTMBAAAAmy0CAAIAAAAGNDIyMDI4AQgAAAAFAAAAATEBAAAACjE2ODU1MjE3MjIDAAAAAjc5AgAAAAM0MDAEAAAAATAHAAAACTkvMjMvMjAxOQgAAAAJMy8zMS8yMDEzCQAAAAEwb6wIL0RA1wiIYBRzREDXCClDSVEuS09TRTpBMDA1OTMwLklRX0xUX0RFQlRfSVNTVUVELkZZMjAwOQEAAADc</t>
  </si>
  <si>
    <t>ZgEAAgAAAAYzMTE1MDABCAAAAAUAAAABMQEAAAAKMTQ2NTcxNDMwNwMAAAACODUCAAAABDIwMzQEAAAAATAHAAAACTkvMjMvMjAxOQgAAAAKMTIvMzEvMjAwOQkAAAABMKU02yxEQNcInXqNc0RA1wgpQ0lRLk5BU0RBUUdTOklOVEMuSVFfVU5MRVZFUkVEX0ZDRi5GWTIwMTMBAAAAh1IAAAIAAAAIODE0NS44NzUBCAAAAAUAAAABMQEAAAAKMTc3NTkzMDI3NAMAAAADMTYwAgAAAAQ0NDIzBAAAAAEwBwAAAAk5LzIzLzIwMTkIAAAACjEyLzI4LzIwMTMJAAAAATDGo44rREDXCI6MnHNEQNcIIUNJUS5UU0U6Njc1Mi5JUV9FQklUREFfSU5ULkZZMjAxNwEAAACx4wQAAgAAAAkyOC41OTM0NjgBCAAAAAUAAAABMQEAAAAKMTg5NDkxOTEwNwMAAAACNzkCAAAABDQxOTAEAAAAATAHAAAACTkvMjMvMjAxOQgAAAAJMy8zMS8yMDE3CQAAAAEwOjnQJ0RA1wjoCnF0REDXCCxDSVEuS09TRTpBMDA1OTMwLklRX1RPVEFMX0RFQlRfUkVQQUlELkZZMjAxNAEAAADcZgEAAgAAAAgtMzI5OTU5NQEIAAAABQAAAAExAQAAAAoxNzc4MTQxODIzAwAAAAI4NQIAAAAEMjE2NgQAAAABMAcAAAAJOS8yMy8yMDE5CAAAAAoxMi8zMS8yMDE0CQAAAAEwMHuCLERA1wg0lnxzREDXCCVDSVEuTkFTREFRR1M6SU5UQy5JUV9QQVJUX1RJTUUuRlkyMDE0AQAAAIdSAAADAAAAAACHy44rREDXCKkhmHNEQNcIKUNJUS5OQVNEQVFHUzpJTlRD</t>
  </si>
  <si>
    <t>LklRX0VCSVREQS5GWTIwMDkuLi4uSlBZAQAAAIdSAAACAAAACzEyNTMyMDUuNjg1AQgAAAAFAAAAATEBAAAACjE1MjMzOTQ4MjkDAAAAAjc5AgAAAAQ0MDUxBAAAAAEwBwAAAAk5LzIzLzIwMTkIAAAACjEyLzI2LzIwMDkJAAAAATCO3VsmREDXCGWW2XREQNcIPkNJUS5OQVNEQVFHUzpNU0ZULklRX0NVU1RPTV9CRVRBLi0xMDRXLjIwMTUvMDYvMzAuLl5OMjI1LkpQWS5IAQAAAEtVAAACAAAAEDAuNTIwMDA2NTMyNTc0NjgAvmIBTURA1wh2zE5yREDXCClDSVEuTkFTREFRR1M6SU5UQy5JUV9JTkNfRVFVSVRZX0NGLkZZMjAxMAEAAACHUgAAAgAAAAMtNDkBCAAAAAUAAAABMQEAAAAKMTU4ODE1Njk2MAMAAAADMTYwAgAAAAQyMDg2BAAAAAEwBwAAAAk5LzIzLzIwMTkIAAAACjEyLzI1LzIwMTAJAAAAATAPObMrREDXCPlUm3NEQNcILkNJUS5UU0U6NjUwMy5JUV9UT1RBTF9ERUJUX0VCSVREQV9DQVBFWC5GWTIwMTUBAAAArlUNAAIAAAAIMS4zOTM4NzkBCAAAAAUAAAABMQEAAAAKMTc0NjAzNTgzNwMAAAACNzkCAAAABTIzMzEzBAAAAAEwBwAAAAk5LzIzLzIwMTkIAAAACTMvMzEvMjAxNQkAAAABMDZebydEQNcIm/+sdERA1wgkQ0lRLlRTRTo2NTAxLklRX0VCSVREQV9NQVJHSU4uRlkyMDE2AQAAAJstAgACAAAABzExLjQwNDYBCAAAAAUAAAABMQEAAAAKMTc5NzU1NDQ1MQMAAAACNzkCAAAABDQwNDcE</t>
  </si>
  <si>
    <t>AAAAATAHAAAACTkvMjMvMjAxOQgAAAAJMy8zMS8yMDE2CQAAAAEwnSZuJ0RA1wgbLKt0REDXCDVDSVEuTkFTREFRR1M6R09PRy5MLklRX1RPVEFMX0RFQlRfRUJJVERBX0NBUEVYLkZZMjAxOAEAAACocQAAAgAAAAgwLjI2MjUzMQEIAAAABQAAAAExAQAAAAoxOTQzNzM5NDUxAwAAAAMxNjACAAAABTIzMzEzBAAAAAEwBwAAAAk5LzIzLzIwMTkIAAAACjEyLzMxLzIwMTgJAAAAATBFCUImREDXCDQy03REQNcIJkNJUS5UU0U6Nzk3NC5JUV9DVVNUT01fQkVUQS4yMDE2LzAzLzMxAQAAAKRdDQACAAAAEDEuNzcxOTE0NjEwODY0OTIAyDsBTURA1wgHVV1yREDXCCpDSVEuVFNFOjY1MDEuSVFfT1RIRVJfVU5VU1VBTF9TVVBQTC5GWTIwMTgBAAAAmy0CAAMAAAAAAFYmby5EQNcIHQ0Wc0RA1wgoQ0lRLktPU0U6QTAwNTkzMC5JUV9JTVBBSVJNRU5UX0dXLkZZMjAxNgEAAADcZgEAAgAAAAYtMTUxNDMBCAAAAAUAAAABMQEAAAAKMTg3NjczNDczNgMAAAACODUCAAAAAzIwOQQAAAABMAcAAAAJOS8yMy8yMDE5CAAAAAoxMi8zMS8yMDE2CQAAAAEwI6KCLERA1wgOMn1zREDXCC1DSVEuTkFTREFRR1M6R09PRy5MLklRX09USEVSX0xUX0FTU0VUUy5GWTIwMTQBAAAAqHEAAAIAAAAEMTg2MgEIAAAABQAAAAExAQAAAAoxODI2MzQ1Njg1AwAAAAMxNjACAAAABDEwNjAEAAAAATAHAAAACTkvMjMvMjAxOQgAAAAKMTIv</t>
  </si>
  <si>
    <t>MzEvMjAxNAkAAAABMC9paSlEQNcIziQ3dERA1wgsQ0lRLk5BU0RBUUdTOkdPT0cuTC5JUV9QUkVGX0RJVl9PVEhFUi5GWTIwMDgBAAAAqHEAAAMAAAAAAIsxaClEQNcITzwedERA1wgiQ0lRLk5ZU0U6RElTLklRX1FVSUNLX1JBVElPLkZZMjAxNAEAAABM7AIAAgAAAAgwLjg0NTg0NwEIAAAABQAAAAExAQAAAAoxODIwMjYyMTIxAwAAAAMxNjACAAAABDQxMjEEAAAAATAHAAAACTkvMjMvMjAxOQgAAAAJOS8yNy8yMDE0CQAAAAEwPffGJkRA1wi4WLB0REDXCCBDSVEuVFNFOjc5NzQuSVFfTFRfSU5WRVNULkZZMjAxMgEAAACkXQ0AAgAAAAU3NDg2NwEIAAAABQAAAAExAQAAAAoxNTU1NzA0NTgwAwAAAAI3OQIAAAAEMTA1NAQAAAABMAcAAAAJOS8yMy8yMDE5CAAAAAkzLzMxLzIwMTIJAAAAATBUJGEvREDXCNPxGHNEQNcIL0NJUS5OQVNEQVFHUzpBQVBMLklRX0lOVEVSRVNUX0lOVkVTVF9JTkMuRlkyMDE0AQAAAGlhAAACAAAABDE3OTUBCAAAAAUAAAABMQEAAAAKMTgxNDY2OTE4NwMAAAADMTYwAgAAAAI2NQQAAAABMAcAAAAJOS8yMy8yMDE5CAAAAAk5LzI3LzIwMTQJAAAAATCJwXQqREDXCK5m93NEQNcILUNJUS5OQVNEQVFHUzpHT09HLkwuSVFfTkVUX0RFQlRfSVNTVUVELkZZMjAxMgEAAACocQAAAgAAAAQxMzI4AQgAAAAFAAAAATEBAAAACjE3MTgxNDUyNzEDAAAAAzE2MAIAAAAEMjAwMwQAAAAB</t>
  </si>
  <si>
    <t>MAcAAAAJOS8yMy8yMDE5CAAAAAoxMi8zMS8yMDEyCQAAAAEwOkJpKURA1wg5wUV0REDXCCtDSVEuTkFTREFRR1M6R09PRy5MLklRX1BFUklPRERBVEVfSVMuRlkyMDEwAQAAAKhxAAAFAAAACjIwMTAvMTIvMzEARhtpKURA1wjfFZFJREDXCChDSVEuVFNFOjY3NTguSVFfVE9UQUxfRElWX1BBSURfQ0YuRlkyMDE3AQAAAO1ZAAACAAAABi0yNTMwMQEIAAAABQAAAAExAQAAAAoxOTY1MDQ2NTA2AwAAAAI3OQIAAAAEMjAyMgQAAAABMAcAAAAJOS8yMy8yMDE5CAAAAAkzLzMxLzIwMTcJAAAAATBf6powREDXCBJqnnJEQNcIIkNJUS5UU0U6NjUwMS5JUV9HQUlOX0FTU0VUUy5GWTIwMTEBAAAAmy0CAAIAAAAFLTMxNjEBCAAAAAUAAAABMQEAAAAKMTYyNTc5ODc3MAMAAAACNzkCAAAAAjU2BAAAAAEwBwAAAAk5LzIzLzIwMTkIAAAACTMvMzEvMjAxMQkAAAABMJ1dCC9EQNcIwk8Tc0RA1wgrQ0lRLktPU0U6QTAwNTkzMC5JUV9NQVJLRVRDQVAuMjAxMy8zLzMxLkpQWQEAAADcZgEAAgAAAA0xODM4MDgyOC44NTE4AQYAAAAFAAAAATEBAAAACjE1ODUzMDg0ODADAAAAAjc5AgAAAAYxMDAwNTQEAAAAATAHAAAACTMvMzEvMjAxM+PtAE1EQNcI9j3bi0RA1wgsQ0lRLk5BU0RBUUdTOkdPT0cuTC5JUV9TVF9ERUJUX0lTU1VFRC5GWTIwMTEBAAAAqHEAAAMAAAAAADpCaSlEQNcIhfc/dERA1wgiQ0lRLktPU0U6QTAw</t>
  </si>
  <si>
    <t>NTkzMC5JUV9TVF9ERUJULkZZMjAxMAEAAADcZgEAAgAAAAc4NDI5NzIxAQgAAAAFAAAAATEBAAAACjE1MzMyMDMyNjIDAAAAAjg1AgAAAAQxMDQ2BAAAAAEwBwAAAAk5LzIzLzIwMTkIAAAACjEyLzMxLzIwMTAJAAAAATClNNssREDXCFMmSXNEQNcIJUNJUS5OQVNEQVFHUzpHT09HLkwuSVFfSU5DX1RBWC5GWTIwMTgBAAAAqHEAAAIAAAAENDE3NwEIAAAABQAAAAExAQAAAAoxOTQzNzM5NDUxAwAAAAMxNjACAAAAAjc1BAAAAAEwBwAAAAk5LzIzLzIwMTkIAAAACjEyLzMxLzIwMTgJAAAAATCXT7EoREDXCI6HUnREQNcIIUNJUS5LT1NFOkEwMDU5MzAuSVFfR0FfRVhQLkZZMjAxMgEAAADcZgEAAwAAAAAAc1vbLERA1wj+x1xzREDXCC1DSVEuTllTRTpESVMuSVFfREVGX1RBWF9BU1NFVFNfQ1VSUkVOVC5GWTIwMTcBAAAATOwCAAMAAAAAAHolmypEQNcITaPTc0RA1wghQ0lRLlRTRTo2NTAzLklRX0NBU0hfRVFVSVYuRlkyMDEzAQAAAK5VDQACAAAABjI5ODg4MQEIAAAABQAAAAExAQAAAAoxNjg4NzQ1MDkzAwAAAAI3OQIAAAAEMTA5NgQAAAABMAcAAAAJOS8yMy8yMDE5CAAAAAkzLzMxLzIwMTMJAAAAATDwqHgtREDXCJKmYXNEQNcIJENJUS5UU0U6NjUwMS5JUV9NQVJLRVRDQVAuMjAwMi8wMy8zMQEAAACbLQIAAgAAAA0zMDk5MjExLjU5Nzc2AQYAAAAFAAAAATEBAAAACTI3MzMxNjg3NwMAAAACNzkC</t>
  </si>
  <si>
    <t>AAAABjEwMDA1NAQAAAABMAcAAAAJMy8zMS8yMDAyIxSkTERA1wi20oNyREDXCChDSVEuVFNFOjY1MDMuSVFfTUlOT1JJVFlfSU5URVJFU1QuRlkyMDE2AQAAAK5VDQACAAAABTk4NzMwAQgAAAAFAAAAATEBAAAACjE5MTI2MTIyNDMDAAAAAjc5AgAAAAQxMDUyBAAAAAEwBwAAAAk5LzIzLzIwMTkIAAAACTMvMzEvMjAxNgkAAAABMMc+RC1EQNcI28OBc0RA1wgfQ0lRLlRTRTo2NTAzLklRX09QRVJfSU5DLkZZMjAxMgEAAACuVQ0AAgAAAAYyMzE3MTQBCAAAAAUAAAABMQEAAAAKMTY4ODc0NTE4NAMAAAACNzkCAAAAAjIxBAAAAAEwBwAAAAk5LzIzLzIwMTkIAAAACTMvMzEvMjAxMgkAAAABMP6BeC1EQNcIs16Jc0RA1wgrQ0lRLktPU0U6QTAwNTkzMC5JUV9EQVlTX1BBWUFCTEVfT1VULkZZMjAxNQEAAADcZgEAAgAAAAgyMC41OTI1NwEIAAAABQAAAAExAQAAAAoxODI5ODQzMDExAwAAAAI4NQIAAAAENDE4MwQAAAABMAcAAAAJOS8yMy8yMDE5CAAAAAoxMi8zMS8yMDE1CQAAAAEwrmdaJ0RA1whlEa50REDXCCdDSVEuVFNFOjY3NTguSVFfQ0FTSF9PUEVSLkZZMjAxOC4uLi5KUFkBAAAA7VkAAAIAAAAHMTI1Mzk3MQEIAAAABQAAAAExAQAAAAoxOTY1MDQ2NTA4AwAAAAI3OQIAAAAEMjAwNgQAAAABMAcAAAAJOS8yMy8yMDE5CAAAAAkzLzMxLzIwMTgJAAAAATBjLFwmREDXCKLI43REQNcIKkNJUS5LT1NF</t>
  </si>
  <si>
    <t>OkEwMDU5MzAuSVFfT1RIRVJfTFRfQVNTRVRTLkZZMjAxMwEAAADcZgEAAgAAAAc2NTYwOTg0AQgAAAAFAAAAATEBAAAACjE3MjMyODgzODYDAAAAAjg1AgAAAAQxMDYwBAAAAAEwBwAAAAk5LzIzLzIwMTkIAAAACjEyLzMxLzIwMTMJAAAAATBqgtssREDXCMdjXXNEQNcIJkNJUS5OQVNEQVFHUzpBQVBMLklRX1RPVEFMX0RFQlQuRlkyMDE3AQAAAGlhAAACAAAABjExNTY4MAEIAAAABQAAAAExAQAAAAoxOTE5MzM0NDgxAwAAAAMxNjACAAAABDQxNzMEAAAAATAHAAAACTkvMjMvMjAxOQgAAAAJOS8zMC8yMDE3CQAAAAEwmOd7KkRA1wgyT+pzREDXCC5DSVEuTkFTREFRR1M6SU5UQy5JUV9EQVlTX0lOVkVOVE9SWV9PVVQuRlkyMDEyAQAAAIdSAAACAAAACTc5LjU5NjYwOAEIAAAABQAAAAExAQAAAAoxNzE4ODUwNjA1AwAAAAMxNjACAAAABDQwMzUEAAAAATAHAAAACTkvMjMvMjAxOQgAAAAKMTIvMjkvMjAxMgkAAAABMNKOWidEQNcIoxy4dERA1wgsQ0lRLk5BU0RBUUdTOkFBUEwuSVFfQ0hBTkdFX0lOVkVOVE9SWS5GWTIwMTABAAAAaWEAAAIAAAAELTU5NgEIAAAABQAAAAExAQAAAAoxNTczODY0NjQ0AwAAAAMxNjACAAAABDIwOTkEAAAAATAHAAAACTkvMjMvMjAxOQgAAAAJOS8yNS8yMDEwCQAAAAEwxCV0KkRA1wgSxeNzREDXCB9DSVEuS09TRTpBMDA1OTMwLklRX0VCSVQuRlkyMDA5AQAAANxmAQAC</t>
  </si>
  <si>
    <t>AAAACDEwOTE3NzMzAQgAAAAFAAAAATEBAAAACjE0NjU3MTQzMDcDAAAAAjg1AgAAAAM0MDAEAAAAATAHAAAACTkvMjMvMjAxOQgAAAAKMTIvMzEvMjAwOQkAAAABMMoN2yxEQNcIqSyNc0RA1wgmQ0lRLlRTRTo2NzU4LklRX0ZJTElOR19DVVJSRU5DWS5GWTIwMTgBAAAA7VkAAAMAAAADSlBZAE45mzBEQNcINMevckRA1wglQ0lRLk5BU0RBUUdTOkFBUEwuSVFfSU5WRU5UT1JZLkZZMjAxMQEAAABpYQAAAgAAAAM3NzYBCAAAAAUAAAABMQEAAAAKMTY0MjYzOTc3NwMAAAADMTYwAgAAAAQxMDQzBAAAAAEwBwAAAAk5LzIzLzIwMTkIAAAACTkvMjQvMjAxMQkAAAABMK9MdCpEQNcIB8Xxc0RA1wgnQ0lRLlRTRTo3OTc0LklRX05FVF9JTlRFUkVTVF9FWFAuRlkyMDA4AQAAAKRdDQACAAAABTQ0MTU4AQgAAAAFAAAAATEBAAAACjEwNTc4ODkwMDMDAAAAAjc5AgAAAAMzNjgEAAAAATAHAAAACTkvMjMvMjAxOQgAAAAJMy8zMS8yMDA4CQAAAAEw43EZMERA1wiH6gxzREDXCDVDSVEuTkFTREFRR1M6R09PRy5MLklRX09USEVSX0ZJTkFOQ0VfQUNUX1NVUFBMLkZZMjAxMgEAAACocQAAAgAAAAMtOTkBCAAAAAUAAAABMQEAAAAKMTcxODE0NTI3MQMAAAADMTYwAgAAAAQyMDUwBAAAAAEwBwAAAAk5LzIzLzIwMTkIAAAACjEyLzMxLzIwMTIJAAAAATA6QmkpREDXCG9tQHREQNcIJ0NJUS5OQVNEQVFHUzpJTlRDLklR</t>
  </si>
  <si>
    <t>X09USEVSX0lOVEFOLkZZMjAxNwEAAACHUgAAAgAAAAUxMjc0NQEIAAAABQAAAAExAQAAAAoxOTQzNTA1MzQ5AwAAAAMxNjACAAAABDEwNDAEAAAAATAHAAAACTkvMjMvMjAxOQgAAAAKMTIvMzAvMjAxNwkAAAABMHQZjytEQNcIsMiUc0RA1wgrQ0lRLk5BU0RBUUdTOk1TRlQuSVFfUEVSSU9ETEVOR1RIX0lTLkZZMjAxNgEAAABLVQAAAQAAAAIxMgDwN2YpREDXCOQXBXREQNcIIUNJUS5UU0U6Njc1OC5JUV9DQVNIX0ZJTkFOLkZZMjAxOAEAAADtWQAAAgAAAAYyNDY0NTYBCAAAAAUAAAABMQEAAAAKMTk2NTA0NjUwOAMAAAACNzkCAAAABDIwMDQEAAAAATAHAAAACTkvMjMvMjAxOQgAAAAJMy8zMS8yMDE4CQAAAAEwTjmbMERA1wju76ZyREDXCB9DSVEuVFNFOjY1MDEuSVFfQVJfVFVSTlMuRlkyMDE1AQAAAJstAgACAAAACDMuNDYwNTU0AQgAAAAFAAAAATEBAAAACjE3NDUyNzA2NzIDAAAAAjc5AgAAAAQ0MDAxBAAAAAEwBwAAAAk5LzIzLzIwMTkIAAAACTMvMzEvMjAxNQkAAAABMJ0mbidEQNcI4reVdERA1wguQ0lRLk5BU0RBUUdTOkdPT0cuTC5JUV9DRk9fQ1VSUkVOVF9MSUFCLkZZMjAxMgEAAACocQAAAgAAAAgxLjE1OTE2OAEIAAAABQAAAAExAQAAAAoxNzE4MTQ1MjcxAwAAAAMxNjACAAAABDQxODUEAAAAATAHAAAACTkvMjMvMjAxOQgAAAAKMTIvMzEvMjAxMgkAAAABMFu7QSZEQNcIka3KdERA</t>
  </si>
  <si>
    <t>1wgnQ0lRLk5ZU0U6RElTLklRX0NIQU5HRV9JTlZFTlRPUlkuRlkyMDE3AQAAAEzsAgACAAAAAi01AQgAAAAFAAAAATEBAAAACjE5MjUyOTUzODUDAAAAAzE2MAIAAAAEMjA5OQQAAAABMAcAAAAJOS8yMy8yMDE5CAAAAAk5LzMwLzIwMTcJAAAAATDbTJsqREDXCLnr3HNEQNcIOUNJUS5UU0U6Nzk3NC5JUV9DVVNUT01fQkVUQS4tMTA0Vy4yMDEzLzAzLzMxLi5eTjIyNS5KUFkuSAEAAACkXQ0AAgAAABEwLjY1Nzc2NTE4MjU3NjMwOADIOwFNREDXCFFqVXJEQNcILUNJUS5OQVNEQVFHUzpJTlRDLklRX0NVUlJFTlRfUE9SVF9ERUJULkZZMjAxMwEAAACHUgAAAgAAAAMxOTEBCAAAAAUAAAABMQEAAAAKMTc3NTkzMDI3NAMAAAADMTYwAgAAAAQxMjk3BAAAAAEwBwAAAAk5LzIzLzIwMTkIAAAACjEyLzI4LzIwMTMJAAAAATDXhrMrREDXCJFlnHNEQNcIJkNJUS5OQVNEQVFHUzpBQVBMLklRX09USEVSX09QRVIuRlkyMDE0AQAAAGlhAAADAAAAAACJwXQqREDXCK5m93NEQNcIG0NJUS5UU0U6Nzk3NC5JUV9HUFBFLkZZMjAxMAEAAACkXQ0AAgAAAAYxMzEyMjMBCAAAAAUAAAABMQEAAAAKMTM4MjQxNzk5NgMAAAACNzkCAAAABDExNjkEAAAAATAHAAAACTkvMjMvMjAxOQgAAAAJMy8zMS8yMDEwCQAAAAEwbNZgL0RA1wgg3PpyREDXCChDSVEuVFNFOjY3NTguSVFfVE9UQUxfREVCVF9SRVBBSUQuRlkyMDE1AQAA</t>
  </si>
  <si>
    <t>AO1ZAAACAAAABy0zMDkxMTUBCAAAAAUAAAABMQEAAAAKMTg0NDYxOTIwNgMAAAACNzkCAAAABDIxNjYEAAAAATAHAAAACTkvMjMvMjAxOQgAAAAJMy8zMS8yMDE1CQAAAAEwfZ2aMERA1wh23o1yREDXCCNDSVEuTllTRTpESVMuSVFfQkVUQV8yWVIuMjAwNy8wOS8yOQEAAABM7AIAAgAAABEwLjcyMTYzNDEzODMxMzUzNgDIOwFNREDXCPHqUXJEQNcIKkNJUS5OQVNEQVFHUzpBQVBMLklRX1BSRUZfRElWX09USEVSLkZZMjAwOQEAAABpYQAAAwAAAAAAxP5zKkRA1wgws9RzREDXCCVDSVEuS09TRTpBMDA1OTMwLklRX1NHQV9NQVJHSU4uRlkyMDE4AQAAANxmAQACAAAABzEzLjQwOTUBCAAAAAUAAAABMQEAAAAKMTk0NzU1MTU3MwMAAAACODUCAAAABDQzNzUEAAAAATAHAAAACTkvMjMvMjAxOQgAAAAKMTIvMzEvMjAxOAkAAAABMNKOWidEQNcIZ1iUdERA1wgtQ0lRLk5BU0RBUUdTOk1TRlQuSVFfVE9UQUxfREVCVF9SRVBBSUQuRlkyMDE3AQAAAEtVAAACAAAABi0xMjg4NQEIAAAABQAAAAExAQAAAAoxOTczMzgwOTUxAwAAAAMxNjACAAAABDIxNjYEAAAAATAHAAAACTkvMjMvMjAxOQgAAAAJNi8zMC8yMDE3CQAAAAEw8DdmKURA1whnYQ50REDXCC1DSVEuTkFTREFRR1M6R09PRy5MLklRX09USEVSX0xUX0FTU0VUUy5GWTIwMDcBAAAAqHEAAAIAAAAGMTY4LjUzAQgAAAAFAAAAATEBAAAACjEzMjE4Nzk4</t>
  </si>
  <si>
    <t>MzYDAAAAAzE2MAIAAAAEMTA2MAQAAAABMAcAAAAJOS8yMy8yMDE5CAAAAAoxMi8zMS8yMDA3CQAAAAEwjwpoKURA1wiemCl0REDXCCZDSVEuTkFTREFRR1M6TVNGVC5JUV9UT1RBTF9MSUFCLkZZMjAxNwEAAABLVQAAAgAAAAYxNjI2MDEBCAAAAAUAAAABMQEAAAAKMTk3MzM4MDk1MQMAAAADMTYwAgAAAAQxMjc2BAAAAAEwBwAAAAk5LzIzLzIwMTkIAAAACTYvMzAvMjAxNwkAAAABMPA3ZilEQNcIoxMOdERA1wgkQ0lRLlRTRTo2NzUyLklRX0VCSVREQV9NQVJHSU4uRlkyMDExAQAAALHjBAACAAAABjcuNzM2NQEIAAAABQAAAAExAQAAAAoxNTUzMzMwMzcxAwAAAAI3OQIAAAAENDA0NwQAAAABMAcAAAAJOS8yMy8yMDE5CAAAAAkzLzMxLzIwMTEJAAAAATA6OdAnREDXCAyWcHREQNcIK0NJUS5OQVNEQVFHUzpJTlRDLklRX0lOVkVOVE9SWV9UVVJOUy5GWTIwMDkBAAAAh1IAAAIAAAAINC42NjExNzYBCAAAAAUAAAABMQEAAAAKMTUyMzM5NDgyOQMAAAADMTYwAgAAAAQ0MDgyBAAAAAEwBwAAAAk5LzIzLzIwMTkIAAAACjEyLzI2LzIwMDkJAAAAATDSjlonREDXCLb1t3REQNcIJkNJUS5UU0U6Njc1OC5JUV9ORVRfREVCVF9FQklUREEuRlkyMDE5AQAAAO1ZAAADAAAAAk5NAQgAAAAFAAAAATEBAAAACjE5NjUwNDY1MTIDAAAAAjc5AgAAAAQ0MTkzBAAAAAEwBwAAAAk5LzIzLzIwMTkIAAAACTMvMzEvMjAx</t>
  </si>
  <si>
    <t>OQkAAAABMEcS0CdEQNcIMjF/dERA1wghQ0lRLk5ZU0U6RElTLklRX0NBU0hfRklOQU4uRlkyMDA4AQAAAEzsAgACAAAABS00MjA4AQgAAAAFAAAAATEBAAAACjE0MzkyNzg3NzIDAAAAAzE2MAIAAAAEMjAwNAQAAAABMAcAAAAJOS8yMy8yMDE5CAAAAAk5LzI3LzIwMDgJAAAAATB7JEMsREDXCKOS2XNEQNcIJkNJUS5UU0U6Njc1OC5JUV9ORVRfREVCVF9JU1NVRUQuRlkyMDExAQAAAO1ZAAACAAAABy0yMDg1OTMBCAAAAAUAAAABMQEAAAAKMTYyNDE1MzM3MAMAAAACNzkCAAAABDIwMDMEAAAAATAHAAAACTkvMjMvMjAxOQgAAAAJMy8zMS8yMDExCQAAAAEwxZUnMURA1wiVlpxyREDXCCpDSVEuTkFTREFRR1M6R09PRy5MLklRX0dST1NTX01BUkdJTi5GWTIwMDcBAAAAqHEAAAIAAAAHNTkuOTMwNwEIAAAABQAAAAExAQAAAAoxMzIxODc5ODM2AwAAAAMxNjACAAAABDQwNzQEAAAAATAHAAAACTkvMjMvMjAxOQgAAAAKMTIvMzEvMjAwNwkAAAABMGSUQSZEQNcIGmXPdERA1wgwQ0lRLlRTRTo2NzUyLklRX1RPVEFMX09VVFNUQU5ESU5HX0JTX0RBVEUuRlkyMDEyAQAAALHjBAACAAAACzIzMTEuNzAyMjAxAQQAAAAFAAAAATUBAAAACjE3MzM3NzQ3MDQCAAAABTI0MTUyBgAAAAEwMKxFMERA1wjZOMRyREDXCCJDSVEuVFNFOjY3NTguSVFfREFfU1VQUExfQ0YuRlkyMDA5AQAAAO1ZAAACAAAABjI5Mzc0MwEI</t>
  </si>
  <si>
    <t>AAAABQAAAAExAQAAAAoxNDU5NTI4NzQ4AwAAAAI3OQIAAAAEMjE3MQQAAAABMAcAAAAJOS8yMy8yMDE5CAAAAAkzLzMxLzIwMDkJAAAAATDdICcxREDXCHp8h3JEQNcIJENJUS5UU0U6NjUwMS5JUV9DVVJSRU5UX1JBVElPLkZZMjAxOQEAAACbLQIAAgAAAAgxLjM5NjY3NAEIAAAABQAAAAExAQAAAAoxOTY5OTAzMzA3AwAAAAI3OQIAAAAENDAzMAQAAAABMAcAAAAJOS8yMy8yMDE5CAAAAAkzLzMxLzIwMTkJAAAAATCFTW4nREDXCDNTlnREQNcIJkNJUS5UU0U6NjUwMy5JUV9ORVRfREVCVF9JU1NVRUQuRlkyMDA5AQAAAK5VDQACAAAABjExMjk0MwEIAAAABQAAAAExAQAAAAoxNDE4NTE2NjUyAwAAAAI3OQIAAAAEMjAwMwQAAAABMAcAAAAJOS8yMy8yMDE5CAAAAAkzLzMxLzIwMDkJAAAAATAiNHgtREDXCEVDTXNEQNcIIkNJUS5OWVNFOkRJUy5JUV9RVUlDS19SQVRJTy5GWTIwMTIBAAAATOwCAAIAAAAHMC43NzQ3NgEIAAAABQAAAAExAQAAAAoxNzA4MDA0MDQyAwAAAAMxNjACAAAABDQxMjEEAAAAATAHAAAACTkvMjMvMjAxOQgAAAAJOS8yOS8yMDEyCQAAAAEwPffGJkRA1wi+MbB0REDXCCpDSVEuS09TRTpBMDA1OTMwLklRX0VYVFJBX0FDQ19JVEVNUy5GWTIwMTYBAAAA3GYBAAMAAAAAACOigixEQNcIZ3uGc0RA1wgrQ0lRLk5BU0RBUUdTOklOVEMuSVFfU0FMRVNfTUFSS0VUSU5HLkZZMjAxMQEA</t>
  </si>
  <si>
    <t>AACHUgAAAgAAAAQyMTAwAQgAAAAFAAAAATEBAAAACjE2NTgzMTU0NzgDAAAAAzE2MAIAAAAFMjE1NjEEAAAAATAHAAAACTkvMjMvMjAxOQgAAAAKMTIvMzEvMjAxMQkAAAABMO9fsytEQNcIyKKbc0RA1wgtQ0lRLk5BU0RBUUdTOklOVEMuSVFfRUFSTklOR19DT19NQVJHSU4uRlkyMDExAQAAAIdSAAACAAAABzIzLjk2NzEBCAAAAAUAAAABMQEAAAAKMTY1ODMxNTQ3OAMAAAADMTYwAgAAAAQ0MTgxBAAAAAEwBwAAAAk5LzIzLzIwMTkIAAAACjEyLzMxLzIwMTEJAAAAATDSjlonREDXCKMcuHREQNcIKUNJUS5OQVNEQVFHUzpHT09HLkwuSVFfRUJJVF9NQVJHSU4uRlkyMDEwAQAAAKhxAAACAAAABzM1LjQwNDYBCAAAAAUAAAABMQEAAAAKMTU4NTU0NTUwNwMAAAADMTYwAgAAAAQ0MDUzBAAAAAEwBwAAAAk5LzIzLzIwMTkIAAAACjEyLzMxLzIwMTAJAAAAATBbu0EmREDXCAqzz3REQNcIKENJUS5OQVNEQVFHUzpNU0ZULklRX0ZJTklTSEVEX0lOVi5GWTIwMTEBAAAAS1UAAAIAAAAEMTA4NAEIAAAABQAAAAExAQAAAAoxNjI4NjI0NzA2AwAAAAMxNjACAAAABDMwNzUEAAAAATAHAAAACTkvMjMvMjAxOQgAAAAJNi8zMC8yMDExCQAAAAEw9e6iKURA1wi8oyV0REDXCCZDSVEuTkFTREFRR1M6R09PRy5MLklRX1RPVEFMX0NMLkZZMjAwOQEAAACocQAAAgAAAAQyNzQ3AQgAAAAFAAAAATEBAAAACjE0OTEzMjQz</t>
  </si>
  <si>
    <t>NzgDAAAAAzE2MAIAAAAEMTAwOQQAAAABMAcAAAAJOS8yMy8yMDE5CAAAAAoxMi8zMS8yMDA5CQAAAAEwOfVoKURA1wic3050REDXCCZDSVEuTkFTREFRR1M6R09PRy5MLklRX05FVF9ERUJULkZZMjAxNAEAAACocQAAAgAAAAYtNTQ2MTgBCAAAAAUAAAABMQEAAAAKMTgyNjM0NTY4NQMAAAADMTYwAgAAAAQ0MzY0BAAAAAEwBwAAAAk5LzIzLzIwMTkIAAAACjEyLzMxLzIwMTQJAAAAATDEs7AoREDXCHZbMXREQNcIKUNJUS5UU0U6Njc1OC5JUV9JTlZFU1RfU0VDVVJJVFlfQ0YuRlkyMDExAQAAAO1ZAAACAAAABy01Njk4NjUBCAAAAAUAAAABMQEAAAAKMTYyNDE1MzM3MAMAAAACNzkCAAAABDIwMjcEAAAAATAHAAAACTkvMjMvMjAxOQgAAAAJMy8zMS8yMDExCQAAAAEwxZUnMURA1wgUZohyREDXCClDSVEuTkFTREFRR1M6SU5UQy5JUV9DVVJSRU5DWV9HQUlOLkZZMjAxMAEAAACHUgAAAgAAAAI3MgEIAAAABQAAAAExAQAAAAoxNTg4MTU2OTYwAwAAAAMxNjACAAAAAjM4BAAAAAEwBwAAAAk5LzIzLzIwMTkIAAAACjEyLzI1LzIwMTAJAAAAATASEbMrREDXCIszoHNEQNcIMkNJUS5OQVNEQVFHUzpNU0ZULklRX0NBU0hfQ09OVkVSU0lPTi5GWTIwMTguLi4uSlBZAQAAAEtVAAACAAAACDI4LjcwNTA2AQgAAAAFAAAAATEBAAAACjE5NzMzODA5MjIDAAAAAzE2MAIAAAAENDE4NAQAAAABMAcAAAAJOS8yMy8y</t>
  </si>
  <si>
    <t>MDE5CAAAAAk2LzMwLzIwMTgJAAAAATBjLFwmREDXCNcF43REQNcIKkNJUS5LT1NFOkEwMDU5MzAuSVFfTE9BTlNfUkVDRUlWX0xULkZZMjAwOAEAAADcZgEAAgAAAAY0MjgxNzEBCAAAAAUAAAABMQEAAAAKMTM2MDgwNjY4MwMAAAACODUCAAAABDEwNTAEAAAAATAHAAAACTkvMjMvMjAxOQgAAAAKMTIvMzEvMjAwOAkAAAABMMoN2yxEQNcIakJbc0RA1wgmQ0lRLlRTRTo2NTAzLklRX0VGRkVDVF9UQVhfUkFURS5GWTIwMTcBAAAArlUNAAIAAAAHMjQuODA0OAEIAAAABQAAAAExAQAAAAoxOTEyNjEyMjQ2AwAAAAI3OQIAAAAENDM3NgQAAAABMAcAAAAJOS8yMy8yMDE5CAAAAAkzLzMxLzIwMTcJAAAAATDHPkQtREDXCMtvWXNEQNcIKENJUS5OWVNFOkRJUy5JUV9UT1RBTF9ERUJUX1JFUEFJRC5GWTIwMDcBAAAATOwCAAIAAAAFLTIyOTQBCAAAAAUAAAABMQEAAAAKMTI3NDA0NDc1NwMAAAADMTYwAgAAAAQyMTY2BAAAAAEwBwAAAAk5LzIzLzIwMTkIAAAACTkvMjkvMjAwNwkAAAABMLdmjytEQNcI3fqec0RA1wguQ0lRLlRTRTo2NTAxLklRX1RPVEFMX0xJQUJfVE9UQUxfQVNTRVRTLkZZMjAxOAEAAACbLQIAAgAAAAc1NS4zNTkxAQgAAAAFAAAAATEBAAAACjE5Njk5MDMyOTEDAAAAAjc5AgAAAAQ0MTg4BAAAAAEwBwAAAAk5LzIzLzIwMTkIAAAACTMvMzEvMjAxOAkAAAABMIVNbidEQNcIFlOrdERA1wgh</t>
  </si>
  <si>
    <t>Q0lRLk5ZU0U6RElTLklRX05FVF9DSEFOR0UuRlkyMDE0AQAAAEzsAgACAAAABC01MTABCAAAAAUAAAABMQEAAAAKMTgyMDI2MjEyMQMAAAADMTYwAgAAAAQyMDkzBAAAAAEwBwAAAAk5LzIzLzIwMTkIAAAACTkvMjcvMjAxNAkAAAABMLHYmipEQNcIMHDJc0RA1wgjQ0lRLk5BU0RBUUdTOkdPT0cuTC5JUV9DQVBFWC5GWTIwMTABAAAAqHEAAAIAAAAFLTQwMTgBCAAAAAUAAAABMQEAAAAKMTU4NTU0NTUwNwMAAAADMTYwAgAAAAQyMDIxBAAAAAEwBwAAAAk5LzIzLzIwMTkIAAAACjEyLzMxLzIwMTAJAAAAATBGG2kpREDXCHV7T3REQNcII0NJUS5OQVNEQVFHUzpNU0ZULklRX1dJUF9JTlYuRlkyMDExAQAAAEtVAAACAAAAAjU2AQgAAAAFAAAAATEBAAAACjE2Mjg2MjQ3MDYDAAAAAzE2MAIAAAAEMzIxOQQAAAABMAcAAAAJOS8yMy8yMDE5CAAAAAk2LzMwLzIwMTEJAAAAATD17qIpREDXCH8eA3REQNcIHENJUS5UU0U6Njc1OC5JUV9DQVBFWC5GWTIwMTMBAAAA7VkAAAIAAAAHLTMyNjQ5MAEIAAAABQAAAAExAQAAAAoxNzQ1NTQ0OTQ1AwAAAAI3OQIAAAAEMjAyMQQAAAABMAcAAAAJOS8yMy8yMDE5CAAAAAkzLzMxLzIwMTMJAAAAATCp4ycxREDXCDgcpXJEQNcIJENJUS5UU0U6Njc1OC5JUV9DQVNIX0lOVEVSRVNULkZZMjAwOAEAAADtWQAAAgAAAAUxODgxNwEIAAAABQAAAAExAQAAAAoxMzgxNjIwNDQ1</t>
  </si>
  <si>
    <t>AwAAAAI3OQIAAAAEMzAyOAQAAAABMAcAAAAJOS8yMy8yMDE5CAAAAAkzLzMxLzIwMDgJAAAAATDdICcxREDXCGE9j3JEQNcILkNJUS5OQVNEQVFHUzpJTlRDLklRX0NPTU1PTl9QUkVGX0RJVl9DRi5GWTIwMTIBAAAAh1IAAAMAAAAAANeGsytEQNcIQuCvc0RA1wgtQ0lRLlRTRTo2NzUyLklRX0NBU0hfQ09OVkVSU0lPTi5GWTIwMTQuLi4uSlBZAQAAALHjBAACAAAACTM5LjM3MDcyNQEIAAAABQAAAAExAQAAAAoxNzQ0MDM2NjIwAwAAAAI3OQIAAAAENDE4NAQAAAABMAcAAAAJOS8yMy8yMDE5CAAAAAkzLzMxLzIwMTQJAAAAATBjLFwmREDXCFhl5HREQNcIJUNJUS5LT1NFOkEwMDU5MzAuSVFfQ0FTSF9GSU5BTi5GWTIwMTMBAAAA3GYBAAIAAAAILTQxMzcwMzEBCAAAAAUAAAABMQEAAAAKMTcyMzI4ODM4NgMAAAACODUCAAAABDIwMDQEAAAAATAHAAAACTkvMjMvMjAxOQgAAAAKMTIvMzEvMjAxMwkAAAABMEBVgixEQNcINdNmc0RA1wgjQ0lRLk5ZU0U6RElTLklRX1RPVEFMX0VRVUlUWS5GWTIwMTUBAAAATOwCAAIAAAAFNDg2NTUBCAAAAAUAAAABMQEAAAAKMTg2NzI5ODAxOAMAAAADMTYwAgAAAAQxMjc1BAAAAAEwBwAAAAk5LzIzLzIwMTkIAAAACTEwLzMvMjAxNQkAAAABMJj+mipEQNcIG77Jc0RA1wgoQ0lRLktPU0U6QTAwNTkzMC5JUV9FUVVJVFlfTUVUSE9ELkZZMjAxNgEAAADcZgEAAgAAAAc1</t>
  </si>
  <si>
    <t>ODM3ODg0AQgAAAAFAAAAATEBAAAACjE4NzY3MzQ3MzYDAAAAAjg1AgAAAAQzMDYzBAAAAAEwBwAAAAk5LzIzLzIwMTkIAAAACjEyLzMxLzIwMTYJAAAAATAjooIsREDXCArDj3NEQNcILUNJUS5OQVNEQVFHUzpHT09HLkwuSVFfTkVUX0RFQlRfRUJJVERBLkZZMjAxOAEAAACocQAAAwAAAAJOTQEIAAAABQAAAAExAQAAAAoxOTQzNzM5NDUxAwAAAAMxNjACAAAABDQxOTMEAAAAATAHAAAACTkvMjMvMjAxOQgAAAAKMTIvMzEvMjAxOAkAAAABMEUJQiZEQNcIJtnWdERA1wgjQ0lRLlRTRTo2NzU4LklRX0dST1NTX01BUkdJTi5GWTIwMDkBAAAA7VkAAAIAAAAHMTkuNjYxOQEIAAAABQAAAAExAQAAAAoxNDU5NTI4NzQ4AwAAAAI3OQIAAAAENDA3NAQAAAABMAcAAAAJOS8yMy8yMDE5CAAAAAkzLzMxLzIwMDkJAAAAATAu6lYoREDXCCR0g3REQNcIJENJUS5UU0U6Njc1OC5JUV9DVVJSRU5DWV9HQUlOLkZZMjAxMwEAAADtWQAAAgAAAAYtMTAzNjABCAAAAAUAAAABMQEAAAAKMTc0NTU0NDk0NQMAAAACNzkCAAAAAjM4BAAAAAEwBwAAAAk5LzIzLzIwMTkIAAAACTMvMzEvMjAxMwkAAAABMLi8JzFEQNcIUiehckRA1wgpQ0lRLk5BU0RBUUdTOkFBUEwuSVFfT1RIRVJfTElBQl9MVC5GWTIwMDcBAAAAaWEAAAIAAAACNjcBCAAAAAUAAAABMQEAAAAKMTMxMjQ2MDc0MgMAAAADMTYwAgAAAAQxMDYyBAAAAAEwBwAA</t>
  </si>
  <si>
    <t>AAk5LzIzLzIwMTkIAAAACTkvMjkvMjAwNwkAAAABMHlzmypEQNcIDI3Gc0RA1wg0Q0lRLk5BU0RBUUdTOkdPT0cuTC5JUV9ERUZfVEFYX0FTU0VUU19DVVJSRU5ULkZZMjAwOQEAAACocQAAAgAAAAM2NDQBCAAAAAUAAAABMQEAAAAKMTQ5MTMyNDM3OAMAAAADMTYwAgAAAAQxMTE3BAAAAAEwBwAAAAk5LzIzLzIwMTkIAAAACjEyLzMxLzIwMDkJAAAAATA59WgpREDXCCDsLnREQNcII0NJUS5UU0U6Njc1Mi5JUV9UT1RBTF9FUVVJVFkuRlkyMDE4AQAAALHjBAACAAAABzE4ODIyODUBCAAAAAUAAAABMQEAAAAKMTk3MDAzODUyNgMAAAACNzkCAAAABDEyNzUEAAAAATAHAAAACTkvMjMvMjAxOQgAAAAJMy8zMS8yMDE4CQAAAAEwA0oZMERA1wg0DKtyREDXCC1DSVEuTkFTREFRR1M6QUFQTC5JUV9FQVJOSU5HX0NPX01BUkdJTi5GWTIwMTEBAAAAaWEAAAIAAAAHMjMuOTQ2NgEIAAAABQAAAAExAQAAAAoxNjQyNjM5Nzc3AwAAAAMxNjACAAAABDQxODEEAAAAATAHAAAACTkvMjMvMjAxOQgAAAAJOS8yNC8yMDExCQAAAAEwG0XHJkRA1whJIcR0REDXCCVDSVEuVFNFOjY3NTguSVFfQ0FTSF9TVF9JTlZFU1QuRlkyMDAzAQAAAO1ZAAACAAAABjQ0NzEwMwEIAAAABQAAAAExAQAAAAkxNTcyNDI2OTMDAAAAAjc5AgAAAAQxMDAyBAAAAAEwBwAAAAk5LzIzLzIwMTkIAAAACTMvMzEvMjAwMwkAAAABMG7LyyVEQNcI</t>
  </si>
  <si>
    <t>1gzrRkRA1wgzQ0lRLk5BU0RBUUdTOkdPT0cuTC5JUV9ERUJUX0VRVUlWX09QRVJfTEVBU0UuRlkyMDExAQAAAKhxAAACAAAABDMwNDABCAAAAAUAAAABMQEAAAAKMTY1NzgxNTE4MgMAAAADMTYwAgAAAAUyMTY3MQQAAAABMAcAAAAJOS8yMy8yMDE5CAAAAAoxMi8zMS8yMDExCQAAAAEwOkJpKURA1wgLGjt0REDXCCZDSVEuVFNFOjY3NTguSVFfQ0FTSF9DT05WRVJTSU9OLkZZMjAxMAEAAADtWQAAAgAAAAotMjIuOTA3MDM1AQgAAAAFAAAAATEBAAAACjE1NzgxOTE1MTEDAAAAAjc5AgAAAAQ0MTg0BAAAAAEwBwAAAAk5LzIzLzIwMTkIAAAACTMvMzEvMjAxMAkAAAABMC7qVihEQNcIWIVvdERA1wgkQ0lRLk5BU0RBUUdTOkFBUEwuSVFfREFfU1VQUEwuRlkyMDA5AQAAAGlhAAADAAAAAADE/nMqREDXCBOH63NEQNcIJUNJUS5OQVNEQVFHUzpBQVBMLklRX0JVSUxESU5HUy5GWTIwMTABAAAAaWEAAAMAAAAAAMQldCpEQNcIPXbxc0RA1wgoQ0lRLlRTRTo2NzUyLklRX0dXX0lOVEFOX0FNT1JUX0NGLkZZMjAxMAEAAACx4wQAAgAAAAU0NjE3NQEIAAAABQAAAAExAQAAAAoxNTUzMzMwMzk3AwAAAAI3OQIAAAAEMjE4MgQAAAABMAcAAAAJOS8yMy8yMDE5CAAAAAkzLzMxLzIwMTAJAAAAATBxhUUwREDXCNG/znJEQNcIJENJUS5UU0U6Nzk3NC5JUV9DT01NT05fSVNTVUVELkZZMjAxMAEAAACkXQ0AAwAAAAAA</t>
  </si>
  <si>
    <t>bNZgL0RA1wjSvjVzREDXCC1DSVEuTkFTREFRR1M6SU5UQy5JUV9HV19JTlRBTl9BTU9SVF9DRi5GWTIwMTUBAAAAh1IAAAIAAAADODkwAQgAAAAFAAAAATEBAAAACjE4NzQ3NzMyMjYDAAAAAzE2MAIAAAAEMjE4MgQAAAABMAcAAAAJOS8yMy8yMDE5CAAAAAoxMi8yNi8yMDE1CQAAAAEwe/KOK0RA1wgJBpRzREDXCCVDSVEuS09TRTpBMDA1OTMwLklRX1NHQV9NQVJHSU4uRlkyMDA3AQAAANxmAQACAAAABzE4LjkzNjEBCAAAAAUAAAABMQEAAAAKMTM1Mjk0NTUzMAMAAAACODUCAAAABDQzNzUEAAAAATAHAAAACTkvMjMvMjAxOQgAAAAKMTIvMzEvMjAwNwkAAAABMNc/WidEQNcIkZWTdERA1wgmQ0lRLk5BU0RBUUdTOkFBUEwuSVFfT1RIRVJfT1BFUi5GWTIwMTIBAAAAaWEAAAMAAAAAAF5zdCpEQNcI56P2c0RA1wgnQ0lRLk5BU0RBUUdTOklOVEMuSVFfQVNTRVRfVFVSTlMuRlkyMDEyAQAAAIdSAAACAAAABzAuNjg2MTkBCAAAAAUAAAABMQEAAAAKMTcxODg1MDYwNQMAAAADMTYwAgAAAAQ0MTc3BAAAAAEwBwAAAAk5LzIzLzIwMTkIAAAACjEyLzI5LzIwMTIJAAAAATDSjlonREDXCMF1u3REQNcIH0NJUS5OQVNEQVFHUzpBQVBMLklRX1NHQS5GWTIwMDgBAAAAaWEAAAIAAAAEMzc2MQEIAAAABQAAAAExAQAAAAoxNDA3MTQ3MzU0AwAAAAMxNjACAAAAAjIzBAAAAAEwBwAAAAk5LzIzLzIwMTkIAAAACTkv</t>
  </si>
  <si>
    <t>MjcvMjAwOAkAAAABMNCE1iREQNcI77/xRkRA1wgoQ0lRLktPU0U6QTAwNTkzMC5JUV9JTkNfRVFVSVRZX0NGLkZZMjAxNgEAAADcZgEAAgAAAAYtMTk1MDEBCAAAAAUAAAABMQEAAAAKMTg3NjczNDczNgMAAAACODUCAAAABDIwODYEAAAAATAHAAAACTkvMjMvMjAxOQgAAAAKMTIvMzEvMjAxNgkAAAABMCOigixEQNcIQZBUc0RA1wgoQ0lRLk5BU0RBUUdTOkFBUEwuSVFfQkVUQV8yWVIuMjAwNy8wOS8yOQEAAABpYQAAAgAAAA8xLjM2ODUyMzk5ODAxNDcA1BQBTURA1wikfHxyREDXCDpDSVEuVFNFOjY3NTguSVFfQ1VTVE9NX0JFVEEuLTEwNFcuMjAxOC8wMy8zMS4uXlRPUElYLkpQWS5IAQAAAO1ZAAACAAAAETAuNDU3NTA4MTUzMTExMTIyADU7pExEQNcIkJ+AckRA1wglQ0lRLk5BU0RBUUdTOklOVEMuSVFfSU5WRU5UT1JZLkZZMjAxMQEAAACHUgAAAgAAAAQ0MDk2AQgAAAAFAAAAATEBAAAACjE2NTgzMTU0NzgDAAAAAzE2MAIAAAAEMTA0MwQAAAABMAcAAAAJOS8yMy8yMDE5CAAAAAoxMi8zMS8yMDExCQAAAAEw71+zK0RA1wgYI7RzREDXCCNDSVEuTkFTREFRR1M6R09PRy5MLklRX0VCSVRBLkZZMjAxNAEAAACocQAAAgAAAAUxNzk1MgEIAAAABQAAAAExAQAAAAoxODI2MzQ1Njg1AwAAAAMxNjACAAAABjEwMDY4OQQAAAABMAcAAAAJOS8yMy8yMDE5CAAAAAoxMi8zMS8yMDE0CQAAAAEwL2lpKURA</t>
  </si>
  <si>
    <t>1wgACCx0REDXCC5DSVEuVFNFOjY3NTIuSVFfVE9UQUxfTElBQl9UT1RBTF9BU1NFVFMuRlkyMDExAQAAALHjBAACAAAABzYyLjMzNjkBCAAAAAUAAAABMQEAAAAKMTU1MzMzMDM3MQMAAAACNzkCAAAABDQxODgEAAAAATAHAAAACTkvMjMvMjAxOQgAAAAJMy8zMS8yMDExCQAAAAEwOjnQJ0RA1wgxWlt0REDXCCZDSVEuVFNFOjY3NTguSVFfQ1VTVE9NX0JFVEEuMjAxOS8wMy8zMQEAAADtWQAAAgAAABAwLjY4MDIyNjgxOTU4MzE1ANQUAU1EQNcI4wBYckRA1wgyQ0lRLktPU0U6QTAwNTkzMC5JUV9UT1RBTF9ERUJUX0VCSVREQV9DQVBFWC5GWTIwMTABAAAA3GYBAAIAAAAIMS42NjUxMTYBCAAAAAUAAAABMQEAAAAKMTUzMzIwMzI2MgMAAAACODUCAAAABTIzMzEzBAAAAAEwBwAAAAk5LzIzLzIwMTkIAAAACjEyLzMxLzIwMTAJAAAAATCuZ1onREDXCBQGnXREQNcII0NJUS5OQVNEQVFHUzpNU0ZULklRX1pfU0NPUkUuRlkyMDE3AQAAAEtVAAACAAAACDMuMTY4NDI4AQgAAAAFAAAAATEBAAAACjE5NzMzODA5NTEDAAAAAzE2MAIAAAAGMTAwMTIzBAAAAAEwBwAAAAk5LzIzLzIwMTkIAAAACTYvMzAvMjAxNwkAAAABMGSUQSZEQNcIA6jMdERA1wgiQ0lRLlRTRTo2NzU4LklRX1NBTEVfUFBFX0NGLkZZMjAwNwEAAADtWQAAAgAAAAU4NzMxOQEIAAAABQAAAAExAQAAAAoxMzgyNDg1NjA2AwAAAAI3OQIAAAAE</t>
  </si>
  <si>
    <t>MjA0MgQAAAABMAcAAAAJOS8yMy8yMDE5CAAAAAkzLzMxLzIwMDcJAAAAATBuy8slREDXCNXk40ZEQNcIKUNJUS5LT1NFOkEwMDU5MzAuSVFfUFJPVl9CQURfREVCVFMuRlkyMDE3AQAAANxmAQADAAAAAAAbyYIsREDXCBm3VHNEQNcIHkNJUS5UU0U6NjUwMS5JUV9JTkNfVEFYLkZZMjAxNAEAAACbLQIAAgAAAAYxNDY1NDABCAAAAAUAAAABMQEAAAAKMTc0NTI3MDU0NAMAAAACNzkCAAAAAjc1BAAAAAEwBwAAAAk5LzIzLzIwMTkIAAAACTMvMzEvMjAxNAkAAAABMG+sCC9EQNcIgfo8c0RA1wglQ0lRLk5BU0RBUUdTOklOVEMuSVFfRElWRVNUX0NGLkZZMjAxNwEAAACHUgAAAgAAAAQzMTI0AQgAAAAFAAAAATEBAAAACjE5NDM1MDUzNDkDAAAAAzE2MAIAAAAEMjA3NwQAAAABMAcAAAAJOS8yMy8yMDE5CAAAAAoxMi8zMC8yMDE3CQAAAAEwdBmPK0RA1wiYZKNzREDXCBtDSVEuVFNFOjY3NTIuSVFfTlBQRS5GWTIwMTUBAAAAseMEAAIAAAAHMTM3NDgzMQEIAAAABQAAAAExAQAAAAoxNzk3NTIwNDI3AwAAAAI3OQIAAAAEMTAwNAQAAAABMAcAAAAJOS8yMy8yMDE5CAAAAAkzLzMxLzIwMTUJAAAAATBH1hgwREDXCIIx2nJEQNcIJUNJUS5LT1NFOkEwMDU5MzAuSVFfRUJJVERBX0lOVC5GWTIwMTABAAAA3GYBAAIAAAAJNDguMzQwOTQ2AQgAAAAFAAAAATEBAAAACjE1MzMyMDMyNjIDAAAAAjg1AgAAAAQ0MTkw</t>
  </si>
  <si>
    <t>BAAAAAEwBwAAAAk5LzIzLzIwMTkIAAAACjEyLzMxLzIwMTAJAAAAATCuZ1onREDXCGx1mHREQNcIMENJUS5UU0U6Njc1Mi5JUV9DVVNUT01fQkVUQS4tMTA0Vy4uLl5UT1BJWC5KUFkuSAEAAACx4wQAAgAAAA8xLjE0MjI1ODQ3MzUwODMArPqUTERA1wis+pRMREDXCBxDSVEuVFNFOjY1MDMuSVFfRUJJVEEuRlkyMDEzAQAAAK5VDQACAAAABTc0ODA4AQgAAAAFAAAAATEBAAAACjE2ODg3NDUwOTMDAAAAAjc5AgAAAAYxMDA2ODkEAAAAATAHAAAACTkvMjMvMjAxOQgAAAAJMy8zMS8yMDEzCQAAAAEw8Kh4LURA1wgWJ2xzREDXCCRDSVEuVFNFOjc5NzQuSVFfRUJJVERBX01BUkdJTi5GWTIwMTIBAAAApF0NAAIAAAAHLTMuODI4NwEIAAAABQAAAAExAQAAAAoxNTU1NzA0NTgwAwAAAAI3OQIAAAAENDA0NwQAAAABMAcAAAAJOS8yMy8yMDE5CAAAAAkzLzMxLzIwMTIJAAAAATAlh9AnREDXCDLpn3REQNcIGUNJUS5UU0U6Njc1OC5JUV9BUi5GWTIwMTYBAAAA7VkAAAIAAAAGODUzNTkyAQgAAAAFAAAAATEBAAAACjE4OTAyNDk5MzQDAAAAAjc5AgAAAAQxMDIxBAAAAAEwBwAAAAk5LzIzLzIwMTkIAAAACTMvMzEvMjAxNgkAAAABMDPEmjBEQNcI+jeickRA1wgqQ0lRLlRTRTo3OTc0LklRX0lOQ19UQVhfUEFZX0NVUlJFTlQuRlkyMDE5AQAAAKRdDQACAAAABTYyNjQ2AQgAAAAFAAAAATEBAAAACjE5NzAyMTI4</t>
  </si>
  <si>
    <t>ODADAAAAAjc5AgAAAAQxMDk0BAAAAAEwBwAAAAk5LzIzLzIwMTkIAAAACTMvMzEvMjAxOQkAAAABMDlNPy9EQNcIg4cbc0RA1wgqQ0lRLlRTRTo2NzUyLklRX0lOVEVSRVNUX0lOVkVTVF9JTkMuRlkyMDExAQAAALHjBAACAAAABTE3OTE2AQgAAAAFAAAAATEBAAAACjE1NTMzMzAzNzEDAAAAAjc5AgAAAAI2NQQAAAABMAcAAAAJOS8yMy8yMDE5CAAAAAkzLzMxLzIwMTEJAAAAATBxhUUwREDXCOHmznJEQNcILUNJUS5UU0U6Njc1OC5JUV9PVEhFUl9JTlZFU1RfQUNUX1NVUFBMLkZZMjAxMQEAAADtWQAAAgAAAAUtODk2NAEIAAAABQAAAAExAQAAAAoxNjI0MTUzMzcwAwAAAAI3OQIAAAAEMjA1MQQAAAABMAcAAAAJOS8yMy8yMDE5CAAAAAkzLzMxLzIwMTEJAAAAATDFlScxREDXCLlrmHJEQNcIJ0NJUS5UU0U6NjUwMy5JUV9UT1RBTF9PVEhFUl9PUEVSLkZZMjAxMwEAAACuVQ0AAgAAAAY5MDUzNDMBCAAAAAUAAAABMQEAAAAKMTY4ODc0NTA5MwMAAAACNzkCAAAAAzM4MAQAAAABMAcAAAAJOS8yMy8yMDE5CAAAAAkzLzMxLzIwMTMJAAAAATD+gXgtREDXCBYnbHNEQNcIH0NJUS5UU0U6NjUwMy5JUV9ORVRfREVCVC5GWTIwMTYBAAAArlUNAAIAAAAHLTE3MDEzMQEIAAAABQAAAAExAQAAAAoxOTEyNjEyMjQzAwAAAAI3OQIAAAAENDM2NAQAAAABMAcAAAAJOS8yMy8yMDE5CAAAAAkzLzMxLzIwMTYJAAAA</t>
  </si>
  <si>
    <t>ATDHPkQtREDXCIGxT3NEQNcII0NJUS5LT1NFOkEwMDU5MzAuSVFfREFfU1VQUEwuRlkyMDE1AQAAANxmAQACAAAABjcxNDg4MwEIAAAABQAAAAExAQAAAAoxODI5ODQzMDExAwAAAAI4NQIAAAACNDEEAAAAATAHAAAACTkvMjMvMjAxOQgAAAAKMTIvMzEvMjAxNQkAAAABMDB7gixEQNcI6718c0RA1wggQ0lRLlRTRTo2NzU4LklRX1NUX0lOVkVTVC5GWTIwMTUBAAAA7VkAAAIAAAAGOTM2NzMxAQgAAAAFAAAAATEBAAAACjE4NDQ2MTkyMDYDAAAAAjc5AgAAAAQxMDY5BAAAAAEwBwAAAAk5LzIzLzIwMTkIAAAACTMvMzEvMjAxNQkAAAABMDx2mjBEQNcIUsuZckRA1wgrQ0lRLk5BU0RBUUdTOklOVEMuSVFfTkVUX0RFQlRfRUJJVERBLkZZMjAxNwEAAACHUgAAAgAAAAgwLjQ4MzM2MQEIAAAABQAAAAExAQAAAAoxOTQzNTA1MzQ5AwAAAAMxNjACAAAABDQxOTMEAAAAATAHAAAACTkvMjMvMjAxOQgAAAAKMTIvMzAvMjAxNwkAAAABMK8DWydEQNcIQtmQdERA1wg0Q0lRLk5BU0RBUUdTOkdPT0cuTC5JUV9DQVNIX0NPTlZFUlNJT04uRlkyMDA5Li4uLkpQWQEAAACocQAAAwAAAAAAYyxcJkRA1wgF6uV0REDXCB9DSVEuVFNFOjY3NTguSVFfTkVUX0RFQlQuRlkyMDE5AQAAAO1ZAAACAAAACC0xNDIyODEzAQgAAAAFAAAAATEBAAAACjE5NjUwNDY1MTIDAAAAAjc5AgAAAAQ0MzY0BAAAAAEwBwAAAAk5LzIzLzIw</t>
  </si>
  <si>
    <t>MTkIAAAACTMvMzEvMjAxOQkAAAABMEZfmzBEQNcIJBa5ckRA1wgpQ0lRLlRTRTo2NzU4LklRX0FTU0VUX1dSSVRFRE9XTl9DRi5GWTIwMTQBAAAA7VkAAAIAAAAFNjIyMzcBCAAAAAUAAAABMQEAAAAKMTc5MzE2MTE3NwMAAAACNzkCAAAABDIwMTkEAAAAATAHAAAACTkvMjMvMjAxOQgAAAAJMy8zMS8yMDE0CQAAAAEwtU6aMERA1wgPhZFyREDXCClDSVEuTkFTREFRR1M6QUFQTC5JUV9DT01NT05fRElWX0NGLkZZMjAwOAEAAABpYQAAAwAAAAAAxP5zKkRA1wjv5LtzREDXCCtDSVEuTkFTREFRR1M6R09PRy5MLklRX1NBTEVfSU5UQU5fQ0YuRlkyMDEwAQAAAKhxAAADAAAAAABGG2kpREDXCAuIL3REQNcILENJUS5UU0U6Njc1Mi5JUV9ERUJUX0VRVUlWX09QRVJfTEVBU0UuRlkyMDA5AQAAALHjBAACAAAABjUwNzkyMAEIAAAABQAAAAExAQAAAAoxNDYwMzIxOTkxAwAAAAI3OQIAAAAFMjE2NzEEAAAAATAHAAAACTkvMjMvMjAxOQgAAAAJMy8zMS8yMDA5CQAAAAEwVl5FMERA1wg516dyREDXCB9DSVEuVFNFOjY1MDEuSVFfVE9UQUxfQ0wuRlkyMDA5AQAAAJstAgACAAAABzQ2MjE5MDQBCAAAAAUAAAABMQEAAAAKMTQ1OTQ3MTA4MwMAAAACNzkCAAAABDEwMDkEAAAAATAHAAAACTkvMjMvMjAxOQgAAAAJMy8zMS8yMDA5CQAAAAEwyzcIL0RA1whjEjtzREDXCCNDSVEuVFNFOjY3NTguSVFfRklOSVNIRURf</t>
  </si>
  <si>
    <t>SU5WLkZZMjAxMQEAAADtWQAAAgAAAAY1Mjk2NjYBCAAAAAUAAAABMQEAAAAKMTYyNDE1MzM3MAMAAAACNzkCAAAABDMwNzUEAAAAATAHAAAACTkvMjMvMjAxOQgAAAAJMy8zMS8yMDExCQAAAAEwE28nMURA1wiAi6ByREDXCCpDSVEuTkFTREFRR1M6TVNGVC5JUV9HV19JTlRBTl9BTU9SVC5GWTIwMTUBAAAAS1UAAAMAAAAAANs8oylEQNcIhKkbdERA1wgmQ0lRLk5BU0RBUUdTOklOVEMuSVFfRUFSTklOR19DTy5GWTIwMTUBAAAAh1IAAAIAAAAFMTE0MjABCAAAAAUAAAABMQEAAAAKMTg3NDc3MzIyNgMAAAADMTYwAgAAAAE3BAAAAAEwBwAAAAk5LzIzLzIwMTkIAAAACjEyLzI2LzIwMTUJAAAAATCHy44rREDXCIuBtXNEQNcIHkNJUS5LT1NFOkEwMDU5MzAuSVFfRUJULkZZMjAxNAEAAADcZgEAAgAAAAgyNzg3NTAzNAEIAAAABQAAAAExAQAAAAoxNzc4MTQxODIzAwAAAAI4NQIAAAADMTM5BAAAAAEwBwAAAAk5LzIzLzIwMTkIAAAACjEyLzMxLzIwMTQJAAAAATBAVYIsREDXCKSRhXNEQNcIJ0NJUS5OQVNEQVFHUzpHT09HLkwuSVFfUEFSVF9USU1FLkZZMjAxNwEAAACocQAAAwAAAAAAl0+xKERA1wicZi10REDXCCxDSVEuVFNFOjc5NzQuSVFfREVCVF9FUVVJVl9PUEVSX0xFQVNFLkZZMjAwOAEAAACkXQ0AAwAAAAAAsYdgL0RA1wgGaj9zREDXCCVDSVEuVFNFOjY1MDEuSVFfR0FJTl9JTlZFU1RfQ0Yu</t>
  </si>
  <si>
    <t>RlkyMDA4AQAAAJstAgACAAAABi04MDM4NwEIAAAABQAAAAExAQAAAAoxMzgxMzg5MjQ1AwAAAAI3OQIAAAAEMjA5MAQAAAABMAcAAAAJOS8yMy8yMDE5CAAAAAkzLzMxLzIwMDgJAAAAATC1DwgvREDXCESs/nJEQNcIFENJUS4uSVFfUVVJQ0tfUkFUSU8uBQAAAAEAAAAIAAAAFChJbnZhbGlkIElkZW50aWZpZXIpkzW5VkRA1wiTNblWREDXCCFDSVEuVFNFOjY3NTguSVFfQ0FTSF9UQVhFUy5GWTIwMDgBAAAA7VkAAAIAAAAGMTI2MzM5AQgAAAAFAAAAATEBAAAACjEzODE2MjA0NDUDAAAAAjc5AgAAAAQzMDUzBAAAAAEwBwAAAAk5LzIzLzIwMTkIAAAACTMvMzEvMjAwOAkAAAABMN0gJzFEQNcIOf+KckRA1wgqQ0lRLk5BU0RBUUdTOkFBUEwuSVFfUFJPVl9CQURfREVCVFMuRlkyMDExAQAAAGlhAAADAAAAAACvTHQqREDXCJLa/nNEQNcILkNJUS5OWVNFOkRJUy5JUV9UT1RBTF9MSUFCX1RPVEFMX0FTU0VUUy5GWTIwMTYBAAAATOwCAAIAAAAHNDguNTgwNAEIAAAABQAAAAExAQAAAAoxOTI1Mjk1NDI5AwAAAAMxNjACAAAABDQxODgEAAAAATAHAAAACTkvMjMvMjAxOQgAAAAJMTAvMS8yMDE2CQAAAAEwMx7HJkRA1whchsN0REDXCCxDSVEuVFNFOjc5NzQuSVFfREVCVF9FUVVJVl9PUEVSX0xFQVNFLkZZMjAxNgEAAACkXQ0AAwAAAAAAVrI+L0RA1whLJ0JzREDXCCpDSVEuTkFTREFRR1M6TVNGVC5JUV9H</t>
  </si>
  <si>
    <t>QUlOX0lOVkVTVF9DRi5GWTIwMTQBAAAAS1UAAAIAAAAELTEwOQEIAAAABQAAAAExAQAAAAoxODAwODY1MjU5AwAAAAMxNjACAAAABDIwOTAEAAAAATAHAAAACTkvMjMvMjAxOQgAAAAJNi8zMC8yMDE0CQAAAAEw2zyjKURA1wjLriF0REDXCCRDSVEuVFNFOjc5NzQuSVFfRUJJVERBLkZZMjAxMC4uLi5KUFkBAAAApF0NAAIAAAAGMzY0ODczAQgAAAAFAAAAATEBAAAACjEzODI0MTc5OTYDAAAAAjc5AgAAAAQ0MDUxBAAAAAEwBwAAAAk5LzIzLzIwMTkIAAAACTMvMzEvMjAxMAkAAAABMI7dWyZEQNcIoyHgdERA1wgnQ0lRLktPU0U6QTAwNTkzMC5JUV9UT1RBTF9FUVVJVFkuRlkyMDE0AQAAANxmAQACAAAACTE2ODA4ODE4OAEIAAAABQAAAAExAQAAAAoxNzc4MTQxODIzAwAAAAI4NQIAAAAEMTI3NQQAAAABMAcAAAAJOS8yMy8yMDE5CAAAAAoxMi8zMS8yMDE0CQAAAAEwQFWCLERA1wglAI9zREDXCCpDSVEuTkFTREFRR1M6SU5UQy5JUV9QUk9WX0JBRF9ERUJUUy5GWTIwMTUBAAAAh1IAAAMAAAAAAIfLjitEQNcIXyedc0RA1wgrQ0lRLk5BU0RBUUdTOk1TRlQuSVFfT1RIRVJfTFRfQVNTRVRTLkZZMjAxMgEAAABLVQAAAgAAAAQxNTIwAQgAAAAFAAAAATEBAAAACjE2ODg5NTA5ODIDAAAAAzE2MAIAAAAEMTA2MAQAAAABMAcAAAAJOS8yMy8yMDE5CAAAAAk2LzMwLzIwMTIJAAAAATDvFaMpREDXCKXxJXRE</t>
  </si>
  <si>
    <t>QNcIIUNJUS5OWVNFOkRJUy5JUV9DQVNIX0ZJTkFOLkZZMjAxMQEAAABM7AIAAgAAAAUtMzIzMwEIAAAABQAAAAExAQAAAAoxNjQ2NDg0NzM3AwAAAAMxNjACAAAABDIwMDQEAAAAATAHAAAACTkvMjMvMjAxOQgAAAAJMTAvMS8yMDExCQAAAAEwgnJDLERA1wh/OMhzREDXCCFDSVEuVFNFOjY1MDMuSVFfTklfQ09NUEFOWS5GWTIwMDkBAAAArlUNAAIAAAAFMTU4ODcBCAAAAAUAAAABMQEAAAAKMTQxODUxNjY1MgMAAAACNzkCAAAABTQxNTcxBAAAAAEwBwAAAAk5LzIzLzIwMTkIAAAACTMvMzEvMjAwOQkAAAABMBwOeC1EQNcIZkl1c0RA1wglQ0lRLlRTRTo2NTAzLklRX05FVF9SRU5UQUxfRVhQLkZZMjAxNQEAAACuVQ0AAwAAAAAA0xdELURA1wgBHEZzREDXCCBDSVEuTkFTREFRR1M6QUFQTC5JUV9OUFBFLkZZMjAwOQEAAABpYQAAAgAAAAQyOTU0AQgAAAAFAAAAATEBAAAACjE0Nzk1NTExOTkDAAAAAzE2MAIAAAAEMTAwNAQAAAABMAcAAAAJOS8yMy8yMDE5CAAAAAk5LzI2LzIwMDkJAAAAATDE/nMqREDXCOza1HNEQNcIJUNJUS5OQVNEQVFHUzpJTlRDLklRX09USEVSX1JFVi5GWTIwMTgBAAAAh1IAAAMAAAAAAHQZjytEQNcI/pG2c0RA1wgoQ0lRLlRTRTo2NTAxLklRX0VBUk5JTkdfQ09fTUFSR0lOLkZZMjAxMQEAAACbLQIAAgAAAAYzLjI1MzgBCAAAAAUAAAABMQEAAAAKMTYyNTc5ODc3MAMAAAAC</t>
  </si>
  <si>
    <t>NzkCAAAABDQxODEEAAAAATAHAAAACTkvMjMvMjAxOQgAAAAJMy8zMS8yMDExCQAAAAEwm9htJ0RA1wimIZp0REDXCC5DSVEuTkFTREFRR1M6R09PRy5MLklRX01BUktFVENBUC4yMDE3LzMvMzEuSlBZAQAAAKhxAAACAAAADzY0NjU0MTIzLjIyOTQ0OQEGAAAABQAAAAExAQAAAAoxODI2MzQ1ODg1AwAAAAI3OQIAAAAGMTAwMDU0BAAAAAEwBwAAAAkzLzMxLzIwMTfj7QBNREDXCHVq2YtEQNcIGkNJUS5UU0U6Nzk3NC5JUV9TR0EuRlkyMDA5AQAAAKRdDQACAAAABjE5MjQ4MgEIAAAABQAAAAExAQAAAAoxMzgyNDE4MjU5AwAAAAI3OQIAAAACMjMEAAAAATAHAAAACTkvMjMvMjAxOQgAAAAJMy8zMS8yMDA5CQAAAAEwdy3WJERA1wiEchRHREDXCDNDSVEuVFNFOjY3NTguSVFfQ0hBTkdFX09USEVSX05FVF9PUEVSX0FTU0VUUy5GWTIwMDgBAAAA7VkAAAIAAAAHLTIyMjQxMgEIAAAABQAAAAExAQAAAAoxMzgxNjIwNDQ1AwAAAAI3OQIAAAAEMjA0NQQAAAABMAcAAAAJOS8yMy8yMDE5CAAAAAkzLzMxLzIwMDgJAAAAATA6+SYxREDXCLFIo3JEQNcIJENJUS5OQVNEQVFHUzpNU0ZULklRX0FSX1RVUk5TLkZZMjAxOAEAAABLVQAAAgAAAAg0LjUxMjU5NAEIAAAABQAAAAExAQAAAAoxOTczMzgwOTIyAwAAAAMxNjACAAAABDQwMDEEAAAAATAHAAAACTkvMjMvMjAxOQgAAAAJNi8zMC8yMDE4CQAAAAEwZJRBJkRA</t>
  </si>
  <si>
    <t>1wiaLNV0REDXCCBDSVEuVFNFOjY1MDMuSVFfSU5WRU5UT1JZLkZZMjAwOAEAAACuVQ0AAgAAAAY1MjQxNjIBCAAAAAUAAAABMQEAAAAKMTQxODUxNjcwOAMAAAACNzkCAAAABDEwNDMEAAAAATAHAAAACTkvMjMvMjAxOQgAAAAJMy8zMS8yMDA4CQAAAAEwbvruLURA1wiAuH5zREDXCCVDSVEuTkFTREFRR1M6SU5UQy5JUV9ESVZFU1RfQ0YuRlkyMDExAQAAAIdSAAACAAAAAjUwAQgAAAAFAAAAATEBAAAACjE2NTgzMTU0NzgDAAAAAzE2MAIAAAAEMjA3NwQAAAABMAcAAAAJOS8yMy8yMDE5CAAAAAoxMi8zMS8yMDExCQAAAAEw71+zK0RA1wgi9qBzREDXCCRDSVEuVFNFOjY3NTguSVFfTUFSS0VUQ0FQLjIwMTYvMDMvMzEBAAAA7VkAAAIAAAAOMzY0OTI2MC4xNjI4MDEBBgAAAAUAAAABMQEAAAAKMTc3NDA2Mzc5OAMAAAACNzkCAAAABjEwMDA1NAQAAAABMAcAAAAJMy8zMS8yMDE2rMcATURA1whbwIJyREDXCCtDSVEuVFNFOjY1MDEuSVFfUkVUVVJOX0NPTU1PTl9FUVVJVFkuRlkyMDE2AQAAAJstAgACAAAABjguMDc1NAEIAAAABQAAAAExAQAAAAoxNzk3NTU0NDUxAwAAAAI3OQIAAAAFMzMzMjAEAAAAATAHAAAACTkvMjMvMjAxOQgAAAAJMy8zMS8yMDE2CQAAAAEwnSZuJ0RA1wgEdZF0REDXCDpDSVEuVFNFOjY3NTIuSVFfQ1VTVE9NX0JFVEEuLTEwNFcuMjAwNi8wMy8zMS4uXlRPUElYLkpQWS5IAQAA</t>
  </si>
  <si>
    <t>ALHjBAACAAAAETAuNjE5MDYxNzM2MTQ5OTkxADU7pExEQNcIc459ckRA1wgoQ0lRLktPU0U6QTAwNTkzMC5JUV9DT01NT05fSVNTVUVELkZZMjAxMAEAAADcZgEAAgAAAAYxODQyOTEBCAAAAAUAAAABMQEAAAAKMTUzMzIwMzI2MgMAAAACODUCAAAABDIxNjkEAAAAATAHAAAACTkvMjMvMjAxOQgAAAAKMTIvMzEvMjAxMAkAAAABMKU02yxEQNcIKixcc0RA1wgZQ0lRLlRTRTo2NzU4LklRX0FQLkZZMjAxMQEAAADtWQAAAgAAAAcxODA0NjA3AQgAAAAFAAAAATEBAAAACjE2MjQxNTMzNzADAAAAAjc5AgAAAAQxMDE4BAAAAAEwBwAAAAk5LzIzLzIwMTkIAAAACTMvMzEvMjAxMQkAAAABMBNvJzFEQNcIiGSgckRA1wggQ0lRLk5BU0RBUUdTOkFBUEwuSVFfTEFORC5GWTIwMTgBAAAAaWEAAAIAAAAFMTYyMTYBCAAAAAUAAAABMQEAAAAKMTkxOTMzNDQ5MQMAAAADMTYwAgAAAAQzMDk4BAAAAAEwBwAAAAk5LzIzLzIwMTkIAAAACTkvMjkvMjAxOAkAAAABMJjneypEQNcI2r8BdERA1wgiQ0lRLktPU0U6QTAwNTkzMC5JUV9SQVdfSU5WLkZZMjAxMwEAAADcZgEAAgAAAAc3Nzg3MTI1AQgAAAAFAAAAATEBAAAACjE3MjMyODgzODYDAAAAAjg1AgAAAAQzMTcxBAAAAAEwBwAAAAk5LzIzLzIwMTkIAAAACjEyLzMxLzIwMTMJAAAAATBqgtssREDXCMdjXXNEQNcIK0NJUS5OQVNEQVFHUzpNU0ZULklRX0FTU0VUX1dS</t>
  </si>
  <si>
    <t>SVRFRE9XTi5GWTIwMTQBAAAAS1UAAAMAAAAAANs8oylEQNcI8nAIdERA1wglQ0lRLlRTRTo2NTAzLklRX09USEVSX09QRVJfQUNULkZZMjAwOAEAAACuVQ0AAgAAAAUxMjI5MgEIAAAABQAAAAExAQAAAAoxNDE4NTE2NzA4AwAAAAI3OQIAAAAEMjA0NwQAAAABMAcAAAAJOS8yMy8yMDE5CAAAAAkzLzMxLzIwMDgJAAAAATAy5nctREDXCGjOTHNEQNcIKUNJUS5OQVNEQVFHUzpNU0ZULklRX09USEVSX0xJQUJfTFQuRlkyMDEwAQAAAEtVAAACAAAABDc0NDUBCAAAAAUAAAABMQEAAAAKMTU1NjU2MDc5NQMAAAADMTYwAgAAAAQxMDYyBAAAAAEwBwAAAAk5LzIzLzIwMTkIAAAACTYvMzAvMjAxMAkAAAABMP7HoilEQNcI0C4ldERA1wgkQ0lRLlRTRTo3OTc0LklRX0VCSVREQS5GWTIwMTguLi4uSlBZAQAAAKRdDQACAAAABjE4NjYyMgEIAAAABQAAAAExAQAAAAoxODk1MTgzNjI1AwAAAAI3OQIAAAAENDA1MQQAAAABMAcAAAAJOS8yMy8yMDE5CAAAAAkzLzMxLzIwMTgJAAAAATCO3VsmREDXCKz633REQNcIKENJUS5OQVNEQVFHUzpJTlRDLklRX1RPVEFMX1JFQ0VJVi5GWTIwMTYBAAAAh1IAAAIAAAAENTEwMgEIAAAABQAAAAExAQAAAAoxOTQzNTA1MzQ1AwAAAAMxNjACAAAABDEwMDEEAAAAATAHAAAACTkvMjMvMjAxOQgAAAAKMTIvMzEvMjAxNgkAAAABMHvyjitEQNcIZKenc0RA1wgsQ0lRLktPU0U6QTAw</t>
  </si>
  <si>
    <t>NTkzMC5JUV9GSVhFRF9BU1NFVF9UVVJOUy5GWTIwMTQBAAAA3GYBAAIAAAAIMi42Mzc0MjIBCAAAAAUAAAABMQEAAAAKMTc3ODE0MTgyMwMAAAACODUCAAAABDQwNjYEAAAAATAHAAAACTkvMjMvMjAxOQgAAAAKMTIvMzEvMjAxNAkAAAABMK5nWidEQNcIHFSddERA1wgkQ0lRLktPU0U6QTAwNTkzMC5JUV9GVUxMX1RJTUUuRlkyMDA3AQAAANxmAQADAAAAAAC6jEQtREDXCOTZeXNEQNcIKkNJUS5OQVNEQVFHUzpJTlRDLklRX09USEVSX09QRVJfQUNULkZZMjAwNwEAAACHUgAAAgAAAAQtNDQzAQgAAAAFAAAAATEBAAAACjEzMjg4NzEyNzUDAAAAAzE2MAIAAAAEMjA0NwQAAAABMAcAAAAJOS8yMy8yMDE5CAAAAAoxMi8yOS8yMDA3CQAAAAEwBheDLERA1wjVx1VzREDXCCBDSVEuVFNFOjY1MDEuSVFfUEFSVF9USU1FLkZZMjAxMAEAAACbLQIAAwAAAAAAnV0IL0RA1wgYDR1zREDXCBlDSVEuVFNFOjc5NzQuSVFfRE8uRlkyMDEzAQAAAKRdDQADAAAAAABUJGEvREDXCEwXBXNEQNcIGUNJUS5UU0U6NjUwMy5JUV9BUC5GWTIwMTMBAAAArlUNAAIAAAAGNjUyNzE4AQgAAAAFAAAAATEBAAAACjE2ODg3NDUwOTMDAAAAAjc5AgAAAAQxMDE4BAAAAAEwBwAAAAk5LzIzLzIwMTkIAAAACTMvMzEvMjAxMwkAAAABMPCoeC1EQNcIb+pXc0RA1wghQ0lRLlRTRTo2NTAzLklRX0NBU0hfRklOQU4uRlkyMDEwAQAAAK5V</t>
  </si>
  <si>
    <t>DQACAAAABy0xNjUyMDcBCAAAAAUAAAABMQEAAAAKMTQxODUxNjU2NQMAAAACNzkCAAAABDIwMDQEAAAAATAHAAAACTkvMjMvMjAxOQgAAAAJMy8zMS8yMDEwCQAAAAEwCFt4LURA1wjE42BzREDXCCFDSVEuVFNFOjY3NTguSVFfSU5DX0VRVUlUWS5GWTIwMTABAAAA7VkAAAIAAAAGLTI4ODkwAQgAAAAFAAAAATEBAAAACjE1NzgxOTE1MTEDAAAAAjc5AgAAAAI0NwQAAAABMAcAAAAJOS8yMy8yMDE5CAAAAAkzLzMxLzIwMTAJAAAAATA1RycxREDXCMDTm3JEQNcIDkNJUS4wLklRX0FFLkZZBQAAAAAAAAAIAAAAFShJbnZhbGlkIFRpbWUgUGVyaW9kKdeMsChEQNcIpHmIdERA1wguQ0lRLlRTRTo2NTAzLklRX1RPVEFMX0xJQUJfVE9UQUxfQVNTRVRTLkZZMjAwOAEAAACuVQ0AAgAAAAc2OC42ODg4AQgAAAAFAAAAATEBAAAACjE0MTg1MTY3MDgDAAAAAjc5AgAAAAQ0MTg4BAAAAAEwBwAAAAk5LzIzLzIwMTkIAAAACTMvMzEvMjAwOAkAAAABMEsQbydEQNcIp2SsdERA1wglQ0lRLk5BU0RBUUdTOkdPT0cuTC5JUV9JTkNfVEFYLkZZMjAwOAEAAACocQAAAgAAAAQxNjI2AQgAAAAFAAAAATEBAAAACjE0Mjk0MDIxMDADAAAAAzE2MAIAAAACNzUEAAAAATAHAAAACTkvMjMvMjAxOQgAAAAKMTIvMzEvMjAwOAkAAAABMIsxaClEQNcIVJ4GdERA1wgsQ0lRLk5BU0RBUUdTOkFBUEwuSVFfVE9UQUxfT1RIRVJfT1BF</t>
  </si>
  <si>
    <t>Ui5GWTIwMTQBAAAAaWEAAAIAAAAFMTgwMzQBCAAAAAUAAAABMQEAAAAKMTgxNDY2OTE4NwMAAAADMTYwAgAAAAMzODAEAAAAATAHAAAACTkvMjMvMjAxOQgAAAAJOS8yNy8yMDE0CQAAAAEwicF0KkRA1wjayuhzREDXCC9DSVEuTkFTREFRR1M6QUFQTC5JUV9PVEhFUl9VTlVTVUFMX1NVUFBMLkZZMjAxNgEAAABpYQAAAwAAAAAApMB7KkRA1whvKPhzREDXCBlDSVEuVFNFOjY3NTguSVFfRlguRlkyMDE3AQAAAO1ZAAACAAAABi0zMTA2MQEIAAAABQAAAAExAQAAAAoxOTY1MDQ2NTA2AwAAAAI3OQIAAAAEMjE0NAQAAAABMAcAAAAJOS8yMy8yMDE5CAAAAAkzLzMxLzIwMTcJAAAAATBUEpswREDXCE8Lk3JEQNcIIENJUS5UU0U6Njc1Mi5JUV9TR0FfU1VQUEwuRlkyMDExAQAAALHjBAACAAAABzE5OTgyMzgBCAAAAAUAAAABMQEAAAAKMTU1MzMzMDM3MQMAAAACNzkCAAAAAzEwMgQAAAABMAcAAAAJOS8yMy8yMDE5CAAAAAkzLzMxLzIwMTEJAAAAATBxhUUwREDXCAGdw3JEQNcIJkNJUS5OQVNEQVFHUzpJTlRDLklRX0NPTU1PTl9SRVAuRlkyMDExAQAAAIdSAAACAAAABi0xNDM0MAEIAAAABQAAAAExAQAAAAoxNjU4MzE1NDc4AwAAAAMxNjACAAAABDIxNjQEAAAAATAHAAAACTkvMjMvMjAxOQgAAAAKMTIvMzEvMjAxMQkAAAABMO9fsytEQNcIU5Kvc0RA1wgoQ0lRLk5BU0RBUUdTOkFBUEwuSVFfRklOSVNI</t>
  </si>
  <si>
    <t>RURfSU5WLkZZMjAxMgEAAABpYQAAAgAAAAM2NjcBCAAAAAUAAAABMQEAAAAKMTcwMzMyMzU3MAMAAAADMTYwAgAAAAQzMDc1BAAAAAEwBwAAAAk5LzIzLzIwMTkIAAAACTkvMjkvMjAxMgkAAAABMF5zdCpEQNcIEM/fc0RA1wggQ0lRLk5BU0RBUUdTOklOVEMuSVFfR1BQRS5GWTIwMTABAAAAh1IAAAIAAAAFNTA0ODEBCAAAAAUAAAABMQEAAAAKMTU4ODE1Njk2MAMAAAADMTYwAgAAAAQxMTY5BAAAAAEwBwAAAAk5LzIzLzIwMTkIAAAACjEyLzI1LzIwMTAJAAAAATAPObMrREDXCKpkqnNEQNcIIENJUS5OQVNEQVFHUzpBQVBMLklRX0NPR1MuRlkyMDE1AQAAAGlhAAACAAAABjE0MDA4OQEIAAAABQAAAAExAQAAAAoxODYzOTk2Njg0AwAAAAMxNjACAAAAAjM0BAAAAAEwBwAAAAk5LzIzLzIwMTkIAAAACTkvMjYvMjAxNQkAAAABMLCZeypEQNcIxEnzc0RA1wgfQ0lRLlRTRTo2NzUyLklRX0VCSVRfSU5ULkZZMjAxNwEAAACx4wQAAgAAAAgxNi4wMjMyOQEIAAAABQAAAAExAQAAAAoxODk0OTE5MTA3AwAAAAI3OQIAAAAENDE4OQQAAAABMAcAAAAJOS8yMy8yMDE5CAAAAAkzLzMxLzIwMTcJAAAAATA6OdAnREDXCM7BdXREQNcIJ0NJUS5OQVNEQVFHUzpBQVBMLklRX0FTU0VUX1RVUk5TLkZZMjAxMAEAAABpYQAAAgAAAAYxLjA2MzMBCAAAAAUAAAABMQEAAAAKMTU3Mzg2NDY0NAMAAAADMTYwAgAAAAQ0MTc3</t>
  </si>
  <si>
    <t>BAAAAAEwBwAAAAk5LzIzLzIwMTkIAAAACTkvMjUvMjAxMAkAAAABMDMexyZEQNcIOcm5dERA1wgdQ0lRLlRTRTo2NzU4LklRX0VCSVREQS5GWTIwMTIBAAAA7VkAAAIAAAAGMzU3NjcyAQgAAAAFAAAAATEBAAAACjE2ODQ2Mjg3NDYDAAAAAjc5AgAAAAQ0MDUxBAAAAAEwBwAAAAk5LzIzLzIwMTkIAAAACTMvMzEvMjAxMgkAAAABMMWVJzFEQNcIB42IckRA1wgZQ0lRLlRTRTo2NzU4LklRX0ZYLkZZMjAwOQEAAADtWQAAAgAAAAYtMTg5MTEBCAAAAAUAAAABMQEAAAAKMTQ1OTUyODc0OAMAAAACNzkCAAAABDIxNDQEAAAAATAHAAAACTkvMjMvMjAxOQgAAAAJMy8zMS8yMDA5CQAAAAEwNUcnMURA1whHso9yREDXCB9DSVEuVFNFOjY3NTIuSVFfQVJfVFVSTlMuRlkyMDExAQAAALHjBAACAAAACDcuNzQ2OTkyAQgAAAAFAAAAATEBAAAACjE1NTMzMzAzNzEDAAAAAjc5AgAAAAQ0MDAxBAAAAAEwBwAAAAk5LzIzLzIwMTkIAAAACTMvMzEvMjAxMQkAAAABMDo50CdEQNcIDJZwdERA1wglQ0lRLlRTRTo3OTc0LklRX0NBU0hfU1RfSU5WRVNULkZZMjAwOAEAAACkXQ0AAgAAAAcxMjUyMzIxAQgAAAAFAAAAATEBAAAACjEwNTc4ODkwMDMDAAAAAjc5AgAAAAQxMDAyBAAAAAEwBwAAAAk5LzIzLzIwMTkIAAAACTMvMzEvMjAwOAkAAAABMLGHYC9EQNcIo2sXc0RA1wgpQ0lRLlRTRTo2NzU4LklRX1RPVEFMX0RFQlRf</t>
  </si>
  <si>
    <t>Q0FQSVRBTC5GWTIwMTQBAAAA7VkAAAIAAAAHMzEuOTg5MwEIAAAABQAAAAExAQAAAAoxNzkzMTYxMTc3AwAAAAI3OQIAAAAENDE4NgQAAAABMAcAAAAJOS8yMy8yMDE5CAAAAAkzLzMxLzIwMTQJAAAAATAlEVcoREDXCB5jdHREQNcIH0NJUS5UU0U6NjUwMS5JUV9UUkVBU1VSWS5GWTIwMTUBAAAAmy0CAAIAAAAFLTM1NDIBCAAAAAUAAAABMQEAAAAKMTc0NTI3MDY3MgMAAAACNzkCAAAABDEyNDgEAAAAATAHAAAACTkvMjMvMjAxOQgAAAAJMy8zMS8yMDE1CQAAAAEwjdduLkRA1whjbz1zREDXCBlDSVEuVFNFOjc5NzQuSVFfQVIuRlkyMDE4AQAAAKRdDQACAAAABTY5NzQyAQgAAAAFAAAAATEBAAAACjE4OTUxODM2MjUDAAAAAjc5AgAAAAQxMDIxBAAAAAEwBwAAAAk5LzIzLzIwMTkIAAAACTMvMzEvMjAxOAkAAAABMEAmPy9EQNcIVFYRc0RA1wgmQ0lRLlRTRTo2NzUyLklRX0xUX0RFQlRfQ0FQSVRBTC5GWTIwMTgBAAAAseMEAAIAAAAHMjcuNjc4NgEIAAAABQAAAAExAQAAAAoxOTcwMDM4NTI2AwAAAAI3OQIAAAAENDE4NwQAAAABMAcAAAAJOS8yMy8yMDE5CAAAAAkzLzMxLzIwMTgJAAAAATA0YNAnREDXCM7BdXREQNcIIENJUS5OWVNFOkRJUy5JUV9MVF9JTlZFU1QuRlkyMDE2AQAAAEzsAgACAAAABDQyNTgBCAAAAAUAAAABMQEAAAAKMTkyNTI5NTQyOQMAAAADMTYwAgAAAAQxMDU0BAAAAAEwBwAA</t>
  </si>
  <si>
    <t>AAk5LzIzLzIwMTkIAAAACTEwLzEvMjAxNgkAAAABMJj+mipEQNcI3nbcc0RA1wglQ0lRLk5BU0RBUUdTOklOVEMuSVFfQlVJTERJTkdTLkZZMjAxNwEAAACHUgAAAwAAAAAAdBmPK0RA1wijPaNzREDXCCpDSVEuVFNFOjY1MDEuSVFfVEVWX0VCSVREQS4yMDAwLjIwMTYvMDMvMzEBAAAAmy0CAAIAAAAINi4wMzEyMDcBBwAAAAUAAAABMQEAAAAKMTc3NjU4NDEwNwMAAAABMAIAAAAGMTAwMDMwBAAAAAEwBwAAAAkzLzMxLzIwMTYIAAAACTMvMzEvMjAxNsbto0xEQNcISg96ckRA1wglQ0lRLk5BU0RBUUdTOkFBUEwuSVFfTklfTUFSR0lOLkZZMjAxOAEAAABpYQAAAgAAAAcyMi40MTQyAQgAAAAFAAAAATEBAAAACjE5MTkzMzQ0OTEDAAAAAzE2MAIAAAAENDA5NAQAAAABMAcAAAAJOS8yMy8yMDE5CAAAAAk5LzI5LzIwMTgJAAAAATAQbMcmREDXCNTZs3REQNcIMENJUS5OQVNEQVFHUzpNU0ZULklRX1JFVFVSTl9DT01NT05fRVFVSVRZLkZZMjAxNAEAAABLVQAAAgAAAAcyNi4xNjUxAQgAAAAFAAAAATEBAAAACjE4MDA4NjUyNTkDAAAAAzE2MAIAAAAFMzMzMjAEAAAAATAHAAAACTkvMjMvMjAxOQgAAAAJNi8zMC8yMDE0CQAAAAEwBZPHJkRA1whdWcx0REDXCC9DSVEuTkFTREFRR1M6R09PRy5MLklRX1RPVEFMX0RFQlQuRlkyMDE1Li4uLkpQWQEAAACocQAAAgAAAAg5MTkyODkuNgEIAAAABQAAAAExAQAA</t>
  </si>
  <si>
    <t>AAoxODczMjI1MjE0AwAAAAI3OQIAAAAENDE3MwQAAAABMAcAAAAJOS8yMy8yMDE5CAAAAAoxMi8zMS8yMDE1CQAAAAEwYyxcJkRA1wiqSOd0REDXCCtDSVEuTkFTREFRR1M6QUFQTC5JUV9DQVNIX0FDUVVJUkVfQ0YuRlkyMDA4AQAAAGlhAAACAAAABC0yMjABCAAAAAUAAAABMQEAAAAKMTQwNzE0NzM1NAMAAAADMTYwAgAAAAQyMDU3BAAAAAEwBwAAAAk5LzIzLzIwMTkIAAAACTkvMjcvMjAwOAkAAAABMNLWcypEQNcI3cn9c0RA1wgpQ0lRLlRTRTo2NzUyLklRX09USEVSX05PTl9PUEVSX0VYUC5GWTIwMTgBAAAAseMEAAIAAAAENzEzNgEIAAAABQAAAAExAQAAAAoxOTcwMDM4NTI2AwAAAAI3OQIAAAADMzcxBAAAAAEwBwAAAAk5LzIzLzIwMTkIAAAACTMvMzEvMjAxOAkAAAABMAzCQCVEQNcI1ObxRkRA1wglQ0lRLk5BU0RBUUdTOk1TRlQuSVFfUEFSVF9USU1FLkZZMjAwOQEAAABLVQAAAwAAAAAA/seiKURA1wjL1Rl0REDXCCZDSVEuVFNFOjY1MDEuSVFfSU5WRU5UT1JZX1RVUk5TLkZZMjAxOAEAAACbLQIAAgAAAAg1LjI3OTYyNwEIAAAABQAAAAExAQAAAAoxOTY5OTAzMjkxAwAAAAI3OQIAAAAENDA4MgQAAAABMAcAAAAJOS8yMy8yMDE5CAAAAAkzLzMxLzIwMTgJAAAAATCFTW4nREDXCEL0hnREQNcIMUNJUS5OQVNEQVFHUzpNU0ZULklRX05FVF9ERUJUX0VCSVREQV9DQVBFWC5GWTIwMTkBAAAA</t>
  </si>
  <si>
    <t>S1UAAAMAAAACTk0BCAAAAAUAAAABMQEAAAAKMTk3MzM4MDkyMAMAAAADMTYwAgAAAAUyMzMxNAQAAAABMAcAAAAJOS8yMy8yMDE5CAAAAAk2LzMwLzIwMTkJAAAAATBklEEmREDXCBplz3REQNcIL0NJUS5OQVNEQVFHUzpNU0ZULklRX1RFVl9FQklUREEuMjAwMC4yMDExLzAzLzMxAQAAAEtVAAACAAAACDYuMjMzODk4AQcAAAAFAAAAATEBAAAACjE0MjA0MDYyMzEDAAAAATACAAAABjEwMDAzMAQAAAABMAcAAAAJMy8zMS8yMDExCAAAAAkzLzMxLzIwMTEntTtLREDXCFgzbXJEQNcIJ0NJUS5OQVNEQVFHUzpJTlRDLklRX0VCSVRfTUFSR0lOLkZZMjAxMgEAAACHUgAAAgAAAAcyNy40NDIzAQgAAAAFAAAAATEBAAAACjE3MTg4NTA2MDUDAAAAAzE2MAIAAAAENDA1MwQAAAABMAcAAAAJOS8yMy8yMDE5CAAAAAoxMi8yOS8yMDEyCQAAAAEw0o5aJ0RA1wgLIa90REDXCCtDSVEuTkFTREFRR1M6QUFQTC5JUV9DVVNUT01fQkVUQS4yMDE4LzA5LzI5AQAAAGlhAAACAAAAEDEuMzQ2MTI0OTY0MTMzMTQAvmIBTURA1whhGk9yREDXCCBDSVEuVFNFOjY1MDEuSVFfRElWX1NIQVJFLkZZMjAxMQEAAACbLQIAAgAAAAIzMAEIAAAABQAAAAExAQAAAAoxNjI1Nzk4NzcwAwAAAAI3OQIAAAAEMzA1OAQAAAABMAcAAAAJOS8yMy8yMDE5CAAAAAkzLzMxLzIwMTEJAAAAATCdXQgvREDXCHIeJ3NEQNcIF0NJUS4uSVFfR0FJ</t>
  </si>
  <si>
    <t>Tl9BU1NFVFNfQ0YuBQAAAAEAAAAIAAAAFChJbnZhbGlkIElkZW50aWZpZXIpF5YuVURA1wgXli5VREDXCCVDSVEuVFNFOjY3NTguSVFfU1RfREVCVF9SRVBBSUQuRlkyMDE5AQAAAO1ZAAADAAAAAABGX5swREDXCBI4zXJEQNcILUNJUS5OQVNEQVFHUzpBQVBMLklRX1RPVEFMX0RFQlRfSVNTVUVELkZZMjAxMQEAAABpYQAAAwAAAAAAXnN0KkRA1wj36/FzREDXCCZDSVEuTkFTREFRR1M6QUFQTC5JUV9JTkNfRVFVSVRZLkZZMjAxNgEAAABpYQAAAwAAAAAApMB7KkRA1wj8uO5zREDXCC9DSVEuVFNFOjY3NTguSVFfQ1VTVE9NX0JFVEEuLTEwNFcuLi5eTjIyNS5KUFkuSAEAAADtWQAAAgAAAA8xLjA1MTk5MzU1ODY0NTUAvyCVTERA1wi/IJVMREDXCCFDSVEuVFNFOjY3NTIuSVFfTkVUX0NIQU5HRS5GWTIwMTgBAAAAseMEAAIAAAAHLTE4MTIwMgEIAAAABQAAAAExAQAAAAoxOTcwMDM4NTI2AwAAAAI3OQIAAAAEMjA5MwQAAAABMAcAAAAJOS8yMy8yMDE5CAAAAAkzLzMxLzIwMTgJAAAAATADShkwREDXCIz00XJEQNcIKENJUS5UU0U6Nzk3NC5JUV9NSU5PUklUWV9JTlRFUkVTVC5GWTIwMTcBAAAApF0NAAIAAAADMTMyAQgAAAAFAAAAATEBAAAACjE4NDkwMjY5NjQDAAAAAjc5AgAAAAQxMDUyBAAAAAEwBwAAAAk5LzIzLzIwMTkIAAAACTMvMzEvMjAxNwkAAAABMEUAPy9EQNcIYwcRc0RA1wglQ0lRLlRT</t>
  </si>
  <si>
    <t>RTo2NzU4LklRX0RJTFVUX0VQU19FWENMLkZZMjAxMQEAAADtWQAAAgAAAAstMjU4LjY2NDQxMwEIAAAABQAAAAExAQAAAAoxNjI0MTUzMzcwAwAAAAI3OQIAAAADMTQyBAAAAAEwBwAAAAk5LzIzLzIwMTkIAAAACTMvMzEvMjAxMQkAAAABMBNvJzFEQNcI7HWUckRA1wgmQ0lRLlRTRTo2NTAzLklRX0FTU0VUX1dSSVRFRE9XTi5GWTIwMDkBAAAArlUNAAIAAAAGLTMwNzQyAQgAAAAFAAAAATEBAAAACjE0MTg1MTY2NTIDAAAAAjc5AgAAAAIzMgQAAAABMAcAAAAJOS8yMy8yMDE5CAAAAAkzLzMxLzIwMDkJAAAAATAcDngtREDXCMj5Q3NEQNcIJ0NJUS5LT1NFOkEwMDU5MzAuSVFfVE9UQUxfUkVDRUlWLkZZMjAxOAEAAADcZgEAAgAAAAgzNjk0ODQ2NgEIAAAABQAAAAExAQAAAAoxOTQ3NTUxNTczAwAAAAI4NQIAAAAEMTAwMQQAAAABMAcAAAAJOS8yMy8yMDE5CAAAAAoxMi8zMS8yMDE4CQAAAAEwD/CCLERA1widzWhzREDXCDVDSVEuTkFTREFRR1M6QUFQTC5JUV9UT1RBTF9PVVRTVEFORElOR19CU19EQVRFLkZZMjAxNQEAAABpYQAAAgAAAAg1NTc4Ljc1MwEEAAAABQAAAAE1AQAAAAoxODYzOTk2Njg0AgAAAAUyNDE1MgYAAAABMLCZeypEQNcItHDzc0RA1wglQ0lRLk5BU0RBUUdTOkdPT0cuTC5JUV9XSVBfSU5WLkZZMjAxNQEAAACocQAAAwAAAAAArwGxKERA1wjUeDx0REDXCCdDSVEuTkFTREFRR1M6</t>
  </si>
  <si>
    <t>TVNGVC5JUV9HQUlOX0lOVkVTVC5GWTIwMTQBAAAAS1UAAAIAAAADMzY0AQgAAAAFAAAAATEBAAAACjE4MDA4NjUyNTkDAAAAAzE2MAIAAAACNjIEAAAAATAHAAAACTkvMjMvMjAxOQgAAAAJNi8zMC8yMDE0CQAAAAEw2zyjKURA1whUWxt0REDXCB9DSVEuTllTRTpESVMuSVFfT1BFUl9JTkMuRlkyMDE4AQAAAEzsAgACAAAABTE0ODM3AQgAAAAFAAAAATEBAAAACjE5MjUyOTU0MDQDAAAAAzE2MAIAAAACMjEEAAAAATAHAAAACTkvMjMvMjAxOQgAAAAJOS8yOS8yMDE4CQAAAAEw20ybKkRA1wgAgcpzREDXCCFDSVEuVFNFOjY1MDEuSVFfQ0FTSF9GSU5BTi5GWTIwMTABAAAAmy0CAAIAAAAHLTUwMjM0NAEIAAAABQAAAAExAQAAAAoxNDU5NDcxMDkyAwAAAAI3OQIAAAAEMjAwNAQAAAABMAcAAAAJOS8yMy8yMDE5CAAAAAkzLzMxLzIwMTAJAAAAATCdXQgvREDXCMJPE3NEQNcIJUNJUS5OQVNEQVFHUzpNU0ZULklRX1NHQV9TVVBQTC5GWTIwMTUBAAAAS1UAAAIAAAAFMjAzMjQBCAAAAAUAAAABMQEAAAAKMTg1MTUyNTkxMgMAAAADMTYwAgAAAAMxMDIEAAAAATAHAAAACTkvMjMvMjAxOQgAAAAJNi8zMC8yMDE1CQAAAAEw2zyjKURA1wgqLxJ0REDXCCRDSVEuTkFTREFRR1M6SU5UQy5JUV9PUEVSX0lOQy5GWTIwMDkBAAAAh1IAAAIAAAAEODYzOQEIAAAABQAAAAExAQAAAAoxNTIzMzk0ODI5AwAAAAMxNjAC</t>
  </si>
  <si>
    <t>AAAAAjIxBAAAAAEwBwAAAAk5LzIzLzIwMTkIAAAACjEyLzI2LzIwMDkJAAAAATAe6rIrREDXCIBvkXNEQNcIMENJUS5OQVNEQVFHUzpHT09HLkwuSVFfREFZU19JTlZFTlRPUllfT1VULkZZMjAwOAEAAACocQAAAwAAAAAAZJRBJkRA1wjCX8p0REDXCBtDSVEuTllTRTpESVMuSVFfQ09HUy5GWTIwMTUBAAAATOwCAAIAAAAFMjgzNjQBCAAAAAUAAAABMQEAAAAKMTg2NzI5ODAxOAMAAAADMTYwAgAAAAIzNAQAAAABMAcAAAAJOS8yMy8yMDE5CAAAAAkxMC8zLzIwMTUJAAAAATCx2JoqREDXCLRJ13NEQNcIGkNJUS5UU0U6NjUwMS5JUV9TR0EuRlkyMDEzAQAAAJstAgACAAAABzE4NzUwNTIBCAAAAAUAAAABMQEAAAAKMTY4NTUyMTcyMgMAAAACNzkCAAAAAjIzBAAAAAEwBwAAAAk5LzIzLzIwMTkIAAAACTMvMzEvMjAxMwkAAAABMG1U1iREQNcIzWETR0RA1wggQ0lRLktPU0U6QTAwNTkzMC5JUV9FQklUQS5GWTIwMDkBAAAA3GYBAAIAAAAIMTExMjY5ODYBCAAAAAUAAAABMQEAAAAKMTQ2NTcxNDMwNwMAAAACODUCAAAABjEwMDY4OQQAAAABMAcAAAAJOS8yMy8yMDE5CAAAAAoxMi8zMS8yMDA5CQAAAAEwyg3bLERA1whwsUhzREDXCC1DSVEuTkFTREFRR1M6SU5UQy5JUV9UT1RBTF9ERUJULkZZMjAxMS4uLi5KUFkBAAAAh1IAAAIAAAAINTcwNTEwLjEBCAAAAAUAAAABMQEAAAAKMTY1ODMxNTQ3OAMAAAAC</t>
  </si>
  <si>
    <t>NzkCAAAABDQxNzMEAAAAATAHAAAACTkvMjMvMjAxOQgAAAAKMTIvMzEvMjAxMQkAAAABMGMsXCZEQNcIqkjndERA1wgpQ0lRLk5BU0RBUUdTOkFBUEwuSVFfU0FMRV9JTlRBTl9DRi5GWTIwMTEBAAAAaWEAAAIAAAAFLTMxOTIBCAAAAAUAAAABMQEAAAAKMTY0MjYzOTc3NwMAAAADMTYwAgAAAAQyMDI5BAAAAAEwBwAAAAk5LzIzLzIwMTkIAAAACTkvMjQvMjAxMQkAAAABMF5zdCpEQNcIaAL/c0RA1wgoQ0lRLktPU0U6QTAwNTkzMC5JUV9DVVJSRU5UX1JBVElPLkZZMjAxOAEAAADcZgEAAgAAAAgyLjUyODg1OQEIAAAABQAAAAExAQAAAAoxOTQ3NTUxNTczAwAAAAI4NQIAAAAENDAzMAQAAAABMAcAAAAJOS8yMy8yMDE5CAAAAAoxMi8zMS8yMDE4CQAAAAEw0o5aJ0RA1wjgALt0REDXCCZDSVEuVFNFOjY3NTIuSVFfRVhUUkFfQUNDX0lURU1TLkZZMjAxMgEAAACx4wQAAwAAAAAAMKxFMERA1wiKCe5yREDXCCdDSVEuTkFTREFRR1M6SU5UQy5JUV9DQVNIX0lOVkVTVC5GWTIwMDcBAAAAh1IAAAIAAAAFLTk5MjYBCAAAAAUAAAABMQEAAAAKMTMyODg3MTI3NQMAAAADMTYwAgAAAAQyMDA1BAAAAAEwBwAAAAk5LzIzLzIwMTkIAAAACjEyLzI5LzIwMDcJAAAAATAGF4MsREDXCHpCaXNEQNcIJ0NJUS5OWVNFOkRJUy5JUV9NQVJLRVRDQVAuMjAwOS8zLzMxLkpQWQEAAABM7AIAAgAAAA4zMzM1NTM4LjUxMTgz</t>
  </si>
  <si>
    <t>NgEGAAAABQAAAAExAQAAAAk3ODk0MjIyNTADAAAAAjc5AgAAAAYxMDAwNTQEAAAAATAHAAAACTMvMzEvMjAwOePtAE1EQNcITzndi0RA1wgqQ0lRLlRTRTo2NzU4LklRX0lOQ19UQVhfUEFZX0NVUlJFTlQuRlkyMDE0AQAAAO1ZAAACAAAABTgxODQyAQgAAAAFAAAAATEBAAAACjE3OTMxNjExNzcDAAAAAjc5AgAAAAQxMDk0BAAAAAEwBwAAAAk5LzIzLzIwMTkIAAAACTMvMzEvMjAxNAkAAAABMLVOmjBEQNcIooeVckRA1wgoQ0lRLk5BU0RBUUdTOkFBUEwuSVFfRklOSVNIRURfSU5WLkZZMjAxNAEAAABpYQAAAwAAAAAAsJl7KkRA1wjdkeBzREDXCCtDSVEuTkFTREFRR1M6QUFQTC5JUV9PVEhFUl9MVF9BU1NFVFMuRlkyMDE4AQAAAGlhAAACAAAABTIyMjgzAQgAAAAFAAAAATEBAAAACjE5MTkzMzQ0OTEDAAAAAzE2MAIAAAAEMTA2MAQAAAABMAcAAAAJOS8yMy8yMDE5CAAAAAk5LzI5LzIwMTgJAAAAATCY53sqREDXCFCC9HNEQNcIJENJUS5UU0U6NjUwMy5JUV9DT01NT05fRElWX0NGLkZZMjAxNgEAAACuVQ0AAgAAAAYtNTc5NjMBCAAAAAUAAAABMQEAAAAKMTkxMjYxMjI0MwMAAAACNzkCAAAABDIwNzQEAAAAATAHAAAACTkvMjMvMjAxOQgAAAAJMy8zMS8yMDE2CQAAAAEwxz5ELURA1wgrIW5zREDXCCFDSVEuVFNFOjY1MDMuSVFfQ09NTU9OX1JFUC5GWTIwMDkBAAAArlUNAAIAAAAELTIwNQEIAAAA</t>
  </si>
  <si>
    <t>BQAAAAExAQAAAAoxNDE4NTE2NjUyAwAAAAI3OQIAAAAEMjE2NAQAAAABMAcAAAAJOS8yMy8yMDE5CAAAAAkzLzMxLzIwMDkJAAAAATAiNHgtREDXCEwcTXNEQNcIKENJUS5UU0U6Njc1OC5JUV9UT1RBTF9ERUJUX0VRVUlUWS5GWTIwMTIBAAAA7VkAAAIAAAAHNDcuNDk0OAEIAAAABQAAAAExAQAAAAoxNjg0NjI4NzQ2AwAAAAI3OQIAAAAENDAzNAQAAAABMAcAAAAJOS8yMy8yMDE5CAAAAAkzLzMxLzIwMTIJAAAAATAlEVcoREDXCFe8fnREQNcIJ0NJUS5LT1NFOkEwMDU5MzAuSVFfQkVUQV8yWVIuMjAxNC8xMi8zMQEAAADcZgEAAgAAABAwLjkwNjc3MDQ1MDAxNTM4AIRvlUxEQNcITE9fckRA1wgwQ0lRLlRTRTo2NTAxLklRX1RPVEFMX09VVFNUQU5ESU5HX0JTX0RBVEUuRlkyMDEyAQAAAJstAgACAAAACjkyNy4wMDg0MTYBBAAAAAUAAAABNQEAAAAKMTY4NTUyMTgwMgIAAAAFMjQxNTIGAAAAATBThQgvREDXCPqiMXNEQNcIJUNJUS5OQVNEQVFHUzpJTlRDLklRX0RJVl9TSEFSRS5GWTIwMTcBAAAAh1IAAAIAAAAGMS4wNzc1AQgAAAAFAAAAATEBAAAACjE5NDM1MDUzNDkDAAAAAzE2MAIAAAAEMzA1OAQAAAABMAcAAAAJOS8yMy8yMDE5CAAAAAoxMi8zMC8yMDE3CQAAAAEwdBmPK0RA1wgi6p1zREDXCCFDSVEuVFNFOjY1MDMuSVFfTklfQ09NUEFOWS5GWTIwMTIBAAAArlUNAAIAAAAGMTE4MjY1AQgA</t>
  </si>
  <si>
    <t>AAAFAAAAATEBAAAACjE2ODg3NDUxODQDAAAAAjc5AgAAAAU0MTU3MQQAAAABMAcAAAAJOS8yMy8yMDE5CAAAAAkzLzMxLzIwMTIJAAAAATD+gXgtREDXCAEGTnNEQNcIKUNJUS5UU0U6NjUwMS5JUV9DT01NT05fUFJFRl9ESVZfQ0YuRlkyMDA4AQAAAJstAgADAAAAAADLNwgvREDXCKrT/nJEQNcIJkNJUS5UU0U6Njc1OC5JUV9DQVNIX0FDUVVJUkVfQ0YuRlkyMDA2AQAAAO1ZAAADAAAAAABuy8slREDXCCIv7UZEQNcIJUNJUS5UU0U6Njc1Mi5JUV9HQUlOX0FTU0VUU19DRi5GWTIwMTQBAAAAseMEAAMAAAAAAEfWGDBEQNcIU8zuckRA1wg5Q0lRLk5BU0RBUUdTOklOVEMuSVFfVE9UQUxfT1VUU1RBTkRJTkdfRklMSU5HX0RBVEUuRlkyMDA3AQAAAIdSAAACAAAABDU3ODgBBAAAAAUAAAABNQEAAAAKMTMyODg3MTI3NQIAAAAFMjQxNTMGAAAAATAGF4MsREDXCOKgVXNEQNcIIENJUS5UU0U6Njc1OC5JUV9GVUxMX1RJTUUuRlkyMDE1AQAAAO1ZAAACAAAABjEzMTcwMAB9nZowREDXCC31nXJEQNcIKkNJUS5UU0U6Njc1OC5JUV9JTlRFUkVTVF9JTlZFU1RfSU5DLkZZMjAwMwEAAADtWQAAAgAAAAUxNDQ0MQEIAAAABQAAAAExAQAAAAkxNTcyNDI2OTMDAAAAAjc5AgAAAAI2NQQAAAABMAcAAAAJOS8yMy8yMDE5CAAAAAkzLzMxLzIwMDMJAAAAATBRU1wmREDXCK3zEEdEQNcIIkNJUS5UU0U6Njc1OC5JUV9E</t>
  </si>
  <si>
    <t>QV9TVVBQTF9DRi5GWTIwMTEBAAAA7VkAAAIAAAAGMzIwNjE1AQgAAAAFAAAAATEBAAAACjE2MjQxNTMzNzADAAAAAjc5AgAAAAQyMTcxBAAAAAEwBwAAAAk5LzIzLzIwMTkIAAAACTMvMzEvMjAxMQkAAAABMBNvJzFEQNcIFGaIckRA1wgyQ0lRLk5BU0RBUUdTOkFBUEwuSVFfT1RIRVJfSU5WRVNUX0FDVF9TVVBQTC5GWTIwMTQBAAAAaWEAAAIAAAACMjYBCAAAAAUAAAABMQEAAAAKMTgxNDY2OTE4NwMAAAADMTYwAgAAAAQyMDUxBAAAAAEwBwAAAAk5LzIzLzIwMTkIAAAACTkvMjcvMjAxNAkAAAABMLCZeypEQNcIgFr7c0RA1wgfQ0lRLlRTRTo3OTc0LklRX05FVF9ERUJULkZZMjAxOAEAAACkXQ0AAgAAAActOTg3OTg2AQgAAAAFAAAAATEBAAAACjE4OTUxODM2MjUDAAAAAjc5AgAAAAQ0MzY0BAAAAAEwBwAAAAk5LzIzLzIwMTkIAAAACTMvMzEvMjAxOAkAAAABMEAmPy9EQNcIERMHc0RA1wgtQ0lRLktPU0U6QTAwNTkzMC5JUV9ERUJUX0VRVUlWX05FVF9QQk8uRlkyMDEwAQAAANxmAQACAAAABjg1MDkyNgEIAAAABQAAAAExAQAAAAoxNTMzMjAzMjYyAwAAAAI4NQIAAAAFMjE2NzkEAAAAATAHAAAACTkvMjMvMjAxOQgAAAAKMTIvMzEvMjAxMAkAAAABMKU02yxEQNcIywVxc0RA1wggQ0lRLlRTRTo2NTAzLklRX1BBUlRfVElNRS5GWTIwMDgBAAAArlUNAAMAAAAAADLmdy1EQNcIWLdpc0RA1wgrQ0lR</t>
  </si>
  <si>
    <t>LktPU0U6QTAwNTkzMC5JUV9FQklUREFfQ0FQRVhfSU5ULkZZMjAxMwEAAADcZgEAAgAAAAk1OC4zOTY0MjIBCAAAAAUAAAABMQEAAAAKMTcyMzI4ODM4NgMAAAACODUCAAAABDQxOTEEAAAAATAHAAAACTkvMjMvMjAxOQgAAAAKMTIvMzEvMjAxMwkAAAABMK5nWidEQNcIwuOodERA1wgmQ0lRLk5BU0RBUUdTOkFBUEwuSVFfSU5DX0VRVUlUWS5GWTIwMDcBAAAAaWEAAAMAAAAAAHlzmypEQNcIczjBc0RA1wgoQ0lRLk5BU0RBUUdTOkdPT0cuTC5JUV9FQklUREFfSU5ULkZZMjAxMwEAAACocQAAAgAAAAoyMzguNzkwMTIzAQgAAAAFAAAAATEBAAAACjE3NzU3NTY4NzgDAAAAAzE2MAIAAAAENDE5MAQAAAABMAcAAAAJOS8yMy8yMDE5CAAAAAoxMi8zMS8yMDEzCQAAAAEwT+JBJkRA1wjWssF0REDXCCpDSVEuVFNFOjY3NTIuSVFfQ1VSUkVOVF9QT1JUX0xFQVNFUy5GWTIwMDkBAAAAseMEAAMAAAAAAFZeRTBEQNcI1dewckRA1wgoQ0lRLlRTRTo3OTc0LklRX1RPVEFMX0xJQUJfRVFVSVRZLkZZMjAwOAEAAACkXQ0AAgAAAAcxODAyNDkwAQgAAAAFAAAAATEBAAAACjEwNTc4ODkwMDMDAAAAAjc5AgAAAAQxMDEzBAAAAAEwBwAAAAk5LzIzLzIwMTkIAAAACTMvMzEvMjAwOAkAAAABMLGHYC9EQNcIljkNc0RA1wgmQ0lRLlRTRTo2NTAzLklRX0FTU0VUX1dSSVRFRE9XTi5GWTIwMTYBAAAArlUNAAIAAAAFLTg0</t>
  </si>
  <si>
    <t>ODIBCAAAAAUAAAABMQEAAAAKMTkxMjYxMjI0MwMAAAACNzkCAAAAAjMyBAAAAAEwBwAAAAk5LzIzLzIwMTkIAAAACTMvMzEvMjAxNgkAAAABMNMXRC1EQNcIPtNtc0RA1wgmQ0lRLk5BU0RBUUdTOkFBUEwuSVFfQ09NTU9OX1JFUC5GWTIwMTcBAAAAaWEAAAIAAAAGLTM0Nzc0AQgAAAAFAAAAATEBAAAACjE5MTkzMzQ0ODEDAAAAAzE2MAIAAAAEMjE2NAQAAAABMAcAAAAJOS8yMy8yMDE5CAAAAAk5LzMwLzIwMTcJAAAAATCY53sqREDXCCJ873NEQNcIKkNJUS5OQVNEQVFHUzpHT09HLkwuSVFfQkFTSUNfV0VJR0hULkZZMjAwOQEAAACocQAAAgAAAAc2MzIuNDQyADn1aClEQNcI/Ag6dERA1wgvQ0lRLk5BU0RBUUdTOkFBUEwuSVFfVEVWX0VCSVREQS4yMDAwLjIwMTgvMDMvMzEBAAAAaWEAAAIAAAAIMTIuMDg3MzIBBwAAAAUAAAABMQEAAAAKMTg3MjkzMjgxOAMAAAABMAIAAAAGMTAwMDMwBAAAAAEwBwAAAAkzLzI5LzIwMTgIAAAACTMvMjkvMjAxOCe1O0tEQNcIUFptckRA1wgpQ0lRLlRTRTo2NTAzLklRX0RBWVNfSU5WRU5UT1JZX09VVC5GWTIwMDgBAAAArlUNAAIAAAAJNjQuNjMwNDc2AQgAAAAFAAAAATEBAAAACjE0MTg1MTY3MDgDAAAAAjc5AgAAAAQ0MDM1BAAAAAEwBwAAAAk5LzIzLzIwMTkIAAAACTMvMzEvMjAwOAkAAAABMEsQbydEQNcIfT2XdERA1wgZQ0lRLlRTRTo3OTc0LklRX0RPLkZZ</t>
  </si>
  <si>
    <t>MjAwOAEAAACkXQ0AAwAAAAAA43EZMERA1whHxypzREDXCCRDSVEuTkFTREFRR1M6TVNGVC5JUV9UUkVBU1VSWS5GWTIwMDkBAAAAS1UAAAMAAAAAAP7HoilEQNcI89T5c0RA1wglQ0lRLlRTRTo2NzUyLklRX0NBU0hfU1RfSU5WRVNULkZZMjAxMAEAAACx4wQAAgAAAAcxMjAxOTY3AQgAAAAFAAAAATEBAAAACjE1NTMzMzAzOTcDAAAAAjc5AgAAAAQxMDAyBAAAAAEwBwAAAAk5LzIzLzIwMTkIAAAACTMvMzEvMjAxMAkAAAABMHGFRTBEQNcIwf6nckRA1wgkQ0lRLk5BU0RBUUdTOklOVEMuSVFfRUJJVF9JTlQuRlkyMDEyAQAAAIdSAAACAAAACjE2Mi42NDQ0NDQBCAAAAAUAAAABMQEAAAAKMTcxODg1MDYwNQMAAAADMTYwAgAAAAQ0MTg5BAAAAAEwBwAAAAk5LzIzLzIwMTkIAAAACjEyLzI5LzIwMTIJAAAAATCjtVonREDXCFYbo3REQNcIHUNJUS5UU0U6Nzk3NC5JUV9SRF9FWFAuRlkyMDEyAQAAAKRdDQACAAAABTUyNjE0AQgAAAAFAAAAATEBAAAACjE1NTU3MDQ1ODADAAAAAjc5AgAAAAMxMDAEAAAAATAHAAAACTkvMjMvMjAxOQgAAAAJMy8zMS8yMDEyCQAAAAEwIf5gL0RA1wgHUftyREDXCCZDSVEuTkFTREFRR1M6R09PRy5MLklRX09QRVJfSU5DLkZZMjAxNAEAAACocQAAAgAAAAUxNjg3NAEIAAAABQAAAAExAQAAAAoxODI2MzQ1Njg1AwAAAAMxNjACAAAAAjIxBAAAAAEwBwAAAAk5LzIzLzIwMTkI</t>
  </si>
  <si>
    <t>AAAACjEyLzMxLzIwMTQJAAAAATAvaWkpREDXCB/aUHREQNcIKENJUS5OWVNFOkRJUy5JUV9UT1RBTF9ERUJULkZZMjAxOC4uLi5KUFkBAAAATOwCAAIAAAAKMjM2ODg4NS44OQEIAAAABQAAAAExAQAAAAoxOTI1Mjk1NDA0AwAAAAI3OQIAAAAENDE3MwQAAAABMAcAAAAJOS8yMy8yMDE5CAAAAAk5LzI5LzIwMTgJAAAAATBjLFwmREDXCBu54nREQNcIMUNJUS5LT1NFOkEwMDU5MzAuSVFfT1RIRVJfSU5WRVNUX0FDVF9TVVBQTC5GWTIwMDcBAAAA3GYBAAIAAAAFNDk4MzQBCAAAAAUAAAABMQEAAAAKMTM1Mjk0NTUzMAMAAAACODUCAAAABDIwNTEEAAAAATAHAAAACTkvMjMvMjAxOQgAAAAKMTIvMzEvMjAwNwkAAAABMLjl2ixEQNcIufRvc0RA1wgoQ0lRLk5BU0RBUUdTOkdPT0cuTC5JUV9UT1RBTF9ERUJULkZZMjAxNQEAAACocQAAAgAAAAQ3NjQ4AQgAAAAFAAAAATEBAAAACjE4NzMyMjUyMTQDAAAAAzE2MAIAAAAENDE3MwQAAAABMAcAAAAJOS8yMy8yMDE5CAAAAAoxMi8zMS8yMDE1CQAAAAEwrwGxKERA1wjPoyx0REDXCB5DSVEuVFNFOjY1MDEuSVFfWl9TQ09SRS5GWTIwMTUBAAAAmy0CAAIAAAAIMS41MTUxMTIBCAAAAAUAAAABMQEAAAAKMTc0NTI3MDY3MgMAAAACNzkCAAAABjEwMDEyMwQAAAABMAcAAAAJOS8yMy8yMDE5CAAAAAkzLzMxLzIwMTUJAAAAATCdJm4nREDXCKxvmnREQNcIJUNJUS5O</t>
  </si>
  <si>
    <t>QVNEQVFHUzpBQVBMLklRX0NIQU5HRV9BUi5GWTIwMTQBAAAAaWEAAAIAAAAFLTQyMzIBCAAAAAUAAAABMQEAAAAKMTgxNDY2OTE4NwMAAAADMTYwAgAAAAQyMDE4BAAAAAEwBwAAAAk5LzIzLzIwMTkIAAAACTkvMjcvMjAxNAkAAAABMLCZeypEQNcIiT7pc0RA1wgZQ0lRLk5ZU0U6RElTLklRX0FSLkZZMjAxNQEAAABM7AIAAgAAAAQ3NDU2AQgAAAAFAAAAATEBAAAACjE4NjcyOTgwMTgDAAAAAzE2MAIAAAAEMTAyMQQAAAABMAcAAAAJOS8yMy8yMDE5CAAAAAkxMC8zLzIwMTUJAAAAATCY/poqREDXCG/fxHNEQNcIH0NJUS5OQVNEQVFHUzpBQVBMLklRX1JFVi5GWTIwMTYBAAAAaWEAAAIAAAAGMjE1NjM5AQgAAAAFAAAAATEBAAAACjE5MTkzMzQ0ODQDAAAAAzE2MAIAAAADMTEyBAAAAAEwBwAAAAk5LzIzLzIwMTkIAAAACTkvMjQvMjAxNgkAAAABMKTAeypEQNcIaQH4c0RA1wglQ0lRLlRTRTo2NTAzLklRX0NBUElUQUxfTEVBU0VTLkZZMjAwOAEAAACuVQ0AAwAAAAAAbvruLURA1wgB2odzREDXCCZDSVEuTkFTREFRR1M6R09PRy5MLklRX1RPVEFMX0NBLkZZMjAwNwEAAACocQAAAgAAAAkxNzI4OS4xMzgBCAAAAAUAAAABMQEAAAAKMTMyMTg3OTgzNgMAAAADMTYwAgAAAAQxMDA4BAAAAAEwBwAAAAk5LzIzLzIwMTkIAAAACjEyLzMxLzIwMDcJAAAAATCPCmgpREDXCCEeJHREQNcIIUNJUS5OQVNEQVFH</t>
  </si>
  <si>
    <t>UzpBQVBMLklRX0VCSVRBLkZZMjAwOQEAAABpYQAAAgAAAAUxMTc5MwEIAAAABQAAAAExAQAAAAoxNDc5NTUxMTk5AwAAAAMxNjACAAAABjEwMDY4OQQAAAABMAcAAAAJOS8yMy8yMDE5CAAAAAk5LzI2LzIwMDkJAAAAATDE/nMqREDXCOcLvHNEQNcIJUNJUS5UU0U6Njc1OC5JUV9PVEhFUl9PUEVSX0FDVC5GWTIwMTkBAAAA7VkAAAIAAAAHLTIxNTE1NQEIAAAABQAAAAExAQAAAAoxOTY1MDQ2NTEyAwAAAAI3OQIAAAAEMjA0NwQAAAABMAcAAAAJOS8yMy8yMDE5CAAAAAkzLzMxLzIwMTkJAAAAATBGX5swREDXCCQWuXJEQNcIHkNJUS5OQVNEQVFHUzpNU0ZULklRX0FSLkZZMjAxNwEAAABLVQAAAgAAAAUyMjQzMQEIAAAABQAAAAExAQAAAAoxOTczMzgwOTUxAwAAAAMxNjACAAAABDEwMjEEAAAAATAHAAAACTkvMjMvMjAxOQgAAAAJNi8zMC8yMDE3CQAAAAEw8DdmKURA1wgC8hJ0REDXCCBDSVEuVFNFOjY1MDEuSVFfQ0hBTkdFX0FSLkZZMjAxNwEAAACbLQIAAgAAAActMTk2ODI0AQgAAAAFAAAAATEBAAAACjE5NjMzMTU5MDADAAAAAjc5AgAAAAQyMDE4BAAAAAEwBwAAAAk5LzIzLzIwMTkIAAAACTMvMzEvMjAxNwkAAAABMGr/bi5EQNcIVMofc0RA1wgfQ0lRLlRTRTo2NzUyLklRX09QRVJfSU5DLkZZMjAwMwEAAACx4wQAAgAAAAYxMjY1NzEBCAAAAAUAAAABMQEAAAAJMTc4MTkwOTEyAwAAAAI3OQIA</t>
  </si>
  <si>
    <t>AAACMjEEAAAAATAHAAAACTkvMjMvMjAxOQgAAAAJMy8zMS8yMDAzCQAAAAEwxjdBJURA1wjvv/FGREDXCCdDSVEuTkFTREFRR1M6R09PRy5MLklRX01BQ0hJTkVSWS5GWTIwMTUBAAAAqHEAAAIAAAACODMBCAAAAAUAAAABMQEAAAAKMTg3MzIyNTIxNAMAAAADMTYwAgAAAAQzMTE0BAAAAAEwBwAAAAk5LzIzLzIwMTkIAAAACjEyLzMxLzIwMTUJAAAAATCvAbEoREDXCOqqRnREQNcIKENJUS5OQVNEQVFHUzpBQVBMLklRX09USEVSX0VRVUlUWS5GWTIwMTgBAAAAaWEAAAIAAAAFLTM0NTQBCAAAAAUAAAABMQEAAAAKMTkxOTMzNDQ5MQMAAAADMTYwAgAAAAQxMDI4BAAAAAEwBwAAAAk5LzIzLzIwMTkIAAAACTkvMjkvMjAxOAkAAAABMJjneypEQNcIIp3qc0RA1wghQ0lRLk5ZU0U6RElTLklRX1NHQV9NQVJHSU4uRlkyMDA3AQAAAEzsAgADAAAAAACvA1snREDXCBa+r3REQNcIKkNJUS5UU0U6Njc1OC5JUV9UT1RBTF9DT01NT05fRVFVSVRZLkZZMjAxMQEAAADtWQAAAgAAAAcyNTQ3OTg3AQgAAAAFAAAAATEBAAAACjE2MjQxNTMzNzADAAAAAjc5AgAAAAQxMDA2BAAAAAEwBwAAAAk5LzIzLzIwMTkIAAAACTMvMzEvMjAxMQkAAAABMBNvJzFEQNcIn1mkckRA1wgvQ0lRLk5BU0RBUUdTOk1TRlQuSVFfSU5DX1RBWF9QQVlfQ1VSUkVOVC5GWTIwMTMBAAAAS1UAAAIAAAADNTkyAQgAAAAFAAAAATEBAAAACjE3</t>
  </si>
  <si>
    <t>NDgxMzE1MDUDAAAAAzE2MAIAAAAEMTA5NAQAAAABMAcAAAAJOS8yMy8yMDE5CAAAAAk2LzMwLzIwMTMJAAAAATDvFaMpREDXCDK5A3REQNcIJkNJUS5UU0U6Njc1OC5JUV9DQVNIX0FDUVVJUkVfQ0YuRlkyMDE3AQAAAO1ZAAADAAAAAABf6powREDXCC63nnJEQNcIH0NJUS5OWVNFOkRJUy5JUV9EQV9TVVBQTC5GWTIwMTgBAAAATOwCAAIAAAAEMzAxMQEIAAAABQAAAAExAQAAAAoxOTI1Mjk1NDA0AwAAAAMxNjACAAAAAjQxBAAAAAEwBwAAAAk5LzIzLzIwMTkIAAAACTkvMjkvMjAxOAkAAAABMNtMmypEQNcIppzAc0RA1wgsQ0lRLk5BU0RBUUdTOkFBUEwuSVFfVE9UQUxfUkVWLkZZMjAxNC4uLi5KUFkBAAAAaWEAAAIAAAAMMTk5NjU3ODMuODc1AQgAAAAFAAAAATEBAAAACjE4MTQ2NjkxODcDAAAAAjc5AgAAAAIyOAQAAAABMAcAAAAJOS8yMy8yMDE5CAAAAAk5LzI3LzIwMTQJAAAAATDQMEImREDXCK042HREQNcIKkNJUS5OQVNEQVFHUzpHT09HLkwuSVFfQkVUQV8yWVIuMjAxNS8xMi8zMQEAAACocQAAAgAAABAxLjI0MTQxMjA3Mzg3MjA0ANQUAU1EQNcIqeVackRA1wgyQ0lRLktPU0U6QTAwNTkzMC5JUV9NSU5PUklUWV9JTlRFUkVTVF9UT1RBTC5GWTIwMTYBAAAA3GYBAAIAAAAHNjUzODcwNQEIAAAABQAAAAExAQAAAAoxODc2NzM0NzM2AwAAAAI4NQIAAAAEMTMxMgQAAAABMAcAAAAJOS8yMy8y</t>
  </si>
  <si>
    <t>MDE5CAAAAAoxMi8zMS8yMDE2CQAAAAEwI6KCLERA1wgsSEtzREDXCCdDSVEuTkFTREFRR1M6R09PRy5MLklRX01BQ0hJTkVSWS5GWTIwMDcBAAAAqHEAAAIAAAAGNTIuMTI3AQgAAAAFAAAAATEBAAAACjEzMjE4Nzk4MzYDAAAAAzE2MAIAAAAEMzExNAQAAAABMAcAAAAJOS8yMy8yMDE5CAAAAAoxMi8zMS8yMDA3CQAAAAEwizFoKURA1wgURSR0REDXCC9DSVEuVFNFOjY3NTguSVFfT1RIRVJfTk9OX09QRVJfRVhQX1NVUFBMLkZZMjAxMAEAAADtWQAAAgAAAAQ4MzIzAQgAAAAFAAAAATEBAAAACjE1NzgxOTE1MTEDAAAAAjc5AgAAAAI4NQQAAAABMAcAAAAJOS8yMy8yMDE5CAAAAAkzLzMxLzIwMTAJAAAAATA1RycxREDXCPlzi3JEQNcIJkNJUS5UU0U6NjUwMS5JUV9QRVJJT0RMRU5HVEhfSVMuRlkyMDA4AQAAAJstAgABAAAAAjEyAMs3CC9EQNcI4GYSc0RA1wgbQ0lRLlRTRTo2NzUyLklRX0NPR1MuRlkyMDE0AQAAALHjBAACAAAABzU2Mzg4NjkBCAAAAAUAAAABMQEAAAAKMTc0NDAzNjYyMAMAAAACNzkCAAAAAjM0BAAAAAEwBwAAAAk5LzIzLzIwMTkIAAAACTMvMzEvMjAxNAkAAAABMFPTRTBEQNcIp/vEckRA1wggQ0lRLk5BU0RBUUdTOklOVEMuSVFfTEFORC5GWTIwMTMBAAAAh1IAAAIAAAAFMjEwOTgBCAAAAAUAAAABMQEAAAAKMTc3NTkzMDI3NAMAAAADMTYwAgAAAAQzMDk4BAAAAAEwBwAAAAk5</t>
  </si>
  <si>
    <t>LzIzLzIwMTkIAAAACjEyLzI4LzIwMTMJAAAAATDZrbMrREDXCC8usHNEQNcIHkNJUS5OQVNEQVFHUzpBQVBMLklRX0FSLkZZMjAwOQEAAABpYQAAAgAAAAQzMzYxAQgAAAAFAAAAATEBAAAACjE0Nzk1NTExOTkDAAAAAzE2MAIAAAAEMTAyMQQAAAABMAcAAAAJOS8yMy8yMDE5CAAAAAk5LzI2LzIwMDkJAAAAATDE/nMqREDXCGmX3nNEQNcILkNJUS5UU0U6Nzk3NC5JUV9PVEhFUl9GSU5BTkNFX0FDVF9TVVBQTC5GWTIwMTABAAAApF0NAAIAAAADMzY0AQgAAAAFAAAAATEBAAAACjEzODI0MTc5OTYDAAAAAjc5AgAAAAQyMDUwBAAAAAEwBwAAAAk5LzIzLzIwMTkIAAAACTMvMzEvMjAxMAkAAAABMGzWYC9EQNcIvJ4hc0RA1wgxQ0lRLk5BU0RBUUdTOkdPT0cuTC5JUV9URVZfRUJJVERBLjIwMDAuMjAwNC8wMy8zMQEAAACocQAAAwAAAAAACAM8S0RA1wiyZGlyREDXCCdDSVEuTkFTREFRR1M6R09PRy5MLklRX1RPVEFMX1JFVi5GWTIwMTYBAAAAqHEAAAIAAAAFOTAyNzIBCAAAAAUAAAABMQEAAAAKMTk0MzczOTQ0NgMAAAADMTYwAgAAAAIyOAQAAAABMAcAAAAJOS8yMy8yMDE5CAAAAAoxMi8zMS8yMDE2CQAAAAEwrwGxKERA1wi9xFF0REDXCCxDSVEuTkFTREFRR1M6R09PRy5MLklRX0dBSU5fQVNTRVRTX0NGLkZZMjAwNwEAAACocQAAAwAAAAAAizFoKURA1wiemCl0REDXCB1DSVEuVFNFOjY3NTIuSVFf</t>
  </si>
  <si>
    <t>UkRfRVhQLkZZMjAxMwEAAACx4wQAAwAAAAAAMKxFMERA1whn6bFyREDXCCpDSVEuVFNFOjY3NTIuSVFfVE9UQUxfRVFVSVRZLkZZMjAxMi4uLi5KUFkBAAAAseMEAAIAAAAHMTk3NzU2NgEIAAAABQAAAAExAQAAAAoxNzMzNzc0NzA0AwAAAAI3OQIAAAAEMTI3NQQAAAABMAcAAAAJOS8yMy8yMDE5CAAAAAkzLzMxLzIwMTIJAAAAATCABFwmREDXCMdq23REQNcIJUNJUS5LT1NFOkEwMDU5MzAuSVFfVE9UQUxfREVCVC5GWTIwMTcBAAAA3GYBAAIAAAAIMTg4MTQwNDUBCAAAAAUAAAABMQEAAAAKMTk0NzU1MTU3OAMAAAACODUCAAAABDQxNzMEAAAAATAHAAAACTkvMjMvMjAxOQgAAAAKMTIvMzEvMjAxNwkAAAABMBvJgixEQNcI7elzc0RA1wgoQ0lRLk5BU0RBUUdTOkFBUEwuSVFfVE9UQUxfUkVDRUlWLkZZMjAxNgEAAABpYQAAAgAAAAUyOTI5OQEIAAAABQAAAAExAQAAAAoxOTE5MzM0NDg0AwAAAAMxNjACAAAABDEwMDEEAAAAATAHAAAACTkvMjMvMjAxOQgAAAAJOS8yNC8yMDE2CQAAAAEwpMB7KkRA1whlDOZzREDXCCtDSVEuVFNFOjY3NTIuSVFfTUlOT1JJVFlfSU5URVJFU1RfQ0YuRlkyMDA5AQAAALHjBAADAAAAAABWXkUwREDXCFElznJEQNcIHkNJUS5OQVNEQVFHUzpBQVBMLklRX05JLkZZMjAwNAEAAABpYQAAAgAAAAMyNjYBCAAAAAUAAAABMQEAAAAJMzE5MDI1MzEzAwAAAAMxNjACAAAAAjE1</t>
  </si>
  <si>
    <t>BAAAAAEwBwAAAAk5LzIzLzIwMTkIAAAACTkvMjUvMjAwNAkAAAABMAzCQCVEQNcIpuU/RERA1wgmQ0lRLlRTRTo3OTc0LklRX0lOVkVTVF9MT0FOU19DRi5GWTIwMTgBAAAApF0NAAMAAAAAAEAmPy9EQNcIuOUuc0RA1wgpQ0lRLk5BU0RBUUdTOkFBUEwuSVFfQ1VSUkVOQ1lfR0FJTi5GWTIwMTQBAAAAaWEAAAMAAAAAAInBdCpEQNcI8kPgc0RA1wgmQ0lRLk5BU0RBUUdTOkFBUEwuSVFfQ09NTU9OX1JFUC5GWTIwMTEBAAAAaWEAAAIAAAAELTUyMAEIAAAABQAAAAExAQAAAAoxNjQyNjM5Nzc3AwAAAAMxNjACAAAABDIxNjQEAAAAATAHAAAACTkvMjMvMjAxOQgAAAAJOS8yNC8yMDExCQAAAAEwXnN0KkRA1wiev+xzREDXCCBDSVEuTkFTREFRR1M6QUFQTC5JUV9BUElDLkZZMjAxOAEAAABpYQAAAwAAAAAAmOd7KkRA1wgAmQF0REDXCCNDSVEuTkFTREFRR1M6SU5UQy5JUV9aX1NDT1JFLkZZMjAxMgEAAACHUgAAAgAAAAg0LjI3MTIwOAEIAAAABQAAAAExAQAAAAoxNzE4ODUwNjA1AwAAAAMxNjACAAAABjEwMDEyMwQAAAABMAcAAAAJOS8yMy8yMDE5CAAAAAoxMi8yOS8yMDEyCQAAAAEwo7VaJ0RA1wijHLh0REDXCCZDSVEuTkFTREFRR1M6TVNGVC5JUV9DQVNIX1RBWEVTLkZZMjAxMAEAAABLVQAAAgAAAAQ0MTAwAQgAAAAFAAAAATEBAAAACjE1NTY1NjA3OTUDAAAAAzE2MAIAAAAEMzA1MwQAAAABMAcA</t>
  </si>
  <si>
    <t>AAAJOS8yMy8yMDE5CAAAAAk2LzMwLzIwMTAJAAAAATD17qIpREDXCPCjC3REQNcII0NJUS5UU0U6Njc1OC5JUV9UT1RBTF9BU1NFVFMuRlkyMDE2AQAAAO1ZAAACAAAACDE2NjczMzkwAQgAAAAFAAAAATEBAAAACjE4OTAyNDk5MzQDAAAAAjc5AgAAAAQxMDA3BAAAAAEwBwAAAAk5LzIzLzIwMTkIAAAACTMvMzEvMjAxNgkAAAABMDPEmjBEQNcIJRyeckRA1wgZQ0lRLlRTRTo3OTc0LklRX0ZYLkZZMjAxMQEAAACkXQ0AAgAAAAYtMjg1NzYBCAAAAAUAAAABMQEAAAAKMTQ2MjcxMjI4NwMAAAACNzkCAAAABDIxNDQEAAAAATAHAAAACTkvMjMvMjAxOQgAAAAJMy8zMS8yMDExCQAAAAEwIf5gL0RA1wjOWjZzREDXCCdDSVEuTkFTREFRR1M6R09PRy5MLklRX1NUX0lOVkVTVC5GWTIwMDcBAAAAqHEAAAIAAAAHODEzNy4wMgEIAAAABQAAAAExAQAAAAoxMzIxODc5ODM2AwAAAAMxNjACAAAABDEwNjkEAAAAATAHAAAACTkvMjMvMjAxOQgAAAAKMTIvMzEvMjAwNwkAAAABMI8KaClEQNcIYLoKdERA1wgmQ0lRLlRTRTo3OTc0LklRX0xUX0RFQlRfQ0FQSVRBTC5GWTIwMTUBAAAApF0NAAMAAAAAADCu0CdEQNcIDDiSdERA1wgoQ0lRLlRTRTo2NzUyLklRX01JTk9SSVRZX0lOVEVSRVNULkZZMjAxNgEAAACx4wQAAgAAAAYxNDkyNTgBCAAAAAUAAAABMQEAAAAKMTc5NzUyMDQzNAMAAAACNzkCAAAABDEwNTIEAAAA</t>
  </si>
  <si>
    <t>ATAHAAAACTkvMjMvMjAxOQgAAAAJMy8zMS8yMDE2CQAAAAEwQ/0YMERA1wjMXMZyREDXCCZDSVEuTkFTREFRR1M6R09PRy5MLklRX0JWX1NIQVJFLkZZMjAxOAEAAACocQAAAgAAAAoyNTUuMzc1NTU1AQgAAAAFAAAAATEBAAAACjE5NDM3Mzk0NTEDAAAAAzE2MAIAAAAENDAyMAQAAAABMAcAAAAJOS8yMy8yMDE5CAAAAAoxMi8zMS8yMDE4CQAAAAEwl0+xKERA1whYCEh0REDXCCxDSVEuS09TRTpBMDA1OTMwLklRX1RPVEFMX0RFQlQuRlkyMDEzLi4uLkpQWQEAAADcZgEAAgAAAA4xMTExNjEzLjE5MzU1MQEIAAAABQAAAAExAQAAAAoxNzIzMjg4Mzg2AwAAAAI3OQIAAAAENDE3MwQAAAABMAcAAAAJOS8yMy8yMDE5CAAAAAoxMi8zMS8yMDEzCQAAAAEwgARcJkRA1wjmXuZ0REDXCCdDSVEuTkFTREFRR1M6QUFQTC5JUV9FQklUX01BUkdJTi5GWTIwMDcBAAAAaWEAAAIAAAAHMTcuOTMwNgEIAAAABQAAAAExAQAAAAoxMzEyNDYwNzQyAwAAAAMxNjACAAAABDQwNTMEAAAAATAHAAAACTkvMjMvMjAxOQgAAAAJOS8yOS8yMDA3CQAAAAEwMx7HJkRA1wiBerl0REDXCCxDSVEuTkFTREFRR1M6TVNGVC5JUV9FQklUREFfQ0FQRVhfSU5ULkZZMjAwOQEAAABLVQAAAgAAAAo1MjIuNzYzMTU3AQgAAAAFAAAAATEBAAAACjE0NjQwMDU2OTADAAAAAzE2MAIAAAAENDE5MQQAAAABMAcAAAAJOS8yMy8yMDE5CAAAAAk2</t>
  </si>
  <si>
    <t>LzMwLzIwMDkJAAAAATAQbMcmREDXCO5YxXREQNcIMENJUS5LT1NFOkEwMDU5MzAuSVFfREVCVF9FUVVJVl9PUEVSX0xFQVNFLkZZMjAxOAEAAADcZgEAAgAAAAc1ODk5NTIwAQgAAAAFAAAAATEBAAAACjE5NDc1NTE1NzMDAAAAAjg1AgAAAAUyMTY3MQQAAAABMAcAAAAJOS8yMy8yMDE5CAAAAAoxMi8zMS8yMDE4CQAAAAEwD/CCLERA1widzWhzREDXCDRDSVEuVFNFOjY3NTIuSVFfVE9UQUxfT1VUU1RBTkRJTkdfRklMSU5HX0RBVEUuRlkyMDA4AQAAALHjBAACAAAACDIxMDEuMTE3AQQAAAAFAAAAATUBAAAACjE0NDU3MDY2NjcCAAAABTI0MTUzBgAAAAEwdDZFMERA1whIhuFyREDXCB5DSVEuTkFTREFRR1M6QUFQTC5JUV9BRS5GWTIwMTMBAAAAaWEAAAIAAAAEODQyNwEIAAAABQAAAAExAQAAAAoxNzYxNjI1OTk2AwAAAAMxNjACAAAABDEwMTYEAAAAATAHAAAACTkvMjMvMjAxOQgAAAAJOS8yOC8yMDEzCQAAAAEwUpp0KkRA1wiANO1zREDXCClDSVEuTkFTREFRR1M6QUFQTC5JUV9QRVJJT0REQVRFX0lTLkZZMjAxMQEAAABpYQAABQAAAAoyMDExLzA5LzI0AK9MdCpEQNcI7+UJSURA1wgoQ0lRLlRTRTo2NTAzLklRX0RFRl9UQVhfQVNTRVRTX0xULkZZMjAxNQEAAACuVQ0AAgAAAAU1MTU5MwEIAAAABQAAAAExAQAAAAoxNzQ2MDM1ODM3AwAAAAI3OQIAAAAEMTAyNgQAAAABMAcAAAAJOS8yMy8yMDE5</t>
  </si>
  <si>
    <t>CAAAAAkzLzMxLzIwMTUJAAAAATDTF0QtREDXCGlvinNEQNcIGUNJUS5UU0U6NjUwMS5JUV9BUC5GWTIwMTIBAAAAmy0CAAIAAAAHMTMyNTc4NAEIAAAABQAAAAExAQAAAAoxNjg1NTIxODAyAwAAAAI3OQIAAAAEMTAxOAQAAAABMAcAAAAJOS8yMy8yMDE5CAAAAAkzLzMxLzIwMTIJAAAAATBThQgvREDXCAR8MXNEQNcIEUNJUS4uSVFfQkVUQV8yWVIuBQAAAAEAAAAIAAAAFChJbnZhbGlkIElkZW50aWZpZXIpF5YuVURA1wgXli5VREDXCCZDSVEuTllTRTpESVMuSVFfTE9BTlNfUkVDRUlWX0xULkZZMjAxNQEAAABM7AIAAwAAAAAAmP6aKkRA1whZmNdzREDXCBlDSVEuVFNFOjY3NTIuSVFfQVAuRlkyMDE2AQAAALHjBAACAAAABjk0MjI0NAEIAAAABQAAAAExAQAAAAoxNzk3NTIwNDM0AwAAAAI3OQIAAAAEMTAxOAQAAAABMAcAAAAJOS8yMy8yMDE5CAAAAAkzLzMxLzIwMTYJAAAAATBD/RgwREDXCDA0xnJEQNcILkNJUS5OWVNFOkRJUy5JUV9NSU5PUklUWV9JTlRFUkVTVF9UT1RBTC5GWTIwMTABAAAATOwCAAIAAAAEMTgyMwEIAAAABQAAAAExAQAAAAoxNTc3MjYxMjU0AwAAAAMxNjACAAAABDEzMTIEAAAAATAHAAAACTkvMjMvMjAxOQgAAAAJMTAvMi8yMDEwCQAAAAEwcEtDLERA1wjjPbhzREDXCCVDSVEuVFNFOjY3NTguSVFfT1RIRVJfQ0FfU1VQUEwuRlkyMDE0AQAAAO1ZAAACAAAABTEwODYxAQgA</t>
  </si>
  <si>
    <t>AAAFAAAAATEBAAAACjE3OTMxNjExNzcDAAAAAjc5AgAAAAQxMDU1BAAAAAEwBwAAAAk5LzIzLzIwMTkIAAAACTMvMzEvMjAxNAkAAAABMLVOmjBEQNcIN3WhckRA1wgfQ0lRLlRTRTo3OTc0LklRX0FSX1RVUk5TLkZZMjAxMwEAAACkXQ0AAgAAAAkxNC42NjMzNTkBCAAAAAUAAAABMQEAAAAKMTYyNTQ1NzY4NwMAAAACNzkCAAAABDQwMDEEAAAAATAHAAAACTkvMjMvMjAxOQgAAAAJMy8zMS8yMDEzCQAAAAEwJYfQJ0RA1wgFaY50REDXCBtDSVEuVFNFOjY3NTIuSVFfQ09HUy5GWTIwMDQBAAAAseMEAAIAAAAHNTMxMzA2NQEIAAAABQAAAAExAQAAAAkyNjM0NzkxNzkDAAAAAjc5AgAAAAIzNAQAAAABMAcAAAAJOS8yMy8yMDE5CAAAAAkzLzMxLzIwMDQJAAAAATDnD0ElREDXCLXhCEdEQNcIIUNJUS5UU0U6NjUwMS5JUV9ORVRfQ0hBTkdFLkZZMjAxMwEAAACbLQIAAgAAAAYtOTE5NDUBCAAAAAUAAAABMQEAAAAKMTY4NTUyMTcyMgMAAAACNzkCAAAABDIwOTMEAAAAATAHAAAACTkvMjMvMjAxOQgAAAAJMy8zMS8yMDEzCQAAAAEwb6wIL0RA1wifiBRzREDXCChDSVEuVFNFOjY3NTguSVFfVE9UQUxfTElBQl9FUVVJVFkuRlkyMDEwAQAAAO1ZAAACAAAACDEyODY2MTE0AQgAAAAFAAAAATEBAAAACjE1NzgxOTE1MTEDAAAAAjc5AgAAAAQxMDEzBAAAAAEwBwAAAAk5LzIzLzIwMTkIAAAACTMvMzEvMjAxMAkA</t>
  </si>
  <si>
    <t>AAABMDVHJzFEQNcI9xWgckRA1wgsQ0lRLk5BU0RBUUdTOk1TRlQuSVFfQ0hBTkdFX0lOVkVOVE9SWS5GWTIwMDkBAAAAS1UAAAIAAAADMjU1AQgAAAAFAAAAATEBAAAACjE0NjQwMDU2OTADAAAAAzE2MAIAAAAEMjA5OQQAAAABMAcAAAAJOS8yMy8yMDE5CAAAAAk2LzMwLzIwMDkJAAAAATD+x6IpREDXCJiBAnREQNcIMENJUS5OQVNEQVFHUzpHT09HLkwuSVFfVE9UQUxfREVCVF9DQVBJVEFMLkZZMjAxMwEAAACocQAAAgAAAAY3LjA0NjgBCAAAAAUAAAABMQEAAAAKMTc3NTc1Njg3OAMAAAADMTYwAgAAAAQ0MTg2BAAAAAEwBwAAAAk5LzIzLzIwMTkIAAAACjEyLzMxLzIwMTMJAAAAATBP4kEmREDXCHoFx3REQNcIL0NJUS5OQVNEQVFHUzpJTlRDLklRX0lOVEVSRVNUX0lOVkVTVF9JTkMuRlkyMDEzAQAAAIdSAAACAAAAAzEwNAEIAAAABQAAAAExAQAAAAoxNzc1OTMwMjc0AwAAAAMxNjACAAAAAjY1BAAAAAEwBwAAAAk5LzIzLzIwMTkIAAAACjEyLzI4LzIwMTMJAAAAATDXhrMrREDXCLUipnNEQNcIJUNJUS5UU0U6Njc1Mi5JUV9CQVNJQ19FUFNfRVhDTC5GWTIwMTYBAAAAseMEAAIAAAAJODMuNDAxMjQxAQgAAAAFAAAAATEBAAAACjE3OTc1MjA0MzQDAAAAAjc5AgAAAAQzMDY0BAAAAAEwBwAAAAk5LzIzLzIwMTkIAAAACTMvMzEvMjAxNgkAAAABMEP9GDBEQNcIeljackRA1wgjQ0lRLlRTRTo3OTc0</t>
  </si>
  <si>
    <t>LklRX1RPVEFMX1JFQ0VJVi5GWTIwMTYBAAAApF0NAAIAAAAFMzgzNjIBCAAAAAUAAAABMQEAAAAKMTc5OTI0MzI3NwMAAAACNzkCAAAABDEwMDEEAAAAATAHAAAACTkvMjMvMjAxOQgAAAAJMy8zMS8yMDE2CQAAAAEwVrI+L0RA1wheAEJzREDXCCZDSVEuVFNFOjY3NTguSVFfQ0FTSF9BQ1FVSVJFX0NGLkZZMjAxMQEAAADtWQAAAwAAAAAAxZUnMURA1wi8bpxyREDXCC1DSVEuS09TRTpBMDA1OTMwLklRX0FTU0VUX1dSSVRFRE9XTl9DRi5GWTIwMDkBAAAA3GYBAAMAAAAAAKU02yxEQNcIBwyEc0RA1wgmQ0lRLk5BU0RBUUdTOkFBUEwuSVFfQ0FTSF9GSU5BTi5GWTIwMTUBAAAAaWEAAAIAAAAGLTE3NzE2AQgAAAAFAAAAATEBAAAACjE4NjM5OTY2ODQDAAAAAzE2MAIAAAAEMjAwNAQAAAABMAcAAAAJOS8yMy8yMDE5CAAAAAk5LzI2LzIwMTUJAAAAATCkwHsqREDXCHi+5XNEQNcILENJUS5LT1NFOkEwMDU5MzAuSVFfREVGX1RBWF9BU1NFVFNfTFQuRlkyMDA4AQAAANxmAQACAAAABjM3OTA4NwEIAAAABQAAAAExAQAAAAoxMzYwODA2NjgzAwAAAAI4NQIAAAAEMTAyNgQAAAABMAcAAAAJOS8yMy8yMDE5CAAAAAoxMi8zMS8yMDA4CQAAAAEwyg3bLERA1wi/3oxzREDXCC1DSVEuTkFTREFRR1M6TVNGVC5JUV9ERUZfVEFYX0FTU0VUU19MVC5GWTIwMTUBAAAAS1UAAAIAAAADMjI4AQgAAAAFAAAAATEBAAAA</t>
  </si>
  <si>
    <t>CjE4NTE1MjU5MTIDAAAAAzE2MAIAAAAEMTAyNgQAAAABMAcAAAAJOS8yMy8yMDE5CAAAAAk2LzMwLzIwMTUJAAAAATD/EGYpREDXCAvmFnREQNcIKENJUS5OQVNEQVFHUzpNU0ZULklRX1BFX0VYQ0wuLjIwMTIvMDMvMzEBAAAAS1UAAAIAAAAJMTEuNjkwOTk5AQcAAAAFAAAAATEBAAAACjE0OTA0NjIzNjkDAAAAATACAAAABjEwMDAyNwQAAAABMAcAAAAJMy8zMC8yMDEyCAAAAAkzLzMwLzIwMTIg3DtLREDXCM36a3JEQNcIL0NJUS5OQVNEQVFHUzpHT09HLkwuSVFfVE9UQUxfREVCVF9JU1NVRUQuRlkyMDA5AQAAAKhxAAADAAAAAAA59WgpREDXCJxnNHREQNcIIkNJUS5UU0U6NjUwMS5JUV9RVUlDS19SQVRJTy5GWTIwMTQBAAAAmy0CAAIAAAAIMC44MDg4MzYBCAAAAAUAAAABMQEAAAAKMTc0NTI3MDU0NAMAAAACNzkCAAAABDQxMjEEAAAAATAHAAAACTkvMjMvMjAxOQgAAAAJMy8zMS8yMDE0CQAAAAEwnSZuJ0RA1wg3TZF0REDXCDhDSVEuTkFTREFRR1M6QUFQTC5JUV9DSEFOR0VfT1RIRVJfTkVUX09QRVJfQVNTRVRTLkZZMjAwNwEAAABpYQAAAgAAAAQtMjc4AQgAAAAFAAAAATEBAAAACjEzMTI0NjA3NDIDAAAAAzE2MAIAAAAEMjA0NQQAAAABMAcAAAAJOS8yMy8yMDE5CAAAAAk5LzI5LzIwMDcJAAAAATB1mpsqREDXCKxDy3NEQNcIOUNJUS5OQVNEQVFHUzpBQVBMLklRX1RPVEFMX09VVFNUQU5E</t>
  </si>
  <si>
    <t>SU5HX0ZJTElOR19EQVRFLkZZMjAxMwEAAABpYQAAAgAAAAg2Mjk4LjE2NgEEAAAABQAAAAE1AQAAAAoxNzYxNjI1OTk2AgAAAAUyNDE1MwYAAAABMFKadCpEQNcIUMT/c0RA1wg0Q0lRLk5BU0RBUUdTOkFBUEwuSVFfT1RIRVJfTk9OX09QRVJfRVhQX1NVUFBMLkZZMjAxMAEAAABpYQAAAgAAAAQtMTU2AQgAAAAFAAAAATEBAAAACjE1NzM4NjQ2NDQDAAAAAzE2MAIAAAACODUEAAAAATAHAAAACTkvMjMvMjAxOQgAAAAJOS8yNS8yMDEwCQAAAAEwxCV0KkRA1wixZf5zREDXCChDSVEuTkFTREFRR1M6SU5UQy5JUV9ESUxVVF9XRUlHSFQuRlkyMDEzAQAAAIdSAAACAAAABDUwOTcA14azK0RA1wgjaqFzREDXCCVDSVEuVFNFOjY3NTIuSVFfT1RIRVJfT1BFUl9BQ1QuRlkyMDA4AQAAALHjBAACAAAABTIwNzAxAQgAAAAFAAAAATEBAAAACjE0NDU3MDY2NjcDAAAAAjc5AgAAAAQyMDQ3BAAAAAEwBwAAAAk5LzIzLzIwMTkIAAAACTMvMzEvMjAwOAkAAAABMFZeRTBEQNcISIbhckRA1wglQ0lRLlRTRTo2NzUyLklRX0NBUElUQUxfTEVBU0VTLkZZMjAxNQEAAACx4wQAAwAAAAAAR9YYMERA1wgY+alyREDXCCtDSVEuTkFTREFRR1M6SU5UQy5JUV9GSUxJTkdfQ1VSUkVOQ1kuRlkyMDA5AQAAAIdSAAADAAAAA1VTRAASEbMrREDXCLQ9qnNEQNcIGkNJUS5OWVNFOkRJUy5JUV9SRVYuRlkyMDA4AQAAAEzsAgACAAAA</t>
  </si>
  <si>
    <t>BTM3ODQzAQgAAAAFAAAAATEBAAAACjE0MzkyNzg3NzIDAAAAAzE2MAIAAAADMTEyBAAAAAEwBwAAAAk5LzIzLzIwMTkIAAAACTkvMjcvMjAwOAkAAAABMKT9QixEQNcI8rSVc0RA1wguQ0lRLk5BU0RBUUdTOkFBUEwuSVFfSU5WRVNUX1NFQ1VSSVRZX0NGLkZZMjAxOAEAAABpYQAAAgAAAAUzMDg0NQEIAAAABQAAAAExAQAAAAoxOTE5MzM0NDkxAwAAAAMxNjACAAAABDIwMjcEAAAAATAHAAAACTkvMjMvMjAxOQgAAAAJOS8yOS8yMDE4CQAAAAEwjQ58KkRA1wg6xOpzREDXCBpDSVEuVFNFOjY1MDMuSVFfQ0lQLkZZMjAxOQEAAACuVQ0AAwAAAAAAuoxELURA1wjPf29zREDXCCBDSVEuVFNFOjY3NTIuSVFfVE9UQUxfUkVWLkZZMjAwOQEAAACx4wQAAgAAAAc3NzY1NTA3AQgAAAAFAAAAATEBAAAACjE0NjAzMjE5OTEDAAAAAjc5AgAAAAIyOAQAAAABMAcAAAAJOS8yMy8yMDE5CAAAAAkzLzMxLzIwMDkJAAAAATBWXkUwREDXCFlZ6HREQNcIL0NJUS5OQVNEQVFHUzpJTlRDLklRX1RFVl9FQklUREEuMjAwMC4yMDE3LzAzLzMxAQAAAIdSAAACAAAACDcuODEzMzY3AQcAAAAFAAAAATEBAAAACjE4MjgxNzQxMjIDAAAAATACAAAABjEwMDAzMAQAAAABMAcAAAAJMy8zMS8yMDE3CAAAAAkzLzMxLzIwMTcqjjtLREDXCCW5bnJEQNcIK0NJUS5OQVNEQVFHUzpNU0ZULklRX0NVU1RPTV9CRVRBLjIwMTEvMDYvMzAB</t>
  </si>
  <si>
    <t>AAAAS1UAAAIAAAAQMS4wMDQ3MzE5OTMxODgxNgDUFAFNREDXCNlJWnJEQNcIKkNJUS5UU0U6NjUwMy5JUV9UT1RBTF9BU1NFVFMuRlkyMDE1Li4uLkpQWQEAAACuVQ0AAgAAAAc0MDU5NDUxAQgAAAAFAAAAATEBAAAACjE3NDYwMzU4MzcDAAAAAjc5AgAAAAQxMDA3BAAAAAEwBwAAAAk5LzIzLzIwMTkIAAAACTMvMzEvMjAxNQkAAAABMI7dWyZEQNcIWONYSkRA1wglQ0lRLk5BU0RBUUdTOkFBUEwuSVFfTklfTUFSR0lOLkZZMjAwOAEAAABpYQAAAgAAAAcxNi4zMjEyAQgAAAAFAAAAATEBAAAACjE0MDcxNDczNTQDAAAAAzE2MAIAAAAENDA5NAQAAAABMAcAAAAJOS8yMy8yMDE5CAAAAAk5LzI3LzIwMDgJAAAAATAzHscmREDXCCynlHREQNcIKENJUS5OQVNEQVFHUzpHT09HLkwuSVFfSU5DX0VRVUlUWS5GWTIwMDgBAAAAqHEAAAMAAAAAAIsxaClEQNcIv5gPdERA1wglQ0lRLk5ZU0U6RElTLklRX0NBU0hfU1RfSU5WRVNULkZZMjAxNAEAAABM7AIAAgAAAAQzNDIxAQgAAAAFAAAAATEBAAAACjE4MjAyNjIxMjEDAAAAAzE2MAIAAAAEMTAwMgQAAAABMAcAAAAJOS8yMy8yMDE5CAAAAAk5LzI3LzIwMTQJAAAAATCx2JoqREDXCHW023NEQNcILkNJUS5OQVNEQVFHUzpNU0ZULklRX0lOVkVTVF9TRUNVUklUWV9DRi5GWTIwMTABAAAAS1UAAAIAAAAFLTc1OTABCAAAAAUAAAABMQEAAAAKMTU1NjU2MDc5NQMA</t>
  </si>
  <si>
    <t>AAADMTYwAgAAAAQyMDI3BAAAAAEwBwAAAAk5LzIzLzIwMTkIAAAACTYvMzAvMjAxMAkAAAABMPXuoilEQNcInkoadERA1wgbQ0lRLlRTRTo2NTAzLklRX0xBTkQuRlkyMDEzAQAAAK5VDQACAAAABjEwNTQ0OQEIAAAABQAAAAExAQAAAAoxNjg4NzQ1MDkzAwAAAAI3OQIAAAAEMzA5OAQAAAABMAcAAAAJOS8yMy8yMDE5CAAAAAkzLzMxLzIwMTMJAAAAATDwqHgtREDXCPGhTnNEQNcIJ0NJUS5UU0U6NjUwMS5JUV9DQVNIX09QRVIuRlkyMDE5Li4uLkpQWQEAAACbLQIAAgAAAAY2MTAwMjUBCAAAAAUAAAABMQEAAAAKMTk2OTkwMzMwNwMAAAACNzkCAAAABDIwMDYEAAAAATAHAAAACTkvMjMvMjAxOQgAAAAJMy8zMS8yMDE5CQAAAAEwYyxcJkRA1wiw8ON0REDXCDdDSVEuS09TRTpBMDA1OTMwLklRX0NIQU5HRV9PVEhFUl9ORVRfT1BFUl9BU1NFVFMuRlkyMDExAQAAANxmAQACAAAABzExMjc0NjcBCAAAAAUAAAABMQEAAAAKMTU5ODk5ODI1MAMAAAACODUCAAAABDIwNDUEAAAAATAHAAAACTkvMjMvMjAxOQgAAAAKMTIvMzEvMjAxMQkAAAABMHNb2yxEQNcIaRBmc0RA1wg0Q0lRLk5ZU0U6RElTLklRX1RPVEFMX09VVFNUQU5ESU5HX0ZJTElOR19EQVRFLkZZMjAxNAEAAABM7AIAAgAAAAsxNjk1LjcxMDg0MgEEAAAABQAAAAE1AQAAAAoxODIwMjYyMTIxAgAAAAUyNDE1MwYAAAABMLHYmipEQNcIDpLSc0RA</t>
  </si>
  <si>
    <t>1wgeQ0lRLlRTRTo2NTAzLklRX0xUX0RFQlQuRlkyMDEyAQAAAK5VDQACAAAABjM0MTkwNAEIAAAABQAAAAExAQAAAAoxNjg4NzQ1MTg0AwAAAAI3OQIAAAAEMTA0OQQAAAABMAcAAAAJOS8yMy8yMDE5CAAAAAkzLzMxLzIwMTIJAAAAATD+gXgtREDXCGB0V3NEQNcIHkNJUS5UU0U6NjUwMS5JUV9SQVdfSU5WLkZZMjAxOQEAAACbLQIAAgAAAAYyNjcwMDABCAAAAAUAAAABMQEAAAAKMTk2OTkwMzMwNwMAAAACNzkCAAAABDMxNzEEAAAAATAHAAAACTkvMjMvMjAxOQgAAAAJMy8zMS8yMDE5CQAAAAEwUE1vLkRA1wg5YDRzREDXCCtDSVEuTkFTREFRR1M6QUFQTC5JUV9FRkZFQ1RfVEFYX1JBVEUuRlkyMDE2AQAAAGlhAAACAAAABzI1LjU1NzIBCAAAAAUAAAABMQEAAAAKMTkxOTMzNDQ4NAMAAAADMTYwAgAAAAQ0Mzc2BAAAAAEwBwAAAAk5LzIzLzIwMTkIAAAACTkvMjQvMjAxNgkAAAABMKTAeypEQNcIri3hc0RA1wgLQ0lRLi5JUV9GWC4FAAAAAQAAAAgAAAAUKEludmFsaWQgSWRlbnRpZmllcikXli5VREDXCBeWLlVEQNcIKUNJUS5OQVNEQVFHUzpBQVBMLklRX0lNUEFJUk1FTlRfR1cuRlkyMDEyAQAAAGlhAAADAAAAAABec3QqREDXCJ6/7HNEQNcIJkNJUS5UU0U6Njc1OC5JUV9ERUZfVEFYX0xJQUJfTFQuRlkyMDA5AQAAAO1ZAAACAAAABjE4ODM1OQEIAAAABQAAAAExAQAAAAoxNDU5NTI4NzQ4AwAA</t>
  </si>
  <si>
    <t>AAI3OQIAAAAEMTAyNwQAAAABMAcAAAAJOS8yMy8yMDE5CAAAAAkzLzMxLzIwMDkJAAAAATDdICcxREDXCA6Gm3JEQNcIOUNJUS5UU0U6NjUwMy5JUV9DVVNUT01fQkVUQS4tMTA0Vy4yMDEwLzAzLzMxLi5eTjIyNS5KUFkuSAEAAACuVQ0AAgAAABAxLjI2NDE5NzEwMzQ3NzEzAJlIlUxEQNcIz5FgckRA1wgxQ0lRLk5BU0RBUUdTOkFBUEwuSVFfTkVUX0RFQlRfRUJJVERBX0NBUEVYLkZZMjAxMAEAAABpYQAAAwAAAAJOTQEIAAAABQAAAAExAQAAAAoxNTczODY0NjQ0AwAAAAMxNjACAAAABTIzMzE0BAAAAAEwBwAAAAk5LzIzLzIwMTkIAAAACTkvMjUvMjAxMAkAAAABMBtFxyZEQNcIT8nAdERA1wgZQ0lRLlRTRTo2NzUyLklRX1BFX0VYQ0wuLgEAAACx4wQAAgAAAAc3LjU1MDI2AQcAAAAFAAAAATEBAAAACjE5NzQ4ODExMTMDAAAAATACAAAABjEwMDAyNwQAAAABMAcAAAAJOS8yMC8yMDE5CAAAAAk5LzIwLzIwMTlrfMslREDXCGt8yyVEQNcIJkNJUS5OQVNEQVFHUzpBQVBMLklRX1RPVEFMX0RFQlQuRlkyMDA2AQAAAGlhAAACAAAAATABCAAAAAUAAAABMQEAAAAJNzIxMzY4OTU2AwAAAAMxNjACAAAABDQxNzMEAAAAATAHAAAACTkvMjMvMjAxOQgAAAAJOS8zMC8yMDA2CQAAAAEw9+hAJURA1whpSwZHREDXCCVDSVEuVFNFOjY1MDEuSVFfQkFTSUNfRVBTX0VYQ0wuRlkyMDE3AQAAAJstAgACAAAACjI0</t>
  </si>
  <si>
    <t>NS42NTUyNjkBCAAAAAUAAAABMQEAAAAKMTk2MzMxNTkwMAMAAAACNzkCAAAABDMwNjQEAAAAATAHAAAACTkvMjMvMjAxOQgAAAAJMy8zMS8yMDE3CQAAAAEwav9uLkRA1whgox9zREDXCCpDSVEuTkFTREFRR1M6QUFQTC5JUV9MVF9ERUJUX0VRVUlUWS5GWTIwMDgBAAAAaWEAAAMAAAAAADMexyZEQNcIXvrDdERA1wgmQ0lRLlRTRTo2NzUyLklRX1BFUklPRExFTkdUSF9JUy5GWTIwMTABAAAAseMEAAEAAAACMTIAcYVFMERA1wi0TKhyREDXCB9DSVEuTllTRTpESVMuSVFfVE9UQUxfQ0EuRlkyMDExAQAAAEzsAgACAAAABTEzNzU3AQgAAAAFAAAAATEBAAAACjE2NDY0ODQ3MzcDAAAAAzE2MAIAAAAEMTAwOAQAAAABMAcAAAAJOS8yMy8yMDE5CAAAAAkxMC8xLzIwMTEJAAAAATBwS0MsREDXCEdrvXNEQNcIJUNJUS5OQVNEQVFHUzpBQVBMLklRX0lOVkVOVE9SWS5GWTIwMDgBAAAAaWEAAAIAAAADNTA5AQgAAAAFAAAAATEBAAAACjE0MDcxNDczNTQDAAAAAzE2MAIAAAAEMTA0MwQAAAABMAcAAAAJOS8yMy8yMDE5CAAAAAk5LzI3LzIwMDgJAAAAATDS1nMqREDXCIUi3nNEQNcIIUNJUS5UU0U6NjUwMy5JUV9TR0FfTUFSR0lOLkZZMjAxNwEAAACuVQ0AAgAAAAcxOS41MDA4AQgAAAAFAAAAATEBAAAACjE5MTI2MTIyNDYDAAAAAjc5AgAAAAQ0Mzc1BAAAAAEwBwAAAAk5LzIzLzIwMTkIAAAACTMvMzEvMjAx</t>
  </si>
  <si>
    <t>NwkAAAABMNc/WidEQNcIM5GcdERA1wgoQ0lRLk5BU0RBUUdTOkdPT0cuTC5JUV9PVEhFUl9PUEVSLkZZMjAxNgEAAACocQAAAwAAAAAArwGxKERA1wivnzx0REDXCDBDSVEuVFNFOjc5NzQuSVFfVE9UQUxfT1VUU1RBTkRJTkdfQlNfREFURS5GWTIwMTkBAAAApF0NAAIAAAAKMTE5LjEyNDczNgEEAAAABQAAAAE1AQAAAAoxOTcwMjEyODgwAgAAAAUyNDE1MgYAAAABMDlNPy9EQNcIDssRc0RA1wgjQ0lRLk5BU0RBUUdTOkFBUEwuSVFfV0lQX0lOVi5GWTIwMTcBAAAAaWEAAAMAAAAAAJjneypEQNcIK+v4c0RA1wgkQ0lRLlRTRTo2NzU4LklRX0lOQ19FUVVJVFlfQ0YuRlkyMDA5AQAAAO1ZAAACAAAABTY1NDcwAQgAAAAFAAAAATEBAAAACjE0NTk1Mjg3NDgDAAAAAjc5AgAAAAQyMDg2BAAAAAEwBwAAAAk5LzIzLzIwMTkIAAAACTMvMzEvMjAwOQkAAAABMN0gJzFEQNcI0qybckRA1wgfQ0lRLlRTRTo3OTc0LklRX0FSX1RVUk5TLkZZMjAxNQEAAACkXQ0AAgAAAAkxMy4wOTI2NDkBCAAAAAUAAAABMQEAAAAKMTc0NTkxNjY1OQMAAAACNzkCAAAABDQwMDEEAAAAATAHAAAACTkvMjMvMjAxOQgAAAAJMy8zMS8yMDE1CQAAAAEwJYfQJ0RA1wiR75Z0REDXCBlDSVEuVFNFOjY3NTguSVFfQUQuRlkyMDE5AQAAAO1ZAAACAAAACC0xNTk1Njg2AQgAAAAFAAAAATEBAAAACjE5NjUwNDY1MTIDAAAAAjc5AgAAAAQx</t>
  </si>
  <si>
    <t>MDc1BAAAAAEwBwAAAAk5LzIzLzIwMTkIAAAACTMvMzEvMjAxOQkAAAABMEZfmzBEQNcIV+ngckRA1wgRQ0lRLi5JUV9CRVRBXzVZUi4FAAAAAQAAAAgAAAAUKEludmFsaWQgSWRlbnRpZmllcikXli5VREDXCBeWLlVEQNcIK0NJUS5UU0U6Njc1Mi5JUV9OSV9BVkFJTF9FWENMX01BUkdJTi5GWTIwMTQBAAAAseMEAAIAAAAGMS41NTY3AQgAAAAFAAAAATEBAAAACjE3NDQwMzY2MjADAAAAAjc5AgAAAAQ0MTgyBAAAAAEwBwAAAAk5LzIzLzIwMTkIAAAACTMvMzEvMjAxNAkAAAABMDo50CdEQNcIzZp1dERA1wgzQ0lRLk5BU0RBUUdTOkFBUEwuSVFfVE9UQUxfREVCVF9FQklUREFfQ0FQRVguRlkyMDA3AQAAAGlhAAADAAAAAAAzHscmREDXCDIitnREQNcIGkNJUS4wLklRX0dBSU5fSU5WRVNUX0NGLkZZBQAAAAAAAAAIAAAAFShJbnZhbGlkIFRpbWUgUGVyaW9kKdeMsChEQNcIDk2DdERA1wgeQ0lRLk5BU0RBUUdTOkFBUEwuSVFfQVIuRlkyMDEyAQAAAGlhAAACAAAABTEwOTMwAQgAAAAFAAAAATEBAAAACjE3MDMzMjM1NzADAAAAAzE2MAIAAAAEMTAyMQQAAAABMAcAAAAJOS8yMy8yMDE5CAAAAAk5LzI5LzIwMTIJAAAAATBec3QqREDXCPAS8nNEQNcIJUNJUS5UU0U6NjUwMy5JUV9EQVlTX1NBTEVTX09VVC5GWTIwMTQBAAAArlUNAAIAAAAJODguMTM0NzI1AQgAAAAFAAAAATEBAAAACjE2ODg3NDQ4NDcD</t>
  </si>
  <si>
    <t>AAAAAjc5AgAAAAQ0MDQyBAAAAAEwBwAAAAk5LzIzLzIwMTkIAAAACTMvMzEvMjAxNAkAAAABMDZebydEQNcIbvl2dERA1wgmQ0lRLktPU0U6QTAwNTkzMC5JUV9PVEhFUl9JTlRBTi5GWTIwMTcBAAAA3GYBAAIAAAAHODIyNjk2MQEIAAAABQAAAAExAQAAAAoxOTQ3NTUxNTc4AwAAAAI4NQIAAAAEMTA0MAQAAAABMAcAAAAJOS8yMy8yMDE5CAAAAAoxMi8zMS8yMDE3CQAAAAEwG8mCLERA1wgbOJBzREDXCCRDSVEuVFNFOjY3NTguSVFfSU5DX0VRVUlUWV9DRi5GWTIwMTcBAAAA7VkAAAIAAAAENDQwOQEIAAAABQAAAAExAQAAAAoxOTY1MDQ2NTA2AwAAAAI3OQIAAAAEMjA4NgQAAAABMAcAAAAJOS8yMy8yMDE5CAAAAAkzLzMxLzIwMTcJAAAAATBf6powREDXCC63nnJEQNcIJENJUS5UU0U6NjUwMS5JUV9PVEhFUl9MSUFCX0xULkZZMjAxOQEAAACbLQIAAgAAAAYzMjczMzMBCAAAAAUAAAABMQEAAAAKMTk2OTkwMzMwNwMAAAACNzkCAAAABDEwNjIEAAAAATAHAAAACTkvMjMvMjAxOQgAAAAJMy8zMS8yMDE5CQAAAAEwUE1vLkRA1whGOTRzREDXCCBDSVEuVFNFOjc5NzQuSVFfQ0FTSF9PUEVSLkZZMjAxOQEAAACkXQ0AAgAAAAYxNzA1MjkBCAAAAAUAAAABMQEAAAAKMTk3MDIxMjg4MAMAAAACNzkCAAAABDIwMDYEAAAAATAHAAAACTkvMjMvMjAxOQgAAAAJMy8zMS8yMDE5CQAAAAEwM3Q/L0RA1wiuATpz</t>
  </si>
  <si>
    <t>REDXCCVDSVEuVFNFOjY1MDMuSVFfR0FJTl9JTlZFU1RfQ0YuRlkyMDEzAQAAAK5VDQACAAAABDIzNDgBCAAAAAUAAAABMQEAAAAKMTY4ODc0NTA5MwMAAAACNzkCAAAABDIwOTAEAAAAATAHAAAACTkvMjMvMjAxOQgAAAAJMy8zMS8yMDEzCQAAAAEw8Kh4LURA1wjSHHdzREDXCB5DSVEuTkFTREFRR1M6SU5UQy5JUV9HVy5GWTIwMDgBAAAAh1IAAAIAAAAEMzkzMgEIAAAABQAAAAExAQAAAAoxNDMwNjE0NDg2AwAAAAMxNjACAAAABDExNzEEAAAAATAHAAAACTkvMjMvMjAxOQgAAAAKMTIvMjcvMjAwOAkAAAABMB7qsitEQNcIAlSpc0RA1wggQ0lRLlRTRTo2NTAzLklRX0JVSUxESU5HUy5GWTIwMDkBAAAArlUNAAIAAAAGNTkwNTg3AQgAAAAFAAAAATEBAAAACjE0MTg1MTY2NTIDAAAAAjc5AgAAAAQzMDIzBAAAAAEwBwAAAAk5LzIzLzIwMTkIAAAACTMvMzEvMjAwOQkAAAABMCI0eC1EQNcIZi1/c0RA1wg5Q0lRLk5BU0RBUUdTOkFBUEwuSVFfVE9UQUxfT1VUU1RBTkRJTkdfRklMSU5HX0RBVEUuRlkyMDE1AQAAAGlhAAACAAAACDU1NzUuMzMxAQQAAAAFAAAAATUBAAAACjE4NjM5OTY2ODQCAAAABTI0MTUzBgAAAAEwsJl7KkRA1wj8hwB0REDXCDBDSVEuS09TRTpBMDA1OTMwLklRX05FVF9ERUJUX0VCSVREQV9DQVBFWC5GWTIwMDcBAAAA3GYBAAIAAAAIMC41Mjk5NzYBCAAAAAUAAAABMQEAAAAKMTM1</t>
  </si>
  <si>
    <t>Mjk0NTUzMAMAAAACODUCAAAABTIzMzE0BAAAAAEwBwAAAAk5LzIzLzIwMTkIAAAACjEyLzMxLzIwMDcJAAAAATDXP1onREDXCLfjoXREQNcIJENJUS5UU0U6Njc1OC5JUV9FQklUREEuRlkyMDEwLi4uLkpQWQEAAADtWQAAAgAAAAY1NDUwODYBCAAAAAUAAAABMQEAAAAKMTU3ODE5MTUxMQMAAAACNzkCAAAABDQwNTEEAAAAATAHAAAACTkvMjMvMjAxOQgAAAAJMy8zMS8yMDEwCQAAAAEw0DBCJkRA1wji2cF0REDXCCRDSVEuTkFTREFRR1M6QUFQTC5JUV9CVl9TSEFSRS5GWTIwMTYBAAAAaWEAAAIAAAAJMjQuMDMzOTIyAQgAAAAFAAAAATEBAAAACjE5MTkzMzQ0ODQDAAAAAzE2MAIAAAAENDAyMAQAAAABMAcAAAAJOS8yMy8yMDE5CAAAAAk5LzI0LzIwMTYJAAAAATCkwHsqREDXCA/9AHREQNcIKkNJUS5UU0U6Nzk3NC5JUV9PVEhFUl9VTlVTVUFMX1NVUFBMLkZZMjAxNwEAAACkXQ0AAgAAAAMtODABCAAAAAUAAAABMQEAAAAKMTg0OTAyNjk2NAMAAAACNzkCAAAAAjg3BAAAAAEwBwAAAAk5LzIzLzIwMTkIAAAACTMvMzEvMjAxNwkAAAABMEzZPi9EQNcISE5Cc0RA1wgpQ0lRLktPU0U6QTAwNTkzMC5JUV9HQUlOX0lOVkVTVF9DRi5GWTIwMTUBAAAA3GYBAAIAAAAHMTYyODAyNAEIAAAABQAAAAExAQAAAAoxODI5ODQzMDExAwAAAAI4NQIAAAAEMjA5MAQAAAABMAcAAAAJOS8yMy8yMDE5CAAAAAoxMi8z</t>
  </si>
  <si>
    <t>MS8yMDE1CQAAAAEwMHuCLERA1whFG1RzREDXCCBDSVEuTkFTREFRR1M6R09PRy5MLklRX0dQLkZZMjAxNAEAAACocQAAAgAAAAU0MDY4OAEIAAAABQAAAAExAQAAAAoxODI2MzQ1Njg1AwAAAAMxNjACAAAAAjEwBAAAAAEwBwAAAAk5LzIzLzIwMTkIAAAACjEyLzMxLzIwMTQJAAAAATAvaWkpREDXCCg2RnREQNcIKUNJUS5UU0U6NjUwMS5JUV9UT1RBTF9ERUJUX0NBUElUQUwuRlkyMDEyAQAAAJstAgACAAAABjQ2LjM4MQEIAAAABQAAAAExAQAAAAoxNjg1NTIxODAyAwAAAAI3OQIAAAAENDE4NgQAAAABMAcAAAAJOS8yMy8yMDE5CAAAAAkzLzMxLzIwMTIJAAAAATCk/20nREDXCP0lfHREQNcIIUNJUS5UU0U6Njc1Mi5JUV9UT1RBTF9ERUJULkZZMjAwNgEAAACx4wQAAgAAAAY2MDM5MTUBCAAAAAUAAAABMQEAAAAJNjQxNTI3OTc0AwAAAAI3OQIAAAAENDE3MwQAAAABMAcAAAAJOS8yMy8yMDE5CAAAAAkzLzMxLzIwMDYJAAAAATDGN0ElREDXCPLsBEdEQNcIJUNJUS5UU0U6NjUwMy5JUV9PVEhFUl9DQV9TVVBQTC5GWTIwMTEBAAAArlUNAAMAAAAAAAhbeC1EQNcIUMh/c0RA1wgcQ0lRLlRTRTo2NTAzLklRX05JX0NGLkZZMjAxNwEAAACuVQ0AAgAAAAYyMTA0OTMBCAAAAAUAAAABMQEAAAAKMTkxMjYxMjI0NgMAAAACNzkCAAAABDIxNTAEAAAAATAHAAAACTkvMjMvMjAxOQgAAAAJMy8zMS8yMDE3CQAA</t>
  </si>
  <si>
    <t>AAEwxz5ELURA1whWWYtzREDXCCxDSVEuTkFTREFRR1M6TVNGVC5JUV9UT1RBTF9SRVYuRlkyMDE3Li4uLkpQWQEAAABLVQAAAgAAAAwxMDg0ODMwMy4yODUBCAAAAAUAAAABMQEAAAAKMTk3MzM4MDk1MQMAAAACNzkCAAAAAjI4BAAAAAEwBwAAAAk5LzIzLzIwMTkIAAAACTYvMzAvMjAxNwkAAAABMNAwQiZEQNcIrTjYdERA1wgrQ0lRLk5BU0RBUUdTOkdPT0cuTC5JUV9DVVJSRU5DWV9HQUlOLkZZMjAxNAEAAACocQAAAgAAAAQtNDAyAQgAAAAFAAAAATEBAAAACjE4MjYzNDU2ODUDAAAAAzE2MAIAAAACMzgEAAAAATAHAAAACTkvMjMvMjAxOQgAAAAKMTIvMzEvMjAxNAkAAAABMC9paSlEQNcIVIhLdERA1wgiQ0lRLlRTRTo3OTc0LklRX0NBU0hfSU5WRVNULkZZMjAxNwEAAACkXQ0AAgAAAAU2OTUxOAEIAAAABQAAAAExAQAAAAoxODQ5MDI2OTY0AwAAAAI3OQIAAAAEMjAwNQQAAAABMAcAAAAJOS8yMy8yMDE5CAAAAAkzLzMxLzIwMTcJAAAAATBFAD8vREDXCNubQnNEQNcIJ0NJUS5LT1NFOkEwMDU5MzAuSVFfVE9UQUxfQVNTRVRTLkZZMjAxMAEAAADcZgEAAgAAAAkxMzQyODg3NDQBCAAAAAUAAAABMQEAAAAKMTUzMzIwMzI2MgMAAAACODUCAAAABDEwMDcEAAAAATAHAAAACTkvMjMvMjAxOQgAAAAKMTIvMzEvMjAxMAkAAAABMKU02yxEQNcItul6c0RA1wgoQ0lRLlRTRTo2NTAzLklRX0VBUk5JTkdf</t>
  </si>
  <si>
    <t>Q09fTUFSR0lOLkZZMjAxNAEAAACuVQ0AAgAAAAY0LjAwMDUBCAAAAAUAAAABMQEAAAAKMTY4ODc0NDg0NwMAAAACNzkCAAAABDQxODEEAAAAATAHAAAACTkvMjMvMjAxOQgAAAAJMy8zMS8yMDE0CQAAAAEwNl5vJ0RA1wjX+pJ0REDXCChDSVEuVFNFOjY3NTguSVFfVE9UQUxfREVCVF9FQklUREEuRlkyMDEzAQAAAO1ZAAACAAAACDIuOTgyMzY1AQgAAAAFAAAAATEBAAAACjE3NDU1NDQ5NDUDAAAAAjc5AgAAAAQ0MTkyBAAAAAEwBwAAAAk5LzIzLzIwMTkIAAAACTMvMzEvMjAxMwkAAAABMCURVyhEQNcIHmN0dERA1wgnQ0lRLk5BU0RBUUdTOkdPT0cuTC5JUV9OSV9NQVJHSU4uRlkyMDEzAQAAAKhxAAACAAAABzIyLjkzNDQBCAAAAAUAAAABMQEAAAAKMTc3NTc1Njg3OAMAAAADMTYwAgAAAAQ0MDk0BAAAAAEwBwAAAAk5LzIzLzIwMTkIAAAACjEyLzMxLzIwMTMJAAAAATBP4kEmREDXCFJk1nREQNcIJ0NJUS5UU0U6Nzk3NC5JUV9FQklUREFfQ0FQRVhfSU5ULkZZMjAxMQEAAACkXQ0AAwAAAAAANGDQJ0RA1wibK4F0REDXCCpDSVEuVFNFOjY3NTIuSVFfQ1VSUkVOVF9QT1JUX0xFQVNFUy5GWTIwMTkBAAAAseMEAAIAAAAENzY1NAEIAAAABQAAAAExAQAAAAoxOTcwMDM4NTI3AwAAAAI3OQIAAAAEMTA5MAQAAAABMAcAAAAJOS8yMy8yMDE5CAAAAAkzLzMxLzIwMTkJAAAAATDjcRkwREDXCDNbtHJEQNcI</t>
  </si>
  <si>
    <t>JUNJUS5UU0U6Njc1Mi5JUV9TUEVDSUFMX0RJVl9DRi5GWTIwMTIBAAAAseMEAAMAAAAAADCsRTBEQNcIdIPPckRA1wgkQ0lRLk5BU0RBUUdTOklOVEMuSVFfT1BFUl9JTkMuRlkyMDExAQAAAIdSAAACAAAABTE3NDc3AQgAAAAFAAAAATEBAAAACjE2NTgzMTU0NzgDAAAAAzE2MAIAAAACMjEEAAAAATAHAAAACTkvMjMvMjAxOQgAAAAKMTIvMzEvMjAxMQkAAAABMA85sytEQNcISjKSc0RA1wgXQ0lRLjAuSVFfREFfU1VQUExfQ0YuRlkFAAAAAAAAAAgAAAAVKEludmFsaWQgVGltZSBQZXJpb2Qp14ywKERA1whXFol0REDXCCVDSVEuTkFTREFRR1M6R09PRy5MLklRX01BUktFVENBUC4uSlBZAQAAAKhxAAACAAAADzkyMDQ4NzA0LjY2MTY3OAEGAAAABQAAAAExAQAAAAoxOTcyNTMxOTU0AwAAAAI3OQIAAAAGMTAwMDU0BAAAAAEwBwAAAAk5LzIwLzIwMTnb0pRMREDXCF7U1otEQNcIKENJUS5UU0U6NjUwMS5JUV9UT1RBTF9ESVZfUEFJRF9DRi5GWTIwMTQBAAAAmy0CAAIAAAAGLTQ4MTk0AQgAAAAFAAAAATEBAAAACjE3NDUyNzA1NDQDAAAAAjc5AgAAAAQyMDIyBAAAAAEwBwAAAAk5LzIzLzIwMTkIAAAACTMvMzEvMjAxNAkAAAABMG+sCC9EQNcI93woc0RA1wggQ0lRLk5ZU0U6RElTLklRX1JEX0VYUF9GTi5GWTIwMDgBAAAATOwCAAMAAAAAAKT9QixEQNcI/Eifc0RA1wggQ0lRLk5BU0RBUUdTOklOVEMu</t>
  </si>
  <si>
    <t>SVFfQVBJQy5GWTIwMDkBAAAAh1IAAAMAAAAAABIRsytEQNcIlaiuc0RA1wgjQ0lRLk5BU0RBUUdTOkFBUEwuSVFfTFRfREVCVC5GWTIwMDcBAAAAaWEAAAMAAAAAAHlzmypEQNcIDI3Gc0RA1wggQ0lRLlRTRTo2NTAxLklRX0JVSUxESU5HUy5GWTIwMTABAAAAmy0CAAIAAAAHMTkzMTEwNAEIAAAABQAAAAExAQAAAAoxNDU5NDcxMDkyAwAAAAI3OQIAAAAEMzAyMwQAAAABMAcAAAAJOS8yMy8yMDE5CAAAAAkzLzMxLzIwMTAJAAAAATCdXQgvREDXCFXmCHNEQNcILENJUS5OQVNEQVFHUzpHT09HLkwuSVFfU1RfREVCVF9SRVBBSUQuRlkyMDE2AQAAAKhxAAADAAAAAAClKLEoREDXCJ7tPHREQNcIIUNJUS5UU0U6Njc1OC5JUV9DT01NT05fUkVQLkZZMjAxMwEAAADtWQAAAwAAAAAAqeMnMURA1whkMp1yREDXCCFDSVEuVFNFOjc5NzQuSVFfQ0FTSF9FUVVJVi5GWTIwMTkBAAAApF0NAAIAAAAGODQ0NTUwAQgAAAAFAAAAATEBAAAACjE5NzAyMTI4ODADAAAAAjc5AgAAAAQxMDk2BAAAAAEwBwAAAAk5LzIzLzIwMTkIAAAACTMvMzEvMjAxOQkAAAABMDlNPy9EQNcIg4cbc0RA1wglQ0lRLlRTRTo2NzUyLklRX0RBWVNfU0FMRVNfT1VULkZZMjAxOQEAAACx4wQAAgAAAAg1MC44NDUyMwEIAAAABQAAAAExAQAAAAoxOTcwMDM4NTI3AwAAAAI3OQIAAAAENDA0MgQAAAABMAcAAAAJOS8yMy8yMDE5CAAAAAkzLzMx</t>
  </si>
  <si>
    <t>LzIwMTkJAAAAATA0YNAnREDXCMzodXREQNcIG0NJUS5OWVNFOkRJUy5JUV9MQU5ELkZZMjAxNQEAAABM7AIAAgAAAAQxMjUwAQgAAAAFAAAAATEBAAAACjE4NjcyOTgwMTgDAAAAAzE2MAIAAAAEMzA5OAQAAAABMAcAAAAJOS8yMy8yMDE5CAAAAAkxMC8zLzIwMTUJAAAAATCY/poqREDXCMQH03NEQNcIJkNJUS5LT1NFOkEwMDU5MzAuSVFfUVVJQ0tfUkFUSU8uRlkyMDE0AQAAANxmAQACAAAACDEuNzMxMDM1AQgAAAAFAAAAATEBAAAACjE3NzgxNDE4MjMDAAAAAjg1AgAAAAQ0MTIxBAAAAAEwBwAAAAk5LzIzLzIwMTkIAAAACjEyLzMxLzIwMTQJAAAAATCuZ1onREDXCL1BcnREQNcIJUNJUS5UU0U6Njc1OC5JUV9CQVNJQ19FUFNfRVhDTC5GWTIwMTgBAAAA7VkAAAIAAAAKMzg4LjMxODY0OQEIAAAABQAAAAExAQAAAAoxOTY1MDQ2NTA4AwAAAAI3OQIAAAAEMzA2NAQAAAABMAcAAAAJOS8yMy8yMDE5CAAAAAkzLzMxLzIwMTgJAAAAATBUEpswREDXCDnqmnJEQNcIH0NJUS5OWVNFOkRJUy5JUV9UT1RBTF9DQS5GWTIwMTcBAAAATOwCAAIAAAAFMTU4ODkBCAAAAAUAAAABMQEAAAAKMTkyNTI5NTM4NQMAAAADMTYwAgAAAAQxMDA4BAAAAAEwBwAAAAk5LzIzLzIwMTkIAAAACTkvMzAvMjAxNwkAAAABMHolmypEQNcIvCfAc0RA1wgoQ0lRLk5BU0RBUUdTOkFBUEwuSVFfR1JPU1NfTUFSR0lOLkZZMjAxNwEA</t>
  </si>
  <si>
    <t>AABpYQAAAgAAAAczOC40Njk4AQgAAAAFAAAAATEBAAAACjE5MTkzMzQ0ODEDAAAAAzE2MAIAAAAENDA3NAQAAAABMAcAAAAJOS8yMy8yMDE5CAAAAAk5LzMwLzIwMTcJAAAAATAQbMcmREDXCBQ+unREQNcIJkNJUS5OWVNFOkRJUy5JUV9ORVRfREVCVF9JU1NVRUQuRlkyMDE1AQAAAEzsAgACAAAABDI3MDUBCAAAAAUAAAABMQEAAAAKMTg2NzI5ODAxOAMAAAADMTYwAgAAAAQyMDAzBAAAAAEwBwAAAAk5LzIzLzIwMTkIAAAACTEwLzMvMjAxNQkAAAABMJj+mipEQNcIxAfTc0RA1wgtQ0lRLk5BU0RBUUdTOkFBUEwuSVFfVE9UQUxfREVCVF9FUVVJVFkuRlkyMDE2AQAAAGlhAAACAAAABzY3Ljg2MTcBCAAAAAUAAAABMQEAAAAKMTkxOTMzNDQ4NAMAAAADMTYwAgAAAAQ0MDM0BAAAAAEwBwAAAAk5LzIzLzIwMTkIAAAACTkvMjQvMjAxNgkAAAABMBtFxyZEQNcIA+S9dERA1wggQ0lRLk5BU0RBUUdTOkFBUEwuSVFfR1BQRS5GWTIwMTQBAAAAaWEAAAIAAAAFMzkwMTUBCAAAAAUAAAABMQEAAAAKMTgxNDY2OTE4NwMAAAADMTYwAgAAAAQxMTY5BAAAAAEwBwAAAAk5LzIzLzIwMTkIAAAACTkvMjcvMjAxNAkAAAABMLCZeypEQNcIm/Doc0RA1wghQ0lRLlRTRTo2NzUyLklRX1RPVEFMX0RFQlQuRlkyMDE2AQAAALHjBAACAAAABjcyNTkxOQEIAAAABQAAAAExAQAAAAoxNzk3NTIwNDM0AwAAAAI3OQIAAAAENDE3</t>
  </si>
  <si>
    <t>MwQAAAABMAcAAAAJOS8yMy8yMDE5CAAAAAkzLzMxLzIwMTYJAAAAATBD/RgwREDXCLxJs3JEQNcIJ0NJUS5UU0U6NjUwMy5JUV9ORVRfSU5URVJFU1RfRVhQLkZZMjAxNwEAAACuVQ0AAgAAAAQ0NDI4AQgAAAAFAAAAATEBAAAACjE5MTI2MTIyNDYDAAAAAjc5AgAAAAMzNjgEAAAAATAHAAAACTkvMjMvMjAxOQgAAAAJMy8zMS8yMDE3CQAAAAEwxz5ELURA1wicEYJzREDXCCBDSVEuTkFTREFRR1M6TVNGVC5JUV9OUFBFLkZZMjAxMQEAAABLVQAAAgAAAAQ4MTYyAQgAAAAFAAAAATEBAAAACjE2Mjg2MjQ3MDYDAAAAAzE2MAIAAAAEMTAwNAQAAAABMAcAAAAJOS8yMy8yMDE5CAAAAAk2LzMwLzIwMTEJAAAAATD17qIpREDXCJJxGnREQNcIH0NJUS5UU0U6NjUwMy5JUV9UUkVBU1VSWS5GWTIwMTEBAAAArlUNAAMAAAAAAAhbeC1EQNcIvjeJc0RA1wgjQ0lRLlRTRTo2NzU4LklRX0JFVEFfNVlSLjIwMDgvMDMvMzEBAAAA7VkAAAIAAAARMC41NTIzMTUwOTU1NDE0NjUAyDsBTURA1wis71ZyREDXCDBDSVEuTkFTREFRR1M6TVNGVC5JUV9OSV9BVkFJTF9FWENMX01BUkdJTi5GWTIwMTQBAAAAS1UAAAIAAAAHMjUuNDIxMgEIAAAABQAAAAExAQAAAAoxODAwODY1MjU5AwAAAAMxNjACAAAABDQxODIEAAAAATAHAAAACTkvMjMvMjAxOQgAAAAJNi8zMC8yMDE0CQAAAAEwBZPHJkRA1wjTEdF0REDXCBxDSVEuVFNF</t>
  </si>
  <si>
    <t>OjY1MDEuSVFfRUJJVEEuRlkyMDA5AQAAAJstAgACAAAABjMwNTMxMAEIAAAABQAAAAExAQAAAAoxNDU5NDcxMDgzAwAAAAI3OQIAAAAGMTAwNjg5BAAAAAEwBwAAAAk5LzIzLzIwMTkIAAAACTMvMzEvMjAwOQkAAAABMMs3CC9EQNcIP3Ecc0RA1wgiQ0lRLlRTRTo2NTAxLklRX0RBX1NVUFBMX0NGLkZZMjAxOAEAAACbLQIAAgAAAAYyNjU0MTMBCAAAAAUAAAABMQEAAAAKMTk2OTkwMzI5MQMAAAACNzkCAAAABDIxNzEEAAAAATAHAAAACTkvMjMvMjAxOQgAAAAJMy8zMS8yMDE4CQAAAAEwViZvLkRA1wiYCPlyREDXCC1DSVEuTkFTREFRR1M6QUFQTC5JUV9QUk9WX0JBRF9ERUJUU19DRi5GWTIwMDkBAAAAaWEAAAMAAAAAAMT+cypEQNcIlpHLc0RA1wghQ0lRLk5ZU0U6RElTLklRX1RPVEFMX0RFQlQuRlkyMDA3AQAAAEzsAgACAAAABTE1NDQ2AQgAAAAFAAAAATEBAAAACjEyNzQwNDQ3NTcDAAAAAzE2MAIAAAAENDE3MwQAAAABMAcAAAAJOS8yMy8yMDE5CAAAAAk5LzI5LzIwMDcJAAAAATC3Zo8rREDXCKO+rXNEQNcIIkNJUS5UU0U6Nzk3NC5JUV9HQUlOX0FTU0VUUy5GWTIwMTEBAAAApF0NAAIAAAACNzUBCAAAAAUAAAABMQEAAAAKMTQ2MjcxMjI4NwMAAAACNzkCAAAAAjU2BAAAAAEwBwAAAAk5LzIzLzIwMTkIAAAACTMvMzEvMjAxMQkAAAABMGzWYC9EQNcIYVUYc0RA1wgrQ0lRLk5BU0RBUUdTOk1T</t>
  </si>
  <si>
    <t>RlQuSVFfQ0FTSF9BQ1FVSVJFX0NGLkZZMjAxOAEAAABLVQAAAgAAAAQtODg4AQgAAAAFAAAAATEBAAAACjE5NzMzODA5MjIDAAAAAzE2MAIAAAAEMjA1NwQAAAABMAcAAAAJOS8yMy8yMDE5CAAAAAk2LzMwLzIwMTgJAAAAATDrXmYpREDXCE+vDnREQNcIJ0NJUS5OQVNEQVFHUzpNU0ZULklRX1NBTEVfUFBFX0NGLkZZMjAxMQEAAABLVQAAAwAAAAAA9e6iKURA1wi8oyV0REDXCC5DSVEuVFNFOjY3NTguSVFfT1RIRVJfRklOQU5DRV9BQ1RfU1VQUEwuRlkyMDE5AQAAAO1ZAAACAAAABjE3OTcwMQEIAAAABQAAAAExAQAAAAoxOTY1MDQ2NTEyAwAAAAI3OQIAAAAEMjA1MAQAAAABMAcAAAAJOS8yMy8yMDE5CAAAAAkzLzMxLzIwMTkJAAAAATBGX5swREDXCNco13JEQNcIKUNJUS5OQVNEQVFHUzpNU0ZULklRX1BFUklPRERBVEVfSVMuRlkyMDEwAQAAAEtVAAAFAAAACjIwMTAvMDYvMzAA/seiKURA1wjFvl5JREDXCClDSVEuTkFTREFRR1M6SU5UQy5JUV9DQVNIX0lOVEVSRVNULkZZMjAxNgEAAACHUgAAAgAAAAM2ODIBCAAAAAUAAAABMQEAAAAKMTk0MzUwNTM0NQMAAAADMTYwAgAAAAQzMDI4BAAAAAEwBwAAAAk5LzIzLzIwMTkIAAAACjEyLzMxLzIwMTYJAAAAATB0GY8rREDXCK4Wo3NEQNcIJ0NJUS5UU0U6NjUwMS5JUV9NQVJLRVRDQVAuMjAwNi8zLzMxLkpQWQEAAACbLQIAAgAAAA4yNzc1MjAzLjUw</t>
  </si>
  <si>
    <t>MzU1NQEGAAAABQAAAAExAQAAAAkyMDg1Njc0ODMDAAAAAjc5AgAAAAYxMDAwNTQEAAAAATAHAAAACTMvMzEvMjAwNtvSlExEQNcIQ9Tdi0RA1wgvQ0lRLk5BU0RBUUdTOkFBUEwuSVFfVE9UQUxfQ09NTU9OX0VRVUlUWS5GWTIwMTgBAAAAaWEAAAIAAAAGMTA3MTQ3AQgAAAAFAAAAATEBAAAACjE5MTkzMzQ0OTEDAAAAAzE2MAIAAAAEMTAwNgQAAAABMAcAAAAJOS8yMy8yMDE5CAAAAAk5LzI5LzIwMTgJAAAAATCY53sqREDXCCXP5nNEQNcIJ0NJUS5OQVNEQVFHUzpNU0ZULklRX0FTU0VUX1RVUk5TLkZZMjAxNQEAAABLVQAAAgAAAAgwLjUzOTU4OQEIAAAABQAAAAExAQAAAAoxODUxNTI1OTEyAwAAAAMxNjACAAAABDQxNzcEAAAAATAHAAAACTkvMjMvMjAxOQgAAAAJNi8zMC8yMDE1CQAAAAEwem1BJkRA1wi36cl0REDXCCBDSVEuTllTRTpESVMuSVFfTklfTUFSR0lOLkZZMjAxNQEAAABM7AIAAgAAAAcxNS45NzYzAQgAAAAFAAAAATEBAAAACjE4NjcyOTgwMTgDAAAAAzE2MAIAAAAENDA5NAQAAAABMAcAAAAJOS8yMy8yMDE5CAAAAAkxMC8zLzIwMTUJAAAAATA998YmREDXCFstuXREQNcIJUNJUS5UU0U6Nzk3NC5JUV9CQVNJQ19FUFNfRVhDTC5GWTIwMTIBAAAApF0NAAIAAAALLTMzNy44NTMyNjYBCAAAAAUAAAABMQEAAAAKMTU1NTcwNDU4MAMAAAACNzkCAAAABDMwNjQEAAAAATAHAAAACTkvMjMv</t>
  </si>
  <si>
    <t>MjAxOQgAAAAJMy8zMS8yMDEyCQAAAAEwIf5gL0RA1wjwd/tyREDXCCNDSVEuVFNFOjY1MDMuSVFfVE9UQUxfUkVDRUlWLkZZMjAwOQEAAACuVQ0AAgAAAAY3NjY5ODMBCAAAAAUAAAABMQEAAAAKMTQxODUxNjY1MgMAAAACNzkCAAAABDEwMDEEAAAAATAHAAAACTkvMjMvMjAxOQgAAAAJMy8zMS8yMDA5CQAAAAEwHA54LURA1wjkbmBzREDXCCZDSVEuVFNFOjY1MDEuSVFfQVNTRVRfV1JJVEVET1dOLkZZMjAxOAEAAACbLQIAAwAAAAAAViZvLkRA1whL8R9zREDXCChDSVEuTkFTREFRR1M6SU5UQy5JUV9GSU5JU0hFRF9JTlYuRlkyMDEyAQAAAIdSAAACAAAABDIwMzcBCAAAAAUAAAABMQEAAAAKMTcxODg1MDYwNQMAAAADMTYwAgAAAAQzMDc1BAAAAAEwBwAAAAk5LzIzLzIwMTkIAAAACjEyLzI5LzIwMTIJAAAAATDXhrMrREDXCAhEoXNEQNcIJENJUS5OQVNEQVFHUzpJTlRDLklRX05FVF9ERUJULkZZMjAxMQEAAACHUgAAAgAAAAUtNzQ2NgEIAAAABQAAAAExAQAAAAoxNjU4MzE1NDc4AwAAAAMxNjACAAAABDQzNjQEAAAAATAHAAAACTkvMjMvMjAxOQgAAAAKMTIvMzEvMjAxMQkAAAABMO9fsytEQNcIyKKbc0RA1wgwQ0lRLlRTRTo2NzU4LklRX1RPVEFMX09VVFNUQU5ESU5HX0JTX0RBVEUuRlkyMDEzAQAAAO1ZAAACAAAACzEwMTAuOTAxMzM2AQQAAAAFAAAAATUBAAAACjE3NDU1NDQ5NDUCAAAABTI0</t>
  </si>
  <si>
    <t>MTUyBgAAAAEwuLwnMURA1whoTaFyREDXCCZDSVEuTllTRTpESVMuSVFfQVNTRVRfV1JJVEVET1dOLkZZMjAxMQEAAABM7AIAAwAAAAAAcEtDLERA1whVe8xzREDXCCFDSVEuVFNFOjc5NzQuSVFfRUJJVERBX0lOVC5GWTIwMTQBAAAApF0NAAMAAAAAACWH0CdEQNcIBWmOdERA1wgnQ0lRLlRTRTo2NTAxLklRX0NIQU5HRV9JTlZFTlRPUlkuRlkyMDE0AQAAAJstAgACAAAABi00MjI2NQEIAAAABQAAAAExAQAAAAoxNzQ1MjcwNTQ0AwAAAAI3OQIAAAAEMjA5OQQAAAABMAcAAAAJOS8yMy8yMDE5CAAAAAkzLzMxLzIwMTQJAAAAATDDsW4uREDXCGpIPXNEQNcIKkNJUS5OQVNEQVFHUzpNU0ZULklRX0xUX0RFQlRfUkVQQUlELkZZMjAwOQEAAABLVQAAAgAAAAQtMjI4AQgAAAAFAAAAATEBAAAACjE0NjQwMDU2OTADAAAAAzE2MAIAAAAEMjAzNgQAAAABMAcAAAAJOS8yMy8yMDE5CAAAAAk2LzMwLzIwMDkJAAAAATD+x6IpREDXCMENEHREQNcIHUNJUS5OWVNFOkRJUy5JUV9FQklUREEuRlkyMDEyAQAAAEzsAgACAAAABTEwOTcxAQgAAAAFAAAAATEBAAAACjE3MDgwMDQwNDIDAAAAAzE2MAIAAAAENDA1MQQAAAABMAcAAAAJOS8yMy8yMDE5CAAAAAk5LzI5LzIwMTIJAAAAATCCckMsREDXCM3auHNEQNcIHENJUS5OWVNFOkRJUy5JUV9FQklUQS5GWTIwMTABAAAATOwCAAIAAAAENjgzNwEIAAAABQAAAAExAQAA</t>
  </si>
  <si>
    <t>AAoxNTc3MjYxMjU0AwAAAAMxNjACAAAABjEwMDY4OQQAAAABMAcAAAAJOS8yMy8yMDE5CAAAAAkxMC8yLzIwMTAJAAAAATB7JEMsREDXCGFUzHNEQNcIKUNJUS5OQVNEQVFHUzpBQVBMLklRX0NBU0hfSU5URVJFU1QuRlkyMDA3AQAAAGlhAAADAAAAAAB1mpsqREDXCMMd2XNEQNcIMENJUS5OQVNEQVFHUzpJTlRDLklRX01JTk9SSVRZX0lOVEVSRVNUX0lTLkZZMjAxOAEAAACHUgAAAwAAAAAAnz+PK0RA1wjOIq1zREDXCCZDSVEuTllTRTpESVMuSVFfTkVUX0RFQlRfRUJJVERBLkZZMjAxMwEAAABM7AIAAgAAAAgwLjg5NzY5NwEIAAAABQAAAAExAQAAAAoxNzY2ODgwMTk5AwAAAAMxNjACAAAABDQxOTMEAAAAATAHAAAACTkvMjMvMjAxOQgAAAAJOS8yOC8yMDEzCQAAAAEwPffGJkRA1whKhq50REDXCB1DSVEuS09TRTpBMDA1OTMwLklRX0FFLkZZMjAxOAEAAADcZgEAAgAAAAgyMDMzOTY4NwEIAAAABQAAAAExAQAAAAoxOTQ3NTUxNTczAwAAAAI4NQIAAAAEMTAxNgQAAAABMAcAAAAJOS8yMy8yMDE5CAAAAAoxMi8zMS8yMDE4CQAAAAEwD/CCLERA1wj4K1VzREDXCCVDSVEuS09TRTpBMDA1OTMwLklRX0VCSVREQV9JTlQuRlkyMDE2AQAAANxmAQACAAAACDgzLjcwNjE0AQgAAAAFAAAAATEBAAAACjE4NzY3MzQ3MzYDAAAAAjg1AgAAAAQ0MTkwBAAAAAEwBwAAAAk5LzIzLzIwMTkIAAAACjEyLzMxLzIw</t>
  </si>
  <si>
    <t>MTYJAAAAATCuZ1onREDXCGURrnREQNcIIUNJUS5UU0U6NjUwMS5JUV9DT01NT05fUkVQLkZZMjAwOQEAAACbLQIAAgAAAAQtODQxAQgAAAAFAAAAATEBAAAACjE0NTk0NzEwODMDAAAAAjc5AgAAAAQyMTY0BAAAAAEwBwAAAAk5LzIzLzIwMTkIAAAACTMvMzEvMjAwOQkAAAABMMs3CC9EQNcIPSL/ckRA1wgnQ0lRLk5BU0RBUUdTOkFBUEwuSVFfU0FMRV9QUEVfQ0YuRlkyMDA4AQAAAGlhAAADAAAAAADS1nMqREDXCHtJ3nNEQNcIJ0NJUS5UU0U6NjUwMS5JUV9EQVlTX1BBWUFCTEVfT1VULkZZMjAwOQEAAACbLQIAAgAAAAg3Mi40NjE5OQEIAAAABQAAAAExAQAAAAoxNDU5NDcxMDgzAwAAAAI3OQIAAAAENDE4MwQAAAABMAcAAAAJOS8yMy8yMDE5CAAAAAkzLzMxLzIwMDkJAAAAATAn1dAnREDXCEmQqnREQNcIKkNJUS5OQVNEQVFHUzpNU0ZULklRX0xUX0RFQlRfUkVQQUlELkZZMjAxNwEAAABLVQAAAgAAAAUtNzkyMgEIAAAABQAAAAExAQAAAAoxOTczMzgwOTUxAwAAAAMxNjACAAAABDIwMzYEAAAAATAHAAAACTkvMjMvMjAxOQgAAAAJNi8zMC8yMDE3CQAAAAEw8DdmKURA1wjjPxN0REDXCCRDSVEuTkFTREFRR1M6TVNGVC5JUV9ORVRfREVCVC5GWTIwMDgBAAAAS1UAAAIAAAAGLTE4NTU3AQgAAAAFAAAAATEBAAAACjEzODk3MDAyNDUDAAAAAzE2MAIAAAAENDM2NAQAAAABMAcAAAAJOS8yMy8yMDE5</t>
  </si>
  <si>
    <t>CAAAAAk2LzMwLzIwMDgJAAAAATCNDnwqREDXCM/mAXREQNcIFkNJUS4uSVFfSU1QQUlSTUVOVF9HVy4FAAAAAQAAAAgAAAAUKEludmFsaWQgSWRlbnRpZmllcikmby5VREDXCCZvLlVEQNcIKUNJUS5OQVNEQVFHUzpNU0ZULklRX1VOTEVWRVJFRF9GQ0YuRlkyMDEzAQAAAEtVAAACAAAACTE5OTY5LjYyNQEIAAAABQAAAAExAQAAAAoxNzQ4MTMxNTA1AwAAAAMxNjACAAAABDQ0MjMEAAAAATAHAAAACTkvMjMvMjAxOQgAAAAJNi8zMC8yMDEzCQAAAAEw2zyjKURA1wi62gx0REDXCB5DSVEuTkFTREFRR1M6TVNGVC5JUV9HUC5GWTIwMDgBAAAAS1UAAAIAAAAFNDg4MjIBCAAAAAUAAAABMQEAAAAKMTM4OTcwMDI0NQMAAAADMTYwAgAAAAIxMAQAAAABMAcAAAAJOS8yMy8yMDE5CAAAAAk2LzMwLzIwMDgJAAAAATCNDnwqREDXCKXw73NEQNcIK0NJUS5OQVNEQVFHUzpBQVBMLklRX0xUX0RFQlRfQ0FQSVRBTC5GWTIwMTgBAAAAaWEAAAIAAAAHNDIuMjkzNAEIAAAABQAAAAExAQAAAAoxOTE5MzM0NDkxAwAAAAMxNjACAAAABDQxODcEAAAAATAHAAAACTkvMjMvMjAxOQgAAAAJOS8yOS8yMDE4CQAAAAEwEGzHJkRA1wgaZMF0REDXCCRDSVEuVFNFOjY3NTguSVFfQ09NTU9OX0RJVl9DRi5GWTIwMDgBAAAA7VkAAAIAAAAGLTI1MDk4AQgAAAAFAAAAATEBAAAACjEzODE2MjA0NDUDAAAAAjc5AgAAAAQyMDc0BAAA</t>
  </si>
  <si>
    <t>AAEwBwAAAAk5LzIzLzIwMTkIAAAACTMvMzEvMjAwOAkAAAABMDr5JjFEQNcIg1WHckRA1wggQ0lRLlRTRTo3OTc0LklRX0RJVkVTVF9DRi5GWTIwMTUBAAAApF0NAAMAAAAAAGOLPi9EQNcIJi44c0RA1wgnQ0lRLk5BU0RBUUdTOkFBUEwuSVFfQURWRVJUSVNJTkcuRlkyMDA4AQAAAGlhAAACAAAAAzQ4NgEIAAAABQAAAAExAQAAAAoxNDA3MTQ3MzU0AwAAAAMxNjACAAAABDMwMTMEAAAAATAHAAAACTkvMjMvMjAxOQgAAAAJOS8yNy8yMDA4CQAAAAEw0tZzKkRA1wh5tPBzREDXCCxDSVEuTkFTREFRR1M6R09PRy5MLklRX0JBU0lDX0VQU19JTkNMLkZZMjAxMgEAAACocQAAAgAAAAkxNi40MDY3NDQBCAAAAAUAAAABMQEAAAAKMTcxODE0NTI3MQMAAAADMTYwAgAAAAE5BAAAAAEwBwAAAAk5LzIzLzIwMTkIAAAACjEyLzMxLzIwMTIJAAAAATA6QmkpREDXCMs/O3REQNcIKUNJUS5OQVNEQVFHUzpJTlRDLklRX0NVUlJFTkNZX0dBSU4uRlkyMDEyAQAAAIdSAAACAAAAATMBCAAAAAUAAAABMQEAAAAKMTcxODg1MDYwNQMAAAADMTYwAgAAAAIzOAQAAAABMAcAAAAJOS8yMy8yMDE5CAAAAAoxMi8yOS8yMDEyCQAAAAEw71+zK0RA1wgi9qBzREDXCCVDSVEuTkFTREFRR1M6R09PRy5MLklRX0lOQ19UQVguRlkyMDEwAQAAAKhxAAACAAAABDIyOTEBCAAAAAUAAAABMQEAAAAKMTU4NTU0NTUwNwMAAAADMTYwAgAA</t>
  </si>
  <si>
    <t>AAI3NQQAAAABMAcAAAAJOS8yMy8yMDE5CAAAAAoxMi8zMS8yMDEwCQAAAAEwRhtpKURA1wiTLU90REDXCCJDSVEuVFNFOjc5NzQuSVFfTEVWRVJFRF9GQ0YuRlkyMDA4AQAAAKRdDQACAAAACjMyNDc3Mi4xMjUBCAAAAAUAAAABMQEAAAAKMTA1Nzg4OTAwMwMAAAACNzkCAAAABDQ0MjIEAAAAATAHAAAACTkvMjMvMjAxOQgAAAAJMy8zMS8yMDA4CQAAAAEwbq9gL0RA1wiWOQ1zREDXCCRDSVEuVFNFOjc5NzQuSVFfTUFSS0VUQ0FQLjIwMTUvMDMvMzEBAAAApF0NAAIAAAAOMjA5MjIzMS45MDQ4NzUBBgAAAAUAAAABMQEAAAAKMTcxOTIyODIzOAMAAAACNzkCAAAABjEwMDA1NAQAAAABMAcAAAAJMy8zMS8yMDE1NTukTERA1wjPkoZyREDXCC1DSVEuVFNFOjc5NzQuSVFfT1RIRVJfSU5WRVNUX0FDVF9TVVBQTC5GWTIwMDkBAAAApF0NAAIAAAAEMjIzMAEIAAAABQAAAAExAQAAAAoxMzgyNDE4MjU5AwAAAAI3OQIAAAAEMjA1MQQAAAABMAcAAAAJOS8yMy8yMDE5CAAAAAkzLzMxLzIwMDkJAAAAATBur2AvREDXCGuN+nJEQNcIIENJUS5UU0U6Njc1OC5JUV9JTlZFTlRPUlkuRlkyMDA4AQAAAO1ZAAACAAAABzEwMjE1OTUBCAAAAAUAAAABMQEAAAAKMTM4MTYyMDQ0NQMAAAACNzkCAAAABDEwNDMEAAAAATAHAAAACTkvMjMvMjAxOQgAAAAJMy8zMS8yMDA4CQAAAAEwOvkmMURA1whz745yREDXCDNDSVEuTkFT</t>
  </si>
  <si>
    <t>REFRR1M6TVNGVC5JUV9PVEhFUl9GSU5BTkNFX0FDVF9TVVBQTC5GWTIwMTgBAAAAS1UAAAIAAAAELTk3MQEIAAAABQAAAAExAQAAAAoxOTczMzgwOTIyAwAAAAMxNjACAAAABDIwNTAEAAAAATAHAAAACTkvMjMvMjAxOQgAAAAJNi8zMC8yMDE4CQAAAAEw615mKURA1wi3HQp0REDXCCVDSVEuVFNFOjY3NTguSVFfUkVUVVJOX0NBUElUQUwuRlkyMDE4AQAAAO1ZAAACAAAABjkuODU5NAEIAAAABQAAAAExAQAAAAoxOTY1MDQ2NTA4AwAAAAI3OQIAAAAENDM2MwQAAAABMAcAAAAJOS8yMy8yMDE5CAAAAAkzLzMxLzIwMTgJAAAAATBHEtAnREDXCPucWHREQNcIH0NJUS5OQVNEQVFHUzpJTlRDLklRX1JFVi5GWTIwMDgBAAAAh1IAAAIAAAAFMzc1ODYBCAAAAAUAAAABMQEAAAAKMTQzMDYxNDQ4NgMAAAADMTYwAgAAAAMxMTIEAAAAATAHAAAACTkvMjMvMjAxOQgAAAAKMTIvMjcvMjAwOAkAAAABMBHEsitEQNcIkiGRc0RA1wggQ0lRLk5BU0RBUUdTOkdPT0cuTC5JUV9ETy5GWTIwMTIBAAAAqHEAAAIAAAAELTgxNgEIAAAABQAAAAExAQAAAAoxNzE4MTQ1MjcxAwAAAAMxNjACAAAAAjQwBAAAAAEwBwAAAAk5LzIzLzIwMTkIAAAACjEyLzMxLzIwMTIJAAAAATA6QmkpREDXCAFyRXREQNcIKENJUS5UU0U6NjUwMy5JUV9HV19JTlRBTl9BTU9SVF9DRi5GWTIwMTYBAAAArlUNAAIAAAAFMTkwMDYBCAAAAAUAAAAB</t>
  </si>
  <si>
    <t>MQEAAAAKMTkxMjYxMjI0MwMAAAACNzkCAAAABDIxODIEAAAAATAHAAAACTkvMjMvMjAxOQgAAAAJMy8zMS8yMDE2CQAAAAEwxz5ELURA1whCC4tzREDXCCVDSVEuVFNFOjY3NTguSVFfU1BFQ0lBTF9ESVZfQ0YuRlkyMDEzAQAAAO1ZAAADAAAAAACp4ycxREDXCDgcpXJEQNcILUNJUS5UU0U6Nzk3NC5JUV9PVEhFUl9JTlZFU1RfQUNUX1NVUFBMLkZZMjAxNwEAAACkXQ0AAgAAAAUtNzk5MwEIAAAABQAAAAExAQAAAAoxODQ5MDI2OTY0AwAAAAI3OQIAAAAEMjA1MQQAAAABMAcAAAAJOS8yMy8yMDE5CAAAAAkzLzMxLzIwMTcJAAAAATBFAD8vREDXCI2b/XJEQNcIJENJUS5OQVNEQVFHUzpHT09HLkwuSVFfUkRfRVhQLkZZMjAxOAEAAACocQAAAgAAAAUyMTQxOQEIAAAABQAAAAExAQAAAAoxOTQzNzM5NDUxAwAAAAMxNjACAAAAAzEwMAQAAAABMAcAAAAJOS8yMy8yMDE5CAAAAAoxMi8zMS8yMDE4CQAAAAEwl0+xKERA1wicZi10REDXCCZDSVEuTllTRTpESVMuSVFfSU5WRU5UT1JZX1RVUk5TLkZZMjAxNAEAAABM7AIAAgAAAAkxMS4xMTAxNzYBCAAAAAUAAAABMQEAAAAKMTgyMDI2MjEyMQMAAAADMTYwAgAAAAQ0MDgyBAAAAAEwBwAAAAk5LzIzLzIwMTkIAAAACTkvMjcvMjAxNAkAAAABMD33xiZEQNcITNS1dERA1wgnQ0lRLlRTRTo2NTAzLklRX05FVF9JTlRFUkVTVF9FWFAuRlkyMDExAQAAAK5VDQAC</t>
  </si>
  <si>
    <t>AAAAAzQxMwEIAAAABQAAAAExAQAAAAoxNjMxMTY5ODE2AwAAAAI3OQIAAAADMzY4BAAAAAEwBwAAAAk5LzIzLzIwMTkIAAAACTMvMzEvMjAxMQkAAAABMAhbeC1EQNcIUMh/c0RA1wgsQ0lRLk5BU0RBUUdTOk1TRlQuSVFfQ0hBTkdFX0lOVkVOVE9SWS5GWTIwMTkBAAAAS1UAAAIAAAADNTk3AQgAAAAFAAAAATEBAAAACjE5NzMzODA5MjADAAAAAzE2MAIAAAAEMjA5OQQAAAABMAcAAAAJOS8yMy8yMDE5CAAAAAk2LzMwLzIwMTkJAAAAATAThWYpREDXCJIBBnREQNcIHkNJUS5UU0U6Njc1Mi5JUV9QRU5TSU9OLkZZMjAxOQEAAACx4wQAAgAAAAYyNTYyODkBCAAAAAUAAAABMQEAAAAKMTk3MDAzODUyNwMAAAACNzkCAAAABDEyMTMEAAAAATAHAAAACTkvMjMvMjAxOQgAAAAJMy8zMS8yMDE5CQAAAAEw43EZMERA1wi3o/ByREDXCCdDSVEuTkFTREFRR1M6QUFQTC5JUV9EQV9TVVBQTF9DRi5GWTIwMDgBAAAAaWEAAAIAAAADNDIzAQgAAAAFAAAAATEBAAAACjE0MDcxNDczNTQDAAAAAzE2MAIAAAAEMjE3MQQAAAABMAcAAAAJOS8yMy8yMDE5CAAAAAk5LzI3LzIwMDgJAAAAATDS1nMqREDXCLj73XNEQNcII0NJUS5UU0U6Njc1Mi5JUV9JTlRFUkVTVF9FWFAuRlkyMDAzAQAAALHjBAACAAAABi0zMjgwNQEIAAAABQAAAAExAQAAAAkxNzgxOTA5MTIDAAAAAjc5AgAAAAI4MgQAAAABMAcAAAAJOS8yMy8yMDE5</t>
  </si>
  <si>
    <t>CAAAAAkzLzMxLzIwMDMJAAAAATDGN0ElREDXCJcPDkdEQNcIK0NJUS5LT1NFOkEwMDU5MzAuSVFfVE9UQUxfT1RIRVJfT1BFUi5GWTIwMTUBAAAA3GYBAAIAAAAINTA3NTc5MjIBCAAAAAUAAAABMQEAAAAKMTgyOTg0MzAxMQMAAAACODUCAAAAAzM4MAQAAAABMAcAAAAJOS8yMy8yMDE5CAAAAAoxMi8zMS8yMDE1CQAAAAEwMHuCLERA1wgRrUpzREDXCCNDSVEuVFNFOjY1MDMuSVFfRUJJVEFfTUFSR0lOLkZZMjAxNQEAAACuVQ0AAgAAAAY3LjM0NjcBCAAAAAUAAAABMQEAAAAKMTc0NjAzNTgzNwMAAAACNzkCAAAABDQ0MTkEAAAAATAHAAAACTkvMjMvMjAxOQgAAAAJMy8zMS8yMDE1CQAAAAEwNl5vJ0RA1wjX+pJ0REDXCB5DSVEuTkFTREFRR1M6TVNGVC5JUV9BRS5GWTIwMTUBAAAAS1UAAAIAAAAENTA5NgEIAAAABQAAAAExAQAAAAoxODUxNTI1OTEyAwAAAAMxNjACAAAABDEwMTYEAAAAATAHAAAACTkvMjMvMjAxOQgAAAAJNi8zMC8yMDE1CQAAAAEw/xBmKURA1wiy/CF0REDXCClDSVEuS09TRTpBMDA1OTMwLklRX0RJTFVUX0VQU19FWENMLkZZMjAxNAEAAADcZgEAAgAAAAszMDYxLjcwNDg0NQEIAAAABQAAAAExAQAAAAoxNzc4MTQxODIzAwAAAAI4NQIAAAADMTQyBAAAAAEwBwAAAAk5LzIzLzIwMTkIAAAACjEyLzMxLzIwMTQJAAAAATBAVYIsREDXCCUAj3NEQNcILkNJUS5OQVNEQVFHUzpBQVBM</t>
  </si>
  <si>
    <t>LklRX1RPVEFMX0RFQlRfQ0FQSVRBTC5GWTIwMDkBAAAAaWEAAAMAAAAAADMexyZEQNcIK5VpdERA1wg0Q0lRLk5BU0RBUUdTOklOVEMuSVFfSU1QVVRfT1BFUl9MRUFTRV9JTlRfRVhQLkZZMjAwNwEAAACHUgAAAgAAAAk0Mi43NDc5MzYBCAAAAAUAAAABMQEAAAAKMTMyODg3MTI3NQMAAAADMTYwAgAAAAUyMTY3MgQAAAABMAcAAAAJOS8yMy8yMDE5CAAAAAoxMi8yOS8yMDA3CQAAAAEwD/CCLERA1wjioFVzREDXCCpDSVEuS09TRTpBMDA1OTMwLklRX05FVF9ERUJUX0lTU1VFRC5GWTIwMTcBAAAA3GYBAAIAAAAHMjU4ODE4NAEIAAAABQAAAAExAQAAAAoxOTQ3NTUxNTc4AwAAAAI4NQIAAAAEMjAwMwQAAAABMAcAAAAJOS8yMy8yMDE5CAAAAAoxMi8zMS8yMDE3CQAAAAEwG8mCLERA1wijzn1zREDXCCZDSVEuVFNFOjc5NzQuSVFfREVGX1RBWF9MSUFCX0xULkZZMjAxOQEAAACkXQ0AAwAAAAAAOU0/L0RA1wjRhwdzREDXCBlDSVEuVFNFOjY3NTIuSVFfTkkuRlkyMDExAQAAALHjBAACAAAABTc0MDE3AQgAAAAFAAAAATEBAAAACjE1NTMzMzAzNzEDAAAAAjc5AgAAAAIxNQQAAAABMAcAAAAJOS8yMy8yMDE5CAAAAAkzLzMxLzIwMTEJAAAAATBxhUUwREDXCLDA4nJEQNcIM0NJUS5OQVNEQVFHUzpBQVBMLklRX1RPVEFMX0xJQUJfVE9UQUxfQVNTRVRTLkZZMjAxMQEAAABpYQAAAgAAAAczNC4xNjMxAQgA</t>
  </si>
  <si>
    <t>AAAFAAAAATEBAAAACjE2NDI2Mzk3NzcDAAAAAzE2MAIAAAAENDE4OAQAAAABMAcAAAAJOS8yMy8yMDE5CAAAAAk5LzI0LzIwMTEJAAAAATAbRccmREDXCJP0sHREQNcII0NJUS5UU0U6Njc1OC5JUV9UT1RBTF9SRUNFSVYuRlkyMDE5AQAAAO1ZAAACAAAABzEyODk0MjIBCAAAAAUAAAABMQEAAAAKMTk2NTA0NjUxMgMAAAACNzkCAAAABDEwMDEEAAAAATAHAAAACTkvMjMvMjAxOQgAAAAJMy8zMS8yMDE5CQAAAAEwTjmbMERA1wjfFqdyREDXCCJDSVEuS09TRTpBMDA1OTMwLklRX1BFTlNJT04uRlkyMDExAQAAANxmAQACAAAABzExMTkxODgBCAAAAAUAAAABMQEAAAAKMTU5ODk5ODI1MAMAAAACODUCAAAABDEyMTMEAAAAATAHAAAACTkvMjMvMjAxOQgAAAAKMTIvMzEvMjAxMQkAAAABMHNb2yxEQNcI56eEc0RA1wgoQ0lRLk5ZU0U6RElTLklRX0ZJWEVEX0FTU0VUX1RVUk5TLkZZMjAxOAEAAABM7AIAAgAAAAgyLjA1MTM1OAEIAAAABQAAAAExAQAAAAoxOTI1Mjk1NDA0AwAAAAMxNjACAAAABDQwNjYEAAAAATAHAAAACTkvMjMvMjAxOQgAAAAJOS8yOS8yMDE4CQAAAAEwMx7HJkRA1whu1Lx0REDXCCVDSVEuTllTRTpESVMuSVFfUFJPVl9CQURfREVCVFMuRlkyMDE3AQAAAEzsAgADAAAAAAB6JZsqREDXCMcAwHNEQNcIJENJUS5OQVNEQVFHUzpBQVBMLklRX05FVF9ERUJULkZZMjAxMAEAAABpYQAAAgAA</t>
  </si>
  <si>
    <t>AAYtMjU2MjABCAAAAAUAAAABMQEAAAAKMTU3Mzg2NDY0NAMAAAADMTYwAgAAAAQ0MzY0BAAAAAEwBwAAAAk5LzIzLzIwMTkIAAAACTkvMjUvMjAxMAkAAAABMMQldCpEQNcI6iPsc0RA1wgjQ0lRLk5BU0RBUUdTOk1TRlQuSVFfUkFXX0lOVi5GWTIwMTYBAAAAS1UAAAIAAAADNjEyAQgAAAAFAAAAATEBAAAACjE4OTg0ODk0NzADAAAAAzE2MAIAAAAEMzE3MQQAAAABMAcAAAAJOS8yMy8yMDE5CAAAAAk2LzMwLzIwMTYJAAAAATDwN2YpREDXCEXtJ3REQNcIJUNJUS5LT1NFOkEwMDU5MzAuSVFfSU5DX0VRVUlUWS5GWTIwMDkBAAAA3GYBAAIAAAAHMTcxMzI5OQEIAAAABQAAAAExAQAAAAoxNDY1NzE0MzA3AwAAAAI4NQIAAAACNDcEAAAAATAHAAAACTkvMjMvMjAxOQgAAAAKMTIvMzEvMjAwOQkAAAABMMoN2yxEQNcIAa1Rc0RA1wgcQ0lRLlRTRTo2NzUyLklRX0NBUEVYLkZZMjAwOQEAAACx4wQAAgAAAActNTIxNTgwAQgAAAAFAAAAATEBAAAACjE0NjAzMjE5OTEDAAAAAjc5AgAAAAQyMDIxBAAAAAEwBwAAAAk5LzIzLzIwMTkIAAAACTMvMzEvMjAwOQkAAAABMFZeRTBEQNcIOdenckRA1wgoQ0lRLlRTRTo2NTAzLklRX0NVUlJFTlRfUE9SVF9ERUJULkZZMjAxNAEAAACuVQ0AAgAAAAU5MTk1NwEIAAAABQAAAAExAQAAAAoxNjg4NzQ0ODQ3AwAAAAI3OQIAAAAEMTI5NwQAAAABMAcAAAAJOS8yMy8yMDE5</t>
  </si>
  <si>
    <t>CAAAAAkzLzMxLzIwMTQJAAAAATDwqHgtREDXCMTvTnNEQNcIMUNJUS5OQVNEQVFHUzpHT09HLkwuSVFfVE9UQUxfRVFVSVRZLkZZMjAxOC4uLi5KUFkBAAAAqHEAAAIAAAALMTk0ODg0NTYuMDIBCAAAAAUAAAABMQEAAAAKMTk0MzczOTQ1MQMAAAACNzkCAAAABDEyNzUEAAAAATAHAAAACTkvMjMvMjAxOQgAAAAKMTIvMzEvMjAxOAkAAAABMIAEXCZEQNcIkvvYdERA1wgnQ0lRLlRTRTo2NTAxLklRX0VCSVREQV9DQVBFWF9JTlQuRlkyMDEyAQAAAJstAgACAAAACTEwLjEzMDkxMgEIAAAABQAAAAExAQAAAAoxNjg1NTIxODAyAwAAAAI3OQIAAAAENDE5MQQAAAABMAcAAAAJOS8yMy8yMDE5CAAAAAkzLzMxLzIwMTIJAAAAATCk/20nREDXCM/upHREQNcIKUNJUS5OQVNEQVFHUzpBQVBMLklRX0NPTU1PTl9JU1NVRUQuRlkyMDEyAQAAAGlhAAACAAAAAzY2NQEIAAAABQAAAAExAQAAAAoxNzAzMzIzNTcwAwAAAAMxNjACAAAABDIxNjkEAAAAATAHAAAACTkvMjMvMjAxOQgAAAAJOS8yOS8yMDEyCQAAAAEwUpp0KkRA1wgC9t9zREDXCCZDSVEuTkFTREFRR1M6SU5UQy5JUV9FQklUREFfSU5ULkZZMjAxMwEAAACHUgAAAgAAAAg4NC4yNzQ1OQEIAAAABQAAAAExAQAAAAoxNzc1OTMwMjc0AwAAAAMxNjACAAAABDQxOTAEAAAAATAHAAAACTkvMjMvMjAxOQgAAAAKMTIvMjgvMjAxMwkAAAABMKO1WidEQNcIgcK0</t>
  </si>
  <si>
    <t>dERA1wgoQ0lRLlRTRTo2NTAxLklRX01BUktFVENBUC4yMDE5LzAzLzMxLkpQWQEAAACbLQIAAgAAAA4zNDYxNjg4LjQ2NTA0NQEGAAAABQAAAAExAQAAAAoxOTQ0ODg1NjM3AwAAAAI3OQIAAAAGMTAwMDU0BAAAAAEwBwAAAAkzLzMxLzIwMTnjq5RMREDXCMJZ2ItEQNcIJENJUS5LT1NFOkEwMDU5MzAuSVFfTUFDSElORVJZLkZZMjAxNQEAAADcZgEAAgAAAAkxNDczMTUwOTYBCAAAAAUAAAABMQEAAAAKMTgyOTg0MzAxMQMAAAACODUCAAAABDMxMTQEAAAAATAHAAAACTkvMjMvMjAxOQgAAAAKMTIvMzEvMjAxNQkAAAABMDB7gixEQNcIOUJUc0RA1wgmQ0lRLk5BU0RBUUdTOklOVEMuSVFfTkVUX0NIQU5HRS5GWTIwMDgBAAAAh1IAAAIAAAAFLTM5NTcBCAAAAAUAAAABMQEAAAAKMTQzMDYxNDQ4NgMAAAADMTYwAgAAAAQyMDkzBAAAAAEwBwAAAAk5LzIzLzIwMTkIAAAACjEyLzI3LzIwMDgJAAAAATAe6rIrREDXCDjDpHNEQNcIIUNJUS5OWVNFOkRJUy5JUV9JTkNfRVFVSVRZLkZZMjAxNQEAAABM7AIAAgAAAAM4MTQBCAAAAAUAAAABMQEAAAAKMTg2NzI5ODAxOAMAAAADMTYwAgAAAAI0NwQAAAABMAcAAAAJOS8yMy8yMDE5CAAAAAkxMC8zLzIwMTUJAAAAATCx2JoqREDXCAMXv3NEQNcIK0NJUS5OQVNEQVFHUzpJTlRDLklRX0NBU0hfQUNRVUlSRV9DRi5GWTIwMTIBAAAAh1IAAAIAAAAELTYzOAEIAAAA</t>
  </si>
  <si>
    <t>BQAAAAExAQAAAAoxNzE4ODUwNjA1AwAAAAMxNjACAAAABDIwNTcEAAAAATAHAAAACTkvMjMvMjAxOQgAAAAKMTIvMjkvMjAxMgkAAAABMNeGsytEQNcItxecc0RA1wglQ0lRLlRTRTo2NTAxLklRX0xUX0RFQlRfSVNTVUVELkZZMjAwOAEAAACbLQIAAgAAAAY0MDQxOTABCAAAAAUAAAABMQEAAAAKMTM4MTM4OTI0NQMAAAACNzkCAAAABDIwMzQEAAAAATAHAAAACTkvMjMvMjAxOQgAAAAJMy8zMS8yMDA4CQAAAAEwyzcIL0RA1whuxDpzREDXCB5DSVEuTkFTREFRR1M6QUFQTC5JUV9CRVRBXzJZUi4BAAAAaWEAAAIAAAAQMS4wOTAyMTYyOTA5NTk5OADUFAFNREDXCNQUAU1EQNcII0NJUS5UU0U6NjUwMS5JUV9CRVRBXzVZUi4yMDE5LzAzLzMxAQAAAJstAgACAAAAEDEuMzE2MzY5MTA0MTcyOTMAmUiVTERA1wjjuGByREDXCB9DSVEuVFNFOjY1MDMuSVFfVE9UQUxfQ0EuRlkyMDA5AQAAAK5VDQACAAAABzE5Mzk5MTYBCAAAAAUAAAABMQEAAAAKMTQxODUxNjY1MgMAAAACNzkCAAAABDEwMDgEAAAAATAHAAAACTkvMjMvMjAxOQgAAAAJMy8zMS8yMDA5CQAAAAEwHA54LURA1whmSXVzREDXCCBDSVEuTllTRTpESVMuSVFfQ0hBTkdFX0FSLkZZMjAxMQEAAABM7AIAAgAAAAQtNTE4AQgAAAAFAAAAATEBAAAACjE2NDY0ODQ3MzcDAAAAAzE2MAIAAAAEMjAxOAQAAAABMAcAAAAJOS8yMy8yMDE5CAAAAAkxMC8x</t>
  </si>
  <si>
    <t>LzIwMTEJAAAAATBwS0MsREDXCNCyuHNEQNcIG0NJUS5UU0U6Nzk3NC5JUV9FQklULkZZMjAxNgEAAACkXQ0AAgAAAAUzMjg4MgEIAAAABQAAAAExAQAAAAoxNzk5MjQzMjc3AwAAAAI3OQIAAAADNDAwBAAAAAEwBwAAAAk5LzIzLzIwMTkIAAAACTMvMzEvMjAxNgkAAAABMFayPi9EQNcIXgBCc0RA1wgkQ0lRLk5ZU0U6RElTLklRX0NVUlJFTlRfUkFUSU8uRlkyMDE0AQAAAEzsAgACAAAACDEuMTQxMjEyAQgAAAAFAAAAATEBAAAACjE4MjAyNjIxMjEDAAAAAzE2MAIAAAAENDAzMAQAAAABMAcAAAAJOS8yMy8yMDE5CAAAAAk5LzI3LzIwMTQJAAAAATA998YmREDXCACisnREQNcILENJUS5UU0U6NjUwMy5JUV9JTVBVVF9PUEVSX0xFQVNFX0RFUFIuRlkyMDEzAQAAAK5VDQACAAAADDM4NDkzLjE5Njg2NAEIAAAABQAAAAExAQAAAAoxNjg4NzQ1MDkzAwAAAAI3OQIAAAAFMjE2NzMEAAAAATAHAAAACTkvMjMvMjAxOQgAAAAJMy8zMS8yMDEzCQAAAAEw8Kh4LURA1wioTWxzREDXCCRDSVEuVFNFOjY1MDEuSVFfQ0FTSF9JTlRFUkVTVC5GWTIwMTgBAAAAmy0CAAIAAAAFMjE1ODIBCAAAAAUAAAABMQEAAAAKMTk2OTkwMzI5MQMAAAACNzkCAAAABDMwMjgEAAAAATAHAAAACTkvMjMvMjAxOQgAAAAJMy8zMS8yMDE4CQAAAAEwViZvLkRA1whb6zNzREDXCCBDSVEuTkFTREFRR1M6SU5UQy5JUV9HUFBFLkZZMjAx</t>
  </si>
  <si>
    <t>NAEAAACHUgAAAgAAAAU3OTcwOQEIAAAABQAAAAExAQAAAAoxODI4MTY4MDQwAwAAAAMxNjACAAAABDExNjkEAAAAATAHAAAACTkvMjMvMjAxOQgAAAAKMTIvMjcvMjAxNAkAAAABMMajjitEQNcISsOrc0RA1wgzQ0lRLk5BU0RBUUdTOk1TRlQuSVFfTUlOT1JJVFlfSU5URVJFU1RfVE9UQUwuRlkyMDE0AQAAAEtVAAADAAAAAADbPKMpREDXCOKYCHREQNcIKUNJUS5UU0U6NjUwMS5JUV9PVEhFUl9OT05fT1BFUl9FWFAuRlkyMDE2AQAAAJstAgACAAAABi0yNjkxMAEIAAAABQAAAAExAQAAAAoxNzk3NTU0NDUxAwAAAAI3OQIAAAADMzcxBAAAAAEwBwAAAAk5LzIzLzIwMTkIAAAACTMvMzEvMjAxNgkAAAABMCCbQCVEQNcIvf0TR0RA1wg0Q0lRLk5BU0RBUUdTOklOVEMuSVFfSU1QVVRfT1BFUl9MRUFTRV9JTlRfRVhQLkZZMjAxNgEAAACHUgAAAgAAAAk4MC45MTgyMDgBCAAAAAUAAAABMQEAAAAKMTk0MzUwNTM0NQMAAAADMTYwAgAAAAUyMTY3MgQAAAABMAcAAAAJOS8yMy8yMDE5CAAAAAoxMi8zMS8yMDE2CQAAAAEwe/KOK0RA1wjpPrFzREDXCCNDSVEuVFNFOjY3NTguSVFfVE9UQUxfRVFVSVRZLkZZMjAxMwEAAADtWQAAAgAAAAcyNjc1MDAxAQgAAAAFAAAAATEBAAAACjE3NDU1NDQ5NDUDAAAAAjc5AgAAAAQxMjc1BAAAAAEwBwAAAAk5LzIzLzIwMTkIAAAACTMvMzEvMjAxMwkAAAABMLi8JzFEQNcI</t>
  </si>
  <si>
    <t>eTiVckRA1wgtQ0lRLk5BU0RBUUdTOk1TRlQuSVFfVE9UQUxfREVCVF9FQklUREEuRlkyMDE2AQAAAEtVAAACAAAACDEuNjQ5NDU4AQgAAAAFAAAAATEBAAAACjE4OTg0ODk0NzADAAAAAzE2MAIAAAAENDE5MgQAAAABMAcAAAAJOS8yMy8yMDE5CAAAAAk2LzMwLzIwMTYJAAAAATBklEEmREDXCBWBzHREQNcIJ0NJUS5OQVNEQVFHUzpBQVBMLklRX1FVSUNLX1JBVElPLkZZMjAxNwEAAABpYQAAAgAAAAcxLjA4OTY3AQgAAAAFAAAAATEBAAAACjE5MTkzMzQ0ODEDAAAAAzE2MAIAAAAENDEyMQQAAAABMAcAAAAJOS8yMy8yMDE5CAAAAAk5LzMwLzIwMTcJAAAAATAQbMcmREDXCCS9xHREQNcILENJUS5UU0U6Njc1Mi5JUV9JTVBVVF9PUEVSX0xFQVNFX0RFUFIuRlkyMDEyAQAAALHjBAACAAAACzcyMDE0LjIzNDE2AQgAAAAFAAAAATEBAAAACjE3MzM3NzQ3MDQDAAAAAjc5AgAAAAUyMTY3MwQAAAABMAcAAAAJOS8yMy8yMDE5CAAAAAkzLzMxLzIwMTIJAAAAATAwrEUwREDXCISt2HJEQNcIIENJUS5UU0U6NjUwMS5JUV9TR0FfU1VQUEwuRlkyMDE4AQAAAJstAgACAAAABzE3ODc0NjIBCAAAAAUAAAABMQEAAAAKMTk2OTkwMzI5MQMAAAACNzkCAAAAAzEwMgQAAAABMAcAAAAJOS8yMy8yMDE5CAAAAAkzLzMxLzIwMTgJAAAAATBWJm8uREDXCGRADHNEQNcIKUNJUS5UU0U6NjUwMy5JUV9DT01NT05fUFJFRl9E</t>
  </si>
  <si>
    <t>SVZfQ0YuRlkyMDEyAQAAAK5VDQADAAAAAAD+gXgtREDXCN1STnNEQNcIHkNJUS5OQVNEQVFHUzpNU0ZULklRX0FFLkZZMjAxMwEAAABLVQAAAgAAAAQ0MTE3AQgAAAAFAAAAATEBAAAACjE3NDgxMzE1MDUDAAAAAzE2MAIAAAAEMTAxNgQAAAABMAcAAAAJOS8yMy8yMDE5CAAAAAk2LzMwLzIwMTMJAAAAATDvFaMpREDXCPrrIHREQNcII0NJUS5LT1NFOkEwMDU5MzAuSVFfTkVUX0RFQlQuRlkyMDA4AQAAANxmAQACAAAABzQxMjc1MDgBCAAAAAUAAAABMQEAAAAKMTM2MDgwNjY4MwMAAAACODUCAAAABDQzNjQEAAAAATAHAAAACTkvMjMvMjAxOQgAAAAKMTIvMzEvMjAwOAkAAAABMMoN2yxEQNcIu056c0RA1wgoQ0lRLk5BU0RBUUdTOkFBUEwuSVFfVE9UQUxfQVNTRVRTLkZZMjAxNQEAAABpYQAAAgAAAAYyOTAzNDUBCAAAAAUAAAABMQEAAAAKMTg2Mzk5NjY4NAMAAAADMTYwAgAAAAQxMDA3BAAAAAEwBwAAAAk5LzIzLzIwMTkIAAAACTkvMjYvMjAxNQkAAAABMLCZeypEQNcI/IcAdERA1wgdQ0lRLlRTRTo2NzUyLklRX0NPTU1PTi5GWTIwMTYBAAAAseMEAAIAAAAGMjU4NzQwAQgAAAAFAAAAATEBAAAACjE3OTc1MjA0MzQDAAAAAjc5AgAAAAQxMTAzBAAAAAEwBwAAAAk5LzIzLzIwMTkIAAAACTMvMzEvMjAxNgkAAAABMEP9GDBEQNcIb3/ackRA1wglQ0lRLktPU0U6QTAwNTkzMC5JUV9JTkNfRVFVSVRZ</t>
  </si>
  <si>
    <t>LkZZMjAxNgEAAADcZgEAAgAAAAUxOTUwMQEIAAAABQAAAAExAQAAAAoxODc2NzM0NzM2AwAAAAI4NQIAAAACNDcEAAAAATAHAAAACTkvMjMvMjAxOQgAAAAKMTIvMzEvMjAxNgkAAAABMCOigixEQNcIDjJ9c0RA1wgjQ0lRLlRTRTo2NzU4LklRX0JFVEFfMllSLjIwMTMvMDMvMzEBAAAA7VkAAAIAAAAQMS4wMTgwNjIyMjM2NDcxMwDIOwFNREDXCNTfVXJEQNcIJUNJUS5OWVNFOkRJUy5JUV9HV19JTlRBTl9BTU9SVC5GWTIwMTEBAAAATOwCAAMAAAAAAHBLQyxEQNcIVXvMc0RA1wgpQ0lRLlRTRTo2NTAzLklRX1RPVEFMX0RFQlRfQ0FQSVRBTC5GWTIwMTEBAAAArlUNAAMAAAAAAEI3bydEQNcI3dOSdERA1wgfQ0lRLlRTRTo3OTc0LklRX0VCVF9FWENMLkZZMjAxOQEAAACkXQ0AAgAAAAYyNzc3OTQBCAAAAAUAAAABMQEAAAAKMTk3MDIxMjg4MAMAAAACNzkCAAAAATQEAAAAATAHAAAACTkvMjMvMjAxOQgAAAAJMy8zMS8yMDE5CQAAAAEwOU0/L0RA1wh66f1yREDXCCxDSVEuTkFTREFRR1M6QUFQTC5JUV9DQVNIX09QRVIuRlkyMDE4Li4uLkpQWQEAAABpYQAAAgAAAAo4Nzg3NTk3LjQ5AQgAAAAFAAAAATEBAAAACjE5MTkzMzQ0OTEDAAAAAjc5AgAAAAQyMDA2BAAAAAEwBwAAAAk5LzIzLzIwMTkIAAAACTkvMjkvMjAxOAkAAAABMFFTXCZEQNcIsCHndERA1wgiQ0lRLk5ZU0U6RElTLklRX0RBX1NVUFBM</t>
  </si>
  <si>
    <t>X0NGLkZZMjAxOAEAAABM7AIAAgAAAAQyNzU4AQgAAAAFAAAAATEBAAAACjE5MjUyOTU0MDQDAAAAAzE2MAIAAAAEMjE3MQQAAAABMAcAAAAJOS8yMy8yMDE5CAAAAAk5LzI5LzIwMTgJAAAAATB5c5sqREDXCK05z3NEQNcIPkNJUS5LT1NFOkEwMDU5MzAuSVFfQ1VTVE9NX0JFVEEuLTEwNFcuMjAwNy8xMi8zMS4uXlRPUElYLkpQWS5IAQAAANxmAQACAAAAETAuMjcyMzE5NDM5MTY1NzM3AJlIlUxEQNcIPHZfckRA1wgvQ0lRLk5BU0RBUUdTOkFBUEwuSVFfSU5URVJFU1RfSU5WRVNUX0lOQy5GWTIwMDABAAAAaWEAAAIAAAADMTE4AQgAAAAFAAAAATEBAAAABzE4NTAzNzEDAAAAAzE2MAIAAAACNjUEAAAAATAHAAAACTkvMjMvMjAxOQgAAAAJOS8zMC8yMDAwCQAAAAEw0ITWJERA1wipKOhGREDXCCVDSVEuTllTRTpESVMuSVFfTFRfREVCVF9FUVVJVFkuRlkyMDE2AQAAAEzsAgACAAAABzM0LjgzMDgBCAAAAAUAAAABMQEAAAAKMTkyNTI5NTQyOQMAAAADMTYwAgAAAAQ0MDg1BAAAAAEwBwAAAAk5LzIzLzIwMTkIAAAACTEwLzEvMjAxNgkAAAABMDMexyZEQNcIuoCwdERA1wgtQ0lRLlRTRTo3OTc0LklRX0NBU0hfQ09OVkVSU0lPTi5GWTIwMTAuLi4uSlBZAQAAAKRdDQACAAAACS00NC4wODU0MwEIAAAABQAAAAExAQAAAAoxMzgyNDE3OTk2AwAAAAI3OQIAAAAENDE4NAQAAAABMAcAAAAJOS8yMy8yMDE5</t>
  </si>
  <si>
    <t>CAAAAAkzLzMxLzIwMTAJAAAAATBjLFwmREDXCKyh43REQNcIIUNJUS5LT1NFOkEwMDU5MzAuSVFfRUJJVERBLkZZMjAxNQEAAADcZgEAAgAAAAg0NjczNjc3MwEIAAAABQAAAAExAQAAAAoxODI5ODQzMDExAwAAAAI4NQIAAAAENDA1MQQAAAABMAcAAAAJOS8yMy8yMDE5CAAAAAoxMi8zMS8yMDE1CQAAAAEwMHuCLERA1wjb2HJzREDXCB5DSVEuTkFTREFRR1M6QUFQTC5JUV9GWC5GWTIwMDkBAAAAaWEAAAMAAAAAAMQldCpEQNcIW77ec0RA1wgsQ0lRLk5BU0RBUUdTOklOVEMuSVFfTUFSS0VUQ0FQLjIwMDMvMy8zMS5KUFkBAAAAh1IAAAIAAAANMTI1Nzg3NDMuMzAyNAEGAAAABQAAAAExAQAAAAcyODA5Njc4AwAAAAI3OQIAAAAGMTAwMDU0BAAAAAEwBwAAAAkzLzMxLzIwMDPb0pRMREDXCHWX3otEQNcIJENJUS5UU0U6Njc1OC5JUV9DT01NT05fSVNTVUVELkZZMjAxNAEAAADtWQAAAwAAAAAAPHaaMERA1wj8q5FyREDXCCtDSVEuTkFTREFRR1M6SU5UQy5JUV9DQVNIX0NPTlZFUlNJT04uRlkyMDE3AQAAAIdSAAACAAAACTg3LjIyOTMyNAEIAAAABQAAAAExAQAAAAoxOTQzNTA1MzQ5AwAAAAMxNjACAAAABDQxODQEAAAAATAHAAAACTkvMjMvMjAxOQgAAAAKMTIvMzAvMjAxNwkAAAABMK8DWydEQNcIQF6udERA1wgpQ0lRLk5BU0RBUUdTOk1TRlQuSVFfQ09NTU9OX0lTU1VFRC5GWTIwMTUBAAAAS1UA</t>
  </si>
  <si>
    <t>AAIAAAADNjM0AQgAAAAFAAAAATEBAAAACjE4NTE1MjU5MTIDAAAAAzE2MAIAAAAEMjE2OQQAAAABMAcAAAAJOS8yMy8yMDE5CAAAAAk2LzMwLzIwMTUJAAAAATD/EGYpREDXCM6eJ3REQNcIM0NJUS5OQVNEQVFHUzpBQVBMLklRX09USEVSX0ZJTkFOQ0VfQUNUX1NVUFBMLkZZMjAwOAEAAABpYQAAAgAAAAM2MzMBCAAAAAUAAAABMQEAAAAKMTQwNzE0NzM1NAMAAAADMTYwAgAAAAQyMDUwBAAAAAEwBwAAAAk5LzIzLzIwMTkIAAAACTkvMjcvMjAwOAkAAAABMMT+cypEQNcIy9rGc0RA1wggQ0lRLk5BU0RBUUdTOkdPT0cuTC5JUV9BUi5GWTIwMTQBAAAAqHEAAAIAAAAEOTM4MwEIAAAABQAAAAExAQAAAAoxODI2MzQ1Njg1AwAAAAMxNjACAAAABDEwMjEEAAAAATAHAAAACTkvMjMvMjAxOQgAAAAKMTIvMzEvMjAxNAkAAAABMC9paSlEQNcI2f02dERA1wggQ0lRLlRTRTo2NzUyLklRX05JX01BUkdJTi5GWTIwMTABAAAAseMEAAIAAAAHLTEuMzk0NwEIAAAABQAAAAExAQAAAAoxNTUzMzMwMzk3AwAAAAI3OQIAAAAENDA5NAQAAAABMAcAAAAJOS8yMy8yMDE5CAAAAAkzLzMxLzIwMTAJAAAAATBHEtAnREDXCAyWcHREQNcILUNJUS5OQVNEQVFHUzpBQVBMLklRX1RPVEFMX0RFQlRfRUJJVERBLkZZMjAxMwEAAABpYQAAAgAAAAgwLjMwNDE4MgEIAAAABQAAAAExAQAAAAoxNzYxNjI1OTk2AwAAAAMxNjACAAAA</t>
  </si>
  <si>
    <t>BDQxOTIEAAAAATAHAAAACTkvMjMvMjAxOQgAAAAJOS8yOC8yMDEzCQAAAAEwG0XHJkRA1wisHLF0REDXCCNDSVEuTkFTREFRR1M6QUFQTC5JUV9JTkNfVEFYLkZZMjAxNwEAAABpYQAAAgAAAAUxNTczOAEIAAAABQAAAAExAQAAAAoxOTE5MzM0NDgxAwAAAAMxNjACAAAAAjc1BAAAAAEwBwAAAAk5LzIzLzIwMTkIAAAACTkvMzAvMjAxNwkAAAABMKTAeypEQNcISZ34c0RA1wggQ0lRLlRTRTo2NTAxLklRX0lOVkVOVE9SWS5GWTIwMTEBAAAAmy0CAAIAAAAHMTM0MTc2OAEIAAAABQAAAAExAQAAAAoxNjI1Nzk4NzcwAwAAAAI3OQIAAAAEMTA0MwQAAAABMAcAAAAJOS8yMy8yMDE5CAAAAAkzLzMxLzIwMTEJAAAAATCdXQgvREDXCEhaCXNEQNcIJENJUS5UU0U6Njc1OC5JUV9TQUxFX0lOVEFOX0NGLkZZMjAwOQEAAADtWQAAAwAAAAAA3SAnMURA1wj5c4tyREDXCCFDSVEuVFNFOjY1MDEuSVFfT1RIRVJfT1BFUi5GWTIwMTYBAAAAmy0CAAIAAAAFLTE3MTUBCAAAAAUAAAABMQEAAAAKMTc5NzU1NDQ1MQMAAAACNzkCAAAAAzI2MAQAAAABMAcAAAAJOS8yMy8yMDE5CAAAAAkzLzMxLzIwMTYJAAAAATCN124uREDXCEtLFXNEQNcIMkNJUS5OQVNEQVFHUzpNU0ZULklRX0RFRl9UQVhfQVNTRVRTX0NVUlJFTlQuRlkyMDE5AQAAAEtVAAADAAAAAADrXmYpREDXCEKpI3REQNcIGkNJUS5UU0U6Nzk3NC5JUV9SRVYu</t>
  </si>
  <si>
    <t>RlkyMDE1AQAAAKRdDQACAAAABjU0OTc4MAEIAAAABQAAAAExAQAAAAoxNzQ1OTE2NjU5AwAAAAI3OQIAAAADMTEyBAAAAAEwBwAAAAk5LzIzLzIwMTkIAAAACTMvMzEvMjAxNQkAAAABMHFkPi9EQNcIe4tBc0RA1wglQ0lRLk5BU0RBUUdTOkFBUEwuSVFfQlVJTERJTkdTLkZZMjAxMgEAAABpYQAAAwAAAAAAXnN0KkRA1wj5OfJzREDXCB5DSVEuTkFTREFRR1M6SU5UQy5JUV9OSS5GWTIwMDcBAAAAh1IAAAIAAAAENjk3NgEIAAAABQAAAAExAQAAAAoxMzI4ODcxMjc1AwAAAAMxNjACAAAAAjE1BAAAAAEwBwAAAAk5LzIzLzIwMTkIAAAACjEyLzI5LzIwMDcJAAAAATAP8IIsREDXCJlqfnNEQNcIK0NJUS5UU0U6Nzk3NC5JUV9NSU5PUklUWV9JTlRFUkVTVF9JUy5GWTIwMTABAAAApF0NAAIAAAACODkBCAAAAAUAAAABMQEAAAAKMTM4MjQxNzk5NgMAAAACNzkCAAAAAjgzBAAAAAEwBwAAAAk5LzIzLzIwMTkIAAAACTMvMzEvMjAxMAkAAAABMGzWYC9EQNcIINz6ckRA1wgkQ0lRLlRTRTo2NTAxLklRX1VOTEVWRVJFRF9GQ0YuRlkyMDEyAQAAAJstAgACAAAABy0xNjcxODUBCAAAAAUAAAABMQEAAAAKMTY4NTUyMTgwMgMAAAACNzkCAAAABDQ0MjMEAAAAATAHAAAACTkvMjMvMjAxOQgAAAAJMy8zMS8yMDEyCQAAAAEwb6wIL0RA1whwWwBzREDXCBxDSVEuVFNFOjc5NzQuSVFfQ0FQRVguRlkyMDE0AQAAAKRd</t>
  </si>
  <si>
    <t>DQACAAAABi0xOTU0MAEIAAAABQAAAAExAQAAAAoxNjg3MDQ0NjM1AwAAAAI3OQIAAAAEMjAyMQQAAAABMAcAAAAJOS8yMy8yMDE5CAAAAAkzLzMxLzIwMTQJAAAAATBxZD4vREDXCHuLQXNEQNcIIENJUS5OWVNFOkRJUy5JUV9QQVJUX1RJTUUuRlkyMDEzAQAAAEzsAgADAAAAAABwwEMsREDXCAqMzXNEQNcIIENJUS5UU0U6NjUwMy5JUV9CVUlMRElOR1MuRlkyMDE4AQAAAK5VDQACAAAABjg1MjU3NAEIAAAABQAAAAExAQAAAAoxOTEyNjEyMjY0AwAAAAI3OQIAAAAEMzAyMwQAAAABMAcAAAAJOS8yMy8yMDE5CAAAAAkzLzMxLzIwMTgJAAAAATC+ZUQtREDXCMcKWnNEQNcIHkNJUS5UU0U6NjUwMS5JUV9TVF9ERUJULkZZMjAxOAEAAACbLQIAAgAAAAYxMjE0MzkBCAAAAAUAAAABMQEAAAAKMTk2OTkwMzI5MQMAAAACNzkCAAAABDEwNDYEAAAAATAHAAAACTkvMjMvMjAxOQgAAAAJMy8zMS8yMDE4CQAAAAEwViZvLkRA1whL8R9zREDXCClDSVEuVFNFOjY3NTguSVFfQ09NTU9OX1BSRUZfRElWX0NGLkZZMjAxOAEAAADtWQAAAwAAAAAATjmbMERA1whedOByREDXCB1DSVEuVFNFOjc5NzQuSVFfQ09NTU9OLkZZMjAxMwEAAACkXQ0AAgAAAAUxMDA2NQEIAAAABQAAAAExAQAAAAoxNjI1NDU3Njg3AwAAAAI3OQIAAAAEMTEwMwQAAAABMAcAAAAJOS8yMy8yMDE5CAAAAAkzLzMxLzIwMTMJAAAAATA0SmEvREDX</t>
  </si>
  <si>
    <t>CLqwInNEQNcII0NJUS5LT1NFOkEwMDU5MzAuSVFfRUJUX0VYQ0wuRlkyMDA3AQAAANxmAQACAAAABzk2MzI4NzMBCAAAAAUAAAABMQEAAAAKMTM1Mjk0NTUzMAMAAAACODUCAAAAATQEAAAAATAHAAAACTkvMjMvMjAxOQgAAAAKMTIvMzEvMjAwNwkAAAABMLqMRC1EQNcIz6Zvc0RA1wgeQ0lRLktPU0U6QTAwNTkzMC5JUV9DSVAuRlkyMDEwAQAAANxmAQACAAAABzgyNDM4MjcBCAAAAAUAAAABMQEAAAAKMTUzMzIwMzI2MgMAAAACODUCAAAABDMwMzMEAAAAATAHAAAACTkvMjMvMjAxOQgAAAAKMTIvMzEvMjAxMAkAAAABMKU02yxEQNcImyxxc0RA1wgmQ0lRLlRTRTo2NzU4LklRX0lOVkVTVF9MT0FOU19DRi5GWTIwMDkBAAAA7VkAAAMAAAAAAN0gJzFEQNcI0qybckRA1wggQ0lRLlRTRTo2NzUyLklRX01BQ0hJTkVSWS5GWTIwMTABAAAAseMEAAIAAAAHMjMwMzYzMwEIAAAABQAAAAExAQAAAAoxNTUzMzMwMzk3AwAAAAI3OQIAAAAEMzExNAQAAAABMAcAAAAJOS8yMy8yMDE5CAAAAAkzLzMxLzIwMTAJAAAAATBxhUUwREDXCDlz4nJEQNcIKkNJUS5LT1NFOkEwMDU5MzAuSVFfRUZGRUNUX1RBWF9SQVRFLkZZMjAwOQEAAADcZgEAAgAAAAcxOS45NDAzAQgAAAAFAAAAATEBAAAACjE0NjU3MTQzMDcDAAAAAjg1AgAAAAQ0Mzc2BAAAAAEwBwAAAAk5LzIzLzIwMTkIAAAACjEyLzMxLzIwMDkJAAAAATDKDdss</t>
  </si>
  <si>
    <t>REDXCDjkg3NEQNcIJENJUS5OQVNEQVFHUzpBQVBMLklRX09QRVJfSU5DLkZZMjAxMQEAAABpYQAAAgAAAAUzMzc5MAEIAAAABQAAAAExAQAAAAoxNjQyNjM5Nzc3AwAAAAMxNjACAAAAAjIxBAAAAAEwBwAAAAk5LzIzLzIwMTkIAAAACTkvMjQvMjAxMQkAAAABMK9MdCpEQNcI7VT2c0RA1wgeQ0lRLk5BU0RBUUdTOkFBUEwuSVFfRE8uRlkyMDEzAQAAAGlhAAADAAAAAABSmnQqREDXCIA07XNEQNcIKENJUS5UU0U6Njc1OC5JUV9GSVhFRF9BU1NFVF9UVVJOUy5GWTIwMTQBAAAA7VkAAAIAAAAIOS42Mzk0MzcBCAAAAAUAAAABMQEAAAAKMTc5MzE2MTE3NwMAAAACNzkCAAAABDQwNjYEAAAAATAHAAAACTkvMjMvMjAxOQgAAAAJMy8zMS8yMDE0CQAAAAEwJRFXKERA1whRi3R0REDXCC1DSVEuTkFTREFRR1M6R09PRy5MLklRX1NBTEVTX01BUktFVElORy5GWTIwMDgBAAAAqHEAAAIAAAAEMTk0NgEIAAAABQAAAAExAQAAAAoxNDI5NDAyMTAwAwAAAAMxNjACAAAABTIxNTYxBAAAAAEwBwAAAAk5LzIzLzIwMTkIAAAACjEyLzMxLzIwMDgJAAAAATCLMWgpREDXCL+YD3REQNcIHUNJUS5UU0U6NjUwMy5JUV9FQklUREEuRlkyMDEzAQAAAK5VDQACAAAABjIwMjc1MAEIAAAABQAAAAExAQAAAAoxNjg4NzQ1MDkzAwAAAAI3OQIAAAAENDA1MQQAAAABMAcAAAAJOS8yMy8yMDE5CAAAAAkzLzMxLzIwMTMJAAAAATDw</t>
  </si>
  <si>
    <t>qHgtREDXCDlZRXNEQNcIJENJUS5OWVNFOkRJUy5JUV9JTVBBSVJNRU5UX0dXLkZZMjAxMQEAAABM7AIAAwAAAAAAcEtDLERA1whHa71zREDXCCVDSVEuTkFTREFRR1M6TVNGVC5JUV9DSEFOR0VfQVIuRlkyMDE3AQAAAEtVAAACAAAABS0xMjE2AQgAAAAFAAAAATEBAAAACjE5NzMzODA5NTEDAAAAAzE2MAIAAAAEMjAxOAQAAAABMAcAAAAJOS8yMy8yMDE5CAAAAAk2LzMwLzIwMTcJAAAAATDwN2YpREDXCHqpCXREQNcIKUNJUS5OQVNEQVFHUzpHT09HLkwuSVFfQVNTRVRfVFVSTlMuRlkyMDE0AQAAAKhxAAACAAAACDAuNTQ5NzYzAQgAAAAFAAAAATEBAAAACjE4MjYzNDU2ODUDAAAAAzE2MAIAAAAENDE3NwQAAAABMAcAAAAJOS8yMy8yMDE5CAAAAAoxMi8zMS8yMDE0CQAAAAEwT+JBJkRA1wiN1Mp0REDXCCNDSVEuVFNFOjY3NTIuSVFfSU5URVJFU1RfRVhQLkZZMjAxMQEAAACx4wQAAgAAAAYtMjc1MjQBCAAAAAUAAAABMQEAAAAKMTU1MzMzMDM3MQMAAAACNzkCAAAAAjgyBAAAAAEwBwAAAAk5LzIzLzIwMTkIAAAACTMvMzEvMjAxMQkAAAABMHGFRTBEQNcIo5PtckRA1wgtQ0lRLlRTRTo2NTAxLklRX0NBU0hfQ09OVkVSU0lPTi5GWTIwMDkuLi4uSlBZAQAAAJstAgACAAAACTk1LjIxMTM0NQEIAAAABQAAAAExAQAAAAoxNDU5NDcxMDgzAwAAAAI3OQIAAAAENDE4NAQAAAABMAcAAAAJOS8yMy8yMDE5</t>
  </si>
  <si>
    <t>CAAAAAkzLzMxLzIwMDkJAAAAATBjLFwmREDXCKCW53REQNcIIENJUS5UU0U6NjUwMS5JUV9QQVJUX1RJTUUuRlkyMDEyAQAAAJstAgADAAAAAABThQgvREDXCMcdHnNEQNcIJUNJUS5UU0U6NjUwMy5JUV9QUkVGX0RJVl9PVEhFUi5GWTIwMDkBAAAArlUNAAMAAAAAABwOeC1EQNcIyPlDc0RA1wgsQ0lRLk5BU0RBUUdTOkdPT0cuTC5JUV9QUk9WX0JBRF9ERUJUUy5GWTIwMDgBAAAAqHEAAAMAAAAAAIsxaClEQNcICHEPdERA1wgyQ0lRLk5BU0RBUUdTOkFBUEwuSVFfT1RIRVJfSU5WRVNUX0FDVF9TVVBQTC5GWTIwMTABAAAAaWEAAAIAAAADLTIwAQgAAAAFAAAAATEBAAAACjE1NzM4NjQ2NDQDAAAAAzE2MAIAAAAEMjA1MQQAAAABMAcAAAAJOS8yMy8yMDE5CAAAAAk5LzI1LzIwMTAJAAAAATCvTHQqREDXCPPU+XNEQNcILUNJUS5OWVNFOkRJUy5JUV9DQVNIX0NPTlZFUlNJT04uRlkyMDE4Li4uLkpQWQEAAABM7AIAAgAAAAc2LjE0NjE0AQgAAAAFAAAAATEBAAAACjE5MjUyOTU0MDQDAAAAAzE2MAIAAAAENDE4NAQAAAABMAcAAAAJOS8yMy8yMDE5CAAAAAk5LzI5LzIwMTgJAAAAATBjLFwmREDXCAXq5XREQNcIKkNJUS5UU0U6NjUwMS5JUV9JTlRFUkVTVF9JTlZFU1RfSU5DLkZZMjAwNQEAAACbLQIAAgAAAAUxOTM4NAEIAAAABQAAAAExAQAAAAk0MDkyODQxODcDAAAAAjc5AgAAAAI2NQQAAAABMAcA</t>
  </si>
  <si>
    <t>AAAJOS8yMy8yMDE5CAAAAAkzLzMxLzIwMDUJAAAAATAYdEAlREDXCMD4AEdEQNcIKUNJUS5LT1NFOkEwMDU5MzAuSVFfTkVUX1JFTlRBTF9FWFAuRlkyMDE3AQAAANxmAQADAAAAAAAbyYIsREDXCJ7Cc3NEQNcIKkNJUS5LT1NFOkEwMDU5MzAuSVFfTkVUX0RFQlRfRUJJVERBLkZZMjAxMgEAAADcZgEAAwAAAAJOTQEIAAAABQAAAAExAQAAAAoxNjY3NTM0MDE0AwAAAAI4NQIAAAAENDE5MwQAAAABMAcAAAAJOS8yMy8yMDE5CAAAAAoxMi8zMS8yMDEyCQAAAAEwrmdaJ0RA1wjIvKh0REDXCCRDSVEuVFNFOjY1MDEuSVFfSU5DX0VRVUlUWV9DRi5GWTIwMTIBAAAAmy0CAAIAAAAFMTU1NzEBCAAAAAUAAAABMQEAAAAKMTY4NTUyMTgwMgMAAAACNzkCAAAABDIwODYEAAAAATAHAAAACTkvMjMvMjAxOQgAAAAJMy8zMS8yMDEyCQAAAAEwU4UIL0RA1wgruSdzREDXCB5DSVEuVFNFOjc5NzQuSVFfSU5DX1RBWC5GWTIwMTUBAAAApF0NAAIAAAAFMzAyMjgBCAAAAAUAAAABMQEAAAAKMTc0NTkxNjY1OQMAAAACNzkCAAAAAjc1BAAAAAEwBwAAAAk5LzIzLzIwMTkIAAAACTMvMzEvMjAxNQkAAAABMHFkPi9EQNcI8doZc0RA1wgvQ0lRLk5BU0RBUUdTOklOVEMuSVFfVE9UQUxfQ09NTU9OX0VRVUlUWS5GWTIwMDcBAAAAh1IAAAIAAAAFNDI3NjIBCAAAAAUAAAABMQEAAAAKMTMyODg3MTI3NQMAAAADMTYwAgAAAAQx</t>
  </si>
  <si>
    <t>MDA2BAAAAAEwBwAAAAk5LzIzLzIwMTkIAAAACjEyLzI5LzIwMDcJAAAAATAGF4MsREDXCJ76kHNEQNcILkNJUS5LT1NFOkEwMDU5MzAuSVFfVEVWX0VCSVREQS4yMDAwLjIwMTYvMDMvMzEBAAAA3GYBAAIAAAAIMy4zODI0NjcBBwAAAAUAAAABMQEAAAAKMTc3ODE0MzUyMwMAAAABMAIAAAAGMTAwMDMwBAAAAAEwBwAAAAkzLzMxLzIwMTYIAAAACTMvMzEvMjAxNvQqO0tEQNcID/FzckRA1wgjQ0lRLlRTRTo2NTAzLklRX1RPVEFMX0VRVUlUWS5GWTIwMTgBAAAArlUNAAIAAAAHMjM2NDE0NQEIAAAABQAAAAExAQAAAAoxOTEyNjEyMjY0AwAAAAI3OQIAAAAEMTI3NQQAAAABMAcAAAAJOS8yMy8yMDE5CAAAAAkzLzMxLzIwMTgJAAAAATC+ZUQtREDXCPzHY3NEQNcIJUNJUS5UU0U6NjUwMS5JUV9ESUxVVF9FUFNfRVhDTC5GWTIwMTABAAAAmy0CAAIAAAAKLTE0Ni4wMTg3MwEIAAAABQAAAAExAQAAAAoxNDU5NDcxMDkyAwAAAAI3OQIAAAADMTQyBAAAAAEwBwAAAAk5LzIzLzIwMTkIAAAACTMvMzEvMjAxMAkAAAABMJ1dCC9EQNcI4AETc0RA1wggQ0lRLlRTRTo2NzUyLklRX0xUX0lOVkVTVC5GWTIwMTUBAAAAseMEAAIAAAAGMjUyNzUzAQgAAAAFAAAAATEBAAAACjE3OTc1MjA0MjcDAAAAAjc5AgAAAAQxMDU0BAAAAAEwBwAAAAk5LzIzLzIwMTkIAAAACTMvMzEvMjAxNQkAAAABMEfWGDBEQNcIuJPQckRA</t>
  </si>
  <si>
    <t>1wguQ0lRLk5BU0RBUUdTOklOVEMuSVFfVE9UQUxfREVCVF9DQVBJVEFMLkZZMjAxNgEAAACHUgAAAgAAAAcyNy42Mjg5AQgAAAAFAAAAATEBAAAACjE5NDM1MDUzNDUDAAAAAzE2MAIAAAAENDE4NgQAAAABMAcAAAAJOS8yMy8yMDE5CAAAAAoxMi8zMS8yMDE2CQAAAAEwrwNbJ0RA1whAXq50REDXCCBDSVEuTkFTREFRR1M6R09PRy5MLklRX0dXLkZZMjAxMwEAAACocQAAAgAAAAUxMTQ5MgEIAAAABQAAAAExAQAAAAoxNzc1NzU2ODc4AwAAAAMxNjACAAAABDExNzEEAAAAATAHAAAACTkvMjMvMjAxOQgAAAAKMTIvMzEvMjAxMwkAAAABMC9paSlEQNcIYJRAdERA1wgpQ0lRLk5BU0RBUUdTOk1TRlQuSVFfRVFVSVRZX01FVEhPRC5GWTIwMTUBAAAAS1UAAAMAAAAAAP8QZilEQNcI/AwXdERA1wgdQ0lRLktPU0U6QTAwNTkzMC5JUV9GWC5GWTIwMTUBAAAA3GYBAAIAAAAHLTUyNDQ4NwEIAAAABQAAAAExAQAAAAoxODI5ODQzMDExAwAAAAI4NQIAAAAEMjE0NAQAAAABMAcAAAAJOS8yMy8yMDE5CAAAAAoxMi8zMS8yMDE1CQAAAAEwI6KCLERA1wiBTV5zREDXCDdDSVEuTkFTREFRR1M6R09PRy5MLklRX1RPVEFMX09VVFNUQU5ESU5HX0JTX0RBVEUuRlkyMDEyAQAAAKhxAAACAAAABzY1OS45NTgBBAAAAAUAAAABNQEAAAAKMTcxODE0NTI3MQIAAAAFMjQxNTIGAAAAATA6QmkpREDXCInFSnREQNcIL0NJUS5O</t>
  </si>
  <si>
    <t>QVNEQVFHUzpHT09HLkwuSVFfVE9UQUxfREVCVF9FUVVJVFkuRlkyMDEwAQAAAKhxAAACAAAABzEyLjU5OTIBCAAAAAUAAAABMQEAAAAKMTU4NTU0NTUwNwMAAAADMTYwAgAAAAQ0MDM0BAAAAAEwBwAAAAk5LzIzLzIwMTkIAAAACjEyLzMxLzIwMTAJAAAAATBbu0EmREDXCNJpzXREQNcIJENJUS5OWVNFOkRJUy5JUV9DQVNIX0lOVEVSRVNULkZZMjAxMAEAAABM7AIAAgAAAAMzOTMBCAAAAAUAAAABMQEAAAAKMTU3NzI2MTI1NAMAAAADMTYwAgAAAAQzMDI4BAAAAAEwBwAAAAk5LzIzLzIwMTkIAAAACTEwLzIvMjAxMAkAAAABMHBLQyxEQNcI8gvDc0RA1wgjQ0lRLlRTRTo2NzU4LklRX1BFX0VYQ0wuLjIwMTkvMDMvMzEBAAAA7VkAAAIAAAAINy40MTkwODMBBwAAAAUAAAABMQEAAAAKMTk0NDA1NTM2OAMAAAABMAIAAAAGMTAwMDI3BAAAAAEwBwAAAAkzLzI5LzIwMTkIAAAACTMvMjkvMjAxOYtnO0tEQNcIhjNxckRA1wgjQ0lRLlRTRTo2NTAxLklRX0JFVEFfNVlSLjIwMTIvMDMvMzEBAAAAmy0CAAIAAAARMC45MzAzODUzMDI3MjU0NTQAyDsBTURA1wi3VFZyREDXCB5DSVEuTkFTREFRR1M6SU5UQy5JUV9BRS5GWTIwMTMBAAAAh1IAAAIAAAAENzMwOAEIAAAABQAAAAExAQAAAAoxNzc1OTMwMjc0AwAAAAMxNjACAAAABDEwMTYEAAAAATAHAAAACTkvMjMvMjAxOQgAAAAKMTIvMjgvMjAxMwkAAAABMNeG</t>
  </si>
  <si>
    <t>sytEQNcILy6wc0RA1wgjQ0lRLlRTRTo2NzU4LklRX0RJTFVUX1dFSUdIVC5GWTIwMTUBAAAA7VkAAAIAAAAIMTExNC40MjQAPHaaMERA1wj8q5FyREDXCCNDSVEuVFNFOjc5NzQuSVFfRklOSVNIRURfSU5WLkZZMjAxNQEAAACkXQ0AAgAAAAU3MDA1NAEIAAAABQAAAAExAQAAAAoxNzQ1OTE2NjU5AwAAAAI3OQIAAAAEMzA3NQQAAAABMAcAAAAJOS8yMy8yMDE5CAAAAAkzLzMxLzIwMTUJAAAAATBjiz4vREDXCLJEEHNEQNcIK0NJUS5UU0U6Nzk3NC5JUV9SRVRVUk5fQ09NTU9OX0VRVUlUWS5GWTIwMTUBAAAApF0NAAIAAAAGMy42NjEyAQgAAAAFAAAAATEBAAAACjE3NDU5MTY2NTkDAAAAAjc5AgAAAAUzMzMyMAQAAAABMAcAAAAJOS8yMy8yMDE5CAAAAAkzLzMxLzIwMTUJAAAAATAlh9AnREDXCH9NpnREQNcILkNJUS5OWVNFOkRJUy5JUV9PVEhFUl9GSU5BTkNFX0FDVF9TVVBQTC5GWTIwMTABAAAATOwCAAIAAAAELTI5MwEIAAAABQAAAAExAQAAAAoxNTc3MjYxMjU0AwAAAAMxNjACAAAABDIwNTAEAAAAATAHAAAACTkvMjMvMjAxOQgAAAAJMTAvMi8yMDEwCQAAAAEwcEtDLERA1wjWZLhzREDXCCFDSVEuVFNFOjc5NzQuSVFfTklfQ09NUEFOWS5GWTIwMTgBAAAApF0NAAIAAAAGMTQwOTQ0AQgAAAAFAAAAATEBAAAACjE4OTUxODM2MjUDAAAAAjc5AgAAAAU0MTU3MQQAAAABMAcAAAAJOS8yMy8yMDE5</t>
  </si>
  <si>
    <t>CAAAAAkzLzMxLzIwMTgJAAAAATBFAD8vREDXCOXqBnNEQNcIKENJUS5OQVNEQVFHUzpBQVBMLklRX0VCSVRBX01BUkdJTi5GWTIwMTUBAAAAaWEAAAIAAAAHMzEuMDMzNQEIAAAABQAAAAExAQAAAAoxODYzOTk2Njg0AwAAAAMxNjACAAAABDQ0MTkEAAAAATAHAAAACTkvMjMvMjAxOQgAAAAJOS8yNi8yMDE1CQAAAAEwG0XHJkRA1wiHQ7F0REDXCCpDSVEuTkFTREFRR1M6TVNGVC5JUV9PVEhFUl9DTF9TVVBQTC5GWTIwMTMBAAAAS1UAAAIAAAAEMzU1MgEIAAAABQAAAAExAQAAAAoxNzQ4MTMxNTA1AwAAAAMxNjACAAAABDEwNTcEAAAAATAHAAAACTkvMjMvMjAxOQgAAAAJNi8zMC8yMDEzCQAAAAEw7xWjKURA1whmNBt0REDXCC9DSVEuTkFTREFRR1M6SU5UQy5JUV9DVVJSRU5UX1BPUlRfTEVBU0VTLkZZMjAwOQEAAACHUgAAAwAAAAAAEhGzK0RA1wg2TpZzREDXCB5DSVEuTkFTREFRR1M6SU5UQy5JUV9SRS5GWTIwMTMBAAAAh1IAAAIAAAAFMzU0NzcBCAAAAAUAAAABMQEAAAAKMTc3NTkzMDI3NAMAAAADMTYwAgAAAAQxMjIyBAAAAAEwBwAAAAk5LzIzLzIwMTkIAAAACjEyLzI4LzIwMTMJAAAAATDXhrMrREDXCFt1q3NEQNcIJkNJUS5UU0U6NjUwMS5JUV9MT0FOU19SRUNFSVZfTFQuRlkyMDExAQAAAJstAgADAAAAAACdXQgvREDXCEhaCXNEQNcIKkNJUS5OQVNEQVFHUzpNU0ZULklRX0NBUElUQUxf</t>
  </si>
  <si>
    <t>TEVBU0VTLkZZMjAxMAEAAABLVQAAAwAAAAAA/seiKURA1wiGEhV0REDXCCVDSVEuVFNFOjY1MDEuSVFfR0FJTl9BU1NFVFNfQ0YuRlkyMDE5AQAAAJstAgACAAAABi0xODk2NgEIAAAABQAAAAExAQAAAAoxOTY5OTAzMzA3AwAAAAI3OQIAAAAEMjAyNgQAAAABMAcAAAAJOS8yMy8yMDE5CAAAAAkzLzMxLzIwMTkJAAAAATBQTW8uREDXCEY5NHNEQNcII0NJUS5UU0U6NjUwMy5JUV9QRV9FWENMLi4yMDA4LzAzLzMxAQAAAK5VDQACAAAABzExLjY4NTEBBwAAAAUAAAABMQEAAAAJNTEzNTIwNjQwAwAAAAEwAgAAAAYxMDAwMjcEAAAAATAHAAAACTMvMzEvMjAwOAgAAAAJMy8zMS8yMDA4i2c7S0RA1wgSDHFyREDXCCVDSVEuTkFTREFRR1M6TVNGVC5JUV9PVEhFUl9SRVYuRlkyMDE2AQAAAEtVAAADAAAAAAD/EGYpREDXCM6eJ3REQNcIJUNJUS5UU0U6Njc1Mi5JUV9MVF9ERUJUX0VRVUlUWS5GWTIwMTIBAAAAseMEAAIAAAAHNDcuNjIyNQEIAAAABQAAAAExAQAAAAoxNzMzNzc0NzA0AwAAAAI3OQIAAAAENDA4NQQAAAABMAcAAAAJOS8yMy8yMDE5CAAAAAkzLzMxLzIwMTIJAAAAATA6OdAnREDXCDUFZXREQNcIJUNJUS5UU0U6Nzk3NC5JUV9MVF9ERUJUX0VRVUlUWS5GWTIwMTkBAAAApF0NAAMAAAAAADCu0CdEQNcItT2sdERA1wgvQ0lRLlRTRTo2NzU4LklRX09USEVSX05PTl9PUEVSX0VYUF9TVVBQTC5G</t>
  </si>
  <si>
    <t>WTIwMTYBAAAA7VkAAAIAAAAFLTUwNTYBCAAAAAUAAAABMQEAAAAKMTg5MDI0OTkzNAMAAAACNzkCAAAAAjg1BAAAAAEwBwAAAAk5LzIzLzIwMTkIAAAACTMvMzEvMjAxNgkAAAABMH2dmjBEQNcIdt6NckRA1wgkQ0lRLlRTRTo3OTc0LklRX0lOQ19FUVVJVFlfQ0YuRlkyMDE0AQAAAKRdDQACAAAABS0yNjI3AQgAAAAFAAAAATEBAAAACjE2ODcwNDQ2MzUDAAAAAjc5AgAAAAQyMDg2BAAAAAEwBwAAAAk5LzIzLzIwMTkIAAAACTMvMzEvMjAxNAkAAAABMHFkPi9EQNcIGYctc0RA1wgpQ0lRLlRTRTo2NTAxLklRX0FTU0VUX1dSSVRFRE9XTl9DRi5GWTIwMTYBAAAAmy0CAAMAAAAAAGr/bi5EQNcIjygzc0RA1wggQ0lRLlRTRTo2NTAzLklRX0RJVkVTVF9DRi5GWTIwMTYBAAAArlUNAAMAAAAAAMc+RC1EQNcI3kdZc0RA1wggQ0lRLlRTRTo2NTAzLklRX1JEX0VYUF9GTi5GWTIwMDkBAAAArlUNAAIAAAAGMTQ0NDQ0AQgAAAAFAAAAATEBAAAACjE0MTg1MTY2NTIDAAAAAjc5AgAAAAQzMTY4BAAAAAEwBwAAAAk5LzIzLzIwMTkIAAAACTMvMzEvMjAwOQkAAAABMBwOeC1EQNcIU/VMc0RA1wgrQ0lRLk5BU0RBUUdTOk1TRlQuSVFfU0FMRVNfTUFSS0VUSU5HLkZZMjAxMwEAAABLVQAAAgAAAAUxNTI3NgEIAAAABQAAAAExAQAAAAoxNzQ4MTMxNTA1AwAAAAMxNjACAAAABTIxNTYxBAAAAAEwBwAAAAk5LzIzLzIw</t>
  </si>
  <si>
    <t>MTkIAAAACTYvMzAvMjAxMwkAAAABMO8VoylEQNcI3owMdERA1wglQ0lRLk5BU0RBUUdTOk1TRlQuSVFfRElWRVNUX0NGLkZZMjAxMgEAAABLVQAAAwAAAAAA7xWjKURA1wiePyZ0REDXCCVDSVEuTkFTREFRR1M6QUFQTC5JUV9OSV9NQVJHSU4uRlkyMDEwAQAAAGlhAAACAAAABjIxLjQ4NAEIAAAABQAAAAExAQAAAAoxNTczODY0NjQ0AwAAAAMxNjACAAAABDQwOTQEAAAAATAHAAAACTkvMjMvMjAxOQgAAAAJOS8yNS8yMDEwCQAAAAEwMx7HJkRA1whPycB0REDXCCBDSVEuVFNFOjY1MDMuSVFfRElWX1NIQVJFLkZZMjAxNQEAAACuVQ0AAgAAAAIyNwEIAAAABQAAAAExAQAAAAoxNzQ2MDM1ODM3AwAAAAI3OQIAAAAEMzA1OAQAAAABMAcAAAAJOS8yMy8yMDE5CAAAAAkzLzMxLzIwMTUJAAAAATDTF0QtREDXCHC4d3NEQNcILUNJUS5OQVNEQVFHUzpJTlRDLklRX01JTk9SSVRZX0lOVEVSRVNULkZZMjAxMwEAAACHUgAAAwAAAAAA2a2zK0RA1wix5bRzREDXCCpDSVEuTkFTREFRR1M6TVNGVC5JUV9TUEVDSUFMX0RJVl9DRi5GWTIwMTcBAAAAS1UAAAMAAAAAAPA3ZilEQNcIzWUFdERA1wgdQ0lRLk5ZU0U6RElTLklRX0VCSVREQS5GWTIwMDcBAAAATOwCAAIAAAAEODI5OAEIAAAABQAAAAExAQAAAAoxMjc0MDQ0NzU3AwAAAAMxNjACAAAABDQwNTEEAAAAATAHAAAACTkvMjMvMjAxOQgAAAAJOS8yOS8yMDA3</t>
  </si>
  <si>
    <t>CQAAAAEwnz+PK0RA1wjCcK1zREDXCCdDSVEuTkFTREFRR1M6R09PRy5MLklRX1RPVEFMX1JFVi5GWTIwMTABAAAAqHEAAAIAAAAFMjkzMjEBCAAAAAUAAAABMQEAAAAKMTU4NTU0NTUwNwMAAAADMTYwAgAAAAIyOAQAAAABMAcAAAAJOS8yMy8yMDE5CAAAAAoxMi8zMS8yMDEwCQAAAAEwRhtpKURA1wiYBk90REDXCDlDSVEuVFNFOjY3NTguSVFfQ1VTVE9NX0JFVEEuLTEwNFcuMjAwOS8wMy8zMS4uXk4yMjUuSlBZLkgBAAAA7VkAAAIAAAAQMS40NDk0MjU4NTA1MDc5NACZSJVMREDXCIw+YnJEQNcIKENJUS5OQVNEQVFHUzpNU0ZULklRX1RPVEFMX1JFQ0VJVi5GWTIwMTIBAAAAS1UAAAIAAAAFMTU3ODABCAAAAAUAAAABMQEAAAAKMTY4ODk1MDk4MgMAAAADMTYwAgAAAAQxMDAxBAAAAAEwBwAAAAk5LzIzLzIwMTkIAAAACTYvMzAvMjAxMgkAAAABMO8VoylEQNcIMq8VdERA1wggQ0lRLlRTRTo2NzU4LklRX1RPVEFMX1JFVi5GWTIwMDkBAAAA7VkAAAIAAAAHNzcyOTk5MwEIAAAABQAAAAExAQAAAAoxNDU5NTI4NzQ4AwAAAAI3OQIAAAACMjgEAAAAATAHAAAACTkvMjMvMjAxOQgAAAAJMy8zMS8yMDA5CQAAAAEw3SAnMURA1whcgOh0REDXCB9DSVEuVFNFOjY1MDMuSVFfRUJUX0VYQ0wuRlkyMDE3AQAAAK5VDQACAAAABjI5MzQ1MAEIAAAABQAAAAExAQAAAAoxOTEyNjEyMjQ2AwAAAAI3OQIAAAABNAQA</t>
  </si>
  <si>
    <t>AAABMAcAAAAJOS8yMy8yMDE5CAAAAAkzLzMxLzIwMTcJAAAAATDHPkQtREDXCAe4RnNEQNcIHkNJUS5UU0U6Njc1OC5JUV9aX1NDT1JFLkZZMjAxNQEAAADtWQAAAgAAAAgwLjcyNTQ1OAEIAAAABQAAAAExAQAAAAoxODQ0NjE5MjA2AwAAAAI3OQIAAAAGMTAwMTIzBAAAAAEwBwAAAAk5LzIzLzIwMTkIAAAACTMvMzEvMjAxNQkAAAABMCURVyhEQNcIFQCKdERA1wgoQ0lRLk5BU0RBUUdTOklOVEMuSVFfRUJJVEFfTUFSR0lOLkZZMjAxMQEAAACHUgAAAgAAAAczNC4wNzQ3AQgAAAAFAAAAATEBAAAACjE2NTgzMTU0NzgDAAAAAzE2MAIAAAAENDQxOQQAAAABMAcAAAAJOS8yMy8yMDE5CAAAAAoxMi8zMS8yMDExCQAAAAEw0o5aJ0RA1wiw9L50REDXCClDSVEuTllTRTpESVMuSVFfSU5WRVNUX1NFQ1VSSVRZX0NGLkZZMjAxNQEAAABM7AIAAwAAAAAAmP6aKkRA1wg2ObpzREDXCCNDSVEuVFNFOjY3NTguSVFfUEVfRVhDTC4uMjAwNi8wMy8zMQEAAADtWQAAAgAAAAk0My4xMTg2MDkBBwAAAAUAAAABMQEAAAAJNTE2MTIzMTIxAwAAAAEwAgAAAAYxMDAwMjcEAAAAATAHAAAACTMvMzEvMjAwNggAAAAJMy8zMS8yMDA2Ko47S0RA1wjIInByREDXCCNDSVEuVFNFOjY1MDEuSVFfT1RIRVJfRVFVSVRZLkZZMjAxNAEAAACbLQIAAgAAAAYzMTc1NDcBCAAAAAUAAAABMQEAAAAKMTc0NTI3MDU0NAMAAAACNzkCAAAA</t>
  </si>
  <si>
    <t>BDEwMjgEAAAAATAHAAAACTkvMjMvMjAxOQgAAAAJMy8zMS8yMDE0CQAAAAEww7FuLkRA1wikp/dyREDXCCxDSVEuS09TRTpBMDA1OTMwLklRX1RPVEFMX0RFQlRfRUJJVERBLkZZMjAxNwEAAADcZgEAAgAAAAgwLjI1MDYwMwEIAAAABQAAAAExAQAAAAoxOTQ3NTUxNTc4AwAAAAI4NQIAAAAENDE5MgQAAAABMAcAAAAJOS8yMy8yMDE5CAAAAAoxMi8zMS8yMDE3CQAAAAEw0o5aJ0RA1whs9KJ0REDXCClDSVEuTkFTREFRR1M6TVNGVC5JUV9FQklUREFfTUFSR0lOLkZZMjAxMwEAAABLVQAAAgAAAAUzOS42MQEIAAAABQAAAAExAQAAAAoxNzQ4MTMxNTA1AwAAAAMxNjACAAAABDQwNDcEAAAAATAHAAAACTkvMjMvMjAxOQgAAAAJNi8zMC8yMDEzCQAAAAEwBZPHJkRA1wjGkNR0REDXCCBDSVEuS09TRTpBMDA1OTMwLklRX0NBUEVYLkZZMjAxNwEAAADcZgEAAgAAAAktNDI3OTIyMzQBCAAAAAUAAAABMQEAAAAKMTk0NzU1MTU3OAMAAAACODUCAAAABDIwMjEEAAAAATAHAAAACTkvMjMvMjAxOQgAAAAKMTIvMzEvMjAxNwkAAAABMBvJgixEQNcIMl+Qc0RA1wgoQ0lRLk5BU0RBUUdTOkdPT0cuTC5JUV9DQVNIX1RBWEVTLkZZMjAxOAEAAACocQAAAgAAAAQ1NjcxAQgAAAAFAAAAATEBAAAACjE5NDM3Mzk0NTEDAAAAAzE2MAIAAAAEMzA1MwQAAAABMAcAAAAJOS8yMy8yMDE5CAAAAAoxMi8zMS8yMDE4CQAAAAEw</t>
  </si>
  <si>
    <t>jnaxKERA1whdMEh0REDXCEFDSVEuTkFTREFRR1M6R09PRy5MLklRX0NVU1RPTV9CRVRBLi0xMDRXLjIwMTgvMTIvMzEuLl5UT1BJWC5KUFkuSAEAAACocQAAAgAAABEwLjk4NzE3OTUxMzA1MTAwOQC+YgFNREDXCIWlTnJEQNcIKkNJUS5UU0U6NjUwMy5JUV9URVZfRUJJVERBLjIwMDAuMjAxOS8wMy8zMQEAAACuVQ0AAgAAAAg1LjY5ODg2NgEHAAAABQAAAAExAQAAAAoxOTQ0Mzg4NTEyAwAAAAEwAgAAAAYxMDAwMzAEAAAAATAHAAAACTMvMjkvMjAxOQgAAAAJMy8yOS8yMDE5i2c7S0RA1whxWnFyREDXCCFDSVEuS09TRTpBMDA1OTMwLklRX1JEX0VYUC5GWTIwMTYBAAAA3GYBAAIAAAAIMTQxMTEzODEBCAAAAAUAAAABMQEAAAAKMTg3NjczNDczNgMAAAACODUCAAAAAzEwMAQAAAABMAcAAAAJOS8yMy8yMDE5CAAAAAoxMi8zMS8yMDE2CQAAAAEwI6KCLERA1wjIJnNzREDXCCRDSVEuTllTRTpESVMuSVFfTUFSS0VUQ0FQLjIwMDcvMDkvMjkBAAAATOwCAAIAAAALNjY3NDguMzYyNTcBBgAAAAUAAAABMQEAAAAJNDI0MzQzODU3AwAAAAMxNjACAAAABjEwMDA1NAQAAAABMAcAAAAJOS8yOS8yMDA3rMcATURA1wi9l1pyREDXCDpDSVEuVFNFOjY3NTguSVFfQ1VTVE9NX0JFVEEuLTEwNFcuMjAxOS8wMy8zMS4uXlRPUElYLkpQWS5IAQAAAO1ZAAACAAAAEDEuMDI4NTMwMDEwNjk1NzkAmUiVTERA1wirLWFy</t>
  </si>
  <si>
    <t>REDXCCxDSVEuS09TRTpBMDA1OTMwLklRX1RPVEFMX0xJQUJfRVFVSVRZLkZZMjAxMAEAAADcZgEAAgAAAAkxMzQyODg3NDQBCAAAAAUAAAABMQEAAAAKMTUzMzIwMzI2MgMAAAACODUCAAAABDEwMTMEAAAAATAHAAAACTkvMjMvMjAxOQgAAAAKMTIvMzEvMjAxMAkAAAABMKU02yxEQNcI8lmEc0RA1wgnQ0lRLk5BU0RBUUdTOklOVEMuSVFfTEVWRVJFRF9GQ0YuRlkyMDA3AQAAAIdSAAACAAAACDYwNDkuMTI1AQgAAAAFAAAAATEBAAAACjEzMjg4NzEyNzUDAAAAAzE2MAIAAAAENDQyMgQAAAABMAcAAAAJOS8yMy8yMDE5CAAAAAoxMi8yOS8yMDA3CQAAAAEwEcSyK0RA1wj5019zREDXCCdDSVEuVFNFOjY3NTIuSVFfVE9UQUxfUkVWLkZZMjAxNS4uLi5KUFkBAAAAseMEAAIAAAAHNzcxNTAzNwEIAAAABQAAAAExAQAAAAoxNzk3NTIwNDI3AwAAAAI3OQIAAAACMjgEAAAAATAHAAAACTkvMjMvMjAxOQgAAAAJMy8zMS8yMDE1CQAAAAEwRQlCJkRA1whZztN0REDXCCBDSVEuVFNFOjY1MDEuSVFfQ0FTSF9PUEVSLkZZMjAxNQEAAACbLQIAAgAAAAY0NTE4MjUBCAAAAAUAAAABMQEAAAAKMTc0NTI3MDY3MgMAAAACNzkCAAAABDIwMDYEAAAAATAHAAAACTkvMjMvMjAxOQgAAAAJMy8zMS8yMDE1CQAAAAEwjdduLkRA1wik2jJzREDXCCVDSVEuVFNFOjc5NzQuSVFfQ0FQSVRBTF9MRUFTRVMuRlkyMDA5AQAAAKRd</t>
  </si>
  <si>
    <t>DQACAAAAAjE1AQgAAAAFAAAAATEBAAAACjEzODI0MTgyNTkDAAAAAjc5AgAAAAQxMTgzBAAAAAEwBwAAAAk5LzIzLzIwMTkIAAAACTMvMzEvMjAwOQkAAAABMG6vYC9EQNcIgOAXc0RA1wgmQ0lRLlRTRTo2NzU4LklRX09USEVSX0xUX0FTU0VUUy5GWTIwMTUBAAAA7VkAAAIAAAAGNTUxNTM5AQgAAAAFAAAAATEBAAAACjE4NDQ2MTkyMDYDAAAAAjc5AgAAAAQxMDYwBAAAAAEwBwAAAAk5LzIzLzIwMTkIAAAACTMvMzEvMjAxNQkAAAABMDx2mjBEQNcI9PmRckRA1wgZQ0lRLk5ZU0U6RElTLklRX1JFLkZZMjAxMQEAAABM7AIAAgAAAAUzODM3NQEIAAAABQAAAAExAQAAAAoxNjQ2NDg0NzM3AwAAAAMxNjACAAAABDEyMjIEAAAAATAHAAAACTkvMjMvMjAxOQgAAAAJMTAvMS8yMDExCQAAAAEwcEtDLERA1whLosxzREDXCDZDSVEuTkFTREFRR1M6QUFQTC5JUV9DSEFOR0VfTkVUX1dPUktJTkdfQ0FQSVRBTC5GWTIwMTgBAAAAaWEAAAIAAAAFLTMyMDMBCAAAAAUAAAABMQEAAAAKMTkxOTMzNDQ5MQMAAAADMTYwAgAAAAQ0NDIxBAAAAAEwBwAAAAk5LzIzLzIwMTkIAAAACTkvMjkvMjAxOAkAAAABMI0OfCpEQNcIOsTqc0RA1wgqQ0lRLlRTRTo2NTAzLklRX0NVUlJFTlRfUE9SVF9MRUFTRVMuRlkyMDEyAQAAAK5VDQADAAAAAAD+gXgtREDXCFALRXNEQNcIL0NJUS5OQVNEQVFHUzpHT09HLkwuSVFfVE9UQUxf</t>
  </si>
  <si>
    <t>REVCVF9JU1NVRUQuRlkyMDEyAQAAAKhxAAACAAAABTE2MTA5AQgAAAAFAAAAATEBAAAACjE3MTgxNDUyNzEDAAAAAzE2MAIAAAAEMjE2MQQAAAABMAcAAAAJOS8yMy8yMDE5CAAAAAoxMi8zMS8yMDEyCQAAAAEwOkJpKURA1wiB7Ep0REDXCCdDSVEuVFNFOjY1MDMuSVFfQ0ZPX0NVUlJFTlRfTElBQi5GWTIwMTgBAAAArlUNAAIAAAAIMC4xNjM0MTkBCAAAAAUAAAABMQEAAAAKMTkxMjYxMjI2NAMAAAACNzkCAAAABDQxODUEAAAAATAHAAAACTkvMjMvMjAxOQgAAAAJMy8zMS8yMDE4CQAAAAEw1z9aJ0RA1wjDvKF0REDXCC1DSVEuTkFTREFRR1M6TVNGVC5JUV9FQVJOSU5HX0NPX01BUkdJTi5GWTIwMTkBAAAAS1UAAAIAAAAHMzEuMTgxNwEIAAAABQAAAAExAQAAAAoxOTczMzgwOTIwAwAAAAMxNjACAAAABDQxODEEAAAAATAHAAAACTkvMjMvMjAxOQgAAAAJNi8zMC8yMDE5CQAAAAEwZJRBJkRA1wi3htF0REDXCCRDSVEuVFNFOjY1MDMuSVFfRVFVSVRZX01FVEhPRC5GWTIwMTgBAAAArlUNAAIAAAAGMjAzNTgwAQgAAAAFAAAAATEBAAAACjE5MTI2MTIyNjQDAAAAAjc5AgAAAAQzMDYzBAAAAAEwBwAAAAk5LzIzLzIwMTkIAAAACTMvMzEvMjAxOAkAAAABML5lRC1EQNcI/Mdjc0RA1wgZQ0lRLk5ZU0U6RElTLklRX0dXLkZZMjAwOAEAAABM7AIAAgAAAAUyMTQ2NQEIAAAABQAAAAExAQAAAAoxNDM5Mjc4</t>
  </si>
  <si>
    <t>NzcyAwAAAAMxNjACAAAABDExNzEEAAAAATAHAAAACTkvMjMvMjAxOQgAAAAJOS8yNy8yMDA4CQAAAAEwpP1CLERA1wid5a1zREDXCChDSVEuVFNFOjY1MDMuSVFfUFJPVl9CQURfREVCVFNfQ0YuRlkyMDA4AQAAAK5VDQADAAAAAAAy5nctREDXCFi3aXNEQNcIKkNJUS5UU0U6Njc1Mi5JUV9UT1RBTF9DT01NT05fRVFVSVRZLkZZMjAxNwEAAACx4wQAAgAAAAcxNTcxODg5AQgAAAAFAAAAATEBAAAACjE4OTQ5MTkxMDcDAAAAAjc5AgAAAAQxMDA2BAAAAAEwBwAAAAk5LzIzLzIwMTkIAAAACTMvMzEvMjAxNwkAAAABMDcjGTBEQNcI3LyqckRA1wgrQ0lRLk5BU0RBUUdTOklOVEMuSVFfQVNTRVRfV1JJVEVET1dOLkZZMjAxMAEAAACHUgAAAwAAAAAAEhGzK0RA1wgrdZZzREDXCCVDSVEuVFNFOjY1MDEuSVFfT1RIRVJfQ0xfU1VQUEwuRlkyMDE1AQAAAJstAgACAAAABzExMzIyNTYBCAAAAAUAAAABMQEAAAAKMTc0NTI3MDY3MgMAAAACNzkCAAAABDEwNTcEAAAAATAHAAAACTkvMjMvMjAxOQgAAAAJMy8zMS8yMDE1CQAAAAEwjdduLkRA1wiU9fdyREDXCCxDSVEuTkFTREFRR1M6R09PRy5MLklRX1BST1ZfQkFEX0RFQlRTLkZZMjAxMQEAAACocQAAAwAAAAAARhtpKURA1wgZJEV0REDXCCpDSVEuVFNFOjY3NTguSVFfSU5URVJFU1RfSU5WRVNUX0lOQy5GWTIwMTABAAAA7VkAAAIAAAAFMTMxOTEBCAAAAAUA</t>
  </si>
  <si>
    <t>AAABMQEAAAAKMTU3ODE5MTUxMQMAAAACNzkCAAAAAjY1BAAAAAEwBwAAAAk5LzIzLzIwMTkIAAAACTMvMzEvMjAxMAkAAAABMDVHJzFEQNcI072jckRA1wggQ0lRLlRTRTo2NzU4LklRX1RPVEFMX1JFVi5GWTIwMTYBAAAA7VkAAAIAAAAHODEwNTcxMgEIAAAABQAAAAExAQAAAAoxODkwMjQ5OTM0AwAAAAI3OQIAAAACMjgEAAAAATAHAAAACTkvMjMvMjAxOQgAAAAJMy8zMS8yMDE2CQAAAAEwfZ2aMERA1wiU/JVyREDXCCpDSVEuTkFTREFRR1M6SU5UQy5JUV9TVF9ERUJUX0lTU1VFRC5GWTIwMTABAAAAh1IAAAIAAAACMjMBCAAAAAUAAAABMQEAAAAKMTU4ODE1Njk2MAMAAAADMTYwAgAAAAQyMDQzBAAAAAEwBwAAAAk5LzIzLzIwMTkIAAAACjEyLzI1LzIwMTAJAAAAATAPObMrREDXCJ+LqnNEQNcIKkNJUS5UU0U6Njc1OC5JUV9UT1RBTF9BU1NFVFMuRlkyMDExLi4uLkpQWQEAAADtWQAAAgAAAAgxMjkxMTEyMgEIAAAABQAAAAExAQAAAAoxNjI0MTUzMzcwAwAAAAI3OQIAAAAEMTAwNwQAAAABMAcAAAAJOS8yMy8yMDE5CAAAAAkzLzMxLzIwMTEJAAAAATCO3VsmREDXCKFBYUpEQNcIJUNJUS5UU0U6Nzk3NC5JUV9QUk9WX0JBRF9ERUJUUy5GWTIwMTMBAAAApF0NAAIAAAADMjA3AQgAAAAFAAAAATEBAAAACjE2MjU0NTc2ODcDAAAAAjc5AgAAAAI5NQQAAAABMAcAAAAJOS8yMy8yMDE5CAAAAAkzLzMx</t>
  </si>
  <si>
    <t>LzIwMTMJAAAAATBUJGEvREDXCFHELHNEQNcIK0NJUS5OQVNEQVFHUzpNU0ZULklRX0RFRl9UQVhfTElBQl9MVC5GWTIwMTQBAAAAS1UAAAIAAAAEMjcyOAEIAAAABQAAAAExAQAAAAoxODAwODY1MjU5AwAAAAMxNjACAAAABDEwMjcEAAAAATAHAAAACTkvMjMvMjAxOQgAAAAJNi8zMC8yMDE0CQAAAAEw2zyjKURA1wi0KQ10REDXCCtDSVEuTkFTREFRR1M6TVNGVC5JUV9TQUxFU19NQVJLRVRJTkcuRlkyMDE1AQAAAEtVAAACAAAABTE1NzEzAQgAAAAFAAAAATEBAAAACjE4NTE1MjU5MTIDAAAAAzE2MAIAAAAFMjE1NjEEAAAAATAHAAAACTkvMjMvMjAxOQgAAAAJNi8zMC8yMDE1CQAAAAEw02OjKURA1wi0UA10REDXCBtDSVEuVFNFOjY1MDEuSVFfQ09HUy5GWTIwMTEBAAAAmy0CAAIAAAAHNjI5MjU1NQEIAAAABQAAAAExAQAAAAoxNjI1Nzk4NzcwAwAAAAI3OQIAAAACMzQEAAAAATAHAAAACTkvMjMvMjAxOQgAAAAJMy8zMS8yMDExCQAAAAEwnV0IL0RA1wg7DQlzREDXCCZDSVEuVFNFOjY3NTIuSVFfSU5WRVNUX0xPQU5TX0NGLkZZMjAxMAEAAACx4wQAAwAAAAAAcYVFMERA1wiYJ7pyREDXCDRDSVEuTkFTREFRR1M6SU5UQy5JUV9PVEhFUl9OT05fT1BFUl9FWFBfU1VQUEwuRlkyMDA3AQAAAIdSAAACAAAAAy0xNwEIAAAABQAAAAExAQAAAAoxMzI4ODcxMjc1AwAAAAMxNjACAAAAAjg1BAAAAAEwBwAA</t>
  </si>
  <si>
    <t>AAk5LzIzLzIwMTkIAAAACjEyLzI5LzIwMDcJAAAAATAP8IIsREDXCMRCfnNEQNcILUNJUS5OQVNEQVFHUzpHT09HLkwuSVFfREVGX1RBWF9MSUFCX0xULkZZMjAwNwEAAACocQAAAwAAAAAAjwpoKURA1wgiSw90REDXCDFDSVEuS09TRTpBMDA1OTMwLklRX0NBU0hfQ09OVkVSU0lPTi5GWTIwMTEuLi4uSlBZAQAAANxmAQACAAAACDM3LjYyNzEyAQgAAAAFAAAAATEBAAAACjE1OTg5OTgyNTADAAAAAjg1AgAAAAQ0MTg0BAAAAAEwBwAAAAk5LzIzLzIwMTkIAAAACjEyLzMxLzIwMTEJAAAAATBjLFwmREDXCM6s5nREQNcIMUNJUS5OQVNEQVFHUzpHT09HLkwuSVFfVE9UQUxfQ09NTU9OX0VRVUlUWS5GWTIwMDcBAAAAqHEAAAIAAAAJMjI2ODkuNjc5AQgAAAAFAAAAATEBAAAACjEzMjE4Nzk4MzYDAAAAAzE2MAIAAAAEMTAwNgQAAAABMAcAAAAJOS8yMy8yMDE5CAAAAAoxMi8zMS8yMDA3CQAAAAEwizFoKURA1wjsORl0REDXCBlDSVEuVFNFOjY3NTIuSVFfRlguRlkyMDE1AQAAALHjBAACAAAABTc2ODcxAQgAAAAFAAAAATEBAAAACjE3OTc1MjA0MjcDAAAAAjc5AgAAAAQyMTQ0BAAAAAEwBwAAAAk5LzIzLzIwMTkIAAAACTMvMzEvMjAxNQkAAAABMEP9GDBEQNcIMDTGckRA1wghQ0lRLlRTRTo2NzU4LklRX09USEVSX09QRVIuRlkyMDEyAQAAAO1ZAAADAAAAAADFlScxREDXCKSApHJEQNcIKkNJUS5UU0U6</t>
  </si>
  <si>
    <t>Nzk3NC5JUV9JTlRFUkVTVF9JTlZFU1RfSU5DLkZZMjAxOAEAAACkXQ0AAgAAAAQ5MDY0AQgAAAAFAAAAATEBAAAACjE4OTUxODM2MjUDAAAAAjc5AgAAAAI2NQQAAAABMAcAAAAJOS8yMy8yMDE5CAAAAAkzLzMxLzIwMTgJAAAAATBFAD8vREDXCE0TG3NEQNcILENJUS5OQVNEQVFHUzpJTlRDLklRX0NGT19DVVJSRU5UX0xJQUIuRlkyMDA3AQAAAIdSAAACAAAABzEuNDcyOTkBCAAAAAUAAAABMQEAAAAKMTMyODg3MTI3NQMAAAADMTYwAgAAAAQ0MTg1BAAAAAEwBwAAAAk5LzIzLzIwMTkIAAAACjEyLzI5LzIwMDcJAAAAATDSjlonREDXCMoAwnREQNcIJkNJUS5LT1NFOkEwMDU5MzAuSVFfR0FJTl9JTlZFU1QuRlkyMDA3AQAAANxmAQADAAAAAAC6jEQtREDXCLHvR3NEQNcIKUNJUS5OQVNEQVFHUzpNU0ZULklRX0NBU0hfSU5URVJFU1QuRlkyMDEyAQAAAEtVAAACAAAAAzM0NAEIAAAABQAAAAExAQAAAAoxNjg4OTUwOTgyAwAAAAMxNjACAAAABDMwMjgEAAAAATAHAAAACTkvMjMvMjAxOQgAAAAJNi8zMC8yMDEyCQAAAAEw7xWjKURA1wiNHhF0REDXCCVDSVEuVFNFOjc5NzQuSVFfR1dfSU5UQU5fQU1PUlQuRlkyMDEyAQAAAKRdDQADAAAAAAAh/mAvREDXCNkVInNEQNcIIENJUS5UU0U6NjUwMS5JUV9CVUlMRElOR1MuRlkyMDA4AQAAAJstAgACAAAABzE4NDgxMDUBCAAAAAUAAAABMQEAAAAKMTM4MTM4</t>
  </si>
  <si>
    <t>OTI0NQMAAAACNzkCAAAABDMwMjMEAAAAATAHAAAACTkvMjMvMjAxOQgAAAAJMy8zMS8yMDA4CQAAAAEwtQ8IL0RA1whySghzREDXCCNDSVEuVFNFOjY1MDEuSVFfVE9UQUxfRVFVSVRZLkZZMjAxMAEAAACbLQIAAgAAAAcyMjY3ODQ1AQgAAAAFAAAAATEBAAAACjE0NTk0NzEwOTIDAAAAAjc5AgAAAAQxMjc1BAAAAAEwBwAAAAk5LzIzLzIwMTkIAAAACTMvMzEvMjAxMAkAAAABMJ1dCC9EQNcI4SkTc0RA1wgmQ0lRLlRTRTo2NzUyLklRX0VGRkVDVF9UQVhfUkFURS5GWTIwMTMBAAAAseMEAAMAAAACTk0BCAAAAAUAAAABMQEAAAAKMTc0NDAzNjM5OAMAAAACNzkCAAAABDQzNzYEAAAAATAHAAAACTkvMjMvMjAxOQgAAAAJMy8zMS8yMDEzCQAAAAEwU9NFMERA1wh0V+5yREDXCCNDSVEuVFNFOjY1MDEuSVFfUEVfRVhDTC4uMjAxNC8wMy8zMQEAAACbLQIAAgAAAAkxNC41OTYwNjcBBwAAAAUAAAABMQEAAAAKMTY1OTQyNTgxMAMAAAABMAIAAAAGMTAwMDI3BAAAAAEwBwAAAAkzLzMxLzIwMTQIAAAACTMvMzEvMjAxNPQqO0tEQNcIqyh1ckRA1wgqQ0lRLk5ZU0U6RElTLklRX1RPVEFMX0NPTU1PTl9FUVVJVFkuRlkyMDA3AQAAAEzsAgACAAAABTMwNzUzAQgAAAAFAAAAATEBAAAACjEyNzQwNDQ3NTcDAAAAAzE2MAIAAAAEMTAwNgQAAAABMAcAAAAJOS8yMy8yMDE5CAAAAAk5LzI5LzIwMDcJAAAAATC3Zo8r</t>
  </si>
  <si>
    <t>REDXCFqLlXNEQNcIH0NJUS5UU0U6NjUwMy5JUV9CVl9TSEFSRS5GWTIwMTgBAAAArlUNAAIAAAALMTA1Mi45NjQ3NTcBCAAAAAUAAAABMQEAAAAKMTkxMjYxMjI2NAMAAAACNzkCAAAABDQwMjAEAAAAATAHAAAACTkvMjMvMjAxOQgAAAAJMy8zMS8yMDE4CQAAAAEwvmVELURA1wgf8HhzREDXCCVDSVEuVFNFOjY1MDEuSVFfT1RIRVJfQ0FfU1VQUEwuRlkyMDE5AQAAAJstAgACAAAABjE4NzIzOAEIAAAABQAAAAExAQAAAAoxOTY5OTAzMzA3AwAAAAI3OQIAAAAEMTA1NQQAAAABMAcAAAAJOS8yMy8yMDE5CAAAAAkzLzMxLzIwMTkJAAAAATBQTW8uREDXCEY5NHNEQNcIIkNJUS5UU0U6NjUwMy5JUV9HQUlOX0FTU0VUUy5GWTIwMTQBAAAArlUNAAMAAAAAAPCoeC1EQNcIfSGKc0RA1wgqQ0lRLlRTRTo2NzU4LklRX09USEVSX1VOVVNVQUxfU1VQUEwuRlkyMDEzAQAAAO1ZAAADAAAAAAC4vCcxREDXCIYRlXJEQNcIK0NJUS5OQVNEQVFHUzpBQVBMLklRX0VGRkVDVF9UQVhfUkFURS5GWTIwMTABAAAAaWEAAAIAAAAHMjQuNDE3NAEIAAAABQAAAAExAQAAAAoxNTczODY0NjQ0AwAAAAMxNjACAAAABDQzNzYEAAAAATAHAAAACTkvMjMvMjAxOQgAAAAJOS8yNS8yMDEwCQAAAAEwxCV0KkRA1whQ5d5zREDXCB1DSVEuS09TRTpBMDA1OTMwLklRX0JFVEFfMVlSLgEAAADcZgEAAgAAABAxLjE4NzczMDUwMDUwMTM2</t>
  </si>
  <si>
    <t>AJlIlUxEQNcImUiVTERA1wgqQ0lRLlRTRTo3OTc0LklRX1RPVEFMX0VRVUlUWS5GWTIwMTguLi4uSlBZAQAAAKRdDQACAAAABzEzMjM1NzUBCAAAAAUAAAABMQEAAAAKMTg5NTE4MzYyNQMAAAACNzkCAAAABDEyNzUEAAAAATAHAAAACTkvMjMvMjAxOQgAAAAJMy8zMS8yMDE4CQAAAAEwgARcJkRA1wibcOB0REDXCB5DSVEuMC5JUV9EQVlTX0lOVkVOVE9SWV9PVVQuRlkFAAAAAAAAAAgAAAAVKEludmFsaWQgVGltZSBQZXJpb2Qpem1BJkRA1whDgNp0REDXCCRDSVEuVFNFOjY1MDEuSVFfSU1QQUlSTUVOVF9HVy5GWTIwMTYBAAAAmy0CAAMAAAAAAI3Xbi5EQNcIomwBc0RA1wgdQ0lRLktPU0U6QTAwNTkzMC5JUV9BRC5GWTIwMTQBAAAA3GYBAAIAAAAKLTEwMjQxMzA1NgEIAAAABQAAAAExAQAAAAoxNzc4MTQxODIzAwAAAAI4NQIAAAAEMTA3NQQAAAABMAcAAAAJOS8yMy8yMDE5CAAAAAoxMi8zMS8yMDE0CQAAAAEwQFWCLERA1wh4p1NzREDXCBxDSVEuVFNFOjY3NTIuSVFfTklfQ0YuRlkyMDE3AQAAALHjBAACAAAABjE0OTM2MAEIAAAABQAAAAExAQAAAAoxODk0OTE5MTA3AwAAAAI3OQIAAAAEMjE1MAQAAAABMAcAAAAJOS8yMy8yMDE5CAAAAAkzLzMxLzIwMTcJAAAAATA3IxkwREDXCJZ+0XJEQNcIKENJUS5OQVNEQVFHUzpNU0ZULklRX1RPVEFMX0VRVUlUWS5GWTIwMTYBAAAAS1UAAAIAAAAFNzE5</t>
  </si>
  <si>
    <t>OTcBCAAAAAUAAAABMQEAAAAKMTg5ODQ4OTQ3MAMAAAADMTYwAgAAAAQxMjc1BAAAAAEwBwAAAAk5LzIzLzIwMTkIAAAACTYvMzAvMjAxNgkAAAABMPA3ZilEQNcIBcsEdERA1wgwQ0lRLk5BU0RBUUdTOkFBUEwuSVFfTUlOT1JJVFlfSU5URVJFU1RfSVMuRlkyMDE2AQAAAGlhAAADAAAAAACkwHsqREDXCKC06XNEQNcIKENJUS5UU0U6NjUwMS5JUV9NSU5PUklUWV9JTlRFUkVTVC5GWTIwMTMBAAAAmy0CAAIAAAAHMTA5NjcyNwEIAAAABQAAAAExAQAAAAoxNjg1NTIxNzIyAwAAAAI3OQIAAAAEMTA1MgQAAAABMAcAAAAJOS8yMy8yMDE5CAAAAAkzLzMxLzIwMTMJAAAAATBvrAgvREDXCOqRCnNEQNcILUNJUS5OQVNEQVFHUzpHT09HLkwuSVFfQ0FTSF9DT05WRVJTSU9OLkZZMjAxMwEAAACocQAAAwAAAAAAT+JBJkRA1wiRrcp0REDXCBlDSVEuVFNFOjY1MDEuSVFfUkUuRlkyMDE3AQAAAJstAgACAAAABzE3OTM1NzABCAAAAAUAAAABMQEAAAAKMTk2MzMxNTkwMAMAAAACNzkCAAAABDEyMjIEAAAAATAHAAAACTkvMjMvMjAxOQgAAAAJMy8zMS8yMDE3CQAAAAEwav9uLkRA1whFvPhyREDXCClDSVEuTkFTREFRR1M6R09PRy5MLklRX0FEVkVSVElTSU5HLkZZMjAwOAEAAACocQAAAgAAAAMyNjYBCAAAAAUAAAABMQEAAAAKMTQyOTQwMjEwMAMAAAADMTYwAgAAAAQzMDEzBAAAAAEwBwAAAAk5LzIzLzIwMTkI</t>
  </si>
  <si>
    <t>AAAACjEyLzMxLzIwMDgJAAAAATCLMWgpREDXCKh2FHREQNcIG0NJUS5UU0U6Njc1Mi5JUV9BUElDLkZZMjAxNQEAAACx4wQAAgAAAAY5ODQxMTEBCAAAAAUAAAABMQEAAAAKMTc5NzUyMDQyNwMAAAACNzkCAAAABDEwODQEAAAAATAHAAAACTkvMjMvMjAxOQgAAAAJMy8zMS8yMDE1CQAAAAEwR9YYMERA1wgKCOVyREDXCCNDSVEuVFNFOjY3NTIuSVFfVE9UQUxfRVFVSVRZLkZZMjAwOQEAAACx4wQAAgAAAAczMjEyNTgxAQgAAAAFAAAAATEBAAAACjE0NjAzMjE5OTEDAAAAAjc5AgAAAAQxMjc1BAAAAAEwBwAAAAk5LzIzLzIwMTkIAAAACTMvMzEvMjAwOQkAAAABMFZeRTBEQNcIUSXOckRA1wgiQ0lRLlRTRTo2NzUyLklRX0FTU0VUX1RVUk5TLkZZMjAxOQEAAACx4wQAAgAAAAcxLjMwMDcyAQgAAAAFAAAAATEBAAAACjE5NzAwMzg1MjcDAAAAAjc5AgAAAAQ0MTc3BAAAAAEwBwAAAAk5LzIzLzIwMTkIAAAACTMvMzEvMjAxOQkAAAABMDRg0CdEQNcI3jFxdERA1wgpQ0lRLktPU0U6QTAwNTkzMC5JUV9TVF9ERUJUX1JFUEFJRC5GWTIwMDcBAAAA3GYBAAMAAAAAALjl2ixEQNcIyIpkc0RA1wgnQ0lRLlRTRTo2NTAxLklRX1RPVEFMX1JFVi5GWTIwMTkuLi4uSlBZAQAAAJstAgACAAAABzk0ODA2MTkBCAAAAAUAAAABMQEAAAAKMTk2OTkwMzMwNwMAAAACNzkCAAAAAjI4BAAAAAEwBwAAAAk5LzIzLzIwMTkI</t>
  </si>
  <si>
    <t>AAAACTMvMzEvMjAxOQkAAAABMEUJQiZEQNcIvqzfdERA1wgvQ0lRLk5BU0RBUUdTOkdPT0cuTC5JUV9ERUZfVEFYX0FTU0VUU19MVC5GWTIwMTgBAAAAqHEAAAIAAAADNzM3AQgAAAAFAAAAATEBAAAACjE5NDM3Mzk0NTEDAAAAAzE2MAIAAAAEMTAyNgQAAAABMAcAAAAJOS8yMy8yMDE5CAAAAAoxMi8zMS8yMDE4CQAAAAEwl0+xKERA1wgmiD10REDXCDBDSVEuTkFTREFRR1M6SU5UQy5JUV9OSV9BVkFJTF9FWENMX01BUkdJTi5GWTIwMTIBAAAAh1IAAAIAAAAHMjAuNjMxNAEIAAAABQAAAAExAQAAAAoxNzE4ODUwNjA1AwAAAAMxNjACAAAABDQxODIEAAAAATAHAAAACTkvMjMvMjAxOQgAAAAKMTIvMjkvMjAxMgkAAAABMNKOWidEQNcIkRy/dERA1wgnQ0lRLlRTRTo2NzUyLklRX0NBU0hfT1BFUi5GWTIwMTkuLi4uSlBZAQAAALHjBAACAAAABjIwMzY3NwEIAAAABQAAAAExAQAAAAoxOTcwMDM4NTI3AwAAAAI3OQIAAAAEMjAwNgQAAAABMAcAAAAJOS8yMy8yMDE5CAAAAAkzLzMxLzIwMTkJAAAAATBjLFwmREDXCIjk53REQNcIKUNJUS5UU0U6Njc1OC5JUV9DT01NT05fUFJFRl9ESVZfQ0YuRlkyMDA4AQAAAO1ZAAADAAAAAAA6+SYxREDXCBxfm3JEQNcIGkNJUS5UU0U6NjUwMS5JUV9DSVAuRlkyMDE5AQAAAJstAgACAAAABjMwMDAwNwEIAAAABQAAAAExAQAAAAoxOTY5OTAzMzA3AwAAAAI3OQIAAAAE</t>
  </si>
  <si>
    <t>MzAzMwQAAAABMAcAAAAJOS8yMy8yMDE5CAAAAAkzLzMxLzIwMTkJAAAAATBQTW8uREDXCImOIHNEQNcIJUNJUS5UU0U6Nzk3NC5JUV9QUk9WX0JBRF9ERUJUUy5GWTIwMTUBAAAApF0NAAIAAAADNDA3AQgAAAAFAAAAATEBAAAACjE3NDU5MTY2NTkDAAAAAjc5AgAAAAI5NQQAAAABMAcAAAAJOS8yMy8yMDE5CAAAAAkzLzMxLzIwMTUJAAAAATBxZD4vREDXCA6uLXNEQNcIJkNJUS5UU0U6Njc1OC5JUV9JTlZFTlRPUllfVFVSTlMuRlkyMDE0AQAAAO1ZAAACAAAACDcuMDg0MDA3AQgAAAAFAAAAATEBAAAACjE3OTMxNjExNzcDAAAAAjc5AgAAAAQ0MDgyBAAAAAEwBwAAAAk5LzIzLzIwMTkIAAAACTMvMzEvMjAxNAkAAAABMCURVyhEQNcIQSxsdERA1wgYQ0lRLi5JUV9UT1RBTF9SRVYuRlkyMDA5BQAAAAAAAAAIAAAAFChJbnZhbGlkIElkZW50aWZpZXIpa3zLJURA1wgz+RtHREDXCBFDSVEuLklRX1RPVEFMX0NBLgUAAAABAAAACAAAABQoSW52YWxpZCBJZGVudGlmaWVyKQYPpVREQNcIBg+lVERA1wgiQ0lRLk5ZU0U6RElTLklRX0FEVkVSVElTSU5HLkZZMjAxNgEAAABM7AIAAwAAAAAAmP6aKkRA1wg55tdzREDXCCVDSVEuVFNFOjY3NTguSVFfREFZU19TQUxFU19PVVQuRlkyMDE1AQAAAO1ZAAACAAAACDQ1LjkzNzQ0AQgAAAAFAAAAATEBAAAACjE4NDQ2MTkyMDYDAAAAAjc5AgAAAAQ0MDQyBAAAAAEw</t>
  </si>
  <si>
    <t>BwAAAAk5LzIzLzIwMTkIAAAACTMvMzEvMjAxNQkAAAABMCURVyhEQNcIg3RndERA1wgiQ0lRLlRTRTo3OTc0LklRX1FVSUNLX1JBVElPLkZZMjAwOAEAAACkXQ0AAgAAAAgyLjQ2NDUyMwEIAAAABQAAAAExAQAAAAoxMDU3ODg5MDAzAwAAAAI3OQIAAAAENDEyMQQAAAABMAcAAAAJOS8yMy8yMDE5CAAAAAkzLzMxLzIwMDgJAAAAATA0YNAnREDXCKSxpXREQNcILENJUS5UU0U6NjUwMy5JUV9ERUJUX0VRVUlWX09QRVJfTEVBU0UuRlkyMDE5AQAAAK5VDQADAAAAAAC6jEQtREDXCO0VZHNEQNcIJ0NJUS5OWVNFOkRJUy5JUV9UT1RBTF9SRVYuRlkyMDE5Li4uLkpQWQEAAABM7AIAAwAAAAAA0DBCJkRA1wjjHNt0REDXCClDSVEuTkFTREFRR1M6SU5UQy5JUV9JTVBBSVJNRU5UX0dXLkZZMjAwNwEAAACHUgAAAwAAAAAAD/CCLERA1wjueVVzREDXCCVDSVEuVFNFOjY3NTIuSVFfU1RfREVCVF9JU1NVRUQuRlkyMDE2AQAAALHjBAACAAAABTEwODY5AQgAAAAFAAAAATEBAAAACjE3OTc1MjA0MzQDAAAAAjc5AgAAAAQyMDQzBAAAAAEwBwAAAAk5LzIzLzIwMTkIAAAACTMvMzEvMjAxNgkAAAABMDcjGTBEQNcIY6backRA1wgtQ0lRLk5BU0RBUUdTOkdPT0cuTC5JUV9FRkZFQ1RfVEFYX1JBVEUuRlkyMDE2AQAAAKhxAAACAAAABzE5LjM0NTcBCAAAAAUAAAABMQEAAAAKMTk0MzczOTQ0NgMAAAADMTYwAgAAAAQ0</t>
  </si>
  <si>
    <t>Mzc2BAAAAAEwBwAAAAk5LzIzLzIwMTkIAAAACjEyLzMxLzIwMTYJAAAAATClKLEoREDXCF2ZTHREQNcIIkNJUS5OQVNEQVFHUzpNU0ZULklRX0VCSVREQS5GWTIwMTUBAAAAS1UAAAIAAAAFMzM1NzIBCAAAAAUAAAABMQEAAAAKMTg1MTUyNTkxMgMAAAADMTYwAgAAAAQ0MDUxBAAAAAEwBwAAAAk5LzIzLzIwMTkIAAAACTYvMzAvMjAxNQkAAAABMNs8oylEQNcIK/gbdERA1wgbQ0lRLlRTRTo2NTAzLklRX0FQSUMuRlkyMDEyAQAAAK5VDQACAAAABjIwNjM0MwEIAAAABQAAAAExAQAAAAoxNjg4NzQ1MTg0AwAAAAI3OQIAAAAEMTA4NAQAAAABMAcAAAAJOS8yMy8yMDE5CAAAAAkzLzMxLzIwMTIJAAAAATD+gXgtREDXCNymdnNEQNcIIENJUS5UU0U6Nzk3NC5JUV9GVUxMX1RJTUUuRlkyMDE2AQAAAKRdDQACAAAABDUwNjQAVrI+L0RA1wjxIi5zREDXCDFDSVEuTkFTREFRR1M6TVNGVC5JUV9JTVBVVF9PUEVSX0xFQVNFX0RFUFIuRlkyMDE5AQAAAEtVAAACAAAACjEyODUuMzAyNzIBCAAAAAUAAAABMQEAAAAKMTk3MzM4MDkyMAMAAAADMTYwAgAAAAUyMTY3MwQAAAABMAcAAAAJOS8yMy8yMDE5CAAAAAk2LzMwLzIwMTkJAAAAATDrXmYpREDXCIRECnREQNcILkNJUS5OQVNEQVFHUzpNU0ZULklRX0FTU0VUX1dSSVRFRE9XTl9DRi5GWTIwMTUBAAAAS1UAAAIAAAAENzQ5OAEIAAAABQAAAAExAQAAAAoxODUx</t>
  </si>
  <si>
    <t>NTI1OTEyAwAAAAMxNjACAAAABDIwMTkEAAAAATAHAAAACTkvMjMvMjAxOQgAAAAJNi8zMC8yMDE1CQAAAAEw/xBmKURA1whseCd0REDXCCRDSVEuTllTRTpESVMuSVFfQ09NTU9OX0RJVl9DRi5GWTIwMDgBAAAATOwCAAIAAAAELTY2NAEIAAAABQAAAAExAQAAAAoxNDM5Mjc4NzcyAwAAAAMxNjACAAAABDIwNzQEAAAAATAHAAAACTkvMjMvMjAxOQgAAAAJOS8yNy8yMDA4CQAAAAEweyRDLERA1wj5ordzREDXCCZDSVEuTkFTREFRR1M6QUFQTC5JUV9OSV9DT01QQU5ZLkZZMjAxMAEAAABpYQAAAgAAAAUxNDAxMwEIAAAABQAAAAExAQAAAAoxNTczODY0NjQ0AwAAAAMxNjACAAAABTQxNTcxBAAAAAEwBwAAAAk5LzIzLzIwMTkIAAAACTkvMjUvMjAxMAkAAAABMMQldCpEQNcIyPvrc0RA1wgtQ0lRLktPU0U6QTAwNTkzMC5JUV9UT1RBTF9ERUJUX0NBUElUQUwuRlkyMDA5AQAAANxmAQACAAAABzExLjM5NTcBCAAAAAUAAAABMQEAAAAKMTQ2NTcxNDMwNwMAAAACODUCAAAABDQxODYEAAAAATAHAAAACTkvMjMvMjAxOQgAAAAKMTIvMzEvMjAwOQkAAAABMNc/WidEQNcI85WodERA1wgpQ0lRLk5ZU0U6RElTLklRX0FTU0VUX1dSSVRFRE9XTl9DRi5GWTIwMDgBAAAATOwCAAIAAAACMzkBCAAAAAUAAAABMQEAAAAKMTQzOTI3ODc3MgMAAAADMTYwAgAAAAQyMDE5BAAAAAEwBwAAAAk5LzIzLzIwMTkIAAAACTkv</t>
  </si>
  <si>
    <t>MjcvMjAwOAkAAAABMKT9QixEQNcILyLCc0RA1wgwQ0lRLk5ZU0U6RElTLklRX1RPVEFMX09VVFNUQU5ESU5HX0JTX0RBVEUuRlkyMDA4AQAAAEzsAgACAAAABDE4NTQBBAAAAAUAAAABNQEAAAAKMTQzOTI3ODc3MgIAAAAFMjQxNTIGAAAAATCk/UIsREDXCC8iwnNEQNcILkNJUS5OQVNEQVFHUzpNU0ZULklRX0lOVkVTVF9TRUNVUklUWV9DRi5GWTIwMTIBAAAAS1UAAAIAAAAGLTExOTc1AQgAAAAFAAAAATEBAAAACjE2ODg5NTA5ODIDAAAAAzE2MAIAAAAEMjAyNwQAAAABMAcAAAAJOS8yMy8yMDE5CAAAAAk2LzMwLzIwMTIJAAAAATDvFaMpREDXCGsNG3REQNcIIENJUS5UU0U6Njc1OC5JUV9DQVNIX09QRVIuRlkyMDE1AQAAAO1ZAAACAAAABjc1NDY0MAEIAAAABQAAAAExAQAAAAoxODQ0NjE5MjA2AwAAAAI3OQIAAAAEMjAwNgQAAAABMAcAAAAJOS8yMy8yMDE5CAAAAAkzLzMxLzIwMTUJAAAAATB9nZowREDXCPT5kXJEQNcIHENJUS5UU0U6Njc1Mi5JUV9EQV9DRi5GWTIwMTQBAAAAseMEAAIAAAAGMzMxMDgzAQgAAAAFAAAAATEBAAAACjE3NDQwMzY2MjADAAAAAjc5AgAAAAQyMTYwBAAAAAEwBwAAAAk5LzIzLzIwMTkIAAAACTMvMzEvMjAxNAkAAAABMEfWGDBEQNcIbHHFckRA1wgkQ0lRLlRTRTo2NTAxLklRX1BFUklPRERBVEVfSVMuRlkyMDAzAQAAAJstAgAFAAAACjIwMDMvMDMvMzEAIE1AJURA</t>
  </si>
  <si>
    <t>1wgIykJEREDXCCJDSVEuS09TRTpBMDA1OTMwLklRX1dJUF9JTlYuRlkyMDE0AQAAANxmAQACAAAABzUwMTg0MTYBCAAAAAUAAAABMQEAAAAKMTc3ODE0MTgyMwMAAAACODUCAAAABDMyMTkEAAAAATAHAAAACTkvMjMvMjAxOQgAAAAKMTIvMzEvMjAxNAkAAAABMEBVgixEQNcIKvpmc0RA1wgvQ0lRLk5BU0RBUUdTOk1TRlQuSVFfVE9UQUxfQ09NTU9OX0VRVUlUWS5GWTIwMTMBAAAAS1UAAAIAAAAFNzg5NDQBCAAAAAUAAAABMQEAAAAKMTc0ODEzMTUwNQMAAAADMTYwAgAAAAQxMDA2BAAAAAEwBwAAAAk5LzIzLzIwMTkIAAAACTYvMzAvMjAxMwkAAAABMO8VoylEQNcIMrkDdERA1wglQ0lRLlRTRTo2NzU4LklRX0JBU0lDX0VQU19JTkNMLkZZMjAxNQEAAADtWQAAAgAAAAstMTEzLjA0NDk0NQEIAAAABQAAAAExAQAAAAoxODQ0NjE5MjA2AwAAAAI3OQIAAAABOQQAAAABMAcAAAAJOS8yMy8yMDE5CAAAAAkzLzMxLzIwMTUJAAAAATA8dpowREDXCK3VlXJEQNcIJUNJUS5OQVNEQVFHUzpJTlRDLklRX1NHQV9TVVBQTC5GWTIwMTcBAAAAh1IAAAIAAAAENzU2NgEIAAAABQAAAAExAQAAAAoxOTQzNTA1MzQ5AwAAAAMxNjACAAAAAzEwMgQAAAABMAcAAAAJOS8yMy8yMDE5CAAAAAoxMi8zMC8yMDE3CQAAAAEwdBmPK0RA1wiuFqNzREDXCCtDSVEuVFNFOjY1MDMuSVFfTklfQVZBSUxfRVhDTF9NQVJHSU4uRlky</t>
  </si>
  <si>
    <t>MDExAQAAAK5VDQACAAAABjMuMzg5OQEIAAAABQAAAAExAQAAAAoxNjMxMTY5ODE2AwAAAAI3OQIAAAAENDE4MgQAAAABMAcAAAAJOS8yMy8yMDE5CAAAAAkzLzMxLzIwMTEJAAAAATBCN28nREDXCN3TknREQNcIIkNJUS5UU0U6Nzk3NC5JUV9FQklUX01BUkdJTi5GWTIwMTIBAAAApF0NAAIAAAAHLTUuNzYyMwEIAAAABQAAAAExAQAAAAoxNTU1NzA0NTgwAwAAAAI3OQIAAAAENDA1MwQAAAABMAcAAAAJOS8yMy8yMDE5CAAAAAkzLzMxLzIwMTIJAAAAATAlh9AnREDXCKjIlnREQNcII0NJUS5OWVNFOkRJUy5JUV9CRVRBXzVZUi4yMDA3LzA5LzI5AQAAAEzsAgACAAAADzEuMzIxODkzMjg5MzkxOADIOwFNREDXCPjDUXJEQNcIL0NJUS5OQVNEQVFHUzpJTlRDLklRX1RFVl9FQklUREEuMjAwMC4yMDA2LzAzLzMxAQAAAIdSAAACAAAACDYuMTg5MDE1AQcAAAAFAAAAATEBAAAACTIxMjkxMTI4NQMAAAABMAIAAAAGMTAwMDMwBAAAAAEwBwAAAAkzLzMxLzIwMDYIAAAACTMvMzEvMjAwNiqOO0tEQNcIAwZvckRA1wglQ0lRLlRTRTo2NzUyLklRX0dBSU5fSU5WRVNUX0NGLkZZMjAxOAEAAACx4wQAAwAAAAAAA0oZMERA1wjbZ+ZyREDXCC9DSVEuTkFTREFRR1M6TVNGVC5JUV9URVZfRUJJVERBLjIwMDAuMjAwNS8wMy8zMQEAAABLVQAAAgAAAAkxNC4wOTIwMDcBBwAAAAUAAAABMQEAAAAJMTE0OTEwNjUzAwAA</t>
  </si>
  <si>
    <t>AAEwAgAAAAYxMDAwMzAEAAAAATAHAAAACTMvMzEvMjAwNQgAAAAJMy8zMS8yMDA1J7U7S0RA1whQWm1yREDXCCZDSVEuVFNFOjY3NTguSVFfQVNTRVRfV1JJVEVET1dOLkZZMjAwOQEAAADtWQAAAwAAAAAA3SAnMURA1wj6gZdyREDXCBtDSVEuMC5JUV9ORVRfREVCVF9FQklUREEuRlkFAAAAAAAAAAgAAAAVKEludmFsaWQgVGltZSBQZXJpb2Qpem1BJkRA1wjlC+F0REDXCCBDSVEuVFNFOjY3NTguSVFfQ0hBTkdFX0FSLkZZMjAwOAEAAADtWQAAAgAAAAYxODU2NTEBCAAAAAUAAAABMQEAAAAKMTM4MTYyMDQ0NQMAAAACNzkCAAAABDIwMTgEAAAAATAHAAAACTkvMjMvMjAxOQgAAAAJMy8zMS8yMDA4CQAAAAEwOvkmMURA1wicWpdyREDXCClDSVEuTkFTREFRR1M6R09PRy5MLklRX0xFVkVSRURfRkNGLkZZMjAxMgEAAACocQAAAgAAAAkxMTI3OS4xMjUBCAAAAAUAAAABMQEAAAAKMTcxODE0NTI3MQMAAAADMTYwAgAAAAQ0NDIyBAAAAAEwBwAAAAk5LzIzLzIwMTkIAAAACjEyLzMxLzIwMTIJAAAAATA6QmkpREDXCAJiNnREQNcIJUNJUS5UU0U6Nzk3NC5JUV9EQVlTX1NBTEVTX09VVC5GWTIwMTYBAAAApF0NAAIAAAAJMzMuOTkyNjE2AQgAAAAFAAAAATEBAAAACjE3OTkyNDMyNzcDAAAAAjc5AgAAAAQ0MDQyBAAAAAEwBwAAAAk5LzIzLzIwMTkIAAAACTMvMzEvMjAxNgkAAAABMDCu0CdEQNcIIF+SdERA</t>
  </si>
  <si>
    <t>1wgoQ0lRLlRTRTo2NzUyLklRX0NVUlJFTlRfUE9SVF9ERUJULkZZMjAxNwEAAACx4wQAAgAAAAYxNTEyODkBCAAAAAUAAAABMQEAAAAKMTg5NDkxOTEwNwMAAAACNzkCAAAABDEyOTcEAAAAATAHAAAACTkvMjMvMjAxOQgAAAAJMy8zMS8yMDE3CQAAAAEwNyMZMERA1wh2mLxyREDXCCpDSVEuVFNFOjY1MDEuSVFfVEVWX0VCSVREQS4yMDAwLjIwMTMvMDMvMzEBAAAAmy0CAAIAAAAINy4zOTA2ODUBBwAAAAUAAAABMQEAAAAKMTU4ODM4OTM4MgMAAAABMAIAAAAGMTAwMDMwBAAAAAEwBwAAAAkzLzI5LzIwMTMIAAAACTMvMjkvMjAxM8bto0xEQNcISg96ckRA1wggQ0lRLlRTRTo2NzUyLklRX0lOVkVOVE9SWS5GWTIwMTEBAAAAseMEAAIAAAAGODk2NDI0AQgAAAAFAAAAATEBAAAACjE1NTMzMzAzNzEDAAAAAjc5AgAAAAQxMDQzBAAAAAEwBwAAAAk5LzIzLzIwMTkIAAAACTMvMzEvMjAxMQkAAAABMHGFRTBEQNcIkbrtckRA1wgpQ0lRLk5BU0RBUUdTOkdPT0cuTC5JUV9PVEhFUl9JTlRBTi5GWTIwMDgBAAAAqHEAAAIAAAAGOTk2LjY5AQgAAAAFAAAAATEBAAAACjE0Mjk0MDIxMDADAAAAAzE2MAIAAAAEMTA0MAQAAAABMAcAAAAJOS8yMy8yMDE5CAAAAAoxMi8zMS8yMDA4CQAAAAEwV81oKURA1whUngZ0REDXCCtDSVEuTllTRTpESVMuSVFfTUlOT1JJVFlfSU5URVJFU1RfQ0YuRlkyMDEwAQAAAEzsAgAD</t>
  </si>
  <si>
    <t>AAAAAABwS0MsREDXCJNU2nNEQNcIHENJUS5UU0U6Njc1Mi5JUV9OSV9DRi5GWTIwMTEBAAAAseMEAAIAAAAFNzQwMTcBCAAAAAUAAAABMQEAAAAKMTU1MzMzMDM3MQMAAAACNzkCAAAABDIxNTAEAAAAATAHAAAACTkvMjMvMjAxOQgAAAAJMy8zMS8yMDExCQAAAAEwMKxFMERA1wjZNM9yREDXCCxDSVEuTkFTREFRR1M6SU5UQy5JUV9UT1RBTF9SRVYuRlkyMDE1Li4uLkpQWQEAAACHUgAAAgAAAAk2NjU5MjA2LjUBCAAAAAUAAAABMQEAAAAKMTg3NDc3MzIyNgMAAAACNzkCAAAAAjI4BAAAAAEwBwAAAAk5LzIzLzIwMTkIAAAACjEyLzI2LzIwMTUJAAAAATDQMEImREDXCKJ63HREQNcIJENJUS5OWVNFOkRJUy5JUV9FUVVJVFlfTUVUSE9ELkZZMjAxMwEAAABM7AIAAgAAAAQyNDA3AQgAAAAFAAAAATEBAAAACjE3NjY4ODAxOTkDAAAAAzE2MAIAAAAEMzA2MwQAAAABMAcAAAAJOS8yMy8yMDE5CAAAAAk5LzI4LzIwMTMJAAAAATBwwEMsREDXCFL7yHNEQNcIMUNJUS5UU0U6Nzk3NC5JUV9DSEFOR0VfTkVUX1dPUktJTkdfQ0FQSVRBTC5GWTIwMTYBAAAApF0NAAIAAAAGLTI0NzE0AQgAAAAFAAAAATEBAAAACjE3OTkyNDMyNzcDAAAAAjc5AgAAAAQ0NDIxBAAAAAEwBwAAAAk5LzIzLzIwMTkIAAAACTMvMzEvMjAxNgkAAAABMEzZPi9EQNcIrk39ckRA1wg5Q0lRLlRTRTo2NTAzLklRX0NVU1RPTV9CRVRBLi0x</t>
  </si>
  <si>
    <t>MDRXLjIwMTkvMDMvMzEuLl5OMjI1LkpQWS5IAQAAAK5VDQACAAAAEDEuMzExNTExMTg1NzYyNDMA1BQBTURA1whoz1tyREDXCCVDSVEuS09TRTpBMDA1OTMwLklRX0NBU0hfVEFYRVMuRlkyMDA3AQAAANxmAQADAAAAAAC45dosREDXCM0AenNEQNcINkNJUS5OQVNEQVFHUzpHT09HLkwuSVFfT1RIRVJfTk9OX09QRVJfRVhQX1NVUFBMLkZZMjAxMQEAAACocQAAAgAAAAI2NQEIAAAABQAAAAExAQAAAAoxNjU3ODE1MTgyAwAAAAMxNjACAAAAAjg1BAAAAAEwBwAAAAk5LzIzLzIwMTkIAAAACjEyLzMxLzIwMTEJAAAAATBGG2kpREDXCO6uL3REQNcIMkNJUS5OQVNEQVFHUzpJTlRDLklRX0RFRl9UQVhfQVNTRVRTX0NVUlJFTlQuRlkyMDEzAQAAAIdSAAACAAAABDI1OTQBCAAAAAUAAAABMQEAAAAKMTc3NTkzMDI3NAMAAAADMTYwAgAAAAQxMTE3BAAAAAEwBwAAAAk5LzIzLzIwMTkIAAAACjEyLzI4LzIwMTMJAAAAATDXhrMrREDXCAgHsHNEQNcILENJUS5OQVNEQVFHUzpJTlRDLklRX1RPVEFMX1JFVi5GWTIwMTYuLi4uSlBZAQAAAIdSAAACAAAACjY5MzM0MzIuMjUBCAAAAAUAAAABMQEAAAAKMTk0MzUwNTM0NQMAAAACNzkCAAAAAjI4BAAAAAEwBwAAAAk5LzIzLzIwMTkIAAAACjEyLzMxLzIwMTYJAAAAATDQMEImREDXCK042HREQNcILUNJUS5OQVNEQVFHUzpBQVBMLklRX0RFRl9UQVhfQVNTRVRTX0xU</t>
  </si>
  <si>
    <t>LkZZMjAwNwEAAABpYQAAAgAAAAI4OAEIAAAABQAAAAExAQAAAAoxMzEyNDYwNzQyAwAAAAMxNjACAAAABDEwMjYEAAAAATAHAAAACTkvMjMvMjAxOQgAAAAJOS8yOS8yMDA3CQAAAAEweXObKkRA1wiyHMtzREDXCCZDSVEuVFNFOjY3NTIuSVFfQ0FTSF9BQ1FVSVJFX0NGLkZZMjAxMwEAAACx4wQAAgAAAAUtMzM4MwEIAAAABQAAAAExAQAAAAoxNzQ0MDM2Mzk4AwAAAAI3OQIAAAAEMjA1NwQAAAABMAcAAAAJOS8yMy8yMDE5CAAAAAkzLzMxLzIwMTMJAAAAATBT00UwREDXCEse5HJEQNcIJkNJUS5UU0U6NjUwMy5JUV9DQVNIX0NPTlZFUlNJT04uRlkyMDEwAQAAAK5VDQACAAAABzU5Ljg4OTIBCAAAAAUAAAABMQEAAAAKMTQxODUxNjU2NQMAAAACNzkCAAAABDQxODQEAAAAATAHAAAACTkvMjMvMjAxOQgAAAAJMy8zMS8yMDEwCQAAAAEwQjdvJ0RA1wj8rJJ0REDXCB1DSVEuVFNFOjY3NTguSVFfUkRfRVhQLkZZMjAwOAEAAADtWQAAAwAAAAAAOvkmMURA1whWDJdyREDXCCtDSVEuTkFTREFRR1M6R09PRy5MLklRX0VRVUlUWV9NRVRIT0QuRlkyMDEzAQAAAKhxAAADAAAAAAAvaWkpREDXCCWzUHREQNcIHUNJUS5UU0U6NjUwMS5JUV9SRF9FWFAuRlkyMDE5AQAAAJstAgADAAAAAABWJm8uREDXCDY/IHNEQNcIIENJUS5OQVNEQVFHUzpBQVBMLklRX0dQUEUuRlkyMDEwAQAAAGlhAAACAAAABDcyMzQBCAAA</t>
  </si>
  <si>
    <t>AAUAAAABMQEAAAAKMTU3Mzg2NDY0NAMAAAADMTYwAgAAAAQxMTY5BAAAAAEwBwAAAAk5LzIzLzIwMTkIAAAACTkvMjUvMjAxMAkAAAABMMQldCpEQNcI7NrUc0RA1wglQ0lRLk5BU0RBUUdTOklOVEMuSVFfQ0hBTkdFX0FSLkZZMjAwOAEAAACHUgAAAgAAAAMyNjABCAAAAAUAAAABMQEAAAAKMTQzMDYxNDQ4NgMAAAADMTYwAgAAAAQyMDE4BAAAAAEwBwAAAAk5LzIzLzIwMTkIAAAACjEyLzI3LzIwMDgJAAAAATAe6rIrREDXCESiqXNEQNcIJkNJUS5OQVNEQVFHUzpNU0ZULklRX0VCSVREQV9JTlQuRlkyMDA4AQAAAEtVAAACAAAACjI0NC43NDUyODMBCAAAAAUAAAABMQEAAAAKMTM4OTcwMDI0NQMAAAADMTYwAgAAAAQ0MTkwBAAAAAEwBwAAAAk5LzIzLzIwMTkIAAAACTYvMzAvMjAwOAkAAAABMBBsxyZEQNcITrexdERA1wgjQ0lRLlRTRTo2NzUyLklRX0VCSVRBX01BUkdJTi5GWTIwMTEBAAAAseMEAAIAAAAGNC40NjM3AQgAAAAFAAAAATEBAAAACjE1NTMzMzAzNzEDAAAAAjc5AgAAAAQ0NDE5BAAAAAEwBwAAAAk5LzIzLzIwMTkIAAAACTMvMzEvMjAxMQkAAAABMDo50CdEQNcIEMhsdERA1wgnQ0lRLlRTRTo2NzU4LklRX0NBU0hfT1BFUi5GWTIwMTIuLi4uSlBZAQAAAO1ZAAACAAAABjUxNjMwNQEIAAAABQAAAAExAQAAAAoxNjg0NjI4NzQ2AwAAAAI3OQIAAAAEMjAwNgQAAAABMAcAAAAJOS8yMy8y</t>
  </si>
  <si>
    <t>MDE5CAAAAAkzLzMxLzIwMTIJAAAAATBjLFwmREDXCAXq5XREQNcII0NJUS5UU0U6NjUwMy5JUV9ESUxVVF9XRUlHSFQuRlkyMDE3AQAAAK5VDQACAAAACzIxNDYuMjkxMjk2AMc+RC1EQNcInBGCc0RA1wgkQ0lRLlRTRTo2NTAzLklRX0lOQ19FUVVJVFlfQ0YuRlkyMDE5AQAAAK5VDQACAAAABi0yMDExNgEIAAAABQAAAAExAQAAAAoxOTcwMDUxNTM1AwAAAAI3OQIAAAAEMjA4NgQAAAABMAcAAAAJOS8yMy8yMDE5CAAAAAkzLzMxLzIwMTkJAAAAATC6jEQtREDXCDbqUHNEQNcILUNJUS5OQVNEQVFHUzpHT09HLkwuSVFfRUZGRUNUX1RBWF9SQVRFLkZZMjAwNwEAAACocQAAAgAAAAcyNS45MTIzAQgAAAAFAAAAATEBAAAACjEzMjE4Nzk4MzYDAAAAAzE2MAIAAAAENDM3NgQAAAABMAcAAAAJOS8yMy8yMDE5CAAAAAoxMi8zMS8yMDA3CQAAAAEwjwpoKURA1wiqAhR0REDXCCVDSVEuTllTRTpESVMuSVFfU1RfREVCVF9JU1NVRUQuRlkyMDEwAQAAAEzsAgACAAAABDExOTABCAAAAAUAAAABMQEAAAAKMTU3NzI2MTI1NAMAAAADMTYwAgAAAAQyMDQzBAAAAAEwBwAAAAk5LzIzLzIwMTkIAAAACTEwLzIvMjAxMAkAAAABMHBLQyxEQNcIVXvMc0RA1wguQ0lRLlRTRTo2NTAxLklRX1RPVEFMX0RFQlRfRUJJVERBX0NBUEVYLkZZMjAwOAEAAACbLQIAAgAAAAgxOC45Nzc2NgEIAAAABQAAAAExAQAAAAoxMzgxMzg5</t>
  </si>
  <si>
    <t>MjQ1AwAAAAI3OQIAAAAFMjMzMTMEAAAAATAHAAAACTkvMjMvMjAxOQgAAAAJMy8zMS8yMDA4CQAAAAEwMK7QJ0RA1wjqoKR0REDXCBpDSVEuVFNFOjY3NTIuSVFfRUJULkZZMjAxOQEAAACx4wQAAgAAAAY0MTY0NTYBCAAAAAUAAAABMQEAAAAKMTk3MDAzODUyNwMAAAACNzkCAAAAAzEzOQQAAAABMAcAAAAJOS8yMy8yMDE5CAAAAAkzLzMxLzIwMTkJAAAAATDjcRkwREDXCDRGx3JEQNcIIkNJUS5UU0U6Njc1Mi5JUV9FQklUX01BUkdJTi5GWTIwMTIBAAAAseMEAAIAAAAGMC41NTcyAQgAAAAFAAAAATEBAAAACjE3MzM3NzQ3MDQDAAAAAjc5AgAAAAQ0MDUzBAAAAAEwBwAAAAk5LzIzLzIwMTkIAAAACTMvMzEvMjAxMgkAAAABMDo50CdEQNcImCGFdERA1wgtQ0lRLk5BU0RBUUdTOklOVEMuSVFfVE9UQUxfREVCVF9FUVVJVFkuRlkyMDE0AQAAAIdSAAACAAAABjI0LjQ3NQEIAAAABQAAAAExAQAAAAoxODI4MTY4MDQwAwAAAAMxNjACAAAABDQwMzQEAAAAATAHAAAACTkvMjMvMjAxOQgAAAAKMTIvMjcvMjAxNAkAAAABMKO1WidEQNcICUivdERA1wgeQ0lRLk5ZU0U6RElTLklRX0lOQ19UQVguRlkyMDE4AQAAAEzsAgACAAAABDE2NjMBCAAAAAUAAAABMQEAAAAKMTkyNTI5NTQwNAMAAAADMTYwAgAAAAI3NQQAAAABMAcAAAAJOS8yMy8yMDE5CAAAAAk5LzI5LzIwMTgJAAAAATDbTJsqREDXCNqnynNEQNcI</t>
  </si>
  <si>
    <t>LkNJUS5OQVNEQVFHUzpHT09HLkwuSVFfQ0hBTkdFX0lOVkVOVE9SWS5GWTIwMTABAAAAqHEAAAMAAAAAAEYbaSlEQNcIdXtPdERA1wgjQ0lRLlRTRTo2NTAxLklRX0lOVEVSRVNUX0VYUC5GWTIwMTMBAAAAmy0CAAIAAAAGLTI2NzA3AQgAAAAFAAAAATEBAAAACjE2ODU1MjE3MjIDAAAAAjc5AgAAAAI4MgQAAAABMAcAAAAJOS8yMy8yMDE5CAAAAAkzLzMxLzIwMTMJAAAAATBvrAgvREDXCBH2CXNEQNcIIUNJUS5UU0U6Njc1OC5JUV9OSV9DT01QQU5ZLkZZMjAxOAEAAADtWQAAAgAAAAY1NDcyNzkBCAAAAAUAAAABMQEAAAAKMTk2NTA0NjUwOAMAAAACNzkCAAAABTQxNTcxBAAAAAEwBwAAAAk5LzIzLzIwMTkIAAAACTMvMzEvMjAxOAkAAAABMFQSmzBEQNcIB96eckRA1wgeQ0lRLlRTRTo2NzUyLklRX1pfU0NPUkUuRlkyMDE2AQAAALHjBAACAAAACDIuNTM4NDE1AQgAAAAFAAAAATEBAAAACjE3OTc1MjA0MzQDAAAAAjc5AgAAAAYxMDAxMjMEAAAAATAHAAAACTkvMjMvMjAxOQgAAAAJMy8zMS8yMDE2CQAAAAEwOjnQJ0RA1wjOwXV0REDXCCxDSVEuVFNFOjY1MDEuSVFfREVCVF9FUVVJVl9PUEVSX0xFQVNFLkZZMjAxMgEAAACbLQIAAgAAAAcxMDg5NzUyAQgAAAAFAAAAATEBAAAACjE2ODU1MjE4MDIDAAAAAjc5AgAAAAUyMTY3MQQAAAABMAcAAAAJOS8yMy8yMDE5CAAAAAkzLzMxLzIwMTIJAAAAATBT</t>
  </si>
  <si>
    <t>hQgvREDXCOBdPHNEQNcIKENJUS5UU0U6Njc1Mi5JUV9GSVhFRF9BU1NFVF9UVVJOUy5GWTIwMDgBAAAAseMEAAIAAAAINS4zMzUxODcBCAAAAAUAAAABMQEAAAAKMTQ0NTcwNjY2NwMAAAACNzkCAAAABDQwNjYEAAAAATAHAAAACTkvMjMvMjAxOQgAAAAJMy8zMS8yMDA4CQAAAAEwRxLQJ0RA1wgjWH90REDXCCVDSVEuTkFTREFRR1M6SU5UQy5JUV9PVEhFUl9SRVYuRlkyMDA5AQAAAIdSAAADAAAAAAAe6rIrREDXCOa+n3NEQNcIJ0NJUS5OQVNEQVFHUzpNU0ZULklRX0RBX1NVUFBMX0NGLkZZMjAxMwEAAABLVQAAAgAAAAQyNjAwAQgAAAAFAAAAATEBAAAACjE3NDgxMzE1MDUDAAAAAzE2MAIAAAAEMjE3MQQAAAABMAcAAAAJOS8yMy8yMDE5CAAAAAk2LzMwLzIwMTMJAAAAATDvFaMpREDXCOFKCHREQNcIH0NJUS5UU0U6NjUwMy5JUV9EQV9TVVBQTC5GWTIwMTEBAAAArlUNAAMAAAAAAAhbeC1EQNcILJFNc0RA1wgoQ0lRLk5ZU0U6RElTLklRX1BST1ZfQkFEX0RFQlRTX0NGLkZZMjAxMgEAAABM7AIAAwAAAAAAfJlDLERA1wjYJ7lzREDXCChDSVEuTkFTREFRR1M6QUFQTC5JUV9CRVRBXzJZUi4yMDA1LzA5LzI0AQAAAGlhAAACAAAAEDEuNTgxOTkwOTk5NTY3MzUANTukTERA1wj/sH9yREDXCB9DSVEuTllTRTpESVMuSVFfVFJFQVNVUlkuRlkyMDA4AQAAAEzsAgACAAAABi0yMjU1NQEIAAAABQAAAAEx</t>
  </si>
  <si>
    <t>AQAAAAoxNDM5Mjc4NzcyAwAAAAMxNjACAAAABDEyNDgEAAAAATAHAAAACTkvMjMvMjAxOQgAAAAJOS8yNy8yMDA4CQAAAAEwpP1CLERA1wi2a9lzREDXCCJDSVEuVFNFOjY1MDMuSVFfQURWRVJUSVNJTkcuRlkyMDE4AQAAAK5VDQACAAAABTM0Mjc5AQgAAAAFAAAAATEBAAAACjE5MTI2MTIyNjQDAAAAAjc5AgAAAAQzMDEzBAAAAAEwBwAAAAk5LzIzLzIwMTkIAAAACTMvMzEvMjAxOAkAAAABML5lRC1EQNcIwONZc0RA1wgxQ0lRLlRTRTo2NzU4LklRX0NIQU5HRV9ORVRfV09SS0lOR19DQVBJVEFMLkZZMjAxMAEAAADtWQAAAgAAAActMzEzMTgyAQgAAAAFAAAAATEBAAAACjE1NzgxOTE1MTEDAAAAAjc5AgAAAAQ0NDIxBAAAAAEwBwAAAAk5LzIzLzIwMTkIAAAACTMvMzEvMjAxMAkAAAABMBNvJzFEQNcI0h2YckRA1wgiQ0lRLlRTRTo2NTAxLklRX0dBSU5fQVNTRVRTLkZZMjAxNQEAAACbLQIAAgAAAAYtMTY4MjABCAAAAAUAAAABMQEAAAAKMTc0NTI3MDY3MgMAAAACNzkCAAAAAjU2BAAAAAEwBwAAAAk5LzIzLzIwMTkIAAAACTMvMzEvMjAxNQkAAAABMMOxbi5EQNcIdP0Uc0RA1wgeQ0lRLk5ZU0U6RElTLklRX1dJUF9JTlYuRlkyMDExAQAAAEzsAgADAAAAAABwS0MsREDXCHai2nNEQNcIK0NJUS5LT1NFOkEwMDU5MzAuSVFfQ0FTSF9PUEVSLkZZMjAxNC4uLi5KUFkBAAAA3GYBAAIAAAAONDA1ODQ4</t>
  </si>
  <si>
    <t>NS4xMDQ0MzkBCAAAAAUAAAABMQEAAAAKMTc3ODE0MTgyMwMAAAACNzkCAAAABDIwMDYEAAAAATAHAAAACTkvMjMvMjAxOQgAAAAKMTIvMzEvMjAxNAkAAAABMFFTXCZEQNcIBRHmdERA1wggQ0lRLktPU0U6QTAwNTkzMC5JUV9OSV9DRi5GWTIwMDkBAAAA3GYBAAIAAAAHOTU3MTU5OAEIAAAABQAAAAExAQAAAAoxNDY1NzE0MzA3AwAAAAI4NQIAAAAEMjE1MAQAAAABMAcAAAAJOS8yMy8yMDE5CAAAAAoxMi8zMS8yMDA5CQAAAAEwpTTbLERA1wiwTWVzREDXCChDSVEuTkFTREFRR1M6SU5UQy5JUV9CQVNJQ19XRUlHSFQuRlkyMDE2AQAAAIdSAAACAAAABDQ3MzAAe/KOK0RA1whkp6dzREDXCBNDSVEuLklRX09USEVSX09QRVIuBQAAAAEAAAAIAAAAFChJbnZhbGlkIElkZW50aWZpZXIpJm8uVURA1wgmby5VREDXCChDSVEuVFNFOjY1MDMuSVFfVE9UQUxfREVCVF9FQklUREEuRlkyMDE3AQAAAK5VDQACAAAACDAuODE5Mzk2AQgAAAAFAAAAATEBAAAACjE5MTI2MTIyNDYDAAAAAjc5AgAAAAQ0MTkyBAAAAAEwBwAAAAk5LzIzLzIwMTkIAAAACTMvMzEvMjAxNwkAAAABMNc/WidEQNcIUNmXdERA1wgoQ0lRLlRTRTo2NzU4LklRX01JTk9SSVRZX0lOVEVSRVNULkZZMjAxOAEAAADtWQAAAgAAAAY2ODkwMDEBCAAAAAUAAAABMQEAAAAKMTk2NTA0NjUwOAMAAAACNzkCAAAABDEwNTIEAAAAATAHAAAACTkvMjMv</t>
  </si>
  <si>
    <t>MjAxOQgAAAAJMy8zMS8yMDE4CQAAAAEwVBKbMERA1wicFsJyREDXCCdDSVEuTkFTREFRR1M6QUFQTC5JUV9DQVNIX0lOVkVTVC5GWTIwMTEBAAAAaWEAAAIAAAAGLTQwNDE5AQgAAAAFAAAAATEBAAAACjE2NDI2Mzk3NzcDAAAAAzE2MAIAAAAEMjAwNQQAAAABMAcAAAAJOS8yMy8yMDE5CAAAAAk5LzI0LzIwMTEJAAAAATBec3QqREDXCNdf5HNEQNcIG0NJUS5OWVNFOkRJUy5JUV9OUFBFLkZZMjAxMAEAAABM7AIAAgAAAAUxNzgwNgEIAAAABQAAAAExAQAAAAoxNTc3MjYxMjU0AwAAAAMxNjACAAAABDEwMDQEAAAAATAHAAAACTkvMjMvMjAxOQgAAAAJMTAvMi8yMDEwCQAAAAEwcEtDLERA1wjjPbhzREDXCCZDSVEuVFNFOjY1MDEuSVFfRUZGRUNUX1RBWF9SQVRFLkZZMjAxMwEAAACbLQIAAgAAAAczMS4wMDI3AQgAAAAFAAAAATEBAAAACjE2ODU1MjE3MjIDAAAAAjc5AgAAAAQ0Mzc2BAAAAAEwBwAAAAk5LzIzLzIwMTkIAAAACTMvMzEvMjAxMwkAAAABMG+sCC9EQNcI7WoKc0RA1wgaQ0lRLlRTRTo2NzU4LklRX0VCVC5GWTIwMTYBAAAA7VkAAAIAAAAGMzA0NTA0AQgAAAAFAAAAATEBAAAACjE4OTAyNDk5MzQDAAAAAjc5AgAAAAMxMzkEAAAAATAHAAAACTkvMjMvMjAxOQgAAAAJMy8zMS8yMDE2CQAAAAEwfZ2aMERA1wgKEaJyREDXCClDSVEuVFNFOjY1MDEuSVFfREVCVF9FUVVJVl9ORVRfUEJPLkZZ</t>
  </si>
  <si>
    <t>MjAwOQEAAACbLQIAAgAAAAcxMDgxODEzAQgAAAAFAAAAATEBAAAACjE0NTk0NzEwODMDAAAAAjc5AgAAAAUyMTY3OQQAAAABMAcAAAAJOS8yMy8yMDE5CAAAAAkzLzMxLzIwMDkJAAAAATDLNwgvREDXCDWYHHNEQNcIJkNJUS5UU0U6NjUwMS5JUV9FWFRSQV9BQ0NfSVRFTVMuRlkyMDE1AQAAAJstAgADAAAAAADDsW4uREDXCLKzMnNEQNcII0NJUS5UU0U6Njc1Mi5JUV9ESUxVVF9XRUlHSFQuRlkyMDE0AQAAALHjBAACAAAACzIzMTEuNjE4Mjk2AFWuGDBEQNcIU8zuckRA1wgnQ0lRLjAuSVFfQkVUQV8xWVIuKElOVkFMSUQgVElNRSBQRVJJT0QpBQAAAAAAAAAIAAAADihJbnZhbGlkIERhdGUprMcATURA1whC1FlyREDXCBxDSVEuVFNFOjY1MDMuSVFfREFfQ0YuRlkyMDE3AQAAAK5VDQACAAAABjE0MTU4NAEIAAAABQAAAAExAQAAAAoxOTEyNjEyMjQ2AwAAAAI3OQIAAAAEMjE2MAQAAAABMAcAAAAJOS8yMy8yMDE5CAAAAAkzLzMxLzIwMTcJAAAAATDHPkQtREDXCMuVWXNEQNcII0NJUS5OWVNFOkRJUy5JUV9CQVNJQ19XRUlHSFQuRlkyMDEwAQAAAEzsAgACAAAABDE5MTUAeyRDLERA1wiQncdzREDXCCVDSVEuTkFTREFRR1M6TVNGVC5JUV9DQVNIX09QRVIuRlkyMDA5AQAAAEtVAAACAAAABTE5MDM3AQgAAAAFAAAAATEBAAAACjE0NjQwMDU2OTADAAAAAzE2MAIAAAAEMjAwNgQAAAABMAcAAAAJOS8y</t>
  </si>
  <si>
    <t>My8yMDE5CAAAAAk2LzMwLzIwMDkJAAAAATD+x6IpREDXCMENEHREQNcIH0NJUS5UU0U6NjUwMS5JUV9CVl9TSEFSRS5GWTIwMTkBAAAAmy0CAAIAAAALMzM3OC44MTM2NTYBCAAAAAUAAAABMQEAAAAKMTk2OTkwMzMwNwMAAAACNzkCAAAABDQwMjAEAAAAATAHAAAACTkvMjMvMjAxOQgAAAAJMy8zMS8yMDE5CQAAAAEwUE1vLkRA1wg5ywJzREDXCCVDSVEuTllTRTpESVMuSVFfQkFTSUNfRVBTX0VYQ0wuRlkyMDEwAQAAAEzsAgACAAAACDIuMDY5NDUxAQgAAAAFAAAAATEBAAAACjE1NzcyNjEyNTQDAAAAAzE2MAIAAAAEMzA2NAQAAAABMAcAAAAJOS8yMy8yMDE5CAAAAAkxMC8yLzIwMTAJAAAAATB7JEMsREDXCGstzHNEQNcII0NJUS5OWVNFOkRJUy5JUV9CRVRBXzJZUi4yMDE4LzA5LzI5AQAAAEzsAgACAAAAETAuOTI4OTQ2ODQyMjQyMzczAMg7AU1EQNcImG9TckRA1wgkQ0lRLlRTRTo3OTc0LklRX01BUktFVENBUC4yMDA3LzAzLzMxAQAAAKRdDQACAAAACzQzODA4ODguMzE5AQYAAAAFAAAAATEBAAAACjE0MTk4Nzg1OTcDAAAAAjc5AgAAAAYxMDAwNTQEAAAAATAHAAAACTMvMzEvMjAwNzU7pExEQNcIz5KGckRA1wgzQ0lRLk5BU0RBUUdTOklOVEMuSVFfVE9UQUxfTElBQl9UT1RBTF9BU1NFVFMuRlkyMDEyAQAAAIdSAAACAAAABzM5LjI5NzYBCAAAAAUAAAABMQEAAAAKMTcxODg1MDYwNQMAAAAD</t>
  </si>
  <si>
    <t>MTYwAgAAAAQ0MTg4BAAAAAEwBwAAAAk5LzIzLzIwMTkIAAAACjEyLzI5LzIwMTIJAAAAATCjtVonREDXCAshr3REQNcIKkNJUS5UU0U6Nzk3NC5JUV9UT1RBTF9BU1NFVFMuRlkyMDE4Li4uLkpQWQEAAACkXQ0AAgAAAAcxNjMzNzQ4AQgAAAAFAAAAATEBAAAACjE4OTUxODM2MjUDAAAAAjc5AgAAAAQxMDA3BAAAAAEwBwAAAAk5LzIzLzIwMTkIAAAACTMvMzEvMjAxOAkAAAABMI7dWyZEQNcIcRQ1R0RA1wgmQ0lRLlRTRTo2NTAzLklRX0xUX0RFQlRfQ0FQSVRBTC5GWTIwMTABAAAArlUNAAIAAAAHMjYuMjE2OAEIAAAABQAAAAExAQAAAAoxNDE4NTE2NTY1AwAAAAI3OQIAAAAENDE4NwQAAAABMAcAAAAJOS8yMy8yMDE5CAAAAAkzLzMxLzIwMTAJAAAAATBCN28nREDXCN3TknREQNcIMkNJUS5OQVNEQVFHUzpJTlRDLklRX0RFRl9UQVhfQVNTRVRTX0NVUlJFTlQuRlkyMDE1AQAAAIdSAAADAAAAAACHy44rREDXCAPKsHNEQNcIL0NJUS5OQVNEQVFHUzpHT09HLkwuSVFfR1dfSU5UQU5fQU1PUlRfQ0YuRlkyMDE0AQAAAKhxAAACAAAABDEwNzgBCAAAAAUAAAABMQEAAAAKMTgyNjM0NTY4NQMAAAADMTYwAgAAAAQyMTgyBAAAAAEwBwAAAAk5LzIzLzIwMTkIAAAACjEyLzMxLzIwMTQJAAAAATDEs7AoREDXCBEBUXREQNcIGkNJUS5UU0U6Njc1OC5JUV9TR0EuRlkyMDA2AQAAAO1ZAAACAAAABzE0ODE1NzQB</t>
  </si>
  <si>
    <t>CAAAAAUAAAABMQEAAAAKMTM4MjQ4NTU4NwMAAAACNzkCAAAAAjIzBAAAAAEwBwAAAAk5LzIzLzIwMTkIAAAACTMvMzEvMjAwNgkAAAABMFFTXCZEQNcI0mEMR0RA1wg2Q0lRLk5BU0RBUUdTOklOVEMuSVFfQ0hBTkdFX05FVF9XT1JLSU5HX0NBUElUQUwuRlkyMDE3AQAAAIdSAAACAAAABS0yODg4AQgAAAAFAAAAATEBAAAACjE5NDM1MDUzNDkDAAAAAzE2MAIAAAAENDQyMQQAAAABMAcAAAAJOS8yMy8yMDE5CAAAAAoxMi8zMC8yMDE3CQAAAAEwdBmPK0RA1whgWZlzREDXCCdDSVEuTkFTREFRR1M6R09PRy5MLklRX0NIQU5HRV9BUC5GWTIwMTcBAAAAqHEAAAIAAAADNzMxAQgAAAAFAAAAATEBAAAACjE5NDM3Mzk0NTkDAAAAAzE2MAIAAAAEMjAxNwQAAAABMAcAAAAJOS8yMy8yMDE5CAAAAAoxMi8zMS8yMDE3CQAAAAEwl0+xKERA1winPy10REDXCCxDSVEuTkFTREFRR1M6TVNGVC5JUV9UT1RBTF9PVEhFUl9PUEVSLkZZMjAwOQEAAABLVQAAAgAAAAUyNTU4OQEIAAAABQAAAAExAQAAAAoxNDY0MDA1NjkwAwAAAAMxNjACAAAAAzM4MAQAAAABMAcAAAAJOS8yMy8yMDE5CAAAAAk2LzMwLzIwMDkJAAAAATCNDnwqREDXCPYR63NEQNcILENJUS5UU0U6Nzk3NC5JUV9JTVBVVF9PUEVSX0xFQVNFX0RFUFIuRlkyMDA5AQAAAKRdDQADAAAAAABur2AvREDXCPopIXNEQNcIOENJUS5OQVNEQVFHUzpJTlRDLklR</t>
  </si>
  <si>
    <t>X0NIQU5HRV9PVEhFUl9ORVRfT1BFUl9BU1NFVFMuRlkyMDExAQAAAIdSAAACAAAAAjkyAQgAAAAFAAAAATEBAAAACjE2NTgzMTU0NzgDAAAAAzE2MAIAAAAEMjA0NQQAAAABMAcAAAAJOS8yMy8yMDE5CAAAAAoxMi8zMS8yMDExCQAAAAEw71+zK0RA1wjbraVzREDXCCVDSVEuTllTRTpESVMuSVFfRElMVVRfRVBTX0VYQ0wuRlkyMDA4AQAAAEzsAgACAAAACDIuMjc4NzQ3AQgAAAAFAAAAATEBAAAACjE0MzkyNzg3NzIDAAAAAzE2MAIAAAADMTQyBAAAAAEwBwAAAAk5LzIzLzIwMTkIAAAACTkvMjcvMjAwOAkAAAABMKT9QixEQNcIVdmVc0RA1wgtQ0lRLk5BU0RBUUdTOk1TRlQuSVFfRUFSTklOR19DT19NQVJHSU4uRlkyMDA5AQAAAEtVAAACAAAABzI0LjkzMTEBCAAAAAUAAAABMQEAAAAKMTQ2NDAwNTY5MAMAAAADMTYwAgAAAAQ0MTgxBAAAAAEwBwAAAAk5LzIzLzIwMTkIAAAACTYvMzAvMjAwOQkAAAABMBBsxyZEQNcINOTLdERA1wggQ0lRLlRTRTo2NzUyLklRX0RJVl9TSEFSRS5GWTIwMTIBAAAAseMEAAIAAAACMTABCAAAAAUAAAABMQEAAAAKMTczMzc3NDcwNAMAAAACNzkCAAAABDMwNTgEAAAAATAHAAAACTkvMjMvMjAxOQgAAAAJMy8zMS8yMDEyCQAAAAEwMKxFMERA1wieW+NyREDXCCJDSVEuTkFTREFRR1M6R09PRy5MLklRX05QUEUuRlkyMDEyAQAAAKhxAAACAAAABTExODU0AQgAAAAFAAAA</t>
  </si>
  <si>
    <t>ATEBAAAACjE3MTgxNDUyNzEDAAAAAzE2MAIAAAAEMTAwNAQAAAABMAcAAAAJOS8yMy8yMDE5CAAAAAoxMi8zMS8yMDEyCQAAAAEwOkJpKURA1wiJH0B0REDXCCFDSVEuVFNFOjY3NTIuSVFfRUJJVERBX0lOVC5GWTIwMTUBAAAAseMEAAIAAAAJMzguMDUzMTEzAQgAAAAFAAAAATEBAAAACjE3OTc1MjA0MjcDAAAAAjc5AgAAAAQ0MTkwBAAAAAEwBwAAAAk5LzIzLzIwMTkIAAAACTMvMzEvMjAxNQkAAAABMDo50CdEQNcIqJpndERA1wglQ0lRLlRTRTo2NzUyLklRX09USEVSX09QRVJfQUNULkZZMjAxMQEAAACx4wQAAgAAAAQ2MDcyAQgAAAAFAAAAATEBAAAACjE1NTMzMzAzNzEDAAAAAjc5AgAAAAQyMDQ3BAAAAAEwBwAAAAk5LzIzLzIwMTkIAAAACTMvMzEvMjAxMQkAAAABMDCsRTBEQNcI/Ju6ckRA1wgpQ0lRLk5BU0RBUUdTOkFBUEwuSVFfRUJJVERBX01BUkdJTi5GWTIwMDgBAAAAaWEAAAIAAAAHMjMuNDYxNgEIAAAABQAAAAExAQAAAAoxNDA3MTQ3MzU0AwAAAAMxNjACAAAABDQwNDcEAAAAATAHAAAACTkvMjMvMjAxOQgAAAAJOS8yNy8yMDA4CQAAAAEwMx7HJkRA1whQesB0REDXCCRDSVEuVFNFOjY1MDMuSVFfRVFVSVRZX01FVEhPRC5GWTIwMDgBAAAArlUNAAIAAAAGMjQ2NDE5AQgAAAAFAAAAATEBAAAACjE0MTg1MTY3MDgDAAAAAjc5AgAAAAQzMDYzBAAAAAEwBwAAAAk5LzIzLzIwMTkIAAAA</t>
  </si>
  <si>
    <t>CTMvMzEvMjAwOAkAAAABMDLmdy1EQNcIACFgc0RA1wgqQ0lRLk5BU0RBUUdTOkdPT0cuTC5JUV9PVEhFUl9FUVVJVFkuRlkyMDE2AQAAAKhxAAACAAAABS0yNDAyAQgAAAAFAAAAATEBAAAACjE5NDM3Mzk0NDYDAAAAAzE2MAIAAAAEMTAyOAQAAAABMAcAAAAJOS8yMy8yMDE5CAAAAAoxMi8zMS8yMDE2CQAAAAEwpSixKERA1wjHyix0REDXCDNDSVEuVFNFOjY1MDMuSVFfQ0hBTkdFX09USEVSX05FVF9PUEVSX0FTU0VUUy5GWTIwMDkBAAAArlUNAAIAAAAGLTU2MTU0AQgAAAAFAAAAATEBAAAACjE0MTg1MTY2NTIDAAAAAjc5AgAAAAQyMDQ1BAAAAAEwBwAAAAk5LzIzLzIwMTkIAAAACTMvMzEvMjAwOQkAAAABMCI0eC1EQNcI8ZuIc0RA1wgfQ0lRLk5ZU0U6RElTLklRX0VCVF9FWENMLkZZMjAwOQEAAABM7AIAAgAAAAQ1ODA4AQgAAAAFAAAAATEBAAAACjE0ODI5NzYwNjgDAAAAAzE2MAIAAAABNAQAAAABMAcAAAAJOS8yMy8yMDE5CAAAAAkxMC8zLzIwMDkJAAAAATB7JEMsREDXCIDfy3NEQNcIJENJUS5LT1NFOkEwMDU5MzAuSVFfSU5WRU5UT1JZLkZZMjAxNgEAAADcZgEAAgAAAAgxODM1MzUwMwEIAAAABQAAAAExAQAAAAoxODc2NzM0NzM2AwAAAAI4NQIAAAAEMTA0MwQAAAABMAcAAAAJOS8yMy8yMDE5CAAAAAoxMi8zMS8yMDE2CQAAAAEwI6KCLERA1wg5dV5zREDXCCFDSVEuTllTRTpESVMuSVFf</t>
  </si>
  <si>
    <t>TklfQ09NUEFOWS5GWTIwMDgBAAAATOwCAAIAAAAENDcyOQEIAAAABQAAAAExAQAAAAoxNDM5Mjc4NzcyAwAAAAMxNjACAAAABTQxNTcxBAAAAAEwBwAAAAk5LzIzLzIwMTkIAAAACTkvMjcvMjAwOAkAAAABMKT9QixEQNcIgcSyc0RA1wgpQ0lRLlRTRTo3OTc0LklRX09USEVSX05PTl9PUEVSX0VYUC5GWTIwMDgBAAAApF0NAAIAAAAGLTkwNTc0AQgAAAAFAAAAATEBAAAACjEwNTc4ODkwMDMDAAAAAjc5AgAAAAMzNzEEAAAAATAHAAAACTkvMjMvMjAxOQgAAAAJMy8zMS8yMDA4CQAAAAEw9+hAJURA1wjeXABHREDXCCZDSVEuTllTRTpESVMuSVFfU0FMRVNfTUFSS0VUSU5HLkZZMjAxOAEAAABM7AIAAwAAAAAA20ybKkRA1wgv8dNzREDXCC1DSVEuTkFTREFRR1M6R09PRy5MLklRX09USEVSX0xUX0FTU0VUUy5GWTIwMTYBAAAAqHEAAAIAAAAEMTgxOQEIAAAABQAAAAExAQAAAAoxOTQzNzM5NDQ2AwAAAAMxNjACAAAABDEwNjAEAAAAATAHAAAACTkvMjMvMjAxOQgAAAAKMTIvMzEvMjAxNgkAAAABMKUosShEQNcIqDQ4dERA1wggQ0lRLlRTRTo2NzU4LklRX01BQ0hJTkVSWS5GWTIwMTIBAAAA7VkAAAIAAAAHMTk1NzEzNAEIAAAABQAAAAExAQAAAAoxNjg0NjI4NzQ2AwAAAAI3OQIAAAAEMzExNAQAAAABMAcAAAAJOS8yMy8yMDE5CAAAAAkzLzMxLzIwMTIJAAAAATDFlScxREDXCIW9nHJEQNcIIkNJUS5O</t>
  </si>
  <si>
    <t>WVNFOkRJUy5JUV9RVUlDS19SQVRJTy5GWTIwMTYBAAAATOwCAAIAAAAIMC44MTE5NTgBCAAAAAUAAAABMQEAAAAKMTkyNTI5NTQyOQMAAAADMTYwAgAAAAQ0MTIxBAAAAAEwBwAAAAk5LzIzLzIwMTkIAAAACTEwLzEvMjAxNgkAAAABMDMexyZEQNcIXIbDdERA1wgiQ0lRLlRTRTo2NzU4LklRX0dBSU5fQVNTRVRTLkZZMjAxOAEAAADtWQAAAgAAAAUyNzI1MQEIAAAABQAAAAExAQAAAAoxOTY1MDQ2NTA4AwAAAAI3OQIAAAACNTYEAAAAATAHAAAACTkvMjMvMjAxOQgAAAAJMy8zMS8yMDE4CQAAAAEwVBKbMERA1whtv5ZyREDXCCNDSVEuTkFTREFRR1M6QUFQTC5JUV9SQVdfSU5WLkZZMjAxOAEAAABpYQAAAwAAAAAAmOd7KkRA1whQgvRzREDXCCpDSVEuVFNFOjY1MDMuSVFfVEVWX0VCSVREQS4yMDAwLjIwMTAvMDMvMzEBAAAArlUNAAIAAAAJMjEuMTU3ODUzAQcAAAAFAAAAATEBAAAACjEzMjIxNTc2MzUDAAAAATACAAAABjEwMDAzMAQAAAABMAcAAAAJMy8zMS8yMDEwCAAAAAkzLzMxLzIwMTCLZztLREDXCFaocXJEQNcIIkNJUS5UU0U6NjUwMS5JUV9HQUlOX0FTU0VUUy5GWTIwMTMBAAAAmy0CAAIAAAAFLTE4MTkBCAAAAAUAAAABMQEAAAAKMTY4NTUyMTcyMgMAAAACNzkCAAAAAjU2BAAAAAEwBwAAAAk5LzIzLzIwMTkIAAAACTMvMzEvMjAxMwkAAAABMG+sCC9EQNcIuToUc0RA1wgqQ0lRLlRTRTo2</t>
  </si>
  <si>
    <t>NTAzLklRX0lOQ19UQVhfUEFZX0NVUlJFTlQuRlkyMDEwAQAAAK5VDQACAAAABTIzMTc4AQgAAAAFAAAAATEBAAAACjE0MTg1MTY1NjUDAAAAAjc5AgAAAAQxMDk0BAAAAAEwBwAAAAk5LzIzLzIwMTkIAAAACTMvMzEvMjAxMAkAAAABMCI0eC1EQNcI4sKIc0RA1wgmQ0lRLlRTRTo2NzUyLklRX1BFUklPRExFTkdUSF9JUy5GWTIwMTgBAAAAseMEAAEAAAACMTIAA0oZMERA1wggM6tyREDXCCVDSVEuTkFTREFRR1M6QUFQTC5JUV9NQUNISU5FUlkuRlkyMDE2AQAAAGlhAAACAAAABTQ0NTQzAQgAAAAFAAAAATEBAAAACjE5MTkzMzQ0ODQDAAAAAzE2MAIAAAAEMzExNAQAAAABMAcAAAAJOS8yMy8yMDE5CAAAAAk5LzI0LzIwMTYJAAAAATCkwHsqREDXCOrf7nNEQNcILUNJUS5OWVNFOkRJUy5JUV9ERUZfVEFYX0FTU0VUU19DVVJSRU5ULkZZMjAxNQEAAABM7AIAAgAAAAM3NjcBCAAAAAUAAAABMQEAAAAKMTg2NzI5ODAxOAMAAAADMTYwAgAAAAQxMTE3BAAAAAEwBwAAAAk5LzIzLzIwMTkIAAAACTEwLzMvMjAxNQkAAAABMJj+mipEQNcIm9/Sc0RA1wgsQ0lRLk5BU0RBUUdTOkFBUEwuSVFfTkVUX0lOVEVSRVNUX0VYUC5GWTIwMTgBAAAAaWEAAAIAAAAEMjQ0NgEIAAAABQAAAAExAQAAAAoxOTE5MzM0NDkxAwAAAAMxNjACAAAAAzM2OAQAAAABMAcAAAAJOS8yMy8yMDE5CAAAAAk5LzI5LzIwMTgJAAAAATCY</t>
  </si>
  <si>
    <t>53sqREDXCFCC9HNEQNcIKkNJUS5OQVNEQVFHUzpHT09HLkwuSVFfSU5URVJFU1RfRVhQLkZZMjAxMAEAAACocQAAAgAAAAItNQEIAAAABQAAAAExAQAAAAoxNTg1NTQ1NTA3AwAAAAMxNjACAAAAAjgyBAAAAAEwBwAAAAk5LzIzLzIwMTkIAAAACjEyLzMxLzIwMTAJAAAAATBGG2kpREDXCOqNSXREQNcIKUNJUS5LT1NFOkEwMDU5MzAuSVFfU1BFQ0lBTF9ESVZfQ0YuRlkyMDE2AQAAANxmAQADAAAAAAAjooIsREDXCMwxaHNEQNcILENJUS5OQVNEQVFHUzpHT09HLkwuSVFfT1RIRVJfQ0FfU1VQUEwuRlkyMDA3AQAAAKhxAAADAAAAAACPCmgpREDXCJ6YKXREQNcIJ0NJUS5UU0U6Nzk3NC5JUV9EQVlTX1BBWUFCTEVfT1VULkZZMjAxMAEAAACkXQ0AAgAAAAoxMzUuMTU2MjE1AQgAAAAFAAAAATEBAAAACjEzODI0MTc5OTYDAAAAAjc5AgAAAAQ0MTgzBAAAAAEwBwAAAAk5LzIzLzIwMTkIAAAACTMvMzEvMjAxMAkAAAABMDRg0CdEQNcIoqGWdERA1wgfQ0lRLk5ZU0U6RElTLklRX1RPVEFMX0NMLkZZMjAxMgEAAABM7AIAAgAAAAUxMjgxMwEIAAAABQAAAAExAQAAAAoxNzA4MDA0MDQyAwAAAAMxNjACAAAABDEwMDkEAAAAATAHAAAACTkvMjMvMjAxOQgAAAAJOS8yOS8yMDEyCQAAAAEwgnJDLERA1whqydpzREDXCCJDSVEuVFNFOjY1MDEuSVFfR0FJTl9JTlZFU1QuRlkyMDA5AQAAAJstAgACAAAABi00NDA3</t>
  </si>
  <si>
    <t>NwEIAAAABQAAAAExAQAAAAoxNDU5NDcxMDgzAwAAAAI3OQIAAAACNjIEAAAAATAHAAAACTkvMjMvMjAxOQgAAAAJMy8zMS8yMDA5CQAAAAEwyzcIL0RA1wg/cRxzREDXCCVDSVEuTkFTREFRR1M6SU5UQy5JUV9TVF9JTlZFU1QuRlkyMDEzAQAAAIdSAAACAAAABDU5NzIBCAAAAAUAAAABMQEAAAAKMTc3NTkzMDI3NAMAAAADMTYwAgAAAAQxMDY5BAAAAAEwBwAAAAk5LzIzLzIwMTkIAAAACjEyLzI4LzIwMTMJAAAAATDXhrMrREDXCFt1q3NEQNcIHENJUS5OWVNFOkRJUy5JUV9FQklUQS5GWTIwMTIBAAAATOwCAAIAAAAEOTE4NwEIAAAABQAAAAExAQAAAAoxNzA4MDA0MDQyAwAAAAMxNjACAAAABjEwMDY4OQQAAAABMAcAAAAJOS8yMy8yMDE5CAAAAAk5LzI5LzIwMTIJAAAAATCCckMsREDXCFzwzHNEQNcIMENJUS5OQVNEQVFHUzpHT09HLkwuSVFfREFZU19JTlZFTlRPUllfT1VULkZZMjAxMAEAAACocQAAAwAAAAAAW7tBJkRA1wiqkMZ0REDXCB5DSVEuTkFTREFRR1M6QUFQTC5JUV9BUC5GWTIwMTABAAAAaWEAAAIAAAAFMTIwMTUBCAAAAAUAAAABMQEAAAAKMTU3Mzg2NDY0NAMAAAADMTYwAgAAAAQxMDE4BAAAAAEwBwAAAAk5LzIzLzIwMTkIAAAACTkvMjUvMjAxMAkAAAABMMQldCpEQNcIUOXec0RA1wgsQ0lRLk5BU0RBUUdTOk1TRlQuSVFfRUJJVERBX0NBUEVYX0lOVC5GWTIwMTcBAAAAS1UAAAIA</t>
  </si>
  <si>
    <t>AAAJMTMuMDUyMjA1AQgAAAAFAAAAATEBAAAACjE5NzMzODA5NTEDAAAAAzE2MAIAAAAENDE5MQQAAAABMAcAAAAJOS8yMy8yMDE5CAAAAAk2LzMwLzIwMTcJAAAAATBklEEmREDXCNE9z3REQNcIIkNJUS5OQVNEQVFHUzpJTlRDLklRX0NPTU1PTi5GWTIwMTEBAAAAh1IAAAIAAAAFMTcwMzYBCAAAAAUAAAABMQEAAAAKMTY1ODMxNTQ3OAMAAAADMTYwAgAAAAQxMTAzBAAAAAEwBwAAAAk5LzIzLzIwMTkIAAAACjEyLzMxLzIwMTEJAAAAATDvX7MrREDXCArqlnNEQNcIJENJUS5UU0U6NjUwMy5JUV9JTVBBSVJNRU5UX0dXLkZZMjAxOQEAAACuVQ0AAwAAAAAAvmVELURA1whYPXlzREDXCCZDSVEuVFNFOjY3NTguSVFfRklMSU5HX0NVUlJFTkNZLkZZMjAxNgEAAADtWQAAAwAAAANKUFkAM8SaMERA1wjVOopyREDXCCNDSVEuVFNFOjY3NTIuSVFfQkFTSUNfV0VJR0hULkZZMjAxOQEAAACx4wQAAgAAAAsyMzMyLjM2NTA0MwDjcRkwREDXCE5Zq3JEQNcIKUNJUS5LT1NFOkEwMDU5MzAuSVFfT1RIRVJfT1BFUl9BQ1QuRlkyMDEyAQAAANxmAQACAAAABzU0NDI5MjEBCAAAAAUAAAABMQEAAAAKMTY2NzUzNDAxNAMAAAACODUCAAAABDIwNDcEAAAAATAHAAAACTkvMjMvMjAxOQgAAAAKMTIvMzEvMjAxMgkAAAABMGqC2yxEQNcIONR7c0RA1wguQ0lRLk5BU0RBUUdTOkFBUEwuSVFfREVCVF9FUVVJVl9ORVRfUEJP</t>
  </si>
  <si>
    <t>LkZZMjAxOAEAAABpYQAAAwAAAAAAmOd7KkRA1wg6xOpzREDXCCVDSVEuVFNFOjc5NzQuSVFfU1RfREVCVF9SRVBBSUQuRlkyMDEwAQAAAKRdDQADAAAAAABs1mAvREDXCGFVGHNEQNcIH0NJUS4uSVFfT1RIRVJfSU5WRVNUX0FDVF9TVVBQTC4FAAAAAQAAAAgAAAAUKEludmFsaWQgSWRlbnRpZmllcik7IS5VREDXCDshLlVEQNcIKkNJUS5OQVNEQVFHUzpNU0ZULklRX09USEVSX0NBX1NVUFBMLkZZMjAxMgEAAABLVQAAAgAAAAQ0MDg4AQgAAAAFAAAAATEBAAAACjE2ODg5NTA5ODIDAAAAAzE2MAIAAAAEMTA1NQQAAAABMAcAAAAJOS8yMy8yMDE5CAAAAAk2LzMwLzIwMTIJAAAAATDvFaMpREDXCKXxJXREQNcIJ0NJUS5OQVNEQVFHUzpJTlRDLklRX09USEVSX0lOVEFOLkZZMjAxNQEAAACHUgAAAgAAAAQzOTMzAQgAAAAFAAAAATEBAAAACjE4NzQ3NzMyMjYDAAAAAzE2MAIAAAAEMTA0MAQAAAABMAcAAAAJOS8yMy8yMDE5CAAAAAoxMi8yNi8yMDE1CQAAAAEwh8uOK0RA1wgJBpRzREDXCB5DSVEuTkFTREFRR1M6QUFQTC5JUV9SRS5GWTIwMDkBAAAAaWEAAAIAAAAFMjMzNTMBCAAAAAUAAAABMQEAAAAKMTQ3OTU1MTE5OQMAAAADMTYwAgAAAAQxMjIyBAAAAAEwBwAAAAk5LzIzLzIwMTkIAAAACTkvMjYvMjAwOQkAAAABMMT+cypEQNcIlpHLc0RA1wgrQ0lRLk5BU0RBUUdTOk1TRlQuSVFfUEVSSU9ETEVO</t>
  </si>
  <si>
    <t>R1RIX0lTLkZZMjAxNAEAAABLVQAAAQAAAAIxMgDbPKMpREDXCC0vBHREQNcIJENJUS5OWVNFOkRJUy5JUV9JTkNfRVFVSVRZX0NGLkZZMjAxNQEAAABM7AIAAgAAAAMtNjIBCAAAAAUAAAABMQEAAAAKMTg2NzI5ODAxOAMAAAADMTYwAgAAAAQyMDg2BAAAAAEwBwAAAAk5LzIzLzIwMTkIAAAACTEwLzMvMjAxNQkAAAABMJj+mipEQNcIxAfTc0RA1wghQ0lRLlRTRTo2NzU4LklRX0NBU0hfRklOQU4uRlkyMDE2AQAAAO1ZAAACAAAABjM4MDEyMgEIAAAABQAAAAExAQAAAAoxODkwMjQ5OTM0AwAAAAI3OQIAAAAEMjAwNAQAAAABMAcAAAAJOS8yMy8yMDE5CAAAAAkzLzMxLzIwMTYJAAAAATAzxJowREDXCPMFpnJEQNcIJUNJUS5UU0U6Njc1Mi5JUV9MVF9ERUJUX1JFUEFJRC5GWTIwMDkBAAAAseMEAAIAAAAGLTgzMjU3AQgAAAAFAAAAATEBAAAACjE0NjAzMjE5OTEDAAAAAjc5AgAAAAQyMDM2BAAAAAEwBwAAAAk5LzIzLzIwMTkIAAAACTMvMzEvMjAwOQkAAAABMFZeRTBEQNcI/07DckRA1wgpQ0lRLk5BU0RBUUdTOkFBUEwuSVFfSU5DX0VRVUlUWV9DRi5GWTIwMTABAAAAaWEAAAMAAAAAAMQldCpEQNcInbP+c0RA1wgfQ0lRLlRTRTo2NTAxLklRX0FSX1RVUk5TLkZZMjAxNwEAAACbLQIAAgAAAAgzLjM3NzIyMQEIAAAABQAAAAExAQAAAAoxOTYzMzE1OTAwAwAAAAI3OQIAAAAENDAwMQQAAAABMAcAAAAJ</t>
  </si>
  <si>
    <t>OS8yMy8yMDE5CAAAAAkzLzMxLzIwMTcJAAAAATCFTW4nREDXCPMElnREQNcILUNJUS5OQVNEQVFHUzpBQVBMLklRX0NVUlJFTlRfUE9SVF9ERUJULkZZMjAxMAEAAABpYQAAAwAAAAAAxCV0KkRA1wjqI+xzREDXCCdDSVEuTllTRTpESVMuSVFfQ0hBTkdFX0lOVkVOVE9SWS5GWTIwMTUBAAAATOwCAAIAAAABMQEIAAAABQAAAAExAQAAAAoxODY3Mjk4MDE4AwAAAAMxNjACAAAABDIwOTkEAAAAATAHAAAACTkvMjMvMjAxOQgAAAAJMTAvMy8yMDE1CQAAAAEwmP6aKkRA1wjVKNxzREDXCCVDSVEuVFNFOjY3NTguSVFfR1dfSU5UQU5fQU1PUlQuRlkyMDEyAQAAAO1ZAAADAAAAAADFlScxREDXCAeNiHJEQNcILUNJUS5OQVNEQVFHUzpJTlRDLklRX0NVUlJFTlRfUE9SVF9ERUJULkZZMjAxMQEAAACHUgAAAgAAAAI3NAEIAAAABQAAAAExAQAAAAoxNjU4MzE1NDc4AwAAAAMxNjACAAAABDEyOTcEAAAAATAHAAAACTkvMjMvMjAxOQgAAAAKMTIvMzEvMjAxMQkAAAABMO9fsytEQNcIyKKbc0RA1wgsQ0lRLlRTRTo2NzUyLklRX05FVF9ERUJUX0VCSVREQV9DQVBFWC5GWTIwMTUBAAAAseMEAAMAAAACTk0BCAAAAAUAAAABMQEAAAAKMTc5NzUyMDQyNwMAAAACNzkCAAAABTIzMzE0BAAAAAEwBwAAAAk5LzIzLzIwMTkIAAAACTMvMzEvMjAxNQkAAAABMDo50CdEQNcI/8FndERA1wgnQ0lRLk5ZU0U6RElTLklRX01B</t>
  </si>
  <si>
    <t>UktFVENBUC4yMDExLzMvMzEuSlBZAQAAAEzsAgACAAAADjY3ODA5MTYuMjgwMDU2AQYAAAAFAAAAATEBAAAACjE0MjQyNjcyOTEDAAAAAjc5AgAAAAYxMDAwNTQEAAAAATAHAAAACTMvMzEvMjAxMePtAE1EQNcItyfci0RA1wgvQ0lRLk5BU0RBUUdTOk1TRlQuSVFfVEVWX0VCSVREQS4yMDAwLjIwMTgvMDMvMzEBAAAAS1UAAAIAAAAJMTkuOTgwNjM1AQcAAAAFAAAAATEBAAAACjE4NzI2MzQ4NjgDAAAAATACAAAABjEwMDAzMAQAAAABMAcAAAAJMy8yOS8yMDE4CAAAAAkzLzI5LzIwMTgntTtLREDXCGoMbXJEQNcIH0NJUS5UU0U6Njc1OC5JUV9PUEVSX0lOQy5GWTIwMDQBAAAA7VkAAAIAAAAGMjY5NDUwAQgAAAAFAAAAATEBAAAACTIzMjMyNjk4OAMAAAACNzkCAAAAAjIxBAAAAAEwBwAAAAk5LzIzLzIwMTkIAAAACTMvMzEvMjAwNAkAAAABMFFTXCZEQNcIoi8JR0RA1wgkQ0lRLk5ZU0U6RElTLklRX0NVUlJFTlRfUkFUSU8uRlkyMDEwAQAAAEzsAgACAAAACDEuMTExMzYzAQgAAAAFAAAAATEBAAAACjE1NzcyNjEyNTQDAAAAAzE2MAIAAAAENDAzMAQAAAABMAcAAAAJOS8yMy8yMDE5CAAAAAkxMC8yLzIwMTAJAAAAATA998YmREDXCGTfuHREQNcIKENJUS5OQVNEQVFHUzpHT09HLkwuSVFfQ09NTU9OX1JFUC5GWTIwMTABAAAAqHEAAAIAAAAELTgwMQEIAAAABQAAAAExAQAAAAoxNTg1NTQ1NTA3AwAA</t>
  </si>
  <si>
    <t>AAMxNjACAAAABDIxNjQEAAAAATAHAAAACTkvMjMvMjAxOQgAAAAKMTIvMzEvMjAxMAkAAAABMEYbaSlEQNcIGSRFdERA1wgeQ0lRLlRTRTo2NzU4LklRX1NUX0RFQlQuRlkyMDEyAQAAAO1ZAAACAAAABTk5ODc4AQgAAAAFAAAAATEBAAAACjE2ODQ2Mjg3NDYDAAAAAjc5AgAAAAQxMDQ2BAAAAAEwBwAAAAk5LzIzLzIwMTkIAAAACTMvMzEvMjAxMgkAAAABMMWVJzFEQNcIB42IckRA1wgvQ0lRLlRTRTo2NzUyLklRX0lNUFVUX09QRVJfTEVBU0VfSU5UX0VYUC5GWTIwMDkBAAAAseMEAAIAAAALMTczNjEuNzIxNDQBCAAAAAUAAAABMQEAAAAKMTQ2MDMyMTk5MQMAAAACNzkCAAAABTIxNjcyBAAAAAEwBwAAAAk5LzIzLzIwMTkIAAAACTMvMzEvMjAwOQkAAAABMFZeRTBEQNcID4u5ckRA1wgsQ0lRLk5BU0RBUUdTOk1TRlQuSVFfVE9UQUxfUkVWLkZZMjAxNC4uLi5KUFkBAAAAS1UAAAIAAAALODc5NDg4MC40MDUBCAAAAAUAAAABMQEAAAAKMTgwMDg2NTI1OQMAAAACNzkCAAAAAjI4BAAAAAEwBwAAAAk5LzIzLzIwMTkIAAAACTYvMzAvMjAxNAkAAAABMNAwQiZEQNcIt9PfdERA1wgtQ0lRLk5BU0RBUUdTOk1TRlQuSVFfVE9UQUxfREVCVF9SRVBBSUQuRlkyMDE5AQAAAEtVAAACAAAABS00MDAwAQgAAAAFAAAAATEBAAAACjE5NzMzODA5MjADAAAAAzE2MAIAAAAEMjE2NgQAAAABMAcAAAAJOS8yMy8yMDE5</t>
  </si>
  <si>
    <t>CAAAAAk2LzMwLzIwMTkJAAAAATAThWYpREDXCEr9DnREQNcIGkNJUS5UU0U6Njc1Mi5JUV9DSVAuRlkyMDA5AQAAALHjBAACAAAABjIxMzYxNwEIAAAABQAAAAExAQAAAAoxNDYwMzIxOTkxAwAAAAI3OQIAAAAEMzAzMwQAAAABMAcAAAAJOS8yMy8yMDE5CAAAAAkzLzMxLzIwMDkJAAAAATBWXkUwREDXCNXXsHJEQNcIJkNJUS5OWVNFOkRJUy5JUV9TQUxFU19NQVJLRVRJTkcuRlkyMDA3AQAAAEzsAgADAAAAAACfP48rREDXCPSsnnNEQNcIJkNJUS5OQVNEQVFHUzpNU0ZULklRX1RPVEFMX0xJQUIuRlkyMDE5AQAAAEtVAAACAAAABjE4NDIyNgEIAAAABQAAAAExAQAAAAoxOTczMzgwOTIwAwAAAAMxNjACAAAABDEyNzYEAAAAATAHAAAACTkvMjMvMjAxOQgAAAAJNi8zMC8yMDE5CQAAAAEwE4VmKURA1wg+1g50REDXCCRDSVEuVFNFOjY3NTIuSVFfRUJJVERBX01BUkdJTi5GWTIwMTMBAAAAseMEAAIAAAAGNi44NTA2AQgAAAAFAAAAATEBAAAACjE3NDQwMzYzOTgDAAAAAjc5AgAAAAQ0MDQ3BAAAAAEwBwAAAAk5LzIzLzIwMTkIAAAACTMvMzEvMjAxMwkAAAABMDo50CdEQNcIgnl6dERA1wgpQ0lRLlRTRTo2NTAzLklRX0RFQlRfRVFVSVZfTkVUX1BCTy5GWTIwMDgBAAAArlUNAAIAAAAGNDcxMzc4AQgAAAAFAAAAATEBAAAACjE0MTg1MTY3MDgDAAAAAjc5AgAAAAUyMTY3OQQAAAABMAcAAAAJOS8yMy8y</t>
  </si>
  <si>
    <t>MDE5CAAAAAkzLzMxLzIwMDgJAAAAATAy5nctREDXCJasQ3NEQNcIJUNJUS5UU0U6NjUwMS5JUV9DQVNIX1NUX0lOVkVTVC5GWTIwMTcBAAAAmy0CAAIAAAAHMTE0NzA1MQEIAAAABQAAAAExAQAAAAoxOTYzMzE1OTAwAwAAAAI3OQIAAAAEMTAwMgQAAAABMAcAAAAJOS8yMy8yMDE5CAAAAAkzLzMxLzIwMTcJAAAAATBq/24uREDXCEsLPnNEQNcIKENJUS5UU0U6Njc1Mi5JUV9GSVhFRF9BU1NFVF9UVVJOUy5GWTIwMTUBAAAAseMEAAIAAAAINS41MTAxODkBCAAAAAUAAAABMQEAAAAKMTc5NzUyMDQyNwMAAAACNzkCAAAABDQwNjYEAAAAATAHAAAACTkvMjMvMjAxOQgAAAAJMy8zMS8yMDE1CQAAAAEwOjnQJ0RA1wjpwop0REDXCCBDSVEuVFNFOjc5NzQuSVFfTFRfSU5WRVNULkZZMjAwOAEAAACkXQ0AAgAAAAU3Mzc1NgEIAAAABQAAAAExAQAAAAoxMDU3ODg5MDAzAwAAAAI3OQIAAAAEMTA1NAQAAAABMAcAAAAJOS8yMy8yMDE5CAAAAAkzLzMxLzIwMDgJAAAAATCxh2AvREDXCKNrF3NEQNcIJENJUS5UU0U6Njc1OC5JUV9JTVBBSVJNRU5UX0dXLkZZMjAwOQEAAADtWQAAAwAAAAAA3SAnMURA1whRJYtyREDXCCpDSVEuTkFTREFRR1M6R09PRy5MLklRX0dST1NTX01BUkdJTi5GWTIwMDkBAAAAqHEAAAIAAAAHNjIuNjA2MgEIAAAABQAAAAExAQAAAAoxNDkxMzI0Mzc4AwAAAAMxNjACAAAABDQwNzQEAAAA</t>
  </si>
  <si>
    <t>ATAHAAAACTkvMjMvMjAxOQgAAAAKMTIvMzEvMjAwOQkAAAABMFu7QSZEQNcILYvPdERA1wgkQ0lRLlRTRTo2NTAxLklRX0NVUlJFTlRfUkFUSU8uRlkyMDE3AQAAAJstAgACAAAACDEuMzQ0NDc2AQgAAAAFAAAAATEBAAAACjE5NjMzMTU5MDADAAAAAjc5AgAAAAQ0MDMwBAAAAAEwBwAAAAk5LzIzLzIwMTkIAAAACTMvMzEvMjAxNwkAAAABMIVNbidEQNcIHs6NdERA1wgqQ0lRLktPU0U6QTAwNTkzMC5JUV9FWFRSQV9BQ0NfSVRFTVMuRlkyMDE0AQAAANxmAQADAAAAAABAVYIsREDXCKSRhXNEQNcIKENJUS5OQVNEQVFHUzpNU0ZULklRX1BFX0VYQ0wuLjIwMDYvMDMvMzEBAAAAS1UAAAIAAAAJMjIuNjgyNzg3AQcAAAAFAAAAATEBAAAACTIwNzc0Mzg2OQMAAAABMAIAAAAGMTAwMDI3BAAAAAEwBwAAAAkzLzMxLzIwMDYIAAAACTMvMzEvMjAwNiDcO0tEQNcIMetqckRA1wgoQ0lRLk5BU0RBUUdTOkFBUEwuSVFfUEVfRVhDTC4uMjAxMy8wMy8zMQEAAABpYQAAAgAAAAkxMC4wMzYwMzUBBwAAAAUAAAABMQEAAAAKMTU4NTA1ODc0NwMAAAABMAIAAAAGMTAwMDI3BAAAAAEwBwAAAAkzLzI4LzIwMTMIAAAACTMvMjgvMjAxMyDcO0tEQNcIDZ1qckRA1wgnQ0lRLlRTRTo2NzUyLklRX05FVF9JTlRFUkVTVF9FWFAuRlkyMDEyAQAAALHjBAACAAAABS04ODg3AQgAAAAFAAAAATEBAAAACjE3MzM3NzQ3MDQDAAAA</t>
  </si>
  <si>
    <t>Ajc5AgAAAAMzNjgEAAAAATAHAAAACTkvMjMvMjAxOQgAAAAJMy8zMS8yMDEyCQAAAAEwMKxFMERA1wi/4u1yREDXCCRDSVEuVFNFOjY3NTIuSVFfRVFVSVRZX01FVEhPRC5GWTIwMTMBAAAAseMEAAIAAAAGMTM4NjUyAQgAAAAFAAAAATEBAAAACjE3NDQwMzYzOTgDAAAAAjc5AgAAAAQzMDYzBAAAAAEwBwAAAAk5LzIzLzIwMTkIAAAACTMvMzEvMjAxMwkAAAABMFPTRTBEQNcI89DPckRA1wggQ0lRLlRTRTo2NTAzLklRX01BQ0hJTkVSWS5GWTIwMTEBAAAArlUNAAMAAAAAAAhbeC1EQNcICTN2c0RA1wggQ0lRLlRTRTo2NzUyLklRX0RJVkVTVF9DRi5GWTIwMDkBAAAAseMEAAMAAAAAAFZeRTBEQNcIulHDckRA1wgkQ0lRLlRTRTo3OTc0LklRX0VRVUlUWV9NRVRIT0QuRlkyMDE3AQAAAKRdDQADAAAAAABFAD8vREDXCNubQnNEQNcIGkNJUS5UU0U6NjUwMS5JUV9NQVJLRVRDQVAuAQAAAJstAgACAAAADjM4NTAyODIuNTk5ODQ1AQYAAAAFAAAAATEBAAAACjE5NzQ2Mzc0MzQDAAAAAjc5AgAAAAYxMDAwNTQEAAAAATAHAAAACTkvMjAvMjAxOXSquVZEQNcIdKq5VkRA1wgvQ0lRLktPU0U6QTAwNTkzMC5JUV9NSU5PUklUWV9JTlRFUkVTVF9DRi5GWTIwMTcBAAAA3GYBAAMAAAAAABvJgixEQNcIwVhoc0RA1wgsQ0lRLlRTRTo2NTAzLklRX0RFQlRfRVFVSVZfT1BFUl9MRUFTRS5GWTIwMDkBAAAArlUNAAIA</t>
  </si>
  <si>
    <t>AAAGMzMwMjQwAQgAAAAFAAAAATEBAAAACjE0MTg1MTY2NTIDAAAAAjc5AgAAAAUyMTY3MQQAAAABMAcAAAAJOS8yMy8yMDE5CAAAAAkzLzMxLzIwMDkJAAAAATAcDngtREDXCNuVYHNEQNcIKkNJUS5UU0U6NjUwMy5JUV9JTlRFUkVTVF9JTlZFU1RfSU5DLkZZMjAxMwEAAACuVQ0AAgAAAAQ3NzQyAQgAAAAFAAAAATEBAAAACjE2ODg3NDUwOTMDAAAAAjc5AgAAAAI2NQQAAAABMAcAAAAJOS8yMy8yMDE5CAAAAAkzLzMxLzIwMTMJAAAAATD+gXgtREDXCJqsiXNEQNcIJkNJUS5UU0U6NjUwMy5JUV9FRkZFQ1RfVEFYX1JBVEUuRlkyMDE5AQAAAK5VDQACAAAABjI0Ljc4MwEIAAAABQAAAAExAQAAAAoxOTcwMDUxNTM1AwAAAAI3OQIAAAAENDM3NgQAAAABMAcAAAAJOS8yMy8yMDE5CAAAAAkzLzMxLzIwMTkJAAAAATC+ZUQtREDXCKdYWnNEQNcIKkNJUS5OQVNEQVFHUzpNU0ZULklRX1BSRUZfRElWX09USEVSLkZZMjAxOQEAAABLVQAAAwAAAAAA615mKURA1whAoB10REDXCCNDSVEuVFNFOjY1MDEuSVFfVE9UQUxfUkVDRUlWLkZZMjAwOAEAAACbLQIAAgAAAAcyNTI5Nzg1AQgAAAAFAAAAATEBAAAACjEzODEzODkyNDUDAAAAAjc5AgAAAAQxMDAxBAAAAAEwBwAAAAk5LzIzLzIwMTkIAAAACTMvMzEvMjAwOAkAAAABMLUPCC9EQNcIbsQ6c0RA1wgnQ0lRLlRTRTo2NzU4LklRX0RBWVNfUEFZQUJMRV9PVVQu</t>
  </si>
  <si>
    <t>RlkyMDA5AQAAAO1ZAAACAAAACTExMC41Njk0NQEIAAAABQAAAAExAQAAAAoxNDU5NTI4NzQ4AwAAAAI3OQIAAAAENDE4MwQAAAABMAcAAAAJOS8yMy8yMDE5CAAAAAkzLzMxLzIwMDkJAAAAATAu6lYoREDXCIhvfnREQNcIMkNJUS5OQVNEQVFHUzpBQVBMLklRX0NBU0hfQ09OVkVSU0lPTi5GWTIwMTAuLi4uSlBZAQAAAGlhAAACAAAACi00OC4xOTQzMjgBCAAAAAUAAAABMQEAAAAKMTU3Mzg2NDY0NAMAAAADMTYwAgAAAAQ0MTg0BAAAAAEwBwAAAAk5LzIzLzIwMTkIAAAACTkvMjUvMjAxMAkAAAABMGMsXCZEQNcIyRHfdERA1wgzQ0lRLlRTRTo3OTc0LklRX0NIQU5HRV9PVEhFUl9ORVRfT1BFUl9BU1NFVFMuRlkyMDEwAQAAAKRdDQACAAAABS0zNTkwAQgAAAAFAAAAATEBAAAACjEzODI0MTc5OTYDAAAAAjc5AgAAAAQyMDQ1BAAAAAEwBwAAAAk5LzIzLzIwMTkIAAAACTMvMzEvMjAxMAkAAAABMGzWYC9EQNcIaC4Yc0RA1wgcQ0lRLlRTRTo2NzU4LklRX0NBUEVYLkZZMjAxMQEAAADtWQAAAgAAAActMjUzNjg4AQgAAAAFAAAAATEBAAAACjE2MjQxNTMzNzADAAAAAjc5AgAAAAQyMDIxBAAAAAEwBwAAAAk5LzIzLzIwMTkIAAAACTMvMzEvMjAxMQkAAAABMMWVJzFEQNcIn1mkckRA1wgnQ0lRLk5BU0RBUUdTOkFBUEwuSVFfR0FJTl9JTlZFU1QuRlkyMDA5AQAAAGlhAAADAAAAAADE/nMqREDXCMvaxnNE</t>
  </si>
  <si>
    <t>QNcIJkNJUS5OQVNEQVFHUzpHT09HLkwuSVFfVFJFQVNVUlkuRlkyMDE0AQAAAKhxAAADAAAAAADEs7AoREDXCHYDPHREQNcIKENJUS5LT1NFOkEwMDU5MzAuSVFfQ0FTSF9JTlRFUkVTVC5GWTIwMTQBAAAA3GYBAAIAAAAGNDYzNzQwAQgAAAAFAAAAATEBAAAACjE3NzgxNDE4MjMDAAAAAjg1AgAAAAQzMDI4BAAAAAEwBwAAAAk5LzIzLzIwMTkIAAAACjEyLzMxLzIwMTQJAAAAATAwe4IsREDXCJf/XXNEQNcIH0NJUS5UU0U6Nzk3NC5JUV9UUkVBU1VSWS5GWTIwMTMBAAAApF0NAAIAAAAHLTE1NjY5MgEIAAAABQAAAAExAQAAAAoxNjI1NDU3Njg3AwAAAAI3OQIAAAAEMTI0OAQAAAABMAcAAAAJOS8yMy8yMDE5CAAAAAkzLzMxLzIwMTMJAAAAATA0SmEvREDXCIPvQHNEQNcII0NJUS5OWVNFOkRJUy5JUV9UT1RBTF9FUVVJVFkuRlkyMDE3AQAAAEzsAgACAAAABTQ2MTUyAQgAAAAFAAAAATEBAAAACjE5MjUyOTUzODUDAAAAAzE2MAIAAAAEMTI3NQQAAAABMAcAAAAJOS8yMy8yMDE5CAAAAAk5LzMwLzIwMTcJAAAAATDbTJsqREDXCM9aynNEQNcIKENJUS5LT1NFOkEwMDU5MzAuSVFfRVFVSVRZX01FVEhPRC5GWTIwMTQBAAAA3GYBAAIAAAAHNTIzMjQ2MQEIAAAABQAAAAExAQAAAAoxNzc4MTQxODIzAwAAAAI4NQIAAAAEMzA2MwQAAAABMAcAAAAJOS8yMy8yMDE5CAAAAAoxMi8zMS8yMDE0CQAAAAEwQFWC</t>
  </si>
  <si>
    <t>LERA1wgeJ49zREDXCCtDSVEuTkFTREFRR1M6R09PRy5MLklRX1VOTEVWRVJFRF9GQ0YuRlkyMDE0AQAAAKhxAAACAAAABzgxOTEuMjUBCAAAAAUAAAABMQEAAAAKMTgyNjM0NTY4NQMAAAADMTYwAgAAAAQ0NDIzBAAAAAEwBwAAAAk5LzIzLzIwMTkIAAAACjEyLzMxLzIwMTQJAAAAATC32rAoREDXCGSpMXREQNcIIUNJUS5OQVNEQVFHUzpNU0ZULklRX0RBX0NGLkZZMjAxMgEAAABLVQAAAgAAAAQyNzU4AQgAAAAFAAAAATEBAAAACjE2ODg5NTA5ODIDAAAAAzE2MAIAAAAEMjE2MAQAAAABMAcAAAAJOS8yMy8yMDE5CAAAAAk2LzMwLzIwMTIJAAAAATDvFaMpREDXCHz3EHREQNcINENJUS5OQVNEQVFHUzpHT09HLkwuSVFfREVGX1RBWF9BU1NFVFNfQ1VSUkVOVC5GWTIwMDcBAAAAqHEAAAIAAAAGNjguNTM4AQgAAAAFAAAAATEBAAAACjEzMjE4Nzk4MzYDAAAAAzE2MAIAAAAEMTExNwQAAAABMAcAAAAJOS8yMy8yMDE5CAAAAAoxMi8zMS8yMDA3CQAAAAEwjwpoKURA1wgiSw90REDXCCVDSVEuTkFTREFRR1M6SU5UQy5JUV9NQUNISU5FUlkuRlkyMDA5AQAAAIdSAAACAAAABTI4MzM5AQgAAAAFAAAAATEBAAAACjE1MjMzOTQ4MjkDAAAAAzE2MAIAAAAEMzExNAQAAAABMAcAAAAJOS8yMy8yMDE5CAAAAAoxMi8yNi8yMDA5CQAAAAEwEhGzK0RA1wgxBptzREDXCChDSVEuS09TRTpBMDA1OTMwLklRX01BUktF</t>
  </si>
  <si>
    <t>VENBUC4yMDE1LzEyLzMxAQAAANxmAQACAAAADTE4NDMyMTYxNC4wNTQBBgAAAAUAAAABMQEAAAAKMTc2NTMwOTM1NQMAAAACODUCAAAABjEwMDA1NAQAAAABMAcAAAAKMTIvMzEvMjAxNazHAE1EQNcI0gZWckRA1wgkQ0lRLlRTRTo2NTAxLklRX0NPTU1PTl9ESVZfQ0YuRlkyMDE1AQAAAJstAgACAAAABi01NTQ0MwEIAAAABQAAAAExAQAAAAoxNzQ1MjcwNjcyAwAAAAI3OQIAAAAEMjA3NAQAAAABMAcAAAAJOS8yMy8yMDE5CAAAAAkzLzMxLzIwMTUJAAAAATCN124uREDXCJ0d+HJEQNcIJENJUS5OWVNFOkRJUy5JUV9QRVJJT0REQVRFX0lTLkZZMjAxOAEAAABM7AIABQAAAAoyMDE4LzA5LzI5ADr5JjFEQNcI6qHiSERA1wgzQ0lRLk5BU0RBUUdTOkdPT0cuTC5JUV9ERUJUX0VRVUlWX09QRVJfTEVBU0UuRlkyMDEzAQAAAKhxAAACAAAABDM3MjABCAAAAAUAAAABMQEAAAAKMTc3NTc1Njg3OAMAAAADMTYwAgAAAAUyMTY3MQQAAAABMAcAAAAJOS8yMy8yMDE5CAAAAAoxMi8zMS8yMDEzCQAAAAEwL2lpKURA1wiNtTt0REDXCBVDSVEuMC5JUV9JTlZFTlRPUlkuRlkFAAAAAAAAAAgAAAAVKEludmFsaWQgVGltZSBQZXJpb2Qp14ywKERA1wi3IX50REDXCCRDSVEuVFNFOjY1MDEuSVFfU0FMRV9JTlRBTl9DRi5GWTIwMTEBAAAAmy0CAAIAAAAGLTk1NTAwAQgAAAAFAAAAATEBAAAACjE2MjU3OTg3NzADAAAA</t>
  </si>
  <si>
    <t>Ajc5AgAAAAQyMDI5BAAAAAEwBwAAAAk5LzIzLzIwMTkIAAAACTMvMzEvMjAxMQkAAAABMFOFCC9EQNcIL2snc0RA1wgkQ0lRLk5BU0RBUUdTOkFBUEwuSVFfREFfU1VQUEwuRlkyMDA3AQAAAGlhAAADAAAAAAB5c5sqREDXCCYY1HNEQNcIHkNJUS5OQVNEQVFHUzpJTlRDLklRX0FQLkZZMjAxOAEAAACHUgAAAgAAAAQzODI0AQgAAAAFAAAAATEBAAAACjE5NDM1MDUzNDEDAAAAAzE2MAIAAAAEMTAxOAQAAAABMAcAAAAJOS8yMy8yMDE5CAAAAAoxMi8yOS8yMDE4CQAAAAEwnz+PK0RA1widi6NzREDXCCRDSVEuVFNFOjY3NTIuSVFfSU5DX0VRVUlUWV9DRi5GWTIwMTYBAAAAseMEAAMAAAAAAEP9GDBEQNcIjEq8ckRA1wgpQ0lRLktPU0U6QTAwNTkzMC5JUV9SRVRVUk5fQ0FQSVRBTC5GWTIwMTABAAAA3GYBAAIAAAAGMTEuNTYzAQgAAAAFAAAAATEBAAAACjE1MzMyMDMyNjIDAAAAAjg1AgAAAAQ0MzYzBAAAAAEwBwAAAAk5LzIzLzIwMTkIAAAACjEyLzMxLzIwMTAJAAAAATDXP1onREDXCCtOmHREQNcIJUNJUS5OQVNEQVFHUzpJTlRDLklRX1RPVEFMX1JFVi5GWTIwMTIBAAAAh1IAAAIAAAAFNTMzNDEBCAAAAAUAAAABMQEAAAAKMTcxODg1MDYwNQMAAAADMTYwAgAAAAIyOAQAAAABMAcAAAAJOS8yMy8yMDE5CAAAAAoxMi8yOS8yMDEyCQAAAAEw71+zK0RA1wjL1KVzREDXCBlDSVEuVFNFOjY3NTguSVFf</t>
  </si>
  <si>
    <t>R1AuRlkyMDE5AQAAAO1ZAAACAAAABzI0MDE4MDkBCAAAAAUAAAABMQEAAAAKMTk2NTA0NjUxMgMAAAACNzkCAAAAAjEwBAAAAAEwBwAAAAk5LzIzLzIwMTkIAAAACTMvMzEvMjAxOQkAAAABME45mzBEQNcIXnTgckRA1wgpQ0lRLk5BU0RBUUdTOk1TRlQuSVFfTUFSS0VUQ0FQLjIwMTEvMDYvMzABAAAAS1UAAAIAAAAKMjE5MjUxLjk0MgEGAAAABQAAAAExAQAAAAoxNDQ4NTMwNTkyAwAAAAMxNjACAAAABjEwMDA1NAQAAAABMAcAAAAJNi8zMC8yMDExrMcATURA1wijM1tyREDXCCFDSVEuTllTRTpESVMuSVFfQ0FTSF9GSU5BTi5GWTIwMTUBAAAATOwCAAIAAAAFLTU4MDEBCAAAAAUAAAABMQEAAAAKMTg2NzI5ODAxOAMAAAADMTYwAgAAAAQyMDA0BAAAAAEwBwAAAAk5LzIzLzIwMTkIAAAACTEwLzMvMjAxNQkAAAABMJj+mipEQNcIG77Jc0RA1wgfQ0lRLlRTRTo2NzU4LklRX09QRVJfSU5DLkZZMjAwMgEAAADtWQAAAgAAAAYyNTMxMzABCAAAAAUAAAABMQEAAAAGMTkzNTE2AwAAAAI3OQIAAAACMjEEAAAAATAHAAAACTkvMjMvMjAxOQgAAAAJMy8zMS8yMDAyCQAAAAEwUVNcJkRA1wgTqgdHREDXCCFDSVEuVFNFOjY1MDEuSVFfQ0FTSF9FUVVJVi5GWTIwMTkBAAAAmy0CAAIAAAAGODA3NTkzAQgAAAAFAAAAATEBAAAACjE5Njk5MDMzMDcDAAAAAjc5AgAAAAQxMDk2BAAAAAEwBwAAAAk5LzIzLzIwMTkI</t>
  </si>
  <si>
    <t>AAAACTMvMzEvMjAxOQkAAAABMFYmby5EQNcIw/YWc0RA1wgwQ0lRLk5BU0RBUUdTOkdPT0cuTC5JUV9JTlZFU1RfU0VDVVJJVFlfQ0YuRlkyMDA4AQAAAKhxAAACAAAAAzM2MAEIAAAABQAAAAExAQAAAAoxNDI5NDAyMTAwAwAAAAMxNjACAAAABDIwMjcEAAAAATAHAAAACTkvMjMvMjAxOQgAAAAKMTIvMzEvMjAwOAkAAAABMDn1aClEQNcIQC8LdERA1wgmQ0lRLk5ZU0U6RElTLklRX0NBU0hfQUNRVUlSRV9DRi5GWTIwMTQBAAAATOwCAAIAAAAELTQwMgEIAAAABQAAAAExAQAAAAoxODIwMjYyMTIxAwAAAAMxNjACAAAABDIwNTcEAAAAATAHAAAACTkvMjMvMjAxOQgAAAAJOS8yNy8yMDE0CQAAAAEwsdiaKkRA1wgI8L5zREDXCCVDSVEuTkFTREFRR1M6SU5UQy5JUV9JTlZFTlRPUlkuRlkyMDEzAQAAAIdSAAACAAAABDQxNzIBCAAAAAUAAAABMQEAAAAKMTc3NTkzMDI3NAMAAAADMTYwAgAAAAQxMDQzBAAAAAEwBwAAAAk5LzIzLzIwMTkIAAAACjEyLzI4LzIwMTMJAAAAATDXhrMrREDXCL2+tHNEQNcII0NJUS5OQVNEQVFHUzpHT09HLkwuSVFfRUJJVEEuRlkyMDE2AQAAAKhxAAACAAAABTI0NTQ5AQgAAAAFAAAAATEBAAAACjE5NDM3Mzk0NDYDAAAAAzE2MAIAAAAGMTAwNjg5BAAAAAEwBwAAAAk5LzIzLzIwMTkIAAAACjEyLzMxLzIwMTYJAAAAATClKLEoREDXCMfKLHREQNcII0NJUS5OQVNEQVFHUzpN</t>
  </si>
  <si>
    <t>U0ZULklRX1pfU0NPUkUuRlkyMDE5AQAAAEtVAAACAAAACDQuMzE3NzE4AQgAAAAFAAAAATEBAAAACjE5NzMzODA5MjADAAAAAzE2MAIAAAAGMTAwMTIzBAAAAAEwBwAAAAk5LzIzLzIwMTkIAAAACTYvMzAvMjAxOQkAAAABMGSUQSZEQNcIPe/HdERA1wggQ0lRLlRTRTo2NzU4LklRX09USEVSX1JFVi5GWTIwMTcBAAAA7VkAAAIAAAAHMTE1OTkyMgEIAAAABQAAAAExAQAAAAoxOTY1MDQ2NTA2AwAAAAI3OQIAAAADMzU3BAAAAAEwBwAAAAk5LzIzLzIwMTkIAAAACTMvMzEvMjAxNwkAAAABMDPEmjBEQNcIupWSckRA1wgiQ0lRLlRTRTo2NzU4LklRX1NBTEVfUFBFX0NGLkZZMjAwNQEAAADtWQAAAgAAAAUzNDE4NAEIAAAABQAAAAExAQAAAAk0MDc1NTIwNTkDAAAAAjc5AgAAAAQyMDQyBAAAAAEwBwAAAAk5LzIzLzIwMTkIAAAACTMvMzEvMjAwNQkAAAABMG7LyyVEQNcICQP9RkRA1wgpQ0lRLk5BU0RBUUdTOklOVEMuSVFfUEVSSU9EREFURV9JUy5GWTIwMTABAAAAh1IAAAUAAAAKMjAxMC8xMi8yNQAPObMrREDXCP4mg0dEQNcIHkNJUS5UU0U6NjUwMS5JUV9JTkNfVEFYLkZZMjAxNgEAAACbLQIAAgAAAAYxNjUyMDYBCAAAAAUAAAABMQEAAAAKMTc5NzU1NDQ1MQMAAAACNzkCAAAAAjc1BAAAAAEwBwAAAAk5LzIzLzIwMTkIAAAACTMvMzEvMjAxNgkAAAABMI3Xbi5EQNcISL09c0RA1wglQ0lRLk5BU0RB</t>
  </si>
  <si>
    <t>UUdTOklOVEMuSVFfRElWRVNUX0NGLkZZMjAxNQEAAACHUgAAAwAAAAAAe/KOK0RA1wjSoaJzREDXCBtDSVEuVFNFOjY3NTIuSVFfTlBQRS5GWTIwMTcBAAAAseMEAAIAAAAHMTMyMzI4MgEIAAAABQAAAAExAQAAAAoxODk0OTE5MTA3AwAAAAI3OQIAAAAEMTAwNAQAAAABMAcAAAAJOS8yMy8yMDE5CAAAAAkzLzMxLzIwMTcJAAAAATA3IxkwREDXCFrN2nJEQNcIHENJUS5UU0U6NjUwMy5JUV9FQklUQS5GWTIwMTEBAAAArlUNAAIAAAAGMjUyMjQ1AQgAAAAFAAAAATEBAAAACjE2MzExNjk4MTYDAAAAAjc5AgAAAAYxMDA2ODkEAAAAATAHAAAACTkvMjMvMjAxOQgAAAAJMy8zMS8yMDExCQAAAAEwCFt4LURA1wgNPWtzREDXCBlDSVEuVFNFOjY3NTguSVFfQVIuRlkyMDE0AQAAAO1ZAAACAAAABjg3MTA0MAEIAAAABQAAAAExAQAAAAoxNzkzMTYxMTc3AwAAAAI3OQIAAAAEMTAyMQQAAAABMAcAAAAJOS8yMy8yMDE5CAAAAAkzLzMxLzIwMTQJAAAAATC1TpowREDXCDd1oXJEQNcIJENJUS5UU0U6NjUwMy5JUV9JTkNfRVFVSVRZX0NGLkZZMjAwOQEAAACuVQ0AAgAAAAU2NzcxNQEIAAAABQAAAAExAQAAAAoxNDE4NTE2NjUyAwAAAAI3OQIAAAAEMjA4NgQAAAABMAcAAAAJOS8yMy8yMDE5CAAAAAkzLzMxLzIwMDkJAAAAATAiNHgtREDXCEwcTXNEQNcIKkNJUS5LT1NFOkEwMDU5MzAuSVFfRklMSU5HX0NVUlJF</t>
  </si>
  <si>
    <t>TkNZLkZZMjAxNgEAAADcZgEAAwAAAANLUlcAG8mCLERA1wiklUtzREDXCClDSVEuVFNFOjY3NTguSVFfREVCVF9FUVVJVl9ORVRfUEJPLkZZMjAxMgEAAADtWQAAAgAAAAYzMDMzMTQBCAAAAAUAAAABMQEAAAAKMTY4NDYyODc0NgMAAAACNzkCAAAABTIxNjc5BAAAAAEwBwAAAAk5LzIzLzIwMTkIAAAACTMvMzEvMjAxMgkAAAABMMWVJzFEQNcIhruYckRA1wgtQ0lRLlRTRTo2NzU4LklRX0RFRl9UQVhfQVNTRVRTX0NVUlJFTlQuRlkyMDE4AQAAAO1ZAAADAAAAAABUEpswREDXCH7IjnJEQNcIKkNJUS5UU0U6Njc1Mi5JUV9JTlRFUkVTVF9JTlZFU1RfSU5DLkZZMjAxMwEAAACx4wQAAgAAAAUxMzAxMgEIAAAABQAAAAExAQAAAAoxNzQ0MDM2Mzk4AwAAAAI3OQIAAAACNjUEAAAAATAHAAAACTkvMjMvMjAxOQgAAAAJMy8zMS8yMDEzCQAAAAEwU9NFMERA1wj3qc9yREDXCCpDSVEuVFNFOjY1MDEuSVFfVE9UQUxfRVFVSVRZLkZZMjAxMC4uLi5KUFkBAAAAmy0CAAIAAAAHMjI2Nzg0NQEIAAAABQAAAAExAQAAAAoxNDU5NDcxMDkyAwAAAAI3OQIAAAAEMTI3NQQAAAABMAcAAAAJOS8yMy8yMDE5CAAAAAkzLzMxLzIwMTAJAAAAATCABFwmREDXCKus2HREQNcIIENJUS5OQVNEQVFHUzpHT09HLkwuSVFfQUQuRlkyMDEwAQAAAKhxAAACAAAABS00MDEyAQgAAAAFAAAAATEBAAAACjE1ODU1NDU1MDcDAAAAAzE2</t>
  </si>
  <si>
    <t>MAIAAAAEMTA3NQQAAAABMAcAAAAJOS8yMy8yMDE5CAAAAAoxMi8zMS8yMDEwCQAAAAEwRhtpKURA1whC1kR0REDXCCtDSVEuTkFTREFRR1M6QUFQTC5JUV9FWFRSQV9BQ0NfSVRFTVMuRlkyMDA3AQAAAGlhAAADAAAAAAB5c5sqREDXCAJlxnNEQNcIKkNJUS5OQVNEQVFHUzpJTlRDLklRX1NQRUNJQUxfRElWX0NGLkZZMjAxOAEAAACHUgAAAwAAAAAAnz+PK0RA1wivkahzREDXCCJDSVEuTkFTREFRR1M6TVNGVC5JUV9DT01NT04uRlkyMDEwAQAAAEtVAAACAAAABTYyODU2AQgAAAAFAAAAATEBAAAACjE1NTY1NjA3OTUDAAAAAzE2MAIAAAAEMTEwMwQAAAABMAcAAAAJOS8yMy8yMDE5CAAAAAk2LzMwLzIwMTAJAAAAATD+x6IpREDXCKYjGnREQNcIH0NJUS5LT1NFOkEwMDU5MzAuSVFfQ09HUy5GWTIwMTIBAAAA3GYBAAIAAAAJMTI2NjUxOTMxAQgAAAAFAAAAATEBAAAACjE2Njc1MzQwMTQDAAAAAjg1AgAAAAIzNAQAAAABMAcAAAAJOS8yMy8yMDE5CAAAAAoxMi8zMS8yMDEyCQAAAAEwc1vbLERA1wgHoVxzREDXCCJDSVEuVFNFOjY1MDMuSVFfUVVJQ0tfUkFUSU8uRlkyMDEwAQAAAK5VDQACAAAACDAuOTAxNDQ1AQgAAAAFAAAAATEBAAAACjE0MTg1MTY1NjUDAAAAAjc5AgAAAAQ0MTIxBAAAAAEwBwAAAAk5LzIzLzIwMTkIAAAACTMvMzEvMjAxMAkAAAABMEI3bydEQNcIvhpydERA1wgeQ0lRLlRTRTo2</t>
  </si>
  <si>
    <t>NzU4LklRX0lOQ19UQVguRlkyMDE5AQAAAO1ZAAACAAAABTQ1MDk4AQgAAAAFAAAAATEBAAAACjE5NjUwNDY1MTIDAAAAAjc5AgAAAAI3NQQAAAABMAcAAAAJOS8yMy8yMDE5CAAAAAkzLzMxLzIwMTkJAAAAATBOOZswREDXCO7vpnJEQNcIKUNJUS5UU0U6Njc1OC5JUV9BU1NFVF9XUklURURPV05fQ0YuRlkyMDE2AQAAAO1ZAAACAAAABTkwNTgyAQgAAAAFAAAAATEBAAAACjE4OTAyNDk5MzQDAAAAAjc5AgAAAAQyMDE5BAAAAAEwBwAAAAk5LzIzLzIwMTkIAAAACTMvMzEvMjAxNgkAAAABMDPEmjBEQNcIupWSckRA1wgiQ0lRLlRTRTo2NzUyLklRX0RBX1NVUFBMX0NGLkZZMjAxOQEAAACx4wQAAgAAAAYyMjcxMzUBCAAAAAUAAAABMQEAAAAKMTk3MDAzODUyNwMAAAACNzkCAAAABDIxNzEEAAAAATAHAAAACTkvMjMvMjAxOQgAAAAJMy8zMS8yMDE5CQAAAAEw43EZMERA1wgzW7RyREDXCC5DSVEuS09TRTpBMDA1OTMwLklRX1RFVl9FQklUREEuMjAwMC4yMDA0LzAzLzMxAQAAANxmAQACAAAACDkuMTUxODY5AQcAAAAFAAAAATEBAAAACTMxNTk3NzQ1OQMAAAABMAIAAAAGMTAwMDMwBAAAAAEwBwAAAAkzLzMxLzIwMDQIAAAACTMvMzEvMjAwNCqOO0tEQNcIAwZvckRA1wgcQ0lRLlRTRTo2NTAxLklRX0RBX0NGLkZZMjAwOQEAAACbLQIAAgAAAAY2NTY5MjMBCAAAAAUAAAABMQEAAAAKMTQ1OTQ3MTA4MwMA</t>
  </si>
  <si>
    <t>AAACNzkCAAAABDIxNjAEAAAAATAHAAAACTkvMjMvMjAxOQgAAAAJMy8zMS8yMDA5CQAAAAEwyzcIL0RA1whZmAhzREDXCCVDSVEuS09TRTpBMDA1OTMwLklRX0VBUk5JTkdfQ08uRlkyMDE3AQAAANxmAQACAAAACDQyMTg2NzQ3AQgAAAAFAAAAATEBAAAACjE5NDc1NTE1NzgDAAAAAjg1AgAAAAE3BAAAAAEwBwAAAAk5LzIzLzIwMTkIAAAACjEyLzMxLzIwMTcJAAAAATAbyYIsREDXCFHJhnNEQNcIL0NJUS5OQVNEQVFHUzpJTlRDLklRX1RPVEFMX0FTU0VUUy5GWTIwMTcuLi4uSlBZAQAAAIdSAAACAAAADDEzODgyMTUxLjExNQEIAAAABQAAAAExAQAAAAoxOTQzNTA1MzQ5AwAAAAI3OQIAAAAEMTAwNwQAAAABMAcAAAAJOS8yMy8yMDE5CAAAAAoxMi8zMC8yMDE3CQAAAAEwjt1bJkRA1wiCq1BKREDXCCFDSVEuTllTRTpESVMuSVFfQ0FTSF9FUVVJVi5GWTIwMTgBAAAATOwCAAIAAAAENDE1MAEIAAAABQAAAAExAQAAAAoxOTI1Mjk1NDA0AwAAAAMxNjACAAAABDEwOTYEAAAAATAHAAAACTkvMjMvMjAxOQgAAAAJOS8yOS8yMDE4CQAAAAEw20ybKkRA1wjap8pzREDXCChDSVEuTkFTREFRR1M6R09PRy5MLklRX0NBU0hfRVFVSVYuRlkyMDExAQAAAKhxAAACAAAABDg3MjMBCAAAAAUAAAABMQEAAAAKMTY1NzgxNTE4MgMAAAADMTYwAgAAAAQxMDk2BAAAAAEwBwAAAAk5LzIzLzIwMTkIAAAACjEyLzMxLzIw</t>
  </si>
  <si>
    <t>MTEJAAAAATBGG2kpREDXCE/yOnREQNcIKUNJUS5UU0U6Njc1OC5JUV9BU1NFVF9XUklURURPV05fQ0YuRlkyMDA4AQAAAO1ZAAADAAAAAAA6+SYxREDXCAEWj3JEQNcIHkNJUS5LT1NFOkEwMDU5MzAuSVFfRUJULkZZMjAxNgEAAADcZgEAAgAAAAgzMDcxMzY1MgEIAAAABQAAAAExAQAAAAoxODc2NzM0NzM2AwAAAAI4NQIAAAADMTM5BAAAAAEwBwAAAAk5LzIzLzIwMTkIAAAACjEyLzMxLzIwMTYJAAAAATAjooIsREDXCGd7hnNEQNcII0NJUS5UU0U6Njc1Mi5JUV9CRVRBXzFZUi4yMDExLzAzLzMxAQAAALHjBAACAAAAETAuNjM1OTYyNTMxNzA4MDE5ANQUAU1EQNcI519ZckRA1wgpQ0lRLlRTRTo2NTAzLklRX0NPTU1PTl9QUkVGX0RJVl9DRi5GWTIwMTABAAAArlUNAAMAAAAAAAhbeC1EQNcIQ2pNc0RA1wgmQ0lRLk5ZU0U6RElTLklRX0NBU0hfQUNRVUlSRV9DRi5GWTIwMDcBAAAATOwCAAIAAAAELTYwOAEIAAAABQAAAAExAQAAAAoxMjc0MDQ0NzU3AwAAAAMxNjACAAAABDIwNTcEAAAAATAHAAAACTkvMjMvMjAxOQgAAAAJOS8yOS8yMDA3CQAAAAEwt2aPK0RA1wh+nbJzREDXCCtDSVEuTkFTREFRR1M6R09PRy5MLklRX0NPTU1PTl9ESVZfQ0YuRlkyMDEyAQAAAKhxAAADAAAAAAA6QmkpREDXCHRGQHREQNcIJkNJUS5OQVNEQVFHUzpJTlRDLklRX1RPVEFMX0xJQUIuRlkyMDE1AQAAAIdSAAACAAAA</t>
  </si>
  <si>
    <t>BTQwMzc0AQgAAAAFAAAAATEBAAAACjE4NzQ3NzMyMjYDAAAAAzE2MAIAAAAEMTI3NgQAAAABMAcAAAAJOS8yMy8yMDE5CAAAAAoxMi8yNi8yMDE1CQAAAAEwh8uOK0RA1whQTp1zREDXCCtDSVEuTkFTREFRR1M6SU5UQy5JUV9ERUZfVEFYX0xJQUJfTFQuRlkyMDE0AQAAAIdSAAACAAAABDM3NzUBCAAAAAUAAAABMQEAAAAKMTgyODE2ODA0MAMAAAADMTYwAgAAAAQxMDI3BAAAAAEwBwAAAAk5LzIzLzIwMTkIAAAACjEyLzI3LzIwMTQJAAAAATCHy44rREDXCILZnHNEQNcIJ0NJUS5LT1NFOkEwMDU5MzAuSVFfVE9UQUxfRVFVSVRZLkZZMjAxNgEAAADcZgEAAgAAAAkxOTI5NjMwMzMBCAAAAAUAAAABMQEAAAAKMTg3NjczNDczNgMAAAACODUCAAAABDEyNzUEAAAAATAHAAAACTkvMjMvMjAxOQgAAAAKMTIvMzEvMjAxNgkAAAABMCOigixEQNcIOuqPc0RA1wglQ0lRLlRTRTo2NzU4LklRX09USEVSX0NMX1NVUFBMLkZZMjAxNQEAAADtWQAAAgAAAAY1NDg2NDkBCAAAAAUAAAABMQEAAAAKMTg0NDYxOTIwNgMAAAACNzkCAAAABDEwNTcEAAAAATAHAAAACTkvMjMvMjAxOQgAAAAJMy8zMS8yMDE1CQAAAAEwPHaaMERA1whSy5lyREDXCC5DSVEuVFNFOjY1MDMuSVFfT1RIRVJfRklOQU5DRV9BQ1RfU1VQUEwuRlkyMDE4AQAAAK5VDQACAAAABS04OTE1AQgAAAAFAAAAATEBAAAACjE5MTI2MTIyNjQDAAAAAjc5</t>
  </si>
  <si>
    <t>AgAAAAQyMDUwBAAAAAEwBwAAAAk5LzIzLzIwMTkIAAAACTMvMzEvMjAxOAkAAAABML5lRC1EQNcIgjJvc0RA1wghQ0lRLk5ZU0U6RElTLklRX0NBU0hfRklOQU4uRlkyMDEzAQAAAEzsAgACAAAABS00MjE0AQgAAAAFAAAAATEBAAAACjE3NjY4ODAxOTkDAAAAAzE2MAIAAAAEMjAwNAQAAAABMAcAAAAJOS8yMy8yMDE5CAAAAAk5LzI4LzIwMTMJAAAAATBwwEMsREDXCEgiyXNEQNcILkNJUS5OWVNFOkRJUy5JUV9PVEhFUl9GSU5BTkNFX0FDVF9TVVBQTC5GWTIwMTQBAAAATOwCAAIAAAADMjg4AQgAAAAFAAAAATEBAAAACjE4MjAyNjIxMjEDAAAAAzE2MAIAAAAEMjA1MAQAAAABMAcAAAAJOS8yMy8yMDE5CAAAAAk5LzI3LzIwMTQJAAAAATCx2JoqREDXCI3ruXNEQNcIKUNJUS5LT1NFOkEwMDU5MzAuSVFfRElMVVRfRVBTX0lOQ0wuRlkyMDEwAQAAANxmAQACAAAACzIxMTMuMjI5ODk0AQgAAAAFAAAAATEBAAAACjE1MzMyMDMyNjIDAAAAAjg1AgAAAAE4BAAAAAEwBwAAAAk5LzIzLzIwMTkIAAAACjEyLzMxLzIwMTAJAAAAATClNNssREDXCDQFXHNEQNcIIENJUS5OQVNEQVFHUzpJTlRDLklRX05QUEUuRlkyMDE0AQAAAIdSAAACAAAABTMzMjM4AQgAAAAFAAAAATEBAAAACjE4MjgxNjgwNDADAAAAAzE2MAIAAAAEMTAwNAQAAAABMAcAAAAJOS8yMy8yMDE5CAAAAAoxMi8yNy8yMDE0CQAAAAEwxqOOK0RA</t>
  </si>
  <si>
    <t>1wjG+pdzREDXCCpDSVEuTkFTREFRR1M6QUFQTC5JUV9EQVlTX1NBTEVTX09VVC5GWTIwMDgBAAAAaWEAAAIAAAAJMTkuNzA0MDQ4AQgAAAAFAAAAATEBAAAACjE0MDcxNDczNTQDAAAAAzE2MAIAAAAENDA0MgQAAAABMAcAAAAJOS8yMy8yMDE5CAAAAAk5LzI3LzIwMDgJAAAAATAzHscmREDXCJjNsHREQNcIKUNJUS5OWVNFOkRJUy5JUV9ERUJUX0VRVUlWX05FVF9QQk8uRlkyMDE1AQAAAEzsAgACAAAABDI5NjQBCAAAAAUAAAABMQEAAAAKMTg2NzI5ODAxOAMAAAADMTYwAgAAAAUyMTY3OQQAAAABMAcAAAAJOS8yMy8yMDE5CAAAAAkxMC8zLzIwMTUJAAAAATCY/poqREDXCHoSunNEQNcIHkNJUS5UU0U6Nzk3NC5JUV9TVF9ERUJULkZZMjAxMwEAAACkXQ0AAwAAAAAANEphL0RA1wirx/tyREDXCCNDSVEuTllTRTpESVMuSVFfUEVfRVhDTC4uMjAxNS8wMy8zMQEAAABM7AIAAgAAAAkyMy4zMTk5NDIBBwAAAAUAAAABMQEAAAAKMTcxNzQ0NjQ0NAMAAAABMAIAAAAGMTAwMDI3BAAAAAEwBwAAAAkzLzMxLzIwMTUIAAAACTMvMzEvMjAxNQgDPEtEQNcINihqckRA1wgxQ0lRLk5BU0RBUUdTOk1TRlQuSVFfREVCVF9FUVVJVl9PUEVSX0xFQVNFLkZZMjAwOAEAAABLVQAAAgAAAAQzMTg0AQgAAAAFAAAAATEBAAAACjEzODk3MDAyNDUDAAAAAzE2MAIAAAAFMjE2NzEEAAAAATAHAAAACTkvMjMvMjAxOQgAAAAJ</t>
  </si>
  <si>
    <t>Ni8zMC8yMDA4CQAAAAEwjQ58KkRA1wgCh/lzREDXCCBDSVEuVFNFOjY3NTguSVFfUEFSVF9USU1FLkZZMjAxNwEAAADtWQAAAwAAAAAAX+qaMERA1whUw5pyREDXCCRDSVEuS09TRTpBMDA1OTMwLklRX0xUX0lOVkVTVC5GWTIwMTcBAAAA3GYBAAIAAAAIMTQ2NjEyODIBCAAAAAUAAAABMQEAAAAKMTk0NzU1MTU3OAMAAAACODUCAAAABDEwNTQEAAAAATAHAAAACTkvMjMvMjAxOQgAAAAKMTIvMzEvMjAxNwkAAAABMBvJgixEQNcIwVhoc0RA1wgtQ0lRLlRTRTo2NzUyLklRX09USEVSX0lOVkVTVF9BQ1RfU1VQUEwuRlkyMDEwAQAAALHjBAACAAAABi00Mjg1NAEIAAAABQAAAAExAQAAAAoxNTUzMzMwMzk3AwAAAAI3OQIAAAAEMjA1MQQAAAABMAcAAAAJOS8yMy8yMDE5CAAAAAkzLzMxLzIwMTAJAAAAATBxhUUwREDXCJZNsXJEQNcIM0NJUS5UU0U6Njc1OC5JUV9DSEFOR0VfT1RIRVJfTkVUX09QRVJfQVNTRVRTLkZZMjAwNgEAAADtWQAAAgAAAActMTUxMDIyAQgAAAAFAAAAATEBAAAACjEzODI0ODU1ODcDAAAAAjc5AgAAAAQyMDQ1BAAAAAEwBwAAAAk5LzIzLzIwMTkIAAAACTMvMzEvMjAwNgkAAAABMHWkyyVEQNcIhP0FR0RA1wglQ0lRLk5ZU0U6RElTLklRX0RJTFVUX0VQU19JTkNMLkZZMjAwOQEAAABM7AIAAgAAAAQxLjc2AQgAAAAFAAAAATEBAAAACjE0ODI5NzYwNjgDAAAAAzE2MAIAAAABOAQA</t>
  </si>
  <si>
    <t>AAABMAcAAAAJOS8yMy8yMDE5CAAAAAkxMC8zLzIwMDkJAAAAATB7JEMsREDXCABP1XNEQNcIHkNJUS5UU0U6NjUwMy5JUV9aX1NDT1JFLkZZMjAxMAEAAACuVQ0AAgAAAAgyLjEzOTg5MQEIAAAABQAAAAExAQAAAAoxNDE4NTE2NTY1AwAAAAI3OQIAAAAGMTAwMTIzBAAAAAEwBwAAAAk5LzIzLzIwMTkIAAAACTMvMzEvMjAxMAkAAAABMEI3bydEQNcIXPWbdERA1wgtQ0lRLk5BU0RBUUdTOkdPT0cuTC5JUV9DVVNUT01fQkVUQS4yMDE3LzEyLzMxAQAAAKhxAAACAAAAETAuOTQwODc5ODc2MTkxMzU3ANQUAU1EQNcIqeVackRA1wgkQ0lRLlRTRTo2NTAxLklRX01BUktFVENBUC4yMDA4LzAzLzMxAQAAAJstAgACAAAADjE5NjQ4NzUuNDYzNjI1AQYAAAAFAAAAATEBAAAACjE2MjU2NTA2NDMDAAAAAjc5AgAAAAYxMDAwNTQEAAAAATAHAAAACTMvMzEvMjAwODU7pExEQNcIqrmGckRA1wgsQ0lRLktPU0U6QTAwNTkzMC5JUV9GSVhFRF9BU1NFVF9UVVJOUy5GWTIwMTYBAAAA3GYBAAIAAAAIMi4yNjg4MDEBCAAAAAUAAAABMQEAAAAKMTg3NjczNDczNgMAAAACODUCAAAABDQwNjYEAAAAATAHAAAACTkvMjMvMjAxOQgAAAAKMTIvMzEvMjAxNgkAAAABMK5nWidEQNcIHFSddERA1wgiQ0lRLlRTRTo2NTAxLklRX0VCSVRfTUFSR0lOLkZZMjAxNAEAAACbLQIAAgAAAAY2LjI1NjYBCAAAAAUAAAABMQEAAAAKMTc0</t>
  </si>
  <si>
    <t>NTI3MDU0NAMAAAACNzkCAAAABDQwNTMEAAAAATAHAAAACTkvMjMvMjAxOQgAAAAJMy8zMS8yMDE0CQAAAAEwnSZuJ0RA1wjit5V0REDXCCRDSVEuTkFTREFRR1M6SU5UQy5JUV9EQV9TVVBQTC5GWTIwMTYBAAAAh1IAAAMAAAAAAHvyjitEQNcIQZydc0RA1wgqQ0lRLk5BU0RBUUdTOk1TRlQuSVFfR0FJTl9BU1NFVFNfQ0YuRlkyMDE4AQAAAEtVAAADAAAAAADrXmYpREDXCNnVKHREQNcIK0NJUS5UU0U6Njc1Mi5JUV9SRVRVUk5fQ09NTU9OX0VRVUlUWS5GWTIwMDgBAAAAseMEAAIAAAAGNy4zNjA2AQgAAAAFAAAAATEBAAAACjE0NDU3MDY2NjcDAAAAAjc5AgAAAAUzMzMyMAQAAAABMAcAAAAJOS8yMy8yMDE5CAAAAAkzLzMxLzIwMDgJAAAAATBHEtAnREDXCOEminREQNcILENJUS5OQVNEQVFHUzpBQVBMLklRX1RPVEFMX09USEVSX09QRVIuRlkyMDE2AQAAAGlhAAACAAAABTI0MjM5AQgAAAAFAAAAATEBAAAACjE5MTkzMzQ0ODQDAAAAAzE2MAIAAAADMzgwBAAAAAEwBwAAAAk5LzIzLzIwMTkIAAAACTkvMjQvMjAxNgkAAAABMKTAeypEQNcIoLTpc0RA1wgoQ0lRLlRTRTo2NTAxLklRX1RPVEFMX0RFQlQuRlkyMDEzLi4uLkpQWQEAAACbLQIAAgAAAAcyMzcyOTM3AQgAAAAFAAAAATEBAAAACjE2ODU1MjE3MjIDAAAAAjc5AgAAAAQ0MTczBAAAAAEwBwAAAAk5LzIzLzIwMTkIAAAACTMvMzEvMjAxMwkA</t>
  </si>
  <si>
    <t>AAABMIAEXCZEQNcINE7ldERA1wgrQ0lRLk5BU0RBUUdTOkFBUEwuSVFfREVGX1RBWF9MSUFCX0xULkZZMjAxMAEAAABpYQAAAgAAAAQ0MzAwAQgAAAAFAAAAATEBAAAACjE1NzM4NjQ2NDQDAAAAAzE2MAIAAAAEMTAyNwQAAAABMAcAAAAJOS8yMy8yMDE5CAAAAAk5LzI1LzIwMTAJAAAAATDEJXQqREDXCImN/nNEQNcIG0NJUS5OWVNFOkRJUy5JUV9HUFBFLkZZMjAxMwEAAABM7AIAAgAAAAU0NDgzOQEIAAAABQAAAAExAQAAAAoxNzY2ODgwMTk5AwAAAAMxNjACAAAABDExNjkEAAAAATAHAAAACTkvMjMvMjAxOQgAAAAJOS8yOC8yMDEzCQAAAAEwcMBDLERA1wigTrlzREDXCCRDSVEuVFNFOjY3NTIuSVFfRUJJVERBLkZZMjAxOC4uLi5KUFkBAAAAseMEAAIAAAAGNjcwODM5AQgAAAAFAAAAATEBAAAACjE5NzAwMzg1MjYDAAAAAjc5AgAAAAQ0MDUxBAAAAAEwBwAAAAk5LzIzLzIwMTkIAAAACTMvMzEvMjAxOAkAAAABMNAwQiZEQNcIzF7YdERA1wgmQ0lRLk5BU0RBUUdTOklOVEMuSVFfQ09NTU9OX1JFUC5GWTIwMTMBAAAAh1IAAAIAAAAFLTI0NDABCAAAAAUAAAABMQEAAAAKMTc3NTkzMDI3NAMAAAADMTYwAgAAAAQyMTY0BAAAAAEwBwAAAAk5LzIzLzIwMTkIAAAACjEyLzI4LzIwMTMJAAAAATDZrbMrREDXCPFUsHNEQNcIKUNJUS5OQVNEQVFHUzpNU0ZULklRX01BUktFVENBUC4yMDEwLzA2LzMwAQAA</t>
  </si>
  <si>
    <t>AEtVAAACAAAADDIwMTY1NS45MzUzOQEGAAAABQAAAAExAQAAAAoxMzU0NzMwNDQ0AwAAAAMxNjACAAAABjEwMDA1NAQAAAABMAcAAAAJNi8zMC8yMDEw4+0ATURA1wjfKVByREDXCClDSVEuS09TRTpBMDA1OTMwLklRX0dXX0lOVEFOX0FNT1JULkZZMjAwOAEAAADcZgEAAwAAAAAAuOXaLERA1wjBPUhzREDXCCBDSVEuTkFTREFRR1M6QUFQTC5JUV9DT0dTLkZZMjAxMwEAAABpYQAAAgAAAAYxMDY2MDYBCAAAAAUAAAABMQEAAAAKMTc2MTYyNTk5NgMAAAADMTYwAgAAAAIzNAQAAAABMAcAAAAJOS8yMy8yMDE5CAAAAAk5LzI4LzIwMTMJAAAAATBSmnQqREDXCNxg8nNEQNcIJUNJUS5LT1NFOkEwMDU5MzAuSVFfT1RIRVJfT1BFUi5GWTIwMTgBAAAA3GYBAAMAAAAAABvJgixEQNcIvoWQc0RA1wgnQ0lRLktPU0U6QTAwNTkzMC5JUV9HUk9TU19NQVJHSU4uRlkyMDE4AQAAANxmAQACAAAABzQ1LjY4OTEBCAAAAAUAAAABMQEAAAAKMTk0NzU1MTU3MwMAAAACODUCAAAABDQwNzQEAAAAATAHAAAACTkvMjMvMjAxOQgAAAAKMTIvMzEvMjAxOAkAAAABMNKOWidEQNcI8xCZdERA1wgeQ0lRLlRTRTo2NTAxLklRX0xUX0RFQlQuRlkyMDE5AQAAAJstAgACAAAABjY3NzIyNAEIAAAABQAAAAExAQAAAAoxOTY5OTAzMzA3AwAAAAI3OQIAAAAEMTA0OQQAAAABMAcAAAAJOS8yMy8yMDE5CAAAAAkzLzMxLzIwMTkJAAAA</t>
  </si>
  <si>
    <t>ATBQTW8uREDXCEY5NHNEQNcIIENJUS5UU0U6Njc1Mi5JUV9QQVJUX1RJTUUuRlkyMDE0AQAAALHjBAADAAAAAABH1hgwREDXCFiGsnJEQNcIH0NJUS5UU0U6Njc1Mi5JUV9BUl9UVVJOUy5GWTIwMTMBAAAAseMEAAIAAAAINy40OTQyNjQBCAAAAAUAAAABMQEAAAAKMTc0NDAzNjM5OAMAAAACNzkCAAAABDQwMDEEAAAAATAHAAAACTkvMjMvMjAxOQgAAAAJMy8zMS8yMDEzCQAAAAEwOjnQJ0RA1wiCeXp0REDXCDJDSVEuTkFTREFRR1M6TVNGVC5JUV9DQVNIX0NPTlZFUlNJT04uRlkyMDEyLi4uLkpQWQEAAABLVQAAAgAAAAkxMy45NzkwMDQBCAAAAAUAAAABMQEAAAAKMTY4ODk1MDk4MgMAAAADMTYwAgAAAAQ0MTg0BAAAAAEwBwAAAAk5LzIzLzIwMTkIAAAACTYvMzAvMjAxMgkAAAABMGMsXCZEQNcIosjjdERA1wgjQ0lRLlRTRTo3OTc0LklRX0RJTFVUX1dFSUdIVC5GWTIwMDkBAAAApF0NAAIAAAAHMTI3Ljg4NgBur2AvREDXCBX8NHNEQNcIKUNJUS5LT1NFOkEwMDU5MzAuSVFfR1dfSU5UQU5fQU1PUlQuRlkyMDE2AQAAANxmAQACAAAABjIyMTU5MwEIAAAABQAAAAExAQAAAAoxODc2NzM0NzM2AwAAAAI4NQIAAAACMzEEAAAAATAHAAAACTkvMjMvMjAxOQgAAAAKMTIvMzEvMjAxNgkAAAABMCOigixEQNcIufpKc0RA1wghQ0lRLlRTRTo2NTAzLklRX05JX0NPTVBBTlkuRlkyMDE2AQAAAK5VDQACAAAA</t>
  </si>
  <si>
    <t>BjI0MTQzMAEIAAAABQAAAAExAQAAAAoxOTEyNjEyMjQzAwAAAAI3OQIAAAAFNDE1NzEEAAAAATAHAAAACTkvMjMvMjAxOQgAAAAJMy8zMS8yMDE2CQAAAAEw0xdELURA1wi7i09zREDXCCBDSVEuVFNFOjY1MDEuSVFfUkRfRVhQX0ZOLkZZMjAxNQEAAACbLQIAAgAAAAYzMzQ4MTQBCAAAAAUAAAABMQEAAAAKMTc0NTI3MDY3MgMAAAACNzkCAAAABDMxNjgEAAAAATAHAAAACTkvMjMvMjAxOQgAAAAJMy8zMS8yMDE1CQAAAAEww7FuLkRA1wiyHgFzREDXCCBDSVEuTllTRTpESVMuSVFfTFRfSU5WRVNULkZZMjAxNAEAAABM7AIAAgAAAAQyNjU3AQgAAAAFAAAAATEBAAAACjE4MjAyNjIxMjEDAAAAAzE2MAIAAAAEMTA1NAQAAAABMAcAAAAJOS8yMy8yMDE5CAAAAAk5LzI3LzIwMTQJAAAAATCx2JoqREDXCHW023NEQNcIGkNJUS4wLklRX09USEVSX0NMX1NVUFBMLkZZBQAAAAAAAAAIAAAAFShJbnZhbGlkIFRpbWUgUGVyaW9kKdeMsChEQNcIk8hzdERA1wgmQ0lRLlRTRTo2NzU4LklRX0NBU0hfQUNRVUlSRV9DRi5GWTIwMDIBAAAA7VkAAAMAAAAAAG7LyyVEQNcIwIHrRkRA1wgpQ0lRLlRTRTo2NTAxLklRX0RBWVNfSU5WRU5UT1JZX09VVC5GWTIwMTMBAAAAmy0CAAIAAAAJODguNzgwMDQ1AQgAAAAFAAAAATEBAAAACjE2ODU1MjE3MjIDAAAAAjc5AgAAAAQ0MDM1BAAAAAEwBwAAAAk5LzIzLzIwMTkIAAAA</t>
  </si>
  <si>
    <t>CTMvMzEvMjAxMwkAAAABMKT/bSdEQNcIPiaRdERA1wghQ0lRLlRTRTo3OTc0LklRX0NPTU1PTl9SRVAuRlkyMDE4AQAAAKRdDQACAAAAAy03OAEIAAAABQAAAAExAQAAAAoxODk1MTgzNjI1AwAAAAI3OQIAAAAEMjE2NAQAAAABMAcAAAAJOS8yMy8yMDE5CAAAAAkzLzMxLzIwMTgJAAAAATBAJj8vREDXCLjlLnNEQNcIJENJUS5UU0U6Njc1Mi5JUV9NQVJLRVRDQVAuMjAxMS8wMy8zMQEAAACx4wQAAgAAAA4yMTkwMzgyLjEwNzA0MgEGAAAABQAAAAExAQAAAAoxNDMwMzM1NzI3AwAAAAI3OQIAAAAGMTAwMDU0BAAAAAEwBwAAAAkzLzMxLzIwMTE1O6RMREDXCC5EhnJEQNcIKUNJUS5LT1NFOkEwMDU5MzAuSVFfQ0FQSVRBTF9MRUFTRVMuRlkyMDExAQAAANxmAQACAAAABjEyMjkxOAEIAAAABQAAAAExAQAAAAoxNTk4OTk4MjUwAwAAAAI4NQIAAAAEMTE4MwQAAAABMAcAAAAJOS8yMy8yMDE5CAAAAAoxMi8zMS8yMDExCQAAAAEwc1vbLERA1whpFo5zREDXCCRDSVEuS09TRTpBMDA1OTMwLklRX05JX01BUkdJTi5GWTIwMTUBAAAA3GYBAAIAAAAGOS4zMTY4AQgAAAAFAAAAATEBAAAACjE4Mjk4NDMwMTEDAAAAAjg1AgAAAAQ0MDk0BAAAAAEwBwAAAAk5LzIzLzIwMTkIAAAACjEyLzMxLzIwMTUJAAAAATCuZ1onREDXCC3CmHREQNcIJ0NJUS5OWVNFOkRJUy5JUV9NQVJLRVRDQVAuMjAxNC8zLzMxLkpQWQEA</t>
  </si>
  <si>
    <t>AABM7AIAAgAAAA8xNDQ0MjU4NC42MzE3NTUBBgAAAAUAAAABMQEAAAAKMTY1NjgxODY1NAMAAAACNzkCAAAABjEwMDA1NAQAAAABMAcAAAAJMy8zMS8yMDE04+0ATURA1wgZydqLREDXCCRDSVEuVFNFOjY3NTIuSVFfUEVSSU9EREFURV9JUy5GWTIwMDIBAAAAseMEAAUAAAAKMjAwMi8wMy8zMQAgTUAlREDXCMkBUkREQNcIJENJUS5UU0U6NjUwMS5JUV9NQVJLRVRDQVAuMjAxNy8wMy8zMQEAAACbLQIAAgAAAA4yOTA4OTY2LjYzMTk2MwEGAAAABQAAAAExAQAAAAoxODI2ODM3NjQ1AwAAAAI3OQIAAAAGMTAwMDU0BAAAAAEwBwAAAAkzLzMxLzIwMTesxwBNREDXCAfkhHJEQNcIK0NJUS5OQVNEQVFHUzpJTlRDLklRX0VGRkVDVF9UQVhfUkFURS5GWTIwMDgBAAAAh1IAAAIAAAAHMzEuMTQ3NQEIAAAABQAAAAExAQAAAAoxNDMwNjE0NDg2AwAAAAMxNjACAAAABDQzNzYEAAAAATAHAAAACTkvMjMvMjAxOQgAAAAKMTIvMjcvMjAwOAkAAAABMB7qsitEQNcIgLh+c0RA1wglQ0lRLktPU0U6QTAwNTkzMC5JUV9UT1RBTF9MSUFCLkZZMjAxMwEAAADcZgEAAgAAAAg2NDA1OTAwOAEIAAAABQAAAAExAQAAAAoxNzIzMjg4Mzg2AwAAAAI4NQIAAAAEMTI3NgQAAAABMAcAAAAJOS8yMy8yMDE5CAAAAAoxMi8zMS8yMDEzCQAAAAEwaoLbLERA1wh8WFNzREDXCChDSVEuTkFTREFRR1M6R09PRy5MLklRX0VCSVREQV9J</t>
  </si>
  <si>
    <t>TlQuRlkyMDE3AQAAAKhxAAACAAAACjMyOC4yNjYwNTUBCAAAAAUAAAABMQEAAAAKMTk0MzczOTQ1OQMAAAADMTYwAgAAAAQ0MTkwBAAAAAEwBwAAAAk5LzIzLzIwMTkIAAAACjEyLzMxLzIwMTcJAAAAATBP4kEmREDXCDcL03REQNcIG0NJUS5UU0U6NjUwMS5JUV9MQU5ELkZZMjAxNAEAAACbLQIAAgAAAAY0NTY1MTgBCAAAAAUAAAABMQEAAAAKMTc0NTI3MDU0NAMAAAACNzkCAAAABDMwOTgEAAAAATAHAAAACTkvMjMvMjAxOQgAAAAJMy8zMS8yMDE0CQAAAAEww7FuLkRA1wjtoyhzREDXCCtDSVEuTkFTREFRR1M6SU5UQy5JUV9BU1NFVF9XUklURURPV04uRlkyMDE0AQAAAIdSAAADAAAAAADGo44rREDXCMb6l3NEQNcIMENJUS5OQVNEQVFHUzpHT09HLkwuSVFfQ09NTU9OX1BSRUZfRElWX0NGLkZZMjAxNAEAAACocQAAAwAAAAAAt9qwKERA1wjwgjF0REDXCCBDSVEuVFNFOjY1MDEuSVFfRElWX1NIQVJFLkZZMjAxMwEAAACbLQIAAgAAAAI1MAEIAAAABQAAAAExAQAAAAoxNjg1NTIxNzIyAwAAAAI3OQIAAAAEMzA1OAQAAAABMAcAAAAJOS8yMy8yMDE5CAAAAAkzLzMxLzIwMTMJAAAAATBvrAgvREDXCDzgJ3NEQNcIJ0NJUS5LT1NFOkEwMDU5MzAuSVFfSU5URVJFU1RfRVhQLkZZMjAxMgEAAADcZgEAAgAAAActNTk5MDA2AQgAAAAFAAAAATEBAAAACjE2Njc1MzQwMTQDAAAAAjg1AgAAAAI4MgQAAAAB</t>
  </si>
  <si>
    <t>MAcAAAAJOS8yMy8yMDE5CAAAAAoxMi8zMS8yMDEyCQAAAAEwc1vbLERA1wgHoVxzREDXCCNDSVEuVFNFOjc5NzQuSVFfQkVUQV8yWVIuMjAxNC8wMy8zMQEAAACkXQ0AAgAAABEwLjc5NjA2NDczMTcyMTIxNgDUFAFNREDXCMN7XXJEQNcIGkNJUS5OWVNFOkRJUy5JUV9DSVAuRlkyMDExAQAAAEzsAgACAAAABDI2MjUBCAAAAAUAAAABMQEAAAAKMTY0NjQ4NDczNwMAAAADMTYwAgAAAAQzMDMzBAAAAAEwBwAAAAk5LzIzLzIwMTkIAAAACTEwLzEvMjAxMQkAAAABMHBLQyxEQNcI0LK4c0RA1wglQ0lRLlRTRTo3OTc0LklRX09USEVSX0NMX1NVUFBMLkZZMjAxNAEAAACkXQ0AAgAAAAU5MTAwMQEIAAAABQAAAAExAQAAAAoxNjg3MDQ0NjM1AwAAAAI3OQIAAAAEMTA1NwQAAAABMAcAAAAJOS8yMy8yMDE5CAAAAAkzLzMxLzIwMTQJAAAAATB+PD4vREDXCKYlI3NEQNcIIkNJUS5UU0U6Njc1Mi5JUV9PVEhFUl9JTlRBTi5GWTIwMTkBAAAAseMEAAIAAAAGMzIzODEwAQgAAAAFAAAAATEBAAAACjE5NzAwMzg1MjcDAAAAAjc5AgAAAAQxMDQwBAAAAAEwBwAAAAk5LzIzLzIwMTkIAAAACTMvMzEvMjAxOQkAAAABMONxGTBEQNcI/X+rckRA1wgeQ0lRLk5BU0RBUUdTOkFBUEwuSVFfR1cuRlkyMDE4AQAAAGlhAAADAAAAAACY53sqREDXCCKd6nNEQNcINUNJUS5OQVNEQVFHUzpBQVBMLklRX1RPVEFMX09VVFNUQU5E</t>
  </si>
  <si>
    <t>SU5HX0JTX0RBVEUuRlkyMDE3AQAAAGlhAAACAAAACDUxMjYuMjAxAQQAAAAFAAAAATUBAAAACjE5MTkzMzQ0ODECAAAABTI0MTUyBgAAAAEwmOd7KkRA1wiBNPRzREDXCCZDSVEuVFNFOjY3NTguSVFfQ1VTVE9NX0JFVEEuMjAxNC8wMy8zMQEAAADtWQAAAgAAABAxLjUwODg3NTQzODUzMzQ2ANQUAU1EQNcIFp1YckRA1wgfQ0lRLktPU0U6QTAwNTkzMC5JUV9OUFBFLkZZMjAwOQEAAADcZgEAAgAAAAg0MzU2MDI5NQEIAAAABQAAAAExAQAAAAoxNDY1NzE0MzA3AwAAAAI4NQIAAAAEMTAwNAQAAAABMAcAAAAJOS8yMy8yMDE5CAAAAAoxMi8zMS8yMDA5CQAAAAEwyg3bLERA1wiJkHBzREDXCCZDSVEuTllTRTpESVMuSVFfT1RIRVJfTFRfQVNTRVRTLkZZMjAwOQEAAABM7AIAAgAAAAQ1OTIyAQgAAAAFAAAAATEBAAAACjE0ODI5NzYwNjgDAAAAAzE2MAIAAAAEMTA2MAQAAAABMAcAAAAJOS8yMy8yMDE5CAAAAAkxMC8zLzIwMDkJAAAAATB7JEMsREDXCCJJwnNEQNcIKENJUS5OQVNEQVFHUzpHT09HLkwuSVFfVE9UQUxfREVCVC5GWTIwMTEBAAAAqHEAAAIAAAAENjIxMQEIAAAABQAAAAExAQAAAAoxNjU3ODE1MTgyAwAAAAMxNjACAAAABDQxNzMEAAAAATAHAAAACTkvMjMvMjAxOQgAAAAKMTIvMzEvMjAxMQkAAAABMDpCaSlEQNcITPgqdERA1wgqQ0lRLlRTRTo2NTAzLklRX09USEVSX1VOVVNVQUxfU1VQ</t>
  </si>
  <si>
    <t>UEwuRlkyMDEwAQAAAK5VDQADAAAAAAAiNHgtREDXCNuVYHNEQNcIIENJUS5OQVNEQVFHUzpBQVBMLklRX0VCSVQuRlkyMDE3AQAAAGlhAAACAAAABTYxMzQ0AQgAAAAFAAAAATEBAAAACjE5MTkzMzQ0ODEDAAAAAzE2MAIAAAADNDAwBAAAAAEwBwAAAAk5LzIzLzIwMTkIAAAACTkvMzAvMjAxNwkAAAABMJjneypEQNcISZ34c0RA1wgvQ0lRLk5BU0RBUUdTOkdPT0cuTC5JUV9DVVJSRU5UX1BPUlRfREVCVC5GWTIwMDcBAAAAqHEAAAMAAAAAAI8KaClEQNcIIR4kdERA1wgjQ0lRLlRTRTo2NTAxLklRX1RPVEFMX0VRVUlUWS5GWTIwMTQBAAAAmy0CAAIAAAAHMzg2ODgzMQEIAAAABQAAAAExAQAAAAoxNzQ1MjcwNTQ0AwAAAAI3OQIAAAAEMTI3NQQAAAABMAcAAAAJOS8yMy8yMDE5CAAAAAkzLzMxLzIwMTQJAAAAATDDsW4uREDXCHGvFHNEQNcIH0NJUS5UU0U6NjUwMS5JUV9FQlRfRVhDTC5GWTIwMTEBAAAAmy0CAAIAAAAGNDA2NTU5AQgAAAAFAAAAATEBAAAACjE2MjU3OTg3NzADAAAAAjc5AgAAAAE0BAAAAAEwBwAAAAk5LzIzLzIwMTkIAAAACTMvMzEvMjAxMQkAAAABMJ1dCC9EQNcI1m/2ckRA1wgZQ0lRLlRTRTo3OTc0LklRX0FQLkZZMjAxNQEAAACkXQ0AAgAAAAU1ODQ2NAEIAAAABQAAAAExAQAAAAoxNzQ1OTE2NjU5AwAAAAI3OQIAAAAEMTAxOAQAAAABMAcAAAAJOS8yMy8yMDE5CAAAAAkzLzMx</t>
  </si>
  <si>
    <t>LzIwMTUJAAAAATBjiz4vREDXCMYdEHNEQNcIGUNJUS5UU0U6NjUwMy5JUV9BUC5GWTIwMDkBAAAArlUNAAIAAAAGNjEyMTI5AQgAAAAFAAAAATEBAAAACjE0MTg1MTY2NTIDAAAAAjc5AgAAAAQxMDE4BAAAAAEwBwAAAAk5LzIzLzIwMTkIAAAACTMvMzEvMjAwOQkAAAABMBwOeC1EQNcI8zxWc0RA1wghQ0lRLlRTRTo2NzUyLklRX1RPVEFMX0xJQUIuRlkyMDE5AQAAALHjBAACAAAABzM5MjkzMTYBCAAAAAUAAAABMQEAAAAKMTk3MDAzODUyNwMAAAACNzkCAAAABDEyNzYEAAAAATAHAAAACTkvMjMvMjAxOQgAAAAJMy8zMS8yMDE5CQAAAAEw43EZMERA1wj4gr1yREDXCCpDSVEuVFNFOjY3NTguSVFfSU5DX1RBWF9QQVlfQ1VSUkVOVC5GWTIwMTYBAAAA7VkAAAIAAAAFODg4NjUBCAAAAAUAAAABMQEAAAAKMTg5MDI0OTkzNAMAAAACNzkCAAAABDEwOTQEAAAAATAHAAAACTkvMjMvMjAxOQgAAAAJMy8zMS8yMDE2CQAAAAEwM8SaMERA1wiTI5ZyREDXCCRDSVEuVFNFOjY1MDMuSVFfQ09NTU9OX0RJVl9DRi5GWTIwMTQBAAAArlUNAAIAAAAGLTI1NzYyAQgAAAAFAAAAATEBAAAACjE2ODg3NDQ4NDcDAAAAAjc5AgAAAAQyMDc0BAAAAAEwBwAAAAk5LzIzLzIwMTkIAAAACTMvMzEvMjAxNAkAAAABMPzvQy1EQNcIbTdtc0RA1wgdQ0lRLktPU0U6QTAwNTkzMC5JUV9HVy5GWTIwMTABAAAA3GYBAAIAAAAGNTcx</t>
  </si>
  <si>
    <t>NDEyAQgAAAAFAAAAATEBAAAACjE1MzMyMDMyNjIDAAAAAjg1AgAAAAQxMTcxBAAAAAEwBwAAAAk5LzIzLzIwMTkIAAAACjEyLzMxLzIwMTAJAAAAATClNNssREDXCMsFcXNEQNcIH0NJUS5UU0U6NjUwMS5JUV9FQklUX0lOVC5GWTIwMTABAAAAmy0CAAIAAAAINy43MDA3MDgBCAAAAAUAAAABMQEAAAAKMTQ1OTQ3MTA5MgMAAAACNzkCAAAABDQxODkEAAAAATAHAAAACTkvMjMvMjAxOQgAAAAJMy8zMS8yMDEwCQAAAAEwJ9XQJ0RA1wgH/3t0REDXCCNDSVEuVFNFOjY3NTguSVFfQkVUQV8xWVIuMjAxMC8wMy8zMQEAAADtWQAAAgAAABEwLjgxODk4NzA5NzE2MTg4MwCZSJVMREDXCOpDYHJEQNcIKkNJUS5UU0U6Nzk3NC5JUV9DVVJSRU5UX1BPUlRfTEVBU0VTLkZZMjAxNQEAAACkXQ0AAwAAAAAAY4s+L0RA1wh9eCNzREDXCCZDSVEuVFNFOjc5NzQuSVFfQ1VTVE9NX0JFVEEuMjAxNy8wMy8zMQEAAACkXQ0AAgAAABAxLjU5NDcxNTgwNTEyODkzAL5iAU1EQNcIQMNfckRA1wguQ0lRLlRTRTo2NzUyLklRX01JTk9SSVRZX0lOVEVSRVNUX1RPVEFMLkZZMjAxNAEAAACx4wQAAgAAAAUzODI4NgEIAAAABQAAAAExAQAAAAoxNzQ0MDM2NjIwAwAAAAI3OQIAAAAEMTMxMgQAAAABMAcAAAAJOS8yMy8yMDE5CAAAAAkzLzMxLzIwMTQJAAAAATBH1hgwREDXCFiGsnJEQNcIL0NJUS5LT1NFOkEwMDU5MzAuSVFfTUlO</t>
  </si>
  <si>
    <t>T1JJVFlfSU5URVJFU1RfSVMuRlkyMDA3AQAAANxmAQACAAAABy01MDI0MDIBCAAAAAUAAAABMQEAAAAKMTM1Mjk0NTUzMAMAAAACODUCAAAAAjgzBAAAAAEwBwAAAAk5LzIzLzIwMTkIAAAACjEyLzMxLzIwMDcJAAAAATC6jEQtREDXCLHvR3NEQNcIJUNJUS5UU0U6Njc1Mi5JUV9QUk9WX0JBRF9ERUJUUy5GWTIwMTYBAAAAseMEAAMAAAAAAEP9GDBEQNcI+S7lckRA1wgmQ0lRLlRTRTo2NzU4LklRX0NBU0hfQUNRVUlSRV9DRi5GWTIwMDQBAAAA7VkAAAMAAAAAAG7LyyVEQNcINy/0RkRA1wgdQ0lRLlRTRTo2NzU4LklRX1JEX0VYUC5GWTIwMTABAAAA7VkAAAMAAAAAADVHJzFEQNcIDM+XckRA1wg5Q0lRLk5BU0RBUUdTOklOVEMuSVFfVE9UQUxfT1VUU1RBTkRJTkdfRklMSU5HX0RBVEUuRlkyMDA5AQAAAIdSAAACAAAABDU1MjQBBAAAAAUAAAABNQEAAAAKMTUyMzM5NDgyOQIAAAAFMjQxNTMGAAAAATASEbMrREDXCPHemnNEQNcIJkNJUS5UU0U6Njc1OC5JUV9ORVRfREVCVF9FQklUREEuRlkyMDA5AQAAAO1ZAAACAAAABzIuMzQ4NjkBCAAAAAUAAAABMQEAAAAKMTQ1OTUyODc0OAMAAAACNzkCAAAABDQxOTMEAAAAATAHAAAACTkvMjMvMjAxOQgAAAAJMy8zMS8yMDA5CQAAAAEwLupWKERA1whYhW90REDXCCZDSVEuTkFTREFRR1M6QUFQTC5JUV9DQVNIX0ZJTkFOLkZZMjAwNwEAAABpYQAAAgAAAAM3</t>
  </si>
  <si>
    <t>MzkBCAAAAAUAAAABMQEAAAAKMTMxMjQ2MDc0MgMAAAADMTYwAgAAAAQyMDA0BAAAAAEwBwAAAAk5LzIzLzIwMTkIAAAACTkvMjkvMjAwNwkAAAABMHWamypEQNcIrEPLc0RA1wgjQ0lRLlRTRTo2NTAzLklRX1RPVEFMX0FTU0VUUy5GWTIwMDgBAAAArlUNAAIAAAAHMzQ4NTA4MAEIAAAABQAAAAExAQAAAAoxNDE4NTE2NzA4AwAAAAI3OQIAAAAEMTAwNwQAAAABMAcAAAAJOS8yMy8yMDE5CAAAAAkzLzMxLzIwMDgJAAAAATBu+u4tREDXCFamTHNEQNcIJkNJUS5UU0U6Nzk3NC5JUV9PVEhFUl9MVF9BU1NFVFMuRlkyMDE4AQAAAKRdDQACAAAAATEBCAAAAAUAAAABMQEAAAAKMTg5NTE4MzYyNQMAAAACNzkCAAAABDEwNjAEAAAAATAHAAAACTkvMjMvMjAxOQgAAAAJMy8zMS8yMDE4CQAAAAEwQCY/L0RA1whUVhFzREDXCB9DSVEuVFNFOjY3NTguSVFfREFfU1VQUEwuRlkyMDExAQAAAO1ZAAADAAAAAAATbycxREDXCM4gnHJEQNcIL0NJUS5OQVNEQVFHUzpHT09HLkwuSVFfVE9UQUxfTElBQl9FUVVJVFkuRlkyMDEwAQAAAKhxAAACAAAABTU3ODUxAQgAAAAFAAAAATEBAAAACjE1ODU1NDU1MDcDAAAAAzE2MAIAAAAEMTAxMwQAAAABMAcAAAAJOS8yMy8yMDE5CAAAAAoxMi8zMS8yMDEwCQAAAAEwRhtpKURA1wiitDR0REDXCChDSVEuTkFTREFRR1M6R09PRy5MLklRX0VCSVREQV9JTlQuRlkyMDExAQAAAKhx</t>
  </si>
  <si>
    <t>AAACAAAACjI0Mi45ODI3NTgBCAAAAAUAAAABMQEAAAAKMTY1NzgxNTE4MgMAAAADMTYwAgAAAAQ0MTkwBAAAAAEwBwAAAAk5LzIzLzIwMTkIAAAACjEyLzMxLzIwMTEJAAAAATBbu0EmREDXCCc9yHREQNcIK0NJUS5OQVNEQVFHUzpJTlRDLklRX0FTU0VUX1dSSVRFRE9XTi5GWTIwMTIBAAAAh1IAAAMAAAAAAO9fsytEQNcIAhGXc0RA1wglQ0lRLlRTRTo2NTAzLklRX09USEVSX09QRVJfQUNULkZZMjAxOQEAAACuVQ0AAgAAAAYtNTQ0NTMBCAAAAAUAAAABMQEAAAAKMTk3MDA1MTUzNQMAAAACNzkCAAAABDIwNDcEAAAAATAHAAAACTkvMjMvMjAxOQgAAAAJMy8zMS8yMDE5CQAAAAEwuoxELURA1wgTi3lzREDXCClDSVEuVFNFOjY1MDMuSVFfQVNTRVRfV1JJVEVET1dOX0NGLkZZMjAxNAEAAACuVQ0AAgAAAAQzNjI3AQgAAAAFAAAAATEBAAAACjE2ODg3NDQ4NDcDAAAAAjc5AgAAAAQyMDE5BAAAAAEwBwAAAAk5LzIzLzIwMTkIAAAACTMvMzEvMjAxNAkAAAABMPzvQy1EQNcIlyeBc0RA1wgmQ0lRLk5BU0RBUUdTOkFBUEwuSVFfQ09NTU9OX1JFUC5GWTIwMTUBAAAAaWEAAAIAAAAGLTM2NzUyAQgAAAAFAAAAATEBAAAACjE4NjM5OTY2ODQDAAAAAzE2MAIAAAAEMjE2NAQAAAABMAcAAAAJOS8yMy8yMDE5CAAAAAk5LzI2LzIwMTUJAAAAATCkwHsqREDXCBWS7nNEQNcIMENJUS5OQVNEQVFHUzpJTlRDLklR</t>
  </si>
  <si>
    <t>X05JX0FWQUlMX0VYQ0xfTUFSR0lOLkZZMjAxMAEAAACHUgAAAgAAAAcyNi4yNzk3AQgAAAAFAAAAATEBAAAACjE1ODgxNTY5NjADAAAAAzE2MAIAAAAENDE4MgQAAAABMAcAAAAJOS8yMy8yMDE5CAAAAAoxMi8yNS8yMDEwCQAAAAEw0o5aJ0RA1wi29bd0REDXCCxDSVEuTkFTREFRR1M6R09PRy5MLklRX0xUX0RFQlRfRVFVSVRZLkZZMjAxMgEAAACocQAAAgAAAAY0LjE2NjQBCAAAAAUAAAABMQEAAAAKMTcxODE0NTI3MQMAAAADMTYwAgAAAAQ0MDg1BAAAAAEwBwAAAAk5LzIzLzIwMTkIAAAACjEyLzMxLzIwMTIJAAAAATBbu0EmREDXCFvfsXREQNcIGkNJUS5UU0U6Njc1OC5JUV9DSVAuRlkyMDE0AQAAAO1ZAAACAAAABTM5NzcxAQgAAAAFAAAAATEBAAAACjE3OTMxNjExNzcDAAAAAjc5AgAAAAQzMDMzBAAAAAEwBwAAAAk5LzIzLzIwMTkIAAAACTMvMzEvMjAxNAkAAAABMLVOmjBEQNcIcH2ZckRA1wghQ0lRLlRTRTo2NTAxLklRX0lOQ19FUVVJVFkuRlkyMDAyAQAAAJstAgACAAAABi0zNTc1NgEIAAAABQAAAAExAQAAAAcyMzAwMzk5AwAAAAI3OQIAAAACNDcEAAAAATAHAAAACTkvMjMvMjAxOQgAAAAJMy8zMS8yMDAyCQAAAAEwbVTWJERA1wjomPFGREDXCChDSVEuTllTRTpESVMuSVFfVE9UQUxfREVCVF9SRVBBSUQuRlkyMDEyAQAAAEzsAgACAAAABS0zODIyAQgAAAAFAAAAATEBAAAACjE3MDgw</t>
  </si>
  <si>
    <t>MDQwNDIDAAAAAzE2MAIAAAAEMjE2NgQAAAABMAcAAAAJOS8yMy8yMDE5CAAAAAk5LzI5LzIwMTIJAAAAATB8mUMsREDXCLj20XNEQNcIKkNJUS5OQVNEQVFHUzpJTlRDLklRX0xUX0RFQlRfSVNTVUVELkZZMjAxMAEAAACHUgAAAwAAAAAADzmzK0RA1wjtX6VzREDXCDBDSVEuVFNFOjY1MDMuSVFfVE9UQUxfT1VUU1RBTkRJTkdfQlNfREFURS5GWTIwMTUBAAAArlUNAAIAAAALMjE0Ni44MTU1NjEBBAAAAAUAAAABNQEAAAAKMTc0NjAzNTgzNwIAAAAFMjQxNTIGAAAAATDTF0QtREDXCOP6WHNEQNcIKUNJUS5LT1NFOkEwMDU5MzAuSVFfUFJPVl9CQURfREVCVFMuRlkyMDA5AQAAANxmAQADAAAAAADKDdssREDXCAGtUXNEQNcIHUNJUS5UU0U6Nzk3NC5JUV9SRF9FWFAuRlkyMDE0AQAAAKRdDQACAAAABTcxNzE4AQgAAAAFAAAAATEBAAAACjE2ODcwNDQ2MzUDAAAAAjc5AgAAAAMxMDAEAAAAATAHAAAACTkvMjMvMjAxOQgAAAAJMy8zMS8yMDE0CQAAAAEwNEphL0RA1whDFvxyREDXCDFDSVEuS09TRTpBMDA1OTMwLklRX09USEVSX0lOVkVTVF9BQ1RfU1VQUEwuRlkyMDA5AQAAANxmAQACAAAABjQxMjY2NgEIAAAABQAAAAExAQAAAAoxNDY1NzE0MzA3AwAAAAI4NQIAAAAEMjA1MQQAAAABMAcAAAAJOS8yMy8yMDE5CAAAAAoxMi8zMS8yMDA5CQAAAAEwpTTbLERA1wh7t3BzREDXCB5DSVEuTkFTREFRR1M6</t>
  </si>
  <si>
    <t>TVNGVC5JUV9SRS5GWTIwMTcBAAAAS1UAAAIAAAAFMTc3NjkBCAAAAAUAAAABMQEAAAAKMTk3MzM4MDk1MQMAAAADMTYwAgAAAAQxMjIyBAAAAAEwBwAAAAk5LzIzLzIwMTkIAAAACTYvMzAvMjAxNwkAAAABMPA3ZilEQNcIAOIcdERA1wgoQ0lRLk5BU0RBUUdTOkdPT0cuTC5JUV9UT1RBTF9ERUJULkZZMjAxNwEAAACocQAAAgAAAAQzOTY5AQgAAAAFAAAAATEBAAAACjE5NDM3Mzk0NTkDAAAAAzE2MAIAAAAENDE3MwQAAAABMAcAAAAJOS8yMy8yMDE5CAAAAAoxMi8zMS8yMDE3CQAAAAEwl0+xKERA1winPy10REDXCCpDSVEuVFNFOjY3NTIuSVFfVE9UQUxfQVNTRVRTLkZZMjAxMi4uLi5KUFkBAAAAseMEAAIAAAAHNjYwMTA1NQEIAAAABQAAAAExAQAAAAoxNzMzNzc0NzA0AwAAAAI3OQIAAAAEMTAwNwQAAAABMAcAAAAJOS8yMy8yMDE5CAAAAAkzLzMxLzIwMTIJAAAAATCO3VsmREDXCEWUX0pEQNcIIUNJUS5UU0U6Nzk3NC5JUV9UT1RBTF9MSUFCLkZZMjAwOAEAAACkXQ0AAgAAAAY1NzI1MTcBCAAAAAUAAAABMQEAAAAKMTA1Nzg4OTAwMwMAAAACNzkCAAAABDEyNzYEAAAAATAHAAAACTkvMjMvMjAxOQgAAAAJMy8zMS8yMDA4CQAAAAEwsYdgL0RA1whWQANzREDXCCVDSVEuTkFTREFRR1M6QUFQTC5JUV9DSEFOR0VfQVIuRlkyMDE2AQAAAGlhAAACAAAAAzUyNwEIAAAABQAAAAExAQAAAAoxOTE5MzM0</t>
  </si>
  <si>
    <t>NDg0AwAAAAMxNjACAAAABDIwMTgEAAAAATAHAAAACTkvMjMvMjAxOQgAAAAJOS8yNC8yMDE2CQAAAAEwpMB7KkRA1whVAepzREDXCCBDSVEuVFNFOjY3NTIuSVFfU0dBX1NVUFBMLkZZMjAwOAEAAACx4wQAAgAAAAcyMTcyMjA3AQgAAAAFAAAAATEBAAAACjE0NDU3MDY2NjcDAAAAAjc5AgAAAAMxMDIEAAAAATAHAAAACTkvMjMvMjAxOQgAAAAJMy8zMS8yMDA4CQAAAAEwQIebMERA1wjUXOxyREDXCBlDSVEuVFNFOjY1MDEuSVFfQUQuRlkyMDEwAQAAAJstAgACAAAACC01ODAwMDkzAQgAAAAFAAAAATEBAAAACjE0NTk0NzEwOTIDAAAAAjc5AgAAAAQxMDc1BAAAAAEwBwAAAAk5LzIzLzIwMTkIAAAACTMvMzEvMjAxMAkAAAABMJ1dCC9EQNcIn88mc0RA1wgZQ0lRLk5ZU0U6RElTLklRX0FSLkZZMjAxNwEAAABM7AIAAgAAAAQ3NDI0AQgAAAAFAAAAATEBAAAACjE5MjUyOTUzODUDAAAAAzE2MAIAAAAEMTAyMQQAAAABMAcAAAAJOS8yMy8yMDE5CAAAAAk5LzMwLzIwMTcJAAAAATB6JZsqREDXCD2ixXNEQNcIKkNJUS5OQVNEQVFHUzpJTlRDLklRX1NQRUNJQUxfRElWX0NGLkZZMjAwOAEAAACHUgAAAwAAAAAAHuqyK0RA1wg6naRzREDXCChDSVEuTkFTREFRR1M6QUFQTC5JUV9GSU5JU0hFRF9JTlYuRlkyMDA5AQAAAGlhAAADAAAAAADE/nMqREDXCDUp8XNEQNcIIENJUS5OQVNEQVFHUzpHT09HLkwuSVFf</t>
  </si>
  <si>
    <t>UkUuRlkyMDEwAQAAAKhxAAACAAAABTI3ODY4AQgAAAAFAAAAATEBAAAACjE1ODU1NDU1MDcDAAAAAzE2MAIAAAAEMTIyMgQAAAABMAcAAAAJOS8yMy8yMDE5CAAAAAoxMi8zMS8yMDEwCQAAAAEwRhtpKURA1wjQNT90REDXCBlDSVEuVFNFOjY1MDEuSVFfRE8uRlkyMDE0AQAAAJstAgACAAAABS02OTU1AQgAAAAFAAAAATEBAAAACjE3NDUyNzA1NDQDAAAAAjc5AgAAAAI0MAQAAAABMAcAAAAJOS8yMy8yMDE5CAAAAAkzLzMxLzIwMTQJAAAAATBvrAgvREDXCPd8KHNEQNcIJkNJUS5OQVNEQVFHUzpHT09HLkwuSVFfVE9UQUxfQ0EuRlkyMDA5AQAAAKhxAAACAAAABTI5MTY3AQgAAAAFAAAAATEBAAAACjE0OTEzMjQzNzgDAAAAAzE2MAIAAAAEMTAwOAQAAAABMAcAAAAJOS8yMy8yMDE5CAAAAAoxMi8zMS8yMDA5CQAAAAEwOfVoKURA1whdO0R0REDXCCNDSVEuVFNFOjY1MDEuSVFfVE9UQUxfRVFVSVRZLkZZMjAxMgEAAACbLQIAAgAAAAcyNzczOTk1AQgAAAAFAAAAATEBAAAACjE2ODU1MjE4MDIDAAAAAjc5AgAAAAQxMjc1BAAAAAEwBwAAAAk5LzIzLzIwMTkIAAAACTMvMzEvMjAxMgkAAAABMFOFCC9EQNcIoRMUc0RA1wgkQ0lRLk5BU0RBUUdTOklOVEMuSVFfVE9UQUxfQ0wuRlkyMDEyAQAAAIdSAAACAAAABTEyODk4AQgAAAAFAAAAATEBAAAACjE3MTg4NTA2MDUDAAAAAzE2MAIAAAAEMTAwOQQAAAAB</t>
  </si>
  <si>
    <t>MAcAAAAJOS8yMy8yMDE5CAAAAAoxMi8yOS8yMDEyCQAAAAEw71+zK0RA1wgi9ZJzREDXCCBDSVEuVFNFOjY1MDEuSVFfQ0hBTkdFX0FSLkZZMjAxNQEAAACbLQIAAgAAAActMjAxNDIzAQgAAAAFAAAAATEBAAAACjE3NDUyNzA2NzIDAAAAAjc5AgAAAAQyMDE4BAAAAAEwBwAAAAk5LzIzLzIwMTkIAAAACTMvMzEvMjAxNQkAAAABMI3Xbi5EQNcIfS4fc0RA1wgfQ0lRLlRTRTo2NzUyLklRX09QRVJfSU5DLkZZMjAwMQEAAACx4wQAAgAAAAYxOTQ2MTkBCAAAAAUAAAABMQEAAAAGMjIxOTkyAwAAAAI3OQIAAAACMjEEAAAAATAHAAAACTkvMjMvMjAxOQgAAAAJMy8zMS8yMDAxCQAAAAEwxjdBJURA1wjJqgBHREDXCB9DSVEuVFNFOjc5NzQuSVFfQlZfU0hBUkUuRlkyMDE4AQAAAKRdDQACAAAADDEwOTgwLjQ0OTk5OAEIAAAABQAAAAExAQAAAAoxODk1MTgzNjI1AwAAAAI3OQIAAAAENDAyMAQAAAABMAcAAAAJOS8yMy8yMDE5CAAAAAkzLzMxLzIwMTgJAAAAATBAJj8vREDXCLjlLnNEQNcIJENJUS5UU0U6Nzk3NC5JUV9PVEhFUl9MSUFCX0xULkZZMjAwOQEAAACkXQ0AAgAAAAQ1NjYxAQgAAAAFAAAAATEBAAAACjEzODI0MTgyNTkDAAAAAjc5AgAAAAQxMDYyBAAAAAEwBwAAAAk5LzIzLzIwMTkIAAAACTMvMzEvMjAwOQkAAAABMG6vYC9EQNcIVyM1c0RA1wgnQ0lRLk5BU0RBUUdTOkdPT0cuTC5JUV9NQUNI</t>
  </si>
  <si>
    <t>SU5FUlkuRlkyMDE3AQAAAKhxAAACAAAAAjQ4AQgAAAAFAAAAATEBAAAACjE5NDM3Mzk0NTkDAAAAAzE2MAIAAAAEMzExNAQAAAABMAcAAAAJOS8yMy8yMDE5CAAAAAoxMi8zMS8yMDE3CQAAAAEwl0+xKERA1wh4lEd0REDXCCJDSVEuTkFTREFRR1M6R09PRy5MLklRX0FQSUMuRlkyMDE3AQAAAKhxAAADAAAAAACXT7EoREDXCCWTMnREQNcIJUNJUS5OWVNFOkRJUy5JUV9CQVNJQ19FUFNfRVhDTC5GWTIwMDgBAAAATOwCAAIAAAAIMi4zNDIzMjgBCAAAAAUAAAABMQEAAAAKMTQzOTI3ODc3MgMAAAADMTYwAgAAAAQzMDY0BAAAAAEwBwAAAAk5LzIzLzIwMTkIAAAACTkvMjcvMjAwOAkAAAABMKT9QixEQNcIneWtc0RA1wgqQ0lRLlRTRTo2NzU4LklRX1RPVEFMX0NPTU1PTl9FUVVJVFkuRlkyMDEzAQAAAO1ZAAACAAAABzIxOTIyNjIBCAAAAAUAAAABMQEAAAAKMTc0NTU0NDk0NQMAAAACNzkCAAAABDEwMDYEAAAAATAHAAAACTkvMjMvMjAxOQgAAAAJMy8zMS8yMDEzCQAAAAEwuLwnMURA1whC9aRyREDXCCVDSVEuTkFTREFRR1M6SU5UQy5JUV9MVF9JTlZFU1QuRlkyMDA5AQAAAIdSAAACAAAABDgzNjMBCAAAAAUAAAABMQEAAAAKMTUyMzM5NDgyOQMAAAADMTYwAgAAAAQxMDU0BAAAAAEwBwAAAAk5LzIzLzIwMTkIAAAACjEyLzI2LzIwMDkJAAAAATASEbMrREDXCDjDpHNEQNcIJkNJUS5UU0U6Njc1OC5J</t>
  </si>
  <si>
    <t>UV9TQUxFU19NQVJLRVRJTkcuRlkyMDA4AQAAAO1ZAAACAAAABjQ2ODY3NAEIAAAABQAAAAExAQAAAAoxMzgxNjIwNDQ1AwAAAAI3OQIAAAAFMjE1NjEEAAAAATAHAAAACTkvMjMvMjAxOQgAAAAJMy8zMS8yMDA4CQAAAAEwOvkmMURA1wglEZtyREDXCC9DSVEuTkFTREFRR1M6TVNGVC5JUV9JTkNfVEFYX1BBWV9DVVJSRU5ULkZZMjAxMQEAAABLVQAAAgAAAAM1ODABCAAAAAUAAAABMQEAAAAKMTYyODYyNDcwNgMAAAADMTYwAgAAAAQxMDk0BAAAAAEwBwAAAAk5LzIzLzIwMTkIAAAACTYvMzAvMjAxMQkAAAABMPXuoilEQNcIfx4DdERA1wgmQ0lRLlRTRTo2NzU4LklRX0NBU0hfQUNRVUlSRV9DRi5GWTIwMTUBAAAA7VkAAAMAAAAAAH2dmjBEQNcILfWdckRA1wgoQ0lRLlRTRTo2NzUyLklRX1RPVEFMX0RFQlQuRlkyMDE3Li4uLkpQWQEAAACx4wQAAgAAAAcxMTI0MDA0AQgAAAAFAAAAATEBAAAACjE4OTQ5MTkxMDcDAAAAAjc5AgAAAAQ0MTczBAAAAAEwBwAAAAk5LzIzLzIwMTkIAAAACTMvMzEvMjAxNwkAAAABMIAEXCZEQNcIrJfgdERA1wgdQ0lRLktPU0U6QTAwNTkzMC5JUV9OSS5GWTIwMTEBAAAA3GYBAAIAAAAIMTMzODI2NDUBCAAAAAUAAAABMQEAAAAKMTU5ODk5ODI1MAMAAAACODUCAAAAAjE1BAAAAAEwBwAAAAk5LzIzLzIwMTkIAAAACjEyLzMxLzIwMTEJAAAAATBzW9ssREDXCI43e3NEQNcI</t>
  </si>
  <si>
    <t>J0NJUS5OQVNEQVFHUzpHT09HLkwuSVFfTUFDSElORVJZLkZZMjAwOQEAAACocQAAAgAAAAI2NQEIAAAABQAAAAExAQAAAAoxNDkxMzI0Mzc4AwAAAAMxNjACAAAABDMxMTQEAAAAATAHAAAACTkvMjMvMjAxOQgAAAAKMTIvMzEvMjAwOQkAAAABMDn1aClEQNcILmJEdERA1wgsQ0lRLk5BU0RBUUdTOkdPT0cuTC5JUV9MVF9ERUJUX0lTU1VFRC5GWTIwMDcBAAAAqHEAAAMAAAAAAIsxaClEQNcI3GAZdERA1wgbQ0lRLlRTRTo2NzUyLklRX0NPR1MuRlkyMDE2AQAAALHjBAACAAAABzUzMzk5OTkBCAAAAAUAAAABMQEAAAAKMTc5NzUyMDQzNAMAAAACNzkCAAAAAjM0BAAAAAEwBwAAAAk5LzIzLzIwMTkIAAAACTMvMzEvMjAxNgkAAAABMEP9GDBEQNcIQw3GckRA1wg2Q0lRLk5BU0RBUUdTOkFBUEwuSVFfQ0hBTkdFX05FVF9XT1JLSU5HX0NBUElUQUwuRlkyMDEwAQAAAGlhAAACAAAABS0xMjQ5AQgAAAAFAAAAATEBAAAACjE1NzM4NjQ2NDQDAAAAAzE2MAIAAAAENDQyMQQAAAABMAcAAAAJOS8yMy8yMDE5CAAAAAk5LzI1LzIwMTAJAAAAATCvTHQqREDXCCbh53NEQNcIIENJUS5UU0U6Nzk3NC5JUV9NQUNISU5FUlkuRlkyMDE5AQAAAKRdDQADAAAAAAA5TT8vREDXCLczL3NEQNcILUNJUS5OQVNEQVFHUzpNU0ZULklRX0RFRl9UQVhfQVNTRVRTX0xULkZZMjAxMQEAAABLVQAAAwAAAAAA9e6iKURA1whEYRV0</t>
  </si>
  <si>
    <t>REDXCB5DSVEuTkFTREFRR1M6QUFQTC5JUV9BUi5GWTIwMDcBAAAAaWEAAAIAAAAEMTYzNwEIAAAABQAAAAExAQAAAAoxMzEyNDYwNzQyAwAAAAMxNjACAAAABDEwMjEEAAAAATAHAAAACTkvMjMvMjAxOQgAAAAJOS8yOS8yMDA3CQAAAAEweXObKkRA1wgMjcZzREDXCDFDSVEuTkFTREFRR1M6QUFQTC5JUV9JTVBVVF9PUEVSX0xFQVNFX0RFUFIuRlkyMDE3AQAAAGlhAAACAAAACDg5OC4zMTI4AQgAAAAFAAAAATEBAAAACjE5MTkzMzQ0ODEDAAAAAzE2MAIAAAAFMjE2NzMEAAAAATAHAAAACTkvMjMvMjAxOQgAAAAJOS8zMC8yMDE3CQAAAAEwmOd7KkRA1whCRPxzREDXCCdDSVEuTkFTREFRR1M6QUFQTC5JUV9MRVZFUkVEX0ZDRi5GWTIwMDcBAAAAaWEAAAIAAAAIMzAwMy4zNzUBCAAAAAUAAAABMQEAAAAKMTMxMjQ2MDc0MgMAAAADMTYwAgAAAAQ0NDIyBAAAAAEwBwAAAAk5LzIzLzIwMTkIAAAACTkvMjkvMjAwNwkAAAABMHWamypEQNcIBrPGc0RA1wgfQ0lRLlRTRTo3OTc0LklRX09QRVJfSU5DLkZZMjAxMwEAAACkXQ0AAgAAAAYtMzY0MTABCAAAAAUAAAABMQEAAAAKMTYyNTQ1NzY4NwMAAAACNzkCAAAAAjIxBAAAAAEwBwAAAAk5LzIzLzIwMTkIAAAACTMvMzEvMjAxMwkAAAABMFQkYS9EQNcIXhgZc0RA1wgiQ0lRLlRTRTo2NTAxLklRX0FTU0VUX1RVUk5TLkZZMjAxNAEAAACbLQIAAgAAAAcwLjky</t>
  </si>
  <si>
    <t>NDY5AQgAAAAFAAAAATEBAAAACjE3NDUyNzA1NDQDAAAAAjc5AgAAAAQ0MTc3BAAAAAEwBwAAAAk5LzIzLzIwMTkIAAAACTMvMzEvMjAxNAkAAAABMJ0mbidEQNcIKAWrdERA1wghQ0lRLk5ZU0U6RElTLklRX0VCSVREQV9JTlQuRlkyMDEzAQAAAEzsAgACAAAACTMzLjM1ODE2NgEIAAAABQAAAAExAQAAAAoxNzY2ODgwMTk5AwAAAAMxNjACAAAABDQxOTAEAAAAATAHAAAACTkvMjMvMjAxOQgAAAAJOS8yOC8yMDEzCQAAAAEwPffGJkRA1wi5hrx0REDXCCVDSVEuTkFTREFRR1M6QUFQTC5JUV9UT1RBTF9SRVYuRlkyMDE1AQAAAGlhAAACAAAABjIzMzcxNQEIAAAABQAAAAExAQAAAAoxODYzOTk2Njg0AwAAAAMxNjACAAAAAjI4BAAAAAEwBwAAAAk5LzIzLzIwMTkIAAAACTkvMjYvMjAxNQkAAAABMLCZeypEQNcIybT3c0RA1wglQ0lRLktPU0U6QTAwNTkzMC5JUV9UT1RBTF9ERUJULkZZMjAxMQEAAADcZgEAAgAAAAgxNDY0NjYxMAEIAAAABQAAAAExAQAAAAoxNTk4OTk4MjUwAwAAAAI4NQIAAAAENDE3MwQAAAABMAcAAAAJOS8yMy8yMDE5CAAAAAoxMi8zMS8yMDExCQAAAAEwc1vbLERA1whJenFzREDXCC1DSVEuVFNFOjY1MDMuSVFfQ0FTSF9DT05WRVJTSU9OLkZZMjAxNS4uLi5KUFkBAAAArlUNAAIAAAAJNzMuMzI2Njc1AQgAAAAFAAAAATEBAAAACjE3NDYwMzU4MzcDAAAAAjc5AgAAAAQ0MTg0BAAA</t>
  </si>
  <si>
    <t>AAEwBwAAAAk5LzIzLzIwMTkIAAAACTMvMzEvMjAxNQkAAAABMGMsXCZEQNcI1wXjdERA1wgoQ0lRLk5BU0RBUUdTOkFBUEwuSVFfVE9UQUxfUkVDRUlWLkZZMjAxNAEAAABpYQAAAgAAAAUyNzIxOQEIAAAABQAAAAExAQAAAAoxODE0NjY5MTg3AwAAAAMxNjACAAAABDEwMDEEAAAAATAHAAAACTkvMjMvMjAxOQgAAAAJOS8yNy8yMDE0CQAAAAEwsJl7KkRA1wh6I+VzREDXCC1DSVEuS09TRTpBMDA1OTMwLklRX0RBWVNfSU5WRU5UT1JZX09VVC5GWTIwMDkBAAAA3GYBAAIAAAAIMzcuMjk2NDMBCAAAAAUAAAABMQEAAAAKMTQ2NTcxNDMwNwMAAAACODUCAAAABDQwMzUEAAAAATAHAAAACTkvMjMvMjAxOQgAAAAKMTIvMzEvMjAwOQkAAAABMNc/WidEQNcIFd+cdERA1wgvQ0lRLlRTRTo3OTc0LklRX09USEVSX05PTl9PUEVSX0VYUF9TVVBQTC5GWTIwMTkBAAAApF0NAAIAAAAEMjU4NgEIAAAABQAAAAExAQAAAAoxOTcwMjEyODgwAwAAAAI3OQIAAAACODUEAAAAATAHAAAACTkvMjMvMjAxOQgAAAAJMy8zMS8yMDE5CQAAAAEwOU0/L0RA1wjCOAdzREDXCCRDSVEuVFNFOjY3NTguSVFfQ1VSUkVOVF9SQVRJTy5GWTIwMTQBAAAA7VkAAAIAAAAIMC44NzkwMTgBCAAAAAUAAAABMQEAAAAKMTc5MzE2MTE3NwMAAAACNzkCAAAABDQwMzAEAAAAATAHAAAACTkvMjMvMjAxOQgAAAAJMy8zMS8yMDE0CQAAAAEwJRFX</t>
  </si>
  <si>
    <t>KERA1wgxWlt0REDXCDVDSVEuTkFTREFRR1M6R09PRy5MLklRX01JTk9SSVRZX0lOVEVSRVNUX1RPVEFMLkZZMjAwOAEAAACocQAAAwAAAAAAV81oKURA1whWiR50REDXCCtDSVEuTkFTREFRR1M6SU5UQy5JUV9ORVRfREVCVF9JU1NVRUQuRlkyMDA4AQAAAIdSAAACAAAAAy00MAEIAAAABQAAAAExAQAAAAoxNDMwNjE0NDg2AwAAAAMxNjACAAAABDIwMDMEAAAAATAHAAAACTkvMjMvMjAxOQgAAAAKMTIvMjcvMjAwOAkAAAABMB7qsitEQNcISbmac0RA1wggQ0lRLlRTRTo3OTc0LklRX05JX01BUkdJTi5GWTIwMTABAAAApF0NAAIAAAAHMTUuOTM5OAEIAAAABQAAAAExAQAAAAoxMzgyNDE3OTk2AwAAAAI3OQIAAAAENDA5NAQAAAABMAcAAAAJOS8yMy8yMDE5CAAAAAkzLzMxLzIwMTAJAAAAATA0YNAnREDXCPR6q3REQNcIKUNJUS5UU0U6Nzk3NC5JUV9PVEhFUl9OT05fT1BFUl9FWFAuRlkyMDEwAQAAAKRdDQACAAAABDEzNzYBCAAAAAUAAAABMQEAAAAKMTM4MjQxNzk5NgMAAAACNzkCAAAAAzM3MQQAAAABMAcAAAAJOS8yMy8yMDE5CAAAAAkzLzMxLzIwMTAJAAAAATD36EAlREDXCMHRAEdEQNcIIkNJUS5OQVNEQVFHUzpBQVBMLklRX0dBX0VYUC5GWTIwMTcBAAAAaWEAAAMAAAAAAJjneypEQNcIeQ30c0RA1wgjQ0lRLlRTRTo2NzU4LklRX1RPVEFMX0FTU0VUUy5GWTIwMTQBAAAA7VkAAAIAAAAIMTUz</t>
  </si>
  <si>
    <t>MzM3MjABCAAAAAUAAAABMQEAAAAKMTc5MzE2MTE3NwMAAAACNzkCAAAABDEwMDcEAAAAATAHAAAACTkvMjMvMjAxOQgAAAAJMy8zMS8yMDE0CQAAAAEwtU6aMERA1whdWZ1yREDXCCtDSVEuTkFTREFRR1M6SU5UQy5JUV9ORVRfREVCVF9FQklUREEuRlkyMDA4AQAAAIdSAAADAAAAAk5NAQgAAAAFAAAAATEBAAAACjE0MzA2MTQ0ODYDAAAAAzE2MAIAAAAENDE5MwQAAAABMAcAAAAJOS8yMy8yMDE5CAAAAAoxMi8yNy8yMDA4CQAAAAEw0o5aJ0RA1wjJzb50REDXCBlDSVEuVFNFOjc5NzQuSVFfRlguRlkyMDEzAQAAAKRdDQACAAAABTI2MzY4AQgAAAAFAAAAATEBAAAACjE2MjU0NTc2ODcDAAAAAjc5AgAAAAQyMTQ0BAAAAAEwBwAAAAk5LzIzLzIwMTkIAAAACTMvMzEvMjAxMwkAAAABMDRKYS9EQNcIYWs3c0RA1wgoQ0lRLlRTRTo2NzUyLklRX01JTk9SSVRZX0lOVEVSRVNULkZZMjAxNAEAAACx4wQAAgAAAAUzODI4NgEIAAAABQAAAAExAQAAAAoxNzQ0MDM2NjIwAwAAAAI3OQIAAAAEMTA1MgQAAAABMAcAAAAJOS8yMy8yMDE5CAAAAAkzLzMxLzIwMTQJAAAAATBH1hgwREDXCHJKxXJEQNcINUNJUS5OQVNEQVFHUzpHT09HLkwuSVFfTUlOT1JJVFlfSU5URVJFU1RfVE9UQUwuRlkyMDE2AQAAAKhxAAADAAAAAAClKLEoREDXCPwYQnREQNcIL0NJUS5OQVNEQVFHUzpJTlRDLklRX09USEVSX1VOVVNVQUxf</t>
  </si>
  <si>
    <t>U1VQUEwuRlkyMDEzAQAAAIdSAAADAAAAAADXhrMrREDXCMxJpnNEQNcIJ0NJUS5OWVNFOkRJUy5JUV9DQVNIX09QRVIuRlkyMDE0Li4uLkpQWQEAAABM7AIAAgAAAAkxMDY4MjIwLjUBCAAAAAUAAAABMQEAAAAKMTgyMDI2MjEyMQMAAAACNzkCAAAABDIwMDYEAAAAATAHAAAACTkvMjMvMjAxOQgAAAAJOS8yNy8yMDE0CQAAAAEwUVNcJkRA1wieC+h0REDXCCRDSVEuS09TRTpBMDA1OTMwLklRX0RJVkVTVF9DRi5GWTIwMTIBAAAA3GYBAAMAAAAAAGqC2yxEQNcI4xuFc0RA1wgfQ0lRLlRTRTo2NTAxLklRX1RPVEFMX0NMLkZZMjAxOQEAAACbLQIAAgAAAAczNjA1NTYwAQgAAAAFAAAAATEBAAAACjE5Njk5MDMzMDcDAAAAAjc5AgAAAAQxMDA5BAAAAAEwBwAAAAk5LzIzLzIwMTkIAAAACTMvMzEvMjAxOQkAAAABMFBNby5EQNcIG80+c0RA1wgeQ0lRLk5BU0RBUUdTOkFBUEwuSVFfQUUuRlkyMDExAQAAAGlhAAACAAAABDQ4MjkBCAAAAAUAAAABMQEAAAAKMTY0MjYzOTc3NwMAAAADMTYwAgAAAAQxMDE2BAAAAAEwBwAAAAk5LzIzLzIwMTkIAAAACTkvMjQvMjAxMQkAAAABMK9MdCpEQNcIspjsc0RA1wgpQ0lRLk5BU0RBUUdTOkFBUEwuSVFfUEVSSU9EREFURV9JUy5GWTIwMTMBAAAAaWEAAAUAAAAKMjAxMy8wOS8yOABSmnQqREDXCKWzW0lEQNcIJkNJUS5OQVNEQVFHUzpNU0ZULklRX1NHQV9NQVJHSU4u</t>
  </si>
  <si>
    <t>RlkyMDEyAQAAAEtVAAACAAAABzI0Ljk5MzUBCAAAAAUAAAABMQEAAAAKMTY4ODk1MDk4MgMAAAADMTYwAgAAAAQ0Mzc1BAAAAAEwBwAAAAk5LzIzLzIwMTkIAAAACTYvMzAvMjAxMgkAAAABMBBsxyZEQNcII6yudERA1wgxQ0lRLlRTRTo2NzU4LklRX0NIQU5HRV9ORVRfV09SS0lOR19DQVBJVEFMLkZZMjAxNgEAAADtWQAAAgAAAAYtMTUwNDABCAAAAAUAAAABMQEAAAAKMTg5MDI0OTkzNAMAAAACNzkCAAAABDQ0MjEEAAAAATAHAAAACTkvMjMvMjAxOQgAAAAJMy8zMS8yMDE2CQAAAAEwM8SaMERA1whBdJpyREDXCBlDSVEuVFNFOjY3NTIuSVFfR1cuRlkyMDE2AQAAALHjBAACAAAABjQ2MTk5MgEIAAAABQAAAAExAQAAAAoxNzk3NTIwNDM0AwAAAAI3OQIAAAAEMTE3MQQAAAABMAcAAAAJOS8yMy8yMDE5CAAAAAkzLzMxLzIwMTYJAAAAATBD/RgwREDXCG9/2nJEQNcIGUNJUS5UU0U6Njc1Mi5JUV9BUC5GWTIwMTQBAAAAseMEAAIAAAAGOTM3MDE1AQgAAAAFAAAAATEBAAAACjE3NDQwMzY2MjADAAAAAjc5AgAAAAQxMDE4BAAAAAEwBwAAAAk5LzIzLzIwMTkIAAAACTMvMzEvMjAxNAkAAAABMFWuGDBEQNcIckrFckRA1wglQ0lRLlRTRTo2NzU4LklRX09USEVSX0NBX1NVUFBMLkZZMjAxNgEAAADtWQAAAgAAAAUxNzI0MQEIAAAABQAAAAExAQAAAAoxODkwMjQ5OTM0AwAAAAI3OQIAAAAEMTA1NQQAAAAB</t>
  </si>
  <si>
    <t>MAcAAAAJOS8yMy8yMDE5CAAAAAkzLzMxLzIwMTYJAAAAATAzxJowREDXCPo3onJEQNcIKENJUS5OQVNEQVFHUzpNU0ZULklRX0JBU0lDX1dFSUdIVC5GWTIwMTIBAAAAS1UAAAIAAAAEODM5NgDvFaMpREDXCDKvFXREQNcILUNJUS5LT1NFOkEwMDU5MzAuSVFfSU5WRVNUX1NFQ1VSSVRZX0NGLkZZMjAwNwEAAADcZgEAAgAAAActMjkyMDU3AQgAAAAFAAAAATEBAAAACjEzNTI5NDU1MzADAAAAAjg1AgAAAAQyMDI3BAAAAAEwBwAAAAk5LzIzLzIwMTkIAAAACjEyLzMxLzIwMDcJAAAAATC45dosREDXCME9SHNEQNcIL0NJUS5OQVNEQVFHUzpNU0ZULklRX09USEVSX1VOVVNVQUxfU1VQUEwuRlkyMDEzAQAAAEtVAAADAAAAAADvFaMpREDXCD78FXREQNcIFkNJUS4uSVFfRUJJVERBX01BUkdJTi4FAAAAAQAAAAgAAAAUKEludmFsaWQgSWRlbnRpZmllcilxhLlWREDXCHGEuVZEQNcIL0NJUS5OQVNEQVFHUzpJTlRDLklRX0lOVEVSRVNUX0lOVkVTVF9JTkMuRlkyMDE1AQAAAIdSAAACAAAAAzEyNAEIAAAABQAAAAExAQAAAAoxODc0NzczMjI2AwAAAAMxNjACAAAAAjY1BAAAAAEwBwAAAAk5LzIzLzIwMTkIAAAACjEyLzI2LzIwMTUJAAAAATCHy44rREDXCJ4yp3NEQNcIIENJUS5UU0U6NjUwMy5JUV9TR0FfU1VQUEwuRlkyMDE0AQAAAK5VDQACAAAABjczNzA0MgEIAAAABQAAAAExAQAAAAoxNjg4NzQ0ODQ3</t>
  </si>
  <si>
    <t>AwAAAAI3OQIAAAADMTAyBAAAAAEwBwAAAAk5LzIzLzIwMTkIAAAACTMvMzEvMjAxNAkAAAABMPCoeC1EQNcILDdYc0RA1wgeQ0lRLk5BU0RBUUdTOkFBUEwuSVFfQVIuRlkyMDE2AQAAAGlhAAACAAAABTE1NzU0AQgAAAAFAAAAATEBAAAACjE5MTkzMzQ0ODQDAAAAAzE2MAIAAAAEMTAyMQQAAAABMAcAAAAJOS8yMy8yMDE5CAAAAAk5LzI0LzIwMTYJAAAAATCkwHsqREDXCKHm83NEQNcIJkNJUS5LT1NFOkEwMDU5MzAuSVFfT1RIRVJfSU5UQU4uRlkyMDEzAQAAANxmAQACAAAABzI2NjczOTcBCAAAAAUAAAABMQEAAAAKMTcyMzI4ODM4NgMAAAACODUCAAAABDEwNDAEAAAAATAHAAAACTkvMjMvMjAxOQgAAAAKMTIvMzEvMjAxMwkAAAABMGqC2yxEQNcIPbKOc0RA1wgtQ0lRLk5BU0RBUUdTOklOVEMuSVFfRklYRURfQVNTRVRfVFVSTlMuRlkyMDEyAQAAAIdSAAACAAAABzIuMDY3MDgBCAAAAAUAAAABMQEAAAAKMTcxODg1MDYwNQMAAAADMTYwAgAAAAQ0MDY2BAAAAAEwBwAAAAk5LzIzLzIwMTkIAAAACjEyLzI5LzIwMTIJAAAAATDSjlonREDXCKMcuHREQNcILkNJUS5OQVNEQVFHUzpHT09HLkwuSVFfVE9UQUxfUkVWLkZZMjAwOS4uLi5KUFkBAAAAqHEAAAIAAAALMjIwMTU1My4zMzUBCAAAAAUAAAABMQEAAAAKMTQ5MTMyNDM3OAMAAAACNzkCAAAAAjI4BAAAAAEwBwAAAAk5LzIzLzIwMTkIAAAACjEy</t>
  </si>
  <si>
    <t>LzMxLzIwMDkJAAAAATDQMEImREDXCMOi3HREQNcII0NJUS5UU0U6Njc1Mi5JUV9ESUxVVF9XRUlHSFQuRlkyMDEwAQAAALHjBAACAAAACzIwNzAuNjIzNjE4AHGFRTBEQNcIvx7tckRA1wgtQ0lRLk5BU0RBUUdTOkFBUEwuSVFfQ1VSUkVOVF9QT1JUX0RFQlQuRlkyMDA4AQAAAGlhAAADAAAAAADS1nMqREDXCMVE2XNEQNcILUNJUS5LT1NFOkEwMDU5MzAuSVFfQVNTRVRfV1JJVEVET1dOX0NGLkZZMjAwNwEAAADcZgEAAwAAAAAAuOXaLERA1wgpSYNzREDXCC1DSVEuVFNFOjY1MDMuSVFfT1RIRVJfSU5WRVNUX0FDVF9TVVBQTC5GWTIwMTABAAAArlUNAAIAAAAFLTY2MzgBCAAAAAUAAAABMQEAAAAKMTQxODUxNjU2NQMAAAACNzkCAAAABDIwNTEEAAAAATAHAAAACTkvMjMvMjAxOQgAAAAJMy8zMS8yMDEwCQAAAAEwCFt4LURA1wgEFmtzREDXCDNDSVEuTkFTREFRR1M6TVNGVC5JUV9UT1RBTF9MSUFCX1RPVEFMX0FTU0VUUy5GWTIwMDgBAAAAS1UAAAIAAAAHNTAuMTUxOAEIAAAABQAAAAExAQAAAAoxMzg5NzAwMjQ1AwAAAAMxNjACAAAABDQxODgEAAAAATAHAAAACTkvMjMvMjAxOQgAAAAJNi8zMC8yMDA4CQAAAAEwEGzHJkRA1wj2Cr50REDXCClDSVEuTkFTREFRR1M6QUFQTC5JUV9DVVJSRU5UX1JBVElPLkZZMjAxMAEAAABpYQAAAgAAAAgyLjAxMTI5MgEIAAAABQAAAAExAQAAAAoxNTczODY0NjQ0</t>
  </si>
  <si>
    <t>AwAAAAMxNjACAAAABDQwMzAEAAAAATAHAAAACTkvMjMvMjAxOQgAAAAJOS8yNS8yMDEwCQAAAAEwMx7HJkRA1wg5ybl0REDXCB9DSVEuVFNFOjY3NTIuSVFfVE9UQUxfQ0wuRlkyMDE0AQAAALHjBAACAAAABzI0Mzc4NTkBCAAAAAUAAAABMQEAAAAKMTc0NDAzNjYyMAMAAAACNzkCAAAABDEwMDkEAAAAATAHAAAACTkvMjMvMjAxOQgAAAAJMy8zMS8yMDE0CQAAAAEwVa4YMERA1wgRrKlyREDXCCZDSVEuVFNFOjY3NTguSVFfUEVSSU9ETEVOR1RIX0lTLkZZMjAxOAEAAADtWQAAAQAAAAIxMgBOOZswREDXCO7vpnJEQNcIGUNJUS5UU0U6NjUwMy5JUV9GWC5GWTIwMTQBAAAArlUNAAIAAAAFMTc5MjMBCAAAAAUAAAABMQEAAAAKMTY4ODc0NDg0NwMAAAACNzkCAAAABDIxNDQEAAAAATAHAAAACTkvMjMvMjAxOQgAAAAJMy8zMS8yMDE0CQAAAAEw0xdELURA1wgfhVhzREDXCC1DSVEuTkFTREFRR1M6TVNGVC5JUV9ERUZfVEFYX0FTU0VUU19MVC5GWTIwMTcBAAAAS1UAAAIAAAADMjQ4AQgAAAAFAAAAATEBAAAACjE5NzMzODA5NTEDAAAAAzE2MAIAAAAEMTAyNgQAAAABMAcAAAAJOS8yMy8yMDE5CAAAAAk2LzMwLzIwMTcJAAAAATDwN2YpREDXCFXbF3REQNcIOUNJUS5OQVNEQVFHUzpBQVBMLklRX1RPVEFMX09VVFNUQU5ESU5HX0ZJTElOR19EQVRFLkZZMjAxMQEAAABpYQAAAgAAAAg2NTA1Ljg2MwEEAAAA</t>
  </si>
  <si>
    <t>BQAAAAE1AQAAAAoxNjQyNjM5Nzc3AgAAAAUyNDE1MwYAAAABMK9MdCpEQNcIaAL/c0RA1wgvQ0lRLk5BU0RBUUdTOkdPT0cuTC5JUV9QUk9WX0JBRF9ERUJUU19DRi5GWTIwMTcBAAAAqHEAAAMAAAAAAJdPsShEQNcInGYtdERA1wgoQ0lRLlRTRTo3OTc0LklRX0ZJWEVEX0FTU0VUX1RVUk5TLkZZMjAxMAEAAACkXQ0AAgAAAAkxOS4wNDIzNDkBCAAAAAUAAAABMQEAAAAKMTM4MjQxNzk5NgMAAAACNzkCAAAABDQwNjYEAAAAATAHAAAACTkvMjMvMjAxOQgAAAAJMy8zMS8yMDEwCQAAAAEwNGDQJ0RA1wiBMZt0REDXCCZDSVEuVFNFOjY1MDMuSVFfTFRfREVCVF9DQVBJVEFMLkZZMjAxNAEAAACuVQ0AAgAAAAcxMC43MTE0AQgAAAAFAAAAATEBAAAACjE2ODg3NDQ4NDcDAAAAAjc5AgAAAAQ0MTg3BAAAAAEwBwAAAAk5LzIzLzIwMTkIAAAACTMvMzEvMjAxNAkAAAABMDZebydEQNcIOoWndERA1wgoQ0lRLlRTRTo2NzU4LklRX0VBUk5JTkdfQ09fTUFSR0lOLkZZMjAxNQEAAADtWQAAAgAAAActMC41OTY0AQgAAAAFAAAAATEBAAAACjE4NDQ2MTkyMDYDAAAAAjc5AgAAAAQ0MTgxBAAAAAEwBwAAAAk5LzIzLzIwMTkIAAAACTMvMzEvMjAxNQkAAAABMCURVyhEQNcIUYt0dERA1wgsQ0lRLk5ZU0U6RElTLklRX0RFQlRfRVFVSVZfT1BFUl9MRUFTRS5GWTIwMTQBAAAATOwCAAIAAAAENzA2NAEIAAAABQAAAAEx</t>
  </si>
  <si>
    <t>AQAAAAoxODIwMjYyMTIxAwAAAAMxNjACAAAABTIxNjcxBAAAAAEwBwAAAAk5LzIzLzIwMTkIAAAACTkvMjcvMjAxNAkAAAABMLHYmipEQNcIOEnJc0RA1wguQ0lRLk5BU0RBUUdTOkFBUEwuSVFfSU5WRVNUX1NFQ1VSSVRZX0NGLkZZMjAxNgEAAABpYQAAAgAAAAYtMzIwMjIBCAAAAAUAAAABMQEAAAAKMTkxOTMzNDQ4NAMAAAADMTYwAgAAAAQyMDI3BAAAAAEwBwAAAAk5LzIzLzIwMTkIAAAACTkvMjQvMjAxNgkAAAABMKTAeypEQNcIVQHqc0RA1wgsQ0lRLlRTRTo2NTAzLklRX0lNUFVUX09QRVJfTEVBU0VfREVQUi5GWTIwMDkBAAAArlUNAAIAAAALMzUzNjAuNzc4MjQBCAAAAAUAAAABMQEAAAAKMTQxODUxNjY1MgMAAAACNzkCAAAABTIxNjczBAAAAAEwBwAAAAk5LzIzLzIwMTkIAAAACTMvMzEvMjAwOQkAAAABMBwOeC1EQNcIOlNqc0RA1wgsQ0lRLk5BU0RBUUdTOkdPT0cuTC5JUV9EQVlTX1NBTEVTX09VVC5GWTIwMTUBAAAAqHEAAAIAAAAJNTAuOTU4NzQ1AQgAAAAFAAAAATEBAAAACjE4NzMyMjUyMTQDAAAAAzE2MAIAAAAENDA0MgQAAAABMAcAAAAJOS8yMy8yMDE5CAAAAAoxMi8zMS8yMDE1CQAAAAEwT+JBJkRA1wjgWL50REDXCCZDSVEuVFNFOjY1MDMuSVFfQ1VTVE9NX0JFVEEuMjAxOS8wMy8zMQEAAACuVQ0AAgAAABAxLjYwODkzNjk2OTc5MTA2AJlIlUxEQNcIjnthckRA1wglQ0lRLlRT</t>
  </si>
  <si>
    <t>RTo2NTAzLklRX09USEVSX0NBX1NVUFBMLkZZMjAxNQEAAACuVQ0AAgAAAAYxNzQ5NzIBCAAAAAUAAAABMQEAAAAKMTc0NjAzNTgzNwMAAAACNzkCAAAABDEwNTUEAAAAATAHAAAACTkvMjMvMjAxOQgAAAAJMy8zMS8yMDE1CQAAAAEw0xdELURA1wj0dYFzREDXCChDSVEuS09TRTpBMDA1OTMwLklRX0NPTU1PTl9ESVZfQ0YuRlkyMDEwAQAAANxmAQACAAAACC0xOTE3NjM3AQgAAAAFAAAAATEBAAAACjE1MzMyMDMyNjIDAAAAAjg1AgAAAAQyMDc0BAAAAAEwBwAAAAk5LzIzLzIwMTkIAAAACjEyLzMxLzIwMTAJAAAAATClNNssREDXCFJOSXNEQNcIIUNJUS5UU0U6Nzk3NC5JUV9DT01NT05fUkVQLkZZMjAwOAEAAACkXQ0AAgAAAAQtODAyAQgAAAAFAAAAATEBAAAACjEwNTc4ODkwMDMDAAAAAjc5AgAAAAQyMTY0BAAAAAEwBwAAAAk5LzIzLzIwMTkIAAAACTMvMzEvMjAwOAkAAAABMLGHYC9EQNcIDBYrc0RA1wgnQ0lRLk5BU0RBUUdTOk1TRlQuSVFfQ0FTSF9JTlZFU1QuRlkyMDEwAQAAAEtVAAACAAAABi0xMTMxNAEIAAAABQAAAAExAQAAAAoxNTU2NTYwNzk1AwAAAAMxNjACAAAABDIwMDUEAAAAATAHAAAACTkvMjMvMjAxOQgAAAAJNi8zMC8yMDEwCQAAAAEw9e6iKURA1wh/zwJ0REDXCCNDSVEuVFNFOjc5NzQuSVFfRUJJVEFfTUFSR0lOLkZZMjAxMwEAAACkXQ0AAgAAAAUtNS43MwEIAAAABQAAAAEx</t>
  </si>
  <si>
    <t>AQAAAAoxNjI1NDU3Njg3AwAAAAI3OQIAAAAENDQxOQQAAAABMAcAAAAJOS8yMy8yMDE5CAAAAAkzLzMxLzIwMTMJAAAAATAlh9AnREDXCMxednREQNcIK0NJUS5OQVNEQVFHUzpHT09HLkwuSVFfT1RIRVJfTElBQl9MVC5GWTIwMTIBAAAAqHEAAAIAAAAEMjc4NgEIAAAABQAAAAExAQAAAAoxNzE4MTQ1MjcxAwAAAAMxNjACAAAABDEwNjIEAAAAATAHAAAACTkvMjMvMjAxOQgAAAAKMTIvMzEvMjAxMgkAAAABMDpCaSlEQNcIHxQ2dERA1wgpQ0lRLlRTRTo2NzUyLklRX0RFQlRfRVFVSVZfTkVUX1BCTy5GWTIwMTQBAAAAseMEAAIAAAAGNDIyNzgxAQgAAAAFAAAAATEBAAAACjE3NDQwMzY2MjADAAAAAjc5AgAAAAUyMTY3OQQAAAABMAcAAAAJOS8yMy8yMDE5CAAAAAkzLzMxLzIwMTQJAAAAATBH1hgwREDXCJnj2XJEQNcIG0NJUS5UU0U6NjUwMy5JUV9MQU5ELkZZMjAxMQEAAACuVQ0AAwAAAAAACFt4LURA1wgguE1zREDXCCVDSVEuTkFTREFRR1M6QUFQTC5JUV9NQUNISU5FUlkuRlkyMDA3AQAAAGlhAAACAAAABDEwNjABCAAAAAUAAAABMQEAAAAKMTMxMjQ2MDc0MgMAAAADMTYwAgAAAAQzMTE0BAAAAAEwBwAAAAk5LzIzLzIwMTkIAAAACTkvMjkvMjAwNwkAAAABMHlzmypEQNcIVobBc0RA1wgoQ0lRLk5ZU0U6RElTLklRX0NVUlJFTlRfUE9SVF9ERUJULkZZMjAxMwEAAABM7AIAAgAAAAQxNjA2AQgA</t>
  </si>
  <si>
    <t>AAAFAAAAATEBAAAACjE3NjY4ODAxOTkDAAAAAzE2MAIAAAAEMTI5NwQAAAABMAcAAAAJOS8yMy8yMDE5CAAAAAk5LzI4LzIwMTMJAAAAATBwwEMsREDXCFF7vnNEQNcIKUNJUS5OQVNEQVFHUzpJTlRDLklRX0lOQ19FUVVJVFlfQ0YuRlkyMDE0AQAAAIdSAAACAAAAAy03OAEIAAAABQAAAAExAQAAAAoxODI4MTY4MDQwAwAAAAMxNjACAAAABDIwODYEAAAAATAHAAAACTkvMjMvMjAxOQgAAAAKMTIvMjcvMjAxNAkAAAABMIfLjitEQNcIaQCdc0RA1wgeQ0lRLi5JUV9DQVNIX0NPTlZFUlNJT04uRlkyMDE1BQAAAAEAAAAIAAAAFChJbnZhbGlkIElkZW50aWZpZXIpl446S0RA1wiXjjpLREDXCCVDSVEuTllTRTpESVMuSVFfT1RIRVJfQ0xfU1VQUEwuRlkyMDEzAQAAAEzsAgACAAAAAzE4MgEIAAAABQAAAAExAQAAAAoxNzY2ODgwMTk5AwAAAAMxNjACAAAABDEwNTcEAAAAATAHAAAACTkvMjMvMjAxOQgAAAAJOS8yOC8yMDEzCQAAAAEwcMBDLERA1wgKjM1zREDXCCdDSVEuTkFTREFRR1M6R09PRy5MLklRX0NIQU5HRV9BUi5GWTIwMTgBAAAAqHEAAAIAAAAFLTIxNjkBCAAAAAUAAAABMQEAAAAKMTk0MzczOTQ1MQMAAAADMTYwAgAAAAQyMDE4BAAAAAEwBwAAAAk5LzIzLzIwMTkIAAAACjEyLzMxLzIwMTgJAAAAATCXT7EoREDXCIa0LXREQNcII0NJUS5UU0U6Nzk3NC5JUV9JTlRFUkVTVF9FWFAuRlkyMDEx</t>
  </si>
  <si>
    <t>AQAAAKRdDQADAAAAAABs1mAvREDXCEIkDnNEQNcIJ0NJUS5UU0U6NjUwMS5JUV9UT1RBTF9SRVYuRlkyMDEzLi4uLkpQWQEAAACbLQIAAgAAAAc5MDQxMDcxAQgAAAAFAAAAATEBAAAACjE2ODU1MjE3MjIDAAAAAjc5AgAAAAIyOAQAAAABMAcAAAAJOS8yMy8yMDE5CAAAAAkzLzMxLzIwMTMJAAAAATBFCUImREDXCFaWy3REQNcIKkNJUS5OWVNFOkRJUy5JUV9UT1RBTF9FUVVJVFkuRlkyMDE4Li4uLkpQWQEAAABM7AIAAgAAAAs2MTIzMDgzLjE3NQEIAAAABQAAAAExAQAAAAoxOTI1Mjk1NDA0AwAAAAI3OQIAAAAEMTI3NQQAAAABMAcAAAAJOS8yMy8yMDE5CAAAAAk5LzI5LzIwMTgJAAAAATCABFwmREDXCNPC0HREQNcILUNJUS5OQVNEQVFHUzpHT09HLkwuSVFfQ0FTSF9BQ1FVSVJFX0NGLkZZMjAwOQEAAACocQAAAgAAAAQtMTA4AQgAAAAFAAAAATEBAAAACjE0OTEzMjQzNzgDAAAAAzE2MAIAAAAEMjA1NwQAAAABMAcAAAAJOS8yMy8yMDE5CAAAAAoxMi8zMS8yMDA5CQAAAAEwOfVoKURA1wgwEy90REDXCCZDSVEuTkFTREFRR1M6QUFQTC5JUV9UT1RBTF9ERUJULkZZMjAwNAEAAABpYQAAAgAAAAEwAQgAAAAFAAAAATEBAAAACTMxOTAyNTMxMwMAAAADMTYwAgAAAAQ0MTczBAAAAAEwBwAAAAk5LzIzLzIwMTkIAAAACTkvMjUvMjAwNAkAAAABMAzCQCVEQNcIW/MCR0RA1wglQ0lRLlRTRTo2NTAxLklR</t>
  </si>
  <si>
    <t>X0JBU0lDX0VQU19FWENMLkZZMjAxOQEAAACbLQIAAgAAAAoyMzkuOTI4MjE1AQgAAAAFAAAAATEBAAAACjE5Njk5MDMzMDcDAAAAAjc5AgAAAAQzMDY0BAAAAAEwBwAAAAk5LzIzLzIwMTkIAAAACTMvMzEvMjAxOQkAAAABMFYmby5EQNcILWYgc0RA1wgtQ0lRLk5BU0RBUUdTOkdPT0cuTC5JUV9BU1NFVF9XUklURURPV04uRlkyMDE3AQAAAKhxAAADAAAAAAClKLEoREDXCLMYLXREQNcIH0NJUS5OWVNFOkRJUy5JUV9UT1RBTF9DQS5GWTIwMTMBAAAATOwCAAIAAAAFMTQxMDkBCAAAAAUAAAABMQEAAAAKMTc2Njg4MDE5OQMAAAADMTYwAgAAAAQxMDA4BAAAAAEwBwAAAAk5LzIzLzIwMTkIAAAACTkvMjgvMjAxMwkAAAABMHDAQyxEQNcIUXu+c0RA1wgoQ0lRLk5BU0RBUUdTOkdPT0cuTC5JUV9PVEhFUl9PUEVSLkZZMjAxNAEAAACocQAAAwAAAAAAL2lpKURA1wii3Dt0REDXCCpDSVEuTkFTREFRR1M6R09PRy5MLklRX0lOVEVSRVNUX0VYUC5GWTIwMTYBAAAAqHEAAAIAAAAELTEyNAEIAAAABQAAAAExAQAAAAoxOTQzNzM5NDQ2AwAAAAMxNjACAAAAAjgyBAAAAAEwBwAAAAk5LzIzLzIwMTkIAAAACjEyLzMxLzIwMTYJAAAAATCvAbEoREDXCCJyTHREQNcII0NJUS5UU0U6Nzk3NC5JUV9CRVRBXzFZUi4yMDE4LzAzLzMxAQAAAKRdDQACAAAAETAuOTkxNzEwNjM2MTQ2OTU5AJlIlUxEQNcIFOtfckRA1wgt</t>
  </si>
  <si>
    <t>Q0lRLk5BU0RBUUdTOk1TRlQuSVFfREVGX1RBWF9BU1NFVFNfTFQuRlkyMDA4AQAAAEtVAAACAAAAAzk0OQEIAAAABQAAAAExAQAAAAoxMzg5NzAwMjQ1AwAAAAMxNjACAAAABDEwMjYEAAAAATAHAAAACTkvMjMvMjAxOQgAAAAJNi8zMC8yMDA4CQAAAAEwjQ58KkRA1whOHudzREDXCCBDSVEuVFNFOjY3NTguSVFfTklfTUFSR0lOLkZZMjAxOQEAAADtWQAAAgAAAAcxMC41NzM1AQgAAAAFAAAAATEBAAAACjE5NjUwNDY1MTIDAAAAAjc5AgAAAAQ0MDk0BAAAAAEwBwAAAAk5LzIzLzIwMTkIAAAACTMvMzEvMjAxOQkAAAABMEcS0CdEQNcIsbZ5dERA1wgmQ0lRLktPU0U6QTAwNTkzMC5JUV9PVEhFUl9JTlRBTi5GWTIwMTUBAAAA3GYBAAIAAAAHMjc4ODIyNwEIAAAABQAAAAExAQAAAAoxODI5ODQzMDExAwAAAAI4NQIAAAAEMTA0MAQAAAABMAcAAAAJOS8yMy8yMDE5CAAAAAoxMi8zMS8yMDE1CQAAAAEwMHuCLERA1wgIdY9zREDXCCdDSVEuVFNFOjc5NzQuSVFfQ0FTSF9PUEVSLkZZMjAxOC4uLi5KUFkBAAAApF0NAAIAAAAGMTUyMjA4AQgAAAAFAAAAATEBAAAACjE4OTUxODM2MjUDAAAAAjc5AgAAAAQyMDA2BAAAAAEwBwAAAAk5LzIzLzIwMTkIAAAACTMvMzEvMjAxOAkAAAABMFFTXCZEQNcIiOTndERA1wgnQ0lRLlRTRTo3OTc0LklRX0NGT19DVVJSRU5UX0xJQUIuRlkyMDEyAQAAAKRdDQACAAAACS0w</t>
  </si>
  <si>
    <t>LjYxMDg4NgEIAAAABQAAAAExAQAAAAoxNTU1NzA0NTgwAwAAAAI3OQIAAAAENDE4NQQAAAABMAcAAAAJOS8yMy8yMDE5CAAAAAkzLzMxLzIwMTIJAAAAATAlh9AnREDXCA5CjnREQNcIK0NJUS5OQVNEQVFHUzpHT09HLkwuSVFfSU1QQUlSTUVOVF9HVy5GWTIwMTYBAAAAqHEAAAMAAAAAAK8BsShEQNcIQR4ydERA1wgkQ0lRLlRTRTo3OTc0LklRX0lNUEFJUk1FTlRfR1cuRlkyMDA4AQAAAKRdDQADAAAAAADjcRkwREDXCGnyAnNEQNcIJENJUS5UU0U6Njc1OC5JUV9NQVJLRVRDQVAuMjAxNy8wMy8zMQEAAADtWQAAAgAAAA40NzU0NjY3LjYwOTcwNgEGAAAABQAAAAExAQAAAAoxODI3MTMyOTU0AwAAAAI3OQIAAAAGMTAwMDU0BAAAAAEwBwAAAAkzLzMxLzIwMTc1O6RMREDXCG9zgnJEQNcIHkNJUS5LT1NFOkEwMDU5MzAuSVFfQ0lQLkZZMjAwOAEAAADcZgEAAgAAAAc1MDM1MDM4AQgAAAAFAAAAATEBAAAACjEzNjA4MDY2ODMDAAAAAjg1AgAAAAQzMDMzBAAAAAEwBwAAAAk5LzIzLzIwMTkIAAAACjEyLzMxLzIwMDgJAAAAATDKDdssREDXCJ1CcHNEQNcIJUNJUS5OQVNEQVFHUzpBQVBMLklRX0JVSUxESU5HUy5GWTIwMDgBAAAAaWEAAAMAAAAAANLWcypEQNcIebTwc0RA1wgjQ0lRLk5ZU0U6RElTLklRX0JBU0lDX1dFSUdIVC5GWTIwMTIBAAAATOwCAAIAAAAEMTc5NACCckMsREDXCK9gyHNEQNcIKUNJ</t>
  </si>
  <si>
    <t>US5UU0U6Njc1Mi5JUV9PVEhFUl9OT05fT1BFUl9FWFAuRlkyMDA4AQAAALHjBAACAAAABS05OTU3AQgAAAAFAAAAATEBAAAACjE0NDU3MDY2NjcDAAAAAjc5AgAAAAMzNzEEAAAAATAHAAAACTkvMjMvMjAxOQgAAAAJMy8zMS8yMDA4CQAAAAEwGHRAJURA1wjy7ARHREDXCB9DSVEuTkFTREFRR1M6TVNGVC5JUV9DSVAuRlkyMDE4AQAAAEtVAAADAAAAAADrXmYpREDXCO19HXREQNcIJENJUS5UU0U6Njc1OC5JUV9PVEhFUl9MSUFCX0xULkZZMjAwOAEAAADtWQAAAgAAAAYyNjAwMzIBCAAAAAUAAAABMQEAAAAKMTM4MTYyMDQ0NQMAAAACNzkCAAAABDEwNjIEAAAAATAHAAAACTkvMjMvMjAxOQgAAAAJMy8zMS8yMDA4CQAAAAEwOvkmMURA1wgBLZ9yREDXCBdDSVEuLklRX0NBUElUQUxfTEVBU0VTLgUAAAABAAAACAAAABQoSW52YWxpZCBJZGVudGlmaWVyKTNILlVEQNcIM0guVURA1wgqQ0lRLlRTRTo3OTc0LklRX09USEVSX1VOVVNVQUxfU1VQUEwuRlkyMDE1AQAAAKRdDQACAAAABS0xNzI5AQgAAAAFAAAAATEBAAAACjE3NDU5MTY2NTkDAAAAAjc5AgAAAAI4NwQAAAABMAcAAAAJOS8yMy8yMDE5CAAAAAkzLzMxLzIwMTUJAAAAATBxZD4vREDXCHuLQXNEQNcIIENJUS5OQVNEQVFHUzpHT09HLkwuSVFfR1AuRlkyMDE2AQAAAKhxAAACAAAABTU1MTM0AQgAAAAFAAAAATEBAAAACjE5NDM3Mzk0NDYDAAAA</t>
  </si>
  <si>
    <t>AzE2MAIAAAACMTAEAAAAATAHAAAACTkvMjMvMjAxOQgAAAAKMTIvMzEvMjAxNgkAAAABMK8BsShEQNcIJ/lGdERA1wgeQ0lRLlRTRTo2NTAxLklRX1BFTlNJT04uRlkyMDE0AQAAAJstAgACAAAABjc3OTg3NgEIAAAABQAAAAExAQAAAAoxNzQ1MjcwNTQ0AwAAAAI3OQIAAAAEMTIxMwQAAAABMAcAAAAJOS8yMy8yMDE5CAAAAAkzLzMxLzIwMTQJAAAAATDDsW4uREDXCLmMMnNEQNcIJENJUS5UU0U6Nzk3NC5JUV9DVVJSRU5UX1JBVElPLkZZMjAxMAEAAACkXQ0AAgAAAAgzLjkwNDg5MgEIAAAABQAAAAExAQAAAAoxMzgyNDE3OTk2AwAAAAI3OQIAAAAENDAzMAQAAAABMAcAAAAJOS8yMy8yMDE5CAAAAAkzLzMxLzIwMTAJAAAAATA0YNAnREDXCAUcjnREQNcIK0NJUS5OQVNEQVFHUzpHT09HLkwuSVFfSU1QQUlSTUVOVF9HVy5GWTIwMDgBAAAAqHEAAAMAAAAAAIsxaClEQNcIv5gPdERA1wgmQ0lRLlRTRTo2NTAzLklRX0xUX0RFQlRfQ0FQSVRBTC5GWTIwMTIBAAAArlUNAAIAAAAHMTkuNzI0MQEIAAAABQAAAAExAQAAAAoxNjg4NzQ1MTg0AwAAAAI3OQIAAAAENDE4NwQAAAABMAcAAAAJOS8yMy8yMDE5CAAAAAkzLzMxLzIwMTIJAAAAATBCN28nREDXCFAcnHREQNcIK0NJUS5UU0U6Njc1Mi5JUV9NSU5PUklUWV9JTlRFUkVTVF9DRi5GWTIwMTYBAAAAseMEAAMAAAAAAEP9GDBEQNcI5G6qckRA1wgOQ0lR</t>
  </si>
  <si>
    <t>LjAuSVFfTkkuRlkFAAAAAAAAAAgAAAAVKEludmFsaWQgVGltZSBQZXJpb2Qp14ywKERA1whHioJ0REDXCC9DSVEuTkFTREFRR1M6QUFQTC5JUV9UT1RBTF9BU1NFVFMuRlkyMDA3Li4uLkpQWQEAAABpYQAAAgAAAAsyOTExMjI5LjY4NQEIAAAABQAAAAExAQAAAAoxMzEyNDYwNzQyAwAAAAI3OQIAAAAEMTAwNwQAAAABMAcAAAAJOS8yMy8yMDE5CAAAAAk5LzI5LzIwMDcJAAAAATD36EAlREDXCP2i6nREQNcIMkNJUS5LT1NFOkEwMDU5MzAuSVFfT1RIRVJfRklOQU5DRV9BQ1RfU1VQUEwuRlkyMDA4AQAAANxmAQACAAAABjMzMzA3OAEIAAAABQAAAAExAQAAAAoxMzYwODA2NjgzAwAAAAI4NQIAAAAEMjA1MAQAAAABMAcAAAAJOS8yMy8yMDE5CAAAAAoxMi8zMS8yMDA4CQAAAAEwyg3bLERA1wiai0hzREDXCCdDSVEuTkFTREFRR1M6QUFQTC5JUV9EQV9TVVBQTF9DRi5GWTIwMTMBAAAAaWEAAAIAAAAENTc5NwEIAAAABQAAAAExAQAAAAoxNzYxNjI1OTk2AwAAAAMxNjACAAAABDIxNzEEAAAAATAHAAAACTkvMjMvMjAxOQgAAAAJOS8yOC8yMDEzCQAAAAEwicF0KkRA1wiZDPtzREDXCCZDSVEuVFNFOjY1MDMuSVFfQ0FTSF9DT05WRVJTSU9OLkZZMjAxOAEAAACuVQ0AAgAAAAk4My40NDczOTUBCAAAAAUAAAABMQEAAAAKMTkxMjYxMjI2NAMAAAACNzkCAAAABDQxODQEAAAAATAHAAAACTkvMjMvMjAxOQgA</t>
  </si>
  <si>
    <t>AAAJMy8zMS8yMDE4CQAAAAEw1z9aJ0RA1wgMIah0REDXCC9DSVEuTkFTREFRR1M6QUFQTC5JUV9UT1RBTF9BU1NFVFMuRlkyMDA0Li4uLkpQWQEAAABpYQAAAgAAAAY4OTEyOTYBCAAAAAUAAAABMQEAAAAJMzE5MDI1MzEzAwAAAAI3OQIAAAAEMTAwNwQAAAABMAcAAAAJOS8yMy8yMDE5CAAAAAk5LzI1LzIwMDQJAAAAATAMwkAlREDXCGR76nREQNcIHENJUS5UU0U6NjUwMy5JUV9OSV9DRi5GWTIwMTkBAAAArlUNAAIAAAAGMjM3NjU0AQgAAAAFAAAAATEBAAAACjE5NzAwNTE1MzUDAAAAAjc5AgAAAAQyMTUwBAAAAAEwBwAAAAk5LzIzLzIwMTkIAAAACTMvMzEvMjAxOQkAAAABMLqMRC1EQNcI5UKMc0RA1wgkQ0lRLk5ZU0U6RElTLklRX1NBTEVfSU5UQU5fQ0YuRlkyMDEwAQAAAEzsAgADAAAAAABwS0MsREDXCB8z0XNEQNcIK0NJUS5OQVNEQVFHUzpHT09HLkwuSVFfQ1VSUkVOQ1lfR0FJTi5GWTIwMTYBAAAAqHEAAAIAAAAELTQ3NQEIAAAABQAAAAExAQAAAAoxOTQzNzM5NDQ2AwAAAAMxNjACAAAAAjM4BAAAAAEwBwAAAAk5LzIzLzIwMTkIAAAACjEyLzMxLzIwMTYJAAAAATCvAbEoREDXCCJyTHREQNcIIkNJUS5UU0U6Nzk3NC5JUV9DQVNIX0lOVkVTVC5GWTIwMTUBAAAApF0NAAIAAAAHLTEwNTM5NAEIAAAABQAAAAExAQAAAAoxNzQ1OTE2NjU5AwAAAAI3OQIAAAAEMjAwNQQAAAABMAcAAAAJOS8y</t>
  </si>
  <si>
    <t>My8yMDE5CAAAAAkzLzMxLzIwMTUJAAAAATBjiz4vREDXCGrZQXNEQNcIL0NJUS5OQVNEQVFHUzpNU0ZULklRX0NVUlJFTlRfUE9SVF9MRUFTRVMuRlkyMDA5AQAAAEtVAAADAAAAAAD+x6IpREDXCONf63NEQNcIJ0NJUS5OQVNEQVFHUzpHT09HLkwuSVFfQ0hBTkdFX0FSLkZZMjAwNwEAAACocQAAAgAAAAgtODM3LjI0NwEIAAAABQAAAAExAQAAAAoxMzIxODc5ODM2AwAAAAMxNjACAAAABDIwMTgEAAAAATAHAAAACTkvMjMvMjAxOQgAAAAKMTIvMzEvMjAwNwkAAAABMIsxaClEQNcITzwedERA1wghQ0lRLk5BU0RBUUdTOk1TRlQuSVFfTklfQ0YuRlkyMDA5AQAAAEtVAAACAAAABTE0NTY5AQgAAAAFAAAAATEBAAAACjE0NjQwMDU2OTADAAAAAzE2MAIAAAAEMjE1MAQAAAABMAcAAAAJOS8yMy8yMDE5CAAAAAk2LzMwLzIwMDkJAAAAATD+x6IpREDXCHjFFHREQNcIJkNJUS5UU0U6Njc1OC5JUV9ERUZfVEFYX0xJQUJfTFQuRlkyMDEzAQAAAO1ZAAACAAAABjM2OTkxOQEIAAAABQAAAAExAQAAAAoxNzQ1NTQ0OTQ1AwAAAAI3OQIAAAAEMTAyNwQAAAABMAcAAAAJOS8yMy8yMDE5CAAAAAkzLzMxLzIwMTMJAAAAATC4vCcxREDXCHMLnXJEQNcIKUNJUS5UU0U6Njc1Mi5JUV9ERUJUX0VRVUlWX05FVF9QQk8uRlkyMDEyAQAAALHjBAACAAAABjU3MjI0NgEIAAAABQAAAAExAQAAAAoxNzMzNzc0NzA0AwAAAAI3</t>
  </si>
  <si>
    <t>OQIAAAAFMjE2NzkEAAAAATAHAAAACTkvMjMvMjAxOQgAAAAJMy8zMS8yMDEyCQAAAAEwMKxFMERA1wjw0thyREDXCChDSVEuTkFTREFRR1M6SU5UQy5JUV9CRVRBXzJZUi4yMDE4LzEyLzI5AQAAAIdSAAACAAAAEDEuMDQyMzYyNzkxMzc3MzcAvmIBTURA1whJj09yREDXCCJDSVEuTllTRTpESVMuSVFfQURWRVJUSVNJTkcuRlkyMDA3AQAAAEzsAgACAAAABDI2MDABCAAAAAUAAAABMQEAAAAKMTI3NDA0NDc1NwMAAAADMTYwAgAAAAQzMDEzBAAAAAEwBwAAAAk5LzIzLzIwMTkIAAAACTkvMjkvMjAwNwkAAAABMJ8/jytEQNcIeNmjc0RA1wgzQ0lRLlRTRTo2NTAxLklRX0NIQU5HRV9PVEhFUl9ORVRfT1BFUl9BU1NFVFMuRlkyMDE5AQAAAJstAgACAAAABi04NzEzNwEIAAAABQAAAAExAQAAAAoxOTY5OTAzMzA3AwAAAAI3OQIAAAAEMjA0NQQAAAABMAcAAAAJOS8yMy8yMDE5CAAAAAkzLzMxLzIwMTkJAAAAATBQTW8uREDXCID1PnNEQNcIKkNJUS5UU0U6Njc1Mi5JUV9DVVJSRU5UX1BPUlRfTEVBU0VTLkZZMjAxNwEAAACx4wQAAgAAAAQ5Mjk1AQgAAAAFAAAAATEBAAAACjE4OTQ5MTkxMDcDAAAAAjc5AgAAAAQxMDkwBAAAAAEwBwAAAAk5LzIzLzIwMTkIAAAACTMvMzEvMjAxNwkAAAABMDcjGTBEQNcIipezckRA1wgtQ0lRLk5BU0RBUUdTOkdPT0cuTC5JUV9BU1NFVF9XUklURURPV04uRlkyMDA3AQAA</t>
  </si>
  <si>
    <t>AKhxAAADAAAAAACPCmgpREDXCFqTCnREQNcII0NJUS5UU0U6Nzk3NC5JUV9JTlRFUkVTVF9FWFAuRlkyMDE3AQAAAKRdDQADAAAAAABM2T4vREDXCM/gEHNEQNcIKENJUS5UU0U6NjUwMS5JUV9UT1RBTF9ESVZfUEFJRF9DRi5GWTIwMTIBAAAAmy0CAAIAAAAGLTI3MDE4AQgAAAAFAAAAATEBAAAACjE2ODU1MjE4MDIDAAAAAjc5AgAAAAQyMDIyBAAAAAEwBwAAAAk5LzIzLzIwMTkIAAAACTMvMzEvMjAxMgkAAAABMFOFCC9EQNcIrpInc0RA1wgdQ0lRLlRTRTo2NzUyLklRX0dBX0VYUC5GWTIwMTUBAAAAseMEAAMAAAAAAEfWGDBEQNcIQRrvckRA1wgmQ0lRLk5BU0RBUUdTOk1TRlQuSVFfVE9UQUxfREVCVC5GWTIwMTUBAAAAS1UAAAIAAAAFMzUzODQBCAAAAAUAAAABMQEAAAAKMTg1MTUyNTkxMgMAAAADMTYwAgAAAAQ0MTczBAAAAAEwBwAAAAk5LzIzLzIwMTkIAAAACTYvMzAvMjAxNQkAAAABMP8QZilEQNcILx4cdERA1wgvQ0lRLk5BU0RBUUdTOkdPT0cuTC5JUV9DVVJSRU5UX1BPUlRfREVCVC5GWTIwMTIBAAAAqHEAAAMAAAAAADpCaSlEQNcIupgwdERA1wgnQ0lRLlRTRTo2NTAxLklRX01BUktFVENBUC4yMDAxLzMvMzEuSlBZAQAAAJstAgACAAAADTM1ODE1NDMuOTQxNjcBBgAAAAUAAAABMQEAAAAKMTQ0MDUxODE3NQMAAAACNzkCAAAABjEwMDA1NAQAAAABMAcAAAAJMy8zMS8yMDAx29KUTERA</t>
  </si>
  <si>
    <t>1wjlMt+LREDXCB5DSVEuTkFTREFRR1M6TVNGVC5JUV9ETy5GWTIwMTgBAAAAS1UAAAMAAAAAAOteZilEQNcIZ2EOdERA1wgmQ0lRLktPU0U6QTAwNTkzMC5JUV9RVUlDS19SQVRJTy5GWTIwMTYBAAAA3GYBAAIAAAAIMi4xMTk3ODkBCAAAAAUAAAABMQEAAAAKMTg3NjczNDczNgMAAAACODUCAAAABDQxMjEEAAAAATAHAAAACTkvMjMvMjAxOQgAAAAKMTIvMzEvMjAxNgkAAAABMK5nWidEQNcIcyF3dERA1wgoQ0lRLk5BU0RBUUdTOkFBUEwuSVFfR1JPU1NfTUFSR0lOLkZZMjAwNwEAAABpYQAAAgAAAAczMy4xNjc4AQgAAAAFAAAAATEBAAAACjEzMTI0NjA3NDIDAAAAAzE2MAIAAAAENDA3NAQAAAABMAcAAAAJOS8yMy8yMDE5CAAAAAk5LzI5LzIwMDcJAAAAATAzHscmREDXCNYWs3REQNcIHkNJUS5UU0U6NjUwMy5JUV9MVF9ERUJULkZZMjAwOAEAAACuVQ0AAgAAAAYzNTU3NDABCAAAAAUAAAABMQEAAAAKMTQxODUxNjcwOAMAAAACNzkCAAAABDEwNDkEAAAAATAHAAAACTkvMjMvMjAxOQgAAAAJMy8zMS8yMDA4CQAAAAEwbvruLURA1wjJ7lVzREDXCB9DSVEuS09TRTpBMDA1OTMwLklRX0xBTkQuRlkyMDEzAQAAANxmAQACAAAABzc0MjkyODcBCAAAAAUAAAABMQEAAAAKMTcyMzI4ODM4NgMAAAACODUCAAAABDMwOTgEAAAAATAHAAAACTkvMjMvMjAxOQgAAAAKMTIvMzEvMjAxMwkAAAABMGqC2yxEQNcI</t>
  </si>
  <si>
    <t>OCJ8c0RA1wgmQ0lRLk5BU0RBUUdTOkdPT0cuTC5JUV9ORVRfREVCVC5GWTIwMTABAAAAqHEAAAIAAAAGLTI3NTM4AQgAAAAFAAAAATEBAAAACjE1ODU1NDU1MDcDAAAAAzE2MAIAAAAENDM2NAQAAAABMAcAAAAJOS8yMy8yMDE5CAAAAAoxMi8zMS8yMDEwCQAAAAEwRhtpKURA1wgVYS90REDXCCpDSVEuVFNFOjY3NTIuSVFfT1RIRVJfVU5VU1VBTF9TVVBQTC5GWTIwMTgBAAAAseMEAAIAAAAGLTI0NjkzAQgAAAAFAAAAATEBAAAACjE5NzAwMzg1MjYDAAAAAjc5AgAAAAI4NwQAAAABMAcAAAAJOS8yMy8yMDE5CAAAAAkzLzMxLzIwMTgJAAAAATADShkwREDXCDLlqnJEQNcIIkNJUS5UU0U6Njc1OC5JUV9HQUlOX0lOVkVTVC5GWTIwMTMBAAAA7VkAAAIAAAAGMTU4OTk3AQgAAAAFAAAAATEBAAAACjE3NDU1NDQ5NDUDAAAAAjc5AgAAAAI2MgQAAAABMAcAAAAJOS8yMy8yMDE5CAAAAAkzLzMxLzIwMTMJAAAAATC4vCcxREDXCPvaiHJEQNcIJENJUS5UU0U6Njc1OC5JUV9DVVJSRU5DWV9HQUlOLkZZMjAwOAEAAADtWQAAAgAAAAQ1NTcxAQgAAAAFAAAAATEBAAAACjEzODE2MjA0NDUDAAAAAjc5AgAAAAIzOAQAAAABMAcAAAAJOS8yMy8yMDE5CAAAAAkzLzMxLzIwMDgJAAAAATA6+SYxREDXCHPvjnJEQNcILkNJUS5UU0U6Njc1OC5JUV9NSU5PUklUWV9JTlRFUkVTVF9UT1RBTC5GWTIwMTEBAAAA7VkAAAIA</t>
  </si>
  <si>
    <t>AAAGNDA3OTE1AQgAAAAFAAAAATEBAAAACjE2MjQxNTMzNzADAAAAAjc5AgAAAAQxMzEyBAAAAAEwBwAAAAk5LzIzLzIwMTkIAAAACTMvMzEvMjAxMQkAAAABMBNvJzFEQNcI5USYckRA1wgZQ0lRLlRTRTo2NzU4LklRX0RPLkZZMjAxMQEAAADtWQAAAwAAAAAAE28nMURA1wjOIJxyREDXCCxDSVEuVFNFOjY1MDEuSVFfSU1QVVRfT1BFUl9MRUFTRV9ERVBSLkZZMjAxMQEAAACbLQIAAgAAAA0xMjA4NDAuOTQ1NDk2AQgAAAAFAAAAATEBAAAACjE2MjU3OTg3NzADAAAAAjc5AgAAAAUyMTY3MwQAAAABMAcAAAAJOS8yMy8yMDE5CAAAAAkzLzMxLzIwMTEJAAAAATCdXQgvREDXCBpbHXNEQNcIKUNJUS5OQVNEQVFHUzpBQVBMLklRX0NPTU1PTl9JU1NVRUQuRlkyMDA3AQAAAGlhAAACAAAAAzM2NQEIAAAABQAAAAExAQAAAAoxMzEyNDYwNzQyAwAAAAMxNjACAAAABDIxNjkEAAAAATAHAAAACTkvMjMvMjAxOQgAAAAJOS8yOS8yMDA3CQAAAAEwdZqbKkRA1wjDHdlzREDXCCpDSVEuTkFTREFRR1M6QUFQTC5JUV9HQUlOX0FTU0VUU19DRi5GWTIwMTcBAAAAaWEAAAMAAAAAAJjneypEQNcIpfHhc0RA1wgmQ0lRLk5BU0RBUUdTOklOVEMuSVFfSU5DX0VRVUlUWS5GWTIwMTUBAAAAh1IAAAMAAAAAAIfLjitEQNcIXyedc0RA1wgoQ0lRLk5BU0RBUUdTOkFBUEwuSVFfR1JPU1NfTUFSR0lOLkZZMjAxNQEAAABpYQAA</t>
  </si>
  <si>
    <t>AgAAAAc0MC4wNTk5AQgAAAAFAAAAATEBAAAACjE4NjM5OTY2ODQDAAAAAzE2MAIAAAAENDA3NAQAAAABMAcAAAAJOS8yMy8yMDE5CAAAAAk5LzI2LzIwMTUJAAAAATAbRccmREDXCCYWwXREQNcIIENJUS5OQVNEQVFHUzpHT09HLkwuSVFfRE8uRlkyMDE2AQAAAKhxAAADAAAAAAClKLEoREDXCCf5RnREQNcILENJUS5OQVNEQVFHUzpHT09HLkwuSVFfR1dfSU5UQU5fQU1PUlQuRlkyMDEyAQAAAKhxAAADAAAAAAA6QmkpREDXCIX3P3REQNcIJ0NJUS5UU0U6NjUwMy5JUV9UT1RBTF9SRVYuRlkyMDE1Li4uLkpQWQEAAACuVQ0AAgAAAAc0MzIzMDQxAQgAAAAFAAAAATEBAAAACjE3NDYwMzU4MzcDAAAAAjc5AgAAAAIyOAQAAAABMAcAAAAJOS8yMy8yMDE5CAAAAAkzLzMxLzIwMTUJAAAAATBFCUImREDXCAtO13REQNcIKENJUS5UU0U6NjUwMS5JUV9GSVhFRF9BU1NFVF9UVVJOUy5GWTIwMTkBAAAAmy0CAAIAAAAHNC42NDU2NAEIAAAABQAAAAExAQAAAAoxOTY5OTAzMzA3AwAAAAI3OQIAAAAENDA2NgQAAAABMAcAAAAJOS8yMy8yMDE5CAAAAAkzLzMxLzIwMTkJAAAAATCFTW4nREDXCKSxpXREQNcILkNJUS5OQVNEQVFHUzpJTlRDLklRX0lOVkVTVF9TRUNVUklUWV9DRi5GWTIwMTABAAAAh1IAAAIAAAAFLTQ4MzQBCAAAAAUAAAABMQEAAAAKMTU4ODE1Njk2MAMAAAADMTYwAgAAAAQyMDI3BAAAAAEwBwAA</t>
  </si>
  <si>
    <t>AAk5LzIzLzIwMTkIAAAACjEyLzI1LzIwMTAJAAAAATAPObMrREDXCJ+LqnNEQNcIGUNJUS5UU0U6NjUwMy5JUV9GWC5GWTIwMDkBAAAArlUNAAIAAAAGLTI2Nzg4AQgAAAAFAAAAATEBAAAACjE0MTg1MTY2NTIDAAAAAjc5AgAAAAQyMTQ0BAAAAAEwBwAAAAk5LzIzLzIwMTkIAAAACTMvMzEvMjAwOQkAAAABMCI0eC1EQNcIVVR/c0RA1wghQ0lRLk5BU0RBUUdTOkFBUEwuSVFfRUJJVEEuRlkyMDE3AQAAAGlhAAACAAAABTYxMzQ0AQgAAAAFAAAAATEBAAAACjE5MTkzMzQ0ODEDAAAAAzE2MAIAAAAGMTAwNjg5BAAAAAEwBwAAAAk5LzIzLzIwMTkIAAAACTkvMzAvMjAxNwkAAAABMJjneypEQNcIQkT8c0RA1wgoQ0lRLlRTRTo2NTAzLklRX0ZJWEVEX0FTU0VUX1RVUk5TLkZZMjAxNgEAAACuVQ0AAgAAAAc2LjIyNDY2AQgAAAAFAAAAATEBAAAACjE5MTI2MTIyNDMDAAAAAjc5AgAAAAQ0MDY2BAAAAAEwBwAAAAk5LzIzLzIwMTkIAAAACTMvMzEvMjAxNgkAAAABMCgaWidEQNcIbvl2dERA1wgXQ0lRLi5JUV9SRVRVUk5fQ0FQSVRBTC4FAAAAAQAAAAgAAAAUKEludmFsaWQgSWRlbnRpZmllcimTNblWREDXCJM1uVZEQNcIOENJUS5OQVNEQVFHUzpBQVBMLklRX0NIQU5HRV9PVEhFUl9ORVRfT1BFUl9BU1NFVFMuRlkyMDE4AQAAAGlhAAACAAAABTMwMDU3AQgAAAAFAAAAATEBAAAACjE5MTkzMzQ0OTEDAAAA</t>
  </si>
  <si>
    <t>AzE2MAIAAAAEMjA0NQQAAAABMAcAAAAJOS8yMy8yMDE5CAAAAAk5LzI5LzIwMTgJAAAAATCNDnwqREDXCBg5+XNEQNcILENJUS5OQVNEQVFHUzpBQVBMLklRX0NIQU5HRV9JTlZFTlRPUlkuRlkyMDEyAQAAAGlhAAACAAAAAy0xNQEIAAAABQAAAAExAQAAAAoxNzAzMzIzNTcwAwAAAAMxNjACAAAABDIwOTkEAAAAATAHAAAACTkvMjMvMjAxOQgAAAAJOS8yOS8yMDEyCQAAAAEwUpp0KkRA1wieruRzREDXCBlDSVEuVFNFOjc5NzQuSVFfUkUuRlkyMDExAQAAAKRdDQACAAAABzE1MDI2MzEBCAAAAAUAAAABMQEAAAAKMTQ2MjcxMjI4NwMAAAACNzkCAAAABDEyMjIEAAAAATAHAAAACTkvMjMvMjAxOQgAAAAJMy8zMS8yMDExCQAAAAEwIf5gL0RA1wgHUftyREDXCCxDSVEuS09TRTpBMDA1OTMwLklRX0VBUk5JTkdfQ09fTUFSR0lOLkZZMjAxMgEAAADcZgEAAgAAAAcxMS44NTcyAQgAAAAFAAAAATEBAAAACjE2Njc1MzQwMTQDAAAAAjg1AgAAAAQ0MTgxBAAAAAEwBwAAAAk5LzIzLzIwMTkIAAAACjEyLzMxLzIwMTIJAAAAATCuZ1onREDXCMLjqHREQNcIJUNJUS5UU0U6Nzk3NC5JUV9TVF9ERUJUX1JFUEFJRC5GWTIwMTIBAAAApF0NAAMAAAAAAFQkYS9EQNcIXhgZc0RA1wglQ0lRLk5ZU0U6RElTLklRX0JBU0lDX0VQU19FWENMLkZZMjAxOAEAAABM7AIAAgAAAAg4LjQwNDI2OQEIAAAABQAAAAExAQAAAAox</t>
  </si>
  <si>
    <t>OTI1Mjk1NDA0AwAAAAMxNjACAAAABDMwNjQEAAAAATAHAAAACTkvMjMvMjAxOQgAAAAJOS8yOS8yMDE4CQAAAAEw20ybKkRA1wibEc9zREDXCCBDSVEuVFNFOjY3NTIuSVFfVE9UQUxfUkVWLkZZMjAxOAEAAACx4wQAAgAAAAc3OTgyMTY0AQgAAAAFAAAAATEBAAAACjE5NzAwMzg1MjYDAAAAAjc5AgAAAAIyOAQAAAABMAcAAAAJOS8yMy8yMDE5CAAAAAkzLzMxLzIwMTgJAAAAATADShkwREDXCI2l0XJEQNcIJ0NJUS5OQVNEQVFHUzpHT09HLkwuSVFfSU5WRU5UT1JZLkZZMjAxNAEAAACocQAAAwAAAAAAL2lpKURA1whUiEt0REDXCCdDSVEuVFNFOjc5NzQuSVFfTUFSS0VUQ0FQLjIwMTAvMy8zMS5KUFkBAAAApF0NAAIAAAAMNDAwMjc0NC41MzU2AQYAAAAFAAAAATEBAAAACjEzMjE4ODA0ODcDAAAAAjc5AgAAAAYxMDAwNTQEAAAAATAHAAAACTMvMzEvMjAxMOPtAE1EQNcIpJzci0RA1wgqQ0lRLlRTRTo2NzUyLklRX1RPVEFMX0VRVUlUWS5GWTIwMTEuLi4uSlBZAQAAALHjBAACAAAABzI5NDYzMzUBCAAAAAUAAAABMQEAAAAKMTU1MzMzMDM3MQMAAAACNzkCAAAABDEyNzUEAAAAATAHAAAACTkvMjMvMjAxOQgAAAAJMy8zMS8yMDExCQAAAAEwgARcJkRA1win8Nx0REDXCCtDSVEuTkFTREFRR1M6QUFQTC5JUV9JTlZFTlRPUllfVFVSTlMuRlkyMDEzAQAAAGlhAAACAAAACTgzLjQ0ODkyMwEIAAAABQAA</t>
  </si>
  <si>
    <t>AAExAQAAAAoxNzYxNjI1OTk2AwAAAAMxNjACAAAABDQwODIEAAAAATAHAAAACTkvMjMvMjAxOQgAAAAJOS8yOC8yMDEzCQAAAAEwG0XHJkRA1whecL10REDXCCpDSVEuTkFTREFRR1M6QUFQTC5JUV9ESUxVVF9FUFNfSU5DTC5GWTIwMTMBAAAAaWEAAAIAAAAENS42OAEIAAAABQAAAAExAQAAAAoxNzYxNjI1OTk2AwAAAAMxNjACAAAAATgEAAAAATAHAAAACTkvMjMvMjAxOQgAAAAJOS8yOC8yMDEzCQAAAAEwUpp0KkRA1wjcYPJzREDXCClDSVEuS09TRTpBMDA1OTMwLklRX1JFVFVSTl9DQVBJVEFMLkZZMjAxNgEAAADcZgEAAgAAAAY5LjEzMzYBCAAAAAUAAAABMQEAAAAKMTg3NjczNDczNgMAAAACODUCAAAABDQzNjMEAAAAATAHAAAACTkvMjMvMjAxOQgAAAAKMTIvMzEvMjAxNgkAAAABMK5nWidEQNcIYOmtdERA1wgmQ0lRLlRTRTo2NzUyLklRX0xPQU5TX1JFQ0VJVl9MVC5GWTIwMDgBAAAAseMEAAMAAAAAAHQ2RTBEQNcIdrPCckRA1wgqQ0lRLk5BU0RBUUdTOklOVEMuSVFfTFRfREVCVF9SRVBBSUQuRlkyMDEwAQAAAIdSAAACAAAABC0xNTcBCAAAAAUAAAABMQEAAAAKMTU4ODE1Njk2MAMAAAADMTYwAgAAAAQyMDM2BAAAAAEwBwAAAAk5LzIzLzIwMTkIAAAACjEyLzI1LzIwMTAJAAAAATAPObMrREDXCMLUs3NEQNcIJkNJUS5LT1NFOkEwMDU5MzAuSVFfQ0FTSF9JTlZFU1QuRlkyMDE4AQAAANxm</t>
  </si>
  <si>
    <t>AQACAAAACS01MjI0MDQ1MwEIAAAABQAAAAExAQAAAAoxOTQ3NTUxNTczAwAAAAI4NQIAAAAEMjAwNQQAAAABMAcAAAAJOS8yMy8yMDE5CAAAAAoxMi8zMS8yMDE4CQAAAAEwD/CCLERA1wip05BzREDXCCVDSVEuVFNFOjY1MDMuSVFfTFRfREVCVF9FUVVJVFkuRlkyMDA4AQAAAK5VDQACAAAABzMyLjYwMDIBCAAAAAUAAAABMQEAAAAKMTQxODUxNjcwOAMAAAACNzkCAAAABDQwODUEAAAAATAHAAAACTkvMjMvMjAxOQgAAAAJMy8zMS8yMDA4CQAAAAEwSxBvJ0RA1wiKY5d0REDXCClDSVEuTkFTREFRR1M6SU5UQy5JUV9DQVNIX0lOVEVSRVNULkZZMjAxOAEAAACHUgAAAgAAAAM0NDgBCAAAAAUAAAABMQEAAAAKMTk0MzUwNTM0MQMAAAADMTYwAgAAAAQzMDI4BAAAAAEwBwAAAAk5LzIzLzIwMTkIAAAACjEyLzI5LzIwMTgJAAAAATCfP48rREDXCHjZo3NEQNcIMUNJUS5UU0U6NjUwMy5JUV9DSEFOR0VfTkVUX1dPUktJTkdfQ0FQSVRBTC5GWTIwMTIBAAAArlUNAAMAAAAAAP6BeC1EQNcIPjJFc0RA1wgnQ0lRLk5BU0RBUUdTOk1TRlQuSVFfQVNTRVRfVFVSTlMuRlkyMDE3AQAAAEtVAAACAAAABzAuNDM1MjIBCAAAAAUAAAABMQEAAAAKMTk3MzM4MDk1MQMAAAADMTYwAgAAAAQ0MTc3BAAAAAEwBwAAAAk5LzIzLzIwMTkIAAAACTYvMzAvMjAxNwkAAAABMGSUQSZEQNcIwBHKdERA1wggQ0lRLk5ZU0U6RElT</t>
  </si>
  <si>
    <t>LklRX05JX01BUkdJTi5GWTIwMTcBAAAATOwCAAIAAAAHMTYuMjg2NwEIAAAABQAAAAExAQAAAAoxOTI1Mjk1Mzg1AwAAAAMxNjACAAAABDQwOTQEAAAAATAHAAAACTkvMjMvMjAxOQgAAAAJOS8zMC8yMDE3CQAAAAEwMx7HJkRA1wgKybJ0REDXCCNDSVEuVFNFOjc5NzQuSVFfSU5URVJFU1RfRVhQLkZZMjAwOAEAAACkXQ0AAwAAAAAA43EZMERA1whxhzRzREDXCCFDSVEuVFNFOjc5NzQuSVFfRUJJVERBX0lOVC5GWTIwMTYBAAAApF0NAAMAAAAAADCu0CdEQNcI/4+OdERA1wghQ0lRLlRTRTo2NTAxLklRX05JX0NPTVBBTlkuRlkyMDA5AQAAAJstAgACAAAABy03OTUxMjABCAAAAAUAAAABMQEAAAAKMTQ1OTQ3MTA4MwMAAAACNzkCAAAABTQxNTcxBAAAAAEwBwAAAAk5LzIzLzIwMTkIAAAACTMvMzEvMjAwOQkAAAABMMs3CC9EQNcIEVsmc0RA1wgpQ0lRLk5BU0RBUUdTOkdPT0cuTC5JUV9FQklUX01BUkdJTi5GWTIwMDcBAAAAqHEAAAIAAAAFMzAuNjQBCAAAAAUAAAABMQEAAAAKMTMyMTg3OTgzNgMAAAADMTYwAgAAAAQ0MDUzBAAAAAEwBwAAAAk5LzIzLzIwMTkIAAAACjEyLzMxLzIwMDcJAAAAATBklEEmREDXCIx61XREQNcINUNJUS5OQVNEQVFHUzpHT09HLkwuSVFfVE9UQUxfREVCVF9FQklUREFfQ0FQRVguRlkyMDEwAQAAAKhxAAACAAAACDAuNzUwODY5AQgAAAAFAAAAATEBAAAACjE1ODU1NDU1</t>
  </si>
  <si>
    <t>MDcDAAAAAzE2MAIAAAAFMjMzMTMEAAAAATAHAAAACTkvMjMvMjAxOQgAAAAKMTIvMzEvMjAxMAkAAAABMFu7QSZEQNcIykLNdERA1wgrQ0lRLk5BU0RBUUdTOkdPT0cuTC5JUV9FQklUREFfTUFSR0lOLkZZMjAxNwEAAACocQAAAgAAAAczMi4yNzcyAQgAAAAFAAAAATEBAAAACjE5NDM3Mzk0NTkDAAAAAzE2MAIAAAAENDA0NwQAAAABMAcAAAAJOS8yMy8yMDE5CAAAAAoxMi8zMS8yMDE3CQAAAAEwT+JBJkRA1wh6+8p0REDXCDBDSVEuVFNFOjY3NTIuSVFfVE9UQUxfT1VUU1RBTkRJTkdfQlNfREFURS5GWTIwMTABAAAAseMEAAIAAAAIMjA3MC42MDUBBAAAAAUAAAABNQEAAAAKMTU1MzMzMDM5NwIAAAAFMjQxNTIGAAAAATBxhUUwREDXCOh2w3JEQNcILkNJUS5OQVNEQVFHUzpBQVBMLklRX0FTU0VUX1dSSVRFRE9XTl9DRi5GWTIwMTIBAAAAaWEAAAMAAAAAAFKadCpEQNcIEM/fc0RA1wglQ0lRLktPU0U6QTAwNTkzMC5JUV9FQklUREFfSU5ULkZZMjAxNAEAAADcZgEAAgAAAAk3MS45ODQzNzIBCAAAAAUAAAABMQEAAAAKMTc3ODE0MTgyMwMAAAACODUCAAAABDQxOTAEAAAAATAHAAAACTkvMjMvMjAxOQgAAAAKMTIvMzEvMjAxNAkAAAABMK5nWidEQNcIdaaidERA1wgiQ0lRLk5ZU0U6RElTLklRX0VCSVRfTUFSR0lOLkZZMjAxMQEAAABM7AIAAgAAAAcxOS4wMjc3AQgAAAAFAAAAATEBAAAACjE2NDY0</t>
  </si>
  <si>
    <t>ODQ3MzcDAAAAAzE2MAIAAAAENDA1MwQAAAABMAcAAAAJOS8yMy8yMDE5CAAAAAkxMC8xLzIwMTEJAAAAATA998YmREDXCMZTsnREQNcIIUNJUS5UU0U6NjUwMy5JUV9DQVNIX0ZJTkFOLkZZMjAwOAEAAACuVQ0AAgAAAActMTE5NzU2AQgAAAAFAAAAATEBAAAACjE0MTg1MTY3MDgDAAAAAjc5AgAAAAQyMDA0BAAAAAEwBwAAAAk5LzIzLzIwMTkIAAAACTMvMzEvMjAwOAkAAAABMBwOeC1EQNcIACFgc0RA1wgpQ0lRLk5BU0RBUUdTOkFBUEwuSVFfQ09NTU9OX0lTU1VFRC5GWTIwMTYBAAAAaWEAAAIAAAADNDk1AQgAAAAFAAAAATEBAAAACjE5MTkzMzQ0ODQDAAAAAzE2MAIAAAAEMjE2OQQAAAABMAcAAAAJOS8yMy8yMDE5CAAAAAk5LzI0LzIwMTYJAAAAATCkwHsqREDXCLl74XNEQNcII0NJUS5OQVNEQVFHUzpBQVBMLklRX1JBV19JTlYuRlkyMDEwAQAAAGlhAAADAAAAAADEJXQqREDXCD128XNEQNcIHENJUS5UU0U6Njc1OC5JUV9OSV9DRi5GWTIwMTUBAAAA7VkAAAIAAAAHLTEyNTk4MAEIAAAABQAAAAExAQAAAAoxODQ0NjE5MjA2AwAAAAI3OQIAAAAEMjE1MAQAAAABMAcAAAAJOS8yMy8yMDE5CAAAAAkzLzMxLzIwMTUJAAAAATB9nZowREDXCJT8lXJEQNcIM0NJUS5OQVNEQVFHUzpJTlRDLklRX09USEVSX0ZJTkFOQ0VfQUNUX1NVUFBMLkZZMjAxNAEAAACHUgAAAgAAAAIyNwEIAAAABQAAAAExAQAA</t>
  </si>
  <si>
    <t>AAoxODI4MTY4MDQwAwAAAAMxNjACAAAABDIwNTAEAAAAATAHAAAACTkvMjMvMjAxOQgAAAAKMTIvMjcvMjAxNAkAAAABMIfLjitEQNcIrkiYc0RA1wggQ0lRLlRTRTo3OTc0LklRX0RJVkVTVF9DRi5GWTIwMTcBAAAApF0NAAMAAAAAAEUAPy9EQNcI6hc5c0RA1wgiQ0lRLlRTRTo2NTAzLklRX1FVSUNLX1JBVElPLkZZMjAxNgEAAACuVQ0AAgAAAAcxLjA2NzI0AQgAAAAFAAAAATEBAAAACjE5MTI2MTIyNDMDAAAAAjc5AgAAAAQ0MTIxBAAAAAEwBwAAAAk5LzIzLzIwMTkIAAAACTMvMzEvMjAxNgkAAAABMCgaWidEQNcIWWqcdERA1wgZQ0lRLlRTRTo2NzU4LklRX0RPLkZZMjAxNwEAAADtWQAAAwAAAAAAX+qaMERA1wgSap5yREDXCCxDSVEuTkFTREFRR1M6QUFQTC5JUV9ORVRfSU5URVJFU1RfRVhQLkZZMjAxMAEAAABpYQAAAgAAAAMzMTEBCAAAAAUAAAABMQEAAAAKMTU3Mzg2NDY0NAMAAAADMTYwAgAAAAMzNjgEAAAAATAHAAAACTkvMjMvMjAxOQgAAAAJOS8yNS8yMDEwCQAAAAEwxCV0KkRA1wgmUPFzREDXCDBDSVEuTkFTREFRR1M6SU5UQy5JUV9NSU5PUklUWV9JTlRFUkVTVF9DRi5GWTIwMDkBAAAAh1IAAAMAAAAAABIRsytEQNcItRGlc0RA1wgsQ0lRLktPU0U6QTAwNTkzMC5JUV9QUk9WX0JBRF9ERUJUU19DRi5GWTIwMTABAAAA3GYBAAIAAAAGMTE1MDc4AQgAAAAFAAAAATEBAAAACjE1MzMy</t>
  </si>
  <si>
    <t>MDMyNjIDAAAAAjg1AgAAAAQyMTExBAAAAAEwBwAAAAk5LzIzLzIwMTkIAAAACjEyLzMxLzIwMTAJAAAAATClNNssREDXCFJOSXNEQNcIL0NJUS5OQVNEQVFHUzpBQVBMLklRX0lOQ19UQVhfUEFZX0NVUlJFTlQuRlkyMDExAQAAAGlhAAACAAAABDExNDABCAAAAAUAAAABMQEAAAAKMTY0MjYzOTc3NwMAAAADMTYwAgAAAAQxMDk0BAAAAAEwBwAAAAk5LzIzLzIwMTkIAAAACTkvMjQvMjAxMQkAAAABMK9MdCpEQNcI33v2c0RA1wgjQ0lRLk5BU0RBUUdTOk1TRlQuSVFfU1RfREVCVC5GWTIwMTMBAAAAS1UAAAIAAAADNjQ1AQgAAAAFAAAAATEBAAAACjE3NDgxMzE1MDUDAAAAAzE2MAIAAAAEMTA0NgQAAAABMAcAAAAJOS8yMy8yMDE5CAAAAAk2LzMwLzIwMTMJAAAAATDvFaMpREDXCGY0G3REQNcIJUNJUS5UU0U6Njc1OC5JUV9QUk9WX0JBRF9ERUJUUy5GWTIwMTcBAAAA7VkAAAMAAAAAADPEmjBEQNcIAFSOckRA1wglQ0lRLlRTRTo2NzU4LklRX05FVF9SRU5UQUxfRVhQLkZZMjAxNwEAAADtWQAAAwAAAAAAX+qaMERA1whzm5pyREDXCCNDSVEuVFNFOjY1MDMuSVFfQkVUQV81WVIuMjAwOC8wMy8zMQEAAACuVQ0AAgAAABEwLjkwMzYwNzY2NzEzNzY0NwDIOwFNREDXCAARUnJEQNcIKUNJUS5OQVNEQVFHUzpNU0ZULklRX0NVUlJFTlRfUkFUSU8uRlkyMDA5AQAAAEtVAAACAAAACDEuODIyODg5AQgAAAAF</t>
  </si>
  <si>
    <t>AAAAATEBAAAACjE0NjQwMDU2OTADAAAAAzE2MAIAAAAENDAzMAQAAAABMAcAAAAJOS8yMy8yMDE5CAAAAAk2LzMwLzIwMDkJAAAAATAQbMcmREDXCP0xxXREQNcIJUNJUS5UU0U6Njc1OC5JUV9DQVBJVEFMX0xFQVNFUy5GWTIwMTMBAAAA7VkAAAMAAAAAALi8JzFEQNcIQvWkckRA1wgnQ0lRLlRTRTo2NzU4LklRX0NIQU5HRV9JTlZFTlRPUlkuRlkyMDExAQAAAO1ZAAACAAAABy0xMTIwODkBCAAAAAUAAAABMQEAAAAKMTYyNDE1MzM3MAMAAAACNzkCAAAABDIwOTkEAAAAATAHAAAACTkvMjMvMjAxOQgAAAAJMy8zMS8yMDExCQAAAAEwxZUnMURA1wifWaRyREDXCCFDSVEuVFNFOjY3NTIuSVFfQ09NTU9OX1JFUC5GWTIwMDkBAAAAseMEAAIAAAAGLTcyNDE2AQgAAAAFAAAAATEBAAAACjE0NjAzMjE5OTEDAAAAAjc5AgAAAAQyMTY0BAAAAAEwBwAAAAk5LzIzLzIwMTkIAAAACTMvMzEvMjAwOQkAAAABMFZeRTBEQNcIByXickRA1wgkQ0lRLk5BU0RBUUdTOkdPT0cuTC5JUV9SRF9FWFAuRlkyMDE2AQAAAKhxAAACAAAABTEzOTQ4AQgAAAAFAAAAATEBAAAACjE5NDM3Mzk0NDYDAAAAAzE2MAIAAAADMTAwBAAAAAEwBwAAAAk5LzIzLzIwMTkIAAAACjEyLzMxLzIwMTYJAAAAATCvAbEoREDXCMfKLHREQNcIJUNJUS5OQVNEQVFHUzpNU0ZULklRX1NUX0lOVkVTVC5GWTIwMTgBAAAAS1UAAAIAAAAGMTIxNzE4</t>
  </si>
  <si>
    <t>AQgAAAAFAAAAATEBAAAACjE5NzMzODA5MjIDAAAAAzE2MAIAAAAEMTA2OQQAAAABMAcAAAAJOS8yMy8yMDE5CAAAAAk2LzMwLzIwMTgJAAAAATDrXmYpREDXCKXQCXREQNcIJkNJUS5OWVNFOkRJUy5JUV9JTlZFTlRPUllfVFVSTlMuRlkyMDE2AQAAAEzsAgACAAAACTExLjE4NzExMwEIAAAABQAAAAExAQAAAAoxOTI1Mjk1NDI5AwAAAAMxNjACAAAABDQwODIEAAAAATAHAAAACTkvMjMvMjAxOQgAAAAJMTAvMS8yMDE2CQAAAAEwMx7HJkRA1whc+7V0REDXCChDSVEuVFNFOjY3NTIuSVFfQ1VSUkVOVF9QT1JUX0RFQlQuRlkyMDA5AQAAALHjBAACAAAABTQ2MzQzAQgAAAAFAAAAATEBAAAACjE0NjAzMjE5OTEDAAAAAjc5AgAAAAQxMjk3BAAAAAEwBwAAAAk5LzIzLzIwMTkIAAAACTMvMzEvMjAwOQkAAAABMFZeRTBEQNcID4u5ckRA1wgsQ0lRLk5BU0RBUUdTOk1TRlQuSVFfQ0hBTkdFX0lOVkVOVE9SWS5GWTIwMTcBAAAAS1UAAAIAAAACNTABCAAAAAUAAAABMQEAAAAKMTk3MzM4MDk1MQMAAAADMTYwAgAAAAQyMDk5BAAAAAEwBwAAAAk5LzIzLzIwMTkIAAAACTYvMzAvMjAxNwkAAAABMPA3ZilEQNcIzWUFdERA1wgnQ0lRLlRTRTo2NzUyLklRX01BUktFVENBUC4yMDEwLzMvMzEuSlBZAQAAALHjBAACAAAADTI5NjA5ODEuODAyMzUBBgAAAAUAAAABMQEAAAAKMTMyNDMwNzgzNwMAAAACNzkCAAAABjEw</t>
  </si>
  <si>
    <t>MDA1NAQAAAABMAcAAAAJMy8zMS8yMDEw4+0ATURA1wiknNyLREDXCB5DSVEuS09TRTpBMDA1OTMwLklRX1JFVi5GWTIwMTEBAAAA3GYBAAIAAAAJMTY1MDAxNzcxAQgAAAAFAAAAATEBAAAACjE1OTg5OTgyNTADAAAAAjg1AgAAAAMxMTIEAAAAATAHAAAACTkvMjMvMjAxOQgAAAAKMTIvMzEvMjAxMQkAAAABMKU02yxEQNcIbMJlc0RA1wgrQ0lRLlRTRTo2NTAzLklRX01JTk9SSVRZX0lOVEVSRVNUX0NGLkZZMjAxNgEAAACuVQ0AAwAAAAAAxz5ELURA1wguBWNzREDXCC1DSVEuTkFTREFRR1M6QUFQTC5JUV9DVVJSRU5UX1BPUlRfREVCVC5GWTIwMTgBAAAAaWEAAAIAAAAEODc4NAEIAAAABQAAAAExAQAAAAoxOTE5MzM0NDkxAwAAAAMxNjACAAAABDEyOTcEAAAAATAHAAAACTkvMjMvMjAxOQgAAAAJOS8yOS8yMDE4CQAAAAEwmOd7KkRA1wgxyu9zREDXCCtDSVEuTkFTREFRR1M6QUFQTC5JUV9JTlZFTlRPUllfVFVSTlMuRlkyMDE1AQAAAGlhAAACAAAACTYyLjgyMDE3OQEIAAAABQAAAAExAQAAAAoxODYzOTk2Njg0AwAAAAMxNjACAAAABDQwODIEAAAAATAHAAAACTkvMjMvMjAxOQgAAAAJOS8yNi8yMDE1CQAAAAEwG0XHJkRA1wgOvrZ0REDXCCtDSVEuTkFTREFRR1M6QUFQTC5JUV9DQVNIX0FDUVVJUkVfQ0YuRlkyMDEwAQAAAGlhAAACAAAABC02MzgBCAAAAAUAAAABMQEAAAAKMTU3Mzg2NDY0NAMA</t>
  </si>
  <si>
    <t>AAADMTYwAgAAAAQyMDU3BAAAAAEwBwAAAAk5LzIzLzIwMTkIAAAACTkvMjUvMjAxMAkAAAABMK9MdCpEQNcInbP+c0RA1wgpQ0lRLlRTRTo2NTAzLklRX0NPTU1PTl9QUkVGX0RJVl9DRi5GWTIwMTYBAAAArlUNAAMAAAAAAMc+RC1EQNcIgbFPc0RA1wgeQ0lRLk5BU0RBUUdTOk1TRlQuSVFfQUUuRlkyMDE3AQAAAEtVAAACAAAABDU4MTkBCAAAAAUAAAABMQEAAAAKMTk3MzM4MDk1MQMAAAADMTYwAgAAAAQxMDE2BAAAAAEwBwAAAAk5LzIzLzIwMTkIAAAACTYvMzAvMjAxNwkAAAABMPA3ZilEQNcIf78idERA1wguQ0lRLk5ZU0U6RElTLklRX1RPVEFMX0xJQUJfVE9UQUxfQVNTRVRTLkZZMjAxMAEAAABM7AIAAgAAAAc0My4xNTIzAQgAAAAFAAAAATEBAAAACjE1NzcyNjEyNTQDAAAAAzE2MAIAAAAENDE4OAQAAAABMAcAAAAJOS8yMy8yMDE5CAAAAAkxMC8yLzIwMTAJAAAAATA998YmREDXCEKFtXREQNcILkNJUS5OQVNEQVFHUzpBQVBMLklRX1RPVEFMX0RFQlRfQ0FQSVRBTC5GWTIwMDcBAAAAaWEAAAMAAAAAADMexyZEQNcIZu+ydERA1wgbQ0lRLlRTRTo2NzU4LklRX0VCSVQuRlkyMDExAQAAAO1ZAAACAAAABjIwODI3NgEIAAAABQAAAAExAQAAAAoxNjI0MTUzMzcwAwAAAAI3OQIAAAADNDAwBAAAAAEwBwAAAAk5LzIzLzIwMTkIAAAACTMvMzEvMjAxMQkAAAABMBNvJzFEQNcItjKkckRA1wgmQ0lR</t>
  </si>
  <si>
    <t>LlRTRTo2NzUyLklRX1NBTEVTX01BUktFVElORy5GWTIwMDkBAAAAseMEAAMAAAAAAFZeRTBEQNcID4u5ckRA1wgrQ0lRLk5BU0RBUUdTOklOVEMuSVFfRUZGRUNUX1RBWF9SQVRFLkZZMjAxMAEAAACHUgAAAgAAAAcyOC41NTA5AQgAAAAFAAAAATEBAAAACjE1ODgxNTY5NjADAAAAAzE2MAIAAAAENDM3NgQAAAABMAcAAAAJOS8yMy8yMDE5CAAAAAoxMi8yNS8yMDEwCQAAAAEwDzmzK0RA1wiEWqBzREDXCCpDSVEuS09TRTpBMDA1OTMwLklRX05FVF9ERUJUX0lTU1VFRC5GWTIwMTUBAAAA3GYBAAIAAAAHMTU5MzQyNQEIAAAABQAAAAExAQAAAAoxODI5ODQzMDExAwAAAAI4NQIAAAAEMjAwMwQAAAABMAcAAAAJOS8yMy8yMDE5CAAAAAoxMi8zMS8yMDE1CQAAAAEwI6KCLERA1wgPC31zREDXCCxDSVEuVFNFOjY3NTguSVFfREVCVF9FUVVJVl9PUEVSX0xFQVNFLkZZMjAxMgEAAADtWQAAAgAAAAY1OTgxMjABCAAAAAUAAAABMQEAAAAKMTY4NDYyODc0NgMAAAACNzkCAAAABTIxNjcxBAAAAAEwBwAAAAk5LzIzLzIwMTkIAAAACTMvMzEvMjAxMgkAAAABMMWVJzFEQNcIluqUckRA1wg2Q0lRLk5BU0RBUUdTOkdPT0cuTC5JUV9JTVBVVF9PUEVSX0xFQVNFX0lOVF9FWFAuRlkyMDE1AQAAAKhxAAACAAAACTc3Ljk3NDI4OAEIAAAABQAAAAExAQAAAAoxODczMjI1MjE0AwAAAAMxNjACAAAABTIxNjcyBAAAAAEw</t>
  </si>
  <si>
    <t>BwAAAAk5LzIzLzIwMTkIAAAACjEyLzMxLzIwMTUJAAAAATC32rAoREDXCOqqRnREQNcIGUNJUS5UU0U6Njc1Mi5JUV9OSS5GWTIwMTMBAAAAseMEAAIAAAAHLTc1NDI1MAEIAAAABQAAAAExAQAAAAoxNzQ0MDM2Mzk4AwAAAAI3OQIAAAACMTUEAAAAATAHAAAACTkvMjMvMjAxOQgAAAAJMy8zMS8yMDEzCQAAAAEwU9NFMERA1whm+ONyREDXCCNDSVEuVFNFOjY3NTguSVFfVE9UQUxfUkVDRUlWLkZZMjAxNwEAAADtWQAAAgAAAAcxMTc4MTI1AQgAAAAFAAAAATEBAAAACjE5NjUwNDY1MDYDAAAAAjc5AgAAAAQxMDAxBAAAAAEwBwAAAAk5LzIzLzIwMTkIAAAACTMvMzEvMjAxNwkAAAABMF/qmjBEQNcIZlOmckRA1wgiQ0lRLktPU0U6QTAwNTkzMC5JUV9QRU5TSU9OLkZZMjAxMwEAAADcZgEAAgAAAAcxODU0OTAyAQgAAAAFAAAAATEBAAAACjE3MjMyODgzODYDAAAAAjg1AgAAAAQxMjEzBAAAAAEwBwAAAAk5LzIzLzIwMTkIAAAACjEyLzMxLzIwMTMJAAAAATBqgtssREDXCLVqhXNEQNcIJUNJUS5OQVNEQVFHUzpNU0ZULklRX0RJVl9TSEFSRS5GWTIwMDkBAAAAS1UAAAIAAAAEMC41MgEIAAAABQAAAAExAQAAAAoxNDY0MDA1NjkwAwAAAAMxNjACAAAABDMwNTgEAAAAATAHAAAACTkvMjMvMjAxOQgAAAAJNi8zMC8yMDA5CQAAAAEwgjV8KkRA1whkZvBzREDXCCJDSVEuVFNFOjY3NTguSVFfRUJJVF9NQVJH</t>
  </si>
  <si>
    <t>SU4uRlkyMDEzAQAAAO1ZAAACAAAABjAuNDUyOAEIAAAABQAAAAExAQAAAAoxNzQ1NTQ0OTQ1AwAAAAI3OQIAAAAENDA1MwQAAAABMAcAAAAJOS8yMy8yMDE5CAAAAAkzLzMxLzIwMTMJAAAAATAlEVcoREDXCHGrb3REQNcIJUNJUS5LT1NFOkEwMDU5MzAuSVFfSU5DX0VRVUlUWS5GWTIwMDcBAAAA3GYBAAIAAAAGMzc3NjI2AQgAAAAFAAAAATEBAAAACjEzNTI5NDU1MzADAAAAAjg1AgAAAAI0NwQAAAABMAcAAAAJOS8yMy8yMDE5CAAAAAoxMi8zMS8yMDA3CQAAAAEwuoxELURA1wg26lBzREDXCCBDSVEuVFNFOjY3NTguSVFfU0dBX1NVUFBMLkZZMjAwOAEAAADtWQAAAgAAAAcxNzA3NjUwAQgAAAAFAAAAATEBAAAACjEzODE2MjA0NDUDAAAAAjc5AgAAAAMxMDIEAAAAATAHAAAACTkvMjMvMjAxOQgAAAAJMy8zMS8yMDA4CQAAAAEwOvkmMURA1wgUBp9yREDXCCJDSVEuS09TRTpBMDA1OTMwLklRX1NUX0RFQlQuRlkyMDExAQAAANxmAQACAAAABzk2NTM3MjIBCAAAAAUAAAABMQEAAAAKMTU5ODk5ODI1MAMAAAACODUCAAAABDEwNDYEAAAAATAHAAAACTkvMjMvMjAxOQgAAAAKMTIvMzEvMjAxMQkAAAABMHNb2yxEQNcISXpxc0RA1wgkQ0lRLk5BU0RBUUdTOk1TRlQuSVFfT1BFUl9JTkMuRlkyMDE5AQAAAEtVAAACAAAABTQyOTU5AQgAAAAFAAAAATEBAAAACjE5NzMzODA5MjADAAAAAzE2MAIAAAACMjEE</t>
  </si>
  <si>
    <t>AAAAATAHAAAACTkvMjMvMjAxOQgAAAAJNi8zMC8yMDE5CQAAAAEw615mKURA1wil2gV0REDXCBlDSVEuVFNFOjY1MDMuSVFfUkUuRlkyMDE5AQAAAK5VDQACAAAABzE5NjA0NjYBCAAAAAUAAAABMQEAAAAKMTk3MDA1MTUzNQMAAAACNzkCAAAABDEyMjIEAAAAATAHAAAACTkvMjMvMjAxOQgAAAAJMy8zMS8yMDE5CQAAAAEwuoxELURA1wi+oEdzREDXCDRDSVEuVFNFOjY3NTIuSVFfVE9UQUxfT1VUU1RBTkRJTkdfRklMSU5HX0RBVEUuRlkyMDE4AQAAALHjBAACAAAACzIzMzIuMzM1MTk0AQQAAAAFAAAAATUBAAAACjE5NzAwMzg1MjYCAAAABTI0MTUzBgAAAAEwA0oZMERA1wjbZ+ZyREDXCCRDSVEuS09TRTpBMDA1OTMwLklRX1BBUlRfVElNRS5GWTIwMDkBAAAA3GYBAAMAAAAAAMoN2yxEQNcIiZBwc0RA1wgqQ0lRLk5BU0RBUUdTOklOVEMuSVFfUkVUVVJOX0NBUElUQUwuRlkyMDA3AQAAAIdSAAACAAAABzEzLjA0NjIBCAAAAAUAAAABMQEAAAAKMTMyODg3MTI3NQMAAAADMTYwAgAAAAQ0MzYzBAAAAAEwBwAAAAk5LzIzLzIwMTkIAAAACjEyLzI5LzIwMDcJAAAAATDSjlonREDXCMoAwnREQNcIKENJUS5UU0U6NjUwMS5JUV9HV19JTlRBTl9BTU9SVF9DRi5GWTIwMDgBAAAAmy0CAAIAAAAGMTQ2MTM2AQgAAAAFAAAAATEBAAAACjEzODEzODkyNDUDAAAAAjc5AgAAAAQyMTgyBAAAAAEwBwAAAAk5LzIz</t>
  </si>
  <si>
    <t>LzIwMTkIAAAACTMvMzEvMjAwOAkAAAABMLUPCC9EQNcIbsQ6c0RA1wgqQ0lRLk5BU0RBUUdTOkdPT0cuTC5JUV9CRVRBXzFZUi4yMDE4LzEyLzMxAQAAAKhxAAACAAAADzEuMjM1NDY4MTQwNjM0OQC+YgFNREDXCIWlTnJEQNcIK0NJUS5UU0U6NjUwMS5JUV9SRVRVUk5fQ09NTU9OX0VRVUlUWS5GWTIwMTABAAAAmy0CAAIAAAAGLTkuMTYzAQgAAAAFAAAAATEBAAAACjE0NTk0NzEwOTIDAAAAAjc5AgAAAAUzMzMyMAQAAAABMAcAAAAJOS8yMy8yMDE5CAAAAAkzLzMxLzIwMTAJAAAAATAn1dAnREDXCOqgpHREQNcIJUNJUS5OWVNFOkRJUy5JUV9DQVBJVEFMX0xFQVNFUy5GWTIwMTUBAAAATOwCAAMAAAAAAJj+mipEQNcI1Sjcc0RA1wgqQ0lRLk5BU0RBUUdTOklOVEMuSVFfTkVUX1JFTlRBTF9FWFAuRlkyMDA3AQAAAIdSAAADAAAAAAAP8IIsREDXCGqsdHNEQNcIJENJUS5UU0U6Nzk3NC5JUV9FQklUREFfTUFSR0lOLkZZMjAxMAEAAACkXQ0AAgAAAAcyNS40Mzc5AQgAAAAFAAAAATEBAAAACjEzODI0MTc5OTYDAAAAAjc5AgAAAAQ0MDQ3BAAAAAEwBwAAAAk5LzIzLzIwMTkIAAAACTMvMzEvMjAxMAkAAAABMDRg0CdEQNcIwXmWdERA1wgiQ0lRLk5ZU0U6RElTLklRX0VCSVRfTUFSR0lOLkZZMjAxNwEAAABM7AIAAgAAAAcyNS4zNjk1AQgAAAAFAAAAATEBAAAACjE5MjUyOTUzODUDAAAAAzE2MAIAAAAE</t>
  </si>
  <si>
    <t>NDA1MwQAAAABMAcAAAAJOS8yMy8yMDE5CAAAAAk5LzMwLzIwMTcJAAAAATAzHscmREDXCD8twHREQNcIIUNJUS5UU0U6NjUwMS5JUV9DQVNIX0ZJTkFOLkZZMjAwOAEAAACbLQIAAgAAAActMTMzODU4AQgAAAAFAAAAATEBAAAACjEzODEzODkyNDUDAAAAAjc5AgAAAAQyMDA0BAAAAAEwBwAAAAk5LzIzLzIwMTkIAAAACTMvMzEvMjAwOAkAAAABMMs3CC9EQNcI4GYSc0RA1wgpQ0lRLk5BU0RBUUdTOklOVEMuSVFfQ1VSUkVOQ1lfR0FJTi5GWTIwMDgBAAAAh1IAAAIAAAACODIBCAAAAAUAAAABMQEAAAAKMTQzMDYxNDQ4NgMAAAADMTYwAgAAAAIzOAQAAAABMAcAAAAJOS8yMy8yMDE5CAAAAAoxMi8yNy8yMDA4CQAAAAEwHuqyK0RA1whzaWlzREDXCBlDSVEuVFNFOjY3NTguSVFfRE8uRlkyMDA4AQAAAO1ZAAADAAAAAAA6+SYxREDXCOPXinJEQNcII0NJUS5UU0U6NjUwMy5JUV9HUk9TU19NQVJHSU4uRlkyMDEyAQAAAK5VDQACAAAABjI4LjIwMwEIAAAABQAAAAExAQAAAAoxNjg4NzQ1MTg0AwAAAAI3OQIAAAAENDA3NAQAAAABMAcAAAAJOS8yMy8yMDE5CAAAAAkzLzMxLzIwMTIJAAAAATBCN28nREDXCLGLrHREQNcIJENJUS5LT1NFOkEwMDU5MzAuSVFfUkRfRVhQX0ZOLkZZMjAxMgEAAADcZgEAAgAAAAgxMTUzMjc5NQEIAAAABQAAAAExAQAAAAoxNjY3NTM0MDE0AwAAAAI4NQIAAAAEMzE2OAQAAAAB</t>
  </si>
  <si>
    <t>MAcAAAAJOS8yMy8yMDE5CAAAAAoxMi8zMS8yMDEyCQAAAAEwc1vbLERA1wiK5FJzREDXCCZDSVEuTkFTREFRR1M6SU5UQy5JUV9FQklUREFfSU5ULkZZMjAxMQEAAACHUgAAAgAAAAo1NzQuMTcwNzMxAQgAAAAFAAAAATEBAAAACjE2NTgzMTU0NzgDAAAAAzE2MAIAAAAENDE5MAQAAAABMAcAAAAJOS8yMy8yMDE5CAAAAAoxMi8zMS8yMDExCQAAAAEw0o5aJ0RA1wgLIa90REDXCCRDSVEuTkFTREFRR1M6QUFQTC5JUV9UUkVBU1VSWS5GWTIwMDgBAAAAaWEAAAMAAAAAANLWcypEQNcIBGz1c0RA1wgrQ0lRLk5BU0RBUUdTOklOVEMuSVFfQ0FTSF9DT05WRVJTSU9OLkZZMjAxMwEAAACHUgAAAgAAAAk0OS4yMzMxODQBCAAAAAUAAAABMQEAAAAKMTc3NTkzMDI3NAMAAAADMTYwAgAAAAQ0MTg0BAAAAAEwBwAAAAk5LzIzLzIwMTkIAAAACjEyLzI4LzIwMTMJAAAAATCjtVonREDXCJEcv3REQNcIKkNJUS5UU0U6Nzk3NC5JUV9UT1RBTF9FUVVJVFkuRlkyMDEzLi4uLkpQWQEAAACkXQ0AAgAAAAcxMjI3NTE5AQgAAAAFAAAAATEBAAAACjE2MjU0NTc2ODcDAAAAAjc5AgAAAAQxMjc1BAAAAAEwBwAAAAk5LzIzLzIwMTkIAAAACTMvMzEvMjAxMwkAAAABMIAEXCZEQNcIA/bhdERA1wgzQ0lRLk5BU0RBUUdTOklOVEMuSVFfT1RIRVJfRklOQU5DRV9BQ1RfU1VQUEwuRlkyMDEyAQAAAIdSAAACAAAABC0yNDgBCAAA</t>
  </si>
  <si>
    <t>AAUAAAABMQEAAAAKMTcxODg1MDYwNQMAAAADMTYwAgAAAAQyMDUwBAAAAAEwBwAAAAk5LzIzLzIwMTkIAAAACjEyLzI5LzIwMTIJAAAAATDXhrMrREDXCOKFl3NEQNcIH0NJUS5OWVNFOkRJUy5JUV9UUkVBU1VSWS5GWTIwMTYBAAAATOwCAAIAAAAGLTU0NzAzAQgAAAAFAAAAATEBAAAACjE5MjUyOTU0MjkDAAAAAzE2MAIAAAAEMTI0OAQAAAABMAcAAAAJOS8yMy8yMDE5CAAAAAkxMC8xLzIwMTYJAAAAATCY/poqREDXCN523HNEQNcIJUNJUS5UU0U6Nzk3NC5JUV9ORVRfUkVOVEFMX0VYUC5GWTIwMTIBAAAApF0NAAMAAAAAACH+YC9EQNcI2RUic0RA1wgsQ0lRLktPU0U6QTAwNTkzMC5JUV9GSVhFRF9BU1NFVF9UVVJOUy5GWTIwMTABAAAA3GYBAAIAAAAIMy4yMDM5NDcBCAAAAAUAAAABMQEAAAAKMTUzMzIwMzI2MgMAAAACODUCAAAABDQwNjYEAAAAATAHAAAACTkvMjMvMjAxOQgAAAAKMTIvMzEvMjAxMAkAAAABMNc/WidEQNcItJpudERA1wguQ0lRLlRTRTo2NzUyLklRX09USEVSX0ZJTkFOQ0VfQUNUX1NVUFBMLkZZMjAxNQEAAACx4wQAAgAAAAYtMzA5NjkBCAAAAAUAAAABMQEAAAAKMTc5NzUyMDQyNwMAAAACNzkCAAAABDIwNTAEAAAAATAHAAAACTkvMjMvMjAxOQgAAAAJMy8zMS8yMDE1CQAAAAEwQ/0YMERA1wh6WNpyREDXCCNDSVEuVFNFOjY1MDMuSVFfT1RIRVJfRVFVSVRZLkZZMjAwOAEA</t>
  </si>
  <si>
    <t>AACuVQ0AAgAAAActMTE4OTg3AQgAAAAFAAAAATEBAAAACjE0MTg1MTY3MDgDAAAAAjc5AgAAAAQxMDI4BAAAAAEwBwAAAAk5LzIzLzIwMTkIAAAACTMvMzEvMjAwOAkAAAABMG767i1EQNcIlqxDc0RA1wgkQ0lRLk5ZU0U6RElTLklRX09USEVSX0xJQUJfTFQuRlkyMDA3AQAAAEzsAgACAAAABDE0MTUBCAAAAAUAAAABMQEAAAAKMTI3NDA0NDc1NwMAAAADMTYwAgAAAAQxMDYyBAAAAAEwBwAAAAk5LzIzLzIwMTkIAAAACTkvMjkvMjAwNwkAAAABMLdmjytEQNcIbQCkc0RA1wgsQ0lRLk5BU0RBUUdTOklOVEMuSVFfQ0FTSF9PUEVSLkZZMjAxNi4uLi5KUFkBAAAAh1IAAAIAAAAHMjU0NjA4NAEIAAAABQAAAAExAQAAAAoxOTQzNTA1MzQ1AwAAAAI3OQIAAAAEMjAwNgQAAAABMAcAAAAJOS8yMy8yMDE5CAAAAAoxMi8zMS8yMDE2CQAAAAEwUVNcJkRA1wiwIed0REDXCChDSVEuVFNFOjY3NTIuSVFfVE9UQUxfREVCVF9FQklUREEuRlkyMDEyAQAAALHjBAACAAAABzMuNzY0ODIBCAAAAAUAAAABMQEAAAAKMTczMzc3NDcwNAMAAAACNzkCAAAABDQxOTIEAAAAATAHAAAACTkvMjMvMjAxOQgAAAAJMy8zMS8yMDEyCQAAAAEwOjnQJ0RA1wioSIV0REDXCDFDSVEuTkFTREFRR1M6R09PRy5MLklRX1RFVl9FQklUREEuMjAwMC4yMDA1LzAzLzMxAQAAAKhxAAACAAAACTQ3Ljg4NTY0NQEHAAAABQAAAAExAQAAAAkx</t>
  </si>
  <si>
    <t>NDE2MDg5NDcDAAAAATACAAAABjEwMDAzMAQAAAABMAcAAAAJMy8zMS8yMDA1CAAAAAkzLzMxLzIwMDUg3DtLREDXCG/lbHJEQNcIJkNJUS5OQVNEQVFHUzpJTlRDLklRX05JX0NPTVBBTlkuRlkyMDExAQAAAIdSAAACAAAABTEyOTQyAQgAAAAFAAAAATEBAAAACjE2NTgzMTU0NzgDAAAAAzE2MAIAAAAFNDE1NzEEAAAAATAHAAAACTkvMjMvMjAxOQgAAAAKMTIvMzEvMjAxMQkAAAABMA85sytEQNcI3Xubc0RA1wghQ0lRLlRTRTo2NTAzLklRX0VBUk5JTkdfQ08uRlkyMDE0AQAAAK5VDQACAAAABjE2Mjc5MgEIAAAABQAAAAExAQAAAAoxNjg4NzQ0ODQ3AwAAAAI3OQIAAAABNwQAAAABMAcAAAAJOS8yMy8yMDE5CAAAAAkzLzMxLzIwMTQJAAAAATDwqHgtREDXCAYAgXNEQNcIJUNJUS5OQVNEQVFHUzpJTlRDLklRX1NUX0lOVkVTVC5GWTIwMDgBAAAAh1IAAAIAAAAENTMzMQEIAAAABQAAAAExAQAAAAoxNDMwNjE0NDg2AwAAAAMxNjACAAAABDEwNjkEAAAAATAHAAAACTkvMjMvMjAxOQgAAAAKMTIvMjcvMjAwOAkAAAABMB7qsitEQNcIVdmVc0RA1wgtQ0lRLk5BU0RBUUdTOkdPT0cuTC5JUV9JTlZFU1RfTE9BTlNfQ0YuRlkyMDE4AQAAAKhxAAADAAAAAACOdrEoREDXCF0wSHREQNcIL0NJUS5OQVNEQVFHUzpBQVBMLklRX0lOQ19UQVhfUEFZX0NVUlJFTlQuRlkyMDE3AQAAAGlhAAADAAAAAACY53sqREDX</t>
  </si>
  <si>
    <t>CDzE+HNEQNcIG0NJUS5UU0U6Nzk3NC5JUV9FQklULkZZMjAxNAEAAACkXQ0AAgAAAAYtNDY0MjUBCAAAAAUAAAABMQEAAAAKMTY4NzA0NDYzNQMAAAACNzkCAAAAAzQwMAQAAAABMAcAAAAJOS8yMy8yMDE5CAAAAAkzLzMxLzIwMTQJAAAAATB+PD4vREDXCIE8QXNEQNcIIENJUS5UU0U6Njc1Mi5JUV9TVF9JTlZFU1QuRlkyMDA4AQAAALHjBAACAAAABjExNzUyMgEIAAAABQAAAAExAQAAAAoxNDQ1NzA2NjY3AwAAAAI3OQIAAAAEMTA2OQQAAAABMAcAAAAJOS8yMy8yMDE5CAAAAAkzLzMxLzIwMDgJAAAAATB0NkUwREDXCBJisHJEQNcILUNJUS5OQVNEQVFHUzpJTlRDLklRX1RPVEFMX0RFQlRfUkVQQUlELkZZMjAxMwEAAACHUgAAAgAAAAMtMzEBCAAAAAUAAAABMQEAAAAKMTc3NTkzMDI3NAMAAAADMTYwAgAAAAQyMTY2BAAAAAEwBwAAAAk5LzIzLzIwMTkIAAAACjEyLzI4LzIwMTMJAAAAATDZrbMrREDXCHS0nHNEQNcII0NJUS5OWVNFOkRJUy5JUV9UT1RBTF9SRUNFSVYuRlkyMDE3AQAAAEzsAgACAAAABDg2MzMBCAAAAAUAAAABMQEAAAAKMTkyNTI5NTM4NQMAAAADMTYwAgAAAAQxMDAxBAAAAAEwBwAAAAk5LzIzLzIwMTkIAAAACTkvMzAvMjAxNwkAAAABMHolmypEQNcI3cTcc0RA1wgbQ0lRLlRTRTo2NzUyLklRX0VCSVQuRlkyMDE1AQAAALHjBAACAAAABjM4MTkxMwEIAAAABQAAAAExAQAAAAox</t>
  </si>
  <si>
    <t>Nzk3NTIwNDI3AwAAAAI3OQIAAAADNDAwBAAAAAEwBwAAAAk5LzIzLzIwMTkIAAAACTMvMzEvMjAxNQkAAAABMEfWGDBEQNcIJ9KpckRA1wgeQ0lRLlRTRTo3OTc0LklRX1dJUF9JTlYuRlkyMDA5AQAAAKRdDQACAAAAAzQzOQEIAAAABQAAAAExAQAAAAoxMzgyNDE4MjU5AwAAAAI3OQIAAAAEMzIxOQQAAAABMAcAAAAJOS8yMy8yMDE5CAAAAAkzLzMxLzIwMDkJAAAAATBur2AvREDXCIDgF3NEQNcIHUNJUS5UU0U6Nzk3NC5JUV9DT01NT04uRlkyMDE3AQAAAKRdDQACAAAABTEwMDY1AQgAAAAFAAAAATEBAAAACjE4NDkwMjY5NjQDAAAAAjc5AgAAAAQxMTAzBAAAAAEwBwAAAAk5LzIzLzIwMTkIAAAACTMvMzEvMjAxNwkAAAABMEUAPy9EQNcIQREkc0RA1wgqQ0lRLk5BU0RBUUdTOklOVEMuSVFfUFJFRl9ESVZfT1RIRVIuRlkyMDExAQAAAIdSAAADAAAAAAAPObMrREDXCJSyqnNEQNcIJ0NJUS5OQVNEQVFHUzpHT09HLkwuSVFfT1RIRVJfUkVWLkZZMjAwOAEAAACocQAAAwAAAAAAizFoKURA1wi7TxR0REDXCB9DSVEuVFNFOjY1MDEuSVFfVE9UQUxfQ0EuRlkyMDExAQAAAJstAgACAAAABzQ5MDAwMjkBCAAAAAUAAAABMQEAAAAKMTYyNTc5ODc3MAMAAAACNzkCAAAABDEwMDgEAAAAATAHAAAACTkvMjMvMjAxOQgAAAAJMy8zMS8yMDExCQAAAAEwnV0IL0RA1whjRSdzREDXCChDSVEuTkFTREFRR1M6TVNG</t>
  </si>
  <si>
    <t>VC5JUV9CRVRBXzVZUi4yMDE5LzA2LzMwAQAAAEtVAAACAAAAEDEuMjEyNDQ1MjI2MDExMzIAyDsBTURA1wgAEVJyREDXCBpDSVEuVFNFOjY3NTguSVFfU0dBLkZZMjAxMAEAAADtWQAAAgAAAAcxNDgwOTUzAQgAAAAFAAAAATEBAAAACjE1NzgxOTE1MTEDAAAAAjc5AgAAAAIyMwQAAAABMAcAAAAJOS8yMy8yMDE5CAAAAAkzLzMxLzIwMTAJAAAAATBRU1wmREDXCHLt9kZEQNcIKUNJUS5UU0U6NjUwMS5JUV9PVEhFUl9OT05fT1BFUl9FWFAuRlkyMDE4AQAAAJstAgACAAAABS01MTc1AQgAAAAFAAAAATEBAAAACjE5Njk5MDMyOTEDAAAAAjc5AgAAAAMzNzEEAAAAATAHAAAACTkvMjMvMjAxOQgAAAAJMy8zMS8yMDE4CQAAAAEwDMJAJURA1whnGgNHREDXCDRDSVEuTkFTREFRR1M6SU5UQy5JUV9JTVBVVF9PUEVSX0xFQVNFX0lOVF9FWFAuRlkyMDE4AQAAAIdSAAACAAAACTY2LjM4MjAwOAEIAAAABQAAAAExAQAAAAoxOTQzNTA1MzQxAwAAAAMxNjACAAAABTIxNjcyBAAAAAEwBwAAAAk5LzIzLzIwMTkIAAAACjEyLzI5LzIwMTgJAAAAATCfP48rREDXCK0BsnNEQNcII0NJUS5UU0U6Njc1OC5JUV9UT1RBTF9FUVVJVFkuRlkyMDExAQAAAO1ZAAACAAAABzI5NTU5MDIBCAAAAAUAAAABMQEAAAAKMTYyNDE1MzM3MAMAAAACNzkCAAAABDEyNzUEAAAAATAHAAAACTkvMjMvMjAxOQgAAAAJMy8zMS8yMDExCQAA</t>
  </si>
  <si>
    <t>AAEwE28nMURA1wilnJRyREDXCCRDSVEuTllTRTpESVMuSVFfUEVSSU9EREFURV9JUy5GWTIwMTABAAAATOwCAAUAAAAKMjAxMC8xMC8wMgB7JEMsREDXCLWX30hEQNcIIENJUS5UU0U6Njc1Mi5JUV9DSEFOR0VfQVIuRlkyMDE2AQAAALHjBAACAAAABjEyMzE0OQEIAAAABQAAAAExAQAAAAoxNzk3NTIwNDM0AwAAAAI3OQIAAAAEMjAxOAQAAAABMAcAAAAJOS8yMy8yMDE5CAAAAAkzLzMxLzIwMTYJAAAAATBD/RgwREDXCGOm2nJEQNcIK0NJUS5OQVNEQVFHUzpJTlRDLklRX0lOVkVTVF9MT0FOU19DRi5GWTIwMDcBAAAAh1IAAAMAAAAAAAYXgyxEQNcIxpB+c0RA1wgZQ0lRLlRTRTo3OTc0LklRX0FFLkZZMjAxNAEAAACkXQ0AAgAAAAQyMTgzAQgAAAAFAAAAATEBAAAACjE2ODcwNDQ2MzUDAAAAAjc5AgAAAAQxMDE2BAAAAAEwBwAAAAk5LzIzLzIwMTkIAAAACTMvMzEvMjAxNAkAAAABMH48Pi9EQNcIJmAtc0RA1wgtQ0lRLk5BU0RBUUdTOk1TRlQuSVFfVE9UQUxfREVCVF9FQklUREEuRlkyMDE0AQAAAEtVAAACAAAACDAuNzIyMTM3AQgAAAAFAAAAATEBAAAACjE4MDA4NjUyNTkDAAAAAzE2MAIAAAAENDE5MgQAAAABMAcAAAAJOS8yMy8yMDE5CAAAAAk2LzMwLzIwMTQJAAAAATAFk8cmREDXCF1ZzHREQNcIJ0NJUS5OQVNEQVFHUzpBQVBMLklRX1FVSUNLX1JBVElPLkZZMjAxNQEAAABpYQAAAgAAAAgw</t>
  </si>
  <si>
    <t>Ljg5NzM4MgEIAAAABQAAAAExAQAAAAoxODYzOTk2Njg0AwAAAAMxNjACAAAABDQxMjEEAAAAATAHAAAACTkvMjMvMjAxOQgAAAAJOS8yNi8yMDE1CQAAAAEwG0XHJkRA1wg2lsR0REDXCClDSVEuVFNFOjY3NTIuSVFfQ09NTU9OX1BSRUZfRElWX0NGLkZZMjAxMwEAAACx4wQAAwAAAAAAU9NFMERA1wjTX7tyREDXCCNDSVEuTkFTREFRR1M6SU5UQy5JUV9XSVBfSU5WLkZZMjAwOQEAAACHUgAAAgAAAAQxNDY5AQgAAAAFAAAAATEBAAAACjE1MjMzOTQ4MjkDAAAAAzE2MAIAAAAEMzIxOQQAAAABMAcAAAAJOS8yMy8yMDE5CAAAAAoxMi8yNi8yMDA5CQAAAAEwEhGzK0RA1whovZFzREDXCCdDSVEuS09TRTpBMDA1OTMwLklRX0lOVEVSRVNUX0VYUC5GWTIwMDkBAAAA3GYBAAIAAAAHLTUzNTI4NwEIAAAABQAAAAExAQAAAAoxNDY1NzE0MzA3AwAAAAI4NQIAAAACODIEAAAAATAHAAAACTkvMjMvMjAxOQgAAAAKMTIvMzEvMjAwOQkAAAABMMoN2yxEQNcIOOSDc0RA1wgkQ0lRLlRTRTo3OTc0LklRX0NPTU1PTl9JU1NVRUQuRlkyMDE2AQAAAKRdDQACAAAABTIxOTg3AQgAAAAFAAAAATEBAAAACjE3OTkyNDMyNzcDAAAAAjc5AgAAAAQyMTY5BAAAAAEwBwAAAAk5LzIzLzIwMTkIAAAACTMvMzEvMjAxNgkAAAABMEzZPi9EQNcIA8o4c0RA1wgdQ0lRLlRTRTo2NzUyLklRX0NPTU1PTi5GWTIwMTgBAAAAseMEAAIA</t>
  </si>
  <si>
    <t>AAAGMjU4NzQwAQgAAAAFAAAAATEBAAAACjE5NzAwMzg1MjYDAAAAAjc5AgAAAAQxMTAzBAAAAAEwBwAAAAk5LzIzLzIwMTkIAAAACTMvMzEvMjAxOAkAAAABMANKGTBEQNcIOkLbckRA1wglQ0lRLktPU0U6QTAwNTkzMC5JUV9JTkNfRVFVSVRZLkZZMjAxNAEAAADcZgEAAgAAAAYzNDI1MTYBCAAAAAUAAAABMQEAAAAKMTc3ODE0MTgyMwMAAAACODUCAAAAAjQ3BAAAAAEwBwAAAAk5LzIzLzIwMTkIAAAACjEyLzMxLzIwMTQJAAAAATBAVYIsREDXCAlJfHNEQNcIJUNJUS5OQVNEQVFHUzpNU0ZULklRX0NIQU5HRV9BUi5GWTIwMTMBAAAAS1UAAAIAAAAFLTE4MDcBCAAAAAUAAAABMQEAAAAKMTc0ODEzMTUwNQMAAAADMTYwAgAAAAQyMDE4BAAAAAEwBwAAAAk5LzIzLzIwMTkIAAAACTYvMzAvMjAxMwkAAAABMO8VoylEQNcI4UoIdERA1wgyQ0lRLktPU0U6QTAwNTkzMC5JUV9UT1RBTF9ERUJUX0VCSVREQV9DQVBFWC5GWTIwMDgBAAAA3GYBAAIAAAAIOC41NjA5NDcBCAAAAAUAAAABMQEAAAAKMTM2MDgwNjY4MwMAAAACODUCAAAABTIzMzEzBAAAAAEwBwAAAAk5LzIzLzIwMTkIAAAACjEyLzMxLzIwMDgJAAAAATDXP1onREDXCCtOmHREQNcIKkNJUS5UU0U6NjUwMS5JUV9JTlRFUkVTVF9JTlZFU1RfSU5DLkZZMjAxMgEAAACbLQIAAgAAAAUxODIwNAEIAAAABQAAAAExAQAAAAoxNjg1NTIxODAyAwAAAAI3</t>
  </si>
  <si>
    <t>OQIAAAACNjUEAAAAATAHAAAACTkvMjMvMjAxOQgAAAAJMy8zMS8yMDEyCQAAAAEwU4UIL0RA1wiw7BNzREDXCDBDSVEuTkFTREFRR1M6TVNGVC5JUV9SRVRVUk5fQ09NTU9OX0VRVUlUWS5GWTIwMTABAAAAS1UAAAIAAAAHNDMuNzYzNwEIAAAABQAAAAExAQAAAAoxNTU2NTYwNzk1AwAAAAMxNjACAAAABTMzMzIwBAAAAAEwBwAAAAk5LzIzLzIwMTkIAAAACTYvMzAvMjAxMAkAAAABMBBsxyZEQNcI08LQdERA1wgwQ0lRLk5BU0RBUUdTOklOVEMuSVFfTklfQVZBSUxfRVhDTF9NQVJHSU4uRlkyMDA4AQAAAIdSAAACAAAABzE0LjA3OTcBCAAAAAUAAAABMQEAAAAKMTQzMDYxNDQ4NgMAAAADMTYwAgAAAAQ0MTgyBAAAAAEwBwAAAAk5LzIzLzIwMTkIAAAACjEyLzI3LzIwMDgJAAAAATDSjlonREDXCNjNt3REQNcIJ0NJUS5OWVNFOkRJUy5JUV9DQVNIX09QRVIuRlkyMDEwLi4uLkpQWQEAAABM7AIAAgAAAAk1NDc3MTcuMTcBCAAAAAUAAAABMQEAAAAKMTU3NzI2MTI1NAMAAAACNzkCAAAABDIwMDYEAAAAATAHAAAACTkvMjMvMjAxOQgAAAAJMTAvMi8yMDEwCQAAAAEwUVNcJkRA1wieC+h0REDXCChDSVEuTkFTREFRR1M6QUFQTC5JUV9QRV9FWENMLi4yMDA4LzAzLzMxAQAAAGlhAAACAAAACTMxLjQ5MTMyMQEHAAAABQAAAAExAQAAAAk1MTI0MzkxNjcDAAAAATACAAAABjEwMDAyNwQAAAABMAcAAAAJMy8z</t>
  </si>
  <si>
    <t>MS8yMDA4CAAAAAkzLzMxLzIwMDgg3DtLREDXCO8ibHJEQNcIIkNJUS5OWVNFOkRJUy5JUV9FQklUX01BUkdJTi5GWTIwMDgBAAAATOwCAAIAAAAHMTkuNjY4MQEIAAAABQAAAAExAQAAAAoxNDM5Mjc4NzcyAwAAAAMxNjACAAAABDQwNTMEAAAAATAHAAAACTkvMjMvMjAxOQgAAAAJOS8yNy8yMDA4CQAAAAEwrwNbJ0RA1wiYuLh0REDXCCVDSVEuVFNFOjY1MDEuSVFfU1RfREVCVF9SRVBBSUQuRlkyMDE1AQAAAJstAgADAAAAAACN124uREDXCF6WPXNEQNcIJUNJUS5OWVNFOkRJUy5JUV9MVF9ERUJUX0VRVUlUWS5GWTIwMTgBAAAATOwCAAIAAAAHMzEuNjYzNAEIAAAABQAAAAExAQAAAAoxOTI1Mjk1NDA0AwAAAAMxNjACAAAABDQwODUEAAAAATAHAAAACTkvMjMvMjAxOQgAAAAJOS8yOS8yMDE4CQAAAAEwMx7HJkRA1wihprB0REDXCChDSVEuTkFTREFRR1M6QUFQTC5JUV9CQVNJQ19XRUlHSFQuRlkyMDExAQAAAGlhAAACAAAACDY0NjkuODA2AK9MdCpEQNcI33v2c0RA1wgjQ0lRLk5BU0RBUUdTOkdPT0cuTC5JUV9DQVBFWC5GWTIwMTEBAAAAqHEAAAIAAAAFLTM0MzgBCAAAAAUAAAABMQEAAAAKMTY1NzgxNTE4MgMAAAADMTYwAgAAAAQyMDIxBAAAAAEwBwAAAAk5LzIzLzIwMTkIAAAACjEyLzMxLzIwMTEJAAAAATA6QmkpREDXCAsaO3REQNcIJ0NJUS5UU0U6Njc1Mi5JUV9EQVlTX1BBWUFCTEVfT1VU</t>
  </si>
  <si>
    <t>LkZZMjAxMgEAAACx4wQAAgAAAAk1OC40NTg2MTgBCAAAAAUAAAABMQEAAAAKMTczMzc3NDcwNAMAAAACNzkCAAAABDQxODMEAAAAATAHAAAACTkvMjMvMjAxOQgAAAAJMy8zMS8yMDEyCQAAAAEwOjnQJ0RA1wg4vWJ0REDXCCFDSVEuS09TRTpBMDA1OTMwLklRX0VCSVREQS5GWTIwMTcBAAAA3GYBAAIAAAAINzUwNzUwNjQBCAAAAAUAAAABMQEAAAAKMTk0NzU1MTU3OAMAAAACODUCAAAABDQwNTEEAAAAATAHAAAACTkvMjMvMjAxOQgAAAAKMTIvMzEvMjAxNwkAAAABMBvJgixEQNcIt5xzc0RA1wgnQ0lRLk5BU0RBUUdTOk1TRlQuSVFfRUJJVF9NQVJHSU4uRlkyMDEzAQAAAEtVAAACAAAABzM1LjMyMDkBCAAAAAUAAAABMQEAAAAKMTc0ODEzMTUwNQMAAAADMTYwAgAAAAQ0MDUzBAAAAAEwBwAAAAk5LzIzLzIwMTkIAAAACTYvMzAvMjAxMwkAAAABMAWTxyZEQNcI38PJdERA1wghQ0lRLk5BU0RBUUdTOk1TRlQuSVFfQ0FQRVguRlkyMDExAQAAAEtVAAACAAAABS0yMzU1AQgAAAAFAAAAATEBAAAACjE2Mjg2MjQ3MDYDAAAAAzE2MAIAAAAEMjAyMQQAAAABMAcAAAAJOS8yMy8yMDE5CAAAAAk2LzMwLzIwMTEJAAAAATD17qIpREDXCH8eA3REQNcIJkNJUS5LT1NFOkEwMDU5MzAuSVFfTEVWRVJFRF9GQ0YuRlkyMDE3AQAAANxmAQACAAAACjExMzA1MzUyLjUBCAAAAAUAAAABMQEAAAAKMTk0NzU1MTU3OAMA</t>
  </si>
  <si>
    <t>AAACODUCAAAABDQ0MjIEAAAAATAHAAAACTkvMjMvMjAxOQgAAAAKMTIvMzEvMjAxNwkAAAABMBvJgixEQNcIWRBfc0RA1wgqQ0lRLk5BU0RBUUdTOk1TRlQuSVFfU1RfREVCVF9SRVBBSUQuRlkyMDE2AQAAAEtVAAADAAAAAADwN2YpREDXCODwBHREQNcIIENJUS5UU0U6Njc1OC5JUV9ESVZFU1RfQ0YuRlkyMDA1AQAAAO1ZAAACAAAABDMxNjIBCAAAAAUAAAABMQEAAAAJNDA3NTUyMDU5AwAAAAI3OQIAAAAEMjA3NwQAAAABMAcAAAAJOS8yMy8yMDE5CAAAAAkzLzMxLzIwMDUJAAAAATBuy8slREDXCAkD/UZEQNcIGUNJUS5UU0U6Njc1OC5JUV9BRC5GWTIwMDkBAAAA7VkAAAIAAAAILTIzMzQ5MzcBCAAAAAUAAAABMQEAAAAKMTQ1OTUyODc0OAMAAAACNzkCAAAABDEwNzUEAAAAATAHAAAACTkvMjMvMjAxOQgAAAAJMy8zMS8yMDA5CQAAAAEw3SAnMURA1wgOhptyREDXCCpDSVEuVFNFOjY1MDEuSVFfVE9UQUxfQ09NTU9OX0VRVUlUWS5GWTIwMTUBAAAAmy0CAAIAAAAHMjk0MjI4MQEIAAAABQAAAAExAQAAAAoxNzQ1MjcwNjcyAwAAAAI3OQIAAAAEMTAwNgQAAAABMAcAAAAJOS8yMy8yMDE5CAAAAAkzLzMxLzIwMTUJAAAAATCN124uREDXCFIkFXNEQNcIKUNJUS5OQVNEQVFHUzpNU0ZULklRX0NPTU1PTl9JU1NVRUQuRlkyMDE3AQAAAEtVAAACAAAAAzc3MgEIAAAABQAAAAExAQAAAAoxOTczMzgwOTUx</t>
  </si>
  <si>
    <t>AwAAAAMxNjACAAAABDIxNjkEAAAAATAHAAAACTkvMjMvMjAxOQgAAAAJNi8zMC8yMDE3CQAAAAEw8DdmKURA1wgYryh0REDXCClDSVEuS09TRTpBMDA1OTMwLklRX0JBU0lDX0VQU19FWENMLkZZMjAxMAEAAADcZgEAAgAAAAsyMTE4Ljc3MDM2NwEIAAAABQAAAAExAQAAAAoxNTMzMjAzMjYyAwAAAAI4NQIAAAAEMzA2NAQAAAABMAcAAAAJOS8yMy8yMDE5CAAAAAoxMi8zMS8yMDEwCQAAAAEwpTTbLERA1wjLBXFzREDXCB9DSVEuTkFTREFRR1M6SU5UQy5JUV9SRVYuRlkyMDExAQAAAIdSAAACAAAABTUzOTk5AQgAAAAFAAAAATEBAAAACjE2NTgzMTU0NzgDAAAAAzE2MAIAAAADMTEyBAAAAAEwBwAAAAk5LzIzLzIwMTkIAAAACjEyLzMxLzIwMTEJAAAAATAPObMrREDXCOmGpXNEQNcIH0NJUS5UU0U6Njc1Mi5JUV9ORVRfREVCVC5GWTIwMTkBAAAAseMEAAIAAAAFOTUxNTIBCAAAAAUAAAABMQEAAAAKMTk3MDAzODUyNwMAAAACNzkCAAAABDQzNjQEAAAAATAHAAAACTkvMjMvMjAxOQgAAAAJMy8zMS8yMDE5CQAAAAEw43EZMERA1wi5qb1yREDXCDNDSVEuTkFTREFRR1M6TVNGVC5JUV9PVEhFUl9GSU5BTkNFX0FDVF9TVVBQTC5GWTIwMDkBAAAAS1UAAAIAAAACMzMBCAAAAAUAAAABMQEAAAAKMTQ2NDAwNTY5MAMAAAADMTYwAgAAAAQyMDUwBAAAAAEwBwAAAAk5LzIzLzIwMTkIAAAACTYvMzAvMjAwOQkA</t>
  </si>
  <si>
    <t>AAABMP7HoilEQNcIy9UZdERA1wgtQ0lRLktPU0U6QTAwNTkzMC5JUV9UT1RBTF9ERUJUX0NBUElUQUwuRlkyMDE4AQAAANxmAQACAAAABjUuNTg5MQEIAAAABQAAAAExAQAAAAoxOTQ3NTUxNTczAwAAAAI4NQIAAAAENDE4NgQAAAABMAcAAAAJOS8yMy8yMDE5CAAAAAoxMi8zMS8yMDE4CQAAAAEw0o5aJ0RA1whkzaJ0REDXCCpDSVEuTkFTREFRR1M6SU5UQy5JUV9TUEVDSUFMX0RJVl9DRi5GWTIwMTABAAAAh1IAAAMAAAAAAA85sytEQNcI6Yalc0RA1wgvQ0lRLk5BU0RBUUdTOkFBUEwuSVFfSU5DX1RBWF9QQVlfQ1VSUkVOVC5GWTIwMDgBAAAAaWEAAAIAAAADNTA2AQgAAAAFAAAAATEBAAAACjE0MDcxNDczNTQDAAAAAzE2MAIAAAAEMTA5NAQAAAABMAcAAAAJOS8yMy8yMDE5CAAAAAk5LzI3LzIwMDgJAAAAATDS1nMqREDXCGnUz3NEQNcILkNJUS5UU0U6Njc1Mi5JUV9PVEhFUl9GSU5BTkNFX0FDVF9TVVBQTC5GWTIwMTMBAAAAseMEAAIAAAAGLTExNTE0AQgAAAAFAAAAATEBAAAACjE3NDQwMzYzOTgDAAAAAjc5AgAAAAQyMDUwBAAAAAEwBwAAAAk5LzIzLzIwMTkIAAAACTMvMzEvMjAxMwkAAAABMFPTRTBEQNcItZXZckRA1wgmQ0lRLlRTRTo2NzUyLklRX0VYVFJBX0FDQ19JVEVNUy5GWTIwMDkBAAAAseMEAAMAAAAAAFZeRTBEQNcIZwHDckRA1wggQ0lRLk5BU0RBUUdTOkdPT0cuTC5JUV9BUi5G</t>
  </si>
  <si>
    <t>WTIwMTYBAAAAqHEAAAIAAAAFMTQxMzcBCAAAAAUAAAABMQEAAAAKMTk0MzczOTQ0NgMAAAADMTYwAgAAAAQxMDIxBAAAAAEwBwAAAAk5LzIzLzIwMTkIAAAACjEyLzMxLzIwMTYJAAAAATClKLEoREDXCKg0OHREQNcIH0NJUS5UU0U6Njc1OC5JUV9UUkVBU1VSWS5GWTIwMTUBAAAA7VkAAAIAAAAFLTQyMjABCAAAAAUAAAABMQEAAAAKMTg0NDYxOTIwNgMAAAACNzkCAAAABDEyNDgEAAAAATAHAAAACTkvMjMvMjAxOQgAAAAJMy8zMS8yMDE1CQAAAAEwPHaaMERA1wiU/JVyREDXCCFDSVEuVFNFOjY3NTIuSVFfSU5DX0VRVUlUWS5GWTIwMDMBAAAAseMEAAIAAAAGLTExNTg4AQgAAAAFAAAAATEBAAAACTE3ODE5MDkxMgMAAAACNzkCAAAAAjQ3BAAAAAEwBwAAAAk5LzIzLzIwMTkIAAAACTMvMzEvMjAwMwkAAAABMMY3QSVEQNcIta8MR0RA1wglQ0lRLlRTRTo2NTAzLklRX0NBUElUQUxfTEVBU0VTLkZZMjAxMAEAAACuVQ0AAgAAAAUxNzg1MwEIAAAABQAAAAExAQAAAAoxNDE4NTE2NTY1AwAAAAI3OQIAAAAEMTE4MwQAAAABMAcAAAAJOS8yMy8yMDE5CAAAAAkzLzMxLzIwMTAJAAAAATAiNHgtREDXCNTpiHNEQNcIIENJUS5OQVNEQVFHUzpJTlRDLklRX0FQSUMuRlkyMDE3AQAAAIdSAAADAAAAAAB0GY8rREDXCLLasXNEQNcIJENJUS5OWVNFOkRJUy5JUV9DT01NT05fSVNTVUVELkZZMjAxMAEAAABM7AIA</t>
  </si>
  <si>
    <t>AgAAAAQxMTMzAQgAAAAFAAAAATEBAAAACjE1NzcyNjEyNTQDAAAAAzE2MAIAAAAEMjE2OQQAAAABMAcAAAAJOS8yMy8yMDE5CAAAAAkxMC8yLzIwMTAJAAAAATBwS0MsREDXCEflwnNEQNcII0NJUS5OQVNEQVFHUzpBQVBMLklRX0lOQ19UQVguRlkyMDE1AQAAAGlhAAACAAAABTE5MTIxAQgAAAAFAAAAATEBAAAACjE4NjM5OTY2ODQDAAAAAzE2MAIAAAACNzUEAAAAATAHAAAACTkvMjMvMjAxOQgAAAAJOS8yNi8yMDE1CQAAAAEwsJl7KkRA1wjJtPdzREDXCCFDSVEuVFNFOjY1MDMuSVFfRUFSTklOR19DTy5GWTIwMTIBAAAArlUNAAIAAAAGMTE4MjY1AQgAAAAFAAAAATEBAAAACjE2ODg3NDUxODQDAAAAAjc5AgAAAAE3BAAAAAEwBwAAAAk5LzIzLzIwMTkIAAAACTMvMzEvMjAxMgkAAAABMP6BeC1EQNcIJheAc0RA1wglQ0lRLlRTRTo2NTAxLklRX1NQRUNJQUxfRElWX0NGLkZZMjAwOQEAAACbLQIAAwAAAAAAyzcIL0RA1wgrtRJzREDXCCBDSVEuVFNFOjc5NzQuSVFfQ0FTSF9PUEVSLkZZMjAwOQEAAACkXQ0AAgAAAAYyODc4MDABCAAAAAUAAAABMQEAAAAKMTM4MjQxODI1OQMAAAACNzkCAAAABDIwMDYEAAAAATAHAAAACTkvMjMvMjAxOQgAAAAJMy8zMS8yMDA5CQAAAAEwbq9gL0RA1wj7STVzREDXCCZDSVEuVFNFOjY3NTguSVFfQ0FTSF9DT05WRVJTSU9OLkZZMjAxOQEAAADtWQAAAgAAAAktNDMu</t>
  </si>
  <si>
    <t>Mjg0NjIBCAAAAAUAAAABMQEAAAAKMTk2NTA0NjUxMgMAAAACNzkCAAAABDQxODQEAAAAATAHAAAACTkvMjMvMjAxOQgAAAAJMy8zMS8yMDE5CQAAAAEwRxLQJ0RA1wjhJop0REDXCCRDSVEuVFNFOjY1MDEuSVFfVU5MRVZFUkVEX0ZDRi5GWTIwMTQBAAAAmy0CAAIAAAAKLTE4MDI3NC4yNQEIAAAABQAAAAExAQAAAAoxNzQ1MjcwNTQ0AwAAAAI3OQIAAAAENDQyMwQAAAABMAcAAAAJOS8yMy8yMDE5CAAAAAkzLzMxLzIwMTQJAAAAATDDsW4uREDXCLIeAXNEQNcIIENJUS5OWVNFOkRJUy5JUV9QQVJUX1RJTUUuRlkyMDE1AQAAAEzsAgADAAAAAACY/poqREDXCNFOznNEQNcIK0NJUS5OQVNEQVFHUzpJTlRDLklRX0NBU0hfQUNRVUlSRV9DRi5GWTIwMDgBAAAAh1IAAAIAAAADLTE2AQgAAAAFAAAAATEBAAAACjE0MzA2MTQ0ODYDAAAAAzE2MAIAAAAEMjA1NwQAAAABMAcAAAAJOS8yMy8yMDE5CAAAAAoxMi8yNy8yMDA4CQAAAAEwHuqyK0RA1whJuZpzREDXCCBDSVEuVFNFOjY1MDMuSVFfQlVJTERJTkdTLkZZMjAxNgEAAACuVQ0AAwAAAAAAxz5ELURA1wjeR1lzREDXCCJDSVEuVFNFOjY3NTIuSVFfR0FJTl9BU1NFVFMuRlkyMDE4AQAAALHjBAACAAAABTEzNDAxAQgAAAAFAAAAATEBAAAACjE5NzAwMzg1MjYDAAAAAjc5AgAAAAI1NgQAAAABMAcAAAAJOS8yMy8yMDE5CAAAAAkzLzMxLzIwMTgJAAAAATAD</t>
  </si>
  <si>
    <t>ShkwREDXCI2l0XJEQNcIHUNJUS5UU0U6Nzk3NC5JUV9DT01NT04uRlkyMDExAQAAAKRdDQACAAAABTEwMDY1AQgAAAAFAAAAATEBAAAACjE0NjI3MTIyODcDAAAAAjc5AgAAAAQxMTAzBAAAAAEwBwAAAAk5LzIzLzIwMTkIAAAACTMvMzEvMjAxMQkAAAABMCH+YC9EQNcIU+4hc0RA1wgnQ0lRLk5ZU0U6RElTLklRX01BUktFVENBUC4yMDAyLzMvMzEuSlBZAQAAAEzsAgACAAAADjYyNDU5MjcuODEzODg5AQYAAAAFAAAAATEBAAAABjIzMjE2MwMAAAACNzkCAAAABjEwMDA1NAQAAAABMAcAAAAJMy8zMS8yMDAy29KUTERA1wjz5N6LREDXCCpDSVEuTkFTREFRR1M6TVNGVC5JUV9PVEhFUl9DTF9TVVBQTC5GWTIwMTcBAAAAS1UAAAIAAAAENjE0OAEIAAAABQAAAAExAQAAAAoxOTczMzgwOTUxAwAAAAMxNjACAAAABDEwNTcEAAAAATAHAAAACTkvMjMvMjAxOQgAAAAJNi8zMC8yMDE3CQAAAAEw8DdmKURA1wgoCR10REDXCCdDSVEuVFNFOjc5NzQuSVFfTkVUX0lOVEVSRVNUX0VYUC5GWTIwMTgBAAAApF0NAAIAAAAEOTA2NAEIAAAABQAAAAExAQAAAAoxODk1MTgzNjI1AwAAAAI3OQIAAAADMzY4BAAAAAEwBwAAAAk5LzIzLzIwMTkIAAAACTMvMzEvMjAxOAkAAAABMEUAPy9EQNcIVFYRc0RA1wglQ0lRLlRTRTo3OTc0LklRX0xUX0RFQlRfUkVQQUlELkZZMjAxMgEAAACkXQ0AAwAAAAAAVCRhL0RA1wjuDA9z</t>
  </si>
  <si>
    <t>REDXCD9DSVEuTkFTREFRR1M6SU5UQy5JUV9DVVNUT01fQkVUQS4tMTA0Vy4yMDE0LzEyLzI3Li5eVE9QSVguSlBZLkgBAAAAh1IAAAIAAAARMC45Mzc0Nzk3MzUzNDY0NDYAmUiVTERA1wjYamByREDXCCRDSVEuTkFTREFRR1M6QUFQTC5JUV9PUEVSX0lOQy5GWTIwMTMBAAAAaWEAAAIAAAAFNDg5OTkBCAAAAAUAAAABMQEAAAAKMTc2MTYyNTk5NgMAAAADMTYwAgAAAAIyMQQAAAABMAcAAAAJOS8yMy8yMDE5CAAAAAk5LzI4LzIwMTMJAAAAATBSmnQqREDXCNbx9nNEQNcIHUNJUS5UU0U6Nzk3NC5JUV9FQklUREEuRlkyMDA4AQAAAKRdDQACAAAABjQ5NDc2MAEIAAAABQAAAAExAQAAAAoxMDU3ODg5MDAzAwAAAAI3OQIAAAAENDA1MQQAAAABMAcAAAAJOS8yMy8yMDE5CAAAAAkzLzMxLzIwMDgJAAAAATCxh2AvREDXCMu0IHNEQNcIJkNJUS5UU0U6NjUwMy5JUV9PVEhFUl9MVF9BU1NFVFMuRlkyMDA5AQAAAK5VDQACAAAABTM4MjYwAQgAAAAFAAAAATEBAAAACjE0MTg1MTY2NTIDAAAAAjc5AgAAAAQxMDYwBAAAAAEwBwAAAAk5LzIzLzIwMTkIAAAACTMvMzEvMjAwOQkAAAABMBwOeC1EQNcIZi1/c0RA1wglQ0lRLlRTRTo2NTAzLklRX0dBSU5fQVNTRVRTX0NGLkZZMjAxOAEAAACuVQ0AAgAAAAQtMjM4AQgAAAAFAAAAATEBAAAACjE5MTI2MTIyNjQDAAAAAjc5AgAAAAQyMDI2BAAAAAEwBwAAAAk5LzIz</t>
  </si>
  <si>
    <t>LzIwMTkIAAAACTMvMzEvMjAxOAkAAAABML5lRC1EQNcIxwpac0RA1wglQ0lRLlRTRTo2NTAzLklRX1NUX0RFQlRfUkVQQUlELkZZMjAxNQEAAACuVQ0AAwAAAAAA0xdELURA1whflopzREDXCCBDSVEuVFNFOjc5NzQuSVFfUkRfRVhQX0ZOLkZZMjAxOQEAAACkXQ0AAgAAAAU2OTYyOAEIAAAABQAAAAExAQAAAAoxOTcwMjEyODgwAwAAAAI3OQIAAAAEMzE2OAQAAAABMAcAAAAJOS8yMy8yMDE5CAAAAAkzLzMxLzIwMTkJAAAAATA5TT8vREDXCL5fB3NEQNcIJENJUS5LT1NFOkEwMDU5MzAuSVFfU0dBX1NVUFBMLkZZMjAxOAEAAADcZgEAAgAAAAgzMjY4ODU2NQEIAAAABQAAAAExAQAAAAoxOTQ3NTUxNTczAwAAAAI4NQIAAAADMTAyBAAAAAEwBwAAAAk5LzIzLzIwMTkIAAAACjEyLzMxLzIwMTgJAAAAATAbyYIsREDXCFUXh3NEQNcIKkNJUS5UU0U6Nzk3NC5JUV9UT1RBTF9DT01NT05fRVFVSVRZLkZZMjAxNQEAAACkXQ0AAgAAAAcxMTY3NDQ0AQgAAAAFAAAAATEBAAAACjE3NDU5MTY2NTkDAAAAAjc5AgAAAAQxMDA2BAAAAAEwBwAAAAk5LzIzLzIwMTkIAAAACTMvMzEvMjAxNQkAAAABMGOLPi9EQNcI5wEac0RA1wgdQ0lRLlRTRTo2NTAzLklRX0VCSVREQS5GWTIwMTEBAAAArlUNAAIAAAAGMzU3NTI1AQgAAAAFAAAAATEBAAAACjE2MzExNjk4MTYDAAAAAjc5AgAAAAQ0MDUxBAAAAAEwBwAAAAk5LzIz</t>
  </si>
  <si>
    <t>LzIwMTkIAAAACTMvMzEvMjAxMQkAAAABMAhbeC1EQNcIRb1Ec0RA1wgjQ0lRLk5BU0RBUUdTOklOVEMuSVFfSU5DX1RBWC5GWTIwMDkBAAAAh1IAAAIAAAAEMTMzNQEIAAAABQAAAAExAQAAAAoxNTIzMzk0ODI5AwAAAAMxNjACAAAAAjc1BAAAAAEwBwAAAAk5LzIzLzIwMTkIAAAACjEyLzI2LzIwMDkJAAAAATASEbMrREDXCHCWkXNEQNcIJENJUS5OWVNFOkRJUy5JUV9JTVBBSVJNRU5UX0dXLkZZMjAxMwEAAABM7AIAAwAAAAAAfJlDLERA1wjjVL5zREDXCCVDSVEuTkFTREFRR1M6TVNGVC5JUV9DSEFOR0VfQVIuRlkyMDE1AQAAAEtVAAACAAAABDE0NTYBCAAAAAUAAAABMQEAAAAKMTg1MTUyNTkxMgMAAAADMTYwAgAAAAQyMDE4BAAAAAEwBwAAAAk5LzIzLzIwMTkIAAAACTYvMzAvMjAxNQkAAAABMP8QZilEQNcIpA0JdERA1wglQ0lRLlRTRTo2NzUyLklRX0dBSU5fQVNTRVRTX0NGLkZZMjAxMAEAAACx4wQAAwAAAAAAcYVFMERA1wjXbO1yREDXCClDSVEuTkFTREFRR1M6R09PRy5MLklRX0FTU0VUX1RVUk5TLkZZMjAxNgEAAACocQAAAgAAAAgwLjU3MzIzMQEIAAAABQAAAAExAQAAAAoxOTQzNzM5NDQ2AwAAAAMxNjACAAAABDQxNzcEAAAAATAHAAAACTkvMjMvMjAxOQgAAAAKMTIvMzEvMjAxNgkAAAABME/iQSZEQNcIevvKdERA1wgoQ0lRLlRTRTo2NTAxLklRX0NVUlJFTlRfUE9SVF9ERUJULkZZ</t>
  </si>
  <si>
    <t>MjAxMwEAAACbLQIAAgAAAAYyODY3NDkBCAAAAAUAAAABMQEAAAAKMTY4NTUyMTcyMgMAAAACNzkCAAAABDEyOTcEAAAAATAHAAAACTkvMjMvMjAxOQgAAAAJMy8zMS8yMDEzCQAAAAEwb6wIL0RA1wgPByhzREDXCCpDSVEuTkFTREFRR1M6TVNGVC5JUV9TUEVDSUFMX0RJVl9DRi5GWTIwMTMBAAAAS1UAAAMAAAAAANs8oylEQNcITOEDdERA1wgqQ0lRLk5BU0RBUUdTOkdPT0cuTC5JUV9CRVRBXzJZUi4yMDE2LzEyLzMxAQAAAKhxAAACAAAAEDEuMjc2ODI0OTc5MzExOTEAvmIBTURA1wjGn1ByREDXCCZDSVEuVFNFOjc5NzQuSVFfRVhUUkFfQUNDX0lURU1TLkZZMjAxMQEAAACkXQ0AAwAAAAAAbNZgL0RA1wjK5TVzREDXCB5DSVEuTllTRTpESVMuSVFfWl9TQ09SRS5GWTIwMTABAAAATOwCAAIAAAAIMi44Mzg2NjQBCAAAAAUAAAABMQEAAAAKMTU3NzI2MTI1NAMAAAADMTYwAgAAAAYxMDAxMjMEAAAAATAHAAAACTkvMjMvMjAxOQgAAAAJMTAvMi8yMDEwCQAAAAEwPffGJkRA1whSOLx0REDXCCpDSVEuTkFTREFRR1M6SU5UQy5JUV9CQVNJQ19FUFNfSU5DTC5GWTIwMDkBAAAAh1IAAAIAAAAIMC43ODYyMTUBCAAAAAUAAAABMQEAAAAKMTUyMzM5NDgyOQMAAAADMTYwAgAAAAE5BAAAAAEwBwAAAAk5LzIzLzIwMTkIAAAACjEyLzI2LzIwMDkJAAAAATASEbMrREDXCDjDpHNEQNcIL0NJUS5OQVNEQVFHUzpJ</t>
  </si>
  <si>
    <t>TlRDLklRX1RPVEFMX0NPTU1PTl9FUVVJVFkuRlkyMDE3AQAAAIdSAAACAAAABTY5MDE5AQgAAAAFAAAAATEBAAAACjE5NDM1MDUzNDkDAAAAAzE2MAIAAAAEMTAwNgQAAAABMAcAAAAJOS8yMy8yMDE5CAAAAAoxMi8zMC8yMDE3CQAAAAEwdBmPK0RA1wiW75RzREDXCCBDSVEuTllTRTpESVMuSVFfUkRfRVhQX0ZOLkZZMjAxOAEAAABM7AIAAwAAAAAA20ybKkRA1wimnMBzREDXCCRDSVEuTkFTREFRR1M6SU5UQy5JUV9FQklUX0lOVC5GWTIwMDkBAAAAh1IAAAIAAAAEODYzOQEIAAAABQAAAAExAQAAAAoxNTIzMzk0ODI5AwAAAAMxNjACAAAABDQxODkEAAAAATAHAAAACTkvMjMvMjAxOQgAAAAKMTIvMjYvMjAwOQkAAAABMNKOWidEQNcI1aCddERA1wglQ0lRLlRTRTo2NTAxLklRX0dXX0lOVEFOX0FNT1JULkZZMjAxNQEAAACbLQIAAwAAAAAAw7FuLkRA1wiYzvdyREDXCDpDSVEuVFNFOjY1MDMuSVFfQ1VTVE9NX0JFVEEuLTEwNFcuMjAxNy8wMy8zMS4uXlRPUElYLkpQWS5IAQAAAK5VDQACAAAAEDEuMTQwMzc2OTAwNzI3MDcAyDsBTURA1wg6zlRyREDXCChDSVEuVFNFOjY3NTIuSVFfVE9UQUxfREVCVF9FUVVJVFkuRlkyMDA4AQAAALHjBAACAAAABjkuMTI4NwEIAAAABQAAAAExAQAAAAoxNDQ1NzA2NjY3AwAAAAI3OQIAAAAENDAzNAQAAAABMAcAAAAJOS8yMy8yMDE5CAAAAAkzLzMxLzIwMDgJAAAA</t>
  </si>
  <si>
    <t>ATBHEtAnREDXCDtvcHREQNcIJUNJUS5UU0U6Nzk3NC5JUV9HQUlOX0FTU0VUU19DRi5GWTIwMTQBAAAApF0NAAMAAAAAAHFkPi9EQNcIws8Pc0RA1wguQ0lRLlRTRTo2NTAxLklRX1RPVEFMX0RFQlRfRUJJVERBX0NBUEVYLkZZMjAxOQEAAACbLQIAAgAAAAgxLjQ4OTY3MgEIAAAABQAAAAExAQAAAAoxOTY5OTAzMzA3AwAAAAI3OQIAAAAFMjMzMTMEAAAAATAHAAAACTkvMjMvMjAxOQgAAAAJMy8zMS8yMDE5CQAAAAEwd3RuJ0RA1wj99I10REDXCChDSVEuTllTRTpESVMuSVFfTUlOT1JJVFlfSU5URVJFU1QuRlkyMDA5AQAAAEzsAgACAAAABDE2OTEBCAAAAAUAAAABMQEAAAAKMTQ4Mjk3NjA2OAMAAAADMTYwAgAAAAQxMDUyBAAAAAEwBwAAAAk5LzIzLzIwMTkIAAAACTEwLzMvMjAwOQkAAAABMHskQyxEQNcIAE/Vc0RA1wgeQ0lRLlRTRTo2NzU4LklRX1pfU0NPUkUuRlkyMDExAQAAAO1ZAAACAAAACDAuOTIwODU3AQgAAAAFAAAAATEBAAAACjE2MjQxNTMzNzADAAAAAjc5AgAAAAYxMDAxMjMEAAAAATAHAAAACTkvMjMvMjAxOQgAAAAJMy8zMS8yMDExCQAAAAEwJRFXKERA1whsPXR0REDXCCpDSVEuS09TRTpBMDA1OTMwLklRX0NBU0hfQ09OVkVSU0lPTi5GWTIwMDgBAAAA3GYBAAIAAAAJNDMuMjQ1NDYyAQgAAAAFAAAAATEBAAAACjEzNjA4MDY2ODMDAAAAAjg1AgAAAAQ0MTg0BAAAAAEwBwAAAAk5</t>
  </si>
  <si>
    <t>LzIzLzIwMTkIAAAACjEyLzMxLzIwMDgJAAAAATDXP1onREDXCBXfnHREQNcIKENJUS5UU0U6NjUwMS5JUV9UT1RBTF9ERUJUX1JFUEFJRC5GWTIwMTcBAAAAmy0CAAIAAAAHLTYzMTIxMgEIAAAABQAAAAExAQAAAAoxOTYzMzE1OTAwAwAAAAI3OQIAAAAEMjE2NgQAAAABMAcAAAAJOS8yMy8yMDE5CAAAAAkzLzMxLzIwMTcJAAAAATBq/24uREDXCC+3KXNEQNcIHkNJUS5UU0U6Nzk3NC5JUV9SQVdfSU5WLkZZMjAxOAEAAACkXQ0AAgAAAAUxMjI0OAEIAAAABQAAAAExAQAAAAoxODk1MTgzNjI1AwAAAAI3OQIAAAAEMzE3MQQAAAABMAcAAAAJOS8yMy8yMDE5CAAAAAkzLzMxLzIwMTgJAAAAATBAJj8vREDXCC19EXNEQNcINENJUS5UU0U6NjUwMS5JUV9UT1RBTF9PVVRTVEFORElOR19GSUxJTkdfREFURS5GWTIwMTIBAAAAmy0CAAIAAAAKOTI3LjAwODQxNgEEAAAABQAAAAE1AQAAAAoxNjg1NTIxODAyAgAAAAUyNDE1MwYAAAABMFOFCC9EQNcI5TIAc0RA1wgkQ0lRLlRTRTo2NTAxLklRX0lOQ19FUVVJVFlfQ0YuRlkyMDE0AQAAAJstAgACAAAABi0xMDg5MgEIAAAABQAAAAExAQAAAAoxNzQ1MjcwNTQ0AwAAAAI3OQIAAAAEMjA4NgQAAAABMAcAAAAJOS8yMy8yMDE5CAAAAAkzLzMxLzIwMTQJAAAAATDDsW4uREDXCO2jKHNEQNcIJUNJUS5UU0U6Nzk3NC5JUV9TVF9ERUJUX0lTU1VFRC5GWTIwMTQBAAAA</t>
  </si>
  <si>
    <t>pF0NAAMAAAAAAHFkPi9EQNcIDGP8ckRA1wgUQ0lRLi5JUV9DVVNUT01fQkVUQS4FAAAAAQAAAAgAAAAUKEludmFsaWQgSWRlbnRpZmllcikmby5VREDXCCZvLlVEQNcIKkNJUS5UU0U6Njc1OC5JUV9DVVJSRU5UX1BPUlRfTEVBU0VTLkZZMjAxNAEAAADtWQAAAwAAAAAAtU6aMERA1wiCVplyREDXCC1DSVEuTkFTREFRR1M6SU5UQy5JUV9UT1RBTF9MSUFCX0VRVUlUWS5GWTIwMTIBAAAAh1IAAAIAAAAFODQzNTEBCAAAAAUAAAABMQEAAAAKMTcxODg1MDYwNQMAAAADMTYwAgAAAAQxMDEzBAAAAAEwBwAAAAk5LzIzLzIwMTkIAAAACjEyLzI5LzIwMTIJAAAAATDXhrMrREDXCOSXtHNEQNcIJENJUS5UU0U6NjUwMS5JUV9DVVJSRU5UX1JBVElPLkZZMjAwOQEAAACbLQIAAgAAAAgxLjA5NTk1NQEIAAAABQAAAAExAQAAAAoxNDU5NDcxMDgzAwAAAAI3OQIAAAAENDAzMAQAAAABMAcAAAAJOS8yMy8yMDE5CAAAAAkzLzMxLzIwMDkJAAAAATAwrtAnREDXCOLYnnREQNcIHUNJUS4uSVFfTklfQVZBSUxfRVhDTF9NQVJHSU4uBQAAAAEAAAAIAAAAFChJbnZhbGlkIElkZW50aWZpZXIpo/NEVkRA1wij80RWREDXCDlDSVEuVFNFOjY3NTguSVFfQ1VTVE9NX0JFVEEuLTEwNFcuMjAxNy8wMy8zMS4uXk4yMjUuSlBZLkgBAAAA7VkAAAIAAAAQMS4xNjcyMDY4MzY0MjA5NwCZSJVMREDXCJwXYnJEQNcILkNJUS5OQVNE</t>
  </si>
  <si>
    <t>QVFHUzpJTlRDLklRX1RPVEFMX0RFQlRfQ0FQSVRBTC5GWTIwMTgBAAAAh1IAAAIAAAAHMjYuMTE4MQEIAAAABQAAAAExAQAAAAoxOTQzNTA1MzQxAwAAAAMxNjACAAAABDQxODYEAAAAATAHAAAACTkvMjMvMjAxOQgAAAAKMTIvMjkvMjAxOAkAAAABMK8DWydEQNcIK5VpdERA1wgqQ0lRLk5BU0RBUUdTOklOVEMuSVFfTFRfREVCVF9JU1NVRUQuRlkyMDE0AQAAAIdSAAADAAAAAACHy44rREDXCKkLp3NEQNcIJkNJUS5LT1NFOkEwMDU5MzAuSVFfTEVWRVJFRF9GQ0YuRlkyMDExAQAAANxmAQACAAAACy0xMDk0MTUxLjI1AQgAAAAFAAAAATEBAAAACjE1OTg5OTgyNTADAAAAAjg1AgAAAAQ0NDIyBAAAAAEwBwAAAAk5LzIzLzIwMTkIAAAACjEyLzMxLzIwMTEJAAAAATBzW9ssREDXCAehXHNEQNcIIUNJUS5LT1NFOkEwMDU5MzAuSVFfUkRfRVhQLkZZMjAxMgEAAADcZgEAAgAAAAgxMTUzMjc5NQEIAAAABQAAAAExAQAAAAoxNjY3NTM0MDE0AwAAAAI4NQIAAAADMTAwBAAAAAEwBwAAAAk5LzIzLzIwMTkIAAAACjEyLzMxLzIwMTIJAAAAATBzW9ssREDXCD+hcXNEQNcIJUNJUS5UU0U6NjUwMS5JUV9ORVRfUkVOVEFMX0VYUC5GWTIwMTUBAAAAmy0CAAMAAAAAAMOxbi5EQNcIlPX3ckRA1wgfQ0lRLlRTRTo2NTAxLklRX09QRVJfSU5DLkZZMjAxNAEAAACbLQIAAgAAAAY2MDQ3OTgBCAAAAAUAAAABMQEAAAAK</t>
  </si>
  <si>
    <t>MTc0NTI3MDU0NAMAAAACNzkCAAAAAjIxBAAAAAEwBwAAAAk5LzIzLzIwMTkIAAAACTMvMzEvMjAxNAkAAAABMG+sCC9EQNcIgfo8c0RA1wgvQ0lRLk5BU0RBUUdTOklOVEMuSVFfVE9UQUxfQVNTRVRTLkZZMjAxNC4uLi5KUFkBAAAAh1IAAAIAAAAIMTEwNjY1OTgBCAAAAAUAAAABMQEAAAAKMTgyODE2ODA0MAMAAAACNzkCAAAABDEwMDcEAAAAATAHAAAACTkvMjMvMjAxOQgAAAAKMTIvMjcvMjAxNAkAAAABMI7dWyZEQNcIUXlbSkRA1wgjQ0lRLlRTRTo2NzU4LklRX0RJTFVUX1dFSUdIVC5GWTIwMTcBAAAA7VkAAAIAAAAIMTI4OC4zNDMAX+qaMERA1wiuvJJyREDXCB9DSVEuVFNFOjY3NTIuSVFfREFfU1VQUEwuRlkyMDA5AQAAALHjBAADAAAAAABWXkUwREDXCDmt4XJEQNcIJ0NJUS5LT1NFOkEwMDU5MzAuSVFfQkVUQV8xWVIuMjAxNC8xMi8zMQEAAADcZgEAAgAAAA8xLjAxMjUzMzkxMjUwNTUA1BQBTURA1wjnX1lyREDXCCpDSVEuVFNFOjY1MDMuSVFfVE9UQUxfQ09NTU9OX0VRVUlUWS5GWTIwMTYBAAAArlUNAAIAAAAHMTgzODc3MwEIAAAABQAAAAExAQAAAAoxOTEyNjEyMjQzAwAAAAI3OQIAAAAEMTAwNgQAAAABMAcAAAAJOS8yMy8yMDE5CAAAAAkzLzMxLzIwMTYJAAAAATDHPkQtREDXCEjkinNEQNcIJENJUS5UU0U6Njc1OC5JUV9DQVNIX0lOVEVSRVNULkZZMjAxOAEAAADtWQAAAgAAAAUx</t>
  </si>
  <si>
    <t>MjE2OQEIAAAABQAAAAExAQAAAAoxOTY1MDQ2NTA4AwAAAAI3OQIAAAAEMzAyOAQAAAABMAcAAAAJOS8yMy8yMDE5CAAAAAkzLzMxLzIwMTgJAAAAATBOOZswREDXCIk9wnJEQNcIKENJUS5UU0U6NjUwMS5JUV9UT1RBTF9ERUJUX0VCSVREQS5GWTIwMTQBAAAAmy0CAAIAAAAIMy4xMDMwOTUBCAAAAAUAAAABMQEAAAAKMTc0NTI3MDU0NAMAAAACNzkCAAAABDQxOTIEAAAAATAHAAAACTkvMjMvMjAxOQgAAAAJMy8zMS8yMDE0CQAAAAEwnSZuJ0RA1whgTZ90REDXCCpDSVEuTkFTREFRR1M6QUFQTC5JUV9QUk9WX0JBRF9ERUJUUy5GWTIwMTABAAAAaWEAAAMAAAAAAMQldCpEQNcIyPvrc0RA1wgdQ0lRLlRTRTo3OTc0LklRX0VCSVREQS5GWTIwMTcBAAAApF0NAAIAAAAFMzc3MjkBCAAAAAUAAAABMQEAAAAKMTg0OTAyNjk2NAMAAAACNzkCAAAABDQwNTEEAAAAATAHAAAACTkvMjMvMjAxOQgAAAAJMy8zMS8yMDE3CQAAAAEwTNk+L0RA1wiuTf1yREDXCBxDSVEuVFNFOjY3NTguSVFfRUJJVEEuRlkyMDA5AQAAAO1ZAAACAAAABi02MjczNgEIAAAABQAAAAExAQAAAAoxNDU5NTI4NzQ4AwAAAAI3OQIAAAAGMTAwNjg5BAAAAAEwBwAAAAk5LzIzLzIwMTkIAAAACTMvMzEvMjAwOQkAAAABMN0gJzFEQNcIg1WHckRA1wgkQ0lRLlRTRTo3OTc0LklRX0NPTU1PTl9ESVZfQ0YuRlkyMDEyAQAAAKRdDQADAAAAAABU</t>
  </si>
  <si>
    <t>JGEvREDXCLVjInNEQNcIKkNJUS5OQVNEQVFHUzpNU0ZULklRX09USEVSX0NMX1NVUFBMLkZZMjAxMQEAAABLVQAAAgAAAAQzNDgzAQgAAAAFAAAAATEBAAAACjE2Mjg2MjQ3MDYDAAAAAzE2MAIAAAAEMTA1NwQAAAABMAcAAAAJOS8yMy8yMDE5CAAAAAk2LzMwLzIwMTEJAAAAATD17qIpREDXCJJxGnREQNcIL0NJUS5LT1NFOkEwMDU5MzAuSVFfTklfQVZBSUxfRVhDTF9NQVJHSU4uRlkyMDEyAQAAANxmAQACAAAABjExLjUyOQEIAAAABQAAAAExAQAAAAoxNjY3NTM0MDE0AwAAAAI4NQIAAAAENDE4MgQAAAABMAcAAAAJOS8yMy8yMDE5CAAAAAoxMi8zMS8yMDEyCQAAAAEwrmdaJ0RA1wgUBp10REDXCCVDSVEuVFNFOjY1MDEuSVFfR0FJTl9BU1NFVFNfQ0YuRlkyMDE3AQAAAJstAgACAAAABi0xNTEwMwEIAAAABQAAAAExAQAAAAoxOTYzMzE1OTAwAwAAAAI3OQIAAAAEMjAyNgQAAAABMAcAAAAJOS8yMy8yMDE5CAAAAAkzLzMxLzIwMTcJAAAAATBq/24uREDXCG+dM3NEQNcIJ0NJUS5LT1NFOkEwMDU5MzAuSVFfRElMVVRfV0VJR0hULkZZMjAxMgEAAADcZgEAAgAAAAQ3NTMxAHNb2yxEQNcI0PWEc0RA1wgbQ0lRLjAuSVFfTFRfREVCVF9DQVBJVEFMLkZZBQAAAAAAAAAIAAAAFShJbnZhbGlkIFRpbWUgUGVyaW9kKXptQSZEQNcILlrhdERA1wglQ0lRLk5BU0RBUUdTOk1TRlQuSVFfT1RIRVJfUkVWLkZZ</t>
  </si>
  <si>
    <t>MjAxNAEAAABLVQAAAwAAAAAA2zyjKURA1wh82yZ0REDXCCZDSVEuTkFTREFRR1M6QUFQTC5JUV9DQVNIX0VRVUlWLkZZMjAxNQEAAABpYQAAAgAAAAUyMTEyMAEIAAAABQAAAAExAQAAAAoxODYzOTk2Njg0AwAAAAMxNjACAAAABDEwOTYEAAAAATAHAAAACTkvMjMvMjAxOQgAAAAJOS8yNi8yMDE1CQAAAAEwsJl7KkRA1wjV2/dzREDXCCVDSVEuVFNFOjc5NzQuSVFfTFRfREVCVF9FUVVJVFkuRlkyMDE3AQAAAKRdDQADAAAAAAAwrtAnREDXCDeFoHREQNcIL0NJUS5UU0U6Njc1OC5JUV9PVEhFUl9OT05fT1BFUl9FWFBfU1VQUEwuRlkyMDE0AQAAAO1ZAAACAAAABDQ4NzcBCAAAAAUAAAABMQEAAAAKMTc5MzE2MTE3NwMAAAACNzkCAAAAAjg1BAAAAAEwBwAAAAk5LzIzLzIwMTkIAAAACTMvMzEvMjAxNAkAAAABMLVOmjBEQNcIfSGNckRA1whBQ0lRLk5BU0RBUUdTOkdPT0cuTC5JUV9DVVNUT01fQkVUQS4tMTA0Vy4yMDA3LzEyLzMxLi5eVE9QSVguSlBZLkgBAAAAqHEAAAIAAAAQMS4yNDU1ODA2MDc1MDQ3MwCEb5VMREDXCJKyXnJEQNcIH0NJUS5UU0U6Nzk3NC5JUV9FQlRfRVhDTC5GWTIwMDgBAAAApF0NAAIAAAAGNDQwOTgxAQgAAAAFAAAAATEBAAAACjEwNTc4ODkwMDMDAAAAAjc5AgAAAAE0BAAAAAEwBwAAAAk5LzIzLzIwMTkIAAAACTMvMzEvMjAwOAkAAAABMONxGTBEQNcIy7Qgc0RA1wgTQ0lR</t>
  </si>
  <si>
    <t>Li5JUV9UT1RBTF9MSUFCLgUAAAABAAAACAAAABQoSW52YWxpZCBJZGVudGlmaWVyKQYPpVREQNcIBg+lVERA1wggQ0lRLlRTRTo2NTAzLklRX1NUX0lOVkVTVC5GWTIwMTUBAAAArlUNAAMAAAAAANMXRC1EQNcID/VFc0RA1wgpQ0lRLlRTRTo2NTAxLklRX0FTU0VUX1dSSVRFRE9XTl9DRi5GWTIwMTQBAAAAmy0CAAIAAAAHLTE1NDkxNgEIAAAABQAAAAExAQAAAAoxNzQ1MjcwNTQ0AwAAAAI3OQIAAAAEMjAxOQQAAAABMAcAAAAJOS8yMy8yMDE5CAAAAAkzLzMxLzIwMTQJAAAAATDDsW4uREDXCLmMMnNEQNcINENJUS5UU0U6NjUwMy5JUV9UT1RBTF9PVVRTVEFORElOR19GSUxJTkdfREFURS5GWTIwMTABAAAArlUNAAIAAAALMjE0NS4yMjYzNzYBBAAAAAUAAAABNQEAAAAKMTQxODUxNjU2NQIAAAAFMjQxNTMGAAAAATAiNHgtREDXCENqTXNEQNcII0NJUS5UU0U6Njc1Mi5JUV9QRV9FWENMLi4yMDA4LzAzLzMxAQAAALHjBAACAAAACTE4LjkwOTkxMQEHAAAABQAAAAExAQAAAAk1MTQzOTEzOTQDAAAAATACAAAABjEwMDAyNwQAAAABMAcAAAAJMy8zMS8yMDA4CAAAAAkzLzMxLzIwMDgAx6NMREDXCFvcfXJEQNcIGkNJUS4wLklRX05FVF9SRU5UQUxfRVhQLkZZBQAAAAAAAAAIAAAAFShJbnZhbGlkIFRpbWUgUGVyaW9kKdeMsChEQNcIPbGCdERA1wgrQ0lRLk5BU0RBUUdTOk1TRlQuSVFfU0FMRVNfTUFS</t>
  </si>
  <si>
    <t>S0VUSU5HLkZZMjAxMQEAAABLVQAAAgAAAAUxMzk0MAEIAAAABQAAAAExAQAAAAoxNjI4NjI0NzA2AwAAAAMxNjACAAAABTIxNTYxBAAAAAEwBwAAAAk5LzIzLzIwMTkIAAAACTYvMzAvMjAxMQkAAAABMPXuoilEQNcI9coLdERA1wghQ0lRLlRTRTo3OTc0LklRX0NPTU1PTl9SRVAuRlkyMDEwAQAAAKRdDQACAAAAAy03NAEIAAAABQAAAAExAQAAAAoxMzgyNDE3OTk2AwAAAAI3OQIAAAAEMjE2NAQAAAABMAcAAAAJOS8yMy8yMDE5CAAAAAkzLzMxLzIwMTAJAAAAATBs1mAvREDXCMDYK3NEQNcIKkNJUS5OQVNEQVFHUzpNU0ZULklRX1NQRUNJQUxfRElWX0NGLkZZMjAxNQEAAABLVQAAAwAAAAAA/xBmKURA1wgmpAR0REDXCB1DSVEuTllTRTpESVMuSVFfRUJJVERBLkZZMjAwOQEAAABM7AIAAgAAAAQ3MzI4AQgAAAAFAAAAATEBAAAACjE0ODI5NzYwNjgDAAAAAzE2MAIAAAAENDA1MQQAAAABMAcAAAAJOS8yMy8yMDE5CAAAAAkxMC8zLzIwMDkJAAAAATB7JEMsREDXCIDfy3NEQNcIKUNJUS5LT1NFOkEwMDU5MzAuSVFfTFRfREVCVF9JU1NVRUQuRlkyMDE4AQAAANxmAQACAAAABDM1ODABCAAAAAUAAAABMQEAAAAKMTk0NzU1MTU3MwMAAAACODUCAAAABDIwMzQEAAAAATAHAAAACTkvMjMvMjAxOQgAAAAKMTIvMzEvMjAxOAkAAAABMA/wgixEQNcIkvRoc0RA1wggQ0lRLlRTRTo2NzU4LklRX1RPVEFMX1JF</t>
  </si>
  <si>
    <t>Vi5GWTIwMDcBAAAA7VkAAAIAAAAHODI5NTY5NQEIAAAABQAAAAExAQAAAAoxMzgyNDg1NjA2AwAAAAI3OQIAAAACMjgEAAAAATAHAAAACTkvMjMvMjAxOQgAAAAJMy8zMS8yMDA3CQAAAAEwUVNcJkRA1wjMkwhHREDXCClDSVEuTkFTREFRR1M6QUFQTC5JUV9DQVNIX0lOVEVSRVNULkZZMjAxMgEAAABpYQAAAwAAAAAAUpp0KkRA1wgC9t9zREDXCB9DSVEuVFNFOjY1MDMuSVFfRUJUX0VYQ0wuRlkyMDE1AQAAAK5VDQACAAAABjMyMjk2OAEIAAAABQAAAAExAQAAAAoxNzQ2MDM1ODM3AwAAAAI3OQIAAAABNAQAAAABMAcAAAAJOS8yMy8yMDE5CAAAAAkzLzMxLzIwMTUJAAAAATDTF0QtREDXCA/1RXNEQNcIJUNJUS5UU0U6Nzk3NC5JUV9ESUxVVF9FUFNfRVhDTC5GWTIwMTIBAAAApF0NAAIAAAALLTMzNy44NTMyNjYBCAAAAAUAAAABMQEAAAAKMTU1NTcwNDU4MAMAAAACNzkCAAAAAzE0MgQAAAABMAcAAAAJOS8yMy8yMDE5CAAAAAkzLzMxLzIwMTIJAAAAATAh/mAvREDXCNPxGHNEQNcIKUNJUS5OWVNFOkRJUy5JUV9JTlZFU1RfU0VDVVJJVFlfQ0YuRlkyMDE3AQAAAEzsAgADAAAAAADbTJsqREDXCDL8unNEQNcIJ0NJUS5OQVNEQVFHUzpBQVBMLklRX1NBTEVfUFBFX0NGLkZZMjAxOAEAAABpYQAAAwAAAAAAjQ58KkRA1wiOP+JzREDXCCdDSVEuTkFTREFRR1M6TVNGVC5JUV9FQklUX01BUkdJTi5GWTIw</t>
  </si>
  <si>
    <t>MDgBAAAAS1UAAAIAAAAHMzkuODM5NAEIAAAABQAAAAExAQAAAAoxMzg5NzAwMjQ1AwAAAAMxNjACAAAABDQwNTMEAAAAATAHAAAACTkvMjMvMjAxOQgAAAAJNi8zMC8yMDA4CQAAAAEwEGzHJkRA1wgJZbp0REDXCCNDSVEuVFNFOjc5NzQuSVFfQkVUQV81WVIuMjAxMy8wMy8zMQEAAACkXQ0AAgAAABEwLjU3MTAxMzcyNjY1NzA2MgDIOwFNREDXCFFqVXJEQNcIKENJUS5OQVNEQVFHUzpBQVBMLklRX0JFVEFfNVlSLjIwMTAvMDkvMjUBAAAAaWEAAAIAAAAQMS40MzM2OTI1NzE0OTE0OQC+YgFNREDXCBlAT3JEQNcIK0NJUS5OQVNEQVFHUzpBQVBMLklRX0xUX0RFQlRfQ0FQSVRBTC5GWTIwMDgBAAAAaWEAAAMAAAAAADMexyZEQNcIUHrAdERA1wgrQ0lRLk5BU0RBUUdTOk1TRlQuSVFfQ1VTVE9NX0JFVEEuMjAxMi8wNi8zMAEAAABLVQAAAgAAABAxLjAyMzUxNzcwNzg3NzI5AOPtAE1EQNcIBgZdckRA1wgoQ0lRLk5BU0RBUUdTOkdPT0cuTC5JUV9DQVNIX1RBWEVTLkZZMjAxNgEAAACocQAAAgAAAAQxNjQzAQgAAAAFAAAAATEBAAAACjE5NDM3Mzk0NDYDAAAAAzE2MAIAAAAEMzA1MwQAAAABMAcAAAAJOS8yMy8yMDE5CAAAAAoxMi8zMS8yMDE2CQAAAAEwpSixKERA1wiwRkd0REDXCCdDSVEuTkFTREFRR1M6SU5UQy5JUV9MRVZFUkVEX0ZDRi5GWTIwMTcBAAAAh1IAAAIAAAAIMTE2ODMuMjUBCAAAAAUA</t>
  </si>
  <si>
    <t>AAABMQEAAAAKMTk0MzUwNTM0OQMAAAADMTYwAgAAAAQ0NDIyBAAAAAEwBwAAAAk5LzIzLzIwMTkIAAAACjEyLzMwLzIwMTcJAAAAATB0GY8rREDXCJhko3NEQNcIGkNJUS5UU0U6Nzk3NC5JUV9FQlQuRlkyMDE5AQAAAKRdDQACAAAABjI3MTc3MQEIAAAABQAAAAExAQAAAAoxOTcwMjEyODgwAwAAAAI3OQIAAAADMTM5BAAAAAEwBwAAAAk5LzIzLzIwMTkIAAAACTMvMzEvMjAxOQkAAAABMDlNPy9EQNcIw7M5c0RA1wgqQ0lRLk5BU0RBUUdTOkFBUEwuSVFfQ0FQSVRBTF9MRUFTRVMuRlkyMDE1AQAAAGlhAAADAAAAAACwmXsqREDXCNXb93NEQNcIKkNJUS5OQVNEQVFHUzpHT09HLkwuSVFfRklOSVNIRURfSU5WLkZZMjAxMgEAAACocQAAAgAAAAM0MjgBCAAAAAUAAAABMQEAAAAKMTcxODE0NTI3MQMAAAADMTYwAgAAAAQzMDc1BAAAAAEwBwAAAAk5LzIzLzIwMTkIAAAACjEyLzMxLzIwMTIJAAAAATA6QmkpREDXCInFSnREQNcIKENJUS5UU0U6Nzk3NC5JUV9UT1RBTF9ERUJUX0VRVUlUWS5GWTIwMDgBAAAApF0NAAMAAAAAADRg0CdEQNcI9HqrdERA1wggQ0lRLlRTRTo2NTAxLklRX0NBU0hfT1BFUi5GWTIwMTcBAAAAmy0CAAIAAAAGNjI5NTgyAQgAAAAFAAAAATEBAAAACjE5NjMzMTU5MDADAAAAAjc5AgAAAAQyMDA2BAAAAAEwBwAAAAk5LzIzLzIwMTkIAAAACTMvMzEvMjAxNwkAAAABMGr/bi5EQNcI</t>
  </si>
  <si>
    <t>b50zc0RA1wggQ0lRLk5ZU0U6RElTLklRX0RJVl9TSEFSRS5GWTIwMTgBAAAATOwCAAIAAAAEMS43MgEIAAAABQAAAAExAQAAAAoxOTI1Mjk1NDA0AwAAAAMxNjACAAAABDMwNTgEAAAAATAHAAAACTkvMjMvMjAxOQgAAAAJOS8yOS8yMDE4CQAAAAEw20ybKkRA1wgv8dNzREDXCBlDSVEuTllTRTpESVMuSVFfUkUuRlkyMDEzAQAAAEzsAgACAAAABTQ3NzU4AQgAAAAFAAAAATEBAAAACjE3NjY4ODAxOTkDAAAAAzE2MAIAAAAEMTIyMgQAAAABMAcAAAAJOS8yMy8yMDE5CAAAAAk5LzI4LzIwMTMJAAAAATBwwEMsREDXCAqMzXNEQNcII0NJUS5OQVNEQVFHUzpBQVBMLklRX1NUX0RFQlQuRlkyMDEyAQAAAGlhAAADAAAAAABec3QqREDXCL5w+nNEQNcIJUNJUS5UU0U6Njc1OC5JUV9HQUlOX0lOVkVTVF9DRi5GWTIwMTUBAAAA7VkAAAIAAAAHLTEwOTkyOQEIAAAABQAAAAExAQAAAAoxODQ0NjE5MjA2AwAAAAI3OQIAAAAEMjA5MAQAAAABMAcAAAAJOS8yMy8yMDE5CAAAAAkzLzMxLzIwMTUJAAAAATB9nZowREDXCHbejXJEQNcIIUNJUS5UU0U6Njc1Mi5JUV9DQVNIX1RBWEVTLkZZMjAxMwEAAACx4wQAAgAAAAU2MTcxNQEIAAAABQAAAAExAQAAAAoxNzQ0MDM2Mzk4AwAAAAI3OQIAAAAEMzA1MwQAAAABMAcAAAAJOS8yMy8yMDE5CAAAAAkzLzMxLzIwMTMJAAAAATBT00UwREDXCMJF5HJEQNcIHkNJUS5UU0U6</t>
  </si>
  <si>
    <t>NjUwMS5JUV9TVF9ERUJULkZZMjAwOQEAAACbLQIAAgAAAAY5OTg4MjIBCAAAAAUAAAABMQEAAAAKMTQ1OTQ3MTA4MwMAAAACNzkCAAAABDEwNDYEAAAAATAHAAAACTkvMjMvMjAxOQgAAAAJMy8zMS8yMDA5CQAAAAEwyzcIL0RA1wjo0/VyREDXCB9DSVEuTllTRTpESVMuSVFfQVJfVFVSTlMuRlkyMDEyAQAAAEzsAgACAAAABzcuMTQyNzYBCAAAAAUAAAABMQEAAAAKMTcwODAwNDA0MgMAAAADMTYwAgAAAAQ0MDAxBAAAAAEwBwAAAAk5LzIzLzIwMTkIAAAACTkvMjkvMjAxMgkAAAABMD33xiZEQNcISgbAdERA1wgpQ0lRLk5BU0RBUUdTOkFBUEwuSVFfQ09NTU9OX0RJVl9DRi5GWTIwMTgBAAAAaWEAAAIAAAAGLTEzNzEyAQgAAAAFAAAAATEBAAAACjE5MTkzMzQ0OTEDAAAAAzE2MAIAAAAEMjA3NAQAAAABMAcAAAAJOS8yMy8yMDE5CAAAAAk5LzI5LzIwMTgJAAAAATCNDnwqREDXCCK5/HNEQNcILUNJUS5OQVNEQVFHUzpNU0ZULklRX1RPVEFMX0RFQlQuRlkyMDA5Li4uLkpQWQEAAABLVQAAAgAAAAk3MTc2MjEuMjUBCAAAAAUAAAABMQEAAAAKMTQ2NDAwNTY5MAMAAAACNzkCAAAABDQxNzMEAAAAATAHAAAACTkvMjMvMjAxOQgAAAAJNi8zMC8yMDA5CQAAAAEwYyxcJkRA1whYZeR0REDXCCxDSVEuS09TRTpBMDA1OTMwLklRX0dXX0lOVEFOX0FNT1JUX0NGLkZZMjAxMQEAAADcZgEAAgAAAAY0NjQ2MjEB</t>
  </si>
  <si>
    <t>CAAAAAUAAAABMQEAAAAKMTU5ODk5ODI1MAMAAAACODUCAAAABDIxODIEAAAAATAHAAAACTkvMjMvMjAxOQgAAAAKMTIvMzEvMjAxMQkAAAABMHNb2yxEQNcIaRaOc0RA1wgsQ0lRLktPU0U6QTAwNTkzMC5JUV9ERUZfVEFYX0FTU0VUU19MVC5GWTIwMTMBAAAA3GYBAAIAAAAHNDYyMTc4MAEIAAAABQAAAAExAQAAAAoxNzIzMjg4Mzg2AwAAAAI4NQIAAAAEMTAyNgQAAAABMAcAAAAJOS8yMy8yMDE5CAAAAAoxMi8zMS8yMDEzCQAAAAEwaoLbLERA1whBrGZzREDXCDJDSVEuTkFTREFRR1M6TVNGVC5JUV9DQVNIX0NPTlZFUlNJT04uRlkyMDExLi4uLkpQWQEAAABLVQAAAgAAAAc1LjIzMzM3AQgAAAAFAAAAATEBAAAACjE2Mjg2MjQ3MDYDAAAAAzE2MAIAAAAENDE4NAQAAAABMAcAAAAJOS8yMy8yMDE5CAAAAAk2LzMwLzIwMTEJAAAAATBjLFwmREDXCG2L5HREQNcILENJUS5UU0U6Njc1Mi5JUV9ERUJUX0VRVUlWX09QRVJfTEVBU0UuRlkyMDE5AQAAALHjBAACAAAABjE0OTk2OAEIAAAABQAAAAExAQAAAAoxOTcwMDM4NTI3AwAAAAI3OQIAAAAFMjE2NzEEAAAAATAHAAAACTkvMjMvMjAxOQgAAAAJMy8zMS8yMDE5CQAAAAEw43EZMERA1wj9f6tyREDXCC5DSVEuTkFTREFRR1M6QUFQTC5JUV9PVEhFUl9OT05fT1BFUl9FWFAuRlkyMDAyAQAAAGlhAAACAAAAAi0yAQgAAAAFAAAAATEBAAAABzE4NDk0ODID</t>
  </si>
  <si>
    <t>AAAAAzE2MAIAAAADMzcxBAAAAAEwBwAAAAk5LzIzLzIwMTkIAAAACTkvMjgvMjAwMgkAAAABMJur1iREQNcIX5kNR0RA1wgrQ0lRLk5BU0RBUUdTOk1TRlQuSVFfQ0FTSF9DT05WRVJTSU9OLkZZMjAxNAEAAABLVQAAAgAAAAgyOC4zMzI3NgEIAAAABQAAAAExAQAAAAoxODAwODY1MjU5AwAAAAMxNjACAAAABDQxODQEAAAAATAHAAAACTkvMjMvMjAxOQgAAAAJNi8zMC8yMDE0CQAAAAEwBZPHJkRA1wi36cl0REDXCB1DSVEuVFNFOjc5NzQuSVFfRUJJVERBLkZZMjAxMQEAAACkXQ0AAgAAAAYxNzc5MjcBCAAAAAUAAAABMQEAAAAKMTQ2MjcxMjI4NwMAAAACNzkCAAAABDQwNTEEAAAAATAHAAAACTkvMjMvMjAxOQgAAAAJMy8zMS8yMDExCQAAAAEwIf5gL0RA1wg3KvtyREDXCEBDSVEuTkFTREFRR1M6R09PRy5MLklRX0NVU1RPTV9CRVRBLi0xMDRXLjIwMTgvMTIvMzEuLl5OMjI1LkpQWS5IAQAAAKhxAAACAAAAETAuOTEwODg5MzQyMzc1MzkxAL5iAU1EQNcIhaVOckRA1wgtQ0lRLk5BU0RBUUdTOkFBUEwuSVFfR1dfSU5UQU5fQU1PUlRfQ0YuRlkyMDEzAQAAAGlhAAACAAAAAzk2MAEIAAAABQAAAAExAQAAAAoxNzYxNjI1OTk2AwAAAAMxNjACAAAABDIxODIEAAAAATAHAAAACTkvMjMvMjAxOQgAAAAJOS8yOC8yMDEzCQAAAAEwicF0KkRA1wimPvdzREDXCCNDSVEuVFNFOjY1MDMuSVFfUEVfRVhDTC4u</t>
  </si>
  <si>
    <t>MjAxMy8wMy8zMQEAAACuVQ0AAgAAAAkyMC41MzY2ODgBBwAAAAUAAAABMQEAAAAKMTU4ODM4OTQzMgMAAAABMAIAAAAGMTAwMDI3BAAAAAEwBwAAAAkzLzI5LzIwMTMIAAAACTMvMjkvMjAxMyqOO0tEQNcI8oZvckRA1wgqQ0lRLk5BU0RBUUdTOkdPT0cuTC5JUV9UT1RBTF9BU1NFVFMuRlkyMDE4AQAAAKhxAAACAAAABjIzMjc5MgEIAAAABQAAAAExAQAAAAoxOTQzNzM5NDUxAwAAAAMxNjACAAAABDEwMDcEAAAAATAHAAAACTkvMjMvMjAxOQgAAAAKMTIvMzEvMjAxOAkAAAABMJdPsShEQNcIBggzdERA1wg6Q0lRLlRTRTo2NTAzLklRX0NVU1RPTV9CRVRBLi0xMDRXLjIwMTIvMDMvMzEuLl5UT1BJWC5KUFkuSAEAAACuVQ0AAgAAABEwLjk3MzU0MTc3NDUwNDM1OACZSJVMREDXCDx2X3JEQNcIJ0NJUS5OWVNFOkRJUy5JUV9ORVRfSU5URVJFU1RfRVhQLkZZMjAxMAEAAABM7AIAAgAAAAQtNDA5AQgAAAAFAAAAATEBAAAACjE1NzcyNjEyNTQDAAAAAzE2MAIAAAADMzY4BAAAAAEwBwAAAAk5LzIzLzIwMTkIAAAACTEwLzIvMjAxMAkAAAABMHskQyxEQNcIvZ3Vc0RA1wgqQ0lRLlRTRTo2NTAzLklRX1RPVEFMX0VRVUlUWS5GWTIwMTcuLi4uSlBZAQAAAK5VDQACAAAABzIxNDA3MDgBCAAAAAUAAAABMQEAAAAKMTkxMjYxMjI0NgMAAAACNzkCAAAABDEyNzUEAAAAATAHAAAACTkvMjMvMjAxOQgAAAAJMy8z</t>
  </si>
  <si>
    <t>MS8yMDE3CQAAAAEwgARcJkRA1whQocd0REDXCCpDSVEuVFNFOjY3NTIuSVFfVE9UQUxfQ09NTU9OX0VRVUlUWS5GWTIwMTUBAAAAseMEAAIAAAAHMTgyMzI5MwEIAAAABQAAAAExAQAAAAoxNzk3NTIwNDI3AwAAAAI3OQIAAAAEMTAwNgQAAAABMAcAAAAJOS8yMy8yMDE5CAAAAAkzLzMxLzIwMTUJAAAAATBH1hgwREDXCBj5qXJEQNcIH0NJUS5UU0U6NjUwMS5JUV9ORVRfREVCVC5GWTIwMDgBAAAAmy0CAAIAAAAHMTkwOTI1NwEIAAAABQAAAAExAQAAAAoxMzgxMzg5MjQ1AwAAAAI3OQIAAAAENDM2NAQAAAABMAcAAAAJOS8yMy8yMDE5CAAAAAkzLzMxLzIwMDgJAAAAATC1DwgvREDXCESs/nJEQNcII0NJUS5UU0U6Nzk3NC5JUV9CQVNJQ19XRUlHSFQuRlkyMDE2AQAAAKRdDQACAAAABzEyMC4xMjUAVrI+L0RA1wheAEJzREDXCCRDSVEuVFNFOjY1MDEuSVFfRUJJVERBLkZZMjAxMC4uLi5KUFkBAAAAmy0CAAIAAAAGNzU5OTIxAQgAAAAFAAAAATEBAAAACjE0NTk0NzEwOTIDAAAAAjc5AgAAAAQ0MDUxBAAAAAEwBwAAAAk5LzIzLzIwMTkIAAAACTMvMzEvMjAxMAkAAAABMI7dWyZEQNcIzF7YdERA1wggQ0lRLlRTRTo2NzU4LklRX1RPVEFMX1JFVi5GWTIwMTQBAAAA7VkAAAIAAAAHNzc2NzI2NgEIAAAABQAAAAExAQAAAAoxNzkzMTYxMTc3AwAAAAI3OQIAAAACMjgEAAAAATAHAAAACTkvMjMvMjAxOQgA</t>
  </si>
  <si>
    <t>AAAJMy8zMS8yMDE0CQAAAAEwtU6aMERA1wh+X5VyREDXCCRDSVEuTkFTREFRR1M6QUFQTC5JUV9FQklUX0lOVC5GWTIwMTABAAAAaWEAAAMAAAAAABtFxyZEQNcIK7ejdERA1wglQ0lRLlRTRTo2NTAzLklRX1BSRUZfRElWX09USEVSLkZZMjAxNgEAAACuVQ0AAwAAAAAA0xdELURA1whN+m1zREDXCCVDSVEuVFNFOjc5NzQuSVFfUFJPVl9CQURfREVCVFMuRlkyMDExAQAAAKRdDQACAAAAAjM2AQgAAAAFAAAAATEBAAAACjE0NjI3MTIyODcDAAAAAjc5AgAAAAI5NQQAAAABMAcAAAAJOS8yMy8yMDE5CAAAAAkzLzMxLzIwMTEJAAAAATBs1mAvREDXCJH/K3NEQNcIJUNJUS5UU0U6Njc1OC5JUV9TVF9ERUJUX1JFUEFJRC5GWTIwMTABAAAA7VkAAAIAAAAHLTI1MDI1MgEIAAAABQAAAAExAQAAAAoxNTc4MTkxNTExAwAAAAI3OQIAAAAEMjA0NAQAAAABMAcAAAAJOS8yMy8yMDE5CAAAAAkzLzMxLzIwMTAJAAAAATATbycxREDXCJwKpHJEQNcILUNJUS5OQVNEQVFHUzpHT09HLkwuSVFfQ1VTVE9NX0JFVEEuMjAwOC8xMi8zMQEAAACocQAAAgAAABEwLjg5OTg5NzgxMTIxMDk1NQC+YgFNREDXCLbZUHJEQNcIJUNJUS5LT1NFOkEwMDU5MzAuSVFfQ0FTSF9FUVVJVi5GWTIwMTgBAAAA3GYBAAIAAAAIMzAzNDA1MDUBCAAAAAUAAAABMQEAAAAKMTk0NzU1MTU3MwMAAAACODUCAAAABDEwOTYEAAAAATAHAAAACTkv</t>
  </si>
  <si>
    <t>MjMvMjAxOQgAAAAKMTIvMzEvMjAxOAkAAAABMA/wgixEQNcIp6Zoc0RA1wgcQ0lRLlRTRTo2NzUyLklRX0NBUEVYLkZZMjAxOQEAAACx4wQAAgAAAActMzE2MDgzAQgAAAAFAAAAATEBAAAACjE5NzAwMzg1MjcDAAAAAjc5AgAAAAQyMDIxBAAAAAEwBwAAAAk5LzIzLzIwMTkIAAAACTMvMzEvMjAxOQkAAAABMONxGTBEQNcIjqerckRA1wg0Q0lRLlRTRTo2NTAxLklRX1RPVEFMX09VVFNUQU5ESU5HX0ZJTElOR19EQVRFLkZZMjAwOQEAAACbLQIAAgAAAAo2NjQuODMwNDE4AQQAAAAFAAAAATUBAAAACjE0NTk0NzEwODMCAAAABTI0MTUzBgAAAAEwyzcIL0RA1wgRWyZzREDXCCBDSVEuVFNFOjY1MDMuSVFfTFRfSU5WRVNULkZZMjAxOQEAAACuVQ0AAgAAAAY2MDA2NzYBCAAAAAUAAAABMQEAAAAKMTk3MDA1MTUzNQMAAAACNzkCAAAABDEwNTQEAAAAATAHAAAACTkvMjMvMjAxOQgAAAAJMy8zMS8yMDE5CQAAAAEwuoxELURA1wj/G4xzREDXCCdDSVEuTkFTREFRR1M6SU5UQy5JUV9TQUxFX1BQRV9DRi5GWTIwMTQBAAAAh1IAAAMAAAAAAIfLjitEQNcINC2ic0RA1wgqQ0lRLktPU0U6QTAwNTkzMC5JUV9JTlZFU1RfTE9BTlNfQ0YuRlkyMDA3AQAAANxmAQADAAAAAAC45dosREDXCOTZeXNEQNcIKkNJUS5UU0U6Njc1Mi5JUV9UT1RBTF9FUVVJVFkuRlkyMDE3Li4uLkpQWQEAAACx4wQAAgAAAAcxNzU5OTM1</t>
  </si>
  <si>
    <t>AQgAAAAFAAAAATEBAAAACjE4OTQ5MTkxMDcDAAAAAjc5AgAAAAQxMjc1BAAAAAEwBwAAAAk5LzIzLzIwMTkIAAAACTMvMzEvMjAxNwkAAAABMIAEXCZEQNcIY77ZdERA1wgZQ0lRLk5ZU0U6RElTLklRX0ZYLkZZMjAxMwEAAABM7AIAAgAAAAMtMTgBCAAAAAUAAAABMQEAAAAKMTc2Njg4MDE5OQMAAAADMTYwAgAAAAQyMTQ0BAAAAAEwBwAAAAk5LzIzLzIwMTkIAAAACTkvMjgvMjAxMwkAAAABMHDAQyxEQNcIqkTEc0RA1wgZQ0lRLlRTRTo2NzUyLklRX0ZYLkZZMjAxMwEAAACx4wQAAgAAAAU1Nzc3NAEIAAAABQAAAAExAQAAAAoxNzQ0MDM2Mzk4AwAAAAI3OQIAAAAEMjE0NAQAAAABMAcAAAAJOS8yMy8yMDE5CAAAAAkzLzMxLzIwMTMJAAAAATBT00UwREDXCLPUxHJEQNcIKUNJUS5OQVNEQVFHUzpBQVBMLklRX0lNUEFJUk1FTlRfR1cuRlkyMDA5AQAAAGlhAAADAAAAAADE/nMqREDXCMgX/nNEQNcILUNJUS5OQVNEQVFHUzpHT09HLkwuSVFfRUZGRUNUX1RBWF9SQVRFLkZZMjAxMgEAAACocQAAAgAAAAcyMC4xNTM0AQgAAAAFAAAAATEBAAAACjE3MTgxNDUyNzEDAAAAAzE2MAIAAAAENDM3NgQAAAABMAcAAAAJOS8yMy8yMDE5CAAAAAoxMi8zMS8yMDEyCQAAAAEwOkJpKURA1wiUnkp0REDXCC1DSVEuTkFTREFRR1M6TVNGVC5JUV9UT1RBTF9ERUJUX1JFUEFJRC5GWTIwMDgBAAAAS1UAAAMAAAAAAI0O</t>
  </si>
  <si>
    <t>fCpEQNcIwg0CdERA1wghQ0lRLlRTRTo2NzU4LklRX09USEVSX09QRVIuRlkyMDE0AQAAAO1ZAAADAAAAAAC1TpowREDXCDgcpXJEQNcIKUNJUS5OQVNEQVFHUzpNU0ZULklRX0VCSVREQV9NQVJHSU4uRlkyMDA5AQAAAEtVAAACAAAABzM5LjMzMTIBCAAAAAUAAAABMQEAAAAKMTQ2NDAwNTY5MAMAAAADMTYwAgAAAAQ0MDQ3BAAAAAEwBwAAAAk5LzIzLzIwMTkIAAAACTYvMzAvMjAwOQkAAAABMBBsxyZEQNcI7ljFdERA1wgZQ0lRLlRTRTo3OTc0LklRX0RPLkZZMjAxMAEAAACkXQ0AAwAAAAAAbNZgL0RA1wixiitzREDXCB5DSVEuTkFTREFRR1M6QUFQTC5JUV9BRC5GWTIwMTIBAAAAaWEAAAIAAAAFLTY0MzUBCAAAAAUAAAABMQEAAAAKMTcwMzMyMzU3MAMAAAADMTYwAgAAAAQxMDc1BAAAAAEwBwAAAAk5LzIzLzIwMTkIAAAACTkvMjkvMjAxMgkAAAABMF5zdCpEQNcIUFD/c0RA1wg0Q0lRLk5BU0RBUUdTOkdPT0cuTC5JUV9DQVNIX0NPTlZFUlNJT04uRlkyMDE0Li4uLkpQWQEAAACocQAAAwAAAAAAYyxcJkRA1whjsuR0REDXCCZDSVEuS09TRTpBMDA1OTMwLklRX0dBSU5fSU5WRVNULkZZMjAwOQEAAADcZgEAAgAAAAU0NTAxNQEIAAAABQAAAAExAQAAAAoxNDY1NzE0MzA3AwAAAAI4NQIAAAACNjIEAAAAATAHAAAACTkvMjMvMjAxOQgAAAAKMTIvMzEvMjAwOQkAAAABMMoN2yxEQNcImotIc0RA1wgb</t>
  </si>
  <si>
    <t>Q0lRLlRTRTo2NzUyLklRX0xBTkQuRlkyMDEzAQAAALHjBAACAAAABjMxMzk5MQEIAAAABQAAAAExAQAAAAoxNzQ0MDM2Mzk4AwAAAAI3OQIAAAAEMzA5OAQAAAABMAcAAAAJOS8yMy8yMDE5CAAAAAkzLzMxLzIwMTMJAAAAATBT00UwREDXCEse5HJEQNcIIENJUS5UU0U6NjUwMy5JUV9JTlZFTlRPUlkuRlkyMDE4AQAAAK5VDQACAAAABjc0MTc4MgEIAAAABQAAAAExAQAAAAoxOTEyNjEyMjY0AwAAAAI3OQIAAAAEMTA0MwQAAAABMAcAAAAJOS8yMy8yMDE5CAAAAAkzLzMxLzIwMTgJAAAAATC+ZUQtREDXCHaGgnNEQNcIJkNJUS5UU0U6Njc1Mi5JUV9FRkZFQ1RfVEFYX1JBVEUuRlkyMDExAQAAALHjBAACAAAABzU0LjYxNjIBCAAAAAUAAAABMQEAAAAKMTU1MzMzMDM3MQMAAAACNzkCAAAABDQzNzYEAAAAATAHAAAACTkvMjMvMjAxOQgAAAAJMy8zMS8yMDExCQAAAAEwcYVFMERA1wiRuu1yREDXCCBDSVEuTkFTREFRR1M6QUFQTC5JUV9MQU5ELkZZMjAwOAEAAABpYQAAAgAAAAM4MTABCAAAAAUAAAABMQEAAAAKMTQwNzE0NzM1NAMAAAADMTYwAgAAAAQzMDk4BAAAAAEwBwAAAAk5LzIzLzIwMTkIAAAACTkvMjcvMjAwOAkAAAABMNLWcypEQNcI3cn9c0RA1wgjQ0lRLlRTRTo2NTAxLklRX1RPVEFMX1JFQ0VJVi5GWTIwMTABAAAAmy0CAAIAAAAHMjI0MjQ5MgEIAAAABQAAAAExAQAAAAoxNDU5NDcxMDky</t>
  </si>
  <si>
    <t>AwAAAAI3OQIAAAAEMTAwMQQAAAABMAcAAAAJOS8yMy8yMDE5CAAAAAkzLzMxLzIwMTAJAAAAATCdXQgvREDXCD2HO3NEQNcIJUNJUS5UU0U6Njc1Mi5JUV9PVEhFUl9DQV9TVVBQTC5GWTIwMTEBAAAAseMEAAIAAAAGMjM1MTg4AQgAAAAFAAAAATEBAAAACjE1NTMzMzAzNzEDAAAAAjc5AgAAAAQxMDU1BAAAAAEwBwAAAAk5LzIzLzIwMTkIAAAACTMvMzEvMjAxMQkAAAABMHGFRTBEQNcI9+rDckRA1wglQ0lRLk5BU0RBUUdTOklOVEMuSVFfU0dBX1NVUFBMLkZZMjAxMwEAAACHUgAAAgAAAAQ4MDg4AQgAAAAFAAAAATEBAAAACjE3NzU5MzAyNzQDAAAAAzE2MAIAAAADMTAyBAAAAAEwBwAAAAk5LzIzLzIwMTkIAAAACjEyLzI4LzIwMTMJAAAAATDXhrMrREDXCAhEoXNEQNcIKkNJUS5UU0U6Njc1OC5JUV9PVEhFUl9VTlVTVUFMX1NVUFBMLkZZMjAxMQEAAADtWQAAAwAAAAAAE28nMURA1wjsdZRyREDXCCZDSVEuVFNFOjc5NzQuSVFfRUZGRUNUX1RBWF9SQVRFLkZZMjAxMQEAAACkXQ0AAgAAAAczOS4yODc3AQgAAAAFAAAAATEBAAAACjE0NjI3MTIyODcDAAAAAjc5AgAAAAQ0Mzc2BAAAAAEwBwAAAAk5LzIzLzIwMTkIAAAACTMvMzEvMjAxMQkAAAABMCH+YC9EQNcIQiQOc0RA1wglQ0lRLk5ZU0U6RElTLklRX1BSRUZfRElWX09USEVSLkZZMjAxMAEAAABM7AIAAwAAAAAAeyRDLERA1wj7FrhzREDXCB5D</t>
  </si>
  <si>
    <t>SVEuTkFTREFRR1M6TVNGVC5JUV9OSS5GWTIwMTkBAAAAS1UAAAIAAAAFMzkyNDABCAAAAAUAAAABMQEAAAAKMTk3MzM4MDkyMAMAAAADMTYwAgAAAAIxNQQAAAABMAcAAAAJOS8yMy8yMDE5CAAAAAk2LzMwLzIwMTkJAAAAATDrXmYpREDXCDLQI3REQNcIMUNJUS5OQVNEQVFHUzpBQVBMLklRX05FVF9ERUJUX0VCSVREQV9DQVBFWC5GWTIwMTQBAAAAaWEAAAIAAAAIMC4xOTkyNDEBCAAAAAUAAAABMQEAAAAKMTgxNDY2OTE4NwMAAAADMTYwAgAAAAUyMzMxNAQAAAABMAcAAAAJOS8yMy8yMDE5CAAAAAk5LzI3LzIwMTQJAAAAATAbRccmREDXCEEXunREQNcIJkNJUS5LT1NFOkEwMDU5MzAuSVFfQURWRVJUSVNJTkcuRlkyMDEwAQAAANxmAQACAAAABzY1NTQ3OTEBCAAAAAUAAAABMQEAAAAKMTUzMzIwMzI2MgMAAAACODUCAAAABDMwMTMEAAAAATAHAAAACTkvMjMvMjAxOQgAAAAKMTIvMzEvMjAxMAkAAAABMKU02yxEQNcIBjOEc0RA1wgsQ0lRLk5BU0RBUUdTOkdPT0cuTC5JUV9DQVBJVEFMX0xFQVNFUy5GWTIwMDcBAAAAqHEAAAMAAAAAAI8KaClEQNcI+BIZdERA1wgpQ0lRLk5BU0RBUUdTOk1TRlQuSVFfRUJJVERBLkZZMjAxMC4uLi5KUFkBAAAAS1UAAAIAAAALMjM1NTQ3My42NzUBCAAAAAUAAAABMQEAAAAKMTU1NjU2MDc5NQMAAAACNzkCAAAABDQwNTEEAAAAATAHAAAACTkvMjMvMjAxOQgAAAAJ</t>
  </si>
  <si>
    <t>Ni8zMC8yMDEwCQAAAAEwjt1bJkRA1wgC9dN0REDXCCJDSVEuVFNFOjY1MDEuSVFfQ0FTSF9JTlZFU1QuRlkyMDEyAQAAAJstAgACAAAABy0xOTU1ODQBCAAAAAUAAAABMQEAAAAKMTY4NTUyMTgwMgMAAAACNzkCAAAABDIwMDUEAAAAATAHAAAACTkvMjMvMjAxOQgAAAAJMy8zMS8yMDEyCQAAAAEwU4UIL0RA1wi5OhRzREDXCBlDSVEuTllTRTpESVMuSVFfRE8uRlkyMDEyAQAAAEzsAgADAAAAAACCckMsREDXCP7fvXNEQNcIHUNJUS5LT1NFOkEwMDU5MzAuSVFfQUQuRlkyMDE2AQAAANxmAQACAAAACi0xMzM2OTk2MTMBCAAAAAUAAAABMQEAAAAKMTg3NjczNDczNgMAAAACODUCAAAABDEwNzUEAAAAATAHAAAACTkvMjMvMjAxOQgAAAAKMTIvMzEvMjAxNgkAAAABMCOigixEQNcILWlUc0RA1wgcQ0lRLlRTRTo2NzUyLklRX05JX0NGLkZZMjAxNQEAAACx4wQAAgAAAAYxNzk0ODUBCAAAAAUAAAABMQEAAAAKMTc5NzUyMDQyNwMAAAACNzkCAAAABDIxNTAEAAAAATAHAAAACTkvMjMvMjAxOQgAAAAJMy8zMS8yMDE1CQAAAAEwQ/0YMERA1witutByREDXCChDSVEuVFNFOjY1MDEuSVFfTUlOT1JJVFlfSU5URVJFU1QuRlkyMDExAQAAAJstAgACAAAABzEwMDE1MjQBCAAAAAUAAAABMQEAAAAKMTYyNTc5ODc3MAMAAAACNzkCAAAABDEwNTIEAAAAATAHAAAACTkvMjMvMjAxOQgAAAAJMy8zMS8yMDExCQAAAAEw</t>
  </si>
  <si>
    <t>U4UIL0RA1whIWglzREDXCCZDSVEuVFNFOjY1MDEuSVFfSU5WRVNUX0xPQU5TX0NGLkZZMjAwOQEAAACbLQIAAgAAAAYyMzQ5ODQBCAAAAAUAAAABMQEAAAAKMTQ1OTQ3MTA4MwMAAAACNzkCAAAABDIwMzIEAAAAATAHAAAACTkvMjMvMjAxOQgAAAAJMy8zMS8yMDA5CQAAAAEwyzcIL0RA1wg9Iv9yREDXCB9DSVEuVFNFOjc5NzQuSVFfVFJFQVNVUlkuRlkyMDA5AQAAAKRdDQACAAAABy0xNTY1MTYBCAAAAAUAAAABMQEAAAAKMTM4MjQxODI1OQMAAAACNzkCAAAABDEyNDgEAAAAATAHAAAACTkvMjMvMjAxOQgAAAAJMy8zMS8yMDA5CQAAAAEwbq9gL0RA1wj4kD9zREDXCBlDSVEuVFNFOjY1MDEuSVFfUkUuRlkyMDE5AQAAAJstAgACAAAABzIyODc1ODcBCAAAAAUAAAABMQEAAAAKMTk2OTkwMzMwNwMAAAACNzkCAAAABDEyMjIEAAAAATAHAAAACTkvMjMvMjAxOQgAAAAJMy8zMS8yMDE5CQAAAAEwUE1vLkRA1wg3y/lyREDXCB1DSVEuTllTRTpESVMuSVFfR0FfRVhQLkZZMjAwOQEAAABM7AIAAwAAAAAAeyRDLERA1wgUKNVzREDXCBtDSVEuVFNFOjY3NTIuSVFfQVBJQy5GWTIwMTMBAAAAseMEAAIAAAAHMTExMDY4NgEIAAAABQAAAAExAQAAAAoxNzQ0MDM2Mzk4AwAAAAI3OQIAAAAEMTA4NAQAAAABMAcAAAAJOS8yMy8yMDE5CAAAAAkzLzMxLzIwMTMJAAAAATBT00UwREDXCEse5HJEQNcIJENJUS5UU0U6</t>
  </si>
  <si>
    <t>NjUwMy5JUV9DQVNIX0lOVEVSRVNULkZZMjAxOQEAAACuVQ0AAgAAAAQyNDI4AQgAAAAFAAAAATEBAAAACjE5NzAwNTE1MzUDAAAAAjc5AgAAAAQzMDI4BAAAAAEwBwAAAAk5LzIzLzIwMTkIAAAACTMvMzEvMjAxOQkAAAABMLqMRC1EQNcIm39ac0RA1wgrQ0lRLk5BU0RBUUdTOk1TRlQuSVFfU0FMRVNfTUFSS0VUSU5HLkZZMjAwOAEAAABLVQAAAgAAAAUxMzI2MAEIAAAABQAAAAExAQAAAAoxMzg5NzAwMjQ1AwAAAAMxNjACAAAABTIxNTYxBAAAAAEwBwAAAAk5LzIzLzIwMTkIAAAACTYvMzAvMjAwOAkAAAABMI0OfCpEQNcIz+YBdERA1wgZQ0lRLlRTRTo2NzU4LklRX1JFLkZZMjAxNAEAAADtWQAAAgAAAAY5NDAyNjIBCAAAAAUAAAABMQEAAAAKMTc5MzE2MTE3NwMAAAACNzkCAAAABDEyMjIEAAAAATAHAAAACTkvMjMvMjAxOQgAAAAJMy8zMS8yMDE0CQAAAAEwtU6aMERA1wh3UYlyREDXCCdDSVEuTkFTREFRR1M6SU5UQy5JUV9TQUxFX1BQRV9DRi5GWTIwMDcBAAAAh1IAAAMAAAAAAAYXgyxEQNcICbOHc0RA1wglQ0lRLlRTRTo2NTAxLklRX0JBU0lDX0VQU19JTkNMLkZZMjAxOAEAAACbLQIAAgAAAAozNzUuOTI5NDIxAQgAAAAFAAAAATEBAAAACjE5Njk5MDMyOTEDAAAAAjc5AgAAAAE5BAAAAAEwBwAAAAk5LzIzLzIwMTkIAAAACTMvMzEvMjAxOAkAAAABMFYmby5EQNcI/TMWc0RA1wgnQ0lRLlRT</t>
  </si>
  <si>
    <t>RTo3OTc0LklRX01BUktFVENBUC4yMDAyLzMvMzEuSlBZAQAAAKRdDQACAAAACjI3ODUyMTIuNTQBBgAAAAUAAAABMQEAAAAKMTI2Mjk4NDQ1OAMAAAACNzkCAAAABjEwMDA1NAQAAAABMAcAAAAJMy8zMS8yMDAy29KUTERA1wjz5N6LREDXCBpDSVEuVFNFOjY1MDEuSVFfQ0lQLkZZMjAxNwEAAACbLQIAAgAAAAYxNTMwMDcBCAAAAAUAAAABMQEAAAAKMTk2MzMxNTkwMAMAAAACNzkCAAAABDMwMzMEAAAAATAHAAAACTkvMjMvMjAxOQgAAAAJMy8zMS8yMDE3CQAAAAEwav9uLkRA1whUyh9zREDXCC5DSVEuTllTRTpESVMuSVFfVE9UQUxfREVCVF9FQklUREFfQ0FQRVguRlkyMDA5AQAAAEzsAgACAAAACDIuMzE4NzQ0AQgAAAAFAAAAATEBAAAACjE0ODI5NzYwNjgDAAAAAzE2MAIAAAAFMjMzMTMEAAAAATAHAAAACTkvMjMvMjAxOQgAAAAJMTAvMy8yMDA5CQAAAAEwPffGJkRA1wjaC7B0REDXCCNDSVEuVFNFOjc5NzQuSVFfQkVUQV8yWVIuMjAwOC8wMy8zMQEAAACkXQ0AAgAAABAwLjk3NjMyMjMyMzA5MjgyAMg7AU1EQNcImqJWckRA1wgqQ0lRLktPU0U6QTAwNTkzMC5JUV9FRkZFQ1RfVEFYX1JBVEUuRlkyMDE3AQAAANxmAQACAAAABzI0LjkyOTIBCAAAAAUAAAABMQEAAAAKMTk0NzU1MTU3OAMAAAACODUCAAAABDQzNzYEAAAAATAHAAAACTkvMjMvMjAxOQgAAAAKMTIvMzEvMjAxNwkAAAABMBvJgixE</t>
  </si>
  <si>
    <t>QNcIUcmGc0RA1wgqQ0lRLk5BU0RBUUdTOklOVEMuSVFfTFRfREVCVF9SRVBBSUQuRlkyMDA4AQAAAIdSAAADAAAAAAAe6rIrREDXCF45s3NEQNcIOENJUS5LT1NFOkEwMDU5MzAuSVFfVE9UQUxfT1VUU1RBTkRJTkdfRklMSU5HX0RBVEUuRlkyMDE0AQAAANxmAQACAAAACDc0OTYuMzU0AQQAAAAFAAAAATUBAAAACjE3NzgxNDE4MjMCAAAABTI0MTUzBgAAAAEwQFWCLERA1wgIcHxzREDXCCJDSVEuTllTRTpESVMuSVFfQURWRVJUSVNJTkcuRlkyMDE0AQAAAEzsAgADAAAAAACx2JoqREDXCGD81nNEQNcIKkNJUS5UU0U6Nzk3NC5JUV9JTlRFUkVTVF9JTlZFU1RfSU5DLkZZMjAwMgEAAACkXQ0AAgAAAAUyMjkwNQEIAAAABQAAAAExAQAAAAkxNTk4ODkyNDkDAAAAAjc5AgAAAAI2NQQAAAABMAcAAAAJOS8yMy8yMDE5CAAAAAkzLzMxLzIwMDIJAAAAATB3LdYkREDXCIRyFEdEQNcILENJUS5UU0U6NjUwMy5JUV9ORVRfREVCVF9FQklUREFfQ0FQRVguRlkyMDEwAQAAAK5VDQACAAAACDEuMDc4NTI3AQgAAAAFAAAAATEBAAAACjE0MTg1MTY1NjUDAAAAAjc5AgAAAAUyMzMxNAQAAAABMAcAAAAJOS8yMy8yMDE5CAAAAAkzLzMxLzIwMTAJAAAAATBCN28nREDXCEQQp3REQNcIL0NJUS5OQVNEQVFHUzpHT09HLkwuSVFfRUFSTklOR19DT19NQVJHSU4uRlkyMDE2AQAAAKhxAAACAAAABjIxLjU3NwEIAAAABQAA</t>
  </si>
  <si>
    <t>AAExAQAAAAoxOTQzNzM5NDQ2AwAAAAMxNjACAAAABDQxODEEAAAAATAHAAAACTkvMjMvMjAxOQgAAAAKMTIvMzEvMjAxNgkAAAABME/iQSZEQNcI0IWZdERA1wgmQ0lRLlRTRTo2NTAzLklRX0NBU0hfQUNRVUlSRV9DRi5GWTIwMTgBAAAArlUNAAMAAAAAAL5lRC1EQNcIH/B4c0RA1wgoQ0lRLk5BU0RBUUdTOklOVEMuSVFfVE9UQUxfRVFVSVRZLkZZMjAwOAEAAACHUgAAAgAAAAUzOTU0NgEIAAAABQAAAAExAQAAAAoxNDMwNjE0NDg2AwAAAAMxNjACAAAABDEyNzUEAAAAATAHAAAACTkvMjMvMjAxOQgAAAAKMTIvMjcvMjAwOAkAAAABMB7qsitEQNcIiUiRc0RA1wggQ0lRLk5ZU0U6RElTLklRX0NIQU5HRV9BUC5GWTIwMTABAAAATOwCAAIAAAADNjQ5AQgAAAAFAAAAATEBAAAACjE1NzcyNjEyNTQDAAAAAzE2MAIAAAAEMjAxNwQAAAABMAcAAAAJOS8yMy8yMDE5CAAAAAkxMC8yLzIwMTAJAAAAATBwS0MsREDXCNZkuHNEQNcIEUNJUS4wLklRX0NBUEVYLkZZBQAAAAAAAAAIAAAAFShJbnZhbGlkIFRpbWUgUGVyaW9kKcSzsChEQNcIDk2DdERA1wgcQ0lRLlRTRTo2NTAxLklRX0NBUEVYLkZZMjAxNQEAAACbLQIAAgAAAActODAyMzY0AQgAAAAFAAAAATEBAAAACjE3NDUyNzA2NzIDAAAAAjc5AgAAAAQyMDIxBAAAAAEwBwAAAAk5LzIzLzIwMTkIAAAACTMvMzEvMjAxNQkAAAABMI3Xbi5EQNcIUiQVc0RA</t>
  </si>
  <si>
    <t>1wgqQ0lRLlRTRTo2NTAzLklRX1RPVEFMX0VRVUlUWS5GWTIwMDkuLi4uSlBZAQAAAK5VDQACAAAABjkwMTk0MAEIAAAABQAAAAExAQAAAAoxNDE4NTE2NjUyAwAAAAI3OQIAAAAEMTI3NQQAAAABMAcAAAAJOS8yMy8yMDE5CAAAAAkzLzMxLzIwMDkJAAAAATCABFwmREDXCJtw4HREQNcIIkNJUS5OQVNEQVFHUzpNU0ZULklRX0VCSVREQS5GWTIwMTcBAAAAS1UAAAIAAAAFMzcxMzEBCAAAAAUAAAABMQEAAAAKMTk3MzM4MDk1MQMAAAADMTYwAgAAAAQ0MDUxBAAAAAEwBwAAAAk5LzIzLzIwMTkIAAAACTYvMzAvMjAxNwkAAAABMPA3ZilEQNcIAOIcdERA1wgnQ0lRLlRTRTo2NTAzLklRX0NIQU5HRV9JTlZFTlRPUlkuRlkyMDE4AQAAAK5VDQACAAAABi05NTM1NwEIAAAABQAAAAExAQAAAAoxOTEyNjEyMjY0AwAAAAI3OQIAAAAEMjA5OQQAAAABMAcAAAAJOS8yMy8yMDE5CAAAAAkzLzMxLzIwMTgJAAAAATC+ZUQtREDXCAjOi3NEQNcIMUNJUS5OQVNEQVFHUzpHT09HLkwuSVFfSU5URVJFU1RfSU5WRVNUX0lOQy5GWTIwMTABAAAAqHEAAAIAAAADNTc5AQgAAAAFAAAAATEBAAAACjE1ODU1NDU1MDcDAAAAAzE2MAIAAAACNjUEAAAAATAHAAAACTkvMjMvMjAxOQgAAAAKMTIvMzEvMjAxMAkAAAABMEYbaSlEQNcIWFY6dERA1wgjQ0lRLlRTRTo2NTAxLklRX0JFVEFfNVlSLjIwMTgvMDMvMzEBAAAAmy0CAAIA</t>
  </si>
  <si>
    <t>AAAQMS4xMTkyMzc0MTU2MzUxMQDUFAFNREDXCIxPWHJEQNcIH0NJUS5OQVNEQVFHUzpBQVBMLklRX0VCVC5GWTIwMDgBAAAAaWEAAAIAAAAEODk0NwEIAAAABQAAAAExAQAAAAoxNDA3MTQ3MzU0AwAAAAMxNjACAAAAAzEzOQQAAAABMAcAAAAJOS8yMy8yMDE5CAAAAAk5LzI3LzIwMDgJAAAAATDS1nMqREDXCMMd2XNEQNcIMUNJUS5OQVNEQVFHUzpJTlRDLklRX0lNUFVUX09QRVJfTEVBU0VfREVQUi5GWTIwMTcBAAAAh1IAAAIAAAAKMTg2Ljk3MzI0OAEIAAAABQAAAAExAQAAAAoxOTQzNTA1MzQ5AwAAAAMxNjACAAAABTIxNjczBAAAAAEwBwAAAAk5LzIzLzIwMTkIAAAACjEyLzMwLzIwMTcJAAAAATB0GY8rREDXCHcLmXNEQNcIKkNJUS5UU0U6Njc1Mi5JUV9UT1RBTF9BU1NFVFMuRlkyMDExLi4uLkpQWQEAAACx4wQAAgAAAAc3ODIyODcwAQgAAAAFAAAAATEBAAAACjE1NTMzMzAzNzEDAAAAAjc5AgAAAAQxMDA3BAAAAAEwBwAAAAk5LzIzLzIwMTkIAAAACTMvMzEvMjAxMQkAAAABMI7dWyZEQNcIGn5gSkRA1wgkQ0lRLlRTRTo2NTAxLklRX1BFUklPRERBVEVfSVMuRlkyMDAxAQAAAJstAgAFAAAACjIwMDEvMDMvMzEAIE1AJURA1wgIykJEREDXCC1DSVEuVFNFOjY3NTguSVFfREVGX1RBWF9BU1NFVFNfQ1VSUkVOVC5GWTIwMDIBAAAA7VkAAAIAAAAGMTM0Mjk5AQgAAAAFAAAAATEBAAAABjE5MzUx</t>
  </si>
  <si>
    <t>NgMAAAACNzkCAAAABDExMTcEAAAAATAHAAAACTkvMjMvMjAxOQgAAAAJMy8zMS8yMDAyCQAAAAEwdaTLJURA1whiZxFHREDXCChDSVEuVFNFOjY3NTguSVFfR1dfSU5UQU5fQU1PUlRfQ0YuRlkyMDE4AQAAAO1ZAAACAAAABjEyMzQ1MAEIAAAABQAAAAExAQAAAAoxOTY1MDQ2NTA4AwAAAAI3OQIAAAAEMjE4MgQAAAABMAcAAAAJOS8yMy8yMDE5CAAAAAkzLzMxLzIwMTgJAAAAATBUEpswREDXCEeczHJEQNcIMENJUS5OQVNEQVFHUzpNU0ZULklRX01JTk9SSVRZX0lOVEVSRVNUX0lTLkZZMjAwOQEAAABLVQAAAwAAAAAAgjV8KkRA1wjuOOtzREDXCClDSVEuTkFTREFRR1M6R09PRy5MLklRX1FVSUNLX1JBVElPLkZZMjAwOQEAAACocQAAAgAAAAkxMC4wNzg2MzEBCAAAAAUAAAABMQEAAAAKMTQ5MTMyNDM3OAMAAAADMTYwAgAAAAQ0MTIxBAAAAAEwBwAAAAk5LzIzLzIwMTkIAAAACjEyLzMxLzIwMDkJAAAAATBbu0EmREDXCITT0XREQNcIL0NJUS5OQVNEQVFHUzpNU0ZULklRX1RPVEFMX0NPTU1PTl9FUVVJVFkuRlkyMDExAQAAAEtVAAACAAAABTU3MDgzAQgAAAAFAAAAATEBAAAACjE2Mjg2MjQ3MDYDAAAAAzE2MAIAAAAEMTAwNgQAAAABMAcAAAAJOS8yMy8yMDE5CAAAAAk2LzMwLzIwMTEJAAAAATD17qIpREDXCH8eA3REQNcIJUNJUS5UU0U6Njc1OC5JUV9PVEhFUl9PUEVSX0FDVC5GWTIwMTABAAAA</t>
  </si>
  <si>
    <t>7VkAAAIAAAAFMjQ1MTEBCAAAAAUAAAABMQEAAAAKMTU3ODE5MTUxMQMAAAACNzkCAAAABDIwNDcEAAAAATAHAAAACTkvMjMvMjAxOQgAAAAJMy8zMS8yMDEwCQAAAAEwNUcnMURA1wi5+ptyREDXCCVDSVEuTkFTREFRR1M6SU5UQy5JUV9TR0FfU1VQUEwuRlkyMDE1AQAAAIdSAAACAAAABDc5MzABCAAAAAUAAAABMQEAAAAKMTg3NDc3MzIyNgMAAAADMTYwAgAAAAMxMDIEAAAAATAHAAAACTkvMjMvMjAxOQgAAAAKMTIvMjYvMjAxNQkAAAABMIfLjitEQNcILlSic0RA1wgjQ0lRLk5BU0RBUUdTOklOVEMuSVFfUEVOU0lPTi5GWTIwMTQBAAAAh1IAAAIAAAAEMTgwOAEIAAAABQAAAAExAQAAAAoxODI4MTY4MDQwAwAAAAMxNjACAAAABDEyMTMEAAAAATAHAAAACTkvMjMvMjAxOQgAAAAKMTIvMjcvMjAxNAkAAAABMIfLjitEQNcIBQaic0RA1wgrQ0lRLlRTRTo2NTAzLklRX05JX0FWQUlMX0VYQ0xfTUFSR0lOLkZZMjAxMwEAAACuVQ0AAgAAAAYxLjkzOTMBCAAAAAUAAAABMQEAAAAKMTY4ODc0NTA5MwMAAAACNzkCAAAABDQxODIEAAAAATAHAAAACTkvMjMvMjAxOQgAAAAJMy8zMS8yMDEzCQAAAAEwQjdvJ0RA1whKQ5x0REDXCCVDSVEuVFNFOjY3NTIuSVFfR0FJTl9JTlZFU1RfQ0YuRlkyMDE2AQAAALHjBAACAAAABC0yMzYBCAAAAAUAAAABMQEAAAAKMTc5NzUyMDQzNAMAAAACNzkCAAAABDIwOTAEAAAA</t>
  </si>
  <si>
    <t>ATAHAAAACTkvMjMvMjAxOQgAAAAJMy8zMS8yMDE2CQAAAAEwQ/0YMERA1wj0VeVyREDXCDRDSVEuVFNFOjc5NzQuSVFfVE9UQUxfT1VUU1RBTkRJTkdfRklMSU5HX0RBVEUuRlkyMDEyAQAAAKRdDQACAAAACjEyNy44Nzc2ODgBBAAAAAUAAAABNQEAAAAKMTU1NTcwNDU4MAIAAAAFMjQxNTMGAAAAATBUJGEvREDXCBjIBHNEQNcIIUNJUS5UU0U6Njc1Mi5JUV9PVEhFUl9PUEVSLkZZMjAxMAEAAACx4wQAAwAAAAAAcYVFMERA1wjB/qdyREDXCCJDSVEuTllTRTpESVMuSVFfTEVWRVJFRF9GQ0YuRlkyMDEzAQAAAEzsAgACAAAACDY2MDQuMTI1AQgAAAAFAAAAATEBAAAACjE3NjY4ODAxOTkDAAAAAzE2MAIAAAAENDQyMgQAAAABMAcAAAAJOS8yMy8yMDE5CAAAAAk5LzI4LzIwMTMJAAAAATBwwEMsREDXCKpExHNEQNcIMUNJUS5OQVNEQVFHUzpBQVBMLklRX05FVF9ERUJUX0VCSVREQV9DQVBFWC5GWTIwMTIBAAAAaWEAAAMAAAACTk0BCAAAAAUAAAABMQEAAAAKMTcwMzMyMzU3MAMAAAADMTYwAgAAAAUyMzMxNAQAAAABMAcAAAAJOS8yMy8yMDE5CAAAAAk5LzI5LzIwMTIJAAAAATAbRccmREDXCE/JwHREQNcIJUNJUS5UU0U6Nzk3NC5JUV9EQVlTX1NBTEVTX09VVC5GWTIwMTgBAAAApF0NAAIAAAAIMzAuMzI0OTMBCAAAAAUAAAABMQEAAAAKMTg5NTE4MzYyNQMAAAACNzkCAAAABDQwNDIEAAAAATAHAAAA</t>
  </si>
  <si>
    <t>CTkvMjMvMjAxOQgAAAAJMy8zMS8yMDE4CQAAAAEwMK7QJ0RA1wh6Fpd0REDXCDBDSVEuTkFTREFRR1M6TVNGVC5JUV9NSU5PUklUWV9JTlRFUkVTVF9DRi5GWTIwMDgBAAAAS1UAAAMAAAAAAI0OfCpEQNcIMEXnc0RA1wgmQ0lRLlRTRTo3OTc0LklRX0NBU0hfQUNRVUlSRV9DRi5GWTIwMTkBAAAApF0NAAMAAAAAADN0Py9EQNcI0YcHc0RA1wgZQ0lRLlRTRTo2NTAxLklRX05JLkZZMjAwMgEAAACbLQIAAgAAAActNDgzODM3AQgAAAAFAAAAATEBAAAABzIzMDAzOTkDAAAAAjc5AgAAAAIxNQQAAAABMAcAAAAJOS8yMy8yMDE5CAAAAAkzLzMxLzIwMDIJAAAAATBtVNYkREDXCBuNPEREQNcIIENJUS5UU0U6Njc1Mi5JUV9JTlZFTlRPUlkuRlkyMDEzAQAAALHjBAACAAAABjc4Njg0NQEIAAAABQAAAAExAQAAAAoxNzQ0MDM2Mzk4AwAAAAI3OQIAAAAEMTA0MwQAAAABMAcAAAAJOS8yMy8yMDE5CAAAAAkzLzMxLzIwMTMJAAAAATBT00UwREDXCIN+7nJEQNcII0NJUS5UU0U6Njc1OC5JUV9CRVRBXzJZUi4yMDEyLzAzLzMxAQAAAO1ZAAACAAAAETAuODA4NTQ1Mjc3Mjg4OTI0ANQUAU1EQNcI9DhZckRA1wgcQ0lRLlRTRTo2NTAxLklRX0RBX0NGLkZZMjAxOAEAAACbLQIAAgAAAAYyOTUwOTkBCAAAAAUAAAABMQEAAAAKMTk2OTkwMzI5MQMAAAACNzkCAAAABDIxNjAEAAAAATAHAAAACTkvMjMvMjAxOQgAAAAJ</t>
  </si>
  <si>
    <t>My8zMS8yMDE4CQAAAAEwViZvLkRA1whb6zNzREDXCChDSVEuVFNFOjY1MDMuSVFfUFJPVl9CQURfREVCVFNfQ0YuRlkyMDExAQAAAK5VDQADAAAAAAAIW3gtREDXCDnkRHNEQNcIJENJUS5OQVNEQVFHUzpJTlRDLklRX1RSRUFTVVJZLkZZMjAxNQEAAACHUgAAAwAAAAAAh8uOK0RA1wjQWqdzREDXCCpDSVEuTkFTREFRR1M6R09PRy5MLklRX1BFX0VYQ0wuLjIwMDYvMDMvMzEBAAAAqHEAAAIAAAAJNzcuNjg5MjQzAQcAAAAFAAAAATEBAAAACTIxNTk0MTA1MQMAAAABMAIAAAAGMTAwMDI3BAAAAAEwBwAAAAkzLzMxLzIwMDYIAAAACTMvMzEvMjAwNiDcO0tEQNcIzfprckRA1wgkQ0lRLk5ZU0U6RElTLklRX0VRVUlUWV9NRVRIT0QuRlkyMDExAQAAAEzsAgACAAAABDIwNTIBCAAAAAUAAAABMQEAAAAKMTY0NjQ4NDczNwMAAAADMTYwAgAAAAQzMDYzBAAAAAEwBwAAAAk5LzIzLzIwMTkIAAAACTEwLzEvMjAxMQkAAAABMHBLQyxEQNcInxHIc0RA1wgxQ0lRLlRTRTo3OTc0LklRX0NIQU5HRV9ORVRfV09SS0lOR19DQVBJVEFMLkZZMjAxNAEAAACkXQ0AAgAAAAYtMjEyMDUBCAAAAAUAAAABMQEAAAAKMTY4NzA0NDYzNQMAAAACNzkCAAAABDQ0MjEEAAAAATAHAAAACTkvMjMvMjAxOQgAAAAJMy8zMS8yMDE0CQAAAAEwcWQ+L0RA1wgMY/xyREDXCClDSVEuTkFTREFRR1M6QUFQTC5JUV9FQklUREEuRlkyMDEx</t>
  </si>
  <si>
    <t>Li4uLkpQWQEAAABpYQAAAgAAAAoyNzE1MzM5LjA2AQgAAAAFAAAAATEBAAAACjE2NDI2Mzk3NzcDAAAAAjc5AgAAAAQ0MDUxBAAAAAEwBwAAAAk5LzIzLzIwMTkIAAAACTkvMjQvMjAxMQkAAAABMI7dWyZEQNcIZZbZdERA1wg2Q0lRLk5BU0RBUUdTOkdPT0cuTC5JUV9PVEhFUl9OT05fT1BFUl9FWFBfU1VQUEwuRlkyMDEzAQAAAKhxAAACAAAAAjgxAQgAAAAFAAAAATEBAAAACjE3NzU3NTY4NzgDAAAAAzE2MAIAAAACODUEAAAAATAHAAAACTkvMjMvMjAxOQgAAAAKMTIvMzEvMjAxMwkAAAABMC9paSlEQNcIpr8wdERA1wgeQ0lRLlRTRTo2NzUyLklRX0lOQ19UQVguRlkyMDA0AQAAALHjBAACAAAABTk4NTM1AQgAAAAFAAAAATEBAAAACTI2MzQ3OTE3OQMAAAACNzkCAAAAAjc1BAAAAAEwBwAAAAk5LzIzLzIwMTkIAAAACTMvMzEvMjAwNAkAAAABMMY3QSVEQNcIhlYCR0RA1wgoQ0lRLlRTRTo2NzUyLklRX0RFRl9UQVhfQVNTRVRTX0xULkZZMjAxMgEAAACx4wQAAgAAAAYzMzg3NTQBCAAAAAUAAAABMQEAAAAKMTczMzc3NDcwNAMAAAACNzkCAAAABDEwMjYEAAAAATAHAAAACTkvMjMvMjAxOQgAAAAJMy8zMS8yMDEyCQAAAAEwMKxFMERA1wh+56hyREDXCDJDSVEuTkFTREFRR1M6SU5UQy5JUV9ERUZfVEFYX0FTU0VUU19DVVJSRU5ULkZZMjAxMQEAAACHUgAAAgAAAAQxNzAwAQgAAAAFAAAAATEBAAAA</t>
  </si>
  <si>
    <t>CjE2NTgzMTU0NzgDAAAAAzE2MAIAAAAEMTExNwQAAAABMAcAAAAJOS8yMy8yMDE5CAAAAAoxMi8zMS8yMDExCQAAAAEw71+zK0RA1whoRK9zREDXCC1DSVEuTkFTREFRR1M6R09PRy5MLklRX1NBTEVTX01BUktFVElORy5GWTIwMTgBAAAAqHEAAAIAAAAFMTYzMzMBCAAAAAUAAAABMQEAAAAKMTk0MzczOTQ1MQMAAAADMTYwAgAAAAUyMTU2MQQAAAABMAcAAAAJOS8yMy8yMDE5CAAAAAoxMi8zMS8yMDE4CQAAAAEwl0+xKERA1wgGCDN0REDXCDBDSVEuS09TRTpBMDA1OTMwLklRX0lNUFVUX09QRVJfTEVBU0VfREVQUi5GWTIwMDkBAAAA3GYBAAMAAAAAAMoN2yxEQNcIZ9hIc0RA1wgrQ0lRLlRTRTo2NzU4LklRX0RFRl9UQVhfTElBQl9DVVJSRU5ULkZZMjAxMQEAAADtWQAAAgAAAAU0MjM0MAEIAAAABQAAAAExAQAAAAoxNjI0MTUzMzcwAwAAAAI3OQIAAAAEMTExOQQAAAABMAcAAAAJOS8yMy8yMDE5CAAAAAkzLzMxLzIwMTEJAAAAATB1pMslREDXCG0ZEUdEQNcIJUNJUS5UU0U6Njc1Mi5JUV9CQVNJQ19FUFNfRVhDTC5GWTIwMTABAAAAseMEAAIAAAAKLTQ5Ljk2ODAzOAEIAAAABQAAAAExAQAAAAoxNTUzMzMwMzk3AwAAAAI3OQIAAAAEMzA2NAQAAAABMAcAAAAJOS8yMy8yMDE5CAAAAAkzLzMxLzIwMTAJAAAAATBxhUUwREDXCLXp13JEQNcIFkNJUS4wLklRX0VBUk5JTkdfQ08uRlkFAAAAAAAAAAgA</t>
  </si>
  <si>
    <t>AAAVKEludmFsaWQgVGltZSBQZXJpb2Qp14ywKERA1wi3IX50REDXCCZDSVEuTkFTREFRR1M6QUFQTC5JUV9ORVRfQ0hBTkdFLkZZMjAwNwEAAABpYQAAAgAAAAQyOTYwAQgAAAAFAAAAATEBAAAACjEzMTI0NjA3NDIDAAAAAzE2MAIAAAAEMjA5MwQAAAABMAcAAAAJOS8yMy8yMDE5CAAAAAk5LzI5LzIwMDcJAAAAATB1mpsqREDXCO6u3XNEQNcIK0NJUS5OQVNEQVFHUzpHT09HLkwuSVFfRVFVSVRZX01FVEhPRC5GWTIwMTEBAAAAqHEAAAMAAAAAADpCaSlEQNcIV8lPdERA1wgiQ0lRLlRTRTo2NzU4LklRX0NBU0hfSU5WRVNULkZZMjAxNAEAAADtWQAAAgAAAActNzEwNTAyAQgAAAAFAAAAATEBAAAACjE3OTMxNjExNzcDAAAAAjc5AgAAAAQyMDA1BAAAAAEwBwAAAAk5LzIzLzIwMTkIAAAACTMvMzEvMjAxNAkAAAABMDx2mjBEQNcIKGqlckRA1wgbQ0lRLlRTRTo2NTAxLklRX0VCSVQuRlkyMDE5AQAAAJstAgACAAAABjc1NDk3NgEIAAAABQAAAAExAQAAAAoxOTY5OTAzMzA3AwAAAAI3OQIAAAADNDAwBAAAAAEwBwAAAAk5LzIzLzIwMTkIAAAACTMvMzEvMjAxOQkAAAABMFYmby5EQNcIw/YWc0RA1wgjQ0lRLlRTRTo2NzUyLklRX0VCSVRBX01BUkdJTi5GWTIwMTMBAAAAseMEAAIAAAAFMy4wNDQBCAAAAAUAAAABMQEAAAAKMTc0NDAzNjM5OAMAAAACNzkCAAAABDQ0MTkEAAAAATAHAAAACTkvMjMvMjAx</t>
  </si>
  <si>
    <t>OQgAAAAJMy8zMS8yMDEzCQAAAAEwOjnQJ0RA1wh0TXV0REDXCBtDSVEuTllTRTpESVMuSVFfRUJJVC5GWTIwMTABAAAATOwCAAIAAAAENjcyNgEIAAAABQAAAAExAQAAAAoxNTc3MjYxMjU0AwAAAAMxNjACAAAAAzQwMAQAAAABMAcAAAAJOS8yMy8yMDE5CAAAAAkxMC8yLzIwMTAJAAAAATB7JEMsREDXCJCdx3NEQNcILUNJUS5OQVNEQVFHUzpHT09HLkwuSVFfQ0FTSF9DT05WRVJTSU9OLkZZMjAwOQEAAACocQAAAwAAAAAAW7tBJkRA1wh1yNV0REDXCCdDSVEuVFNFOjY3NTguSVFfRUJJVERBX0NBUEVYX0lOVC5GWTIwMTkBAAAA7VkAAAIAAAAINjYuNjE3NDcBCAAAAAUAAAABMQEAAAAKMTk2NTA0NjUxMgMAAAACNzkCAAAABDQxOTEEAAAAATAHAAAACTkvMjMvMjAxOQgAAAAJMy8zMS8yMDE5CQAAAAEwRxLQJ0RA1wgwemx0REDXCC1DSVEuVFNFOjY1MDMuSVFfQ0FTSF9DT05WRVJTSU9OLkZZMjAxNi4uLi5KUFkBAAAArlUNAAIAAAAINzEuMDY2MjIBCAAAAAUAAAABMQEAAAAKMTkxMjYxMjI0MwMAAAACNzkCAAAABDQxODQEAAAAATAHAAAACTkvMjMvMjAxOQgAAAAJMy8zMS8yMDE2CQAAAAEwYyxcJkRA1wi4uNt0REDXCC9DSVEuTkFTREFRR1M6SU5UQy5JUV9DVVJSRU5UX1BPUlRfTEVBU0VTLkZZMjAxNwEAAACHUgAAAwAAAAAAdBmPK0RA1whqMplzREDXCCRDSVEuVFNFOjY3NTIuSVFfRUJJVERB</t>
  </si>
  <si>
    <t>LkZZMjAxMS4uLi5KUFkBAAAAseMEAAIAAAAGNjcyNTE3AQgAAAAFAAAAATEBAAAACjE1NTMzMzAzNzEDAAAAAjc5AgAAAAQ0MDUxBAAAAAEwBwAAAAk5LzIzLzIwMTkIAAAACTMvMzEvMjAxMQkAAAABMNAwQiZEQNcIw6LcdERA1wgkQ0lRLlRTRTo2NzUyLklRX1NBTEVfSU5UQU5fQ0YuRlkyMDExAQAAALHjBAADAAAAAAAwrEUwREDXCDt1unJEQNcIKkNJUS5OQVNEQVFHUzpHT09HLkwuSVFfT1RIRVJfRVFVSVRZLkZZMjAxMgEAAACocQAAAgAAAAM1MzgBCAAAAAUAAAABMQEAAAAKMTcxODE0NTI3MQMAAAADMTYwAgAAAAQxMDI4BAAAAAEwBwAAAAk5LzIzLzIwMTkIAAAACjEyLzMxLzIwMTIJAAAAATA6QmkpREDXCCRsK3REQNcIIENJUS5UU0U6NjUwMy5JUV9OSV9NQVJHSU4uRlkyMDE3AQAAAK5VDQACAAAABjQuOTQ4OQEIAAAABQAAAAExAQAAAAoxOTEyNjEyMjQ2AwAAAAI3OQIAAAAENDA5NAQAAAABMAcAAAAJOS8yMy8yMDE5CAAAAAkzLzMxLzIwMTcJAAAAATDXP1onREDXCB4nrXREQNcIJkNJUS5UU0U6NjUwMS5JUV9DQVNIX0FDUVVJUkVfQ0YuRlkyMDE1AQAAAJstAgACAAAABi05MTg5NgEIAAAABQAAAAExAQAAAAoxNzQ1MjcwNjcyAwAAAAI3OQIAAAAEMjA1NwQAAAABMAcAAAAJOS8yMy8yMDE5CAAAAAkzLzMxLzIwMTUJAAAAATCN124uREDXCKJsAXNEQNcIL0NJUS5OQVNEQVFHUzpHT09H</t>
  </si>
  <si>
    <t>LkwuSVFfTUlOT1JJVFlfSU5URVJFU1QuRlkyMDEwAQAAAKhxAAADAAAAAABGG2kpREDXCNS0SXREQNcIMkNJUS5OQVNEQVFHUzpBQVBMLklRX0RFRl9UQVhfQVNTRVRTX0NVUlJFTlQuRlkyMDE3AQAAAGlhAAADAAAAAACY53sqREDXCNkt73NEQNcII0NJUS5UU0U6NjUwMy5JUV9UT1RBTF9FUVVJVFkuRlkyMDA4AQAAAK5VDQACAAAABzEwOTEyMjABCAAAAAUAAAABMQEAAAAKMTQxODUxNjcwOAMAAAACNzkCAAAABDEyNzUEAAAAATAHAAAACTkvMjMvMjAxOQgAAAAJMy8zMS8yMDA4CQAAAAEwbvruLURA1wgAIWBzREDXCCZDSVEuVFNFOjY3NTguSVFfRVhUUkFfQUNDX0lURU1TLkZZMjAxOAEAAADtWQAAAwAAAAAAVBKbMERA1wjU06JyREDXCB9DSVEuTkFTREFRR1M6TVNGVC5JUV9FQlQuRlkyMDE0AQAAAEtVAAACAAAABTI3ODIwAQgAAAAFAAAAATEBAAAACjE4MDA4NjUyNTkDAAAAAzE2MAIAAAADMTM5BAAAAAEwBwAAAAk5LzIzLzIwMTkIAAAACTYvMzAvMjAxNAkAAAABMNs8oylEQNcIfNsmdERA1wglQ0lRLk5BU0RBUUdTOklOVEMuSVFfT1RIRVJfUkVWLkZZMjAwNwEAAACHUgAAAwAAAAAAD/CCLERA1wgWhl9zREDXCC5DSVEuTkFTREFRR1M6TVNGVC5JUV9JTlZFU1RfU0VDVVJJVFlfQ0YuRlkyMDA4AQAAAEtVAAACAAAABDY3NzUBCAAAAAUAAAABMQEAAAAKMTM4OTcwMDI0NQMAAAADMTYwAgAA</t>
  </si>
  <si>
    <t>AAQyMDI3BAAAAAEwBwAAAAk5LzIzLzIwMTkIAAAACTYvMzAvMjAwOAkAAAABMI0OfCpEQNcIDAf9c0RA1wgsQ0lRLk5BU0RBUUdTOkdPT0cuTC5JUV9ESUxVVF9FUFNfSU5DTC5GWTIwMTABAAAAqHEAAAIAAAAGMTMuMTU1AQgAAAAFAAAAATEBAAAACjE1ODU1NDU1MDcDAAAAAzE2MAIAAAABOAQAAAABMAcAAAAJOS8yMy8yMDE5CAAAAAoxMi8zMS8yMDEwCQAAAAEwRhtpKURA1wjqjUl0REDXCC9DSVEuVFNFOjc5NzQuSVFfSU1QVVRfT1BFUl9MRUFTRV9JTlRfRVhQLkZZMjAxOAEAAACkXQ0AAwAAAAAAQCY/L0RA1wjl6gZzREDXCCJDSVEuVFNFOjY1MDEuSVFfR0FJTl9BU1NFVFMuRlkyMDE3AQAAAJstAgACAAAABTE1MDk0AQgAAAAFAAAAATEBAAAACjE5NjMzMTU5MDADAAAAAjc5AgAAAAI1NgQAAAABMAcAAAAJOS8yMy8yMDE5CAAAAAkzLzMxLzIwMTcJAAAAATBq/24uREDXCDGZFXNEQNcIK0NJUS5OQVNEQVFHUzpNU0ZULklRX0VYVFJBX0FDQ19JVEVNUy5GWTIwMTYBAAAAS1UAAAMAAAAAAP8QZilEQNcIHsUndERA1wgzQ0lRLk5BU0RBUUdTOk1TRlQuSVFfVE9UQUxfREVCVF9FQklUREFfQ0FQRVguRlkyMDEwAQAAAEtVAAACAAAACDAuMjQ5ODc4AQgAAAAFAAAAATEBAAAACjE1NTY1NjA3OTUDAAAAAzE2MAIAAAAFMjMzMTMEAAAAATAHAAAACTkvMjMvMjAxOQgAAAAJNi8zMC8yMDEwCQAAAAEw</t>
  </si>
  <si>
    <t>EGzHJkRA1wglC8x0REDXCD5DSVEuTkFTREFRR1M6TVNGVC5JUV9DVVNUT01fQkVUQS4tMTA0Vy4yMDEyLzA2LzMwLi5eTjIyNS5KUFkuSAEAAABLVQAAAgAAABEwLjkwMTUyOTk0MTE0NDkzNQCEb5VMREDXCKY9XnJEQNcIIENJUS5UU0U6NjUwMS5JUV9ESVZFU1RfQ0YuRlkyMDEwAQAAAJstAgADAAAAAACdXQgvREDXCDsNCXNEQNcIIkNJUS5UU0U6Nzk3NC5JUV9HQUlOX0lOVkVTVC5GWTIwMTgBAAAApF0NAAIAAAAELTMwNgEIAAAABQAAAAExAQAAAAoxODk1MTgzNjI1AwAAAAI3OQIAAAACNjIEAAAAATAHAAAACTkvMjMvMjAxOQgAAAAJMy8zMS8yMDE4CQAAAAEwRQA/L0RA1wiNm/1yREDXCCpDSVEuS09TRTpBMDA1OTMwLklRX09USEVSX0xUX0FTU0VUUy5GWTIwMDgBAAAA3GYBAAIAAAAHMTgyNTU1OQEIAAAABQAAAAExAQAAAAoxMzYwODA2NjgzAwAAAAI4NQIAAAAEMTA2MAQAAAABMAcAAAAJOS8yMy8yMDE5CAAAAAoxMi8zMS8yMDA4CQAAAAEwyg3bLERA1whSloNzREDXCCJDSVEuVFNFOjc5NzQuSVFfTEVWRVJFRF9GQ0YuRlkyMDEzAQAAAKRdDQACAAAACS04MzM1NS4yNQEIAAAABQAAAAExAQAAAAoxNjI1NDU3Njg3AwAAAAI3OQIAAAAENDQyMgQAAAABMAcAAAAJOS8yMy8yMDE5CAAAAAkzLzMxLzIwMTMJAAAAATA0SmEvREDXCGFrN3NEQNcIKENJUS5UU0U6NjUwMy5JUV9UT1RBTF9ERUJU</t>
  </si>
  <si>
    <t>X0VCSVREQS5GWTIwMTEBAAAArlUNAAMAAAAAAEI3bydEQNcIsYusdERA1wggQ0lRLlRTRTo2NTAzLklRX1RPVEFMX1JFVi5GWTIwMTYBAAAArlUNAAIAAAAHNDQxNjYyNwEIAAAABQAAAAExAQAAAAoxOTEyNjEyMjQzAwAAAAI3OQIAAAACMjgEAAAAATAHAAAACTkvMjMvMjAxOQgAAAAJMy8zMS8yMDE2CQAAAAEw0xdELURA1whTvYpzREDXCCZDSVEuTllTRTpESVMuSVFfRklMSU5HX0NVUlJFTkNZLkZZMjAwOAEAAABM7AIAAwAAAANVU0QAeyRDLERA1wj5ordzREDXCCRDSVEuTkFTREFRR1M6TVNGVC5JUV9UUkVBU1VSWS5GWTIwMTkBAAAAS1UAAAMAAAAAABOFZilEQNcIWcUYdERA1wgnQ0lRLk5BU0RBUUdTOkFBUEwuSVFfQ0FTSF9JTlZFU1QuRlkyMDE3AQAAAGlhAAACAAAABi00NjQ0NgEIAAAABQAAAAExAQAAAAoxOTE5MzM0NDgxAwAAAAMxNjACAAAABDIwMDUEAAAAATAHAAAACTkvMjMvMjAxOQgAAAAJOS8zMC8yMDE3CQAAAAEwmOd7KkRA1whAgeZzREDXCCNDSVEuVFNFOjY3NTIuSVFfQkVUQV8xWVIuMjAxOC8wMy8zMQEAAACx4wQAAgAAABEwLjcyMzc5NTExMTkwNDI1MQDUFAFNREDXCBadWHJEQNcIJkNJUS5LT1NFOkEwMDU5MzAuSVFfR0FJTl9BU1NFVFMuRlkyMDA3AQAAANxmAQADAAAAAAC6jEQtREDXCDFqjHNEQNcIJkNJUS5OQVNEQVFHUzpJTlRDLklRX05FVF9DSEFOR0UuRlkyMDEw</t>
  </si>
  <si>
    <t>AQAAAIdSAAACAAAABDE1MTEBCAAAAAUAAAABMQEAAAAKMTU4ODE1Njk2MAMAAAADMTYwAgAAAAQyMDkzBAAAAAEwBwAAAAk5LzIzLzIwMTkIAAAACjEyLzI1LzIwMTAJAAAAATAPObMrREDXCOmGpXNEQNcIG0NJUS5UU0U6NjUwMy5JUV9OUFBFLkZZMjAxMAEAAACuVQ0AAgAAAAY1MTc1MzQBCAAAAAUAAAABMQEAAAAKMTQxODUxNjU2NQMAAAACNzkCAAAABDEwMDQEAAAAATAHAAAACTkvMjMvMjAxOQgAAAAJMy8zMS8yMDEwCQAAAAEwIjR4LURA1wgG72pzREDXCB9DSVEuVFNFOjY3NTguSVFfRUJUX0VYQ0wuRlkyMDEyAQAAAO1ZAAACAAAABy0xMzkyNDMBCAAAAAUAAAABMQEAAAAKMTY4NDYyODc0NgMAAAACNzkCAAAAATQEAAAAATAHAAAACTkvMjMvMjAxOQgAAAAJMy8zMS8yMDEyCQAAAAEwxZUnMURA1wgHjYhyREDXCCZDSVEuVFNFOjY1MDEuSVFfRUZGRUNUX1RBWF9SQVRFLkZZMjAxMQEAAACbLQIAAgAAAAcyOS44NjQ1AQgAAAAFAAAAATEBAAAACjE2MjU3OTg3NzADAAAAAjc5AgAAAAQ0Mzc2BAAAAAEwBwAAAAk5LzIzLzIwMTkIAAAACTMvMzEvMjAxMQkAAAABMJ1dCC9EQNcIxDQJc0RA1wgaQ0lRLlRTRTo2NzU4LklRX0VCVC5GWTIwMTQBAAAA7VkAAAIAAAAFMjU3NDEBCAAAAAUAAAABMQEAAAAKMTc5MzE2MTE3NwMAAAACNzkCAAAAAzEzOQQAAAABMAcAAAAJOS8yMy8yMDE5CAAAAAkzLzMx</t>
  </si>
  <si>
    <t>LzIwMTQJAAAAATC1TpowREDXCDd1oXJEQNcIKENJUS5UU0U6NjUwMy5JUV9UT1RBTF9ERUJUX0VRVUlUWS5GWTIwMTIBAAAArlUNAAIAAAAHNDUuNTQxMwEIAAAABQAAAAExAQAAAAoxNjg4NzQ1MTg0AwAAAAI3OQIAAAAENDAzNAQAAAABMAcAAAAJOS8yMy8yMDE5CAAAAAkzLzMxLzIwMTIJAAAAATBCN28nREDXCKBTj3REQNcII0NJUS5UU0U6Njc1Mi5JUV9QRV9FWENMLi4yMDE3LzAzLzMxAQAAALHjBAACAAAABzE0LjAxMjcBBwAAAAUAAAABMQEAAAAKMTgyNzUwNzQ5MQMAAAABMAIAAAAGMTAwMDI3BAAAAAEwBwAAAAkzLzMxLzIwMTcIAAAACTMvMzEvMjAxNwDHo0xEQNcIxx57ckRA1wggQ0lRLk5BU0RBUUdTOklOVEMuSVFfRUJJVC5GWTIwMDcBAAAAh1IAAAIAAAAEODczMgEIAAAABQAAAAExAQAAAAoxMzI4ODcxMjc1AwAAAAMxNjACAAAAAzQwMAQAAAABMAcAAAAJOS8yMy8yMDE5CAAAAAoxMi8yOS8yMDA3CQAAAAEwD/CCLERA1wie+pBzREDXCC1DSVEuVFNFOjY1MDMuSVFfT1RIRVJfSU5WRVNUX0FDVF9TVVBQTC5GWTIwMTgBAAAArlUNAAIAAAAGLTIwMjc0AQgAAAAFAAAAATEBAAAACjE5MTI2MTIyNjQDAAAAAjc5AgAAAAQyMDUxBAAAAAEwBwAAAAk5LzIzLzIwMTkIAAAACTMvMzEvMjAxOAkAAAABML5lRC1EQNcI8gpvc0RA1wgkQ0lRLlRTRTo3OTc0LklRX1VOTEVWRVJFRF9GQ0YuRlky</t>
  </si>
  <si>
    <t>MDA5AQAAAKRdDQACAAAACTI3MTk1OC43NQEIAAAABQAAAAExAQAAAAoxMzgyNDE4MjU5AwAAAAI3OQIAAAAENDQyMwQAAAABMAcAAAAJOS8yMy8yMDE5CAAAAAkzLzMxLzIwMDkJAAAAATBur2AvREDXCLGKK3NEQNcILkNJUS5OQVNEQVFHUzpHT09HLkwuSVFfTUFSS0VUQ0FQLjIwMDEvMy8zMS5KUFkBAAAAqHEAAAMAAAAAANvSlExEQNcI5TLfi0RA1wglQ0lRLlRTRTo3OTc0LklRX0RJTFVUX0VQU19JTkNMLkZZMjAxNQEAAACkXQ0AAgAAAAozNTMuNDg0MzI0AQgAAAAFAAAAATEBAAAACjE3NDU5MTY2NTkDAAAAAjc5AgAAAAE4BAAAAAEwBwAAAAk5LzIzLzIwMTkIAAAACTMvMzEvMjAxNQkAAAABMGOLPi9EQNcItPYPc0RA1wgoQ0lRLktPU0U6QTAwNTkzMC5JUV9DVVJSRU5DWV9HQUlOLkZZMjAxNAEAAADcZgEAAgAAAActMjUwMDg4AQgAAAAFAAAAATEBAAAACjE3NzgxNDE4MjMDAAAAAjg1AgAAAAIzOAQAAAABMAcAAAAJOS8yMy8yMDE5CAAAAAoxMi8zMS8yMDE0CQAAAAEwQFWCLERA1wi/il1zREDXCCRDSVEuTkFTREFRR1M6TVNGVC5JUV9UT1RBTF9DTC5GWTIwMTUBAAAAS1UAAAIAAAAFNDk2NDcBCAAAAAUAAAABMQEAAAAKMTg1MTUyNTkxMgMAAAADMTYwAgAAAAQxMDA5BAAAAAEwBwAAAAk5LzIzLzIwMTkIAAAACTYvMzAvMjAxNQkAAAABMP8QZilEQNcI/AwXdERA1wgjQ0lRLlRTRTo2NTAx</t>
  </si>
  <si>
    <t>LklRX0dST1NTX01BUkdJTi5GWTIwMTQBAAAAmy0CAAIAAAAHMjUuNzg3MQEIAAAABQAAAAExAQAAAAoxNzQ1MjcwNTQ0AwAAAAI3OQIAAAAENDA3NAQAAAABMAcAAAAJOS8yMy8yMDE5CAAAAAkzLzMxLzIwMTQJAAAAATCk/20nREDXCCgFq3REQNcINkNJUS5OQVNEQVFHUzpJTlRDLklRX0NIQU5HRV9ORVRfV09SS0lOR19DQVBJVEFMLkZZMjAwNwEAAACHUgAAAgAAAAMxNDkBCAAAAAUAAAABMQEAAAAKMTMyODg3MTI3NQMAAAADMTYwAgAAAAQ0NDIxBAAAAAEwBwAAAAk5LzIzLzIwMTkIAAAACjEyLzI5LzIwMDcJAAAAATARxLIrREDXCFamTHNEQNcIJUNJUS5UU0U6NjUwMy5JUV9TUEVDSUFMX0RJVl9DRi5GWTIwMDkBAAAArlUNAAMAAAAAACI0eC1EQNcI25Vgc0RA1wgsQ0lRLktPU0U6QTAwNTkzMC5JUV9QUk9WX0JBRF9ERUJUU19DRi5GWTIwMTYBAAAA3GYBAAIAAAAGMTE3MjA3AQgAAAAFAAAAATEBAAAACjE4NzY3MzQ3MzYDAAAAAjg1AgAAAAQyMTExBAAAAAEwBwAAAAk5LzIzLzIwMTkIAAAACjEyLzMxLzIwMTYJAAAAATAjooIsREDXCCxIS3NEQNcIKkNJUS5OQVNEQVFHUzpNU0ZULklRX0JBU0lDX0VQU19FWENMLkZZMjAwOQEAAABLVQAAAgAAAAgxLjYyODczMQEIAAAABQAAAAExAQAAAAoxNDY0MDA1NjkwAwAAAAMxNjACAAAABDMwNjQEAAAAATAHAAAACTkvMjMvMjAxOQgAAAAJNi8zMC8y</t>
  </si>
  <si>
    <t>MDA5CQAAAAEwgjV8KkRA1wjuOOtzREDXCCBDSVEuVFNFOjY3NTIuSVFfQlVJTERJTkdTLkZZMjAxNQEAAACx4wQAAgAAAAcxNDIyNTYxAQgAAAAFAAAAATEBAAAACjE3OTc1MjA0MjcDAAAAAjc5AgAAAAQzMDIzBAAAAAEwBwAAAAk5LzIzLzIwMTkIAAAACTMvMzEvMjAxNQkAAAABMEP9GDBEQNcIQw3GckRA1wgaQ0lRLlRTRTo2NzU4LklRX1NHQS5GWTIwMDgBAAAA7VkAAAIAAAAHMTcwNzY1MAEIAAAABQAAAAExAQAAAAoxMzgxNjIwNDQ1AwAAAAI3OQIAAAACMjMEAAAAATAHAAAACTkvMjMvMjAxOQgAAAAJMy8zMS8yMDA4CQAAAAEwUVNcJkRA1wj2tQNHREDXCCtDSVEuTkFTREFRR1M6QUFQTC5JUV9TQUxFU19NQVJLRVRJTkcuRlkyMDEwAQAAAGlhAAACAAAAAzY5MQEIAAAABQAAAAExAQAAAAoxNTczODY0NjQ0AwAAAAMxNjACAAAABTIxNTYxBAAAAAEwBwAAAAk5LzIzLzIwMTkIAAAACTkvMjUvMjAxMAkAAAABMMQldCpEQNcI6iPsc0RA1wgiQ0lRLk5BU0RBUUdTOkFBUEwuSVFfRUJJVERBLkZZMjAxMgEAAABpYQAAAgAAAAU1ODUxOAEIAAAABQAAAAExAQAAAAoxNzAzMzIzNTcwAwAAAAMxNjACAAAABDQwNTEEAAAAATAHAAAACTkvMjMvMjAxOQgAAAAJOS8yOS8yMDEyCQAAAAEwXnN0KkRA1wi+cPpzREDXCCJDSVEuVFNFOjY1MDMuSVFfTEVWRVJFRF9GQ0YuRlkyMDE1AQAAAK5VDQACAAAACTc1</t>
  </si>
  <si>
    <t>NDAzLjEyNQEIAAAABQAAAAExAQAAAAoxNzQ2MDM1ODM3AwAAAAI3OQIAAAAENDQyMgQAAAABMAcAAAAJOS8yMy8yMDE5CAAAAAkzLzMxLzIwMTUJAAAAATDTF0QtREDXCOqcgXNEQNcIKkNJUS5OQVNEQVFHUzpBQVBMLklRX1NQRUNJQUxfRElWX0NGLkZZMjAxNgEAAABpYQAAAwAAAAAApMB7KkRA1whlDOZzREDXCCFDSVEuVFNFOjY3NTguSVFfQ0FTSF9FUVVJVi5GWTIwMDkBAAAA7VkAAAIAAAAGNTY0OTk1AQgAAAAFAAAAATEBAAAACjE0NTk1Mjg3NDgDAAAAAjc5AgAAAAQxMDk2BAAAAAEwBwAAAAk5LzIzLzIwMTkIAAAACTMvMzEvMjAwOQkAAAABMN0gJzFEQNcIw26jckRA1wgrQ0lRLk5BU0RBUUdTOk1TRlQuSVFfTFRfREVCVF9DQVBJVEFMLkZZMjAxMAEAAABLVQAAAgAAAAY5LjQzODMBCAAAAAUAAAABMQEAAAAKMTU1NjU2MDc5NQMAAAADMTYwAgAAAAQ0MTg3BAAAAAEwBwAAAAk5LzIzLzIwMTkIAAAACTYvMzAvMjAxMAkAAAABMBBsxyZEQNcIZUPUdERA1wgjQ0lRLktPU0U6QTAwNTkzMC5JUV9FQklUX0lOVC5GWTIwMDkBAAAA3GYBAAIAAAAJMjAuMzk2MDM2AQgAAAAFAAAAATEBAAAACjE0NjU3MTQzMDcDAAAAAjg1AgAAAAQ0MTg5BAAAAAEwBwAAAAk5LzIzLzIwMTkIAAAACjEyLzMxLzIwMDkJAAAAATDXP1onREDXCDFqh3REQNcIOENJUS5OQVNEQVFHUzpJTlRDLklRX0NIQU5HRV9PVEhF</t>
  </si>
  <si>
    <t>Ul9ORVRfT1BFUl9BU1NFVFMuRlkyMDEzAQAAAIdSAAACAAAABDEwMjABCAAAAAUAAAABMQEAAAAKMTc3NTkzMDI3NAMAAAADMTYwAgAAAAQyMDQ1BAAAAAEwBwAAAAk5LzIzLzIwMTkIAAAACjEyLzI4LzIwMTMJAAAAATDZrbMrREDXCLmWpnNEQNcIIkNJUS5OWVNFOkRJUy5JUV9HQUlOX0FTU0VUUy5GWTIwMTgBAAAATOwCAAIAAAADNTYwAQgAAAAFAAAAATEBAAAACjE5MjUyOTU0MDQDAAAAAzE2MAIAAAACNTYEAAAAATAHAAAACTkvMjMvMjAxOQgAAAAJOS8yOS8yMDE4CQAAAAEw20ybKkRA1wjap8pzREDXCCZDSVEuTllTRTpESVMuSVFfSU5WRU5UT1JZX1RVUk5TLkZZMjAxMAEAAABM7AIAAgAAAAkxNS41ODI3OTQBCAAAAAUAAAABMQEAAAAKMTU3NzI2MTI1NAMAAAADMTYwAgAAAAQ0MDgyBAAAAAEwBwAAAAk5LzIzLzIwMTkIAAAACTEwLzIvMjAxMAkAAAABMD33xiZEQNcIcRHDdERA1wgfQ0lRLjAuSVFfSU5DX1RBWF9QQVlfQ1VSUkVOVC5GWQUAAAAAAAAACAAAABUoSW52YWxpZCBUaW1lIFBlcmlvZCnXjLAoREDXCHAVgnREQNcIJkNJUS5UU0U6Njc1Mi5JUV9DQVNIX0FDUVVJUkVfQ0YuRlkyMDA5AQAAALHjBAADAAAAAABWXkUwREDXCAcl4nJEQNcIKkNJUS5OQVNEQVFHUzpHT09HLkwuSVFfT1RIRVJfRVFVSVRZLkZZMjAxNAEAAACocQAAAgAAAAIyNwEIAAAABQAAAAExAQAAAAoxODI2MzQ1</t>
  </si>
  <si>
    <t>Njg1AwAAAAMxNjACAAAABDEwMjgEAAAAATAHAAAACTkvMjMvMjAxOQgAAAAKMTIvMzEvMjAxNAkAAAABMMSzsChEQNcI8C4sdERA1wgkQ0lRLlRTRTo2NTAxLklRX0VCSVREQV9NQVJHSU4uRlkyMDEyAQAAAJstAgACAAAABjkuMjI3NwEIAAAABQAAAAExAQAAAAoxNjg1NTIxODAyAwAAAAI3OQIAAAAENDA0NwQAAAABMAcAAAAJOS8yMy8yMDE5CAAAAAkzLzMxLzIwMTIJAAAAATCk/20nREDXCH3/nnREQNcIN0NJUS5LT1NFOkEwMDU5MzAuSVFfQ0hBTkdFX09USEVSX05FVF9PUEVSX0FTU0VUUy5GWTIwMTABAAAA3GYBAAIAAAAHLTE5MTkyNQEIAAAABQAAAAExAQAAAAoxNTMzMjAzMjYyAwAAAAI4NQIAAAAEMjA0NQQAAAABMAcAAAAJOS8yMy8yMDE5CAAAAAoxMi8zMS8yMDEwCQAAAAEwpTTbLERA1wh/yI1zREDXCCpDSVEuREI6QkFTLklRX1RFVl9FQklUREEuMjAwMC4jQ0lRSU5BQ1RJVkUFAAAAAAAAAAgAAAAbKEludmFsaWQgQXMgT2YgVGltZSBQZXJpb2Qp1oByh5k/1wgx/usvJkDXCB5DSVEuS09TRTpBMDA1OTMwLklRX01BUktFVENBUC4BAAAA3GYBAAIAAAAOMzI3NDYyMTM0Ljk0MjUBBgAAAAUAAAABMQEAAAAKMTk3ODcyMjAyMgMAAAACODUCAAAABjEwMDA1NAQAAAABMAcAAAAJOS8yMy8yMDE5rPqUTERA1wis+pRMREDXCBpDSVEuMC5JUV9PVEhFUl9DQV9TVVBQTC5GWQUAAAAAAAAACAAA</t>
  </si>
  <si>
    <t>ABUoSW52YWxpZCBUaW1lIFBlcmlvZCnXjLAoREDXCD2xgnREQNcIM0NJUS5UU0U6Njc1Mi5JUV9DSEFOR0VfT1RIRVJfTkVUX09QRVJfQVNTRVRTLkZZMjAxMgEAAACx4wQAAgAAAAYtMzU4ODABCAAAAAUAAAABMQEAAAAKMTczMzc3NDcwNAMAAAACNzkCAAAABDIwNDUEAAAAATAHAAAACTkvMjMvMjAxOQgAAAAJMy8zMS8yMDEyCQAAAAEwMKxFMERA1wh+D6lyREDXCCZDSVEuTllTRTpESVMuSVFfU0FMRVNfTUFSS0VUSU5HLkZZMjAxNgEAAABM7AIAAwAAAAAAmP6aKkRA1wiZLtNzREDXCCJDSVEuTkFTREFRR1M6R09PRy5MLklRX0NPR1MuRlkyMDA5AQAAAKhxAAACAAAABDg4NDQBCAAAAAUAAAABMQEAAAAKMTQ5MTMyNDM3OAMAAAADMTYwAgAAAAIzNAQAAAABMAcAAAAJOS8yMy8yMDE5CAAAAAoxMi8zMS8yMDA5CQAAAAEwOfVoKURA1wh4xRR0REDXCCJDSVEuTllTRTpESVMuSVFfUVVJQ0tfUkFUSU8uRlkyMDE4AQAAAEzsAgACAAAACDAuNzU0OTgzAQgAAAAFAAAAATEBAAAACjE5MjUyOTU0MDQDAAAAAzE2MAIAAAAENDEyMQQAAAABMAcAAAAJOS8yMy8yMDE5CAAAAAk5LzI5LzIwMTgJAAAAATAzHscmREDXCG7UvHREQNcILENJUS5OWVNFOkRJUy5JUV9JTVBVVF9PUEVSX0xFQVNFX0RFUFIuRlkyMDE3AQAAAEzsAgACAAAACjY4Ni41MzkzOTIBCAAAAAUAAAABMQEAAAAKMTkyNTI5NTM4NQMAAAAD</t>
  </si>
  <si>
    <t>MTYwAgAAAAUyMTY3MwQAAAABMAcAAAAJOS8yMy8yMDE5CAAAAAk5LzMwLzIwMTcJAAAAATB6JZsqREDXCDSuunNEQNcIJENJUS5OQVNEQVFHUzpBQVBMLklRX05FVF9ERUJULkZZMjAxNgEAAABpYQAAAgAAAAUxOTg3NwEIAAAABQAAAAExAQAAAAoxOTE5MzM0NDg0AwAAAAMxNjACAAAABDQzNjQEAAAAATAHAAAACTkvMjMvMjAxOQgAAAAJOS8yNC8yMDE2CQAAAAEwpMB7KkRA1wjq3+5zREDXCClDSVEuTllTRTpESVMuSVFfQ09NTU9OX1BSRUZfRElWX0NGLkZZMjAxOAEAAABM7AIAAwAAAAAAeXObKkRA1wgmGNRzREDXCClDSVEuS09TRTpBMDA1OTMwLklRX1NQRUNJQUxfRElWX0NGLkZZMjAxNAEAAADcZgEAAwAAAAAAMHuCLERA1wi5SGdzREDXCC5DSVEuVFNFOjY1MDEuSVFfVE9UQUxfTElBQl9UT1RBTF9BU1NFVFMuRlkyMDEyAQAAAJstAgACAAAABzcwLjU0NzQBCAAAAAUAAAABMQEAAAAKMTY4NTUyMTgwMgMAAAACNzkCAAAABDQxODgEAAAAATAHAAAACTkvMjMvMjAxOQgAAAAJMy8zMS8yMDEyCQAAAAEwpP9tJ0RA1wj+kJV0REDXCCJDSVEuVFNFOjY3NTIuSVFfT1RIRVJfSU5UQU4uRlkyMDA4AQAAALHjBAACAAAABjEyODkxNwEIAAAABQAAAAExAQAAAAoxNDQ1NzA2NjY3AwAAAAI3OQIAAAAEMTA0MAQAAAABMAcAAAAJOS8yMy8yMDE5CAAAAAkzLzMxLzIwMDgJAAAAATB0NkUwREDXCAOGzXJE</t>
  </si>
  <si>
    <t>QNcILkNJUS5OWVNFOkRJUy5JUV9NSU5PUklUWV9JTlRFUkVTVF9UT1RBTC5GWTIwMTMBAAAATOwCAAIAAAAEMjcyMQEIAAAABQAAAAExAQAAAAoxNzY2ODgwMTk5AwAAAAMxNjACAAAABDEzMTIEAAAAATAHAAAACTkvMjMvMjAxOQgAAAAJOS8yOC8yMDEzCQAAAAEwcMBDLERA1wgKjM1zREDXCCRDSVEuVFNFOjY3NTguSVFfVU5MRVZFUkVEX0ZDRi5GWTIwMTMBAAAA7VkAAAIAAAAKMjU3NjQwLjYyNQEIAAAABQAAAAExAQAAAAoxNzQ1NTQ0OTQ1AwAAAAI3OQIAAAAENDQyMwQAAAABMAcAAAAJOS8yMy8yMDE5CAAAAAkzLzMxLzIwMTMJAAAAATCp4ycxREDXCH0hjXJEQNcIJUNJUS5UU0U6Nzk3NC5JUV9DQVBJVEFMX0xFQVNFUy5GWTIwMTIBAAAApF0NAAMAAAAAAFQkYS9EQNcIs6FAc0RA1wglQ0lRLk5BU0RBUUdTOklOVEMuSVFfU1RfSU5WRVNULkZZMjAxMQEAAACHUgAAAgAAAAQ1MTgxAQgAAAAFAAAAATEBAAAACjE2NTgzMTU0NzgDAAAAAzE2MAIAAAAEMTA2OQQAAAABMAcAAAAJOS8yMy8yMDE5CAAAAAoxMi8zMS8yMDExCQAAAAEw71+zK0RA1wiUsqpzREDXCChDSVEuS09TRTpBMDA1OTMwLklRX0NVUlJFTkNZX0dBSU4uRlkyMDA3AQAAANxmAQACAAAABS01NzEzAQgAAAAFAAAAATEBAAAACjEzNTI5NDU1MzADAAAAAjg1AgAAAAIzOAQAAAABMAcAAAAJOS8yMy8yMDE5CAAAAAoxMi8zMS8yMDA3</t>
  </si>
  <si>
    <t>CQAAAAEwuoxELURA1whRIoNzREDXCCxDSVEuTkFTREFRR1M6TVNGVC5JUV9FQklUREFfQ0FQRVhfSU5ULkZZMjAxOQEAAABLVQAAAgAAAAkxNS4xMjgwNzEBCAAAAAUAAAABMQEAAAAKMTk3MzM4MDkyMAMAAAADMTYwAgAAAAQ0MTkxBAAAAAEwBwAAAAk5LzIzLzIwMTkIAAAACTYvMzAvMjAxOQkAAAABMGSUQSZEQNcIsjjKdERA1wgpQ0lRLlRTRTo2NzU4LklRX0lOVkVTVF9TRUNVUklUWV9DRi5GWTIwMDgBAAAA7VkAAAIAAAAHLTg5MzEzMAEIAAAABQAAAAExAQAAAAoxMzgxNjIwNDQ1AwAAAAI3OQIAAAAEMjAyNwQAAAABMAcAAAAJOS8yMy8yMDE5CAAAAAkzLzMxLzIwMDgJAAAAATA6+SYxREDXCPqBl3JEQNcIJ0NJUS5LT1NFOkEwMDU5MzAuSVFfQkVUQV8xWVIuMjAxMy8xMi8zMQEAAADcZgEAAgAAABEwLjgxNjc5Mjc1ODI4NDQ5OQCEb5VMREDXCIoXXnJEQNcIJENJUS5OWVNFOkRJUy5JUV9DT01NT05fSVNTVUVELkZZMjAwOAEAAABM7AIAAgAAAAMzODEBCAAAAAUAAAABMQEAAAAKMTQzOTI3ODc3MgMAAAADMTYwAgAAAAQyMTY5BAAAAAEwBwAAAAk5LzIzLzIwMTkIAAAACTkvMjcvMjAwOAkAAAABMHskQyxEQNcILyLCc0RA1wglQ0lRLlRTRTo2NTAxLklRX0xUX0RFQlRfRVFVSVRZLkZZMjAxMgEAAACbLQIAAgAAAAY0OS45NzQBCAAAAAUAAAABMQEAAAAKMTY4NTUyMTgwMgMAAAACNzkCAAAA</t>
  </si>
  <si>
    <t>BDQwODUEAAAAATAHAAAACTkvMjMvMjAxOQgAAAAJMy8zMS8yMDEyCQAAAAEwpP9tJ0RA1wiyJ590REDXCCdDSVEuS09TRTpBMDA1OTMwLklRX0JFVEFfMllSLjIwMTEvMTIvMzEBAAAA3GYBAAIAAAARMC42OTM2MzIzNjcwMjE2MzcAyDsBTURA1wh6WlRyREDXCCZDSVEuVFNFOjY3NTguSVFfRklMSU5HX0NVUlJFTkNZLkZZMjAxNAEAAADtWQAAAwAAAANKUFkAPHaaMERA1wjTeIlyREDXCBlDSVEuVFNFOjY3NTIuSVFfR1AuRlkyMDE5AQAAALHjBAACAAAABzIyODM3NjEBCAAAAAUAAAABMQEAAAAKMTk3MDAzODUyNwMAAAACNzkCAAAAAjEwBAAAAAEwBwAAAAk5LzIzLzIwMTkIAAAACTMvMzEvMjAxOQkAAAABMANKGTBEQNcIWI7mckRA1wgnQ0lRLlRTRTo2NTAxLklRX1RPVEFMX1JFVi5GWTIwMTYuLi4uSlBZAQAAAJstAgACAAAACDEwMDM0MzA1AQgAAAAFAAAAATEBAAAACjE3OTc1NTQ0NTEDAAAAAjc5AgAAAAIyOAQAAAABMAcAAAAJOS8yMy8yMDE5CAAAAAkzLzMxLzIwMTYJAAAAATBFCUImREDXCAPP2nREQNcII0NJUS5OQVNEQVFHUzpNU0ZULklRX1BFTlNJT04uRlkyMDE1AQAAAEtVAAADAAAAAAD/EGYpREDXCEBQJ3REQNcIHUNJUS5OWVNFOkRJUy5JUV9SRF9FWFAuRlkyMDE3AQAAAEzsAgADAAAAAAB6JZsqREDXCCaHunNEQNcIJENJUS5OWVNFOkRJUy5JUV9JTkNfRVFVSVRZX0NGLkZZMjAx</t>
  </si>
  <si>
    <t>NwEAAABM7AIAAgAAAAM0NjgBCAAAAAUAAAABMQEAAAAKMTkyNTI5NTM4NQMAAAADMTYwAgAAAAQyMDg2BAAAAAEwBwAAAAk5LzIzLzIwMTkIAAAACTkvMzAvMjAxNwkAAAABMNtMmypEQNcITaPTc0RA1wgbQ0lRLlRTRTo2NzUyLklRX0dQUEUuRlkyMDE3AQAAALHjBAACAAAABzUxMzcxMTMBCAAAAAUAAAABMQEAAAAKMTg5NDkxOTEwNwMAAAACNzkCAAAABDExNjkEAAAAATAHAAAACTkvMjMvMjAxOQgAAAAJMy8zMS8yMDE3CQAAAAEwNyMZMERA1wiKl7NyREDXCB9DSVEuVFNFOjY1MDEuSVFfQVJfVFVSTlMuRlkyMDExAQAAAJstAgACAAAACDMuODY1OTA5AQgAAAAFAAAAATEBAAAACjE2MjU3OTg3NzADAAAAAjc5AgAAAAQ0MDAxBAAAAAEwBwAAAAk5LzIzLzIwMTkIAAAACTMvMzEvMjAxMQkAAAABMJvYbSdEQNcIMN6qdERA1wg0Q0lRLk5BU0RBUUdTOkFBUEwuSVFfT1RIRVJfTk9OX09QRVJfRVhQX1NVUFBMLkZZMjAxMwEAAABpYQAAAgAAAAQtMzI0AQgAAAAFAAAAATEBAAAACjE3NjE2MjU5OTYDAAAAAzE2MAIAAAACODUEAAAAATAHAAAACTkvMjMvMjAxOQgAAAAJOS8yOC8yMDEzCQAAAAEwUpp0KkRA1wiANO1zREDXCBlDSVEuTllTRTpESVMuSVFfQVAuRlkyMDE3AQAAAEzsAgACAAAABDYzMDUBCAAAAAUAAAABMQEAAAAKMTkyNTI5NTM4NQMAAAADMTYwAgAAAAQxMDE4BAAAAAEwBwAAAAk5LzIz</t>
  </si>
  <si>
    <t>LzIwMTkIAAAACTkvMzAvMjAxNwkAAAABMHolmypEQNcIDTTYc0RA1wgZQ0lRLlRTRTo2NzU4LklRX05JLkZZMjAwOAEAAADtWQAAAgAAAAYzNjk0MzUBCAAAAAUAAAABMQEAAAAKMTM4MTYyMDQ0NQMAAAACNzkCAAAAAjE1BAAAAAEwBwAAAAk5LzIzLzIwMTkIAAAACTMvMzEvMjAwOAkAAAABMDr5JjFEQNcI49eKckRA1wgjQ0lRLk5BU0RBUUdTOklOVEMuSVFfU1RfREVCVC5GWTIwMTABAAAAh1IAAAIAAAACMzgBCAAAAAUAAAABMQEAAAAKMTU4ODE1Njk2MAMAAAADMTYwAgAAAAQxMDQ2BAAAAAEwBwAAAAk5LzIzLzIwMTkIAAAACjEyLzI1LzIwMTAJAAAAATAPObMrREDXCCCclnNEQNcIIENJUS4wLklRX01JTk9SSVRZX0lOVEVSRVNUX0NGLkZZBQAAAAAAAAAIAAAAFShJbnZhbGlkIFRpbWUgUGVyaW9kKdeMsChEQNcIpHmIdERA1wggQ0lRLlRTRTo2NzUyLklRX09USEVSX1JFVi5GWTIwMTMBAAAAseMEAAMAAAAAADCsRTBEQNcIBmHEckRA1wggQ0lRLlRTRTo3OTc0LklRX1RPVEFMX1JFVi5GWTIwMTgBAAAApF0NAAIAAAAHMTA1NTY4MgEIAAAABQAAAAExAQAAAAoxODk1MTgzNjI1AwAAAAI3OQIAAAACMjgEAAAAATAHAAAACTkvMjMvMjAxOQgAAAAJMy8zMS8yMDE4CQAAAAEwRQA/L0RA1wjbm0JzREDXCBtDSVEuVFNFOjY3NTguSVFfQVBJQy5GWTIwMDkBAAAA7VkAAAIAAAAHMTE1NTAzNAEIAAAA</t>
  </si>
  <si>
    <t>BQAAAAExAQAAAAoxNDU5NTI4NzQ4AwAAAAI3OQIAAAAEMTA4NAQAAAABMAcAAAAJOS8yMy8yMDE5CAAAAAkzLzMxLzIwMDkJAAAAATDdICcxREDXCA6Gm3JEQNcIGUNJUS5UU0U6NjUwMy5JUV9ETy5GWTIwMDkBAAAArlUNAAMAAAAAABwOeC1EQNcIaM5Mc0RA1wgfQ0lRLlRTRTo2NzU4LklRX09QRVJfSU5DLkZZMjAwNgEAAADtWQAAAgAAAAYzNTI3OTkBCAAAAAUAAAABMQEAAAAKMTM4MjQ4NTU4NwMAAAACNzkCAAAAAjIxBAAAAAEwBwAAAAk5LzIzLzIwMTkIAAAACTMvMzEvMjAwNgkAAAABMFFTXCZEQNcIAEvxRkRA1wgiQ0lRLlRTRTo3OTc0LklRX0FEVkVSVElTSU5HLkZZMjAxMAEAAACkXQ0AAgAAAAYxMDAyMTcBCAAAAAUAAAABMQEAAAAKMTM4MjQxNzk5NgMAAAACNzkCAAAABDMwMTMEAAAAATAHAAAACTkvMjMvMjAxOQgAAAAJMy8zMS8yMDEwCQAAAAEwbNZgL0RA1whFrw1zREDXCCBDSVEuVFNFOjY3NTguSVFfTFRfSU5WRVNULkZZMjAwMgEAAADtWQAAAgAAAAcxNjk3ODA3AQgAAAAFAAAAATEBAAAABjE5MzUxNgMAAAACNzkCAAAABDEwNTQEAAAAATAHAAAACTkvMjMvMjAxOQgAAAAJMy8zMS8yMDAyCQAAAAEwbsvLJURA1whvz+RGREDXCCpDSVEuS09TRTpBMDA1OTMwLklRX0lOVkVTVF9MT0FOU19DRi5GWTIwMTIBAAAA3GYBAAMAAAAAAGqC2yxEQNcIGgtTc0RA1wghQ0lRLk5ZU0U6RElT</t>
  </si>
  <si>
    <t>LklRX0NBU0hfVEFYRVMuRlkyMDA4AQAAAEzsAgACAAAABDI3NjgBCAAAAAUAAAABMQEAAAAKMTQzOTI3ODc3MgMAAAADMTYwAgAAAAQzMDUzBAAAAAEwBwAAAAk5LzIzLzIwMTkIAAAACTkvMjcvMjAwOAkAAAABMHskQyxEQNcI0lm8c0RA1wgoQ0lRLlRTRTo2NzUyLklRX1RPVEFMX0RFQlRfSVNTVUVELkZZMjAxMgEAAACx4wQAAgAAAAY0MjI5NTYBCAAAAAUAAAABMQEAAAAKMTczMzc3NDcwNAMAAAACNzkCAAAABDIxNjEEAAAAATAHAAAACTkvMjMvMjAxOQgAAAAJMy8zMS8yMDEyCQAAAAEwMKxFMERA1wgGYcRyREDXCCtDSVEuVFNFOjY3NTguSVFfREVGX1RBWF9MSUFCX0NVUlJFTlQuRlkyMDAzAQAAAO1ZAAACAAAABTEwNTYxAQgAAAAFAAAAATEBAAAACTE1NzI0MjY5MwMAAAACNzkCAAAABDExMTkEAAAAATAHAAAACTkvMjMvMjAxOQgAAAAJMy8zMS8yMDAzCQAAAAEwdaTLJURA1wipgwdHREDXCDNDSVEuTkFTREFRR1M6TVNGVC5JUV9NSU5PUklUWV9JTlRFUkVTVF9UT1RBTC5GWTIwMTABAAAAS1UAAAMAAAAAAP7HoilEQNcIMBMHdERA1wgsQ0lRLktPU0U6QTAwNTkzMC5JUV9NSU5PUklUWV9JTlRFUkVTVC5GWTIwMDkBAAAA3GYBAAIAAAAHMzQ4MDE0OQEIAAAABQAAAAExAQAAAAoxNDY1NzE0MzA3AwAAAAI4NQIAAAAEMTA1MgQAAAABMAcAAAAJOS8yMy8yMDE5CAAAAAoxMi8zMS8yMDA5CQAA</t>
  </si>
  <si>
    <t>AAEwyg3bLERA1wg45INzREDXCCVDSVEuTkFTREFRR1M6SU5UQy5JUV9SRF9FWFBfRk4uRlkyMDE0AQAAAIdSAAACAAAABTExNTM3AQgAAAAFAAAAATEBAAAACjE4MjgxNjgwNDADAAAAAzE2MAIAAAAEMzE2OAQAAAABMAcAAAAJOS8yMy8yMDE5CAAAAAoxMi8yNy8yMDE0CQAAAAEwxqOOK0RA1wiC2ZxzREDXCCVDSVEuVFNFOjY1MDEuSVFfQ0FTSF9TVF9JTlZFU1QuRlkyMDE1AQAAAJstAgACAAAABjcwMTcwMwEIAAAABQAAAAExAQAAAAoxNzQ1MjcwNjcyAwAAAAI3OQIAAAAEMTAwMgQAAAABMAcAAAAJOS8yMy8yMDE5CAAAAAkzLzMxLzIwMTUJAAAAATDDsW4uREDXCGpIPXNEQNcIKENJUS5UU0U6Njc1Mi5JUV9GSVhFRF9BU1NFVF9UVVJOUy5GWTIwMTcBAAAAseMEAAIAAAAINS41OTYzNjIBCAAAAAUAAAABMQEAAAAKMTg5NDkxOTEwNwMAAAACNzkCAAAABDQwNjYEAAAAATAHAAAACTkvMjMvMjAxOQgAAAAJMy8zMS8yMDE3CQAAAAEwOjnQJ0RA1wjQ6Yp0REDXCCxDSVEuS09TRTpBMDA1OTMwLklRX1RPVEFMX0RJVl9QQUlEX0NGLkZZMjAwOAEAAADcZgEAAgAAAAgtMTE3MTUwOQEIAAAABQAAAAExAQAAAAoxMzYwODA2NjgzAwAAAAI4NQIAAAAEMjAyMgQAAAABMAcAAAAJOS8yMy8yMDE5CAAAAAoxMi8zMS8yMDA4CQAAAAEwyg3bLERA1wiUaXBzREDXCCpDSVEuVFNFOjc5NzQuSVFfVE9UQUxfRVFV</t>
  </si>
  <si>
    <t>SVRZLkZZMjAxNy4uLi5KUFkBAAAApF0NAAIAAAAHMTI1MDk3MgEIAAAABQAAAAExAQAAAAoxODQ5MDI2OTY0AwAAAAI3OQIAAAAEMTI3NQQAAAABMAcAAAAJOS8yMy8yMDE5CAAAAAkzLzMxLzIwMTcJAAAAATCABFwmREDXCAP24XREQNcIL0NJUS5OQVNEQVFHUzpHT09HLkwuSVFfVE9UQUxfRElWX1BBSURfQ0YuRlkyMDE2AQAAAKhxAAADAAAAAAClKLEoREDXCCf5RnREQNcILUNJUS5UU0U6Nzk3NC5JUV9ERUZfVEFYX0FTU0VUU19DVVJSRU5ULkZZMjAxMgEAAACkXQ0AAgAAAAUxNjc0NAEIAAAABQAAAAExAQAAAAoxNTU1NzA0NTgwAwAAAAI3OQIAAAAEMTExNwQAAAABMAcAAAAJOS8yMy8yMDE5CAAAAAkzLzMxLzIwMTIJAAAAATAh/mAvREDXCIN1LHNEQNcIJUNJUS5OWVNFOkRJUy5JUV9ESUxVVF9FUFNfRVhDTC5GWTIwMTIBAAAATOwCAAIAAAAEMy4xMwEIAAAABQAAAAExAQAAAAoxNzA4MDA0MDQyAwAAAAMxNjACAAAAAzE0MgQAAAABMAcAAAAJOS8yMy8yMDE5CAAAAAk5LzI5LzIwMTIJAAAAATCCckMsREDXCGrJ2nNEQNcII0NJUS5LT1NFOkEwMDU5MzAuSVFfVFJFQVNVUlkuRlkyMDA3AQAAANxmAQACAAAACC05MTU3NDkyAQgAAAAFAAAAATEBAAAACjEzNTI5NDU1MzADAAAAAjg1AgAAAAQxMjQ4BAAAAAEwBwAAAAk5LzIzLzIwMTkIAAAACjEyLzMxLzIwMDcJAAAAATC6jEQtREDXCNFjZHNE</t>
  </si>
  <si>
    <t>QNcIKENJUS5OQVNEQVFHUzpJTlRDLklRX0JFVEFfMVlSLjIwMTIvMTIvMjkBAAAAh1IAAAIAAAARMC44MTIzOTQ2NDE3ODM4MTYAhG+VTERA1wjfi15yREDXCCxDSVEuS09TRTpBMDA1OTMwLklRX0NVUlJFTlRfUE9SVF9ERUJULkZZMjAxMwEAAADcZgEAAgAAAAcyNDA2MDIwAQgAAAAFAAAAATEBAAAACjE3MjMyODgzODYDAAAAAjg1AgAAAAQxMjk3BAAAAAEwBwAAAAk5LzIzLzIwMTkIAAAACjEyLzMxLzIwMTMJAAAAATBqgtssREDXCHxYU3NEQNcILUNJUS5OWVNFOkRJUy5JUV9DQVNIX0NPTlZFUlNJT04uRlkyMDA5Li4uLkpQWQEAAABM7AIAAgAAAAkxOS41Mzc5NzMBCAAAAAUAAAABMQEAAAAKMTQ4Mjk3NjA2OAMAAAADMTYwAgAAAAQ0MTg0BAAAAAEwBwAAAAk5LzIzLzIwMTkIAAAACTEwLzMvMjAwOQkAAAABMGMsXCZEQNcIbYvkdERA1wggQ0lRLlRTRTo2NTAzLklRX01BQ0hJTkVSWS5GWTIwMTcBAAAArlUNAAIAAAAHMTg5MTM3NwEIAAAABQAAAAExAQAAAAoxOTEyNjEyMjQ2AwAAAAI3OQIAAAAEMzExNAQAAAABMAcAAAAJOS8yMy8yMDE5CAAAAAkzLzMxLzIwMTcJAAAAATDHPkQtREDXCC6ieHNEQNcILkNJUS5OQVNEQVFHUzpHT09HLkwuSVFfVE9UQUxfT1RIRVJfT1BFUi5GWTIwMTABAAAAqHEAAAIAAAAEODUyMwEIAAAABQAAAAExAQAAAAoxNTg1NTQ1NTA3AwAAAAMxNjACAAAAAzM4MAQA</t>
  </si>
  <si>
    <t>AAABMAcAAAAJOS8yMy8yMDE5CAAAAAoxMi8zMS8yMDEwCQAAAAEwRhtpKURA1wh0gyp0REDXCCRDSVEuVFNFOjc5NzQuSVFfRVFVSVRZX01FVEhPRC5GWTIwMTkBAAAApF0NAAMAAAAAADlNPy9EQNcI4F1Dc0RA1wgiQ0lRLlRTRTo2NTAxLklRX0dBSU5fSU5WRVNULkZZMjAxNAEAAACbLQIAAwAAAAAAb6wIL0RA1wi3gPdyREDXCCVDSVEuVFNFOjY3NTIuSVFfTFRfREVCVF9JU1NVRUQuRlkyMDA4AQAAALHjBAACAAAABDEzNDQBCAAAAAUAAAABMQEAAAAKMTQ0NTcwNjY2NwMAAAACNzkCAAAABDIwMzQEAAAAATAHAAAACTkvMjMvMjAxOQgAAAAJMy8zMS8yMDA4CQAAAAEwVl5FMERA1wgBrs1yREDXCC9DSVEuS09TRTpBMDA1OTMwLklRX01JTk9SSVRZX0lOVEVSRVNUX0NGLkZZMjAxMQEAAADcZgEAAwAAAAAAc1vbLERA1whpEGZzREDXCCtDSVEuTkFTREFRR1M6TVNGVC5JUV9GSUxJTkdfQ1VSUkVOQ1kuRlkyMDE0AQAAAEtVAAADAAAAA1VTRADbPKMpREDXCMO/CHREQNcIHENJUS5OWVNFOkRJUy5JUV9FQklUQS5GWTIwMDgBAAAATOwCAAIAAAAENzQ5OAEIAAAABQAAAAExAQAAAAoxNDM5Mjc4NzcyAwAAAAMxNjACAAAABjEwMDY4OQQAAAABMAcAAAAJOS8yMy8yMDE5CAAAAAk5LzI3LzIwMDgJAAAAATCk/UIsREDXCJ3lrXNEQNcINENJUS5UU0U6Njc1OC5JUV9UT1RBTF9PVVRTVEFORElOR19GSUxJ</t>
  </si>
  <si>
    <t>TkdfREFURS5GWTIwMTABAAAA7VkAAAIAAAALMTAwMy41MzE4MDgBBAAAAAUAAAABNQEAAAAKMTU3ODE5MTUxMQIAAAAFMjQxNTMGAAAAATA1RycxREDXCLn6m3JEQNcIJkNJUS5UU0U6NjUwMS5JUV9BU1NFVF9XUklURURPV04uRlkyMDEwAQAAAJstAgACAAAABi0yNTE5NgEIAAAABQAAAAExAQAAAAoxNDU5NDcxMDkyAwAAAAI3OQIAAAACMzIEAAAAATAHAAAACTkvMjMvMjAxOQgAAAAJMy8zMS8yMDEwCQAAAAEwnV0IL0RA1wgh5hxzREDXCCdDSVEuTkFTREFRR1M6R09PRy5MLklRX0RJVl9TSEFSRS5GWTIwMTABAAAAqHEAAAMAAAAAAEYbaSlEQNcIHDovdERA1wgqQ0lRLlRTRTo2NTAzLklRX0lOVEVSRVNUX0lOVkVTVF9JTkMuRlkyMDExAQAAAK5VDQACAAAABDgxNjIBCAAAAAUAAAABMQEAAAAKMTYzMTE2OTgxNgMAAAACNzkCAAAAAjY1BAAAAAEwBwAAAAk5LzIzLzIwMTkIAAAACTMvMzEvMjAxMQkAAAABMAhbeC1EQNcIxRCJc0RA1wgqQ0lRLk5BU0RBUUdTOk1TRlQuSVFfUFJFRl9ESVZfT1RIRVIuRlkyMDE3AQAAAEtVAAADAAAAAADwN2YpREDXCADiHHREQNcIJENJUS5UU0U6NjUwMS5JUV9DT01NT05fSVNTVUVELkZZMjAwOAEAAACbLQIAAgAAAAM0MjUBCAAAAAUAAAABMQEAAAAKMTM4MTM4OTI0NQMAAAACNzkCAAAABDIxNjkEAAAAATAHAAAACTkvMjMvMjAxOQgAAAAJMy8zMS8yMDA4CQAA</t>
  </si>
  <si>
    <t>AAEwyzcIL0RA1whbHTBzREDXCBlDSVEuVFNFOjc5NzQuSVFfTkkuRlkyMDEyAQAAAKRdDQACAAAABi00MzIwNAEIAAAABQAAAAExAQAAAAoxNTU1NzA0NTgwAwAAAAI3OQIAAAACMTUEAAAAATAHAAAACTkvMjMvMjAxOQgAAAAJMy8zMS8yMDEyCQAAAAEwIf5gL0RA1wiDdSxzREDXCCNDSVEuVFNFOjY3NTIuSVFfVE9UQUxfUkVDRUlWLkZZMjAwOQEAAACx4wQAAgAAAAY3NjUxMzMBCAAAAAUAAAABMQEAAAAKMTQ2MDMyMTk5MQMAAAACNzkCAAAABDEwMDEEAAAAATAHAAAACTkvMjMvMjAxOQgAAAAJMy8zMS8yMDA5CQAAAAEwVl5FMERA1wiysqdyREDXCCVDSVEuS09TRTpBMDA1OTMwLklRX0VBUk5JTkdfQ08uRlkyMDEzAQAAANxmAQACAAAACDMwNDc0NzY0AQgAAAAFAAAAATEBAAAACjE3MjMyODgzODYDAAAAAjg1AgAAAAE3BAAAAAEwBwAAAAk5LzIzLzIwMTkIAAAACjEyLzMxLzIwMTMJAAAAATBqgtssREDXCL1DhXNEQNcIL0NJUS5OQVNEQVFHUzpNU0ZULklRX1RPVEFMX0FTU0VUUy5GWTIwMTIuLi4uSlBZAQAAAEtVAAACAAAACjk2OTMxOTEuMDMBCAAAAAUAAAABMQEAAAAKMTY4ODk1MDk4MgMAAAACNzkCAAAABDEwMDcEAAAAATAHAAAACTkvMjMvMjAxOQgAAAAJNi8zMC8yMDEyCQAAAAEwgARcJkRA1whx+F5KREDXCCZDSVEuTkFTREFRR1M6R09PRy5MLklRX1RSRUFTVVJZLkZZMjAxNgEAAACo</t>
  </si>
  <si>
    <t>cQAAAwAAAAAApSixKERA1wijxjx0REDXCCZDSVEuVFNFOjY1MDEuSVFfRklMSU5HX0NVUlJFTkNZLkZZMjAxNgEAAACbLQIAAwAAAANKUFkAav9uLkRA1whgox9zREDXCCJDSVEuVFNFOjY3NTguSVFfUVVJQ0tfUkFUSU8uRlkyMDExAQAAAO1ZAAACAAAACDAuNjMzNjE0AQgAAAAFAAAAATEBAAAACjE2MjQxNTMzNzADAAAAAjc5AgAAAAQ0MTIxBAAAAAEwBwAAAAk5LzIzLzIwMTkIAAAACTMvMzEvMjAxMQkAAAABMC7qVihEQNcIUJV+dERA1wgfQ0lRLlRTRTo3OTc0LklRX1RSRUFTVVJZLkZZMjAxMQEAAACkXQ0AAgAAAActMTU2NjYzAQgAAAAFAAAAATEBAAAACjE0NjI3MTIyODcDAAAAAjc5AgAAAAQxMjQ4BAAAAAEwBwAAAAk5LzIzLzIwMTkIAAAACTMvMzEvMjAxMQkAAAABMCH+YC9EQNcIzFNAc0RA1wgeQ0lRLk5BU0RBUUdTOklOVEMuSVFfRlguRlkyMDA3AQAAAIdSAAADAAAAAAARxLIrREDXCPnTX3NEQNcILUNJUS5OQVNEQVFHUzpHT09HLkwuSVFfTkVUX0RFQlRfRUJJVERBLkZZMjAxNAEAAACocQAAAwAAAAJOTQEIAAAABQAAAAExAQAAAAoxODI2MzQ1Njg1AwAAAAMxNjACAAAABDQxOTMEAAAAATAHAAAACTkvMjMvMjAxOQgAAAAKMTIvMzEvMjAxNAkAAAABME/iQSZEQNcIjdTKdERA1wgfQ0lRLk5ZU0U6RElTLklRX1RPVEFMX0NMLkZZMjAwOAEAAABM7AIAAgAAAAUxMTU5MQEIAAAABQAA</t>
  </si>
  <si>
    <t>AAExAQAAAAoxNDM5Mjc4NzcyAwAAAAMxNjACAAAABDEwMDkEAAAAATAHAAAACTkvMjMvMjAxOQgAAAAJOS8yNy8yMDA4CQAAAAEwpP1CLERA1wi2a9lzREDXCCZDSVEuTkFTREFRR1M6R09PRy5MLklRX1RPVEFMX0NBLkZZMjAxOAEAAACocQAAAgAAAAYxMzU2NzYBCAAAAAUAAAABMQEAAAAKMTk0MzczOTQ1MQMAAAADMTYwAgAAAAQxMDA4BAAAAAEwBwAAAAk5LzIzLzIwMTkIAAAACjEyLzMxLzIwMTgJAAAAATCXT7EoREDXCAYIM3REQNcII0NJUS5OQVNEQVFHUzpNU0ZULklRX1BFTlNJT04uRlkyMDEzAQAAAEtVAAADAAAAAADvFaMpREDXCGy0JnREQNcIJENJUS5UU0U6NjUwMS5JUV9DT01NT05fRElWX0NGLkZZMjAxNwEAAACbLQIAAgAAAAYtNTc5MzUBCAAAAAUAAAABMQEAAAAKMTk2MzMxNTkwMAMAAAACNzkCAAAABDIwNzQEAAAAATAHAAAACTkvMjMvMjAxOQgAAAAJMy8zMS8yMDE3CQAAAAEwav9uLkRA1whFvPhyREDXCCBDSVEuVFNFOjY3NTIuSVFfTklfTUFSR0lOLkZZMjAxNAEAAACx4wQAAgAAAAYxLjU1NjcBCAAAAAUAAAABMQEAAAAKMTc0NDAzNjYyMAMAAAACNzkCAAAABDQwOTQEAAAAATAHAAAACTkvMjMvMjAxOQgAAAAJMy8zMS8yMDE0CQAAAAEwOjnQJ0RA1wiCeXp0REDXCDBDSVEuVFNFOjc5NzQuSVFfVE9UQUxfT1VUU1RBTkRJTkdfQlNfREFURS5GWTIwMDkBAAAApF0NAAIAAAAK</t>
  </si>
  <si>
    <t>MTI3Ljg4NDcyMQEEAAAABQAAAAE1AQAAAAoxMzgyNDE4MjU5AgAAAAUyNDE1MgYAAAABMG6vYC9EQNcIOIgNc0RA1wgvQ0lRLlRTRTo2NzUyLklRX09USEVSX05PTl9PUEVSX0VYUF9TVVBQTC5GWTIwMTQBAAAAseMEAAIAAAAFMTI1NDIBCAAAAAUAAAABMQEAAAAKMTc0NDAzNjYyMAMAAAACNzkCAAAAAjg1BAAAAAEwBwAAAAk5LzIzLzIwMTkIAAAACTMvMzEvMjAxNAkAAAABMFPTRTBEQNcI01+7ckRA1wggQ0lRLk5BU0RBUUdTOk1TRlQuSVFfQ09HUy5GWTIwMTkBAAAAS1UAAAIAAAAFNDI5MTABCAAAAAUAAAABMQEAAAAKMTk3MzM4MDkyMAMAAAADMTYwAgAAAAIzNAQAAAABMAcAAAAJOS8yMy8yMDE5CAAAAAk2LzMwLzIwMTkJAAAAATDrXmYpREDXCLT9KHREQNcIJENJUS5UU0U6NjUwMS5JUV9FQklUREEuRlkyMDE0Li4uLkpQWQEAAACbLQIAAgAAAAY5NzgzNzABCAAAAAUAAAABMQEAAAAKMTc0NTI3MDU0NAMAAAACNzkCAAAABDQwNTEEAAAAATAHAAAACTkvMjMvMjAxOQgAAAAJMy8zMS8yMDE0CQAAAAEwjt1bJkRA1wjWQ9t0REDXCB9DSVEuVFNFOjc5NzQuSVFfQlZfU0hBUkUuRlkyMDA5AQAAAKRdDQACAAAACjk4MDQuOTYzMzMBCAAAAAUAAAABMQEAAAAKMTM4MjQxODI1OQMAAAACNzkCAAAABDQwMjAEAAAAATAHAAAACTkvMjMvMjAxOQgAAAAJMy8zMS8yMDA5CQAAAAEwbq9gL0RA1whmkANz</t>
  </si>
  <si>
    <t>REDXCCRDSVEuVFNFOjY1MDEuSVFfU0FMRV9JTlRBTl9DRi5GWTIwMTMBAAAAmy0CAAIAAAAHLTEwNTg0MgEIAAAABQAAAAExAQAAAAoxNjg1NTIxNzIyAwAAAAI3OQIAAAAEMjAyOQQAAAABMAcAAAAJOS8yMy8yMDE5CAAAAAkzLzMxLzIwMTMJAAAAATBvrAgvREDXCPotKHNEQNcIJENJUS5UU0U6Njc1Mi5JUV9JTkNfRVFVSVRZX0NGLkZZMjAxOAEAAACx4wQAAwAAAAAAA0oZMERA1wj6NL1yREDXCDJDSVEuTkFTREFRR1M6QUFQTC5JUV9DQVNIX0NPTlZFUlNJT04uRlkyMDE2Li4uLkpQWQEAAABpYQAAAgAAAAotNjcuMjcyMjk2AQgAAAAFAAAAATEBAAAACjE5MTkzMzQ0ODQDAAAAAzE2MAIAAAAENDE4NAQAAAABMAcAAAAJOS8yMy8yMDE5CAAAAAk5LzI0LzIwMTYJAAAAATBjLFwmREDXCMXT5nREQNcIJ0NJUS5LT1NFOkEwMDU5MzAuSVFfVE9UQUxfRVFVSVRZLkZZMjAxMgEAAADcZgEAAgAAAAkxMjE0ODAyMDYBCAAAAAUAAAABMQEAAAAKMTY2NzUzNDAxNAMAAAACODUCAAAABDEyNzUEAAAAATAHAAAACTkvMjMvMjAxOQgAAAAKMTIvMzEvMjAxMgkAAAABMHNb2yxEQNcIVGSOc0RA1wghQ0lRLk5ZU0U6RElTLklRX0NBU0hfRklOQU4uRlkyMDE3AQAAAEzsAgACAAAABS04OTU5AQgAAAAFAAAAATEBAAAACjE5MjUyOTUzODUDAAAAAzE2MAIAAAAEMjAwNAQAAAABMAcAAAAJOS8yMy8yMDE5CAAAAAk5</t>
  </si>
  <si>
    <t>LzMwLzIwMTcJAAAAATDbTJsqREDXCACBynNEQNcIGUNJUS5UU0U6NjUwMy5JUV9BRC5GWTIwMTkBAAAArlUNAAMAAAAAALqMRC1EQNcITMNQc0RA1wgnQ0lRLk5BU0RBUUdTOk1TRlQuSVFfR0FJTl9BU1NFVFMuRlkyMDE1AQAAAEtVAAADAAAAAADbPKMpREDXCC0vBHREQNcIIkNJUS5UU0U6Nzk3NC5JUV9RVUlDS19SQVRJTy5GWTIwMTgBAAAApF0NAAIAAAAIMy44MDM3MzcBCAAAAAUAAAABMQEAAAAKMTg5NTE4MzYyNQMAAAACNzkCAAAABDQxMjEEAAAAATAHAAAACTkvMjMvMjAxOQgAAAAJMy8zMS8yMDE4CQAAAAEwMK7QJ0RA1whom6Z0REDXCCZDSVEuTllTRTpESVMuSVFfQ0FTSF9BQ1FVSVJFX0NGLkZZMjAxNgEAAABM7AIAAwAAAAAAeiWbKkRA1wjP2b9zREDXCDNDSVEuTllTRTpESVMuSVFfQ0hBTkdFX09USEVSX05FVF9PUEVSX0FTU0VUUy5GWTIwMTUBAAAATOwCAAIAAAADMjIzAQgAAAAFAAAAATEBAAAACjE4NjcyOTgwMTgDAAAAAzE2MAIAAAAEMjA0NQQAAAABMAcAAAAJOS8yMy8yMDE5CAAAAAkxMC8zLzIwMTUJAAAAATCY/poqREDXCBu+yXNEQNcIKUNJUS5UU0U6Njc1Mi5JUV9EQVlTX0lOVkVOVE9SWV9PVVQuRlkyMDE0AQAAALHjBAACAAAACDQ5Ljc2MTE4AQgAAAAFAAAAATEBAAAACjE3NDQwMzY2MjADAAAAAjc5AgAAAAQ0MDM1BAAAAAEwBwAAAAk5LzIzLzIwMTkIAAAACTMvMzEv</t>
  </si>
  <si>
    <t>MjAxNAkAAAABMDo50CdEQNcI+rxwdERA1wggQ0lRLlRTRTo2NzU4LklRX09USEVSX1JFVi5GWTIwMTkBAAAA7VkAAAIAAAAHMTM1OTQ1MgEIAAAABQAAAAExAQAAAAoxOTY1MDQ2NTEyAwAAAAI3OQIAAAADMzU3BAAAAAEwBwAAAAk5LzIzLzIwMTkIAAAACTMvMzEvMjAxOQkAAAABME45mzBEQNcIgGTCckRA1wggQ0lRLlRTRTo2NzUyLklRX1JEX0VYUF9GTi5GWTIwMDgBAAAAseMEAAIAAAAGNTU0NTM4AQgAAAAFAAAAATEBAAAACjE0NDU3MDY2NjcDAAAAAjc5AgAAAAQzMTY4BAAAAAEwBwAAAAk5LzIzLzIwMTkIAAAACTMvMzEvMjAwOAkAAAABMHQ2RTBEQNcIKj25ckRA1wgoQ0lRLlRTRTo2NzU4LklRX1RPVEFMX0RFQlRfRUJJVERBLkZZMjAxMAEAAADtWQAAAgAAAAgyLjI0MTQ4MgEIAAAABQAAAAExAQAAAAoxNTc4MTkxNTExAwAAAAI3OQIAAAAENDE5MgQAAAABMAcAAAAJOS8yMy8yMDE5CAAAAAkzLzMxLzIwMTAJAAAAATAu6lYoREDXCFvea3REQNcIIENJUS5UU0U6NjUwMS5JUV9DSEFOR0VfQVAuRlkyMDA5AQAAAJstAgACAAAABy0zNTkyMzABCAAAAAUAAAABMQEAAAAKMTQ1OTQ3MTA4MwMAAAACNzkCAAAABDIwMTcEAAAAATAHAAAACTkvMjMvMjAxOQgAAAAJMy8zMS8yMDA5CQAAAAEwyzcIL0RA1wjh+vVyREDXCCdDSVEuTkFTREFRR1M6R09PRy5MLklRX05JX01BUkdJTi5GWTIwMTABAAAA</t>
  </si>
  <si>
    <t>qHEAAAIAAAAHMjkuMDA2NQEIAAAABQAAAAExAQAAAAoxNTg1NTQ1NTA3AwAAAAMxNjACAAAABDQwOTQEAAAAATAHAAAACTkvMjMvMjAxOQgAAAAKMTIvMzEvMjAxMAkAAAABMFu7QSZEQNcImbfGdERA1wgtQ0lRLk5BU0RBUUdTOkFBUEwuSVFfTUlOT1JJVFlfSU5URVJFU1QuRlkyMDE0AQAAAGlhAAADAAAAAACwmXsqREDXCN9q4HNEQNcIIENJUS5UU0U6Nzk3NC5JUV9TR0FfU1VQUEwuRlkyMDEyAQAAAKRdDQACAAAABjEzMjMyMwEIAAAABQAAAAExAQAAAAoxNTU1NzA0NTgwAwAAAAI3OQIAAAADMTAyBAAAAAEwBwAAAAk5LzIzLzIwMTkIAAAACTMvMzEvMjAxMgkAAAABMCH+YC9EQNcIWnIOc0RA1wggQ0lRLlRTRTo2NzU4LklRX0NIQU5HRV9BUC5GWTIwMTkBAAAA7VkAAAIAAAAFMTg1MzQBCAAAAAUAAAABMQEAAAAKMTk2NTA0NjUxMgMAAAACNzkCAAAABDIwMTcEAAAAATAHAAAACTkvMjMvMjAxOQgAAAAJMy8zMS8yMDE5CQAAAAEwRl+bMERA1wjXKNdyREDXCCdDSVEuVFNFOjY3NTIuSVFfTkVUX0lOVEVSRVNUX0VYUC5GWTIwMDgBAAAAseMEAAIAAAAFMjQzMzEBCAAAAAUAAAABMQEAAAAKMTQ0NTcwNjY2NwMAAAACNzkCAAAAAzM2OAQAAAABMAcAAAAJOS8yMy8yMDE5CAAAAAkzLzMxLzIwMDgJAAAAATB0NkUwREDXCNRc7HJEQNcIJUNJUS5OQVNEQVFHUzpNU0ZULklRX01BQ0hJTkVSWS5GWTIw</t>
  </si>
  <si>
    <t>MDgBAAAAS1UAAAIAAAAENTk5NgEIAAAABQAAAAExAQAAAAoxMzg5NzAwMjQ1AwAAAAMxNjACAAAABDMxMTQEAAAAATAHAAAACTkvMjMvMjAxOQgAAAAJNi8zMC8yMDA4CQAAAAEwjQ58KkRA1wjCDQJ0REDXCDhDSVEuTkFTREFRR1M6R09PRy5MLklRX0NIQU5HRV9ORVRfV09SS0lOR19DQVBJVEFMLkZZMjAxNAEAAACocQAAAgAAAAMxMTcBCAAAAAUAAAABMQEAAAAKMTgyNjM0NTY4NQMAAAADMTYwAgAAAAQ0NDIxBAAAAAEwBwAAAAk5LzIzLzIwMTkIAAAACjEyLzMxLzIwMTQJAAAAATC32rAoREDXCOZVLHREQNcILkNJUS5UU0U6Njc1OC5JUV9UT1RBTF9ERUJUX0VCSVREQV9DQVBFWC5GWTIwMDgBAAAA7VkAAAIAAAAINC4zNTU2NTYBCAAAAAUAAAABMQEAAAAKMTM4MTYyMDQ0NQMAAAACNzkCAAAABTIzMzEzBAAAAAEwBwAAAAk5LzIzLzIwMTkIAAAACTMvMzEvMjAwOAkAAAABMC7qVihEQNcIfBZ0dERA1wgqQ0lRLktPU0U6QTAwNTkzMC5JUV9GSUxJTkdfQ1VSUkVOQ1kuRlkyMDE4AQAAANxmAQADAAAAA0tSVwAP8IIsREDXCIsyTHNEQNcIKUNJUS5OQVNEQVFHUzpNU0ZULklRX0NVUlJFTkNZX0dBSU4uRlkyMDE0AQAAAEtVAAACAAAABC00OTABCAAAAAUAAAABMQEAAAAKMTgwMDg2NTI1OQMAAAADMTYwAgAAAAIzOAQAAAABMAcAAAAJOS8yMy8yMDE5CAAAAAk2LzMwLzIwMTQJAAAAATDbPKMpREDX</t>
  </si>
  <si>
    <t>CHmSEXREQNcIGkNJUS5UU0U6Njc1Mi5JUV9DSVAuRlkyMDEzAQAAALHjBAACAAAABTYwMTczAQgAAAAFAAAAATEBAAAACjE3NDQwMzYzOTgDAAAAAjc5AgAAAAQzMDMzBAAAAAEwBwAAAAk5LzIzLzIwMTkIAAAACTMvMzEvMjAxMwkAAAABMFPTRTBEQNcITTeyckRA1wgqQ0lRLlRTRTo2NzUyLklRX0lOVEVSRVNUX0lOVkVTVF9JTkMuRlkyMDE1AQAAALHjBAACAAAABTE2NDQxAQgAAAAFAAAAATEBAAAACjE3OTc1MjA0MjcDAAAAAjc5AgAAAAI2NQQAAAABMAcAAAAJOS8yMy8yMDE5CAAAAAkzLzMxLzIwMTUJAAAAATBH1hgwREDXCMZs0HJEQNcIIkNJUS5UU0U6NjUwMS5JUV9HQUlOX0lOVkVTVC5GWTIwMTIBAAAAmy0CAAIAAAAGLTEzNDE4AQgAAAAFAAAAATEBAAAACjE2ODU1MjE4MDIDAAAAAjc5AgAAAAI2MgQAAAABMAcAAAAJOS8yMy8yMDE5CAAAAAkzLzMxLzIwMTIJAAAAATBThQgvREDXCKS99nJEQNcIJENJUS5UU0U6NjUwMy5JUV9DVVJSRU5DWV9HQUlOLkZZMjAxOAEAAACuVQ0AAgAAAAUtMzQ2OQEIAAAABQAAAAExAQAAAAoxOTEyNjEyMjY0AwAAAAI3OQIAAAACMzgEAAAAATAHAAAACTkvMjMvMjAxOQgAAAAJMy8zMS8yMDE4CQAAAAEwvmVELURA1wiCX4JzREDXCB9DSVEuS09TRTpBMDA1OTMwLklRX0NPR1MuRlkyMDE0AQAAANxmAQACAAAACTEyODI3ODgwMAEIAAAABQAAAAExAQAAAAox</t>
  </si>
  <si>
    <t>Nzc4MTQxODIzAwAAAAI4NQIAAAACMzQEAAAAATAHAAAACTkvMjMvMjAxOQgAAAAKMTIvMzEvMjAxNAkAAAABMEBVgixEQNcIv4pdc0RA1wgjQ0lRLk5BU0RBUUdTOk1TRlQuSVFfUkFXX0lOVi5GWTIwMTABAAAAS1UAAAIAAAADMTcyAQgAAAAFAAAAATEBAAAACjE1NTY1NjA3OTUDAAAAAzE2MAIAAAAEMzE3MQQAAAABMAcAAAAJOS8yMy8yMDE5CAAAAAk2LzMwLzIwMTAJAAAAATD+x6IpREDXCNAuJXREQNcIHUNJUS5UU0U6Njc1OC5JUV9DT01NT04uRlkyMDA5AQAAAO1ZAAACAAAABjYzMDc2NQEIAAAABQAAAAExAQAAAAoxNDU5NTI4NzQ4AwAAAAI3OQIAAAAEMTEwMwQAAAABMAcAAAAJOS8yMy8yMDE5CAAAAAkzLzMxLzIwMDkJAAAAATDdICcxREDXCHp8h3JEQNcIJkNJUS5UU0U6NjUwMS5JUV9GSUxJTkdfQ1VSUkVOQ1kuRlkyMDA5AQAAAJstAgADAAAAA0pQWQDLNwgvREDXCOH69XJEQNcIK0NJUS5OQVNEQVFHUzpJTlRDLklRX1NBTEVTX01BUktFVElORy5GWTIwMDkBAAAAh1IAAAIAAAAEMTQwMAEIAAAABQAAAAExAQAAAAoxNTIzMzk0ODI5AwAAAAMxNjACAAAABTIxNTYxBAAAAAEwBwAAAAk5LzIzLzIwMTkIAAAACjEyLzI2LzIwMDkJAAAAATASEbMrREDXCPHemnNEQNcIH0NJUS5UU0U6Njc1OC5JUV9ORVRfREVCVC5GWTIwMTUBAAAA7VkAAAIAAAAHLTkyNjUxMgEIAAAABQAAAAExAQAAAAox</t>
  </si>
  <si>
    <t>ODQ0NjE5MjA2AwAAAAI3OQIAAAAENDM2NAQAAAABMAcAAAAJOS8yMy8yMDE5CAAAAAkzLzMxLzIwMTUJAAAAATB9nZowREDXCMm8jXJEQNcILUNJUS5OQVNEQVFHUzpHT09HLkwuSVFfTkVUX0RFQlRfRUJJVERBLkZZMjAwNwEAAACocQAAAwAAAAJOTQEIAAAABQAAAAExAQAAAAoxMzIxODc5ODM2AwAAAAMxNjACAAAABDQxOTMEAAAAATAHAAAACTkvMjMvMjAxOQgAAAAKMTIvMzEvMjAwNwkAAAABMGSUQSZEQNcIhaHVdERA1wgiQ0lRLlRTRTo2NzUyLklRX0RBX1NVUFBMX0NGLkZZMjAxNwEAAACx4wQAAgAAAAYyMjUxNzQBCAAAAAUAAAABMQEAAAAKMTg5NDkxOTEwNwMAAAACNzkCAAAABDIxNzEEAAAAATAHAAAACTkvMjMvMjAxOQgAAAAJMy8zMS8yMDE3CQAAAAEwNyMZMERA1wiuvrNyREDXCDFDSVEuTkFTREFRR1M6QUFQTC5JUV9UT1RBTF9BU1NFVFMuRlkyMDA4Li4uLkxPQ0FMAQAAAGlhAAACAAAABTM2MTcxAQgAAAAFAAAAATEBAAAACjE0MDcxNDczNTQDAAAAAzE2MAIAAAAEMTAwNwQAAAABMAcAAAAJOS8yMy8yMDE5CAAAAAk5LzI3LzIwMDgJAAAAATD36EAlREDXCGR76nREQNcIJUNJUS5LT1NFOkEwMDU5MzAuSVFfRUFSTklOR19DTy5GWTIwMTUBAAAA3GYBAAIAAAAIMTkwNjAxNDQBCAAAAAUAAAABMQEAAAAKMTgyOTg0MzAxMQMAAAACODUCAAAAATcEAAAAATAHAAAACTkvMjMvMjAxOQgA</t>
  </si>
  <si>
    <t>AAAKMTIvMzEvMjAxNQkAAAABMDB7gixEQNcIkiyGc0RA1wgpQ0lRLlRTRTo3OTc0LklRX0NPTU1PTl9QUkVGX0RJVl9DRi5GWTIwMTQBAAAApF0NAAIAAAAGLTEyODAyAQgAAAAFAAAAATEBAAAACjE2ODcwNDQ2MzUDAAAAAjc5AgAAAAQyMDcyBAAAAAEwBwAAAAk5LzIzLzIwMTkIAAAACTMvMzEvMjAxNAkAAAABMHFkPi9EQNcIOrMFc0RA1wgdQ0lRLk5ZU0U6RElTLklRX1JEX0VYUC5GWTIwMDgBAAAATOwCAAMAAAAAAKT9QixEQNcIo76tc0RA1wglQ0lRLlRTRTo2NTAxLklRX1BSRUZfRElWX09USEVSLkZZMjAxNwEAAACbLQIAAwAAAAAAav9uLkRA1wi4kvhyREDXCCxDSVEuTkFTREFRR1M6R09PRy5MLklRX0JBU0lDX0VQU19FWENMLkZZMjAxMwEAAACocQAAAgAAAAkxOS43Njg5MDIBCAAAAAUAAAABMQEAAAAKMTc3NTc1Njg3OAMAAAADMTYwAgAAAAQzMDY0BAAAAAEwBwAAAAk5LzIzLzIwMTkIAAAACjEyLzMxLzIwMTMJAAAAATAvaWkpREDXCGCUQHREQNcIJENJUS5OWVNFOkRJUy5JUV9NQVJLRVRDQVAuMjAwOC8wOS8yNwEAAABM7AIAAgAAAAw2MTQ1Mi45MTI2NTkBBgAAAAUAAAABMQEAAAAJNjUyMTcyOTMxAwAAAAMxNjACAAAABjEwMDA1NAQAAAABMAcAAAAJOS8yNy8yMDA4rMcATURA1wgMLl1yREDXCD5DSVEuTkFTREFRR1M6SU5UQy5JUV9DVVNUT01fQkVUQS4tMTA0Vy4yMDE0LzEyLzI3</t>
  </si>
  <si>
    <t>Li5eTjIyNS5KUFkuSAEAAACHUgAAAgAAABEwLjgyNTcyODgzNTU2MTIwNACEb5VMREDXCHEnX3JEQNcIHkNJUS5LT1NFOkEwMDU5MzAuSVFfRUJULkZZMjAxOAEAAADcZgEAAgAAAAg2MTE1OTk1OAEIAAAABQAAAAExAQAAAAoxOTQ3NTUxNTczAwAAAAI4NQIAAAADMTM5BAAAAAEwBwAAAAk5LzIzLzIwMTkIAAAACjEyLzMxLzIwMTgJAAAAATAP8IIsREDXCFUXh3NEQNcIK0NJUS5LT1NFOkEwMDU5MzAuSVFfTUFSS0VUQ0FQLjIwMDAvMy8zMS5KUFkBAAAA3GYBAAIAAAAONDk2MzY5Ni45NTc3NTYBBgAAAAUAAAABMQEAAAAJMzE1OTU4ODU3AwAAAAI3OQIAAAAGMTAwMDU0BAAAAAEwBwAAAAkzLzMxLzIwMDDb0pRMREDXCM6A34tEQNcIEkNJUS4wLklRX0VCSVREQS5GWQUAAAAAAAAACAAAABUoSW52YWxpZCBUaW1lIFBlcmlvZCnXjLAoREDXCDSFfXREQNcIK0NJUS5UU0U6NjUwMy5JUV9NSU5PUklUWV9JTlRFUkVTVF9DRi5GWTIwMTABAAAArlUNAAMAAAAAACI0eC1EQNcIxONgc0RA1wgdQ0lRLlRTRTo2NTAxLklRX1JEX0VYUC5GWTIwMDkBAAAAmy0CAAMAAAAAAMs3CC9EQNcIP3Ecc0RA1wgmQ0lRLk5BU0RBUUdTOk1TRlQuSVFfRUJJVERBX0lOVC5GWTIwMTMBAAAAS1UAAAIAAAAJNzEuODc4Nzg3AQgAAAAFAAAAATEBAAAACjE3NDgxMzE1MDUDAAAAAzE2MAIAAAAENDE5MAQAAAABMAcAAAAJOS8y</t>
  </si>
  <si>
    <t>My8yMDE5CAAAAAk2LzMwLzIwMTMJAAAAATAFk8cmREDXCAkLxXREQNcIJkNJUS5OWVNFOkRJUy5JUV9DQVNIX0FDUVVJUkVfQ0YuRlkyMDA5AQAAAEzsAgACAAAABC0xNzYBCAAAAAUAAAABMQEAAAAKMTQ4Mjk3NjA2OAMAAAADMTYwAgAAAAQyMDU3BAAAAAEwBwAAAAk5LzIzLzIwMTkIAAAACTEwLzMvMjAwOQkAAAABMHskQyxEQNcIt5fQc0RA1wgrQ0lRLk5BU0RBUUdTOklOVEMuSVFfREVGX1RBWF9MSUFCX0xULkZZMjAxNgEAAACHUgAAAgAAAAQxNzMwAQgAAAAFAAAAATEBAAAACjE5NDM1MDUzNDUDAAAAAzE2MAIAAAAEMTAyNwQAAAABMAcAAAAJOS8yMy8yMDE5CAAAAAoxMi8zMS8yMDE2CQAAAAEwe/KOK0RA1wgsw51zREDXCCdDSVEuTllTRTpESVMuSVFfTkVUX0lOVEVSRVNUX0VYUC5GWTIwMDgBAAAATOwCAAIAAAAELTUyNAEIAAAABQAAAAExAQAAAAoxNDM5Mjc4NzcyAwAAAAMxNjACAAAAAzM2OAQAAAABMAcAAAAJOS8yMy8yMDE5CAAAAAk5LzI3LzIwMDgJAAAAATCk/UIsREDXCD9Vt3NEQNcIKkNJUS5OQVNEQVFHUzpNU0ZULklRX0dBSU5fSU5WRVNUX0NGLkZZMjAxOAEAAABLVQAAAgAAAAUtMjIxMgEIAAAABQAAAAExAQAAAAoxOTczMzgwOTIyAwAAAAMxNjACAAAABDIwOTAEAAAAATAHAAAACTkvMjMvMjAxOQgAAAAJNi8zMC8yMDE4CQAAAAEw615mKURA1wiVXCN0REDXCClDSVEuVFNF</t>
  </si>
  <si>
    <t>OjY1MDEuSVFfREFZU19JTlZFTlRPUllfT1VULkZZMjAxNwEAAACbLQIAAgAAAAg2Ny45NjAwOAEIAAAABQAAAAExAQAAAAoxOTYzMzE1OTAwAwAAAAI3OQIAAAAENDAzNQQAAAABMAcAAAAJOS8yMy8yMDE5CAAAAAkzLzMxLzIwMTcJAAAAATCFTW4nREDXCFR0n3REQNcIOkNJUS5UU0U6Njc1Mi5JUV9DVVNUT01fQkVUQS4tMTA0Vy4yMDE4LzAzLzMxLi5eVE9QSVguSlBZLkgBAAAAseMEAAIAAAAQMS40OTA1NjA0MDc4MDc0NgA1O6RMREDXCPT+f3JEQNcIJUNJUS5UU0U6Njc1OC5JUV9PVEhFUl9DTF9TVVBQTC5GWTIwMTcBAAAA7VkAAAIAAAAGNTkxMTU2AQgAAAAFAAAAATEBAAAACjE5NjUwNDY1MDYDAAAAAjc5AgAAAAQxMDU3BAAAAAEwBwAAAAk5LzIzLzIwMTkIAAAACTMvMzEvMjAxNwkAAAABMF/qmjBEQNcIc5uackRA1wguQ0lRLk5ZU0U6RElTLklRX09USEVSX0ZJTkFOQ0VfQUNUX1NVUFBMLkZZMjAxNgEAAABM7AIAAgAAAAQtNjA3AQgAAAAFAAAAATEBAAAACjE5MjUyOTU0MjkDAAAAAzE2MAIAAAAEMjA1MAQAAAABMAcAAAAJOS8yMy8yMDE5CAAAAAkxMC8xLzIwMTYJAAAAATB6JZsqREDXCDSuunNEQNcIIENJUS5OQVNEQVFHUzpJTlRDLklRX05QUEUuRlkyMDE2AQAAAIdSAAACAAAABTM2MTcxAQgAAAAFAAAAATEBAAAACjE5NDM1MDUzNDUDAAAAAzE2MAIAAAAEMTAwNAQAAAABMAcAAAAJ</t>
  </si>
  <si>
    <t>OS8yMy8yMDE5CAAAAAoxMi8zMS8yMDE2CQAAAAEwe/KOK0RA1wiLvZhzREDXCCpDSVEuTkFTREFRR1M6TVNGVC5JUV9CQVNJQ19FUFNfRVhDTC5GWTIwMTkBAAAAS1UAAAIAAAAINS4xMTQwMzYBCAAAAAUAAAABMQEAAAAKMTk3MzM4MDkyMAMAAAADMTYwAgAAAAQzMDY0BAAAAAEwBwAAAAk5LzIzLzIwMTkIAAAACTYvMzAvMjAxOQkAAAABMOteZilEQNcIhEQKdERA1wgrQ0lRLk5BU0RBUUdTOk1TRlQuSVFfTkVUX0RFQlRfRUJJVERBLkZZMjAwOQEAAABLVQAAAwAAAAJOTQEIAAAABQAAAAExAQAAAAoxNDY0MDA1NjkwAwAAAAMxNjACAAAABDQxOTMEAAAAATAHAAAACTkvMjMvMjAxOQgAAAAJNi8zMC8yMDA5CQAAAAEwEGzHJkRA1whlQ9R0REDXCCVDSVEuVFNFOjY1MDMuSVFfTkVUX1JFTlRBTF9FWFAuRlkyMDE5AQAAAK5VDQADAAAAAAC+ZUQtREDXCO55R3NEQNcIGkNJUS5UU0U6Njc1OC5JUV9TR0EuRlkyMDE4AQAAAO1ZAAACAAAABzE1NjQxOTgBCAAAAAUAAAABMQEAAAAKMTk2NTA0NjUwOAMAAAACNzkCAAAAAjIzBAAAAAEwBwAAAAk5LzIzLzIwMTkIAAAACTMvMzEvMjAxOAkAAAABMFFTXCZEQNcIBFcQR0RA1wggQ0lRLlRTRTo2NzU4LklRX1BBUlRfVElNRS5GWTIwMTUBAAAA7VkAAAMAAAAAAH2dmjBEQNcIUsuZckRA1wgkQ0lRLktPU0U6QTAwNTkzMC5JUV9MVF9JTlZFU1QuRlkyMDE1AQAA</t>
  </si>
  <si>
    <t>ANxmAQACAAAACDEzNjA4ODI4AQgAAAAFAAAAATEBAAAACjE4Mjk4NDMwMTEDAAAAAjg1AgAAAAQxMDU0BAAAAAEwBwAAAAk5LzIzLzIwMTkIAAAACjEyLzMxLzIwMTUJAAAAATAwe4IsREDXCA1vZ3NEQNcIKkNJUS5OQVNEQVFHUzpBQVBMLklRX0JBU0lDX0VQU19JTkNMLkZZMjAxNAEAAABpYQAAAgAAAAg2LjQ5MjQwNQEIAAAABQAAAAExAQAAAAoxODE0NjY5MTg3AwAAAAMxNjACAAAAATkEAAAAATAHAAAACTkvMjMvMjAxOQgAAAAJOS8yNy8yMDE0CQAAAAEwtnJ7KkRA1wiuZvdzREDXCDpDSVEuVFNFOjc5NzQuSVFfQ1VTVE9NX0JFVEEuLTEwNFcuMjAwMy8wMy8zMS4uXlRPUElYLkpQWS5IAQAAAKRdDQACAAAAEDEuMDEwOTk1MzM5MDI0MDIA6WGkTERA1wgLlXtyREDXCDRDSVEuTkFTREFRR1M6SU5UQy5JUV9JTVBVVF9PUEVSX0xFQVNFX0lOVF9FWFAuRlkyMDEwAQAAAIdSAAACAAAACDU3LjQzMTg0AQgAAAAFAAAAATEBAAAACjE1ODgxNTY5NjADAAAAAzE2MAIAAAAFMjE2NzIEAAAAATAHAAAACTkvMjMvMjAxOQgAAAAKMTIvMjUvMjAxMAkAAAABMA85sytEQNcIrviuc0RA1wgmQ0lRLk5BU0RBUUdTOkFBUEwuSVFfRUJJVERBX0lOVC5GWTIwMTQBAAAAaWEAAAIAAAAJMTU3LjQxOTI3AQgAAAAFAAAAATEBAAAACjE4MTQ2NjkxODcDAAAAAzE2MAIAAAAENDE5MAQAAAABMAcAAAAJOS8yMy8yMDE5</t>
  </si>
  <si>
    <t>CAAAAAk5LzI3LzIwMTQJAAAAATAbRccmREDXCA6WvXREQNcIIUNJUS5UU0U6NjUwMy5JUV9FQklUREFfSU5ULkZZMjAxNgEAAACuVQ0AAgAAAAoxMzUuMjkyNTk5AQgAAAAFAAAAATEBAAAACjE5MTI2MTIyNDMDAAAAAjc5AgAAAAQ0MTkwBAAAAAEwBwAAAAk5LzIzLzIwMTkIAAAACTMvMzEvMjAxNgkAAAABMNc/WidEQNcIkHqPdERA1wgmQ0lRLktPU0U6QTAwNTkzMC5JUV9EQV9TVVBQTF9DRi5GWTIwMTQBAAAA3GYBAAIAAAAIMTY5MTAwMjYBCAAAAAUAAAABMQEAAAAKMTc3ODE0MTgyMwMAAAACODUCAAAABDIxNzEEAAAAATAHAAAACTkvMjMvMjAxOQgAAAAKMTIvMzEvMjAxNAkAAAABMDB7gixEQNcI6rFyc0RA1wgsQ0lRLk5BU0RBUUdTOk1TRlQuSVFfREFZU19QQVlBQkxFX09VVC5GWTIwMTUBAAAAS1UAAAIAAAAINzYuODk4OTMBCAAAAAUAAAABMQEAAAAKMTg1MTUyNTkxMgMAAAADMTYwAgAAAAQ0MTgzBAAAAAEwBwAAAAk5LzIzLzIwMTkIAAAACTYvMzAvMjAxNQkAAAABMHptQSZEQNcIXVnMdERA1wgfQ0lRLlRTRTo2NTAzLklRX0VCSVRfSU5ULkZZMjAxNAEAAACuVQ0AAgAAAAg0Ny43MzI3NgEIAAAABQAAAAExAQAAAAoxNjg4NzQ0ODQ3AwAAAAI3OQIAAAAENDE4OQQAAAABMAcAAAAJOS8yMy8yMDE5CAAAAAkzLzMxLzIwMTQJAAAAATA2Xm8nREDXCNf6knREQNcIJ0NJUS5OQVNEQVFHUzpJ</t>
  </si>
  <si>
    <t>TlRDLklRX0FTU0VUX1RVUk5TLkZZMjAwNwEAAACHUgAAAgAAAAgwLjczNzA1NwEIAAAABQAAAAExAQAAAAoxMzI4ODcxMjc1AwAAAAMxNjACAAAABDQxNzcEAAAAATAHAAAACTkvMjMvMjAxOQgAAAAKMTIvMjkvMjAwNwkAAAABMNKOWidEQNcIpSe7dERA1wgaQ0lRLk5ZU0U6RElTLklRX0NJUC5GWTIwMTUBAAAATOwCAAIAAAAENjAyOAEIAAAABQAAAAExAQAAAAoxODY3Mjk4MDE4AwAAAAMxNjACAAAABDMwMzMEAAAAATAHAAAACTkvMjMvMjAxOQgAAAAJMTAvMy8yMDE1CQAAAAEwmP6aKkRA1wh6ErpzREDXCCdDSVEuVFNFOjY3NTIuSVFfTUFSS0VUQ0FQLjIwMDEvMy8zMS5KUFkBAAAAseMEAAIAAAAONDcwODE0MS40MjMyNzUBBgAAAAUAAAABMQEAAAAJMjk5NzczMzM3AwAAAAI3OQIAAAAGMTAwMDU0BAAAAAEwBwAAAAkzLzMxLzIwMDGY3DpLREDXCO8L34tEQNcII0NJUS5UU0U6NjUwMS5JUV9CQVNJQ19XRUlHSFQuRlkyMDE2AQAAAJstAgACAAAACjk2NS42NzMyNTYAjdduLkRA1whelj1zREDXCC9DSVEuTkFTREFRR1M6TVNGVC5JUV9URVZfRUJJVERBLjIwMDAuMjAxNS8wMy8zMQEAAABLVQAAAgAAAAc4LjExNDQ0AQcAAAAFAAAAATEBAAAACjE3MTY0MjM1MjUDAAAAATACAAAABjEwMDAzMAQAAAABMAcAAAAJMy8zMS8yMDE1CAAAAAkzLzMxLzIwMTUntTtLREDXCGoMbXJEQNcIKkNJUS5UU0U6</t>
  </si>
  <si>
    <t>NjUwMS5JUV9URVZfRUJJVERBLjIwMDAuMjAxMi8wMy8zMQEAAACbLQIAAgAAAAg2Ljg2NjYxNAEHAAAABQAAAAExAQAAAAoxNTE3NzQ3NzQ2AwAAAAEwAgAAAAYxMDAwMzAEAAAAATAHAAAACTMvMzAvMjAxMggAAAAJMy8zMC8yMDEyxu2jTERA1wjzNXpyREDXCC1DSVEuTllTRTpESVMuSVFfT1RIRVJfSU5WRVNUX0FDVF9TVVBQTC5GWTIwMTABAAAATOwCAAIAAAAELTEwMAEIAAAABQAAAAExAQAAAAoxNTc3MjYxMjU0AwAAAAMxNjACAAAABDIwNTEEAAAAATAHAAAACTkvMjMvMjAxOQgAAAAJMTAvMi8yMDEwCQAAAAEwcEtDLERA1wjWZLhzREDXCChDSVEuTkFTREFRR1M6TVNGVC5JUV9CRVRBXzJZUi4yMDE0LzA2LzMwAQAAAEtVAAACAAAAETAuODE3MzQxNjQ0MDcxMjIyAMg7AU1EQNcIib1TckRA1wgiQ0lRLlRTRTo2NTAxLklRX0VCSVRfTUFSR0lOLkZZMjAxNgEAAACbLQIAAgAAAAU2LjM0NAEIAAAABQAAAAExAQAAAAoxNzk3NTU0NDUxAwAAAAI3OQIAAAAENDA1MwQAAAABMAcAAAAJOS8yMy8yMDE5CAAAAAkzLzMxLzIwMTYJAAAAATCdJm4nREDXCFR0n3REQNcIIUNJUS5UU0U6NjUwMS5JUV9JTkNfRVFVSVRZLkZZMjAxNwEAAACbLQIAAgAAAAYtNDcxODYBCAAAAAUAAAABMQEAAAAKMTk2MzMxNTkwMAMAAAACNzkCAAAAAjQ3BAAAAAEwBwAAAAk5LzIzLzIwMTkIAAAACTMvMzEvMjAxNwkAAAAB</t>
  </si>
  <si>
    <t>MGr/bi5EQNcIXI8pc0RA1wgkQ0lRLk5BU0RBUUdTOklOVEMuSVFfREFfU1VQUEwuRlkyMDE4AQAAAIdSAAADAAAAAACfP48rREDXCA44nnNEQNcIL0NJUS5OQVNEQVFHUzpBQVBMLklRX0lOVEVSRVNUX0lOVkVTVF9JTkMuRlkyMDA4AQAAAGlhAAACAAAAAzY1MwEIAAAABQAAAAExAQAAAAoxNDA3MTQ3MzU0AwAAAAMxNjACAAAAAjY1BAAAAAEwBwAAAAk5LzIzLzIwMTkIAAAACTkvMjcvMjAwOAkAAAABMHWamypEQNcIoNTdc0RA1wglQ0lRLk5BU0RBUUdTOk1TRlQuSVFfQ0FTSF9PUEVSLkZZMjAxOQEAAABLVQAAAgAAAAU1MjE4NQEIAAAABQAAAAExAQAAAAoxOTczMzgwOTIwAwAAAAMxNjACAAAABDIwMDYEAAAAATAHAAAACTkvMjMvMjAxOQgAAAAJNi8zMC8yMDE5CQAAAAEwE4VmKURA1wi72xN0REDXCCxDSVEuTkFTREFRR1M6QUFQTC5JUV9UT1RBTF9PVEhFUl9PUEVSLkZZMjAxOAEAAABpYQAAAgAAAAUzMDk0MQEIAAAABQAAAAExAQAAAAoxOTE5MzM0NDkxAwAAAAMxNjACAAAAAzM4MAQAAAABMAcAAAAJOS8yMy8yMDE5CAAAAAk5LzI5LzIwMTgJAAAAATCY53sqREDXCCp26nNEQNcILUNJUS5OQVNEQVFHUzpNU0ZULklRX0dXX0lOVEFOX0FNT1JUX0NGLkZZMjAxNwEAAABLVQAAAgAAAAQxNzAwAQgAAAAFAAAAATEBAAAACjE5NzMzODA5NTEDAAAAAzE2MAIAAAAEMjE4MgQAAAABMAcAAAAJOS8y</t>
  </si>
  <si>
    <t>My8yMDE5CAAAAAk2LzMwLzIwMTcJAAAAATDwN2YpREDXCM1lBXREQNcIL0NJUS5OQVNEQVFHUzpJTlRDLklRX0lOQ19UQVhfUEFZX0NVUlJFTlQuRlkyMDA4AQAAAIdSAAACAAAAAzE0MAEIAAAABQAAAAExAQAAAAoxNDMwNjE0NDg2AwAAAAMxNjACAAAABDEwOTQEAAAAATAHAAAACTkvMjMvMjAxOQgAAAAKMTIvMjcvMjAwOAkAAAABMB7qsitEQNcITHWkc0RA1wgmQ0lRLk5BU0RBUUdTOkdPT0cuTC5JUV9FQklUX0lOVC5GWTIwMTUBAAAAqHEAAAIAAAAKMTg2LjE1Mzg0NgEIAAAABQAAAAExAQAAAAoxODczMjI1MjE0AwAAAAMxNjACAAAABDQxODkEAAAAATAHAAAACTkvMjMvMjAxOQgAAAAKMTIvMzEvMjAxNQkAAAABME/iQSZEQNcIcizHdERA1wgoQ0lRLktPU0U6QTAwNTkzMC5JUV9DVVJSRU5UX1JBVElPLkZZMjAxMgEAAADcZgEAAgAAAAgxLjg1OTQzNgEIAAAABQAAAAExAQAAAAoxNjY3NTM0MDE0AwAAAAI4NQIAAAAENDAzMAQAAAABMAcAAAAJOS8yMy8yMDE5CAAAAAoxMi8zMS8yMDEyCQAAAAEwrmdaJ0RA1wh5w610REDXCCJDSVEuS09TRTpBMDA1OTMwLklRX0lOQ19UQVguRlkyMDE1AQAAANxmAQACAAAABzY5MDA4NTEBCAAAAAUAAAABMQEAAAAKMTgyOTg0MzAxMQMAAAACODUCAAAAAjc1BAAAAAEwBwAAAAk5LzIzLzIwMTkIAAAACjEyLzMxLzIwMTUJAAAAATAwe4IsREDXCBNOj3NEQNcI</t>
  </si>
  <si>
    <t>G0NJUS5OWVNFOkRJUy5JUV9HUFBFLkZZMjAxMQEAAABM7AIAAgAAAAUzOTI2NwEIAAAABQAAAAExAQAAAAoxNjQ2NDg0NzM3AwAAAAMxNjACAAAABDExNjkEAAAAATAHAAAACTkvMjMvMjAxOQgAAAAJMTAvMS8yMDExCQAAAAEwcEtDLERA1wi3jLhzREDXCCFDSVEuS09TRTpBMDA1OTMwLklRX1JEX0VYUC5GWTIwMTABAAAA3GYBAAIAAAAHOTA5OTM1MgEIAAAABQAAAAExAQAAAAoxNTMzMjAzMjYyAwAAAAI4NQIAAAADMTAwBAAAAAEwBwAAAAk5LzIzLzIwMTkIAAAACjEyLzMxLzIwMTAJAAAAATClNNssREDXCHu3cHNEQNcIJENJUS5OQVNEQVFHUzpHT09HLkwuSVFfRUJJVERBLkZZMjAxMQEAAACocQAAAgAAAAUxNDA5MwEIAAAABQAAAAExAQAAAAoxNjU3ODE1MTgyAwAAAAMxNjACAAAABDQwNTEEAAAAATAHAAAACTkvMjMvMjAxOQgAAAAKMTIvMzEvMjAxMQkAAAABMEYbaSlEQNcIY9EqdERA1wgrQ0lRLk5BU0RBUUdTOkFBUEwuSVFfT1RIRVJfTFRfQVNTRVRTLkZZMjAxMgEAAABpYQAAAgAAAAQ1NDc4AQgAAAAFAAAAATEBAAAACjE3MDMzMjM1NzADAAAAAzE2MAIAAAAEMTA2MAQAAAABMAcAAAAJOS8yMy8yMDE5CAAAAAk5LzI5LzIwMTIJAAAAATBec3QqREDXCPk58nNEQNcIJENJUS5UU0U6Njc1OC5JUV9NQVJLRVRDQVAuMjAwNC8wMy8zMQEAAADtWQAAAgAAAAw0MDE0NzM5LjM2MDgBBgAAAAUA</t>
  </si>
  <si>
    <t>AAABMQEAAAAGMTEyNDQ2AwAAAAI3OQIAAAAGMTAwMDU0BAAAAAEwBwAAAAkzLzMxLzIwMDR0qrlWREDXCFyA6HREQNcIIkNJUS5UU0U6NjUwMS5JUV9BRFZFUlRJU0lORy5GWTIwMTIBAAAAmy0CAAIAAAAFMzAyMTABCAAAAAUAAAABMQEAAAAKMTY4NTUyMTgwMgMAAAACNzkCAAAABDMwMTMEAAAAATAHAAAACTkvMjMvMjAxOQgAAAAJMy8zMS8yMDEyCQAAAAEwU4UIL0RA1wg6qAlzREDXCCRDSVEuS09TRTpBMDA1OTMwLklRX1NUX0lOVkVTVC5GWTIwMTIBAAAA3GYBAAIAAAAIMTg1MjUxMjIBCAAAAAUAAAABMQEAAAAKMTY2NzUzNDAxNAMAAAACODUCAAAABDEwNjkEAAAAATAHAAAACTkvMjMvMjAxOQgAAAAKMTIvMzEvMjAxMgkAAAABMHNb2yxEQNcISupJc0RA1wgjQ0lRLlRTRTo2NTAxLklRX0RJTFVUX1dFSUdIVC5GWTIwMTkBAAAAmy0CAAIAAAAKOTY2LjU0MjE0MgBWJm8uREDXCE4SNHNEQNcIKUNJUS5UU0U6Njc1OC5JUV9UT1RBTF9ERUJUX0NBUElUQUwuRlkyMDE4AQAAAO1ZAAACAAAABzI3LjEwMjcBCAAAAAUAAAABMQEAAAAKMTk2NTA0NjUwOAMAAAACNzkCAAAABDQxODYEAAAAATAHAAAACTkvMjMvMjAxOQgAAAAJMy8zMS8yMDE4CQAAAAEwRxLQJ0RA1wgVAIp0REDXCDBDSVEuTkFTREFRR1M6R09PRy5MLklRX0lOVkVTVF9TRUNVUklUWV9DRi5GWTIwMTEBAAAAqHEAAAIAAAAGLTEzMzU0</t>
  </si>
  <si>
    <t>AQgAAAAFAAAAATEBAAAACjE2NTc4MTUxODIDAAAAAzE2MAIAAAAEMjAyNwQAAAABMAcAAAAJOS8yMy8yMDE5CAAAAAoxMi8zMS8yMDExCQAAAAEwOkJpKURA1wgt0T90REDXCCBDSVEuVFNFOjY1MDEuSVFfUkRfRVhQX0ZOLkZZMjAxNwEAAACbLQIAAgAAAAYzMjM5NjMBCAAAAAUAAAABMQEAAAAKMTk2MzMxNTkwMAMAAAACNzkCAAAABDMxNjgEAAAAATAHAAAACTkvMjMvMjAxOQgAAAAJMy8zMS8yMDE3CQAAAAEwav9uLkRA1wiPBwJzREDXCB9DSVEuVFNFOjY3NTIuSVFfRUJUX0VYQ0wuRlkyMDE0AQAAALHjBAACAAAABjMwNzEzMAEIAAAABQAAAAExAQAAAAoxNzQ0MDM2NjIwAwAAAAI3OQIAAAABNAQAAAABMAcAAAAJOS8yMy8yMDE5CAAAAAkzLzMxLzIwMTQJAAAAATBT00UwREDXCE03snJEQNcIKUNJUS5UU0U6NjUwMS5JUV9EQVlTX0lOVkVOVE9SWV9PVVQuRlkyMDExAQAAAJstAgACAAAABzc0LjM1NzgBCAAAAAUAAAABMQEAAAAKMTYyNTc5ODc3MAMAAAACNzkCAAAABDQwMzUEAAAAATAHAAAACTkvMjMvMjAxOQgAAAAJMy8zMS8yMDExCQAAAAEwpP9tJ0RA1wiJWI10REDXCClDSVEuS09TRTpBMDA1OTMwLklRX0NBUElUQUxfTEVBU0VTLkZZMjAxMwEAAADcZgEAAgAAAAU4MjQwMgEIAAAABQAAAAExAQAAAAoxNzIzMjg4Mzg2AwAAAAI4NQIAAAAEMTE4MwQAAAABMAcAAAAJOS8yMy8yMDE5CAAA</t>
  </si>
  <si>
    <t>AAoxMi8zMS8yMDEzCQAAAAEwaoLbLERA1wg9so5zREDXCC9DSVEuVFNFOjY1MDMuSVFfSU1QVVRfT1BFUl9MRUFTRV9JTlRfRVhQLkZZMjAxNQEAAACuVQ0AAwAAAAAA0xdELURA1whwuHdzREDXCCRDSVEuS09TRTpBMDA1OTMwLklRX05JX01BUkdJTi5GWTIwMTcBAAAA3GYBAAIAAAAHMTcuMjU3NAEIAAAABQAAAAExAQAAAAoxOTQ3NTUxNTc4AwAAAAI4NQIAAAAENDA5NAQAAAABMAcAAAAJOS8yMy8yMDE5CAAAAAoxMi8zMS8yMDE3CQAAAAEwrmdaJ0RA1whkzaJ0REDXCCRDSVEuTkFTREFRR1M6R09PRy5MLklRX1JEX0VYUC5GWTIwMDgBAAAAqHEAAAIAAAAEMjc5MwEIAAAABQAAAAExAQAAAAoxNDI5NDAyMTAwAwAAAAMxNjACAAAAAzEwMAQAAAABMAcAAAAJOS8yMy8yMDE5CAAAAAoxMi8zMS8yMDA4CQAAAAEwizFoKURA1whJ4Ap0REDXCClDSVEuVFNFOjY3NTguSVFfQ09NTU9OX1BSRUZfRElWX0NGLkZZMjAxMAEAAADtWQAAAwAAAAAAE28nMURA1wi5+ptyREDXCBlDSVEuVFNFOjY3NTguSVFfQVAuRlkyMDA5AQAAAO1ZAAACAAAABzE0ODU2MjUBCAAAAAUAAAABMQEAAAAKMTQ1OTUyODc0OAMAAAACNzkCAAAABDEwMTgEAAAAATAHAAAACTkvMjMvMjAxOQgAAAAJMy8zMS8yMDA5CQAAAAEw3SAnMURA1wgLop9yREDXCCVDSVEuS09TRTpBMDA1OTMwLklRX1RPVEFMX0xJQUIuRlkyMDE1AQAAANxm</t>
  </si>
  <si>
    <t>AQACAAAACDYzMTE5NzE2AQgAAAAFAAAAATEBAAAACjE4Mjk4NDMwMTEDAAAAAjg1AgAAAAQxMjc2BAAAAAEwBwAAAAk5LzIzLzIwMTkIAAAACjEyLzMxLzIwMTUJAAAAATAwe4IsREDXCEUbVHNEQNcIKUNJUS5UU0U6NjUwMS5JUV9DT01NT05fUFJFRl9ESVZfQ0YuRlkyMDExAQAAAJstAgADAAAAAABThQgvREDXCGNFJ3NEQNcIKENJUS5OQVNEQVFHUzpHT09HLkwuSVFfRUJJVERBX0lOVC5GWTIwMTUBAAAAqHEAAAIAAAAKMjM0LjQ2MTUzOAEIAAAABQAAAAExAQAAAAoxODczMjI1MjE0AwAAAAMxNjACAAAABDQxOTAEAAAAATAHAAAACTkvMjMvMjAxOQgAAAAKMTIvMzEvMjAxNQkAAAABME/iQSZEQNcIV73SdERA1wgaQ0lRLlRTRTo2NTAzLklRX0VCVC5GWTIwMTMBAAAArlUNAAIAAAAFNjUxNDEBCAAAAAUAAAABMQEAAAAKMTY4ODc0NTA5MwMAAAACNzkCAAAAAzEzOQQAAAABMAcAAAAJOS8yMy8yMDE5CAAAAAkzLzMxLzIwMTMJAAAAATD+gXgtREDXCA1lgHNEQNcIMkNJUS5OQVNEQVFHUzpHT09HLkwuSVFfTUlOT1JJVFlfSU5URVJFU1RfSVMuRlkyMDExAQAAAKhxAAADAAAAAABGG2kpREDXCJqCP3REQNcIK0NJUS5OQVNEQVFHUzpJTlRDLklRX0FTU0VUX1dSSVRFRE9XTi5GWTIwMTYBAAAAh1IAAAMAAAAAAHvyjitEQNcIi72Yc0RA1wgwQ0lRLk5BU0RBUUdTOkdPT0cuTC5JUV9DT01NT05fUFJF</t>
  </si>
  <si>
    <t>Rl9ESVZfQ0YuRlkyMDE2AQAAAKhxAAADAAAAAAClKLEoREDXCDBsMnREQNcIKkNJUS5OQVNEQVFHUzpJTlRDLklRX0JBU0lDX0VQU19FWENMLkZZMjAwOQEAAACHUgAAAgAAAAgwLjc4NjIxNQEIAAAABQAAAAExAQAAAAoxNTIzMzk0ODI5AwAAAAMxNjACAAAABDMwNjQEAAAAATAHAAAACTkvMjMvMjAxOQgAAAAKMTIvMjYvMjAwOQkAAAABMBIRsytEQNcIQCeWc0RA1wgsQ0lRLk5BU0RBUUdTOklOVEMuSVFfREFZU19QQVlBQkxFX09VVC5GWTIwMTEBAAAAh1IAAAIAAAAJNDcuMjgyODM3AQgAAAAFAAAAATEBAAAACjE2NTgzMTU0NzgDAAAAAzE2MAIAAAAENDE4MwQAAAABMAcAAAAJOS8yMy8yMDE5CAAAAAoxMi8zMS8yMDExCQAAAAEw0o5aJ0RA1wioTsJ0REDXCCBDSVEuTllTRTpESVMuSVFfQ0hBTkdFX0FQLkZZMjAwOAEAAABM7AIAAgAAAAM1NzABCAAAAAUAAAABMQEAAAAKMTQzOTI3ODc3MgMAAAADMTYwAgAAAAQyMDE3BAAAAAEwBwAAAAk5LzIzLzIwMTkIAAAACTkvMjcvMjAwOAkAAAABMKT9QixEQNcICny3c0RA1wgoQ0lRLk5BU0RBUUdTOklOVEMuSVFfQkVUQV8yWVIuMjAwNy8xMi8yOQEAAACHUgAAAgAAABAxLjMyNTAzNDg5MTgzODcxAMg7AU1EQNcIkuVTckRA1wgnQ0lRLk5BU0RBUUdTOkdPT0cuTC5JUV9UT1RBTF9SRVYuRlkyMDA3AQAAAKhxAAACAAAACTE2NTkzLjk4NgEIAAAABQAA</t>
  </si>
  <si>
    <t>AAExAQAAAAoxMzIxODc5ODM2AwAAAAMxNjACAAAAAjI4BAAAAAEwBwAAAAk5LzIzLzIwMTkIAAAACjEyLzMxLzIwMDcJAAAAATAThWYpREDXCAXsGHREQNcIIUNJUS5UU0U6NjUwMS5JUV9JTkNfRVFVSVRZLkZZMjAwNgEAAACbLQIAAgAAAAQ4Njg4AQgAAAAFAAAAATEBAAAACTYzNzk5NTcwNQMAAAACNzkCAAAAAjQ3BAAAAAEwBwAAAAk5LzIzLzIwMTkIAAAACTMvMzEvMjAwNgkAAAABMBh0QCVEQNcIOYkMR0RA1wgnQ0lRLk5ZU0U6RElTLklRX0RBWVNfUEFZQUJMRV9PVVQuRlkyMDA3AQAAAEzsAgACAAAACTU3LjcyMjM5MgEIAAAABQAAAAExAQAAAAoxMjc0MDQ0NzU3AwAAAAMxNjACAAAABDQxODMEAAAAATAHAAAACTkvMjMvMjAxOQgAAAAJOS8yOS8yMDA3CQAAAAEwrwNbJ0RA1wiO6sJ0REDXCCVDSVEuVFNFOjc5NzQuSVFfT1RIRVJfQ0xfU1VQUEwuRlkyMDE2AQAAAKRdDQACAAAABTYyNDA4AQgAAAAFAAAAATEBAAAACjE3OTkyNDMyNzcDAAAAAjc5AgAAAAQxMDU3BAAAAAEwBwAAAAk5LzIzLzIwMTkIAAAACTMvMzEvMjAxNgkAAAABMFayPi9EQNcI2cMjc0RA1wgjQ0lRLk5ZU0U6RElTLklRX09USEVSX0VRVUlUWS5GWTIwMTcBAAAATOwCAAIAAAAFLTM1MjgBCAAAAAUAAAABMQEAAAAKMTkyNTI5NTM4NQMAAAADMTYwAgAAAAQxMDI4BAAAAAEwBwAAAAk5LzIzLzIwMTkIAAAACTkvMzAvMjAx</t>
  </si>
  <si>
    <t>NwkAAAABMHolmypEQNcIEtW6c0RA1wgoQ0lRLk5BU0RBUUdTOklOVEMuSVFfSU5URVJFU1RfRVhQLkZZMjAxOAEAAACHUgAAAgAAAAQtNDU5AQgAAAAFAAAAATEBAAAACjE5NDM1MDUzNDEDAAAAAzE2MAIAAAACODIEAAAAATAHAAAACTkvMjMvMjAxOQgAAAAKMTIvMjkvMjAxOAkAAAABMJ8/jytEQNcImGSjc0RA1wggQ0lRLlRTRTo2NTAxLklRX0xUX0lOVkVTVC5GWTIwMTcBAAAAmy0CAAIAAAAHMTM2NjA5OQEIAAAABQAAAAExAQAAAAoxOTYzMzE1OTAwAwAAAAI3OQIAAAAEMTA1NAQAAAABMAcAAAAJOS8yMy8yMDE5CAAAAAkzLzMxLzIwMTcJAAAAATBq/24uREDXCEsLPnNEQNcIHkNJUS5OQVNEQVFHUzpBQVBMLklRX0dXLkZZMjAxNgEAAABpYQAAAgAAAAQ1NDE0AQgAAAAFAAAAATEBAAAACjE5MTkzMzQ0ODQDAAAAAzE2MAIAAAAEMTE3MQQAAAABMAcAAAAJOS8yMy8yMDE5CAAAAAk5LzI0LzIwMTYJAAAAATCkwHsqREDXCFra6XNEQNcIIUNJUS5UU0U6Njc1OC5JUV9TR0FfTUFSR0lOLkZZMjAwOQEAAADtWQAAAgAAAAcyMS4wODI4AQgAAAAFAAAAATEBAAAACjE0NTk1Mjg3NDgDAAAAAjc5AgAAAAQ0Mzc1BAAAAAEwBwAAAAk5LzIzLzIwMTkIAAAACTMvMzEvMjAwOQkAAAABMC7qVihEQNcIiG9+dERA1wgkQ0lRLlRTRTo3OTc0LklRX01BUktFVENBUC4yMDA2LzAzLzMxAQAAAKRdDQACAAAACjIy</t>
  </si>
  <si>
    <t>NTEzNTEuNTIBBgAAAAUAAAABMQEAAAAJMjE5MzM0ODY0AwAAAAI3OQIAAAAGMTAwMDU0BAAAAAEwBwAAAAkzLzMxLzIwMDYjFKRMREDXCIluhHJEQNcIJUNJUS5OQVNEQVFHUzpNU0ZULklRX1NHQV9TVVBQTC5GWTIwMTkBAAAAS1UAAAIAAAAFMjMwOTgBCAAAAAUAAAABMQEAAAAKMTk3MzM4MDkyMAMAAAADMTYwAgAAAAMxMDIEAAAAATAHAAAACTkvMjMvMjAxOQgAAAAJNi8zMC8yMDE5CQAAAAEw615mKURA1wjIjRN0REDXCCNDSVEuVFNFOjc5NzQuSVFfQkVUQV8xWVIuMjAxMS8wMy8zMQEAAACkXQ0AAgAAABEwLjc3NTA3MDU2ODExNTgzNQDIOwFNREDXCLPZV3JEQNcIJ0NJUS5OQVNEQVFHUzpBQVBMLklRX0VCSVRfTUFSR0lOLkZZMjAxNwEAAABpYQAAAgAAAAcyNi43NjA0AQgAAAAFAAAAATEBAAAACjE5MTkzMzQ0ODEDAAAAAzE2MAIAAAAENDA1MwQAAAABMAcAAAAJOS8yMy8yMDE5CAAAAAk5LzMwLzIwMTcJAAAAATAQbMcmREDXCBw9wXREQNcIIkNJUS5UU0U6Njc1OC5JUV9BRFZFUlRJU0lORy5GWTIwMDkBAAAA7VkAAAIAAAAGNDM2NDEyAQgAAAAFAAAAATEBAAAACjE0NTk1Mjg3NDgDAAAAAjc5AgAAAAQzMDEzBAAAAAEwBwAAAAk5LzIzLzIwMTkIAAAACTMvMzEvMjAwOQkAAAABMN0gJzFEQNcIq2OPckRA1wgkQ0lRLk5ZU0U6RElTLklRX1VOTEVWRVJFRF9GQ0YuRlkyMDEyAQAAAEzsAgAC</t>
  </si>
  <si>
    <t>AAAABDQ3MTgBCAAAAAUAAAABMQEAAAAKMTcwODAwNDA0MgMAAAADMTYwAgAAAAQ0NDIzBAAAAAEwBwAAAAk5LzIzLzIwMTkIAAAACTkvMjkvMjAxMgkAAAABMHyZQyxEQNcIuPbRc0RA1wgjQ0lRLlRTRTo2NTAxLklRX1RPVEFMX0VRVUlUWS5GWTIwMTYBAAAAmy0CAAIAAAAHNDEyNTU3MAEIAAAABQAAAAExAQAAAAoxNzk3NTU0NDUxAwAAAAI3OQIAAAAEMTI3NQQAAAABMAcAAAAJOS8yMy8yMDE5CAAAAAkzLzMxLzIwMTYJAAAAATCN124uREDXCD/O6HREQNcIH0NJUS5UU0U6NjUwMS5JUV9FQlRfRVhDTC5GWTIwMTMBAAAAmy0CAAIAAAAGMzgyNzY4AQgAAAAFAAAAATEBAAAACjE2ODU1MjE3MjIDAAAAAjc5AgAAAAE0BAAAAAEwBwAAAAk5LzIzLzIwMTkIAAAACTMvMzEvMjAxMwkAAAABMG+sCC9EQNcIkwv3ckRA1wgrQ0lRLlRTRTo3OTc0LklRX01JTk9SSVRZX0lOVEVSRVNUX0lTLkZZMjAxOQEAAACkXQ0AAgAAAAQtNTU4AQgAAAAFAAAAATEBAAAACjE5NzAyMTI4ODADAAAAAjc5AgAAAAI4MwQAAAABMAcAAAAJOS8yMy8yMDE5CAAAAAkzLzMxLzIwMTkJAAAAATA5TT8vREDXCIOtJHNEQNcIGUNJUS5UU0U6Nzk3NC5JUV9BUC5GWTIwMTcBAAAApF0NAAIAAAAGMTA0MTgxAQgAAAAFAAAAATEBAAAACjE4NDkwMjY5NjQDAAAAAjc5AgAAAAQxMDE4BAAAAAEwBwAAAAk5LzIzLzIwMTkIAAAACTMvMzEv</t>
  </si>
  <si>
    <t>MjAxNwkAAAABMEzZPi9EQNcIYwcRc0RA1wgwQ0lRLlRTRTo2NzU4LklRX0RFRl9UQVhfQVNTRVRTX0NVUlJFTlQu44K944OL44O8BQAAAAAAAAAIAAAAFShJbnZhbGlkIFRpbWUgUGVyaW9kKWt8yyVEQNcIcu32RkRA1wgiQ0lRLktPU0U6QTAwNTkzMC5JUV9JTkNfVEFYLkZZMjAxMwEAAADcZgEAAgAAAAc3ODg5NTE1AQgAAAAFAAAAATEBAAAACjE3MjMyODgzODYDAAAAAjg1AgAAAAI3NQQAAAABMAcAAAAJOS8yMy8yMDE5CAAAAAoxMi8zMS8yMDEzCQAAAAEwaoLbLERA1wg9so5zREDXCCJDSVEuVFNFOjY3NTIuSVFfQURWRVJUSVNJTkcuRlkyMDEzAQAAALHjBAACAAAABjExNDgyNgEIAAAABQAAAAExAQAAAAoxNzQ0MDM2Mzk4AwAAAAI3OQIAAAAEMzAxMwQAAAABMAcAAAAJOS8yMy8yMDE5CAAAAAkzLzMxLzIwMTMJAAAAATBT00UwREDXCM+HxHJEQNcIJENJUS5LT1NFOkEwMDU5MzAuSVFfT1RIRVJfUkVWLkZZMjAxMQEAAADcZgEAAwAAAAAApTTbLERA1wgqLFxzREDXCBlDSVEuVFNFOjY3NTguSVFfRlguRlkyMDExAQAAAO1ZAAACAAAABi02ODg5MAEIAAAABQAAAAExAQAAAAoxNjI0MTUzMzcwAwAAAAI3OQIAAAAEMjE0NAQAAAABMAcAAAAJOS8yMy8yMDE5CAAAAAkzLzMxLzIwMTEJAAAAATDFlScxREDXCEl0kHJEQNcIJENJUS5OQVNEQVFHUzpHT09HLkwuSVFfRUJJVERBLkZZMjAxNwEAAACo</t>
  </si>
  <si>
    <t>cQAAAgAAAAUzNTc4MQEIAAAABQAAAAExAQAAAAoxOTQzNzM5NDU5AwAAAAMxNjACAAAABDQwNTEEAAAAATAHAAAACTkvMjMvMjAxOQgAAAAKMTIvMzEvMjAxNwkAAAABMJdPsShEQNcIpz8tdERA1wgdQ0lRLlRTRTo2NTAzLklRX0NPTU1PTi5GWTIwMTcBAAAArlUNAAIAAAAGMTc1ODIwAQgAAAAFAAAAATEBAAAACjE5MTI2MTIyNDYDAAAAAjc5AgAAAAQxMTAzBAAAAAEwBwAAAAk5LzIzLzIwMTkIAAAACTMvMzEvMjAxNwkAAAABMMc+RC1EQNcIcpZuc0RA1wgrQ0lRLk5BU0RBUUdTOkdPT0cuTC5JUV9DT01NT05fSVNTVUVELkZZMjAwOAEAAACocQAAAwAAAAAAOfVoKURA1wiRDip0REDXCCtDSVEuTkFTREFRR1M6SU5UQy5JUV9FWFRSQV9BQ0NfSVRFTVMuRlkyMDExAQAAAIdSAAADAAAAAAAPObMrREDXCEaooHNEQNcIIkNJUS5UU0U6Nzk3NC5JUV9TQUxFX1BQRV9DRi5GWTIwMTIBAAAApF0NAAIAAAADMTcwAQgAAAAFAAAAATEBAAAACjE1NTU3MDQ1ODADAAAAAjc5AgAAAAQyMDQyBAAAAAEwBwAAAAk5LzIzLzIwMTkIAAAACTMvMzEvMjAxMgkAAAABMFQkYS9EQNcIh882c0RA1wgwQ0lRLlRTRTo2NTAzLklRX0NVU1RPTV9CRVRBLi0xMDRXLi4uXlRPUElYLkpQWS5IAQAAAK5VDQACAAAADzEuNjE1MTAwNjAxODIxMQCEb5VMREDXCIRvlUxEQNcIKkNJUS5UU0U6Nzk3NC5JUV9DVVJSRU5UX1BPUlRf</t>
  </si>
  <si>
    <t>TEVBU0VTLkZZMjAxNwEAAACkXQ0AAwAAAAAATNk+L0RA1whBESRzREDXCCVDSVEuVFNFOjY3NTIuSVFfUFJFRl9ESVZfT1RIRVIuRlkyMDEyAQAAALHjBAADAAAAAAAwrEUwREDXCJWbsXJEQNcIKENJUS5UU0U6Njc1OC5JUV9UT1RBTF9ERUJULkZZMjAxOS4uLi5KUFkBAAAA7VkAAAIAAAAHMTM3MTg0NwEIAAAABQAAAAExAQAAAAoxOTY1MDQ2NTEyAwAAAAI3OQIAAAAENDE3MwQAAAABMAcAAAAJOS8yMy8yMDE5CAAAAAkzLzMxLzIwMTkJAAAAATCABFwmREDXCNTq3nREQNcILkNJUS5UU0U6Njc1Mi5JUV9NSU5PUklUWV9JTlRFUkVTVF9UT1RBTC5GWTIwMTIBAAAAseMEAAIAAAAFNDc3ODABCAAAAAUAAAABMQEAAAAKMTczMzc3NDcwNAMAAAACNzkCAAAABDEzMTIEAAAAATAHAAAACTkvMjMvMjAxOQgAAAAJMy8zMS8yMDEyCQAAAAEwMKxFMERA1whxwrFyREDXCBpDSVEuVFNFOjY3NTIuSVFfTUFSS0VUQ0FQLgEAAACx4wQAAgAAAA4yMDg3MDI5LjE4NTk2NQEGAAAABQAAAAExAQAAAAoxOTc0ODc5MjQ3AwAAAAI3OQIAAAAGMTAwMDU0BAAAAAEwBwAAAAk5LzIwLzIwMTl0qrlWREDXCHSquVZEQNcIQENJUS5OQVNEQVFHUzpHT09HLkwuSVFfQ1VTVE9NX0JFVEEuLTEwNFcuMjAxMi8xMi8zMS4uXk4yMjUuSlBZLkgBAAAAqHEAAAIAAAARMC43Mjg3OTc0NzU0NDMyNzUA4+0ATURA1wjDe11yREDXCCND</t>
  </si>
  <si>
    <t>SVEuS09TRTpBMDA1OTMwLklRX0VCVF9FWENMLkZZMjAxMAEAAADcZgEAAgAAAAgxODk1Mjg4NgEIAAAABQAAAAExAQAAAAoxNTMzMjAzMjYyAwAAAAI4NQIAAAABNAQAAAABMAcAAAAJOS8yMy8yMDE5CAAAAAoxMi8zMS8yMDEwCQAAAAEwpTTbLERA1whTJklzREDXCChDSVEuVFNFOjY3NTguSVFfUFJPVl9CQURfREVCVFNfQ0YuRlkyMDExAQAAAO1ZAAADAAAAAADFlScxREDXCLlrmHJEQNcII0NJUS5UU0U6Nzk3NC5JUV9HUk9TU19NQVJHSU4uRlkyMDE3AQAAAKRdDQACAAAABzQwLjY2NjUBCAAAAAUAAAABMQEAAAAKMTg0OTAyNjk2NAMAAAACNzkCAAAABDQwNzQEAAAAATAHAAAACTkvMjMvMjAxOQgAAAAJMy8zMS8yMDE3CQAAAAEwMK7QJ0RA1wgoXqB0REDXCB9DSVEuVFNFOjY3NTguSVFfVE9UQUxfQ0wuRlkyMDE0AQAAAO1ZAAACAAAABzQ3ODM2MTQBCAAAAAUAAAABMQEAAAAKMTc5MzE2MTE3NwMAAAACNzkCAAAABDEwMDkEAAAAATAHAAAACTkvMjMvMjAxOQgAAAAJMy8zMS8yMDE0CQAAAAEwtU6aMERA1wgoQ6VyREDXCC9DSVEuTkFTREFRR1M6R09PRy5MLklRX0VBUk5JTkdfQ09fTUFSR0lOLkZZMjAwNwEAAACocQAAAgAAAAcyNS4zMzI3AQgAAAAFAAAAATEBAAAACjEzMjE4Nzk4MzYDAAAAAzE2MAIAAAAENDE4MQQAAAABMAcAAAAJOS8yMy8yMDE5CAAAAAoxMi8zMS8yMDA3CQAAAAEwZJRB</t>
  </si>
  <si>
    <t>JkRA1wivrdF0REDXCC1DSVEuTkFTREFRR1M6QUFQTC5JUV9UT1RBTF9ERUJUX0lTU1VFRC5GWTIwMDkBAAAAaWEAAAMAAAAAAMQldCpEQNcINSnxc0RA1wgtQ0lRLk5BU0RBUUdTOklOVEMuSVFfR1dfSU5UQU5fQU1PUlRfQ0YuRlkyMDA5AQAAAIdSAAACAAAAAzMwOAEIAAAABQAAAAExAQAAAAoxNTIzMzk0ODI5AwAAAAMxNjACAAAABDIxODIEAAAAATAHAAAACTkvMjMvMjAxOQgAAAAKMTIvMjYvMjAwOQkAAAABMBIRsytEQNcIcJaRc0RA1wgqQ0lRLk5BU0RBUUdTOk1TRlQuSVFfQ0FQSVRBTF9MRUFTRVMuRlkyMDE4AQAAAEtVAAACAAAABDk2OTMBCAAAAAUAAAABMQEAAAAKMTk3MzM4MDkyMgMAAAADMTYwAgAAAAQxMTgzBAAAAAEwBwAAAAk5LzIzLzIwMTkIAAAACTYvMzAvMjAxOAkAAAABMOteZilEQNcIslAYdERA1wg4Q0lRLk5BU0RBUUdTOk1TRlQuSVFfQ0hBTkdFX09USEVSX05FVF9PUEVSX0FTU0VUUy5GWTIwMDkBAAAAS1UAAAIAAAAFLTE5NzcBCAAAAAUAAAABMQEAAAAKMTQ2NDAwNTY5MAMAAAADMTYwAgAAAAQyMDQ1BAAAAAEwBwAAAAk5LzIzLzIwMTkIAAAACTYvMzAvMjAwOQkAAAABMP7HoilEQNcIeMUUdERA1wgiQ0lRLlRTRTo2NTAxLklRX09USEVSX0lOVEFOLkZZMjAxNwEAAACbLQIAAgAAAAYzOTE5NTQBCAAAAAUAAAABMQEAAAAKMTk2MzMxNTkwMAMAAAACNzkCAAAABDEwNDAE</t>
  </si>
  <si>
    <t>AAAAATAHAAAACTkvMjMvMjAxOQgAAAAJMy8zMS8yMDE3CQAAAAEwav9uLkRA1whXwBVzREDXCBpDSVEuVFNFOjY1MDMuSVFfRUJULkZZMjAxNQEAAACuVQ0AAgAAAAYzMjI5NjgBCAAAAAUAAAABMQEAAAAKMTc0NjAzNTgzNwMAAAACNzkCAAAAAzEzOQQAAAABMAcAAAAJOS8yMy8yMDE5CAAAAAkzLzMxLzIwMTUJAAAAATDTF0QtREDXCDdPgXNEQNcII0NJUS5OQVNEQVFHUzpJTlRDLklRX0xUX0RFQlQuRlkyMDE2AQAAAIdSAAACAAAABTIwNjQ5AQgAAAAFAAAAATEBAAAACjE5NDM1MDUzNDUDAAAAAzE2MAIAAAAEMTA0OQQAAAABMAcAAAAJOS8yMy8yMDE5CAAAAAoxMi8zMS8yMDE2CQAAAAEwe/KOK0RA1wig9rVzREDXCBlDSVEuVFNFOjY3NTIuSVFfQVIuRlkyMDE3AQAAALHjBAACAAAABjg0NzAwMwEIAAAABQAAAAExAQAAAAoxODk0OTE5MTA3AwAAAAI3OQIAAAAEMTAyMQQAAAABMAcAAAAJOS8yMy8yMDE5CAAAAAkzLzMxLzIwMTcJAAAAATA3IxkwREDXCGuExnJEQNcIJENJUS5LT1NFOkEwMDU5MzAuSVFfQ0hBTkdFX0FQLkZZMjAxMQEAAADcZgEAAgAAAAY3NTAwNDgBCAAAAAUAAAABMQEAAAAKMTU5ODk5ODI1MAMAAAACODUCAAAABDIwMTcEAAAAATAHAAAACTkvMjMvMjAxOQgAAAAKMTIvMzEvMjAxMQkAAAABMHNb2yxEQNcISXpxc0RA1wgoQ0lRLlRTRTo2NzU4LklRX0NVUlJFTlRfUE9SVF9E</t>
  </si>
  <si>
    <t>RUJULkZZMjAxNAEAAADtWQAAAgAAAAYyNjcxNTcBCAAAAAUAAAABMQEAAAAKMTc5MzE2MTE3NwMAAAACNzkCAAAABDEyOTcEAAAAATAHAAAACTkvMjMvMjAxOQgAAAAJMy8zMS8yMDE0CQAAAAEwtU6aMERA1whNgJ1yREDXCBlDSVEuVFNFOjY1MDMuSVFfQUQuRlkyMDA5AQAAAK5VDQACAAAACC0xNjAwNTY5AQgAAAAFAAAAATEBAAAACjE0MTg1MTY2NTIDAAAAAjc5AgAAAAQxMDc1BAAAAAEwBwAAAAk5LzIzLzIwMTkIAAAACTMvMzEvMjAwOQkAAAABMBwOeC1EQNcIU/VMc0RA1wgaQ0lRLlRTRTo2NzU4LklRX0NJUC5GWTIwMTYBAAAA7VkAAAIAAAAFNjkyODYBCAAAAAUAAAABMQEAAAAKMTg5MDI0OTkzNAMAAAACNzkCAAAABDMwMzMEAAAAATAHAAAACTkvMjMvMjAxOQgAAAAJMy8zMS8yMDE2CQAAAAEwM8SaMERA1whITZpyREDXCDlDSVEuVFNFOjc5NzQuSVFfQ1VTVE9NX0JFVEEuLTEwNFcuMjAxMC8wMy8zMS4uXk4yMjUuSlBZLkgBAAAApF0NAAIAAAARMC45MzEyMDQ4OTcwMTc0MzMA1BQBTURA1wgFdmNyREDXCDRDSVEuVFNFOjY1MDMuSVFfVE9UQUxfT1VUU1RBTkRJTkdfRklMSU5HX0RBVEUuRlkyMDE4AQAAAK5VDQACAAAACzIxNDUuNzA4MDkxAQQAAAAFAAAAATUBAAAACjE5MTI2MTIyNjQCAAAABTI0MTUzBgAAAAEwvmVELURA1whYdVBzREDXCCBDSVEuVFNFOjY3NTguSVFfT1RIRVJfUkVW</t>
  </si>
  <si>
    <t>LkZZMjAwOQEAAADtWQAAAgAAAAY2MTk5NDABCAAAAAUAAAABMQEAAAAKMTQ1OTUyODc0OAMAAAACNzkCAAAAAzM1NwQAAAABMAcAAAAJOS8yMy8yMDE5CAAAAAkzLzMxLzIwMDkJAAAAATDdICcxREDXCGE9j3JEQNcIIENJUS5UU0U6NjUwMy5JUV9ESVZFU1RfQ0YuRlkyMDEwAQAAAK5VDQADAAAAAAAIW3gtREDXCKiyVnNEQNcIJENJUS5OQVNEQVFHUzpJTlRDLklRX0VCSVRfSU5ULkZZMjAxNgEAAACHUgAAAgAAAAkyMC42OTY1NTEBCAAAAAUAAAABMQEAAAAKMTk0MzUwNTM0NQMAAAADMTYwAgAAAAQ0MTg5BAAAAAEwBwAAAAk5LzIzLzIwMTkIAAAACjEyLzMxLzIwMTYJAAAAATCvA1snREDXCCmRh3REQNcIGUNJUS5UU0U6Nzk3NC5JUV9OSS5GWTIwMDcBAAAApF0NAAIAAAAGMTc0MjkwAQgAAAAFAAAAATEBAAAACTY0MTk4NTg5NwMAAAACNzkCAAAAAjE1BAAAAAEwBwAAAAk5LzIzLzIwMTkIAAAACTMvMzEvMjAwNwkAAAABMPfoQCVEQNcI24BORERA1wgsQ0lRLlRTRTo2NTAzLklRX05FVF9ERUJUX0VCSVREQV9DQVBFWC5GWTIwMTQBAAAArlUNAAMAAAACTk0BCAAAAAUAAAABMQEAAAAKMTY4ODc0NDg0NwMAAAACNzkCAAAABTIzMzE0BAAAAAEwBwAAAAk5LzIzLzIwMTkIAAAACTMvMzEvMjAxNAkAAAABMDZebydEQNcIoFOPdERA1wg1Q0lRLk5BU0RBUUdTOk1TRlQuSVFfVE9UQUxfT1VUU1RBTkRJ</t>
  </si>
  <si>
    <t>TkdfQlNfREFURS5GWTIwMTYBAAAAS1UAAAIAAAAENzgwOAEEAAAABQAAAAE1AQAAAAoxODk4NDg5NDcwAgAAAAUyNDE1MgYAAAABMPA3ZilEQNcIRqQSdERA1wgjQ0lRLlRTRTo3OTc0LklRX0VCSVRBX01BUkdJTi5GWTIwMDgBAAAApF0NAAIAAAAHMjkuMTQzMQEIAAAABQAAAAExAQAAAAoxMDU3ODg5MDAzAwAAAAI3OQIAAAAENDQxOQQAAAABMAcAAAAJOS8yMy8yMDE5CAAAAAkzLzMxLzIwMDgJAAAAATA0YNAnREDXCJsrgXREQNcIHUNJUS5UU0U6Nzk3NC5JUV9SRF9FWFAuRlkyMDE2AQAAAKRdDQACAAAABTY5MDY0AQgAAAAFAAAAATEBAAAACjE3OTkyNDMyNzcDAAAAAjc5AgAAAAMxMDAEAAAAATAHAAAACTkvMjMvMjAxOQgAAAAJMy8zMS8yMDE2CQAAAAEwVrI+L0RA1wjd/vxyREDXCCJDSVEuTllTRTpESVMuSVFfU0FMRV9QUEVfQ0YuRlkyMDExAQAAAEzsAgADAAAAAABwS0MsREDXCJwS1nNEQNcIK0NJUS5UU0U6NjUwMS5JUV9NSU5PUklUWV9JTlRFUkVTVF9JUy5GWTIwMTIBAAAAmy0CAAIAAAAGLTY1NjI5AQgAAAAFAAAAATEBAAAACjE2ODU1MjE4MDIDAAAAAjc5AgAAAAI4MwQAAAABMAcAAAAJOS8yMy8yMDE5CAAAAAkzLzMxLzIwMTIJAAAAATBThQgvREDXCKS99nJEQNcIMUNJUS5OQVNEQVFHUzpBQVBMLklRX1RPVEFMX0FTU0VUUy5GWTIwMDQuLi4uTE9DQUwBAAAAaWEAAAIAAAAEODA1</t>
  </si>
  <si>
    <t>MAEIAAAABQAAAAExAQAAAAkzMTkwMjUzMTMDAAAAAzE2MAIAAAAEMTAwNwQAAAABMAcAAAAJOS8yMy8yMDE5CAAAAAk5LzI1LzIwMDQJAAAAATAMwkAlREDXCGR76nREQNcINENJUS5OQVNEQVFHUzpNU0ZULklRX09USEVSX05PTl9PUEVSX0VYUF9TVVBQTC5GWTIwMTgBAAAAS1UAAAIAAAADLTU0AQgAAAAFAAAAATEBAAAACjE5NzMzODA5MjIDAAAAAzE2MAIAAAACODUEAAAAATAHAAAACTkvMjMvMjAxOQgAAAAJNi8zMC8yMDE4CQAAAAEw615mKURA1whnYQ50REDXCCVDSVEuTllTRTpESVMuSVFfT1RIRVJfQ0xfU1VQUEwuRlkyMDA4AQAAAEzsAgADAAAAAACk/UIsREDXCAp8t3NEQNcIJkNJUS5OWVNFOkRJUy5JUV9GSUxJTkdfQ1VSUkVOQ1kuRlkyMDEwAQAAAEzsAgADAAAAA1VTRABwS0MsREDXCNZkuHNEQNcIJENJUS5LT1NFOkEwMDU5MzAuSVFfVE9UQUxfUkVWLkZZMjAxNAEAAADcZgEAAgAAAAkyMDYyMDU5ODcBCAAAAAUAAAABMQEAAAAKMTc3ODE0MTgyMwMAAAACODUCAAAAAjI4BAAAAAEwBwAAAAk5LzIzLzIwMTkIAAAACjEyLzMxLzIwMTQJAAAAATBAVYIsREDXCDXTZnNEQNcIGUNJUS5UU0U6NjUwMS5JUV9ETy5GWTIwMTIBAAAAmy0CAAMAAAAAAFOFCC9EQNcIL2snc0RA1wgjQ0lRLlRTRTo2NzUyLklRX0ZJTklTSEVEX0lOVi5GWTIwMTIBAAAAseMEAAIAAAAGNDUwOTkwAQgAAAAFAAAA</t>
  </si>
  <si>
    <t>ATEBAAAACjE3MzM3NzQ3MDQDAAAAAjc5AgAAAAQzMDc1BAAAAAEwBwAAAAk5LzIzLzIwMTkIAAAACTMvMzEvMjAxMgkAAAABMDCsRTBEQNcI2TjEckRA1wgzQ0lRLk5BU0RBUUdTOklOVEMuSVFfVE9UQUxfREVCVF9FQklUREFfQ0FQRVguRlkyMDA4AQAAAIdSAAACAAAACDAuMTUxMjcxAQgAAAAFAAAAATEBAAAACjE0MzA2MTQ0ODYDAAAAAzE2MAIAAAAFMjMzMTMEAAAAATAHAAAACTkvMjMvMjAxOQgAAAAKMTIvMjcvMjAwOAkAAAABMNKOWidEQNcIpSe7dERA1wgpQ0lRLlRTRTo2NzUyLklRX0lOVkVTVF9TRUNVUklUWV9DRi5GWTIwMTIBAAAAseMEAAIAAAAGMTI4NTQ5AQgAAAAFAAAAATEBAAAACjE3MzM3NzQ3MDQDAAAAAjc5AgAAAAQyMDI3BAAAAAEwBwAAAAk5LzIzLzIwMTkIAAAACTMvMzEvMjAxMgkAAAABMDCsRTBEQNcI4CDZckRA1wgmQ0lRLlRTRTo2NTAxLklRX05FVF9ERUJUX0VCSVREQS5GWTIwMTIBAAAAmy0CAAIAAAAIMS45ODI2MjEBCAAAAAUAAAABMQEAAAAKMTY4NTUyMTgwMgMAAAACNzkCAAAABDQxOTMEAAAAATAHAAAACTkvMjMvMjAxOQgAAAAJMy8zMS8yMDEyCQAAAAEwpP9tJ0RA1wg+JpF0REDXCDFDSVEuTkFTREFRR1M6SU5UQy5JUV9ERUJUX0VRVUlWX09QRVJfTEVBU0UuRlkyMDEwAQAAAIdSAAACAAAAAzk5MgEIAAAABQAAAAExAQAAAAoxNTg4MTU2OTYwAwAAAAMxNjAC</t>
  </si>
  <si>
    <t>AAAABTIxNjcxBAAAAAEwBwAAAAk5LzIzLzIwMTkIAAAACjEyLzI1LzIwMTAJAAAAATAPObMrREDXCO1fpXNEQNcIGUNJUS5UU0U6Njc1OC5JUV9BRS5GWTIwMDgBAAAA7VkAAAMAAAAAADr5JjFEQNcI49eKckRA1wgeQ0lRLk5BU0RBUUdTOk1TRlQuSVFfR1AuRlkyMDE5AQAAAEtVAAACAAAABTgyOTMzAQgAAAAFAAAAATEBAAAACjE5NzMzODA5MjADAAAAAzE2MAIAAAACMTAEAAAAATAHAAAACTkvMjMvMjAxOQgAAAAJNi8zMC8yMDE5CQAAAAEw615mKURA1whSgiN0REDXCCJDSVEuTkFTREFRR1M6R09PRy5MLklRX0FQSUMuRlkyMDE1AQAAAKhxAAADAAAAAAC32rAoREDXCE/3MXREQNcIK0NJUS5OWVNFOkRJUy5JUV9NSU5PUklUWV9JTlRFUkVTVF9JUy5GWTIwMTcBAAAATOwCAAIAAAAELTM4NgEIAAAABQAAAAExAQAAAAoxOTI1Mjk1Mzg1AwAAAAMxNjACAAAAAjgzBAAAAAEwBwAAAAk5LzIzLzIwMTkIAAAACTkvMzAvMjAxNwkAAAABMHolmypEQNcINK66c0RA1wgoQ0lRLlRTRTo3OTc0LklRX1RPVEFMX0RFQlRfSVNTVUVELkZZMjAxNAEAAACkXQ0AAwAAAAAAcWQ+L0RA1whFuTdzREDXCCVDSVEuTkFTREFRR1M6SU5UQy5JUV9MVF9JTlZFU1QuRlkyMDA3AQAAAIdSAAACAAAABDkyOTUBCAAAAAUAAAABMQEAAAAKMTMyODg3MTI3NQMAAAADMTYwAgAAAAQxMDU0BAAAAAEwBwAAAAk5LzIzLzIwMTkI</t>
  </si>
  <si>
    <t>AAAACjEyLzI5LzIwMDcJAAAAATAGF4MsREDXCIgbaXNEQNcIIENJUS5UU0U6NjUwMS5JUV9TVF9JTlZFU1QuRlkyMDE0AQAAAJstAgADAAAAAABI0wgvREDXCKySHnNEQNcILENJUS5LT1NFOkEwMDU5MzAuSVFfVE9UQUxfTElBQl9FUVVJVFkuRlkyMDE4AQAAANxmAQACAAAACTMzOTM1NzI0NAEIAAAABQAAAAExAQAAAAoxOTQ3NTUxNTczAwAAAAI4NQIAAAAEMTAxMwQAAAABMAcAAAAJOS8yMy8yMDE5CAAAAAoxMi8zMS8yMDE4CQAAAAEwD/CCLERA1wgsPodzREDXCB1DSVEuS09TRTpBMDA1OTMwLklRX05JLkZZMjAxMwEAAADcZgEAAgAAAAgyOTgyMTIxNQEIAAAABQAAAAExAQAAAAoxNzIzMjg4Mzg2AwAAAAI4NQIAAAACMTUEAAAAATAHAAAACTkvMjMvMjAxOQgAAAAKMTIvMzEvMjAxMwkAAAABMGqC2yxEQNcImPp7c0RA1wgfQ0lRLk5ZU0U6RElTLklRX0RBX1NVUFBMLkZZMjAxNAEAAABM7AIAAgAAAAQyMjg4AQgAAAAFAAAAATEBAAAACjE4MjAyNjIxMjEDAAAAAzE2MAIAAAACNDEEAAAAATAHAAAACTkvMjMvMjAxOQgAAAAJOS8yNy8yMDE0CQAAAAEwi+ZDLERA1wiCor5zREDXCDRDSVEuTkFTREFRR1M6TVNGVC5JUV9JTVBVVF9PUEVSX0xFQVNFX0lOVF9FWFAuRlkyMDA5AQAAAEtVAAACAAAABzI4LjY5MzgBCAAAAAUAAAABMQEAAAAKMTQ2NDAwNTY5MAMAAAADMTYwAgAAAAUyMTY3MgQAAAAB</t>
  </si>
  <si>
    <t>MAcAAAAJOS8yMy8yMDE5CAAAAAk2LzMwLzIwMDkJAAAAATAloaIpREDXCGRm8HNEQNcIKUNJUS5OQVNEQVFHUzpBQVBMLklRX1NBTEVfSU5UQU5fQ0YuRlkyMDA5AQAAAGlhAAACAAAAAy02OQEIAAAABQAAAAExAQAAAAoxNDc5NTUxMTk5AwAAAAMxNjACAAAABDIwMjkEAAAAATAHAAAACTkvMjMvMjAxOQgAAAAJOS8yNi8yMDA5CQAAAAEwxP5zKkRA1wjSP/5zREDXCCpDSVEuTkFTREFRR1M6TVNGVC5JUV9HV19JTlRBTl9BTU9SVC5GWTIwMDkBAAAAS1UAAAMAAAAAAI0OfCpEQNcIAi79c0RA1wgqQ0lRLlRTRTo2NzU4LklRX1RPVEFMX0VRVUlUWS5GWTIwMTUuLi4uSlBZAQAAAO1ZAAACAAAABzI5MzM3MTcBCAAAAAUAAAABMQEAAAAKMTg0NDYxOTIwNgMAAAACNzkCAAAABDEyNzUEAAAAATAHAAAACTkvMjMvMjAxOQgAAAAJMy8zMS8yMDE1CQAAAAEwgARcJkRA1wgD9uF0REDXCCpDSVEuS09TRTpBMDA1OTMwLklRX0RFRl9UQVhfTElBQl9MVC5GWTIwMTIBAAAA3GYBAAIAAAAHMzQyOTQ2NwEIAAAABQAAAAExAQAAAAoxNjY3NTM0MDE0AwAAAAI4NQIAAAAEMTAyNwQAAAABMAcAAAAJOS8yMy8yMDE5CAAAAAoxMi8zMS8yMDEyCQAAAAEwc1vbLERA1wiK5FJzREDXCCNDSVEuTkFTREFRR1M6TVNGVC5JUV9aX1NDT1JFLkZZMjAwOQEAAABLVQAAAgAAAAg0LjU5MzUyNwEIAAAABQAAAAExAQAAAAoxNDY0</t>
  </si>
  <si>
    <t>MDA1NjkwAwAAAAMxNjACAAAABjEwMDEyMwQAAAABMAcAAAAJOS8yMy8yMDE5CAAAAAk2LzMwLzIwMDkJAAAAATAQbMcmREDXCP2KwXREQNcIK0NJUS5OWVNFOkRJUy5JUV9NSU5PUklUWV9JTlRFUkVTVF9DRi5GWTIwMTYBAAAATOwCAAMAAAAAAHolmypEQNcI+Zzcc0RA1wgxQ0lRLk5BU0RBUUdTOkFBUEwuSVFfSU1QVVRfT1BFUl9MRUFTRV9ERVBSLkZZMjAxNQEAAABpYQAAAgAAAAo3MDAuNTQzMDI0AQgAAAAFAAAAATEBAAAACjE4NjM5OTY2ODQDAAAAAzE2MAIAAAAFMjE2NzMEAAAAATAHAAAACTkvMjMvMjAxOQgAAAAJOS8yNi8yMDE1CQAAAAEwsJl7KkRA1wh4gftzREDXCCdDSVEuVFNFOjY1MDMuSVFfTUFSS0VUQ0FQLjIwMDYvMy8zMS5KUFkBAAAArlUNAAIAAAAOMjE0NDA4Ny44MjM5NDIBBgAAAAUAAAABMQEAAAAJMjA4NTY5MDYxAwAAAAI3OQIAAAAGMTAwMDU0BAAAAAEwBwAAAAkzLzMxLzIwMDaJAztLREDXCC6u3YtEQNcIKkNJUS5OWVNFOkRJUy5JUV9UT1RBTF9FUVVJVFkuRlkyMDExLi4uLkpQWQEAAABM7AIAAgAAAAkzMDQxODI2LjMBCAAAAAUAAAABMQEAAAAKMTY0NjQ4NDczNwMAAAACNzkCAAAABDEyNzUEAAAAATAHAAAACTkvMjMvMjAxOQgAAAAJMTAvMS8yMDExCQAAAAEwgARcJkRA1wi/kdt0REDXCCBDSVEuVFNFOjY3NTguSVFfRlVMTF9USU1FLkZZMjAxMwEAAADtWQAAAgAA</t>
  </si>
  <si>
    <t>AAYxNDYzMDAAuLwnMURA1whzC51yREDXCDFDSVEuTkFTREFRR1M6TVNGVC5JUV9ORVRfREVCVF9FQklUREFfQ0FQRVguRlkyMDA4AQAAAEtVAAADAAAAAk5NAQgAAAAFAAAAATEBAAAACjEzODk3MDAyNDUDAAAAAzE2MAIAAAAFMjMzMTQEAAAAATAHAAAACTkvMjMvMjAxOQgAAAAJNi8zMC8yMDA4CQAAAAEwEGzHJkRA1wgAdsl0REDXCCRDSVEuTkFTREFRR1M6QUFQTC5JUV9FQlRfRVhDTC5GWTIwMTgBAAAAaWEAAAIAAAAFNzI4ODMBCAAAAAUAAAABMQEAAAAKMTkxOTMzNDQ5MQMAAAADMTYwAgAAAAE0BAAAAAEwBwAAAAk5LzIzLzIwMTkIAAAACTkvMjkvMjAxOAkAAAABMJjneypEQNcIKZL8c0RA1wgpQ0lRLk5BU0RBUUdTOklOVEMuSVFfRVFVSVRZX01FVEhPRC5GWTIwMTIBAAAAh1IAAAIAAAADOTkyAQgAAAAFAAAAATEBAAAACjE3MTg4NTA2MDUDAAAAAzE2MAIAAAAEMzA2MwQAAAABMAcAAAAJOS8yMy8yMDE5CAAAAAoxMi8yOS8yMDEyCQAAAAEw14azK0RA1wgi9ZJzREDXCCdDSVEuTkFTREFRR1M6QUFQTC5JUV9MRVZFUkVEX0ZDRi5GWTIwMDkBAAAAaWEAAAIAAAAGNzUxNy41AQgAAAAFAAAAATEBAAAACjE0Nzk1NTExOTkDAAAAAzE2MAIAAAAENDQyMgQAAAABMAcAAAAJOS8yMy8yMDE5CAAAAAk5LzI2LzIwMDkJAAAAATDEJXQqREDXCFu+3nNEQNcIJ0NJUS5UU0U6Nzk3NC5JUV9DRk9fQ1VS</t>
  </si>
  <si>
    <t>UkVOVF9MSUFCLkZZMjAwOQEAAACkXQ0AAgAAAAgwLjUzMjA2MgEIAAAABQAAAAExAQAAAAoxMzgyNDE4MjU5AwAAAAI3OQIAAAAENDE4NQQAAAABMAcAAAAJOS8yMy8yMDE5CAAAAAkzLzMxLzIwMDkJAAAAATA0YNAnREDXCMF5lnREQNcIJUNJUS5OQVNEQVFHUzpBQVBMLklRX05JX01BUkdJTi5GWTIwMTEBAAAAaWEAAAIAAAAHMjMuOTQ2NgEIAAAABQAAAAExAQAAAAoxNjQyNjM5Nzc3AwAAAAMxNjACAAAABDQwOTQEAAAAATAHAAAACTkvMjMvMjAxOQgAAAAJOS8yNC8yMDExCQAAAAEwG0XHJkRA1whPycB0REDXCCFDSVEuVFNFOjc5NzQuSVFfQ0FTSF9GSU5BTi5GWTIwMTIBAAAApF0NAAIAAAAGLTM5ODIzAQgAAAAFAAAAATEBAAAACjE1NTU3MDQ1ODADAAAAAjc5AgAAAAQyMDA0BAAAAAEwBwAAAAk5LzIzLzIwMTkIAAAACTMvMzEvMjAxMgkAAAABMFQkYS9EQNcIXhgZc0RA1wgoQ0lRLk5BU0RBUUdTOkdPT0cuTC5JUV9JTkNfRVFVSVRZLkZZMjAxMwEAAACocQAAAwAAAAAAL2lpKURA1whG6EV0REDXCCJDSVEuVFNFOjY1MDEuSVFfQVNTRVRfVFVSTlMuRlkyMDE2AQAAAJstAgACAAAACDAuODAzMjM0AQgAAAAFAAAAATEBAAAACjE3OTc1NTQ0NTEDAAAAAjc5AgAAAAQ0MTc3BAAAAAEwBwAAAAk5LzIzLzIwMTkIAAAACTMvMzEvMjAxNgkAAAABMJ0mbidEQNcIOKaNdERA1wghQ0lRLk5ZU0U6RElT</t>
  </si>
  <si>
    <t>LklRX0VCSVREQV9JTlQuRlkyMDExAQAAAEzsAgACAAAACDIyLjExOTU0AQgAAAAFAAAAATEBAAAACjE2NDY0ODQ3MzcDAAAAAzE2MAIAAAAENDE5MAQAAAABMAcAAAAJOS8yMy8yMDE5CAAAAAkxMC8xLzIwMTEJAAAAATA998YmREDXCG04w3REQNcIKENJUS5OQVNEQVFHUzpNU0ZULklRX1BFX0VYQ0wuLjIwMTYvMDMvMzEBAAAAS1UAAAIAAAAJMzkuMDgxMTAyAQcAAAAFAAAAATEBAAAACjE3NzM5MDg0MjMDAAAAATACAAAABjEwMDAyNwQAAAABMAcAAAAJMy8zMS8yMDE2CAAAAAkzLzMxLzIwMTYg3DtLREDXCAaHa3JEQNcIG0NJUS5UU0U6Nzk3NC5JUV9OUFBFLkZZMjAxOQEAAACkXQ0AAgAAAAU4MTU1MAEIAAAABQAAAAExAQAAAAoxOTcwMjEyODgwAwAAAAI3OQIAAAAEMTAwNAQAAAABMAcAAAAJOS8yMy8yMDE5CAAAAAkzLzMxLzIwMTkJAAAAATA5TT8vREDXCHYQ/nJEQNcIJENJUS5UU0U6NjUwMy5JUV9FUVVJVFlfTUVUSE9ELkZZMjAxMAEAAACuVQ0AAgAAAAYxNzMzNzIBCAAAAAUAAAABMQEAAAAKMTQxODUxNjU2NQMAAAACNzkCAAAABDMwNjMEAAAAATAHAAAACTkvMjMvMjAxOQgAAAAJMy8zMS8yMDEwCQAAAAEwIjR4LURA1wjUvGBzREDXCDVDSVEuTkFTREFRR1M6R09PRy5MLklRX1RPVEFMX0xJQUJfVE9UQUxfQVNTRVRTLkZZMjAxMAEAAACocQAAAgAAAAcyMC4wNjg3AQgAAAAFAAAAATEB</t>
  </si>
  <si>
    <t>AAAACjE1ODU1NDU1MDcDAAAAAzE2MAIAAAAENDE4OAQAAAABMAcAAAAJOS8yMy8yMDE5CAAAAAoxMi8zMS8yMDEwCQAAAAEwW7tBJkRA1wiS+tF0REDXCCZDSVEuVFNFOjc5NzQuSVFfSU5WRVNUX0xPQU5TX0NGLkZZMjAxNAEAAACkXQ0AAwAAAAAAcWQ+L0RA1wgZhy1zREDXCBlDSVEuLklRX1RPVEFMX1JFVi4uLi4uSlBZBQAAAAEAAAAIAAAAFChJbnZhbGlkIElkZW50aWZpZXIpcYS5VkRA1whxhLlWREDXCDJDSVEuTkFTREFRR1M6TVNGVC5JUV9PVEhFUl9JTlZFU1RfQUNUX1NVUFBMLkZZMjAwOAEAAABLVQAAAgAAAAQtMTI3AQgAAAAFAAAAATEBAAAACjEzODk3MDAyNDUDAAAAAzE2MAIAAAAEMjA1MQQAAAABMAcAAAAJOS8yMy8yMDE5CAAAAAk2LzMwLzIwMDgJAAAAATCNDnwqREDXCPYR63NEQNcIJENJUS5OWVNFOkRJUy5JUV9FQklUREEuRlkyMDE5Li4uLkpQWQEAAABM7AIAAwAAAAAAjt1bJkRA1wgRz+F0REDXCChDSVEuS09TRTpBMDA1OTMwLklRX01BUktFVENBUC4yMDA5LzEyLzMxAQAAANxmAQACAAAADTExMjAyNDEwMS40ODYBBgAAAAUAAAABMQEAAAAKMTM1Mjk0NTAwMAMAAAACODUCAAAABjEwMDA1NAQAAAABMAcAAAAKMTIvMzEvMjAwOaz6lExEQNcI34teckRA1wgkQ0lRLlRTRTo2NzU4LklRX0NVUlJFTlRfUkFUSU8uRlkyMDE2AQAAAO1ZAAACAAAACDAuODY4NzUyAQgAAAAFAAAA</t>
  </si>
  <si>
    <t>ATEBAAAACjE4OTAyNDk5MzQDAAAAAjc5AgAAAAQ0MDMwBAAAAAEwBwAAAAk5LzIzLzIwMTkIAAAACTMvMzEvMjAxNgkAAAABMCURVyhEQNcIU7ZddERA1wgpQ0lRLk5BU0RBUUdTOkFBUEwuSVFfQ1VSUkVOQ1lfR0FJTi5GWTIwMTgBAAAAaWEAAAIAAAAELTM0NAEIAAAABQAAAAExAQAAAAoxOTE5MzM0NDkxAwAAAAMxNjACAAAAAjM4BAAAAAEwBwAAAAk5LzIzLzIwMTkIAAAACTkvMjkvMjAxOAkAAAABMJjneypEQNcIihjic0RA1wgeQ0lRLlRTRTo2NTAzLklRX1JBV19JTlYuRlkyMDA4AQAAAK5VDQACAAAABTczNDI4AQgAAAAFAAAAATEBAAAACjE0MTg1MTY3MDgDAAAAAjc5AgAAAAQzMTcxBAAAAAEwBwAAAAk5LzIzLzIwMTkIAAAACTMvMzEvMjAwOAkAAAABMDLmdy1EQNcIye5Vc0RA1wgiQ0lRLk5BU0RBUUdTOkFBUEwuSVFfR0FfRVhQLkZZMjAxNQEAAABpYQAAAwAAAAAAsJl7KkRA1wi0cPNzREDXCCFDSVEuVFNFOjY3NTIuSVFfU0dBX01BUkdJTi5GWTIwMDgBAAAAseMEAAIAAAAHMjMuOTUyMQEIAAAABQAAAAExAQAAAAoxNDQ1NzA2NjY3AwAAAAI3OQIAAAAENDM3NQQAAAABMAcAAAAJOS8yMy8yMDE5CAAAAAkzLzMxLzIwMDgJAAAAATBHEtAnREDXCCNYf3REQNcIK0NJUS5OWVNFOkRJUy5JUV9SRVRVUk5fQ09NTU9OX0VRVUlUWS5GWTIwMTIBAAAATOwCAAIAAAAHMTQuNzMwOAEIAAAABQAA</t>
  </si>
  <si>
    <t>AAExAQAAAAoxNzA4MDA0MDQyAwAAAAMxNjACAAAABTMzMzIwBAAAAAEwBwAAAAk5LzIzLzIwMTkIAAAACTkvMjkvMjAxMgkAAAABMD33xiZEQNcIvjGwdERA1wglQ0lRLk5ZU0U6RElTLklRX09USEVSX0NMX1NVUFBMLkZZMjAxNwEAAABM7AIAAgAAAAM3MzEBCAAAAAUAAAABMQEAAAAKMTkyNTI5NTM4NQMAAAADMTYwAgAAAAQxMDU3BAAAAAEwBwAAAAk5LzIzLzIwMTkIAAAACTkvMzAvMjAxNwkAAAABMHolmypEQNcIpevOc0RA1wgaQ0lRLlRTRTo3OTc0LklRX1NHQS5GWTIwMTUBAAAApF0NAAIAAAAGMTIwNzU2AQgAAAAFAAAAATEBAAAACjE3NDU5MTY2NTkDAAAAAjc5AgAAAAIyMwQAAAABMAcAAAAJOS8yMy8yMDE5CAAAAAkzLzMxLzIwMTUJAAAAATB3LdYkREDXCJmUAUdEQNcINUNJUS5OQVNEQVFHUzpHT09HLkwuSVFfTUlOT1JJVFlfSU5URVJFU1RfVE9UQUwuRlkyMDE0AQAAAKhxAAADAAAAAADEs7AoREDXCA0wQXREQNcIL0NJUS5OQVNEQVFHUzpHT09HLkwuSVFfTUlOT1JJVFlfSU5URVJFU1QuRlkyMDE2AQAAAKhxAAADAAAAAAClKLEoREDXCF2ZTHREQNcIJUNJUS5UU0U6NjUwMS5JUV9TVF9ERUJUX0lTU1VFRC5GWTIwMTcBAAAAmy0CAAMAAAAAAGr/bi5EQNcIS/Efc0RA1wgsQ0lRLlRTRTo2NTAzLklRX05FVF9ERUJUX0VCSVREQV9DQVBFWC5GWTIwMTIBAAAArlUNAAIAAAAHMC43Mzc1</t>
  </si>
  <si>
    <t>OAEIAAAABQAAAAExAQAAAAoxNjg4NzQ1MTg0AwAAAAI3OQIAAAAFMjMzMTQEAAAAATAHAAAACTkvMjMvMjAxOQgAAAAJMy8zMS8yMDEyCQAAAAEwQjdvJ0RA1whXsqx0REDXCCNDSVEuVFNFOjY3NTIuSVFfQkVUQV8yWVIuMjAxOS8wMy8zMQEAAACx4wQAAgAAABEwLjk5MTQyMjExMTMwOTE1OACZSJVMREDXCBTrX3JEQNcIJkNJUS5OQVNEQVFHUzpBQVBMLklRX0NBU0hfVEFYRVMuRlkyMDE1AQAAAGlhAAACAAAABTEzMjUyAQgAAAAFAAAAATEBAAAACjE4NjM5OTY2ODQDAAAAAzE2MAIAAAAEMzA1MwQAAAABMAcAAAAJOS8yMy8yMDE5CAAAAAk5LzI2LzIwMTUJAAAAATCkwHsqREDXCBWS7nNEQNcIJUNJUS5UU0U6Njc1OC5JUV9TVF9ERUJUX0lTU1VFRC5GWTIwMDkBAAAA7VkAAAIAAAAGMjQ0NTg0AQgAAAAFAAAAATEBAAAACjE0NTk1Mjg3NDgDAAAAAjc5AgAAAAQyMDQzBAAAAAEwBwAAAAk5LzIzLzIwMTkIAAAACTMvMzEvMjAwOQkAAAABMDVHJzFEQNcIenyHckRA1wgtQ0lRLk5BU0RBUUdTOk1TRlQuSVFfVE9UQUxfRElWX1BBSURfQ0YuRlkyMDEyAQAAAEtVAAACAAAABS02Mzg1AQgAAAAFAAAAATEBAAAACjE2ODg5NTA5ODIDAAAAAzE2MAIAAAAEMjAyMgQAAAABMAcAAAAJOS8yMy8yMDE5CAAAAAk2LzMwLzIwMTIJAAAAATDvFaMpREDXCHbmGnREQNcIIENJUS5LT1NFOkEwMDU5MzAuSVFfRUJJ</t>
  </si>
  <si>
    <t>VEEuRlkyMDE4AQAAANxmAQACAAAACDU5Nzc5NjQwAQgAAAAFAAAAATEBAAAACjE5NDc1NTE1NzMDAAAAAjg1AgAAAAYxMDA2ODkEAAAAATAHAAAACTkvMjMvMjAxOQgAAAAKMTIvMzEvMjAxOAkAAAABMA/wgixEQNcImDd0c0RA1wglQ0lRLktPU0U6QTAwNTkzMC5JUV9OSV9DT01QQU5ZLkZZMjAxMQEAAADcZgEAAgAAAAgxMzc1OTA0MwEIAAAABQAAAAExAQAAAAoxNTk4OTk4MjUwAwAAAAI4NQIAAAAFNDE1NzEEAAAAATAHAAAACTkvMjMvMjAxOQgAAAAKMTIvMzEvMjAxMQkAAAABMKU02yxEQNcIzW9Sc0RA1wgoQ0lRLk5ZU0U6RElTLklRX1RPVEFMX0RJVl9QQUlEX0NGLkZZMjAwOAEAAABM7AIAAgAAAAQtNjY0AQgAAAAFAAAAATEBAAAACjE0MzkyNzg3NzIDAAAAAzE2MAIAAAAEMjAyMgQAAAABMAcAAAAJOS8yMy8yMDE5CAAAAAk5LzI3LzIwMDgJAAAAATB7JEMsREDXCIDfy3NEQNcIMUNJUS5UU0U6Njc1OC5JUV9DSEFOR0VfTkVUX1dPUktJTkdfQ0FQSVRBTC5GWTIwMTQBAAAA7VkAAAIAAAAFNDE3ODcBCAAAAAUAAAABMQEAAAAKMTc5MzE2MTE3NwMAAAACNzkCAAAABDQ0MjEEAAAAATAHAAAACTkvMjMvMjAxOQgAAAAJMy8zMS8yMDE0CQAAAAEwPHaaMERA1whjpJlyREDXCB5DSVEuVFNFOjc5NzQuSVFfUEVOU0lPTi5GWTIwMTkBAAAApF0NAAIAAAAFMTUwNjgBCAAAAAUAAAABMQEAAAAKMTk3</t>
  </si>
  <si>
    <t>MDIxMjg4MAMAAAACNzkCAAAABDEyMTMEAAAAATAHAAAACTkvMjMvMjAxOQgAAAAJMy8zMS8yMDE5CQAAAAEwOU0/L0RA1wgOyxFzREDXCCdDSVEuTllTRTpESVMuSVFfQ0FTSF9PUEVSLkZZMjAxMS4uLi5KUFkBAAAATOwCAAIAAAAINTM5MjM3LjQBCAAAAAUAAAABMQEAAAAKMTY0NjQ4NDczNwMAAAACNzkCAAAABDIwMDYEAAAAATAHAAAACTkvMjMvMjAxOQgAAAAJMTAvMS8yMDExCQAAAAEwUVNcJkRA1wjGAOV0REDXCCdDSVEuS09TRTpBMDA1OTMwLklRX1BFX0VYQ0wuLjIwMTYvMDMvMzEBAAAA3GYBAAIAAAAJMTAuNDM2NjI1AQcAAAAFAAAAATEBAAAACjE3NzgxNDM1MjMDAAAAATACAAAABjEwMDAyNwQAAAABMAcAAAAJMy8zMS8yMDE2CAAAAAkzLzMxLzIwMTb0KjtLREDXCPV6c3JEQNcILUNJUS5OQVNEQVFHUzpBQVBMLklRX1RPVEFMX0xJQUJfRVFVSVRZLkZZMjAxNQEAAABpYQAAAgAAAAYyOTAzNDUBCAAAAAUAAAABMQEAAAAKMTg2Mzk5NjY4NAMAAAADMTYwAgAAAAQxMDEzBAAAAAEwBwAAAAk5LzIzLzIwMTkIAAAACTkvMjYvMjAxNQkAAAABMLCZeypEQNcI/d/gc0RA1wgfQ0lRLlRTRTo2NTAxLklRX0RBX1NVUFBMLkZZMjAxNAEAAACbLQIAAwAAAAAAb6wIL0RA1wjwVChzREDXCC9DSVEuTkFTREFRR1M6TVNGVC5JUV9PVEhFUl9VTlVTVUFMX1NVUFBMLkZZMjAxNQEAAABLVQAAAwAAAAAA</t>
  </si>
  <si>
    <t>2zyjKURA1wgL5hZ0REDXCC1DSVEuTkFTREFRR1M6R09PRy5MLklRX0VYVFJBX0FDQ19JVEVNUy5GWTIwMDgBAAAAqHEAAAMAAAAAAIsxaClEQNcIu08UdERA1wgvQ0lRLk5BU0RBUUdTOklOVEMuSVFfSU5URVJFU1RfSU5WRVNUX0lOQy5GWTIwMTcBAAAAh1IAAAIAAAADNDQxAQgAAAAFAAAAATEBAAAACjE5NDM1MDUzNDkDAAAAAzE2MAIAAAACNjUEAAAAATAHAAAACTkvMjMvMjAxOQgAAAAKMTIvMzAvMjAxNwkAAAABMHQZjytEQNcIT/anc0RA1wgoQ0lRLk5BU0RBUUdTOklOVEMuSVFfT1RIRVJfRVFVSVRZLkZZMjAxMwEAAACHUgAAAgAAAAQxMjQzAQgAAAAFAAAAATEBAAAACjE3NzU5MzAyNzQDAAAAAzE2MAIAAAAEMTAyOAQAAAABMAcAAAAJOS8yMy8yMDE5CAAAAAoxMi8yOC8yMDEzCQAAAAEw14azK0RA1wjTrJdzREDXCCZDSVEuVFNFOjc5NzQuSVFfTkVUX0RFQlRfSVNTVUVELkZZMjAxMQEAAACkXQ0AAwAAAAAAIf5gL0RA1wgqoQRzREDXCChDSVEuVFNFOjY3NTguSVFfREVGX1RBWF9BU1NFVFNfTFQuRlkyMDA3AQAAAO1ZAAACAAAABjIxNjk5NwEIAAAABQAAAAExAQAAAAoxMzgyNDg1NjA2AwAAAAI3OQIAAAAEMTAyNgQAAAABMAcAAAAJOS8yMy8yMDE5CAAAAAkzLzMxLzIwMDcJAAAAATB1pMslREDXCF9yBkdEQNcILkNJUS5UU0U6NjUwMy5JUV9PVEhFUl9GSU5BTkNFX0FDVF9TVVBQTC5G</t>
  </si>
  <si>
    <t>WTIwMDgBAAAArlUNAAMAAAAAABwOeC1EQNcIWLdpc0RA1wgnQ0lRLlRTRTo3OTc0LklRX0NGT19DVVJSRU5UX0xJQUIuRlkyMDE2AQAAAKRdDQACAAAACDAuNTYwNjYzAQgAAAAFAAAAATEBAAAACjE3OTkyNDMyNzcDAAAAAjc5AgAAAAQ0MTg1BAAAAAEwBwAAAAk5LzIzLzIwMTkIAAAACTMvMzEvMjAxNgkAAAABMDCu0CdEQNcIke+WdERA1wgfQ0lRLlRTRTo2NzUyLklRX1RPVEFMX0NMLkZZMjAxNgEAAACx4wQAAgAAAAcyMzgwOTAwAQgAAAAFAAAAATEBAAAACjE3OTc1MjA0MzQDAAAAAjc5AgAAAAQxMDA5BAAAAAEwBwAAAAk5LzIzLzIwMTkIAAAACTMvMzEvMjAxNgkAAAABMEP9GDBEQNcI6EeqckRA1wglQ0lRLk5BU0RBUUdTOk1TRlQuSVFfTklfTUFSR0lOLkZZMjAxNQEAAABLVQAAAgAAAAcxMy4wMjk0AQgAAAAFAAAAATEBAAAACjE4NTE1MjU5MTIDAAAAAzE2MAIAAAAENDA5NAQAAAABMAcAAAAJOS8yMy8yMDE5CAAAAAk2LzMwLzIwMTUJAAAAATB6bUEmREDXCK/e1HREQNcIKUNJUS5OQVNEQVFHUzpJTlRDLklRX0VCSVREQS5GWTIwMTkuLi4uSlBZAQAAAIdSAAADAAAAAACO3VsmREDXCEW9y3REQNcIJENJUS5UU0U6NjUwMS5JUV9FUVVJVFlfTUVUSE9ELkZZMjAxMwEAAACbLQIAAgAAAAYyNTk5NjcBCAAAAAUAAAABMQEAAAAKMTY4NTUyMTcyMgMAAAACNzkCAAAABDMwNjMEAAAAATAHAAAA</t>
  </si>
  <si>
    <t>CTkvMjMvMjAxOQgAAAAJMy8zMS8yMDEzCQAAAAEwb6wIL0RA1wig0zxzREDXCC1DSVEuTkFTREFRR1M6TVNGVC5JUV9UT1RBTF9MSUFCX0VRVUlUWS5GWTIwMDgBAAAAS1UAAAIAAAAFNzI3OTMBCAAAAAUAAAABMQEAAAAKMTM4OTcwMDI0NQMAAAADMTYwAgAAAAQxMDEzBAAAAAEwBwAAAAk5LzIzLzIwMTkIAAAACTYvMzAvMjAwOAkAAAABMI0OfCpEQNcIT7Pic0RA1wggQ0lRLk5BU0RBUUdTOkdPT0cuTC5JUV9HUC5GWTIwMTIBAAAAqHEAAAIAAAAFMjg4NjMBCAAAAAUAAAABMQEAAAAKMTcxODE0NTI3MQMAAAADMTYwAgAAAAIxMAQAAAABMAcAAAAJOS8yMy8yMDE5CAAAAAoxMi8zMS8yMDEyCQAAAAEwOkJpKURA1wgBckV0REDXCC9DSVEuTkFTREFRR1M6R09PRy5MLklRX1BST1ZfQkFEX0RFQlRTX0NGLkZZMjAxNQEAAACocQAAAwAAAAAArwGxKERA1wjPoyx0REDXCCZDSVEuVFNFOjc5NzQuSVFfU0FMRVNfTUFSS0VUSU5HLkZZMjAwOAEAAACkXQ0AAgAAAAYxMTM5NzcBCAAAAAUAAAABMQEAAAAKMTA1Nzg4OTAwMwMAAAACNzkCAAAABTIxNTYxBAAAAAEwBwAAAAk5LzIzLzIwMTkIAAAACTMvMzEvMjAwOAkAAAABMLGHYC9EQNcIafICc0RA1wgmQ0lRLlRTRTo2NTAzLklRX0xUX0RFQlRfQ0FQSVRBTC5GWTIwMTYBAAAArlUNAAIAAAAHMTIuMjc4NQEIAAAABQAAAAExAQAAAAoxOTEyNjEyMjQzAwAA</t>
  </si>
  <si>
    <t>AAI3OQIAAAAENDE4NwQAAAABMAcAAAAJOS8yMy8yMDE5CAAAAAkzLzMxLzIwMTYJAAAAATDXP1onREDXCBn6p3REQNcIKENJUS5UU0U6Njc1Mi5JUV9UT1RBTF9ERUJUX1JFUEFJRC5GWTIwMTcBAAAAseMEAAIAAAAGLTUwOTAwAQgAAAAFAAAAATEBAAAACjE4OTQ5MTkxMDcDAAAAAjc5AgAAAAQyMTY2BAAAAAEwBwAAAAk5LzIzLzIwMTkIAAAACTMvMzEvMjAxNwkAAAABMDcjGTBEQNcIgb+8ckRA1wgpQ0lRLlRTRTo2NTAzLklRX0lOVkVTVF9TRUNVUklUWV9DRi5GWTIwMTIBAAAArlUNAAIAAAAENDE5NQEIAAAABQAAAAExAQAAAAoxNjg4NzQ1MTg0AwAAAAI3OQIAAAAEMjAyNwQAAAABMAcAAAAJOS8yMy8yMDE5CAAAAAkzLzMxLzIwMTIJAAAAATD+gXgtREDXCD4yRXNEQNcIKENJUS5UU0U6Njc1OC5JUV9FQVJOSU5HX0NPX01BUkdJTi5GWTIwMTcBAAAA7VkAAAIAAAAGMS42Nzc3AQgAAAAFAAAAATEBAAAACjE5NjUwNDY1MDYDAAAAAjc5AgAAAAQ0MTgxBAAAAAEwBwAAAAk5LzIzLzIwMTkIAAAACTMvMzEvMjAxNwkAAAABMCURVyhEQNcIHbF0dERA1wgoQ0lRLktPU0U6QTAwNTkzMC5JUV9FQklUREFfTUFSR0lOLkZZMjAxNAEAAADcZgEAAgAAAAcyMC42OTg5AQgAAAAFAAAAATEBAAAACjE3NzgxNDE4MjMDAAAAAjg1AgAAAAQ0MDQ3BAAAAAEwBwAAAAk5LzIzLzIwMTkIAAAACjEyLzMxLzIwMTQJ</t>
  </si>
  <si>
    <t>AAAAATCuZ1onREDXCC3CmHREQNcILENJUS5OWVNFOkRJUy5JUV9ERUJUX0VRVUlWX09QRVJfTEVBU0UuRlkyMDE2AQAAAEzsAgACAAAABDY3NzYBCAAAAAUAAAABMQEAAAAKMTkyNTI5NTQyOQMAAAADMTYwAgAAAAUyMTY3MQQAAAABMAcAAAAJOS8yMy8yMDE5CAAAAAkxMC8xLzIwMTYJAAAAATB6JZsqREDXCAMNynNEQNcIJENJUS5UU0U6Njc1Mi5JUV9DVVJSRU5UX1JBVElPLkZZMjAxMAEAAACx4wQAAgAAAAgxLjM1MTY0NQEIAAAABQAAAAExAQAAAAoxNTUzMzMwMzk3AwAAAAI3OQIAAAAENDAzMAQAAAABMAcAAAAJOS8yMy8yMDE5CAAAAAkzLzMxLzIwMTAJAAAAATA6OdAnREDXCABTenREQNcIJENJUS5UU0U6NjUwMS5JUV9DQVNIX0lOVEVSRVNULkZZMjAwOQEAAACbLQIAAgAAAAUzNDQ0MwEIAAAABQAAAAExAQAAAAoxNDU5NDcxMDgzAwAAAAI3OQIAAAAEMzAyOAQAAAABMAcAAAAJOS8yMy8yMDE5CAAAAAkzLzMxLzIwMDkJAAAAATDLNwgvREDXCFS/CHNEQNcIGkNJUS5UU0U6NjUwMy5JUV9DSVAuRlkyMDE1AQAAAK5VDQADAAAAAADTF0QtREDXCFaFbXNEQNcIHkNJUS5UU0U6Nzk3NC5JUV9XSVBfSU5WLkZZMjAxMwEAAACkXQ0AAgAAAAQyMDA4AQgAAAAFAAAAATEBAAAACjE2MjU0NTc2ODcDAAAAAjc5AgAAAAQzMjE5BAAAAAEwBwAAAAk5LzIzLzIwMTkIAAAACTMvMzEvMjAxMwkAAAABMDRK</t>
  </si>
  <si>
    <t>YS9EQNcIFWYZc0RA1wgqQ0lRLk5BU0RBUUdTOklOVEMuSVFfU1RfREVCVF9JU1NVRUQuRlkyMDA3AQAAAIdSAAADAAAAAAAGF4MsREDXCHyATHNEQNcIKUNJUS5UU0U6NjUwMS5JUV9PVEhFUl9OT05fT1BFUl9FWFAuRlkyMDA5AQAAAJstAgACAAAABy0xOTk3OTYBCAAAAAUAAAABMQEAAAAKMTQ1OTQ3MTA4MwMAAAACNzkCAAAAAzM3MQQAAAABMAcAAAAJOS8yMy8yMDE5CAAAAAkzLzMxLzIwMDkJAAAAATAYdEAlREDXCJOaFEdEQNcIIUNJUS5UU0U6Nzk3NC5JUV9PVEhFUl9PUEVSLkZZMjAxMQEAAACkXQ0AAwAAAAAAbNZgL0RA1wjNLEBzREDXCCVDSVEuVFNFOjY3NTIuSVFfUkVUVVJOX0NBUElUQUwuRlkyMDA4AQAAALHjBAACAAAABjYuNzg5OQEIAAAABQAAAAExAQAAAAoxNDQ1NzA2NjY3AwAAAAI3OQIAAAAENDM2MwQAAAABMAcAAAAJOS8yMy8yMDE5CAAAAAkzLzMxLzIwMDgJAAAAATBHEtAnREDXCEKBW3REQNcIK0NJUS5OQVNEQVFHUzpNU0ZULklRX0xUX0RFQlRfQ0FQSVRBTC5GWTIwMTYBAAAAS1UAAAIAAAAHMzIuNjUyNgEIAAAABQAAAAExAQAAAAoxODk4NDg5NDcwAwAAAAMxNjACAAAABDQxODcEAAAAATAHAAAACTkvMjMvMjAxOQgAAAAJNi8zMC8yMDE2CQAAAAEwZJRBJkRA1wjAEcp0REDXCCVDSVEuTllTRTpESVMuSVFfREFZU19TQUxFU19PVVQuRlkyMDE3AQAAAEzsAgACAAAACDUx</t>
  </si>
  <si>
    <t>LjkxOTE0AQgAAAAFAAAAATEBAAAACjE5MjUyOTUzODUDAAAAAzE2MAIAAAAENDA0MgQAAAABMAcAAAAJOS8yMy8yMDE5CAAAAAk5LzMwLzIwMTcJAAAAATAzHscmREDXCDIitnREQNcILkNJUS5LT1NFOkEwMDU5MzAuSVFfVEVWX0VCSVREQS4yMDAwLjIwMDUvMDMvMzEBAAAA3GYBAAIAAAAINC45MTgyODEBBwAAAAUAAAABMQEAAAAJMTU0MDcwMDQ2AwAAAAEwAgAAAAYxMDAwMzAEAAAAATAHAAAACTMvMzEvMjAwNQgAAAAJMy8zMS8yMDA19Co7S0RA1wjSPnRyREDXCCpDSVEuTkFTREFRR1M6QUFQTC5JUV9ESUxVVF9FUFNfSU5DTC5GWTIwMDgBAAAAaWEAAAIAAAAGMC45Njg2AQgAAAAFAAAAATEBAAAACjE0MDcxNDczNTQDAAAAAzE2MAIAAAABOAQAAAABMAcAAAAJOS8yMy8yMDE5CAAAAAk5LzI3LzIwMDgJAAAAATDS1nMqREDXCKDU3XNEQNcIJUNJUS5OQVNEQVFHUzpNU0ZULklRX0xUX0lOVkVTVC5GWTIwMTQBAAAAS1UAAAIAAAAFMTQ1OTcBCAAAAAUAAAABMQEAAAAKMTgwMDg2NTI1OQMAAAADMTYwAgAAAAQxMDU0BAAAAAEwBwAAAAk5LzIzLzIwMTkIAAAACTYvMzAvMjAxNAkAAAABMNs8oylEQNcIPAgEdERA1wglQ0lRLk5ZU0U6RElTLklRX0NBU0hfU1RfSU5WRVNULkZZMjAxOAEAAABM7AIAAgAAAAQ0MTUwAQgAAAAFAAAAATEBAAAACjE5MjUyOTU0MDQDAAAAAzE2MAIAAAAEMTAwMgQAAAAB</t>
  </si>
  <si>
    <t>MAcAAAAJOS8yMy8yMDE5CAAAAAk5LzI5LzIwMTgJAAAAATDbTJsqREDXCNAR3XNEQNcINENJUS5OQVNEQVFHUzpJTlRDLklRX09USEVSX05PTl9PUEVSX0VYUF9TVVBQTC5GWTIwMTABAAAAh1IAAAIAAAADLTgyAQgAAAAFAAAAATEBAAAACjE1ODgxNTY5NjADAAAAAzE2MAIAAAACODUEAAAAATAHAAAACTkvMjMvMjAxOQgAAAAKMTIvMjUvMjAxMAkAAAABMBIRsytEQNcI1Sybc0RA1wgpQ0lRLlRTRTo2NzUyLklRX0RFQlRfRVFVSVZfTkVUX1BCTy5GWTIwMTYBAAAAseMEAAIAAAAGNDYwMDExAQgAAAAFAAAAATEBAAAACjE3OTc1MjA0MzQDAAAAAjc5AgAAAAUyMTY3OQQAAAABMAcAAAAJOS8yMy8yMDE5CAAAAAkzLzMxLzIwMTYJAAAAATBD/RgwREDXCG9/2nJEQNcIKkNJUS5UU0U6Nzk3NC5JUV9UT1RBTF9BU1NFVFMuRlkyMDEwLi4uLkpQWQEAAACkXQ0AAgAAAAcxNzYwOTg2AQgAAAAFAAAAATEBAAAACjEzODI0MTc5OTYDAAAAAjc5AgAAAAQxMDA3BAAAAAEwBwAAAAk5LzIzLzIwMTkIAAAACTMvMzEvMjAxMAkAAAABMI7dWyZEQNcIew9lSkRA1wgeQ0lRLlRTRTo3OTc0LklRX0xUX0RFQlQuRlkyMDE4AQAAAKRdDQADAAAAAABAJj8vREDXCFRWEXNEQNcIKENJUS5OWVNFOkRJUy5JUV9DVVJSRU5UX1BPUlRfREVCVC5GWTIwMTEBAAAATOwCAAIAAAAEMTQ3MgEIAAAABQAAAAExAQAAAAoxNjQ2NDg0</t>
  </si>
  <si>
    <t>NzM3AwAAAAMxNjACAAAABDEyOTcEAAAAATAHAAAACTkvMjMvMjAxOQgAAAAJMTAvMS8yMDExCQAAAAEwcEtDLERA1whukb1zREDXCCRDSVEuTkFTREFRR1M6TVNGVC5JUV9EQV9TVVBQTC5GWTIwMDkBAAAAS1UAAAMAAAAAAI0OfCpEQNcIwg0CdERA1wgsQ0lRLk5BU0RBUUdTOk1TRlQuSVFfQ0ZPX0NVUlJFTlRfTElBQi5GWTIwMTIBAAAAS1UAAAIAAAAIMC45Njc1MTEBCAAAAAUAAAABMQEAAAAKMTY4ODk1MDk4MgMAAAADMTYwAgAAAAQ0MTg1BAAAAAEwBwAAAAk5LzIzLzIwMTkIAAAACTYvMzAvMjAxMgkAAAABMAWTxyZEQNcI45zJdERA1wgpQ0lRLk5BU0RBUUdTOklOVEMuSVFfSU5DX0VRVUlUWV9DRi5GWTIwMTYBAAAAh1IAAAIAAAAELTQzMgEIAAAABQAAAAExAQAAAAoxOTQzNTA1MzQ1AwAAAAMxNjACAAAABDIwODYEAAAAATAHAAAACTkvMjMvMjAxOQgAAAAKMTIvMzEvMjAxNgkAAAABMHvyjitEQNcILMOdc0RA1wgiQ0lRLjAuSVFfREVGX1RBWF9BU1NFVFNfQ1VSUkVOVC5GWQUAAAAAAAAACAAAABUoSW52YWxpZCBUaW1lIFBlcmlvZCnXjLAoREDXCN5TiHREQNcIHkNJUS4uSVFfQ0FTSF9DT05WRVJTSU9OLkZZMjAxNwUAAAABAAAACAAAABQoSW52YWxpZCBJZGVudGlmaWVyKZeOOktEQNcIl446S0RA1wglQ0lRLk5ZU0U6RElTLklRX09USEVSX0NMX1NVUFBMLkZZMjAxMQEAAABM7AIAAgAA</t>
  </si>
  <si>
    <t>AAMzNDgBCAAAAAUAAAABMQEAAAAKMTY0NjQ4NDczNwMAAAADMTYwAgAAAAQxMDU3BAAAAAEwBwAAAAk5LzIzLzIwMTkIAAAACTEwLzEvMjAxMQkAAAABMHBLQyxEQNcIS6LMc0RA1wgxQ0lRLlRTRTo2NTAzLklRX0NIQU5HRV9ORVRfV09SS0lOR19DQVBJVEFMLkZZMjAwOQEAAACuVQ0AAgAAAAU1OTkyOQEIAAAABQAAAAExAQAAAAoxNDE4NTE2NjUyAwAAAAI3OQIAAAAENDQyMQQAAAABMAcAAAAJOS8yMy8yMDE5CAAAAAkzLzMxLzIwMDkJAAAAATAiNHgtREDXCCOhanNEQNcIGUNJUS5UU0U6Njc1Mi5JUV9BRC5GWTIwMTQBAAAAseMEAAIAAAAILTMwODQ1NTEBCAAAAAUAAAABMQEAAAAKMTc0NDAzNjYyMAMAAAACNzkCAAAABDEwNzUEAAAAATAHAAAACTkvMjMvMjAxOQgAAAAJMy8zMS8yMDE0CQAAAAEwVa4YMERA1wjWhrtyREDXCCdDSVEuTkFTREFRR1M6R09PRy5MLklRX0NIQU5HRV9BUi5GWTIwMTYBAAAAqHEAAAIAAAAFLTI1NzgBCAAAAAUAAAABMQEAAAAKMTk0MzczOTQ0NgMAAAADMTYwAgAAAAQyMDE4BAAAAAEwBwAAAAk5LzIzLzIwMTkIAAAACjEyLzMxLzIwMTYJAAAAATClKLEoREDXCMfxLHREQNcII0NJUS5UU0U6Nzk3NC5JUV9JTlRFUkVTVF9FWFAuRlkyMDEzAQAAAKRdDQADAAAAAABUJGEvREDXCO4MD3NEQNcIKkNJUS5OQVNEQVFHUzpNU0ZULklRX0dBSU5fQVNTRVRTX0NGLkZZMjAw</t>
  </si>
  <si>
    <t>OAEAAABLVQAAAwAAAAAAjQ58KkRA1whPs+JzREDXCCpDSVEuTkFTREFRR1M6QUFQTC5JUV9ESUxVVF9FUFNfRVhDTC5GWTIwMTABAAAAaWEAAAIAAAAIMi4xNjQyOTkBCAAAAAUAAAABMQEAAAAKMTU3Mzg2NDY0NAMAAAADMTYwAgAAAAMxNDIEAAAAATAHAAAACTkvMjMvMjAxOQgAAAAJOS8yNS8yMDEwCQAAAAEwxCV0KkRA1wgSB/ZzREDXCDlDSVEuVFNFOjY3NTguSVFfQ1VTVE9NX0JFVEEuLTEwNFcuMjAxOC8wMy8zMS4uXk4yMjUuSlBZLkgBAAAA7VkAAAIAAAARMC41MTMxNzgxODYzMjYxODUAvyCVTERA1wgFdmNyREDXCCVDSVEuS09TRTpBMDA1OTMwLklRX05JX0NPTVBBTlkuRlkyMDE3AQAAANxmAQACAAAACDQyMTg2NzQ3AQgAAAAFAAAAATEBAAAACjE5NDc1NTE1NzgDAAAAAjg1AgAAAAU0MTU3MQQAAAABMAcAAAAJOS8yMy8yMDE5CAAAAAoxMi8zMS8yMDE3CQAAAAEwG8mCLERA1wgZt1RzREDXCCZDSVEuTkFTREFRR1M6QUFQTC5JUV9UT1RBTF9ERUJULkZZMjAwMgEAAABpYQAAAgAAAAMzMTYBCAAAAAUAAAABMQEAAAAHMTg0OTQ4MgMAAAADMTYwAgAAAAQ0MTczBAAAAAEwBwAAAAk5LzIzLzIwMTkIAAAACTkvMjgvMjAwMgkAAAABMOcPQSVEQNcIHm4PR0RA1wgwQ0lRLk5BU0RBUUdTOkFBUEwuSVFfTUlOT1JJVFlfSU5URVJFU1RfQ0YuRlkyMDEzAQAAAGlhAAADAAAAAACJwXQqREDXCIL8</t>
  </si>
  <si>
    <t>5HNEQNcIJ0NJUS5OQVNEQVFHUzpNU0ZULklRX0dBSU5fSU5WRVNULkZZMjAxMwEAAABLVQAAAgAAAAMxMzIBCAAAAAUAAAABMQEAAAAKMTc0ODEzMTUwNQMAAAADMTYwAgAAAAI2MgQAAAABMAcAAAAJOS8yMy8yMDE5CAAAAAk2LzMwLzIwMTMJAAAAATDvFaMpREDXCOsjCHREQNcIKENJUS5OQVNEQVFHUzpNU0ZULklRX0JBU0lDX1dFSUdIVC5GWTIwMDgBAAAAS1UAAAIAAAAEOTMyOACNDnwqREDXCAxg+XNEQNcIKENJUS5UU0U6Njc1Mi5JUV9FQVJOSU5HX0NPX01BUkdJTi5GWTIwMTMBAAAAseMEAAIAAAAILTEwLjYxNDMBCAAAAAUAAAABMQEAAAAKMTc0NDAzNjM5OAMAAAACNzkCAAAABDQxODEEAAAAATAHAAAACTkvMjMvMjAxOQgAAAAJMy8zMS8yMDEzCQAAAAEwOjnQJ0RA1wgQyGx0REDXCCtDSVEuTkFTREFRR1M6R09PRy5MLklRX1BFUklPRERBVEVfSVMuRlkyMDE4AQAAAKhxAAAFAAAACjIwMTgvMTIvMzEAOvkmMURA1wjN+pNJREDXCCpDSVEuTkFTREFRR1M6R09PRy5MLklRX0RJTFVUX1dFSUdIVC5GWTIwMTYBAAAAqHEAAAIAAAAHNjk4LjcwNgClKLEoREDXCLANOHREQNcIJUNJUS5UU0U6Njc1OC5JUV9CQVNJQ19FUFNfRVhDTC5GWTIwMTIBAAAA7VkAAAIAAAALLTQ1My40MTU2NzgBCAAAAAUAAAABMQEAAAAKMTY4NDYyODc0NgMAAAACNzkCAAAABDMwNjQEAAAAATAHAAAACTkvMjMvMjAx</t>
  </si>
  <si>
    <t>OQgAAAAJMy8zMS8yMDEyCQAAAAEwxZUnMURA1wgTlJhyREDXCCBDSVEuVFNFOjY1MDEuSVFfTklfTUFSR0lOLkZZMjAxOQEAAACbLQIAAgAAAAYyLjM0NzMBCAAAAAUAAAABMQEAAAAKMTk2OTkwMzMwNwMAAAACNzkCAAAABDQwOTQEAAAAATAHAAAACTkvMjMvMjAxOQgAAAAJMy8zMS8yMDE5CQAAAAEwhU1uJ0RA1wgezo10REDXCChDSVEuTkFTREFRR1M6R09PRy5MLklRX09USEVSX09QRVIuRlkyMDEyAQAAAKhxAAADAAAAAAA6QmkpREDXCMs/O3REQNcINENJUS5OQVNEQVFHUzpHT09HLkwuSVFfT1RIRVJfSU5WRVNUX0FDVF9TVVBQTC5GWTIwMTIBAAAAqHEAAAIAAAAELTI4OQEIAAAABQAAAAExAQAAAAoxNzE4MTQ1MjcxAwAAAAMxNjACAAAABDIwNTEEAAAAATAHAAAACTkvMjMvMjAxOQgAAAAKMTIvMzEvMjAxMgkAAAABMDpCaSlEQNcIdEZAdERA1wgmQ0lRLlRTRTo2NzU4LklRX1NBTEVTX01BUktFVElORy5GWTIwMTEBAAAA7VkAAAIAAAAGMzk2NDI1AQgAAAAFAAAAATEBAAAACjE2MjQxNTMzNzADAAAAAjc5AgAAAAUyMTU2MQQAAAABMAcAAAAJOS8yMy8yMDE5CAAAAAkzLzMxLzIwMTEJAAAAATATbycxREDXCP3oi3JEQNcIKkNJUS5OQVNEQVFHUzpHT09HLkwuSVFfSU5URVJFU1RfRVhQLkZZMjAxNAEAAACocQAAAgAAAAQtMTAxAQgAAAAFAAAAATEBAAAACjE4MjYzNDU2ODUDAAAAAzE2MAIA</t>
  </si>
  <si>
    <t>AAACODIEAAAAATAHAAAACTkvMjMvMjAxOQgAAAAKMTIvMzEvMjAxNAkAAAABMC9paSlEQNcIVIhLdERA1wgoQ0lRLlRTRTo2NzU4LklRX0RFRl9UQVhfQVNTRVRTX0xULkZZMjAxNAEAAADtWQAAAgAAAAYxMDU0NDIBCAAAAAUAAAABMQEAAAAKMTc5MzE2MTE3NwMAAAACNzkCAAAABDEwMjYEAAAAATAHAAAACTkvMjMvMjAxOQgAAAAJMy8zMS8yMDE0CQAAAAEwtU6aMERA1wgoQ6VyREDXCCNDSVEuVFNFOjY1MDEuSVFfRUJJVEFfTUFSR0lOLkZZMjAxMQEAAACbLQIAAgAAAAY2LjAwNjQBCAAAAAUAAAABMQEAAAAKMTYyNTc5ODc3MAMAAAACNzkCAAAABDQ0MTkEAAAAATAHAAAACTkvMjMvMjAxOQgAAAAJMy8zMS8yMDExCQAAAAEwm9htJ0RA1wjbx6R0REDXCCdDSVEuVFNFOjY3NTguSVFfVE9UQUxfUkVWLkZZMjAxNC4uLi5KUFkBAAAA7VkAAAIAAAAHNzc2NzI2NgEIAAAABQAAAAExAQAAAAoxNzkzMTYxMTc3AwAAAAI3OQIAAAACMjgEAAAAATAHAAAACTkvMjMvMjAxOQgAAAAJMy8zMS8yMDE0CQAAAAEwRQlCJkRA1wi+rN90REDXCCtDSVEuTkFTREFRR1M6SU5UQy5JUV9DVVNUT01fQkVUQS4yMDA5LzEyLzI2AQAAAIdSAAACAAAAETAuOTM4OTgxOTcwMzM5NTAzANQUAU1EQNcIWCdYckRA1wgkQ0lRLlRTRTo2NTAxLklRX09USEVSX0xJQUJfTFQuRlkyMDE1AQAAAJstAgACAAAABjQ0MjYxNQEIAAAA</t>
  </si>
  <si>
    <t>BQAAAAExAQAAAAoxNzQ1MjcwNjcyAwAAAAI3OQIAAAAEMTA2MgQAAAABMAcAAAAJOS8yMy8yMDE5CAAAAAkzLzMxLzIwMTUJAAAAATCN124uREDXCKTaMnNEQNcIMENJUS5LT1NFOkEwMDU5MzAuSVFfTkVUX0RFQlRfRUJJVERBX0NBUEVYLkZZMjAxNQEAAADcZgEAAwAAAAJOTQEIAAAABQAAAAExAQAAAAoxODI5ODQzMDExAwAAAAI4NQIAAAAFMjMzMTQEAAAAATAHAAAACTkvMjMvMjAxOQgAAAAKMTIvMzEvMjAxNQkAAAABMK5nWidEQNcITjKUdERA1wglQ0lRLlRTRTo3OTc0LklRX1NQRUNJQUxfRElWX0NGLkZZMjAwOAEAAACkXQ0AAwAAAAAAsYdgL0RA1wgGaj9zREDXCCxDSVEuS09TRTpBMDA1OTMwLklRX0VBUk5JTkdfQ09fTUFSR0lOLkZZMjAxNgEAAADcZgEAAgAAAAcxMS4yNTc5AQgAAAAFAAAAATEBAAAACjE4NzY3MzQ3MzYDAAAAAjg1AgAAAAQ0MTgxBAAAAAEwBwAAAAk5LzIzLzIwMTkIAAAACjEyLzMxLzIwMTYJAAAAATCuZ1onREDXCL1BcnREQNcIHkNJUS5UU0U6NjUwMS5JUV9QRU5TSU9OLkZZMjAxNgEAAACbLQIAAgAAAAY3ODM2NzABCAAAAAUAAAABMQEAAAAKMTc5NzU1NDQ1MQMAAAACNzkCAAAABDEyMTMEAAAAATAHAAAACTkvMjMvMjAxOQgAAAAJMy8zMS8yMDE2CQAAAAEwjdduLkRA1wiPKDNzREDXCBtDSVEuTllTRTpESVMuSVFfRUJJVC5GWTIwMDcBAAAATOwCAAIAAAAENjgw</t>
  </si>
  <si>
    <t>NwEIAAAABQAAAAExAQAAAAoxMjc0MDQ0NzU3AwAAAAMxNjACAAAAAzQwMAQAAAABMAcAAAAJOS8yMy8yMDE5CAAAAAk5LzI5LzIwMDcJAAAAATCfP48rREDXCHxklXNEQNcIIENJUS5UU0U6NjUwMy5JUV9GVUxMX1RJTUUuRlkyMDA5AQAAAK5VDQACAAAABjEwNjkzMQAiNHgtREDXCEwcTXNEQNcIHENJUS5OWVNFOkRJUy5JUV9DQVBFWC5GWTIwMDcBAAAATOwCAAIAAAAFLTE1NjYBCAAAAAUAAAABMQEAAAAKMTI3NDA0NDc1NwMAAAADMTYwAgAAAAQyMDIxBAAAAAEwBwAAAAk5LzIzLzIwMTkIAAAACTkvMjkvMjAwNwkAAAABMLdmjytEQNcI8rSVc0RA1wgtQ0lRLk5BU0RBUUdTOklOVEMuSVFfRklYRURfQVNTRVRfVFVSTlMuRlkyMDA4AQAAAIdSAAACAAAACDIuMTc5NDAzAQgAAAAFAAAAATEBAAAACjE0MzA2MTQ0ODYDAAAAAzE2MAIAAAAENDA2NgQAAAABMAcAAAAJOS8yMy8yMDE5CAAAAAoxMi8yNy8yMDA4CQAAAAEw0o5aJ0RA1wiUx4F0REDXCCtDSVEuVFNFOjY3NTIuSVFfTUlOT1JJVFlfSU5URVJFU1RfQ0YuRlkyMDE4AQAAALHjBAADAAAAAAADShkwREDXCDQMq3JEQNcILkNJUS5UU0U6Nzk3NC5JUV9NSU5PUklUWV9JTlRFUkVTVF9UT1RBTC5GWTIwMTMBAAAApF0NAAIAAAADMTMxAQgAAAAFAAAAATEBAAAACjE2MjU0NTc2ODcDAAAAAjc5AgAAAAQxMzEyBAAAAAEwBwAAAAk5LzIzLzIwMTkI</t>
  </si>
  <si>
    <t>AAAACTMvMzEvMjAxMwkAAAABMDRKYS9EQNcIOe/7ckRA1wgqQ0lRLk5BU0RBUUdTOkFBUEwuSVFfRElMVVRfRVBTX0lOQ0wuRlkyMDE3AQAAAGlhAAACAAAABDkuMjEBCAAAAAUAAAABMQEAAAAKMTkxOTMzNDQ4MQMAAAADMTYwAgAAAAE4BAAAAAEwBwAAAAk5LzIzLzIwMTkIAAAACTkvMzAvMjAxNwkAAAABMJjneypEQNcIgTT0c0RA1wgeQ0lRLlRTRTo2NTAzLklRX1JBV19JTlYuRlkyMDEzAQAAAK5VDQACAAAABTkwNDc3AQgAAAAFAAAAATEBAAAACjE2ODg3NDUwOTMDAAAAAjc5AgAAAAQzMTcxBAAAAAEwBwAAAAk5LzIzLzIwMTkIAAAACTMvMzEvMjAxMwkAAAABMPCoeC1EQNcIPIyAc0RA1wggQ0lRLk5ZU0U6RElTLklRX1NHQV9TVVBQTC5GWTIwMTQBAAAATOwCAAIAAAAEODU2NQEIAAAABQAAAAExAQAAAAoxODIwMjYyMTIxAwAAAAMxNjACAAAAAzEwMgQAAAABMAcAAAAJOS8yMy8yMDE5CAAAAAk5LzI3LzIwMTQJAAAAATCL5kMsREDXCGD81nNEQNcIK0NJUS5OQVNEQVFHUzpHT09HLkwuSVFfT1RIRVJfTElBQl9MVC5GWTIwMDgBAAAAqHEAAAIAAAAHMTE4NC4yOQEIAAAABQAAAAExAQAAAAoxNDI5NDAyMTAwAwAAAAMxNjACAAAABDEwNjIEAAAAATAHAAAACTkvMjMvMjAxOQgAAAAKMTIvMzEvMjAwOAkAAAABMFfNaClEQNcInZ0UdERA1wgmQ0lRLlRTRTo2NTAzLklRX0NBU0hfQ09OVkVSU0lP</t>
  </si>
  <si>
    <t>Ti5GWTIwMTYBAAAArlUNAAIAAAAINzEuMDY2MjIBCAAAAAUAAAABMQEAAAAKMTkxMjYxMjI0MwMAAAACNzkCAAAABDQxODQEAAAAATAHAAAACTkvMjMvMjAxOQgAAAAJMy8zMS8yMDE2CQAAAAEw1z9aJ0RA1wiI06d0REDXCC1DSVEuTkFTREFRR1M6TVNGVC5JUV9UT1RBTF9ERUJUX0lTU1VFRC5GWTIwMDkBAAAAS1UAAAIAAAAENTk3NAEIAAAABQAAAAExAQAAAAoxNDY0MDA1NjkwAwAAAAMxNjACAAAABDIxNjEEAAAAATAHAAAACTkvMjMvMjAxOQgAAAAJNi8zMC8yMDA5CQAAAAEw/seiKURA1wjn4CR0REDXCC5DSVEuVFNFOjY3NTguSVFfT1RIRVJfRklOQU5DRV9BQ1RfU1VQUEwuRlkyMDEzAQAAAO1ZAAACAAAABjE1OTY1MQEIAAAABQAAAAExAQAAAAoxNzQ1NTQ0OTQ1AwAAAAI3OQIAAAAEMjA1MAQAAAABMAcAAAAJOS8yMy8yMDE5CAAAAAkzLzMxLzIwMTMJAAAAATCp4ycxREDXCIkvmXJEQNcIGUNJUS5UU0U6Njc1Mi5JUV9SRS5GWTIwMTgBAAAAseMEAAIAAAAHMTMwMDMzNgEIAAAABQAAAAExAQAAAAoxOTcwMDM4NTI2AwAAAAI3OQIAAAAEMTIyMgQAAAABMAcAAAAJOS8yMy8yMDE5CAAAAAkzLzMxLzIwMTgJAAAAATADShkwREDXCLMOtHJEQNcIMUNJUS5UU0U6NjUwMy5JUV9DSEFOR0VfTkVUX1dPUktJTkdfQ0FQSVRBTC5GWTIwMTYBAAAArlUNAAIAAAAGLTMwNDY2AQgAAAAFAAAAATEBAAAA</t>
  </si>
  <si>
    <t>CjE5MTI2MTIyNDMDAAAAAjc5AgAAAAQ0NDIxBAAAAAEwBwAAAAk5LzIzLzIwMTkIAAAACTMvMzEvMjAxNgkAAAABMMc+RC1EQNcIB7hGc0RA1wgeQ0lRLk5ZU0U6RElTLklRX0xUX0RFQlQuRlkyMDExAQAAAEzsAgACAAAABTEwOTIyAQgAAAAFAAAAATEBAAAACjE2NDY0ODQ3MzcDAAAAAzE2MAIAAAAEMTA0OQQAAAABMAcAAAAJOS8yMy8yMDE5CAAAAAkxMC8xLzIwMTEJAAAAATBwS0MsREDXCOwyw3NEQNcIJENJUS5UU0U6Njc1Mi5JUV9FUVVJVFlfTUVUSE9ELkZZMjAwOAEAAACx4wQAAgAAAAYxNTM2NjgBCAAAAAUAAAABMQEAAAAKMTQ0NTcwNjY2NwMAAAACNzkCAAAABDMwNjMEAAAAATAHAAAACTkvMjMvMjAxOQgAAAAJMy8zMS8yMDA4CQAAAAEwdDZFMERA1wjBi6dyREDXCCRDSVEuVFNFOjY3NTIuSVFfQ1VSUkVOQ1lfR0FJTi5GWTIwMTkBAAAAseMEAAIAAAAEMTE3MwEIAAAABQAAAAExAQAAAAoxOTcwMDM4NTI3AwAAAAI3OQIAAAACMzgEAAAAATAHAAAACTkvMjMvMjAxOQgAAAAJMy8zMS8yMDE5CQAAAAEwA0oZMERA1wi2fPByREDXCC9DSVEuTkFTREFRR1M6QUFQTC5JUV9UT1RBTF9BU1NFVFMuRlkyMDE2Li4uLkpQWQEAAABpYQAAAgAAAAszMjQ4NTQ2MC43MQEIAAAABQAAAAExAQAAAAoxOTE5MzM0NDg0AwAAAAI3OQIAAAAEMTAwNwQAAAABMAcAAAAJOS8yMy8yMDE5CAAAAAk5LzI0LzIw</t>
  </si>
  <si>
    <t>MTYJAAAAATCABFwmREDXCP2i6nREQNcIJkNJUS5UU0U6Njc1OC5JUV9ERUZfVEFYX0xJQUJfTFQuRlkyMDExAQAAAO1ZAAACAAAABjMwNjIyNwEIAAAABQAAAAExAQAAAAoxNjI0MTUzMzcwAwAAAAI3OQIAAAAEMTAyNwQAAAABMAcAAAAJOS8yMy8yMDE5CAAAAAkzLzMxLzIwMTEJAAAAATATbycxREDXCMFHnHJEQNcIMENJUS5LT1NFOkEwMDU5MzAuSVFfREVCVF9FUVVJVl9PUEVSX0xFQVNFLkZZMjAwOQEAAADcZgEAAwAAAAAAyg3bLERA1wiaU41zREDXCCVDSVEuTllTRTpESVMuSVFfU1RfREVCVF9JU1NVRUQuRlkyMDE2AQAAAEzsAgADAAAAAAB6JZsqREDXCNmdznNEQNcIIkNJUS4uSVFfVE9UQUxfT1VUU1RBTkRJTkdfQlNfREFURS4FAAAAAQAAAAgAAAAUKEludmFsaWQgSWRlbnRpZmllcikmby5VREDXCCZvLlVEQNcIJUNJUS5LT1NFOkEwMDU5MzAuSVFfTklfQ09NUEFOWS5GWTIwMDgBAAAA3GYBAAIAAAAHNTg5MDIxNAEIAAAABQAAAAExAQAAAAoxMzYwODA2NjgzAwAAAAI4NQIAAAAFNDE1NzEEAAAAATAHAAAACTkvMjMvMjAxOQgAAAAKMTIvMzEvMjAwOAkAAAABMLjl2ixEQNcI2yd6c0RA1wgbQ0lRLlRTRTo3OTc0LklRX0FQSUMuRlkyMDE0AQAAAKRdDQACAAAABTExNzM0AQgAAAAFAAAAATEBAAAACjE2ODcwNDQ2MzUDAAAAAjc5AgAAAAQxMDg0BAAAAAEwBwAAAAk5LzIzLzIwMTkIAAAA</t>
  </si>
  <si>
    <t>CTMvMzEvMjAxNAkAAAABMHFkPi9EQNcIJmAtc0RA1wglQ0lRLlRTRTo2NzUyLklRX1NQRUNJQUxfRElWX0NGLkZZMjAxNgEAAACx4wQAAwAAAAAANyMZMERA1wj/MNFyREDXCCJDSVEuVFNFOjY3NTguSVFfRUJJVF9NQVJHSU4uRlkyMDA4AQAAAO1ZAAACAAAABjQuMDA1OQEIAAAABQAAAAExAQAAAAoxMzgxNjIwNDQ1AwAAAAI3OQIAAAAENDA1MwQAAAABMAcAAAAJOS8yMy8yMDE5CAAAAAkzLzMxLzIwMDgJAAAAATAu6lYoREDXCN8aeXREQNcIJ0NJUS5LT1NFOkEwMDU5MzAuSVFfQkVUQV81WVIuMjAxNC8xMi8zMQEAAADcZgEAAgAAABEwLjUzMDI4NTI5Nzc1NTgxMQCZSJVMREDXCNhqYHJEQNcIHUNJUS5UU0U6Njc1Mi5JUV9HQV9FWFAuRlkyMDE3AQAAALHjBAADAAAAAAA3IxkwREDXCMzg73JEQNcIKkNJUS5OWVNFOkRJUy5JUV9JTlRFUkVTVF9JTlZFU1RfSU5DLkZZMjAxMAEAAABM7AIAAgAAAAI0NwEIAAAABQAAAAExAQAAAAoxNTc3MjYxMjU0AwAAAAMxNjACAAAAAjY1BAAAAAEwBwAAAAk5LzIzLzIwMTkIAAAACTEwLzIvMjAxMAkAAAABMHskQyxEQNcIpQbac0RA1wgeQ0lRLlRTRTo2NzUyLklRX1pfU0NPUkUuRlkyMDEwAQAAALHjBAACAAAACDEuODY4Nzg4AQgAAAAFAAAAATEBAAAACjE1NTMzMzAzOTcDAAAAAjc5AgAAAAYxMDAxMjMEAAAAATAHAAAACTkvMjMvMjAxOQgAAAAJMy8zMS8y</t>
  </si>
  <si>
    <t>MDEwCQAAAAEwOjnQJ0RA1wj5dIp0REDXCCdDSVEuVFNFOjc5NzQuSVFfTUFSS0VUQ0FQLjIwMTMvMy8zMS5KUFkBAAAApF0NAAIAAAANMTI5MjgzNC44NDIyOQEGAAAABQAAAAExAQAAAAoxNTg3OTA0NTUxAwAAAAI3OQIAAAAGMTAwMDU0BAAAAAEwBwAAAAkzLzMxLzIwMTPj7QBNREDXCPY924tEQNcIGkNJUS4uSVFfVE9UQUxfRElWX1BBSURfQ0YuBQAAAAEAAAAIAAAAFChJbnZhbGlkIElkZW50aWZpZXIpF5YuVURA1wgXli5VREDXCB9DSVEuS09TRTpBMDA1OTMwLklRX0xBTkQuRlkyMDE1AQAAANxmAQACAAAABzc4NDg0MzIBCAAAAAUAAAABMQEAAAAKMTgyOTg0MzAxMQMAAAACODUCAAAABDMwOTgEAAAAATAHAAAACTkvMjMvMjAxOQgAAAAKMTIvMzEvMjAxNQkAAAABMDB7gixEQNcIDwt9c0RA1wgoQ0lRLktPU0U6QTAwNTkzMC5JUV9DVVJSRU5UX1JBVElPLkZZMjAwNwEAAADcZgEAAgAAAAgxLjQwNjI2NAEIAAAABQAAAAExAQAAAAoxMzUyOTQ1NTMwAwAAAAI4NQIAAAAENDAzMAQAAAABMAcAAAAJOS8yMy8yMDE5CAAAAAoxMi8zMS8yMDA3CQAAAAEw1z9aJ0RA1wiRda10REDXCB5DSVEuVFNFOjY1MDEuSVFfWl9TQ09SRS5GWTIwMTIBAAAAmy0CAAIAAAAIMS42NjY3MDcBCAAAAAUAAAABMQEAAAAKMTY4NTUyMTgwMgMAAAACNzkCAAAABjEwMDEyMwQAAAABMAcAAAAJOS8yMy8yMDE5CAAAAAkz</t>
  </si>
  <si>
    <t>LzMxLzIwMTIJAAAAATCk/20nREDXCNvHpHREQNcIHkNJUS5OQVNEQVFHUzpJTlRDLklRX0ZYLkZZMjAxNAEAAACHUgAAAgAAAAMtMTUBCAAAAAUAAAABMQEAAAAKMTgyODE2ODA0MAMAAAADMTYwAgAAAAQyMTQ0BAAAAAEwBwAAAAk5LzIzLzIwMTkIAAAACjEyLzI3LzIwMTQJAAAAATCHy44rREDXCJVatXNEQNcIIkNJUS5UU0U6Njc1OC5JUV9HQUlOX0lOVkVTVC5GWTIwMTEBAAAA7VkAAAIAAAAFMzY5NzYBCAAAAAUAAAABMQEAAAAKMTYyNDE1MzM3MAMAAAACNzkCAAAAAjYyBAAAAAEwBwAAAAk5LzIzLzIwMTkIAAAACTMvMzEvMjAxMQkAAAABMBNvJzFEQNcIQD+IckRA1wgmQ0lRLk5BU0RBUUdTOk1TRlQuSVFfRUFSTklOR19DTy5GWTIwMTIBAAAAS1UAAAIAAAAFMTY5NzgBCAAAAAUAAAABMQEAAAAKMTY4ODk1MDk4MgMAAAADMTYwAgAAAAE3BAAAAAEwBwAAAAk5LzIzLzIwMTkIAAAACTYvMzAvMjAxMgkAAAABMPXuoilEQNcIi9AQdERA1wgaQ0lRLk5ZU0U6RElTLklRX0VCVC5GWTIwMDcBAAAATOwCAAIAAAAENzcyNQEIAAAABQAAAAExAQAAAAoxMjc0MDQ0NzU3AwAAAAMxNjACAAAAAzEzOQQAAAABMAcAAAAJOS8yMy8yMDE5CAAAAAk5LzI5LzIwMDcJAAAAATCfP48rREDXCHjZo3NEQNcILkNJUS5UU0U6Njc1OC5JUV9NSU5PUklUWV9JTlRFUkVTVF9UT1RBTC5GWTIwMTMBAAAA7VkAAAIAAAAG</t>
  </si>
  <si>
    <t>NDgyNzM5AQgAAAAFAAAAATEBAAAACjE3NDU1NDQ5NDUDAAAAAjc5AgAAAAQxMzEyBAAAAAEwBwAAAAk5LzIzLzIwMTkIAAAACTMvMzEvMjAxMwkAAAABMLi8JzFEQNcIbAmZckRA1wgZQ0lRLlRTRTo2NzU4LklRX0RPLkZZMjAxMwEAAADtWQAAAwAAAAAAuLwnMURA1whx5JxyREDXCCxDSVEuVFNFOjY1MDEuSVFfSU1QVVRfT1BFUl9MRUFTRV9ERVBSLkZZMjAxMwEAAACbLQIAAgAAAAwxMjUzNTcuMjM1ODQBCAAAAAUAAAABMQEAAAAKMTY4NTUyMTcyMgMAAAACNzkCAAAABTIxNjczBAAAAAEwBwAAAAk5LzIzLzIwMTkIAAAACTMvMzEvMjAxMwkAAAABMG+sCC9EQNcIwEQec0RA1wgnQ0lRLk5BU0RBUUdTOkdPT0cuTC5JUV9ESVZfU0hBUkUuRlkyMDE0AQAAAKhxAAADAAAAAAAvaWkpREDXCHZbMXREQNcIMENJUS5OQVNEQVFHUzpHT09HLkwuSVFfREVCVF9FUVVJVl9ORVRfUEJPLkZZMjAxNQEAAACocQAAAwAAAAAArwGxKERA1wjnpEF0REDXCCNDSVEuTllTRTpESVMuSVFfRUJJVEFfTUFSR0lOLkZZMjAxNQEAAABM7AIAAgAAAAcyNS42Mjg1AQgAAAAFAAAAATEBAAAACjE4NjcyOTgwMTgDAAAAAzE2MAIAAAAENDQxOQQAAAABMAcAAAAJOS8yMy8yMDE5CAAAAAkxMC8zLzIwMTUJAAAAATA998YmREDXCLhYsHREQNcIJ0NJUS5LT1NFOkEwMDU5MzAuSVFfT1RIRVJfRVFVSVRZLkZZMjAxOAEAAADcZgEA</t>
  </si>
  <si>
    <t>AgAAAAgtNzkzMTM3MAEIAAAABQAAAAExAQAAAAoxOTQ3NTUxNTczAwAAAAI4NQIAAAAEMTAyOAQAAAABMAcAAAAJOS8yMy8yMDE5CAAAAAoxMi8zMS8yMDE4CQAAAAEwD/CCLERA1wh5XnRzREDXCClDSVEuTkFTREFRR1M6SU5UQy5JUV9PVEhFUl9MSUFCX0xULkZZMjAxMgEAAACHUgAAAgAAAAQxMjg5AQgAAAAFAAAAATEBAAAACjE3MTg4NTA2MDUDAAAAAzE2MAIAAAAEMTA2MgQAAAABMAcAAAAJOS8yMy8yMDE5CAAAAAoxMi8yOS8yMDEyCQAAAAEw14azK0RA1wjkl7RzREDXCCBDSVEuVFNFOjc5NzQuSVFfUEFSVF9USU1FLkZZMjAwOQEAAACkXQ0AAwAAAAAAbq9gL0RA1whrjfpyREDXCBtDSVEuVFNFOjY1MDMuSVFfTlBQRS5GWTIwMTgBAAAArlUNAAIAAAAGNzQwNDQ4AQgAAAAFAAAAATEBAAAACjE5MTI2MTIyNjQDAAAAAjc5AgAAAAQxMDA0BAAAAAEwBwAAAAk5LzIzLzIwMTkIAAAACTMvMzEvMjAxOAkAAAABML5lRC1EQNcI8+Nuc0RA1wglQ0lRLlRTRTo2NzU4LklRX1BST1ZfQkFEX0RFQlRTLkZZMjAxMwEAAADtWQAAAwAAAAAAuLwnMURA1wgXhYxyREDXCCNDSVEuTllTRTpESVMuSVFfQkFTSUNfV0VJR0hULkZZMjAwOAEAAABM7AIAAgAAAAQxODkwAKT9QixEQNcICy6pc0RA1wgpQ0lRLk5BU0RBUUdTOkFBUEwuSVFfRUJJVERBLkZZMjAxMi4uLi5KUFkBAAAAaWEAAAIAAAAKNDU1Nzk2Ny4w</t>
  </si>
  <si>
    <t>MgEIAAAABQAAAAExAQAAAAoxNzAzMzIzNTcwAwAAAAI3OQIAAAAENDA1MQQAAAABMAcAAAAJOS8yMy8yMDE5CAAAAAk5LzI5LzIwMTIJAAAAATCO3VsmREDXCBHP4XREQNcIIUNJUS5OQVNEQVFHUzpBQVBMLklRX0VCSVRBLkZZMjAxNQEAAABpYQAAAgAAAAU3MjUzMAEIAAAABQAAAAExAQAAAAoxODYzOTk2Njg0AwAAAAMxNjACAAAABjEwMDY4OQQAAAABMAcAAAAJOS8yMy8yMDE5CAAAAAk5LzI2LzIwMTUJAAAAATCwmXsqREDXCHiB+3NEQNcIKENJUS5UU0U6NjUwMy5JUV9GSVhFRF9BU1NFVF9UVVJOUy5GWTIwMTQBAAAArlUNAAIAAAAINi40OTgzMjcBCAAAAAUAAAABMQEAAAAKMTY4ODc0NDg0NwMAAAACNzkCAAAABDQwNjYEAAAAATAHAAAACTkvMjMvMjAxOQgAAAAJMy8zMS8yMDE0CQAAAAEwNl5vJ0RA1wg6had0REDXCCxDSVEuMC5JUV9DVVNUT01fQkVUQS4tMTA0Vy4jTkEuLl5UT1BJWC5KUFkuSAUAAAAAAAAACAAAABIoSW52YWxpZCBFbmQgRGF0ZSnEs7AoREDXCInHiHREQNcIJkNJUS5OQVNEQVFHUzpHT09HLkwuSVFfVFJFQVNVUlkuRlkyMDEwAQAAAKhxAAADAAAAAABGG2kpREDXCAakOnREQNcIJkNJUS5UU0U6Nzk3NC5JUV9TQUxFU19NQVJLRVRJTkcuRlkyMDExAQAAAKRdDQACAAAABTk2MzU5AQgAAAAFAAAAATEBAAAACjE0NjI3MTIyODcDAAAAAjc5AgAAAAUyMTU2MQQAAAABMAcA</t>
  </si>
  <si>
    <t>AAAJOS8yMy8yMDE5CAAAAAkzLzMxLzIwMTEJAAAAATAh/mAvREDXCJH/K3NEQNcIGUNJUS5UU0U6Nzk3NC5JUV9SRS5GWTIwMTcBAAAApF0NAAIAAAAHMTQ4OTUxOAEIAAAABQAAAAExAQAAAAoxODQ5MDI2OTY0AwAAAAI3OQIAAAAEMTIyMgQAAAABMAcAAAAJOS8yMy8yMDE5CAAAAAkzLzMxLzIwMTcJAAAAATBFAD8vREDXCKF0/XJEQNcIJkNJUS5UU0U6Nzk3NC5JUV9PVEhFUl9MVF9BU1NFVFMuRlkyMDA4AQAAAKRdDQACAAAABDEyMDABCAAAAAUAAAABMQEAAAAKMTA1Nzg4OTAwMwMAAAACNzkCAAAABDEwNjAEAAAAATAHAAAACTkvMjMvMjAxOQgAAAAJMy8zMS8yMDA4CQAAAAEwsYdgL0RA1wiWOQ1zREDXCCdDSVEuTkFTREFRR1M6R09PRy5MLklRX0lOVkVOVE9SWS5GWTIwMTYBAAAAqHEAAAIAAAADMjY4AQgAAAAFAAAAATEBAAAACjE5NDM3Mzk0NDYDAAAAAzE2MAIAAAAEMTA0MwQAAAABMAcAAAAJOS8yMy8yMDE5CAAAAAoxMi8zMS8yMDE2CQAAAAEwpSixKERA1whdmUx0REDXCClDSVEuTkFTREFRR1M6TVNGVC5JUV9JTVBBSVJNRU5UX0dXLkZZMjAxNAEAAABLVQAAAwAAAAAA2zyjKURA1wjeYCF0REDXCCpDSVEuTkFTREFRR1M6QUFQTC5JUV9MVF9ERUJUX0lTU1VFRC5GWTIwMDgBAAAAaWEAAAMAAAAAANLWcypEQNcIQSnjc0RA1wg0Q0lRLk5BU0RBUUdTOk1TRlQuSVFfSU1QVVRfT1BFUl9M</t>
  </si>
  <si>
    <t>RUFTRV9JTlRfRVhQLkZZMjAxOQEAAABLVQAAAgAAAAk0MjEuNjk3MjgBCAAAAAUAAAABMQEAAAAKMTk3MzM4MDkyMAMAAAADMTYwAgAAAAUyMTY3MgQAAAABMAcAAAAJOS8yMy8yMDE5CAAAAAk2LzMwLzIwMTkJAAAAATDrXmYpREDXCD7WDnREQNcIJkNJUS5OQVNEQVFHUzpHT09HLkwuSVFfREFfU1VQUEwuRlkyMDA4AQAAAKhxAAADAAAAAACLMWgpREDXCBBsJHREQNcIGkNJUS4wLklRX0JBU0lDX0VQU19FWENMLkZZBQAAAAAAAAAIAAAAFShJbnZhbGlkIFRpbWUgUGVyaW9kKdeMsChEQNcIiceIdERA1wgqQ0lRLk5BU0RBUUdTOkFBUEwuSVFfREFZU19TQUxFU19PVVQuRlkyMDEwAQAAAGlhAAACAAAACTI0Ljc1MzA5MgEIAAAABQAAAAExAQAAAAoxNTczODY0NjQ0AwAAAAMxNjACAAAABDQwNDIEAAAAATAHAAAACTkvMjMvMjAxOQgAAAAJOS8yNS8yMDEwCQAAAAEwG0XHJkRA1whJIcR0REDXCCtDSVEuTkFTREFRR1M6QUFQTC5JUV9JTlZFTlRPUllfVFVSTlMuRlkyMDExAQAAAGlhAAACAAAACTcwLjUzMjAxOQEIAAAABQAAAAExAQAAAAoxNjQyNjM5Nzc3AwAAAAMxNjACAAAABDQwODIEAAAAATAHAAAACTkvMjMvMjAxOQgAAAAJOS8yNC8yMDExCQAAAAEwG0XHJkRA1wg+Sb10REDXCCpDSVEuTkFTREFRR1M6QUFQTC5JUV9ESUxVVF9FUFNfSU5DTC5GWTIwMTEBAAAAaWEAAAIAAAAGMy45NTQzAQgA</t>
  </si>
  <si>
    <t>AAAFAAAAATEBAAAACjE2NDI2Mzk3NzcDAAAAAzE2MAIAAAABOAQAAAABMAcAAAAJOS8yMy8yMDE5CAAAAAk5LzI0LzIwMTEJAAAAATCvTHQqREDXCAfF8XNEQNcIKUNJUS5LT1NFOkEwMDU5MzAuSVFfUkVUVVJOX0NBUElUQUwuRlkyMDE0AQAAANxmAQACAAAABTkuMTg2AQgAAAAFAAAAATEBAAAACjE3NzgxNDE4MjMDAAAAAjg1AgAAAAQ0MzYzBAAAAAEwBwAAAAk5LzIzLzIwMTkIAAAACjEyLzMxLzIwMTQJAAAAATCuZ1onREDXCGDprXREQNcILkNJUS5UU0U6Njc1OC5JUV9UT1RBTF9ERUJUX0VCSVREQV9DQVBFWC5GWTIwMTEBAAAA7VkAAAIAAAAIMy41OTY5OTkBCAAAAAUAAAABMQEAAAAKMTYyNDE1MzM3MAMAAAACNzkCAAAABTIzMzEzBAAAAAEwBwAAAAk5LzIzLzIwMTkIAAAACTMvMzEvMjAxMQkAAAABMCURVyhEQNcIV7x+dERA1wglQ0lRLlRTRTo2NzU4LklRX0xUX0RFQlRfUkVQQUlELkZZMjAxMwEAAADtWQAAAgAAAActMzI2MTY0AQgAAAAFAAAAATEBAAAACjE3NDU1NDQ5NDUDAAAAAjc5AgAAAAQyMDM2BAAAAAEwBwAAAAk5LzIzLzIwMTkIAAAACTMvMzEvMjAxMwkAAAABMKnjJzFEQNcIGjeRckRA1wgiQ0lRLlRTRTo2NzU4LklRX09USEVSX0lOVEFOLkZZMjAxMgEAAADtWQAAAgAAAAY1MDM2OTkBCAAAAAUAAAABMQEAAAAKMTY4NDYyODc0NgMAAAACNzkCAAAABDEwNDAEAAAAATAHAAAA</t>
  </si>
  <si>
    <t>CTkvMjMvMjAxOQgAAAAJMy8zMS8yMDEyCQAAAAEwxZUnMURA1wiYw5RyREDXCCtDSVEuTkFTREFRR1M6TVNGVC5JUV9DQVNIX0FDUVVJUkVfQ0YuRlkyMDE0AQAAAEtVAAACAAAABS01OTM3AQgAAAAFAAAAATEBAAAACjE4MDA4NjUyNTkDAAAAAzE2MAIAAAAEMjA1NwQAAAABMAcAAAAJOS8yMy8yMDE5CAAAAAk2LzMwLzIwMTQJAAAAATDbPKMpREDXCLQpDXREQNcIHkNJUS5UU0U6NjUwMy5JUV9JTkNfVEFYLkZZMjAxMAEAAACuVQ0AAgAAAAUzMTM5MAEIAAAABQAAAAExAQAAAAoxNDE4NTE2NTY1AwAAAAI3OQIAAAACNzUEAAAAATAHAAAACTkvMjMvMjAxOQgAAAAJMy8zMS8yMDEwCQAAAAEwIjR4LURA1wjiwohzREDXCCpDSVEuVFNFOjY3NTIuSVFfSU5URVJFU1RfSU5WRVNUX0lOQy5GWTIwMDQBAAAAseMEAAIAAAAFMjUwMzkBCAAAAAUAAAABMQEAAAAJMjYzNDc5MTc5AwAAAAI3OQIAAAACNjUEAAAAATAHAAAACTkvMjMvMjAxOQgAAAAJMy8zMS8yMDA0CQAAAAEwIE1AJURA1wiGVgJHREDXCCJDSVEuVFNFOjY3NTguSVFfRUJJVF9NQVJHSU4uRlkyMDE3AQAAAO1ZAAACAAAABjUuNzkyMQEIAAAABQAAAAExAQAAAAoxOTY1MDQ2NTA2AwAAAAI3OQIAAAAENDA1MwQAAAABMAcAAAAJOS8yMy8yMDE5CAAAAAkzLzMxLzIwMTcJAAAAATAlEVcoREDXCLG2eXREQNcILUNJUS5UU0U6Njc1OC5JUV9DQVNI</t>
  </si>
  <si>
    <t>X0NPTlZFUlNJT04uRlkyMDEyLi4uLkpQWQEAAADtWQAAAgAAAAotNDIuNjQ4NTE2AQgAAAAFAAAAATEBAAAACjE2ODQ2Mjg3NDYDAAAAAjc5AgAAAAQ0MTg0BAAAAAEwBwAAAAk5LzIzLzIwMTkIAAAACTMvMzEvMjAxMgkAAAABMGMsXCZEQNcI+d/idERA1wglQ0lRLlRTRTo2NTAzLklRX0dXX0lOVEFOX0FNT1JULkZZMjAxNAEAAACuVQ0AAwAAAAAA8Kh4LURA1whAnGxzREDXCCpDSVEuS09TRTpBMDA1OTMwLklRX0NVU1RPTV9CRVRBLjIwMTUvMTIvMzEBAAAA3GYBAAIAAAARMC44OTI0Njk2OTQ5NjQ3NjUAhG+VTERA1wjfi15yREDXCCNDSVEuTkFTREFRR1M6QUFQTC5JUV9MVF9ERUJULkZZMjAxMgEAAABpYQAAAwAAAAAAXnN0KkRA1wjwEvJzREDXCCtDSVEuVFNFOjY3NTguSVFfUkVUVVJOX0NPTU1PTl9FUVVJVFkuRlkyMDE5AQAAAO1ZAAACAAAABzI3LjI5NTMBCAAAAAUAAAABMQEAAAAKMTk2NTA0NjUxMgMAAAACNzkCAAAABTMzMzIwBAAAAAEwBwAAAAk5LzIzLzIwMTkIAAAACTMvMzEvMjAxOQkAAAABMEcS0CdEQNcIR9l0dERA1wgfQ0lRLk5BU0RBUUdTOk1TRlQuSVFfUkVWLkZZMjAwOQEAAABLVQAAAgAAAAU1ODQzNwEIAAAABQAAAAExAQAAAAoxNDY0MDA1NjkwAwAAAAMxNjACAAAAAzExMgQAAAABMAcAAAAJOS8yMy8yMDE5CAAAAAk2LzMwLzIwMDkJAAAAATCNDnwqREDXCAKH+XNEQNcI</t>
  </si>
  <si>
    <t>KUNJUS5OQVNEQVFHUzpHT09HLkwuSVFfRUJJVF9NQVJHSU4uRlkyMDA5AQAAAKhxAAACAAAABzM1LjE0NDMBCAAAAAUAAAABMQEAAAAKMTQ5MTMyNDM3OAMAAAADMTYwAgAAAAQ0MDUzBAAAAAEwBwAAAAk5LzIzLzIwMTkIAAAACjEyLzMxLzIwMDkJAAAAATBbu0EmREDXCC2Lz3REQNcIIUNJUS5UU0U6Nzk3NC5JUV9UT1RBTF9MSUFCLkZZMjAxOAEAAACkXQ0AAgAAAAYzMTAxNzMBCAAAAAUAAAABMQEAAAAKMTg5NTE4MzYyNQMAAAACNzkCAAAABDEyNzYEAAAAATAHAAAACTkvMjMvMjAxOQgAAAAJMy8zMS8yMDE4CQAAAAEwQCY/L0RA1wgREwdzREDXCCRDSVEuS09TRTpBMDA1OTMwLklRX0lOVkVOVE9SWS5GWTIwMTABAAAA3GYBAAIAAAAIMTMzNjQ1MjQBCAAAAAUAAAABMQEAAAAKMTUzMzIwMzI2MgMAAAACODUCAAAABDEwNDMEAAAAATAHAAAACTkvMjMvMjAxOQgAAAAKMTIvMzEvMjAxMAkAAAABMKU02yxEQNcINAVcc0RA1wgwQ0lRLk5BU0RBUUdTOklOVEMuSVFfTUlOT1JJVFlfSU5URVJFU1RfSVMuRlkyMDE0AQAAAIdSAAADAAAAAADGo44rREDXCErDq3NEQNcIKkNJUS5OWVNFOkRJUy5JUV9UT1RBTF9BU1NFVFMuRlkyMDE2Li4uLkpQWQEAAABM7AIAAgAAAAs5MzIwNjQyLjA3NQEIAAAABQAAAAExAQAAAAoxOTI1Mjk1NDI5AwAAAAI3OQIAAAAEMTAwNwQAAAABMAcAAAAJOS8yMy8yMDE5CAAA</t>
  </si>
  <si>
    <t>AAkxMC8xLzIwMTYJAAAAATCO3VsmREDXCGg2V0pEQNcIJUNJUS5OWVNFOkRJUy5JUV9DQVBJVEFMX0xFQVNFUy5GWTIwMTEBAAAATOwCAAIAAAADMjg4AQgAAAAFAAAAATEBAAAACjE2NDY0ODQ3MzcDAAAAAzE2MAIAAAAEMTE4MwQAAAABMAcAAAAJOS8yMy8yMDE5CAAAAAkxMC8xLzIwMTEJAAAAATBwS0MsREDXCHai2nNEQNcIIUNJUS5OQVNEQVFHUzpNU0ZULklRX05JX0NGLkZZMjAxMwEAAABLVQAAAgAAAAUyMTg2MwEIAAAABQAAAAExAQAAAAoxNzQ4MTMxNTA1AwAAAAMxNjACAAAABDIxNTAEAAAAATAHAAAACTkvMjMvMjAxOQgAAAAJNi8zMC8yMDEzCQAAAAEw7xWjKURA1wiPSxZ0REDXCCJDSVEuTllTRTpESVMuSVFfRUJJVF9NQVJHSU4uRlkyMDEzAQAAAEzsAgACAAAABzIwLjk4MDgBCAAAAAUAAAABMQEAAAAKMTc2Njg4MDE5OQMAAAADMTYwAgAAAAQ0MDUzBAAAAAEwBwAAAAk5LzIzLzIwMTkIAAAACTkvMjgvMjAxMwkAAAABMD33xiZEQNcI/u6ddERA1wglQ0lRLk5BU0RBUUdTOk1TRlQuSVFfQ0hBTkdFX0FQLkZZMjAxOAEAAABLVQAAAgAAAAQxMTQ4AQgAAAAFAAAAATEBAAAACjE5NzMzODA5MjIDAAAAAzE2MAIAAAAEMjAxNwQAAAABMAcAAAAJOS8yMy8yMDE5CAAAAAk2LzMwLzIwMTgJAAAAATDrXmYpREDXCLcdCnREQNcIKUNJUS5OQVNEQVFHUzpBQVBMLklRX0NPTU1PTl9JU1NVRUQu</t>
  </si>
  <si>
    <t>RlkyMDE0AQAAAGlhAAACAAAAAzczMAEIAAAABQAAAAExAQAAAAoxODE0NjY5MTg3AwAAAAMxNjACAAAABDIxNjkEAAAAATAHAAAACTkvMjMvMjAxOQgAAAAJOS8yNy8yMDE0CQAAAAEwsJl7KkRA1wjRuOBzREDXCC9DSVEuTkFTREFRR1M6QUFQTC5JUV9JTlRFUkVTVF9JTlZFU1RfSU5DLkZZMjAxMAEAAABpYQAAAgAAAAMzMTEBCAAAAAUAAAABMQEAAAAKMTU3Mzg2NDY0NAMAAAADMTYwAgAAAAI2NQQAAAABMAcAAAAJOS8yMy8yMDE5CAAAAAk5LzI1LzIwMTAJAAAAATDEJXQqREDXCPzg9XNEQNcIHENJUS5UU0U6Njc1OC5JUV9OSV9DRi5GWTIwMTcBAAAA7VkAAAIAAAAFNzMyODkBCAAAAAUAAAABMQEAAAAKMTk2NTA0NjUwNgMAAAACNzkCAAAABDIxNTAEAAAAATAHAAAACTkvMjMvMjAxOQgAAAAJMy8zMS8yMDE3CQAAAAEwX+qaMERA1wiOmJZyREDXCCpDSVEuTkFTREFRR1M6SU5UQy5JUV9SRVRVUk5fQ0FQSVRBTC5GWTIwMTUBAAAAh1IAAAIAAAAHMTEuNzA2MwEIAAAABQAAAAExAQAAAAoxODc0NzczMjI2AwAAAAMxNjACAAAABDQzNjMEAAAAATAHAAAACTkvMjMvMjAxOQgAAAAKMTIvMjYvMjAxNQkAAAABMKO1WidEQNcIrpy7dERA1wgzQ0lRLk5BU0RBUUdTOklOVEMuSVFfT1RIRVJfRklOQU5DRV9BQ1RfU1VQUEwuRlkyMDE2AQAAAIdSAAACAAAABC01NTQBCAAAAAUAAAABMQEAAAAKMTk0MzUw</t>
  </si>
  <si>
    <t>NTM0NQMAAAADMTYwAgAAAAQyMDUwBAAAAAEwBwAAAAk5LzIzLzIwMTkIAAAACjEyLzMxLzIwMTYJAAAAATB0GY8rREDXCG/kmHNEQNcIIkNJUS5OWVNFOkRJUy5JUV9DQVNIX0lOVkVTVC5GWTIwMTIBAAAATOwCAAIAAAAFLTQ3NTkBCAAAAAUAAAABMQEAAAAKMTcwODAwNDA0MgMAAAADMTYwAgAAAAQyMDA1BAAAAAEwBwAAAAk5LzIzLzIwMTkIAAAACTkvMjkvMjAxMgkAAAABMHyZQyxEQNcIxRfbc0RA1wgqQ0lRLlRTRTo2NTAzLklRX0lOQ19UQVhfUEFZX0NVUlJFTlQuRlkyMDE4AQAAAK5VDQACAAAABTMzMTc5AQgAAAAFAAAAATEBAAAACjE5MTI2MTIyNjQDAAAAAjc5AgAAAAQxMDk0BAAAAAEwBwAAAAk5LzIzLzIwMTkIAAAACTMvMzEvMjAxOAkAAAABML5lRC1EQNcIGqeLc0RA1wglQ0lRLk5ZU0U6RElTLklRX1JFVFVSTl9DQVBJVEFMLkZZMjAwOAEAAABM7AIAAgAAAAY5LjY4NzIBCAAAAAUAAAABMQEAAAAKMTQzOTI3ODc3MgMAAAADMTYwAgAAAAQ0MzYzBAAAAAEwBwAAAAk5LzIzLzIwMTkIAAAACTkvMjcvMjAwOAkAAAABMK8DWydEQNcIa5G/dERA1wgwQ0lRLk5ZU0U6RElTLklRX1RPVEFMX09VVFNUQU5ESU5HX0JTX0RBVEUuRlkyMDE4AQAAAEzsAgACAAAABDE0ODgBBAAAAAUAAAABNQEAAAAKMTkyNTI5NTQwNAIAAAAFMjQxNTIGAAAAATB5c5sqREDXCEs+xnNEQNcIIkNJUS5UU0U6NjUw</t>
  </si>
  <si>
    <t>My5JUV9RVUlDS19SQVRJTy5GWTIwMTQBAAAArlUNAAIAAAAIMC45Mzc5NzgBCAAAAAUAAAABMQEAAAAKMTY4ODc0NDg0NwMAAAACNzkCAAAABDQxMjEEAAAAATAHAAAACTkvMjMvMjAxOQgAAAAJMy8zMS8yMDE0CQAAAAEwNl5vJ0RA1wjLIZN0REDXCCtDSVEuTkFTREFRR1M6QUFQTC5JUV9ERUZfVEFYX0xJQUJfTFQuRlkyMDA4AQAAAGlhAAACAAAAAzk5OQEIAAAABQAAAAExAQAAAAoxNDA3MTQ3MzU0AwAAAAMxNjACAAAABDEwMjcEAAAAATAHAAAACTkvMjMvMjAxOQgAAAAJOS8yNy8yMDA4CQAAAAEw0tZzKkRA1wj2ov1zREDXCChDSVEuTkFTREFRR1M6SU5UQy5JUV9HUk9TU19NQVJHSU4uRlkyMDA3AQAAAIdSAAACAAAABzUxLjkyMjUBCAAAAAUAAAABMQEAAAAKMTMyODg3MTI3NQMAAAADMTYwAgAAAAQ0MDc0BAAAAAEwBwAAAAk5LzIzLzIwMTkIAAAACjEyLzI5LzIwMDcJAAAAATDSjlonREDXCOAAu3REQNcIKENJUS5UU0U6NjUwMy5JUV9NSU5PUklUWV9JTlRFUkVTVC5GWTIwMTABAAAArlUNAAIAAAAFNTY2MTABCAAAAAUAAAABMQEAAAAKMTQxODUxNjU2NQMAAAACNzkCAAAABDEwNTIEAAAAATAHAAAACTkvMjMvMjAxOQgAAAAJMy8zMS8yMDEwCQAAAAEwIjR4LURA1whQe39zREDXCCxDSVEuTkFTREFRR1M6QUFQTC5JUV9DSEFOR0VfSU5WRU5UT1JZLkZZMjAwOAEAAABpYQAAAgAAAAQtMTYz</t>
  </si>
  <si>
    <t>AQgAAAAFAAAAATEBAAAACjE0MDcxNDczNTQDAAAAAzE2MAIAAAAEMjA5OQQAAAABMAcAAAAJOS8yMy8yMDE5CAAAAAk5LzI3LzIwMDgJAAAAATDS1nMqREDXCEoC43NEQNcIJkNJUS5OWVNFOkRJUy5JUV9MT0FOU19SRUNFSVZfTFQuRlkyMDA5AQAAAEzsAgACAAAAAjQwAQgAAAAFAAAAATEBAAAACjE0ODI5NzYwNjgDAAAAAzE2MAIAAAAEMTA1MAQAAAABMAcAAAAJOS8yMy8yMDE5CAAAAAkxMC8zLzIwMDkJAAAAATB7JEMsREDXCABP1XNEQNcIJ0NJUS5UU0U6NjUwMy5JUV9DQVNIX09QRVIuRlkyMDE1Li4uLkpQWQEAAACuVQ0AAgAAAAYzNzgzMTMBCAAAAAUAAAABMQEAAAAKMTc0NjAzNTgzNwMAAAACNzkCAAAABDIwMDYEAAAAATAHAAAACTkvMjMvMjAxOQgAAAAJMy8zMS8yMDE1CQAAAAEwUVNcJkRA1wgFEeZ0REDXCC9DSVEuTkFTREFRR1M6QUFQTC5JUV9JTkNfVEFYX1BBWV9DVVJSRU5ULkZZMjAxMwEAAABpYQAAAgAAAAQxMjAwAQgAAAAFAAAAATEBAAAACjE3NjE2MjU5OTYDAAAAAzE2MAIAAAAEMTA5NAQAAAABMAcAAAAJOS8yMy8yMDE5CAAAAAk5LzI4LzIwMTMJAAAAATBSmnQqREDXCKY+93NEQNcIKUNJUS5OQVNEQVFHUzpNU0ZULklRX0lOQ19FUVVJVFlfQ0YuRlkyMDE0AQAAAEtVAAADAAAAAADbPKMpREDXCLQpDXREQNcIJUNJUS5UU0U6Njc1OC5JUV9QUk9WX0JBRF9ERUJUUy5GWTIw</t>
  </si>
  <si>
    <t>MTUBAAAA7VkAAAMAAAAAADx2mjBEQNcIR2+NckRA1wglQ0lRLlRTRTo3OTc0LklRX1NUX0RFQlRfUkVQQUlELkZZMjAwOAEAAACkXQ0AAwAAAAAAsYdgL0RA1wiYkhdzREDXCC5DSVEuTkFTREFRR1M6SU5UQy5JUV9DT01NT05fUFJFRl9ESVZfQ0YuRlkyMDEwAQAAAIdSAAADAAAAAAAPObMrREDXCGocr3NEQNcIJUNJUS5UU0U6Njc1OC5JUV9ORVRfUkVOVEFMX0VYUC5GWTIwMTUBAAAA7VkAAAMAAAAAADx2mjBEQNcIUsuZckRA1wglQ0lRLlRTRTo2NzU4LklRX0NBUElUQUxfTEVBU0VTLkZZMjAxMQEAAADtWQAAAwAAAAAAE28nMURA1wi2MqRyREDXCBlDSVEuTllTRTpESVMuSVFfQUQuRlkyMDEzAQAAAEzsAgACAAAABi0yMjQ1OQEIAAAABQAAAAExAQAAAAoxNzY2ODgwMTk5AwAAAAMxNjACAAAABDEwNzUEAAAAATAHAAAACTkvMjMvMjAxOQgAAAAJOS8yOC8yMDEzCQAAAAEwcMBDLERA1wizHdJzREDXCCdDSVEuVFNFOjY3NTguSVFfQ0hBTkdFX0lOVkVOVE9SWS5GWTIwMTMBAAAA7VkAAAIAAAAFNTY5ODcBCAAAAAUAAAABMQEAAAAKMTc0NTU0NDk0NQMAAAACNzkCAAAABDIwOTkEAAAAATAHAAAACTkvMjMvMjAxOQgAAAAJMy8zMS8yMDEzCQAAAAEwqeMnMURA1whC9aRyREDXCCZDSVEuTllTRTpESVMuSVFfSU5WRU5UT1JZX1RVUk5TLkZZMjAxOAEAAABM7AIAAgAAAAkxMi4yMTgwMzIBCAAAAAUA</t>
  </si>
  <si>
    <t>AAABMQEAAAAKMTkyNTI5NTQwNAMAAAADMTYwAgAAAAQ0MDgyBAAAAAEwBwAAAAk5LzIzLzIwMTkIAAAACTkvMjkvMjAxOAkAAAABMDMexyZEQNcIoaawdERA1wgpQ0lRLlRTRTo3OTc0LklRX0FTU0VUX1dSSVRFRE9XTl9DRi5GWTIwMTYBAAAApF0NAAMAAAAAAEzZPi9EQNcIf6M4c0RA1wggQ0lRLlRTRTo3OTc0LklRX0NIQU5HRV9BUC5GWTIwMDkBAAAApF0NAAIAAAAEODE4MgEIAAAABQAAAAExAQAAAAoxMzgyNDE4MjU5AwAAAAI3OQIAAAAEMjAxNwQAAAABMAcAAAAJOS8yMy8yMDE5CAAAAAkzLzMxLzIwMDkJAAAAATBur2AvREDXCGuN+nJEQNcIGUNJUS5UU0U6NjUwMS5JUV9GWC5GWTIwMTkBAAAAmy0CAAIAAAAGLTE3MDk4AQgAAAAFAAAAATEBAAAACjE5Njk5MDMzMDcDAAAAAjc5AgAAAAQyMTQ0BAAAAAEwBwAAAAk5LzIzLzIwMTkIAAAACTMvMzEvMjAxOQkAAAABMFBNby5EQNcIOWA0c0RA1wgWQ0lRLjAuSVFfQ0FTSF9UQVhFUy5GWQUAAAAAAAAACAAAABUoSW52YWxpZCBUaW1lIFBlcmlvZCnEs7AoREDXCJmgiHREQNcIGENJUS4uSVFfU0FMRVNfTUFSS0VUSU5HLgUAAAABAAAACAAAABQoSW52YWxpZCBJZGVudGlmaWVyKTshLlVEQNcIOyEuVURA1wgpQ0lRLlRTRTo3OTc0LklRX0FTU0VUX1dSSVRFRE9XTl9DRi5GWTIwMDgBAAAApF0NAAMAAAAAALGHYC9EQNcIUq40c0RA1wgrQ0lRLlRT</t>
  </si>
  <si>
    <t>RTo2NTAzLklRX01JTk9SSVRZX0lOVEVSRVNUX0NGLkZZMjAxNAEAAACuVQ0AAwAAAAAA/O9DLURA1wh9aWJzREDXCB9DSVEuTkFTREFRR1M6SU5UQy5JUV9FQlQuRlkyMDE1AQAAAIdSAAACAAAABTE0MjEyAQgAAAAFAAAAATEBAAAACjE4NzQ3NzMyMjYDAAAAAzE2MAIAAAADMTM5BAAAAAEwBwAAAAk5LzIzLzIwMTkIAAAACjEyLzI2LzIwMTUJAAAAATCHy44rREDXCC5UonNEQNcIKUNJUS5UU0U6NjUwMy5JUV9DT01NT05fUFJFRl9ESVZfQ0YuRlkyMDE0AQAAAK5VDQADAAAAAADTF0QtREDXCMIWT3NEQNcILUNJUS5OQVNEQVFHUzpBQVBMLklRX1RPVEFMX0RFQlRfUkVQQUlELkZZMjAxOAEAAABpYQAAAgAAAAUtNjUzNwEIAAAABQAAAAExAQAAAAoxOTE5MzM0NDkxAwAAAAMxNjACAAAABDIxNjYEAAAAATAHAAAACTkvMjMvMjAxOQgAAAAJOS8yOS8yMDE4CQAAAAEwjQ58KkRA1wgxyu9zREDXCCtDSVEuTkFTREFRR1M6SU5UQy5JUV9ORVRfREVCVF9JU1NVRUQuRlkyMDE4AQAAAIdSAAACAAAABS0yMTQzAQgAAAAFAAAAATEBAAAACjE5NDM1MDUzNDEDAAAAAzE2MAIAAAAEMjAwMwQAAAABMAcAAAAJOS8yMy8yMDE5CAAAAAoxMi8yOS8yMDE4CQAAAAEwnz+PK0RA1wj0rJ5zREDXCCRDSVEuTkFTREFRR1M6SU5UQy5JUV9UT1RBTF9DQS5GWTIwMTMBAAAAh1IAAAIAAAAFMzIwODQBCAAAAAUAAAABMQEA</t>
  </si>
  <si>
    <t>AAAKMTc3NTkzMDI3NAMAAAADMTYwAgAAAAQxMDA4BAAAAAEwBwAAAAk5LzIzLzIwMTkIAAAACjEyLzI4LzIwMTMJAAAAATDXhrMrREDXCJFlnHNEQNcIK0NJUS5OQVNEQVFHUzpJTlRDLklRX0RFRl9UQVhfTElBQl9MVC5GWTIwMTABAAAAh1IAAAIAAAADOTI2AQgAAAAFAAAAATEBAAAACjE1ODgxNTY5NjADAAAAAzE2MAIAAAAEMTAyNwQAAAABMAcAAAAJOS8yMy8yMDE5CAAAAAoxMi8yNS8yMDEwCQAAAAEwDzmzK0RA1wj5VJtzREDXCChDSVEuVFNFOjY1MDMuSVFfVE9UQUxfTElBQl9FUVVJVFkuRlkyMDEyAQAAAK5VDQACAAAABzMzOTE2NTEBCAAAAAUAAAABMQEAAAAKMTY4ODc0NTE4NAMAAAACNzkCAAAABDEwMTMEAAAAATAHAAAACTkvMjMvMjAxOQgAAAAJMy8zMS8yMDEyCQAAAAEw/oF4LURA1whhnFdzREDXCDZDSVEuTkFTREFRR1M6R09PRy5MLklRX0lNUFVUX09QRVJfTEVBU0VfSU5UX0VYUC5GWTIwMTcBAAAAqHEAAAIAAAAIMzQ5LjU4ODgBCAAAAAUAAAABMQEAAAAKMTk0MzczOTQ1OQMAAAADMTYwAgAAAAUyMTY3MgQAAAABMAcAAAAJOS8yMy8yMDE5CAAAAAoxMi8zMS8yMDE3CQAAAAEwl0+xKERA1wh4lEd0REDXCCJDSVEuVFNFOjY3NTIuSVFfTEVWRVJFRF9GQ0YuRlkyMDA5AQAAALHjBAACAAAACy0xODQ2NTUuNjI1AQgAAAAFAAAAATEBAAAACjE0NjAzMjE5OTEDAAAAAjc5AgAAAAQ0</t>
  </si>
  <si>
    <t>NDIyBAAAAAEwBwAAAAk5LzIzLzIwMTkIAAAACTMvMzEvMjAwOQkAAAABMFZeRTBEQNcIulHDckRA1wgbQ0lRLlRTRTo3OTc0LklRX0dQUEUuRlkyMDE0AQAAAKRdDQADAAAAAAB+PD4vREDXCBs9/HJEQNcIJkNJUS5OQVNEQVFHUzpJTlRDLklRX1RPVEFMX0RFQlQuRlkyMDExAQAAAIdSAAACAAAABDc0MTUBCAAAAAUAAAABMQEAAAAKMTY1ODMxNTQ3OAMAAAADMTYwAgAAAAQ0MTczBAAAAAEwBwAAAAk5LzIzLzIwMTkIAAAACjEyLzMxLzIwMTEJAAAAATDvX7MrREDXCJSyqnNEQNcIIkNJUS5LT1NFOkEwMDU5MzAuSVFfUEVOU0lPTi5GWTIwMTUBAAAA3GYBAAIAAAAGMzU4ODIwAQgAAAAFAAAAATEBAAAACjE4Mjk4NDMwMTEDAAAAAjg1AgAAAAQxMjEzBAAAAAEwBwAAAAk5LzIzLzIwMTkIAAAACjEyLzMxLzIwMTUJAAAAATAwe4IsREDXCJIshnNEQNcIKENJUS5OWVNFOkRJUy5JUV9GSVhFRF9BU1NFVF9UVVJOUy5GWTIwMTQBAAAATOwCAAIAAAAIMi4xMzU2NzUBCAAAAAUAAAABMQEAAAAKMTgyMDI2MjEyMQMAAAADMTYwAgAAAAQ0MDY2BAAAAAEwBwAAAAk5LzIzLzIwMTkIAAAACTkvMjcvMjAxNAkAAAABMD33xiZEQNcIYF/DdERA1wgiQ0lRLlRTRTo2NzU4LklRX0VCSVRfTUFSR0lOLkZZMjAxMQEAAADtWQAAAgAAAAYyLjkwMDIBCAAAAAUAAAABMQEAAAAKMTYyNDE1MzM3MAMAAAACNzkCAAAABDQw</t>
  </si>
  <si>
    <t>NTMEAAAAATAHAAAACTkvMjMvMjAxOQgAAAAJMy8zMS8yMDExCQAAAAEwLupWKERA1wj/wYN0REDXCC9DSVEuTkFTREFRR1M6SU5UQy5JUV9PVEhFUl9VTlVTVUFMX1NVUFBMLkZZMjAwOAEAAACHUgAAAwAAAAAAHuqyK0RA1wiAuH5zREDXCCRDSVEuS09TRTpBMDA1OTMwLklRX0RJVkVTVF9DRi5GWTIwMDcBAAAA3GYBAAMAAAAAALjl2ixEQNcIc/Rac0RA1wgiQ0lRLk5ZU0U6RElTLklRX0RBX1NVUFBMX0NGLkZZMjAxMgEAAABM7AIAAgAAAAQxNzg0AQgAAAAFAAAAATEBAAAACjE3MDgwMDQwNDIDAAAAAzE2MAIAAAAEMjE3MQQAAAABMAcAAAAJOS8yMy8yMDE5CAAAAAk5LzI5LzIwMTIJAAAAATB8mUMsREDXCJc+zXNEQNcIIkNJUS5LT1NFOkEwMDU5MzAuSVFfU1RfREVCVC5GWTIwMTcBAAAA3GYBAAIAAAAIMTU3Njc2MTkBCAAAAAUAAAABMQEAAAAKMTk0NzU1MTU3OAMAAAACODUCAAAABDEwNDYEAAAAATAHAAAACTkvMjMvMjAxOQgAAAAKMTIvMzEvMjAxNwkAAAABMBvJgixEQNcI7elzc0RA1wggQ0lRLlRTRTo2NTAxLklRX1RPVEFMX1JFVi5GWTIwMDIBAAAAmy0CAAIAAAAHNzk5Mzc4NAEIAAAABQAAAAExAQAAAAcyMzAwMzk5AwAAAAI3OQIAAAACMjgEAAAAATAHAAAACTkvMjMvMjAxOQgAAAAJMy8zMS8yMDAyCQAAAAEwbVTWJERA1whqfvtGREDXCC1DSVEuVFNFOjY3NTIuSVFfT1RIRVJfSU5W</t>
  </si>
  <si>
    <t>RVNUX0FDVF9TVVBQTC5GWTIwMTQBAAAAseMEAAIAAAAGLTE3MTI1AQgAAAAFAAAAATEBAAAACjE3NDQwMzY2MjADAAAAAjc5AgAAAAQyMDUxBAAAAAEwBwAAAAk5LzIzLzIwMTkIAAAACTMvMzEvMjAxNAkAAAABMEfWGDBEQNcIWIayckRA1wgeQ0lRLlRTRTo2NTAzLklRX01BUktFVENBUC4uSlBZAQAAAK5VDQACAAAADjMxMDYwMjUuNTY4MzM2AQYAAAAFAAAAATEBAAAACjE5NzQ2Mzc3NjgDAAAAAjc5AgAAAAYxMDAwNTQEAAAAATAHAAAACTkvMjAvMjAxOdvSlExEQNcIFCLXi0RA1wghQ0lRLlRTRTo3OTc0LklRX0NBU0hfRVFVSVYuRlkyMDA4AQAAAKRdDQACAAAABjg1NTkzMwEIAAAABQAAAAExAQAAAAoxMDU3ODg5MDAzAwAAAAI3OQIAAAAEMTA5NgQAAAABMAcAAAAJOS8yMy8yMDE5CAAAAAkzLzMxLzIwMDgJAAAAATCxh2AvREDXCBxDP3NEQNcIJ0NJUS5OQVNEQVFHUzpNU0ZULklRX1NBTEVfUFBFX0NGLkZZMjAwOQEAAABLVQAAAwAAAAAA/seiKURA1wjn4CR0REDXCCVDSVEuVFNFOjY1MDMuSVFfTFRfREVCVF9FUVVJVFkuRlkyMDEyAQAAAK5VDQACAAAABzI4LjcwNjgBCAAAAAUAAAABMQEAAAAKMTY4ODc0NTE4NAMAAAACNzkCAAAABDQwODUEAAAAATAHAAAACTkvMjMvMjAxOQgAAAAJMy8zMS8yMDEyCQAAAAEwQjdvJ0RA1wjWbqF0REDXCB5DSVEuVFNFOjY1MDMuSVFfTFRfREVCVC5GWTIw</t>
  </si>
  <si>
    <t>MTkBAAAArlUNAAIAAAAGMTc5MjA3AQgAAAAFAAAAATEBAAAACjE5NzAwNTE1MzUDAAAAAjc5AgAAAAQxMDQ5BAAAAAEwBwAAAAk5LzIzLzIwMTkIAAAACTMvMzEvMjAxOQkAAAABMLqMRC1EQNcIZtSCc0RA1wglQ0lRLk5ZU0U6RElTLklRX0NBU0hfU1RfSU5WRVNULkZZMjAwOAEAAABM7AIAAgAAAAQzMDAxAQgAAAAFAAAAATEBAAAACjE0MzkyNzg3NzIDAAAAAzE2MAIAAAAEMTAwMgQAAAABMAcAAAAJOS8yMy8yMDE5CAAAAAk5LzI3LzIwMDgJAAAAATCk/UIsREDXCFXZlXNEQNcILENJUS5OQVNEQVFHUzpHT09HLkwuSVFfQkFTSUNfRVBTX0lOQ0wuRlkyMDA3AQAAAKhxAAACAAAABzYuNzYyNjEBCAAAAAUAAAABMQEAAAAKMTMyMTg3OTgzNgMAAAADMTYwAgAAAAE5BAAAAAEwBwAAAAk5LzIzLzIwMTkIAAAACjEyLzMxLzIwMDcJAAAAATCPCmgpREDXCJIoBnREQNcIJUNJUS5OWVNFOkRJUy5JUV9DQVBJVEFMX0xFQVNFUy5GWTIwMTcBAAAATOwCAAMAAAAAAHolmypEQNcIuevcc0RA1wgoQ0lRLktPU0U6QTAwNTkzMC5JUV9DT01NT05fSVNTVUVELkZZMjAxNgEAAADcZgEAAwAAAAAAI6KCLERA1whrm15zREDXCClDSVEuS09TRTpBMDA1OTMwLklRX05FVF9SRU5UQUxfRVhQLkZZMjAwNwEAAADcZgEAAwAAAAAAuoxELURA1wjdzW9zREDXCChDSVEuTkFTREFRR1M6SU5UQy5JUV9HUk9TU19NQVJHSU4u</t>
  </si>
  <si>
    <t>RlkyMDE4AQAAAIdSAAACAAAABzYxLjczMzUBCAAAAAUAAAABMQEAAAAKMTk0MzUwNTM0MQMAAAADMTYwAgAAAAQ0MDc0BAAAAAEwBwAAAAk5LzIzLzIwMTkIAAAACjEyLzI5LzIwMTgJAAAAATCvA1snREDXCBa+r3REQNcIKkNJUS5OQVNEQVFHUzpNU0ZULklRX1NUX0RFQlRfUkVQQUlELkZZMjAxMgEAAABLVQAAAwAAAAAA7xWjKURA1whpbAN0REDXCCNDSVEuVFNFOjY3NTguSVFfQkVUQV8xWVIuMjAxOC8wMy8zMQEAAADtWQAAAgAAABEwLjk3Nzk0NDM3NDU4NjA1MgCZSJVMREDXCOpDYHJEQNcII0NJUS5UU0U6Njc1OC5JUV9CRVRBXzJZUi4yMDE3LzAzLzMxAQAAAO1ZAAACAAAAEDEuNDcyNjIxMDMwNzA0MjIA1BQBTURA1wj2EVlyREDXCB9DSVEuTllTRTpESVMuSVFfVFJFQVNVUlkuRlkyMDE4AQAAAEzsAgACAAAABi02NzU4OAEIAAAABQAAAAExAQAAAAoxOTI1Mjk1NDA0AwAAAAMxNjACAAAABDEyNDgEAAAAATAHAAAACTkvMjMvMjAxOQgAAAAJOS8yOS8yMDE4CQAAAAEw20ybKkRA1wjAOd1zREDXCDNDSVEuVFNFOjc5NzQuSVFfQ0hBTkdFX09USEVSX05FVF9PUEVSX0FTU0VUUy5GWTIwMDgBAAAApF0NAAIAAAAFNDE3NDMBCAAAAAUAAAABMQEAAAAKMTA1Nzg4OTAwMwMAAAACNzkCAAAABDIwNDUEAAAAATAHAAAACTkvMjMvMjAxOQgAAAAJMy8zMS8yMDA4CQAAAAEwsYdgL0RA1wiYkhdzREDX</t>
  </si>
  <si>
    <t>CC5DSVEuVFNFOjY3NTIuSVFfT1RIRVJfRklOQU5DRV9BQ1RfU1VQUEwuRlkyMDE3AQAAALHjBAACAAAABS0zMTkwAQgAAAAFAAAAATEBAAAACjE4OTQ5MTkxMDcDAAAAAjc5AgAAAAQyMDUwBAAAAAEwBwAAAAk5LzIzLzIwMTkIAAAACTMvMzEvMjAxNwkAAAABMDcjGTBEQNcIRBvbckRA1wgkQ0lRLlRTRTo2NTAxLklRX0NVUlJFTkNZX0dBSU4uRlkyMDExAQAAAJstAgACAAAABS05NTA4AQgAAAAFAAAAATEBAAAACjE2MjU3OTg3NzADAAAAAjc5AgAAAAIzOAQAAAABMAcAAAAJOS8yMy8yMDE5CAAAAAkzLzMxLzIwMTEJAAAAATCdXQgvREDXCMQ0CXNEQNcIKUNJUS5OQVNEQVFHUzpJTlRDLklRX0NVUlJFTkNZX0dBSU4uRlkyMDE0AQAAAIdSAAACAAAAAzYwMAEIAAAABQAAAAExAQAAAAoxODI4MTY4MDQwAwAAAAMxNjACAAAAAjM4BAAAAAEwBwAAAAk5LzIzLzIwMTkIAAAACjEyLzI3LzIwMTQJAAAAATDGo44rREDXCAjfoXNEQNcIJUNJUS5UU0U6Njc1Mi5JUV9TVF9ERUJUX1JFUEFJRC5GWTIwMTIBAAAAseMEAAIAAAAGLTYwMDAwAQgAAAAFAAAAATEBAAAACjE3MzM3NzQ3MDQDAAAAAjc5AgAAAAQyMDQ0BAAAAAEwBwAAAAk5LzIzLzIwMTkIAAAACTMvMzEvMjAxMgkAAAABMDCsRTBEQNcIfg+pckRA1wglQ0lRLk5BU0RBUUdTOkFBUEwuSVFfQ0FTSF9PUEVSLkZZMjAxMgEAAABpYQAAAgAAAAU1MDg1</t>
  </si>
  <si>
    <t>NgEIAAAABQAAAAExAQAAAAoxNzAzMzIzNTcwAwAAAAMxNjACAAAABDIwMDYEAAAAATAHAAAACTkvMjMvMjAxOQgAAAAJOS8yOS8yMDEyCQAAAAEwUpp0KkRA1wj5OfJzREDXCCFDSVEuVFNFOjY1MDMuSVFfRUFSTklOR19DTy5GWTIwMTYBAAAArlUNAAIAAAAGMjQxNDMwAQgAAAAFAAAAATEBAAAACjE5MTI2MTIyNDMDAAAAAjc5AgAAAAE3BAAAAAEwBwAAAAk5LzIzLzIwMTkIAAAACTMvMzEvMjAxNgkAAAABMNMXRC1EQNcI28OBc0RA1wgfQ0lRLktPU0U6QTAwNTkzMC5JUV9HUFBFLkZZMjAxMwEAAADcZgEAAgAAAAkxNjg3ODQ1NDQBCAAAAAUAAAABMQEAAAAKMTcyMzI4ODM4NgMAAAACODUCAAAABDExNjkEAAAAATAHAAAACTkvMjMvMjAxOQgAAAAKMTIvMzEvMjAxMwkAAAABMGqC2yxEQNcIEjhKc0RA1wgzQ0lRLlRTRTo3OTc0LklRX0NIQU5HRV9PVEhFUl9ORVRfT1BFUl9BU1NFVFMuRlkyMDE2AQAAAKRdDQACAAAABDc5NzEBCAAAAAUAAAABMQEAAAAKMTc5OTI0MzI3NwMAAAACNzkCAAAABDIwNDUEAAAAATAHAAAACTkvMjMvMjAxOQgAAAAJMy8zMS8yMDE2CQAAAAEwTNk+L0RA1wjJdhpzREDXCDNDSVEuTkFTREFRR1M6TVNGVC5JUV9UT1RBTF9MSUFCX1RPVEFMX0FTU0VUUy5GWTIwMTgBAAAAS1UAAAIAAAAHNjguMDQzNwEIAAAABQAAAAExAQAAAAoxOTczMzgwOTIyAwAAAAMxNjACAAAABDQx</t>
  </si>
  <si>
    <t>ODgEAAAAATAHAAAACTkvMjMvMjAxOQgAAAAJNi8zMC8yMDE4CQAAAAEwZJRBJkRA1wgg2rp0REDXCCVDSVEuVFNFOjY3NTguSVFfU1BFQ0lBTF9ESVZfQ0YuRlkyMDE1AQAAAO1ZAAADAAAAAAB9nZowREDXCP3epXJEQNcIL0NJUS5OQVNEQVFHUzpBQVBMLklRX1RPVEFMX0FTU0VUUy5GWTIwMTAuLi4uSlBZAQAAAGlhAAACAAAACzYzMzYwNDcuMzI1AQgAAAAFAAAAATEBAAAACjE1NzM4NjQ2NDQDAAAAAjc5AgAAAAQxMDA3BAAAAAEwBwAAAAk5LzIzLzIwMTkIAAAACTkvMjUvMjAxMAkAAAABMI7dWyZEQNcI/aLqdERA1wgqQ0lRLk5BU0RBUUdTOklOVEMuSVFfUFJFRl9ESVZfT1RIRVIuRlkyMDE3AQAAAIdSAAADAAAAAAB0GY8rREDXCAHVrHNEQNcIM0NJUS5OQVNEQVFHUzpNU0ZULklRX01JTk9SSVRZX0lOVEVSRVNUX1RPVEFMLkZZMjAxOAEAAABLVQAAAwAAAAAA615mKURA1wiT9gl0REDXCCZDSVEuTkFTREFRR1M6TVNGVC5JUV9UT1RBTF9MSUFCLkZZMjAxMAEAAABLVQAAAgAAAAUzOTkzOAEIAAAABQAAAAExAQAAAAoxNTU2NTYwNzk1AwAAAAMxNjACAAAABDEyNzYEAAAAATAHAAAACTkvMjMvMjAxOQgAAAAJNi8zMC8yMDEwCQAAAAEw/seiKURA1wh2Zh90REDXCCBDSVEuVFNFOjY3NTIuSVFfQ0hBTkdFX0FSLkZZMjAxNAEAAACx4wQAAgAAAAYtMzQ4ODIBCAAAAAUAAAABMQEAAAAKMTc0NDAz</t>
  </si>
  <si>
    <t>NjYyMAMAAAACNzkCAAAABDIwMTgEAAAAATAHAAAACTkvMjMvMjAxOQgAAAAJMy8zMS8yMDE0CQAAAAEwR9YYMERA1wiZ49lyREDXCChDSVEuTllTRTpESVMuSVFfRklYRURfQVNTRVRfVFVSTlMuRlkyMDA3AQAAAEzsAgACAAAACDIuMDUyNjAxAQgAAAAFAAAAATEBAAAACjEyNzQwNDQ3NTcDAAAAAzE2MAIAAAAENDA2NgQAAAABMAcAAAAJOS8yMy8yMDE5CAAAAAk5LzI5LzIwMDcJAAAAATCvA1snREDXCHE4tXREQNcIGUNJUS5UU0U6NjUwMS5JUV9HUC5GWTIwMTIBAAAAmy0CAAIAAAAHMjM4NjkxMgEIAAAABQAAAAExAQAAAAoxNjg1NTIxODAyAwAAAAI3OQIAAAACMTAEAAAAATAHAAAACTkvMjMvMjAxOQgAAAAJMy8zMS8yMDEyCQAAAAEwU4UIL0RA1wgvaydzREDXCCNDSVEuVFNFOjY1MDMuSVFfVE9UQUxfQVNTRVRTLkZZMjAxMAEAAACuVQ0AAgAAAAczMjE1MDk0AQgAAAAFAAAAATEBAAAACjE0MTg1MTY1NjUDAAAAAjc5AgAAAAQxMDA3BAAAAAEwBwAAAAk5LzIzLzIwMTkIAAAACTMvMzEvMjAxMAkAAAABMCI0eC1EQNcIQ2pNc0RA1wgnQ0lRLlRTRTo2NTAxLklRX01BUktFVENBUC4yMDE4LzMvMzEuSlBZAQAAAJstAgACAAAADjM3MjEyMDguNDE0MzU4AQYAAAAFAAAAATEBAAAACjE4NzM0NDI0MzADAAAAAjc5AgAAAAYxMDAwNTQEAAAAATAHAAAACTMvMzEvMjAxOOOrlExEQNcIhxzZi0RA1wgf</t>
  </si>
  <si>
    <t>Q0lRLk5BU0RBUUdTOkFBUEwuSVFfU0dBLkZZMjAxMAEAAABpYQAAAgAAAAQ1NTE3AQgAAAAFAAAAATEBAAAACjE1NzM4NjQ2NDQDAAAAAzE2MAIAAAACMjMEAAAAATAHAAAACTkvMjMvMjAxOQgAAAAJOS8yNS8yMDEwCQAAAAEw0ITWJERA1wi9/RNHREDXCC1DSVEuVFNFOjY3NTguSVFfQ0FTSF9DT05WRVJTSU9OLkZZMjAxNC4uLi5KUFkBAAAA7VkAAAIAAAAKLTI5LjgzMTA4NQEIAAAABQAAAAExAQAAAAoxNzkzMTYxMTc3AwAAAAI3OQIAAAAENDE4NAQAAAABMAcAAAAJOS8yMy8yMDE5CAAAAAkzLzMxLzIwMTQJAAAAATBjLFwmREDXCJ9v53REQNcIIENJUS5UU0U6Nzk3NC5JUV9ESVZfU0hBUkUuRlkyMDE5AQAAAKRdDQACAAAAAzgxMAEIAAAABQAAAAExAQAAAAoxOTcwMjEyODgwAwAAAAI3OQIAAAAEMzA1OAQAAAABMAcAAAAJOS8yMy8yMDE5CAAAAAkzLzMxLzIwMTkJAAAAATA5TT8vREDXCK4ML3NEQNcII0NJUS5OQVNEQVFHUzpJTlRDLklRX1dJUF9JTlYuRlkyMDA3AQAAAIdSAAACAAAABDE0NjABCAAAAAUAAAABMQEAAAAKMTMyODg3MTI3NQMAAAADMTYwAgAAAAQzMjE5BAAAAAEwBwAAAAk5LzIzLzIwMTkIAAAACjEyLzI5LzIwMDcJAAAAATAGF4MsREDXCJ76kHNEQNcIJ0NJUS5LT1NFOkEwMDU5MzAuSVFfSU5URVJFU1RfRVhQLkZZMjAwNwEAAADcZgEAAgAAAActNTkwNTE1AQgAAAAFAAAA</t>
  </si>
  <si>
    <t>ATEBAAAACjEzNTI5NDU1MzADAAAAAjg1AgAAAAI4MgQAAAABMAcAAAAJOS8yMy8yMDE5CAAAAAoxMi8zMS8yMDA3CQAAAAEwuoxELURA1whs+4JzREDXCCRDSVEuVFNFOjc5NzQuSVFfQ09NTU9OX0lTU1VFRC5GWTIwMTQBAAAApF0NAAMAAAAAAHFkPi9EQNcIRbk3c0RA1wgkQ0lRLlRTRTo2NTAzLklRX0NBU0hfSU5URVJFU1QuRlkyMDA4AQAAAK5VDQACAAAABDk4MzkBCAAAAAUAAAABMQEAAAAKMTQxODUxNjcwOAMAAAACNzkCAAAABDMwMjgEAAAAATAHAAAACTkvMjMvMjAxOQgAAAAJMy8zMS8yMDA4CQAAAAEwHA54LURA1wiP3n5zREDXCCVDSVEuTkFTREFRR1M6TVNGVC5JUV9DSEFOR0VfQVIuRlkyMDExAQAAAEtVAAACAAAABS0xNDUxAQgAAAAFAAAAATEBAAAACjE2Mjg2MjQ3MDYDAAAAAzE2MAIAAAAEMjAxOAQAAAABMAcAAAAJOS8yMy8yMDE5CAAAAAk2LzMwLzIwMTEJAAAAATD17qIpREDXCByIB3REQNcIJENJUS5UU0U6Njc1Mi5JUV9FQklUREEuRlkyMDEwLi4uLkpQWQEAAACx4wQAAgAAAAY0ODg3MjMBCAAAAAUAAAABMQEAAAAKMTU1MzMzMDM5NwMAAAACNzkCAAAABDQwNTEEAAAAATAHAAAACTkvMjMvMjAxOQgAAAAJMy8zMS8yMDEwCQAAAAEw0DBCJkRA1wgXdd50REDXCCZDSVEuVFNFOjY3NTIuSVFfRklMSU5HX0NVUlJFTkNZLkZZMjAxMQEAAACx4wQAAwAAAANKUFkAMKxFMERA1wiE</t>
  </si>
  <si>
    <t>rdhyREDXCDNDSVEuTkFTREFRR1M6R09PRy5MLklRX05FVF9ERUJUX0VCSVREQV9DQVBFWC5GWTIwMDcBAAAAqHEAAAMAAAACTk0BCAAAAAUAAAABMQEAAAAKMTMyMTg3OTgzNgMAAAADMTYwAgAAAAUyMzMxNAQAAAABMAcAAAAJOS8yMy8yMDE5CAAAAAoxMi8zMS8yMDA3CQAAAAEwZJRBJkRA1wjCX8p0REDXCCpDSVEuVFNFOjY1MDEuSVFfSU5URVJFU1RfSU5WRVNUX0lOQy5GWTIwMTQBAAAAmy0CAAIAAAAFMjIwMzcBCAAAAAUAAAABMQEAAAAKMTc0NTI3MDU0NAMAAAACNzkCAAAAAjY1BAAAAAEwBwAAAAk5LzIzLzIwMTkIAAAACTMvMzEvMjAxNAkAAAABMG+sCC9EQNcIn4gUc0RA1wggQ0lRLlRTRTo2NTAzLklRX0ZVTExfVElNRS5GWTIwMTkBAAAArlUNAAIAAAAGMTQ1ODE3ALqMRC1EQNcITMNQc0RA1wgkQ0lRLk5ZU0U6RElTLklRX01BUktFVENBUC4yMDE4LzA5LzI5AQAAAEzsAgACAAAADTE3MzkxOC4xNDkxNzYBBgAAAAUAAAABMQEAAAAKMTg5OTExOTI0NwMAAAADMTYwAgAAAAYxMDAwNTQEAAAAATAHAAAACTkvMjkvMjAxOKzHAE1EQNcIjFpbckRA1wglQ0lRLk5ZU0U6RElTLklRX0NBUElUQUxfTEVBU0VTLkZZMjAwOAEAAABM7AIAAgAAAAMyNDEBCAAAAAUAAAABMQEAAAAKMTQzOTI3ODc3MgMAAAADMTYwAgAAAAQxMTgzBAAAAAEwBwAAAAk5LzIzLzIwMTkIAAAACTkvMjcvMjAwOAkAAAAB</t>
  </si>
  <si>
    <t>MKT9QixEQNcICny3c0RA1wgtQ0lRLk5BU0RBUUdTOk1TRlQuSVFfVE9UQUxfREVCVF9JU1NVRUQuRlkyMDE5AQAAAEtVAAADAAAAAAAThWYpREDXCJpLKXREQNcIG0NJUS5UU0U6NjUwMS5JUV9MQU5ELkZZMjAxMAEAAACbLQIAAgAAAAY0NzExMjMBCAAAAAUAAAABMQEAAAAKMTQ1OTQ3MTA5MgMAAAACNzkCAAAABDMwOTgEAAAAATAHAAAACTkvMjMvMjAxOQgAAAAJMy8zMS8yMDEwCQAAAAEwnV0IL0RA1wh39yZzREDXCDNDSVEuTkFTREFRR1M6QUFQTC5JUV9UT1RBTF9MSUFCX1RPVEFMX0FTU0VUUy5GWTIwMDkBAAAAaWEAAAIAAAAHMzMuMzkwOAEIAAAABQAAAAExAQAAAAoxNDc5NTUxMTk5AwAAAAMxNjACAAAABDQxODgEAAAAATAHAAAACTkvMjMvMjAxOQgAAAAJOS8yNi8yMDA5CQAAAAEwMx7HJkRA1wgocLZ0REDXCCNDSVEuTkFTREFRR1M6R09PRy5MLklRX0NBUEVYLkZZMjAxMwEAAACocQAAAgAAAAUtNzM1OAEIAAAABQAAAAExAQAAAAoxNzc1NzU2ODc4AwAAAAMxNjACAAAABDIwMjEEAAAAATAHAAAACTkvMjMvMjAxOQgAAAAKMTIvMzEvMjAxMwkAAAABMC9paSlEQNcIotw7dERA1wghQ0lRLktPU0U6QTAwNTkzMC5JUV9FQklUREEuRlkyMDExAQAAANxmAQACAAAACDI5MDQzMTg2AQgAAAAFAAAAATEBAAAACjE1OTg5OTgyNTADAAAAAjg1AgAAAAQ0MDUxBAAAAAEwBwAAAAk5LzIzLzIwMTkI</t>
  </si>
  <si>
    <t>AAAACjEyLzMxLzIwMTEJAAAAATBzW9ssREDXCJsscXNEQNcIKkNJUS5UU0U6Nzk3NC5JUV9URVZfRUJJVERBLjIwMDAuMjAwMy8wMy8zMQEAAACkXQ0AAgAAAAg1LjQyMDEwMQEHAAAABQAAAAExAQAAAAoxMjYzMDUwMzM2AwAAAAEwAgAAAAYxMDAwMzAEAAAAATAHAAAACTMvMzEvMjAwMwgAAAAJMy8zMS8yMDAzhFE7S0RA1wj1LXNyREDXCCBDSVEuTkFTREFRR1M6R09PRy5MLklRX0ZYLkZZMjAxNgEAAACocQAAAgAAAAQtMTcwAQgAAAAFAAAAATEBAAAACjE5NDM3Mzk0NDYDAAAAAzE2MAIAAAAEMjE0NAQAAAABMAcAAAAJOS8yMy8yMDE5CAAAAAoxMi8zMS8yMDE2CQAAAAEwpSixKERA1wjBXDh0REDXCDRDSVEuTkFTREFRR1M6R09PRy5MLklRX09USEVSX0lOVkVTVF9BQ1RfU1VQUEwuRlkyMDA3AQAAAKhxAAADAAAAAACLMWgpREDXCEngCnREQNcIIUNJUS5OQVNEQVFHUzpNU0ZULklRX0NBUEVYLkZZMjAxMwEAAABLVQAAAgAAAAUtNDI1NwEIAAAABQAAAAExAQAAAAoxNzQ4MTMxNTA1AwAAAAMxNjACAAAABDIwMjEEAAAAATAHAAAACTkvMjMvMjAxOQgAAAAJNi8zMC8yMDEzCQAAAAEw2zyjKURA1whM4QN0REDXCCZDSVEuS09TRTpBMDA1OTMwLklRX0xFVkVSRURfRkNGLkZZMjAxNQEAAADcZgEAAgAAAAs2NDk5ODI5Ljg3NQEIAAAABQAAAAExAQAAAAoxODI5ODQzMDExAwAAAAI4NQIAAAAENDQy</t>
  </si>
  <si>
    <t>MgQAAAABMAcAAAAJOS8yMy8yMDE5CAAAAAoxMi8zMS8yMDE1CQAAAAEwI6KCLERA1wiBTV5zREDXCCpDSVEuTkFTREFRR1M6TVNGVC5JUV9TVF9ERUJUX1JFUEFJRC5GWTIwMTQBAAAAS1UAAAMAAAAAANs8oylEQNcILS8EdERA1wgpQ0lRLk5ZU0U6RElTLklRX1RPVEFMX0RFQlRfQ0FQSVRBTC5GWTIwMDgBAAAATOwCAAIAAAAHMzAuNjUwNwEIAAAABQAAAAExAQAAAAoxNDM5Mjc4NzcyAwAAAAMxNjACAAAABDQxODYEAAAAATAHAAAACTkvMjMvMjAxOQgAAAAJOS8yNy8yMDA4CQAAAAEwrwNbJ0RA1whC2ZB0REDXCCpDSVEuTkFTREFRR1M6TVNGVC5JUV9ORVRfUkVOVEFMX0VYUC5GWTIwMTkBAAAAS1UAAAMAAAAAAOteZilEQNcIQKAddERA1wgwQ0lRLk5BU0RBUUdTOklOVEMuSVFfTUlOT1JJVFlfSU5URVJFU1RfQ0YuRlkyMDE4AQAAAIdSAAADAAAAAACfP48rREDXCIE9lXNEQNcIIENJUS5OQVNEQVFHUzpHT09HLkwuSVFfQUQuRlkyMDE4AQAAAKhxAAACAAAABi0yMjc4OAEIAAAABQAAAAExAQAAAAoxOTQzNzM5NDUxAwAAAAMxNjACAAAABDEwNzUEAAAAATAHAAAACTkvMjMvMjAxOQgAAAAKMTIvMzEvMjAxOAkAAAABMJdPsShEQNcIX+FHdERA1wguQ0lRLlRTRTo2NTAzLklRX1RPVEFMX0xJQUJfVE9UQUxfQVNTRVRTLkZZMjAxMAEAAACuVQ0AAgAAAAc2OC4yMzc1AQgAAAAFAAAAATEBAAAACjE0</t>
  </si>
  <si>
    <t>MTg1MTY1NjUDAAAAAjc5AgAAAAQ0MTg4BAAAAAEwBwAAAAk5LzIzLzIwMTkIAAAACTMvMzEvMjAxMAkAAAABMEI3bydEQNcItCyPdERA1wgjQ0lRLlRTRTo3OTc0LklRX1BFX0VYQ0wuLjIwMTcvMDMvMzEBAAAApF0NAAIAAAAJMzkuMzI2NzEyAQcAAAAFAAAAATEBAAAACjE4Mjc3Njc3OTcDAAAAATACAAAABjEwMDAyNwQAAAABMAcAAAAJMy8zMS8yMDE3CAAAAAkzLzMxLzIwMTcqjjtLREDXCBIMcXJEQNcIH0NJUS5UU0U6Njc1Mi5JUV9ORVRfREVCVC5GWTIwMTcBAAAAseMEAAIAAAAHLTI5MDMwMgEIAAAABQAAAAExAQAAAAoxODk0OTE5MTA3AwAAAAI3OQIAAAAENDM2NAQAAAABMAcAAAAJOS8yMy8yMDE5CAAAAAkzLzMxLzIwMTcJAAAAATA3IxkwREDXCHaYvHJEQNcIL0NJUS5OQVNEQVFHUzpNU0ZULklRX1RPVEFMX0FTU0VUUy5GWTIwMTEuLi4uSlBZAQAAAEtVAAACAAAACjg3NjY0MzQuMDgBCAAAAAUAAAABMQEAAAAKMTYyODYyNDcwNgMAAAACNzkCAAAABDEwMDcEAAAAATAHAAAACTkvMjMvMjAxOQgAAAAJNi8zMC8yMDExCQAAAAEwgARcJkRA1wihQWFKREDXCCFDSVEuVFNFOjY3NTIuSVFfSU5DX0VRVUlUWS5GWTIwMDEBAAAAseMEAAIAAAAFMTI4MTQBCAAAAAUAAAABMQEAAAAGMjIxOTkyAwAAAAI3OQIAAAACNDcEAAAAATAHAAAACTkvMjMvMjAxOQgAAAAJMy8zMS8yMDAxCQAAAAEwxjdB</t>
  </si>
  <si>
    <t>JURA1wje7RJHREDXCCBDSVEuTkFTREFRR1M6SU5UQy5JUV9BUElDLkZZMjAxNQEAAACHUgAAAwAAAAAAh8uOK0RA1wju77BzREDXCDFDSVEuTkFTREFRR1M6R09PRy5MLklRX0lOQ19UQVhfUEFZX0NVUlJFTlQuRlkyMDE2AQAAAKhxAAACAAAAAzU1NAEIAAAABQAAAAExAQAAAAoxOTQzNzM5NDQ2AwAAAAMxNjACAAAABDEwOTQEAAAAATAHAAAACTkvMjMvMjAxOQgAAAAKMTIvMzEvMjAxNgkAAAABMKUosShEQNcI2+tRdERA1wgoQ0lRLlRTRTo2NzU4LklRX0dXX0lOVEFOX0FNT1JUX0NGLkZZMjAwOQEAAADtWQAAAgAAAAU0NzEwMQEIAAAABQAAAAExAQAAAAoxNDU5NTI4NzQ4AwAAAAI3OQIAAAAEMjE4MgQAAAABMAcAAAAJOS8yMy8yMDE5CAAAAAkzLzMxLzIwMDkJAAAAATDdICcxREDXCOmWo3JEQNcIKUNJUS5OQVNEQVFHUzpNU0ZULklRX01BUktFVENBUC4yMDE2LzA2LzMwAQAAAEtVAAACAAAADTQwMjIyMC4wODkwMjIBBgAAAAUAAAABMQEAAAAKMTc4NjgyMTUzOQMAAAADMTYwAgAAAAYxMDAwNTQEAAAAATAHAAAACTYvMzAvMjAxNqzHAE1EQNcI0SFackRA1wglQ0lRLlRTRTo2NTAzLklRX0RBWVNfU0FMRVNfT1VULkZZMjAwOQEAAACuVQ0AAgAAAAk4MS4yNDEzMzUBCAAAAAUAAAABMQEAAAAKMTQxODUxNjY1MgMAAAACNzkCAAAABDQwNDIEAAAAATAHAAAACTkvMjMvMjAxOQgAAAAJMy8zMS8y</t>
  </si>
  <si>
    <t>MDA5CQAAAAEwSxBvJ0RA1wi1BY90REDXCB9DSVEuVFNFOjY3NTIuSVFfVE9UQUxfQ0EuRlkyMDEwAQAAALHjBAACAAAABzM4MDYwNDgBCAAAAAUAAAABMQEAAAAKMTU1MzMzMDM5NwMAAAACNzkCAAAABDEwMDgEAAAAATAHAAAACTkvMjMvMjAxOQgAAAAJMy8zMS8yMDEwCQAAAAEwcYVFMERA1wj8S+JyREDXCCZDSVEuS09TRTpBMDA1OTMwLklRX1FVSUNLX1JBVElPLkZZMjAwOAEAAADcZgEAAgAAAAgwLjk5Mjc0NgEIAAAABQAAAAExAQAAAAoxMzYwODA2NjgzAwAAAAI4NQIAAAAENDEyMQQAAAABMAcAAAAJOS8yMy8yMDE5CAAAAAoxMi8zMS8yMDA4CQAAAAEw1z9aJ0RA1wgtuJx0REDXCClDSVEuVFNFOjY3NTguSVFfQVNTRVRfV1JJVEVET1dOX0NGLkZZMjAxMAEAAADtWQAAAgAAAAUyNjg4NgEIAAAABQAAAAExAQAAAAoxNTc4MTkxNTExAwAAAAI3OQIAAAAEMjAxOQQAAAABMAcAAAAJOS8yMy8yMDE5CAAAAAkzLzMxLzIwMTAJAAAAATA1RycxREDXCGP/j3JEQNcIJkNJUS5UU0U6Njc1OC5JUV9DQVNIX0NPTlZFUlNJT04uRlkyMDE3AQAAAO1ZAAACAAAACi00Ny4yMzIwOTUBCAAAAAUAAAABMQEAAAAKMTk2NTA0NjUwNgMAAAACNzkCAAAABDQxODQEAAAAATAHAAAACTkvMjMvMjAxOQgAAAAJMy8zMS8yMDE3CQAAAAEwRxLQJ0RA1wgyMX90REDXCCtDSVEuTkFTREFRR1M6R09PRy5MLklRX1NBTEVf</t>
  </si>
  <si>
    <t>SU5UQU5fQ0YuRlkyMDE0AQAAAKhxAAADAAAAAADEs7AoREDXCGSpMXREQNcIIUNJUS5OWVNFOkRJUy5JUV9DT01NT05fUkVQLkZZMjAxMQEAAABM7AIAAgAAAAUtNDk5MwEIAAAABQAAAAExAQAAAAoxNjQ2NDg0NzM3AwAAAAMxNjACAAAABDIxNjQEAAAAATAHAAAACTkvMjMvMjAxOQgAAAAJMTAvMS8yMDExCQAAAAEwcEtDLERA1wjbgdFzREDXCCBDSVEuTllTRTpESVMuSVFfUEFSVF9USU1FLkZZMjAxNwEAAABM7AIAAwAAAAAA20ybKkRA1wil685zREDXCCVDSVEuVFNFOjY3NTIuSVFfT1RIRVJfQ0xfU1VQUEwuRlkyMDE5AQAAALHjBAACAAAABzEyNzkzMTcBCAAAAAUAAAABMQEAAAAKMTk3MDAzODUyNwMAAAACNzkCAAAABDEwNTcEAAAAATAHAAAACTkvMjMvMjAxOQgAAAAJMy8zMS8yMDE5CQAAAAEw43EZMERA1wgmkNtyREDXCB5DSVEuVFNFOjY3NTIuSVFfUEVOU0lPTi5GWTIwMDgBAAAAseMEAAIAAAAGMjM4Mzk2AQgAAAAFAAAAATEBAAAACjE0NDU3MDY2NjcDAAAAAjc5AgAAAAQxMjEzBAAAAAEwBwAAAAk5LzIzLzIwMTkIAAAACTMvMzEvMjAwOAkAAAABMHQ2RTBEQNcIatrCckRA1wguQ0lRLktPU0U6QTAwNTkzMC5JUV9UT1RBTF9BU1NFVFMuRlkyMDE5Li4uLkpQWQEAAADcZgEAAwAAAAAAjt1bJkRA1whK7i1HREDXCCpDSVEuTkFTREFRR1M6QUFQTC5JUV9ORVRfUkVOVEFMX0VYUC5GWTIw</t>
  </si>
  <si>
    <t>MTQBAAAAaWEAAAMAAAAAALCZeypEQNcIkjP7c0RA1wglQ0lRLlRTRTo3OTc0LklRX0RBWVNfU0FMRVNfT1VULkZZMjAwOQEAAACkXQ0AAgAAAAgyNy44Njc3NQEIAAAABQAAAAExAQAAAAoxMzgyNDE4MjU5AwAAAAI3OQIAAAAENDA0MgQAAAABMAcAAAAJOS8yMy8yMDE5CAAAAAkzLzMxLzIwMDkJAAAAATA0YNAnREDXCAUcjnREQNcIIENJUS5UU0U6NjUwMy5JUV9CVUlMRElOR1MuRlkyMDE0AQAAAK5VDQACAAAABjcwMzIyMwEIAAAABQAAAAExAQAAAAoxNjg4NzQ0ODQ3AwAAAAI3OQIAAAAEMzAyMwQAAAABMAcAAAAJOS8yMy8yMDE5CAAAAAkzLzMxLzIwMTQJAAAAATD870MtREDXCBxeWHNEQNcIMENJUS5OQVNEQVFHUzpNU0ZULklRX01JTk9SSVRZX0lOVEVSRVNUX0NGLkZZMjAxOQEAAABLVQAAAwAAAAAAE4VmKURA1whZxRh0REDXCCFDSVEuVFNFOjc5NzQuSVFfU0dBX01BUkdJTi5GWTIwMTEBAAAApF0NAAIAAAAHMTUuNzQ3NwEIAAAABQAAAAExAQAAAAoxNDYyNzEyMjg3AwAAAAI3OQIAAAAENDM3NQQAAAABMAcAAAAJOS8yMy8yMDE5CAAAAAkzLzMxLzIwMTEJAAAAATA0YNAnREDXCKI2dnREQNcIIUNJUS5UU0U6NjUwMS5JUV9UT1RBTF9MSUFCLkZZMjAwOQEAAACbLQIAAgAAAAc3MjI0MzU3AQgAAAAFAAAAATEBAAAACjE0NTk0NzEwODMDAAAAAjc5AgAAAAQxMjc2BAAAAAEwBwAAAAk5LzIz</t>
  </si>
  <si>
    <t>LzIwMTkIAAAACTMvMzEvMjAwOQkAAAABMMs3CC9EQNcIEVsmc0RA1wgqQ0lRLk5BU0RBUUdTOkFBUEwuSVFfT1RIRVJfQ0xfU1VQUEwuRlkyMDEyAQAAAGlhAAACAAAABDE2MzgBCAAAAAUAAAABMQEAAAAKMTcwMzMyMzU3MAMAAAADMTYwAgAAAAQxMDU3BAAAAAEwBwAAAAk5LzIzLzIwMTkIAAAACTkvMjkvMjAxMgkAAAABMF5zdCpEQNcIvnD6c0RA1wgtQ0lRLk5BU0RBUUdTOkFBUEwuSVFfVE9UQUxfREVCVF9FUVVJVFkuRlkyMDEzAQAAAGlhAAACAAAABzEzLjcyNzMBCAAAAAUAAAABMQEAAAAKMTc2MTYyNTk5NgMAAAADMTYwAgAAAAQ0MDM0BAAAAAEwBwAAAAk5LzIzLzIwMTkIAAAACTkvMjgvMjAxMwkAAAABMBtFxyZEQNcIREjEdERA1wgqQ0lRLk5BU0RBUUdTOk1TRlQuSVFfT1RIRVJfQ0xfU1VQUEwuRlkyMDE1AQAAAEtVAAACAAAABDY1NTUBCAAAAAUAAAABMQEAAAAKMTg1MTUyNTkxMgMAAAADMTYwAgAAAAQxMDU3BAAAAAEwBwAAAAk5LzIzLzIwMTkIAAAACTYvMzAvMjAxNQkAAAABMP8QZilEQNcIK/gbdERA1wgkQ0lRLktPU0U6QTAwNTkzMC5JUV9ESVZfU0hBUkUuRlkyMDEyAQAAANxmAQACAAAAAzE2MAEIAAAABQAAAAExAQAAAAoxNjY3NTM0MDE0AwAAAAI4NQIAAAAEMzA1OAQAAAABMAcAAAAJOS8yMy8yMDE5CAAAAAoxMi8zMS8yMDEyCQAAAAEwc1vbLERA1wh5hXtzREDXCB5DSVEu</t>
  </si>
  <si>
    <t>VFNFOjY3NTguSVFfTFRfREVCVC5GWTIwMTQBAAAA7VkAAAIAAAAGOTMyMDE4AQgAAAAFAAAAATEBAAAACjE3OTMxNjExNzcDAAAAAjc5AgAAAAQxMDQ5BAAAAAEwBwAAAAk5LzIzLzIwMTkIAAAACTMvMzEvMjAxNAkAAAABMLVOmjBEQNcIKZyhckRA1wgsQ0lRLk5BU0RBUUdTOkdPT0cuTC5JUV9HQUlOX0FTU0VUU19DRi5GWTIwMTUBAAAAqHEAAAMAAAAAAK8BsShEQNcIInJMdERA1wgnQ0lRLk5BU0RBUUdTOkFBUEwuSVFfQVNTRVRfVFVSTlMuRlkyMDEyAQAAAGlhAAACAAAACDEuMDcwMzc4AQgAAAAFAAAAATEBAAAACjE3MDMzMjM1NzADAAAAAzE2MAIAAAAENDE3NwQAAAABMAcAAAAJOS8yMy8yMDE5CAAAAAk5LzI5LzIwMTIJAAAAATAbRccmREDXCA5ls3REQNcIIENJUS5OQVNEQVFHUzpNU0ZULklRX05QUEUuRlkyMDE0AQAAAEtVAAACAAAABTEzMDExAQgAAAAFAAAAATEBAAAACjE4MDA4NjUyNTkDAAAAAzE2MAIAAAAEMTAwNAQAAAABMAcAAAAJOS8yMy8yMDE5CAAAAAk2LzMwLzIwMTQJAAAAATDbPKMpREDXCPJwCHREQNcIL0NJUS5OQVNEQVFHUzpNU0ZULklRX0NVUlJFTlRfUE9SVF9MRUFTRVMuRlkyMDEyAQAAAEtVAAADAAAAAADvFaMpREDXCIK/GnREQNcII0NJUS5UU0U6NjUwMS5JUV9CRVRBXzFZUi4yMDExLzAzLzMxAQAAAJstAgACAAAADzAuNzcwNzE2MTQ1Nzk1NQDUFAFNREDXCOdf</t>
  </si>
  <si>
    <t>WXJEQNcIJUNJUS5UU0U6NjUwMy5JUV9TVF9ERUJUX1JFUEFJRC5GWTIwMTcBAAAArlUNAAMAAAAAAMc+RC1EQNcIIICLc0RA1wgfQ0lRLlRTRTo2NzU4LklRX0JWX1NIQVJFLkZZMjAxOQEAAADtWQAAAgAAAAoyOTk1LjMxMTkyAQgAAAAFAAAAATEBAAAACjE5NjUwNDY1MTIDAAAAAjc5AgAAAAQ0MDIwBAAAAAEwBwAAAAk5LzIzLzIwMTkIAAAACTMvMzEvMjAxOQkAAAABMEZfmzBEQNcIYxHhckRA1wgdQ0lRLlRTRTo2NTAzLklRX0VCSVREQS5GWTIwMTcBAAAArlUNAAIAAAAGNDI5NzM2AQgAAAAFAAAAATEBAAAACjE5MTI2MTIyNDYDAAAAAjc5AgAAAAQ0MDUxBAAAAAEwBwAAAAk5LzIzLzIwMTkIAAAACTMvMzEvMjAxNwkAAAABMMc+RC1EQNcI691Gc0RA1wgcQ0lRLlRTRTo2NTAzLklRX0VCSVRBLkZZMjAxMAEAAACuVQ0AAgAAAAYxMTYzNTgBCAAAAAUAAAABMQEAAAAKMTQxODUxNjU2NQMAAAACNzkCAAAABjEwMDY4OQQAAAABMAcAAAAJOS8yMy8yMDE5CAAAAAkzLzMxLzIwMTAJAAAAATAiNHgtREDXCLxHRHNEQNcIJkNJUS5UU0U6Njc1Mi5JUV9GSUxJTkdfQ1VSUkVOQ1kuRlkyMDE3AQAAALHjBAADAAAAA0pQWQADShkwREDXCE/02nJEQNcIGkNJUS5UU0U6NjUwMy5JUV9SRVYuRlkyMDE5AQAAAK5VDQACAAAABzQ1MTk5MjEBCAAAAAUAAAABMQEAAAAKMTk3MDA1MTUzNQMAAAACNzkCAAAAAzEx</t>
  </si>
  <si>
    <t>MgQAAAABMAcAAAAJOS8yMy8yMDE5CAAAAAkzLzMxLzIwMTkJAAAAATC+ZUQtREDXCAjOi3NEQNcIJUNJUS5UU0U6Njc1Mi5JUV9CQVNJQ19FUFNfSU5DTC5GWTIwMTgBAAAAseMEAAIAAAAKMTAxLjIwMTk0NAEIAAAABQAAAAExAQAAAAoxOTcwMDM4NTI2AwAAAAI3OQIAAAABOQQAAAABMAcAAAAJOS8yMy8yMDE5CAAAAAkzLzMxLzIwMTgJAAAAATADShkwREDXCDLlqnJEQNcIKENJUS5UU0U6NjUwMS5JUV9DVVJSRU5UX1BPUlRfREVCVC5GWTIwMTEBAAAAmy0CAAIAAAAGNTE4MzI3AQgAAAAFAAAAATEBAAAACjE2MjU3OTg3NzADAAAAAjc5AgAAAAQxMjk3BAAAAAEwBwAAAAk5LzIzLzIwMTkIAAAACTMvMzEvMjAxMQkAAAABMJ1dCC9EQNcIch4nc0RA1wgqQ0lRLk5BU0RBUUdTOk1TRlQuSVFfU1BFQ0lBTF9ESVZfQ0YuRlkyMDExAQAAAEtVAAADAAAAAAD17qIpREDXCGhFA3REQNcIKUNJUS5LT1NFOkEwMDU5MzAuSVFfRElMVVRfRVBTX0lOQ0wuRlkyMDE4AQAAANxmAQACAAAACjY0NjAuNzI1OTMBCAAAAAUAAAABMQEAAAAKMTk0NzU1MTU3MwMAAAACODUCAAAAATgEAAAAATAHAAAACTkvMjMvMjAxOQgAAAAKMTIvMzEvMjAxOAkAAAABMA/wgixEQNcIWRBfc0RA1wgmQ0lRLlRTRTo3OTc0LklRX0VYVFJBX0FDQ19JVEVNUy5GWTIwMTMBAAAApF0NAAMAAAAAAFQkYS9EQNcIgB03c0RA1wgxQ0lRLk5B</t>
  </si>
  <si>
    <t>U0RBUUdTOkdPT0cuTC5JUV9UT1RBTF9BU1NFVFMuRlkyMDE0Li4uLkpQWQEAAACocQAAAgAAAAwxNTQ3NzI0OC41MzUBCAAAAAUAAAABMQEAAAAKMTgyNjM0NTY4NQMAAAACNzkCAAAABDEwMDcEAAAAATAHAAAACTkvMjMvMjAxOQgAAAAKMTIvMzEvMjAxNAkAAAABMIAEXCZEQNcIjFFbSkRA1wgqQ0lRLk5BU0RBUUdTOklOVEMuSVFfQkFTSUNfRVBTX0lOQ0wuRlkyMDA3AQAAAIdSAAACAAAACDEuMTk5NDQ5AQgAAAAFAAAAATEBAAAACjEzMjg4NzEyNzUDAAAAAzE2MAIAAAABOQQAAAABMAcAAAAJOS8yMy8yMDE5CAAAAAoxMi8yOS8yMDA3CQAAAAEwD/CCLERA1wiS9GhzREDXCCdDSVEuTkFTREFRR1M6R09PRy5MLklRX1NUX0lOVkVTVC5GWTIwMTUBAAAAqHEAAAIAAAAFNTY1MTcBCAAAAAUAAAABMQEAAAAKMTg3MzIyNTIxNAMAAAADMTYwAgAAAAQxMDY5BAAAAAEwBwAAAAk5LzIzLzIwMTkIAAAACjEyLzMxLzIwMTUJAAAAATC32rAoREDXCNx8LHREQNcIIENJUS5UU0U6Njc1OC5JUV9UT1RBTF9SRVYuRlkyMDAzAQAAAO1ZAAACAAAABzc0NzM2MzMBCAAAAAUAAAABMQEAAAAJMTU3MjQyNjkzAwAAAAI3OQIAAAACMjgEAAAAATAHAAAACTkvMjMvMjAxOQgAAAAJMy8zMS8yMDAzCQAAAAEwUVNcJkRA1witKfZGREDXCC9DSVEuTkFTREFRR1M6SU5UQy5JUV9UT1RBTF9DT01NT05fRVFVSVRZLkZZMjAx</t>
  </si>
  <si>
    <t>NQEAAACHUgAAAgAAAAU2MTA4NQEIAAAABQAAAAExAQAAAAoxODc0NzczMjI2AwAAAAMxNjACAAAABDEwMDYEAAAAATAHAAAACTkvMjMvMjAxOQgAAAAKMTIvMjYvMjAxNQkAAAABMIfLjitEQNcICQaUc0RA1wglQ0lRLk5BU0RBUUdTOk1TRlQuSVFfRlVMTF9USU1FLkZZMjAxMAEAAABLVQAAAgAAAAU4OTAwMAD+x6IpREDXCPCjC3REQNcIJENJUS5OQVNEQVFHUzpJTlRDLklRX0VCSVRfSU5ULkZZMjAwNwEAAACHUgAAAgAAAAo1ODIuMTMzMzMzAQgAAAAFAAAAATEBAAAACjEzMjg4NzEyNzUDAAAAAzE2MAIAAAAENDE4OQQAAAABMAcAAAAJOS8yMy8yMDE5CAAAAAoxMi8yOS8yMDA3CQAAAAEw0o5aJ0RA1wjzEJl0REDXCCZDSVEuVFNFOjY3NTIuSVFfT1RIRVJfTFRfQVNTRVRTLkZZMjAxMQEAAACx4wQAAgAAAAYxNzg4NDgBCAAAAAUAAAABMQEAAAAKMTU1MzMzMDM3MQMAAAACNzkCAAAABDEwNjAEAAAAATAHAAAACTkvMjMvMjAxOQgAAAAJMy8zMS8yMDExCQAAAAEwcYVFMERA1wgDxMNyREDXCDpDSVEuVFNFOjY1MDEuSVFfQ1VTVE9NX0JFVEEuLTEwNFcuMjAxOC8wMy8zMS4uXlRPUElYLkpQWS5IAQAAAJstAgACAAAAEDEuOTExNzE4OTg1MDcwNzMANTukTERA1whNA35yREDXCBxDSVEuVFNFOjY1MDEuSVFfRUJJVEEuRlkyMDE1AQAAAJstAgACAAAABjY4MDI3MAEIAAAABQAAAAExAQAAAAoxNzQ1</t>
  </si>
  <si>
    <t>MjcwNjcyAwAAAAI3OQIAAAAGMTAwNjg5BAAAAAEwBwAAAAk5LzIzLzIwMTkIAAAACTMvMzEvMjAxNQkAAAABMMOxbi5EQNcIlOAec0RA1wglQ0lRLlRTRTo3OTc0LklRX0dBSU5fQVNTRVRTX0NGLkZZMjAxNgEAAACkXQ0AAwAAAAAATNk+L0RA1wiKkhBzREDXCChDSVEuVFNFOjY1MDEuSVFfVE9UQUxfREVCVF9SRVBBSUQuRlkyMDExAQAAAJstAgACAAAABy03OTAzMjgBCAAAAAUAAAABMQEAAAAKMTYyNTc5ODc3MAMAAAACNzkCAAAABDIxNjYEAAAAATAHAAAACTkvMjMvMjAxOQgAAAAJMy8zMS8yMDExCQAAAAEwU4UIL0RA1wgvaydzREDXCCtDSVEuTkFTREFRR1M6SU5UQy5JUV9ORVRfREVCVF9FQklUREEuRlkyMDEwAQAAAIdSAAADAAAAAk5NAQgAAAAFAAAAATEBAAAACjE1ODgxNTY5NjADAAAAAzE2MAIAAAAENDE5MwQAAAABMAcAAAAJOS8yMy8yMDE5CAAAAAoxMi8yNS8yMDEwCQAAAAEw0o5aJ0RA1whVQqN0REDXCCVDSVEuTllTRTpESVMuSVFfTFRfREVCVF9JU1NVRUQuRlkyMDA3AQAAAEzsAgACAAAABDMxNDMBCAAAAAUAAAABMQEAAAAKMTI3NDA0NDc1NwMAAAADMTYwAgAAAAQyMDM0BAAAAAEwBwAAAAk5LzIzLzIwMTkIAAAACTkvMjkvMjAwNwkAAAABMLdmjytEQNcI8rSVc0RA1wglQ0lRLlRTRTo3OTc0LklRX1NUX0RFQlRfSVNTVUVELkZZMjAxNgEAAACkXQ0AAwAAAAAATNk+L0RA1wjS</t>
  </si>
  <si>
    <t>Jf1yREDXCDNDSVEuTkFTREFRR1M6TVNGVC5JUV9UT1RBTF9ERUJUX0VCSVREQV9DQVBFWC5GWTIwMDgBAAAAS1UAAAIAAAAIMC4xMTQ4NDUBCAAAAAUAAAABMQEAAAAKMTM4OTcwMDI0NQMAAAADMTYwAgAAAAUyMzMxMwQAAAABMAcAAAAJOS8yMy8yMDE5CAAAAAk2LzMwLzIwMDgJAAAAATAQbMcmREDXCB8yt3REQNcIJUNJUS5UU0U6NjUwMS5JUV9HV19JTlRBTl9BTU9SVC5GWTIwMDkBAAAAmy0CAAMAAAAAAMs3CC9EQNcIYa71ckRA1wgrQ0lRLktPU0U6QTAwNTkzMC5JUV9DRk9fQ1VSUkVOVF9MSUFCLkZZMjAwNwEAAADcZgEAAgAAAAgwLjQ5NjQwMwEIAAAABQAAAAExAQAAAAoxMzUyOTQ1NTMwAwAAAAI4NQIAAAAENDE4NQQAAAABMAcAAAAJOS8yMy8yMDE5CAAAAAoxMi8zMS8yMDA3CQAAAAEw1z9aJ0RA1wi346F0REDXCCJDSVEuVFNFOjY1MDMuSVFfQURWRVJUSVNJTkcuRlkyMDA5AQAAAK5VDQACAAAABTIxNzIwAQgAAAAFAAAAATEBAAAACjE0MTg1MTY2NTIDAAAAAjc5AgAAAAQzMDEzBAAAAAEwBwAAAAk5LzIzLzIwMTkIAAAACTMvMzEvMjAwOQkAAAABMBwOeC1EQNcIZi1/c0RA1wguQ0lRLlRTRTo2NTAxLklRX09USEVSX0ZJTkFOQ0VfQUNUX1NVUFBMLkZZMjAxNwEAAACbLQIAAgAAAAYtMzMxNjIBCAAAAAUAAAABMQEAAAAKMTk2MzMxNTkwMAMAAAACNzkCAAAABDIwNTAEAAAAATAHAAAA</t>
  </si>
  <si>
    <t>CTkvMjMvMjAxOQgAAAAJMy8zMS8yMDE3CQAAAAEwav9uLkRA1whFvPhyREDXCDNDSVEuS09TRTpBMDA1OTMwLklRX0lNUFVUX09QRVJfTEVBU0VfSU5UX0VYUC5GWTIwMTIBAAAA3GYBAAMAAAAAAHNb2yxEQNcIeax7c0RA1wgZQ0lRLk5ZU0U6RElTLklRX05JLkZZMjAxNAEAAABM7AIAAgAAAAQ3NTAxAQgAAAAFAAAAATEBAAAACjE4MjAyNjIxMjEDAAAAAzE2MAIAAAACMTUEAAAAATAHAAAACTkvMjMvMjAxOQgAAAAJOS8yNy8yMDE0CQAAAAEwsdiaKkRA1wgoyb5zREDXCCtDSVEuTkFTREFRR1M6R09PRy5MLklRX0NBU0hfSU5URVJFU1QuRlkyMDE4AQAAAKhxAAACAAAAAjY5AQgAAAAFAAAAATEBAAAACjE5NDM3Mzk0NTEDAAAAAzE2MAIAAAAEMzAyOAQAAAABMAcAAAAJOS8yMy8yMDE5CAAAAAoxMi8zMS8yMDE4CQAAAAEwjnaxKERA1wj6p010REDXCCZDSVEuVFNFOjY1MDEuSVFfT1RIRVJfTFRfQVNTRVRTLkZZMjAxNQEAAACbLQIAAgAAAAYxNTc3NjcBCAAAAAUAAAABMQEAAAAKMTc0NTI3MDY3MgMAAAACNzkCAAAABDEwNjAEAAAAATAHAAAACTkvMjMvMjAxOQgAAAAJMy8zMS8yMDE1CQAAAAEwjdduLkRA1wiyszJzREDXCCxDSVEuTkFTREFRR1M6TVNGVC5JUV9ORVRfSU5URVJFU1RfRVhQLkZZMjAwOQEAAABLVQAAAgAAAAM3MDYBCAAAAAUAAAABMQEAAAAKMTQ2NDAwNTY5MAMAAAADMTYwAgAA</t>
  </si>
  <si>
    <t>AAMzNjgEAAAAATAHAAAACTkvMjMvMjAxOQgAAAAJNi8zMC8yMDA5CQAAAAEwjQ58KkRA1wgk9/RzREDXCB5DSVEuTkFTREFRR1M6QUFQTC5JUV9GWC5GWTIwMTEBAAAAaWEAAAMAAAAAAF5zdCpEQNcIJoHfc0RA1wgfQ0lRLlRTRTo2NTAxLklRX09QRVJfSU5DLkZZMjAxMgEAAACbLQIAAgAAAAY0MTIyODABCAAAAAUAAAABMQEAAAAKMTY4NTUyMTgwMgMAAAACNzkCAAAAAjIxBAAAAAEwBwAAAAk5LzIzLzIwMTkIAAAACTMvMzEvMjAxMgkAAAABMFOFCC9EQNcI1zY8c0RA1wgjQ0lRLktPU0U6QTAwNTkzMC5JUV9UT1RBTF9DQS5GWTIwMTMBAAAA3GYBAAIAAAAJMTEwNzYwMjcxAQgAAAAFAAAAATEBAAAACjE3MjMyODgzODYDAAAAAjg1AgAAAAQxMDA4BAAAAAEwBwAAAAk5LzIzLzIwMTkIAAAACjEyLzMxLzIwMTMJAAAAATBqgtssREDXCHxYU3NEQNcIMkNJUS5LT1NFOkEwMDU5MzAuSVFfVE9UQUxfTElBQl9UT1RBTF9BU1NFVFMuRlkyMDA3AQAAANxmAQACAAAABzQwLjA1NjkBCAAAAAUAAAABMQEAAAAKMTM1Mjk0NTUzMAMAAAACODUCAAAABDQxODgEAAAAATAHAAAACTkvMjMvMjAxOQgAAAAKMTIvMzEvMjAwNwkAAAABMNc/WidEQNcIlE2tdERA1wgfQ0lRLlRTRTo2NTAzLklRX1RPVEFMX0NBLkZZMjAxOAEAAACuVQ0AAgAAAAcyNjA2NDkzAQgAAAAFAAAAATEBAAAACjE5MTI2MTIyNjQDAAAAAjc5</t>
  </si>
  <si>
    <t>AgAAAAQxMDA4BAAAAAEwBwAAAAk5LzIzLzIwMTkIAAAACTMvMzEvMjAxOAkAAAABML5lRC1EQNcIYE1Qc0RA1wgmQ0lRLk5ZU0U6RElTLklRX0ZJTElOR19DVVJSRU5DWS5GWTIwMTIBAAAATOwCAAMAAAADVVNEAHyZQyxEQNcI2Ce5c0RA1wgoQ0lRLlRTRTo2NTAxLklRX1RPVEFMX0RFQlRfRUJJVERBLkZZMjAxMgEAAACbLQIAAgAAAAgyLjY5MDIzMgEIAAAABQAAAAExAQAAAAoxNjg1NTIxODAyAwAAAAI3OQIAAAAENDE5MgQAAAABMAcAAAAJOS8yMy8yMDE5CAAAAAkzLzMxLzIwMTIJAAAAATCk/20nREDXCOK3lXREQNcIJkNJUS5UU0U6NjUwMy5JUV9ERUZfVEFYX0xJQUJfTFQuRlkyMDEyAQAAAK5VDQACAAAABDQwNjMBCAAAAAUAAAABMQEAAAAKMTY4ODc0NTE4NAMAAAACNzkCAAAABDEwMjcEAAAAATAHAAAACTkvMjMvMjAxOQgAAAAJMy8zMS8yMDEyCQAAAAEw/oF4LURA1wjjf3ZzREDXCCxDSVEuTkFTREFRR1M6QUFQTC5JUV9FQklUREFfQ0FQRVhfSU5ULkZZMjAwOAEAAABpYQAAAwAAAAAAMx7HJkRA1whOocB0REDXCCFDSVEuVFNFOjY1MDMuSVFfQ09NTU9OX1JFUC5GWTIwMTABAAAArlUNAAIAAAAELTg3MgEIAAAABQAAAAExAQAAAAoxNDE4NTE2NTY1AwAAAAI3OQIAAAAEMjE2NAQAAAABMAcAAAAJOS8yMy8yMDE5CAAAAAkzLzMxLzIwMTAJAAAAATAIW3gtREDXCE7ldXNEQNcIK0NJUS5O</t>
  </si>
  <si>
    <t>QVNEQVFHUzpBQVBMLklRX0RFRl9UQVhfTElBQl9MVC5GWTIwMTgBAAAAaWEAAAIAAAADNDI2AQgAAAAFAAAAATEBAAAACjE5MTkzMzQ0OTEDAAAAAzE2MAIAAAAEMTAyNwQAAAABMAcAAAAJOS8yMy8yMDE5CAAAAAk5LzI5LzIwMTgJAAAAATCY53sqREDXCACZAXREQNcIHUNJUS5UU0U6Nzk3NC5JUV9FQklUREEuRlkyMDE1AQAAAKRdDQACAAAABTMzNzgxAQgAAAAFAAAAATEBAAAACjE3NDU5MTY2NTkDAAAAAjc5AgAAAAQ0MDUxBAAAAAEwBwAAAAk5LzIzLzIwMTkIAAAACTMvMzEvMjAxNQkAAAABMGOLPi9EQNcIDGP8ckRA1wglQ0lRLlRTRTo2NTAxLklRX0RBWVNfU0FMRVNfT1VULkZZMjAxNwEAAACbLQIAAgAAAAoxMDguMDc2ODY1AQgAAAAFAAAAATEBAAAACjE5NjMzMTU5MDADAAAAAjc5AgAAAAQ0MDQyBAAAAAEwBwAAAAk5LzIzLzIwMTkIAAAACTMvMzEvMjAxNwkAAAABMIVNbidEQNcIxmOldERA1wgmQ0lRLk5BU0RBUUdTOk1TRlQuSVFfT1RIRVJfT1BFUi5GWTIwMTUBAAAAS1UAAAMAAAAAANs8oylEQNcIFr8WdERA1wglQ0lRLk5BU0RBUUdTOk1TRlQuSVFfVE9UQUxfUkVWLkZZMjAxNwEAAABLVQAAAgAAAAU5NjU3MQEIAAAABQAAAAExAQAAAAoxOTczMzgwOTUxAwAAAAMxNjACAAAAAjI4BAAAAAEwBwAAAAk5LzIzLzIwMTkIAAAACTYvMzAvMjAxNwkAAAABMPA3ZilEQNcI4PAEdERA1wge</t>
  </si>
  <si>
    <t>Q0lRLlRTRTo2NzU4LklRX0xUX0RFQlQuRlkyMDEyAQAAAO1ZAAACAAAABjc2MzQxMAEIAAAABQAAAAExAQAAAAoxNjg0NjI4NzQ2AwAAAAI3OQIAAAAEMTA0OQQAAAABMAcAAAAJOS8yMy8yMDE5CAAAAAkzLzMxLzIwMTIJAAAAATDFlScxREDXCGzZoHJEQNcIKkNJUS5OQVNEQVFHUzpBQVBMLklRX0dBSU5fSU5WRVNUX0NGLkZZMjAxMAEAAABpYQAAAwAAAAAAxCV0KkRA1wi4SuxzREDXCDJDSVEuS09TRTpBMDA1OTMwLklRX1RPVEFMX0RFQlRfRUJJVERBX0NBUEVYLkZZMjAxMQEAAADcZgEAAgAAAAgyLjA2OTQ1OAEIAAAABQAAAAExAQAAAAoxNTk4OTk4MjUwAwAAAAI4NQIAAAAFMjMzMTMEAAAAATAHAAAACTkvMjMvMjAxOQgAAAAKMTIvMzEvMjAxMQkAAAABMK5nWidEQNcIXD2QdERA1wgfQ0lRLk5ZU0U6RElTLklRX0RBX1NVUFBMLkZZMjAxMAEAAABM7AIAAwAAAAAAeyRDLERA1wiP9rxzREDXCCNDSVEuVFNFOjc5NzQuSVFfQkFTSUNfV0VJR0hULkZZMjAxMgEAAACkXQ0AAgAAAAcxMjcuODc4ACH+YC9EQNcIuXpAc0RA1wgqQ0lRLktPU0U6QTAwNTkzMC5JUV9MVF9ERUJUX0NBUElUQUwuRlkyMDE0AQAAANxmAQACAAAABjAuODEyNgEIAAAABQAAAAExAQAAAAoxNzc4MTQxODIzAwAAAAI4NQIAAAAENDE4NwQAAAABMAcAAAAJOS8yMy8yMDE5CAAAAAoxMi8zMS8yMDE0CQAAAAEwrmdaJ0RA1whO</t>
  </si>
  <si>
    <t>MpR0REDXCCVDSVEuVFNFOjY1MDMuSVFfU1BFQ0lBTF9ESVZfQ0YuRlkyMDEzAQAAAK5VDQADAAAAAADwqHgtREDXCHz0YXNEQNcIGUNJUS5OWVNFOkRJUy5JUV9BRS5GWTIwMTcBAAAATOwCAAIAAAAEMTgxOQEIAAAABQAAAAExAQAAAAoxOTI1Mjk1Mzg1AwAAAAMxNjACAAAABDEwMTYEAAAAATAHAAAACTkvMjMvMjAxOQgAAAAJOS8zMC8yMDE3CQAAAAEweiWbKkRA1whNo9NzREDXCC1DSVEuTkFTREFRR1M6QUFQTC5JUV9GSVhFRF9BU1NFVF9UVVJOUy5GWTIwMTMBAAAAaWEAAAIAAAAJMTAuNjY1NTQzAQgAAAAFAAAAATEBAAAACjE3NjE2MjU5OTYDAAAAAzE2MAIAAAAENDA2NgQAAAABMAcAAAAJOS8yMy8yMDE5CAAAAAk5LzI4LzIwMTMJAAAAATAbRccmREDXCDpvxHREQNcIJkNJUS5UU0U6Njc1OC5JUV9DVVNUT01fQkVUQS4yMDEzLzAzLzMxAQAAAO1ZAAACAAAAEDEuMjMzODAwMzEzMTAzMDcAyDsBTURA1wjU31VyREDXCCpDSVEuVFNFOjY3NTIuSVFfVEVWX0VCSVREQS4yMDAwLjIwMDMvMDMvMzEBAAAAseMEAAIAAAAINC4zMzcyOTEBBwAAAAUAAAABMQEAAAAHMjg5NDczMQMAAAABMAIAAAAGMTAwMDMwBAAAAAEwBwAAAAkzLzMxLzIwMDMIAAAACTMvMzEvMjAwM/QqO0tEQNcIqyh1ckRA1wgqQ0lRLk5BU0RBUUdTOkFBUEwuSVFfR1dfSU5UQU5fQU1PUlQuRlkyMDE0AQAAAGlhAAADAAAAAACJ</t>
  </si>
  <si>
    <t>wXQqREDXCJIz+3NEQNcIJENJUS5UU0U6Njc1Mi5JUV9DVVJSRU5UX1JBVElPLkZZMjAwOAEAAACx4wQAAgAAAAgxLjQ4MzUwNAEIAAAABQAAAAExAQAAAAoxNDQ1NzA2NjY3AwAAAAI3OQIAAAAENDAzMAQAAAABMAcAAAAJOS8yMy8yMDE5CAAAAAkzLzMxLzIwMDgJAAAAATBHEtAnREDXCDtvcHREQNcIIENJUS5UU0U6NjUwMy5JUV9TVF9JTlZFU1QuRlkyMDE3AQAAAK5VDQADAAAAAADHPkQtREDXCAe4RnNEQNcIIkNJUS5OQVNEQVFHUzpHT09HLkwuSVFfRUJJVC5GWTIwMTMBAAAAqHEAAAIAAAAFMTU0MDMBCAAAAAUAAAABMQEAAAAKMTc3NTc1Njg3OAMAAAADMTYwAgAAAAM0MDAEAAAAATAHAAAACTkvMjMvMjAxOQgAAAAKMTIvMzEvMjAxMwkAAAABMC9paSlEQNcIlY47dERA1wgiQ0lRLlRTRTo2NTAzLklRX0NBU0hfSU5WRVNULkZZMjAxOAEAAACuVQ0AAgAAAActMTc4MjE5AQgAAAAFAAAAATEBAAAACjE5MTI2MTIyNjQDAAAAAjc5AgAAAAQyMDA1BAAAAAEwBwAAAAk5LzIzLzIwMTkIAAAACTMvMzEvMjAxOAkAAAABML5lRC1EQNcI/Mdjc0RA1wgoQ0lRLktPU0U6QTAwNTkzMC5JUV9DT01NT05fRElWX0NGLkZZMjAwOAEAAADcZgEAAgAAAAgtMTE3MTUwOQEIAAAABQAAAAExAQAAAAoxMzYwODA2NjgzAwAAAAI4NQIAAAAEMjA3NAQAAAABMAcAAAAJOS8yMy8yMDE5CAAAAAoxMi8zMS8yMDA4CQAA</t>
  </si>
  <si>
    <t>AAEwyg3bLERA1wiai0hzREDXCClDSVEuTllTRTpESVMuSVFfSU5WRVNUX1NFQ1VSSVRZX0NGLkZZMjAwNwEAAABM7AIAAgAAAAQxNTM1AQgAAAAFAAAAATEBAAAACjEyNzQwNDQ3NTcDAAAAAzE2MAIAAAAEMjAyNwQAAAABMAcAAAAJOS8yMy8yMDE5CAAAAAk5LzI5LzIwMDcJAAAAATC3Zo8rREDXCDEcmnNEQNcIIENJUS5UU0U6NjUwMy5JUV9ESVZfU0hBUkUuRlkyMDE5AQAAAK5VDQACAAAAAjQwAQgAAAAFAAAAATEBAAAACjE5NzAwNTE1MzUDAAAAAjc5AgAAAAQzMDU4BAAAAAEwBwAAAAk5LzIzLzIwMTkIAAAACTMvMzEvMjAxOQkAAAABML5lRC1EQNcIWD15c0RA1wgpQ0lRLktPU0U6QTAwNTkzMC5JUV9MVF9ERUJUX0lTU1VFRC5GWTIwMTYBAAAA3GYBAAIAAAAHMTA0MTc0MwEIAAAABQAAAAExAQAAAAoxODc2NzM0NzM2AwAAAAI4NQIAAAAEMjAzNAQAAAABMAcAAAAJOS8yMy8yMDE5CAAAAAoxMi8zMS8yMDE2CQAAAAEwI6KCLERA1wjMMWhzREDXCCVDSVEuS09TRTpBMDA1OTMwLklRX05FVF9DSEFOR0UuRlkyMDExAQAAANxmAQACAAAABzQ5MDAzNDIBCAAAAAUAAAABMQEAAAAKMTU5ODk5ODI1MAMAAAACODUCAAAABDIwOTMEAAAAATAHAAAACTkvMjMvMjAxOQgAAAAKMTIvMzEvMjAxMQkAAAABMHNb2yxEQNcI+T2Oc0RA1wggQ0lRLlRTRTo2NzU4LklRX1RPVEFMX1JFVi5GWTIwMDUBAAAA7VkA</t>
  </si>
  <si>
    <t>AAIAAAAHNzE5MTMyNQEIAAAABQAAAAExAQAAAAk0MDc1NTIwNTkDAAAAAjc5AgAAAAIyOAQAAAABMAcAAAAJOS8yMy8yMDE5CAAAAAkzLzMxLzIwMDUJAAAAATBRU1wmREDXCP5m7kZEQNcIGUNJUS5OWVNFOkRJUy5JUV9GWC5GWTIwMTcBAAAATOwCAAIAAAACMzEBCAAAAAUAAAABMQEAAAAKMTkyNTI5NTM4NQMAAAADMTYwAgAAAAQyMTQ0BAAAAAEwBwAAAAk5LzIzLzIwMTkIAAAACTkvMzAvMjAxNwkAAAABMNtMmypEQNcIQMnFc0RA1wglQ0lRLlRTRTo3OTc0LklRX0RJTFVUX0VQU19FWENMLkZZMjAxNAEAAACkXQ0AAgAAAAstMTgzLjU3ODkyNwEIAAAABQAAAAExAQAAAAoxNjg3MDQ0NjM1AwAAAAI3OQIAAAADMTQyBAAAAAEwBwAAAAk5LzIzLzIwMTkIAAAACTMvMzEvMjAxNAkAAAABMDRKYS9EQNcIC40Zc0RA1wgoQ0lRLk5BU0RBUUdTOkFBUEwuSVFfVE9UQUxfUkVDRUlWLkZZMjAxMAEAAABpYQAAAgAAAAQ5OTI0AQgAAAAFAAAAATEBAAAACjE1NzM4NjQ2NDQDAAAAAzE2MAIAAAAEMTAwMQQAAAABMAcAAAAJOS8yMy8yMDE5CAAAAAk5LzI1LzIwMTAJAAAAATDEJXQqREDXCBLF43NEQNcIKkNJUS5UU0U6NjUwMS5JUV9URVZfRUJJVERBLjIwMDAuMjAwOS8wMy8zMQEAAACbLQIAAgAAAAg0LjEzNzYwNwEHAAAABQAAAAExAQAAAAk4MDM4MjExNTADAAAAATACAAAABjEwMDAzMAQAAAABMAcAAAAJ</t>
  </si>
  <si>
    <t>My8zMS8yMDA5CAAAAAkzLzMxLzIwMDnG7aNMREDXCPM1enJEQNcIJUNJUS5UU0U6Nzk3NC5JUV9HV19JTlRBTl9BTU9SVC5GWTIwMTgBAAAApF0NAAMAAAAAAEUAPy9EQNcIrV8kc0RA1wgnQ0lRLk5BU0RBUUdTOkFBUEwuSVFfQURWRVJUSVNJTkcuRlkyMDExAQAAAGlhAAACAAAAAzkzMwEIAAAABQAAAAExAQAAAAoxNjQyNjM5Nzc3AwAAAAMxNjACAAAABDMwMTMEAAAAATAHAAAACTkvMjMvMjAxOQgAAAAJOS8yNC8yMDExCQAAAAEwr0x0KkRA1wg2Wt9zREDXCCRDSVEuVFNFOjY3NTIuSVFfRUJJVERBLkZZMjAwOS4uLi5KUFkBAAAAseMEAAIAAAAGNDM3Njc5AQgAAAAFAAAAATEBAAAACjE0NjAzMjE5OTEDAAAAAjc5AgAAAAQ0MDUxBAAAAAEwBwAAAAk5LzIzLzIwMTkIAAAACTMvMzEvMjAwOQkAAAABMNAwQiZEQNcIUKHHdERA1wgoQ0lRLlRTRTo2NzUyLklRX1RPVEFMX0RFQlRfRVFVSVRZLkZZMjAxMgEAAACx4wQAAgAAAAc3OS42NzQ0AQgAAAAFAAAAATEBAAAACjE3MzM3NzQ3MDQDAAAAAjc5AgAAAAQ0MDM0BAAAAAEwBwAAAAk5LzIzLzIwMTkIAAAACTMvMzEvMjAxMgkAAAABMDo50CdEQNcIAFN6dERA1wgnQ0lRLk5BU0RBUUdTOklOVEMuSVFfTEVWRVJFRF9GQ0YuRlkyMDE1AQAAAIdSAAACAAAACTEwMzgzLjg3NQEIAAAABQAAAAExAQAAAAoxODc0NzczMjI2AwAAAAMxNjACAAAABDQ0MjIE</t>
  </si>
  <si>
    <t>AAAAATAHAAAACTkvMjMvMjAxOQgAAAAKMTIvMjYvMjAxNQkAAAABMHvyjitEQNcI0qGic0RA1wgtQ0lRLlRTRTo2NTAzLklRX0RFRl9UQVhfQVNTRVRTX0NVUlJFTlQuRlkyMDExAQAAAK5VDQADAAAAAAAIW3gtREDXCCyRTXNEQNcIIENJUS5UU0U6Nzk3NC5JUV9TVF9JTlZFU1QuRlkyMDEzAQAAAKRdDQACAAAABjQyNDU0MAEIAAAABQAAAAExAQAAAAoxNjI1NDU3Njg3AwAAAAI3OQIAAAAEMTA2OQQAAAABMAcAAAAJOS8yMy8yMDE5CAAAAAkzLzMxLzIwMTMJAAAAATBUJGEvREDXCDnv+3JEQNcIGkNJUS5UU0U6Nzk3NC5JUV9FQlQuRlkyMDE3AQAAAKRdDQACAAAABjExNDcyOQEIAAAABQAAAAExAQAAAAoxODQ5MDI2OTY0AwAAAAI3OQIAAAADMTM5BAAAAAEwBwAAAAk5LzIzLzIwMTkIAAAACTMvMzEvMjAxNwkAAAABMEzZPi9EQNcIM/E4c0RA1wgjQ0lRLlRTRTo2NTAzLklRX0ZJTklTSEVEX0lOVi5GWTIwMTgBAAAArlUNAAIAAAAGMzE5NDc5AQgAAAAFAAAAATEBAAAACjE5MTI2MTIyNjQDAAAAAjc5AgAAAAQzMDc1BAAAAAEwBwAAAAk5LzIzLzIwMTkIAAAACTMvMzEvMjAxOAkAAAABML5lRC1EQNcIdoaCc0RA1wgZQ0lRLk5ZU0U6RElTLklRX05JLkZZMjAxMgEAAABM7AIAAgAAAAQ1NjgyAQgAAAAFAAAAATEBAAAACjE3MDgwMDQwNDIDAAAAAzE2MAIAAAACMTUEAAAAATAHAAAACTkvMjMvMjAx</t>
  </si>
  <si>
    <t>OQgAAAAJOS8yOS8yMDEyCQAAAAEwgnJDLERA1whWBr5zREDXCCZDSVEuVFNFOjc5NzQuSVFfRUZGRUNUX1RBWF9SQVRFLkZZMjAxNQEAAACkXQ0AAgAAAAc0MS45MzE1AQgAAAAFAAAAATEBAAAACjE3NDU5MTY2NTkDAAAAAjc5AgAAAAQ0Mzc2BAAAAAEwBwAAAAk5LzIzLzIwMTkIAAAACTMvMzEvMjAxNQkAAAABMGOLPi9EQNcItPYPc0RA1wggQ0lRLlRTRTo2NTAzLklRX0NBU0hfT1BFUi5GWTIwMTYBAAAArlUNAAIAAAAGMzY2Njc3AQgAAAAFAAAAATEBAAAACjE5MTI2MTIyNDMDAAAAAjc5AgAAAAQyMDA2BAAAAAEwBwAAAAk5LzIzLzIwMTkIAAAACTMvMzEvMjAxNgkAAAABMMc+RC1EQNcI3kdZc0RA1wgqQ0lRLk5BU0RBUUdTOkdPT0cuTC5JUV9GSU5JU0hFRF9JTlYuRlkyMDE0AQAAAKhxAAADAAAAAADEs7AoREDXCEivS3REQNcIKENJUS5OQVNEQVFHUzpBQVBMLklRX1BFX0VYQ0wuLjIwMDUvMDMvMzEBAAAAaWEAAAIAAAAJNjUuODIxMDYzAQcAAAAFAAAAATEBAAAACTExNDkwOTkzMgMAAAABMAIAAAAGMTAwMDI3BAAAAAEwBwAAAAkzLzMxLzIwMDUIAAAACTMvMzEvMjAwNSDcO0tEQNcIMetqckRA1wgqQ0lRLk5BU0RBUUdTOkFBUEwuSVFfUkVUVVJOX0NBUElUQUwuRlkyMDE4AQAAAGlhAAACAAAABzE4LjgwMTUBCAAAAAUAAAABMQEAAAAKMTkxOTMzNDQ5MQMAAAADMTYwAgAAAAQ0MzYzBAAA</t>
  </si>
  <si>
    <t>AAEwBwAAAAk5LzIzLzIwMTkIAAAACTkvMjkvMjAxOAkAAAABMBBsxyZEQNcIGmTBdERA1wgvQ0lRLk5BU0RBUUdTOk1TRlQuSVFfVE9UQUxfRVFVSVRZLkZZMjAxOS4uLi5KUFkBAAAAS1UAAAIAAAALMTEwMjk2MzkuMDUBCAAAAAUAAAABMQEAAAAKMTk3MzM4MDkyMAMAAAACNzkCAAAABDEyNzUEAAAAATAHAAAACTkvMjMvMjAxOQgAAAAJNi8zMC8yMDE5CQAAAAEwgARcJkRA1wiS+9h0REDXCD1DSVEuS09TRTpBMDA1OTMwLklRX0NVU1RPTV9CRVRBLi0xMDRXLjIwMTYvMTIvMzEuLl5OMjI1LkpQWS5IAQAAANxmAQACAAAAETAuOTMwNzA1OTA0MzE5OTcyAMg7AU1EQNcIFE9RckRA1wgeQ0lRLlRTRTo2NzU4LklRX0lOQ19UQVguRlkyMDA5AQAAAO1ZAAACAAAABi03Mjc0MQEIAAAABQAAAAExAQAAAAoxNDU5NTI4NzQ4AwAAAAI3OQIAAAACNzUEAAAAATAHAAAACTkvMjMvMjAxOQgAAAAJMy8zMS8yMDA5CQAAAAEw3SAnMURA1wjDbqNyREDXCCFDSVEuVFNFOjc5NzQuSVFfRUFSTklOR19DTy5GWTIwMDkBAAAApF0NAAIAAAAGMjc4OTk4AQgAAAAFAAAAATEBAAAACjEzODI0MTgyNTkDAAAAAjc5AgAAAAE3BAAAAAEwBwAAAAk5LzIzLzIwMTkIAAAACTMvMzEvMjAwOQkAAAABMG6vYC9EQNcIS2ENc0RA1wgcQ0lRLlRTRTo2NzU4LklRX0VCSVRBLkZZMjAxMwEAAADtWQAAAgAAAAUzMDY0OQEIAAAABQAA</t>
  </si>
  <si>
    <t>AAExAQAAAAoxNzQ1NTQ0OTQ1AwAAAAI3OQIAAAAGMTAwNjg5BAAAAAEwBwAAAAk5LzIzLzIwMTkIAAAACTMvMzEvMjAxMwkAAAABMLi8JzFEQNcI+9qIckRA1wgmQ0lRLlRTRTo2NzU4LklRX09USEVSX0xUX0FTU0VUUy5GWTIwMTkBAAAA7VkAAAIAAAAGNzQ4MDE4AQgAAAAFAAAAATEBAAAACjE5NjUwNDY1MTIDAAAAAjc5AgAAAAQxMDYwBAAAAAEwBwAAAAk5LzIzLzIwMTkIAAAACTMvMzEvMjAxOQkAAAABMEZfmzBEQNcIgGTCckRA1wgZQ0lRLlRTRTo2NzUyLklRX0FFLkZZMjAwOQEAAACx4wQAAgAAAAY3NTExMjcBCAAAAAUAAAABMQEAAAAKMTQ2MDMyMTk5MQMAAAACNzkCAAAABDEwMTYEAAAAATAHAAAACTkvMjMvMjAxOQgAAAAJMy8zMS8yMDA5CQAAAAEwVl5FMERA1wgO/uFyREDXCBxDSVEuVFNFOjY3NTguSVFfQ0FQRVguRlkyMDAzAQAAAO1ZAAACAAAABy0yNzUyODUBCAAAAAUAAAABMQEAAAAJMTU3MjQyNjkzAwAAAAI3OQIAAAAEMjAyMQQAAAABMAcAAAAJOS8yMy8yMDE5CAAAAAkzLzMxLzIwMDMJAAAAATBuy8slREDXCCVcB0dEQNcILENJUS5LT1NFOkEwMDU5MzAuSVFfR1dfSU5UQU5fQU1PUlRfQ0YuRlkyMDEzAQAAANxmAQACAAAABjY2NDc2NgEIAAAABQAAAAExAQAAAAoxNzIzMjg4Mzg2AwAAAAI4NQIAAAAEMjE4MgQAAAABMAcAAAAJOS8yMy8yMDE5CAAAAAoxMi8zMS8yMDEzCQAA</t>
  </si>
  <si>
    <t>AAEwaoLbLERA1wgz2Y5zREDXCCVDSVEuTkFTREFRR1M6SU5UQy5JUV9GVUxMX1RJTUUuRlkyMDExAQAAAIdSAAACAAAABjEwMDEwMADvX7MrREDXCFOSr3NEQNcIJUNJUS5OQVNEQVFHUzpNU0ZULklRX1RPVEFMX1JFVi5GWTIwMDgBAAAAS1UAAAIAAAAFNjA0MjABCAAAAAUAAAABMQEAAAAKMTM4OTcwMDI0NQMAAAADMTYwAgAAAAIyOAQAAAABMAcAAAAJOS8yMy8yMDE5CAAAAAk2LzMwLzIwMDgJAAAAATCNDnwqREDXCAxg+XNEQNcIFkNJUS4uSVFfU0FMRV9JTlRBTl9DRi4FAAAAAQAAAAgAAAAUKEludmFsaWQgSWRlbnRpZmllcikGD6VUREDXCAYPpVREQNcIK0NJUS5OQVNEQVFHUzpNU0ZULklRX0NBU0hfQ09OVkVSU0lPTi5GWTIwMTYBAAAAS1UAAAIAAAAJMjQuNTgxMjkyAQgAAAAFAAAAATEBAAAACjE4OTg0ODk0NzADAAAAAzE2MAIAAAAENDE4NAQAAAABMAcAAAAJOS8yMy8yMDE5CAAAAAk2LzMwLzIwMTYJAAAAATBklEEmREDXCMARynREQNcIJkNJUS5UU0U6NjUwMy5JUV9PVEhFUl9MVF9BU1NFVFMuRlkyMDE4AQAAAK5VDQACAAAABjE2NzM4MgEIAAAABQAAAAExAQAAAAoxOTEyNjEyMjY0AwAAAAI3OQIAAAAEMTA2MAQAAAABMAcAAAAJOS8yMy8yMDE5CAAAAAkzLzMxLzIwMTgJAAAAATC+ZUQtREDXCMDjWXNEQNcIIUNJUS5OQVNEQVFHUzpBQVBMLklRX0RBX0NGLkZZMjAxNQEAAABpYQAA</t>
  </si>
  <si>
    <t>AgAAAAUxMTI1NwEIAAAABQAAAAExAQAAAAoxODYzOTk2Njg0AwAAAAMxNjACAAAABDIxNjAEAAAAATAHAAAACTkvMjMvMjAxOQgAAAAJOS8yNi8yMDE1CQAAAAEwsJl7KkRA1wi0cPNzREDXCChDSVEuVFNFOjY3NTguSVFfVE9UQUxfTElBQl9FUVVJVFkuRlkyMDE2AQAAAO1ZAAACAAAACDE2NjczMzkwAQgAAAAFAAAAATEBAAAACjE4OTAyNDk5MzQDAAAAAjc5AgAAAAQxMDEzBAAAAAEwBwAAAAk5LzIzLzIwMTkIAAAACTMvMzEvMjAxNgkAAAABMDPEmjBEQNcI+jeickRA1wgoQ0lRLlRTRTo2NzU4LklRX1RPVEFMX0RFQlRfSVNTVUVELkZZMjAxMgEAAADtWQAAAgAAAAYyMTY4ODcBCAAAAAUAAAABMQEAAAAKMTY4NDYyODc0NgMAAAACNzkCAAAABDIxNjEEAAAAATAHAAAACTkvMjMvMjAxOQgAAAAJMy8zMS8yMDEyCQAAAAEwuLwnMURA1wg1wpByREDXCCZDSVEuVFNFOjY1MDMuSVFfTE9BTlNfUkVDRUlWX0xULkZZMjAxNQEAAACuVQ0AAwAAAAAA0xdELURA1wj50lhzREDXCCRDSVEuTllTRTpESVMuSVFfRUJJVERBX01BUkdJTi5GWTIwMTEBAAAATOwCAAIAAAAHMjMuNTI5NgEIAAAABQAAAAExAQAAAAoxNjQ2NDg0NzM3AwAAAAMxNjACAAAABDQwNDcEAAAAATAHAAAACTkvMjMvMjAxOQgAAAAJMTAvMS8yMDExCQAAAAEwPffGJkRA1whk37h0REDXCCBDSVEuVFNFOjY1MDMuSVFfU0dBX1NVUFBMLkZZ</t>
  </si>
  <si>
    <t>MjAxMAEAAACuVQ0AAgAAAAY2MTQwNjIBCAAAAAUAAAABMQEAAAAKMTQxODUxNjU2NQMAAAACNzkCAAAAAzEwMgQAAAABMAcAAAAJOS8yMy8yMDE5CAAAAAkzLzMxLzIwMTAJAAAAATAiNHgtREDXCLGLVnNEQNcII0NJUS5UU0U6Nzk3NC5JUV9CQVNJQ19XRUlHSFQuRlkyMDE0AQAAAKRdDQACAAAABzEyNi40OTYANEphL0RA1wiBPEFzREDXCCpDSVEuTkFTREFRR1M6TVNGVC5JUV9TUEVDSUFMX0RJVl9DRi5GWTIwMDgBAAAAS1UAAAMAAAAAAI0OfCpEQNcI9q35c0RA1wgiQ0lRLlRTRTo3OTc0LklRX0FEVkVSVElTSU5HLkZZMjAwOAEAAACkXQ0AAgAAAAYxMTM5NzcBCAAAAAUAAAABMQEAAAAKMTA1Nzg4OTAwMwMAAAACNzkCAAAABDMwMTMEAAAAATAHAAAACTkvMjMvMjAxOQgAAAAJMy8zMS8yMDA4CQAAAAEwsYdgL0RA1whYEg1zREDXCCVDSVEuVFNFOjY1MDMuSVFfUFJFRl9ESVZfT1RIRVIuRlkyMDE4AQAAAK5VDQADAAAAAAC+ZUQtREDXCPq8bnNEQNcIIkNJUS5OQVNEQVFHUzpNU0ZULklRX1JEX0VYUC5GWTIwMDkBAAAAS1UAAAIAAAAEOTAxMAEIAAAABQAAAAExAQAAAAoxNDY0MDA1NjkwAwAAAAMxNjACAAAAAzEwMAQAAAABMAcAAAAJOS8yMy8yMDE5CAAAAAk2LzMwLzIwMDkJAAAAATCNDnwqREDXCO4463NEQNcILUNJUS5OQVNEQVFHUzpBQVBMLklRX0RFRl9UQVhfQVNTRVRTX0xULkZZMjAx</t>
  </si>
  <si>
    <t>NwEAAABpYQAAAwAAAAAAmOd7KkRA1whOWuZzREDXCCVDSVEuVFNFOjY3NTIuSVFfUFJPVl9CQURfREVCVFMuRlkyMDEwAQAAALHjBAADAAAAAABWXkUwREDXCPxL4nJEQNcIKUNJUS5OQVNEQVFHUzpJTlRDLklRX0lNUEFJUk1FTlRfR1cuRlkyMDE0AQAAAIdSAAADAAAAAADGo44rREDXCPFUsHNEQNcIIUNJUS5UU0U6Njc1Mi5JUV9DQVNIX0VRVUlWLkZZMjAwOAEAAACx4wQAAgAAAAcxMjE0ODE2AQgAAAAFAAAAATEBAAAACjE0NDU3MDY2NjcDAAAAAjc5AgAAAAQxMDk2BAAAAAEwBwAAAAk5LzIzLzIwMTkIAAAACTMvMzEvMjAwOAkAAAABMHQ2RTBEQNcIA4bNckRA1wgoQ0lRLlRTRTo2NTAxLklRX1BST1ZfQkFEX0RFQlRTX0NGLkZZMjAwOAEAAACbLQIAAwAAAAAAtQ8IL0RA1wg/cRxzREDXCCdDSVEuTkFTREFRR1M6SU5UQy5JUV9EQV9TVVBQTF9DRi5GWTIwMTcBAAAAh1IAAAIAAAAENjc1MgEIAAAABQAAAAExAQAAAAoxOTQzNTA1MzQ5AwAAAAMxNjACAAAABDIxNzEEAAAAATAHAAAACTkvMjMvMjAxOQgAAAAKMTIvMzAvMjAxNwkAAAABMHQZjytEQNcIajKZc0RA1wgnQ0lRLk5BU0RBUUdTOklOVEMuSVFfU0FMRV9QUEVfQ0YuRlkyMDE2AQAAAIdSAAADAAAAAAB78o4rREDXCLHvonNEQNcILUNJUS5UU0U6NjUwMy5JUV9DQVNIX0NPTlZFUlNJT04uRlkyMDEzLi4uLkpQWQEAAACuVQ0AAgAAAAk4</t>
  </si>
  <si>
    <t>NS45ODQ4NzUBCAAAAAUAAAABMQEAAAAKMTY4ODc0NTA5MwMAAAACNzkCAAAABDQxODQEAAAAATAHAAAACTkvMjMvMjAxOQgAAAAJMy8zMS8yMDEzCQAAAAEwYyxcJkRA1wgbw+V0REDXCChDSVEuVFNFOjc5NzQuSVFfTUlOT1JJVFlfSU5URVJFU1QuRlkyMDEwAQAAAKRdDQACAAAAAzE3NAEIAAAABQAAAAExAQAAAAoxMzgyNDE3OTk2AwAAAAI3OQIAAAAEMTA1MgQAAAABMAcAAAAJOS8yMy8yMDE5CAAAAAkzLzMxLzIwMTAJAAAAATBs1mAvREDXCNK+NXNEQNcIKUNJUS5OQVNEQVFHUzpNU0ZULklRX09USEVSX0xJQUJfTFQuRlkyMDExAQAAAEtVAAACAAAABDgwNzIBCAAAAAUAAAABMQEAAAAKMTYyODYyNDcwNgMAAAADMTYwAgAAAAQxMDYyBAAAAAEwBwAAAAk5LzIzLzIwMTkIAAAACTYvMzAvMjAxMQkAAAABMPXuoilEQNcIn4IQdERA1wgoQ0lRLktPU0U6QTAwNTkzMC5JUV9FQklUREFfTUFSR0lOLkZZMjAxMAEAAADcZgEAAgAAAAcxOC4xNjYyAQgAAAAFAAAAATEBAAAACjE1MzMyMDMyNjIDAAAAAjg1AgAAAAQ0MDQ3BAAAAAEwBwAAAAk5LzIzLzIwMTkIAAAACjEyLzMxLzIwMTAJAAAAATDXP1onREDXCHWbrXREQNcIKkNJUS5OQVNEQVFHUzpJTlRDLklRX09USEVSX0NBX1NVUFBMLkZZMjAxMgEAAACHUgAAAgAAAAQxNDEwAQgAAAAFAAAAATEBAAAACjE3MTg4NTA2MDUDAAAAAzE2MAIAAAAEMTA1</t>
  </si>
  <si>
    <t>NQQAAAABMAcAAAAJOS8yMy8yMDE5CAAAAAoxMi8yOS8yMDEyCQAAAAEw71+zK0RA1wjkl7RzREDXCBlDSVEuTllTRTpESVMuSVFfRlguRlkyMDExAQAAAEzsAgACAAAAAy0xMgEIAAAABQAAAAExAQAAAAoxNjQ2NDg0NzM3AwAAAAMxNjACAAAABDIxNDQEAAAAATAHAAAACTkvMjMvMjAxOQgAAAAJMTAvMS8yMDExCQAAAAEwgnJDLERA1wjPgMNzREDXCCxDSVEuTkFTREFRR1M6QUFQTC5JUV9DRk9fQ1VSUkVOVF9MSUFCLkZZMjAxMwEAAABpYQAAAgAAAAgxLjIyOTIzNgEIAAAABQAAAAExAQAAAAoxNzYxNjI1OTk2AwAAAAMxNjACAAAABDQxODUEAAAAATAHAAAACTkvMjMvMjAxOQgAAAAJOS8yOC8yMDEzCQAAAAEwG0XHJkRA1wi6aHJ0REDXCBxDSVEuVFNFOjY1MDEuSVFfQ0FQRVguRlkyMDExAQAAAJstAgACAAAABy01MjI5MDYBCAAAAAUAAAABMQEAAAAKMTYyNTc5ODc3MAMAAAACNzkCAAAABDIwMjEEAAAAATAHAAAACTkvMjMvMjAxOQgAAAAJMy8zMS8yMDExCQAAAAEwU4UIL0RA1winxBNzREDXCCFDSVEuVFNFOjY3NTguSVFfT1RIRVJfT1BFUi5GWTIwMTYBAAAA7VkAAAMAAAAAAH2dmjBEQNcI/d6lckRA1wgvQ0lRLk5BU0RBUUdTOkdPT0cuTC5JUV9UT1RBTF9MSUFCX0VRVUlUWS5GWTIwMTgBAAAAqHEAAAIAAAAGMjMyNzkyAQgAAAAFAAAAATEBAAAACjE5NDM3Mzk0NTEDAAAAAzE2MAIAAAAE</t>
  </si>
  <si>
    <t>MTAxMwQAAAABMAcAAAAJOS8yMy8yMDE5CAAAAAoxMi8zMS8yMDE4CQAAAAEwl0+xKERA1wiS+Dh0REDXCCZDSVEuTkFTREFRR1M6TVNGVC5JUV9DQVNIX1RBWEVTLkZZMjAwOQEAAABLVQAAAgAAAAQ2NjAwAQgAAAAFAAAAATEBAAAACjE0NjQwMDU2OTADAAAAAzE2MAIAAAAEMzA1MwQAAAABMAcAAAAJOS8yMy8yMDE5CAAAAAk2LzMwLzIwMDkJAAAAATD+x6IpREDXCET+HnREQNcIIENJUS5OQVNEQVFHUzpNU0ZULklRX0VCSVQuRlkyMDE5AQAAAEtVAAACAAAABTQyOTU5AQgAAAAFAAAAATEBAAAACjE5NzMzODA5MjADAAAAAzE2MAIAAAADNDAwBAAAAAEwBwAAAAk5LzIzLzIwMTkIAAAACTYvMzAvMjAxOQkAAAABMOteZilEQNcIpdoFdERA1wgeQ0lRLlRTRTo2NzU4LklRX1JBV19JTlYuRlkyMDE4AQAAAO1ZAAACAAAABjExNzIxOQEIAAAABQAAAAExAQAAAAoxOTY1MDQ2NTA4AwAAAAI3OQIAAAAEMzE3MQQAAAABMAcAAAAJOS8yMy8yMDE5CAAAAAkzLzMxLzIwMTgJAAAAATBUEpswREDXCPTA63JEQNcIKkNJUS5UU0U6NjUwMy5JUV9PVEhFUl9VTlVTVUFMX1NVUFBMLkZZMjAxOQEAAACuVQ0AAwAAAAAAvmVELURA1wgIzotzREDXCC5DSVEuTkFTREFRR1M6TVNGVC5JUV9EQVlTX0lOVkVOVE9SWV9PVVQuRlkyMDE4AQAAAEtVAAACAAAACTIzLjA0NTAwNQEIAAAABQAAAAExAQAAAAoxOTczMzgwOTIy</t>
  </si>
  <si>
    <t>AwAAAAMxNjACAAAABDQwMzUEAAAAATAHAAAACTkvMjMvMjAxOQgAAAAJNi8zMC8yMDE4CQAAAAEwZJRBJkRA1wjRPc90REDXCCpDSVEuTkFTREFRR1M6R09PRy5MLklRX1RPVEFMX1JFQ0VJVi5GWTIwMDcBAAAAqHEAAAIAAAAIMjMwNy43NzQBCAAAAAUAAAABMQEAAAAKMTMyMTg3OTgzNgMAAAADMTYwAgAAAAQxMDAxBAAAAAEwBwAAAAk5LzIzLzIwMTkIAAAACjEyLzMxLzIwMDcJAAAAATCPCmgpREDXCPgSGXREQNcII0NJUS5LT1NFOkEwMDU5MzAuSVFfT1BFUl9JTkMuRlkyMDE1AQAAANxmAQACAAAACDI2NDEzNDQyAQgAAAAFAAAAATEBAAAACjE4Mjk4NDMwMTEDAAAAAjg1AgAAAAIyMQQAAAABMAcAAAAJOS8yMy8yMDE5CAAAAAoxMi8zMS8yMDE1CQAAAAEwMHuCLERA1wgTTo9zREDXCCVDSVEuVFNFOjc5NzQuSVFfUkVUVVJOX0NBUElUQUwuRlkyMDE5AQAAAKRdDQACAAAABzExLjM5ODIBCAAAAAUAAAABMQEAAAAKMTk3MDIxMjg4MAMAAAACNzkCAAAABDQzNjMEAAAAATAHAAAACTkvMjMvMjAxOQgAAAAJMy8zMS8yMDE5CQAAAAEwMK7QJ0RA1wjB3o50REDXCCdDSVEuVFNFOjY3NTIuSVFfTUFSS0VUQ0FQLjIwMTgvMy8zMS5KUFkBAAAAseMEAAIAAAAOMzU0NzU2Ni45MjA4OTgBBgAAAAUAAAABMQEAAAAKMTg3NDUzMDQ4NAMAAAACNzkCAAAABjEwMDA1NAQAAAABMAcAAAAJMy8zMS8yMDE429KU</t>
  </si>
  <si>
    <t>TERA1wiHHNmLREDXCChDSVEuTkFTREFRR1M6SU5UQy5JUV9FQklUQV9NQVJHSU4uRlkyMDA5AQAAAIdSAAACAAAABzI1LjQ3MDQBCAAAAAUAAAABMQEAAAAKMTUyMzM5NDgyOQMAAAADMTYwAgAAAAQ0NDE5BAAAAAEwBwAAAAk5LzIzLzIwMTkIAAAACjEyLzI2LzIwMDkJAAAAATDSjlonREDXCLb1t3REQNcILENJUS5OQVNEQVFHUzpHT09HLkwuSVFfQ0FQSVRBTF9MRUFTRVMuRlkyMDE3AQAAAKhxAAACAAAAAjI2AQgAAAAFAAAAATEBAAAACjE5NDM3Mzk0NTkDAAAAAzE2MAIAAAAEMTE4MwQAAAABMAcAAAAJOS8yMy8yMDE5CAAAAAoxMi8zMS8yMDE3CQAAAAEwl0+xKERA1wiPFD10REDXCCVDSVEuVFNFOjY3NTIuSVFfQ0FTSF9TVF9JTlZFU1QuRlkyMDE2AQAAALHjBAACAAAABzEwMTQ0MTABCAAAAAUAAAABMQEAAAAKMTc5NzUyMDQzNAMAAAACNzkCAAAABDEwMDIEAAAAATAHAAAACTkvMjMvMjAxOQgAAAAJMy8zMS8yMDE2CQAAAAEwQ/0YMERA1wjoR6pyREDXCCVDSVEuTkFTREFRR1M6SU5UQy5JUV9TR0FfU1VQUEwuRlkyMDExAQAAAIdSAAACAAAABDc2NzABCAAAAAUAAAABMQEAAAAKMTY1ODMxNTQ3OAMAAAADMTYwAgAAAAMxMDIEAAAAATAHAAAACTkvMjMvMjAxOQgAAAAKMTIvMzEvMjAxMQkAAAABMA85sytEQNcIRqigc0RA1wgiQ0lRLlRTRTo2NTAzLklRX0dBSU5fQVNTRVRTLkZZMjAxOAEA</t>
  </si>
  <si>
    <t>AACuVQ0AAwAAAAAAvmVELURA1wgggItzREDXCClDSVEuS09TRTpBMDA1OTMwLklRX0JBU0lDX0VQU19JTkNMLkZZMjAxMwEAAADcZgEAAgAAAAszOTU2LjgwMDA1OAEIAAAABQAAAAExAQAAAAoxNzIzMjg4Mzg2AwAAAAI4NQIAAAABOQQAAAABMAcAAAAJOS8yMy8yMDE5CAAAAAoxMi8zMS8yMDEzCQAAAAEwaoLbLERA1whMhWZzREDXCCNDSVEuVFNFOjY1MDEuSVFfRUJJVEFfTUFSR0lOLkZZMjAwOAEAAACbLQIAAgAAAAY0LjM3OTIBCAAAAAUAAAABMQEAAAAKMTM4MTM4OTI0NQMAAAACNzkCAAAABDQ0MTkEAAAAATAHAAAACTkvMjMvMjAxOQgAAAAJMy8zMS8yMDA4CQAAAAEwMK7QJ0RA1wgAzoZ0REDXCB9DSVEuTllTRTpESVMuSVFfQVJfVFVSTlMuRlkyMDA4AQAAAEzsAgACAAAACDcuOTExMTUyAQgAAAAFAAAAATEBAAAACjE0MzkyNzg3NzIDAAAAAzE2MAIAAAAENDAwMQQAAAABMAcAAAAJOS8yMy8yMDE5CAAAAAk5LzI3LzIwMDgJAAAAATCvA1snREDXCF4ssnREQNcIKUNJUS5OWVNFOkRJUy5JUV9BU1NFVF9XUklURURPV05fQ0YuRlkyMDEzAQAAAEzsAgADAAAAAABwwEMsREDXCGXV1nNEQNcIHUNJUS5LT1NFOkEwMDU5MzAuSVFfR1cuRlkyMDExAQAAANxmAQACAAAABjUyMzQwOQEIAAAABQAAAAExAQAAAAoxNTk4OTk4MjUwAwAAAAI4NQIAAAAEMTE3MQQAAAABMAcAAAAJOS8yMy8yMDE5CAAA</t>
  </si>
  <si>
    <t>AAoxMi8zMS8yMDExCQAAAAEwc1vbLERA1whCnElzREDXCDFDSVEuTkFTREFRR1M6QUFQTC5JUV9ORVRfREVCVF9FQklUREFfQ0FQRVguRlkyMDE2AQAAAGlhAAACAAAACDAuMzQzOTIyAQgAAAAFAAAAATEBAAAACjE5MTkzMzQ0ODQDAAAAAzE2MAIAAAAFMjMzMTQEAAAAATAHAAAACTkvMjMvMjAxOQgAAAAJOS8yNC8yMDE2CQAAAAEwEGzHJkRA1wjOsrN0REDXCCZDSVEuTkFTREFRR1M6R09PRy5MLklRX09QRVJfSU5DLkZZMjAxMAEAAACocQAAAgAAAAUxMDM4MQEIAAAABQAAAAExAQAAAAoxNTg1NTQ1NTA3AwAAAAMxNjACAAAAAjIxBAAAAAEwBwAAAAk5LzIzLzIwMTkIAAAACjEyLzMxLzIwMTAJAAAAATBGG2kpREDXCJgGT3REQNcILENJUS5OQVNEQVFHUzpHT09HLkwuSVFfQ0FQSVRBTF9MRUFTRVMuRlkyMDA5AQAAAKhxAAADAAAAAAA59WgpREDXCPgvOnREQNcIKkNJUS5LT1NFOkEwMDU5MzAuSVFfQ0FTSF9BQ1FVSVJFX0NGLkZZMjAxNQEAAADcZgEAAgAAAActNDExNDQ1AQgAAAAFAAAAATEBAAAACjE4Mjk4NDMwMTEDAAAAAjg1AgAAAAQyMDU3BAAAAAEwBwAAAAk5LzIzLzIwMTkIAAAACjEyLzMxLzIwMTUJAAAAATAjooIsREDXCA8LfXNEQNcIIkNJUS5UU0U6NjUwMS5JUV9DQVNIX0lOVkVTVC5GWTIwMTQBAAAAmy0CAAIAAAAHLTU1MDE3OQEIAAAABQAAAAExAQAAAAoxNzQ1MjcwNTQ0AwAA</t>
  </si>
  <si>
    <t>AAI3OQIAAAAEMjAwNQQAAAABMAcAAAAJOS8yMy8yMDE5CAAAAAkzLzMxLzIwMTQJAAAAATDDsW4uREDXCGnWFHNEQNcIOkNJUS5UU0U6Nzk3NC5JUV9DVVNUT01fQkVUQS4tMTA0Vy4yMDE2LzAzLzMxLi5eVE9QSVguSlBZLkgBAAAApF0NAAIAAAARMC43Mjc2NjgwNDc0ODI4NDIANTukTERA1wgy7n5yREDXCB5DSVEuTkFTREFRR1M6TVNGVC5JUV9CRVRBXzJZUi4BAAAAS1UAAAIAAAAQMS4wNjcxOTg5MDA2MzgyNgDUFAFNREDXCNQUAU1EQNcIKENJUS5OQVNEQVFHUzpHT09HLkwuSVFfT1RIRVJfT1BFUi5GWTIwMTABAAAAqHEAAAMAAAAAAEYbaSlEQNcIWFY6dERA1wgkQ0lRLk5BU0RBUUdTOklOVEMuSVFfVFJFQVNVUlkuRlkyMDExAQAAAIdSAAADAAAAAADvX7MrREDXCNutpXNEQNcIK0NJUS5OQVNEQVFHUzpNU0ZULklRX0lOVkVTVF9MT0FOU19DRi5GWTIwMTMBAAAAS1UAAAMAAAAAANs8oylEQNcI6zkhdERA1wgoQ0lRLlRTRTo3OTc0LklRX1RPVEFMX0RFQlRfUkVQQUlELkZZMjAxMwEAAACkXQ0AAwAAAAAANEphL0RA1wjSOS1zREDXCCdDSVEuTkFTREFRR1M6R09PRy5MLklRX0ZVTExfVElNRS5GWTIwMTABAAAAqHEAAAIAAAAFMjQ0MDAARhtpKURA1whC1kR0REDXCB1DSVEuVFNFOjY3NTguSVFfUkRfRVhQLkZZMjAxMQEAAADtWQAAAwAAAAAAE28nMURA1whaGIhyREDXCCVDSVEuVFNFOjY1</t>
  </si>
  <si>
    <t>MDEuSVFfR0FJTl9BU1NFVFNfQ0YuRlkyMDA4AQAAAJstAgACAAAABTEzNDI0AQgAAAAFAAAAATEBAAAACjEzODEzODkyNDUDAAAAAjc5AgAAAAQyMDI2BAAAAAEwBwAAAAk5LzIzLzIwMTkIAAAACTMvMzEvMjAwOAkAAAABMLUPCC9EQNcIckoIc0RA1wgfQ0lRLjAuSVFfVE9UQUxfQ09NTU9OX0VRVUlUWS5GWQUAAAAAAAAACAAAABUoSW52YWxpZCBUaW1lIFBlcmlvZCnXjLAoREDXCBImg3REQNcIJ0NJUS5OQVNEQVFHUzpNU0ZULklRX0FEVkVSVElTSU5HLkZZMjAxNQEAAABLVQAAAgAAAAQxOTAwAQgAAAAFAAAAATEBAAAACjE4NTE1MjU5MTIDAAAAAzE2MAIAAAAEMzAxMwQAAAABMAcAAAAJOS8yMy8yMDE5CAAAAAk2LzMwLzIwMTUJAAAAATDTY6MpREDXCCovEnREQNcIG0NJUS5UU0U6Njc1Mi5JUV9BUElDLkZZMjAxMQEAAACx4wQAAgAAAAcxMTAwMTgxAQgAAAAFAAAAATEBAAAACjE1NTMzMzAzNzEDAAAAAjc5AgAAAAQxMDg0BAAAAAEwBwAAAAk5LzIzLzIwMTkIAAAACTMvMzEvMjAxMQkAAAABMHGFRTBEQNcIwufickRA1wgeQ0lRLlRTRTo2NTAxLklRX1NUX0RFQlQuRlkyMDEzAQAAAJstAgACAAAABjY3Mzg1MAEIAAAABQAAAAExAQAAAAoxNjg1NTIxNzIyAwAAAAI3OQIAAAAEMTA0NgQAAAABMAcAAAAJOS8yMy8yMDE5CAAAAAkzLzMxLzIwMTMJAAAAATBvrAgvREDXCOwy93JEQNcILkNJUS5U</t>
  </si>
  <si>
    <t>U0U6Nzk3NC5JUV9UT1RBTF9ERUJUX0VCSVREQV9DQVBFWC5GWTIwMTkBAAAApF0NAAMAAAAAADCu0CdEQNcItQWPdERA1wgtQ0lRLk5BU0RBUUdTOkdPT0cuTC5JUV9QRVJJT0RMRU5HVEhfSVMuRlkyMDE4AQAAAKhxAAABAAAAAjEyAI52sShEQNcI9dY9dERA1wgqQ0lRLktPU0U6QTAwNTkzMC5JUV9BU1NFVF9XUklURURPV04uRlkyMDExAQAAANxmAQACAAAABy0xMDExMzEBCAAAAAUAAAABMQEAAAAKMTU5ODk5ODI1MAMAAAACODUCAAAAAjMyBAAAAAEwBwAAAAk5LzIzLzIwMTkIAAAACjEyLzMxLzIwMTEJAAAAATClNNssREDXCDNUcXNEQNcIIkNJUS5UU0U6Njc1Mi5JUV9BU1NFVF9UVVJOUy5GWTIwMTUBAAAAseMEAAIAAAAIMS4zODEzOTIBCAAAAAUAAAABMQEAAAAKMTc5NzUyMDQyNwMAAAACNzkCAAAABDQxNzcEAAAAATAHAAAACTkvMjMvMjAxOQgAAAAJMy8zMS8yMDE1CQAAAAEwOjnQJ0RA1wiommd0REDXCB1DSVEuVFNFOjY3NTIuSVFfQ09NTU9OLkZZMjAwOQEAAACx4wQAAgAAAAYyNTg3NDABCAAAAAUAAAABMQEAAAAKMTQ2MDMyMTk5MQMAAAACNzkCAAAABDExMDMEAAAAATAHAAAACTkvMjMvMjAxOQgAAAAJMy8zMS8yMDA5CQAAAAEwVl5FMERA1wjYsLByREDXCCBDSVEuTkFTREFRR1M6TVNGVC5JUV9DT0dTLkZZMjAwOAEAAABLVQAAAgAAAAUxMTU5OAEIAAAABQAAAAExAQAAAAoxMzg5</t>
  </si>
  <si>
    <t>NzAwMjQ1AwAAAAMxNjACAAAAAjM0BAAAAAEwBwAAAAk5LzIzLzIwMTkIAAAACTYvMzAvMjAwOAkAAAABMI0OfCpEQNcIFan0c0RA1wgzQ0lRLk5BU0RBUUdTOkFBUEwuSVFfTUlOT1JJVFlfSU5URVJFU1RfVE9UQUwuRlkyMDE1AQAAAGlhAAADAAAAAACwmXsqREDXCGOM6XNEQNcIH0NJUS5UU0U6Njc1OC5JUV9UT1RBTF9DQS5GWTIwMTMBAAAA7VkAAAIAAAAHMzY0NjUzMwEIAAAABQAAAAExAQAAAAoxNzQ1NTQ0OTQ1AwAAAAI3OQIAAAAEMTAwOAQAAAABMAcAAAAJOS8yMy8yMDE5CAAAAAkzLzMxLzIwMTMJAAAAATC4vCcxREDXCOzTjHJEQNcIKENJUS5OQVNEQVFHUzpNU0ZULklRX0JFVEFfNVlSLjIwMTIvMDYvMzABAAAAS1UAAAIAAAAQMS4wMTA1NjIyOTY1OTY5OADUFAFNREDXCF/2W3JEQNcIJ0NJUS5OQVNEQVFHUzpJTlRDLklRX1NBTEVfUFBFX0NGLkZZMjAwOQEAAACHUgAAAwAAAAAAEhGzK0RA1whHYLNzREDXCCFDSVEuVFNFOjY1MDEuSVFfVE9UQUxfTElBQi5GWTIwMTkBAAAAmy0CAAIAAAAHNTIxMjE4OQEIAAAABQAAAAExAQAAAAoxOTY5OTAzMzA3AwAAAAI3OQIAAAAEMTI3NgQAAAABMAcAAAAJOS8yMy8yMDE5CAAAAAkzLzMxLzIwMTkJAAAAATBQTW8uREDXCM14KnNEQNcIOkNJUS5UU0U6Njc1Mi5JUV9DVVNUT01fQkVUQS4tMTA0Vy4yMDE1LzAzLzMxLi5eVE9QSVguSlBZLkgBAAAA</t>
  </si>
  <si>
    <t>seMEAAIAAAAPMS4wOTUwNzQzOTY5NzM5ADU7pExEQNcIHjx/ckRA1wgaQ0lRLlRTRTo2NTAxLklRX0NJUC5GWTIwMTUBAAAAmy0CAAIAAAAGMTMxODAwAQgAAAAFAAAAATEBAAAACjE3NDUyNzA2NzIDAAAAAjc5AgAAAAQzMDMzBAAAAAEwBwAAAAk5LzIzLzIwMTkIAAAACTMvMzEvMjAxNQkAAAABMI3Xbi5EQNcIiwcfc0RA1wgvQ0lRLk5BU0RBUUdTOkdPT0cuTC5JUV9UT1RBTF9MSUFCX0VRVUlUWS5GWTIwMDcBAAAAqHEAAAIAAAAJMjUzMzUuODA2AQgAAAAFAAAAATEBAAAACjEzMjE4Nzk4MzYDAAAAAzE2MAIAAAAEMTAxMwQAAAABMAcAAAAJOS8yMy8yMDE5CAAAAAoxMi8zMS8yMDA3CQAAAAEwizFoKURA1wiemCl0REDXCCpDSVEuS09TRTpBMDA1OTMwLklRX0VGRkVDVF9UQVhfUkFURS5GWTIwMTUBAAAA3GYBAAIAAAAHMjYuNTgxNgEIAAAABQAAAAExAQAAAAoxODI5ODQzMDExAwAAAAI4NQIAAAAENDM3NgQAAAABMAcAAAAJOS8yMy8yMDE5CAAAAAoxMi8zMS8yMDE1CQAAAAEwMHuCLERA1wgGBoZzREDXCB9DSVEuVFNFOjY1MDEuSVFfTkVUX0RFQlQuRlkyMDEyAQAAAJstAgACAAAABzE3NjgzOTEBCAAAAAUAAAABMQEAAAAKMTY4NTUyMTgwMgMAAAACNzkCAAAABDQzNjQEAAAAATAHAAAACTkvMjMvMjAxOQgAAAAJMy8zMS8yMDEyCQAAAAEwU4UIL0RA1wjlMgBzREDXCDhDSVEuS09TRTpBMDA1</t>
  </si>
  <si>
    <t>OTMwLklRX1RPVEFMX09VVFNUQU5ESU5HX0ZJTElOR19EQVRFLkZZMjAxNgEAAADcZgEAAgAAAAo2OTk5LjA2OTI1AQQAAAAFAAAAATUBAAAACjE4NzY3MzQ3MzYCAAAABTI0MTUzBgAAAAEwI6KCLERA1wgGWX1zREDXCCJDSVEuTllTRTpESVMuSVFfQURWRVJUSVNJTkcuRlkyMDEyAQAAAEzsAgADAAAAAACCckMsREDXCIdg1nNEQNcIJENJUS5UU0U6Nzk3NC5JUV9DVVJSRU5UX1JBVElPLkZZMjAxNAEAAACkXQ0AAgAAAAg2LjU3OTY1MgEIAAAABQAAAAExAQAAAAoxNjg3MDQ0NjM1AwAAAAI3OQIAAAAENDAzMAQAAAABMAcAAAAJOS8yMy8yMDE5CAAAAAkzLzMxLzIwMTQJAAAAATAlh9AnREDXCKjIlnREQNcIJ0NJUS5UU0U6Njc1OC5JUV9ORVRfSU5URVJFU1RfRVhQLkZZMjAxMwEAAADtWQAAAgAAAAUtNDY3MAEIAAAABQAAAAExAQAAAAoxNzQ1NTQ0OTQ1AwAAAAI3OQIAAAADMzY4BAAAAAEwBwAAAAk5LzIzLzIwMTkIAAAACTMvMzEvMjAxMwkAAAABMLi8JzFEQNcIKumQckRA1wgvQ0lRLk5BU0RBUUdTOkdPT0cuTC5JUV9FQVJOSU5HX0NPX01BUkdJTi5GWTIwMTQBAAAAqHEAAAIAAAAGMjAuNjM2AQgAAAAFAAAAATEBAAAACjE4MjYzNDU2ODUDAAAAAzE2MAIAAAAENDE4MQQAAAABMAcAAAAJOS8yMy8yMDE5CAAAAAoxMi8zMS8yMDE0CQAAAAEwT+JBJkRA1whFzpR0REDXCCVDSVEuTllTRTpESVMu</t>
  </si>
  <si>
    <t>SVFfTFRfREVCVF9FUVVJVFkuRlkyMDA4AQAAAEzsAgACAAAABzMzLjcxNTUBCAAAAAUAAAABMQEAAAAKMTQzOTI3ODc3MgMAAAADMTYwAgAAAAQ0MDg1BAAAAAEwBwAAAAk5LzIzLzIwMTkIAAAACTkvMjcvMjAwOAkAAAABMGTPxiZEQNcIjurCdERA1wgsQ0lRLk5BU0RBUUdTOklOVEMuSVFfQ0ZPX0NVUlJFTlRfTElBQi5GWTIwMTIBAAAAh1IAAAIAAAAIMS40NjQxMDIBCAAAAAUAAAABMQEAAAAKMTcxODg1MDYwNQMAAAADMTYwAgAAAAQ0MTg1BAAAAAEwBwAAAAk5LzIzLzIwMTkIAAAACjEyLzI5LzIwMTIJAAAAATDSjlonREDXCKhOwnREQNcIKUNJUS5OQVNEQVFHUzpHT09HLkwuSVFfQ0FTSF9JTlZFU1QuRlkyMDE1AQAAAKhxAAACAAAABi0yMzcxMQEIAAAABQAAAAExAQAAAAoxODczMjI1MjE0AwAAAAMxNjACAAAABDIwMDUEAAAAATAHAAAACTkvMjMvMjAxOQgAAAAKMTIvMzEvMjAxNQkAAAABMK8BsShEQNcI8JxRdERA1wgcQ0lRLlRTRTo2NTAxLklRX0NBUEVYLkZZMjAxNwEAAACbLQIAAgAAAActNjA5MDU5AQgAAAAFAAAAATEBAAAACjE5NjMzMTU5MDADAAAAAjc5AgAAAAQyMDIxBAAAAAEwBwAAAAk5LzIzLzIwMTkIAAAACTMvMzEvMjAxNwkAAAABMGr/bi5EQNcIT+cVc0RA1wguQ0lRLktPU0U6QTAwNTkzMC5JUV9JTlRFUkVTVF9JTlZFU1RfSU5DLkZZMjAxNQEAAADcZgEAAgAAAAcxOTQ0</t>
  </si>
  <si>
    <t>ODg3AQgAAAAFAAAAATEBAAAACjE4Mjk4NDMwMTEDAAAAAjg1AgAAAAI2NQQAAAABMAcAAAAJOS8yMy8yMDE5CAAAAAoxMi8zMS8yMDE1CQAAAAEwMHuCLERA1wi5SGdzREDXCCBDSVEuVFNFOjY3NTIuSVFfUkRfRVhQX0ZOLkZZMjAxMgEAAACx4wQAAgAAAAY1MjAyMTcBCAAAAAUAAAABMQEAAAAKMTczMzc3NDcwNAMAAAACNzkCAAAABDMxNjgEAAAAATAHAAAACTkvMjMvMjAxOQgAAAAJMy8zMS8yMDEyCQAAAAEwMKxFMERA1wj/wrpyREDXCClDSVEuTkFTREFRR1M6R09PRy5MLklRX0FTU0VUX1RVUk5TLkZZMjAwOAEAAACocQAAAgAAAAgwLjc2MzM4NwEIAAAABQAAAAExAQAAAAoxNDI5NDAyMTAwAwAAAAMxNjACAAAABDQxNzcEAAAAATAHAAAACTkvMjMvMjAxOQgAAAAKMTIvMzEvMjAwOAkAAAABMGSUQSZEQNcIjHrVdERA1wgkQ0lRLlRTRTo2NzU4LklRX0NPTU1PTl9JU1NVRUQuRlkyMDA5AQAAAO1ZAAADAAAAAAA1RycxREDXCNDun3JEQNcINENJUS5OQVNEQVFHUzpJTlRDLklRX09USEVSX05PTl9PUEVSX0VYUF9TVVBQTC5GWTIwMTIBAAAAh1IAAAIAAAACOTIBCAAAAAUAAAABMQEAAAAKMTcxODg1MDYwNQMAAAADMTYwAgAAAAI4NQQAAAABMAcAAAAJOS8yMy8yMDE5CAAAAAoxMi8yOS8yMDEyCQAAAAEw71+zK0RA1wjB8JtzREDXCCRDSVEuVFNFOjY3NTguSVFfQ09NTU9OX0RJVl9DRi5GWTIw</t>
  </si>
  <si>
    <t>MTYBAAAA7VkAAAIAAAAGLTEyNzUxAQgAAAAFAAAAATEBAAAACjE4OTAyNDk5MzQDAAAAAjc5AgAAAAQyMDc0BAAAAAEwBwAAAAk5LzIzLzIwMTkIAAAACTMvMzEvMjAxNgkAAAABMDPEmjBEQNcIORSKckRA1wggQ0lRLlRTRTo3OTc0LklRX05JX01BUkdJTi5GWTIwMTYBAAAApF0NAAIAAAAGMy4yNzE4AQgAAAAFAAAAATEBAAAACjE3OTkyNDMyNzcDAAAAAjc5AgAAAAQ0MDk0BAAAAAEwBwAAAAk5LzIzLzIwMTkIAAAACTMvMzEvMjAxNgkAAAABMDCu0CdEQNcIke+WdERA1wggQ0lRLlRTRTo2NzU4LklRX0NBU0hfT1BFUi5GWTIwMTkBAAAA7VkAAAIAAAAHMTI1ODczOAEIAAAABQAAAAExAQAAAAoxOTY1MDQ2NTEyAwAAAAI3OQIAAAAEMjAwNgQAAAABMAcAAAAJOS8yMy8yMDE5CAAAAAkzLzMxLzIwMTkJAAAAATBGX5swREDXCIWMwnJEQNcIHENJUS5UU0U6Njc1Mi5JUV9FQklUQS5GWTIwMTkBAAAAseMEAAIAAAAGMzU5MTUzAQgAAAAFAAAAATEBAAAACjE5NzAwMzg1MjcDAAAAAjc5AgAAAAYxMDA2ODkEAAAAATAHAAAACTkvMjMvMjAxOQgAAAAJMy8zMS8yMDE5CQAAAAEw43EZMERA1wg9NLRyREDXCCVDSVEuVFNFOjc5NzQuSVFfT1RIRVJfT1BFUl9BQ1QuRlkyMDEyAQAAAKRdDQACAAAABi00NzM3OAEIAAAABQAAAAExAQAAAAoxNTU1NzA0NTgwAwAAAAI3OQIAAAAEMjA0NwQAAAABMAcAAAAJOS8y</t>
  </si>
  <si>
    <t>My8yMDE5CAAAAAkzLzMxLzIwMTIJAAAAATBUJGEvREDXCIbwBHNEQNcIL0NJUS5OQVNEQVFHUzpNU0ZULklRX1RPVEFMX0NPTU1PTl9FUVVJVFkuRlkyMDE3AQAAAEtVAAACAAAABTg3NzExAQgAAAAFAAAAATEBAAAACjE5NzMzODA5NTEDAAAAAzE2MAIAAAAEMTAwNgQAAAABMAcAAAAJOS8yMy8yMDE5CAAAAAk2LzMwLzIwMTcJAAAAATDwN2YpREDXCNI+BXREQNcII0NJUS5OQVNEQVFHUzpJTlRDLklRX1BFTlNJT04uRlkyMDE2AQAAAIdSAAACAAAABDE5NDQBCAAAAAUAAAABMQEAAAAKMTk0MzUwNTM0NQMAAAADMTYwAgAAAAQxMjEzBAAAAAEwBwAAAAk5LzIzLzIwMTkIAAAACjEyLzMxLzIwMTYJAAAAATB78o4rREDXCLHvonNEQNcIIUNJUS5UU0U6NjUwMy5JUV9UT1RBTF9ERUJULkZZMjAxNgEAAACuVQ0AAgAAAAY0MDQwMzkBCAAAAAUAAAABMQEAAAAKMTkxMjYxMjI0MwMAAAACNzkCAAAABDQxNzMEAAAAATAHAAAACTkvMjMvMjAxOQgAAAAJMy8zMS8yMDE2CQAAAAEwxz5ELURA1wgrIW5zREDXCCVDSVEuVFNFOjY3NTIuSVFfR0FJTl9JTlZFU1RfQ0YuRlkyMDE0AQAAALHjBAACAAAABi0yNTYyNwEIAAAABQAAAAExAQAAAAoxNzQ0MDM2NjIwAwAAAAI3OQIAAAAEMjA5MAQAAAABMAcAAAAJOS8yMy8yMDE5CAAAAAkzLzMxLzIwMTQJAAAAATBH1hgwREDXCLqT5HJEQNcIIkNJUS5OWVNFOkRJUy5J</t>
  </si>
  <si>
    <t>UV9MRVZFUkVEX0ZDRi5GWTIwMTEBAAAATOwCAAIAAAAHMjY3Ny4yNQEIAAAABQAAAAExAQAAAAoxNjQ2NDg0NzM3AwAAAAMxNjACAAAABDQ0MjIEAAAAATAHAAAACTkvMjMvMjAxOQgAAAAJMTAvMS8yMDExCQAAAAEwgnJDLERA1wjPgMNzREDXCCNDSVEuTllTRTpESVMuSVFfSU5URVJFU1RfRVhQLkZZMjAxNgEAAABM7AIAAgAAAAQtMzU0AQgAAAAFAAAAATEBAAAACjE5MjUyOTU0MjkDAAAAAzE2MAIAAAACODIEAAAAATAHAAAACTkvMjMvMjAxOQgAAAAJMTAvMS8yMDE2CQAAAAEwmP6aKkRA1whjLcVzREDXCCZDSVEuTkFTREFRR1M6TVNGVC5JUV9DT01NT05fUkVQLkZZMjAxOAEAAABLVQAAAgAAAAYtMTA3MjEBCAAAAAUAAAABMQEAAAAKMTk3MzM4MDkyMgMAAAADMTYwAgAAAAQyMTY0BAAAAAEwBwAAAAk5LzIzLzIwMTkIAAAACTYvMzAvMjAxOAkAAAABMOteZilEQNcIT68OdERA1wggQ0lRLlRTRTo2NzU4LklRX0NIQU5HRV9BUi5GWTIwMDQBAAAA7VkAAAIAAAAGLTYzMDEwAQgAAAAFAAAAATEBAAAACTIzMjMyNjk4OAMAAAACNzkCAAAABDIwMTgEAAAAATAHAAAACTkvMjMvMjAxOQgAAAAJMy8zMS8yMDA0CQAAAAEwdaTLJURA1whtB/RGREDXCClDSVEuTkFTREFRR1M6R09PRy5MLklRX0xFVkVSRURfRkNGLkZZMjAxNgEAAACocQAAAgAAAAUxOTc0NQEIAAAABQAAAAExAQAAAAoxOTQzNzM5NDQ2</t>
  </si>
  <si>
    <t>AwAAAAMxNjACAAAABDQ0MjIEAAAAATAHAAAACTkvMjMvMjAxOQgAAAAKMTIvMzEvMjAxNgkAAAABMKUosShEQNcIwVw4dERA1wgiQ0lRLlRTRTo2NzUyLklRX0dBSU5fQVNTRVRTLkZZMjAwOAEAAACx4wQAAwAAAAAAdDZFMERA1wgSOM1yREDXCBNDSVEuMC5JUV9XSVBfSU5WLkZZBQAAAAAAAAAIAAAAFShJbnZhbGlkIFRpbWUgUGVyaW9kKdeMsChEQNcIDk2DdERA1wgoQ0lRLk5BU0RBUUdTOkdPT0cuTC5JUV9ORVRfQ0hBTkdFLkZZMjAxNgEAAACocQAAAgAAAAUtMzYzMQEIAAAABQAAAAExAQAAAAoxOTQzNzM5NDQ2AwAAAAMxNjACAAAABDIwOTMEAAAAATAHAAAACTkvMjMvMjAxOQgAAAAKMTIvMzEvMjAxNgkAAAABMKUosShEQNcIpBJSdERA1wg+Q0lRLk5BU0RBUUdTOkFBUEwuSVFfQ1VTVE9NX0JFVEEuLTEwNFcuMjAxMS8wOS8yNC4uXk4yMjUuSlBZLkgBAAAAaWEAAAIAAAARMC45MzMxNTgxNDc5NDUyMDEA1BQBTURA1wiMWltyREDXCCJDSVEuVFNFOjY3NTguSVFfQURWRVJUSVNJTkcuRlkyMDE3AQAAAO1ZAAACAAAABjM2MzgxNQEIAAAABQAAAAExAQAAAAoxOTY1MDQ2NTA2AwAAAAI3OQIAAAAEMzAxMwQAAAABMAcAAAAJOS8yMy8yMDE5CAAAAAkzLzMxLzIwMTcJAAAAATBf6powREDXCK68knJEQNcIHENJUS5UU0U6NjUwMS5JUV9EQV9DRi5GWTIwMTYBAAAAmy0CAAIAAAAGNTA3NzkwAQgA</t>
  </si>
  <si>
    <t>AAAFAAAAATEBAAAACjE3OTc1NTQ0NTEDAAAAAjc5AgAAAAQyMTYwBAAAAAEwBwAAAAk5LzIzLzIwMTkIAAAACTMvMzEvMjAxNgkAAAABMGr/bi5EQNcIhU8zc0RA1wgmQ0lRLlRTRTo2NzU4LklRX0lOVkVTVF9MT0FOU19DRi5GWTIwMTQBAAAA7VkAAAMAAAAAADx2mjBEQNcIR2+NckRA1wgkQ0lRLk5BU0RBUUdTOklOVEMuSVFfVFJFQVNVUlkuRlkyMDE3AQAAAIdSAAADAAAAAAB0GY8rREDXCDAdqHNEQNcIJENJUS5OWVNFOkRJUy5JUV9NQVJLRVRDQVAuMjAxMS8xMC8wMQEAAABM7AIAAgAAAAw1NTk3Ny4wOTI2NDQBBgAAAAUAAAABMQEAAAAKMTQ2NTgzOTczOQMAAAADMTYwAgAAAAYxMDAwNTQEAAAAATAHAAAACTEwLzEvMjAxMazHAE1EQNcIEcldckRA1wgeQ0lRLlRTRTo2NzUyLklRX0lOQ19UQVguRlkyMDA2AQAAALHjBAACAAAABjE2NzA4OQEIAAAABQAAAAExAQAAAAk2NDE1Mjc5NzQDAAAAAjc5AgAAAAI3NQQAAAABMAcAAAAJOS8yMy8yMDE5CAAAAAkzLzMxLzIwMDYJAAAAATDGN0ElREDXCN7tEkdEQNcILUNJUS5UU0U6NjUwMS5JUV9ERUZfVEFYX0FTU0VUU19DVVJSRU5ULkZZMjAwOQEAAACbLQIAAgAAAAYxNDE4ODQBCAAAAAUAAAABMQEAAAAKMTQ1OTQ3MTA4MwMAAAACNzkCAAAABDExMTcEAAAAATAHAAAACTkvMjMvMjAxOQgAAAAJMy8zMS8yMDA5CQAAAAEwyzcIL0RA1wgu+v5yREDX</t>
  </si>
  <si>
    <t>CC5DSVEuS09TRTpBMDA1OTMwLklRX09USEVSX1VOVVNVQUxfU1VQUEwuRlkyMDA4AQAAANxmAQADAAAAAAC45dosREDXCL/ejHNEQNcILUNJUS5OQVNEQVFHUzpHT09HLkwuSVFfU0FMRVNfTUFSS0VUSU5HLkZZMjAxNgEAAACocQAAAgAAAAUxMDQ4NQEIAAAABQAAAAExAQAAAAoxOTQzNzM5NDQ2AwAAAAMxNjACAAAABTIxNTYxBAAAAAEwBwAAAAk5LzIzLzIwMTkIAAAACjEyLzMxLzIwMTYJAAAAATClKLEoREDXCDdFMnREQNcIIENJUS5UU0U6Nzk3NC5JUV9SRF9FWFBfRk4uRlkyMDA5AQAAAKRdDQACAAAABTQyMjU0AQgAAAAFAAAAATEBAAAACjEzODI0MTgyNTkDAAAAAjc5AgAAAAQzMTY4BAAAAAEwBwAAAAk5LzIzLzIwMTkIAAAACTMvMzEvMjAwOQkAAAABMG6vYC9EQNcICGoDc0RA1wgoQ0lRLlRTRTo2NTAzLklRX1RPVEFMX0RFQlRfSVNTVUVELkZZMjAxMQEAAACuVQ0AAgAAAAMxMDABCAAAAAUAAAABMQEAAAAKMTYzMTE2OTgxNgMAAAACNzkCAAAABDIxNjEEAAAAATAHAAAACTkvMjMvMjAxOQgAAAAJMy8zMS8yMDExCQAAAAEwCFt4LURA1wh2TVdzREDXCB5DSVEuS09TRTpBMDA1OTMwLklRX0VCVC5GWTIwMDkBAAAA3GYBAAIAAAAIMTIxOTE1OTYBCAAAAAUAAAABMQEAAAAKMTQ2NTcxNDMwNwMAAAACODUCAAAAAzEzOQQAAAABMAcAAAAJOS8yMy8yMDE5CAAAAAoxMi8zMS8yMDA5CQAAAAEw</t>
  </si>
  <si>
    <t>yg3bLERA1whbaVtzREDXCCpDSVEuTkFTREFRR1M6SU5UQy5JUV9DQVBJVEFMX0xFQVNFUy5GWTIwMTUBAAAAh1IAAAMAAAAAAIfLjitEQNcICQaUc0RA1wgrQ0lRLlRTRTo2NzU4LklRX0RFRl9UQVhfTElBQl9DVVJSRU5ULkZZMjAxMwEAAADtWQAAAgAAAAUxMzU2MQEIAAAABQAAAAExAQAAAAoxNzQ1NTQ0OTQ1AwAAAAI3OQIAAAAEMTExOQQAAAABMAcAAAAJOS8yMy8yMDE5CAAAAAkzLzMxLzIwMTMJAAAAATBuy8slREDXCEnABkdEQNcIJUNJUS5UU0U6Njc1Mi5JUV9ESUxVVF9FUFNfSU5DTC5GWTIwMTUBAAAAseMEAAIAAAAJNzcuNjM5OTk5AQgAAAAFAAAAATEBAAAACjE3OTc1MjA0MjcDAAAAAjc5AgAAAAE4BAAAAAEwBwAAAAk5LzIzLzIwMTkIAAAACTMvMzEvMjAxNQkAAAABMEfWGDBEQNcIQRrvckRA1wguQ0lRLk5BU0RBUUdTOkFBUEwuSVFfVE9UQUxfREVCVF9DQVBJVEFMLkZZMjAxNwEAAABpYQAAAgAAAAc0Ni4zMjI1AQgAAAAFAAAAATEBAAAACjE5MTkzMzQ0ODEDAAAAAzE2MAIAAAAENDE4NgQAAAABMAcAAAAJOS8yMy8yMDE5CAAAAAk5LzMwLzIwMTcJAAAAATAQbMcmREDXCNTZs3REQNcIKENJUS5OQVNEQVFHUzpNU0ZULklRX0lOVEVSRVNUX0VYUC5GWTIwMTIBAAAAS1UAAAIAAAAELTM4MAEIAAAABQAAAAExAQAAAAoxNjg4OTUwOTgyAwAAAAMxNjACAAAAAjgyBAAAAAEwBwAAAAk5</t>
  </si>
  <si>
    <t>LzIzLzIwMTkIAAAACTYvMzAvMjAxMgkAAAABMPXuoilEQNcIi9AQdERA1wguQ0lRLk5BU0RBUUdTOkdPT0cuTC5JUV9UT1RBTF9SRVYuRlkyMDE3Li4uLkpQWQEAAACocQAAAgAAAAwxMjQ4NjE1Mi45MjUBCAAAAAUAAAABMQEAAAAKMTk0MzczOTQ1OQMAAAACNzkCAAAAAjI4BAAAAAEwBwAAAAk5LzIzLzIwMTkIAAAACjEyLzMxLzIwMTcJAAAAATDQMEImREDXCKz633REQNcINENJUS5OQVNEQVFHUzpBQVBMLklRX09USEVSX05PTl9PUEVSX0VYUF9TVVBQTC5GWTIwMDgBAAAAaWEAAAIAAAADLTMzAQgAAAAFAAAAATEBAAAACjE0MDcxNDczNTQDAAAAAzE2MAIAAAACODUEAAAAATAHAAAACTkvMjMvMjAxOQgAAAAJOS8yNy8yMDA4CQAAAAEwdZqbKkRA1whercFzREDXCB5DSVEuTkFTREFRR1M6QUFQTC5JUV9SRS5GWTIwMTYBAAAAaWEAAAIAAAAFOTYzNjQBCAAAAAUAAAABMQEAAAAKMTkxOTMzNDQ4NAMAAAADMTYwAgAAAAQxMjIyBAAAAAEwBwAAAAk5LzIzLzIwMTkIAAAACTkvMjQvMjAxNgkAAAABMKTAeypEQNcIV/b7c0RA1wgzQ0lRLk5BU0RBUUdTOkdPT0cuTC5JUV9ORVRfREVCVF9FQklUREFfQ0FQRVguRlkyMDEyAQAAAKhxAAADAAAAAk5NAQgAAAAFAAAAATEBAAAACjE3MTgxNDUyNzEDAAAAAzE2MAIAAAAFMjMzMTQEAAAAATAHAAAACTkvMjMvMjAxOQgAAAAKMTIvMzEvMjAxMgkAAAABME/i</t>
  </si>
  <si>
    <t>QSZEQNcIjt7GdERA1wgZQ0lRLlRTRTo2NTAxLklRX0dXLkZZMjAxMgEAAACbLQIAAgAAAAYyMTQ3MDcBCAAAAAUAAAABMQEAAAAKMTY4NTUyMTgwMgMAAAACNzkCAAAABDExNzEEAAAAATAHAAAACTkvMjMvMjAxOQgAAAAJMy8zMS8yMDEyCQAAAAEwU4UIL0RA1wig5PZyREDXCClDSVEuTkFTREFRR1M6SU5UQy5JUV9FQklUREFfTUFSR0lOLkZZMjAwOAEAAACHUgAAAgAAAAczNy45OTI4AQgAAAAFAAAAATEBAAAACjE0MzA2MTQ0ODYDAAAAAzE2MAIAAAAENDA0NwQAAAABMAcAAAAJOS8yMy8yMDE5CAAAAAoxMi8yNy8yMDA4CQAAAAEw0o5aJ0RA1wgD1K50REDXCCZDSVEuVFNFOjY3NTguSVFfUEVSSU9ETEVOR1RIX0lTLkZZMjAxMAEAAADtWQAAAQAAAAIxMgATbycxREDXCLYypHJEQNcIHENJUS5UU0U6NjUwMS5JUV9DQVBFWC5GWTIwMDgBAAAAmy0CAAIAAAAHLTg5OTcyOAEIAAAABQAAAAExAQAAAAoxMzgxMzg5MjQ1AwAAAAI3OQIAAAAEMjAyMQQAAAABMAcAAAAJOS8yMy8yMDE5CAAAAAkzLzMxLzIwMDgJAAAAATC1DwgvREDXCGfrOnNEQNcIJENJUS5UU0U6Njc1Mi5JUV9TQUxFX0lOVEFOX0NGLkZZMjAxMwEAAACx4wQAAwAAAAAAU9NFMERA1wjTX7tyREDXCBhDSVEuMC5JUV9JTlRFUkVTVF9FWFAuRlkFAAAAAAAAAAgAAAAVKEludmFsaWQgVGltZSBQZXJpb2Qp1WWwKERA1wjQ6Hx0REDXCClD</t>
  </si>
  <si>
    <t>SVEuVFNFOjc5NzQuSVFfREVCVF9FUVVJVl9ORVRfUEJPLkZZMjAxMgEAAACkXQ0AAgAAAAUxMjI4NQEIAAAABQAAAAExAQAAAAoxNTU1NzA0NTgwAwAAAAI3OQIAAAAFMjE2NzkEAAAAATAHAAAACTkvMjMvMjAxOQgAAAAJMy8zMS8yMDEyCQAAAAEwVCRhL0RA1wjnnvtyREDXCCBDSVEuVFNFOjY1MDMuSVFfTklfTUFSR0lOLkZZMjAxNQEAAACuVQ0AAgAAAAY1LjQyODkBCAAAAAUAAAABMQEAAAAKMTc0NjAzNTgzNwMAAAACNzkCAAAABDQwOTQEAAAAATAHAAAACTkvMjMvMjAxOQgAAAAJMy8zMS8yMDE1CQAAAAEwNl5vJ0RA1wi72Kx0REDXCCRDSVEuTllTRTpESVMuSVFfU0FMRV9JTlRBTl9DRi5GWTIwMDcBAAAATOwCAAMAAAAAALdmjytEQNcI7NOec0RA1wgmQ0lRLlRTRTo2NTAxLklRX0NBU0hfQUNRVUlSRV9DRi5GWTIwMTcBAAAAmy0CAAMAAAAAAGr/bi5EQNcIqy8Cc0RA1wggQ0lRLlRTRTo3OTc0LklRX0lOVkVOVE9SWS5GWTIwMTMBAAAApF0NAAIAAAAGMTc4NzIyAQgAAAAFAAAAATEBAAAACjE2MjU0NTc2ODcDAAAAAjc5AgAAAAQxMDQzBAAAAAEwBwAAAAk5LzIzLzIwMTkIAAAACTMvMzEvMjAxMwkAAAABMFQkYS9EQNcI4jMPc0RA1wgpQ0lRLlRTRTo2NTAxLklRX1RPVEFMX0RFQlRfQ0FQSVRBTC5GWTIwMTABAAAAmy0CAAIAAAAHNTEuMTIxNQEIAAAABQAAAAExAQAAAAoxNDU5NDcxMDky</t>
  </si>
  <si>
    <t>AwAAAAI3OQIAAAAENDE4NgQAAAABMAcAAAAJOS8yMy8yMDE5CAAAAAkzLzMxLzIwMTAJAAAAATAn1dAnREDXCNvHpHREQNcIKkNJUS5OQVNEQVFHUzpJTlRDLklRX09USEVSX0NMX1NVUFBMLkZZMjAxNQEAAACHUgAAAgAAAAMyNjgBCAAAAAUAAAABMQEAAAAKMTg3NDc3MzIyNgMAAAADMTYwAgAAAAQxMDU3BAAAAAEwBwAAAAk5LzIzLzIwMTkIAAAACjEyLzI2LzIwMTUJAAAAATCHy44rREDXCDQ4rHNEQNcIJENJUS5UU0U6Njc1Mi5JUV9DVVJSRU5UX1JBVElPLkZZMjAxOAEAAACx4wQAAgAAAAgxLjEyNTI1MgEIAAAABQAAAAExAQAAAAoxOTcwMDM4NTI2AwAAAAI3OQIAAAAENDAzMAQAAAABMAcAAAAJOS8yMy8yMDE5CAAAAAkzLzMxLzIwMTgJAAAAATA0YNAnREDXCN4xcXREQNcIK0NJUS5LT1NFOkEwMDU5MzAuSVFfQ0hBTkdFX0lOVkVOVE9SWS5GWTIwMTYBAAAA3GYBAAIAAAAILTI4MzA2MDIBCAAAAAUAAAABMQEAAAAKMTg3NjczNDczNgMAAAACODUCAAAABDIwOTkEAAAAATAHAAAACTkvMjMvMjAxOQgAAAAKMTIvMzEvMjAxNgkAAAABMCOigixEQNcI1gpoc0RA1wgpQ0lRLk5BU0RBUUdTOklOVEMuSVFfU0FMRV9JTlRBTl9DRi5GWTIwMTUBAAAAh1IAAAMAAAAAAHvyjitEQNcIRnWdc0RA1wgiQ0lRLlRTRTo2NTAzLklRX0NBU0hfSU5WRVNULkZZMjAwOAEAAACuVQ0AAgAAAActMTMyMzUwAQgA</t>
  </si>
  <si>
    <t>AAAFAAAAATEBAAAACjE0MTg1MTY3MDgDAAAAAjc5AgAAAAQyMDA1BAAAAAEwBwAAAAk5LzIzLzIwMTkIAAAACTMvMzEvMjAwOAkAAAABMBwOeC1EQNcIACFgc0RA1wguQ0lRLk5BU0RBUUdTOklOVEMuSVFfVE9UQUxfREVCVF9DQVBJVEFMLkZZMjAwOAEAAACHUgAAAgAAAAYzLjM1NzcBCAAAAAUAAAABMQEAAAAKMTQzMDYxNDQ4NgMAAAADMTYwAgAAAAQ0MTg2BAAAAAEwBwAAAAk5LzIzLzIwMTkIAAAACjEyLzI3LzIwMDgJAAAAATDSjlonREDXCNjNt3REQNcIIkNJUS5UU0U6Njc1OC5JUV9HQUlOX0FTU0VUUy5GWTIwMTIBAAAA7VkAAAIAAAAGLTIzNTUwAQgAAAAFAAAAATEBAAAACjE2ODQ2Mjg3NDYDAAAAAjc5AgAAAAI1NgQAAAABMAcAAAAJOS8yMy8yMDE5CAAAAAkzLzMxLzIwMTIJAAAAATDFlScxREDXCJjDlHJEQNcII0NJUS5UU0U6Nzk3NC5JUV9UT1RBTF9BU1NFVFMuRlkyMDA5AQAAAKRdDQACAAAABzE4MTA3NjcBCAAAAAUAAAABMQEAAAAKMTM4MjQxODI1OQMAAAACNzkCAAAABDEwMDcEAAAAATAHAAAACTkvMjMvMjAxOQgAAAAJMy8zMS8yMDA5CQAAAAEwbq9gL0RA1wjPPCtzREDXCClDSVEuTkFTREFRR1M6R09PRy5MLklRX1FVSUNLX1JBVElPLkZZMjAxNAEAAACocQAAAgAAAAg0LjMyNzI1NAEIAAAABQAAAAExAQAAAAoxODI2MzQ1Njg1AwAAAAMxNjACAAAABDQxMjEEAAAAATAHAAAA</t>
  </si>
  <si>
    <t>CTkvMjMvMjAxOQgAAAAKMTIvMzEvMjAxNAkAAAABME/iQSZEQNcIurjNdERA1wgiQ0lRLk5BU0RBUUdTOkdPT0cuTC5JUV9HUFBFLkZZMjAwNwEAAACocQAAAgAAAAg1NTE5LjkxMgEIAAAABQAAAAExAQAAAAoxMzIxODc5ODM2AwAAAAMxNjACAAAABDExNjkEAAAAATAHAAAACTkvMjMvMjAxOQgAAAAKMTIvMzEvMjAwNwkAAAABMI8KaClEQNcIh+0ddERA1wggQ0lRLlRTRTo2NTAzLklRX0RJVl9TSEFSRS5GWTIwMDkBAAAArlUNAAIAAAABNgEIAAAABQAAAAExAQAAAAoxNDE4NTE2NjUyAwAAAAI3OQIAAAAEMzA1OAQAAAABMAcAAAAJOS8yMy8yMDE5CAAAAAkzLzMxLzIwMDkJAAAAATAcDngtREDXCGZJdXNEQNcIHkNJUS5OQVNEQVFHUzpBQVBMLklRX0FFLkZZMjAxMAEAAABpYQAAAgAAAAQzNjQxAQgAAAAFAAAAATEBAAAACjE1NzM4NjQ2NDQDAAAAAzE2MAIAAAAEMTAxNgQAAAABMAcAAAAJOS8yMy8yMDE5CAAAAAk5LzI1LzIwMTAJAAAAATDEJXQqREDXCImN/nNEQNcIK0NJUS5OQVNEQVFHUzpNU0ZULklRX0VYVFJBX0FDQ19JVEVNUy5GWTIwMTQBAAAAS1UAAAMAAAAAANs8oylEQNcIfNsmdERA1wgqQ0lRLk5BU0RBUUdTOk1TRlQuSVFfUkVUVVJOX0NBUElUQUwuRlkyMDA4AQAAAEtVAAACAAAABzQxLjM2NTkBCAAAAAUAAAABMQEAAAAKMTM4OTcwMDI0NQMAAAADMTYwAgAAAAQ0MzYzBAAAAAEw</t>
  </si>
  <si>
    <t>BwAAAAk5LzIzLzIwMTkIAAAACTYvMzAvMjAwOAkAAAABMBBsxyZEQNcIGmTBdERA1wgjQ0lRLlRTRTo2NzU4LklRX09USEVSX0VRVUlUWS5GWTIwMTUBAAAA7VkAAAIAAAAHLTM4NTI4MwEIAAAABQAAAAExAQAAAAoxODQ0NjE5MjA2AwAAAAI3OQIAAAAEMTAyOAQAAAABMAcAAAAJOS8yMy8yMDE5CAAAAAkzLzMxLzIwMTUJAAAAATA8dpowREDXCMGfiXJEQNcIIENJUS5UU0U6NjUwMy5JUV9UT1RBTF9SRVYuRlkyMDE0AQAAAK5VDQACAAAABzQwNjkyMDQBCAAAAAUAAAABMQEAAAAKMTY4ODc0NDg0NwMAAAACNzkCAAAAAjI4BAAAAAEwBwAAAAk5LzIzLzIwMTkIAAAACTMvMzEvMjAxNAkAAAABMPCoeC1EQNcIifqJc0RA1wgnQ0lRLk5BU0RBUUdTOkFBUEwuSVFfQ0FTSF9JTlZFU1QuRlkyMDE1AQAAAGlhAAACAAAABi01NjI3NAEIAAAABQAAAAExAQAAAAoxODYzOTk2Njg0AwAAAAMxNjACAAAABDIwMDUEAAAAATAHAAAACTkvMjMvMjAxOQgAAAAJOS8yNi8yMDE1CQAAAAEwpMB7KkRA1wh4vuVzREDXCCZDSVEuS09TRTpBMDA1OTMwLklRX0dBSU5fQVNTRVRTLkZZMjAwOQEAAADcZgEAAgAAAAYtNjU2MDkBCAAAAAUAAAABMQEAAAAKMTQ2NTcxNDMwNwMAAAACODUCAAAAAjU2BAAAAAEwBwAAAAk5LzIzLzIwMTkIAAAACjEyLzMxLzIwMDkJAAAAATDKDdssREDXCKksjXNEQNcIJkNJUS5UU0U6Nzk3NC5J</t>
  </si>
  <si>
    <t>UV9BU1NFVF9XUklURURPV04uRlkyMDA5AQAAAKRdDQADAAAAAABur2AvREDXCDlm+nJEQNcIMENJUS5OQVNEQVFHUzpJTlRDLklRX01JTk9SSVRZX0lOVEVSRVNUX0lTLkZZMjAxMAEAAACHUgAAAwAAAAAAEhGzK0RA1wiqZKpzREDXCCBDSVEuTkFTREFRR1M6SU5UQy5JUV9FQklULkZZMjAwOQEAAACHUgAAAgAAAAQ4NjM5AQgAAAAFAAAAATEBAAAACjE1MjMzOTQ4MjkDAAAAAzE2MAIAAAADNDAwBAAAAAEwBwAAAAk5LzIzLzIwMTkIAAAACjEyLzI2LzIwMDkJAAAAATASEbMrREDXCIBvkXNEQNcIKkNJUS5LT1NFOkEwMDU5MzAuSVFfTE9BTlNfUkVDRUlWX0xULkZZMjAxNwEAAADcZgEAAwAAAAAAG8mCLERA1whB8IZzREDXCCVDSVEuTkFTREFRR1M6QUFQTC5JUV9MVF9JTlZFU1QuRlkyMDA3AQAAAGlhAAADAAAAAAB5c5sqREDXCLIcy3NEQNcIKUNJUS5LT1NFOkEwMDU5MzAuSVFfT1RIRVJfT1BFUl9BQ1QuRlkyMDE4AQAAANxmAQACAAAABzc1MDQyMjQBCAAAAAUAAAABMQEAAAAKMTk0NzU1MTU3MwMAAAACODUCAAAABDIwNDcEAAAAATAHAAAACTkvMjMvMjAxOQgAAAAKMTIvMzEvMjAxOAkAAAABMA/wgixEQNcI1ht+c0RA1wgnQ0lRLk5BU0RBUUdTOklOVEMuSVFfR0FJTl9JTlZFU1QuRlkyMDE0AQAAAIdSAAACAAAAAzQyMQEIAAAABQAAAAExAQAAAAoxODI4MTY4MDQwAwAAAAMxNjACAAAAAjYy</t>
  </si>
  <si>
    <t>BAAAAAEwBwAAAAk5LzIzLzIwMTkIAAAACjEyLzI3LzIwMTQJAAAAATDGo44rREDXCFWcq3NEQNcIK0NJUS5UU0U6Njc1Mi5JUV9SRVRVUk5fQ09NTU9OX0VRVUlUWS5GWTIwMTkBAAAAseMEAAIAAAAHMTUuNjk0MgEIAAAABQAAAAExAQAAAAoxOTcwMDM4NTI3AwAAAAI3OQIAAAAFMzMzMjAEAAAAATAHAAAACTkvMjMvMjAxOQgAAAAJMy8zMS8yMDE5CQAAAAEwNGDQJ0RA1wjM6HV0REDXCChDSVEuS09TRTpBMDA1OTMwLklRX0NVUlJFTkNZX0dBSU4uRlkyMDE2AQAAANxmAQACAAAABy0xNzk3NjQBCAAAAAUAAAABMQEAAAAKMTg3NjczNDczNgMAAAACODUCAAAAAjM4BAAAAAEwBwAAAAk5LzIzLzIwMTkIAAAACjEyLzMxLzIwMTYJAAAAATAjooIsREDXCIFNXnNEQNcIJENJUS5OQVNEQVFHUzpNU0ZULklRX1RPVEFMX0NMLkZZMjAxNwEAAABLVQAAAgAAAAU1NTc0NQEIAAAABQAAAAExAQAAAAoxOTczMzgwOTUxAwAAAAMxNjACAAAABDEwMDkEAAAAATAHAAAACTkvMjMvMjAxOQgAAAAJNi8zMC8yMDE3CQAAAAEw8DdmKURA1whV2xd0REDXCDZDSVEuTkFTREFRR1M6QUFQTC5JUV9DSEFOR0VfTkVUX1dPUktJTkdfQ0FQSVRBTC5GWTIwMTMBAAAAaWEAAAIAAAAELTk0NAEIAAAABQAAAAExAQAAAAoxNzYxNjI1OTk2AwAAAAMxNjACAAAABDQ0MjEEAAAAATAHAAAACTkvMjMvMjAxOQgAAAAJOS8yOC8yMDEz</t>
  </si>
  <si>
    <t>CQAAAAEwicF0KkRA1wiZDPtzREDXCCNDSVEuVFNFOjY1MDEuSVFfR1JPU1NfTUFSR0lOLkZZMjAxNgEAAACbLQIAAgAAAAcyNS42NjQyAQgAAAAFAAAAATEBAAAACjE3OTc1NTQ0NTEDAAAAAjc5AgAAAAQ0MDc0BAAAAAEwBwAAAAk5LzIzLzIwMTkIAAAACTMvMzEvMjAxNgkAAAABMJ0mbidEQNcIOKaNdERA1wgnQ0lRLk5BU0RBUUdTOkdPT0cuTC5JUV9TR0FfU1VQUEwuRlkyMDEzAQAAAKhxAAACAAAABTEwOTg2AQgAAAAFAAAAATEBAAAACjE3NzU3NTY4NzgDAAAAAzE2MAIAAAADMTAyBAAAAAEwBwAAAAk5LzIzLzIwMTkIAAAACjEyLzMxLzIwMTMJAAAAATAvaWkpREDXCIHsSnREQNcIIENJUS5OQVNEQVFHUzpNU0ZULklRX0xBTkQuRlkyMDEyAQAAAEtVAAACAAAAAzUyOAEIAAAABQAAAAExAQAAAAoxNjg4OTUwOTgyAwAAAAMxNjACAAAABDMwOTgEAAAAATAHAAAACTkvMjMvMjAxOQgAAAAJNi8zMC8yMDEyCQAAAAEw7xWjKURA1wjhPwx0REDXCCdDSVEuTkFTREFRR1M6QUFQTC5JUV9HQUlOX0FTU0VUUy5GWTIwMTgBAAAAaWEAAAMAAAAAAJjneypEQNcIc6nmc0RA1wg0Q0lRLk5BU0RBUUdTOkFBUEwuSVFfT1RIRVJfTk9OX09QRVJfRVhQX1NVUFBMLkZZMjAxNwEAAABpYQAAAgAAAAQtODcwAQgAAAAFAAAAATEBAAAACjE5MTkzMzQ0ODEDAAAAAzE2MAIAAAACODUEAAAAATAHAAAACTkvMjMvMjAx</t>
  </si>
  <si>
    <t>OQgAAAAJOS8zMC8yMDE3CQAAAAEwpMB7KkRA1wjfBu9zREDXCCxDSVEuS09TRTpBMDA1OTMwLklRX1BST1ZfQkFEX0RFQlRTX0NGLkZZMjAxNAEAAADcZgEAAgAAAAYzNjU2ODEBCAAAAAUAAAABMQEAAAAKMTc3ODE0MTgyMwMAAAACODUCAAAABDIxMTEEAAAAATAHAAAACTkvMjMvMjAxOQgAAAAKMTIvMzEvMjAxNAkAAAABMDB7gixEQNcIEa1Kc0RA1wggQ0lRLlRTRTo2NzUyLklRX0JVSUxESU5HUy5GWTIwMTcBAAAAseMEAAIAAAAHMTUyNTQwOAEIAAAABQAAAAExAQAAAAoxODk0OTE5MTA3AwAAAAI3OQIAAAAEMzAyMwQAAAABMAcAAAAJOS8yMy8yMDE5CAAAAAkzLzMxLzIwMTcJAAAAATA3IxkwREDXCCrSxnJEQNcIGUNJUS5OWVNFOkRJUy5JUV9BUC5GWTIwMTMBAAAATOwCAAIAAAAENDg5OQEIAAAABQAAAAExAQAAAAoxNzY2ODgwMTk5AwAAAAMxNjACAAAABDEwMTgEAAAAATAHAAAACTkvMjMvMjAxOQgAAAAJOS8yOC8yMDEzCQAAAAEwcMBDLERA1wiYrtZzREDXCCVDSVEuVFNFOjY3NTguSVFfR1dfSU5UQU5fQU1PUlQuRlkyMDE4AQAAAO1ZAAADAAAAAABUEpswREDXCH2JinJEQNcIK0NJUS5UU0U6Njc1Mi5JUV9OSV9BVkFJTF9FWENMX01BUkdJTi5GWTIwMTABAAAAseMEAAIAAAAHLTEuMzk0NwEIAAAABQAAAAExAQAAAAoxNTUzMzMwMzk3AwAAAAI3OQIAAAAENDE4MgQAAAABMAcAAAAJOS8y</t>
  </si>
  <si>
    <t>My8yMDE5CAAAAAkzLzMxLzIwMTAJAAAAATBHEtAnREDXCD2hbHREQNcIKkNJUS5OQVNEQVFHUzpBQVBMLklRX1NQRUNJQUxfRElWX0NGLkZZMjAxOAEAAABpYQAAAwAAAAAAjQ58KkRA1wiE9+ZzREDXCC5DSVEuTkFTREFRR1M6TVNGVC5JUV9DT01NT05fUFJFRl9ESVZfQ0YuRlkyMDE1AQAAAEtVAAADAAAAAAD/EGYpREDXCGmeDXREQNcIOUNJUS5OWVNFOkRJUy5JUV9DVVNUT01fQkVUQS4tMTA0Vy4yMDExLzEwLzAxLi5eTjIyNS5KUFkuSAEAAABM7AIAAgAAABAxLjAwMTkxMTYyMDg2NTQzAIRvlUxEQNcIqGVeckRA1wgkQ0lRLk5BU0RBUUdTOkdPT0cuTC5JUV9SRF9FWFAuRlkyMDEwAQAAAKhxAAACAAAABDM3NjIBCAAAAAUAAAABMQEAAAAKMTU4NTU0NTUwNwMAAAADMTYwAgAAAAMxMDAEAAAAATAHAAAACTkvMjMvMjAxOQgAAAAKMTIvMzEvMjAxMAkAAAABMEYbaSlEQNcIdIMqdERA1wgnQ0lRLk5BU0RBUUdTOk1TRlQuSVFfQ0FTSF9JTlZFU1QuRlkyMDE5AQAAAEtVAAACAAAABi0xNTc3MwEIAAAABQAAAAExAQAAAAoxOTczMzgwOTIwAwAAAAMxNjACAAAABDIwMDUEAAAAATAHAAAACTkvMjMvMjAxOQgAAAAJNi8zMC8yMDE5CQAAAAEwE4VmKURA1wgF7Bh0REDXCChDSVEuTkFTREFRR1M6TVNGVC5JUV9CRVRBXzFZUi4yMDE2LzA2LzMwAQAAAEtVAAACAAAAEDEuMjM5MzEyMDU3NDMwNjkAyDsB</t>
  </si>
  <si>
    <t>TURA1wj/nFFyREDXCBhDSVEuLklRX05FVF9ERUJUX0lTU1VFRC4FAAAAAQAAAAgAAAAUKEludmFsaWQgSWRlbnRpZmllcikXli5VREDXCBeWLlVEQNcIKENJUS5UU0U6Njc1Mi5JUV9ERUZfVEFYX0FTU0VUU19MVC5GWTIwMDgBAAAAseMEAAIAAAAGMjkyNDU3AQgAAAAFAAAAATEBAAAACjE0NDU3MDY2NjcDAAAAAjc5AgAAAAQxMDI2BAAAAAEwBwAAAAk5LzIzLzIwMTkIAAAACTMvMzEvMjAwOAkAAAABMHQ2RTBEQNcI0WSnckRA1wgmQ0lRLlRTRTo2NTAzLklRX0lOVkVTVF9MT0FOU19DRi5GWTIwMTEBAAAArlUNAAIAAAADLTE5AQgAAAAFAAAAATEBAAAACjE2MzExNjk4MTYDAAAAAjc5AgAAAAQyMDMyBAAAAAEwBwAAAAk5LzIzLzIwMTkIAAAACTMvMzEvMjAxMQkAAAABMAhbeC1EQNcIFt9Nc0RA1wgkQ0lRLlRTRTo3OTc0LklRX0NVUlJFTkNZX0dBSU4uRlkyMDE3AQAAAKRdDQACAAAABS01MjU2AQgAAAAFAAAAATEBAAAACjE4NDkwMjY5NjQDAAAAAjc5AgAAAAIzOAQAAAABMAcAAAAJOS8yMy8yMDE5CAAAAAkzLzMxLzIwMTcJAAAAATBM2T4vREDXCM/gEHNEQNcIH0NJUS5OQVNEQVFHUzpNU0ZULklRX0NJUC5GWTIwMTABAAAAS1UAAAMAAAAAAP7HoilEQNcIpiMadERA1wgoQ0lRLlRTRTo2NTAxLklRX1RPVEFMX0RFQlQuRlkyMDE3Li4uLkpQWQEAAACbLQIAAgAAAAcxMTc2NjAzAQgAAAAFAAAA</t>
  </si>
  <si>
    <t>ATEBAAAACjE5NjMzMTU5MDADAAAAAjc5AgAAAAQ0MTczBAAAAAEwBwAAAAk5LzIzLzIwMTkIAAAACTMvMzEvMjAxNwkAAAABMIAEXCZEQNcIAvXTdERA1wguQ0lRLktPU0U6QTAwNTkzMC5JUV9JTlRFUkVTVF9JTlZFU1RfSU5DLkZZMjAwOAEAAADcZgEAAgAAAAY2Mzk0MzkBCAAAAAUAAAABMQEAAAAKMTM2MDgwNjY4MwMAAAACODUCAAAAAjY1BAAAAAEwBwAAAAk5LzIzLzIwMTkIAAAACjEyLzMxLzIwMDgJAAAAATC45dosREDXCL/ejHNEQNcIHENJUS4uSVFfUEVSSU9EREFURV9JUy5GWTIwMDQFAAAAAQAAAAgAAAAUKEludmFsaWQgSWRlbnRpZmllciluYz8lREDXCG5jPyVEQNcILENJUS5LT1NFOkEwMDU5MzAuSVFfVE9UQUxfREVCVF9SRVBBSUQuRlkyMDExAQAAANxmAQACAAAACC0xMTQ1MTY3AQgAAAAFAAAAATEBAAAACjE1OTg5OTgyNTADAAAAAjg1AgAAAAQyMTY2BAAAAAEwBwAAAAk5LzIzLzIwMTkIAAAACjEyLzMxLzIwMTEJAAAAATBzW9ssREDXCKy8UnNEQNcII0NJUS5UU0U6Njc1Mi5JUV9FQklUQV9NQVJHSU4uRlkyMDA5AQAAALHjBAACAAAABjEuNDM5MwEIAAAABQAAAAExAQAAAAoxNDYwMzIxOTkxAwAAAAI3OQIAAAAENDQxOQQAAAABMAcAAAAJOS8yMy8yMDE5CAAAAAkzLzMxLzIwMDkJAAAAATBHEtAnREDXCD2hbHREQNcIKkNJUS5OWVNFOkRJUy5JUV9JTlRFUkVTVF9JTlZFU1Rf</t>
  </si>
  <si>
    <t>SU5DLkZZMjAxMgEAAABM7AIAAgAAAAMxMDMBCAAAAAUAAAABMQEAAAAKMTcwODAwNDA0MgMAAAADMTYwAgAAAAI2NQQAAAABMAcAAAAJOS8yMy8yMDE5CAAAAAk5LzI5LzIwMTIJAAAAATCCckMsREDXCGrJ2nNEQNcIJENJUS5UU0U6Njc1Mi5JUV9PVEhFUl9MSUFCX0xULkZZMjAxOAEAAACx4wQAAgAAAAU0MDU1NgEIAAAABQAAAAExAQAAAAoxOTcwMDM4NTI2AwAAAAI3OQIAAAAEMTA2MgQAAAABMAcAAAAJOS8yMy8yMDE5CAAAAAkzLzMxLzIwMTgJAAAAATADShkwREDXCItV8HJEQNcIKENJUS5UU0U6Nzk3NC5JUV9HV19JTlRBTl9BTU9SVF9DRi5GWTIwMTkBAAAApF0NAAMAAAAAADlNPy9EQNcIea4bc0RA1wggQ0lRLktPU0U6QTAwNTkzMC5JUV9OSV9DRi5GWTIwMTEBAAAA3GYBAAIAAAAIMTMzODI2NDUBCAAAAAUAAAABMQEAAAAKMTU5ODk5ODI1MAMAAAACODUCAAAABDIxNTAEAAAAATAHAAAACTkvMjMvMjAxOQgAAAAKMTIvMzEvMjAxMQkAAAABMHNb2yxEQNcIaRBmc0RA1wglQ0lRLlRTRTo3OTc0LklRX1BSRUZfRElWX09USEVSLkZZMjAxMQEAAACkXQ0AAwAAAAAAbNZgL0RA1wgQA/tyREDXCClDSVEuTkFTREFRR1M6R09PRy5MLklRX1FVSUNLX1JBVElPLkZZMjAxMgEAAACocQAAAgAAAAgzLjgzOTI5NgEIAAAABQAAAAExAQAAAAoxNzE4MTQ1MjcxAwAAAAMxNjACAAAABDQxMjEEAAAAATAH</t>
  </si>
  <si>
    <t>AAAACTkvMjMvMjAxOQgAAAAKMTIvMzEvMjAxMgkAAAABMFu7QSZEQNcI0mnNdERA1wguQ0lRLlRTRTo2NTAzLklRX01JTk9SSVRZX0lOVEVSRVNUX1RPVEFMLkZZMjAxOAEAAACuVQ0AAgAAAAYxMDQ3OTABCAAAAAUAAAABMQEAAAAKMTkxMjYxMjI2NAMAAAACNzkCAAAABDEzMTIEAAAAATAHAAAACTkvMjMvMjAxOQgAAAAJMy8zMS8yMDE4CQAAAAEwvmVELURA1wjyCm9zREDXCCpDSVEuTkFTREFRR1M6R09PRy5MLklRX0JFVEFfMVlSLjIwMTEvMTIvMzEBAAAAqHEAAAIAAAAQMS4wOTAwMDc2OTUxNzU2MQDIOwFNREDXCBF2UXJEQNcIJUNJUS5UU0U6NjUwMS5JUV9CQVNJQ19FUFNfRVhDTC5GWTIwMTABAAAAmy0CAAIAAAAKLTE0Ni4wMTg3MwEIAAAABQAAAAExAQAAAAoxNDU5NDcxMDkyAwAAAAI3OQIAAAAEMzA2NAQAAAABMAcAAAAJOS8yMy8yMDE5CAAAAAkzLzMxLzIwMTAJAAAAATCdXQgvREDXCNEh9nJEQNcIMUNJUS5OQVNEQVFHUzpHT09HLkwuSVFfVE9UQUxfQVNTRVRTLkZZMjAxMi4uLi5KUFkBAAAAqHEAAAIAAAAKODExMzA1OC4wMQEIAAAABQAAAAExAQAAAAoxNzE4MTQ1MjcxAwAAAAI3OQIAAAAEMTAwNwQAAAABMAcAAAAJOS8yMy8yMDE5CAAAAAoxMi8zMS8yMDEyCQAAAAEwgARcJkRA1whFlF9KREDXCCNDSVEuVFNFOjc5NzQuSVFfVE9UQUxfRVFVSVRZLkZZMjAxMgEAAACkXQ0AAgAA</t>
  </si>
  <si>
    <t>AAcxMTkxMDI1AQgAAAAFAAAAATEBAAAACjE1NTU3MDQ1ODADAAAAAjc5AgAAAAQxMjc1BAAAAAEwBwAAAAk5LzIzLzIwMTkIAAAACTMvMzEvMjAxMgkAAAABMFQkYS9EQNcI0/EYc0RA1wgpQ0lRLktPU0U6QTAwNTkzMC5JUV9EQVlTX1NBTEVTX09VVC5GWTIwMTMBAAAA3GYBAAIAAAAIMzguOTgyNzMBCAAAAAUAAAABMQEAAAAKMTcyMzI4ODM4NgMAAAACODUCAAAABDQwNDIEAAAAATAHAAAACTkvMjMvMjAxOQgAAAAKMTIvMzEvMjAxMwkAAAABMK5nWidEQNcIMWqHdERA1wgqQ0lRLk5BU0RBUUdTOk1TRlQuSVFfUFJFRl9ESVZfT1RIRVIuRlkyMDEzAQAAAEtVAAADAAAAAADvFaMpREDXCGsNG3REQNcIIUNJUS5UU0U6NjUwMS5JUV9DT01NT05fUkVQLkZZMjAxMAEAAACbLQIAAgAAAAQtMTE1AQgAAAAFAAAAATEBAAAACjE0NTk0NzEwOTIDAAAAAjc5AgAAAAQyMTY0BAAAAAEwBwAAAAk5LzIzLzIwMTkIAAAACTMvMzEvMjAxMAkAAAABMJ1dCC9EQNcId/cmc0RA1wgnQ0lRLlRTRTo2NTAxLklRX0RBWVNfUEFZQUJMRV9PVVQuRlkyMDEwAQAAAJstAgACAAAACDc0LjYzMDA5AQgAAAAFAAAAATEBAAAACjE0NTk0NzEwOTIDAAAAAjc5AgAAAAQ0MTgzBAAAAAEwBwAAAAk5LzIzLzIwMTkIAAAACTMvMzEvMjAxMAkAAAABMCfV0CdEQNcI+WmVdERA1wgjQ0lRLlRTRTo2NzU4LklRX09USEVSX0VRVUlUWS5G</t>
  </si>
  <si>
    <t>WTIwMTMBAAAA7VkAAAIAAAAHLTYzOTQ5NQEIAAAABQAAAAExAQAAAAoxNzQ1NTQ0OTQ1AwAAAAI3OQIAAAAEMTAyOAQAAAABMAcAAAAJOS8yMy8yMDE5CAAAAAkzLzMxLzIwMTMJAAAAATC4vCcxREDXCOUBiXJEQNcILkNJUS5OWVNFOkRJUy5JUV9NSU5PUklUWV9JTlRFUkVTVF9UT1RBTC5GWTIwMTEBAAAATOwCAAIAAAAEMjA2OAEIAAAABQAAAAExAQAAAAoxNjQ2NDg0NzM3AwAAAAMxNjACAAAABDEzMTIEAAAAATAHAAAACTkvMjMvMjAxOQgAAAAJMTAvMS8yMDExCQAAAAEwcEtDLERA1whqycxzREDXCCNDSVEuTkFTREFRR1M6TVNGVC5JUV9XSVBfSU5WLkZZMjAxOQEAAABLVQAAAgAAAAI1MwEIAAAABQAAAAExAQAAAAoxOTczMzgwOTIwAwAAAAMxNjACAAAABDMyMTkEAAAAATAHAAAACTkvMjMvMjAxOQgAAAAJNi8zMC8yMDE5CQAAAAEwE4VmKURA1wiSAQZ0REDXCB9DSVEuVFNFOjY1MDMuSVFfREFfU1VQUEwuRlkyMDA5AQAAAK5VDQADAAAAAAAcDngtREDXCFP1THNEQNcII0NJUS5OQVNEQVFHUzpBQVBMLklRX0lOQ19UQVguRlkyMDA1AQAAAGlhAAACAAAAAzQ4MAEIAAAABQAAAAExAQAAAAk0ODIxODcyOTQDAAAAAzE2MAIAAAACNzUEAAAAATAHAAAACTkvMjMvMjAxOQgAAAAJOS8yNC8yMDA1CQAAAAEwDMJAJURA1whdJPhGREDXCCZDSVEuVFNFOjY3NTguSVFfTE9BTlNfUkVDRUlWX0xULkZZ</t>
  </si>
  <si>
    <t>MjAxOAEAAADtWQAAAwAAAAAAVBKbMERA1whLMpNyREDXCChDSVEuS09TRTpBMDA1OTMwLklRX0NVUlJFTkNZX0dBSU4uRlkyMDA5AQAAANxmAQACAAAABy0xODY1MDgBCAAAAAUAAAABMQEAAAAKMTQ2NTcxNDMwNwMAAAACODUCAAAAAjM4BAAAAAEwBwAAAAk5LzIzLzIwMTkIAAAACjEyLzMxLzIwMDkJAAAAATDKDdssREDXCEK9g3NEQNcIKENJUS5OWVNFOkRJUy5JUV9HV19JTlRBTl9BTU9SVF9DRi5GWTIwMTIBAAAATOwCAAIAAAADMjAzAQgAAAAFAAAAATEBAAAACjE3MDgwMDQwNDIDAAAAAzE2MAIAAAAEMjE4MgQAAAABMAcAAAAJOS8yMy8yMDE5CAAAAAk5LzI5LzIwMTIJAAAAATB8mUMsREDXCFutyHNEQNcIK0NJUS5OQVNEQVFHUzpNU0ZULklRX0lOVkVOVE9SWV9UVVJOUy5GWTIwMDgBAAAAS1UAAAIAAAAJMTAuOTgyOTU0AQgAAAAFAAAAATEBAAAACjEzODk3MDAyNDUDAAAAAzE2MAIAAAAENDA4MgQAAAABMAcAAAAJOS8yMy8yMDE5CAAAAAk2LzMwLzIwMDgJAAAAATAQbMcmREDXCHaRsXREQNcILkNJUS5OQVNEQVFHUzpBQVBMLklRX09USEVSX05PTl9PUEVSX0VYUC5GWTIwMTcBAAAAaWEAAAIAAAAELTIzMgEIAAAABQAAAAExAQAAAAoxOTE5MzM0NDgxAwAAAAMxNjACAAAAAzM3MQQAAAABMAcAAAAJOS8yMy8yMDE5CAAAAAk5LzMwLzIwMTcJAAAAATDnD0ElREDXCAtoA0dEQNcIJkNJUS5U</t>
  </si>
  <si>
    <t>U0U6NjUwMS5JUV9GSUxJTkdfQ1VSUkVOQ1kuRlkyMDEyAQAAAJstAgADAAAAA0pQWQBvrAgvREDXCMcdHnNEQNcIKkNJUS5LT1NFOkEwMDU5MzAuSVFfTE9BTlNfUkVDRUlWX0xULkZZMjAxMQEAAADcZgEAAwAAAAAAc1vbLERA1wjnp4RzREDXCCBDSVEuVFNFOjY3NTguSVFfTklfTUFSR0lOLkZZMjAxMAEAAADtWQAAAgAAAActMC41NjU1AQgAAAAFAAAAATEBAAAACjE1NzgxOTE1MTEDAAAAAjc5AgAAAAQ0MDk0BAAAAAEwBwAAAAk5LzIzLzIwMTkIAAAACTMvMzEvMjAxMAkAAAABMC7qVihEQNcIIJuDdERA1wgpQ0lRLktPU0U6QTAwNTkzMC5JUV9QUkVGX0RJVl9PVEhFUi5GWTIwMTcBAAAA3GYBAAMAAAAAABvJgixEQNcIt5xzc0RA1wgcQ0lRLlRTRTo2NTAzLklRX0RBX0NGLkZZMjAxMQEAAACuVQ0AAgAAAAYxMDUyODABCAAAAAUAAAABMQEAAAAKMTYzMTE2OTgxNgMAAAACNzkCAAAABDIxNjAEAAAAATAHAAAACTkvMjMvMjAxOQgAAAAJMy8zMS8yMDExCQAAAAEwCFt4LURA1wjsJldzREDXCCxDSVEuTkFTREFRR1M6TVNGVC5JUV9NQVJLRVRDQVAuMjAwNS8zLzMxLkpQWQEAAABLVQAAAgAAAA8yODE3MzgwNS45MzQ3NjYBBgAAAAUAAAABMQEAAAAJMTE0OTAyODYyAwAAAAI3OQIAAAAGMTAwMDU0BAAAAAEwBwAAAAkzLzMxLzIwMDWY3DpLREDXCDL73YtEQNcIJ0NJUS5UU0U6Nzk3NC5JUV9NQVJL</t>
  </si>
  <si>
    <t>RVRDQVAuMjAwNC8zLzMxLkpQWQEAAACkXQ0AAgAAAAoxNDg4OTQxLjE5AQYAAAAFAAAAATEBAAAACTMxNTA4MjAzOAMAAAACNzkCAAAABjEwMDA1NAQAAAABMAcAAAAJMy8zMS8yMDA029KUTERA1wgocN6LREDXCCdDSVEuTkFTREFRR1M6SU5UQy5JUV9HQUlOX0lOVkVTVC5GWTIwMTIBAAAAh1IAAAIAAAADMTMzAQgAAAAFAAAAATEBAAAACjE3MTg4NTA2MDUDAAAAAzE2MAIAAAACNjIEAAAAATAHAAAACTkvMjMvMjAxOQgAAAAKMTIvMjkvMjAxMgkAAAABMO9fsytEQNcIfwCrc0RA1wgkQ0lRLlRTRTo3OTc0LklRX01BUktFVENBUC4yMDEwLzAzLzMxAQAAAKRdDQACAAAADDQwMDI3NDQuNTM1NgEGAAAABQAAAAExAQAAAAoxMzIxODgwNDg3AwAAAAI3OQIAAAAGMTAwMDU0BAAAAAEwBwAAAAkzLzMxLzIwMTCsxwBNREDXCPJZhXJEQNcII0NJUS5OQVNEQVFHUzpNU0ZULklRX1BFTlNJT04uRlkyMDE3AQAAAEtVAAADAAAAAADwN2YpREDXCD5hKHREQNcIG0NJUS5UU0U6Njc1Mi5JUV9HUFBFLkZZMjAxNQEAAACx4wQAAgAAAAc0NTIyMTk0AQgAAAAFAAAAATEBAAAACjE3OTc1MjA0MjcDAAAAAjc5AgAAAAQxMTY5BAAAAAEwBwAAAAk5LzIzLzIwMTkIAAAACTMvMzEvMjAxNQkAAAABMEfWGDBEQNcI7tOyckRA1wg6Q0lRLlRTRTo3OTc0LklRX0NVU1RPTV9CRVRBLi0xMDRXLjIwMDEvMDMvMzEuLl5UT1BJ</t>
  </si>
  <si>
    <t>WC5KUFkuSAEAAACkXQ0AAgAAABEwLjY5MjM4NzIyMDMzNjIyNQA1O6RMREDXCKR8fHJEQNcINENJUS5OQVNEQVFHUzpBQVBMLklRX09USEVSX05PTl9PUEVSX0VYUF9TVVBQTC5GWTIwMTEBAAAAaWEAAAIAAAAELTEwNAEIAAAABQAAAAExAQAAAAoxNjQyNjM5Nzc3AwAAAAMxNjACAAAAAjg1BAAAAAEwBwAAAAk5LzIzLzIwMTkIAAAACTkvMjQvMjAxMQkAAAABMK9MdCpEQNcIuErsc0RA1wgoQ0lRLlRTRTo3OTc0LklRX0ZJWEVEX0FTU0VUX1RVUk5TLkZZMjAxMwEAAACkXQ0AAgAAAAg3LjMwMzM2NQEIAAAABQAAAAExAQAAAAoxNjI1NDU3Njg3AwAAAAI3OQIAAAAENDA2NgQAAAABMAcAAAAJOS8yMy8yMDE5CAAAAAkzLzMxLzIwMTMJAAAAATAlh9AnREDXCBkRknREQNcIGUNJUS5OWVNFOkRJUy5JUV9BUC5GWTIwMTUBAAAATOwCAAIAAAAENTUwNAEIAAAABQAAAAExAQAAAAoxODY3Mjk4MDE4AwAAAAMxNjACAAAABDEwMTgEAAAAATAHAAAACTkvMjMvMjAxOQgAAAAJMTAvMy8yMDE1CQAAAAEwmP6aKkRA1wgvctdzREDXCCRDSVEuVFNFOjc5NzQuSVFfVU5MRVZFUkVEX0ZDRi5GWTIwMTgBAAAApF0NAAIAAAAJMTEwMjg5Ljc1AQgAAAAFAAAAATEBAAAACjE4OTUxODM2MjUDAAAAAjc5AgAAAAQ0NDIzBAAAAAEwBwAAAAk5LzIzLzIwMTkIAAAACTMvMzEvMjAxOAkAAAABMEAmPy9EQNcIwjgHc0RA1wgk</t>
  </si>
  <si>
    <t>Q0lRLlRTRTo2NTAzLklRX09USEVSX0xJQUJfTFQuRlkyMDE2AQAAAK5VDQACAAAABTk3MjM4AQgAAAAFAAAAATEBAAAACjE5MTI2MTIyNDMDAAAAAjc5AgAAAAQxMDYyBAAAAAEwBwAAAAk5LzIzLzIwMTkIAAAACTMvMzEvMjAxNgkAAAABMMc+RC1EQNcItSFZc0RA1wggQ0lRLlRTRTo2NzUyLklRX09USEVSX1JFVi5GWTIwMTEBAAAAseMEAAMAAAAAAHGFRTBEQNcIAZ3DckRA1wgjQ0lRLlRTRTo3OTc0LklRX0JFVEFfNVlSLjIwMTIvMDMvMzEBAAAApF0NAAIAAAARMC42MzYwODYzNDM0ODc0NjMAyDsBTURA1wgU619yREDXCCxDSVEuVFNFOjY3NTIuSVFfTkVUX0RFQlRfRUJJVERBX0NBUEVYLkZZMjAxOQEAAACx4wQAAgAAAAgwLjM1MjE0NwEIAAAABQAAAAExAQAAAAoxOTcwMDM4NTI3AwAAAAI3OQIAAAAFMjMzMTQEAAAAATAHAAAACTkvMjMvMjAxOQgAAAAJMy8zMS8yMDE5CQAAAAEwNGDQJ0RA1wiwD3Z0REDXCC9DSVEuTkFTREFRR1M6QUFQTC5JUV9UT1RBTF9BU1NFVFMuRlkyMDEzLi4uLkpQWQEAAABpYQAAAgAAAAgyMDM1NDMxMAEIAAAABQAAAAExAQAAAAoxNzYxNjI1OTk2AwAAAAI3OQIAAAAEMTAwNwQAAAABMAcAAAAJOS8yMy8yMDE5CAAAAAk5LzI4LzIwMTMJAAAAATCABFwmREDXCAAG6nREQNcIJUNJUS5UU0U6Nzk3NC5JUV9HQUlOX0lOVkVTVF9DRi5GWTIwMTEBAAAApF0NAAMAAAAA</t>
  </si>
  <si>
    <t>ACH+YC9EQNcIlCYsc0RA1wgmQ0lRLlRTRTo2NTAzLklRX0lOVkVTVF9MT0FOU19DRi5GWTIwMTcBAAAArlUNAAIAAAAFMTM4NzgBCAAAAAUAAAABMQEAAAAKMTkxMjYxMjI0NgMAAAACNzkCAAAABDIwMzIEAAAAATAHAAAACTkvMjMvMjAxOQgAAAAJMy8zMS8yMDE3CQAAAAEwxz5ELURA1whsJ1BzREDXCCpDSVEuTkFTREFRR1M6QUFQTC5JUV9DQVNIX1NUX0lOVkVTVC5GWTIwMDkBAAAAaWEAAAIAAAAFMjM0NjQBCAAAAAUAAAABMQEAAAAKMTQ3OTU1MTE5OQMAAAADMTYwAgAAAAQxMDAyBAAAAAEwBwAAAAk5LzIzLzIwMTkIAAAACTkvMjYvMjAwOQkAAAABMMT+cypEQNcILVDjc0RA1wgzQ0lRLk5ZU0U6RElTLklRX0NIQU5HRV9PVEhFUl9ORVRfT1BFUl9BU1NFVFMuRlkyMDExAQAAAEzsAgACAAAABC0xODkBCAAAAAUAAAABMQEAAAAKMTY0NjQ4NDczNwMAAAADMTYwAgAAAAQyMDQ1BAAAAAEwBwAAAAk5LzIzLzIwMTkIAAAACTEwLzEvMjAxMQkAAAABMHBLQyxEQNcIfzjIc0RA1wgpQ0lRLk5BU0RBUUdTOkdPT0cuTC5JUV9BRFZFUlRJU0lORy5GWTIwMTQBAAAAqHEAAAMAAAAAAC9paSlEQNcIziQ3dERA1wglQ0lRLk5BU0RBUUdTOklOVEMuSVFfUkRfRVhQX0ZOLkZZMjAxNgEAAACHUgAAAgAAAAUxMjY4NQEIAAAABQAAAAExAQAAAAoxOTQzNTA1MzQ1AwAAAAMxNjACAAAABDMxNjgEAAAAATAHAAAA</t>
  </si>
  <si>
    <t>CTkvMjMvMjAxOQgAAAAKMTIvMzEvMjAxNgkAAAABMHvyjitEQNcIQZydc0RA1wgcQ0lRLlRTRTo2NTAzLklRX0VCSVRBLkZZMjAwOAEAAACuVQ0AAgAAAAYyNjg3MjcBCAAAAAUAAAABMQEAAAAKMTQxODUxNjcwOAMAAAACNzkCAAAABjEwMDY4OQQAAAABMAcAAAAJOS8yMy8yMDE5CAAAAAkzLzMxLzIwMDgJAAAAATBu+u4tREDXCJasQ3NEQNcIKENJUS5UU0U6Njc1Mi5JUV9GSVhFRF9BU1NFVF9UVVJOUy5GWTIwMTkBAAAAseMEAAIAAAAINS45MzEzNzcBCAAAAAUAAAABMQEAAAAKMTk3MDAzODUyNwMAAAACNzkCAAAABDQwNjYEAAAAATAHAAAACTkvMjMvMjAxOQgAAAAJMy8zMS8yMDE5CQAAAAEwNGDQJ0RA1wjzsG10REDXCCFDSVEuVFNFOjY3NTguSVFfTkVUX0NIQU5HRS5GWTIwMTEBAAAA7VkAAAIAAAAHLTE3NzE5NgEIAAAABQAAAAExAQAAAAoxNjI0MTUzMzcwAwAAAAI3OQIAAAAEMjA5MwQAAAABMAcAAAAJOS8yMy8yMDE5CAAAAAkzLzMxLzIwMTEJAAAAATDFlScxREDXCJ9ZpHJEQNcIJUNJUS5UU0U6NjUwMy5JUV9MVF9ERUJUX0lTU1VFRC5GWTIwMTUBAAAArlUNAAIAAAAFOTA1OTgBCAAAAAUAAAABMQEAAAAKMTc0NjAzNTgzNwMAAAACNzkCAAAABDIwMzQEAAAAATAHAAAACTkvMjMvMjAxOQgAAAAJMy8zMS8yMDE1CQAAAAEw0xdELURA1whFt2JzREDXCCNDSVEuS09TRTpBMDA1OTMwLklR</t>
  </si>
  <si>
    <t>X0VCSVRfSU5ULkZZMjAxMwEAAADcZgEAAgAAAAk3Mi4xNzU4NzYBCAAAAAUAAAABMQEAAAAKMTcyMzI4ODM4NgMAAAACODUCAAAABDQxODkEAAAAATAHAAAACTkvMjMvMjAxOQgAAAAKMTIvMzEvMjAxMwkAAAABMK5nWidEQNcIZQuUdERA1wgtQ0lRLk5BU0RBUUdTOk1TRlQuSVFfVE9UQUxfREVCVF9FQklUREEuRlkyMDEwAQAAAEtVAAACAAAACDAuMjMxMzA5AQgAAAAFAAAAATEBAAAACjE1NTY1NjA3OTUDAAAAAzE2MAIAAAAENDE5MgQAAAABMAcAAAAJOS8yMy8yMDE5CAAAAAk2LzMwLzIwMTAJAAAAATAQbMcmREDXCPUxvnREQNcIL0NJUS5OQVNEQVFHUzpHT09HLkwuSVFfVE9UQUxfRElWX1BBSURfQ0YuRlkyMDE0AQAAAKhxAAADAAAAAAAvaWkpREDXCCg2RnREQNcIK0NJUS5OQVNEQVFHUzpBQVBMLklRX0VYVFJBX0FDQ19JVEVNUy5GWTIwMTYBAAAAaWEAAAMAAAAAAKTAeypEQNcImr7zc0RA1wgtQ0lRLk5BU0RBUUdTOkdPT0cuTC5JUV9GSUxJTkdfQ1VSUkVOQ1kuRlkyMDE0AQAAAKhxAAADAAAAA1VTRAC32rAoREDXCA0wQXREQNcIJkNJUS5UU0U6Njc1OC5JUV9ORVRfREVCVF9JU1NVRUQuRlkyMDE0AQAAAO1ZAAACAAAABTM5NTc4AQgAAAAFAAAAATEBAAAACjE3OTMxNjExNzcDAAAAAjc5AgAAAAQyMDAzBAAAAAEwBwAAAAk5LzIzLzIwMTkIAAAACTMvMzEvMjAxNAkAAAABMDx2mjBEQNcI</t>
  </si>
  <si>
    <t>R2+NckRA1wghQ0lRLlRTRTo2NzUyLklRX05JX0NPTVBBTlkuRlkyMDEzAQAAALHjBAACAAAABy03NzUxNjgBCAAAAAUAAAABMQEAAAAKMTc0NDAzNjM5OAMAAAACNzkCAAAABTQxNTcxBAAAAAEwBwAAAAk5LzIzLzIwMTkIAAAACTMvMzEvMjAxMwkAAAABMFPTRTBEQNcI9xG7ckRA1wgsQ0lRLktPU0U6QTAwNTkzMC5JUV9DVVJSRU5UX1BPUlRfREVCVC5GWTIwMTEBAAAA3GYBAAIAAAAFMTYzNTYBCAAAAAUAAAABMQEAAAAKMTU5ODk5ODI1MAMAAAACODUCAAAABDEyOTcEAAAAATAHAAAACTkvMjMvMjAxOQgAAAAKMTIvMzEvMjAxMQkAAAABMHNb2yxEQNcIzW9Sc0RA1wghQ0lRLktPU0U6QTAwNTkzMC5JUV9HQV9FWFAuRlkyMDA3AQAAANxmAQADAAAAAAC6jEQtREDXCFEig3NEQNcIJENJUS5UU0U6NjUwMy5JUV9DVVJSRU5UX1JBVElPLkZZMjAxNAEAAACuVQ0AAgAAAAgxLjUzMjU1MwEIAAAABQAAAAExAQAAAAoxNjg4NzQ0ODQ3AwAAAAI3OQIAAAAENDAzMAQAAAABMAcAAAAJOS8yMy8yMDE5CAAAAAkzLzMxLzIwMTQJAAAAATA2Xm8nREDXCFuyl3REQNcIIENJUS5UU0U6NjUwMy5JUV9NQUNISU5FUlkuRlkyMDE1AQAAAK5VDQADAAAAAADTF0QtREDXCI7ed3NEQNcIKkNJUS5UU0U6NjUwMS5JUV9DVVJSRU5UX1BPUlRfTEVBU0VTLkZZMjAwOQEAAACbLQIAAgAAAAUxMDU1NAEIAAAABQAAAAExAQAA</t>
  </si>
  <si>
    <t>AAoxNDU5NDcxMDgzAwAAAAI3OQIAAAAEMTA5MAQAAAABMAcAAAAJOS8yMy8yMDE5CAAAAAkzLzMxLzIwMDkJAAAAATDLNwgvREDXCDWYHHNEQNcIIkNJUS5UU0U6NjUwMS5JUV9HQUlOX0lOVkVTVC5GWTIwMTYBAAAAmy0CAAMAAAAAAI3Xbi5EQNcInR34ckRA1wgpQ0lRLk5ZU0U6RElTLklRX1RPVEFMX0RFQlRfQ0FQSVRBTC5GWTIwMTMBAAAATOwCAAIAAAAHMjIuOTk5NAEIAAAABQAAAAExAQAAAAoxNzY2ODgwMTk5AwAAAAMxNjACAAAABDQxODYEAAAAATAHAAAACTkvMjMvMjAxOQgAAAAJOS8yOC8yMDEzCQAAAAEwPffGJkRA1whKBsB0REDXCC9DSVEuS09TRTpBMDA1OTMwLklRX01JTk9SSVRZX0lOVEVSRVNUX0NGLkZZMjAxMwEAAADcZgEAAwAAAAAAaoLbLERA1whBrGZzREDXCCZDSVEuVFNFOjY1MDMuSVFfU0FMRVNfTUFSS0VUSU5HLkZZMjAxOAEAAACuVQ0AAwAAAAAAvmVELURA1whgTVBzREDXCB9DSVEuVFNFOjY3NTIuSVFfQlZfU0hBUkUuRlkyMDEyAQAAALHjBAACAAAACjgzNC43OTAwNTEBCAAAAAUAAAABMQEAAAAKMTczMzc3NDcwNAMAAAACNzkCAAAABDQwMjAEAAAAATAHAAAACTkvMjMvMjAxOQgAAAAJMy8zMS8yMDEyCQAAAAEwMKxFMERA1wj86rpyREDXCCpDSVEuTkFTREFRR1M6TVNGVC5JUV9QUkVGX0RJVl9PVEhFUi5GWTIwMTUBAAAAS1UAAAMAAAAAANs8oylEQNcIVdAbdERA</t>
  </si>
  <si>
    <t>1wgtQ0lRLk5BU0RBUUdTOkdPT0cuTC5JUV9ORVRfREVCVF9JU1NVRUQuRlkyMDA4AQAAAKhxAAADAAAAAAA59WgpREDXCPS5JHREQNcIHENJUS5OWVNFOkRJUy5JUV9FQklUQS5GWTIwMTQBAAAATOwCAAIAAAAFMTE3NjQBCAAAAAUAAAABMQEAAAAKMTgyMDI2MjEyMQMAAAADMTYwAgAAAAYxMDA2ODkEAAAAATAHAAAACTkvMjMvMjAxOQgAAAAJOS8yNy8yMDE0CQAAAAEwsdiaKkRA1wjos81zREDXCB1DSVEuVFNFOjY3NTguSVFfR0FfRVhQLkZZMjAxNAEAAADtWQAAAwAAAAAAtU6aMERA1wgMXpFyREDXCChDSVEuVFNFOjc5NzQuSVFfQ1VSUkVOVF9QT1JUX0RFQlQuRlkyMDE5AQAAAKRdDQADAAAAAAA5TT8vREDXCLczL3NEQNcIKUNJUS5OQVNEQVFHUzpBQVBMLklRX1BFUklPRERBVEVfSVMuRlkyMDAxAQAAAGlhAAAFAAAACjIwMDEvMDkvMjkADMJAJURA1wits0NEREDXCCpDSVEuTkFTREFRR1M6TVNGVC5JUV9TVF9ERUJUX1JFUEFJRC5GWTIwMTABAAAAS1UAAAIAAAAELTk5MQEIAAAABQAAAAExAQAAAAoxNTU2NTYwNzk1AwAAAAMxNjACAAAABDIwNDQEAAAAATAHAAAACTkvMjMvMjAxOQgAAAAJNi8zMC8yMDEwCQAAAAEw9e6iKURA1wh/zwJ0REDXCBlDSVEuVFNFOjY1MDEuSVFfUkUuRlkyMDA5AQAAAJstAgACAAAABjgyMDQ0MAEIAAAABQAAAAExAQAAAAoxNDU5NDcxMDgzAwAAAAI3OQIAAAAE</t>
  </si>
  <si>
    <t>MTIyMgQAAAABMAcAAAAJOS8yMy8yMDE5CAAAAAkzLzMxLzIwMDkJAAAAATDLNwgvREDXCOjT9XJEQNcIIUNJUS5OQVNEQVFHUzpNU0ZULklRX0RBX0NGLkZZMjAxNgEAAABLVQAAAgAAAAQ1ODc4AQgAAAAFAAAAATEBAAAACjE4OTg0ODk0NzADAAAAAzE2MAIAAAAEMjE2MAQAAAABMAcAAAAJOS8yMy8yMDE5CAAAAAk2LzMwLzIwMTYJAAAAATDwN2YpREDXCPrKEnREQNcIKkNJUS5OQVNEQVFHUzpBQVBMLklRX1BST1ZfQkFEX0RFQlRTLkZZMjAwOAEAAABpYQAAAwAAAAAAdZqbKkRA1wgujNRzREDXCDFDSVEuVFNFOjY3NTIuSVFfQ0hBTkdFX05FVF9XT1JLSU5HX0NBUElUQUwuRlkyMDE0AQAAALHjBAACAAAABy0xNjg4NjcBCAAAAAUAAAABMQEAAAAKMTc0NDAzNjYyMAMAAAACNzkCAAAABDQ0MjEEAAAAATAHAAAACTkvMjMvMjAxOQgAAAAJMy8zMS8yMDE0CQAAAAEwR9YYMERA1wiPCtpyREDXCCRDSVEuVFNFOjY1MDEuSVFfQ09NTU9OX0RJVl9DRi5GWTIwMTkBAAAAmy0CAAIAAAAGLTc3MTk0AQgAAAAFAAAAATEBAAAACjE5Njk5MDMzMDcDAAAAAjc5AgAAAAQyMDc0BAAAAAEwBwAAAAk5LzIzLzIwMTkIAAAACTMvMzEvMjAxOQkAAAABMFBNby5EQNcIN8v5ckRA1wggQ0lRLlRTRTo2NzUyLklRX05JX01BUkdJTi5GWTIwMTYBAAAAseMEAAIAAAAGMi41NTg0AQgAAAAFAAAAATEBAAAACjE3OTc1MjA0</t>
  </si>
  <si>
    <t>MzQDAAAAAjc5AgAAAAQ0MDk0BAAAAAEwBwAAAAk5LzIzLzIwMTkIAAAACTMvMzEvMjAxNgkAAAABMDo50CdEQNcIX7yFdERA1wgvQ0lRLlRTRTo2NzUyLklRX09USEVSX05PTl9PUEVSX0VYUF9TVVBQTC5GWTIwMTYBAAAAseMEAAIAAAAGLTM1MTE2AQgAAAAFAAAAATEBAAAACjE3OTc1MjA0MzQDAAAAAjc5AgAAAAI4NQQAAAABMAcAAAAJOS8yMy8yMDE5CAAAAAkzLzMxLzIwMTYJAAAAATBD/RgwREDXCJQjvHJEQNcIJENJUS5UU0U6Nzk3NC5JUV9PVEhFUl9MSUFCX0xULkZZMjAxOAEAAACkXQ0AAgAAAAUxNTQ4OAEIAAAABQAAAAExAQAAAAoxODk1MTgzNjI1AwAAAAI3OQIAAAAEMTA2MgQAAAABMAcAAAAJOS8yMy8yMDE5CAAAAAkzLzMxLzIwMTgJAAAAATBAJj8vREDXCC19EXNEQNcIJUNJUS5UU0U6NjUwMy5JUV9DQVNIX1NUX0lOVkVTVC5GWTIwMTkBAAAArlUNAAIAAAAGNTE0MjI0AQgAAAAFAAAAATEBAAAACjE5NzAwNTE1MzUDAAAAAjc5AgAAAAQxMDAyBAAAAAEwBwAAAAk5LzIzLzIwMTkIAAAACTMvMzEvMjAxOQkAAAABML5lRC1EQNcI/vSLc0RA1wgQQ0lRLi5JUV9SQVdfSU5WLgUAAAABAAAACAAAABQoSW52YWxpZCBJZGVudGlmaWVyKReWLlVEQNcIF5YuVURA1wgdQ0lRLlRTRTo3OTc0LklRX0dBX0VYUC5GWTIwMTgBAAAApF0NAAMAAAAAAEAmPy9EQNcI2z45c0RA1wgpQ0lRLk5BU0RB</t>
  </si>
  <si>
    <t>UUdTOkdPT0cuTC5JUV9HQUlOX0FTU0VUUy5GWTIwMTgBAAAAqHEAAAMAAAAAAJdPsShEQNcIjodSdERA1wgoQ0lRLk5BU0RBUUdTOk1TRlQuSVFfQkVUQV8xWVIuMjAwOS8wNi8zMAEAAABLVQAAAgAAABAwLjc1NDY2MzA1NzU2MTkxAMg7AU1EQNcIgjNUckRA1wgkQ0lRLlRTRTo3OTc0LklRX1NBTEVfSU5UQU5fQ0YuRlkyMDEzAQAAAKRdDQADAAAAAAA0SmEvREDXCFASLXNEQNcIJ0NJUS5OQVNEQVFHUzpNU0ZULklRX0dBSU5fQVNTRVRTLkZZMjAxNwEAAABLVQAAAwAAAAAA8DdmKURA1wjkFwV0REDXCCBDSVEuTkFTREFRR1M6SU5UQy5JUV9DT0dTLkZZMjAxNQEAAACHUgAAAgAAAAUyMDY3NgEIAAAABQAAAAExAQAAAAoxODc0NzczMjI2AwAAAAMxNjACAAAAAjM0BAAAAAEwBwAAAAk5LzIzLzIwMTkIAAAACjEyLzI2LzIwMTUJAAAAATCHy44rREDXCIuBtXNEQNcIKkNJUS5OQVNEQVFHUzpHT09HLkwuSVFfQkVUQV8yWVIuMjAwOC8xMi8zMQEAAACocQAAAgAAABAxLjAxMDI5NjMwODAyMjQ4AL5iAU1EQNcIttlQckRA1wgzQ0lRLk5ZU0U6RElTLklRX0NIQU5HRV9PVEhFUl9ORVRfT1BFUl9BU1NFVFMuRlkyMDE3AQAAAEzsAgACAAAAAy01MgEIAAAABQAAAAExAQAAAAoxOTI1Mjk1Mzg1AwAAAAMxNjACAAAABDIwNDUEAAAAATAHAAAACTkvMjMvMjAxOQgAAAAJOS8zMC8yMDE3CQAAAAEw20ybKkRA</t>
  </si>
  <si>
    <t>1wjPWspzREDXCB5DSVEuS09TRTpBMDA1OTMwLklRX0NJUC5GWTIwMTgBAAAA3GYBAAIAAAAHOTcwNTA1NgEIAAAABQAAAAExAQAAAAoxOTQ3NTUxNTczAwAAAAI4NQIAAAAEMzAzMwQAAAABMAcAAAAJOS8yMy8yMDE5CAAAAAoxMi8zMS8yMDE4CQAAAAEwD/CCLERA1whuhXRzREDXCCBDSVEuVFNFOjc5NzQuSVFfTUFDSElORVJZLkZZMjAwOAEAAACkXQ0AAwAAAAAAsYdgL0RA1whWQANzREDXCCxDSVEuTkFTREFRR1M6R09PRy5MLklRX0RJTFVUX0VQU19FWENMLkZZMjAwOQEAAACocQAAAgAAAAYxMC4yMDUBCAAAAAUAAAABMQEAAAAKMTQ5MTMyNDM3OAMAAAADMTYwAgAAAAMxNDIEAAAAATAHAAAACTkvMjMvMjAxOQgAAAAKMTIvMzEvMjAwOQkAAAABMDn1aClEQNcIqrhOdERA1wgrQ0lRLk5BU0RBUUdTOklOVEMuSVFfT1RIRVJfTFRfQVNTRVRTLkZZMjAwOQEAAACHUgAAAgAAAAM1MTkBCAAAAAUAAAABMQEAAAAKMTUyMzM5NDgyOQMAAAADMTYwAgAAAAQxMDYwBAAAAAEwBwAAAAk5LzIzLzIwMTkIAAAACjEyLzI2LzIwMDkJAAAAATASEbMrREDXCM4MoHNEQNcIJUNJUS5OWVNFOkRJUy5JUV9CQVNJQ19FUFNfSU5DTC5GWTIwMDkBAAAATOwCAAIAAAAIMS43ODE3ODgBCAAAAAUAAAABMQEAAAAKMTQ4Mjk3NjA2OAMAAAADMTYwAgAAAAE5BAAAAAEwBwAAAAk5LzIzLzIwMTkIAAAACTEwLzMvMjAwOQkA</t>
  </si>
  <si>
    <t>AAABMHskQyxEQNcIok/Hc0RA1wgdQ0lRLktPU0U6QTAwNTkzMC5JUV9BUC5GWTIwMTgBAAAA3GYBAAIAAAAHODQ3OTkxNgEIAAAABQAAAAExAQAAAAoxOTQ3NTUxNTczAwAAAAI4NQIAAAAEMTAxOAQAAAABMAcAAAAJOS8yMy8yMDE5CAAAAAoxMi8zMS8yMDE4CQAAAAEwD/CCLERA1whCN19zREDXCCZDSVEuTkFTREFRR1M6TVNGVC5JUV9ORVRfQ0hBTkdFLkZZMjAxNQEAAABLVQAAAgAAAAUtMzA3NAEIAAAABQAAAAExAQAAAAoxODUxNTI1OTEyAwAAAAMxNjACAAAABDIwOTMEAAAAATAHAAAACTkvMjMvMjAxOQgAAAAJNi8zMC8yMDE1CQAAAAEw/xBmKURA1wgmpAR0REDXCC1DSVEuTkFTREFRR1M6QUFQTC5JUV9NSU5PUklUWV9JTlRFUkVTVC5GWTIwMTYBAAAAaWEAAAMAAAAAAKTAeypEQNcIolThc0RA1wgaQ0lRLjAuSVFfTFRfREVCVF9FUVVJVFkuRlkFAAAAAAAAAAgAAAAVKEludmFsaWQgVGltZSBQZXJpb2Qpem1BJkRA1wikBtx0REDXCDhDSVEuTkFTREFRR1M6R09PRy5MLklRX0NIQU5HRV9ORVRfV09SS0lOR19DQVBJVEFMLkZZMjAxNgEAAACocQAAAgAAAAUtMjIxMgEIAAAABQAAAAExAQAAAAoxOTQzNzM5NDQ2AwAAAAMxNjACAAAABDQ0MjEEAAAAATAHAAAACTkvMjMvMjAxOQgAAAAKMTIvMzEvMjAxNgkAAAABMKUosShEQNcIsxgtdERA1wgrQ0lRLk5BU0RBUUdTOkFBUEwuSVFfQ0FTSF9B</t>
  </si>
  <si>
    <t>Q1FVSVJFX0NGLkZZMjAxNgEAAABpYQAAAgAAAAQtMjk3AQgAAAAFAAAAATEBAAAACjE5MTkzMzQ0ODQDAAAAAzE2MAIAAAAEMjA1NwQAAAABMAcAAAAJOS8yMy8yMDE5CAAAAAk5LzI0LzIwMTYJAAAAATCkwHsqREDXCA/9AHREQNcIKUNJUS5OQVNEQVFHUzpHT09HLkwuSVFfREFfU1VQUExfQ0YuRlkyMDE0AQAAAKhxAAACAAAABDM1MjMBCAAAAAUAAAABMQEAAAAKMTgyNjM0NTY4NQMAAAADMTYwAgAAAAQyMTcxBAAAAAEwBwAAAAk5LzIzLzIwMTkIAAAACjEyLzMxLzIwMTQJAAAAATDEs7AoREDXCPAuLHREQNcIKUNJUS5OQVNEQVFHUzpNU0ZULklRX0NVUlJFTkNZX0dBSU4uRlkyMDE2AQAAAEtVAAACAAAABC00OTcBCAAAAAUAAAABMQEAAAAKMTg5ODQ4OTQ3MAMAAAADMTYwAgAAAAIzOAQAAAABMAcAAAAJOS8yMy8yMDE5CAAAAAk2LzMwLzIwMTYJAAAAATD/EGYpREDXCEakEnREQNcIGkNJUS5UU0U6Njc1Mi5JUV9DSVAuRlkyMDExAQAAALHjBAACAAAABTk2NDg5AQgAAAAFAAAAATEBAAAACjE1NTMzMzAzNzEDAAAAAjc5AgAAAAQzMDMzBAAAAAEwBwAAAAk5LzIzLzIwMTkIAAAACTMvMzEvMjAxMQkAAAABMDCsRTBEQNcIhnSxckRA1wgpQ0lRLk5BU0RBUUdTOkFBUEwuSVFfQ1VSUkVOQ1lfR0FJTi5GWTIwMDkBAAAAaWEAAAIAAAAELTEzMwEIAAAABQAAAAExAQAAAAoxNDc5NTUxMTk5AwAAAAMx</t>
  </si>
  <si>
    <t>NjACAAAAAjM4BAAAAAEwBwAAAAk5LzIzLzIwMTkIAAAACTkvMjYvMjAwOQkAAAABMMT+cypEQNcIb9rwc0RA1wgeQ0lRLk5ZU0U6RElTLklRX1pfU0NPUkUuRlkyMDE2AQAAAEzsAgACAAAACDQuMzUxNjM5AQgAAAAFAAAAATEBAAAACjE5MjUyOTU0MjkDAAAAAzE2MAIAAAAGMTAwMTIzBAAAAAEwBwAAAAk5LzIzLzIwMTkIAAAACTEwLzEvMjAxNgkAAAABMDMexyZEQNcIuoCwdERA1wghQ0lRLlRTRTo2NTAxLklRX0lOQ19FUVVJVFkuRlkyMDEzAQAAAJstAgACAAAABi00MDQ0NwEIAAAABQAAAAExAQAAAAoxNjg1NTIxNzIyAwAAAAI3OQIAAAACNDcEAAAAATAHAAAACTkvMjMvMjAxOQgAAAAJMy8zMS8yMDEzCQAAAAEwb6wIL0RA1wg84CdzREDXCCtDSVEuTkFTREFRR1M6SU5UQy5JUV9TQUxFU19NQVJLRVRJTkcuRlkyMDA3AQAAAIdSAAACAAAABDE5MDABCAAAAAUAAAABMQEAAAAKMTMyODg3MTI3NQMAAAADMTYwAgAAAAUyMTU2MQQAAAABMAcAAAAJOS8yMy8yMDE5CAAAAAoxMi8yOS8yMDA3CQAAAAEwD/CCLERA1wjueVVzREDXCClDSVEuS09TRTpBMDA1OTMwLklRX1BSRUZfRElWX09USEVSLkZZMjAwOAEAAADcZgEAAwAAAAAAuOXaLERA1wjBPUhzREDXCCVDSVEuVFNFOjc5NzQuSVFfU1RfREVCVF9JU1NVRUQuRlkyMDEwAQAAAKRdDQADAAAAAABs1mAvREDXCBAD+3JEQNcIKENJUS5UU0U6NjUw</t>
  </si>
  <si>
    <t>MS5JUV9UT1RBTF9ERUJUX0VRVUlUWS5GWTIwMTkBAAAAmy0CAAIAAAAHMjIuNzYxMQEIAAAABQAAAAExAQAAAAoxOTY5OTAzMzA3AwAAAAI3OQIAAAAENDAzNAQAAAABMAcAAAAJOS8yMy8yMDE5CAAAAAkzLzMxLzIwMTkJAAAAATCFTW4nREDXCP30jXREQNcIJUNJUS5UU0U6NjUwMS5JUV9ESUxVVF9FUFNfRVhDTC5GWTIwMTgBAAAAmy0CAAIAAAAKMzkyLjE2OTk5OQEIAAAABQAAAAExAQAAAAoxOTY5OTAzMjkxAwAAAAI3OQIAAAADMTQyBAAAAAEwBwAAAAk5LzIzLzIwMTkIAAAACTMvMzEvMjAxOAkAAAABMFYmby5EQNcI/TMWc0RA1wg0Q0lRLk5BU0RBUUdTOkdPT0cuTC5JUV9ERUZfVEFYX0FTU0VUU19DVVJSRU5ULkZZMjAxMgEAAACocQAAAgAAAAQxMTQ0AQgAAAAFAAAAATEBAAAACjE3MTgxNDUyNzEDAAAAAzE2MAIAAAAEMTExNwQAAAABMAcAAAAJOS8yMy8yMDE5CAAAAAoxMi8zMS8yMDEyCQAAAAEwOkJpKURA1whBmkV0REDXCCdDSVEuVFNFOjY1MDMuSVFfQ0FTSF9PUEVSLkZZMjAxNi4uLi5KUFkBAAAArlUNAAIAAAAGMzY2Njc3AQgAAAAFAAAAATEBAAAACjE5MTI2MTIyNDMDAAAAAjc5AgAAAAQyMDA2BAAAAAEwBwAAAAk5LzIzLzIwMTkIAAAACTMvMzEvMjAxNgkAAAABMFFTXCZEQNcIxgDldERA1wgsQ0lRLk5BU0RBUUdTOkFBUEwuSVFfVE9UQUxfUkVWLkZZMjAxOS4uLi5KUFkBAAAA</t>
  </si>
  <si>
    <t>aWEAAAMAAAAAANAwQiZEQNcI3pvQdERA1wglQ0lRLlRTRTo2NTAxLklRX1BSRUZfRElWX09USEVSLkZZMjAxNQEAAACbLQIAAwAAAAAAw7FuLkRA1wiYzvdyREDXCCRDSVEuVFNFOjY3NTguSVFfU0FMRV9JTlRBTl9DRi5GWTIwMTABAAAA7VkAAAMAAAAAADVHJzFEQNcIziCcckRA1wgvQ0lRLk5BU0RBUUdTOkdPT0cuTC5JUV9UT1RBTF9ERUJUX0VRVUlUWS5GWTIwMTgBAAAAqHEAAAIAAAAGMi4yNTg2AQgAAAAFAAAAATEBAAAACjE5NDM3Mzk0NTEDAAAAAzE2MAIAAAAENDAzNAQAAAABMAcAAAAJOS8yMy8yMDE5CAAAAAoxMi8zMS8yMDE4CQAAAAEwRQlCJkRA1wg0MtN0REDXCCRDSVEuTkFTREFRR1M6QUFQTC5JUV9EQV9TVVBQTC5GWTIwMTIBAAAAaWEAAAMAAAAAAF5zdCpEQNcIeSj/c0RA1wgoQ0lRLlRTRTo3OTc0LklRX1RPVEFMX0RFQlRfRUJJVERBLkZZMjAxMQEAAACkXQ0AAwAAAAAANGDQJ0RA1wgBoat0REDXCCRDSVEuVFNFOjY3NTguSVFfQ1VSUkVOQ1lfR0FJTi5GWTIwMTgBAAAA7VkAAAIAAAAGLTMwNjM0AQgAAAAFAAAAATEBAAAACjE5NjUwNDY1MDgDAAAAAjc5AgAAAAIzOAQAAAABMAcAAAAJOS8yMy8yMDE5CAAAAAkzLzMxLzIwMTgJAAAAATBUEpswREDXCE8Lk3JEQNcIJkNJUS5UU0U6NjUwMS5JUV9FWFRSQV9BQ0NfSVRFTVMuRlkyMDA5AQAAAJstAgADAAAAAADLNwgvREDXCExE</t>
  </si>
  <si>
    <t>MHNEQNcILUNJUS5OQVNEQVFHUzpBQVBMLklRX0VBUk5JTkdfQ09fTUFSR0lOLkZZMjAxNAEAAABpYQAAAgAAAAcyMS42MTQzAQgAAAAFAAAAATEBAAAACjE4MTQ2NjkxODcDAAAAAzE2MAIAAAAENDE4MQQAAAABMAcAAAAJOS8yMy8yMDE5CAAAAAk5LzI3LzIwMTQJAAAAATAbRccmREDXCF5wvXREQNcII0NJUS5UU0U6NjUwMy5JUV9CRVRBXzVZUi4yMDE3LzAzLzMxAQAAAK5VDQACAAAAEDAuOTEwMTA2MTIwNjQ2NjgAyDsBTURA1wg6zlRyREDXCDBDSVEuTkFTREFRR1M6R09PRy5MLklRX0lOVkVTVF9TRUNVUklUWV9DRi5GWTIwMTUBAAAAqHEAAAIAAAAGLTEzNjM1AQgAAAAFAAAAATEBAAAACjE4NzMyMjUyMTQDAAAAAzE2MAIAAAAEMjAyNwQAAAABMAcAAAAJOS8yMy8yMDE5CAAAAAoxMi8zMS8yMDE1CQAAAAEwrwGxKERA1wjnpEF0REDXCCFDSVEuVFNFOjY3NTguSVFfQ0FTSF9GSU5BTi5GWTIwMTEBAAAA7VkAAAIAAAAGLTEwMTEyAQgAAAAFAAAAATEBAAAACjE2MjQxNTMzNzADAAAAAjc5AgAAAAQyMDA0BAAAAAEwBwAAAAk5LzIzLzIwMTkIAAAACTMvMzEvMjAxMQkAAAABMMWVJzFEQNcIpZyUckRA1wgpQ0lRLlRTRTo2NTAxLklRX0RBWVNfSU5WRU5UT1JZX09VVC5GWTIwMTUBAAAAmy0CAAIAAAAINzAuOTE2NTgBCAAAAAUAAAABMQEAAAAKMTc0NTI3MDY3MgMAAAACNzkCAAAABDQwMzUEAAAA</t>
  </si>
  <si>
    <t>ATAHAAAACTkvMjMvMjAxOQgAAAAJMy8zMS8yMDE1CQAAAAEwnSZuJ0RA1wiGlpp0REDXCCBDSVEuVFNFOjY1MDEuSVFfQ0hBTkdFX0FQLkZZMjAxNAEAAACbLQIAAgAAAAUzMzczOQEIAAAABQAAAAExAQAAAAoxNzQ1MjcwNTQ0AwAAAAI3OQIAAAAEMjAxNwQAAAABMAcAAAAJOS8yMy8yMDE5CAAAAAkzLzMxLzIwMTQJAAAAATDDsW4uREDXCJy5HnNEQNcIMkNJUS5OQVNEQVFHUzpJTlRDLklRX09USEVSX0lOVkVTVF9BQ1RfU1VQUEwuRlkyMDEyAQAAAIdSAAACAAAAAzY1NQEIAAAABQAAAAExAQAAAAoxNzE4ODUwNjA1AwAAAAMxNjACAAAABDIwNTEEAAAAATAHAAAACTkvMjMvMjAxOQgAAAAKMTIvMjkvMjAxMgkAAAABMNeGsytEQNcI6l6Xc0RA1wglQ0lRLlRTRTo2NzU4LklRX0NBU0hfU1RfSU5WRVNULkZZMjAxNQEAAADtWQAAAgAAAAcxODg2MTU1AQgAAAAFAAAAATEBAAAACjE4NDQ2MTkyMDYDAAAAAjc5AgAAAAQxMDAyBAAAAAEwBwAAAAk5LzIzLzIwMTkIAAAACTMvMzEvMjAxNQkAAAABMDx2mjBEQNcIrdWVckRA1wglQ0lRLlRTRTo2NTAzLklRX0JBU0lDX0VQU19JTkNMLkZZMjAwOQEAAACuVQ0AAgAAAAg1LjY2ODQ2MwEIAAAABQAAAAExAQAAAAoxNDE4NTE2NjUyAwAAAAI3OQIAAAABOQQAAAABMAcAAAAJOS8yMy8yMDE5CAAAAAkzLzMxLzIwMDkJAAAAATAcDngtREDXCA0niHNEQNcIJENJ</t>
  </si>
  <si>
    <t>US5UU0U6NjUwMS5JUV9TQUxFX0lOVEFOX0NGLkZZMjAwOQEAAACbLQIAAgAAAActMTA3OTQ5AQgAAAAFAAAAATEBAAAACjE0NTk0NzEwODMDAAAAAjc5AgAAAAQyMDI5BAAAAAEwBwAAAAk5LzIzLzIwMTkIAAAACTMvMzEvMjAwOQkAAAABMMs3CC9EQNcIpYImc0RA1wggQ0lRLlRTRTo2NzU4LklRX1BBUlRfVElNRS5GWTIwMTMBAAAA7VkAAAMAAAAAALi8JzFEQNcIbAmZckRA1wgqQ0lRLk5BU0RBUUdTOkFBUEwuSVFfQkFTSUNfRVBTX0lOQ0wuRlkyMDE2AQAAAGlhAAACAAAACDguMzUxMDMzAQgAAAAFAAAAATEBAAAACjE5MTkzMzQ0ODQDAAAAAzE2MAIAAAABOQQAAAABMAcAAAAJOS8yMy8yMDE5CAAAAAk5LzI0LzIwMTYJAAAAATCkwHsqREDXCG8o+HNEQNcIKENJUS5OQVNEQVFHUzpBQVBMLklRX1RPVEFMX0VRVUlUWS5GWTIwMDgBAAAAaWEAAAIAAAAFMjIyOTcBCAAAAAUAAAABMQEAAAAKMTQwNzE0NzM1NAMAAAADMTYwAgAAAAQxMjc1BAAAAAEwBwAAAAk5LzIzLzIwMTkIAAAACTkvMjcvMjAwOAkAAAABMNLWcypEQNcIBGz1c0RA1wghQ0lRLlRTRTo2NzU4LklRX0VBUk5JTkdfQ08uRlkyMDA5AQAAAO1ZAAACAAAABy0xMDIyMTQBCAAAAAUAAAABMQEAAAAKMTQ1OTUyODc0OAMAAAACNzkCAAAAATcEAAAAATAHAAAACTkvMjMvMjAxOQgAAAAJMy8zMS8yMDA5CQAAAAEw3SAnMURA1wjsep9yREDX</t>
  </si>
  <si>
    <t>CCxDSVEuS09TRTpBMDA1OTMwLklRX1RPVEFMX0RFQlRfSVNTVUVELkZZMjAxMQEAAADcZgEAAgAAAAc0OTAyNzIxAQgAAAAFAAAAATEBAAAACjE1OTg5OTgyNTADAAAAAjg1AgAAAAQyMTYxBAAAAAEwBwAAAAk5LzIzLzIwMTkIAAAACjEyLzMxLzIwMTEJAAAAATBzW9ssREDXCNPOhHNEQNcIJkNJUS5OQVNEQVFHUzpBQVBMLklRX0VCSVREQV9JTlQuRlkyMDE2AQAAAGlhAAACAAAACTQ4LjQ0MDI0NwEIAAAABQAAAAExAQAAAAoxOTE5MzM0NDg0AwAAAAMxNjACAAAABDQxOTAEAAAAATAHAAAACTkvMjMvMjAxOQgAAAAJOS8yNC8yMDE2CQAAAAEwG0XHJkRA1wj147Z0REDXCDZDSVEuTkFTREFRR1M6TVNGVC5JUV9DSEFOR0VfTkVUX1dPUktJTkdfQ0FQSVRBTC5GWTIwMTEBAAAAS1UAAAIAAAAEMTgwNQEIAAAABQAAAAExAQAAAAoxNjI4NjI0NzA2AwAAAAMxNjACAAAABDQ0MjEEAAAAATAHAAAACTkvMjMvMjAxOQgAAAAJNi8zMC8yMDExCQAAAAEw9e6iKURA1wgciAd0REDXCClDSVEuVFNFOjY1MDEuSVFfQ09NTU9OX1BSRUZfRElWX0NGLkZZMjAxNQEAAACbLQIAAwAAAAAAjdduLkRA1wiWGClzREDXCCRDSVEuTkFTREFRR1M6TVNGVC5JUV9PUEVSX0lOQy5GWTIwMTABAAAAS1UAAAIAAAAFMjQwOTgBCAAAAAUAAAABMQEAAAAKMTU1NjU2MDc5NQMAAAADMTYwAgAAAAIyMQQAAAABMAcAAAAJOS8yMy8y</t>
  </si>
  <si>
    <t>MDE5CAAAAAk2LzMwLzIwMTAJAAAAATD+x6IpREDXCG3sFHREQNcIH0NJUS5UU0U6NjUwMy5JUV9FQklUX0lOVC5GWTIwMTYBAAAArlUNAAIAAAAJOTQuMTEwNTc1AQgAAAAFAAAAATEBAAAACjE5MTI2MTIyNDMDAAAAAjc5AgAAAAQ0MTg5BAAAAAEwBwAAAAk5LzIzLzIwMTkIAAAACTMvMzEvMjAxNgkAAAABMNc/WidEQNcIWWqcdERA1wgoQ0lRLlRTRTo3OTc0LklRX01JTk9SSVRZX0lOVEVSRVNULkZZMjAwOAEAAACkXQ0AAgAAAAI5OAEIAAAABQAAAAExAQAAAAoxMDU3ODg5MDAzAwAAAAI3OQIAAAAEMTA1MgQAAAABMAcAAAAJOS8yMy8yMDE5CAAAAAkzLzMxLzIwMDgJAAAAATCxh2AvREDXCFKuNHNEQNcIJ0NJUS5OQVNEQVFHUzpJTlRDLklRX0FTU0VUX1RVUk5TLkZZMjAwOQEAAACHUgAAAgAAAAgwLjY3ODM0MwEIAAAABQAAAAExAQAAAAoxNTIzMzk0ODI5AwAAAAMxNjACAAAABDQxNzcEAAAAATAHAAAACTkvMjMvMjAxOQgAAAAKMTIvMjYvMjAwOQkAAAABMNKOWidEQNcIzCfCdERA1wgsQ0lRLlRTRTo3OTc0LklRX05FVF9ERUJUX0VCSVREQV9DQVBFWC5GWTIwMTQBAAAApF0NAAMAAAACTk0BCAAAAAUAAAABMQEAAAAKMTY4NzA0NDYzNQMAAAACNzkCAAAABTIzMzE0BAAAAAEwBwAAAAk5LzIzLzIwMTkIAAAACTMvMzEvMjAxNAkAAAABMCWH0CdEQNcIBWmOdERA1wgsQ0lRLk5BU0RBUUdTOkFB</t>
  </si>
  <si>
    <t>UEwuSVFfREFZU19QQVlBQkxFX09VVC5GWTIwMDkBAAAAaWEAAAIAAAAJNzguOTczODA0AQgAAAAFAAAAATEBAAAACjE0Nzk1NTExOTkDAAAAAzE2MAIAAAAENDE4MwQAAAABMAcAAAAJOS8yMy8yMDE5CAAAAAk5LzI2LzIwMDkJAAAAATAzHscmREDXCEUivXREQNcIJUNJUS5UU0U6Njc1OC5JUV9MVF9ERUJUX0lTU1VFRC5GWTIwMDgBAAAA7VkAAAIAAAAFMzEwOTMBCAAAAAUAAAABMQEAAAAKMTM4MTYyMDQ0NQMAAAACNzkCAAAABDIwMzQEAAAAATAHAAAACTkvMjMvMjAxOQgAAAAJMy8zMS8yMDA4CQAAAAEwOvkmMURA1wg/gJNyREDXCCZDSVEuVFNFOjY3NTIuSVFfTkVUX0RFQlRfSVNTVUVELkZZMjAwOAEAAACx4wQAAgAAAAYtNTEyMjEBCAAAAAUAAAABMQEAAAAKMTQ0NTcwNjY2NwMAAAACNzkCAAAABDIwMDMEAAAAATAHAAAACTkvMjMvMjAxOQgAAAAJMy8zMS8yMDA4CQAAAAEwVl5FMERA1wgSZLlyREDXCClDSVEuTkFTREFRR1M6QUFQTC5JUV9FQklUREFfTUFSR0lOLkZZMjAxNAEAAABpYQAAAgAAAAczMy4wNjkyAQgAAAAFAAAAATEBAAAACjE4MTQ2NjkxODcDAAAAAzE2MAIAAAAENDA0NwQAAAABMAcAAAAJOS8yMy8yMDE5CAAAAAk5LzI3LzIwMTQJAAAAATAbRccmREDXCLyLs3REQNcIIkNJUS5UU0U6Nzk3NC5JUV9HQUlOX0lOVkVTVC5GWTIwMDkBAAAApF0NAAIAAAAFLTMzMjUBCAAAAAUA</t>
  </si>
  <si>
    <t>AAABMQEAAAAKMTM4MjQxODI1OQMAAAACNzkCAAAAAjYyBAAAAAEwBwAAAAk5LzIzLzIwMTkIAAAACTMvMzEvMjAwOQkAAAABMG6vYC9EQNcI7wIhc0RA1wgkQ0lRLlRTRTo2NTAxLklRX0NPTU1PTl9JU1NVRUQuRlkyMDExAQAAAJstAgACAAAAAjUyAQgAAAAFAAAAATEBAAAACjE2MjU3OTg3NzADAAAAAjc5AgAAAAQyMTY5BAAAAAEwBwAAAAk5LzIzLzIwMTkIAAAACTMvMzEvMjAxMQkAAAABMFOFCC9EQNcIWYEJc0RA1wg/Q0lRLk5BU0RBUUdTOk1TRlQuSVFfQ1VTVE9NX0JFVEEuLTEwNFcuMjAwOC8wNi8zMC4uXlRPUElYLkpQWS5IAQAAAEtVAAACAAAAETAuNzY0ODIxMjA0MTc5MTQ2ANQUAU1EQNcIVR1cckRA1wgiQ0lRLlRTRTo2NTAxLklRX0VCSVRfTUFSR0lOLkZZMjAxOAEAAACbLQIAAgAAAAY3LjYyNzkBCAAAAAUAAAABMQEAAAAKMTk2OTkwMzI5MQMAAAACNzkCAAAABDQwNTMEAAAAATAHAAAACTkvMjMvMjAxOQgAAAAJMy8zMS8yMDE4CQAAAAEwhU1uJ0RA1wgWU6t0REDXCCVDSVEuTkFTREFRR1M6TVNGVC5JUV9GVUxMX1RJTUUuRlkyMDEyAQAAAEtVAAACAAAABTk0MDAwAO8VoylEQNcI4T8MdERA1wghQ0lRLlRTRTo2NTAxLklRX0lOQ19FUVVJVFkuRlkyMDE1AQAAAJstAgACAAAABTQ2NjU3AQgAAAAFAAAAATEBAAAACjE3NDUyNzA2NzIDAAAAAjc5AgAAAAI0NwQAAAABMAcAAAAJOS8y</t>
  </si>
  <si>
    <t>My8yMDE5CAAAAAkzLzMxLzIwMTUJAAAAATDDsW4uREDXCNvKKHNEQNcIIUNJUS5UU0U6NjUwMS5JUV9UT1RBTF9ERUJULkZZMjAwOQEAAACbLQIAAgAAAAcyODIzNjIzAQgAAAAFAAAAATEBAAAACjE0NTk0NzEwODMDAAAAAjc5AgAAAAQ0MTczBAAAAAEwBwAAAAk5LzIzLzIwMTkIAAAACTMvMzEvMjAwOQkAAAABMMs3CC9EQNcI4fr1ckRA1wgYQ0lRLi5JUV9QRVJJT0RMRU5HVEhfSVMuBQAAAAEAAAAIAAAAFChJbnZhbGlkIElkZW50aWZpZXIpJm8uVURA1wgmby5VREDXCCVDSVEuTllTRTpESVMuSVFfT1RIRVJfT1BFUl9BQ1QuRlkyMDExAQAAAEzsAgACAAAABDExMTQBCAAAAAUAAAABMQEAAAAKMTY0NjQ4NDczNwMAAAADMTYwAgAAAAQyMDQ3BAAAAAEwBwAAAAk5LzIzLzIwMTkIAAAACTEwLzEvMjAxMQkAAAABMHBLQyxEQNcIa7i9c0RA1wgqQ0lRLk5ZU0U6RElTLklRX0lOQ19UQVhfUEFZX0NVUlJFTlQuRlkyMDE4AQAAAEzsAgADAAAAAADbTJsqREDXCM7OynNEQNcIKENJUS5UU0U6Njc1Mi5JUV9QUk9WX0JBRF9ERUJUU19DRi5GWTIwMTIBAAAAseMEAAIAAAAFMTIxNjIBCAAAAAUAAAABMQEAAAAKMTczMzc3NDcwNAMAAAACNzkCAAAABDIxMTEEAAAAATAHAAAACTkvMjMvMjAxOQgAAAAJMy8zMS8yMDEyCQAAAAEwMKxFMERA1whxwrFyREDXCB5DSVEuTkFTREFRR1M6SU5UQy5JUV9BRC5GWTIw</t>
  </si>
  <si>
    <t>MDcBAAAAh1IAAAIAAAAGLTI5MTM0AQgAAAAFAAAAATEBAAAACjEzMjg4NzEyNzUDAAAAAzE2MAIAAAAEMTA3NQQAAAABMAcAAAAJOS8yMy8yMDE5CAAAAAoxMi8yOS8yMDA3CQAAAAEwBheDLERA1wiZan5zREDXCBlDSVEuVFNFOjY3NTIuSVFfQUUuRlkyMDEyAQAAALHjBAACAAAABjgzMTY5MAEIAAAABQAAAAExAQAAAAoxNzMzNzc0NzA0AwAAAAI3OQIAAAAEMTAxNgQAAAABMAcAAAAJOS8yMy8yMDE5CAAAAAkzLzMxLzIwMTIJAAAAATAwrEUwREDXCPzqunJEQNcIIUNJUS5UU0U6Njc1Mi5JUV9DQVNIX1RBWEVTLkZZMjAwOAEAAACx4wQAAgAAAAYxMjI0MTYBCAAAAAUAAAABMQEAAAAKMTQ0NTcwNjY2NwMAAAACNzkCAAAABDMwNTMEAAAAATAHAAAACTkvMjMvMjAxOQgAAAAJMy8zMS8yMDA4CQAAAAEwVl5FMERA1wgPi7lyREDXCCdDSVEuS09TRTpBMDA1OTMwLklRX0VCSVRBX01BUkdJTi5GWTIwMTUBAAAA3GYBAAIAAAAGMTMuNDkzAQgAAAAFAAAAATEBAAAACjE4Mjk4NDMwMTEDAAAAAjg1AgAAAAQ0NDE5BAAAAAEwBwAAAAk5LzIzLzIwMTkIAAAACjEyLzMxLzIwMTUJAAAAATCuZ1onREDXCLQKqXREQNcIK0NJUS5OQVNEQVFHUzpJTlRDLklRX0NVU1RPTV9CRVRBLjIwMTUvMTIvMjYBAAAAh1IAAAIAAAARMC44NTYxNzY3Nzc2ODcyOTkAyDsBTURA1wjx6lFyREDXCCJDSVEuS09TRTpBMDA1OTMw</t>
  </si>
  <si>
    <t>LklRX0lOQ19UQVguRlkyMDE3AQAAANxmAQACAAAACDE0MDA5MjIwAQgAAAAFAAAAATEBAAAACjE5NDc1NTE1NzgDAAAAAjg1AgAAAAI3NQQAAAABMAcAAAAJOS8yMy8yMDE5CAAAAAoxMi8zMS8yMDE3CQAAAAEwG8mCLERA1wgbOJBzREDXCCJDSVEuTkFTREFRR1M6SU5UQy5JUV9DT01NT04uRlkyMDE0AQAAAIdSAAACAAAABTIxNzgxAQgAAAAFAAAAATEBAAAACjE4MjgxNjgwNDADAAAAAzE2MAIAAAAEMTEwMwQAAAABMAcAAAAJOS8yMy8yMDE5CAAAAAoxMi8yNy8yMDE0CQAAAAEwh8uOK0RA1whKw6tzREDXCCRDSVEuTkFTREFRR1M6R09PRy5MLklRX0VCSVREQS5GWTIwMTMBAAAAqHEAAAIAAAAFMTkzNDIBCAAAAAUAAAABMQEAAAAKMTc3NTc1Njg3OAMAAAADMTYwAgAAAAQ0MDUxBAAAAAEwBwAAAAk5LzIzLzIwMTkIAAAACjEyLzMxLzIwMTMJAAAAATAvaWkpREDXCBe6K3REQNcILUNJUS5OQVNEQVFHUzpBQVBMLklRX0dXX0lOVEFOX0FNT1JUX0NGLkZZMjAwOAEAAABpYQAAAgAAAAI0NgEIAAAABQAAAAExAQAAAAoxNDA3MTQ3MzU0AwAAAAMxNjACAAAABDIxODIEAAAAATAHAAAACTkvMjMvMjAxOQgAAAAJOS8yNy8yMDA4CQAAAAEw0tZzKkRA1whBKeNzREDXCCtDSVEuTkFTREFRR1M6TVNGVC5JUV9DVVNUT01fQkVUQS4yMDE4LzA2LzMwAQAAAEtVAAACAAAAETAuOTg4NzUxODY4MzY3MDcxAL5i</t>
  </si>
  <si>
    <t>AU1EQNcI5wJQckRA1wgZQ0lRLk5ZU0U6RElTLklRX0FSLkZZMjAwNwEAAABM7AIAAgAAAAQ0NjA4AQgAAAAFAAAAATEBAAAACjEyNzQwNDQ3NTcDAAAAAzE2MAIAAAAEMTAyMQQAAAABMAcAAAAJOS8yMy8yMDE5CAAAAAk5LzI5LzIwMDcJAAAAATCfP48rREDXCHjZo3NEQNcIJENJUS5UU0U6Njc1Mi5JUV9NQVJLRVRDQVAuMjAwMi8wMy8zMQEAAACx4wQAAgAAAA4zMjc0NTg3LjU2MzYyNQEGAAAABQAAAAExAQAAAAYxNTM5OTYDAAAAAjc5AgAAAAYxMDAwNTQEAAAAATAHAAAACTMvMzEvMjAwMiMUpExEQNcIgXiAckRA1wgoQ0lRLk5BU0RBUUdTOkFBUEwuSVFfRElMVVRfV0VJR0hULkZZMjAwOAEAAABpYQAAAgAAAAg2MzE0Ljk3MwDS1nMqREDXCIaM8HNEQNcIJ0NJUS5LT1NFOkEwMDU5MzAuSVFfR1JPU1NfTUFSR0lOLkZZMjAxNAEAAADcZgEAAgAAAAczNy43OTA5AQgAAAAFAAAAATEBAAAACjE3NzgxNDE4MjMDAAAAAjg1AgAAAAQ0MDc0BAAAAAEwBwAAAAk5LzIzLzIwMTkIAAAACjEyLzMxLzIwMTQJAAAAATCuZ1onREDXCIt/onREQNcIJUNJUS5UU0U6NjUwMy5JUV9DQVBJVEFMX0xFQVNFUy5GWTIwMTYBAAAArlUNAAMAAAAAAMc+RC1EQNcISOSKc0RA1wguQ0lRLlRTRTo2NzUyLklRX1RPVEFMX0RFQlRfRUJJVERBX0NBUEVYLkZZMjAxOAEAAACx4wQAAgAAAAg0LjQ4NDk4NgEIAAAABQAAAAEx</t>
  </si>
  <si>
    <t>AQAAAAoxOTcwMDM4NTI2AwAAAAI3OQIAAAAFMjMzMTMEAAAAATAHAAAACTkvMjMvMjAxOQgAAAAJMy8zMS8yMDE4CQAAAAEwNGDQJ0RA1whu6Wd0REDXCB5DSVEuTkFTREFRR1M6TVNGVC5JUV9BUi5GWTIwMDkBAAAAS1UAAAIAAAAFMTExOTIBCAAAAAUAAAABMQEAAAAKMTQ2NDAwNTY5MAMAAAADMTYwAgAAAAQxMDIxBAAAAAEwBwAAAAk5LzIzLzIwMTkIAAAACTYvMzAvMjAwOQkAAAABMCWhoilEQNcINh71c0RA1wgjQ0lRLlRTRTo2NTAxLklRX0RJTFVUX1dFSUdIVC5GWTIwMTcBAAAAmy0CAAIAAAAKOTY1LjkzMTU5NwBq/24uREDXCIVPM3NEQNcIKkNJUS5UU0U6Njc1Mi5JUV9UT1RBTF9BU1NFVFMuRlkyMDA5Li4uLkpQWQEAAACx4wQAAgAAAAc2NDAzMzE2AQgAAAAFAAAAATEBAAAACjE0NjAzMjE5OTEDAAAAAjc5AgAAAAQxMDA3BAAAAAEwBwAAAAk5LzIzLzIwMTkIAAAACTMvMzEvMjAwOQkAAAABMI7dWyZEQNcIHldnSkRA1wgwQ0lRLk5BU0RBUUdTOkdPT0cuTC5JUV9JTlZFU1RfU0VDVVJJVFlfQ0YuRlkyMDEzAQAAAKhxAAACAAAABS03Njk5AQgAAAAFAAAAATEBAAAACjE3NzU3NTY4NzgDAAAAAzE2MAIAAAAEMjAyNwQAAAABMAcAAAAJOS8yMy8yMDE5CAAAAAoxMi8zMS8yMDEzCQAAAAEwL2lpKURA1wgru0B0REDXCCBDSVEuVFNFOjY1MDEuSVFfUkRfRVhQX0ZOLkZZMjAxOQEAAACbLQIA</t>
  </si>
  <si>
    <t>AgAAAAYzMjMxNDUBCAAAAAUAAAABMQEAAAAKMTk2OTkwMzMwNwMAAAACNzkCAAAABDMxNjgEAAAAATAHAAAACTkvMjMvMjAxOQgAAAAJMy8zMS8yMDE5CQAAAAEwViZvLkRA1wg5ywJzREDXCCNDSVEuVFNFOjY3NTguSVFfSU5URVJFU1RfRVhQLkZZMjAxOQEAAADtWQAAAgAAAAYtMTI0NjcBCAAAAAUAAAABMQEAAAAKMTk2NTA0NjUxMgMAAAACNzkCAAAAAjgyBAAAAAEwBwAAAAk5LzIzLzIwMTkIAAAACTMvMzEvMjAxOQkAAAABME45mzBEQNcI8OfrckRA1wgjQ0lRLktPU0U6QTAwNTkzMC5JUV9UT1RBTF9DTC5GWTIwMDkBAAAA3GYBAAIAAAAIMzQyMDQ0MjQBCAAAAAUAAAABMQEAAAAKMTQ2NTcxNDMwNwMAAAACODUCAAAABDEwMDkEAAAAATAHAAAACTkvMjMvMjAxOQgAAAAKMTIvMzEvMjAwOQkAAAABMMoN2yxEQNcItSZlc0RA1wgfQ0lRLlRTRTo2NzUyLklRX0VCVF9FWENMLkZZMjAxNgEAAACx4wQAAgAAAAYzOTQzMzgBCAAAAAUAAAABMQEAAAAKMTc5NzUyMDQzNAMAAAACNzkCAAAAATQEAAAAATAHAAAACTkvMjMvMjAxOQgAAAAJMy8zMS8yMDE2CQAAAAEwQ/0YMERA1wi8SbNyREDXCClDSVEuTllTRTpESVMuSVFfREFZU19JTlZFTlRPUllfT1VULkZZMjAxNwEAAABM7AIAAgAAAAkzMS42NDIxNTYBCAAAAAUAAAABMQEAAAAKMTkyNTI5NTM4NQMAAAADMTYwAgAAAAQ0MDM1BAAAAAEwBwAAAAk5</t>
  </si>
  <si>
    <t>LzIzLzIwMTkIAAAACTkvMzAvMjAxNwkAAAABMDMexyZEQNcICsmydERA1wgeQ0lRLlRTRTo2NzU4LklRX1dJUF9JTlYuRlkyMDEyAQAAAO1ZAAACAAAABTg4MjM2AQgAAAAFAAAAATEBAAAACjE2ODQ2Mjg3NDYDAAAAAjc5AgAAAAQzMjE5BAAAAAEwBwAAAAk5LzIzLzIwMTkIAAAACTMvMzEvMjAxMgkAAAABMMWVJzFEQNcIluqUckRA1wggQ0lRLlRTRTo2NTAxLklRX0NIQU5HRV9BUC5GWTIwMTIBAAAAmy0CAAIAAAAGMTE5MTc3AQgAAAAFAAAAATEBAAAACjE2ODU1MjE4MDIDAAAAAjc5AgAAAAQyMDE3BAAAAAEwBwAAAAk5LzIzLzIwMTkIAAAACTMvMzEvMjAxMgkAAAABMFOFCC9EQNcIxx0ec0RA1wgsQ0lRLlRTRTo3OTc0LklRX0RFQlRfRVFVSVZfT1BFUl9MRUFTRS5GWTIwMTMBAAAApF0NAAMAAAAAADRKYS9EQNcIFWYZc0RA1wgtQ0lRLlRTRTo2NzU4LklRX0NBU0hfQ09OVkVSU0lPTi5GWTIwMTcuLi4uSlBZAQAAAO1ZAAACAAAACi00Ny4yMzIwOTUBCAAAAAUAAAABMQEAAAAKMTk2NTA0NjUwNgMAAAACNzkCAAAABDQxODQEAAAAATAHAAAACTkvMjMvMjAxOQgAAAAJMy8zMS8yMDE3CQAAAAEwYyxcJkRA1wh4veB0REDXCCtDSVEuTkFTREFRR1M6SU5UQy5JUV9DVVNUT01fQkVUQS4yMDEwLzEyLzI1AQAAAIdSAAACAAAAETAuODkyODgxMjI5OTY5MjI3AJlIlUxEQNcIu1NhckRA1wgqQ0lRLlRT</t>
  </si>
  <si>
    <t>RTo2NzUyLklRX1RPVEFMX0FTU0VUUy5GWTIwMTYuLi4uSlBZAQAAALHjBAACAAAABzU1OTY5ODIBCAAAAAUAAAABMQEAAAAKMTc5NzUyMDQzNAMAAAACNzkCAAAABDEwMDcEAAAAATAHAAAACTkvMjMvMjAxOQgAAAAJMy8zMS8yMDE2CQAAAAEwjt1bJkRA1whs+VdKREDXCBtDSVEuLklRX1RPVEFMX0RFQlRfQ0FQSVRBTC4FAAAAAQAAAAgAAAAUKEludmFsaWQgSWRlbnRpZmllcilxhLlWREDXCHGEuVZEQNcIIUNJUS5OWVNFOkRJUy5JUV9OSV9DT01QQU5ZLkZZMjAxNQEAAABM7AIAAgAAAAQ4ODUyAQgAAAAFAAAAATEBAAAACjE4NjcyOTgwMTgDAAAAAzE2MAIAAAAFNDE1NzEEAAAAATAHAAAACTkvMjMvMjAxOQgAAAAJMTAvMy8yMDE1CQAAAAEwsdiaKkRA1wgBPr9zREDXCCtDSVEuTkFTREFRR1M6R09PRy5MLklRX0NPTU1PTl9ESVZfQ0YuRlkyMDA3AQAAAKhxAAADAAAAAACLMWgpREDXCEngCnREQNcIKENJUS5OQVNEQVFHUzpJTlRDLklRX0JFVEFfMllSLjIwMTMvMTIvMjgBAAAAh1IAAAIAAAARMC44NDE4MjU4MzgyMjE0OTIAmUiVTERA1wjYamByREDXCCxDSVEuS09TRTpBMDA1OTMwLklRX1RPVEFMX0RFQlRfSVNTVUVELkZZMjAxNwEAAADcZgEAAgAAAAczNzI4OTg3AQgAAAAFAAAAATEBAAAACjE5NDc1NTE1NzgDAAAAAjg1AgAAAAQyMTYxBAAAAAEwBwAAAAk5LzIzLzIwMTkIAAAACjEyLzMx</t>
  </si>
  <si>
    <t>LzIwMTcJAAAAATAbyYIsREDXCFUXh3NEQNcIIkNJUS5OWVNFOkRJUy5JUV9RVUlDS19SQVRJTy5GWTIwMDgBAAAATOwCAAIAAAAIMC43MjI0NTcBCAAAAAUAAAABMQEAAAAKMTQzOTI3ODc3MgMAAAADMTYwAgAAAAQ0MTIxBAAAAAEwBwAAAAk5LzIzLzIwMTkIAAAACTkvMjcvMjAwOAkAAAABMK8DWydEQNcIfRG8dERA1wgkQ0lRLlRTRTo2NzU4LklRX09USEVSX0xJQUJfTFQuRlkyMDE5AQAAAO1ZAAACAAAABjI2OTQ3MQEIAAAABQAAAAExAQAAAAoxOTY1MDQ2NTEyAwAAAAI3OQIAAAAEMTA2MgQAAAABMAcAAAAJOS8yMy8yMDE5CAAAAAkzLzMxLzIwMTkJAAAAATBGX5swREDXCIBkwnJEQNcIJUNJUS5LT1NFOkEwMDU5MzAuSVFfVE9UQUxfTElBQi5GWTIwMTcBAAAA3GYBAAIAAAAIODcyNjA2NjIBCAAAAAUAAAABMQEAAAAKMTk0NzU1MTU3OAMAAAACODUCAAAABDEyNzYEAAAAATAHAAAACTkvMjMvMjAxOQgAAAAKMTIvMzEvMjAxNwkAAAABMBvJgixEQNcID95Uc0RA1wgxQ0lRLk5BU0RBUUdTOkFBUEwuSVFfSU1QVVRfT1BFUl9MRUFTRV9ERVBSLkZZMjAwNwEAAABpYQAAAwAAAAAAeXObKkRA1wgLl7tzREDXCClDSVEuVFNFOjY1MDEuSVFfQ09NTU9OX1BSRUZfRElWX0NGLkZZMjAxMwEAAACbLQIAAwAAAAAAb6wIL0RA1wjwVChzREDXCBpDSVEuVFNFOjY1MDMuSVFfRUJULkZZMjAxMQEAAACuVQ0A</t>
  </si>
  <si>
    <t>AgAAAAYyMTAyMzcBCAAAAAUAAAABMQEAAAAKMTYzMTE2OTgxNgMAAAACNzkCAAAAAzEzOQQAAAABMAcAAAAJOS8yMy8yMDE5CAAAAAkzLzMxLzIwMTEJAAAAATAIW3gtREDXCFuhf3NEQNcII0NJUS5UU0U6NjUwMS5JUV9CRVRBXzVZUi4yMDEwLzAzLzMxAQAAAJstAgACAAAAETAuOTg2NDIyODg1ODk1MTU3ANQUAU1EQNcIQXVYckRA1wgrQ0lRLk5BU0RBUUdTOklOVEMuSVFfQVNTRVRfV1JJVEVET1dOLkZZMjAxOAEAAACHUgAAAwAAAAAAnz+PK0RA1whgWZlzREDXCCNDSVEuVFNFOjY3NTIuSVFfQkVUQV8xWVIuMjAxOS8wMy8zMQEAAACx4wQAAgAAABAxLjE4MzAxOTIzNzMwNTM2ANQUAU1EQNcI519ZckRA1wgmQ0lRLlRTRTo2NzU4LklRX05FVF9ERUJUX0VCSVREQS5GWTIwMTIBAAAA7VkAAAIAAAAIMS4zMTE4OTEBCAAAAAUAAAABMQEAAAAKMTY4NDYyODc0NgMAAAACNzkCAAAABDQxOTMEAAAAATAHAAAACTkvMjMvMjAxOQgAAAAJMy8zMS8yMDEyCQAAAAEwJRFXKERA1whRaXl0REDXCCVDSVEuVFNFOjY1MDMuSVFfT1RIRVJfT1BFUl9BQ1QuRlkyMDEzAQAAAK5VDQACAAAABi0yNzg2NgEIAAAABQAAAAExAQAAAAoxNjg4NzQ1MDkzAwAAAAI3OQIAAAAEMjA0NwQAAAABMAcAAAAJOS8yMy8yMDE5CAAAAAkzLzMxLzIwMTMJAAAAATDwqHgtREDXCNIcd3NEQNcIHUNJUS5UU0U6NjUwMS5JUV9DT01N</t>
  </si>
  <si>
    <t>T04uRlkyMDE5AQAAAJstAgACAAAABjQ1ODc5MAEIAAAABQAAAAExAQAAAAoxOTY5OTAzMzA3AwAAAAI3OQIAAAAEMTEwMwQAAAABMAcAAAAJOS8yMy8yMDE5CAAAAAkzLzMxLzIwMTkJAAAAATBQTW8uREDXCImOIHNEQNcIJ0NJUS5OQVNEQVFHUzpHT09HLkwuSVFfVE9UQUxfUkVWLkZZMjAwOQEAAACocQAAAgAAAAUyMzY1MQEIAAAABQAAAAExAQAAAAoxNDkxMzI0Mzc4AwAAAAMxNjACAAAAAjI4BAAAAAEwBwAAAAk5LzIzLzIwMTkIAAAACjEyLzMxLzIwMDkJAAAAATA59WgpREDXCMyuGXREQNcIGkNJUS5UU0U6Njc1OC5JUV9DSVAuRlkyMDEyAQAAAO1ZAAACAAAABTM1NjQ4AQgAAAAFAAAAATEBAAAACjE2ODQ2Mjg3NDYDAAAAAjc5AgAAAAQzMDMzBAAAAAEwBwAAAAk5LzIzLzIwMTkIAAAACTMvMzEvMjAxMgkAAAABMMWVJzFEQNcIhruYckRA1wgtQ0lRLk5BU0RBUUdTOklOVEMuSVFfREVGX1RBWF9BU1NFVFNfTFQuRlkyMDEwAQAAAIdSAAACAAAAAzI4OQEIAAAABQAAAAExAQAAAAoxNTg4MTU2OTYwAwAAAAMxNjACAAAABDEwMjYEAAAAATAHAAAACTkvMjMvMjAxOQgAAAAKMTIvMjUvMjAxMAkAAAABMA85sytEQNcIVAuSc0RA1wgiQ0lRLlRTRTo2NTAxLklRX1NBTEVfUFBFX0NGLkZZMjAxNQEAAACbLQIAAgAAAAU1OTY1MAEIAAAABQAAAAExAQAAAAoxNzQ1MjcwNjcyAwAAAAI3OQIAAAAEMjA0</t>
  </si>
  <si>
    <t>MgQAAAABMAcAAAAJOS8yMy8yMDE5CAAAAAkzLzMxLzIwMTUJAAAAATCN124uREDXCLlXC3NEQNcIIUNJUS5UU0U6NjUwMS5JUV9JTkNfRVFVSVRZLkZZMjAwNAEAAACbLQIAAgAAAAUxMDEyMAEIAAAABQAAAAExAQAAAAkyMzY4NzQwNTIDAAAAAjc5AgAAAAI0NwQAAAABMAcAAAAJOS8yMy8yMDE5CAAAAAkzLzMxLzIwMDQJAAAAATAgTUAlREDXCFVy+EZEQNcIGkNJUS5UU0U6Njc1Mi5JUV9TR0EuRlkyMDA5AQAAALHjBAACAAAABzIwMjUzNDcBCAAAAAUAAAABMQEAAAAKMTQ2MDMyMTk5MQMAAAACNzkCAAAAAjIzBAAAAAEwBwAAAAk5LzIzLzIwMTkIAAAACTMvMzEvMjAwOQkAAAABMMY3QSVEQNcIZSX/RkRA1wgjQ0lRLk5ZU0U6RElTLklRX09USEVSX0VRVUlUWS5GWTIwMTUBAAAATOwCAAIAAAAFLTI0MjEBCAAAAAUAAAABMQEAAAAKMTg2NzI5ODAxOAMAAAADMTYwAgAAAAQxMDI4BAAAAAEwBwAAAAk5LzIzLzIwMTkIAAAACTEwLzMvMjAxNQkAAAABMJj+mipEQNcIehK6c0RA1wggQ0lRLlRTRTo2NTAxLklRX0xUX0lOVkVTVC5GWTIwMTUBAAAAmy0CAAIAAAAHMjExOTE2MgEIAAAABQAAAAExAQAAAAoxNzQ1MjcwNjcyAwAAAAI3OQIAAAAEMTA1NAQAAAABMAcAAAAJOS8yMy8yMDE5CAAAAAkzLzMxLzIwMTUJAAAAATCN124uREDXCGNvPXNEQNcIEkNJUS4uSVFfU1RfSU5WRVNULgUAAAABAAAACAAA</t>
  </si>
  <si>
    <t>ABQoSW52YWxpZCBJZGVudGlmaWVyKRLopFREQNcIEuikVERA1wgqQ0lRLktPU0U6QTAwNTkzMC5JUV9FWFRSQV9BQ0NfSVRFTVMuRlkyMDExAQAAANxmAQADAAAAAAClNNssREDXCB1TXHNEQNcIHkNJUS5OQVNEQVFHUzpBQVBMLklRX0dXLkZZMjAxNAEAAABpYQAAAgAAAAQ0NjE2AQgAAAAFAAAAATEBAAAACjE4MTQ2NjkxODcDAAAAAzE2MAIAAAAEMTE3MQQAAAABMAcAAAAJOS8yMy8yMDE5CAAAAAk5LzI3LzIwMTQJAAAAATCwmXsqREDXCIkX6XNEQNcIKENJUS5UU0U6Nzk3NC5JUV9UT1RBTF9MSUFCX0VRVUlUWS5GWTIwMTEBAAAApF0NAAIAAAAHMTYzNDI5NwEIAAAABQAAAAExAQAAAAoxNDYyNzEyMjg3AwAAAAI3OQIAAAAEMTAxMwQAAAABMAcAAAAJOS8yMy8yMDE5CAAAAAkzLzMxLzIwMTEJAAAAATAh/mAvREDXCLEzNnNEQNcIM0NJUS5UU0U6Njc1OC5JUV9DSEFOR0VfT1RIRVJfTkVUX09QRVJfQVNTRVRTLkZZMjAxMwEAAADtWQAAAgAAAAYyMjMwOTcBCAAAAAUAAAABMQEAAAAKMTc0NTU0NDk0NQMAAAACNzkCAAAABDIwNDUEAAAAATAHAAAACTkvMjMvMjAxOQgAAAAJMy8zMS8yMDEzCQAAAAEwqeMnMURA1wh5OJVyREDXCChDSVEuTkFTREFRR1M6TVNGVC5JUV9PVEhFUl9FUVVJVFkuRlkyMDA4AQAAAEtVAAACAAAABDExNDABCAAAAAUAAAABMQEAAAAKMTM4OTcwMDI0NQMAAAADMTYwAgAA</t>
  </si>
  <si>
    <t>AAQxMDI4BAAAAAEwBwAAAAk5LzIzLzIwMTkIAAAACTYvMzAvMjAwOAkAAAABMI0OfCpEQNcIDAf9c0RA1wgoQ0lRLk5BU0RBUUdTOk1TRlQuSVFfRklOSVNIRURfSU5WLkZZMjAxNgEAAABLVQAAAgAAAAQxNDgxAQgAAAAFAAAAATEBAAAACjE4OTg0ODk0NzADAAAAAzE2MAIAAAAEMzA3NQQAAAABMAcAAAAJOS8yMy8yMDE5CAAAAAk2LzMwLzIwMTYJAAAAATDwN2YpREDXCEakEnREQNcIGUNJUS5OWVNFOkRJUy5JUV9HUC5GWTIwMTEBAAAATOwCAAIAAAAENzc4MQEIAAAABQAAAAExAQAAAAoxNjQ2NDg0NzM3AwAAAAMxNjACAAAAAjEwBAAAAAEwBwAAAAk5LzIzLzIwMTkIAAAACTEwLzEvMjAxMQkAAAABMHBLQyxEQNcIHzPRc0RA1wghQ0lRLlRTRTo3OTc0LklRX05FVF9DSEFOR0UuRlkyMDE1AQAAAKRdDQACAAAABi01OTcyNwEIAAAABQAAAAExAQAAAAoxNzQ1OTE2NjU5AwAAAAI3OQIAAAAEMjA5MwQAAAABMAcAAAAJOS8yMy8yMDE5CAAAAAkzLzMxLzIwMTUJAAAAATBWsj4vREDXCNNPGnNEQNcILUNJUS5UU0U6Njc1OC5JUV9PVEhFUl9JTlZFU1RfQUNUX1NVUFBMLkZZMjAxOAEAAADtWQAAAgAAAAYtMTIwNDYBCAAAAAUAAAABMQEAAAAKMTk2NTA0NjUwOAMAAAACNzkCAAAABDIwNTEEAAAAATAHAAAACTkvMjMvMjAxOQgAAAAJMy8zMS8yMDE4CQAAAAEwTjmbMERA1wg0x69yREDXCClDSVEuVFNF</t>
  </si>
  <si>
    <t>OjY3NTguSVFfSU5WRVNUX1NFQ1VSSVRZX0NGLkZZMjAxOAEAAADtWQAAAgAAAActNjUzMjU2AQgAAAAFAAAAATEBAAAACjE5NjUwNDY1MDgDAAAAAjc5AgAAAAQyMDI3BAAAAAEwBwAAAAk5LzIzLzIwMTkIAAAACTMvMzEvMjAxOAkAAAABME45mzBEQNcIQ9fWckRA1wglQ0lRLk5ZU0U6RElTLklRX09USEVSX09QRVJfQUNULkZZMjAxNwEAAABM7AIAAgAAAAMxNDgBCAAAAAUAAAABMQEAAAAKMTkyNTI5NTM4NQMAAAADMTYwAgAAAAQyMDQ3BAAAAAEwBwAAAAk5LzIzLzIwMTkIAAAACTkvMzAvMjAxNwkAAAABMNtMmypEQNcIr07Ac0RA1wgpQ0lRLlRTRTo2NTAzLklRX0RBWVNfSU5WRU5UT1JZX09VVC5GWTIwMTEBAAAArlUNAAMAAAAAAEI3bydEQNcItCyPdERA1wgnQ0lRLlRTRTo2NTAxLklRX01BUktFVENBUC4yMDA3LzMvMzEuSlBZAQAAAJstAgACAAAADDMwNDYyMTguNTkzNAEGAAAABQAAAAExAQAAAAoxNjI4NDIwMjkxAwAAAAI3OQIAAAAGMTAwMDU0BAAAAAEwBwAAAAkzLzMxLzIwMDfb0pRMREDXCOKG3YtEQNcIJ0NJUS5OQVNEQVFHUzpBQVBMLklRX0VCSVRfTUFSR0lOLkZZMjAxNQEAAABpYQAAAgAAAAczMC40NzcyAQgAAAAFAAAAATEBAAAACjE4NjM5OTY2ODQDAAAAAzE2MAIAAAAENDA1MwQAAAABMAcAAAAJOS8yMy8yMDE5CAAAAAk5LzI2LzIwMTUJAAAAATAbRccmREDXCCYWwXREQNcI</t>
  </si>
  <si>
    <t>I0NJUS5UU0U6NjUwMS5JUV9UT1RBTF9FUVVJVFkuRlkyMDE4AQAAAJstAgACAAAABzQ1MTE2NzEBCAAAAAUAAAABMQEAAAAKMTk2OTkwMzI5MQMAAAACNzkCAAAABDEyNzUEAAAAATAHAAAACTkvMjMvMjAxOQgAAAAJMy8zMS8yMDE4CQAAAAEwViZvLkRA1wjngRZzREDXCB1DSVEuVFNFOjY1MDEuSVFfR0FfRVhQLkZZMjAxMQEAAACbLQIAAwAAAAAAnV0IL0RA1wjENAlzREDXCBlDSVEuVFNFOjc5NzQuSVFfQVAuRlkyMDE5AQAAAKRdDQACAAAABTU5Njg5AQgAAAAFAAAAATEBAAAACjE5NzAyMTI4ODADAAAAAjc5AgAAAAQxMDE4BAAAAAEwBwAAAAk5LzIzLzIwMTkIAAAACTMvMzEvMjAxOQkAAAABMDlNPy9EQNcIDssRc0RA1wgrQ0lRLlRTRTo3OTc0LklRX01JTk9SSVRZX0lOVEVSRVNUX0lTLkZZMjAxNwEAAACkXQ0AAgAAAAItOAEIAAAABQAAAAExAQAAAAoxODQ5MDI2OTY0AwAAAAI3OQIAAAACODMEAAAAATAHAAAACTkvMjMvMjAxOQgAAAAJMy8zMS8yMDE3CQAAAAEwTNk+L0RA1whBESRzREDXCB5DSVEuTkFTREFRR1M6TVNGVC5JUV9ETy5GWTIwMDkBAAAAS1UAAAMAAAAAAI0OfCpEQNcIqTMCdERA1wgjQ0lRLlRTRTo3OTc0LklRX0RJTFVUX1dFSUdIVC5GWTIwMTEBAAAApF0NAAIAAAAGMTI3Ljg4AGzWYC9EQNcIyuU1c0RA1wglQ0lRLlRTRTo2NzUyLklRX0xUX0RFQlRfUkVQQUlELkZZMjAx</t>
  </si>
  <si>
    <t>NgEAAACx4wQAAgAAAActMjUxNzI5AQgAAAAFAAAAATEBAAAACjE3OTc1MjA0MzQDAAAAAjc5AgAAAAQyMDM2BAAAAAEwBwAAAAk5LzIzLzIwMTkIAAAACTMvMzEvMjAxNgkAAAABMDcjGTBEQNcI4LnvckRA1wgdQ0lRLlRTRTo2NTAzLklRX0NPTU1PTi5GWTIwMTUBAAAArlUNAAIAAAAGMTc1ODIwAQgAAAAFAAAAATEBAAAACjE3NDYwMzU4MzcDAAAAAjc5AgAAAAQxMTAzBAAAAAEwBwAAAAk5LzIzLzIwMTkIAAAACTMvMzEvMjAxNQkAAAABMNMXRC1EQNcIjF5tc0RA1wgoQ0lRLktPU0U6QTAwNTkzMC5JUV9QRVJJT0REQVRFX0lTLkZZMjAwOQEAAADcZgEABQAAAAoyMDA5LzEyLzMxAMoN2yxEQNcIY1JXR0RA1wgqQ0lRLk5BU0RBUUdTOkFBUEwuSVFfU1RfREVCVF9SRVBBSUQuRlkyMDA4AQAAAGlhAAADAAAAAADS1nMqREDXCARs9XNEQNcIK0NJUS5OQVNEQVFHUzpJTlRDLklRX0VYVFJBX0FDQ19JVEVNUy5GWTIwMTcBAAAAh1IAAAMAAAAAAHQZjytEQNcIrhajc0RA1wgfQ0lRLlRTRTo2NzUyLklRX0VCVF9FWENMLkZZMjAwOQEAAACx4wQAAgAAAAU5MTYxMQEIAAAABQAAAAExAQAAAAoxNDYwMzIxOTkxAwAAAAI3OQIAAAABNAQAAAABMAcAAAAJOS8yMy8yMDE5CAAAAAkzLzMxLzIwMDkJAAAAATBWXkUwREDXCMmb13JEQNcIIENJUS5UU0U6Njc1Mi5JUV9NQUNISU5FUlkuRlkyMDEzAQAAALHjBAAC</t>
  </si>
  <si>
    <t>AAAABzI3MjM5OTMBCAAAAAUAAAABMQEAAAAKMTc0NDAzNjM5OAMAAAACNzkCAAAABDMxMTQEAAAAATAHAAAACTkvMjMvMjAxOQgAAAAJMy8zMS8yMDEzCQAAAAEwU9NFMERA1wj2OLtyREDXCD9DSVEuTkFTREFRR1M6TVNGVC5JUV9DVVNUT01fQkVUQS4tMTA0Vy4yMDEwLzA2LzMwLi5eVE9QSVguSlBZLkgBAAAAS1UAAAIAAAARMC45OTE2OTk2MTc0NjU2MjgA1BQBTURA1wjZSVpyREDXCCFDSVEuTllTRTpESVMuSVFfQ0FTSF9UQVhFUy5GWTIwMTgBAAAATOwCAAIAAAAEMjUwMwEIAAAABQAAAAExAQAAAAoxOTI1Mjk1NDA0AwAAAAMxNjACAAAABDMwNTMEAAAAATAHAAAACTkvMjMvMjAxOQgAAAAJOS8yOS8yMDE4CQAAAAEweXObKkRA1whzOMFzREDXCChDSVEuVFNFOjY3NTguSVFfUFJPVl9CQURfREVCVFNfQ0YuRlkyMDEzAQAAAO1ZAAADAAAAAACp4ycxREDXCGwJmXJEQNcIKkNJUS5OQVNEQVFHUzpBQVBMLklRX1BST1ZfQkFEX0RFQlRTLkZZMjAxOAEAAABpYQAAAwAAAAAAmOd7KkRA1wjKou9zREDXCCxDSVEuTkFTREFRR1M6R09PRy5MLklRX1NQRUNJQUxfRElWX0NGLkZZMjAxMAEAAACocQAAAwAAAAAARhtpKURA1whkok90REDXCCRDSVEuTllTRTpESVMuSVFfQ1VSUkVOQ1lfR0FJTi5GWTIwMDcBAAAATOwCAAMAAAAAAJ8/jytEQNcITwe3c0RA1wgqQ0lRLk5BU0RBUUdTOklOVEMuSVFfQkFT</t>
  </si>
  <si>
    <t>SUNfRVBTX0VYQ0wuRlkyMDE0AQAAAIdSAAACAAAACDIuMzg4MDg0AQgAAAAFAAAAATEBAAAACjE4MjgxNjgwNDADAAAAAzE2MAIAAAAEMzA2NAQAAAABMAcAAAAJOS8yMy8yMDE5CAAAAAoxMi8yNy8yMDE0CQAAAAEwxqOOK0RA1whKw6tzREDXCBlDSVEuVFNFOjY3NTguSVFfR1AuRlkyMDEyAQAAAO1ZAAACAAAABzEzNDYzMzABCAAAAAUAAAABMQEAAAAKMTY4NDYyODc0NgMAAAACNzkCAAAAAjEwBAAAAAEwBwAAAAk5LzIzLzIwMTkIAAAACTMvMzEvMjAxMgkAAAABMMWVJzFEQNcI5DaMckRA1wglQ0lRLlRTRTo3OTc0LklRX0NBU0hfU1RfSU5WRVNULkZZMjAxMgEAAACkXQ0AAgAAAAY5NTgzMjIBCAAAAAUAAAABMQEAAAAKMTU1NTcwNDU4MAMAAAACNzkCAAAABDEwMDIEAAAAATAHAAAACTkvMjMvMjAxOQgAAAAJMy8zMS8yMDEyCQAAAAEwIf5gL0RA1wjT8RhzREDXCB9DSVEuVFNFOjY3NTguSVFfVE9UQUxfQ0wuRlkyMDEyAQAAAO1ZAAACAAAABzQ1Mjk5ODEBCAAAAAUAAAABMQEAAAAKMTY4NDYyODc0NgMAAAACNzkCAAAABDEwMDkEAAAAATAHAAAACTkvMjMvMjAxOQgAAAAJMy8zMS8yMDEyCQAAAAEwxZUnMURA1wiPp6RyREDXCCJDSVEuVFNFOjY3NTguSVFfREFfU1VQUExfQ0YuRlkyMDE2AQAAAO1ZAAACAAAABjE3NzU0MAEIAAAABQAAAAExAQAAAAoxODkwMjQ5OTM0AwAAAAI3OQIAAAAEMjE3</t>
  </si>
  <si>
    <t>MQQAAAABMAcAAAAJOS8yMy8yMDE5CAAAAAkzLzMxLzIwMTYJAAAAATAzxJowREDXCEhNmnJEQNcIIENJUS5OWVNFOkRJUy5JUV9GVUxMX1RJTUUuRlkyMDE0AQAAAEzsAgACAAAABjE4MDAwMACx2JoqREDXCAMXv3NEQNcILkNJUS5UU0U6Njc1Mi5JUV9UT1RBTF9MSUFCX1RPVEFMX0FTU0VUUy5GWTIwMTgBAAAAseMEAAIAAAAHNzAuMDgwNAEIAAAABQAAAAExAQAAAAoxOTcwMDM4NTI2AwAAAAI3OQIAAAAENDE4OAQAAAABMAcAAAAJOS8yMy8yMDE5CAAAAAkzLzMxLzIwMTgJAAAAATA0YNAnREDXCN4xcXREQNcIIkNJUS5UU0U6NjUwMS5JUV9PVEhFUl9JTlRBTi5GWTIwMTUBAAAAmy0CAAIAAAAGNDk1NDUxAQgAAAAFAAAAATEBAAAACjE3NDUyNzA2NzIDAAAAAjc5AgAAAAQxMDQwBAAAAAEwBwAAAAk5LzIzLzIwMTkIAAAACTMvMzEvMjAxNQkAAAABMI3Xbi5EQNcIdP0Uc0RA1wgmQ0lRLk5BU0RBUUdTOklOVEMuSVFfQ0FTSF9UQVhFUy5GWTIwMTIBAAAAh1IAAAIAAAAEMzkzMAEIAAAABQAAAAExAQAAAAoxNzE4ODUwNjA1AwAAAAMxNjACAAAABDMwNTMEAAAAATAHAAAACTkvMjMvMjAxOQgAAAAKMTIvMjkvMjAxMgkAAAABMNeGsytEQNcIwj6cc0RA1wg/Q0lRLk5BU0RBUUdTOklOVEMuSVFfQ1VTVE9NX0JFVEEuLTEwNFcuMjAwNy8xMi8yOS4uXlRPUElYLkpQWS5IAQAAAIdSAAACAAAAETAuNzAz</t>
  </si>
  <si>
    <t>ODcxODg5MjI2NDk4ANQUAU1EQNcIMZJcckRA1wgZQ0lRLlRTRTo2NzUyLklRX0FSLkZZMjAxOQEAAACx4wQAAgAAAAcxMTkwNjIwAQgAAAAFAAAAATEBAAAACjE5NzAwMzg1MjcDAAAAAjc5AgAAAAQxMDIxBAAAAAEwBwAAAAk5LzIzLzIwMTkIAAAACTMvMzEvMjAxOQkAAAABMONxGTBEQNcICG7HckRA1wgkQ0lRLktPU0U6QTAwNTkzMC5JUV9DSEFOR0VfQVAuRlkyMDEzAQAAANxmAQACAAAABy05NjU2NzcBCAAAAAUAAAABMQEAAAAKMTcyMzI4ODM4NgMAAAACODUCAAAABDIwMTcEAAAAATAHAAAACTkvMjMvMjAxOQgAAAAKMTIvMzEvMjAxMwkAAAABMGqC2yxEQNcICj1yc0RA1wgoQ0lRLlRTRTo2NzU4LklRX0NVUlJFTlRfUE9SVF9ERUJULkZZMjAxNgEAAADtWQAAAgAAAAYxODgzNzEBCAAAAAUAAAABMQEAAAAKMTg5MDI0OTkzNAMAAAACNzkCAAAABDEyOTcEAAAAATAHAAAACTkvMjMvMjAxOQgAAAAJMy8zMS8yMDE2CQAAAAEwM8SaMERA1wglHJ5yREDXCCdDSVEuVFNFOjY3NTIuSVFfTUFSS0VUQ0FQLjIwMTIvMy8zMS5KUFkBAAAAseMEAAIAAAAOMTc1OTYyMC44NDc0NzcBBgAAAAUAAAABMQEAAAAKMTUxMTIzMjA0MwMAAAACNzkCAAAABjEwMDA1NAQAAAABMAcAAAAJMy8zMS8yMDEy4+0ATURA1wjWstuLREDXCCZDSVEuVFNFOjY3NTIuSVFfSU5WRVNUX0xPQU5TX0NGLkZZMjAwOQEAAACx4wQA</t>
  </si>
  <si>
    <t>AwAAAAAAVl5FMERA1wgO/uFyREDXCDRDSVEuVFNFOjY1MDMuSVFfVE9UQUxfT1VUU1RBTkRJTkdfRklMSU5HX0RBVEUuRlkyMDE2AQAAAK5VDQACAAAACzIxNDYuNzk5MzM2AQQAAAAFAAAAATUBAAAACjE5MTI2MTIyNDMCAAAABTI0MTUzBgAAAAEwxz5ELURA1wiBsU9zREDXCCxDSVEuTkFTREFRR1M6R09PRy5MLklRX0RJTFVUX0VQU19JTkNMLkZZMjAwOAEAAACocQAAAgAAAAU2LjY1NQEIAAAABQAAAAExAQAAAAoxNDI5NDAyMTAwAwAAAAMxNjACAAAAATgEAAAAATAHAAAACTkvMjMvMjAxOQgAAAAKMTIvMzEvMjAwOAkAAAABMIsxaClEQNcIdMApdERA1wgZQ0lRLlRTRTo2NzU4LklRX0FQLkZZMjAxOAEAAADtWQAAAgAAAAcxOTgyOTgzAQgAAAAFAAAAATEBAAAACjE5NjUwNDY1MDgDAAAAAjc5AgAAAAQxMDE4BAAAAAEwBwAAAAk5LzIzLzIwMTkIAAAACTMvMzEvMjAxOAkAAAABMFQSmzBEQNcITwuTckRA1wgiQ0lRLk5ZU0U6RElTLklRX0FEVkVSVElTSU5HLkZZMjAxMAEAAABM7AIAAwAAAAAAeyRDLERA1wi9ndVzREDXCCVDSVEuVFNFOjY1MDMuSVFfUkVUVVJOX0NBUElUQUwuRlkyMDE4AQAAAK5VDQACAAAABjguODg3NgEIAAAABQAAAAExAQAAAAoxOTEyNjEyMjY0AwAAAAI3OQIAAAAENDM2MwQAAAABMAcAAAAJOS8yMy8yMDE5CAAAAAkzLzMxLzIwMTgJAAAAATDXP1onREDXCMO8oXREQNcI</t>
  </si>
  <si>
    <t>JUNJUS5UU0U6NjUwMS5JUV9TVF9ERUJUX0lTU1VFRC5GWTIwMTMBAAAAmy0CAAIAAAAFNzQ2MzABCAAAAAUAAAABMQEAAAAKMTY4NTUyMTcyMgMAAAACNzkCAAAABDIwNDMEAAAAATAHAAAACTkvMjMvMjAxOQgAAAAJMy8zMS8yMDEzCQAAAAEwb6wIL0RA1wi2ax5zREDXCCxDSVEuVFNFOjY1MDMuSVFfTkVUX0RFQlRfRUJJVERBX0NBUEVYLkZZMjAxNgEAAACuVQ0AAwAAAAJOTQEIAAAABQAAAAExAQAAAAoxOTEyNjEyMjQzAwAAAAI3OQIAAAAFMjMzMTQEAAAAATAHAAAACTkvMjMvMjAxOQgAAAAJMy8zMS8yMDE2CQAAAAEw1z9aJ0RA1wjLIZN0REDXCCNDSVEuVFNFOjY1MDMuSVFfSU5URVJFU1RfRVhQLkZZMjAxOQEAAACuVQ0AAgAAAAUtMjYyNwEIAAAABQAAAAExAQAAAAoxOTcwMDUxNTM1AwAAAAI3OQIAAAACODIEAAAAATAHAAAACTkvMjMvMjAxOQgAAAAJMy8zMS8yMDE5CQAAAAEwvmVELURA1wivMVpzREDXCDVDSVEuTkFTREFRR1M6TVNGVC5JUV9UT1RBTF9PVVRTVEFORElOR19CU19EQVRFLkZZMjAxNAEAAABLVQAAAgAAAAQ4MjM5AQQAAAAFAAAAATUBAAAACjE4MDA4NjUyNTkCAAAABTI0MTUyBgAAAAEw2zyjKURA1whZBxJ0REDXCCRDSVEuVFNFOjY1MDMuSVFfRUJJVERBLkZZMjAxMy4uLi5KUFkBAAAArlUNAAIAAAAGMjAyNzUwAQgAAAAFAAAAATEBAAAACjE2ODg3NDUwOTMDAAAAAjc5</t>
  </si>
  <si>
    <t>AgAAAAQ0MDUxBAAAAAEwBwAAAAk5LzIzLzIwMTkIAAAACTMvMzEvMjAxMwkAAAABMI7dWyZEQNcI/nTXdERA1wghQ0lRLlRTRTo3OTc0LklRX05FVF9DSEFOR0UuRlkyMDEzAQAAAKRdDQACAAAABTYyMjA4AQgAAAAFAAAAATEBAAAACjE2MjU0NTc2ODcDAAAAAjc5AgAAAAQyMDkzBAAAAAEwBwAAAAk5LzIzLzIwMTkIAAAACTMvMzEvMjAxMwkAAAABMDRKYS9EQNcIFWYZc0RA1wgiQ0lRLk5ZU0U6RElTLklRX1NBTEVfUFBFX0NGLkZZMjAxMwEAAABM7AIAAwAAAAAAcMBDLERA1whl1dZzREDXCDFDSVEuTkFTREFRR1M6R09PRy5MLklRX0lOVEVSRVNUX0lOVkVTVF9JTkMuRlkyMDE0AQAAAKhxAAACAAAAAzc0NgEIAAAABQAAAAExAQAAAAoxODI2MzQ1Njg1AwAAAAMxNjACAAAAAjY1BAAAAAEwBwAAAAk5LzIzLzIwMTkIAAAACjEyLzMxLzIwMTQJAAAAATAvaWkpREDXCKLcO3REQNcIJ0NJUS5UU0U6Njc1Mi5JUV9NQVJLRVRDQVAuMjAwOC8zLzMxLkpQWQEAAACx4wQAAgAAAA00NTU5MDU5LjgyOTUyAQYAAAAFAAAAATEBAAAACTUxNDM3OTExMwMAAAACNzkCAAAABjEwMDA1NAQAAAABMAcAAAAJMy8zMS8yMDA4kLU6S0RA1whPOd2LREDXCCRDSVEuS09TRTpBMDA1OTMwLklRX1RPVEFMX1JFVi5GWTIwMTYBAAAA3GYBAAIAAAAJMjAxODY2NzQ1AQgAAAAFAAAAATEBAAAACjE4NzY3MzQ3MzYDAAAAAjg1</t>
  </si>
  <si>
    <t>AgAAAAIyOAQAAAABMAcAAAAJOS8yMy8yMDE5CAAAAAoxMi8zMS8yMDE2CQAAAAEwI6KCLERA1wj0vGdzREDXCC1DSVEuS09TRTpBMDA1OTMwLklRX0lOVkVTVF9TRUNVUklUWV9DRi5GWTIwMTYBAAAA3GYBAAIAAAAILTQxNDM3MzgBCAAAAAUAAAABMQEAAAAKMTg3NjczNDczNgMAAAACODUCAAAABDIwMjcEAAAAATAHAAAACTkvMjMvMjAxOQgAAAAKMTIvMzEvMjAxNgkAAAABMCOigixEQNcIt5xzc0RA1wgeQ0lRLk5BU0RBUUdTOk1TRlQuSVFfQUQuRlkyMDE1AQAAAEtVAAACAAAABi0xNzYwNgEIAAAABQAAAAExAQAAAAoxODUxNTI1OTEyAwAAAAMxNjACAAAABDEwNzUEAAAAATAHAAAACTkvMjMvMjAxOQgAAAAJNi8zMC8yMDE1CQAAAAEw/xBmKURA1wiy/CF0REDXCCZDSVEuTkFTREFRR1M6QUFQTC5JUV9DQVNIX1RBWEVTLkZZMjAwNwEAAABpYQAAAgAAAAM4NjMBCAAAAAUAAAABMQEAAAAKMTMxMjQ2MDc0MgMAAAADMTYwAgAAAAQzMDUzBAAAAAEwBwAAAAk5LzIzLzIwMTkIAAAACTkvMjkvMjAwNwkAAAABMHWamypEQNcIEGbUc0RA1wgaQ0lRLlRTRTo2NTAxLklRX1NHQS5GWTIwMTgBAAAAmy0CAAIAAAAHMTc4NzQ2MgEIAAAABQAAAAExAQAAAAoxOTY5OTAzMjkxAwAAAAI3OQIAAAACMjMEAAAAATAHAAAACTkvMjMvMjAxOQgAAAAJMy8zMS8yMDE4CQAAAAEwbVTWJERA1whnGgNHREDXCChDSVEu</t>
  </si>
  <si>
    <t>VFNFOjY3NTIuSVFfVE9UQUxfRElWX1BBSURfQ0YuRlkyMDA4AQAAALHjBAACAAAABi02OTI5NQEIAAAABQAAAAExAQAAAAoxNDQ1NzA2NjY3AwAAAAI3OQIAAAAEMjAyMgQAAAABMAcAAAAJOS8yMy8yMDE5CAAAAAkzLzMxLzIwMDgJAAAAATBWXkUwREDXCMmb13JEQNcIIENJUS5UU0U6NjUwMS5JUV9DSEFOR0VfQVIuRlkyMDE5AQAAAJstAgACAAAABDE3OTMBCAAAAAUAAAABMQEAAAAKMTk2OTkwMzMwNwMAAAACNzkCAAAABDIwMTgEAAAAATAHAAAACTkvMjMvMjAxOQgAAAAJMy8zMS8yMDE5CQAAAAEwUE1vLkRA1wiJjiBzREDXCC1DSVEuVFNFOjY1MDEuSVFfQ0FTSF9DT05WRVJTSU9OLkZZMjAxOC4uLi5KUFkBAAAAmy0CAAIAAAAIODguODAyMzEBCAAAAAUAAAABMQEAAAAKMTk2OTkwMzI5MQMAAAACNzkCAAAABDQxODQEAAAAATAHAAAACTkvMjMvMjAxOQgAAAAJMy8zMS8yMDE4CQAAAAEwYyxcJkRA1whjQ+J0REDXCCRDSVEuVFNFOjY3NTguSVFfRVFVSVRZX01FVEhPRC5GWTIwMTQBAAAA7VkAAAIAAAAGMTgxMjYzAQgAAAAFAAAAATEBAAAACjE3OTMxNjExNzcDAAAAAjc5AgAAAAQzMDYzBAAAAAEwBwAAAAk5LzIzLzIwMTkIAAAACTMvMzEvMjAxNAkAAAABMLVOmjBEQNcIKGqlckRA1wglQ0lRLlRTRTo2NzUyLklRX0dBSU5fSU5WRVNUX0NGLkZZMjAxMAEAAACx4wQAAgAAAAQxODA3AQgAAAAF</t>
  </si>
  <si>
    <t>AAAAATEBAAAACjE1NTMzMzAzOTcDAAAAAjc5AgAAAAQyMDkwBAAAAAEwBwAAAAk5LzIzLzIwMTkIAAAACTMvMzEvMjAxMAkAAAABMHGFRTBEQNcIOXPickRA1wgmQ0lRLlRTRTo2NzUyLklRX0VYVFJBX0FDQ19JVEVNUy5GWTIwMTkBAAAAseMEAAMAAAAAAONxGTBEQNcINEbHckRA1wgaQ0lRLlRTRTo2NTAxLklRX1NHQS5GWTIwMDYBAAAAmy0CAAIAAAAHMTgyMTA0NQEIAAAABQAAAAExAQAAAAk2Mzc5OTU3MDUDAAAAAjc5AgAAAAIyMwQAAAABMAcAAAAJOS8yMy8yMDE5CAAAAAkzLzMxLzIwMDYJAAAAATBtVNYkREDXCNXw5kZEQNcIIENJUS5UU0U6NjUwMS5JUV9TVF9JTlZFU1QuRlkyMDEyAQAAAJstAgACAAAABTExNTYyAQgAAAAFAAAAATEBAAAACjE2ODU1MjE4MDIDAAAAAjc5AgAAAAQxMDY5BAAAAAEwBwAAAAk5LzIzLzIwMTkIAAAACTMvMzEvMjAxMgkAAAABMFOFCC9EQNcI0/Ydc0RA1wgqQ0lRLlRTRTo3OTc0LklRX1RFVl9FQklUREEuMjAwMC4yMDE3LzAzLzMxAQAAAKRdDQACAAAACTQ4LjIyNDIyNQEHAAAABQAAAAExAQAAAAoxODI3NzY3Nzk3AwAAAAEwAgAAAAYxMDAwMzAEAAAAATAHAAAACTMvMzEvMjAxNwgAAAAJMy8zMS8yMDE3i2c7S0RA1wgZknJyREDXCChDSVEuVFNFOjY3NTguSVFfREVGX1RBWF9BU1NFVFNfTFQuRlkyMDAzAQAAAO1ZAAACAAAABjMyODA5MQEIAAAABQAAAAEx</t>
  </si>
  <si>
    <t>AQAAAAkxNTcyNDI2OTMDAAAAAjc5AgAAAAQxMDI2BAAAAAEwBwAAAAk5LzIzLzIwMTkIAAAACTMvMzEvMjAwMwkAAAABMGt8yyVEQNcIJVwHR0RA1wgtQ0lRLk5BU0RBUUdTOkFBUEwuSVFfVE9UQUxfTElBQl9FUVVJVFkuRlkyMDA3AQAAAGlhAAACAAAABTI1MzQ3AQgAAAAFAAAAATEBAAAACjEzMTI0NjA3NDIDAAAAAzE2MAIAAAAEMTAxMwQAAAABMAcAAAAJOS8yMy8yMDE5CAAAAAk5LzI5LzIwMDcJAAAAATB5c5sqREDXCAyNxnNEQNcIH0NJUS5UU0U6Nzk3NC5JUV9BUl9UVVJOUy5GWTIwMDgBAAAApF0NAAIAAAAJMTQuMzMxNTEyAQgAAAAFAAAAATEBAAAACjEwNTc4ODkwMDMDAAAAAjc5AgAAAAQ0MDAxBAAAAAEwBwAAAAk5LzIzLzIwMTkIAAAACTMvMzEvMjAwOAkAAAABMDRg0CdEQNcI/fSNdERA1wgrQ0lRLlRTRTo2NzU4LklRX01JTk9SSVRZX0lOVEVSRVNUX0NGLkZZMjAxOAEAAADtWQAAAwAAAAAAVBKbMERA1wjwyKZyREDXCC1DSVEuTkFTREFRR1M6SU5UQy5JUV9UT1RBTF9ERUJUX0lTU1VFRC5GWTIwMDcBAAAAh1IAAAIAAAADMTI1AQgAAAAFAAAAATEBAAAACjEzMjg4NzEyNzUDAAAAAzE2MAIAAAAEMjE2MQQAAAABMAcAAAAJOS8yMy8yMDE5CAAAAAoxMi8yOS8yMDA3CQAAAAEwEcSyK0RA1wgJs4dzREDXCB9DSVEuTllTRTpESVMuSVFfQlZfU0hBUkUuRlkyMDE2AQAAAEzsAgACAAAA</t>
  </si>
  <si>
    <t>CTI3LjA5MTQyMQEIAAAABQAAAAExAQAAAAoxOTI1Mjk1NDI5AwAAAAMxNjACAAAABDQwMjAEAAAAATAHAAAACTkvMjMvMjAxOQgAAAAJMTAvMS8yMDE2CQAAAAEweiWbKkRA1wjP2b9zREDXCCdDSVEuVFNFOjY3NTIuSVFfQ0hBTkdFX0lOVkVOVE9SWS5GWTIwMTgBAAAAseMEAAIAAAAHLTE2NDEzNwEIAAAABQAAAAExAQAAAAoxOTcwMDM4NTI2AwAAAAI3OQIAAAAEMjA5OQQAAAABMAcAAAAJOS8yMy8yMDE5CAAAAAkzLzMxLzIwMTgJAAAAATADShkwREDXCH3M0XJEQNcIMkNJUS5LT1NFOkEwMDU5MzAuSVFfTUlOT1JJVFlfSU5URVJFU1RfVE9UQUwuRlkyMDEzAQAAANxmAQACAAAABzU1NzMzOTQBCAAAAAUAAAABMQEAAAAKMTcyMzI4ODM4NgMAAAACODUCAAAABDEzMTIEAAAAATAHAAAACTkvMjMvMjAxOQgAAAAKMTIvMzEvMjAxMwkAAAABMGqC2yxEQNcICj1yc0RA1wgfQ0lRLlRTRTo2NzU4LklRX0RBX1NVUFBMLkZZMjAwOQEAAADtWQAAAwAAAAAA3SAnMURA1wgcX5tyREDXCClDSVEuTkFTREFRR1M6SU5UQy5JUV9FQklUREFfTUFSR0lOLkZZMjAxMQEAAACHUgAAAgAAAAc0My41OTUyAQgAAAAFAAAAATEBAAAACjE2NTgzMTU0NzgDAAAAAzE2MAIAAAAENDA0NwQAAAABMAcAAAAJOS8yMy8yMDE5CAAAAAoxMi8zMS8yMDExCQAAAAEw0o5aJ0RA1wjMJ8J0REDXCBpDSVEuVFNFOjY1MDMuSVFfRUJU</t>
  </si>
  <si>
    <t>LkZZMjAwOAEAAACuVQ0AAgAAAAYyNDQxMzcBCAAAAAUAAAABMQEAAAAKMTQxODUxNjcwOAMAAAACNzkCAAAAAzEzOQQAAAABMAcAAAAJOS8yMy8yMDE5CAAAAAkzLzMxLzIwMDgJAAAAATBu+u4tREDXCCryEXNEQNcIJENJUS5OWVNFOkRJUy5JUV9JTVBBSVJNRU5UX0dXLkZZMjAxMAEAAABM7AIAAwAAAAAAeyRDLERA1wgNv9BzREDXCCRDSVEuTkFTREFRR1M6QUFQTC5JUV9FQlRfRVhDTC5GWTIwMTYBAAAAaWEAAAIAAAAFNjEzNzIBCAAAAAUAAAABMQEAAAAKMTkxOTMzNDQ4NAMAAAADMTYwAgAAAAE0BAAAAAEwBwAAAAk5LzIzLzIwMTkIAAAACTkvMjQvMjAxNgkAAAABMKTAeypEQNcIYs/7c0RA1wglQ0lRLk5BU0RBUUdTOklOVEMuSVFfUEFSVF9USU1FLkZZMjAwOAEAAACHUgAAAwAAAAAAHuqyK0RA1whOAJZzREDXCC5DSVEuVFNFOjY1MDMuSVFfVE9UQUxfREVCVF9FQklUREFfQ0FQRVguRlkyMDA5AQAAAK5VDQACAAAACDMuOTY5MzM0AQgAAAAFAAAAATEBAAAACjE0MTg1MTY2NTIDAAAAAjc5AgAAAAUyMzMxMwQAAAABMAcAAAAJOS8yMy8yMDE5CAAAAAkzLzMxLzIwMDkJAAAAATBLEG8nREDXCIpjl3REQNcIJUNJUS5OQVNEQVFHUzpBQVBMLklRX05JX01BUkdJTi5GWTIwMTcBAAAAaWEAAAIAAAAHMjEuMDkyNAEIAAAABQAAAAExAQAAAAoxOTE5MzM0NDgxAwAAAAMxNjACAAAABDQwOTQEAAAA</t>
  </si>
  <si>
    <t>ATAHAAAACTkvMjMvMjAxOQgAAAAJOS8zMC8yMDE3CQAAAAEwEGzHJkRA1wjOsrN0REDXCChDSVEuTkFTREFRR1M6R09PRy5MLklRX0lOQ19FUVVJVFkuRlkyMDExAQAAAKhxAAADAAAAAABGG2kpREDXCBkkRXREQNcIGkNJUS5UU0U6Njc1OC5JUV9DSVAuRlkyMDA5AQAAAO1ZAAACAAAABjEwMDAyNwEIAAAABQAAAAExAQAAAAoxNDU5NTI4NzQ4AwAAAAI3OQIAAAAEMzAzMwQAAAABMAcAAAAJOS8yMy8yMDE5CAAAAAkzLzMxLzIwMDkJAAAAATDdICcxREDXCHp8h3JEQNcIH0NJUS5UU0U6Njc1OC5JUV9EQV9TVVBQTC5GWTIwMTcBAAAA7VkAAAMAAAAAADPEmjBEQNcIEmqeckRA1wgqQ0lRLlRTRTo2NzU4LklRX0lOVEVSRVNUX0lOVkVTVF9JTkMuRlkyMDA4AQAAAO1ZAAACAAAABTM0MjcyAQgAAAAFAAAAATEBAAAACjEzODE2MjA0NDUDAAAAAjc5AgAAAAI2NQQAAAABMAcAAAAJOS8yMy8yMDE5CAAAAAkzLzMxLzIwMDgJAAAAATA6+SYxREDXCMz6onJEQNcIG0NJUS5UU0U6Njc1OC5JUV9MQU5ELkZZMjAwOAEAAADtWQAAAgAAAAYxNTgyODkBCAAAAAUAAAABMQEAAAAKMTM4MTYyMDQ0NQMAAAACNzkCAAAABDMwOTgEAAAAATAHAAAACTkvMjMvMjAxOQgAAAAJMy8zMS8yMDA4CQAAAAEwOvkmMURA1wjj14pyREDXCCZDSVEuTkFTREFRR1M6QUFQTC5JUV9UT1RBTF9MSUFCLkZZMjAxMQEAAABpYQAAAgAA</t>
  </si>
  <si>
    <t>AAUzOTc1NgEIAAAABQAAAAExAQAAAAoxNjQyNjM5Nzc3AwAAAAMxNjACAAAABDEyNzYEAAAAATAHAAAACTkvMjMvMjAxOQgAAAAJOS8yNC8yMDExCQAAAAEwr0x0KkRA1whoAv9zREDXCCxDSVEuTkFTREFRR1M6SU5UQy5JUV9NQVJLRVRDQVAuMjAxMC8zLzMxLkpQWQEAAACHUgAAAgAAAA0xMTUwODM0MS43MTE0AQYAAAAFAAAAATEBAAAACjEzMjg4OTA0NTIDAAAAAjc5AgAAAAYxMDAwNTQEAAAAATAHAAAACTMvMzEvMjAxMOPtAE1EQNcI0HXci0RA1wgmQ0lRLlRTRTo3OTc0LklRX0lOVkVTVF9MT0FOU19DRi5GWTIwMTYBAAAApF0NAAMAAAAAAEzZPi9EQNcI5Ekuc0RA1wglQ0lRLlRTRTo2NTAzLklRX1NUX0RFQlRfSVNTVUVELkZZMjAxNgEAAACuVQ0AAwAAAAAAxz5ELURA1wgEkEZzREDXCCVDSVEuTllTRTpESVMuSVFfREFZU19TQUxFU19PVVQuRlkyMDEzAQAAAEzsAgACAAAACTUxLjI4MTA0OAEIAAAABQAAAAExAQAAAAoxNzY2ODgwMTk5AwAAAAMxNjACAAAABDQwNDIEAAAAATAHAAAACTkvMjMvMjAxOQgAAAAJOS8yOC8yMDEzCQAAAAEwPffGJkRA1wh0Xrx0REDXCCxDSVEuTkFTREFRR1M6R09PRy5MLklRX0xUX0RFQlRfRVFVSVRZLkZZMjAxNAEAAACocQAAAgAAAAUzLjEwOAEIAAAABQAAAAExAQAAAAoxODI2MzQ1Njg1AwAAAAMxNjACAAAABDQwODUEAAAAATAHAAAACTkvMjMvMjAxOQgA</t>
  </si>
  <si>
    <t>AAAKMTIvMzEvMjAxNAkAAAABME/iQSZEQNcIU5bSdERA1wgqQ0lRLlRTRTo2NzU4LklRX0lOVEVSRVNUX0lOVkVTVF9JTkMuRlkyMDE2AQAAAO1ZAAACAAAABTEyNDU1AQgAAAAFAAAAATEBAAAACjE4OTAyNDk5MzQDAAAAAjc5AgAAAAI2NQQAAAABMAcAAAAJOS8yMy8yMDE5CAAAAAkzLzMxLzIwMTYJAAAAATB9nZowREDXCP3epXJEQNcIJENJUS5UU0U6NjUwMy5JUV9FQklUREEuRlkyMDEwLi4uLkpQWQEAAACuVQ0AAgAAAAYyMzYxMjABCAAAAAUAAAABMQEAAAAKMTQxODUxNjU2NQMAAAACNzkCAAAABDQwNTEEAAAAATAHAAAACTkvMjMvMjAxOQgAAAAJMy8zMS8yMDEwCQAAAAEwjt1bJkRA1wgXdd50REDXCC9DSVEuTkFTREFRR1M6QUFQTC5JUV9DVVJSRU5UX1BPUlRfTEVBU0VTLkZZMjAwNwEAAABpYQAAAwAAAAAAeXObKkRA1wgLl7tzREDXCCZDSVEuVFNFOjY3NTIuSVFfSU5WRU5UT1JZX1RVUk5TLkZZMjAxNQEAAACx4wQAAgAAAAg3LjMwNDYwMQEIAAAABQAAAAExAQAAAAoxNzk3NTIwNDI3AwAAAAI3OQIAAAAENDA4MgQAAAABMAcAAAAJOS8yMy8yMDE5CAAAAAkzLzMxLzIwMTUJAAAAATA6OdAnREDXCPHzf3REQNcIJUNJUS5OWVNFOkRJUy5JUV9PVEhFUl9DTF9TVVBQTC5GWTIwMTUBAAAATOwCAAIAAAADNTQzAQgAAAAFAAAAATEBAAAACjE4NjcyOTgwMTgDAAAAAzE2MAIAAAAEMTA1NwQA</t>
  </si>
  <si>
    <t>AAABMAcAAAAJOS8yMy8yMDE5CAAAAAkxMC8zLzIwMTUJAAAAATCY/poqREDXCN0oznNEQNcIGkNJUS5UU0U6Nzk3NC5JUV9TR0EuRlkyMDE3AQAAAKRdDQACAAAABjEwNTAzOQEIAAAABQAAAAExAQAAAAoxODQ5MDI2OTY0AwAAAAI3OQIAAAACMjMEAAAAATAHAAAACTkvMjMvMjAxOQgAAAAJMy8zMS8yMDE3CQAAAAEwdy3WJERA1wjwngtHREDXCCFDSVEuVFNFOjY3NTIuSVFfTkVUX0NIQU5HRS5GWTIwMTcBAAAAseMEAAIAAAAGMjU4MTIxAQgAAAAFAAAAATEBAAAACjE4OTQ5MTkxMDcDAAAAAjc5AgAAAAQyMDkzBAAAAAEwBwAAAAk5LzIzLzIwMTkIAAAACTMvMzEvMjAxNwkAAAABMDcjGTBEQNcI3LyqckRA1wgmQ0lRLlRTRTo2NTAxLklRX05FVF9ERUJUX0lTU1VFRC5GWTIwMTEBAAAAmy0CAAIAAAAHLTUzNTQ2OQEIAAAABQAAAAExAQAAAAoxNjI1Nzk4NzcwAwAAAAI3OQIAAAAEMjAwMwQAAAABMAcAAAAJOS8yMy8yMDE5CAAAAAkzLzMxLzIwMTEJAAAAATBThQgvREDXCAYMAHNEQNcIL0NJUS5OQVNEQVFHUzpHT09HLkwuSVFfTUlOT1JJVFlfSU5URVJFU1QuRlkyMDE0AQAAAKhxAAADAAAAAADEs7AoREDXCD7WS3REQNcIJUNJUS5UU0U6NjUwMS5JUV9TVF9ERUJUX0lTU1VFRC5GWTIwMTUBAAAAmy0CAAIAAAAGMTM2OTczAQgAAAAFAAAAATEBAAAACjE3NDUyNzA2NzIDAAAAAjc5AgAAAAQyMDQz</t>
  </si>
  <si>
    <t>BAAAAAEwBwAAAAk5LzIzLzIwMTkIAAAACTMvMzEvMjAxNQkAAAABMI3Xbi5EQNcIfS4fc0RA1wgsQ0lRLk5BU0RBUUdTOkdPT0cuTC5JUV9ORVRfUkVOVEFMX0VYUC5GWTIwMTUBAAAAqHEAAAMAAAAAALfasChEQNcI3HwsdERA1wgoQ0lRLlRTRTo3OTc0LklRX01JTk9SSVRZX0lOVEVSRVNULkZZMjAxOAEAAACkXQ0AAgAAAAQ0NTQwAQgAAAAFAAAAATEBAAAACjE4OTUxODM2MjUDAAAAAjc5AgAAAAQxMDUyBAAAAAEwBwAAAAk5LzIzLzIwMTkIAAAACTMvMzEvMjAxOAkAAAABMEAmPy9EQNcI52U5c0RA1wgnQ0lRLk5BU0RBUUdTOkdPT0cuTC5JUV9DSEFOR0VfQVIuRlkyMDEyAQAAAKhxAAACAAAABC03ODcBCAAAAAUAAAABMQEAAAAKMTcxODE0NTI3MQMAAAADMTYwAgAAAAQyMDE4BAAAAAEwBwAAAAk5LzIzLzIwMTkIAAAACjEyLzMxLzIwMTIJAAAAATA6QmkpREDXCCRsK3REQNcIJUNJUS5UU0U6NjUwMy5JUV9CQVNJQ19FUFNfRVhDTC5GWTIwMTEBAAAArlUNAAIAAAAJNTguMDAwNjI5AQgAAAAFAAAAATEBAAAACjE2MzExNjk4MTYDAAAAAjc5AgAAAAQzMDY0BAAAAAEwBwAAAAk5LzIzLzIwMTkIAAAACTMvMzEvMjAxMQkAAAABMAhbeC1EQNcI7mNrc0RA1wgmQ0lRLlRTRTo3OTc0LklRX0NBU0hfQ09OVkVSU0lPTi5GWTIwMTMBAAAApF0NAAIAAAAINjAuMzAxNjUBCAAAAAUAAAABMQEAAAAKMTYy</t>
  </si>
  <si>
    <t>NTQ1NzY4NwMAAAACNzkCAAAABDQxODQEAAAAATAHAAAACTkvMjMvMjAxOQgAAAAJMy8zMS8yMDEzCQAAAAEwJYfQJ0RA1wgCTXx0REDXCCVDSVEuS09TRTpBMDA1OTMwLklRX05JX0NPTVBBTlkuRlkyMDEzAQAAANxmAQACAAAACDMwNDc0NzY0AQgAAAAFAAAAATEBAAAACjE3MjMyODgzODYDAAAAAjg1AgAAAAU0MTU3MQQAAAABMAcAAAAJOS8yMy8yMDE5CAAAAAoxMi8zMS8yMDEzCQAAAAEwaoLbLERA1wh8WFNzREDXCBlDSVEuVFNFOjc5NzQuSVFfRE8uRlkyMDE4AQAAAKRdDQADAAAAAABFAD8vREDXCMS+LnNEQNcILENJUS5OQVNEQVFHUzpHT09HLkwuSVFfTkVUX1JFTlRBTF9FWFAuRlkyMDA3AQAAAKhxAAADAAAAAACPCmgpREDXCGC6CnREQNcIH0NJUS5UU0U6Nzk3NC5JUV9UT1RBTF9DQS5GWTIwMDkBAAAApF0NAAIAAAAHMTY0ODcyNQEIAAAABQAAAAExAQAAAAoxMzgyNDE4MjU5AwAAAAI3OQIAAAAEMTAwOAQAAAABMAcAAAAJOS8yMy8yMDE5CAAAAAkzLzMxLzIwMDkJAAAAATBur2AvREDXCM88K3NEQNcIGUNJUS5UU0U6Njc1Mi5JUV9HVy5GWTIwMTIBAAAAseMEAAIAAAAGNzU3NDE3AQgAAAAFAAAAATEBAAAACjE3MzM3NzQ3MDQDAAAAAjc5AgAAAAQxMTcxBAAAAAEwBwAAAAk5LzIzLzIwMTkIAAAACTMvMzEvMjAxMgkAAAABMDCsRTBEQNcI8NLYckRA1wgzQ0lRLk5BU0RBUUdTOk1TRlQu</t>
  </si>
  <si>
    <t>SVFfVE9UQUxfREVCVF9FQklUREFfQ0FQRVguRlkyMDE2AQAAAEtVAAACAAAACDIuMjA2MDgzAQgAAAAFAAAAATEBAAAACjE4OTg0ODk0NzADAAAAAzE2MAIAAAAFMjMzMTMEAAAAATAHAAAACTkvMjMvMjAxOQgAAAAJNi8zMC8yMDE2CQAAAAEwZJRBJkRA1whb37F0REDXCCZDSVEuVFNFOjY3NTguSVFfU0FMRVNfTUFSS0VUSU5HLkZZMjAxNQEAAADtWQAAAgAAAAY0NDQ0NDQBCAAAAAUAAAABMQEAAAAKMTg0NDYxOTIwNgMAAAACNzkCAAAABTIxNTYxBAAAAAEwBwAAAAk5LzIzLzIwMTkIAAAACTMvMzEvMjAxNQkAAAABMDx2mjBEQNcI4pWNckRA1wgnQ0lRLlRTRTo2NTAzLklRX0RBWVNfUEFZQUJMRV9PVVQuRlkyMDE0AQAAAK5VDQACAAAACTg4LjAzOTgyNQEIAAAABQAAAAExAQAAAAoxNjg4NzQ0ODQ3AwAAAAI3OQIAAAAENDE4MwQAAAABMAcAAAAJOS8yMy8yMDE5CAAAAAkzLzMxLzIwMTQJAAAAATA2Xm8nREDXCNZuoXREQNcIH0NJUS5UU0U6NjUwMS5JUV9EQV9TVVBQTC5GWTIwMTYBAAAAmy0CAAMAAAAAAI3Xbi5EQNcIlhgpc0RA1wgxQ0lRLktPU0U6QTAwNTkzMC5JUV9PVEhFUl9JTlZFU1RfQUNUX1NVUFBMLkZZMjAxMQEAAADcZgEAAgAAAAYyMzE2NjgBCAAAAAUAAAABMQEAAAAKMTU5ODk5ODI1MAMAAAACODUCAAAABDIwNTEEAAAAATAHAAAACTkvMjMvMjAxOQgAAAAKMTIvMzEvMjAxMQkA</t>
  </si>
  <si>
    <t>AAABMHNb2yxEQNcISXpxc0RA1wgeQ0lRLk5ZU0U6RElTLklRX1JBV19JTlYuRlkyMDEyAQAAAEzsAgADAAAAAAB8mUMsREDXCIdg1nNEQNcIL0NJUS5OQVNEQVFHUzpNU0ZULklRX09USEVSX1VOVVNVQUxfU1VQUEwuRlkyMDE3AQAAAEtVAAADAAAAAADwN2YpREDXCFm0F3REQNcIH0NJUS5UU0U6Nzk3NC5JUV9UT1RBTF9DQS5GWTIwMTcBAAAApF0NAAIAAAAHMTE0MDc0MgEIAAAABQAAAAExAQAAAAoxODQ5MDI2OTY0AwAAAAI3OQIAAAAEMTAwOAQAAAABMAcAAAAJOS8yMy8yMDE5CAAAAAkzLzMxLzIwMTcJAAAAATBM2T4vREDXCN9wLnNEQNcIIkNJUS5UU0U6NjUwMy5JUV9HQUlOX0FTU0VUUy5GWTIwMTABAAAArlUNAAMAAAAAACI0eC1EQNcI4sKIc0RA1wggQ0lRLk5ZU0U6RElTLklRX1RPVEFMX1JFVi5GWTIwMTYBAAAATOwCAAIAAAAFNTU2MzIBCAAAAAUAAAABMQEAAAAKMTkyNTI5NTQyOQMAAAADMTYwAgAAAAIyOAQAAAABMAcAAAAJOS8yMy8yMDE5CAAAAAkxMC8xLzIwMTYJAAAAATCY/poqREDXCPHlyXNEQNcIH0NJUS5OWVNFOkRJUy5JUV9CVl9TSEFSRS5GWTIwMDkBAAAATOwCAAIAAAAJMTguMTI2ODEzAQgAAAAFAAAAATEBAAAACjE0ODI5NzYwNjgDAAAAAzE2MAIAAAAENDAyMAQAAAABMAcAAAAJOS8yMy8yMDE5CAAAAAkxMC8zLzIwMDkJAAAAATB7JEMsREDXCLeX0HNEQNcIJ0NJUS5O</t>
  </si>
  <si>
    <t>QVNEQVFHUzpJTlRDLklRX0NBU0hfSU5WRVNULkZZMjAwOAEAAACHUgAAAgAAAAUtNTg2NQEIAAAABQAAAAExAQAAAAoxNDMwNjE0NDg2AwAAAAMxNjACAAAABDIwMDUEAAAAATAHAAAACTkvMjMvMjAxOQgAAAAKMTIvMjcvMjAwOAkAAAABMB7qsitEQNcIiUiRc0RA1wgbQ0lRLlRTRTo2NzUyLklRX0NPR1MuRlkyMDAxAQAAALHjBAACAAAABzU1NzI0MzgBCAAAAAUAAAABMQEAAAAGMjIxOTkyAwAAAAI3OQIAAAACMzQEAAAAATAHAAAACTkvMjMvMjAxOQgAAAAJMy8zMS8yMDAxCQAAAAEw5w9BJURA1wjixQRHREDXCCZDSVEuVFNFOjY1MDEuSVFfTkVUX0RFQlRfRUJJVERBLkZZMjAwOAEAAACbLQIAAgAAAAgxLjg0ODA0NgEIAAAABQAAAAExAQAAAAoxMzgxMzg5MjQ1AwAAAAI3OQIAAAAENDE5MwQAAAABMAcAAAAJOS8yMy8yMDE5CAAAAAkzLzMxLzIwMDgJAAAAATAwrtAnREDXCBPYe3REQNcIJkNJUS5UU0U6Nzk3NC5JUV9ORVRfREVCVF9JU1NVRUQuRlkyMDEzAQAAAKRdDQADAAAAAAA0SmEvREDXCFo+BXNEQNcIH0NJUS5OWVNFOkRJUy5JUV9UT1RBTF9DQS5GWTIwMDgBAAAATOwCAAIAAAAFMTE2NjYBCAAAAAUAAAABMQEAAAAKMTQzOTI3ODc3MgMAAAADMTYwAgAAAAQxMDA4BAAAAAEwBwAAAAk5LzIzLzIwMTkIAAAACTkvMjcvMjAwOAkAAAABMKT9QixEQNcIgcSyc0RA1wggQ0lRLk5BU0RBUUdT</t>
  </si>
  <si>
    <t>OklOVEMuSVFfTEFORC5GWTIwMDgBAAAAh1IAAAIAAAAFMTY1NTcBCAAAAAUAAAABMQEAAAAKMTQzMDYxNDQ4NgMAAAADMTYwAgAAAAQzMDk4BAAAAAEwBwAAAAk5LzIzLzIwMTkIAAAACjEyLzI3LzIwMDgJAAAAATAe6rIrREDXCAKRmnNEQNcIKENJUS5UU0U6Njc1OC5JUV9ERUZfVEFYX0FTU0VUU19MVC5GWTIwMDUBAAAA7VkAAAIAAAAGMjQwMzk2AQgAAAAFAAAAATEBAAAACTQwNzU1MjA1OQMAAAACNzkCAAAABDEwMjYEAAAAATAHAAAACTkvMjMvMjAxOQgAAAAJMy8zMS8yMDA1CQAAAAEwa3zLJURA1wjIcepGREDXCCZDSVEuVFNFOjY3NTIuSVFfREVGX1RBWF9MSUFCX0xULkZZMjAxMQEAAACx4wQAAgAAAAYyNDg4NzkBCAAAAAUAAAABMQEAAAAKMTU1MzMzMDM3MQMAAAACNzkCAAAABDEwMjcEAAAAATAHAAAACTkvMjMvMjAxOQgAAAAJMy8zMS8yMDExCQAAAAEwcYVFMERA1wjC5+JyREDXCCZDSVEuS09TRTpBMDA1OTMwLklRX0FEVkVSVElTSU5HLkZZMjAxOAEAAADcZgEAAgAAAAgxMTExMTY3NAEIAAAABQAAAAExAQAAAAoxOTQ3NTUxNTczAwAAAAI4NQIAAAAEMzAxMwQAAAABMAcAAAAJOS8yMy8yMDE5CAAAAAoxMi8zMS8yMDE4CQAAAAEwD/CCLERA1wgsPodzREDXCCJDSVEuTkFTREFRR1M6QUFQTC5JUV9FQklUREEuRlkyMDA5AQAAAGlhAAACAAAABTEyNDQ5AQgAAAAFAAAAATEBAAAACjE0</t>
  </si>
  <si>
    <t>Nzk1NTExOTkDAAAAAzE2MAIAAAAENDA1MQQAAAABMAcAAAAJOS8yMy8yMDE5CAAAAAk5LzI2LzIwMDkJAAAAATDE/nMqREDXCLj73XNEQNcILkNJUS5OQVNEQVFHUzpHT09HLkwuSVFfRUJJVERBX0NBUEVYX0lOVC5GWTIwMTUBAAAAqHEAAAIAAAAKMTM4Ljc4ODQ2MQEIAAAABQAAAAExAQAAAAoxODczMjI1MjE0AwAAAAMxNjACAAAABDQxOTEEAAAAATAHAAAACTkvMjMvMjAxOQgAAAAKMTIvMzEvMjAxNQkAAAABME/iQSZEQNcIAQHQdERA1wgnQ0lRLlRTRTo3OTc0LklRX0NGT19DVVJSRU5UX0xJQUIuRlkyMDE0AQAAAKRdDQACAAAACS0wLjE0ODQ5NwEIAAAABQAAAAExAQAAAAoxNjg3MDQ0NjM1AwAAAAI3OQIAAAAENDE4NQQAAAABMAcAAAAJOS8yMy8yMDE5CAAAAAkzLzMxLzIwMTQJAAAAATAlh9AnREDXCAVpjnREQNcIJ0NJUS5OQVNEQVFHUzpHT09HLkwuSVFfTFRfSU5WRVNULkZZMjAxNQEAAACocQAAAgAAAAQ1MTgzAQgAAAAFAAAAATEBAAAACjE4NzMyMjUyMTQDAAAAAzE2MAIAAAAEMTA1NAQAAAABMAcAAAAJOS8yMy8yMDE5CAAAAAoxMi8zMS8yMDE1CQAAAAEwt9qwKERA1wg2T1F0REDXCCVDSVEuVFNFOjY1MDMuSVFfUFJPVl9CQURfREVCVFMuRlkyMDEzAQAAAK5VDQADAAAAAAD+gXgtREDXCM3NdnNEQNcIK0NJUS5OQVNEQVFHUzpNU0ZULklRX05FVF9ERUJUX0VCSVREQS5GWTIwMTkB</t>
  </si>
  <si>
    <t>AAAAS1UAAAMAAAACTk0BCAAAAAUAAAABMQEAAAAKMTk3MzM4MDkyMAMAAAADMTYwAgAAAAQ0MTkzBAAAAAEwBwAAAAk5LzIzLzIwMTkIAAAACTYvMzAvMjAxOQkAAAABMGSUQSZEQNcIBVTVdERA1wgqQ0lRLk5BU0RBUUdTOklOVEMuSVFfR0FJTl9JTlZFU1RfQ0YuRlkyMDE4AQAAAIdSAAADAAAAAACfP48rREDXCJwosnNEQNcIJUNJUS5OQVNEQVFHUzpNU0ZULklRX05JX01BUkdJTi5GWTIwMTcBAAAAS1UAAAIAAAAGMjYuMzk0AQgAAAAFAAAAATEBAAAACjE5NzMzODA5NTEDAAAAAzE2MAIAAAAENDA5NAQAAAABMAcAAAAJOS8yMy8yMDE5CAAAAAk2LzMwLzIwMTcJAAAAATBklEEmREDXCNE9z3REQNcIKENJUS5UU0U6Njc1OC5JUV9UT1RBTF9ERUJUX1JFUEFJRC5GWTIwMDkBAAAA7VkAAAIAAAAHLTI2NDQ2NwEIAAAABQAAAAExAQAAAAoxNDU5NTI4NzQ4AwAAAAI3OQIAAAAEMjE2NgQAAAABMAcAAAAJOS8yMy8yMDE5CAAAAAkzLzMxLzIwMDkJAAAAATA1RycxREDXCPlzi3JEQNcIJENJUS5UU0U6NjUwMS5JUV9FUVVJVFlfTUVUSE9ELkZZMjAxMQEAAACbLQIAAgAAAAYzMTY0NDMBCAAAAAUAAAABMQEAAAAKMTYyNTc5ODc3MAMAAAACNzkCAAAABDMwNjMEAAAAATAHAAAACTkvMjMvMjAxOQgAAAAJMy8zMS8yMDExCQAAAAEwU4UIL0RA1wjcDzxzREDXCDlDSVEuVFNFOjY1MDMuSVFfQ1VTVE9NX0JF</t>
  </si>
  <si>
    <t>VEEuLTEwNFcuMjAwOS8wMy8zMS4uXk4yMjUuSlBZLkgBAAAArlUNAAIAAAAQMS4yMjczMTQ5NjE2NzE5OQDIOwFNREDXCDrOVHJEQNcIJENJUS5OQVNEQVFHUzpBQVBMLklRX0VCSVRfSU5ULkZZMjAxMQEAAABpYQAAAwAAAAAAG0XHJkRA1whf/5B0REDXCBlDSVEuVFNFOjY3NTIuSVFfRE8uRlkyMDE5AQAAALHjBAADAAAAAADjcRkwREDXCFiO5nJEQNcIK0NJUS5OQVNEQVFHUzpHT09HLkwuSVFfQ1VSUkVOQ1lfR0FJTi5GWTIwMDcBAAAAqHEAAAIAAAAHLTE2LjE2OQEIAAAABQAAAAExAQAAAAoxMzIxODc5ODM2AwAAAAMxNjACAAAAAjM4BAAAAAEwBwAAAAk5LzIzLzIwMTkIAAAACjEyLzMxLzIwMDcJAAAAATAThWYpREDXCLvbE3REQNcIJkNJUS5UU0U6NjUwMy5JUV9MVF9ERUJUX0NBUElUQUwuRlkyMDE4AQAAAK5VDQACAAAABjcuMDY1OAEIAAAABQAAAAExAQAAAAoxOTEyNjEyMjY0AwAAAAI3OQIAAAAENDE4NwQAAAABMAcAAAAJOS8yMy8yMDE5CAAAAAkzLzMxLzIwMTgJAAAAATDXP1onREDXCIZ5gXREQNcIKENJUS5UU0U6Njc1Mi5JUV9UT1RBTF9ERUJUX1JFUEFJRC5GWTIwMTEBAAAAseMEAAIAAAAHLTIzNTk0MAEIAAAABQAAAAExAQAAAAoxNTUzMzMwMzcxAwAAAAI3OQIAAAAEMjE2NgQAAAABMAcAAAAJOS8yMy8yMDE5CAAAAAkzLzMxLzIwMTEJAAAAATAwrEUwREDXCPybunJEQNcIKENJ</t>
  </si>
  <si>
    <t>US5UU0U6Njc1OC5JUV9FQVJOSU5HX0NPX01BUkdJTi5GWTIwMTEBAAAA7VkAAAIAAAAGLTMuMDY4AQgAAAAFAAAAATEBAAAACjE2MjQxNTMzNzADAAAAAjc5AgAAAAQ0MTgxBAAAAAEwBwAAAAk5LzIzLzIwMTkIAAAACTMvMzEvMjAxMQkAAAABMC7qVihEQNcIUJV+dERA1wgoQ0lRLktPU0U6QTAwNTkzMC5JUV9FQklUREFfTUFSR0lOLkZZMjAxNgEAAADcZgEAAgAAAAYyNC4zNzUBCAAAAAUAAAABMQEAAAAKMTg3NjczNDczNgMAAAACODUCAAAABDQwNDcEAAAAATAHAAAACTkvMjMvMjAxOQgAAAAKMTIvMzEvMjAxNgkAAAABMK5nWidEQNcImemYdERA1wgkQ0lRLlRTRTo2NzU4LklRX0lNUEFJUk1FTlRfR1cuRlkyMDE3AQAAAO1ZAAACAAAABy0xMTIwNjkBCAAAAAUAAAABMQEAAAAKMTk2NTA0NjUwNgMAAAACNzkCAAAAAzIwOQQAAAABMAcAAAAJOS8yMy8yMDE5CAAAAAkzLzMxLzIwMTcJAAAAATBf6powREDXCABUjnJEQNcIKkNJUS5LT1NFOkEwMDU5MzAuSVFfREVGX1RBWF9MSUFCX0xULkZZMjAwOAEAAADcZgEAAgAAAAcxNDg2Mjg3AQgAAAAFAAAAATEBAAAACjEzNjA4MDY2ODMDAAAAAjg1AgAAAAQxMDI3BAAAAAEwBwAAAAk5LzIzLzIwMTkIAAAACjEyLzMxLzIwMDgJAAAAATDKDdssREDXCPuFUXNEQNcIJkNJUS5UU0U6NjUwMS5JUV9QRVJJT0RMRU5HVEhfSVMuRlkyMDEzAQAAAJstAgABAAAA</t>
  </si>
  <si>
    <t>AjEyAG+sCC9EQNcIgfo8c0RA1wgeQ0lRLk5BU0RBUUdTOklOVEMuSVFfQVIuRlkyMDE4AQAAAIdSAAACAAAABDY3MjIBCAAAAAUAAAABMQEAAAAKMTk0MzUwNTM0MQMAAAADMTYwAgAAAAQxMDIxBAAAAAEwBwAAAAk5LzIzLzIwMTkIAAAACjEyLzI5LzIwMTgJAAAAATCfP48rREDXCGe5tnNEQNcIHkNJUS5UU0U6NjUwMy5JUV9SQVdfSU5WLkZZMjAxNwEAAACuVQ0AAgAAAAYxMTE2NDEBCAAAAAUAAAABMQEAAAAKMTkxMjYxMjI0NgMAAAACNzkCAAAABDMxNzEEAAAAATAHAAAACTkvMjMvMjAxOQgAAAAJMy8zMS8yMDE3CQAAAAEwxz5ELURA1winOIJzREDXCCZDSVEuVFNFOjY1MDMuSVFfQ0FTSF9DT05WRVJTSU9OLkZZMjAxMgEAAACuVQ0AAwAAAAAAQjdvJ0RA1wjX+pJ0REDXCCVDSVEuTllTRTpESVMuSVFfRElMVVRfRVBTX0lOQ0wuRlkyMDE0AQAAAEzsAgACAAAABDQuMjYBCAAAAAUAAAABMQEAAAAKMTgyMDI2MjEyMQMAAAADMTYwAgAAAAE4BAAAAAEwBwAAAAk5LzIzLzIwMTkIAAAACTkvMjcvMjAxNAkAAAABMLHYmipEQNcIkGrEc0RA1wgrQ0lRLk5BU0RBUUdTOk1TRlQuSVFfTFRfREVCVF9DQVBJVEFMLkZZMjAxNAEAAABLVQAAAgAAAAYxOC4yNzIBCAAAAAUAAAABMQEAAAAKMTgwMDg2NTI1OQMAAAADMTYwAgAAAAQ0MTg3BAAAAAEwBwAAAAk5LzIzLzIwMTkIAAAACTYvMzAvMjAxNAkAAAAB</t>
  </si>
  <si>
    <t>MAWTxyZEQNcIPPDOdERA1wglQ0lRLk5ZU0U6RElTLklRX0RBWVNfU0FMRVNfT1VULkZZMjAxNQEAAABM7AIAAgAAAAk1Mi4wODA2MDkBCAAAAAUAAAABMQEAAAAKMTg2NzI5ODAxOAMAAAADMTYwAgAAAAQ0MDQyBAAAAAEwBwAAAAk5LzIzLzIwMTkIAAAACTEwLzMvMjAxNQkAAAABMD33xiZEQNcIZ6y8dERA1wgxQ0lRLk5BU0RBUUdTOk1TRlQuSVFfTkVUX0RFQlRfRUJJVERBX0NBUEVYLkZZMjAxMgEAAABLVQAAAwAAAAJOTQEIAAAABQAAAAExAQAAAAoxNjg4OTUwOTgyAwAAAAMxNjACAAAABTIzMzE0BAAAAAEwBwAAAAk5LzIzLzIwMTkIAAAACTYvMzAvMjAxMgkAAAABMAWTxyZEQNcI6H/FdERA1wgbQ0lRLk5ZU0U6RElTLklRX0VCSVQuRlkyMDEyAQAAAEzsAgACAAAABDg5ODQBCAAAAAUAAAABMQEAAAAKMTcwODAwNDA0MgMAAAADMTYwAgAAAAM0MDAEAAAAATAHAAAACTkvMjMvMjAxOQgAAAAJOS8yOS8yMDEyCQAAAAEwgnJDLERA1wiEh8hzREDXCCZDSVEuVFNFOjY1MDMuSVFfUEVSSU9ETEVOR1RIX0lTLkZZMjAxNAEAAACuVQ0AAQAAAAIxMgDTF0QtREDXCH1pYnNEQNcIKUNJUS5UU0U6Njc1Mi5JUV9ERUJUX0VRVUlWX05FVF9QQk8uRlkyMDE4AQAAALHjBAACAAAABjMyOTczMAEIAAAABQAAAAExAQAAAAoxOTcwMDM4NTI2AwAAAAI3OQIAAAAFMjE2NzkEAAAAATAHAAAACTkvMjMvMjAxOQgA</t>
  </si>
  <si>
    <t>AAAJMy8zMS8yMDE4CQAAAAEwA0oZMERA1wg6QttyREDXCBhDSVEuLklRX0lOVkVTVF9MT0FOU19DRi4FAAAAAQAAAAgAAAAUKEludmFsaWQgSWRlbnRpZmllcikXli5VREDXCBeWLlVEQNcIKUNJUS5OQVNEQVFHUzpJTlRDLklRX0lOQ19FUVVJVFlfQ0YuRlkyMDE4AQAAAIdSAAACAAAAAzE1NQEIAAAABQAAAAExAQAAAAoxOTQzNTA1MzQxAwAAAAMxNjACAAAABDIwODYEAAAAATAHAAAACTkvMjMvMjAxOQgAAAAKMTIvMjkvMjAxOAkAAAABMJ8/jytEQNcI/IWec0RA1wgnQ0lRLlRTRTo3OTc0LklRX0VCSVREQV9DQVBFWF9JTlQuRlkyMDE5AQAAAKRdDQADAAAAAAAwrtAnREDXCFPCpnREQNcIIkNJUS5UU0U6NjUwMy5JUV9PVEhFUl9JTlRBTi5GWTIwMTEBAAAArlUNAAMAAAAAAAhbeC1EQNcIsjFhc0RA1wgkQ0lRLktPU0U6QTAwNTkzMC5JUV9DQVNIX09QRVIuRlkyMDExAQAAANxmAQACAAAACDIyOTE3OTAxAQgAAAAFAAAAATEBAAAACjE1OTg5OTgyNTADAAAAAjg1AgAAAAQyMDA2BAAAAAEwBwAAAAk5LzIzLzIwMTkIAAAACjEyLzMxLzIwMTEJAAAAATBzW9ssREDXCBB6XHNEQNcIN0NJUS5LT1NFOkEwMDU5MzAuSVFfQ0hBTkdFX09USEVSX05FVF9PUEVSX0FTU0VUUy5GWTIwMTQBAAAA3GYBAAIAAAAILTM2NjA3OTABCAAAAAUAAAABMQEAAAAKMTc3ODE0MTgyMwMAAAACODUCAAAABDIwNDUEAAAA</t>
  </si>
  <si>
    <t>ATAHAAAACTkvMjMvMjAxOQgAAAAKMTIvMzEvMjAxNAkAAAABMDB7gixEQNcIHiePc0RA1wgnQ0lRLk5BU0RBUUdTOkdPT0cuTC5JUV9DSEFOR0VfQVIuRlkyMDE0AQAAAKhxAAACAAAABS0xNjQxAQgAAAAFAAAAATEBAAAACjE4MjYzNDU2ODUDAAAAAzE2MAIAAAAEMjAxOAQAAAABMAcAAAAJOS8yMy8yMDE5CAAAAAoxMi8zMS8yMDE0CQAAAAEwxLOwKERA1wjwLix0REDXCDRDSVEuVFNFOjY3NTguSVFfVE9UQUxfT1VUU1RBTkRJTkdfRklMSU5HX0RBVEUuRlkyMDA4AQAAAO1ZAAACAAAACzEwMDMuNDI3NzY4AQQAAAAFAAAAATUBAAAACjEzODE2MjA0NDUCAAAABTI0MTUzBgAAAAEwOvkmMURA1wgdOJtyREDXCCpDSVEuVFNFOjY3NTguSVFfT1RIRVJfVU5VU1VBTF9TVVBQTC5GWTIwMTABAAAA7VkAAAMAAAAAADVHJzFEQNcI072jckRA1wgeQ0lRLlRTRTo2NzUyLklRX0xUX0RFQlQuRlkyMDE3AQAAALHjBAACAAAABjkyODYxNQEIAAAABQAAAAExAQAAAAoxODk0OTE5MTA3AwAAAAI3OQIAAAAEMTA0OQQAAAABMAcAAAAJOS8yMy8yMDE5CAAAAAkzLzMxLzIwMTcJAAAAATA3IxkwREDXCFOrxnJEQNcIK0NJUS5OQVNEQVFHUzpBQVBMLklRX0VGRkVDVF9UQVhfUkFURS5GWTIwMTMBAAAAaWEAAAIAAAAHMjYuMTU0OQEIAAAABQAAAAExAQAAAAoxNzYxNjI1OTk2AwAAAAMxNjACAAAABDQzNzYEAAAAATAH</t>
  </si>
  <si>
    <t>AAAACTkvMjMvMjAxOQgAAAAJOS8yOC8yMDEzCQAAAAEwUpp0KkRA1wjOh/JzREDXCCtDSVEuVFNFOjY1MDEuSVFfTUlOT1JJVFlfSU5URVJFU1RfQ0YuRlkyMDA4AQAAAJstAgADAAAAAAC1DwgvREDXCOw/EnNEQNcIL0NJUS5OQVNEQVFHUzpJTlRDLklRX0lOQ19UQVhfUEFZX0NVUlJFTlQuRlkyMDE4AQAAAIdSAAACAAAAAzM2NgEIAAAABQAAAAExAQAAAAoxOTQzNTA1MzQxAwAAAAMxNjACAAAABDEwOTQEAAAAATAHAAAACTkvMjMvMjAxOQgAAAAKMTIvMjkvMjAxOAkAAAABMJ8/jytEQNcIGWuoc0RA1wgwQ0lRLk5BU0RBUUdTOkFBUEwuSVFfTUlOT1JJVFlfSU5URVJFU1RfQ0YuRlkyMDExAQAAAGlhAAADAAAAAACvTHQqREDXCNdf5HNEQNcIKkNJUS5OWVNFOkRJUy5JUV9UT1RBTF9BU1NFVFMuRlkyMDEzLi4uLkpQWQEAAABM7AIAAgAAAAo3OTg4NDI3LjUzAQgAAAAFAAAAATEBAAAACjE3NjY4ODAxOTkDAAAAAjc5AgAAAAQxMDA3BAAAAAEwBwAAAAk5LzIzLzIwMTkIAAAACTkvMjgvMjAxMwkAAAABMI7dWyZEQNcIvExdSkRA1wgqQ0lRLk5BU0RBUUdTOkdPT0cuTC5JUV9ESUxVVF9XRUlHSFQuRlkyMDE0AQAAAKhxAAACAAAABjY4Ny4wNwAvaWkpREDXCNn9NnREQNcIIENJUS5OWVNFOkRJUy5JUV9UT1RBTF9SRVYuRlkyMDA5AQAAAEzsAgACAAAABTM2MTQ5AQgAAAAFAAAAATEBAAAACjE0ODI5</t>
  </si>
  <si>
    <t>NzYwNjgDAAAAAzE2MAIAAAACMjgEAAAAATAHAAAACTkvMjMvMjAxOQgAAAAJMTAvMy8yMDA5CQAAAAEweyRDLERA1wijktlzREDXCDBDSVEuTkFTREFRR1M6R09PRy5MLklRX1RPVEFMX0RFQlRfQ0FQSVRBTC5GWTIwMDgBAAAAqHEAAAMAAAAAAFu7QSZEQNcIwl/KdERA1wgcQ0lRLlRTRTo2NzUyLklRX0RBX0NGLkZZMjAxMAEAAACx4wQAAgAAAAYyOTgyNzABCAAAAAUAAAABMQEAAAAKMTU1MzMzMDM5NwMAAAACNzkCAAAABDIxNjAEAAAAATAHAAAACTkvMjMvMjAxOQgAAAAJMy8zMS8yMDEwCQAAAAEwcYVFMERA1wgBncNyREDXCCdDSVEuVFNFOjY1MDMuSVFfREFZU19QQVlBQkxFX09VVC5GWTIwMTIBAAAArlUNAAMAAAAAAEI3bydEQNcI3SChdERA1wgcQ0lRLk5ZU0U6RElTLklRX05JX0NGLkZZMjAxNwEAAABM7AIAAgAAAAQ4OTgwAQgAAAAFAAAAATEBAAAACjE5MjUyOTUzODUDAAAAAzE2MAIAAAAEMjE1MAQAAAABMAcAAAAJOS8yMy8yMDE5CAAAAAk5LzMwLzIwMTcJAAAAATDbTJsqREDXCACBynNEQNcIJkNJUS5LT1NFOkEwMDU5MzAuSVFfQURWRVJUSVNJTkcuRlkyMDA3AQAAANxmAQADAAAAAAC6jEQtREDXCHvNWnNEQNcIJUNJUS5UU0U6Njc1OC5JUV9PVEhFUl9PUEVSX0FDVC5GWTIwMTYBAAAA7VkAAAIAAAAGMTAxMjA5AQgAAAAFAAAAATEBAAAACjE4OTAyNDk5MzQDAAAAAjc5AgAAAAQy</t>
  </si>
  <si>
    <t>MDQ3BAAAAAEwBwAAAAk5LzIzLzIwMTkIAAAACTMvMzEvMjAxNgkAAAABMDPEmjBEQNcIFUOeckRA1wgmQ0lRLk5ZU0U6RElTLklRX0lOVkVTVF9MT0FOU19DRi5GWTIwMTMBAAAATOwCAAMAAAAAAHDAQyxEQNcIzkTSc0RA1wgpQ0lRLk5BU0RBUUdTOkFBUEwuSVFfU0FMRV9JTlRBTl9DRi5GWTIwMTgBAAAAaWEAAAMAAAAAAI0OfCpEQNcIpfDvc0RA1wgZQ0lRLlRTRTo2NTAxLklRX0FQLkZZMjAwOAEAAACbLQIAAgAAAAcxNjY3Njc4AQgAAAAFAAAAATEBAAAACjEzODEzODkyNDUDAAAAAjc5AgAAAAQxMDE4BAAAAAEwBwAAAAk5LzIzLzIwMTkIAAAACTMvMzEvMjAwOAkAAAABMLUPCC9EQNcIpc8vc0RA1wgfQ0lRLlRTRTo2NzUyLklRX1RPVEFMX0NBLkZZMjAwOAEAAACx4wQAAgAAAAczNzk5MTk0AQgAAAAFAAAAATEBAAAACjE0NDU3MDY2NjcDAAAAAjc5AgAAAAQxMDA4BAAAAAEwBwAAAAk5LzIzLzIwMTkIAAAACTMvMzEvMjAwOAkAAAABMHQ2RTBEQNcIWVnodERA1wgnQ0lRLlRTRTo2NzUyLklRX01BUktFVENBUC4yMDA0LzMvMzEuSlBZAQAAALHjBAACAAAADjM3MTE3NDQuOTEwOTkyAQYAAAAFAAAAATEBAAAABjIxMDYwOQMAAAACNzkCAAAABjEwMDA1NAQAAAABMAcAAAAJMy8zMS8yMDA046uUTERA1wgmSd6LREDXCClDSVEuVFNFOjY3NTguSVFfVE9UQUxfREVCVF9DQVBJVEFMLkZZMjAwOQEA</t>
  </si>
  <si>
    <t>AADtWQAAAgAAAAcyNS42Nzc2AQgAAAAFAAAAATEBAAAACjE0NTk1Mjg3NDgDAAAAAjc5AgAAAAQ0MTg2BAAAAAEwBwAAAAk5LzIzLzIwMTkIAAAACTMvMzEvMjAwOQkAAAABMC7qVihEQNcIWIVvdERA1wgoQ0lRLk5BU0RBUUdTOkFBUEwuSVFfT1RIRVJfRVFVSVRZLkZZMjAxMwEAAABpYQAAAgAAAAQtNDcxAQgAAAAFAAAAATEBAAAACjE3NjE2MjU5OTYDAAAAAzE2MAIAAAAEMTAyOAQAAAABMAcAAAAJOS8yMy8yMDE5CAAAAAk5LzI4LzIwMTMJAAAAATBSmnQqREDXCJkM+3NEQNcIOENJUS5OQVNEQVFHUzpBQVBMLklRX0NIQU5HRV9PVEhFUl9ORVRfT1BFUl9BU1NFVFMuRlkyMDEyAQAAAGlhAAACAAAABS0yMDI0AQgAAAAFAAAAATEBAAAACjE3MDMzMjM1NzADAAAAAzE2MAIAAAAEMjA0NQQAAAABMAcAAAAJOS8yMy8yMDE5CAAAAAk5LzI5LzIwMTIJAAAAATBSmnQqREDXCNbx9nNEQNcIL0NJUS5UU0U6Njc1OC5JUV9JTVBVVF9PUEVSX0xFQVNFX0lOVF9FWFAuRlkyMDE3AQAAAO1ZAAACAAAACjgzNDguNjg4OTIBCAAAAAUAAAABMQEAAAAKMTk2NTA0NjUwNgMAAAACNzkCAAAABTIxNjcyBAAAAAEwBwAAAAk5LzIzLzIwMTkIAAAACTMvMzEvMjAxNwkAAAABMF/qmjBEQNcI0XqOckRA1wgmQ0lRLlRTRTo3OTc0LklRX1NBTEVTX01BUktFVElORy5GWTIwMTUBAAAApF0NAAIAAAAFNTQ4MzQBCAAAAAUA</t>
  </si>
  <si>
    <t>AAABMQEAAAAKMTc0NTkxNjY1OQMAAAACNzkCAAAABTIxNTYxBAAAAAEwBwAAAAk5LzIzLzIwMTkIAAAACTMvMzEvMjAxNQkAAAABMGOLPi9EQNcIDq4tc0RA1wgvQ0lRLk5BU0RBUUdTOkdPT0cuTC5JUV9GSVhFRF9BU1NFVF9UVVJOUy5GWTIwMTQBAAAAqHEAAAIAAAAHMy4yNjY4MQEIAAAABQAAAAExAQAAAAoxODI2MzQ1Njg1AwAAAAMxNjACAAAABDQwNjYEAAAAATAHAAAACTkvMjMvMjAxOQgAAAAKMTIvMzEvMjAxNAkAAAABME/iQSZEQNcIEovIdERA1wgoQ0lRLlRTRTo2NzU4LklRX1RPVEFMX0RFQlRfRVFVSVRZLkZZMjAxOQEAAADtWQAAAgAAAAczMC44NTkyAQgAAAAFAAAAATEBAAAACjE5NjUwNDY1MTIDAAAAAjc5AgAAAAQ0MDM0BAAAAAEwBwAAAAk5LzIzLzIwMTkIAAAACTMvMzEvMjAxOQkAAAABMEcS0CdEQNcInd15dERA1wgZQ0lRLlRTRTo2NTAzLklRX0RPLkZZMjAxMgEAAACuVQ0AAwAAAAAA/oF4LURA1wgBWnZzREDXCBlDSVEuVFNFOjY1MDEuSVFfQVIuRlkyMDE3AQAAAJstAgACAAAABzI0MzMxNDkBCAAAAAUAAAABMQEAAAAKMTk2MzMxNTkwMAMAAAACNzkCAAAABDEwMjEEAAAAATAHAAAACTkvMjMvMjAxOQgAAAAJMy8zMS8yMDE3CQAAAAEwav9uLkRA1wh5djNzREDXCCZDSVEuTkFTREFRR1M6SU5UQy5JUV9DQVNIX0VRVUlWLkZZMjAxNwEAAACHUgAAAgAAAAQzNDMzAQgAAAAF</t>
  </si>
  <si>
    <t>AAAAATEBAAAACjE5NDM1MDUzNDkDAAAAAzE2MAIAAAAEMTA5NgQAAAABMAcAAAAJOS8yMy8yMDE5CAAAAAoxMi8zMC8yMDE3CQAAAAEwdBmPK0RA1wiwyJRzREDXCCJDSVEuTkFTREFRR1M6QUFQTC5JUV9DT01NT04uRlkyMDE4AQAAAGlhAAACAAAABTQwMjAxAQgAAAAFAAAAATEBAAAACjE5MTkzMzQ0OTEDAAAAAzE2MAIAAAAEMTEwMwQAAAABMAcAAAAJOS8yMy8yMDE5CAAAAAk5LzI5LzIwMTgJAAAAATCY53sqREDXCCKd6nNEQNcIHUNJUS5UU0U6Njc1Mi5JUV9FQklUREEuRlkyMDExAQAAALHjBAACAAAABjY3MjUxNwEIAAAABQAAAAExAQAAAAoxNTUzMzMwMzcxAwAAAAI3OQIAAAAENDA1MQQAAAABMAcAAAAJOS8yMy8yMDE5CAAAAAkzLzMxLzIwMTEJAAAAATBxhUUwREDXCMNd2HJEQNcIIENJUS5OWVNFOkRJUy5JUV9JTlZFTlRPUlkuRlkyMDEyAQAAAEzsAgACAAAABDIyMTMBCAAAAAUAAAABMQEAAAAKMTcwODAwNDA0MgMAAAADMTYwAgAAAAQxMDQzBAAAAAEwBwAAAAk5LzIzLzIwMTkIAAAACTkvMjkvMjAxMgkAAAABMIJyQyxEQNcI5KfDc0RA1wgkQ0lRLk5BU0RBUUdTOkFBUEwuSVFfQlZfU0hBUkUuRlkyMDEzAQAAAGlhAAACAAAACTE5LjYyODEwNgEIAAAABQAAAAExAQAAAAoxNzYxNjI1OTk2AwAAAAMxNjACAAAABDQwMjAEAAAAATAHAAAACTkvMjMvMjAxOQgAAAAJOS8yOC8yMDEzCQAA</t>
  </si>
  <si>
    <t>AAEwUpp0KkRA1wiEW+1zREDXCCRDSVEuVFNFOjY1MDMuSVFfTUFSS0VUQ0FQLjIwMTcvMDMvMzEBAAAArlUNAAIAAAAOMzQyNzM4OS4xOTU2MDgBBgAAAAUAAAABMQEAAAAKMTgyNjgzNzY1MwMAAAACNzkCAAAABjEwMDA1NAQAAAABMAcAAAAJMy8zMS8yMDE3rPqUTERA1wiKF15yREDXCCpDSVEuTkFTREFRR1M6QUFQTC5JUV9ESUxVVF9FUFNfSU5DTC5GWTIwMTUBAAAAaWEAAAIAAAAEOS4yMgEIAAAABQAAAAExAQAAAAoxODYzOTk2Njg0AwAAAAMxNjACAAAAATgEAAAAATAHAAAACTkvMjMvMjAxOQgAAAAJOS8yNi8yMDE1CQAAAAEwsJl7KkRA1wjESfNzREDXCCxDSVEuTkFTREFRR1M6R09PRy5MLklRX0RBWVNfU0FMRVNfT1VULkZZMjAxMwEAAACocQAAAgAAAAg1NS4xMTU3MwEIAAAABQAAAAExAQAAAAoxNzc1NzU2ODc4AwAAAAMxNjACAAAABDQwNDIEAAAAATAHAAAACTkvMjMvMjAxOQgAAAAKMTIvMzEvMjAxMwkAAAABME/iQSZEQNcI4Fi+dERA1wgeQ0lRLlRTRTo2NTAzLklRX1JBV19JTlYuRlkyMDExAQAAAK5VDQADAAAAAAAIW3gtREDXCC/wf3NEQNcIHkNJUS5UU0U6NjUwMS5JUV9JTkNfVEFYLkZZMjAwOAEAAACbLQIAAgAAAAYyNzIxNjMBCAAAAAUAAAABMQEAAAAKMTM4MTM4OTI0NQMAAAACNzkCAAAAAjc1BAAAAAEwBwAAAAk5LzIzLzIwMTkIAAAACTMvMzEvMjAwOAkAAAABMDN0Py9E</t>
  </si>
  <si>
    <t>QNcIfp06c0RA1wglQ0lRLlRTRTo2NzU4LklRX0dBSU5fQVNTRVRTX0NGLkZZMjAxOQEAAADtWQAAAgAAAAUyMjY0OQEIAAAABQAAAAExAQAAAAoxOTY1MDQ2NTEyAwAAAAI3OQIAAAAEMjAyNgQAAAABMAcAAAAJOS8yMy8yMDE5CAAAAAkzLzMxLzIwMTkJAAAAATBGX5swREDXCIWMwnJEQNcIIUNJUS5UU0U6Nzk3NC5JUV9DQVNIX1RBWEVTLkZZMjAxMAEAAACkXQ0AAgAAAAYxNjEwOTEBCAAAAAUAAAABMQEAAAAKMTM4MjQxNzk5NgMAAAACNzkCAAAABDMwNTMEAAAAATAHAAAACTkvMjMvMjAxOQgAAAAJMy8zMS8yMDEwCQAAAAEwbNZgL0RA1wiR/ytzREDXCCZDSVEuVFNFOjY1MDMuSVFfQ0FTSF9DT05WRVJTSU9OLkZZMjAxNAEAAACuVQ0AAgAAAAk3NC44MDA1NDUBCAAAAAUAAAABMQEAAAAKMTY4ODc0NDg0NwMAAAACNzkCAAAABDQxODQEAAAAATAHAAAACTkvMjMvMjAxOQgAAAAJMy8zMS8yMDE0CQAAAAEwNl5vJ0RA1whKQ5x0REDXCDJDSVEuTkFTREFRR1M6SU5UQy5JUV9DQVNIX0NPTlZFUlNJT04uRlkyMDA5Li4uLkpQWQEAAACHUgAAAgAAAAk0Ni4wMzk0NDgBCAAAAAUAAAABMQEAAAAKMTUyMzM5NDgyOQMAAAADMTYwAgAAAAQ0MTg0BAAAAAEwBwAAAAk5LzIzLzIwMTkIAAAACjEyLzI2LzIwMDkJAAAAATBjLFwmREDXCJO953REQNcILkNJUS5UU0U6Njc1OC5JUV9PVEhFUl9GSU5BTkNFX0FD</t>
  </si>
  <si>
    <t>VF9TVVBQTC5GWTIwMTEBAAAA7VkAAAIAAAAGMjIzNTc5AQgAAAAFAAAAATEBAAAACjE2MjQxNTMzNzADAAAAAjc5AgAAAAQyMDUwBAAAAAEwBwAAAAk5LzIzLzIwMTkIAAAACTMvMzEvMjAxMQkAAAABMMWVJzFEQNcIuWuYckRA1wgpQ0lRLktPU0U6QTAwNTkzMC5JUV9HQUlOX0FTU0VUU19DRi5GWTIwMDgBAAAA3GYBAAIAAAAGLTQ4NjcwAQgAAAAFAAAAATEBAAAACjEzNjA4MDY2ODMDAAAAAjg1AgAAAAQyMDI2BAAAAAEwBwAAAAk5LzIzLzIwMTkIAAAACjEyLzMxLzIwMDgJAAAAATDKDdssREDXCEK9g3NEQNcIJkNJUS5UU0U6NjUwMS5JUV9ORVRfREVCVF9JU1NVRUQuRlkyMDA4AQAAAJstAgACAAAABy0xNzY4OTcBCAAAAAUAAAABMQEAAAAKMTM4MTM4OTI0NQMAAAACNzkCAAAABDIwMDMEAAAAATAHAAAACTkvMjMvMjAxOQgAAAAJMy8zMS8yMDA4CQAAAAEwyzcIL0RA1wibMyZzREDXCDFDSVEuVFNFOjY1MDMuSVFfQ0hBTkdFX05FVF9XT1JLSU5HX0NBUElUQUwuRlkyMDE0AQAAAK5VDQACAAAABy0xMzg4MzcBCAAAAAUAAAABMQEAAAAKMTY4ODc0NDg0NwMAAAACNzkCAAAABDQ0MjEEAAAAATAHAAAACTkvMjMvMjAxOQgAAAAJMy8zMS8yMDE0CQAAAAEw0xdELURA1wgP9UVzREDXCBBDSVEuMC5JUV9BUElDLkZZBQAAAAAAAAAIAAAAFShJbnZhbGlkIFRpbWUgUGVyaW9kKdeMsChEQNcI8sx4dERA</t>
  </si>
  <si>
    <t>1wgfQ0lRLlRTRTo2NzU4LklRX0JWX1NIQVJFLkZZMjAwOAEAAADtWQAAAgAAAAszNDUzLjI1MjA1MwEIAAAABQAAAAExAQAAAAoxMzgxNjIwNDQ1AwAAAAI3OQIAAAAENDAyMAQAAAABMAcAAAAJOS8yMy8yMDE5CAAAAAkzLzMxLzIwMDgJAAAAATA6+SYxREDXCDn/inJEQNcIJkNJUS5OQVNEQVFHUzpBQVBMLklRX05JX0NPTVBBTlkuRlkyMDE3AQAAAGlhAAACAAAABTQ4MzUxAQgAAAAFAAAAATEBAAAACjE5MTkzMzQ0ODEDAAAAAzE2MAIAAAAFNDE1NzEEAAAAATAHAAAACTkvMjMvMjAxOQgAAAAJOS8zMC8yMDE3CQAAAAEwpMB7KkRA1wjLIwF0REDXCCVDSVEuTllTRTpESVMuSVFfU1RfREVCVF9JU1NVRUQuRlkyMDE0AQAAAEzsAgACAAAAAjUwAQgAAAAFAAAAATEBAAAACjE4MjAyNjIxMjEDAAAAAzE2MAIAAAAEMjA0MwQAAAABMAcAAAAJOS8yMy8yMDE5CAAAAAk5LzI3LzIwMTQJAAAAATCx2JoqREDXCNzazXNEQNcIG0NJUS5UU0U6Nzk3NC5JUV9BUElDLkZZMjAxNgEAAACkXQ0AAgAAAAUxMzI1NgEIAAAABQAAAAExAQAAAAoxNzk5MjQzMjc3AwAAAAI3OQIAAAAEMTA4NAQAAAABMAcAAAAJOS8yMy8yMDE5CAAAAAkzLzMxLzIwMTYJAAAAATBWsj4vREDXCPEiLnNEQNcIJUNJUS5UU0U6Njc1Mi5JUV9SRVRVUk5fQ0FQSVRBTC5GWTIwMTIBAAAAseMEAAIAAAAGMC42NzUyAQgAAAAFAAAAATEBAAAA</t>
  </si>
  <si>
    <t>CjE3MzM3NzQ3MDQDAAAAAjc5AgAAAAQ0MzYzBAAAAAEwBwAAAAk5LzIzLzIwMTkIAAAACTMvMzEvMjAxMgkAAAABMDo50CdEQNcIAFN6dERA1wgkQ0lRLlRTRTo2NzU4LklRX01BUktFVENBUC4yMDA1LzAzLzMxAQAAAO1ZAAACAAAADTM5NDUyNjYuNTkzOTQBBgAAAAUAAAABMQEAAAAJMTUzNjIyODU4AwAAAAI3OQIAAAAGMTAwMDU0BAAAAAEwBwAAAAkzLzMxLzIwMDU1O6RMREDXCLbSg3JEQNcIJUNJUS5OWVNFOkRJUy5JUV9HQUlOX0lOVkVTVF9DRi5GWTIwMTIBAAAATOwCAAIAAAAELTE5OAEIAAAABQAAAAExAQAAAAoxNzA4MDA0MDQyAwAAAAMxNjACAAAABDIwOTAEAAAAATAHAAAACTkvMjMvMjAxOQgAAAAJOS8yOS8yMDEyCQAAAAEwfJlDLERA1wjgz9FzREDXCCNDSVEuTkFTREFRR1M6R09PRy5MLklRX0RBX0NGLkZZMjAwOQEAAACocQAAAgAAAAQxNTI0AQgAAAAFAAAAATEBAAAACjE0OTEzMjQzNzgDAAAAAzE2MAIAAAAEMjE2MAQAAAABMAcAAAAJOS8yMy8yMDE5CAAAAAoxMi8zMS8yMDA5CQAAAAEwOfVoKURA1wicZzR0REDXCB1DSVEuVFNFOjY3NTIuSVFfR0FfRVhQLkZZMjAxOQEAAACx4wQAAwAAAAAA43EZMERA1wi3o/ByREDXCC5DSVEuTkFTREFRR1M6QUFQTC5JUV9BU1NFVF9XUklURURPV05fQ0YuRlkyMDE4AQAAAGlhAAADAAAAAACNDnwqREDXCI4/4nNEQNcIL0NJUS5OQVNEQVFH</t>
  </si>
  <si>
    <t>UzpHT09HLkwuSVFfVE9UQUxfRElWX1BBSURfQ0YuRlkyMDEwAQAAAKhxAAADAAAAAABGG2kpREDXCDyvRHREQNcII0NJUS5OQVNEQVFHUzpNU0ZULklRX1JBV19JTlYuRlkyMDA4AQAAAEtVAAACAAAAAzQxNwEIAAAABQAAAAExAQAAAAoxMzg5NzAwMjQ1AwAAAAMxNjACAAAABDMxNzEEAAAAATAHAAAACTkvMjMvMjAxOQgAAAAJNi8zMC8yMDA4CQAAAAEwjQ58KkRA1whZjOJzREDXCCZDSVEuTkFTREFRR1M6R09PRy5MLklRX0JWX1NIQVJFLkZZMjAxMQEAAACocQAAAgAAAAk4OS40ODI3NTUBCAAAAAUAAAABMQEAAAAKMTY1NzgxNTE4MgMAAAADMTYwAgAAAAQ0MDIwBAAAAAEwBwAAAAk5LzIzLzIwMTkIAAAACjEyLzMxLzIwMTEJAAAAATA6QmkpREDXCF79L3REQNcIGUNJUS5UU0U6Njc1OC5JUV9CRVRBXzVZUi4BAAAA7VkAAAIAAAAQMS41OTE2OTQ2MzkyODIyMQC/IJVMREDXCL8glUxEQNcILENJUS5OQVNEQVFHUzpHT09HLkwuSVFfRElMVVRfRVBTX0lOQ0wuRlkyMDE4AQAAAKhxAAACAAAACTQzLjcwMzQ3NwEIAAAABQAAAAExAQAAAAoxOTQzNzM5NDUxAwAAAAMxNjACAAAAATgEAAAAATAHAAAACTkvMjMvMjAxOQgAAAAKMTIvMzEvMjAxOAkAAAABMJdPsShEQNcIEFpNdERA1wgfQ0lRLktPU0U6QTAwNTkzMC5JUV9MQU5ELkZZMjAxNwEAAADcZgEAAgAAAAc5NDA5Mjc2AQgAAAAFAAAAATEBAAAA</t>
  </si>
  <si>
    <t>CjE5NDc1NTE1NzgDAAAAAjg1AgAAAAQzMDk4BAAAAAEwBwAAAAk5LzIzLzIwMTkIAAAACjEyLzMxLzIwMTcJAAAAATAbyYIsREDXCMKnfXNEQNcIJUNJUS5OWVNFOkRJUy5JUV9MVF9ERUJUX1JFUEFJRC5GWTIwMDkBAAAATOwCAAIAAAAFLTE2MTcBCAAAAAUAAAABMQEAAAAKMTQ4Mjk3NjA2OAMAAAADMTYwAgAAAAQyMDM2BAAAAAEwBwAAAAk5LzIzLzIwMTkIAAAACTEwLzMvMjAwOQkAAAABMHskQyxEQNcIGnDCc0RA1wglQ0lRLk5BU0RBUUdTOkFBUEwuSVFfUEFSVF9USU1FLkZZMjAwOQEAAABpYQAAAwAAAAAAxP5zKkRA1wg2+8FzREDXCB5DSVEuTkFTREFRR1M6SU5UQy5JUV9GWC5GWTIwMTIBAAAAh1IAAAIAAAACLTMBCAAAAAUAAAABMQEAAAAKMTcxODg1MDYwNQMAAAADMTYwAgAAAAQyMTQ0BAAAAAEwBwAAAAk5LzIzLzIwMTkIAAAACjEyLzI5LzIwMTIJAAAAATDXhrMrREDXCOSXtHNEQNcIJkNJUS5UU0U6NjUwMy5JUV9FWFRSQV9BQ0NfSVRFTVMuRlkyMDE4AQAAAK5VDQADAAAAAAC+ZUQtREDXCMG8WXNEQNcIHUNJUS5UU0U6Nzk3NC5JUV9SRF9FWFAuRlkyMDA4AQAAAKRdDQACAAAABTM3MDAwAQgAAAAFAAAAATEBAAAACjEwNTc4ODkwMDMDAAAAAjc5AgAAAAMxMDAEAAAAATAHAAAACTkvMjMvMjAxOQgAAAAJMy8zMS8yMDA4CQAAAAEw43EZMERA1wg/8vlyREDXCCdDSVEuTkFTREFRR1M6</t>
  </si>
  <si>
    <t>R09PRy5MLklRX0RJVl9TSEFSRS5GWTIwMTYBAAAAqHEAAAMAAAAAAKUosShEQNcIQR4ydERA1wgnQ0lRLktPU0U6QTAwNTkzMC5JUV9PVEhFUl9FUVVJVFkuRlkyMDE2AQAAANxmAQACAAAACC0yMjEzMDcwAQgAAAAFAAAAATEBAAAACjE4NzY3MzQ3MzYDAAAAAjg1AgAAAAQxMDI4BAAAAAEwBwAAAAk5LzIzLzIwMTkIAAAACjEyLzMxLzIwMTYJAAAAATAjooIsREDXCBF2c3NEQNcIKENJUS5OQVNEQVFHUzpJTlRDLklRX0JBU0lDX1dFSUdIVC5GWTIwMTABAAAAh1IAAAIAAAAENTU1NQASEbMrREDXCCM4pXNEQNcIMENJUS5OQVNEQVFHUzpJTlRDLklRX1JFVFVSTl9DT01NT05fRVFVSVRZLkZZMjAxMwEAAACHUgAAAgAAAAcxNy41NzczAQgAAAAFAAAAATEBAAAACjE3NzU5MzAyNzQDAAAAAzE2MAIAAAAFMzMzMjAEAAAAATAHAAAACTkvMjMvMjAxOQgAAAAKMTIvMjgvMjAxMwkAAAABMKO1WidEQNcIumhydERA1wgkQ0lRLlRTRTo3OTc0LklRX1BFUklPRERBVEVfSVMuRlkyMDAyAQAAAKRdDQAFAAAACjIwMDIvMDMvMzEADMJAJURA1wjDWUBEREDXCDNDSVEuTkFTREFRR1M6SU5UQy5JUV9PVEhFUl9GSU5BTkNFX0FDVF9TVVBQTC5GWTIwMDcBAAAAh1IAAAIAAAADMjc4AQgAAAAFAAAAATEBAAAACjEzMjg4NzEyNzUDAAAAAzE2MAIAAAAEMjA1MAQAAAABMAcAAAAJOS8yMy8yMDE5CAAAAAoxMi8yOS8y</t>
  </si>
  <si>
    <t>MDA3CQAAAAEwEcSyK0RA1wh11HRzREDXCCVDSVEuTllTRTpESVMuSVFfTFRfREVCVF9SRVBBSUQuRlkyMDE3AQAAAEzsAgACAAAABS0yMzY0AQgAAAAFAAAAATEBAAAACjE5MjUyOTUzODUDAAAAAzE2MAIAAAAEMjAzNgQAAAABMAcAAAAJOS8yMy8yMDE5CAAAAAk5LzMwLzIwMTcJAAAAATDbTJsqREDXCEDJxXNEQNcIJkNJUS5OQVNEQVFHUzpJTlRDLklRX05FVF9DSEFOR0UuRlkyMDE2AQAAAIdSAAACAAAABS05NzQ4AQgAAAAFAAAAATEBAAAACjE5NDM1MDUzNDUDAAAAAzE2MAIAAAAEMjA5MwQAAAABMAcAAAAJOS8yMy8yMDE5CAAAAAoxMi8zMS8yMDE2CQAAAAEwdBmPK0RA1whP9qdzREDXCBtDSVEuVFNFOjY1MDMuSVFfTlBQRS5GWTIwMTYBAAAArlUNAAIAAAAGNzEyNTk5AQgAAAAFAAAAATEBAAAACjE5MTI2MTIyNDMDAAAAAjc5AgAAAAQxMDA0BAAAAAEwBwAAAAk5LzIzLzIwMTkIAAAACTMvMzEvMjAxNgkAAAABMMc+RC1EQNcIKyFuc0RA1wglQ0lRLlRTRTo2NzU4LklRX1BST1ZfQkFEX0RFQlRTLkZZMjAxMQEAAADtWQAAAwAAAAAAE28nMURA1wj96ItyREDXCChDSVEuTkFTREFRR1M6SU5UQy5JUV9CRVRBXzVZUi4yMDEwLzEyLzI1AQAAAIdSAAACAAAAEDEuMTI5MTI0MDkyNTAzODcAmUiVTERA1wjYamByREDXCCVDSVEuVFNFOjY1MDMuSVFfR0FJTl9JTlZFU1RfQ0YuRlkyMDA4AQAAAK5V</t>
  </si>
  <si>
    <t>DQACAAAABS0xMDI5AQgAAAAFAAAAATEBAAAACjE0MTg1MTY3MDgDAAAAAjc5AgAAAAQyMDkwBAAAAAEwBwAAAAk5LzIzLzIwMTkIAAAACTMvMzEvMjAwOAkAAAABMDLmdy1EQNcIVqZMc0RA1wghQ0lRLk5BU0RBUUdTOkFBUEwuSVFfRUJJVEEuRlkyMDEzAQAAAGlhAAACAAAABTQ5OTU5AQgAAAAFAAAAATEBAAAACjE3NjE2MjU5OTYDAAAAAzE2MAIAAAAGMTAwNjg5BAAAAAEwBwAAAAk5LzIzLzIwMTkIAAAACTkvMjgvMjAxMwkAAAABMFKadCpEQNcIoeX6c0RA1wgeQ0lRLk5BU0RBUUdTOkFBUEwuSVFfUkUuRlkyMDEwAQAAAGlhAAACAAAABTM3MTY5AQgAAAAFAAAAATEBAAAACjE1NzM4NjQ2NDQDAAAAAzE2MAIAAAAEMTIyMgQAAAABMAcAAAAJOS8yMy8yMDE5CAAAAAk5LzI1LzIwMTAJAAAAATDEJXQqREDXCJaRy3NEQNcIGUNJUS5UU0U6Nzk3NC5JUV9SRS5GWTIwMTUBAAAApF0NAAIAAAAHMTQwOTc2NAEIAAAABQAAAAExAQAAAAoxNzQ1OTE2NjU5AwAAAAI3OQIAAAAEMTIyMgQAAAABMAcAAAAJOS8yMy8yMDE5CAAAAAkzLzMxLzIwMTUJAAAAATBjiz4vREDXCBaL/HJEQNcIJENJUS5UU0U6Njc1OC5JUV9JTkNfRVFVSVRZX0NGLkZZMjAxMgEAAADtWQAAAgAAAAYxMzg3NzIBCAAAAAUAAAABMQEAAAAKMTY4NDYyODc0NgMAAAACNzkCAAAABDIwODYEAAAAATAHAAAACTkvMjMvMjAxOQgAAAAJMy8z</t>
  </si>
  <si>
    <t>MS8yMDEyCQAAAAEwuLwnMURA1wh1XoxyREDXCDFDSVEuTllTRTpESVMuSVFfQ0hBTkdFX05FVF9XT1JLSU5HX0NBUElUQUwuRlkyMDExAQAAAEzsAgACAAAAAzY4NgEIAAAABQAAAAExAQAAAAoxNjQ2NDg0NzM3AwAAAAMxNjACAAAABDQ0MjEEAAAAATAHAAAACTkvMjMvMjAxOQgAAAAJMTAvMS8yMDExCQAAAAEwgnJDLERA1wjN2rhzREDXCC1DSVEuTkFTREFRR1M6R09PRy5MLklRX0xPQU5TX1JFQ0VJVl9MVC5GWTIwMTYBAAAAqHEAAAMAAAAAAKUosShEQNcIXZlMdERA1wgjQ0lRLlRTRTo3OTc0LklRX1BFX0VYQ0wuLjIwMDQvMDMvMzEBAAAApF0NAAIAAAAJMjQuMTE3MDU0AQcAAAAFAAAAATEBAAAACTMxNTA5OTQxNAMAAAABMAIAAAAGMTAwMDI3BAAAAAEwBwAAAAkzLzMxLzIwMDQIAAAACTMvMzEvMjAwNAgDPEtEQNcImaJockRA1wghQ0lRLlRTRTo2NTAzLklRX05FVF9DSEFOR0UuRlkyMDE0AQAAAK5VDQACAAAABjExOTE2OAEIAAAABQAAAAExAQAAAAoxNjg4NzQ0ODQ3AwAAAAI3OQIAAAAEMjA5MwQAAAABMAcAAAAJOS8yMy8yMDE5CAAAAAkzLzMxLzIwMTQJAAAAATDTF0QtREDXCHBIinNEQNcII0NJUS5OWVNFOkRJUy5JUV9ESUxVVF9XRUlHSFQuRlkyMDEyAQAAAEzsAgACAAAABDE4MTgAgnJDLERA1wiQOdZzREDXCClDSVEuTkFTREFRR1M6TVNGVC5JUV9JTVBBSVJNRU5UX0dXLkZZMjAx</t>
  </si>
  <si>
    <t>NgEAAABLVQAAAwAAAAAA/xBmKURA1winIyJ0REDXCDhDSVEuTkFTREFRR1M6TVNGVC5JUV9DSEFOR0VfT1RIRVJfTkVUX09QRVJfQVNTRVRTLkZZMjAxOQEAAABLVQAAAgAAAAUtMTU0MgEIAAAABQAAAAExAQAAAAoxOTczMzgwOTIwAwAAAAMxNjACAAAABDIwNDUEAAAAATAHAAAACTkvMjMvMjAxOQgAAAAJNi8zMC8yMDE5CQAAAAEwE4VmKURA1whZxRh0REDXCB9DSVEuTkFTREFRR1M6SU5UQy5JUV9FQlQuRlkyMDExAQAAAIdSAAACAAAABTE3NzgxAQgAAAAFAAAAATEBAAAACjE2NTgzMTU0NzgDAAAAAzE2MAIAAAADMTM5BAAAAAEwBwAAAAk5LzIzLzIwMTkIAAAACjEyLzMxLzIwMTEJAAAAATAPObMrREDXCEaooHNEQNcIGUNJUS5UU0U6Njc1OC5JUV9CRVRBXzFZUi4BAAAA7VkAAAIAAAAQMS40MDg2MTk3MTE4Nzk4OACZSJVMREDXCJlIlUxEQNcIKENJUS5OQVNEQVFHUzpJTlRDLklRX0RJTFVUX1dFSUdIVC5GWTIwMTgBAAAAh1IAAAIAAAAENDcwMQCfP48rREDXCGe5tnNEQNcIKENJUS5LT1NFOkEwMDU5MzAuSVFfTUFSS0VUQ0FQLjIwMTIvMTIvMzEBAAAA3GYBAAIAAAANMjE1OTcxOTU5LjUwNAEGAAAABQAAAAExAQAAAAoxNTc2OTgyMDYxAwAAAAI4NQIAAAAGMTAwMDU0BAAAAAEwBwAAAAoxMi8zMS8yMDEyrMcATURA1wgxklxyREDXCC5DSVEuTkFTREFRR1M6R09PRy5MLklRX0NIQU5HRV9J</t>
  </si>
  <si>
    <t>TlZFTlRPUlkuRlkyMDE3AQAAAKhxAAADAAAAAACXT7EoREDXCE46PXREQNcII0NJUS5OWVNFOkRJUy5JUV9HUk9TU19NQVJHSU4uRlkyMDEyAQAAAEzsAgACAAAABzQ0Ljc3NzQBCAAAAAUAAAABMQEAAAAKMTcwODAwNDA0MgMAAAADMTYwAgAAAAQ0MDc0BAAAAAEwBwAAAAk5LzIzLzIwMTkIAAAACTkvMjkvMjAxMgkAAAABMD33xiZEQNcIQF6udERA1wgrQ0lRLk5BU0RBUUdTOk1TRlQuSVFfTkVUX0RFQlRfSVNTVUVELkZZMjAxOAEAAABLVQAAAgAAAAYtMTAyMDEBCAAAAAUAAAABMQEAAAAKMTk3MzM4MDkyMgMAAAADMTYwAgAAAAQyMDAzBAAAAAEwBwAAAAk5LzIzLzIwMTkIAAAACTYvMzAvMjAxOAkAAAABMOteZilEQNcIT68OdERA1wgrQ0lRLk5BU0RBUUdTOk1TRlQuSVFfQ0FTSF9BQ1FVSVJFX0NGLkZZMjAxNgEAAABLVQAAAgAAAAUtMTM5MwEIAAAABQAAAAExAQAAAAoxODk4NDg5NDcwAwAAAAMxNjACAAAABDIwNTcEAAAAATAHAAAACTkvMjMvMjAxOQgAAAAJNi8zMC8yMDE2CQAAAAEw8DdmKURA1wiR7A10REDXCCNDSVEuVFNFOjY1MDMuSVFfUEVfRVhDTC4uMjAwNS8wMy8zMQEAAACuVQ0AAgAAAAkxOC4xNzM2NDUBBwAAAAUAAAABMQEAAAAJMTM2NDc4OTc3AwAAAAEwAgAAAAYxMDAwMjcEAAAAATAHAAAACTMvMzEvMjAwNQgAAAAJMy8zMS8yMDA1Ko47S0RA1wjyhm9yREDXCCpDSVEuVFNF</t>
  </si>
  <si>
    <t>OjY3NTIuSVFfSU5URVJFU1RfSU5WRVNUX0lOQy5GWTIwMDYBAAAAseMEAAIAAAAFMzQ3ODMBCAAAAAUAAAABMQEAAAAJNjQxNTI3OTc0AwAAAAI3OQIAAAACNjUEAAAAATAHAAAACTkvMjMvMjAxOQgAAAAJMy8zMS8yMDA2CQAAAAEwIE1AJURA1wje7RJHREDXCCJDSVEuVFNFOjY3NTguSVFfRUJJVF9NQVJHSU4uRlkyMDE1AQAAAO1ZAAACAAAABjMuNjM2NAEIAAAABQAAAAExAQAAAAoxODQ0NjE5MjA2AwAAAAI3OQIAAAAENDA1MwQAAAABMAcAAAAJOS8yMy8yMDE5CAAAAAkzLzMxLzIwMTUJAAAAATAlEVcoREDXCL2PeXREQNcIJUNJUS5UU0U6NjUwMy5JUV9HV19JTlRBTl9BTU9SVC5GWTIwMTYBAAAArlUNAAMAAAAAANMXRC1EQNcIPtNtc0RA1wglQ0lRLlRTRTo2NzU4LklRX0xUX0RFQlRfSVNTVUVELkZZMjAxMAEAAADtWQAAAgAAAAY1MTAxMjgBCAAAAAUAAAABMQEAAAAKMTU3ODE5MTUxMQMAAAACNzkCAAAABDIwMzQEAAAAATAHAAAACTkvMjMvMjAxOQgAAAAJMy8zMS8yMDEwCQAAAAEwE28nMURA1wjBJpRyREDXCCZDSVEuTkFTREFRR1M6QUFQTC5JUV9OSV9DT01QQU5ZLkZZMjAxMQEAAABpYQAAAgAAAAUyNTkyMgEIAAAABQAAAAExAQAAAAoxNjQyNjM5Nzc3AwAAAAMxNjACAAAABTQxNTcxBAAAAAEwBwAAAAk5LzIzLzIwMTkIAAAACTkvMjQvMjAxMQkAAAABMK9MdCpEQNcIktr+c0RA1wgr</t>
  </si>
  <si>
    <t>Q0lRLlRTRTo2NTAxLklRX01JTk9SSVRZX0lOVEVSRVNUX0lTLkZZMjAwOQEAAACbLQIAAgAAAAQ3NzgzAQgAAAAFAAAAATEBAAAACjE0NTk0NzEwODMDAAAAAjc5AgAAAAI4MwQAAAABMAcAAAAJOS8yMy8yMDE5CAAAAAkzLzMxLzIwMDkJAAAAATDLNwgvREDXCDWYHHNEQNcIH0NJUS5LT1NFOkEwMDU5MzAuSVFfQ09HUy5GWTIwMDcBAAAA3GYBAAIAAAAINzA4ODA5MTIBCAAAAAUAAAABMQEAAAAKMTM1Mjk0NTUzMAMAAAACODUCAAAAAjM0BAAAAAEwBwAAAAk5LzIzLzIwMTkIAAAACjEyLzMxLzIwMDcJAAAAATC6jEQtREDXCGz7gnNEQNcIKkNJUS5LT1NFOkEwMDU5MzAuSVFfU0FMRVNfTUFSS0VUSU5HLkZZMjAxMwEAAADcZgEAAgAAAAgyNDI3NzI3OQEIAAAABQAAAAExAQAAAAoxNzIzMjg4Mzg2AwAAAAI4NQIAAAAFMjE1NjEEAAAAATAHAAAACTkvMjMvMjAxOQgAAAAKMTIvMzEvMjAxMwkAAAABMGqC2yxEQNcIjTFTc0RA1wggQ0lRLk5BU0RBUUdTOkFBUEwuSVFfQVBJQy5GWTIwMTEBAAAAaWEAAAMAAAAAAK9MdCpEQNcIspjsc0RA1wg5Q0lRLk5BU0RBUUdTOk1TRlQuSVFfVE9UQUxfT1VUU1RBTkRJTkdfRklMSU5HX0RBVEUuRlkyMDE1AQAAAEtVAAACAAAACzc5OTcuOTgwOTY5AQQAAAAFAAAAATUBAAAACjE4NTE1MjU5MTICAAAABTI0MTUzBgAAAAEw/xBmKURA1wjCdw10REDXCBtDSVEuVFNF</t>
  </si>
  <si>
    <t>OjY1MDEuSVFfQ09HUy5GWTIwMDEBAAAAmy0CAAIAAAAHNTUxODAxNAEIAAAABQAAAAExAQAAAAkzNDE3MTE0OTMDAAAAAjc5AgAAAAIzNAQAAAABMAcAAAAJOS8yMy8yMDE5CAAAAAkzLzMxLzIwMDEJAAAAATBtVNYkREDXCDm1CkdEQNcIIUNJUS5UU0U6Nzk3NC5JUV9UT1RBTF9MSUFCLkZZMjAxNgEAAACkXQ0AAgAAAAYxMzYwMDEBCAAAAAUAAAABMQEAAAAKMTc5OTI0MzI3NwMAAAACNzkCAAAABDEyNzYEAAAAATAHAAAACTkvMjMvMjAxOQgAAAAJMy8zMS8yMDE2CQAAAAEwVrI+L0RA1wgSKAZzREDXCB5DSVEuTkFTREFRR1M6TVNGVC5JUV9BUC5GWTIwMTMBAAAAS1UAAAIAAAAENDgyOAEIAAAABQAAAAExAQAAAAoxNzQ4MTMxNTA1AwAAAAMxNjACAAAABDEwMTgEAAAAATAHAAAACTkvMjMvMjAxOQgAAAAJNi8zMC8yMDEzCQAAAAEw7xWjKURA1whvjSZ0REDXCCBDSVEuVFNFOjY3NTIuSVFfRElWRVNUX0NGLkZZMjAxMAEAAACx4wQAAwAAAAAAcYVFMERA1wijk+1yREDXCCJDSVEuVFNFOjY3NTIuSVFfUVVJQ0tfUkFUSU8uRlkyMDA5AQAAALHjBAACAAAACDAuOTY0OTM2AQgAAAAFAAAAATEBAAAACjE0NjAzMjE5OTEDAAAAAjc5AgAAAAQ0MTIxBAAAAAEwBwAAAAk5LzIzLzIwMTkIAAAACTMvMzEvMjAwOQkAAAABMEcS0CdEQNcIAk6KdERA1wgVQ0lRLjAuSVFfRlVMTF9USU1FLkZZBQAAAAAAAAAI</t>
  </si>
  <si>
    <t>AAAAFShJbnZhbGlkIFRpbWUgUGVyaW9kKdeMsChEQNcI8sx4dERA1wglQ0lRLk5ZU0U6RElTLklRX0NBUElUQUxfTEVBU0VTLkZZMjAxMwEAAABM7AIAAwAAAAAAcMBDLERA1wg8Z9tzREDXCCFDSVEuTkFTREFRR1M6TVNGVC5JUV9OSV9DRi5GWTIwMTEBAAAAS1UAAAIAAAAFMjMxNTABCAAAAAUAAAABMQEAAAAKMTYyODYyNDcwNgMAAAADMTYwAgAAAAQyMTUwBAAAAAEwBwAAAAk5LzIzLzIwMTkIAAAACTYvMzAvMjAxMQkAAAABMPXuoilEQNcIRGEVdERA1wgtQ0lRLlRTRTo2NzUyLklRX0NBU0hfQ09OVkVSU0lPTi5GWTIwMDkuLi4uSlBZAQAAALHjBAACAAAACDQzLjExMTYxAQgAAAAFAAAAATEBAAAACjE0NjAzMjE5OTEDAAAAAjc5AgAAAAQ0MTg0BAAAAAEwBwAAAAk5LzIzLzIwMTkIAAAACTMvMzEvMjAwOQkAAAABMGMsXCZEQNcIJXXldERA1wghQ0lRLlRTRTo2NzUyLklRX09USEVSX09QRVIuRlkyMDEzAQAAALHjBAADAAAAAAAwrEUwREDXCPepz3JEQNcILENJUS5LT1NFOkEwMDU5MzAuSVFfVE9UQUxfREVCVF9FUVVJVFkuRlkyMDEwAQAAANxmAQACAAAABzEyLjA1OTgBCAAAAAUAAAABMQEAAAAKMTUzMzIwMzI2MgMAAAACODUCAAAABDQwMzQEAAAAATAHAAAACTkvMjMvMjAxOQgAAAAKMTIvMzEvMjAxMAkAAAABMNc/WidEQNcIpDGidERA1wglQ0lRLlRTRTo2NTAxLklRX1BST1ZfQkFEX0RF</t>
  </si>
  <si>
    <t>QlRTLkZZMjAxNQEAAACbLQIAAwAAAAAAw7FuLkRA1wjbyihzREDXCCZDSVEuTkFTREFRR1M6SU5UQy5JUV9JTkNfRVFVSVRZLkZZMjAxMwEAAACHUgAAAwAAAAAA14azK0RA1wjCPpxzREDXCCRDSVEuVFNFOjY3NTIuSVFfQ09NTU9OX0RJVl9DRi5GWTIwMTQBAAAAseMEAAIAAAAGLTExNTU4AQgAAAAFAAAAATEBAAAACjE3NDQwMzY2MjADAAAAAjc5AgAAAAQyMDc0BAAAAAEwBwAAAAk5LzIzLzIwMTkIAAAACTMvMzEvMjAxNAkAAAABMEfWGDBEQNcIWIayckRA1wghQ0lRLk5ZU0U6RElTLklRX1NHQV9NQVJHSU4uRlkyMDE4AQAAAEzsAgACAAAABzE0LjkwNzIBCAAAAAUAAAABMQEAAAAKMTkyNTI5NTQwNAMAAAADMTYwAgAAAAQ0Mzc1BAAAAAEwBwAAAAk5LzIzLzIwMTkIAAAACTkvMjkvMjAxOAkAAAABMDMexyZEQNcIoaawdERA1wgwQ0lRLk5BU0RBUUdTOk1TRlQuSVFfTUlOT1JJVFlfSU5URVJFU1RfSVMuRlkyMDE5AQAAAEtVAAADAAAAAADrXmYpREDXCIRECnREQNcIIENJUS5UU0U6Njc1OC5JUV9ESVZFU1RfQ0YuRlkyMDE1AQAAAO1ZAAACAAAAAjkzAQgAAAAFAAAAATEBAAAACjE4NDQ2MTkyMDYDAAAAAjc5AgAAAAQyMDc3BAAAAAEwBwAAAAk5LzIzLzIwMTkIAAAACTMvMzEvMjAxNQkAAAABMH2dmjBEQNcI9PmRckRA1wgmQ0lRLk5ZU0U6RElTLklRX0xPQU5TX1JFQ0VJVl9MVC5GWTIwMDcB</t>
  </si>
  <si>
    <t>AAAATOwCAAIAAAACNTIBCAAAAAUAAAABMQEAAAAKMTI3NDA0NDc1NwMAAAADMTYwAgAAAAQxMDUwBAAAAAEwBwAAAAk5LzIzLzIwMTkIAAAACTkvMjkvMjAwNwkAAAABMLdmjytEQNcIPi63c0RA1whBQ0lRLk5BU0RBUUdTOkdPT0cuTC5JUV9DVVNUT01fQkVUQS4tMTA0Vy4yMDE3LzEyLzMxLi5eVE9QSVguSlBZLkgBAAAAqHEAAAIAAAAQMS4zMzgxMzg2Njg5MjUxNQDj7QBNREDXCMN7XXJEQNcIM0NJUS5OQVNEQVFHUzpBQVBMLklRX09USEVSX0ZJTkFOQ0VfQUNUX1NVUFBMLkZZMjAxNQEAAABpYQAAAgAAAAM3NDkBCAAAAAUAAAABMQEAAAAKMTg2Mzk5NjY4NAMAAAADMTYwAgAAAAQyMDUwBAAAAAEwBwAAAAk5LzIzLzIwMTkIAAAACTkvMjYvMjAxNQkAAAABMKTAeypEQNcIoLTpc0RA1wgpQ0lRLk5BU0RBUUdTOk1TRlQuSVFfSU5DX0VRVUlUWV9DRi5GWTIwMTYBAAAAS1UAAAMAAAAAAPA3ZilEQNcIkewNdERA1wgfQ0lRLlRTRTo2NTAxLklRX1RSRUFTVVJZLkZZMjAwOQEAAACbLQIAAgAAAAYtMjYyMzcBCAAAAAUAAAABMQEAAAAKMTQ1OTQ3MTA4MwMAAAACNzkCAAAABDEyNDgEAAAAATAHAAAACTkvMjMvMjAxOQgAAAAJMy8zMS8yMDA5CQAAAAEwyzcIL0RA1wjPOTtzREDXCDZDSVEuTkFTREFRR1M6SU5UQy5JUV9DSEFOR0VfTkVUX1dPUktJTkdfQ0FQSVRBTC5GWTIwMTABAAAAh1IAAAIAAAAD</t>
  </si>
  <si>
    <t>NTczAQgAAAAFAAAAATEBAAAACjE1ODgxNTY5NjADAAAAAzE2MAIAAAAENDQyMQQAAAABMAcAAAAJOS8yMy8yMDE5CAAAAAoxMi8yNS8yMDEwCQAAAAEwDzmzK0RA1wifi6pzREDXCCZDSVEuTkFTREFRR1M6SU5UQy5JUV9TR0FfTUFSR0lOLkZZMjAxMQEAAACHUgAAAgAAAAcxNC4yMDM5AQgAAAAFAAAAATEBAAAACjE2NTgzMTU0NzgDAAAAAzE2MAIAAAAENDM3NQQAAAABMAcAAAAJOS8yMy8yMDE5CAAAAAoxMi8zMS8yMDExCQAAAAEw0o5aJ0RA1whnOK50REDXCCZDSVEuTllTRTpESVMuSVFfRUZGRUNUX1RBWF9SQVRFLkZZMjAwNwEAAABM7AIAAgAAAAczNy4yMDM4AQgAAAAFAAAAATEBAAAACjEyNzQwNDQ3NTcDAAAAAzE2MAIAAAAENDM3NgQAAAABMAcAAAAJOS8yMy8yMDE5CAAAAAk5LzI5LzIwMDcJAAAAATCfP48rREDXCE8Ht3NEQNcIJENJUS5UU0U6Njc1OC5JUV9TQUxFX0lOVEFOX0NGLkZZMjAxNAEAAADtWQAAAwAAAAAAPHaaMERA1whMp51yREDXCCdDSVEuS09TRTpBMDA1OTMwLklRX0JFVEFfMllSLjIwMDgvMTIvMzEBAAAA3GYBAAIAAAARMC42NjgwMjA5MDM2ODkzNDMAyDsBTURA1wgRdlFyREDXCBlDSVEuVFNFOjY1MDMuSVFfRlguRlkyMDExAQAAAK5VDQACAAAABi0xMTgzNAEIAAAABQAAAAExAQAAAAoxNjMxMTY5ODE2AwAAAAI3OQIAAAAEMjE0NAQAAAABMAcAAAAJOS8yMy8yMDE5</t>
  </si>
  <si>
    <t>CAAAAAkzLzMxLzIwMTEJAAAAATAIW3gtREDXCCYXgHNEQNcIH0NJUS5OQVNEQVFHUzpJTlRDLklRX0VCVC5GWTIwMTcBAAAAh1IAAAIAAAAFMjAzNTIBCAAAAAUAAAABMQEAAAAKMTk0MzUwNTM0OQMAAAADMTYwAgAAAAMxMzkEAAAAATAHAAAACTkvMjMvMjAxOQgAAAAKMTIvMzAvMjAxNwkAAAABMHQZjytEQNcIrhajc0RA1wgyQ0lRLk5BU0RBUUdTOk1TRlQuSVFfT1RIRVJfSU5WRVNUX0FDVF9TVVBQTC5GWTIwMTgBAAAAS1UAAAIAAAADLTk4AQgAAAAFAAAAATEBAAAACjE5NzMzODA5MjIDAAAAAzE2MAIAAAAEMjA1MQQAAAABMAcAAAAJOS8yMy8yMDE5CAAAAAk2LzMwLzIwMTgJAAAAATDrXmYpREDXCLcdCnREQNcIKENJUS5UU0U6NjUwMS5JUV9UT1RBTF9ERUJULkZZMjAxNC4uLi5KUFkBAAAAmy0CAAIAAAAHMzAzNTk3NgEIAAAABQAAAAExAQAAAAoxNzQ1MjcwNTQ0AwAAAAI3OQIAAAAENDE3MwQAAAABMAcAAAAJOS8yMy8yMDE5CAAAAAkzLzMxLzIwMTQJAAAAATCABFwmREDXCKyX4HREQNcIK0NJUS5OQVNEQVFHUzpJTlRDLklRX05FVF9ERUJUX0lTU1VFRC5GWTIwMTYBAAAAh1IAAAIAAAAEMTIxOQEIAAAABQAAAAExAQAAAAoxOTQzNTA1MzQ1AwAAAAMxNjACAAAABDIwMDMEAAAAATAHAAAACTkvMjMvMjAxOQgAAAAKMTIvMzEvMjAxNgkAAAABMHQZjytEQNcILMOdc0RA1wgkQ0lRLlRTRTo2</t>
  </si>
  <si>
    <t>NzUyLklRX0NBU0hfSU5URVJFU1QuRlkyMDE5AQAAALHjBAACAAAABTIwODUzAQgAAAAFAAAAATEBAAAACjE5NzAwMzg1MjcDAAAAAjc5AgAAAAQzMDI4BAAAAAEwBwAAAAk5LzIzLzIwMTkIAAAACTMvMzEvMjAxOQkAAAABMONxGTBEQNcIocrwckRA1wgkQ0lRLk5BU0RBUUdTOklOVEMuSVFfVE9UQUxfQ0EuRlkyMDE1AQAAAIdSAAACAAAABTM4MzIwAQgAAAAFAAAAATEBAAAACjE4NzQ3NzMyMjYDAAAAAzE2MAIAAAAEMTAwOAQAAAABMAcAAAAJOS8yMy8yMDE5CAAAAAoxMi8yNi8yMDE1CQAAAAEwh8uOK0RA1whQTp1zREDXCBtDSVEuVFNFOjc5NzQuSVFfR1BQRS5GWTIwMTYBAAAApF0NAAMAAAAAAFayPi9EQNcI3f78ckRA1wgmQ0lRLk5BU0RBUUdTOklOVEMuSVFfVE9UQUxfREVCVC5GWTIwMTMBAAAAh1IAAAIAAAAFMTM2NjYBCAAAAAUAAAABMQEAAAAKMTc3NTkzMDI3NAMAAAADMTYwAgAAAAQ0MTczBAAAAAEwBwAAAAk5LzIzLzIwMTkIAAAACjEyLzI4LzIwMTMJAAAAATDZrbMrREDXCFt1q3NEQNcIKENJUS5OWVNFOkRJUy5JUV9GSVhFRF9BU1NFVF9UVVJOUy5GWTIwMTYBAAAATOwCAAIAAAAIMi4xMTgxODQBCAAAAAUAAAABMQEAAAAKMTkyNTI5NTQyOQMAAAADMTYwAgAAAAQ0MDY2BAAAAAEwBwAAAAk5LzIzLzIwMTkIAAAACTEwLzEvMjAxNgkAAAABMDMexyZEQNcIZ6y8dERA1wgmQ0lRLlRT</t>
  </si>
  <si>
    <t>RTo2NTAxLklRX0NVU1RPTV9CRVRBLjIwMTYvMDMvMzEBAAAAmy0CAAIAAAAPMS4yNjMyNzc5OTIyMzI0AJlIlUxEQNcI47hgckRA1wgrQ0lRLlRTRTo3OTc0LklRX01JTk9SSVRZX0lOVEVSRVNUX0NGLkZZMjAxMgEAAACkXQ0AAwAAAAAAVCRhL0RA1wheGBlzREDXCCVDSVEuVFNFOjY3NTIuSVFfR1dfSU5UQU5fQU1PUlQuRlkyMDE5AQAAALHjBAADAAAAAAADShkwREDXCDBp23JEQNcIIkNJUS5LT1NFOkEwMDU5MzAuSVFfU1RfREVCVC5GWTIwMTUBAAAA3GYBAAIAAAAIMTExNTU0MjUBCAAAAAUAAAABMQEAAAAKMTgyOTg0MzAxMQMAAAACODUCAAAABDEwNDYEAAAAATAHAAAACTkvMjMvMjAxOQgAAAAKMTIvMzEvMjAxNQkAAAABMDB7gixEQNcI9P9yc0RA1wggQ0lRLlRTRTo2NTAxLklRX0RJVkVTVF9DRi5GWTIwMTMBAAAAmy0CAAMAAAAAAG+sCC9EQNcI2hcyc0RA1wg1Q0lRLk5BU0RBUUdTOkFBUEwuSVFfVE9UQUxfT1VUU1RBTkRJTkdfQlNfREFURS5GWTIwMDkBAAAAaWEAAAIAAAAJNjI5OC42Mzg1AQQAAAAFAAAAATUBAAAACjE0Nzk1NTExOTkCAAAABTI0MTUyBgAAAAEwxP5zKkRA1wg1KfFzREDXCC1DSVEuVFNFOjY3NTIuSVFfT1RIRVJfSU5WRVNUX0FDVF9TVVBQTC5GWTIwMTYBAAAAseMEAAIAAAAGLTI3ODcyAQgAAAAFAAAAATEBAAAACjE3OTc1MjA0MzQDAAAAAjc5AgAAAAQyMDUxBAAA</t>
  </si>
  <si>
    <t>AAEwBwAAAAk5LzIzLzIwMTkIAAAACTMvMzEvMjAxNgkAAAABMDcjGTBEQNcInHCzckRA1wgxQ0lRLk5BU0RBUUdTOkdPT0cuTC5JUV9DVVJSRU5UX1BPUlRfTEVBU0VTLkZZMjAxNAEAAACocQAAAgAAAAIxMAEIAAAABQAAAAExAQAAAAoxODI2MzQ1Njg1AwAAAAMxNjACAAAABDEwOTAEAAAAATAHAAAACTkvMjMvMjAxOQgAAAAKMTIvMzEvMjAxNAkAAAABMMSzsChEQNcI8C4sdERA1wgmQ0lRLktPU0U6QTAwNTkzMC5JUV9EQV9TVVBQTF9DRi5GWTIwMTABAAAA3GYBAAIAAAAIMTA4NDczNzQBCAAAAAUAAAABMQEAAAAKMTUzMzIwMzI2MgMAAAACODUCAAAABDIxNzEEAAAAATAHAAAACTkvMjMvMjAxOQgAAAAKMTIvMzEvMjAxMAkAAAABMKU02yxEQNcIywVxc0RA1wgqQ0lRLlRTRTo2NzU4LklRX1RFVl9FQklUREEuMjAwMC4yMDEyLzAzLzMxAQAAAO1ZAAACAAAABzkuOTIzNTIBBwAAAAUAAAABMQEAAAAKMTUwOTY5MTYyMgMAAAABMAIAAAAGMTAwMDMwBAAAAAEwBwAAAAkzLzMwLzIwMTIIAAAACTMvMzAvMjAxMsbto0xEQNcIG6p6ckRA1wgeQ0lRLk5BU0RBUUdTOk1TRlQuSVFfQVAuRlkyMDE1AQAAAEtVAAACAAAABDY1OTEBCAAAAAUAAAABMQEAAAAKMTg1MTUyNTkxMgMAAAADMTYwAgAAAAQxMDE4BAAAAAEwBwAAAAk5LzIzLzIwMTkIAAAACTYvMzAvMjAxNQkAAAABMP8QZilEQNcIQFAndERA1wgn</t>
  </si>
  <si>
    <t>Q0lRLlRTRTo2NTAxLklRX0NIQU5HRV9JTlZFTlRPUlkuRlkyMDEzAQAAAJstAgACAAAABDc4NjABCAAAAAUAAAABMQEAAAAKMTY4NTUyMTcyMgMAAAACNzkCAAAABDIwOTkEAAAAATAHAAAACTkvMjMvMjAxOQgAAAAJMy8zMS8yMDEzCQAAAAEwb6wIL0RA1wifiBRzREDXCB9DSVEuVFNFOjY3NTguSVFfQVJfVFVSTlMuRlkyMDE2AQAAAO1ZAAACAAAACDcuOTI2Mjk2AQgAAAAFAAAAATEBAAAACjE4OTAyNDk5MzQDAAAAAjc5AgAAAAQ0MDAxBAAAAAEwBwAAAAk5LzIzLzIwMTkIAAAACTMvMzEvMjAxNgkAAAABMCURVyhEQNcIYyBwdERA1wglQ0lRLlRTRTo3OTc0LklRX0JBU0lDX0VQU19FWENMLkZZMjAwOAEAAACkXQ0AAgAAAAsyMDEyLjEzNDk1NAEIAAAABQAAAAExAQAAAAoxMDU3ODg5MDAzAwAAAAI3OQIAAAAEMzA2NAQAAAABMAcAAAAJOS8yMy8yMDE5CAAAAAkzLzMxLzIwMDgJAAAAATCxh2AvREDXCD/y+XJEQNcIIENJUS5OQVNEQVFHUzpHT09HLkwuSVFfQVIuRlkyMDA3AQAAAKhxAAACAAAACDIxNjIuNTIxAQgAAAAFAAAAATEBAAAACjEzMjE4Nzk4MzYDAAAAAzE2MAIAAAAEMTAyMQQAAAABMAcAAAAJOS8yMy8yMDE5CAAAAAoxMi8zMS8yMDA3CQAAAAEwjwpoKURA1wipcSl0REDXCClDSVEuS09TRTpBMDA1OTMwLklRX05FVF9SRU5UQUxfRVhQLkZZMjAwOQEAAADcZgEAAwAAAAAAyg3bLERA</t>
  </si>
  <si>
    <t>1wiUaXBzREDXCB5DSVEuTkFTREFRR1M6QUFQTC5JUV9BUC5GWTIwMTMBAAAAaWEAAAIAAAAFMjIzNjcBCAAAAAUAAAABMQEAAAAKMTc2MTYyNTk5NgMAAAADMTYwAgAAAAQxMDE4BAAAAAEwBwAAAAk5LzIzLzIwMTkIAAAACTkvMjgvMjAxMwkAAAABMFKadCpEQNcIzofyc0RA1wgjQ0lRLk5BU0RBUUdTOkFBUEwuSVFfTFRfREVCVC5GWTIwMDgBAAAAaWEAAAMAAAAAANLWcypEQNcIebTwc0RA1wgmQ0lRLktPU0U6QTAwNTkzMC5JUV9HQUlOX0lOVkVTVC5GWTIwMTgBAAAA3GYBAAIAAAAFMzYzODgBCAAAAAUAAAABMQEAAAAKMTk0NzU1MTU3MwMAAAACODUCAAAAAjYyBAAAAAEwBwAAAAk5LzIzLzIwMTkIAAAACjEyLzMxLzIwMTgJAAAAATAP8IIsREDXCJg3dHNEQNcIP0NJUS5OQVNEQVFHUzpBQVBMLklRX0NVU1RPTV9CRVRBLi0xMDRXLjIwMTEvMDkvMjQuLl5UT1BJWC5KUFkuSAEAAABpYQAAAgAAABEwLjk5NDYwNTkwNDgxNjIyMgDUFAFNREDXCFUdXHJEQNcIIENJUS4uSVFfVE9UQUxfREVCVF9FQklUREFfQ0FQRVguBQAAAAEAAAAIAAAAFChJbnZhbGlkIElkZW50aWZpZXIpf1y5VkRA1wh/XLlWREDXCC5DSVEuVFNFOjY3NTIuSVFfT1RIRVJfRklOQU5DRV9BQ1RfU1VQUEwuRlkyMDE5AQAAALHjBAACAAAABi0xOTEzNAEIAAAABQAAAAExAQAAAAoxOTcwMDM4NTI3AwAAAAI3OQIAAAAEMjA1MAQA</t>
  </si>
  <si>
    <t>AAABMAcAAAAJOS8yMy8yMDE5CAAAAAkzLzMxLzIwMTkJAAAAATDjcRkwREDXCBfe23JEQNcIJENJUS5UU0U6NjUwMS5JUV9DVVJSRU5DWV9HQUlOLkZZMjAxMwEAAACbLQIAAgAAAAQ4NDY1AQgAAAAFAAAAATEBAAAACjE2ODU1MjE3MjIDAAAAAjc5AgAAAAIzOAQAAAABMAcAAAAJOS8yMy8yMDE5CAAAAAkzLzMxLzIwMTMJAAAAATBvrAgvREDXCPRECnNEQNcII0NJUS5UU0U6NjUwMS5JUV9QRV9FWENMLi4yMDE5LzAzLzMxAQAAAJstAgACAAAACTE2LjY5MzE4NQEHAAAABQAAAAExAQAAAAoxOTQ0ODk0MjMxAwAAAAEwAgAAAAYxMDAwMjcEAAAAATAHAAAACTMvMjkvMjAxOQgAAAAJMy8yOS8yMDE5iQM7S0RA1wjSA3dyREDXCCFDSVEuVFNFOjY1MDMuSVFfRUFSTklOR19DTy5GWTIwMTgBAAAArlUNAAIAAAAGMjgyMzM5AQgAAAAFAAAAATEBAAAACjE5MTI2MTIyNjQDAAAAAjc5AgAAAAE3BAAAAAEwBwAAAAk5LzIzLzIwMTkIAAAACTMvMzEvMjAxOAkAAAABML5lRC1EQNcIgl+Cc0RA1wgfQ0lRLktPU0U6QTAwNTkzMC5JUV9HUFBFLkZZMjAxMQEAAADcZgEAAgAAAAkxMzM5NzIwODABCAAAAAUAAAABMQEAAAAKMTU5ODk5ODI1MAMAAAACODUCAAAABDExNjkEAAAAATAHAAAACTkvMjMvMjAxOQgAAAAKMTIvMzEvMjAxMQkAAAABMHNb2yxEQNcIYXVJc0RA1wghQ0lRLk5ZU0U6RElTLklRX09USEVSX09Q</t>
  </si>
  <si>
    <t>RVIuRlkyMDEwAQAAAEzsAgADAAAAAAB7JEMsREDXCKUG2nNEQNcIIUNJUS5OWVNFOkRJUy5JUV9ORVRfQ0hBTkdFLkZZMjAxMAEAAABM7AIAAgAAAAQtNjk1AQgAAAAFAAAAATEBAAAACjE1NzcyNjEyNTQDAAAAAzE2MAIAAAAEMjA5MwQAAAABMAcAAAAJOS8yMy8yMDE5CAAAAAkxMC8yLzIwMTAJAAAAATBwS0MsREDXCJzqx3NEQNcIM0NJUS5UU0U6Nzk3NC5JUV9DSEFOR0VfT1RIRVJfTkVUX09QRVJfQVNTRVRTLkZZMjAxNAEAAACkXQ0AAgAAAAYtNDE0ODkBCAAAAAUAAAABMQEAAAAKMTY4NzA0NDYzNQMAAAACNzkCAAAABDIwNDUEAAAAATAHAAAACTkvMjMvMjAxOQgAAAAJMy8zMS8yMDE0CQAAAAEwcWQ+L0RA1wjx2hlzREDXCClDSVEuTkFTREFRR1M6TVNGVC5JUV9VTkxFVkVSRURfRkNGLkZZMjAwOAEAAABLVQAAAgAAAAkxODUxNC4zNzUBCAAAAAUAAAABMQEAAAAKMTM4OTcwMDI0NQMAAAADMTYwAgAAAAQ0NDIzBAAAAAEwBwAAAAk5LzIzLzIwMTkIAAAACTYvMzAvMjAwOAkAAAABMI0OfCpEQNcIqTMCdERA1wgfQ0lRLlRTRTo2NTAxLklRX0FSX1RVUk5TLkZZMjAxMAEAAACbLQIAAgAAAAgzLjY3NzA1MwEIAAAABQAAAAExAQAAAAoxNDU5NDcxMDkyAwAAAAI3OQIAAAAENDAwMQQAAAABMAcAAAAJOS8yMy8yMDE5CAAAAAkzLzMxLzIwMTAJAAAAATAn1dAnREDXCPlplXREQNcILUNJUS5UU0U6</t>
  </si>
  <si>
    <t>Njc1Mi5JUV9DQVNIX0NPTlZFUlNJT04uRlkyMDE3Li4uLkpQWQEAAACx4wQAAgAAAAczMC4yODc3AQgAAAAFAAAAATEBAAAACjE4OTQ5MTkxMDcDAAAAAjc5AgAAAAQ0MTg0BAAAAAEwBwAAAAk5LzIzLzIwMTkIAAAACTMvMzEvMjAxNwkAAAABMGMsXCZEQNcIn2/ndERA1wgmQ0lRLk5BU0RBUUdTOklOVEMuSVFfQ0FTSF9GSU5BTi5GWTIwMTIBAAAAh1IAAAIAAAAFLTE0MDgBCAAAAAUAAAABMQEAAAAKMTcxODg1MDYwNQMAAAADMTYwAgAAAAQyMDA0BAAAAAEwBwAAAAk5LzIzLzIwMTkIAAAACjEyLzI5LzIwMTIJAAAAATDXhrMrREDXCCAck3NEQNcILUNJUS5OQVNEQVFHUzpNU0ZULklRX1RPVEFMX0xJQUJfRVFVSVRZLkZZMjAxOAEAAABLVQAAAgAAAAYyNTg4NDgBCAAAAAUAAAABMQEAAAAKMTk3MzM4MDkyMgMAAAADMTYwAgAAAAQxMDEzBAAAAAEwBwAAAAk5LzIzLzIwMTkIAAAACTYvMzAvMjAxOAkAAAABMOteZilEQNcI2dUodERA1wgrQ0lRLk5BU0RBUUdTOkFBUEwuSVFfUEVSSU9ETEVOR1RIX0lTLkZZMjAxNQEAAABpYQAAAQAAAAIxMgCkwHsqREDXCHi+5XNEQNcIJENJUS5OQVNEQVFHUzpBQVBMLklRX09QRVJfSU5DLkZZMjAwOAEAAABpYQAAAgAAAAQ4MzI3AQgAAAAFAAAAATEBAAAACjE0MDcxNDczNTQDAAAAAzE2MAIAAAACMjEEAAAAATAHAAAACTkvMjMvMjAxOQgAAAAJOS8yNy8yMDA4</t>
  </si>
  <si>
    <t>CQAAAAEwdZqbKkRA1wigastzREDXCC1DSVEuVFNFOjc5NzQuSVFfT1RIRVJfSU5WRVNUX0FDVF9TVVBQTC5GWTIwMTIBAAAApF0NAAIAAAAFLTU2MTEBCAAAAAUAAAABMQEAAAAKMTU1NTcwNDU4MAMAAAACNzkCAAAABDIwNTEEAAAAATAHAAAACTkvMjMvMjAxOQgAAAAJMy8zMS8yMDEyCQAAAAEwVCRhL0RA1wi1YyJzREDXCChDSVEuTkFTREFRR1M6R09PRy5MLklRX05JX0NPTVBBTlkuRlkyMDA3AQAAAKhxAAACAAAABzQyMDMuNzIBCAAAAAUAAAABMQEAAAAKMTMyMTg3OTgzNgMAAAADMTYwAgAAAAU0MTU3MQQAAAABMAcAAAAJOS8yMy8yMDE5CAAAAAoxMi8zMS8yMDA3CQAAAAEwjwpoKURA1wghHiR0REDXCCpDSVEuTkFTREFRR1M6SU5UQy5JUV9QUkVGX0RJVl9PVEhFUi5GWTIwMTUBAAAAh1IAAAMAAAAAAIfLjitEQNcIMRGsc0RA1wgtQ0lRLk5BU0RBUUdTOklOVEMuSVFfVE9UQUxfRElWX1BBSURfQ0YuRlkyMDEzAQAAAIdSAAACAAAABS00NDc5AQgAAAAFAAAAATEBAAAACjE3NzU5MzAyNzQDAAAAAzE2MAIAAAAEMjAyMgQAAAABMAcAAAAJOS8yMy8yMDE5CAAAAAoxMi8yOC8yMDEzCQAAAAEw2a2zK0RA1wgIB7BzREDXCCJDSVEuTkFTREFRR1M6QUFQTC5JUV9SRF9FWFAuRlkyMDA3AQAAAGlhAAACAAAAAzc4MgEIAAAABQAAAAExAQAAAAoxMzEyNDYwNzQyAwAAAAMxNjACAAAAAzEwMAQAAAAB</t>
  </si>
  <si>
    <t>MAcAAAAJOS8yMy8yMDE5CAAAAAk5LzI5LzIwMDcJAAAAATB5c5sqREDXCBlwu3NEQNcIJ0NJUS5UU0U6Njc1OC5JUV9DSEFOR0VfSU5WRU5UT1JZLkZZMjAwOQEAAADtWQAAAgAAAAYxNjA0MzIBCAAAAAUAAAABMQEAAAAKMTQ1OTUyODc0OAMAAAACNzkCAAAABDIwOTkEAAAAATAHAAAACTkvMjMvMjAxOQgAAAAJMy8zMS8yMDA5CQAAAAEw3SAnMURA1wjTvaNyREDXCCJDSVEuVFNFOjY3NTIuSVFfTEVWRVJFRF9GQ0YuRlkyMDEzAQAAALHjBAACAAAACjI3NTQyNi4zNzUBCAAAAAUAAAABMQEAAAAKMTc0NDAzNjM5OAMAAAACNzkCAAAABDQ0MjIEAAAAATAHAAAACTkvMjMvMjAxOQgAAAAJMy8zMS8yMDEzCQAAAAEwU9NFMERA1wiz1MRyREDXCCVDSVEuTkFTREFRR1M6QUFQTC5JUV9SRF9FWFBfRk4uRlkyMDEzAQAAAGlhAAACAAAABDQ0NzUBCAAAAAUAAAABMQEAAAAKMTc2MTYyNTk5NgMAAAADMTYwAgAAAAQzMTY4BAAAAAEwBwAAAAk5LzIzLzIwMTkIAAAACTkvMjgvMjAxMwkAAAABMFKadCpEQNcIgDTtc0RA1wgjQ0lRLlRTRTo2NzUyLklRX0JFVEFfMllSLjIwMTgvMDMvMzEBAAAAseMEAAIAAAAQMS4xMjkzODQ0ODA2MTk0NgDUFAFNREDXCBadWHJEQNcIJUNJUS5OQVNEQVFHUzpNU0ZULklRX0RJVl9TSEFSRS5GWTIwMTEBAAAAS1UAAAIAAAAEMC42NAEIAAAABQAAAAExAQAAAAoxNjI4NjI0NzA2</t>
  </si>
  <si>
    <t>AwAAAAMxNjACAAAABDMwNTgEAAAAATAHAAAACTkvMjMvMjAxOQgAAAAJNi8zMC8yMDExCQAAAAEw9e6iKURA1wj1ygt0REDXCCtDSVEuTkFTREFRR1M6QUFQTC5JUV9MT0FOU19SRUNFSVZfTFQuRlkyMDE0AQAAAGlhAAADAAAAAACwmXsqREDXCN9q4HNEQNcILENJUS5UU0U6Njc1Mi5JUV9JTVBVVF9PUEVSX0xFQVNFX0RFUFIuRlkyMDE3AQAAALHjBAACAAAACzEyNDc4Ljg5NjY0AQgAAAAFAAAAATEBAAAACjE4OTQ5MTkxMDcDAAAAAjc5AgAAAAUyMTY3MwQAAAABMAcAAAAJOS8yMy8yMDE5CAAAAAkzLzMxLzIwMTcJAAAAATA3IxkwREDXCIqXs3JEQNcIHkNJUS5UU0U6Nzk3NC5JUV9MVF9ERUJULkZZMjAwOAEAAACkXQ0AAwAAAAAAsYdgL0RA1whYEg1zREDXCCRDSVEuTkFTREFRR1M6TVNGVC5JUV9EQV9TVVBQTC5GWTIwMTkBAAAAS1UAAAMAAAAAAOteZilEQNcIUoIjdERA1wgmQ0lRLlRTRTo2NzUyLklRX0ZJTElOR19DVVJSRU5DWS5GWTIwMTMBAAAAseMEAAMAAAADSlBZAFPTRTBEQNcItZXZckRA1wgqQ0lRLlRTRTo2NTAxLklRX0lOVEVSRVNUX0lOVkVTVF9JTkMuRlkyMDE2AQAAAJstAgACAAAABTE5NDE0AQgAAAAFAAAAATEBAAAACjE3OTc1NTQ0NTEDAAAAAjc5AgAAAAI2NQQAAAABMAcAAAAJOS8yMy8yMDE5CAAAAAkzLzMxLzIwMTYJAAAAATCN124uREDXCEtLFXNEQNcIIENJUS5UU0U6</t>
  </si>
  <si>
    <t>NjUwMy5JUV9GVUxMX1RJTUUuRlkyMDE3AQAAAK5VDQADAAAAAADHPkQtREDXCGwnUHNEQNcIIkNJUS5OQVNEQVFHUzpBQVBMLklRX0NPTU1PTi5GWTIwMDgBAAAAaWEAAAIAAAAENzE3NwEIAAAABQAAAAExAQAAAAoxNDA3MTQ3MzU0AwAAAAMxNjACAAAABDExMDMEAAAAATAHAAAACTkvMjMvMjAxOQgAAAAJOS8yNy8yMDA4CQAAAAEw0tZzKkRA1whY1MFzREDXCDRDSVEuTllTRTpESVMuSVFfVE9UQUxfT1VUU1RBTkRJTkdfRklMSU5HX0RBVEUuRlkyMDA5AQAAAEzsAgACAAAACzE4NjUuMDEwODU4AQQAAAAFAAAAATUBAAAACjE0ODI5NzYwNjgCAAAABTI0MTUzBgAAAAEweyRDLERA1wjAp7xzREDXCCVDSVEuVFNFOjY1MDEuSVFfQkFTSUNfRVBTX0lOQ0wuRlkyMDA5AQAAAJstAgACAAAADC0xMTg0LjMyMjY3OAEIAAAABQAAAAExAQAAAAoxNDU5NDcxMDgzAwAAAAI3OQIAAAABOQQAAAABMAcAAAAJOS8yMy8yMDE5CAAAAAkzLzMxLzIwMDkJAAAAATDLNwgvREDXCGMSO3NEQNcIJ0NJUS5LT1NFOkEwMDU5MzAuSVFfUEVfRVhDTC4uMjAxNy8wMy8zMQEAAADcZgEAAgAAAAkxMy4wNTU5NjUBBwAAAAUAAAABMQEAAAAKMTgyOTg0MzkxNwMAAAABMAIAAAAGMTAwMDI3BAAAAAEwBwAAAAkzLzMxLzIwMTcIAAAACTMvMzEvMjAxN/QqO0tEQNcI9XpzckRA1wgmQ0lRLlRTRTo2NzUyLklRX0NVU1RPTV9CRVRB</t>
  </si>
  <si>
    <t>LjIwMDkvMDMvMzEBAAAAseMEAAIAAAAOMS4xNTQ1NzM0NDE0MzgAyDsBTURA1wjhuFVyREDXCDRDSVEuVFNFOjY3NTguSVFfVE9UQUxfT1VUU1RBTkRJTkdfRklMSU5HX0RBVEUuRlkyMDE5AQAAAO1ZAAACAAAACzEyNTAuNzQ2ODY3AQQAAAAFAAAAATUBAAAACjE5NjUwNDY1MTICAAAABTI0MTUzBgAAAAEwRl+bMERA1wgy77hyREDXCB5DSVEuVFNFOjc5NzQuSVFfUkFXX0lOVi5GWTIwMTIBAAAApF0NAAIAAAAENzE3NQEIAAAABQAAAAExAQAAAAoxNTU1NzA0NTgwAwAAAAI3OQIAAAAEMzE3MQQAAAABMAcAAAAJOS8yMy8yMDE5CAAAAAkzLzMxLzIwMTIJAAAAATBUJGEvREDXCAK/DnNEQNcIJkNJUS5UU0U6NjUwMS5JUV9JTlZFTlRPUllfVFVSTlMuRlkyMDEwAQAAAJstAgACAAAACDQuNjE5MjE4AQgAAAAFAAAAATEBAAAACjE0NTk0NzEwOTIDAAAAAjc5AgAAAAQ0MDgyBAAAAAEwBwAAAAk5LzIzLzIwMTkIAAAACTMvMzEvMjAxMAkAAAABMCfV0CdEQNcI201udERA1wgiQ0lRLlRTRTo3OTc0LklRX0FTU0VUX1RVUk5TLkZZMjAxNgEAAACkXQ0AAgAAAAgwLjM4MDc0NQEIAAAABQAAAAExAQAAAAoxNzk5MjQzMjc3AwAAAAI3OQIAAAAENDE3NwQAAAABMAcAAAAJOS8yMy8yMDE5CAAAAAkzLzMxLzIwMTYJAAAAATAwrtAnREDXCP62jnREQNcIJENJUS5OQVNEQVFHUzpJTlRDLklRX05FVF9ERUJULkZZ</t>
  </si>
  <si>
    <t>MjAxOAEAAACHUgAAAgAAAAUxNDcwOQEIAAAABQAAAAExAQAAAAoxOTQzNTA1MzQxAwAAAAMxNjACAAAABDQzNjQEAAAAATAHAAAACTkvMjMvMjAxOQgAAAAKMTIvMjkvMjAxOAkAAAABMJ8/jytEQNcInCiyc0RA1wglQ0lRLlRTRTo2NTAxLklRX1NUX0RFQlRfUkVQQUlELkZZMjAxOQEAAACbLQIAAwAAAAAAUE1vLkRA1wgtHD9zREDXCCNDSVEuVFNFOjY1MDEuSVFfSU5URVJFU1RfRVhQLkZZMjAwMwEAAACbLQIAAgAAAAYtMzQzMzgBCAAAAAUAAAABMQEAAAAJMTcwOTMzMTg3AwAAAAI3OQIAAAACODIEAAAAATAHAAAACTkvMjMvMjAxOQgAAAAJMy8zMS8yMDAzCQAAAAEwIE1AJURA1wjEOxNHREDXCC5DSVEuTkFTREFRR1M6R09PRy5MLklRX1RPVEFMX09USEVSX09QRVIuRlkyMDA3AQAAAKhxAAACAAAACDQ4NjAuNTAxAQgAAAAFAAAAATEBAAAACjEzMjE4Nzk4MzYDAAAAAzE2MAIAAAADMzgwBAAAAAEwBwAAAAk5LzIzLzIwMTkIAAAACjEyLzMxLzIwMDcJAAAAATAThWYpREDXCIftHXREQNcIK0NJUS5OQVNEQVFHUzpHT09HLkwuSVFfUEVSSU9EREFURV9JUy5GWTIwMDgBAAAAqHEAAAUAAAAKMjAwOC8xMi8zMQCLMWgpREDXCHeoO0lEQNcIIENJUS5UU0U6NjUwMy5JUV9DSEFOR0VfQVIuRlkyMDEyAQAAAK5VDQACAAAABy0xNjYwOTEBCAAAAAUAAAABMQEAAAAKMTY4ODc0NTE4NAMAAAACNzkCAAAA</t>
  </si>
  <si>
    <t>BDIwMTgEAAAAATAHAAAACTkvMjMvMjAxOQgAAAAJMy8zMS8yMDEyCQAAAAEw/oF4LURA1wg+MkVzREDXCCxDSVEuTkFTREFRR1M6SU5UQy5JUV9ORVRfSU5URVJFU1RfRVhQLkZZMjAxMQEAAACHUgAAAgAAAAI1NwEIAAAABQAAAAExAQAAAAoxNjU4MzE1NDc4AwAAAAMxNjACAAAAAzM2OAQAAAABMAcAAAAJOS8yMy8yMDE5CAAAAAoxMi8zMS8yMDExCQAAAAEwDzmzK0RA1whGqKBzREDXCCVDSVEuVFNFOjY3NTguSVFfRElMVVRfRVBTX0lOQ0wuRlkyMDA5AQAAAO1ZAAACAAAACi05OC41OTMwMjMBCAAAAAUAAAABMQEAAAAKMTQ1OTUyODc0OAMAAAACNzkCAAAAATgEAAAAATAHAAAACTkvMjMvMjAxOQgAAAAJMy8zMS8yMDA5CQAAAAEw3SAnMURA1wjsep9yREDXCC1DSVEuTllTRTpESVMuSVFfT1RIRVJfSU5WRVNUX0FDVF9TVVBQTC5GWTIwMDcBAAAATOwCAAIAAAACMTgBCAAAAAUAAAABMQEAAAAKMTI3NDA0NDc1NwMAAAADMTYwAgAAAAQyMDUxBAAAAAEwBwAAAAk5LzIzLzIwMTkIAAAACTkvMjkvMjAwNwkAAAABMLdmjytEQNcIo76tc0RA1wgjQ0lRLlRTRTo2NzUyLklRX09USEVSX0VRVUlUWS5GWTIwMDgBAAAAseMEAAIAAAAHLTE3Mzg5NwEIAAAABQAAAAExAQAAAAoxNDQ1NzA2NjY3AwAAAAI3OQIAAAAEMTAyOAQAAAABMAcAAAAJOS8yMy8yMDE5CAAAAAkzLzMxLzIwMDgJAAAAATB0NkUwREDX</t>
  </si>
  <si>
    <t>CAB113JEQNcINENJUS5OQVNEQVFHUzpHT09HLkwuSVFfT1RIRVJfSU5WRVNUX0FDVF9TVVBQTC5GWTIwMDkBAAAAqHEAAAMAAAAAADn1aClEQNcIaVsqdERA1wgkQ0lRLlRTRTo2NTAzLklRX0NPTU1PTl9JU1NVRUQuRlkyMDE4AQAAAK5VDQADAAAAAAC+ZUQtREDXCHaGgnNEQNcIIENJUS5OQVNEQVFHUzpJTlRDLklRX0FQSUMuRlkyMDEzAQAAAIdSAAADAAAAAADXhrMrREDXCC8usHNEQNcIMUNJUS5OQVNEQVFHUzpHT09HLkwuSVFfSU5DX1RBWF9QQVlfQ1VSUkVOVC5GWTIwMTQBAAAAqHEAAAIAAAACOTYBCAAAAAUAAAABMQEAAAAKMTgyNjM0NTY4NQMAAAADMTYwAgAAAAQxMDk0BAAAAAEwBwAAAAk5LzIzLzIwMTkIAAAACjEyLzMxLzIwMTQJAAAAATDEs7AoREDXCB/aUHREQNcIGUNJUS5OWVNFOkRJUy5JUV9OSS5GWTIwMDcBAAAATOwCAAIAAAAENDY4NwEIAAAABQAAAAExAQAAAAoxMjc0MDQ0NzU3AwAAAAMxNjACAAAAAjE1BAAAAAEwBwAAAAk5LzIzLzIwMTkIAAAACTkvMjkvMjAwNwkAAAABMJ8/jytEQNcIo0+yc0RA1wglQ0lRLlRTRTo2NzUyLklRX1BSRUZfRElWX09USEVSLkZZMjAwOQEAAACx4wQAAwAAAAAAVl5FMERA1wjJm9dyREDXCChDSVEuTkFTREFRR1M6SU5UQy5JUV9CRVRBXzVZUi4yMDA3LzEyLzI5AQAAAIdSAAACAAAAEDEuNjA4MTc3MTYwMDMzMzcAyDsBTURA1wiHDFRyREDX</t>
  </si>
  <si>
    <t>CCtDSVEuTkFTREFRR1M6R09PRy5MLklRX1NBTEVfSU5UQU5fQ0YuRlkyMDE2AQAAAKhxAAADAAAAAAClKLEoREDXCDdFMnREQNcIIUNJUS5OWVNFOkRJUy5JUV9DT01NT05fUkVQLkZZMjAxMwEAAABM7AIAAgAAAAUtNDA4NwEIAAAABQAAAAExAQAAAAoxNzY2ODgwMTk5AwAAAAMxNjACAAAABDIxNjQEAAAAATAHAAAACTkvMjMvMjAxOQgAAAAJOS8yOC8yMDEzCQAAAAEwcMBDLERA1wjORNJzREDXCC9DSVEuTkFTREFRR1M6TVNGVC5JUV9URVZfRUJJVERBLjIwMDAuMjAwOC8wMy8zMQEAAABLVQAAAgAAAAg5LjcwODAxOAEHAAAABQAAAAExAQAAAAk1MTAwMDQyMDgDAAAAATACAAAABjEwMDAzMAQAAAABMAcAAAAJMy8zMS8yMDA4CAAAAAkzLzMxLzIwMDgntTtLREDXCFBabXJEQNcIJUNJUS5OQVNEQVFHUzpBQVBMLklRX0JVSUxESU5HUy5GWTIwMTUBAAAAaWEAAAMAAAAAALCZeypEQNcI/d/gc0RA1wgeQ0lRLk5BU0RBUUdTOklOVEMuSVFfR1AuRlkyMDE1AQAAAIdSAAACAAAABTM0Njc5AQgAAAAFAAAAATEBAAAACjE4NzQ3NzMyMjYDAAAAAzE2MAIAAAACMTAEAAAAATAHAAAACTkvMjMvMjAxOQgAAAAKMTIvMjYvMjAxNQkAAAABMIfLjitEQNcIDKOwc0RA1wgoQ0lRLlRTRTo2NzUyLklRX0dXX0lOVEFOX0FNT1JUX0NGLkZZMjAxNQEAAACx4wQAAgAAAAU0NDEyOQEIAAAABQAAAAExAQAAAAoxNzk3</t>
  </si>
  <si>
    <t>NTIwNDI3AwAAAAI3OQIAAAAEMjE4MgQAAAABMAcAAAAJOS8yMy8yMDE5CAAAAAkzLzMxLzIwMTUJAAAAATBD/RgwREDXCBj5qXJEQNcIGUNJUS5UU0U6NjUwMS5JUV9GWC5GWTIwMDgBAAAAmy0CAAIAAAAGLTI1NTY5AQgAAAAFAAAAATEBAAAACjEzODEzODkyNDUDAAAAAjc5AgAAAAQyMTQ0BAAAAAEwBwAAAAk5LzIzLzIwMTkIAAAACTMvMzEvMjAwOAkAAAABMMs3CC9EQNcIckoIc0RA1wghQ0lRLlRTRTo3OTc0LklRX1NHQV9NQVJHSU4uRlkyMDEzAQAAAKRdDQACAAAABjE4LjY1NAEIAAAABQAAAAExAQAAAAoxNjI1NDU3Njg3AwAAAAI3OQIAAAAENDM3NQQAAAABMAcAAAAJOS8yMy8yMDE5CAAAAAkzLzMxLzIwMTMJAAAAATAlh9AnREDXCBkRknREQNcIG0NJUS5UU0U6Njc1OC5JUV9HUFBFLkZZMjAxOQEAAADtWQAAAgAAAAcyMzcyNzM5AQgAAAAFAAAAATEBAAAACjE5NjUwNDY1MTIDAAAAAjc5AgAAAAQxMTY5BAAAAAEwBwAAAAk5LzIzLzIwMTkIAAAACTMvMzEvMjAxOQkAAAABMEZfmzBEQNcIB+6vckRA1wgxQ0lRLk5BU0RBUUdTOkFBUEwuSVFfVE9UQUxfQVNTRVRTLkZZMjAxMy4uLi5MT0NBTAEAAABpYQAAAgAAAAYyMDcwMDABCAAAAAUAAAABMQEAAAAKMTc2MTYyNTk5NgMAAAADMTYwAgAAAAQxMDA3BAAAAAEwBwAAAAk5LzIzLzIwMTkIAAAACTkvMjgvMjAxMwkAAAABMOcPQSVEQNcIAAbq</t>
  </si>
  <si>
    <t>dERA1wgoQ0lRLlRTRTo3OTc0LklRX0RFRl9UQVhfQVNTRVRTX0xULkZZMjAwOQEAAACkXQ0AAgAAAAUyOTU2NQEIAAAABQAAAAExAQAAAAoxMzgyNDE4MjU5AwAAAAI3OQIAAAAEMTAyNgQAAAABMAcAAAAJOS8yMy8yMDE5CAAAAAkzLzMxLzIwMDkJAAAAATBur2AvREDXCPiQP3NEQNcIJUNJUS5OQVNEQVFHUzpNU0ZULklRX1RPVEFMX1JFVi5GWTIwMTMBAAAAS1UAAAIAAAAFNzc4NDkBCAAAAAUAAAABMQEAAAAKMTc0ODEzMTUwNQMAAAADMTYwAgAAAAIyOAQAAAABMAcAAAAJOS8yMy8yMDE5CAAAAAk2LzMwLzIwMTMJAAAAATDvFaMpREDXCGiTA3REQNcIIENJUS5UU0U6Nzk3NC5JUV9QQVJUX1RJTUUuRlkyMDE3AQAAAKRdDQADAAAAAABFAD8vREDXCKF0/XJEQNcIJENJUS5OWVNFOkRJUy5JUV9DVVJSRU5UX1JBVElPLkZZMjAxMQEAAABM7AIAAgAAAAcxLjEzODA3AQgAAAAFAAAAATEBAAAACjE2NDY0ODQ3MzcDAAAAAzE2MAIAAAAENDAzMAQAAAABMAcAAAAJOS8yMy8yMDE5CAAAAAkxMC8xLzIwMTEJAAAAATA998YmREDXCGTfuHREQNcIHkNJUS5UU0U6Njc1OC5JUV9MVF9ERUJULkZZMjAxNgEAAADtWQAAAgAAAAY1ODUwNjABCAAAAAUAAAABMQEAAAAKMTg5MDI0OTkzNAMAAAACNzkCAAAABDEwNDkEAAAAATAHAAAACTkvMjMvMjAxOQgAAAAJMy8zMS8yMDE2CQAAAAEwM8SaMERA1wj6N6JyREDX</t>
  </si>
  <si>
    <t>CCVDSVEuVFNFOjY1MDEuSVFfUkVUVVJOX0NBUElUQUwuRlkyMDA5AQAAAJstAgACAAAABjEuNDY1MQEIAAAABQAAAAExAQAAAAoxNDU5NDcxMDgzAwAAAAI3OQIAAAAENDM2MwQAAAABMAcAAAAJOS8yMy8yMDE5CAAAAAkzLzMxLzIwMDkJAAAAATAwrtAnREDXCARDlXREQNcIIENJUS5OQVNEQVFHUzpNU0ZULklRX05QUEUuRlkyMDE2AQAAAEtVAAACAAAABTE4MzU2AQgAAAAFAAAAATEBAAAACjE4OTg0ODk0NzADAAAAAzE2MAIAAAAEMTAwNAQAAAABMAcAAAAJOS8yMy8yMDE5CAAAAAk2LzMwLzIwMTYJAAAAATD/EGYpREDXCJg0CXREQNcIMkNJUS5LT1NFOkEwMDU5MzAuSVFfVE9UQUxfREVCVF9FQklUREFfQ0FQRVguRlkyMDE1AQAAANxmAQACAAAACDAuNjE3MjYyAQgAAAAFAAAAATEBAAAACjE4Mjk4NDMwMTEDAAAAAjg1AgAAAAUyMzMxMwQAAAABMAcAAAAJOS8yMy8yMDE5CAAAAAoxMi8zMS8yMDE1CQAAAAEwrmdaJ0RA1wiZ6Zh0REDXCCtDSVEuTllTRTpESVMuSVFfTklfQVZBSUxfRVhDTF9NQVJHSU4uRlkyMDE0AQAAAEzsAgACAAAABzE1LjM2NjgBCAAAAAUAAAABMQEAAAAKMTgyMDI2MjEyMQMAAAADMTYwAgAAAAQ0MTgyBAAAAAEwBwAAAAk5LzIzLzIwMTkIAAAACTkvMjcvMjAxNAkAAAABMD33xiZEQNcITNS1dERA1wgiQ0lRLlRTRTo2NTAzLklRX1NBTEVfUFBFX0NGLkZZMjAxOQEAAACu</t>
  </si>
  <si>
    <t>VQ0AAgAAAAQ0MTcwAQgAAAAFAAAAATEBAAAACjE5NzAwNTE1MzUDAAAAAjc5AgAAAAQyMDQyBAAAAAEwBwAAAAk5LzIzLzIwMTkIAAAACTMvMzEvMjAxOQkAAAABMLqMRC1EQNcIp1hac0RA1wgZQ0lRLlRTRTo3OTc0LklRX0FFLkZZMjAxMgEAAACkXQ0AAgAAAAQyNTY1AQgAAAAFAAAAATEBAAAACjE1NTU3MDQ1ODADAAAAAjc5AgAAAAQxMDE2BAAAAAEwBwAAAAk5LzIzLzIwMTkIAAAACTMvMzEvMjAxMgkAAAABMFQkYS9EQNcIg3Usc0RA1wghQ0lRLlRTRTo2NTAxLklRX0VBUk5JTkdfQ08uRlkyMDA4AQAAAJstAgACAAAABTUyNjE5AQgAAAAFAAAAATEBAAAACjEzODEzODkyNDUDAAAAAjc5AgAAAAE3BAAAAAEwBwAAAAk5LzIzLzIwMTkIAAAACTMvMzEvMjAwOAkAAAABMDN0Py9EQNcIlKgvc0RA1wgpQ0lRLlRTRTo2NzUyLklRX0NPTU1PTl9QUkVGX0RJVl9DRi5GWTIwMTUBAAAAseMEAAMAAAAAAEP9GDBEQNcIpPy7ckRA1wgfQ0lRLlRTRTo2NTAxLklRX1RPVEFMX0NBLkZZMjAwOQEAAACbLQIAAgAAAAc1MDY1Mzk5AQgAAAAFAAAAATEBAAAACjE0NTk0NzEwODMDAAAAAjc5AgAAAAQxMDA4BAAAAAEwBwAAAAk5LzIzLzIwMTkIAAAACTMvMzEvMjAwOQkAAAABMMs3CC9EQNcIEVsmc0RA1wg0Q0lRLktPU0U6QTAwNTkzMC5JUV9UT1RBTF9PVVRTVEFORElOR19CU19EQVRFLkZZMjAxMgEAAADcZgEA</t>
  </si>
  <si>
    <t>AgAAAAo3NTM1LjA4MTY1AQQAAAAFAAAAATUBAAAACjE2Njc1MzQwMTQCAAAABTI0MTUyBgAAAAEwc1vbLERA1wj+x1xzREDXCCdDSVEuTkFTREFRR1M6TVNGVC5JUV9TQUxFX1BQRV9DRi5GWTIwMTgBAAAAS1UAAAMAAAAAAOteZilEQNcI0mYTdERA1wggQ0lRLlRTRTo2NzU4LklRX1RPVEFMX1JFVi5GWTIwMDEBAAAA7VkAAAIAAAAHNzMxNDgyNAEIAAAABQAAAAExAQAAAAYyMjI2OTUDAAAAAjc5AgAAAAIyOAQAAAABMAcAAAAJOS8yMy8yMDE5CAAAAAkzLzMxLzIwMDEJAAAAATBRU1wmREDXCPX3B0dEQNcIJkNJUS5UU0U6Njc1Mi5JUV9PVEhFUl9MVF9BU1NFVFMuRlkyMDEzAQAAALHjBAACAAAABjEwNzg1MwEIAAAABQAAAAExAQAAAAoxNzQ0MDM2Mzk4AwAAAAI3OQIAAAAEMTA2MAQAAAABMAcAAAAJOS8yMy8yMDE5CAAAAAkzLzMxLzIwMTMJAAAAATBT00UwREDXCM+HxHJEQNcIKkNJUS5OQVNEQVFHUzpNU0ZULklRX0JBU0lDX0VQU19JTkNMLkZZMjAxNAEAAABLVQAAAgAAAAgyLjY1OTgzOAEIAAAABQAAAAExAQAAAAoxODAwODY1MjU5AwAAAAMxNjACAAAAATkEAAAAATAHAAAACTkvMjMvMjAxOQgAAAAJNi8zMC8yMDE0CQAAAAEw2zyjKURA1whM4QN0REDXCBxDSVEuVFNFOjY1MDEuSVFfRUJJVEEuRlkyMDE3AQAAAJstAgACAAAABjYyMjExNAEIAAAABQAAAAExAQAAAAoxOTYzMzE1OTAwAwAA</t>
  </si>
  <si>
    <t>AAI3OQIAAAAGMTAwNjg5BAAAAAEwBwAAAAk5LzIzLzIwMTkIAAAACTMvMzEvMjAxNwkAAAABMGr/bi5EQNcIYKMfc0RA1wgoQ0lRLlRTRTo2NTAxLklRX1RPVEFMX0RFQlRfUkVQQUlELkZZMjAxMwEAAACbLQIAAgAAAActNTA5MzU2AQgAAAAFAAAAATEBAAAACjE2ODU1MjE3MjIDAAAAAjc5AgAAAAQyMTY2BAAAAAEwBwAAAAk5LzIzLzIwMTkIAAAACTMvMzEvMjAxMwkAAAABMG+sCC9EQNcI8FQoc0RA1wgoQ0lRLk5ZU0U6RElTLklRX1RPVEFMX0RFQlQuRlkyMDE1Li4uLkpQWQEAAABM7AIAAgAAAAoyMDY3NDA0LjY4AQgAAAAFAAAAATEBAAAACjE4NjcyOTgwMTgDAAAAAjc5AgAAAAQ0MTczBAAAAAEwBwAAAAk5LzIzLzIwMTkIAAAACTEwLzMvMjAxNQkAAAABMGMsXCZEQNcI3YXmdERA1wgoQ0lRLk5BU0RBUUdTOk1TRlQuSVFfRUJJVEFfTUFSR0lOLkZZMjAxMgEAAABLVQAAAgAAAAczOC42NzcyAQgAAAAFAAAAATEBAAAACjE2ODg5NTA5ODIDAAAAAzE2MAIAAAAENDQxOQQAAAABMAcAAAAJOS8yMy8yMDE5CAAAAAk2LzMwLzIwMTIJAAAAATAQbMcmREDXCOvq0HREQNcIKENJUS5OQVNEQVFHUzpJTlRDLklRX1BFX0VYQ0wuLjIwMTAvMDMvMzEBAAAAh1IAAAIAAAAJMjguOTQ4MDUxAQcAAAAFAAAAATEBAAAACjEzMjg4ODg3MDQDAAAAATACAAAABjEwMDAyNwQAAAABMAcAAAAJMy8zMS8yMDEwCAAA</t>
  </si>
  <si>
    <t>AAkzLzMxLzIwMTAg3DtLREDXCNNIbHJEQNcIGUNJUS5UU0U6NjUwMy5JUV9HUC5GWTIwMTkBAAAArlUNAAIAAAAHMTMzMzA1MgEIAAAABQAAAAExAQAAAAoxOTcwMDUxNTM1AwAAAAI3OQIAAAACMTAEAAAAATAHAAAACTkvMjMvMjAxOQgAAAAJMy8zMS8yMDE5CQAAAAEwvmVELURA1whRnFBzREDXCCtDSVEuS09TRTpBMDA1OTMwLklRX0NGT19DVVJSRU5UX0xJQUIuRlkyMDA5AQAAANxmAQACAAAACDAuNTQxNTIyAQgAAAAFAAAAATEBAAAACjE0NjU3MTQzMDcDAAAAAjg1AgAAAAQ0MTg1BAAAAAEwBwAAAAk5LzIzLzIwMTkIAAAACjEyLzMxLzIwMDkJAAAAATDXP1onREDXCJF1rXREQNcIKkNJUS5OQVNEQVFHUzpJTlRDLklRX0xUX0RFQlRfSVNTVUVELkZZMjAxOAEAAACHUgAAAgAAAAM0MjMBCAAAAAUAAAABMQEAAAAKMTk0MzUwNTM0MQMAAAADMTYwAgAAAAQyMDM0BAAAAAEwBwAAAAk5LzIzLzIwMTkIAAAACjEyLzI5LzIwMTgJAAAAATCfP48rREDXCA65qHNEQNcILkNJUS5UU0U6NjUwMS5JUV9PVEhFUl9GSU5BTkNFX0FDVF9TVVBQTC5GWTIwMTkBAAAAmy0CAAIAAAAHLTIwMDk3MwEIAAAABQAAAAExAQAAAAoxOTY5OTAzMzA3AwAAAAI3OQIAAAAEMjA1MAQAAAABMAcAAAAJOS8yMy8yMDE5CAAAAAkzLzMxLzIwMTkJAAAAATBQTW8uREDXCD/y+XJEQNcIJkNJUS5OQVNEQVFHUzpJTlRDLklRX0VB</t>
  </si>
  <si>
    <t>Uk5JTkdfQ08uRlkyMDEwAQAAAIdSAAACAAAABTExNDY0AQgAAAAFAAAAATEBAAAACjE1ODgxNTY5NjADAAAAAzE2MAIAAAABNwQAAAABMAcAAAAJOS8yMy8yMDE5CAAAAAoxMi8yNS8yMDEwCQAAAAEwEhGzK0RA1wiEWqBzREDXCBlDSVEuTllTRTpESVMuSVFfTkkuRlkyMDE2AQAAAEzsAgACAAAABDkzOTEBCAAAAAUAAAABMQEAAAAKMTkyNTI5NTQyOQMAAAADMTYwAgAAAAIxNQQAAAABMAcAAAAJOS8yMy8yMDE5CAAAAAkxMC8xLzIwMTYJAAAAATCY/poqREDXCNuyv3NEQNcIJkNJUS5UU0U6NjUwMS5JUV9PVEhFUl9MVF9BU1NFVFMuRlkyMDE3AQAAAJstAgACAAAABjEyMjQ4NgEIAAAABQAAAAExAQAAAAoxOTYzMzE1OTAwAwAAAAI3OQIAAAAEMTA2MAQAAAABMAcAAAAJOS8yMy8yMDE5CAAAAAkzLzMxLzIwMTcJAAAAATBq/24uREDXCHl2M3NEQNcILUNJUS5UU0U6NjUwMS5JUV9PVEhFUl9JTlZFU1RfQUNUX1NVUFBMLkZZMjAxNgEAAACbLQIAAgAAAAYzMDY4NDMBCAAAAAUAAAABMQEAAAAKMTc5NzU1NDQ1MQMAAAACNzkCAAAABDIwNTEEAAAAATAHAAAACTkvMjMvMjAxOQgAAAAJMy8zMS8yMDE2CQAAAAEwav9uLkRA1whqfB9zREDXCCNDSVEuTkFTREFRR1M6R09PRy5MLklRX0NBUEVYLkZZMjAwOQEAAACocQAAAgAAAAQtODEwAQgAAAAFAAAAATEBAAAACjE0OTEzMjQzNzgDAAAAAzE2MAIAAAAE</t>
  </si>
  <si>
    <t>MjAyMQQAAAABMAcAAAAJOS8yMy8yMDE5CAAAAAoxMi8zMS8yMDA5CQAAAAEwOfVoKURA1whYVjp0REDXCCtDSVEuTkFTREFRR1M6R09PRy5MLklRX1NBTEVfSU5UQU5fQ0YuRlkyMDA3AQAAAKhxAAADAAAAAACLMWgpREDXCBRFJHREQNcIMUNJUS5OQVNEQVFHUzpBQVBMLklRX1RPVEFMX0FTU0VUUy5GWTIwMDkuLi4uTE9DQUwBAAAAaWEAAAIAAAAFNDc1MDEBCAAAAAUAAAABMQEAAAAKMTQ3OTU1MTE5OQMAAAADMTYwAgAAAAQxMDA3BAAAAAEwBwAAAAk5LzIzLzIwMTkIAAAACTkvMjYvMjAwOQkAAAABMPfoQCVEQNcIWy3qdERA1wg+Q0lRLjAuSVFfQ1VTVE9NX0JFVEEuLTEwNFcuKElOVkFMSUQgVElNRSBQRVJJT0QpLi5eVE9QSVguSlBZLkgFAAAAAAAAAAgAAAASKEludmFsaWQgRW5kIERhdGUprMcATURA1wjfi15yREDXCCZDSVEuS09TRTpBMDA1OTMwLklRX0dBSU5fQVNTRVRTLkZZMjAxOAEAAADcZgEAAgAAAAYyOTYzNTYBCAAAAAUAAAABMQEAAAAKMTk0NzU1MTU3MwMAAAACODUCAAAAAjU2BAAAAAEwBwAAAAk5LzIzLzIwMTkIAAAACjEyLzMxLzIwMTgJAAAAATAP8IIsREDXCKemaHNEQNcIM0NJUS5OQVNEQVFHUzpNU0ZULklRX09USEVSX0ZJTkFOQ0VfQUNUX1NVUFBMLkZZMjAxMQEAAABLVQAAAgAAAAMtMjMBCAAAAAUAAAABMQEAAAAKMTYyODYyNDcwNgMAAAADMTYwAgAAAAQyMDUwBAAA</t>
  </si>
  <si>
    <t>AAEwBwAAAAk5LzIzLzIwMTkIAAAACTYvMzAvMjAxMQkAAAABMPXuoilEQNcIgr8adERA1wgrQ0lRLk5BU0RBUUdTOkFBUEwuSVFfREVGX1RBWF9MSUFCX0xULkZZMjAxNgEAAABpYQAAAgAAAAUyNjAxOQEIAAAABQAAAAExAQAAAAoxOTE5MzM0NDg0AwAAAAMxNjACAAAABDEwMjcEAAAAATAHAAAACTkvMjMvMjAxOQgAAAAJOS8yNC8yMDE2CQAAAAEwpMB7KkRA1wj+1QB0REDXCClDSVEuTkFTREFRR1M6SU5UQy5JUV9NQVJLRVRDQVAuMjAxOC8xMi8yOQEAAACHUgAAAgAAAAYyMTMzNjcBBgAAAAUAAAABMQEAAAAKMTkxNjAyODU2OQMAAAADMTYwAgAAAAYxMDAwNTQEAAAAATAHAAAACjEyLzI5LzIwMTjj7QBNREDXCFNoT3JEQNcIMUNJUS5OQVNEQVFHUzpJTlRDLklRX0RFQlRfRVFVSVZfT1BFUl9MRUFTRS5GWTIwMTQBAAAAh1IAAAIAAAAEMjA1NgEIAAAABQAAAAExAQAAAAoxODI4MTY4MDQwAwAAAAMxNjACAAAABTIxNjcxBAAAAAEwBwAAAAk5LzIzLzIwMTkIAAAACjEyLzI3LzIwMTQJAAAAATCHy44rREDXCK7kpnNEQNcIJUNJUS5UU0U6NjUwMS5JUV9EQVlTX1NBTEVTX09VVC5GWTIwMTUBAAAAmy0CAAIAAAAKMTA1LjQ3NDQxNQEIAAAABQAAAAExAQAAAAoxNzQ1MjcwNjcyAwAAAAI3OQIAAAAENDA0MgQAAAABMAcAAAAJOS8yMy8yMDE5CAAAAAkzLzMxLzIwMTUJAAAAATCdJm4nREDXCGBNn3RE</t>
  </si>
  <si>
    <t>QNcIKUNJUS5OQVNEQVFHUzpJTlRDLklRX0VRVUlUWV9NRVRIT0QuRlkyMDA5AQAAAIdSAAACAAAABDI0NzIBCAAAAAUAAAABMQEAAAAKMTUyMzM5NDgyOQMAAAADMTYwAgAAAAQzMDYzBAAAAAEwBwAAAAk5LzIzLzIwMTkIAAAACjEyLzI2LzIwMDkJAAAAATASEbMrREDXCC3qpHNEQNcII0NJUS5OQVNEQVFHUzpJTlRDLklRX0lOQ19UQVguRlkyMDExAQAAAIdSAAACAAAABDQ4MzkBCAAAAAUAAAABMQEAAAAKMTY1ODMxNTQ3OAMAAAADMTYwAgAAAAI3NQQAAAABMAcAAAAJOS8yMy8yMDE5CAAAAAoxMi8zMS8yMDExCQAAAAEwDzmzK0RA1whKMpJzREDXCDJDSVEuS09TRTpBMDA1OTMwLklRX1RPVEFMX0RFQlRfRUJJVERBX0NBUEVYLkZZMjAxMwEAAADcZgEAAgAAAAcwLjM3NDk5AQgAAAAFAAAAATEBAAAACjE3MjMyODgzODYDAAAAAjg1AgAAAAUyMzMxMwQAAAABMAcAAAAJOS8yMy8yMDE5CAAAAAoxMi8zMS8yMDEzCQAAAAEwrmdaJ0RA1whlC5R0REDXCCpDSVEuTkFTREFRR1M6TVNGVC5JUV9EQVlTX1NBTEVTX09VVC5GWTIwMTcBAAAAS1UAAAIAAAAJNzYuOTI5OTU1AQgAAAAFAAAAATEBAAAACjE5NzMzODA5NTEDAAAAAzE2MAIAAAAENDA0MgQAAAABMAcAAAAJOS8yMy8yMDE5CAAAAAk2LzMwLzIwMTcJAAAAATBklEEmREDXCL5f0XREQNcIJENJUS5UU0U6NjUwMy5JUV9NQVJLRVRDQVAuMjAwOS8w</t>
  </si>
  <si>
    <t>My8zMQEAAACuVQ0AAgAAAA05NDY1NjQuNzA3MzEyAQYAAAAFAAAAATEBAAAACTc5MDQ0NTUwNwMAAAACNzkCAAAABjEwMDA1NAQAAAABMAcAAAAJMy8zMS8yMDA5rPqUTERA1wiKF15yREDXCCVDSVEuVFNFOjY1MDMuSVFfTkVUX1JFTlRBTF9FWFAuRlkyMDEwAQAAAK5VDQADAAAAAAAiNHgtREDXCAbvanNEQNcII0NJUS5UU0U6Njc1Mi5JUV9JTlRFUkVTVF9FWFAuRlkyMDA0AQAAALHjBAACAAAABi0yNzc0NAEIAAAABQAAAAExAQAAAAkyNjM0NzkxNzkDAAAAAjc5AgAAAAI4MgQAAAABMAcAAAAJOS8yMy8yMDE5CAAAAAkzLzMxLzIwMDQJAAAAATDGN0ElREDXCIZWAkdEQNcIKUNJUS5UU0U6Njc1OC5JUV9PVEhFUl9OT05fT1BFUl9FWFAuRlkyMDE4AQAAAO1ZAAACAAAABi0yOTk2MQEIAAAABQAAAAExAQAAAAoxOTY1MDQ2NTA4AwAAAAI3OQIAAAADMzcxBAAAAAEwBwAAAAk5LzIzLzIwMTkIAAAACTMvMzEvMjAxOAkAAAABMGt8yyVEQNcIOtwRR0RA1wgmQ0lRLlRTRTo2NzU4LklRX05FVF9ERUJUX0VCSVREQS5GWTIwMTABAAAA7VkAAAIAAAAIMC40MjYxNDEBCAAAAAUAAAABMQEAAAAKMTU3ODE5MTUxMQMAAAACNzkCAAAABDQxOTMEAAAAATAHAAAACTkvMjMvMjAxOQgAAAAJMy8zMS8yMDEwCQAAAAEwLupWKERA1whTtl10REDXCC1DSVEuTkFTREFRR1M6QUFQTC5JUV9GSVhFRF9BU1NFVF9UVVJO</t>
  </si>
  <si>
    <t>Uy5GWTIwMTEBAAAAaWEAAAIAAAAJMTcuMjU3NzEyAQgAAAAFAAAAATEBAAAACjE2NDI2Mzk3NzcDAAAAAzE2MAIAAAAENDA2NgQAAAABMAcAAAAJOS8yMy8yMDE5CAAAAAk5LzI0LzIwMTEJAAAAATAbRccmREDXCKwcsXREQNcIHkNJUS5UU0U6Njc1Mi5JUV9TVF9ERUJULkZZMjAxMwEAAACx4wQAAgAAAAYxOTU2MDkBCAAAAAUAAAABMQEAAAAKMTc0NDAzNjM5OAMAAAACNzkCAAAABDEwNDYEAAAAATAHAAAACTkvMjMvMjAxOQgAAAAJMy8zMS8yMDEzCQAAAAEwU9NFMERA1wgrb9lyREDXCCpDSVEuTkFTREFRR1M6QUFQTC5JUV9HV19JTlRBTl9BTU9SVC5GWTIwMTYBAAAAaWEAAAMAAAAAAKTAeypEQNcIYs/7c0RA1wgmQ0lRLlRTRTo3OTc0LklRX0VYVFJBX0FDQ19JVEVNUy5GWTIwMDkBAAAApF0NAAMAAAAAAG6vYC9EQNcIFfw0c0RA1wglQ0lRLlRTRTo2NTAzLklRX09USEVSX0NMX1NVUFBMLkZZMjAxNwEAAACuVQ0AAgAAAAYyMjc1OTIBCAAAAAUAAAABMQEAAAAKMTkxMjYxMjI0NgMAAAACNzkCAAAABDEwNTcEAAAAATAHAAAACTkvMjMvMjAxOQgAAAAJMy8zMS8yMDE3CQAAAAEwxz5ELURA1wjr3UZzREDXCCZDSVEuTkFTREFRR1M6TVNGVC5JUV9DQVNIX0VRVUlWLkZZMjAxOAEAAABLVQAAAgAAAAUxMTk0NgEIAAAABQAAAAExAQAAAAoxOTczMzgwOTIyAwAAAAMxNjACAAAABDEwOTYEAAAAATAH</t>
  </si>
  <si>
    <t>AAAACTkvMjMvMjAxOQgAAAAJNi8zMC8yMDE4CQAAAAEw615mKURA1wiyUBh0REDXCCNDSVEuS09TRTpBMDA1OTMwLklRX0VCVF9FWENMLkZZMjAxMgEAAADcZgEAAgAAAAgzMDE5NjY1MAEIAAAABQAAAAExAQAAAAoxNjY3NTM0MDE0AwAAAAI4NQIAAAABNAQAAAABMAcAAAAJOS8yMy8yMDE5CAAAAAoxMi8zMS8yMDEyCQAAAAEwc1vbLERA1whKw0lzREDXCBpDSVEuMC5JUV9MVF9ERUJUX1JFUEFJRC5GWQUAAAAAAAAACAAAABUoSW52YWxpZCBUaW1lIFBlcmlvZCnEs7AoREDXCBNYeHREQNcIMUNJUS5OQVNEQVFHUzpHT09HLkwuSVFfVE9UQUxfQ09NTU9OX0VRVUlUWS5GWTIwMTQBAAAAqHEAAAIAAAAGMTAzODYwAQgAAAAFAAAAATEBAAAACjE4MjYzNDU2ODUDAAAAAzE2MAIAAAAEMTAwNgQAAAABMAcAAAAJOS8yMy8yMDE5CAAAAAoxMi8zMS8yMDE0CQAAAAEwxLOwKERA1wgRAVF0REDXCCpDSVEuS09TRTpBMDA1OTMwLklRX0xUX0RFQlRfQ0FQSVRBTC5GWTIwMDgBAAAA3GYBAAIAAAAGNy42Njk1AQgAAAAFAAAAATEBAAAACjEzNjA4MDY2ODMDAAAAAjg1AgAAAAQ0MTg3BAAAAAEwBwAAAAk5LzIzLzIwMTkIAAAACjEyLzMxLzIwMDgJAAAAATDXP1onREDXCN9vqHREQNcIGUNJUS5OWVNFOkRJUy5JUV9HVy5GWTIwMTEBAAAATOwCAAIAAAAFMjQxNDUBCAAAAAUAAAABMQEAAAAKMTY0NjQ4NDczNwMA</t>
  </si>
  <si>
    <t>AAADMTYwAgAAAAQxMTcxBAAAAAEwBwAAAAk5LzIzLzIwMTkIAAAACTEwLzEvMjAxMQkAAAABMHBLQyxEQNcIt4y4c0RA1wgoQ0lRLk5BU0RBUUdTOkFBUEwuSVFfSU5URVJFU1RfRVhQLkZZMjAxOAEAAABpYQAAAgAAAAUtMzI0MAEIAAAABQAAAAExAQAAAAoxOTE5MzM0NDkxAwAAAAMxNjACAAAAAjgyBAAAAAEwBwAAAAk5LzIzLzIwMTkIAAAACTkvMjkvMjAxOAkAAAABMJjneypEQNcIpfHhc0RA1wgnQ0lRLk5BU0RBUUdTOklOVEMuSVFfREFfU1VQUExfQ0YuRlkyMDEzAQAAAIdSAAACAAAABDY3OTABCAAAAAUAAAABMQEAAAAKMTc3NTkzMDI3NAMAAAADMTYwAgAAAAQyMTcxBAAAAAEwBwAAAAk5LzIzLzIwMTkIAAAACjEyLzI4LzIwMTMJAAAAATDZrbMrREDXCNTTl3NEQNcIJ0NJUS5OQVNEQVFHUzpJTlRDLklRX1NBTEVfUFBFX0NGLkZZMjAxMgEAAACHUgAAAwAAAAAA14azK0RA1wgIRKFzREDXCCJDSVEuVFNFOjY3NTIuSVFfUVVJQ0tfUkFUSU8uRlkyMDExAQAAALHjBAACAAAACDAuNzM4OTQ4AQgAAAAFAAAAATEBAAAACjE1NTMzMzAzNzEDAAAAAjc5AgAAAAQ0MTIxBAAAAAEwBwAAAAk5LzIzLzIwMTkIAAAACTMvMzEvMjAxMQkAAAABMDo50CdEQNcI+XSKdERA1wgpQ0lRLktPU0U6QTAwNTkzMC5JUV9MVF9ERUJUX0lTU1VFRC5GWTIwMTQBAAAA3GYBAAIAAAAHMTc0MDU3MwEIAAAABQAAAAEx</t>
  </si>
  <si>
    <t>AQAAAAoxNzc4MTQxODIzAwAAAAI4NQIAAAAEMjAzNAQAAAABMAcAAAAJOS8yMy8yMDE5CAAAAAoxMi8zMS8yMDE0CQAAAAEwMHuCLERA1wgeIWdzREDXCDNDSVEuTkFTREFRR1M6QUFQTC5JUV9UT1RBTF9MSUFCX1RPVEFMX0FTU0VUUy5GWTIwMTgBAAAAaWEAAAIAAAAHNzAuNzAyOAEIAAAABQAAAAExAQAAAAoxOTE5MzM0NDkxAwAAAAMxNjACAAAABDQxODgEAAAAATAHAAAACTkvMjMvMjAxOQgAAAAJOS8yOS8yMDE4CQAAAAEwEGzHJkRA1wj2Cr50REDXCCVDSVEuVFNFOjY1MDEuSVFfR1dfSU5UQU5fQU1PUlQuRlkyMDEzAQAAAJstAgADAAAAAABvrAgvREDXCJML93JEQNcIKENJUS5OQVNEQVFHUzpNU0ZULklRX1RPVEFMX0FTU0VUUy5GWTIwMTUBAAAAS1UAAAIAAAAGMTc0NDcyAQgAAAAFAAAAATEBAAAACjE4NTE1MjU5MTIDAAAAAzE2MAIAAAAEMTAwNwQAAAABMAcAAAAJOS8yMy8yMDE5CAAAAAk2LzMwLzIwMTUJAAAAATD/EGYpREDXCMJ3DXREQNcIMUNJUS5LT1NFOkEwMDU5MzAuSVFfREVGX1RBWF9BU1NFVFNfQ1VSUkVOVC5GWTIwMDgBAAAA3GYBAAIAAAAHMjEzNTA2OAEIAAAABQAAAAExAQAAAAoxMzYwODA2NjgzAwAAAAI4NQIAAAAEMTExNwQAAAABMAcAAAAJOS8yMy8yMDE5CAAAAAoxMi8zMS8yMDA4CQAAAAEwyg3bLERA1wj7hVFzREDXCBlDSVEuTllTRTpESVMuSVFfRlguRlkyMDE1</t>
  </si>
  <si>
    <t>AQAAAEzsAgACAAAABC0zMDIBCAAAAAUAAAABMQEAAAAKMTg2NzI5ODAxOAMAAAADMTYwAgAAAAQyMTQ0BAAAAAEwBwAAAAk5LzIzLzIwMTkIAAAACTEwLzMvMjAxNQkAAAABMJj+mipEQNcIeQfFc0RA1wgpQ0lRLlRTRTo2NTAzLklRX1RPVEFMX0RFQlRfQ0FQSVRBTC5GWTIwMTgBAAAArlUNAAIAAAAHMTEuNjQxNQEIAAAABQAAAAExAQAAAAoxOTEyNjEyMjY0AwAAAAI3OQIAAAAENDE4NgQAAAABMAcAAAAJOS8yMy8yMDE5CAAAAAkzLzMxLzIwMTgJAAAAATDXP1onREDXCDORnHREQNcIIENJUS5UU0U6NjUwMS5JUV9QQVJUX1RJTUUuRlkyMDE1AQAAAJstAgADAAAAAACN124uREDXCJT193JEQNcIJUNJUS5UU0U6Nzk3NC5JUV9ESUxVVF9FUFNfRVhDTC5GWTIwMTYBAAAApF0NAAIAAAAKMTM3LjM5ODU0MwEIAAAABQAAAAExAQAAAAoxNzk5MjQzMjc3AwAAAAI3OQIAAAADMTQyBAAAAAEwBwAAAAk5LzIzLzIwMTkIAAAACTMvMzEvMjAxNgkAAAABMFayPi9EQNcI008ac0RA1wgdQ0lRLktPU0U6QTAwNTkzMC5JUV9HUC5GWTIwMTUBAAAA3GYBAAIAAAAINzcxNzEzNjQBCAAAAAUAAAABMQEAAAAKMTgyOTg0MzAxMQMAAAACODUCAAAAAjEwBAAAAAEwBwAAAAk5LzIzLzIwMTkIAAAACjEyLzMxLzIwMTUJAAAAATAwe4IsREDXCDSWfHNEQNcIJUNJUS5UU0U6Nzk3NC5JUV9QUk9WX0JBRF9ERUJUUy5GWTIw</t>
  </si>
  <si>
    <t>MDgBAAAApF0NAAIAAAADNTk1AQgAAAAFAAAAATEBAAAACjEwNTc4ODkwMDMDAAAAAjc5AgAAAAI5NQQAAAABMAcAAAAJOS8yMy8yMDE5CAAAAAkzLzMxLzIwMDgJAAAAATDjcRkwREDXCGnyAnNEQNcIJUNJUS5UU0U6Njc1OC5JUV9TVF9ERUJUX0lTU1VFRC5GWTIwMTIBAAAA7VkAAAMAAAAAALi8JzFEQNcIfOKYckRA1wgpQ0lRLktPU0U6QTAwNTkzMC5JUV9DQVNIX1NUX0lOVkVTVC5GWTIwMTYBAAAA3GYBAAIAAAAIODgxNjA3NzIBCAAAAAUAAAABMQEAAAAKMTg3NjczNDczNgMAAAACODUCAAAABDEwMDIEAAAAATAHAAAACTkvMjMvMjAxOQgAAAAKMTIvMzEvMjAxNgkAAAABMCOigixEQNcICsOPc0RA1wgbQ0lRLlRTRTo2NzUyLklRX0xBTkQuRlkyMDE5AQAAALHjBAACAAAABjIxNTA4MgEIAAAABQAAAAExAQAAAAoxOTcwMDM4NTI3AwAAAAI3OQIAAAAEMzA5OAQAAAABMAcAAAAJOS8yMy8yMDE5CAAAAAkzLzMxLzIwMTkJAAAAATDjcRkwREDXCE215nJEQNcIIUNJUS5UU0U6NjUwMy5JUV9DQVNIX0ZJTkFOLkZZMjAxNQEAAACuVQ0AAgAAAAYtNDk2MjMBCAAAAAUAAAABMQEAAAAKMTc0NjAzNTgzNwMAAAACNzkCAAAABDIwMDQEAAAAATAHAAAACTkvMjMvMjAxOQgAAAAJMy8zMS8yMDE1CQAAAAEw0xdELURA1whTvYpzREDXCCxDSVEuTkFTREFRR1M6R09PRy5MLklRX0xUX0RFQlRfRVFVSVRZLkZZ</t>
  </si>
  <si>
    <t>MjAxMAEAAACocQAAAwAAAAAAW7tBJkRA1whb37F0REDXCCBDSVEuVFNFOjc5NzQuSVFfRElWRVNUX0NGLkZZMjAwOAEAAACkXQ0AAwAAAAAAsYdgL0RA1wiWOQ1zREDXCChDSVEuVFNFOjc5NzQuSVFfR1dfSU5UQU5fQU1PUlRfQ0YuRlkyMDA4AQAAAKRdDQADAAAAAACxh2AvREDXCBxDP3NEQNcIJUNJUS5UU0U6Njc1Mi5JUV9DQVNIX1NUX0lOVkVTVC5GWTIwMTIBAAAAseMEAAIAAAAGNjExNDY5AQgAAAAFAAAAATEBAAAACjE3MzM3NzQ3MDQDAAAAAjc5AgAAAAQxMDAyBAAAAAEwBwAAAAk5LzIzLzIwMTkIAAAACTMvMzEvMjAxMgkAAAABMDCsRTBEQNcIfueockRA1wgtQ0lRLlRTRTo2NTAzLklRX0RFRl9UQVhfQVNTRVRTX0NVUlJFTlQuRlkyMDEzAQAAAK5VDQACAAAABjExMjAxOQEIAAAABQAAAAExAQAAAAoxNjg4NzQ1MDkzAwAAAAI3OQIAAAAEMTExNwQAAAABMAcAAAAJOS8yMy8yMDE5CAAAAAkzLzMxLzIwMTMJAAAAATDwqHgtREDXCPN5TnNEQNcII0NJUS5UU0U6Njc1OC5JUV9CRVRBXzVZUi4yMDE1LzAzLzMxAQAAAO1ZAAACAAAAEDEuMjI3ODEwNDM5ODA0MTEAmUiVTERA1wi7U2FyREDXCClDSVEuTllTRTpESVMuSVFfQVNTRVRfV1JJVEVET1dOX0NGLkZZMjAxNwEAAABM7AIAAgAAAAQtMjU1AQgAAAAFAAAAATEBAAAACjE5MjUyOTUzODUDAAAAAzE2MAIAAAAEMjAxOQQAAAABMAcAAAAJ</t>
  </si>
  <si>
    <t>OS8yMy8yMDE5CAAAAAk5LzMwLzIwMTcJAAAAATDbTJsqREDXCPpa2HNEQNcIIENJUS5UU0U6NjUwMy5JUV9DQVNIX09QRVIuRlkyMDE0AQAAAK5VDQACAAAABjQ0MDQ4NwEIAAAABQAAAAExAQAAAAoxNjg4NzQ0ODQ3AwAAAAI3OQIAAAAEMjAwNgQAAAABMAcAAAAJOS8yMy8yMDE5CAAAAAkzLzMxLzIwMTQJAAAAATD870MtREDXCB+FWHNEQNcIKkNJUS5OQVNEQVFHUzpHT09HLkwuSVFfRklOSVNIRURfSU5WLkZZMjAxNgEAAACocQAAAwAAAAAApSixKERA1wgvwEx0REDXCB1DSVEuS09TRTpBMDA1OTMwLklRX0FELkZZMjAwNwEAAADcZgEAAgAAAAktMzk2NDQ5NTQBCAAAAAUAAAABMQEAAAAKMTM1Mjk0NTUzMAMAAAACODUCAAAABDEwNzUEAAAAATAHAAAACTkvMjMvMjAxOQgAAAAKMTIvMzEvMjAwNwkAAAABMLqMRC1EQNcI4LJ5c0RA1wgpQ0lRLktPU0U6QTAwNTkzMC5JUV9EQVlTX1NBTEVTX09VVC5GWTIwMDkBAAAA3GYBAAIAAAAJNDkuMzc4Mjk1AQgAAAAFAAAAATEBAAAACjE0NjU3MTQzMDcDAAAAAjg1AgAAAAQ0MDQyBAAAAAEwBwAAAAk5LzIzLzIwMTkIAAAACjEyLzMxLzIwMDkJAAAAATDXP1onREDXCPOVqHREQNcIHENJUS5UU0U6Njc1OC5JUV9FQklUQS5GWTIwMTEBAAAA7VkAAAIAAAAGMjA4Mjc2AQgAAAAFAAAAATEBAAAACjE2MjQxNTMzNzADAAAAAjc5AgAAAAYxMDA2ODkEAAAAATAH</t>
  </si>
  <si>
    <t>AAAACTkvMjMvMjAxOQgAAAAJMy8zMS8yMDExCQAAAAEwE28nMURA1whAP4hyREDXCBxDSVEuVFNFOjY3NTguSVFfQ0FQRVguRlkyMDAxAQAAAO1ZAAACAAAABy00NjgwMTkBCAAAAAUAAAABMQEAAAAGMjIyNjk1AwAAAAI3OQIAAAAEMjAyMQQAAAABMAcAAAAJOS8yMy8yMDE5CAAAAAkzLzMxLzIwMDEJAAAAATBuy8slREDXCKSe70ZEQNcIJUNJUS5OQVNEQVFHUzpJTlRDLklRX0ZVTExfVElNRS5GWTIwMTMBAAAAh1IAAAIAAAAGMTA3NjAwANmtsytEQNcILy6wc0RA1wgmQ0lRLlRTRTo2NzU4LklRX0FTU0VUX1dSSVRFRE9XTi5GWTIwMTcBAAAA7VkAAAIAAAAGLTIzODYwAQgAAAAFAAAAATEBAAAACjE5NjUwNDY1MDYDAAAAAjc5AgAAAAIzMgQAAAABMAcAAAAJOS8yMy8yMDE5CAAAAAkzLzMxLzIwMTcJAAAAATBf6powREDXCHObmnJEQNcIJENJUS5UU0U6Nzk3NC5JUV9JTVBBSVJNRU5UX0dXLkZZMjAxNgEAAACkXQ0AAwAAAAAAVrI+L0RA1wggAQZzREDXCCtDSVEuTkFTREFRR1M6TVNGVC5JUV9DQVNIX0NPTlZFUlNJT04uRlkyMDE4AQAAAEtVAAACAAAACDI4LjcwNTA2AQgAAAAFAAAAATEBAAAACjE5NzMzODA5MjIDAAAAAzE2MAIAAAAENDE4NAQAAAABMAcAAAAJOS8yMy8yMDE5CAAAAAk2LzMwLzIwMTgJAAAAATBklEEmREDXCMj0xXREQNcIJ0NJUS5OQVNEQVFHUzpJTlRDLklRX0FEVkVSVElT</t>
  </si>
  <si>
    <t>SU5HLkZZMjAxMwEAAACHUgAAAwAAAAAA14azK0RA1wgjaqFzREDXCCFDSVEuTkFTREFRR1M6QUFQTC5JUV9EQV9DRi5GWTIwMTcBAAAAaWEAAAIAAAAFMTAxNTcBCAAAAAUAAAABMQEAAAAKMTkxOTMzNDQ4MQMAAAADMTYwAgAAAAQyMTYwBAAAAAEwBwAAAAk5LzIzLzIwMTkIAAAACTkvMzAvMjAxNwkAAAABMJjneypEQNcIgTT0c0RA1wghQ0lRLlRTRTo2NTAxLklRX0VBUk5JTkdfQ08uRlkyMDEzAQAAAJstAgACAAAABjIzNzcyMQEIAAAABQAAAAExAQAAAAoxNjg1NTIxNzIyAwAAAAI3OQIAAAABNwQAAAABMAcAAAAJOS8yMy8yMDE5CAAAAAkzLzMxLzIwMTMJAAAAATBvrAgvREDXCPRECnNEQNcIKkNJUS5UU0U6Njc1OC5JUV9JTkNfVEFYX1BBWV9DVVJSRU5ULkZZMjAxMAEAAADtWQAAAgAAAAU2OTE3NQEIAAAABQAAAAExAQAAAAoxNTc4MTkxNTExAwAAAAI3OQIAAAAEMTA5NAQAAAABMAcAAAAJOS8yMy8yMDE5CAAAAAkzLzMxLzIwMTAJAAAAATA1RycxREDXCCcAlHJEQNcIJ0NJUS5UU0U6Njc1OC5JUV9NQVJLRVRDQVAuMjAxNi8zLzMxLkpQWQEAAADtWQAAAgAAAA4zNjQ5MjYwLjE2MjgwMQEGAAAABQAAAAExAQAAAAoxNzc0MDYzNzk4AwAAAAI3OQIAAAAGMTAwMDU0BAAAAAEwBwAAAAkzLzMxLzIwMTbj7QBNREDXCFjf2YtEQNcIKENJUS5UU0U6Njc1OC5JUV9UT1RBTF9MSUFCX0VRVUlUWS5G</t>
  </si>
  <si>
    <t>WTIwMTgBAAAA7VkAAAIAAAAIMTkwNjU1MzgBCAAAAAUAAAABMQEAAAAKMTk2NTA0NjUwOAMAAAACNzkCAAAABDEwMTMEAAAAATAHAAAACTkvMjMvMjAxOQgAAAAJMy8zMS8yMDE4CQAAAAEwVBKbMERA1wj0wOtyREDXCCZDSVEuVFNFOjY1MDMuSVFfTE9BTlNfUkVDRUlWX0xULkZZMjAxNwEAAACuVQ0AAwAAAAAAxz5ELURA1wjLb1lzREDXCClDSVEuVFNFOjY3NTguSVFfQ09NTU9OX1BSRUZfRElWX0NGLkZZMjAxMQEAAADtWQAAAwAAAAAAxZUnMURA1wjkNoxyREDXCCVDSVEuTkFTREFRR1M6R09PRy5MLklRX0xUX0RFQlQuRlkyMDE3AQAAAKhxAAACAAAABDM5NDMBCAAAAAUAAAABMQEAAAAKMTk0MzczOTQ1OQMAAAADMTYwAgAAAAQxMDQ5BAAAAAEwBwAAAAk5LzIzLzIwMTkIAAAACjEyLzMxLzIwMTcJAAAAATCXT7EoREDXCAcOTXREQNcIKUNJUS5OQVNEQVFHUzpBQVBMLklRX0VRVUlUWV9NRVRIT0QuRlkyMDExAQAAAGlhAAADAAAAAACvTHQqREDXCDE65HNEQNcIJkNJUS5UU0U6NjUwMS5JUV9MT0FOU19SRUNFSVZfTFQuRlkyMDE2AQAAAJstAgADAAAAAACN124uREDXCI8oM3NEQNcIKkNJUS5UU0U6Njc1Mi5JUV9UT1RBTF9BU1NFVFMuRlkyMDE1Li4uLkpQWQEAAACx4wQAAgAAAAc1OTU2OTQ3AQgAAAAFAAAAATEBAAAACjE3OTc1MjA0MjcDAAAAAjc5AgAAAAQxMDA3BAAAAAEwBwAAAAk5LzIz</t>
  </si>
  <si>
    <t>LzIwMTkIAAAACTMvMzEvMjAxNQkAAAABMI7dWyZEQNcIAVhZSkRA1wgjQ0lRLlRTRTo2NzU4LklRX1BFX0VYQ0wuLjIwMDkvMDMvMzEBAAAA7VkAAAIAAAAJMjIuMDA1MzQ5AQcAAAAFAAAAATEBAAAACTc5MjMxMTI5MgMAAAABMAIAAAAGMTAwMDI3BAAAAAEwBwAAAAkzLzMxLzIwMDkIAAAACTMvMzEvMjAwOSqOO0tEQNcI8oZvckRA1wgZQ0lRLlRTRTo2NzU4LklRX05JLkZZMjAxOQEAAADtWQAAAgAAAAY5MTYyNzEBCAAAAAUAAAABMQEAAAAKMTk2NTA0NjUxMgMAAAACNzkCAAAAAjE1BAAAAAEwBwAAAAk5LzIzLzIwMTkIAAAACTMvMzEvMjAxOQkAAAABME45mzBEQNcIbsPgckRA1wgtQ0lRLk5BU0RBUUdTOkFBUEwuSVFfREVGX1RBWF9BU1NFVFNfTFQuRlkyMDE1AQAAAGlhAAADAAAAAACwmXsqREDXCIaX5XNEQNcIHUNJUS5LT1NFOkEwMDU5MzAuSVFfUkUuRlkyMDA4AQAAANxmAQACAAAACDU1NDE5NTcxAQgAAAAFAAAAATEBAAAACjEzNjA4MDY2ODMDAAAAAjg1AgAAAAQxMjIyBAAAAAEwBwAAAAk5LzIzLzIwMTkIAAAACjEyLzMxLzIwMDgJAAAAATDKDdssREDXCGFkSHNEQNcIKUNJUS5OQVNEQVFHUzpJTlRDLklRX0lNUEFJUk1FTlRfR1cuRlkyMDE2AQAAAIdSAAADAAAAAAB78o4rREDXCOk+sXNEQNcIG0NJUS5UU0U6Njc1OC5JUV9BUElDLkZZMjAxOAEAAADtWQAAAgAAAAcxMjgyNTc3AQgA</t>
  </si>
  <si>
    <t>AAAFAAAAATEBAAAACjE5NjUwNDY1MDgDAAAAAjc5AgAAAAQxMDg0BAAAAAEwBwAAAAk5LzIzLzIwMTkIAAAACTMvMzEvMjAxOAkAAAABMFQSmzBEQNcIx6K4ckRA1wgkQ0lRLlRTRTo3OTc0LklRX0lOQ19FUVVJVFlfQ0YuRlkyMDExAQAAAKRdDQACAAAAAjQwAQgAAAAFAAAAATEBAAAACjE0NjI3MTIyODcDAAAAAjc5AgAAAAQyMDg2BAAAAAEwBwAAAAk5LzIzLzIwMTkIAAAACTMvMzEvMjAxMQkAAAABMCH+YC9EQNcIKnoEc0RA1wg+Q0lRLk5BU0RBUUdTOkFBUEwuSVFfQ1VTVE9NX0JFVEEuLTEwNFcuMjAxNi8wOS8yNC4uXk4yMjUuSlBZLkgBAAAAaWEAAAIAAAAPMS4yNzM1MTEzNjQxNzY3ANQUAU1EQNcI2UlackRA1wgnQ0lRLk5BU0RBUUdTOklOVEMuSVFfREFfU1VQUExfQ0YuRlkyMDE1AQAAAIdSAAACAAAABDc4MjEBCAAAAAUAAAABMQEAAAAKMTg3NDc3MzIyNgMAAAADMTYwAgAAAAQyMTcxBAAAAAEwBwAAAAk5LzIzLzIwMTkIAAAACjEyLzI2LzIwMTUJAAAAATB78o4rREDXCKZvmHNEQNcIJkNJUS5UU0U6Nzk3NC5JUV9GSUxJTkdfQ1VSUkVOQ1kuRlkyMDEyAQAAAKRdDQADAAAAA0pQWQBUJGEvREDXCLVjInNEQNcIHkNJUS5UU0U6NjUwMy5JUV9QRU5TSU9OLkZZMjAxOQEAAACuVQ0AAgAAAAYxNzYwODcBCAAAAAUAAAABMQEAAAAKMTk3MDA1MTUzNQMAAAACNzkCAAAABDEyMTMEAAAAATAH</t>
  </si>
  <si>
    <t>AAAACTkvMjMvMjAxOQgAAAAJMy8zMS8yMDE5CQAAAAEwuoxELURA1winWFpzREDXCClDSVEuTkFTREFRR1M6TVNGVC5JUV9PVEhFUl9MSUFCX0xULkZZMjAxMwEAAABLVQAAAgAAAAUxMDAwMAEIAAAABQAAAAExAQAAAAoxNzQ4MTMxNTA1AwAAAAMxNjACAAAABDEwNjIEAAAAATAHAAAACTkvMjMvMjAxOQgAAAAJNi8zMC8yMDEzCQAAAAEw7xWjKURA1whrRRF0REDXCC1DSVEuTkFTREFRR1M6SU5UQy5JUV9NSU5PUklUWV9JTlRFUkVTVC5GWTIwMTYBAAAAh1IAAAMAAAAAAHvyjitEQNcIyMiic0RA1wgcQ0lRLlRTRTo2NTAxLklRX0NBUEVYLkZZMjAxMwEAAACbLQIAAgAAAActNzE3MzcxAQgAAAAFAAAAATEBAAAACjE2ODU1MjE3MjIDAAAAAjc5AgAAAAQyMDIxBAAAAAEwBwAAAAk5LzIzLzIwMTkIAAAACTMvMzEvMjAxMwkAAAABMG+sCC9EQNcIn4gUc0RA1wgbQ0lRLlRTRTo3OTc0LklRX0xBTkQuRlkyMDA5AQAAAKRdDQACAAAABTQyODQxAQgAAAAFAAAAATEBAAAACjEzODI0MTgyNTkDAAAAAjc5AgAAAAQzMDk4BAAAAAEwBwAAAAk5LzIzLzIwMTkIAAAACTMvMzEvMjAwOQkAAAABMG6vYC9EQNcIXrcDc0RA1wgqQ0lRLk5BU0RBUUdTOk1TRlQuSVFfUFJPVl9CQURfREVCVFMuRlkyMDE5AQAAAEtVAAADAAAAAADrXmYpREDXCE+vDnREQNcIL0NJUS5OQVNEQVFHUzpHT09HLkwuSVFfVE9UQUxfTElB</t>
  </si>
  <si>
    <t>Ql9FUVVJVFkuRlkyMDE2AQAAAKhxAAACAAAABjE2NzQ5NwEIAAAABQAAAAExAQAAAAoxOTQzNzM5NDQ2AwAAAAMxNjACAAAABDEwMTMEAAAAATAHAAAACTkvMjMvMjAxOQgAAAAKMTIvMzEvMjAxNgkAAAABMKUosShEQNcIqDQ4dERA1wghQ0lRLlRTRTo2NTAxLklRX0NBU0hfRklOQU4uRlkyMDE1AQAAAJstAgACAAAABjIzMzIwNgEIAAAABQAAAAExAQAAAAoxNzQ1MjcwNjcyAwAAAAI3OQIAAAAEMjAwNAQAAAABMAcAAAAJOS8yMy8yMDE5CAAAAAkzLzMxLzIwMTUJAAAAATCN124uREDXCF6WPXNEQNcIMENJUS5OQVNEQVFHUzpBQVBMLklRX01JTk9SSVRZX0lOVEVSRVNUX0NGLkZZMjAwOAEAAABpYQAAAwAAAAAA0tZzKkRA1wgEbPVzREDXCCpDSVEuVFNFOjY1MDMuSVFfT1RIRVJfVU5VU1VBTF9TVVBQTC5GWTIwMTcBAAAArlUNAAIAAAAFLTgzMjYBCAAAAAUAAAABMQEAAAAKMTkxMjYxMjI0NgMAAAACNzkCAAAAAjg3BAAAAAEwBwAAAAk5LzIzLzIwMTkIAAAACTMvMzEvMjAxNwkAAAABMMc+RC1EQNcIMTKLc0RA1wgeQ0lRLlRTRTo2NzUyLklRX1pfU0NPUkUuRlkyMDA4AQAAALHjBAACAAAACDMuMTIxODE1AQgAAAAFAAAAATEBAAAACjE0NDU3MDY2NjcDAAAAAjc5AgAAAAYxMDAxMjMEAAAAATAHAAAACTkvMjMvMjAxOQgAAAAJMy8zMS8yMDA4CQAAAAEwRxLQJ0RA1wgCTop0REDXCCNDSVEuVFNF</t>
  </si>
  <si>
    <t>OjY1MDEuSVFfUEVfRVhDTC4uMjAxMC8wMy8zMQEAAACbLQIAAwAAAAJOTQEHAAAABQAAAAExAQAAAAoxMzMyNzIxOTQxAwAAAAEwAgAAAAYxMDAwMjcEAAAAATAHAAAACTMvMzEvMjAxMAgAAAAJMy8zMS8yMDEw9Co7S0RA1wjLZHZyREDXCCpDSVEuVFNFOjY3NTguSVFfQ1VSUkVOVF9QT1JUX0xFQVNFUy5GWTIwMTMBAAAA7VkAAAMAAAAAALi8JzFEQNcI+9qIckRA1wglQ0lRLlRTRTo2NzUyLklRX0NBU0hfU1RfSU5WRVNULkZZMjAxNAEAAACx4wQAAgAAAAY1OTI0NjcBCAAAAAUAAAABMQEAAAAKMTc0NDAzNjYyMAMAAAACNzkCAAAABDEwMDIEAAAAATAHAAAACTkvMjMvMjAxOQgAAAAJMy8zMS8yMDE0CQAAAAEwVa4YMERA1wgahalyREDXCCFDSVEuTllTRTpESVMuSVFfSU5DX0VRVUlUWS5GWTIwMDgBAAAATOwCAAIAAAADNTgxAQgAAAAFAAAAATEBAAAACjE0MzkyNzg3NzIDAAAAAzE2MAIAAAACNDcEAAAAATAHAAAACTkvMjMvMjAxOQgAAAAJOS8yNy8yMDA4CQAAAAEwpP1CLERA1wh+nbJzREDXCClDSVEuS09TRTpBMDA1OTMwLklRX0JBU0lDX0VQU19JTkNMLkZZMjAxMQEAAADcZgEAAgAAAAsxNzg0LjI4MTI5NQEIAAAABQAAAAExAQAAAAoxNTk4OTk4MjUwAwAAAAI4NQIAAAABOQQAAAABMAcAAAAJOS8yMy8yMDE5CAAAAAoxMi8zMS8yMDExCQAAAAEwpTTbLERA1whz6WVzREDXCCtDSVEuS09T</t>
  </si>
  <si>
    <t>RTpBMDA1OTMwLklRX01BUktFVENBUC4yMDA2LzMvMzEuSlBZAQAAANxmAQACAAAADzExOTEyMDAzLjgxMzg5NgEGAAAABQAAAAExAQAAAAkyNDA4ODE4NDcDAAAAAjc5AgAAAAYxMDAwNTQEAAAAATAHAAAACTMvMzEvMjAwNtvSlExEQNcIQ9Tdi0RA1wgoQ0lRLjAuSVFfTUFSS0VUQ0FQLihJTlZBTElEIFRJTUUgUEVSSU9EKQUAAAAAAAAACAAAAA4oSW52YWxpZCBEYXRlKazHAE1EQNcIw3tdckRA1wggQ0lRLlRTRTo2NzU4LklRX0RJVkVTVF9DRi5GWTIwMDIBAAAA7VkAAAMAAAAAAG7LyyVEQNcIwIHrRkRA1wgnQ0lRLlRTRTo2NzU4LklRX01BUktFVENBUC4yMDAyLzMvMzEuSlBZAQAAAO1ZAAACAAAABzYxNTM3NDkBBgAAAAUAAAABMQEAAAAGMjA5NDMxAwAAAAI3OQIAAAAGMTAwMDU0BAAAAAEwBwAAAAkzLzMxLzIwMDLb0pRMREDXCPPk3otEQNcIKUNJUS5OQVNEQVFHUzpNU0ZULklRX0NPTU1PTl9JU1NVRUQuRlkyMDEyAQAAAEtVAAACAAAABDE5MTMBCAAAAAUAAAABMQEAAAAKMTY4ODk1MDk4MgMAAAADMTYwAgAAAAQyMTY5BAAAAAEwBwAAAAk5LzIzLzIwMTkIAAAACTYvMzAvMjAxMgkAAAABMO8VoylEQNcIjR4RdERA1wgpQ0lRLlRTRTo2NzU4LklRX0RFRl9UQVhfTElBQl9MVC7jgr3jg4vjg7wFAAAAAAAAAAgAAAAVKEludmFsaWQgVGltZSBQZXJpb2Qpa3zLJURA1wizxe9GREDXCCNDSVEu</t>
  </si>
  <si>
    <t>VFNFOjY1MDEuSVFfQkVUQV8yWVIuMjAwOC8wMy8zMQEAAACbLQIAAgAAABEwLjg1NjcyODg5NjIxMTcwMwDUFAFNREDXCPYRWXJEQNcIKUNJUS5OWVNFOkRJUy5JUV9BU1NFVF9XUklURURPV05fQ0YuRlkyMDExAQAAAEzsAgADAAAAAABwS0MsREDXCJwS1nNEQNcILENJUS5UU0U6Njc1OC5JUV9JTVBVVF9PUEVSX0xFQVNFX0RFUFIuRlkyMDE0AQAAAO1ZAAACAAAADDg1MzMzLjE5OTA5NgEIAAAABQAAAAExAQAAAAoxNzkzMTYxMTc3AwAAAAI3OQIAAAAFMjE2NzMEAAAAATAHAAAACTkvMjMvMjAxOQgAAAAJMy8zMS8yMDE0CQAAAAEwtU6aMERA1wiJL5lyREDXCB1DSVEuS09TRTpBMDA1OTMwLklRX0dXLkZZMjAxMwEAAADcZgEAAgAAAAY1NjA1MzQBCAAAAAUAAAABMQEAAAAKMTcyMzI4ODM4NgMAAAACODUCAAAABDExNzEEAAAAATAHAAAACTkvMjMvMjAxOQgAAAAKMTIvMzEvMjAxMwkAAAABMGqC2yxEQNcIEjhKc0RA1wgqQ0lRLk5BU0RBUUdTOkFBUEwuSVFfRElMVVRfRVBTX0VYQ0wuRlkyMDE0AQAAAGlhAAACAAAABDYuNDUBCAAAAAUAAAABMQEAAAAKMTgxNDY2OTE4NwMAAAADMTYwAgAAAAMxNDIEAAAAATAHAAAACTkvMjMvMjAxOQgAAAAJOS8yNy8yMDE0CQAAAAEwtnJ7KkRA1wiuZvdzREDXCChDSVEuTkFTREFRR1M6SU5UQy5JUV9CQVNJQ19XRUlHSFQuRlkyMDA4AQAAAIdSAAACAAAABDU2</t>
  </si>
  <si>
    <t>NjMAHuqyK0RA1whMdaRzREDXCCpDSVEuS09TRTpBMDA1OTMwLklRX0NBU0hfQUNRVUlSRV9DRi5GWTIwMTcBAAAA3GYBAAIAAAAILTg3NTQyNjgBCAAAAAUAAAABMQEAAAAKMTk0NzU1MTU3OAMAAAACODUCAAAABDIwNTcEAAAAATAHAAAACTkvMjMvMjAxOQgAAAAKMTIvMzEvMjAxNwkAAAABMBvJgixEQNcIo859c0RA1wgqQ0lRLk5BU0RBUUdTOkdPT0cuTC5JUV9ESUxVVF9XRUlHSFQuRlkyMDEwAQAAAKhxAAACAAAABzY0Ni41MDIARhtpKURA1wiitDR0REDXCDZDSVEuTkFTREFRR1M6R09PRy5MLklRX09USEVSX05PTl9PUEVSX0VYUF9TVVBQTC5GWTIwMDgBAAAAqHEAAAIAAAABNAEIAAAABQAAAAExAQAAAAoxNDI5NDAyMTAwAwAAAAMxNjACAAAAAjg1BAAAAAEwBwAAAAk5LzIzLzIwMTkIAAAACjEyLzMxLzIwMDgJAAAAATCLMWgpREDXCBBsJHREQNcIKENJUS5OQVNEQVFHUzpHT09HLkwuSVFfTkVUX0NIQU5HRS5GWTIwMTIBAAAAqHEAAAIAAAAENDc5NQEIAAAABQAAAAExAQAAAAoxNzE4MTQ1MjcxAwAAAAMxNjACAAAABDIwOTMEAAAAATAHAAAACTkvMjMvMjAxOQgAAAAKMTIvMzEvMjAxMgkAAAABMDpCaSlEQNcIPmVQdERA1wgfQ0lRLk5BU0RBUUdTOkFBUEwuSVFfQ0lQLkZZMjAxNwEAAABpYQAAAwAAAAAAmOd7KkRA1wg2a/xzREDXCD9DSVEuTkFTREFRR1M6QUFQTC5JUV9DVVNUT01fQkVU</t>
  </si>
  <si>
    <t>QS4tMTA0Vy4yMDEzLzA5LzI4Li5eVE9QSVguSlBZLkgBAAAAaWEAAAIAAAARMC4zNTA0NjMwOTA4NjA4OTUA1BQBTURA1wjQcFpyREDXCCRDSVEuTkFTREFRR1M6SU5UQy5JUV9UUkVBU1VSWS5GWTIwMTMBAAAAh1IAAAMAAAAAANeGsytEQNcIpHCmc0RA1wgrQ0lRLk5BU0RBUUdTOk1TRlQuSVFfSU5WRVNUX0xPQU5TX0NGLkZZMjAxMQEAAABLVQAAAwAAAAAA9e6iKURA1whAKSB0REDXCChDSVEuVFNFOjc5NzQuSVFfVE9UQUxfREVCVF9SRVBBSUQuRlkyMDExAQAAAKRdDQADAAAAAAAh/mAvREDXCHpNLHNEQNcIHUNJUS5UU0U6Njc1OC5JUV9SRF9FWFAuRlkyMDEzAQAAAO1ZAAADAAAAAAC4vCcxREDXCP6ziHJEQNcIKkNJUS5OQVNEQVFHUzpJTlRDLklRX1NUX0RFQlRfUkVQQUlELkZZMjAwOAEAAACHUgAAAgAAAAMtNDABCAAAAAUAAAABMQEAAAAKMTQzMDYxNDQ4NgMAAAADMTYwAgAAAAQyMDQ0BAAAAAEwBwAAAAk5LzIzLzIwMTkIAAAACjEyLzI3LzIwMDgJAAAAATAe6rIrREDXCIBvkXNEQNcIJ0NJUS5OQVNEQVFHUzpNU0ZULklRX0FEVkVSVElTSU5HLkZZMjAxMwEAAABLVQAAAgAAAAQyNjAwAQgAAAAFAAAAATEBAAAACjE3NDgxMzE1MDUDAAAAAzE2MAIAAAAEMzAxMwQAAAABMAcAAAAJOS8yMy8yMDE5CAAAAAk2LzMwLzIwMTMJAAAAATDvFaMpREDXCI0eEXREQNcIK0NJUS5UU0U6NjUwMy5J</t>
  </si>
  <si>
    <t>UV9NSU5PUklUWV9JTlRFUkVTVF9JUy5GWTIwMTUBAAAArlUNAAIAAAAGLTEzMzYxAQgAAAAFAAAAATEBAAAACjE3NDYwMzU4MzcDAAAAAjc5AgAAAAI4MwQAAAABMAcAAAAJOS8yMy8yMDE5CAAAAAkzLzMxLzIwMTUJAAAAATDTF0QtREDXCIxebXNEQNcILUNJUS5OQVNEQVFHUzpHT09HLkwuSVFfU0FMRVNfTUFSS0VUSU5HLkZZMjAxMgEAAACocQAAAgAAAAQ1NDY1AQgAAAAFAAAAATEBAAAACjE3MTgxNDUyNzEDAAAAAzE2MAIAAAAFMjE1NjEEAAAAATAHAAAACTkvMjMvMjAxOQgAAAAKMTIvMzEvMjAxMgkAAAABMDpCaSlEQNcIyXEwdERA1wghQ0lRLlRTRTo3OTc0LklRX05JX0NPTVBBTlkuRlkyMDE3AQAAAKRdDQACAAAABjEwMjU4MgEIAAAABQAAAAExAQAAAAoxODQ5MDI2OTY0AwAAAAI3OQIAAAAFNDE1NzEEAAAAATAHAAAACTkvMjMvMjAxOQgAAAAJMy8zMS8yMDE3CQAAAAEwTNk+L0RA1wjkSS5zREDXCB5DSVEuVFNFOjY1MDEuSVFfU1RfREVCVC5GWTIwMTEBAAAAmy0CAAIAAAAGNDcyNTg4AQgAAAAFAAAAATEBAAAACjE2MjU3OTg3NzADAAAAAjc5AgAAAAQxMDQ2BAAAAAEwBwAAAAk5LzIzLzIwMTkIAAAACTMvMzEvMjAxMQkAAAABMJ1dCC9EQNcI1m/2ckRA1wg2Q0lRLk5BU0RBUUdTOkFBUEwuSVFfQ0hBTkdFX05FVF9XT1JLSU5HX0NBUElUQUwuRlkyMDA4AQAAAGlhAAACAAAABC03NTYB</t>
  </si>
  <si>
    <t>CAAAAAUAAAABMQEAAAAKMTQwNzE0NzM1NAMAAAADMTYwAgAAAAQ0NDIxBAAAAAEwBwAAAAk5LzIzLzIwMTkIAAAACTkvMjcvMjAwOAkAAAABMMT+cypEQNcIlpHLc0RA1wguQ0lRLlRTRTo3OTc0LklRX1RPVEFMX0RFQlRfRUJJVERBX0NBUEVYLkZZMjAxNwEAAACkXQ0AAwAAAAAAMK7QJ0RA1wicIIx0REDXCC1DSVEuTkFTREFRR1M6R09PRy5MLklRX1BFUklPRExFTkdUSF9JUy5GWTIwMTYBAAAAqHEAAAEAAAACMTIApSixKERA1wie7Tx0REDXCCpDSVEuS09TRTpBMDA1OTMwLklRX0FTU0VUX1dSSVRFRE9XTi5GWTIwMTMBAAAA3GYBAAMAAAAAAGqC2yxEQNcIIRZyc0RA1wgtQ0lRLktPU0U6QTAwNTkzMC5JUV9ERUJUX0VRVUlWX05FVF9QQk8uRlkyMDE1AQAAANxmAQACAAAABjM1ODgyMAEIAAAABQAAAAExAQAAAAoxODI5ODQzMDExAwAAAAI4NQIAAAAFMjE2NzkEAAAAATAHAAAACTkvMjMvMjAxOQgAAAAKMTIvMzEvMjAxNQkAAAABMDB7gixEQNcIufpKc0RA1wggQ0lRLk5ZU0U6RElTLklRX1BBUlRfVElNRS5GWTIwMDkBAAAATOwCAAMAAAAAAHskQyxEQNcIdQbMc0RA1wghQ0lRLlRTRTo2NTAxLklRX0VCSVREQV9JTlQuRlkyMDE4AQAAAJstAgACAAAACTQ5LjE2MTU0NgEIAAAABQAAAAExAQAAAAoxOTY5OTAzMjkxAwAAAAI3OQIAAAAENDE5MAQAAAABMAcAAAAJOS8yMy8yMDE5CAAAAAkzLzMx</t>
  </si>
  <si>
    <t>LzIwMTgJAAAAATCFTW4nREDXCDNTlnREQNcIJUNJUS5OQVNEQVFHUzpHT09HLkwuSVFfUEVOU0lPTi5GWTIwMTABAAAAqHEAAAMAAAAAAEYbaSlEQNcI1LRJdERA1wgiQ0lRLlRTRTo2NzUyLklRX0FTU0VUX1RVUk5TLkZZMjAxNwEAAACx4wQAAgAAAAgxLjI2ODM0OQEIAAAABQAAAAExAQAAAAoxODk0OTE5MTA3AwAAAAI3OQIAAAAENDE3NwQAAAABMAcAAAAJOS8yMy8yMDE5CAAAAAkzLzMxLzIwMTcJAAAAATA6OdAnREDXCP/BZ3REQNcIKENJUS5OQVNEQVFHUzpBQVBMLklRX1RPVEFMX0FTU0VUUy5GWTIwMDgBAAAAaWEAAAIAAAAFMzYxNzEBCAAAAAUAAAABMQEAAAAKMTQwNzE0NzM1NAMAAAADMTYwAgAAAAQxMDA3BAAAAAEwBwAAAAk5LzIzLzIwMTkIAAAACTkvMjcvMjAwOAkAAAABMNLWcypEQNcIZjLodERA1wgoQ0lRLlRTRTo2NTAzLklRX1RPVEFMX0RJVl9QQUlEX0NGLkZZMjAxNwEAAACuVQ0AAgAAAAYtNTc5NjMBCAAAAAUAAAABMQEAAAAKMTkxMjYxMjI0NgMAAAACNzkCAAAABDIwMjIEAAAAATAHAAAACTkvMjMvMjAxOQgAAAAJMy8zMS8yMDE3CQAAAAEwvmVELURA1wj6vG5zREDXCCdDSVEuS09TRTpBMDA1OTMwLklRX0JFVEFfMllSLjIwMDcvMTIvMzEBAAAA3GYBAAIAAAARMC42MDcxMzI5NzcxNjAxOTUAyDsBTURA1wjALVZyREDXCDNDSVEuTkFTREFRR1M6QUFQTC5JUV9NSU5PUklU</t>
  </si>
  <si>
    <t>WV9JTlRFUkVTVF9UT1RBTC5GWTIwMTcBAAAAaWEAAAMAAAAAAJjneypEQNcIMk/qc0RA1wgfQ0lRLlRTRTo2NzU4LklRX1RPVEFMX0NBLkZZMjAxMQEAAADtWQAAAgAAAAczODQ0MDQ2AQgAAAAFAAAAATEBAAAACjE2MjQxNTMzNzADAAAAAjc5AgAAAAQxMDA4BAAAAAEwBwAAAAk5LzIzLzIwMTkIAAAACTMvMzEvMjAxMQkAAAABMBNvJzFEQNcI/eiLckRA1wgZQ0lRLlRTRTo2NzU4LklRX1JFLkZZMjAxOAEAAADtWQAAAgAAAAcxNDQwMzg3AQgAAAAFAAAAATEBAAAACjE5NjUwNDY1MDgDAAAAAjc5AgAAAAQxMjIyBAAAAAEwBwAAAAk5LzIzLzIwMTkIAAAACTMvMzEvMjAxOAkAAAABMFQSmzBEQNcI8MimckRA1wglQ0lRLlRTRTo2NzUyLklRX0xUX0RFQlRfRVFVSVRZLkZZMjAxNQEAAACx4wQAAgAAAAczNS43NTIzAQgAAAAFAAAAATEBAAAACjE3OTc1MjA0MjcDAAAAAjc5AgAAAAQ0MDg1BAAAAAEwBwAAAAk5LzIzLzIwMTkIAAAACTMvMzEvMjAxNQkAAAABMDo50CdEQNcIbpWFdERA1wgrQ0lRLlRTRTo2NzU4LklRX01JTk9SSVRZX0lOVEVSRVNUX0NGLkZZMjAxMAEAAADtWQAAAwAAAAAANUcnMURA1wicCqRyREDXCCdDSVEuVFNFOjY3NTIuSVFfQ0hBTkdFX0lOVkVOVE9SWS5GWTIwMTABAAAAseMEAAIAAAAGMTAwNTc2AQgAAAAFAAAAATEBAAAACjE1NTMzMzAzOTcDAAAAAjc5AgAAAAQyMDk5BAAA</t>
  </si>
  <si>
    <t>AAEwBwAAAAk5LzIzLzIwMTkIAAAACTMvMzEvMjAxMAkAAAABMHGFRTBEQNcI0b/OckRA1wgvQ0lRLk5BU0RBUUdTOk1TRlQuSVFfSU5URVJFU1RfSU5WRVNUX0lOQy5GWTIwMTQBAAAAS1UAAAIAAAADODgzAQgAAAAFAAAAATEBAAAACjE4MDA4NjUyNTkDAAAAAzE2MAIAAAACNjUEAAAAATAHAAAACTkvMjMvMjAxOQgAAAAJNi8zMC8yMDE0CQAAAAEw2zyjKURA1wg8CAR0REDXCCNDSVEuVFNFOjY3NTguSVFfQkVUQV8xWVIuMjAxOS8wMy8zMQEAAADtWQAAAgAAABAxLjM5MDY5NDk3MzA2MTUxANQUAU1EQNcI4wBYckRA1wgjQ0lRLlRTRTo2NzU4LklRX0JFVEFfMllSLjIwMTYvMDMvMzEBAAAA7VkAAAIAAAAQMS41Nzg5NTgwMjY4MTQ3NwDIOwFNREDXCJHJVnJEQNcIFUNJUS4wLklRX09USEVSX1JFVi5GWQUAAAAAAAAACAAAABUoSW52YWxpZCBUaW1lIFBlcmlvZCnVZbAoREDXCInHiHREQNcIOENJUS5LT1NFOkEwMDU5MzAuSVFfVE9UQUxfT1VUU1RBTkRJTkdfRklMSU5HX0RBVEUuRlkyMDE4AQAAANxmAQACAAAACjY3OTIuNjY5MjUBBAAAAAUAAAABNQEAAAAKMTk0NzU1MTU3MwIAAAAFMjQxNTMGAAAAATAP8IIsREDXCNYbfnNEQNcIJENJUS5UU0U6Nzk3NC5JUV9DVVJSRU5UX1JBVElPLkZZMjAxNgEAAACkXQ0AAgAAAAkxMC4zNzM0ODcBCAAAAAUAAAABMQEAAAAKMTc5OTI0MzI3NwMAAAACNzkC</t>
  </si>
  <si>
    <t>AAAABDQwMzAEAAAAATAHAAAACTkvMjMvMjAxOQgAAAAJMy8zMS8yMDE2CQAAAAEwMK7QJ0RA1wg3haB0REDXCCdDSVEuVFNFOjY3NTguSVFfTkVUX0lOVEVSRVNUX0VYUC5GWTIwMTEBAAAA7VkAAAIAAAAGLTEyMTI2AQgAAAAFAAAAATEBAAAACjE2MjQxNTMzNzADAAAAAjc5AgAAAAMzNjgEAAAAATAHAAAACTkvMjMvMjAxOQgAAAAJMy8zMS8yMDExCQAAAAEwE28nMURA1whj/49yREDXCCtDSVEuS09TRTpBMDA1OTMwLklRX01BUktFVENBUC4yMDE4LzMvMzEuSlBZAQAAANxmAQACAAAADzMyNjMyNTk4LjY5ODEyMgEGAAAABQAAAAExAQAAAAoxODc2NzU1MDE0AwAAAAI3OQIAAAAGMTAwMDU0BAAAAAEwBwAAAAkzLzMxLzIwMTjb0pRMREDXCIcc2YtEQNcIKUNJUS5OQVNEQVFHUzpHT09HLkwuSVFfQ0FTSF9JTlZFU1QuRlkyMDE3AQAAAKhxAAACAAAABi0zMTQwMQEIAAAABQAAAAExAQAAAAoxOTQzNzM5NDU5AwAAAAMxNjACAAAABDIwMDUEAAAAATAHAAAACTkvMjMvMjAxOQgAAAAKMTIvMzEvMjAxNwkAAAABMJdPsShEQNcIjodSdERA1wgiQ0lRLk5BU0RBUUdTOk1TRlQuSVFfUkRfRVhQLkZZMjAxMwEAAABLVQAAAgAAAAUxMDQxMQEIAAAABQAAAAExAQAAAAoxNzQ4MTMxNTA1AwAAAAMxNjACAAAAAzEwMAQAAAABMAcAAAAJOS8yMy8yMDE5CAAAAAk2LzMwLzIwMTMJAAAAATDvFaMpREDXCBP8B3RE</t>
  </si>
  <si>
    <t>QNcIIENJUS5UU0U6Njc1OC5JUV9SRF9FWFBfRk4uRlkyMDE5AQAAAO1ZAAACAAAABjQ4MTIwMgEIAAAABQAAAAExAQAAAAoxOTY1MDQ2NTEyAwAAAAI3OQIAAAAEMzE2OAQAAAABMAcAAAAJOS8yMy8yMDE5CAAAAAkzLzMxLzIwMTkJAAAAATBOOZswREDXCFqb4HJEQNcIJUNJUS5OWVNFOkRJUy5JUV9HQUlOX0FTU0VUU19DRi5GWTIwMTIBAAAATOwCAAMAAAAAAHyZQyxEQNcIdofWc0RA1wgrQ0lRLk5BU0RBUUdTOklOVEMuSVFfT1RIRVJfTFRfQVNTRVRTLkZZMjAxMwEAAACHUgAAAgAAAAQxNzg5AQgAAAAFAAAAATEBAAAACjE3NzU5MzAyNzQDAAAAAzE2MAIAAAAEMTA2MAQAAAABMAcAAAAJOS8yMy8yMDE5CAAAAAoxMi8yOC8yMDEzCQAAAAEw14azK0RA1wh2kaFzREDXCCBDSVEuTllTRTpESVMuSVFfU0dBX1NVUFBMLkZZMjAxMAEAAABM7AIAAwAAAAAAeyRDLERA1wjDdtVzREDXCC9DSVEuVFNFOjc5NzQuSVFfSU1QVVRfT1BFUl9MRUFTRV9JTlRfRVhQLkZZMjAxMgEAAACkXQ0AAwAAAAAAIf5gL0RA1wgqoQRzREDXCDVDSVEuTkFTREFRR1M6R09PRy5MLklRX1RPVEFMX0xJQUJfVE9UQUxfQVNTRVRTLkZZMjAxNgEAAACocQAAAgAAAAcxNi45OTE5AQgAAAAFAAAAATEBAAAACjE5NDM3Mzk0NDYDAAAAAzE2MAIAAAAENDE4OAQAAAABMAcAAAAJOS8yMy8yMDE5CAAAAAoxMi8zMS8yMDE2CQAAAAEw</t>
  </si>
  <si>
    <t>T+JBJkRA1wgJssh0REDXCCVDSVEuVFNFOjY3NTIuSVFfT1RIRVJfQ0FfU1VQUEwuRlkyMDA5AQAAALHjBAACAAAABjI2NjIxMgEIAAAABQAAAAExAQAAAAoxNDYwMzIxOTkxAwAAAAI3OQIAAAAEMTA1NQQAAAABMAcAAAAJOS8yMy8yMDE5CAAAAAkzLzMxLzIwMDkJAAAAATBWXkUwREDXCFMow3JEQNcIIUNJUS5UU0U6Njc1OC5JUV9JTkNfRVFVSVRZLkZZMjAxOQEAAADtWQAAAgAAAAUtMjMxNwEIAAAABQAAAAExAQAAAAoxOTY1MDQ2NTEyAwAAAAI3OQIAAAACNDcEAAAAATAHAAAACTkvMjMvMjAxOQgAAAAJMy8zMS8yMDE5CQAAAAEwTjmbMERA1wg/yLhyREDXCCJDSVEuTkFTREFRR1M6R09PRy5MLklRX0xBTkQuRlkyMDA4AQAAAKhxAAACAAAACDE3MjUuMzM2AQgAAAAFAAAAATEBAAAACjE0Mjk0MDIxMDADAAAAAzE2MAIAAAAEMzA5OAQAAAABMAcAAAAJOS8yMy8yMDE5CAAAAAoxMi8zMS8yMDA4CQAAAAEwV81oKURA1wj0uSR0REDXCCRDSVEuS09TRTpBMDA1OTMwLklRX0lOVkVOVE9SWS5GWTIwMDgBAAAA3GYBAAIAAAAHOTQ5MjYwNwEIAAAABQAAAAExAQAAAAoxMzYwODA2NjgzAwAAAAI4NQIAAAAEMTA0MwQAAAABMAcAAAAJOS8yMy8yMDE5CAAAAAoxMi8zMS8yMDA4CQAAAAEwyg3bLERA1whqQltzREDXCCVDSVEuTkFTREFRR1M6TVNGVC5JUV9NQUNISU5FUlkuRlkyMDE5AQAAAEtVAAACAAAA</t>
  </si>
  <si>
    <t>BTM4NjYzAQgAAAAFAAAAATEBAAAACjE5NzMzODA5MjADAAAAAzE2MAIAAAAEMzExNAQAAAABMAcAAAAJOS8yMy8yMDE5CAAAAAk2LzMwLzIwMTkJAAAAATAThWYpREDXCEr9DnREQNcIH0NJUS5UU0U6NjUwMy5JUV9BUl9UVVJOUy5GWTIwMTEBAAAArlUNAAMAAAAAAEI3bydEQNcIsYusdERA1wgkQ0lRLlRTRTo2NzU4LklRX0NPTU1PTl9ESVZfQ0YuRlkyMDE0AQAAAO1ZAAACAAAABi0yNTY0MwEIAAAABQAAAAExAQAAAAoxNzkzMTYxMTc3AwAAAAI3OQIAAAAEMjA3NAQAAAABMAcAAAAJOS8yMy8yMDE5CAAAAAkzLzMxLzIwMTQJAAAAATA8dpowREDXCNN4iXJEQNcIKkNJUS5LT1NFOkEwMDU5MzAuSVFfRklMSU5HX0NVUlJFTkNZLkZZMjAwOQEAAADcZgEAAwAAAANLUlcApTTbLERA1wh7t3BzREDXCCBDSVEuVFNFOjc5NzQuSVFfTklfTUFSR0lOLkZZMjAxNAEAAACkXQ0AAgAAAActNC4wNjE3AQgAAAAFAAAAATEBAAAACjE2ODcwNDQ2MzUDAAAAAjc5AgAAAAQ0MDk0BAAAAAEwBwAAAAk5LzIzLzIwMTkIAAAACTMvMzEvMjAxNAkAAAABMCWH0CdEQNcI/4+OdERA1wg+Q0lRLk5BU0RBUUdTOklOVEMuSVFfQ1VTVE9NX0JFVEEuLTEwNFcuMjAxNS8xMi8yNi4uXk4yMjUuSlBZLkgBAAAAh1IAAAIAAAARMC44NjA4OTE2NDQyODM1MjMAyDsBTURA1wjx6lFyREDXCCdDSVEuVFNFOjY3NTguSVFfTUFSS0VU</t>
  </si>
  <si>
    <t>Q0FQLjIwMTEvMy8zMS5KUFkBAAAA7VkAAAIAAAAOMjY3NjMxNS4zMDk2OTYBBgAAAAUAAAABMQEAAAAKMTQyOTg5MDM3MwMAAAACNzkCAAAABjEwMDA1NAQAAAABMAcAAAAJMy8zMS8yMDEx4+0ATURA1wi3J9yLREDXCCVDSVEuVFNFOjY3NTIuSVFfT1RIRVJfQ0FfU1VQUEwuRlkyMDE3AQAAALHjBAACAAAABjEzNzIwMQEIAAAABQAAAAExAQAAAAoxODk0OTE5MTA3AwAAAAI3OQIAAAAEMTA1NQQAAAABMAcAAAAJOS8yMy8yMDE5CAAAAAkzLzMxLzIwMTcJAAAAATA3IxkwREDXCFOrxnJEQNcIMUNJUS5OQVNEQVFHUzpBQVBMLklRX1RPVEFMX0FTU0VUUy5GWTIwMDUuLi4uTE9DQUwBAAAAaWEAAAIAAAAFMTE1MTYBCAAAAAUAAAABMQEAAAAJNDgyMTg3Mjk0AwAAAAMxNjACAAAABDEwMDcEAAAAATAHAAAACTkvMjMvMjAxOQgAAAAJOS8yNC8yMDA1CQAAAAEwDMJAJURA1wj8U+p0REDXCCJDSVEuVFNFOjY3NTIuSVFfR0FJTl9JTlZFU1QuRlkyMDA5AQAAALHjBAACAAAABi05MTIzMAEIAAAABQAAAAExAQAAAAoxNDYwMzIxOTkxAwAAAAI3OQIAAAACNjIEAAAAATAHAAAACTkvMjMvMjAxOQgAAAAJMy8zMS8yMDA5CQAAAAEwVl5FMERA1wgHibByREDXCCFDSVEuVFNFOjY1MDEuSVFfQ0FTSF9UQVhFUy5GWTIwMTYBAAAAmy0CAAIAAAAGMTU3Mzc4AQgAAAAFAAAAATEBAAAACjE3OTc1NTQ0NTEDAAAAAjc5</t>
  </si>
  <si>
    <t>AgAAAAQzMDUzBAAAAAEwBwAAAAk5LzIzLzIwMTkIAAAACTMvMzEvMjAxNgkAAAABMGr/bi5EQNcIXI8pc0RA1wghQ0lRLlRTRTo2NTAzLklRX1RPVEFMX0RFQlQuRlkyMDE0AQAAAK5VDQACAAAABjM3MzQ3OAEIAAAABQAAAAExAQAAAAoxNjg4NzQ0ODQ3AwAAAAI3OQIAAAAENDE3MwQAAAABMAcAAAAJOS8yMy8yMDE5CAAAAAkzLzMxLzIwMTQJAAAAATDnz3gtREDXCNrpbHNEQNcIJENJUS5UU0U6NjUwMy5JUV9DVVJSRU5DWV9HQUlOLkZZMjAwOQEAAACuVQ0AAgAAAAYtMjAyMDABCAAAAAUAAAABMQEAAAAKMTQxODUxNjY1MgMAAAACNzkCAAAAAjM4BAAAAAEwBwAAAAk5LzIzLzIwMTkIAAAACTMvMzEvMjAwOQkAAAABMBwOeC1EQNcIwxVWc0RA1wgqQ0lRLk5BU0RBUUdTOklOVEMuSVFfT1RIRVJfT1BFUl9BQ1QuRlkyMDExAQAAAIdSAAACAAAAAzc5MAEIAAAABQAAAAExAQAAAAoxNjU4MzE1NDc4AwAAAAMxNjACAAAABDIwNDcEAAAAATAHAAAACTkvMjMvMjAxOQgAAAAKMTIvMzEvMjAxMQkAAAABMO9fsytEQNcIy8mbc0RA1wggQ0lRLlRTRTo2NzU4LklRX0lOVkVOVE9SWS5GWTIwMTQBAAAA7VkAAAIAAAAGNzMzOTQzAQgAAAAFAAAAATEBAAAACjE3OTMxNjExNzcDAAAAAjc5AgAAAAQxMDQzBAAAAAEwBwAAAAk5LzIzLzIwMTkIAAAACTMvMzEvMjAxNAkAAAABMLVOmjBEQNcIDF6RckRA1wgiQ0lR</t>
  </si>
  <si>
    <t>Lk5ZU0U6RElTLklRX0xFVkVSRURfRkNGLkZZMjAxNwEAAABM7AIAAgAAAAg4NzAwLjYyNQEIAAAABQAAAAExAQAAAAoxOTI1Mjk1Mzg1AwAAAAMxNjACAAAABDQ0MjIEAAAAATAHAAAACTkvMjMvMjAxOQgAAAAJOS8zMC8yMDE3CQAAAAEw20ybKkRA1wgj8MVzREDXCCFDSVEuVFNFOjY3NTguSVFfU0dBX01BUkdJTi5GWTIwMTkBAAAA7VkAAAIAAAAHMTcuOTE3NQEIAAAABQAAAAExAQAAAAoxOTY1MDQ2NTEyAwAAAAI3OQIAAAAENDM3NQQAAAABMAcAAAAJOS8yMy8yMDE5CAAAAAkzLzMxLzIwMTkJAAAAATBHEtAnREDXCDB6bHREQNcIKkNJUS5OQVNEQVFHUzpBQVBMLklRX0RJTFVUX0VQU19FWENMLkZZMjAxMgEAAABpYQAAAgAAAAQ2LjMxAQgAAAAFAAAAATEBAAAACjE3MDMzMjM1NzADAAAAAzE2MAIAAAADMTQyBAAAAAEwBwAAAAk5LzIzLzIwMTkIAAAACTkvMjkvMjAxMgkAAAABMF5zdCpEQNcI08r2c0RA1wgoQ0lRLlRTRTo2NTAzLklRX1RPVEFMX0RFQlRfRVFVSVRZLkZZMjAxOAEAAACuVQ0AAgAAAAcxMy4xNzUzAQgAAAAFAAAAATEBAAAACjE5MTI2MTIyNjQDAAAAAjc5AgAAAAQ0MDM0BAAAAAEwBwAAAAk5LzIzLzIwMTkIAAAACTMvMzEvMjAxOAkAAAABMNc/WidEQNcIw7yhdERA1wgqQ0lRLlRTRTo2NzU4LklRX1RPVEFMX0FTU0VUUy5GWTIwMTYuLi4uSlBZAQAAAO1ZAAACAAAACDE2Njcz</t>
  </si>
  <si>
    <t>MzkwAQgAAAAFAAAAATEBAAAACjE4OTAyNDk5MzQDAAAAAjc5AgAAAAQxMDA3BAAAAAEwBwAAAAk5LzIzLzIwMTkIAAAACTMvMzEvMjAxNgkAAAABMI7dWyZEQNcIjV1XSkRA1wgpQ0lRLk5BU0RBUUdTOk1TRlQuSVFfQ1VSUkVOVF9SQVRJTy5GWTIwMTcBAAAAS1UAAAIAAAAIMi45MTg1NzUBCAAAAAUAAAABMQEAAAAKMTk3MzM4MDk1MQMAAAADMTYwAgAAAAQ0MDMwBAAAAAEwBwAAAAk5LzIzLzIwMTkIAAAACTYvMzAvMjAxNwkAAAABMGSUQSZEQNcIwBHKdERA1wgeQ0lRLlRTRTo2NzUyLklRX0lOQ19UQVguRlkyMDE2AQAAALHjBAACAAAABTE0NTM3AQgAAAAFAAAAATEBAAAACjE3OTc1MjA0MzQDAAAAAjc5AgAAAAI3NQQAAAABMAcAAAAJOS8yMy8yMDE5CAAAAAkzLzMxLzIwMTYJAAAAATBD/RgwREDXCK260HJEQNcIKENJUS5OQVNEQVFHUzpHT09HLkwuSVFfTkVUX0NIQU5HRS5GWTIwMTQBAAAAqHEAAAIAAAAELTU1MQEIAAAABQAAAAExAQAAAAoxODI2MzQ1Njg1AwAAAAMxNjACAAAABDIwOTMEAAAAATAHAAAACTkvMjMvMjAxOQgAAAAKMTIvMzEvMjAxNAkAAAABMLfasChEQNcIBihRdERA1wgoQ0lRLktPU0U6QTAwNTkzMC5JUV9DVVJSRU5DWV9HQUlOLkZZMjAxMgEAAADcZgEAAgAAAActMTQzOTEyAQgAAAAFAAAAATEBAAAACjE2Njc1MzQwMTQDAAAAAjg1AgAAAAIzOAQAAAABMAcAAAAJOS8y</t>
  </si>
  <si>
    <t>My8yMDE5CAAAAAoxMi8zMS8yMDEyCQAAAAEwc1vbLERA1wgHoVxzREDXCCJDSVEuVFNFOjY3NTguSVFfQURWRVJUSVNJTkcuRlkyMDE5AQAAAO1ZAAACAAAABjM4NTUwMAEIAAAABQAAAAExAQAAAAoxOTY1MDQ2NTEyAwAAAAI3OQIAAAAEMzAxMwQAAAABMAcAAAAJOS8yMy8yMDE5CAAAAAkzLzMxLzIwMTkJAAAAATBOOZswREDXCIBkwnJEQNcIHENJUS5UU0U6NjUwMS5JUV9EQV9DRi5GWTIwMTQBAAAAmy0CAAIAAAAGMzczNTcyAQgAAAAFAAAAATEBAAAACjE3NDUyNzA1NDQDAAAAAjc5AgAAAAQyMTYwBAAAAAEwBwAAAAk5LzIzLzIwMTkIAAAACTMvMzEvMjAxNAkAAAABMMOxbi5EQNcIuYwyc0RA1wgnQ0lRLk5BU0RBUUdTOkFBUEwuSVFfQVNTRVRfVFVSTlMuRlkyMDA3AQAAAGlhAAACAAAACDEuMTU1MTk4AQgAAAAFAAAAATEBAAAACjEzMTI0NjA3NDIDAAAAAzE2MAIAAAAENDE3NwQAAAABMAcAAAAJOS8yMy8yMDE5CAAAAAk5LzI5LzIwMDcJAAAAATAzHscmREDXCDFUwHREQNcIK0NJUS5LT1NFOkEwMDU5MzAuSVFfREFZU19QQVlBQkxFX09VVC5GWTIwMDgBAAAA3GYBAAIAAAAJNDEuMjk4NzA4AQgAAAAFAAAAATEBAAAACjEzNjA4MDY2ODMDAAAAAjg1AgAAAAQ0MTgzBAAAAAEwBwAAAAk5LzIzLzIwMTkIAAAACjEyLzMxLzIwMDgJAAAAATDXP1onREDXCJF1rXREQNcINkNJUS5OQVNEQVFHUzpB</t>
  </si>
  <si>
    <t>QVBMLklRX0NIQU5HRV9ORVRfV09SS0lOR19DQVBJVEFMLkZZMjAxNwEAAABpYQAAAgAAAAQtMTkwAQgAAAAFAAAAATEBAAAACjE5MTkzMzQ0ODEDAAAAAzE2MAIAAAAENDQyMQQAAAABMAcAAAAJOS8yMy8yMDE5CAAAAAk5LzMwLzIwMTcJAAAAATCY53sqREDXCDZr/HNEQNcIJkNJUS5UU0U6Njc1OC5JUV9JTlZFU1RfTE9BTlNfQ0YuRlkyMDE2AQAAAO1ZAAADAAAAAAAzxJowREDXCOcrjnJEQNcIL0NJUS5OQVNEQVFHUzpHT09HLkwuSVFfVE9UQUxfREVCVF9FQklUREEuRlkyMDA5AQAAAKhxAAADAAAAAABbu0EmREDXCOBYvnREQNcIHkNJUS5UU0U6Njc1Mi5JUV9JTkNfVEFYLkZZMjAwOAEAAACx4wQAAgAAAAYxMTQ1NzMBCAAAAAUAAAABMQEAAAAKMTQ0NTcwNjY2NwMAAAACNzkCAAAAAjc1BAAAAAEwBwAAAAk5LzIzLzIwMTkIAAAACTMvMzEvMjAwOAkAAAABMHQ2RTBEQNcICl/NckRA1wglQ0lRLlRTRTo2NzUyLklRX0RJTFVUX0VQU19FWENMLkZZMjAxNgEAAACx4wQAAgAAAAU4My4zOQEIAAAABQAAAAExAQAAAAoxNzk3NTIwNDM0AwAAAAI3OQIAAAADMTQyBAAAAAEwBwAAAAk5LzIzLzIwMTkIAAAACTMvMzEvMjAxNgkAAAABMEP9GDBEQNcI6EeqckRA1wggQ0lRLlRTRTo2NTAxLklRX01BQ0hJTkVSWS5GWTIwMDkBAAAAmy0CAAIAAAAHNTY0MDYyMwEIAAAABQAAAAExAQAAAAoxNDU5NDcxMDgz</t>
  </si>
  <si>
    <t>AwAAAAI3OQIAAAAEMzExNAQAAAABMAcAAAAJOS8yMy8yMDE5CAAAAAkzLzMxLzIwMDkJAAAAATDLNwgvREDXCKWCJnNEQNcILUNJUS5OQVNEQVFHUzpHT09HLkwuSVFfU0FMRVNfTUFSS0VUSU5HLkZZMjAxNAEAAACocQAAAgAAAAQ4MTMxAQgAAAAFAAAAATEBAAAACjE4MjYzNDU2ODUDAAAAAzE2MAIAAAAFMjE1NjEEAAAAATAHAAAACTkvMjMvMjAxOQgAAAAKMTIvMzEvMjAxNAkAAAABMC9paSlEQNcIgjQxdERA1wggQ0lRLk5BU0RBUUdTOkFBUEwuSVFfQ09HUy5GWTIwMDMBAAAAaWEAAAIAAAAENDQ5OQEIAAAABQAAAAExAQAAAAkxOTQ4NTYwODIDAAAAAzE2MAIAAAACMzQEAAAAATAHAAAACTkvMjMvMjAxOQgAAAAJOS8yNy8yMDAzCQAAAAEw0ITWJERA1wjTKgRHREDXCCpDSVEuTkFTREFRR1M6SU5UQy5JUV9DQVBJVEFMX0xFQVNFUy5GWTIwMTcBAAAAh1IAAAMAAAAAAHQZjytEQNcIsMiUc0RA1wglQ0lRLlRTRTo2NzUyLklRX0RJTFVUX0VQU19JTkNMLkZZMjAxNwEAAACx4wQAAgAAAAU2NC4zMQEIAAAABQAAAAExAQAAAAoxODk0OTE5MTA3AwAAAAI3OQIAAAABOAQAAAABMAcAAAAJOS8yMy8yMDE5CAAAAAkzLzMxLzIwMTcJAAAAATA3IxkwREDXCOC573JEQNcIJUNJUS5OQVNEQVFHUzpBQVBMLklRX0RJVkVTVF9DRi5GWTIwMDkBAAAAaWEAAAMAAAAAAMT+cypEQNcIW77ec0RA1wgvQ0lRLk5B</t>
  </si>
  <si>
    <t>U0RBUUdTOkdPT0cuTC5JUV9UT1RBTF9ERUJUX0VCSVREQS5GWTIwMTcBAAAAqHEAAAIAAAAIMC4xMTA5MjQBCAAAAAUAAAABMQEAAAAKMTk0MzczOTQ1OQMAAAADMTYwAgAAAAQ0MTkyBAAAAAEwBwAAAAk5LzIzLzIwMTkIAAAACjEyLzMxLzIwMTcJAAAAATBP4kEmREDXCAPZyHREQNcIIkNJUS5UU0U6Njc1OC5JUV9DQVNIX0lOVkVTVC5GWTIwMTgBAAAA7VkAAAIAAAAHLTgyMzA2OAEIAAAABQAAAAExAQAAAAoxOTY1MDQ2NTA4AwAAAAI3OQIAAAAEMjAwNQQAAAABMAcAAAAJOS8yMy8yMDE5CAAAAAkzLzMxLzIwMTgJAAAAATBOOZswREDXCO7vpnJEQNcILkNJUS5OQVNEQVFHUzpBQVBMLklRX1RPVEFMX0RFQlRfQ0FQSVRBTC5GWTIwMTUBAAAAaWEAAAIAAAAHMzUuMDI1OAEIAAAABQAAAAExAQAAAAoxODYzOTk2Njg0AwAAAAMxNjACAAAABDQxODYEAAAAATAHAAAACTkvMjMvMjAxOQgAAAAJOS8yNi8yMDE1CQAAAAEwG0XHJkRA1wgUPrp0REDXCBpDSVEuVFNFOjY1MDMuSVFfUkVWLkZZMjAwOQEAAACuVQ0AAgAAAAczNjY1MTE5AQgAAAAFAAAAATEBAAAACjE0MTg1MTY2NTIDAAAAAjc5AgAAAAMxMTIEAAAAATAHAAAACTkvMjMvMjAxOQgAAAAJMy8zMS8yMDA5CQAAAAEwHA54LURA1wgNJ4hzREDXCCVDSVEuVFNFOjY3NTIuSVFfQkFTSUNfRVBTX0lOQ0wuRlkyMDA4AQAAALHjBAACAAAACjEzMi44</t>
  </si>
  <si>
    <t>OTkwMzUBCAAAAAUAAAABMQEAAAAKMTQ0NTcwNjY2NwMAAAACNzkCAAAAATkEAAAAATAHAAAACTkvMjMvMjAxOQgAAAAJMy8zMS8yMDA4CQAAAAEwdDZFMERA1wjbPadyREDXCB5DSVEuTkFTREFRR1M6QUFQTC5JUV9SRS5GWTIwMTQBAAAAaWEAAAIAAAAFODcxNTIBCAAAAAUAAAABMQEAAAAKMTgxNDY2OTE4NwMAAAADMTYwAgAAAAQxMjIyBAAAAAEwBwAAAAk5LzIzLzIwMTkIAAAACTkvMjcvMjAxNAkAAAABMLCZeypEQNcIgFr7c0RA1wgoQ0lRLlRTRTo3OTc0LklRX0ZJWEVEX0FTU0VUX1RVUk5TLkZZMjAwOAEAAACkXQ0AAgAAAAkyOS42NjYwMzkBCAAAAAUAAAABMQEAAAAKMTA1Nzg4OTAwMwMAAAACNzkCAAAABDQwNjYEAAAAATAHAAAACTkvMjMvMjAxOQgAAAAJMy8zMS8yMDA4CQAAAAEwNGDQJ0RA1wgDnJF0REDXCB9DSVEuTllTRTpESVMuSVFfRUJUX0VYQ0wuRlkyMDEyAQAAAEzsAgACAAAABDkyNDIBCAAAAAUAAAABMQEAAAAKMTcwODAwNDA0MgMAAAADMTYwAgAAAAE0BAAAAAEwBwAAAAk5LzIzLzIwMTkIAAAACTkvMjkvMjAxMgkAAAABMIJyQyxEQNcIzdq4c0RA1wgkQ0lRLlRTRTo2NTAxLklRX0VCSVREQV9NQVJHSU4uRlkyMDA5AQAAAJstAgACAAAABjcuODQwNAEIAAAABQAAAAExAQAAAAoxNDU5NDcxMDgzAwAAAAI3OQIAAAAENDA0NwQAAAABMAcAAAAJOS8yMy8yMDE5CAAAAAkzLzMx</t>
  </si>
  <si>
    <t>LzIwMDkJAAAAATAwrtAnREDXCEmQqnREQNcIJENJUS5OWVNFOkRJUy5JUV9TQUxFX0lOVEFOX0NGLkZZMjAwOQEAAABM7AIAAwAAAAAAeyRDLERA1wjAp7xzREDXCCZDSVEuVFNFOjY1MDEuSVFfQ0FTSF9BQ1FVSVJFX0NGLkZZMjAxOQEAAACbLQIAAwAAAAAAUE1vLkRA1whp8gJzREDXCDVDSVEuTkFTREFRR1M6R09PRy5MLklRX1RPVEFMX0xJQUJfVE9UQUxfQVNTRVRTLkZZMjAwNwEAAACocQAAAgAAAAcxMC40NDQyAQgAAAAFAAAAATEBAAAACjEzMjE4Nzk4MzYDAAAAAzE2MAIAAAAENDE4OAQAAAABMAcAAAAJOS8yMy8yMDE5CAAAAAoxMi8zMS8yMDA3CQAAAAEwZJRBJkRA1wgg2rp0REDXCCpDSVEuTkFTREFRR1M6SU5UQy5JUV9PVEhFUl9DTF9TVVBQTC5GWTIwMTMBAAAAh1IAAAIAAAADMTgxAQgAAAAFAAAAATEBAAAACjE3NzU5MzAyNzQDAAAAAzE2MAIAAAAEMTA1NwQAAAABMAcAAAAJOS8yMy8yMDE5CAAAAAoxMi8yOC8yMDEzCQAAAAEw14azK0RA1whbdatzREDXCBtDSVEuVFNFOjY1MDEuSVFfQ09HUy5GWTIwMTgBAAAAmy0CAAIAAAAHNjg2NjUyMgEIAAAABQAAAAExAQAAAAoxOTY5OTAzMjkxAwAAAAI3OQIAAAACMzQEAAAAATAHAAAACTkvMjMvMjAxOQgAAAAJMy8zMS8yMDE4CQAAAAEwViZvLkRA1whlxDNzREDXCCNDSVEuVFNFOjc5NzQuSVFfUEVfRVhDTC4uMjAxMS8wMy8zMQEAAACk</t>
  </si>
  <si>
    <t>XQ0AAgAAAAkzMy41NzI0MjMBBwAAAAUAAAABMQEAAAAKMTQyOTMyOTQwNgMAAAABMAIAAAAGMTAwMDI3BAAAAAEwBwAAAAkzLzMxLzIwMTEIAAAACTMvMzEvMjAxMSqOO0tEQNcIuORwckRA1wgsQ0lRLk5ZU0U6RElTLklRX0RFQlRfRVFVSVZfT1BFUl9MRUFTRS5GWTIwMTABAAAATOwCAAIAAAAENTkzNgEIAAAABQAAAAExAQAAAAoxNTc3MjYxMjU0AwAAAAMxNjACAAAABTIxNjcxBAAAAAEwBwAAAAk5LzIzLzIwMTkIAAAACTEwLzIvMjAxMAkAAAABMHBLQyxEQNcIgcTHc0RA1wgkQ0lRLlRTRTo2NzUyLklRX0NVUlJFTlRfUkFUSU8uRlkyMDE2AQAAALHjBAACAAAACDEuMjgyODU5AQgAAAAFAAAAATEBAAAACjE3OTc1MjA0MzQDAAAAAjc5AgAAAAQ0MDMwBAAAAAEwBwAAAAk5LzIzLzIwMTkIAAAACTMvMzEvMjAxNgkAAAABMDo50CdEQNcI/8FndERA1wgrQ0lRLktPU0U6QTAwNTkzMC5JUV9DSEFOR0VfSU5WRU5UT1JZLkZZMjAxNAEAAADcZgEAAgAAAAYyNjY5NjEBCAAAAAUAAAABMQEAAAAKMTc3ODE0MTgyMwMAAAACODUCAAAABDIwOTkEAAAAATAHAAAACTkvMjMvMjAxOQgAAAAKMTIvMzEvMjAxNAkAAAABMDB7gixEQNcIHiFnc0RA1wgqQ0lRLk5BU0RBUUdTOk1TRlQuSVFfRElMVVRfRVBTX0VYQ0wuRlkyMDE4AQAAAEtVAAACAAAABDIuMTMBCAAAAAUAAAABMQEAAAAKMTk3MzM4MDkyMgMAAAAD</t>
  </si>
  <si>
    <t>MTYwAgAAAAMxNDIEAAAAATAHAAAACTkvMjMvMjAxOQgAAAAJNi8zMC8yMDE4CQAAAAEw615mKURA1wjJjQV0REDXCC5DSVEuTkFTREFRR1M6TVNGVC5JUV9EQVlTX0lOVkVOVE9SWV9PVVQuRlkyMDA5AQAAAEtVAAACAAAACDI1LjU1NDM4AQgAAAAFAAAAATEBAAAACjE0NjQwMDU2OTADAAAAAzE2MAIAAAAENDAzNQQAAAABMAcAAAAJOS8yMy8yMDE5CAAAAAk2LzMwLzIwMDkJAAAAATAQbMcmREDXCAB2yXREQNcIIUNJUS5UU0U6Nzk3NC5JUV9DQVNIX1RBWEVTLkZZMjAxMgEAAACkXQ0AAgAAAAU0NzYyOAEIAAAABQAAAAExAQAAAAoxNTU1NzA0NTgwAwAAAAI3OQIAAAAEMzA1MwQAAAABMAcAAAAJOS8yMy8yMDE5CAAAAAkzLzMxLzIwMTIJAAAAATBUJGEvREDXCMKdLHNEQNcIJkNJUS5UU0U6Njc1Mi5JUV9ORVRfREVCVF9FQklUREEuRlkyMDEyAQAAALHjBAACAAAACDIuMzAzNzU4AQgAAAAFAAAAATEBAAAACjE3MzM3NzQ3MDQDAAAAAjc5AgAAAAQ0MTkzBAAAAAEwBwAAAAk5LzIzLzIwMTkIAAAACTMvMzEvMjAxMgkAAAABMDo50CdEQNcIAc1/dERA1wgpQ0lRLk5BU0RBUUdTOkdPT0cuTC5JUV9RVUlDS19SQVRJTy5GWTIwMTYBAAAAqHEAAAIAAAAHNi4wMDE3MwEIAAAABQAAAAExAQAAAAoxOTQzNzM5NDQ2AwAAAAMxNjACAAAABDQxMjEEAAAAATAHAAAACTkvMjMvMjAxOQgAAAAKMTIvMzEvMjAx</t>
  </si>
  <si>
    <t>NgkAAAABME/iQSZEQNcICbLIdERA1wgoQ0lRLk5BU0RBUUdTOklOVEMuSVFfRUJJVEFfTUFSR0lOLkZZMjAxNgEAAACHUgAAAgAAAAcyNy44MzI2AQgAAAAFAAAAATEBAAAACjE5NDM1MDUzNDUDAAAAAzE2MAIAAAAENDQxOQQAAAABMAcAAAAJOS8yMy8yMDE5CAAAAAoxMi8zMS8yMDE2CQAAAAEwrwNbJ0RA1wiWarh0REDXCDpDSVEuTkFTREFRR1M6R09PRy5MLklRX0NIQU5HRV9PVEhFUl9ORVRfT1BFUl9BU1NFVFMuRlkyMDEyAQAAAKhxAAACAAAAAzUyOQEIAAAABQAAAAExAQAAAAoxNzE4MTQ1MjcxAwAAAAMxNjACAAAABDIwNDUEAAAAATAHAAAACTkvMjMvMjAxOQgAAAAKMTIvMzEvMjAxMgkAAAABMDpCaSlEQNcIlY47dERA1wgsQ0lRLk5BU0RBUUdTOklOVEMuSVFfQ0ZPX0NVUlJFTlRfTElBQi5GWTIwMDgBAAAAh1IAAAIAAAAIMS4zOTc1NDQBCAAAAAUAAAABMQEAAAAKMTQzMDYxNDQ4NgMAAAADMTYwAgAAAAQ0MTg1BAAAAAEwBwAAAAk5LzIzLzIwMTkIAAAACjEyLzI3LzIwMDgJAAAAATDSjlonREDXCKUnu3REQNcIGUNJUS5UU0U6NjUwMy5JUV9HVy5GWTIwMTkBAAAArlUNAAIAAAAFNDc2ODEBCAAAAAUAAAABMQEAAAAKMTk3MDA1MTUzNQMAAAACNzkCAAAABDExNzEEAAAAATAHAAAACTkvMjMvMjAxOQgAAAAJMy8zMS8yMDE5CQAAAAEwuoxELURA1wjiWG9zREDXCCVDSVEuTllTRTpESVMu</t>
  </si>
  <si>
    <t>SVFfQ0FTSF9TVF9JTlZFU1QuRlkyMDEwAQAAAEzsAgACAAAABDI3MjIBCAAAAAUAAAABMQEAAAAKMTU3NzI2MTI1NAMAAAADMTYwAgAAAAQxMDAyBAAAAAEwBwAAAAk5LzIzLzIwMTkIAAAACTEwLzIvMjAxMAkAAAABMHskQyxEQNcImi3ac0RA1wglQ0lRLlRTRTo2NTAxLklRX05FVF9SRU5UQUxfRVhQLkZZMjAwOAEAAACbLQIAAwAAAAAAM3Q/L0RA1whLShxzREDXCCVDSVEuVFNFOjY3NTguSVFfTFRfREVCVF9JU1NVRUQuRlkyMDEyAQAAAO1ZAAACAAAABjIxNjg4NwEIAAAABQAAAAExAQAAAAoxNjg0NjI4NzQ2AwAAAAI3OQIAAAAEMjAzNAQAAAABMAcAAAAJOS8yMy8yMDE5CAAAAAkzLzMxLzIwMTIJAAAAATC4vCcxREDXCJbqlHJEQNcILUNJUS5LT1NFOkEwMDU5MzAuSVFfQ09NTU9OX1BSRUZfRElWX0NGLkZZMjAxNgEAAADcZgEAAwAAAAAAI6KCLERA1wgGWX1zREDXCCxDSVEuTkFTREFRR1M6TVNGVC5JUV9ORVRfSU5URVJFU1RfRVhQLkZZMjAxOAEAAABLVQAAAgAAAAQtNTE5AQgAAAAFAAAAATEBAAAACjE5NzMzODA5MjIDAAAAAzE2MAIAAAADMzY4BAAAAAEwBwAAAAk5LzIzLzIwMTkIAAAACTYvMzAvMjAxOAkAAAABMOteZilEQNcIGK8odERA1wgjQ0lRLlRTRTo2NzU4LklRX09USEVSX0VRVUlUWS5GWTIwMTcBAAAA7VkAAAIAAAAHLTYxODc2OQEIAAAABQAAAAExAQAAAAoxOTY1MDQ2NTA2</t>
  </si>
  <si>
    <t>AwAAAAI3OQIAAAAEMTAyOAQAAAABMAcAAAAJOS8yMy8yMDE5CAAAAAkzLzMxLzIwMTcJAAAAATBf6powREDXCNlhinJEQNcIMUNJUS5OQVNEQVFHUzpNU0ZULklRX0lNUFVUX09QRVJfTEVBU0VfREVQUi5GWTIwMDkBAAAAS1UAAAIAAAAINDQ2LjMwNjIBCAAAAAUAAAABMQEAAAAKMTQ2NDAwNTY5MAMAAAADMTYwAgAAAAUyMTY3MwQAAAABMAcAAAAJOS8yMy8yMDE5CAAAAAk2LzMwLzIwMDkJAAAAATAloaIpREDXCO4463NEQNcIIENJUS5UU0U6Njc1Mi5JUV9ESVZFU1RfQ0YuRlkyMDE0AQAAALHjBAACAAAABjE3NjQ4OQEIAAAABQAAAAExAQAAAAoxNzQ0MDM2NjIwAwAAAAI3OQIAAAAEMjA3NwQAAAABMAcAAAAJOS8yMy8yMDE5CAAAAAkzLzMxLzIwMTQJAAAAATBH1hgwREDXCHrz7nJEQNcIJUNJUS5UU0U6NjUwMS5JUV9MVF9ERUJUX0lTU1VFRC5GWTIwMTQBAAAAmy0CAAIAAAAGNzc3MDY5AQgAAAAFAAAAATEBAAAACjE3NDUyNzA1NDQDAAAAAjc5AgAAAAQyMDM0BAAAAAEwBwAAAAk5LzIzLzIwMTkIAAAACTMvMzEvMjAxNAkAAAABMMOxbi5EQNcIcSE9c0RA1wgrQ0lRLk5BU0RBUUdTOkFBUEwuSVFfSU5WRVNUX0xPQU5TX0NGLkZZMjAxMgEAAABpYQAAAwAAAAAAUpp0KkRA1whYd/9zREDXCCVDSVEuVFNFOjY1MDEuSVFfTFRfREVCVF9FUVVJVFkuRlkyMDE4AQAAAJstAgACAAAABzE3Ljk5MDMB</t>
  </si>
  <si>
    <t>CAAAAAUAAAABMQEAAAAKMTk2OTkwMzI5MQMAAAACNzkCAAAABDQwODUEAAAAATAHAAAACTkvMjMvMjAxOQgAAAAJMy8zMS8yMDE4CQAAAAEwhU1uJ0RA1wj99I10REDXCCpDSVEuS09TRTpBMDA1OTMwLklRX0xPQU5TX1JFQ0VJVl9MVC5GWTIwMTUBAAAA3GYBAAMAAAAAADB7gixEQNcIkiyGc0RA1wgoQ0lRLktPU0U6QTAwNTkzMC5JUV9VTkxFVkVSRURfRkNGLkZZMjAxMgEAAADcZgEAAgAAAAo3NzkwMjQ3LjI1AQgAAAAFAAAAATEBAAAACjE2Njc1MzQwMTQDAAAAAjg1AgAAAAQ0NDIzBAAAAAEwBwAAAAk5LzIzLzIwMTkIAAAACjEyLzMxLzIwMTIJAAAAATBqgtssREDXCDjUe3NEQNcIKkNJUS5OQVNEQVFHUzpHT09HLkwuSVFfVE9UQUxfRVFVSVRZLkZZMjAxNQEAAACocQAAAgAAAAYxMjAzMzEBCAAAAAUAAAABMQEAAAAKMTg3MzIyNTIxNAMAAAADMTYwAgAAAAQxMjc1BAAAAAEwBwAAAAk5LzIzLzIwMTkIAAAACjEyLzMxLzIwMTUJAAAAATCvAbEoREDXCPCcUXREQNcIH0NJUS5UU0U6NjUwMS5JUV9BUl9UVVJOUy5GWTIwMDgBAAAAmy0CAAIAAAAINC4wODQwMDIBCAAAAAUAAAABMQEAAAAKMTM4MTM4OTI0NQMAAAACNzkCAAAABDQwMDEEAAAAATAHAAAACTkvMjMvMjAxOQgAAAAJMy8zMS8yMDA4CQAAAAEwMK7QJ0RA1whYC410REDXCCxDSVEuS09TRTpBMDA1OTMwLklRX1RPVEFMX0RFQlRfRVFV</t>
  </si>
  <si>
    <t>SVRZLkZZMjAxNAEAAADcZgEAAgAAAAY2LjcwMjEBCAAAAAUAAAABMQEAAAAKMTc3ODE0MTgyMwMAAAACODUCAAAABDQwMzQEAAAAATAHAAAACTkvMjMvMjAxOQgAAAAKMTIvMzEvMjAxNAkAAAABMK5nWidEQNcIYOmtdERA1wgrQ0lRLlRTRTo2NzUyLklRX1JFVFVSTl9DT01NT05fRVFVSVRZLkZZMjAxNwEAAACx4wQAAgAAAAY5LjExNTgBCAAAAAUAAAABMQEAAAAKMTg5NDkxOTEwNwMAAAACNzkCAAAABTMzMzIwBAAAAAEwBwAAAAk5LzIzLzIwMTkIAAAACTMvMzEvMjAxNwkAAAABMDo50CdEQNcIED5tdERA1wglQ0lRLlRTRTo3OTc0LklRX0RJTFVUX0VQU19JTkNMLkZZMjAxOQEAAACkXQ0AAgAAAAsxNjE1LjUxNjU2NgEIAAAABQAAAAExAQAAAAoxOTcwMjEyODgwAwAAAAI3OQIAAAABOAQAAAABMAcAAAAJOS8yMy8yMDE5CAAAAAkzLzMxLzIwMTkJAAAAATA5TT8vREDXCBekEXNEQNcINkNJUS5OQVNEQVFHUzpBQVBMLklRX0NIQU5HRV9ORVRfV09SS0lOR19DQVBJVEFMLkZZMjAxMQEAAABpYQAAAgAAAAUtNDI3MAEIAAAABQAAAAExAQAAAAoxNjQyNjM5Nzc3AwAAAAMxNjACAAAABDQ0MjEEAAAAATAHAAAACTkvMjMvMjAxOQgAAAAJOS8yNC8yMDExCQAAAAEwXnN0KkRA1wjPSfpzREDXCCNDSVEuVFNFOjY1MDEuSVFfR1JPU1NfTUFSR0lOLkZZMjAxOAEAAACbLQIAAgAAAAcyNi43MDcxAQgAAAAF</t>
  </si>
  <si>
    <t>AAAAATEBAAAACjE5Njk5MDMyOTEDAAAAAjc5AgAAAAQ0MDc0BAAAAAEwBwAAAAk5LzIzLzIwMTkIAAAACTMvMzEvMjAxOAkAAAABMIVNbidEQNcI5iuWdERA1wgnQ0lRLk5BU0RBUUdTOkdPT0cuTC5JUV9TR0FfU1VQUEwuRlkyMDExAQAAAKhxAAACAAAABDczMTMBCAAAAAUAAAABMQEAAAAKMTY1NzgxNTE4MgMAAAADMTYwAgAAAAMxMDIEAAAAATAHAAAACTkvMjMvMjAxOQgAAAAKMTIvMzEvMjAxMQkAAAABMEYbaSlEQNcIvQJKdERA1wgtQ0lRLk5BU0RBUUdTOk1TRlQuSVFfREVGX1RBWF9BU1NFVFNfTFQuRlkyMDEwAQAAAEtVAAADAAAAAAD+x6IpREDXCIeoAnREQNcIJENJUS5UU0U6NjUwMS5JUV9JTVBBSVJNRU5UX0dXLkZZMjAxMQEAAACbLQIAAgAAAAQ4Njg0AQgAAAAFAAAAATEBAAAACjE2MjU3OTg3NzADAAAAAjc5AgAAAAMyMDkEAAAAATAHAAAACTkvMjMvMjAxOQgAAAAJMy8zMS8yMDExCQAAAAEwnV0IL0RA1whyHidzREDXCCJDSVEuVFNFOjY3NTIuSVFfQ0FTSF9JTlZFU1QuRlkyMDEyAQAAALHjBAACAAAABy0zNDE4NzYBCAAAAAUAAAABMQEAAAAKMTczMzc3NDcwNAMAAAACNzkCAAAABDIwMDUEAAAAATAHAAAACTkvMjMvMjAxOQgAAAAJMy8zMS8yMDEyCQAAAAEwMKxFMERA1wh+D6lyREDXCDRDSVEuTkFTREFRR1M6QUFQTC5JUV9PVEhFUl9OT05fT1BFUl9FWFBfU1VQUEwuRlkyMDE1</t>
  </si>
  <si>
    <t>AQAAAGlhAAACAAAABC05MDMBCAAAAAUAAAABMQEAAAAKMTg2Mzk5NjY4NAMAAAADMTYwAgAAAAI4NQQAAAABMAcAAAAJOS8yMy8yMDE5CAAAAAk5LzI2LzIwMTUJAAAAATCwmXsqREDXCDUd7nNEQNcIKkNJUS5OQVNEQVFHUzpJTlRDLklRX0xUX0RFQlRfRVFVSVRZLkZZMjAwOAEAAACHUgAAAgAAAAYyLjk5NjUBCAAAAAUAAAABMQEAAAAKMTQzMDYxNDQ4NgMAAAADMTYwAgAAAAQ0MDg1BAAAAAEwBwAAAAk5LzIzLzIwMTkIAAAACjEyLzI3LzIwMDgJAAAAATDSjlonREDXCAPUrnREQNcIKENJUS5UU0U6Nzk3NC5JUV9GSVhFRF9BU1NFVF9UVVJOUy5GWTIwMTcBAAAApF0NAAIAAAAINS42MTE3ODMBCAAAAAUAAAABMQEAAAAKMTg0OTAyNjk2NAMAAAACNzkCAAAABDQwNjYEAAAAATAHAAAACTkvMjMvMjAxOQgAAAAJMy8zMS8yMDE3CQAAAAEwMK7QJ0RA1whUp5t0REDXCCVDSVEuVFNFOjc5NzQuSVFfQkFTSUNfRVBTX0lOQ0wuRlkyMDE1AQAAAKRdDQACAAAACjM1My40ODQzMjQBCAAAAAUAAAABMQEAAAAKMTc0NTkxNjY1OQMAAAACNzkCAAAAATkEAAAAATAHAAAACTkvMjMvMjAxOQgAAAAJMy8zMS8yMDE1CQAAAAEwcWQ+L0RA1whQskFzREDXCC5DSVEuTkFTREFRR1M6TVNGVC5JUV9DT01NT05fUFJFRl9ESVZfQ0YuRlkyMDE3AQAAAEtVAAADAAAAAADwN2YpREDXCLs6DnREQNcIK0NJUS5OQVNEQVFH</t>
  </si>
  <si>
    <t>UzpHT09HLkwuSVFfSU1QQUlSTUVOVF9HVy5GWTIwMTABAAAAqHEAAAMAAAAAAEYbaSlEQNcIHDovdERA1wgmQ0lRLlRTRTo2NTAzLklRX0lOVkVTVF9MT0FOU19DRi5GWTIwMTMBAAAArlUNAAIAAAAGLTE0Mzk4AQgAAAAFAAAAATEBAAAACjE2ODg3NDUwOTMDAAAAAjc5AgAAAAQyMDMyBAAAAAEwBwAAAAk5LzIzLzIwMTkIAAAACTMvMzEvMjAxMwkAAAABMPCoeC1EQNcI8aFOc0RA1wgxQ0lRLk5BU0RBUUdTOkFBUEwuSVFfREVCVF9FUVVJVl9PUEVSX0xFQVNFLkZZMjAxMgEAAABpYQAAAgAAAAQzOTA0AQgAAAAFAAAAATEBAAAACjE3MDMzMjM1NzADAAAAAzE2MAIAAAAFMjE2NzEEAAAAATAHAAAACTkvMjMvMjAxOQgAAAAJOS8yOS8yMDEyCQAAAAEwXnN0KkRA1wieruRzREDXCCRDSVEuVFNFOjc5NzQuSVFfQ1VSUkVOQ1lfR0FJTi5GWTIwMTUBAAAApF0NAAIAAAAFMzQwNTEBCAAAAAUAAAABMQEAAAAKMTc0NTkxNjY1OQMAAAACNzkCAAAAAjM4BAAAAAEwBwAAAAk5LzIzLzIwMTkIAAAACTMvMzEvMjAxNQkAAAABMHFkPi9EQNcItPYPc0RA1wgeQ0lRLlRTRTo2NTAzLklRX1NUX0RFQlQuRlkyMDE1AQAAAK5VDQACAAAABTcyMzg1AQgAAAAFAAAAATEBAAAACjE3NDYwMzU4MzcDAAAAAjc5AgAAAAQxMDQ2BAAAAAEwBwAAAAk5LzIzLzIwMTkIAAAACTMvMzEvMjAxNQkAAAABMNMXRC1EQNcIARxGc0RA</t>
  </si>
  <si>
    <t>1wgdQ0lRLk5ZU0U6RElTLklRX0NPTU1PTi5GWTIwMTgBAAAATOwCAAIAAAAFMzY3NzkBCAAAAAUAAAABMQEAAAAKMTkyNTI5NTQwNAMAAAADMTYwAgAAAAQxMTAzBAAAAAEwBwAAAAk5LzIzLzIwMTkIAAAACTkvMjkvMjAxOAkAAAABMNtMmypEQNcIrTnPc0RA1wgtQ0lRLk5BU0RBUUdTOk1TRlQuSVFfTUlOT1JJVFlfSU5URVJFU1QuRlkyMDEyAQAAAEtVAAADAAAAAADvFaMpREDXCHz3EHREQNcILENJUS5LT1NFOkEwMDU5MzAuSVFfVE9UQUxfREVCVF9SRVBBSUQuRlkyMDEzAQAAANxmAQACAAAACC0zMjI5OTcyAQgAAAAFAAAAATEBAAAACjE3MjMyODgzODYDAAAAAjg1AgAAAAQyMTY2BAAAAAEwBwAAAAk5LzIzLzIwMTkIAAAACjEyLzMxLzIwMTMJAAAAATBAVYIsREDXCKWAU3NEQNcILENJUS5OQVNEQVFHUzpHT09HLkwuSVFfR0FJTl9JTlZFU1RfQ0YuRlkyMDE4AQAAAKhxAAACAAAABS02NjUwAQgAAAAFAAAAATEBAAAACjE5NDM3Mzk0NTEDAAAAAzE2MAIAAAAEMjA5MAQAAAABMAcAAAAJOS8yMy8yMDE5CAAAAAoxMi8zMS8yMDE4CQAAAAEwl0+xKERA1wgBMDN0REDXCDJDSVEuTkFTREFRR1M6QUFQTC5JUV9ERUZfVEFYX0FTU0VUU19DVVJSRU5ULkZZMjAxMQEAAABpYQAAAgAAAAQyMDE0AQgAAAAFAAAAATEBAAAACjE2NDI2Mzk3NzcDAAAAAzE2MAIAAAAEMTExNwQAAAABMAcAAAAJOS8yMy8y</t>
  </si>
  <si>
    <t>MDE5CAAAAAk5LzI0LzIwMTEJAAAAATCvTHQqREDXCLFx7HNEQNcIK0NJUS5OQVNEQVFHUzpNU0ZULklRX0xPQU5TX1JFQ0VJVl9MVC5GWTIwMTkBAAAAS1UAAAMAAAAAAOteZilEQNcIxSMpdERA1wgsQ0lRLktPU0U6QTAwNTkzMC5JUV9UT1RBTF9ERUJUX0VCSVREQS5GWTIwMDgBAAAA3GYBAAIAAAAIMS4wODIzMjEBCAAAAAUAAAABMQEAAAAKMTM2MDgwNjY4MwMAAAACODUCAAAABDQxOTIEAAAAATAHAAAACTkvMjMvMjAxOQgAAAAKMTIvMzEvMjAwOAkAAAABMNc/WidEQNcIsQqidERA1wgjQ0lRLlRTRTo2NTAzLklRX0JFVEFfMllSLjIwMTcvMDMvMzEBAAAArlUNAAIAAAAQMS42MzkzNjMxOTg5ODE4MgDIOwFNREDXCDrOVHJEQNcIG0NJUS5UU0U6Nzk3NC5JUV9OUFBFLkZZMjAwOQEAAACkXQ0AAgAAAAU3MTA2NAEIAAAABQAAAAExAQAAAAoxMzgyNDE4MjU5AwAAAAI3OQIAAAAEMTAwNAQAAAABMAcAAAAJOS8yMy8yMDE5CAAAAAkzLzMxLzIwMDkJAAAAATBur2AvREDXCDlm+nJEQNcIJUNJUS5UU0U6Nzk3NC5JUV9QUkVGX0RJVl9PVEhFUi5GWTIwMTMBAAAApF0NAAMAAAAAAFQkYS9EQNcIq8f7ckRA1wgsQ0lRLktPU0U6QTAwNTkzMC5JUV9NSU5PUklUWV9JTlRFUkVTVC5GWTIwMTIBAAAA3GYBAAIAAAAHNDM4NjE1NAEIAAAABQAAAAExAQAAAAoxNjY3NTM0MDE0AwAAAAI4NQIAAAAEMTA1MgQA</t>
  </si>
  <si>
    <t>AAABMAcAAAAJOS8yMy8yMDE5CAAAAAoxMi8zMS8yMDEyCQAAAAEwc1vbLERA1wj+x1xzREDXCCJDSVEuVFNFOjY1MDMuSVFfREFfU1VQUExfQ0YuRlkyMDE5AQAAAK5VDQACAAAABjE3NjI0NwEIAAAABQAAAAExAQAAAAoxOTcwMDUxNTM1AwAAAAI3OQIAAAAEMjE3MQQAAAABMAcAAAAJOS8yMy8yMDE5CAAAAAkzLzMxLzIwMTkJAAAAATC6jEQtREDXCM9/b3NEQNcIIkNJUS5OWVNFOkRJUy5JUV9HQUlOX0lOVkVTVC5GWTIwMTABAAAATOwCAAIAAAACNzUBCAAAAAUAAAABMQEAAAAKMTU3NzI2MTI1NAMAAAADMTYwAgAAAAI2MgQAAAABMAcAAAAJOS8yMy8yMDE5CAAAAAkxMC8yLzIwMTAJAAAAATB7JEMsREDXCGstzHNEQNcIGkNJUS5UU0U6Njc1Mi5JUV9TR0EuRlkyMDE4AQAAALHjBAACAAAABzE5NDEyNjcBCAAAAAUAAAABMQEAAAAKMTk3MDAzODUyNgMAAAACNzkCAAAAAjIzBAAAAAEwBwAAAAk5LzIzLzIwMTkIAAAACTMvMzEvMjAxOAkAAAABMMY3QSVEQNcIdOvoRkRA1wgqQ0lRLk5BU0RBUUdTOk1TRlQuSVFfUFJFRl9ESVZfT1RIRVIuRlkyMDExAQAAAEtVAAADAAAAAAD17qIpREDXCJJxGnREQNcIIUNJUS5UU0U6Njc1OC5JUV9PVEhFUl9PUEVSLkZZMjAwOAEAAADtWQAAAwAAAAAAOvkmMURA1wjM+qJyREDXCCtDSVEuS09TRTpBMDA1OTMwLklRX01BUktFVENBUC4yMDE0LzMvMzEuSlBZAQAA</t>
  </si>
  <si>
    <t>ANxmAQACAAAADjE5MDY2MTE2LjA2NzQxAQYAAAAFAAAAATEBAAAACjE2NTQ4MTMxMTQDAAAAAjc5AgAAAAYxMDAwNTQEAAAAATAHAAAACTMvMzEvMjAxNOPtAE1EQNcIGcnai0RA1wgxQ0lRLk5BU0RBUUdTOkdPT0cuTC5JUV9URVZfRUJJVERBLjIwMDAuMjAxMC8wMy8zMQEAAACocQAAAgAAAAkxNS44Njg4MTYBBwAAAAUAAAABMQEAAAAKMTMyMTkwMTg3MwMAAAABMAIAAAAGMTAwMDMwBAAAAAEwBwAAAAkzLzMxLzIwMTAIAAAACTMvMzEvMjAxMCDcO0tEQNcIf75sckRA1wgmQ0lRLlRTRTo2NzU4LklRX09USEVSX0xUX0FTU0VUUy5GWTIwMDkBAAAA7VkAAAIAAAAGODE4ODE1AQgAAAAFAAAAATEBAAAACjE0NTk1Mjg3NDgDAAAAAjc5AgAAAAQxMDYwBAAAAAEwBwAAAAk5LzIzLzIwMTkIAAAACTMvMzEvMjAwOQkAAAABMN0gJzFEQNcIkoqPckRA1wgoQ0lRLk5BU0RBUUdTOk1TRlQuSVFfT1RIRVJfRVFVSVRZLkZZMjAxOQEAAABLVQAAAgAAAAQtMzQwAQgAAAAFAAAAATEBAAAACjE5NzMzODA5MjADAAAAAzE2MAIAAAAEMTAyOAQAAAABMAcAAAAJOS8yMy8yMDE5CAAAAAk2LzMwLzIwMTkJAAAAATAThWYpREDXCGJrCnREQNcIKENJUS5UU0U6NjUwMS5JUV9UT1RBTF9MSUFCX0VRVUlUWS5GWTIwMTYBAAAAmy0CAAIAAAAIMTI1NTEwMDUBCAAAAAUAAAABMQEAAAAKMTc5NzU1NDQ1MQMAAAACNzkCAAAA</t>
  </si>
  <si>
    <t>BDEwMTMEAAAAATAHAAAACTkvMjMvMjAxOQgAAAAJMy8zMS8yMDE2CQAAAAEwjdduLkRA1wilfQtzREDXCCNDSVEuTkFTREFRR1M6TVNGVC5JUV9QRU5TSU9OLkZZMjAxOQEAAABLVQAAAwAAAAAA615mKURA1wiaSyl0REDXCCZDSVEuVFNFOjY1MDEuSVFfRUZGRUNUX1RBWF9SQVRFLkZZMjAwOQEAAACbLQIAAwAAAAJOTQEIAAAABQAAAAExAQAAAAoxNDU5NDcxMDgzAwAAAAI3OQIAAAAENDM3NgQAAAABMAcAAAAJOS8yMy8yMDE5CAAAAAkzLzMxLzIwMDkJAAAAATDLNwgvREDXCF5xCHNEQNcIKUNJUS5OQVNEQVFHUzpBQVBMLklRX1VOTEVWRVJFRF9GQ0YuRlkyMDEyAQAAAGlhAAACAAAACTMxMjI0LjYyNQEIAAAABQAAAAExAQAAAAoxNzAzMzIzNTcwAwAAAAMxNjACAAAABDQ0MjMEAAAAATAHAAAACTkvMjMvMjAxOQgAAAAJOS8yOS8yMDEyCQAAAAEwUpp0KkRA1wiGDe1zREDXCDlDSVEuTkFTREFRR1M6QUFQTC5JUV9UT1RBTF9PVVRTVEFORElOR19GSUxJTkdfREFURS5GWTIwMTABAAAAaWEAAAIAAAALNjQyMS4xNDk2OTMBBAAAAAUAAAABNQEAAAAKMTU3Mzg2NDY0NAIAAAAFMjQxNTMGAAAAATDEJXQqREDXCLhK7HNEQNcIIUNJUS5OWVNFOkRJUy5JUV9PVEhFUl9PUEVSLkZZMjAxNgEAAABM7AIAAwAAAAAAmP6aKkRA1wgFT9xzREDXCBtDSVEuVFNFOjY1MDEuSVFfRUJJVC5GWTIwMDgBAAAAmy0C</t>
  </si>
  <si>
    <t>AAIAAAAGMzQ1NTE2AQgAAAAFAAAAATEBAAAACjEzODEzODkyNDUDAAAAAjc5AgAAAAM0MDAEAAAAATAHAAAACTkvMjMvMjAxOQgAAAAJMy8zMS8yMDA4CQAAAAEwM3Q/L0RA1wh+nTpzREDXCChDSVEuVFNFOjc5NzQuSVFfRklYRURfQVNTRVRfVFVSTlMuRlkyMDExAQAAAKRdDQACAAAACTEyLjY0Mzc1MQEIAAAABQAAAAExAQAAAAoxNDYyNzEyMjg3AwAAAAI3OQIAAAAENDA2NgQAAAABMAcAAAAJOS8yMy8yMDE5CAAAAAkzLzMxLzIwMTEJAAAAATA0YNAnREDXCH+rdnREQNcIJkNJUS5UU0U6NjUwMy5JUV9DVVNUT01fQkVUQS4yMDA5LzAzLzMxAQAAAK5VDQACAAAAETAuOTQ2ODYwOTc4NDEyOTgxAOPtAE1EQNcIB1VdckRA1wgoQ0lRLk5BU0RBUUdTOk1TRlQuSVFfQkVUQV8xWVIuMjAxMi8wNi8zMAEAAABLVQAAAgAAABEwLjg0NTQxNTM3NDAxNjQ2NwDUFAFNREDXCNlJWnJEQNcILUNJUS5OQVNEQVFHUzpHT09HLkwuSVFfQ0FTSF9DT05WRVJTSU9OLkZZMjAxOAEAAACocQAAAgAAAAczNS4wNDczAQgAAAAFAAAAATEBAAAACjE5NDM3Mzk0NTEDAAAAAzE2MAIAAAAENDE4NAQAAAABMAcAAAAJOS8yMy8yMDE5CAAAAAoxMi8zMS8yMDE4CQAAAAEwRQlCJkRA1whqU8d0REDXCCdDSVEuVFNFOjc5NzQuSVFfQ0hBTkdFX0lOVkVOVE9SWS5GWTIwMTIBAAAApF0NAAIAAAAEOTgxMQEIAAAABQAAAAExAQAA</t>
  </si>
  <si>
    <t>AAoxNTU1NzA0NTgwAwAAAAI3OQIAAAAEMjA5OQQAAAABMAcAAAAJOS8yMy8yMDE5CAAAAAkzLzMxLzIwMTIJAAAAATBUJGEvREDXCLOhQHNEQNcIJENJUS5UU0U6NjUwMy5JUV9PVEhFUl9MSUFCX0xULkZZMjAxNAEAAACuVQ0AAgAAAAU5NDMwOAEIAAAABQAAAAExAQAAAAoxNjg4NzQ0ODQ3AwAAAAI3OQIAAAAEMTA2MgQAAAABMAcAAAAJOS8yMy8yMDE5CAAAAAkzLzMxLzIwMTQJAAAAATDnz3gtREDXCBxeWHNEQNcIK0NJUS5OQVNEQVFHUzpHT09HLkwuSVFfSU5DX0VRVUlUWV9DRi5GWTIwMTIBAAAAqHEAAAMAAAAAADpCaSlEQNcIQZpFdERA1wgpQ0lRLk5BU0RBUUdTOk1TRlQuSVFfTUFSS0VUQ0FQLjIwMTUvMDYvMzABAAAAS1UAAAIAAAAJMzU4MTg4Ljk1AQYAAAAFAAAAATEBAAAACjE3Mjk4NTExMTQDAAAAAzE2MAIAAAAGMTAwMDU0BAAAAAEwBwAAAAk2LzMwLzIwMTXj7QBNREDXCG/zTnJEQNcIJUNJUS5UU0U6Nzk3NC5JUV9HQUlOX0lOVkVTVF9DRi5GWTIwMTMBAAAApF0NAAMAAAAAADRKYS9EQNcIUBItc0RA1wgzQ0lRLlRTRTo2NTAzLklRX0NIQU5HRV9PVEhFUl9ORVRfT1BFUl9BU1NFVFMuRlkyMDEyAQAAAK5VDQACAAAABi0zNDA4OAEIAAAABQAAAAExAQAAAAoxNjg4NzQ1MTg0AwAAAAI3OQIAAAAEMjA0NQQAAAABMAcAAAAJOS8yMy8yMDE5CAAAAAkzLzMxLzIwMTIJAAAAATD+gXgt</t>
  </si>
  <si>
    <t>REDXCJKmYXNEQNcIKUNJUS5UU0U6Nzk3NC5JUV9UT1RBTF9ERUJUX0NBUElUQUwuRlkyMDE5AQAAAKRdDQADAAAAAAAwrtAnREDXCPZBh3REQNcIJENJUS5UU0U6Nzk3NC5JUV9TQUxFX0lOVEFOX0NGLkZZMjAxNwEAAACkXQ0AAwAAAAAARQA/L0RA1wjPly5zREDXCCdDSVEuS09TRTpBMDA1OTMwLklRX1RPVEFMX0FTU0VUUy5GWTIwMTUBAAAA3GYBAAIAAAAJMjQyMTc5NTIxAQgAAAAFAAAAATEBAAAACjE4Mjk4NDMwMTEDAAAAAjg1AgAAAAQxMDA3BAAAAAEwBwAAAAk5LzIzLzIwMTkIAAAACjEyLzMxLzIwMTUJAAAAATAwe4IsREDXCEUbVHNEQNcIM0NJUS5OWVNFOkRJUy5JUV9DSEFOR0VfT1RIRVJfTkVUX09QRVJfQVNTRVRTLkZZMjAxMwEAAABM7AIAAgAAAAMtMzABCAAAAAUAAAABMQEAAAAKMTc2Njg4MDE5OQMAAAADMTYwAgAAAAQyMDQ1BAAAAAEwBwAAAAk5LzIzLzIwMTkIAAAACTkvMjgvMjAxMwkAAAABMHDAQyxEQNcISCLJc0RA1wgpQ0lRLk5BU0RBUUdTOkdPT0cuTC5JUV9BRFZFUlRJU0lORy5GWTIwMTIBAAAAqHEAAAMAAAAAADpCaSlEQNcIT8U1dERA1wguQ0lRLk5ZU0U6RElTLklRX1RPVEFMX0xJQUJfVE9UQUxfQVNTRVRTLkZZMjAwOQEAAABM7AIAAgAAAAY0My44NzQBCAAAAAUAAAABMQEAAAAKMTQ4Mjk3NjA2OAMAAAADMTYwAgAAAAQ0MTg4BAAAAAEwBwAAAAk5LzIzLzIwMTkI</t>
  </si>
  <si>
    <t>AAAACTEwLzMvMjAwOQkAAAABMD33xiZEQNcIQoW1dERA1wglQ0lRLk5BU0RBUUdTOklOVEMuSVFfUkRfRVhQX0ZOLkZZMjAxOAEAAACHUgAAAgAAAAUxMzU0MwEIAAAABQAAAAExAQAAAAoxOTQzNTA1MzQxAwAAAAMxNjACAAAABDMxNjgEAAAAATAHAAAACTkvMjMvMjAxOQgAAAAKMTIvMjkvMjAxOAkAAAABMJ8/jytEQNcIAl+ec0RA1wgnQ0lRLk5BU0RBUUdTOkdPT0cuTC5JUV9JTlZFTlRPUlkuRlkyMDEwAQAAAKhxAAADAAAAAABGG2kpREDXCNS0SXREQNcIJUNJUS5UU0U6NjUwMy5JUV9MVF9ERUJUX0lTU1VFRC5GWTIwMTcBAAAArlUNAAIAAAADMTQ1AQgAAAAFAAAAATEBAAAACjE5MTI2MTIyNDYDAAAAAjc5AgAAAAQyMDM0BAAAAAEwBwAAAAk5LzIzLzIwMTkIAAAACTMvMzEvMjAxNwkAAAABMMc+RC1EQNcIA6Fjc0RA1wgoQ0lRLlRTRTo3OTc0LklRX01BUktFVENBUC4yMDE5LzAzLzMxLkpQWQEAAACkXQ0AAgAAAAwzNzU5NTkzLjk5NDYBBgAAAAUAAAABMQEAAAAKMTk0NDU4OTkyOAMAAAACNzkCAAAABjEwMDA1NAQAAAABMAcAAAAJMy8zMS8yMDE529KUTERA1wjegNiLREDXCCFDSVEuVFNFOjY3NTguSVFfQ0FTSF9FUVVJVi5GWTIwMTEBAAAA7VkAAAIAAAAGODQ3NDAzAQgAAAAFAAAAATEBAAAACjE2MjQxNTMzNzADAAAAAjc5AgAAAAQxMDk2BAAAAAEwBwAAAAk5LzIzLzIwMTkIAAAACTMv</t>
  </si>
  <si>
    <t>MzEvMjAxMQkAAAABMBNvJzFEQNcItjKkckRA1wgmQ0lRLk5BU0RBUUdTOk1TRlQuSVFfQ0FTSF9UQVhFUy5GWTIwMTkBAAAAS1UAAAIAAAAEODQwMAEIAAAABQAAAAExAQAAAAoxOTczMzgwOTIwAwAAAAMxNjACAAAABDMwNTMEAAAAATAHAAAACTkvMjMvMjAxOQgAAAAJNi8zMC8yMDE5CQAAAAEwE4VmKURA1wgp9yN0REDXCCBDSVEuVFNFOjc5NzQuSVFfU0dBX1NVUFBMLkZZMjAxOAEAAACkXQ0AAgAAAAYxNTY4NDMBCAAAAAUAAAABMQEAAAAKMTg5NTE4MzYyNQMAAAACNzkCAAAAAzEwMgQAAAABMAcAAAAJOS8yMy8yMDE5CAAAAAkzLzMxLzIwMTgJAAAAATBFAD8vREDXCMUuEXNEQNcIKENJUS5UU0U6Nzk3NC5JUV9UT1RBTF9ERUJULkZZMjAwOS4uLi5KUFkBAAAApF0NAAIAAAACMjQBCAAAAAUAAAABMQEAAAAKMTM4MjQxODI1OQMAAAACNzkCAAAABDQxNzMEAAAAATAHAAAACTkvMjMvMjAxOQgAAAAJMy8zMS8yMDA5CQAAAAEwgARcJkRA1wggM9p0REDXCBlDSVEuVFNFOjY3NTguSVFfUkUuRlkyMDA4AQAAAO1ZAAACAAAABzIwNTkzNjEBCAAAAAUAAAABMQEAAAAKMTM4MTYyMDQ0NQMAAAACNzkCAAAABDEyMjIEAAAAATAHAAAACTkvMjMvMjAxOQgAAAAJMy8zMS8yMDA4CQAAAAEwOvkmMURA1wirB4dyREDXCCBDSVEuTkFTREFRR1M6TVNGVC5JUV9FQklULkZZMjAwOQEAAABLVQAAAgAAAAUyMDY5</t>
  </si>
  <si>
    <t>MwEIAAAABQAAAAExAQAAAAoxNDY0MDA1NjkwAwAAAAMxNjACAAAAAzQwMAQAAAABMAcAAAAJOS8yMy8yMDE5CAAAAAk2LzMwLzIwMDkJAAAAATAloaIpREDXCC+T53NEQNcILENJUS5OQVNEQVFHUzpNU0ZULklRX1RPVEFMX09USEVSX09QRVIuRlkyMDE5AQAAAEtVAAACAAAABTM5OTc0AQgAAAAFAAAAATEBAAAACjE5NzMzODA5MjADAAAAAzE2MAIAAAADMzgwBAAAAAEwBwAAAAk5LzIzLzIwMTkIAAAACTYvMzAvMjAxOQkAAAABMOteZilEQNcIhEQKdERA1wgeQ0lRLk5ZU0U6RElTLklRX0lOQ19UQVguRlkyMDExAQAAAEzsAgACAAAABDI3ODUBCAAAAAUAAAABMQEAAAAKMTY0NjQ4NDczNwMAAAADMTYwAgAAAAI3NQQAAAABMAcAAAAJOS8yMy8yMDE5CAAAAAkxMC8xLzIwMTEJAAAAATBwS0MsREDXCIN72nNEQNcIK0NJUS5OQVNEQVFHUzpBQVBMLklRX0VYVFJBX0FDQ19JVEVNUy5GWTIwMTgBAAAAaWEAAAMAAAAAAJjneypEQNcIZlv0c0RA1wgjQ0lRLlRTRTo2NTAxLklRX0lOVEVSRVNUX0VYUC5GWTIwMTgBAAAAmy0CAAIAAAAGLTIwNTM5AQgAAAAFAAAAATEBAAAACjE5Njk5MDMyOTEDAAAAAjc5AgAAAAI4MgQAAAABMAcAAAAJOS8yMy8yMDE5CAAAAAkzLzMxLzIwMTgJAAAAATBWJm8uREDXCGXEM3NEQNcIDUNJUS4uSVFfTlBQRS4FAAAAAQAAAAgAAAAUKEludmFsaWQgSWRlbnRpZmllcikzSC5V</t>
  </si>
  <si>
    <t>REDXCDNILlVEQNcILUNJUS5OQVNEQVFHUzpHT09HLkwuSVFfRklMSU5HX0NVUlJFTkNZLkZZMjAxNgEAAACocQAAAwAAAANVU0QApSixKERA1wg8aEJ0REDXCCZDSVEuVFNFOjY3NTguSVFfTkVUX0RFQlRfSVNTVUVELkZZMjAxNgEAAADtWQAAAgAAAAYtMzk0NDABCAAAAAUAAAABMQEAAAAKMTg5MDI0OTkzNAMAAAACNzkCAAAABDIwMDMEAAAAATAHAAAACTkvMjMvMjAxOQgAAAAJMy8zMS8yMDE2CQAAAAEwM8SaMERA1wgAVI5yREDXCChDSVEuVFNFOjc5NzQuSVFfUFJPVl9CQURfREVCVFNfQ0YuRlkyMDE0AQAAAKRdDQADAAAAAABxZD4vREDXCKYlI3NEQNcIG0NJUS5UU0U6NjUwMS5JUV9BUElDLkZZMjAxOQEAAACbLQIAAgAAAAY0NjM3ODYBCAAAAAUAAAABMQEAAAAKMTk2OTkwMzMwNwMAAAACNzkCAAAABDEwODQEAAAAATAHAAAACTkvMjMvMjAxOQgAAAAJMy8zMS8yMDE5CQAAAAEwUE1vLkRA1wg5ywJzREDXCCBDSVEuVFNFOjY1MDEuSVFfQlVJTERJTkdTLkZZMjAxNQEAAACbLQIAAgAAAAcxOTA1MzM3AQgAAAAFAAAAATEBAAAACjE3NDUyNzA2NzIDAAAAAjc5AgAAAAQzMDIzBAAAAAEwBwAAAAk5LzIzLzIwMTkIAAAACTMvMzEvMjAxNQkAAAABMI3Xbi5EQNcIpNoyc0RA1wghQ0lRLktPU0U6QTAwNTkzMC5JUV9HQV9FWFAuRlkyMDA5AQAAANxmAQADAAAAAADKDdssREDXCDjkg3NEQNcIJENJ</t>
  </si>
  <si>
    <t>US5LT1NFOkEwMDU5MzAuSVFfUEFSVF9USU1FLkZZMjAxMAEAAADcZgEAAwAAAAAApTTbLERA1whSTklzREDXCCRDSVEuVFNFOjY1MDMuSVFfQ1VSUkVOVF9SQVRJTy5GWTIwMTYBAAAArlUNAAIAAAAHMS42OTIyOAEIAAAABQAAAAExAQAAAAoxOTEyNjEyMjQzAwAAAAI3OQIAAAAENDAzMAQAAAABMAcAAAAJOS8yMy8yMDE5CAAAAAkzLzMxLzIwMTYJAAAAATAoGlonREDXCMO8oXREQNcIK0NJUS5UU0U6NjUwMS5JUV9SRVRVUk5fQ09NTU9OX0VRVUlUWS5GWTIwMDkBAAAAmy0CAAIAAAAILTQ4Ljg5NDMBCAAAAAUAAAABMQEAAAAKMTQ1OTQ3MTA4MwMAAAACNzkCAAAABTMzMzIwBAAAAAEwBwAAAAk5LzIzLzIwMTkIAAAACTMvMzEvMjAwOQkAAAABMDCu0CdEQNcI+NKLdERA1wgrQ0lRLk5BU0RBUUdTOkFBUEwuSVFfSU5WRVNUX0xPQU5TX0NGLkZZMjAwOQEAAABpYQAAAwAAAAAAxP5zKkRA1wjI++tzREDXCClDSVEuS09TRTpBMDA1OTMwLklRX09USEVSX09QRVJfQUNULkZZMjAwNwEAAADcZgEAAgAAAAcxODEwNDM1AQgAAAAFAAAAATEBAAAACjEzNTI5NDU1MzADAAAAAjg1AgAAAAQyMDQ3BAAAAAEwBwAAAAk5LzIzLzIwMTkIAAAACjEyLzMxLzIwMDcJAAAAATC45dosREDXCFc3UXNEQNcIIUNJUS5UU0U6NjUwMy5JUV9DQVNIX0VRVUlWLkZZMjAxNgEAAACuVQ0AAgAAAAY1NzQxNzABCAAAAAUAAAAB</t>
  </si>
  <si>
    <t>MQEAAAAKMTkxMjYxMjI0MwMAAAACNzkCAAAABDEwOTYEAAAAATAHAAAACTkvMjMvMjAxOQgAAAAJMy8zMS8yMDE2CQAAAAEw0xdELURA1whTvYpzREDXCCpDSVEuTkFTREFRR1M6TVNGVC5JUV9TVF9ERUJUX0lTU1VFRC5GWTIwMTYBAAAAS1UAAAIAAAAENzE5NQEIAAAABQAAAAExAQAAAAoxODk4NDg5NDcwAwAAAAMxNjACAAAABDIwNDMEAAAAATAHAAAACTkvMjMvMjAxOQgAAAAJNi8zMC8yMDE2CQAAAAEw8DdmKURA1wj5uRx0REDXCCBDSVEuTkFTREFRR1M6R09PRy5MLklRX0ZYLkZZMjAxMAEAAACocQAAAgAAAAMtMTkBCAAAAAUAAAABMQEAAAAKMTU4NTU0NTUwNwMAAAADMTYwAgAAAAQyMTQ0BAAAAAEwBwAAAAk5LzIzLzIwMTkIAAAACjEyLzMxLzIwMTAJAAAAATBGG2kpREDXCGIDNXREQNcIJkNJUS5OWVNFOkRJUy5JUV9ORVRfREVCVF9JU1NVRUQuRlkyMDEwAQAAAEzsAgACAAAABC0xODEBCAAAAAUAAAABMQEAAAAKMTU3NzI2MTI1NAMAAAADMTYwAgAAAAQyMDAzBAAAAAEwBwAAAAk5LzIzLzIwMTkIAAAACTEwLzIvMjAxMAkAAAABMHBLQyxEQNcIf0S9c0RA1wgpQ0lRLk5BU0RBUUdTOkFBUEwuSVFfUEVSSU9EREFURV9JUy5GWTIwMDMBAAAAaWEAAAUAAAAKMjAwMy8wOS8yNwAMwkAlREDXCGxgRUREQNcIHkNJUS5OQVNEQVFHUzpJTlRDLklRX0FELkZZMjAxNQEAAACHUgAAAgAAAAYtNTE1</t>
  </si>
  <si>
    <t>MzgBCAAAAAUAAAABMQEAAAAKMTg3NDc3MzIyNgMAAAADMTYwAgAAAAQxMDc1BAAAAAEwBwAAAAk5LzIzLzIwMTkIAAAACjEyLzI2LzIwMTUJAAAAATCHy44rREDXCAPKsHNEQNcIIUNJUS5UU0U6NjUwMy5JUV9DQVNIX0VRVUlWLkZZMjAwOAEAAACuVQ0AAgAAAAYzMzQzMTEBCAAAAAUAAAABMQEAAAAKMTQxODUxNjcwOAMAAAACNzkCAAAABDEwOTYEAAAAATAHAAAACTkvMjMvMjAxOQgAAAAJMy8zMS8yMDA4CQAAAAEwbvruLURA1wgB2odzREDXCCRDSVEuVFNFOjY1MDMuSVFfU0FMRV9JTlRBTl9DRi5GWTIwMTYBAAAArlUNAAMAAAAAAMc+RC1EQNcIgbFPc0RA1wglQ0lRLlRTRTo2NzU4LklRX0dXX0lOVEFOX0FNT1JULkZZMjAwOQEAAADtWQAAAwAAAAAA3SAnMURA1wj6gZdyREDXCDFDSVEuVFNFOjY3NTIuSVFfQ0hBTkdFX05FVF9XT1JLSU5HX0NBUElUQUwuRlkyMDE2AQAAALHjBAACAAAABTM5MTg0AQgAAAAFAAAAATEBAAAACjE3OTc1MjA0MzQDAAAAAjc5AgAAAAQ0NDIxBAAAAAEwBwAAAAk5LzIzLzIwMTkIAAAACTMvMzEvMjAxNgkAAAABMDcjGTBEQNcIY6backRA1wgjQ0lRLk5BU0RBUUdTOk1TRlQuSVFfSU5DX1RBWC5GWTIwMTIBAAAAS1UAAAIAAAAENTI4OQEIAAAABQAAAAExAQAAAAoxNjg4OTUwOTgyAwAAAAMxNjACAAAAAjc1BAAAAAEwBwAAAAk5LzIzLzIwMTkIAAAACTYvMzAvMjAx</t>
  </si>
  <si>
    <t>MgkAAAABMPXuoilEQNcIMq8VdERA1wgbQ0lRLk5ZU0U6RElTLklRX0NPR1MuRlkyMDA3AQAAAEzsAgACAAAABTI4NjU1AQgAAAAFAAAAATEBAAAACjEyNzQwNDQ3NTcDAAAAAzE2MAIAAAACMzQEAAAAATAHAAAACTkvMjMvMjAxOQgAAAAJOS8yOS8yMDA3CQAAAAEwnz+PK0RA1whF37ZzREDXCCBDSVEuVFNFOjY3NTIuSVFfTklfTUFSR0lOLkZZMjAxOAEAAACx4wQAAgAAAAUyLjk1NwEIAAAABQAAAAExAQAAAAoxOTcwMDM4NTI2AwAAAAI3OQIAAAAENDA5NAQAAAABMAcAAAAJOS8yMy8yMDE5CAAAAAkzLzMxLzIwMTgJAAAAATA0YNAnREDXCG7pZ3REQNcILENJUS5OQVNEQVFHUzpJTlRDLklRX01BUktFVENBUC4yMDExLzMvMzEuSlBZAQAAAIdSAAACAAAADDkxNzcxMTkuNzYxNgEGAAAABQAAAAExAQAAAAoxNDMwNjI0MjQ5AwAAAAI3OQIAAAAGMTAwMDU0BAAAAAEwBwAAAAkzLzMxLzIwMTHj7QBNREDXCLcn3ItEQNcIL0NJUS5UU0U6Njc1Mi5JUV9PVEhFUl9OT05fT1BFUl9FWFBfU1VQUEwuRlkyMDE4AQAAALHjBAADAAAAAAADShkwREDXCIG/vHJEQNcIJ0NJUS5OQVNEQVFHUzpJTlRDLklRX09USEVSX0lOVEFOLkZZMjAxMgEAAACHUgAAAgAAAAQ2MjM1AQgAAAAFAAAAATEBAAAACjE3MTg4NTA2MDUDAAAAAzE2MAIAAAAEMTA0MAQAAAABMAcAAAAJOS8yMy8yMDE5CAAAAAoxMi8yOS8yMDEyCQAA</t>
  </si>
  <si>
    <t>AAEw71+zK0RA1wjp+qVzREDXCB9DSVEuS09TRTpBMDA1OTMwLklRX0FQSUMuRlkyMDEzAQAAANxmAQACAAAABzQ0MDM4OTMBCAAAAAUAAAABMQEAAAAKMTcyMzI4ODM4NgMAAAACODUCAAAABDEwODQEAAAAATAHAAAACTkvMjMvMjAxOQgAAAAKMTIvMzEvMjAxMwkAAAABMGqC2yxEQNcIOCJ8c0RA1wgmQ0lRLlRTRTo2NTAzLklRX0lOVkVTVF9MT0FOU19DRi5GWTIwMDgBAAAArlUNAAIAAAAFMjE0MDUBCAAAAAUAAAABMQEAAAAKMTQxODUxNjcwOAMAAAACNzkCAAAABDIwMzIEAAAAATAHAAAACTkvMjMvMjAxOQgAAAAJMy8zMS8yMDA4CQAAAAEwHA54LURA1whOInVzREDXCCVDSVEuS09TRTpBMDA1OTMwLklRX09USEVSX09QRVIuRlkyMDA3AQAAANxmAQADAAAAAAC6jEQtREDXCNs8ZHNEQNcIJENJUS5UU0U6Njc1Mi5JUV9NQVJLRVRDQVAuMjAxNy8wMy8zMQEAAACx4wQAAgAAAA4yOTE5Nzc0LjcyMTAyNgEGAAAABQAAAAExAQAAAAoxODI3NDk2NDc3AwAAAAI3OQIAAAAGMTAwMDU0BAAAAAEwBwAAAAkzLzMxLzIwMTesxwBNREDXCGZLgnJEQNcIJENJUS5UU0U6Nzk3NC5JUV9TQUxFX0lOVEFOX0NGLkZZMjAxMQEAAACkXQ0AAwAAAAAAIf5gL0RA1wh6TSxzREDXCCpDSVEuTkFTREFRR1M6SU5UQy5JUV9MVF9ERUJUX1JFUEFJRC5GWTIwMTcBAAAAh1IAAAIAAAAFLTgwODABCAAAAAUAAAABMQEAAAAK</t>
  </si>
  <si>
    <t>MTk0MzUwNTM0OQMAAAADMTYwAgAAAAQyMDM2BAAAAAEwBwAAAAk5LzIzLzIwMTkIAAAACjEyLzMwLzIwMTcJAAAAATB0GY8rREDXCKM9o3NEQNcIIENJUS5OQVNEQVFHUzpJTlRDLklRX0NPR1MuRlkyMDE3AQAAAIdSAAACAAAABTIzNjA4AQgAAAAFAAAAATEBAAAACjE5NDM1MDUzNDkDAAAAAzE2MAIAAAACMzQEAAAAATAHAAAACTkvMjMvMjAxOQgAAAAKMTIvMzAvMjAxNwkAAAABMHQZjytEQNcIehy2c0RA1wgpQ0lRLlRTRTo2NzUyLklRX0RBWVNfSU5WRU5UT1JZX09VVC5GWTIwMTgBAAAAseMEAAIAAAAHNTguMDQ5NgEIAAAABQAAAAExAQAAAAoxOTcwMDM4NTI2AwAAAAI3OQIAAAAENDAzNQQAAAABMAcAAAAJOS8yMy8yMDE5CAAAAAkzLzMxLzIwMTgJAAAAATA0YNAnREDXCNFogHREQNcIKUNJUS5OQVNEQVFHUzpNU0ZULklRX1BFUklPRERBVEVfSVMuRlkyMDE1AQAAAEtVAAAFAAAACjIwMTUvMDYvMzAA02OjKURA1wiKWY5JREDXCBlDSVEuVFNFOjY1MDEuSVFfQUUuRlkyMDE1AQAAAJstAgACAAAABjc1OTE5MQEIAAAABQAAAAExAQAAAAoxNzQ1MjcwNjcyAwAAAAI3OQIAAAAEMTAxNgQAAAABMAcAAAAJOS8yMy8yMDE5CAAAAAkzLzMxLzIwMTUJAAAAATCN124uREDXCKpFAXNEQNcIJENJUS5LT1NFOkEwMDU5MzAuSVFfQ0hBTkdFX0FSLkZZMjAxMgEAAADcZgEAAgAAAAgtMjAzMjEyNgEIAAAA</t>
  </si>
  <si>
    <t>BQAAAAExAQAAAAoxNjY3NTM0MDE0AwAAAAI4NQIAAAAEMjAxOAQAAAABMAcAAAAJOS8yMy8yMDE5CAAAAAoxMi8zMS8yMDEyCQAAAAEwaoLbLERA1wgn73FzREDXCCNDSVEuTkFTREFRR1M6SU5UQy5JUV9XSVBfSU5WLkZZMjAxMAEAAACHUgAAAgAAAAQxODg3AQgAAAAFAAAAATEBAAAACjE1ODgxNTY5NjADAAAAAzE2MAIAAAAEMzIxOQQAAAABMAcAAAAJOS8yMy8yMDE5CAAAAAoxMi8yNS8yMDEwCQAAAAEwDzmzK0RA1wjtX6VzREDXCCFDSVEuVFNFOjY3NTIuSVFfTklfQ09NUEFOWS5GWTIwMDkBAAAAseMEAAIAAAAHLTQwMzg0MwEIAAAABQAAAAExAQAAAAoxNDYwMzIxOTkxAwAAAAI3OQIAAAAFNDE1NzEEAAAAATAHAAAACTkvMjMvMjAxOQgAAAAJMy8zMS8yMDA5CQAAAAEwVl5FMERA1wgPi7lyREDXCBpDSVEuVFNFOjY3NTguSVFfUkVWLkZZMjAwOAEAAADtWQAAAgAAAAc4MjAxODM5AQgAAAAFAAAAATEBAAAACjEzODE2MjA0NDUDAAAAAjc5AgAAAAMxMTIEAAAAATAHAAAACTkvMjMvMjAxOQgAAAAJMy8zMS8yMDA4CQAAAAEwOvkmMURA1wjM+qJyREDXCCxDSVEuTkFTREFRR1M6R09PRy5MLklRX0NBU0hfU1RfSU5WRVNULkZZMjAxOAEAAACocQAAAgAAAAYxMDkxNDABCAAAAAUAAAABMQEAAAAKMTk0MzczOTQ1MQMAAAADMTYwAgAAAAQxMDAyBAAAAAEwBwAAAAk5LzIzLzIwMTkIAAAACjEyLzMx</t>
  </si>
  <si>
    <t>LzIwMTgJAAAAATCXT7EoREDXCCaIPXREQNcIJ0NJUS5OQVNEQVFHUzpBQVBMLklRX0xFVkVSRURfRkNGLkZZMjAxOAEAAABpYQAAAgAAAAg0ODQxOS4yNQEIAAAABQAAAAExAQAAAAoxOTE5MzM0NDkxAwAAAAMxNjACAAAABDQ0MjIEAAAAATAHAAAACTkvMjMvMjAxOQgAAAAJOS8yOS8yMDE4CQAAAAEwjQ58KkRA1wgVqfRzREDXCCVDSVEuTllTRTpESVMuSVFfTFRfREVCVF9JU1NVRUQuRlkyMDEyAQAAAEzsAgACAAAABDM3NzkBCAAAAAUAAAABMQEAAAAKMTcwODAwNDA0MgMAAAADMTYwAgAAAAQyMDM0BAAAAAEwBwAAAAk5LzIzLzIwMTkIAAAACTkvMjkvMjAxMgkAAAABMHyZQyxEQNcIW63Ic0RA1wg1Q0lRLk5BU0RBUUdTOkdPT0cuTC5JUV9UT1RBTF9ERUJUX0VCSVREQV9DQVBFWC5GWTIwMTMBAAAAqHEAAAIAAAAIMC41NTIzMTkBCAAAAAUAAAABMQEAAAAKMTc3NTc1Njg3OAMAAAADMTYwAgAAAAUyMzMxMwQAAAABMAcAAAAJOS8yMy8yMDE5CAAAAAoxMi8zMS8yMDEzCQAAAAEwT+JBJkRA1wgdZMh0REDXCC9DSVEuTkFTREFRR1M6QUFQTC5JUV9URVZfRUJJVERBLjIwMDAuMjAwNi8wMy8zMQEAAABpYQAAAgAAAAkyMC4zNTU3MjMBBwAAAAUAAAABMQEAAAAJMjA4NjM0MzUzAwAAAAEwAgAAAAYxMDAwMzAEAAAAATAHAAAACTMvMzEvMjAwNggAAAAJMy8zMS8yMDA2J7U7S0RA1whRzm1yREDXCDBD</t>
  </si>
  <si>
    <t>SVEuVFNFOjY3NTIuSVFfVE9UQUxfT1VUU1RBTkRJTkdfQlNfREFURS5GWTIwMTcBAAAAseMEAAIAAAALMjMzMi40MDQ3NzQBBAAAAAUAAAABNQEAAAAKMTg5NDkxOTEwNwIAAAAFMjQxNTIGAAAAATA3IxkwREDXCL0H8HJEQNcIIENJUS5UU0U6Njc1OC5JUV9DQVNIX09QRVIuRlkyMDA5AQAAAO1ZAAACAAAABjQwNzE1MwEIAAAABQAAAAExAQAAAAoxNDU5NTI4NzQ4AwAAAAI3OQIAAAAEMjAwNgQAAAABMAcAAAAJOS8yMy8yMDE5CAAAAAkzLzMxLzIwMDkJAAAAATDdICcxREDXCJKKj3JEQNcILENJUS5OQVNEQVFHUzpJTlRDLklRX1RPVEFMX1JFVi5GWTIwMTIuLi4uSlBZAQAAAIdSAAACAAAACjQ1OTE1OTMuMjgBCAAAAAUAAAABMQEAAAAKMTcxODg1MDYwNQMAAAACNzkCAAAAAjI4BAAAAAEwBwAAAAk5LzIzLzIwMTkIAAAACjEyLzI5LzIwMTIJAAAAATBFCUImREDXCK042HREQNcIKkNJUS5UU0U6NjUwMS5JUV9PVEhFUl9VTlVTVUFMX1NVUFBMLkZZMjAxMwEAAACbLQIAAwAAAAAAb6wIL0RA1wi8qzxzREDXCClDSVEuVFNFOjY1MDMuSVFfREVCVF9FUVVJVl9ORVRfUEJPLkZZMjAxMwEAAACuVQ0AAgAAAAYyNTM0ODMBCAAAAAUAAAABMQEAAAAKMTY4ODc0NTA5MwMAAAACNzkCAAAABTIxNjc5BAAAAAEwBwAAAAk5LzIzLzIwMTkIAAAACTMvMzEvMjAxMwkAAAABMPCoeC1EQNcIn3Rsc0RA1wgsQ0lR</t>
  </si>
  <si>
    <t>Lk5BU0RBUUdTOkdPT0cuTC5JUV9QUkVGX0RJVl9PVEhFUi5GWTIwMDcBAAAAqHEAAAMAAAAAAI8KaClEQNcIWpMKdERA1wgiQ0lRLk5ZU0U6RElTLklRX0FTU0VUX1RVUk5TLkZZMjAxMAEAAABM7AIAAgAAAAgwLjU3NTMwNAEIAAAABQAAAAExAQAAAAoxNTc3MjYxMjU0AwAAAAMxNjACAAAABDQxNzcEAAAAATAHAAAACTkvMjMvMjAxOQgAAAAJMTAvMi8yMDEwCQAAAAEwPffGJkRA1whk37h0REDXCCNDSVEuTkFTREFRR1M6QUFQTC5JUV9SQVdfSU5WLkZZMjAxNwEAAABpYQAAAwAAAAAAmOd7KkRA1wibyeFzREDXCC9DSVEuTkFTREFRR1M6QUFQTC5JUV9JTlRFUkVTVF9JTlZFU1RfSU5DLkZZMjAxMQEAAABpYQAAAgAAAAM1MTkBCAAAAAUAAAABMQEAAAAKMTY0MjYzOTc3NwMAAAADMTYwAgAAAAI2NQQAAAABMAcAAAAJOS8yMy8yMDE5CAAAAAk5LzI0LzIwMTEJAAAAATCvTHQqREDXCO4R5HNEQNcIJUNJUS5UU0U6Njc1OC5JUV9CQVNJQ19FUFNfSU5DTC5GWTIwMDgBAAAA7VkAAAIAAAAKMzY4LjMyOTY0MgEIAAAABQAAAAExAQAAAAoxMzgxNjIwNDQ1AwAAAAI3OQIAAAABOQQAAAABMAcAAAAJOS8yMy8yMDE5CAAAAAkzLzMxLzIwMDgJAAAAATA6+SYxREDXCMz6onJEQNcIHkNJUS5OWVNFOkRJUy5JUV9aX1NDT1JFLkZZMjAxOAEAAABM7AIAAgAAAAg0LjM5NTI1NAEIAAAABQAAAAExAQAAAAoxOTI1</t>
  </si>
  <si>
    <t>Mjk1NDA0AwAAAAMxNjACAAAABjEwMDEyMwQAAAABMAcAAAAJOS8yMy8yMDE5CAAAAAk5LzI5LzIwMTgJAAAAATAzHscmREDXCF/Tw3REQNcIKkNJUS5LT1NFOkEwMDU5MzAuSVFfU0FMRVNfTUFSS0VUSU5HLkZZMjAwOAEAAADcZgEAAwAAAAAAyg3bLERA1wjNAHpzREDXCCRDSVEuVFNFOjY3NTIuSVFfRVFVSVRZX01FVEhPRC5GWTIwMTgBAAAAseMEAAIAAAAGMTQ3OTU5AQgAAAAFAAAAATEBAAAACjE5NzAwMzg1MjYDAAAAAjc5AgAAAAQzMDYzBAAAAAEwBwAAAAk5LzIzLzIwMTkIAAAACTMvMzEvMjAxOAkAAAABMANKGTBEQNcINAyrckRA1wgoQ0lRLlRTRTo2NzU4LklRX1RPVEFMX0RJVl9QQUlEX0NGLkZZMjAxOAEAAADtWQAAAgAAAAYtMjg0OTABCAAAAAUAAAABMQEAAAAKMTk2NTA0NjUwOAMAAAACNzkCAAAABDIwMjIEAAAAATAHAAAACTkvMjMvMjAxOQgAAAAJMy8zMS8yMDE4CQAAAAEwTjmbMERA1whD19ZyREDXCCBDSVEuTllTRTpESVMuSVFfUkRfRVhQX0ZOLkZZMjAxMAEAAABM7AIAAwAAAAAAeyRDLERA1wiNHL1zREDXCCFDSVEuVFNFOjY1MDEuSVFfSU5DX0VRVUlUWS5GWTIwMTEBAAAAmy0CAAIAAAAGLTIwMTQyAQgAAAAFAAAAATEBAAAACjE2MjU3OTg3NzADAAAAAjc5AgAAAAI0NwQAAAABMAcAAAAJOS8yMy8yMDE5CAAAAAkzLzMxLzIwMTEJAAAAATCdXQgvREDXCHIeJ3NEQNcIIENJ</t>
  </si>
  <si>
    <t>US5UU0U6Nzk3NC5JUV9ESVZFU1RfQ0YuRlkyMDEwAQAAAKRdDQADAAAAAABs1mAvREDXCBb9DXNEQNcIJkNJUS5OQVNEQVFHUzpHT09HLkwuSVFfTkVUX0RFQlQuRlkyMDExAQAAAKhxAAACAAAABi0zNzE1NQEIAAAABQAAAAExAQAAAAoxNjU3ODE1MTgyAwAAAAMxNjACAAAABDQzNjQEAAAAATAHAAAACTkvMjMvMjAxOQgAAAAKMTIvMzEvMjAxMQkAAAABMDpCaSlEQNcIUExFdERA1wglQ0lRLk5BU0RBUUdTOkdPT0cuTC5JUV9JTkNfVEFYLkZZMjAxNQEAAACocQAAAgAAAAQzMzAzAQgAAAAFAAAAATEBAAAACjE4NzMyMjUyMTQDAAAAAzE2MAIAAAACNzUEAAAAATAHAAAACTkvMjMvMjAxOQgAAAAKMTIvMzEvMjAxNQkAAAABMLfasChEQNcIk1E8dERA1wguQ0lRLlRTRTo2NzU4LklRX01JTk9SSVRZX0lOVEVSRVNUX1RPVEFMLkZZMjAxMAEAAADtWQAAAgAAAAYzMTk2NTABCAAAAAUAAAABMQEAAAAKMTU3ODE5MTUxMQMAAAACNzkCAAAABDEzMTIEAAAAATAHAAAACTkvMjMvMjAxOQgAAAAJMy8zMS8yMDEwCQAAAAEwNUcnMURA1whJ8IdyREDXCBlDSVEuVFNFOjY3NTguSVFfRE8uRlkyMDEwAQAAAO1ZAAADAAAAAAA1RycxREDXCOuai3JEQNcIK0NJUS5OQVNEQVFHUzpNU0ZULklRX0lOVkVOVE9SWV9UVVJOUy5GWTIwMTkBAAAAS1UAAAIAAAAJMTguMTYyOTYyAQgAAAAFAAAAATEBAAAACjE5NzMzODA5</t>
  </si>
  <si>
    <t>MjADAAAAAzE2MAIAAAAENDA4MgQAAAABMAcAAAAJOS8yMy8yMDE5CAAAAAk2LzMwLzIwMTkJAAAAATBklEEmREDXCNj0zHREQNcIGUNJUS5UU0U6Njc1OC5JUV9BRC5GWTIwMTABAAAA7VkAAAIAAAAILTIzNDg0NDQBCAAAAAUAAAABMQEAAAAKMTU3ODE5MTUxMQMAAAACNzkCAAAABDEwNzUEAAAAATAHAAAACTkvMjMvMjAxOQgAAAAJMy8zMS8yMDEwCQAAAAEwNUcnMURA1wjrmotyREDXCB9DSVEuVFNFOjY3NTguSVFfRUJJVF9JTlQuRlkyMDA4AQAAAO1ZAAACAAAACTE1LjQ5NzkyOAEIAAAABQAAAAExAQAAAAoxMzgxNjIwNDQ1AwAAAAI3OQIAAAAENDE4OQQAAAABMAcAAAAJOS8yMy8yMDE5CAAAAAkzLzMxLzIwMDgJAAAAATAu6lYoREDXCMEzW3REQNcIKENJUS5UU0U6NjUwMy5JUV9NSU5PUklUWV9JTlRFUkVTVC5GWTIwMTkBAAAArlUNAAIAAAAGMTExMjA5AQgAAAAFAAAAATEBAAAACjE5NzAwNTE1MzUDAAAAAjc5AgAAAAQxMDUyBAAAAAEwBwAAAAk5LzIzLzIwMTkIAAAACTMvMzEvMjAxOQkAAAABMLqMRC1EQNcIp1hac0RA1wgjQ0lRLlRTRTo2NzU4LklRX0dST1NTX01BUkdJTi5GWTIwMTIBAAAA7VkAAAIAAAAGMjAuODEyAQgAAAAFAAAAATEBAAAACjE2ODQ2Mjg3NDYDAAAAAjc5AgAAAAQ0MDc0BAAAAAEwBwAAAAk5LzIzLzIwMTkIAAAACTMvMzEvMjAxMgkAAAABMCURVyhEQNcIrwZWdERA</t>
  </si>
  <si>
    <t>1wgmQ0lRLlRTRTo3OTc0LklRX0NBU0hfQ09OVkVSU0lPTi5GWTIwMDkBAAAApF0NAAIAAAAJLTQ1LjA0OTc2AQgAAAAFAAAAATEBAAAACjEzODI0MTgyNTkDAAAAAjc5AgAAAAQ0MTg0BAAAAAEwBwAAAAk5LzIzLzIwMTkIAAAACTMvMzEvMjAwOQkAAAABMDRg0CdEQNcIlwqbdERA1wgqQ0lRLktPU0U6QTAwNTkzMC5JUV9PVEhFUl9MVF9BU1NFVFMuRlkyMDE0AQAAANxmAQACAAAABzcxOTE5NDQBCAAAAAUAAAABMQEAAAAKMTc3ODE0MTgyMwMAAAACODUCAAAABDEwNjAEAAAAATAHAAAACTkvMjMvMjAxOQgAAAAKMTIvMzEvMjAxNAkAAAABMEBVgixEQNcIwLeFc0RA1wgpQ0lRLlRTRTo3OTc0LklRX0NPTU1PTl9QUkVGX0RJVl9DRi5GWTIwMTgBAAAApF0NAAIAAAAGLTY0ODI5AQgAAAAFAAAAATEBAAAACjE4OTUxODM2MjUDAAAAAjc5AgAAAAQyMDcyBAAAAAEwBwAAAAk5LzIzLzIwMTkIAAAACTMvMzEvMjAxOAkAAAABMEAmPy9EQNcIwjgHc0RA1wgoQ0lRLk5BU0RBUUdTOklOVEMuSVFfR1JPU1NfTUFSR0lOLkZZMjAxMAEAAACHUgAAAgAAAAc2NS4zMTE4AQgAAAAFAAAAATEBAAAACjE1ODgxNTY5NjADAAAAAzE2MAIAAAAENDA3NAQAAAABMAcAAAAJOS8yMy8yMDE5CAAAAAoxMi8yNS8yMDEwCQAAAAEw0o5aJ0RA1wirdbR0REDXCCZDSVEuS09TRTpBMDA1OTMwLklRX1NBTEVfUFBFX0NGLkZZMjAx</t>
  </si>
  <si>
    <t>NwEAAADcZgEAAgAAAAYzMDgzNTQBCAAAAAUAAAABMQEAAAAKMTk0NzU1MTU3OAMAAAACODUCAAAABDIwNDIEAAAAATAHAAAACTkvMjMvMjAxOQgAAAAKMTIvMzEvMjAxNwkAAAABMBvJgixEQNcIVReHc0RA1wggQ0lRLlRTRTo3OTc0LklRX0NBU0hfT1BFUi5GWTIwMTABAAAApF0NAAIAAAAGMTYwMzM3AQgAAAAFAAAAATEBAAAACjEzODI0MTc5OTYDAAAAAjc5AgAAAAQyMDA2BAAAAAEwBwAAAAk5LzIzLzIwMTkIAAAACTMvMzEvMjAxMAkAAAABMGzWYC9EQNcIFv0Nc0RA1wgfQ0lRLlRTRTo2NzUyLklRX09QRVJfSU5DLkZZMjAxMAEAAACx4wQAAgAAAAYxOTA0NTMBCAAAAAUAAAABMQEAAAAKMTU1MzMzMDM5NwMAAAACNzkCAAAAAjIxBAAAAAEwBwAAAAk5LzIzLzIwMTkIAAAACTMvMzEvMjAxMAkAAAABMHGFRTBEQNcIO0zOckRA1wgoQ0lRLlRTRTo3OTc0LklRX1RPVEFMX0RFQlRfRUJJVERBLkZZMjAxMwEAAACkXQ0AAwAAAAAAJYfQJ0RA1wgFaY50REDXCCVDSVEuVFNFOjY1MDMuSVFfRElMVVRfRVBTX0VYQ0wuRlkyMDA5AQAAAK5VDQACAAAACDUuNjY4NDYzAQgAAAAFAAAAATEBAAAACjE0MTg1MTY2NTIDAAAAAjc5AgAAAAMxNDIEAAAAATAHAAAACTkvMjMvMjAxOQgAAAAJMy8zMS8yMDA5CQAAAAEwHA54LURA1wgNJ4hzREDXCCtDSVEuTkFTREFRR1M6SU5UQy5JUV9MVF9ERUJUX0NBUElUQUwu</t>
  </si>
  <si>
    <t>RlkyMDE4AQAAAIdSAAACAAAABzI0Ljg2ODcBCAAAAAUAAAABMQEAAAAKMTk0MzUwNTM0MQMAAAADMTYwAgAAAAQ0MTg3BAAAAAEwBwAAAAk5LzIzLzIwMTkIAAAACjEyLzI5LzIwMTgJAAAAATCvA1snREDXCGuRv3REQNcII0NJUS5UU0U6Njc1Mi5JUV9UT1RBTF9SRUNFSVYuRlkyMDExAQAAALHjBAACAAAABzEwNTkxMDEBCAAAAAUAAAABMQEAAAAKMTU1MzMzMDM3MQMAAAACNzkCAAAABDEwMDEEAAAAATAHAAAACTkvMjMvMjAxOQgAAAAJMy8zMS8yMDExCQAAAAEwcYVFMERA1wiqcqhyREDXCC1DSVEuTkFTREFRR1M6QUFQTC5JUV9FQVJOSU5HX0NPX01BUkdJTi5GWTIwMTYBAAAAaWEAAAIAAAAHMjEuMTg2NwEIAAAABQAAAAExAQAAAAoxOTE5MzM0NDg0AwAAAAMxNjACAAAABDQxODEEAAAAATAHAAAACTkvMjMvMjAxOQgAAAAJOS8yNC8yMDE2CQAAAAEwG0XHJkRA1wh4vb10REDXCCZDSVEuVFNFOjY3NTguSVFfRUZGRUNUX1RBWF9SQVRFLkZZMjAxMAEAAADtWQAAAgAAAAc1MS44NjUzAQgAAAAFAAAAATEBAAAACjE1NzgxOTE1MTEDAAAAAjc5AgAAAAQ0Mzc2BAAAAAEwBwAAAAk5LzIzLzIwMTkIAAAACTMvMzEvMjAxMAkAAAABMDVHJzFEQNcIR7KPckRA1wgqQ0lRLlRTRTo2NzU4LklRX0lOQ19UQVhfUEFZX0NVUlJFTlQuRlkyMDA4AQAAAO1ZAAACAAAABjIwMDgwMwEIAAAABQAAAAExAQAAAAox</t>
  </si>
  <si>
    <t>MzgxNjIwNDQ1AwAAAAI3OQIAAAAEMTA5NAQAAAABMAcAAAAJOS8yMy8yMDE5CAAAAAkzLzMxLzIwMDgJAAAAATA6+SYxREDXCERZk3JEQNcIMENJUS5OQVNEQVFHUzpHT09HLkwuSVFfQVNTRVRfV1JJVEVET1dOX0NGLkZZMjAwOAEAAACocQAAAwAAAAAAOfVoKURA1wiRDip0REDXCB9DSVEuVFNFOjY3NTIuSVFfRUJUX0VYQ0wuRlkyMDEyAQAAALHjBAACAAAABC0zMjABCAAAAAUAAAABMQEAAAAKMTczMzc3NDcwNAMAAAACNzkCAAAAATQEAAAAATAHAAAACTkvMjMvMjAxOQgAAAAJMy8zMS8yMDEyCQAAAAEwMKxFMERA1wiVm7FyREDXCCFDSVEuVFNFOjY1MDMuSVFfQ09NTU9OX1JFUC5GWTIwMTQBAAAArlUNAAIAAAADLTQ4AQgAAAAFAAAAATEBAAAACjE2ODg3NDQ4NDcDAAAAAjc5AgAAAAQyMTY0BAAAAAEwBwAAAAk5LzIzLzIwMTkIAAAACTMvMzEvMjAxNAkAAAABMPzvQy1EQNcIepF3c0RA1wgtQ0lRLk5BU0RBUUdTOkdPT0cuTC5JUV9DVVNUT01fQkVUQS4yMDE0LzEyLzMxAQAAAKhxAAACAAAAEDEuMDI1MDg5OTEyNzgyNDkA1BQBTURA1wjw+llyREDXCC1DSVEuTkFTREFRR1M6SU5UQy5JUV9DVVJSRU5UX1BPUlRfREVCVC5GWTIwMTgBAAAAh1IAAAIAAAADNzYxAQgAAAAFAAAAATEBAAAACjE5NDM1MDUzNDEDAAAAAzE2MAIAAAAEMTI5NwQAAAABMAcAAAAJOS8yMy8yMDE5CAAAAAoxMi8yOS8y</t>
  </si>
  <si>
    <t>MDE4CQAAAAEwnz+PK0RA1witAbJzREDXCCBDSVEuVFNFOjY1MDEuSVFfQ0hBTkdFX0FQLkZZMjAxNgEAAACbLQIAAgAAAAUtMTYwMgEIAAAABQAAAAExAQAAAAoxNzk3NTU0NDUxAwAAAAI3OQIAAAAEMjAxNwQAAAABMAcAAAAJOS8yMy8yMDE5CAAAAAkzLzMxLzIwMTYJAAAAATBq/24uREDXCGp8H3NEQNcIG0NJUS5UU0U6Nzk3NC5JUV9FQklULkZZMjAxMAEAAACkXQ0AAgAAAAYzNTc3NzUBCAAAAAUAAAABMQEAAAAKMTM4MjQxNzk5NgMAAAACNzkCAAAAAzQwMAQAAAABMAcAAAAJOS8yMy8yMDE5CAAAAAkzLzMxLzIwMTAJAAAAATBs1mAvREDXCOveP3NEQNcIJUNJUS5OQVNEQVFHUzpNU0ZULklRX1BBUlRfVElNRS5GWTIwMTIBAAAAS1UAAAMAAAAAAO8VoylEQNcIJ9UHdERA1wglQ0lRLlRTRTo2NzU4LklRX0NBU0hfU1RfSU5WRVNULkZZMjAxNwEAAADtWQAAAgAAAAcyMDExNjI5AQgAAAAFAAAAATEBAAAACjE5NjUwNDY1MDYDAAAAAjc5AgAAAAQxMDAyBAAAAAEwBwAAAAk5LzIzLzIwMTkIAAAACTMvMzEvMjAxNwkAAAABMF/qmjBEQNcIe3GWckRA1wgvQ0lRLlRTRTo2NTAxLklRX0lNUFVUX09QRVJfTEVBU0VfSU5UX0VYUC5GWTIwMTQBAAAAmy0CAAIAAAAMMTE1NDQuODMxNzY4AQgAAAAFAAAAATEBAAAACjE3NDUyNzA1NDQDAAAAAjc5AgAAAAUyMTY3MgQAAAABMAcAAAAJOS8yMy8yMDE5CAAA</t>
  </si>
  <si>
    <t>AAkzLzMxLzIwMTQJAAAAATBI0wgvREDXCMbQAHNEQNcIKkNJUS5OQVNEQVFHUzpNU0ZULklRX0JBU0lDX0VQU19FWENMLkZZMjAxNQEAAABLVQAAAgAAAAgxLjQ5MTEzMwEIAAAABQAAAAExAQAAAAoxODUxNTI1OTEyAwAAAAMxNjACAAAABDMwNjQEAAAAATAHAAAACTkvMjMvMjAxOQgAAAAJNi8zMC8yMDE1CQAAAAEw2zyjKURA1wjDvwh0REDXCCBDSVEuTllTRTpESVMuSVFfRElWRVNUX0NGLkZZMjAxMAEAAABM7AIAAwAAAAAAcEtDLERA1wi0xNVzREDXCChDSVEuVFNFOjY3NTguSVFfVE9UQUxfREVCVF9SRVBBSUQuRlkyMDE4AQAAAO1ZAAACAAAABi00NDU2MQEIAAAABQAAAAExAQAAAAoxOTY1MDQ2NTA4AwAAAAI3OQIAAAAEMjE2NgQAAAABMAcAAAAJOS8yMy8yMDE5CAAAAAkzLzMxLzIwMTgJAAAAATBOOZswREDXCF504HJEQNcIJUNJUS5UU0U6Njc1Mi5JUV9QUk9WX0JBRF9ERUJUUy5GWTIwMDgBAAAAseMEAAMAAAAAAECHmzBEQNcIXTjhckRA1wgoQ0lRLk5BU0RBUUdTOkFBUEwuSVFfVE9UQUxfRVFVSVRZLkZZMjAwNgEAAABpYQAAAgAAAAQ5OTg0AQgAAAAFAAAAATEBAAAACTcyMTM2ODk1NgMAAAADMTYwAgAAAAQxMjc1BAAAAAEwBwAAAAk5LzIzLzIwMTkIAAAACTkvMzAvMjAwNgkAAAABMPfoQCVEQNcIs9eBckRA1wgsQ0lRLktPU0U6QTAwNTkzMC5JUV9UT1RBTF9ERUJUX0lTU1VFRC5G</t>
  </si>
  <si>
    <t>WTIwMTMBAAAA3GYBAAIAAAAFMjY2NzIBCAAAAAUAAAABMQEAAAAKMTcyMzI4ODM4NgMAAAACODUCAAAABDIxNjEEAAAAATAHAAAACTkvMjMvMjAxOQgAAAAKMTIvMzEvMjAxMwkAAAABMEBVgixEQNcIpJGFc0RA1wgqQ0lRLk5BU0RBUUdTOkFBUEwuSVFfR0FJTl9JTlZFU1RfQ0YuRlkyMDE0AQAAAGlhAAADAAAAAACwmXsqREDXCFzQ7XNEQNcINkNJUS5OQVNEQVFHUzpNU0ZULklRX0NIQU5HRV9ORVRfV09SS0lOR19DQVBJVEFMLkZZMjAxMwEAAABLVQAAAgAAAAUtMTA4NgEIAAAABQAAAAExAQAAAAoxNzQ4MTMxNTA1AwAAAAMxNjACAAAABDQ0MjEEAAAAATAHAAAACTkvMjMvMjAxOQgAAAAJNi8zMC8yMDEzCQAAAAEw2zyjKURA1wjycAh0REDXCCNDSVEuTkFTREFRR1M6R09PRy5MLklRX0VCSVRBLkZZMjAxMwEAAACocQAAAgAAAAUxNjU2MQEIAAAABQAAAAExAQAAAAoxNzc1NzU2ODc4AwAAAAMxNjACAAAABjEwMDY4OQQAAAABMAcAAAAJOS8yMy8yMDE5CAAAAAoxMi8zMS8yMDEzCQAAAAEwL2lpKURA1whglEB0REDXCClDSVEuVFNFOjY1MDEuSVFfQ09NTU9OX1BSRUZfRElWX0NGLkZZMjAxNwEAAACbLQIAAwAAAAAAav9uLkRA1wgvtylzREDXCCFDSVEuVFNFOjY1MDMuSVFfRUJJVERBX0lOVC5GWTIwMTIBAAAArlUNAAIAAAAJNTIuNjQ4NTc3AQgAAAAFAAAAATEBAAAACjE2ODg3NDUxODQDAAAA</t>
  </si>
  <si>
    <t>Ajc5AgAAAAQ0MTkwBAAAAAEwBwAAAAk5LzIzLzIwMTkIAAAACTMvMzEvMjAxMgkAAAABMEI3bydEQNcIV7KsdERA1wgmQ0lRLktPU0U6QTAwNTkzMC5JUV9EQV9TVVBQTF9DRi5GWTIwMTgBAAAA3GYBAAIAAAAIMjUxNjcxMTIBCAAAAAUAAAABMQEAAAAKMTk0NzU1MTU3MwMAAAACODUCAAAABDIxNzEEAAAAATAHAAAACTkvMjMvMjAxOQgAAAAKMTIvMzEvMjAxOAkAAAABMA/wgixEQNcIboV0c0RA1wgfQ0lRLk5BU0RBUUdTOk1TRlQuSVFfRUJULkZZMjAwOQEAAABLVQAAAgAAAAUxOTgyMQEIAAAABQAAAAExAQAAAAoxNDY0MDA1NjkwAwAAAAMxNjACAAAAAzEzOQQAAAABMAcAAAAJOS8yMy8yMDE5CAAAAAk2LzMwLzIwMDkJAAAAATCNDnwqREDXCDYe9XNEQNcII0NJUS5UU0U6Nzk3NC5JUV9UT1RBTF9BU1NFVFMuRlkyMDEyAQAAAKRdDQACAAAABzEzNjg0MDEBCAAAAAUAAAABMQEAAAAKMTU1NTcwNDU4MAMAAAACNzkCAAAABDEwMDcEAAAAATAHAAAACTkvMjMvMjAxOQgAAAAJMy8zMS8yMDEyCQAAAAEwVCRhL0RA1wgYyARzREDXCB9DSVEuVFNFOjY1MDMuSVFfRUJJVF9JTlQuRlkyMDE4AQAAAK5VDQACAAAACjEzNC43NTcyNDIBCAAAAAUAAAABMQEAAAAKMTkxMjYxMjI2NAMAAAACNzkCAAAABDQxODkEAAAAATAHAAAACTkvMjMvMjAxOQgAAAAJMy8zMS8yMDE4CQAAAAEw1z9aJ0RA1wgtuJx0REDX</t>
  </si>
  <si>
    <t>CBlDSVEuVFNFOjY3NTguSVFfR1AuRlkyMDA5AQAAAO1ZAAACAAAABzE1MTk4NjgBCAAAAAUAAAABMQEAAAAKMTQ1OTUyODc0OAMAAAACNzkCAAAAAjEwBAAAAAEwBwAAAAk5LzIzLzIwMTkIAAAACTMvMzEvMjAwOQkAAAABMN0gJzFEQNcIHF+bckRA1wgiQ0lRLk5BU0RBUUdTOklOVEMuSVFfR0FfRVhQLkZZMjAwNwEAAACHUgAAAwAAAAAAD/CCLERA1wgTjIdzREDXCBlDSVEuVFNFOjc5NzQuSVFfQUUuRlkyMDEwAQAAAKRdDQACAAAABDIxNzQBCAAAAAUAAAABMQEAAAAKMTM4MjQxNzk5NgMAAAACNzkCAAAABDEwMTYEAAAAATAHAAAACTkvMjMvMjAxOQgAAAAJMy8zMS8yMDEwCQAAAAEwbNZgL0RA1wiqsStzREDXCCxDSVEuVFNFOjc5NzQuSVFfTkVUX0RFQlRfRUJJVERBX0NBUEVYLkZZMjAxNgEAAACkXQ0AAwAAAAJOTQEIAAAABQAAAAExAQAAAAoxNzk5MjQzMjc3AwAAAAI3OQIAAAAFMjMzMTQEAAAAATAHAAAACTkvMjMvMjAxOQgAAAAJMy8zMS8yMDE2CQAAAAEwMK7QJ0RA1wgMOJJ0REDXCCZDSVEuVFNFOjY3NTguSVFfTkVUX0RFQlRfRUJJVERBLkZZMjAxNgEAAADtWQAAAwAAAAJOTQEIAAAABQAAAAExAQAAAAoxODkwMjQ5OTM0AwAAAAI3OQIAAAAENDE5MwQAAAABMAcAAAAJOS8yMy8yMDE5CAAAAAkzLzMxLzIwMTYJAAAAATAlEVcoREDXCBUAinREQNcIKkNJUS5OQVNEQVFHUzpNU0ZULklR</t>
  </si>
  <si>
    <t>X1JFVFVSTl9DQVBJVEFMLkZZMjAxMwEAAABLVQAAAgAAAAcxOS43MTE0AQgAAAAFAAAAATEBAAAACjE3NDgxMzE1MDUDAAAAAzE2MAIAAAAENDM2MwQAAAABMAcAAAAJOS8yMy8yMDE5CAAAAAk2LzMwLzIwMTMJAAAAATAFk8cmREDXCDzwznREQNcII0NJUS5UU0U6NjUwMy5JUV9UT1RBTF9BU1NFVFMuRlkyMDE2AQAAAK5VDQACAAAABzQwNTk5NDEBCAAAAAUAAAABMQEAAAAKMTkxMjYxMjI0MwMAAAACNzkCAAAABDEwMDcEAAAAATAHAAAACTkvMjMvMjAxOQgAAAAJMy8zMS8yMDE2CQAAAAEwxz5ELURA1wi7i09zREDXCCpDSVEuTkFTREFRR1M6SU5UQy5JUV9CQVNJQ19FUFNfSU5DTC5GWTIwMTABAAAAh1IAAAIAAAAIMi4wNjM3MjYBCAAAAAUAAAABMQEAAAAKMTU4ODE1Njk2MAMAAAADMTYwAgAAAAE5BAAAAAEwBwAAAAk5LzIzLzIwMTkIAAAACjEyLzI1LzIwMTAJAAAAATASEbMrREDXCF7kkXNEQNcIIkNJUS5UU0U6NjUwMS5JUV9TQUxFX1BQRV9DRi5GWTIwMTEBAAAAmy0CAAIAAAAFNDcyOTMBCAAAAAUAAAABMQEAAAAKMTYyNTc5ODc3MAMAAAACNzkCAAAABDIwNDIEAAAAATAHAAAACTkvMjMvMjAxOQgAAAAJMy8zMS8yMDExCQAAAAEwU4UIL0RA1whZgQlzREDXCCNDSVEuVFNFOjY1MDEuSVFfQkFTSUNfV0VJR0hULkZZMjAxMgEAAACbLQIAAgAAAAo5MDQuMDIzNDYyAFOFCC9EQNcI1zY8c0RA</t>
  </si>
  <si>
    <t>1wgpQ0lRLk5BU0RBUUdTOkFBUEwuSVFfRUJJVERBX01BUkdJTi5GWTIwMTIBAAAAaWEAAAIAAAAHMzcuMzg5NwEIAAAABQAAAAExAQAAAAoxNzAzMzIzNTcwAwAAAAMxNjACAAAABDQwNDcEAAAAATAHAAAACTkvMjMvMjAxOQgAAAAJOS8yOS8yMDEyCQAAAAEwG0XHJkRA1wga77l0REDXCCFDSVEuVFNFOjY1MDMuSVFfT1RIRVJfT1BFUi5GWTIwMTYBAAAArlUNAAMAAAAAANMXRC1EQNcION5ic0RA1wgmQ0lRLlRTRTo2NTAzLklRX0NVU1RPTV9CRVRBLjIwMTQvMDMvMzEBAAAArlUNAAIAAAAQMS4xNDQ3NzQ2NDY4MTI5NQC/IJVMREDXCHJkYnJEQNcIKUNJUS5UU0U6Nzk3NC5JUV9PVEhFUl9OT05fT1BFUl9FWFAuRlkyMDAxAQAAAKRdDQACAAAABTU4MTY0AQgAAAAFAAAAATEBAAAACTIyMDg5NTYyOAMAAAACNzkCAAAAAzM3MQQAAAABMAcAAAAJOS8yMy8yMDE5CAAAAAkzLzMxLzIwMDEJAAAAATB3LdYkREDXCAA2AEdEQNcII0NJUS5OQVNEQVFHUzpBQVBMLklRX1JBV19JTlYuRlkyMDExAQAAAGlhAAADAAAAAACvTHQqREDXCCaB33NEQNcIKENJUS5UU0U6Nzk3NC5JUV9UT1RBTF9MSUFCX0VRVUlUWS5GWTIwMTUBAAAApF0NAAIAAAAHMTM1Mjk0NAEIAAAABQAAAAExAQAAAAoxNzQ1OTE2NjU5AwAAAAI3OQIAAAAEMTAxMwQAAAABMAcAAAAJOS8yMy8yMDE5CAAAAAkzLzMxLzIwMTUJAAAAATBjiz4v</t>
  </si>
  <si>
    <t>REDXCC4HOHNEQNcIMUNJUS5OQVNEQVFHUzpHT09HLkwuSVFfVE9UQUxfQVNTRVRTLkZZMjAxMS4uLi5KUFkBAAAAqHEAAAIAAAAKNTU4Mzg0My41NgEIAAAABQAAAAExAQAAAAoxNjU3ODE1MTgyAwAAAAI3OQIAAAAEMTAwNwQAAAABMAcAAAAJOS8yMy8yMDE5CAAAAAoxMi8zMS8yMDExCQAAAAEwgARcJkRA1wguV2BKREDXCCtDSVEuTkFTREFRR1M6TVNGVC5JUV9MT0FOU19SRUNFSVZfTFQuRlkyMDA5AQAAAEtVAAADAAAAAAD+x6IpREDXCETa4nNEQNcIIENJUS5UU0U6Njc1Mi5JUV9GVUxMX1RJTUUuRlkyMDA4AQAAALHjBAACAAAABjMwNTgyOAB0NkUwREDXCBJkuXJEQNcIJUNJUS5OWVNFOkRJUy5JUV9PVEhFUl9PUEVSX0FDVC5GWTIwMTMBAAAATOwCAAIAAAADOTM4AQgAAAAFAAAAATEBAAAACjE3NjY4ODAxOTkDAAAAAzE2MAIAAAAEMjA0NwQAAAABMAcAAAAJOS8yMy8yMDE5CAAAAAk5LzI4LzIwMTMJAAAAATBwwEMsREDXCFF7vnNEQNcIKUNJUS5UU0U6Njc1OC5JUV9ERUJUX0VRVUlWX05FVF9QQk8uRlkyMDA4AQAAAO1ZAAACAAAABjIyMzc4NgEIAAAABQAAAAExAQAAAAoxMzgxNjIwNDQ1AwAAAAI3OQIAAAAFMjE2NzkEAAAAATAHAAAACTkvMjMvMjAxOQgAAAAJMy8zMS8yMDA4CQAAAAEwOvkmMURA1wicWpdyREDXCEBDSVEuTkFTREFRR1M6R09PRy5MLklRX0NVU1RPTV9CRVRBLi0xMDRX</t>
  </si>
  <si>
    <t>LjIwMDgvMTIvMzEuLl5OMjI1LkpQWS5IAQAAAKhxAAACAAAAEDEuMjg1MTg4ODA3NjI1OTYA1BQBTURA1wjw+llyREDXCClDSVEuVFNFOjY1MDMuSVFfREFZU19JTlZFTlRPUllfT1VULkZZMjAxNQEAAACuVQ0AAgAAAAg3OC43MTE1MgEIAAAABQAAAAExAQAAAAoxNzQ2MDM1ODM3AwAAAAI3OQIAAAAENDAzNQQAAAABMAcAAAAJOS8yMy8yMDE5CAAAAAkzLzMxLzIwMTUJAAAAATA2Xm8nREDXCFlqnHREQNcIIUNJUS5OWVNFOkRJUy5JUV9JTkNfRVFVSVRZLkZZMjAxMAEAAABM7AIAAgAAAAM0NDABCAAAAAUAAAABMQEAAAAKMTU3NzI2MTI1NAMAAAADMTYwAgAAAAI0NwQAAAABMAcAAAAJOS8yMy8yMDE5CAAAAAkxMC8yLzIwMTAJAAAAATB7JEMsREDXCA2/0HNEQNcIJUNJUS5UU0U6Njc1OC5JUV9MVF9ERUJUX0VRVUlUWS5GWTIwMTgBAAAA7VkAAAIAAAAGMTcuNDMxAQgAAAAFAAAAATEBAAAACjE5NjUwNDY1MDgDAAAAAjc5AgAAAAQ0MDg1BAAAAAEwBwAAAAk5LzIzLzIwMTkIAAAACTMvMzEvMjAxOAkAAAABMEcS0CdEQNcInd15dERA1wgvQ0lRLk5ZU0U6RElTLklRX09USEVSX05PTl9PUEVSX0VYUF9TVVBQTC5GWTIwMDkBAAAATOwCAAMAAAAAAHskQyxEQNcIKXHQc0RA1wgnQ0lRLlRTRTo2NTAzLklRX0VCSVREQV9DQVBFWF9JTlQuRlkyMDA4AQAAAK5VDQACAAAACTI3LjA1ODgxNwEIAAAABQAA</t>
  </si>
  <si>
    <t>AAExAQAAAAoxNDE4NTE2NzA4AwAAAAI3OQIAAAAENDE5MQQAAAABMAcAAAAJOS8yMy8yMDE5CAAAAAkzLzMxLzIwMDgJAAAAATBLEG8nREDXCPysknREQNcIJ0NJUS5LT1NFOkEwMDU5MzAuSVFfRUJJVEFfTUFSR0lOLkZZMjAxNwEAAADcZgEAAgAAAAcyMi43NDA4AQgAAAAFAAAAATEBAAAACjE5NDc1NTE1NzgDAAAAAjg1AgAAAAQ0NDE5BAAAAAEwBwAAAAk5LzIzLzIwMTkIAAAACjEyLzMxLzIwMTcJAAAAATCuZ1onREDXCDFqh3REQNcIIkNJUS5OQVNEQVFHUzpJTlRDLklRX0NPTU1PTi5GWTIwMTYBAAAAh1IAAAIAAAAFMjUzNzMBCAAAAAUAAAABMQEAAAAKMTk0MzUwNTM0NQMAAAADMTYwAgAAAAQxMTAzBAAAAAEwBwAAAAk5LzIzLzIwMTkIAAAACjEyLzMxLzIwMTYJAAAAATB78o4rREDXCByGrHNEQNcIJUNJUS5UU0U6NjUwMy5JUV9ESUxVVF9FUFNfSU5DTC5GWTIwMTUBAAAArlUNAAIAAAAIMTA5LjMyMDkBCAAAAAUAAAABMQEAAAAKMTc0NjAzNTgzNwMAAAACNzkCAAAAATgEAAAAATAHAAAACTkvMjMvMjAxOQgAAAAJMy8zMS8yMDE1CQAAAAEw0xdELURA1wgYrFhzREDXCChDSVEuTkFTREFRR1M6R09PRy5MLklRX1RPVEFMX0RFQlQuRlkyMDA4AQAAAKhxAAACAAAAATABCAAAAAUAAAABMQEAAAAKMTQyOTQwMjEwMAMAAAADMTYwAgAAAAQ0MTczBAAAAAEwBwAAAAk5LzIzLzIwMTkIAAAACjEy</t>
  </si>
  <si>
    <t>LzMxLzIwMDgJAAAAATBXzWgpREDXCFaJHnREQNcIJkNJUS5UU0U6Njc1OC5JUV9GSUxJTkdfQ1VSUkVOQ1kuRlkyMDExAQAAAO1ZAAADAAAAA0pQWQDFlScxREDXCBOUmHJEQNcII0NJUS5OWVNFOkRJUy5JUV9UT1RBTF9FUVVJVFkuRlkyMDE4AQAAAEzsAgACAAAABTUzOTU1AQgAAAAFAAAAATEBAAAACjE5MjUyOTU0MDQDAAAAAzE2MAIAAAAEMTI3NQQAAAABMAcAAAAJOS8yMy8yMDE5CAAAAAk5LzI5LzIwMTgJAAAAATB5c5sqREDXCMA53XNEQNcIJUNJUS5UU0U6NjUwMy5JUV9DQVBJVEFMX0xFQVNFUy5GWTIwMTQBAAAArlUNAAIAAAAFMTYxMDMBCAAAAAUAAAABMQEAAAAKMTY4ODc0NDg0NwMAAAACNzkCAAAABDExODMEAAAAATAHAAAACTkvMjMvMjAxOQgAAAAJMy8zMS8yMDE0CQAAAAEw5894LURA1wh9IYpzREDXCCZDSVEuVFNFOjY1MDEuSVFfQ0FTSF9DT05WRVJTSU9OLkZZMjAxMgEAAACbLQIAAgAAAAoxMDAuODQwNjg2AQgAAAAFAAAAATEBAAAACjE2ODU1MjE4MDIDAAAAAjc5AgAAAAQ0MTg0BAAAAAEwBwAAAAk5LzIzLzIwMTkIAAAACTMvMzEvMjAxMgkAAAABMKT/bSdEQNcImyuBdERA1wgjQ0lRLlRTRTo2NzUyLklRX1RPVEFMX0VRVUlUWS5GWTIwMTUBAAAAseMEAAIAAAAHMTk5MjU1MgEIAAAABQAAAAExAQAAAAoxNzk3NTIwNDI3AwAAAAI3OQIAAAAEMTI3NQQAAAABMAcAAAAJOS8y</t>
  </si>
  <si>
    <t>My8yMDE5CAAAAAkzLzMxLzIwMTUJAAAAATBH1hgwREDXCLiT0HJEQNcIFUNJUS4wLklRX0xUX0lOVkVTVC5GWQUAAAAAAAAACAAAABUoSW52YWxpZCBUaW1lIFBlcmlvZCnXjLAoREDXCDSFfXREQNcII0NJUS5OQVNEQVFHUzpBQVBMLklRX1pfU0NPUkUuRlkyMDEwAQAAAGlhAAACAAAACDcuMjYxMjU5AQgAAAAFAAAAATEBAAAACjE1NzM4NjQ2NDQDAAAAAzE2MAIAAAAGMTAwMTIzBAAAAAEwBwAAAAk5LzIzLzIwMTkIAAAACTkvMjUvMjAxMAkAAAABMBtFxyZEQNcIPkm9dERA1wguQ0lRLk5BU0RBUUdTOkdPT0cuTC5JUV9DRk9fQ1VSUkVOVF9MSUFCLkZZMjAxNQEAAACocQAAAgAAAAgxLjM3NjA3NAEIAAAABQAAAAExAQAAAAoxODczMjI1MjE0AwAAAAMxNjACAAAABDQxODUEAAAAATAHAAAACTkvMjMvMjAxOQgAAAAKMTIvMzEvMjAxNQkAAAABME/iQSZEQNcIegXHdERA1wgfQ0lRLlRTRTo2NzUyLklRX0FSX1RVUk5TLkZZMjAxNgEAAACx4wQAAgAAAAg4LjMyMDY5MwEIAAAABQAAAAExAQAAAAoxNzk3NTIwNDM0AwAAAAI3OQIAAAAENDAwMQQAAAABMAcAAAAJOS8yMy8yMDE5CAAAAAkzLzMxLzIwMTYJAAAAATA6OdAnREDXCPLjcHREQNcIOkNJUS5UU0U6NjUwMS5JUV9DVVNUT01fQkVUQS4tMTA0Vy4yMDE1LzAzLzMxLi5eVE9QSVguSlBZLkgBAAAAmy0CAAIAAAARMC41NjcyNDA3MzI1ODg2ODMA</t>
  </si>
  <si>
    <t>NTukTERA1wjjtX1yREDXCDpDSVEuTllTRTpESVMuSVFfQ1VTVE9NX0JFVEEuLTEwNFcuMjAxMS8xMC8wMS4uXlRPUElYLkpQWS5IAQAAAEzsAgACAAAAEDEuMTM4NTQwOTY5OTA3MDgAhG+VTERA1wiSsl5yREDXCClDSVEuTllTRTpESVMuSVFfREFZU19JTlZFTlRPUllfT1VULkZZMjAxNQEAAABM7AIAAgAAAAkzNS4xNTg5MjgBCAAAAAUAAAABMQEAAAAKMTg2NzI5ODAxOAMAAAADMTYwAgAAAAQ0MDM1BAAAAAEwBwAAAAk5LzIzLzIwMTkIAAAACTEwLzMvMjAxNQkAAAABMD33xiZEQNcICsmydERA1wgxQ0lRLk5BU0RBUUdTOk1TRlQuSVFfREVCVF9FUVVJVl9PUEVSX0xFQVNFLkZZMjAxMgEAAABLVQAAAgAAAAQ1MTEyAQgAAAAFAAAAATEBAAAACjE2ODg5NTA5ODIDAAAAAzE2MAIAAAAFMjE2NzEEAAAAATAHAAAACTkvMjMvMjAxOQgAAAAJNi8zMC8yMDEyCQAAAAEw7xWjKURA1wih1RV0REDXCCNDSVEuVFNFOjc5NzQuSVFfQkVUQV8xWVIuMjAxNS8wMy8zMQEAAACkXQ0AAgAAABAyLjI3MTA2NjQxODIxNDk0ANQUAU1EQNcI519ZckRA1wg9Q0lRLktPU0U6QTAwNTkzMC5JUV9DVVNUT01fQkVUQS4tMTA0Vy4yMDE0LzEyLzMxLi5eTjIyNS5KUFkuSAEAAADcZgEAAgAAABEwLjQzMzcyMjIyNjM5NTMyMwCEb5VMREDXCG4AX3JEQNcIHENJUS5UU0U6Nzk3NC5JUV9DQVBFWC5GWTIwMTABAAAApF0NAAIA</t>
  </si>
  <si>
    <t>AAAGLTE3MTI3AQgAAAAFAAAAATEBAAAACjEzODI0MTc5OTYDAAAAAjc5AgAAAAQyMDIxBAAAAAEwBwAAAAk5LzIzLzIwMTkIAAAACTMvMzEvMjAxMAkAAAABMGzWYC9EQNcI9wVAc0RA1wgrQ0lRLk5BU0RBUUdTOkdPT0cuTC5JUV9DT01NT05fRElWX0NGLkZZMjAxNwEAAACocQAAAwAAAAAAl0+xKERA1wicZi10REDXCChDSVEuTkFTREFRR1M6QUFQTC5JUV9UT1RBTF9BU1NFVFMuRlkyMDEwAQAAAGlhAAACAAAABTc1MTgzAQgAAAAFAAAAATEBAAAACjE1NzM4NjQ2NDQDAAAAAzE2MAIAAAAEMTAwNwQAAAABMAcAAAAJOS8yMy8yMDE5CAAAAAk5LzI1LzIwMTAJAAAAATDEJXQqREDXCOoj7HNEQNcILENJUS5UU0U6Nzk3NC5JUV9ERUJUX0VRVUlWX09QRVJfTEVBU0UuRlkyMDExAQAAAKRdDQADAAAAAAAh/mAvREDXCFOjGHNEQNcIL0NJUS5UU0U6NjUwMy5JUV9JTVBVVF9PUEVSX0xFQVNFX0lOVF9FWFAuRlkyMDE5AQAAAK5VDQADAAAAAAC+ZUQtREDXCCBkeXNEQNcIHUNJUS5LT1NFOkEwMDU5MzAuSVFfQVAuRlkyMDA5AQAAANxmAQACAAAACDEzNTQyNjI2AQgAAAAFAAAAATEBAAAACjE0NjU3MTQzMDcDAAAAAjg1AgAAAAQxMDE4BAAAAAEwBwAAAAk5LzIzLzIwMTkIAAAACjEyLzMxLzIwMDkJAAAAATDKDdssREDXCAcMhHNEQNcIIUNJUS5UU0U6Njc1OC5JUV9DQVNIX1RBWEVTLkZZMjAxMQEAAADt</t>
  </si>
  <si>
    <t>WQAAAgAAAAYxMTYzNzYBCAAAAAUAAAABMQEAAAAKMTYyNDE1MzM3MAMAAAACNzkCAAAABDMwNTMEAAAAATAHAAAACTkvMjMvMjAxOQgAAAAJMy8zMS8yMDExCQAAAAEwxZUnMURA1wi8bpxyREDXCBlDSVEuVFNFOjY3NTguSVFfR1AuRlkyMDE2AQAAAO1ZAAACAAAABzIwMzA0MTUBCAAAAAUAAAABMQEAAAAKMTg5MDI0OTkzNAMAAAACNzkCAAAAAjEwBAAAAAEwBwAAAAk5LzIzLzIwMTkIAAAACTMvMzEvMjAxNgkAAAABMH2dmjBEQNcI8QSOckRA1wggQ0lRLk5BU0RBUUdTOkdPT0cuTC5JUV9BRS5GWTIwMTEBAAAAqHEAAAIAAAAEMzA2OQEIAAAABQAAAAExAQAAAAoxNjU3ODE1MTgyAwAAAAMxNjACAAAABDEwMTYEAAAAATAHAAAACTkvMjMvMjAxOQgAAAAKMTIvMzEvMjAxMQkAAAABMEYbaSlEQNcIXv0vdERA1wgiQ0lRLlRTRTo2NTAzLklRX0VCSVRfTUFSR0lOLkZZMjAxOQEAAACuVQ0AAgAAAAY2LjQyNjUBCAAAAAUAAAABMQEAAAAKMTk3MDA1MTUzNQMAAAACNzkCAAAABDQwNTMEAAAAATAHAAAACTkvMjMvMjAxOQgAAAAJMy8zMS8yMDE5CQAAAAEw1z9aJ0RA1wgyJ5h0REDXCCFDSVEuTllTRTpESVMuSVFfTklfQ09NUEFOWS5GWTIwMTcBAAAATOwCAAIAAAAEOTM2NgEIAAAABQAAAAExAQAAAAoxOTI1Mjk1Mzg1AwAAAAMxNjACAAAABTQxNTcxBAAAAAEwBwAAAAk5LzIzLzIwMTkIAAAACTkvMzAv</t>
  </si>
  <si>
    <t>MjAxNwkAAAABMHolmypEQNcIxwDAc0RA1wgmQ0lRLktPU0U6QTAwNTkzMC5JUV9FQklUX01BUkdJTi5GWTIwMTUBAAAA3GYBAAIAAAAHMTMuMTYzNwEIAAAABQAAAAExAQAAAAoxODI5ODQzMDExAwAAAAI4NQIAAAAENDA1MwQAAAABMAcAAAAJOS8yMy8yMDE5CAAAAAoxMi8zMS8yMDE1CQAAAAEwrmdaJ0RA1wiLf6J0REDXCCtDSVEuTkFTREFRR1M6R09PRy5MLklRX0NPTU1PTl9ESVZfQ0YuRlkyMDA5AQAAAKhxAAADAAAAAAA59WgpREDXCGlbKnREQNcIJENJUS5UU0U6Njc1OC5JUV9PVEhFUl9MSUFCX0xULkZZMjAxNwEAAADtWQAAAgAAAAYyOTY2ODQBCAAAAAUAAAABMQEAAAAKMTk2NTA0NjUwNgMAAAACNzkCAAAABDEwNjIEAAAAATAHAAAACTkvMjMvMjAxOQgAAAAJMy8zMS8yMDE3CQAAAAEwX+qaMERA1win45JyREDXCBtDSVEuVFNFOjY1MDMuSVFfR1BQRS5GWTIwMDkBAAAArlUNAAIAAAAHMjE1NDk5MwEIAAAABQAAAAExAQAAAAoxNDE4NTE2NjUyAwAAAAI3OQIAAAAEMTE2OQQAAAABMAcAAAAJOS8yMy8yMDE5CAAAAAkzLzMxLzIwMDkJAAAAATAcDngtREDXCFUtanNEQNcILENJUS5OQVNEQVFHUzpBQVBMLklRX0NGT19DVVJSRU5UX0xJQUIuRlkyMDA4AQAAAGlhAAACAAAACDAuODQ0NjQzAQgAAAAFAAAAATEBAAAACjE0MDcxNDczNTQDAAAAAzE2MAIAAAAENDE4NQQAAAABMAcAAAAJOS8y</t>
  </si>
  <si>
    <t>My8yMDE5CAAAAAk5LzI3LzIwMDgJAAAAATAzHscmREDXCNYWs3REQNcII0NJUS5UU0U6Nzk3NC5JUV9CQVNJQ19XRUlHSFQuRlkyMDEwAQAAAKRdDQACAAAABzEyNy44ODMAbNZgL0RA1wjr3j9zREDXCC1DSVEuTkFTREFRR1M6QUFQTC5JUV9UT1RBTF9ERUJUX1JFUEFJRC5GWTIwMDgBAAAAaWEAAAMAAAAAAMT+cypEQNcIE4frc0RA1wgiQ0lRLlRTRTo2NTAxLklRX1NBTEVfUFBFX0NGLkZZMjAxNwEAAACbLQIAAgAAAAU2Njc0NwEIAAAABQAAAAExAQAAAAoxOTYzMzE1OTAwAwAAAAI3OQIAAAAEMjA0MgQAAAABMAcAAAAJOS8yMy8yMDE5CAAAAAkzLzMxLzIwMTcJAAAAATBq/24uREDXCGRADHNEQNcIGUNJUS5UU0U6Nzk3NC5JUV9HVy5GWTIwMTgBAAAApF0NAAMAAAAAAEAmPy9EQNcIiML9ckRA1wglQ0lRLk5BU0RBUUdTOk1TRlQuSVFfRlVMTF9USU1FLkZZMjAwOAEAAABLVQAAAgAAAAU5MTAwMACNDnwqREDXCI0/8HNEQNcINENJUS5UU0U6NjUwMy5JUV9UT1RBTF9PVVRTVEFORElOR19GSUxJTkdfREFURS5GWTIwMTIBAAAArlUNAAIAAAALMjE0Ni45MTYxNjEBBAAAAAUAAAABNQEAAAAKMTY4ODc0NTE4NAIAAAAFMjQxNTMGAAAAATD+gXgtREDXCBYsTnNEQNcIJkNJUS5OWVNFOkRJUy5JUV9DVVNUT01fQkVUQS4yMDA5LzEwLzAzAQAAAEzsAgACAAAAEDEuMTE2MTc1MzYzNjc5NDUAvmIBTURA</t>
  </si>
  <si>
    <t>1wjReFByREDXCBxDSVEuVFNFOjY1MDMuSVFfRUJJVEEuRlkyMDE2AQAAAK5VDQACAAAABjM1MDkzNAEIAAAABQAAAAExAQAAAAoxOTEyNjEyMjQzAwAAAAI3OQIAAAAGMTAwNjg5BAAAAAEwBwAAAAk5LzIzLzIwMTkIAAAACTMvMzEvMjAxNgkAAAABMNMXRC1EQNcIDGlGc0RA1wggQ0lRLk5BU0RBUUdTOkFBUEwuSVFfTlBQRS5GWTIwMTcBAAAAaWEAAAIAAAAFMzM3ODMBCAAAAAUAAAABMQEAAAAKMTkxOTMzNDQ4MQMAAAADMTYwAgAAAAQxMDA0BAAAAAEwBwAAAAk5LzIzLzIwMTkIAAAACTkvMzAvMjAxNwkAAAABMJjneypEQNcIQSjqc0RA1wghQ0lRLk5BU0RBUUdTOk1TRlQuSVFfRUJJVEEuRlkyMDE0AQAAAEtVAAACAAAABTI4NzMxAQgAAAAFAAAAATEBAAAACjE4MDA4NjUyNTkDAAAAAzE2MAIAAAAGMTAwNjg5BAAAAAEwBwAAAAk5LzIzLzIwMTkIAAAACTYvMzAvMjAxNAkAAAABMNs8oylEQNcITYIbdERA1wgZQ0lRLlRTRTo2NzUyLklRX1JFLkZZMjAwOQEAAACx4wQAAgAAAAcyNTcyMTQyAQgAAAAFAAAAATEBAAAACjE0NjAzMjE5OTEDAAAAAjc5AgAAAAQxMjIyBAAAAAEwBwAAAAk5LzIzLzIwMTkIAAAACTMvMzEvMjAwOQkAAAABMFZeRTBEQNcIyMLXckRA1wgmQ0lRLk5BU0RBUUdTOkdPT0cuTC5JUV9BUl9UVVJOUy5GWTIwMTgBAAAAqHEAAAIAAAAINi45ODUxOTQBCAAAAAUAAAABMQEAAAAK</t>
  </si>
  <si>
    <t>MTk0MzczOTQ1MQMAAAADMTYwAgAAAAQ0MDAxBAAAAAEwBwAAAAk5LzIzLzIwMTkIAAAACjEyLzMxLzIwMTgJAAAAATBFCUImREDXCO5N0HREQNcIKENJUS5UU0U6Nzk3NC5JUV9UT1RBTF9MSUFCX0VRVUlUWS5GWTIwMTMBAAAApF0NAAIAAAAHMTQ0Nzg3OAEIAAAABQAAAAExAQAAAAoxNjI1NDU3Njg3AwAAAAI3OQIAAAAEMTAxMwQAAAABMAcAAAAJOS8yMy8yMDE5CAAAAAkzLzMxLzIwMTMJAAAAATA0SmEvREDXCGpEN3NEQNcIIkNJUS5LT1NFOkEwMDU5MzAuSVFfV0lQX0lOVi5GWTIwMDgBAAAA3GYBAAIAAAAHMjA2NzkzNQEIAAAABQAAAAExAQAAAAoxMzYwODA2NjgzAwAAAAI4NQIAAAAEMzIxOQQAAAABMAcAAAAJOS8yMy8yMDE5CAAAAAoxMi8zMS8yMDA4CQAAAAEwyg3bLERA1wjH2GRzREDXCDNDSVEuVFNFOjY3NTguSVFfQ0hBTkdFX09USEVSX05FVF9PUEVSX0FTU0VUUy5GWTIwMTEBAAAA7VkAAAIAAAAFNDYyMzEBCAAAAAUAAAABMQEAAAAKMTYyNDE1MzM3MAMAAAACNzkCAAAABDIwNDUEAAAAATAHAAAACTkvMjMvMjAxOQgAAAAJMy8zMS8yMDExCQAAAAEwxZUnMURA1wilnJRyREDXCChDSVEuTkFTREFRR1M6TVNGVC5JUV9GSU5JU0hFRF9JTlYuRlkyMDE4AQAAAEtVAAACAAAABDE5NTMBCAAAAAUAAAABMQEAAAAKMTk3MzM4MDkyMgMAAAADMTYwAgAAAAQzMDc1BAAAAAEwBwAAAAk5LzIz</t>
  </si>
  <si>
    <t>LzIwMTkIAAAACTYvMzAvMjAxOAkAAAABMOteZilEQNcI0mYTdERA1wguQ0lRLlRTRTo2NTAzLklRX1RPVEFMX0xJQUJfVE9UQUxfQVNTRVRTLkZZMjAxMQEAAACuVQ0AAwAAAAAAQjdvJ0RA1whNSKF0REDXCCFDSVEuVFNFOjc5NzQuSVFfTkVUX0NIQU5HRS5GWTIwMTcBAAAApF0NAAIAAAAFNzI4NzgBCAAAAAUAAAABMQEAAAAKMTg0OTAyNjk2NAMAAAACNzkCAAAABDIwOTMEAAAAATAHAAAACTkvMjMvMjAxOQgAAAAJMy8zMS8yMDE3CQAAAAEwRQA/L0RA1wiq6xpzREDXCClDSVEuVFNFOjY3NTguSVFfSU5WRVNUX1NFQ1VSSVRZX0NGLkZZMjAxNgEAAADtWQAAAgAAAActNjI2MzE2AQgAAAAFAAAAATEBAAAACjE4OTAyNDk5MzQDAAAAAjc5AgAAAAQyMDI3BAAAAAEwBwAAAAk5LzIzLzIwMTkIAAAACTMvMzEvMjAxNgkAAAABMDPEmjBEQNcIQXSackRA1wglQ0lRLlRTRTo3OTc0LklRX0dBSU5fQVNTRVRTX0NGLkZZMjAxMAEAAACkXQ0AAwAAAAAAbNZgL0RA1wgi1g1zREDXCCNDSVEuS09TRTpBMDA1OTMwLklRX0RBX1NVUFBMLkZZMjAxOAEAAADcZgEAAgAAAAcxMDA4ODA1AQgAAAAFAAAAATEBAAAACjE5NDc1NTE1NzMDAAAAAjg1AgAAAAI0MQQAAAABMAcAAAAJOS8yMy8yMDE5CAAAAAoxMi8zMS8yMDE4CQAAAAEwG8mCLERA1wgDBVVzREDXCCdDSVEuTllTRTpESVMuSVFfRUJJVERBX0NBUEVYX0lO</t>
  </si>
  <si>
    <t>VC5GWTIwMTABAAAATOwCAAIAAAAJMTMuODc5Mzg1AQgAAAAFAAAAATEBAAAACjE1NzcyNjEyNTQDAAAAAzE2MAIAAAAENDE5MQQAAAABMAcAAAAJOS8yMy8yMDE5CAAAAAkxMC8yLzIwMTAJAAAAATA998YmREDXCGW4v3REQNcIKUNJUS5UU0U6NjUwMy5JUV9EQVlTX0lOVkVOVE9SWV9PVVQuRlkyMDEzAQAAAK5VDQACAAAACDgxLjc3MDk1AQgAAAAFAAAAATEBAAAACjE2ODg3NDUwOTMDAAAAAjc5AgAAAAQ0MDM1BAAAAAEwBwAAAAk5LzIzLzIwMTkIAAAACTMvMzEvMjAxMwkAAAABMDZebydEQNcI1/qSdERA1wglQ0lRLk5BU0RBUUdTOklOVEMuSVFfQ0FTSF9PUEVSLkZZMjAwNwEAAACHUgAAAgAAAAUxMjYyNQEIAAAABQAAAAExAQAAAAoxMzI4ODcxMjc1AwAAAAMxNjACAAAABDIwMDYEAAAAATAHAAAACTkvMjMvMjAxOQgAAAAKMTIvMjkvMjAwNwkAAAABMAYXgyxEQNcI+dNfc0RA1wg+Q0lRLk5BU0RBUUdTOkFBUEwuSVFfQ1VTVE9NX0JFVEEuLTEwNFcuMjAwOS8wOS8yNi4uXk4yMjUuSlBZLkgBAAAAaWEAAAIAAAAQMS4yMjM4Nzc2MTk4MjA4NQDj7QBNREDXCAYGXXJEQNcIHUNJUS5UU0U6NjUwMS5JUV9HQV9FWFAuRlkyMDEzAQAAAJstAgADAAAAAABvrAgvREDXCO1qCnNEQNcII0NJUS5UU0U6Njc1OC5JUV9GSU5JU0hFRF9JTlYuRlkyMDE2AQAAAO1ZAAACAAAABjQ0ODI3MwEIAAAABQAAAAEx</t>
  </si>
  <si>
    <t>AQAAAAoxODkwMjQ5OTM0AwAAAAI3OQIAAAAEMzA3NQQAAAABMAcAAAAJOS8yMy8yMDE5CAAAAAkzLzMxLzIwMTYJAAAAATAzxJowREDXCO1uknJEQNcILkNJUS5UU0U6NjUwMS5JUV9NSU5PUklUWV9JTlRFUkVTVF9UT1RBTC5GWTIwMDkBAAAAmy0CAAIAAAAHMTEyOTQwMQEIAAAABQAAAAExAQAAAAoxNDU5NDcxMDgzAwAAAAI3OQIAAAAEMTMxMgQAAAABMAcAAAAJOS8yMy8yMDE5CAAAAAkzLzMxLzIwMDkJAAAAATDLNwgvREDXCOjT9XJEQNcII0NJUS5UU0U6Nzk3NC5JUV9ESUxVVF9XRUlHSFQuRlkyMDEzAQAAAKRdDQACAAAABzEyNy44NzcAVCRhL0RA1wh79jZzREDXCCpDSVEuTkFTREFRR1M6TVNGVC5JUV9HV19JTlRBTl9BTU9SVC5GWTIwMTIBAAAAS1UAAAMAAAAAAPXuoilEQNcIA68HdERA1wgrQ0lRLk5BU0RBUUdTOkFBUEwuSVFfTkVUX0RFQlRfRUJJVERBLkZZMjAxNgEAAABpYQAAAgAAAAgwLjI4MTgyNwEIAAAABQAAAAExAQAAAAoxOTE5MzM0NDg0AwAAAAMxNjACAAAABDQxOTMEAAAAATAHAAAACTkvMjMvMjAxOQgAAAAJOS8yNC8yMDE2CQAAAAEwG0XHJkRA1wgcPcF0REDXCCVDSVEuVFNFOjY3NTIuSVFfTFRfREVCVF9SRVBBSUQuRlkyMDE0AQAAALHjBAACAAAABy0zNDI3NjEBCAAAAAUAAAABMQEAAAAKMTc0NDAzNjYyMAMAAAACNzkCAAAABDIwMzYEAAAAATAHAAAACTkvMjMvMjAx</t>
  </si>
  <si>
    <t>OQgAAAAJMy8zMS8yMDE0CQAAAAEwR9YYMERA1wh68+5yREDXCCRDSVEuVFNFOjY1MDEuSVFfTUFSS0VUQ0FQLjIwMTgvMDMvMzEBAAAAmy0CAAIAAAAOMzcyMTIwOC40MTQzNTgBBgAAAAUAAAABMQEAAAAKMTg3MzQ0MjQzMAMAAAACNzkCAAAABjEwMDA1NAQAAAABMAcAAAAJMy8zMS8yMDE4NTukTERA1wir4IZyREDXCCtDSVEuTkFTREFRR1M6SU5UQy5JUV9FWFRSQV9BQ0NfSVRFTVMuRlkyMDE1AQAAAIdSAAADAAAAAACHy44rREDXCC5UonNEQNcINUNJUS5OQVNEQVFHUzpJTlRDLklRX1RPVEFMX09VVFNUQU5ESU5HX0JTX0RBVEUuRlkyMDA4AQAAAIdSAAACAAAABDU1NjIBBAAAAAUAAAABNQEAAAAKMTQzMDYxNDQ4NgIAAAAFMjQxNTIGAAAAATAe6rIrREDXCMJvn3NEQNcIIENJUS5UU0U6Njc1Mi5JUV9NQUNISU5FUlkuRlkyMDE1AQAAALHjBAACAAAABzI3NzY2MTcBCAAAAAUAAAABMQEAAAAKMTc5NzUyMDQyNwMAAAACNzkCAAAABDMxMTQEAAAAATAHAAAACTkvMjMvMjAxOQgAAAAJMy8zMS8yMDE1CQAAAAEwQ/0YMERA1wik/LtyREDXCDZDSVEuTkFTREFRR1M6R09PRy5MLklRX0NVU1RPTV9CRVRBLi0xMDRXLi4uXk4yMjUuSlBZLkgBAAAAqHEAAAIAAAAQMS4wODk5MDYyMTA5OTYzMgCEb5VMREDXCIRvlUxEQNcIGUNJUS5UU0U6Njc1OC5JUV9HVy5GWTIwMDgBAAAA7VkAAAIAAAAGMzAxNDAz</t>
  </si>
  <si>
    <t>AQgAAAAFAAAAATEBAAAACjEzODE2MjA0NDUDAAAAAjc5AgAAAAQxMTcxBAAAAAEwBwAAAAk5LzIzLzIwMTkIAAAACTMvMzEvMjAwOAkAAAABMDr5JjFEQNcIPzOXckRA1wgmQ0lRLlRTRTo2NTAzLklRX05FVF9ERUJUX0VCSVREQS5GWTIwMDgBAAAArlUNAAIAAAAIMC41MTEwNDkBCAAAAAUAAAABMQEAAAAKMTQxODUxNjcwOAMAAAACNzkCAAAABDQxOTMEAAAAATAHAAAACTkvMjMvMjAxOQgAAAAJMy8zMS8yMDA4CQAAAAEwSxBvJ0RA1wiT03Z0REDXCC5DSVEuS09TRTpBMDA1OTMwLklRX0lOQ19UQVhfUEFZX0NVUlJFTlQuRlkyMDE4AQAAANxmAQACAAAABzg3MjAwNTABCAAAAAUAAAABMQEAAAAKMTk0NzU1MTU3MwMAAAACODUCAAAABDEwOTQEAAAAATAHAAAACTkvMjMvMjAxOQgAAAAKMTIvMzEvMjAxOAkAAAABMA/wgixEQNcIp6Zoc0RA1wgoQ0lRLk5BU0RBUUdTOk1TRlQuSVFfRElMVVRfV0VJR0hULkZZMjAxOAEAAABLVQAAAgAAAAQ3Nzk0AOteZilEQNcI2dUodERA1wglQ0lRLlRTRTo3OTc0LklRX0xUX0RFQlRfSVNTVUVELkZZMjAxNQEAAACkXQ0AAwAAAAAAY4s+L0RA1wjcKBpzREDXCB9DSVEuTllTRTpESVMuSVFfQlZfU0hBUkUuRlkyMDEyAQAAAEzsAgACAAAACTIyLjMzNjUxNgEIAAAABQAAAAExAQAAAAoxNzA4MDA0MDQyAwAAAAMxNjACAAAABDQwMjAEAAAAATAHAAAACTkvMjMvMjAx</t>
  </si>
  <si>
    <t>OQgAAAAJOS8yOS8yMDEyCQAAAAEwfJlDLERA1whWBr5zREDXCCFDSVEuTllTRTpESVMuSVFfQ0FTSF9UQVhFUy5GWTIwMTYBAAAATOwCAAIAAAAENDEzMwEIAAAABQAAAAExAQAAAAoxOTI1Mjk1NDI5AwAAAAMxNjACAAAABDMwNTMEAAAAATAHAAAACTkvMjMvMjAxOQgAAAAJMTAvMS8yMDE2CQAAAAEweiWbKkRA1wjP2b9zREDXCClDSVEuS09TRTpBMDA1OTMwLklRX0dXX0lOVEFOX0FNT1JULkZZMjAxMwEAAADcZgEAAgAAAAY0MDE5ODcBCAAAAAUAAAABMQEAAAAKMTcyMzI4ODM4NgMAAAACODUCAAAAAjMxBAAAAAEwBwAAAAk5LzIzLzIwMTkIAAAACjEyLzMxLzIwMTMJAAAAATBqgtssREDXCCfvcXNEQNcIKkNJUS5OQVNEQVFHUzpBQVBMLklRX1BST1ZfQkFEX0RFQlRTLkZZMjAxNgEAAABpYQAAAwAAAAAApMB7KkRA1wj8uO5zREDXCCRDSVEuVFNFOjY1MDEuSVFfU0FMRV9JTlRBTl9DRi5GWTIwMTYBAAAAmy0CAAMAAAAAAGr/bi5EQNcIL+IBc0RA1wgiQ0lRLk5BU0RBUUdTOk1TRlQuSVFfR0FfRVhQLkZZMjAxMwEAAABLVQAAAgAAAAQzNTY5AQgAAAAFAAAAATEBAAAACjE3NDgxMzE1MDUDAAAAAzE2MAIAAAAFMjE1NjIEAAAAATAHAAAACTkvMjMvMjAxOQgAAAAJNi8zMC8yMDEzCQAAAAEw7xWjKURA1whvjSZ0REDXCDNDSVEuTkFTREFRR1M6SU5UQy5JUV9NSU5PUklUWV9JTlRFUkVTVF9UT1RB</t>
  </si>
  <si>
    <t>TC5GWTIwMTEBAAAAh1IAAAMAAAAAAO9fsytEQNcIitmqc0RA1wgoQ0lRLk5BU0RBUUdTOklOVEMuSVFfQkVUQV81WVIuMjAwOS8xMi8yNgEAAACHUgAAAgAAABAxLjE2MjU1MTIyOTM4NjU2ANQUAU1EQNcIWCdYckRA1wgkQ0lRLk5ZU0U6RElTLklRX0NVUlJFTkNZX0dBSU4uRlkyMDA5AQAAAEzsAgADAAAAAAB7JEMsREDXCBQo1XNEQNcIKkNJUS5LT1NFOkEwMDU5MzAuSVFfUEVSSU9ETEVOR1RIX0lTLkZZMjAxNwEAAADcZgEAAQAAAAIxMgAbyYIsREDXCLp/aHNEQNcIJUNJUS5OQVNEQVFHUzpJTlRDLklRX1JEX0VYUF9GTi5GWTIwMDkBAAAAh1IAAAIAAAAENTY1MwEIAAAABQAAAAExAQAAAAoxNTIzMzk0ODI5AwAAAAMxNjACAAAABDMxNjgEAAAAATAHAAAACTkvMjMvMjAxOQgAAAAKMTIvMjYvMjAwOQkAAAABMBIRsytEQNcIpoGuc0RA1wgqQ0lRLk5BU0RBUUdTOklOVEMuSVFfUFJPVl9CQURfREVCVFMuRlkyMDE4AQAAAIdSAAADAAAAAACfP48rREDXCLLasXNEQNcIH0NJUS5UU0U6Nzk3NC5JUV9EQV9TVVBQTC5GWTIwMDkBAAAApF0NAAIAAAAEMzQzOAEIAAAABQAAAAExAQAAAAoxMzgyNDE4MjU5AwAAAAI3OQIAAAACNDEEAAAAATAHAAAACTkvMjMvMjAxOQgAAAAJMy8zMS8yMDA5CQAAAAEwbq9gL0RA1wgIagNzREDXCCpDSVEuTkFTREFRR1M6R09PRy5MLklRX0dST1NTX01BUkdJTi5GWTIw</t>
  </si>
  <si>
    <t>MTQBAAAAqHEAAAIAAAAHNjEuNjQ3NQEIAAAABQAAAAExAQAAAAoxODI2MzQ1Njg1AwAAAAMxNjACAAAABDQwNzQEAAAAATAHAAAACTkvMjMvMjAxOQgAAAAKMTIvMzEvMjAxNAkAAAABME/iQSZEQNcIjt7GdERA1wgsQ0lRLk5BU0RBUUdTOkFBUEwuSVFfQ0FTSF9PUEVSLkZZMjAwOS4uLi5KUFkBAAAAaWEAAAIAAAAKOTA5NTg2LjA2NQEIAAAABQAAAAExAQAAAAoxNDc5NTUxMTk5AwAAAAI3OQIAAAAEMjAwNgQAAAABMAcAAAAJOS8yMy8yMDE5CAAAAAk5LzI2LzIwMDkJAAAAATBRU1wmREDXCAUR5nREQNcIIENJUS5OWVNFOkRJUy5JUV9GVUxMX1RJTUUuRlkyMDE2AQAAAEzsAgACAAAABjE5NTAwMAB6JZsqREDXCM/Zv3NEQNcIOUNJUS5UU0U6Nzk3NC5JUV9DVVNUT01fQkVUQS4tMTA0Vy4yMDA5LzAzLzMxLi5eTjIyNS5KUFkuSAEAAACkXQ0AAgAAABAxLjIzNDgyMjUzOTI2NDA1AL5iAU1EQNcIku9hckRA1wgpQ0lRLk5BU0RBUUdTOkFBUEwuSVFfTUFSS0VUQ0FQLjIwMTAvMDkvMjUBAAAAaWEAAAIAAAANMjY3MDUyLjcwMTA4MgEGAAAABQAAAAExAQAAAAoxMzg4MjcyNzg1AwAAAAMxNjACAAAABjEwMDA1NAQAAAABMAcAAAAJOS8yNS8yMDEw4+0ATURA1wir4IZyREDXCC5DSVEuTkFTREFRR1M6R09PRy5MLklRX0RBWVNfUEFZQUJMRV9PVVQuRlkyMDA5AQAAAKhxAAACAAAACDguMTMwMzc1AQgA</t>
  </si>
  <si>
    <t>AAAFAAAAATEBAAAACjE0OTEzMjQzNzgDAAAAAzE2MAIAAAAENDE4MwQAAAABMAcAAAAJOS8yMy8yMDE5CAAAAAoxMi8zMS8yMDA5CQAAAAEwW7tBJkRA1wgg2rp0REDXCC9DSVEuTkFTREFRR1M6TVNGVC5JUV9UT1RBTF9BU1NFVFMuRlkyMDE2Li4uLkpQWQEAAABLVQAAAgAAAAsxOTg2ODE5Ni4yNgEIAAAABQAAAAExAQAAAAoxODk4NDg5NDcwAwAAAAI3OQIAAAAEMTAwNwQAAAABMAcAAAAJOS8yMy8yMDE5CAAAAAk2LzMwLzIwMTYJAAAAATCABFwmREDXCI1dV0pEQNcIFUNJUS4wLklRX0RJVl9TSEFSRS5GWQUAAAAAAAAACAAAABUoSW52YWxpZCBUaW1lIFBlcmlvZCnXjLAoREDXCGf6fXREQNcILENJUS5OQVNEQVFHUzpJTlRDLklRX0RBWVNfUEFZQUJMRV9PVVQuRlkyMDE3AQAAAIdSAAACAAAACDM5LjI3Mzc4AQgAAAAFAAAAATEBAAAACjE5NDM1MDUzNDkDAAAAAzE2MAIAAAAENDE4MwQAAAABMAcAAAAJOS8yMy8yMDE5CAAAAAoxMi8zMC8yMDE3CQAAAAEwrwNbJ0RA1whxOLV0REDXCCVDSVEuVFNFOjY1MDMuSVFfU1RfREVCVF9JU1NVRUQuRlkyMDEyAQAAAK5VDQACAAAABTQ2NjMwAQgAAAAFAAAAATEBAAAACjE2ODg3NDUxODQDAAAAAjc5AgAAAAQyMDQzBAAAAAEwBwAAAAk5LzIzLzIwMTkIAAAACTMvMzEvMjAxMgkAAAABMP6BeC1EQNcIPjJFc0RA1wgrQ0lRLk5BU0RBUUdTOkdPT0cuTC5J</t>
  </si>
  <si>
    <t>UV9NQVJLRVRDQVAuMjAxMC8xMi8zMQEAAACocQAAAgAAAA0xODk5MzYuODI0NDYzAQYAAAAFAAAAATEBAAAACjE0MDczMjc4ODMDAAAAAzE2MAIAAAAGMTAwMDU0BAAAAAEwBwAAAAoxMi8zMS8yMDEw4+0ATURA1wh2zE5yREDXCB9DSVEuVFNFOjc5NzQuSVFfREFfU1VQUEwuRlkyMDE3AQAAAKRdDQACAAAABDUzMjUBCAAAAAUAAAABMQEAAAAKMTg0OTAyNjk2NAMAAAACNzkCAAAAAjQxBAAAAAEwBwAAAAk5LzIzLzIwMTkIAAAACTMvMzEvMjAxNwkAAAABMEzZPi9EQNcIDE8Gc0RA1wgtQ0lRLk5BU0RBUUdTOklOVEMuSVFfUFJPVl9CQURfREVCVFNfQ0YuRlkyMDA5AQAAAIdSAAADAAAAAAASEbMrREDXCLQ9qnNEQNcIJENJUS5OQVNEQVFHUzpNU0ZULklRX0FSX1RVUk5TLkZZMjAxNQEAAABLVQAAAgAAAAg0Ljk5NzMyOQEIAAAABQAAAAExAQAAAAoxODUxNTI1OTEyAwAAAAMxNjACAAAABDQwMDEEAAAAATAHAAAACTkvMjMvMjAxOQgAAAAJNi8zMC8yMDE1CQAAAAEwem1BJkRA1wjSzcV0REDXCCRDSVEuVFNFOjY3NTIuSVFfUEVSSU9EREFURV9JUy5GWTIwMTgBAAAAseMEAAUAAAAKMjAxOC8wMy8zMQADShkwREDXCMV0wkdEQNcIIUNJUS5UU0U6NjUwMS5JUV9TR0FfTUFSR0lOLkZZMjAwOAEAAACbLQIAAgAAAAYxOC43MzcBCAAAAAUAAAABMQEAAAAKMTM4MTM4OTI0NQMAAAACNzkCAAAABDQzNzUE</t>
  </si>
  <si>
    <t>AAAAATAHAAAACTkvMjMvMjAxOQgAAAAJMy8zMS8yMDA4CQAAAAEwMK7QJ0RA1wj40ot0REDXCCJDSVEuVFNFOjY1MDMuSVFfQ0FTSF9JTlZFU1QuRlkyMDEwAQAAAK5VDQACAAAABy0xMzQ0OTEBCAAAAAUAAAABMQEAAAAKMTQxODUxNjU2NQMAAAACNzkCAAAABDIwMDUEAAAAATAHAAAACTkvMjMvMjAxOQgAAAAJMy8zMS8yMDEwCQAAAAEwCFt4LURA1wjE42BzREDXCCZDSVEuVFNFOjY3NTIuSVFfSU5WRU5UT1JZX1RVUk5TLkZZMjAxMQEAAACx4wQAAgAAAAg3LjA1OTU5NAEIAAAABQAAAAExAQAAAAoxNTUzMzMwMzcxAwAAAAI3OQIAAAAENDA4MgQAAAABMAcAAAAJOS8yMy8yMDE5CAAAAAkzLzMxLzIwMTEJAAAAATA6OdAnREDXCBDIbHREQNcIHENJUS5UU0U6Njc1OC5JUV9EQV9DRi5GWTIwMTUBAAAA7VkAAAIAAAAGMjkwNzQ3AQgAAAAFAAAAATEBAAAACjE4NDQ2MTkyMDYDAAAAAjc5AgAAAAQyMTYwBAAAAAEwBwAAAAk5LzIzLzIwMTkIAAAACTMvMzEvMjAxNQkAAAABMH2dmjBEQNcIL+qhckRA1wggQ0lRLk5ZU0U6RElTLklRX0NBU0hfT1BFUi5GWTIwMDcBAAAATOwCAAIAAAAENTQyMQEIAAAABQAAAAExAQAAAAoxMjc0MDQ0NzU3AwAAAAMxNjACAAAABDIwMDYEAAAAATAHAAAACTkvMjMvMjAxOQgAAAAJOS8yOS8yMDA3CQAAAAEwt2aPK0RA1whtAKRzREDXCDNDSVEuTkFTREFRR1M6R09PRy5M</t>
  </si>
  <si>
    <t>LklRX0lNUFVUX09QRVJfTEVBU0VfREVQUi5GWTIwMDcBAAAAqHEAAAMAAAAAAI8KaClEQNcIXBUedERA1wgoQ0lRLlRTRTo2NTAxLklRX0RFRl9UQVhfQVNTRVRTX0xULkZZMjAxNAEAAACbLQIAAgAAAAYyMTE4ODEBCAAAAAUAAAABMQEAAAAKMTc0NTI3MDU0NAMAAAACNzkCAAAABDEwMjYEAAAAATAHAAAACTkvMjMvMjAxOQgAAAAJMy8zMS8yMDE0CQAAAAEww7FuLkRA1whxrxRzREDXCDJDSVEuTkFTREFRR1M6R09PRy5MLklRX01JTk9SSVRZX0lOVEVSRVNUX0lTLkZZMjAwOQEAAACocQAAAwAAAAAAOfVoKURA1wi2wD50REDXCCVDSVEuVFNFOjY1MDEuSVFfU1RfREVCVF9JU1NVRUQuRlkyMDExAQAAAJstAgACAAAABTc1NTM1AQgAAAAFAAAAATEBAAAACjE2MjU3OTg3NzADAAAAAjc5AgAAAAQyMDQzBAAAAAEwBwAAAAk5LzIzLzIwMTkIAAAACTMvMzEvMjAxMQkAAAABMFOFCC9EQNcI6s8dc0RA1wgrQ0lRLk5BU0RBUUdTOk1TRlQuSVFfQVNTRVRfV1JJVEVET1dOLkZZMjAxOQEAAABLVQAAAwAAAAAA615mKURA1whAoB10REDXCCxDSVEuVFNFOjY1MDMuSVFfTkVUX0RFQlRfRUJJVERBX0NBUEVYLkZZMjAxOAEAAACuVQ0AAwAAAAJOTQEIAAAABQAAAAExAQAAAAoxOTEyNjEyMjY0AwAAAAI3OQIAAAAFMjMzMTQEAAAAATAHAAAACTkvMjMvMjAxOQgAAAAJMy8zMS8yMDE4CQAAAAEw1z9aJ0RA1wgy</t>
  </si>
  <si>
    <t>J5h0REDXCCtDSVEuVFNFOjY3NTguSVFfREVGX1RBWF9BU1NFVFNfTFQu44K944OL44O8BQAAAAAAAAAIAAAAFShJbnZhbGlkIFRpbWUgUGVyaW9kKWt8yyVEQNcIpJ7vRkRA1wgnQ0lRLk5ZU0U6RElTLklRX0NGT19DVVJSRU5UX0xJQUIuRlkyMDEyAQAAAEzsAgACAAAACDAuNjIxNzEyAQgAAAAFAAAAATEBAAAACjE3MDgwMDQwNDIDAAAAAzE2MAIAAAAENDE4NQQAAAABMAcAAAAJOS8yMy8yMDE5CAAAAAk5LzI5LzIwMTIJAAAAATA998YmREDXCELZkHREQNcIKkNJUS5OQVNEQVFHUzpJTlRDLklRX09USEVSX09QRVJfQUNULkZZMjAwOAEAAACHUgAAAgAAAAQtNzkwAQgAAAAFAAAAATEBAAAACjE0MzA2MTQ0ODYDAAAAAzE2MAIAAAAEMjA0NwQAAAABMAcAAAAJOS8yMy8yMDE5CAAAAAoxMi8yNy8yMDA4CQAAAAEwHuqyK0RA1wisWq5zREDXCDFDSVEuTkFTREFRR1M6R09PRy5MLklRX0lOVEVSRVNUX0lOVkVTVF9JTkMuRlkyMDE2AQAAAKhxAAACAAAABDEyMjABCAAAAAUAAAABMQEAAAAKMTk0MzczOTQ0NgMAAAADMTYwAgAAAAI2NQQAAAABMAcAAAAJOS8yMy8yMDE5CAAAAAoxMi8zMS8yMDE2CQAAAAEwrwGxKERA1wivnzx0REDXCB5DSVEuTkFTREFRR1M6QUFQTC5JUV9GWC5GWTIwMTABAAAAaWEAAAMAAAAAAK9MdCpEQNcIDp7xc0RA1wgrQ0lRLk5BU0RBUUdTOkdPT0cuTC5JUV9FQklUREFfTUFS</t>
  </si>
  <si>
    <t>R0lOLkZZMjAwOAEAAACocQAAAgAAAAczNy4zMDk1AQgAAAAFAAAAATEBAAAACjE0Mjk0MDIxMDADAAAAAzE2MAIAAAAENDA0NwQAAAABMAcAAAAJOS8yMy8yMDE5CAAAAAoxMi8zMS8yMDA4CQAAAAEwZJRBJkRA1wivacZ0REDXCBlDSVEuMC5JUV9VTkxFVkVSRURfRkNGLkZZBQAAAAAAAAAIAAAAFShJbnZhbGlkIFRpbWUgUGVyaW9kKcSzsChEQNcIhnpzdERA1wgtQ0lRLktPU0U6QTAwNTkzMC5JUV9JTlZFU1RfU0VDVVJJVFlfQ0YuRlkyMDE4AQAAANxmAQACAAAACS0yMjEzMTA0MQEIAAAABQAAAAExAQAAAAoxOTQ3NTUxNTczAwAAAAI4NQIAAAAEMjAyNwQAAAABMAcAAAAJOS8yMy8yMDE5CAAAAAoxMi8zMS8yMDE4CQAAAAEwD/CCLERA1whuhXRzREDXCCdDSVEuTkFTREFRR1M6TVNGVC5JUV9MRVZFUkVEX0ZDRi5GWTIwMTABAAAAS1UAAAIAAAAJMTk0NjQuODc1AQgAAAAFAAAAATEBAAAACjE1NTY1NjA3OTUDAAAAAzE2MAIAAAAENDQyMgQAAAABMAcAAAAJOS8yMy8yMDE5CAAAAAk2LzMwLzIwMTAJAAAAATD17qIpREDXCMRVJXREQNcIK0NJUS5UU0U6Nzk3NC5JUV9SRVRVUk5fQ09NTU9OX0VRVUlUWS5GWTIwMTABAAAApF0NAAIAAAAGMTcuNjUzAQgAAAAFAAAAATEBAAAACjEzODI0MTc5OTYDAAAAAjc5AgAAAAUzMzMyMAQAAAABMAcAAAAJOS8yMy8yMDE5CAAAAAkzLzMxLzIwMTAJAAAAATA0</t>
  </si>
  <si>
    <t>YNAnREDXCJHYpXREQNcIHkNJUS5OQVNEQVFHUzpNU0ZULklRX0FELkZZMjAxNwEAAABLVQAAAgAAAAYtMjQxNzkBCAAAAAUAAAABMQEAAAAKMTk3MzM4MDk1MQMAAAADMTYwAgAAAAQxMDc1BAAAAAEwBwAAAAk5LzIzLzIwMTkIAAAACTYvMzAvMjAxNwkAAAABMPA3ZilEQNcIf78idERA1wgZQ0lRLlRTRTo2NTAxLklRX05JLkZZMjAxMQEAAACbLQIAAgAAAAYyMzg4NjkBCAAAAAUAAAABMQEAAAAKMTYyNTc5ODc3MAMAAAACNzkCAAAAAjE1BAAAAAEwBwAAAAk5LzIzLzIwMTkIAAAACTMvMzEvMjAxMQkAAAABMJ1dCC9EQNcIDL7/ckRA1wgaQ0lRLlRTRTo2NTAxLklRX1NHQS5GWTIwMTYBAAAAmy0CAAIAAAAHMTk0MDM2MwEIAAAABQAAAAExAQAAAAoxNzk3NTU0NDUxAwAAAAI3OQIAAAACMjMEAAAAATAHAAAACTkvMjMvMjAxOQgAAAAJMy8zMS8yMDE2CQAAAAEwbVTWJERA1whwDxVHREDXCCVDSVEuTllTRTpESVMuSVFfUFJFRl9ESVZfT1RIRVIuRlkyMDA5AQAAAEzsAgADAAAAAAB7JEMsREDXCIDfy3NEQNcIJkNJUS5UU0U6NjUwMS5JUV9DQVNIX0NPTlZFUlNJT04uRlkyMDA5AQAAAJstAgACAAAACTk1LjIxMTM0NQEIAAAABQAAAAExAQAAAAoxNDU5NDcxMDgzAwAAAAI3OQIAAAAENDE4NAQAAAABMAcAAAAJOS8yMy8yMDE5CAAAAAkzLzMxLzIwMDkJAAAAATAn1dAnREDXCLT6mXREQNcIHUNJUS5U</t>
  </si>
  <si>
    <t>U0U6NjUwMy5JUV9HQV9FWFAuRlkyMDE2AQAAAK5VDQADAAAAAADTF0QtREDXCNvDgXNEQNcIK0NJUS5OQVNEQVFHUzpHT09HLkwuSVFfTUFSS0VUQ0FQLjIwMTgvMTIvMzEBAAAAqHEAAAIAAAANNzIzNDY1LjI0ODU5OQEGAAAABQAAAAExAQAAAAoxOTE2MDU3MTI2AwAAAAMxNjACAAAABjEwMDA1NAQAAAABMAcAAAAKMTIvMzEvMjAxOOPtAE1EQNcIhaVOckRA1wgsQ0lRLk5BU0RBUUdTOklOVEMuSVFfVE9UQUxfUkVWLkZZMjAxOC4uLi5KUFkBAAAAh1IAAAIAAAAKNzgxOTQ5My43NgEIAAAABQAAAAExAQAAAAoxOTQzNTA1MzQxAwAAAAI3OQIAAAACMjgEAAAAATAHAAAACTkvMjMvMjAxOQgAAAAKMTIvMjkvMjAxOAkAAAABMNAwQiZEQNcIQoDhdERA1wglQ0lRLk5BU0RBUUdTOklOVEMuSVFfTklfTUFSR0lOLkZZMjAwOQEAAACHUgAAAgAAAAcxMi40Mzc3AQgAAAAFAAAAATEBAAAACjE1MjMzOTQ4MjkDAAAAAzE2MAIAAAAENDA5NAQAAAABMAcAAAAJOS8yMy8yMDE5CAAAAAoxMi8yNi8yMDA5CQAAAAEw0o5aJ0RA1wgD1K50REDXCCBDSVEuTllTRTpESVMuSVFfVE9UQUxfUkVWLkZZMjAxMgEAAABM7AIAAgAAAAU0MjI3OAEIAAAABQAAAAExAQAAAAoxNzA4MDA0MDQyAwAAAAMxNjACAAAAAjI4BAAAAAEwBwAAAAk5LzIzLzIwMTkIAAAACTkvMjkvMjAxMgkAAAABMIJyQyxEQNcIr2DIc0RA1wgkQ0lR</t>
  </si>
  <si>
    <t>LlRTRTo2NzU4LklRX0VRVUlUWV9NRVRIT0QuRlkyMDE2AQAAAO1ZAAACAAAABjE2NDg3NAEIAAAABQAAAAExAQAAAAoxODkwMjQ5OTM0AwAAAAI3OQIAAAAEMzA2MwQAAAABMAcAAAAJOS8yMy8yMDE5CAAAAAkzLzMxLzIwMTYJAAAAATAzxJowREDXCPMFpnJEQNcIKENJUS5UU0U6Nzk3NC5JUV9UT1RBTF9ERUJUX0lTU1VFRC5GWTIwMTgBAAAApF0NAAMAAAAAAEAmPy9EQNcIzIw5c0RA1wgkQ0lRLk5ZU0U6RElTLklRX1VOTEVWRVJFRF9GQ0YuRlkyMDA3AQAAAEzsAgACAAAACDQ2ODguMzc1AQgAAAAFAAAAATEBAAAACjEyNzQwNDQ3NTcDAAAAAzE2MAIAAAAENDQyMwQAAAABMAcAAAAJOS8yMy8yMDE5CAAAAAk5LzI5LzIwMDcJAAAAATC3Zo8rREDXCN36nnNEQNcIIENJUS5OQVNEQVFHUzpBQVBMLklRX0NPR1MuRlkyMDE4AQAAAGlhAAACAAAABjE2Mzc1NgEIAAAABQAAAAExAQAAAAoxOTE5MzM0NDkxAwAAAAMxNjACAAAAAjM0BAAAAAEwBwAAAAk5LzIzLzIwMTkIAAAACTkvMjkvMjAxOAkAAAABMJjneypEQNcIpfHhc0RA1wgsQ0lRLk5BU0RBUUdTOkdPT0cuTC5JUV9SRVRVUk5fQ0FQSVRBTC5GWTIwMDcBAAAAqHEAAAIAAAAHMTUuOTk2OQEIAAAABQAAAAExAQAAAAoxMzIxODc5ODM2AwAAAAMxNjACAAAABDQzNjMEAAAAATAHAAAACTkvMjMvMjAxOQgAAAAKMTIvMzEvMjAwNwkAAAABMGSUQSZE</t>
  </si>
  <si>
    <t>QNcIuRvGdERA1wgoQ0lRLlRTRTo2NzU4LklRX0RFRl9UQVhfQVNTRVRTX0xULkZZMjAwMQEAAADtWQAAAwAAAAAAa3zLJURA1whSjhFHREDXCBNDSVEuMC5JUV9TVF9ERUJULkZZBQAAAAAAAAAIAAAAFShJbnZhbGlkIFRpbWUgUGVyaW9kKdeMsChEQNcIPbGCdERA1wgkQ0lRLlRTRTo3OTc0LklRX1BFUklPRERBVEVfSVMuRlkyMDExAQAAAKRdDQAFAAAACjIwMTEvMDMvMzEAIf5gL0RA1wgVaP1HREDXCClDSVEuVFNFOjc5NzQuSVFfQ09NTU9OX1BSRUZfRElWX0NGLkZZMjAwOAEAAACkXQ0AAwAAAAAAsYdgL0RA1wgIagNzREDXCCZDSVEuTkFTREFRR1M6QUFQTC5JUV9PVEhFUl9PUEVSLkZZMjAwNwEAAABpYQAAAwAAAAAAeXObKkRA1wi89cpzREDXCCtDSVEuVFNFOjY3NTIuSVFfTklfQVZBSUxfRVhDTF9NQVJHSU4uRlkyMDA4AQAAALHjBAACAAAABjMuMTA4MQEIAAAABQAAAAExAQAAAAoxNDQ1NzA2NjY3AwAAAAI3OQIAAAAENDE4MgQAAAABMAcAAAAJOS8yMy8yMDE5CAAAAAkzLzMxLzIwMDgJAAAAATBHEtAnREDXCOEminREQNcIKUNJUS5OQVNEQVFHUzpJTlRDLklRX01BUktFVENBUC4yMDA5LzEyLzI2AQAAAIdSAAACAAAACTExMjI2Mi4yNgEGAAAABQAAAAExAQAAAAoxMjM3NTA1OTY5AwAAAAMxNjACAAAABjEwMDA1NAQAAAABMAcAAAAKMTIvMjYvMjAwOaz6lExEQNcITE9fckRA1wgwQ0lR</t>
  </si>
  <si>
    <t>LlRTRTo2NTAxLklRX1RPVEFMX09VVFNUQU5ESU5HX0JTX0RBVEUuRlkyMDE1AQAAAJstAgACAAAACTk2NS43MTUzMQEEAAAABQAAAAE1AQAAAAoxNzQ1MjcwNjcyAgAAAAUyNDE1MgYAAAABMI3Xbi5EQNcIvTALc0RA1wgyQ0lRLktPU0U6QTAwNTkzMC5JUV9NSU5PUklUWV9JTlRFUkVTVF9UT1RBTC5GWTIwMTEBAAAA3GYBAAIAAAAHNDIyMzI0NwEIAAAABQAAAAExAQAAAAoxNTk4OTk4MjUwAwAAAAI4NQIAAAAEMTMxMgQAAAABMAcAAAAJOS8yMy8yMDE5CAAAAAoxMi8zMS8yMDExCQAAAAEwc1vbLERA1whJenFzREDXCC5DSVEuTkFTREFRR1M6QUFQTC5JUV9JTlZFU1RfU0VDVVJJVFlfQ0YuRlkyMDA3AQAAAGlhAAACAAAABS0yMzEyAQgAAAAFAAAAATEBAAAACjEzMTI0NjA3NDIDAAAAAzE2MAIAAAAEMjAyNwQAAAABMAcAAAAJOS8yMy8yMDE5CAAAAAk5LzI5LzIwMDcJAAAAATB1mpsqREDXCPy9u3NEQNcIKUNJUS5OQVNEQVFHUzpJTlRDLklRX0VCSVREQV9NQVJHSU4uRlkyMDEzAQAAAIdSAAACAAAABjM5LjAxMwEIAAAABQAAAAExAQAAAAoxNzc1OTMwMjc0AwAAAAMxNjACAAAABDQwNDcEAAAAATAHAAAACTkvMjMvMjAxOQgAAAAKMTIvMjgvMjAxMwkAAAABMKO1WidEQNcIrXXCdERA1wgmQ0lRLk5BU0RBUUdTOklOVEMuSVFfVE9UQUxfTElBQi5GWTIwMTIBAAAAh1IAAAIAAAAFMzMxNDgBCAAA</t>
  </si>
  <si>
    <t>AAUAAAABMQEAAAAKMTcxODg1MDYwNQMAAAADMTYwAgAAAAQxMjc2BAAAAAEwBwAAAAk5LzIzLzIwMTkIAAAACjEyLzI5LzIwMTIJAAAAATDXhrMrREDXCGi5r3NEQNcIJkNJUS5LT1NFOkEwMDU5MzAuSVFfT1RIRVJfSU5UQU4uRlkyMDA4AQAAANxmAQACAAAABjc3NzM2NAEIAAAABQAAAAExAQAAAAoxMzYwODA2NjgzAwAAAAI4NQIAAAAEMTA0MAQAAAABMAcAAAAJOS8yMy8yMDE5CAAAAAoxMi8zMS8yMDA4CQAAAAEwyg3bLERA1wi4sWRzREDXCCpDSVEuTllTRTpESVMuSVFfVE9UQUxfQVNTRVRTLkZZMjAxOS4uLi5KUFkBAAAATOwCAAMAAAAAAI7dWyZEQNcIxVEtR0RA1wgqQ0lRLk5BU0RBUUdTOk1TRlQuSVFfR0FJTl9JTlZFU1RfQ0YuRlkyMDEzAQAAAEtVAAACAAAAAjgwAQgAAAAFAAAAATEBAAAACjE3NDgxMzE1MDUDAAAAAzE2MAIAAAAEMjA5MAQAAAABMAcAAAAJOS8yMy8yMDE5CAAAAAk2LzMwLzIwMTMJAAAAATDvFaMpREDXCPWzDHREQNcIK0NJUS5OQVNEQVFHUzpNU0ZULklRX09USEVSX0xUX0FTU0VUUy5GWTIwMTUBAAAAS1UAAAIAAAAEMjg4OQEIAAAABQAAAAExAQAAAAoxODUxNTI1OTEyAwAAAAMxNjACAAAABDEwNjAEAAAAATAHAAAACTkvMjMvMjAxOQgAAAAJNi8zMC8yMDE1CQAAAAEw/xBmKURA1whlVhJ0REDXCCVDSVEuTkFTREFRR1M6QUFQTC5JUV9OSV9NQVJHSU4uRlkyMDE1</t>
  </si>
  <si>
    <t>AQAAAGlhAAACAAAABzIyLjg0NTcBCAAAAAUAAAABMQEAAAAKMTg2Mzk5NjY4NAMAAAADMTYwAgAAAAQ0MDk0BAAAAAEwBwAAAAk5LzIzLzIwMTkIAAAACTkvMjYvMjAxNQkAAAABMBtFxyZEQNcIFD66dERA1wguQ0lRLlRTRTo2NTAzLklRX09USEVSX0ZJTkFOQ0VfQUNUX1NVUFBMLkZZMjAxMwEAAACuVQ0AAgAAAAUtMjk3NwEIAAAABQAAAAExAQAAAAoxNjg4NzQ1MDkzAwAAAAI3OQIAAAAEMjA1MAQAAAABMAcAAAAJOS8yMy8yMDE5CAAAAAkzLzMxLzIwMTMJAAAAATDwqHgtREDXCCunRXNEQNcIKENJUS5OQVNEQVFHUzpHT09HLkwuSVFfSU5DX0VRVUlUWS5GWTIwMTcBAAAAqHEAAAMAAAAAAKUosShEQNcIfWxHdERA1wggQ0lRLlRTRTo2NzU4LklRX0NIQU5HRV9BUC5GWTIwMDYBAAAA7VkAAAIAAAAFLTkwNzgBCAAAAAUAAAABMQEAAAAKMTM4MjQ4NTU4NwMAAAACNzkCAAAABDIwMTcEAAAAATAHAAAACTkvMjMvMjAxOQgAAAAJMy8zMS8yMDA2CQAAAAEwdaTLJURA1wiE/QVHREDXCCpDSVEuVFNFOjY3NTguSVFfSU5URVJFU1RfSU5WRVNUX0lOQy5GWTIwMDYBAAAA7VkAAAIAAAAFMjQ5MzcBCAAAAAUAAAABMQEAAAAKMTM4MjQ4NTU4NwMAAAACNzkCAAAAAjY1BAAAAAEwBwAAAAk5LzIzLzIwMTkIAAAACTMvMzEvMjAwNgkAAAABME96XCZEQNcIM8r0RkRA1wgpQ0lRLk5ZU0U6RElTLklRX0lOVkVT</t>
  </si>
  <si>
    <t>VF9TRUNVUklUWV9DRi5GWTIwMTABAAAATOwCAAIAAAADMTE1AQgAAAAFAAAAATEBAAAACjE1NzcyNjEyNTQDAAAAAzE2MAIAAAAEMjAyNwQAAAABMAcAAAAJOS8yMy8yMDE5CAAAAAkxMC8yLzIwMTAJAAAAATBwS0MsREDXCGFUzHNEQNcIKENJUS5OQVNEQVFHUzpJTlRDLklRX0lOVEVSRVNUX0VYUC5GWTIwMDkBAAAAh1IAAAIAAAACLTEBCAAAAAUAAAABMQEAAAAKMTUyMzM5NDgyOQMAAAADMTYwAgAAAAI4MgQAAAABMAcAAAAJOS8yMy8yMDE5CAAAAAoxMi8yNi8yMDA5CQAAAAEwHuqyK0RA1wheObNzREDXCBxDSVEuTllTRTpESVMuSVFfQ0FQRVguRlkyMDE3AQAAAEzsAgACAAAABS0zNjIzAQgAAAAFAAAAATEBAAAACjE5MjUyOTUzODUDAAAAAzE2MAIAAAAEMjAyMQQAAAABMAcAAAAJOS8yMy8yMDE5CAAAAAk5LzMwLzIwMTcJAAAAATDbTJsqREDXCLnr3HNEQNcIJUNJUS5OWVNFOkRJUy5JUV9EQVlTX1NBTEVTX09VVC5GWTIwMTEBAAAATOwCAAIAAAAJNDguMTI5MTcyAQgAAAAFAAAAATEBAAAACjE2NDY0ODQ3MzcDAAAAAzE2MAIAAAAENDA0MgQAAAABMAcAAAAJOS8yMy8yMDE5CAAAAAkxMC8xLzIwMTEJAAAAATA998YmREDXCHERw3REQNcIIENJUS5OQVNEQVFHUzpHT09HLkwuSVFfR1AuRlkyMDA5AQAAAKhxAAACAAAABTE0ODA3AQgAAAAFAAAAATEBAAAACjE0OTEzMjQzNzgDAAAAAzE2MAIA</t>
  </si>
  <si>
    <t>AAACMTAEAAAAATAHAAAACTkvMjMvMjAxOQgAAAAKMTIvMzEvMjAwOQkAAAABMDn1aClEQNcI1uYPdERA1wgbQ0lRLk5ZU0U6RElTLklRX0VCSVQuRlkyMDE2AQAAAEzsAgACAAAABTE0NDg3AQgAAAAFAAAAATEBAAAACjE5MjUyOTU0MjkDAAAAAzE2MAIAAAADNDAwBAAAAAEwBwAAAAk5LzIzLzIwMTkIAAAACTEwLzEvMjAxNgkAAAABMJj+mipEQNcI8eXJc0RA1wgqQ0lRLlRTRTo2NzU4LklRX0lOVEVSRVNUX0lOVkVTVF9JTkMuRlkyMDE0AQAAAO1ZAAACAAAABTE2NjUyAQgAAAAFAAAAATEBAAAACjE3OTMxNjExNzcDAAAAAjc5AgAAAAI2NQQAAAABMAcAAAAJOS8yMy8yMDE5CAAAAAkzLzMxLzIwMTQJAAAAATC1TpowREDXCChDpXJEQNcIL0NJUS5OQVNEQVFHUzpBQVBMLklRX0NVUlJFTlRfUE9SVF9MRUFTRVMuRlkyMDA5AQAAAGlhAAADAAAAAADE/nMqREDXCOcLvHNEQNcIJkNJUS5UU0U6Njc1Mi5JUV9JTlZFTlRPUllfVFVSTlMuRlkyMDE3AQAAALHjBAACAAAACDYuNjAwMDgzAQgAAAAFAAAAATEBAAAACjE4OTQ5MTkxMDcDAAAAAjc5AgAAAAQ0MDgyBAAAAAEwBwAAAAk5LzIzLzIwMTkIAAAACTMvMzEvMjAxNwkAAAABMDo50CdEQNcI5RqAdERA1wgaQ0lRLlRTRTo3OTc0LklRX1NHQS5GWTIwMTEBAAAApF0NAAIAAAAGMTU5NzczAQgAAAAFAAAAATEBAAAACjE0NjI3MTIyODcDAAAAAjc5AgAA</t>
  </si>
  <si>
    <t>AAIyMwQAAAABMAcAAAAJOS8yMy8yMDE5CAAAAAkzLzMxLzIwMTEJAAAAATB3LdYkREDXCKYwAkdEQNcIIUNJUS5UU0U6Njc1Mi5JUV9ORVRfQ0hBTkdFLkZZMjAxNQEAAACx4wQAAgAAAAY2ODc5NDEBCAAAAAUAAAABMQEAAAAKMTc5NzUyMDQyNwMAAAACNzkCAAAABDIwOTMEAAAAATAHAAAACTkvMjMvMjAxOQgAAAAJMy8zMS8yMDE1CQAAAAEwQ/0YMERA1wgNIKpyREDXCCxDSVEuTkFTREFRR1M6R09PRy5MLklRX05FVF9SRU5UQUxfRVhQLkZZMjAxNwEAAACocQAAAwAAAAAAl0+xKERA1wizGC10REDXCCJDSVEuTllTRTpESVMuSVFfR0FJTl9JTlZFU1QuRlkyMDA4AQAAAEzsAgADAAAAAACk/UIsREDXCKO+rXNEQNcIKENJUS5OQVNEQVFHUzpNU0ZULklRX0JFVEFfMVlSLjIwMTUvMDYvMzABAAAAS1UAAAIAAAAQMS41NjYwMTk1NTczMDIzNwC+YgFNREDXCG/zTnJEQNcIJUNJUS5UU0U6NjUwMS5JUV9ESUxVVF9FUFNfRVhDTC5GWTIwMDgBAAAAmy0CAAIAAAAKLTg4LjgzOTk5NAEIAAAABQAAAAExAQAAAAoxMzgxMzg5MjQ1AwAAAAI3OQIAAAADMTQyBAAAAAEwBwAAAAk5LzIzLzIwMTkIAAAACTMvMzEvMjAwOAkAAAABMDN0Py9EQNcIFRkSc0RA1wgnQ0lRLlRTRTo2NTAxLklRX1RPVEFMX09USEVSX09QRVIuRlkyMDE5AQAAAJstAgACAAAABzE3NjEwMDgBCAAAAAUAAAABMQEAAAAKMTk2OTkwMzMw</t>
  </si>
  <si>
    <t>NwMAAAACNzkCAAAAAzM4MAQAAAABMAcAAAAJOS8yMy8yMDE5CAAAAAkzLzMxLzIwMTkJAAAAATBWJm8uREDXCC1mIHNEQNcINUNJUS5OQVNEQVFHUzpBQVBMLklRX1RPVEFMX09VVFNUQU5ESU5HX0JTX0RBVEUuRlkyMDE4AQAAAGlhAAACAAAACDQ3NTQuOTg2AQQAAAAFAAAAATUBAAAACjE5MTkzMzQ0OTECAAAABTI0MTUyBgAAAAEwmOd7KkRA1wiOP+JzREDXCA1DSVEuLklRX0VCSVQuBQAAAAEAAAAIAAAAFChJbnZhbGlkIElkZW50aWZpZXIpM0guVURA1wgzSC5VREDXCD5DSVEuTkFTREFRR1M6SU5UQy5JUV9DVVNUT01fQkVUQS4tMTA0Vy4yMDE3LzEyLzMwLi5eTjIyNS5KUFkuSAEAAACHUgAAAgAAABAxLjA0ODM0MDk1MjEyMjY0AOPtAE1EQNcIB1VdckRA1wgnQ0lRLk5BU0RBUUdTOk1TRlQuSVFfR0FJTl9JTlZFU1QuRlkyMDE5AQAAAEtVAAACAAAAAzY1MQEIAAAABQAAAAExAQAAAAoxOTczMzgwOTIwAwAAAAMxNjACAAAAAjYyBAAAAAEwBwAAAAk5LzIzLzIwMTkIAAAACTYvMzAvMjAxOQkAAAABMOteZilEQNcIhEQKdERA1wggQ0lRLk5BU0RBUUdTOklOVEMuSVFfRUJJVC5GWTIwMTIBAAAAh1IAAAIAAAAFMTQ2MzgBCAAAAAUAAAABMQEAAAAKMTcxODg1MDYwNQMAAAADMTYwAgAAAAM0MDAEAAAAATAHAAAACTkvMjMvMjAxOQgAAAAKMTIvMjkvMjAxMgkAAAABMO9fsytEQNcI6fqlc0RA1wgf</t>
  </si>
  <si>
    <t>Q0lRLk5ZU0U6RElTLklRX09QRVJfSU5DLkZZMjAxNwEAAABM7AIAAgAAAAUxMzk4OAEIAAAABQAAAAExAQAAAAoxOTI1Mjk1Mzg1AwAAAAMxNjACAAAAAjIxBAAAAAEwBwAAAAk5LzIzLzIwMTkIAAAACTkvMzAvMjAxNwkAAAABMHolmypEQNcI3cTcc0RA1wgzQ0lRLk5BU0RBUUdTOk1TRlQuSVFfVE9UQUxfREVCVF9FQklUREFfQ0FQRVguRlkyMDE4AQAAAEtVAAACAAAACDIuNjI1ODE3AQgAAAAFAAAAATEBAAAACjE5NzMzODA5MjIDAAAAAzE2MAIAAAAFMjMzMTMEAAAAATAHAAAACTkvMjMvMjAxOQgAAAAJNi8zMC8yMDE4CQAAAAEwZJRBJkRA1wi3htF0REDXCDJDSVEuTkFTREFRR1M6TVNGVC5JUV9ERUZfVEFYX0FTU0VUU19DVVJSRU5ULkZZMjAxMAEAAABLVQAAAgAAAAQyMTg0AQgAAAAFAAAAATEBAAAACjE1NTY1NjA3OTUDAAAAAzE2MAIAAAAEMTExNwQAAAABMAcAAAAJOS8yMy8yMDE5CAAAAAk2LzMwLzIwMTAJAAAAATD+x6IpREDXCAF9C3REQNcIL0NJUS5OQVNEQVFHUzpHT09HLkwuSVFfVE9UQUxfREVCVF9FUVVJVFkuRlkyMDA4AQAAAKhxAAADAAAAAABbu0EmREDXCITT0XREQNcIIkNJUS5OWVNFOkRJUy5JUV9TQUxFX1BQRV9DRi5GWTIwMDkBAAAATOwCAAMAAAAAAHskQyxEQNcIw3bVc0RA1wgfQ0lRLlRTRTo2NTAxLklRX0RBX1NVUFBMLkZZMjAxOAEAAACbLQIAAwAAAAAAViZvLkRA</t>
  </si>
  <si>
    <t>1wgt3ilzREDXCCpDSVEuTkFTREFRR1M6SU5UQy5JUV9MVF9ERUJUX0VRVUlUWS5GWTIwMTEBAAAAh1IAAAIAAAAHMTUuNDUxNgEIAAAABQAAAAExAQAAAAoxNjU4MzE1NDc4AwAAAAMxNjACAAAABDQwODUEAAAAATAHAAAACTkvMjMvMjAxOQgAAAAKMTIvMzEvMjAxMQkAAAABMNKOWidEQNcIqE7CdERA1wgbQ0lRLlRTRTo2NzUyLklRX0NPR1MuRlkyMDAzAQAAALHjBAACAAAABzUzMjM2MDUBCAAAAAUAAAABMQEAAAAJMTc4MTkwOTEyAwAAAAI3OQIAAAACMzQEAAAAATAHAAAACTkvMjMvMjAxOQgAAAAJMy8zMS8yMDAzCQAAAAEw5w9BJURA1wi1OgVHREDXCBpDSVEuTllTRTpESVMuSVFfRUJULkZZMjAxNwEAAABM7AIAAgAAAAUxMzc4OAEIAAAABQAAAAExAQAAAAoxOTI1Mjk1Mzg1AwAAAAMxNjACAAAAAzEzOQQAAAABMAcAAAAJOS8yMy8yMDE5CAAAAAk5LzMwLzIwMTcJAAAAATB6JZsqREDXCD2ixXNEQNcIK0NJUS5OQVNEQVFHUzpBQVBMLklRX09USEVSX0xUX0FTU0VUUy5GWTIwMTUBAAAAaWEAAAIAAAAENTQyMgEIAAAABQAAAAExAQAAAAoxODYzOTk2Njg0AwAAAAMxNjACAAAABDEwNjAEAAAAATAHAAAACTkvMjMvMjAxOQgAAAAJOS8yNi8yMDE1CQAAAAEwsJl7KkRA1wj93+BzREDXCCZDSVEuVFNFOjY3NTIuSVFfREVGX1RBWF9MSUFCX0xULkZZMjAxMwEAAACx4wQAAgAAAAU5MDE4MwEIAAAA</t>
  </si>
  <si>
    <t>BQAAAAExAQAAAAoxNzQ0MDM2Mzk4AwAAAAI3OQIAAAAEMTAyNwQAAAABMAcAAAAJOS8yMy8yMDE5CAAAAAkzLzMxLzIwMTMJAAAAATBT00UwREDXCEse5HJEQNcIJkNJUS5LT1NFOkEwMDU5MzAuSVFfQURWRVJUSVNJTkcuRlkyMDE2AQAAANxmAQACAAAACDExNTEyNjYzAQgAAAAFAAAAATEBAAAACjE4NzY3MzQ3MzYDAAAAAjg1AgAAAAQzMDEzBAAAAAEwBwAAAAk5LzIzLzIwMTkIAAAACjEyLzMxLzIwMTYJAAAAATAjooIsREDXCGd7hnNEQNcIIkNJUS5OQVNEQVFHUzpBQVBMLklRX0VCSVREQS5GWTIwMDcBAAAAaWEAAAIAAAAENDcyMQEIAAAABQAAAAExAQAAAAoxMzEyNDYwNzQyAwAAAAMxNjACAAAABDQwNTEEAAAAATAHAAAACTkvMjMvMjAxOQgAAAAJOS8yOS8yMDA3CQAAAAEweXObKkRA1wh2YM9zREDXCCRDSVEuVFNFOjc5NzQuSVFfUEVSSU9EREFURV9JUy5GWTIwMTcBAAAApF0NAAUAAAAKMjAxNy8wMy8zMQBM2T4vREDXCLjAfUlEQNcIJkNJUS5OWVNFOkRJUy5JUV9DQVNIX0NPTlZFUlNJT04uRlkyMDEyAQAAAEzsAgACAAAACTE0LjI4MjYzMgEIAAAABQAAAAExAQAAAAoxNzA4MDA0MDQyAwAAAAMxNjACAAAABDQxODQEAAAAATAHAAAACTkvMjMvMjAxOQgAAAAJOS8yOS8yMDEyCQAAAAEwPffGJkRA1wg/erJ0REDXCC5DSVEuTkFTREFRR1M6R09PRy5MLklRX0VCSVREQV9DQVBFWF9JTlQu</t>
  </si>
  <si>
    <t>RlkyMDE3AQAAAKhxAAACAAAACjIwNy4zMTE5MjYBCAAAAAUAAAABMQEAAAAKMTk0MzczOTQ1OQMAAAADMTYwAgAAAAQ0MTkxBAAAAAEwBwAAAAk5LzIzLzIwMTkIAAAACjEyLzMxLzIwMTcJAAAAATBP4kEmREDXCHr7ynREQNcIMUNJUS5OQVNEQVFHUzpHT09HLkwuSVFfVEVWX0VCSVREQS4yMDAwLjIwMDgvMDMvMzEBAAAAqHEAAAIAAAAJMjAuNDQyMjE0AQcAAAAFAAAAATEBAAAACTUxNzM5Nzg1NQMAAAABMAIAAAAGMTAwMDMwBAAAAAEwBwAAAAkzLzMxLzIwMDgIAAAACTMvMzEvMjAwOCDcO0tEQNcIf75sckRA1wglQ0lRLlRTRTo2NTAzLklRX1BST1ZfQkFEX0RFQlRTLkZZMjAxMQEAAACuVQ0AAwAAAAAACFt4LURA1whO5XVzREDXCCpDSVEuTkFTREFRR1M6SU5UQy5JUV9HQUlOX0lOVkVTVF9DRi5GWTIwMTYBAAAAh1IAAAMAAAAAAHvyjitEQNcIxmSxc0RA1whAQ0lRLk5BU0RBUUdTOkdPT0cuTC5JUV9DVVNUT01fQkVUQS4tMTA0Vy4yMDE3LzEyLzMxLi5eTjIyNS5KUFkuSAEAAACocQAAAgAAABAxLjIyODIzNTA0OTk5ODI3ANQUAU1EQNcIIuBcckRA1wgnQ0lRLktPU0U6QTAwNTkzMC5JUV9CQVNJQ19XRUlHSFQuRlkyMDE3AQAAANxmAQACAAAACDY5MDEuMjU5ABvJgixEQNcIHhGQc0RA1wgkQ0lRLk5BU0RBUUdTOkFBUEwuSVFfRUJJVF9JTlQuRlkyMDEzAQAAAGlhAAACAAAACjM2MC4yODY3</t>
  </si>
  <si>
    <t>NjQBCAAAAAUAAAABMQEAAAAKMTc2MTYyNTk5NgMAAAADMTYwAgAAAAQ0MTg5BAAAAAEwBwAAAAk5LzIzLzIwMTkIAAAACTkvMjgvMjAxMwkAAAABMBtFxyZEQNcIJhbBdERA1wglQ0lRLk5BU0RBUUdTOkdPT0cuTC5JUV9QRU5TSU9OLkZZMjAwNwEAAACocQAAAwAAAAAAjwpoKURA1wiqAhR0REDXCCpDSVEuTkFTREFRR1M6SU5UQy5JUV9TVF9ERUJUX0lTU1VFRC5GWTIwMTUBAAAAh1IAAAMAAAAAAHvyjitEQNcIl5aYc0RA1wgvQ0lRLktPU0U6QTAwNTkzMC5JUV9NSU5PUklUWV9JTlRFUkVTVF9JUy5GWTIwMDgBAAAA3GYBAAIAAAAHLTM2NDMxMAEIAAAABQAAAAExAQAAAAoxMzYwODA2NjgzAwAAAAI4NQIAAAACODMEAAAAATAHAAAACTkvMjMvMjAxOQgAAAAKMTIvMzEvMjAwOAkAAAABMLjl2ixEQNcIrRtwc0RA1wgZQ0lRLlRTRTo2NzUyLklRX0RPLkZZMjAxNwEAAACx4wQAAwAAAAAANyMZMERA1whVpOVyREDXCCZDSVEuTkFTREFRR1M6SU5UQy5JUV9DQVNIX0VRVUlWLkZZMjAxMwEAAACHUgAAAgAAAAQ1Njc0AQgAAAAFAAAAATEBAAAACjE3NzU5MzAyNzQDAAAAAzE2MAIAAAAEMTA5NgQAAAABMAcAAAAJOS8yMy8yMDE5CAAAAAoxMi8yOC8yMDEzCQAAAAEw14azK0RA1wgPQ5NzREDXCCtDSVEuTkFTREFRR1M6R09PRy5MLklRX0NVUlJFTkNZX0dBSU4uRlkyMDA5AQAAAKhxAAACAAAABC0yNjAB</t>
  </si>
  <si>
    <t>CAAAAAUAAAABMQEAAAAKMTQ5MTMyNDM3OAMAAAADMTYwAgAAAAIzOAQAAAABMAcAAAAJOS8yMy8yMDE5CAAAAAoxMi8zMS8yMDA5CQAAAAEwOfVoKURA1wh4xRR0REDXCChDSVEuVFNFOjY3NTIuSVFfVE9UQUxfREVCVF9SRVBBSUQuRlkyMDEzAQAAALHjBAACAAAABy05MDI0MjYBCAAAAAUAAAABMQEAAAAKMTc0NDAzNjM5OAMAAAACNzkCAAAABDIxNjYEAAAAATAHAAAACTkvMjMvMjAxOQgAAAAJMy8zMS8yMDEzCQAAAAEwU9NFMERA1wjTX7tyREDXCCVDSVEuVFNFOjY1MDMuSVFfU1RfREVCVF9JU1NVRUQuRlkyMDA5AQAAAK5VDQACAAAABjEyMjAyNAEIAAAABQAAAAExAQAAAAoxNDE4NTE2NjUyAwAAAAI3OQIAAAAEMjA0MwQAAAABMAcAAAAJOS8yMy8yMDE5CAAAAAkzLzMxLzIwMDkJAAAAATAiNHgtREDXCBbIanNEQNcIK0NJUS5OQVNEQVFHUzpNU0ZULklRX1NBTEVTX01BUktFVElORy5GWTIwMTABAAAAS1UAAAIAAAAFMTMyMTQBCAAAAAUAAAABMQEAAAAKMTU1NjU2MDc5NQMAAAADMTYwAgAAAAUyMTU2MQQAAAABMAcAAAAJOS8yMy8yMDE5CAAAAAk2LzMwLzIwMTAJAAAAATD+x6IpREDXCNoYH3REQNcIJENJUS5OQVNEQVFHUzpNU0ZULklRX1RPVEFMX0NBLkZZMjAxNQEAAABLVQAAAgAAAAYxMjI3OTcBCAAAAAUAAAABMQEAAAAKMTg1MTUyNTkxMgMAAAADMTYwAgAAAAQxMDA4BAAAAAEwBwAA</t>
  </si>
  <si>
    <t>AAk5LzIzLzIwMTkIAAAACTYvMzAvMjAxNQkAAAABMP8QZilEQNcIwncNdERA1wgjQ0lRLk5ZU0U6RElTLklRX1RPVEFMX1JFQ0VJVi5GWTIwMDgBAAAATOwCAAIAAAAENTM3MwEIAAAABQAAAAExAQAAAAoxNDM5Mjc4NzcyAwAAAAMxNjACAAAABDEwMDEEAAAAATAHAAAACTkvMjMvMjAxOQgAAAAJOS8yNy8yMDA4CQAAAAEwpP1CLERA1wgLLqlzREDXCC1DSVEuTkFTREFRR1M6SU5UQy5JUV9NSU5PUklUWV9JTlRFUkVTVC5GWTIwMTABAAAAh1IAAAMAAAAAAA85sytEQNcIhFqgc0RA1wgkQ0lRLlRTRTo2NzU4LklRX0lNUEFJUk1FTlRfR1cuRlkyMDE1AQAAAO1ZAAACAAAABy0xNzYwNDUBCAAAAAUAAAABMQEAAAAKMTg0NDYxOTIwNgMAAAACNzkCAAAAAzIwOQQAAAABMAcAAAAJOS8yMy8yMDE5CAAAAAkzLzMxLzIwMTUJAAAAATA8dpowREDXCOKVjXJEQNcIKkNJUS5OQVNEQVFHUzpJTlRDLklRX0RJTFVUX0VQU19JTkNMLkZZMjAxNgEAAACHUgAAAgAAAAQyLjEyAQgAAAAFAAAAATEBAAAACjE5NDM1MDUzNDUDAAAAAzE2MAIAAAABOAQAAAABMAcAAAAJOS8yMy8yMDE5CAAAAAoxMi8zMS8yMDE2CQAAAAEwe/KOK0RA1wjIyKJzREDXCCRDSVEuS09TRTpBMDA1OTMwLklRX05JX01BUkdJTi5GWTIwMTIBAAAA3GYBAAIAAAAGMTEuNTI5AQgAAAAFAAAAATEBAAAACjE2Njc1MzQwMTQDAAAAAjg1AgAAAAQ0</t>
  </si>
  <si>
    <t>MDk0BAAAAAEwBwAAAAk5LzIzLzIwMTkIAAAACjEyLzMxLzIwMTIJAAAAATCuZ1onREDXCK5YonREQNcIIUNJUS5UU0U6NjUwMS5JUV9TR0FfTUFSR0lOLkZZMjAxMwEAAACbLQIAAgAAAAcyMC43MzkyAQgAAAAFAAAAATEBAAAACjE2ODU1MjE3MjIDAAAAAjc5AgAAAAQ0Mzc1BAAAAAEwBwAAAAk5LzIzLzIwMTkIAAAACTMvMzEvMjAxMwkAAAABMKT/bSdEQNcIN02RdERA1wglQ0lRLk5ZU0U6RElTLklRX0RJTFVUX0VQU19JTkNMLkZZMjAxNgEAAABM7AIAAgAAAAQ1LjczAQgAAAAFAAAAATEBAAAACjE5MjUyOTU0MjkDAAAAAzE2MAIAAAABOAQAAAABMAcAAAAJOS8yMy8yMDE5CAAAAAkxMC8xLzIwMTYJAAAAATCY/poqREDXCGMtxXNEQNcIJkNJUS5UU0U6Njc1Mi5JUV9ORVRfREVCVF9JU1NVRUQuRlkyMDE4AQAAALHjBAACAAAABTgwMDgyAQgAAAAFAAAAATEBAAAACjE5NzAwMzg1MjYDAAAAAjc5AgAAAAQyMDAzBAAAAAEwBwAAAAk5LzIzLzIwMTkIAAAACTMvMzEvMjAxOAkAAAABMANKGTBEQNcI+jS9ckRA1wgpQ0lRLlRTRTo2NzUyLklRX09USEVSX05PTl9PUEVSX0VYUC5GWTIwMTEBAAAAseMEAAIAAAAFMTY3OTYBCAAAAAUAAAABMQEAAAAKMTU1MzMzMDM3MQMAAAACNzkCAAAAAzM3MQQAAAABMAcAAAAJOS8yMy8yMDE5CAAAAAkzLzMxLzIwMTEJAAAAATAYdEAlREDXCKRGAUdEQNcIKENJUS5O</t>
  </si>
  <si>
    <t>WVNFOkRJUy5JUV9UT1RBTF9ERUJUX0VRVUlUWS5GWTIwMTgBAAAATOwCAAIAAAAHMzguNjg3NwEIAAAABQAAAAExAQAAAAoxOTI1Mjk1NDA0AwAAAAMxNjACAAAABDQwMzQEAAAAATAHAAAACTkvMjMvMjAxOQgAAAAJOS8yOS8yMDE4CQAAAAEwMx7HJkRA1wgyIrZ0REDXCCVDSVEuVFNFOjY1MDEuSVFfU1RfREVCVF9JU1NVRUQuRlkyMDA4AQAAAJstAgADAAAAAADLNwgvREDXCGGu9XJEQNcIG0NJUS5UU0U6NjUwMy5JUV9DT0dTLkZZMjAxMwEAAACuVQ0AAgAAAAcyNjA0MzYwAQgAAAAFAAAAATEBAAAACjE2ODg3NDUwOTMDAAAAAjc5AgAAAAIzNAQAAAABMAcAAAAJOS8yMy8yMDE5CAAAAAkzLzMxLzIwMTMJAAAAATD+gXgtREDXCEvCV3NEQNcIMkNJUS5OQVNEQVFHUzpHT09HLkwuSVFfTUlOT1JJVFlfSU5URVJFU1RfSVMuRlkyMDE2AQAAAKhxAAADAAAAAAClKLEoREDXCMfKLHREQNcIJkNJUS5UU0U6NjUwMy5JUV9QRVJJT0RMRU5HVEhfSVMuRlkyMDE2AQAAAK5VDQABAAAAAjEyAMc+RC1EQNcIKCxjc0RA1wgoQ0lRLk5BU0RBUUdTOkdPT0cuTC5JUV9DQVNIX0ZJTkFOLkZZMjAxNQEAAACocQAAAgAAAAUtNDIyNQEIAAAABQAAAAExAQAAAAoxODczMjI1MjE0AwAAAAMxNjACAAAABDIwMDQEAAAAATAHAAAACTkvMjMvMjAxOQgAAAAKMTIvMzEvMjAxNQkAAAABMK8BsShEQNcIvcRRdERA1wgWQ0lR</t>
  </si>
  <si>
    <t>Li5JUV9PVEhFUl9MSUFCX0xULgUAAAABAAAACAAAABQoSW52YWxpZCBJZGVudGlmaWVyKTNILlVEQNcIM0guVURA1wgiQ0lRLlRTRTo2NTAxLklRX0VCSVRfTUFSR0lOLkZZMjAwOQEAAACbLQIAAgAAAAYxLjI3MTQBCAAAAAUAAAABMQEAAAAKMTQ1OTQ3MTA4MwMAAAACNzkCAAAABDQwNTMEAAAAATAHAAAACTkvMjMvMjAxOQgAAAAJMy8zMS8yMDA5CQAAAAEwMK7QJ0RA1wiRsZ50REDXCCVDSVEuS09TRTpBMDA1OTMwLklRX1RPVEFMX0xJQUIuRlkyMDA5AQAAANxmAQACAAAACDM5MTM0NTg3AQgAAAAFAAAAATEBAAAACjE0NjU3MTQzMDcDAAAAAjg1AgAAAAQxMjc2BAAAAAEwBwAAAAk5LzIzLzIwMTkIAAAACjEyLzMxLzIwMDkJAAAAATDKDdssREDXCP/TUXNEQNcIM0NJUS5UU0U6NjUwMS5JUV9DSEFOR0VfT1RIRVJfTkVUX09QRVJfQVNTRVRTLkZZMjAxMQEAAACbLQIAAgAAAAUzNzY3OQEIAAAABQAAAAExAQAAAAoxNjI1Nzk4NzcwAwAAAAI3OQIAAAAEMjA0NQQAAAABMAcAAAAJOS8yMy8yMDE5CAAAAAkzLzMxLzIwMTEJAAAAATBThQgvREDXCNwPPHNEQNcIJENJUS5OQVNEQVFHUzpBQVBMLklRX1RPVEFMX0NBLkZZMjAxMwEAAABpYQAAAgAAAAU3MzI4NgEIAAAABQAAAAExAQAAAAoxNzYxNjI1OTk2AwAAAAMxNjACAAAABDEwMDgEAAAAATAHAAAACTkvMjMvMjAxOQgAAAAJOS8yOC8yMDEzCQAA</t>
  </si>
  <si>
    <t>AAEwUpp0KkRA1whRnf9zREDXCCRDSVEuS09TRTpBMDA1OTMwLklRX0NBU0hfT1BFUi5GWTIwMTMBAAAA3GYBAAIAAAAINDY3MDc0NDABCAAAAAUAAAABMQEAAAAKMTcyMzI4ODM4NgMAAAACODUCAAAABDIwMDYEAAAAATAHAAAACTkvMjMvMjAxOQgAAAAKMTIvMzEvMjAxMwkAAAABMEBVgixEQNcIx2Ndc0RA1wg3Q0lRLktPU0U6QTAwNTkzMC5JUV9DSEFOR0VfT1RIRVJfTkVUX09QRVJfQVNTRVRTLkZZMjAxNgEAAADcZgEAAgAAAAYtMjQzNjcBCAAAAAUAAAABMQEAAAAKMTg3NjczNDczNgMAAAACODUCAAAABDIwNDUEAAAAATAHAAAACTkvMjMvMjAxOQgAAAAKMTIvMzEvMjAxNgkAAAABMCOigixEQNcIOuqPc0RA1wglQ0lRLk5ZU0U6RElTLklRX0dBSU5fSU5WRVNUX0NGLkZZMjAxNgEAAABM7AIAAgAAAAMtMjYBCAAAAAUAAAABMQEAAAAKMTkyNTI5NTQyOQMAAAADMTYwAgAAAAQyMDkwBAAAAAEwBwAAAAk5LzIzLzIwMTkIAAAACTEwLzEvMjAxNgkAAAABMHolmypEQNcIW1XTc0RA1wgiQ0lRLk5BU0RBUUdTOkdPT0cuTC5JUV9HUFBFLkZZMjAxMAEAAACocQAAAgAAAAUxMTc3MQEIAAAABQAAAAExAQAAAAoxNTg1NTQ1NTA3AwAAAAMxNjACAAAABDExNjkEAAAAATAHAAAACTkvMjMvMjAxOQgAAAAKMTIvMzEvMjAxMAkAAAABMEYbaSlEQNcIdIMqdERA1wg0Q0lRLk5ZU0U6RElTLklRX1RPVEFMX09V</t>
  </si>
  <si>
    <t>VFNUQU5ESU5HX0ZJTElOR19EQVRFLkZZMjAxMwEAAABM7AIAAgAAAAsxNzU3LjI3OTYxNgEEAAAABQAAAAE1AQAAAAoxNzY2ODgwMTk5AgAAAAUyNDE1MwYAAAABMHDAQyxEQNcIUXu+c0RA1wgeQ0lRLlRTRTo2NzUyLklRX0xUX0RFQlQuRlkyMDE1AQAAALHjBAACAAAABjcxMjM4NQEIAAAABQAAAAExAQAAAAoxNzk3NTIwNDI3AwAAAAI3OQIAAAAEMTA0OQQAAAABMAcAAAAJOS8yMy8yMDE5CAAAAAkzLzMxLzIwMTUJAAAAATBH1hgwREDXCETmxXJEQNcIL0NJUS5OWVNFOkRJUy5JUV9PVEhFUl9OT05fT1BFUl9FWFBfU1VQUEwuRlkyMDExAQAAAEzsAgADAAAAAABwS0MsREDXCO1a0XNEQNcIJ0NJUS5OQVNEQVFHUzpBQVBMLklRX09USEVSX0lOVEFOLkZZMjAxNwEAAABpYQAAAwAAAAAAmOd7KkRA1wg8xPhzREDXCBlDSVEuVFNFOjc5NzQuSVFfRlguRlkyMDA4AQAAAKRdDQACAAAABi01MjkzNQEIAAAABQAAAAExAQAAAAoxMDU3ODg5MDAzAwAAAAI3OQIAAAAEMjE0NAQAAAABMAcAAAAJOS8yMy8yMDE5CAAAAAkzLzMxLzIwMDgJAAAAATBur2AvREDXCJY5DXNEQNcIHkNJUS5UU0U6Nzk3NC5JUV9JTkNfVEFYLkZZMjAwMwEAAACkXQ0AAgAAAAU0NTk3NAEIAAAABQAAAAExAQAAAAkxNTk4ODgyNTYDAAAAAjc5AgAAAAI3NQQAAAABMAcAAAAJOS8yMy8yMDE5CAAAAAkzLzMxLzIwMDMJAAAAATB3LdYk</t>
  </si>
  <si>
    <t>REDXCBsDC0dEQNcIHkNJUS5UU0U6NjUwMS5JUV9aX1NDT1JFLkZZMjAxOAEAAACbLQIAAgAAAAgyLjAxMTA4NAEIAAAABQAAAAExAQAAAAoxOTY5OTAzMjkxAwAAAAI3OQIAAAAGMTAwMTIzBAAAAAEwBwAAAAk5LzIzLzIwMTkIAAAACTMvMzEvMjAxOAkAAAABMIVNbidEQNcIA5yRdERA1wgrQ0lRLk5BU0RBUUdTOkdPT0cuTC5JUV9VTkxFVkVSRURfRkNGLkZZMjAwOAEAAACocQAAAgAAAAgzNDEwLjYwMgEIAAAABQAAAAExAQAAAAoxNDI5NDAyMTAwAwAAAAMxNjACAAAABDQ0MjMEAAAAATAHAAAACTkvMjMvMjAxOQgAAAAKMTIvMzEvMjAwOAkAAAABMDn1aClEQNcI1uYPdERA1wgfQ0lRLk5BU0RBUUdTOklOVEMuSVFfQ0lQLkZZMjAxMgEAAACHUgAAAgAAAAQ4MjA2AQgAAAAFAAAAATEBAAAACjE3MTg4NTA2MDUDAAAAAzE2MAIAAAAEMzAzMwQAAAABMAcAAAAJOS8yMy8yMDE5CAAAAAoxMi8yOS8yMDEyCQAAAAEw14azK0RA1wh1J6tzREDXCBlDSVEuTllTRTpESVMuSVFfQVIuRlkyMDE4AQAAAEzsAgACAAAABDgwNzYBCAAAAAUAAAABMQEAAAAKMTkyNTI5NTQwNAMAAAADMTYwAgAAAAQxMDIxBAAAAAEwBwAAAAk5LzIzLzIwMTkIAAAACTkvMjkvMjAxOAkAAAABMNtMmypEQNcI/IHYc0RA1wgnQ0lRLk5BU0RBUUdTOkdPT0cuTC5JUV9ESVZFU1RfQ0YuRlkyMDE3AQAAAKhxAAADAAAAAACXT7EoREDX</t>
  </si>
  <si>
    <t>CBszTXREQNcII0NJUS5UU0U6NjUwMy5JUV9CRVRBXzFZUi4yMDExLzAzLzMxAQAAAK5VDQACAAAAETAuOTIyMjU5ODQ5NTA4Mzc1ANQUAU1EQNcI9DhZckRA1wgjQ0lRLk5ZU0U6RElTLklRX0JFVEFfMVlSLjIwMDcvMDkvMjkBAAAATOwCAAIAAAARMC42ODg4NjkwMzA3MTkyNTQAyDsBTURA1wj4w1FyREDXCChDSVEuVFNFOjY3NTguSVFfREVGX1RBWF9BU1NFVFNfTFQuRlkyMDE4AQAAAO1ZAAACAAAABTk2NzcyAQgAAAAFAAAAATEBAAAACjE5NjUwNDY1MDgDAAAAAjc5AgAAAAQxMDI2BAAAAAEwBwAAAAk5LzIzLzIwMTkIAAAACTMvMzEvMjAxOAkAAAABMFQSmzBEQNcI8MimckRA1wgkQ0lRLlRTRTo3OTc0LklRX1BFUklPRERBVEVfSVMuRlkyMDA2AQAAAKRdDQAFAAAACjIwMDYvMDMvMzEADMJAJURA1whdrkVEREDXCCVDSVEuVFNFOjY3NTguSVFfT1RIRVJfT1BFUl9BQ1QuRlkyMDE0AQAAAO1ZAAACAAAABTE0NzM2AQgAAAAFAAAAATEBAAAACjE3OTMxNjExNzcDAAAAAjc5AgAAAAQyMDQ3BAAAAAEwBwAAAAk5LzIzLzIwMTkIAAAACTMvMzEvMjAxNAkAAAABMLVOmjBEQNcITKedckRA1wgeQ0lRLk5BU0RBUUdTOk1TRlQuSVFfQVIuRlkyMDE4AQAAAEtVAAACAAAABTI2NDgxAQgAAAAFAAAAATEBAAAACjE5NzMzODA5MjIDAAAAAzE2MAIAAAAEMTAyMQQAAAABMAcAAAAJOS8yMy8yMDE5CAAAAAk2</t>
  </si>
  <si>
    <t>LzMwLzIwMTgJAAAAATDrXmYpREDXCNnVKHREQNcIJENJUS5OQVNEQVFHUzpNU0ZULklRX05FVF9ERUJULkZZMjAxNQEAAABLVQAAAgAAAAYtNjEwMDcBCAAAAAUAAAABMQEAAAAKMTg1MTUyNTkxMgMAAAADMTYwAgAAAAQ0MzY0BAAAAAEwBwAAAAk5LzIzLzIwMTkIAAAACTYvMzAvMjAxNQkAAAABMP8QZilEQNcIwncNdERA1wgtQ0lRLktPU0U6QTAwNTkzMC5JUV9BU1NFVF9XUklURURPV05fQ0YuRlkyMDEyAQAAANxmAQACAAAABjIxNjc5MAEIAAAABQAAAAExAQAAAAoxNjY3NTM0MDE0AwAAAAI4NQIAAAAEMjAxOQQAAAABMAcAAAAJOS8yMy8yMDE5CAAAAAoxMi8zMS8yMDEyCQAAAAEwaoLbLERA1wjx7lxzREDXCBtDSVEuVFNFOjY1MDMuSVFfTlBQRS5GWTIwMTIBAAAArlUNAAIAAAAGNTU2ODQ1AQgAAAAFAAAAATEBAAAACjE2ODg3NDUxODQDAAAAAjc5AgAAAAQxMDA0BAAAAAEwBwAAAAk5LzIzLzIwMTkIAAAACTMvMzEvMjAxMgkAAAABMP6BeC1EQNcIILJrc0RA1wgbQ0lRLlRTRTo2NzUyLklRX0FQSUMuRlkyMDEwAQAAALHjBAACAAAABzEyMDk1MTYBCAAAAAUAAAABMQEAAAAKMTU1MzMzMDM5NwMAAAACNzkCAAAABDEwODQEAAAAATAHAAAACTkvMjMvMjAxOQgAAAAJMy8zMS8yMDEwCQAAAAEwcYVFMERA1wjo/7lyREDXCChDSVEuTkFTREFRR1M6QUFQTC5JUV9PVEhFUl9FUVVJVFkuRlkyMDE1</t>
  </si>
  <si>
    <t>AQAAAGlhAAACAAAABC0zNDUBCAAAAAUAAAABMQEAAAAKMTg2Mzk5NjY4NAMAAAADMTYwAgAAAAQxMDI4BAAAAAEwBwAAAAk5LzIzLzIwMTkIAAAACTkvMjYvMjAxNQkAAAABMLCZeypEQNcIbKj7c0RA1wgqQ0lRLlRTRTo2NzU4LklRX1RPVEFMX0NPTU1PTl9FUVVJVFkuRlkyMDE0AQAAAO1ZAAACAAAABzIyNTgxMzcBCAAAAAUAAAABMQEAAAAKMTc5MzE2MTE3NwMAAAACNzkCAAAABDEwMDYEAAAAATAHAAAACTkvMjMvMjAxOQgAAAAJMy8zMS8yMDE0CQAAAAEwtU6aMERA1wiyrpVyREDXCCpDSVEuTkFTREFRR1M6QUFQTC5JUV9SRVRVUk5fQ0FQSVRBTC5GWTIwMDgBAAAAaWEAAAIAAAAHMjguMjYyMwEIAAAABQAAAAExAQAAAAoxNDA3MTQ3MzU0AwAAAAMxNjACAAAABDQzNjMEAAAAATAHAAAACTkvMjMvMjAxOQgAAAAJOS8yNy8yMDA4CQAAAAEwMx7HJkRA1whQesB0REDXCChDSVEuTkFTREFRR1M6R09PRy5MLklRX1RPVEFMX0xJQUIuRlkyMDE0AQAAAKhxAAACAAAABTI1MzI3AQgAAAAFAAAAATEBAAAACjE4MjYzNDU2ODUDAAAAAzE2MAIAAAAEMTI3NgQAAAABMAcAAAAJOS8yMy8yMDE5CAAAAAoxMi8zMS8yMDE0CQAAAAEwxLOwKERA1wh2WzF0REDXCC9DSVEuTkFTREFRR1M6R09PRy5MLklRX0ZJWEVEX0FTU0VUX1RVUk5TLkZZMjAxNgEAAACocQAAAgAAAAcyLjg1NDQ1AQgAAAAFAAAAATEBAAAA</t>
  </si>
  <si>
    <t>CjE5NDM3Mzk0NDYDAAAAAzE2MAIAAAAENDA2NgQAAAABMAcAAAAJOS8yMy8yMDE5CAAAAAoxMi8zMS8yMDE2CQAAAAEwT+JBJkRA1wiqBbJ0REDXCCFDSVEuVFNFOjc5NzQuSVFfRUFSTklOR19DTy5GWTIwMTkBAAAApF0NAAIAAAAGMTk0NTY3AQgAAAAFAAAAATEBAAAACjE5NzAyMTI4ODADAAAAAjc5AgAAAAE3BAAAAAEwBwAAAAk5LzIzLzIwMTkIAAAACTMvMzEvMjAxOQkAAAABMDlNPy9EQNcIF6QRc0RA1wgfQ0lRLlRTRTo3OTc0LklRX0VCSVRfSU5ULkZZMjAxMgEAAACkXQ0AAwAAAAAAJYfQJ0RA1wjMXnZ0REDXCBlDSVEuVFNFOjY1MDEuSVFfQVIuRlkyMDE5AQAAAJstAgACAAAABzIzOTk5MzMBCAAAAAUAAAABMQEAAAAKMTk2OTkwMzMwNwMAAAACNzkCAAAABDEwMjEEAAAAATAHAAAACTkvMjMvMjAxOQgAAAAJMy8zMS8yMDE5CQAAAAEwViZvLkRA1whGOTRzREDXCB5DSVEuTkFTREFRR1M6QUFQTC5JUV9HUC5GWTIwMTUBAAAAaWEAAAIAAAAFOTM2MjYBCAAAAAUAAAABMQEAAAAKMTg2Mzk5NjY4NAMAAAADMTYwAgAAAAIxMAQAAAABMAcAAAAJOS8yMy8yMDE5CAAAAAk5LzI2LzIwMTUJAAAAATCwmXsqREDXCFzQ7XNEQNcII0NJUS5OWVNFOkRJUy5JUV9ESUxVVF9XRUlHSFQuRlkyMDE2AQAAAEzsAgACAAAABDE2MzkAmP6aKkRA1wg55tdzREDXCCVDSVEuVFNFOjY3NTIuSVFfQkFTSUNfRVBT</t>
  </si>
  <si>
    <t>X0VYQ0wuRlkyMDA4AQAAALHjBAACAAAACjEzMi44OTkwMzUBCAAAAAUAAAABMQEAAAAKMTQ0NTcwNjY2NwMAAAACNzkCAAAABDMwNjQEAAAAATAHAAAACTkvMjMvMjAxOQgAAAAJMy8zMS8yMDA4CQAAAAEwdDZFMERA1wjnTddyREDXCCNDSVEuVFNFOjY1MDMuSVFfQkFTSUNfV0VJR0hULkZZMjAxMwEAAACuVQ0AAgAAAAoyMTQ2LjkwNjIyAP6BeC1EQNcIjM1hc0RA1wgmQ0lRLk5BU0RBUUdTOklOVEMuSVFfQ0FTSF9FUVVJVi5GWTIwMTUBAAAAh1IAAAIAAAAFMTUzMDgBCAAAAAUAAAABMQEAAAAKMTg3NDc3MzIyNgMAAAADMTYwAgAAAAQxMDk2BAAAAAEwBwAAAAk5LzIzLzIwMTkIAAAACjEyLzI2LzIwMTUJAAAAATCHy44rREDXCAkGlHNEQNcIJENJUS5OQVNEQVFHUzpBQVBMLklRX0JWX1NIQVJFLkZZMjAxMQEAAABpYQAAAgAAAAkxMS43Nzc5NzMBCAAAAAUAAAABMQEAAAAKMTY0MjYzOTc3NwMAAAADMTYwAgAAAAQ0MDIwBAAAAAEwBwAAAAk5LzIzLzIwMTkIAAAACTkvMjQvMjAxMQkAAAABMK9MdCpEQNcIspjsc0RA1wggQ0lRLk5ZU0U6RElTLklRX1NHQV9TVVBQTC5GWTIwMTgBAAAATOwCAAIAAAAEODg2MAEIAAAABQAAAAExAQAAAAoxOTI1Mjk1NDA0AwAAAAMxNjACAAAAAzEwMgQAAAABMAcAAAAJOS8yMy8yMDE5CAAAAAk5LzI5LzIwMTgJAAAAATDbTJsqREDXCPyB2HNEQNcIHUNJUS5UU0U6</t>
  </si>
  <si>
    <t>Njc1Mi5JUV9SRF9FWFAuRlkyMDE4AQAAALHjBAADAAAAAAADShkwREDXCE/02nJEQNcIK0NJUS5LT1NFOkEwMDU5MzAuSVFfVE9UQUxfT1RIRVJfT1BFUi5GWTIwMDkBAAAA3GYBAAIAAAAIMzA4MTEwNzQBCAAAAAUAAAABMQEAAAAKMTQ2NTcxNDMwNwMAAAACODUCAAAAAzM4MAQAAAABMAcAAAAJOS8yMy8yMDE5CAAAAAoxMi8zMS8yMDA5CQAAAAEwyg3bLERA1wiai0hzREDXCChDSVEuTllTRTpESVMuSVFfQ1VSUkVOVF9QT1JUX0RFQlQuRlkyMDA5AQAAAEzsAgACAAAABDEyMDYBCAAAAAUAAAABMQEAAAAKMTQ4Mjk3NjA2OAMAAAADMTYwAgAAAAQxMjk3BAAAAAEwBwAAAAk5LzIzLzIwMTkIAAAACTEwLzMvMjAwOQkAAAABMHskQyxEQNcIwKe8c0RA1wgmQ0lRLlRTRTo3OTc0LklRX09USEVSX0xUX0FTU0VUUy5GWTIwMTMBAAAApF0NAAIAAAABMQEIAAAABQAAAAExAQAAAAoxNjI1NDU3Njg3AwAAAAI3OQIAAAAEMTA2MAQAAAABMAcAAAAJOS8yMy8yMDE5CAAAAAkzLzMxLzIwMTMJAAAAATBUJGEvREDXCIAdN3NEQNcIJUNJUS5LT1NFOkEwMDU5MzAuSVFfVE9UQUxfREVCVC5GWTIwMTgBAAAA3GYBAAIAAAAIMTQ2NjcxMDMBCAAAAAUAAAABMQEAAAAKMTk0NzU1MTU3MwMAAAACODUCAAAABDQxNzMEAAAAATAHAAAACTkvMjMvMjAxOQgAAAAKMTIvMzEvMjAxOAkAAAABMA/wgixEQNcIjwtMc0RA1wgt</t>
  </si>
  <si>
    <t>Q0lRLk5BU0RBUUdTOklOVEMuSVFfVE9UQUxfREVCVF9FQklUREEuRlkyMDE4AQAAAIdSAAACAAAACDAuODE1MzM2AQgAAAAFAAAAATEBAAAACjE5NDM1MDUzNDEDAAAAAzE2MAIAAAAENDE5MgQAAAABMAcAAAAJOS8yMy8yMDE5CAAAAAoxMi8yOS8yMDE4CQAAAAEwrwNbJ0RA1wiO6sJ0REDXCCVDSVEuTkFTREFRR1M6TVNGVC5JUV9MVF9JTlZFU1QuRlkyMDEyAQAAAEtVAAACAAAABDk3NzYBCAAAAAUAAAABMQEAAAAKMTY4ODk1MDk4MgMAAAADMTYwAgAAAAQxMDU0BAAAAAEwBwAAAAk5LzIzLzIwMTkIAAAACTYvMzAvMjAxMgkAAAABMO8VoylEQNcIaEUDdERA1wgiQ0lRLlRTRTo3OTc0LklRX0FEVkVSVElTSU5HLkZZMjAxOAEAAACkXQ0AAgAAAAU3MjYxNgEIAAAABQAAAAExAQAAAAoxODk1MTgzNjI1AwAAAAI3OQIAAAAEMzAxMwQAAAABMAcAAAAJOS8yMy8yMDE5CAAAAAkzLzMxLzIwMTgJAAAAATBAJj8vREDXCFRWEXNEQNcIJkNJUS5OQVNEQVFHUzpBQVBMLklRX05JX0NPTVBBTlkuRlkyMDE1AQAAAGlhAAACAAAABTUzMzk0AQgAAAAFAAAAATEBAAAACjE4NjM5OTY2ODQDAAAAAzE2MAIAAAAFNDE1NzEEAAAAATAHAAAACTkvMjMvMjAxOQgAAAAJOS8yNi8yMDE1CQAAAAEwsJl7KkRA1wg2YAB0REDXCClDSVEuVFNFOjY1MDMuSVFfQVNTRVRfV1JJVEVET1dOX0NGLkZZMjAxMwEAAACuVQ0AAgAA</t>
  </si>
  <si>
    <t>AAQ0MDE0AQgAAAAFAAAAATEBAAAACjE2ODg3NDUwOTMDAAAAAjc5AgAAAAQyMDE5BAAAAAEwBwAAAAk5LzIzLzIwMTkIAAAACTMvMzEvMjAxMwkAAAABMPCoeC1EQNcIOhBYc0RA1wgiQ0lRLk5BU0RBUUdTOkdPT0cuTC5JUV9DT0dTLkZZMjAxMAEAAACocQAAAgAAAAUxMDQxNwEIAAAABQAAAAExAQAAAAoxNTg1NTQ1NTA3AwAAAAMxNjACAAAAAjM0BAAAAAEwBwAAAAk5LzIzLzIwMTkIAAAACjEyLzMxLzIwMTAJAAAAATBGG2kpREDXCOqNSXREQNcIJkNJUS5OWVNFOkRJUy5JUV9PVEhFUl9MVF9BU1NFVFMuRlkyMDE1AQAAAEzsAgACAAAABDg2MDQBCAAAAAUAAAABMQEAAAAKMTg2NzI5ODAxOAMAAAADMTYwAgAAAAQxMDYwBAAAAAEwBwAAAAk5LzIzLzIwMTkIAAAACTEwLzMvMjAxNQkAAAABMJj+mipEQNcIb9/Ec0RA1wgiQ0lRLlRTRTo2NzUyLklRX0VCSVRfTUFSR0lOLkZZMjAxMAEAAACx4wQAAgAAAAYyLjU2NzQBCAAAAAUAAAABMQEAAAAKMTU1MzMzMDM5NwMAAAACNzkCAAAABDQwNTMEAAAAATAHAAAACTkvMjMvMjAxOQgAAAAJMy8zMS8yMDEwCQAAAAEwRxLQJ0RA1wgAU3p0REDXCDZDSVEuTkFTREFRR1M6R09PRy5MLklRX0lNUFVUX09QRVJfTEVBU0VfSU5UX0VYUC5GWTIwMDcBAAAAqHEAAAMAAAAAAI8KaClEQNcIIR4kdERA1wghQ0lRLlRTRTo3OTc0LklRX1RPVEFMX0xJQUIuRlkyMDEy</t>
  </si>
  <si>
    <t>AQAAAKRdDQACAAAABjE3NzM3NgEIAAAABQAAAAExAQAAAAoxNTU1NzA0NTgwAwAAAAI3OQIAAAAEMTI3NgQAAAABMAcAAAAJOS8yMy8yMDE5CAAAAAkzLzMxLzIwMTIJAAAAATBUJGEvREDXCBjIBHNEQNcIK0NJUS5UU0U6Nzk3NC5JUV9NSU5PUklUWV9JTlRFUkVTVF9DRi5GWTIwMDkBAAAApF0NAAMAAAAAAG6vYC9EQNcICbg/c0RA1wgjQ0lRLk5BU0RBUUdTOkdPT0cuTC5JUV9EQV9DRi5GWTIwMDcBAAAAqHEAAAIAAAAHOTY3LjY1OAEIAAAABQAAAAExAQAAAAoxMzIxODc5ODM2AwAAAAMxNjACAAAABDIxNjAEAAAAATAHAAAACTkvMjMvMjAxOQgAAAAKMTIvMzEvMjAwNwkAAAABMIsxaClEQNcIvigUdERA1wglQ0lRLlRTRTo2NzU4LklRX0JBU0lDX0VQU19JTkNMLkZZMjAxMAEAAADtWQAAAgAAAAktNDAuNjU4ODgBCAAAAAUAAAABMQEAAAAKMTU3ODE5MTUxMQMAAAACNzkCAAAAATkEAAAAATAHAAAACTkvMjMvMjAxOQgAAAAJMy8zMS8yMDEwCQAAAAEwNUcnMURA1wja5KNyREDXCCVDSVEuTkFTREFRR1M6QUFQTC5JUV9PVEhFUl9SRVYuRlkyMDE1AQAAAGlhAAADAAAAAACwmXsqREDXCN2R4HNEQNcIJkNJUS5OQVNEQVFHUzpHT09HLkwuSVFfQlZfU0hBUkUuRlkyMDEzAQAAAKhxAAACAAAACjEyOS44MTA2MTIBCAAAAAUAAAABMQEAAAAKMTc3NTc1Njg3OAMAAAADMTYwAgAAAAQ0MDIwBAAAAAEw</t>
  </si>
  <si>
    <t>BwAAAAk5LzIzLzIwMTkIAAAACjEyLzMxLzIwMTMJAAAAATAvaWkpREDXCJbmMHREQNcIIENJUS5UU0U6NjUwMS5JUV9ESVZFU1RfQ0YuRlkyMDA4AQAAAJstAgADAAAAAAC1DwgvREDXCHJKCHNEQNcIIUNJUS5UU0U6NjUwMy5JUV9DQVNIX1RBWEVTLkZZMjAxNQEAAACuVQ0AAwAAAAAA0xdELURA1wihZE9zREDXCCZDSVEuTkFTREFRR1M6R09PRy5MLklRX09QRVJfSU5DLkZZMjAxMwEAAACocQAAAgAAAAUxNTQwMwEIAAAABQAAAAExAQAAAAoxNzc1NzU2ODc4AwAAAAMxNjACAAAAAjIxBAAAAAEwBwAAAAk5LzIzLzIwMTkIAAAACjEyLzMxLzIwMTMJAAAAATAvaWkpREDXCJWOO3REQNcIJUNJUS5OWVNFOkRJUy5JUV9MVF9ERUJUX1JFUEFJRC5GWTIwMDcBAAAATOwCAAIAAAAFLTIyOTQBCAAAAAUAAAABMQEAAAAKMTI3NDA0NDc1NwMAAAADMTYwAgAAAAQyMDM2BAAAAAEwBwAAAAk5LzIzLzIwMTkIAAAACTkvMjkvMjAwNwkAAAABMLdmjytEQNcIbQCkc0RA1wgmQ0lRLk5ZU0U6RElTLklRX0xPQU5TX1JFQ0VJVl9MVC5GWTIwMTIBAAAATOwCAAMAAAAAAIJyQyxEQNcIts7Dc0RA1wgwQ0lRLk5BU0RBUUdTOklOVEMuSVFfUkVUVVJOX0NPTU1PTl9FUVVJVFkuRlkyMDExAQAAAIdSAAACAAAABzI3LjE0ODgBCAAAAAUAAAABMQEAAAAKMTY1ODMxNTQ3OAMAAAADMTYwAgAAAAUzMzMyMAQAAAABMAcAAAAJ</t>
  </si>
  <si>
    <t>OS8yMy8yMDE5CAAAAAoxMi8zMS8yMDExCQAAAAEw0o5aJ0RA1wgLvGl0REDXCCFDSVEuVFNFOjY1MDEuSVFfQ09NTU9OX1JFUC5GWTIwMTIBAAAAmy0CAAIAAAAELTEyNgEIAAAABQAAAAExAQAAAAoxNjg1NTIxODAyAwAAAAI3OQIAAAAEMjE2NAQAAAABMAcAAAAJOS8yMy8yMDE5CAAAAAkzLzMxLzIwMTIJAAAAATBThQgvREDXCCu5J3NEQNcIJkNJUS5UU0U6Njc1OC5JUV9MVF9ERUJUX0NBUElUQUwuRlkyMDE1AQAAAO1ZAAACAAAABzE4LjkzMzgBCAAAAAUAAAABMQEAAAAKMTg0NDYxOTIwNgMAAAACNzkCAAAABDQxODcEAAAAATAHAAAACTkvMjMvMjAxOQgAAAAJMy8zMS8yMDE1CQAAAAEwJRFXKERA1whCCn90REDXCCVDSVEuVFNFOjY3NTguSVFfT1RIRVJfQ0FfU1VQUEwuRlkyMDExAQAAAO1ZAAACAAAABTE0MzcxAQgAAAAFAAAAATEBAAAACjE2MjQxNTMzNzADAAAAAjc5AgAAAAQxMDU1BAAAAAEwBwAAAAk5LzIzLzIwMTkIAAAACTMvMzEvMjAxMQkAAAABMBNvJzFEQNcItSaQckRA1wglQ0lRLk5ZU0U6RElTLklRX0xUX0RFQlRfUkVQQUlELkZZMjAxNQEAAABM7AIAAgAAAAUtMjIyMQEIAAAABQAAAAExAQAAAAoxODY3Mjk4MDE4AwAAAAMxNjACAAAABDIwMzYEAAAAATAHAAAACTkvMjMvMjAxOQgAAAAJMTAvMy8yMDE1CQAAAAEwmP6aKkRA1wh5B8VzREDXCCtDSVEuTkFTREFRR1M6QUFQTC5J</t>
  </si>
  <si>
    <t>UV9GSUxJTkdfQ1VSUkVOQ1kuRlkyMDE1AQAAAGlhAAADAAAAA1VTRACkwHsqREDXCKC06XNEQNcIJkNJUS5OQVNEQVFHUzpJTlRDLklRX05FVF9DSEFOR0UuRlkyMDE0AQAAAIdSAAACAAAABS0zMTEzAQgAAAAFAAAAATEBAAAACjE4MjgxNjgwNDADAAAAAzE2MAIAAAAEMjA5MwQAAAABMAcAAAAJOS8yMy8yMDE5CAAAAAoxMi8yNy8yMDE0CQAAAAEwh8uOK0RA1wieMqdzREDXCBtDSVEuVFNFOjY1MDMuSVFfTlBQRS5GWTIwMTQBAAAArlUNAAIAAAAGNjQ5Mzg1AQgAAAAFAAAAATEBAAAACjE2ODg3NDQ4NDcDAAAAAjc5AgAAAAQxMDA0BAAAAAEwBwAAAAk5LzIzLzIwMTkIAAAACTMvMzEvMjAxNAkAAAABMPCoeC1EQNcI2ulsc0RA1wgtQ0lRLktPU0U6QTAwNTkzMC5JUV9JTlZFU1RfU0VDVVJJVFlfQ0YuRlkyMDA4AQAAANxmAQACAAAABzE2NjU4NjMBCAAAAAUAAAABMQEAAAAKMTM2MDgwNjY4MwMAAAACODUCAAAABDIwMjcEAAAAATAHAAAACTkvMjMvMjAxOQgAAAAKMTIvMzEvMjAwOAkAAAABMMoN2yxEQNcInUJwc0RA1wgnQ0lRLktPU0U6QTAwNTkzMC5JUV9QRV9FWENMLi4yMDA2LzAzLzMxAQAAANxmAQADAAAAAAD0KjtLREDXCPUtc3JEQNcIGkNJUS5UU0U6Njc1OC5JUV9FQlQuRlkyMDEwAQAAAO1ZAAACAAAABTI2OTEyAQgAAAAFAAAAATEBAAAACjE1NzgxOTE1MTEDAAAAAjc5AgAAAAMxMzkE</t>
  </si>
  <si>
    <t>AAAAATAHAAAACTkvMjMvMjAxOQgAAAAJMy8zMS8yMDEwCQAAAAEwNUcnMURA1wjQ7p9yREDXCCFDSVEuVFNFOjY1MDMuSVFfU0dBX01BUkdJTi5GWTIwMDkBAAAArlUNAAIAAAAHMTcuNjQ1OQEIAAAABQAAAAExAQAAAAoxNDE4NTE2NjUyAwAAAAI3OQIAAAAENDM3NQQAAAABMAcAAAAJOS8yMy8yMDE5CAAAAAkzLzMxLzIwMDkJAAAAATBLEG8nREDXCId0fHREQNcIKENJUS5UU0U6NjUwMy5JUV9GSVhFRF9BU1NFVF9UVVJOUy5GWTIwMTgBAAAArlUNAAIAAAAINi4wNTU2NDcBCAAAAAUAAAABMQEAAAAKMTkxMjYxMjI2NAMAAAACNzkCAAAABDQwNjYEAAAAATAHAAAACTkvMjMvMjAxOQgAAAAJMy8zMS8yMDE4CQAAAAEw1z9aJ0RA1wifbpN0REDXCDBDSVEuS09TRTpBMDA1OTMwLklRX05FVF9ERUJUX0VCSVREQV9DQVBFWC5GWTIwMTMBAAAA3GYBAAMAAAACTk0BCAAAAAUAAAABMQEAAAAKMTcyMzI4ODM4NgMAAAACODUCAAAABTIzMzE0BAAAAAEwBwAAAAk5LzIzLzIwMTkIAAAACjEyLzMxLzIwMTMJAAAAATCuZ1onREDXCFw9kHREQNcILENJUS5OQVNEQVFHUzpNU0ZULklRX01BUktFVENBUC4yMDE3LzMvMzEuSlBZAQAAAEtVAAACAAAADzU2NzQ2MjY1LjIwNDg2OAEGAAAABQAAAAExAQAAAAoxODI1NTIxMjgzAwAAAAI3OQIAAAAGMTAwMDU0BAAAAAEwBwAAAAkzLzMxLzIwMTfj7QBNREDXCIBD2YtE</t>
  </si>
  <si>
    <t>QNcII0NJUS5OQVNEQVFHUzpBQVBMLklRX1dJUF9JTlYuRlkyMDA5AQAAAGlhAAADAAAAAADE/nMqREDXCO659XNEQNcIKENJUS5OQVNEQVFHUzpHT09HLkwuSVFfVE9UQUxfTElBQi5GWTIwMTIBAAAAqHEAAAIAAAAFMjIwODMBCAAAAAUAAAABMQEAAAAKMTcxODE0NTI3MQMAAAADMTYwAgAAAAQxMjc2BAAAAAEwBwAAAAk5LzIzLzIwMTkIAAAACjEyLzMxLzIwMTIJAAAAATA6QmkpREDXCLqYMHREQNcIJUNJUS5UU0U6Njc1OC5JUV9PVEhFUl9DTF9TVVBQTC5GWTIwMDkBAAAA7VkAAAIAAAAGNDcxNDU2AQgAAAAFAAAAATEBAAAACjE0NTk1Mjg3NDgDAAAAAjc5AgAAAAQxMDU3BAAAAAEwBwAAAAk5LzIzLzIwMTkIAAAACTMvMzEvMjAwOQkAAAABMN0gJzFEQNcIF6iXckRA1wgtQ0lRLk5BU0RBUUdTOkdPT0cuTC5JUV9MT0FOU19SRUNFSVZfTFQuRlkyMDE0AQAAAKhxAAACAAAABDEzMjUBCAAAAAUAAAABMQEAAAAKMTgyNjM0NTY4NQMAAAADMTYwAgAAAAQxMDUwBAAAAAEwBwAAAAk5LzIzLzIwMTkIAAAACjEyLzMxLzIwMTQJAAAAATAvaWkpREDXCEivS3REQNcILkNJUS5OQVNEQVFHUzpJTlRDLklRX0FTU0VUX1dSSVRFRE9XTl9DRi5GWTIwMDgBAAAAh1IAAAIAAAADNzk1AQgAAAAFAAAAATEBAAAACjE0MzA2MTQ0ODYDAAAAAzE2MAIAAAAEMjAxOQQAAAABMAcAAAAJOS8yMy8yMDE5CAAAAAoxMi8y</t>
  </si>
  <si>
    <t>Ny8yMDA4CQAAAAEwHuqyK0RA1wgHl59zREDXCCZDSVEuTkFTREFRR1M6QUFQTC5JUV9DQVNIX0ZJTkFOLkZZMjAxOAEAAABpYQAAAgAAAAYtODc4NzYBCAAAAAUAAAABMQEAAAAKMTkxOTMzNDQ5MQMAAAADMTYwAgAAAAQyMDA0BAAAAAEwBwAAAAk5LzIzLzIwMTkIAAAACTkvMjkvMjAxOAkAAAABMI0OfCpEQNcIGDn5c0RA1wgsQ0lRLk5BU0RBUUdTOkFBUEwuSVFfRUJJVERBX0NBUEVYX0lOVC5GWTIwMTcBAAAAaWEAAAIAAAAJMjUuNDE5NzE1AQgAAAAFAAAAATEBAAAACjE5MTkzMzQ0ODEDAAAAAzE2MAIAAAAENDE5MQQAAAABMAcAAAAJOS8yMy8yMDE5CAAAAAk5LzMwLzIwMTcJAAAAATAQbMcmREDXCNCFmXREQNcIKENJUS5UU0U6Nzk3NC5JUV9UT1RBTF9ERUJUX0lTU1VFRC5GWTIwMDgBAAAApF0NAAMAAAAAALGHYC9EQNcID9U0c0RA1wgjQ0lRLlRTRTo2NzUyLklRX0dST1NTX01BUkdJTi5GWTIwMTcBAAAAseMEAAIAAAAHMjkuNzc0MwEIAAAABQAAAAExAQAAAAoxODk0OTE5MTA3AwAAAAI3OQIAAAAENDA3NAQAAAABMAcAAAAJOS8yMy8yMDE5CAAAAAkzLzMxLzIwMTcJAAAAATA6OdAnREDXCP/BZ3REQNcIIUNJUS5UU0U6NjUwMy5JUV9ORVRfQ0hBTkdFLkZZMjAxNgEAAACuVQ0AAgAAAAQ1NjUzAQgAAAAFAAAAATEBAAAACjE5MTI2MTIyNDMDAAAAAjc5AgAAAAQyMDkzBAAAAAEwBwAAAAk5</t>
  </si>
  <si>
    <t>LzIzLzIwMTkIAAAACTMvMzEvMjAxNgkAAAABMMc+RC1EQNcIMTKLc0RA1wgtQ0lRLk5BU0RBUUdTOk1TRlQuSVFfREVGX1RBWF9BU1NFVFNfTFQuRlkyMDE4AQAAAEtVAAACAAAABDEzNjkBCAAAAAUAAAABMQEAAAAKMTk3MzM4MDkyMgMAAAADMTYwAgAAAAQxMDI2BAAAAAEwBwAAAAk5LzIzLzIwMTkIAAAACTYvMzAvMjAxOAkAAAABMOteZilEQNcIyY0FdERA1wg0Q0lRLk5BU0RBUUdTOk1TRlQuSVFfSU1QVVRfT1BFUl9MRUFTRV9JTlRfRVhQLkZZMjAxNQEAAABLVQAAAgAAAAoyMTcuNjkwNzY4AQgAAAAFAAAAATEBAAAACjE4NTE1MjU5MTIDAAAAAzE2MAIAAAAFMjE2NzIEAAAAATAHAAAACTkvMjMvMjAxOQgAAAAJNi8zMC8yMDE1CQAAAAEw/xBmKURA1wi0UA10REDXCCJDSVEuVFNFOjY1MDEuSVFfUVVJQ0tfUkFUSU8uRlkyMDE5AQAAAJstAgACAAAACDAuOTY2Mjg2AQgAAAAFAAAAATEBAAAACjE5Njk5MDMzMDcDAAAAAjc5AgAAAAQ0MTIxBAAAAAEwBwAAAAk5LzIzLzIwMTkIAAAACTMvMzEvMjAxOQkAAAABMIVNbidEQNcIA5yRdERA1wgfQ0lRLk5BU0RBUUdTOklOVEMuSVFfRUJULkZZMjAxMwEAAACHUgAAAgAAAAUxMjYxMQEIAAAABQAAAAExAQAAAAoxNzc1OTMwMjc0AwAAAAMxNjACAAAAAzEzOQQAAAABMAcAAAAJOS8yMy8yMDE5CAAAAAoxMi8yOC8yMDEzCQAAAAEw14azK0RA1wgjaqFz</t>
  </si>
  <si>
    <t>REDXCCFDSVEuTkFTREFRR1M6SU5UQy5JUV9DVVNUT01fQkVUQS4BAAAAh1IAAAIAAAARMC43ODI3NjYzMTU5OTkwNTkAhG+VTERA1wiEb5VMREDXCChDSVEuTkFTREFRR1M6SU5UQy5JUV9ESUxVVF9XRUlHSFQuRlkyMDE2AQAAAIdSAAACAAAABDQ4NzUAe/KOK0RA1wiIz7VzREDXCC5DSVEuTkFTREFRR1M6R09PRy5MLklRX0NIQU5HRV9JTlZFTlRPUlkuRlkyMDE1AQAAAKhxAAADAAAAAACvAbEoREDXCNR4PHREQNcIK0NJUS5OQVNEQVFHUzpJTlRDLklRX05FVF9ERUJUX0lTU1VFRC5GWTIwMTIBAAAAh1IAAAIAAAAENjE4OQEIAAAABQAAAAExAQAAAAoxNzE4ODUwNjA1AwAAAAMxNjACAAAABDIwMDMEAAAAATAHAAAACTkvMjMvMjAxOQgAAAAKMTIvMjkvMjAxMgkAAAABMNeGsytEQNcIwj6cc0RA1wgmQ0lRLlRTRTo2NzUyLklRX0lOVkVTVF9MT0FOU19DRi5GWTIwMTkBAAAAseMEAAIAAAAGMTY3MjU2AQgAAAAFAAAAATEBAAAACjE5NzAwMzg1MjcDAAAAAjc5AgAAAAQyMDMyBAAAAAEwBwAAAAk5LzIzLzIwMTkIAAAACTMvMzEvMjAxOQkAAAABMONxGTBEQNcIOdzmckRA1wgrQ0lRLk5BU0RBUUdTOkFBUEwuSVFfU0FMRVNfTUFSS0VUSU5HLkZZMjAxNAEAAABpYQAAAwAAAAAAsJl7KkRA1whXqe1zREDXCC1DSVEuTkFTREFRR1M6R09PRy5MLklRX1BFUklPRExFTkdUSF9JUy5GWTIwMDgBAAAAqHEA</t>
  </si>
  <si>
    <t>AAEAAAACMTIAOfVoKURA1wjMrhl0REDXCCxDSVEuS09TRTpBMDA1OTMwLklRX01JTk9SSVRZX0lOVEVSRVNULkZZMjAxMAEAAADcZgEAAgAAAAczNzU5NTMyAQgAAAAFAAAAATEBAAAACjE1MzMyMDMyNjIDAAAAAjg1AgAAAAQxMDUyBAAAAAEwBwAAAAk5LzIzLzIwMTkIAAAACjEyLzMxLzIwMTAJAAAAATClNNssREDXCDQFXHNEQNcIH0NJUS5OQVNEQVFHUzpNU0ZULklRX0NJUC5GWTIwMDgBAAAAS1UAAAMAAAAAAI0OfCpEQNcIDAf9c0RA1wgwQ0lRLk5BU0RBUUdTOkFBUEwuSVFfTklfQVZBSUxfRVhDTF9NQVJHSU4uRlkyMDE2AQAAAGlhAAACAAAABzIxLjE4NjcBCAAAAAUAAAABMQEAAAAKMTkxOTMzNDQ4NAMAAAADMTYwAgAAAAQ0MTgyBAAAAAEwBwAAAAk5LzIzLzIwMTkIAAAACTkvMjQvMjAxNgkAAAABMBtFxyZEQNcIa2mxdERA1wgoQ0lRLlRTRTo2NzUyLklRX1RPVEFMX0RFQlQuRlkyMDEzLi4uLkpQWQEAAACx4wQAAgAAAAcxMTQzMzk1AQgAAAAFAAAAATEBAAAACjE3NDQwMzYzOTgDAAAAAjc5AgAAAAQ0MTczBAAAAAEwBwAAAAk5LzIzLzIwMTkIAAAACTMvMzEvMjAxMwkAAAABMIAEXCZEQNcIgWXddERA1wgeQ0lRLlRTRTo2NzUyLklRX1NUX0RFQlQuRlkyMDA5AQAAALHjBAACAAAABTQ4MDEyAQgAAAAFAAAAATEBAAAACjE0NjAzMjE5OTEDAAAAAjc5AgAAAAQxMDQ2BAAAAAEwBwAAAAk5</t>
  </si>
  <si>
    <t>LzIzLzIwMTkIAAAACTMvMzEvMjAwOQkAAAABMFZeRTBEQNcIyMLXckRA1wgrQ0lRLlRTRTo3OTc0LklRX01JTk9SSVRZX0lOVEVSRVNUX0NGLkZZMjAxNgEAAACkXQ0AAwAAAAAATNk+L0RA1wjJdhpzREDXCCJDSVEuVFNFOjc5NzQuSVFfUVVJQ0tfUkFUSU8uRlkyMDEwAQAAAKRdDQACAAAACDMuMzkzODc1AQgAAAAFAAAAATEBAAAACjEzODI0MTc5OTYDAAAAAjc5AgAAAAQ0MTIxBAAAAAEwBwAAAAk5LzIzLzIwMTkIAAAACTMvMzEvMjAxMAkAAAABMDRg0CdEQNcI+fmLdERA1wgmQ0lRLk5BU0RBUUdTOkdPT0cuTC5JUV9FQlRfRVhDTC5GWTIwMTIBAAAAqHEAAAIAAAAFMTM5OTkBCAAAAAUAAAABMQEAAAAKMTcxODE0NTI3MQMAAAADMTYwAgAAAAE0BAAAAAEwBwAAAAk5LzIzLzIwMTkIAAAACjEyLzMxLzIwMTIJAAAAATA6QmkpREDXCIX3P3REQNcILENJUS5OQVNEQVFHUzpNU0ZULklRX01BUktFVENBUC4yMDExLzMvMzEuSlBZAQAAAEtVAAACAAAADzE3Njc4MTI3LjMzMDY3OAEGAAAABQAAAAExAQAAAAoxNDIwNDA1Njk0AwAAAAI3OQIAAAAGMTAwMDU0BAAAAAEwBwAAAAkzLzMxLzIwMTHj7QBNREDXCLcn3ItEQNcIIENJUS5UU0U6NjUwMS5JUV9ESVZFU1RfQ0YuRlkyMDE3AQAAAJstAgADAAAAAABq/24uREDXCG+dM3NEQNcIKkNJUS5LT1NFOkEwMDU5MzAuSVFfU0FMRVNfTUFSS0VUSU5HLkZZ</t>
  </si>
  <si>
    <t>MjAxMQEAAADcZgEAAgAAAAgxNjM3NDAyOQEIAAAABQAAAAExAQAAAAoxNTk4OTk4MjUwAwAAAAI4NQIAAAAFMjE1NjEEAAAAATAHAAAACTkvMjMvMjAxOQgAAAAKMTIvMzEvMjAxMQkAAAABMHNb2yxEQNcIzW9Sc0RA1wgjQ0lRLk5BU0RBUUdTOklOVEMuSVFfV0lQX0lOVi5GWTIwMTQBAAAAh1IAAAIAAAAEMjM3NQEIAAAABQAAAAExAQAAAAoxODI4MTY4MDQwAwAAAAMxNjACAAAABDMyMTkEAAAAATAHAAAACTkvMjMvMjAxOQgAAAAKMTIvMjcvMjAxNAkAAAABMIfLjitEQNcIqQunc0RA1wgbQ0lRLlRTRTo2NTAzLklRX0xBTkQuRlkyMDE2AQAAAK5VDQADAAAAAADHPkQtREDXCGhTeHNEQNcIIENJUS5OQVNEQVFHUzpBQVBMLklRX0FQSUMuRlkyMDEzAQAAAGlhAAADAAAAAABSmnQqREDXCIRb7XNEQNcIOUNJUS5OQVNEQVFHUzpNU0ZULklRX1RPVEFMX09VVFNUQU5ESU5HX0ZJTElOR19EQVRFLkZZMjAxNwEAAABLVQAAAgAAAAs3NzAyLjI0Mzk3OQEEAAAABQAAAAE1AQAAAAoxOTczMzgwOTUxAgAAAAUyNDE1MwYAAAABMPA3ZilEQNcIuzoOdERA1wgnQ0lRLk5BU0RBUUdTOkdPT0cuTC5JUV9OSV9NQVJHSU4uRlkyMDE2AQAAAKhxAAACAAAABjIxLjU3NwEIAAAABQAAAAExAQAAAAoxOTQzNzM5NDQ2AwAAAAMxNjACAAAABDQwOTQEAAAAATAHAAAACTkvMjMvMjAxOQgAAAAKMTIvMzEvMjAxNgkAAAAB</t>
  </si>
  <si>
    <t>ME/iQSZEQNcIDyjQdERA1wghQ0lRLlRTRTo3OTc0LklRX1RPVEFMX0xJQUIuRlkyMDE0AQAAAKRdDQACAAAABjE4Nzk3MQEIAAAABQAAAAExAQAAAAoxNjg3MDQ0NjM1AwAAAAI3OQIAAAAEMTI3NgQAAAABMAcAAAAJOS8yMy8yMDE5CAAAAAkzLzMxLzIwMTQJAAAAATBxZD4vREDXCFBlBXNEQNcIHkNJUS5OQVNEQVFHUzpNU0ZULklRX0FQLkZZMjAxMQEAAABLVQAAAgAAAAQ0MTk3AQgAAAAFAAAAATEBAAAACjE2Mjg2MjQ3MDYDAAAAAzE2MAIAAAAEMTAxOAQAAAABMAcAAAAJOS8yMy8yMDE5CAAAAAk2LzMwLzIwMTEJAAAAATD17qIpREDXCLyjJXREQNcIE0NJUS4uSVFfRUFSTklOR19DTy4FAAAAAQAAAAgAAAAUKEludmFsaWQgSWRlbnRpZmllcikmby5VREDXCCZvLlVEQNcIJUNJUS5OQVNEQVFHUzpBQVBMLklRX1BBUlRfVElNRS5GWTIwMTMBAAAAaWEAAAMAAAAAAFKadCpEQNcI2sroc0RA1wgfQ0lRLlRTRTo2NzU4LklRX0FSX1RVUk5TLkZZMjAxMgEAAADtWQAAAgAAAAg3LjMwNjY4MwEIAAAABQAAAAExAQAAAAoxNjg0NjI4NzQ2AwAAAAI3OQIAAAAENDAwMQQAAAABMAcAAAAJOS8yMy8yMDE5CAAAAAkzLzMxLzIwMTIJAAAAATAlEVcoREDXCP/Bg3REQNcIKUNJUS5UU0U6NjUwMy5JUV9UT1RBTF9ERUJUX0NBUElUQUwuRlkyMDA5AQAAAK5VDQACAAAABzQyLjkxMzIBCAAAAAUAAAABMQEAAAAK</t>
  </si>
  <si>
    <t>MTQxODUxNjY1MgMAAAACNzkCAAAABDQxODYEAAAAATAHAAAACTkvMjMvMjAxOQgAAAAJMy8zMS8yMDA5CQAAAAEwSxBvJ0RA1wj8rJJ0REDXCCZDSVEuVFNFOjY3NTguSVFfREVGX1RBWF9MSUFCX0xULkZZMjAwNgEAAADtWQAAAgAAAAYyMTY0OTcBCAAAAAUAAAABMQEAAAAKMTM4MjQ4NTU4NwMAAAACNzkCAAAABDEwMjcEAAAAATAHAAAACTkvMjMvMjAxOQgAAAAJMy8zMS8yMDA2CQAAAAEwdaTLJURA1wjoSupGREDXCCFDSVEuVFNFOjY3NTIuSVFfT1RIRVJfT1BFUi5GWTIwMTEBAAAAseMEAAMAAAAAAHGFRTBEQNcI4ebOckRA1wgiQ0lRLk5BU0RBUUdTOklOVEMuSVFfRUJJVERBLkZZMjAwNwEAAACHUgAAAgAAAAUxMzUzMAEIAAAABQAAAAExAQAAAAoxMzI4ODcxMjc1AwAAAAMxNjACAAAABDQwNTEEAAAAATAHAAAACTkvMjMvMjAxOQgAAAAKMTIvMjkvMjAwNwkAAAABMA/wgixEQNcIaqx0c0RA1wgwQ0lRLktPU0U6QTAwNTkzMC5JUV9ERUJUX0VRVUlWX09QRVJfTEVBU0UuRlkyMDExAQAAANxmAQADAAAAAABzW9ssREDXCGkWjnNEQNcIL0NJUS5OQVNEQVFHUzpJTlRDLklRX1RPVEFMX0FTU0VUUy5GWTIwMTkuLi4uSlBZAQAAAIdSAAADAAAAAACO3VsmREDXCKh5LUdEQNcIHENJUS5OWVNFOkRJUy5JUV9OSV9DRi5GWTIwMDgBAAAATOwCAAIAAAAENDQyNwEIAAAABQAAAAExAQAAAAoxNDM5Mjc4</t>
  </si>
  <si>
    <t>NzcyAwAAAAMxNjACAAAABDIxNTAEAAAAATAHAAAACTkvMjMvMjAxOQgAAAAJOS8yNy8yMDA4CQAAAAEwpP1CLERA1wijktlzREDXCBtDSVEuTllTRTpESVMuSVFfTEFORC5GWTIwMTIBAAAATOwCAAIAAAAEMTE2NAEIAAAABQAAAAExAQAAAAoxNzA4MDA0MDQyAwAAAAMxNjACAAAABDMwOTgEAAAAATAHAAAACTkvMjMvMjAxOQgAAAAJOS8yOS8yMDEyCQAAAAEwfJlDLERA1wgTLr5zREDXCCVDSVEuVFNFOjY1MDEuSVFfUFJPVl9CQURfREVCVFMuRlkyMDE3AQAAAJstAgADAAAAAABq/24uREDXCIRmKXNEQNcIIENJUS5UU0U6Nzk3NC5JUV9ESVZFU1RfQ0YuRlkyMDEyAQAAAKRdDQADAAAAAABUJGEvREDXCO4MD3NEQNcIJENJUS5UU0U6Njc1Mi5JUV9DT01NT05fRElWX0NGLkZZMjAxNgEAAACx4wQAAgAAAAYtNDYzMjIBCAAAAAUAAAABMQEAAAAKMTc5NzUyMDQzNAMAAAACNzkCAAAABDIwNzQEAAAAATAHAAAACTkvMjMvMjAxOQgAAAAJMy8zMS8yMDE2CQAAAAEwNyMZMERA1wiccLNyREDXCCFDSVEuTllTRTpESVMuSVFfU0dBX01BUkdJTi5GWTIwMTYBAAAATOwCAAIAAAAHMTUuNzM1NQEIAAAABQAAAAExAQAAAAoxOTI1Mjk1NDI5AwAAAAMxNjACAAAABDQzNzUEAAAAATAHAAAACTkvMjMvMjAxOQgAAAAJMTAvMS8yMDE2CQAAAAEwMx7HJkRA1whc+7V0REDXCCBDSVEuVFNFOjY3NTIuSVFfUEFSVF9U</t>
  </si>
  <si>
    <t>SU1FLkZZMjAwOAEAAACx4wQAAwAAAAAAdDZFMERA1wgSYrByREDXCB9DSVEuVFNFOjc5NzQuSVFfQVJfVFVSTlMuRlkyMDE4AQAAAKRdDQACAAAACTEyLjAzNjI1NgEIAAAABQAAAAExAQAAAAoxODk1MTgzNjI1AwAAAAI3OQIAAAAENDAwMQQAAAABMAcAAAAJOS8yMy8yMDE5CAAAAAkzLzMxLzIwMTgJAAAAATAwrtAnREDXCMHejnREQNcIGUNJUS5UU0U6Njc1OC5JUV9BRC5GWTIwMTYBAAAA7VkAAAIAAAAILTE4MjE1NDUBCAAAAAUAAAABMQEAAAAKMTg5MDI0OTkzNAMAAAACNzkCAAAABDEwNzUEAAAAATAHAAAACTkvMjMvMjAxOQgAAAAJMy8zMS8yMDE2CQAAAAEwM8SaMERA1wjxBI5yREDXCBxDSVEuVFNFOjc5NzQuSVFfTklfQ0YuRlkyMDE0AQAAAKRdDQACAAAABTEwOTI5AQgAAAAFAAAAATEBAAAACjE2ODcwNDQ2MzUDAAAAAjc5AgAAAAQyMTUwBAAAAAEwBwAAAAk5LzIzLzIwMTkIAAAACTMvMzEvMjAxNAkAAAABMHFkPi9EQNcIALQZc0RA1wglQ0lRLlRTRTo2NzUyLklRX0JBU0lDX0VQU19FWENMLkZZMjAxMQEAAACx4wQAAgAAAAkzNS43NTEwOTgBCAAAAAUAAAABMQEAAAAKMTU1MzMzMDM3MQMAAAACNzkCAAAABDMwNjQEAAAAATAHAAAACTkvMjMvMjAxOQgAAAAJMy8zMS8yMDExCQAAAAEwcYVFMERA1wiWTbFyREDXCC1DSVEuTkFTREFRR1M6SU5UQy5JUV9UT1RBTF9ERUJULkZZMjAxNy4u</t>
  </si>
  <si>
    <t>Li5KUFkBAAAAh1IAAAIAAAALMzAyMDA4Mi4yNTUBCAAAAAUAAAABMQEAAAAKMTk0MzUwNTM0OQMAAAACNzkCAAAABDQxNzMEAAAAATAHAAAACTkvMjMvMjAxOQgAAAAKMTIvMzAvMjAxNwkAAAABMGMsXCZEQNcIJXXldERA1wgrQ0lRLk5BU0RBUUdTOkdPT0cuTC5JUV9FUVVJVFlfTUVUSE9ELkZZMjAxMAEAAACocQAAAwAAAAAARhtpKURA1wgGpDp0REDXCCVDSVEuVFNFOjY1MDEuSVFfU1BFQ0lBTF9ESVZfQ0YuRlkyMDE3AQAAAJstAgADAAAAAABq/24uREDXCB0NFnNEQNcIL0NJUS5OQVNEQVFHUzpNU0ZULklRX09USEVSX1VOVVNVQUxfU1VQUEwuRlkyMDA5AQAAAEtVAAADAAAAAACNDnwqREDXCPat+XNEQNcIJkNJUS5UU0U6Njc1OC5JUV9DQVNIX0NPTlZFUlNJT04uRlkyMDA3AQAAAO1ZAAACAAAABzIuNDc1NDMBCAAAAAUAAAABMQEAAAAKMTM4MjQ4NTYwNgMAAAACNzkCAAAABDQxODQEAAAAATAHAAAACTkvMjMvMjAxOQgAAAAJMy8zMS8yMDA3CQAAAAEwf/LLJURA1wiwbPNGREDXCCBDSVEuVFNFOjc5NzQuSVFfQ0FTSF9PUEVSLkZZMjAxNAEAAACkXQ0AAgAAAAYtMjMxMTQBCAAAAAUAAAABMQEAAAAKMTY4NzA0NDYzNQMAAAACNzkCAAAABDIwMDYEAAAAATAHAAAACTkvMjMvMjAxOQgAAAAJMy8zMS8yMDE0CQAAAAEwcWQ+L0RA1wjCzw9zREDXCBxDSVEuVFNFOjc5NzQuSVFfQ0FQRVguRlky</t>
  </si>
  <si>
    <t>MDA4AQAAAKRdDQACAAAABS03OTkyAQgAAAAFAAAAATEBAAAACjEwNTc4ODkwMDMDAAAAAjc5AgAAAAQyMDIxBAAAAAEwBwAAAAk5LzIzLzIwMTkIAAAACTMvMzEvMjAwOAkAAAABMLGHYC9EQNcIBmo/c0RA1wgZQ0lRLlRTRTo2NTAzLklRX0ZYLkZZMjAxMwEAAACuVQ0AAgAAAAUxODgwMgEIAAAABQAAAAExAQAAAAoxNjg4NzQ1MDkzAwAAAAI3OQIAAAAEMjE0NAQAAAABMAcAAAAJOS8yMy8yMDE5CAAAAAkzLzMxLzIwMTMJAAAAATDwqHgtREDXCB6ygHNEQNcIJUNJUS5OQVNEQVFHUzpBQVBMLklRX1RPVEFMX1JFVi5GWTIwMDYBAAAAaWEAAAIAAAAFMTkzMTUBCAAAAAUAAAABMQEAAAAJNzIxMzY4OTU2AwAAAAMxNjACAAAAAjI4BAAAAAEwBwAAAAk5LzIzLzIwMTkIAAAACTkvMzAvMjAwNgkAAAABMNCE1iREQNcIAI/8RkRA1wgaQ0lRLjAuSVFfRElMVVRfRVBTX0lOQ0wuRlkFAAAAAAAAAAgAAAAVKEludmFsaWQgVGltZSBQZXJpb2Qp14ywKERA1wjFD310REDXCCtDSVEuVFNFOjY1MDMuSVFfTUlOT1JJVFlfSU5URVJFU1RfQ0YuRlkyMDE4AQAAAK5VDQADAAAAAAC+ZUQtREDXCPzHY3NEQNcIOkNJUS5UU0U6NjUwMS5JUV9DVVNUT01fQkVUQS4tMTA0Vy4yMDEyLzAzLzMxLi5eVE9QSVguSlBZLkgBAAAAmy0CAAIAAAAQMS4zODkzNDY3NTk0NzQ5NQA1O6RMREDXCFyJgXJEQNcIJENJUS5OQVNEQVFH</t>
  </si>
  <si>
    <t>UzpJTlRDLklRX1RPVEFMX0NBLkZZMjAxNwEAAACHUgAAAgAAAAUyOTUwMAEIAAAABQAAAAExAQAAAAoxOTQzNTA1MzQ5AwAAAAMxNjACAAAABDEwMDgEAAAAATAHAAAACTkvMjMvMjAxOQgAAAAKMTIvMzAvMjAxNwkAAAABMHQZjytEQNcIGRGec0RA1wggQ0lRLlRTRTo2NzUyLklRX1RPVEFMX1JFVi5GWTIwMDIBAAAAseMEAAIAAAAHNzA3MzgzNwEIAAAABQAAAAExAQAAAAYxNDQwNDgDAAAAAjc5AgAAAAIyOAQAAAABMAcAAAAJOS8yMy8yMDE5CAAAAAkzLzMxLzIwMDIJAAAAATDnD0ElREDXCIXG9kZEQNcIJUNJUS5UU0U6Nzk3NC5JUV9PVEhFUl9DQV9TVVBQTC5GWTIwMDkBAAAApF0NAAIAAAAGMTA0NTIyAQgAAAAFAAAAATEBAAAACjEzODI0MTgyNTkDAAAAAjc5AgAAAAQxMDU1BAAAAAEwBwAAAAk5LzIzLzIwMTkIAAAACTMvMzEvMjAwOQkAAAABMG6vYC9EQNcIVyM1c0RA1wguQ0lRLk5BU0RBUUdTOkFBUEwuSVFfQVNTRVRfV1JJVEVET1dOX0NGLkZZMjAwOQEAAABpYQAAAwAAAAAAxP5zKkRA1wg1KfFzREDXCChDSVEuVFNFOjY1MDMuSVFfRUFSTklOR19DT19NQVJHSU4uRlkyMDE5AQAAAK5VDQACAAAABjUuMjU3OQEIAAAABQAAAAExAQAAAAoxOTcwMDUxNTM1AwAAAAI3OQIAAAAENDE4MQQAAAABMAcAAAAJOS8yMy8yMDE5CAAAAAkzLzMxLzIwMTkJAAAAATDXP1onREDXCJGVk3REQNcIIENJ</t>
  </si>
  <si>
    <t>US5UU0U6NjUwMS5JUV9ESVZFU1RfQ0YuRlkyMDExAQAAAJstAgADAAAAAABThQgvREDXCBsuMXNEQNcILUNJUS5UU0U6Njc1Mi5JUV9PVEhFUl9JTlZFU1RfQUNUX1NVUFBMLkZZMjAxOAEAAACx4wQAAgAAAAUtNjgyOAEIAAAABQAAAAExAQAAAAoxOTcwMDM4NTI2AwAAAAI3OQIAAAAEMjA1MQQAAAABMAcAAAAJOS8yMy8yMDE5CAAAAAkzLzMxLzIwMTgJAAAAATADShkwREDXCLMOtHJEQNcIIENJUS5UU0U6Njc1Mi5JUV9GVUxMX1RJTUUuRlkyMDExAQAAALHjBAACAAAABjM2NjkzNwAwrEUwREDXCKMO43JEQNcIJ0NJUS5UU0U6NjUwMS5JUV9DSEFOR0VfSU5WRU5UT1JZLkZZMjAxMQEAAACbLQIAAgAAAActMTcxMjc1AQgAAAAFAAAAATEBAAAACjE2MjU3OTg3NzADAAAAAjc5AgAAAAQyMDk5BAAAAAEwBwAAAAk5LzIzLzIwMTkIAAAACTMvMzEvMjAxMQkAAAABMFOFCC9EQNcIp8QTc0RA1wgnQ0lRLlRTRTo3OTc0LklRX0RBWVNfUEFZQUJMRV9PVVQuRlkyMDE1AQAAAKRdDQACAAAACDc3LjA3NTU5AQgAAAAFAAAAATEBAAAACjE3NDU5MTY2NTkDAAAAAjc5AgAAAAQ0MTgzBAAAAAEwBwAAAAk5LzIzLzIwMTkIAAAACTMvMzEvMjAxNQkAAAABMCWH0CdEQNcIke+WdERA1wgoQ0lRLlRTRTo2NzUyLklRX1RPVEFMX0xJQUJfRVFVSVRZLkZZMjAxMwEAAACx4wQAAgAAAAc1Mzk3ODEyAQgAAAAFAAAAATEB</t>
  </si>
  <si>
    <t>AAAACjE3NDQwMzYzOTgDAAAAAjc5AgAAAAQxMDEzBAAAAAEwBwAAAAk5LzIzLzIwMTkIAAAACTMvMzEvMjAxMwkAAAABMFPTRTBEQNcIya7EckRA1wgmQ0lRLlRTRTo3OTc0LklRX0ZJTElOR19DVVJSRU5DWS5GWTIwMDgBAAAApF0NAAMAAAADSlBZAG6vYC9EQNcI7wIhc0RA1wgfQ0lRLlRTRTo2NzU4LklRX0FSX1RVUk5TLkZZMjAxNAEAAADtWQAAAgAAAAg4LjExMTg1OQEIAAAABQAAAAExAQAAAAoxNzkzMTYxMTc3AwAAAAI3OQIAAAAENDAwMQQAAAABMAcAAAAJOS8yMy8yMDE5CAAAAAkzLzMxLzIwMTQJAAAAATAlEVcoREDXCFf5b3REQNcIKkNJUS5OQVNEQVFHUzpJTlRDLklRX0JBU0lDX0VQU19JTkNMLkZZMjAxNAEAAACHUgAAAgAAAAgyLjM4ODA4NAEIAAAABQAAAAExAQAAAAoxODI4MTY4MDQwAwAAAAMxNjACAAAAATkEAAAAATAHAAAACTkvMjMvMjAxOQgAAAAKMTIvMjcvMjAxNAkAAAABMMajjitEQNcI95CTc0RA1wgkQ0lRLlRTRTo2NzU4LklRX0VCSVREQS5GWTIwMTguLi4uSlBZAQAAAO1ZAAACAAAABzEwMzMyNjQBCAAAAAUAAAABMQEAAAAKMTk2NTA0NjUwOAMAAAACNzkCAAAABDQwNTEEAAAAATAHAAAACTkvMjMvMjAxOQgAAAAJMy8zMS8yMDE4CQAAAAEw0DBCJkRA1wh4b9l0REDXCCBDSVEuTkFTREFRR1M6R09PRy5MLklRX0FSLkZZMjAwOQEAAACocQAAAgAAAAQzMTc4AQgAAAAF</t>
  </si>
  <si>
    <t>AAAAATEBAAAACjE0OTEzMjQzNzgDAAAAAzE2MAIAAAAEMTAyMQQAAAABMAcAAAAJOS8yMy8yMDE5CAAAAAoxMi8zMS8yMDA5CQAAAAEwOfVoKURA1wgMQUl0REDXCChDSVEuTkFTREFRR1M6SU5UQy5JUV9GSU5JU0hFRF9JTlYuRlkyMDA5AQAAAIdSAAACAAAABDEwMjkBCAAAAAUAAAABMQEAAAAKMTUyMzM5NDgyOQMAAAADMTYwAgAAAAQzMDc1BAAAAAEwBwAAAAk5LzIzLzIwMTkIAAAACjEyLzI2LzIwMDkJAAAAATASEbMrREDXCEdgs3NEQNcIKkNJUS5UU0U6NjUwMy5JUV9URVZfRUJJVERBLjIwMDAuMjAwNy8wMy8zMQEAAACuVQ0AAgAAAAg3Ljc0NDM4OAEHAAAABQAAAAExAQAAAAoxNjUwNTc5MzgyAwAAAAEwAgAAAAYxMDAwMzAEAAAAATAHAAAACTMvMzAvMjAwNwgAAAAJMy8zMC8yMDA3i2c7S0RA1whWqHFyREDXCB1DSVEuVFNFOjY3NTguSVFfQ09NTU9OLkZZMjAxMAEAAADtWQAAAgAAAAY2MzA4MjIBCAAAAAUAAAABMQEAAAAKMTU3ODE5MTUxMQMAAAACNzkCAAAABDExMDMEAAAAATAHAAAACTkvMjMvMjAxOQgAAAAJMy8zMS8yMDEwCQAAAAEwNUcnMURA1wgV9pdyREDXCCpDSVEuTkFTREFRR1M6TVNGVC5JUV9MVF9ERUJUX1JFUEFJRC5GWTIwMTIBAAAAS1UAAAMAAAAAAO8VoylEQNcInj8mdERA1wgqQ0lRLlRTRTo3OTc0LklRX1RFVl9FQklUREEuMjAwMC4yMDA3LzAzLzMxAQAAAKRdDQAC</t>
  </si>
  <si>
    <t>AAAACTE5LjUwNzI5NwEHAAAABQAAAAExAQAAAAoxNDE5ODg4MTUyAwAAAAEwAgAAAAYxMDAwMzAEAAAAATAHAAAACTMvMzAvMjAwNwgAAAAJMy8zMC8yMDA3hFE7S0RA1wj+BnNyREDXCCJDSVEuMC5JUV9PVEhFUl9JTlZFU1RfQUNUX1NVUFBMLkZZBQAAAAAAAAAIAAAAFShJbnZhbGlkIFRpbWUgUGVyaW9kKcSzsChEQNcIPbGCdERA1wgfQ0lRLk5ZU0U6RElTLklRX1RPVEFMX0NBLkZZMjAxOAEAAABM7AIAAgAAAAUxNjgyNQEIAAAABQAAAAExAQAAAAoxOTI1Mjk1NDA0AwAAAAMxNjACAAAABDEwMDgEAAAAATAHAAAACTkvMjMvMjAxOQgAAAAJOS8yOS8yMDE4CQAAAAEw20ybKkRA1wgv8dNzREDXCB9DSVEuS09TRTpBMDA1OTMwLklRX0dQUEUuRlkyMDE3AQAAANxmAQACAAAACTI1NjUyODYwNAEIAAAABQAAAAExAQAAAAoxOTQ3NTUxNTc4AwAAAAI4NQIAAAAEMTE2OQQAAAABMAcAAAAJOS8yMy8yMDE5CAAAAAoxMi8zMS8yMDE3CQAAAAEwG8mCLERA1wiklUtzREDXCCBDSVEuVFNFOjY1MDEuSVFfT1RIRVJfUkVWLkZZMjAwOQEAAACbLQIAAgAAAAY5MjM0NTYBCAAAAAUAAAABMQEAAAAKMTQ1OTQ3MTA4MwMAAAACNzkCAAAAAzM1NwQAAAABMAcAAAAJOS8yMy8yMDE5CAAAAAkzLzMxLzIwMDkJAAAAATDLNwgvREDXCFsdMHNEQNcIIUNJUS5UU0U6Nzk3NC5JUV9UT1RBTF9ERUJULkZZMjAxOQEAAACk</t>
  </si>
  <si>
    <t>XQ0AAgAAAAEwAQgAAAAFAAAAATEBAAAACjE5NzAyMTI4ODADAAAAAjc5AgAAAAQ0MTczBAAAAAEwBwAAAAk5LzIzLzIwMTkIAAAACTMvMzEvMjAxOQkAAAABMDlNPy9EQNcIdhD+ckRA1wgcQ0lRLk5ZU0U6RElTLklRX0RBX0NGLkZZMjAxNQEAAABM7AIAAgAAAAQyMzU0AQgAAAAFAAAAATEBAAAACjE4NjcyOTgwMTgDAAAAAzE2MAIAAAAEMjE2MAQAAAABMAcAAAAJOS8yMy8yMDE5CAAAAAkxMC8zLzIwMTUJAAAAATCY/poqREDXCFmY13NEQNcIKUNJUS5OQVNEQVFHUzpBQVBMLklRX0lOQ19FUVVJVFlfQ0YuRlkyMDE1AQAAAGlhAAADAAAAAACkwHsqREDXCBWS7nNEQNcIKkNJUS5UU0U6Nzk3NC5JUV9DVVJSRU5UX1BPUlRfTEVBU0VTLkZZMjAwOQEAAACkXQ0AAgAAAAE5AQgAAAAFAAAAATEBAAAACjEzODI0MTgyNTkDAAAAAjc5AgAAAAQxMDkwBAAAAAEwBwAAAAk5LzIzLzIwMTkIAAAACTMvMzEvMjAwOQkAAAABMG6vYC9EQNcIz1Ahc0RA1wguQ0lRLk5BU0RBUUdTOkFBUEwuSVFfREFZU19JTlZFTlRPUllfT1VULkZZMjAxMQEAAABpYQAAAgAAAAg1LjE2MDQyOAEIAAAABQAAAAExAQAAAAoxNjQyNjM5Nzc3AwAAAAMxNjACAAAABDQwMzUEAAAAATAHAAAACTkvMjMvMjAxOQgAAAAJOS8yNC8yMDExCQAAAAEwG0XHJkRA1whPycB0REDXCCdDSVEuTllTRTpESVMuSVFfQ0hBTkdFX0lOVkVOVE9SWS5G</t>
  </si>
  <si>
    <t>WTIwMTABAAAATOwCAAIAAAAELTEyNwEIAAAABQAAAAExAQAAAAoxNTc3MjYxMjU0AwAAAAMxNjACAAAABDIwOTkEAAAAATAHAAAACTkvMjMvMjAxOQgAAAAJMTAvMi8yMDEwCQAAAAEwcEtDLERA1wiBxMdzREDXCCtDSVEuTkFTREFRR1M6R09PRy5MLklRX1NBTEVfSU5UQU5fQ0YuRlkyMDEyAQAAAKhxAAADAAAAAAA6QmkpREDXCKa/MHREQNcIIENJUS5UU0U6NjUwMS5JUV9PVEhFUl9SRVYuRlkyMDE3AQAAAJstAgADAAAAAABq/24uREDXCIVPM3NEQNcII0NJUS5OQVNEQVFHUzpJTlRDLklRX1NUX0RFQlQuRlkyMDE3AQAAAIdSAAACAAAAAjM3AQgAAAAFAAAAATEBAAAACjE5NDM1MDUzNDkDAAAAAzE2MAIAAAAEMTA0NgQAAAABMAcAAAAJOS8yMy8yMDE5CAAAAAoxMi8zMC8yMDE3CQAAAAEwdBmPK0RA1wgB1axzREDXCCtDSVEuTkFTREFRR1M6QUFQTC5JUV9QRVJJT0RMRU5HVEhfSVMuRlkyMDE3AQAAAGlhAAABAAAAAjEyAJjneypEQNcIQIHmc0RA1wglQ0lRLk5BU0RBUUdTOklOVEMuSVFfQ0hBTkdFX0FQLkZZMjAxMQEAAACHUgAAAgAAAAM1OTYBCAAAAAUAAAABMQEAAAAKMTY1ODMxNTQ3OAMAAAADMTYwAgAAAAQyMDE3BAAAAAEwBwAAAAk5LzIzLzIwMTkIAAAACjEyLzMxLzIwMTEJAAAAATDvX7MrREDXCIrZqnNEQNcIJkNJUS5UU0U6NjUwMy5JUV9MVF9ERUJUX0NBUElUQUwuRlkyMDA4AQAA</t>
  </si>
  <si>
    <t>AK5VDQACAAAABzIxLjY2NDgBCAAAAAUAAAABMQEAAAAKMTQxODUxNjcwOAMAAAACNzkCAAAABDQxODcEAAAAATAHAAAACTkvMjMvMjAxOQgAAAAJMy8zMS8yMDA4CQAAAAEwSxBvJ0RA1wj0hZJ0REDXCB1DSVEuVFNFOjY1MDEuSVFfUkRfRVhQLkZZMjAxMAEAAACbLQIAAwAAAAAAyzcIL0RA1wjRIfZyREDXCCRDSVEuS09TRTpBMDA1OTMwLklRX0RJVl9TSEFSRS5GWTIwMTgBAAAA3GYBAAIAAAAEMTQxNgEIAAAABQAAAAExAQAAAAoxOTQ3NTUxNTczAwAAAAI4NQIAAAAEMzA1OAQAAAABMAcAAAAJOS8yMy8yMDE5CAAAAAoxMi8zMS8yMDE4CQAAAAEwD/CCLERA1wiP9X1zREDXCChDSVEuTllTRTpESVMuSVFfVE9UQUxfTElBQl9FUVVJVFkuRlkyMDA4AQAAAEzsAgACAAAABTYyNDk3AQgAAAAFAAAAATEBAAAACjE0MzkyNzg3NzIDAAAAAzE2MAIAAAAEMTAxMwQAAAABMAcAAAAJOS8yMy8yMDE5CAAAAAk5LzI3LzIwMDgJAAAAATCk/UIsREDXCOza1HNEQNcILENJUS5UU0U6NjUwMy5JUV9JTVBVVF9PUEVSX0xFQVNFX0RFUFIuRlkyMDE0AQAAAK5VDQACAAAACzQxNjUxLjY1Nzc2AQgAAAAFAAAAATEBAAAACjE2ODg3NDQ4NDcDAAAAAjc5AgAAAAUyMTY3MwQAAAABMAcAAAAJOS8yMy8yMDE5CAAAAAkzLzMxLzIwMTQJAAAAATDwqHgtREDXCCunRXNEQNcIJkNJUS5UU0U6Njc1Mi5JUV9TQUxFU19NQVJL</t>
  </si>
  <si>
    <t>RVRJTkcuRlkyMDEyAQAAALHjBAADAAAAAAAwrEUwREDXCJ5b43JEQNcILUNJUS5OQVNEQVFHUzpJTlRDLklRX1RPVEFMX0RJVl9QQUlEX0NGLkZZMjAxMQEAAACHUgAAAgAAAAUtNDEyNwEIAAAABQAAAAExAQAAAAoxNjU4MzE1NDc4AwAAAAMxNjACAAAABDIwMjIEAAAAATAHAAAACTkvMjMvMjAxOQgAAAAKMTIvMzEvMjAxMQkAAAABMO9fsytEQNcIYmuvc0RA1wgeQ0lRLk5BU0RBUUdTOklOVEMuSVFfR1AuRlkyMDA3AQAAAIdSAAACAAAABTE5OTA0AQgAAAAFAAAAATEBAAAACjEzMjg4NzEyNzUDAAAAAzE2MAIAAAACMTAEAAAAATAHAAAACTkvMjMvMjAxOQgAAAAKMTIvMjkvMjAwNwkAAAABMA/wgixEQNcIxEJ+c0RA1wgsQ0lRLlRTRTo2NzU4LklRX0RFQlRfRVFVSVZfT1BFUl9MRUFTRS5GWTIwMDgBAAAA7VkAAAIAAAAGNjgyNTc2AQgAAAAFAAAAATEBAAAACjEzODE2MjA0NDUDAAAAAjc5AgAAAAUyMTY3MQQAAAABMAcAAAAJOS8yMy8yMDE5CAAAAAkzLzMxLzIwMDgJAAAAATA6+SYxREDXCERZk3JEQNcIH0NJUS5OQVNEQVFHUzpNU0ZULklRX0NJUC5GWTIwMTMBAAAAS1UAAAMAAAAAAO8VoylEQNcI4UoIdERA1wgbQ0lRLlRTRTo2NTAzLklRX0dQUEUuRlkyMDEyAQAAAK5VDQACAAAABzIzMDkzOTcBCAAAAAUAAAABMQEAAAAKMTY4ODc0NTE4NAMAAAACNzkCAAAABDExNjkEAAAAATAHAAAACTkv</t>
  </si>
  <si>
    <t>MjMvMjAxOQgAAAAJMy8zMS8yMDEyCQAAAAEw/oF4LURA1whQC0VzREDXCCVDSVEuTkFTREFRR1M6TVNGVC5JUV9ESVZfU0hBUkUuRlkyMDEzAQAAAEtVAAACAAAABDAuOTIBCAAAAAUAAAABMQEAAAAKMTc0ODEzMTUwNQMAAAADMTYwAgAAAAQzMDU4BAAAAAEwBwAAAAk5LzIzLzIwMTkIAAAACTYvMzAvMjAxMwkAAAABMO8VoylEQNcI3owMdERA1wgjQ0lRLk5BU0RBUUdTOkFBUEwuSVFfWl9TQ09SRS5GWTIwMTYBAAAAaWEAAAIAAAAIMy42MDM5ODcBCAAAAAUAAAABMQEAAAAKMTkxOTMzNDQ4NAMAAAADMTYwAgAAAAYxMDAxMjMEAAAAATAHAAAACTkvMjMvMjAxOQgAAAAJOS8yNC8yMDE2CQAAAAEwEGzHJkRA1whrabF0REDXCCtDSVEuTkFTREFRR1M6QUFQTC5JUV9MT0FOU19SRUNFSVZfTFQuRlkyMDE2AQAAAGlhAAADAAAAAACkwHsqREDXCK4t4XNEQNcIJENJUS5UU0U6Nzk3NC5JUV9DT01NT05fSVNTVUVELkZZMjAxOAEAAACkXQ0AAgAAAAQzNjA5AQgAAAAFAAAAATEBAAAACjE4OTUxODM2MjUDAAAAAjc5AgAAAAQyMTY5BAAAAAEwBwAAAAk5LzIzLzIwMTkIAAAACTMvMzEvMjAxOAkAAAABMEAmPy9EQNcIw7M5c0RA1wgnQ0lRLlRTRTo2NTAxLklRX01BUktFVENBUC4yMDE1LzMvMzEuSlBZAQAAAJstAgACAAAADjM5NzQ5NzMuMjU3Mzg4AQYAAAAFAAAAATEBAAAACjE3MTk5ODUzNjcDAAAAAjc5</t>
  </si>
  <si>
    <t>AgAAAAYxMDAwNTQEAAAAATAHAAAACTMvMzEvMjAxNePtAE1EQNcINlTai0RA1wglQ0lRLk5BU0RBUUdTOklOVEMuSVFfVE9UQUxfUkVWLkZZMjAxMAEAAACHUgAAAgAAAAU0MzYyMwEIAAAABQAAAAExAQAAAAoxNTg4MTU2OTYwAwAAAAMxNjACAAAAAjI4BAAAAAEwBwAAAAk5LzIzLzIwMTkIAAAACjEyLzI1LzIwMTAJAAAAATASEbMrREDXCCM4pXNEQNcIKENJUS5OWVNFOkRJUy5JUV9NSU5PUklUWV9JTlRFUkVTVC5GWTIwMTYBAAAATOwCAAIAAAAENDA1OAEIAAAABQAAAAExAQAAAAoxOTI1Mjk1NDI5AwAAAAMxNjACAAAABDEwNTIEAAAAATAHAAAACTkvMjMvMjAxOQgAAAAJMTAvMS8yMDE2CQAAAAEweiWbKkRA1whVVMVzREDXCDBDSVEuVFNFOjY1MDMuSVFfVE9UQUxfT1VUU1RBTkRJTkdfQlNfREFURS5GWTIwMDkBAAAArlUNAAIAAAALMjE0Ni40MDM2MzcBBAAAAAUAAAABNQEAAAAKMTQxODUxNjY1MgIAAAAFMjQxNTIGAAAAATAcDngtREDXCN1kVnNEQNcILkNJUS5OQVNEQVFHUzpHT09HLkwuSVFfVE9UQUxfT1RIRVJfT1BFUi5GWTIwMTcBAAAAqHEAAAIAAAAFMzYzOTABCAAAAAUAAAABMQEAAAAKMTk0MzczOTQ1OQMAAAADMTYwAgAAAAMzODAEAAAAATAHAAAACTkvMjMvMjAxOQgAAAAKMTIvMzEvMjAxNwkAAAABMKUosShEQNcI70BCdERA1wgZQ0lRLlRTRTo2NzUyLklRX0FELkZZMjAwOQEA</t>
  </si>
  <si>
    <t>AACx4wQAAgAAAAgtMjY5ODYxNQEIAAAABQAAAAExAQAAAAoxNDYwMzIxOTkxAwAAAAI3OQIAAAAEMTA3NQQAAAABMAcAAAAJOS8yMy8yMDE5CAAAAAkzLzMxLzIwMDkJAAAAATBWXkUwREDXCPHW4XJEQNcIL0NJUS5OQVNEQVFHUzpBQVBMLklRX1RPVEFMX0NPTU1PTl9FUVVJVFkuRlkyMDEzAQAAAGlhAAACAAAABjEyMzU0OQEIAAAABQAAAAExAQAAAAoxNzYxNjI1OTk2AwAAAAMxNjACAAAABDEwMDYEAAAAATAHAAAACTkvMjMvMjAxOQgAAAAJOS8yOC8yMDEzCQAAAAEwUpp0KkRA1witGPdzREDXCCBDSVEuTllTRTpESVMuSVFfTklfTUFSR0lOLkZZMjAxOAEAAABM7AIAAgAAAAcyMS4xOTY2AQgAAAAFAAAAATEBAAAACjE5MjUyOTU0MDQDAAAAAzE2MAIAAAAENDA5NAQAAAABMAcAAAAJOS8yMy8yMDE5CAAAAAk5LzI5LzIwMTgJAAAAATAzHscmREDXCGbvsnREQNcINENJUS5UU0U6Njc1OC5JUV9UT1RBTF9PVVRTVEFORElOR19GSUxJTkdfREFURS5GWTIwMTcBAAAA7VkAAAIAAAALMTI2Mi42OTA0MzgBBAAAAAUAAAABNQEAAAAKMTk2NTA0NjUwNgIAAAAFMjQxNTMGAAAAATBf6powREDXCNF6jnJEQNcILUNJUS5OQVNEQVFHUzpNU0ZULklRX1RPVEFMX0RFQlRfSVNTVUVELkZZMjAxNQEAAABLVQAAAgAAAAUxNTE2MQEIAAAABQAAAAExAQAAAAoxODUxNTI1OTEyAwAAAAMxNjACAAAABDIxNjEEAAAA</t>
  </si>
  <si>
    <t>ATAHAAAACTkvMjMvMjAxOQgAAAAJNi8zMC8yMDE1CQAAAAEw/xBmKURA1wjOnid0REDXCC1DSVEuTkFTREFRR1M6R09PRy5MLklRX0NBU0hfQUNRVUlSRV9DRi5GWTIwMTUBAAAAqHEAAAIAAAAELTIzNgEIAAAABQAAAAExAQAAAAoxODczMjI1MjE0AwAAAAMxNjACAAAABDIwNTcEAAAAATAHAAAACTkvMjMvMjAxOQgAAAAKMTIvMzEvMjAxNQkAAAABMK8BsShEQNcIT/cxdERA1wgiQ0lRLlRTRTo3OTc0LklRX0FTU0VUX1RVUk5TLkZZMjAxNAEAAACkXQ0AAgAAAAgwLjQxNTE1MwEIAAAABQAAAAExAQAAAAoxNjg3MDQ0NjM1AwAAAAI3OQIAAAAENDE3NwQAAAABMAcAAAAJOS8yMy8yMDE5CAAAAAkzLzMxLzIwMTQJAAAAATAlh9AnREDXCOfvq3REQNcIJENJUS5OQVNEQVFHUzpJTlRDLklRX05FVF9ERUJULkZZMjAxNgEAAACHUgAAAgAAAAQ4MTg0AQgAAAAFAAAAATEBAAAACjE5NDM1MDUzNDUDAAAAAzE2MAIAAAAENDM2NAQAAAABMAcAAAAJOS8yMy8yMDE5CAAAAAoxMi8zMS8yMDE2CQAAAAEwe/KOK0RA1wjGZLFzREDXCDhDSVEuS09TRTpBMDA1OTMwLklRX1RPVEFMX09VVFNUQU5ESU5HX0ZJTElOR19EQVRFLkZZMjAwOQEAAADcZgEAAgAAAAo3NDA2LjI1NjA1AQQAAAAFAAAAATUBAAAACjE0NjU3MTQzMDcCAAAABTI0MTUzBgAAAAEwyg3bLERA1wj/01FzREDXCCZDSVEuTkFTREFRR1M6SU5UQy5J</t>
  </si>
  <si>
    <t>UV9UT1RBTF9ERUJULkZZMjAwOQEAAACHUgAAAgAAAAQyMzU4AQgAAAAFAAAAATEBAAAACjE1MjMzOTQ4MjkDAAAAAzE2MAIAAAAENDE3MwQAAAABMAcAAAAJOS8yMy8yMDE5CAAAAAoxMi8yNi8yMDA5CQAAAAEwEhGzK0RA1wgUF6pzREDXCC1DSVEuTkFTREFRR1M6QUFQTC5JUV9NSU5PUklUWV9JTlRFUkVTVC5GWTIwMTABAAAAaWEAAAMAAAAAAMQldCpEQNcITAzfc0RA1wgeQ0lRLk5BU0RBUUdTOklOVEMuSVFfQkVUQV8xWVIuAQAAAIdSAAACAAAAEDEuMDc0NzY3NzcxNjQyMDEA1BQBTURA1wjUFAFNREDXCCBDSVEuVFNFOjY3NTguSVFfRElWX1NIQVJFLkZZMjAxMgEAAADtWQAAAgAAAAIyNQEIAAAABQAAAAExAQAAAAoxNjg0NjI4NzQ2AwAAAAI3OQIAAAAEMzA1OAQAAAABMAcAAAAJOS8yMy8yMDE5CAAAAAkzLzMxLzIwMTIJAAAAATDFlScxREDXCJWWnHJEQNcILUNJUS5OWVNFOkRJUy5JUV9PVEhFUl9JTlZFU1RfQUNUX1NVUFBMLkZZMjAwOQEAAABM7AIAAgAAAAMtMTEBCAAAAAUAAAABMQEAAAAKMTQ4Mjk3NjA2OAMAAAADMTYwAgAAAAQyMDUxBAAAAAEwBwAAAAk5LzIzLzIwMTkIAAAACTEwLzMvMjAwOQkAAAABMHskQyxEQNcIdQbMc0RA1wgnQ0lRLlRTRTo2NzU4LklRX0NGT19DVVJSRU5UX0xJQUIuRlkyMDE0AQAAAO1ZAAACAAAACDAuMTM4ODMxAQgAAAAFAAAAATEBAAAACjE3OTMxNjEx</t>
  </si>
  <si>
    <t>NzcDAAAAAjc5AgAAAAQ0MTg1BAAAAAEwBwAAAAk5LzIzLzIwMTkIAAAACTMvMzEvMjAxNAkAAAABMCURVyhEQNcIQeN+dERA1wgtQ0lRLk5BU0RBUUdTOk1TRlQuSVFfRklYRURfQVNTRVRfVFVSTlMuRlkyMDA5AQAAAEtVAAACAAAACDguNDgzMjY5AQgAAAAFAAAAATEBAAAACjE0NjQwMDU2OTADAAAAAzE2MAIAAAAENDA2NgQAAAABMAcAAAAJOS8yMy8yMDE5CAAAAAk2LzMwLzIwMDkJAAAAATAQbMcmREDXCNPC0HREQNcILENJUS5OQVNEQVFHUzpJTlRDLklRX01BUktFVENBUC4yMDA2LzMvMzEuSlBZAQAAAIdSAAACAAAADTEzNDQ5NDgzLjk4NjQBBgAAAAUAAAABMQEAAAAJMjEyOTExMjc2AwAAAAI3OQIAAAAGMTAwMDU0BAAAAAEwBwAAAAkzLzMxLzIwMDaY3DpLREDXCC6u3YtEQNcILUNJUS5OQVNEQVFHUzpHT09HLkwuSVFfTFRfREVCVF9DQVBJVEFMLkZZMjAxNwEAAACocQAAAgAAAAYyLjUzNjUBCAAAAAUAAAABMQEAAAAKMTk0MzczOTQ1OQMAAAADMTYwAgAAAAQ0MTg3BAAAAAEwBwAAAAk5LzIzLzIwMTkIAAAACjEyLzMxLzIwMTcJAAAAATBP4kEmREDXCHr7ynREQNcII0NJUS5LT1NFOkEwMDU5MzAuSVFfQVJfVFVSTlMuRlkyMDA3AQAAANxmAQACAAAACDcuMTA5MjA0AQgAAAAFAAAAATEBAAAACjEzNTI5NDU1MzADAAAAAjg1AgAAAAQ0MDAxBAAAAAEwBwAAAAk5LzIzLzIwMTkIAAAACjEy</t>
  </si>
  <si>
    <t>LzMxLzIwMDcJAAAAATDXP1onREDXCIHIj3REQNcIIENJUS5UU0U6Njc1OC5JUV9TR0FfU1VQUEwuRlkyMDEyAQAAAO1ZAAACAAAABzEzNTI4MTMBCAAAAAUAAAABMQEAAAAKMTY4NDYyODc0NgMAAAACNzkCAAAAAzEwMgQAAAABMAcAAAAJOS8yMy8yMDE5CAAAAAkzLzMxLzIwMTIJAAAAATDFlScxREDXCGeyoHJEQNcIJ0NJUS5OQVNEQVFHUzpBQVBMLklRX1NBTEVfUFBFX0NGLkZZMjAwNwEAAABpYQAAAwAAAAAAdZqbKkRA1wjDHdlzREDXCCBDSVEuTkFTREFRR1M6R09PRy5MLklRX0FELkZZMjAxNAEAAACocQAAAgAAAAUtODg2MwEIAAAABQAAAAExAQAAAAoxODI2MzQ1Njg1AwAAAAMxNjACAAAABDEwNzUEAAAAATAHAAAACTkvMjMvMjAxOQgAAAAKMTIvMzEvMjAxNAkAAAABMC9paSlEQNcIBF1GdERA1wguQ0lRLlRTRTo2NTAzLklRX01JTk9SSVRZX0lOVEVSRVNUX1RPVEFMLkZZMjAwOAEAAACuVQ0AAgAAAAU1OTc4MgEIAAAABQAAAAExAQAAAAoxNDE4NTE2NzA4AwAAAAI3OQIAAAAEMTMxMgQAAAABMAcAAAAJOS8yMy8yMDE5CAAAAAkzLzMxLzIwMDgJAAAAATAy5nctREDXCGiQaXNEQNcIIkNJUS5UU0U6Njc1OC5JUV9HQUlOX0lOVkVTVC5GWTIwMTQBAAAA7VkAAAIAAAAFMjQxNTkBCAAAAAUAAAABMQEAAAAKMTc5MzE2MTE3NwMAAAACNzkCAAAAAjYyBAAAAAEwBwAAAAk5LzIzLzIwMTkIAAAA</t>
  </si>
  <si>
    <t>CTMvMzEvMjAxNAkAAAABMLVOmjBEQNcIiS+ZckRA1wgfQ0lRLlRTRTo2NTAzLklRX1RPVEFMX0NBLkZZMjAxMgEAAACuVQ0AAgAAAAcyMTk3Mzg0AQgAAAAFAAAAATEBAAAACjE2ODg3NDUxODQDAAAAAjc5AgAAAAQxMDA4BAAAAAEwBwAAAAk5LzIzLzIwMTkIAAAACTMvMzEvMjAxMgkAAAABMP6BeC1EQNcIAQZOc0RA1wghQ0lRLktPU0U6QTAwNTkzMC5JUV9SRF9FWFAuRlkyMDA5AQAAANxmAQACAAAABzczODY3MTIBCAAAAAUAAAABMQEAAAAKMTQ2NTcxNDMwNwMAAAACODUCAAAAAzEwMAQAAAABMAcAAAAJOS8yMy8yMDE5CAAAAAoxMi8zMS8yMDA5CQAAAAEwyg3bLERA1wiai0hzREDXCClDSVEuS09TRTpBMDA1OTMwLklRX1NUX0RFQlRfSVNTVUVELkZZMjAxOAEAAADcZgEAAwAAAAAAD/CCLERA1whuhXRzREDXCB5DSVEuTkFTREFRR1M6SU5UQy5JUV9HUC5GWTIwMTcBAAAAh1IAAAIAAAAFMzkxNTMBCAAAAAUAAAABMQEAAAAKMTk0MzUwNTM0OQMAAAADMTYwAgAAAAIxMAQAAAABMAcAAAAJOS8yMy8yMDE5CAAAAAoxMi8zMC8yMDE3CQAAAAEwdBmPK0RA1wjrjLFzREDXCChDSVEuVFNFOjY3NTIuSVFfR1dfSU5UQU5fQU1PUlRfQ0YuRlkyMDE3AQAAALHjBAACAAAABTIwMzk3AQgAAAAFAAAAATEBAAAACjE4OTQ5MTkxMDcDAAAAAjc5AgAAAAQyMTgyBAAAAAEwBwAAAAk5LzIzLzIwMTkIAAAACTMv</t>
  </si>
  <si>
    <t>MzEvMjAxNwkAAAABMDcjGTBEQNcI3LyqckRA1wgqQ0lRLk5BU0RBUUdTOkFBUEwuSVFfTkVUX1JFTlRBTF9FWFAuRlkyMDE4AQAAAGlhAAADAAAAAACY53sqREDXCCmS/HNEQNcIKUNJUS5UU0U6Nzk3NC5JUV9DT01NT05fUFJFRl9ESVZfQ0YuRlkyMDEwAQAAAKRdDQADAAAAAABs1mAvREDXCEQEBHNEQNcIK0NJUS5UU0U6Njc1OC5JUV9NSU5PUklUWV9JTlRFUkVTVF9JUy5GWTIwMTMBAAAA7VkAAAIAAAAGLTYwMTQ2AQgAAAAFAAAAATEBAAAACjE3NDU1NDQ5NDUDAAAAAjc5AgAAAAI4MwQAAAABMAcAAAAJOS8yMy8yMDE5CAAAAAkzLzMxLzIwMTMJAAAAATC4vCcxREDXCPvaiHJEQNcIFENJUS4wLklRX09QRVJfSU5DLkZZBQAAAAAAAAAIAAAAFShJbnZhbGlkIFRpbWUgUGVyaW9kKdVlsChEQNcIZ/+CdERA1wggQ0lRLlRTRTo3OTc0LklRX1BBUlRfVElNRS5GWTIwMTUBAAAApF0NAAMAAAAAAGOLPi9EQNcI8LD8ckRA1wgiQ0lRLk5BU0RBUUdTOklOVEMuSVFfUkRfRVhQLkZZMjAxMwEAAACHUgAAAgAAAAUxMDYxMQEIAAAABQAAAAExAQAAAAoxNzc1OTMwMjc0AwAAAAMxNjACAAAAAzEwMAQAAAABMAcAAAAJOS8yMy8yMDE5CAAAAAoxMi8yOC8yMDEzCQAAAAEw14azK0RA1wjqXpdzREDXCCNDSVEuS09TRTpBMDA1OTMwLklRX05FVF9ERUJULkZZMjAxMwEAAADcZgEAAgAAAAktNDMyOTYxNzcBCAAA</t>
  </si>
  <si>
    <t>AAUAAAABMQEAAAAKMTcyMzI4ODM4NgMAAAACODUCAAAABDQzNjQEAAAAATAHAAAACTkvMjMvMjAxOQgAAAAKMTIvMzEvMjAxMwkAAAABMGqC2yxEQNcIpYBTc0RA1wggQ0lRLk5BU0RBUUdTOk1TRlQuSVFfTlBQRS5GWTIwMTgBAAAAS1UAAAIAAAAFMzYxNDYBCAAAAAUAAAABMQEAAAAKMTk3MzM4MDkyMgMAAAADMTYwAgAAAAQxMDA0BAAAAAEwBwAAAAk5LzIzLzIwMTkIAAAACTYvMzAvMjAxOAkAAAABMOteZilEQNcIpdAJdERA1wgqQ0lRLk5BU0RBUUdTOk1TRlQuSVFfREFZU19TQUxFU19PVVQuRlkyMDEzAQAAAEtVAAACAAAACTc3Ljk4NDgwNQEIAAAABQAAAAExAQAAAAoxNzQ4MTMxNTA1AwAAAAMxNjACAAAABDQwNDIEAAAAATAHAAAACTkvMjMvMjAxOQgAAAAJNi8zMC8yMDEzCQAAAAEwBZPHJkRA1wjssrp0REDXCCJDSVEuVFNFOjY1MDMuSVFfU0FMRV9QUEVfQ0YuRlkyMDE3AQAAAK5VDQACAAAABDkwNDkBCAAAAAUAAAABMQEAAAAKMTkxMjYxMjI0NgMAAAACNzkCAAAABDIwNDIEAAAAATAHAAAACTkvMjMvMjAxOQgAAAAJMy8zMS8yMDE3CQAAAAEwxz5ELURA1wjBvFlzREDXCBpDSVEuVFNFOjY1MDMuSVFfTUFSS0VUQ0FQLgEAAACuVQ0AAgAAAA4zMTA2MDI1LjU2ODMzNgEGAAAABQAAAAExAQAAAAoxOTc0NjM3NzY4AwAAAAI3OQIAAAAGMTAwMDU0BAAAAAEwBwAAAAk5LzIwLzIwMTms+pRM</t>
  </si>
  <si>
    <t>REDXCKz6lExEQNcIJkNJUS5OQVNEQVFHUzpJTlRDLklRX0NBU0hfVEFYRVMuRlkyMDA5AQAAAIdSAAACAAAAAzk0MwEIAAAABQAAAAExAQAAAAoxNTIzMzk0ODI5AwAAAAMxNjACAAAABDMwNTMEAAAAATAHAAAACTkvMjMvMjAxOQgAAAAKMTIvMjYvMjAwOQkAAAABMBIRsytEQNcIgM6uc0RA1wgtQ0lRLk5BU0RBUUdTOk1TRlQuSVFfQ1VSUkVOVF9QT1JUX0RFQlQuRlkyMDA5AQAAAEtVAAACAAAAAjIwAQgAAAAFAAAAATEBAAAACjE0NjQwMDU2OTADAAAAAzE2MAIAAAAEMTI5NwQAAAABMAcAAAAJOS8yMy8yMDE5CAAAAAk2LzMwLzIwMDkJAAAAATD+x6IpREDXCGRm8HNEQNcIJENJUS5UU0U6Njc1OC5JUV9DVVJSRU5UX1JBVElPLkZZMjAwOAEAAADtWQAAAgAAAAgxLjI0NTE0MQEIAAAABQAAAAExAQAAAAoxMzgxNjIwNDQ1AwAAAAI3OQIAAAAENDAzMAQAAAABMAcAAAAJOS8yMy8yMDE5CAAAAAkzLzMxLzIwMDgJAAAAATAu6lYoREDXCOnzeHREQNcII0NJUS5UU0U6NjUwMy5JUV9FQklUQV9NQVJHSU4uRlkyMDEyAQAAAK5VDQACAAAABjYuMzI4MQEIAAAABQAAAAExAQAAAAoxNjg4NzQ1MTg0AwAAAAI3OQIAAAAENDQxOQQAAAABMAcAAAAJOS8yMy8yMDE5CAAAAAkzLzMxLzIwMTIJAAAAATBCN28nREDXCFAcnHREQNcIGUNJUS5OWVNFOkRJUy5JUV9HVy5GWTIwMTUBAAAATOwCAAIAAAAFMjc4MjYB</t>
  </si>
  <si>
    <t>CAAAAAUAAAABMQEAAAAKMTg2NzI5ODAxOAMAAAADMTYwAgAAAAQxMTcxBAAAAAEwBwAAAAk5LzIzLzIwMTkIAAAACTEwLzMvMjAxNQkAAAABMJj+mipEQNcIehK6c0RA1wgaQ0lRLlRTRTo2NzUyLklRX0NJUC5GWTIwMTABAAAAseMEAAIAAAAGMTI4ODI2AQgAAAAFAAAAATEBAAAACjE1NTMzMzAzOTcDAAAAAjc5AgAAAAQzMDMzBAAAAAEwBwAAAAk5LzIzLzIwMTkIAAAACTMvMzEvMjAxMAkAAAABMHGFRTBEQNcIpBDYckRA1wgiQ0lRLlRTRTo3OTc0LklRX0dBSU5fQVNTRVRTLkZZMjAxOAEAAACkXQ0AAgAAAAM0NTUBCAAAAAUAAAABMQEAAAAKMTg5NTE4MzYyNQMAAAACNzkCAAAAAjU2BAAAAAEwBwAAAAk5LzIzLzIwMTkIAAAACTMvMzEvMjAxOAkAAAABMEUAPy9EQNcIU8NCc0RA1wggQ0lRLk5BU0RBUUdTOklOVEMuSVFfTlBQRS5GWTIwMTABAAAAh1IAAAIAAAAFMTc4OTkBCAAAAAUAAAABMQEAAAAKMTU4ODE1Njk2MAMAAAADMTYwAgAAAAQxMDA0BAAAAAEwBwAAAAk5LzIzLzIwMTkIAAAACjEyLzI1LzIwMTAJAAAAATAPObMrREDXCCCclnNEQNcIKENJUS5UU0U6Njc1Mi5JUV9NSU5PUklUWV9JTlRFUkVTVC5GWTIwMDgBAAAAseMEAAIAAAAGNTE0NjIwAQgAAAAFAAAAATEBAAAACjE0NDU3MDY2NjcDAAAAAjc5AgAAAAQxMDUyBAAAAAEwBwAAAAk5LzIzLzIwMTkIAAAACTMvMzEvMjAwOAkAAAAB</t>
  </si>
  <si>
    <t>MHQ2RTBEQNcIatrCckRA1wgtQ0lRLk5BU0RBUUdTOk1TRlQuSVFfQ1VSUkVOVF9QT1JUX0RFQlQuRlkyMDE3AQAAAEtVAAACAAAABDEwNDkBCAAAAAUAAAABMQEAAAAKMTk3MzM4MDk1MQMAAAADMTYwAgAAAAQxMjk3BAAAAAEwBwAAAAk5LzIzLzIwMTkIAAAACTYvMzAvMjAxNwkAAAABMPA3ZilEQNcIoxMOdERA1wgZQ0lRLlRTRTo2NzUyLklRX05JLkZZMjAxNAEAAACx4wQAAgAAAAYxMjA0NDIBCAAAAAUAAAABMQEAAAAKMTc0NDAzNjYyMAMAAAACNzkCAAAAAjE1BAAAAAEwBwAAAAk5LzIzLzIwMTkIAAAACTMvMzEvMjAxNAkAAAABMFWuGDBEQNcI1oa7ckRA1wgoQ0lRLk5BU0RBUUdTOk1TRlQuSVFfVE9UQUxfQVNTRVRTLkZZMjAxMQEAAABLVQAAAgAAAAYxMDg3MDQBCAAAAAUAAAABMQEAAAAKMTYyODYyNDcwNgMAAAADMTYwAgAAAAQxMDA3BAAAAAEwBwAAAAk5LzIzLzIwMTkIAAAACTYvMzAvMjAxMQkAAAABMPXuoilEQNcI4fELdERA1wgiQ0lRLlRTRTo3OTc0LklRX0RBX1NVUFBMX0NGLkZZMjAxMgEAAACkXQ0AAgAAAAUxMjUyMwEIAAAABQAAAAExAQAAAAoxNTU1NzA0NTgwAwAAAAI3OQIAAAAEMjE3MQQAAAABMAcAAAAJOS8yMy8yMDE5CAAAAAkzLzMxLzIwMTIJAAAAATBUJGEvREDXCOee+3JEQNcIKkNJUS5OQVNEQVFHUzpNU0ZULklRX0JBU0lDX0VQU19JTkNMLkZZMjAxMgEAAABLVQAA</t>
  </si>
  <si>
    <t>AgAAAAgyLjAyMjE1MwEIAAAABQAAAAExAQAAAAoxNjg4OTUwOTgyAwAAAAMxNjACAAAAATkEAAAAATAHAAAACTkvMjMvMjAxOQgAAAAJNi8zMC8yMDEyCQAAAAEw7xWjKURA1whoRQN0REDXCCJDSVEuTkFTREFRR1M6TVNGVC5JUV9DT01NT04uRlkyMDE1AQAAAEtVAAACAAAABTY4NDY1AQgAAAAFAAAAATEBAAAACjE4NTE1MjU5MTIDAAAAAzE2MAIAAAAEMTEwMwQAAAABMAcAAAAJOS8yMy8yMDE5CAAAAAk2LzMwLzIwMTUJAAAAATD/EGYpREDXCLXmCHREQNcIJkNJUS5UU0U6NjUwMS5JUV9BU1NFVF9XUklURURPV04uRlkyMDExAQAAAJstAgACAAAABi0zNTE3MAEIAAAABQAAAAExAQAAAAoxNjI1Nzk4NzcwAwAAAAI3OQIAAAACMzIEAAAAATAHAAAACTkvMjMvMjAxOQgAAAAJMy8zMS8yMDExCQAAAAEwnV0IL0RA1wjWb/ZyREDXCCRDSVEuVFNFOjY1MDEuSVFfRUJJVERBLkZZMjAxMy4uLi5KUFkBAAAAmy0CAAIAAAAGODQwMDQ3AQgAAAAFAAAAATEBAAAACjE2ODU1MjE3MjIDAAAAAjc5AgAAAAQ0MDUxBAAAAAEwBwAAAAk5LzIzLzIwMTkIAAAACTMvMzEvMjAxMwkAAAABMI7dWyZEQNcIo8ncdERA1wgqQ0lRLk5BU0RBUUdTOkFBUEwuSVFfQkFTSUNfRVBTX0VYQ0wuRlkyMDE0AQAAAGlhAAACAAAACDYuNDkyNDA1AQgAAAAFAAAAATEBAAAACjE4MTQ2NjkxODcDAAAAAzE2MAIAAAAEMzA2NAQAAAAB</t>
  </si>
  <si>
    <t>MAcAAAAJOS8yMy8yMDE5CAAAAAk5LzI3LzIwMTQJAAAAATC2cnsqREDXCJvw6HNEQNcIIENJUS5OQVNEQVFHUzpHT09HLkwuSVFfQUQuRlkyMDA3AQAAAKhxAAACAAAACS0xNDgwLjY1MQEIAAAABQAAAAExAQAAAAoxMzIxODc5ODM2AwAAAAMxNjACAAAABDEwNzUEAAAAATAHAAAACTkvMjMvMjAxOQgAAAAKMTIvMzEvMjAwNwkAAAABMI8KaClEQNcIIksPdERA1wgnQ0lRLktPU0U6QTAwNTkzMC5JUV9CRVRBXzFZUi4yMDE3LzEyLzMxAQAAANxmAQACAAAAEDEuMzI4MDY5NzUyMzcxMDUAhG+VTERA1whMT19yREDXCChDSVEuVFNFOjY1MDMuSVFfQ1VSUkVOVF9QT1JUX0RFQlQuRlkyMDE5AQAAAK5VDQACAAAABTQxMTg1AQgAAAAFAAAAATEBAAAACjE5NzAwNTE1MzUDAAAAAjc5AgAAAAQxMjk3BAAAAAEwBwAAAAk5LzIzLzIwMTkIAAAACTMvMzEvMjAxOQkAAAABMLqMRC1EQNcIIGR5c0RA1wgnQ0lRLktPU0U6QTAwNTkzMC5JUV9CRVRBXzJZUi4yMDE1LzEyLzMxAQAAANxmAQACAAAAETAuNzI3Mzc0MjYwMTM5MjMxAMg7AU1EQNcI0gZWckRA1wgeQ0lRLk5BU0RBUUdTOkFBUEwuSVFfQkVUQV81WVIuAQAAAGlhAAACAAAAEDEuMjM0MTk1Mzc1MTQ0ODYA4+0ATURA1wjj7QBNREDXCCFDSVEuVFNFOjY3NTIuSVFfSU5DX0VRVUlUWS5GWTIwMTkBAAAAseMEAAIAAAAFMTA4NTMBCAAAAAUAAAABMQEAAAAK</t>
  </si>
  <si>
    <t>MTk3MDAzODUyNwMAAAACNzkCAAAAAjQ3BAAAAAEwBwAAAAk5LzIzLzIwMTkIAAAACTMvMzEvMjAxOQkAAAABMANKGTBEQNcIAFy9ckRA1wgeQ0lRLlRTRTo2NTAzLklRX1pfU0NPUkUuRlkyMDEyAQAAAK5VDQACAAAACDIuNDMxNDA5AQgAAAAFAAAAATEBAAAACjE2ODg3NDUxODQDAAAAAjc5AgAAAAYxMDAxMjMEAAAAATAHAAAACTkvMjMvMjAxOQgAAAAJMy8zMS8yMDEyCQAAAAEwQjdvJ0RA1wg6had0REDXCCpDSVEuVFNFOjY3NTIuSVFfVEVWX0VCSVREQS4yMDAwLjIwMDcvMDMvMzEBAAAAseMEAAIAAAAINi4yNDA4MzUBBwAAAAUAAAABMQEAAAAJMzQwOTEzNjA1AwAAAAEwAgAAAAYxMDAwMzAEAAAAATAHAAAACTMvMzAvMjAwNwgAAAAJMy8zMC8yMDA3AMejTERA1wjO4HtyREDXCBtDSVEuVFNFOjY1MDEuSVFfTlBQRS5GWTIwMTMBAAAAmy0CAAIAAAAHMjI3OTk2NAEIAAAABQAAAAExAQAAAAoxNjg1NTIxNzIyAwAAAAI3OQIAAAAEMTAwNAQAAAABMAcAAAAJOS8yMy8yMDE5CAAAAAkzLzMxLzIwMTMJAAAAATBvrAgvREDXCOwy93JEQNcIJkNJUS5OWVNFOkRJUy5JUV9ORVRfREVCVF9FQklUREEuRlkyMDE0AQAAAEzsAgACAAAACDAuODIyNTMzAQgAAAAFAAAAATEBAAAACjE4MjAyNjIxMjEDAAAAAzE2MAIAAAAENDE5MwQAAAABMAcAAAAJOS8yMy8yMDE5CAAAAAk5LzI3LzIwMTQJAAAAATA998Ym</t>
  </si>
  <si>
    <t>REDXCONemXREQNcIIkNJUS5OWVNFOkRJUy5JUV9PVEhFUl9JTlRBTi5GWTIwMDcBAAAATOwCAAIAAAAEMjQ5NAEIAAAABQAAAAExAQAAAAoxMjc0MDQ0NzU3AwAAAAMxNjACAAAABDEwNDAEAAAAATAHAAAACTkvMjMvMjAxOQgAAAAJOS8yOS8yMDA3CQAAAAEwt2aPK0RA1whai5VzREDXCCRDSVEuVFNFOjY1MDMuSVFfSU1QQUlSTUVOVF9HVy5GWTIwMTABAAAArlUNAAMAAAAAACI0eC1EQNcIRUNNc0RA1wgnQ0lRLk5BU0RBUUdTOkdPT0cuTC5JUV9SRF9FWFBfRk4uRlkyMDE2AQAAAKhxAAACAAAABTEzOTQ4AQgAAAAFAAAAATEBAAAACjE5NDM3Mzk0NDYDAAAAAzE2MAIAAAAEMzE2OAQAAAABMAcAAAAJOS8yMy8yMDE5CAAAAAoxMi8zMS8yMDE2CQAAAAEwpSixKERA1wiVHkd0REDXCBlDSVEuTllTRTpESVMuSVFfTkkuRlkyMDE4AQAAAEzsAgACAAAABTEyNTk4AQgAAAAFAAAAATEBAAAACjE5MjUyOTU0MDQDAAAAAzE2MAIAAAACMTUEAAAAATAHAAAACTkvMjMvMjAxOQgAAAAJOS8yOS8yMDE4CQAAAAEw20ybKkRA1wiXw8BzREDXCCVDSVEuTkFTREFRR1M6QUFQTC5JUV9DSEFOR0VfQVAuRlkyMDEzAQAAAGlhAAACAAAABDIzNDABCAAAAAUAAAABMQEAAAAKMTc2MTYyNTk5NgMAAAADMTYwAgAAAAQyMDE3BAAAAAEwBwAAAAk5LzIzLzIwMTkIAAAACTkvMjgvMjAxMwkAAAABMInBdCpEQNcI6qPoc0RA</t>
  </si>
  <si>
    <t>1wgmQ0lRLlRTRTo2NTAxLklRX09USEVSX0xUX0FTU0VUUy5GWTIwMTkBAAAAmy0CAAIAAAAGMTc1NDc5AQgAAAAFAAAAATEBAAAACjE5Njk5MDMzMDcDAAAAAjc5AgAAAAQxMDYwBAAAAAEwBwAAAAk5LzIzLzIwMTkIAAAACTMvMzEvMjAxOQkAAAABMFBNby5EQNcIRjk0c0RA1wgtQ0lRLlRTRTo2NTAxLklRX09USEVSX0lOVkVTVF9BQ1RfU1VQUEwuRlkyMDE4AQAAAJstAgACAAAABS0yODkzAQgAAAAFAAAAATEBAAAACjE5Njk5MDMyOTEDAAAAAjc5AgAAAAQyMDUxBAAAAAEwBwAAAAk5LzIzLzIwMTkIAAAACTMvMzEvMjAxOAkAAAABMFYmby5EQNcINj8gc0RA1wggQ0lRLlRTRTo2NTAzLklRX0NIQU5HRV9BUi5GWTIwMDgBAAAArlUNAAIAAAAGLTI5OTM2AQgAAAAFAAAAATEBAAAACjE0MTg1MTY3MDgDAAAAAjc5AgAAAAQyMDE4BAAAAAEwBwAAAAk5LzIzLzIwMTkIAAAACTMvMzEvMjAwOAkAAAABMDLmdy1EQNcIetNDc0RA1wgoQ0lRLlRTRTo2NzUyLklRX1RPVEFMX0RFQlQuRlkyMDE5Li4uLkpQWQEAAACx4wQAAgAAAAY5OTg3MjEBCAAAAAUAAAABMQEAAAAKMTk3MDAzODUyNwMAAAACNzkCAAAABDQxNzMEAAAAATAHAAAACTkvMjMvMjAxOQgAAAAJMy8zMS8yMDE5CQAAAAEwgARcJkRA1wgrDNp0REDXCCVDSVEuVFNFOjY1MDEuSVFfTkVUX1JFTlRBTF9FWFAuRlkyMDEyAQAAAJstAgADAAAAAABT</t>
  </si>
  <si>
    <t>hQgvREDXCNP2HXNEQNcIJENJUS5LT1NFOkEwMDU5MzAuSVFfTUFDSElORVJZLkZZMjAxOAEAAADcZgEAAgAAAAkyMDY0MDc5MTMBCAAAAAUAAAABMQEAAAAKMTk0NzU1MTU3MwMAAAACODUCAAAABDMxMTQEAAAAATAHAAAACTkvMjMvMjAxOQgAAAAKMTIvMzEvMjAxOAkAAAABMA/wgixEQNcI1ht+c0RA1wgoQ0lRLk5ZU0U6RElTLklRX1RPVEFMX0RFQlQuRlkyMDEzLi4uLkpQWQEAAABM7AIAAgAAAAoxNDE0MTgyLjA2AQgAAAAFAAAAATEBAAAACjE3NjY4ODAxOTkDAAAAAjc5AgAAAAQ0MTczBAAAAAEwBwAAAAk5LzIzLzIwMTkIAAAACTkvMjgvMjAxMwkAAAABMGMsXCZEQNcIKwzadERA1wgmQ0lRLlRTRTo2NTAzLklRX0ZJTElOR19DVVJSRU5DWS5GWTIwMTIBAAAArlUNAAMAAAADSlBZAP6BeC1EQNcIw/9rc0RA1wgoQ0lRLlRTRTo2NTAzLklRX0ZJWEVEX0FTU0VUX1RVUk5TLkZZMjAwOQEAAACuVQ0AAgAAAAg2LjM3NDkyOQEIAAAABQAAAAExAQAAAAoxNDE4NTE2NjUyAwAAAAI3OQIAAAAENDA2NgQAAAABMAcAAAAJOS8yMy8yMDE5CAAAAAkzLzMxLzIwMDkJAAAAATBLEG8nREDXCJFSgXREQNcIJkNJUS5OQVNEQVFHUzpJTlRDLklRX05JX0NPTVBBTlkuRlkyMDE4AQAAAIdSAAACAAAABTIxMDUzAQgAAAAFAAAAATEBAAAACjE5NDM1MDUzNDEDAAAAAzE2MAIAAAAFNDE1NzEEAAAAATAHAAAACTkv</t>
  </si>
  <si>
    <t>MjMvMjAxOQgAAAAKMTIvMjkvMjAxOAkAAAABMJ8/jytEQNcIrQGyc0RA1wgzQ0lRLk5BU0RBUUdTOk1TRlQuSVFfT1RIRVJfRklOQU5DRV9BQ1RfU1VQUEwuRlkyMDEzAQAAAEtVAAACAAAAAzE5OQEIAAAABQAAAAExAQAAAAoxNzQ4MTMxNTA1AwAAAAMxNjACAAAABDIwNTAEAAAAATAHAAAACTkvMjMvMjAxOQgAAAAJNi8zMC8yMDEzCQAAAAEw2zyjKURA1whUWxt0REDXCB9DSVEuVFNFOjY3NTIuSVFfVE9UQUxfQ0wuRlkyMDA4AQAAALHjBAACAAAABzI1NjA5NTkBCAAAAAUAAAABMQEAAAAKMTQ0NTcwNjY2NwMAAAACNzkCAAAABDEwMDkEAAAAATAHAAAACTkvMjMvMjAxOQgAAAAJMy8zMS8yMDA4CQAAAAEwdDZFMERA1wjRZKdyREDXCCtDSVEuTkFTREFRR1M6QUFQTC5JUV9ERUZfVEFYX0xJQUJfTFQuRlkyMDE0AQAAAGlhAAACAAAABTIwMjU5AQgAAAAFAAAAATEBAAAACjE4MTQ2NjkxODcDAAAAAzE2MAIAAAAEMTAyNwQAAAABMAcAAAAJOS8yMy8yMDE5CAAAAAk5LzI3LzIwMTQJAAAAATCwmXsqREDXCDcSAHREQNcIMUNJUS5OQVNEQVFHUzpJTlRDLklRX0RFQlRfRVFVSVZfT1BFUl9MRUFTRS5GWTIwMTYBAAAAh1IAAAIAAAAEMjI1NgEIAAAABQAAAAExAQAAAAoxOTQzNTA1MzQ1AwAAAAMxNjACAAAABTIxNjcxBAAAAAEwBwAAAAk5LzIzLzIwMTkIAAAACjEyLzMxLzIwMTYJAAAAATB78o4rREDX</t>
  </si>
  <si>
    <t>CEXPp3NEQNcIJkNJUS5UU0U6NjUwMy5JUV9PVEhFUl9MVF9BU1NFVFMuRlkyMDEyAQAAAK5VDQACAAAABTQ0Njk5AQgAAAAFAAAAATEBAAAACjE2ODg3NDUxODQDAAAAAjc5AgAAAAQxMDYwBAAAAAEwBwAAAAk5LzIzLzIwMTkIAAAACTMvMzEvMjAxMgkAAAABMP6BeC1EQNcIYHRXc0RA1wghQ0lRLlRTRTo2NTAxLklRX0VBUk5JTkdfQ08uRlkyMDE3AQAAAJstAgACAAAABjM0Mzk3OQEIAAAABQAAAAExAQAAAAoxOTYzMzE1OTAwAwAAAAI3OQIAAAABNwQAAAABMAcAAAAJOS8yMy8yMDE5CAAAAAkzLzMxLzIwMTcJAAAAATBq/24uREDXCIrLC3NEQNcIKUNJUS5OQVNEQVFHUzpJTlRDLklRX0VRVUlUWV9NRVRIT0QuRlkyMDA3AQAAAIdSAAACAAAABDMxMDUBCAAAAAUAAAABMQEAAAAKMTMyODg3MTI3NQMAAAADMTYwAgAAAAQzMDYzBAAAAAEwBwAAAAk5LzIzLzIwMTkIAAAACjEyLzI5LzIwMDcJAAAAATAGF4MsREDXCHpCaXNEQNcIKkNJUS5OQVNEQVFHUzpJTlRDLklRX0RJTFVUX0VQU19FWENMLkZZMjAwOAEAAACHUgAAAgAAAAQwLjkyAQgAAAAFAAAAATEBAAAACjE0MzA2MTQ0ODYDAAAAAzE2MAIAAAADMTQyBAAAAAEwBwAAAAk5LzIzLzIwMTkIAAAACjEyLzI3LzIwMDgJAAAAATAe6rIrREDXCHNpaXNEQNcIKUNJUS5OWVNFOkRJUy5JUV9ERUJUX0VRVUlWX05FVF9QQk8uRlkyMDEwAQAAAEzsAgAC</t>
  </si>
  <si>
    <t>AAAABDI0MDABCAAAAAUAAAABMQEAAAAKMTU3NzI2MTI1NAMAAAADMTYwAgAAAAUyMTY3OQQAAAABMAcAAAAJOS8yMy8yMDE5CAAAAAkxMC8yLzIwMTAJAAAAATBwS0MsREDXCGFUzHNEQNcIJkNJUS5UU0U6Nzk3NC5JUV9MT0FOU19SRUNFSVZfTFQuRlkyMDEyAQAAAKRdDQADAAAAAABUJGEvREDXCJ2BNnNEQNcII0NJUS5OQVNEQVFHUzpJTlRDLklRX0lOQ19UQVguRlkyMDEzAQAAAIdSAAACAAAABDI5OTEBCAAAAAUAAAABMQEAAAAKMTc3NTkzMDI3NAMAAAADMTYwAgAAAAI3NQQAAAABMAcAAAAJOS8yMy8yMDE5CAAAAAoxMi8yOC8yMDEzCQAAAAEw14azK0RA1wggHJNzREDXCCpDSVEuTkFTREFRR1M6TVNGVC5JUV9EQVlTX1NBTEVTX09VVC5GWTIwMTUBAAAAS1UAAAIAAAAINzMuMDM4NjkBCAAAAAUAAAABMQEAAAAKMTg1MTUyNTkxMgMAAAADMTYwAgAAAAQ0MDQyBAAAAAEwBwAAAAk5LzIzLzIwMTkIAAAACTYvMzAvMjAxNQkAAAABMHptQSZEQNcI4Fi+dERA1wgZQ0lRLlRTRTo2NTAxLklRX0ZYLkZZMjAxMgEAAACbLQIAAgAAAAYtMTg5NjYBCAAAAAUAAAABMQEAAAAKMTY4NTUyMTgwMgMAAAACNzkCAAAABDIxNDQEAAAAATAHAAAACTkvMjMvMjAxOQgAAAAJMy8zMS8yMDEyCQAAAAEwb6wIL0RA1wgR9glzREDXCCpDSVEuVFNFOjY1MDEuSVFfVE9UQUxfQVNTRVRTLkZZMjAxMi4uLi5KUFkBAAAA</t>
  </si>
  <si>
    <t>my0CAAIAAAAHOTQxODUyNgEIAAAABQAAAAExAQAAAAoxNjg1NTIxODAyAwAAAAI3OQIAAAAEMTAwNwQAAAABMAcAAAAJOS8yMy8yMDE5CAAAAAkzLzMxLzIwMTIJAAAAATCO3VsmREDXCHvRXkpEQNcIGUNJUS5UU0U6NjUwMy5JUV9BRS5GWTIwMTIBAAAArlUNAAIAAAAGMzU2MjgyAQgAAAAFAAAAATEBAAAACjE2ODg3NDUxODQDAAAAAjc5AgAAAAQxMDE2BAAAAAEwBwAAAAk5LzIzLzIwMTkIAAAACTMvMzEvMjAxMgkAAAABMP6BeC1EQNcI4392c0RA1wgZQ0lRLk5ZU0U6RElTLklRX0dXLkZZMjAxMwEAAABM7AIAAgAAAAUyNzMyNAEIAAAABQAAAAExAQAAAAoxNzY2ODgwMTk5AwAAAAMxNjACAAAABDExNzEEAAAAATAHAAAACTkvMjMvMjAxOQgAAAAJOS8yOC8yMDEzCQAAAAEwcMBDLERA1wigTrlzREDXCCdDSVEuTkFTREFRR1M6SU5UQy5JUV9EQV9TVVBQTF9DRi5GWTIwMTEBAAAAh1IAAAIAAAAENTE0MQEIAAAABQAAAAExAQAAAAoxNjU4MzE1NDc4AwAAAAMxNjACAAAABDIxNzEEAAAAATAHAAAACTkvMjMvMjAxOQgAAAAKMTIvMzEvMjAxMQkAAAABMO9fsytEQNcIAhGXc0RA1wgkQ0lRLk5ZU0U6RElTLklRX0lNUEFJUk1FTlRfR1cuRlkyMDE0AQAAAEzsAgADAAAAAACx2JoqREDXCLtq0nNEQNcIKENJUS5OQVNEQVFHUzpNU0ZULklRX1RPVEFMX0FTU0VUUy5GWTIwMTcBAAAAS1UAAAIAAAAGMjUw</t>
  </si>
  <si>
    <t>MzEyAQgAAAAFAAAAATEBAAAACjE5NzMzODA5NTEDAAAAAzE2MAIAAAAEMTAwNwQAAAABMAcAAAAJOS8yMy8yMDE5CAAAAAk2LzMwLzIwMTcJAAAAATDwN2YpREDXCLs6DnREQNcIIENJUS5UU0U6NjUwMS5JUV9QQVJUX1RJTUUuRlkyMDE3AQAAAJstAgADAAAAAABq/24uREDXCEW8+HJEQNcIHUNJUS5LT1NFOkEwMDU5MzAuSVFfR1AuRlkyMDE3AQAAANxmAQACAAAACTExMDI4NDcxNQEIAAAABQAAAAExAQAAAAoxOTQ3NTUxNTc4AwAAAAI4NQIAAAACMTAEAAAAATAHAAAACTkvMjMvMjAxOQgAAAAKMTIvMzEvMjAxNwkAAAABMBvJgixEQNcI6oB9c0RA1wgvQ0lRLk5BU0RBUUdTOkdPT0cuTC5JUV9UT1RBTF9MSUFCX0VRVUlUWS5GWTIwMTIBAAAAqHEAAAIAAAAFOTM3OTgBCAAAAAUAAAABMQEAAAAKMTcxODE0NTI3MQMAAAADMTYwAgAAAAQxMDEzBAAAAAEwBwAAAAk5LzIzLzIwMTkIAAAACjEyLzMxLzIwMTIJAAAAATA6QmkpREDXCEXsNXREQNcIIkNJUS5OWVNFOkRJUy5JUV9EQV9TVVBQTF9DRi5GWTIwMTUBAAAATOwCAAIAAAAEMjEzMgEIAAAABQAAAAExAQAAAAoxODY3Mjk4MDE4AwAAAAMxNjACAAAABDIxNzEEAAAAATAHAAAACTkvMjMvMjAxOQgAAAAJMTAvMy8yMDE1CQAAAAEwmP6aKkRA1wg2ObpzREDXCClDSVEuS09TRTpBMDA1OTMwLklRX0NBU0hfU1RfSU5WRVNULkZZMjAxNAEAAADcZgEA</t>
  </si>
  <si>
    <t>AgAAAAg2MTgwMzQyMQEIAAAABQAAAAExAQAAAAoxNzc4MTQxODIzAwAAAAI4NQIAAAAEMTAwMgQAAAABMAcAAAAJOS8yMy8yMDE5CAAAAAoxMi8zMS8yMDE0CQAAAAEwQFWCLERA1wglAI9zREDXCCpDSVEuTkFTREFRR1M6R09PRy5MLklRX0VCSVRBX01BUkdJTi5GWTIwMDgBAAAAqHEAAAIAAAAHMzEuNzQ4OQEIAAAABQAAAAExAQAAAAoxNDI5NDAyMTAwAwAAAAMxNjACAAAABDQ0MTkEAAAAATAHAAAACTkvMjMvMjAxOQgAAAAKMTIvMzEvMjAwOAkAAAABMGSUQSZEQNcI1rLBdERA1wgZQ0lRLlRTRTo2NTAzLklRX1JFLkZZMjAxMgEAAACuVQ0AAgAAAAY5NjYxMjYBCAAAAAUAAAABMQEAAAAKMTY4ODc0NTE4NAMAAAACNzkCAAAABDEyMjIEAAAAATAHAAAACTkvMjMvMjAxOQgAAAAJMy8zMS8yMDEyCQAAAAEw/oF4LURA1wjb2GtzREDXCCxDSVEuTkFTREFRR1M6R09PRy5MLklRX0dBSU5fSU5WRVNUX0NGLkZZMjAwOQEAAACocQAAAwAAAAAAOfVoKURA1wguYkR0REDXCCxDSVEuTkFTREFRR1M6R09PRy5MLklRX09USEVSX09QRVJfQUNULkZZMjAxNAEAAACocQAAAgAAAAI4OAEIAAAABQAAAAExAQAAAAoxODI2MzQ1Njg1AwAAAAMxNjACAAAABDIwNDcEAAAAATAHAAAACTkvMjMvMjAxOQgAAAAKMTIvMzEvMjAxNAkAAAABMMSzsChEQNcI8IIxdERA1wgeQ0lRLlRTRTo2NzU4LklRX1JBV19JTlYuRlky</t>
  </si>
  <si>
    <t>MDEyAQAAAO1ZAAACAAAABjEyMDM4NgEIAAAABQAAAAExAQAAAAoxNjg0NjI4NzQ2AwAAAAI3OQIAAAAEMzE3MQQAAAABMAcAAAAJOS8yMy8yMDE5CAAAAAkzLzMxLzIwMTIJAAAAATDFlScxREDXCGzZoHJEQNcIJ0NJUS5OQVNEQVFHUzpHT09HLkwuSVFfUkRfRVhQX0ZOLkZZMjAwNwEAAACocQAAAgAAAAgyMTE5Ljk4NQEIAAAABQAAAAExAQAAAAoxMzIxODc5ODM2AwAAAAMxNjACAAAABDMxNjgEAAAAATAHAAAACTkvMjMvMjAxOQgAAAAKMTIvMzEvMjAwNwkAAAABMI8KaClEQNcINSQPdERA1wgVQ0lRLi5JUV9UT1RBTF9BU1NFVFMuBQAAAAEAAAAIAAAAFChJbnZhbGlkIElkZW50aWZpZXIpOyEuVURA1wg7IS5VREDXCCpDSVEuVFNFOjY3NTguSVFfT1RIRVJfVU5VU1VBTF9TVVBQTC5GWTIwMDgBAAAA7VkAAAIAAAAFODEwNDABCAAAAAUAAAABMQEAAAAKMTM4MTYyMDQ0NQMAAAACNzkCAAAAAjg3BAAAAAEwBwAAAAk5LzIzLzIwMTkIAAAACTMvMzEvMjAwOAkAAAABMDr5JjFEQNcIzPqickRA1wg0Q0lRLk5BU0RBUUdTOkdPT0cuTC5JUV9DQVNIX0NPTlZFUlNJT04uRlkyMDE3Li4uLkpQWQEAAACocQAAAgAAAAkzNy4wMTcyMDUBCAAAAAUAAAABMQEAAAAKMTk0MzczOTQ1OQMAAAADMTYwAgAAAAQ0MTg0BAAAAAEwBwAAAAk5LzIzLzIwMTkIAAAACjEyLzMxLzIwMTcJAAAAATBjLFwmREDXCIjk53RE</t>
  </si>
  <si>
    <t>QNcIJUNJUS5OQVNEQVFHUzpHT09HLkwuSVFfUkFXX0lOVi5GWTIwMTUBAAAAqHEAAAMAAAAAAK8BsShEQNcIJUtMdERA1wglQ0lRLk5ZU0U6RElTLklRX05FVF9SRU5UQUxfRVhQLkZZMjAxNwEAAABM7AIAAwAAAAAAeiWbKkRA1wihxM5zREDXCClDSVEuTllTRTpESVMuSVFfQVNTRVRfV1JJVEVET1dOX0NGLkZZMjAxNQEAAABM7AIAAwAAAAAAmP6aKkRA1whZmNdzREDXCCFDSVEuTkFTREFRR1M6R09PRy5MLklRX0VCVC5GWTIwMTQBAAAAqHEAAAIAAAAFMTcyNTkBCAAAAAUAAAABMQEAAAAKMTgyNjM0NTY4NQMAAAADMTYwAgAAAAMxMzkEAAAAATAHAAAACTkvMjMvMjAxOQgAAAAKMTIvMzEvMjAxNAkAAAABMC9paSlEQNcI2f02dERA1wgdQ0lRLktPU0U6QTAwNTkzMC5JUV9BRC5GWTIwMDkBAAAA3GYBAAIAAAAJLTU2MjkyMzc0AQgAAAAFAAAAATEBAAAACjE0NjU3MTQzMDcDAAAAAjg1AgAAAAQxMDc1BAAAAAEwBwAAAAk5LzIzLzIwMTkIAAAACjEyLzMxLzIwMDkJAAAAATDKDdssREDXCM51enNEQNcIJkNJUS5UU0U6NjUwMy5JUV9GSUxJTkdfQ1VSUkVOQ1kuRlkyMDE0AQAAAK5VDQADAAAAA0pQWQDTF0QtREDXCG03bXNEQNcIIkNJUS5UU0U6Njc1OC5JUV9BU1NFVF9UVVJOUy5GWTIwMDkBAAAA7VkAAAIAAAAIMC42MjkzMTgBCAAAAAUAAAABMQEAAAAKMTQ1OTUyODc0OAMAAAACNzkCAAAABDQx</t>
  </si>
  <si>
    <t>NzcEAAAAATAHAAAACTkvMjMvMjAxOQgAAAAJMy8zMS8yMDA5CQAAAAEwLupWKERA1wggm4N0REDXCC1DSVEuTkFTREFRR1M6QUFQTC5JUV9UT1RBTF9ERUJUX0VCSVREQS5GWTIwMTYBAAAAaWEAAAIAAAAIMS4yMzM5ODgBCAAAAAUAAAABMQEAAAAKMTkxOTMzNDQ4NAMAAAADMTYwAgAAAAQ0MTkyBAAAAAEwBwAAAAk5LzIzLzIwMTkIAAAACTkvMjQvMjAxNgkAAAABMBtFxyZEQNcIJL3EdERA1wgmQ0lRLlRTRTo2NzU4LklRX0FTU0VUX1dSSVRFRE9XTi5GWTIwMTUBAAAA7VkAAAIAAAAGLTEzNTM3AQgAAAAFAAAAATEBAAAACjE4NDQ2MTkyMDYDAAAAAjc5AgAAAAIzMgQAAAABMAcAAAAJOS8yMy8yMDE5CAAAAAkzLzMxLzIwMTUJAAAAATA8dpowREDXCFLLmXJEQNcIJENJUS5UU0U6Nzk3NC5JUV9JTVBBSVJNRU5UX0dXLkZZMjAxNAEAAACkXQ0AAwAAAAAANEphL0RA1whaPgVzREDXCB9DSVEuVFNFOjY3NTIuSVFfVFJFQVNVUlkuRlkyMDE1AQAAALHjBAACAAAABy0yNDc1NDgBCAAAAAUAAAABMQEAAAAKMTc5NzUyMDQyNwMAAAACNzkCAAAABDEyNDgEAAAAATAHAAAACTkvMjMvMjAxOQgAAAAJMy8zMS8yMDE1CQAAAAEwR9YYMERA1wi4k9ByREDXCCNDSVEuVFNFOjY1MDMuSVFfUEVfRVhDTC4uMjAwNC8wMy8zMQEAAACuVQ0AAwAAAAJOTQEHAAAABQAAAAExAQAAAAkzMTY0MzMwOTEDAAAAATACAAAA</t>
  </si>
  <si>
    <t>BjEwMDAyNwQAAAABMAcAAAAJMy8zMS8yMDA0CAAAAAkzLzMxLzIwMDTjq5RMREDXCFGAZnJEQNcIIENJUS5OWVNFOkRJUy5JUV9DSEFOR0VfQVIuRlkyMDE2AQAAAEzsAgACAAAABC0zOTMBCAAAAAUAAAABMQEAAAAKMTkyNTI5NTQyOQMAAAADMTYwAgAAAAQyMDE4BAAAAAEwBwAAAAk5LzIzLzIwMTkIAAAACTEwLzEvMjAxNgkAAAABMHolmypEQNcI2Z3Oc0RA1wgnQ0lRLk5BU0RBUUdTOklOVEMuSVFfQURWRVJUSVNJTkcuRlkyMDExAQAAAIdSAAADAAAAAADvX7MrREDXCEaooHNEQNcIIENJUS5UU0U6Njc1OC5JUV9DSEFOR0VfQVIuRlkyMDE3AQAAAO1ZAAACAAAABi0zNzUyOQEIAAAABQAAAAExAQAAAAoxOTY1MDQ2NTA2AwAAAAI3OQIAAAAEMjAxOAQAAAABMAcAAAAJOS8yMy8yMDE5CAAAAAkzLzMxLzIwMTcJAAAAATBf6powREDXCH2JinJEQNcIQUNJUS5OQVNEQVFHUzpHT09HLkwuSVFfQ1VTVE9NX0JFVEEuLTEwNFcuMjAxMC8xMi8zMS4uXlRPUElYLkpQWS5IAQAAAKhxAAACAAAAETAuNzk2MTc4MDE3MzE2Mjk3AL5iAU1EQNcIdsxOckRA1wgkQ0lRLlRTRTo2NzU4LklRX0VCSVREQV9NQVJHSU4uRlkyMDA4AQAAAO1ZAAACAAAABjguMTU0OQEIAAAABQAAAAExAQAAAAoxMzgxNjIwNDQ1AwAAAAI3OQIAAAAENDA0NwQAAAABMAcAAAAJOS8yMy8yMDE5CAAAAAkzLzMxLzIwMDgJAAAAATAu6lYo</t>
  </si>
  <si>
    <t>REDXCCR0g3REQNcIKUNJUS5UU0U6Njc1OC5JUV9DT01NT05fUFJFRl9ESVZfQ0YuRlkyMDE3AQAAAO1ZAAADAAAAAABf6powREDXCMChjnJEQNcII0NJUS5LT1NFOkEwMDU5MzAuSVFfRUJUX0VYQ0wuRlkyMDA4AQAAANxmAQACAAAABzY1Nzc3NzUBCAAAAAUAAAABMQEAAAAKMTM2MDgwNjY4MwMAAAACODUCAAAAATQEAAAAATAHAAAACTkvMjMvMjAxOQgAAAAKMTIvMzEvMjAwOAkAAAABMLjl2ixEQNcIwT1Ic0RA1wgpQ0lRLktPU0U6QTAwNTkzMC5JUV9PVEhFUl9DTF9TVVBQTC5GWTIwMTMBAAAA3GYBAAIAAAAIMTkyODMzNzQBCAAAAAUAAAABMQEAAAAKMTcyMzI4ODM4NgMAAAACODUCAAAABDEwNTcEAAAAATAHAAAACTkvMjMvMjAxOQgAAAAKMTIvMzEvMjAxMwkAAAABMGqC2yxEQNcICj1yc0RA1wgfQ0lRLlRTRTo2NTAxLklRX1RPVEFMX0NBLkZZMjAxNgEAAACbLQIAAgAAAAc1ODcyNTU1AQgAAAAFAAAAATEBAAAACjE3OTc1NTQ0NTEDAAAAAjc5AgAAAAQxMDA4BAAAAAEwBwAAAAk5LzIzLzIwMTkIAAAACTMvMzEvMjAxNgkAAAABMI3Xbi5EQNcIkZMBc0RA1wgqQ0lRLktPU0U6QTAwNTkzMC5JUV9MVF9ERUJUX0NBUElUQUwuRlkyMDEyAQAAANxmAQACAAAABTMuOTk4AQgAAAAFAAAAATEBAAAACjE2Njc1MzQwMTQDAAAAAjg1AgAAAAQ0MTg3BAAAAAEwBwAAAAk5LzIzLzIwMTkIAAAACjEyLzMx</t>
  </si>
  <si>
    <t>LzIwMTIJAAAAATCuZ1onREDXCHMhd3REQNcIJkNJUS5UU0U6NjUwMS5JUV9MT0FOU19SRUNFSVZfTFQuRlkyMDE0AQAAAJstAgACAAAABTEyMDU1AQgAAAAFAAAAATEBAAAACjE3NDUyNzA1NDQDAAAAAjc5AgAAAAQxMDUwBAAAAAEwBwAAAAk5LzIzLzIwMTkIAAAACTMvMzEvMjAxNAkAAAABMMOxbi5EQNcIxWUyc0RA1wg0Q0lRLk5BU0RBUUdTOklOVEMuSVFfSU1QVVRfT1BFUl9MRUFTRV9JTlRfRVhQLkZZMjAxMQEAAACHUgAAAgAAAAk1Ni4xNTk3MTIBCAAAAAUAAAABMQEAAAAKMTY1ODMxNTQ3OAMAAAADMTYwAgAAAAUyMTY3MgQAAAABMAcAAAAJOS8yMy8yMDE5CAAAAAoxMi8zMS8yMDExCQAAAAEw71+zK0RA1wjIoptzREDXCCBDSVEuVFNFOjY1MDMuSVFfUkRfRVhQX0ZOLkZZMjAxMgEAAACuVQ0AAgAAAAYxNTU5OTUBCAAAAAUAAAABMQEAAAAKMTY4ODc0NTE4NAMAAAACNzkCAAAABDMxNjgEAAAAATAHAAAACTkvMjMvMjAxOQgAAAAJMy8zMS8yMDEyCQAAAAEw/oF4LURA1wjjf3ZzREDXCBhDSVEuLklRX1RPVEFMX1JFVi5GWTIwMTIFAAAAAQAAAAgAAAAUKEludmFsaWQgSWRlbnRpZmllcimQtTpLREDXCJC1OktEQNcIHkNJUS5OQVNEQVFHUzpBQVBMLklRX0RPLkZZMjAxNgEAAABpYQAAAwAAAAAApMB7KkRA1wj+1QB0REDXCCJDSVEuTkFTREFRR1M6R09PRy5MLklRX0VCSVQuRlkyMDE1AQAA</t>
  </si>
  <si>
    <t>AKhxAAACAAAABTE5MzYwAQgAAAAFAAAAATEBAAAACjE4NzMyMjUyMTQDAAAAAzE2MAIAAAADNDAwBAAAAAEwBwAAAAk5LzIzLzIwMTkIAAAACjEyLzMxLzIwMTUJAAAAATC32rAoREDXCJNRPHREQNcIIUNJUS5OQVNEQVFHUzpJTlRDLklRX0VCSVRBLkZZMjAxNwEAAACHUgAAAgAAAAUxOTc1MgEIAAAABQAAAAExAQAAAAoxOTQzNTA1MzQ5AwAAAAMxNjACAAAABjEwMDY4OQQAAAABMAcAAAAJOS8yMy8yMDE5CAAAAAoxMi8zMC8yMDE3CQAAAAEwdBmPK0RA1wh3C5lzREDXCClDSVEuTkFTREFRR1M6SU5UQy5JUV9JTVBBSVJNRU5UX0dXLkZZMjAxOAEAAACHUgAAAwAAAAAAnz+PK0RA1witAbJzREDXCCRDSVEuS09TRTpBMDA1OTMwLklRX1NHQV9TVVBQTC5GWTIwMTcBAAAA3GYBAAIAAAAIMzg5NDc0NDUBCAAAAAUAAAABMQEAAAAKMTk0NzU1MTU3OAMAAAACODUCAAAAAzEwMgQAAAABMAcAAAAJOS8yMy8yMDE5CAAAAAoxMi8zMS8yMDE3CQAAAAEwG8mCLERA1whrm15zREDXCC1DSVEuTkFTREFRR1M6SU5UQy5JUV9ERUZfVEFYX0FTU0VUU19MVC5GWTIwMTEBAAAAh1IAAAIAAAADMzM1AQgAAAAFAAAAATEBAAAACjE2NTgzMTU0NzgDAAAAAzE2MAIAAAAEMTAyNgQAAAABMAcAAAAJOS8yMy8yMDE5CAAAAAoxMi8zMS8yMDExCQAAAAEw71+zK0RA1wjbraVzREDXCCRDSVEuTkFTREFRR1M6SU5UQy5JUV9C</t>
  </si>
  <si>
    <t>Vl9TSEFSRS5GWTIwMTEBAAAAh1IAAAIAAAAGOS4xODIyAQgAAAAFAAAAATEBAAAACjE2NTgzMTU0NzgDAAAAAzE2MAIAAAAENDAyMAQAAAABMAcAAAAJOS8yMy8yMDE5CAAAAAoxMi8zMS8yMDExCQAAAAEw71+zK0RA1whia69zREDXCB5DSVEuVFNFOjY1MDMuSVFfUEVOU0lPTi5GWTIwMTcBAAAArlUNAAIAAAAGMTk0OTkwAQgAAAAFAAAAATEBAAAACjE5MTI2MTIyNDYDAAAAAjc5AgAAAAQxMjEzBAAAAAEwBwAAAAk5LzIzLzIwMTkIAAAACTMvMzEvMjAxNwkAAAABMMc+RC1EQNcIy5VZc0RA1wgtQ0lRLk5BU0RBUUdTOklOVEMuSVFfTUlOT1JJVFlfSU5URVJFU1QuRlkyMDE0AQAAAIdSAAADAAAAAACHy44rREDXCDQtonNEQNcIKENJUS5OWVNFOkRJUy5JUV9UT1RBTF9ERUJUX0VCSVREQS5GWTIwMDgBAAAATOwCAAIAAAAIMS42NDg3NTMBCAAAAAUAAAABMQEAAAAKMTQzOTI3ODc3MgMAAAADMTYwAgAAAAQ0MTkyBAAAAAEwBwAAAAk5LzIzLzIwMTkIAAAACTkvMjcvMjAwOAkAAAABMGTPxiZEQNcIfRG8dERA1wglQ0lRLk5ZU0U6RElTLklRX0dBSU5fQVNTRVRTX0NGLkZZMjAxNgEAAABM7AIAAwAAAAAAeiWbKkRA1wgLDdhzREDXCC9DSVEuTkFTREFRR1M6R09PRy5MLklRX1RPVEFMX0xJQUJfRVFVSVRZLkZZMjAxNAEAAACocQAAAgAAAAYxMjkxODcBCAAAAAUAAAABMQEAAAAKMTgyNjM0NTY4NQMA</t>
  </si>
  <si>
    <t>AAADMTYwAgAAAAQxMDEzBAAAAAEwBwAAAAk5LzIzLzIwMTkIAAAACjEyLzMxLzIwMTQJAAAAATDEs7AoREDXCOlLN3REQNcIJkNJUS5OQVNEQVFHUzpNU0ZULklRX1RPVEFMX0RFQlQuRlkyMDA5AQAAAEtVAAACAAAABDc0NTABCAAAAAUAAAABMQEAAAAKMTQ2NDAwNTY5MAMAAAADMTYwAgAAAAQ0MTczBAAAAAEwBwAAAAk5LzIzLzIwMTkIAAAACTYvMzAvMjAwOQkAAAABMP7HoilEQNcI83v9c0RA1wgpQ0lRLk5BU0RBUUdTOklOVEMuSVFfTUFSS0VUQ0FQLjIwMTMvMTIvMjgBAAAAh1IAAAIAAAAIMTI3MjU3LjYBBgAAAAUAAAABMQEAAAAKMTY0MjQ3NDcxNQMAAAADMTYwAgAAAAYxMDAwNTQEAAAAATAHAAAACjEyLzI4LzIwMTOsxwBNREDXCEGoW3JEQNcIIUNJUS5UU0U6Njc1OC5JUV9FQVJOSU5HX0NPLkZZMjAxOQEAAADtWQAAAgAAAAY5NjY1NTABCAAAAAUAAAABMQEAAAAKMTk2NTA0NjUxMgMAAAACNzkCAAAAATcEAAAAATAHAAAACTkvMjMvMjAxOQgAAAAJMy8zMS8yMDE5CQAAAAEwTjmbMERA1wjgDuxyREDXCCpDSVEuTllTRTpESVMuSVFfVE9UQUxfRVFVSVRZLkZZMjAxNS4uLi5KUFkBAAAATOwCAAIAAAALNTgwMjM1Mi4wMjUBCAAAAAUAAAABMQEAAAAKMTg2NzI5ODAxOAMAAAACNzkCAAAABDEyNzUEAAAAATAHAAAACTkvMjMvMjAxOQgAAAAJMTAvMy8yMDE1CQAAAAEwgARcJkRA1wjkw950</t>
  </si>
  <si>
    <t>REDXCDVDSVEuTkFTREFRR1M6R09PRy5MLklRX1RPVEFMX0xJQUJfVE9UQUxfQVNTRVRTLkZZMjAxMgEAAACocQAAAgAAAAcyMy41NDMxAQgAAAAFAAAAATEBAAAACjE3MTgxNDUyNzEDAAAAAzE2MAIAAAAENDE4OAQAAAABMAcAAAAJOS8yMy8yMDE5CAAAAAoxMi8zMS8yMDEyCQAAAAEwW7tBJkRA1wjBkM10REDXCCFDSVEuVFNFOjY1MDEuSVFfQ0FTSF9GSU5BTi5GWTIwMTcBAAAAmy0CAAIAAAAHLTIwOTUzNgEIAAAABQAAAAExAQAAAAoxOTYzMzE1OTAwAwAAAAI3OQIAAAAEMjAwNAQAAAABMAcAAAAJOS8yMy8yMDE5CAAAAAkzLzMxLzIwMTcJAAAAATBq/24uREDXCC4yPnNEQNcILENJUS5OQVNEQVFHUzpHT09HLkwuSVFfU1RfREVCVF9SRVBBSUQuRlkyMDA4AQAAAKhxAAADAAAAAAA59WgpREDXCMyuGXREQNcIKkNJUS5UU0U6NjUwMS5JUV9JTlRFUkVTVF9JTlZFU1RfSU5DLkZZMjAwOAEAAACbLQIAAgAAAAUzNzUzMgEIAAAABQAAAAExAQAAAAoxMzgxMzg5MjQ1AwAAAAI3OQIAAAACNjUEAAAAATAHAAAACTkvMjMvMjAxOQgAAAAJMy8zMS8yMDA4CQAAAAEwM3Q/L0RA1wgVGRJzREDXCCBDSVEuVFNFOjY1MDMuSVFfRElWRVNUX0NGLkZZMjAwOAEAAACuVQ0AAwAAAAAAHA54LURA1wjDFVZzREDXCClDSVEuS09TRTpBMDA1OTMwLklRX05FVF9SRU5UQUxfRVhQLkZZMjAxOAEAAADcZgEAAwAAAAAA</t>
  </si>
  <si>
    <t>D/CCLERA1wiZ5EtzREDXCCpDSVEuVFNFOjY1MDMuSVFfT1RIRVJfVU5VU1VBTF9TVVBQTC5GWTIwMTUBAAAArlUNAAMAAAAAANMXRC1EQNcIaW+Kc0RA1wglQ0lRLk5ZU0U6RElTLklRX05FVF9SRU5UQUxfRVhQLkZZMjAwOAEAAABM7AIAAwAAAAAApP1CLERA1wgxQ5pzREDXCCpDSVEuTllTRTpESVMuSVFfT1RIRVJfVU5VU1VBTF9TVVBQTC5GWTIwMDcBAAAATOwCAAMAAAAAAJ8/jytEQNcIot+oc0RA1wgeQ0lRLlRTRTo3OTc0LklRX0lOQ19UQVguRlkyMDE4AQAAAKRdDQACAAAABTYwMTQ0AQgAAAAFAAAAATEBAAAACjE4OTUxODM2MjUDAAAAAjc5AgAAAAI3NQQAAAABMAcAAAAJOS8yMy8yMDE5CAAAAAkzLzMxLzIwMTgJAAAAATBFAD8vREDXCFPDQnNEQNcIJUNJUS5UU0U6Nzk3NC5JUV9SRVRVUk5fQ0FQSVRBTC5GWTIwMTUBAAAApF0NAAIAAAAGMS4zNTQ0AQgAAAAFAAAAATEBAAAACjE3NDU5MTY2NTkDAAAAAjc5AgAAAAQ0MzYzBAAAAAEwBwAAAAk5LzIzLzIwMTkIAAAACTMvMzEvMjAxNQkAAAABMCWH0CdEQNcI5++rdERA1wgvQ0lRLk5BU0RBUUdTOkFBUEwuSVFfVE9UQUxfRVFVSVRZLkZZMjAxMC4uLi5KUFkBAAAAaWEAAAIAAAALNDAyNzU4Ni41MjUBCAAAAAUAAAABMQEAAAAKMTU3Mzg2NDY0NAMAAAACNzkCAAAABDEyNzUEAAAAATAHAAAACTkvMjMvMjAxOQgAAAAJOS8yNS8yMDEwCQAA</t>
  </si>
  <si>
    <t>AAEwgARcJkRA1wi/kdt0REDXCCdDSVEuVFNFOjc5NzQuSVFfVE9UQUxfUkVWLkZZMjAxNS4uLi5KUFkBAAAApF0NAAIAAAAGNTQ5NzgwAQgAAAAFAAAAATEBAAAACjE3NDU5MTY2NTkDAAAAAjc5AgAAAAIyOAQAAAABMAcAAAAJOS8yMy8yMDE5CAAAAAkzLzMxLzIwMTUJAAAAATBFCUImREDXCC5a4XREQNcIK0NJUS5OQVNEQVFHUzpJTlRDLklRX0xPQU5TX1JFQ0VJVl9MVC5GWTIwMTMBAAAAh1IAAAIAAAADOTUyAQgAAAAFAAAAATEBAAAACjE3NzU5MzAyNzQDAAAAAzE2MAIAAAAEMTA1MAQAAAABMAcAAAAJOS8yMy8yMDE5CAAAAAoxMi8yOC8yMDEzCQAAAAEw14azK0RA1wix5bRzREDXCCBDSVEuVFNFOjY3NTIuSVFfTFRfSU5WRVNULkZZMjAxMgEAAACx4wQAAgAAAAYzNjM5ODkBCAAAAAUAAAABMQEAAAAKMTczMzc3NDcwNAMAAAACNzkCAAAABDEwNTQEAAAAATAHAAAACTkvMjMvMjAxOQgAAAAJMy8zMS8yMDEyCQAAAAEwMKxFMERA1wh+56hyREDXCCBDSVEuTkFTREFRR1M6TVNGVC5JUV9BUElDLkZZMjAxOQEAAABLVQAAAwAAAAAAE4VmKURA1wgy0CN0REDXCCNDSVEuTllTRTpESVMuSVFfRUJJVEFfTUFSR0lOLkZZMjAwNwEAAABM7AIAAgAAAAcxOS4xNjkyAQgAAAAFAAAAATEBAAAACjEyNzQwNDQ3NTcDAAAAAzE2MAIAAAAENDQxOQQAAAABMAcAAAAJOS8yMy8yMDE5CAAAAAk5LzI5LzIwMDcJ</t>
  </si>
  <si>
    <t>AAAAATCvA1snREDXCJ3qu3REQNcIGUNJUS5UU0U6Nzk3NC5JUV9BUC5GWTIwMTABAAAApF0NAAIAAAAGMjY0NjEzAQgAAAAFAAAAATEBAAAACjEzODI0MTc5OTYDAAAAAjc5AgAAAAQxMDE4BAAAAAEwBwAAAAk5LzIzLzIwMTkIAAAACTMvMzEvMjAxMAkAAAABMGzWYC9EQNcI4Zc1c0RA1wggQ0lRLktPU0U6QTAwNTkzMC5JUV9DQVBFWC5GWTIwMTIBAAAA3GYBAAIAAAAJLTIyOTY1MjcxAQgAAAAFAAAAATEBAAAACjE2Njc1MzQwMTQDAAAAAjg1AgAAAAQyMDIxBAAAAAEwBwAAAAk5LzIzLzIwMTkIAAAACjEyLzMxLzIwMTIJAAAAATBqgtssREDXCFReZnNEQNcIIUNJUS5OQVNEQVFHUzpNU0ZULklRX0NBUEVYLkZZMjAxNgEAAABLVQAAAgAAAAUtODM0MwEIAAAABQAAAAExAQAAAAoxODk4NDg5NDcwAwAAAAMxNjACAAAABDIwMjEEAAAAATAHAAAACTkvMjMvMjAxOQgAAAAJNi8zMC8yMDE2CQAAAAEw8DdmKURA1wjLjRd0REDXCCNDSVEuTkFTREFRR1M6QUFQTC5JUV9TVF9ERUJULkZZMjAwNwEAAABpYQAAAwAAAAAAeXObKkRA1whsh89zREDXCCBDSVEuTkFTREFRR1M6R09PRy5MLklRX05JLkZZMjAxMgEAAACocQAAAgAAAAUxMDczNwEIAAAABQAAAAExAQAAAAoxNzE4MTQ1MjcxAwAAAAMxNjACAAAAAjE1BAAAAAEwBwAAAAk5LzIzLzIwMTkIAAAACjEyLzMxLzIwMTIJAAAAATA6QmkpREDXCEGaRXRE</t>
  </si>
  <si>
    <t>QNcIKkNJUS5LT1NFOkEwMDU5MzAuSVFfQ0FTSF9BQ1FVSVJFX0NGLkZZMjAxMQEAAADcZgEAAgAAAActNTIyNzQwAQgAAAAFAAAAATEBAAAACjE1OTg5OTgyNTADAAAAAjg1AgAAAAQyMDU3BAAAAAEwBwAAAAk5LzIzLzIwMTkIAAAACjEyLzMxLzIwMTEJAAAAATBzW9ssREDXCIRee3NEQNcIHkNJUS5OQVNEQVFHUzpJTlRDLklRX0FFLkZZMjAxNAEAAACHUgAAAgAAAAQ4NDU2AQgAAAAFAAAAATEBAAAACjE4MjgxNjgwNDADAAAAAzE2MAIAAAAEMTAxNgQAAAABMAcAAAAJOS8yMy8yMDE5CAAAAAoxMi8yNy8yMDE0CQAAAAEwh8uOK0RA1whpAJ1zREDXCB1DSVEuS09TRTpBMDA1OTMwLklRX0FSLkZZMjAxNAEAAADcZgEAAgAAAAgyNDY5NDYxMAEIAAAABQAAAAExAQAAAAoxNzc4MTQxODIzAwAAAAI4NQIAAAAEMTAyMQQAAAABMAcAAAAJOS8yMy8yMDE5CAAAAAoxMi8zMS8yMDE0CQAAAAEwQFWCLERA1wjAt4VzREDXCCNDSVEuVFNFOjc5NzQuSVFfRklOSVNIRURfSU5WLkZZMjAxOAEAAACkXQ0AAgAAAAYxMjk0ODMBCAAAAAUAAAABMQEAAAAKMTg5NTE4MzYyNQMAAAACNzkCAAAABDMwNzUEAAAAATAHAAAACTkvMjMvMjAxOQgAAAAJMy8zMS8yMDE4CQAAAAEwQCY/L0RA1wjnZTlzREDXCClDSVEuTkFTREFRR1M6SU5UQy5JUV9DT01NT05fSVNTVUVELkZZMjAwOQEAAACHUgAAAgAAAAM0MDABCAAAAAUA</t>
  </si>
  <si>
    <t>AAABMQEAAAAKMTUyMzM5NDgyOQMAAAADMTYwAgAAAAQyMTY5BAAAAAEwBwAAAAk5LzIzLzIwMTkIAAAACjEyLzI2LzIwMDkJAAAAATASEbMrREDXCGeIs3NEQNcIIUNJUS5UU0U6Njc1Mi5JUV9DQVNIX1RBWEVTLkZZMjAxOAEAAACx4wQAAgAAAAU3NjQ0MgEIAAAABQAAAAExAQAAAAoxOTcwMDM4NTI2AwAAAAI3OQIAAAAEMzA1MwQAAAABMAcAAAAJOS8yMy8yMDE5CAAAAAkzLzMxLzIwMTgJAAAAATADShkwREDXCPo0vXJEQNcII0NJUS5UU0U6Nzk3NC5JUV9CRVRBXzFZUi4yMDA5LzAzLzMxAQAAAKRdDQACAAAAETAuNTE4NjQ1NDc4Mjc1MjYzAL5iAU1EQNcIBOtYckRA1wgmQ0lRLk5BU0RBUUdTOkFBUEwuSVFfTkVUX0NIQU5HRS5GWTIwMTYBAAAAaWEAAAIAAAAELTYzNgEIAAAABQAAAAExAQAAAAoxOTE5MzM0NDg0AwAAAAMxNjACAAAABDIwOTMEAAAAATAHAAAACTkvMjMvMjAxOQgAAAAJOS8yNC8yMDE2CQAAAAEwpMB7KkRA1whdM+ZzREDXCCdDSVEuTkFTREFRR1M6TVNGVC5JUV9BRFZFUlRJU0lORy5GWTIwMTEBAAAAS1UAAAIAAAAEMTkwMAEIAAAABQAAAAExAQAAAAoxNjI4NjI0NzA2AwAAAAMxNjACAAAABDMwMTMEAAAAATAHAAAACTkvMjMvMjAxOQgAAAAJNi8zMC8yMDExCQAAAAEw9e6iKURA1wifghB0REDXCCBDSVEuVFNFOjY3NTIuSVFfQ0hBTkdFX0FSLkZZMjAwOQEAAACx4wQAAgAA</t>
  </si>
  <si>
    <t>AAYyNDkxMjMBCAAAAAUAAAABMQEAAAAKMTQ2MDMyMTk5MQMAAAACNzkCAAAABDIwMTgEAAAAATAHAAAACTkvMjMvMjAxOQgAAAAJMy8zMS8yMDA5CQAAAAEwVl5FMERA1wjV17ByREDXCCFDSVEuVFNFOjc5NzQuSVFfTklfQ09NUEFOWS5GWTIwMTUBAAAApF0NAAIAAAAFNDE4NjEBCAAAAAUAAAABMQEAAAAKMTc0NTkxNjY1OQMAAAACNzkCAAAABTQxNTcxBAAAAAEwBwAAAAk5LzIzLzIwMTkIAAAACTMvMzEvMjAxNQkAAAABMHFkPi9EQNcIDq4tc0RA1wgtQ0lRLk5BU0RBUUdTOkFBUEwuSVFfR1dfSU5UQU5fQU1PUlRfQ0YuRlkyMDE4AQAAAGlhAAADAAAAAACNDnwqREDXCCXP5nNEQNcILkNJUS5UU0U6Nzk3NC5JUV9UT1RBTF9ERUJUX0VCSVREQV9DQVBFWC5GWTIwMTUBAAAApF0NAAMAAAAAADCu0CdEQNcI5++rdERA1wgoQ0lRLlRTRTo3OTc0LklRX1RPVEFMX0RFQlRfSVNTVUVELkZZMjAxMAEAAACkXQ0AAwAAAAAAbNZgL0RA1wjK5TVzREDXCC1DSVEuS09TRTpBMDA1OTMwLklRX0RFQlRfRVFVSVZfTkVUX1BCTy5GWTIwMTcBAAAA3GYBAAIAAAAHLTQzNTk3MAEIAAAABQAAAAExAQAAAAoxOTQ3NTUxNTc4AwAAAAI4NQIAAAAFMjE2NzkEAAAAATAHAAAACTkvMjMvMjAxOQgAAAAKMTIvMzEvMjAxNwkAAAABMBvJgixEQNcIEr1Lc0RA1wgsQ0lRLk5BU0RBUUdTOkdPT0cuTC5JUV9TUEVDSUFMX0RJ</t>
  </si>
  <si>
    <t>Vl9DRi5GWTIwMDcBAAAAqHEAAAMAAAAAAIsxaClEQNcI7DkZdERA1wghQ0lRLlRTRTo2NTAxLklRX0VCSVREQV9JTlQuRlkyMDE2AQAAAJstAgACAAAACTQ0LjAyOTYyNQEIAAAABQAAAAExAQAAAAoxNzk3NTU0NDUxAwAAAAI3OQIAAAAENDE5MAQAAAABMAcAAAAJOS8yMy8yMDE5CAAAAAkzLzMxLzIwMTYJAAAAATCdJm4nREDXCB7OjXREQNcIKENJUS5UU0U6NjUwMy5JUV9UT1RBTF9ESVZfUEFJRF9DRi5GWTIwMTEBAAAArlUNAAIAAAAGLTE5MzE1AQgAAAAFAAAAATEBAAAACjE2MzExNjk4MTYDAAAAAjc5AgAAAAQyMDIyBAAAAAEwBwAAAAk5LzIzLzIwMTkIAAAACTMvMzEvMjAxMQkAAAABMAhbeC1EQNcI3Yprc0RA1wglQ0lRLlRTRTo2NzUyLklRX0xUX0RFQlRfRVFVSVRZLkZZMjAxNwEAAACx4wQAAgAAAAc1My44MDY4AQgAAAAFAAAAATEBAAAACjE4OTQ5MTkxMDcDAAAAAjc5AgAAAAQ0MDg1BAAAAAEwBwAAAAk5LzIzLzIwMTkIAAAACTMvMzEvMjAxNwkAAAABMDo50CdEQNcI/8FndERA1wglQ0lRLlRTRTo2NTAxLklRX0JBU0lDX0VQU19JTkNMLkZZMjAxMgEAAACbLQIAAgAAAAozODQuMDM3NTk5AQgAAAAFAAAAATEBAAAACjE2ODU1MjE4MDIDAAAAAjc5AgAAAAE5BAAAAAEwBwAAAAk5LzIzLzIwMTkIAAAACTMvMzEvMjAxMgkAAAABMFOFCC9EQNcIsOwTc0RA1wgyQ0lRLk5BU0RBUUdTOklO</t>
  </si>
  <si>
    <t>VEMuSVFfREVGX1RBWF9BU1NFVFNfQ1VSUkVOVC5GWTIwMDgBAAAAh1IAAAIAAAAEMTM5MAEIAAAABQAAAAExAQAAAAoxNDMwNjE0NDg2AwAAAAMxNjACAAAABDExMTcEAAAAATAHAAAACTkvMjMvMjAxOQgAAAAKMTIvMjcvMjAwOAkAAAABMB7qsitEQNcIApGac0RA1wgwQ0lRLk5BU0RBUUdTOklOVEMuSVFfTklfQVZBSUxfRVhDTF9NQVJHSU4uRlkyMDE1AQAAAIdSAAACAAAABzIwLjYzMDQBCAAAAAUAAAABMQEAAAAKMTg3NDc3MzIyNgMAAAADMTYwAgAAAAQ0MTgyBAAAAAEwBwAAAAk5LzIzLzIwMTkIAAAACjEyLzI2LzIwMTUJAAAAATCvA1snREDXCJhDuHREQNcIL0NJUS5OQVNEQVFHUzpNU0ZULklRX0lOVEVSRVNUX0lOVkVTVF9JTkMuRlkyMDE2AQAAAEtVAAACAAAAAzkwMwEIAAAABQAAAAExAQAAAAoxODk4NDg5NDcwAwAAAAMxNjACAAAAAjY1BAAAAAEwBwAAAAk5LzIzLzIwMTkIAAAACTYvMzAvMjAxNgkAAAABMP8QZilEQNcIJqQEdERA1wgnQ0lRLktPU0U6QTAwNTkzMC5JUV9GSU5JU0hFRF9JTlYuRlkyMDEyAQAAANxmAQACAAAABzcwMDM4MjYBCAAAAAUAAAABMQEAAAAKMTY2NzUzNDAxNAMAAAACODUCAAAABDMwNzUEAAAAATAHAAAACTkvMjMvMjAxOQgAAAAKMTIvMzEvMjAxMgkAAAABMGqC2yxEQNcI/sdcc0RA1wgrQ0lRLk5BU0RBUUdTOk1TRlQuSVFfREVGX1RBWF9MSUFCX0xULkZZ</t>
  </si>
  <si>
    <t>MjAxMwEAAABLVQAAAgAAAAQxNzA5AQgAAAAFAAAAATEBAAAACjE3NDgxMzE1MDUDAAAAAzE2MAIAAAAEMTAyNwQAAAABMAcAAAAJOS8yMy8yMDE5CAAAAAk2LzMwLzIwMTMJAAAAATDvFaMpREDXCPrrIHREQNcIJ0NJUS5UU0U6Njc1OC5JUV9ORVRfSU5URVJFU1RfRVhQLkZZMjAxNwEAAADtWQAAAgAAAAUtMzA4NQEIAAAABQAAAAExAQAAAAoxOTY1MDQ2NTA2AwAAAAI3OQIAAAADMzY4BAAAAAEwBwAAAAk5LzIzLzIwMTkIAAAACTMvMzEvMjAxNwkAAAABMDPEmjBEQNcIupWSckRA1wglQ0lRLlRTRTo3OTc0LklRX0dXX0lOVEFOX0FNT1JULkZZMjAwOQEAAACkXQ0AAwAAAAAAbq9gL0RA1whJP/pyREDXCClDSVEuVFNFOjY3NTIuSVFfREFZU19JTlZFTlRPUllfT1VULkZZMjAwOQEAAACx4wQAAgAAAAg1Mi42NjM2NgEIAAAABQAAAAExAQAAAAoxNDYwMzIxOTkxAwAAAAI3OQIAAAAENDAzNQQAAAABMAcAAAAJOS8yMy8yMDE5CAAAAAkzLzMxLzIwMDkJAAAAATBHEtAnREDXCGcmdXREQNcIIkNJUS5OQVNEQVFHUzpNU0ZULklRX1JEX0VYUC5GWTIwMTEBAAAAS1UAAAIAAAAEOTA0MwEIAAAABQAAAAExAQAAAAoxNjI4NjI0NzA2AwAAAAMxNjACAAAAAzEwMAQAAAABMAcAAAAJOS8yMy8yMDE5CAAAAAk2LzMwLzIwMTEJAAAAATD17qIpREDXCCU6B3REQNcIJUNJUS5OWVNFOkRJUy5JUV9PVEhFUl9DQV9T</t>
  </si>
  <si>
    <t>VVBQTC5GWTIwMTMBAAAATOwCAAIAAAADMTYyAQgAAAAFAAAAATEBAAAACjE3NjY4ODAxOTkDAAAAAzE2MAIAAAAEMTA1NQQAAAABMAcAAAAJOS8yMy8yMDE5CAAAAAk5LzI4LzIwMTMJAAAAATBwwEMsREDXCKYcxHNEQNcINUNJUS5OQVNEQVFHUzpHT09HLkwuSVFfVE9UQUxfTElBQl9UT1RBTF9BU1NFVFMuRlkyMDE0AQAAAKhxAAACAAAABzE5LjYwNDkBCAAAAAUAAAABMQEAAAAKMTgyNjM0NTY4NQMAAAADMTYwAgAAAAQ0MTg4BAAAAAEwBwAAAAk5LzIzLzIwMTkIAAAACjEyLzMxLzIwMTQJAAAAATBP4kEmREDXCB1kyHREQNcIJUNJUS5UU0U6Njc1Mi5JUV9DQVNIX1NUX0lOVkVTVC5GWTIwMDkBAAAAseMEAAIAAAAHMTE2NTE1MwEIAAAABQAAAAExAQAAAAoxNDYwMzIxOTkxAwAAAAI3OQIAAAAEMTAwMgQAAAABMAcAAAAJOS8yMy8yMDE5CAAAAAkzLzMxLzIwMDkJAAAAATBWXkUwREDXCG79zXJEQNcIJkNJUS5UU0U6Nzk3NC5JUV9JTlZFU1RfTE9BTlNfQ0YuRlkyMDEwAQAAAKRdDQADAAAAAABs1mAvREDXCMDYK3NEQNcILUNJUS5OQVNEQVFHUzpHT09HLkwuSVFfSU5WRU5UT1JZX1RVUk5TLkZZMjAxMQEAAACocQAAAwAAAAAAW7tBJkRA1wgg2rp0REDXCCNDSVEuVFNFOjY1MDEuSVFfT1RIRVJfRVFVSVRZLkZZMjAxMwEAAACbLQIAAgAAAActMzY4MzM0AQgAAAAFAAAAATEBAAAACjE2ODU1MjE3</t>
  </si>
  <si>
    <t>MjIDAAAAAjc5AgAAAAQxMDI4BAAAAAEwBwAAAAk5LzIzLzIwMTkIAAAACTMvMzEvMjAxMwkAAAABMG+sCC9EQNcItmsec0RA1wgZQ0lRLlRTRTo2NTAxLklRX0FELkZZMjAxNQEAAACbLQIAAgAAAAgtNTAzNDczNQEIAAAABQAAAAExAQAAAAoxNzQ1MjcwNjcyAwAAAAI3OQIAAAAEMTA3NQQAAAABMAcAAAAJOS8yMy8yMDE5CAAAAAkzLzMxLzIwMTUJAAAAATCN124uREDXCKpFAXNEQNcIJ0NJUS5OQVNEQVFHUzpBQVBMLklRX0FEVkVSVElTSU5HLkZZMjAxNgEAAABpYQAAAwAAAAAApMB7KkRA1wiavvNzREDXCC1DSVEuTkFTREFRR1M6TVNGVC5JUV9QUk9WX0JBRF9ERUJUU19DRi5GWTIwMTgBAAAAS1UAAAMAAAAAAOteZilEQNcIk/YJdERA1wgtQ0lRLktPU0U6QTAwNTkzMC5JUV9DT01NT05fUFJFRl9ESVZfQ0YuRlkyMDEyAQAAANxmAQADAAAAAABqgtssREDXCJj6e3NEQNcIHENJUS5UU0U6Njc1Mi5JUV9FQklUQS5GWTIwMTUBAAAAseMEAAIAAAAGNDI2MDQyAQgAAAAFAAAAATEBAAAACjE3OTc1MjA0MjcDAAAAAjc5AgAAAAYxMDA2ODkEAAAAATAHAAAACTkvMjMvMjAxOQgAAAAJMy8zMS8yMDE1CQAAAAEwR9YYMERA1wgprbJyREDXCCVDSVEuTllTRTpESVMuSVFfUkVUVVJOX0NBUElUQUwuRlkyMDE2AQAAAEzsAgACAAAABzEzLjU2NjIBCAAAAAUAAAABMQEAAAAKMTkyNTI5NTQyOQMAAAADMTYw</t>
  </si>
  <si>
    <t>AgAAAAQ0MzYzBAAAAAEwBwAAAAk5LzIzLzIwMTkIAAAACTEwLzEvMjAxNgkAAAABMDMexyZEQNcInqCBdERA1wgjQ0lRLlRTRTo2NTAzLklRX1RPVEFMX0VRVUlUWS5GWTIwMTEBAAAArlUNAAMAAAAAAAhbeC1EQNcIvjeJc0RA1wgtQ0lRLk5BU0RBUUdTOklOVEMuSVFfVE9UQUxfTElBQl9FUVVJVFkuRlkyMDE1AQAAAIdSAAACAAAABjEwMTQ1OQEIAAAABQAAAAExAQAAAAoxODc0NzczMjI2AwAAAAMxNjACAAAABDEwMTMEAAAAATAHAAAACTkvMjMvMjAxOQgAAAAKMTIvMjYvMjAxNQkAAAABMIfLjitEQNcI0qGic0RA1wgsQ0lRLk5BU0RBUUdTOkdPT0cuTC5JUV9DQVBJVEFMX0xFQVNFUy5GWTIwMTEBAAAAqHEAAAMAAAAAADpCaSlEQNcIT/I6dERA1wguQ0lRLk5BU0RBUUdTOk1TRlQuSVFfVE9UQUxfREVCVF9DQVBJVEFMLkZZMjAxMgEAAABLVQAAAgAAAAcxNi4xNDI2AQgAAAAFAAAAATEBAAAACjE2ODg5NTA5ODIDAAAAAzE2MAIAAAAENDE4NgQAAAABMAcAAAAJOS8yMy8yMDE5CAAAAAk2LzMwLzIwMTIJAAAAATAFk8cmREDXCOh/xXREQNcIIUNJUS5UU0U6NjUwMS5JUV9DQVNIX1RBWEVTLkZZMjAxNAEAAACbLQIAAgAAAAYxMTk5NjgBCAAAAAUAAAABMQEAAAAKMTc0NTI3MDU0NAMAAAACNzkCAAAABDMwNTMEAAAAATAHAAAACTkvMjMvMjAxOQgAAAAJMy8zMS8yMDE0CQAAAAEww7FuLkRA1wjb</t>
  </si>
  <si>
    <t>yihzREDXCCVDSVEuTkFTREFRR1M6QUFQTC5JUV9MVF9JTlZFU1QuRlkyMDE0AQAAAGlhAAACAAAABjEzMDE2MgEIAAAABQAAAAExAQAAAAoxODE0NjY5MTg3AwAAAAMxNjACAAAABDEwNTQEAAAAATAHAAAACTkvMjMvMjAxOQgAAAAJOS8yNy8yMDE0CQAAAAEwsJl7KkRA1wg1jfdzREDXCB1DSVEuS09TRTpBMDA1OTMwLklRX0FSLkZZMjAwNwEAAADcZgEAAgAAAAgxNTM1MzY1MgEIAAAABQAAAAExAQAAAAoxMzUyOTQ1NTMwAwAAAAI4NQIAAAAEMTAyMQQAAAABMAcAAAAJOS8yMy8yMDE5CAAAAAoxMi8zMS8yMDA3CQAAAAEwuoxELURA1wh7zVpzREDXCCVDSVEuVFNFOjY3NTguSVFfQkFTSUNfRVBTX0lOQ0wuRlkyMDEyAQAAAO1ZAAACAAAACy00NTMuNDE1Njc4AQgAAAAFAAAAATEBAAAACjE2ODQ2Mjg3NDYDAAAAAjc5AgAAAAE5BAAAAAEwBwAAAAk5LzIzLzIwMTkIAAAACTMvMzEvMjAxMgkAAAABMMWVJzFEQNcIpICkckRA1wgjQ0lRLlRTRTo2NTAxLklRX1RPVEFMX0FTU0VUUy5GWTIwMTEBAAAAmy0CAAIAAAAHOTE4NTYyOQEIAAAABQAAAAExAQAAAAoxNjI1Nzk4NzcwAwAAAAI3OQIAAAAEMTAwNwQAAAABMAcAAAAJOS8yMy8yMDE5CAAAAAkzLzMxLzIwMTEJAAAAATCdXQgvREDXCHIeJ3NEQNcIG0NJUS5UU0U6Njc1OC5JUV9DT0dTLkZZMjAwMgEAAADtWQAAAgAAAAc1MjI0NDYwAQgAAAAFAAAA</t>
  </si>
  <si>
    <t>ATEBAAAABjE5MzUxNgMAAAACNzkCAAAAAjM0BAAAAAEwBwAAAAk5LzIzLzIwMTkIAAAACTMvMzEvMjAwMgkAAAABMFFTXCZEQNcIy8b9RkRA1wgnQ0lRLlRTRTo2NTAzLklRX1RPVEFMX1JFVi5GWTIwMTguLi4uSlBZAQAAAK5VDQACAAAABzQ0NjAxNjMBCAAAAAUAAAABMQEAAAAKMTkxMjYxMjI2NAMAAAACNzkCAAAAAjI4BAAAAAEwBwAAAAk5LzIzLzIwMTkIAAAACTMvMzEvMjAxOAkAAAABMEUJQiZEQNcIIfXadERA1wgoQ0lRLktPU0U6QTAwNTkzMC5JUV9FQklUREEuRlkyMDE4Li4uLkpQWQEAAADcZgEAAgAAAA04MzcxODIzLjg0ODExAQgAAAAFAAAAATEBAAAACjE5NDc1NTE1NzMDAAAAAjc5AgAAAAQ0MDUxBAAAAAEwBwAAAAk5LzIzLzIwMTkIAAAACjEyLzMxLzIwMTgJAAAAATCO3VsmREDXCKPJ3HREQNcIJkNJUS5OQVNEQVFHUzpNU0ZULklRX0NPTU1PTl9SRVAuRlkyMDE0AQAAAEtVAAACAAAABS03MzE2AQgAAAAFAAAAATEBAAAACjE4MDA4NjUyNTkDAAAAAzE2MAIAAAAEMjE2NAQAAAABMAcAAAAJOS8yMy8yMDE5CAAAAAk2LzMwLzIwMTQJAAAAATDbPKMpREDXCLQpDXREQNcINENJUS5OQVNEQVFHUzpBQVBMLklRX0lNUFVUX09QRVJfTEVBU0VfSU5UX0VYUC5GWTIwMTgBAAAAaWEAAAIAAAAIMjcwLjI2ODgBCAAAAAUAAAABMQEAAAAKMTkxOTMzNDQ5MQMAAAADMTYwAgAAAAUyMTY3MgQA</t>
  </si>
  <si>
    <t>AAABMAcAAAAJOS8yMy8yMDE5CAAAAAk5LzI5LzIwMTgJAAAAATCY53sqREDXCMqi73NEQNcIKUNJUS5OQVNEQVFHUzpNU0ZULklRX0NVUlJFTlRfUkFUSU8uRlkyMDE1AQAAAEtVAAACAAAACDIuNDczNDAyAQgAAAAFAAAAATEBAAAACjE4NTE1MjU5MTIDAAAAAzE2MAIAAAAENDAzMAQAAAABMAcAAAAJOS8yMy8yMDE5CAAAAAk2LzMwLzIwMTUJAAAAATB6bUEmREDXCC4Xz3REQNcIIUNJUS5UU0U6Njc1Mi5JUV9DT01NT05fUkVQLkZZMjAxNQEAAACx4wQAAgAAAAQtNDI2AQgAAAAFAAAAATEBAAAACjE3OTc1MjA0MjcDAAAAAjc5AgAAAAQyMTY0BAAAAAEwBwAAAAk5LzIzLzIwMTkIAAAACTMvMzEvMjAxNQkAAAABMEP9GDBEQNcI+S7lckRA1wgkQ0lRLlRTRTo2NTAzLklRX1BFUklPRERBVEVfSVMuRlkyMDEyAQAAAK5VDQAFAAAACjIwMTIvMDMvMzEA/oF4LURA1wgarytIREDXCCBDSVEuTllTRTpESVMuSVFfRElWX1NIQVJFLkZZMjAxMwEAAABM7AIAAgAAAAQwLjg2AQgAAAAFAAAAATEBAAAACjE3NjY4ODAxOTkDAAAAAzE2MAIAAAAEMzA1OAQAAAABMAcAAAAJOS8yMy8yMDE5CAAAAAk5LzI4LzIwMTMJAAAAATB8mUMsREDXCONUvnNEQNcINkNJUS5OQVNEQVFHUzpBQVBMLklRX0NIQU5HRV9ORVRfV09SS0lOR19DQVBJVEFMLkZZMjAxNQEAAABpYQAAAgAAAAUtODQ0OAEIAAAABQAAAAExAQAAAAox</t>
  </si>
  <si>
    <t>ODYzOTk2Njg0AwAAAAMxNjACAAAABDQ0MjEEAAAAATAHAAAACTkvMjMvMjAxOQgAAAAJOS8yNi8yMDE1CQAAAAEwpMB7KkRA1whiz/tzREDXCChDSVEuTkFTREFRR1M6QUFQTC5JUV9QRV9FWENMLi4yMDE1LzAzLzMxAQAAAGlhAAACAAAACTE2Ljg0ODA4OQEHAAAABQAAAAExAQAAAAoxNzE2NzU3NTYwAwAAAAEwAgAAAAYxMDAwMjcEAAAAATAHAAAACTMvMzEvMjAxNQgAAAAJMy8zMS8yMDE1CAM8S0RA1whKs2lyREDXCC5DSVEuTkFTREFRR1M6SU5UQy5JUV9BU1NFVF9XUklURURPV05fQ0YuRlkyMDExAQAAAIdSAAADAAAAAADvX7MrREDXCA5KtHNEQNcIHUNJUS5LT1NFOkEwMDU5MzAuSVFfR1cuRlkyMDA5AQAAANxmAQACAAAABTgzNDYyAQgAAAAFAAAAATEBAAAACjE0NjU3MTQzMDcDAAAAAjg1AgAAAAQxMTcxBAAAAAEwBwAAAAk5LzIzLzIwMTkIAAAACjEyLzMxLzIwMDkJAAAAATDKDdssREDXCGfYSHNEQNcIG0NJUS5UU0U6NjUwMy5JUV9FQklULkZZMjAxOAEAAACuVQ0AAgAAAAYzNjc0ODMBCAAAAAUAAAABMQEAAAAKMTkxMjYxMjI2NAMAAAACNzkCAAAAAzQwMAQAAAABMAcAAAAJOS8yMy8yMDE5CAAAAAkzLzMxLzIwMTgJAAAAATC+ZUQtREDXCCCAi3NEQNcIJ0NJUS5LT1NFOkEwMDU5MzAuSVFfT1RIRVJfRVFVSVRZLkZZMjAxMAEAAADcZgEAAgAAAAczMDM1NTI5AQgAAAAFAAAAATEBAAAA</t>
  </si>
  <si>
    <t>CjE1MzMyMDMyNjIDAAAAAjg1AgAAAAQxMDI4BAAAAAEwBwAAAAk5LzIzLzIwMTkIAAAACjEyLzMxLzIwMTAJAAAAATClNNssREDXCMsFcXNEQNcIL0NJUS5OQVNEQVFHUzpHT09HLkwuSVFfVE9UQUxfREVCVF9FQklUREEuRlkyMDA3AQAAAKhxAAADAAAAAABklEEmREDXCOBYvnREQNcILkNJUS5OQVNEQVFHUzpJTlRDLklRX0RBWVNfSU5WRU5UT1JZX09VVC5GWTIwMDgBAAAAh1IAAAIAAAAJNzcuMzM1MDc2AQgAAAAFAAAAATEBAAAACjE0MzA2MTQ0ODYDAAAAAzE2MAIAAAAENDAzNQQAAAABMAcAAAAJOS8yMy8yMDE5CAAAAAoxMi8yNy8yMDA4CQAAAAEw0o5aJ0RA1whnWJR0REDXCCpDSVEuVFNFOjY1MDMuSVFfQ1VSUkVOVF9QT1JUX0xFQVNFUy5GWTIwMTcBAAAArlUNAAMAAAAAAMc+RC1EQNcID29uc0RA1wgnQ0lRLlRTRTo2NTAzLklRX0NGT19DVVJSRU5UX0xJQUIuRlkyMDE3AQAAAK5VDQACAAAACDAuMjM5ODQ3AQgAAAAFAAAAATEBAAAACjE5MTI2MTIyNDYDAAAAAjc5AgAAAAQ0MTg1BAAAAAEwBwAAAAk5LzIzLzIwMTkIAAAACTMvMzEvMjAxNwkAAAABMNc/WidEQNcIHietdERA1wgmQ0lRLlRTRTo2NzUyLklRX0NVU1RPTV9CRVRBLjIwMDgvMDMvMzEBAAAAseMEAAIAAAAPMS4wMjMzOTI0NDM5NzIyAJlIlUxEQNcIqy1hckRA1wgtQ0lRLk5BU0RBUUdTOk1TRlQuSVFfRUFSTklOR19DT19N</t>
  </si>
  <si>
    <t>QVJHSU4uRlkyMDE0AQAAAEtVAAACAAAABzI1LjQyMTIBCAAAAAUAAAABMQEAAAAKMTgwMDg2NTI1OQMAAAADMTYwAgAAAAQ0MTgxBAAAAAEwBwAAAAk5LzIzLzIwMTkIAAAACTYvMzAvMjAxNAkAAAABMAWTxyZEQNcIuP+zdERA1wgtQ0lRLk5BU0RBUUdTOkFBUEwuSVFfVE9UQUxfREVCVC5GWTIwMTEuLi4uSlBZAQAAAGlhAAACAAAAATABCAAAAAUAAAABMQEAAAAKMTY0MjYzOTc3NwMAAAACNzkCAAAABDQxNzMEAAAAATAHAAAACTkvMjMvMjAxOQgAAAAJOS8yNC8yMDExCQAAAAEwYyxcJkRA1wiye+N0REDXCCVDSVEuTkFTREFRR1M6QUFQTC5JUV9UT1RBTF9SRVYuRlkyMDEwAQAAAGlhAAACAAAABTY1MjI1AQgAAAAFAAAAATEBAAAACjE1NzM4NjQ2NDQDAAAAAzE2MAIAAAACMjgEAAAAATAHAAAACTkvMjMvMjAxOQgAAAAJOS8yNS8yMDEwCQAAAAEwxCV0KkRA1wgTduNzREDXCCRDSVEuTllTRTpESVMuSVFfRUJJVERBX01BUkdJTi5GWTIwMTgBAAAATOwCAAIAAAAHMzAuMDI5OQEIAAAABQAAAAExAQAAAAoxOTI1Mjk1NDA0AwAAAAMxNjACAAAABDQwNDcEAAAAATAHAAAACTkvMjMvMjAxOQgAAAAJOS8yOS8yMDE4CQAAAAEwMx7HJkRA1whf/5B0REDXCB5DSVEuTkFTREFRR1M6SU5UQy5JUV9OSS5GWTIwMTIBAAAAh1IAAAIAAAAFMTEwMDUBCAAAAAUAAAABMQEAAAAKMTcxODg1MDYwNQMAAAADMTYw</t>
  </si>
  <si>
    <t>AgAAAAIxNQQAAAABMAcAAAAJOS8yMy8yMDE5CAAAAAoxMi8yOS8yMDEyCQAAAAEw71+zK0RA1wi3F5xzREDXCCRDSVEuVFNFOjY1MDMuSVFfRVFVSVRZX01FVEhPRC5GWTIwMTMBAAAArlUNAAIAAAAGMTgxMjg1AQgAAAAFAAAAATEBAAAACjE2ODg3NDUwOTMDAAAAAjc5AgAAAAQzMDYzBAAAAAEwBwAAAAk5LzIzLzIwMTkIAAAACTMvMzEvMjAxMwkAAAABMPCoeC1EQNcIk9OJc0RA1wgqQ0lRLlRTRTo2NzU4LklRX1RFVl9FQklUREEuMjAwMC4yMDAzLzAzLzMxAQAAAO1ZAAACAAAACDcuMTQzNzY4AQcAAAAFAAAAATEBAAAABzI4MjAxNTkDAAAAATACAAAABjEwMDAzMAQAAAABMAcAAAAJMy8zMS8yMDAzCAAAAAkzLzMxLzIwMDPG7aNMREDXCMcee3JEQNcIH0NJUS5OWVNFOkRJUy5JUV9FQlRfRVhDTC5GWTIwMTQBAAAATOwCAAIAAAAFMTIwNzUBCAAAAAUAAAABMQEAAAAKMTgyMDI2MjEyMQMAAAADMTYwAgAAAAE0BAAAAAEwBwAAAAk5LzIzLzIwMTkIAAAACTkvMjcvMjAxNAkAAAABMLHYmipEQNcIlp25c0RA1wggQ0lRLlRTRTo2NTAzLklRX05JX01BUkdJTi5GWTIwMTkBAAAArlUNAAIAAAAGNS4wMTQ0AQgAAAAFAAAAATEBAAAACjE5NzAwNTE1MzUDAAAAAjc5AgAAAAQ0MDk0BAAAAAEwBwAAAAk5LzIzLzIwMTkIAAAACTMvMzEvMjAxOQkAAAABMNc/WidEQNcIgciPdERA1wgpQ0lRLktPU0U6QTAw</t>
  </si>
  <si>
    <t>NTkzMC5JUV9TVF9ERUJUX1JFUEFJRC5GWTIwMTMBAAAA3GYBAAIAAAAILTE4NjE1MzYBCAAAAAUAAAABMQEAAAAKMTcyMzI4ODM4NgMAAAACODUCAAAABDIwNDQEAAAAATAHAAAACTkvMjMvMjAxOQgAAAAKMTIvMzEvMjAxMwkAAAABMEBVgixEQNcINdNmc0RA1wggQ0lRLlRTRTo2NTAzLklRX0RJVkVTVF9DRi5GWTIwMTEBAAAArlUNAAMAAAAAAAhbeC1EQNcIL/B/c0RA1wgqQ0lRLk5BU0RBUUdTOklOVEMuSVFfT1RIRVJfQ0xfU1VQUEwuRlkyMDExAQAAAIdSAAACAAAAAzIxNAEIAAAABQAAAAExAQAAAAoxNjU4MzE1NDc4AwAAAAMxNjACAAAABDEwNTcEAAAAATAHAAAACTkvMjMvMjAxOQgAAAAKMTIvMzEvMjAxMQkAAAABMO9fsytEQNcIitmqc0RA1wgrQ0lRLk5BU0RBUUdTOk1TRlQuSVFfU0FMRVNfTUFSS0VUSU5HLkZZMjAxOAEAAABLVQAAAgAAAAUxNzQ2OQEIAAAABQAAAAExAQAAAAoxOTczMzgwOTIyAwAAAAMxNjACAAAABTIxNTYxBAAAAAEwBwAAAAk5LzIzLzIwMTkIAAAACTYvMzAvMjAxOAkAAAABMOteZilEQNcIcDUjdERA1wgqQ0lRLk5BU0RBUUdTOk1TRlQuSVFfRElMVVRfRVBTX0VYQ0wuRlkyMDE2AQAAAEtVAAACAAAABDIuNTYBCAAAAAUAAAABMQEAAAAKMTg5ODQ4OTQ3MAMAAAADMTYwAgAAAAMxNDIEAAAAATAHAAAACTkvMjMvMjAxOQgAAAAJNi8zMC8yMDE2CQAAAAEw/xBmKURA</t>
  </si>
  <si>
    <t>1wgmpAR0REDXCCVDSVEuVFNFOjY3NTguSVFfREFZU19TQUxFU19PVVQuRlkyMDEyAQAAAO1ZAAACAAAACTUwLjA5MTEyNgEIAAAABQAAAAExAQAAAAoxNjg0NjI4NzQ2AwAAAAI3OQIAAAAENDA0MgQAAAABMAcAAAAJOS8yMy8yMDE5CAAAAAkzLzMxLzIwMTIJAAAAATAlEVcoREDXCEIFbHREQNcILUNJUS5OQVNEQVFHUzpHT09HLkwuSVFfREVGX1RBWF9MSUFCX0xULkZZMjAwOAEAAACocQAAAgAAAAYxMi41MTUBCAAAAAUAAAABMQEAAAAKMTQyOTQwMjEwMAMAAAADMTYwAgAAAAQxMDI3BAAAAAEwBwAAAAk5LzIzLzIwMTkIAAAACjEyLzMxLzIwMDgJAAAAATBXzWgpREDXCP2SJHREQNcIH0NJUS5OQVNEQVFHUzpNU0ZULklRX0VCVC5GWTIwMTMBAAAAS1UAAAIAAAAFMjcwNTIBCAAAAAUAAAABMQEAAAAKMTc0ODEzMTUwNQMAAAADMTYwAgAAAAMxMzkEAAAAATAHAAAACTkvMjMvMjAxOQgAAAAJNi8zMC8yMDEzCQAAAAEw7xWjKURA1wiNHhF0REDXCCxDSVEuS09TRTpBMDA1OTMwLklRX01JTk9SSVRZX0lOVEVSRVNULkZZMjAxNgEAAADcZgEAAgAAAAc2NTM4NzA1AQgAAAAFAAAAATEBAAAACjE4NzY3MzQ3MzYDAAAAAjg1AgAAAAQxMDUyBAAAAAEwBwAAAAk5LzIzLzIwMTkIAAAACjEyLzMxLzIwMTYJAAAAATAjooIsREDXCDl1XnNEQNcIKENJUS5OQVNEQVFHUzpJTlRDLklRX0VCSVRBX01BUkdJTi5G</t>
  </si>
  <si>
    <t>WTIwMTgBAAAAh1IAAAIAAAAHMzUuMDE3MgEIAAAABQAAAAExAQAAAAoxOTQzNTA1MzQxAwAAAAMxNjACAAAABDQ0MTkEAAAAATAHAAAACTkvMjMvMjAxOQgAAAAKMTIvMjkvMjAxOAkAAAABMK8DWydEQNcIlGq/dERA1wguQ0lRLlRTRTo2NTAxLklRX09USEVSX0ZJTkFOQ0VfQUNUX1NVUFBMLkZZMjAwOQEAAACbLQIAAgAAAAYtMzYxOTkBCAAAAAUAAAABMQEAAAAKMTQ1OTQ3MTA4MwMAAAACNzkCAAAABDIwNTAEAAAAATAHAAAACTkvMjMvMjAxOQgAAAAJMy8zMS8yMDA5CQAAAAEwyzcIL0RA1wjh+vVyREDXCCpDSVEuVFNFOjY1MDMuSVFfVE9UQUxfQVNTRVRTLkZZMjAxMS4uLi5KUFkBAAAArlUNAAMAAAAAAI7dWyZEQNcInitiSkRA1wglQ0lRLk5BU0RBUUdTOk1TRlQuSVFfTFRfSU5WRVNULkZZMjAxMAEAAABLVQAAAgAAAAQ3NzU0AQgAAAAFAAAAATEBAAAACjE1NTY1NjA3OTUDAAAAAzE2MAIAAAAEMTA1NAQAAAABMAcAAAAJOS8yMy8yMDE5CAAAAAk2LzMwLzIwMTAJAAAAATD+x6IpREDXCIeoAnREQNcIKUNJUS5OQVNEQVFHUzpNU0ZULklRX0NBU0hfSU5URVJFU1QuRlkyMDE3AQAAAEtVAAACAAAABDE2MDABCAAAAAUAAAABMQEAAAAKMTk3MzM4MDk1MQMAAAADMTYwAgAAAAQzMDI4BAAAAAEwBwAAAAk5LzIzLzIwMTkIAAAACTYvMzAvMjAxNwkAAAABMPA3ZilEQNcI8ocodERA1wg0Q0lRLk5B</t>
  </si>
  <si>
    <t>U0RBUUdTOklOVEMuSVFfT1RIRVJfTk9OX09QRVJfRVhQX1NVUFBMLkZZMjAxNAEAAACHUgAAAgAAAAQtNTEzAQgAAAAFAAAAATEBAAAACjE4MjgxNjgwNDADAAAAAzE2MAIAAAACODUEAAAAATAHAAAACTkvMjMvMjAxOQgAAAAKMTIvMjcvMjAxNAkAAAABMMajjitEQNcIdLScc0RA1wgpQ0lRLlRTRTo2NzUyLklRX0RFQlRfRVFVSVZfTkVUX1BCTy5GWTIwMTABAAAAseMEAAIAAAAGNDM5MTAwAQgAAAAFAAAAATEBAAAACjE1NTMzMzAzOTcDAAAAAjc5AgAAAAUyMTY3OQQAAAABMAcAAAAJOS8yMy8yMDE5CAAAAAkzLzMxLzIwMTAJAAAAATBxhUUwREDXCKQQ2HJEQNcIHUNJUS5UU0U6NjUwMS5JUV9FQklUREEuRlkyMDA4AQAAAJstAgACAAAABzEwMzMxMjIBCAAAAAUAAAABMQEAAAAKMTM4MTM4OTI0NQMAAAACNzkCAAAABDQwNTEEAAAAATAHAAAACTkvMjMvMjAxOQgAAAAJMy8zMS8yMDA4CQAAAAEwM3Q/L0RA1whUIxxzREDXCCVDSVEuVFNFOjc5NzQuSVFfRElMVVRfRVBTX0VYQ0wuRlkyMDA4AQAAAKRdDQACAAAACzIwMTIuMTM0OTU0AQgAAAAFAAAAATEBAAAACjEwNTc4ODkwMDMDAAAAAjc5AgAAAAMxNDIEAAAAATAHAAAACTkvMjMvMjAxOQgAAAAJMy8zMS8yMDA4CQAAAAEwsYdgL0RA1wisRBdzREDXCCNDSVEuVFNFOjY3NTguSVFfT1RIRVJfRVFVSVRZLkZZMjAxOQEAAADtWQAAAgAAAActNjEw</t>
  </si>
  <si>
    <t>NjcwAQgAAAAFAAAAATEBAAAACjE5NjUwNDY1MTIDAAAAAjc5AgAAAAQxMDI4BAAAAAEwBwAAAAk5LzIzLzIwMTkIAAAACTMvMzEvMjAxOQkAAAABMEZfmzBEQNcIKhSwckRA1wgeQ0lRLk5BU0RBUUdTOk1TRlQuSVFfRlguRlkyMDE4AQAAAEtVAAACAAAAAjUwAQgAAAAFAAAAATEBAAAACjE5NzMzODA5MjIDAAAAAzE2MAIAAAAEMjE0NAQAAAABMAcAAAAJOS8yMy8yMDE5CAAAAAk2LzMwLzIwMTgJAAAAATDrXmYpREDXCLT9KHREQNcIH0NJUS5UU0U6NjUwMy5JUV9CVl9TSEFSRS5GWTIwMTUBAAAArlUNAAIAAAAJODU4LjEwOTU4AQgAAAAFAAAAATEBAAAACjE3NDYwMzU4MzcDAAAAAjc5AgAAAAQ0MDIwBAAAAAEwBwAAAAk5LzIzLzIwMTkIAAAACTMvMzEvMjAxNQkAAAABMNMXRC1EQNcIiD1Pc0RA1wgxQ0lRLktPU0U6QTAwNTkzMC5JUV9PVEhFUl9JTlZFU1RfQUNUX1NVUFBMLkZZMjAxMAEAAADcZgEAAgAAAActNDM5MDIzAQgAAAAFAAAAATEBAAAACjE1MzMyMDMyNjIDAAAAAjg1AgAAAAQyMDUxBAAAAAEwBwAAAAk5LzIzLzIwMTkIAAAACjEyLzMxLzIwMTAJAAAAATClNNssREDXCFJOSXNEQNcIIUNJUS5UU0U6Nzk3NC5JUV9UT1RBTF9MSUFCLkZZMjAxMAEAAACkXQ0AAgAAAAY0MjQ0MDEBCAAAAAUAAAABMQEAAAAKMTM4MjQxNzk5NgMAAAACNzkCAAAABDEyNzYEAAAAATAHAAAACTkvMjMvMjAx</t>
  </si>
  <si>
    <t>OQgAAAAJMy8zMS8yMDEwCQAAAAEwbNZgL0RA1whEBARzREDXCCNDSVEuVFNFOjY1MDMuSVFfSU5URVJFU1RfRVhQLkZZMjAwOQEAAACuVQ0AAgAAAAYtMTEwMTMBCAAAAAUAAAABMQEAAAAKMTQxODUxNjY1MgMAAAACNzkCAAAAAjgyBAAAAAEwBwAAAAk5LzIzLzIwMTkIAAAACTMvMzEvMjAwOQkAAAABMBwOeC1EQNcIwxVWc0RA1wgoQ0lRLk5BU0RBUUdTOkdPT0cuTC5JUV9ORVRfQ0hBTkdFLkZZMjAwOQEAAACocQAAAgAAAAQxNTQxAQgAAAAFAAAAATEBAAAACjE0OTEzMjQzNzgDAAAAAzE2MAIAAAAEMjA5MwQAAAABMAcAAAAJOS8yMy8yMDE5CAAAAAoxMi8zMS8yMDA5CQAAAAEwOfVoKURA1whYVjp0REDXCC9DSVEuTkFTREFRR1M6SU5UQy5JUV9UT1RBTF9FUVVJVFkuRlkyMDE1Li4uLkpQWQEAAACHUgAAAgAAAAk3MzQ4NTI1LjUBCAAAAAUAAAABMQEAAAAKMTg3NDc3MzIyNgMAAAACNzkCAAAABDEyNzUEAAAAATAHAAAACTkvMjMvMjAxOQgAAAAKMTIvMjYvMjAxNQkAAAABMIAEXCZEQNcIRb3LdERA1wgkQ0lRLlRTRTo2NzU4LklRX01BUktFVENBUC4yMDEyLzAzLzMxAQAAAO1ZAAACAAAADjE3MTAxMDEuNzEyMTY4AQYAAAAFAAAAATEBAAAACjE1MDk2ODQxODgDAAAAAjc5AgAAAAYxMDAwNTQEAAAAATAHAAAACTMvMzEvMjAxMnSquVZEQNcI5l7mdERA1wgoQ0lRLlRTRTo3OTc0LklRX1RPVEFM</t>
  </si>
  <si>
    <t>X0RJVl9QQUlEX0NGLkZZMjAxOAEAAACkXQ0AAgAAAAYtNjQ4MjkBCAAAAAUAAAABMQEAAAAKMTg5NTE4MzYyNQMAAAACNzkCAAAABDIwMjIEAAAAATAHAAAACTkvMjMvMjAxOQgAAAAJMy8zMS8yMDE4CQAAAAEwQCY/L0RA1wjEvi5zREDXCCpDSVEuVFNFOjY3NTguSVFfT1RIRVJfVU5VU1VBTF9TVVBQTC5GWTIwMTgBAAAA7VkAAAMAAAAAAFQSmzBEQNcIc6GmckRA1wgfQ0lRLlRTRTo2NzU4LklRX0VCVF9FWENMLkZZMjAxNQEAAADtWQAAAgAAAAYyNjY3ODYBCAAAAAUAAAABMQEAAAAKMTg0NDYxOTIwNgMAAAACNzkCAAAAATQEAAAAATAHAAAACTkvMjMvMjAxOQgAAAAJMy8zMS8yMDE1CQAAAAEwPHaaMERA1whjpJlyREDXCCRDSVEuTkFTREFRR1M6R09PRy5MLklRX0dBX0VYUC5GWTIwMDcBAAAAqHEAAAIAAAAHMTI3OS4yNQEIAAAABQAAAAExAQAAAAoxMzIxODc5ODM2AwAAAAMxNjACAAAABTIxNTYyBAAAAAEwBwAAAAk5LzIzLzIwMTkIAAAACjEyLzMxLzIwMDcJAAAAATCPCmgpREDXCKoCFHREQNcIGUNJUS5UU0U6Njc1Mi5JUV9HUC5GWTIwMTEBAAAAseMEAAIAAAAHMjMwMzQ5MgEIAAAABQAAAAExAQAAAAoxNTUzMzMwMzcxAwAAAAI3OQIAAAACMTAEAAAAATAHAAAACTkvMjMvMjAxOQgAAAAJMy8zMS8yMDExCQAAAAEwcYVFMERA1wj2meJyREDXCCBDSVEuTkFTREFRR1M6TVNGVC5JUV9HUFBF</t>
  </si>
  <si>
    <t>LkZZMjAxNgEAAABLVQAAAgAAAAUzODE1NgEIAAAABQAAAAExAQAAAAoxODk4NDg5NDcwAwAAAAMxNjACAAAABDExNjkEAAAAATAHAAAACTkvMjMvMjAxOQgAAAAJNi8zMC8yMDE2CQAAAAEw/xBmKURA1wgKbBx0REDXCCdDSVEuTllTRTpESVMuSVFfQ0hBTkdFX0lOVkVOVE9SWS5GWTIwMDgBAAAATOwCAAIAAAAELTMyOQEIAAAABQAAAAExAQAAAAoxNDM5Mjc4NzcyAwAAAAMxNjACAAAABDIwOTkEAAAAATAHAAAACTkvMjMvMjAxOQgAAAAJOS8yNy8yMDA4CQAAAAEwpP1CLERA1wjPJ8dzREDXCCpDSVEuTkFTREFRR1M6TVNGVC5JUV9MVF9ERUJUX0VRVUlUWS5GWTIwMTkBAAAAS1UAAAIAAAAHNzcuMzA1NwEIAAAABQAAAAExAQAAAAoxOTczMzgwOTIwAwAAAAMxNjACAAAABDQwODUEAAAAATAHAAAACTkvMjMvMjAxOQgAAAAJNi8zMC8yMDE5CQAAAAEwZJRBJkRA1wguzsx0REDXCChDSVEuVFNFOjY1MDMuSVFfVE9UQUxfREVCVF9JU1NVRUQuRlkyMDA5AQAAAK5VDQACAAAABjIyNDk2NAEIAAAABQAAAAExAQAAAAoxNDE4NTE2NjUyAwAAAAI3OQIAAAAEMjE2MQQAAAABMAcAAAAJOS8yMy8yMDE5CAAAAAkzLzMxLzIwMDkJAAAAATAiNHgtREDXCN1kVnNEQNcIJUNJUS5OQVNEQVFHUzpJTlRDLklRX0RJVl9TSEFSRS5GWTIwMTABAAAAh1IAAAIAAAAEMC42MwEIAAAABQAAAAExAQAAAAoxNTg4MTU2OTYw</t>
  </si>
  <si>
    <t>AwAAAAMxNjACAAAABDMwNTgEAAAAATAHAAAACTkvMjMvMjAxOQgAAAAKMTIvMjUvMjAxMAkAAAABMBIRsytEQNcIrviuc0RA1wgjQ0lRLk5ZU0U6RElTLklRX1BFX0VYQ0wuLjIwMDMvMDMvMzEBAAAATOwCAAIAAAAJMzIuOTU0MDk2AQcAAAAFAAAAATEBAAAABzI5NDc2ODkDAAAAATACAAAABjEwMDAyNwQAAAABMAcAAAAJMy8zMS8yMDAzCAAAAAkzLzMxLzIwMDPjq5RMREDXCIsiZXJEQNcIN0NJUS5OQVNEQVFHUzpHT09HLkwuSVFfVE9UQUxfT1VUU1RBTkRJTkdfQlNfREFURS5GWTIwMDcBAAAAqHEAAAIAAAAHNjI1LjgzNAEEAAAABQAAAAE1AQAAAAoxMzIxODc5ODM2AgAAAAUyNDE1MgYAAAABMIsxaClEQNcIqgIUdERA1wgtQ0lRLk5BU0RBUUdTOkFBUEwuSVFfVE9UQUxfREVCVC5GWTIwMTkuLi4uSlBZAQAAAGlhAAADAAAAAABjLFwmREDXCCV15XREQNcIKkNJUS5OQVNEQVFHUzpHT09HLkwuSVFfRklOSVNIRURfSU5WLkZZMjAwOAEAAACocQAAAwAAAAAAV81oKURA1wiG5il0REDXCCRDSVEuVFNFOjY1MDEuSVFfSU1QQUlSTUVOVF9HVy5GWTIwMTMBAAAAmy0CAAMAAAAAAG+sCC9EQNcIDwcoc0RA1wgmQ0lRLk5BU0RBUUdTOk1TRlQuSVFfSU5DX0VRVUlUWS5GWTIwMTIBAAAAS1UAAAMAAAAAAPXuoilEQNcIMVAgdERA1wgiQ0lRLlRTRTo2NzUyLklRX0NBU0hfSU5WRVNULkZZMjAxNAEAAACx</t>
  </si>
  <si>
    <t>4wQAAgAAAAUxMjEyOAEIAAAABQAAAAExAQAAAAoxNzQ0MDM2NjIwAwAAAAI3OQIAAAAEMjAwNQQAAAABMAcAAAAJOS8yMy8yMDE5CAAAAAkzLzMxLzIwMTQJAAAAATBH1hgwREDXCBGsqXJEQNcIGUNJUS5OWVNFOkRJUy5JUV9BRS5GWTIwMDkBAAAATOwCAAIAAAAEMTYxNAEIAAAABQAAAAExAQAAAAoxNDgyOTc2MDY4AwAAAAMxNjACAAAABDEwMTYEAAAAATAHAAAACTkvMjMvMjAxOQgAAAAJMTAvMy8yMDA5CQAAAAEweyRDLERA1wi3l9BzREDXCChDSVEuVFNFOjc5NzQuSVFfRklYRURfQVNTRVRfVFVSTlMuRlkyMDE1AQAAAKRdDQACAAAACDUuOTIxODY0AQgAAAAFAAAAATEBAAAACjE3NDU5MTY2NTkDAAAAAjc5AgAAAAQ0MDY2BAAAAAEwBwAAAAk5LzIzLzIwMTkIAAAACTMvMzEvMjAxNQkAAAABMCWH0CdEQNcIfICbdERA1wgjQ0lRLlRTRTo2NTAxLklRX0JFVEFfNVlSLjIwMDgvMDMvMzEBAAAAmy0CAAIAAAARMC43MzY1ODcxODQxNjc4NDMAmUiVTERA1whAw19yREDXCChDSVEuVFNFOjY1MDMuSVFfVE9UQUxfREVCVF9JU1NVRUQuRlkyMDE3AQAAAK5VDQACAAAAAzQ5NQEIAAAABQAAAAExAQAAAAoxOTEyNjEyMjQ2AwAAAAI3OQIAAAAEMjE2MQQAAAABMAcAAAAJOS8yMy8yMDE5CAAAAAkzLzMxLzIwMTcJAAAAATDHPkQtREDXCMuVWXNEQNcIJUNJUS5UU0U6Nzk3NC5JUV9CQVNJQ19FUFNfSU5D</t>
  </si>
  <si>
    <t>TC5GWTIwMTcBAAAApF0NAAIAAAAKODUzLjg3MjUzNQEIAAAABQAAAAExAQAAAAoxODQ5MDI2OTY0AwAAAAI3OQIAAAABOQQAAAABMAcAAAAJOS8yMy8yMDE5CAAAAAkzLzMxLzIwMTcJAAAAATBM2T4vREDXCEhOQnNEQNcIKENJUS5UU0U6Njc1OC5JUV9FQVJOSU5HX0NPX01BUkdJTi5GWTIwMTABAAAA7VkAAAIAAAAGMC4xNzk1AQgAAAAFAAAAATEBAAAACjE1NzgxOTE1MTEDAAAAAjc5AgAAAAQ0MTgxBAAAAAEwBwAAAAk5LzIzLzIwMTkIAAAACTMvMzEvMjAxMAkAAAABMC7qVihEQNcIaGOJdERA1wgjQ0lRLlRTRTo2NzUyLklRX1RPVEFMX0VRVUlUWS5GWTIwMDIBAAAAseMEAAIAAAAHMzcyMDE4MgEIAAAABQAAAAExAQAAAAYxNDQwNDgDAAAAAjc5AgAAAAQxMjc1BAAAAAEwBwAAAAk5LzIzLzIwMTkIAAAACTMvMzEvMjAwMgkAAAABMMY3QSVEQNcI9fcHR0RA1wgoQ0lRLktPU0U6QTAwNTkzMC5JUV9DT01NT05fRElWX0NGLkZZMjAxNQEAAADcZgEAAgAAAAgtMzEyOTU0NAEIAAAABQAAAAExAQAAAAoxODI5ODQzMDExAwAAAAI4NQIAAAAEMjA3NAQAAAABMAcAAAAJOS8yMy8yMDE5CAAAAAoxMi8zMS8yMDE1CQAAAAEwI6KCLERA1wjIJnNzREDXCCVDSVEuS09TRTpBMDA1OTMwLklRX0NBU0hfVEFYRVMuRlkyMDEzAQAAANxmAQACAAAABzc0NTAzNDUBCAAAAAUAAAABMQEAAAAKMTcyMzI4ODM4NgMA</t>
  </si>
  <si>
    <t>AAACODUCAAAABDMwNTMEAAAAATAHAAAACTkvMjMvMjAxOQgAAAAKMTIvMzEvMjAxMwkAAAABMEBVgixEQNcICUl8c0RA1wgnQ0lRLk5BU0RBUUdTOk1TRlQuSVFfQ0FTSF9JTlZFU1QuRlkyMDE1AQAAAEtVAAACAAAABi0yMzAwMQEIAAAABQAAAAExAQAAAAoxODUxNTI1OTEyAwAAAAMxNjACAAAABDIwMDUEAAAAATAHAAAACTkvMjMvMjAxOQgAAAAJNi8zMC8yMDE1CQAAAAEw/xBmKURA1wj0Mxd0REDXCCZDSVEuTkFTREFRR1M6QUFQTC5JUV9TR0FfTUFSR0lOLkZZMjAwOQEAAABpYQAAAgAAAAY5LjY3MDIBCAAAAAUAAAABMQEAAAAKMTQ3OTU1MTE5OQMAAAADMTYwAgAAAAQ0Mzc1BAAAAAEwBwAAAAk5LzIzLzIwMTkIAAAACTkvMjYvMjAwOQkAAAABMDMexyZEQNcIXvrDdERA1wgeQ0lRLlRTRTo2NTAzLklRX1NUX0RFQlQuRlkyMDE3AQAAAK5VDQACAAAABTYwODY4AQgAAAAFAAAAATEBAAAACjE5MTI2MTIyNDYDAAAAAjc5AgAAAAQxMDQ2BAAAAAEwBwAAAAk5LzIzLzIwMTkIAAAACTMvMzEvMjAxNwkAAAABMMc+RC1EQNcI691Gc0RA1wghQ0lRLlRTRTo3OTc0LklRX0NBU0hfVEFYRVMuRlkyMDA4AQAAAKRdDQACAAAABjE2NTA5NQEIAAAABQAAAAExAQAAAAoxMDU3ODg5MDAzAwAAAAI3OQIAAAAEMzA1MwQAAAABMAcAAAAJOS8yMy8yMDE5CAAAAAkzLzMxLzIwMDgJAAAAATBur2AvREDXCAwWK3NE</t>
  </si>
  <si>
    <t>QNcIJUNJUS5UU0U6Nzk3NC5JUV9QUk9WX0JBRF9ERUJUUy5GWTIwMTgBAAAApF0NAAIAAAACLTUBCAAAAAUAAAABMQEAAAAKMTg5NTE4MzYyNQMAAAACNzkCAAAAAjk1BAAAAAEwBwAAAAk5LzIzLzIwMTkIAAAACTMvMzEvMjAxOAkAAAABMEUAPy9EQNcIhMQGc0RA1wgkQ0lRLlRTRTo2NzUyLklRX1VOTEVWRVJFRF9GQ0YuRlkyMDA5AQAAALHjBAACAAAACy0xNzI1MzkuMzc1AQgAAAAFAAAAATEBAAAACjE0NjAzMjE5OTEDAAAAAjc5AgAAAAQ0NDIzBAAAAAEwBwAAAAk5LzIzLzIwMTkIAAAACTMvMzEvMjAwOQkAAAABMFZeRTBEQNcI/9i5ckRA1wgmQ0lRLlRTRTo2NzU4LklRX0lOVkVOVE9SWV9UVVJOUy5GWTIwMTkBAAAA7VkAAAIAAAAINy42NTIxOTUBCAAAAAUAAAABMQEAAAAKMTk2NTA0NjUxMgMAAAACNzkCAAAABDQwODIEAAAAATAHAAAACTkvMjMvMjAxOQgAAAAJMy8zMS8yMDE5CQAAAAEwRxLQJ0RA1wjhJop0REDXCCJDSVEuTkFTREFRR1M6QUFQTC5JUV9DT01NT04uRlkyMDEwAQAAAGlhAAACAAAABTEwNjY4AQgAAAAFAAAAATEBAAAACjE1NzM4NjQ2NDQDAAAAAzE2MAIAAAAEMTEwMwQAAAABMAcAAAAJOS8yMy8yMDE5CAAAAAk5LzI1LzIwMTAJAAAAATDEJXQqREDXCC+653NEQNcIJENJUS5UU0U6NjUwMy5JUV9FQklUREFfTUFSR0lOLkZZMjAxMgEAAACuVQ0AAgAAAAY5LjgwMzEBCAAA</t>
  </si>
  <si>
    <t>AAUAAAABMQEAAAAKMTY4ODc0NTE4NAMAAAACNzkCAAAABDQwNDcEAAAAATAHAAAACTkvMjMvMjAxOQgAAAAJMy8zMS8yMDEyCQAAAAEwQjdvJ0RA1whNSKF0REDXCCxDSVEuVFNFOjY1MDMuSVFfREVCVF9FUVVJVl9PUEVSX0xFQVNFLkZZMjAxNgEAAACuVQ0AAgAAAAYzOTAyODgBCAAAAAUAAAABMQEAAAAKMTkxMjYxMjI0MwMAAAACNzkCAAAABTIxNjcxBAAAAAEwBwAAAAk5LzIzLzIwMTkIAAAACTMvMzEvMjAxNgkAAAABMMc+RC1EQNcISOSKc0RA1wgpQ0lRLk5BU0RBUUdTOklOVEMuSVFfSU1QQUlSTUVOVF9HVy5GWTIwMDgBAAAAh1IAAAMAAAAAAB7qsitEQNcIneWtc0RA1wgsQ0lRLk5BU0RBUUdTOklOVEMuSVFfQ0hBTkdFX0lOVkVOVE9SWS5GWTIwMDcBAAAAh1IAAAIAAAADNzAwAQgAAAAFAAAAATEBAAAACjEzMjg4NzEyNzUDAAAAAzE2MAIAAAAEMjA5OQQAAAABMAcAAAAJOS8yMy8yMDE5CAAAAAoxMi8yOS8yMDA3CQAAAAEwBheDLERA1wie+pBzREDXCDJDSVEuTkFTREFRR1M6SU5UQy5JUV9DQVNIX0NPTlZFUlNJT04uRlkyMDE3Li4uLkpQWQEAAACHUgAAAgAAAAk4Ny4yMjkzMjQBCAAAAAUAAAABMQEAAAAKMTk0MzUwNTM0OQMAAAADMTYwAgAAAAQ0MTg0BAAAAAEwBwAAAAk5LzIzLzIwMTkIAAAACjEyLzMwLzIwMTcJAAAAATBjLFwmREDXCNcF43REQNcIJUNJUS5LT1NFOkEwMDU5MzAu</t>
  </si>
  <si>
    <t>SVFfTklfQ09NUEFOWS5GWTIwMTABAAAA3GYBAAIAAAAIMTYxNDY1MjUBCAAAAAUAAAABMQEAAAAKMTUzMzIwMzI2MgMAAAACODUCAAAABTQxNTcxBAAAAAEwBwAAAAk5LzIzLzIwMTkIAAAACjEyLzMxLzIwMTAJAAAAATClNNssREDXCJjDenNEQNcIHkNJUS5UU0U6NjUwMy5JUV9JTkNfVEFYLkZZMjAxMgEAAACuVQ0AAgAAAAYxMDU4MTUBCAAAAAUAAAABMQEAAAAKMTY4ODc0NTE4NAMAAAACNzkCAAAAAjc1BAAAAAEwBwAAAAk5LzIzLzIwMTkIAAAACTMvMzEvMjAxMgkAAAABMP6BeC1EQNcIs16Jc0RA1wgxQ0lRLk5BU0RBUUdTOk1TRlQuSVFfSU1QVVRfT1BFUl9MRUFTRV9ERVBSLkZZMjAxNAEAAABLVQAAAgAAAAo2NjIuNjEwODY0AQgAAAAFAAAAATEBAAAACjE4MDA4NjUyNTkDAAAAAzE2MAIAAAAFMjE2NzMEAAAAATAHAAAACTkvMjMvMjAxOQgAAAAJNi8zMC8yMDE0CQAAAAEw2zyjKURA1whNght0REDXCCdDSVEuVFNFOjY3NTguSVFfREFZU19QQVlBQkxFX09VVC5GWTIwMTIBAAAA7VkAAAIAAAAKMTUxLjYwOTY0NAEIAAAABQAAAAExAQAAAAoxNjg0NjI4NzQ2AwAAAAI3OQIAAAAENDE4MwQAAAABMAcAAAAJOS8yMy8yMDE5CAAAAAkzLzMxLzIwMTIJAAAAATAlEVcoREDXCFCxiXREQNcIIUNJUS5LT1NFOkEwMDU5MzAuSVFfQ09NTU9OLkZZMjAxNwEAAADcZgEAAgAAAAY4OTc1MTQBCAAAAAUA</t>
  </si>
  <si>
    <t>AAABMQEAAAAKMTk0NzU1MTU3OAMAAAACODUCAAAABDExMDMEAAAAATAHAAAACTkvMjMvMjAxOQgAAAAKMTIvMzEvMjAxNwkAAAABMBvJgixEQNcIEr1Lc0RA1wgsQ0lRLk5BU0RBUUdTOklOVEMuSVFfQ0FTSF9PUEVSLkZZMjAxOC4uLi5KUFkBAAAAh1IAAAIAAAAKMzI0ODQwOS44NAEIAAAABQAAAAExAQAAAAoxOTQzNTA1MzQxAwAAAAI3OQIAAAAEMjAwNgQAAAABMAcAAAAJOS8yMy8yMDE5CAAAAAoxMi8yOS8yMDE4CQAAAAEwUVNcJkRA1wjGAOV0REDXCBpDSVEuVFNFOjY3NTIuSVFfU0dBLkZZMjAxNgEAAACx4wQAAgAAAAcxNzk4MDA5AQgAAAAFAAAAATEBAAAACjE3OTc1MjA0MzQDAAAAAjc5AgAAAAIyMwQAAAABMAcAAAAJOS8yMy8yMDE5CAAAAAkzLzMxLzIwMTYJAAAAATDGN0ElREDXCJOaFEdEQNcII0NJUS5UU0U6Nzk3NC5JUV9UT1RBTF9FUVVJVFkuRlkyMDE2AQAAAKRdDQACAAAABzExNjA5MDEBCAAAAAUAAAABMQEAAAAKMTc5OTI0MzI3NwMAAAACNzkCAAAABDEyNzUEAAAAATAHAAAACTkvMjMvMjAxOQgAAAAJMy8zMS8yMDE2CQAAAAEwVrI+L0RA1wjJdhpzREDXCC5DSVEuTkFTREFRR1M6TVNGVC5JUV9EQVlTX0lOVkVOVE9SWV9PVVQuRlkyMDEzAQAAAEtVAAACAAAACTI3LjUyOTM5NQEIAAAABQAAAAExAQAAAAoxNzQ4MTMxNTA1AwAAAAMxNjACAAAABDQwMzUEAAAAATAHAAAACTkv</t>
  </si>
  <si>
    <t>MjMvMjAxOQgAAAAJNi8zMC8yMDEzCQAAAAEwBZPHJkRA1wjGkNR0REDXCCdDSVEuTllTRTpESVMuSVFfRUJJVERBX0NBUEVYX0lOVC5GWTIwMDgBAAAATOwCAAIAAAAJMTAuNDU5MjY5AQgAAAAFAAAAATEBAAAACjE0MzkyNzg3NzIDAAAAAzE2MAIAAAAENDE5MQQAAAABMAcAAAAJOS8yMy8yMDE5CAAAAAk5LzI3LzIwMDgJAAAAATBkz8YmREDXCGW4v3REQNcIJkNJUS5OQVNEQVFHUzpJTlRDLklRX09USEVSX09QRVIuRlkyMDE2AQAAAIdSAAADAAAAAAB78o4rREDXCDNUlHNEQNcIKkNJUS5OQVNEQVFHUzpBQVBMLklRX0NBUElUQUxfTEVBU0VTLkZZMjAwOAEAAABpYQAAAwAAAAAA0tZzKkRA1wjv5LtzREDXCBxDSVEuVFNFOjY3NTIuSVFfREFfQ0YuRlkyMDE5AQAAALHjBAACAAAABjI2NTAzOQEIAAAABQAAAAExAQAAAAoxOTcwMDM4NTI3AwAAAAI3OQIAAAAEMjE2MAQAAAABMAcAAAAJOS8yMy8yMDE5CAAAAAkzLzMxLzIwMTkJAAAAATDjcRkwREDXCLej8HJEQNcII0NJUS5OQVNEQVFHUzpBQVBMLklRX0lOQ19UQVguRlkyMDA5AQAAAGlhAAACAAAABDM4MzEBCAAAAAUAAAABMQEAAAAKMTQ3OTU1MTE5OQMAAAADMTYwAgAAAAI3NQQAAAABMAcAAAAJOS8yMy8yMDE5CAAAAAk5LzI2LzIwMDkJAAAAATDE/nMqREDXCPaS9XNEQNcIKENJUS5OQVNEQVFHUzpNU0ZULklRX09USEVSX0VRVUlUWS5GWTIw</t>
  </si>
  <si>
    <t>MTcBAAAAS1UAAAIAAAADNjI3AQgAAAAFAAAAATEBAAAACjE5NzMzODA5NTEDAAAAAzE2MAIAAAAEMTAyOAQAAAABMAcAAAAJOS8yMy8yMDE5CAAAAAk2LzMwLzIwMTcJAAAAATDwN2YpREDXCHqpCXREQNcII0NJUS5LT1NFOkEwMDU5MzAuSVFfT1BFUl9JTkMuRlkyMDA5AQAAANxmAQACAAAACDEwOTE3NzMzAQgAAAAFAAAAATEBAAAACjE0NjU3MTQzMDcDAAAAAjg1AgAAAAIyMQQAAAABMAcAAAAJOS8yMy8yMDE5CAAAAAoxMi8zMS8yMDA5CQAAAAEwyg3bLERA1wipLI1zREDXCCRDSVEuVFNFOjY1MDMuSVFfTUFSS0VUQ0FQLjIwMDgvMDMvMzEBAAAArlUNAAIAAAAOMTg1MDMyMC45MDM4NjQBBgAAAAUAAAABMQEAAAAJNTEzNTEzNDE5AwAAAAI3OQIAAAAGMTAwMDU0BAAAAAEwBwAAAAkzLzMxLzIwMDjj7QBNREDXCPHqUXJEQNcIHkNJUS5UU0U6Njc1Mi5JUV9XSVBfSU5WLkZZMjAxOAEAAACx4wQAAgAAAAYxNDEzODEBCAAAAAUAAAABMQEAAAAKMTk3MDAzODUyNgMAAAACNzkCAAAABDMyMTkEAAAAATAHAAAACTkvMjMvMjAxOQgAAAAJMy8zMS8yMDE4CQAAAAEwA0oZMERA1wh9zNFyREDXCCVDSVEuTkFTREFRR1M6SU5UQy5JUV9NQUNISU5FUlkuRlkyMDEyAQAAAIdSAAACAAAABTM5MDMzAQgAAAAFAAAAATEBAAAACjE3MTg4NTA2MDUDAAAAAzE2MAIAAAAEMzExNAQAAAABMAcAAAAJOS8yMy8yMDE5</t>
  </si>
  <si>
    <t>CAAAAAoxMi8yOS8yMDEyCQAAAAEw14azK0RA1whoua9zREDXCCtDSVEuVFNFOjY1MDEuSVFfTklfQVZBSUxfRVhDTF9NQVJHSU4uRlkyMDE4AQAAAJstAgACAAAABjQuMDQ1NQEIAAAABQAAAAExAQAAAAoxOTY5OTAzMjkxAwAAAAI3OQIAAAAENDE4MgQAAAABMAcAAAAJOS8yMy8yMDE5CAAAAAkzLzMxLzIwMTgJAAAAATCFTW4nREDXCKu9mnREQNcIKENJUS5UU0U6Njc1OC5JUV9UT1RBTF9MSUFCX0VRVUlUWS5GWTIwMDgBAAAA7VkAAAIAAAAIMTI1NTI3MzkBCAAAAAUAAAABMQEAAAAKMTM4MTYyMDQ0NQMAAAACNzkCAAAABDEwMTMEAAAAATAHAAAACTkvMjMvMjAxOQgAAAAJMy8zMS8yMDA4CQAAAAEwOvkmMURA1wgDVJ9yREDXCClDSVEuTkFTREFRR1M6R09PRy5MLklRX09USEVSX0lOVEFOLkZZMjAwNwEAAACocQAAAgAAAAc0NDYuNTk2AQgAAAAFAAAAATEBAAAACjEzMjE4Nzk4MzYDAAAAAzE2MAIAAAAEMTA0MAQAAAABMAcAAAAJOS8yMy8yMDE5CAAAAAoxMi8zMS8yMDA3CQAAAAEwjwpoKURA1wj4Ehl0REDXCC5DSVEuVFNFOjc5NzQuSVFfT1RIRVJfRklOQU5DRV9BQ1RfU1VQUEwuRlkyMDE3AQAAAKRdDQACAAAAAy0xMwEIAAAABQAAAAExAQAAAAoxODQ5MDI2OTY0AwAAAAI3OQIAAAAEMjA1MAQAAAABMAcAAAAJOS8yMy8yMDE5CAAAAAkzLzMxLzIwMTcJAAAAATBFAD8vREDXCI2b/XJEQNcI</t>
  </si>
  <si>
    <t>IUNJUS5OWVNFOkRJUy5JUV9PVEhFUl9PUEVSLkZZMjAxNAEAAABM7AIAAwAAAAAAsdiaKkRA1whNjNtzREDXCChDSVEuTkFTREFRR1M6QUFQTC5JUV9CRVRBXzJZUi4yMDA2LzA5LzMwAQAAAGlhAAACAAAAEDEuODU5MzA5NjcwNjA5MjgANTukTERA1wiQn4ByREDXCCRDSVEuTkFTREFRR1M6SU5UQy5JUV9FQlRfRVhDTC5GWTIwMTUBAAAAh1IAAAIAAAAFMTQyNTEBCAAAAAUAAAABMQEAAAAKMTg3NDc3MzIyNgMAAAADMTYwAgAAAAE0BAAAAAEwBwAAAAk5LzIzLzIwMTkIAAAACjEyLzI2LzIwMTUJAAAAATCHy44rREDXCDERrHNEQNcIJENJUS5OQVNEQVFHUzpNU0ZULklRX0VCSVRfSU5ULkZZMjAxNwEAAABLVQAAAgAAAAgxMy4yMDAyNwEIAAAABQAAAAExAQAAAAoxOTczMzgwOTUxAwAAAAMxNjACAAAABDQxODkEAAAAATAHAAAACTkvMjMvMjAxOQgAAAAJNi8zMC8yMDE3CQAAAAEwZJRBJkRA1wi1BdV0REDXCChDSVEuVFNFOjY1MDEuSVFfVE9UQUxfREVCVF9JU1NVRUQuRlkyMDE5AQAAAJstAgACAAAABTkxMzQyAQgAAAAFAAAAATEBAAAACjE5Njk5MDMzMDcDAAAAAjc5AgAAAAQyMTYxBAAAAAEwBwAAAAk5LzIzLzIwMTkIAAAACTMvMzEvMjAxOQkAAAABMFBNby5EQNcIh+oMc0RA1wgXQ0lRLi5JUV9HQUlOX0lOVkVTVF9DRi4FAAAAAQAAAAgAAAAUKEludmFsaWQgSWRlbnRpZmllcik7IS5VREDX</t>
  </si>
  <si>
    <t>CDshLlVEQNcIJENJUS5UU0U6NjUwMy5JUV9PVEhFUl9MSUFCX0xULkZZMjAxMgEAAACuVQ0AAgAAAAU0OTA4MQEIAAAABQAAAAExAQAAAAoxNjg4NzQ1MTg0AwAAAAI3OQIAAAAEMTA2MgQAAAABMAcAAAAJOS8yMy8yMDE5CAAAAAkzLzMxLzIwMTIJAAAAATD+gXgtREDXCGGcV3NEQNcIHUNJUS5LT1NFOkEwMDU5MzAuSVFfUkUuRlkyMDE4AQAAANxmAQACAAAACTI0MjY5ODk1NgEIAAAABQAAAAExAQAAAAoxOTQ3NTUxNTczAwAAAAI4NQIAAAAEMTIyMgQAAAABMAcAAAAJOS8yMy8yMDE5CAAAAAoxMi8zMS8yMDE4CQAAAAEwD/CCLERA1wiPC0xzREDXCDpDSVEuVFNFOjY1MDMuSVFfQ1VTVE9NX0JFVEEuLTEwNFcuMjAxOS8wMy8zMS4uXlRPUElYLkpQWS5IAQAAAK5VDQACAAAAEDEuNDg2Njc3MjI2NDc5MTYA1BQBTURA1whCalxyREDXCCJDSVEuVFNFOjc5NzQuSVFfQ0FTSF9JTlZFU1QuRlkyMDEwAQAAAKRdDQACAAAABi0xMjcyOAEIAAAABQAAAAExAQAAAAoxMzgyNDE3OTk2AwAAAAI3OQIAAAAEMjAwNQQAAAABMAcAAAAJOS8yMy8yMDE5CAAAAAkzLzMxLzIwMTAJAAAAATBs1mAvREDXCGguGHNEQNcIJENJUS5UU0U6Nzk3NC5JUV9TQUxFX0lOVEFOX0NGLkZZMjAxNQEAAACkXQ0AAwAAAAAAY4s+L0RA1wgF1S1zREDXCDJDSVEuTkFTREFRR1M6QUFQTC5JUV9DQVNIX0NPTlZFUlNJT04uRlkyMDE1</t>
  </si>
  <si>
    <t>Li4uLkpQWQEAAABpYQAAAgAAAAotNTIuNjgxMzU2AQgAAAAFAAAAATEBAAAACjE4NjM5OTY2ODQDAAAAAzE2MAIAAAAENDE4NAQAAAABMAcAAAAJOS8yMy8yMDE5CAAAAAk5LzI2LzIwMTUJAAAAATBjLFwmREDXCJO953REQNcIL0NJUS5OQVNEQVFHUzpJTlRDLklRX1RFVl9FQklUREEuMjAwMC4yMDEzLzAzLzMxAQAAAIdSAAACAAAACDQuNjY0NjYyAQcAAAAFAAAAATEBAAAACjE1ODgxNTc0NjMDAAAAATACAAAABjEwMDAzMAQAAAABMAcAAAAJMy8yOC8yMDEzCAAAAAkzLzI4LzIwMTMqjjtLREDXCB7gbnJEQNcIL0NJUS5UU0U6Nzk3NC5JUV9PVEhFUl9OT05fT1BFUl9FWFBfU1VQUEwuRlkyMDEwAQAAAKRdDQACAAAABDE1ODABCAAAAAUAAAABMQEAAAAKMTM4MjQxNzk5NgMAAAACNzkCAAAAAjg1BAAAAAEwBwAAAAk5LzIzLzIwMTkIAAAACTMvMzEvMjAxMAkAAAABMG6vYC9EQNcIsYorc0RA1wg4Q0lRLk5BU0RBUUdTOkdPT0cuTC5JUV9DSEFOR0VfTkVUX1dPUktJTkdfQ0FQSVRBTC5GWTIwMDcBAAAAqHEAAAIAAAAHNTQzLjU3NwEIAAAABQAAAAExAQAAAAoxMzIxODc5ODM2AwAAAAMxNjACAAAABDQ0MjEEAAAAATAHAAAACTkvMjMvMjAxOQgAAAAKMTIvMzEvMjAwNwkAAAABMIsxaClEQNcITzwedERA1wgqQ0lRLk5BU0RBUUdTOklOVEMuSVFfR0FJTl9JTlZFU1RfQ0YuRlkyMDA4AQAAAIdSAAAC</t>
  </si>
  <si>
    <t>AAAABDE0NDABCAAAAAUAAAABMQEAAAAKMTQzMDYxNDQ4NgMAAAADMTYwAgAAAAQyMDkwBAAAAAEwBwAAAAk5LzIzLzIwMTkIAAAACjEyLzI3LzIwMDgJAAAAATAe6rIrREDXCIEzrnNEQNcIJENJUS5UU0U6NjUwMy5JUV9JTkNfRVFVSVRZX0NGLkZZMjAxNgEAAACuVQ0AAgAAAAYtMjk0MzMBCAAAAAUAAAABMQEAAAAKMTkxMjYxMjI0MwMAAAACNzkCAAAABDIwODYEAAAAATAHAAAACTkvMjMvMjAxOQgAAAAJMy8zMS8yMDE2CQAAAAEwxz5ELURA1wiGLXhzREDXCCFDSVEuVFNFOjY3NTguSVFfQ0FTSF9FUVVJVi5GWTIwMTMBAAAA7VkAAAIAAAAGNjI0ODExAQgAAAAFAAAAATEBAAAACjE3NDU1NDQ5NDUDAAAAAjc5AgAAAAQxMDk2BAAAAAEwBwAAAAk5LzIzLzIwMTkIAAAACTMvMzEvMjAxMwkAAAABMLi8JzFEQNcISs6kckRA1wgsQ0lRLk5BU0RBUUdTOklOVEMuSVFfQ0hBTkdFX0lOVkVOVE9SWS5GWTIwMTQBAAAAh1IAAAIAAAADLTk4AQgAAAAFAAAAATEBAAAACjE4MjgxNjgwNDADAAAAAzE2MAIAAAAEMjA5OQQAAAABMAcAAAAJOS8yMy8yMDE5CAAAAAoxMi8yNy8yMDE0CQAAAAEwh8uOK0RA1wiu5KZzREDXCCVDSVEuVFNFOjc5NzQuSVFfUFJFRl9ESVZfT1RIRVIuRlkyMDA5AQAAAKRdDQADAAAAAABur2AvREDXCDlm+nJEQNcIKkNJUS5LT1NFOkEwMDU5MzAuSVFfQ0FTSF9DT05WRVJTSU9OLkZZ</t>
  </si>
  <si>
    <t>MjAxNAEAAADcZgEAAgAAAAc3Mi4yMzM1AQgAAAAFAAAAATEBAAAACjE3NzgxNDE4MjMDAAAAAjg1AgAAAAQ0MTg0BAAAAAEwBwAAAAk5LzIzLzIwMTkIAAAACjEyLzMxLzIwMTQJAAAAATCuZ1onREDXCHMhd3REQNcIJ0NJUS5UU0U6NjUwMS5JUV9NQVJLRVRDQVAuMjAxMC8zLzMxLkpQWQEAAACbLQIAAgAAAA4xNTYxNDc5LjIyNzczNQEGAAAABQAAAAExAQAAAAoxMzMyNzAzODc5AwAAAAI3OQIAAAAGMTAwMDU0BAAAAAEwBwAAAAkzLzMxLzIwMTDj7QBNREDXCKSc3ItEQNcILENJUS5OQVNEQVFHUzpNU0ZULklRX1RPVEFMX09USEVSX09QRVIuRlkyMDE3AQAAAEtVAAACAAAABTMyOTc5AQgAAAAFAAAAATEBAAAACjE5NzMzODA5NTEDAAAAAzE2MAIAAAADMzgwBAAAAAEwBwAAAAk5LzIzLzIwMTkIAAAACTYvMzAvMjAxNwkAAAABMPA3ZilEQNcIqlsJdERA1wgbQ0lRLlRTRTo2NTAxLklRX0dQUEUuRlkyMDE3AQAAAJstAgACAAAABzU3OTk0ODEBCAAAAAUAAAABMQEAAAAKMTk2MzMxNTkwMAMAAAACNzkCAAAABDExNjkEAAAAATAHAAAACTkvMjMvMjAxOQgAAAAJMy8zMS8yMDE3CQAAAAEwav9uLkRA1whgox9zREDXCB5DSVEuTllTRTpESVMuSVFfSU5DX1RBWC5GWTIwMTMBAAAATOwCAAIAAAAEMjk4NAEIAAAABQAAAAExAQAAAAoxNzY2ODgwMTk5AwAAAAMxNjACAAAAAjc1BAAAAAEwBwAAAAk5LzIz</t>
  </si>
  <si>
    <t>LzIwMTkIAAAACTkvMjgvMjAxMwkAAAABMHyZQyxEQNcISj7bc0RA1wgjQ0lRLlRTRTo2NTAxLklRX0lOVEVSRVNUX0VYUC5GWTIwMTYBAAAAmy0CAAIAAAAGLTI1OTkxAQgAAAAFAAAAATEBAAAACjE3OTc1NTQ0NTEDAAAAAjc5AgAAAAI4MgQAAAABMAcAAAAJOS8yMy8yMDE5CAAAAAkzLzMxLzIwMTYJAAAAATCN124uREDXCJsBM3NEQNcIIUNJUS5UU0U6Njc1OC5JUV9OSV9DT01QQU5ZLkZZMjAxNwEAAADtWQAAAgAAAAYxMjc1NjEBCAAAAAUAAAABMQEAAAAKMTk2NTA0NjUwNgMAAAACNzkCAAAABTQxNTcxBAAAAAEwBwAAAAk5LzIzLzIwMTkIAAAACTMvMzEvMjAxNwkAAAABMF/qmjBEQNcI0XqOckRA1wgsQ0lRLlRTRTo3OTc0LklRX0lNUFVUX09QRVJfTEVBU0VfREVQUi5GWTIwMTcBAAAApF0NAAMAAAAAAEzZPi9EQNcIQREkc0RA1wgtQ0lRLk5BU0RBUUdTOkdPT0cuTC5JUV9GSUxJTkdfQ1VSUkVOQ1kuRlkyMDE4AQAAAKhxAAADAAAAA1VTRACOdrEoREDXCHRRQ3REQNcIKENJUS5UU0U6Nzk3NC5JUV9QUk9WX0JBRF9ERUJUU19DRi5GWTIwMTYBAAAApF0NAAMAAAAAAEzZPi9EQNcI7eojc0RA1wgZQ0lRLlRTRTo2NTAzLklRX0dXLkZZMjAwOAEAAACuVQ0AAwAAAAAAbvruLURA1wiWrENzREDXCCpDSVEuVFNFOjY3NTguSVFfQ1VSUkVOVF9QT1JUX0xFQVNFUy5GWTIwMDgBAAAA7VkAAAMAAAAA</t>
  </si>
  <si>
    <t>ADr5JjFEQNcIPzOXckRA1wggQ0lRLlRTRTo2NTAxLklRX0JVSUxESU5HUy5GWTIwMTcBAAAAmy0CAAIAAAAHMTcyMzk1MAEIAAAABQAAAAExAQAAAAoxOTYzMzE1OTAwAwAAAAI3OQIAAAAEMzAyMwQAAAABMAcAAAAJOS8yMy8yMDE5CAAAAAkzLzMxLzIwMTcJAAAAATBq/24uREDXCHl2M3NEQNcIG0NJUS5UU0U6NjUwMS5JUV9BUElDLkZZMjAxNwEAAACbLQIAAgAAAAY1Nzc1NzMBCAAAAAUAAAABMQEAAAAKMTk2MzMxNTkwMAMAAAACNzkCAAAABDEwODQEAAAAATAHAAAACTkvMjMvMjAxOQgAAAAJMy8zMS8yMDE3CQAAAAEwav9uLkRA1wirLwJzREDXCCVDSVEuVFNFOjY1MDEuSVFfRElMVVRfRVBTX0lOQ0wuRlkyMDE3AQAAAJstAgACAAAACjIzOS40NDAxNDMBCAAAAAUAAAABMQEAAAAKMTk2MzMxNTkwMAMAAAACNzkCAAAAATgEAAAAATAHAAAACTkvMjMvMjAxOQgAAAAJMy8zMS8yMDE3CQAAAAEwav9uLkRA1wiJ8gtzREDXCDFDSVEuTkFTREFRR1M6TVNGVC5JUV9JTVBVVF9PUEVSX0xFQVNFX0RFUFIuRlkyMDEyAQAAAEtVAAACAAAACjQ4OS4wNzUyNjQBCAAAAAUAAAABMQEAAAAKMTY4ODk1MDk4MgMAAAADMTYwAgAAAAUyMTY3MwQAAAABMAcAAAAJOS8yMy8yMDE5CAAAAAk2LzMwLzIwMTIJAAAAATDvFaMpREDXCIK/GnREQNcIK0NJUS5OQVNEQVFHUzpNU0ZULklRX0ZJTElOR19DVVJSRU5DWS5G</t>
  </si>
  <si>
    <t>WTIwMTEBAAAAS1UAAAMAAAADVVNEAPXuoilEQNcIh5gadERA1wgnQ0lRLlRTRTo2NzU4LklRX0NBU0hfT1BFUi5GWTIwMTAuLi4uSlBZAQAAAO1ZAAACAAAABjkxMjkwNwEIAAAABQAAAAExAQAAAAoxNTc4MTkxNTExAwAAAAI3OQIAAAAEMjAwNgQAAAABMAcAAAAJOS8yMy8yMDE5CAAAAAkzLzMxLzIwMTAJAAAAATBjLFwmREDXCNcF43REQNcIJ0NJUS5UU0U6Njc1OC5JUV9UT1RBTF9PVEhFUl9PUEVSLkZZMjAxOQEAAADtWQAAAgAAAAcxNTUyNjc5AQgAAAAFAAAAATEBAAAACjE5NjUwNDY1MTIDAAAAAjc5AgAAAAMzODAEAAAAATAHAAAACTkvMjMvMjAxOQgAAAAJMy8zMS8yMDE5CQAAAAEwTjmbMERA1wgH7q9yREDXCB9DSVEuS09TRTpBMDA1OTMwLklRX0VCSVQuRlkyMDEyAQAAANxmAQACAAAACDI5MDQ5MzM4AQgAAAAFAAAAATEBAAAACjE2Njc1MzQwMTQDAAAAAjg1AgAAAAM0MDAEAAAAATAHAAAACTkvMjMvMjAxOQgAAAAKMTIvMzEvMjAxMgkAAAABMHNb2yxEQNcIXTdmc0RA1wgpQ0lRLktPU0U6QTAwNTkzMC5JUV9PVEhFUl9PUEVSX0FDVC5GWTIwMDkBAAAA3GYBAAIAAAAHNTk1NjY5NQEIAAAABQAAAAExAQAAAAoxNDY1NzE0MzA3AwAAAAI4NQIAAAAEMjA0NwQAAAABMAcAAAAJOS8yMy8yMDE5CAAAAAoxMi8zMS8yMDA5CQAAAAEwpTTbLERA1wj/01FzREDXCCpDSVEuTkFTREFRR1M6QUFQ</t>
  </si>
  <si>
    <t>TC5JUV9PVEhFUl9DQV9TVVBQTC5GWTIwMTcBAAAAaWEAAAIAAAAFMTM5MzYBCAAAAAUAAAABMQEAAAAKMTkxOTMzNDQ4MQMAAAADMTYwAgAAAAQxMDU1BAAAAAEwBwAAAAk5LzIzLzIwMTkIAAAACTkvMzAvMjAxNwkAAAABMJjneypEQNcIm8nhc0RA1wgoQ0lRLk5BU0RBUUdTOkFBUEwuSVFfR1JPU1NfTUFSR0lOLkZZMjAxMAEAAABpYQAAAgAAAAczOS4zNzc1AQgAAAAFAAAAATEBAAAACjE1NzM4NjQ2NDQDAAAAAzE2MAIAAAAENDA3NAQAAAABMAcAAAAJOS8yMy8yMDE5CAAAAAk5LzI1LzIwMTAJAAAAATAzHscmREDXCEXOlHREQNcIKENJUS5OQVNEQVFHUzpJTlRDLklRX1BFX0VYQ0wuLjIwMTQvMDMvMzEBAAAAh1IAAAIAAAAJMTMuNjU4MjAxAQcAAAAFAAAAATEBAAAACjE2NTgzNDI3ODADAAAAATACAAAABjEwMDAyNwQAAAABMAcAAAAJMy8zMS8yMDE0CAAAAAkzLzMxLzIwMTQg3DtLREDXCEF2anJEQNcIKENJUS5UU0U6NjUwMy5JUV9UT1RBTF9ERUJUX0VCSVREQS5GWTIwMTgBAAAArlUNAAIAAAAIMC41OTY2NjYBCAAAAAUAAAABMQEAAAAKMTkxMjYxMjI2NAMAAAACNzkCAAAABDQxOTIEAAAAATAHAAAACTkvMjMvMjAxOQgAAAAJMy8zMS8yMDE4CQAAAAEw1z9aJ0RA1wiUTa10REDXCCpDSVEuTkFTREFRR1M6TVNGVC5JUV9TVF9ERUJUX0lTU1VFRC5GWTIwMTQBAAAAS1UAAAIAAAADNTAwAQgA</t>
  </si>
  <si>
    <t>AAAFAAAAATEBAAAACjE4MDA4NjUyNTkDAAAAAzE2MAIAAAAEMjA0MwQAAAABMAcAAAAJOS8yMy8yMDE5CAAAAAk2LzMwLzIwMTQJAAAAATDbPKMpREDXCISpG3REQNcIKUNJUS5OQVNEQVFHUzpNU0ZULklRX0NPTU1PTl9ESVZfQ0YuRlkyMDExAQAAAEtVAAACAAAABS01MTgwAQgAAAAFAAAAATEBAAAACjE2Mjg2MjQ3MDYDAAAAAzE2MAIAAAAEMjA3NAQAAAABMAcAAAAJOS8yMy8yMDE5CAAAAAk2LzMwLzIwMTEJAAAAATD17qIpREDXCIeYGnREQNcIHUNJUS5UU0U6Njc1OC5JUV9HQV9FWFAuRlkyMDE4AQAAAO1ZAAADAAAAAABUEpswREDXCE8Lk3JEQNcIJENJUS5OWVNFOkRJUy5JUV9DQVNIX0lOVEVSRVNULkZZMjAwNwEAAABM7AIAAgAAAAM1NTEBCAAAAAUAAAABMQEAAAAKMTI3NDA0NDc1NwMAAAADMTYwAgAAAAQzMDI4BAAAAAEwBwAAAAk5LzIzLzIwMTkIAAAACTkvMjkvMjAwNwkAAAABMLdmjytEQNcIPi63c0RA1wgkQ0lRLlRTRTo2NzUyLklRX0NPTU1PTl9JU1NVRUQuRlkyMDExAQAAALHjBAACAAAAAjE3AQgAAAAFAAAAATEBAAAACjE1NTMzMzAzNzEDAAAAAjc5AgAAAAQyMTY5BAAAAAEwBwAAAAk5LzIzLzIwMTkIAAAACTMvMzEvMjAxMQkAAAABMDCsRTBEQNcIv+LtckRA1wg6Q0lRLlRTRTo2NTAxLklRX0NVU1RPTV9CRVRBLi0xMDRXLjIwMTcvMDMvMzEuLl5UT1BJWC5KUFkuSAEAAACb</t>
  </si>
  <si>
    <t>LQIAAgAAAA8xLjgxNTQ2NDg1MTI0OTkAyDsBTURA1wiOynxyREDXCC5DSVEuTkFTREFRR1M6SU5UQy5JUV9JTlZFU1RfU0VDVVJJVFlfQ0YuRlkyMDE1AQAAAIdSAAACAAAABC0xMjUBCAAAAAUAAAABMQEAAAAKMTg3NDc3MzIyNgMAAAADMTYwAgAAAAQyMDI3BAAAAAEwBwAAAAk5LzIzLzIwMTkIAAAACjEyLzI2LzIwMTUJAAAAATB78o4rREDXCJeWmHNEQNcIKUNJUS5OQVNEQVFHUzpBQVBMLklRX0NPTU1PTl9JU1NVRUQuRlkyMDEwAQAAAGlhAAACAAAAAzkxMgEIAAAABQAAAAExAQAAAAoxNTczODY0NjQ0AwAAAAMxNjACAAAABDIxNjkEAAAAATAHAAAACTkvMjMvMjAxOQgAAAAJOS8yNS8yMDEwCQAAAAEwr0x0KkRA1wg8M99zREDXCCZDSVEuVFNFOjY1MDEuSVFfRVhUUkFfQUNDX0lURU1TLkZZMjAxMgEAAACbLQIAAwAAAAAAU4UIL0RA1wg6qAlzREDXCB5DSVEuTkFTREFRR1M6SU5UQy5JUV9BRC5GWTIwMTcBAAAAh1IAAAIAAAAGLTU5Mjg2AQgAAAAFAAAAATEBAAAACjE5NDM1MDUzNDkDAAAAAzE2MAIAAAAEMTA3NQQAAAABMAcAAAAJOS8yMy8yMDE5CAAAAAoxMi8zMC8yMDE3CQAAAAEwdBmPK0RA1wijs7FzREDXCCNDSVEuVFNFOjY3NTIuSVFfRElMVVRfV0VJR0hULkZZMjAxOQEAAACx4wQAAgAAAAsyMzMzLjg4NDU2MwDjcRkwREDXCDRGx3JEQNcIM0NJUS5OQVNEQVFHUzpJTlRDLklRX09U</t>
  </si>
  <si>
    <t>SEVSX0ZJTkFOQ0VfQUNUX1NVUFBMLkZZMjAxMAEAAACHUgAAAgAAAAMxNDQBCAAAAAUAAAABMQEAAAAKMTU4ODE1Njk2MAMAAAADMTYwAgAAAAQyMDUwBAAAAAEwBwAAAAk5LzIzLzIwMTkIAAAACjEyLzI1LzIwMTAJAAAAATAPObMrREDXCBTDlnNEQNcIJkNJUS5OQVNEQVFHUzpHT09HLkwuSVFfVFJFQVNVUlkuRlkyMDEzAQAAAKhxAAADAAAAAAAvaWkpREDXCDGMUHREQNcIJ0NJUS5OQVNEQVFHUzpHT09HLkwuSVFfQlVJTERJTkdTLkZZMjAwNwEAAACocQAAAwAAAAAAizFoKURA1wiemCl0REDXCB9DSVEuVFNFOjc5NzQuSVFfVFJFQVNVUlkuRlkyMDE0AQAAAKRdDQACAAAABy0yNzA5NTgBCAAAAAUAAAABMQEAAAAKMTY4NzA0NDYzNQMAAAACNzkCAAAABDEyNDgEAAAAATAHAAAACTkvMjMvMjAxOQgAAAAJMy8zMS8yMDE0CQAAAAEwcWQ+L0RA1wgAtBlzREDXCCRDSVEuVFNFOjY1MDMuSVFfU0FMRV9JTlRBTl9DRi5GWTIwMTQBAAAArlUNAAMAAAAAAPzvQy1EQNcIwhZPc0RA1wgoQ0lRLk5BU0RBUUdTOkdPT0cuTC5JUV9TR0FfTUFSR0lOLkZZMjAxNAEAAACocQAAAgAAAAcyMS4xODQ1AQgAAAAFAAAAATEBAAAACjE4MjYzNDU2ODUDAAAAAzE2MAIAAAAENDM3NQQAAAABMAcAAAAJOS8yMy8yMDE5CAAAAAoxMi8zMS8yMDE0CQAAAAEwT+JBJkRA1wj9McV0REDXCDFDSVEuTkFTREFRR1M6R09PRy5M</t>
  </si>
  <si>
    <t>LklRX0lOQ19UQVhfUEFZX0NVUlJFTlQuRlkyMDEwAQAAAKhxAAACAAAAAjM3AQgAAAAFAAAAATEBAAAACjE1ODU1NDU1MDcDAAAAAzE2MAIAAAAEMTA5NAQAAAABMAcAAAAJOS8yMy8yMDE5CAAAAAoxMi8zMS8yMDEwCQAAAAEwRhtpKURA1wh+VE90REDXCB9DSVEuVFNFOjY3NTIuSVFfVE9UQUxfQ0EuRlkyMDE4AQAAALHjBAACAAAABzM0ODU5NTgBCAAAAAUAAAABMQEAAAAKMTk3MDAzODUyNgMAAAACNzkCAAAABDEwMDgEAAAAATAHAAAACTkvMjMvMjAxOQgAAAAJMy8zMS8yMDE4CQAAAAEwA0oZMERA1wi4P+ZyREDXCB9DSVEuS09TRTpBMDA1OTMwLklRX0FQSUMuRlkyMDExAQAAANxmAQACAAAABzQ0MDM4OTMBCAAAAAUAAAABMQEAAAAKMTU5ODk5ODI1MAMAAAACODUCAAAABDEwODQEAAAAATAHAAAACTkvMjMvMjAxOQgAAAAKMTIvMzEvMjAxMQkAAAABMHNb2yxEQNcIhF57c0RA1wgVQ0lRLi5JUV9GSU5JU0hFRF9JTlYuBQAAAAEAAAAIAAAAFChJbnZhbGlkIElkZW50aWZpZXIpJm8uVURA1wgmby5VREDXCCZDSVEuVFNFOjc5NzQuSVFfSU5WRU5UT1JZX1RVUk5TLkZZMjAxNgEAAACkXQ0AAgAAAAg0LjgzMjQyMQEIAAAABQAAAAExAQAAAAoxNzk5MjQzMjc3AwAAAAI3OQIAAAAENDA4MgQAAAABMAcAAAAJOS8yMy8yMDE5CAAAAAkzLzMxLzIwMTYJAAAAATAwrtAnREDXCH9NpnREQNcIKkNJUS5O</t>
  </si>
  <si>
    <t>QVNEQVFHUzpBQVBMLklRX0NBU0hfU1RfSU5WRVNULkZZMjAxMQEAAABpYQAAAgAAAAUyNTk1MgEIAAAABQAAAAExAQAAAAoxNjQyNjM5Nzc3AwAAAAMxNjACAAAABDEwMDIEAAAAATAHAAAACTkvMjMvMjAxOQgAAAAJOS8yNC8yMDExCQAAAAEwr0x0KkRA1wjuEeRzREDXCC9DSVEuTkFTREFRR1M6SU5UQy5JUV9UT1RBTF9BU1NFVFMuRlkyMDA5Li4uLkpQWQEAAACHUgAAAgAAAAs0ODYwMDUwLjgyNQEIAAAABQAAAAExAQAAAAoxNTIzMzk0ODI5AwAAAAI3OQIAAAAEMTAwNwQAAAABMAcAAAAJOS8yMy8yMDE5CAAAAAoxMi8yNi8yMDA5CQAAAAEwjt1bJkRA1wj5y2dKREDXCCRDSVEuVFNFOjc5NzQuSVFfQ0FTSF9JTlRFUkVTVC5GWTIwMTIBAAAApF0NAAIAAAABNQEIAAAABQAAAAExAQAAAAoxNTU1NzA0NTgwAwAAAAI3OQIAAAAEMzAyOAQAAAABMAcAAAAJOS8yMy8yMDE5CAAAAAkzLzMxLzIwMTIJAAAAATBUJGEvREDXCIfPNnNEQNcIKUNJUS5OQVNEQVFHUzpHT09HLkwuSVFfR0FJTl9BU1NFVFMuRlkyMDE0AQAAAKhxAAADAAAAAAAvaWkpREDXCB/aUHREQNcIGkNJUS5UU0U6Njc1OC5JUV9TR0EuRlkyMDAxAQAAAO1ZAAACAAAABzE2MTMwNjkBCAAAAAUAAAABMQEAAAAGMjIyNjk1AwAAAAI3OQIAAAACMjMEAAAAATAHAAAACTkvMjMvMjAxOQgAAAAJMy8zMS8yMDAxCQAAAAEwUVNcJkRA1wj19wdH</t>
  </si>
  <si>
    <t>REDXCClDSVEuVFNFOjc5NzQuSVFfQVNTRVRfV1JJVEVET1dOX0NGLkZZMjAxMAEAAACkXQ0AAwAAAAAAbNZgL0RA1wjSvjVzREDXCCdDSVEuTkFTREFRR1M6R09PRy5MLklRX0NIQU5HRV9BUC5GWTIwMTgBAAAAqHEAAAIAAAAEMTA2NwEIAAAABQAAAAExAQAAAAoxOTQzNzM5NDUxAwAAAAMxNjACAAAABDIwMTcEAAAAATAHAAAACTkvMjMvMjAxOQgAAAAKMTIvMzEvMjAxOAkAAAABMI52sShEQNcIWSpDdERA1wgqQ0lRLk5BU0RBUUdTOklOVEMuSVFfTFRfREVCVF9SRVBBSUQuRlkyMDE1AQAAAIdSAAADAAAAAAB78o4rREDXCNKhonNEQNcILENJUS5LT1NFOkEwMDU5MzAuSVFfVE9UQUxfRElWX1BBSURfQ0YuRlkyMDEzAQAAANxmAQACAAAACC0xMjQ5NjcyAQgAAAAFAAAAATEBAAAACjE3MjMyODgzODYDAAAAAjg1AgAAAAQyMDIyBAAAAAEwBwAAAAk5LzIzLzIwMTkIAAAACjEyLzMxLzIwMTMJAAAAATBqgtssREDXCJj6e3NEQNcIGUNJUS5UU0U6NjUwMS5JUV9BRS5GWTIwMTcBAAAAmy0CAAIAAAAGNjg3OTA1AQgAAAAFAAAAATEBAAAACjE5NjMzMTU5MDADAAAAAjc5AgAAAAQxMDE2BAAAAAEwBwAAAAk5LzIzLzIwMTkIAAAACTMvMzEvMjAxNwkAAAABMGr/bi5EQNcIjwcCc0RA1wgqQ0lRLk5BU0RBUUdTOklOVEMuSVFfQ0FQSVRBTF9MRUFTRVMuRlkyMDA5AQAAAIdSAAADAAAAAAASEbMrREDXCHCW</t>
  </si>
  <si>
    <t>kXNEQNcIKENJUS5OQVNEQVFHUzpBQVBMLklRX1RPVEFMX0VRVUlUWS5GWTIwMDIBAAAAaWEAAAIAAAAENDA5NQEIAAAABQAAAAExAQAAAAcxODQ5NDgyAwAAAAMxNjACAAAABDEyNzUEAAAAATAHAAAACTkvMjMvMjAxOQgAAAAJOS8yOC8yMDAyCQAAAAEw5w9BJURA1wjSq4NyREDXCCdDSVEuVFNFOjY3NTguSVFfRUJJVERBX0NBUEVYX0lOVC5GWTIwMTIBAAAA7VkAAAMAAAACTk0BCAAAAAUAAAABMQEAAAAKMTY4NDYyODc0NgMAAAACNzkCAAAABDQxOTEEAAAAATAHAAAACTkvMjMvMjAxOQgAAAAJMy8zMS8yMDEyCQAAAAEwJRFXKERA1wj/wYN0REDXCCBDSVEuVFNFOjY3NTguSVFfUkRfRVhQX0ZOLkZZMjAwOQEAAADtWQAAAgAAAAY0OTcyOTcBCAAAAAUAAAABMQEAAAAKMTQ1OTUyODc0OAMAAAACNzkCAAAABDMxNjgEAAAAATAHAAAACTkvMjMvMjAxOQgAAAAJMy8zMS8yMDA5CQAAAAEw3SAnMURA1wgcX5tyREDXCC5DSVEuVFNFOjY1MDMuSVFfVE9UQUxfREVCVF9FQklUREFfQ0FQRVguRlkyMDE4AQAAAK5VDQACAAAACDAuOTI5MTEyAQgAAAAFAAAAATEBAAAACjE5MTI2MTIyNjQDAAAAAjc5AgAAAAUyMzMxMwQAAAABMAcAAAAJOS8yMy8yMDE5CAAAAAkzLzMxLzIwMTgJAAAAATDXP1onREDXCMO8oXREQNcII0NJUS5OQVNEQVFHUzpJTlRDLklRX1JBV19JTlYuRlkyMDExAQAAAIdSAAACAAAAAzY0</t>
  </si>
  <si>
    <t>NAEIAAAABQAAAAExAQAAAAoxNjU4MzE1NDc4AwAAAAMxNjACAAAABDMxNzEEAAAAATAHAAAACTkvMjMvMjAxOQgAAAAKMTIvMzEvMjAxMQkAAAABMO9fsytEQNcITs6gc0RA1wg1Q0lRLk5BU0RBUUdTOkdPT0cuTC5JUV9UT1RBTF9ERUJUX0VCSVREQV9DQVBFWC5GWTIwMTUBAAAAqHEAAAIAAAAHMC41Mjk4NgEIAAAABQAAAAExAQAAAAoxODczMjI1MjE0AwAAAAMxNjACAAAABTIzMzEzBAAAAAEwBwAAAAk5LzIzLzIwMTkIAAAACjEyLzMxLzIwMTUJAAAAATBP4kEmREDXCP0xxXREQNcIKUNJUS5OQVNEQVFHUzpHT09HLkwuSVFfREFfU1VQUExfQ0YuRlkyMDE4AQAAAKhxAAACAAAABDgxNjQBCAAAAAUAAAABMQEAAAAKMTk0MzczOTQ1MQMAAAADMTYwAgAAAAQyMTcxBAAAAAEwBwAAAAk5LzIzLzIwMTkIAAAACjEyLzMxLzIwMTgJAAAAATCXT7EoREDXCIXbLXREQNcIKUNJUS5OQVNEQVFHUzpNU0ZULklRX0NVUlJFTkNZX0dBSU4uRlkyMDEyAQAAAEtVAAACAAAABC00NjUBCAAAAAUAAAABMQEAAAAKMTY4ODk1MDk4MgMAAAADMTYwAgAAAAIzOAQAAAABMAcAAAAJOS8yMy8yMDE5CAAAAAk2LzMwLzIwMTIJAAAAATD17qIpREDXCIvQEHREQNcIIENJUS5UU0U6Njc1OC5JUV9MVF9JTlZFU1QuRlkyMDE5AQAAAO1ZAAACAAAACDExNzI1NjM0AQgAAAAFAAAAATEBAAAACjE5NjUwNDY1MTIDAAAAAjc5AgAA</t>
  </si>
  <si>
    <t>AAQxMDU0BAAAAAEwBwAAAAk5LzIzLzIwMTkIAAAACTMvMzEvMjAxOQkAAAABMEZfmzBEQNcIJ+rMckRA1wgwQ0lRLlRTRTo2NzUyLklRX1RPVEFMX09VVFNUQU5ESU5HX0JTX0RBVEUuRlkyMDE1AQAAALHjBAACAAAACzIzMTEuMjY0NDc5AQQAAAAFAAAAATUBAAAACjE3OTc1MjA0MjcCAAAABTI0MTUyBgAAAAEwR9YYMERA1whBGu9yREDXCCVDSVEuTkFTREFRR1M6R09PRy5MLklRX1pfU0NPUkUuRlkyMDE4AQAAAKhxAAACAAAACTEwLjgxNTY0MgEIAAAABQAAAAExAQAAAAoxOTQzNzM5NDUxAwAAAAMxNjACAAAABjEwMDEyMwQAAAABMAcAAAAJOS8yMy8yMDE5CAAAAAoxMi8zMS8yMDE4CQAAAAEwRQlCJkRA1wgD2ch0REDXCCBDSVEuVFNFOjY1MDMuSVFfTklfTUFSR0lOLkZZMjAwOQEAAACuVQ0AAgAAAAQwLjMzAQgAAAAFAAAAATEBAAAACjE0MTg1MTY2NTIDAAAAAjc5AgAAAAQ0MDk0BAAAAAEwBwAAAAk5LzIzLzIwMTkIAAAACTMvMzEvMjAwOQkAAAABMEsQbydEQNcIimOXdERA1wgrQ0lRLk5BU0RBUUdTOklOVEMuSVFfSU5WRU5UT1JZX1RVUk5TLkZZMjAxNQEAAACHUgAAAgAAAAg0LjM4MDUwOAEIAAAABQAAAAExAQAAAAoxODc0NzczMjI2AwAAAAMxNjACAAAABDQwODIEAAAAATAHAAAACTkvMjMvMjAxOQgAAAAKMTIvMjYvMjAxNQkAAAABMK8DWydEQNcI7TeZdERA1wgnQ0lRLk5BU0RBUUdT</t>
  </si>
  <si>
    <t>Ok1TRlQuSVFfREFfU1VQUExfQ0YuRlkyMDE4AQAAAEtVAAACAAAABDc3MDABCAAAAAUAAAABMQEAAAAKMTk3MzM4MDkyMgMAAAADMTYwAgAAAAQyMTcxBAAAAAEwBwAAAAk5LzIzLzIwMTkIAAAACTYvMzAvMjAxOAkAAAABMOteZilEQNcI6VYddERA1wgrQ0lRLktPU0U6QTAwNTkzMC5JUV9DRk9fQ1VSUkVOVF9MSUFCLkZZMjAxMgEAAADcZgEAAgAAAAgwLjgwOTA4NAEIAAAABQAAAAExAQAAAAoxNjY3NTM0MDE0AwAAAAI4NQIAAAAENDE4NQQAAAABMAcAAAAJOS8yMy8yMDE5CAAAAAoxMi8zMS8yMDEyCQAAAAEwrmdaJ0RA1wiuWKJ0REDXCB9DSVEuVFNFOjY1MDMuSVFfREFfU1VQUEwuRlkyMDE4AQAAAK5VDQADAAAAAAC+ZUQtREDXCC6ieHNEQNcII0NJUS5OQVNEQVFHUzpBQVBMLklRX1JBV19JTlYuRlkyMDE1AQAAAGlhAAADAAAAAACwmXsqREDXCLYG4XNEQNcIL0NJUS5OQVNEQVFHUzpBQVBMLklRX0lOVEVSRVNUX0lOVkVTVF9JTkMuRlkyMDE3AQAAAGlhAAACAAAABDUyMDEBCAAAAAUAAAABMQEAAAAKMTkxOTMzNDQ4MQMAAAADMTYwAgAAAAI2NQQAAAABMAcAAAAJOS8yMy8yMDE5CAAAAAk5LzMwLzIwMTcJAAAAATCkwHsqREDXCF0z5nNEQNcIL0NJUS5OWVNFOkRJUy5JUV9JTVBVVF9PUEVSX0xFQVNFX0lOVF9FWFAuRlkyMDEyAQAAAEzsAgACAAAACTI2OS44NDI4NAEIAAAABQAAAAExAQAA</t>
  </si>
  <si>
    <t>AAoxNzA4MDA0MDQyAwAAAAMxNjACAAAABTIxNjcyBAAAAAEwBwAAAAk5LzIzLzIwMTkIAAAACTkvMjkvMjAxMgkAAAABMIJyQyxEQNcIzqjRc0RA1wgmQ0lRLlRTRTo2NzUyLklRX1BFUklPRExFTkdUSF9JUy5GWTIwMTcBAAAAseMEAAEAAAACMTIAA0oZMERA1wiNpdFyREDXCCZDSVEuVFNFOjY1MDMuSVFfTkVUX0RFQlRfSVNTVUVELkZZMjAxNQEAAACuVQ0AAgAAAAUtMTUwNwEIAAAABQAAAAExAQAAAAoxNzQ2MDM1ODM3AwAAAAI3OQIAAAAEMjAwMwQAAAABMAcAAAAJOS8yMy8yMDE5CAAAAAkzLzMxLzIwMTUJAAAAATDTF0QtREDXCKFkT3NEQNcIJUNJUS5OQVNEQVFHUzpHT09HLkwuSVFfSU5DX1RBWC5GWTIwMTcBAAAAqHEAAAIAAAAFMTQ1MzEBCAAAAAUAAAABMQEAAAAKMTk0MzczOTQ1OQMAAAADMTYwAgAAAAI3NQQAAAABMAcAAAAJOS8yMy8yMDE5CAAAAAoxMi8zMS8yMDE3CQAAAAEwpSixKERA1wiPFD10REDXCCxDSVEuS09TRTpBMDA1OTMwLklRX0NVUlJFTlRfUE9SVF9ERUJULkZZMjAwOQEAAADcZgEAAgAAAAYyMjg2ODgBCAAAAAUAAAABMQEAAAAKMTQ2NTcxNDMwNwMAAAACODUCAAAABDEyOTcEAAAAATAHAAAACTkvMjMvMjAxOQgAAAAKMTIvMzEvMjAwOQkAAAABMMoN2yxEQNcI/9NRc0RA1wgtQ0lRLk5ZU0U6RElTLklRX0RFRl9UQVhfQVNTRVRTX0NVUlJFTlQuRlkyMDEyAQAAAEzs</t>
  </si>
  <si>
    <t>AgACAAAAAzc2NQEIAAAABQAAAAExAQAAAAoxNzA4MDA0MDQyAwAAAAMxNjACAAAABDExMTcEAAAAATAHAAAACTkvMjMvMjAxOQgAAAAJOS8yOS8yMDEyCQAAAAEwgnJDLERA1whWBr5zREDXCCxDSVEuTkFTREFRR1M6QUFQTC5JUV9ORVRfSU5URVJFU1RfRVhQLkZZMjAxNQEAAABpYQAAAgAAAAQyMTg4AQgAAAAFAAAAATEBAAAACjE4NjM5OTY2ODQDAAAAAzE2MAIAAAADMzY4BAAAAAEwBwAAAAk5LzIzLzIwMTkIAAAACTkvMjYvMjAxNQkAAAABMLCZeypEQNcI0bjgc0RA1wgkQ0lRLlRTRTo2NzU4LklRX1VOTEVWRVJFRF9GQ0YuRlkyMDE4AQAAAO1ZAAACAAAACzEwNTE5MTcuMzc1AQgAAAAFAAAAATEBAAAACjE5NjUwNDY1MDgDAAAAAjc5AgAAAAQ0NDIzBAAAAAEwBwAAAAk5LzIzLzIwMTkIAAAACTMvMzEvMjAxOAkAAAABME45mzBEQNcIWpvgckRA1wgfQ0lRLlRTRTo2NTAzLklRX09QRVJfSU5DLkZZMjAxNwEAAACuVQ0AAgAAAAYyODgxNTIBCAAAAAUAAAABMQEAAAAKMTkxMjYxMjI0NgMAAAACNzkCAAAAAjIxBAAAAAEwBwAAAAk5LzIzLzIwMTkIAAAACTMvMzEvMjAxNwkAAAABMMc+RC1EQNcIKCxjc0RA1wgrQ0lRLktPU0U6QTAwNTkzMC5JUV9EQVlTX1BBWUFCTEVfT1VULkZZMjAxOAEAAADcZgEAAgAAAAkyMy41MDA1MjUBCAAAAAUAAAABMQEAAAAKMTk0NzU1MTU3MwMAAAACODUCAAAABDQx</t>
  </si>
  <si>
    <t>ODMEAAAAATAHAAAACTkvMjMvMjAxOQgAAAAKMTIvMzEvMjAxOAkAAAABMNKOWidEQNcIygDCdERA1wguQ0lRLk5BU0RBUUdTOkFBUEwuSVFfREVCVF9FUVVJVl9ORVRfUEJPLkZZMjAwOQEAAABpYQAAAwAAAAAAxP5zKkRA1wi2a9lzREDXCCpDSVEuS09TRTpBMDA1OTMwLklRX09USEVSX0xUX0FTU0VUUy5GWTIwMTYBAAAA3GYBAAIAAAAHNTk2Mzk0OQEIAAAABQAAAAExAQAAAAoxODc2NzM0NzM2AwAAAAI4NQIAAAAEMTA2MAQAAAABMAcAAAAJOS8yMy8yMDE5CAAAAAoxMi8zMS8yMDE2CQAAAAEwI6KCLERA1whne4ZzREDXCC9DSVEuVFNFOjY1MDMuSVFfT1RIRVJfTk9OX09QRVJfRVhQX1NVUFBMLkZZMjAxOAEAAACuVQ0AAgAAAAUtNzcwMAEIAAAABQAAAAExAQAAAAoxOTEyNjEyMjY0AwAAAAI3OQIAAAACODUEAAAAATAHAAAACTkvMjMvMjAxOQgAAAAJMy8zMS8yMDE4CQAAAAEwvmVELURA1wgfyXhzREDXCCZDSVEuTkFTREFRR1M6QUFQTC5JUV9UT1RBTF9ERUJULkZZMjAxMgEAAABpYQAAAgAAAAEwAQgAAAAFAAAAATEBAAAACjE3MDMzMjM1NzADAAAAAzE2MAIAAAAENDE3MwQAAAABMAcAAAAJOS8yMy8yMDE5CAAAAAk5LzI5LzIwMTIJAAAAATBec3QqREDXCL5w+nNEQNcIJENJUS5UU0U6NjUwMy5JUV9JTVBBSVJNRU5UX0dXLkZZMjAxNgEAAACuVQ0AAwAAAAAA0xdELURA1wi7i09zREDXCChD</t>
  </si>
  <si>
    <t>SVEuS09TRTpBMDA1OTMwLklRX09USEVSX0xJQUJfTFQuRlkyMDEyAQAAANxmAQACAAAABzIwNDY1MDQBCAAAAAUAAAABMQEAAAAKMTY2NzUzNDAxNAMAAAACODUCAAAABDEwNjIEAAAAATAHAAAACTkvMjMvMjAxOQgAAAAKMTIvMzEvMjAxMgkAAAABMHNb2yxEQNcI4xuFc0RA1wguQ0lRLk5BU0RBUUdTOkFBUEwuSVFfREVCVF9FUVVJVl9ORVRfUEJPLkZZMjAxNwEAAABpYQAAAwAAAAAAmOd7KkRA1wg2a/xzREDXCCdDSVEuVFNFOjY3NTguSVFfTUFSS0VUQ0FQLjIwMDgvMy8zMS5KUFkBAAAA7VkAAAIAAAANMzk3ODE4Ny43NDc4NQEGAAAABQAAAAExAQAAAAk1MTIzOTg1NDcDAAAAAjc5AgAAAAYxMDAwNTQEAAAAATAHAAAACTMvMzEvMjAwONvSlExEQNcIYl/di0RA1wg1Q0lRLk5BU0RBUUdTOkdPT0cuTC5JUV9PVEhFUl9GSU5BTkNFX0FDVF9TVVBQTC5GWTIwMTEBAAAAqHEAAAIAAAACODEBCAAAAAUAAAABMQEAAAAKMTY1NzgxNTE4MgMAAAADMTYwAgAAAAQyMDUwBAAAAAEwBwAAAAk5LzIzLzIwMTkIAAAACjEyLzMxLzIwMTEJAAAAATA6QmkpREDXCEz4KnREQNcIIUNJUS5UU0U6NjUwMy5JUV9FQVJOSU5HX0NPLkZZMjAxMAEAAACuVQ0AAgAAAAUzMjg2OQEIAAAABQAAAAExAQAAAAoxNDE4NTE2NTY1AwAAAAI3OQIAAAABNwQAAAABMAcAAAAJOS8yMy8yMDE5CAAAAAkzLzMxLzIwMTAJAAAAATAi</t>
  </si>
  <si>
    <t>NHgtREDXCFVUf3NEQNcILkNJUS5OQVNEQVFHUzpHT09HLkwuSVFfQ0ZPX0NVUlJFTlRfTElBQi5GWTIwMTEBAAAAqHEAAAIAAAAIMS42MzQxMjkBCAAAAAUAAAABMQEAAAAKMTY1NzgxNTE4MgMAAAADMTYwAgAAAAQ0MTg1BAAAAAEwBwAAAAk5LzIzLzIwMTkIAAAACjEyLzMxLzIwMTEJAAAAATBbu0EmREDXCKWGynREQNcIEUNJUS4uSVFfVFJFQVNVUlkuBQAAAAEAAAAIAAAAFChJbnZhbGlkIElkZW50aWZpZXIpJm8uVURA1wgmby5VREDXCCdDSVEuTllTRTpESVMuSVFfQ0hBTkdFX0lOVkVOVE9SWS5GWTIwMTgBAAAATOwCAAIAAAADLTE3AQgAAAAFAAAAATEBAAAACjE5MjUyOTU0MDQDAAAAAzE2MAIAAAAEMjA5OQQAAAABMAcAAAAJOS8yMy8yMDE5CAAAAAk5LzI5LzIwMTgJAAAAATB5c5sqREDXCM7OynNEQNcIKUNJUS5UU0U6Njc1OC5JUV9EQVlTX0lOVkVOVE9SWV9PVVQuRlkyMDE2AQAAAO1ZAAACAAAACTQ3Ljc2MzM2NgEIAAAABQAAAAExAQAAAAoxODkwMjQ5OTM0AwAAAAI3OQIAAAAENDAzNQQAAAABMAcAAAAJOS8yMy8yMDE5CAAAAAkzLzMxLzIwMTYJAAAAATAlEVcoREDXCFGLdHREQNcILUNJUS5OQVNEQVFHUzpJTlRDLklRX0NVUlJFTlRfUE9SVF9ERUJULkZZMjAxNgEAAACHUgAAAgAAAAQ0NjA5AQgAAAAFAAAAATEBAAAACjE5NDM1MDUzNDUDAAAAAzE2MAIAAAAEMTI5NwQAAAABMAcA</t>
  </si>
  <si>
    <t>AAAJOS8yMy8yMDE5CAAAAAoxMi8zMS8yMDE2CQAAAAEwe/KOK0RA1wjpPrFzREDXCCBDSVEuVFNFOjY3NTIuSVFfT1RIRVJfUkVWLkZZMjAxOAEAAACx4wQAAwAAAAAAA0oZMERA1wiCLfByREDXCC9DSVEuVFNFOjY1MDEuSVFfSU1QVVRfT1BFUl9MRUFTRV9JTlRfRVhQLkZZMjAxNgEAAACbLQIAAwAAAAAAjdduLkRA1wiRkwFzREDXCCZDSVEuVFNFOjY1MDEuSVFfQ0FTSF9BQ1FVSVJFX0NGLkZZMjAwOAEAAACbLQIAAwAAAAAAtQ8IL0RA1whEDCZzREDXCCRDSVEuTllTRTpESVMuSVFfRUJJVERBLkZZMjAxNC4uLi5KUFkBAAAATOwCAAIAAAAJMTUxMDM2My4zAQgAAAAFAAAAATEBAAAACjE4MjAyNjIxMjEDAAAAAjc5AgAAAAQ0MDUxBAAAAAEwBwAAAAk5LzIzLzIwMTkIAAAACTkvMjcvMjAxNAkAAAABMI7dWyZEQNcInkjgdERA1wgpQ0lRLlRTRTo2NzUyLklRX0FTU0VUX1dSSVRFRE9XTl9DRi5GWTIwMDgBAAAAseMEAAIAAAAFNDQ2MjcBCAAAAAUAAAABMQEAAAAKMTQ0NTcwNjY2NwMAAAACNzkCAAAABDIwMTkEAAAAATAHAAAACTkvMjMvMjAxOQgAAAAJMy8zMS8yMDA4CQAAAAEwdDZFMERA1whq2sJyREDXCChDSVEuVFNFOjY3NTguSVFfVE9UQUxfREVCVF9SRVBBSUQuRlkyMDE2AQAAAO1ZAAACAAAABy0yNzA2NjkBCAAAAAUAAAABMQEAAAAKMTg5MDI0OTkzNAMAAAACNzkCAAAABDIxNjYEAAAA</t>
  </si>
  <si>
    <t>ATAHAAAACTkvMjMvMjAxOQgAAAAJMy8zMS8yMDE2CQAAAAEwM8SaMERA1wgVQ55yREDXCChDSVEuTkFTREFRR1M6QUFQTC5JUV9UT1RBTF9FUVVJVFkuRlkyMDA0AQAAAGlhAAACAAAABDUwNzYBCAAAAAUAAAABMQEAAAAJMzE5MDI1MzEzAwAAAAMxNjACAAAABDEyNzUEAAAAATAHAAAACTkvMjMvMjAxOQgAAAAJOS8yNS8yMDA0CQAAAAEwDMJAJURA1wjo9YVyREDXCCpDSVEuTkFTREFRR1M6QUFQTC5JUV9HQUlOX0lOVkVTVF9DRi5GWTIwMTYBAAAAaWEAAAMAAAAAAKTAeypEQNcI3wbvc0RA1wgtQ0lRLk5BU0RBUUdTOk1TRlQuSVFfVE9UQUxfREVCVF9SRVBBSUQuRlkyMDE0AQAAAEtVAAACAAAABS0zODg4AQgAAAAFAAAAATEBAAAACjE4MDA4NjUyNTkDAAAAAzE2MAIAAAAEMjE2NgQAAAABMAcAAAAJOS8yMy8yMDE5CAAAAAk2LzMwLzIwMTQJAAAAATDbPKMpREDXCMuuIXREQNcIJkNJUS5OQVNEQVFHUzpNU0ZULklRX05FVF9DSEFOR0UuRlkyMDEzAQAAAEtVAAACAAAABS0zMTM0AQgAAAAFAAAAATEBAAAACjE3NDgxMzE1MDUDAAAAAzE2MAIAAAAEMjA5MwQAAAABMAcAAAAJOS8yMy8yMDE5CAAAAAk2LzMwLzIwMTMJAAAAATDbPKMpREDXCEzhA3REQNcIJkNJUS5OQVNEQVFHUzpNU0ZULklRX1RPVEFMX0xJQUIuRlkyMDE0AQAAAEtVAAACAAAABTgyNjAwAQgAAAAFAAAAATEBAAAACjE4MDA4NjUy</t>
  </si>
  <si>
    <t>NTkDAAAAAzE2MAIAAAAEMTI3NgQAAAABMAcAAAAJOS8yMy8yMDE5CAAAAAk2LzMwLzIwMTQJAAAAATDbPKMpREDXCN5gIXREQNcIJENJUS5UU0U6Njc1Mi5JUV9FQklUREFfTUFSR0lOLkZZMjAxNAEAAACx4wQAAgAAAAY4LjIyMzIBCAAAAAUAAAABMQEAAAAKMTc0NDAzNjYyMAMAAAACNzkCAAAABDQwNDcEAAAAATAHAAAACTkvMjMvMjAxOQgAAAAJMy8zMS8yMDE0CQAAAAEwOjnQJ0RA1wirJWB0REDXCCxDSVEuVFNFOjc5NzQuSVFfTkVUX0RFQlRfRUJJVERBX0NBUEVYLkZZMjAxOAEAAACkXQ0AAwAAAAJOTQEIAAAABQAAAAExAQAAAAoxODk1MTgzNjI1AwAAAAI3OQIAAAAFMjMzMTQEAAAAATAHAAAACTkvMjMvMjAxOQgAAAAJMy8zMS8yMDE4CQAAAAEwMK7QJ0RA1wh9PZd0REDXCCZDSVEuVFNFOjY3NTguSVFfTkVUX0RFQlRfRUJJVERBLkZZMjAxNAEAAADtWQAAAgAAAAgxLjA1Nzc4OAEIAAAABQAAAAExAQAAAAoxNzkzMTYxMTc3AwAAAAI3OQIAAAAENDE5MwQAAAABMAcAAAAJOS8yMy8yMDE5CAAAAAkzLzMxLzIwMTQJAAAAATAlEVcoREDXCFCxiXREQNcIIkNJUS5UU0U6NjUwMS5JUV9TQUxFX1BQRV9DRi5GWTIwMTMBAAAAmy0CAAIAAAAFNDk1MDABCAAAAAUAAAABMQEAAAAKMTY4NTUyMTcyMgMAAAACNzkCAAAABDIwNDIEAAAAATAHAAAACTkvMjMvMjAxOQgAAAAJMy8zMS8yMDEzCQAAAAEw</t>
  </si>
  <si>
    <t>b6wIL0RA1wjqkQpzREDXCCFDSVEuVFNFOjY1MDMuSVFfT1RIRVJfT1BFUi5GWTIwMTgBAAAArlUNAAMAAAAAAL5lRC1EQNcIA6Fjc0RA1wglQ0lRLk5ZU0U6RElTLklRX0NBUElUQUxfTEVBU0VTLkZZMjAxMAEAAABM7AIAAgAAAAMyMjQBCAAAAAUAAAABMQEAAAAKMTU3NzI2MTI1NAMAAAADMTYwAgAAAAQxMTgzBAAAAAEwBwAAAAk5LzIzLzIwMTkIAAAACTEwLzIvMjAxMAkAAAABMHBLQyxEQNcIgcTHc0RA1wgfQ0lRLlRTRTo3OTc0LklRX1RPVEFMX0NMLkZZMjAxNQEAAACkXQ0AAgAAAAYxNDQyMzIBCAAAAAUAAAABMQEAAAAKMTc0NTkxNjY1OQMAAAACNzkCAAAABDEwMDkEAAAAATAHAAAACTkvMjMvMjAxOQgAAAAJMy8zMS8yMDE1CQAAAAEwY4s+L0RA1whQskFzREDXCCRDSVEuVFNFOjc5NzQuSVFfRUJJVERBX01BUkdJTi5GWTIwMTUBAAAApF0NAAIAAAAGNi4xNDQ0AQgAAAAFAAAAATEBAAAACjE3NDU5MTY2NTkDAAAAAjc5AgAAAAQ0MDQ3BAAAAAEwBwAAAAk5LzIzLzIwMTkIAAAACTMvMzEvMjAxNQkAAAABMCWH0CdEQNcIke+WdERA1wgjQ0lRLktPU0U6QTAwNTkzMC5JUV9UUkVBU1VSWS5GWTIwMDgBAAAA3GYBAAIAAAAILTg5MTAxMzUBCAAAAAUAAAABMQEAAAAKMTM2MDgwNjY4MwMAAAACODUCAAAABDEyNDgEAAAAATAHAAAACTkvMjMvMjAxOQgAAAAKMTIvMzEvMjAwOAkAAAABMMoN2yxE</t>
  </si>
  <si>
    <t>QNcItAWNc0RA1wglQ0lRLk5BU0RBUUdTOk1TRlQuSVFfSU5WRU5UT1JZLkZZMjAwOAEAAABLVQAAAgAAAAM5ODUBCAAAAAUAAAABMQEAAAAKMTM4OTcwMDI0NQMAAAADMTYwAgAAAAQxMDQzBAAAAAEwBwAAAAk5LzIzLzIwMTkIAAAACTYvMzAvMjAwOAkAAAABMI0OfCpEQNcIMdD0c0RA1wggQ0lRLk5BU0RBUUdTOkFBUEwuSVFfTlBQRS5GWTIwMTMBAAAAaWEAAAIAAAAFMTY1OTcBCAAAAAUAAAABMQEAAAAKMTc2MTYyNTk5NgMAAAADMTYwAgAAAAQxMDA0BAAAAAEwBwAAAAk5LzIzLzIwMTkIAAAACTkvMjgvMjAxMwkAAAABMFKadCpEQNcI6qPoc0RA1wgiQ0lRLk5ZU0U6RElTLklRX1FVSUNLX1JBVElPLkZZMjAxMQEAAABM7AIAAgAAAAYwLjc3NDkBCAAAAAUAAAABMQEAAAAKMTY0NjQ4NDczNwMAAAADMTYwAgAAAAQ0MTIxBAAAAAEwBwAAAAk5LzIzLzIwMTkIAAAACTEwLzEvMjAxMQkAAAABMD33xiZEQNcIQoW1dERA1wglQ0lRLlRTRTo2NTAxLklRX09USEVSX09QRVJfQUNULkZZMjAwOAEAAACbLQIAAgAAAAYxOTUzMzEBCAAAAAUAAAABMQEAAAAKMTM4MTM4OTI0NQMAAAACNzkCAAAABDIwNDcEAAAAATAHAAAACTkvMjMvMjAxOQgAAAAJMy8zMS8yMDA4CQAAAAEwtQ8IL0RA1wiq0/5yREDXCCBDSVEuVFNFOjY1MDMuSVFfVE9UQUxfUkVWLkZZMjAwOQEAAACuVQ0AAgAAAAczNjg2MTM0AQgAAAAF</t>
  </si>
  <si>
    <t>AAAAATEBAAAACjE0MTg1MTY2NTIDAAAAAjc5AgAAAAIyOAQAAAABMAcAAAAJOS8yMy8yMDE5CAAAAAkzLzMxLzIwMDkJAAAAATAcDngtREDXCPZHYHNEQNcILkNJUS5LT1NFOkEwMDU5MzAuSVFfVEVWX0VCSVREQS4yMDAwLjIwMDgvMDMvMzEBAAAA3GYBAAIAAAAINS4zMDkxNTYBBwAAAAUAAAABMQEAAAAKMTM1NDA4MjAxMwMAAAABMAIAAAAGMTAwMDMwBAAAAAEwBwAAAAkzLzMxLzIwMDgIAAAACTMvMzEvMjAwOPQqO0tEQNcI0j50ckRA1wgTQ0lRLjAuSVFfSU5DX1RBWC5GWQUAAAAAAAAACAAAABUoSW52YWxpZCBUaW1lIFBlcmlvZCnVZbAoREDXCBImg3REQNcIKUNJUS5UU0U6Njc1OC5JUV9JTlZFU1RfU0VDVVJJVFlfQ0YuRlkyMDEyAQAAAO1ZAAACAAAABy00ODg1NDABCAAAAAUAAAABMQEAAAAKMTY4NDYyODc0NgMAAAACNzkCAAAABDIwMjcEAAAAATAHAAAACTkvMjMvMjAxOQgAAAAJMy8zMS8yMDEyCQAAAAEwuLwnMURA1wiGu5hyREDXCClDSVEuVFNFOjY1MDMuSVFfREFZU19JTlZFTlRPUllfT1VULkZZMjAxNwEAAACuVQ0AAgAAAAk3OS42MDk3ODUBCAAAAAUAAAABMQEAAAAKMTkxMjYxMjI0NgMAAAACNzkCAAAABDQwMzUEAAAAATAHAAAACTkvMjMvMjAxOQgAAAAJMy8zMS8yMDE3CQAAAAEw1z9aJ0RA1wjDvKF0REDXCCpDSVEuTllTRTpESVMuSVFfVE9UQUxfQ09NTU9OX0VRVUlUWS5G</t>
  </si>
  <si>
    <t>WTIwMTABAAAATOwCAAIAAAAFMzc1MTkBCAAAAAUAAAABMQEAAAAKMTU3NzI2MTI1NAMAAAADMTYwAgAAAAQxMDA2BAAAAAEwBwAAAAk5LzIzLzIwMTkIAAAACTEwLzIvMjAxMAkAAAABMHBLQyxEQNcIkJ3Hc0RA1wgXQ0lRLi5JUV9HV19JTlRBTl9BTU9SVC4FAAAAAQAAAAgAAAAUKEludmFsaWQgSWRlbnRpZmllcikzSC5VREDXCDNILlVEQNcILkNJUS5OQVNEQVFHUzpJTlRDLklRX0NPTU1PTl9QUkVGX0RJVl9DRi5GWTIwMTEBAAAAh1IAAAMAAAAAAO9fsytEQNcIy8mbc0RA1wgiQ0lRLk5BU0RBUUdTOklOVEMuSVFfQ09NTU9OLkZZMjAxOAEAAACHUgAAAgAAAAUyNTM2NQEIAAAABQAAAAExAQAAAAoxOTQzNTA1MzQxAwAAAAMxNjACAAAABDExMDMEAAAAATAHAAAACTkvMjMvMjAxOQgAAAAKMTIvMjkvMjAxOAkAAAABMJ8/jytEQNcI60mtc0RA1wghQ0lRLlRTRTo2NzU4LklRX0VCSVREQV9JTlQuRlkyMDE5AQAAAO1ZAAACAAAACTkxLjY5NTE5NQEIAAAABQAAAAExAQAAAAoxOTY1MDQ2NTEyAwAAAAI3OQIAAAAENDE5MAQAAAABMAcAAAAJOS8yMy8yMDE5CAAAAAkzLzMxLzIwMTkJAAAAATBHEtAnREDXCCJIcHREQNcIIUNJUS5OWVNFOkRJUy5JUV9ORVRfQ0hBTkdFLkZZMjAwNwEAAABM7AIAAgAAAAQxMjU5AQgAAAAFAAAAATEBAAAACjEyNzQwNDQ3NTcDAAAAAzE2MAIAAAAEMjA5MwQAAAABMAcA</t>
  </si>
  <si>
    <t>AAAJOS8yMy8yMDE5CAAAAAk5LzI5LzIwMDcJAAAAATC3Zo8rREDXCPK0lXNEQNcIJENJUS5UU0U6NjUwMy5JUV9DT01NT05fSVNTVUVELkZZMjAxMAEAAACuVQ0AAgAAAAIxMwEIAAAABQAAAAExAQAAAAoxNDE4NTE2NTY1AwAAAAI3OQIAAAAEMjE2OQQAAAABMAcAAAAJOS8yMy8yMDE5CAAAAAkzLzMxLzIwMTAJAAAAATAIW3gtREDXCFuhf3NEQNcIMENJUS5OQVNEQVFHUzpBQVBMLklRX01JTk9SSVRZX0lOVEVSRVNUX0lTLkZZMjAwOAEAAABpYQAAAwAAAAAA0tZzKkRA1whp1M9zREDXCCNDSVEuTllTRTpESVMuSVFfQkVUQV8yWVIuMjAxMi8wOS8yOQEAAABM7AIAAgAAABAxLjE0MDA2NTU2ODQwNDU2AMg7AU1EQNcIFE9RckRA1wgmQ0lRLk5ZU0U6RElTLklRX0RFRl9UQVhfTElBQl9MVC5GWTIwMTgBAAAATOwCAAIAAAAEMzEwOQEIAAAABQAAAAExAQAAAAoxOTI1Mjk1NDA0AwAAAAMxNjACAAAABDEwMjcEAAAAATAHAAAACTkvMjMvMjAxOQgAAAAJOS8yOS8yMDE4CQAAAAEw20ybKkRA1wiN6sBzREDXCCpDSVEuTkFTREFRR1M6SU5UQy5JUV9HQUlOX0FTU0VUU19DRi5GWTIwMTEBAAAAh1IAAAIAAAAELTE2NAEIAAAABQAAAAExAQAAAAoxNjU4MzE1NDc4AwAAAAMxNjACAAAABDIwMjYEAAAAATAHAAAACTkvMjMvMjAxOQgAAAAKMTIvMzEvMjAxMQkAAAABMO9fsytEQNcITs6gc0RA1wggQ0lRLlRT</t>
  </si>
  <si>
    <t>RTo2NTAzLklRX0NBU0hfT1BFUi5GWTIwMTABAAAArlUNAAIAAAAGMzMwMjQxAQgAAAAFAAAAATEBAAAACjE0MTg1MTY1NjUDAAAAAjc5AgAAAAQyMDA2BAAAAAEwBwAAAAk5LzIzLzIwMTkIAAAACTMvMzEvMjAxMAkAAAABMAhbeC1EQNcIxNlWc0RA1wghQ0lRLk5BU0RBUUdTOkdPT0cuTC5JUV9FQlQuRlkyMDEwAQAAAKhxAAACAAAABTEwNzk2AQgAAAAFAAAAATEBAAAACjE1ODU1NDU1MDcDAAAAAzE2MAIAAAADMTM5BAAAAAEwBwAAAAk5LzIzLzIwMTkIAAAACjEyLzMxLzIwMTAJAAAAATBGG2kpREDXCJSNNHREQNcIJENJUS5OQVNEQVFHUzpJTlRDLklRX0FSX1RVUk5TLkZZMjAxMgEAAACHUgAAAgAAAAkxNC4yNTY1ODEBCAAAAAUAAAABMQEAAAAKMTcxODg1MDYwNQMAAAADMTYwAgAAAAQ0MDAxBAAAAAEwBwAAAAk5LzIzLzIwMTkIAAAACjEyLzI5LzIwMTIJAAAAATDSjlonREDXCIHCtHREQNcII0NJUS5UU0U6Njc1Mi5JUV9UT1RBTF9FUVVJVFkuRlkyMDE3AQAAALHjBAACAAAABzE3NTk5MzUBCAAAAAUAAAABMQEAAAAKMTg5NDkxOTEwNwMAAAACNzkCAAAABDEyNzUEAAAAATAHAAAACTkvMjMvMjAxOQgAAAAJMy8zMS8yMDE3CQAAAAEwNyMZMERA1wiWftFyREDXCCZDSVEuTkFTREFRR1M6R09PRy5MLklRX1RPVEFMX0NBLkZZMjAxMQEAAACocQAAAgAAAAU1Mjc1OAEIAAAABQAAAAExAQAAAAox</t>
  </si>
  <si>
    <t>NjU3ODE1MTgyAwAAAAMxNjACAAAABDEwMDgEAAAAATAHAAAACTkvMjMvMjAxOQgAAAAKMTIvMzEvMjAxMQkAAAABMEYbaSlEQNcIGSRFdERA1wgqQ0lRLk5BU0RBUUdTOkFBUEwuSVFfUkVUVVJOX0NBUElUQUwuRlkyMDEwAQAAAGlhAAACAAAABzI4LjkzMjMBCAAAAAUAAAABMQEAAAAKMTU3Mzg2NDY0NAMAAAADMTYwAgAAAAQ0MzYzBAAAAAEwBwAAAAk5LzIzLzIwMTkIAAAACTkvMjUvMjAxMAkAAAABMDMexyZEQNcIjKG5dERA1wgkQ0lRLk5ZU0U6RElTLklRX1BFUklPRERBVEVfSVMuRlkyMDE1AQAAAEzsAgAFAAAACjIwMTUvMTAvMDMAmP6aKkRA1wjLnQdJREDXCChDSVEuVFNFOjY1MDMuSVFfVE9UQUxfREVCVC5GWTIwMTguLi4uSlBZAQAAAK5VDQACAAAABjMxMTQ4NQEIAAAABQAAAAExAQAAAAoxOTEyNjEyMjY0AwAAAAI3OQIAAAAENDE3MwQAAAABMAcAAAAJOS8yMy8yMDE5CAAAAAkzLzMxLzIwMTgJAAAAATCABFwmREDXCLi423REQNcIIkNJUS5UU0U6NjUwMy5JUV9BU1NFVF9UVVJOUy5GWTIwMTIBAAAArlUNAAMAAAAAAEI3bydEQNcIsYusdERA1wguQ0lRLk5BU0RBUUdTOkdPT0cuTC5JUV9DRk9fQ1VSUkVOVF9MSUFCLkZZMjAxNwEAAACocQAAAgAAAAgxLjUzMzc2MwEIAAAABQAAAAExAQAAAAoxOTQzNzM5NDU5AwAAAAMxNjACAAAABDQxODUEAAAAATAHAAAACTkvMjMvMjAxOQgAAAAK</t>
  </si>
  <si>
    <t>MTIvMzEvMjAxNwkAAAABME/iQSZEQNcIJtnWdERA1wggQ0lRLlRTRTo3OTc0LklRX0NIQU5HRV9BUi5GWTIwMTkBAAAApF0NAAIAAAAFLTg0MTYBCAAAAAUAAAABMQEAAAAKMTk3MDIxMjg4MAMAAAACNzkCAAAABDIwMTgEAAAAATAHAAAACTkvMjMvMjAxOQgAAAAJMy8zMS8yMDE5CQAAAAEwOU0/L0RA1wiD1CRzREDXCClDSVEuS09TRTpBMDA1OTMwLklRX1NUX0RFQlRfSVNTVUVELkZZMjAxMAEAAADcZgEAAgAAAAY4NjgxNTYBCAAAAAUAAAABMQEAAAAKMTUzMzIwMzI2MgMAAAACODUCAAAABDIwNDMEAAAAATAHAAAACTkvMjMvMjAxOQgAAAAKMTIvMzEvMjAxMAkAAAABMKU02yxEQNcImyxxc0RA1wgeQ0lRLk5BU0RBUUdTOklOVEMuSVFfRE8uRlkyMDA5AQAAAIdSAAADAAAAAAASEbMrREDXCKxarnNEQNcILUNJUS5OQVNEQVFHUzpJTlRDLklRX0dXX0lOVEFOX0FNT1JUX0NGLkZZMjAxMgEAAACHUgAAAgAAAAQxMTY1AQgAAAAFAAAAATEBAAAACjE3MTg4NTA2MDUDAAAAAzE2MAIAAAAEMjE4MgQAAAABMAcAAAAJOS8yMy8yMDE5CAAAAAoxMi8yOS8yMDEyCQAAAAEw14azK0RA1wi1IqZzREDXCChDSVEuVFNFOjY1MDMuSVFfVE9UQUxfREVCVC5GWTIwMTMuLi4uSlBZAQAAAK5VDQACAAAABjU0MDYzMwEIAAAABQAAAAExAQAAAAoxNjg4NzQ1MDkzAwAAAAI3OQIAAAAENDE3MwQAAAABMAcAAAAJOS8y</t>
  </si>
  <si>
    <t>My8yMDE5CAAAAAkzLzMxLzIwMTMJAAAAATCABFwmREDXCPmQ4nREQNcIH0NJUS5OWVNFOkRJUy5JUV9EQV9TVVBQTC5GWTIwMDkBAAAATOwCAAMAAAAAAHskQyxEQNcIKXHQc0RA1wgtQ0lRLlRTRTo3OTc0LklRX0NBU0hfQ09OVkVSU0lPTi5GWTIwMDkuLi4uSlBZAQAAAKRdDQACAAAACS00NS4wNDk3NgEIAAAABQAAAAExAQAAAAoxMzgyNDE4MjU5AwAAAAI3OQIAAAAENDE4NAQAAAABMAcAAAAJOS8yMy8yMDE5CAAAAAkzLzMxLzIwMDkJAAAAATBjLFwmREDXCM6s5nREQNcIKkNJUS5LT1NFOkEwMDU5MzAuSVFfUEVSSU9ETEVOR1RIX0lTLkZZMjAxMwEAAADcZgEAAQAAAAIxMgBAVYIsREDXCDXTZnNEQNcIGUNJUS5UU0U6Njc1OC5JUV9HUC5GWTIwMTQBAAAA7VkAAAIAAAAHMTgzNDEyOQEIAAAABQAAAAExAQAAAAoxNzkzMTYxMTc3AwAAAAI3OQIAAAACMTAEAAAAATAHAAAACTkvMjMvMjAxOQgAAAAJMy8zMS8yMDE0CQAAAAEwtU6aMERA1wg1+oxyREDXCCdDSVEuTkFTREFRR1M6SU5UQy5JUV9BU1NFVF9UVVJOUy5GWTIwMTEBAAAAh1IAAAIAAAAIMC44MDQxMjQBCAAAAAUAAAABMQEAAAAKMTY1ODMxNTQ3OAMAAAADMTYwAgAAAAQ0MTc3BAAAAAEwBwAAAAk5LzIzLzIwMTkIAAAACjEyLzMxLzIwMTEJAAAAATDSjlonREDXCCf7rnREQNcIKUNJUS5LT1NFOkEwMDU5MzAuSVFfQ0FQSVRBTF9MRUFT</t>
  </si>
  <si>
    <t>RVMuRlkyMDE2AQAAANxmAQACAAAABTY1MTI3AQgAAAAFAAAAATEBAAAACjE4NzY3MzQ3MzYDAAAAAjg1AgAAAAQxMTgzBAAAAAEwBwAAAAk5LzIzLzIwMTkIAAAACjEyLzMxLzIwMTYJAAAAATAjooIsREDXCOTjZ3NEQNcIH0NJUS5OQVNEQVFHUzpBQVBMLklRX1NHQS5GWTIwMDUBAAAAaWEAAAIAAAAEMTg2NAEIAAAABQAAAAExAQAAAAk0ODIxODcyOTQDAAAAAzE2MAIAAAACMjMEAAAAATAHAAAACTkvMjMvMjAxOQgAAAAJOS8yNC8yMDA1CQAAAAEw0ITWJERA1whapftGREDXCCZDSVEuS09TRTpBMDA1OTMwLklRX0VCSVRfTUFSR0lOLkZZMjAxNwEAAADcZgEAAgAAAAcyMi4zOTE3AQgAAAAFAAAAATEBAAAACjE5NDc1NTE1NzgDAAAAAjg1AgAAAAQ0MDUzBAAAAAEwBwAAAAk5LzIzLzIwMTkIAAAACjEyLzMxLzIwMTcJAAAAATCuZ1onREDXCGURrnREQNcILkNJUS5UU0U6Njc1Mi5JUV9UT1RBTF9MSUFCX1RPVEFMX0FTU0VUUy5GWTIwMTIBAAAAseMEAAIAAAAHNzAuMDQxNgEIAAAABQAAAAExAQAAAAoxNzMzNzc0NzA0AwAAAAI3OQIAAAAENDE4OAQAAAABMAcAAAAJOS8yMy8yMDE5CAAAAAkzLzMxLzIwMTIJAAAAATA6OdAnREDXCKhIhXREQNcIKUNJUS5LT1NFOkEwMDU5MzAuSVFfUFJPVl9CQURfREVCVFMuRlkyMDEyAQAAANxmAQADAAAAAABzW9ssREDXCHmFe3NEQNcIHkNJUS5UU0U6NjUwMS5J</t>
  </si>
  <si>
    <t>UV9JTkNfVEFYLkZZMjAxOQEAAACbLQIAAgAAAAYxODYzNDQBCAAAAAUAAAABMQEAAAAKMTk2OTkwMzMwNwMAAAACNzkCAAAAAjc1BAAAAAEwBwAAAAk5LzIzLzIwMTkIAAAACTMvMzEvMjAxOQkAAAABMFYmby5EQNcIzc8Wc0RA1wgdQ0lRLlRTRTo2NzUyLklRX1JEX0VYUC5GWTIwMDkBAAAAseMEAAMAAAAAAFZeRTBEQNcI2LCwckRA1wghQ0lRLlRTRTo2NzUyLklRX0NBU0hfRklOQU4uRlkyMDE4AQAAALHjBAACAAAABy0xMjg3NjMBCAAAAAUAAAABMQEAAAAKMTk3MDAzODUyNgMAAAACNzkCAAAABDIwMDQEAAAAATAHAAAACTkvMjMvMjAxOQgAAAAJMy8zMS8yMDE4CQAAAAEwA0oZMERA1wggM6tyREDXCBtDSVEuVFNFOjY3NTIuSVFfTlBQRS5GWTIwMTgBAAAAseMEAAIAAAAHMTM3NDA2NgEIAAAABQAAAAExAQAAAAoxOTcwMDM4NTI2AwAAAAI3OQIAAAAEMTAwNAQAAAABMAcAAAAJOS8yMy8yMDE5CAAAAAkzLzMxLzIwMTgJAAAAATADShkwREDXCHvls3JEQNcIKkNJUS5OQVNEQVFHUzpNU0ZULklRX0xUX0RFQlRfSVNTVUVELkZZMjAxMQEAAABLVQAAAgAAAAQ2OTYwAQgAAAAFAAAAATEBAAAACjE2Mjg2MjQ3MDYDAAAAAzE2MAIAAAAEMjAzNAQAAAABMAcAAAAJOS8yMy8yMDE5CAAAAAk2LzMwLzIwMTEJAAAAATD17qIpREDXCGhFA3REQNcIHENJUS5UU0U6NjUwMy5JUV9FQklUQS5GWTIwMTQBAAAA</t>
  </si>
  <si>
    <t>rlUNAAIAAAAGMjE2NjU5AQgAAAAFAAAAATEBAAAACjE2ODg3NDQ4NDcDAAAAAjc5AgAAAAYxMDA2ODkEAAAAATAHAAAACTkvMjMvMjAxOQgAAAAJMy8zMS8yMDE0CQAAAAEw8Kh4LURA1wgrp0VzREDXCChDSVEuVFNFOjY1MDEuSVFfRUFSTklOR19DT19NQVJHSU4uRlkyMDA4AQAAAJstAgACAAAABjAuNDY4NgEIAAAABQAAAAExAQAAAAoxMzgxMzg5MjQ1AwAAAAI3OQIAAAAENDE4MQQAAAABMAcAAAAJOS8yMy8yMDE5CAAAAAkzLzMxLzIwMDgJAAAAATAwrtAnREDXCAt6pHREQNcIGUNJUS5UU0U6Njc1OC5JUV9BUi5GWTIwMTEBAAAA7VkAAAIAAAAGNzQzNjkwAQgAAAAFAAAAATEBAAAACjE2MjQxNTMzNzADAAAAAjc5AgAAAAQxMDIxBAAAAAEwBwAAAAk5LzIzLzIwMTkIAAAACTMvMzEvMjAxMQkAAAABMBNvJzFEQNcItSaQckRA1wggQ0lRLk5BU0RBUUdTOkFBUEwuSVFfTlBQRS5GWTIwMTUBAAAAaWEAAAIAAAAFMjI0NzEBCAAAAAUAAAABMQEAAAAKMTg2Mzk5NjY4NAMAAAADMTYwAgAAAAQxMDA0BAAAAAEwBwAAAAk5LzIzLzIwMTkIAAAACTkvMjYvMjAxNQkAAAABMLCZeypEQNcIoWXpc0RA1wghQ0lRLk5BU0RBUUdTOk1TRlQuSVFfRUJJVEEuRlkyMDE2AQAAAEtVAAACAAAABTI4MTY2AQgAAAAFAAAAATEBAAAACjE4OTg0ODk0NzADAAAAAzE2MAIAAAAGMTAwNjg5BAAAAAEwBwAAAAk5LzIzLzIw</t>
  </si>
  <si>
    <t>MTkIAAAACTYvMzAvMjAxNgkAAAABMP8QZilEQNcICmwcdERA1wguQ0lRLlRTRTo2NTAzLklRX1RPVEFMX0xJQUJfVE9UQUxfQVNTRVRTLkZZMjAxMwEAAACuVQ0AAgAAAAc1OS45MTcxAQgAAAAFAAAAATEBAAAACjE2ODg3NDUwOTMDAAAAAjc5AgAAAAQ0MTg4BAAAAAEwBwAAAAk5LzIzLzIwMTkIAAAACTMvMzEvMjAxMwkAAAABMDZebydEQNcIV7KsdERA1wghQ0lRLlRTRTo3OTc0LklRX05FVF9DSEFOR0UuRlkyMDE5AQAAAKRdDQACAAAABjEwMDg5NwEIAAAABQAAAAExAQAAAAoxOTcwMjEyODgwAwAAAAI3OQIAAAAEMjA5MwQAAAABMAcAAAAJOS8yMy8yMDE5CAAAAAkzLzMxLzIwMTkJAAAAATAzdD8vREDXCHmuG3NEQNcIKkNJUS5OQVNEQVFHUzpJTlRDLklRX1NQRUNJQUxfRElWX0NGLkZZMjAxNQEAAACHUgAAAwAAAAAAe/KOK0RA1wgzVJRzREDXCClDSVEuVFNFOjY3NTguSVFfSU5WRVNUX1NFQ1VSSVRZX0NGLkZZMjAxNAEAAADtWQAAAgAAAActNTQ1NDQ4AQgAAAAFAAAAATEBAAAACjE3OTMxNjExNzcDAAAAAjc5AgAAAAQyMDI3BAAAAAEwBwAAAAk5LzIzLzIwMTkIAAAACTMvMzEvMjAxNAkAAAABMDx2mjBEQNcIY6SZckRA1wgfQ0lRLlRTRTo2NTAzLklRX05FVF9ERUJULkZZMjAxNQEAAACuVQ0AAgAAAActMTg2NTIzAQgAAAAFAAAAATEBAAAACjE3NDYwMzU4MzcDAAAAAjc5AgAAAAQ0MzY0</t>
  </si>
  <si>
    <t>BAAAAAEwBwAAAAk5LzIzLzIwMTkIAAAACTMvMzEvMjAxNQkAAAABMNMXRC1EQNcIjt53c0RA1wggQ0lRLlRTRTo2NzU4LklRX1NUX0lOVkVTVC5GWTIwMTgBAAAA7VkAAAIAAAAHMTE3NjYwMQEIAAAABQAAAAExAQAAAAoxOTY1MDQ2NTA4AwAAAAI3OQIAAAAEMTA2OQQAAAABMAcAAAAJOS8yMy8yMDE5CAAAAAkzLzMxLzIwMTgJAAAAATBUEpswREDXCHGwinJEQNcIK0NJUS5OQVNEQVFHUzpJTlRDLklRX05FVF9ERUJUX0VCSVREQS5GWTIwMTQBAAAAh1IAAAMAAAACTk0BCAAAAAUAAAABMQEAAAAKMTgyODE2ODA0MAMAAAADMTYwAgAAAAQ0MTkzBAAAAAEwBwAAAAk5LzIzLzIwMTkIAAAACjEyLzI3LzIwMTQJAAAAATCjtVonREDXCNLBfHREQNcIJENJUS5OWVNFOkRJUy5JUV9DT01NT05fSVNTVUVELkZZMjAxNQEAAABM7AIAAgAAAAMzMjkBCAAAAAUAAAABMQEAAAAKMTg2NzI5ODAxOAMAAAADMTYwAgAAAAQyMTY5BAAAAAEwBwAAAAk5LzIzLzIwMTkIAAAACTEwLzMvMjAxNQkAAAABMJj+mipEQNcIJb/Xc0RA1wguQ0lRLk5BU0RBUUdTOkdPT0cuTC5JUV9UT1RBTF9SRVYuRlkyMDE4Li4uLkpQWQEAAACocQAAAgAAAAwxNTAxMTA5Ni41ODUBCAAAAAUAAAABMQEAAAAKMTk0MzczOTQ1MQMAAAACNzkCAAAAAjI4BAAAAAEwBwAAAAk5LzIzLzIwMTkIAAAACjEyLzMxLzIwMTgJAAAAATDQMEImREDXCP9O</t>
  </si>
  <si>
    <t>3nREQNcILENJUS5LT1NFOkEwMDU5MzAuSVFfVE9UQUxfTElBQl9FUVVJVFkuRlkyMDA3AQAAANxmAQACAAAACDkzMzc1MTM2AQgAAAAFAAAAATEBAAAACjEzNTI5NDU1MzADAAAAAjg1AgAAAAQxMDEzBAAAAAEwBwAAAAk5LzIzLzIwMTkIAAAACjEyLzMxLzIwMDcJAAAAATC6jEQtREDXCHP0WnNEQNcII0NJUS5UU0U6Njc1OC5JUV9GSU5JU0hFRF9JTlYuRlkyMDE0AQAAAO1ZAAACAAAABjQ5NTg2NQEIAAAABQAAAAExAQAAAAoxNzkzMTYxMTc3AwAAAAI3OQIAAAAEMzA3NQQAAAABMAcAAAAJOS8yMy8yMDE5CAAAAAkzLzMxLzIwMTQJAAAAATC1TpowREDXCAxekXJEQNcIK0NJUS5OQVNEQVFHUzpBQVBMLklRX05FVF9ERUJUX0VCSVREQS5GWTIwMTQBAAAAaWEAAAIAAAAIMC4xNjc2OTUBCAAAAAUAAAABMQEAAAAKMTgxNDY2OTE4NwMAAAADMTYwAgAAAAQ0MTkzBAAAAAEwBwAAAAk5LzIzLzIwMTkIAAAACTkvMjcvMjAxNAkAAAABMBtFxyZEQNcIiaapdERA1wgdQ0lRLlRTRTo2NTAzLklRX0NPTU1PTi5GWTIwMTkBAAAArlUNAAIAAAAGMTc1ODIwAQgAAAAFAAAAATEBAAAACjE5NzAwNTE1MzUDAAAAAjc5AgAAAAQxMTAzBAAAAAEwBwAAAAk5LzIzLzIwMTkIAAAACTMvMzEvMjAxOQkAAAABMLqMRC1EQNcIz39vc0RA1wgmQ0lRLk5BU0RBUUdTOklOVEMuSVFfRUFSTklOR19DTy5GWTIwMTYBAAAAh1IA</t>
  </si>
  <si>
    <t>AAIAAAAFMTAzMTYBCAAAAAUAAAABMQEAAAAKMTk0MzUwNTM0NQMAAAADMTYwAgAAAAE3BAAAAAEwBwAAAAk5LzIzLzIwMTkIAAAACjEyLzMxLzIwMTYJAAAAATB78o4rREDXCMjIonNEQNcIGUNJUS5OWVNFOkRJUy5JUV9OSS5GWTIwMTABAAAATOwCAAIAAAAEMzk2MwEIAAAABQAAAAExAQAAAAoxNTc3MjYxMjU0AwAAAAMxNjACAAAAAjE1BAAAAAEwBwAAAAk5LzIzLzIwMTkIAAAACTEwLzIvMjAxMAkAAAABMHskQyxEQNcIj/a8c0RA1wgmQ0lRLlRTRTo2NTAxLklRX0xUX0RFQlRfQ0FQSVRBTC5GWTIwMTkBAAAAmy0CAAIAAAAHMTMuMDczNwEIAAAABQAAAAExAQAAAAoxOTY5OTAzMzA3AwAAAAI3OQIAAAAENDE4NwQAAAABMAcAAAAJOS8yMy8yMDE5CAAAAAkzLzMxLzIwMTkJAAAAATCFTW4nREDXCKu9mnREQNcIIENJUS5UU0U6Njc1Mi5JUV9NQUNISU5FUlkuRlkyMDE3AQAAALHjBAACAAAABzMyNjM0MTQBCAAAAAUAAAABMQEAAAAKMTg5NDkxOTEwNwMAAAACNzkCAAAABDMxMTQEAAAAATAHAAAACTkvMjMvMjAxOQgAAAAJMy8zMS8yMDE3CQAAAAEwNyMZMERA1wh2mLxyREDXCCtDSVEuVFNFOjc5NzQuSVFfTklfQVZBSUxfRVhDTF9NQVJHSU4uRlkyMDExAQAAAKRdDQACAAAABjcuNjUyMwEIAAAABQAAAAExAQAAAAoxNDYyNzEyMjg3AwAAAAI3OQIAAAAENDE4MgQAAAABMAcAAAAJOS8yMy8yMDE5</t>
  </si>
  <si>
    <t>CAAAAAkzLzMxLzIwMTEJAAAAATA0YNAnREDXCADqkXREQNcII0NJUS5UU0U6NjUwMS5JUV9CRVRBXzVZUi4yMDE2LzAzLzMxAQAAAJstAgACAAAAEDEuMDY1NDIwMzUyMTYyMTQAmUiVTERA1whAw19yREDXCCdDSVEuTkFTREFRR1M6R09PRy5MLklRX1BBUlRfVElNRS5GWTIwMTIBAAAAqHEAAAMAAAAAADpCaSlEQNcIdEZAdERA1whAQ0lRLk5BU0RBUUdTOkdPT0cuTC5JUV9DVVNUT01fQkVUQS4tMTA0Vy4yMDExLzEyLzMxLi5eTjIyNS5KUFkuSAEAAACocQAAAgAAABEwLjk4ODI2MzgzNjc1MDQ2NwDUFAFNREDXCKMMW3JEQNcIHkNJUS5OQVNEQVFHUzpJTlRDLklRX0FFLkZZMjAxMAEAAACHUgAAAgAAAAQ2MDQ0AQgAAAAFAAAAATEBAAAACjE1ODgxNTY5NjADAAAAAzE2MAIAAAAEMTAxNgQAAAABMAcAAAAJOS8yMy8yMDE5CAAAAAoxMi8yNS8yMDEwCQAAAAEwDzmzK0RA1wj5VJtzREDXCA5DSVEuMC5JUV9HUC5GWQUAAAAAAAAACAAAABUoSW52YWxpZCBUaW1lIFBlcmlvZCnVZbAoREDXCN4siHREQNcIIkNJUS5UU0U6Nzk3NC5JUV9TQUxFX1BQRV9DRi5GWTIwMTUBAAAApF0NAAIAAAADMTkxAQgAAAAFAAAAATEBAAAACjE3NDU5MTY2NTkDAAAAAjc5AgAAAAQyMDQyBAAAAAEwBwAAAAk5LzIzLzIwMTkIAAAACTMvMzEvMjAxNQkAAAABMGOLPi9EQNcIskQQc0RA1wglQ0lRLlRTRTo3OTc0LklRX0xU</t>
  </si>
  <si>
    <t>X0RFQlRfSVNTVUVELkZZMjAxNwEAAACkXQ0AAwAAAAAARQA/L0RA1wiyxBpzREDXCClDSVEuS09TRTpBMDA1OTMwLklRX0dXX0lOVEFOX0FNT1JULkZZMjAxMQEAAADcZgEAAgAAAAYzMDA0OTcBCAAAAAUAAAABMQEAAAAKMTU5ODk5ODI1MAMAAAACODUCAAAAAjMxBAAAAAEwBwAAAAk5LzIzLzIwMTkIAAAACjEyLzMxLzIwMTEJAAAAATClNNssREDXCJsscXNEQNcIKkNJUS5OQVNEQVFHUzpBQVBMLklRX1BST1ZfQkFEX0RFQlRTLkZZMjAxNAEAAABpYQAAAwAAAAAAicF0KkRA1whkgu1zREDXCCRDSVEuVFNFOjY1MDEuSVFfU0FMRV9JTlRBTl9DRi5GWTIwMTgBAAAAmy0CAAIAAAAGLTkxNTI4AQgAAAAFAAAAATEBAAAACjE5Njk5MDMyOTEDAAAAAjc5AgAAAAQyMDI5BAAAAAEwBwAAAAk5LzIzLzIwMTkIAAAACTMvMzEvMjAxOAkAAAABMFYmby5EQNcIjX0Cc0RA1wggQ0lRLlRTRTo2NTAzLklRX1NHQV9TVVBQTC5GWTIwMDkBAAAArlUNAAIAAAAGNjUwNDU1AQgAAAAFAAAAATEBAAAACjE0MTg1MTY2NTIDAAAAAjc5AgAAAAMxMDIEAAAAATAHAAAACTkvMjMvMjAxOQgAAAAJMy8zMS8yMDA5CQAAAAEwHA54LURA1wiKBn9zREDXCCpDSVEuTkFTREFRR1M6R09PRy5MLklRX0JFVEFfMllSLjIwMTEvMTIvMzEBAAAAqHEAAAIAAAAQMS4xMTUyMjQ4MzU1NTQ0NwDIOwFNREDXCBF2UXJEQNcIKkNJUS5UU0U6</t>
  </si>
  <si>
    <t>NjUwMS5JUV9JTkNfVEFYX1BBWV9DVVJSRU5ULkZZMjAwOAEAAACbLQIAAgAAAAYxMDE1OTkBCAAAAAUAAAABMQEAAAAKMTM4MTM4OTI0NQMAAAACNzkCAAAABDEwOTQEAAAAATAHAAAACTkvMjMvMjAxOQgAAAAJMy8zMS8yMDA4CQAAAAEwtQ8IL0RA1whuxDpzREDXCCpDSVEuS09TRTpBMDA1OTMwLklRX1BFUklPRExFTkdUSF9JUy5GWTIwMTUBAAAA3GYBAAEAAAACMTIAI6KCLERA1wj0vGdzREDXCCpDSVEuTkFTREFRR1M6TVNGVC5JUV9HQUlOX0lOVkVTVF9DRi5GWTIwMTcBAAAAS1UAAAIAAAAFLTIwNzMBCAAAAAUAAAABMQEAAAAKMTk3MzM4MDk1MQMAAAADMTYwAgAAAAQyMDkwBAAAAAEwBwAAAAk5LzIzLzIwMTkIAAAACTYvMzAvMjAxNwkAAAABMPA3ZilEQNcIuzoOdERA1wgkQ0lRLktPU0U6QTAwNTkzMC5JUV9TVF9JTlZFU1QuRlkyMDA4AQAAANxmAQACAAAABzQ1MTI1MTQBCAAAAAUAAAABMQEAAAAKMTM2MDgwNjY4MwMAAAACODUCAAAABDEwNjkEAAAAATAHAAAACTkvMjMvMjAxOQgAAAAKMTIvMzEvMjAwOAkAAAABMMoN2yxEQNcIwT1Ic0RA1wgrQ0lRLk5BU0RBUUdTOk1TRlQuSVFfT1RIRVJfTFRfQVNTRVRTLkZZMjAxMQEAAABLVQAAAgAAAAQxNDM0AQgAAAAFAAAAATEBAAAACjE2Mjg2MjQ3MDYDAAAAAzE2MAIAAAAEMTA2MAQAAAABMAcAAAAJOS8yMy8yMDE5CAAAAAk2LzMwLzIwMTEJ</t>
  </si>
  <si>
    <t>AAAAATD17qIpREDXCJepEHREQNcIKkNJUS5OQVNEQVFHUzpHT09HLkwuSVFfQkVUQV8xWVIuMjAwOS8xMi8zMQEAAACocQAAAgAAABEwLjc5MzQzNjkzMzczNjQ4NwDIOwFNREDXCIm9U3JEQNcIJUNJUS5UU0U6Njc1OC5JUV9PVEhFUl9DTF9TVVBQTC5GWTIwMTgBAAAA7VkAAAIAAAAGNjEwMzMzAQgAAAAFAAAAATEBAAAACjE5NjUwNDY1MDgDAAAAAjc5AgAAAAQxMDU3BAAAAAEwBwAAAAk5LzIzLzIwMTkIAAAACTMvMzEvMjAxOAkAAAABMFQSmzBEQNcIcbCKckRA1wguQ0lRLlRTRTo2NTAzLklRX09USEVSX0ZJTkFOQ0VfQUNUX1NVUFBMLkZZMjAxNwEAAACuVQ0AAgAAAAUtNjY4NAEIAAAABQAAAAExAQAAAAoxOTEyNjEyMjQ2AwAAAAI3OQIAAAAEMjA1MAQAAAABMAcAAAAJOS8yMy8yMDE5CAAAAAkzLzMxLzIwMTcJAAAAATC+ZUQtREDXCPYFR3NEQNcIKkNJUS5OQVNEQVFHUzpHT09HLkwuSVFfR1JPU1NfTUFSR0lOLkZZMjAxNgEAAACocQAAAgAAAAc2MS4wNzU0AQgAAAAFAAAAATEBAAAACjE5NDM3Mzk0NDYDAAAAAzE2MAIAAAAENDA3NAQAAAABMAcAAAAJOS8yMy8yMDE5CAAAAAoxMi8zMS8yMDE2CQAAAAEwT+JBJkRA1wgxstZ0REDXCCBDSVEuTllTRTpESVMuSVFfRlVMTF9USU1FLkZZMjAxOAEAAABM7AIAAgAAAAYyMDEwMDAAeXObKkRA1wh+EcFzREDXCCdDSVEuVFNFOjY3NTIuSVFfQ0ZP</t>
  </si>
  <si>
    <t>X0NVUlJFTlRfTElBQi5GWTIwMTABAAAAseMEAAIAAAAIMC4xODU0OTYBCAAAAAUAAAABMQEAAAAKMTU1MzMzMDM5NwMAAAACNzkCAAAABDQxODUEAAAAATAHAAAACTkvMjMvMjAxOQgAAAAJMy8zMS8yMDEwCQAAAAEwOjnQJ0RA1wgMlnB0REDXCCpDSVEuS09TRTpBMDA1OTMwLklRX0xUX0RFQlRfQ0FQSVRBTC5GWTIwMTABAAAA3GYBAAIAAAAGMS4yMjAyAQgAAAAFAAAAATEBAAAACjE1MzMyMDMyNjIDAAAAAjg1AgAAAAQ0MTg3BAAAAAEwBwAAAAk5LzIzLzIwMTkIAAAACjEyLzMxLzIwMTAJAAAAATCuZ1onREDXCLpocnREQNcIJUNJUS5UU0U6NjUwMy5JUV9ORVRfUkVOVEFMX0VYUC5GWTIwMTYBAAAArlUNAAMAAAAAANMXRC1EQNcITfptc0RA1wgaQ0lRLlRTRTo3OTc0LklRX1NHQS5GWTIwMDQBAAAApF0NAAIAAAAFOTczMTMBCAAAAAUAAAABMQEAAAAJMTgwMDI5ODA2AwAAAAI3OQIAAAACMjMEAAAAATAHAAAACTkvMjMvMjAxOQgAAAAJMy8zMS8yMDA0CQAAAAEwdy3WJERA1wjdZedGREDXCC1DSVEuTkFTREFRR1M6SU5UQy5JUV9QUk9WX0JBRF9ERUJUU19DRi5GWTIwMDcBAAAAh1IAAAMAAAAAAAYXgyxEQNcIddR0c0RA1wgjQ0lRLk5BU0RBUUdTOklOVEMuSVFfTFRfREVCVC5GWTIwMTEBAAAAh1IAAAIAAAAENzA5NAEIAAAABQAAAAExAQAAAAoxNjU4MzE1NDc4AwAAAAMxNjACAAAABDEwNDkE</t>
  </si>
  <si>
    <t>AAAAATAHAAAACTkvMjMvMjAxOQgAAAAKMTIvMzEvMjAxMQkAAAABMO9fsytEQNcITs6gc0RA1wgqQ0lRLk5BU0RBUUdTOkFBUEwuSVFfR1dfSU5UQU5fQU1PUlQuRlkyMDEwAQAAAGlhAAADAAAAAADEJXQqREDXCOcLvHNEQNcIJENJUS5OQVNEQVFHUzpNU0ZULklRX0FSX1RVUk5TLkZZMjAxNwEAAABLVQAAAgAAAAg0Ljc0NDU3MQEIAAAABQAAAAExAQAAAAoxOTczMzgwOTUxAwAAAAMxNjACAAAABDQwMDEEAAAAATAHAAAACTkvMjMvMjAxOQgAAAAJNi8zMC8yMDE3CQAAAAEwZJRBJkRA1wiaLNV0REDXCCZDSVEuTkFTREFRR1M6TVNGVC5JUV9DQVNIX0VRVUlWLkZZMjAxMAEAAABLVQAAAgAAAAQ1NTA1AQgAAAAFAAAAATEBAAAACjE1NTY1NjA3OTUDAAAAAzE2MAIAAAAEMTA5NgQAAAABMAcAAAAJOS8yMy8yMDE5CAAAAAk2LzMwLzIwMTAJAAAAATD+x6IpREDXCG3sFHREQNcIK0NJUS5OQVNEQVFHUzpNU0ZULklRX0ZJTElOR19DVVJSRU5DWS5GWTIwMDkBAAAAS1UAAAMAAAADVVNEAP7HoilEQNcItfwZdERA1wgrQ0lRLlRTRTo2NTAxLklRX1JFVFVSTl9DT01NT05fRVFVSVRZLkZZMjAxOQEAAACbLQIAAgAAAAY3LjA4NDMBCAAAAAUAAAABMQEAAAAKMTk2OTkwMzMwNwMAAAACNzkCAAAABTMzMzIwBAAAAAEwBwAAAAk5LzIzLzIwMTkIAAAACTMvMzEvMjAxOQkAAAABMIVNbidEQNcIPPlodERA1wgm</t>
  </si>
  <si>
    <t>Q0lRLlRTRTo2NzUyLklRX0lOVkVOVE9SWV9UVVJOUy5GWTIwMTMBAAAAseMEAAIAAAAINi43MDMxNzMBCAAAAAUAAAABMQEAAAAKMTc0NDAzNjM5OAMAAAACNzkCAAAABDQwODIEAAAAATAHAAAACTkvMjMvMjAxOQgAAAAJMy8zMS8yMDEzCQAAAAEwOjnQJ0RA1whCdHV0REDXCBxDSVEuVFNFOjY3NTguSVFfREFfQ0YuRlkyMDE3AQAAAO1ZAAACAAAABjI5MDQxNgEIAAAABQAAAAExAQAAAAoxOTY1MDQ2NTA2AwAAAAI3OQIAAAAEMjE2MAQAAAABMAcAAAAJOS8yMy8yMDE5CAAAAAkzLzMxLzIwMTcJAAAAATBf6powREDXCOOsonJEQNcIKENJUS5UU0U6NjUwMS5JUV9ERUZfVEFYX0FTU0VUU19MVC5GWTIwMTYBAAAAmy0CAAIAAAAGMjIyMzY5AQgAAAAFAAAAATEBAAAACjE3OTc1NTQ0NTEDAAAAAjc5AgAAAAQxMDI2BAAAAAEwBwAAAAk5LzIzLzIwMTkIAAAACTMvMzEvMjAxNgkAAAABMI3Xbi5EQNcIXXIVc0RA1wgtQ0lRLlRTRTo2NzU4LklRX0RFRl9UQVhfQVNTRVRTX0NVUlJFTlQuRlkyMDExAQAAAO1ZAAACAAAABjEzMzA1OQEIAAAABQAAAAExAQAAAAoxNjI0MTUzMzcwAwAAAAI3OQIAAAAEMTExNwQAAAABMAcAAAAJOS8yMy8yMDE5CAAAAAkzLzMxLzIwMTEJAAAAATATbycxREDXCMFHnHJEQNcIJENJUS5UU0U6NjUwMS5JUV9QRVJJT0REQVRFX0lTLkZZMjAxMgEAAACbLQIABQAAAAoyMDEyLzAz</t>
  </si>
  <si>
    <t>LzMxAFOFCC9EQNcIDDsiSERA1wglQ0lRLlRTRTo2NTAxLklRX05FVF9SRU5UQUxfRVhQLkZZMjAxMAEAAACbLQIAAwAAAAAAnV0IL0RA1wgh5hxzREDXCChDSVEuTkFTREFRR1M6SU5UQy5JUV9UT1RBTF9SRUNFSVYuRlkyMDE1AQAAAIdSAAACAAAABDUzOTIBCAAAAAUAAAABMQEAAAAKMTg3NDc3MzIyNgMAAAADMTYwAgAAAAQxMDAxBAAAAAEwBwAAAAk5LzIzLzIwMTkIAAAACjEyLzI2LzIwMTUJAAAAATCHy44rREDXCAkGlHNEQNcIKUNJUS5LT1NFOkEwMDU5MzAuSVFfTFRfREVCVF9FUVVJVFkuRlkyMDE0AQAAANxmAQACAAAABjAuODY3MQEIAAAABQAAAAExAQAAAAoxNzc4MTQxODIzAwAAAAI4NQIAAAAENDA4NQQAAAABMAcAAAAJOS8yMy8yMDE5CAAAAAoxMi8zMS8yMDE0CQAAAAEwrmdaJ0RA1wgtwph0REDXCCBDSVEuVFNFOjY1MDEuSVFfVE9UQUxfUkVWLkZZMjAxMgEAAACbLQIAAgAAAAc5NjY1ODgzAQgAAAAFAAAAATEBAAAACjE2ODU1MjE4MDIDAAAAAjc5AgAAAAIyOAQAAAABMAcAAAAJOS8yMy8yMDE5CAAAAAkzLzMxLzIwMTIJAAAAATBThQgvREDXCNwPPHNEQNcIJ0NJUS4wLklRX0JFVEFfMllSLihJTlZBTElEIFRJTUUgUEVSSU9EKQUAAAAAAAAACAAAAA4oSW52YWxpZCBEYXRlKazHAE1EQNcIqeVackRA1wglQ0lRLlRTRTo2NTAxLklRX0NBUElUQUxfTEVBU0VTLkZZMjAxMgEAAACb</t>
  </si>
  <si>
    <t>LQIAAwAAAAAAU4UIL0RA1wjgXTxzREDXCBlDSVEuVFNFOjY1MDEuSVFfTkkuRlkyMDEzAQAAAJstAgACAAAABjE3NTMyNgEIAAAABQAAAAExAQAAAAoxNjg1NTIxNzIyAwAAAAI3OQIAAAACMTUEAAAAATAHAAAACTkvMjMvMjAxOQgAAAAJMy8zMS8yMDEzCQAAAAEwb6wIL0RA1wjeggBzREDXCDFDSVEuTkFTREFRR1M6R09PRy5MLklRX09USEVSX1VOVVNVQUxfU1VQUEwuRlkyMDA5AQAAAKhxAAADAAAAAAA59WgpREDXCKq4TnREQNcIKkNJUS5OQVNEQVFHUzpNU0ZULklRX0dBSU5fQVNTRVRTX0NGLkZZMjAxNwEAAABLVQAAAwAAAAAA8DdmKURA1wj8GBN0REDXCBtDSVEuTllTRTpESVMuSVFfQ09HUy5GWTIwMTIBAAAATOwCAAIAAAAFMjMzNDcBCAAAAAUAAAABMQEAAAAKMTcwODAwNDA0MgMAAAADMTYwAgAAAAIzNAQAAAABMAcAAAAJOS8yMy8yMDE5CAAAAAk5LzI5LzIwMTIJAAAAATCCckMsREDXCM+Aw3NEQNcIGkNJUS5UU0U6NjUwMS5JUV9TR0EuRlkyMDE0AQAAAJstAgACAAAABzE4ODc5MDEBCAAAAAUAAAABMQEAAAAKMTc0NTI3MDU0NAMAAAACNzkCAAAAAjIzBAAAAAEwBwAAAAk5LzIzLzIwMTkIAAAACTMvMzEvMjAxNAkAAAABMG1U1iREQNcI1mwIR0RA1wg1Q0lRLk5BU0RBUUdTOklOVEMuSVFfVE9UQUxfT1VUU1RBTkRJTkdfQlNfREFURS5GWTIwMTIBAAAAh1IAAAIAAAAENDk0NAEEAAAA</t>
  </si>
  <si>
    <t>BQAAAAE1AQAAAAoxNzE4ODUwNjA1AgAAAAUyNDE1MgYAAAABMNeGsytEQNcIfhyhc0RA1wgnQ0lRLk5ZU0U6RElTLklRX0NBU0hfT1BFUi5GWTIwMTIuLi4uSlBZAQAAAEzsAgACAAAACTYyMDQ3MS43NAEIAAAABQAAAAExAQAAAAoxNzA4MDA0MDQyAwAAAAI3OQIAAAAEMjAwNgQAAAABMAcAAAAJOS8yMy8yMDE5CAAAAAk5LzI5LzIwMTIJAAAAATBRU1wmREDXCC4X5HREQNcIGUNJUS5UU0U6Njc1OC5JUV9HVy5GWTIwMTIBAAAA7VkAAAIAAAAGNTc0NDQ0AQgAAAAFAAAAATEBAAAACjE2ODQ2Mjg3NDYDAAAAAjc5AgAAAAQxMTcxBAAAAAEwBwAAAAk5LzIzLzIwMTkIAAAACTMvMzEvMjAxMgkAAAABMMWVJzFEQNcIhruYckRA1wgkQ0lRLlRTRTo2NzU4LklRX0VRVUlUWV9NRVRIT0QuRlkyMDE4AQAAAO1ZAAACAAAABjE1NzM4OQEIAAAABQAAAAExAQAAAAoxOTY1MDQ2NTA4AwAAAAI3OQIAAAAEMzA2MwQAAAABMAcAAAAJOS8yMy8yMDE5CAAAAAkzLzMxLzIwMTgJAAAAATBUEpswREDXCPDIpnJEQNcIJENJUS5OWVNFOkRJUy5JUV9VTkxFVkVSRURfRkNGLkZZMjAwOQEAAABM7AIAAgAAAAgzNzU0LjYyNQEIAAAABQAAAAExAQAAAAoxNDgyOTc2MDY4AwAAAAMxNjACAAAABDQ0MjMEAAAAATAHAAAACTkvMjMvMjAxOQgAAAAJMTAvMy8yMDA5CQAAAAEweyRDLERA1wiszrxzREDXCCtDSVEuVFNFOjc5NzQu</t>
  </si>
  <si>
    <t>SVFfTklfQVZBSUxfRVhDTF9NQVJHSU4uRlkyMDE3AQAAAKRdDQACAAAABzIwLjk3MjIBCAAAAAUAAAABMQEAAAAKMTg0OTAyNjk2NAMAAAACNzkCAAAABDQxODIEAAAAATAHAAAACTkvMjMvMjAxOQgAAAAJMy8zMS8yMDE3CQAAAAEwMK7QJ0RA1whydKZ0REDXCCBDSVEuTkFTREFRR1M6QUFQTC5JUV9DT0dTLkZZMjAxNgEAAABpYQAAAgAAAAYxMzEzNzYBCAAAAAUAAAABMQEAAAAKMTkxOTMzNDQ4NAMAAAADMTYwAgAAAAIzNAQAAAABMAcAAAAJOS8yMy8yMDE5CAAAAAk5LzI0LzIwMTYJAAAAATCkwHsqREDXCLYG4XNEQNcIHUNJUS5UU0U6NjUwMS5JUV9HQV9FWFAuRlkyMDA5AQAAAJstAgADAAAAAADLNwgvREDXCFmYCHNEQNcIKkNJUS5OQVNEQVFHUzpHT09HLkwuSVFfRklOSVNIRURfSU5WLkZZMjAxMAEAAACocQAAAwAAAAAARhtpKURA1wjR20l0REDXCB9DSVEuVFNFOjY3NTIuSVFfRUJJVF9JTlQuRlkyMDEyAQAAALHjBAACAAAACDEuNTM5Mzk1AQgAAAAFAAAAATEBAAAACjE3MzM3NzQ3MDQDAAAAAjc5AgAAAAQ0MTg5BAAAAAEwBwAAAAk5LzIzLzIwMTkIAAAACTMvMzEvMjAxMgkAAAABMDo50CdEQNcIdE11dERA1wgjQ0lRLk5ZU0U6RElTLklRX0lOVEVSRVNUX0VYUC5GWTIwMTABAAAATOwCAAIAAAAELTQ1NgEIAAAABQAAAAExAQAAAAoxNTc3MjYxMjU0AwAAAAMxNjACAAAAAjgyBAAAAAEw</t>
  </si>
  <si>
    <t>BwAAAAk5LzIzLzIwMTkIAAAACTEwLzIvMjAxMAkAAAABMHskQyxEQNcIEZfCc0RA1wgkQ0lRLlRTRTo3OTc0LklRX1BFUklPRERBVEVfSVMuRlkyMDEzAQAAAKRdDQAFAAAACjIwMTMvMDMvMzEAVCRhL0RA1wjqdlBIREDXCB5DSVEuVFNFOjY1MDEuSVFfTFRfREVCVC5GWTIwMTYBAAAAmy0CAAIAAAAHMjA4MTUyMAEIAAAABQAAAAExAQAAAAoxNzk3NTU0NDUxAwAAAAI3OQIAAAAEMTA0OQQAAAABMAcAAAAJOS8yMy8yMDE5CAAAAAkzLzMxLzIwMTYJAAAAATCN124uREDXCJukC3NEQNcIIkNJUS5UU0U6NjUwMy5JUV9MRVZFUkVEX0ZDRi5GWTIwMDkBAAAArlUNAAIAAAAINDI0MTMuNzUBCAAAAAUAAAABMQEAAAAKMTQxODUxNjY1MgMAAAACNzkCAAAABDQ0MjIEAAAAATAHAAAACTkvMjMvMjAxOQgAAAAJMy8zMS8yMDA5CQAAAAEwIjR4LURA1whVVH9zREDXCB9DSVEuVFNFOjY1MDEuSVFfRUJUX0VYQ0wuRlkyMDA4AQAAAJstAgACAAAABjMzMzY3MgEIAAAABQAAAAExAQAAAAoxMzgxMzg5MjQ1AwAAAAI3OQIAAAABNAQAAAABMAcAAAAJOS8yMy8yMDE5CAAAAAkzLzMxLzIwMDgJAAAAATAzdD8vREDXCFQjHHNEQNcIIENJUS5UU0U6Njc1Mi5JUV9QQVJUX1RJTUUuRlkyMDE5AQAAALHjBAADAAAAAADjcRkwREDXCCm323JEQNcIEENJUS4wLklRX05QUEUuRlkFAAAAAAAAAAgAAAAVKEludmFsaWQgVGlt</t>
  </si>
  <si>
    <t>ZSBQZXJpb2Qp14ywKERA1whHioJ0REDXCCVDSVEuVFNFOjY3NTIuSVFfUFJFRl9ESVZfT1RIRVIuRlkyMDE5AQAAALHjBAADAAAAAADjcRkwREDXCDBp23JEQNcIKUNJUS5UU0U6NjUwMy5JUV9JTlZFU1RfU0VDVVJJVFlfQ0YuRlkyMDA5AQAAAK5VDQACAAAABi03MzA1NgEIAAAABQAAAAExAQAAAAoxNDE4NTE2NjUyAwAAAAI3OQIAAAAEMjAyNwQAAAABMAcAAAAJOS8yMy8yMDE5CAAAAAkzLzMxLzIwMDkJAAAAATAiNHgtREDXCCOhanNEQNcIKENJUS5UU0U6Njc1OC5JUV9FQVJOSU5HX0NPX01BUkdJTi5GWTIwMDgBAAAA7VkAAAIAAAAGNC4wOTkxAQgAAAAFAAAAATEBAAAACjEzODE2MjA0NDUDAAAAAjc5AgAAAAQ0MTgxBAAAAAEwBwAAAAk5LzIzLzIwMTkIAAAACTMvMzEvMjAwOAkAAAABMC7qVihEQNcIge9zdERA1wgfQ0lRLlRTRTo2NTAxLklRX1RSRUFTVVJZLkZZMjAxOAEAAACbLQIAAgAAAAUtNDEzNwEIAAAABQAAAAExAQAAAAoxOTY5OTAzMjkxAwAAAAI3OQIAAAAEMTI0OAQAAAABMAcAAAAJOS8yMy8yMDE5CAAAAAkzLzMxLzIwMTgJAAAAATBWJm8uREDXCOeBFnNEQNcIK0NJUS5OQVNEQVFHUzpHT09HLkwuSVFfQ09NTU9OX0lTU1VFRC5GWTIwMTIBAAAAqHEAAAMAAAAAADpCaSlEQNcIgexKdERA1wgZQ0lRLlRTRTo3OTc0LklRX0FSLkZZMjAxNQEAAACkXQ0AAgAAAAU1NTM0MwEIAAAA</t>
  </si>
  <si>
    <t>BQAAAAExAQAAAAoxNzQ1OTE2NjU5AwAAAAI3OQIAAAAEMTAyMQQAAAABMAcAAAAJOS8yMy8yMDE5CAAAAAkzLzMxLzIwMTUJAAAAATBjiz4vREDXCDvgN3NEQNcIKENJUS5OQVNEQVFHUzpJTlRDLklRX1RPVEFMX0FTU0VUUy5GWTIwMDcBAAAAh1IAAAIAAAAFNTU2NTEBCAAAAAUAAAABMQEAAAAKMTMyODg3MTI3NQMAAAADMTYwAgAAAAQxMDA3BAAAAAEwBwAAAAk5LzIzLzIwMTkIAAAACjEyLzI5LzIwMDcJAAAAATAGF4MsREDXCO55VXNEQNcIIENJUS5UU0U6NjUwMy5JUV9TVF9JTlZFU1QuRlkyMDEwAQAAAK5VDQACAAAABDk1NDIBCAAAAAUAAAABMQEAAAAKMTQxODUxNjU2NQMAAAACNzkCAAAABDEwNjkEAAAAATAHAAAACTkvMjMvMjAxOQgAAAAJMy8zMS8yMDEwCQAAAAEwIjR4LURA1wgG72pzREDXCCVDSVEuTkFTREFRR1M6SU5UQy5JUV9CVUlMRElOR1MuRlkyMDE0AQAAAIdSAAADAAAAAACHy44rREDXCJoztXNEQNcIKkNJUS5OQVNEQVFHUzpNU0ZULklRX0dBSU5fSU5WRVNUX0NGLkZZMjAxMQEAAABLVQAAAgAAAAQtMzYyAQgAAAAFAAAAATEBAAAACjE2Mjg2MjQ3MDYDAAAAAzE2MAIAAAAEMjA5MAQAAAABMAcAAAAJOS8yMy8yMDE5CAAAAAk2LzMwLzIwMTEJAAAAATD17qIpREDXCOHxC3REQNcIIUNJUS5UU0U6Nzk3NC5JUV9DT01NT05fUkVQLkZZMjAxNQEAAACkXQ0AAgAAAAMtMjcBCAAA</t>
  </si>
  <si>
    <t>AAUAAAABMQEAAAAKMTc0NTkxNjY1OQMAAAACNzkCAAAABDIxNjQEAAAAATAHAAAACTkvMjMvMjAxOQgAAAAJMy8zMS8yMDE1CQAAAAEwY4s+L0RA1wggAQZzREDXCChDSVEuTllTRTpESVMuSVFfVE9UQUxfREVCVF9JU1NVRUQuRlkyMDEyAQAAAEzsAgACAAAABDQyNDYBCAAAAAUAAAABMQEAAAAKMTcwODAwNDA0MgMAAAADMTYwAgAAAAQyMTYxBAAAAAEwBwAAAAk5LzIzLzIwMTkIAAAACTkvMjkvMjAxMgkAAAABMHyZQyxEQNcIwfbDc0RA1wgkQ0lRLk5BU0RBUUdTOk1TRlQuSVFfVE9UQUxfQ0EuRlkyMDExAQAAAEtVAAACAAAABTc0OTE4AQgAAAAFAAAAATEBAAAACjE2Mjg2MjQ3MDYDAAAAAzE2MAIAAAAEMTAwOAQAAAABMAcAAAAJOS8yMy8yMDE5CAAAAAk2LzMwLzIwMTEJAAAAATD17qIpREDXCPXKC3REQNcIK0NJUS5OQVNEQVFHUzpNU0ZULklRX09USEVSX0xUX0FTU0VUUy5GWTIwMTcBAAAAS1UAAAIAAAAENDEyOAEIAAAABQAAAAExAQAAAAoxOTczMzgwOTUxAwAAAAMxNjACAAAABDEwNjAEAAAAATAHAAAACTkvMjMvMjAxOQgAAAAJNi8zMC8yMDE3CQAAAAEw8DdmKURA1wj8GBN0REDXCCVDSVEuVFNFOjY3NTIuSVFfRElMVVRfRVBTX0VYQ0wuRlkyMDEwAQAAALHjBAACAAAACi00OS45NjgwMzgBCAAAAAUAAAABMQEAAAAKMTU1MzMzMDM5NwMAAAACNzkCAAAAAzE0MgQAAAABMAcAAAAJOS8y</t>
  </si>
  <si>
    <t>My8yMDE5CAAAAAkzLzMxLzIwMTAJAAAAATBxhUUwREDXCMgkqHJEQNcILkNJUS5UU0U6NjUwMy5JUV9PVEhFUl9GSU5BTkNFX0FDVF9TVVBQTC5GWTIwMTEBAAAArlUNAAIAAAAFLTI2MTABCAAAAAUAAAABMQEAAAAKMTYzMTE2OTgxNgMAAAACNzkCAAAABDIwNTAEAAAAATAHAAAACTkvMjMvMjAxOQgAAAAJMy8zMS8yMDExCQAAAAEwCFt4LURA1wg55ERzREDXCCpDSVEuTkFTREFRR1M6TVNGVC5JUV9TUEVDSUFMX0RJVl9DRi5GWTIwMTABAAAAS1UAAAMAAAAAAPXuoilEQNcIVDoVdERA1wgtQ0lRLk5BU0RBUUdTOkdPT0cuTC5JUV9TQUxFU19NQVJLRVRJTkcuRlkyMDEwAQAAAKhxAAACAAAABDI3OTkBCAAAAAUAAAABMQEAAAAKMTU4NTU0NTUwNwMAAAADMTYwAgAAAAUyMTU2MQQAAAABMAcAAAAJOS8yMy8yMDE5CAAAAAoxMi8zMS8yMDEwCQAAAAEwRhtpKURA1wgVYS90REDXCCBDSVEuVFNFOjY3NTguSVFfQ0hBTkdFX0FQLkZZMjAwNAEAAADtWQAAAgAAAAU5Mzk1MAEIAAAABQAAAAExAQAAAAkyMzIzMjY5ODgDAAAAAjc5AgAAAAQyMDE3BAAAAAEwBwAAAAk5LzIzLzIwMTkIAAAACTMvMzEvMjAwNAkAAAABMHWkyyVEQNcIbQf0RkRA1wgqQ0lRLlRTRTo2NzU4LklRX0lOVEVSRVNUX0lOVkVTVF9JTkMuRlkyMDA0AQAAAO1ZAAACAAAABTE4NzU2AQgAAAAFAAAAATEBAAAACTIzMjMyNjk4OAMAAAAC</t>
  </si>
  <si>
    <t>NzkCAAAAAjY1BAAAAAEwBwAAAAk5LzIzLzIwMTkIAAAACTMvMzEvMjAwNAkAAAABMFFTXCZEQNcIxir9RkRA1wghQ0lRLlRTRTo2NTAxLklRX1NHQV9NQVJHSU4uRlkyMDE3AQAAAJstAgACAAAABzE5LjU2MTUBCAAAAAUAAAABMQEAAAAKMTk2MzMxNTkwMAMAAAACNzkCAAAABDQzNzUEAAAAATAHAAAACTkvMjMvMjAxOQgAAAAJMy8zMS8yMDE3CQAAAAEwhU1uJ0RA1wiGlpp0REDXCCpDSVEuVFNFOjY1MDMuSVFfVE9UQUxfRVFVSVRZLkZZMjAxNC4uLi5KUFkBAAAArlUNAAIAAAAHMTYwMDM1MQEIAAAABQAAAAExAQAAAAoxNjg4NzQ0ODQ3AwAAAAI3OQIAAAAEMTI3NQQAAAABMAcAAAAJOS8yMy8yMDE5CAAAAAkzLzMxLzIwMTQJAAAAATCABFwmREDXCOTD3nREQNcIKUNJUS5UU0U6Njc1Mi5JUV9PVEhFUl9OT05fT1BFUl9FWFAuRlkyMDE1AQAAALHjBAACAAAABi0yNjcwNwEIAAAABQAAAAExAQAAAAoxNzk3NTIwNDI3AwAAAAI3OQIAAAADMzcxBAAAAAEwBwAAAAk5LzIzLzIwMTkIAAAACTMvMzEvMjAxNQkAAAABMCCbQCVEQNcIXFXmRkRA1wgoQ0lRLk5BU0RBUUdTOk1TRlQuSVFfR1JPU1NfTUFSR0lOLkZZMjAxMgEAAABLVQAAAgAAAAc3Ni4yMjE4AQgAAAAFAAAAATEBAAAACjE2ODg5NTA5ODIDAAAAAzE2MAIAAAAENDA3NAQAAAABMAcAAAAJOS8yMy8yMDE5CAAAAAk2LzMwLzIwMTIJAAAAATAQ</t>
  </si>
  <si>
    <t>bMcmREDXCOOcyXREQNcIG0NJUS5OWVNFOkRJUy5JUV9FQklULkZZMjAxOAEAAABM7AIAAgAAAAUxNDgzNwEIAAAABQAAAAExAQAAAAoxOTI1Mjk1NDA0AwAAAAMxNjACAAAAAzQwMAQAAAABMAcAAAAJOS8yMy8yMDE5CAAAAAk5LzI5LzIwMTgJAAAAATDbTJsqREDXCNqnynNEQNcIMkNJUS5OQVNEQVFHUzpNU0ZULklRX0NBU0hfQ09OVkVSU0lPTi5GWTIwMTcuLi4uSlBZAQAAAEtVAAACAAAACTI0LjI3MzU5NQEIAAAABQAAAAExAQAAAAoxOTczMzgwOTUxAwAAAAMxNjACAAAABDQxODQEAAAAATAHAAAACTkvMjMvMjAxOQgAAAAJNi8zMC8yMDE3CQAAAAEwYyxcJkRA1wggM9p0REDXCC9DSVEuTllTRTpESVMuSVFfQ1VTVE9NX0JFVEEuLTEwNFcuLi5eTjIyNS5KUFkuSAEAAABM7AIAAgAAABAxLjAwMzIzMjEyMTgxNjA5AIRvlUxEQNcIhG+VTERA1wgqQ0lRLlRTRTo2NTAxLklRX1RPVEFMX0FTU0VUUy5GWTIwMTQuLi4uSlBZAQAAAJstAgACAAAACDExMDk4MTkxAQgAAAAFAAAAATEBAAAACjE3NDUyNzA1NDQDAAAAAjc5AgAAAAQxMDA3BAAAAAEwBwAAAAk5LzIzLzIwMTkIAAAACTMvMzEvMjAxNAkAAAABMI7dWyZEQNcIO8dbSkRA1wgeQ0lRLk5ZU0U6RElTLklRX1pfU0NPUkUuRlkyMDA4AQAAAEzsAgACAAAACDIuOTEzMzI2AQgAAAAFAAAAATEBAAAACjE0MzkyNzg3NzIDAAAAAzE2MAIAAAAGMTAw</t>
  </si>
  <si>
    <t>MTIzBAAAAAEwBwAAAAk5LzIzLzIwMTkIAAAACTkvMjcvMjAwOAkAAAABMGTPxiZEQNcIcRHDdERA1wglQ0lRLlRTRTo2NzU4LklRX1NUX0RFQlRfUkVQQUlELkZZMjAxNAEAAADtWQAAAwAAAAAAPHaaMERA1wgoaqVyREDXCClDSVEuTkFTREFRR1M6SU5UQy5JUV9JTVBBSVJNRU5UX0dXLkZZMjAxMAEAAACHUgAAAwAAAAAAEhGzK0RA1wiu+K5zREDXCC1DSVEuTkFTREFRR1M6QUFQTC5JUV9UT1RBTF9ERUJUX0lTU1VFRC5GWTIwMTIBAAAAaWEAAAMAAAAAAFKadCpEQNcIAvbfc0RA1wgyQ0lRLk5BU0RBUUdTOkFBUEwuSVFfT1RIRVJfSU5WRVNUX0FDVF9TVVBQTC5GWTIwMDcBAAAAaWEAAAIAAAACNDkBCAAAAAUAAAABMQEAAAAKMTMxMjQ2MDc0MgMAAAADMTYwAgAAAAQyMDUxBAAAAAEwBwAAAAk5LzIzLzIwMTkIAAAACTkvMjkvMjAwNwkAAAABMHWamypEQNcIia3Pc0RA1wgqQ0lRLlRTRTo2NTAxLklRX1RPVEFMX0FTU0VUUy5GWTIwMTcuLi4uSlBZAQAAAJstAgACAAAABzk2NjM5MTcBCAAAAAUAAAABMQEAAAAKMTk2MzMxNTkwMAMAAAACNzkCAAAABDEwMDcEAAAAATAHAAAACTkvMjMvMjAxOQgAAAAJMy8zMS8yMDE3CQAAAAEwjt1bJkRA1whO+FBKREDXCCJDSVEuVFNFOjY3NTIuSVFfT1RIRVJfSU5UQU4uRlkyMDE0AQAAALHjBAACAAAABjIwMzU5MQEIAAAABQAAAAExAQAAAAoxNzQ0MDM2NjIw</t>
  </si>
  <si>
    <t>AwAAAAI3OQIAAAAEMTA0MAQAAAABMAcAAAAJOS8yMy8yMDE5CAAAAAkzLzMxLzIwMTQJAAAAATBVrhgwREDXCNYe0HJEQNcIKENJUS5UU0U6Nzk3NC5JUV9NSU5PUklUWV9JTlRFUkVTVC5GWTIwMTQBAAAApF0NAAIAAAADMTU3AQgAAAAFAAAAATEBAAAACjE2ODcwNDQ2MzUDAAAAAjc5AgAAAAQxMDUyBAAAAAEwBwAAAAk5LzIzLzIwMTkIAAAACTMvMzEvMjAxNAkAAAABMHFkPi9EQNcIVJI3c0RA1wgqQ0lRLktPU0U6QTAwNTkzMC5JUV9DVVNUT01fQkVUQS4yMDA3LzEyLzMxAQAAANxmAQACAAAAETAuNDc0NzI1Njg0OTE4NTMyAIRvlUxEQNcI34teckRA1wgnQ0lRLktPU0U6QTAwNTkzMC5JUV9UT1RBTF9SRUNFSVYuRlkyMDE1AQAAANxmAQACAAAACDI4NTIwNjg5AQgAAAAFAAAAATEBAAAACjE4Mjk4NDMwMTEDAAAAAjg1AgAAAAQxMDAxBAAAAAEwBwAAAAk5LzIzLzIwMTkIAAAACjEyLzMxLzIwMTUJAAAAATAwe4IsREDXCAh1j3NEQNcIM0NJUS5OQVNEQVFHUzpJTlRDLklRX1RPVEFMX0RFQlRfRUJJVERBX0NBUEVYLkZZMjAxMgEAAACHUgAAAgAAAAgxLjIxODcxOQEIAAAABQAAAAExAQAAAAoxNzE4ODUwNjA1AwAAAAMxNjACAAAABTIzMzEzBAAAAAEwBwAAAAk5LzIzLzIwMTkIAAAACjEyLzI5LzIwMTIJAAAAATCjtVonREDXCKhOwnREQNcIOUNJUS5UU0U6NjUwMS5JUV9DVVNUT01fQkVUQS4t</t>
  </si>
  <si>
    <t>MTA0Vy4yMDEzLzAzLzMxLi5eTjIyNS5KUFkuSAEAAACbLQIAAgAAABAxLjA1NjM0MTc4MzYyMzY3AJlIlUxEQNcIlshhckRA1wghQ0lRLlRTRTo2NzU4LklRX09USEVSX09QRVIuRlkyMDEwAQAAAO1ZAAADAAAAAAA1RycxREDXCNO9o3JEQNcIJUNJUS5OQVNEQVFHUzpHT09HLkwuSVFfV0lQX0lOVi5GWTIwMTgBAAAAqHEAAAMAAAAAAJdPsShEQNcIdK5SdERA1wgZQ0lRLlRTRTo3OTc0LklRX0RPLkZZMjAxNAEAAACkXQ0AAwAAAAAANEphL0RA1wgmYC1zREDXCCpDSVEuTkFTREFRR1M6QUFQTC5JUV9DQVBJVEFMX0xFQVNFUy5GWTIwMTABAAAAaWEAAAMAAAAAAMQldCpEQNcIEsXjc0RA1wgfQ0lRLk5ZU0U6RElTLklRX09QRVJfSU5DLkZZMjAxNQEAAABM7AIAAgAAAAUxMzIyNAEIAAAABQAAAAExAQAAAAoxODY3Mjk4MDE4AwAAAAMxNjACAAAAAjIxBAAAAAEwBwAAAAk5LzIzLzIwMTkIAAAACTEwLzMvMjAxNQkAAAABMLHYmipEQNcIAwLcc0RA1wgqQ0lRLk5BU0RBUUdTOk1TRlQuSVFfR0FJTl9BU1NFVFNfQ0YuRlkyMDExAQAAAEtVAAADAAAAAAD17qIpREDXCJepEHREQNcIOUNJUS5OWVNFOkRJUy5JUV9DVVNUT01fQkVUQS4tMTA0Vy4yMDEzLzA5LzI4Li5eTjIyNS5KUFkuSAEAAABM7AIAAgAAABEwLjY4NzE2NDkyMjQ5MzE0OQDj7QBNREDXCAwuXXJEQNcIJkNJUS5OQVNEQVFHUzpHT09HLkwu</t>
  </si>
  <si>
    <t>SVFfT1BFUl9JTkMuRlkyMDA4AQAAAKhxAAACAAAABDY2MzIBCAAAAAUAAAABMQEAAAAKMTQyOTQwMjEwMAMAAAADMTYwAgAAAAIyMQQAAAABMAcAAAAJOS8yMy8yMDE5CAAAAAoxMi8zMS8yMDA4CQAAAAEwizFoKURA1whidwZ0REDXCClDSVEuTkFTREFRR1M6QUFQTC5JUV9TQUxFX0lOVEFOX0NGLkZZMjAxMgEAAABpYQAAAgAAAAUtMTEwNwEIAAAABQAAAAExAQAAAAoxNzAzMzIzNTcwAwAAAAMxNjACAAAABDIwMjkEAAAAATAHAAAACTkvMjMvMjAxOQgAAAAJOS8yOS8yMDEyCQAAAAEwUpp0KkRA1wiGDe1zREDXCChDSVEuS09TRTpBMDA1OTMwLklRX0NVUlJFTlRfUkFUSU8uRlkyMDE1AQAAANxmAQACAAAACDIuNDcxNDM2AQgAAAAFAAAAATEBAAAACjE4Mjk4NDMwMTEDAAAAAjg1AgAAAAQ0MDMwBAAAAAEwBwAAAAk5LzIzLzIwMTkIAAAACjEyLzMxLzIwMTUJAAAAATCuZ1onREDXCIt/onREQNcIMENJUS5OQVNEQVFHUzpHT09HLkwuSVFfQVNTRVRfV1JJVEVET1dOX0NGLkZZMjAxMwEAAACocQAAAwAAAAAAL2lpKURA1wjorzZ0REDXCCpDSVEuTkFTREFRR1M6SU5UQy5JUV9MVF9ERUJUX0VRVUlUWS5GWTIwMTMBAAAAh1IAAAIAAAAHMjIuNjQ4MwEIAAAABQAAAAExAQAAAAoxNzc1OTMwMjc0AwAAAAMxNjACAAAABDQwODUEAAAAATAHAAAACTkvMjMvMjAxOQgAAAAKMTIvMjgvMjAxMwkAAAABMKO1</t>
  </si>
  <si>
    <t>WidEQNcICUivdERA1wggQ0lRLlRTRTo2NzUyLklRX1NHQV9TVVBQTC5GWTIwMTYBAAAAseMEAAIAAAAHMTc5ODAwOQEIAAAABQAAAAExAQAAAAoxNzk3NTIwNDM0AwAAAAI3OQIAAAADMTAyBAAAAAEwBwAAAAk5LzIzLzIwMTkIAAAACTMvMzEvMjAxNgkAAAABMEP9GDBEQNcIPEHvckRA1wgjQ0lRLk5BU0RBUUdTOkFBUEwuSVFfUEVOU0lPTi5GWTIwMTIBAAAAaWEAAAMAAAAAAF5zdCpEQNcIEM/fc0RA1wgqQ0lRLlRTRTo2NzU4LklRX0lOQ19UQVhfUEFZX0NVUlJFTlQuRlkyMDE5AQAAAO1ZAAACAAAABjEzNTIyNgEIAAAABQAAAAExAQAAAAoxOTY1MDQ2NTEyAwAAAAI3OQIAAAAEMTA5NAQAAAABMAcAAAAJOS8yMy8yMDE5CAAAAAkzLzMxLzIwMTkJAAAAATBGX5swREDXCN8Wp3JEQNcIKENJUS5OQVNEQVFHUzpBQVBMLklRX0ZJTklTSEVEX0lOVi5GWTIwMTcBAAAAaWEAAAMAAAAAAJjneypEQNcIZlv0c0RA1wgsQ0lRLk5BU0RBUUdTOklOVEMuSVFfTUFSS0VUQ0FQLjIwMTYvMy8zMS5KUFkBAAAAh1IAAAIAAAAMMTcxNzEwMTIuNTA0AQYAAAAFAAAAATEBAAAACjE3NzU5MzMxMTADAAAAAjc5AgAAAAYxMDAwNTQEAAAAATAHAAAACTMvMzEvMjAxNuPtAE1EQNcIYrjZi0RA1wgjQ0lRLlRTRTo2NzUyLklRX0ZJTklTSEVEX0lOVi5GWTIwMDkBAAAAseMEAAIAAAAGNDM5NzQ3AQgAAAAFAAAAATEBAAAA</t>
  </si>
  <si>
    <t>CjE0NjAzMjE5OTEDAAAAAjc5AgAAAAQzMDc1BAAAAAEwBwAAAAk5LzIzLzIwMTkIAAAACTMvMzEvMjAwOQkAAAABMFZeRTBEQNcIAPnsckRA1wgkQ0lRLlRTRTo2NTAzLklRX0NPTU1PTl9ESVZfQ0YuRlkyMDEzAQAAAK5VDQACAAAABi0yMzYxNgEIAAAABQAAAAExAQAAAAoxNjg4NzQ1MDkzAwAAAAI3OQIAAAAEMjA3NAQAAAABMAcAAAAJOS8yMy8yMDE5CAAAAAkzLzMxLzIwMTMJAAAAATDwqHgtREDXCCqARXNEQNcIJ0NJUS5OWVNFOkRJUy5JUV9ORVRfSU5URVJFU1RfRVhQLkZZMjAxNQEAAABM7AIAAgAAAAQtMTQ1AQgAAAAFAAAAATEBAAAACjE4NjcyOTgwMTgDAAAAAzE2MAIAAAADMzY4BAAAAAEwBwAAAAk5LzIzLzIwMTkIAAAACTEwLzMvMjAxNQkAAAABMLHYmipEQNcIkbnEc0RA1wgrQ0lRLktPU0U6QTAwNTkzMC5JUV9UT1RBTF9SRVYuRlkyMDE0Li4uLkpQWQEAAADcZgEAAgAAAA8yMjYzMzUzOS40NzkwNzMBCAAAAAUAAAABMQEAAAAKMTc3ODE0MTgyMwMAAAACNzkCAAAAAjI4BAAAAAEwBwAAAAk5LzIzLzIwMTkIAAAACjEyLzMxLzIwMTQJAAAAATBFCUImREDXCM5/vnREQNcIL0NJUS5OQVNEQVFHUzpHT09HLkwuSVFfRklYRURfQVNTRVRfVFVSTlMuRlkyMDEyAQAAAKhxAAACAAAABzQuMjkxMjgBCAAAAAUAAAABMQEAAAAKMTcxODE0NTI3MQMAAAADMTYwAgAAAAQ0MDY2BAAAAAEwBwAA</t>
  </si>
  <si>
    <t>AAk5LzIzLzIwMTkIAAAACjEyLzMxLzIwMTIJAAAAATBbu0EmREDXCNJpzXREQNcIIENJUS5UU0U6Nzk3NC5JUV9SRF9FWFBfRk4uRlkyMDEwAQAAAKRdDQACAAAABTQ1NDcxAQgAAAAFAAAAATEBAAAACjEzODI0MTc5OTYDAAAAAjc5AgAAAAQzMTY4BAAAAAEwBwAAAAk5LzIzLzIwMTkIAAAACTMvMzEvMjAxMAkAAAABMGzWYC9EQNcIsYorc0RA1wgrQ0lRLktPU0U6QTAwNTkzMC5JUV9UT1RBTF9SRVYuRlkyMDE3Li4uLkpQWQEAAADcZgEAAgAAAA8yNTI2MDMwNC4xNzMyNDMBCAAAAAUAAAABMQEAAAAKMTk0NzU1MTU3OAMAAAACNzkCAAAAAjI4BAAAAAEwBwAAAAk5LzIzLzIwMTkIAAAACjEyLzMxLzIwMTcJAAAAATBFCUImREDXCCH12nREQNcIJUNJUS5OQVNEQVFHUzpJTlRDLklRX0RJVl9TSEFSRS5GWTIwMTIBAAAAh1IAAAIAAAAEMC44NwEIAAAABQAAAAExAQAAAAoxNzE4ODUwNjA1AwAAAAMxNjACAAAABDMwNTgEAAAAATAHAAAACTkvMjMvMjAxOQgAAAAKMTIvMjkvMjAxMgkAAAABMO9fsytEQNcIU5Kvc0RA1wgZQ0lRLlRTRTo2NzUyLklRX0RPLkZZMjAxNQEAAACx4wQAAwAAAAAAR9YYMERA1wiW4eRyREDXCCVDSVEuVFNFOjY3NTIuSVFfR0FJTl9BU1NFVFNfQ0YuRlkyMDE5AQAAALHjBAADAAAAAADjcRkwREDXCBuUx3JEQNcIJENJUS5OQVNEQVFHUzpNU0ZULklRX1RPVEFMX0NBLkZZMjAx</t>
  </si>
  <si>
    <t>NwEAAABLVQAAAgAAAAYxNjI2OTYBCAAAAAUAAAABMQEAAAAKMTk3MzM4MDk1MQMAAAADMTYwAgAAAAQxMDA4BAAAAAEwBwAAAAk5LzIzLzIwMTkIAAAACTYvMzAvMjAxNwkAAAABMPA3ZilEQNcIoxMOdERA1wggQ0lRLlRTRTo2NzU4LklRX0ZVTExfVElNRS5GWTIwMTYBAAAA7VkAAAIAAAAGMTI1MzAwADPEmjBEQNcI5yuOckRA1wgqQ0lRLk5BU0RBUUdTOklOVEMuSVFfRElMVVRfRVBTX0lOQ0wuRlkyMDE4AQAAAIdSAAACAAAABDQuNDgBCAAAAAUAAAABMQEAAAAKMTk0MzUwNTM0MQMAAAADMTYwAgAAAAE4BAAAAAEwBwAAAAk5LzIzLzIwMTkIAAAACjEyLzI5LzIwMTgJAAAAATCfP48rREDXCJ2Lo3NEQNcIMkNJUS5OQVNEQVFHUzpBQVBMLklRX09USEVSX0lOVkVTVF9BQ1RfU1VQUEwuRlkyMDE3AQAAAGlhAAACAAAABC0xMjQBCAAAAAUAAAABMQEAAAAKMTkxOTMzNDQ4MQMAAAADMTYwAgAAAAQyMDUxBAAAAAEwBwAAAAk5LzIzLzIwMTkIAAAACTkvMzAvMjAxNwkAAAABMJjneypEQNcIMk/qc0RA1wghQ0lRLlRTRTo2NTAxLklRX1NHQV9NQVJHSU4uRlkyMDExAQAAAJstAgACAAAABzIwLjQzNjkBCAAAAAUAAAABMQEAAAAKMTYyNTc5ODc3MAMAAAACNzkCAAAABDQzNzUEAAAAATAHAAAACTkvMjMvMjAxOQgAAAAJMy8zMS8yMDExCQAAAAEwm9htJ0RA1wg8+Wh0REDXCChDSVEuTkFTREFRR1M6R09P</t>
  </si>
  <si>
    <t>Ry5MLklRX0NPTU1PTl9SRVAuRlkyMDA3AQAAAKhxAAADAAAAAACLMWgpREDXCAhxD3REQNcIJkNJUS5UU0U6Njc1Mi5JUV9JTlZFTlRPUllfVFVSTlMuRlkyMDA4AQAAALHjBAACAAAACDcuMDMyNDQyAQgAAAAFAAAAATEBAAAACjE0NDU3MDY2NjcDAAAAAjc5AgAAAAQ0MDgyBAAAAAEwBwAAAAk5LzIzLzIwMTkIAAAACTMvMzEvMjAwOAkAAAABMEcS0CdEQNcIR9l0dERA1wgpQ0lRLlRTRTo2NzUyLklRX09USEVSX05PTl9PUEVSX0VYUC5GWTIwMTMBAAAAseMEAAIAAAAFMjE0NTIBCAAAAAUAAAABMQEAAAAKMTc0NDAzNjM5OAMAAAACNzkCAAAAAzM3MQQAAAABMAcAAAAJOS8yMy8yMDE5CAAAAAkzLzMxLzIwMTMJAAAAATAgm0AlREDXCJDR+UZEQNcIJkNJUS5UU0U6Nzk3NC5JUV9PVEhFUl9MVF9BU1NFVFMuRlkyMDE3AQAAAKRdDQACAAAAATIBCAAAAAUAAAABMQEAAAAKMTg0OTAyNjk2NAMAAAACNzkCAAAABDEwNjAEAAAAATAHAAAACTkvMjMvMjAxOQgAAAAJMy8zMS8yMDE3CQAAAAEwTNk+L0RA1wgz8ThzREDXCCZDSVEuTkFTREFRR1M6QUFQTC5JUV9JTkNfRVFVSVRZLkZZMjAwNAEAAABpYQAAAwAAAAAADMJAJURA1wivrwVHREDXCBlDSVEuVFNFOjY3NTguSVFfUkUuRlkyMDEwAQAAAO1ZAAACAAAABzE4NTEwMDQBCAAAAAUAAAABMQEAAAAKMTU3ODE5MTUxMQMAAAACNzkCAAAABDEyMjIEAAAA</t>
  </si>
  <si>
    <t>ATAHAAAACTkvMjMvMjAxOQgAAAAJMy8zMS8yMDEwCQAAAAEwNUcnMURA1whJ8IdyREDXCBtDSVEuVFNFOjY1MDMuSVFfQ09HUy5GWTIwMTEBAAAArlUNAAIAAAAHMjYyMjk1OQEIAAAABQAAAAExAQAAAAoxNjMxMTY5ODE2AwAAAAI3OQIAAAACMzQEAAAAATAHAAAACTkvMjMvMjAxOQgAAAAJMy8zMS8yMDExCQAAAAEwCFt4LURA1wjE2VZzREDXCC5DSVEuTkFTREFRR1M6R09PRy5MLklRX0NIQU5HRV9JTlZFTlRPUlkuRlkyMDA3AQAAAKhxAAADAAAAAACLMWgpREDXCOw5GXREQNcIJkNJUS5OWVNFOkRJUy5JUV9DVVNUT01fQkVUQS4yMDE4LzA5LzI5AQAAAEzsAgACAAAAETAuNzg4MjI4MzgzODAxNzk3ANQUAU1EQNcI0HBackRA1wgyQ0lRLk5BU0RBUUdTOkdPT0cuTC5JUV9NSU5PUklUWV9JTlRFUkVTVF9JUy5GWTIwMTgBAAAAqHEAAAMAAAAAAJdPsShEQNcIko0tdERA1wgmQ0lRLlRTRTo2NTAzLklRX1BFUklPRExFTkdUSF9JUy5GWTIwMTgBAAAArlUNAAEAAAACMTIAvmVELURA1wjy7mNzREDXCChDSVEuVFNFOjY1MDEuSVFfVE9UQUxfRElWX1BBSURfQ0YuRlkyMDA5AQAAAJstAgACAAAABi0xOTgyNgEIAAAABQAAAAExAQAAAAoxNDU5NDcxMDgzAwAAAAI3OQIAAAAEMjAyMgQAAAABMAcAAAAJOS8yMy8yMDE5CAAAAAkzLzMxLzIwMDkJAAAAATDLNwgvREDXCCu/HHNEQNcIKENJUS5OQVNEQVFH</t>
  </si>
  <si>
    <t>UzpHT09HLkwuSVFfQ0FTSF9GSU5BTi5GWTIwMTcBAAAAqHEAAAIAAAAFLTgyOTgBCAAAAAUAAAABMQEAAAAKMTk0MzczOTQ1OQMAAAADMTYwAgAAAAQyMDA0BAAAAAEwBwAAAAk5LzIzLzIwMTkIAAAACjEyLzMxLzIwMTcJAAAAATCXT7EoREDXCI1gUnREQNcILUNJUS5OQVNEQVFHUzpNU0ZULklRX1RPVEFMX0RJVl9QQUlEX0NGLkZZMjAwOAEAAABLVQAAAgAAAAUtNDAxNQEIAAAABQAAAAExAQAAAAoxMzg5NzAwMjQ1AwAAAAMxNjACAAAABDIwMjIEAAAAATAHAAAACTkvMjMvMjAxOQgAAAAJNi8zMC8yMDA4CQAAAAEwjQ58KkRA1wgCLv1zREDXCCVDSVEuVFNFOjY1MDMuSVFfQkFTSUNfRVBTX0VYQ0wuRlkyMDA5AQAAAK5VDQACAAAACDUuNjY4NDYzAQgAAAAFAAAAATEBAAAACjE0MTg1MTY2NTIDAAAAAjc5AgAAAAQzMDY0BAAAAAEwBwAAAAk5LzIzLzIwMTkIAAAACTMvMzEvMjAwOQkAAAABMBwOeC1EQNcIVS1qc0RA1wgsQ0lRLk5BU0RBUUdTOklOVEMuSVFfTUFSS0VUQ0FQLjIwMDEvMy8zMS5KUFkBAAAAh1IAAAIAAAANMjIxOTEzNzYuMjU3NQEGAAAABQAAAAExAQAAAAkyOTYzNjM1NzYDAAAAAjc5AgAAAAYxMDAwNTQEAAAAATAHAAAACTMvMzEvMjAwMeOrlExEQNcI7wvfi0RA1wgkQ0lRLk5BU0RBUUdTOkFBUEwuSVFfVE9UQUxfQ0EuRlkyMDExAQAAAGlhAAACAAAABTQ0OTg4AQgAAAAFAAAA</t>
  </si>
  <si>
    <t>ATEBAAAACjE2NDI2Mzk3NzcDAAAAAzE2MAIAAAAEMTAwOAQAAAABMAcAAAAJOS8yMy8yMDE5CAAAAAk5LzI0LzIwMTEJAAAAATCvTHQqREDXCJLa/nNEQNcIHkNJUS5OQVNEQVFHUzpBQVBMLklRX0FFLkZZMjAwOAEAAABpYQAAAgAAAAQyMzY2AQgAAAAFAAAAATEBAAAACjE0MDcxNDczNTQDAAAAAzE2MAIAAAAEMTAxNgQAAAABMAcAAAAJOS8yMy8yMDE5CAAAAAk5LzI3LzIwMDgJAAAAATDS1nMqREDXCN3J/XNEQNcIKENJUS5OQVNEQVFHUzpBQVBMLklRX0lOVEVSRVNUX0VYUC5GWTIwMDgBAAAAaWEAAAMAAAAAAHWamypEQNcIBrPGc0RA1wgxQ0lRLk5BU0RBUUdTOkFBUEwuSVFfVE9UQUxfQVNTRVRTLkZZMjAxNy4uLi5MT0NBTAEAAABpYQAAAgAAAAYzNzUzMTkBCAAAAAUAAAABMQEAAAAKMTkxOTMzNDQ4MQMAAAADMTYwAgAAAAQxMDA3BAAAAAEwBwAAAAk5LzIzLzIwMTkIAAAACTkvMzAvMjAxNwkAAAABMOcPQSVEQNcI/FPqdERA1wghQ0lRLk5ZU0U6RElTLklRX1RPVEFMX0RFQlQuRlkyMDExAQAAAEzsAgACAAAABTE0MjY1AQgAAAAFAAAAATEBAAAACjE2NDY0ODQ3MzcDAAAAAzE2MAIAAAAENDE3MwQAAAABMAcAAAAJOS8yMy8yMDE5CAAAAAkxMC8xLzIwMTEJAAAAATBwS0MsREDXCEuizHNEQNcIJ0NJUS5OQVNEQVFHUzpBQVBMLklRX09USEVSX0lOVEFOLkZZMjAwNwEAAABpYQAAAgAAAAMz</t>
  </si>
  <si>
    <t>ODIBCAAAAAUAAAABMQEAAAAKMTMxMjQ2MDc0MgMAAAADMTYwAgAAAAQxMDQwBAAAAAEwBwAAAAk5LzIzLzIwMTkIAAAACTkvMjkvMjAwNwkAAAABMHlzmypEQNcIrYfdc0RA1wgoQ0lRLk5BU0RBUUdTOklOVEMuSVFfSU5URVJFU1RfRVhQLkZZMjAxMwEAAACHUgAAAgAAAAQtMjQ0AQgAAAAFAAAAATEBAAAACjE3NzU5MzAyNzQDAAAAAzE2MAIAAAACODIEAAAAATAHAAAACTkvMjMvMjAxOQgAAAAKMTIvMjgvMjAxMwkAAAABMNeGsytEQNcIvb60c0RA1wgtQ0lRLlRTRTo2NTAzLklRX0RFRl9UQVhfQVNTRVRTX0NVUlJFTlQuRlkyMDEwAQAAAK5VDQACAAAABjE0NTM0MAEIAAAABQAAAAExAQAAAAoxNDE4NTE2NTY1AwAAAAI3OQIAAAAEMTExNwQAAAABMAcAAAAJOS8yMy8yMDE5CAAAAAkzLzMxLzIwMTAJAAAAATAiNHgtREDXCPe9dXNEQNcINUNJUS5OQVNEQVFHUzpHT09HLkwuSVFfTUlOT1JJVFlfSU5URVJFU1RfVE9UQUwuRlkyMDEzAQAAAKhxAAADAAAAAAAvaWkpREDXCAjhK3REQNcIJkNJUS5OQVNEQVFHUzpHT09HLkwuSVFfVE9UQUxfQ0wuRlkyMDEwAQAAAKhxAAACAAAABDk5OTYBCAAAAAUAAAABMQEAAAAKMTU4NTU0NTUwNwMAAAADMTYwAgAAAAQxMDA5BAAAAAEwBwAAAAk5LzIzLzIwMTkIAAAACjEyLzMxLzIwMTAJAAAAATBGG2kpREDXCPN9OnREQNcIJUNJUS5UU0U6NjUwMy5JUV9CQVNJ</t>
  </si>
  <si>
    <t>Q19FUFNfRVhDTC5GWTIwMTcBAAAArlUNAAIAAAAJOTguMDcyODk0AQgAAAAFAAAAATEBAAAACjE5MTI2MTIyNDYDAAAAAjc5AgAAAAQzMDY0BAAAAAEwBwAAAAk5LzIzLzIwMTkIAAAACTMvMzEvMjAxNwkAAAABMMc+RC1EQNcID29uc0RA1wgtQ0lRLk5BU0RBUUdTOk1TRlQuSVFfVE9UQUxfREVCVC5GWTIwMTkuLi4uSlBZAQAAAEtVAAACAAAACzkzMTg1NTIuMTc1AQgAAAAFAAAAATEBAAAACjE5NzMzODA5MjADAAAAAjc5AgAAAAQ0MTczBAAAAAEwBwAAAAk5LzIzLzIwMTkIAAAACTYvMzAvMjAxOQkAAAABMGMsXCZEQNcIIDPadERA1wgqQ0lRLk5BU0RBUUdTOk1TRlQuSVFfRElMVVRfRVBTX0lOQ0wuRlkyMDA5AQAAAEtVAAACAAAABDEuNjIBCAAAAAUAAAABMQEAAAAKMTQ2NDAwNTY5MAMAAAADMTYwAgAAAAE4BAAAAAEwBwAAAAk5LzIzLzIwMTkIAAAACTYvMzAvMjAwOQkAAAABMII1fCpEQNcIRNric0RA1wghQ0lRLlRTRTo2NzUyLklRX1NHQV9NQVJHSU4uRlkyMDEzAQAAALHjBAACAAAABzIzLjU4MjIBCAAAAAUAAAABMQEAAAAKMTc0NDAzNjM5OAMAAAACNzkCAAAABDQzNzUEAAAAATAHAAAACTkvMjMvMjAxOQgAAAAJMy8zMS8yMDEzCQAAAAEwOjnQJ0RA1wgBzX90REDXCCxDSVEuTkFTREFRR1M6QUFQTC5JUV9UT1RBTF9PVEhFUl9PUEVSLkZZMjAwNwEAAABpYQAAAgAAAAQzNzQ1AQgAAAAF</t>
  </si>
  <si>
    <t>AAAAATEBAAAACjEzMTI0NjA3NDIDAAAAAzE2MAIAAAADMzgwBAAAAAEwBwAAAAk5LzIzLzIwMTkIAAAACTkvMjkvMjAwNwkAAAABMHlzmypEQNcIGXC7c0RA1wgrQ0lRLk5ZU0U6RElTLklRX1JFVFVSTl9DT01NT05fRVFVSVRZLkZZMjAwOAEAAABM7AIAAgAAAAYxNC4wMzcBCAAAAAUAAAABMQEAAAAKMTQzOTI3ODc3MgMAAAADMTYwAgAAAAUzMzMyMAQAAAABMAcAAAAJOS8yMy8yMDE5CAAAAAk5LzI3LzIwMDgJAAAAATCvA1snREDXCHVftXREQNcIIENJUS5UU0U6NjUwMS5JUV9MVF9JTlZFU1QuRlkyMDA5AQAAAJstAgACAAAABjUyMDExNAEIAAAABQAAAAExAQAAAAoxNDU5NDcxMDgzAwAAAAI3OQIAAAAEMTA1NAQAAAABMAcAAAAJOS8yMy8yMDE5CAAAAAkzLzMxLzIwMDkJAAAAATDLNwgvREDXCM85O3NEQNcIJkNJUS5OQVNEQVFHUzpHT09HLkwuSVFfT1BFUl9JTkMuRlkyMDE3AQAAAKhxAAACAAAABTI4ODgyAQgAAAAFAAAAATEBAAAACjE5NDM3Mzk0NTkDAAAAAzE2MAIAAAACMjEEAAAAATAHAAAACTkvMjMvMjAxOQgAAAAKMTIvMzEvMjAxNwkAAAABMKUosShEQNcInu08dERA1wgnQ0lRLlRTRTo2NTAxLklRX1RPVEFMX1JFVi5GWTIwMTguLi4uSlBZAQAAAJstAgACAAAABzkzNjg2MTQBCAAAAAUAAAABMQEAAAAKMTk2OTkwMzI5MQMAAAACNzkCAAAAAjI4BAAAAAEwBwAAAAk5LzIzLzIwMTkI</t>
  </si>
  <si>
    <t>AAAACTMvMzEvMjAxOAkAAAABMEUJQiZEQNcILlrhdERA1wgoQ0lRLk5BU0RBUUdTOkdPT0cuTC5JUV9UT1RBTF9ERUJULkZZMjAxOAEAAACocQAAAgAAAAQ0MDEyAQgAAAAFAAAAATEBAAAACjE5NDM3Mzk0NTEDAAAAAzE2MAIAAAAENDE3MwQAAAABMAcAAAAJOS8yMy8yMDE5CAAAAAoxMi8zMS8yMDE4CQAAAAEwl0+xKERA1wiaA0N0REDXCC5DSVEuVFNFOjY1MDMuSVFfTUlOT1JJVFlfSU5URVJFU1RfVE9UQUwuRlkyMDEwAQAAAK5VDQACAAAABTU2NjEwAQgAAAAFAAAAATEBAAAACjE0MTg1MTY1NjUDAAAAAjc5AgAAAAQxMzEyBAAAAAEwBwAAAAk5LzIzLzIwMTkIAAAACTMvMzEvMjAxMAkAAAABMCI0eC1EQNcIBBZrc0RA1wgwQ0lRLk5BU0RBUUdTOklOVEMuSVFfTUlOT1JJVFlfSU5URVJFU1RfSVMuRlkyMDA5AQAAAIdSAAADAAAAAAASEbMrREDXCEAnlnNEQNcII0NJUS5LT1NFOkEwMDU5MzAuSVFfQlZfU0hBUkUuRlkyMDEwAQAAANxmAQACAAAADDExNDM1LjA1NDQxOAEIAAAABQAAAAExAQAAAAoxNTMzMjAzMjYyAwAAAAI4NQIAAAAENDAyMAQAAAABMAcAAAAJOS8yMy8yMDE5CAAAAAoxMi8zMS8yMDEwCQAAAAEwpTTbLERA1wjoIVJzREDXCCFDSVEuVFNFOjY1MDEuSVFfQ09NTU9OX1JFUC5GWTIwMTYBAAAAmy0CAAIAAAAELTI5NQEIAAAABQAAAAExAQAAAAoxNzk3NTU0NDUxAwAAAAI3OQIA</t>
  </si>
  <si>
    <t>AAAEMjE2NAQAAAABMAcAAAAJOS8yMy8yMDE5CAAAAAkzLzMxLzIwMTYJAAAAATBq/24uREDXCIRmKXNEQNcIJENJUS5UU0U6Nzk3NC5JUV9QRVJJT0REQVRFX0lTLkZZMjAwOAEAAACkXQ0ABQAAAAoyMDA4LzAzLzMxAONxGTBEQNcIXkglSERA1wgnQ0lRLlRTRTo2NTAxLklRX0RBWVNfUEFZQUJMRV9PVVQuRlkyMDE4AQAAAJstAgACAAAACTc2LjQ1NjE4NQEIAAAABQAAAAExAQAAAAoxOTY5OTAzMjkxAwAAAAI3OQIAAAAENDE4MwQAAAABMAcAAAAJOS8yMy8yMDE5CAAAAAkzLzMxLzIwMTgJAAAAATCFTW4nREDXCB7OjXREQNcIK0NJUS5OQVNEQVFHUzpBQVBMLklRX0ZJTElOR19DVVJSRU5DWS5GWTIwMTEBAAAAaWEAAAMAAAADVVNEAF5zdCpEQNcIDwjoc0RA1wgeQ0lRLk5BU0RBUUdTOk1TRlQuSVFfR1AuRlkyMDEyAQAAAEtVAAACAAAABTU2MTkzAQgAAAAFAAAAATEBAAAACjE2ODg5NTA5ODIDAAAAAzE2MAIAAAACMTAEAAAAATAHAAAACTkvMjMvMjAxOQgAAAAJNi8zMC8yMDEyCQAAAAEw9e6iKURA1wjPGAx0REDXCCFDSVEuVFNFOjY3NTIuSVFfVE9UQUxfTElBQi5GWTIwMTIBAAAAseMEAAIAAAAHNDYyMzQ4OQEIAAAABQAAAAExAQAAAAoxNzMzNzc0NzA0AwAAAAI3OQIAAAAEMTI3NgQAAAABMAcAAAAJOS8yMy8yMDE5CAAAAAkzLzMxLzIwMTIJAAAAATAwrEUwREDXCG2C43JEQNcIKENJUS5O</t>
  </si>
  <si>
    <t>QVNEQVFHUzpBQVBMLklRX09USEVSX0VRVUlUWS5GWTIwMTcBAAAAaWEAAAIAAAAELTE1MAEIAAAABQAAAAExAQAAAAoxOTE5MzM0NDgxAwAAAAMxNjACAAAABDEwMjgEAAAAATAHAAAACTkvMjMvMjAxOQgAAAAJOS8zMC8yMDE3CQAAAAEwmOd7KkRA1whCRPxzREDXCCpDSVEuVFNFOjY3NTguSVFfVE9UQUxfQ09NTU9OX0VRVUlUWS5GWTIwMTYBAAAA7VkAAAIAAAAHMjQ2MzM0MAEIAAAABQAAAAExAQAAAAoxODkwMjQ5OTM0AwAAAAI3OQIAAAAEMTAwNgQAAAABMAcAAAAJOS8yMy8yMDE5CAAAAAkzLzMxLzIwMTYJAAAAATAzxJowREDXCH1KlnJEQNcIKENJUS5OQVNEQVFHUzpHT09HLkwuSVFfVE9UQUxfTElBQi5GWTIwMTYBAAAAqHEAAAIAAAAFMjg0NjEBCAAAAAUAAAABMQEAAAAKMTk0MzczOTQ0NgMAAAADMTYwAgAAAAQxMjc2BAAAAAEwBwAAAAk5LzIzLzIwMTkIAAAACjEyLzMxLzIwMTYJAAAAATClKLEoREDXCDdFMnREQNcIJ0NJUS5OQVNEQVFHUzpHT09HLkwuSVFfTFRfSU5WRVNULkZZMjAxMwEAAACocQAAAgAAAAQxOTc2AQgAAAAFAAAAATEBAAAACjE3NzU3NTY4NzgDAAAAAzE2MAIAAAAEMTA1NAQAAAABMAcAAAAJOS8yMy8yMDE5CAAAAAoxMi8zMS8yMDEzCQAAAAEwL2lpKURA1wgxjFB0REDXCB5DSVEuVFNFOjY3NTIuSVFfSU5DX1RBWC5GWTIwMTABAAAAseMEAAIAAAAGMTQxODMzAQgA</t>
  </si>
  <si>
    <t>AAAFAAAAATEBAAAACjE1NTMzMzAzOTcDAAAAAjc5AgAAAAI3NQQAAAABMAcAAAAJOS8yMy8yMDE5CAAAAAkzLzMxLzIwMTAJAAAAATBxhUUwREDXCCxzznJEQNcIHUNJUS5UU0U6NjUwMy5JUV9DT01NT04uRlkyMDA5AQAAAK5VDQACAAAABjE3NTgyMAEIAAAABQAAAAExAQAAAAoxNDE4NTE2NjUyAwAAAAI3OQIAAAAEMTEwMwQAAAABMAcAAAAJOS8yMy8yMDE5CAAAAAkzLzMxLzIwMDkJAAAAATAcDngtREDXCDpTanNEQNcIJ0NJUS5UU0U6Nzk3NC5JUV9DQVNIX09QRVIuRlkyMDEzLi4uLkpQWQEAAACkXQ0AAgAAAAYtNDAzOTABCAAAAAUAAAABMQEAAAAKMTYyNTQ1NzY4NwMAAAACNzkCAAAABDIwMDYEAAAAATAHAAAACTkvMjMvMjAxOQgAAAAJMy8zMS8yMDEzCQAAAAEwUVNcJkRA1wir39t0REDXCBtDSVEuVFNFOjY3NTIuSVFfQ09HUy5GWTIwMTkBAAAAseMEAAIAAAAHNTcxODk3MgEIAAAABQAAAAExAQAAAAoxOTcwMDM4NTI3AwAAAAI3OQIAAAACMzQEAAAAATAHAAAACTkvMjMvMjAxOQgAAAAJMy8zMS8yMDE5CQAAAAEwA0oZMERA1wi2fPByREDXCCdDSVEuVFNFOjY3NTIuSVFfVE9UQUxfUkVWLkZZMjAxMS4uLi5KUFkBAAAAseMEAAIAAAAHODY5MjY3MgEIAAAABQAAAAExAQAAAAoxNTUzMzMwMzcxAwAAAAI3OQIAAAACMjgEAAAAATAHAAAACTkvMjMvMjAxOQgAAAAJMy8zMS8yMDExCQAAAAEw</t>
  </si>
  <si>
    <t>RQlCJkRA1wjem9B0REDXCChDSVEuVFNFOjY3NTguSVFfUFJPVl9CQURfREVCVFNfQ0YuRlkyMDE2AQAAAO1ZAAADAAAAAAAzxJowREDXCDkUinJEQNcIIENJUS5UU0U6Nzk3NC5JUV9NQUNISU5FUlkuRlkyMDE2AQAAAKRdDQADAAAAAABWsj4vREDXCAxPBnNEQNcII0NJUS5UU0U6NjUwMy5JUV9CQVNJQ19XRUlHSFQuRlkyMDExAQAAAK5VDQACAAAACzIxNDYuOTU5NDcxAAhbeC1EQNcIvAphc0RA1wggQ0lRLk5BU0RBUUdTOk1TRlQuSVFfTEFORC5GWTIwMTABAAAAS1UAAAIAAAADNTI2AQgAAAAFAAAAATEBAAAACjE1NTY1NjA3OTUDAAAAAzE2MAIAAAAEMzA5OAQAAAABMAcAAAAJOS8yMy8yMDE5CAAAAAk2LzMwLzIwMTAJAAAAATD+x6IpREDXCPCjC3REQNcILENJUS5UU0U6NjUwMS5JUV9ORVRfREVCVF9FQklUREFfQ0FQRVguRlkyMDEwAQAAAJstAgACAAAACDguNjAzOTQxAQgAAAAFAAAAATEBAAAACjE0NTk0NzEwOTIDAAAAAjc5AgAAAAUyMzMxNAQAAAABMAcAAAAJOS8yMy8yMDE5CAAAAAkzLzMxLzIwMTAJAAAAATCb2G0nREDXCNvHpHREQNcIJ0NJUS5LT1NFOkEwMDU5MzAuSVFfQkVUQV81WVIuMjAxNy8xMi8zMQEAAADcZgEAAgAAABEwLjc3ODgyMjg2NzM3NzYyNwCZSJVMREDXCI57YXJEQNcIK0NJUS5UU0U6Njc1OC5JUV9NSU5PUklUWV9JTlRFUkVTVF9JUy5GWTIwMDkBAAAA7VkAAAIA</t>
  </si>
  <si>
    <t>AAAEMzI3NgEIAAAABQAAAAExAQAAAAoxNDU5NTI4NzQ4AwAAAAI3OQIAAAACODMEAAAAATAHAAAACTkvMjMvMjAxOQgAAAAJMy8zMS8yMDA5CQAAAAEw3SAnMURA1wiDVYdyREDXCCxDSVEuTkFTREFRR1M6R09PRy5MLklRX0dBSU5fQVNTRVRTX0NGLkZZMjAwOAEAAACocQAAAwAAAAAAV81oKURA1widnRR0REDXCCBDSVEuTllTRTpESVMuSVFfQ0hBTkdFX0FQLkZZMjAxNQEAAABM7AIAAgAAAAMtNDkBCAAAAAUAAAABMQEAAAAKMTg2NzI5ODAxOAMAAAADMTYwAgAAAAQyMDE3BAAAAAEwBwAAAAk5LzIzLzIwMTkIAAAACTEwLzMvMjAxNQkAAAABMJj+mipEQNcI0U7Oc0RA1wgkQ0lRLk5BU0RBUUdTOkFBUEwuSVFfRUJJVF9JTlQuRlkyMDA5AQAAAGlhAAADAAAAAAAzHscmREDXCOM8s3REQNcIHENJUS5UU0U6NjUwMS5JUV9DQVBFWC5GWTIwMTABAAAAmy0CAAIAAAAHLTU1NzYwMAEIAAAABQAAAAExAQAAAAoxNDU5NDcxMDkyAwAAAAI3OQIAAAAEMjAyMQQAAAABMAcAAAAJOS8yMy8yMDE5CAAAAAkzLzMxLzIwMTAJAAAAATCdXQgvREDXCDauO3NEQNcIK0NJUS5OQVNEQVFHUzpNU0ZULklRX05FVF9ERUJUX0lTU1VFRC5GWTIwMTIBAAAAS1UAAAMAAAAAAO8VoylEQNcIwGYMdERA1wgmQ0lRLlRTRTo3OTc0LklRX09USEVSX0xUX0FTU0VUUy5GWTIwMTEBAAAApF0NAAIAAAABMQEIAAAABQAAAAExAQAA</t>
  </si>
  <si>
    <t>AAoxNDYyNzEyMjg3AwAAAAI3OQIAAAAEMTA2MAQAAAABMAcAAAAJOS8yMy8yMDE5CAAAAAkzLzMxLzIwMTEJAAAAATAh/mAvREDXCL4MNnNEQNcIIkNJUS5UU0U6NjUwMy5JUV9PVEhFUl9JTlRBTi5GWTIwMDkBAAAArlUNAAMAAAAAABwOeC1EQNcI5G5gc0RA1wgrQ0lRLk5BU0RBUUdTOkFBUEwuSVFfSU5WRU5UT1JZX1RVUk5TLkZZMjAwOAEAAABpYQAAAgAAAAg1Ni44MjgwNwEIAAAABQAAAAExAQAAAAoxNDA3MTQ3MzU0AwAAAAMxNjACAAAABDQwODIEAAAAATAHAAAACTkvMjMvMjAxOQgAAAAJOS8yNy8yMDA4CQAAAAEwMx7HJkRA1whe+sN0REDXCClDSVEuTkFTREFRR1M6QUFQTC5JUV9DVVJSRU5DWV9HQUlOLkZZMjAxNwEAAABpYQAAAgAAAAM2MzgBCAAAAAUAAAABMQEAAAAKMTkxOTMzNDQ4MQMAAAADMTYwAgAAAAIzOAQAAAABMAcAAAAJOS8yMy8yMDE5CAAAAAk5LzMwLzIwMTcJAAAAATCkwHsqREDXCHkN9HNEQNcIJkNJUS5OQVNEQVFHUzpBQVBMLklRX0NPTU1PTl9SRVAuRlkyMDEyAQAAAGlhAAACAAAABS0xMjI2AQgAAAAFAAAAATEBAAAACjE3MDMzMjM1NzADAAAAAzE2MAIAAAAEMjE2NAQAAAABMAcAAAAJOS8yMy8yMDE5CAAAAAk5LzI5LzIwMTIJAAAAATBSmnQqREDXCFh3/3NEQNcIGkNJUS5OWVNFOkRJUy5JUV9SRVYuRlkyMDE1AQAAAEzsAgACAAAABTUyNDY1AQgAAAAFAAAAATEB</t>
  </si>
  <si>
    <t>AAAACjE4NjcyOTgwMTgDAAAAAzE2MAIAAAADMTEyBAAAAAEwBwAAAAk5LzIzLzIwMTkIAAAACTEwLzMvMjAxNQkAAAABMLHYmipEQNcIMHDJc0RA1wgoQ0lRLk5BU0RBUUdTOklOVEMuSVFfQkVUQV8xWVIuMjAxNC8xMi8yNwEAAACHUgAAAgAAABAxLjAxMzkxNjM0ODcyMjU2AMg7AU1EQNcIrO9WckRA1wgsQ0lRLk5BU0RBUUdTOk1TRlQuSVFfQ0ZPX0NVUlJFTlRfTElBQi5GWTIwMTcBAAAAS1UAAAIAAAAIMC43MDg3MDkBCAAAAAUAAAABMQEAAAAKMTk3MzM4MDk1MQMAAAADMTYwAgAAAAQ0MTg1BAAAAAEwBwAAAAk5LzIzLzIwMTkIAAAACTYvMzAvMjAxNwkAAAABMGSUQSZEQNcIyPTFdERA1wgqQ0lRLktPU0U6QTAwNTkzMC5JUV9DQVNIX0NPTlZFUlNJT04uRlkyMDEwAQAAANxmAQACAAAACDM2LjM1OTg0AQgAAAAFAAAAATEBAAAACjE1MzMyMDMyNjIDAAAAAjg1AgAAAAQ0MTg0BAAAAAEwBwAAAAk5LzIzLzIwMTkIAAAACjEyLzMxLzIwMTAJAAAAATDXP1onREDXCPOVqHREQNcIKENJUS5UU0U6Njc1Mi5JUV9NSU5PUklUWV9JTlRFUkVTVC5GWTIwMTkBAAAAseMEAAIAAAAGMTcxMTAyAQgAAAAFAAAAATEBAAAACjE5NzAwMzg1MjcDAAAAAjc5AgAAAAQxMDUyBAAAAAEwBwAAAAk5LzIzLzIwMTkIAAAACTMvMzEvMjAxOQkAAAABMONxGTBEQNcIt6PwckRA1wglQ0lRLk5BU0RBUUdTOklOVEMuSVFf</t>
  </si>
  <si>
    <t>U0dBX1NVUFBMLkZZMjAxMAEAAACHUgAAAgAAAAQ2MzA5AQgAAAAFAAAAATEBAAAACjE1ODgxNTY5NjADAAAAAzE2MAIAAAADMTAyBAAAAAEwBwAAAAk5LzIzLzIwMTkIAAAACjEyLzI1LzIwMTAJAAAAATASEbMrREDXCF+ts3NEQNcIJUNJUS5OQVNEQVFHUzpBQVBMLklRX09USEVSX1JFVi5GWTIwMTcBAAAAaWEAAAMAAAAAAKTAeypEQNcIuXvhc0RA1wghQ0lRLlRTRTo2NTAzLklRX0NBU0hfVEFYRVMuRlkyMDE3AQAAAK5VDQADAAAAAAC+ZUQtREDXCGwnUHNEQNcIJkNJUS5OQVNEQVFHUzpHT09HLkwuSVFfT1BFUl9JTkMuRlkyMDExAQAAAKhxAAACAAAABTEyMjQyAQgAAAAFAAAAATEBAAAACjE2NTc4MTUxODIDAAAAAzE2MAIAAAACMjEEAAAAATAHAAAACTkvMjMvMjAxOQgAAAAKMTIvMzEvMjAxMQkAAAABMEYbaSlEQNcI+Mo6dERA1wgkQ0lRLktPU0U6QTAwNTkzMC5JUV9QQVJUX1RJTUUuRlkyMDE0AQAAANxmAQADAAAAAAAwe4IsREDXCACGSnNEQNcIKENJUS5UU0U6Njc1Mi5JUV9FQVJOSU5HX0NPX01BUkdJTi5GWTIwMTYBAAAAseMEAAIAAAAGMi44NDcxAQgAAAAFAAAAATEBAAAACjE3OTc1MjA0MzQDAAAAAjc5AgAAAAQ0MTgxBAAAAAEwBwAAAAk5LzIzLzIwMTkIAAAACTMvMzEvMjAxNgkAAAABMDo50CdEQNcI0OmKdERA1wgfQ0lRLk5BU0RBUUdTOkFBUEwuSVFfUkVWLkZZMjAxMwEAAABp</t>
  </si>
  <si>
    <t>YQAAAgAAAAYxNzA5MTABCAAAAAUAAAABMQEAAAAKMTc2MTYyNTk5NgMAAAADMTYwAgAAAAMxMTIEAAAAATAHAAAACTkvMjMvMjAxOQgAAAAJOS8yOC8yMDEzCQAAAAEwUpp0KkRA1wieruRzREDXCBlDSVEuVFNFOjY3NTIuSVFfQVAuRlkyMDExAQAAALHjBAACAAAABzEwMDEyNTIBCAAAAAUAAAABMQEAAAAKMTU1MzMzMDM3MQMAAAACNzkCAAAABDEwMTgEAAAAATAHAAAACTkvMjMvMjAxOQgAAAAJMy8zMS8yMDExCQAAAAEwcYVFMERA1wiRuu1yREDXCCZDSVEuVFNFOjY1MDEuSVFfTkVUX0RFQlRfRUJJVERBLkZZMjAxOQEAAACbLQIAAwAAAAJOTQEIAAAABQAAAAExAQAAAAoxOTY5OTAzMzA3AwAAAAI3OQIAAAAENDE5MwQAAAABMAcAAAAJOS8yMy8yMDE5CAAAAAkzLzMxLzIwMTkJAAAAATB3dG4nREDXCCnDkXREQNcILENJUS5UU0U6Njc1Mi5JUV9ERUJUX0VRVUlWX09QRVJfTEVBU0UuRlkyMDEwAQAAALHjBAACAAAABjUxMjk5MgEIAAAABQAAAAExAQAAAAoxNTUzMzMwMzk3AwAAAAI3OQIAAAAFMjE2NzEEAAAAATAHAAAACTkvMjMvMjAxOQgAAAAJMy8zMS8yMDEwCQAAAAEwcYVFMERA1whtmc5yREDXCCxDSVEuVFNFOjY1MDEuSVFfSU1QVVRfT1BFUl9MRUFTRV9ERVBSLkZZMjAxNgEAAACbLQIAAwAAAAAAjdduLkRA1wiORPhyREDXCCVDSVEuVFNFOjY3NTguSVFfT1RIRVJfQ0FfU1VQUEwuRlky</t>
  </si>
  <si>
    <t>MDEzAQAAAO1ZAAACAAAABTIwNzExAQgAAAAFAAAAATEBAAAACjE3NDU1NDQ5NDUDAAAAAjc5AgAAAAQxMDU1BAAAAAEwBwAAAAk5LzIzLzIwMTkIAAAACTMvMzEvMjAxMwkAAAABMLi8JzFEQNcIGxCRckRA1wgnQ0lRLk5BU0RBUUdTOkdPT0cuTC5JUV9GVUxMX1RJTUUuRlkyMDExAQAAAKhxAAACAAAABTMyNDY3ADpCaSlEQNcIXv0vdERA1wgfQ0lRLlRTRTo2NzUyLklRX09QRVJfSU5DLkZZMjAwOAEAAACx4wQAAgAAAAY1MTk0ODEBCAAAAAUAAAABMQEAAAAKMTQ0NTcwNjY2NwMAAAACNzkCAAAAAjIxBAAAAAEwBwAAAAk5LzIzLzIwMTkIAAAACTMvMzEvMjAwOAkAAAABMHQ2RTBEQNcICl/NckRA1wgfQ0lRLlRTRTo3OTc0LklRX0VCSVRfSU5ULkZZMjAwOAEAAACkXQ0AAwAAAAAANGDQJ0RA1wiksaV0REDXCC5DSVEuS09TRTpBMDA1OTMwLklRX1RFVl9FQklUREEuMjAwMC4yMDEyLzAzLzMxAQAAANxmAQACAAAACDUuODAzOTc0AQcAAAAFAAAAATEBAAAACjE1MjgzMjYyMjQDAAAAATACAAAABjEwMDAzMAQAAAABMAcAAAAJMy8zMC8yMDEyCAAAAAkzLzMwLzIwMTL0KjtLREDXCOIXdHJEQNcIJUNJUS5UU0U6Njc1OC5JUV9CQVNJQ19FUFNfRVhDTC5GWTIwMDgBAAAA7VkAAAIAAAAKMzY4LjMyOTY0MgEIAAAABQAAAAExAQAAAAoxMzgxNjIwNDQ1AwAAAAI3OQIAAAAEMzA2NAQAAAABMAcAAAAJOS8y</t>
  </si>
  <si>
    <t>My8yMDE5CAAAAAkzLzMxLzIwMDgJAAAAATA6+SYxREDXCD8zl3JEQNcIKENJUS5OQVNEQVFHUzpNU0ZULklRX0RJTFVUX1dFSUdIVC5GWTIwMDgBAAAAS1UAAAIAAAAEOTQ3MACNDnwqREDXCG1l4nNEQNcIJUNJUS5UU0U6Njc1Mi5JUV9CQVNJQ19FUFNfRVhDTC5GWTIwMTUBAAAAseMEAAIAAAAJNzcuNjQ5NjQxAQgAAAAFAAAAATEBAAAACjE3OTc1MjA0MjcDAAAAAjc5AgAAAAQzMDY0BAAAAAEwBwAAAAk5LzIzLzIwMTkIAAAACTMvMzEvMjAxNQkAAAABMEfWGDBEQNcI7tOyckRA1wgjQ0lRLlRTRTo3OTc0LklRX1RPVEFMX1JFQ0VJVi5GWTIwMTkBAAAApF0NAAIAAAAFNzgwODcBCAAAAAUAAAABMQEAAAAKMTk3MDIxMjg4MAMAAAACNzkCAAAABDEwMDEEAAAAATAHAAAACTkvMjMvMjAxOQgAAAAJMy8zMS8yMDE5CQAAAAEwOU0/L0RA1wiDhxtzREDXCCxDSVEuTkFTREFRR1M6TVNGVC5JUV9NQVJLRVRDQVAuMjAxMi8zLzMxLkpQWQEAAABLVQAAAgAAAA8yMjMwMzc5OC4yOTYyMzgBBgAAAAUAAAABMQEAAAAKMTQ5MDQ2MTk2NAMAAAACNzkCAAAABjEwMDA1NAQAAAABMAcAAAAJMy8zMS8yMDEy4+0ATURA1wjWstuLREDXCCpDSVEuS09TRTpBMDA1OTMwLklRX0FTU0VUX1dSSVRFRE9XTi5GWTIwMTABAAAA3GYBAAIAAAAGLTY5MTUyAQgAAAAFAAAAATEBAAAACjE1MzMyMDMyNjIDAAAAAjg1AgAAAAIz</t>
  </si>
  <si>
    <t>MgQAAAABMAcAAAAJOS8yMy8yMDE5CAAAAAoxMi8zMS8yMDEwCQAAAAEwpTTbLERA1whTJklzREDXCCZDSVEuVFNFOjY3NTguSVFfQ0FTSF9BQ1FVSVJFX0NGLkZZMjAxMgEAAADtWQAAAgAAAAYtNzE4NDMBCAAAAAUAAAABMQEAAAAKMTY4NDYyODc0NgMAAAACNzkCAAAABDIwNTcEAAAAATAHAAAACTkvMjMvMjAxOQgAAAAJMy8zMS8yMDEyCQAAAAEwuLwnMURA1wgXhYxyREDXCCRDSVEuVFNFOjY1MDMuSVFfU0FMRV9JTlRBTl9DRi5GWTIwMTABAAAArlUNAAMAAAAAAAhbeC1EQNcILJFNc0RA1wgmQ0lRLk5BU0RBUUdTOkFBUEwuSVFfQ0FTSF9GSU5BTi5GWTIwMTYBAAAAaWEAAAIAAAAGLTIwODkwAQgAAAAFAAAAATEBAAAACjE5MTkzMzQ0ODQDAAAAAzE2MAIAAAAEMjAwNAQAAAABMAcAAAAJOS8yMy8yMDE5CAAAAAk5LzI0LzIwMTYJAAAAATCkwHsqREDXCEmd+HNEQNcILENJUS5OQVNEQVFHUzpBQVBMLklRX0VCSVREQV9DQVBFWF9JTlQuRlkyMDE1AQAAAGlhAAACAAAACTk3LjE4OTYzMQEIAAAABQAAAAExAQAAAAoxODYzOTk2Njg0AwAAAAMxNjACAAAABDQxOTEEAAAAATAHAAAACTkvMjMvMjAxOQgAAAAJOS8yNi8yMDE1CQAAAAEwG0XHJkRA1wjOsrN0REDXCCNDSVEuVFNFOjY3NTIuSVFfR1JPU1NfTUFSR0lOLkZZMjAxOQEAAACx4wQAAgAAAAcyOC41MzcyAQgAAAAFAAAAATEBAAAACjE5NzAw</t>
  </si>
  <si>
    <t>Mzg1MjcDAAAAAjc5AgAAAAQ0MDc0BAAAAAEwBwAAAAk5LzIzLzIwMTkIAAAACTMvMzEvMjAxOQkAAAABMDRg0CdEQNcI6ApxdERA1wgfQ0lRLlRTRTo2NzUyLklRX1RPVEFMX0NMLkZZMjAxOQEAAACx4wQAAgAAAAcyOTg5NDUwAQgAAAAFAAAAATEBAAAACjE5NzAwMzg1MjcDAAAAAjc5AgAAAAQxMDA5BAAAAAEwBwAAAAk5LzIzLzIwMTkIAAAACTMvMzEvMjAxOQkAAAABMONxGTBEQNcIhxvSckRA1wghQ0lRLlRTRTo2NTAzLklRX05FVF9DSEFOR0UuRlkyMDE4AQAAAK5VDQACAAAABi02MzI3MAEIAAAABQAAAAExAQAAAAoxOTEyNjEyMjY0AwAAAAI3OQIAAAAEMjA5MwQAAAABMAcAAAAJOS8yMy8yMDE5CAAAAAkzLzMxLzIwMTgJAAAAATC+ZUQtREDXCAjOi3NEQNcIKUNJUS5OQVNEQVFHUzpJTlRDLklRX1VOTEVWRVJFRF9GQ0YuRlkyMDA5AQAAAIdSAAACAAAACDcyNDUuMzc1AQgAAAAFAAAAATEBAAAACjE1MjMzOTQ4MjkDAAAAAzE2MAIAAAAENDQyMwQAAAABMAcAAAAJOS8yMy8yMDE5CAAAAAoxMi8yNi8yMDA5CQAAAAEwEhGzK0RA1wjVLJtzREDXCChDSVEuTkFTREFRR1M6SU5UQy5JUV9ESUxVVF9XRUlHSFQuRlkyMDE0AQAAAIdSAAACAAAABDUwNTYAxqOOK0RA1wixDLVzREDXCCZDSVEuVFNFOjY1MDEuSVFfQ0FTSF9BQ1FVSVJFX0NGLkZZMjAxMAEAAACbLQIAAwAAAAAAnV0IL0RA1wh39yZz</t>
  </si>
  <si>
    <t>REDXCCBDSVEuTllTRTpESVMuSVFfRElWRVNUX0NGLkZZMjAwOAEAAABM7AIAAgAAAAIxNAEIAAAABQAAAAExAQAAAAoxNDM5Mjc4NzcyAwAAAAMxNjACAAAABDIwNzcEAAAAATAHAAAACTkvMjMvMjAxOQgAAAAJOS8yNy8yMDA4CQAAAAEwpP1CLERA1wgYAdVzREDXCB9DSVEuVFNFOjc5NzQuSVFfT1BFUl9JTkMuRlkyMDE0AQAAAKRdDQACAAAABi00NjQyNQEIAAAABQAAAAExAQAAAAoxNjg3MDQ0NjM1AwAAAAI3OQIAAAACMjEEAAAAATAHAAAACTkvMjMvMjAxOQgAAAAJMy8zMS8yMDE0CQAAAAEwNEphL0RA1wiBPEFzREDXCCZDSVEuVFNFOjY3NTIuSVFfSU5WRVNUX0xPQU5TX0NGLkZZMjAxNwEAAACx4wQAAwAAAAAANyMZMERA1wi5GOZyREDXCCtDSVEuTkFTREFRR1M6QUFQTC5JUV9TQUxFU19NQVJLRVRJTkcuRlkyMDE2AQAAAGlhAAADAAAAAACkwHsqREDXCOrf7nNEQNcIHUNJUS4wLklRX1RPVEFMX0RFQlRfRUJJVERBLkZZBQAAAAAAAAAIAAAAFShJbnZhbGlkIFRpbWUgUGVyaW9kKXptQSZEQNcIzoXfdERA1wghQ0lRLlRTRTo2NTAxLklRX0VCSVREQV9JTlQuRlkyMDA4AQAAAJstAgACAAAACTI0LjMzODUzMQEIAAAABQAAAAExAQAAAAoxMzgxMzg5MjQ1AwAAAAI3OQIAAAAENDE5MAQAAAABMAcAAAAJOS8yMy8yMDE5CAAAAAkzLzMxLzIwMDgJAAAAATAwrtAnREDXCJGxnnREQNcIHUNJUS5U</t>
  </si>
  <si>
    <t>U0U6Njc1Mi5JUV9FQklUREEuRlkyMDA5AQAAALHjBAACAAAABjQzNzY3OQEIAAAABQAAAAExAQAAAAoxNDYwMzIxOTkxAwAAAAI3OQIAAAAENDA1MQQAAAABMAcAAAAJOS8yMy8yMDE5CAAAAAkzLzMxLzIwMDkJAAAAATBWXkUwREDXCMmb13JEQNcILENJUS5UU0U6NjUwMy5JUV9ORVRfREVCVF9FQklUREFfQ0FQRVguRlkyMDA4AQAAAK5VDQACAAAACDAuNzk0ODkzAQgAAAAFAAAAATEBAAAACjE0MTg1MTY3MDgDAAAAAjc5AgAAAAUyMzMxNAQAAAABMAcAAAAJOS8yMy8yMDE5CAAAAAkzLzMxLzIwMDgJAAAAATBLEG8nREDXCOn5oHREQNcIJ0NJUS5OWVNFOkRJUy5JUV9DRk9fQ1VSUkVOVF9MSUFCLkZZMjAwNwEAAABM7AIAAgAAAAgwLjQ3NTkwMgEIAAAABQAAAAExAQAAAAoxMjc0MDQ0NzU3AwAAAAMxNjACAAAABDQxODUEAAAAATAHAAAACTkvMjMvMjAxOQgAAAAJOS8yOS8yMDA3CQAAAAEwrwNbJ0RA1wg9kbh0REDXCCBDSVEuVFNFOjY1MDEuSVFfRElWRVNUX0NGLkZZMjAxNQEAAACbLQIAAwAAAAAAjdduLkRA1wibATNzREDXCChDSVEuVFNFOjY3NTIuSVFfVE9UQUxfREVCVF9JU1NVRUQuRlkyMDEwAQAAALHjBAACAAAABTUzMTcyAQgAAAAFAAAAATEBAAAACjE1NTMzMzAzOTcDAAAAAjc5AgAAAAQyMTYxBAAAAAEwBwAAAAk5LzIzLzIwMTkIAAAACTMvMzEvMjAxMAkAAAABMHGFRTBEQNcIAZ3D</t>
  </si>
  <si>
    <t>ckRA1wglQ0lRLk5ZU0U6RElTLklRX0NBU0hfU1RfSU5WRVNULkZZMjAxMQEAAABM7AIAAgAAAAQzMTg1AQgAAAAFAAAAATEBAAAACjE2NDY0ODQ3MzcDAAAAAzE2MAIAAAAEMTAwMgQAAAABMAcAAAAJOS8yMy8yMDE5CAAAAAkxMC8xLzIwMTEJAAAAATBwS0MsREDXCJzqx3NEQNcIJkNJUS5UU0U6Njc1OC5JUV9ERUZfVEFYX0xJQUJfTFQuRlkyMDE2AQAAAO1ZAAACAAAABjQ1MDkyNgEIAAAABQAAAAExAQAAAAoxODkwMjQ5OTM0AwAAAAI3OQIAAAAEMTAyNwQAAAABMAcAAAAJOS8yMy8yMDE5CAAAAAkzLzMxLzIwMTYJAAAAATAzxJowREDXCOcrjnJEQNcIG0NJUS5UU0U6NjUwMy5JUV9MQU5ELkZZMjAxNAEAAACuVQ0AAgAAAAYxMDQyNzIBCAAAAAUAAAABMQEAAAAKMTY4ODc0NDg0NwMAAAACNzkCAAAABDMwOTgEAAAAATAHAAAACTkvMjMvMjAxOQgAAAAJMy8zMS8yMDE0CQAAAAEw/O9DLURA1wiKandzREDXCCpDSVEuVFNFOjY1MDMuSVFfVE9UQUxfQVNTRVRTLkZZMjAxMi4uLi5KUFkBAAAArlUNAAIAAAAHMzM5MTY1MQEIAAAABQAAAAExAQAAAAoxNjg4NzQ1MTg0AwAAAAI3OQIAAAAEMTAwNwQAAAABMAcAAAAJOS8yMy8yMDE5CAAAAAkzLzMxLzIwMTIJAAAAATCO3VsmREDXCE9tX0pEQNcIKENJUS5LT1NFOkEwMDU5MzAuSVFfTUFSS0VUQ0FQLjIwMTQvMTIvMzEBAAAA3GYBAAIAAAANMTk0NDE1</t>
  </si>
  <si>
    <t>NDY3LjUwMwEGAAAABQAAAAExAQAAAAoxNzExMDU2ODEyAwAAAAI4NQIAAAAGMTAwMDU0BAAAAAEwBwAAAAoxMi8zMS8yMDE0rPqUTERA1wiMPmJyREDXCCNDSVEuVFNFOjY1MDEuSVFfVE9UQUxfUkVDRUlWLkZZMjAxOQEAAACbLQIAAgAAAAcyNDA3NzIyAQgAAAAFAAAAATEBAAAACjE5Njk5MDMzMDcDAAAAAjc5AgAAAAQxMDAxBAAAAAEwBwAAAAk5LzIzLzIwMTkIAAAACTMvMzEvMjAxOQkAAAABMFYmby5EQNcIw/YWc0RA1wgoQ0lRLk5ZU0U6RElTLklRX0NVUlJFTlRfUE9SVF9ERUJULkZZMjAxOAEAAABM7AIAAgAAAAQyNzg1AQgAAAAFAAAAATEBAAAACjE5MjUyOTU0MDQDAAAAAzE2MAIAAAAEMTI5NwQAAAABMAcAAAAJOS8yMy8yMDE5CAAAAAk5LzI5LzIwMTgJAAAAATDbTJsqREDXCC/x03NEQNcIHkNJUS4uSVFfQ0FTSF9DT05WRVJTSU9OLkZZMjAxOAUAAAABAAAACAAAABQoSW52YWxpZCBJZGVudGlmaWVyKZeOOktEQNcIl446S0RA1wgeQ0lRLlRTRTo2NTAzLklRX0xUX0RFQlQuRlkyMDExAQAAAK5VDQADAAAAAAAIW3gtREDXCC/wf3NEQNcIHkNJUS5UU0U6NjUwMS5JUV9SQVdfSU5WLkZZMjAxNgEAAACbLQIAAgAAAAYyMjg3MTIBCAAAAAUAAAABMQEAAAAKMTc5NzU1NDQ1MQMAAAACNzkCAAAABDMxNzEEAAAAATAHAAAACTkvMjMvMjAxOQgAAAAJMy8zMS8yMDE2CQAAAAEwjdduLkRA1wib</t>
  </si>
  <si>
    <t>pAtzREDXCCVDSVEuTkFTREFRR1M6QUFQTC5JUV9QQVJUX1RJTUUuRlkyMDExAQAAAGlhAAADAAAAAACvTHQqREDXCA8I6HNEQNcIJkNJUS5UU0U6Njc1OC5JUV9ERUZfVEFYX0xJQUJfTFQuRlkyMDA0AQAAAO1ZAAACAAAABTk2MTkzAQgAAAAFAAAAATEBAAAACTIzMjMyNjk4OAMAAAACNzkCAAAABDEwMjcEAAAAATAHAAAACTkvMjMvMjAxOQgAAAAJMy8zMS8yMDA0CQAAAAEwa3zLJURA1wizAvZGREDXCChDSVEuVFNFOjY3NTIuSVFfVE9UQUxfREVCVF9FQklUREEuRlkyMDA5AQAAALHjBAACAAAABzEuNzAzNjgBCAAAAAUAAAABMQEAAAAKMTQ2MDMyMTk5MQMAAAACNzkCAAAABDQxOTIEAAAAATAHAAAACTkvMjMvMjAxOQgAAAAJMy8zMS8yMDA5CQAAAAEwRxLQJ0RA1whCgVt0REDXCDBDSVEuS09TRTpBMDA1OTMwLklRX0RFQlRfRVFVSVZfT1BFUl9MRUFTRS5GWTIwMTMBAAAA3GYBAAMAAAAAAGqC2yxEQNcIM9mOc0RA1wgmQ0lRLlRTRTo2NTAzLklRX0NVU1RPTV9CRVRBLjIwMTAvMDMvMzEBAAAArlUNAAIAAAARMC45NDQ3NjM5NDgyMzQyNzUA1BQBTURA1wiMT1hyREDXCCZDSVEuVFNFOjY1MDEuSVFfREVGX1RBWF9MSUFCX0xULkZZMjAxOAEAAACbLQIAAgAAAAU1MTY3NgEIAAAABQAAAAExAQAAAAoxOTY5OTAzMjkxAwAAAAI3OQIAAAAEMTAyNwQAAAABMAcAAAAJOS8yMy8yMDE5CAAAAAkzLzMx</t>
  </si>
  <si>
    <t>LzIwMTgJAAAAATBWJm8uREDXCDkFKnNEQNcIJENJUS5LT1NFOkEwMDU5MzAuSVFfUEFSVF9USU1FLkZZMjAxMgEAAADcZgEAAwAAAAAAaoLbLERA1whK6klzREDXCCZDSVEuTkFTREFRR1M6R09PRy5MLklRX0VCSVRfSU5ULkZZMjAwOQEAAACocQAAAwAAAAAAW7tBJkRA1wgti890REDXCCZDSVEuTkFTREFRR1M6QUFQTC5JUV9UT1RBTF9ERUJULkZZMjAwOQEAAABpYQAAAgAAAAEwAQgAAAAFAAAAATEBAAAACjE0Nzk1NTExOTkDAAAAAzE2MAIAAAAENDE3MwQAAAABMAcAAAAJOS8yMy8yMDE5CAAAAAk5LzI2LzIwMDkJAAAAATDE/nMqREDXCDCz1HNEQNcIIUNJUS5UU0U6Njc1OC5JUV9JTkNfRVFVSVRZLkZZMjAwOQEAAADtWQAAAgAAAAYtMjMzMTMBCAAAAAUAAAABMQEAAAAKMTQ1OTUyODc0OAMAAAACNzkCAAAAAjQ3BAAAAAEwBwAAAAk5LzIzLzIwMTkIAAAACTMvMzEvMjAwOQkAAAABMN0gJzFEQNcIUSWLckRA1wgiQ0lRLk5ZU0U6RElTLklRX0FTU0VUX1RVUk5TLkZZMjAxNAEAAABM7AIAAgAAAAgwLjU5MDMwNgEIAAAABQAAAAExAQAAAAoxODIwMjYyMTIxAwAAAAMxNjACAAAABDQxNzcEAAAAATAHAAAACTkvMjMvMjAxOQgAAAAJOS8yNy8yMDE0CQAAAAEwPffGJkRA1whC2ZB0REDXCBlDSVEuVFNFOjY1MDEuSVFfQVAuRlkyMDE5AQAAAJstAgACAAAABzE0MDYwMTIBCAAAAAUAAAABMQEAAAAK</t>
  </si>
  <si>
    <t>MTk2OTkwMzMwNwMAAAACNzkCAAAABDEwMTgEAAAAATAHAAAACTkvMjMvMjAxOQgAAAAJMy8zMS8yMDE5CQAAAAEwUE1vLkRA1winwwxzREDXCCtDSVEuTkFTREFRR1M6QUFQTC5JUV9GSUxJTkdfQ1VSUkVOQ1kuRlkyMDA4AQAAAGlhAAADAAAAA1VTRADE/nMqREDXCEb8z3NEQNcIJUNJUS5UU0U6NjUwMS5JUV9CQVNJQ19FUFNfRVhDTC5GWTIwMTQBAAAAmy0CAAIAAAAKNDM1LjY1OTc5MgEIAAAABQAAAAExAQAAAAoxNzQ1MjcwNTQ0AwAAAAI3OQIAAAAEMzA2NAQAAAABMAcAAAAJOS8yMy8yMDE5CAAAAAkzLzMxLzIwMTQJAAAAATBvrAgvREDXCLeA93JEQNcIJUNJUS5UU0U6NjUwMS5JUV9QUk9WX0JBRF9ERUJUUy5GWTIwMTEBAAAAmy0CAAMAAAAAAJ1dCC9EQNcId/cmc0RA1wgyQ0lRLk5BU0RBUUdTOk1TRlQuSVFfQ0FTSF9DT05WRVJTSU9OLkZZMjAwOS4uLi5KUFkBAAAAS1UAAAIAAAAJLTEwLjAyMDcxAQgAAAAFAAAAATEBAAAACjE0NjQwMDU2OTADAAAAAzE2MAIAAAAENDE4NAQAAAABMAcAAAAJOS8yMy8yMDE5CAAAAAk2LzMwLzIwMDkJAAAAATBjLFwmREDXCCZr4nREQNcIKUNJUS5LT1NFOkEwMDU5MzAuSVFfU1BFQ0lBTF9ESVZfQ0YuRlkyMDEwAQAAANxmAQADAAAAAAClNNssREDXCGzCZXNEQNcIJENJUS5UU0U6Njc1Mi5JUV9DT01NT05fRElWX0NGLkZZMjAxOAEAAACx4wQAAgAAAAYt</t>
  </si>
  <si>
    <t>NTgzMTABCAAAAAUAAAABMQEAAAAKMTk3MDAzODUyNgMAAAACNzkCAAAABDIwNzQEAAAAATAHAAAACTkvMjMvMjAxOQgAAAAJMy8zMS8yMDE4CQAAAAEwA0oZMERA1wizDrRyREDXCCFDSVEuVFNFOjY1MDMuSVFfU0dBX01BUkdJTi5GWTIwMTQBAAAArlUNAAIAAAAHMTguMTEyNgEIAAAABQAAAAExAQAAAAoxNjg4NzQ0ODQ3AwAAAAI3OQIAAAAENDM3NQQAAAABMAcAAAAJOS8yMy8yMDE5CAAAAAkzLzMxLzIwMTQJAAAAATA2Xm8nREDXCDqFp3REQNcILkNJUS5UU0U6Njc1OC5JUV9NSU5PUklUWV9JTlRFUkVTVF9UT1RBTC5GWTIwMTYBAAAA7VkAAAIAAAAGNjY4NTQ4AQgAAAAFAAAAATEBAAAACjE4OTAyNDk5MzQDAAAAAjc5AgAAAAQxMzEyBAAAAAEwBwAAAAk5LzIzLzIwMTkIAAAACTMvMzEvMjAxNgkAAAABMDPEmjBEQNcIvuyJckRA1wgqQ0lRLlRTRTo2NTAxLklRX1RPVEFMX0FTU0VUUy5GWTIwMDkuLi4uSlBZAQAAAJstAgACAAAABzk0MDM3MDkBCAAAAAUAAAABMQEAAAAKMTQ1OTQ3MTA4MwMAAAACNzkCAAAABDEwMDcEAAAAATAHAAAACTkvMjMvMjAxOQgAAAAJMy8zMS8yMDA5CQAAAAEwjt1bJkRA1wj5y2dKREDXCCpDSVEuTkFTREFRR1M6TVNGVC5JUV9TVF9ERUJUX1JFUEFJRC5GWTIwMDkBAAAAS1UAAAMAAAAAAP7HoilEQNcIeMUUdERA1wgfQ0lRLlRTRTo3OTc0LklRX0FSX1RVUk5TLkZZ</t>
  </si>
  <si>
    <t>MjAxNgEAAACkXQ0AAgAAAAgxMC43NjY5NgEIAAAABQAAAAExAQAAAAoxNzk5MjQzMjc3AwAAAAI3OQIAAAAENDAwMQQAAAABMAcAAAAJOS8yMy8yMDE5CAAAAAkzLzMxLzIwMTYJAAAAATAwrtAnREDXCOAVrHREQNcIGUNJUS5UU0U6Njc1OC5JUV9BRC5GWTIwMTQBAAAA7VkAAAIAAAAILTE3OTYyNjYBCAAAAAUAAAABMQEAAAAKMTc5MzE2MTE3NwMAAAACNzkCAAAABDEwNzUEAAAAATAHAAAACTkvMjMvMjAxOQgAAAAJMy8zMS8yMDE0CQAAAAEwtU6aMERA1wgzSI1yREDXCBxDSVEuVFNFOjc5NzQuSVFfTklfQ0YuRlkyMDE2AQAAAKRdDQACAAAABTI3NzE1AQgAAAAFAAAAATEBAAAACjE3OTkyNDMyNzcDAAAAAjc5AgAAAAQyMTUwBAAAAAEwBwAAAAk5LzIzLzIwMTkIAAAACTMvMzEvMjAxNgkAAAABMFayPi9EQNcIyXYac0RA1wgfQ0lRLlRTRTo2NzU4LklRX1RSRUFTVVJZLkZZMjAwOQEAAADtWQAAAgAAAAUtNDY1NAEIAAAABQAAAAExAQAAAAoxNDU5NTI4NzQ4AwAAAAI3OQIAAAAEMTI0OAQAAAABMAcAAAAJOS8yMy8yMDE5CAAAAAkzLzMxLzIwMDkJAAAAATDdICcxREDXCG2mk3JEQNcIK0NJUS5UU0U6Njc1Mi5JUV9OSV9BVkFJTF9FWENMX01BUkdJTi5GWTIwMTcBAAAAseMEAAIAAAAGMi4wMzM4AQgAAAAFAAAAATEBAAAACjE4OTQ5MTkxMDcDAAAAAjc5AgAAAAQ0MTgyBAAAAAEwBwAAAAk5LzIz</t>
  </si>
  <si>
    <t>LzIwMTkIAAAACTMvMzEvMjAxNwkAAAABMDo50CdEQNcIED5tdERA1wgvQ0lRLk5BU0RBUUdTOkdPT0cuTC5JUV9UT1RBTF9ERUJUX1JFUEFJRC5GWTIwMDgBAAAAqHEAAAMAAAAAADn1aClEQNcI1uYPdERA1wgoQ0lRLk5BU0RBUUdTOklOVEMuSVFfQkVUQV8yWVIuMjAxMC8xMi8yNQEAAACHUgAAAgAAABAxLjAyODUxODk1MDU0NDQ3AIRvlUxEQNcIcSdfckRA1wglQ0lRLlRTRTo2NzUyLklRX0JBU0lDX0VQU19FWENMLkZZMjAxMwEAAACx4wQAAgAAAAstMzI2LjI3NzM4NQEIAAAABQAAAAExAQAAAAoxNzQ0MDM2Mzk4AwAAAAI3OQIAAAAEMzA2NAQAAAABMAcAAAAJOS8yMy8yMDE5CAAAAAkzLzMxLzIwMTMJAAAAATBT00UwREDXCFwQsnJEQNcIHUNJUS5LT1NFOkEwMDU5MzAuSVFfRE8uRlkyMDA5AQAAANxmAQADAAAAAADKDdssREDXCLtOenNEQNcIIENJUS5UU0U6Njc1OC5JUV9OSV9NQVJHSU4uRlkyMDE2AQAAAO1ZAAACAAAABjEuODIzMgEIAAAABQAAAAExAQAAAAoxODkwMjQ5OTM0AwAAAAI3OQIAAAAENDA5NAQAAAABMAcAAAAJOS8yMy8yMDE5CAAAAAkzLzMxLzIwMTYJAAAAATAlEVcoREDXCHU3hHREQNcIJkNJUS5LT1NFOkEwMDU5MzAuSVFfT1RIRVJfSU5UQU4uRlkyMDE4AQAAANxmAQACAAAABzgzNTMxODYBCAAAAAUAAAABMQEAAAAKMTk0NzU1MTU3MwMAAAACODUCAAAABDEwNDAEAAAA</t>
  </si>
  <si>
    <t>ATAHAAAACTkvMjMvMjAxOQgAAAAKMTIvMzEvMjAxOAkAAAABMA/wgixEQNcInc1oc0RA1wgoQ0lRLk5BU0RBUUdTOkFBUEwuSVFfUEVfRVhDTC4uMjAwMy8wMy8zMQEAAABpYQAAAgAAAAoyNzMuMDQ2NzY5AQcAAAAFAAAAATEBAAAACDEwNDIzMzg2AwAAAAEwAgAAAAYxMDAwMjcEAAAAATAHAAAACTMvMzEvMjAwMwgAAAAJMy8zMS8yMDAzCAM8S0RA1wjFBmhyREDXCDJDSVEuTkFTREFRR1M6SU5UQy5JUV9PVEhFUl9JTlZFU1RfQUNUX1NVUFBMLkZZMjAwNwEAAACHUgAAAgAAAAMyOTQBCAAAAAUAAAABMQEAAAAKMTMyODg3MTI3NQMAAAADMTYwAgAAAAQyMDUxBAAAAAEwBwAAAAk5LzIzLzIwMTkIAAAACjEyLzI5LzIwMDcJAAAAATAGF4MsREDXCHXUdHNEQNcIJENJUS5UU0U6Njc1OC5JUV9TQUxFX0lOVEFOX0NGLkZZMjAxOAEAAADtWQAAAwAAAAAATjmbMERA1whedOByREDXCCZDSVEuVFNFOjY3NTguSVFfQ0FTSF9DT05WRVJTSU9OLkZZMjAwNQEAAADtWQAAAgAAAAktNi41MTEyMzUBCAAAAAUAAAABMQEAAAAJNDA3NTUyMDU5AwAAAAI3OQIAAAAENDE4NAQAAAABMAcAAAAJOS8yMy8yMDE5CAAAAAkzLzMxLzIwMDUJAAAAATB/8sslREDXCJcz5EZEQNcIJUNJUS5OQVNEQVFHUzpBQVBMLklRX1RPVEFMX1JFVi5GWTIwMDQBAAAAaWEAAAIAAAAEODI3OQEIAAAABQAAAAExAQAAAAkzMTkwMjUzMTMD</t>
  </si>
  <si>
    <t>AAAAAzE2MAIAAAACMjgEAAAAATAHAAAACTkvMjMvMjAxOQgAAAAJOS8yNS8yMDA0CQAAAAEw0ITWJERA1wjNYRNHREDXCB9DSVEuTkFTREFRR1M6TVNGVC5JUV9DSVAuRlkyMDE3AQAAAEtVAAADAAAAAADwN2YpREDXCIWCCXREQNcIOUNJUS5OQVNEQVFHUzpBQVBMLklRX1RPVEFMX09VVFNUQU5ESU5HX0ZJTElOR19EQVRFLkZZMjAxOAEAAABpYQAAAgAAAAg0NzQ1LjM5OAEEAAAABQAAAAE1AQAAAAoxOTE5MzM0NDkxAgAAAAUyNDE1MwYAAAABMJjneypEQNcIMcrvc0RA1wgjQ0lRLlRTRTo2NTAxLklRX0JFVEFfMllSLjIwMTgvMDMvMzEBAAAAmy0CAAIAAAAQMS4yMzgyNzExMjYxNTE5MgCEb5VMREDXCN+LXnJEQNcIKkNJUS5UU0U6Nzk3NC5JUV9PVEhFUl9VTlVTVUFMX1NVUFBMLkZZMjAxOAEAAACkXQ0AAgAAAAQxOTI4AQgAAAAFAAAAATEBAAAACjE4OTUxODM2MjUDAAAAAjc5AgAAAAI4NwQAAAABMAcAAAAJOS8yMy8yMDE5CAAAAAkzLzMxLzIwMTgJAAAAATBFAD8vREDXCKrrGnNEQNcII0NJUS5UU0U6NjUwMS5JUV9CRVRBXzFZUi4yMDE3LzAzLzMxAQAAAJstAgACAAAAEDEuMjgxOTA2MTc0ODIxMDQAyDsBTURA1whPHFVyREDXCCBDSVEuVFNFOjY1MDEuSVFfTUFDSElORVJZLkZZMjAxOQEAAACbLQIAAgAAAAczNDEzMDI3AQgAAAAFAAAAATEBAAAACjE5Njk5MDMzMDcDAAAAAjc5AgAAAAQz</t>
  </si>
  <si>
    <t>MTE0BAAAAAEwBwAAAAk5LzIzLzIwMTkIAAAACTMvMzEvMjAxOQkAAAABMFBNby5EQNcIzXgqc0RA1wgpQ0lRLlRTRTo2NTAxLklRX1RPVEFMX0RFQlRfQ0FQSVRBTC5GWTIwMTEBAAAAmy0CAAIAAAAHNTAuODM5NgEIAAAABQAAAAExAQAAAAoxNjI1Nzk4NzcwAwAAAAI3OQIAAAAENDE4NgQAAAABMAcAAAAJOS8yMy8yMDE5CAAAAAkzLzMxLzIwMTEJAAAAATCk/20nREDXCJsrgXREQNcIL0NJUS5OQVNEQVFHUzpJTlRDLklRX1RFVl9FQklUREEuMjAwMC4yMDA5LzAzLzMxAQAAAIdSAAACAAAACDUuMTYzOTk1AQcAAAAFAAAAATEBAAAACTc5Mzk2MzcwNgMAAAABMAIAAAAGMTAwMDMwBAAAAAEwBwAAAAkzLzMxLzIwMDkIAAAACTMvMzEvMjAwOSqOO0tEQNcIAwZvckRA1wgaQ0lRLlRTRTo2NTAzLklRX0NJUC5GWTIwMTIBAAAArlUNAAIAAAAFNDEzNjUBCAAAAAUAAAABMQEAAAAKMTY4ODc0NTE4NAMAAAACNzkCAAAABDMwMzMEAAAAATAHAAAACTkvMjMvMjAxOQgAAAAJMy8zMS8yMDEyCQAAAAEw/oF4LURA1whQC0VzREDXCCFDSVEuVFNFOjY3NTIuSVFfVE9UQUxfREVCVC5GWTIwMDUBAAAAseMEAAIAAAAGODYyNjE3AQgAAAAFAAAAATEBAAAACTQ0MDYwMzExNQMAAAACNzkCAAAABDQxNzMEAAAAATAHAAAACTkvMjMvMjAxOQgAAAAJMy8zMS8yMDA1CQAAAAEwxjdBJURA1wh7Sw1HREDXCChDSVEuTkFT</t>
  </si>
  <si>
    <t>REFRR1M6QUFQTC5JUV9UT1RBTF9FUVVJVFkuRlkyMDAwAQAAAGlhAAACAAAABDQxMDcBCAAAAAUAAAABMQEAAAAHMTg1MDM3MQMAAAADMTYwAgAAAAQxMjc1BAAAAAEwBwAAAAk5LzIzLzIwMTkIAAAACTkvMzAvMjAwMAkAAAABMJur1iREQNcIZswCR0RA1wgpQ0lRLk5BU0RBUUdTOkFBUEwuSVFfTUFSS0VUQ0FQLjIwMTMvMDkvMjgBAAAAaWEAAAIAAAANNDM4NTc2LjkyMjIwOAEGAAAABQAAAAExAQAAAAoxNjI3NzE4NzExAwAAAAMxNjACAAAABjEwMDA1NAQAAAABMAcAAAAJOS8yOC8yMDEzcYS5VkRA1whF9eh0REDXCCBDSVEuVFNFOjY3NTIuSVFfRlVMTF9USU1FLkZZMjAxMwEAAACx4wQAAwAAAAAAU9NFMERA1wjCReRyREDXCDFDSVEuTkFTREFRR1M6R09PRy5MLklRX0NVUlJFTlRfUE9SVF9MRUFTRVMuRlkyMDE4AQAAAKhxAAADAAAAAACXT7EoREDXCIa0LXREQNcIJUNJUS5OQVNEQVFHUzpNU0ZULklRX0NIQU5HRV9BUi5GWTIwMDgBAAAAS1UAAAIAAAAFLTE1NjkBCAAAAAUAAAABMQEAAAAKMTM4OTcwMDI0NQMAAAADMTYwAgAAAAQyMDE4BAAAAAEwBwAAAAk5LzIzLzIwMTkIAAAACTYvMzAvMjAwOAkAAAABMI0OfCpEQNcIDAf9c0RA1wgnQ0lRLlRTRTo3OTc0LklRX0VCSVREQV9DQVBFWF9JTlQuRlkyMDEyAQAAAKRdDQADAAAAAAAlh9AnREDXCHompnREQNcIJ0NJUS5UU0U6Nzk3NC5JUV9E</t>
  </si>
  <si>
    <t>QVlTX1BBWUFCTEVfT1VULkZZMjAxNwEAAACkXQ0AAgAAAAk4NS45MzgxNTUBCAAAAAUAAAABMQEAAAAKMTg0OTAyNjk2NAMAAAACNzkCAAAABDQxODMEAAAAATAHAAAACTkvMjMvMjAxOQgAAAAJMy8zMS8yMDE3CQAAAAEwMK7QJ0RA1wiR75Z0REDXCChDSVEuVFNFOjY3NTIuSVFfVE9UQUxfTElBQl9FUVVJVFkuRlkyMDExAQAAALHjBAACAAAABzc4MjI4NzABCAAAAAUAAAABMQEAAAAKMTU1MzMzMDM3MQMAAAACNzkCAAAABDEwMTMEAAAAATAHAAAACTkvMjMvMjAxOQgAAAAJMy8zMS8yMDExCQAAAAEwMKxFMERA1wj36sNyREDXCCpDSVEuVFNFOjY3NTguSVFfVEVWX0VCSVREQS4yMDAwLjIwMTcvMDMvMzEBAAAA7VkAAAIAAAAIOC4zOTk2MjgBBwAAAAUAAAABMQEAAAAKMTgyNzEzNDQ5NgMAAAABMAIAAAAGMTAwMDMwBAAAAAEwBwAAAAkzLzMxLzIwMTcIAAAACTMvMzEvMjAxN8bto0xEQNcI/IN6ckRA1wgrQ0lRLk5BU0RBUUdTOkFBUEwuSVFfRVhUUkFfQUNDX0lURU1TLkZZMjAxMAEAAABpYQAAAwAAAAAAxCV0KkRA1wgmUPFzREDXCCRDSVEuTkFTREFRR1M6SU5UQy5JUV9PUEVSX0lOQy5GWTIwMTIBAAAAh1IAAAIAAAAFMTQ2MzgBCAAAAAUAAAABMQEAAAAKMTcxODg1MDYwNQMAAAADMTYwAgAAAAIyMQQAAAABMAcAAAAJOS8yMy8yMDE5CAAAAAoxMi8yOS8yMDEyCQAAAAEw71+zK0RA1wjL1KVz</t>
  </si>
  <si>
    <t>REDXCCZDSVEuVFNFOjY3NTguSVFfTkVUX0RFQlRfSVNTVUVELkZZMjAxMAEAAADtWQAAAgAAAAYxMTU3NzEBCAAAAAUAAAABMQEAAAAKMTU3ODE5MTUxMQMAAAACNzkCAAAABDIwMDMEAAAAATAHAAAACTkvMjMvMjAxOQgAAAAJMy8zMS8yMDEwCQAAAAEwE28nMURA1wjewYtyREDXCChDSVEuVFNFOjY1MDEuSVFfVE9UQUxfRElWX1BBSURfQ0YuRlkyMDE5AQAAAJstAgACAAAABi03NzE5NAEIAAAABQAAAAExAQAAAAoxOTY5OTAzMzA3AwAAAAI3OQIAAAAEMjAyMgQAAAABMAcAAAAJOS8yMy8yMDE5CAAAAAkzLzMxLzIwMTkJAAAAATBQTW8uREDXCMu0IHNEQNcIIENJUS5OWVNFOkRJUy5JUV9SRF9FWFBfRk4uRlkyMDA3AQAAAEzsAgADAAAAAACfP48rREDXCHB1snNEQNcIIkNJUS5UU0U6NjUwMS5JUV9HQUlOX0lOVkVTVC5GWTIwMTABAAAAmy0CAAIAAAAFLTEyMjABCAAAAAUAAAABMQEAAAAKMTQ1OTQ3MTA5MgMAAAACNzkCAAAAAjYyBAAAAAEwBwAAAAk5LzIzLzIwMTkIAAAACTMvMzEvMjAxMAkAAAABMJ1dCC9EQNcI4fr1ckRA1wgmQ0lRLktPU0U6QTAwNTkzMC5JUV9RVUlDS19SQVRJTy5GWTIwMTEBAAAA3GYBAAIAAAAIMS4xNTA1NDIBCAAAAAUAAAABMQEAAAAKMTU5ODk5ODI1MAMAAAACODUCAAAABDQxMjEEAAAAATAHAAAACTkvMjMvMjAxOQgAAAAKMTIvMzEvMjAxMQkAAAABMK5nWidEQNcI</t>
  </si>
  <si>
    <t>feSTdERA1wghQ0lRLlRTRTo2NTAzLklRX1NHQV9NQVJHSU4uRlkyMDEyAQAAAK5VDQACAAAABzE3LjA3NjQBCAAAAAUAAAABMQEAAAAKMTY4ODc0NTE4NAMAAAACNzkCAAAABDQzNzUEAAAAATAHAAAACTkvMjMvMjAxOQgAAAAJMy8zMS8yMDEyCQAAAAEwQjdvJ0RA1wg6Xqd0REDXCCtDSVEuTkFTREFRR1M6QUFQTC5JUV9QRVJJT0RMRU5HVEhfSVMuRlkyMDA3AQAAAGlhAAABAAAAAjEyAHWamypEQNcIrEPLc0RA1wgmQ0lRLk5BU0RBUUdTOklOVEMuSVFfU0dBX01BUkdJTi5GWTIwMDkBAAAAh1IAAAIAAAAHMTQuOTAwMgEIAAAABQAAAAExAQAAAAoxNTIzMzk0ODI5AwAAAAMxNjACAAAABDQzNzUEAAAAATAHAAAACTkvMjMvMjAxOQgAAAAKMTIvMjYvMjAwOQkAAAABMNKOWidEQNcI56a+dERA1wglQ0lRLk5BU0RBUUdTOkFBUEwuSVFfQ0hBTkdFX0FQLkZZMjAwOAEAAABpYQAAAgAAAAM1OTYBCAAAAAUAAAABMQEAAAAKMTQwNzE0NzM1NAMAAAADMTYwAgAAAAQyMDE3BAAAAAEwBwAAAAk5LzIzLzIwMTkIAAAACTkvMjcvMjAwOAkAAAABMNLWcypEQNcIRvzPc0RA1wgsQ0lRLk5BU0RBUUdTOkFBUEwuSVFfQ0FTSF9PUEVSLkZZMjAxMC4uLi5KUFkBAAAAaWEAAAIAAAALMTU2NzA5My42MjUBCAAAAAUAAAABMQEAAAAKMTU3Mzg2NDY0NAMAAAACNzkCAAAABDIwMDYEAAAAATAHAAAACTkvMjMvMjAxOQgA</t>
  </si>
  <si>
    <t>AAAJOS8yNS8yMDEwCQAAAAEwUVNcJkRA1wjGAOV0REDXCCFDSVEuVFNFOjY1MDMuSVFfQ0FTSF9FUVVJVi5GWTIwMTABAAAArlUNAAIAAAAGMzkxMTE4AQgAAAAFAAAAATEBAAAACjE0MTg1MTY1NjUDAAAAAjc5AgAAAAQxMDk2BAAAAAEwBwAAAAk5LzIzLzIwMTkIAAAACTMvMzEvMjAxMAkAAAABMCI0eC1EQNcI4sKIc0RA1wgrQ0lRLjAuSVFfQ1VTVE9NX0JFVEEuLTEwNFcuI05BLi5eTjIyNS5KUFkuSAUAAAAAAAAACAAAABIoSW52YWxpZCBFbmQgRGF0ZSnEs7AoREDXCInHiHREQNcIJkNJUS5OWVNFOkRJUy5JUV9QRVJJT0RMRU5HVEhfSVMuRlkyMDExAQAAAEzsAgABAAAAAjEyAIJyQyxEQNcIr2DIc0RA1wggQ0lRLlRTRTo2NTAxLklRX09USEVSX1JFVi5GWTIwMTUBAAAAmy0CAAIAAAAGMzU2MjkxAQgAAAAFAAAAATEBAAAACjE3NDUyNzA2NzIDAAAAAjc5AgAAAAMzNTcEAAAAATAHAAAACTkvMjMvMjAxOQgAAAAJMy8zMS8yMDE1CQAAAAEww7FuLkRA1wiyszJzREDXCCNDSVEuTkFTREFRR1M6SU5UQy5JUV9TVF9ERUJULkZZMjAxNQEAAACHUgAAAgAAAAI0MQEIAAAABQAAAAExAQAAAAoxODc0NzczMjI2AwAAAAMxNjACAAAABDEwNDYEAAAAATAHAAAACTkvMjMvMjAxOQgAAAAKMTIvMjYvMjAxNQkAAAABMIfLjitEQNcINDisc0RA1wgmQ0lRLk5ZU0U6RElTLklRX05FVF9ERUJUX0lTU1VFRC5G</t>
  </si>
  <si>
    <t>WTIwMTYBAAAATOwCAAIAAAAEMjk0MAEIAAAABQAAAAExAQAAAAoxOTI1Mjk1NDI5AwAAAAMxNjACAAAABDIwMDMEAAAAATAHAAAACTkvMjMvMjAxOQgAAAAJMTAvMS8yMDE2CQAAAAEweiWbKkRA1wjP2b9zREDXCCxDSVEuTkFTREFRR1M6TVNGVC5JUV9DQVNIX09QRVIuRlkyMDE2Li4uLkpQWQEAAABLVQAAAgAAAAszNDIyMzEwLjg3NQEIAAAABQAAAAExAQAAAAoxODk4NDg5NDcwAwAAAAI3OQIAAAAEMjAwNgQAAAABMAcAAAAJOS8yMy8yMDE5CAAAAAk2LzMwLzIwMTYJAAAAATBRU1wmREDXCGYy6HREQNcIJkNJUS5OQVNEQVFHUzpJTlRDLklRX1NHQV9NQVJHSU4uRlkyMDE3AQAAAIdSAAACAAAABzEyLjA1NTIBCAAAAAUAAAABMQEAAAAKMTk0MzUwNTM0OQMAAAADMTYwAgAAAAQ0Mzc1BAAAAAEwBwAAAAk5LzIzLzIwMTkIAAAACjEyLzMwLzIwMTcJAAAAATCvA1snREDXCJZquHREQNcIJUNJUS5UU0U6Njc1OC5JUV9ORVRfUkVOVEFMX0VYUC5GWTIwMTIBAAAA7VkAAAMAAAAAAMWVJzFEQNcIB42IckRA1wg5Q0lRLk5BU0RBUUdTOkFBUEwuSVFfVE9UQUxfT1VUU1RBTkRJTkdfRklMSU5HX0RBVEUuRlkyMDA3AQAAAGlhAAACAAAACzYxMjguNzgxOTE4AQQAAAAFAAAAATUBAAAACjEzMTI0NjA3NDICAAAABTI0MTUzBgAAAAEweXObKkRA1whWhsFzREDXCDhDSVEuTkFTREFRR1M6QUFQTC5JUV9DSEFO</t>
  </si>
  <si>
    <t>R0VfT1RIRVJfTkVUX09QRVJfQVNTRVRTLkZZMjAxNQEAAABpYQAAAgAAAAQ1MDQwAQgAAAAFAAAAATEBAAAACjE4NjM5OTY2ODQDAAAAAzE2MAIAAAAEMjA0NQQAAAABMAcAAAAJOS8yMy8yMDE5CAAAAAk5LzI2LzIwMTUJAAAAATCkwHsqREDXCHi+5XNEQNcIJkNJUS5UU0U6NjUwMy5JUV9JTlZFU1RfTE9BTlNfQ0YuRlkyMDEwAQAAAK5VDQACAAAAAzgzMQEIAAAABQAAAAExAQAAAAoxNDE4NTE2NTY1AwAAAAI3OQIAAAAEMjAzMgQAAAABMAcAAAAJOS8yMy8yMDE5CAAAAAkzLzMxLzIwMTAJAAAAATAIW3gtREDXCE7ldXNEQNcIIUNJUS5UU0U6Njc1Mi5JUV9UT1RBTF9ERUJULkZZMjAxNQEAAACx4wQAAgAAAAY5NzI5MTYBCAAAAAUAAAABMQEAAAAKMTc5NzUyMDQyNwMAAAACNzkCAAAABDQxNzMEAAAAATAHAAAACTkvMjMvMjAxOQgAAAAJMy8zMS8yMDE1CQAAAAEwR9YYMERA1wiCMdpyREDXCCJDSVEuVFNFOjY1MDMuSVFfU0FMRV9QUEVfQ0YuRlkyMDEzAQAAAK5VDQACAAAABDQ3OTIBCAAAAAUAAAABMQEAAAAKMTY4ODc0NTA5MwMAAAACNzkCAAAABDIwNDIEAAAAATAHAAAACTkvMjMvMjAxOQgAAAAJMy8zMS8yMDEzCQAAAAEw8Kh4LURA1wg6EFhzREDXCB9DSVEuTkFTREFRR1M6TVNGVC5JUV9DSVAuRlkyMDExAQAAAEtVAAADAAAAAAD17qIpREDXCByIB3REQNcIKENJUS5UU0U6NjUwMS5JUV9D</t>
  </si>
  <si>
    <t>VVJSRU5UX1BPUlRfREVCVC5GWTIwMDgBAAAAmy0CAAIAAAAGMzg2ODc5AQgAAAAFAAAAATEBAAAACjEzODEzODkyNDUDAAAAAjc5AgAAAAQxMjk3BAAAAAEwBwAAAAk5LzIzLzIwMTkIAAAACTMvMzEvMjAwOAkAAAABMLUPCC9EQNcIRKz+ckRA1wgeQ0lRLktPU0U6QTAwNTkzMC5JUV9SRVYuRlkyMDE0AQAAANxmAQACAAAACTIwNjIwNTk4NwEIAAAABQAAAAExAQAAAAoxNzc4MTQxODIzAwAAAAI4NQIAAAADMTEyBAAAAAEwBwAAAAk5LzIzLzIwMTkIAAAACjEyLzMxLzIwMTQJAAAAATBAVYIsREDXCCUAj3NEQNcII0NJUS5OQVNEQVFHUzpBQVBMLklRX1pfU0NPUkUuRlkyMDE0AQAAAGlhAAACAAAABTQuNjUzAQgAAAAFAAAAATEBAAAACjE4MTQ2NjkxODcDAAAAAzE2MAIAAAAGMTAwMTIzBAAAAAEwBwAAAAk5LzIzLzIwMTkIAAAACTkvMjcvMjAxNAkAAAABMBtFxyZEQNcIDr62dERA1wgjQ0lRLktPU0U6QTAwNTkzMC5JUV9FQklUX0lOVC5GWTIwMTABAAAA3GYBAAIAAAAJMjkuMDYyNDY1AQgAAAAFAAAAATEBAAAACjE1MzMyMDMyNjIDAAAAAjg1AgAAAAQ0MTg5BAAAAAEwBwAAAAk5LzIzLzIwMTkIAAAACjEyLzMxLzIwMTAJAAAAATCuZ1onREDXCBQGnXREQNcIHUNJUS5UU0U6Njc1Mi5JUV9FQklUREEuRlkyMDE2AQAAALHjBAACAAAABjY5MDQ3MAEIAAAABQAAAAExAQAAAAoxNzk3NTIwNDM0AwAA</t>
  </si>
  <si>
    <t>AAI3OQIAAAAENDA1MQQAAAABMAcAAAAJOS8yMy8yMDE5CAAAAAkzLzMxLzIwMTYJAAAAATBD/RgwREDXCLxJs3JEQNcIMENJUS5OQVNEQVFHUzpNU0ZULklRX05JX0FWQUlMX0VYQ0xfTUFSR0lOLkZZMjAxNwEAAABLVQAAAgAAAAYyNi4zOTQBCAAAAAUAAAABMQEAAAAKMTk3MzM4MDk1MQMAAAADMTYwAgAAAAQ0MTgyBAAAAAEwBwAAAAk5LzIzLzIwMTkIAAAACTYvMzAvMjAxNwkAAAABMGSUQSZEQNcIA6jMdERA1wgoQ0lRLk5ZU0U6RElTLklRX01JTk9SSVRZX0lOVEVSRVNULkZZMjAxNAEAAABM7AIAAgAAAAQzMjIwAQgAAAAFAAAAATEBAAAACjE4MjAyNjIxMjEDAAAAAzE2MAIAAAAEMTA1MgQAAAABMAcAAAAJOS8yMy8yMDE5CAAAAAk5LzI3LzIwMTQJAAAAATCx2JoqREDXCMOSxHNEQNcILkNJUS5UU0U6Njc1OC5JUV9PVEhFUl9GSU5BTkNFX0FDVF9TVVBQTC5GWTIwMTQBAAAA7VkAAAIAAAAGMTkzOTQyAQgAAAAFAAAAATEBAAAACjE3OTMxNjExNzcDAAAAAjc5AgAAAAQyMDUwBAAAAAEwBwAAAAk5LzIzLzIwMTkIAAAACTMvMzEvMjAxNAkAAAABMDx2mjBEQNcI03iJckRA1wguQ0lRLk5BU0RBUUdTOkdPT0cuTC5JUV9UT1RBTF9PVEhFUl9PUEVSLkZZMjAxNQEAAACocQAAAgAAAAUyNzQ2NQEIAAAABQAAAAExAQAAAAoxODczMjI1MjE0AwAAAAMxNjACAAAAAzM4MAQAAAABMAcAAAAJOS8yMy8y</t>
  </si>
  <si>
    <t>MDE5CAAAAAoxMi8zMS8yMDE1CQAAAAEwt9qwKERA1wg8V0F0REDXCCxDSVEuTkFTREFRR1M6QUFQTC5JUV9EQVlTX1BBWUFCTEVfT1VULkZZMjAxMAEAAABpYQAAAgAAAAk3OS44NzkwNzIBCAAAAAUAAAABMQEAAAAKMTU3Mzg2NDY0NAMAAAADMTYwAgAAAAQ0MTgzBAAAAAEwBwAAAAk5LzIzLzIwMTkIAAAACTkvMjUvMjAxMAkAAAABMBtFxyZEQNcIRSK9dERA1wgnQ0lRLk5BU0RBUUdTOk1TRlQuSVFfQVNTRVRfVFVSTlMuRlkyMDEyAQAAAEtVAAACAAAACDAuNjQxMTM5AQgAAAAFAAAAATEBAAAACjE2ODg5NTA5ODIDAAAAAzE2MAIAAAAENDE3NwQAAAABMAcAAAAJOS8yMy8yMDE5CAAAAAk2LzMwLzIwMTIJAAAAATAQbMcmREDXCEnJznREQNcIG0NJUS5UU0U6Njc1OC5JUV9FQklULkZZMjAwOAEAAADtWQAAAgAAAAYzNTUzODMBCAAAAAUAAAABMQEAAAAKMTM4MTYyMDQ0NQMAAAACNzkCAAAAAzQwMAQAAAABMAcAAAAJOS8yMy8yMDE5CAAAAAkzLzMxLzIwMDgJAAAAATA6+SYxREDXCERZk3JEQNcINENJUS5UU0U6Njc1OC5JUV9UT1RBTF9PVVRTVEFORElOR19GSUxJTkdfREFURS5GWTIwMTUBAAAA7VkAAAIAAAALMTE2OC43NDE5MzcBBAAAAAUAAAABNQEAAAAKMTg0NDYxOTIwNgIAAAAFMjQxNTMGAAAAATB9nZowREDXCMm8jXJEQNcIJkNJUS5UU0U6NjUwMS5JUV9BU1NFVF9XUklURURPV04uRlky</t>
  </si>
  <si>
    <t>MDE1AQAAAJstAgACAAAABi00MjEwOQEIAAAABQAAAAExAQAAAAoxNzQ1MjcwNjcyAwAAAAI3OQIAAAACMzIEAAAAATAHAAAACTkvMjMvMjAxOQgAAAAJMy8zMS8yMDE1CQAAAAEww7FuLkRA1wiU9fdyREDXCCJDSVEuVFNFOjc5NzQuSVFfQVNTRVRfVFVSTlMuRlkyMDEyAQAAAKRdDQACAAAABzAuNDMxMzgBCAAAAAUAAAABMQEAAAAKMTU1NTcwNDU4MAMAAAACNzkCAAAABDQxNzcEAAAAATAHAAAACTkvMjMvMjAxOQgAAAAJMy8zMS8yMDEyCQAAAAEwJYfQJ0RA1wjZyKt0REDXCCRDSVEuTkFTREFRR1M6SU5UQy5JUV9ORVRfREVCVC5GWTIwMTQBAAAAh1IAAAIAAAAELTcyOAEIAAAABQAAAAExAQAAAAoxODI4MTY4MDQwAwAAAAMxNjACAAAABDQzNjQEAAAAATAHAAAACTkvMjMvMjAxOQgAAAAKMTIvMjcvMjAxNAkAAAABMIfLjitEQNcIDKOwc0RA1wgxQ0lRLk5BU0RBUUdTOkdPT0cuTC5JUV9UT1RBTF9BU1NFVFMuRlkyMDE3Li4uLkpQWQEAAACocQAAAgAAAAwyMjIyMjMyMi4zMjUBCAAAAAUAAAABMQEAAAAKMTk0MzczOTQ1OQMAAAACNzkCAAAABDEwMDcEAAAAATAHAAAACTkvMjMvMjAxOQgAAAAKMTIvMzEvMjAxNwkAAAABMIAEXCZEQNcI+JRRSkRA1wgpQ0lRLk5BU0RBUUdTOklOVEMuSVFfUEVSSU9EREFURV9JUy5GWTIwMTIBAAAAh1IAAAUAAAAKMjAxMi8xMi8yOQDvX7MrREDXCK9zi0hEQNcI</t>
  </si>
  <si>
    <t>I0NJUS5UU0U6NjUwMy5JUV9QRV9FWENMLi4yMDE1LzAzLzMxAQAAAK5VDQACAAAACTE1LjAxOTQwMQEHAAAABQAAAAExAQAAAAoxNzE4NTg4ODMxAwAAAAEwAgAAAAYxMDAwMjcEAAAAATAHAAAACTMvMzEvMjAxNQgAAAAJMy8zMS8yMDE1Ko47S0RA1wjIInByREDXCCFDSVEuVFNFOjc5NzQuSVFfRUJJVERBX0lOVC5GWTIwMTkBAAAApF0NAAMAAAAAADCu0CdEQNcIp2SsdERA1wgmQ0lRLk5BU0RBUUdTOklOVEMuSVFfRUJJVERBX0lOVC5GWTIwMDgBAAAAh1IAAAIAAAAEMTc4NQEIAAAABQAAAAExAQAAAAoxNDMwNjE0NDg2AwAAAAMxNjACAAAABDQxOTAEAAAAATAHAAAACTkvMjMvMjAxOQgAAAAKMTIvMjcvMjAwOAkAAAABMNKOWidEQNcIq3W0dERA1wgkQ0lRLk5BU0RBUUdTOk1TRlQuSVFfVFJFQVNVUlkuRlkyMDEwAQAAAEtVAAADAAAAAAD+x6IpREDXCH/PAnREQNcIHUNJUS5OWVNFOkRJUy5JUV9FQklUREEuRlkyMDExAQAAAEzsAgACAAAABDk2MjIBCAAAAAUAAAABMQEAAAAKMTY0NjQ4NDczNwMAAAADMTYwAgAAAAQ0MDUxBAAAAAEwBwAAAAk5LzIzLzIwMTkIAAAACTEwLzEvMjAxMQkAAAABMHBLQyxEQNcIVXvMc0RA1wglQ0lRLk5ZU0U6RElTLklRX09USEVSX0NBX1NVUFBMLkZZMjAwOQEAAABM7AIAAgAAAAMxMTIBCAAAAAUAAAABMQEAAAAKMTQ4Mjk3NjA2OAMAAAADMTYwAgAAAAQxMDU1</t>
  </si>
  <si>
    <t>BAAAAAEwBwAAAAk5LzIzLzIwMTkIAAAACTEwLzMvMjAwOQkAAAABMHskQyxEQNcIIknCc0RA1wgdQ0lRLktPU0U6QTAwNTkzMC5JUV9BRS5GWTIwMTUBAAAA3GYBAAIAAAAIMTE2Mjg3MzkBCAAAAAUAAAABMQEAAAAKMTgyOTg0MzAxMQMAAAACODUCAAAABDEwMTYEAAAAATAHAAAACTkvMjMvMjAxOQgAAAAKMTIvMzEvMjAxNQkAAAABMDB7gixEQNcIJOR8c0RA1wglQ0lRLktPU0U6QTAwNTkzMC5JUV9FQklUREFfSU5ULkZZMjAxMQEAAADcZgEAAgAAAAk0NS4wODg4MDMBCAAAAAUAAAABMQEAAAAKMTU5ODk5ODI1MAMAAAACODUCAAAABDQxOTAEAAAAATAHAAAACTkvMjMvMjAxOQgAAAAKMTIvMzEvMjAxMQkAAAABMK5nWidEQNcIecOtdERA1wgrQ0lRLktPU0U6QTAwNTkzMC5JUV9DQVNIX09QRVIuRlkyMDEwLi4uLkpQWQEAAADcZgEAAgAAAA4xNzI0NjI1LjkwNjU3OAEIAAAABQAAAAExAQAAAAoxNTMzMjAzMjYyAwAAAAI3OQIAAAAEMjAwNgQAAAABMAcAAAAJOS8yMy8yMDE5CAAAAAoxMi8zMS8yMDEwCQAAAAEwUVNcJkRA1wguF+R0REDXCDpDSVEuVFNFOjY3NTIuSVFfQ1VTVE9NX0JFVEEuLTEwNFcuMjAwNS8wMy8zMS4uXlRPUElYLkpQWS5IAQAAALHjBAACAAAAETAuOTU0NzU0NDY0MTg3MzE3ADU7pExEQNcIEmN/ckRA1wgnQ0lRLk5BU0RBUUdTOkdPT0cuTC5JUV9SRF9FWFBfRk4uRlkyMDEy</t>
  </si>
  <si>
    <t>AQAAAKhxAAACAAAABDYwODMBCAAAAAUAAAABMQEAAAAKMTcxODE0NTI3MQMAAAADMTYwAgAAAAQzMTY4BAAAAAEwBwAAAAk5LzIzLzIwMTkIAAAACjEyLzMxLzIwMTIJAAAAATA6QmkpREDXCAFyRXREQNcIHENJUS5UU0U6NjUwMy5JUV9EQV9DRi5GWTIwMTABAAAArlUNAAIAAAAGMTE5NzYyAQgAAAAFAAAAATEBAAAACjE0MTg1MTY1NjUDAAAAAjc5AgAAAAQyMTYwBAAAAAEwBwAAAAk5LzIzLzIwMTkIAAAACTMvMzEvMjAxMAkAAAABMCI0eC1EQNcIUHt/c0RA1wgrQ0lRLk5BU0RBUUdTOkFBUEwuSVFfTFRfREVCVF9DQVBJVEFMLkZZMjAxNwEAAABpYQAAAgAAAAczOC45MjUzAQgAAAAFAAAAATEBAAAACjE5MTkzMzQ0ODEDAAAAAzE2MAIAAAAENDE4NwQAAAABMAcAAAAJOS8yMy8yMDE5CAAAAAk5LzMwLzIwMTcJAAAAATAQbMcmREDXCEXOlHREQNcIJkNJUS5OWVNFOkRJUy5JUV9DVVNUT01fQkVUQS4yMDA4LzA5LzI3AQAAAEzsAgACAAAAEDEuMTgxNjc2ODYxMDczOTIA1BQBTURA1whCalxyREDXCDFDSVEuTkFTREFRR1M6R09PRy5MLklRX0lOQ19UQVhfUEFZX0NVUlJFTlQuRlkyMDE4AQAAAKhxAAACAAAAAjY5AQgAAAAFAAAAATEBAAAACjE5NDM3Mzk0NTEDAAAAAzE2MAIAAAAEMTA5NAQAAAABMAcAAAAJOS8yMy8yMDE5CAAAAAoxMi8zMS8yMDE4CQAAAAEwl0+xKERA1wh0rlJ0REDXCCBDSVEu</t>
  </si>
  <si>
    <t>TkFTREFRR1M6R09PRy5MLklRX1JFLkZZMjAwNwEAAACocQAAAgAAAAg5MzM0Ljc3MgEIAAAABQAAAAExAQAAAAoxMzIxODc5ODM2AwAAAAMxNjACAAAABDEyMjIEAAAAATAHAAAACTkvMjMvMjAxOQgAAAAKMTIvMzEvMjAwNwkAAAABMIsxaClEQNcIYLoKdERA1wgnQ0lRLk5ZU0U6RElTLklRX0VCSVREQV9DQVBFWF9JTlQuRlkyMDE2AQAAAEzsAgACAAAACTM0LjU3OTA5NgEIAAAABQAAAAExAQAAAAoxOTI1Mjk1NDI5AwAAAAMxNjACAAAABDQxOTEEAAAAATAHAAAACTkvMjMvMjAxOQgAAAAJMTAvMS8yMDE2CQAAAAEwMx7HJkRA1wgKybJ0REDXCD5DSVEuS09TRTpBMDA1OTMwLklRX0NVU1RPTV9CRVRBLi0xMDRXLjIwMTIvMTIvMzEuLl5UT1BJWC5KUFkuSAEAAADcZgEAAgAAABEwLjk0NjM1NzI2NzYwMDM1MgDIOwFNREDXCEynVHJEQNcIJkNJUS5UU0U6Nzk3NC5JUV9JTlZFTlRPUllfVFVSTlMuRlkyMDEwAQAAAKRdDQACAAAACDYuMzc3NTE1AQgAAAAFAAAAATEBAAAACjEzODI0MTc5OTYDAAAAAjc5AgAAAAQ0MDgyBAAAAAEwBwAAAAk5LzIzLzIwMTkIAAAACTMvMzEvMjAxMAkAAAABMDRg0CdEQNcIKcORdERA1wgoQ0lRLlRTRTo2NTAzLklRX0dXX0lOVEFOX0FNT1JUX0NGLkZZMjAxMwEAAACuVQ0AAwAAAAAA8Kh4LURA1wh89GFzREDXCChDSVEuVFNFOjY3NTIuSVFfR1dfSU5UQU5fQU1PUlRf</t>
  </si>
  <si>
    <t>Q0YuRlkyMDE5AQAAALHjBAACAAAABTM3OTA0AQgAAAAFAAAAATEBAAAACjE5NzAwMzg1MjcDAAAAAjc5AgAAAAQyMTgyBAAAAAEwBwAAAAk5LzIzLzIwMTkIAAAACTMvMzEvMjAxOQkAAAABMONxGTBEQNcI/X+rckRA1wglQ0lRLk5BU0RBUUdTOkFBUEwuSVFfQ0FTSF9PUEVSLkZZMjAwOAEAAABpYQAAAgAAAAQ5NTk2AQgAAAAFAAAAATEBAAAACjE0MDcxNDczNTQDAAAAAzE2MAIAAAAEMjAwNgQAAAABMAcAAAAJOS8yMy8yMDE5CAAAAAk5LzI3LzIwMDgJAAAAATDS1nMqREDXCG/a8HNEQNcIGENJUS4wLklRX1RPVEFMX1JFQ0VJVi5GWQUAAAAAAAAACAAAABUoSW52YWxpZCBUaW1lIFBlcmlvZCnXjLAoREDXCBImg3REQNcIJ0NJUS5UU0U6Njc1Mi5JUV9UT1RBTF9PVEhFUl9PUEVSLkZZMjAxOQEAAACx4wQAAgAAAAcxOTYyNTEyAQgAAAAFAAAAATEBAAAACjE5NzAwMzg1MjcDAAAAAjc5AgAAAAMzODAEAAAAATAHAAAACTkvMjMvMjAxOQgAAAAJMy8zMS8yMDE5CQAAAAEwA0oZMERA1wg9NLRyREDXCCdDSVEuTkFTREFRR1M6R09PRy5MLklRX0NIQU5HRV9BUC5GWTIwMTABAAAAqHEAAAIAAAADMjcyAQgAAAAFAAAAATEBAAAACjE1ODU1NDU1MDcDAAAAAzE2MAIAAAAEMjAxNwQAAAABMAcAAAAJOS8yMy8yMDE5CAAAAAoxMi8zMS8yMDEwCQAAAAEwRhtpKURA1wizWz90REDXCCtDSVEuTkFTREFRR1M6</t>
  </si>
  <si>
    <t>QUFQTC5JUV9ORVRfREVCVF9FQklUREEuRlkyMDEwAQAAAGlhAAADAAAAAk5NAQgAAAAFAAAAATEBAAAACjE1NzM4NjQ2NDQDAAAAAzE2MAIAAAAENDE5MwQAAAABMAcAAAAJOS8yMy8yMDE5CAAAAAk5LzI1LzIwMTAJAAAAATAbRccmREDXCOM8s3REQNcIF0NJUS4wLklRX0NBU0hfSU5WRVNULkZZBQAAAAAAAAAIAAAAFShJbnZhbGlkIFRpbWUgUGVyaW9kKcSzsChEQNcIpqx9dERA1wggQ0lRLlRTRTo3OTc0LklRX1BBUlRfVElNRS5GWTIwMTMBAAAApF0NAAMAAAAAADRKYS9EQNcIOe/7ckRA1wglQ0lRLk5BU0RBUUdTOk1TRlQuSVFfU1RfSU5WRVNULkZZMjAxNQEAAABLVQAAAgAAAAU5MDc5NgEIAAAABQAAAAExAQAAAAoxODUxNTI1OTEyAwAAAAMxNjACAAAABDEwNjkEAAAAATAHAAAACTkvMjMvMjAxOQgAAAAJNi8zMC8yMDE1CQAAAAEw/xBmKURA1whV0Bt0REDXCCpDSVEuTkFTREFRR1M6QUFQTC5JUV9PVEhFUl9DTF9TVVBQTC5GWTIwMTcBAAAAaWEAAAIAAAAFMzA1NTEBCAAAAAUAAAABMQEAAAAKMTkxOTMzNDQ4MQMAAAADMTYwAgAAAAQxMDU3BAAAAAEwBwAAAAk5LzIzLzIwMTkIAAAACTkvMzAvMjAxNwkAAAABMJjneypEQNcIMk/qc0RA1wgnQ0lRLlRTRTo2NTAzLklRX05FVF9JTlRFUkVTVF9FWFAuRlkyMDEyAQAAAK5VDQACAAAABDE1MTQBCAAAAAUAAAABMQEAAAAKMTY4ODc0NTE4NAMA</t>
  </si>
  <si>
    <t>AAACNzkCAAAAAzM2OAQAAAABMAcAAAAJOS8yMy8yMDE5CAAAAAkzLzMxLzIwMTIJAAAAATD+gXgtREDXCGB0V3NEQNcII0NJUS5LT1NFOkEwMDU5MzAuSVFfVE9UQUxfQ0wuRlkyMDEwAQAAANxmAQACAAAACDM5OTQ0NzIxAQgAAAAFAAAAATEBAAAACjE1MzMyMDMyNjIDAAAAAjg1AgAAAAQxMDA5BAAAAAEwBwAAAAk5LzIzLzIwMTkIAAAACjEyLzMxLzIwMTAJAAAAATClNNssREDXCIWhjXNEQNcIIENJUS5UU0U6NjUwMy5JUV9TVF9JTlZFU1QuRlkyMDA4AQAAAK5VDQACAAAABDk1MDYBCAAAAAUAAAABMQEAAAAKMTQxODUxNjcwOAMAAAACNzkCAAAABDEwNjkEAAAAATAHAAAACTkvMjMvMjAxOQgAAAAJMy8zMS8yMDA4CQAAAAEwbvruLURA1whzaWlzREDXCCtDSVEuTllTRTpESVMuSVFfTklfQVZBSUxfRVhDTF9NQVJHSU4uRlkyMDE4AQAAAEzsAgACAAAABzIxLjE5NjYBCAAAAAUAAAABMQEAAAAKMTkyNTI5NTQwNAMAAAADMTYwAgAAAAQ0MTgyBAAAAAEwBwAAAAk5LzIzLzIwMTkIAAAACTkvMjkvMjAxOAkAAAABMDMexyZEQNcIk6zDdERA1wgrQ0lRLk5BU0RBUUdTOklOVEMuSVFfTFRfREVCVF9DQVBJVEFMLkZZMjAxMAEAAACHUgAAAgAAAAY0LjA0MjQBCAAAAAUAAAABMQEAAAAKMTU4ODE1Njk2MAMAAAADMTYwAgAAAAQ0MTg3BAAAAAEwBwAAAAk5LzIzLzIwMTkIAAAACjEyLzI1LzIwMTAJAAAA</t>
  </si>
  <si>
    <t>ATDSjlonREDXCNWgnXREQNcIKkNJUS5OQVNEQVFHUzpNU0ZULklRX0RBWVNfU0FMRVNfT1VULkZZMjAxMQEAAABLVQAAAgAAAAg3My4wNjIwNQEIAAAABQAAAAExAQAAAAoxNjI4NjI0NzA2AwAAAAMxNjACAAAABDQwNDIEAAAAATAHAAAACTkvMjMvMjAxOQgAAAAJNi8zMC8yMDExCQAAAAEwEGzHJkRA1wj/irp0REDXCCJDSVEuVFNFOjY1MDMuSVFfU0FMRV9QUEVfQ0YuRlkyMDE1AQAAAK5VDQACAAAABDY3NjgBCAAAAAUAAAABMQEAAAAKMTc0NjAzNTgzNwMAAAACNzkCAAAABDIwNDIEAAAAATAHAAAACTkvMjMvMjAxOQgAAAAJMy8zMS8yMDE1CQAAAAEw0xdELURA1wjj+lhzREDXCCZDSVEuTkFTREFRR1M6SU5UQy5JUV9DQVNIX1RBWEVTLkZZMjAwNwEAAACHUgAAAgAAAAQyNzYyAQgAAAAFAAAAATEBAAAACjEzMjg4NzEyNzUDAAAAAzE2MAIAAAAEMzA1MwQAAAABMAcAAAAJOS8yMy8yMDE5CAAAAAoxMi8yOS8yMDA3CQAAAAEwEcSyK0RA1wjGkH5zREDXCBlDSVEuVFNFOjc5NzQuSVFfUkUuRlkyMDA5AQAAAKRdDQACAAAABzE0MzI5NTgBCAAAAAUAAAABMQEAAAAKMTM4MjQxODI1OQMAAAACNzkCAAAABDEyMjIEAAAAATAHAAAACTkvMjMvMjAxOQgAAAAJMy8zMS8yMDA5CQAAAAEwbq9gL0RA1whrjfpyREDXCCtDSVEuS09TRTpBMDA1OTMwLklRX1RPVEFMX09USEVSX09QRVIuRlkyMDE4AQAAANxm</t>
  </si>
  <si>
    <t>AQACAAAACDUyNDkwMzM1AQgAAAAFAAAAATEBAAAACjE5NDc1NTE1NzMDAAAAAjg1AgAAAAMzODAEAAAAATAHAAAACTkvMjMvMjAxOQgAAAAKMTIvMzEvMjAxOAkAAAABMBvJgixEQNcImDd0c0RA1wgtQ0lRLk5BU0RBUUdTOk1TRlQuSVFfVE9UQUxfREVCVF9FQklUREEuRlkyMDExAQAAAEtVAAACAAAACDAuNDQyMzg2AQgAAAAFAAAAATEBAAAACjE2Mjg2MjQ3MDYDAAAAAzE2MAIAAAAENDE5MgQAAAABMAcAAAAJOS8yMy8yMDE5CAAAAAk2LzMwLzIwMTEJAAAAATAQbMcmREDXCNMR0XREQNcIIUNJUS5UU0U6NjUwMy5JUV9ORVRfQ0hBTkdFLkZZMjAwOAEAAACuVQ0AAgAAAAUtODMyOQEIAAAABQAAAAExAQAAAAoxNDE4NTE2NzA4AwAAAAI3OQIAAAAEMjA5MwQAAAABMAcAAAAJOS8yMy8yMDE5CAAAAAkzLzMxLzIwMDgJAAAAATAcDngtREDXCCgBiHNEQNcIKUNJUS5LT1NFOkEwMDU5MzAuSVFfRElMVVRfRVBTX0VYQ0wuRlkyMDE3AQAAANxmAQACAAAACzU5OTAuODczNDA0AQgAAAAFAAAAATEBAAAACjE5NDc1NTE1NzgDAAAAAjg1AgAAAAMxNDIEAAAAATAHAAAACTkvMjMvMjAxOQgAAAAKMTIvMzEvMjAxNwkAAAABMBvJgixEQNcIzDFoc0RA1wgZQ0lRLk5ZU0U6RElTLklRX0dXLkZZMjAxNwEAAABM7AIAAgAAAAUzMTQyNgEIAAAABQAAAAExAQAAAAoxOTI1Mjk1Mzg1AwAAAAMxNjACAAAABDExNzEE</t>
  </si>
  <si>
    <t>AAAAATAHAAAACTkvMjMvMjAxOQgAAAAJOS8zMC8yMDE3CQAAAAEweiWbKkRA1wg0rrpzREDXCDZDSVEuTkFTREFRR1M6R09PRy5MLklRX0lNUFVUX09QRVJfTEVBU0VfSU5UX0VYUC5GWTIwMTgBAAAAqHEAAAIAAAAINTM2Ljg2ODgBCAAAAAUAAAABMQEAAAAKMTk0MzczOTQ1MQMAAAADMTYwAgAAAAUyMTY3MgQAAAABMAcAAAAJOS8yMy8yMDE5CAAAAAoxMi8zMS8yMDE4CQAAAAEwl0+xKERA1wgGCDN0REDXCBlDSVEuVFNFOjY3NTIuSVFfTkkuRlkyMDE2AQAAALHjBAACAAAABjE5MzI1NgEIAAAABQAAAAExAQAAAAoxNzk3NTIwNDM0AwAAAAI3OQIAAAACMTUEAAAAATAHAAAACTkvMjMvMjAxOQgAAAAJMy8zMS8yMDE2CQAAAAEwQ/0YMERA1wiMSrxyREDXCCNDSVEuTllTRTpESVMuSVFfQkVUQV81WVIuMjAxMC8xMC8wMgEAAABM7AIAAgAAABAxLjEwNTIyMjk2NTI3OTU4AMg7AU1EQNcImG9TckRA1wgmQ0lRLktPU0U6QTAwNTkzMC5JUV9DQVNIX0lOVkVTVC5GWTIwMTMBAAAA3GYBAAIAAAAJLTQ0NzQ3MDE5AQgAAAAFAAAAATEBAAAACjE3MjMyODgzODYDAAAAAjg1AgAAAAQyMDA1BAAAAAEwBwAAAAk5LzIzLzIwMTkIAAAACjEyLzMxLzIwMTMJAAAAATBAVYIsREDXCEGsZnNEQNcIKENJUS5OQVNEQVFHUzpNU0ZULklRX1RPVEFMX0FTU0VUUy5GWTIwMTMBAAAAS1UAAAIAAAAGMTQyNDMxAQgAAAAF</t>
  </si>
  <si>
    <t>AAAAATEBAAAACjE3NDgxMzE1MDUDAAAAAzE2MAIAAAAEMTAwNwQAAAABMAcAAAAJOS8yMy8yMDE5CAAAAAk2LzMwLzIwMTMJAAAAATDvFaMpREDXCN6MDHREQNcIJUNJUS5OWVNFOkRJUy5JUV9QUk9WX0JBRF9ERUJUUy5GWTIwMTQBAAAATOwCAAMAAAAAAIvmQyxEQNcIu2rSc0RA1wgiQ0lRLk5BU0RBUUdTOk1TRlQuSVFfQ09NTU9OLkZZMjAxNwEAAABLVQAAAgAAAAU2OTMxNQEIAAAABQAAAAExAQAAAAoxOTczMzgwOTUxAwAAAAMxNjACAAAABDExMDMEAAAAATAHAAAACTkvMjMvMjAxOQgAAAAJNi8zMC8yMDE3CQAAAAEw8DdmKURA1wiFggl0REDXCCVDSVEuVFNFOjc5NzQuSVFfQkFTSUNfRVBTX0VYQ0wuRlkyMDE5AQAAAKRdDQACAAAACzE2MTUuNTE2NTY2AQgAAAAFAAAAATEBAAAACjE5NzAyMTI4ODADAAAAAjc5AgAAAAQzMDY0BAAAAAEwBwAAAAk5LzIzLzIwMTkIAAAACTMvMzEvMjAxOQkAAAABMDlNPy9EQNcIg9Qkc0RA1wgmQ0lRLlRTRTo2NTAxLklRX0FTU0VUX1dSSVRFRE9XTi5GWTIwMTMBAAAAmy0CAAIAAAAGLTIzMjA5AQgAAAAFAAAAATEBAAAACjE2ODU1MjE3MjIDAAAAAjc5AgAAAAIzMgQAAAABMAcAAAAJOS8yMy8yMDE5CAAAAAkzLzMxLzIwMTMJAAAAATBvrAgvREDXCJML93JEQNcII0NJUS5UU0U6NjUwMy5JUV9CRVRBXzFZUi4yMDE3LzAzLzMxAQAAAK5VDQACAAAADzEuNjAz</t>
  </si>
  <si>
    <t>MjMyNTgzMDYxNADIOwFNREDXCDrOVHJEQNcII0NJUS5OQVNEQVFHUzpNU0ZULklRX1JBV19JTlYuRlkyMDE1AQAAAEtVAAACAAAABDExMDABCAAAAAUAAAABMQEAAAAKMTg1MTUyNTkxMgMAAAADMTYwAgAAAAQzMTcxBAAAAAEwBwAAAAk5LzIzLzIwMTkIAAAACTYvMzAvMjAxNQkAAAABMP8QZilEQNcIZVYSdERA1wgkQ0lRLk5BU0RBUUdTOk1TRlQuSVFfT1BFUl9JTkMuRlkyMDE2AQAAAEtVAAACAAAABTI3MTg4AQgAAAAFAAAAATEBAAAACjE4OTg0ODk0NzADAAAAAzE2MAIAAAACMjEEAAAAATAHAAAACTkvMjMvMjAxOQgAAAAJNi8zMC8yMDE2CQAAAAEw/xBmKURA1wjeWhd0REDXCBlDSVEuVFNFOjY1MDMuSVFfUkUuRlkyMDE2AQAAAK5VDQACAAAABzE1MDIwMjcBCAAAAAUAAAABMQEAAAAKMTkxMjYxMjI0MwMAAAACNzkCAAAABDEyMjIEAAAAATAHAAAACTkvMjMvMjAxOQgAAAAJMy8zMS8yMDE2CQAAAAEwxz5ELURA1wgrIW5zREDXCCxDSVEuTkFTREFRR1M6TVNGVC5JUV9FQklUREFfQ0FQRVhfSU5ULkZZMjAxMAEAAABLVQAAAgAAAAoxNjMuMDk5MzM3AQgAAAAFAAAAATEBAAAACjE1NTY1NjA3OTUDAAAAAzE2MAIAAAAENDE5MQQAAAABMAcAAAAJOS8yMy8yMDE5CAAAAAk2LzMwLzIwMTAJAAAAATAQbMcmREDXCO5YxXREQNcIJkNJUS5OWVNFOkRJUy5JUV9ORVRfREVCVF9FQklUREEuRlkyMDE2</t>
  </si>
  <si>
    <t>AQAAAEzsAgACAAAABzAuOTE0NTQBCAAAAAUAAAABMQEAAAAKMTkyNTI5NTQyOQMAAAADMTYwAgAAAAQ0MTkzBAAAAAEwBwAAAAk5LzIzLzIwMTkIAAAACTEwLzEvMjAxNgkAAAABMDMexyZEQNcIPy3AdERA1wggQ0lRLk5BU0RBUUdTOkdPT0cuTC5JUV9GWC5GWTIwMTMBAAAAqHEAAAIAAAACLTMBCAAAAAUAAAABMQEAAAAKMTc3NTc1Njg3OAMAAAADMTYwAgAAAAQyMTQ0BAAAAAEwBwAAAAk5LzIzLzIwMTkIAAAACjEyLzMxLzIwMTMJAAAAATAvaWkpREDXCF1hS3REQNcIJUNJUS5LT1NFOkEwMDU5MzAuSVFfRUFSTklOR19DTy5GWTIwMTABAAAA3GYBAAIAAAAIMTYxNDY1MjUBCAAAAAUAAAABMQEAAAAKMTUzMzIwMzI2MgMAAAACODUCAAAAATcEAAAAATAHAAAACTkvMjMvMjAxOQgAAAAKMTIvMzEvMjAxMAkAAAABMKU02yxEQNcIN95bc0RA1wgjQ0lRLlRTRTo2NTAzLklRX0dST1NTX01BUkdJTi5GWTIwMTkBAAAArlUNAAIAAAAHMjkuNDkyOAEIAAAABQAAAAExAQAAAAoxOTcwMDUxNTM1AwAAAAI3OQIAAAAENDA3NAQAAAABMAcAAAAJOS8yMy8yMDE5CAAAAAkzLzMxLzIwMTkJAAAAATDXP1onREDXCJRNrXREQNcIKUNJUS5UU0U6NjUwMS5JUV9JTlZFU1RfU0VDVVJJVFlfQ0YuRlkyMDE5AQAAAJstAgACAAAABjIzNDU0OQEIAAAABQAAAAExAQAAAAoxOTY5OTAzMzA3AwAAAAI3OQIAAAAEMjAyNwQA</t>
  </si>
  <si>
    <t>AAABMAcAAAAJOS8yMy8yMDE5CAAAAAkzLzMxLzIwMTkJAAAAATBQTW8uREDXCMu0IHNEQNcIJENJUS5LT1NFOkEwMDU5MzAuSVFfUkRfRVhQX0ZOLkZZMjAxNQEAAADcZgEAAgAAAAgxNDM4OTkyNAEIAAAABQAAAAExAQAAAAoxODI5ODQzMDExAwAAAAI4NQIAAAAEMzE2OAQAAAABMAcAAAAJOS8yMy8yMDE5CAAAAAoxMi8zMS8yMDE1CQAAAAEwMHuCLERA1wjrvXxzREDXCCRDSVEuTkFTREFRR1M6QUFQTC5JUV9UUkVBU1VSWS5GWTIwMDcBAAAAaWEAAAMAAAAAAHlzmypEQNcIshzLc0RA1wglQ0lRLk5ZU0U6RElTLklRX05FVF9SRU5UQUxfRVhQLkZZMjAxMwEAAABM7AIAAwAAAAAAcMBDLERA1wgrZc1zREDXCCVDSVEuVFNFOjc5NzQuSVFfTkVUX1JFTlRBTF9FWFAuRlkyMDE5AQAAAKRdDQADAAAAAAA5TT8vREDXCHrp/XJEQNcIJENJUS5UU0U6NjUwMy5JUV9VTkxFVkVSRURfRkNGLkZZMjAxOQEAAACuVQ0AAgAAAAgtNTc3Ljg3NQEIAAAABQAAAAExAQAAAAoxOTcwMDUxNTM1AwAAAAI3OQIAAAAENDQyMwQAAAABMAcAAAAJOS8yMy8yMDE5CAAAAAkzLzMxLzIwMTkJAAAAATC6jEQtREDXCBOLeXNEQNcIJENJUS5OWVNFOkRJUy5JUV9PVEhFUl9MSUFCX0xULkZZMjAwOAEAAABM7AIAAgAAAAQyMDYxAQgAAAAFAAAAATEBAAAACjE0MzkyNzg3NzIDAAAAAzE2MAIAAAAEMTA2MgQAAAABMAcAAAAJOS8y</t>
  </si>
  <si>
    <t>My8yMDE5CAAAAAk5LzI3LzIwMDgJAAAAATCk/UIsREDXCOza1HNEQNcIKUNJUS5LT1NFOkEwMDU5MzAuSVFfTFRfREVCVF9FUVVJVFkuRlkyMDEwAQAAANxmAQACAAAABjEuMzY3MwEIAAAABQAAAAExAQAAAAoxNTMzMjAzMjYyAwAAAAI4NQIAAAAENDA4NQQAAAABMAcAAAAJOS8yMy8yMDE5CAAAAAoxMi8zMS8yMDEwCQAAAAEwrmdaJ0RA1wiR7490REDXCB5DSVEuTkFTREFRR1M6QUFQTC5JUV9GWC5GWTIwMTQBAAAAaWEAAAMAAAAAALCZeypEQNcIPSPzc0RA1wgfQ0lRLlRTRTo2NzUyLklRX0VCSVRfSU5ULkZZMjAwOQEAAACx4wQAAgAAAAgzLjc1OTA1MgEIAAAABQAAAAExAQAAAAoxNDYwMzIxOTkxAwAAAAI3OQIAAAAENDE4OQQAAAABMAcAAAAJOS8yMy8yMDE5CAAAAAkzLzMxLzIwMDkJAAAAATBHEtAnREDXCCNYf3REQNcII0NJUS5UU0U6Njc1Mi5JUV9UT1RBTF9SRUNFSVYuRlkyMDEwAQAAALHjBAACAAAABzExODUwNDABCAAAAAUAAAABMQEAAAAKMTU1MzMzMDM5NwMAAAACNzkCAAAABDEwMDEEAAAAATAHAAAACTkvMjMvMjAxOQgAAAAJMy8zMS8yMDEwCQAAAAEwcYVFMERA1wgsc85yREDXCCtDSVEuTkFTREFRR1M6SU5UQy5JUV9DQVNIX0FDUVVJUkVfQ0YuRlkyMDExAQAAAIdSAAACAAAABS04NzIxAQgAAAAFAAAAATEBAAAACjE2NTgzMTU0NzgDAAAAAzE2MAIAAAAEMjA1NwQAAAABMAcA</t>
  </si>
  <si>
    <t>AAAJOS8yMy8yMDE5CAAAAAoxMi8zMS8yMDExCQAAAAEw71+zK0RA1whia69zREDXCCVDSVEuTkFTREFRR1M6SU5UQy5JUV9TVF9JTlZFU1QuRlkyMDA3AQAAAIdSAAACAAAABDU0OTABCAAAAAUAAAABMQEAAAAKMTMyODg3MTI3NQMAAAADMTYwAgAAAAQxMDY5BAAAAAEwBwAAAAk5LzIzLzIwMTkIAAAACjEyLzI5LzIwMDcJAAAAATAP8IIsREDXCGqsdHNEQNcIKUNJUS5OQVNEQVFHUzpHT09HLkwuSVFfR0FJTl9JTlZFU1QuRlkyMDA4AQAAAKhxAAACAAAABS0xMDAxAQgAAAAFAAAAATEBAAAACjE0Mjk0MDIxMDADAAAAAzE2MAIAAAACNjIEAAAAATAHAAAACTkvMjMvMjAxOQgAAAAKMTIvMzEvMjAwOAkAAAABMIsxaClEQNcISeAKdERA1wgwQ0lRLk5BU0RBUUdTOkFBUEwuSVFfUkVUVVJOX0NPTU1PTl9FUVVJVFkuRlkyMDA4AQAAAGlhAAACAAAABzMzLjIyOTIBCAAAAAUAAAABMQEAAAAKMTQwNzE0NzM1NAMAAAADMTYwAgAAAAUzMzMyMAQAAAABMAcAAAAJOS8yMy8yMDE5CAAAAAk5LzI3LzIwMDgJAAAAATAzHscmREDXCDIitnREQNcIKkNJUS5UU0U6Njc1OC5JUV9UT1RBTF9FUVVJVFkuRlkyMDE4Li4uLkpQWQEAAADtWQAAAgAAAAczNjU2MzY3AQgAAAAFAAAAATEBAAAACjE5NjUwNDY1MDgDAAAAAjc5AgAAAAQxMjc1BAAAAAEwBwAAAAk5LzIzLzIwMTkIAAAACTMvMzEvMjAxOAkAAAABMIAEXCZE</t>
  </si>
  <si>
    <t>QNcIY77ZdERA1wgtQ0lRLk5BU0RBUUdTOkdPT0cuTC5JUV9JTlZFU1RfTE9BTlNfQ0YuRlkyMDE3AQAAAKhxAAADAAAAAACXT7EoREDXCCK6MnREQNcIH0NJUS5UU0U6Njc1Mi5JUV9UUkVBU1VSWS5GWTIwMTEBAAAAseMEAAIAAAAHLTY3MDczNgEIAAAABQAAAAExAQAAAAoxNTUzMzMwMzcxAwAAAAI3OQIAAAAEMTI0OAQAAAABMAcAAAAJOS8yMy8yMDE5CAAAAAkzLzMxLzIwMTEJAAAAATBxhUUwREDXCM4Nz3JEQNcIJENJUS5LT1NFOkEwMDU5MzAuSVFfRElWX1NIQVJFLkZZMjAwNwEAAADcZgEAAgAAAAMxNjABCAAAAAUAAAABMQEAAAAKMTM1Mjk0NTUzMAMAAAACODUCAAAABDMwNTgEAAAAATAHAAAACTkvMjMvMjAxOQgAAAAKMTIvMzEvMjAwNwkAAAABMLqMRC1EQNcIORFRc0RA1wgtQ0lRLk5BU0RBUUdTOklOVEMuSVFfVE9UQUxfREVCVC5GWTIwMTQuLi4uSlBZAQAAAIdSAAACAAAACjE2NDY1MDIuNjYBCAAAAAUAAAABMQEAAAAKMTgyODE2ODA0MAMAAAACNzkCAAAABDQxNzMEAAAAATAHAAAACTkvMjMvMjAxOQgAAAAKMTIvMjcvMjAxNAkAAAABMGMsXCZEQNcIzn++dERA1wgaQ0lRLjAuSVFfU1RfREVCVF9JU1NVRUQuRlkFAAAAAAAAAAgAAAAVKEludmFsaWQgVGltZSBQZXJpb2QpxLOwKERA1wh9PIl0REDXCCFDSVEuVFNFOjc5NzQuSVFfSU5DX0VRVUlUWS5GWTIwMDQBAAAApF0NAAMAAAAA</t>
  </si>
  <si>
    <t>AAzCQCVEQNcI1ObxRkRA1wgkQ0lRLlRTRTo2NzUyLklRX0NPTU1PTl9ESVZfQ0YuRlkyMDA4AQAAALHjBAACAAAABi02OTI5NQEIAAAABQAAAAExAQAAAAoxNDQ1NzA2NjY3AwAAAAI3OQIAAAAEMjA3NAQAAAABMAcAAAAJOS8yMy8yMDE5CAAAAAkzLzMxLzIwMDgJAAAAATBWXkUwREDXCAeJsHJEQNcIIENJUS5OWVNFOkRJUy5JUV9DSEFOR0VfQVIuRlkyMDEyAQAAAEzsAgACAAAABC0xMDgBCAAAAAUAAAABMQEAAAAKMTcwODAwNDA0MgMAAAADMTYwAgAAAAQyMDE4BAAAAAEwBwAAAAk5LzIzLzIwMTkIAAAACTkvMjkvMjAxMgkAAAABMHyZQyxEQNcIlz7Nc0RA1wgxQ0lRLk5BU0RBUUdTOklOVEMuSVFfREVCVF9FUVVJVl9PUEVSX0xFQVNFLkZZMjAxOAEAAACHUgAAAgAAAAQxODQ4AQgAAAAFAAAAATEBAAAACjE5NDM1MDUzNDEDAAAAAzE2MAIAAAAFMjE2NzEEAAAAATAHAAAACTkvMjMvMjAxOQgAAAAKMTIvMjkvMjAxOAkAAAABMJ8/jytEQNcIr5Goc0RA1wgdQ0lRLlRTRTo2NTAzLklRX0dBX0VYUC5GWTIwMTABAAAArlUNAAMAAAAAACI0eC1EQNcIUHt/c0RA1wgbQ0lRLlRTRTo3OTc0LklRX0VCSVQuRlkyMDE5AQAAAKRdDQACAAAABjI0OTcwMgEIAAAABQAAAAExAQAAAAoxOTcwMjEyODgwAwAAAAI3OQIAAAADNDAwBAAAAAEwBwAAAAk5LzIzLzIwMTkIAAAACTMvMzEvMjAxOQkAAAABMDlNPy9E</t>
  </si>
  <si>
    <t>QNcIg4cbc0RA1wgnQ0lRLlRTRTo2NzU4LklRX0NIQU5HRV9JTlZFTlRPUlkuRlkyMDE4AQAAAO1ZAAACAAAABi01MTUwOAEIAAAABQAAAAExAQAAAAoxOTY1MDQ2NTA4AwAAAAI3OQIAAAAEMjA5OQQAAAABMAcAAAAJOS8yMy8yMDE5CAAAAAkzLzMxLzIwMTgJAAAAATBOOZswREDXCEeczHJEQNcIJENJUS5OWVNFOkRJUy5JUV9DVVJSRU5UX1JBVElPLkZZMjAxNwEAAABM7AIAAgAAAAcwLjgxMDg3AQgAAAAFAAAAATEBAAAACjE5MjUyOTUzODUDAAAAAzE2MAIAAAAENDAzMAQAAAABMAcAAAAJOS8yMy8yMDE5CAAAAAk5LzMwLzIwMTcJAAAAATAzHscmREDXCImmqXREQNcIH0NJUS5OQVNEQVFHUzpBQVBMLklRX0NJUC5GWTIwMDcBAAAAaWEAAAMAAAAAAHlzmypEQNcI/L27c0RA1wgpQ0lRLk5BU0RBUUdTOkFBUEwuSVFfQ1VSUkVOVF9SQVRJTy5GWTIwMDcBAAAAaWEAAAIAAAAIMi4zNjU5NDgBCAAAAAUAAAABMQEAAAAKMTMxMjQ2MDc0MgMAAAADMTYwAgAAAAQ0MDMwBAAAAAEwBwAAAAk5LzIzLzIwMTkIAAAACTkvMjkvMjAwNwkAAAABMDMexyZEQNcIUHrAdERA1wgjQ0lRLlRTRTo2NzU4LklRX0JFVEFfNVlSLjIwMTEvMDMvMzEBAAAA7VkAAAIAAAAQMS4yMTkyNDU3MjYzNDQ4OADUFAFNREDXCFgnWHJEQNcIG0NJUS5UU0U6Njc1Mi5JUV9FQklULkZZMjAxOAEAAACx4wQAAgAAAAY0MTA5NjYBCAAA</t>
  </si>
  <si>
    <t>AAUAAAABMQEAAAAKMTk3MDAzODUyNgMAAAACNzkCAAAAAzQwMAQAAAABMAcAAAAJOS8yMy8yMDE5CAAAAAkzLzMxLzIwMTgJAAAAATADShkwREDXCI2l0XJEQNcIJ0NJUS5OQVNEQVFHUzpHT09HLkwuSVFfT1RIRVJfUkVWLkZZMjAwNwEAAACocQAAAwAAAAAAE4VmKURA1wipcSl0REDXCCRDSVEuVFNFOjY1MDEuSVFfQ0FTSF9JTlRFUkVTVC5GWTIwMTUBAAAAmy0CAAIAAAAFMjgyMjUBCAAAAAUAAAABMQEAAAAKMTc0NTI3MDY3MgMAAAACNzkCAAAABDMwMjgEAAAAATAHAAAACTkvMjMvMjAxOQgAAAAJMy8zMS8yMDE1CQAAAAEwjdduLkRA1wi5VwtzREDXCB5DSVEuVFNFOjY3NTIuSVFfUEVOU0lPTi5GWTIwMTIBAAAAseMEAAIAAAAGNTY2NTUwAQgAAAAFAAAAATEBAAAACjE3MzM3NzQ3MDQDAAAAAjc5AgAAAAQxMjEzBAAAAAEwBwAAAAk5LzIzLzIwMTkIAAAACTMvMzEvMjAxMgkAAAABMDCsRTBEQNcI2TjEckRA1wggQ0lRLlRTRTo2NzU4LklRX1BBUlRfVElNRS5GWTIwMTABAAAA7VkAAAMAAAAAADVHJzFEQNcISfCHckRA1wgpQ0lRLlRTRTo2NTAxLklRX09USEVSX05PTl9PUEVSX0VYUC5GWTIwMTUBAAAAmy0CAAIAAAAFNTE1MjkBCAAAAAUAAAABMQEAAAAKMTc0NTI3MDY3MgMAAAACNzkCAAAAAzM3MQQAAAABMAcAAAAJOS8yMy8yMDE5CAAAAAkzLzMxLzIwMTUJAAAAATAgm0AlREDXCOEDBEdE</t>
  </si>
  <si>
    <t>QNcII0NJUS5UU0U6Njc1Mi5JUV9JTlRFUkVTVF9FWFAuRlkyMDA4AQAAALHjBAACAAAABi0yMDM1NwEIAAAABQAAAAExAQAAAAoxNDQ1NzA2NjY3AwAAAAI3OQIAAAACODIEAAAAATAHAAAACTkvMjMvMjAxOQgAAAAJMy8zMS8yMDA4CQAAAAEwdDZFMERA1wh2s8JyREDXCDRDSVEuTkFTREFRR1M6SU5UQy5JUV9JTVBVVF9PUEVSX0xFQVNFX0lOVF9FWFAuRlkyMDE1AQAAAIdSAAACAAAACTY3LjE2MjM5MgEIAAAABQAAAAExAQAAAAoxODc0NzczMjI2AwAAAAMxNjACAAAABTIxNjcyBAAAAAEwBwAAAAk5LzIzLzIwMTkIAAAACjEyLzI2LzIwMTUJAAAAATCHy44rREDXCFBOnXNEQNcII0NJUS5OWVNFOkRJUy5JUV9GSU5JU0hFRF9JTlYuRlkyMDExAQAAAEzsAgADAAAAAABwS0MsREDXCJwS1nNEQNcIH0NJUS5UU0U6Njc1Mi5JUV9BUl9UVVJOUy5GWTIwMTABAAAAseMEAAIAAAAINy42MDc1MDkBCAAAAAUAAAABMQEAAAAKMTU1MzMzMDM5NwMAAAACNzkCAAAABDQwMDEEAAAAATAHAAAACTkvMjMvMjAxOQgAAAAJMy8zMS8yMDEwCQAAAAEwRxLQJ0RA1wi604R0REDXCCdDSVEuTkFTREFRR1M6QUFQTC5JUV9RVUlDS19SQVRJTy5GWTIwMTgBAAAAaWEAAAIAAAAIMC45ODY1NjUBCAAAAAUAAAABMQEAAAAKMTkxOTMzNDQ5MQMAAAADMTYwAgAAAAQ0MTIxBAAAAAEwBwAAAAk5LzIzLzIwMTkIAAAACTkvMjkv</t>
  </si>
  <si>
    <t>MjAxOAkAAAABMBBsxyZEQNcI9gq+dERA1wgxQ0lRLk5BU0RBUUdTOkdPT0cuTC5JUV9UT1RBTF9DT01NT05fRVFVSVRZLkZZMjAxOAEAAACocQAAAgAAAAYxNzc2MjgBCAAAAAUAAAABMQEAAAAKMTk0MzczOTQ1MQMAAAADMTYwAgAAAAQxMDA2BAAAAAEwBwAAAAk5LzIzLzIwMTkIAAAACjEyLzMxLzIwMTgJAAAAATCXT7EoREDXCHSuUnREQNcIJENJUS5OWVNFOkRJUy5JUV9JTVBBSVJNRU5UX0dXLkZZMjAxNgEAAABM7AIAAwAAAAAAmP6aKkRA1wiZLtNzREDXCChDSVEuVFNFOjY3NTguSVFfRklYRURfQVNTRVRfVFVSTlMuRlkyMDA4AQAAAO1ZAAACAAAACDYuNjU4MDIxAQgAAAAFAAAAATEBAAAACjEzODE2MjA0NDUDAAAAAjc5AgAAAAQ0MDY2BAAAAAEwBwAAAAk5LzIzLzIwMTkIAAAACTMvMzEvMjAwOAkAAAABMC7qVihEQNcIfTyJdERA1wglQ0lRLk5ZU0U6RElTLklRX0dXX0lOVEFOX0FNT1JULkZZMjAxMgEAAABM7AIAAwAAAAAAgnJDLERA1wjN2rhzREDXCCdDSVEuS09TRTpBMDA1OTMwLklRX0ZJTklTSEVEX0lOVi5GWTIwMDcBAAAA3GYBAAIAAAAHMjM0MDA2NgEIAAAABQAAAAExAQAAAAoxMzUyOTQ1NTMwAwAAAAI4NQIAAAAEMzA3NQQAAAABMAcAAAAJOS8yMy8yMDE5CAAAAAoxMi8zMS8yMDA3CQAAAAEwuoxELURA1whRIoNzREDXCCxDSVEuTkFTREFRR1M6R09PRy5MLklRX0dBSU5fSU5W</t>
  </si>
  <si>
    <t>RVNUX0NGLkZZMjAwNwEAAACocQAAAwAAAAAAizFoKURA1wgQbCR0REDXCCxDSVEuTkFTREFRR1M6R09PRy5MLklRX09USEVSX09QRVJfQUNULkZZMjAxNgEAAACocQAAAgAAAAMzMzgBCAAAAAUAAAABMQEAAAAKMTk0MzczOTQ0NgMAAAADMTYwAgAAAAQyMDQ3BAAAAAEwBwAAAAk5LzIzLzIwMTkIAAAACjEyLzMxLzIwMTYJAAAAATClKLEoREDXCDdFMnREQNcIJ0NJUS5OQVNEQVFHUzpHT09HLkwuSVFfUkRfRVhQX0ZOLkZZMjAwOQEAAACocQAAAgAAAAQyODQzAQgAAAAFAAAAATEBAAAACjE0OTEzMjQzNzgDAAAAAzE2MAIAAAAEMzE2OAQAAAABMAcAAAAJOS8yMy8yMDE5CAAAAAoxMi8zMS8yMDA5CQAAAAEwOfVoKURA1wgg7C50REDXCCNDSVEuS09TRTpBMDA1OTMwLklRX1RPVEFMX0NBLkZZMjAwOAEAAADcZgEAAgAAAAg0ODk2ODU1NgEIAAAABQAAAAExAQAAAAoxMzYwODA2NjgzAwAAAAI4NQIAAAAEMTAwOAQAAAABMAcAAAAJOS8yMy8yMDE5CAAAAAoxMi8zMS8yMDA4CQAAAAEwyg3bLERA1wjbJ3pzREDXCChDSVEuTkFTREFRR1M6SU5UQy5JUV9CRVRBXzFZUi4yMDE2LzEyLzMxAQAAAIdSAAACAAAAEDEuMzQ4ODk1MTk2MzY2NjEAyDsBTURA1whkgVRyREDXCClDSVEuTkFTREFRR1M6R09PRy5MLklRX1NBTEVfUFBFX0NGLkZZMjAxMgEAAACocQAAAwAAAAAAOkJpKURA1wiB7Ep0REDXCCRDSVEu</t>
  </si>
  <si>
    <t>VFNFOjY3NTguSVFfQ09NTU9OX0lTU1VFRC5GWTIwMTcBAAAA7VkAAAMAAAAAAF/qmjBEQNcI46yickRA1wggQ0lRLlRTRTo2NzU4LklRX0RJVkVTVF9DRi5GWTIwMDgBAAAA7VkAAAIAAAAGMzA1MjgwAQgAAAAFAAAAATEBAAAACjEzODE2MjA0NDUDAAAAAjc5AgAAAAQyMDc3BAAAAAEwBwAAAAk5LzIzLzIwMTkIAAAACTMvMzEvMjAwOAkAAAABMDr5JjFEQNcIA1SfckRA1wgrQ0lRLk5BU0RBUUdTOklOVEMuSVFfQ0FTSF9DT05WRVJTSU9OLkZZMjAxNAEAAACHUgAAAgAAAAk1MC44NDkzNDQBCAAAAAUAAAABMQEAAAAKMTgyODE2ODA0MAMAAAADMTYwAgAAAAQ0MTg0BAAAAAEwBwAAAAk5LzIzLzIwMTkIAAAACjEyLzI3LzIwMTQJAAAAATCjtVonREDXCI9/qXREQNcIKUNJUS5OQVNEQVFHUzpNU0ZULklRX0NPTU1PTl9JU1NVRUQuRlkyMDE4AQAAAEtVAAACAAAABDEwMDIBCAAAAAUAAAABMQEAAAAKMTk3MzM4MDkyMgMAAAADMTYwAgAAAAQyMTY5BAAAAAEwBwAAAAk5LzIzLzIwMTkIAAAACTYvMzAvMjAxOAkAAAABMOteZilEQNcIyI0TdERA1wgkQ0lRLk5ZU0U6RElTLklRX0NPTU1PTl9ESVZfQ0YuRlkyMDEyAQAAAEzsAgACAAAABS0xMDc2AQgAAAAFAAAAATEBAAAACjE3MDgwMDQwNDIDAAAAAzE2MAIAAAAEMjA3NAQAAAABMAcAAAAJOS8yMy8yMDE5CAAAAAk5LzI5LzIwMTIJAAAAATB8mUMsREDX</t>
  </si>
  <si>
    <t>CNgnuXNEQNcILUNJUS5LT1NFOkEwMDU5MzAuSVFfVE9UQUxfREVCVF9DQVBJVEFMLkZZMjAxMwEAAADcZgEAAgAAAAY2LjkyNDQBCAAAAAUAAAABMQEAAAAKMTcyMzI4ODM4NgMAAAACODUCAAAABDQxODYEAAAAATAHAAAACTkvMjMvMjAxOQgAAAAKMTIvMzEvMjAxMwkAAAABMK5nWidEQNcIkG6MdERA1wgjQ0lRLktPU0U6QTAwNTkzMC5JUV9CVl9TSEFSRS5GWTIwMDgBAAAA3GYBAAIAAAAKNzkxMy4wMTY2MwEIAAAABQAAAAExAQAAAAoxMzYwODA2NjgzAwAAAAI4NQIAAAAENDAyMAQAAAABMAcAAAAJOS8yMy8yMDE5CAAAAAoxMi8zMS8yMDA4CQAAAAEwyg3bLERA1wj7hVFzREDXCChDSVEuVFNFOjc5NzQuSVFfVE9UQUxfREVCVF9FQklUREEuRlkyMDEwAQAAAKRdDQACAAAACDAuMDAwNjA4AQgAAAAFAAAAATEBAAAACjEzODI0MTc5OTYDAAAAAjc5AgAAAAQ0MTkyBAAAAAEwBwAAAAk5LzIzLzIwMTkIAAAACTMvMzEvMjAxMAkAAAABMDRg0CdEQNcIoqGWdERA1wgrQ0lRLk5BU0RBUUdTOklOVEMuSVFfUEVSSU9ETEVOR1RIX0lTLkZZMjAxNgEAAACHUgAAAQAAAAIxMgB0GY8rREDXCLChlHNEQNcIM0NJUS5LT1NFOkEwMDU5MzAuSVFfSU1QVVRfT1BFUl9MRUFTRV9JTlRfRVhQLkZZMjAwNwEAAADcZgEAAwAAAAAAuoxELURA1wg5EVFzREDXCBtDSVEuVFNFOjY3NTIuSVFfQVBJQy5GWTIwMDgBAAAA</t>
  </si>
  <si>
    <t>seMEAAIAAAAHMTIxNzg2NQEIAAAABQAAAAExAQAAAAoxNDQ1NzA2NjY3AwAAAAI3OQIAAAAEMTA4NAQAAAABMAcAAAAJOS8yMy8yMDE5CAAAAAkzLzMxLzIwMDgJAAAAATB0NkUwREDXCCo9uXJEQNcIH0NJUS5UU0U6Njc1Mi5JUV9UUkVBU1VSWS5GWTIwMTcBAAAAseMEAAIAAAAHLTIxMDU2OQEIAAAABQAAAAExAQAAAAoxODk0OTE5MTA3AwAAAAI3OQIAAAAEMTI0OAQAAAABMAcAAAAJOS8yMy8yMDE5CAAAAAkzLzMxLzIwMTcJAAAAATA3IxkwREDXCJZ+0XJEQNcIGkNJUS5UU0U6Nzk3NC5JUV9SRVYuRlkyMDE2AQAAAKRdDQACAAAABjUwNDQ1OQEIAAAABQAAAAExAQAAAAoxNzk5MjQzMjc3AwAAAAI3OQIAAAADMTEyBAAAAAEwBwAAAAk5LzIzLzIwMTkIAAAACTMvMzEvMjAxNgkAAAABMFayPi9EQNcI3Cgac0RA1wgjQ0lRLk5ZU0U6RElTLklRX0JFVEFfMVlSLjIwMDgvMDkvMjcBAAAATOwCAAIAAAARMC45ODAyNjM5NjU2Mjc5NjYAyDsBTURA1wiCM1RyREDXCCxDSVEuTkFTREFRR1M6R09PRy5MLklRX1JFVFVSTl9DQVBJVEFMLkZZMjAxMAEAAACocQAAAgAAAAcxNC43MzM4AQgAAAAFAAAAATEBAAAACjE1ODU1NDU1MDcDAAAAAzE2MAIAAAAENDM2MwQAAAABMAcAAAAJOS8yMy8yMDE5CAAAAAoxMi8zMS8yMDEwCQAAAAEwW7tBJkRA1wgH8NV0REDXCCpDSVEuTkFTREFRR1M6TVNGVC5JUV9EQVlT</t>
  </si>
  <si>
    <t>X1NBTEVTX09VVC5GWTIwMDgBAAAAS1UAAAIAAAAJNzUuNDk4ODQ2AQgAAAAFAAAAATEBAAAACjEzODk3MDAyNDUDAAAAAzE2MAIAAAAENDA0MgQAAAABMAcAAAAJOS8yMy8yMDE5CAAAAAk2LzMwLzIwMDgJAAAAATAQbMcmREDXCHaRsXREQNcIJENJUS5UU0U6NjUwMS5JUV9VTkxFVkVSRURfRkNGLkZZMjAxMQEAAACbLQIAAgAAAAktMTE1ODk5LjUBCAAAAAUAAAABMQEAAAAKMTYyNTc5ODc3MAMAAAACNzkCAAAABDQ0MjMEAAAAATAHAAAACTkvMjMvMjAxOQgAAAAJMy8zMS8yMDExCQAAAAEwU4UIL0RA1wgvaydzREDXCBxDSVEuVFNFOjc5NzQuSVFfQ0FQRVguRlkyMDE5AQAAAKRdDQACAAAABi0xMDczNgEIAAAABQAAAAExAQAAAAoxOTcwMjEyODgwAwAAAAI3OQIAAAAEMjAyMQQAAAABMAcAAAAJOS8yMy8yMDE5CAAAAAkzLzMxLzIwMTkJAAAAATAzdD8vREDXCHmuG3NEQNcIIENJUS5OWVNFOkRJUy5JUV9DSEFOR0VfQVIuRlkyMDE0AQAAAEzsAgACAAAABC00ODABCAAAAAUAAAABMQEAAAAKMTgyMDI2MjEyMQMAAAADMTYwAgAAAAQyMDE4BAAAAAEwBwAAAAk5LzIzLzIwMTkIAAAACTkvMjcvMjAxNAkAAAABMLHYmipEQNcI0wHOc0RA1wggQ0lRLlRTRTo2NzU4LklRX0NIQU5HRV9BUi5GWTIwMTkBAAAA7VkAAAIAAAAEMTE0NAEIAAAABQAAAAExAQAAAAoxOTY1MDQ2NTEyAwAAAAI3OQIAAAAEMjAx</t>
  </si>
  <si>
    <t>OAQAAAABMAcAAAAJOS8yMy8yMDE5CAAAAAkzLzMxLzIwMTkJAAAAATBGX5swREDXCCoUsHJEQNcIL0NJUS5UU0U6NjUwMy5JUV9JTVBVVF9PUEVSX0xFQVNFX0lOVF9FWFAuRlkyMDEwAQAAAK5VDQACAAAACjUwMTIuODI3ODQBCAAAAAUAAAABMQEAAAAKMTQxODUxNjU2NQMAAAACNzkCAAAABTIxNjcyBAAAAAEwBwAAAAk5LzIzLzIwMTkIAAAACTMvMzEvMjAxMAkAAAABMCI0eC1EQNcIRUNNc0RA1wgpQ0lRLlRTRTo2NzU4LklRX0NPTU1PTl9QUkVGX0RJVl9DRi5GWTIwMTUBAAAA7VkAAAMAAAAAAH2dmjBEQNcIdt6NckRA1wgfQ0lRLlRTRTo2NTAxLklRX1RPVEFMX0NBLkZZMjAxOAEAAACbLQIAAgAAAAc1MTUxODAwAQgAAAAFAAAAATEBAAAACjE5Njk5MDMyOTEDAAAAAjc5AgAAAAQxMDA4BAAAAAEwBwAAAAk5LzIzLzIwMTkIAAAACTMvMzEvMjAxOAkAAAABMFYmby5EQNcIsVYCc0RA1wgpQ0lRLktPU0U6QTAwNTkzMC5JUV9PVEhFUl9DTF9TVVBQTC5GWTIwMTEBAAAA3GYBAAIAAAAHNzAzODk4NAEIAAAABQAAAAExAQAAAAoxNTk4OTk4MjUwAwAAAAI4NQIAAAAEMTA1NwQAAAABMAcAAAAJOS8yMy8yMDE5CAAAAAoxMi8zMS8yMDExCQAAAAEwc1vbLERA1wgzVHFzREDXCCRDSVEuS09TRTpBMDA1OTMwLklRX1NHQV9TVVBQTC5GWTIwMDcBAAAA3GYBAAIAAAAIMTg2NTM2MTkBCAAAAAUAAAABMQEA</t>
  </si>
  <si>
    <t>AAAKMTM1Mjk0NTUzMAMAAAACODUCAAAAAzEwMgQAAAABMAcAAAAJOS8yMy8yMDE5CAAAAAoxMi8zMS8yMDA3CQAAAAEwuoxELURA1wiDplpzREDXCDRDSVEuTkFTREFRR1M6SU5UQy5JUV9JTVBVVF9PUEVSX0xFQVNFX0lOVF9FWFAuRlkyMDEzAQAAAIdSAAACAAAACDc3LjcyNTQ0AQgAAAAFAAAAATEBAAAACjE3NzU5MzAyNzQDAAAAAzE2MAIAAAAFMjE2NzIEAAAAATAHAAAACTkvMjMvMjAxOQgAAAAKMTIvMjgvMjAxMwkAAAABMNeGsytEQNcIkWWcc0RA1wgkQ0lRLk5BU0RBUUdTOkFBUEwuSVFfT1BFUl9JTkMuRlkyMDE0AQAAAGlhAAACAAAABTUyNTAzAQgAAAAFAAAAATEBAAAACjE4MTQ2NjkxODcDAAAAAzE2MAIAAAACMjEEAAAAATAHAAAACTkvMjMvMjAxOQgAAAAJOS8yNy8yMDE0CQAAAAEwicF0KkRA1wh6I+VzREDXCC9DSVEuVFNFOjc5NzQuSVFfT1RIRVJfTk9OX09QRVJfRVhQX1NVUFBMLkZZMjAwOAEAAACkXQ0AAgAAAAQxNzcyAQgAAAAFAAAAATEBAAAACjEwNTc4ODkwMDMDAAAAAjc5AgAAAAI4NQQAAAABMAcAAAAJOS8yMy8yMDE5CAAAAAkzLzMxLzIwMDgJAAAAATDjcRkwREDXCO2gKnNEQNcIIUNJUS5UU0U6Njc1Mi5JUV9FQVJOSU5HX0NPLkZZMjAxOQEAAACx4wQAAgAAAAYzMDI3MzcBCAAAAAUAAAABMQEAAAAKMTk3MDAzODUyNwMAAAACNzkCAAAAATcEAAAAATAHAAAACTkvMjMv</t>
  </si>
  <si>
    <t>MjAxOQgAAAAJMy8zMS8yMDE5CQAAAAEw43EZMERA1wi3o/ByREDXCC1DSVEuVFNFOjY1MDEuSVFfREVGX1RBWF9BU1NFVFNfQ1VSUkVOVC5GWTIwMTMBAAAAmy0CAAIAAAAGMTE5MDU0AQgAAAAFAAAAATEBAAAACjE2ODU1MjE3MjIDAAAAAjc5AgAAAAQxMTE3BAAAAAEwBwAAAAk5LzIzLzIwMTkIAAAACTMvMzEvMjAxMwkAAAABMG+sCC9EQNcI3oIAc0RA1wghQ0lRLk5BU0RBUUdTOklOVEMuSVFfRUJJVEEuRlkyMDExAQAAAIdSAAACAAAABTE4NDAwAQgAAAAFAAAAATEBAAAACjE2NTgzMTU0NzgDAAAAAzE2MAIAAAAGMTAwNjg5BAAAAAEwBwAAAAk5LzIzLzIwMTkIAAAACjEyLzMxLzIwMTEJAAAAATAPObMrREDXCArqlnNEQNcIJUNJUS5OQVNEQVFHUzpBQVBMLklRX1JEX0VYUF9GTi5GWTIwMTQBAAAAaWEAAAIAAAAENjA0MQEIAAAABQAAAAExAQAAAAoxODE0NjY5MTg3AwAAAAMxNjACAAAABDMxNjgEAAAAATAHAAAACTkvMjMvMjAxOQgAAAAJOS8yNy8yMDE0CQAAAAEwsJl7KkRA1wg3EgB0REDXCCRDSVEuS09TRTpBMDA1OTMwLklRX1NHQV9TVVBQTC5GWTIwMTUBAAAA3GYBAAIAAAAIMzYwODE2MzYBCAAAAAUAAAABMQEAAAAKMTgyOTg0MzAxMQMAAAACODUCAAAAAzEwMgQAAAABMAcAAAAJOS8yMy8yMDE5CAAAAAoxMi8zMS8yMDE1CQAAAAEwMHuCLERA1wiX/11zREDXCC1DSVEuTkFTREFRR1M6</t>
  </si>
  <si>
    <t>SU5UQy5JUV9ERUZfVEFYX0FTU0VUU19MVC5GWTIwMTMBAAAAh1IAAAIAAAADNDM0AQgAAAAFAAAAATEBAAAACjE3NzU5MzAyNzQDAAAAAzE2MAIAAAAEMTAyNgQAAAABMAcAAAAJOS8yMy8yMDE5CAAAAAoxMi8yOC8yMDEzCQAAAAEw14azK0RA1wjMSaZzREDXCCdDSVEuS09TRTpBMDA1OTMwLklRX0ZJTklTSEVEX0lOVi5GWTIwMTYBAAAA3GYBAAIAAAAHNzk4Mjg1MAEIAAAABQAAAAExAQAAAAoxODc2NzM0NzM2AwAAAAI4NQIAAAAEMzA3NQQAAAABMAcAAAAJOS8yMy8yMDE5CAAAAAoxMi8zMS8yMDE2CQAAAAEwI6KCLERA1whrm15zREDXCClDSVEuTkFTREFRR1M6R09PRy5MLklRX0FTU0VUX1RVUk5TLkZZMjAxMQEAAACocQAAAgAAAAgwLjU4MTI1MwEIAAAABQAAAAExAQAAAAoxNjU3ODE1MTgyAwAAAAMxNjACAAAABDQxNzcEAAAAATAHAAAACTkvMjMvMjAxOQgAAAAKMTIvMzEvMjAxMQkAAAABMFu7QSZEQNcICrPPdERA1whAQ0lRLk5BU0RBUUdTOkdPT0cuTC5JUV9DVVNUT01fQkVUQS4tMTA0Vy4yMDE1LzEyLzMxLi5eTjIyNS5KUFkuSAEAAACocQAAAgAAABEwLjg0MDM2MDgxNjg1NTU1NQCEb5VMREDXCKY9XnJEQNcIG0NJUS5UU0U6Nzk3NC5JUV9BUElDLkZZMjAwOAEAAACkXQ0AAgAAAAUxMTY0MAEIAAAABQAAAAExAQAAAAoxMDU3ODg5MDAzAwAAAAI3OQIAAAAEMTA4NAQAAAABMAcAAAAJ</t>
  </si>
  <si>
    <t>OS8yMy8yMDE5CAAAAAkzLzMxLzIwMDgJAAAAATCxh2AvREDXCEfHKnNEQNcIJUNJUS5OWVNFOkRJUy5JUV9HQUlOX0FTU0VUU19DRi5GWTIwMTQBAAAATOwCAAIAAAADLTc3AQgAAAAFAAAAATEBAAAACjE4MjAyNjIxMjEDAAAAAzE2MAIAAAAEMjAyNgQAAAABMAcAAAAJOS8yMy8yMDE5CAAAAAk5LzI3LzIwMTQJAAAAATCx2JoqREDXCFcj13NEQNcIIkNJUS5UU0U6Njc1OC5JUV9EQV9TVVBQTF9DRi5GWTIwMTABAAAA7VkAAAIAAAAGMzYzMTUzAQgAAAAFAAAAATEBAAAACjE1NzgxOTE1MTEDAAAAAjc5AgAAAAQyMTcxBAAAAAEwBwAAAAk5LzIzLzIwMTkIAAAACTMvMzEvMjAxMAkAAAABMDVHJzFEQNcI0h2YckRA1wguQ0lRLlRTRTo2NTAxLklRX1RPVEFMX0RFQlRfRUJJVERBX0NBUEVYLkZZMjAxMgEAAACbLQIAAgAAAAg4LjQxNjY2OQEIAAAABQAAAAExAQAAAAoxNjg1NTIxODAyAwAAAAI3OQIAAAAFMjMzMTMEAAAAATAHAAAACTkvMjMvMjAxOQgAAAAJMy8zMS8yMDEyCQAAAAEwpP9tJ0RA1wiJWI10REDXCClDSVEuTllTRTpESVMuSVFfSU5WRVNUX1NFQ1VSSVRZX0NGLkZZMjAxMgEAAABM7AIAAgAAAAQtNDkwAQgAAAAFAAAAATEBAAAACjE3MDgwMDQwNDIDAAAAAzE2MAIAAAAEMjAyNwQAAAABMAcAAAAJOS8yMy8yMDE5CAAAAAk5LzI5LzIwMTIJAAAAATB8mUMsREDXCJc+zXNEQNcIKENJUS5O</t>
  </si>
  <si>
    <t>QVNEQVFHUzpBQVBMLklRX0JFVEFfMVlSLjIwMTAvMDkvMjUBAAAAaWEAAAIAAAAQMS4yNzI3ODg1MjIyNDk5OAC+YgFNREDXCBlAT3JEQNcIJkNJUS5OWVNFOkRJUy5JUV9MVF9ERUJUX0NBUElUQUwuRlkyMDE3AQAAAEzsAgACAAAABzI2Ljc2MTEBCAAAAAUAAAABMQEAAAAKMTkyNTI5NTM4NQMAAAADMTYwAgAAAAQ0MTg3BAAAAAEwBwAAAAk5LzIzLzIwMTkIAAAACTkvMzAvMjAxNwkAAAABMDMexyZEQNcISoaudERA1wgqQ0lRLktPU0U6QTAwNTkzMC5JUV9ORVRfREVCVF9FQklUREEuRlkyMDExAQAAANxmAQADAAAAAk5NAQgAAAAFAAAAATEBAAAACjE1OTg5OTgyNTADAAAAAjg1AgAAAAQ0MTkzBAAAAAEwBwAAAAk5LzIzLzIwMTkIAAAACjEyLzMxLzIwMTEJAAAAATCuZ1onREDXCGULlHREQNcIKENJUS5UU0U6Njc1OC5JUV9DVVJSRU5UX1BPUlRfREVCVC5GWTIwMTABAAAA7VkAAAIAAAAGMjQ2NzU1AQgAAAAFAAAAATEBAAAACjE1NzgxOTE1MTEDAAAAAjc5AgAAAAQxMjk3BAAAAAEwBwAAAAk5LzIzLzIwMTkIAAAACTMvMzEvMjAxMAkAAAABMDVHJzFEQNcIwNObckRA1wgkQ0lRLlRTRTo2NTAxLklRX0lOQ19FUVVJVFlfQ0YuRlkyMDExAQAAAJstAgACAAAABTIwMTQyAQgAAAAFAAAAATEBAAAACjE2MjU3OTg3NzADAAAAAjc5AgAAAAQyMDg2BAAAAAEwBwAAAAk5LzIzLzIwMTkIAAAACTMvMzEv</t>
  </si>
  <si>
    <t>MjAxMQkAAAABMFOFCC9EQNcI/OT/ckRA1wglQ0lRLk5ZU0U6RElTLklRX0xUX0RFQlRfRVFVSVRZLkZZMjAxMQEAAABM7AIAAgAAAAcyOC40MTM1AQgAAAAFAAAAATEBAAAACjE2NDY0ODQ3MzcDAAAAAzE2MAIAAAAENDA4NQQAAAABMAcAAAAJOS8yMy8yMDE5CAAAAAkxMC8xLzIwMTEJAAAAATA998YmREDXCHRevHREQNcIHkNJUS5UU0U6Nzk3NC5JUV9JTkNfVEFYLkZZMjAxNgEAAACkXQ0AAgAAAAUxMTE5NwEIAAAABQAAAAExAQAAAAoxNzk5MjQzMjc3AwAAAAI3OQIAAAACNzUEAAAAATAHAAAACTkvMjMvMjAxOQgAAAAJMy8zMS8yMDE2CQAAAAEwVrI+L0RA1wheAEJzREDXCCBDSVEuVFNFOjY1MDMuSVFfQ0hBTkdFX0FSLkZZMjAxNwEAAACuVQ0AAgAAAAYtMjE1ODABCAAAAAUAAAABMQEAAAAKMTkxMjYxMjI0NgMAAAACNzkCAAAABDIwMTgEAAAAATAHAAAACTkvMjMvMjAxOQgAAAAJMy8zMS8yMDE3CQAAAAEwxz5ELURA1whylm5zREDXCCNDSVEuVFNFOjY1MDMuSVFfVE9UQUxfRVFVSVRZLkZZMjAxNQEAAACuVQ0AAgAAAAcxOTMwMTY3AQgAAAAFAAAAATEBAAAACjE3NDYwMzU4MzcDAAAAAjc5AgAAAAQxMjc1BAAAAAEwBwAAAAk5LzIzLzIwMTkIAAAACTMvMzEvMjAxNQkAAAABMNMXRC1EQNcIX5aKc0RA1wgrQ0lRLk5BU0RBUUdTOklOVEMuSVFfTE9BTlNfUkVDRUlWX0xULkZZMjAxMQEAAACH</t>
  </si>
  <si>
    <t>UgAAAgAAAAM3MTUBCAAAAAUAAAABMQEAAAAKMTY1ODMxNTQ3OAMAAAADMTYwAgAAAAQxMDUwBAAAAAEwBwAAAAk5LzIzLzIwMTkIAAAACjEyLzMxLzIwMTEJAAAAATDvX7MrREDXCBgjtHNEQNcIGUNJUS5UU0U6Njc1Mi5JUV9CRVRBXzVZUi4BAAAAseMEAAIAAAAPMS40Mzk3MTAxNTkxNTE2AL8glUxEQNcIvyCVTERA1wgmQ0lRLlRTRTo2NTAzLklRX0ZJTElOR19DVVJSRU5DWS5GWTIwMDkBAAAArlUNAAMAAAADSlBZACI0eC1EQNcIvEdEc0RA1wguQ0lRLk5BU0RBUUdTOklOVEMuSVFfVE9UQUxfREVCVF9DQVBJVEFMLkZZMjAxNQEAAACHUgAAAgAAAAYyNy4wNjcBCAAAAAUAAAABMQEAAAAKMTg3NDc3MzIyNgMAAAADMTYwAgAAAAQ0MTg2BAAAAAEwBwAAAAk5LzIzLzIwMTkIAAAACjEyLzI2LzIwMTUJAAAAATCvA1snREDXCJZquHREQNcII0NJUS5OWVNFOkRJUy5JUV9FQklUQV9NQVJHSU4uRlkyMDA5AQAAAEzsAgACAAAABzE1LjkwMDgBCAAAAAUAAAABMQEAAAAKMTQ4Mjk3NjA2OAMAAAADMTYwAgAAAAQ0NDE5BAAAAAEwBwAAAAk5LzIzLzIwMTkIAAAACTEwLzMvMjAwOQkAAAABMGTPxiZEQNcIfRG8dERA1wghQ0lRLk5BU0RBUUdTOk1TRlQuSVFfQ0FQRVguRlkyMDE4AQAAAEtVAAACAAAABi0xMTYzMgEIAAAABQAAAAExAQAAAAoxOTczMzgwOTIyAwAAAAMxNjACAAAABDIwMjEEAAAAATAHAAAA</t>
  </si>
  <si>
    <t>CTkvMjMvMjAxOQgAAAAJNi8zMC8yMDE4CQAAAAEw615mKURA1wgndxh0REDXCClDSVEuTkFTREFRR1M6TVNGVC5JUV9FUVVJVFlfTUVUSE9ELkZZMjAxOAEAAABLVQAAAwAAAAAA615mKURA1wi2swV0REDXCBlDSVEuTllTRTpESVMuSVFfUkUuRlkyMDA4AQAAAEzsAgACAAAABTI4NDEzAQgAAAAFAAAAATEBAAAACjE0MzkyNzg3NzIDAAAAAzE2MAIAAAAEMTIyMgQAAAABMAcAAAAJOS8yMy8yMDE5CAAAAAk5LzI3LzIwMDgJAAAAATCk/UIsREDXCAp8t3NEQNcIKENJUS5OWVNFOkRJUy5JUV9FQVJOSU5HX0NPX01BUkdJTi5GWTIwMTgBAAAATOwCAAIAAAAGMjEuOTg0AQgAAAAFAAAAATEBAAAACjE5MjUyOTU0MDQDAAAAAzE2MAIAAAAENDE4MQQAAAABMAcAAAAJOS8yMy8yMDE5CAAAAAk5LzI5LzIwMTgJAAAAATAzHscmREDXCDIitnREQNcII0NJUS5OQVNEQVFHUzpBQVBMLklRX1NUX0RFQlQuRlkyMDA5AQAAAGlhAAADAAAAAADE/nMqREDXCLj73XNEQNcIKUNJUS5OQVNEQVFHUzpBQVBMLklRX01BUktFVENBUC4yMDAwLzA5LzMwAQAAAGlhAAACAAAACzgzNjcuOTQ5OTE3AQYAAAAFAAAAATEBAAAACjE0MTk4Nzc2NzMDAAAAAzE2MAIAAAAGMTAwMDU0BAAAAAEwBwAAAAk5LzMwLzIwMDA1O6RMREDXCHOOfXJEQNcIL0NJUS5OQVNEQVFHUzpJTlRDLklRX0lOQ19UQVhfUEFZX0NVUlJFTlQuRlkyMDEw</t>
  </si>
  <si>
    <t>AQAAAIdSAAADAAAAAAAPObMrREDXCO1fpXNEQNcIJ0NJUS5UU0U6Njc1OC5JUV9UT1RBTF9SRVYuRlkyMDE5Li4uLkpQWQEAAADtWQAAAgAAAAc4NjY1Njg3AQgAAAAFAAAAATEBAAAACjE5NjUwNDY1MTIDAAAAAjc5AgAAAAIyOAQAAAABMAcAAAAJOS8yMy8yMDE5CAAAAAkzLzMxLzIwMTkJAAAAATBFCUImREDXCD4A3nREQNcIHkNJUS5OQVNEQVFHUzpJTlRDLklRX0FFLkZZMjAxNgEAAACHUgAAAgAAAAQ4ODU1AQgAAAAFAAAAATEBAAAACjE5NDM1MDUzNDUDAAAAAzE2MAIAAAAEMTAxNgQAAAABMAcAAAAJOS8yMy8yMDE5CAAAAAoxMi8zMS8yMDE2CQAAAAEwe/KOK0RA1whBnJ1zREDXCCNDSVEuVFNFOjY3NTguSVFfRElMVVRfV0VJR0hULkZZMjAxOAEAAADtWQAAAgAAAAcxMjkyLjQyAFQSmzBEQNcI1NOickRA1wgdQ0lRLktPU0U6QTAwNTkzMC5JUV9BUi5GWTIwMTYBAAAA3GYBAAIAAAAIMjQyNzkyMTEBCAAAAAUAAAABMQEAAAAKMTg3NjczNDczNgMAAAACODUCAAAABDEwMjEEAAAAATAHAAAACTkvMjMvMjAxOQgAAAAKMTIvMzEvMjAxNgkAAAABMCOigixEQNcIXqKGc0RA1wggQ0lRLlRTRTo3OTc0LklRX1NUX0lOVkVTVC5GWTIwMDgBAAAApF0NAAIAAAAGMzk2Mzg4AQgAAAAFAAAAATEBAAAACjEwNTc4ODkwMDMDAAAAAjc5AgAAAAQxMDY5BAAAAAEwBwAAAAk5LzIzLzIwMTkIAAAACTMvMzEv</t>
  </si>
  <si>
    <t>MjAwOAkAAAABMLGHYC9EQNcI7Nsgc0RA1wgjQ0lRLlRTRTo3OTc0LklRX0ZJTklTSEVEX0lOVi5GWTIwMTYBAAAApF0NAAIAAAAFMzYzMDABCAAAAAUAAAABMQEAAAAKMTc5OTI0MzI3NwMAAAACNzkCAAAABDMwNzUEAAAAATAHAAAACTkvMjMvMjAxOQgAAAAJMy8zMS8yMDE2CQAAAAEwVrI+L0RA1wh/ozhzREDXCCZDSVEuVFNFOjc5NzQuSVFfQVNTRVRfV1JJVEVET1dOLkZZMjAxNwEAAACkXQ0AAwAAAAAATNk+L0RA1wiuTf1yREDXCC1DSVEuS09TRTpBMDA1OTMwLklRX0lOVkVTVF9TRUNVUklUWV9DRi5GWTIwMTABAAAA3GYBAAIAAAAILTIxMzgzMjgBCAAAAAUAAAABMQEAAAAKMTUzMzIwMzI2MgMAAAACODUCAAAABDIwMjcEAAAAATAHAAAACTkvMjMvMjAxOQgAAAAKMTIvMzEvMjAxMAkAAAABMKU02yxEQNcImyxxc0RA1wghQ0lRLlRTRTo2NTAxLklRX09USEVSX09QRVIuRlkyMDEzAQAAAJstAgADAAAAAABvrAgvREDXCLyrPHNEQNcIK0NJUS5UU0U6Nzk3NC5JUV9SRVRVUk5fQ09NTU9OX0VRVUlUWS5GWTIwMTgBAAAApF0NAAIAAAAHMTAuODYzNQEIAAAABQAAAAExAQAAAAoxODk1MTgzNjI1AwAAAAI3OQIAAAAFMzMzMjAEAAAAATAHAAAACTkvMjMvMjAxOQgAAAAJMy8zMS8yMDE4CQAAAAEwMK7QJ0RA1whUp5t0REDXCCRDSVEuVFNFOjY3NTguSVFfRUJJVERBX01BUkdJTi5GWTIwMTIBAAAA</t>
  </si>
  <si>
    <t>7VkAAAIAAAAFNS41MjkBCAAAAAUAAAABMQEAAAAKMTY4NDYyODc0NgMAAAACNzkCAAAABDQwNDcEAAAAATAHAAAACTkvMjMvMjAxOQgAAAAJMy8zMS8yMDEyCQAAAAEwJRFXKERA1wj/wYN0REDXCCZDSVEuTkFTREFRR1M6QUFQTC5JUV9ORVRfQ0hBTkdFLkZZMjAxOAEAAABpYQAAAgAAAAQ1NjI0AQgAAAAFAAAAATEBAAAACjE5MTkzMzQ0OTEDAAAAAzE2MAIAAAAEMjA5MwQAAAABMAcAAAAJOS8yMy8yMDE5CAAAAAk5LzI5LzIwMTgJAAAAATCNDnwqREDXCIT35nNEQNcILENJUS5OQVNEQVFHUzpHT09HLkwuSVFfU1BFQ0lBTF9ESVZfQ0YuRlkyMDE3AQAAAKhxAAADAAAAAACXT7EoREDXCFJiPXREQNcIKUNJUS5OQVNEQVFHUzpNU0ZULklRX0lNUEFJUk1FTlRfR1cuRlkyMDA4AQAAAEtVAAADAAAAAACNDnwqREDXCNq/AXREQNcIKkNJUS5OQVNEQVFHUzpBQVBMLklRX0xUX0RFQlRfSVNTVUVELkZZMjAxNAEAAABpYQAAAgAAAAUxMTk2MAEIAAAABQAAAAExAQAAAAoxODE0NjY5MTg3AwAAAAMxNjACAAAABDIwMzQEAAAAATAHAAAACTkvMjMvMjAxOQgAAAAJOS8yNy8yMDE0CQAAAAEwsJl7KkRA1wjFceVzREDXCCRDSVEuVFNFOjc5NzQuSVFfQ09NTU9OX0RJVl9DRi5GWTIwMTkBAAAApF0NAAMAAAAAADN0Py9EQNcIgzf+ckRA1wgrQ0lRLk5BU0RBUUdTOklOVEMuSVFfSU5WRVNUX0xPQU5TX0NGLkZZ</t>
  </si>
  <si>
    <t>MjAxMgEAAACHUgAAAgAAAAQtMjE2AQgAAAAFAAAAATEBAAAACjE3MTg4NTA2MDUDAAAAAzE2MAIAAAAEMjAzMgQAAAABMAcAAAAJOS8yMy8yMDE5CAAAAAoxMi8yOS8yMDEyCQAAAAEw14azK0RA1wjCPpxzREDXCChDSVEuTkFTREFRR1M6QUFQTC5JUV9FQklUQV9NQVJHSU4uRlkyMDE2AQAAAGlhAAACAAAABzI3LjgzNTQBCAAAAAUAAAABMQEAAAAKMTkxOTMzNDQ4NAMAAAADMTYwAgAAAAQ0NDE5BAAAAAEwBwAAAAk5LzIzLzIwMTkIAAAACTkvMjQvMjAxNgkAAAABMBtFxyZEQNcINpbEdERA1wgjQ0lRLlRTRTo2NzUyLklRX0JFVEFfMVlSLjIwMDkvMDMvMzEBAAAAseMEAAIAAAARMC41MTQwNjMxNzU5NDc4MDgAyDsBTURA1wjhuFVyREDXCChDSVEuVFNFOjY3NTIuSVFfR1dfSU5UQU5fQU1PUlRfQ0YuRlkyMDA5AQAAALHjBAACAAAABTM4OTAzAQgAAAAFAAAAATEBAAAACjE0NjAzMjE5OTEDAAAAAjc5AgAAAAQyMTgyBAAAAAEwBwAAAAk5LzIzLzIwMTkIAAAACTMvMzEvMjAwOQkAAAABMFZeRTBEQNcIOdenckRA1wgkQ0lRLlRTRTo3OTc0LklRX0NPTU1PTl9JU1NVRUQuRlkyMDA5AQAAAKRdDQADAAAAAABur2AvREDXCEWvDXNEQNcIKENJUS5UU0U6NjUwMy5JUV9UT1RBTF9ESVZfUEFJRF9DRi5GWTIwMTMBAAAArlUNAAIAAAAGLTIzNjE2AQgAAAAFAAAAATEBAAAACjE2ODg3NDUwOTMDAAAAAjc5</t>
  </si>
  <si>
    <t>AgAAAAQyMDIyBAAAAAEwBwAAAAk5LzIzLzIwMTkIAAAACTMvMzEvMjAxMwkAAAABMPCoeC1EQNcIQJxsc0RA1wguQ0lRLk5BU0RBUUdTOkdPT0cuTC5JUV9DQVNIX09QRVIuRlkyMDE5Li4uLkpQWQEAAACocQAAAwAAAAAAUVNcJkRA1wjCU+N0REDXCCRDSVEuVFNFOjc5NzQuSVFfSU5DX0VRVUlUWV9DRi5GWTIwMDkBAAAApF0NAAIAAAAELTE2NAEIAAAABQAAAAExAQAAAAoxMzgyNDE4MjU5AwAAAAI3OQIAAAAEMjA4NgQAAAABMAcAAAAJOS8yMy8yMDE5CAAAAAkzLzMxLzIwMDkJAAAAATBur2AvREDXCGaQA3NEQNcIGkNJUS5UU0U6NjUwMy5JUV9FQlQuRlkyMDEwAQAAAK5VDQACAAAABTY0MjU5AQgAAAAFAAAAATEBAAAACjE0MTg1MTY1NjUDAAAAAjc5AgAAAAMxMzkEAAAAATAHAAAACTkvMjMvMjAxOQgAAAAJMy8zMS8yMDEwCQAAAAEwIjR4LURA1wixi1ZzREDXCCdDSVEuVFNFOjY3NTIuSVFfVE9UQUxfT1RIRVJfT1BFUi5GWTIwMDkBAAAAseMEAAIAAAAHMjAyNTM0NwEIAAAABQAAAAExAQAAAAoxNDYwMzIxOTkxAwAAAAI3OQIAAAADMzgwBAAAAAEwBwAAAAk5LzIzLzIwMTkIAAAACTMvMzEvMjAwOQkAAAABMFZeRTBEQNcIB4mwckRA1wgqQ0lRLktPU0U6QTAwNTkzMC5JUV9ERUZfVEFYX0xJQUJfTFQuRlkyMDEwAQAAANxmAQACAAAABzE2NTI2NjcBCAAAAAUAAAABMQEAAAAKMTUzMzIwMzI2</t>
  </si>
  <si>
    <t>MgMAAAACODUCAAAABDEwMjcEAAAAATAHAAAACTkvMjMvMjAxOQgAAAAKMTIvMzEvMjAxMAkAAAABMKU02yxEQNcI6CFSc0RA1wglQ0lRLlRTRTo2NzUyLklRX0xUX0RFQlRfRVFVSVRZLkZZMjAxMQEAAACx4wQAAgAAAAczOS40NDg1AQgAAAAFAAAAATEBAAAACjE1NTMzMzAzNzEDAAAAAjc5AgAAAAQ0MDg1BAAAAAEwBwAAAAk5LzIzLzIwMTkIAAAACTMvMzEvMjAxMQkAAAABMDo50CdEQNcIAFN6dERA1wgoQ0lRLlRTRTo2NzU4LklRX0ZJWEVEX0FTU0VUX1RVUk5TLkZZMjAxMwEAAADtWQAAAgAAAAg3LjU1MDY3MwEIAAAABQAAAAExAQAAAAoxNzQ1NTQ0OTQ1AwAAAAI3OQIAAAAENDA2NgQAAAABMAcAAAAJOS8yMy8yMDE5CAAAAAkzLzMxLzIwMTMJAAAAATAlEVcoREDXCFe8fnREQNcIJkNJUS5OQVNEQVFHUzpBQVBMLklRX0NBU0hfRVFVSVYuRlkyMDE4AQAAAGlhAAACAAAABTI1OTEzAQgAAAAFAAAAATEBAAAACjE5MTkzMzQ0OTEDAAAAAzE2MAIAAAAEMTA5NgQAAAABMAcAAAAJOS8yMy8yMDE5CAAAAAk5LzI5LzIwMTgJAAAAATCY53sqREDXCCXP5nNEQNcIJUNJUS5UU0U6NjUwMy5JUV9HQUlOX0FTU0VUU19DRi5GWTIwMTMBAAAArlUNAAIAAAAELTI5NgEIAAAABQAAAAExAQAAAAoxNjg4NzQ1MDkzAwAAAAI3OQIAAAAEMjAyNgQAAAABMAcAAAAJOS8yMy8yMDE5CAAAAAkzLzMxLzIwMTMJAAAA</t>
  </si>
  <si>
    <t>ATDwqHgtREDXCB6ygHNEQNcIL0NJUS5OQVNEQVFHUzpBQVBMLklRX1RPVEFMX0NPTU1PTl9FUVVJVFkuRlkyMDA4AQAAAGlhAAACAAAABTIyMjk3AQgAAAAFAAAAATEBAAAACjE0MDcxNDczNTQDAAAAAzE2MAIAAAAEMTAwNgQAAAABMAcAAAAJOS8yMy8yMDE5CAAAAAk5LzI3LzIwMDgJAAAAATDS1nMqREDXCGnUz3NEQNcIL0NJUS5UU0U6Njc1OC5JUV9PVEhFUl9OT05fT1BFUl9FWFBfU1VQUEwuRlkyMDExAQAAAO1ZAAACAAAABDEzNjUBCAAAAAUAAAABMQEAAAAKMTYyNDE1MzM3MAMAAAACNzkCAAAAAjg1BAAAAAEwBwAAAAk5LzIzLzIwMTkIAAAACTMvMzEvMjAxMQkAAAABMBNvJzFEQNcIwUecckRA1wgkQ0lRLlRTRTo3OTc0LklRX0lOQ19FUVVJVFlfQ0YuRlkyMDE3AQAAAKRdDQACAAAABi0yMDI3MQEIAAAABQAAAAExAQAAAAoxODQ5MDI2OTY0AwAAAAI3OQIAAAAEMjA4NgQAAAABMAcAAAAJOS8yMy8yMDE5CAAAAAkzLzMxLzIwMTcJAAAAATBFAD8vREDXCAWeBnNEQNcIIENJUS5UU0U6NjUwMy5JUV9TVF9JTlZFU1QuRlkyMDE4AQAAAK5VDQADAAAAAAC+ZUQtREDXCPPjbnNEQNcIIENJUS5UU0U6NjUwMy5JUV9ESVZFU1RfQ0YuRlkyMDE1AQAAAK5VDQADAAAAAADTF0QtREDXCOqcgXNEQNcIG0NJUS5UU0U6Njc1Mi5JUV9MQU5ELkZZMjAwOAEAAACx4wQAAgAAAAYzMDgzNjUBCAAAAAUAAAAB</t>
  </si>
  <si>
    <t>MQEAAAAKMTQ0NTcwNjY2NwMAAAACNzkCAAAABDMwOTgEAAAAATAHAAAACTkvMjMvMjAxOQgAAAAJMy8zMS8yMDA4CQAAAAEwdDZFMERA1wgSZLlyREDXCCpDSVEuTkFTREFRR1M6TVNGVC5JUV9TUEVDSUFMX0RJVl9DRi5GWTIwMTgBAAAAS1UAAAMAAAAAAOteZilEQNcIHZ4YdERA1wgZQ0lRLk5ZU0U6RElTLklRX0dQLkZZMjAxMAEAAABM7AIAAgAAAAQ2NzI2AQgAAAAFAAAAATEBAAAACjE1NzcyNjEyNTQDAAAAAzE2MAIAAAACMTAEAAAAATAHAAAACTkvMjMvMjAxOQgAAAAJMTAvMi8yMDEwCQAAAAEweyRDLERA1wiP9rxzREDXCCxDSVEuTkFTREFRR1M6QUFQTC5JUV9DRk9fQ1VSUkVOVF9MSUFCLkZZMjAxOAEAAABpYQAAAgAAAAgwLjY2MjU4NwEIAAAABQAAAAExAQAAAAoxOTE5MzM0NDkxAwAAAAMxNjACAAAABDQxODUEAAAAATAHAAAACTkvMjMvMjAxOQgAAAAJOS8yOS8yMDE4CQAAAAEwEGzHJkRA1wgJZbp0REDXCB9DSVEuVFNFOjY1MDMuSVFfRUJUX0VYQ0wuRlkyMDE4AQAAAK5VDQACAAAABjM4NDQ1OQEIAAAABQAAAAExAQAAAAoxOTEyNjEyMjY0AwAAAAI3OQIAAAABNAQAAAABMAcAAAAJOS8yMy8yMDE5CAAAAAkzLzMxLzIwMTgJAAAAATC+ZUQtREDXCPq8bnNEQNcIHkNJUS5UU0U6Njc1OC5JUV9aX1NDT1JFLkZZMjAxOAEAAADtWQAAAgAAAAgwLjg4MDA2NQEIAAAABQAAAAExAQAAAAox</t>
  </si>
  <si>
    <t>OTY1MDQ2NTA4AwAAAAI3OQIAAAAGMTAwMTIzBAAAAAEwBwAAAAk5LzIzLzIwMTkIAAAACTMvMzEvMjAxOAkAAAABMEcS0CdEQNcIMjF/dERA1wgjQ0lRLlRTRTo2NTAxLklRX09USEVSX0VRVUlUWS5GWTIwMTEBAAAAmy0CAAIAAAAHLTQ5MzA2MgEIAAAABQAAAAExAQAAAAoxNjI1Nzk4NzcwAwAAAAI3OQIAAAAEMTAyOAQAAAABMAcAAAAJOS8yMy8yMDE5CAAAAAkzLzMxLzIwMTEJAAAAATBThQgvREDXCBipHXNEQNcIGUNJUS5UU0U6NjUwMS5JUV9BRC5GWTIwMTcBAAAAmy0CAAIAAAAILTM4MDEwNzABCAAAAAUAAAABMQEAAAAKMTk2MzMxNTkwMAMAAAACNzkCAAAABDEwNzUEAAAAATAHAAAACTkvMjMvMjAxOQgAAAAJMy8zMS8yMDE3CQAAAAEwav9uLkRA1wiPBwJzREDXCCdDSVEuTkFTREFRR1M6QUFQTC5JUV9BRFZFUlRJU0lORy5GWTIwMTgBAAAAaWEAAAMAAAAAAJjneypEQNcIUIL0c0RA1wglQ0lRLk5ZU0U6RElTLklRX1JFVFVSTl9DQVBJVEFMLkZZMjAxNAEAAABM7AIAAgAAAAcxMS40OTM1AQgAAAAFAAAAATEBAAAACjE4MjAyNjIxMjEDAAAAAzE2MAIAAAAENDM2MwQAAAABMAcAAAAJOS8yMy8yMDE5CAAAAAk5LzI3LzIwMTQJAAAAATA998YmREDXCACisnREQNcILENJUS5UU0U6Njc1OC5JUV9JTVBVVF9PUEVSX0xFQVNFX0RFUFIuRlkyMDA5AQAAAO1ZAAACAAAACzcwNDA4LjgxODQ4AQgA</t>
  </si>
  <si>
    <t>AAAFAAAAATEBAAAACjE0NTk1Mjg3NDgDAAAAAjc5AgAAAAUyMTY3MwQAAAABMAcAAAAJOS8yMy8yMDE5CAAAAAkzLzMxLzIwMDkJAAAAATDdICcxREDXCHp8h3JEQNcIKENJUS5OQVNEQVFHUzpBQVBMLklRX0JFVEFfNVlSLjIwMTUvMDkvMjYBAAAAaWEAAAIAAAARMC45MjIyMzMwMzgyMDU3ODgA1BQBTURA1whVHVxyREDXCCJDSVEuTkFTREFRR1M6R09PRy5MLklRX0NPR1MuRlkyMDE2AQAAAKhxAAACAAAABTM1MTM4AQgAAAAFAAAAATEBAAAACjE5NDM3Mzk0NDYDAAAAAzE2MAIAAAACMzQEAAAAATAHAAAACTkvMjMvMjAxOQgAAAAKMTIvMzEvMjAxNgkAAAABMK8BsShEQNcIInJMdERA1wggQ0lRLk5BU0RBUUdTOkdPT0cuTC5JUV9OSS5GWTIwMDgBAAAAqHEAAAIAAAAENDIyNwEIAAAABQAAAAExAQAAAAoxNDI5NDAyMTAwAwAAAAMxNjACAAAAAjE1BAAAAAEwBwAAAAk5LzIzLzIwMTkIAAAACjEyLzMxLzIwMDgJAAAAATCLMWgpREDXCP2SJHREQNcILkNJUS5OQVNEQVFHUzpJTlRDLklRX1RPVEFMX0RFQlRfQ0FQSVRBTC5GWTIwMTMBAAAAh1IAAAIAAAAHMTkuMDAxMQEIAAAABQAAAAExAQAAAAoxNzc1OTMwMjc0AwAAAAMxNjACAAAABDQxODYEAAAAATAHAAAACTkvMjMvMjAxOQgAAAAKMTIvMjgvMjAxMwkAAAABMKO1WidEQNcIllipdERA1wglQ0lRLk5BU0RBUUdTOkFBUEwuSVFfTFRfSU5WRVNU</t>
  </si>
  <si>
    <t>LkZZMjAxNgEAAABpYQAAAgAAAAYxNzA0MzABCAAAAAUAAAABMQEAAAAKMTkxOTMzNDQ4NAMAAAADMTYwAgAAAAQxMDU0BAAAAAEwBwAAAAk5LzIzLzIwMTkIAAAACTkvMjQvMjAxNgkAAAABMKTAeypEQNcIbyj4c0RA1wgdQ0lRLktPU0U6QTAwNTkzMC5JUV9BUi5GWTIwMDkBAAAA3GYBAAIAAAAIMTk3OTY3NzkBCAAAAAUAAAABMQEAAAAKMTQ2NTcxNDMwNwMAAAACODUCAAAABDEwMjEEAAAAATAHAAAACTkvMjMvMjAxOQgAAAAKMTIvMzEvMjAwOQkAAAABMMoN2yxEQNcIT5Bbc0RA1wgjQ0lRLlRTRTo2NzUyLklRX0JFVEFfNVlSLjIwMTAvMDMvMzEBAAAAseMEAAIAAAARMC44Mzk0NzYzMTkzOTEzMDkA1BQBTURA1wgWnVhyREDXCCBDSVEuVFNFOjY3NTguSVFfSU5WRU5UT1JZLkZZMjAxOAEAAADtWQAAAgAAAAY2OTI5MzcBCAAAAAUAAAABMQEAAAAKMTk2NTA0NjUwOAMAAAACNzkCAAAABDEwNDMEAAAAATAHAAAACTkvMjMvMjAxOQgAAAAJMy8zMS8yMDE4CQAAAAEwVBKbMERA1whLMpNyREDXCCJDSVEuTkFTREFRR1M6R09PRy5MLklRX0FQSUMuRlkyMDEwAQAAAKhxAAADAAAAAABGG2kpREDXCELWRHREQNcIJENJUS4wLklRX0lNUFVUX09QRVJfTEVBU0VfSU5UX0VYUC5GWQUAAAAAAAAACAAAABUoSW52YWxpZCBUaW1lIFBlcmlvZCnXjLAoREDXCDSFfXREQNcIKENJUS5LT1NFOkEwMDU5MzAuSVFf</t>
  </si>
  <si>
    <t>VU5MRVZFUkVEX0ZDRi5GWTIwMTgBAAAA3GYBAAIAAAAMMjcwNjE5MDAuMTI1AQgAAAAFAAAAATEBAAAACjE5NDc1NTE1NzMDAAAAAjg1AgAAAAQ0NDIzBAAAAAEwBwAAAAk5LzIzLzIwMTkIAAAACjEyLzMxLzIwMTgJAAAAATAP8IIsREDXCMRCfnNEQNcILENJUS5OQVNEQVFHUzpHT09HLkwuSVFfTFRfREVCVF9SRVBBSUQuRlkyMDE2AQAAAKhxAAACAAAABi0xMDA2NAEIAAAABQAAAAExAQAAAAoxOTQzNzM5NDQ2AwAAAAMxNjACAAAABDIwMzYEAAAAATAHAAAACTkvMjMvMjAxOQgAAAAKMTIvMzEvMjAxNgkAAAABMKUosShEQNcIwVw4dERA1wgtQ0lRLk5BU0RBUUdTOkFBUEwuSVFfVE9UQUxfREVCVC5GWTIwMDkuLi4uSlBZAQAAAGlhAAACAAAAATABCAAAAAUAAAABMQEAAAAKMTQ3OTU1MTE5OQMAAAACNzkCAAAABDQxNzMEAAAAATAHAAAACTkvMjMvMjAxOQgAAAAJOS8yNi8yMDA5CQAAAAEwYyxcJkRA1wg0TuV0REDXCCpDSVEuTkFTREFRR1M6QUFQTC5JUV9ORVRfUkVOVEFMX0VYUC5GWTIwMDcBAAAAaWEAAAMAAAAAAHlzmypEQNcIbIfPc0RA1wgpQ0lRLk5BU0RBUUdTOkFBUEwuSVFfUEVSSU9EREFURV9JUy5GWTIwMTABAAAAaWEAAAUAAAAKMjAxMC8wOS8yNQDEJXQqREDXCCuQiElEQNcIIUNJUS5UU0U6Njc1Mi5JUV9DT01NT05fUkVQLkZZMjAxNwEAAACx4wQAAgAAAAQtMTA2AQgAAAAFAAAA</t>
  </si>
  <si>
    <t>ATEBAAAACjE4OTQ5MTkxMDcDAAAAAjc5AgAAAAQyMTY0BAAAAAEwBwAAAAk5LzIzLzIwMTkIAAAACTMvMzEvMjAxNwkAAAABMDcjGTBEQNcIyfHlckRA1wgiQ0lRLlRTRTo2NTAzLklRX0dBSU5fQVNTRVRTLkZZMjAwOAEAAACuVQ0AAwAAAAAAbvruLURA1wiXhUNzREDXCBtDSVEuVFNFOjY1MDMuSVFfRUJJVC5GWTIwMTYBAAAArlUNAAIAAAAGMzMxOTI4AQgAAAAFAAAAATEBAAAACjE5MTI2MTIyNDMDAAAAAjc5AgAAAAM0MDAEAAAAATAHAAAACTkvMjMvMjAxOQgAAAAJMy8zMS8yMDE2CQAAAAEw0xdELURA1whTvYpzREDXCCxDSVEuTllTRTpESVMuSVFfTkVUX0RFQlRfRUJJVERBX0NBUEVYLkZZMjAxNwEAAABM7AIAAgAAAAgxLjYxODE2MwEIAAAABQAAAAExAQAAAAoxOTI1Mjk1Mzg1AwAAAAMxNjACAAAABTIzMzE0BAAAAAEwBwAAAAk5LzIzLzIwMTkIAAAACTkvMzAvMjAxNwkAAAABMDMexyZEQNcIZu+ydERA1wg+Q0lRLk5BU0RBUUdTOk1TRlQuSVFfQ1VTVE9NX0JFVEEuLTEwNFcuMjAxNC8wNi8zMC4uXk4yMjUuSlBZLkgBAAAAS1UAAAIAAAARMC42MjA3NTYyMzQ1MjM4MTMA4+0ATURA1wgGBl1yREDXCB9DSVEuVFNFOjY3NTguSVFfVE9UQUxfQ0EuRlkyMDA5AQAAAO1ZAAACAAAABzM2MjA2MzUBCAAAAAUAAAABMQEAAAAKMTQ1OTUyODc0OAMAAAACNzkCAAAABDEwMDgEAAAAATAHAAAACTkv</t>
  </si>
  <si>
    <t>MjMvMjAxOQgAAAAJMy8zMS8yMDA5CQAAAAEw3SAnMURA1whRJYtyREDXCCtDSVEuVFNFOjY1MDMuSVFfTUlOT1JJVFlfSU5URVJFU1RfSVMuRlkyMDEzAQAAAK5VDQACAAAABS01MTMzAQgAAAAFAAAAATEBAAAACjE2ODg3NDUwOTMDAAAAAjc5AgAAAAI4MwQAAAABMAcAAAAJOS8yMy8yMDE5CAAAAAkzLzMxLzIwMTMJAAAAATD+gXgtREDXCBYnbHNEQNcIKkNJUS5UU0U6NjUwMy5JUV9DVVJSRU5UX1BPUlRfTEVBU0VTLkZZMjAxMQEAAACuVQ0AAwAAAAAACFt4LURA1wjuY2tzREDXCC9DSVEuTkFTREFRR1M6R09PRy5MLklRX1RPVEFMX0RFQlRfSVNTVUVELkZZMjAxNwEAAACocQAAAgAAAAQ0MjkxAQgAAAAFAAAAATEBAAAACjE5NDM3Mzk0NTkDAAAAAzE2MAIAAAAEMjE2MQQAAAABMAcAAAAJOS8yMy8yMDE5CAAAAAoxMi8zMS8yMDE3CQAAAAEwl0+xKERA1wimqjh0REDXCCdDSVEuVFNFOjY1MDMuSVFfQ0ZPX0NVUlJFTlRfTElBQi5GWTIwMTUBAAAArlUNAAIAAAAGMC4yMzQ2AQgAAAAFAAAAATEBAAAACjE3NDYwMzU4MzcDAAAAAjc5AgAAAAQ0MTg1BAAAAAEwBwAAAAk5LzIzLzIwMTkIAAAACTMvMzEvMjAxNQkAAAABMDZebydEQNcIm/+sdERA1wgrQ0lRLk5BU0RBUUdTOklOVEMuSVFfSU5WRVNUX0xPQU5TX0NGLkZZMjAxNAEAAACHUgAAAgAAAAMtMzMBCAAAAAUAAAABMQEAAAAKMTgyODE2ODA0</t>
  </si>
  <si>
    <t>MAMAAAADMTYwAgAAAAQyMDMyBAAAAAEwBwAAAAk5LzIzLzIwMTkIAAAACjEyLzI3LzIwMTQJAAAAATCHy44rREDXCGkAnXNEQNcIJENJUS5UU0U6NjUwMy5JUV9FUVVJVFlfTUVUSE9ELkZZMjAxNQEAAACuVQ0AAgAAAAYxOTQ0NjEBCAAAAAUAAAABMQEAAAAKMTc0NjAzNTgzNwMAAAACNzkCAAAABDMwNjMEAAAAATAHAAAACTkvMjMvMjAxOQgAAAAJMy8zMS8yMDE1CQAAAAEw0xdELURA1whflopzREDXCChDSVEuVFNFOjY1MDEuSVFfTUlOT1JJVFlfSU5URVJFU1QuRlkyMDA4AQAAAJstAgACAAAABzExNDI1MDgBCAAAAAUAAAABMQEAAAAKMTM4MTM4OTI0NQMAAAACNzkCAAAABDEwNTIEAAAAATAHAAAACTkvMjMvMjAxOQgAAAAJMy8zMS8yMDA4CQAAAAEwtQ8IL0RA1wis9i9zREDXCCtDSVEuTkFTREFRR1M6TVNGVC5JUV9ERUZfVEFYX0xJQUJfTFQuRlkyMDA5AQAAAEtVAAADAAAAAAD+x6IpREDXCKZaAnREQNcIKkNJUS5UU0U6Njc1Mi5JUV9UT1RBTF9DT01NT05fRVFVSVRZLkZZMjAxOAEAAACx4wQAAgAAAAcxNzA3NTUxAQgAAAAFAAAAATEBAAAACjE5NzAwMzg1MjYDAAAAAjc5AgAAAAQxMDA2BAAAAAEwBwAAAAk5LzIzLzIwMTkIAAAACTMvMzEvMjAxOAkAAAABMANKGTBEQNcIfczRckRA1wgfQ0lRLk5ZU0U6RElTLklRX0VCVF9FWENMLkZZMjAxNgEAAABM7AIAAgAAAAUxNTE1MwEIAAAABQAA</t>
  </si>
  <si>
    <t>AAExAQAAAAoxOTI1Mjk1NDI5AwAAAAMxNjACAAAAATQEAAAAATAHAAAACTkvMjMvMjAxOQgAAAAJMTAvMS8yMDE2CQAAAAEwmP6aKkRA1wg2ObpzREDXCBlDSVEuTllTRTpESVMuSVFfQVAuRlkyMDA4AQAAAEzsAgACAAAABDQzNTUBCAAAAAUAAAABMQEAAAAKMTQzOTI3ODc3MgMAAAADMTYwAgAAAAQxMDE4BAAAAAEwBwAAAAk5LzIzLzIwMTkIAAAACTkvMjcvMjAwOAkAAAABMKT9QixEQNcIXk6kc0RA1wglQ0lRLlRTRTo2NTAxLklRX09USEVSX0NMX1NVUFBMLkZZMjAxOAEAAACbLQIAAgAAAAcxMzIyNTk2AQgAAAAFAAAAATEBAAAACjE5Njk5MDMyOTEDAAAAAjc5AgAAAAQxMDU3BAAAAAEwBwAAAAk5LzIzLzIwMTkIAAAACTMvMzEvMjAxOAkAAAABMFYmby5EQNcIPxggc0RA1wgZQ0lRLlRTRTo2NTAxLklRX0dXLkZZMjAxNwEAAACbLQIAAgAAAAY1MjcyNDcBCAAAAAUAAAABMQEAAAAKMTk2MzMxNTkwMAMAAAACNzkCAAAABDExNzEEAAAAATAHAAAACTkvMjMvMjAxOQgAAAAJMy8zMS8yMDE3CQAAAAEwav9uLkRA1whUyh9zREDXCCBDSVEuVFNFOjY1MDMuSVFfRElWRVNUX0NGLkZZMjAxMwEAAACuVQ0AAwAAAAAA8Kh4LURA1wgT2YBzREDXCCVDSVEuS09TRTpBMDA1OTMwLklRX0NBU0hfRVFVSVYuRlkyMDE3AQAAANxmAQACAAAACDMwNTQ1MTMwAQgAAAAFAAAAATEBAAAACjE5NDc1NTE1NzgDAAAA</t>
  </si>
  <si>
    <t>Ajg1AgAAAAQxMDk2BAAAAAEwBwAAAAk5LzIzLzIwMTkIAAAACjEyLzMxLzIwMTcJAAAAATAbyYIsREDXCBs4kHNEQNcIK0NJUS5OQVNEQVFHUzpNU0ZULklRX1NBTEVTX01BUktFVElORy5GWTIwMTYBAAAAS1UAAAIAAAAFMTQ2MzUBCAAAAAUAAAABMQEAAAAKMTg5ODQ4OTQ3MAMAAAADMTYwAgAAAAUyMTU2MQQAAAABMAcAAAAJOS8yMy8yMDE5CAAAAAk2LzMwLzIwMTYJAAAAATD/EGYpREDXCKxKInREQNcIG0NJUS5UU0U6NjUwMS5JUV9DT0dTLkZZMjAxNAEAAACbLQIAAgAAAAc3MTczNzQ3AQgAAAAFAAAAATEBAAAACjE3NDUyNzA1NDQDAAAAAjc5AgAAAAIzNAQAAAABMAcAAAAJOS8yMy8yMDE5CAAAAAkzLzMxLzIwMTQJAAAAATBvrAgvREDXCNI+MnNEQNcIGkNJUS5UU0U6Nzk3NC5JUV9TR0EuRlkyMDEwAQAAAKRdDQACAAAABjE2ODUyOQEIAAAABQAAAAExAQAAAAoxMzgyNDE3OTk2AwAAAAI3OQIAAAACMjMEAAAAATAHAAAACTkvMjMvMjAxOQgAAAAJMy8zMS8yMDEwCQAAAAEwdy3WJERA1wi9jgpHREDXCCVDSVEuTkFTREFRR1M6R09PRy5MLklRX1dJUF9JTlYuRlkyMDEwAQAAAKhxAAADAAAAAABGG2kpREDXCH5UT3REQNcIMUNJUS5OQVNEQVFHUzpHT09HLkwuSVFfVE9UQUxfQ09NTU9OX0VRVUlUWS5GWTIwMDgBAAAAqHEAAAIAAAAJMjgyMzguODYyAQgAAAAFAAAAATEBAAAACjE0Mjk0MDIx</t>
  </si>
  <si>
    <t>MDADAAAAAzE2MAIAAAAEMTAwNgQAAAABMAcAAAAJOS8yMy8yMDE5CAAAAAoxMi8zMS8yMDA4CQAAAAEwV81oKURA1whUngZ0REDXCCpDSVEuTllTRTpESVMuSVFfQ1VSUkVOVF9QT1JUX0xFQVNFUy5GWTIwMTYBAAAATOwCAAMAAAAAAJj+mipEQNcIr3bOc0RA1wgjQ0lRLlRTRTo2NzU4LklRX0JFVEFfMllSLjIwMTAvMDMvMzEBAAAA7VkAAAIAAAARMC44OTc0MDE0MDg4NzIzMDYAmUiVTERA1wi7U2FyREDXCBlDSVEuVFNFOjY3NTIuSVFfRlguRlkyMDE4AQAAALHjBAACAAAABi0xNjc5MwEIAAAABQAAAAExAQAAAAoxOTcwMDM4NTI2AwAAAAI3OQIAAAAEMjE0NAQAAAABMAcAAAAJOS8yMy8yMDE5CAAAAAkzLzMxLzIwMTgJAAAAATADShkwREDXCLZ88HJEQNcILENJUS5LT1NFOkEwMDU5MzAuSVFfTUlOT1JJVFlfSU5URVJFU1QuRlkyMDE0AQAAANxmAQACAAAABzU5MDY0NjMBCAAAAAUAAAABMQEAAAAKMTc3ODE0MTgyMwMAAAACODUCAAAABDEwNTIEAAAAATAHAAAACTkvMjMvMjAxOQgAAAAKMTIvMzEvMjAxNAkAAAABMEBVgixEQNcIsrFdc0RA1wgqQ0lRLlRTRTo3OTc0LklRX0lOVEVSRVNUX0lOVkVTVF9JTkMuRlkyMDE1AQAAAKRdDQACAAAABDQwMTgBCAAAAAUAAAABMQEAAAAKMTc0NTkxNjY1OQMAAAACNzkCAAAAAjY1BAAAAAEwBwAAAAk5LzIzLzIwMTkIAAAACTMvMzEvMjAxNQkAAAABMHFk</t>
  </si>
  <si>
    <t>Pi9EQNcIe4tBc0RA1wgmQ0lRLlRTRTo3OTc0LklRX0NVU1RPTV9CRVRBLjIwMTgvMDMvMzEBAAAApF0NAAIAAAAQMS40ODA3MzY4NTQ5MTM2NgC/IJVMREDXCGSyYnJEQNcIKUNJUS5OQVNEQVFHUzpNU0ZULklRX0NBU0hfSU5URVJFU1QuRlkyMDExAQAAAEtVAAACAAAAAzE5NwEIAAAABQAAAAExAQAAAAoxNjI4NjI0NzA2AwAAAAMxNjACAAAABDMwMjgEAAAAATAHAAAACTkvMjMvMjAxOQgAAAAJNi8zMC8yMDExCQAAAAEw9e6iKURA1wimyiV0REDXCBVDSVEuMC5JUV9QQVJUX1RJTUUuRlkFAAAAAAAAAAgAAAAVKEludmFsaWQgVGltZSBQZXJpb2Qp14ywKERA1wg9sYJ0REDXCCxDSVEuTkFTREFRR1M6TVNGVC5JUV9ORVRfSU5URVJFU1RfRVhQLkZZMjAxNAEAAABLVQAAAgAAAAMyODYBCAAAAAUAAAABMQEAAAAKMTgwMDg2NTI1OQMAAAADMTYwAgAAAAMzNjgEAAAAATAHAAAACTkvMjMvMjAxOQgAAAAJNi8zMC8yMDE0CQAAAAEw2zyjKURA1whFAyd0REDXCCVDSVEuTkFTREFRR1M6TVNGVC5JUV9JTlZFTlRPUlkuRlkyMDE5AQAAAEtVAAACAAAABDIwNjMBCAAAAAUAAAABMQEAAAAKMTk3MzM4MDkyMAMAAAADMTYwAgAAAAQxMDQzBAAAAAEwBwAAAAk5LzIzLzIwMTkIAAAACTYvMzAvMjAxOQkAAAABMOteZilEQNcIxSMpdERA1wggQ0lRLlRTRTo2NzUyLklRX0RJVkVTVF9DRi5GWTIwMTgBAAAAseME</t>
  </si>
  <si>
    <t>AAIAAAADMTgzAQgAAAAFAAAAATEBAAAACjE5NzAwMzg1MjYDAAAAAjc5AgAAAAQyMDc3BAAAAAEwBwAAAAk5LzIzLzIwMTkIAAAACTMvMzEvMjAxOAkAAAABMANKGTBEQNcIi1XwckRA1wglQ0lRLlRTRTo2NTAxLklRX0xUX0RFQlRfSVNTVUVELkZZMjAxOAEAAACbLQIAAgAAAAYxNDMzNTQBCAAAAAUAAAABMQEAAAAKMTk2OTkwMzI5MQMAAAACNzkCAAAABDIwMzQEAAAAATAHAAAACTkvMjMvMjAxOQgAAAAJMy8zMS8yMDE4CQAAAAEwViZvLkRA1whDpj5zREDXCCJDSVEuVFNFOjY1MDMuSVFfR0FJTl9BU1NFVFMuRlkyMDE3AQAAAK5VDQACAAAABTE0NTY5AQgAAAAFAAAAATEBAAAACjE5MTI2MTIyNDYDAAAAAjc5AgAAAAI1NgQAAAABMAcAAAAJOS8yMy8yMDE5CAAAAAkzLzMxLzIwMTcJAAAAATDHPkQtREDXCBlTY3NEQNcIKkNJUS5UU0U6Njc1OC5JUV9PVEhFUl9VTlVTVUFMX1NVUFBMLkZZMjAxNgEAAADtWQAAAwAAAAAAfZ2aMERA1wj93qVyREDXCCpDSVEuTkFTREFRR1M6TVNGVC5JUV9QUkVGX0RJVl9PVEhFUi5GWTIwMDgBAAAAS1UAAAMAAAAAAI0OfCpEQNcIOsTqc0RA1wgkQ0lRLk5BU0RBUUdTOkdPT0cuTC5JUV9HQV9FWFAuRlkyMDA5AQAAAKhxAAACAAAABDE2NjgBCAAAAAUAAAABMQEAAAAKMTQ5MTMyNDM3OAMAAAADMTYwAgAAAAUyMTU2MgQAAAABMAcAAAAJOS8yMy8yMDE5CAAAAAox</t>
  </si>
  <si>
    <t>Mi8zMS8yMDA5CQAAAAEwOfVoKURA1wiVQDR0REDXCCxDSVEuS09TRTpBMDA1OTMwLklRX1RPVEFMX0RFQlRfRVFVSVRZLkZZMjAxOAEAAADcZgEAAgAAAAQ1LjkyAQgAAAAFAAAAATEBAAAACjE5NDc1NTE1NzMDAAAAAjg1AgAAAAQ0MDM0BAAAAAEwBwAAAAk5LzIzLzIwMTkIAAAACjEyLzMxLzIwMTgJAAAAATDSjlonREDXCKsxqXREQNcIJkNJUS5UU0U6Njc1OC5JUV9PVEhFUl9MVF9BU1NFVFMuRlkyMDEyAQAAAO1ZAAACAAAABjY2ODA3OAEIAAAABQAAAAExAQAAAAoxNjg0NjI4NzQ2AwAAAAI3OQIAAAAEMTA2MAQAAAABMAcAAAAJOS8yMy8yMDE5CAAAAAkzLzMxLzIwMTIJAAAAATDFlScxREDXCGzZoHJEQNcIP0NJUS5OQVNEQVFHUzpBQVBMLklRX0NVU1RPTV9CRVRBLi0xMDRXLjIwMTUvMDkvMjYuLl5UT1BJWC5KUFkuSAEAAABpYQAAAgAAABAxLjE5MTAyNTYzNDk4MDQ4AIRvlUxEQNcIkrJeckRA1wgRQ0lRLjAuSVFfRUJJVEEuRlkFAAAAAAAAAAgAAAAVKEludmFsaWQgVGltZSBQZXJpb2Qp14ywKERA1wh174h0REDXCCRDSVEuVFNFOjY1MDEuSVFfSU1QQUlSTUVOVF9HVy5GWTIwMTUBAAAAmy0CAAMAAAAAAMOxbi5EQNcI28ooc0RA1wgkQ0lRLk5BU0RBUUdTOk1TRlQuSVFfVE9UQUxfQ0wuRlkyMDEyAQAAAEtVAAACAAAABTMyNjg4AQgAAAAFAAAAATEBAAAACjE2ODg5NTA5ODIDAAAAAzE2</t>
  </si>
  <si>
    <t>MAIAAAAEMTAwOQQAAAABMAcAAAAJOS8yMy8yMDE5CAAAAAk2LzMwLzIwMTIJAAAAATDvFaMpREDXCGlsA3REQNcIKENJUS5UU0U6Njc1OC5JUV9ERUZfVEFYX0FTU0VUU19MVC5GWTIwMTABAAAA7VkAAAIAAAAGNDAzNTM3AQgAAAAFAAAAATEBAAAACjE1NzgxOTE1MTEDAAAAAjc5AgAAAAQxMDI2BAAAAAEwBwAAAAk5LzIzLzIwMTkIAAAACTMvMzEvMjAxMAkAAAABMDVHJzFEQNcI2uSjckRA1wgoQ0lRLk5BU0RBUUdTOk1TRlQuSVFfVE9UQUxfRVFVSVRZLkZZMjAxNQEAAABLVQAAAgAAAAU4MDA4MwEIAAAABQAAAAExAQAAAAoxODUxNTI1OTEyAwAAAAMxNjACAAAABDEyNzUEAAAAATAHAAAACTkvMjMvMjAxOQgAAAAJNi8zMC8yMDE1CQAAAAEw/xBmKURA1wgL5hZ0REDXCCRDSVEuTkFTREFRR1M6SU5UQy5JUV9FQlRfRVhDTC5GWTIwMTEBAAAAh1IAAAIAAAAFMTc1MTIBCAAAAAUAAAABMQEAAAAKMTY1ODMxNTQ3OAMAAAADMTYwAgAAAAE0BAAAAAEwBwAAAAk5LzIzLzIwMTkIAAAACjEyLzMxLzIwMTEJAAAAATAPObMrREDXCJSyqnNEQNcIJENJUS5OQVNEQVFHUzpNU0ZULklRX0VCSVRfSU5ULkZZMjAxMwEAAABLVQAAAgAAAAk2NC4wOTU1NzEBCAAAAAUAAAABMQEAAAAKMTc0ODEzMTUwNQMAAAADMTYwAgAAAAQ0MTg5BAAAAAEwBwAAAAk5LzIzLzIwMTkIAAAACTYvMzAvMjAxMwkAAAABMAWTxyZE</t>
  </si>
  <si>
    <t>QNcI38PJdERA1wgsQ0lRLk5BU0RBUUdTOkFBUEwuSVFfQ0FTSF9PUEVSLkZZMjAxNy4uLi5KUFkBAAAAaWEAAAIAAAALNzIzMjA1Ni4xMjUBCAAAAAUAAAABMQEAAAAKMTkxOTMzNDQ4MQMAAAACNzkCAAAABDIwMDYEAAAAATAHAAAACTkvMjMvMjAxOQgAAAAJOS8zMC8yMDE3CQAAAAEwUVNcJkRA1wjCU+N0REDXCCVDSVEuVFNFOjc5NzQuSVFfQkFTSUNfRVBTX0lOQ0wuRlkyMDE5AQAAAKRdDQACAAAACzE2MTUuNTE2NTY2AQgAAAAFAAAAATEBAAAACjE5NzAyMTI4ODADAAAAAjc5AgAAAAE5BAAAAAEwBwAAAAk5LzIzLzIwMTkIAAAACTMvMzEvMjAxOQkAAAABMDlNPy9EQNcI+A9Dc0RA1wgpQ0lRLlRTRTo2NzU4LklRX09USEVSX05PTl9PUEVSX0VYUC5GWTIwMDcBAAAA7VkAAAIAAAAFNjMwODMBCAAAAAUAAAABMQEAAAAKMTM4MjQ4NTYwNgMAAAACNzkCAAAAAzM3MQQAAAABMAcAAAAJOS8yMy8yMDE5CAAAAAkzLzMxLzIwMDcJAAAAATBPelwmREDXCBqO9UZEQNcIG0NJUS5UU0U6Njc1Mi5JUV9BUElDLkZZMjAxOAEAAACx4wQAAgAAAAY1Mjc0MDgBCAAAAAUAAAABMQEAAAAKMTk3MDAzODUyNgMAAAACNzkCAAAABDEwODQEAAAAATAHAAAACTkvMjMvMjAxOQgAAAAJMy8zMS8yMDE4CQAAAAEwA0oZMERA1wieDb1yREDXCChDSVEuS09TRTpBMDA1OTMwLklRX0NPTU1PTl9ESVZfQ0YuRlkyMDE3AQAA</t>
  </si>
  <si>
    <t>ANxmAQACAAAACC02ODA0Mjk3AQgAAAAFAAAAATEBAAAACjE5NDc1NTE1NzgDAAAAAjg1AgAAAAQyMDc0BAAAAAEwBwAAAAk5LzIzLzIwMTkIAAAACjEyLzMxLzIwMTcJAAAAATAbyYIsREDXCKIQdHNEQNcIJENJUS5OWVNFOkRJUy5JUV9FUVVJVFlfTUVUSE9ELkZZMjAwOAEAAABM7AIAAgAAAAQxODczAQgAAAAFAAAAATEBAAAACjE0MzkyNzg3NzIDAAAAAzE2MAIAAAAEMzA2MwQAAAABMAcAAAAJOS8yMy8yMDE5CAAAAAk5LzI3LzIwMDgJAAAAATCk/UIsREDXCKOS2XNEQNcIHkNJUS5UU0U6Njc1Mi5JUV9QRVJJT0REQVRFX0lTLgEAAACx4wQABQAAAAoyMDE5LzA2LzMwACBNQCVEQNcIIE1AJURA1wgVQ0lRLi5JUV9CQVNJQ19XRUlHSFQuBQAAAAEAAAAIAAAAFChJbnZhbGlkIElkZW50aWZpZXIpM0guVURA1wgzSC5VREDXCCtDSVEuTkFTREFRR1M6R09PRy5MLklRX0VRVUlUWV9NRVRIT0QuRlkyMDE0AQAAAKhxAAADAAAAAADEs7AoREDXCHYDPHREQNcIJUNJUS5UU0U6Nzk3NC5JUV9QUk9WX0JBRF9ERUJUUy5GWTIwMTYBAAAApF0NAAIAAAACNDgBCAAAAAUAAAABMQEAAAAKMTc5OTI0MzI3NwMAAAACNzkCAAAAAjk1BAAAAAEwBwAAAAk5LzIzLzIwMTkIAAAACTMvMzEvMjAxNgkAAAABMFayPi9EQNcIIAEGc0RA1wgdQ0lRLk5ZU0U6RElTLklRX0NPTU1PTi5GWTIwMTQBAAAATOwCAAIAAAAFMzQz</t>
  </si>
  <si>
    <t>MDEBCAAAAAUAAAABMQEAAAAKMTgyMDI2MjEyMQMAAAADMTYwAgAAAAQxMTAzBAAAAAEwBwAAAAk5LzIzLzIwMTkIAAAACTkvMjcvMjAxNAkAAAABMLHYmipEQNcI3NrNc0RA1wgmQ0lRLlRTRTo2NzU4LklRX0lOVkVOVE9SWV9UVVJOUy5GWTIwMTcBAAAA7VkAAAIAAAAINy4xNzk4NzYBCAAAAAUAAAABMQEAAAAKMTk2NTA0NjUwNgMAAAACNzkCAAAABDQwODIEAAAAATAHAAAACTkvMjMvMjAxOQgAAAAJMy8zMS8yMDE3CQAAAAEwRxLQJ0RA1wgyMX90REDXCCpDSVEuTkFTREFRR1M6R09PRy5MLklRX0VCSVRBX01BUkdJTi5GWTIwMTgBAAAAqHEAAAIAAAAHMjMuNTc2NAEIAAAABQAAAAExAQAAAAoxOTQzNzM5NDUxAwAAAAMxNjACAAAABDQ0MTkEAAAAATAHAAAACTkvMjMvMjAxOQgAAAAKMTIvMzEvMjAxOAkAAAABMEUJQiZEQNcIA9nIdERA1wgnQ0lRLk5BU0RBUUdTOk1TRlQuSVFfR0FJTl9BU1NFVFMuRlkyMDA5AQAAAEtVAAADAAAAAACNDnwqREDXCDxs53NEQNcILENJUS5OQVNEQVFHUzpNU0ZULklRX1RPVEFMX09USEVSX09QRVIuRlkyMDEzAQAAAEtVAAACAAAABTI5OTY3AQgAAAAFAAAAATEBAAAACjE3NDgxMzE1MDUDAAAAAzE2MAIAAAADMzgwBAAAAAEwBwAAAAk5LzIzLzIwMTkIAAAACTYvMzAvMjAxMwkAAAABMO8VoylEQNcI6yMIdERA1wgyQ0lRLk5BU0RBUUdTOk1TRlQuSVFfT1RIRVJf</t>
  </si>
  <si>
    <t>SU5WRVNUX0FDVF9TVVBQTC5GWTIwMTABAAAAS1UAAAIAAAAFLTE1MDIBCAAAAAUAAAABMQEAAAAKMTU1NjU2MDc5NQMAAAADMTYwAgAAAAQyMDUxBAAAAAEwBwAAAAk5LzIzLzIwMTkIAAAACTYvMzAvMjAxMAkAAAABMPXuoilEQNcIJToHdERA1wgmQ0lRLlRTRTo2NTAxLklRX05FVF9ERUJUX0lTU1VFRC5GWTIwMTABAAAAmy0CAAIAAAAHLTQ1OTQ4OAEIAAAABQAAAAExAQAAAAoxNDU5NDcxMDkyAwAAAAI3OQIAAAAEMjAwMwQAAAABMAcAAAAJOS8yMy8yMDE5CAAAAAkzLzMxLzIwMTAJAAAAATCdXQgvREDXCHf3JnNEQNcIKkNJUS5OQVNEQVFHUzpJTlRDLklRX0xUX0RFQlRfUkVQQUlELkZZMjAwNwEAAACHUgAAAwAAAAAAEcSyK0RA1wgU+l9zREDXCCxDSVEuVFNFOjc5NzQuSVFfSU1QVVRfT1BFUl9MRUFTRV9ERVBSLkZZMjAxMwEAAACkXQ0AAwAAAAAAVCRhL0RA1wjXiSJzREDXCCtDSVEuTkFTREFRR1M6SU5UQy5JUV9ORVRfREVCVF9JU1NVRUQuRlkyMDEwAQAAAIdSAAACAAAABC0xMzQBCAAAAAUAAAABMQEAAAAKMTU4ODE1Njk2MAMAAAADMTYwAgAAAAQyMDAzBAAAAAEwBwAAAAk5LzIzLzIwMTkIAAAACjEyLzI1LzIwMTAJAAAAATAPObMrREDXCN17m3NEQNcILENJUS5UU0U6NjUwMy5JUV9ERUJUX0VRVUlWX09QRVJfTEVBU0UuRlkyMDE0AQAAAK5VDQACAAAABjM2MTk2OAEIAAAABQAAAAEx</t>
  </si>
  <si>
    <t>AQAAAAoxNjg4NzQ0ODQ3AwAAAAI3OQIAAAAFMjE2NzEEAAAAATAHAAAACTkvMjMvMjAxOQgAAAAJMy8zMS8yMDE0CQAAAAEw5894LURA1whwSIpzREDXCCZDSVEuVFNFOjY1MDMuSVFfQ0FTSF9BQ1FVSVJFX0NGLkZZMjAxNQEAAACuVQ0AAwAAAAAA0xdELURA1wihZE9zREDXCCVDSVEuTkFTREFRR1M6QUFQTC5JUV9TR0FfU1VQUEwuRlkyMDE2AQAAAGlhAAACAAAABTE0MTk0AQgAAAAFAAAAATEBAAAACjE5MTkzMzQ0ODQDAAAAAzE2MAIAAAADMTAyBAAAAAEwBwAAAAk5LzIzLzIwMTkIAAAACTkvMjQvMjAxNgkAAAABMKTAeypEQNcImr7zc0RA1wglQ0lRLlRTRTo2NzUyLklRX1NUX0RFQlRfSVNTVUVELkZZMjAxOQEAAACx4wQAAwAAAAAA43EZMERA1whRgrRyREDXCClDSVEuVFNFOjc5NzQuSVFfREVCVF9FUVVJVl9ORVRfUEJPLkZZMjAwOAEAAACkXQ0AAgAAAAQ1MDk4AQgAAAAFAAAAATEBAAAACjEwNTc4ODkwMDMDAAAAAjc5AgAAAAUyMTY3OQQAAAABMAcAAAAJOS8yMy8yMDE5CAAAAAkzLzMxLzIwMDgJAAAAATCxh2AvREDXCCYZ+nJEQNcIHkNJUS5OQVNEQVFHUzpNU0ZULklRX1JFLkZZMjAxMAEAAABLVQAAAgAAAAYtMTc3MzYBCAAAAAUAAAABMQEAAAAKMTU1NjU2MDc5NQMAAAADMTYwAgAAAAQxMjIyBAAAAAEwBwAAAAk5LzIzLzIwMTkIAAAACTYvMzAvMjAxMAkAAAABMP7HoilEQNcIJToH</t>
  </si>
  <si>
    <t>dERA1wgZQ0lRLlRTRTo2NzUyLklRX0JFVEFfMVlSLgEAAACx4wQAAgAAABAxLjQwNDUwODA5NjI3OTgxAJlIlUxEQNcImUiVTERA1wggQ0lRLlRTRTo3OTc0LklRX0ZVTExfVElNRS5GWTIwMTkBAAAApF0NAAIAAAAENTk0NAA5TT8vREDXCNGHB3NEQNcIMUNJUS5OQVNEQVFHUzpNU0ZULklRX0lNUFVUX09QRVJfTEVBU0VfREVQUi5GWTIwMTYBAAAAS1UAAAIAAAAJNzE5LjMzNDcyAQgAAAAFAAAAATEBAAAACjE4OTg0ODk0NzADAAAAAzE2MAIAAAAFMjE2NzMEAAAAATAHAAAACTkvMjMvMjAxOQgAAAAJNi8zMC8yMDE2CQAAAAEw/xBmKURA1wgKbBx0REDXCCJDSVEuS09TRTpBMDA1OTMwLklRX0xUX0RFQlQuRlkyMDA5AQAAANxmAQACAAAABzEyNzIxMjABCAAAAAUAAAABMQEAAAAKMTQ2NTcxNDMwNwMAAAACODUCAAAABDEwNDkEAAAAATAHAAAACTkvMjMvMjAxOQgAAAAKMTIvMzEvMjAwOQkAAAABMMoN2yxEQNcIQ7dbc0RA1wgjQ0lRLlRTRTo2NzUyLklRX0JFVEFfMVlSLjIwMTQvMDMvMzEBAAAAseMEAAIAAAAPMS4wNTA3MDkwNDg5MDc1AJlIlUxEQNcIgBxgckRA1wghQ0lRLktPU0U6QTAwNTkzMC5JUV9DT01NT04uRlkyMDExAQAAANxmAQACAAAABjg5NzUxNAEIAAAABQAAAAExAQAAAAoxNTk4OTk4MjUwAwAAAAI4NQIAAAAEMTEwMwQAAAABMAcAAAAJOS8yMy8yMDE5CAAAAAoxMi8zMS8yMDEx</t>
  </si>
  <si>
    <t>CQAAAAEwc1vbLERA1whCnElzREDXCC5DSVEuTkFTREFRR1M6TVNGVC5JUV9EQVlTX0lOVkVOVE9SWV9PVVQuRlkyMDExAQAAAEtVAAACAAAACDI0Ljc0NDA4AQgAAAAFAAAAATEBAAAACjE2Mjg2MjQ3MDYDAAAAAzE2MAIAAAAENDAzNQQAAAABMAcAAAAJOS8yMy8yMDE5CAAAAAk2LzMwLzIwMTEJAAAAATAQbMcmREDXCO5YxXREQNcIJkNJUS5OQVNEQVFHUzpJTlRDLklRX09USEVSX09QRVIuRlkyMDE0AQAAAIdSAAADAAAAAADGo44rREDXCAVqk3NEQNcIHENJUS5UU0U6Njc1Mi5JUV9EQV9DRi5GWTIwMTcBAAAAseMEAAIAAAAGMjQ1NTcxAQgAAAAFAAAAATEBAAAACjE4OTQ5MTkxMDcDAAAAAjc5AgAAAAQyMTYwBAAAAAEwBwAAAAk5LzIzLzIwMTkIAAAACTMvMzEvMjAxNwkAAAABMDcjGTBEQNcIvQfwckRA1wgpQ0lRLktPU0U6QTAwNTkzMC5JUV9EQVlTX1NBTEVTX09VVC5GWTIwMTQBAAAA3GYBAAIAAAAJNDMuOTcxMTg1AQgAAAAFAAAAATEBAAAACjE3NzgxNDE4MjMDAAAAAjg1AgAAAAQ0MDQyBAAAAAEwBwAAAAk5LzIzLzIwMTkIAAAACjEyLzMxLzIwMTQJAAAAATCuZ1onREDXCK5YonREQNcIKENJUS5UU0U6Njc1OC5JUV9HV19JTlRBTl9BTU9SVF9DRi5GWTIwMTUBAAAA7VkAAAIAAAAGMTMyMjI4AQgAAAAFAAAAATEBAAAACjE4NDQ2MTkyMDYDAAAAAjc5AgAAAAQyMTgyBAAAAAEwBwAAAAk5</t>
  </si>
  <si>
    <t>LzIzLzIwMTkIAAAACTMvMzEvMjAxNQkAAAABMH2dmjBEQNcIELilckRA1wgiQ0lRLktPU0U6QTAwNTkzMC5JUV9XSVBfSU5WLkZZMjAxNwEAAADcZgEAAgAAAAc3MzMxMzk0AQgAAAAFAAAAATEBAAAACjE5NDc1NTE1NzgDAAAAAjg1AgAAAAQzMjE5BAAAAAEwBwAAAAk5LzIzLzIwMTkIAAAACjEyLzMxLzIwMTcJAAAAATAbyYIsREDXCDJfkHNEQNcIJUNJUS5OQVNEQVFHUzpJTlRDLklRX1NHQV9TVVBQTC5GWTIwMTgBAAAAh1IAAAIAAAAENjc1MAEIAAAABQAAAAExAQAAAAoxOTQzNTA1MzQxAwAAAAMxNjACAAAAAzEwMgQAAAABMAcAAAAJOS8yMy8yMDE5CAAAAAoxMi8yOS8yMDE4CQAAAAEwnz+PK0RA1wj+kbZzREDXCCJDSVEuVFNFOjY1MDEuSVFfR0FJTl9BU1NFVFMuRlkyMDA5AQAAAJstAgACAAAABi0xNTcyOQEIAAAABQAAAAExAQAAAAoxNDU5NDcxMDgzAwAAAAI3OQIAAAACNTYEAAAAATAHAAAACTkvMjMvMjAxOQgAAAAJMy8zMS8yMDA5CQAAAAEwyzcIL0RA1wjujRJzREDXCCJDSVEuVFNFOjY1MDMuSVFfR0FJTl9BU1NFVFMuRlkyMDExAQAAAK5VDQADAAAAAAAIW3gtREDXCLwKYXNEQNcIJENJUS5OQVNEQVFHUzpJTlRDLklRX09QRVJfSU5DLkZZMjAxMAEAAACHUgAAAgAAAAUxNTU4OAEIAAAABQAAAAExAQAAAAoxNTg4MTU2OTYwAwAAAAMxNjACAAAAAjIxBAAAAAEwBwAAAAk5LzIzLzIw</t>
  </si>
  <si>
    <t>MTkIAAAACjEyLzI1LzIwMTAJAAAAATASEbMrREDXCLURpXNEQNcIK0NJUS5UU0U6NjUwMy5JUV9OSV9BVkFJTF9FWENMX01BUkdJTi5GWTIwMTYBAAAArlUNAAIAAAAGNS4xNzM0AQgAAAAFAAAAATEBAAAACjE5MTI2MTIyNDMDAAAAAjc5AgAAAAQ0MTgyBAAAAAEwBwAAAAk5LzIzLzIwMTkIAAAACTMvMzEvMjAxNgkAAAABMCgaWidEQNcIyyGTdERA1wgjQ0lRLktPU0U6QTAwNTkzMC5JUV9PUEVSX0lOQy5GWTIwMDcBAAAA3GYBAAIAAAAHODk3MzI4NgEIAAAABQAAAAExAQAAAAoxMzUyOTQ1NTMwAwAAAAI4NQIAAAACMjEEAAAAATAHAAAACTkvMjMvMjAxOQgAAAAKMTIvMzEvMjAwNwkAAAABMLqMRC1EQNcI5UKMc0RA1wgoQ0lRLktPU0U6QTAwNTkzMC5JUV9TQUxFX0lOVEFOX0NGLkZZMjAxOAEAAADcZgEAAgAAAAgtMTAwODU4MgEIAAAABQAAAAExAQAAAAoxOTQ3NTUxNTczAwAAAAI4NQIAAAAEMjAyOQQAAAABMAcAAAAJOS8yMy8yMDE5CAAAAAoxMi8zMS8yMDE4CQAAAAEwD/CCLERA1wjWG35zREDXCB5DSVEuTkFTREFRR1M6TVNGVC5JUV9OSS5GWTIwMTIBAAAAS1UAAAIAAAAFMTY5NzgBCAAAAAUAAAABMQEAAAAKMTY4ODk1MDk4MgMAAAADMTYwAgAAAAIxNQQAAAABMAcAAAAJOS8yMy8yMDE5CAAAAAk2LzMwLzIwMTIJAAAAATDvFaMpREDXCM8YDHREQNcIG0NJUS5UU0U6NjUwMy5JUV9FQklU</t>
  </si>
  <si>
    <t>LkZZMjAwOQEAAACuVQ0AAgAAAAYxNjQyMjcBCAAAAAUAAAABMQEAAAAKMTQxODUxNjY1MgMAAAACNzkCAAAAAzQwMAQAAAABMAcAAAAJOS8yMy8yMDE5CAAAAAkzLzMxLzIwMDkJAAAAATAcDngtREDXCPZHYHNEQNcIJUNJUS5UU0U6Nzk3NC5JUV9EQVlTX1NBTEVTX09VVC5GWTIwMTUBAAAApF0NAAIAAAAIMjcuODc3OTcBCAAAAAUAAAABMQEAAAAKMTc0NTkxNjY1OQMAAAACNzkCAAAABDQwNDIEAAAAATAHAAAACTkvMjMvMjAxOQgAAAAJMy8zMS8yMDE1CQAAAAEwJYfQJ0RA1wgoXqB0REDXCCxDSVEuTllTRTpESVMuSVFfTkVUX0RFQlRfRUJJVERBX0NBUEVYLkZZMjAwOAEAAABM7AIAAgAAAAgxLjU5NTEzOAEIAAAABQAAAAExAQAAAAoxNDM5Mjc4NzcyAwAAAAMxNjACAAAABTIzMzE0BAAAAAEwBwAAAAk5LzIzLzIwMTkIAAAACTkvMjcvMjAwOAkAAAABMGTPxiZEQNcILKeUdERA1wghQ0lRLk5BU0RBUUdTOklOVEMuSVFfQ0FQRVguRlkyMDEzAQAAAIdSAAACAAAABi0xMDcxMQEIAAAABQAAAAExAQAAAAoxNzc1OTMwMjc0AwAAAAMxNjACAAAABDIwMjEEAAAAATAHAAAACTkvMjMvMjAxOQgAAAAKMTIvMjgvMjAxMwkAAAABMNmtsytEQNcIBWqTc0RA1wgiQ0lRLlRTRTo2NzUyLklRX0RBX1NVUFBMX0NGLkZZMjAwOAEAAACx4wQAAgAAAAYyODIxOTEBCAAAAAUAAAABMQEAAAAKMTQ0NTcwNjY2NwMA</t>
  </si>
  <si>
    <t>AAACNzkCAAAABDIxNzEEAAAAATAHAAAACTkvMjMvMjAxOQgAAAAJMy8zMS8yMDA4CQAAAAEwdDZFMERA1wgAdddyREDXCChDSVEuVFNFOjY3NTIuSVFfQ1VSUkVOVF9QT1JUX0RFQlQuRlkyMDE4AQAAALHjBAACAAAABjEwNjc4NgEIAAAABQAAAAExAQAAAAoxOTcwMDM4NTI2AwAAAAI3OQIAAAAEMTI5NwQAAAABMAcAAAAJOS8yMy8yMDE5CAAAAAkzLzMxLzIwMTgJAAAAATADShkwREDXCLg/5nJEQNcIKENJUS5OWVNFOkRJUy5JUV9FQVJOSU5HX0NPX01BUkdJTi5GWTIwMDgBAAAATOwCAAIAAAAHMTIuNDk2MwEIAAAABQAAAAExAQAAAAoxNDM5Mjc4NzcyAwAAAAMxNjACAAAABDQxODEEAAAAATAHAAAACTkvMjMvMjAxOQgAAAAJOS8yNy8yMDA4CQAAAAEwrwNbJ0RA1wjb4690REDXCCRDSVEuS09TRTpBMDA1OTMwLklRX0JVSUxESU5HUy5GWTIwMDgBAAAA3GYBAAIAAAAIMTI1MDc0NjkBCAAAAAUAAAABMQEAAAAKMTM2MDgwNjY4MwMAAAACODUCAAAABDMwMjMEAAAAATAHAAAACTkvMjMvMjAxOQgAAAAKMTIvMzEvMjAwOAkAAAABMMoN2yxEQNcIUpaDc0RA1wgcQ0lRLlRTRTo2NzUyLklRX05JX0NGLkZZMjAxMgEAAACx4wQAAgAAAActNzcyMTcyAQgAAAAFAAAAATEBAAAACjE3MzM3NzQ3MDQDAAAAAjc5AgAAAAQyMTUwBAAAAAEwBwAAAAk5LzIzLzIwMTkIAAAACTMvMzEvMjAxMgkAAAABMDCsRTBE</t>
  </si>
  <si>
    <t>QNcIfg+pckRA1wgqQ0lRLlRTRTo2NTAxLklRX1RFVl9FQklUREEuMjAwMC4yMDE0LzAzLzMxAQAAAJstAgACAAAACDcuNjc5NzA1AQcAAAAFAAAAATEBAAAACjE2NTk0MjU4MTADAAAAATACAAAABjEwMDAzMAQAAAABMAcAAAAJMy8zMS8yMDE0CAAAAAkzLzMxLzIwMTTG7aNMREDXCEoPenJEQNcIJENJUS5OQVNEQVFHUzpNU0ZULklRX0VCSVRfSU5ULkZZMjAxNQEAAABLVQAAAgAAAAkzNi4wNzE3MDIBCAAAAAUAAAABMQEAAAAKMTg1MTUyNTkxMgMAAAADMTYwAgAAAAQ0MTg5BAAAAAEwBwAAAAk5LzIzLzIwMTkIAAAACTYvMzAvMjAxNQkAAAABMGSUQSZEQNcI0s3FdERA1wgxQ0lRLlRTRTo3OTc0LklRX0NIQU5HRV9ORVRfV09SS0lOR19DQVBJVEFMLkZZMjAxMwEAAACkXQ0AAgAAAAU2NzQ0OAEIAAAABQAAAAExAQAAAAoxNjI1NDU3Njg3AwAAAAI3OQIAAAAENDQyMQQAAAABMAcAAAAJOS8yMy8yMDE5CAAAAAkzLzMxLzIwMTMJAAAAATA0SmEvREDXCMnXInNEQNcINkNJUS5OQVNEQVFHUzpHT09HLkwuSVFfT1RIRVJfTk9OX09QRVJfRVhQX1NVUFBMLkZZMjAxNAEAAACocQAAAgAAAAMxMzABCAAAAAUAAAABMQEAAAAKMTgyNjM0NTY4NQMAAAADMTYwAgAAAAI4NQQAAAABMAcAAAAJOS8yMy8yMDE5CAAAAAoxMi8zMS8yMDE0CQAAAAEwL2lpKURA1wgoNkZ0REDXCC1DSVEuTkFTREFRR1M6QUFQTC5J</t>
  </si>
  <si>
    <t>UV9ERUZfVEFYX0FTU0VUU19MVC5GWTIwMDgBAAAAaWEAAAIAAAADMTA0AQgAAAAFAAAAATEBAAAACjE0MDcxNDczNTQDAAAAAzE2MAIAAAAEMTAyNgQAAAABMAcAAAAJOS8yMy8yMDE5CAAAAAk5LzI3LzIwMDgJAAAAATDS1nMqREDXCBhF9XNEQNcILUNJUS5OQVNEQVFHUzpNU0ZULklRX1RPVEFMX0xJQUJfRVFVSVRZLkZZMjAxMAEAAABLVQAAAgAAAAU4NjExMwEIAAAABQAAAAExAQAAAAoxNTU2NTYwNzk1AwAAAAMxNjACAAAABDEwMTMEAAAAATAHAAAACTkvMjMvMjAxOQgAAAAJNi8zMC8yMDEwCQAAAAEw/seiKURA1wjQLiV0REDXCCZDSVEuTkFTREFRR1M6QUFQTC5JUV9ORVRfQ0hBTkdFLkZZMjAwOAEAAABpYQAAAgAAAAQyNTIzAQgAAAAFAAAAATEBAAAACjE0MDcxNDczNTQDAAAAAzE2MAIAAAAEMjA5MwQAAAABMAcAAAAJOS8yMy8yMDE5CAAAAAk5LzI3LzIwMDgJAAAAATDE/nMqREDXCEEp43NEQNcILkNJUS5LT1NFOkEwMDU5MzAuSVFfSU5DX1RBWF9QQVlfQ1VSUkVOVC5GWTIwMDkBAAAA3GYBAAIAAAAHMTEyNDQyMwEIAAAABQAAAAExAQAAAAoxNDY1NzE0MzA3AwAAAAI4NQIAAAAEMTA5NAQAAAABMAcAAAAJOS8yMy8yMDE5CAAAAAoxMi8zMS8yMDA5CQAAAAEwyg3bLERA1wiaU41zREDXCBdDSVEuLklRX0RJTFVUX0VQU19JTkNMLgUAAAABAAAACAAAABQoSW52YWxpZCBJZGVudGlmaWVy</t>
  </si>
  <si>
    <t>KSZvLlVEQNcIJm8uVURA1wgoQ0lRLk5BU0RBUUdTOk1TRlQuSVFfSU5URVJFU1RfRVhQLkZZMjAxOQEAAABLVQAAAgAAAAUtMjY4NgEIAAAABQAAAAExAQAAAAoxOTczMzgwOTIwAwAAAAMxNjACAAAAAjgyBAAAAAEwBwAAAAk5LzIzLzIwMTkIAAAACTYvMzAvMjAxOQkAAAABMOteZilEQNcIxSMpdERA1wg4Q0lRLk5BU0RBUUdTOkdPT0cuTC5JUV9DSEFOR0VfTkVUX1dPUktJTkdfQ0FQSVRBTC5GWTIwMDkBAAAAqHEAAAIAAAAHLTk1LjMyMQEIAAAABQAAAAExAQAAAAoxNDkxMzI0Mzc4AwAAAAMxNjACAAAABDQ0MjEEAAAAATAHAAAACTkvMjMvMjAxOQgAAAAKMTIvMzEvMjAwOQkAAAABMDn1aClEQNcInw4/dERA1wgnQ0lRLlRTRTo2NzU4LklRX1RPVEFMX1JFVi5GWTIwMTMuLi4uSlBZAQAAAO1ZAAACAAAABzY3Njc0NzIBCAAAAAUAAAABMQEAAAAKMTc0NTU0NDk0NQMAAAACNzkCAAAAAjI4BAAAAAEwBwAAAAk5LzIzLzIwMTkIAAAACTMvMzEvMjAxMwkAAAABMEUJQiZEQNcILlrhdERA1wgjQ0lRLlRTRTo2NTAzLklRX0RJTFVUX1dFSUdIVC5GWTIwMTQBAAAArlUNAAIAAAALMjE0Ni44NzE2NzEA8Kh4LURA1wgsN1hzREDXCCRDSVEuVFNFOjY1MDMuSVFfSU5DX0VRVUlUWV9DRi5GWTIwMTQBAAAArlUNAAIAAAAGLTIzMTUzAQgAAAAFAAAAATEBAAAACjE2ODg3NDQ4NDcDAAAAAjc5AgAAAAQyMDg2</t>
  </si>
  <si>
    <t>BAAAAAEwBwAAAAk5LzIzLzIwMTkIAAAACTMvMzEvMjAxNAkAAAABMPzvQy1EQNcIepF3c0RA1wg7Q0lRLk5BU0RBUUdTOkdPT0cuTC5JUV9UT1RBTF9PVVRTVEFORElOR19GSUxJTkdfREFURS5GWTIwMDgBAAAAqHEAAAIAAAAKNjMwLjU4NzQxNAEEAAAABQAAAAE1AQAAAAoxNDI5NDAyMTAwAgAAAAUyNDE1MwYAAAABMFfNaClEQNcI7b4PdERA1wgsQ0lRLk5BU0RBUUdTOkdPT0cuTC5JUV9DQVNIX1NUX0lOVkVTVC5GWTIwMTIBAAAAqHEAAAIAAAAFNDcxNTkBCAAAAAUAAAABMQEAAAAKMTcxODE0NTI3MQMAAAADMTYwAgAAAAQxMDAyBAAAAAEwBwAAAAk5LzIzLzIwMTkIAAAACjEyLzMxLzIwMTIJAAAAATA6QmkpREDXCMs/O3REQNcIKkNJUS5LT1NFOkEwMDU5MzAuSVFfQ0FTSF9DT05WRVJTSU9OLkZZMjAxNgEAAADcZgEAAgAAAAk4Mi4wMTczMDYBCAAAAAUAAAABMQEAAAAKMTg3NjczNDczNgMAAAACODUCAAAABDQxODQEAAAAATAHAAAACTkvMjMvMjAxOQgAAAAKMTIvMzEvMjAxNgkAAAABMK5nWidEQNcIZ1iUdERA1wgiQ0lRLlRTRTo2NzUyLklRX0VCSVRfTUFSR0lOLkZZMjAxMQEAAACx4wQAAgAAAAYzLjUxMTYBCAAAAAUAAAABMQEAAAAKMTU1MzMzMDM3MQMAAAACNzkCAAAABDQwNTMEAAAAATAHAAAACTkvMjMvMjAxOQgAAAAJMy8zMS8yMDExCQAAAAEwOjnQJ0RA1wiommd0REDXCCxDSVEu</t>
  </si>
  <si>
    <t>TkFTREFRR1M6TVNGVC5JUV9UT1RBTF9PVEhFUl9PUEVSLkZZMjAxNQEAAABLVQAAAgAAAAUzMjM3MAEIAAAABQAAAAExAQAAAAoxODUxNTI1OTEyAwAAAAMxNjACAAAAAzM4MAQAAAABMAcAAAAJOS8yMy8yMDE5CAAAAAk2LzMwLzIwMTUJAAAAATDbPKMpREDXCMO/CHREQNcILUNJUS5OQVNEQVFHUzpJTlRDLklRX1RPVEFMX0RFQlRfRVFVSVRZLkZZMjAxNwEAAACHUgAAAgAAAAczOC44NDg3AQgAAAAFAAAAATEBAAAACjE5NDM1MDUzNDkDAAAAAzE2MAIAAAAENDAzNAQAAAABMAcAAAAJOS8yMy8yMDE5CAAAAAoxMi8zMC8yMDE3CQAAAAEwrwNbJ0RA1wiuw8J0REDXCBtDSVEuVFNFOjY1MDEuSVFfR1BQRS5GWTIwMTUBAAAAmy0CAAIAAAAHNzUwNzIzMgEIAAAABQAAAAExAQAAAAoxNzQ1MjcwNjcyAwAAAAI3OQIAAAAEMTE2OQQAAAABMAcAAAAJOS8yMy8yMDE5CAAAAAkzLzMxLzIwMTUJAAAAATCN124uREDXCIsHH3NEQNcIHkNJUS5OWVNFOkRJUy5JUV9JTkNfVEFYLkZZMjAxNQEAAABM7AIAAgAAAAQ1MDE2AQgAAAAFAAAAATEBAAAACjE4NjcyOTgwMTgDAAAAAzE2MAIAAAACNzUEAAAAATAHAAAACTkvMjMvMjAxOQgAAAAJMTAvMy8yMDE1CQAAAAEwsdiaKkRA1wgDAtxzREDXCCNDSVEuVFNFOjY1MDEuSVFfSU5URVJFU1RfRVhQLkZZMjAxNAEAAACbLQIAAgAAAAYtMjY5MTMBCAAAAAUAAAABMQEA</t>
  </si>
  <si>
    <t>AAAKMTc0NTI3MDU0NAMAAAACNzkCAAAAAjgyBAAAAAEwBwAAAAk5LzIzLzIwMTkIAAAACTMvMzEvMjAxNAkAAAABMG+sCC9EQNcI0j4yc0RA1wghQ0lRLlRTRTo2NzU4LklRX05JX0NPTVBBTlkuRlkyMDE1AQAAAO1ZAAACAAAABi00OTAwNAEIAAAABQAAAAExAQAAAAoxODQ0NjE5MjA2AwAAAAI3OQIAAAAFNDE1NzEEAAAAATAHAAAACTkvMjMvMjAxOQgAAAAJMy8zMS8yMDE1CQAAAAEwPHaaMERA1wjilY1yREDXCDlDSVEuTllTRTpESVMuSVFfQ1VTVE9NX0JFVEEuLTEwNFcuMjAxOC8wOS8yOS4uXk4yMjUuSlBZLkgBAAAATOwCAAIAAAAPMC44NTYwNTA1NTA5Mjk3ANQUAU1EQNcIDUVcckRA1wgsQ0lRLlRTRTo3OTc0LklRX0lNUFVUX09QRVJfTEVBU0VfREVQUi5GWTIwMTUBAAAApF0NAAMAAAAAAGOLPi9EQNcIfXgjc0RA1wggQ0lRLlRTRTo3OTc0LklRX0lOVkVOVE9SWS5GWTIwMTgBAAAApF0NAAIAAAAGMTQxNzk1AQgAAAAFAAAAATEBAAAACjE4OTUxODM2MjUDAAAAAjc5AgAAAAQxMDQzBAAAAAEwBwAAAAk5LzIzLzIwMTkIAAAACTMvMzEvMjAxOAkAAAABMEAmPy9EQNcI2z45c0RA1wgoQ0lRLlRTRTo3OTc0LklRX1BST1ZfQkFEX0RFQlRTX0NGLkZZMjAxOAEAAACkXQ0AAwAAAAAAQCY/L0RA1wiWhiRzREDXCCpDSVEuTllTRTpESVMuSVFfSU5URVJFU1RfSU5WRVNUX0lOQy5GWTIwMTUBAAAA</t>
  </si>
  <si>
    <t>TOwCAAIAAAADMTIwAQgAAAAFAAAAATEBAAAACjE4NjcyOTgwMTgDAAAAAzE2MAIAAAACNjUEAAAAATAHAAAACTkvMjMvMjAxOQgAAAAJMTAvMy8yMDE1CQAAAAEwsdiaKkRA1wgUmMlzREDXCB5DSVEuVFNFOjY3NTIuSVFfWl9TQ09SRS5GWTIwMTUBAAAAseMEAAIAAAAHMi4zMzg3NwEIAAAABQAAAAExAQAAAAoxNzk3NTIwNDI3AwAAAAI3OQIAAAAGMTAwMTIzBAAAAAEwBwAAAAk5LzIzLzIwMTkIAAAACTMvMzEvMjAxNQkAAAABMDo50CdEQNcI6cKKdERA1wglQ0lRLlRTRTo2NTAxLklRX0RJTFVUX0VQU19JTkNMLkZZMjAxOQEAAACbLQIAAgAAAAoyMzAuMjQ3NzQ3AQgAAAAFAAAAATEBAAAACjE5Njk5MDMzMDcDAAAAAjc5AgAAAAE4BAAAAAEwBwAAAAk5LzIzLzIwMTkIAAAACTMvMzEvMjAxOQkAAAABMFYmby5EQNcIg5wMc0RA1wgsQ0lRLlRTRTo2NTAxLklRX0RFQlRfRVFVSVZfT1BFUl9MRUFTRS5GWTIwMTEBAAAAmy0CAAIAAAAHMTA1MjI2NAEIAAAABQAAAAExAQAAAAoxNjI1Nzk4NzcwAwAAAAI3OQIAAAAFMjE2NzEEAAAAATAHAAAACTkvMjMvMjAxOQgAAAAJMy8zMS8yMDExCQAAAAEwU4UIL0RA1winxBNzREDXCC5DSVEuS09TRTpBMDA1OTMwLklRX0lOVEVSRVNUX0lOVkVTVF9JTkMuRlkyMDEyAQAAANxmAQACAAAABjk1MTYxMgEIAAAABQAAAAExAQAAAAoxNjY3NTM0MDE0AwAAAAI4NQIA</t>
  </si>
  <si>
    <t>AAACNjUEAAAAATAHAAAACTkvMjMvMjAxOQgAAAAKMTIvMzEvMjAxMgkAAAABMHNb2yxEQNcI+T2Oc0RA1wgrQ0lRLk5BU0RBUUdTOklOVEMuSVFfSU5WRU5UT1JZX1RVUk5TLkZZMjAxMQEAAACHUgAAAgAAAAg1LjE1NTIyNwEIAAAABQAAAAExAQAAAAoxNjU4MzE1NDc4AwAAAAMxNjACAAAABDQwODIEAAAAATAHAAAACTkvMjMvMjAxOQgAAAAKMTIvMzEvMjAxMQkAAAABMNKOWidEQNcIsPS+dERA1wgtQ0lRLlRTRTo2NzU4LklRX0NBU0hfQ09OVkVSU0lPTi5GWTIwMTEuLi4uSlBZAQAAAO1ZAAACAAAACi0zNy4wNTM3MDUBCAAAAAUAAAABMQEAAAAKMTYyNDE1MzM3MAMAAAACNzkCAAAABDQxODQEAAAAATAHAAAACTkvMjMvMjAxOQgAAAAJMy8zMS8yMDExCQAAAAEwYyxcJkRA1whYZeR0REDXCClDSVEuS09TRTpBMDA1OTMwLklRX0xUX0RFQlRfUkVQQUlELkZZMjAxOAEAAADcZgEAAgAAAAgtMTk4NjU5NwEIAAAABQAAAAExAQAAAAoxOTQ3NTUxNTczAwAAAAI4NQIAAAAEMjAzNgQAAAABMAcAAAAJOS8yMy8yMDE5CAAAAAoxMi8zMS8yMDE4CQAAAAEwD/CCLERA1wgoZYdzREDXCChDSVEuVFNFOjY3NTIuSVFfRUFSTklOR19DT19NQVJHSU4uRlkyMDEwAQAAALHjBAACAAAABy0yLjMwMDcBCAAAAAUAAAABMQEAAAAKMTU1MzMzMDM5NwMAAAACNzkCAAAABDQxODEEAAAAATAHAAAACTkvMjMvMjAxOQgA</t>
  </si>
  <si>
    <t>AAAJMy8zMS8yMDEwCQAAAAEwRxLQJ0RA1wjz/nR0REDXCCJDSVEuVFNFOjY1MDMuSVFfQURWRVJUSVNJTkcuRlkyMDE1AQAAAK5VDQACAAAABTI4MTAxAQgAAAAFAAAAATEBAAAACjE3NDYwMzU4MzcDAAAAAjc5AgAAAAQzMDEzBAAAAAEwBwAAAAk5LzIzLzIwMTkIAAAACTMvMzEvMjAxNQkAAAABMNMXRC1EQNcI9HWBc0RA1wgqQ0lRLk5ZU0U6RElTLklRX0lOVEVSRVNUX0lOVkVTVF9JTkMuRlkyMDA3AQAAAEzsAgACAAAAAzE1MwEIAAAABQAAAAExAQAAAAoxMjc0MDQ0NzU3AwAAAAMxNjACAAAAAjY1BAAAAAEwBwAAAAk5LzIzLzIwMTkIAAAACTkvMjkvMjAwNwkAAAABMJ8/jytEQNcIDrmoc0RA1wguQ0lRLk5BU0RBUUdTOk1TRlQuSVFfQVNTRVRfV1JJVEVET1dOX0NGLkZZMjAxMgEAAABLVQAAAgAAAAQ2MTkzAQgAAAAFAAAAATEBAAAACjE2ODg5NTA5ODIDAAAAAzE2MAIAAAAEMjAxOQQAAAABMAcAAAAJOS8yMy8yMDE5CAAAAAk2LzMwLzIwMTIJAAAAATDvFaMpREDXCI0eEXREQNcIHkNJUS5OWVNFOkRJUy5JUV9XSVBfSU5WLkZZMjAxMgEAAABM7AIAAwAAAAAAfJlDLERA1wiEh8hzREDXCCtDSVEuTkFTREFRR1M6TVNGVC5JUV9GSUxJTkdfQ1VSUkVOQ1kuRlkyMDEzAQAAAEtVAAADAAAAA1VTRADbPKMpREDXCFRbG3REQNcIKENJUS5OQVNEQVFHUzpNU0ZULklRX0JFVEFfNVlSLjIwMTgvMDYv</t>
  </si>
  <si>
    <t>MzABAAAAS1UAAAIAAAAQMS4xNjM2MDYyODIzMDAxNwC+YgFNREDXCOcCUHJEQNcIJkNJUS5UU0U6NjUwMy5JUV9ORVRfREVCVF9JU1NVRUQuRlkyMDExAQAAAK5VDQACAAAABi02NzI2MgEIAAAABQAAAAExAQAAAAoxNjMxMTY5ODE2AwAAAAI3OQIAAAAEMjAwMwQAAAABMAcAAAAJOS8yMy8yMDE5CAAAAAkzLzMxLzIwMTEJAAAAATAIW3gtREDXCBbfTXNEQNcIIUNJUS5OQVNEQVFHUzpHT09HLkwuSVFfQ0lQLkZZMjAwOQEAAACocQAAAgAAAAQxNjQ0AQgAAAAFAAAAATEBAAAACjE0OTEzMjQzNzgDAAAAAzE2MAIAAAAEMzAzMwQAAAABMAcAAAAJOS8yMy8yMDE5CAAAAAoxMi8zMS8yMDA5CQAAAAEwOfVoKURA1wil5z50REDXCCJDSVEuVFNFOjc5NzQuSVFfR0FJTl9JTlZFU1QuRlkyMDE3AQAAAKRdDQACAAAABTYyMzkwAQgAAAAFAAAAATEBAAAACjE4NDkwMjY5NjQDAAAAAjc5AgAAAAI2MgQAAAABMAcAAAAJOS8yMy8yMDE5CAAAAAkzLzMxLzIwMTcJAAAAATBM2T4vREDXCEERJHNEQNcIIENJUS5UU0U6Njc1OC5JUV9DQVNIX09QRVIuRlkyMDEyAQAAAO1ZAAACAAAABjUxNjMwNQEIAAAABQAAAAExAQAAAAoxNjg0NjI4NzQ2AwAAAAI3OQIAAAAEMjAwNgQAAAABMAcAAAAJOS8yMy8yMDE5CAAAAAkzLzMxLzIwMTIJAAAAATC4vCcxREDXCGzZoHJEQNcIJENJUS5OQVNEQVFHUzpJTlRDLklRX05FVF9E</t>
  </si>
  <si>
    <t>RUJULkZZMjAxMAEAAACHUgAAAgAAAAYtMTk2ODABCAAAAAUAAAABMQEAAAAKMTU4ODE1Njk2MAMAAAADMTYwAgAAAAQ0MzY0BAAAAAEwBwAAAAk5LzIzLzIwMTkIAAAACjEyLzI1LzIwMTAJAAAAATAPObMrREDXCGocr3NEQNcIJUNJUS5UU0U6NjUwMS5JUV9MVF9ERUJUX0VRVUlUWS5GWTIwMDkBAAAAmy0CAAIAAAAHNTkuMzE5NwEIAAAABQAAAAExAQAAAAoxNDU5NDcxMDgzAwAAAAI3OQIAAAAENDA4NQQAAAABMAcAAAAJOS8yMy8yMDE5CAAAAAkzLzMxLzIwMDkJAAAAATAn1dAnREDXCEmQqnREQNcIJENJUS5UU0U6NjUwMS5JUV9QRVJJT0REQVRFX0lTLkZZMjAwOAEAAACbLQIABQAAAAoyMDA4LzAzLzMxADN0Py9EQNcIeX+bR0RA1wgmQ0lRLk5ZU0U6RElTLklRX0FTU0VUX1dSSVRFRE9XTi5GWTIwMTABAAAATOwCAAMAAAAAAHskQyxEQNcI+xa4c0RA1wgqQ0lRLk5BU0RBUUdTOkFBUEwuSVFfTFRfREVCVF9SRVBBSUQuRlkyMDEzAQAAAGlhAAADAAAAAACJwXQqREDXCPJD4HNEQNcIJ0NJUS5OQVNEQVFHUzpNU0ZULklRX0xFVkVSRURfRkNGLkZZMjAwOAEAAABLVQAAAgAAAAkxODQ0OC4xMjUBCAAAAAUAAAABMQEAAAAKMTM4OTcwMDI0NQMAAAADMTYwAgAAAAQ0NDIyBAAAAAEwBwAAAAk5LzIzLzIwMTkIAAAACTYvMzAvMjAwOAkAAAABMI0OfCpEQNcIT7Pic0RA1wgpQ0lRLk5BU0RBUUdTOk1T</t>
  </si>
  <si>
    <t>RlQuSVFfQ09NTU9OX0RJVl9DRi5GWTIwMTMBAAAAS1UAAAIAAAAFLTc0NTUBCAAAAAUAAAABMQEAAAAKMTc0ODEzMTUwNQMAAAADMTYwAgAAAAQyMDc0BAAAAAEwBwAAAAk5LzIzLzIwMTkIAAAACTYvMzAvMjAxMwkAAAABMNs8oylEQNcIVFsbdERA1wgmQ0lRLlRTRTo2NzU4LklRX0xPQU5TX1JFQ0VJVl9MVC5GWTIwMTMBAAAA7VkAAAMAAAAAALi8JzFEQNcIaE2hckRA1wgkQ0lRLk5ZU0U6RElTLklRX0NBU0hfSU5URVJFU1QuRlkyMDA5AQAAAEzsAgACAAAAAzQ4NQEIAAAABQAAAAExAQAAAAoxNDgyOTc2MDY4AwAAAAMxNjACAAAABDMwMjgEAAAAATAHAAAACTkvMjMvMjAxOQgAAAAJMTAvMy8yMDA5CQAAAAEweyRDLERA1wjDdtVzREDXCChDSVEuTllTRTpESVMuSVFfR1dfSU5UQU5fQU1PUlRfQ0YuRlkyMDE1AQAAAEzsAgACAAAAAzIyMgEIAAAABQAAAAExAQAAAAoxODY3Mjk4MDE4AwAAAAMxNjACAAAABDIxODIEAAAAATAHAAAACTkvMjMvMjAxOQgAAAAJMTAvMy8yMDE1CQAAAAEwmP6aKkRA1wjVKNxzREDXCBxDSVEuVFNFOjc5NzQuSVFfREFfQ0YuRlkyMDEyAQAAAKRdDQACAAAABTEyNTIzAQgAAAAFAAAAATEBAAAACjE1NTU3MDQ1ODADAAAAAjc5AgAAAAQyMTYwBAAAAAEwBwAAAAk5LzIzLzIwMTkIAAAACTMvMzEvMjAxMgkAAAABMFQkYS9EQNcIkag2c0RA1wgoQ0lRLlRTRTo2NTAzLklR</t>
  </si>
  <si>
    <t>X0dXX0lOVEFOX0FNT1JUX0NGLkZZMjAwOAEAAACuVQ0AAwAAAAAAMuZ3LURA1wgoAYhzREDXCBpDSVEuVFNFOjY3NTguSVFfRUJULkZZMjAxOQEAAADtWQAAAgAAAAcxMDExNjQ4AQgAAAAFAAAAATEBAAAACjE5NjUwNDY1MTIDAAAAAjc5AgAAAAMxMzkEAAAAATAHAAAACTkvMjMvMjAxOQgAAAAJMy8zMS8yMDE5CQAAAAEwTjmbMERA1wiAZMJyREDXCCFDSVEuTkFTREFRR1M6QUFQTC5JUV9FQklUQS5GWTIwMTABAAAAaWEAAAIAAAAFMTg0NTQBCAAAAAUAAAABMQEAAAAKMTU3Mzg2NDY0NAMAAAADMTYwAgAAAAYxMDA2ODkEAAAAATAHAAAACTkvMjMvMjAxOQgAAAAJOS8yNS8yMDEwCQAAAAEwxCV0KkRA1wg2+8FzREDXCCNDSVEuVFNFOjY3NTIuSVFfRElMVVRfV0VJR0hULkZZMjAxNwEAAACx4wQAAgAAAAsyMzIyLjYyMTY4OQA3IxkwREDXCFOrxnJEQNcILkNJUS5LT1NFOkEwMDU5MzAuSVFfVE9UQUxfQVNTRVRTLkZZMjAxNC4uLi5KUFkBAAAA3GYBAAIAAAAPMjUyOTE2MzcuNzA5NzEzAQgAAAAFAAAAATEBAAAACjE3NzgxNDE4MjMDAAAAAjc5AgAAAAQxMDA3BAAAAAEwBwAAAAk5LzIzLzIwMTkIAAAACjEyLzMxLzIwMTQJAAAAATCO3VsmREDXCKa2WkpEQNcILUNJUS5UU0U6NjUwMy5JUV9PVEhFUl9JTlZFU1RfQUNUX1NVUFBMLkZZMjAxNwEAAACuVQ0AAgAAAAYtMjE5NDcBCAAAAAUAAAABMQEA</t>
  </si>
  <si>
    <t>AAAKMTkxMjYxMjI0NgMAAAACNzkCAAAABDIwNTEEAAAAATAHAAAACTkvMjMvMjAxOQgAAAAJMy8zMS8yMDE3CQAAAAEwxz5ELURA1wj2BUdzREDXCBxDSVEuVFNFOjY1MDMuSVFfREFfQ0YuRlkyMDE0AQAAAK5VDQACAAAABjEzMjk1NgEIAAAABQAAAAExAQAAAAoxNjg4NzQ0ODQ3AwAAAAI3OQIAAAAEMjE2MAQAAAABMAcAAAAJOS8yMy8yMDE5CAAAAAkzLzMxLzIwMTQJAAAAATD870MtREDXCJcngXNEQNcIKENJUS5OQVNEQVFHUzpHT09HLkwuSVFfU0dBX01BUkdJTi5GWTIwMTIBAAAAqHEAAAIAAAAHMTkuNDMxMwEIAAAABQAAAAExAQAAAAoxNzE4MTQ1MjcxAwAAAAMxNjACAAAABDQzNzUEAAAAATAHAAAACTkvMjMvMjAxOQgAAAAKMTIvMzEvMjAxMgkAAAABMFu7QSZEQNcI/THFdERA1wgfQ0lRLlRTRTo2NTAxLklRX0JWX1NIQVJFLkZZMjAxNAEAAACbLQIAAgAAAAsyNzYzLjEyNDk0NQEIAAAABQAAAAExAQAAAAoxNzQ1MjcwNTQ0AwAAAAI3OQIAAAAENDAyMAQAAAABMAcAAAAJOS8yMy8yMDE5CAAAAAkzLzMxLzIwMTQJAAAAATDDsW4uREDXCO2jKHNEQNcIJENJUS5UU0U6Njc1Mi5JUV9DT01NT05fRElWX0NGLkZZMjAxMAEAAACx4wQAAgAAAAYtMjU4ODMBCAAAAAUAAAABMQEAAAAKMTU1MzMzMDM5NwMAAAACNzkCAAAABDIwNzQEAAAAATAHAAAACTkvMjMvMjAxOQgAAAAJMy8zMS8yMDEwCQAA</t>
  </si>
  <si>
    <t>AAEwcYVFMERA1wi/JrFyREDXCBtDSVEuTllTRTpESVMuSVFfR1BQRS5GWTIwMDkBAAAATOwCAAIAAAAFMzQ5OTIBCAAAAAUAAAABMQEAAAAKMTQ4Mjk3NjA2OAMAAAADMTYwAgAAAAQxMTY5BAAAAAEwBwAAAAk5LzIzLzIwMTkIAAAACTEwLzMvMjAwOQkAAAABMHskQyxEQNcIc8m3c0RA1wgmQ0lRLlRTRTo3OTc0LklRX0lOVkVOVE9SWV9UVVJOUy5GWTIwMTQBAAAApF0NAAIAAAAIMi40MDYzNTIBCAAAAAUAAAABMQEAAAAKMTY4NzA0NDYzNQMAAAACNzkCAAAABDQwODIEAAAAATAHAAAACTkvMjMvMjAxOQgAAAAJMy8zMS8yMDE0CQAAAAEwJYfQJ0RA1wiKWZt0REDXCCpDSVEuTkFTREFRR1M6QUFQTC5JUV9DQVNIX1NUX0lOVkVTVC5GWTIwMTMBAAAAaWEAAAIAAAAFNDA1OTABCAAAAAUAAAABMQEAAAAKMTc2MTYyNTk5NgMAAAADMTYwAgAAAAQxMDAyBAAAAAEwBwAAAAk5LzIzLzIwMTkIAAAACTkvMjgvMjAxMwkAAAABMFKadCpEQNcIjtXkc0RA1wgyQ0lRLk5BU0RBUUdTOklOVEMuSVFfREVGX1RBWF9BU1NFVFNfQ1VSUkVOVC5GWTIwMTgBAAAAh1IAAAMAAAAAAJ8/jytEQNcIAl+ec0RA1wgpQ0lRLk5BU0RBUUdTOk1TRlQuSVFfSU5DX0VRVUlUWV9DRi5GWTIwMTABAAAAS1UAAAMAAAAAAPXuoilEQNcI8KMLdERA1wgaQ0lRLlRTRTo2NzU4LklRX1NHQS5GWTIwMDMBAAAA7VkAAAIAAAAHMTczMjEy</t>
  </si>
  <si>
    <t>MgEIAAAABQAAAAExAQAAAAkxNTcyNDI2OTMDAAAAAjc5AgAAAAIyMwQAAAABMAcAAAAJOS8yMy8yMDE5CAAAAAkzLzMxLzIwMDMJAAAAATBRU1wmREDXCDJW9EZEQNcINkNJUS5OQVNEQVFHUzpJTlRDLklRX0NIQU5HRV9ORVRfV09SS0lOR19DQVBJVEFMLkZZMjAxNAEAAACHUgAAAgAAAAMxNjABCAAAAAUAAAABMQEAAAAKMTgyODE2ODA0MAMAAAADMTYwAgAAAAQ0NDIxBAAAAAEwBwAAAAk5LzIzLzIwMTkIAAAACjEyLzI3LzIwMTQJAAAAATCHy44rREDXCDERrHNEQNcIIkNJUS5UU0U6NjUwMy5JUV9MRVZFUkVEX0ZDRi5GWTIwMTgBAAAArlUNAAIAAAAILTI1Nzk0LjUBCAAAAAUAAAABMQEAAAAKMTkxMjYxMjI2NAMAAAACNzkCAAAABDQ0MjIEAAAAATAHAAAACTkvMjMvMjAxOQgAAAAJMy8zMS8yMDE4CQAAAAEwvmVELURA1wivMVpzREDXCClDSVEuTkFTREFRR1M6TVNGVC5JUV9QRVJJT0REQVRFX0lTLkZZMjAxOQEAAABLVQAABQAAAAoyMDE5LzA2LzMwADr5JjFEQNcIWCjrSERA1wgrQ0lRLk5BU0RBUUdTOkFBUEwuSVFfQ1VTVE9NX0JFVEEuMjAwOC8wOS8yNwEAAABpYQAAAgAAABEwLjk2MjMyMDAwMzU0OTgxNgC+YgFNREDXCCwBUXJEQNcIIkNJUS5OQVNEQVFHUzpHT09HLkwuSVFfTlBQRS5GWTIwMTEBAAAAqHEAAAIAAAAEOTYwMwEIAAAABQAAAAExAQAAAAoxNjU3ODE1MTgyAwAAAAMxNjAC</t>
  </si>
  <si>
    <t>AAAABDEwMDQEAAAAATAHAAAACTkvMjMvMjAxOQgAAAAKMTIvMzEvMjAxMQkAAAABMEYbaSlEQNcITPgqdERA1wghQ0lRLlRTRTo2NzUyLklRX0VCSVREQV9JTlQuRlkyMDE4AQAAALHjBAACAAAACTM2LjIxMDY3NgEIAAAABQAAAAExAQAAAAoxOTcwMDM4NTI2AwAAAAI3OQIAAAAENDE5MAQAAAABMAcAAAAJOS8yMy8yMDE5CAAAAAkzLzMxLzIwMTgJAAAAATA0YNAnREDXCFLjhXREQNcII0NJUS5UU0U6NjUwMS5JUV9CQVNJQ19XRUlHSFQuRlkyMDA5AQAAAJstAgACAAAACjY2NC43OTkzOTUAyzcIL0RA1wjujRJzREDXCCdDSVEuVFNFOjc5NzQuSVFfVE9UQUxfT1RIRVJfT1BFUi5GWTIwMTgBAAAApF0NAAIAAAAGMjI1OTgzAQgAAAAFAAAAATEBAAAACjE4OTUxODM2MjUDAAAAAjc5AgAAAAMzODAEAAAAATAHAAAACTkvMjMvMjAxOQgAAAAJMy8zMS8yMDE4CQAAAAEwRQA/L0RA1wiNm/1yREDXCCxDSVEuVFNFOjY3NTIuSVFfTkVUX0RFQlRfRUJJVERBX0NBUEVYLkZZMjAwOQEAAACx4wQAAwAAAAJOTQEIAAAABQAAAAExAQAAAAoxNDYwMzIxOTkxAwAAAAI3OQIAAAAFMjMzMTQEAAAAATAHAAAACTkvMjMvMjAxOQgAAAAJMy8zMS8yMDA5CQAAAAEwRxLQJ0RA1wiLK3p0REDXCCRDSVEuVFNFOjY1MDEuSVFfRUJJVERBX01BUkdJTi5GWTIwMTUBAAAAmy0CAAIAAAAHMTAuNTQ3OQEIAAAABQAAAAExAQAA</t>
  </si>
  <si>
    <t>AAoxNzQ1MjcwNjcyAwAAAAI3OQIAAAAENDA0NwQAAAABMAcAAAAJOS8yMy8yMDE5CAAAAAkzLzMxLzIwMTUJAAAAATCdJm4nREDXCALelXREQNcINUNJUS5OQVNEQVFHUzpHT09HLkwuSVFfVE9UQUxfREVCVF9FQklUREFfQ0FQRVguRlkyMDE3AQAAAKhxAAACAAAACDAuMTc1NjQyAQgAAAAFAAAAATEBAAAACjE5NDM3Mzk0NTkDAAAAAzE2MAIAAAAFMjMzMTMEAAAAATAHAAAACTkvMjMvMjAxOQgAAAAKMTIvMzEvMjAxNwkAAAABME/iQSZEQNcINwvTdERA1wgkQ0lRLktPU0U6QTAwNTkzMC5JUV9JTlZFTlRPUlkuRlkyMDE1AQAAANxmAQACAAAACDE4ODExNzk0AQgAAAAFAAAAATEBAAAACjE4Mjk4NDMwMTEDAAAAAjg1AgAAAAQxMDQzBAAAAAEwBwAAAAk5LzIzLzIwMTkIAAAACjEyLzMxLzIwMTUJAAAAATAwe4IsREDXCJIshnNEQNcIIUNJUS5OWVNFOkRJUy5JUV9OSV9DT01QQU5ZLkZZMjAwNwEAAABM7AIAAgAAAAQ0ODY0AQgAAAAFAAAAATEBAAAACjEyNzQwNDQ3NTcDAAAAAzE2MAIAAAAFNDE1NzEEAAAAATAHAAAACTkvMjMvMjAxOQgAAAAJOS8yOS8yMDA3CQAAAAEwnz+PK0RA1wj0rJ5zREDXCC1DSVEuTkFTREFRR1M6R09PRy5MLklRX09USEVSX0xUX0FTU0VUUy5GWTIwMTUBAAAAqHEAAAIAAAAEMTg0NQEIAAAABQAAAAExAQAAAAoxODczMjI1MjE0AwAAAAMxNjACAAAABDEwNjAEAAAAATAH</t>
  </si>
  <si>
    <t>AAAACTkvMjMvMjAxOQgAAAAKMTIvMzEvMjAxNQkAAAABMLfasChEQNcIJUtMdERA1wgrQ0lRLk5BU0RBUUdTOklOVEMuSVFfSU5WRU5UT1JZX1RVUk5TLkZZMjAxNwEAAACHUgAAAgAAAAgzLjc2NjQzMgEIAAAABQAAAAExAQAAAAoxOTQzNTA1MzQ5AwAAAAMxNjACAAAABDQwODIEAAAAATAHAAAACTkvMjMvMjAxOQgAAAAKMTIvMzAvMjAxNwkAAAABMK8DWydEQNcIj3+pdERA1wgiQ0lRLk5ZU0U6RElTLklRX1FVSUNLX1JBVElPLkZZMjAxNQEAAABM7AIAAgAAAAgwLjc1MjI5NQEIAAAABQAAAAExAQAAAAoxODY3Mjk4MDE4AwAAAAMxNjACAAAABDQxMjEEAAAAATAHAAAACTkvMjMvMjAxOQgAAAAJMTAvMy8yMDE1CQAAAAEwPffGJkRA1whchsN0REDXCCBDSVEuVFNFOjc5NzQuSVFfTFRfSU5WRVNULkZZMjAxMQEAAACkXQ0AAgAAAAU0NDE3MAEIAAAABQAAAAExAQAAAAoxNDYyNzEyMjg3AwAAAAI3OQIAAAAEMTA1NAQAAAABMAcAAAAJOS8yMy8yMDE5CAAAAAkzLzMxLzIwMTEJAAAAATAh/mAvREDXCM0sQHNEQNcIIkNJUS5UU0U6Njc1OC5JUV9HQUlOX0FTU0VUUy5GWTIwMTUBAAAA7VkAAAIAAAAEODAzNwEIAAAABQAAAAExAQAAAAoxODQ0NjE5MjA2AwAAAAI3OQIAAAACNTYEAAAAATAHAAAACTkvMjMvMjAxOQgAAAAJMy8zMS8yMDE1CQAAAAEwPHaaMERA1wgoaqVyREDXCChDSVEuTkFTREFRR1M6</t>
  </si>
  <si>
    <t>R09PRy5MLklRX0NBU0hfVEFYRVMuRlkyMDA4AQAAAKhxAAACAAAABDEyMjQBCAAAAAUAAAABMQEAAAAKMTQyOTQwMjEwMAMAAAADMTYwAgAAAAQzMDUzBAAAAAEwBwAAAAk5LzIzLzIwMTkIAAAACjEyLzMxLzIwMDgJAAAAATA59WgpREDXCPS5JHREQNcIL0NJUS5OQVNEQVFHUzpBQVBMLklRX0lOVEVSRVNUX0lOVkVTVF9JTkMuRlkyMDE1AQAAAGlhAAACAAAABDI5MjEBCAAAAAUAAAABMQEAAAAKMTg2Mzk5NjY4NAMAAAADMTYwAgAAAAI2NQQAAAABMAcAAAAJOS8yMy8yMDE5CAAAAAk5LzI2LzIwMTUJAAAAATCwmXsqREDXCMVx5XNEQNcILUNJUS5OQVNEQVFHUzpHT09HLkwuSVFfTkVUX0RFQlRfSVNTVUVELkZZMjAxMwEAAACocQAAAgAAAAQtNTU3AQgAAAAFAAAAATEBAAAACjE3NzU3NTY4NzgDAAAAAzE2MAIAAAAEMjAwMwQAAAABMAcAAAAJOS8yMy8yMDE5CAAAAAoxMi8zMS8yMDEzCQAAAAEwL2lpKURA1wiJDTF0REDXCCNDSVEuVFNFOjY3NTIuSVFfT1RIRVJfRVFVSVRZLkZZMjAxMAEAAACx4wQAAgAAAActNDQ4MjMyAQgAAAAFAAAAATEBAAAACjE1NTMzMzAzOTcDAAAAAjc5AgAAAAQxMDI4BAAAAAEwBwAAAAk5LzIzLzIwMTkIAAAACTMvMzEvMjAxMAkAAAABMHGFRTBEQNcIpBDYckRA1wgtQ0lRLk5BU0RBUUdTOkdPT0cuTC5JUV9BU1NFVF9XUklURURPV04uRlkyMDEwAQAAAKhxAAADAAAA</t>
  </si>
  <si>
    <t>AABGG2kpREDXCJ8OP3REQNcIJkNJUS5UU0U6Njc1Mi5JUV9QRVJJT0RMRU5HVEhfSVMuRlkyMDE1AQAAALHjBAABAAAAAjEyAEP9GDBEQNcIrbrQckRA1wglQ0lRLk5BU0RBUUdTOkFBUEwuSVFfTUFDSElORVJZLkZZMjAxMwEAAABpYQAAAgAAAAUyMTI0MgEIAAAABQAAAAExAQAAAAoxNzYxNjI1OTk2AwAAAAMxNjACAAAABDMxMTQEAAAAATAHAAAACTkvMjMvMjAxOQgAAAAJOS8yOC8yMDEzCQAAAAEwUpp0KkRA1whQxP9zREDXCCZDSVEuVFNFOjY1MDMuSVFfTkVUX0RFQlRfSVNTVUVELkZZMjAxNwEAAACuVQ0AAgAAAAYtNTc5OTQBCAAAAAUAAAABMQEAAAAKMTkxMjYxMjI0NgMAAAACNzkCAAAABDIwMDMEAAAAATAHAAAACTkvMjMvMjAxOQgAAAAJMy8zMS8yMDE3CQAAAAEwvmVELURA1whsJ1BzREDXCCxDSVEuS09TRTpBMDA1OTMwLklRX0NVUlJFTlRfUE9SVF9ERUJULkZZMjAwNwEAAADcZgEAAgAAAAcxOTg3MTQ4AQgAAAAFAAAAATEBAAAACjEzNTI5NDU1MzADAAAAAjg1AgAAAAQxMjk3BAAAAAEwBwAAAAk5LzIzLzIwMTkIAAAACjEyLzMxLzIwMDcJAAAAATC6jEQtREDXCFc3UXNEQNcIIUNJUS5LT1NFOkEwMDU5MzAuSVFfR0FfRVhQLkZZMjAxMQEAAADcZgEAAwAAAAAAc1vbLERA1wjygIRzREDXCChDSVEuVFNFOjY1MDMuSVFfTUlOT1JJVFlfSU5URVJFU1QuRlkyMDE1AQAAAK5VDQACAAAA</t>
  </si>
  <si>
    <t>BTg3OTY0AQgAAAAFAAAAATEBAAAACjE3NDYwMzU4MzcDAAAAAjc5AgAAAAQxMDUyBAAAAAEwBwAAAAk5LzIzLzIwMTkIAAAACTMvMzEvMjAxNQkAAAABMNMXRC1EQNcI+dJYc0RA1wglQ0lRLlRTRTo3OTc0LklRX0NBUElUQUxfTEVBU0VTLkZZMjAxOQEAAACkXQ0AAwAAAAAAOU0/L0RA1wiDhxtzREDXCC1DSVEuVFNFOjY1MDEuSVFfQ0FTSF9DT05WRVJTSU9OLkZZMjAxNS4uLi5KUFkBAAAAmy0CAAIAAAAJMTA3LjIxMjkxAQgAAAAFAAAAATEBAAAACjE3NDUyNzA2NzIDAAAAAjc5AgAAAAQ0MTg0BAAAAAEwBwAAAAk5LzIzLzIwMTkIAAAACTMvMzEvMjAxNQkAAAABMGMsXCZEQNcIGpzldERA1wgfQ0lRLlRTRTo2NTAzLklRX09QRVJfSU5DLkZZMjAxMQEAAACuVQ0AAgAAAAYyNTIyNDUBCAAAAAUAAAABMQEAAAAKMTYzMTE2OTgxNgMAAAACNzkCAAAAAjIxBAAAAAEwBwAAAAk5LzIzLzIwMTkIAAAACTMvMzEvMjAxMQkAAAABMAhbeC1EQNcIxONgc0RA1wglQ0lRLk5BU0RBUUdTOklOVEMuSVFfU1RfSU5WRVNULkZZMjAxNAEAAACHUgAAAgAAAAQyNDMwAQgAAAAFAAAAATEBAAAACjE4MjgxNjgwNDADAAAAAzE2MAIAAAAEMTA2OQQAAAABMAcAAAAJOS8yMy8yMDE5CAAAAAoxMi8yNy8yMDE0CQAAAAEwxqOOK0RA1wjG+pdzREDXCC5DSVEuTkFTREFRR1M6QUFQTC5JUV9ERUJUX0VRVUlWX05FVF9QQk8u</t>
  </si>
  <si>
    <t>RlkyMDA3AQAAAGlhAAADAAAAAAB5c5sqREDXCPy9u3NEQNcIKkNJUS5UU0U6NjUwMy5JUV9UT1RBTF9BU1NFVFMuRlkyMDE3Li4uLkpQWQEAAACuVQ0AAgAAAAc0MTcyMjcwAQgAAAAFAAAAATEBAAAACjE5MTI2MTIyNDYDAAAAAjc5AgAAAAQxMDA3BAAAAAEwBwAAAAk5LzIzLzIwMTkIAAAACTMvMzEvMjAxNwkAAAABMI7dWyZEQNcI40ZRSkRA1wgsQ0lRLk5BU0RBUUdTOk1TRlQuSVFfRUJJVERBX0NBUEVYX0lOVC5GWTIwMTIBAAAAS1UAAAIAAAAJNzQuNzYwNTI2AQgAAAAFAAAAATEBAAAACjE2ODg5NTA5ODIDAAAAAzE2MAIAAAAENDE5MQQAAAABMAcAAAAJOS8yMy8yMDE5CAAAAAk2LzMwLzIwMTIJAAAAATAFk8cmREDXCMaQ1HREQNcIJkNJUS5OWVNFOkRJUy5JUV9ORVRfREVCVF9FQklUREEuRlkyMDEwAQAAAEzsAgACAAAACDEuMTgyODQxAQgAAAAFAAAAATEBAAAACjE1NzcyNjEyNTQDAAAAAzE2MAIAAAAENDE5MwQAAAABMAcAAAAJOS8yMy8yMDE5CAAAAAkxMC8yLzIwMTAJAAAAATA998YmREDXCMZTsnREQNcIJkNJUS5UU0U6NjUwMS5JUV9FRkZFQ1RfVEFYX1JBVEUuRlkyMDE4AQAAAJstAgACAAAABjIwLjYyMwEIAAAABQAAAAExAQAAAAoxOTY5OTAzMjkxAwAAAAI3OQIAAAAENDM3NgQAAAABMAcAAAAJOS8yMy8yMDE5CAAAAAkzLzMxLzIwMTgJAAAAATBWJm8uREDXCGXEM3NEQNcIJUNJ</t>
  </si>
  <si>
    <t>US5OQVNEQVFHUzpJTlRDLklRX0NBU0hfT1BFUi5GWTIwMTcBAAAAh1IAAAIAAAAFMjIxMTABCAAAAAUAAAABMQEAAAAKMTk0MzUwNTM0OQMAAAADMTYwAgAAAAQyMDA2BAAAAAEwBwAAAAk5LzIzLzIwMTkIAAAACjEyLzMwLzIwMTcJAAAAATB0GY8rREDXCJhko3NEQNcIJENJUS5UU0U6NjUwMy5JUV9JTVBBSVJNRU5UX0dXLkZZMjAxNAEAAACuVQ0AAwAAAAAA8Kh4LURA1wj9yE5zREDXCB9DSVEuS09TRTpBMDA1OTMwLklRX0VCSVQuRlkyMDA4AQAAANxmAQACAAAABzYwMzE4NjMBCAAAAAUAAAABMQEAAAAKMTM2MDgwNjY4MwMAAAACODUCAAAAAzQwMAQAAAABMAcAAAAJOS8yMy8yMDE5CAAAAAoxMi8zMS8yMDA4CQAAAAEwyg3bLERA1wi4sWRzREDXCCpDSVEuTkFTREFRR1M6R09PRy5MLklRX0JFVEFfMllSLjIwMTcvMTIvMzEBAAAAqHEAAAIAAAAQMS4zMDM1MDE0NDYzNDgyOQDIOwFNREDXCIm9U3JEQNcILkNJUS5OQVNEQVFHUzpBQVBMLklRX0RFQlRfRVFVSVZfTkVUX1BCTy5GWTIwMTUBAAAAaWEAAAMAAAAAALCZeypEQNcIbKj7c0RA1wg1Q0lRLk5BU0RBUUdTOkdPT0cuTC5JUV9PVEhFUl9GSU5BTkNFX0FDVF9TVVBQTC5GWTIwMTMBAAAAqHEAAAIAAAAELTMwMAEIAAAABQAAAAExAQAAAAoxNzc1NzU2ODc4AwAAAAMxNjACAAAABDIwNTAEAAAAATAHAAAACTkvMjMvMjAxOQgAAAAKMTIvMzEv</t>
  </si>
  <si>
    <t>MjAxMwkAAAABMC9paSlEQNcIAAgsdERA1wgmQ0lRLlRTRTo2NzU4LklRX0NVU1RPTV9CRVRBLjIwMDkvMDMvMzEBAAAA7VkAAAIAAAAQMS4xOTQyMzQ0NTEyNDYxMQCZSJVMREDXCOpDYHJEQNcIK0NJUS5OQVNEQVFHUzpNU0ZULklRX1BFUklPRExFTkdUSF9JUy5GWTIwMTkBAAAAS1UAAAEAAAACMTIAE4VmKURA1wgF7Bh0REDXCCRDSVEuTllTRTpESVMuSVFfSU5DX0VRVUlUWV9DRi5GWTIwMTgBAAAATOwCAAIAAAADODc3AQgAAAAFAAAAATEBAAAACjE5MjUyOTU0MDQDAAAAAzE2MAIAAAAEMjA4NgQAAAABMAcAAAAJOS8yMy8yMDE5CAAAAAk5LzI5LzIwMTgJAAAAATB5c5sqREDXCI3qwHNEQNcIH0NJUS5UU0U6NjUwMS5JUV9BUl9UVVJOUy5GWTIwMTQBAAAAmy0CAAIAAAAHMy43MzMxMgEIAAAABQAAAAExAQAAAAoxNzQ1MjcwNTQ0AwAAAAI3OQIAAAAENDAwMQQAAAABMAcAAAAJOS8yMy8yMDE5CAAAAAkzLzMxLzIwMTQJAAAAATCdJm4nREDXCGBNn3REQNcIJ0NJUS5OWVNFOkRJUy5JUV9DSEFOR0VfSU5WRU5UT1JZLkZZMjAxNgEAAABM7AIAAgAAAAMxODYBCAAAAAUAAAABMQEAAAAKMTkyNTI5NTQyOQMAAAADMTYwAgAAAAQyMDk5BAAAAAEwBwAAAAk5LzIzLzIwMTkIAAAACTEwLzEvMjAxNgkAAAABMHolmypEQNcIAw3Kc0RA1wgjQ0lRLk5BU0RBUUdTOkFBUEwuSVFfUEVOU0lPTi5GWTIwMDgB</t>
  </si>
  <si>
    <t>AAAAaWEAAAMAAAAAANLWcypEQNcIe0nec0RA1wgZQ0lRLlRTRTo2NzU4LklRX05JLkZZMjAwNwEAAADtWQAAAgAAAAYxMjYzMjgBCAAAAAUAAAABMQEAAAAKMTM4MjQ4NTYwNgMAAAACNzkCAAAAAjE1BAAAAAEwBwAAAAk5LzIzLzIwMTkIAAAACTMvMzEvMjAwNwkAAAABME96XCZEQNcISN38RkRA1wglQ0lRLlRTRTo2NzU4LklRX0dXX0lOVEFOX0FNT1JULkZZMjAxMQEAAADtWQAAAwAAAAAAE28nMURA1wjSHZhyREDXCCFDSVEuVFNFOjY1MDMuSVFfQ09NTU9OX1JFUC5GWTIwMTgBAAAArlUNAAIAAAAELTcwMAEIAAAABQAAAAExAQAAAAoxOTEyNjEyMjY0AwAAAAI3OQIAAAAEMjE2NAQAAAABMAcAAAAJOS8yMy8yMDE5CAAAAAkzLzMxLzIwMTgJAAAAATC+ZUQtREDXCC0WeXNEQNcIKUNJUS5UU0U6Njc1OC5JUV9EQVlTX0lOVkVOVE9SWV9PVVQuRlkyMDE4AQAAAO1ZAAACAAAACTQ2LjkxNjAwNQEIAAAABQAAAAExAQAAAAoxOTY1MDQ2NTA4AwAAAAI3OQIAAAAENDAzNQQAAAABMAcAAAAJOS8yMy8yMDE5CAAAAAkzLzMxLzIwMTgJAAAAATBHEtAnREDXCDIxf3REQNcILUNJUS5OQVNEQVFHUzpJTlRDLklRX0NVUlJFTlRfUE9SVF9ERUJULkZZMjAxNAEAAACHUgAAAgAAAAQxMDk4AQgAAAAFAAAAATEBAAAACjE4MjgxNjgwNDADAAAAAzE2MAIAAAAEMTI5NwQAAAABMAcAAAAJOS8yMy8yMDE5CAAAAAox</t>
  </si>
  <si>
    <t>Mi8yNy8yMDE0CQAAAAEwh8uOK0RA1wgTfLBzREDXCC9DSVEuVFNFOjY1MDEuSVFfSU1QVVRfT1BFUl9MRUFTRV9JTlRfRVhQLkZZMjAxOAEAAACbLQIAAgAAAAUxODQ0NgEIAAAABQAAAAExAQAAAAoxOTY5OTAzMjkxAwAAAAI3OQIAAAAFMjE2NzIEAAAAATAHAAAACTkvMjMvMjAxOQgAAAAJMy8zMS8yMDE4CQAAAAEwViZvLkRA1wixVgJzREDXCCJDSVEuVFNFOjY1MDMuSVFfRUJJVF9NQVJHSU4uRlkyMDEzAQAAAK5VDQACAAAABjIuMDg2OQEIAAAABQAAAAExAQAAAAoxNjg4NzQ1MDkzAwAAAAI3OQIAAAAENDA1MwQAAAABMAcAAAAJOS8yMy8yMDE5CAAAAAkzLzMxLzIwMTMJAAAAATBCN28nREDXCLGLrHREQNcIIENJUS5UU0U6Nzk3NC5JUV9TR0FfU1VQUEwuRlkyMDA5AQAAAKRdDQACAAAABjE5MjUxMQEIAAAABQAAAAExAQAAAAoxMzgyNDE4MjU5AwAAAAI3OQIAAAADMTAyBAAAAAEwBwAAAAk5LzIzLzIwMTkIAAAACTMvMzEvMjAwOQkAAAABMG6vYC9EQNcID9U0c0RA1wgiQ0lRLk5ZU0U6RElTLklRX0dBSU5fQVNTRVRTLkZZMjAxMwEAAABM7AIAAgAAAAIzMwEIAAAABQAAAAExAQAAAAoxNzY2ODgwMTk5AwAAAAMxNjACAAAAAjU2BAAAAAEwBwAAAAk5LzIzLzIwMTkIAAAACTkvMjgvMjAxMwkAAAABMHyZQyxEQNcISj7bc0RA1wgsQ0lRLk5BU0RBUUdTOklOVEMuSVFfQ0FTSF9PUEVSLkZZMjAx</t>
  </si>
  <si>
    <t>Ny4uLi5KUFkBAAAAh1IAAAIAAAAKMjQ5MDM1OS44NQEIAAAABQAAAAExAQAAAAoxOTQzNTA1MzQ5AwAAAAI3OQIAAAAEMjAwNgQAAAABMAcAAAAJOS8yMy8yMDE5CAAAAAoxMi8zMC8yMDE3CQAAAAEwUVNcJkRA1wjvN+Z0REDXCCFDSVEuTllTRTpESVMuSVFfQ0FTSF9UQVhFUy5GWTIwMDcBAAAATOwCAAIAAAAEMjc5NgEIAAAABQAAAAExAQAAAAoxMjc0MDQ0NzU3AwAAAAMxNjACAAAABDMwNTMEAAAAATAHAAAACTkvMjMvMjAxOQgAAAAJOS8yOS8yMDA3CQAAAAEwt2aPK0RA1wh+nbJzREDXCCpDSVEuTkFTREFRR1M6QUFQTC5JUV9QUkVGX0RJVl9PVEhFUi5GWTIwMDgBAAAAaWEAAAMAAAAAANLWcypEQNcIxUTZc0RA1wgtQ0lRLk5BU0RBUUdTOk1TRlQuSVFfVE9UQUxfREVCVF9SRVBBSUQuRlkyMDE2AQAAAEtVAAACAAAABS0yNzk2AQgAAAAFAAAAATEBAAAACjE4OTg0ODk0NzADAAAAAzE2MAIAAAAEMjE2NgQAAAABMAcAAAAJOS8yMy8yMDE5CAAAAAk2LzMwLzIwMTYJAAAAATDwN2YpREDXCKZxInREQNcIKUNJUS5OQVNEQVFHUzpJTlRDLklRX1NBTEVfSU5UQU5fQ0YuRlkyMDA4AQAAAIdSAAADAAAAAAAe6rIrREDXCKxarnNEQNcIJkNJUS5OQVNEQVFHUzpNU0ZULklRX1RPVEFMX0xJQUIuRlkyMDE2AQAAAEtVAAACAAAABjEyMTQ3MQEIAAAABQAAAAExAQAAAAoxODk4NDg5NDcwAwAAAAMxNjAC</t>
  </si>
  <si>
    <t>AAAABDEyNzYEAAAAATAHAAAACTkvMjMvMjAxOQgAAAAJNi8zMC8yMDE2CQAAAAEw/xBmKURA1wimcSJ0REDXCCRDSVEuVFNFOjY3NTIuSVFfRUJJVERBX01BUkdJTi5GWTIwMTYBAAAAseMEAAIAAAAGOS4xNDA3AQgAAAAFAAAAATEBAAAACjE3OTc1MjA0MzQDAAAAAjc5AgAAAAQ0MDQ3BAAAAAEwBwAAAAk5LzIzLzIwMTkIAAAACTMvMzEvMjAxNgkAAAABMDo50CdEQNcI8uNwdERA1wgrQ0lRLk5BU0RBUUdTOklOVEMuSVFfSU5WRU5UT1JZX1RVUk5TLkZZMjAwOAEAAACHUgAAAgAAAAg0LjcwNjc3NQEIAAAABQAAAAExAQAAAAoxNDMwNjE0NDg2AwAAAAMxNjACAAAABDQwODIEAAAAATAHAAAACTkvMjMvMjAxOQgAAAAKMTIvMjcvMjAwOAkAAAABMNKOWidEQNcISouQdERA1wglQ0lRLlRTRTo2NTAxLklRX0NBU0hfU1RfSU5WRVNULkZZMjAxOAEAAACbLQIAAgAAAAcxMDYxMjczAQgAAAAFAAAAATEBAAAACjE5Njk5MDMyOTEDAAAAAjc5AgAAAAQxMDAyBAAAAAEwBwAAAAk5LzIzLzIwMTkIAAAACTMvMzEvMjAxOAkAAAABMFYmby5EQNcI/TMWc0RA1wghQ0lRLk5ZU0U6RElTLklRX0NBU0hfRklOQU4uRlkyMDA5AQAAAEzsAgACAAAABS0zMTExAQgAAAAFAAAAATEBAAAACjE0ODI5NzYwNjgDAAAAAzE2MAIAAAAEMjAwNAQAAAABMAcAAAAJOS8yMy8yMDE5CAAAAAkxMC8zLzIwMDkJAAAAATB7JEMsREDX</t>
  </si>
  <si>
    <t>CLp1x3NEQNcIIkNJUS5UU0U6Njc1OC5JUV9EQV9TVVBQTF9DRi5GWTIwMDgBAAAA7VkAAAIAAAAGMzI4OTQwAQgAAAAFAAAAATEBAAAACjEzODE2MjA0NDUDAAAAAjc5AgAAAAQyMTcxBAAAAAEwBwAAAAk5LzIzLzIwMTkIAAAACTMvMzEvMjAwOAkAAAABMDr5JjFEQNcInFqXckRA1wgfQ0lRLlRTRTo3OTc0LklRX1RPVEFMX0NMLkZZMjAxMwEAAACkXQ0AAgAAAAYxOTQ0NzUBCAAAAAUAAAABMQEAAAAKMTYyNTQ1NzY4NwMAAAACNzkCAAAABDEwMDkEAAAAATAHAAAACTkvMjMvMjAxOQgAAAAJMy8zMS8yMDEzCQAAAAEwNEphL0RA1wiD70BzREDXCCZDSVEuVFNFOjY1MDMuSVFfTkVUX0RFQlRfSVNTVUVELkZZMjAwOAEAAACuVQ0AAgAAAAYtOTM5MjcBCAAAAAUAAAABMQEAAAAKMTQxODUxNjcwOAMAAAACNzkCAAAABDIwMDMEAAAAATAHAAAACTkvMjMvMjAxOQgAAAAJMy8zMS8yMDA4CQAAAAEwHA54LURA1whOInVzREDXCCtDSVEuS09TRTpBMDA1OTMwLklRX0VCSVREQV9DQVBFWF9JTlQuRlkyMDA3AQAAANxmAQACAAAACDguODM4NTE3AQgAAAAFAAAAATEBAAAACjEzNTI5NDU1MzADAAAAAjg1AgAAAAQ0MTkxBAAAAAEwBwAAAAk5LzIzLzIwMTkIAAAACjEyLzMxLzIwMDcJAAAAATDXP1onREDXCJGVk3REQNcIIkNJUS5OWVNFOkRJUy5JUV9RVUlDS19SQVRJTy5GWTIwMTMBAAAATOwCAAIAAAAIMC45</t>
  </si>
  <si>
    <t>MzExMzQBCAAAAAUAAAABMQEAAAAKMTc2Njg4MDE5OQMAAAADMTYwAgAAAAQ0MTIxBAAAAAEwBwAAAAk5LzIzLzIwMTkIAAAACTkvMjgvMjAxMwkAAAABMD33xiZEQNcIuFiwdERA1wgpQ0lRLk5BU0RBUUdTOkFBUEwuSVFfRUJJVERBLkZZMjAxOC4uLi5KUFkBAAAAaWEAAAIAAAALOTI4MzE4Ni40ODUBCAAAAAUAAAABMQEAAAAKMTkxOTMzNDQ5MQMAAAACNzkCAAAABDQwNTEEAAAAATAHAAAACTkvMjMvMjAxOQgAAAAJOS8yOS8yMDE4CQAAAAEwjt1bJkRA1wgDnd50REDXCChDSVEuTkFTREFRR1M6QUFQTC5JUV9JTlRFUkVTVF9FWFAuRlkyMDEwAQAAAGlhAAADAAAAAADEJXQqREDXCFDl3nNEQNcIK0NJUS5OQVNEQVFHUzpJTlRDLklRX1NBTEVTX01BUktFVElORy5GWTIwMTIBAAAAh1IAAAIAAAAEMjAwMAEIAAAABQAAAAExAQAAAAoxNzE4ODUwNjA1AwAAAAMxNjACAAAABTIxNTYxBAAAAAEwBwAAAAk5LzIzLzIwMTkIAAAACjEyLzI5LzIwMTIJAAAAATDvX7MrREDXCGi5r3NEQNcIH0NJUS5OQVNEQVFHUzpNU0ZULklRX1JFVi5GWTIwMTABAAAAS1UAAAIAAAAFNjI0ODQBCAAAAAUAAAABMQEAAAAKMTU1NjU2MDc5NQMAAAADMTYwAgAAAAMxMTIEAAAAATAHAAAACTkvMjMvMjAxOQgAAAAJNi8zMC8yMDEwCQAAAAEw/seiKURA1wiYgQJ0REDXCC1DSVEuTkFTREFRR1M6SU5UQy5JUV9FQVJOSU5HX0NP</t>
  </si>
  <si>
    <t>X01BUkdJTi5GWTIwMTIBAAAAh1IAAAIAAAAHMjAuNjMxNAEIAAAABQAAAAExAQAAAAoxNzE4ODUwNjA1AwAAAAMxNjACAAAABDQxODEEAAAAATAHAAAACTkvMjMvMjAxOQgAAAAKMTIvMjkvMjAxMgkAAAABMNKOWidEQNcIV7KQdERA1wgeQ0lRLk5BU0RBUUdTOk1TRlQuSVFfRlguRlkyMDA4AQAAAEtVAAACAAAAAzEzNwEIAAAABQAAAAExAQAAAAoxMzg5NzAwMjQ1AwAAAAMxNjACAAAABDIxNDQEAAAAATAHAAAACTkvMjMvMjAxOQgAAAAJNi8zMC8yMDA4CQAAAAEwjQ58KkRA1whPs+JzREDXCCdDSVEuVFNFOjY3NTIuSVFfTkVUX0lOVEVSRVNUX0VYUC5GWTIwMTEBAAAAseMEAAIAAAAFLTk2MDgBCAAAAAUAAAABMQEAAAAKMTU1MzMzMDM3MQMAAAACNzkCAAAAAzM2OAQAAAABMAcAAAAJOS8yMy8yMDE5CAAAAAkzLzMxLzIwMTEJAAAAATBxhUUwREDXCAPEw3JEQNcIJENJUS5UU0U6Nzk3NC5JUV9FUVVJVFlfTUVUSE9ELkZZMjAxNAEAAACkXQ0AAwAAAAAAcWQ+L0RA1wgAtBlzREDXCDpDSVEuVFNFOjc5NzQuSVFfQ1VTVE9NX0JFVEEuLTEwNFcuMjAxOC8wMy8zMS4uXlRPUElYLkpQWS5IAQAAAKRdDQACAAAAEDEuNTkxMjI4ODIxMjgwMjcA6WGkTERA1wgLlXtyREDXCCZDSVEuTkFTREFRR1M6R09PRy5MLklRX05FVF9ERUJULkZZMjAxNwEAAACocQAAAgAAAAYtOTc5MDIBCAAAAAUAAAABMQEAAAAK</t>
  </si>
  <si>
    <t>MTk0MzczOTQ1OQMAAAADMTYwAgAAAAQ0MzY0BAAAAAEwBwAAAAk5LzIzLzIwMTkIAAAACjEyLzMxLzIwMTcJAAAAATCXT7EoREDXCHiUR3REQNcIKUNJUS5OWVNFOkRJUy5JUV9DT01NT05fUFJFRl9ESVZfQ0YuRlkyMDEzAQAAAEzsAgADAAAAAABwwEMsREDXCIKivnNEQNcIJkNJUS5UU0U6NjUwMy5JUV9FRkZFQ1RfVEFYX1JBVEUuRlkyMDE0AQAAAK5VDQACAAAABjM0LjYxOQEIAAAABQAAAAExAQAAAAoxNjg4NzQ0ODQ3AwAAAAI3OQIAAAAENDM3NgQAAAABMAcAAAAJOS8yMy8yMDE5CAAAAAkzLzMxLzIwMTQJAAAAATDwqHgtREDXCAYAgXNEQNcIKkNJUS5OQVNEQVFHUzpBQVBMLklRX0dBSU5fQVNTRVRTX0NGLkZZMjAxMAEAAABpYQAAAwAAAAAAxCV0KkRA1wg9dvFzREDXCC5DSVEuVFNFOjY1MDEuSVFfVE9UQUxfTElBQl9UT1RBTF9BU1NFVFMuRlkyMDE5AQAAAJstAgACAAAABzU0LjE0MzYBCAAAAAUAAAABMQEAAAAKMTk2OTkwMzMwNwMAAAACNzkCAAAABDQxODgEAAAAATAHAAAACTkvMjMvMjAxOQgAAAAJMy8zMS8yMDE5CQAAAAEwhU1uJ0RA1wgzU5Z0REDXCCFDSVEuTllTRTpESVMuSVFfTkVUX0NIQU5HRS5GWTIwMTcBAAAATOwCAAIAAAAELTY5NgEIAAAABQAAAAExAQAAAAoxOTI1Mjk1Mzg1AwAAAAMxNjACAAAABDIwOTMEAAAAATAHAAAACTkvMjMvMjAxOQgAAAAJOS8zMC8yMDE3CQAA</t>
  </si>
  <si>
    <t>AAEw20ybKkRA1wjQEd1zREDXCCNDSVEuTkFTREFRR1M6TVNGVC5JUV9XSVBfSU5WLkZZMjAxMgEAAABLVQAAAgAAAAI5NgEIAAAABQAAAAExAQAAAAoxNjg4OTUwOTgyAwAAAAMxNjACAAAABDMyMTkEAAAAATAHAAAACTkvMjMvMjAxOQgAAAAJNi8zMC8yMDEyCQAAAAEw7xWjKURA1wih1RV0REDXCCpDSVEuTkFTREFRR1M6TVNGVC5JUV9MVF9ERUJUX0VRVUlUWS5GWTIwMDkBAAAAS1UAAAIAAAAGOS40Njk2AQgAAAAFAAAAATEBAAAACjE0NjQwMDU2OTADAAAAAzE2MAIAAAAENDA4NQQAAAABMAcAAAAJOS8yMy8yMDE5CAAAAAk2LzMwLzIwMDkJAAAAATAQbMcmREDXCOyyunREQNcIKENJUS5OQVNEQVFHUzpBQVBMLklRX0JFVEFfNVlSLjIwMTcvMDkvMzABAAAAaWEAAAIAAAAQMS4xOTY1NzM5MTI5OTgzMgDUFAFNREDXCNlJWnJEQNcIJENJUS5UU0U6Njc1OC5JUV9DQVNIX0lOVEVSRVNULkZZMjAwOQEAAADtWQAAAgAAAAUyMjcyOQEIAAAABQAAAAExAQAAAAoxNDU5NTI4NzQ4AwAAAAI3OQIAAAAEMzAyOAQAAAABMAcAAAAJOS8yMy8yMDE5CAAAAAkzLzMxLzIwMDkJAAAAATA1RycxREDXCOHHn3JEQNcILkNJUS5OQVNEQVFHUzpJTlRDLklRX0NPTU1PTl9QUkVGX0RJVl9DRi5GWTIwMTMBAAAAh1IAAAMAAAAAANmtsytEQNcIjoycc0RA1wglQ0lRLlRTRTo2NTAzLklRX0RJTFVUX0VQU19JTkNMLkZZ</t>
  </si>
  <si>
    <t>MjAxOQEAAACuVQ0AAgAAAAYxMDUuNjUBCAAAAAUAAAABMQEAAAAKMTk3MDA1MTUzNQMAAAACNzkCAAAAATgEAAAAATAHAAAACTkvMjMvMjAxOQgAAAAJMy8zMS8yMDE5CQAAAAEwvmVELURA1wivMVpzREDXCCNDSVEuVFNFOjY3NTIuSVFfQkFTSUNfV0VJR0hULkZZMjAxMgEAAACx4wQAAgAAAAsyMzEyLjE2Nzc3MgAwrEUwREDXCLtbz3JEQNcII0NJUS5OWVNFOkRJUy5JUV9UT1RBTF9FUVVJVFkuRlkyMDE0AQAAAEzsAgACAAAABTQ4MTc4AQgAAAAFAAAAATEBAAAACjE4MjAyNjIxMjEDAAAAAzE2MAIAAAAEMTI3NQQAAAABMAcAAAAJOS8yMy8yMDE5CAAAAAk5LzI3LzIwMTQJAAAAATCx2JoqREDXCHW023NEQNcIKENJUS5LT1NFOkEwMDU5MzAuSVFfRVFVSVRZX01FVEhPRC5GWTIwMTcBAAAA3GYBAAIAAAAHNjgwMjM1MQEIAAAABQAAAAExAQAAAAoxOTQ3NTUxNTc4AwAAAAI4NQIAAAAEMzA2MwQAAAABMAcAAAAJOS8yMy8yMDE5CAAAAAoxMi8zMS8yMDE3CQAAAAEwG8mCLERA1wi6f2hzREDXCC5DSVEuVFNFOjY3NTIuSVFfTUlOT1JJVFlfSU5URVJFU1RfVE9UQUwuRlkyMDA5AQAAALHjBAACAAAABjQyODYwMQEIAAAABQAAAAExAQAAAAoxNDYwMzIxOTkxAwAAAAI3OQIAAAAEMTMxMgQAAAABMAcAAAAJOS8yMy8yMDE5CAAAAAkzLzMxLzIwMDkJAAAAATBWXkUwREDXCMjC13JEQNcIKUNJUS5OQVNE</t>
  </si>
  <si>
    <t>QVFHUzpBQVBMLklRX01BUktFVENBUC4yMDEyLzA5LzI5AQAAAGlhAAACAAAADTYyNTM0OC4yMjc3NTUBBgAAAAUAAAABMQEAAAAKMTU1NjM3MzQzNAMAAAADMTYwAgAAAAYxMDAwNTQEAAAAATAHAAAACTkvMjkvMjAxMnGEuVZEQNcIH0PpdERA1wgqQ0lRLk5BU0RBUUdTOklOVEMuSVFfREFZU19TQUxFU19PVVQuRlkyMDA3AQAAAIdSAAACAAAACTI1LjA5MTYxMgEIAAAABQAAAAExAQAAAAoxMzI4ODcxMjc1AwAAAAMxNjACAAAABDQwNDIEAAAAATAHAAAACTkvMjMvMjAxOQgAAAAKMTIvMjkvMjAwNwkAAAABMNKOWidEQNcI56a+dERA1wg0Q0lRLk5BU0RBUUdTOkdPT0cuTC5JUV9ERUZfVEFYX0FTU0VUU19DVVJSRU5ULkZZMjAwOAEAAACocQAAAgAAAAcyODYuMTA1AQgAAAAFAAAAATEBAAAACjE0Mjk0MDIxMDADAAAAAzE2MAIAAAAEMTExNwQAAAABMAcAAAAJOS8yMy8yMDE5CAAAAAoxMi8zMS8yMDA4CQAAAAEwizFoKURA1wj9kiR0REDXCCNDSVEuVFNFOjY3NTIuSVFfVE9UQUxfRVFVSVRZLkZZMjAxOQEAAACx4wQAAgAAAAcyMDg0NjE1AQgAAAAFAAAAATEBAAAACjE5NzAwMzg1MjcDAAAAAjc5AgAAAAQxMjc1BAAAAAEwBwAAAAk5LzIzLzIwMTkIAAAACTMvMzEvMjAxOQkAAAABMONxGTBEQNcIjULSckRA1wgmQ0lRLk5BU0RBUUdTOkdPT0cuTC5JUV9UT1RBTF9DQS5GWTIwMTMBAAAAqHEAAAIA</t>
  </si>
  <si>
    <t>AAAFNzI4ODYBCAAAAAUAAAABMQEAAAAKMTc3NTc1Njg3OAMAAAADMTYwAgAAAAQxMDA4BAAAAAEwBwAAAAk5LzIzLzIwMTkIAAAACjEyLzMxLzIwMTMJAAAAATAvaWkpREDXCEboRXREQNcIJENJUS5UU0U6NjUwMS5JUV9DT01NT05fRElWX0NGLkZZMjAxMgEAAACbLQIAAgAAAAYtMjcwMTgBCAAAAAUAAAABMQEAAAAKMTY4NTUyMTgwMgMAAAACNzkCAAAABDIwNzQEAAAAATAHAAAACTkvMjMvMjAxOQgAAAAJMy8zMS8yMDEyCQAAAAEwU4UIL0RA1wjHHR5zREDXCCBDSVEuTllTRTpESVMuSVFfTUFDSElORVJZLkZZMjAxMgEAAABM7AIAAgAAAAUxNDMxNwEIAAAABQAAAAExAQAAAAoxNzA4MDA0MDQyAwAAAAMxNjACAAAABDMxMTQEAAAAATAHAAAACTkvMjMvMjAxOQgAAAAJOS8yOS8yMDEyCQAAAAEwfJlDLERA1wjgz9FzREDXCCRDSVEuTkFTREFRR1M6QUFQTC5JUV9EQV9TVVBQTC5GWTIwMDgBAAAAaWEAAAMAAAAAAHWamypEQNcIXq3Bc0RA1wgeQ0lRLk5BU0RBUUdTOklOVEMuSVFfQVAuRlkyMDE1AQAAAIdSAAACAAAABDIwNjMBCAAAAAUAAAABMQEAAAAKMTg3NDc3MzIyNgMAAAADMTYwAgAAAAQxMDE4BAAAAAEwBwAAAAk5LzIzLzIwMTkIAAAACjEyLzI2LzIwMTUJAAAAATCHy44rREDXCIuBtXNEQNcIH0NJUS5OQVNEQVFHUzpBQVBMLklRX1NHQS5GWTIwMTUBAAAAaWEAAAIAAAAFMTQzMjkBCAAA</t>
  </si>
  <si>
    <t>AAUAAAABMQEAAAAKMTg2Mzk5NjY4NAMAAAADMTYwAgAAAAIyMwQAAAABMAcAAAAJOS8yMy8yMDE5CAAAAAk5LzI2LzIwMTUJAAAAATDQhNYkREDXCHOu6UZEQNcIH0NJUS5UU0U6Njc1OC5JUV9UT1RBTF9DTC5GWTIwMDkBAAAA7VkAAAIAAAAHMzgxMDkwMAEIAAAABQAAAAExAQAAAAoxNDU5NTI4NzQ4AwAAAAI3OQIAAAAEMTAwOQQAAAABMAcAAAAJOS8yMy8yMDE5CAAAAAkzLzMxLzIwMDkJAAAAATDdICcxREDXCG2mk3JEQNcIJENJUS5UU0U6Njc1Mi5JUV9JTkNfRVFVSVRZX0NGLkZZMjAxMwEAAACx4wQAAwAAAAAAU9NFMERA1whLHuRyREDXCC9DSVEuTkFTREFRR1M6SU5UQy5JUV9URVZfRUJJVERBLjIwMDAuMjAxNS8wMy8zMQEAAACHUgAAAgAAAAg2LjA5NDExNAEHAAAABQAAAAExAQAAAAoxNzE4ODU5MjkxAwAAAAEwAgAAAAYxMDAwMzAEAAAAATAHAAAACTMvMzEvMjAxNQgAAAAJMy8zMS8yMDE1Ko47S0RA1wgluW5yREDXCBdDSVEuLklRX0xUX0RFQlRfRVFVSVRZLgUAAAABAAAACAAAABQoSW52YWxpZCBJZGVudGlmaWVyKX9cuVZEQNcIf1y5VkRA1wglQ0lRLk5BU0RBUUdTOklOVEMuSVFfVE9UQUxfUkVWLkZZMjAxMQEAAACHUgAAAgAAAAU1Mzk5OQEIAAAABQAAAAExAQAAAAoxNjU4MzE1NDc4AwAAAAMxNjACAAAAAjI4BAAAAAEwBwAAAAk5LzIzLzIwMTkIAAAACjEyLzMxLzIwMTEJAAAA</t>
  </si>
  <si>
    <t>ATAPObMrREDXCEoyknNEQNcIK0NJUS5OQVNEQVFHUzpNU0ZULklRX0NVU1RPTV9CRVRBLjIwMTMvMDYvMzABAAAAS1UAAAIAAAAQMS4wOTU0MTQwMTk1NTI4NAC+YgFNREDXCLbZUHJEQNcIKkNJUS5LT1NFOkEwMDU5MzAuSVFfUEVSSU9ETEVOR1RIX0lTLkZZMjAxMQEAAADcZgEAAQAAAAIxMgBzW9ssREDXCGkQZnNEQNcILENJUS5UU0U6Njc1Mi5JUV9ORVRfREVCVF9FQklUREFfQ0FQRVguRlkyMDEyAQAAALHjBAADAAAAAk5NAQgAAAAFAAAAATEBAAAACjE3MzM3NzQ3MDQDAAAAAjc5AgAAAAUyMzMxNAQAAAABMAcAAAAJOS8yMy8yMDE5CAAAAAkzLzMxLzIwMTIJAAAAATA6OdAnREDXCPq8cHREQNcIJ0NJUS5OQVNEQVFHUzpJTlRDLklRX0FTU0VUX1RVUk5TLkZZMjAxMwEAAACHUgAAAgAAAAgwLjU5NjU1MQEIAAAABQAAAAExAQAAAAoxNzc1OTMwMjc0AwAAAAMxNjACAAAABDQxNzcEAAAAATAHAAAACTkvMjMvMjAxOQgAAAAKMTIvMjgvMjAxMwkAAAABMKO1WidEQNcICyGvdERA1wgkQ0lRLlRTRTo3OTc0LklRX0NVUlJFTlRfUkFUSU8uRlkyMDA4AQAAAKRdDQACAAAACDIuOTAzMzMyAQgAAAAFAAAAATEBAAAACjEwNTc4ODkwMDMDAAAAAjc5AgAAAAQ0MDMwBAAAAAEwBwAAAAk5LzIzLzIwMTkIAAAACTMvMzEvMjAwOAkAAAABMDRg0CdEQNcIFlOrdERA1wgfQ0lRLlRTRTo2NzU4LklRX09QRVJf</t>
  </si>
  <si>
    <t>SU5DLkZZMjAwMQEAAADtWQAAAgAAAAYyMjUzNDYBCAAAAAUAAAABMQEAAAAGMjIyNjk1AwAAAAI3OQIAAAACMjEEAAAAATAHAAAACTkvMjMvMjAxOQgAAAAJMy8zMS8yMDAxCQAAAAEwUVNcJkRA1whoFPdGREDXCB9DSVEuTkFTREFRR1M6QUFQTC5JUV9TR0EuRlkyMDA3AQAAAGlhAAACAAAABDI5NjMBCAAAAAUAAAABMQEAAAAKMTMxMjQ2MDc0MgMAAAADMTYwAgAAAAIyMwQAAAABMAcAAAAJOS8yMy8yMDE5CAAAAAk5LzI5LzIwMDcJAAAAATDQhNYkREDXCL+6CEdEQNcIKENJUS5LT1NFOkEwMDU5MzAuSVFfSU5DX0VRVUlUWV9DRi5GWTIwMTUBAAAA3GYBAAIAAAAILTExMDE5MzIBCAAAAAUAAAABMQEAAAAKMTgyOTg0MzAxMQMAAAACODUCAAAABDIwODYEAAAAATAHAAAACTkvMjMvMjAxOQgAAAAKMTIvMzEvMjAxNQkAAAABMDB7gixEQNcIJOR8c0RA1wgZQ0lRLlRTRTo2NTAzLklRX0FELkZZMjAxNAEAAACuVQ0AAgAAAAgtMTkyNTM3NAEIAAAABQAAAAExAQAAAAoxNjg4NzQ0ODQ3AwAAAAI3OQIAAAAEMTA3NQQAAAABMAcAAAAJOS8yMy8yMDE5CAAAAAkzLzMxLzIwMTQJAAAAATDwqHgtREDXCNFDd3NEQNcIHkNJUS5UU0U6Njc1OC5JUV9TVF9ERUJULkZZMjAxNQEAAADtWQAAAgAAAAU2MjAwOAEIAAAABQAAAAExAQAAAAoxODQ0NjE5MjA2AwAAAAI3OQIAAAAEMTA0NgQAAAABMAcAAAAJOS8yMy8y</t>
  </si>
  <si>
    <t>MDE5CAAAAAkzLzMxLzIwMTUJAAAAATA8dpowREDXCFLLmXJEQNcIKENJUS5OQVNEQVFHUzpJTlRDLklRX1RPVEFMX0VRVUlUWS5GWTIwMTYBAAAAh1IAAAIAAAAFNjYyMjYBCAAAAAUAAAABMQEAAAAKMTk0MzUwNTM0NQMAAAADMTYwAgAAAAQxMjc1BAAAAAEwBwAAAAk5LzIzLzIwMTkIAAAACjEyLzMxLzIwMTYJAAAAATB78o4rREDXCMN6lHNEQNcII0NJUS5OQVNEQVFHUzpHT09HLkwuSVFfRUJJVEEuRlkyMDE1AQAAAKhxAAACAAAABTIwMjUyAQgAAAAFAAAAATEBAAAACjE4NzMyMjUyMTQDAAAAAzE2MAIAAAAGMTAwNjg5BAAAAAEwBwAAAAk5LzIzLzIwMTkIAAAACjEyLzMxLzIwMTUJAAAAATC32rAoREDXCDxXQXREQNcII0NJUS5OQVNEQVFHUzpNU0ZULklRX1pfU0NPUkUuRlkyMDE0AQAAAEtVAAACAAAACDMuODgwNzQyAQgAAAAFAAAAATEBAAAACjE4MDA4NjUyNTkDAAAAAzE2MAIAAAAGMTAwMTIzBAAAAAEwBwAAAAk5LzIzLzIwMTkIAAAACTYvMzAvMjAxNAkAAAABMAWTxyZEQNcIsjjRdERA1wggQ0lRLlRTRTo2NzU4LklRX09USEVSX1JFVi5GWTIwMTQBAAAA7VkAAAIAAAAHMTA4NDk5MgEIAAAABQAAAAExAQAAAAoxNzkzMTYxMTc3AwAAAAI3OQIAAAADMzU3BAAAAAEwBwAAAAk5LzIzLzIwMTkIAAAACTMvMzEvMjAxNAkAAAABMLVOmjBEQNcIN3WhckRA1wgqQ0lRLk5BU0RBUUdTOkFBUEwu</t>
  </si>
  <si>
    <t>SVFfQkFTSUNfRVBTX0lOQ0wuRlkyMDEzAQAAAGlhAAACAAAACDUuNzE3OTUxAQgAAAAFAAAAATEBAAAACjE3NjE2MjU5OTYDAAAAAzE2MAIAAAABOQQAAAABMAcAAAAJOS8yMy8yMDE5CAAAAAk5LzI4LzIwMTMJAAAAATBSmnQqREDXCI7V5HNEQNcIIkNJUS5UU0U6Njc1OC5JUV9TQUxFX1BQRV9DRi5GWTIwMDYBAAAA7VkAAAIAAAAFMzgxNjgBCAAAAAUAAAABMQEAAAAKMTM4MjQ4NTU4NwMAAAACNzkCAAAABDIwNDIEAAAAATAHAAAACTkvMjMvMjAxOQgAAAAJMy8zMS8yMDA2CQAAAAEwbsvLJURA1wgiL+1GREDXCClDSVEuS09TRTpBMDA1OTMwLklRX1BST1ZfQkFEX0RFQlRTLkZZMjAxNAEAAADcZgEAAwAAAAAAQFWCLERA1wgJSXxzREDXCC1DSVEuTkFTREFRR1M6TVNGVC5JUV9UT1RBTF9ERUJUX0VRVUlUWS5GWTIwMTkBAAAAS1UAAAIAAAAHODQuNDg2NAEIAAAABQAAAAExAQAAAAoxOTczMzgwOTIwAwAAAAMxNjACAAAABDQwMzQEAAAAATAHAAAACTkvMjMvMjAxOQgAAAAJNi8zMC8yMDE5CQAAAAEwZJRBJkRA1wi3htF0REDXCCBDSVEuVFNFOjY3NTguSVFfQ0hBTkdFX0FQLkZZMjAxNgEAAADtWQAAAgAAAAYtNDk1MjUBCAAAAAUAAAABMQEAAAAKMTg5MDI0OTkzNAMAAAACNzkCAAAABDIwMTcEAAAAATAHAAAACTkvMjMvMjAxOQgAAAAJMy8zMS8yMDE2CQAAAAEwM8SaMERA1wg5FIpyREDXCBxD</t>
  </si>
  <si>
    <t>SVEuVFNFOjY1MDMuSVFfRUJJVEEuRlkyMDEyAQAAAK5VDQACAAAABjIzMTcxNAEIAAAABQAAAAExAQAAAAoxNjg4NzQ1MTg0AwAAAAI3OQIAAAAGMTAwNjg5BAAAAAEwBwAAAAk5LzIzLzIwMTkIAAAACTMvMzEvMjAxMgkAAAABMP6BeC1EQNcIUAtFc0RA1wgXQ0lRLjAuSVFfRUJJVF9NQVJHSU4uRlkFAAAAAAAAAAgAAAAVKEludmFsaWQgVGltZSBQZXJpb2Qpem1BJkRA1wjlC+F0REDXCBlDSVEuVFNFOjY3NTguSVFfQVIuRlkyMDE3AQAAAO1ZAAACAAAABjk1MzgxMQEIAAAABQAAAAExAQAAAAoxOTY1MDQ2NTA2AwAAAAI3OQIAAAAEMTAyMQQAAAABMAcAAAAJOS8yMy8yMDE5CAAAAAkzLzMxLzIwMTcJAAAAATBf6powREDXCK68knJEQNcILENJUS5UU0U6Njc1OC5JUV9ORVRfREVCVF9FQklUREFfQ0FQRVguRlkyMDA4AQAAAO1ZAAACAAAABzAuNTMyMTMBCAAAAAUAAAABMQEAAAAKMTM4MTYyMDQ0NQMAAAACNzkCAAAABTIzMzE0BAAAAAEwBwAAAAk5LzIzLzIwMTkIAAAACTMvMzEvMjAwOAkAAAABMC7qVihEQNcIqF5vdERA1wggQ0lRLk5ZU0U6RElTLklRX0JVSUxESU5HUy5GWTIwMDcBAAAATOwCAAMAAAAAALdmjytEQNcIbQCkc0RA1wgvQ0lRLk5BU0RBUUdTOkFBUEwuSVFfVEVWX0VCSVREQS4yMDAwLjIwMTYvMDMvMzEBAAAAaWEAAAIAAAAINy41OTYzNTQBBwAAAAUAAAABMQEAAAAKMTc3Mzc4</t>
  </si>
  <si>
    <t>MjI3MAMAAAABMAIAAAAGMTAwMDMwBAAAAAEwBwAAAAkzLzMxLzIwMTYIAAAACTMvMzEvMjAxNie1O0tEQNcIZYBtckRA1wgnQ0lRLlRTRTo2NTAzLklRX1RPVEFMX09USEVSX09QRVIuRlkyMDEyAQAAAK5VDQACAAAABjgwMDk4NgEIAAAABQAAAAExAQAAAAoxNjg4NzQ1MTg0AwAAAAI3OQIAAAADMzgwBAAAAAEwBwAAAAk5LzIzLzIwMTkIAAAACTMvMzEvMjAxMgkAAAABMP6BeC1EQNcIOeREc0RA1wgfQ0lRLlRTRTo2NTAzLklRX05FVF9ERUJULkZZMjAxNwEAAACuVQ0AAgAAAActMzEwMzQ1AQgAAAAFAAAAATEBAAAACjE5MTI2MTIyNDYDAAAAAjc5AgAAAAQ0MzY0BAAAAAEwBwAAAAk5LzIzLzIwMTkIAAAACTMvMzEvMjAxNwkAAAABMMc+RC1EQNcITXt4c0RA1wggQ0lRLk5BU0RBUUdTOklOVEMuSVFfQVBJQy5GWTIwMTABAAAAh1IAAAMAAAAAAA85sytEQNcI+VSbc0RA1wgeQ0lRLlRTRTo2NzUyLklRX1dJUF9JTlYuRlkyMDA4AQAAALHjBAACAAAABjEzMjg5NAEIAAAABQAAAAExAQAAAAoxNDQ1NzA2NjY3AwAAAAI3OQIAAAAEMzIxOQQAAAABMAcAAAAJOS8yMy8yMDE5CAAAAAkzLzMxLzIwMDgJAAAAATB0NkUwREDXCAGuzXJEQNcIJENJUS5OWVNFOkRJUy5JUV9DT01NT05fSVNTVUVELkZZMjAxNwEAAABM7AIAAgAAAAMyNzYBCAAAAAUAAAABMQEAAAAKMTkyNTI5NTM4NQMAAAADMTYwAgAAAAQy</t>
  </si>
  <si>
    <t>MTY5BAAAAAEwBwAAAAk5LzIzLzIwMTkIAAAACTkvMzAvMjAxNwkAAAABMNtMmypEQNcI+lrYc0RA1wgjQ0lRLk5BU0RBUUdTOklOVEMuSVFfWl9TQ09SRS5GWTIwMDkBAAAAh1IAAAIAAAAINy4xOTQzNjkBCAAAAAUAAAABMQEAAAAKMTUyMzM5NDgyOQMAAAADMTYwAgAAAAYxMDAxMjMEAAAAATAHAAAACTkvMjMvMjAxOQgAAAAKMTIvMjYvMjAwOQkAAAABMNKOWidEQNcIyc2+dERA1wgpQ0lRLktPU0U6QTAwNTkzMC5JUV9MVF9ERUJUX1JFUEFJRC5GWTIwMDgBAAAA3GYBAAIAAAAILTIyNDIxMzUBCAAAAAUAAAABMQEAAAAKMTM2MDgwNjY4MwMAAAACODUCAAAABDIwMzYEAAAAATAHAAAACTkvMjMvMjAxOQgAAAAKMTIvMzEvMjAwOAkAAAABMMoN2yxEQNcIQr2Dc0RA1wgkQ0lRLlRTRTo2NzU4LklRX01BUktFVENBUC4yMDA4LzAzLzMxAQAAAO1ZAAACAAAADTM5NzgxODcuNzQ3ODUBBgAAAAUAAAABMQEAAAAJNTEyMzk4NTQ3AwAAAAI3OQIAAAAGMTAwMDU0BAAAAAEwBwAAAAkzLzMxLzIwMDisxwBNREDXCFHngnJEQNcIH0NJUS5UU0U6Njc1OC5JUV9ORVRfREVCVC5GWTIwMTgBAAAA7VkAAAIAAAAILTE0MDM1MzYBCAAAAAUAAAABMQEAAAAKMTk2NTA0NjUwOAMAAAACNzkCAAAABDQzNjQEAAAAATAHAAAACTkvMjMvMjAxOQgAAAAJMy8zMS8yMDE4CQAAAAEwVBKbMERA1wgJTuByREDXCClDSVEuVFNF</t>
  </si>
  <si>
    <t>OjY3NTguSVFfQVNTRVRfV1JJVEVET1dOX0NGLkZZMjAxNQEAAADtWQAAAgAAAAYxOTg2NDUBCAAAAAUAAAABMQEAAAAKMTg0NDYxOTIwNgMAAAACNzkCAAAABDIwMTkEAAAAATAHAAAACTkvMjMvMjAxOQgAAAAJMy8zMS8yMDE1CQAAAAEwfZ2aMERA1wgKEaJyREDXCClDSVEuTkFTREFRR1M6QUFQTC5JUV9DT01NT05fRElWX0NGLkZZMjAwOQEAAABpYQAAAwAAAAAAxCV0KkRA1wg2+8FzREDXCB9DSVEuVFNFOjY1MDEuSVFfVE9UQUxfQ0wuRlkyMDA4AQAAAJstAgACAAAABzQ3NTI4OTkBCAAAAAUAAAABMQEAAAAKMTM4MTM4OTI0NQMAAAACNzkCAAAABDEwMDkEAAAAATAHAAAACTkvMjMvMjAxOQgAAAAJMy8zMS8yMDA4CQAAAAEwtQ8IL0RA1wjsPxJzREDXCCNDSVEuVFNFOjY3NTguSVFfRklOSVNIRURfSU5WLkZZMjAxMgEAAADtWQAAAgAAAAY0OTg0MzABCAAAAAUAAAABMQEAAAAKMTY4NDYyODc0NgMAAAACNzkCAAAABDMwNzUEAAAAATAHAAAACTkvMjMvMjAxOQgAAAAJMy8zMS8yMDEyCQAAAAEwxZUnMURA1wg1wpByREDXCCdDSVEuTkFTREFRR1M6SU5UQy5JUV9HQUlOX0FTU0VUUy5GWTIwMDcBAAAAh1IAAAIAAAACMjEBCAAAAAUAAAABMQEAAAAKMTMyODg3MTI3NQMAAAADMTYwAgAAAAI1NgQAAAABMAcAAAAJOS8yMy8yMDE5CAAAAAoxMi8yOS8yMDA3CQAAAAEwD/CCLERA1wip05BzREDXCCpD</t>
  </si>
  <si>
    <t>SVEuTkFTREFRR1M6TVNGVC5JUV9HV19JTlRBTl9BTU9SVC5GWTIwMTYBAAAAS1UAAAMAAAAAAP8QZilEQNcIpA0JdERA1wgpQ0lRLk5BU0RBUUdTOkFBUEwuSVFfUEVSSU9EREFURV9JUy5GWTIwMDgBAAAAaWEAAAUAAAAKMjAwOC8wOS8yNwB1mpsqREDXCKwYMElEQNcIJkNJUS5OQVNEQVFHUzpJTlRDLklRX0VBUk5JTkdfQ08uRlkyMDE0AQAAAIdSAAACAAAABTExNzA0AQgAAAAFAAAAATEBAAAACjE4MjgxNjgwNDADAAAAAzE2MAIAAAABNwQAAAABMAcAAAAJOS8yMy8yMDE5CAAAAAoxMi8yNy8yMDE0CQAAAAEwxqOOK0RA1wgI36FzREDXCChDSVEuTkFTREFRR1M6R09PRy5MLklRX0NBU0hfRVFVSVYuRlkyMDEyAQAAAKhxAAACAAAABTEzODQ5AQgAAAAFAAAAATEBAAAACjE3MTgxNDUyNzEDAAAAAzE2MAIAAAAEMTA5NgQAAAABMAcAAAAJOS8yMy8yMDE5CAAAAAoxMi8zMS8yMDEyCQAAAAEwOkJpKURA1whMPlB0REDXCCtDSVEuVFNFOjc5NzQuSVFfTklfQVZBSUxfRVhDTF9NQVJHSU4uRlkyMDEzAQAAAKRdDQACAAAABjEuMTE3MgEIAAAABQAAAAExAQAAAAoxNjI1NDU3Njg3AwAAAAI3OQIAAAAENDE4MgQAAAABMAcAAAAJOS8yMy8yMDE5CAAAAAkzLzMxLzIwMTMJAAAAATAlh9AnREDXCIpZm3REQNcIHkNJUS5LT1NFOkEwMDU5MzAuSVFfRUJULkZZMjAxNQEAAADcZgEAAgAAAAgyNTk2MDk5NQEI</t>
  </si>
  <si>
    <t>AAAABQAAAAExAQAAAAoxODI5ODQzMDExAwAAAAI4NQIAAAADMTM5BAAAAAEwBwAAAAk5LzIzLzIwMTkIAAAACjEyLzMxLzIwMTUJAAAAATAwe4IsREDXCJf/XXNEQNcII0NJUS5UU0U6Njc1Mi5JUV9CRVRBXzJZUi4yMDA4LzAzLzMxAQAAALHjBAACAAAADzEuMDY3ODAzMTY1MDk5NwDUFAFNREDXCPQ4WXJEQNcILENJUS5UU0U6Nzk3NC5JUV9ERUJUX0VRVUlWX09QRVJfTEVBU0UuRlkyMDA5AQAAAKRdDQADAAAAAABur2AvREDXCIu5F3NEQNcIJkNJUS5OQVNEQVFHUzpNU0ZULklRX0VCSVREQV9JTlQuRlkyMDE4AQAAAEtVAAACAAAACTE2LjQ1MDA1NAEIAAAABQAAAAExAQAAAAoxOTczMzgwOTIyAwAAAAMxNjACAAAABDQxOTAEAAAAATAHAAAACTkvMjMvMjAxOQgAAAAJNi8zMC8yMDE4CQAAAAEwZJRBJkRA1wi3htF0REDXCCRDSVEuTkFTREFRR1M6QUFQTC5JUV9BUl9UVVJOUy5GWTIwMDcBAAAAaWEAAAIAAAAJMTcuMDE0ODg0AQgAAAAFAAAAATEBAAAACjEzMTI0NjA3NDIDAAAAAzE2MAIAAAAENDAwMQQAAAABMAcAAAAJOS8yMy8yMDE5CAAAAAk5LzI5LzIwMDcJAAAAATAzHscmREDXCGbvsnREQNcIKENJUS5OQVNEQVFHUzpBQVBMLklRX0RJTFVUX1dFSUdIVC5GWTIwMTIBAAAAaWEAAAIAAAAINjYxNy40ODMAXnN0KkRA1wjwEvJzREDXCCtDSVEuTkFTREFRR1M6R09PRy5MLklRX0NPTU1PTl9E</t>
  </si>
  <si>
    <t>SVZfQ0YuRlkyMDExAQAAAKhxAAADAAAAAAA6QmkpREDXCEz4KnREQNcIJkNJUS5OQVNEQVFHUzpJTlRDLklRX1RPVEFMX0xJQUIuRlkyMDE4AQAAAIdSAAACAAAABTUzNDAwAQgAAAAFAAAAATEBAAAACjE5NDM1MDUzNDEDAAAAAzE2MAIAAAAEMTI3NgQAAAABMAcAAAAJOS8yMy8yMDE5CAAAAAoxMi8yOS8yMDE4CQAAAAEwnz+PK0RA1witAbJzREDXCCpDSVEuTkFTREFRR1M6TVNGVC5JUV9HQUlOX0lOVkVTVF9DRi5GWTIwMTUBAAAAS1UAAAIAAAAELTQ0MwEIAAAABQAAAAExAQAAAAoxODUxNTI1OTEyAwAAAAMxNjACAAAABDIwOTAEAAAAATAHAAAACTkvMjMvMjAxOQgAAAAJNi8zMC8yMDE1CQAAAAEw/xBmKURA1wjCdw10REDXCCdDSVEuS09TRTpBMDA1OTMwLklRX1RPVEFMX0VRVUlUWS5GWTIwMTUBAAAA3GYBAAIAAAAJMTc5MDU5ODA1AQgAAAAFAAAAATEBAAAACjE4Mjk4NDMwMTEDAAAAAjg1AgAAAAQxMjc1BAAAAAEwBwAAAAk5LzIzLzIwMTkIAAAACjEyLzMxLzIwMTUJAAAAATAwe4IsREDXCA1vZ3NEQNcIK0NJUS5OQVNEQVFHUzpNU0ZULklRX09USEVSX0xUX0FTU0VUUy5GWTIwMTMBAAAAS1UAAAIAAAAEMjM5MgEIAAAABQAAAAExAQAAAAoxNzQ4MTMxNTA1AwAAAAMxNjACAAAABDEwNjAEAAAAATAHAAAACTkvMjMvMjAxOQgAAAAJNi8zMC8yMDEzCQAAAAEw7xWjKURA1whrRRF0REDXCCpD</t>
  </si>
  <si>
    <t>SVEuTkFTREFRR1M6QUFQTC5JUV9MVF9ERUJUX0lTU1VFRC5GWTIwMTABAAAAaWEAAAMAAAAAAK9MdCpEQNcId+zjc0RA1wggQ0lRLk5BU0RBUUdTOkFBUEwuSVFfR1BQRS5GWTIwMDkBAAAAaWEAAAIAAAAENDY2NwEIAAAABQAAAAExAQAAAAoxNDc5NTUxMTk5AwAAAAMxNjACAAAABDExNjkEAAAAATAHAAAACTkvMjMvMjAxOQgAAAAJOS8yNi8yMDA5CQAAAAEwxP5zKkRA1whG/M9zREDXCC5DSVEuVFNFOjY1MDMuSVFfT1RIRVJfRklOQU5DRV9BQ1RfU1VQUEwuRlkyMDE1AQAAAK5VDQACAAAABS01MTMwAQgAAAAFAAAAATEBAAAACjE3NDYwMzU4MzcDAAAAAjc5AgAAAAQyMDUwBAAAAAEwBwAAAAk5LzIzLzIwMTkIAAAACTMvMzEvMjAxNQkAAAABMNMXRC1EQNcIJEJGc0RA1wgnQ0lRLk5BU0RBUUdTOklOVEMuSVFfUVVJQ0tfUkFUSU8uRlkyMDEyAQAAAIdSAAACAAAACDEuNzc1MDAzAQgAAAAFAAAAATEBAAAACjE3MTg4NTA2MDUDAAAAAzE2MAIAAAAENDEyMQQAAAABMAcAAAAJOS8yMy8yMDE5CAAAAAoxMi8yOS8yMDEyCQAAAAEw0o5aJ0RA1wjtN5l0REDXCClDSVEuTllTRTpESVMuSVFfREVCVF9FUVVJVl9ORVRfUEJPLkZZMjAxOAEAAABM7AIAAgAAAAQxNzcyAQgAAAAFAAAAATEBAAAACjE5MjUyOTU0MDQDAAAAAzE2MAIAAAAFMjE2NzkEAAAAATAHAAAACTkvMjMvMjAxOQgAAAAJOS8yOS8yMDE4</t>
  </si>
  <si>
    <t>CQAAAAEweXObKkRA1witOc9zREDXCC1DSVEuTkFTREFRR1M6R09PRy5MLklRX1BFUklPRExFTkdUSF9JUy5GWTIwMTABAAAAqHEAAAEAAAACMTIARhtpKURA1wj4yjp0REDXCCNDSVEuTkFTREFRR1M6TVNGVC5JUV9aX1NDT1JFLkZZMjAxMgEAAABLVQAAAgAAAAg0LjQ3MjU1MgEIAAAABQAAAAExAQAAAAoxNjg4OTUwOTgyAwAAAAMxNjACAAAABjEwMDEyMwQAAAABMAcAAAAJOS8yMy8yMDE5CAAAAAk2LzMwLzIwMTIJAAAAATAFk8cmREDXCAkLxXREQNcIHENJUS5UU0U6NjUwMS5JUV9FQklUQS5GWTIwMTABAAAAmy0CAAIAAAAGMzE4MjI0AQgAAAAFAAAAATEBAAAACjE0NTk0NzEwOTIDAAAAAjc5AgAAAAYxMDA2ODkEAAAAATAHAAAACTkvMjMvMjAxOQgAAAAJMy8zMS8yMDEwCQAAAAEwnV0IL0RA1wjRIfZyREDXCB5DSVEuTkFTREFRR1M6SU5UQy5JUV9ETy5GWTIwMTMBAAAAh1IAAAMAAAAAANeGsytEQNcICAewc0RA1wglQ0lRLlRTRTo2NTAzLklRX05FVF9SRU5UQUxfRVhQLkZZMjAxNAEAAACuVQ0AAwAAAAAA8Kh4LURA1wiTwmxzREDXCCVDSVEuTkFTREFRR1M6R09PRy5MLklRX1BFTlNJT04uRlkyMDE2AQAAAKhxAAADAAAAAAClKLEoREDXCF2ZTHREQNcIKENJUS5UU0U6NjUwMS5JUV9FQVJOSU5HX0NPX01BUkdJTi5GWTIwMTIBAAAAmy0CAAIAAAAGNC4yNzA3AQgAAAAFAAAAATEBAAAACjE2</t>
  </si>
  <si>
    <t>ODU1MjE4MDIDAAAAAjc5AgAAAAQ0MTgxBAAAAAEwBwAAAAk5LzIzLzIwMTkIAAAACTMvMzEvMjAxMgkAAAABMKT/bSdEQNcI201udERA1wgdQ0lRLktPU0U6QTAwNTkzMC5JUV9BUC5GWTIwMTEBAAAA3GYBAAIAAAAIMTg1MDk0OTABCAAAAAUAAAABMQEAAAAKMTU5ODk5ODI1MAMAAAACODUCAAAABDEwMTgEAAAAATAHAAAACTkvMjMvMjAxOQgAAAAKMTIvMzEvMjAxMQkAAAABMHNb2yxEQNcI56eEc0RA1wgaQ0lRLlRTRTo3OTc0LklRX1NHQS5GWTIwMDYBAAAApF0NAAIAAAAFOTE0NDQBCAAAAAUAAAABMQEAAAAJNDI0OTI5NjkzAwAAAAI3OQIAAAACMjMEAAAAATAHAAAACTkvMjMvMjAxOQgAAAAJMy8zMS8yMDA2CQAAAAEwdy3WJERA1wjPDfJGREDXCCVDSVEuVFNFOjY1MDEuSVFfT1RIRVJfT1BFUl9BQ1QuRlkyMDE5AQAAAJstAgACAAAABjExMzk2OQEIAAAABQAAAAExAQAAAAoxOTY5OTAzMzA3AwAAAAI3OQIAAAAEMjA0NwQAAAABMAcAAAAJOS8yMy8yMDE5CAAAAAkzLzMxLzIwMTkJAAAAATBQTW8uREDXCO2gKnNEQNcIM0NJUS5UU0U6Njc1OC5JUV9DSEFOR0VfT1RIRVJfTkVUX09QRVJfQVNTRVRTLkZZMjAwOQEAAADtWQAAAgAAAActMTI5NTA5AQgAAAAFAAAAATEBAAAACjE0NTk1Mjg3NDgDAAAAAjc5AgAAAAQyMDQ1BAAAAAEwBwAAAAk5LzIzLzIwMTkIAAAACTMvMzEvMjAwOQkAAAABMN0g</t>
  </si>
  <si>
    <t>JzFEQNcIQc6TckRA1wglQ0lRLk5BU0RBUUdTOklOVEMuSVFfRElWRVNUX0NGLkZZMjAxMgEAAACHUgAAAwAAAAAA14azK0RA1wi9vrRzREDXCCBDSVEuTllTRTpESVMuSVFfQlVJTERJTkdTLkZZMjAxOAEAAABM7AIAAwAAAAAAeXObKkRA1wgDqdhzREDXCChDSVEuVFNFOjY1MDEuSVFfREVGX1RBWF9BU1NFVFNfTFQuRlkyMDE4AQAAAJstAgACAAAABjE4MDc4MQEIAAAABQAAAAExAQAAAAoxOTY5OTAzMjkxAwAAAAI3OQIAAAAEMTAyNgQAAAABMAcAAAAJOS8yMy8yMDE5CAAAAAkzLzMxLzIwMTgJAAAAATBWJm8uREDXCKJbFnNEQNcIKUNJUS5UU0U6Njc1OC5JUV9ERUJUX0VRVUlWX05FVF9QQk8uRlkyMDE5AQAAAO1ZAAACAAAABjM2OTkxOQEIAAAABQAAAAExAQAAAAoxOTY1MDQ2NTEyAwAAAAI3OQIAAAAFMjE2NzkEAAAAATAHAAAACTkvMjMvMjAxOQgAAAAJMy8zMS8yMDE5CQAAAAEwRl+bMERA1wgqFLByREDXCC1DSVEuVFNFOjY3NTguSVFfREVGX1RBWF9BU1NFVFNfQ1VSUkVOVC5GWTIwMTMBAAAA7VkAAAIAAAAFNDQ2MTUBCAAAAAUAAAABMQEAAAAKMTc0NTU0NDk0NQMAAAACNzkCAAAABDExMTcEAAAAATAHAAAACTkvMjMvMjAxOQgAAAAJMy8zMS8yMDEzCQAAAAEwuLwnMURA1whzC51yREDXCCNDSVEuVFNFOjY1MDMuSVFfUEVfRVhDTC4uMjAwMy8wMy8zMQEAAACuVQ0AAwAAAAJOTQEHAAAA</t>
  </si>
  <si>
    <t>BQAAAAExAQAAAAgzNDUyNzAyOQMAAAABMAIAAAAGMTAwMDI3BAAAAAEwBwAAAAkzLzMxLzIwMDMIAAAACTMvMzEvMjAwMwgDPEtEQNcISGtnckRA1wgnQ0lRLlRTRTo2NTAxLklRX1RPVEFMX09USEVSX09QRVIuRlkyMDEzAQAAAJstAgACAAAABzE4NzUwNTIBCAAAAAUAAAABMQEAAAAKMTY4NTUyMTcyMgMAAAACNzkCAAAAAzM4MAQAAAABMAcAAAAJOS8yMy8yMDE5CAAAAAkzLzMxLzIwMTMJAAAAATBvrAgvREDXCMBEHnNEQNcIKUNJUS5LT1NFOkEwMDU5MzAuSVFfTFRfREVCVF9FUVVJVFkuRlkyMDE2AQAAANxmAQACAAAABjAuNjc1MQEIAAAABQAAAAExAQAAAAoxODc2NzM0NzM2AwAAAAI4NQIAAAAENDA4NQQAAAABMAcAAAAJOS8yMy8yMDE5CAAAAAoxMi8zMS8yMDE2CQAAAAEwrmdaJ0RA1whkzaJ0REDXCCNDSVEuTllTRTpESVMuSVFfUEVfRVhDTC4uMjAxMi8wMy8zMQEAAABM7AIAAgAAAAkxNi42MjQzMzMBBwAAAAUAAAABMQEAAAAKMTQ5NDI0MzA1NgMAAAABMAIAAAAGMTAwMDI3BAAAAAEwBwAAAAkzLzMwLzIwMTIIAAAACTMvMzAvMjAxMiDcO0tEQNcIJsNqckRA1wgnQ0lRLk5ZU0U6RElTLklRX0RBWVNfUEFZQUJMRV9PVVQuRlkyMDEzAQAAAEzsAgACAAAACTY5LjQ1MTkyOAEIAAAABQAAAAExAQAAAAoxNzY2ODgwMTk5AwAAAAMxNjACAAAABDQxODMEAAAAATAHAAAACTkvMjMvMjAxOQgA</t>
  </si>
  <si>
    <t>AAAJOS8yOC8yMDEzCQAAAAEwPffGJkRA1whzrbV0REDXCBlDSVEuVFNFOjY1MDMuSVFfQVAuRlkyMDEyAQAAAK5VDQACAAAABjcwMDI2MgEIAAAABQAAAAExAQAAAAoxNjg4NzQ1MTg0AwAAAAI3OQIAAAAEMTAxOAQAAAABMAcAAAAJOS8yMy8yMDE5CAAAAAkzLzMxLzIwMTIJAAAAATD+gXgtREDXCCYXgHNEQNcIJENJUS5OQVNEQVFHUzpJTlRDLklRX0RBX1NVUFBMLkZZMjAxNQEAAACHUgAAAgAAAAMyNjUBCAAAAAUAAAABMQEAAAAKMTg3NDc3MzIyNgMAAAADMTYwAgAAAAI0MQQAAAABMAcAAAAJOS8yMy8yMDE5CAAAAAoxMi8yNi8yMDE1CQAAAAEwh8uOK0RA1wgDyrBzREDXCChDSVEuVFNFOjY1MDEuSVFfVE9UQUxfREVCVF9FUVVJVFkuRlkyMDEyAQAAAJstAgACAAAABzg2LjUwMTMBCAAAAAUAAAABMQEAAAAKMTY4NTUyMTgwMgMAAAACNzkCAAAABDQwMzQEAAAAATAHAAAACTkvMjMvMjAxOQgAAAAJMy8zMS8yMDEyCQAAAAEwpP9tJ0RA1wiJWI10REDXCC5DSVEuVFNFOjY1MDMuSVFfVE9UQUxfTElBQl9UT1RBTF9BU1NFVFMuRlkyMDA5AQAAAK5VDQACAAAABzcyLjk0ODIBCAAAAAUAAAABMQEAAAAKMTQxODUxNjY1MgMAAAACNzkCAAAABDQxODgEAAAAATAHAAAACTkvMjMvMjAxOQgAAAAJMy8zMS8yMDA5CQAAAAEwSxBvJ0RA1wj/0qB0REDXCCpDSVEuTkFTREFRR1M6TVNGVC5JUV9HQUlOX0FT</t>
  </si>
  <si>
    <t>U0VUU19DRi5GWTIwMTUBAAAAS1UAAAMAAAAAAP8QZilEQNcIZVYSdERA1wglQ0lRLk5BU0RBUUdTOkdPT0cuTC5JUV9JTkNfVEFYLkZZMjAwOQEAAACocQAAAgAAAAQxODYxAQgAAAAFAAAAATEBAAAACjE0OTEzMjQzNzgDAAAAAzE2MAIAAAACNzUEAAAAATAHAAAACTkvMjMvMjAxOQgAAAAKMTIvMzEvMjAwOQkAAAABMDn1aClEQNcI/Ag6dERA1wgsQ0lRLk5BU0RBUUdTOkFBUEwuSVFfVE9UQUxfT1RIRVJfT1BFUi5GWTIwMTUBAAAAaWEAAAIAAAAFMjIzOTYBCAAAAAUAAAABMQEAAAAKMTg2Mzk5NjY4NAMAAAADMTYwAgAAAAMzODAEAAAAATAHAAAACTkvMjMvMjAxOQgAAAAJOS8yNi8yMDE1CQAAAAEwsJl7KkRA1wh4gftzREDXCC9DSVEuTkFTREFRR1M6SU5UQy5JUV9URVZfRUJJVERBLjIwMDAuMjAxMi8wMy8zMQEAAACHUgAAAgAAAAc1LjY0OTU3AQcAAAAFAAAAATEBAAAACjE1MjM0MDM4NDkDAAAAATACAAAABjEwMDAzMAQAAAABMAcAAAAJMy8zMC8yMDEyCAAAAAkzLzMwLzIwMTIqjjtLREDXCB7gbnJEQNcIIUNJUS5UU0U6NjUwMS5JUV9DQVNIX1RBWEVTLkZZMjAxMAEAAACbLQIAAgAAAAU2MTE1NQEIAAAABQAAAAExAQAAAAoxNDU5NDcxMDkyAwAAAAI3OQIAAAAEMzA1MwQAAAABMAcAAAAJOS8yMy8yMDE5CAAAAAkzLzMxLzIwMTAJAAAAATCdXQgvREDXCHf3JnNEQNcIGUNJUS5UU0U6Njc1</t>
  </si>
  <si>
    <t>OC5JUV9GWC5GWTIwMTQBAAAA7VkAAAIAAAAFNTg2MTQBCAAAAAUAAAABMQEAAAAKMTc5MzE2MTE3NwMAAAACNzkCAAAABDIxNDQEAAAAATAHAAAACTkvMjMvMjAxOQgAAAAJMy8zMS8yMDE0CQAAAAEwPHaaMERA1wgow6FyREDXCCBDSVEuVFNFOjY3NTIuSVFfU0dBX1NVUFBMLkZZMjAxMgEAAACx4wQAAgAAAAcxOTM3OTc2AQgAAAAFAAAAATEBAAAACjE3MzM3NzQ3MDQDAAAAAjc5AgAAAAMxMDIEAAAAATAHAAAACTkvMjMvMjAxOQgAAAAJMy8zMS8yMDEyCQAAAAEwMKxFMERA1wiKCe5yREDXCCxDSVEuS09TRTpBMDA1OTMwLklRX1BST1ZfQkFEX0RFQlRTX0NGLkZZMjAwOAEAAADcZgEAAgAAAAY1MzI0MjkBCAAAAAUAAAABMQEAAAAKMTM2MDgwNjY4MwMAAAACODUCAAAABDIxMTEEAAAAATAHAAAACTkvMjMvMjAxOQgAAAAKMTIvMzEvMjAwOAkAAAABMMoN2yxEQNcImotIc0RA1wgoQ0lRLk5BU0RBUUdTOkFBUEwuSVFfRklOSVNIRURfSU5WLkZZMjAxMwEAAABpYQAAAgAAAAQxMDgxAQgAAAAFAAAAATEBAAAACjE3NjE2MjU5OTYDAAAAAzE2MAIAAAAEMzA3NQQAAAABMAcAAAAJOS8yMy8yMDE5CAAAAAk5LzI4LzIwMTMJAAAAATBSmnQqREDXCM6H8nNEQNcIIENJUS5OQVNEQVFHUzpBQVBMLklRX0NPR1MuRlkyMDE0AQAAAGlhAAACAAAABjExMjI1OAEIAAAABQAAAAExAQAAAAoxODE0NjY5MTg3AwAA</t>
  </si>
  <si>
    <t>AAMxNjACAAAAAjM0BAAAAAEwBwAAAAk5LzIzLzIwMTkIAAAACTkvMjcvMjAxNAkAAAABMInBdCpEQNcI32rgc0RA1wgrQ0lRLktPU0U6QTAwNTkzMC5JUV9NQVJLRVRDQVAuMjAxMi8zLzMxLkpQWQEAAADcZgEAAgAAAA8xMzI1MDcxOC44MjQ0MTUBBgAAAAUAAAABMQEAAAAKMTUyODMyNjI0NgMAAAACNzkCAAAABjEwMDA1NAQAAAABMAcAAAAJMy8zMS8yMDEy4+0ATURA1wjWstuLREDXCDpDSVEuVFNFOjY1MDMuSVFfQ1VTVE9NX0JFVEEuLTEwNFcuMjAxMy8wMy8zMS4uXlRPUElYLkpQWS5IAQAAAK5VDQACAAAAETAuOTQ0NTQwNjIzODMzOTE4AMg7AU1EQNcIk5ZTckRA1wgeQ0lRLlRTRTo2NTAxLklRX0xUX0RFQlQuRlkyMDE0AQAAAJstAgACAAAABzE2ODI1ODcBCAAAAAUAAAABMQEAAAAKMTc0NTI3MDU0NAMAAAACNzkCAAAABDEwNDkEAAAAATAHAAAACTkvMjMvMjAxOQgAAAAJMy8zMS8yMDE0CQAAAAEww7FuLkRA1wgnugpzREDXCCJDSVEuVFNFOjY1MDEuSVFfQURWRVJUSVNJTkcuRlkyMDE5AQAAAJstAgADAAAAAABWJm8uREDXCE4SNHNEQNcIJUNJUS5OQVNEQVFHUzpNU0ZULklRX0JVSUxESU5HUy5GWTIwMTIBAAAAS1UAAAIAAAAENjc2OAEIAAAABQAAAAExAQAAAAoxNjg4OTUwOTgyAwAAAAMxNjACAAAABDMwMjMEAAAAATAHAAAACTkvMjMvMjAxOQgAAAAJNi8zMC8yMDEyCQAAAAEw7xWj</t>
  </si>
  <si>
    <t>KURA1wiePyZ0REDXCClDSVEuVFNFOjY3NTguSVFfVE9UQUxfREVCVF9DQVBJVEFMLkZZMjAxNwEAAADtWQAAAgAAAAcyNy45MDY0AQgAAAAFAAAAATEBAAAACjE5NjUwNDY1MDYDAAAAAjc5AgAAAAQ0MTg2BAAAAAEwBwAAAAk5LzIzLzIwMTkIAAAACTMvMzEvMjAxNwkAAAABMEcS0CdEQNcIMlNsdERA1wgZQ0lRLk5ZU0U6RElTLklRX0RPLkZZMjAxMAEAAABM7AIAAwAAAAAAeyRDLERA1wiNHL1zREDXCBVDSVEuMC5JUV9DQVNIX09QRVIuRlkFAAAAAAAAAAgAAAAVKEludmFsaWQgVGltZSBQZXJpb2QpxLOwKERA1whXFol0REDXCCZDSVEuVFNFOjY3NTIuSVFfTFRfREVCVF9DQVBJVEFMLkZZMjAxOQEAAACx4wQAAgAAAAcxOS43NDM3AQgAAAAFAAAAATEBAAAACjE5NzAwMzg1MjcDAAAAAjc5AgAAAAQ0MTg3BAAAAAEwBwAAAAk5LzIzLzIwMTkIAAAACTMvMzEvMjAxOQkAAAABMDRg0CdEQNcI5RCLdERA1wgkQ0lRLlRTRTo2NzU4LklRX0VCSVREQV9NQVJHSU4uRlkyMDEwAQAAAO1ZAAACAAAABjcuNTU1OQEIAAAABQAAAAExAQAAAAoxNTc4MTkxNTExAwAAAAI3OQIAAAAENDA0NwQAAAABMAcAAAAJOS8yMy8yMDE5CAAAAAkzLzMxLzIwMTAJAAAAATAu6lYoREDXCFiFb3REQNcIM0NJUS5OQVNEQVFHUzpBQVBMLklRX1RPVEFMX0RFQlRfRUJJVERBX0NBUEVYLkZZMjAxMwEAAABpYQAAAgAAAAgwLjM1</t>
  </si>
  <si>
    <t>NjM2OQEIAAAABQAAAAExAQAAAAoxNzYxNjI1OTk2AwAAAAMxNjACAAAABTIzMzEzBAAAAAEwBwAAAAk5LzIzLzIwMTkIAAAACTkvMjgvMjAxMwkAAAABMBtFxyZEQNcIOm/EdERA1wglQ0lRLk5BU0RBUUdTOklOVEMuSVFfQlVJTERJTkdTLkZZMjAxNgEAAACHUgAAAwAAAAAAe/KOK0RA1wig9rVzREDXCCRDSVEuTkFTREFRR1M6TVNGVC5JUV9UT1RBTF9DQS5GWTIwMTMBAAAAS1UAAAIAAAAGMTAxNDY2AQgAAAAFAAAAATEBAAAACjE3NDgxMzE1MDUDAAAAAzE2MAIAAAAEMTAwOAQAAAABMAcAAAAJOS8yMy8yMDE5CAAAAAk2LzMwLzIwMTMJAAAAATDvFaMpREDXCN6MDHREQNcIMENJUS5OQVNEQVFHUzpNU0ZULklRX1JFVFVSTl9DT01NT05fRVFVSVRZLkZZMjAxNwEAAABLVQAAAgAAAAczMS45MTk1AQgAAAAFAAAAATEBAAAACjE5NzMzODA5NTEDAAAAAzE2MAIAAAAFMzMzMjAEAAAAATAHAAAACTkvMjMvMjAxOQgAAAAJNi8zMC8yMDE3CQAAAAEwZJRBJkRA1wi6J7R0REDXCCRDSVEuS09TRTpBMDA1OTMwLklRX05JX01BUkdJTi5GWTIwMTgBAAAA3GYBAAIAAAAHMTguMDA0OQEIAAAABQAAAAExAQAAAAoxOTQ3NTUxNTczAwAAAAI4NQIAAAAENDA5NAQAAAABMAcAAAAJOS8yMy8yMDE5CAAAAAoxMi8zMS8yMDE4CQAAAAEw0o5aJ0RA1whkzaJ0REDXCB5DSVEuVFNFOjc5NzQuSVFfU1RfREVCVC5GWTIw</t>
  </si>
  <si>
    <t>MTQBAAAApF0NAAMAAAAAAH48Pi9EQNcIpiUjc0RA1wgpQ0lRLlRTRTo2NzUyLklRX09USEVSX05PTl9PUEVSX0VYUC5GWTIwMTcBAAAAseMEAAIAAAAFMTEzOTcBCAAAAAUAAAABMQEAAAAKMTg5NDkxOTEwNwMAAAACNzkCAAAAAzM3MQQAAAABMAcAAAAJOS8yMy8yMDE5CAAAAAkzLzMxLzIwMTcJAAAAATAMwkAlREDXCEbf5UZEQNcIG0NJUS5UU0U6NjUwMS5JUV9MQU5ELkZZMjAxOQEAAACbLQIAAgAAAAYzNjYzNTABCAAAAAUAAAABMQEAAAAKMTk2OTkwMzMwNwMAAAACNzkCAAAABDMwOTgEAAAAATAHAAAACTkvMjMvMjAxOQgAAAAJMy8zMS8yMDE5CQAAAAEwUE1vLkRA1wg5ywJzREDXCCRDSVEuS09TRTpBMDA1OTMwLklRX0NBU0hfT1BFUi5GWTIwMDgBAAAA3GYBAAIAAAAIMTMzNjAwNzUBCAAAAAUAAAABMQEAAAAKMTM2MDgwNjY4MwMAAAACODUCAAAABDIwMDYEAAAAATAHAAAACTkvMjMvMjAxOQgAAAAKMTIvMzEvMjAwOAkAAAABMMoN2yxEQNcIQr2Dc0RA1wgnQ0lRLk5BU0RBUUdTOk1TRlQuSVFfREFfU1VQUExfQ0YuRlkyMDA5AQAAAEtVAAACAAAABDE3MDABCAAAAAUAAAABMQEAAAAKMTQ2NDAwNTY5MAMAAAADMTYwAgAAAAQyMTcxBAAAAAEwBwAAAAk5LzIzLzIwMTkIAAAACTYvMzAvMjAwOQkAAAABMP7HoilEQNcITcUGdERA1wgsQ0lRLlRTRTo2NzU4LklRX05FVF9ERUJUX0VCSVREQV9D</t>
  </si>
  <si>
    <t>QVBFWC5GWTIwMTcBAAAA7VkAAAMAAAACTk0BCAAAAAUAAAABMQEAAAAKMTk2NTA0NjUwNgMAAAACNzkCAAAABTIzMzE0BAAAAAEwBwAAAAk5LzIzLzIwMTkIAAAACTMvMzEvMjAxNwkAAAABMEcS0CdEQNcIYyBwdERA1wgtQ0lRLk5BU0RBUUdTOkFBUEwuSVFfVE9UQUxfRElWX1BBSURfQ0YuRlkyMDEyAQAAAGlhAAACAAAABS0yNDg4AQgAAAAFAAAAATEBAAAACjE3MDMzMjM1NzADAAAAAzE2MAIAAAAEMjAyMgQAAAABMAcAAAAJOS8yMy8yMDE5CAAAAAk5LzI5LzIwMTIJAAAAATBSmnQqREDXCHko/3NEQNcIJ0NJUS5OQVNEQVFHUzpJTlRDLklRX0VCSVRfTUFSR0lOLkZZMjAxMQEAAACHUgAAAgAAAAczMi4zNjU0AQgAAAAFAAAAATEBAAAACjE2NTgzMTU0NzgDAAAAAzE2MAIAAAAENDA1MwQAAAABMAcAAAAJOS8yMy8yMDE5CAAAAAoxMi8zMS8yMDExCQAAAAEw0o5aJ0RA1wjMTrt0REDXCCVDSVEuVFNFOjY3NTguSVFfU1RfREVCVF9SRVBBSUQuRlkyMDE2AQAAAO1ZAAADAAAAAAAzxJowREDXCPMFpnJEQNcII0NJUS5LT1NFOkEwMDU5MzAuSVFfREFfU1VQUEwuRlkyMDA5AQAAANxmAQADAAAAAADKDdssREDXCM51enNEQNcIIENJUS5UU0U6NjUwMS5JUV9MVF9JTlZFU1QuRlkyMDEyAQAAAJstAgACAAAABjc0NTM1NwEIAAAABQAAAAExAQAAAAoxNjg1NTIxODAyAwAAAAI3OQIAAAAEMTA1NAQAAAAB</t>
  </si>
  <si>
    <t>MAcAAAAJOS8yMy8yMDE5CAAAAAkzLzMxLzIwMTIJAAAAATBThQgvREDXCLDsE3NEQNcIG0NJUS5UU0U6NjUwMS5JUV9DT0dTLkZZMjAxMAEAAACbLQIAAgAAAAc2MTg1OTM3AQgAAAAFAAAAATEBAAAACjE0NTk0NzEwOTIDAAAAAjc5AgAAAAIzNAQAAAABMAcAAAAJOS8yMy8yMDE5CAAAAAkzLzMxLzIwMTAJAAAAATDLNwgvREDXCDWSMHNEQNcIJ0NJUS5LT1NFOkEwMDU5MzAuSVFfVE9UQUxfUkVDRUlWLkZZMjAxNwEAAADcZgEAAgAAAAgzMTgwNDk1NgEIAAAABQAAAAExAQAAAAoxOTQ3NTUxNTc4AwAAAAI4NQIAAAAEMTAwMQQAAAABMAcAAAAJOS8yMy8yMDE5CAAAAAoxMi8zMS8yMDE3CQAAAAEwG8mCLERA1wgbOJBzREDXCBpDSVEuLklRX0dXX0lOVEFOX0FNT1JUX0NGLgUAAAABAAAACAAAABQoSW52YWxpZCBJZGVudGlmaWVyKTNILlVEQNcIM0guVURA1wgZQ0lRLlRTRTo3OTc0LklRX05JLkZZMjAwMgEAAACkXQ0AAgAAAAYxMDY0NDUBCAAAAAUAAAABMQEAAAAJMTU5ODg5MjQ5AwAAAAI3OQIAAAACMTUEAAAAATAHAAAACTkvMjMvMjAxOQgAAAAJMy8zMS8yMDAyCQAAAAEwdy3WJERA1wgL0ThEREDXCDVDSVEuTkFTREFRR1M6QUFQTC5JUV9UT1RBTF9PVVRTVEFORElOR19CU19EQVRFLkZZMjAxNAEAAABpYQAAAgAAAAg1ODY2LjE2MQEEAAAABQAAAAE1AQAAAAoxODE0NjY5MTg3AgAAAAUyNDE1</t>
  </si>
  <si>
    <t>MgYAAAABMLCZeypEQNcI3ZHgc0RA1wgmQ0lRLk5BU0RBUUdTOkFBUEwuSVFfQ0FTSF9UQVhFUy5GWTIwMTIBAAAAaWEAAAIAAAAENzY4MgEIAAAABQAAAAExAQAAAAoxNzAzMzIzNTcwAwAAAAMxNjACAAAABDMwNTMEAAAAATAHAAAACTkvMjMvMjAxOQgAAAAJOS8yOS8yMDEyCQAAAAEwUpp0KkRA1whYd/9zREDXCCVDSVEuTkFTREFRR1M6R09PRy5MLklRX1dJUF9JTlYuRlkyMDE2AQAAAKhxAAADAAAAAAClKLEoREDXCKQSUnREQNcIL0NJUS5OQVNEQVFHUzpNU0ZULklRX1RPVEFMX0VRVUlUWS5GWTIwMDkuLi4uSlBZAQAAAEtVAAACAAAACjM4MTA0MjQuMzUBCAAAAAUAAAABMQEAAAAKMTQ2NDAwNTY5MAMAAAACNzkCAAAABDEyNzUEAAAAATAHAAAACTkvMjMvMjAxOQgAAAAJNi8zMC8yMDA5CQAAAAEwgARcJkRA1wi/kdt0REDXCCxDSVEuTkFTREFRR1M6SU5UQy5JUV9DQVNIX09QRVIuRlkyMDA5Li4uLkpQWQEAAACHUgAAAgAAAAoxMDIyNDQ1Ljk1AQgAAAAFAAAAATEBAAAACjE1MjMzOTQ4MjkDAAAAAjc5AgAAAAQyMDA2BAAAAAEwBwAAAAk5LzIzLzIwMTkIAAAACjEyLzI2LzIwMDkJAAAAATBRU1wmREDXCC4X5HREQNcIJUNJUS5OQVNEQVFHUzpNU0ZULklRX1NHQV9TVVBQTC5GWTIwMTYBAAAAS1UAAAIAAAAFMTkxOTgBCAAAAAUAAAABMQEAAAAKMTg5ODQ4OTQ3MAMAAAADMTYwAgAAAAMxMDIE</t>
  </si>
  <si>
    <t>AAAAATAHAAAACTkvMjMvMjAxOQgAAAAJNi8zMC8yMDE2CQAAAAEw/xBmKURA1wjOnid0REDXCCRDSVEuVFNFOjc5NzQuSVFfTUFSS0VUQ0FQLjIwMTcvMDMvMzEBAAAApF0NAAIAAAAOMzEwMzUwNC44MzkwMzUBBgAAAAUAAAABMQEAAAAKMTgyNzc2MDAxNAMAAAACNzkCAAAABjEwMDA1NAQAAAABMAcAAAAJMy8zMS8yMDE34+0ATURA1wjPkoZyREDXCCJDSVEuVFNFOjY3NTIuSVFfR0FJTl9JTlZFU1QuRlkyMDEwAQAAALHjBAACAAAABS0zMjc2AQgAAAAFAAAAATEBAAAACjE1NTMzMzAzOTcDAAAAAjc5AgAAAAI2MgQAAAABMAcAAAAJOS8yMy8yMDE5CAAAAAkzLzMxLzIwMTAJAAAAATBxhUUwREDXCLXp13JEQNcIJENJUS5OQVNEQVFHUzpJTlRDLklRX09QRVJfSU5DLkZZMjAwOAEAAACHUgAAAgAAAAQ5NjY0AQgAAAAFAAAAATEBAAAACjE0MzA2MTQ0ODYDAAAAAzE2MAIAAAACMjEEAAAAATAHAAAACTkvMjMvMjAxOQgAAAAKMTIvMjcvMjAwOAkAAAABMB7qsitEQNcIVqZMc0RA1wgwQ0lRLk5BU0RBUUdTOkdPT0cuTC5JUV9EQVlTX0lOVkVOVE9SWV9PVVQuRlkyMDA5AQAAAKhxAAADAAAAAABbu0EmREDXCKqQxnREQNcIIENJUS5OQVNEQVFHUzpBQVBMLklRX0VCSVQuRlkyMDE4AQAAAGlhAAACAAAABTcwODk4AQgAAAAFAAAAATEBAAAACjE5MTkzMzQ0OTEDAAAAAzE2MAIAAAADNDAwBAAAAAEwBwAA</t>
  </si>
  <si>
    <t>AAk5LzIzLzIwMTkIAAAACTkvMjkvMjAxOAkAAAABMJjneypEQNcIc6nmc0RA1wgvQ0lRLk5BU0RBUUdTOkdPT0cuTC5JUV9DVVJSRU5UX1BPUlRfREVCVC5GWTIwMDgBAAAAqHEAAAMAAAAAAFfNaClEQNcIv5gPdERA1wgtQ0lRLk5BU0RBUUdTOkFBUEwuSVFfVE9UQUxfTElBQl9FUVVJVFkuRlkyMDEyAQAAAGlhAAACAAAABjE3NjA2NAEIAAAABQAAAAExAQAAAAoxNzAzMzIzNTcwAwAAAAMxNjACAAAABDEwMTMEAAAAATAHAAAACTkvMjMvMjAxOQgAAAAJOS8yOS8yMDEyCQAAAAEwXnN0KkRA1wj5OfJzREDXCCJDSVEuVFNFOjY3NTIuSVFfQURWRVJUSVNJTkcuRlkyMDE4AQAAALHjBAACAAAABjExMjIzOAEIAAAABQAAAAExAQAAAAoxOTcwMDM4NTI2AwAAAAI3OQIAAAAEMzAxMwQAAAABMAcAAAAJOS8yMy8yMDE5CAAAAAkzLzMxLzIwMTgJAAAAATADShkwREDXCItV8HJEQNcIMUNJUS5LT1NFOkEwMDU5MzAuSVFfT1RIRVJfSU5WRVNUX0FDVF9TVVBQTC5GWTIwMTQBAAAA3GYBAAIAAAAFMTMyNzMBCAAAAAUAAAABMQEAAAAKMTc3ODE0MTgyMwMAAAACODUCAAAABDIwNTEEAAAAATAHAAAACTkvMjMvMjAxOQgAAAAKMTIvMzEvMjAxNAkAAAABMDB7gixEQNcIEa1Kc0RA1wggQ0lRLlRTRTo2NzUyLklRX1NHQV9TVVBQTC5GWTIwMTQBAAAAseMEAAIAAAAHMTc5MjU1OAEIAAAABQAAAAExAQAAAAoxNzQ0</t>
  </si>
  <si>
    <t>MDM2NjIwAwAAAAI3OQIAAAADMTAyBAAAAAEwBwAAAAk5LzIzLzIwMTkIAAAACTMvMzEvMjAxNAkAAAABMFPTRTBEQNcIYaXuckRA1wgoQ0lRLk5ZU0U6RElTLklRX0VBUk5JTkdfQ09fTUFSR0lOLkZZMjAxMAEAAABM7AIAAgAAAAcxMS4zMzEyAQgAAAAFAAAAATEBAAAACjE1NzcyNjEyNTQDAAAAAzE2MAIAAAAENDE4MQQAAAABMAcAAAAJOS8yMy8yMDE5CAAAAAkxMC8yLzIwMTAJAAAAATA998YmREDXCNoLsHREQNcIKENJUS5OQVNEQVFHUzpBQVBMLklRX0ZJTklTSEVEX0lOVi5GWTIwMTUBAAAAaWEAAAMAAAAAALCZeypEQNcItHDzc0RA1wgkQ0lRLlRTRTo2NTAzLklRX0NPTU1PTl9ESVZfQ0YuRlkyMDExAQAAAK5VDQACAAAABi0xOTMxNQEIAAAABQAAAAExAQAAAAoxNjMxMTY5ODE2AwAAAAI3OQIAAAAEMjA3NAQAAAABMAcAAAAJOS8yMy8yMDE5CAAAAAkzLzMxLzIwMTEJAAAAATAIW3gtREDXCDnkRHNEQNcIGkNJUS5UU0U6NjUwMS5JUV9TR0EuRlkyMDAzAQAAAJstAgACAAAABzE0MTgzNTEBCAAAAAUAAAABMQEAAAAJMTcwOTMzMTg3AwAAAAI3OQIAAAACMjMEAAAAATAHAAAACTkvMjMvMjAxOQgAAAAJMy8zMS8yMDAzCQAAAAEwbVTWJERA1wjeUQRHREDXCCdDSVEuTllTRTpESVMuSVFfTkVUX0lOVEVSRVNUX0VYUC5GWTIwMTcBAAAATOwCAAIAAAAELTQxMgEIAAAABQAAAAExAQAAAAoxOTI1</t>
  </si>
  <si>
    <t>Mjk1Mzg1AwAAAAMxNjACAAAAAzM2OAQAAAABMAcAAAAJOS8yMy8yMDE5CAAAAAk5LzMwLzIwMTcJAAAAATB6JZsqREDXCD2ixXNEQNcIKkNJUS5UU0U6Nzk3NC5JUV9DVVJSRU5UX1BPUlRfTEVBU0VTLkZZMjAxOAEAAACkXQ0AAwAAAAAAQCY/L0RA1wiIwv1yREDXCCBDSVEuTkFTREFRR1M6TVNGVC5JUV9HUFBFLkZZMjAxMAEAAABLVQAAAgAAAAUxNjI1OQEIAAAABQAAAAExAQAAAAoxNTU2NTYwNzk1AwAAAAMxNjACAAAABDExNjkEAAAAATAHAAAACTkvMjMvMjAxOQgAAAAJNi8zMC8yMDEwCQAAAAEw/seiKURA1wi1/Bl0REDXCC9DSVEuTkFTREFRR1M6QUFQTC5JUV9PVEhFUl9VTlVTVUFMX1NVUFBMLkZZMjAwOAEAAABpYQAAAwAAAAAA0tZzKkRA1wig1N1zREDXCDBDSVEuVFNFOjY1MDEuSVFfVE9UQUxfT1VUU1RBTkRJTkdfQlNfREFURS5GWTIwMTMBAAAAmy0CAAIAAAAKOTY2LjExMjg0NwEEAAAABQAAAAE1AQAAAAoxNjg1NTIxNzIyAgAAAAUyNDE1MgYAAAABMG+sCC9EQNcI7WoKc0RA1wguQ0lRLlRTRTo2NzUyLklRX01JTk9SSVRZX0lOVEVSRVNUX1RPVEFMLkZZMjAxOQEAAACx4wQAAgAAAAYxNzExMDIBCAAAAAUAAAABMQEAAAAKMTk3MDAzODUyNwMAAAACNzkCAAAABDEzMTIEAAAAATAHAAAACTkvMjMvMjAxOQgAAAAJMy8zMS8yMDE5CQAAAAEw43EZMERA1wgpt9tyREDXCCVDSVEuTkFT</t>
  </si>
  <si>
    <t>REFRR1M6SU5UQy5JUV9ESVZfU0hBUkUuRlkyMDE0AQAAAIdSAAACAAAAAzAuOQEIAAAABQAAAAExAQAAAAoxODI4MTY4MDQwAwAAAAMxNjACAAAABDMwNTgEAAAAATAHAAAACTkvMjMvMjAxOQgAAAAKMTIvMjcvMjAxNAkAAAABMMajjitEQNcI8VSwc0RA1wghQ0lRLlRTRTo2NTAzLklRX05JX0NPTVBBTlkuRlkyMDEzAQAAAK5VDQACAAAABTc0NjUwAQgAAAAFAAAAATEBAAAACjE2ODg3NDUwOTMDAAAAAjc5AgAAAAU0MTU3MQQAAAABMAcAAAAJOS8yMy8yMDE5CAAAAAkzLzMxLzIwMTMJAAAAATD+gXgtREDXCM3NdnNEQNcIJUNJUS5UU0U6Njc1Mi5JUV9QUk9WX0JBRF9ERUJUUy5GWTIwMTUBAAAAseMEAAMAAAAAAEfWGDBEQNcIUbC7ckRA1wgmQ0lRLlRTRTo2NzU4LklRX0NBU0hfQUNRVUlSRV9DRi5GWTIwMDkBAAAA7VkAAAMAAAAAAN0gJzFEQNcI0qybckRA1wgmQ0lRLk5BU0RBUUdTOkFBUEwuSVFfTkVUX0NIQU5HRS5GWTIwMTABAAAAaWEAAAIAAAAENTk5OAEIAAAABQAAAAExAQAAAAoxNTczODY0NjQ0AwAAAAMxNjACAAAABDIwOTMEAAAAATAHAAAACTkvMjMvMjAxOQgAAAAJOS8yNS8yMDEwCQAAAAEwr0x0KkRA1wjuEeRzREDXCChDSVEuTkFTREFRR1M6R09PRy5MLklRX1RPVEFMX0xJQUIuRlkyMDA3AQAAAKhxAAACAAAACDI2NDYuMTI3AQgAAAAFAAAAATEBAAAACjEzMjE4Nzk4MzYDAAAA</t>
  </si>
  <si>
    <t>AzE2MAIAAAAEMTI3NgQAAAABMAcAAAAJOS8yMy8yMDE5CAAAAAoxMi8zMS8yMDA3CQAAAAEwizFoKURA1wghHiR0REDXCBpDSVEuVFNFOjY1MDMuSVFfUkVWLkZZMjAxMAEAAACuVQ0AAgAAAAczMzUzMjk4AQgAAAAFAAAAATEBAAAACjE0MTg1MTY1NjUDAAAAAjc5AgAAAAMxMTIEAAAAATAHAAAACTkvMjMvMjAxOQgAAAAJMy8zMS8yMDEwCQAAAAEwIjR4LURA1wjblWBzREDXCCBDSVEuVFNFOjY3NTguSVFfRlVMTF9USU1FLkZZMjAxNAEAAADtWQAAAgAAAAYxNDA5MDAAtU6aMERA1whHb41yREDXCCRDSVEuVFNFOjY3NTguSVFfSU1QQUlSTUVOVF9HVy5GWTIwMTkBAAAA7VkAAAIAAAAFLTUxMDcBCAAAAAUAAAABMQEAAAAKMTk2NTA0NjUxMgMAAAACNzkCAAAAAzIwOQQAAAABMAcAAAAJOS8yMy8yMDE5CAAAAAkzLzMxLzIwMTkJAAAAATBOOZswREDXCD/IuHJEQNcIIENJUS5UU0U6NjUwMS5JUV9GVUxMX1RJTUUuRlkyMDEyAQAAAJstAgADAAAAAABThQgvREDXCCu5J3NEQNcIKkNJUS5UU0U6Njc1Mi5JUV9UT1RBTF9FUVVJVFkuRlkyMDE5Li4uLkpQWQEAAACx4wQAAgAAAAcyMDg0NjE1AQgAAAAFAAAAATEBAAAACjE5NzAwMzg1MjcDAAAAAjc5AgAAAAQxMjc1BAAAAAEwBwAAAAk5LzIzLzIwMTkIAAAACTMvMzEvMjAxOQkAAAABMIAEXCZEQNcInkjgdERA1wgfQ0lRLlRTRTo3OTc0LklRX05FVF9E</t>
  </si>
  <si>
    <t>RUJULkZZMjAxOQEAAACkXQ0AAgAAAAgtMTA4Mjk2MAEIAAAABQAAAAExAQAAAAoxOTcwMjEyODgwAwAAAAI3OQIAAAAENDM2NAQAAAABMAcAAAAJOS8yMy8yMDE5CAAAAAkzLzMxLzIwMTkJAAAAATA5TT8vREDXCLczL3NEQNcIKENJUS5OQVNEQVFHUzpHT09HLkwuSVFfQ09NTU9OX1JFUC5GWTIwMDkBAAAAqHEAAAMAAAAAADn1aClEQNcIMBMvdERA1wghQ0lRLlRTRTo3OTc0LklRX0NBU0hfRklOQU4uRlkyMDE1AQAAAKRdDQACAAAABi0xMTkxNgEIAAAABQAAAAExAQAAAAoxNzQ1OTE2NjU5AwAAAAI3OQIAAAAEMjAwNAQAAAABMAcAAAAJOS8yMy8yMDE5CAAAAAkzLzMxLzIwMTUJAAAAATBjiz4vREDXCGrZQXNEQNcIJENJUS5UU0U6Njc1Mi5JUV9QRVJJT0REQVRFX0lTLkZZMjAwOQEAAACx4wQABQAAAAoyMDA5LzAzLzMxAFZeRTBEQNcI94c/SERA1wgrQ0lRLk5BU0RBUUdTOkdPT0cuTC5JUV9NQVJLRVRDQVAuMjAxMy8xMi8zMQEAAACocQAAAgAAAAwzNzQ0MTUuMTAwMTQBBgAAAAUAAAABMQEAAAAKMTY0MjEzODUzNQMAAAADMTYwAgAAAAYxMDAwNTQEAAAAATAHAAAACjEyLzMxLzIwMTPj7QBNREDXCCbcT3JEQNcIKENJUS5OQVNEQVFHUzpHT09HLkwuSVFfQ0FTSF9GSU5BTi5GWTIwMDcBAAAAqHEAAAIAAAAHNDAzLjA2NwEIAAAABQAAAAExAQAAAAoxMzIxODc5ODM2AwAAAAMxNjACAAAABDIw</t>
  </si>
  <si>
    <t>MDQEAAAAATAHAAAACTkvMjMvMjAxOQgAAAAKMTIvMzEvMjAwNwkAAAABMIsxaClEQNcIYncGdERA1wghQ0lRLlRTRTo2NTAzLklRX09USEVSX09QRVIuRlkyMDA4AQAAAK5VDQACAAAABTE0MDc0AQgAAAAFAAAAATEBAAAACjE0MTg1MTY3MDgDAAAAAjc5AgAAAAMyNjAEAAAAATAHAAAACTkvMjMvMjAxOQgAAAAJMy8zMS8yMDA4CQAAAAEwbvruLURA1whr1RtzREDXCCZDSVEuVFNFOjc5NzQuSVFfT1RIRVJfTFRfQVNTRVRTLkZZMjAxNQEAAACkXQ0AAgAAAAEzAQgAAAAFAAAAATEBAAAACjE3NDU5MTY2NTkDAAAAAjc5AgAAAAQxMDYwBAAAAAEwBwAAAAk5LzIzLzIwMTkIAAAACTMvMzEvMjAxNQkAAAABMGOLPi9EQNcIO+A3c0RA1wgfQ0lRLlRTRTo2NzU4LklRX0RBX1NVUFBMLkZZMjAxMgEAAADtWQAAAwAAAAAAxZUnMURA1wjkNoxyREDXCCtDSVEuTkFTREFRR1M6R09PRy5MLklRX0VCSVREQS5GWTIwMTYuLi4uSlBZAQAAAKhxAAACAAAABzM0ODEwMTgBCAAAAAUAAAABMQEAAAAKMTk0MzczOTQ0NgMAAAACNzkCAAAABDQwNTEEAAAAATAHAAAACTkvMjMvMjAxOQgAAAAKMTIvMzEvMjAxNgkAAAABMI7dWyZEQNcIA53edERA1wgtQ0lRLk5BU0RBUUdTOklOVEMuSVFfRUFSTklOR19DT19NQVJHSU4uRlkyMDA3AQAAAIdSAAACAAAABzE4LjE5NzkBCAAAAAUAAAABMQEAAAAKMTMyODg3MTI3NQMAAAAD</t>
  </si>
  <si>
    <t>MTYwAgAAAAQ0MTgxBAAAAAEwBwAAAAk5LzIzLzIwMTkIAAAACjEyLzI5LzIwMDcJAAAAATDSjlonREDXCGc4rnREQNcII0NJUS5UU0U6Njc1Mi5JUV9CRVRBXzJZUi4yMDE1LzAzLzMxAQAAALHjBAACAAAAEDEuMTkyNzUzNTYxMDI4MjQA1BQBTURA1wiz2VdyREDXCCVDSVEuVFNFOjY1MDMuSVFfT1RIRVJfT1BFUl9BQ1QuRlkyMDE0AQAAAK5VDQACAAAABTYxMjc2AQgAAAAFAAAAATEBAAAACjE2ODg3NDQ4NDcDAAAAAjc5AgAAAAQyMDQ3BAAAAAEwBwAAAAk5LzIzLzIwMTkIAAAACTMvMzEvMjAxNAkAAAABMPzvQy1EQNcIwhZPc0RA1wgpQ0lRLlRTRTo2NTAzLklRX0FTU0VUX1dSSVRFRE9XTl9DRi5GWTIwMTkBAAAArlUNAAMAAAAAALqMRC1EQNcIm39ac0RA1wgpQ0lRLlRTRTo3OTc0LklRX0lOVkVTVF9TRUNVUklUWV9DRi5GWTIwMTMBAAAApF0NAAIAAAAFOTk5ODUBCAAAAAUAAAABMQEAAAAKMTYyNTQ1NzY4NwMAAAACNzkCAAAABDIwMjcEAAAAATAHAAAACTkvMjMvMjAxOQgAAAAJMy8zMS8yMDEzCQAAAAEwNEphL0RA1wjJ1yJzREDXCCZDSVEuTkFTREFRR1M6QUFQTC5JUV9DT01NT05fUkVQLkZZMjAxNgEAAABpYQAAAgAAAAYtMzEyOTIBCAAAAAUAAAABMQEAAAAKMTkxOTMzNDQ4NAMAAAADMTYwAgAAAAQyMTY0BAAAAAEwBwAAAAk5LzIzLzIwMTkIAAAACTkvMjQvMjAxNgkAAAABMKTAeypE</t>
  </si>
  <si>
    <t>QNcID/0AdERA1wgsQ0lRLk5BU0RBUUdTOkdPT0cuTC5JUV9MVF9ERUJUX0VRVUlUWS5GWTIwMTEBAAAAqHEAAAIAAAAGNS4xMzU0AQgAAAAFAAAAATEBAAAACjE2NTc4MTUxODIDAAAAAzE2MAIAAAAENDA4NQQAAAABMAcAAAAJOS8yMy8yMDE5CAAAAAoxMi8zMS8yMDExCQAAAAEwW7tBJkRA1wjgWL50REDXCBpDSVEuVFNFOjY3NTguSVFfQ0lQLkZZMjAxOQEAAADtWQAAAgAAAAUzOTIwOAEIAAAABQAAAAExAQAAAAoxOTY1MDQ2NTEyAwAAAAI3OQIAAAAEMzAzMwQAAAABMAcAAAAJOS8yMy8yMDE5CAAAAAkzLzMxLzIwMTkJAAAAATBGX5swREDXCCoUsHJEQNcIL0NJUS5OQVNEQVFHUzpNU0ZULklRX0lOVEVSRVNUX0lOVkVTVF9JTkMuRlkyMDEwAQAAAEtVAAACAAAAAzg0MwEIAAAABQAAAAExAQAAAAoxNTU2NTYwNzk1AwAAAAMxNjACAAAAAjY1BAAAAAEwBwAAAAk5LzIzLzIwMTkIAAAACTYvMzAvMjAxMAkAAAABMP7HoilEQNcImIECdERA1wgoQ0lRLk5ZU0U6RElTLklRX1RPVEFMX0RFQlRfUkVQQUlELkZZMjAxMQEAAABM7AIAAgAAAAUtMTA5NgEIAAAABQAAAAExAQAAAAoxNjQ2NDg0NzM3AwAAAAMxNjACAAAABDIxNjYEAAAAATAHAAAACTkvMjMvMjAxOQgAAAAJMTAvMS8yMDExCQAAAAEwcEtDLERA1whukb1zREDXCCFDSVEuTllTRTpESVMuSVFfVE9UQUxfREVCVC5GWTIwMTMBAAAATOwCAAIA</t>
  </si>
  <si>
    <t>AAAFMTQzODIBCAAAAAUAAAABMQEAAAAKMTc2Njg4MDE5OQMAAAADMTYwAgAAAAQ0MTczBAAAAAEwBwAAAAk5LzIzLzIwMTkIAAAACTkvMjgvMjAxMwkAAAABMHDAQyxEQNcICozNc0RA1wgoQ0lRLk5BU0RBUUdTOklOVEMuSVFfSU5URVJFU1RfRVhQLkZZMjAxMQEAAACHUgAAAgAAAAMtNDEBCAAAAAUAAAABMQEAAAAKMTY1ODMxNTQ3OAMAAAADMTYwAgAAAAI4MgQAAAABMAcAAAAJOS8yMy8yMDE5CAAAAAoxMi8zMS8yMDExCQAAAAEwDzmzK0RA1wgL+7NzREDXCDBDSVEuVFNFOjY1MDMuSVFfVE9UQUxfT1VUU1RBTkRJTkdfQlNfREFURS5GWTIwMTgBAAAArlUNAAIAAAALMjE0NS43MDgwOTEBBAAAAAUAAAABNQEAAAAKMTkxMjYxMjI2NAIAAAAFMjQxNTIGAAAAATC+ZUQtREDXCHaGgnNEQNcIJENJUS5OQVNEQVFHUzpNU0ZULklRX1RSRUFTVVJZLkZZMjAwOAEAAABLVQAAAwAAAAAAjQ58KkRA1wgwRedzREDXCC5DSVEuTkFTREFRR1M6R09PRy5MLklRX0NBU0hfT1BFUi5GWTIwMTMuLi4uSlBZAQAAAKhxAAACAAAACjE5NjE5OTMuODUBCAAAAAUAAAABMQEAAAAKMTc3NTc1Njg3OAMAAAACNzkCAAAABDIwMDYEAAAAATAHAAAACTkvMjMvMjAxOQgAAAAKMTIvMzEvMjAxMwkAAAABMFFTXCZEQNcILhfkdERA1wg1Q0lRLk5BU0RBUUdTOkdPT0cuTC5JUV9NSU5PUklUWV9JTlRFUkVTVF9UT1RBTC5GWTIw</t>
  </si>
  <si>
    <t>MTEBAAAAqHEAAAMAAAAAADpCaSlEQNcITPgqdERA1wgdQ0lRLlRTRTo3OTc0LklRX1JEX0VYUC5GWTIwMTEBAAAApF0NAAIAAAAFNTI2MjUBCAAAAAUAAAABMQEAAAAKMTQ2MjcxMjI4NwMAAAACNzkCAAAAAzEwMAQAAAABMAcAAAAJOS8yMy8yMDE5CAAAAAkzLzMxLzIwMTEJAAAAATBs1mAvREDXCKvFIXNEQNcIJENJUS5LT1NFOkEwMDU5MzAuSVFfRElWRVNUX0NGLkZZMjAxNQEAAADcZgEAAwAAAAAAI6KCLERA1wiBTV5zREDXCCFDSVEuVFNFOjY3NTIuSVFfU0dBX01BUkdJTi5GWTIwMTEBAAAAseMEAAIAAAAHMjIuOTg3NgEIAAAABQAAAAExAQAAAAoxNTUzMzMwMzcxAwAAAAI3OQIAAAAENDM3NQQAAAABMAcAAAAJOS8yMy8yMDE5CAAAAAkzLzMxLzIwMTEJAAAAATA6OdAnREDXCGcmdXREQNcIL0NJUS5OQVNEQVFHUzpJTlRDLklRX1RPVEFMX0VRVUlUWS5GWTIwMTMuLi4uSlBZAQAAAIdSAAACAAAACjYxMTcxNzEuMjgBCAAAAAUAAAABMQEAAAAKMTc3NTkzMDI3NAMAAAACNzkCAAAABDEyNzUEAAAAATAHAAAACTkvMjMvMjAxOQgAAAAKMTIvMjgvMjAxMwkAAAABMIAEXCZEQNcIVuXZdERA1wgmQ0lRLk5BU0RBUUdTOkdPT0cuTC5JUV9PUEVSX0lOQy5GWTIwMTUBAAAAqHEAAAIAAAAFMTkzNjABCAAAAAUAAAABMQEAAAAKMTg3MzIyNTIxNAMAAAADMTYwAgAAAAIyMQQAAAABMAcAAAAJOS8yMy8y</t>
  </si>
  <si>
    <t>MDE5CAAAAAoxMi8zMS8yMDE1CQAAAAEwt9qwKERA1wiTUTx0REDXCB5DSVEuTkFTREFRR1M6TVNGVC5JUV9SRS5GWTIwMTQBAAAAS1UAAAIAAAAFMTc3MTABCAAAAAUAAAABMQEAAAAKMTgwMDg2NTI1OQMAAAADMTYwAgAAAAQxMjIyBAAAAAEwBwAAAAk5LzIzLzIwMTkIAAAACTYvMzAvMjAxNAkAAAABMNs8oylEQNcI4pgIdERA1wgmQ0lRLk5ZU0U6RElTLklRX0FTU0VUX1dSSVRFRE9XTi5GWTIwMDgBAAAATOwCAAMAAAAAAKT9QixEQNcIMUOac0RA1wglQ0lRLk5BU0RBUUdTOkFBUEwuSVFfQ0hBTkdFX0FSLkZZMjAxNQEAAABpYQAAAgAAAAM0MTcBCAAAAAUAAAABMQEAAAAKMTg2Mzk5NjY4NAMAAAADMTYwAgAAAAQyMDE4BAAAAAEwBwAAAAk5LzIzLzIwMTkIAAAACTkvMjYvMjAxNQkAAAABMKTAeypEQNcIbKj7c0RA1wgZQ0lRLk5ZU0U6RElTLklRX0FSLkZZMjAxNAEAAABM7AIAAgAAAAQ3Mjc0AQgAAAAFAAAAATEBAAAACjE4MjAyNjIxMjEDAAAAAzE2MAIAAAAEMTAyMQQAAAABMAcAAAAJOS8yMy8yMDE5CAAAAAk5LzI3LzIwMTQJAAAAATCx2JoqREDXCGD81nNEQNcIGUNJUS5UU0U6NjUwMS5JUV9ETy5GWTIwMTcBAAAAmy0CAAIAAAAFLTU5NTABCAAAAAUAAAABMQEAAAAKMTk2MzMxNTkwMAMAAAACNzkCAAAAAjQwBAAAAAEwBwAAAAk5LzIzLzIwMTkIAAAACTMvMzEvMjAxNwkAAAABMGr/bi5E</t>
  </si>
  <si>
    <t>QNcIL+IBc0RA1wghQ0lRLlRTRTo2NTAxLklRX0NPTU1PTl9SRVAuRlkyMDE4AQAAAJstAgACAAAABC0yOTIBCAAAAAUAAAABMQEAAAAKMTk2OTkwMzI5MQMAAAACNzkCAAAABDIxNjQEAAAAATAHAAAACTkvMjMvMjAxOQgAAAAJMy8zMS8yMDE4CQAAAAEwViZvLkRA1wjTKipzREDXCB1DSVEuVFNFOjY1MDEuSVFfR0FfRVhQLkZZMjAxNgEAAACbLQIAAwAAAAAAjdduLkRA1wibATNzREDXCCZDSVEuTkFTREFRR1M6SU5UQy5JUV9PVEhFUl9PUEVSLkZZMjAxMAEAAACHUgAAAwAAAAAAEhGzK0RA1whe5JFzREDXCB5DSVEuTkFTREFRR1M6TVNGVC5JUV9BUi5GWTIwMTQBAAAAS1UAAAIAAAAFMTk1NDQBCAAAAAUAAAABMQEAAAAKMTgwMDg2NTI1OQMAAAADMTYwAgAAAAQxMDIxBAAAAAEwBwAAAAk5LzIzLzIwMTkIAAAACTYvMzAvMjAxNAkAAAABMNs8oylEQNcIRQMndERA1wgkQ0lRLk5BU0RBUUdTOk1TRlQuSVFfTkVUX0RFQlQuRlkyMDE5AQAAAEtVAAACAAAABi00NzM3NwEIAAAABQAAAAExAQAAAAoxOTczMzgwOTIwAwAAAAMxNjACAAAABDQzNjQEAAAAATAHAAAACTkvMjMvMjAxOQgAAAAJNi8zMC8yMDE5CQAAAAEwE4VmKURA1whK/Q50REDXCCBDSVEuVFNFOjY1MDEuSVFfQ0hBTkdFX0FSLkZZMjAxNgEAAACbLQIAAgAAAAYtNTMwOTIBCAAAAAUAAAABMQEAAAAKMTc5NzU1NDQ1MQMAAAACNzkCAAAA</t>
  </si>
  <si>
    <t>BDIwMTgEAAAAATAHAAAACTkvMjMvMjAxOQgAAAAJMy8zMS8yMDE2CQAAAAEwav9uLkRA1wh/a/hyREDXCCBDSVEuVFNFOjc5NzQuSVFfQ0hBTkdFX0FSLkZZMjAwOQEAAACkXQ0AAgAAAAUtNDUzNQEIAAAABQAAAAExAQAAAAoxMzgyNDE4MjU5AwAAAAI3OQIAAAAEMjAxOAQAAAABMAcAAAAJOS8yMy8yMDE5CAAAAAkzLzMxLzIwMDkJAAAAATBur2AvREDXCM9QIXNEQNcIJ0NJUS5OQVNEQVFHUzpHT09HLkwuSVFfTUFDSElORVJZLkZZMjAxNAEAAACocQAAAgAAAAI3OQEIAAAABQAAAAExAQAAAAoxODI2MzQ1Njg1AwAAAAMxNjACAAAABDMxMTQEAAAAATAHAAAACTkvMjMvMjAxOQgAAAAKMTIvMzEvMjAxNAkAAAABMMSzsChEQNcI8IIxdERA1wgvQ0lRLk5BU0RBUUdTOk1TRlQuSVFfSU5DX1RBWF9QQVlfQ1VSUkVOVC5GWTIwMTIBAAAAS1UAAAIAAAADNzg5AQgAAAAFAAAAATEBAAAACjE2ODg5NTA5ODIDAAAAAzE2MAIAAAAEMTA5NAQAAAABMAcAAAAJOS8yMy8yMDE5CAAAAAk2LzMwLzIwMTIJAAAAATDvFaMpREDXCKHVFXREQNcIJkNJUS5UU0U6Njc1OC5JUV9DQVNIX0FDUVVJUkVfQ0YuRlkyMDE2AQAAAO1ZAAADAAAAAAAzxJowREDXCABUjnJEQNcIKENJUS5OQVNEQVFHUzpHT09HLkwuSVFfVE9UQUxfTElBQi5GWTIwMTgBAAAAqHEAAAIAAAAFNTUxNjQBCAAAAAUAAAABMQEAAAAKMTk0MzczOTQ1</t>
  </si>
  <si>
    <t>MQMAAAADMTYwAgAAAAQxMjc2BAAAAAEwBwAAAAk5LzIzLzIwMTkIAAAACjEyLzMxLzIwMTgJAAAAATCXT7EoREDXCAEwM3REQNcIKkNJUS5OQVNEQVFHUzpJTlRDLklRX1NUX0RFQlRfSVNTVUVELkZZMjAxMwEAAACHUgAAAwAAAAAA2a2zK0RA1wjU05dzREDXCCZDSVEuVFNFOjY3NTguSVFfSU5WRVNUX0xPQU5TX0NGLkZZMjAxMAEAAADtWQAAAwAAAAAANUcnMURA1wjewYtyREDXCCVDSVEuVFNFOjY3NTguSVFfUFJPVl9CQURfREVCVFMuRlkyMDA4AQAAAO1ZAAADAAAAAAA6+SYxREDXCCURm3JEQNcIKENJUS5UU0U6NjUwMS5JUV9UT1RBTF9MSUFCX0VRVUlUWS5GWTIwMTABAAAAmy0CAAIAAAAHODk2NDQ2NAEIAAAABQAAAAExAQAAAAoxNDU5NDcxMDkyAwAAAAI3OQIAAAAEMTAxMwQAAAABMAcAAAAJOS8yMy8yMDE5CAAAAAkzLzMxLzIwMTAJAAAAATCdXQgvREDXCFXmCHNEQNcIIENJUS5UU0U6Njc1Mi5JUV9NQUNISU5FUlkuRlkyMDA5AQAAALHjBAACAAAABzIyMjkxMjMBCAAAAAUAAAABMQEAAAAKMTQ2MDMyMTk5MQMAAAACNzkCAAAABDMxMTQEAAAAATAHAAAACTkvMjMvMjAxOQgAAAAJMy8zMS8yMDA5CQAAAAEwVl5FMERA1wj+sblyREDXCChDSVEuVFNFOjY3NTguSVFfUFJPVl9CQURfREVCVFNfQ0YuRlkyMDE4AQAAAO1ZAAADAAAAAABUEpswREDXCCCgr3JEQNcIIENJUS5UU0U6Nzk3NC5J</t>
  </si>
  <si>
    <t>UV9NQUNISU5FUlkuRlkyMDE0AQAAAKRdDQADAAAAAABxZD4vREDXCD6MBXNEQNcIIENJUS5OQVNEQVFHUzpJTlRDLklRX0xBTkQuRlkyMDEyAQAAAIdSAAACAAAABTE4ODA3AQgAAAAFAAAAATEBAAAACjE3MTg4NTA2MDUDAAAAAzE2MAIAAAAEMzA5OAQAAAABMAcAAAAJOS8yMy8yMDE5CAAAAAoxMi8yOS8yMDEyCQAAAAEw14azK0RA1wi3F5xzREDXCDFDSVEuTkFTREFRR1M6QUFQTC5JUV9JTVBVVF9PUEVSX0xFQVNFX0RFUFIuRlkyMDE4AQAAAGlhAAACAAAACDkyOS43MzEyAQgAAAAFAAAAATEBAAAACjE5MTkzMzQ0OTEDAAAAAzE2MAIAAAAFMjE2NzMEAAAAATAHAAAACTkvMjMvMjAxOQgAAAAJOS8yOS8yMDE4CQAAAAEwmOd7KkRA1wginepzREDXCCpDSVEuS09TRTpBMDA1OTMwLklRX0VGRkVDVF9UQVhfUkFURS5GWTIwMTABAAAA3GYBAAIAAAAHMTYuNDYzMgEIAAAABQAAAAExAQAAAAoxNTMzMjAzMjYyAwAAAAI4NQIAAAAENDM3NgQAAAABMAcAAAAJOS8yMy8yMDE5CAAAAAoxMi8zMS8yMDEwCQAAAAEwpTTbLERA1wg33ltzREDXCCVDSVEuTkFTREFRR1M6QUFQTC5JUV9UT1RBTF9SRVYuRlkyMDE2AQAAAGlhAAACAAAABjIxNTYzOQEIAAAABQAAAAExAQAAAAoxOTE5MzM0NDg0AwAAAAMxNjACAAAAAjI4BAAAAAEwBwAAAAk5LzIzLzIwMTkIAAAACTkvMjQvMjAxNgkAAAABMKTAeypEQNcIeL7l</t>
  </si>
  <si>
    <t>c0RA1wglQ0lRLktPU0U6QTAwNTkzMC5JUV9UT1RBTF9ERUJULkZZMjAxNAEAAADcZgEAAgAAAAgxMTI2NTUxOQEIAAAABQAAAAExAQAAAAoxNzc4MTQxODIzAwAAAAI4NQIAAAAENDE3MwQAAAABMAcAAAAJOS8yMy8yMDE5CAAAAAoxMi8zMS8yMDE0CQAAAAEwQFWCLERA1wgRrUpzREDXCCJDSVEuTkFTREFRR1M6TVNGVC5JUV9SRF9FWFAuRlkyMDEwAQAAAEtVAAACAAAABDg3MTQBCAAAAAUAAAABMQEAAAAKMTU1NjU2MDc5NQMAAAADMTYwAgAAAAMxMDAEAAAAATAHAAAACTkvMjMvMjAxOQgAAAAJNi8zMC8yMDEwCQAAAAEw/seiKURA1wi1/Bl0REDXCCZDSVEuTkFTREFRR1M6TVNGVC5JUV9DQVNIX0ZJTkFOLkZZMjAxOQEAAABLVQAAAgAAAAYtMzY4ODcBCAAAAAUAAAABMQEAAAAKMTk3MzM4MDkyMAMAAAADMTYwAgAAAAQyMDA0BAAAAAEwBwAAAAk5LzIzLzIwMTkIAAAACTYvMzAvMjAxOQkAAAABMBOFZilEQNcIBewYdERA1wgeQ0lRLk5BU0RBUUdTOkFBUEwuSVFfTkkuRlkyMDA3AQAAAGlhAAACAAAABDM0OTUBCAAAAAUAAAABMQEAAAAKMTMxMjQ2MDc0MgMAAAADMTYwAgAAAAIxNQQAAAABMAcAAAAJOS8yMy8yMDE5CAAAAAk5LzI5LzIwMDcJAAAAATB5c5sqREDXCBY/1HNEQNcIJkNJUS5UU0U6Nzk3NC5JUV9JTlZFU1RfTE9BTlNfQ0YuRlkyMDE5AQAAAKRdDQADAAAAAAAzdD8vREDXCNGHB3NE</t>
  </si>
  <si>
    <t>QNcIJENJUS5UU0U6Njc1OC5JUV9DVVJSRU5UX1JBVElPLkZZMjAxOQEAAADtWQAAAgAAAAgwLjg2Mjk1NQEIAAAABQAAAAExAQAAAAoxOTY1MDQ2NTEyAwAAAAI3OQIAAAAENDAzMAQAAAABMAcAAAAJOS8yMy8yMDE5CAAAAAkzLzMxLzIwMTkJAAAAATBHEtAnREDXCMCEhHREQNcIKUNJUS5OQVNEQVFHUzpBQVBMLklRX0NVUlJFTkNZX0dBSU4uRlkyMDE1AQAAAGlhAAADAAAAAACwmXsqREDXCD0j83NEQNcIIUNJUS5UU0U6Nzk3NC5JUV9ORVRfQ0hBTkdFLkZZMjAwOQEAAACkXQ0AAgAAAActMjA5NDEyAQgAAAAFAAAAATEBAAAACjEzODI0MTgyNTkDAAAAAjc5AgAAAAQyMDkzBAAAAAEwBwAAAAk5LzIzLzIwMTkIAAAACTMvMzEvMjAwOQkAAAABMG6vYC9EQNcIcgcYc0RA1wglQ0lRLk5BU0RBUUdTOkFBUEwuSVFfT1RIRVJfUkVWLkZZMjAwNwEAAABpYQAAAwAAAAAAeXObKkRA1wgCZcZzREDXCClDSVEuVFNFOjc5NzQuSVFfSU5WRVNUX1NFQ1VSSVRZX0NGLkZZMjAxNQEAAACkXQ0AAgAAAActMTAxMzM4AQgAAAAFAAAAATEBAAAACjE3NDU5MTY2NTkDAAAAAjc5AgAAAAQyMDI3BAAAAAEwBwAAAAk5LzIzLzIwMTkIAAAACTMvMzEvMjAxNQkAAAABMGOLPi9EQNcI15wjc0RA1wgpQ0lRLk5BU0RBUUdTOkFBUEwuSVFfTUFSS0VUQ0FQLjIwMDkvMDkvMjYBAAAAaWEAAAIAAAANMTYzMzcwLjEwMTI2MQEG</t>
  </si>
  <si>
    <t>AAAABQAAAAExAQAAAAoxMDg3NDk0MDgxAwAAAAMxNjACAAAABjEwMDA1NAQAAAABMAcAAAAJOS8yNi8yMDA5rMcATURA1whpmYJyREDXCBpDSVEuTllTRTpESVMuSVFfUkVWLkZZMjAxNwEAAABM7AIAAgAAAAU1NTEzNwEIAAAABQAAAAExAQAAAAoxOTI1Mjk1Mzg1AwAAAAMxNjACAAAAAzExMgQAAAABMAcAAAAJOS8yMy8yMDE5CAAAAAk5LzMwLzIwMTcJAAAAATB6JZsqREDXCAMNynNEQNcIJUNJUS5UU0U6NjUwMy5JUV9PVEhFUl9DQV9TVVBQTC5GWTIwMDkBAAAArlUNAAIAAAAEMTg4MwEIAAAABQAAAAExAQAAAAoxNDE4NTE2NjUyAwAAAAI3OQIAAAAEMTA1NQQAAAABMAcAAAAJOS8yMy8yMDE5CAAAAAkzLzMxLzIwMDkJAAAAATAcDngtREDXCIoGf3NEQNcIKENJUS5UU0U6Nzk3NC5JUV9FQVJOSU5HX0NPX01BUkdJTi5GWTIwMTIBAAAApF0NAAIAAAAHLTYuNjcyOAEIAAAABQAAAAExAQAAAAoxNTU1NzA0NTgwAwAAAAI3OQIAAAAENDE4MQQAAAABMAcAAAAJOS8yMy8yMDE5CAAAAAkzLzMxLzIwMTIJAAAAATAlh9AnREDXCADqkXREQNcII0NJUS5UU0U6Njc1OC5JUV9UT1RBTF9BU1NFVFMuRlkyMDE3AQAAAO1ZAAACAAAACDE3NjYwNTU2AQgAAAAFAAAAATEBAAAACjE5NjUwNDY1MDYDAAAAAjc5AgAAAAQxMDA3BAAAAAEwBwAAAAk5LzIzLzIwMTkIAAAACTMvMzEvMjAxNwkAAAABMF/qmjBEQNcI</t>
  </si>
  <si>
    <t>0XqOckRA1wgoQ0lRLlRTRTo2NzUyLklRX01JTk9SSVRZX0lOVEVSRVNULkZZMjAxNwEAAACx4wQAAgAAAAYxODgwNDYBCAAAAAUAAAABMQEAAAAKMTg5NDkxOTEwNwMAAAACNzkCAAAABDEwNTIEAAAAATAHAAAACTkvMjMvMjAxOQgAAAAJMy8zMS8yMDE3CQAAAAEwNyMZMERA1wi9B/ByREDXCClDSVEuS09TRTpBMDA1OTMwLklRX0JBU0lDX0VQU19JTkNMLkZZMjAxMAEAAADcZgEAAgAAAAsyMTE4Ljc3MDM2NwEIAAAABQAAAAExAQAAAAoxNTMzMjAzMjYyAwAAAAI4NQIAAAABOQQAAAABMAcAAAAJOS8yMy8yMDE5CAAAAAoxMi8zMS8yMDEwCQAAAAEwpTTbLERA1wiFoY1zREDXCCtDSVEuS09TRTpBMDA1OTMwLklRX0NIQU5HRV9JTlZFTlRPUlkuRlkyMDEwAQAAANxmAQACAAAACC00ODEyNzU2AQgAAAAFAAAAATEBAAAACjE1MzMyMDMyNjIDAAAAAjg1AgAAAAQyMDk5BAAAAAEwBwAAAAk5LzIzLzIwMTkIAAAACjEyLzMxLzIwMTAJAAAAATClNNssREDXCGzCZXNEQNcIL0NJUS5OQVNEQVFHUzpHT09HLkwuSVFfTUlOT1JJVFlfSU5URVJFU1QuRlkyMDEzAQAAAKhxAAADAAAAAAAvaWkpREDXCOivNnREQNcIJ0NJUS5OQVNEQVFHUzpBQVBMLklRX0VCSVRfTUFSR0lOLkZZMjAwOAEAAABpYQAAAgAAAAcyMi4yMTA2AQgAAAAFAAAAATEBAAAACjE0MDcxNDczNTQDAAAAAzE2MAIAAAAENDA1MwQAAAABMAcA</t>
  </si>
  <si>
    <t>AAAJOS8yMy8yMDE5CAAAAAk5LzI3LzIwMDgJAAAAATAzHscmREDXCIyhuXREQNcIQUNJUS5OQVNEQVFHUzpHT09HLkwuSVFfQ1VTVE9NX0JFVEEuLTEwNFcuMjAxMi8xMi8zMS4uXlRPUElYLkpQWS5IAQAAAKhxAAACAAAAETAuNjU0MDQ3OTg1ODk1OTA4AIRvlUxEQNcIpj1eckRA1wgfQ0lRLk5BU0RBUUdTOklOVEMuSVFfQ0lQLkZZMjAwNwEAAACHUgAAAgAAAAQzMDMxAQgAAAAFAAAAATEBAAAACjEzMjg4NzEyNzUDAAAAAzE2MAIAAAAEMzAzMwQAAAABMAcAAAAJOS8yMy8yMDE5CAAAAAoxMi8yOS8yMDA3CQAAAAEwBheDLERA1wh8gExzREDXCClDSVEuVFNFOjY3NTIuSVFfREVCVF9FUVVJVl9ORVRfUEJPLkZZMjAwOAEAAACx4wQAAgAAAAU5MTE2OQEIAAAABQAAAAExAQAAAAoxNDQ1NzA2NjY3AwAAAAI3OQIAAAAFMjE2NzkEAAAAATAHAAAACTkvMjMvMjAxOQgAAAAJMy8zMS8yMDA4CQAAAAEwdDZFMERA1wgAdddyREDXCCJDSVEuTllTRTpESVMuSVFfU0FMRV9QUEVfQ0YuRlkyMDE4AQAAAEzsAgADAAAAAAB5c5sqREDXCEs+xnNEQNcIJENJUS5OWVNFOkRJUy5JUV9DQVNIX0lOVEVSRVNULkZZMjAxMgEAAABM7AIAAgAAAAM3MTgBCAAAAAUAAAABMQEAAAAKMTcwODAwNDA0MgMAAAADMTYwAgAAAAQzMDI4BAAAAAEwBwAAAAk5LzIzLzIwMTkIAAAACTkvMjkvMjAxMgkAAAABMHyZQyxEQNcIwfbD</t>
  </si>
  <si>
    <t>c0RA1wgkQ0lRLktPU0U6QTAwNTkzMC5JUV9QQVJUX1RJTUUuRlkyMDE2AQAAANxmAQADAAAAAAAjooIsREDXCKFvS3NEQNcIKUNJUS5OQVNEQVFHUzpJTlRDLklRX0NPTU1PTl9ESVZfQ0YuRlkyMDE3AQAAAIdSAAACAAAABS01MDcyAQgAAAAFAAAAATEBAAAACjE5NDM1MDUzNDkDAAAAAzE2MAIAAAAEMjA3NAQAAAABMAcAAAAJOS8yMy8yMDE5CAAAAAoxMi8zMC8yMDE3CQAAAAEwdBmPK0RA1wjV+6xzREDXCDRDSVEuTkFTREFRR1M6TVNGVC5JUV9PVEhFUl9OT05fT1BFUl9FWFBfU1VQUEwuRlkyMDEzAQAAAEtVAAACAAAAAzEzMQEIAAAABQAAAAExAQAAAAoxNzQ4MTMxNTA1AwAAAAMxNjACAAAAAjg1BAAAAAEwBwAAAAk5LzIzLzIwMTkIAAAACTYvMzAvMjAxMwkAAAABMO8VoylEQNcIGMUgdERA1wgeQ0lRLk5BU0RBUUdTOkFBUEwuSVFfQUUuRlkyMDEyAQAAAGlhAAACAAAABDY3NDkBCAAAAAUAAAABMQEAAAAKMTcwMzMyMzU3MAMAAAADMTYwAgAAAAQxMDE2BAAAAAEwBwAAAAk5LzIzLzIwMTkIAAAACTkvMjkvMjAxMgkAAAABMF5zdCpEQNcIUFD/c0RA1wgrQ0lRLk5BU0RBUUdTOk1TRlQuSVFfRVhUUkFfQUNDX0lURU1TLkZZMjAxMAEAAABLVQAAAwAAAAAA/seiKURA1wjZByV0REDXCCZDSVEuVFNFOjY3NTguSVFfT1RIRVJfTFRfQVNTRVRTLkZZMjAxMAEAAADtWQAAAgAAAAY3ODYwNTABCAAA</t>
  </si>
  <si>
    <t>AAUAAAABMQEAAAAKMTU3ODE5MTUxMQMAAAACNzkCAAAABDEwNjAEAAAAATAHAAAACTkvMjMvMjAxOQgAAAAJMy8zMS8yMDEwCQAAAAEwNUcnMURA1wj3FaByREDXCCZDSVEuTllTRTpESVMuSVFfTE9BTlNfUkVDRUlWX0xULkZZMjAxNgEAAABM7AIAAwAAAAAAmP6aKkRA1whjLcVzREDXCC5DSVEuS09TRTpBMDA1OTMwLklRX1RPVEFMX0NPTU1PTl9FUVVJVFkuRlkyMDE4AQAAANxmAQACAAAACTI0MDA2ODk5MwEIAAAABQAAAAExAQAAAAoxOTQ3NTUxNTczAwAAAAI4NQIAAAAEMTAwNgQAAAABMAcAAAAJOS8yMy8yMDE5CAAAAAoxMi8zMS8yMDE4CQAAAAEwD/CCLERA1widzWhzREDXCChDSVEuVFNFOjY3NTIuSVFfRUFSTklOR19DT19NQVJHSU4uRlkyMDE0AQAAALHjBAACAAAABjEuNTcyMwEIAAAABQAAAAExAQAAAAoxNzQ0MDM2NjIwAwAAAAI3OQIAAAAENDE4MQQAAAABMAcAAAAJOS8yMy8yMDE5CAAAAAkzLzMxLzIwMTQJAAAAATA6OdAnREDXCAHNf3REQNcIKkNJUS5OQVNEQVFHUzpHT09HLkwuSVFfRElMVVRfV0VJR0hULkZZMjAxMQEAAACocQAAAgAAAAc2NTQuNDI4AEYbaSlEQNcIuClKdERA1wglQ0lRLktPU0U6QTAwNTkzMC5JUV9DQVNIX0ZJTkFOLkZZMjAwNwEAAADcZgEAAgAAAAgtMTU5OTgxMgEIAAAABQAAAAExAQAAAAoxMzUyOTQ1NTMwAwAAAAI4NQIAAAAEMjAwNAQAAAABMAcAAAAJ</t>
  </si>
  <si>
    <t>OS8yMy8yMDE5CAAAAAoxMi8zMS8yMDA3CQAAAAEwuOXaLERA1wjIimRzREDXCDFDSVEuVFNFOjY3NTguSVFfQ0hBTkdFX05FVF9XT1JLSU5HX0NBUElUQUwuRlkyMDExAQAAAO1ZAAACAAAABy0zNDUzNDkBCAAAAAUAAAABMQEAAAAKMTYyNDE1MzM3MAMAAAACNzkCAAAABDQ0MjEEAAAAATAHAAAACTkvMjMvMjAxOQgAAAAJMy8zMS8yMDExCQAAAAEwxZUnMURA1wgUZohyREDXCCZDSVEuVFNFOjY1MDEuSVFfTFRfREVCVF9DQVBJVEFMLkZZMjAwOQEAAACbLQIAAgAAAAcyNS44NDAzAQgAAAAFAAAAATEBAAAACjE0NTk0NzEwODMDAAAAAjc5AgAAAAQ0MTg3BAAAAAEwBwAAAAk5LzIzLzIwMTkIAAAACTMvMzEvMjAwOQkAAAABMCfV0CdEQNcI6qCkdERA1wgZQ0lRLlRTRTo2NzUyLklRX0dXLkZZMjAxNQEAAACx4wQAAgAAAAY0NTcxMDMBCAAAAAUAAAABMQEAAAAKMTc5NzUyMDQyNwMAAAACNzkCAAAABDExNzEEAAAAATAHAAAACTkvMjMvMjAxOQgAAAAJMy8zMS8yMDE1CQAAAAEwR9YYMERA1wju07JyREDXCBlDSVEuVFNFOjY3NTIuSVFfQVAuRlkyMDE3AQAAALHjBAACAAAABjk1NTk2NQEIAAAABQAAAAExAQAAAAoxODk0OTE5MTA3AwAAAAI3OQIAAAAEMTAxOAQAAAABMAcAAAAJOS8yMy8yMDE5CAAAAAkzLzMxLzIwMTcJAAAAATA3IxkwREDXCMzg73JEQNcIJUNJUS5UU0U6Njc1OC5JUV9PVEhFUl9D</t>
  </si>
  <si>
    <t>QV9TVVBQTC5GWTIwMTUBAAAA7VkAAAIAAAAFMjk5MzkBCAAAAAUAAAABMQEAAAAKMTg0NDYxOTIwNgMAAAACNzkCAAAABDEwNTUEAAAAATAHAAAACTkvMjMvMjAxOQgAAAAJMy8zMS8yMDE1CQAAAAEwPHaaMERA1wjs0pFyREDXCChDSVEuVFNFOjc5NzQuSVFfVE9UQUxfREVCVF9SRVBBSUQuRlkyMDEwAQAAAKRdDQADAAAAAABs1mAvREDXCIgrBHNEQNcIJ0NJUS5OQVNEQVFHUzpHT09HLkwuSVFfRlVMTF9USU1FLkZZMjAxMwEAAACocQAAAgAAAAU0Nzc1NgAvaWkpREDXCIkNMXREQNcIKENJUS5OQVNEQVFHUzpNU0ZULklRX0JBU0lDX1dFSUdIVC5GWTIwMTEBAAAAS1UAAAIAAAAEODQ5MAD17qIpREDXCGj2AnREQNcIJUNJUS5UU0U6Nzk3NC5JUV9ORVRfUkVOVEFMX0VYUC5GWTIwMDgBAAAApF0NAAMAAAAAALGHYC9EQNcI7Nsgc0RA1wgtQ0lRLk5BU0RBUUdTOkdPT0cuTC5JUV9FWFRSQV9BQ0NfSVRFTVMuRlkyMDA3AQAAAKhxAAADAAAAAACPCmgpREDXCKlxKXREQNcIMENJUS5OQVNEQVFHUzpHT09HLkwuSVFfVE9UQUxfREVCVF9DQVBJVEFMLkZZMjAxMgEAAACocQAAAgAAAAY5LjEzNTIBCAAAAAUAAAABMQEAAAAKMTcxODE0NTI3MQMAAAADMTYwAgAAAAQ0MTg2BAAAAAEwBwAAAAk5LzIzLzIwMTkIAAAACjEyLzMxLzIwMTIJAAAAATBbu0EmREDXCI7exnREQNcIG0NJUS5OWVNFOkRJUy5JUV9O</t>
  </si>
  <si>
    <t>UFBFLkZZMjAxMQEAAABM7AIAAgAAAAUxOTY5NQEIAAAABQAAAAExAQAAAAoxNjQ2NDg0NzM3AwAAAAMxNjACAAAABDEwMDQEAAAAATAHAAAACTkvMjMvMjAxOQgAAAAJMTAvMS8yMDExCQAAAAEwcEtDLERA1whLosxzREDXCC9DSVEuTkFTREFRR1M6SU5UQy5JUV9JTlRFUkVTVF9JTlZFU1RfSU5DLkZZMjAxMgEAAACHUgAAAgAAAAI5NwEIAAAABQAAAAExAQAAAAoxNzE4ODUwNjA1AwAAAAMxNjACAAAAAjY1BAAAAAEwBwAAAAk5LzIzLzIwMTkIAAAACjEyLzI5LzIwMTIJAAAAATDvX7MrREDXCCmnknNEQNcIJUNJUS5UU0U6Nzk3NC5JUV9MVF9ERUJUX0lTU1VFRC5GWTIwMDgBAAAApF0NAAMAAAAAALGHYC9EQNcIBmo/c0RA1wggQ0lRLlRTRTo2NTAzLklRX1NHQV9TVVBQTC5GWTIwMTkBAAAArlUNAAIAAAAHMTA0MzI5NAEIAAAABQAAAAExAQAAAAoxOTcwMDUxNTM1AwAAAAI3OQIAAAADMTAyBAAAAAEwBwAAAAk5LzIzLzIwMTkIAAAACTMvMzEvMjAxOQkAAAABML5lRC1EQNcIbK2Cc0RA1wglQ0lRLlRTRTo2NzUyLklRX0RJTFVUX0VQU19JTkNMLkZZMjAxMAEAAACx4wQAAgAAAAotNDkuOTY4MDM4AQgAAAAFAAAAATEBAAAACjE1NTMzMzAzOTcDAAAAAjc5AgAAAAE4BAAAAAEwBwAAAAk5LzIzLzIwMTkIAAAACTMvMzEvMjAxMAkAAAABMHGFRTBEQNcI6HbDckRA1wgbQ0lRLlRTRTo2NzU4LklRX05Q</t>
  </si>
  <si>
    <t>UEUuRlkyMDExAQAAAO1ZAAACAAAABjkyNDg2OAEIAAAABQAAAAExAQAAAAoxNjI0MTUzMzcwAwAAAAI3OQIAAAAEMTAwNAQAAAABMAcAAAAJOS8yMy8yMDE5CAAAAAkzLzMxLzIwMTEJAAAAATATbycxREDXCOVEmHJEQNcIJENJUS5UU0U6Nzk3NC5JUV9DQVNIX0lOVEVSRVNULkZZMjAwOQEAAACkXQ0AAgAAAAExAQgAAAAFAAAAATEBAAAACjEzODI0MTgyNTkDAAAAAjc5AgAAAAQzMDI4BAAAAAEwBwAAAAk5LzIzLzIwMTkIAAAACTMvMzEvMjAwOQkAAAABMG6vYC9EQNcIRa8Nc0RA1wgtQ0lRLk5BU0RBUUdTOklOVEMuSVFfRklYRURfQVNTRVRfVFVSTlMuRlkyMDExAQAAAIdSAAACAAAACDIuNjAwNzMyAQgAAAAFAAAAATEBAAAACjE2NTgzMTU0NzgDAAAAAzE2MAIAAAAENDA2NgQAAAABMAcAAAAJOS8yMy8yMDE5CAAAAAoxMi8zMS8yMDExCQAAAAEw0o5aJ0RA1whXspB0REDXCCNDSVEuVFNFOjc5NzQuSVFfRklOSVNIRURfSU5WLkZZMjAwOAEAAACkXQ0AAgAAAAU5MjYxOQEIAAAABQAAAAExAQAAAAoxMDU3ODg5MDAzAwAAAAI3OQIAAAAEMzA3NQQAAAABMAcAAAAJOS8yMy8yMDE5CAAAAAkzLzMxLzIwMDgJAAAAATCxh2AvREDXCA/VNHNEQNcILENJUS5LT1NFOkEwMDU5MzAuSVFfREVGX1RBWF9BU1NFVFNfTFQuRlkyMDA3AQAAANxmAQACAAAABjI2NjI4MAEIAAAABQAAAAExAQAAAAoxMzUyOTQ1</t>
  </si>
  <si>
    <t>NTMwAwAAAAI4NQIAAAAEMTAyNgQAAAABMAcAAAAJOS8yMy8yMDE5CAAAAAoxMi8zMS8yMDA3CQAAAAEwuoxELURA1wjRY2RzREDXCCZDSVEuVFNFOjY3NTguSVFfUEVSSU9ETEVOR1RIX0lTLkZZMjAxNQEAAADtWQAAAQAAAAIxMgB9nZowREDXCJMjlnJEQNcIGUNJUS5UU0U6NjUwMy5JUV9GWC5GWTIwMTkBAAAArlUNAAIAAAAFLTIwNTcBCAAAAAUAAAABMQEAAAAKMTk3MDA1MTUzNQMAAAACNzkCAAAABDIxNDQEAAAAATAHAAAACTkvMjMvMjAxOQgAAAAJMy8zMS8yMDE5CQAAAAEwuoxELURA1whs+4JzREDXCC1DSVEuTkFTREFRR1M6TVNGVC5JUV9ERUZfVEFYX0FTU0VUU19MVC5GWTIwMTQBAAAAS1UAAAIAAAADMTMxAQgAAAAFAAAAATEBAAAACjE4MDA4NjUyNTkDAAAAAzE2MAIAAAAEMTAyNgQAAAABMAcAAAAJOS8yMy8yMDE5CAAAAAk2LzMwLzIwMTQJAAAAATDbPKMpREDXCDwIBHREQNcII0NJUS5OQVNEQVFHUzpJTlRDLklRX1NUX0RFQlQuRlkyMDA3AQAAAIdSAAACAAAAAzE0MAEIAAAABQAAAAExAQAAAAoxMzI4ODcxMjc1AwAAAAMxNjACAAAABDEwNDYEAAAAATAHAAAACTkvMjMvMjAxOQgAAAAKMTIvMjkvMjAwNwkAAAABMAYXgyxEQNcIaqx0c0RA1wggQ0lRLlRTRTo2NzUyLklRX0RJVl9TSEFSRS5GWTIwMDgBAAAAseMEAAIAAAACMzUBCAAAAAUAAAABMQEAAAAKMTQ0NTcwNjY2NwMAAAAC</t>
  </si>
  <si>
    <t>NzkCAAAABDMwNTgEAAAAATAHAAAACTkvMjMvMjAxOQgAAAAJMy8zMS8yMDA4CQAAAAEwdDZFMERA1whdOOFyREDXCCdDSVEuVFNFOjY1MDEuSVFfQ0ZPX0NVUlJFTlRfTElBQi5GWTIwMDkBAAAAmy0CAAIAAAAIMC4xMjA5MzQBCAAAAAUAAAABMQEAAAAKMTQ1OTQ3MTA4MwMAAAACNzkCAAAABDQxODUEAAAAATAHAAAACTkvMjMvMjAxOQgAAAAJMy8zMS8yMDA5CQAAAAEwMK7QJ0RA1wj5aZV0REDXCC5DSVEuS09TRTpBMDA1OTMwLklRX0NVUlJFTlRfUE9SVF9MRUFTRVMuRlkyMDEwAQAAANxmAQACAAAABDk1OTEBCAAAAAUAAAABMQEAAAAKMTUzMzIwMzI2MgMAAAACODUCAAAABDEwOTAEAAAAATAHAAAACTkvMjMvMjAxOQgAAAAKMTIvMzEvMjAxMAkAAAABMKU02yxEQNcIywVxc0RA1wgfQ0lRLlRTRTo3OTc0LklRX09QRVJfSU5DLkZZMjAxNgEAAACkXQ0AAgAAAAUzMjg4MgEIAAAABQAAAAExAQAAAAoxNzk5MjQzMjc3AwAAAAI3OQIAAAACMjEEAAAAATAHAAAACTkvMjMvMjAxOQgAAAAJMy8zMS8yMDE2CQAAAAEwVrI+L0RA1whq2UFzREDXCCpDSVEuTkFTREFRR1M6SU5UQy5JUV9PVEhFUl9DTF9TVVBQTC5GWTIwMTABAAAAh1IAAAIAAAACNjUBCAAAAAUAAAABMQEAAAAKMTU4ODE1Njk2MAMAAAADMTYwAgAAAAQxMDU3BAAAAAEwBwAAAAk5LzIzLzIwMTkIAAAACjEyLzI1LzIwMTAJAAAAATAPObMr</t>
  </si>
  <si>
    <t>REDXCCCclnNEQNcIIENJUS5OWVNFOkRJUy5JUV9JTlZFTlRPUlkuRlkyMDE1AQAAAEzsAgACAAAABDI3NDEBCAAAAAUAAAABMQEAAAAKMTg2NzI5ODAxOAMAAAADMTYwAgAAAAQxMDQzBAAAAAEwBwAAAAk5LzIzLzIwMTkIAAAACTEwLzMvMjAxNQkAAAABMJj+mipEQNcIWZjXc0RA1wgrQ0lRLk5BU0RBUUdTOkFBUEwuSVFfU0FMRVNfTUFSS0VUSU5HLkZZMjAxOAEAAABpYQAAAwAAAAAAmOd7KkRA1wjKou9zREDXCCBDSVEuVFNFOjY3NTIuSVFfVE9UQUxfUkVWLkZZMjAwOAEAAACx4wQAAgAAAAc5MDY4OTI4AQgAAAAFAAAAATEBAAAACjE0NDU3MDY2NjcDAAAAAjc5AgAAAAIyOAQAAAABMAcAAAAJOS8yMy8yMDE5CAAAAAkzLzMxLzIwMDgJAAAAATBAh5swREDXCApfzXJEQNcILENJUS5OQVNEQVFHUzpHT09HLkwuSVFfREFZU19TQUxFU19PVVQuRlkyMDE2AQAAAKhxAAACAAAACTUyLjA4NDcyOAEIAAAABQAAAAExAQAAAAoxOTQzNzM5NDQ2AwAAAAMxNjACAAAABDQwNDIEAAAAATAHAAAACTkvMjMvMjAxOQgAAAAKMTIvMzEvMjAxNgkAAAABME/iQSZEQNcIO+TSdERA1wgpQ0lRLk5BU0RBUUdTOklOVEMuSVFfU0FMRV9JTlRBTl9DRi5GWTIwMTABAAAAh1IAAAIAAAADLTE0AQgAAAAFAAAAATEBAAAACjE1ODgxNTY5NjADAAAAAzE2MAIAAAAEMjAyOQQAAAABMAcAAAAJOS8yMy8yMDE5CAAAAAoxMi8y</t>
  </si>
  <si>
    <t>NS8yMDEwCQAAAAEwDzmzK0RA1whoRK9zREDXCClDSVEuVFNFOjY1MDEuSVFfT1RIRVJfTk9OX09QRVJfRVhQLkZZMjAwMgEAAACbLQIAAgAAAAYtMjExNDMBCAAAAAUAAAABMQEAAAAHMjMwMDM5OQMAAAACNzkCAAAAAzM3MQQAAAABMAcAAAAJOS8yMy8yMDE5CAAAAAkzLzMxLzIwMDIJAAAAATBtVNYkREDXCKIvCUdEQNcIMENJUS5OQVNEQVFHUzpBQVBMLklRX05JX0FWQUlMX0VYQ0xfTUFSR0lOLkZZMjAxMgEAAABpYQAAAgAAAAYyNi42NjUBCAAAAAUAAAABMQEAAAAKMTcwMzMyMzU3MAMAAAADMTYwAgAAAAQ0MTgyBAAAAAEwBwAAAAk5LzIzLzIwMTkIAAAACTkvMjkvMjAxMgkAAAABMBtFxyZEQNcIKHC2dERA1wgiQ0lRLk5BU0RBUUdTOkFBUEwuSVFfUkRfRVhQLkZZMjAxOAEAAABpYQAAAgAAAAUxNDIzNgEIAAAABQAAAAExAQAAAAoxOTE5MzM0NDkxAwAAAAMxNjACAAAAAzEwMAQAAAABMAcAAAAJOS8yMy8yMDE5CAAAAAk5LzI5LzIwMTgJAAAAATCY53sqREDXCCp26nNEQNcIKENJUS5UU0U6NjUwMS5JUV9ERUZfVEFYX0FTU0VUU19MVC5GWTIwMDkBAAAAmy0CAAIAAAAGMTg1MjY4AQgAAAAFAAAAATEBAAAACjE0NTk0NzEwODMDAAAAAjc5AgAAAAQxMDI2BAAAAAEwBwAAAAk5LzIzLzIwMTkIAAAACTMvMzEvMjAwOQkAAAABMMs3CC9EQNcIzzk7c0RA1wggQ0lRLk5BU0RBUUdTOk1TRlQuSVFf</t>
  </si>
  <si>
    <t>RUJJVC5GWTIwMTABAAAAS1UAAAIAAAAFMjQwOTgBCAAAAAUAAAABMQEAAAAKMTU1NjU2MDc5NQMAAAADMTYwAgAAAAM0MDAEAAAAATAHAAAACTkvMjMvMjAxOQgAAAAJNi8zMC8yMDEwCQAAAAEw/seiKURA1wht7BR0REDXCCVDSVEuTkFTREFRR1M6QUFQTC5JUV9OSV9NQVJHSU4uRlkyMDA5AQAAAGlhAAACAAAABzE5LjE5MzUBCAAAAAUAAAABMQEAAAAKMTQ3OTU1MTE5OQMAAAADMTYwAgAAAAQ0MDk0BAAAAAEwBwAAAAk5LzIzLzIwMTkIAAAACTkvMjYvMjAwOQkAAAABMDMexyZEQNcIiaapdERA1wgZQ0lRLlRTRTo2NTAzLklRX0JFVEFfNVlSLgEAAACuVQ0AAgAAABAxLjI2NTI0NjMxMzkyMTU0AJlIlUxEQNcImUiVTERA1wglQ0lRLk5ZU0U6RElTLklRX0NBU0hfU1RfSU5WRVNULkZZMjAxNwEAAABM7AIAAgAAAAQ0MDE3AQgAAAAFAAAAATEBAAAACjE5MjUyOTUzODUDAAAAAzE2MAIAAAAEMTAwMgQAAAABMAcAAAAJOS8yMy8yMDE5CAAAAAk5LzMwLzIwMTcJAAAAATB6JZsqREDXCPAyynNEQNcII0NJUS5OQVNEQVFHUzpJTlRDLklRX1dJUF9JTlYuRlkyMDE4AQAAAIdSAAACAAAABDQ1MTEBCAAAAAUAAAABMQEAAAAKMTk0MzUwNTM0MQMAAAADMTYwAgAAAAQzMjE5BAAAAAEwBwAAAAk5LzIzLzIwMTkIAAAACjEyLzI5LzIwMTgJAAAAATCfP48rREDXCK+RqHNEQNcIJkNJUS5UU0U6Njc1OC5JUV9E</t>
  </si>
  <si>
    <t>RUZfVEFYX0xJQUJfTFQuRlkyMDE0AQAAAO1ZAAACAAAABjQxMDg5NgEIAAAABQAAAAExAQAAAAoxNzkzMTYxMTc3AwAAAAI3OQIAAAAEMTAyNwQAAAABMAcAAAAJOS8yMy8yMDE5CAAAAAkzLzMxLzIwMTQJAAAAATC1TpowREDXCDNIjXJEQNcIG0NJUS5UU0U6NjUwMy5JUV9MQU5ELkZZMjAxMgEAAACuVQ0AAgAAAAYxMDIyOTgBCAAAAAUAAAABMQEAAAAKMTY4ODc0NTE4NAMAAAACNzkCAAAABDMwOTgEAAAAATAHAAAACTkvMjMvMjAxOQgAAAAJMy8zMS8yMDEyCQAAAAEw/oF4LURA1wjcpnZzREDXCCVDSVEuTkFTREFRR1M6QUFQTC5JUV9NQUNISU5FUlkuRlkyMDA4AQAAAGlhAAACAAAABDE2MTMBCAAAAAUAAAABMQEAAAAKMTQwNzE0NzM1NAMAAAADMTYwAgAAAAQzMTE0BAAAAAEwBwAAAAk5LzIzLzIwMTkIAAAACTkvMjcvMjAwOAkAAAABMNLWcypEQNcIMLPUc0RA1wgpQ0lRLk5BU0RBUUdTOklOVEMuSVFfSU5DX0VRVUlUWV9DRi5GWTIwMTMBAAAAh1IAAAIAAAADLTMzAQgAAAAFAAAAATEBAAAACjE3NzU5MzAyNzQDAAAAAzE2MAIAAAAEMjA4NgQAAAABMAcAAAAJOS8yMy8yMDE5CAAAAAoxMi8yOC8yMDEzCQAAAAEw2a2zK0RA1wgvLrBzREDXCCJDSVEuVFNFOjY1MDMuSVFfT1RIRVJfSU5UQU4uRlkyMDE4AQAAAK5VDQACAAAABTgyMDgwAQgAAAAFAAAAATEBAAAACjE5MTI2MTIyNjQDAAAAAjc5</t>
  </si>
  <si>
    <t>AgAAAAQxMDQwBAAAAAEwBwAAAAk5LzIzLzIwMTkIAAAACTMvMzEvMjAxOAkAAAABML5lRC1EQNcIGqeLc0RA1wgeQ0lRLlRTRTo2NTAxLklRX1JBV19JTlYuRlkyMDE4AQAAAJstAgACAAAABjI1OTMzMAEIAAAABQAAAAExAQAAAAoxOTY5OTAzMjkxAwAAAAI3OQIAAAAEMzE3MQQAAAABMAcAAAAJOS8yMy8yMDE5CAAAAAkzLzMxLzIwMTgJAAAAATBWJm8uREDXCO50DHNEQNcIHkNJUS5UU0U6NjUwMS5JUV9aX1NDT1JFLkZZMjAwOQEAAACbLQIAAgAAAAgxLjQ0MzE3MwEIAAAABQAAAAExAQAAAAoxNDU5NDcxMDgzAwAAAAI3OQIAAAAGMTAwMTIzBAAAAAEwBwAAAAk5LzIzLzIwMTkIAAAACTMvMzEvMjAwOQkAAAABMCfV0CdEQNcIAM6GdERA1wg1Q0lRLk5BU0RBUUdTOkFBUEwuSVFfQ1VTVE9NX0JFVEEuLTEwNFcuLi5eVE9QSVguSlBZLkgBAAAAaWEAAAIAAAAQMS4wNDIzNDc4NDkwNDU0NwCEb5VMREDXCIRvlUxEQNcIJkNJUS5OQVNEQVFHUzpBQVBMLklRX1RPVEFMX0RFQlQuRlkyMDA3AQAAAGlhAAACAAAAATABCAAAAAUAAAABMQEAAAAKMTMxMjQ2MDc0MgMAAAADMTYwAgAAAAQ0MTczBAAAAAEwBwAAAAk5LzIzLzIwMTkIAAAACTkvMjkvMjAwNwkAAAABMHlzmypEQNcIia3Pc0RA1wgiQ0lRLk5ZU0U6RElTLklRX0FTU0VUX1RVUk5TLkZZMjAxNgEAAABM7AIAAgAAAAgwLjYxNzM5NQEIAAAABQAA</t>
  </si>
  <si>
    <t>AAExAQAAAAoxOTI1Mjk1NDI5AwAAAAMxNjACAAAABDQxNzcEAAAAATAHAAAACTkvMjMvMjAxOQgAAAAJMTAvMS8yMDE2CQAAAAEwMx7HJkRA1whf/5B0REDXCCpDSVEuVFNFOjY3NTguSVFfVE9UQUxfQVNTRVRTLkZZMjAxMy4uLi5KUFkBAAAA7VkAAAIAAAAIMTQyMTEwMzMBCAAAAAUAAAABMQEAAAAKMTc0NTU0NDk0NQMAAAACNzkCAAAABDEwMDcEAAAAATAHAAAACTkvMjMvMjAxOQgAAAAJMy8zMS8yMDEzCQAAAAEwjt1bJkRA1wiwc11KREDXCCVDSVEuVFNFOjY1MDEuSVFfQkFTSUNfRVBTX0VYQ0wuRlkyMDE2AQAAAJstAgACAAAACjIzNy4zODQ2NDEBCAAAAAUAAAABMQEAAAAKMTc5NzU1NDQ1MQMAAAACNzkCAAAABDMwNjQEAAAAATAHAAAACTkvMjMvMjAxOQgAAAAJMy8zMS8yMDE2CQAAAAEwjdduLkRA1wiORPhyREDXCCtDSVEuTkFTREFRR1M6R09PRy5MLklRX1BFUklPRERBVEVfSVMuRlkyMDE3AQAAAKhxAAAFAAAACjIwMTcvMTIvMzEAl0+xKERA1wj5r8hIREDXCCpDSVEuTkFTREFRR1M6QUFQTC5JUV9MVF9ERUJUX0VRVUlUWS5GWTIwMDkBAAAAaWEAAAMAAAAAADMexyZEQNcISSHEdERA1wgtQ0lRLk5BU0RBUUdTOkdPT0cuTC5JUV9MVF9ERUJUX0NBUElUQUwuRlkyMDA3AQAAAKhxAAADAAAAAABklEEmREDXCK9pxnREQNcIJUNJUS5OQVNEQVFHUzpBQVBMLklRX0lOVkVOVE9SWS5GWTIw</t>
  </si>
  <si>
    <t>MDkBAAAAaWEAAAIAAAADNDU1AQgAAAAFAAAAATEBAAAACjE0Nzk1NTExOTkDAAAAAzE2MAIAAAAEMTA0MwQAAAABMAcAAAAJOS8yMy8yMDE5CAAAAAk5LzI2LzIwMDkJAAAAATDE/nMqREDXCF4C8XNEQNcII0NJUS5OQVNEQVFHUzpBQVBMLklRX1dJUF9JTlYuRlkyMDE0AQAAAGlhAAADAAAAAACwmXsqREDXCLtK5XNEQNcIJENJUS5UU0U6Njc1OC5JUV9JTkNfRVFVSVRZX0NGLkZZMjAwOAEAAADtWQAAAgAAAAYtMTM1MjcBCAAAAAUAAAABMQEAAAAKMTM4MTYyMDQ0NQMAAAACNzkCAAAABDIwODYEAAAAATAHAAAACTkvMjMvMjAxOQgAAAAJMy8zMS8yMDA4CQAAAAEwOvkmMURA1wg5/4pyREDXCBxDSVEuVFNFOjc5NzQuSVFfTklfQ0YuRlkyMDE4AQAAAKRdDQACAAAABjIwMTA5MAEIAAAABQAAAAExAQAAAAoxODk1MTgzNjI1AwAAAAI3OQIAAAAEMjE1MAQAAAABMAcAAAAJOS8yMy8yMDE5CAAAAAkzLzMxLzIwMTgJAAAAATBAJj8vREDXCCc6G3NEQNcII0NJUS5UU0U6Njc1OC5JUV9CRVRBXzVZUi4yMDE4LzAzLzMxAQAAAO1ZAAACAAAAEDEuMzIwNDA5MTkwODY1NjYAmUiVTERA1wicF2JyREDXCCBDSVEuVFNFOjY3NTguSVFfRElWRVNUX0NGLkZZMjAxMgEAAADtWQAAAgAAAAQ4NDMwAQgAAAAFAAAAATEBAAAACjE2ODQ2Mjg3NDYDAAAAAjc5AgAAAAQyMDc3BAAAAAEwBwAAAAk5LzIzLzIwMTkIAAAA</t>
  </si>
  <si>
    <t>CTMvMzEvMjAxMgkAAAABMLi8JzFEQNcI/v+gckRA1wgrQ0lRLlRTRTo2NzUyLklRX05JX0FWQUlMX0VYQ0xfTUFSR0lOLkZZMjAxNQEAAACx4wQAAgAAAAYyLjMyNjQBCAAAAAUAAAABMQEAAAAKMTc5NzUyMDQyNwMAAAACNzkCAAAABDQxODIEAAAAATAHAAAACTkvMjMvMjAxOQgAAAAJMy8zMS8yMDE1CQAAAAEwOjnQJ0RA1wgL72x0REDXCCpDSVEuVFNFOjY1MDEuSVFfVE9UQUxfRVFVSVRZLkZZMjAxMy4uLi5KUFkBAAAAmy0CAAIAAAAHMzE3OTI4NwEIAAAABQAAAAExAQAAAAoxNjg1NTIxNzIyAwAAAAI3OQIAAAAEMTI3NQQAAAABMAcAAAAJOS8yMy8yMDE5CAAAAAkzLzMxLzIwMTMJAAAAATCABFwmREDXCKfw3HREQNcIIENJUS5UU0U6Njc1OC5JUV9OSV9NQVJHSU4uRlkyMDE0AQAAAO1ZAAACAAAABy0xLjY1MjYBCAAAAAUAAAABMQEAAAAKMTc5MzE2MTE3NwMAAAACNzkCAAAABDQwOTQEAAAAATAHAAAACTkvMjMvMjAxOQgAAAAJMy8zMS8yMDE0CQAAAAEwJRFXKERA1wj96IN0REDXCCZDSVEuS09TRTpBMDA1OTMwLklRX09USEVSX0lOVEFOLkZZMjAxNgEAAADcZgEAAgAAAAcyODE5ODIyAQgAAAAFAAAAATEBAAAACjE4NzY3MzQ3MzYDAAAAAjg1AgAAAAQxMDQwBAAAAAEwBwAAAAk5LzIzLzIwMTkIAAAACjEyLzMxLzIwMTYJAAAAATAjooIsREDXCOTjZ3NEQNcIKENJUS5OQVNEQVFHUzpJTlRD</t>
  </si>
  <si>
    <t>LklRX09USEVSX0VRVUlUWS5GWTIwMTgBAAAAh1IAAAIAAAAELTk3NAEIAAAABQAAAAExAQAAAAoxOTQzNTA1MzQxAwAAAAMxNjACAAAABDEwMjgEAAAAATAHAAAACTkvMjMvMjAxOQgAAAAKMTIvMjkvMjAxOAkAAAABMJ8/jytEQNcI60mtc0RA1wggQ0lRLlRTRTo3OTc0LklRX0NBU0hfT1BFUi5GWTIwMTgBAAAApF0NAAIAAAAGMTUyMjA4AQgAAAAFAAAAATEBAAAACjE4OTUxODM2MjUDAAAAAjc5AgAAAAQyMDA2BAAAAAEwBwAAAAk5LzIzLzIwMTkIAAAACTMvMzEvMjAxOAkAAAABMEAmPy9EQNcILX0Rc0RA1wgeQ0lRLk5BU0RBUUdTOklOVEMuSVFfR1cuRlkyMDA3AQAAAIdSAAACAAAABDM5MTYBCAAAAAUAAAABMQEAAAAKMTMyODg3MTI3NQMAAAADMTYwAgAAAAQxMTcxBAAAAAEwBwAAAAk5LzIzLzIwMTkIAAAACjEyLzI5LzIwMDcJAAAAATAGF4MsREDXCERZTHNEQNcIMkNJUS5LT1NFOkEwMDU5MzAuSVFfT1RIRVJfRklOQU5DRV9BQ1RfU1VQUEwuRlkyMDE1AQAAANxmAQACAAAABi0yNTMxMgEIAAAABQAAAAExAQAAAAoxODI5ODQzMDExAwAAAAI4NQIAAAAEMjA1MAQAAAABMAcAAAAJOS8yMy8yMDE5CAAAAAoxMi8zMS8yMDE1CQAAAAEwI6KCLERA1wjyTnNzREDXCClDSVEuTkFTREFRR1M6SU5UQy5JUV9NQVJLRVRDQVAuMjAxNS8xMi8yNgEAAACHUgAAAgAAAAkxNjUwNzAuNjIBBgAAAAUAAAAB</t>
  </si>
  <si>
    <t>MQEAAAAKMTc2MTcwNjIzNwMAAAADMTYwAgAAAAYxMDAwNTQEAAAAATAHAAAACjEyLzI2LzIwMTXj7QBNREDXCPHqUXJEQNcIOUNJUS5OQVNEQVFHUzpBQVBMLklRX1RPVEFMX09VVFNUQU5ESU5HX0ZJTElOR19EQVRFLkZZMjAxNgEAAABpYQAAAgAAAAg1MzMyLjMxMwEEAAAABQAAAAE1AQAAAAoxOTE5MzM0NDg0AgAAAAUyNDE1MwYAAAABMKTAeypEQNcI6t/uc0RA1wgqQ0lRLlRTRTo3OTc0LklRX09USEVSX1VOVVNVQUxfU1VQUEwuRlkyMDE2AQAAAKRdDQACAAAABS0xMTMxAQgAAAAFAAAAATEBAAAACjE3OTkyNDMyNzcDAAAAAjc5AgAAAAI4NwQAAAABMAcAAAAJOS8yMy8yMDE5CAAAAAkzLzMxLzIwMTYJAAAAATBWsj4vREDXCNNPGnNEQNcIKUNJUS5LT1NFOkEwMDU5MzAuSVFfR0FJTl9JTlZFU1RfQ0YuRlkyMDE2AQAAANxmAQACAAAACC0xNzExOTU0AQgAAAAFAAAAATEBAAAACjE4NzY3MzQ3MzYDAAAAAjg1AgAAAAQyMDkwBAAAAAEwBwAAAAk5LzIzLzIwMTkIAAAACjEyLzMxLzIwMTYJAAAAATAjooIsREDXCAZZfXNEQNcIIUNJUS5OQVNEQVFHUzpHT09HLkwuSVFfUkVWLkZZMjAxMgEAAACocQAAAgAAAAU0NjAzOQEIAAAABQAAAAExAQAAAAoxNzE4MTQ1MjcxAwAAAAMxNjACAAAAAzExMgQAAAABMAcAAAAJOS8yMy8yMDE5CAAAAAoxMi8zMS8yMDEyCQAAAAEwOkJpKURA1wjLPzt0REDXCB5D</t>
  </si>
  <si>
    <t>SVEuVFNFOjY1MDEuSVFfUEVOU0lPTi5GWTIwMTkBAAAAmy0CAAIAAAAGNTI2Njg4AQgAAAAFAAAAATEBAAAACjE5Njk5MDMzMDcDAAAAAjc5AgAAAAQxMjEzBAAAAAEwBwAAAAk5LzIzLzIwMTkIAAAACTMvMzEvMjAxOQkAAAABMFBNby5EQNcIp8MMc0RA1wgmQ0lRLlRTRTo2NzU4LklRX0VGRkVDVF9UQVhfUkFURS5GWTIwMTgBAAAA7VkAAAIAAAAHMjEuNzEwOQEIAAAABQAAAAExAQAAAAoxOTY1MDQ2NTA4AwAAAAI3OQIAAAAENDM3NgQAAAABMAcAAAAJOS8yMy8yMDE5CAAAAAkzLzMxLzIwMTgJAAAAATBUEpswREDXCE8Lk3JEQNcIG0NJUS5OWVNFOkRJUy5JUV9FQklULkZZMjAwOAEAAABM7AIAAgAAAAQ3NDQzAQgAAAAFAAAAATEBAAAACjE0MzkyNzg3NzIDAAAAAzE2MAIAAAADNDAwBAAAAAEwBwAAAAk5LzIzLzIwMTkIAAAACTkvMjcvMjAwOAkAAAABMKT9QixEQNcICy6pc0RA1wgiQ0lRLlRTRTo3OTc0LklRX0NBU0hfSU5WRVNULkZZMjAwOAEAAACkXQ0AAgAAAAYyMzMyMDYBCAAAAAUAAAABMQEAAAAKMTA1Nzg4OTAwMwMAAAACNzkCAAAABDIwMDUEAAAAATAHAAAACTkvMjMvMjAxOQgAAAAJMy8zMS8yMDA4CQAAAAEwsYdgL0RA1wiYkhdzREDXCCtDSVEuVFNFOjY3NTIuSVFfTUlOT1JJVFlfSU5URVJFU1RfQ0YuRlkyMDE1AQAAALHjBAADAAAAAABD/RgwREDXCLiT0HJEQNcIKUNJUS5UU0U6</t>
  </si>
  <si>
    <t>NjUwMS5JUV9UT1RBTF9ERUJUX0NBUElUQUwuRlkyMDEzAQAAAJstAgACAAAABzQyLjczODQBCAAAAAUAAAABMQEAAAAKMTY4NTUyMTcyMgMAAAACNzkCAAAABDQxODYEAAAAATAHAAAACTkvMjMvMjAxOQgAAAAJMy8zMS8yMDEzCQAAAAEwpP9tJ0RA1wisb5p0REDXCDJDSVEuS09TRTpBMDA1OTMwLklRX09USEVSX0ZJTkFOQ0VfQUNUX1NVUFBMLkZZMjAwNwEAAADcZgEAAgAAAAY2Nzc3NjYBCAAAAAUAAAABMQEAAAAKMTM1Mjk0NTUzMAMAAAACODUCAAAABDIwNTAEAAAAATAHAAAACTkvMjMvMjAxOQgAAAAKMTIvMzEvMjAwNwkAAAABMLjl2ixEQNcIufRvc0RA1wghQ0lRLlRTRTo2NzUyLklRX1RPVEFMX0RFQlQuRlkyMDA3AQAAALHjBAACAAAABjQ0OTk3MAEIAAAABQAAAAExAQAAAAoxMDYyNzUyNDQ5AwAAAAI3OQIAAAAENDE3MwQAAAABMAcAAAAJOS8yMy8yMDE5CAAAAAkzLzMxLzIwMDcJAAAAATDGN0ElREDXCKIvCUdEQNcIGkNJUS5UU0U6Njc1OC5JUV9SRVYuRlkyMDEwAQAAAO1ZAAACAAAABzYyOTMwMDUBCAAAAAUAAAABMQEAAAAKMTU3ODE5MTUxMQMAAAACNzkCAAAAAzExMgQAAAABMAcAAAAJOS8yMy8yMDE5CAAAAAkzLzMxLzIwMTAJAAAAATA1RycxREDXCNO9o3JEQNcILUNJUS5OQVNEQVFHUzpJTlRDLklRX0NVUlJFTlRfUE9SVF9ERUJULkZZMjAxMAEAAACHUgAAAgAAAAMxNDMBCAAA</t>
  </si>
  <si>
    <t>AAUAAAABMQEAAAAKMTU4ODE1Njk2MAMAAAADMTYwAgAAAAQxMjk3BAAAAAEwBwAAAAk5LzIzLzIwMTkIAAAACjEyLzI1LzIwMTAJAAAAATAPObMrREDXCK74rnNEQNcIHENJUS5UU0U6NjUwMy5JUV9OSV9DRi5GWTIwMTQBAAAArlUNAAIAAAAGMTUzNDczAQgAAAAFAAAAATEBAAAACjE2ODg3NDQ4NDcDAAAAAjc5AgAAAAQyMTUwBAAAAAEwBwAAAAk5LzIzLzIwMTkIAAAACTMvMzEvMjAxNAkAAAABMPzvQy1EQNcIcUJic0RA1wgjQ0lRLk5ZU0U6RElTLklRX09USEVSX0VRVUlUWS5GWTIwMDkBAAAATOwCAAIAAAAFLTE2NDQBCAAAAAUAAAABMQEAAAAKMTQ4Mjk3NjA2OAMAAAADMTYwAgAAAAQxMDI4BAAAAAEwBwAAAAk5LzIzLzIwMTkIAAAACTEwLzMvMjAwOQkAAAABMHskQyxEQNcI9u+3c0RA1wgrQ0lRLk5BU0RBUUdTOkdPT0cuTC5JUV9DVVJSRU5DWV9HQUlOLkZZMjAxNQEAAACocQAAAgAAAAQtNDIyAQgAAAAFAAAAATEBAAAACjE4NzMyMjUyMTQDAAAAAzE2MAIAAAACMzgEAAAAATAHAAAACTkvMjMvMjAxOQgAAAAKMTIvMzEvMjAxNQkAAAABMLfasChEQNcItHI3dERA1wgiQ0lRLlRTRTo3OTc0LklRX0NBU0hfSU5WRVNULkZZMjAxNgEAAACkXQ0AAgAAAAYtNzE3NDABCAAAAAUAAAABMQEAAAAKMTc5OTI0MzI3NwMAAAACNzkCAAAABDIwMDUEAAAAATAHAAAACTkvMjMvMjAxOQgAAAAJMy8zMS8y</t>
  </si>
  <si>
    <t>MDE2CQAAAAEwTNk+L0RA1wjJdhpzREDXCCNDSVEuVFNFOjY3NTguSVFfUEVfRVhDTC4uMjAwNC8wMy8zMQEAAADtWQAAAgAAAAoyMjQuMjMxNTA1AQcAAAAFAAAAATEBAAAABzI4OTc4ODQDAAAAATACAAAABjEwMDAyNwQAAAABMAcAAAAJMy8zMS8yMDA0CAAAAAkzLzMxLzIwMDTjq5RMREDXCFrlZXJEQNcIMUNJUS5OQVNEQVFHUzpJTlRDLklRX0lNUFVUX09QRVJfTEVBU0VfREVQUi5GWTIwMTABAAAAh1IAAAIAAAAINjYuNTY4MTYBCAAAAAUAAAABMQEAAAAKMTU4ODE1Njk2MAMAAAADMTYwAgAAAAUyMTY3MwQAAAABMAcAAAAJOS8yMy8yMDE5CAAAAAoxMi8yNS8yMDEwCQAAAAEwDzmzK0RA1wiqZKpzREDXCChDSVEuVFNFOjY3NTguSVFfVE9UQUxfREVCVF9FQklUREEuRlkyMDEyAQAAAO1ZAAACAAAACDMuMzMzMTU5AQgAAAAFAAAAATEBAAAACjE2ODQ2Mjg3NDYDAAAAAjc5AgAAAAQ0MTkyBAAAAAEwBwAAAAk5LzIzLzIwMTkIAAAACTMvMzEvMjAxMgkAAAABMCURVyhEQNcIV7x+dERA1wggQ0lRLlRTRTo2NzU4LklRX0NBU0hfT1BFUi5GWTIwMTABAAAA7VkAAAIAAAAGOTEyOTA3AQgAAAAFAAAAATEBAAAACjE1NzgxOTE1MTEDAAAAAjc5AgAAAAQyMDA2BAAAAAEwBwAAAAk5LzIzLzIwMTkIAAAACTMvMzEvMjAxMAkAAAABMDVHJzFEQNcIpjygckRA1wgrQ0lRLktPU0U6QTAwNTkzMC5JUV9NQVJL</t>
  </si>
  <si>
    <t>RVRDQVAuMjAwOS8zLzMxLkpQWQEAAADcZgEAAgAAAA41NjMzMzY5Ljc5MTg4OQEGAAAABQAAAAExAQAAAAoxMzUyOTQ1MDAwAwAAAAI3OQIAAAAGMTAwMDU0BAAAAAEwBwAAAAkzLzMxLzIwMDnj7QBNREDXCHQR3YtEQNcII0NJUS5LT1NFOkEwMDU5MzAuSVFfQVJfVFVSTlMuRlkyMDE0AQAAANxmAQACAAAACDguMzAwODQzAQgAAAAFAAAAATEBAAAACjE3NzgxNDE4MjMDAAAAAjg1AgAAAAQ0MDAxBAAAAAEwBwAAAAk5LzIzLzIwMTkIAAAACjEyLzMxLzIwMTQJAAAAATCuZ1onREDXCC3CmHREQNcIHkNJUS5UU0U6Nzk3NC5JUV9MVF9ERUJULkZZMjAxMwEAAACkXQ0AAwAAAAAANEphL0RA1whqRDdzREDXCDNDSVEuVFNFOjY1MDEuSVFfQ0hBTkdFX09USEVSX05FVF9PUEVSX0FTU0VUUy5GWTIwMTYBAAAAmy0CAAIAAAAGMTA2MTE4AQgAAAAFAAAAATEBAAAACjE3OTc1NTQ0NTEDAAAAAjc5AgAAAAQyMDQ1BAAAAAEwBwAAAAk5LzIzLzIwMTkIAAAACTMvMzEvMjAxNgkAAAABMGr/bi5EQNcIXXIVc0RA1wgnQ0lRLlRTRTo3OTc0LklRX0RBWVNfUEFZQUJMRV9PVVQuRlkyMDE5AQAAAKRdDQACAAAACDUyLjA2MTQxAQgAAAAFAAAAATEBAAAACjE5NzAyMTI4ODADAAAAAjc5AgAAAAQ0MTgzBAAAAAEwBwAAAAk5LzIzLzIwMTkIAAAACTMvMzEvMjAxOQkAAAABMDCu0CdEQNcIDqygdERA1wgqQ0lRLlRTRTo2</t>
  </si>
  <si>
    <t>NzUyLklRX0NVUlJFTlRfUE9SVF9MRUFTRVMuRlkyMDE4AQAAALHjBAACAAAABDkyOTEBCAAAAAUAAAABMQEAAAAKMTk3MDAzODUyNgMAAAACNzkCAAAABDEwOTAEAAAAATAHAAAACTkvMjMvMjAxOQgAAAAJMy8zMS8yMDE4CQAAAAEwA0oZMERA1whEG9tyREDXCCpDSVEuTkFTREFRR1M6SU5UQy5JUV9CQVNJQ19FUFNfSU5DTC5GWTIwMTgBAAAAh1IAAAIAAAAHNC41NjU4MgEIAAAABQAAAAExAQAAAAoxOTQzNTA1MzQxAwAAAAMxNjACAAAAATkEAAAAATAHAAAACTkvMjMvMjAxOQgAAAAKMTIvMjkvMjAxOAkAAAABMJ8/jytEQNcIixaVc0RA1wgjQ0lRLlRTRTo3OTc0LklRX0lOVEVSRVNUX0VYUC5GWTIwMTQBAAAApF0NAAMAAAAAADRKYS9EQNcIVJI3c0RA1wgoQ0lRLlRTRTo2NTAxLklRX1RPVEFMX0RJVl9QQUlEX0NGLkZZMjAxNwEAAACbLQIAAgAAAAYtNTc5MzUBCAAAAAUAAAABMQEAAAAKMTk2MzMxNTkwMAMAAAACNzkCAAAABDIwMjIEAAAAATAHAAAACTkvMjMvMjAxOQgAAAAJMy8zMS8yMDE3CQAAAAEwav9uLkRA1whUyh9zREDXCCBDSVEuTllTRTpESVMuSVFfUkRfRVhQX0ZOLkZZMjAwOQEAAABM7AIAAwAAAAAAeyRDLERA1wi3l9BzREDXCCVDSVEuVFNFOjY1MDMuSVFfTFRfREVCVF9FUVVJVFkuRlkyMDE1AQAAAK5VDQACAAAABzExLjI3MzIBCAAAAAUAAAABMQEAAAAKMTc0NjAzNTgzNwMA</t>
  </si>
  <si>
    <t>AAACNzkCAAAABDQwODUEAAAAATAHAAAACTkvMjMvMjAxOQgAAAAJMy8zMS8yMDE1CQAAAAEwNl5vJ0RA1whQ2Zd0REDXCB1DSVEuVFNFOjY3NTIuSVFfR0FfRVhQLkZZMjAxMgEAAACx4wQAAwAAAAAAMKxFMERA1wjzEsRyREDXCCBDSVEuTkFTREFRR1M6SU5UQy5JUV9BUElDLkZZMjAwOAEAAACHUgAAAwAAAAAAHuqyK0RA1wgCkZpzREDXCCZDSVEuTkFTREFRR1M6TVNGVC5JUV9UT1RBTF9ERUJULkZZMjAxOAEAAABLVQAAAgAAAAU4NzUwOAEIAAAABQAAAAExAQAAAAoxOTczMzgwOTIyAwAAAAMxNjACAAAABDQxNzMEAAAAATAHAAAACTkvMjMvMjAxOQgAAAAJNi8zMC8yMDE4CQAAAAEw615mKURA1wiT9gl0REDXCClDSVEuS09TRTpBMDA1OTMwLklRX0xUX0RFQlRfUkVQQUlELkZZMjAxMAEAAADcZgEAAgAAAActMzA0MDc0AQgAAAAFAAAAATEBAAAACjE1MzMyMDMyNjIDAAAAAjg1AgAAAAQyMDM2BAAAAAEwBwAAAAk5LzIzLzIwMTkIAAAACjEyLzMxLzIwMTAJAAAAATClNNssREDXCPJZhHNEQNcIJkNJUS5OWVNFOkRJUy5JUV9DVVNUT01fQkVUQS4yMDE2LzEwLzAxAQAAAEzsAgACAAAAETAuNzQxOTIwODQ5Nzc2MjM3ANQUAU1EQNcIDUVcckRA1wglQ0lRLlRTRTo2NzUyLklRX0RBWVNfU0FMRVNfT1VULkZZMjAxOAEAAACx4wQAAgAAAAk0My4xMjAwMDUBCAAAAAUAAAABMQEAAAAKMTk3MDAzODUy</t>
  </si>
  <si>
    <t>NgMAAAACNzkCAAAABDQwNDIEAAAAATAHAAAACTkvMjMvMjAxOQgAAAAJMy8zMS8yMDE4CQAAAAEwNGDQJ0RA1whS44V0REDXCB5DSVEuTkFTREFRR1M6TVNGVC5JUV9ETy5GWTIwMTUBAAAAS1UAAAMAAAAAANs8oylEQNcIvNUhdERA1wgmQ0lRLktPU0U6QTAwNTkzMC5JUV9RVUlDS19SQVRJTy5GWTIwMTMBAAAA3GYBAAIAAAAIMS42MDQ0NDIBCAAAAAUAAAABMQEAAAAKMTcyMzI4ODM4NgMAAAACODUCAAAABDQxMjEEAAAAATAHAAAACTkvMjMvMjAxOQgAAAAKMTIvMzEvMjAxMwkAAAABMK5nWidEQNcIZQuUdERA1wgrQ0lRLk5BU0RBUUdTOkdPT0cuTC5JUV9QRVJJT0REQVRFX0lTLkZZMjAxMQEAAACocQAABQAAAAoyMDExLzEyLzMxAEYbaSlEQNcI/gEVSURA1wglQ0lRLlRTRTo2NzU4LklRX0JBU0lDX0VQU19FWENMLkZZMjAxOQEAAADtWQAAAgAAAAo3MjMuNDE0NDg1AQgAAAAFAAAAATEBAAAACjE5NjUwNDY1MTIDAAAAAjc5AgAAAAQzMDY0BAAAAAEwBwAAAAk5LzIzLzIwMTkIAAAACTMvMzEvMjAxOQkAAAABME45mzBEQNcIB+6vckRA1wgdQ0lRLlRTRTo2NTAxLklRX0VCSVREQS5GWTIwMTgBAAAAmy0CAAIAAAAHMTAwOTcyOQEIAAAABQAAAAExAQAAAAoxOTY5OTAzMjkxAwAAAAI3OQIAAAAENDA1MQQAAAABMAcAAAAJOS8yMy8yMDE5CAAAAAkzLzMxLzIwMTgJAAAAATBWJm8uREDXCEvxH3NE</t>
  </si>
  <si>
    <t>QNcIH0NJUS5OWVNFOkRJUy5JUV9UT1RBTF9DQS5GWTIwMTQBAAAATOwCAAIAAAAFMTUxNjkBCAAAAAUAAAABMQEAAAAKMTgyMDI2MjEyMQMAAAADMTYwAgAAAAQxMDA4BAAAAAEwBwAAAAk5LzIzLzIwMTkIAAAACTkvMjcvMjAxNAkAAAABMLHYmipEQNcIu2rSc0RA1wgjQ0lRLk5BU0RBUUdTOkFBUEwuSVFfV0lQX0lOVi5GWTIwMTIBAAAAaWEAAAMAAAAAAF5zdCpEQNcInq7kc0RA1wgwQ0lRLk5BU0RBUUdTOkdPT0cuTC5JUV9ERUJUX0VRVUlWX05FVF9QQk8uRlkyMDE4AQAAAKhxAAADAAAAAACXT7EoREDXCIa0LXREQNcIKkNJUS5OQVNEQVFHUzpHT09HLkwuSVFfSU5URVJFU1RfRVhQLkZZMjAxMwEAAACocQAAAgAAAAMtODEBCAAAAAUAAAABMQEAAAAKMTc3NTc1Njg3OAMAAAADMTYwAgAAAAI4MgQAAAABMAcAAAAJOS8yMy8yMDE5CAAAAAoxMi8zMS8yMDEzCQAAAAEwL2lpKURA1wgCYjZ0REDXCCZDSVEuTkFTREFRR1M6SU5UQy5JUV9TR0FfTUFSR0lOLkZZMjAwNwEAAACHUgAAAgAAAAcxNC4wODkzAQgAAAAFAAAAATEBAAAACjEzMjg4NzEyNzUDAAAAAzE2MAIAAAAENDM3NQQAAAABMAcAAAAJOS8yMy8yMDE5CAAAAAoxMi8yOS8yMDA3CQAAAAEw0o5aJ0RA1wjYzbd0REDXCCpDSVEuTllTRTpESVMuSVFfVE9UQUxfQ09NTU9OX0VRVUlUWS5GWTIwMTQBAAAATOwCAAIAAAAFNDQ5NTgBCAAAAAUA</t>
  </si>
  <si>
    <t>AAABMQEAAAAKMTgyMDI2MjEyMQMAAAADMTYwAgAAAAQxMDA2BAAAAAEwBwAAAAk5LzIzLzIwMTkIAAAACTkvMjcvMjAxNAkAAAABMLHYmipEQNcIOEnJc0RA1wgqQ0lRLk5BU0RBUUdTOkFBUEwuSVFfR0FJTl9BU1NFVFNfQ0YuRlkyMDE0AQAAAGlhAAADAAAAAACwmXsqREDXCD0j83NEQNcIIENJUS5OQVNEQVFHUzpHT09HLkwuSVFfR1cuRlkyMDA3AQAAAKhxAAACAAAACDIyOTkuMzY4AQgAAAAFAAAAATEBAAAACjEzMjE4Nzk4MzYDAAAAAzE2MAIAAAAEMTE3MQQAAAABMAcAAAAJOS8yMy8yMDE5CAAAAAoxMi8zMS8yMDA3CQAAAAEwjwpoKURA1wiH7R10REDXCCZDSVEuVFNFOjY3NTIuSVFfQ1VTVE9NX0JFVEEuMjAxNi8wMy8zMQEAAACx4wQAAgAAABAxLjI0MDQxNzI0MjA1ODgyAJlIlUxEQNcIsQZhckRA1wgmQ0lRLk5BU0RBUUdTOklOVEMuSVFfSU5DX0VRVUlUWS5GWTIwMTgBAAAAh1IAAAMAAAAAAJ8/jytEQNcIstqxc0RA1wgzQ0lRLk5BU0RBUUdTOklOVEMuSVFfT1RIRVJfRklOQU5DRV9BQ1RfU1VQUEwuRlkyMDA4AQAAAIdSAAACAAAAAzIxMgEIAAAABQAAAAExAQAAAAoxNDMwNjE0NDg2AwAAAAMxNjACAAAABDIwNTAEAAAAATAHAAAACTkvMjMvMjAxOQgAAAAKMTIvMjcvMjAwOAkAAAABMB7qsitEQNcIQCeWc0RA1wgmQ0lRLk5ZU0U6RElTLklRX0lOVkVTVF9MT0FOU19DRi5GWTIwMTQB</t>
  </si>
  <si>
    <t>AAAATOwCAAMAAAAAALHYmipEQNcIAxe/c0RA1wgiQ0lRLk5ZU0U6RElTLklRX0NBU0hfSU5WRVNULkZZMjAwOQEAAABM7AIAAgAAAAUtMTc1NQEIAAAABQAAAAExAQAAAAoxNDgyOTc2MDY4AwAAAAMxNjACAAAABDIwMDUEAAAAATAHAAAACTkvMjMvMjAxOQgAAAAJMTAvMy8yMDA5CQAAAAEweyRDLERA1wi6dcdzREDXCClDSVEuTkFTREFRR1M6SU5UQy5JUV9PVEhFUl9MSUFCX0xULkZZMjAxNwEAAACHUgAAAgAAAAQ3MTcxAQgAAAAFAAAAATEBAAAACjE5NDM1MDUzNDkDAAAAAzE2MAIAAAAEMTA2MgQAAAABMAcAAAAJOS8yMy8yMDE5CAAAAAoxMi8zMC8yMDE3CQAAAAEwdBmPK0RA1wijPaNzREDXCBxDSVEuVFNFOjY3NTguSVFfQ0FQRVguRlkyMDEwAQAAAO1ZAAACAAAABy0zMzgwNTABCAAAAAUAAAABMQEAAAAKMTU3ODE5MTUxMQMAAAACNzkCAAAABDIwMjEEAAAAATAHAAAACTkvMjMvMjAxOQgAAAAJMy8zMS8yMDEwCQAAAAEwNUcnMURA1wjBJpRyREDXCCVDSVEuVFNFOjY1MDMuSVFfRElMVVRfRVBTX0VYQ0wuRlkyMDEwAQAAAK5VDQACAAAACTEzLjE3NjI1MgEIAAAABQAAAAExAQAAAAoxNDE4NTE2NTY1AwAAAAI3OQIAAAADMTQyBAAAAAEwBwAAAAk5LzIzLzIwMTkIAAAACTMvMzEvMjAxMAkAAAABMCI0eC1EQNcI1Lxgc0RA1wgoQ0lRLlRTRTo2NTAxLklRX0ZJWEVEX0FTU0VUX1RVUk5TLkZZ</t>
  </si>
  <si>
    <t>MjAxNAEAAACbLQIAAgAAAAg0LjI1OTM4MQEIAAAABQAAAAExAQAAAAoxNzQ1MjcwNTQ0AwAAAAI3OQIAAAAENDA2NgQAAAABMAcAAAAJOS8yMy8yMDE5CAAAAAkzLzMxLzIwMTQJAAAAATCdJm4nREDXCMIVpXREQNcIJkNJUS5OWVNFOkRJUy5JUV9ORVRfREVCVF9JU1NVRUQuRlkyMDE0AQAAAEzsAgACAAAAAzYzMwEIAAAABQAAAAExAQAAAAoxODIwMjYyMTIxAwAAAAMxNjACAAAABDIwMDMEAAAAATAHAAAACTkvMjMvMjAxOQgAAAAJOS8yNy8yMDE0CQAAAAEwsdiaKkRA1wgDF79zREDXCDJDSVEuTkFTREFRR1M6R09PRy5MLklRX1JFVFVSTl9DT01NT05fRVFVSVRZLkZZMjAwOQEAAACocQAAAgAAAAcyMC4yOTc5AQgAAAAFAAAAATEBAAAACjE0OTEzMjQzNzgDAAAAAzE2MAIAAAAFMzMzMjAEAAAAATAHAAAACTkvMjMvMjAxOQgAAAAKMTIvMzEvMjAwOQkAAAABMFu7QSZEQNcIr63RdERA1wgiQ0lRLlRTRTo2NTAxLklRX1FVSUNLX1JBVElPLkZZMjAwOAEAAACbLQIAAgAAAAcwLjY5MTgyAQgAAAAFAAAAATEBAAAACjEzODEzODkyNDUDAAAAAjc5AgAAAAQ0MTIxBAAAAAEwBwAAAAk5LzIzLzIwMTkIAAAACTMvMzEvMjAwOAkAAAABMDCu0CdEQNcIC3qkdERA1wgqQ0lRLlRTRTo2NzUyLklRX1RPVEFMX0FTU0VUUy5GWTIwMTguLi4uSlBZAQAAALHjBAACAAAABzYyOTExNDgBCAAAAAUAAAABMQEAAAAK</t>
  </si>
  <si>
    <t>MTk3MDAzODUyNgMAAAACNzkCAAAABDEwMDcEAAAAATAHAAAACTkvMjMvMjAxOQgAAAAJMy8zMS8yMDE4CQAAAAEwjt1bJkRA1wiDxjRHREDXCCxDSVEuTkFTREFRR1M6QUFQTC5JUV9DSEFOR0VfSU5WRU5UT1JZLkZZMjAxMQEAAABpYQAAAgAAAAMyNzUBCAAAAAUAAAABMQEAAAAKMTY0MjYzOTc3NwMAAAADMTYwAgAAAAQyMDk5BAAAAAEwBwAAAAk5LzIzLzIwMTkIAAAACTkvMjQvMjAxMQkAAAABMF5zdCpEQNcI33v2c0RA1wgnQ0lRLlRTRTo2NzUyLklRX0VCSVREQV9DQVBFWF9JTlQuRlkyMDE2AQAAALHjBAACAAAACTI2LjM3OTM3MwEIAAAABQAAAAExAQAAAAoxNzk3NTIwNDM0AwAAAAI3OQIAAAAENDE5MQQAAAABMAcAAAAJOS8yMy8yMDE5CAAAAAkzLzMxLzIwMTYJAAAAATA6OdAnREDXCM2adXREQNcILUNJUS5OWVNFOkRJUy5JUV9DQVNIX0NPTlZFUlNJT04uRlkyMDEwLi4uLkpQWQEAAABM7AIAAgAAAAkyMC42NTk1NDgBCAAAAAUAAAABMQEAAAAKMTU3NzI2MTI1NAMAAAADMTYwAgAAAAQ0MTg0BAAAAAEwBwAAAAk5LzIzLzIwMTkIAAAACTEwLzIvMjAxMAkAAAABMGMsXCZEQNcIosjjdERA1wggQ0lRLlRTRTo2NzUyLklRX1RPVEFMX1JFVi5GWTIwMTUBAAAAseMEAAIAAAAHNzcxNTAzNwEIAAAABQAAAAExAQAAAAoxNzk3NTIwNDI3AwAAAAI3OQIAAAACMjgEAAAAATAHAAAACTkvMjMvMjAx</t>
  </si>
  <si>
    <t>OQgAAAAJMy8zMS8yMDE1CQAAAAEwR9YYMERA1wgn0qlyREDXCCJDSVEuVFNFOjY1MDMuSVFfU0FMRV9QUEVfQ0YuRlkyMDExAQAAAK5VDQACAAAABDQ1MDQBCAAAAAUAAAABMQEAAAAKMTYzMTE2OTgxNgMAAAACNzkCAAAABDIwNDIEAAAAATAHAAAACTkvMjMvMjAxOQgAAAAJMy8zMS8yMDExCQAAAAEwCFt4LURA1wh2TVdzREDXCB9DSVEuVFNFOjY1MDMuSVFfVFJFQVNVUlkuRlkyMDEyAQAAAK5VDQACAAAABC0yMjEBCAAAAAUAAAABMQEAAAAKMTY4ODc0NTE4NAMAAAACNzkCAAAABDEyNDgEAAAAATAHAAAACTkvMjMvMjAxOQgAAAAJMy8zMS8yMDEyCQAAAAEw/oF4LURA1wief2FzREDXCB5DSVEuS09TRTpBMDA1OTMwLklRX1JFVi5GWTIwMTYBAAAA3GYBAAIAAAAJMjAxODY2NzQ1AQgAAAAFAAAAATEBAAAACjE4NzY3MzQ3MzYDAAAAAjg1AgAAAAMxMTIEAAAAATAHAAAACTkvMjMvMjAxOQgAAAAKMTIvMzEvMjAxNgkAAAABMCOigixEQNcI/puPc0RA1wgdQ0lRLlRTRTo2NzUyLklRX0VCSVREQS5GWTIwMTgBAAAAseMEAAIAAAAGNjcwODM5AQgAAAAFAAAAATEBAAAACjE5NzAwMzg1MjYDAAAAAjc5AgAAAAQ0MDUxBAAAAAEwBwAAAAk5LzIzLzIwMTkIAAAACTMvMzEvMjAxOAkAAAABMANKGTBEQNcIe+WzckRA1wgkQ0lRLlRTRTo3OTc0LklRX0NPTU1PTl9ESVZfQ0YuRlkyMDA4AQAAAKRdDQACAAAA</t>
  </si>
  <si>
    <t>Bi05NzExMAEIAAAABQAAAAExAQAAAAoxMDU3ODg5MDAzAwAAAAI3OQIAAAAEMjA3NAQAAAABMAcAAAAJOS8yMy8yMDE5CAAAAAkzLzMxLzIwMDgJAAAAATCxh2AvREDXCO8CIXNEQNcIMkNJUS5OQVNEQVFHUzpBQVBMLklRX0RFRl9UQVhfQVNTRVRTX0NVUlJFTlQuRlkyMDEwAQAAAGlhAAACAAAABDE2MzYBCAAAAAUAAAABMQEAAAAKMTU3Mzg2NDY0NAMAAAADMTYwAgAAAAQxMTE3BAAAAAEwBwAAAAk5LzIzLzIwMTkIAAAACTkvMjUvMjAxMAkAAAABMMQldCpEQNcIiY3+c0RA1wgwQ0lRLk5BU0RBUUdTOk1TRlQuSVFfTklfQVZBSUxfRVhDTF9NQVJHSU4uRlkyMDE1AQAAAEtVAAACAAAABzEzLjAyOTQBCAAAAAUAAAABMQEAAAAKMTg1MTUyNTkxMgMAAAADMTYwAgAAAAQ0MTgyBAAAAAEwBwAAAAk5LzIzLzIwMTkIAAAACTYvMzAvMjAxNQkAAAABMHptQSZEQNcIsjjRdERA1wgpQ0lRLktPU0U6QTAwNTkzMC5JUV9SRVRVUk5fQ0FQSVRBTC5GWTIwMTEBAAAA3GYBAAIAAAAGOS4wNDk4AQgAAAAFAAAAATEBAAAACjE1OTg5OTgyNTADAAAAAjg1AgAAAAQ0MzYzBAAAAAEwBwAAAAk5LzIzLzIwMTkIAAAACjEyLzMxLzIwMTEJAAAAATCuZ1onREDXCHAWkHREQNcIHENJUS5UU0U6NjUwMS5JUV9FQklUQS5GWTIwMDgBAAAAmy0CAAIAAAAGNDkxNjUyAQgAAAAFAAAAATEBAAAACjEzODEzODkyNDUDAAAAAjc5</t>
  </si>
  <si>
    <t>AgAAAAYxMDA2ODkEAAAAATAHAAAACTkvMjMvMjAxOQgAAAAJMy8zMS8yMDA4CQAAAAEwM3Q/L0RA1wg5XvVyREDXCClDSVEuS09TRTpBMDA1OTMwLklRX0RJTFVUX0VQU19FWENMLkZZMjAxMwEAAADcZgEAAgAAAAszOTU1Ljk4NjQ2OQEIAAAABQAAAAExAQAAAAoxNzIzMjg4Mzg2AwAAAAI4NQIAAAADMTQyBAAAAAEwBwAAAAk5LzIzLzIwMTkIAAAACjEyLzMxLzIwMTMJAAAAATBqgtssREDXCEGsZnNEQNcIHkNJUS5OQVNEQVFHUzpJTlRDLklRX1JFLkZZMjAwNwEAAACHUgAAAgAAAAUzMDg0OAEIAAAABQAAAAExAQAAAAoxMzI4ODcxMjc1AwAAAAMxNjACAAAABDEyMjIEAAAAATAHAAAACTkvMjMvMjAxOQgAAAAKMTIvMjkvMjAwNwkAAAABMAYXgyxEQNcIddR0c0RA1wgnQ0lRLk5BU0RBUUdTOkFBUEwuSVFfREFfU1VQUExfQ0YuRlkyMDE2AQAAAGlhAAACAAAABTEwNTA1AQgAAAAFAAAAATEBAAAACjE5MTkzMzQ0ODQDAAAAAzE2MAIAAAAEMjE3MQQAAAABMAcAAAAJOS8yMy8yMDE5CAAAAAk5LzI0LzIwMTYJAAAAATCkwHsqREDXCFUB6nNEQNcIIkNJUS5UU0U6Nzk3NC5JUV9HQUlOX0FTU0VUUy5GWTIwMTIBAAAApF0NAAIAAAADLTE0AQgAAAAFAAAAATEBAAAACjE1NTU3MDQ1ODADAAAAAjc5AgAAAAI1NgQAAAABMAcAAAAJOS8yMy8yMDE5CAAAAAkzLzMxLzIwMTIJAAAAATAh/mAvREDXCLl6QHNE</t>
  </si>
  <si>
    <t>QNcIJ0NJUS5UU0U6NjUwMS5JUV9DSEFOR0VfSU5WRU5UT1JZLkZZMjAwOQEAAACbLQIAAgAAAAYtNTcyMDYBCAAAAAUAAAABMQEAAAAKMTQ1OTQ3MTA4MwMAAAACNzkCAAAABDIwOTkEAAAAATAHAAAACTkvMjMvMjAxOQgAAAAJMy8zMS8yMDA5CQAAAAEwyzcIL0RA1wgrtRJzREDXCCVDSVEuVFNFOjY1MDMuSVFfT1RIRVJfQ0xfU1VQUEwuRlkyMDA5AQAAAK5VDQACAAAABjExNDIyOQEIAAAABQAAAAExAQAAAAoxNDE4NTE2NjUyAwAAAAI3OQIAAAAEMTA1NwQAAAABMAcAAAAJOS8yMy8yMDE5CAAAAAkzLzMxLzIwMDkJAAAAATAcDngtREDXCEAhRHNEQNcIKUNJUS5OQVNEQVFHUzpJTlRDLklRX0NBU0hfSU5URVJFU1QuRlkyMDE1AQAAAIdSAAACAAAAAzE4NgEIAAAABQAAAAExAQAAAAoxODc0NzczMjI2AwAAAAMxNjACAAAABDMwMjgEAAAAATAHAAAACTkvMjMvMjAxOQgAAAAKMTIvMjYvMjAxNQkAAAABMHvyjitEQNcIdqi1c0RA1wgnQ0lRLk5BU0RBUUdTOk1TRlQuSVFfQVNTRVRfVFVSTlMuRlkyMDE0AQAAAEtVAAACAAAACDAuNTUxNjQ0AQgAAAAFAAAAATEBAAAACjE4MDA4NjUyNTkDAAAAAzE2MAIAAAAENDE3NwQAAAABMAcAAAAJOS8yMy8yMDE5CAAAAAk2LzMwLzIwMTQJAAAAATAFk8cmREDXCDzwznREQNcIIENJUS5OWVNFOkRJUy5JUV9OSV9NQVJHSU4uRlkyMDE0AQAAAEzsAgACAAAABzE1</t>
  </si>
  <si>
    <t>LjM2NjgBCAAAAAUAAAABMQEAAAAKMTgyMDI2MjEyMQMAAAADMTYwAgAAAAQ0MDk0BAAAAAEwBwAAAAk5LzIzLzIwMTkIAAAACTkvMjcvMjAxNAkAAAABMD33xiZEQNcINwa5dERA1wgjQ0lRLlRTRTo3OTc0LklRX0lOVEVSRVNUX0VYUC5GWTIwMDUBAAAApF0NAAMAAAAAAAzCQCVEQNcIVXL/RkRA1wgmQ0lRLlRTRTo2NTAxLklRX0FTU0VUX1dSSVRFRE9XTi5GWTIwMTcBAAAAmy0CAAMAAAAAAGr/bi5EQNcIuJL4ckRA1wgeQ0lRLlRTRTo2NzUyLklRX0xUX0RFQlQuRlkyMDA4AQAAALHjBAACAAAABjIzMjM0NgEIAAAABQAAAAExAQAAAAoxNDQ1NzA2NjY3AwAAAAI3OQIAAAAEMTA0OQQAAAABMAcAAAAJOS8yMy8yMDE5CAAAAAkzLzMxLzIwMDgJAAAAATB0NkUwREDXCK6D7HJEQNcIKENJUS5OQVNEQVFHUzpJTlRDLklRX0ZJTklTSEVEX0lOVi5GWTIwMTEBAAAAh1IAAAIAAAAEMTc3MgEIAAAABQAAAAExAQAAAAoxNjU4MzE1NDc4AwAAAAMxNjACAAAABDMwNzUEAAAAATAHAAAACTkvMjMvMjAxOQgAAAAKMTIvMzEvMjAxMQkAAAABMO9fsytEQNcIDkq0c0RA1wgjQ0lRLlRTRTo2NzU4LklRX0JFVEFfMVlSLjIwMTQvMDMvMzEBAAAA7VkAAAIAAAARMC44MzY2MTc4NTA5ODMwODQA1BQBTURA1wgOxFhyREDXCDBDSVEuVFNFOjY3NTguSVFfVE9UQUxfT1VUU1RBTkRJTkdfQlNfREFURS5GWTIwMTIBAAAA</t>
  </si>
  <si>
    <t>7VkAAAIAAAALMTAwMy41NzYzNjEBBAAAAAUAAAABNQEAAAAKMTY4NDYyODc0NgIAAAAFMjQxNTIGAAAAATDFlScxREDXCD6bkHJEQNcIJENJUS5UU0U6Njc1Mi5JUV9VTkxFVkVSRURfRkNGLkZZMjAxOQEAAACx4wQAAgAAAAstMjAyNDI3LjM3NQEIAAAABQAAAAExAQAAAAoxOTcwMDM4NTI3AwAAAAI3OQIAAAAENDQyMwQAAAABMAcAAAAJOS8yMy8yMDE5CAAAAAkzLzMxLzIwMTkJAAAAATDjcRkwREDXCLmpvXJEQNcIMUNJUS5OQVNEQVFHUzpHT09HLkwuSVFfSU5URVJFU1RfSU5WRVNUX0lOQy5GWTIwMDgBAAAAqHEAAAIAAAADMzkwAQgAAAAFAAAAATEBAAAACjE0Mjk0MDIxMDADAAAAAzE2MAIAAAACNjUEAAAAATAHAAAACTkvMjMvMjAxOQgAAAAKMTIvMzEvMjAwOAkAAAABMIsxaClEQNcI3GAZdERA1wgnQ0lRLlRTRTo2NzU4LklRX0NGT19DVVJSRU5UX0xJQUIuRlkyMDE4AQAAAO1ZAAACAAAACDAuMjIzMTA1AQgAAAAFAAAAATEBAAAACjE5NjUwNDY1MDgDAAAAAjc5AgAAAAQ0MTg1BAAAAAEwBwAAAAk5LzIzLzIwMTkIAAAACTMvMzEvMjAxOAkAAAABMEcS0CdEQNcIU7ZddERA1wgdQ0lRLk5ZU0U6RElTLklRX0VCSVREQS5GWTIwMTMBAAAATOwCAAIAAAAFMTE2NDIBCAAAAAUAAAABMQEAAAAKMTc2Njg4MDE5OQMAAAADMTYwAgAAAAQ0MDUxBAAAAAEwBwAAAAk5LzIzLzIwMTkIAAAACTkvMjgv</t>
  </si>
  <si>
    <t>MjAxMwkAAAABMHyZQyxEQNcIK2XNc0RA1wgpQ0lRLk5BU0RBUUdTOkFBUEwuSVFfQ0FTSF9JTlRFUkVTVC5GWTIwMDgBAAAAaWEAAAMAAAAAAMT+cypEQNcIc3Dec0RA1wguQ0lRLk5BU0RBUUdTOkFBUEwuSVFfQVNTRVRfV1JJVEVET1dOX0NGLkZZMjAxMQEAAABpYQAAAwAAAAAAr0x0KkRA1wj36/FzREDXCB9DSVEuVFNFOjY1MDEuSVFfT1BFUl9JTkMuRlkyMDA5AQAAAJstAgACAAAABjEyNzE0NgEIAAAABQAAAAExAQAAAAoxNDU5NDcxMDgzAwAAAAI3OQIAAAACMjEEAAAAATAHAAAACTkvMjMvMjAxOQgAAAAJMy8zMS8yMDA5CQAAAAEwyzcIL0RA1wjujRJzREDXCB1DSVEuS09TRTpBMDA1OTMwLklRX0FFLkZZMjAxNwEAAADcZgEAAgAAAAgxMzk5NjI3MwEIAAAABQAAAAExAQAAAAoxOTQ3NTUxNTc4AwAAAAI4NQIAAAAEMTAxNgQAAAABMAcAAAAJOS8yMy8yMDE5CAAAAAoxMi8zMS8yMDE3CQAAAAEwG8mCLERA1wjCp31zREDXCCVDSVEuS09TRTpBMDA1OTMwLklRX0VCSVREQV9JTlQuRlkyMDE3AQAAANxmAQACAAAACjExNC41NDgxMTUBCAAAAAUAAAABMQEAAAAKMTk0NzU1MTU3OAMAAAACODUCAAAABDQxOTAEAAAAATAHAAAACTkvMjMvMjAxOQgAAAAKMTIvMzEvMjAxNwkAAAABMNKOWidEQNcIZ1iUdERA1wgnQ0lRLlRTRTo2NTAxLklRX0RBWVNfUEFZQUJMRV9PVVQuRlkyMDA4AQAAAJstAgAC</t>
  </si>
  <si>
    <t>AAAACTc1LjY3ODU1MgEIAAAABQAAAAExAQAAAAoxMzgxMzg5MjQ1AwAAAAI3OQIAAAAENDE4MwQAAAABMAcAAAAJOS8yMy8yMDE5CAAAAAkzLzMxLzIwMDgJAAAAATAwrtAnREDXCFgLjXREQNcIKUNJUS5OQVNEQVFHUzpNU0ZULklRX1VOTEVWRVJFRF9GQ0YuRlkyMDEyAQAAAEtVAAACAAAABzIzODYyLjUBCAAAAAUAAAABMQEAAAAKMTY4ODk1MDk4MgMAAAADMTYwAgAAAAQ0NDIzBAAAAAEwBwAAAAk5LzIzLzIwMTkIAAAACTYvMzAvMjAxMgkAAAABMO8VoylEQNcIGMUgdERA1wgnQ0lRLk5BU0RBUUdTOkFBUEwuSVFfQURWRVJUSVNJTkcuRlkyMDA5AQAAAGlhAAACAAAAAzUwMQEIAAAABQAAAAExAQAAAAoxNDc5NTUxMTk5AwAAAAMxNjACAAAABDMwMTMEAAAAATAHAAAACTkvMjMvMjAxOQgAAAAJOS8yNi8yMDA5CQAAAAEwxP5zKkRA1whzcN5zREDXCCxDSVEuTkFTREFRR1M6R09PRy5MLklRX0JBU0lDX0VQU19JTkNMLkZZMjAxMwEAAACocQAAAgAAAAkxOS4xMjc0NjQBCAAAAAUAAAABMQEAAAAKMTc3NTc1Njg3OAMAAAADMTYwAgAAAAE5BAAAAAEwBwAAAAk5LzIzLzIwMTkIAAAACjEyLzMxLzIwMTMJAAAAATAvaWkpREDXCDGMUHREQNcIOkNJUS5UU0U6NjUwMS5JUV9DVVNUT01fQkVUQS4tMTA0Vy4yMDA3LzAzLzMxLi5eVE9QSVguSlBZLkgBAAAAmy0CAAIAAAARMC43MDA0MDIxODk1ODQ2NzEA</t>
  </si>
  <si>
    <t>NTukTERA1whzjn1yREDXCCZDSVEuVFNFOjY1MDMuSVFfREVGX1RBWF9MSUFCX0xULkZZMjAwOQEAAACuVQ0AAgAAAAQ0Mjk4AQgAAAAFAAAAATEBAAAACjE0MTg1MTY2NTIDAAAAAjc5AgAAAAQxMDI3BAAAAAEwBwAAAAk5LzIzLzIwMTkIAAAACTMvMzEvMjAwOQkAAAABMBwOeC1EQNcITBxNc0RA1wgpQ0lRLlRTRTo2NzU4LklRX0lOVkVTVF9TRUNVUklUWV9DRi5GWTIwMTABAAAA7VkAAAIAAAAHLTQ0MDg1NQEIAAAABQAAAAExAQAAAAoxNTc4MTkxNTExAwAAAAI3OQIAAAAEMjAyNwQAAAABMAcAAAAJOS8yMy8yMDE5CAAAAAkzLzMxLzIwMTAJAAAAATA1RycxREDXCNIdmHJEQNcIIkNJUS5UU0U6Njc1OC5JUV9HQUlOX0lOVkVTVC5GWTIwMTgBAAAA7VkAAAIAAAAFLTM0MjABCAAAAAUAAAABMQEAAAAKMTk2NTA0NjUwOAMAAAACNzkCAAAAAjYyBAAAAAEwBwAAAAk5LzIzLzIwMTkIAAAACTMvMzEvMjAxOAkAAAABMFQSmzBEQNcIOeqackRA1wggQ0lRLk5BU0RBUUdTOkdPT0cuTC5JUV9SRS5GWTIwMDkBAAAAqHEAAAIAAAAFMjAwODIBCAAAAAUAAAABMQEAAAAKMTQ5MTMyNDM3OAMAAAADMTYwAgAAAAQxMjIyBAAAAAEwBwAAAAk5LzIzLzIwMTkIAAAACjEyLzMxLzIwMDkJAAAAATA59WgpREDXCFA1KnREQNcIJ0NJUS5OWVNFOkRJUy5JUV9FQklUREFfQ0FQRVhfSU5ULkZZMjAxOAEAAABM7AIAAgAA</t>
  </si>
  <si>
    <t>AAkxOS42MjMxNjcBCAAAAAUAAAABMQEAAAAKMTkyNTI5NTQwNAMAAAADMTYwAgAAAAQ0MTkxBAAAAAEwBwAAAAk5LzIzLzIwMTkIAAAACTkvMjkvMjAxOAkAAAABMDMexyZEQNcIyRaedERA1wgpQ0lRLk5BU0RBUUdTOklOVEMuSVFfQ1VSUkVOQ1lfR0FJTi5GWTIwMTEBAAAAh1IAAAIAAAACNTgBCAAAAAUAAAABMQEAAAAKMTY1ODMxNTQ3OAMAAAADMTYwAgAAAAIzOAQAAAABMAcAAAAJOS8yMy8yMDE5CAAAAAoxMi8zMS8yMDExCQAAAAEwDzmzK0RA1wgL+7NzREDXCCJDSVEuVFNFOjY1MDMuSVFfUVVJQ0tfUkFUSU8uRlkyMDE5AQAAAK5VDQACAAAACDEuMDI1NTI1AQgAAAAFAAAAATEBAAAACjE5NzAwNTE1MzUDAAAAAjc5AgAAAAQ0MTIxBAAAAAEwBwAAAAk5LzIzLzIwMTkIAAAACTMvMzEvMjAxOQkAAAABMNc/WidEQNcIn26TdERA1wgZQ0lRLlRTRTo2NzU4LklRX0RPLkZZMjAxNAEAAADtWQAAAwAAAAAAtU6aMERA1wh9IY1yREDXCC1DSVEuVFNFOjc5NzQuSVFfT1RIRVJfSU5WRVNUX0FDVF9TVVBQTC5GWTIwMDgBAAAApF0NAAIAAAAELTUyNgEIAAAABQAAAAExAQAAAAoxMDU3ODg5MDAzAwAAAAI3OQIAAAAEMjA1MQQAAAABMAcAAAAJOS8yMy8yMDE5CAAAAAkzLzMxLzIwMDgJAAAAATCxh2AvREDXCO8CIXNEQNcIJ0NJUS5OQVNEQVFHUzpHT09HLkwuSVFfUEFSVF9USU1FLkZZMjAwNwEAAACo</t>
  </si>
  <si>
    <t>cQAAAwAAAAAAizFoKURA1whgugp0REDXCCBDSVEuVFNFOjY3NTguSVFfSU5WRU5UT1JZLkZZMjAwOQEAAADtWQAAAgAAAAY4MTMwNjgBCAAAAAUAAAABMQEAAAAKMTQ1OTUyODc0OAMAAAACNzkCAAAABDEwNDMEAAAAATAHAAAACTkvMjMvMjAxOQgAAAAJMy8zMS8yMDA5CQAAAAEw3SAnMURA1wjsep9yREDXCCVDSVEuVFNFOjY3NTguSVFfUkVUVVJOX0NBUElUQUwuRlkyMDE5AQAAAO1ZAAACAAAABjkuNzk3OAEIAAAABQAAAAExAQAAAAoxOTY1MDQ2NTEyAwAAAAI3OQIAAAAENDM2MwQAAAABMAcAAAAJOS8yMy8yMDE5CAAAAAkzLzMxLzIwMTkJAAAAATBHEtAnREDXCJ3deXREQNcIM0NJUS5UU0U6Nzk3NC5JUV9DSEFOR0VfT1RIRVJfTkVUX09QRVJfQVNTRVRTLkZZMjAxMwEAAACkXQ0AAgAAAAYtMjM4NjMBCAAAAAUAAAABMQEAAAAKMTYyNTQ1NzY4NwMAAAACNzkCAAAABDIwNDUEAAAAATAHAAAACTkvMjMvMjAxOQgAAAAJMy8zMS8yMDEzCQAAAAEwNEphL0RA1wglFkFzREDXCC5DSVEuVFNFOjY3NTIuSVFfT1RIRVJfRklOQU5DRV9BQ1RfU1VQUEwuRlkyMDA5AQAAALHjBAACAAAABi0yMDg4OQEIAAAABQAAAAExAQAAAAoxNDYwMzIxOTkxAwAAAAI3OQIAAAAEMjA1MAQAAAABMAcAAAAJOS8yMy8yMDE5CAAAAAkzLzMxLzIwMDkJAAAAATBWXkUwREDXCMjC13JEQNcIJUNJUS5UU0U6Njc1OC5JUV9T</t>
  </si>
  <si>
    <t>UEVDSUFMX0RJVl9DRi5GWTIwMTIBAAAA7VkAAAMAAAAAALi8JzFEQNcIhhGVckRA1wgvQ0lRLlRTRTo2NTAzLklRX09USEVSX05PTl9PUEVSX0VYUF9TVVBQTC5GWTIwMTABAAAArlUNAAMAAAAAACI0eC1EQNcISpd1c0RA1wglQ0lRLk5BU0RBUUdTOklOVEMuSVFfTFRfSU5WRVNULkZZMjAxMAEAAACHUgAAAgAAAAQ2NzE0AQgAAAAFAAAAATEBAAAACjE1ODgxNTY5NjADAAAAAzE2MAIAAAAEMTA1NAQAAAABMAcAAAAJOS8yMy8yMDE5CAAAAAoxMi8yNS8yMDEwCQAAAAEwDzmzK0RA1whUC5JzREDXCC1DSVEuVFNFOjY3NTIuSVFfQ0FTSF9DT05WRVJTSU9OLkZZMjAxMi4uLi5KUFkBAAAAseMEAAIAAAAJNDMuNjcxODUyAQgAAAAFAAAAATEBAAAACjE3MzM3NzQ3MDQDAAAAAjc5AgAAAAQ0MTg0BAAAAAEwBwAAAAk5LzIzLzIwMTkIAAAACTMvMzEvMjAxMgkAAAABMGMsXCZEQNcIJmvidERA1wghQ0lRLlRTRTo2NTAzLklRX0VBUk5JTkdfQ08uRlkyMDA4AQAAAK5VDQACAAAABjE2NDgyNwEIAAAABQAAAAExAQAAAAoxNDE4NTE2NzA4AwAAAAI3OQIAAAABNwQAAAABMAcAAAAJOS8yMy8yMDE5CAAAAAkzLzMxLzIwMDgJAAAAATBu+u4tREDXCK4BOnNEQNcIIENJUS5UU0U6Nzk3NC5JUV9QQVJUX1RJTUUuRlkyMDExAQAAAKRdDQADAAAAAAAh/mAvREDXCAdR+3JEQNcIJ0NJUS5OQVNEQVFHUzpBQVBMLklR</t>
  </si>
  <si>
    <t>X0RBX1NVUFBMX0NGLkZZMjAwNwEAAABpYQAAAgAAAAMyNzkBCAAAAAUAAAABMQEAAAAKMTMxMjQ2MDc0MgMAAAADMTYwAgAAAAQyMTcxBAAAAAEwBwAAAAk5LzIzLzIwMTkIAAAACTkvMjkvMjAwNwkAAAABMHlzmypEQNcIC5e7c0RA1wgkQ0lRLktPU0U6QTAwNTkzMC5JUV9CVUlMRElOR1MuRlkyMDE2AQAAANxmAQACAAAACDM2NDc0NDYyAQgAAAAFAAAAATEBAAAACjE4NzY3MzQ3MzYDAAAAAjg1AgAAAAQzMDIzBAAAAAEwBwAAAAk5LzIzLzIwMTkIAAAACjEyLzMxLzIwMTYJAAAAATAjooIsREDXCF6ihnNEQNcILUNJUS5OQVNEQVFHUzpBQVBMLklRX0VBUk5JTkdfQ09fTUFSR0lOLkZZMjAxMAEAAABpYQAAAgAAAAYyMS40ODQBCAAAAAUAAAABMQEAAAAKMTU3Mzg2NDY0NAMAAAADMTYwAgAAAAQ0MTgxBAAAAAEwBwAAAAk5LzIzLzIwMTkIAAAACTkvMjUvMjAxMAkAAAABMDMexyZEQNcIk/SwdERA1wgrQ0lRLktPU0U6QTAwNTkzMC5JUV9UT1RBTF9PVEhFUl9PUEVSLkZZMjAxNgEAAADcZgEAAgAAAAg1MjM0ODM1OAEIAAAABQAAAAExAQAAAAoxODc2NzM0NzM2AwAAAAI4NQIAAAADMzgwBAAAAAEwBwAAAAk5LzIzLzIwMTkIAAAACjEyLzMxLzIwMTYJAAAAATAjooIsREDXCPJOc3NEQNcII0NJUS5UU0U6Nzk3NC5JUV9CRVRBXzJZUi4yMDEyLzAzLzMxAQAAAKRdDQACAAAAETAuNDE0NjYxMDkzNTM4</t>
  </si>
  <si>
    <t>NTUyAMg7AU1EQNcI9DhZckRA1wgrQ0lRLlRTRTo2NTAzLklRX01JTk9SSVRZX0lOVEVSRVNUX0NGLkZZMjAxMwEAAACuVQ0AAwAAAAAA8Kh4LURA1wiJ+olzREDXCCNDSVEuVFNFOjY1MDMuSVFfRUJJVEFfTUFSR0lOLkZZMjAxNgEAAACuVQ0AAgAAAAY3Ljk0NTcBCAAAAAUAAAABMQEAAAAKMTkxMjYxMjI0MwMAAAACNzkCAAAABDQ0MTkEAAAAATAHAAAACTkvMjMvMjAxOQgAAAAJMy8zMS8yMDE2CQAAAAEwNl5vJ0RA1wiI06d0REDXCCtDSVEuTkFTREFRR1M6QUFQTC5JUV9JTlZFTlRPUllfVFVSTlMuRlkyMDE4AQAAAGlhAAACAAAACTM3LjE3MDgwOQEIAAAABQAAAAExAQAAAAoxOTE5MzM0NDkxAwAAAAMxNjACAAAABDQwODIEAAAAATAHAAAACTkvMjMvMjAxOQgAAAAJOS8yOS8yMDE4CQAAAAEwEGzHJkRA1wh2kbF0REDXCCFDSVEuTllTRTpESVMuSVFfQ0FTSF9UQVhFUy5GWTIwMTABAAAATOwCAAIAAAAEMjE3MAEIAAAABQAAAAExAQAAAAoxNTc3MjYxMjU0AwAAAAMxNjACAAAABDMwNTMEAAAAATAHAAAACTkvMjMvMjAxOQgAAAAJMTAvMi8yMDEwCQAAAAEwcEtDLERA1wh/RL1zREDXCB5DSVEuTkFTREFRR1M6TVNGVC5JUV9BRS5GWTIwMTQBAAAAS1UAAAIAAAAENDc5NwEIAAAABQAAAAExAQAAAAoxODAwODY1MjU5AwAAAAMxNjACAAAABDEwMTYEAAAAATAHAAAACTkvMjMvMjAxOQgAAAAJNi8z</t>
  </si>
  <si>
    <t>MC8yMDE0CQAAAAEw2zyjKURA1wi+Ag10REDXCClDSVEuS09TRTpBMDA1OTMwLklRX0RJTFVUX0VQU19FWENMLkZZMjAxNQEAAADcZgEAAgAAAAsyNTE0LjIyMjYxOQEIAAAABQAAAAExAQAAAAoxODI5ODQzMDExAwAAAAI4NQIAAAADMTQyBAAAAAEwBwAAAAk5LzIzLzIwMTkIAAAACjEyLzMxLzIwMTUJAAAAATAwe4IsREDXCLlIZ3NEQNcILkNJUS5OQVNEQVFHUzpBQVBMLklRX1RPVEFMX0RFQlRfQ0FQSVRBTC5GWTIwMDgBAAAAaWEAAAMAAAAAADMexyZEQNcI/u6ddERA1wgbQ0lRLlRTRTo2NzU4LklRX0VCSVQuRlkyMDEyAQAAAO1ZAAACAAAABS02NDgzAQgAAAAFAAAAATEBAAAACjE2ODQ2Mjg3NDYDAAAAAjc5AgAAAAM0MDAEAAAAATAHAAAACTkvMjMvMjAxOQgAAAAJMy8zMS8yMDEyCQAAAAEwxZUnMURA1wiYw5RyREDXCCVDSVEuTllTRTpESVMuSVFfU1RfREVCVF9JU1NVRUQuRlkyMDA5AQAAAEzsAgADAAAAAAB7JEMsREDXCPsWuHNEQNcII0NJUS5UU0U6Nzk3NC5JUV9CQVNJQ19XRUlHSFQuRlkyMDA5AQAAAKRdDQACAAAABzEyNy44ODYAbq9gL0RA1wiLuRdzREDXCCNDSVEuVFNFOjY3NTguSVFfVE9UQUxfUkVDRUlWLkZZMjAxOAEAAADtWQAAAgAAAAcxMjAzNDg1AQgAAAAFAAAAATEBAAAACjE5NjUwNDY1MDgDAAAAAjc5AgAAAAQxMDAxBAAAAAEwBwAAAAk5LzIzLzIwMTkIAAAACTMvMzEv</t>
  </si>
  <si>
    <t>MjAxOAkAAAABMFQSmzBEQNcIVgyXckRA1wglQ0lRLk5ZU0U6RElTLklRX1BST1ZfQkFEX0RFQlRTLkZZMjAxNgEAAABM7AIAAwAAAAAAmP6aKkRA1wiZLtNzREDXCCNDSVEuVFNFOjc5NzQuSVFfSU5URVJFU1RfRVhQLkZZMjAwMwEAAACkXQ0AAwAAAAAAdy3WJERA1wgbAwtHREDXCCNDSVEuTkFTREFRR1M6TVNGVC5JUV9SQVdfSU5WLkZZMjAxNwEAAABLVQAAAgAAAAM3OTcBCAAAAAUAAAABMQEAAAAKMTk3MzM4MDk1MQMAAAADMTYwAgAAAAQzMTcxBAAAAAEwBwAAAAk5LzIzLzIwMTkIAAAACTYvMzAvMjAxNwkAAAABMPA3ZilEQNcI/BgTdERA1wglQ0lRLktPU0U6QTAwNTkzMC5JUV9JTkNfRVFVSVRZLkZZMjAwOAEAAADcZgEAAgAAAAY4Mzc4NjcBCAAAAAUAAAABMQEAAAAKMTM2MDgwNjY4MwMAAAACODUCAAAAAjQ3BAAAAAEwBwAAAAk5LzIzLzIwMTkIAAAACjEyLzMxLzIwMDgJAAAAATC45dosREDXCM0AenNEQNcIIkNJUS5LT1NFOkEwMDU5MzAuSVFfU1RfREVCVC5GWTIwMTIBAAAA3GYBAAIAAAAHODQ0Mzc1MgEIAAAABQAAAAExAQAAAAoxNjY3NTM0MDE0AwAAAAI4NQIAAAAEMTA0NgQAAAABMAcAAAAJOS8yMy8yMDE5CAAAAAoxMi8zMS8yMDEyCQAAAAEwc1vbLERA1whK6klzREDXCCRDSVEuTkFTREFRR1M6TVNGVC5JUV9PUEVSX0lOQy5GWTIwMTQBAAAAS1UAAAIAAAAFMjc4ODYBCAAAAAUA</t>
  </si>
  <si>
    <t>AAABMQEAAAAKMTgwMDg2NTI1OQMAAAADMTYwAgAAAAIyMQQAAAABMAcAAAAJOS8yMy8yMDE5CAAAAAk2LzMwLzIwMTQJAAAAATDbPKMpREDXCI9LFnREQNcIIkNJUS5UU0U6Njc1OC5JUV9MRVZFUkVEX0ZDRi5GWTIwMDgBAAAA7VkAAAIAAAAINjQ1NTUyLjUBCAAAAAUAAAABMQEAAAAKMTM4MTYyMDQ0NQMAAAACNzkCAAAABDQ0MjIEAAAAATAHAAAACTkvMjMvMjAxOQgAAAAJMy8zMS8yMDA4CQAAAAEw3SAnMURA1wgDVJ9yREDXCBlDSVEuVFNFOjY1MDMuSVFfUkUuRlkyMDE0AQAAAK5VDQACAAAABzExMzk3MzgBCAAAAAUAAAABMQEAAAAKMTY4ODc0NDg0NwMAAAACNzkCAAAABDEyMjIEAAAAATAHAAAACTkvMjMvMjAxOQgAAAAJMy8zMS8yMDE0CQAAAAEw5894LURA1wja6WxzREDXCCpDSVEuTkFTREFRR1M6QUFQTC5JUV9CQVNJQ19FUFNfRVhDTC5GWTIwMTgBAAAAaWEAAAIAAAAJMTIuMDEzNDE0AQgAAAAFAAAAATEBAAAACjE5MTkzMzQ0OTEDAAAAAzE2MAIAAAAEMzA2NAQAAAABMAcAAAAJOS8yMy8yMDE5CAAAAAk5LzI5LzIwMTgJAAAAATCY53sqREDXCCp26nNEQNcII0NJUS5UU0U6NjUwMS5JUV9CRVRBXzJZUi4yMDE1LzAzLzMxAQAAAJstAgACAAAAEDEuMTk1OTM3NzY1MDEwMTkAyDsBTURA1wibZFdyREDXCC5DSVEuTkFTREFRR1M6R09PRy5MLklRX01BUktFVENBUC4yMDExLzMvMzEuSlBZ</t>
  </si>
  <si>
    <t>AQAAAKhxAAACAAAADzE1NjMzMDA1LjE1NTQ5NQEGAAAABQAAAAExAQAAAAoxNDI5NDA3MDI1AwAAAAI3OQIAAAAGMTAwMDU0BAAAAAEwBwAAAAkzLzMxLzIwMTHj7QBNREDXCLcn3ItEQNcIJ0NJUS5UU0U6NjUwMS5JUV9FQklUREFfQ0FQRVhfSU5ULkZZMjAxMQEAAACbLQIAAgAAAAkxNi44NTcxMDIBCAAAAAUAAAABMQEAAAAKMTYyNTc5ODc3MAMAAAACNzkCAAAABDQxOTEEAAAAATAHAAAACTkvMjMvMjAxOQgAAAAJMy8zMS8yMDExCQAAAAEwpP9tJ0RA1whC9IZ0REDXCCBDSVEuTkFTREFRR1M6R09PRy5MLklRX0ZYLkZZMjAxMQEAAACocQAAAgAAAAIyMgEIAAAABQAAAAExAQAAAAoxNjU3ODE1MTgyAwAAAAMxNjACAAAABDIxNDQEAAAAATAHAAAACTkvMjMvMjAxOQgAAAAKMTIvMzEvMjAxMQkAAAABMDpCaSlEQNcInXdKdERA1wgiQ0lRLk5ZU0U6RElTLklRX0VCSVRfTUFSR0lOLkZZMjAxNAEAAABM7AIAAgAAAAcyMy42NDEyAQgAAAAFAAAAATEBAAAACjE4MjAyNjIxMjEDAAAAAzE2MAIAAAAENDA1MwQAAAABMAcAAAAJOS8yMy8yMDE5CAAAAAk5LzI3LzIwMTQJAAAAATA998YmREDXCNLBfHREQNcIJUNJUS5OQVNEQVFHUzpNU0ZULklRX0NIQU5HRV9BUC5GWTIwMTMBAAAAS1UAAAIAAAADNTM3AQgAAAAFAAAAATEBAAAACjE3NDgxMzE1MDUDAAAAAzE2MAIAAAAEMjAxNwQAAAABMAcAAAAJOS8y</t>
  </si>
  <si>
    <t>My8yMDE5CAAAAAk2LzMwLzIwMTMJAAAAATDbPKMpREDXCFRbG3REQNcIKUNJUS5OQVNEQVFHUzpBQVBMLklRX0NPTU1PTl9JU1NVRUQuRlkyMDEzAQAAAGlhAAACAAAAAzUzMAEIAAAABQAAAAExAQAAAAoxNzYxNjI1OTk2AwAAAAMxNjACAAAABDIxNjkEAAAAATAHAAAACTkvMjMvMjAxOQgAAAAJOS8yOC8yMDEzCQAAAAEwicF0KkRA1wjFrvJzREDXCCpDSVEuTllTRTpESVMuSVFfVEVWX0VCSVREQS4yMDAwLjIwMTgvMDMvMzEBAAAATOwCAAIAAAAJMTAuMzM4NTg4AQcAAAAFAAAAATEBAAAACjE4NzMyMzIxNTMDAAAAATACAAAABjEwMDAzMAQAAAABMAcAAAAJMy8yOS8yMDE4CAAAAAkzLzI5LzIwMTgntTtLREDXCDwcbnJEQNcIJENJUS5LT1NFOkEwMDU5MzAuSVFfUkRfRVhQX0ZOLkZZMjAxNwEAAADcZgEAAgAAAAgxNzE1MzM4NwEIAAAABQAAAAExAQAAAAoxOTQ3NTUxNTc4AwAAAAI4NQIAAAAEMzE2OAQAAAABMAcAAAAJOS8yMy8yMDE5CAAAAAoxMi8zMS8yMDE3CQAAAAEwG8mCLERA1wjCp31zREDXCCVDSVEuVFNFOjY1MDMuSVFfUkVUVVJOX0NBUElUQUwuRlkyMDEwAQAAAK5VDQACAAAABjQuNjMzOAEIAAAABQAAAAExAQAAAAoxNDE4NTE2NTY1AwAAAAI3OQIAAAAENDM2MwQAAAABMAcAAAAJOS8yMy8yMDE5CAAAAAkzLzMxLzIwMTAJAAAAATBLEG8nREDXCKdkrHREQNcIJkNJUS5OQVNEQVFH</t>
  </si>
  <si>
    <t>UzpJTlRDLklRX0VCSVREQV9JTlQuRlkyMDEyAQAAAIdSAAACAAAACjI0Ni4yMjIyMjIBCAAAAAUAAAABMQEAAAAKMTcxODg1MDYwNQMAAAADMTYwAgAAAAQ0MTkwBAAAAAEwBwAAAAk5LzIzLzIwMTkIAAAACjEyLzI5LzIwMTIJAAAAATCjtVonREDXCMF1u3REQNcIJkNJUS5LT1NFOkEwMDU5MzAuSVFfR0FJTl9JTlZFU1QuRlkyMDEzAQAAANxmAQACAAAABzExMTcwMjkBCAAAAAUAAAABMQEAAAAKMTcyMzI4ODM4NgMAAAACODUCAAAAAjYyBAAAAAEwBwAAAAk5LzIzLzIwMTkIAAAACjEyLzMxLzIwMTMJAAAAATBqgtssREDXCBgRSnNEQNcIH0NJUS5OWVNFOkRJUy5JUV9UUkVBU1VSWS5GWTIwMTUBAAAATOwCAAIAAAAGLTQ3MjA0AQgAAAAFAAAAATEBAAAACjE4NjcyOTgwMTgDAAAAAzE2MAIAAAAEMTI0OAQAAAABMAcAAAAJOS8yMy8yMDE5CAAAAAkxMC8zLzIwMTUJAAAAATCY/poqREDXCBSYyXNEQNcIIENJUS5OQVNEQVFHUzpHT09HLkwuSVFfQVAuRlkyMDEyAQAAAKhxAAACAAAABDIwMTIBCAAAAAUAAAABMQEAAAAKMTcxODE0NTI3MQMAAAADMTYwAgAAAAQxMDE4BAAAAAEwBwAAAAk5LzIzLzIwMTkIAAAACjEyLzMxLzIwMTIJAAAAATA6QmkpREDXCJSeSnREQNcIKENJUS5UU0U6Njc1Mi5JUV9UT1RBTF9ERUJUX0VCSVREQS5GWTIwMTcBAAAAseMEAAIAAAAIMi4wMTIxNzMBCAAAAAUAAAABMQEA</t>
  </si>
  <si>
    <t>AAAKMTg5NDkxOTEwNwMAAAACNzkCAAAABDQxOTIEAAAAATAHAAAACTkvMjMvMjAxOQgAAAAJMy8zMS8yMDE3CQAAAAEwOjnQJ0RA1whfvIV0REDXCB5DSVEuTkFTREFRR1M6QUFQTC5JUV9GWC5GWTIwMTYBAAAAaWEAAAMAAAAAAKTAeypEQNcIeQ30c0RA1wghQ0lRLk5ZU0U6RElTLklRX0lOQ19FUVVJVFkuRlkyMDE2AQAAAEzsAgACAAAAAzkyNgEIAAAABQAAAAExAQAAAAoxOTI1Mjk1NDI5AwAAAAMxNjACAAAAAjQ3BAAAAAEwBwAAAAk5LzIzLzIwMTkIAAAACTEwLzEvMjAxNgkAAAABMJj+mipEQNcImS7Tc0RA1wgqQ0lRLlRTRTo2NTAzLklRX1RFVl9FQklUREEuMjAwMC4yMDE3LzAzLzMxAQAAAK5VDQACAAAACDcuNjc4OTM2AQcAAAAFAAAAATEBAAAACjE4MjY4NDMwOTgDAAAAATACAAAABjEwMDAzMAQAAAABMAcAAAAJMy8zMS8yMDE3CAAAAAkzLzMxLzIwMTeLZztLREDXCHFacXJEQNcIKENJUS5UU0U6NjUwMy5JUV9UT1RBTF9ERUJULkZZMjAxMC4uLi5KUFkBAAAArlUNAAIAAAAGNTM3Njg4AQgAAAAFAAAAATEBAAAACjE0MTg1MTY1NjUDAAAAAjc5AgAAAAQ0MTczBAAAAAEwBwAAAAk5LzIzLzIwMTkIAAAACTMvMzEvMjAxMAkAAAABMIAEXCZEQNcI5l7mdERA1wgtQ0lRLk5BU0RBUUdTOkdPT0cuTC5JUV9JTlZFU1RfTE9BTlNfQ0YuRlkyMDE1AQAAAKhxAAADAAAAAACvAbEoREDXCEEeMnRE</t>
  </si>
  <si>
    <t>QNcIL0NJUS5OQVNEQVFHUzpBQVBMLklRX0lOQ19UQVhfUEFZX0NVUlJFTlQuRlkyMDE0AQAAAGlhAAADAAAAAACwmXsqREDXCLtK5XNEQNcIJ0NJUS5OQVNEQVFHUzpNU0ZULklRX09USEVSX0lOVEFOLkZZMjAwOQEAAABLVQAAAgAAAAQxNzU5AQgAAAAFAAAAATEBAAAACjE0NjQwMDU2OTADAAAAAzE2MAIAAAAEMTA0MAQAAAABMAcAAAAJOS8yMy8yMDE5CAAAAAk2LzMwLzIwMDkJAAAAATD+x6IpREDXCC+T53NEQNcIJENJUS5LT1NFOkEwMDU5MzAuSVFfRElWX1NIQVJFLkZZMjAwOQEAAADcZgEAAgAAAAMxNjABCAAAAAUAAAABMQEAAAAKMTQ2NTcxNDMwNwMAAAACODUCAAAABDMwNTgEAAAAATAHAAAACTkvMjMvMjAxOQgAAAAKMTIvMzEvMjAwOQkAAAABMMoN2yxEQNcI/9NRc0RA1wghQ0lRLlRTRTo3OTc0LklRX0lOQ19FUVVJVFkuRlkyMDA2AQAAAKRdDQADAAAAAAAMwkAlREDXCKmN50ZEQNcII0NJUS5UU0U6NjUwMS5JUV9CRVRBXzJZUi4yMDEyLzAzLzMxAQAAAJstAgACAAAAETAuNzIxMDg3MTE0NDc0MjIyAMg7AU1EQNcIs3tWckRA1wgkQ0lRLk5BU0RBUUdTOkdPT0cuTC5JUV9HQV9FWFAuRlkyMDE4AQAAAKhxAAACAAAABDgxMjYBCAAAAAUAAAABMQEAAAAKMTk0MzczOTQ1MQMAAAADMTYwAgAAAAUyMTU2MgQAAAABMAcAAAAJOS8yMy8yMDE5CAAAAAoxMi8zMS8yMDE4CQAAAAEwl0+xKERA</t>
  </si>
  <si>
    <t>1wgQWk10REDXCBtDSVEuVFNFOjc5NzQuSVFfRUJJVC5GWTIwMTcBAAAApF0NAAIAAAAFMjkzNjMBCAAAAAUAAAABMQEAAAAKMTg0OTAyNjk2NAMAAAACNzkCAAAAAzQwMAQAAAABMAcAAAAJOS8yMy8yMDE5CAAAAAkzLzMxLzIwMTcJAAAAATBM2T4vREDXCL+dGnNEQNcII0NJUS5UU0U6Njc1Mi5JUV9ESUxVVF9XRUlHSFQuRlkyMDA5AQAAALHjBAACAAAACzIwNzkuMjk2NTI1AFZeRTBEQNcIZwHDckRA1wgfQ0lRLk5BU0RBUUdTOkFBUEwuSVFfQ0lQLkZZMjAwOQEAAABpYQAAAwAAAAAAxP5zKkRA1wjnC7xzREDXCClDSVEuTkFTREFRR1M6QUFQTC5JUV9DVVJSRU5UX1JBVElPLkZZMjAwOQEAAABpYQAAAgAAAAgyLjc0MjQ4MgEIAAAABQAAAAExAQAAAAoxNDc5NTUxMTk5AwAAAAMxNjACAAAABDQwMzAEAAAAATAHAAAACTkvMjMvMjAxOQgAAAAJOS8yNi8yMDA5CQAAAAEwMx7HJkRA1whOocB0REDXCC1DSVEuTkFTREFRR1M6SU5UQy5JUV9UT1RBTF9ERUJUX1JFUEFJRC5GWTIwMTYBAAAAh1IAAAIAAAAFLTE1MTUBCAAAAAUAAAABMQEAAAAKMTk0MzUwNTM0NQMAAAADMTYwAgAAAAQyMTY2BAAAAAEwBwAAAAk5LzIzLzIwMTkIAAAACjEyLzMxLzIwMTYJAAAAATB0GY8rREDXCOuMsXNEQNcIJENJUS5UU0U6NjUwMS5JUV9DQVNIX0lOVEVSRVNULkZZMjAxNwEAAACbLQIAAgAAAAUyMDY2NAEIAAAABQAA</t>
  </si>
  <si>
    <t>AAExAQAAAAoxOTYzMzE1OTAwAwAAAAI3OQIAAAAEMzAyOAQAAAABMAcAAAAJOS8yMy8yMDE5CAAAAAkzLzMxLzIwMTcJAAAAATBq/24uREDXCGRADHNEQNcIIENJUS5OQVNEQVFHUzpJTlRDLklRX0dQUEUuRlkyMDE3AQAAAIdSAAACAAAABjEwMDM5NQEIAAAABQAAAAExAQAAAAoxOTQzNTA1MzQ5AwAAAAMxNjACAAAABDExNjkEAAAAATAHAAAACTkvMjMvMjAxOQgAAAAKMTIvMzAvMjAxNwkAAAABMHQZjytEQNcIdwuZc0RA1wgzQ0lRLk5BU0RBUUdTOk1TRlQuSVFfTUlOT1JJVFlfSU5URVJFU1RfVE9UQUwuRlkyMDE3AQAAAEtVAAADAAAAAADwN2YpREDXCCgJHXREQNcIKUNJUS5UU0U6NjUwMS5JUV9PVEhFUl9OT05fT1BFUl9FWFAuRlkyMDE3AQAAAJstAgACAAAABy0xMTU1MjcBCAAAAAUAAAABMQEAAAAKMTk2MzMxNTkwMAMAAAACNzkCAAAAAzM3MQQAAAABMAcAAAAJOS8yMy8yMDE5CAAAAAkzLzMxLzIwMTcJAAAAATAgm0AlREDXCN7tEkdEQNcINENJUS5OQVNEQVFHUzpJTlRDLklRX0lNUFVUX09QRVJfTEVBU0VfSU5UX0VYUC5GWTIwMTcBAAAAh1IAAAIAAAAJNzcuMDI2NzUyAQgAAAAFAAAAATEBAAAACjE5NDM1MDUzNDkDAAAAAzE2MAIAAAAFMjE2NzIEAAAAATAHAAAACTkvMjMvMjAxOQgAAAAKMTIvMzAvMjAxNwkAAAABMHQZjytEQNcIIuqdc0RA1wgeQ0lRLlRTRTo2NTAxLklRX0xUX0RF</t>
  </si>
  <si>
    <t>QlQuRlkyMDEwAQAAAJstAgACAAAABzE2MTYwMzgBCAAAAAUAAAABMQEAAAAKMTQ1OTQ3MTA5MgMAAAACNzkCAAAABDEwNDkEAAAAATAHAAAACTkvMjMvMjAxOQgAAAAJMy8zMS8yMDEwCQAAAAEwnV0IL0RA1whV5ghzREDXCCNDSVEuTllTRTpESVMuSVFfRklOSVNIRURfSU5WLkZZMjAxMwEAAABM7AIAAwAAAAAAcMBDLERA1whl1dZzREDXCBlDSVEuVFNFOjc5NzQuSVFfQUUuRlkyMDE3AQAAAKRdDQACAAAABDIzNDEBCAAAAAUAAAABMQEAAAAKMTg0OTAyNjk2NAMAAAACNzkCAAAABDEwMTYEAAAAATAHAAAACTkvMjMvMjAxOQgAAAAJMy8zMS8yMDE3CQAAAAEwTNk+L0RA1wgFngZzREDXCB5DSVEuVFNFOjY3NTIuSVFfU1RfREVCVC5GWTIwMTQBAAAAseMEAAIAAAAFNDMxNTcBCAAAAAUAAAABMQEAAAAKMTc0NDAzNjYyMAMAAAACNzkCAAAABDEwNDYEAAAAATAHAAAACTkvMjMvMjAxOQgAAAAJMy8zMS8yMDE0CQAAAAEwVa4YMERA1whKXrJyREDXCCdDSVEuTkFTREFRR1M6QUFQTC5JUV9RVUlDS19SQVRJTy5GWTIwMTYBAAAAaWEAAAIAAAAIMS4yMjA4NDMBCAAAAAUAAAABMQEAAAAKMTkxOTMzNDQ4NAMAAAADMTYwAgAAAAQ0MTIxBAAAAAEwBwAAAAk5LzIzLzIwMTkIAAAACTkvMjQvMjAxNgkAAAABMBtFxyZEQNcINpbEdERA1wgpQ0lRLlRTRTo2NTAzLklRX0NPTU1PTl9QUkVGX0RJVl9DRi5GWTIw</t>
  </si>
  <si>
    <t>MTMBAAAArlUNAAMAAAAAAPCoeC1EQNcI0hx3c0RA1wgeQ0lRLk5BU0RBUUdTOk1TRlQuSVFfQUUuRlkyMDEyAQAAAEtVAAACAAAABDM4NzUBCAAAAAUAAAABMQEAAAAKMTY4ODk1MDk4MgMAAAADMTYwAgAAAAQxMDE2BAAAAAEwBwAAAAk5LzIzLzIwMTkIAAAACTYvMzAvMjAxMgkAAAABMO8VoylEQNcI4T8MdERA1wg5Q0lRLlRTRTo2NzU4LklRX0NVU1RPTV9CRVRBLi0xMDRXLjIwMTAvMDMvMzEuLl5OMjI1LkpQWS5IAQAAAO1ZAAACAAAAEDEuMzk2MDU0MTk4MzU4ODgAvyCVTERA1wglnWNyREDXCCBDSVEuVFNFOjc5NzQuSVFfRElWX1NIQVJFLkZZMjAxNgEAAACkXQ0AAgAAAAMxNTABCAAAAAUAAAABMQEAAAAKMTc5OTI0MzI3NwMAAAACNzkCAAAABDMwNTgEAAAAATAHAAAACTkvMjMvMjAxOQgAAAAJMy8zMS8yMDE2CQAAAAEwVrI+L0RA1wgSKAZzREDXCChDSVEuTkFTREFRR1M6QUFQTC5JUV9UT1RBTF9BU1NFVFMuRlkyMDE2AQAAAGlhAAACAAAABjMyMTY4NgEIAAAABQAAAAExAQAAAAoxOTE5MzM0NDg0AwAAAAMxNjACAAAABDEwMDcEAAAAATAHAAAACTkvMjMvMjAxOQgAAAAJOS8yNC8yMDE2CQAAAAEwpMB7KkRA1wjq3+5zREDXCCJDSVEuVFNFOjY3NTguSVFfU0FMRV9QUEVfQ0YuRlkyMDEwAQAAAO1ZAAACAAAABTE1NjcxAQgAAAAFAAAAATEBAAAACjE1NzgxOTE1MTEDAAAAAjc5AgAAAAQy</t>
  </si>
  <si>
    <t>MDQyBAAAAAEwBwAAAAk5LzIzLzIwMTkIAAAACTMvMzEvMjAxMAkAAAABMDVHJzFEQNcIY/+PckRA1wg5Q0lRLk5BU0RBUUdTOk1TRlQuSVFfVE9UQUxfT1VUU1RBTkRJTkdfRklMSU5HX0RBVEUuRlkyMDA4AQAAAEtVAAACAAAACzkxMzAuMjkzMDc0AQQAAAAFAAAAATUBAAAACjEzODk3MDAyNDUCAAAABTI0MTUzBgAAAAEwjQ58KkRA1wjP5gF0REDXCClDSVEuS09TRTpBMDA1OTMwLklRX0NBUElUQUxfTEVBU0VTLkZZMjAxMAEAAADcZgEAAgAAAAU5NzUxMAEIAAAABQAAAAExAQAAAAoxNTMzMjAzMjYyAwAAAAI4NQIAAAAEMTE4MwQAAAABMAcAAAAJOS8yMy8yMDE5CAAAAAoxMi8zMS8yMDEwCQAAAAEwpTTbLERA1wiKm2VzREDXCC1DSVEuTkFTREFRR1M6SU5UQy5JUV9QUk9WX0JBRF9ERUJUU19DRi5GWTIwMTABAAAAh1IAAAMAAAAAAA85sytEQNcIFMOWc0RA1wgiQ0lRLlRTRTo2NzUyLklRX1FVSUNLX1JBVElPLkZZMjAxNgEAAACx4wQAAgAAAAgwLjc3MTk2MQEIAAAABQAAAAExAQAAAAoxNzk3NTIwNDM0AwAAAAI3OQIAAAAENDEyMQQAAAABMAcAAAAJOS8yMy8yMDE5CAAAAAkzLzMxLzIwMTYJAAAAATA6OdAnREDXCOnCinREQNcIKkNJUS5OWVNFOkRJUy5JUV9PVEhFUl9VTlVTVUFMX1NVUFBMLkZZMjAxNgEAAABM7AIAAwAAAAAAmP6aKkRA1wgFT9xzREDXCCFDSVEuVFNFOjY1MDEuSVFfSU5D</t>
  </si>
  <si>
    <t>X0VRVUlUWS5GWTIwMTABAAAAmy0CAAIAAAAGLTU4MTg2AQgAAAAFAAAAATEBAAAACjE0NTk0NzEwOTIDAAAAAjc5AgAAAAI0NwQAAAABMAcAAAAJOS8yMy8yMDE5CAAAAAkzLzMxLzIwMTAJAAAAATDLNwgvREDXCCFI/3JEQNcIKUNJUS5LT1NFOkEwMDU5MzAuSVFfQ0FTSF9TVF9JTlZFU1QuRlkyMDE4AQAAANxmAQACAAAACTEwMDg3Njg3OQEIAAAABQAAAAExAQAAAAoxOTQ3NTUxNTczAwAAAAI4NQIAAAAEMTAwMgQAAAABMAcAAAAJOS8yMy8yMDE5CAAAAAoxMi8zMS8yMDE4CQAAAAEwD/CCLERA1wi+hZBzREDXCDpDSVEuVFNFOjY1MDMuSVFfQ1VTVE9NX0JFVEEuLTEwNFcuMjAxOC8wMy8zMS4uXlRPUElYLkpQWS5IAQAAAK5VDQACAAAAEDEuMzg5OTA5Njg0MDAwODIAmUiVTERA1wiOe2FyREDXCCVDSVEuVFNFOjY1MDEuSVFfU1RfREVCVF9SRVBBSUQuRlkyMDE2AQAAAJstAgACAAAABi02OTgwMQEIAAAABQAAAAExAQAAAAoxNzk3NTU0NDUxAwAAAAI3OQIAAAAEMjA0NAQAAAABMAcAAAAJOS8yMy8yMDE5CAAAAAkzLzMxLzIwMTYJAAAAATBq/24uREDXCDGZFXNEQNcIJUNJUS5OWVNFOkRJUy5JUV9MVF9ERUJUX0VRVUlUWS5GWTIwMTUBAAAATOwCAAIAAAAHMjYuMjUyMQEIAAAABQAAAAExAQAAAAoxODY3Mjk4MDE4AwAAAAMxNjACAAAABDQwODUEAAAAATAHAAAACTkvMjMvMjAxOQgAAAAJMTAv</t>
  </si>
  <si>
    <t>My8yMDE1CQAAAAEwPffGJkRA1whM1LV0REDXCCRDSVEuS09TRTpBMDA1OTMwLklRX0ZVTExfVElNRS5GWTIwMTABAAAA3GYBAAMAAAAAAKU02yxEQNcIqUhSc0RA1wgoQ0lRLk5BU0RBUUdTOkFBUEwuSVFfQkFTSUNfV0VJR0hULkZZMjAxNAEAAABpYQAAAgAAAAg2MDg1LjU3MgC2cnsqREDXCHoj5XNEQNcIIUNJUS5LT1NFOkEwMDU5MzAuSVFfRUJJVERBLkZZMjAxNAEAAADcZgEAAgAAAAg0MjY4MjQxNAEIAAAABQAAAAExAQAAAAoxNzc4MTQxODIzAwAAAAI4NQIAAAAENDA1MQQAAAABMAcAAAAJOS8yMy8yMDE5CAAAAAoxMi8zMS8yMDE0CQAAAAEwQFWCLERA1wgFX0pzREDXCChDSVEuVFNFOjY3NTIuSVFfVE9UQUxfREVCVF9FUVVJVFkuRlkyMDE1AQAAALHjBAACAAAABzQ4LjgyNzYBCAAAAAUAAAABMQEAAAAKMTc5NzUyMDQyNwMAAAACNzkCAAAABDQwMzQEAAAAATAHAAAACTkvMjMvMjAxOQgAAAAJMy8zMS8yMDE1CQAAAAEwOjnQJ0RA1wjy43B0REDXCChDSVEuTkFTREFRR1M6SU5UQy5JUV9HUk9TU19NQVJHSU4uRlkyMDExAQAAAIdSAAACAAAABzYyLjUxNDEBCAAAAAUAAAABMQEAAAAKMTY1ODMxNTQ3OAMAAAADMTYwAgAAAAQ0MDc0BAAAAAEwBwAAAAk5LzIzLzIwMTkIAAAACjEyLzMxLzIwMTEJAAAAATDSjlonREDXCCf7rnREQNcIKkNJUS5OQVNEQVFHUzpNU0ZULklRX1NUX0RFQlRfUkVQ</t>
  </si>
  <si>
    <t>QUlELkZZMjAxOQEAAABLVQAAAwAAAAAAE4VmKURA1wgF7Bh0REDXCCtDSVEuTkFTREFRR1M6SU5UQy5JUV9DQVNIX0NPTlZFUlNJT04uRlkyMDE2AQAAAIdSAAACAAAACTgwLjU4Nzg3OAEIAAAABQAAAAExAQAAAAoxOTQzNTA1MzQ1AwAAAAMxNjACAAAABDQxODQEAAAAATAHAAAACTkvMjMvMjAxOQgAAAAKMTIvMzEvMjAxNgkAAAABMK8DWydEQNcIlmq4dERA1wgvQ0lRLk5BU0RBUUdTOk1TRlQuSVFfVE9UQUxfRVFVSVRZLkZZMjAxNC4uLi5KUFkBAAAAS1UAAAIAAAAKOTA5Mzc3Mi40NAEIAAAABQAAAAExAQAAAAoxODAwODY1MjU5AwAAAAI3OQIAAAAEMTI3NQQAAAABMAcAAAAJOS8yMy8yMDE5CAAAAAk2LzMwLzIwMTQJAAAAATCABFwmREDXCFbl2XREQNcIKkNJUS5UU0U6NjUwMS5JUV9UT1RBTF9DT01NT05fRVFVSVRZLkZZMjAxOAEAAACbLQIAAgAAAAczMjc4MDI0AQgAAAAFAAAAATEBAAAACjE5Njk5MDMyOTEDAAAAAjc5AgAAAAQxMDA2BAAAAAEwBwAAAAk5LzIzLzIwMTkIAAAACTMvMzEvMjAxOAkAAAABMFYmby5EQNcIP38+c0RA1wgnQ0lRLlRTRTo3OTc0LklRX0RBWVNfUEFZQUJMRV9PVVQuRlkyMDA5AQAAAKRdDQACAAAACjExNi41MDc2MzUBCAAAAAUAAAABMQEAAAAKMTM4MjQxODI1OQMAAAACNzkCAAAABDQxODMEAAAAATAHAAAACTkvMjMvMjAxOQgAAAAJMy8zMS8yMDA5CQAAAAEw</t>
  </si>
  <si>
    <t>NGDQJ0RA1wgBoat0REDXCDNDSVEuTkFTREFRR1M6QUFQTC5JUV9PVEhFUl9GSU5BTkNFX0FDVF9TVVBQTC5GWTIwMDkBAAAAaWEAAAIAAAADMjcwAQgAAAAFAAAAATEBAAAACjE0Nzk1NTExOTkDAAAAAzE2MAIAAAAEMjA1MAQAAAABMAcAAAAJOS8yMy8yMDE5CAAAAAk5LzI2LzIwMDkJAAAAATDEJXQqREDXCJaRy3NEQNcIHkNJUS5UU0U6NjUwMS5JUV9XSVBfSU5WLkZZMjAxOQEAAACbLQIAAgAAAAY1MjIzMDgBCAAAAAUAAAABMQEAAAAKMTk2OTkwMzMwNwMAAAACNzkCAAAABDMyMTkEAAAAATAHAAAACTkvMjMvMjAxOQgAAAAJMy8zMS8yMDE5CQAAAAEwUE1vLkRA1wi0HRdzREDXCCZDSVEuTllTRTpESVMuSVFfRVhUUkFfQUNDX0lURU1TLkZZMjAwOAEAAABM7AIAAwAAAAAApP1CLERA1wg/VbdzREDXCCBDSVEuTkFTREFRR1M6R09PRy5MLklRX0FSLkZZMjAxNQEAAACocQAAAgAAAAUxMTU1NgEIAAAABQAAAAExAQAAAAoxODczMjI1MjE0AwAAAAMxNjACAAAABDEwMjEEAAAAATAHAAAACTkvMjMvMjAxOQgAAAAKMTIvMzEvMjAxNQkAAAABMLfasChEQNcIJyRMdERA1wgfQ0lRLlRTRTo2NzU4LklRX1RSRUFTVVJZLkZZMjAxNgEAAADtWQAAAgAAAAUtNDI1OQEIAAAABQAAAAExAQAAAAoxODkwMjQ5OTM0AwAAAAI3OQIAAAAEMTI0OAQAAAABMAcAAAAJOS8yMy8yMDE5CAAAAAkzLzMxLzIwMTYJAAAA</t>
  </si>
  <si>
    <t>ATAzxJowREDXCPMFpnJEQNcIIENJUS5OQVNEQVFHUzpJTlRDLklRX0FQSUMuRlkyMDE4AQAAAIdSAAADAAAAAACfP48rREDXCPyFnnNEQNcIG0NJUS5UU0U6Nzk3NC5JUV9DT0dTLkZZMjAwNAEAAACkXQ0AAgAAAAYzMDY4NzMBCAAAAAUAAAABMQEAAAAJMTgwMDI5ODA2AwAAAAI3OQIAAAACMzQEAAAAATAHAAAACTkvMjMvMjAxOQgAAAAJMy8zMS8yMDA0CQAAAAEwdy3WJERA1wiBpAlHREDXCC1DSVEuTkFTREFRR1M6QUFQTC5JUV9UT1RBTF9ERUJUX0VCSVREQS5GWTIwMTIBAAAAaWEAAAMAAAAAABtFxyZEQNcI4pa2dERA1wgrQ0lRLk5BU0RBUUdTOklOVEMuSVFfUEVSSU9ETEVOR1RIX0lTLkZZMjAxNAEAAACHUgAAAQAAAAIxMgCHy44rREDXCO+3k3NEQNcIKENJUS5LT1NFOkEwMDU5MzAuSVFfTUFSS0VUQ0FQLjIwMDgvMTIvMzEBAAAA3GYBAAIAAAAMNjIzOTQ0NDMuOTg2AQYAAAAFAAAAATEBAAAACjEzNTQwNDY4OTUDAAAAAjg1AgAAAAYxMDAwNTQEAAAAATAHAAAACjEyLzMxLzIwMDjj7QBNREDXCBF2UXJEQNcIJUNJUS5UU0U6Nzk3NC5JUV9TUEVDSUFMX0RJVl9DRi5GWTIwMTYBAAAApF0NAAMAAAAAAEzZPi9EQNcISE5Cc0RA1wgzQ0lRLktPU0U6QTAwNTkzMC5JUV9JTVBVVF9PUEVSX0xFQVNFX0lOVF9FWFAuRlkyMDA5AQAAANxmAQADAAAAAADKDdssREDXCAGtUXNEQNcIMkNJUS5OQVNE</t>
  </si>
  <si>
    <t>QVFHUzpNU0ZULklRX0RFRl9UQVhfQVNTRVRTX0NVUlJFTlQuRlkyMDE4AQAAAEtVAAADAAAAAADrXmYpREDXCFaIDnREQNcIGkNJUS5UU0U6Nzk3NC5JUV9SRVYuRlkyMDE0AQAAAKRdDQACAAAABjU3MTcyNgEIAAAABQAAAAExAQAAAAoxNjg3MDQ0NjM1AwAAAAI3OQIAAAADMTEyBAAAAAEwBwAAAAk5LzIzLzIwMTkIAAAACTMvMzEvMjAxNAkAAAABMDRKYS9EQNcIC40Zc0RA1wgkQ0lRLk5BU0RBUUdTOk1TRlQuSVFfQlZfU0hBUkUuRlkyMDE3AQAAAEtVAAACAAAACTExLjM3OTIxNgEIAAAABQAAAAExAQAAAAoxOTczMzgwOTUxAwAAAAMxNjACAAAABDQwMjAEAAAAATAHAAAACTkvMjMvMjAxOQgAAAAJNi8zMC8yMDE3CQAAAAEw8DdmKURA1wi55iJ0REDXCCRDSVEuVFNFOjY1MDEuSVFfVU5MRVZFUkVEX0ZDRi5GWTIwMTMBAAAAmy0CAAIAAAAJLTM1NjUyMC41AQgAAAAFAAAAATEBAAAACjE2ODU1MjE3MjIDAAAAAjc5AgAAAAQ0NDIzBAAAAAEwBwAAAAk5LzIzLzIwMTkIAAAACTMvMzEvMjAxMwkAAAABMG+sCC9EQNcI8FQoc0RA1wghQ0lRLk5BU0RBUUdTOkFBUEwuSVFfTklfQ0YuRlkyMDA3AQAAAGlhAAACAAAABDM0OTUBCAAAAAUAAAABMQEAAAAKMTMxMjQ2MDc0MgMAAAADMTYwAgAAAAQyMTUwBAAAAAEwBwAAAAk5LzIzLzIwMTkIAAAACTkvMjkvMjAwNwkAAAABMHlzmypEQNcIshzLc0RA1wgc</t>
  </si>
  <si>
    <t>Q0lRLlRTRTo3OTc0LklRX0NBUEVYLkZZMjAxNwEAAACkXQ0AAgAAAAYtMTA0NTgBCAAAAAUAAAABMQEAAAAKMTg0OTAyNjk2NAMAAAACNzkCAAAABDIwMjEEAAAAATAHAAAACTkvMjMvMjAxOQgAAAAJMy8zMS8yMDE3CQAAAAEwRQA/L0RA1wiyxBpzREDXCCBDSVEuTllTRTpESVMuSVFfUEFSVF9USU1FLkZZMjAxMgEAAABM7AIAAwAAAAAAfJlDLERA1wjFALlzREDXCCJDSVEuS09TRTpBMDA1OTMwLklRX1pfU0NPUkUuRlkyMDA3AQAAANxmAQACAAAACDMuNjQ3MzI2AQgAAAAFAAAAATEBAAAACjEzNTI5NDU1MzADAAAAAjg1AgAAAAYxMDAxMjMEAAAAATAHAAAACTkvMjMvMjAxOQgAAAAKMTIvMzEvMjAwNwkAAAABMNc/WidEQNcILbicdERA1wglQ0lRLlRTRTo2NzUyLklRX0xUX0RFQlRfUkVQQUlELkZZMjAxMAEAAACx4wQAAgAAAAYtNTQ3ODABCAAAAAUAAAABMQEAAAAKMTU1MzMzMDM5NwMAAAACNzkCAAAABDIwMzYEAAAAATAHAAAACTkvMjMvMjAxOQgAAAAJMy8zMS8yMDEwCQAAAAEwcYVFMERA1wjXbO1yREDXCClDSVEuTkFTREFRR1M6QUFQTC5JUV9JTkNfRVFVSVRZX0NGLkZZMjAwOQEAAABpYQAAAwAAAAAAxP5zKkRA1wgW1utzREDXCDBDSVEuTkFTREFRR1M6TVNGVC5JUV9NSU5PUklUWV9JTlRFUkVTVF9DRi5GWTIwMTIBAAAAS1UAAAMAAAAAAO8VoylEQNcIaWwDdERA1wgiQ0lRLlRTRTo2</t>
  </si>
  <si>
    <t>NzUyLklRX0dBSU5fQVNTRVRTLkZZMjAxNQEAAACx4wQAAgAAAAUtNTM3NwEIAAAABQAAAAExAQAAAAoxNzk3NTIwNDI3AwAAAAI3OQIAAAACNTYEAAAAATAHAAAACTkvMjMvMjAxOQgAAAAJMy8zMS8yMDE1CQAAAAEwR9YYMERA1wgn0qlyREDXCCdDSVEuTllTRTpESVMuSVFfTUFSS0VUQ0FQLjIwMTIvMy8zMS5KUFkBAAAATOwCAAIAAAAONjQ2NjY3NS4xMzIxNjUBBgAAAAUAAAABMQEAAAAKMTQ5NDI0Mjg3OAMAAAACNzkCAAAABjEwMDA1NAQAAAABMAcAAAAJMy8zMS8yMDEy4+0ATURA1wjii9uLREDXCCZDSVEuVFNFOjY3NTguSVFfSU5WRVNUX0xPQU5TX0NGLkZZMjAwOAEAAADtWQAAAwAAAAAAOvkmMURA1wg5/4pyREDXCCdDSVEuVFNFOjc5NzQuSVFfTkVUX0lOVEVSRVNUX0VYUC5GWTIwMTUBAAAApF0NAAIAAAAENDAxOAEIAAAABQAAAAExAQAAAAoxNzQ1OTE2NjU5AwAAAAI3OQIAAAADMzY4BAAAAAEwBwAAAAk5LzIzLzIwMTkIAAAACTMvMzEvMjAxNQkAAAABMHFkPi9EQNcIO+A3c0RA1wgqQ0lRLktPU0U6QTAwNTkzMC5JUV9FRkZFQ1RfVEFYX1JBVEUuRlkyMDA4AQAAANxmAQACAAAABzEwLjQ1MjcBCAAAAAUAAAABMQEAAAAKMTM2MDgwNjY4MwMAAAACODUCAAAABDQzNzYEAAAAATAHAAAACTkvMjMvMjAxOQgAAAAKMTIvMzEvMjAwOAkAAAABMMoN2yxEQNcIqBtbc0RA1wgkQ0lRLk5BU0RB</t>
  </si>
  <si>
    <t>UUdTOkFBUEwuSVFfT1BFUl9JTkMuRlkyMDE2AQAAAGlhAAACAAAABTYwMDI0AQgAAAAFAAAAATEBAAAACjE5MTkzMzQ0ODQDAAAAAzE2MAIAAAACMjEEAAAAATAHAAAACTkvMjMvMjAxOQgAAAAJOS8yNC8yMDE2CQAAAAEwpMB7KkRA1whv5eVzREDXCB5DSVEuTkFTREFRR1M6QUFQTC5JUV9ETy5GWTIwMTIBAAAAaWEAAAMAAAAAAF5zdCpEQNcIeSj/c0RA1wgvQ0lRLk5BU0RBUUdTOk1TRlQuSVFfQ1VSUkVOVF9QT1JUX0xFQVNFUy5GWTIwMTkBAAAAS1UAAAIAAAAEMTgzMgEIAAAABQAAAAExAQAAAAoxOTczMzgwOTIwAwAAAAMxNjACAAAABDEwOTAEAAAAATAHAAAACTkvMjMvMjAxOQgAAAAJNi8zMC8yMDE5CQAAAAEw615mKURA1wiERAp0REDXCC1DSVEuVFNFOjY1MDEuSVFfREVGX1RBWF9BU1NFVFNfQ1VSUkVOVC5GWTIwMTEBAAAAmy0CAAIAAAAGMTMwNzMzAQgAAAAFAAAAATEBAAAACjE2MjU3OTg3NzADAAAAAjc5AgAAAAQxMTE3BAAAAAEwBwAAAAk5LzIzLzIwMTkIAAAACTMvMzEvMjAxMQkAAAABMJ1dCC9EQNcIDL7/ckRA1wgqQ0lRLk5BU0RBUUdTOklOVEMuSVFfR0FJTl9JTlZFU1RfQ0YuRlkyMDEwAQAAAIdSAAACAAAABC0yOTkBCAAAAAUAAAABMQEAAAAKMTU4ODE1Njk2MAMAAAADMTYwAgAAAAQyMDkwBAAAAAEwBwAAAAk5LzIzLzIwMTkIAAAACjEyLzI1LzIwMTAJAAAAATAPObMrREDX</t>
  </si>
  <si>
    <t>CGocr3NEQNcIIUNJUS5OQVNEQVFHUzpJTlRDLklRX0VCSVRBLkZZMjAxMwEAAACHUgAAAgAAAAUxMzc3MwEIAAAABQAAAAExAQAAAAoxNzc1OTMwMjc0AwAAAAMxNjACAAAABjEwMDY4OQQAAAABMAcAAAAJOS8yMy8yMDE5CAAAAAoxMi8yOC8yMDEzCQAAAAEw14azK0RA1wjihZdzREDXCCBDSVEuVFNFOjY1MDMuSVFfT1RIRVJfUkVWLkZZMjAwOAEAAACuVQ0AAgAAAAUxNTU5NgEIAAAABQAAAAExAQAAAAoxNDE4NTE2NzA4AwAAAAI3OQIAAAADMzU3BAAAAAEwBwAAAAk5LzIzLzIwMTkIAAAACTMvMzEvMjAwOAkAAAABMG767i1EQNcIKvIRc0RA1wggQ0lRLlRTRTo3OTc0LklRX1JEX0VYUF9GTi5GWTIwMTQBAAAApF0NAAIAAAAFNzE3MzYBCAAAAAUAAAABMQEAAAAKMTY4NzA0NDYzNQMAAAACNzkCAAAABDMxNjgEAAAAATAHAAAACTkvMjMvMjAxOQgAAAAJMy8zMS8yMDE0CQAAAAEwfjw+L0RA1wgmYC1zREDXCB9DSVEuVFNFOjY3NTguSVFfQlZfU0hBUkUuRlkyMDE0AQAAAO1ZAAACAAAACzIxNjMuNjI3Mjc0AQgAAAAFAAAAATEBAAAACjE3OTMxNjExNzcDAAAAAjc5AgAAAAQ0MDIwBAAAAAEwBwAAAAk5LzIzLzIwMTkIAAAACTMvMzEvMjAxNAkAAAABMLVOmjBEQNcIM0iNckRA1wgqQ0lRLlRTRTo3OTc0LklRX1RPVEFMX0NPTU1PTl9FUVVJVFkuRlkyMDE4AQAAAKRdDQACAAAABzEzMTkwMzUBCAAA</t>
  </si>
  <si>
    <t>AAUAAAABMQEAAAAKMTg5NTE4MzYyNQMAAAACNzkCAAAABDEwMDYEAAAAATAHAAAACTkvMjMvMjAxOQgAAAAJMy8zMS8yMDE4CQAAAAEwQCY/L0RA1whw6kJzREDXCClDSVEuTkFTREFRR1M6TVNGVC5JUV9FQklUREEuRlkyMDE4Li4uLkpQWQEAAABLVQAAAgAAAAo0OTgzMTQ0LjcyAQgAAAAFAAAAATEBAAAACjE5NzMzODA5MjIDAAAAAjc5AgAAAAQ0MDUxBAAAAAEwBwAAAAk5LzIzLzIwMTkIAAAACTYvMzAvMjAxOAkAAAABMI7dWyZEQNcIp/DcdERA1wgnQ0lRLktPU0U6QTAwNTkzMC5JUV9GSU5JU0hFRF9JTlYuRlkyMDE4AQAAANxmAQACAAAABzkyMDY3NTQBCAAAAAUAAAABMQEAAAAKMTk0NzU1MTU3MwMAAAACODUCAAAABDMwNzUEAAAAATAHAAAACTkvMjMvMjAxOQgAAAAKMTIvMzEvMjAxOAkAAAABMA/wgixEQNcIMl5fc0RA1wglQ0lRLk5BU0RBUUdTOk1TRlQuSVFfQ0hBTkdFX0FSLkZZMjAxOAEAAABLVQAAAgAAAAUtMzg2MgEIAAAABQAAAAExAQAAAAoxOTczMzgwOTIyAwAAAAMxNjACAAAABDIwMTgEAAAAATAHAAAACTkvMjMvMjAxOQgAAAAJNi8zMC8yMDE4CQAAAAEw615mKURA1wjpVh10REDXCCNDSVEuVFNFOjY3NTIuSVFfSU5URVJFU1RfRVhQLkZZMjAxMgEAAACx4wQAAgAAAAYtMjg0MDQBCAAAAAUAAAABMQEAAAAKMTczMzc3NDcwNAMAAAACNzkCAAAAAjgyBAAAAAEwBwAAAAk5LzIz</t>
  </si>
  <si>
    <t>LzIwMTkIAAAACTMvMzEvMjAxMgkAAAABMDCsRTBEQNcI8xLEckRA1wgpQ0lRLk5BU0RBUUdTOkdPT0cuTC5JUV9BU1NFVF9UVVJOUy5GWTIwMTMBAAAAqHEAAAIAAAAIMC41NDIzOTQBCAAAAAUAAAABMQEAAAAKMTc3NTc1Njg3OAMAAAADMTYwAgAAAAQ0MTc3BAAAAAEwBwAAAAk5LzIzLzIwMTkIAAAACjEyLzMxLzIwMTMJAAAAATBP4kEmREDXCPzZz3REQNcIJUNJUS5UU0U6Njc1Mi5JUV9CQVNJQ19FUFNfSU5DTC5GWTIwMTUBAAAAseMEAAIAAAAJNzcuNjQ5NjQxAQgAAAAFAAAAATEBAAAACjE3OTc1MjA0MjcDAAAAAjc5AgAAAAE5BAAAAAEwBwAAAAk5LzIzLzIwMTkIAAAACTMvMzEvMjAxNQkAAAABMEfWGDBEQNcIuJPQckRA1wgoQ0lRLlRTRTo2NTAxLklRX0NVUlJFTlRfUE9SVF9ERUJULkZZMjAxNgEAAACbLQIAAgAAAAY2NTE1MTgBCAAAAAUAAAABMQEAAAAKMTc5NzU1NDQ1MQMAAAACNzkCAAAABDEyOTcEAAAAATAHAAAACTkvMjMvMjAxOQgAAAAJMy8zMS8yMDE2CQAAAAEwjdduLkRA1wiRkwFzREDXCCVDSVEuTkFTREFRR1M6SU5UQy5JUV9DSEFOR0VfQVIuRlkyMDEzAQAAAIdSAAACAAAAAzI3MQEIAAAABQAAAAExAQAAAAoxNzc1OTMwMjc0AwAAAAMxNjACAAAABDIwMTgEAAAAATAHAAAACTkvMjMvMjAxOQgAAAAKMTIvMjgvMjAxMwkAAAABMNmtsytEQNcI06yXc0RA1wgqQ0lRLk5BU0RB</t>
  </si>
  <si>
    <t>UUdTOkdPT0cuTC5JUV9HUk9TU19NQVJHSU4uRlkyMDEwAQAAAKhxAAACAAAABzY0LjQ3MjUBCAAAAAUAAAABMQEAAAAKMTU4NTU0NTUwNwMAAAADMTYwAgAAAAQ0MDc0BAAAAAEwBwAAAAk5LzIzLzIwMTkIAAAACjEyLzMxLzIwMTAJAAAAATBbu0EmREDXCKWGynREQNcIJUNJUS5UU0U6NjUwMS5JUV9HV19JTlRBTl9BTU9SVC5GWTIwMTYBAAAAmy0CAAMAAAAAAI3Xbi5EQNcIfS4fc0RA1wgmQ0lRLlRTRTo2NzUyLklRX05FVF9ERUJUX0lTU1VFRC5GWTIwMTABAAAAseMEAAIAAAAFLTQ5NjgBCAAAAAUAAAABMQEAAAAKMTU1MzMzMDM5NwMAAAACNzkCAAAABDIwMDMEAAAAATAHAAAACTkvMjMvMjAxOQgAAAAJMy8zMS8yMDEwCQAAAAEwcYVFMERA1wiYJ7pyREDXCBxDSVEuVFNFOjY1MDEuSVFfRUJJVEEuRlkyMDE4AQAAAJstAgACAAAABjc0NDMxNgEIAAAABQAAAAExAQAAAAoxOTY5OTAzMjkxAwAAAAI3OQIAAAAGMTAwNjg5BAAAAAEwBwAAAAk5LzIzLzIwMTkIAAAACTMvMzEvMjAxOAkAAAABMFYmby5EQNcId+H4ckRA1wgpQ0lRLktPU0U6QTAwNTkzMC5JUV9ORVRfUkVOVEFMX0VYUC5GWTIwMTQBAAAA3GYBAAMAAAAAAEBVgixEQNcIAIZKc0RA1wgeQ0lRLlRTRTo3OTc0LklRX1JBV19JTlYuRlkyMDE1AQAAAKRdDQACAAAABDUzNzYBCAAAAAUAAAABMQEAAAAKMTc0NTkxNjY1OQMAAAACNzkCAAAA</t>
  </si>
  <si>
    <t>BDMxNzEEAAAAATAHAAAACTkvMjMvMjAxOQgAAAAJMy8zMS8yMDE1CQAAAAEwY4s+L0RA1wguBzhzREDXCCZDSVEuTllTRTpESVMuSVFfTFRfREVCVF9DQVBJVEFMLkZZMjAxNQEAAABM7AIAAgAAAAcxOS4zNTU2AQgAAAAFAAAAATEBAAAACjE4NjcyOTgwMTgDAAAAAzE2MAIAAAAENDE4NwQAAAABMAcAAAAJOS8yMy8yMDE5CAAAAAkxMC8zLzIwMTUJAAAAATA998YmREDXCEqGrnREQNcIKkNJUS5LT1NFOkEwMDU5MzAuSVFfTkVUX0RFQlRfRUJJVERBLkZZMjAxMwEAAADcZgEAAwAAAAJOTQEIAAAABQAAAAExAQAAAAoxNzIzMjg4Mzg2AwAAAAI4NQIAAAAENDE5MwQAAAABMAcAAAAJOS8yMy8yMDE5CAAAAAoxMi8zMS8yMDEzCQAAAAEwrmdaJ0RA1wgALZ10REDXCCVDSVEuTkFTREFRR1M6QUFQTC5JUV9ESVZfU0hBUkUuRlkyMDA3AQAAAGlhAAADAAAAAAB5c5sqREDXCF9fwXNEQNcIJENJUS5UU0U6NjUwMS5JUV9JTkNfRVFVSVRZX0NGLkZZMjAxMwEAAACbLQIAAgAAAAU0MDQ0NwEIAAAABQAAAAExAQAAAAoxNjg1NTIxNzIyAwAAAAI3OQIAAAAEMjA4NgQAAAABMAcAAAAJOS8yMy8yMDE5CAAAAAkzLzMxLzIwMTMJAAAAATBvrAgvREDXCPupAHNEQNcIJUNJUS5OWVNFOkRJUy5JUV9MVF9ERUJUX0VRVUlUWS5GWTIwMTMBAAAATOwCAAIAAAAHMjYuNTMzNwEIAAAABQAAAAExAQAAAAoxNzY2ODgwMTk5</t>
  </si>
  <si>
    <t>AwAAAAMxNjACAAAABDQwODUEAAAAATAHAAAACTkvMjMvMjAxOQgAAAAJOS8yOC8yMDEzCQAAAAEwPffGJkRA1whzrbV0REDXCCVDSVEuVFNFOjc5NzQuSVFfU1RfREVCVF9JU1NVRUQuRlkyMDE5AQAAAKRdDQADAAAAAAAzdD8vREDXCOb7JHNEQNcIJ0NJUS5OQVNEQVFHUzpBQVBMLklRX0VCSVRfTUFSR0lOLkZZMjAxMAEAAABpYQAAAgAAAAYyOC4xODcBCAAAAAUAAAABMQEAAAAKMTU3Mzg2NDY0NAMAAAADMTYwAgAAAAQ0MDUzBAAAAAEwBwAAAAk5LzIzLzIwMTkIAAAACTkvMjUvMjAxMAkAAAABMDMexyZEQNcI4zyzdERA1wggQ0lRLlRTRTo2NTAzLklRX0NIQU5HRV9BUi5GWTIwMTkBAAAArlUNAAIAAAAGLTEzOTQ5AQgAAAAFAAAAATEBAAAACjE5NzAwNTE1MzUDAAAAAjc5AgAAAAQyMDE4BAAAAAEwBwAAAAk5LzIzLzIwMTkIAAAACTMvMzEvMjAxOQkAAAABMLqMRC1EQNcIz39vc0RA1wgqQ0lRLlRTRTo2NzUyLklRX09USEVSX1VOVVNVQUxfU1VQUEwuRlkyMDA4AQAAALHjBAADAAAAAAB0NkUwREDXCNFkp3JEQNcIIENJUS5UU0U6Njc1Mi5JUV9MVF9JTlZFU1QuRlkyMDE2AQAAALHjBAACAAAABjI4NDgzMwEIAAAABQAAAAExAQAAAAoxNzk3NTIwNDM0AwAAAAI3OQIAAAAEMTA1NAQAAAABMAcAAAAJOS8yMy8yMDE5CAAAAAkzLzMxLzIwMTYJAAAAATBD/RgwREDXCOhHqnJEQNcILkNJUS5OQVNE</t>
  </si>
  <si>
    <t>QVFHUzpJTlRDLklRX1RPVEFMX0RFQlRfQ0FQSVRBTC5GWTIwMTcBAAAAh1IAAAIAAAAHMjcuOTc5MQEIAAAABQAAAAExAQAAAAoxOTQzNTA1MzQ5AwAAAAMxNjACAAAABDQxODYEAAAAATAHAAAACTkvMjMvMjAxOQgAAAAKMTIvMzAvMjAxNwkAAAABMK8DWydEQNcIlGq/dERA1wgnQ0lRLk5BU0RBUUdTOk1TRlQuSVFfRUJJVF9NQVJHSU4uRlkyMDE0AQAAAEtVAAACAAAABzMyLjExNDUBCAAAAAUAAAABMQEAAAAKMTgwMDg2NTI1OQMAAAADMTYwAgAAAAQ0MDUzBAAAAAEwBwAAAAk5LzIzLzIwMTkIAAAACTYvMzAvMjAxNAkAAAABMAWTxyZEQNcI38PJdERA1wgdQ0lRLktPU0U6QTAwNTkzMC5JUV9GWC5GWTIwMTYBAAAA3GYBAAIAAAAGNDE3MjQzAQgAAAAFAAAAATEBAAAACjE4NzY3MzQ3MzYDAAAAAjg1AgAAAAQyMTQ0BAAAAAEwBwAAAAk5LzIzLzIwMTkIAAAACjEyLzMxLzIwMTYJAAAAATAjooIsREDXCFHJhnNEQNcILUNJUS5UU0U6NjUwMy5JUV9ERUZfVEFYX0FTU0VUU19DVVJSRU5ULkZZMjAxNAEAAACuVQ0AAgAAAAYxMjA0MTMBCAAAAAUAAAABMQEAAAAKMTY4ODc0NDg0NwMAAAACNzkCAAAABDExMTcEAAAAATAHAAAACTkvMjMvMjAxOQgAAAAJMy8zMS8yMDE0CQAAAAEw8Kh4LURA1wjRQ3dzREDXCCZDSVEuTkFTREFRR1M6R09PRy5MLklRX1RPVEFMX0NMLkZZMjAxNAEAAACocQAAAgAAAAUx</t>
  </si>
  <si>
    <t>Njc3OQEIAAAABQAAAAExAQAAAAoxODI2MzQ1Njg1AwAAAAMxNjACAAAABDEwMDkEAAAAATAHAAAACTkvMjMvMjAxOQgAAAAKMTIvMzEvMjAxNAkAAAABMMSzsChEQNcIdgM8dERA1wgkQ0lRLk5BU0RBUUdTOk1TRlQuSVFfQlZfU0hBUkUuRlkyMDA4AQAAAEtVAAACAAAACDMuOTY1MjQ5AQgAAAAFAAAAATEBAAAACjEzODk3MDAyNDUDAAAAAzE2MAIAAAAENDAyMAQAAAABMAcAAAAJOS8yMy8yMDE5CAAAAAk2LzMwLzIwMDgJAAAAATCNDnwqREDXCIoY8HNEQNcIJ0NJUS5UU0U6Njc1OC5JUV9UT1RBTF9PVEhFUl9PUEVSLkZZMjAwOAEAAADtWQAAAgAAAAcxNzA3NjUwAQgAAAAFAAAAATEBAAAACjEzODE2MjA0NDUDAAAAAjc5AgAAAAMzODAEAAAAATAHAAAACTkvMjMvMjAxOQgAAAAJMy8zMS8yMDA4CQAAAAEwOvkmMURA1wg/M5dyREDXCB9DSVEuVFNFOjY1MDEuSVFfT1BFUl9JTkMuRlkyMDE5AQAAAJstAgACAAAABjc1NDk3NgEIAAAABQAAAAExAQAAAAoxOTY5OTAzMzA3AwAAAAI3OQIAAAACMjEEAAAAATAHAAAACTkvMjMvMjAxOQgAAAAJMy8zMS8yMDE5CQAAAAEwViZvLkRA1wjNzxZzREDXCDpDSVEuVFNFOjY3NTguSVFfQ1VTVE9NX0JFVEEuLTEwNFcuMjAwOS8wMy8zMS4uXlRPUElYLkpQWS5IAQAAAO1ZAAACAAAAEDEuNjg4MTY3MDI4NTcxOTUANTukTERA1wj/sH9yREDXCB9DSVEuVFNFOjY1</t>
  </si>
  <si>
    <t>MDMuSVFfVE9UQUxfQ0EuRlkyMDE1AQAAAK5VDQACAAAABzI2MzM0NDUBCAAAAAUAAAABMQEAAAAKMTc0NjAzNTgzNwMAAAACNzkCAAAABDEwMDgEAAAAATAHAAAACTkvMjMvMjAxOQgAAAAJMy8zMS8yMDE1CQAAAAEw0xdELURA1whwuHdzREDXCC9DSVEuTkFTREFRR1M6SU5UQy5JUV9URVZfRUJJVERBLjIwMDAuMjAwOC8wMy8zMQEAAACHUgAAAgAAAAg4LjA4MTk1NAEHAAAABQAAAAExAQAAAAk1MTg3NDU5MDkDAAAAATACAAAABjEwMDAzMAQAAAABMAcAAAAJMy8zMS8yMDA4CAAAAAkzLzMxLzIwMDgqjjtLREDXCAMGb3JEQNcIJkNJUS5LT1NFOkEwMDU5MzAuSVFfR0FJTl9BU1NFVFMuRlkyMDExAQAAANxmAQACAAAABzEwNjcxNDUBCAAAAAUAAAABMQEAAAAKMTU5ODk5ODI1MAMAAAACODUCAAAAAjU2BAAAAAEwBwAAAAk5LzIzLzIwMTkIAAAACjEyLzMxLzIwMTEJAAAAATClNNssREDXCHbvjXNEQNcIKkNJUS5UU0U6Njc1OC5JUV9UT1RBTF9BU1NFVFMuRlkyMDE1Li4uLkpQWQEAAADtWQAAAgAAAAgxNTgzNDMzMQEIAAAABQAAAAExAQAAAAoxODQ0NjE5MjA2AwAAAAI3OQIAAAAEMTAwNwQAAAABMAcAAAAJOS8yMy8yMDE5CAAAAAkzLzMxLzIwMTUJAAAAATCO3VsmREDXCBd/WUpEQNcIKkNJUS5UU0U6NjUwMy5JUV9UT1RBTF9DT01NT05fRVFVSVRZLkZZMjAxNQEAAACuVQ0AAgAAAAcxODQyMjAz</t>
  </si>
  <si>
    <t>AQgAAAAFAAAAATEBAAAACjE3NDYwMzU4MzcDAAAAAjc5AgAAAAQxMDA2BAAAAAEwBwAAAAk5LzIzLzIwMTkIAAAACTMvMzEvMjAxNQkAAAABMNMXRC1EQNcIRbdic0RA1wgoQ0lRLlRTRTo2NTAxLklRX1RPVEFMX0RFQlRfRUJJVERBLkZZMjAxNwEAAACbLQIAAgAAAAcxLjI3MjE4AQgAAAAFAAAAATEBAAAACjE5NjMzMTU5MDADAAAAAjc5AgAAAAQ0MTkyBAAAAAEwBwAAAAk5LzIzLzIwMTkIAAAACTMvMzEvMjAxNwkAAAABMIVNbidEQNcI5iuWdERA1wgeQ0lRLk5BU0RBUUdTOk1TRlQuSVFfR1cuRlkyMDA5AQAAAEtVAAACAAAABTEyNTAzAQgAAAAFAAAAATEBAAAACjE0NjQwMDU2OTADAAAAAzE2MAIAAAAEMTE3MQQAAAABMAcAAAAJOS8yMy8yMDE5CAAAAAk2LzMwLzIwMDkJAAAAATD+x6IpREDXCONf63NEQNcIKENJUS5UU0U6Nzk3NC5JUV9UT1RBTF9ERUJUX0VRVUlUWS5GWTIwMTQBAAAApF0NAAMAAAAAACWH0CdEQNcIqMiWdERA1wgqQ0lRLk5BU0RBUUdTOkFBUEwuSVFfTFRfREVCVF9JU1NVRUQuRlkyMDE2AQAAAGlhAAACAAAABTI0OTU0AQgAAAAFAAAAATEBAAAACjE5MTkzMzQ0ODQDAAAAAzE2MAIAAAAEMjAzNAQAAAABMAcAAAAJOS8yMy8yMDE5CAAAAAk5LzI0LzIwMTYJAAAAATCkwHsqREDXCF0z5nNEQNcIIkNJUS5UU0U6Njc1Mi5JUV9HQUlOX0FTU0VUUy5GWTIwMTMBAAAAseMEAAIA</t>
  </si>
  <si>
    <t>AAAGLTc0MzE0AQgAAAAFAAAAATEBAAAACjE3NDQwMzYzOTgDAAAAAjc5AgAAAAI1NgQAAAABMAcAAAAJOS8yMy8yMDE5CAAAAAkzLzMxLzIwMTMJAAAAATBT00UwREDXCE82qXJEQNcIMUNJUS5LT1NFOkEwMDU5MzAuSVFfQ0FTSF9DT05WRVJTSU9OLkZZMjAxNS4uLi5KUFkBAAAA3GYBAAIAAAAJNzguMTU1NjI1AQgAAAAFAAAAATEBAAAACjE4Mjk4NDMwMTEDAAAAAjg1AgAAAAQ0MTg0BAAAAAEwBwAAAAk5LzIzLzIwMTkIAAAACjEyLzMxLzIwMTUJAAAAATBjLFwmREDXCMXT5nREQNcIKENJUS5OQVNEQVFHUzpBQVBMLklRX0VCSVRBX01BUkdJTi5GWTIwMTQBAAAAaWEAAAIAAAAHMjkuMzI0MQEIAAAABQAAAAExAQAAAAoxODE0NjY5MTg3AwAAAAMxNjACAAAABDQ0MTkEAAAAATAHAAAACTkvMjMvMjAxOQgAAAAJOS8yNy8yMDE0CQAAAAEwG0XHJkRA1wiHQ7F0REDXCCpDSVEuTkFTREFRR1M6TVNGVC5JUV9PVEhFUl9DTF9TVVBQTC5GWTIwMTIBAAAAS1UAAAIAAAAEMzEzNAEIAAAABQAAAAExAQAAAAoxNjg4OTUwOTgyAwAAAAMxNjACAAAABDEwNTcEAAAAATAHAAAACTkvMjMvMjAxOQgAAAAJNi8zMC8yMDEyCQAAAAEw7xWjKURA1wgn1Qd0REDXCCVDSVEuVFNFOjc5NzQuSVFfTFRfREVCVF9SRVBBSUQuRlkyMDE1AQAAAKRdDQADAAAAAABjiz4vREDXCCYuOHNEQNcII0NJUS5LT1NFOkEwMDU5MzAu</t>
  </si>
  <si>
    <t>SVFfTkVUX0RFQlQuRlkyMDE0AQAAANxmAQACAAAACS01MDUzNzkwMgEIAAAABQAAAAExAQAAAAoxNzc4MTQxODIzAwAAAAI4NQIAAAAENDM2NAQAAAABMAcAAAAJOS8yMy8yMDE5CAAAAAoxMi8zMS8yMDE0CQAAAAEwQFWCLERA1wg0lnxzREDXCDFDSVEuS09TRTpBMDA1OTMwLklRX0NBU0hfQ09OVkVSU0lPTi5GWTIwMTYuLi4uSlBZAQAAANxmAQACAAAACTgyLjAxNzMwNgEIAAAABQAAAAExAQAAAAoxODc2NzM0NzM2AwAAAAI4NQIAAAAENDE4NAQAAAABMAcAAAAJOS8yMy8yMDE5CAAAAAoxMi8zMS8yMDE2CQAAAAEwYyxcJkRA1wgbw+V0REDXCCJDSVEuVFNFOjY1MDEuSVFfT1RIRVJfSU5UQU4uRlkyMDEwAQAAAJstAgACAAAABjM1MjQ2NAEIAAAABQAAAAExAQAAAAoxNDU5NDcxMDkyAwAAAAI3OQIAAAAEMTA0MAQAAAABMAcAAAAJOS8yMy8yMDE5CAAAAAkzLzMxLzIwMTAJAAAAATCdXQgvREDXCD2HO3NEQNcIJUNJUS5OQVNEQVFHUzpNU0ZULklRX09USEVSX1JFVi5GWTIwMTkBAAAAS1UAAAMAAAAAAOteZilEQNcIyI0TdERA1wgmQ0lRLlRTRTo2NTAxLklRX0lOVkVTVF9MT0FOU19DRi5GWTIwMTMBAAAAmy0CAAIAAAAGMjg1NDA3AQgAAAAFAAAAATEBAAAACjE2ODU1MjE3MjIDAAAAAjc5AgAAAAQyMDMyBAAAAAEwBwAAAAk5LzIzLzIwMTkIAAAACTMvMzEvMjAxMwkAAAABMG+sCC9EQNcI+6kA</t>
  </si>
  <si>
    <t>c0RA1wglQ0lRLlRTRTo3OTc0LklRX0xUX0RFQlRfRVFVSVRZLkZZMjAxOAEAAACkXQ0AAwAAAAAAMK7QJ0RA1wj+to50REDXCC9DSVEuVFNFOjY3NTguSVFfT1RIRVJfTk9OX09QRVJfRVhQX1NVUFBMLkZZMjAxNwEAAADtWQAAAgAAAAUtNDQxMwEIAAAABQAAAAExAQAAAAoxOTY1MDQ2NTA2AwAAAAI3OQIAAAACODUEAAAAATAHAAAACTkvMjMvMjAxOQgAAAAJMy8zMS8yMDE3CQAAAAEwX+qaMERA1wgSap5yREDXCClDSVEuVFNFOjY1MDEuSVFfQVNTRVRfV1JJVEVET1dOX0NGLkZZMjAxOQEAAACbLQIAAgAAAAYxNjAzNjcBCAAAAAUAAAABMQEAAAAKMTk2OTkwMzMwNwMAAAACNzkCAAAABDIwMTkEAAAAATAHAAAACTkvMjMvMjAxOQgAAAAJMy8zMS8yMDE5CQAAAAEwUE1vLkRA1wiH6gxzREDXCCJDSVEuVFNFOjY1MDMuSVFfQ0FTSF9JTlZFU1QuRlkyMDE3AQAAAK5VDQACAAAABy0xNDg2MzIBCAAAAAUAAAABMQEAAAAKMTkxMjYxMjI0NgMAAAACNzkCAAAABDIwMDUEAAAAATAHAAAACTkvMjMvMjAxOQgAAAAJMy8zMS8yMDE3CQAAAAEwxz5ELURA1wgggItzREDXCCpDSVEuS09TRTpBMDA1OTMwLklRX0xUX0RFQlRfQ0FQSVRBTC5GWTIwMDcBAAAA3GYBAAIAAAAGNS43Nzc3AQgAAAAFAAAAATEBAAAACjEzNTI5NDU1MzADAAAAAjg1AgAAAAQ0MTg3BAAAAAEwBwAAAAk5LzIzLzIwMTkIAAAACjEyLzMx</t>
  </si>
  <si>
    <t>LzIwMDcJAAAAATDXP1onREDXCJGVk3REQNcIKkNJUS5UU0U6Njc1OC5JUV9URVZfRUJJVERBLjIwMDAuMjAwNy8wMy8zMQEAAADtWQAAAgAAAAkxMS4yNDA0ODkBBwAAAAUAAAABMQEAAAAJMzkwNTM1MjI2AwAAAAEwAgAAAAYxMDAwMzAEAAAAATAHAAAACTMvMzAvMjAwNwgAAAAJMy8zMC8yMDA3xu2jTERA1wjc93pyREDXCCtDSVEuTkFTREFRR1M6TVNGVC5JUV9TQUxFU19NQVJLRVRJTkcuRlkyMDEyAQAAAEtVAAACAAAABTEzODU3AQgAAAAFAAAAATEBAAAACjE2ODg5NTA5ODIDAAAAAzE2MAIAAAAFMjE1NjEEAAAAATAHAAAACTkvMjMvMjAxOQgAAAAJNi8zMC8yMDEyCQAAAAEw7xWjKURA1wgxUCB0REDXCCNDSVEuVFNFOjY3NTguSVFfVE9UQUxfRVFVSVRZLkZZMjAwMgEAAADtWQAAAgAAAAcyMzkzNzc4AQgAAAAFAAAAATEBAAAABjE5MzUxNgMAAAACNzkCAAAABDEyNzUEAAAAATAHAAAACTkvMjMvMjAxOQgAAAAJMy8zMS8yMDAyCQAAAAEwbsvLJURA1wh6JYJyREDXCChDSVEuTkFTREFRR1M6QUFQTC5JUV9QRV9FWENMLi4yMDExLzAzLzMxAQAAAGlhAAACAAAACTE5LjQ0Mzk4MgEHAAAABQAAAAExAQAAAAoxNTcyNTY0MDg0AwAAAAEwAgAAAAYxMDAwMjcEAAAAATAHAAAACTMvMzEvMjAxMQgAAAAJMy8zMS8yMDExINw7S0RA1wgmw2pyREDXCClDSVEuTllTRTpESVMuSVFfSU5WRVNUX1NFQ1VS</t>
  </si>
  <si>
    <t>SVRZX0NGLkZZMjAwOAEAAABM7AIAAgAAAAI3MAEIAAAABQAAAAExAQAAAAoxNDM5Mjc4NzcyAwAAAAMxNjACAAAABDIwMjcEAAAAATAHAAAACTkvMjMvMjAxOQgAAAAJOS8yNy8yMDA4CQAAAAEweyRDLERA1wiGuMtzREDXCCBDSVEuVFNFOjY1MDMuSVFfRElWX1NIQVJFLkZZMjAxNgEAAACuVQ0AAgAAAAIyNwEIAAAABQAAAAExAQAAAAoxOTEyNjEyMjQzAwAAAAI3OQIAAAAEMzA1OAQAAAABMAcAAAAJOS8yMy8yMDE5CAAAAAkzLzMxLzIwMTYJAAAAATDTF0QtREDXCLuLT3NEQNcIKkNJUS5OQVNEQVFHUzpNU0ZULklRX1NQRUNJQUxfRElWX0NGLkZZMjAxNgEAAABLVQAAAwAAAAAA8DdmKURA1wjLjRd0REDXCCBDSVEuVFNFOjY3NTguSVFfVE9UQUxfUkVWLkZZMjAwOAEAAADtWQAAAgAAAAc4ODcxNDE0AQgAAAAFAAAAATEBAAAACjEzODE2MjA0NDUDAAAAAjc5AgAAAAIyOAQAAAABMAcAAAAJOS8yMy8yMDE5CAAAAAkzLzMxLzIwMDgJAAAAATA6+SYxREDXCEsyk3JEQNcIJkNJUS5UU0U6Njc1Mi5JUV9PVEhFUl9MVF9BU1NFVFMuRlkyMDE4AQAAALHjBAACAAAABTUzMTkzAQgAAAAFAAAAATEBAAAACjE5NzAwMzg1MjYDAAAAAjc5AgAAAAQxMDYwBAAAAAEwBwAAAAk5LzIzLzIwMTkIAAAACTMvMzEvMjAxOAkAAAABMANKGTBEQNcIi1XwckRA1wgfQ0lRLlRTRTo2NTAzLklRX0VCVF9FWENMLkZZMjAx</t>
  </si>
  <si>
    <t>NgEAAACuVQ0AAgAAAAYzMjY5NTgBCAAAAAUAAAABMQEAAAAKMTkxMjYxMjI0MwMAAAACNzkCAAAAATQEAAAAATAHAAAACTkvMjMvMjAxOQgAAAAJMy8zMS8yMDE2CQAAAAEw0xdELURA1wg+021zREDXCC1DSVEuTkFTREFRR1M6SU5UQy5JUV9ERUZfVEFYX0FTU0VUU19MVC5GWTIwMDkBAAAAh1IAAAIAAAADMjc4AQgAAAAFAAAAATEBAAAACjE1MjMzOTQ4MjkDAAAAAzE2MAIAAAAEMTAyNgQAAAABMAcAAAAJOS8yMy8yMDE5CAAAAAoxMi8yNi8yMDA5CQAAAAEwEhGzK0RA1wgt6qRzREDXCCVDSVEuS09TRTpBMDA1OTMwLklRX1RPVEFMX0RFQlQuRlkyMDEwAQAAANxmAQACAAAACDEwNzc1Mzc0AQgAAAAFAAAAATEBAAAACjE1MzMyMDMyNjIDAAAAAjg1AgAAAAQ0MTczBAAAAAEwBwAAAAk5LzIzLzIwMTkIAAAACjEyLzMxLzIwMTAJAAAAATClNNssREDXCFJOSXNEQNcIHkNJUS5UU0U6Njc1OC5JUV9aX1NDT1JFLkZZMjAxNgEAAADtWQAAAgAAAAgwLjc2NjEyMgEIAAAABQAAAAExAQAAAAoxODkwMjQ5OTM0AwAAAAI3OQIAAAAGMTAwMTIzBAAAAAEwBwAAAAk5LzIzLzIwMTkIAAAACTMvMzEvMjAxNgkAAAABMCURVyhEQNcIHbF0dERA1wggQ0lRLk5ZU0U6RElTLklRX1NUX0lOVkVTVC5GWTIwMTQBAAAATOwCAAMAAAAAALHYmipEQNcIlp25c0RA1wg0Q0lRLlRTRTo2NTAxLklRX1RPVEFMX09VVFNUQU5E</t>
  </si>
  <si>
    <t>SU5HX0ZJTElOR19EQVRFLkZZMjAxNQEAAACbLQIAAgAAAAo5NjUuNzA1OTM1AQQAAAAFAAAAATUBAAAACjE3NDUyNzA2NzICAAAABTI0MTUzBgAAAAEwjdduLkRA1wjj8ShzREDXCCdDSVEuVFNFOjY3NTguSVFfQ0FTSF9PUEVSLkZZMjAwOS4uLi5KUFkBAAAA7VkAAAIAAAAGNDA3MTUzAQgAAAAFAAAAATEBAAAACjE0NTk1Mjg3NDgDAAAAAjc5AgAAAAQyMDA2BAAAAAEwBwAAAAk5LzIzLzIwMTkIAAAACTMvMzEvMjAwOQkAAAABMGMsXCZEQNcIeL3gdERA1wgZQ0lRLlRTRTo2NTAxLklRX0FELkZZMjAxOQEAAACbLQIAAgAAAAgtNDExOTc4NQEIAAAABQAAAAExAQAAAAoxOTY5OTAzMzA3AwAAAAI3OQIAAAAEMTA3NQQAAAABMAcAAAAJOS8yMy8yMDE5CAAAAAkzLzMxLzIwMTkJAAAAATBQTW8uREDXCJOkAnNEQNcILUNJUS5OQVNEQVFHUzpNU0ZULklRX0dXX0lOVEFOX0FNT1JUX0NGLkZZMjAxMAEAAABLVQAAAgAAAAM3MDcBCAAAAAUAAAABMQEAAAAKMTU1NjU2MDc5NQMAAAADMTYwAgAAAAQyMTgyBAAAAAEwBwAAAAk5LzIzLzIwMTkIAAAACTYvMzAvMjAxMAkAAAABMP7HoilEQNcIhhIVdERA1wgiQ0lRLk5BU0RBUUdTOkdPT0cuTC5JUV9DT0dTLkZZMjAxOAEAAACocQAAAgAAAAU1OTU0OQEIAAAABQAAAAExAQAAAAoxOTQzNzM5NDUxAwAAAAMxNjACAAAAAjM0BAAAAAEwBwAAAAk5LzIzLzIwMTkI</t>
  </si>
  <si>
    <t>AAAACjEyLzMxLzIwMTgJAAAAATCXT7EoREDXCBszTXREQNcIKUNJUS5UU0U6Nzk3NC5JUV9PVEhFUl9OT05fT1BFUl9FWFAuRlkyMDExAQAAAKRdDQACAAAABi00OTg0NwEIAAAABQAAAAExAQAAAAoxNDYyNzEyMjg3AwAAAAI3OQIAAAADMzcxBAAAAAEwBwAAAAk5LzIzLzIwMTkIAAAACTMvMzEvMjAxMQkAAAABMPfoQCVEQNcIV7D3RkRA1wggQ0lRLktPU0U6QTAwNTkzMC5JUV9DQVBFWC5GWTIwMTQBAAAA3GYBAAIAAAAJLTIyMDQyOTQzAQgAAAAFAAAAATEBAAAACjE3NzgxNDE4MjMDAAAAAjg1AgAAAAQyMDIxBAAAAAEwBwAAAAk5LzIzLzIwMTkIAAAACjEyLzMxLzIwMTQJAAAAATAwe4IsREDXCB4hZ3NEQNcIKkNJUS5OQVNEQVFHUzpJTlRDLklRX0xUX0RFQlRfSVNTVUVELkZZMjAxMwEAAACHUgAAAwAAAAAA2a2zK0RA1wgFapNzREDXCCVDSVEuTkFTREFRR1M6QUFQTC5JUV9MVF9JTlZFU1QuRlkyMDE4AQAAAGlhAAACAAAABjE3MDc5OQEIAAAABQAAAAExAQAAAAoxOTE5MzM0NDkxAwAAAAMxNjACAAAABDEwNTQEAAAAATAHAAAACTkvMjMvMjAxOQgAAAAJOS8yOS8yMDE4CQAAAAEwmOd7KkRA1wgnEvlzREDXCCdDSVEuTkFTREFRR1M6SU5UQy5JUV9MRVZFUkVEX0ZDRi5GWTIwMTgBAAAAh1IAAAIAAAAINzc3MS42MjUBCAAAAAUAAAABMQEAAAAKMTk0MzUwNTM0MQMAAAADMTYwAgAAAAQ0NDIy</t>
  </si>
  <si>
    <t>BAAAAAEwBwAAAAk5LzIzLzIwMTkIAAAACjEyLzI5LzIwMTgJAAAAATCfP48rREDXCE8Ht3NEQNcIKUNJUS5LT1NFOkEwMDU5MzAuSVFfQkFTSUNfRVBTX0lOQ0wuRlkyMDE2AQAAANxmAQACAAAACzMxNTUuNjQ1NTc1AQgAAAAFAAAAATEBAAAACjE4NzY3MzQ3MzYDAAAAAjg1AgAAAAE5BAAAAAEwBwAAAAk5LzIzLzIwMTkIAAAACjEyLzMxLzIwMTYJAAAAATAjooIsREDXCP6bj3NEQNcIH0NJUS5OQVNEQVFHUzpBQVBMLklRX0VCVC5GWTIwMTIBAAAAaWEAAAIAAAAFNTU3NjMBCAAAAAUAAAABMQEAAAAKMTcwMzMyMzU3MAMAAAADMTYwAgAAAAMxMzkEAAAAATAHAAAACTkvMjMvMjAxOQgAAAAJOS8yOS8yMDEyCQAAAAEwXnN0KkRA1wjwEvJzREDXCCxDSVEuTkFTREFRR1M6R09PRy5MLklRX0xUX0RFQlRfUkVQQUlELkZZMjAxNAEAAACocQAAAgAAAAYtMTE2NDMBCAAAAAUAAAABMQEAAAAKMTgyNjM0NTY4NQMAAAADMTYwAgAAAAQyMDM2BAAAAAEwBwAAAAk5LzIzLzIwMTkIAAAACjEyLzMxLzIwMTQJAAAAATC32rAoREDXCLRyN3REQNcILENJUS5OQVNEQVFHUzpJTlRDLklRX0VCSVREQV9DQVBFWF9JTlQuRlkyMDEzAQAAAIdSAAACAAAACTQwLjM3NzA0OQEIAAAABQAAAAExAQAAAAoxNzc1OTMwMjc0AwAAAAMxNjACAAAABDQxOTEEAAAAATAHAAAACTkvMjMvMjAxOQgAAAAKMTIvMjgvMjAxMwkAAAAB</t>
  </si>
  <si>
    <t>MKO1WidEQNcIQF6udERA1wggQ0lRLk5ZU0U6RElTLklRX09USEVSX1JFVi5GWTIwMDcBAAAATOwCAAMAAAAAAJ8/jytEQNcIhbKjc0RA1wgqQ0lRLk5BU0RBUUdTOkdPT0cuTC5JUV9GSU5JU0hFRF9JTlYuRlkyMDExAQAAAKhxAAACAAAAAjM1AQgAAAAFAAAAATEBAAAACjE2NTc4MTUxODIDAAAAAzE2MAIAAAAEMzA3NQQAAAABMAcAAAAJOS8yMy8yMDE5CAAAAAoxMi8zMS8yMDExCQAAAAEwOkJpKURA1whqdzV0REDXCCBDSVEuVFNFOjY1MDEuSVFfQ0FTSF9PUEVSLkZZMjAxNAEAAACbLQIAAgAAAAYzMDY3NzcBCAAAAAUAAAABMQEAAAAKMTc0NTI3MDU0NAMAAAACNzkCAAAABDIwMDYEAAAAATAHAAAACTkvMjMvMjAxOQgAAAAJMy8zMS8yMDE0CQAAAAEww7FuLkRA1wgO4QpzREDXCB5DSVEuVFNFOjY3NTguSVFfSU5DX1RBWC5GWTIwMDYBAAAA7VkAAAIAAAAGMTc2NTE1AQgAAAAFAAAAATEBAAAACjEzODI0ODU1ODcDAAAAAjc5AgAAAAI3NQQAAAABMAcAAAAJOS8yMy8yMDE5CAAAAAkzLzMxLzIwMDYJAAAAATBRU1wmREDXCDPK9EZEQNcIJUNJUS5UU0U6Nzk3NC5JUV9DQVBJVEFMX0xFQVNFUy5GWTIwMDgBAAAApF0NAAMAAAAAALGHYC9EQNcIHEM/c0RA1wgmQ0lRLlRTRTo2NzU4LklRX09USEVSX0xUX0FTU0VUUy5GWTIwMTYBAAAA7VkAAAIAAAAGNTg5Njc0AQgAAAAFAAAAATEBAAAACjE4OTAy</t>
  </si>
  <si>
    <t>NDk5MzQDAAAAAjc5AgAAAAQxMDYwBAAAAAEwBwAAAAk5LzIzLzIwMTkIAAAACTMvMzEvMjAxNgkAAAABMDPEmjBEQNcI+jeickRA1wglQ0lRLlRTRTo2NzU4LklRX0dBSU5fSU5WRVNUX0NGLkZZMjAxOAEAAADtWQAAAgAAAAYtNDM2OTkBCAAAAAUAAAABMQEAAAAKMTk2NTA0NjUwOAMAAAACNzkCAAAABDIwOTAEAAAAATAHAAAACTkvMjMvMjAxOQgAAAAJMy8zMS8yMDE4CQAAAAEwVBKbMERA1whedOByREDXCCxDSVEuVFNFOjY3NTIuSVFfREVCVF9FUVVJVl9PUEVSX0xFQVNFLkZZMjAxNgEAAACx4wQAAgAAAAYzMzUxNjgBCAAAAAUAAAABMQEAAAAKMTc5NzUyMDQzNAMAAAACNzkCAAAABTIxNjcxBAAAAAEwBwAAAAk5LzIzLzIwMTkIAAAACTMvMzEvMjAxNgkAAAABMEP9GDBEQNcIzQrRckRA1wgoQ0lRLlRTRTo3OTc0LklRX1RPVEFMX0RFQlRfUkVQQUlELkZZMjAxNgEAAACkXQ0AAwAAAAAATNk+L0RA1wgMTwZzREDXCCpDSVEuVFNFOjY1MDMuSVFfQ1VSUkVOVF9QT1JUX0xFQVNFUy5GWTIwMTMBAAAArlUNAAMAAAAAAPCoeC1EQNcIqE1sc0RA1wgvQ0lRLk5BU0RBUUdTOkdPT0cuTC5JUV9UT1RBTF9ERUJUX0lTU1VFRC5GWTIwMTEBAAAAqHEAAAIAAAAFMTA5MDUBCAAAAAUAAAABMQEAAAAKMTY1NzgxNTE4MgMAAAADMTYwAgAAAAQyMTYxBAAAAAEwBwAAAAk5LzIzLzIwMTkIAAAACjEyLzMxLzIw</t>
  </si>
  <si>
    <t>MTEJAAAAATA6QmkpREDXCFSeNXREQNcIJ0NJUS5OQVNEQVFHUzpJTlRDLklRX0FEVkVSVElTSU5HLkZZMjAxOAEAAACHUgAAAwAAAAAAnz+PK0RA1whnubZzREDXCC1DSVEuTkFTREFRR1M6TVNGVC5JUV9FQVJOSU5HX0NPX01BUkdJTi5GWTIwMTgBAAAAS1UAAAIAAAAHMTUuMDE1NAEIAAAABQAAAAExAQAAAAoxOTczMzgwOTIyAwAAAAMxNjACAAAABDQxODEEAAAAATAHAAAACTkvMjMvMjAxOQgAAAAJNi8zMC8yMDE4CQAAAAEwZJRBJkRA1wi3htF0REDXCCNDSVEuVFNFOjY1MDMuSVFfUEVfRVhDTC4uMjAxNC8wMy8zMQEAAACuVQ0AAgAAAAkyMS42NDIyMjUBBwAAAAUAAAABMQEAAAAKMTY1OTM0MDUxOAMAAAABMAIAAAAGMTAwMDI3BAAAAAEwBwAAAAkzLzMxLzIwMTQIAAAACTMvMzEvMjAxNCqOO0tEQNcImV9vckRA1wgkQ0lRLlRTRTo2NTAzLklRX0VRVUlUWV9NRVRIT0QuRlkyMDE3AQAAAK5VDQACAAAABjE5NzQ4MAEIAAAABQAAAAExAQAAAAoxOTEyNjEyMjQ2AwAAAAI3OQIAAAAEMzA2MwQAAAABMAcAAAAJOS8yMy8yMDE5CAAAAAkzLzMxLzIwMTcJAAAAATDHPkQtREDXCFZZi3NEQNcIHENJUS5UU0U6Njc1Mi5JUV9OSV9DRi5GWTIwMDkBAAAAseMEAAIAAAAHLTM3ODk2MQEIAAAABQAAAAExAQAAAAoxNDYwMzIxOTkxAwAAAAI3OQIAAAAEMjE1MAQAAAABMAcAAAAJOS8yMy8yMDE5CAAAAAkz</t>
  </si>
  <si>
    <t>LzMxLzIwMDkJAAAAATBWXkUwREDXCFElznJEQNcIKkNJUS5UU0U6Njc1Mi5JUV9UT1RBTF9DT01NT05fRVFVSVRZLkZZMjAxNgEAAACx4wQAAgAAAAcxNzA1MDU2AQgAAAAFAAAAATEBAAAACjE3OTc1MjA0MzQDAAAAAjc5AgAAAAQxMDA2BAAAAAEwBwAAAAk5LzIzLzIwMTkIAAAACTMvMzEvMjAxNgkAAAABMEP9GDBEQNcIzQrRckRA1wgmQ0lRLlRTRTo2NTAxLklRX0lOVkVTVF9MT0FOU19DRi5GWTIwMTUBAAAAmy0CAAIAAAAGMzAyODk5AQgAAAAFAAAAATEBAAAACjE3NDUyNzA2NzIDAAAAAjc5AgAAAAQyMDMyBAAAAAEwBwAAAAk5LzIzLzIwMTkIAAAACTMvMzEvMjAxNQkAAAABMI3Xbi5EQNcIomwBc0RA1wglQ0lRLktPU0U6QTAwNTkzMC5JUV9DQVNIX0VRVUlWLkZZMjAwNwEAAADcZgEAAgAAAAc1ODMxOTg5AQgAAAAFAAAAATEBAAAACjEzNTI5NDU1MzADAAAAAjg1AgAAAAQxMDk2BAAAAAEwBwAAAAk5LzIzLzIwMTkIAAAACjEyLzMxLzIwMDcJAAAAATC6jEQtREDXCDFqjHNEQNcIHENJUS5OWVNFOkRJUy5JUV9DQVBFWC5GWTIwMTABAAAATOwCAAIAAAAFLTIxMTABCAAAAAUAAAABMQEAAAAKMTU3NzI2MTI1NAMAAAADMTYwAgAAAAQyMDIxBAAAAAEwBwAAAAk5LzIzLzIwMTkIAAAACTEwLzIvMjAxMAkAAAABMHBLQyxEQNcIgcTHc0RA1wgtQ0lRLk5BU0RBUUdTOkFBUEwuSVFfRklYRURfQVNT</t>
  </si>
  <si>
    <t>RVRfVFVSTlMuRlkyMDE4AQAAAGlhAAACAAAACDcuMDc0MzI3AQgAAAAFAAAAATEBAAAACjE5MTkzMzQ0OTEDAAAAAzE2MAIAAAAENDA2NgQAAAABMAcAAAAJOS8yMy8yMDE5CAAAAAk5LzI5LzIwMTgJAAAAATAQbMcmREDXCPYKvnREQNcIKENJUS5UU0U6NjUwMS5JUV9UT1RBTF9ERUJULkZZMjAxMS4uLi5KUFkBAAAAmy0CAAIAAAAHMjUyNDc4OQEIAAAABQAAAAExAQAAAAoxNjI1Nzk4NzcwAwAAAAI3OQIAAAAENDE3MwQAAAABMAcAAAAJOS8yMy8yMDE5CAAAAAkzLzMxLzIwMTEJAAAAATCABFwmREDXCPmQ4nREQNcIQENJUS5OQVNEQVFHUzpHT09HLkwuSVFfQ1VTVE9NX0JFVEEuLTEwNFcuMjAxNC8xMi8zMS4uXk4yMjUuSlBZLkgBAAAAqHEAAAIAAAAPMC4zMzE3MTEzMTY1MDM0ANQUAU1EQNcIaM9bckRA1wglQ0lRLlRTRTo2NTAzLklRX1BSRUZfRElWX09USEVSLkZZMjAxNQEAAACuVQ0AAwAAAAAA0xdELURA1wgP9UVzREDXCCVDSVEuVFNFOjc5NzQuSVFfUFJPVl9CQURfREVCVFMuRlkyMDEyAQAAAKRdDQACAAAABC0xNTMBCAAAAAUAAAABMQEAAAAKMTU1NTcwNDU4MAMAAAACNzkCAAAAAjk1BAAAAAEwBwAAAAk5LzIzLzIwMTkIAAAACTMvMzEvMjAxMgkAAAABMCH+YC9EQNcIKqEEc0RA1wggQ0lRLlRTRTo2NzUyLklRX09USEVSX1JFVi5GWTIwMDkBAAAAseMEAAMAAAAAAFZeRTBEQNcIZwHD</t>
  </si>
  <si>
    <t>ckRA1wgmQ0lRLlRTRTo2NzUyLklRX0lOVkVOVE9SWV9UVVJOUy5GWTIwMTABAAAAseMEAAIAAAAINi4zNDAzNTIBCAAAAAUAAAABMQEAAAAKMTU1MzMzMDM5NwMAAAACNzkCAAAABDQwODIEAAAAATAHAAAACTkvMjMvMjAxOQgAAAAJMy8zMS8yMDEwCQAAAAEwRxLQJ0RA1whif390REDXCCVDSVEuS09TRTpBMDA1OTMwLklRX0NBU0hfRVFVSVYuRlkyMDE1AQAAANxmAQACAAAACDIyNjM2NzQ0AQgAAAAFAAAAATEBAAAACjE4Mjk4NDMwMTEDAAAAAjg1AgAAAAQxMDk2BAAAAAEwBwAAAAk5LzIzLzIwMTkIAAAACjEyLzMxLzIwMTUJAAAAATAwe4IsREDXCBNOj3NEQNcIK0NJUS5OQVNEQVFHUzpNU0ZULklRX1NBTEVTX01BUktFVElORy5GWTIwMTQBAAAAS1UAAAIAAAAFMTU4MTEBCAAAAAUAAAABMQEAAAAKMTgwMDg2NTI1OQMAAAADMTYwAgAAAAUyMTU2MQQAAAABMAcAAAAJOS8yMy8yMDE5CAAAAAk2LzMwLzIwMTQJAAAAATDbPKMpREDXCN5gIXREQNcIKENJUS5OQVNEQVFHUzpJTlRDLklRX0RJTFVUX1dFSUdIVC5GWTIwMTABAAAAh1IAAAIAAAAENTY5NgASEbMrREDXCF+ts3NEQNcIOkNJUS5UU0U6Njc1Mi5JUV9DVVNUT01fQkVUQS4tMTA0Vy4yMDAxLzAzLzMxLi5eVE9QSVguSlBZLkgBAAAAseMEAAIAAAAQMS4wNzAxMTIwNzM3Mzk2NADpYaRMREDXCLlFe3JEQNcIIENJUS5UU0U6NjUwMy5JUV9M</t>
  </si>
  <si>
    <t>VF9JTlZFU1QuRlkyMDE2AQAAAK5VDQACAAAABjUzNzcwNgEIAAAABQAAAAExAQAAAAoxOTEyNjEyMjQzAwAAAAI3OQIAAAAEMTA1NAQAAAABMAcAAAAJOS8yMy8yMDE5CAAAAAkzLzMxLzIwMTYJAAAAATDHPkQtREDXCC4FY3NEQNcIJUNJUS5UU0U6NjUwMS5JUV9TVF9ERUJUX0lTU1VFRC5GWTIwMTABAAAAmy0CAAMAAAAAAJ1dCC9EQNcIxkj2ckRA1wgqQ0lRLktPU0U6QTAwNTkzMC5JUV9JTlZFU1RfTE9BTlNfQ0YuRlkyMDA4AQAAANxmAQADAAAAAADKDdssREDXCAGtUXNEQNcIJUNJUS5OQVNEQVFHUzpBQVBMLklRX1NHQV9TVVBQTC5GWTIwMTIBAAAAaWEAAAIAAAAFMTAwNDABCAAAAAUAAAABMQEAAAAKMTcwMzMyMzU3MAMAAAADMTYwAgAAAAMxMDIEAAAAATAHAAAACTkvMjMvMjAxOQgAAAAJOS8yOS8yMDEyCQAAAAEwXnN0KkRA1wjwEvJzREDXCCVDSVEuTllTRTpESVMuSVFfRElMVVRfRVBTX0lOQ0wuRlkyMDEwAQAAAEzsAgACAAAABDIuMDMBCAAAAAUAAAABMQEAAAAKMTU3NzI2MTI1NAMAAAADMTYwAgAAAAE4BAAAAAEwBwAAAAk5LzIzLzIwMTkIAAAACTEwLzIvMjAxMAkAAAABMHskQyxEQNcIEZfCc0RA1wgvQ0lRLk5BU0RBUUdTOkFBUEwuSVFfVE9UQUxfQVNTRVRTLkZZMjAwMS4uLi5KUFkBAAAAaWEAAAIAAAAJNzE3ODgzLjgzAQgAAAAFAAAAATEBAAAABzE4Nzg4OTgDAAAAAjc5AgAA</t>
  </si>
  <si>
    <t>AAQxMDA3BAAAAAEwBwAAAAk5LzIzLzIwMTkIAAAACTkvMjkvMjAwMQkAAAABMI3S1iREQNcIBpHpdERA1wgZQ0lRLlRTRTo2NzUyLklRX0ZYLkZZMjAxNgEAAACx4wQAAgAAAAYtODI1MTkBCAAAAAUAAAABMQEAAAAKMTc5NzUyMDQzNAMAAAACNzkCAAAABDIxNDQEAAAAATAHAAAACTkvMjMvMjAxOQgAAAAJMy8zMS8yMDE2CQAAAAEwNyMZMERA1wjgue9yREDXCCFDSVEuVFNFOjY3NTguSVFfT1RIRVJfT1BFUi5GWTIwMTEBAAAA7VkAAAMAAAAAABNvJzFEQNcIsU2UckRA1wgpQ0lRLk5BU0RBUUdTOklOVEMuSVFfU0FMRV9JTlRBTl9DRi5GWTIwMTIBAAAAh1IAAAIAAAAELTgxNQEIAAAABQAAAAExAQAAAAoxNzE4ODUwNjA1AwAAAAMxNjACAAAABDIwMjkEAAAAATAHAAAACTkvMjMvMjAxOQgAAAAKMTIvMjkvMjAxMgkAAAABMNeGsytEQNcIQuCvc0RA1wgxQ0lRLk5BU0RBUUdTOkdPT0cuTC5JUV9UT1RBTF9FUVVJVFkuRlkyMDE2Li4uLkpQWQEAAACocQAAAgAAAAgxNjIzMjQ1MwEIAAAABQAAAAExAQAAAAoxOTQzNzM5NDQ2AwAAAAI3OQIAAAAEMTI3NQQAAAABMAcAAAAJOS8yMy8yMDE5CAAAAAoxMi8zMS8yMDE2CQAAAAEwgARcJkRA1wjU6t50REDXCClDSVEuTkFTREFRR1M6TVNGVC5JUV9DQVNIX0lOVEVSRVNULkZZMjAxMwEAAABLVQAAAgAAAAMzNzEBCAAAAAUAAAABMQEAAAAKMTc0ODEzMTUw</t>
  </si>
  <si>
    <t>NQMAAAADMTYwAgAAAAQzMDI4BAAAAAEwBwAAAAk5LzIzLzIwMTkIAAAACTYvMzAvMjAxMwkAAAABMNs8oylEQNcIfNsmdERA1wgiQ0lRLlRTRTo3OTc0LklRX09USEVSX0lOVEFOLkZZMjAxNgEAAACkXQ0AAgAAAAQ5OTc3AQgAAAAFAAAAATEBAAAACjE3OTkyNDMyNzcDAAAAAjc5AgAAAAQxMDQwBAAAAAEwBwAAAAk5LzIzLzIwMTkIAAAACTMvMzEvMjAxNgkAAAABMFayPi9EQNcISydCc0RA1wgmQ0lRLlRTRTo2NzU4LklRX05FVF9ERUJUX0lTU1VFRC5GWTIwMDgBAAAA7VkAAAIAAAAFMTIyMzABCAAAAAUAAAABMQEAAAAKMTM4MTYyMDQ0NQMAAAACNzkCAAAABDIwMDMEAAAAATAHAAAACTkvMjMvMjAxOQgAAAAJMy8zMS8yMDA4CQAAAAEw3SAnMURA1whRJYtyREDXCB5DSVEuVFNFOjY3NTguSVFfUkFXX0lOVi5GWTIwMTUBAAAA7VkAAAIAAAAGMTAwMzI0AQgAAAAFAAAAATEBAAAACjE4NDQ2MTkyMDYDAAAAAjc5AgAAAAQzMTcxBAAAAAEwBwAAAAk5LzIzLzIwMTkIAAAACTMvMzEvMjAxNQkAAAABMH2dmjBEQNcI9PmRckRA1wglQ0lRLlRTRTo3OTc0LklRX0dXX0lOVEFOX0FNT1JULkZZMjAxMQEAAACkXQ0AAwAAAAAAbNZgL0RA1wgQA/tyREDXCCBDSVEuVFNFOjY1MDMuSVFfSU5WRU5UT1JZLkZZMjAxNQEAAACuVQ0AAgAAAAY3MDU0MjABCAAAAAUAAAABMQEAAAAKMTc0NjAzNTgzNwMAAAACNzkC</t>
  </si>
  <si>
    <t>AAAABDEwNDMEAAAAATAHAAAACTkvMjMvMjAxOQgAAAAJMy8zMS8yMDE1CQAAAAEw0xdELURA1wj50lhzREDXCCdDSVEuTllTRTpESVMuSVFfTUFSS0VUQ0FQLjIwMTUvMy8zMS5KUFkBAAAATOwCAAIAAAAPMjEzOTAyNzYuODk2NzY5AQYAAAAFAAAAATEBAAAACjE3MTc0Mzc0NjUDAAAAAjc5AgAAAAYxMDAwNTQEAAAAATAHAAAACTMvMzEvMjAxNePtAE1EQNcINlTai0RA1wggQ0lRLk5BU0RBUUdTOkdPT0cuTC5JUV9BUC5GWTIwMDcBAAAAqHEAAAIAAAAHMjgyLjEwNgEIAAAABQAAAAExAQAAAAoxMzIxODc5ODM2AwAAAAMxNjACAAAABDEwMTgEAAAAATAHAAAACTkvMjMvMjAxOQgAAAAKMTIvMzEvMjAwNwkAAAABMI8KaClEQNcIqgIUdERA1wgtQ0lRLlRTRTo3OTc0LklRX0RFRl9UQVhfQVNTRVRTX0NVUlJFTlQuRlkyMDA5AQAAAKRdDQACAAAABTQ0MTU0AQgAAAAFAAAAATEBAAAACjEzODI0MTgyNTkDAAAAAjc5AgAAAAQxMTE3BAAAAAEwBwAAAAk5LzIzLzIwMTkIAAAACTMvMzEvMjAwOQkAAAABMG6vYC9EQNcIZpADc0RA1wgmQ0lRLlRTRTo2NzUyLklRX0VGRkVDVF9UQVhfUkFURS5GWTIwMTIBAAAAseMEAAMAAAACTk0BCAAAAAUAAAABMQEAAAAKMTczMzc3NDcwNAMAAAACNzkCAAAABDQzNzYEAAAAATAHAAAACTkvMjMvMjAxOQgAAAAJMy8zMS8yMDEyCQAAAAEwMKxFMERA1wjZOMRyREDXCCVD</t>
  </si>
  <si>
    <t>SVEuTllTRTpESVMuSVFfU1RfREVCVF9SRVBBSUQuRlkyMDExAQAAAEzsAgADAAAAAABwS0MsREDXCH84yHNEQNcIIENJUS5UU0U6Nzk3NC5JUV9OSV9NQVJHSU4uRlkyMDEzAQAAAKRdDQACAAAABjEuMTE3MgEIAAAABQAAAAExAQAAAAoxNjI1NDU3Njg3AwAAAAI3OQIAAAAENDA5NAQAAAABMAcAAAAJOS8yMy8yMDE5CAAAAAkzLzMxLzIwMTMJAAAAATAlh9AnREDXCCkQoHREQNcIG0NJUS5UU0U6NjUwMy5JUV9MQU5ELkZZMjAxMAEAAACuVQ0AAgAAAAU5ODQ4NAEIAAAABQAAAAExAQAAAAoxNDE4NTE2NTY1AwAAAAI3OQIAAAAEMzA5OAQAAAABMAcAAAAJOS8yMy8yMDE5CAAAAAkzLzMxLzIwMTAJAAAAATAiNHgtREDXCE7ldXNEQNcIH0NJUS5UU0U6NjUwMy5JUV9CVl9TSEFSRS5GWTIwMTkBAAAArlUNAAIAAAALMTExOC44MzIzNTIBCAAAAAUAAAABMQEAAAAKMTk3MDA1MTUzNQMAAAACNzkCAAAABDQwMjAEAAAAATAHAAAACTkvMjMvMjAxOQgAAAAJMy8zMS8yMDE5CQAAAAEwuoxELURA1whMw1BzREDXCBtDSVEuMC5JUV9ERUZfVEFYX0xJQUJfTFQuRlkFAAAAAAAAAAgAAAAVKEludmFsaWQgVGltZSBQZXJpb2Qp14ywKERA1wjeU4h0REDXCCVDSVEuVFNFOjY1MDEuSVFfT1RIRVJfQ0FfU1VQUEwuRlkyMDE4AQAAAJstAgACAAAABjIwMzg2NgEIAAAABQAAAAExAQAAAAoxOTY5OTAzMjkxAwAAAAI3</t>
  </si>
  <si>
    <t>OQIAAAAEMTA1NQQAAAABMAcAAAAJOS8yMy8yMDE5CAAAAAkzLzMxLzIwMTgJAAAAATBWJm8uREDXCO50DHNEQNcIK0NJUS5OQVNEQVFHUzpBQVBMLklRX0NVU1RPTV9CRVRBLjIwMTEvMDkvMjQBAAAAaWEAAAIAAAAQMS4xNjAzMTA4OTUzNjMyNADIOwFNREDXCP+cUXJEQNcIIkNJUS5UU0U6NjUwMy5JUV9HQUlOX0FTU0VUUy5GWTIwMTUBAAAArlUNAAMAAAAAANMXRC1EQNcIU5Bic0RA1wgwQ0lRLk5BU0RBUUdTOkFBUEwuSVFfUkVUVVJOX0NPTU1PTl9FUVVJVFkuRlkyMDE4AQAAAGlhAAACAAAABzQ5LjM2MzUBCAAAAAUAAAABMQEAAAAKMTkxOTMzNDQ5MQMAAAADMTYwAgAAAAUzMzMyMAQAAAABMAcAAAAJOS8yMy8yMDE5CAAAAAk5LzI5LzIwMTgJAAAAATAQbMcmREDXCPYKvnREQNcIJUNJUS5UU0U6Njc1Mi5JUV9MVF9ERUJUX0lTU1VFRC5GWTIwMTkBAAAAseMEAAIAAAADOTQwAQgAAAAFAAAAATEBAAAACjE5NzAwMzg1MjcDAAAAAjc5AgAAAAQyMDM0BAAAAAEwBwAAAAk5LzIzLzIwMTkIAAAACTMvMzEvMjAxOQkAAAABMONxGTBEQNcIjqerckRA1wgqQ0lRLlRTRTo2NzU4LklRX09USEVSX1VOVVNVQUxfU1VQUEwuRlkyMDE0AQAAAO1ZAAADAAAAAAC1TpowREDXCChDpXJEQNcIGUNJUS5UU0U6NjUwMy5JUV9OSS5GWTIwMTMBAAAArlUNAAIAAAAFNjk1MTcBCAAAAAUAAAABMQEAAAAKMTY4ODc0</t>
  </si>
  <si>
    <t>NTA5MwMAAAACNzkCAAAAAjE1BAAAAAEwBwAAAAk5LzIzLzIwMTkIAAAACTMvMzEvMjAxMwkAAAABMP6BeC1EQNcI83lOc0RA1wgsQ0lRLktPU0U6QTAwNTkzMC5JUV9GSVhFRF9BU1NFVF9UVVJOUy5GWTIwMDkBAAAA3GYBAAIAAAAIMy4xMzE4MDUBCAAAAAUAAAABMQEAAAAKMTQ2NTcxNDMwNwMAAAACODUCAAAABDQwNjYEAAAAATAHAAAACTkvMjMvMjAxOQgAAAAKMTIvMzEvMjAwOQkAAAABMNc/WidEQNcIFd+cdERA1wgfQ0lRLk5BU0RBUUdTOkFBUEwuSVFfRUJULkZZMjAxNAEAAABpYQAAAgAAAAU1MzQ4MwEIAAAABQAAAAExAQAAAAoxODE0NjY5MTg3AwAAAAMxNjACAAAAAzEzOQQAAAABMAcAAAAJOS8yMy8yMDE5CAAAAAk5LzI3LzIwMTQJAAAAATCJwXQqREDXCGTV8nNEQNcIGkNJUS5OWVNFOkRJUy5JUV9FQlQuRlkyMDEwAQAAAEzsAgACAAAABDY2MjcBCAAAAAUAAAABMQEAAAAKMTU3NzI2MTI1NAMAAAADMTYwAgAAAAMxMzkEAAAAATAHAAAACTkvMjMvMjAxOQgAAAAJMTAvMi8yMDEwCQAAAAEweyRDLERA1wi9ndVzREDXCB5DSVEuTkFTREFRR1M6TVNGVC5JUV9OSS5GWTIwMTYBAAAAS1UAAAIAAAAFMjA1MzkBCAAAAAUAAAABMQEAAAAKMTg5ODQ4OTQ3MAMAAAADMTYwAgAAAAIxNQQAAAABMAcAAAAJOS8yMy8yMDE5CAAAAAk2LzMwLzIwMTYJAAAAATD/EGYpREDXCIjFDXREQNcII0NJUS5O</t>
  </si>
  <si>
    <t>WVNFOkRJUy5JUV9JTlRFUkVTVF9FWFAuRlkyMDEzAQAAAEzsAgACAAAABC0zNDkBCAAAAAUAAAABMQEAAAAKMTc2Njg4MDE5OQMAAAADMTYwAgAAAAI4MgQAAAABMAcAAAAJOS8yMy8yMDE5CAAAAAk5LzI4LzIwMTMJAAAAATB8mUMsREDXCHaH1nNEQNcIKkNJUS5LT1NFOkEwMDU5MzAuSVFfQ0FTSF9BQ1FVSVJFX0NGLkZZMjAxOAEAAADcZgEAAgAAAAYtOTkxMDgBCAAAAAUAAAABMQEAAAAKMTk0NzU1MTU3MwMAAAACODUCAAAABDIwNTcEAAAAATAHAAAACTkvMjMvMjAxOQgAAAAKMTIvMzEvMjAxOAkAAAABMA/wgixEQNcIAFRVc0RA1whBQ0lRLk5BU0RBUUdTOkdPT0cuTC5JUV9DVVNUT01fQkVUQS4tMTA0Vy4yMDA5LzEyLzMxLi5eVE9QSVguSlBZLkgBAAAAqHEAAAIAAAAQMS4xMzc4MzQzMzk0NzUzOADj7QBNREDXCMN7XXJEQNcIJUNJUS5UU0U6NjUwMS5JUV9EQVlTX1NBTEVTX09VVC5GWTIwMDgBAAAAmy0CAAIAAAAJODkuNjE3NjYyAQgAAAAFAAAAATEBAAAACjEzODEzODkyNDUDAAAAAjc5AgAAAAQ0MDQyBAAAAAEwBwAAAAk5LzIzLzIwMTkIAAAACTMvMzEvMjAwOAkAAAABMDCu0CdEQNcItPqZdERA1wgdQ0lRLktPU0U6QTAwNTkzMC5JUV9BRC5GWTIwMTUBAAAA3GYBAAIAAAAKLTExODgxMDQxNAEIAAAABQAAAAExAQAAAAoxODI5ODQzMDExAwAAAAI4NQIAAAAEMTA3NQQAAAABMAcAAAAJ</t>
  </si>
  <si>
    <t>OS8yMy8yMDE5CAAAAAoxMi8zMS8yMDE1CQAAAAEwMHuCLERA1wgk5HxzREDXCCNDSVEuTllTRTpESVMuSVFfUEVfRVhDTC4uMjAwNi8wMy8zMQEAAABM7AIAAgAAAAkyMS44MDAzMDMBBwAAAAUAAAABMQEAAAAJMjA5MTQwNzkwAwAAAAEwAgAAAAYxMDAwMjcEAAAAATAHAAAACTMvMzEvMjAwNggAAAAJMy8zMS8yMDA2INw7S0RA1wgSOWtyREDXCBxDSVEuVFNFOjY3NTIuSVFfTklfQ0YuRlkyMDE2AQAAALHjBAACAAAABjE5MzI1NgEIAAAABQAAAAExAQAAAAoxNzk3NTIwNDM0AwAAAAI3OQIAAAAEMjE1MAQAAAABMAcAAAAJOS8yMy8yMDE5CAAAAAkzLzMxLzIwMTYJAAAAATBD/RgwREDXCORuqnJEQNcIKENJUS5OQVNEQVFHUzpNU0ZULklRX1RPVEFMX0VRVUlUWS5GWTIwMTcBAAAAS1UAAAIAAAAFODc3MTEBCAAAAAUAAAABMQEAAAAKMTk3MzM4MDk1MQMAAAADMTYwAgAAAAQxMjc1BAAAAAEwBwAAAAk5LzIzLzIwMTkIAAAACTYvMzAvMjAxNwkAAAABMPA3ZilEQNcIogMYdERA1wgoQ0lRLlRTRTo2NTAxLklRX01JTk9SSVRZX0lOVEVSRVNULkZZMjAxMgEAAACbLQIAAgAAAAcxMDAyMjEzAQgAAAAFAAAAATEBAAAACjE2ODU1MjE4MDIDAAAAAjc5AgAAAAQxMDUyBAAAAAEwBwAAAAk5LzIzLzIwMTkIAAAACTMvMzEvMjAxMgkAAAABMFOFCC9EQNcIBHwxc0RA1wgkQ0lRLk5BU0RBUUdTOk1TRlQuSVFf</t>
  </si>
  <si>
    <t>RUJJVF9JTlQuRlkyMDExAQAAAEtVAAACAAAACTkyLjA3MTE4NgEIAAAABQAAAAExAQAAAAoxNjI4NjI0NzA2AwAAAAMxNjACAAAABDQxODkEAAAAATAHAAAACTkvMjMvMjAxOQgAAAAJNi8zMC8yMDExCQAAAAEwEGzHJkRA1wjjnMl0REDXCClDSVEuVFNFOjY3NTguSVFfT1RIRVJfTk9OX09QRVJfRVhQLkZZMjAwNQEAAADtWQAAAgAAAAUzMjQ0NAEIAAAABQAAAAExAQAAAAk0MDc1NTIwNTkDAAAAAjc5AgAAAAMzNzEEAAAAATAHAAAACTkvMjMvMjAxOQgAAAAJMy8zMS8yMDA1CQAAAAEwUVNcJkRA1wg2/vdGREDXCBlDSVEuVFNFOjY1MDEuSVFfUkUuRlkyMDE0AQAAAJstAgACAAAABzEyNzc5NzABCAAAAAUAAAABMQEAAAAKMTc0NTI3MDU0NAMAAAACNzkCAAAABDEyMjIEAAAAATAHAAAACTkvMjMvMjAxOQgAAAAJMy8zMS8yMDE0CQAAAAEww7FuLkRA1wicuR5zREDXCCRDSVEuVFNFOjY1MDMuSVFfRUJJVERBLkZZMjAxOS4uLi5KUFkBAAAArlUNAAIAAAAGNDY2NzI0AQgAAAAFAAAAATEBAAAACjE5NzAwNTE1MzUDAAAAAjc5AgAAAAQ0MDUxBAAAAAEwBwAAAAk5LzIzLzIwMTkIAAAACTMvMzEvMjAxOQkAAAABMI7dWyZEQNcIoyHgdERA1wgpQ0lRLk5BU0RBUUdTOkdPT0cuTC5JUV9BRFZFUlRJU0lORy5GWTIwMDkBAAAAqHEAAAIAAAADMzUzAQgAAAAFAAAAATEBAAAACjE0OTEzMjQzNzgDAAAAAzE2</t>
  </si>
  <si>
    <t>MAIAAAAEMzAxMwQAAAABMAcAAAAJOS8yMy8yMDE5CAAAAAoxMi8zMS8yMDA5CQAAAAEwOfVoKURA1wgMQUl0REDXCBtDSVEuVFNFOjY3NTIuSVFfQVBJQy5GWTIwMTYBAAAAseMEAAIAAAAGOTc5ODk1AQgAAAAFAAAAATEBAAAACjE3OTc1MjA0MzQDAAAAAjc5AgAAAAQxMDg0BAAAAAEwBwAAAAk5LzIzLzIwMTkIAAAACTMvMzEvMjAxNgkAAAABMEP9GDBEQNcIjEq8ckRA1wggQ0lRLlRTRTo3OTc0LklRX09USEVSX1JFVi5GWTIwMTYBAAAApF0NAAMAAAAAAFayPi9EQNcIskQQc0RA1wgiQ0lRLlRTRTo2NzUyLklRX0FTU0VUX1RVUk5TLkZZMjAxOAEAAACx4wQAAgAAAAcxLjMwMDY1AQgAAAAFAAAAATEBAAAACjE5NzAwMzg1MjYDAAAAAjc5AgAAAAQ0MTc3BAAAAAEwBwAAAAk5LzIzLzIwMTkIAAAACTMvMzEvMjAxOAkAAAABMDRg0CdEQNcIUuOFdERA1wglQ0lRLk5ZU0U6RElTLklRX0RBWVNfU0FMRVNfT1VULkZZMjAxMAEAAABM7AIAAgAAAAk0NS44MzU2MDgBCAAAAAUAAAABMQEAAAAKMTU3NzI2MTI1NAMAAAADMTYwAgAAAAQ0MDQyBAAAAAEwBwAAAAk5LzIzLzIwMTkIAAAACTEwLzIvMjAxMAkAAAABMD33xiZEQNcIcRHDdERA1wgzQ0lRLk5BU0RBUUdTOkFBUEwuSVFfTUlOT1JJVFlfSU5URVJFU1RfVE9UQUwuRlkyMDE4AQAAAGlhAAADAAAAAACY53sqREDXCCK5/HNEQNcIGUNJUS5UU0U6Njc1</t>
  </si>
  <si>
    <t>OC5JUV9SRS5GWTIwMTEBAAAA7VkAAAIAAAAHMTU2NjI3NAEIAAAABQAAAAExAQAAAAoxNjI0MTUzMzcwAwAAAAI3OQIAAAAEMTIyMgQAAAABMAcAAAAJOS8yMy8yMDE5CAAAAAkzLzMxLzIwMTEJAAAAATATbycxREDXCLlrmHJEQNcIKENJUS5OQVNEQVFHUzpNU0ZULklRX1BFX0VYQ0wuLjIwMTkvMDMvMzEBAAAAS1UAAAIAAAAJMjcuMzU3MDc3AQcAAAAFAAAAATEBAAAACjE5NDMyMzI1MjgDAAAAATACAAAABjEwMDAyNwQAAAABMAcAAAAJMy8yOS8yMDE5CAAAAAkzLzI5LzIwMTkg3DtLREDXCA5ga3JEQNcIIENJUS5UU0U6Njc1OC5JUV9UT1RBTF9SRVYuRlkyMDEzAQAAAO1ZAAACAAAABzY3Njc0NzIBCAAAAAUAAAABMQEAAAAKMTc0NTU0NDk0NQMAAAACNzkCAAAAAjI4BAAAAAEwBwAAAAk5LzIzLzIwMTkIAAAACTMvMzEvMjAxMwkAAAABMLi8JzFEQNcISs6kckRA1wglQ0lRLlRTRTo2NTAxLklRX0JBU0lDX0VQU19JTkNMLkZZMjAxNQEAAACbLQIAAgAAAAoyMjUuMTkxODUzAQgAAAAFAAAAATEBAAAACjE3NDUyNzA2NzIDAAAAAjc5AgAAAAE5BAAAAAEwBwAAAAk5LzIzLzIwMTkIAAAACTMvMzEvMjAxNQkAAAABMMOxbi5EQNcIY289c0RA1wglQ0lRLlRTRTo3OTc0LklRX1BST1ZfQkFEX0RFQlRTLkZZMjAxNAEAAACkXQ0AAgAAAAQtMjA5AQgAAAAFAAAAATEBAAAACjE2ODcwNDQ2MzUDAAAAAjc5</t>
  </si>
  <si>
    <t>AgAAAAI5NQQAAAABMAcAAAAJOS8yMy8yMDE5CAAAAAkzLzMxLzIwMTQJAAAAATA0SmEvREDXCFBlBXNEQNcIJ0NJUS5LT1NFOkEwMDU5MzAuSVFfSU5URVJFU1RfRVhQLkZZMjAxMAEAAADcZgEAAgAAAActNTgxMDkxAQgAAAAFAAAAATEBAAAACjE1MzMyMDMyNjIDAAAAAjg1AgAAAAI4MgQAAAABMAcAAAAJOS8yMy8yMDE5CAAAAAoxMi8zMS8yMDEwCQAAAAEwpTTbLERA1wg33ltzREDXCCpDSVEuS09TRTpBMDA1OTMwLklRX0VGRkVDVF9UQVhfUkFURS5GWTIwMTgBAAAA3GYBAAIAAAAHMjcuNDkzNgEIAAAABQAAAAExAQAAAAoxOTQ3NTUxNTczAwAAAAI4NQIAAAAENDM3NgQAAAABMAcAAAAJOS8yMy8yMDE5CAAAAAoxMi8zMS8yMDE4CQAAAAEwD/CCLERA1whCN19zREDXCDlDSVEuTllTRTpESVMuSVFfQ1VTVE9NX0JFVEEuLTEwNFcuMjAwOC8wOS8yNy4uXk4yMjUuSlBZLkgBAAAATOwCAAIAAAARMC45ODY1MzM5ODkyMzM1MzkA4+0ATURA1wg28F1yREDXCCRDSVEuVFNFOjc5NzQuSVFfQ1VSUkVOVF9SQVRJTy5GWTIwMTkBAAAApF0NAAIAAAAINS40ODk0NzkBCAAAAAUAAAABMQEAAAAKMTk3MDIxMjg4MAMAAAACNzkCAAAABDQwMzAEAAAAATAHAAAACTkvMjMvMjAxOQgAAAAJMy8zMS8yMDE5CQAAAAEwMK7QJ0RA1wh6Fpd0REDXCCxDSVEuVFNFOjc5NzQuSVFfSU1QVVRfT1BFUl9MRUFTRV9ERVBS</t>
  </si>
  <si>
    <t>LkZZMjAxMQEAAACkXQ0AAwAAAAAAIf5gL0RA1wirxSFzREDXCC9DSVEuTkFTREFRR1M6R09PRy5MLklRX0VBUk5JTkdfQ09fTUFSR0lOLkZZMjAxMwEAAACocQAAAgAAAAcyMy43MDM1AQgAAAAFAAAAATEBAAAACjE3NzU3NTY4NzgDAAAAAzE2MAIAAAAENDE4MQQAAAABMAcAAAAJOS8yMy8yMDE5CAAAAAoxMi8zMS8yMDEzCQAAAAEwT+JBJkRA1wgdZMh0REDXCCJDSVEuVFNFOjc5NzQuSVFfUVVJQ0tfUkFUSU8uRlkyMDA5AQAAAKRdDQACAAAACDIuNTA1NTY4AQgAAAAFAAAAATEBAAAACjEzODI0MTgyNTkDAAAAAjc5AgAAAAQ0MTIxBAAAAAEwBwAAAAk5LzIzLzIwMTkIAAAACTMvMzEvMjAwOQkAAAABMDRg0CdEQNcIlwqbdERA1wgiQ0lRLk5BU0RBUUdTOk1TRlQuSVFfRUJJVERBLkZZMjAxNAEAAABLVQAAAgAAAAUzMjEzMQEIAAAABQAAAAExAQAAAAoxODAwODY1MjU5AwAAAAMxNjACAAAABDQwNTEEAAAAATAHAAAACTkvMjMvMjAxOQgAAAAJNi8zMC8yMDE0CQAAAAEw2zyjKURA1wjycAh0REDXCBtDSVEuVFNFOjY1MDMuSVFfQVBJQy5GWTIwMTEBAAAArlUNAAMAAAAAAAhbeC1EQNcIFt9Nc0RA1wgnQ0lRLlRTRTo2NTAzLklRX0NIQU5HRV9JTlZFTlRPUlkuRlkyMDE1AQAAAK5VDQACAAAABi03NTgyOQEIAAAABQAAAAExAQAAAAoxNzQ2MDM1ODM3AwAAAAI3OQIAAAAEMjA5OQQAAAABMAcAAAAJ</t>
  </si>
  <si>
    <t>OS8yMy8yMDE5CAAAAAkzLzMxLzIwMTUJAAAAATDTF0QtREDXCDjeYnNEQNcIHkNJUS5OWVNFOkRJUy5JUV9NQVJLRVRDQVAuLkpQWQEAAABM7AIAAgAAAA8yNTcxNzk3Ni43NDA0NjYBBgAAAAUAAAABMQEAAAAKMTk3NDU0MjAxNwMAAAACNzkCAAAABjEwMDA1NAQAAAABMAcAAAAJOS8yMC8yMDE529KUTERA1wgc+9aLREDXCCdDSVEuTkFTREFRR1M6QUFQTC5JUV9PVEhFUl9JTlRBTi5GWTIwMTABAAAAaWEAAAIAAAADMzQyAQgAAAAFAAAAATEBAAAACjE1NzM4NjQ2NDQDAAAAAzE2MAIAAAAEMTA0MAQAAAABMAcAAAAJOS8yMy8yMDE5CAAAAAk5LzI1LzIwMTAJAAAAATDEJXQqREDXCDSe43NEQNcIIUNJUS5LT1NFOkEwMDU5MzAuSVFfQ09NTU9OLkZZMjAxMwEAAADcZgEAAgAAAAY4OTc1MTQBCAAAAAUAAAABMQEAAAAKMTcyMzI4ODM4NgMAAAACODUCAAAABDExMDMEAAAAATAHAAAACTkvMjMvMjAxOQgAAAAKMTIvMzEvMjAxMwkAAAABMGqC2yxEQNcIEjhKc0RA1wguQ0lRLk5BU0RBUUdTOk1TRlQuSVFfQVNTRVRfV1JJVEVET1dOX0NGLkZZMjAxNgEAAABLVQAAAgAAAAM2MzABCAAAAAUAAAABMQEAAAAKMTg5ODQ4OTQ3MAMAAAADMTYwAgAAAAQyMDE5BAAAAAEwBwAAAAk5LzIzLzIwMTkIAAAACTYvMzAvMjAxNgkAAAABMPA3ZilEQNcI+soSdERA1wgkQ0lRLk5ZU0U6RElTLklRX0NPTU1PTl9ESVZf</t>
  </si>
  <si>
    <t>Q0YuRlkyMDA3AQAAAEzsAgACAAAABC02MzcBCAAAAAUAAAABMQEAAAAKMTI3NDA0NDc1NwMAAAADMTYwAgAAAAQyMDc0BAAAAAEwBwAAAAk5LzIzLzIwMTkIAAAACTkvMjkvMjAwNwkAAAABMLdmjytEQNcIo76tc0RA1wg6Q0lRLk5BU0RBUUdTOkdPT0cuTC5JUV9DSEFOR0VfT1RIRVJfTkVUX09QRVJfQVNTRVRTLkZZMjAxNwEAAACocQAAAgAAAAQzNjgyAQgAAAAFAAAAATEBAAAACjE5NDM3Mzk0NTkDAAAAAzE2MAIAAAAEMjA0NQQAAAABMAcAAAAJOS8yMy8yMDE5CAAAAAoxMi8zMS8yMDE3CQAAAAEwl0+xKERA1wiNYFJ0REDXCC1DSVEuS09TRTpBMDA1OTMwLklRX1RPVEFMX0RFQlRfQ0FQSVRBTC5GWTIwMDgBAAAA3GYBAAIAAAAHMjEuNzE1NQEIAAAABQAAAAExAQAAAAoxMzYwODA2NjgzAwAAAAI4NQIAAAAENDE4NgQAAAABMAcAAAAJOS8yMy8yMDE5CAAAAAoxMi8zMS8yMDA4CQAAAAEw1z9aJ0RA1wiRlZN0REDXCDBDSVEuTllTRTpESVMuSVFfVE9UQUxfT1VUU1RBTkRJTkdfQlNfREFURS5GWTIwMDkBAAAATOwCAAIAAAAEMTg2MQEEAAAABQAAAAE1AQAAAAoxNDgyOTc2MDY4AgAAAAUyNDE1MgYAAAABMHskQyxEQNcIAE/Vc0RA1wguQ0lRLk5BU0RBUUdTOk1TRlQuSVFfSU5WRVNUX1NFQ1VSSVRZX0NGLkZZMjAxMQEAAABLVQAAAgAAAAYtMTMyMTYBCAAAAAUAAAABMQEAAAAKMTYyODYyNDcw</t>
  </si>
  <si>
    <t>NgMAAAADMTYwAgAAAAQyMDI3BAAAAAEwBwAAAAk5LzIzLzIwMTkIAAAACTYvMzAvMjAxMQkAAAABMPXuoilEQNcIHIgHdERA1wgsQ0lRLk5BU0RBUUdTOkFBUEwuSVFfTUFSS0VUQ0FQLjIwMTQvMy8zMS5KUFkBAAAAaWEAAAIAAAAPNDkzMjAxOTQuOTEyMDE2AQYAAAAFAAAAATEBAAAACjE2NTU1MTM3MTYDAAAAAjc5AgAAAAYxMDAwNTQEAAAAATAHAAAACTMvMzEvMjAxNOPtAE1EQNcIDvDai0RA1wggQ0lRLlRTRTo2NzU4LklRX0NBU0hfT1BFUi5GWTIwMTYBAAAA7VkAAAIAAAAGNzQ5MDg5AQgAAAAFAAAAATEBAAAACjE4OTAyNDk5MzQDAAAAAjc5AgAAAAQyMDA2BAAAAAEwBwAAAAk5LzIzLzIwMTkIAAAACTMvMzEvMjAxNgkAAAABMDPEmjBEQNcIAV+ickRA1wgcQ0lRLlRTRTo2NzUyLklRX0RBX0NGLkZZMjAxNQEAAACx4wQAAgAAAAYyODY1MjgBCAAAAAUAAAABMQEAAAAKMTc5NzUyMDQyNwMAAAACNzkCAAAABDIxNjAEAAAAATAHAAAACTkvMjMvMjAxOQgAAAAJMy8zMS8yMDE1CQAAAAEwQ/0YMERA1wg8Qe9yREDXCChDSVEuS09TRTpBMDA1OTMwLklRX1VOTEVWRVJFRF9GQ0YuRlkyMDA3AQAAANxmAQACAAAACTk0OTUxNS43NQEIAAAABQAAAAExAQAAAAoxMzUyOTQ1NTMwAwAAAAI4NQIAAAAENDQyMwQAAAABMAcAAAAJOS8yMy8yMDE5CAAAAAoxMi8zMS8yMDA3CQAAAAEwuOXaLERA1whXN1Fz</t>
  </si>
  <si>
    <t>REDXCC9DSVEuTkFTREFRR1M6TVNGVC5JUV9UT1RBTF9DT01NT05fRVFVSVRZLkZZMjAxMgEAAABLVQAAAgAAAAU2NjM2MwEIAAAABQAAAAExAQAAAAoxNjg4OTUwOTgyAwAAAAMxNjACAAAABDEwMDYEAAAAATAHAAAACTkvMjMvMjAxOQgAAAAJNi8zMC8yMDEyCQAAAAEw7xWjKURA1wgyrxV0REDXCCVDSVEuTkFTREFRR1M6SU5UQy5JUV9TR0FfU1VQUEwuRlkyMDE2AQAAAIdSAAACAAAABDg2MzYBCAAAAAUAAAABMQEAAAAKMTk0MzUwNTM0NQMAAAADMTYwAgAAAAMxMDIEAAAAATAHAAAACTkvMjMvMjAxOQgAAAAKMTIvMzEvMjAxNgkAAAABMHvyjitEQNcIiM+1c0RA1wgrQ0lRLk5ZU0U6RElTLklRX01JTk9SSVRZX0lOVEVSRVNUX0lTLkZZMjAxMAEAAABM7AIAAgAAAAQtMzUwAQgAAAAFAAAAATEBAAAACjE1NzcyNjEyNTQDAAAAAzE2MAIAAAACODMEAAAAATAHAAAACTkvMjMvMjAxOQgAAAAJMTAvMi8yMDEwCQAAAAEweyRDLERA1whrLcxzREDXCCdDSVEuS09TRTpBMDA1OTMwLklRX0JFVEFfMVlSLjIwMTAvMTIvMzEBAAAA3GYBAAIAAAARMC42ODU0NDM2Mzk5NjYzMzIAyDsBTURA1wirFldyREDXCCZDSVEuVFNFOjY3NTIuSVFfRVhUUkFfQUNDX0lURU1TLkZZMjAxMAEAAACx4wQAAwAAAAAAcYVFMERA1wi/Hu1yREDXCCVDSVEuVFNFOjY3NTIuSVFfR0FJTl9JTlZFU1RfQ0YuRlkyMDE5AQAAALHj</t>
  </si>
  <si>
    <t>BAADAAAAAADjcRkwREDXCLmpvXJEQNcIMUNJUS5OQVNEQVFHUzpBQVBMLklRX05FVF9ERUJUX0VCSVREQV9DQVBFWC5GWTIwMTEBAAAAaWEAAAMAAAACTk0BCAAAAAUAAAABMQEAAAAKMTY0MjYzOTc3NwMAAAADMTYwAgAAAAUyMzMxNAQAAAABMAcAAAAJOS8yMy8yMDE5CAAAAAk5LzI0LzIwMTEJAAAAATAbRccmREDXCE/JwHREQNcIHUNJUS5UU0U6Njc1OC5JUV9DT01NT04uRlkyMDE4AQAAAO1ZAAACAAAABjg2NTY3OAEIAAAABQAAAAExAQAAAAoxOTY1MDQ2NTA4AwAAAAI3OQIAAAAEMTEwMwQAAAABMAcAAAAJOS8yMy8yMDE5CAAAAAkzLzMxLzIwMTgJAAAAATBUEpswREDXCCURm3JEQNcIIENJUS5UU0U6Njc1OC5JUV9DSEFOR0VfQVIuRlkyMDA5AQAAAO1ZAAACAAAABjIxODE2OAEIAAAABQAAAAExAQAAAAoxNDU5NTI4NzQ4AwAAAAI3OQIAAAAEMjAxOAQAAAABMAcAAAAJOS8yMy8yMDE5CAAAAAkzLzMxLzIwMDkJAAAAATDdICcxREDXCG6jh3JEQNcIKUNJUS5OQVNEQVFHUzpHT09HLkwuSVFfTEVWRVJFRF9GQ0YuRlkyMDEzAQAAAKhxAAACAAAABzg1NTAuMjUBCAAAAAUAAAABMQEAAAAKMTc3NTc1Njg3OAMAAAADMTYwAgAAAAQ0NDIyBAAAAAEwBwAAAAk5LzIzLzIwMTkIAAAACjEyLzMxLzIwMTMJAAAAATAvaWkpREDXCFSIS3REQNcIJUNJUS5UU0U6Nzk3NC5JUV9EQVlTX1NBTEVTX09VVC5G</t>
  </si>
  <si>
    <t>WTIwMTcBAAAApF0NAAIAAAAINTMuNzQ1NTIBCAAAAAUAAAABMQEAAAAKMTg0OTAyNjk2NAMAAAACNzkCAAAABDQwNDIEAAAAATAHAAAACTkvMjMvMjAxOQgAAAAJMy8zMS8yMDE3CQAAAAEwMK7QJ0RA1whom6Z0REDXCCZDSVEuVFNFOjc5NzQuSVFfQ0FTSF9BQ1FVSVJFX0NGLkZZMjAxNAEAAACkXQ0AAwAAAAAAcWQ+L0RA1wgZhy1zREDXCBlDSVEuVFNFOjY1MDEuSVFfTkkuRlkyMDAxAQAAAJstAgACAAAABjEwNDM4MAEIAAAABQAAAAExAQAAAAkzNDE3MTE0OTMDAAAAAjc5AgAAAAIxNQQAAAABMAcAAAAJOS8yMy8yMDE5CAAAAAkzLzMxLzIwMDEJAAAAATBtVNYkREDXCE3rPUREQNcIK0NJUS5LT1NFOkEwMDU5MzAuSVFfREFZU19QQVlBQkxFX09VVC5GWTIwMDcBAAAA3GYBAAIAAAAINDUuNzg2MzMBCAAAAAUAAAABMQEAAAAKMTM1Mjk0NTUzMAMAAAACODUCAAAABDQxODMEAAAAATAHAAAACTkvMjMvMjAxOQgAAAAKMTIvMzEvMjAwNwkAAAABMNc/WidEQNcIgciPdERA1wgfQ0lRLk5ZU0U6RElTLklRX1RPVEFMX0NBLkZZMjAxMAEAAABM7AIAAgAAAAUxMjIyNQEIAAAABQAAAAExAQAAAAoxNTc3MjYxMjU0AwAAAAMxNjACAAAABDEwMDgEAAAAATAHAAAACTkvMjMvMjAxOQgAAAAJMTAvMi8yMDEwCQAAAAEwcEtDLERA1wgkDNFzREDXCCNDSVEuVFNFOjY1MDEuSVFfR1JPU1NfTUFSR0lOLkZZMjAx</t>
  </si>
  <si>
    <t>MwEAAACbLQIAAgAAAAcyNS40MDcxAQgAAAAFAAAAATEBAAAACjE2ODU1MjE3MjIDAAAAAjc5AgAAAAQ0MDc0BAAAAAEwBwAAAAk5LzIzLzIwMTkIAAAACTMvMzEvMjAxMwkAAAABMKT/bSdEQNcI4reVdERA1wgkQ0lRLk5BU0RBUUdTOklOVEMuSVFfVFJFQVNVUlkuRlkyMDE4AQAAAIdSAAADAAAAAACfP48rREDXCIsWlXNEQNcIK0NJUS5OQVNEQVFHUzpNU0ZULklRX0lOVkVTVF9MT0FOU19DRi5GWTIwMTgBAAAAS1UAAAMAAAAAAOteZilEQNcIT68OdERA1wgjQ0lRLlRTRTo2NTAzLklRX0JBU0lDX1dFSUdIVC5GWTIwMTABAAAArlUNAAIAAAALMjE0Ni4xMzM2NjkAIjR4LURA1wjiwohzREDXCCRDSVEuTllTRTpESVMuSVFfRVFVSVRZX01FVEhPRC5GWTIwMTIBAAAATOwCAAIAAAAEMjQzOAEIAAAABQAAAAExAQAAAAoxNzA4MDA0MDQyAwAAAAMxNjACAAAABDMwNjMEAAAAATAHAAAACTkvMjMvMjAxOQgAAAAJOS8yOS8yMDEyCQAAAAEwfJlDLERA1whi8NpzREDXCDFDSVEuVFNFOjc5NzQuSVFfQ0hBTkdFX05FVF9XT1JLSU5HX0NBUElUQUwuRlkyMDExAQAAAKRdDQACAAAABTMyNzM0AQgAAAAFAAAAATEBAAAACjE0NjI3MTIyODcDAAAAAjc5AgAAAAQ0NDIxBAAAAAEwBwAAAAk5LzIzLzIwMTkIAAAACTMvMzEvMjAxMQkAAAABMCH+YC9EQNcI2RUic0RA1wg2Q0lRLk5BU0RBUUdTOkdPT0cuTC5JUV9P</t>
  </si>
  <si>
    <t>VEhFUl9OT05fT1BFUl9FWFBfU1VQUEwuRlkyMDE2AQAAAKhxAAACAAAAAjg4AQgAAAAFAAAAATEBAAAACjE5NDM3Mzk0NDYDAAAAAzE2MAIAAAACODUEAAAAATAHAAAACTkvMjMvMjAxOQgAAAAKMTIvMzEvMjAxNgkAAAABMK8BsShEQNcItdFGdERA1wgZQ0lRLlRTRTo2NTAxLklRX1JFLkZZMjAxMgEAAACbLQIAAgAAAAcxMjQyMTEwAQgAAAAFAAAAATEBAAAACjE2ODU1MjE4MDIDAAAAAjc5AgAAAAQxMjIyBAAAAAEwBwAAAAk5LzIzLzIwMTkIAAAACTMvMzEvMjAxMgkAAAABMFOFCC9EQNcI0/Ydc0RA1wgkQ0lRLlRTRTo2NTAxLklRX01BUktFVENBUC4yMDE1LzAzLzMxAQAAAJstAgACAAAADjM5NzQ5NzMuMjU3Mzg4AQYAAAAFAAAAATEBAAAACjE3MTk5ODUzNjcDAAAAAjc5AgAAAAYxMDAwNTQEAAAAATAHAAAACTMvMzEvMjAxNazHAE1EQNcIB+SEckRA1wgmQ0lRLlRTRTo2NzUyLklRX0NBU0hfQUNRVUlSRV9DRi5GWTIwMTIBAAAAseMEAAMAAAAAADCsRTBEQNcI/Oq6ckRA1wgiQ0lRLlRTRTo2NzU4LklRX0NBU0hfSU5WRVNULkZZMjAxNwEAAADtWQAAAgAAAAgtMTI1NTAyMgEIAAAABQAAAAExAQAAAAoxOTY1MDQ2NTA2AwAAAAI3OQIAAAAEMjAwNQQAAAABMAcAAAAJOS8yMy8yMDE5CAAAAAkzLzMxLzIwMTcJAAAAATBf6powREDXCG2/lnJEQNcIHUNJUS5UU0U6NjUwMS5JUV9SRF9FWFAuRlky</t>
  </si>
  <si>
    <t>MDE4AQAAAJstAgADAAAAAABWJm8uREDXCHfh+HJEQNcIJkNJUS5OQVNEQVFHUzpNU0ZULklRX0VCSVREQV9JTlQuRlkyMDA5AQAAAEtVAAACAAAACjYwNC44NDIxMDUBCAAAAAUAAAABMQEAAAAKMTQ2NDAwNTY5MAMAAAADMTYwAgAAAAQ0MTkwBAAAAAEwBwAAAAk5LzIzLzIwMTkIAAAACTYvMzAvMjAwOQkAAAABMBBsxyZEQNcINOTLdERA1wgjQ0lRLlRTRTo2NTAzLklRX0RJTFVUX1dFSUdIVC5GWTIwMTYBAAAArlUNAAIAAAALMjE0Ni43OTkzMzYA0xdELURA1wi1IVlzREDXCCFDSVEuVFNFOjY1MDMuSVFfTkVUX0NIQU5HRS5GWTIwMTABAAAArlUNAAIAAAAFMzI1MDIBCAAAAAUAAAABMQEAAAAKMTQxODUxNjU2NQMAAAACNzkCAAAABDIwOTMEAAAAATAHAAAACTkvMjMvMjAxOQgAAAAJMy8zMS8yMDEwCQAAAAEwCFt4LURA1wjFEIlzREDXCCxDSVEuTkFTREFRR1M6SU5UQy5JUV9DSEFOR0VfSU5WRU5UT1JZLkZZMjAxOAEAAACHUgAAAgAAAAQtMjE0AQgAAAAFAAAAATEBAAAACjE5NDM1MDUzNDEDAAAAAzE2MAIAAAAEMjA5OQQAAAABMAcAAAAJOS8yMy8yMDE5CAAAAAoxMi8yOS8yMDE4CQAAAAEwnz+PK0RA1wivkahzREDXCC5DSVEuVFNFOjY1MDEuSVFfVE9UQUxfREVCVF9FQklUREFfQ0FQRVguRlkyMDA5AQAAAJstAgACAAAACjU3OC40OTI3MjYBCAAAAAUAAAABMQEAAAAKMTQ1OTQ3MTA4MwMA</t>
  </si>
  <si>
    <t>AAACNzkCAAAABTIzMzEzBAAAAAEwBwAAAAk5LzIzLzIwMTkIAAAACTMvMzEvMjAwOQkAAAABMCfV0CdEQNcI+WmVdERA1wgiQ0lRLlRTRTo2NzUyLklRX0VCSVRfTUFSR0lOLkZZMjAxMwEAAACx4wQAAgAAAAYyLjIwMzYBCAAAAAUAAAABMQEAAAAKMTc0NDAzNjM5OAMAAAACNzkCAAAABDQwNTMEAAAAATAHAAAACTkvMjMvMjAxOQgAAAAJMy8zMS8yMDEzCQAAAAEwOjnQJ0RA1wj6vHB0REDXCCVDSVEuVFNFOjY3NTIuSVFfR0FJTl9BU1NFVFNfQ0YuRlkyMDA5AQAAALHjBAADAAAAAABWXkUwREDXCFMow3JEQNcILUNJUS5OQVNEQVFHUzpJTlRDLklRX1RPVEFMX0RFQlRfRVFVSVRZLkZZMjAxNQEAAACHUgAAAgAAAAczNy4xMTIyAQgAAAAFAAAAATEBAAAACjE4NzQ3NzMyMjYDAAAAAzE2MAIAAAAENDAzNAQAAAABMAcAAAAJOS8yMy8yMDE5CAAAAAoxMi8yNi8yMDE1CQAAAAEwrwNbJ0RA1wiunLt0REDXCBtDSVEuVFNFOjY1MDEuSVFfR1BQRS5GWTIwMTMBAAAAmy0CAAIAAAAHNzc4MzI5NwEIAAAABQAAAAExAQAAAAoxNjg1NTIxNzIyAwAAAAI3OQIAAAAEMTE2OQQAAAABMAcAAAAJOS8yMy8yMDE5CAAAAAkzLzMxLzIwMTMJAAAAATBvrAgvREDXCLZrHnNEQNcII0NJUS5LT1NFOkEwMDU5MzAuSVFfRUJJVF9JTlQuRlkyMDE0AQAAANxmAQACAAAACTQyLjIwNTA2NAEIAAAABQAAAAExAQAAAAoxNzc4</t>
  </si>
  <si>
    <t>MTQxODIzAwAAAAI4NQIAAAAENDE4OQQAAAABMAcAAAAJOS8yMy8yMDE5CAAAAAoxMi8zMS8yMDE0CQAAAAEwrmdaJ0RA1wjC46h0REDXCCpDSVEuTllTRTpESVMuSVFfSU5URVJFU1RfSU5WRVNUX0lOQy5GWTIwMTcBAAAATOwCAAIAAAACOTUBCAAAAAUAAAABMQEAAAAKMTkyNTI5NTM4NQMAAAADMTYwAgAAAAI2NQQAAAABMAcAAAAJOS8yMy8yMDE5CAAAAAk5LzMwLzIwMTcJAAAAATB6JZsqREDXCPAyynNEQNcIHkNJUS5UU0U6Njc1Mi5JUV9aX1NDT1JFLkZZMjAxNwEAAACx4wQAAgAAAAgyLjA5ODYyOAEIAAAABQAAAAExAQAAAAoxODk0OTE5MTA3AwAAAAI3OQIAAAAGMTAwMTIzBAAAAAEwBwAAAAk5LzIzLzIwMTkIAAAACTMvMzEvMjAxNwkAAAABMDRg0CdEQNcIJmNtdERA1wgyQ0lRLk5BU0RBUUdTOkFBUEwuSVFfREVGX1RBWF9BU1NFVFNfQ1VSUkVOVC5GWTIwMTQBAAAAaWEAAAIAAAAENDMxOAEIAAAABQAAAAExAQAAAAoxODE0NjY5MTg3AwAAAAMxNjACAAAABDExMTcEAAAAATAHAAAACTkvMjMvMjAxOQgAAAAJOS8yNy8yMDE0CQAAAAEwsJl7KkRA1wg3EgB0REDXCCZDSVEuVFNFOjY3NTguSVFfRVhUUkFfQUNDX0lURU1TLkZZMjAxNQEAAADtWQAAAwAAAAAAPHaaMERA1wj8q5FyREDXCChDSVEuVFNFOjY1MDMuSVFfVE9UQUxfREVCVF9SRVBBSUQuRlkyMDA4AQAAAK5VDQACAAAABy0xNTc1</t>
  </si>
  <si>
    <t>NDcBCAAAAAUAAAABMQEAAAAKMTQxODUxNjcwOAMAAAACNzkCAAAABDIxNjYEAAAAATAHAAAACTkvMjMvMjAxOQgAAAAJMy8zMS8yMDA4CQAAAAEwHA54LURA1whozkxzREDXCChDSVEuS09TRTpBMDA1OTMwLklRX0VCSVREQS5GWTIwMDkuLi4uSlBZAQAAANxmAQACAAAADjE3NDg0MjcuNzIwNDQyAQgAAAAFAAAAATEBAAAACjE0NjU3MTQzMDcDAAAAAjc5AgAAAAQ0MDUxBAAAAAEwBwAAAAk5LzIzLzIwMTkIAAAACjEyLzMxLzIwMDkJAAAAATCO3VsmREDXCNZD23REQNcIH0NJUS5UU0U6NjUwMy5JUV9EQV9TVVBQTC5GWTIwMTIBAAAArlUNAAMAAAAAAP6BeC1EQNcIAVp2c0RA1wglQ0lRLk5BU0RBUUdTOklOVEMuSVFfU0dBX1NVUFBMLkZZMjAwNwEAAACHUgAAAgAAAAQ1NDAxAQgAAAAFAAAAATEBAAAACjEzMjg4NzEyNzUDAAAAAzE2MAIAAAADMTAyBAAAAAEwBwAAAAk5LzIzLzIwMTkIAAAACjEyLzI5LzIwMDcJAAAAATAP8IIsREDXCBaGX3NEQNcILENJUS5OQVNEQVFHUzpBQVBMLklRX0RBWVNfUEFZQUJMRV9PVVQuRlkyMDE0AQAAAGlhAAACAAAACDg0Ljk1NTc4AQgAAAAFAAAAATEBAAAACjE4MTQ2NjkxODcDAAAAAzE2MAIAAAAENDE4MwQAAAABMAcAAAAJOS8yMy8yMDE5CAAAAAk5LzI3LzIwMTQJAAAAATAbRccmREDXCIdDsXREQNcIIUNJUS5OQVNEQVFHUzpHT09HLkwuSVFfQ0lQLkZZMjAw</t>
  </si>
  <si>
    <t>NwEAAACocQAAAgAAAAgxMzY0LjY1MQEIAAAABQAAAAExAQAAAAoxMzIxODc5ODM2AwAAAAMxNjACAAAABDMwMzMEAAAAATAHAAAACTkvMjMvMjAxOQgAAAAKMTIvMzEvMjAwNwkAAAABMIsxaClEQNcIXBUedERA1wgiQ0lRLlRTRTo3OTc0LklRX0dBSU5fSU5WRVNULkZZMjAxNQEAAACkXQ0AAgAAAAQ4OTIyAQgAAAAFAAAAATEBAAAACjE3NDU5MTY2NTkDAAAAAjc5AgAAAAI2MgQAAAABMAcAAAAJOS8yMy8yMDE5CAAAAAkzLzMxLzIwMTUJAAAAATBxZD4vREDXCIdNI3NEQNcIJUNJUS5UU0U6Njc1Mi5JUV9TVF9ERUJUX0lTU1VFRC5GWTIwMDgBAAAAseMEAAMAAAAAAFZeRTBEQNcIAHXXckRA1wggQ0lRLktPU0U6QTAwNTkzMC5JUV9OSV9DRi5GWTIwMDgBAAAA3GYBAAIAAAAHNTUyNTkwNAEIAAAABQAAAAExAQAAAAoxMzYwODA2NjgzAwAAAAI4NQIAAAAEMjE1MAQAAAABMAcAAAAJOS8yMy8yMDE5CAAAAAoxMi8zMS8yMDA4CQAAAAEwyg3bLERA1wi0BY1zREDXCCpDSVEuS09TRTpBMDA1OTMwLklRX09USEVSX0xUX0FTU0VUUy5GWTIwMDcBAAAA3GYBAAIAAAAHMTg1ODk2OQEIAAAABQAAAAExAQAAAAoxMzUyOTQ1NTMwAwAAAAI4NQIAAAAEMTA2MAQAAAABMAcAAAAJOS8yMy8yMDE5CAAAAAoxMi8zMS8yMDA3CQAAAAEwuoxELURA1wh7zVpzREDXCChDSVEuTkFTREFRR1M6SU5UQy5JUV9CQVNJQ19X</t>
  </si>
  <si>
    <t>RUlHSFQuRlkyMDE1AQAAAIdSAAACAAAABDQ3NDIAh8uOK0RA1wji3pNzREDXCCBDSVEuVFNFOjc5NzQuSVFfRlVMTF9USU1FLkZZMjAwOAEAAACkXQ0AAgAAAAQzNzY4ALGHYC9EQNcI4O4qc0RA1wgoQ0lRLlRTRTo2NzU4LklRX01JTk9SSVRZX0lOVEVSRVNULkZZMjAxOQEAAADtWQAAAgAAAAY2OTkxMTQBCAAAAAUAAAABMQEAAAAKMTk2NTA0NjUxMgMAAAACNzkCAAAABDEwNTIEAAAAATAHAAAACTkvMjMvMjAxOQgAAAAJMy8zMS8yMDE5CQAAAAEwRl+bMERA1wjgDuxyREDXCCRDSVEuTkFTREFRR1M6TVNGVC5JUV9UUkVBU1VSWS5GWTIwMTYBAAAAS1UAAAMAAAAAAP8QZilEQNcIBcsEdERA1wgnQ0lRLk5BU0RBUUdTOkFBUEwuSVFfQ0FTSF9JTlZFU1QuRlkyMDEyAQAAAGlhAAACAAAABi00ODIyNwEIAAAABQAAAAExAQAAAAoxNzAzMzIzNTcwAwAAAAMxNjACAAAABDIwMDUEAAAAATAHAAAACTkvMjMvMjAxOQgAAAAJOS8yOS8yMDEyCQAAAAEwUpp0KkRA1wjW8fZzREDXCBlDSVEuVFNFOjY1MDEuSVFfQUQuRlkyMDA5AQAAAJstAgACAAAACC01NzE0NDQ2AQgAAAAFAAAAATEBAAAACjE0NTk0NzEwODMDAAAAAjc5AgAAAAQxMDc1BAAAAAEwBwAAAAk5LzIzLzIwMTkIAAAACTMvMzEvMjAwOQkAAAABMMs3CC9EQNcILvr+ckRA1wgoQ0lRLk5ZU0U6RElTLklRX0dXX0lOVEFOX0FNT1JUX0NGLkZZMjAx</t>
  </si>
  <si>
    <t>NwEAAABM7AIAAgAAAAMxOTYBCAAAAAUAAAABMQEAAAAKMTkyNTI5NTM4NQMAAAADMTYwAgAAAAQyMTgyBAAAAAEwBwAAAAk5LzIzLzIwMTkIAAAACTkvMzAvMjAxNwkAAAABMNtMmypEQNcIuevcc0RA1wgaQ0lRLlRTRTo2NzU4LklRX0VCVC5GWTIwMTcBAAAA7VkAAAIAAAAGMjUxNjE5AQgAAAAFAAAAATEBAAAACjE5NjUwNDY1MDYDAAAAAjc5AgAAAAMxMzkEAAAAATAHAAAACTkvMjMvMjAxOQgAAAAJMy8zMS8yMDE3CQAAAAEwX+qaMERA1wi6lZJyREDXCChDSVEuVFNFOjY1MDMuSVFfVE9UQUxfREVCVF9FUVVJVFkuRlkyMDExAQAAAK5VDQADAAAAAABCN28nREDXCN0goXREQNcIJkNJUS5UU0U6NjUwMS5JUV9FWFRSQV9BQ0NfSVRFTVMuRlkyMDE2AQAAAJstAgADAAAAAACN124uREDXCKV9C3NEQNcILENJUS5OQVNEQVFHUzpHT09HLkwuSVFfT1RIRVJfQ0xfU1VQUEwuRlkyMDE4AQAAAKhxAAACAAAABTE0MTU2AQgAAAAFAAAAATEBAAAACjE5NDM3Mzk0NTEDAAAAAzE2MAIAAAAEMTA1NwQAAAABMAcAAAAJOS8yMy8yMDE5CAAAAAoxMi8zMS8yMDE4CQAAAAEwl0+xKERA1wiaA0N0REDXCC1DSVEuVFNFOjY1MDMuSVFfT1RIRVJfSU5WRVNUX0FDVF9TVVBQTC5GWTIwMTUBAAAArlUNAAIAAAAGLTEwMzExAQgAAAAFAAAAATEBAAAACjE3NDYwMzU4MzcDAAAAAjc5AgAAAAQyMDUxBAAAAAEwBwAAAAk5</t>
  </si>
  <si>
    <t>LzIzLzIwMTkIAAAACTMvMzEvMjAxNQkAAAABMNMXRC1EQNcIJEJGc0RA1wglQ0lRLk5BU0RBUUdTOkFBUEwuSVFfTFRfSU5WRVNULkZZMjAwOAEAAABpYQAAAgAAAAQyMzc5AQgAAAAFAAAAATEBAAAACjE0MDcxNDczNTQDAAAAAzE2MAIAAAAEMTA1NAQAAAABMAcAAAAJOS8yMy8yMDE5CAAAAAk5LzI3LzIwMDgJAAAAATDS1nMqREDXCARs9XNEQNcIHENJUS5UU0U6NjUwMy5JUV9EQV9DRi5GWTIwMTYBAAAArlUNAAIAAAAGMTQ1MjQ5AQgAAAAFAAAAATEBAAAACjE5MTI2MTIyNDMDAAAAAjc5AgAAAAQyMTYwBAAAAAEwBwAAAAk5LzIzLzIwMTkIAAAACTMvMzEvMjAxNgkAAAABMMc+RC1EQNcI28OBc0RA1wgmQ0lRLlRTRTo3OTc0LklRX0NVU1RPTV9CRVRBLjIwMTUvMDMvMzEBAAAApF0NAAIAAAAQMS4yMjc3NjY1NDc4NTE5MQCZSJVMREDXCJbIYXJEQNcIH0NJUS5UU0U6NjUwMS5JUV9CVl9TSEFSRS5GWTIwMTYBAAAAmy0CAAIAAAALMjgzMi4zOTAxNjgBCAAAAAUAAAABMQEAAAAKMTc5NzU1NDQ1MQMAAAACNzkCAAAABDQwMjAEAAAAATAHAAAACTkvMjMvMjAxOQgAAAAJMy8zMS8yMDE2CQAAAAEwjdduLkRA1wiVPylzREDXCCVDSVEuVFNFOjc5NzQuSVFfRElMVVRfRVBTX0lOQ0wuRlkyMDE2AQAAAKRdDQACAAAACjEzNy4zOTg1NDMBCAAAAAUAAAABMQEAAAAKMTc5OTI0MzI3NwMAAAACNzkCAAAA</t>
  </si>
  <si>
    <t>ATgEAAAAATAHAAAACTkvMjMvMjAxOQgAAAAJMy8zMS8yMDE2CQAAAAEwVrI+L0RA1wgmLjhzREDXCBtDSVEuTllTRTpESVMuSVFfR1BQRS5GWTIwMDcBAAAATOwCAAIAAAAFMzI1NzgBCAAAAAUAAAABMQEAAAAKMTI3NDA0NDc1NwMAAAADMTYwAgAAAAQxMTY5BAAAAAEwBwAAAAk5LzIzLzIwMTkIAAAACTkvMjkvMjAwNwkAAAABMLdmjytEQNcIQs6Zc0RA1wgmQ0lRLk5BU0RBUUdTOklOVEMuSVFfQ09NTU9OX1JFUC5GWTIwMDcBAAAAh1IAAAIAAAAFLTI3ODgBCAAAAAUAAAABMQEAAAAKMTMyODg3MTI3NQMAAAADMTYwAgAAAAQyMTY0BAAAAAEwBwAAAAk5LzIzLzIwMTkIAAAACjEyLzI5LzIwMDcJAAAAATARxLIrREDXCIC4fnNEQNcIMkNJUS5OQVNEQVFHUzpJTlRDLklRX0RFRl9UQVhfQVNTRVRTX0NVUlJFTlQuRlkyMDE2AQAAAIdSAAADAAAAAAB78o4rREDXCEGcnXNEQNcIIENJUS5UU0U6Njc1Mi5JUV9CVUlMRElOR1MuRlkyMDE4AQAAALHjBAACAAAABzE1NDc2NzcBCAAAAAUAAAABMQEAAAAKMTk3MDAzODUyNgMAAAACNzkCAAAABDMwMjMEAAAAATAHAAAACTkvMjMvMjAxOQgAAAAJMy8zMS8yMDE4CQAAAAEwA0oZMERA1wiLVfByREDXCC5DSVEuTkFTREFRR1M6R09PRy5MLklRX01BUktFVENBUC4yMDEyLzMvMzEuSlBZAQAAAKhxAAACAAAADjE3MTgxNjk1LjUzMjcyAQYAAAAFAAAAATEBAAAA</t>
  </si>
  <si>
    <t>CjE0OTEzMzI4MzIDAAAAAjc5AgAAAAYxMDAwNTQEAAAAATAHAAAACTMvMzEvMjAxMuPtAE1EQNcI1rLbi0RA1wgaQ0lRLlRTRTo2NzU4LklRX1NHQS5GWTIwMDUBAAAA7VkAAAIAAAAHMTQ4Mjk2MAEIAAAABQAAAAExAQAAAAk0MDc1NTIwNTkDAAAAAjc5AgAAAAIyMwQAAAABMAcAAAAJOS8yMy8yMDE5CAAAAAkzLzMxLzIwMDUJAAAAATBRU1wmREDXCARXEEdEQNcIIENJUS5UU0U6Njc1OC5JUV9QQVJUX1RJTUUuRlkyMDA4AQAAAO1ZAAADAAAAAAA6+SYxREDXCJYuh3JEQNcII0NJUS5OQVNEQVFHUzpNU0ZULklRX1BFTlNJT04uRlkyMDA5AQAAAEtVAAADAAAAAAD+x6IpREDXCEoC43NEQNcIIkNJUS5UU0U6NjUwMS5JUV9BRFZFUlRJU0lORy5GWTIwMDgBAAAAmy0CAAIAAAAFNDU4MjMBCAAAAAUAAAABMQEAAAAKMTM4MTM4OTI0NQMAAAACNzkCAAAABDMwMTMEAAAAATAHAAAACTkvMjMvMjAxOQgAAAAJMy8zMS8yMDA4CQAAAAEwM3Q/L0RA1wiBIwhzREDXCCZDSVEuVFNFOjY3NTguSVFfSU5WRU5UT1JZX1RVUk5TLkZZMjAwOAEAAADtWQAAAgAAAAg2LjM5ODEzNgEIAAAABQAAAAExAQAAAAoxMzgxNjIwNDQ1AwAAAAI3OQIAAAAENDA4MgQAAAABMAcAAAAJOS8yMy8yMDE5CAAAAAkzLzMxLzIwMDgJAAAAATAu6lYoREDXCIhvfnREQNcIJ0NJUS5OQVNEQVFHUzpHT09HLkwuSVFfQ0hBTkdFX0FQLkZZ</t>
  </si>
  <si>
    <t>MjAxNAEAAACocQAAAgAAAAM0MzYBCAAAAAUAAAABMQEAAAAKMTgyNjM0NTY4NQMAAAADMTYwAgAAAAQyMDE3BAAAAAEwBwAAAAk5LzIzLzIwMTkIAAAACjEyLzMxLzIwMTQJAAAAATDEs7AoREDXCA0wQXREQNcIG0NJUS5UU0U6NjUwMS5JUV9FQklULkZZMjAxMgEAAACbLQIAAgAAAAY0MTIyODABCAAAAAUAAAABMQEAAAAKMTY4NTUyMTgwMgMAAAACNzkCAAAAAzQwMAQAAAABMAcAAAAJOS8yMy8yMDE5CAAAAAkzLzMxLzIwMTIJAAAAATBThQgvREDXCNc2PHNEQNcIH0NJUS5UU0U6Njc1Mi5JUV9BUl9UVVJOUy5GWTIwMDgBAAAAseMEAAIAAAAIOC4xNDc0NzYBCAAAAAUAAAABMQEAAAAKMTQ0NTcwNjY2NwMAAAACNzkCAAAABDQwMDEEAAAAATAHAAAACTkvMjMvMjAxOQgAAAAJMy8zMS8yMDA4CQAAAAEwRxLQJ0RA1wiYBHp0REDXCClDSVEuS09TRTpBMDA1OTMwLklRX0xUX0RFQlRfSVNTVUVELkZZMjAwOAEAAADcZgEAAgAAAAc0MzQ2NDA0AQgAAAAFAAAAATEBAAAACjEzNjA4MDY2ODMDAAAAAjg1AgAAAAQyMDM0BAAAAAEwBwAAAAk5LzIzLzIwMTkIAAAACjEyLzMxLzIwMDgJAAAAATDKDdssREDXCLD/ZHNEQNcILUNJUS5OQVNEQVFHUzpNU0ZULklRX0VBUk5JTkdfQ09fTUFSR0lOLkZZMjAwOAEAAABLVQAAAgAAAAcyOS4yNjM0AQgAAAAFAAAAATEBAAAACjEzODk3MDAyNDUDAAAAAzE2MAIAAAAE</t>
  </si>
  <si>
    <t>NDE4MQQAAAABMAcAAAAJOS8yMy8yMDE5CAAAAAk2LzMwLzIwMDgJAAAAATAQbMcmREDXCB8yt3REQNcII0NJUS5LT1NFOkEwMDU5MzAuSVFfVE9UQUxfQ0wuRlkyMDE0AQAAANxmAQACAAAACDUyMDEzOTEzAQgAAAAFAAAAATEBAAAACjE3NzgxNDE4MjMDAAAAAjg1AgAAAAQxMDA5BAAAAAEwBwAAAAk5LzIzLzIwMTkIAAAACjEyLzMxLzIwMTQJAAAAATBAVYIsREDXCB4nj3NEQNcIMUNJUS5LT1NFOkEwMDU5MzAuSVFfREVGX1RBWF9BU1NFVFNfQ1VSUkVOVC5GWTIwMTQBAAAA3GYBAAMAAAAAAEBVgixEQNcIeKdTc0RA1wgpQ0lRLk5BU0RBUUdTOkFBUEwuSVFfRUJJVERBX01BUkdJTi5GWTIwMDkBAAAAaWEAAAIAAAAHMjkuMDE1MgEIAAAABQAAAAExAQAAAAoxNDc5NTUxMTk5AwAAAAMxNjACAAAABDQwNDcEAAAAATAHAAAACTkvMjMvMjAxOQgAAAAJOS8yNi8yMDA5CQAAAAEwMx7HJkRA1whOocB0REDXCCBDSVEuVFNFOjc5NzQuSVFfVE9UQUxfUkVWLkZZMjAwNAEAAACkXQ0AAgAAAAY1MTQ0MDkBCAAAAAUAAAABMQEAAAAJMTgwMDI5ODA2AwAAAAI3OQIAAAACMjgEAAAAATAHAAAACTkvMjMvMjAxOQgAAAAJMy8zMS8yMDA0CQAAAAEwdy3WJERA1wglzPtGREDXCCVDSVEuVFNFOjc5NzQuSVFfR0FJTl9JTlZFU1RfQ0YuRlkyMDA4AQAAAKRdDQACAAAABTEwODc3AQgAAAAFAAAAATEBAAAACjEwNTc4</t>
  </si>
  <si>
    <t>ODkwMDMDAAAAAjc5AgAAAAQyMDkwBAAAAAEwBwAAAAk5LzIzLzIwMTkIAAAACTMvMzEvMjAwOAkAAAABMLGHYC9EQNcIVkADc0RA1wgqQ0lRLk5BU0RBUUdTOkdPT0cuTC5JUV9PVEhFUl9FUVVJVFkuRlkyMDE3AQAAAKhxAAACAAAABC05OTIBCAAAAAUAAAABMQEAAAAKMTk0MzczOTQ1OQMAAAADMTYwAgAAAAQxMDI4BAAAAAEwBwAAAAk5LzIzLzIwMTkIAAAACjEyLzMxLzIwMTcJAAAAATCXT7EoREDXCJ+1QnREQNcIM0NJUS5UU0U6NjUwMy5JUV9DSEFOR0VfT1RIRVJfTkVUX09QRVJfQVNTRVRTLkZZMjAwOAEAAACuVQ0AAgAAAAYtMjE5ODkBCAAAAAUAAAABMQEAAAAKMTQxODUxNjcwOAMAAAACNzkCAAAABDIwNDUEAAAAATAHAAAACTkvMjMvMjAxOQgAAAAJMy8zMS8yMDA4CQAAAAEwHA54LURA1wgAIWBzREDXCDlDSVEuTkFTREFRR1M6TVNGVC5JUV9UT1RBTF9PVVRTVEFORElOR19GSUxJTkdfREFURS5GWTIwMTABAAAAS1UAAAIAAAALODY1My41NjczMzEBBAAAAAUAAAABNQEAAAAKMTU1NjU2MDc5NQIAAAAFMjQxNTMGAAAAATD+x6IpREDXCH4/H3REQNcIIkNJUS5UU0U6Njc1OC5JUV9MRVZFUkVEX0ZDRi5GWTIwMTMBAAAA7VkAAAIAAAAGMjQwOTgwAQgAAAAFAAAAATEBAAAACjE3NDU1NDQ5NDUDAAAAAjc5AgAAAAQ0NDIyBAAAAAEwBwAAAAk5LzIzLzIwMTkIAAAACTMvMzEvMjAxMwkAAAAB</t>
  </si>
  <si>
    <t>MKnjJzFEQNcIGjeRckRA1wglQ0lRLlRTRTo2NTAzLklRX0xUX0RFQlRfSVNTVUVELkZZMjAxMgEAAACuVQ0AAgAAAAYxMzgyODMBCAAAAAUAAAABMQEAAAAKMTY4ODc0NTE4NAMAAAACNzkCAAAABDIwMzQEAAAAATAHAAAACTkvMjMvMjAxOQgAAAAJMy8zMS8yMDEyCQAAAAEw/oF4LURA1wiarIlzREDXCB9DSVEuTllTRTpESVMuSVFfRUJUX0VYQ0wuRlkyMDA4AQAAAEzsAgACAAAABDc0MDkBCAAAAAUAAAABMQEAAAAKMTQzOTI3ODc3MgMAAAADMTYwAgAAAAE0BAAAAAEwBwAAAAk5LzIzLzIwMTkIAAAACTkvMjcvMjAwOAkAAAABMKT9QixEQNcIMRyac0RA1wgkQ0lRLlRTRTo2NTAxLklRX0VCSVREQV9NQVJHSU4uRlkyMDE3AQAAAJstAgACAAAABzEwLjA5NDMBCAAAAAUAAAABMQEAAAAKMTk2MzMxNTkwMAMAAAACNzkCAAAABDQwNDcEAAAAATAHAAAACTkvMjMvMjAxOQgAAAAJMy8zMS8yMDE3CQAAAAEwhU1uJ0RA1wjzBJZ0REDXCCRDSVEuS09TRTpBMDA1OTMwLklRX0lOVkVOVE9SWS5GWTIwMTcBAAAA3GYBAAIAAAAIMjQ5ODMzNTUBCAAAAAUAAAABMQEAAAAKMTk0NzU1MTU3OAMAAAACODUCAAAABDEwNDMEAAAAATAHAAAACTkvMjMvMjAxOQgAAAAKMTIvMzEvMjAxNwkAAAABMBvJgixEQNcIQfCGc0RA1wghQ0lRLk5ZU0U6RElTLklRX05JX0NPTVBBTlkuRlkyMDA5AQAAAEzsAgACAAAABDM2MDkB</t>
  </si>
  <si>
    <t>CAAAAAUAAAABMQEAAAAKMTQ4Mjk3NjA2OAMAAAADMTYwAgAAAAU0MTU3MQQAAAABMAcAAAAJOS8yMy8yMDE5CAAAAAkxMC8zLzIwMDkJAAAAATB7JEMsREDXCMKAvHNEQNcIK0NJUS5OQVNEQVFHUzpBQVBMLklRX0NBU0hfQUNRVUlSRV9DRi5GWTIwMTEBAAAAaWEAAAIAAAAELTI0NAEIAAAABQAAAAExAQAAAAoxNjQyNjM5Nzc3AwAAAAMxNjACAAAABDIwNTcEAAAAATAHAAAACTkvMjMvMjAxOQgAAAAJOS8yNC8yMDExCQAAAAEwXnN0KkRA1wiymOxzREDXCChDSVEuVFNFOjY1MDMuSVFfVE9UQUxfTElBQl9FUVVJVFkuRlkyMDEwAQAAAK5VDQACAAAABzMyMTUwOTQBCAAAAAUAAAABMQEAAAAKMTQxODUxNjU2NQMAAAACNzkCAAAABDEwMTMEAAAAATAHAAAACTkvMjMvMjAxOQgAAAAJMy8zMS8yMDEwCQAAAAEwIjR4LURA1wioslZzREDXCDNDSVEuVFNFOjY3NTIuSVFfQ0hBTkdFX09USEVSX05FVF9PUEVSX0FTU0VUUy5GWTIwMTEBAAAAseMEAAIAAAAGLTYyMzQ4AQgAAAAFAAAAATEBAAAACjE1NTMzMzAzNzEDAAAAAjc5AgAAAAQyMDQ1BAAAAAEwBwAAAAk5LzIzLzIwMTkIAAAACTMvMzEvMjAxMQkAAAABMDCsRTBEQNcI2TTPckRA1wgiQ0lRLk5ZU0U6RElTLklRX1FVSUNLX1JBVElPLkZZMjAxNwEAAABM7AIAAgAAAAgwLjY0NTU3MgEIAAAABQAAAAExAQAAAAoxOTI1Mjk1Mzg1AwAAAAMxNjACAAAA</t>
  </si>
  <si>
    <t>BDQxMjEEAAAAATAHAAAACTkvMjMvMjAxOQgAAAAJOS8zMC8yMDE3CQAAAAEwMx7HJkRA1wiTrMN0REDXCChDSVEuVFNFOjc5NzQuSVFfR1dfSU5UQU5fQU1PUlRfQ0YuRlkyMDE0AQAAAKRdDQADAAAAAABxZD4vREDXCHdjQXNEQNcIK0NJUS5OQVNEQVFHUzpJTlRDLklRX0VGRkVDVF9UQVhfUkFURS5GWTIwMTEBAAAAh1IAAAIAAAAHMjcuMjE0NAEIAAAABQAAAAExAQAAAAoxNjU4MzE1NDc4AwAAAAMxNjACAAAABDQzNzYEAAAAATAHAAAACTkvMjMvMjAxOQgAAAAKMTIvMzEvMjAxMQkAAAABMA85sytEQNcIGCO0c0RA1wgWQ0lRLi5JUV9DVVJSRU5UX1JBVElPLgUAAAABAAAACAAAABQoSW52YWxpZCBJZGVudGlmaWVyKXGEuVZEQNcIcYS5VkRA1wg+Q0lRLk5BU0RBUUdTOkFBUEwuSVFfQ1VTVE9NX0JFVEEuLTEwNFcuMjAxNy8wOS8zMC4uXk4yMjUuSlBZLkgBAAAAaWEAAAIAAAAQMS4wODE1OTIyODkyNjQzOADj7QBNREDXCAYGXXJEQNcILENJUS5OQVNEQVFHUzpBQVBMLklRX0RBWVNfUEFZQUJMRV9PVVQuRlkyMDEyAQAAAGlhAAACAAAACDc1LjU5ODY3AQgAAAAFAAAAATEBAAAACjE3MDMzMjM1NzADAAAAAzE2MAIAAAAENDE4MwQAAAABMAcAAAAJOS8yMy8yMDE5CAAAAAk5LzI5LzIwMTIJAAAAATAbRccmREDXCOKWtnREQNcIIENJUS5UU0U6Njc1Mi5JUV9DQVNIX09QRVIuRlkyMDE5AQAAALHj</t>
  </si>
  <si>
    <t>BAACAAAABjIwMzY3NwEIAAAABQAAAAExAQAAAAoxOTcwMDM4NTI3AwAAAAI3OQIAAAAEMjAwNgQAAAABMAcAAAAJOS8yMy8yMDE5CAAAAAkzLzMxLzIwMTkJAAAAATDjcRkwREDXCBuUx3JEQNcIJUNJUS5UU0U6NjUwMS5JUV9QUk9WX0JBRF9ERUJUUy5GWTIwMTABAAAAmy0CAAMAAAAAAMs3CC9EQNcIIUj/ckRA1wgtQ0lRLk5ZU0U6RElTLklRX0RFRl9UQVhfQVNTRVRTX0NVUlJFTlQuRlkyMDE2AQAAAEzsAgADAAAAAACY/poqREDXCNuyv3NEQNcIMENJUS5OQVNEQVFHUzpJTlRDLklRX1JFVFVSTl9DT01NT05fRVFVSVRZLkZZMjAxMAEAAACHUgAAAgAAAAcyNS4xNTg1AQgAAAAFAAAAATEBAAAACjE1ODgxNTY5NjADAAAAAzE2MAIAAAAFMzMzMjAEAAAAATAHAAAACTkvMjMvMjAxOQgAAAAKMTIvMjUvMjAxMAkAAAABMNKOWidEQNcItvW3dERA1wgiQ0lRLlRTRTo2NTAxLklRX0dBSU5fSU5WRVNULkZZMjAwOAEAAACbLQIAAgAAAAYxMDExNjkBCAAAAAUAAAABMQEAAAAKMTM4MTM4OTI0NQMAAAACNzkCAAAAAjYyBAAAAAEwBwAAAAk5LzIzLzIwMTkIAAAACTMvMzEvMjAwOAkAAAABMDN0Py9EQNcIOV71ckRA1wgfQ0lRLlRTRTo2NTAzLklRX09QRVJfSU5DLkZZMjAxMwEAAACuVQ0AAgAAAAU3NDgwOAEIAAAABQAAAAExAQAAAAoxNjg4NzQ1MDkzAwAAAAI3OQIAAAACMjEEAAAAATAHAAAACTkvMjMv</t>
  </si>
  <si>
    <t>MjAxOQgAAAAJMy8zMS8yMDEzCQAAAAEw/oF4LURA1wiSpmFzREDXCCVDSVEuTkFTREFRR1M6SU5UQy5JUV9TVF9JTlZFU1QuRlkyMDEyAQAAAIdSAAACAAAABDM5OTkBCAAAAAUAAAABMQEAAAAKMTcxODg1MDYwNQMAAAADMTYwAgAAAAQxMDY5BAAAAAEwBwAAAAk5LzIzLzIwMTkIAAAACjEyLzI5LzIwMTIJAAAAATDvX7MrREDXCPc3l3NEQNcIHENJUS5OWVNFOkRJUy5JUV9FQklUQS5GWTIwMTEBAAAATOwCAAIAAAAENzk2MwEIAAAABQAAAAExAQAAAAoxNjQ2NDg0NzM3AwAAAAMxNjACAAAABjEwMDY4OQQAAAABMAcAAAAJOS8yMy8yMDE5CAAAAAkxMC8xLzIwMTEJAAAAATBwS0MsREDXCLeMuHNEQNcIGUNJUS4uSVFfQ0hBTkdFX0lOVkVOVE9SWS4FAAAAAQAAAAgAAAAUKEludmFsaWQgSWRlbnRpZmllcikXli5VREDXCBeWLlVEQNcILENJUS5OQVNEQVFHUzpNU0ZULklRX0VCSVREQV9DQVBFWF9JTlQuRlkyMDE0AQAAAEtVAAACAAAACTQ0LjYzMzE2NQEIAAAABQAAAAExAQAAAAoxODAwODY1MjU5AwAAAAMxNjACAAAABDQxOTEEAAAAATAHAAAACTkvMjMvMjAxOQgAAAAJNi8zMC8yMDE0CQAAAAEwBZPHJkRA1wi4t9R0REDXCClDSVEuS09TRTpBMDA1OTMwLklRX09USEVSX09QRVJfQUNULkZZMjAxMQEAAADcZgEAAgAAAAcyNDA5ODUxAQgAAAAFAAAAATEBAAAACjE1OTg5OTgyNTADAAAAAjg1AgAA</t>
  </si>
  <si>
    <t>AAQyMDQ3BAAAAAEwBwAAAAk5LzIzLzIwMTkIAAAACjEyLzMxLzIwMTEJAAAAATBzW9ssREDXCM2WUnNEQNcIGUNJUS5UU0U6Njc1Mi5JUV9HUC5GWTIwMTYBAAAAseMEAAIAAAAHMjIxMzcxOAEIAAAABQAAAAExAQAAAAoxNzk3NTIwNDM0AwAAAAI3OQIAAAACMTAEAAAAATAHAAAACTkvMjMvMjAxOQgAAAAJMy8zMS8yMDE2CQAAAAEwQ/0YMERA1wiUI7xyREDXCDFDSVEuVFNFOjY1MDEuSVFfQ0hBTkdFX05FVF9XT1JLSU5HX0NBUElUQUwuRlkyMDE4AQAAAJstAgACAAAABTEyNDc3AQgAAAAFAAAAATEBAAAACjE5Njk5MDMyOTEDAAAAAjc5AgAAAAQ0NDIxBAAAAAEwBwAAAAk5LzIzLzIwMTkIAAAACTMvMzEvMjAxOAkAAAABMFYmby5EQNcIdy/5ckRA1wggQ0lRLlRTRTo2NzUyLklRX1NUX0lOVkVTVC5GWTIwMTIBAAAAseMEAAIAAAAFMzcwNTgBCAAAAAUAAAABMQEAAAAKMTczMzc3NDcwNAMAAAACNzkCAAAABDEwNjkEAAAAATAHAAAACTkvMjMvMjAxOQgAAAAJMy8zMS8yMDEyCQAAAAEwMKxFMERA1whxwrFyREDXCClDSVEuTkFTREFRR1M6QUFQTC5JUV9DVVJSRU5UX1JBVElPLkZZMjAxMgEAAABpYQAAAgAAAAgxLjQ5NTg0OAEIAAAABQAAAAExAQAAAAoxNzAzMzIzNTcwAwAAAAMxNjACAAAABDQwMzAEAAAAATAHAAAACTkvMjMvMjAxOQgAAAAJOS8yOS8yMDEyCQAAAAEwG0XHJkRA1wga77l0REDX</t>
  </si>
  <si>
    <t>CDFDSVEuVFNFOjY3NTIuSVFfQ0hBTkdFX05FVF9XT1JLSU5HX0NBUElUQUwuRlkyMDEzAQAAALHjBAACAAAABy0xNzE2NDMBCAAAAAUAAAABMQEAAAAKMTc0NDAzNjM5OAMAAAACNzkCAAAABDQ0MjEEAAAAATAHAAAACTkvMjMvMjAxOQgAAAAJMy8zMS8yMDEzCQAAAAEwU9NFMERA1whNN7JyREDXCCpDSVEuTkFTREFRR1M6TVNGVC5JUV9PVEhFUl9DQV9TVVBQTC5GWTIwMTMBAAAAS1UAAAIAAAAENDAwMAEIAAAABQAAAAExAQAAAAoxNzQ4MTMxNTA1AwAAAAMxNjACAAAABDEwNTUEAAAAATAHAAAACTkvMjMvMjAxOQgAAAAJNi8zMC8yMDEzCQAAAAEw7xWjKURA1whrRRF0REDXCCNDSVEuVFNFOjY3NTIuSVFfVE9UQUxfUkVDRUlWLkZZMjAxNgEAAACx4wQAAgAAAAY4MjM1NTIBCAAAAAUAAAABMQEAAAAKMTc5NzUyMDQzNAMAAAACNzkCAAAABDEwMDEEAAAAATAHAAAACTkvMjMvMjAxOQgAAAAJMy8zMS8yMDE2CQAAAAEwQ/0YMERA1wix4dByREDXCB1DSVEuTllTRTpESVMuSVFfUkRfRVhQLkZZMjAxOAEAAABM7AIAAwAAAAAA20ybKkRA1wil685zREDXCB9DSVEuVFNFOjY1MDEuSVFfQVJfVFVSTlMuRlkyMDE2AQAAAJstAgACAAAACDMuMjM2MDUzAQgAAAAFAAAAATEBAAAACjE3OTc1NTQ0NTEDAAAAAjc5AgAAAAQ0MDAxBAAAAAEwBwAAAAk5LzIzLzIwMTkIAAAACTMvMzEvMjAxNgkAAAABMJ0mbidE</t>
  </si>
  <si>
    <t>QNcIGyyrdERA1wgmQ0lRLk5BU0RBUUdTOk1TRlQuSVFfTklfQ09NUEFOWS5GWTIwMTcBAAAAS1UAAAIAAAAFMjU0ODkBCAAAAAUAAAABMQEAAAAKMTk3MzM4MDk1MQMAAAADMTYwAgAAAAU0MTU3MQQAAAABMAcAAAAJOS8yMy8yMDE5CAAAAAk2LzMwLzIwMTcJAAAAATDwN2YpREDXCKMTDnREQNcIGUNJUS5OWVNFOkRJUy5JUV9BUC5GWTIwMTgBAAAATOwCAAIAAAAENjUwMwEIAAAABQAAAAExAQAAAAoxOTI1Mjk1NDA0AwAAAAMxNjACAAAABDEwMTgEAAAAATAHAAAACTkvMjMvMjAxOQgAAAAJOS8yOS8yMDE4CQAAAAEw20ybKkRA1wgeF8ZzREDXCBlDSVEuVFNFOjY3NTguSVFfTkkuRlkyMDA1AQAAAO1ZAAACAAAABjE2MzgzOAEIAAAABQAAAAExAQAAAAk0MDc1NTIwNTkDAAAAAjc5AgAAAAIxNQQAAAABMAcAAAAJOS8yMy8yMDE5CAAAAAkzLzMxLzIwMDUJAAAAATBRU1wmREDXCAu09UZEQNcIJUNJUS5UU0U6Njc1OC5JUV9HV19JTlRBTl9BTU9SVC5GWTIwMTMBAAAA7VkAAAMAAAAAALi8JzFEQNcIfOKYckRA1wgsQ0lRLlRTRTo2NzUyLklRX05FVF9ERUJUX0VCSVREQV9DQVBFWC5GWTIwMTYBAAAAseMEAAMAAAACTk0BCAAAAAUAAAABMQEAAAAKMTc5NzUyMDQzNAMAAAACNzkCAAAABTIzMzE0BAAAAAEwBwAAAAk5LzIzLzIwMTkIAAAACTMvMzEvMjAxNgkAAAABMDo50CdEQNcI3UGAdERA1wgfQ0lR</t>
  </si>
  <si>
    <t>LlRTRTo2NzU4LklRX09QRVJfSU5DLkZZMjAwNQEAAADtWQAAAgAAAAYyMjU2NzcBCAAAAAUAAAABMQEAAAAJNDA3NTUyMDU5AwAAAAI3OQIAAAACMjEEAAAAATAHAAAACTkvMjMvMjAxOQgAAAAJMy8zMS8yMDA1CQAAAAEwUVNcJkRA1wgJA/1GREDXCCNDSVEuVFNFOjY3NTIuSVFfQkVUQV81WVIuMjAwOC8wMy8zMQEAAACx4wQAAgAAABEwLjYwNjYzNjU5OTk4MzUzMgCZSJVMREDXCIAcYHJEQNcIHkNJUS5UU0U6Njc1Mi5JUV9SQVdfSU5WLkZZMjAxOQEAAACx4wQAAgAAAAYyNDAzNzcBCAAAAAUAAAABMQEAAAAKMTk3MDAzODUyNwMAAAACNzkCAAAABDMxNzEEAAAAATAHAAAACTkvMjMvMjAxOQgAAAAJMy8zMS8yMDE5CQAAAAEw43EZMERA1wgIbsdyREDXCCBDSVEuVFNFOjY3NTguSVFfTFRfSU5WRVNULkZZMjAwMQEAAADtWQAAAgAAAAcxMzg4OTg4AQgAAAAFAAAAATEBAAAABjIyMjY5NQMAAAACNzkCAAAABDEwNTQEAAAAATAHAAAACTkvMjMvMjAxOQgAAAAJMy8zMS8yMDAxCQAAAAEwbsvLJURA1whQROVGREDXCB5DSVEuVFNFOjY3NTguSVFfU1RfREVCVC5GWTIwMTEBAAAA7VkAAAIAAAAFNTM3MzcBCAAAAAUAAAABMQEAAAAKMTYyNDE1MzM3MAMAAAACNzkCAAAABDEwNDYEAAAAATAHAAAACTkvMjMvMjAxOQgAAAAJMy8zMS8yMDExCQAAAAEwE28nMURA1wjlRJhyREDXCCxDSVEuVFNFOjY1MDMu</t>
  </si>
  <si>
    <t>SVFfSU1QVVRfT1BFUl9MRUFTRV9ERVBSLkZZMjAxMAEAAACuVQ0AAgAAAAszNTc0Ny4xNzIxNgEIAAAABQAAAAExAQAAAAoxNDE4NTE2NTY1AwAAAAI3OQIAAAAFMjE2NzMEAAAAATAHAAAACTkvMjMvMjAxOQgAAAAJMy8zMS8yMDEwCQAAAAEwIjR4LURA1whbb0RzREDXCCNDSVEuS09TRTpBMDA1OTMwLklRX1RPVEFMX0NMLkZZMjAxMgEAAADcZgEAAgAAAAg0NjkzMzA1MgEIAAAABQAAAAExAQAAAAoxNjY3NTM0MDE0AwAAAAI4NQIAAAAEMTAwOQQAAAABMAcAAAAJOS8yMy8yMDE5CAAAAAoxMi8zMS8yMDEyCQAAAAEwc1vbLERA1whUZI5zREDXCBxDSVEuVFNFOjY1MDEuSVFfTklfQ0YuRlkyMDEwAQAAAJstAgACAAAABy0xMDY5NjEBCAAAAAUAAAABMQEAAAAKMTQ1OTQ3MTA5MgMAAAACNzkCAAAABDIxNTAEAAAAATAHAAAACTkvMjMvMjAxOQgAAAAJMy8zMS8yMDEwCQAAAAEwnV0IL0RA1wjhKRNzREDXCC1DSVEuTkFTREFRR1M6TVNGVC5JUV9UT1RBTF9ERUJUX1JFUEFJRC5GWTIwMTgBAAAAS1UAAAIAAAAGLTE3Mzg0AQgAAAAFAAAAATEBAAAACjE5NzMzODA5MjIDAAAAAzE2MAIAAAAEMjE2NgQAAAABMAcAAAAJOS8yMy8yMDE5CAAAAAk2LzMwLzIwMTgJAAAAATDrXmYpREDXCJVcI3REQNcIHkNJUS5UU0U6NjUwMy5JUV9TVF9ERUJULkZZMjAxMgEAAACuVQ0AAgAAAAYxMTE2NzABCAAAAAUAAAAB</t>
  </si>
  <si>
    <t>MQEAAAAKMTY4ODc0NTE4NAMAAAACNzkCAAAABDEwNDYEAAAAATAHAAAACTkvMjMvMjAxOQgAAAAJMy8zMS8yMDEyCQAAAAEw/oF4LURA1wjb2GtzREDXCCtDSVEuVFNFOjY3NTguSVFfREVGX1RBWF9MSUFCX0NVUlJFTlQuRlkyMDA2AQAAAO1ZAAADAAAAAAB1pMslREDXCIT9BUdEQNcIJUNJUS5UU0U6NjUwMS5JUV9DQVNIX1NUX0lOVkVTVC5GWTIwMTYBAAAAmy0CAAIAAAAGNjk5MzE1AQgAAAAFAAAAATEBAAAACjE3OTc1NTQ0NTEDAAAAAjc5AgAAAAQxMDAyBAAAAAEwBwAAAAk5LzIzLzIwMTkIAAAACTMvMzEvMjAxNgkAAAABMI3Xbi5EQNcIS0sVc0RA1wgkQ0lRLk5BU0RBUUdTOkdPT0cuTC5JUV9DT01NT04uRlkyMDA3AQAAAKhxAAACAAAABTAuMzEzAQgAAAAFAAAAATEBAAAACjEzMjE4Nzk4MzYDAAAAAzE2MAIAAAAEMTEwMwQAAAABMAcAAAAJOS8yMy8yMDE5CAAAAAoxMi8zMS8yMDA3CQAAAAEwizFoKURA1whcFR50REDXCChDSVEuVFNFOjY3NTIuSVFfRklYRURfQVNTRVRfVFVSTlMuRlkyMDE0AQAAALHjBAACAAAACDQuOTg5OTA1AQgAAAAFAAAAATEBAAAACjE3NDQwMzY2MjADAAAAAjc5AgAAAAQ0MDY2BAAAAAEwBwAAAAk5LzIzLzIwMTkIAAAACTMvMzEvMjAxNAkAAAABMDo50CdEQNcIC+9sdERA1wgkQ0lRLlRTRTo2NzU4LklRX0lNUEFJUk1FTlRfR1cuRlkyMDA4AQAAAO1ZAAADAAAA</t>
  </si>
  <si>
    <t>AAA6+SYxREDXCCURm3JEQNcIJ0NJUS5UU0U6NjUwMS5JUV9DRk9fQ1VSUkVOVF9MSUFCLkZZMjAxNwEAAACbLQIAAgAAAAgwLjE2OTIwMwEIAAAABQAAAAExAQAAAAoxOTYzMzE1OTAwAwAAAAI3OQIAAAAENDE4NQQAAAABMAcAAAAJOS8yMy8yMDE5CAAAAAkzLzMxLzIwMTcJAAAAATCFTW4nREDXCBssq3REQNcIHUNJUS5UU0U6Njc1Mi5JUV9HQV9FWFAuRlkyMDEwAQAAALHjBAADAAAAAABxhUUwREDXCOh2w3JEQNcILUNJUS5UU0U6Nzk3NC5JUV9ERUZfVEFYX0FTU0VUU19DVVJSRU5ULkZZMjAxMQEAAACkXQ0AAgAAAAUyNzYyMAEIAAAABQAAAAExAQAAAAoxNDYyNzEyMjg3AwAAAAI3OQIAAAAEMTExNwQAAAABMAcAAAAJOS8yMy8yMDE5CAAAAAkzLzMxLzIwMTEJAAAAATAh/mAvREDXCCdSBHNEQNcIH0NJUS5UU0U6Nzk3NC5JUV9UT1RBTF9DTC5GWTIwMTEBAAAApF0NAAIAAAAGMzMzMzAxAQgAAAAFAAAAATEBAAAACjE0NjI3MTIyODcDAAAAAjc5AgAAAAQxMDA5BAAAAAEwBwAAAAk5LzIzLzIwMTkIAAAACTMvMzEvMjAxMQkAAAABMCH+YC9EQNcIzFNAc0RA1wgpQ0lRLk5BU0RBUUdTOkFBUEwuSVFfSU1QQUlSTUVOVF9HVy5GWTIwMTABAAAAaWEAAAMAAAAAAMQldCpEQNcI6iPsc0RA1wgiQ0lRLlRTRTo2NzU4LklRX1NBTEVfUFBFX0NGLkZZMjAxNAEAAADtWQAAAgAAAAU5OTY5NAEIAAAABQAA</t>
  </si>
  <si>
    <t>AAExAQAAAAoxNzkzMTYxMTc3AwAAAAI3OQIAAAAEMjA0MgQAAAABMAcAAAAJOS8yMy8yMDE5CAAAAAkzLzMxLzIwMTQJAAAAATA8dpowREDXCA+FkXJEQNcIJ0NJUS5UU0U6Njc1Mi5JUV9ORVRfSU5URVJFU1RfRVhQLkZZMjAxMwEAAACx4wQAAgAAAAYtMTI1ODkBCAAAAAUAAAABMQEAAAAKMTc0NDAzNjM5OAMAAAACNzkCAAAAAzM2OAQAAAABMAcAAAAJOS8yMy8yMDE5CAAAAAkzLzMxLzIwMTMJAAAAATBT00UwREDXCAZhxHJEQNcIJENJUS5UU0U6NjUwMy5JUV9DVVJSRU5UX1JBVElPLkZZMjAxOQEAAACuVQ0AAgAAAAgxLjg1Mjg3NQEIAAAABQAAAAExAQAAAAoxOTcwMDUxNTM1AwAAAAI3OQIAAAAENDAzMAQAAAABMAcAAAAJOS8yMy8yMDE5CAAAAAkzLzMxLzIwMTkJAAAAATDXP1onREDXCEsAmHREQNcIIENJUS5UU0U6NjUwMy5JUV9NQUNISU5FUlkuRlkyMDEyAQAAAK5VDQACAAAABzE1NDEyMzkBCAAAAAUAAAABMQEAAAAKMTY4ODc0NTE4NAMAAAACNzkCAAAABDMxMTQEAAAAATAHAAAACTkvMjMvMjAxOQgAAAAJMy8zMS8yMDEyCQAAAAEw/oF4LURA1wgWLE5zREDXCCBDSVEuVFNFOjY3NTIuSVFfRElWRVNUX0NGLkZZMjAwOAEAAACx4wQAAwAAAAAAVl5FMERA1wgaq+xyREDXCCRDSVEuVFNFOjc5NzQuSVFfRVFVSVRZX01FVEhPRC5GWTIwMTYBAAAApF0NAAMAAAAAAFayPi9EQNcIyXYac0RA</t>
  </si>
  <si>
    <t>1wgvQ0lRLktPU0U6QTAwNTkzMC5JUV9NSU5PUklUWV9JTlRFUkVTVF9DRi5GWTIwMTQBAAAA3GYBAAMAAAAAADB7gixEQNcIHiePc0RA1wgqQ0lRLlRTRTo2NTAzLklRX0lOVEVSRVNUX0lOVkVTVF9JTkMuRlkyMDEyAQAAAK5VDQACAAAABDgzMzIBCAAAAAUAAAABMQEAAAAKMTY4ODc0NTE4NAMAAAACNzkCAAAAAjY1BAAAAAEwBwAAAAk5LzIzLzIwMTkIAAAACTMvMzEvMjAxMgkAAAABMP6BeC1EQNcIwFhhc0RA1wg1Q0lRLktPU0U6QTAwNTkzMC5JUV9DSEFOR0VfTkVUX1dPUktJTkdfQ0FQSVRBTC5GWTIwMTIBAAAA3GYBAAIAAAAHMjQzMjk0NwEIAAAABQAAAAExAQAAAAoxNjY3NTM0MDE0AwAAAAI4NQIAAAAENDQyMQQAAAABMAcAAAAJOS8yMy8yMDE5CAAAAAoxMi8zMS8yMDEyCQAAAAEwaoLbLERA1wgn73FzREDXCCZDSVEuVFNFOjY1MDMuSVFfRUZGRUNUX1RBWF9SQVRFLkZZMjAxNgEAAACuVQ0AAgAAAAYyNC4xOTIBCAAAAAUAAAABMQEAAAAKMTkxMjYxMjI0MwMAAAACNzkCAAAABDQzNzYEAAAAATAHAAAACTkvMjMvMjAxOQgAAAAJMy8zMS8yMDE2CQAAAAEw0xdELURA1wjbw4FzREDXCCpDSVEuTkFTREFRR1M6TVNGVC5JUV9QUkVGX0RJVl9PVEhFUi5GWTIwMTgBAAAAS1UAAAMAAAAAAOteZilEQNcIpdAJdERA1wgeQ0lRLlRTRTo3OTc0LklRX1pfU0NPUkUuRlkyMDE0AQAAAKRdDQACAAAA</t>
  </si>
  <si>
    <t>CDcuNDI4NzY4AQgAAAAFAAAAATEBAAAACjE2ODcwNDQ2MzUDAAAAAjc5AgAAAAYxMDAxMjMEAAAAATAHAAAACTkvMjMvMjAxOQgAAAAJMy8zMS8yMDE0CQAAAAEwJYfQJ0RA1wjc9HF0REDXCCNDSVEuVFNFOjY1MDEuSVFfVE9UQUxfUkVDRUlWLkZZMjAwOQEAAACbLQIAAgAAAAcyMTMzMjc4AQgAAAAFAAAAATEBAAAACjE0NTk0NzEwODMDAAAAAjc5AgAAAAQxMDAxBAAAAAEwBwAAAAk5LzIzLzIwMTkIAAAACTMvMzEvMjAwOQkAAAABMMs3CC9EQNcI7o0Sc0RA1wgcQ0lRLlRTRTo2NzU4LklRX0NBUEVYLkZZMjAxMgEAAADtWQAAAgAAAActMzgyNTQ5AQgAAAAFAAAAATEBAAAACjE2ODQ2Mjg3NDYDAAAAAjc5AgAAAAQyMDIxBAAAAAEwBwAAAAk5LzIzLzIwMTkIAAAACTMvMzEvMjAxMgkAAAABMLi8JzFEQNcIluqUckRA1wgnQ0lRLlRTRTo2NzU4LklRX0NGT19DVVJSRU5UX0xJQUIuRlkyMDEwAQAAAO1ZAAACAAAACDAuMjI0ODU4AQgAAAAFAAAAATEBAAAACjE1NzgxOTE1MTEDAAAAAjc5AgAAAAQ0MTg1BAAAAAEwBwAAAAk5LzIzLzIwMTkIAAAACTMvMzEvMjAxMAkAAAABMC7qVihEQNcIIJuDdERA1wggQ0lRLlRTRTo2NTAxLklRX0lOVkVOVE9SWS5GWTIwMDkBAAAAmy0CAAIAAAAHMTQ1NjI3MQEIAAAABQAAAAExAQAAAAoxNDU5NDcxMDgzAwAAAAI3OQIAAAAEMTA0MwQAAAABMAcAAAAJOS8yMy8y</t>
  </si>
  <si>
    <t>MDE5CAAAAAkzLzMxLzIwMDkJAAAAATDLNwgvREDXCF5xCHNEQNcIKENJUS5UU0U6Nzk3NC5JUV9DVVJSRU5UX1BPUlRfREVCVC5GWTIwMTIBAAAApF0NAAMAAAAAAFQkYS9EQNcIGMgEc0RA1wgmQ0lRLlRTRTo2NTAxLklRX0ZJTElOR19DVVJSRU5DWS5GWTIwMTUBAAAAmy0CAAMAAAADSlBZAI3Xbi5EQNcInR34ckRA1wgrQ0lRLk5BU0RBUUdTOkFBUEwuSVFfUEVSSU9ETEVOR1RIX0lTLkZZMjAxMAEAAABpYQAAAQAAAAIxMgCvTHQqREDXCO1U9nNEQNcIIkNJUS5UU0U6Njc1OC5JUV9RVUlDS19SQVRJTy5GWTIwMTIBAAAA7VkAAAIAAAAIMC41NjIzODcBCAAAAAUAAAABMQEAAAAKMTY4NDYyODc0NgMAAAACNzkCAAAABDQxMjEEAAAAATAHAAAACTkvMjMvMjAxOQgAAAAJMy8zMS8yMDEyCQAAAAEwJRFXKERA1wgeY3R0REDXCCRDSVEuVFNFOjY3NTguSVFfUEVSSU9EREFURV9JUy5GWTIwMTMBAAAA7VkAAAUAAAAKMjAxMy8wMy8zMQC4vCcxREDXCL0sPEhEQNcII0NJUS5UU0U6Njc1OC5JUV9HUk9TU19NQVJHSU4uRlkyMDA4AQAAAO1ZAAACAAAABzIzLjI1NDgBCAAAAAUAAAABMQEAAAAKMTM4MTYyMDQ0NQMAAAACNzkCAAAABDQwNzQEAAAAATAHAAAACTkvMjMvMjAxOQgAAAAJMy8zMS8yMDA4CQAAAAEwLupWKERA1wiWTWd0REDXCCFDSVEuTkFTREFRR1M6TVNGVC5JUV9EQV9DRi5GWTIwMTMBAAAA</t>
  </si>
  <si>
    <t>S1UAAAIAAAAEMzMzOQEIAAAABQAAAAExAQAAAAoxNzQ4MTMxNTA1AwAAAAMxNjACAAAABDIxNjAEAAAAATAHAAAACTkvMjMvMjAxOQgAAAAJNi8zMC8yMDEzCQAAAAEw7xWjKURA1whstCZ0REDXCCpDSVEuTkFTREFRR1M6QUFQTC5JUV9TUEVDSUFMX0RJVl9DRi5GWTIwMDcBAAAAaWEAAAMAAAAAAHWamypEQNcI7q7dc0RA1wgkQ0lRLlRTRTo2NTAxLklRX0NPTU1PTl9ESVZfQ0YuRlkyMDE0AQAAAJstAgACAAAABi00ODE5NAEIAAAABQAAAAExAQAAAAoxNzQ1MjcwNTQ0AwAAAAI3OQIAAAAEMjA3NAQAAAABMAcAAAAJOS8yMy8yMDE5CAAAAAkzLzMxLzIwMTQJAAAAATDDsW4uREDXCJTgHnNEQNcIIENJUS5UU0U6Njc1Mi5JUV9OSV9NQVJHSU4uRlkyMDEzAQAAALHjBAACAAAACC0xMC4zMjc4AQgAAAAFAAAAATEBAAAACjE3NDQwMzYzOTgDAAAAAjc5AgAAAAQ0MDk0BAAAAAEwBwAAAAk5LzIzLzIwMTkIAAAACTMvMzEvMjAxMwkAAAABMDo50CdEQNcIrwZWdERA1wglQ0lRLlRTRTo2NzU4LklRX0NBU0hfU1RfSU5WRVNULkZZMjAwMgEAAADtWQAAAgAAAAYzNjY0OTgBCAAAAAUAAAABMQEAAAAGMTkzNTE2AwAAAAI3OQIAAAAEMTAwMgQAAAABMAcAAAAJOS8yMy8yMDE5CAAAAAkzLzMxLzIwMDIJAAAAATBuy8slREDXCG/P5EZEQNcIK0NJUS5OQVNEQVFHUzpJTlRDLklRX1BFUklPRExFTkdUSF9JUy5G</t>
  </si>
  <si>
    <t>WTIwMTABAAAAh1IAAAEAAAACMTIADzmzK0RA1whKMpJzREDXCDNDSVEuTkFTREFRR1M6R09PRy5MLklRX0RFQlRfRVFVSVZfT1BFUl9MRUFTRS5GWTIwMTIBAAAAqHEAAAIAAAAEMzMzNgEIAAAABQAAAAExAQAAAAoxNzE4MTQ1MjcxAwAAAAMxNjACAAAABTIxNjcxBAAAAAEwBwAAAAk5LzIzLzIwMTkIAAAACjEyLzMxLzIwMTIJAAAAATA6QmkpREDXCEw+UHREQNcIIENJUS5OQVNEQVFHUzpNU0ZULklRX0NPR1MuRlkyMDE2AQAAAEtVAAACAAAABTMyNzgwAQgAAAAFAAAAATEBAAAACjE4OTg0ODk0NzADAAAAAzE2MAIAAAACMzQEAAAAATAHAAAACTkvMjMvMjAxOQgAAAAJNi8zMC8yMDE2CQAAAAEw/xBmKURA1whEfRJ0REDXCB9DSVEuTkFTREFRR1M6QUFQTC5JUV9TR0EuRlkyMDE3AQAAAGlhAAACAAAABTE1MjYxAQgAAAAFAAAAATEBAAAACjE5MTkzMzQ0ODEDAAAAAzE2MAIAAAACMjMEAAAAATAHAAAACTkvMjMvMjAxOQgAAAAJOS8zMC8yMDE3CQAAAAEw0ITWJERA1wipKOhGREDXCCRDSVEuVFNFOjY3NTIuSVFfSU5DX0VRVUlUWV9DRi5GWTIwMTUBAAAAseMEAAMAAAAAAEP9GDBEQNcICgjlckRA1wglQ0lRLk5BU0RBUUdTOklOVEMuSVFfVE9UQUxfUkVWLkZZMjAxMwEAAACHUgAAAgAAAAU1MjcwOAEIAAAABQAAAAExAQAAAAoxNzc1OTMwMjc0AwAAAAMxNjACAAAAAjI4BAAAAAEwBwAAAAk5LzIz</t>
  </si>
  <si>
    <t>LzIwMTkIAAAACjEyLzI4LzIwMTMJAAAAATDXhrMrREDXCCAck3NEQNcIJ0NJUS5UU0U6NjUwMy5JUV9DQVNIX09QRVIuRlkyMDExLi4uLkpQWQEAAACuVQ0AAgAAAAYzMjc2NDEBCAAAAAUAAAABMQEAAAAKMTYzMTE2OTgxNgMAAAACNzkCAAAABDIwMDYEAAAAATAHAAAACTkvMjMvMjAxOQgAAAAJMy8zMS8yMDExCQAAAAEwUVNcJkRA1wiw8ON0REDXCCFDSVEuVFNFOjY3NTIuSVFfRUJJVERBX0lOVC5GWTIwMDkBAAAAseMEAAIAAAAJMjIuNTc3MDY1AQgAAAAFAAAAATEBAAAACjE0NjAzMjE5OTEDAAAAAjc5AgAAAAQ0MTkwBAAAAAEwBwAAAAk5LzIzLzIwMTkIAAAACTMvMzEvMjAwOQkAAAABMEcS0CdEQNcIiyt6dERA1wggQ0lRLk5ZU0U6RElTLklRX0NIQU5HRV9BUi5GWTIwMTABAAAATOwCAAIAAAAELTY4NgEIAAAABQAAAAExAQAAAAoxNTc3MjYxMjU0AwAAAAMxNjACAAAABDIwMTgEAAAAATAHAAAACTkvMjMvMjAxOQgAAAAJMTAvMi8yMDEwCQAAAAEwcEtDLERA1whVe8xzREDXCCdDSVEuS09TRTpBMDA1OTMwLklRX1RPVEFMX0VRVUlUWS5GWTIwMTEBAAAA3GYBAAIAAAAJMTAxMzEzNjMwAQgAAAAFAAAAATEBAAAACjE1OTg5OTgyNTADAAAAAjg1AgAAAAQxMjc1BAAAAAEwBwAAAAk5LzIzLzIwMTkIAAAACjEyLzMxLzIwMTEJAAAAATBzW9ssREDXCHPpZXNEQNcIH0NJUS5UU0U6Njc1OC5JUV9P</t>
  </si>
  <si>
    <t>UEVSX0lOQy5GWTIwMDMBAAAA7VkAAAIAAAAGMjk3MDE3AQgAAAAFAAAAATEBAAAACTE1NzI0MjY5MwMAAAACNzkCAAAAAjIxBAAAAAEwBwAAAAk5LzIzLzIwMTkIAAAACTMvMzEvMjAwMwkAAAABMFFTXCZEQNcIrfMQR0RA1wgoQ0lRLktPU0U6QTAwNTkzMC5JUV9JTkNfRVFVSVRZX0NGLkZZMjAxNwEAAADcZgEAAgAAAActMjAxNDQyAQgAAAAFAAAAATEBAAAACjE5NDc1NTE1NzgDAAAAAjg1AgAAAAQyMDg2BAAAAAEwBwAAAAk5LzIzLzIwMTkIAAAACjEyLzMxLzIwMTcJAAAAATAbyYIsREDXCKPOfXNEQNcIJ0NJUS5LT1NFOkEwMDU5MzAuSVFfVE9UQUxfQVNTRVRTLkZZMjAxMgEAAADcZgEAAgAAAAkxODEwNzE1NzABCAAAAAUAAAABMQEAAAAKMTY2NzUzNDAxNAMAAAACODUCAAAABDEwMDcEAAAAATAHAAAACTkvMjMvMjAxOQgAAAAKMTIvMzEvMjAxMgkAAAABMHNb2yxEQNcIeax7c0RA1wgmQ0lRLk5ZU0U6RElTLklRX0NBU0hfQUNRVUlSRV9DRi5GWTIwMTUBAAAATOwCAAMAAAAAAJj+mipEQNcIxAfTc0RA1wgeQ0lRLlRTRTo2NzU4LklRX1NUX0RFQlQuRlkyMDE3AQAAAO1ZAAACAAAABjQ2NDY1NQEIAAAABQAAAAExAQAAAAoxOTY1MDQ2NTA2AwAAAAI3OQIAAAAEMTA0NgQAAAABMAcAAAAJOS8yMy8yMDE5CAAAAAkzLzMxLzIwMTcJAAAAATBf6powREDXCHObmnJEQNcIKENJUS5OQVNEQVFHUzpJ</t>
  </si>
  <si>
    <t>TlRDLklRX1RPVEFMX0VRVUlUWS5GWTIwMTgBAAAAh1IAAAIAAAAFNzQ1NjMBCAAAAAUAAAABMQEAAAAKMTk0MzUwNTM0MQMAAAADMTYwAgAAAAQxMjc1BAAAAAEwBwAAAAk5LzIzLzIwMTkIAAAACjEyLzI5LzIwMTgJAAAAATCfP48rREDXCIsWlXNEQNcIKUNJUS5UU0U6Njc1Mi5JUV9EQVlTX0lOVkVOVE9SWV9PVVQuRlkyMDE3AQAAALHjBAACAAAACTU1LjMwMjI0NQEIAAAABQAAAAExAQAAAAoxODk0OTE5MTA3AwAAAAI3OQIAAAAENDAzNQQAAAABMAcAAAAJOS8yMy8yMDE5CAAAAAkzLzMxLzIwMTcJAAAAATA6OdAnREDXCP/BZ3REQNcII0NJUS5UU0U6Nzk3NC5JUV9CRVRBXzVZUi4yMDE1LzAzLzMxAQAAAKRdDQACAAAAETAuNDUyMjg2NzA1NzgzMjE4AJlIlUxEQNcIvN9gckRA1wguQ0lRLk5ZU0U6RElTLklRX1RPVEFMX0RFQlRfRUJJVERBX0NBUEVYLkZZMjAxMAEAAABM7AIAAgAAAAgyLjAwNzI2OAEIAAAABQAAAAExAQAAAAoxNTc3MjYxMjU0AwAAAAMxNjACAAAABTIzMzEzBAAAAAEwBwAAAAk5LzIzLzIwMTkIAAAACTEwLzIvMjAxMAkAAAABMD33xiZEQNcI2guwdERA1wggQ0lRLlRTRTo2NzU4LklRX09USEVSX1JFVi5GWTIwMTYBAAAA7VkAAAIAAAAHMTE1NjM1NQEIAAAABQAAAAExAQAAAAoxODkwMjQ5OTM0AwAAAAI3OQIAAAADMzU3BAAAAAEwBwAAAAk5LzIzLzIwMTkIAAAACTMvMzEv</t>
  </si>
  <si>
    <t>MjAxNgkAAAABMH2dmjBEQNcIChGickRA1wgiQ0lRLlRTRTo2NzU4LklRX1NBTEVfUFBFX0NGLkZZMjAwNAEAAADtWQAAAgAAAAUzMzk4NwEIAAAABQAAAAExAQAAAAkyMzIzMjY5ODgDAAAAAjc5AgAAAAQyMDQyBAAAAAEwBwAAAAk5LzIzLzIwMTkIAAAACTMvMzEvMjAwNAkAAAABMG7LyyVEQNcINy/0RkRA1wgnQ0lRLk5BU0RBUUdTOkFBUEwuSVFfTEVWRVJFRF9GQ0YuRlkyMDEzAQAAAGlhAAACAAAACTMxNDE3LjM3NQEIAAAABQAAAAExAQAAAAoxNzYxNjI1OTk2AwAAAAMxNjACAAAABDQ0MjIEAAAAATAHAAAACTkvMjMvMjAxOQgAAAAJOS8yOC8yMDEzCQAAAAEwicF0KkRA1wjyQ+BzREDXCCdDSVEuTllTRTpESVMuSVFfVE9UQUxfUkVWLkZZMjAxNy4uLi5KUFkBAAAATOwCAAIAAAALNjIwODcwMS44ODUBCAAAAAUAAAABMQEAAAAKMTkyNTI5NTM4NQMAAAACNzkCAAAAAjI4BAAAAAEwBwAAAAk5LzIzLzIwMTkIAAAACTkvMzAvMjAxNwkAAAABMNAwQiZEQNcI/07edERA1wggQ0lRLlRTRTo2NzU4LklRX0NIQU5HRV9BUC5GWTIwMTQBAAAA7VkAAAIAAAAGMTAzMzc5AQgAAAAFAAAAATEBAAAACjE3OTMxNjExNzcDAAAAAjc5AgAAAAQyMDE3BAAAAAEwBwAAAAk5LzIzLzIwMTkIAAAACTMvMzEvMjAxNAkAAAABMDx2mjBEQNcId1GJckRA1wglQ0lRLk5BU0RBUUdTOklOVEMuSVFfRElWRVNUX0NGLkZZ</t>
  </si>
  <si>
    <t>MjAxNgEAAACHUgAAAwAAAAAAe/KOK0RA1wh6HLZzREDXCCFDSVEuTllTRTpESVMuSVFfRUJJVERBX0lOVC5GWTIwMDcBAAAATOwCAAIAAAAJMTEuMTIzMzI0AQgAAAAFAAAAATEBAAAACjEyNzQwNDQ3NTcDAAAAAzE2MAIAAAAENDE5MAQAAAABMAcAAAAJOS8yMy8yMDE5CAAAAAk5LzI5LzIwMDcJAAAAATCvA1snREDXCNvjr3REQNcIJENJUS5UU0U6Nzk3NC5JUV9FQklUREFfTUFSR0lOLkZZMjAxMwEAAACkXQ0AAgAAAActMy43NDEyAQgAAAAFAAAAATEBAAAACjE2MjU0NTc2ODcDAAAAAjc5AgAAAAQ0MDQ3BAAAAAEwBwAAAAk5LzIzLzIwMTkIAAAACTMvMzEvMjAxMwkAAAABMCWH0CdEQNcIDkKOdERA1wgZQ0lRLlRTRTo2NzU4LklRX0FSLkZZMjAxNQEAAADtWQAAAgAAAAY4OTk5MDIBCAAAAAUAAAABMQEAAAAKMTg0NDYxOTIwNgMAAAACNzkCAAAABDEwMjEEAAAAATAHAAAACTkvMjMvMjAxOQgAAAAJMy8zMS8yMDE1CQAAAAEwPHaaMERA1wjs0pFyREDXCCpDSVEuS09TRTpBMDA1OTMwLklRX0ZJTElOR19DVVJSRU5DWS5GWTIwMTUBAAAA3GYBAAMAAAADS1JXACOigixEQNcI8k5zc0RA1wgVQ0lRLi5JUV9UT1RBTF9SRUNFSVYuBQAAAAEAAAAIAAAAFChJbnZhbGlkIElkZW50aWZpZXIpM0guVURA1wgzSC5VREDXCCRDSVEuVFNFOjY1MDMuSVFfQ1VSUkVOQ1lfR0FJTi5GWTIwMTUBAAAArlUNAAIA</t>
  </si>
  <si>
    <t>AAAENzc0OQEIAAAABQAAAAExAQAAAAoxNzQ2MDM1ODM3AwAAAAI3OQIAAAACMzgEAAAAATAHAAAACTkvMjMvMjAxOQgAAAAJMy8zMS8yMDE1CQAAAAEw0xdELURA1wgYrFhzREDXCB9DSVEuS09TRTpBMDA1OTMwLklRX0NPR1MuRlkyMDExAQAAANxmAQACAAAACTExMjE0NTEyMAEIAAAABQAAAAExAQAAAAoxNTk4OTk4MjUwAwAAAAI4NQIAAAACMzQEAAAAATAHAAAACTkvMjMvMjAxOQgAAAAKMTIvMzEvMjAxMQkAAAABMKU02yxEQNcI8oCEc0RA1wgaQ0lRLk5ZU0U6RElTLklRX0NJUC5GWTIwMDkBAAAATOwCAAIAAAAEMTM1MAEIAAAABQAAAAExAQAAAAoxNDgyOTc2MDY4AwAAAAMxNjACAAAABDMwMzMEAAAAATAHAAAACTkvMjMvMjAxOQgAAAAJMTAvMy8yMDA5CQAAAAEweyRDLERA1wj277dzREDXCDJDSVEuTkFTREFRR1M6R09PRy5MLklRX05JX0FWQUlMX0VYQ0xfTUFSR0lOLkZZMjAxOAEAAACocQAAAgAAAAcyMi40NjQ3AQgAAAAFAAAAATEBAAAACjE5NDM3Mzk0NTEDAAAAAzE2MAIAAAAENDE4MgQAAAABMAcAAAAJOS8yMy8yMDE5CAAAAAoxMi8zMS8yMDE4CQAAAAEwRQlCJkRA1wgD2ch0REDXCDBDSVEuTkFTREFRR1M6TVNGVC5JUV9NSU5PUklUWV9JTlRFUkVTVF9JUy5GWTIwMTABAAAAS1UAAAMAAAAAAP7HoilEQNcItfwZdERA1wgrQ0lRLlRTRTo2NzU4LklRX05JX0FWQUlMX0VYQ0xfTUFS</t>
  </si>
  <si>
    <t>R0lOLkZZMjAxMwEAAADtWQAAAgAAAAYwLjYxMzgBCAAAAAUAAAABMQEAAAAKMTc0NTU0NDk0NQMAAAACNzkCAAAABDQxODIEAAAAATAHAAAACTkvMjMvMjAxOQgAAAAJMy8zMS8yMDEzCQAAAAEwJRFXKERA1whQsYl0REDXCClDSVEuVFNFOjY3NTguSVFfQVNTRVRfV1JJVEVET1dOX0NGLkZZMjAxNwEAAADtWQAAAgAAAAYxMzIxNzIBCAAAAAUAAAABMQEAAAAKMTk2NTA0NjUwNgMAAAACNzkCAAAABDIwMTkEAAAAATAHAAAACTkvMjMvMjAxOQgAAAAJMy8zMS8yMDE3CQAAAAEwX+qaMERA1wjjrKJyREDXCCJDSVEuVFNFOjY3NTIuSVFfREFfU1VQUExfQ0YuRlkyMDE4AQAAALHjBAACAAAABjIyNzAwNgEIAAAABQAAAAExAQAAAAoxOTcwMDM4NTI2AwAAAAI3OQIAAAAEMjE3MQQAAAABMAcAAAAJOS8yMy8yMDE5CAAAAAkzLzMxLzIwMTgJAAAAATADShkwREDXCDpC23JEQNcIJ0NJUS5OQVNEQVFHUzpJTlRDLklRX0dBSU5fSU5WRVNULkZZMjAwNwEAAACHUgAAAgAAAAMxNTQBCAAAAAUAAAABMQEAAAAKMTMyODg3MTI3NQMAAAADMTYwAgAAAAI2MgQAAAABMAcAAAAJOS8yMy8yMDE5CAAAAAoxMi8yOS8yMDA3CQAAAAEwD/CCLERA1wiLMkxzREDXCCBDSVEuVFNFOjY1MDEuSVFfU1RfSU5WRVNULkZZMjAwOQEAAACbLQIAAgAAAAQ4NTYwAQgAAAAFAAAAATEBAAAACjE0NTk0NzEwODMDAAAAAjc5AgAAAAQx</t>
  </si>
  <si>
    <t>MDY5BAAAAAEwBwAAAAk5LzIzLzIwMTkIAAAACTMvMzEvMjAwOQkAAAABMMs3CC9EQNcI6NP1ckRA1wgcQ0lRLlRTRTo2NTAxLklRX0RBX0NGLkZZMjAwOAEAAACbLQIAAgAAAAY2ODc2MDYBCAAAAAUAAAABMQEAAAAKMTM4MTM4OTI0NQMAAAACNzkCAAAABDIxNjAEAAAAATAHAAAACTkvMjMvMjAxOQgAAAAJMy8zMS8yMDA4CQAAAAEwtQ8IL0RA1wis9i9zREDXCCVDSVEuVFNFOjY1MDEuSVFfRElMVVRfRVBTX0VYQ0wuRlkyMDE3AQAAAJstAgACAAAACjI0NS41OTk5OTkBCAAAAAUAAAABMQEAAAAKMTk2MzMxNTkwMAMAAAACNzkCAAAAAzE0MgQAAAABMAcAAAAJOS8yMy8yMDE5CAAAAAkzLzMxLzIwMTcJAAAAATBq/24uREDXCEsLPnNEQNcIJENJUS5OWVNFOkRJUy5JUV9NQVJLRVRDQVAuMjAxMi8wOS8yOQEAAABM7AIAAgAAAAw5MzgwNC42ODI5ODkBBgAAAAUAAAABMQEAAAAKMTU1ODE0ODEwNAMAAAADMTYwAgAAAAYxMDAwNTQEAAAAATAHAAAACTkvMjkvMjAxMuPtAE1EQNcIJChRckRA1wglQ0lRLktPU0U6QTAwNTkzMC5JUV9FQVJOSU5HX0NPLkZZMjAxOAEAAADcZgEAAgAAAAg0NDM0NDg1NwEIAAAABQAAAAExAQAAAAoxOTQ3NTUxNTczAwAAAAI4NQIAAAABNwQAAAABMAcAAAAJOS8yMy8yMDE5CAAAAAoxMi8zMS8yMDE4CQAAAAEwD/CCLERA1whZEF9zREDXCCJDSVEuVFNFOjY3NTguSVFfUVVJ</t>
  </si>
  <si>
    <t>Q0tfUkFUSU8uRlkyMDE0AQAAAO1ZAAACAAAACDAuNjIxODUyAQgAAAAFAAAAATEBAAAACjE3OTMxNjExNzcDAAAAAjc5AgAAAAQ0MTIxBAAAAAEwBwAAAAk5LzIzLzIwMTkIAAAACTMvMzEvMjAxNAkAAAABMCURVyhEQNcIOtmJdERA1wgpQ0lRLlRTRTo3OTc0LklRX0NPTU1PTl9QUkVGX0RJVl9DRi5GWTIwMTcBAAAApF0NAAIAAAAGLTE0Mzg0AQgAAAAFAAAAATEBAAAACjE4NDkwMjY5NjQDAAAAAjc5AgAAAAQyMDcyBAAAAAEwBwAAAAk5LzIzLzIwMTkIAAAACTMvMzEvMjAxNwkAAAABMEUAPy9EQNcIz5cuc0RA1wgtQ0lRLlRTRTo2NzUyLklRX0NBU0hfQ09OVkVSU0lPTi5GWTIwMTEuLi4uSlBZAQAAALHjBAACAAAACTM5LjQ1MzIxNQEIAAAABQAAAAExAQAAAAoxNTUzMzMwMzcxAwAAAAI3OQIAAAAENDE4NAQAAAABMAcAAAAJOS8yMy8yMDE5CAAAAAkzLzMxLzIwMTEJAAAAATBjLFwmREDXCPnf4nREQNcIHkNJUS5LT1NFOkEwMDU5MzAuSVFfRUJULkZZMjAxNwEAAADcZgEAAgAAAAg1NjE5NTk2NwEIAAAABQAAAAExAQAAAAoxOTQ3NTUxNTc4AwAAAAI4NQIAAAADMTM5BAAAAAEwBwAAAAk5LzIzLzIwMTkIAAAACjEyLzMxLzIwMTcJAAAAATAbyYIsREDXCCzDXnNEQNcIL0NJUS5OQVNEQVFHUzpHT09HLkwuSVFfVE9UQUxfREVCVF9FUVVJVFkuRlkyMDE3AQAAAKhxAAACAAAABjIuNjAyNQEIAAAA</t>
  </si>
  <si>
    <t>BQAAAAExAQAAAAoxOTQzNzM5NDU5AwAAAAMxNjACAAAABDQwMzQEAAAAATAHAAAACTkvMjMvMjAxOQgAAAAKMTIvMzEvMjAxNwkAAAABME/iQSZEQNcI4tnBdERA1wglQ0lRLlRTRTo2NTAxLklRX0dBSU5fSU5WRVNUX0NGLkZZMjAwOQEAAACbLQIAAgAAAAU0MzY2MwEIAAAABQAAAAExAQAAAAoxNDU5NDcxMDgzAwAAAAI3OQIAAAAEMjA5MAQAAAABMAcAAAAJOS8yMy8yMDE5CAAAAAkzLzMxLzIwMDkJAAAAATDLNwgvREDXCKWCJnNEQNcIIkNJUS5LT1NFOkEwMDU5MzAuSVFfSU5DX1RBWC5GWTIwMDkBAAAA3GYBAAIAAAAHMjQzMTA0NgEIAAAABQAAAAExAQAAAAoxNDY1NzE0MzA3AwAAAAI4NQIAAAACNzUEAAAAATAHAAAACTkvMjMvMjAxOQgAAAAKMTIvMzEvMjAwOQkAAAABMMoN2yxEQNcIqSyNc0RA1wglQ0lRLk5BU0RBUUdTOk1TRlQuSVFfQlVJTERJTkdTLkZZMjAxNgEAAABLVQAAAgAAAAUxMjM5MwEIAAAABQAAAAExAQAAAAoxODk4NDg5NDcwAwAAAAMxNjACAAAABDMwMjMEAAAAATAHAAAACTkvMjMvMjAxOQgAAAAJNi8zMC8yMDE2CQAAAAEw8DdmKURA1whF7Sd0REDXCDBDSVEuS09TRTpBMDA1OTMwLklRX0lNUFVUX09QRVJfTEVBU0VfREVQUi5GWTIwMTABAAAA3GYBAAMAAAAAAKU02yxEQNcITd9wc0RA1wgqQ0lRLk5BU0RBUUdTOkFBUEwuSVFfUFJFRl9ESVZfT1RIRVIuRlkyMDE3AQAA</t>
  </si>
  <si>
    <t>AGlhAAADAAAAAACY53sqREDXCEEo6nNEQNcIMUNJUS5OQVNEQVFHUzpNU0ZULklRX0RFQlRfRVFVSVZfT1BFUl9MRUFTRS5GWTIwMTUBAAAAS1UAAAIAAAAENzkxMgEIAAAABQAAAAExAQAAAAoxODUxNTI1OTEyAwAAAAMxNjACAAAABTIxNjcxBAAAAAEwBwAAAAk5LzIzLzIwMTkIAAAACTYvMzAvMjAxNQkAAAABMP8QZilEQNcIBnwEdERA1wgnQ0lRLktPU0U6QTAwNTkzMC5JUV9UT1RBTF9FUVVJVFkuRlkyMDE3AQAAANxmAQACAAAACTIxNDQ5MTQyOAEIAAAABQAAAAExAQAAAAoxOTQ3NTUxNTc4AwAAAAI4NQIAAAAEMTI3NQQAAAABMAcAAAAJOS8yMy8yMDE5CAAAAAoxMi8zMS8yMDE3CQAAAAEwG8mCLERA1wjBWGhzREDXCCVDSVEuVFNFOjY3NTguSVFfT1RIRVJfQ0xfU1VQUEwuRlkyMDE0AQAAAO1ZAAACAAAABjUzMDE1OAEIAAAABQAAAAExAQAAAAoxNzkzMTYxMTc3AwAAAAI3OQIAAAAEMTA1NwQAAAABMAcAAAAJOS8yMy8yMDE5CAAAAAkzLzMxLzIwMTQJAAAAATC1TpowREDXCHdRiXJEQNcIK0NJUS5OQVNEQVFHUzpBQVBMLklRX0NVU1RPTV9CRVRBLjIwMTQvMDkvMjcBAAAAaWEAAAIAAAAQMS4yMzQxOTUzNzUxNDQ4NgDUFAFNREDXCNBwWnJEQNcILENJUS5LT1NFOkEwMDU5MzAuSVFfVE9UQUxfRElWX1BBSURfQ0YuRlkyMDE2AQAAANxmAQACAAAACC0zMTE0NzQyAQgAAAAFAAAAATEBAAAA</t>
  </si>
  <si>
    <t>CjE4NzY3MzQ3MzYDAAAAAjg1AgAAAAQyMDIyBAAAAAEwBwAAAAk5LzIzLzIwMTkIAAAACjEyLzMxLzIwMTYJAAAAATAjooIsREDXCLecc3NEQNcIKENJUS5UU0U6Nzk3NC5JUV9QUk9WX0JBRF9ERUJUU19DRi5GWTIwMDkBAAAApF0NAAMAAAAAAG6vYC9EQNcILLX6ckRA1wgeQ0lRLk5BU0RBUUdTOklOVEMuSVFfRE8uRlkyMDExAQAAAIdSAAADAAAAAAAPObMrREDXCGhEr3NEQNcIIUNJUS5UU0U6NjUwMS5JUV9FQklUREFfSU5ULkZZMjAxMAEAAACbLQIAAgAAAAkyOC45NDcxNjUBCAAAAAUAAAABMQEAAAAKMTQ1OTQ3MTA5MgMAAAACNzkCAAAABDQxOTAEAAAAATAHAAAACTkvMjMvMjAxOQgAAAAJMy8zMS8yMDEwCQAAAAEwm9htJ0RA1wh9/550REDXCCVDSVEuTkFTREFRR1M6R09PRy5MLklRX1BFTlNJT04uRlkyMDE4AQAAAKhxAAADAAAAAACXT7EoREDXCBBaTXREQNcIIENJUS5UU0U6Njc1OC5JUV9QQVJUX1RJTUUuRlkyMDE4AQAAAO1ZAAADAAAAAABUEpswREDXCDTHr3JEQNcIJENJUS5LT1NFOkEwMDU5MzAuSVFfTFRfSU5WRVNULkZZMjAxOAEAAADcZgEAAgAAAAgxNTYyODI5MwEIAAAABQAAAAExAQAAAAoxOTQ3NTUxNTczAwAAAAI4NQIAAAAEMTA1NAQAAAABMAcAAAAJOS8yMy8yMDE5CAAAAAoxMi8zMS8yMDE4CQAAAAEwD/CCLERA1wiyrJBzREDXCCpDSVEuS09TRTpBMDA1OTMwLklRX0VY</t>
  </si>
  <si>
    <t>VFJBX0FDQ19JVEVNUy5GWTIwMDgBAAAA3GYBAAMAAAAAALjl2ixEQNcIOHCDc0RA1wgaQ0lRLlRTRTo3OTc0LklRX1NHQS5GWTIwMDgBAAAApF0NAAIAAAAGMTcyMjU5AQgAAAAFAAAAATEBAAAACjEwNTc4ODkwMDMDAAAAAjc5AgAAAAIyMwQAAAABMAcAAAAJOS8yMy8yMDE5CAAAAAkzLzMxLzIwMDgJAAAAATB3LdYkREDXCOrcA0dEQNcII0NJUS5UU0U6Njc1OC5JUV9CRVRBXzFZUi4yMDA4LzAzLzMxAQAAAO1ZAAACAAAAETAuODk4MzI1MjkwODk2MTY2AMg7AU1EQNcIrO9WckRA1wgsQ0lRLk5BU0RBUUdTOk1TRlQuSVFfREFZU19QQVlBQkxFX09VVC5GWTIwMTgBAAAAS1UAAAIAAAAJNzUuMjI0Njc1AQgAAAAFAAAAATEBAAAACjE5NzMzODA5MjIDAAAAAzE2MAIAAAAENDE4MwQAAAABMAcAAAAJOS8yMy8yMDE5CAAAAAk2LzMwLzIwMTgJAAAAATBklEEmREDXCEfIx3REQNcIMUNJUS5OQVNEQVFHUzpHT09HLkwuSVFfVE9UQUxfQ09NTU9OX0VRVUlUWS5GWTIwMTABAAAAqHEAAAIAAAAFNDYyNDEBCAAAAAUAAAABMQEAAAAKMTU4NTU0NTUwNwMAAAADMTYwAgAAAAQxMDA2BAAAAAEwBwAAAAk5LzIzLzIwMTkIAAAACjEyLzMxLzIwMTAJAAAAATBGG2kpREDXCH5UT3REQNcIJUNJUS5OWVNFOkRJUy5JUV9ESUxVVF9FUFNfSU5DTC5GWTIwMDgBAAAATOwCAAIAAAAIMi4yNzg3NDcBCAAAAAUAAAABMQEA</t>
  </si>
  <si>
    <t>AAAKMTQzOTI3ODc3MgMAAAADMTYwAgAAAAE4BAAAAAEwBwAAAAk5LzIzLzIwMTkIAAAACTkvMjcvMjAwOAkAAAABMKT9QixEQNcIYSekc0RA1wghQ0lRLlRTRTo2NTAzLklRX1RPVEFMX0xJQUIuRlkyMDEyAQAAAK5VDQACAAAABzIyMDA2MzEBCAAAAAUAAAABMQEAAAAKMTY4ODc0NTE4NAMAAAACNzkCAAAABDEyNzYEAAAAATAHAAAACTkvMjMvMjAxOQgAAAAJMy8zMS8yMDEyCQAAAAEw/oF4LURA1wgWLE5zREDXCCJDSVEuS09TRTpBMDA1OTMwLklRX1JBV19JTlYuRlkyMDEyAQAAANxmAQACAAAABzc4Mzc0NTMBCAAAAAUAAAABMQEAAAAKMTY2NzUzNDAxNAMAAAACODUCAAAABDMxNzEEAAAAATAHAAAACTkvMjMvMjAxOQgAAAAKMTIvMzEvMjAxMgkAAAABMGqC2yxEQNcI4xuFc0RA1wgjQ0lRLlRTRTo2NTAzLklRX0dST1NTX01BUkdJTi5GWTIwMTABAAAArlUNAAIAAAAGMjUuNjk4AQgAAAAFAAAAATEBAAAACjE0MTg1MTY1NjUDAAAAAjc5AgAAAAQ0MDc0BAAAAAEwBwAAAAk5LzIzLzIwMTkIAAAACTMvMzEvMjAxMAkAAAABMEsQbydEQNcI6fmgdERA1wg1Q0lRLk5BU0RBUUdTOkdPT0cuTC5JUV9UT1RBTF9ERUJUX0VCSVREQV9DQVBFWC5GWTIwMDkBAAAAqHEAAAMAAAAAAFu7QSZEQNcIykLNdERA1wgoQ0lRLlRTRTo3OTc0LklRX1RPVEFMX0RFQlQuRlkyMDE0Li4uLkpQWQEAAACkXQ0AAgAAAAEw</t>
  </si>
  <si>
    <t>AQgAAAAFAAAAATEBAAAACjE2ODcwNDQ2MzUDAAAAAjc5AgAAAAQ0MTczBAAAAAEwBwAAAAk5LzIzLzIwMTkIAAAACTMvMzEvMjAxNAkAAAABMIAEXCZEQNcI+ZDidERA1wgnQ0lRLlRTRTo2NTAxLklRX1RPVEFMX09USEVSX09QRVIuRlkyMDExAQAAAJstAgACAAAABzE5MDM4NjYBCAAAAAUAAAABMQEAAAAKMTYyNTc5ODc3MAMAAAACNzkCAAAAAzM4MAQAAAABMAcAAAAJOS8yMy8yMDE5CAAAAAkzLzMxLzIwMTEJAAAAATCdXQgvREDXCAk0HXNEQNcIKkNJUS5OQVNEQVFHUzpNU0ZULklRX1NUX0RFQlRfSVNTVUVELkZZMjAwOQEAAABLVQAAAgAAAAQxMTc4AQgAAAAFAAAAATEBAAAACjE0NjQwMDU2OTADAAAAAzE2MAIAAAAEMjA0MwQAAAABMAcAAAAJOS8yMy8yMDE5CAAAAAk2LzMwLzIwMDkJAAAAATD+x6IpREDXCDnsBnREQNcIOUNJUS5UU0U6NjUwMy5JUV9DVVNUT01fQkVUQS4tMTA0Vy4yMDEzLzAzLzMxLi5eTjIyNS5KUFkuSAEAAACuVQ0AAgAAABEwLjk4ODQ4MDcxODk1NjI0NgDIOwFNREDXCJOWU3JEQNcIGUNJUS5OWVNFOkRJUy5JUV9HUC5GWTIwMTQBAAAATOwCAAIAAAAFMjIzOTMBCAAAAAUAAAABMQEAAAAKMTgyMDI2MjEyMQMAAAADMTYwAgAAAAIxMAQAAAABMAcAAAAJOS8yMy8yMDE5CAAAAAk5LzI3LzIwMTQJAAAAATCL5kMsREDXCIKivnNEQNcIJUNJUS5LT1NFOkEwMDU5MzAuSVFf</t>
  </si>
  <si>
    <t>RUFSTklOR19DTy5GWTIwMDcBAAAA3GYBAAIAAAAHNzkyMjk4MQEIAAAABQAAAAExAQAAAAoxMzUyOTQ1NTMwAwAAAAI4NQIAAAABNwQAAAABMAcAAAAJOS8yMy8yMDE5CAAAAAoxMi8zMS8yMDA3CQAAAAEwuoxELURA1whs+4JzREDXCCRDSVEuTkFTREFRR1M6SU5UQy5JUV9EQV9TVVBQTC5GWTIwMTcBAAAAh1IAAAMAAAAAAHQZjytEQNcI64yxc0RA1wgqQ0lRLk5ZU0U6RElTLklRX0lOQ19UQVhfUEFZX0NVUlJFTlQuRlkyMDE1AQAAAEzsAgADAAAAAACY/poqREDXCAMC3HNEQNcIKENJUS5OQVNEQVFHUzpJTlRDLklRX1BFX0VYQ0wuLjIwMDcvMDMvMzEBAAAAh1IAAAIAAAAJMjIuMjQ0MTg2AQcAAAAFAAAAATEBAAAACTM1MDE5MjY2MQMAAAABMAIAAAAGMTAwMDI3BAAAAAEwBwAAAAkzLzMwLzIwMDcIAAAACTMvMzAvMjAwNyDcO0tEQNcIQXZqckRA1wgoQ0lRLktPU0U6QTAwNTkzMC5JUV9FUVVJVFlfTUVUSE9ELkZZMjAwOAEAAADcZgEAAgAAAAc0MzU2ODYyAQgAAAAFAAAAATEBAAAACjEzNjA4MDY2ODMDAAAAAjg1AgAAAAQzMDYzBAAAAAEwBwAAAAk5LzIzLzIwMTkIAAAACjEyLzMxLzIwMDgJAAAAATDKDdssREDXCLQFjXNEQNcIJUNJUS5OWVNFOkRJUy5JUV9SRVRVUk5fQ0FQSVRBTC5GWTIwMTABAAAATOwCAAIAAAAGOC4zNzQxAQgAAAAFAAAAATEBAAAACjE1NzcyNjEyNTQDAAAAAzE2MAIA</t>
  </si>
  <si>
    <t>AAAENDM2MwQAAAABMAcAAAAJOS8yMy8yMDE5CAAAAAkxMC8yLzIwMTAJAAAAATA998YmREDXCJi4uHREQNcIJUNJUS5UU0U6NjUwMS5JUV9ESUxVVF9FUFNfRVhDTC5GWTIwMTEBAAAAmy0CAAIAAAAKMjQ2LjkwOTU0MQEIAAAABQAAAAExAQAAAAoxNjI1Nzk4NzcwAwAAAAI3OQIAAAADMTQyBAAAAAEwBwAAAAk5LzIzLzIwMTkIAAAACTMvMzEvMjAxMQkAAAABMJ1dCC9EQNcII9U7c0RA1wgsQ0lRLk5BU0RBUUdTOkFBUEwuSVFfVE9UQUxfT1RIRVJfT1BFUi5GWTIwMTcBAAAAaWEAAAIAAAAFMjY4NDIBCAAAAAUAAAABMQEAAAAKMTkxOTMzNDQ4MQMAAAADMTYwAgAAAAMzODAEAAAAATAHAAAACTkvMjMvMjAxOQgAAAAJOS8zMC8yMDE3CQAAAAEwpMB7KkRA1whNHfxzREDXCC9DSVEuTkFTREFRR1M6SU5UQy5JUV9UT1RBTF9BU1NFVFMuRlkyMDEyLi4uLkpQWQEAAACHUgAAAgAAAAo3MjYwOTM0LjA4AQgAAAAFAAAAATEBAAAACjE3MTg4NTA2MDUDAAAAAjc5AgAAAAQxMDA3BAAAAAEwBwAAAAk5LzIzLzIwMTkIAAAACjEyLzI5LzIwMTIJAAAAATCO3VsmREDXCHH4XkpEQNcIJkNJUS5OQVNEQVFHUzpHT09HLkwuSVFfRUJJVF9JTlQuRlkyMDE4AQAAAKhxAAACAAAACjI3NS4zNjg0MjEBCAAAAAUAAAABMQEAAAAKMTk0MzczOTQ1MQMAAAADMTYwAgAAAAQ0MTg5BAAAAAEwBwAAAAk5LzIzLzIwMTkIAAAA</t>
  </si>
  <si>
    <t>CjEyLzMxLzIwMTgJAAAAATBFCUImREDXCB0A13REQNcIJ0NJUS5LT1NFOkEwMDU5MzAuSVFfRUJJVEFfTUFSR0lOLkZZMjAxOAEAAADcZgEAAgAAAAcyNC41MjI4AQgAAAAFAAAAATEBAAAACjE5NDc1NTE1NzMDAAAAAjg1AgAAAAQ0NDE5BAAAAAEwBwAAAAk5LzIzLzIwMTkIAAAACjEyLzMxLzIwMTgJAAAAATDSjlonREDXCEqLkHREQNcIIENJUS5LT1NFOkEwMDU5MzAuSVFfQ0FQRVguRlkyMDEwAQAAANxmAQACAAAACS0yMTYxOTI0NAEIAAAABQAAAAExAQAAAAoxNTMzMjAzMjYyAwAAAAI4NQIAAAAEMjAyMQQAAAABMAcAAAAJOS8yMy8yMDE5CAAAAAoxMi8zMS8yMDEwCQAAAAEwpTTbLERA1whswmVzREDXCBtDSVEuTllTRTpESVMuSVFfR1BQRS5GWTIwMTIBAAAATOwCAAIAAAAFNDIxOTkBCAAAAAUAAAABMQEAAAAKMTcwODAwNDA0MgMAAAADMTYwAgAAAAQxMTY5BAAAAAEwBwAAAAk5LzIzLzIwMTkIAAAACTkvMjkvMjAxMgkAAAABMIJyQyxEQNcIMBfNc0RA1wglQ0lRLlRTRTo2NTAxLklRX0RBWVNfU0FMRVNfT1VULkZZMjAxMAEAAACbLQIAAgAAAAg5OS4yNjM5NAEIAAAABQAAAAExAQAAAAoxNDU5NDcxMDkyAwAAAAI3OQIAAAAENDA0MgQAAAABMAcAAAAJOS8yMy8yMDE5CAAAAAkzLzMxLzIwMTAJAAAAATAn1dAnREDXCOqgpHREQNcIGUNJUS5UU0U6Njc1OC5JUV9GWC5GWTIwMTYBAAAA7VkA</t>
  </si>
  <si>
    <t>AAIAAAAGLTY0NjA5AQgAAAAFAAAAATEBAAAACjE4OTAyNDk5MzQDAAAAAjc5AgAAAAQyMTQ0BAAAAAEwBwAAAAk5LzIzLzIwMTkIAAAACTMvMzEvMjAxNgkAAAABMDPEmjBEQNcIAV+ickRA1wgpQ0lRLktPU0U6QTAwNTkzMC5JUV9HV19JTlRBTl9BTU9SVC5GWTIwMDkBAAAA3GYBAAMAAAAAAMoN2yxEQNcIlGlwc0RA1wgoQ0lRLk5BU0RBUUdTOkFBUEwuSVFfRklOSVNIRURfSU5WLkZZMjAxMQEAAABpYQAAAwAAAAAAr0x0KkRA1wj36/FzREDXCClDSVEuTkFTREFRR1M6SU5UQy5JUV9DT01NT05fSVNTVUVELkZZMjAxMAEAAACHUgAAAgAAAAM1ODcBCAAAAAUAAAABMQEAAAAKMTU4ODE1Njk2MAMAAAADMTYwAgAAAAQyMTY5BAAAAAEwBwAAAAk5LzIzLzIwMTkIAAAACjEyLzI1LzIwMTAJAAAAATAPObMrREDXCEaooHNEQNcIL0NJUS5OQVNEQVFHUzpHT09HLkwuSVFfVE9UQUxfREVCVF9FUVVJVFkuRlkyMDExAQAAAKhxAAACAAAABzEwLjY4MTkBCAAAAAUAAAABMQEAAAAKMTY1NzgxNTE4MgMAAAADMTYwAgAAAAQ0MDM0BAAAAAEwBwAAAAk5LzIzLzIwMTkIAAAACjEyLzMxLzIwMTEJAAAAATBbu0EmREDXCNJpzXREQNcIKENJUS5UU0U6NjUwMS5JUV9UT1RBTF9ERUJULkZZMjAwOS4uLi5KUFkBAAAAmy0CAAIAAAAHMjgyMzYyMwEIAAAABQAAAAExAQAAAAoxNDU5NDcxMDgzAwAAAAI3OQIAAAAENDE3</t>
  </si>
  <si>
    <t>MwQAAAABMAcAAAAJOS8yMy8yMDE5CAAAAAkzLzMxLzIwMDkJAAAAATCABFwmREDXCNTq3nREQNcILkNJUS5UU0U6Njc1Mi5JUV9UT1RBTF9ERUJUX0VCSVREQV9DQVBFWC5GWTIwMTMBAAAAseMEAAIAAAAINi4zNDc0MzMBCAAAAAUAAAABMQEAAAAKMTc0NDAzNjM5OAMAAAACNzkCAAAABTIzMzEzBAAAAAEwBwAAAAk5LzIzLzIwMTkIAAAACTMvMzEvMjAxMwkAAAABMDo50CdEQNcIUd1ddERA1wgjQ0lRLlRTRTo3OTc0LklRX0RJTFVUX1dFSUdIVC5GWTIwMDgBAAAApF0NAAIAAAAHMTI3Ljg5NQCxh2AvREDXCFgSDXNEQNcIJUNJUS5UU0U6Nzk3NC5JUV9DQVNIX1NUX0lOVkVTVC5GWTIwMDkBAAAApF0NAAIAAAAHMTIyMDE0OAEIAAAABQAAAAExAQAAAAoxMzgyNDE4MjU5AwAAAAI3OQIAAAAEMTAwMgQAAAABMAcAAAAJOS8yMy8yMDE5CAAAAAkzLzMxLzIwMDkJAAAAATBur2AvREDXCPiQP3NEQNcIKUNJUS5UU0U6Njc1OC5JUV9UT1RBTF9ERUJUX0NBUElUQUwuRlkyMDE1AQAAAO1ZAAACAAAABzI0LjY0ODEBCAAAAAUAAAABMQEAAAAKMTg0NDYxOTIwNgMAAAACNzkCAAAABDQxODYEAAAAATAHAAAACTkvMjMvMjAxOQgAAAAJMy8zMS8yMDE1CQAAAAEwJRFXKERA1whBLGx0REDXCDJDSVEuTkFTREFRR1M6SU5UQy5JUV9DQVNIX0NPTlZFUlNJT04uRlkyMDE4Li4uLkpQWQEAAACHUgAAAgAAAAk4Mi4z</t>
  </si>
  <si>
    <t>NTk3MzIBCAAAAAUAAAABMQEAAAAKMTk0MzUwNTM0MQMAAAADMTYwAgAAAAQ0MTg0BAAAAAEwBwAAAAk5LzIzLzIwMTkIAAAACjEyLzI5LzIwMTgJAAAAATBjLFwmREDXCGwi2XREQNcIGUNJUS5UU0U6Nzk3NC5JUV9BUi5GWTIwMTkBAAAApF0NAAIAAAAFNzgwODcBCAAAAAUAAAABMQEAAAAKMTk3MDIxMjg4MAMAAAACNzkCAAAABDEwMjEEAAAAATAHAAAACTkvMjMvMjAxOQgAAAAJMy8zMS8yMDE5CQAAAAEwOU0/L0RA1wjF2jlzREDXCDNDSVEuTkFTREFRR1M6QUFQTC5JUV9UT1RBTF9ERUJUX0VCSVREQV9DQVBFWC5GWTIwMTEBAAAAaWEAAAMAAAAAABtFxyZEQNcIREjEdERA1wgpQ0lRLlRTRTo2NTAxLklRX0RBWVNfSU5WRU5UT1JZX09VVC5GWTIwMTIBAAAAmy0CAAIAAAAJNzguMjAxNzU2AQgAAAAFAAAAATEBAAAACjE2ODU1MjE4MDIDAAAAAjc5AgAAAAQ0MDM1BAAAAAEwBwAAAAk5LzIzLzIwMTkIAAAACTMvMzEvMjAxMgkAAAABMKT/bSdEQNcIz+6kdERA1wghQ0lRLlRTRTo3OTc0LklRX0NPTU1PTl9SRVAuRlkyMDE5AQAAAKRdDQACAAAABi0zMTAzOAEIAAAABQAAAAExAQAAAAoxOTcwMjEyODgwAwAAAAI3OQIAAAAEMjE2NAQAAAABMAcAAAAJOS8yMy8yMDE5CAAAAAkzLzMxLzIwMTkJAAAAATAzdD8vREDXCMetB3NEQNcIIUNJUS5UU0U6Njc1OC5JUV9DQVNIX1RBWEVTLkZZMjAxOAEAAADt</t>
  </si>
  <si>
    <t>WQAAAgAAAAYxMDEwOTIBCAAAAAUAAAABMQEAAAAKMTk2NTA0NjUwOAMAAAACNzkCAAAABDMwNTMEAAAAATAHAAAACTkvMjMvMjAxOQgAAAAJMy8zMS8yMDE4CQAAAAEwTjmbMERA1wg/yLhyREDXCB5DSVEuVFNFOjc5NzQuSVFfU1RfREVCVC5GWTIwMTYBAAAApF0NAAMAAAAAAFayPi9EQNcI2cMjc0RA1wgoQ0lRLk5BU0RBUUdTOk1TRlQuSVFfVE9UQUxfQVNTRVRTLkZZMjAxMAEAAABLVQAAAgAAAAU4NjExMwEIAAAABQAAAAExAQAAAAoxNTU2NTYwNzk1AwAAAAMxNjACAAAABDEwMDcEAAAAATAHAAAACTkvMjMvMjAxOQgAAAAJNi8zMC8yMDEwCQAAAAEw/seiKURA1wh+Px90REDXCCZDSVEuVFNFOjY1MDEuSVFfTE9BTlNfUkVDRUlWX0xULkZZMjAxMAEAAACbLQIAAwAAAAAAnV0IL0RA1wgw4DBzREDXCCVDSVEuS09TRTpBMDA1OTMwLklRX1RPVEFMX0xJQUIuRlkyMDEyAQAAANxmAQACAAAACDU5NTkxMzY0AQgAAAAFAAAAATEBAAAACjE2Njc1MzQwMTQDAAAAAjg1AgAAAAQxMjc2BAAAAAEwBwAAAAk5LzIzLzIwMTkIAAAACjEyLzMxLzIwMTIJAAAAATBzW9ssREDXCHmse3NEQNcII0NJUS5UU0U6Nzk3NC5JUV9HUk9TU19NQVJHSU4uRlkyMDA4AQAAAKRdDQACAAAABjQxLjg1OQEIAAAABQAAAAExAQAAAAoxMDU3ODg5MDAzAwAAAAI3OQIAAAAENDA3NAQAAAABMAcAAAAJOS8yMy8yMDE5CAAAAAkz</t>
  </si>
  <si>
    <t>LzMxLzIwMDgJAAAAATA0YNAnREDXCDNTlnREQNcILENJUS5UU0U6Njc1OC5JUV9ORVRfREVCVF9FQklUREFfQ0FQRVguRlkyMDE5AQAAAO1ZAAADAAAAAk5NAQgAAAAFAAAAATEBAAAACjE5NjUwNDY1MTIDAAAAAjc5AgAAAAUyMzMxNAQAAAABMAcAAAAJOS8yMy8yMDE5CAAAAAkzLzMxLzIwMTkJAAAAATBHEtAnREDXCPP+dHREQNcILENJUS5OQVNEQVFHUzpJTlRDLklRX0RBWVNfUEFZQUJMRV9PVVQuRlkyMDEyAQAAAIdSAAACAAAACTUyLjI0NTY0OAEIAAAABQAAAAExAQAAAAoxNzE4ODUwNjA1AwAAAAMxNjACAAAABDQxODMEAAAAATAHAAAACTkvMjMvMjAxOQgAAAAKMTIvMjkvMjAxMgkAAAABMNKOWidEQNcIgcK0dERA1wgkQ0lRLktPU0U6QTAwNTkzMC5JUV9DSEFOR0VfQVAuRlkyMDE2AQAAANxmAQACAAAABjIwMDI0MAEIAAAABQAAAAExAQAAAAoxODc2NzM0NzM2AwAAAAI4NQIAAAAEMjAxNwQAAAABMAcAAAAJOS8yMy8yMDE5CAAAAAoxMi8zMS8yMDE2CQAAAAEwI6KCLERA1wgsSEtzREDXCCdDSVEuTkFTREFRR1M6SU5UQy5JUV9FQklUX01BUkdJTi5GWTIwMTMBAAAAh1IAAAIAAAAHMjMuNzc0MwEIAAAABQAAAAExAQAAAAoxNzc1OTMwMjc0AwAAAAMxNjACAAAABDQwNTMEAAAAATAHAAAACTkvMjMvMjAxOQgAAAAKMTIvMjgvMjAxMwkAAAABMKO1WidEQNcIwXW7dERA1wgaQ0lRLk5ZU0U6</t>
  </si>
  <si>
    <t>RElTLklRX0NJUC5GWTIwMTIBAAAATOwCAAIAAAAEMjQ1MwEIAAAABQAAAAExAQAAAAoxNzA4MDA0MDQyAwAAAAMxNjACAAAABDMwMzMEAAAAATAHAAAACTkvMjMvMjAxOQgAAAAJOS8yOS8yMDEyCQAAAAEwfJlDLERA1wiXPs1zREDXCBxDSVEuLklRX1RPVEFMX0FTU0VUUy4uLi4uSlBZBQAAAAAAAAAIAAAAFChJbnZhbGlkIElkZW50aWZpZXIpKCZAJURA1wi+DI1EREDXCBlDSVEuVFNFOjc5NzQuSVFfR1cuRlkyMDExAQAAAKRdDQADAAAAAAAh/mAvREDXCFPuIXNEQNcIJ0NJUS5LT1NFOkEwMDU5MzAuSVFfRklOSVNIRURfSU5WLkZZMjAxMAEAAADcZgEAAgAAAAc0NjQzMTU1AQgAAAAFAAAAATEBAAAACjE1MzMyMDMyNjIDAAAAAjg1AgAAAAQzMDc1BAAAAAEwBwAAAAk5LzIzLzIwMTkIAAAACjEyLzMxLzIwMTAJAAAAATClNNssREDXCCosXHNEQNcIGkNJUS5UU0U6Njc1Mi5JUV9TR0EuRlkyMDA0AQAAALHjBAACAAAABzE5NzExODcBCAAAAAUAAAABMQEAAAAJMjYzNDc5MTc5AwAAAAI3OQIAAAACMjMEAAAAATAHAAAACTkvMjMvMjAxOQgAAAAJMy8zMS8yMDA0CQAAAAEwxjdBJURA1wiLV/tGREDXCCVDSVEuVFNFOjc5NzQuSVFfT1RIRVJfQ0xfU1VQUEwuRlkyMDE1AQAAAKRdDQACAAAABTY3MDE5AQgAAAAFAAAAATEBAAAACjE3NDU5MTY2NTkDAAAAAjc5AgAAAAQxMDU3BAAAAAEwBwAAAAk5LzIz</t>
  </si>
  <si>
    <t>LzIwMTkIAAAACTMvMzEvMjAxNQkAAAABMGOLPi9EQNcI8LD8ckRA1wgjQ0lRLk5ZU0U6RElTLklRX09USEVSX0VRVUlUWS5GWTIwMTgBAAAATOwCAAIAAAAFLTMwOTcBCAAAAAUAAAABMQEAAAAKMTkyNTI5NTQwNAMAAAADMTYwAgAAAAQxMDI4BAAAAAEwBwAAAAk5LzIzLzIwMTkIAAAACTkvMjkvMjAxOAkAAAABMHlzmypEQNcIrTnPc0RA1wgiQ0lRLlRTRTo2NzUyLklRX09USEVSX0lOVEFOLkZZMjAxOAEAAACx4wQAAgAAAAYzMjk5NDgBCAAAAAUAAAABMQEAAAAKMTk3MDAzODUyNgMAAAACNzkCAAAABDEwNDAEAAAAATAHAAAACTkvMjMvMjAxOQgAAAAJMy8zMS8yMDE4CQAAAAEwA0oZMERA1wh9zNFyREDXCDVDSVEuTkFTREFRR1M6QUFQTC5JUV9UT1RBTF9PVVRTVEFORElOR19CU19EQVRFLkZZMjAxNgEAAABpYQAAAgAAAAg1MzM2LjE2NgEEAAAABQAAAAE1AQAAAAoxOTE5MzM0NDg0AgAAAAUyNDE1MgYAAAABMKTAeypEQNcIolThc0RA1wgzQ0lRLlRTRTo2NzU4LklRX0NIQU5HRV9PVEhFUl9ORVRfT1BFUl9BU1NFVFMuRlkyMDE4AQAAAO1ZAAACAAAABjIwMTcyNQEIAAAABQAAAAExAQAAAAoxOTY1MDQ2NTA4AwAAAAI3OQIAAAAEMjA0NQQAAAABMAcAAAAJOS8yMy8yMDE5CAAAAAkzLzMxLzIwMTgJAAAAATBOOZswREDXCO7vpnJEQNcIKUNJUS5LT1NFOkEwMDU5MzAuSVFfQkFTSUNfRVBTX0VY</t>
  </si>
  <si>
    <t>Q0wuRlkyMDEyAQAAANxmAQACAAAACzMwODAuMDQ4NzUzAQgAAAAFAAAAATEBAAAACjE2Njc1MzQwMTQDAAAAAjg1AgAAAAQzMDY0BAAAAAEwBwAAAAk5LzIzLzIwMTkIAAAACjEyLzMxLzIwMTIJAAAAATBzW9ssREDXCDfIcXNEQNcIJUNJUS5OQVNEQVFHUzpHT09HLkwuSVFfV0lQX0lOVi5GWTIwMTQBAAAAqHEAAAMAAAAAAMSzsChEQNcIEQFRdERA1wgqQ0lRLk5ZU0U6RElTLklRX0NVUlJFTlRfUE9SVF9MRUFTRVMuRlkyMDEwAQAAAEzsAgADAAAAAABwS0MsREDXCGFUzHNEQNcIJkNJUS5OWVNFOkRJUy5JUV9PVEhFUl9MVF9BU1NFVFMuRlkyMDA4AQAAAEzsAgACAAAABDcxNTcBCAAAAAUAAAABMQEAAAAKMTQzOTI3ODc3MgMAAAADMTYwAgAAAAQxMDYwBAAAAAEwBwAAAAk5LzIzLzIwMTkIAAAACTkvMjcvMjAwOAkAAAABMKT9QixEQNcICny3c0RA1wglQ0lRLk5BU0RBUUdTOk1TRlQuSVFfU0dBX1NVUFBMLkZZMjAxNAEAAABLVQAAAgAAAAUyMDQ4OAEIAAAABQAAAAExAQAAAAoxODAwODY1MjU5AwAAAAMxNjACAAAAAzEwMgQAAAABMAcAAAAJOS8yMy8yMDE5CAAAAAk2LzMwLzIwMTQJAAAAATDbPKMpREDXCHzbJnREQNcII0NJUS5UU0U6Njc1Mi5JUV9CRVRBXzFZUi4yMDEwLzAzLzMxAQAAALHjBAACAAAAETAuODkxMTM4Mzk3Mjc2ODg1ANQUAU1EQNcIDsRYckRA1wgkQ0lRLk5ZU0U6RElTLklR</t>
  </si>
  <si>
    <t>X1VOTEVWRVJFRF9GQ0YuRlkyMDExAQAAAEzsAgACAAAACDI5NDkuMTI1AQgAAAAFAAAAATEBAAAACjE2NDY0ODQ3MzcDAAAAAzE2MAIAAAAENDQyMwQAAAABMAcAAAAJOS8yMy8yMDE5CAAAAAkxMC8xLzIwMTEJAAAAATCCckMsREDXCGu4vXNEQNcIGUNJUS5UU0U6Nzk3NC5JUV9BUC5GWTIwMTQBAAAApF0NAAIAAAAFNDc2NjUBCAAAAAUAAAABMQEAAAAKMTY4NzA0NDYzNQMAAAACNzkCAAAABDEwMTgEAAAAATAHAAAACTkvMjMvMjAxOQgAAAAJMy8zMS8yMDE0CQAAAAEwfjw+L0RA1whUkjdzREDXCBlDSVEuVFNFOjY1MDMuSVFfQVAuRlkyMDA4AQAAAK5VDQACAAAABjc1NzYwNgEIAAAABQAAAAExAQAAAAoxNDE4NTE2NzA4AwAAAAI3OQIAAAAEMTAxOAQAAAABMAcAAAAJOS8yMy8yMDE5CAAAAAkzLzMxLzIwMDgJAAAAATBu+u4tREDXCIC4fnNEQNcIJENJUS5LT1NFOkEwMDU5MzAuSVFfT1RIRVJfUkVWLkZZMjAxMgEAAADcZgEAAwAAAAAAc1vbLERA1wjTzoRzREDXCDFDSVEuS09TRTpBMDA1OTMwLklRX09USEVSX0lOVkVTVF9BQ1RfU1VQUEwuRlkyMDE2AQAAANxmAQACAAAABTE5OTM2AQgAAAAFAAAAATEBAAAACjE4NzY3MzQ3MzYDAAAAAjg1AgAAAAQyMDUxBAAAAAEwBwAAAAk5LzIzLzIwMTkIAAAACjEyLzMxLzIwMTYJAAAAATAjooIsREDXCKFvS3NEQNcIIUNJUS5UU0U6Njc1Mi5JUV9UT1RB</t>
  </si>
  <si>
    <t>TF9MSUFCLkZZMjAxOAEAAACx4wQAAgAAAAc0NDA4ODYzAQgAAAAFAAAAATEBAAAACjE5NzAwMzg1MjYDAAAAAjc5AgAAAAQxMjc2BAAAAAEwBwAAAAk5LzIzLzIwMTkIAAAACTMvMzEvMjAxOAkAAAABMANKGTBEQNcI22fmckRA1wgqQ0lRLlRTRTo2NzU4LklRX0lOQ19UQVhfUEFZX0NVUlJFTlQuRlkyMDE1AQAAAO1ZAAACAAAABTk4NDE0AQgAAAAFAAAAATEBAAAACjE4NDQ2MTkyMDYDAAAAAjc5AgAAAAQxMDk0BAAAAAEwBwAAAAk5LzIzLzIwMTkIAAAACTMvMzEvMjAxNQkAAAABMDx2mjBEQNcIELilckRA1wgkQ0lRLk5BU0RBUUdTOkdPT0cuTC5JUV9FQklUREEuRlkyMDE0AQAAAKhxAAACAAAABTIxNDc1AQgAAAAFAAAAATEBAAAACjE4MjYzNDU2ODUDAAAAAzE2MAIAAAAENDA1MQQAAAABMAcAAAAJOS8yMy8yMDE5CAAAAAoxMi8zMS8yMDE0CQAAAAEwL2lpKURA1wgh4kB0REDXCCVDSVEuTkFTREFRR1M6QUFQTC5JUV9DSEFOR0VfQVIuRlkyMDA3AQAAAGlhAAACAAAABC0zODUBCAAAAAUAAAABMQEAAAAKMTMxMjQ2MDc0MgMAAAADMTYwAgAAAAQyMDE4BAAAAAEwBwAAAAk5LzIzLzIwMTkIAAAACTkvMjkvMjAwNwkAAAABMHWamypEQNcI/L27c0RA1wgdQ0lRLlRTRTo2NTAzLklRX0NPTU1PTi5GWTIwMTIBAAAArlUNAAIAAAAGMTc1ODIwAQgAAAAFAAAAATEBAAAACjE2ODg3NDUxODQDAAAAAjc5</t>
  </si>
  <si>
    <t>AgAAAAQxMTAzBAAAAAEwBwAAAAk5LzIzLzIwMTkIAAAACTMvMzEvMjAxMgkAAAABMP6BeC1EQNcIUAtFc0RA1wgrQ0lRLk5BU0RBUUdTOkdPT0cuTC5JUV9DT01NT05fSVNTVUVELkZZMjAwNwEAAACocQAAAgAAAAYyMy44NjEBCAAAAAUAAAABMQEAAAAKMTMyMTg3OTgzNgMAAAADMTYwAgAAAAQyMTY5BAAAAAEwBwAAAAk5LzIzLzIwMTkIAAAACjEyLzMxLzIwMDcJAAAAATCLMWgpREDXCL4oFHREQNcIGkNJUS5UU0U6NjUwMS5JUV9TR0EuRlkyMDAxAQAAAJstAgACAAAABzE0ODQwNjgBCAAAAAUAAAABMQEAAAAJMzQxNzExNDkzAwAAAAI3OQIAAAACMjMEAAAAATAHAAAACTkvMjMvMjAxOQgAAAAJMy8zMS8yMDAxCQAAAAEwbVTWJERA1wjEOxNHREDXCCNDSVEuVFNFOjY1MDMuSVFfQkFTSUNfV0VJR0hULkZZMjAwOAEAAACuVQ0AAgAAAAsyMTQ2LjUzNTQ5NQBu+u4tREDXCJeFQ3NEQNcIKkNJUS5UU0U6Njc1Mi5JUV9UT1RBTF9FUVVJVFkuRlkyMDA5Li4uLkpQWQEAAACx4wQAAgAAAAczMjEyNTgxAQgAAAAFAAAAATEBAAAACjE0NjAzMjE5OTEDAAAAAjc5AgAAAAQxMjc1BAAAAAEwBwAAAAk5LzIzLzIwMTkIAAAACTMvMzEvMjAwOQkAAAABMIAEXCZEQNcI+k7JdERA1wgpQ0lRLk5BU0RBUUdTOkFBUEwuSVFfRUJJVERBLkZZMjAxNy4uLi5KUFkBAAAAaWEAAAIAAAALODA1MTM3MC4xMDUBCAAAAAUA</t>
  </si>
  <si>
    <t>AAABMQEAAAAKMTkxOTMzNDQ4MQMAAAACNzkCAAAABDQwNTEEAAAAATAHAAAACTkvMjMvMjAxOQgAAAAJOS8zMC8yMDE3CQAAAAEwjt1bJkRA1wjem9B0REDXCC5DSVEuVFNFOjY3NTIuSVFfTUlOT1JJVFlfSU5URVJFU1RfVE9UQUwuRlkyMDE3AQAAALHjBAACAAAABjE4ODA0NgEIAAAABQAAAAExAQAAAAoxODk0OTE5MTA3AwAAAAI3OQIAAAAEMTMxMgQAAAABMAcAAAAJOS8yMy8yMDE5CAAAAAkzLzMxLzIwMTcJAAAAATA3IxkwREDXCE/02nJEQNcIJUNJUS5OQVNEQVFHUzpJTlRDLklRX0RJVl9TSEFSRS5GWTIwMTYBAAAAh1IAAAIAAAAEMS4wNAEIAAAABQAAAAExAQAAAAoxOTQzNTA1MzQ1AwAAAAMxNjACAAAABDMwNTgEAAAAATAHAAAACTkvMjMvMjAxOQgAAAAKMTIvMzEvMjAxNgkAAAABMHvyjitEQNcI6T6xc0RA1wgtQ0lRLk5BU0RBUUdTOkFBUEwuSVFfREVGX1RBWF9BU1NFVFNfTFQuRlkyMDEwAQAAAGlhAAADAAAAAADEJXQqREDXCBIH9nNEQNcIJUNJUS5UU0U6Njc1Mi5JUV9QUk9WX0JBRF9ERUJUUy5GWTIwMTcBAAAAseMEAAMAAAAAADcjGTBEQNcIgnG8ckRA1wgmQ0lRLlRTRTo2NzU4LklRX0NBU0hfQUNRVUlSRV9DRi5GWTIwMDcBAAAA7VkAAAMAAAAAAG7LyyVEQNcI1eTjRkRA1wgoQ0lRLlRTRTo2NzU4LklRX1RPVEFMX0RFQlQuRlkyMDEwLi4uLkpQWQEAAADtWQAAAgAAAAcxMjIx</t>
  </si>
  <si>
    <t>ODAxAQgAAAAFAAAAATEBAAAACjE1NzgxOTE1MTEDAAAAAjc5AgAAAAQ0MTczBAAAAAEwBwAAAAk5LzIzLzIwMTkIAAAACTMvMzEvMjAxMAkAAAABMIAEXCZEQNcIgT7ddERA1wg5Q0lRLk5BU0RBUUdTOklOVEMuSVFfVE9UQUxfT1VUU1RBTkRJTkdfRklMSU5HX0RBVEUuRlkyMDA4AQAAAIdSAAACAAAABDU1NjIBBAAAAAUAAAABNQEAAAAKMTQzMDYxNDQ4NgIAAAAFMjQxNTMGAAAAATAe6rIrREDXCKQMrnNEQNcILUNJUS5OQVNEQVFHUzpJTlRDLklRX1RPVEFMX0RFQlRfRUJJVERBLkZZMjAwNwEAAACHUgAAAgAAAAgwLjE1NjgzNgEIAAAABQAAAAExAQAAAAoxMzI4ODcxMjc1AwAAAAMxNjACAAAABDQxOTIEAAAAATAHAAAACTkvMjMvMjAxOQgAAAAKMTIvMjkvMjAwNwkAAAABMNKOWidEQNcIsE60dERA1wgfQ0lRLlRTRTo2NzU4LklRX1RPVEFMX0NMLkZZMjAxNwEAAADtWQAAAgAAAAc1MjIxNzM5AQgAAAAFAAAAATEBAAAACjE5NjUwNDY1MDYDAAAAAjc5AgAAAAQxMDA5BAAAAAEwBwAAAAk5LzIzLzIwMTkIAAAACTMvMzEvMjAxNwkAAAABMF/qmjBEQNcIjpiWckRA1wgvQ0lRLk5BU0RBUUdTOkdPT0cuTC5JUV9FQVJOSU5HX0NPX01BUkdJTi5GWTIwMDgBAAAAqHEAAAIAAAAHMTkuMzkzNAEIAAAABQAAAAExAQAAAAoxNDI5NDAyMTAwAwAAAAMxNjACAAAABDQxODEEAAAAATAHAAAACTkvMjMvMjAx</t>
  </si>
  <si>
    <t>OQgAAAAKMTIvMzEvMjAwOAkAAAABMGSUQSZEQNcI2PTMdERA1wgbQ0lRLlRTRTo2NzUyLklRX0VCSVQuRlkyMDA4AQAAALHjBAACAAAABjUxOTQ4MQEIAAAABQAAAAExAQAAAAoxNDQ1NzA2NjY3AwAAAAI3OQIAAAADNDAwBAAAAAEwBwAAAAk5LzIzLzIwMTkIAAAACTMvMzEvMjAwOAkAAAABMHQ2RTBEQNcICl/NckRA1wggQ0lRLlRTRTo2NTAzLklRX1BBUlRfVElNRS5GWTIwMDkBAAAArlUNAAMAAAAAACI0eC1EQNcIQCFEc0RA1wguQ0lRLlRTRTo2NzUyLklRX1RPVEFMX0xJQUJfVE9UQUxfQVNTRVRTLkZZMjAxNwEAAACx4wQAAgAAAAc3MC41ODQyAQgAAAAFAAAAATEBAAAACjE4OTQ5MTkxMDcDAAAAAjc5AgAAAAQ0MTg4BAAAAAEwBwAAAAk5LzIzLzIwMTkIAAAACTMvMzEvMjAxNwkAAAABMDo50CdEQNcIUu56dERA1wgjQ0lRLk5ZU0U6RElTLklRX1RPVEFMX0FTU0VUUy5GWTIwMTMBAAAATOwCAAIAAAAFODEyNDEBCAAAAAUAAAABMQEAAAAKMTc2Njg4MDE5OQMAAAADMTYwAgAAAAQxMDA3BAAAAAEwBwAAAAk5LzIzLzIwMTkIAAAACTkvMjgvMjAxMwkAAAABMHDAQyxEQNcIUXu+c0RA1wgoQ0lRLk5BU0RBUUdTOkdPT0cuTC5JUV9FQklUREFfSU5ULkZZMjAxMgEAAACocQAAAgAAAAUxOTcuNgEIAAAABQAAAAExAQAAAAoxNzE4MTQ1MjcxAwAAAAMxNjACAAAABDQxOTAEAAAAATAHAAAACTkvMjMv</t>
  </si>
  <si>
    <t>MjAxOQgAAAAKMTIvMzEvMjAxMgkAAAABMFu7QSZEQNcIuie0dERA1wgaQ0lRLlRTRTo2NTAzLklRX0VCVC5GWTIwMTYBAAAArlUNAAIAAAAGMzE4NDc2AQgAAAAFAAAAATEBAAAACjE5MTI2MTIyNDMDAAAAAjc5AgAAAAMxMzkEAAAAATAHAAAACTkvMjMvMjAxOQgAAAAJMy8zMS8yMDE2CQAAAAEw0xdELURA1wjj+lhzREDXCCtDSVEuTkFTREFRR1M6SU5UQy5JUV9BU1NFVF9XUklURURPV04uRlkyMDExAQAAAIdSAAADAAAAAAAPObMrREDXCJSyqnNEQNcIJkNJUS5OQVNEQVFHUzpHT09HLkwuSVFfREFfU1VQUEwuRlkyMDEyAQAAAKhxAAADAAAAAAA6QmkpREDXCAFyRXREQNcII0NJUS5OQVNEQVFHUzpHT09HLkwuSVFfREFfQ0YuRlkyMDE2AQAAAKhxAAACAAAABDYxMDABCAAAAAUAAAABMQEAAAAKMTk0MzczOTQ0NgMAAAADMTYwAgAAAAQyMTYwBAAAAAEwBwAAAAk5LzIzLzIwMTkIAAAACjEyLzMxLzIwMTYJAAAAATClKLEoREDXCC/ATHREQNcIGUNJUS5UU0U6NjUwMy5JUV9HUC5GWTIwMTABAAAArlUNAAIAAAAGODY2NDEyAQgAAAAFAAAAATEBAAAACjE0MTg1MTY1NjUDAAAAAjc5AgAAAAIxMAQAAAABMAcAAAAJOS8yMy8yMDE5CAAAAAkzLzMxLzIwMTAJAAAAATAiNHgtREDXCEqXdXNEQNcIKENJUS5UU0U6Njc1OC5JUV9DVVJSRU5UX1BPUlRfREVCVC5GWTIwMTkBAAAA7VkAAAIAAAAGMTM3ODAy</t>
  </si>
  <si>
    <t>AQgAAAAFAAAAATEBAAAACjE5NjUwNDY1MTIDAAAAAjc5AgAAAAQxMjk3BAAAAAEwBwAAAAk5LzIzLzIwMTkIAAAACTMvMzEvMjAxOQkAAAABMEZfmzBEQNcIMu+4ckRA1wgpQ0lRLlRTRTo3OTc0LklRX0lOVkVTVF9TRUNVUklUWV9DRi5GWTIwMTEBAAAApF0NAAIAAAAHLTE0Mjg2MgEIAAAABQAAAAExAQAAAAoxNDYyNzEyMjg3AwAAAAI3OQIAAAAEMjAyNwQAAAABMAcAAAAJOS8yMy8yMDE5CAAAAAkzLzMxLzIwMTEJAAAAATAh/mAvREDXCFPuIXNEQNcIJkNJUS5OQVNEQVFHUzpBQVBMLklRX0NPTU1PTl9SRVAuRlkyMDE0AQAAAGlhAAACAAAABi00NjE1OAEIAAAABQAAAAExAQAAAAoxODE0NjY5MTg3AwAAAAMxNjACAAAABDIxNjQEAAAAATAHAAAACTkvMjMvMjAxOQgAAAAJOS8yNy8yMDE0CQAAAAEwsJl7KkRA1whcOQB0REDXCCpDSVEuVFNFOjY3NTguSVFfSU5URVJFU1RfSU5WRVNUX0lOQy5GWTIwMTEBAAAA7VkAAAIAAAAFMTE3ODMBCAAAAAUAAAABMQEAAAAKMTYyNDE1MzM3MAMAAAACNzkCAAAAAjY1BAAAAAEwBwAAAAk5LzIzLzIwMTkIAAAACTMvMzEvMjAxMQkAAAABMBNvJzFEQNcI7HWUckRA1wgsQ0lRLk5BU0RBUUdTOkdPT0cuTC5JUV9MVF9ERUJUX0VRVUlUWS5GWTIwMTMBAAAAqHEAAAIAAAAFMi41NjEBCAAAAAUAAAABMQEAAAAKMTc3NTc1Njg3OAMAAAADMTYwAgAAAAQ0MDg1BAAA</t>
  </si>
  <si>
    <t>AAEwBwAAAAk5LzIzLzIwMTkIAAAACjEyLzMxLzIwMTMJAAAAATBP4kEmREDXCN9v0nREQNcIIUNJUS5UU0U6NjUwMS5JUV9JTkNfRVFVSVRZLkZZMjAwMwEAAACbLQIAAgAAAAYtMTU4MDMBCAAAAAUAAAABMQEAAAAJMTcwOTMzMTg3AwAAAAI3OQIAAAACNDcEAAAAATAHAAAACTkvMjMvMjAxOQgAAAAJMy8zMS8yMDAzCQAAAAEwIE1AJURA1wjkXPlGREDXCCtDSVEuTkFTREFRR1M6R09PRy5MLklRX0VCSVREQS5GWTIwMTMuLi4uSlBZAQAAAKhxAAACAAAACTIwMzM4MTEuMwEIAAAABQAAAAExAQAAAAoxNzc1NzU2ODc4AwAAAAI3OQIAAAAENDA1MQQAAAABMAcAAAAJOS8yMy8yMDE5CAAAAAoxMi8zMS8yMDEzCQAAAAEwjt1bJkRA1whjvtl0REDXCC5DSVEuVFNFOjY1MDEuSVFfT1RIRVJfRklOQU5DRV9BQ1RfU1VQUEwuRlkyMDEwAQAAAJstAgACAAAABy0yOTUwOTIBCAAAAAUAAAABMQEAAAAKMTQ1OTQ3MTA5MgMAAAACNzkCAAAABDIwNTAEAAAAATAHAAAACTkvMjMvMjAxOQgAAAAJMy8zMS8yMDEwCQAAAAEwnV0IL0RA1wgJNB1zREDXCCNDSVEuVFNFOjY3NTIuSVFfQkVUQV81WVIuMjAxMi8wMy8zMQEAAACx4wQAAgAAABAwLjgwODEyNTczODQ2NDczAMg7AU1EQNcImqJWckRA1wgkQ0lRLk5BU0RBUUdTOklOVEMuSVFfRUJJVF9JTlQuRlkyMDEzAQAAAIdSAAACAAAACTUxLjM1NjU1NwEIAAAABQAA</t>
  </si>
  <si>
    <t>AAExAQAAAAoxNzc1OTMwMjc0AwAAAAMxNjACAAAABDQxODkEAAAAATAHAAAACTkvMjMvMjAxOQgAAAAKMTIvMjgvMjAxMwkAAAABMKO1WidEQNcImEO4dERA1wg1Q0lRLk5BU0RBUUdTOk1TRlQuSVFfVE9UQUxfT1VUU1RBTkRJTkdfQlNfREFURS5GWTIwMTMBAAAAS1UAAAIAAAAEODMyOAEEAAAABQAAAAE1AQAAAAoxNzQ4MTMxNTA1AgAAAAUyNDE1MgYAAAABMO8VoylEQNcIbLQmdERA1wgdQ0lRLlRTRTo3OTc0LklRX1JEX0VYUC5GWTIwMTMBAAAApF0NAAIAAAAFNTM0NDcBCAAAAAUAAAABMQEAAAAKMTYyNTQ1NzY4NwMAAAACNzkCAAAAAzEwMAQAAAABMAcAAAAJOS8yMy8yMDE5CAAAAAkzLzMxLzIwMTMJAAAAATBUJGEvREDXCLVjInNEQNcIK0NJUS5UU0U6NjUwMS5JUV9NSU5PUklUWV9JTlRFUkVTVF9JUy5GWTIwMTEBAAAAmy0CAAIAAAAGLTY0MjU3AQgAAAAFAAAAATEBAAAACjE2MjU3OTg3NzADAAAAAjc5AgAAAAI4MwQAAAABMAcAAAAJOS8yMy8yMDE5CAAAAAkzLzMxLzIwMTEJAAAAATCdXQgvREDXCBpbHXNEQNcIL0NJUS5OWVNFOkRJUy5JUV9PVEhFUl9OT05fT1BFUl9FWFBfU1VQUEwuRlkyMDE2AQAAAEzsAgADAAAAAACY/poqREDXCOiLv3NEQNcIHkNJUS5OQVNEQVFHUzpNU0ZULklRX1JFLkZZMjAxNgEAAABLVQAAAgAAAAQyMjgyAQgAAAAFAAAAATEBAAAACjE4OTg0ODk0NzADAAAA</t>
  </si>
  <si>
    <t>AzE2MAIAAAAEMTIyMgQAAAABMAcAAAAJOS8yMy8yMDE5CAAAAAk2LzMwLzIwMTYJAAAAATD/EGYpREDXCJg0CXREQNcIIUNJUS5UU0U6Nzk3NC5JUV9UT1RBTF9MSUFCLkZZMjAwOQEAAACkXQ0AAgAAAAY1NTY4MzcBCAAAAAUAAAABMQEAAAAKMTM4MjQxODI1OQMAAAACNzkCAAAABDEyNzYEAAAAATAHAAAACTkvMjMvMjAxOQgAAAAJMy8zMS8yMDA5CQAAAAEwbq9gL0RA1wi+YytzREDXCCBDSVEuVFNFOjY3NTIuSVFfU0dBX1NVUFBMLkZZMjAwOQEAAACx4wQAAgAAAAcyMDI1MzQ3AQgAAAAFAAAAATEBAAAACjE0NjAzMjE5OTEDAAAAAjc5AgAAAAMxMDIEAAAAATAHAAAACTkvMjMvMjAxOQgAAAAJMy8zMS8yMDA5CQAAAAEwVl5FMERA1whnAcNyREDXCCpDSVEuTkFTREFRR1M6SU5UQy5JUV9TUEVDSUFMX0RJVl9DRi5GWTIwMDkBAAAAh1IAAAMAAAAAABIRsytEQNcIaL2Rc0RA1wgZQ0lRLlRTRTo2NTAxLklRX0RPLkZZMjAxNQEAAACbLQIAAgAAAAYtNTM1MDEBCAAAAAUAAAABMQEAAAAKMTc0NTI3MDY3MgMAAAACNzkCAAAAAjQwBAAAAAEwBwAAAAk5LzIzLzIwMTkIAAAACTMvMzEvMjAxNQkAAAABMMOxbi5EQNcIsh4Bc0RA1wgjQ0lRLlRTRTo2NTAxLklRX1BFX0VYQ0wuLjIwMDcvMDMvMzEBAAAAmy0CAAMAAAACTk0BBwAAAAUAAAABMQEAAAAKMTYyODQzNjg1MQMAAAABMAIAAAAGMTAwMDI3BAAA</t>
  </si>
  <si>
    <t>AAEwBwAAAAkzLzMwLzIwMDcIAAAACTMvMzAvMjAwN8bto0xEQNcI9+V5ckRA1wgjQ0lRLlRTRTo2NzUyLklRX0ZJTklTSEVEX0lOVi5GWTIwMTEBAAAAseMEAAIAAAAGNDY2MjYxAQgAAAAFAAAAATEBAAAACjE1NTMzMzAzNzEDAAAAAjc5AgAAAAQzMDc1BAAAAAEwBwAAAAk5LzIzLzIwMTkIAAAACTMvMzEvMjAxMQkAAAABMDCsRTBEQNcIkbrtckRA1wgzQ0lRLk5BU0RBUUdTOklOVEMuSVFfVE9UQUxfREVCVF9FQklUREFfQ0FQRVguRlkyMDA3AQAAAIdSAAACAAAACDAuMjQ4NzY5AQgAAAAFAAAAATEBAAAACjEzMjg4NzEyNzUDAAAAAzE2MAIAAAAFMjMzMTMEAAAAATAHAAAACTkvMjMvMjAxOQgAAAAKMTIvMjkvMjAwNwkAAAABMNKOWidEQNcIVhujdERA1wglQ0lRLlRTRTo2NTAzLklRX0NBUElUQUxfTEVBU0VTLkZZMjAwOQEAAACuVQ0AAwAAAAAAHA54LURA1wjkbmBzREDXCB9DSVEuTkFTREFRR1M6SU5UQy5JUV9DSVAuRlkyMDE1AQAAAIdSAAACAAAABDkzNTkBCAAAAAUAAAABMQEAAAAKMTg3NDc3MzIyNgMAAAADMTYwAgAAAAQzMDMzBAAAAAEwBwAAAAk5LzIzLzIwMTkIAAAACjEyLzI2LzIwMTUJAAAAATCHy44rREDXCJeWmHNEQNcIIUNJUS5OQVNEQVFHUzpBQVBMLklRX0VCSVRBLkZZMjAwOAEAAABpYQAAAgAAAAQ4MzczAQgAAAAFAAAAATEBAAAACjE0MDcxNDczNTQDAAAAAzE2MAIAAAAG</t>
  </si>
  <si>
    <t>MTAwNjg5BAAAAAEwBwAAAAk5LzIzLzIwMTkIAAAACTkvMjcvMjAwOAkAAAABMNLWcypEQNcILozUc0RA1wgjQ0lRLlRTRTo2NTAxLklRX1RPVEFMX0VRVUlUWS5GWTIwMTEBAAAAmy0CAAIAAAAHMjQ0MTM4OQEIAAAABQAAAAExAQAAAAoxNjI1Nzk4NzcwAwAAAAI3OQIAAAAEMTI3NQQAAAABMAcAAAAJOS8yMy8yMDE5CAAAAAkzLzMxLzIwMTEJAAAAATBThQgvREDXCKXpO3NEQNcIHUNJUS5UU0U6NjUwMS5JUV9HQV9FWFAuRlkyMDE4AQAAAJstAgADAAAAAABWJm8uREDXCGXEM3NEQNcIJkNJUS5OQVNEQVFHUzpBQVBMLklRX0NBU0hfVEFYRVMuRlkyMDA4AQAAAGlhAAACAAAABDEyNjcBCAAAAAUAAAABMQEAAAAKMTQwNzE0NzM1NAMAAAADMTYwAgAAAAQzMDUzBAAAAAEwBwAAAAk5LzIzLzIwMTkIAAAACTkvMjcvMjAwOAkAAAABMMT+cypEQNcIzfD9c0RA1wgkQ0lRLk5BU0RBUUdTOklOVEMuSVFfVE9UQUxfQ0wuRlkyMDExAQAAAIdSAAACAAAABTEyMDI4AQgAAAAFAAAAATEBAAAACjE2NTgzMTU0NzgDAAAAAzE2MAIAAAAEMTAwOQQAAAABMAcAAAAJOS8yMy8yMDE5CAAAAAoxMi8zMS8yMDExCQAAAAEw71+zK0RA1wjbraVzREDXCCBDSVEuVFNFOjY1MDEuSVFfQ0hBTkdFX0FSLkZZMjAxNAEAAACbLQIAAgAAAActNDAwNTUwAQgAAAAFAAAAATEBAAAACjE3NDUyNzA1NDQDAAAAAjc5AgAAAAQyMDE4</t>
  </si>
  <si>
    <t>BAAAAAEwBwAAAAk5LzIzLzIwMTkIAAAACTMvMzEvMjAxNAkAAAABMMOxbi5EQNcIpKf3ckRA1wglQ0lRLk5BU0RBUUdTOkFBUEwuSVFfTFRfSU5WRVNULkZZMjAxMAEAAABpYQAAAgAAAAUyNTM5MQEIAAAABQAAAAExAQAAAAoxNTczODY0NjQ0AwAAAAMxNjACAAAABDEwNTQEAAAAATAHAAAACTkvMjMvMjAxOQgAAAAJOS8yNS8yMDEwCQAAAAEwxCV0KkRA1wgSB/ZzREDXCCRDSVEuS09TRTpBMDA1OTMwLklRX09USEVSX1JFVi5GWTIwMTQBAAAA3GYBAAMAAAAAAEBVgixEQNcIpJGFc0RA1wgfQ0lRLlRTRTo3OTc0LklRX0JWX1NIQVJFLkZZMjAxOQEAAACkXQ0AAgAAAAwxMTgzMy45MTQ5OTgBCAAAAAUAAAABMQEAAAAKMTk3MDIxMjg4MAMAAAACNzkCAAAABDQwMjAEAAAAATAHAAAACTkvMjMvMjAxOQgAAAAJMy8zMS8yMDE5CQAAAAEwOU0/L0RA1wjRhwdzREDXCB9DSVEuVFNFOjc5NzQuSVFfVE9UQUxfQ0EuRlkyMDEyAQAAAKRdDQACAAAABzExNDA3ODYBCAAAAAUAAAABMQEAAAAKMTU1NTcwNDU4MAMAAAACNzkCAAAABDEwMDgEAAAAATAHAAAACTkvMjMvMjAxOQgAAAAJMy8zMS8yMDEyCQAAAAEwVCRhL0RA1wgqoQRzREDXCCdDSVEuTkFTREFRR1M6R09PRy5MLklRX01BQ0hJTkVSWS5GWTIwMTYBAAAAqHEAAAIAAAACNTgBCAAAAAUAAAABMQEAAAAKMTk0MzczOTQ0NgMAAAADMTYwAgAAAAQzMTE0</t>
  </si>
  <si>
    <t>BAAAAAEwBwAAAAk5LzIzLzIwMTkIAAAACjEyLzMxLzIwMTYJAAAAATClKLEoREDXCDdFMnREQNcIK0NJUS5OWVNFOkRJUy5JUV9NSU5PUklUWV9JTlRFUkVTVF9JUy5GWTIwMTIBAAAATOwCAAIAAAAELTQ5MQEIAAAABQAAAAExAQAAAAoxNzA4MDA0MDQyAwAAAAMxNjACAAAAAjgzBAAAAAEwBwAAAAk5LzIzLzIwMTkIAAAACTkvMjkvMjAxMgkAAAABMIJyQyxEQNcIXPDMc0RA1wgoQ0lRLlRTRTo3OTc0LklRX1RPVEFMX0RFQlRfSVNTVUVELkZZMjAxNwEAAACkXQ0AAwAAAAAARQA/L0RA1wjFLhFzREDXCCVDSVEuTkFTREFRR1M6SU5UQy5JUV9MVF9JTlZFU1QuRlkyMDA4AQAAAIdSAAACAAAABDczMjkBCAAAAAUAAAABMQEAAAAKMTQzMDYxNDQ4NgMAAAADMTYwAgAAAAQxMDU0BAAAAAEwBwAAAAk5LzIzLzIwMTkIAAAACjEyLzI3LzIwMDgJAAAAATAe6rIrREDXCJIhkXNEQNcIIENJUS5UU0U6NjUwMS5JUV9TVF9JTlZFU1QuRlkyMDE5AQAAAJstAgACAAAABjI3NjQ3OAEIAAAABQAAAAExAQAAAAoxOTY5OTAzMzA3AwAAAAI3OQIAAAAEMTA2OQQAAAABMAcAAAAJOS8yMy8yMDE5CAAAAAkzLzMxLzIwMTkJAAAAATBWJm8uREDXCGyk+XJEQNcIJkNJUS5UU0U6Njc1OC5JUV9DQVNIX0FDUVVJUkVfQ0YuRlkyMDE0AQAAAO1ZAAADAAAAAAA8dpowREDXCDNIjXJEQNcIJUNJUS5LT1NFOkEwMDU5MzAuSVFf</t>
  </si>
  <si>
    <t>Q09NTU9OX1JFUC5GWTIwMTMBAAAA3GYBAAMAAAAAAEBVgixEQNcICUl8c0RA1wgZQ0lRLk5ZU0U6RElTLklRX0FFLkZZMjAxMAEAAABM7AIAAgAAAAQxNDg0AQgAAAAFAAAAATEBAAAACjE1NzcyNjEyNTQDAAAAAzE2MAIAAAAEMTAxNgQAAAABMAcAAAAJOS8yMy8yMDE5CAAAAAkxMC8yLzIwMTAJAAAAATBwS0MsREDXCI0cvXNEQNcIIUNJUS5OWVNFOkRJUy5JUV9DQVNIX0VRVUlWLkZZMjAwOQEAAABM7AIAAgAAAAQzNDE3AQgAAAAFAAAAATEBAAAACjE0ODI5NzYwNjgDAAAAAzE2MAIAAAAEMTA5NgQAAAABMAcAAAAJOS8yMy8yMDE5CAAAAAkxMC8zLzIwMDkJAAAAATB7JEMsREDXCEi52XNEQNcIKkNJUS5LT1NFOkEwMDU5MzAuSVFfREVGX1RBWF9MSUFCX0xULkZZMjAxMQEAAADcZgEAAgAAAAcyMzMzNDQyAQgAAAAFAAAAATEBAAAACjE1OTg5OTgyNTADAAAAAjg1AgAAAAQxMDI3BAAAAAEwBwAAAAk5LzIzLzIwMTkIAAAACjEyLzMxLzIwMTEJAAAAATBzW9ssREDXCI43e3NEQNcIG0NJUS5UU0U6Njc1Mi5JUV9DT0dTLkZZMjAxNQEAAACx4wQAAgAAAAc1NTI3MjEzAQgAAAAFAAAAATEBAAAACjE3OTc1MjA0MjcDAAAAAjc5AgAAAAIzNAQAAAABMAcAAAAJOS8yMy8yMDE5CAAAAAkzLzMxLzIwMTUJAAAAATBH1hgwREDXCHrz7nJEQNcIK0NJUS5UU0U6Njc1OC5JUV9NSU5PUklUWV9JTlRFUkVTVF9D</t>
  </si>
  <si>
    <t>Ri5GWTIwMTUBAAAA7VkAAAMAAAAAAH2dmjBEQNcIlPyVckRA1wgtQ0lRLk5BU0RBUUdTOklOVEMuSVFfVE9UQUxfREVCVF9JU1NVRUQuRlkyMDA4AQAAAIdSAAADAAAAAAAe6rIrREDXCOa+n3NEQNcIJ0NJUS5UU0U6Njc1Mi5JUV9DSEFOR0VfSU5WRU5UT1JZLkZZMjAxNQEAAACx4wQAAgAAAAQ1OTkzAQgAAAAFAAAAATEBAAAACjE3OTc1MjA0MjcDAAAAAjc5AgAAAAQyMDk5BAAAAAEwBwAAAAk5LzIzLzIwMTkIAAAACTMvMzEvMjAxNQkAAAABMEP9GDBEQNcIDSCqckRA1wgxQ0lRLk5BU0RBUUdTOkFBUEwuSVFfSU1QVVRfT1BFUl9MRUFTRV9ERVBSLkZZMjAxNgEAAABpYQAAAgAAAAo3OTQuNDkxNjU2AQgAAAAFAAAAATEBAAAACjE5MTkzMzQ0ODQDAAAAAzE2MAIAAAAFMjE2NzMEAAAAATAHAAAACTkvMjMvMjAxOQgAAAAJOS8yNC8yMDE2CQAAAAEwpMB7KkRA1wigtOlzREDXCDBDSVEuTkFTREFRR1M6QUFQTC5JUV9OSV9BVkFJTF9FWENMX01BUkdJTi5GWTIwMDkBAAAAaWEAAAIAAAAHMTkuMTkzNQEIAAAABQAAAAExAQAAAAoxNDc5NTUxMTk5AwAAAAMxNjACAAAABDQxODIEAAAAATAHAAAACTkvMjMvMjAxOQgAAAAJOS8yNi8yMDA5CQAAAAEwMx7HJkRA1whR+7x0REDXCB9DSVEuVFNFOjc5NzQuSVFfT1BFUl9JTkMuRlkyMDEyAQAAAKRdDQACAAAABi0zNzMyMAEIAAAABQAAAAExAQAAAAoxNTU1</t>
  </si>
  <si>
    <t>NzA0NTgwAwAAAAI3OQIAAAACMjEEAAAAATAHAAAACTkvMjMvMjAxOQgAAAAJMy8zMS8yMDEyCQAAAAEwIf5gL0RA1wi5ekBzREDXCCJDSVEuVFNFOjY1MDEuSVFfQVNTRVRfVFVSTlMuRlkyMDE1AQAAAJstAgACAAAABzAuODMwNzgBCAAAAAUAAAABMQEAAAAKMTc0NTI3MDY3MgMAAAACNzkCAAAABDQxNzcEAAAAATAHAAAACTkvMjMvMjAxOQgAAAAJMy8zMS8yMDE1CQAAAAEwnSZuJ0RA1whgTZ90REDXCCFDSVEuTllTRTpESVMuSVFfRUJJVERBX0lOVC5GWTIwMTIBAAAATOwCAAIAAAAJMjMuMjQzNjQ0AQgAAAAFAAAAATEBAAAACjE3MDgwMDQwNDIDAAAAAzE2MAIAAAAENDE5MAQAAAABMAcAAAAJOS8yMy8yMDE5CAAAAAk5LzI5LzIwMTIJAAAAATA998YmREDXCHRevHREQNcIJUNJUS5OQVNEQVFHUzpBQVBMLklRX1RPVEFMX1JFVi5GWTIwMTQBAAAAaWEAAAIAAAAGMTgyNzk1AQgAAAAFAAAAATEBAAAACjE4MTQ2NjkxODcDAAAAAzE2MAIAAAACMjgEAAAAATAHAAAACTkvMjMvMjAxOQgAAAAJOS8yNy8yMDE0CQAAAAEwicF0KkRA1wh6I+VzREDXCC9DSVEuVFNFOjc5NzQuSVFfT1RIRVJfTk9OX09QRVJfRVhQX1NVUFBMLkZZMjAxOAEAAACkXQ0AAgAAAAQzOTc1AQgAAAAFAAAAATEBAAAACjE4OTUxODM2MjUDAAAAAjc5AgAAAAI4NQQAAAABMAcAAAAJOS8yMy8yMDE5CAAAAAkzLzMxLzIwMTgJAAAA</t>
  </si>
  <si>
    <t>ATBFAD8vREDXCMS+LnNEQNcIJUNJUS5UU0U6NjUwMy5JUV9TVF9ERUJUX0lTU1VFRC5GWTIwMTkBAAAArlUNAAMAAAAAALqMRC1EQNcIz39vc0RA1wgkQ0lRLlRTRTo2NzUyLklRX1BFUklPRERBVEVfSVMuRlkyMDEzAQAAALHjBAAFAAAACjIwMTMvMDMvMzEAU9NFMERA1wjFJ61HREDXCCJDSVEuTkFTREFRR1M6QUFQTC5JUV9HQV9FWFAuRlkyMDE2AQAAAGlhAAADAAAAAACkwHsqREDXCK4t4XNEQNcII0NJUS5UU0U6Njc1OC5JUV9UT1RBTF9BU1NFVFMuRlkyMDE1AQAAAO1ZAAACAAAACDE1ODM0MzMxAQgAAAAFAAAAATEBAAAACjE4NDQ2MTkyMDYDAAAAAjc5AgAAAAQxMDA3BAAAAAEwBwAAAAk5LzIzLzIwMTkIAAAACTMvMzEvMjAxNQkAAAABMDx2mjBEQNcIybyNckRA1wgZQ0lRLlRTRTo3OTc0LklRX0ZYLkZZMjAxMgEAAACkXQ0AAgAAAAYtMTgwMDcBCAAAAAUAAAABMQEAAAAKMTU1NTcwNDU4MAMAAAACNzkCAAAABDIxNDQEAAAAATAHAAAACTkvMjMvMjAxOQgAAAAJMy8zMS8yMDEyCQAAAAEwVCRhL0RA1wj45Q5zREDXCChDSVEuVFNFOjY3NTIuSVFfTUlOT1JJVFlfSU5URVJFU1QuRlkyMDE1AQAAALHjBAACAAAABjE2OTI1OQEIAAAABQAAAAExAQAAAAoxNzk3NTIwNDI3AwAAAAI3OQIAAAAEMTA1MgQAAAABMAcAAAAJOS8yMy8yMDE5CAAAAAkzLzMxLzIwMTUJAAAAATBH1hgwREDXCDxB73JE</t>
  </si>
  <si>
    <t>QNcIGkNJUS5UU0U6Nzk3NC5JUV9TR0EuRlkyMDE4AQAAAKRdDQACAAAABjE1NjgzOAEIAAAABQAAAAExAQAAAAoxODk1MTgzNjI1AwAAAAI3OQIAAAACMjMEAAAAATAHAAAACTkvMjMvMjAxOQgAAAAJMy8zMS8yMDE4CQAAAAEwdy3WJERA1wjkXPlGREDXCCNDSVEuVFNFOjY1MDEuSVFfSU5URVJFU1RfRVhQLkZZMjAxMAEAAACbLQIAAgAAAAYtMjYyNTIBCAAAAAUAAAABMQEAAAAKMTQ1OTQ3MTA5MgMAAAACNzkCAAAAAjgyBAAAAAEwBwAAAAk5LzIzLzIwMTkIAAAACTMvMzEvMjAxMAkAAAABMMs3CC9EQNcINZIwc0RA1wgvQ0lRLk5BU0RBUUdTOkdPT0cuTC5JUV9NSU5PUklUWV9JTlRFUkVTVC5GWTIwMTEBAAAAqHEAAAMAAAAAADpCaSlEQNcIdlA1dERA1wglQ0lRLlRTRTo2NTAxLklRX1NUX0RFQlRfSVNTVUVELkZZMjAxOAEAAACbLQIAAwAAAAAAViZvLkRA1wh3L/lyREDXCAtDSVEuLklRX0dQLgUAAAABAAAACAAAABQoSW52YWxpZCBJZGVudGlmaWVyKReWLlVEQNcIF5YuVURA1wgvQ0lRLk5BU0RBUUdTOklOVEMuSVFfT1RIRVJfVU5VU1VBTF9TVVBQTC5GWTIwMTIBAAAAh1IAAAMAAAAAAO9fsytEQNcIHs6Sc0RA1wglQ0lRLlRTRTo2NTAxLklRX1BST1ZfQkFEX0RFQlRTLkZZMjAwOAEAAACbLQIAAwAAAAAAM3Q/L0RA1whJhf5yREDXCCpDSVEuTkFTREFRR1M6TVNGVC5JUV9DQVNIX1NUX0lO</t>
  </si>
  <si>
    <t>VkVTVC5GWTIwMTgBAAAAS1UAAAIAAAAGMTMzNjY0AQgAAAAFAAAAATEBAAAACjE5NzMzODA5MjIDAAAAAzE2MAIAAAAEMTAwMgQAAAABMAcAAAAJOS8yMy8yMDE5CAAAAAk2LzMwLzIwMTgJAAAAATDrXmYpREDXCMmNBXREQNcIH0NJUS5UU0U6NjUwMS5JUV9UT1RBTF9DTC5GWTIwMTgBAAAAmy0CAAIAAAAHMzc5NTM5NAEIAAAABQAAAAExAQAAAAoxOTY5OTAzMjkxAwAAAAI3OQIAAAAEMTAwOQQAAAABMAcAAAAJOS8yMy8yMDE5CAAAAAkzLzMxLzIwMTgJAAAAATBWJm8uREDXCP0zFnNEQNcIJENJUS5OQVNEQVFHUzpBQVBMLklRX1RPVEFMX0NBLkZZMjAwOQEAAABpYQAAAgAAAAUzMTU1NQEIAAAABQAAAAExAQAAAAoxNDc5NTUxMTk5AwAAAAMxNjACAAAABDEwMDgEAAAAATAHAAAACTkvMjMvMjAxOQgAAAAJOS8yNi8yMDA5CQAAAAEwxP5zKkRA1wjIF/5zREDXCCBDSVEuS09TRTpBMDA1OTMwLklRX0VCSVRBLkZZMjAxNwEAAADcZgEAAgAAAAg1NDQ4MTQ0OAEIAAAABQAAAAExAQAAAAoxOTQ3NTUxNTc4AwAAAAI4NQIAAAAGMTAwNjg5BAAAAAEwBwAAAAk5LzIzLzIwMTkIAAAACjEyLzMxLzIwMTcJAAAAATAbyYIsREDXCKSVS3NEQNcIGUNJUS5UU0U6NjUwMS5JUV9BUC5GWTIwMTMBAAAAmy0CAAIAAAAHMTIzNDg2NAEIAAAABQAAAAExAQAAAAoxNjg1NTIxNzIyAwAAAAI3OQIAAAAEMTAxOAQAAAAB</t>
  </si>
  <si>
    <t>MAcAAAAJOS8yMy8yMDE5CAAAAAkzLzMxLzIwMTMJAAAAATBvrAgvREDXCO1qCnNEQNcIHkNJUS5OQVNEQVFHUzpNU0ZULklRX0FQLkZZMjAwOAEAAABLVQAAAgAAAAQ0MDM0AQgAAAAFAAAAATEBAAAACjEzODk3MDAyNDUDAAAAAzE2MAIAAAAEMTAxOAQAAAABMAcAAAAJOS8yMy8yMDE5CAAAAAk2LzMwLzIwMDgJAAAAATCNDnwqREDXCDHQ9HNEQNcIJkNJUS5OQVNEQVFHUzpNU0ZULklRX1NHQV9NQVJHSU4uRlkyMDEzAQAAAEtVAAACAAAABzI1LjEyMDQBCAAAAAUAAAABMQEAAAAKMTc0ODEzMTUwNQMAAAADMTYwAgAAAAQ0Mzc1BAAAAAEwBwAAAAk5LzIzLzIwMTkIAAAACTYvMzAvMjAxMwkAAAABMAWTxyZEQNcITrexdERA1wgvQ0lRLk5BU0RBUUdTOklOVEMuSVFfVEVWX0VCSVREQS4yMDAwLjIwMTQvMDMvMzEBAAAAh1IAAAIAAAAINS45MjMxMjQBBwAAAAUAAAABMQEAAAAKMTY1ODM0Mjc4MAMAAAABMAIAAAAGMTAwMDMwBAAAAAEwBwAAAAkzLzMxLzIwMTQIAAAACTMvMzEvMjAxNCqOO0tEQNcIJbluckRA1wgxQ0lRLlRTRTo2NzU4LklRX0NIQU5HRV9ORVRfV09SS0lOR19DQVBJVEFMLkZZMjAxNwEAAADtWQAAAgAAAActMTMyNDQ0AQgAAAAFAAAAATEBAAAACjE5NjUwNDY1MDYDAAAAAjc5AgAAAAQ0NDIxBAAAAAEwBwAAAAk5LzIzLzIwMTkIAAAACTMvMzEvMjAxNwkAAAABMFQSmzBEQNcIfYmK</t>
  </si>
  <si>
    <t>ckRA1wgrQ0lRLk5BU0RBUUdTOkFBUEwuSVFfRUZGRUNUX1RBWF9SQVRFLkZZMjAwNwEAAABpYQAAAgAAAAczMC4xODM3AQgAAAAFAAAAATEBAAAACjEzMTI0NjA3NDIDAAAAAzE2MAIAAAAENDM3NgQAAAABMAcAAAAJOS8yMy8yMDE5CAAAAAk5LzI5LzIwMDcJAAAAATB5c5sqREDXCOHP2HNEQNcIGUNJUS5UU0U6Njc1Mi5JUV9HVy5GWTIwMTcBAAAAseMEAAIAAAAGMzg2ODg3AQgAAAAFAAAAATEBAAAACjE4OTQ5MTkxMDcDAAAAAjc5AgAAAAQxMTcxBAAAAAEwBwAAAAk5LzIzLzIwMTkIAAAACTMvMzEvMjAxNwkAAAABMDcjGTBEQNcIipezckRA1wgfQ0lRLlRTRTo2NzU4LklRX0FSX1RVUk5TLkZZMjAwOQEAAADtWQAAAgAAAAg3LjMxNTg1MQEIAAAABQAAAAExAQAAAAoxNDU5NTI4NzQ4AwAAAAI3OQIAAAAENDAwMQQAAAABMAcAAAAJOS8yMy8yMDE5CAAAAAkzLzMxLzIwMDkJAAAAATAu6lYoREDXCN8aeXREQNcIGUNJUS5UU0U6Njc1Mi5JUV9BUC5GWTIwMTUBAAAAseMEAAIAAAAGOTgzMzA1AQgAAAAFAAAAATEBAAAACjE3OTc1MjA0MjcDAAAAAjc5AgAAAAQxMDE4BAAAAAEwBwAAAAk5LzIzLzIwMTkIAAAACTMvMzEvMjAxNQkAAAABMEfWGDBEQNcIQRrvckRA1wgrQ0lRLk5BU0RBUUdTOkdPT0cuTC5JUV9DVVJSRU5UX1JBVElPLkZZMjAxNAEAAACocQAAAgAAAAg0LjY4Nzc2NAEIAAAABQAAAAEx</t>
  </si>
  <si>
    <t>AQAAAAoxODI2MzQ1Njg1AwAAAAMxNjACAAAABDQwMzAEAAAAATAHAAAACTkvMjMvMjAxOQgAAAAKMTIvMzEvMjAxNAkAAAABME/iQSZEQNcI/NnPdERA1wgoQ0lRLlRTRTo2NTAzLklRX1RPVEFMX0RFQlRfRUJJVERBLkZZMjAxMAEAAACuVQ0AAgAAAAgyLjI3NzE4MQEIAAAABQAAAAExAQAAAAoxNDE4NTE2NTY1AwAAAAI3OQIAAAAENDE5MgQAAAABMAcAAAAJOS8yMy8yMDE5CAAAAAkzLzMxLzIwMTAJAAAAATBCN28nREDXCIpjl3REQNcIJ0NJUS4wLklRX0JFVEFfNVlSLihJTlZBTElEIFRJTUUgUEVSSU9EKQUAAAAAAAAACAAAAA4oSW52YWxpZCBEYXRlKazHAE1EQNcIaM9bckRA1wgbQ0lRLk5ZU0U6RElTLklRX05QUEUuRlkyMDEzAQAAAEzsAgACAAAABTIyMzgwAQgAAAAFAAAAATEBAAAACjE3NjY4ODAxOTkDAAAAAzE2MAIAAAAEMTAwNAQAAAABMAcAAAAJOS8yMy8yMDE5CAAAAAk5LzI4LzIwMTMJAAAAATBwwEMsREDXCCtlzXNEQNcIL0NJUS5OQVNEQVFHUzpJTlRDLklRX0lOVEVSRVNUX0lOVkVTVF9JTkMuRlkyMDE0AQAAAIdSAAACAAAAAzE0MQEIAAAABQAAAAExAQAAAAoxODI4MTY4MDQwAwAAAAMxNjACAAAAAjY1BAAAAAEwBwAAAAk5LzIzLzIwMTkIAAAACjEyLzI3LzIwMTQJAAAAATDGo44rREDXCPeQk3NEQNcIKENJUS5UU0U6Njc1OC5JUV9ERUZfVEFYX0FTU0VUU19MVC5GWTIwMDgB</t>
  </si>
  <si>
    <t>AAAA7VkAAAIAAAAGMTk4NjY2AQgAAAAFAAAAATEBAAAACjEzODE2MjA0NDUDAAAAAjc5AgAAAAQxMDI2BAAAAAEwBwAAAAk5LzIzLzIwMTkIAAAACTMvMzEvMjAwOAkAAAABMDr5JjFEQNcIxCGjckRA1wgtQ0lRLk5BU0RBUUdTOklOVEMuSVFfRklYRURfQVNTRVRfVFVSTlMuRlkyMDEzAQAAAIdSAAACAAAACDEuNzc0MzUxAQgAAAAFAAAAATEBAAAACjE3NzU5MzAyNzQDAAAAAzE2MAIAAAAENDA2NgQAAAABMAcAAAAJOS8yMy8yMDE5CAAAAAoxMi8yOC8yMDEzCQAAAAEwo7VaJ0RA1wjtN5l0REDXCBlDSVEuLklRX1RPVEFMX09USEVSX09QRVIuBQAAAAEAAAAIAAAAFChJbnZhbGlkIElkZW50aWZpZXIpF5YuVURA1wgXli5VREDXCC1DSVEuS09TRTpBMDA1OTMwLklRX0FTU0VUX1dSSVRFRE9XTl9DRi5GWTIwMDgBAAAA3GYBAAMAAAAAAMoN2yxEQNcIW2lbc0RA1wglQ0lRLlRTRTo2NTAzLklRX0JBU0lDX0VQU19JTkNMLkZZMjAxNwEAAACuVQ0AAgAAAAk5OC4wNzI4OTQBCAAAAAUAAAABMQEAAAAKMTkxMjYxMjI0NgMAAAACNzkCAAAAATkEAAAAATAHAAAACTkvMjMvMjAxOQgAAAAJMy8zMS8yMDE3CQAAAAEwxz5ELURA1wgxMotzREDXCCZDSVEuVFNFOjY3NTguSVFfUEVSSU9ETEVOR1RIX0lTLkZZMjAxNwEAAADtWQAAAQAAAAIxMgBUEpswREDXCG2/lnJEQNcIJUNJUS5OQVNEQVFHUzpNU0ZULklR</t>
  </si>
  <si>
    <t>X05JX01BUkdJTi5GWTIwMTgBAAAAS1UAAAIAAAAHMTUuMDE1NAEIAAAABQAAAAExAQAAAAoxOTczMzgwOTIyAwAAAAMxNjACAAAABDQwOTQEAAAAATAHAAAACTkvMjMvMjAxOQgAAAAJNi8zMC8yMDE4CQAAAAEwZJRBJkRA1wjRPc90REDXCDhDSVEuTkFTREFRR1M6SU5UQy5JUV9DSEFOR0VfT1RIRVJfTkVUX09QRVJfQVNTRVRTLkZZMjAwOQEAAACHUgAAAgAAAAQtMTA0AQgAAAAFAAAAATEBAAAACjE1MjMzOTQ4MjkDAAAAAzE2MAIAAAAEMjA0NQQAAAABMAcAAAAJOS8yMy8yMDE5CAAAAAoxMi8yNi8yMDA5CQAAAAEwEhGzK0RA1wi1EaVzREDXCDlDSVEuTkFTREFRR1M6QUFQTC5JUV9UT1RBTF9PVVRTVEFORElOR19GSUxJTkdfREFURS5GWTIwMTIBAAAAaWEAAAIAAAAINjU4NC44NDQBBAAAAAUAAAABNQEAAAAKMTcwMzMyMzU3MAIAAAAFMjQxNTMGAAAAATBec3QqREDXCH3l7HNEQNcIJUNJUS5UU0U6Njc1Mi5JUV9PVEhFUl9PUEVSX0FDVC5GWTIwMDkBAAAAseMEAAIAAAAGLTUzNTM4AQgAAAAFAAAAATEBAAAACjE0NjAzMjE5OTEDAAAAAjc5AgAAAAQyMDQ3BAAAAAEwBwAAAAk5LzIzLzIwMTkIAAAACTMvMzEvMjAwOQkAAAABMFZeRTBEQNcI/rG5ckRA1wgpQ0lRLktPU0U6QTAwNTkzMC5JUV9HQUlOX0FTU0VUU19DRi5GWTIwMTMBAAAA3GYBAAIAAAAFNzcyMjUBCAAAAAUAAAABMQEAAAAKMTcy</t>
  </si>
  <si>
    <t>MzI4ODM4NgMAAAACODUCAAAABDIwMjYEAAAAATAHAAAACTkvMjMvMjAxOQgAAAAKMTIvMzEvMjAxMwkAAAABMGqC2yxEQNcIv4pdc0RA1wgvQ0lRLk5BU0RBUUdTOkdPT0cuTC5JUV9QUk9WX0JBRF9ERUJUU19DRi5GWTIwMTgBAAAAqHEAAAMAAAAAAJdPsShEQNcIWSpDdERA1wguQ0lRLk5BU0RBUUdTOkdPT0cuTC5JUV9NQVJLRVRDQVAuMjAxOC8zLzMxLkpQWQEAAACocQAAAgAAAA83NjM4Nzg2My4wMjU0MjUBBgAAAAUAAAABMQEAAAAKMTg3MzIyNjA3MwMAAAACNzkCAAAABjEwMDA1NAQAAAABMAcAAAAJMy8zMS8yMDE446uUTERA1wiHHNmLREDXCClDSVEuS09TRTpBMDA1OTMwLklRX1NUX0RFQlRfUkVQQUlELkZZMjAxMAEAAADcZgEAAwAAAAAApTTbLERA1wh2741zREDXCChDSVEuVFNFOjY3NTIuSVFfVE9UQUxfREVCVF9SRVBBSUQuRlkyMDE0AQAAALHjBAACAAAABy01MTM2MjMBCAAAAAUAAAABMQEAAAAKMTc0NDAzNjYyMAMAAAACNzkCAAAABDIxNjYEAAAAATAHAAAACTkvMjMvMjAxOQgAAAAJMy8zMS8yMDE0CQAAAAEwR9YYMERA1wiPuuRyREDXCCBDSVEuTllTRTpESVMuSVFfSU5WRU5UT1JZLkZZMjAxNwEAAABM7AIAAgAAAAQyNjUxAQgAAAAFAAAAATEBAAAACjE5MjUyOTUzODUDAAAAAzE2MAIAAAAEMTA0MwQAAAABMAcAAAAJOS8yMy8yMDE5CAAAAAk5LzMwLzIwMTcJAAAAATB6JZsq</t>
  </si>
  <si>
    <t>REDXCA002HNEQNcIKUNJUS5UU0U6NjUwMy5JUV9JTlZFU1RfU0VDVVJJVFlfQ0YuRlkyMDE1AQAAAK5VDQACAAAABDUxMTQBCAAAAAUAAAABMQEAAAAKMTc0NjAzNTgzNwMAAAACNzkCAAAABDIwMjcEAAAAATAHAAAACTkvMjMvMjAxOQgAAAAJMy8zMS8yMDE1CQAAAAEw0xdELURA1wi0rG1zREDXCChDSVEuVFNFOjY3NTguSVFfRUFSTklOR19DT19NQVJHSU4uRlkyMDE0AQAAAO1ZAAACAAAABy0wLjg4NjIBCAAAAAUAAAABMQEAAAAKMTc5MzE2MTE3NwMAAAACNzkCAAAABDQxODEEAAAAATAHAAAACTkvMjMvMjAxOQgAAAAJMy8zMS8yMDE0CQAAAAEwJRFXKERA1wg62Yl0REDXCCxDSVEuTllTRTpESVMuSVFfREVCVF9FUVVJVl9PUEVSX0xFQVNFLkZZMjAxNQEAAABM7AIAAgAAAAQ2ODcyAQgAAAAFAAAAATEBAAAACjE4NjcyOTgwMTgDAAAAAzE2MAIAAAAFMjE2NzEEAAAAATAHAAAACTkvMjMvMjAxOQgAAAAJMTAvMy8yMDE1CQAAAAEwmP6aKkRA1wjVKNxzREDXCBpDSVEuVFNFOjY1MDMuSVFfQ0lQLkZZMjAxOAEAAACuVQ0AAgAAAAU0MzMxMwEIAAAABQAAAAExAQAAAAoxOTEyNjEyMjY0AwAAAAI3OQIAAAAEMzAzMwQAAAABMAcAAAAJOS8yMy8yMDE5CAAAAAkzLzMxLzIwMTgJAAAAATC+ZUQtREDXCLUsR3NEQNcILENJUS5OQVNEQVFHUzpHT09HLkwuSVFfREFZU19TQUxFU19PVVQuRlkyMDE0AQAA</t>
  </si>
  <si>
    <t>AKhxAAACAAAACTUwLjUwNDY4NQEIAAAABQAAAAExAQAAAAoxODI2MzQ1Njg1AwAAAAMxNjACAAAABDQwNDIEAAAAATAHAAAACTkvMjMvMjAxOQgAAAAKMTIvMzEvMjAxNAkAAAABME/iQSZEQNcIqgWydERA1wgoQ0lRLk5BU0RBUUdTOklOVEMuSVFfQkVUQV8yWVIuMjAxNy8xMi8zMAEAAACHUgAAAgAAABAxLjM0NTEwNjUyMzAxNzI2AIRvlUxEQNcIbgBfckRA1wgmQ0lRLlRTRTo2NTAxLklRX1BFUklPRExFTkdUSF9JUy5GWTIwMTgBAAAAmy0CAAEAAAACMTIAViZvLkRA1wjNzxZzREDXCClDSVEuVFNFOjY1MDMuSVFfQVNTRVRfV1JJVEVET1dOX0NGLkZZMjAwOAEAAACuVQ0AAgAAAAQzMDQzAQgAAAAFAAAAATEBAAAACjE0MTg1MTY3MDgDAAAAAjc5AgAAAAQyMDE5BAAAAAEwBwAAAAk5LzIzLzIwMTkIAAAACTMvMzEvMjAwOAkAAAABMDLmdy1EQNcIj95+c0RA1wgzQ0lRLlRTRTo2NzUyLklRX0NIQU5HRV9PVEhFUl9ORVRfT1BFUl9BU1NFVFMuRlkyMDA4AQAAALHjBAACAAAABi05NTI3NwEIAAAABQAAAAExAQAAAAoxNDQ1NzA2NjY3AwAAAAI3OQIAAAAEMjA0NQQAAAABMAcAAAAJOS8yMy8yMDE5CAAAAAkzLzMxLzIwMDgJAAAAATBWXkUwREDXCMGLp3JEQNcIIUNJUS5UU0U6Nzk3NC5JUV9DT01NT05fUkVQLkZZMjAwOQEAAACkXQ0AAgAAAAQtMzY0AQgAAAAFAAAAATEBAAAACjEzODI0MTgyNTkD</t>
  </si>
  <si>
    <t>AAAAAjc5AgAAAAQyMTY0BAAAAAEwBwAAAAk5LzIzLzIwMTkIAAAACTMvMzEvMjAwOQkAAAABMG6vYC9EQNcIXrcDc0RA1wgrQ0lRLk5BU0RBUUdTOk1TRlQuSVFfTFRfREVCVF9DQVBJVEFMLkZZMjAxOQEAAABLVQAAAgAAAAc0MS45MDMyAQgAAAAFAAAAATEBAAAACjE5NzMzODA5MjADAAAAAzE2MAIAAAAENDE4NwQAAAABMAcAAAAJOS8yMy8yMDE5CAAAAAk2LzMwLzIwMTkJAAAAATBklEEmREDXCLkbxnREQNcIJUNJUS5OQVNEQVFHUzpNU0ZULklRX0xUX0lOVkVTVC5GWTIwMTcBAAAAS1UAAAIAAAAENjAyMwEIAAAABQAAAAExAQAAAAoxOTczMzgwOTUxAwAAAAMxNjACAAAABDEwNTQEAAAAATAHAAAACTkvMjMvMjAxOQgAAAAJNi8zMC8yMDE3CQAAAAEw8DdmKURA1whZtBd0REDXCCVDSVEuTllTRTpESVMuSVFfQ0FTSF9TVF9JTlZFU1QuRlkyMDE1AQAAAEzsAgACAAAABDQyNjkBCAAAAAUAAAABMQEAAAAKMTg2NzI5ODAxOAMAAAADMTYwAgAAAAQxMDAyBAAAAAEwBwAAAAk5LzIzLzIwMTkIAAAACTEwLzMvMjAxNQkAAAABMJj+mipEQNcIFJjJc0RA1wgxQ0lRLk5BU0RBUUdTOkdPT0cuTC5JUV9UT1RBTF9FUVVJVFkuRlkyMDE1Li4uLkpQWQEAAACocQAAAgAAAAoxNDQ2Mzc4Ni4yAQgAAAAFAAAAATEBAAAACjE4NzMyMjUyMTQDAAAAAjc5AgAAAAQxMjc1BAAAAAEwBwAAAAk5LzIzLzIwMTkIAAAA</t>
  </si>
  <si>
    <t>CjEyLzMxLzIwMTUJAAAAATCABFwmREDXCKyX4HREQNcIHkNJUS5UU0U6Nzk3NC5JUV9MVF9ERUJULkZZMjAxNwEAAACkXQ0AAwAAAAAATNk+L0RA1wgz8ThzREDXCCxDSVEuTkFTREFRR1M6TVNGVC5JUV9DRk9fQ1VSUkVOVF9MSUFCLkZZMjAxMQEAAABLVQAAAgAAAAgwLjkzODEzOAEIAAAABQAAAAExAQAAAAoxNjI4NjI0NzA2AwAAAAMxNjACAAAABDQxODUEAAAAATAHAAAACTkvMjMvMjAxOQgAAAAJNi8zMC8yMDExCQAAAAEwEGzHJkRA1whJyc50REDXCCdDSVEuTllTRTpESVMuSVFfVE9UQUxfUkVWLkZZMjAwOS4uLi5KUFkBAAAATOwCAAIAAAALMzI0NDE5Mi4wMDUBCAAAAAUAAAABMQEAAAAKMTQ4Mjk3NjA2OAMAAAACNzkCAAAAAjI4BAAAAAEwBwAAAAk5LzIzLzIwMTkIAAAACTEwLzMvMjAwOQkAAAABMNAwQiZEQNcIIfXadERA1wgYQ0lRLjAuSVFfQ1VTVE9NX0JFVEEuI05BBQAAAAAAAAAIAAAAFChJbnZhbGlkIFN0YXJ0IERhdGUpxLOwKERA1wgy2IJ0REDXCClDSVEuTkFTREFRR1M6SU5UQy5JUV9JTkNfRVFVSVRZX0NGLkZZMjAxNQEAAACHUgAAAgAAAAQtMjYzAQgAAAAFAAAAATEBAAAACjE4NzQ3NzMyMjYDAAAAAzE2MAIAAAAEMjA4NgQAAAABMAcAAAAJOS8yMy8yMDE5CAAAAAoxMi8yNi8yMDE1CQAAAAEwe/KOK0RA1wju77BzREDXCB5DSVEuLklRX0NBU0hfQ09OVkVSU0lPTi5GWTIw</t>
  </si>
  <si>
    <t>MTQFAAAAAQAAAAgAAAAUKEludmFsaWQgSWRlbnRpZmllcimQtTpLREDXCJC1OktEQNcILUNJUS5OQVNEQVFHUzpHT09HLkwuSVFfQ0FTSF9BQ1FVSVJFX0NGLkZZMjAwOAEAAACocQAAAgAAAAUtMzMyMAEIAAAABQAAAAExAQAAAAoxNDI5NDAyMTAwAwAAAAMxNjACAAAABDIwNTcEAAAAATAHAAAACTkvMjMvMjAxOQgAAAAKMTIvMzEvMjAwOAkAAAABMDn1aClEQNcI9LkkdERA1wglQ0lRLktPU0U6QTAwNTkzMC5JUV9OSV9DT01QQU5ZLkZZMjAxNAEAAADcZgEAAgAAAAgyMzM5NDM1OAEIAAAABQAAAAExAQAAAAoxNzc4MTQxODIzAwAAAAI4NQIAAAAFNDE1NzEEAAAAATAHAAAACTkvMjMvMjAxOQgAAAAKMTIvMzEvMjAxNAkAAAABMEBVgixEQNcICHB8c0RA1wgmQ0lRLk5BU0RBUUdTOkFBUEwuSVFfVE9UQUxfREVCVC5GWTIwMDUBAAAAaWEAAAIAAAABMAEIAAAABQAAAAExAQAAAAk0ODIxODcyOTQDAAAAAzE2MAIAAAAENDE3MwQAAAABMAcAAAAJOS8yMy8yMDE5CAAAAAk5LzI0LzIwMDUJAAAAATD36EAlREDXCLWvDEdEQNcIIkNJUS5OWVNFOkRJUy5JUV9BU1NFVF9UVVJOUy5GWTIwMTgBAAAATOwCAAIAAAAIMC42MTE1MDEBCAAAAAUAAAABMQEAAAAKMTkyNTI5NTQwNAMAAAADMTYwAgAAAAQ0MTc3BAAAAAEwBwAAAAk5LzIzLzIwMTkIAAAACTkvMjkvMjAxOAkAAAABMDMexyZEQNcIMVTAdERA1wgl</t>
  </si>
  <si>
    <t>Q0lRLlRTRTo2NTAxLklRX0JBU0lDX0VQU19FWENMLkZZMjAxOAEAAACbLQIAAgAAAAozOTIuNTIwNTczAQgAAAAFAAAAATEBAAAACjE5Njk5MDMyOTEDAAAAAjc5AgAAAAQzMDY0BAAAAAEwBwAAAAk5LzIzLzIwMTkIAAAACTMvMzEvMjAxOAkAAAABMFYmby5EQNcId+H4ckRA1wgqQ0lRLk5ZU0U6RElTLklRX1RFVl9FQklUREEuMjAwMC4yMDExLzAzLzMxAQAAAEzsAgACAAAABzkuODQ2ODcBBwAAAAUAAAABMQEAAAAKMTQyNDI4NzEyMwMAAAABMAIAAAAGMTAwMDMwBAAAAAEwBwAAAAkzLzMxLzIwMTEIAAAACTMvMzEvMjAxMSe1O0tEQNcIfkNuckRA1wgrQ0lRLk5BU0RBUUdTOkdPT0cuTC5JUV9QRVJJT0REQVRFX0lTLkZZMjAxNQEAAACocQAABQAAAAoyMDE1LzEyLzMxALfasChEQNcIamh6SERA1wgtQ0lRLk5BU0RBUUdTOkdPT0cuTC5JUV9BU1NFVF9XUklURURPV04uRlkyMDE0AQAAAKhxAAACAAAABC0zNzgBCAAAAAUAAAABMQEAAAAKMTgyNjM0NTY4NQMAAAADMTYwAgAAAAIzMgQAAAABMAcAAAAJOS8yMy8yMDE5CAAAAAoxMi8zMS8yMDE0CQAAAAEwL2lpKURA1wgh4kB0REDXCCpDSVEuTkFTREFRR1M6R09PRy5MLklRX0JFVEFfMllSLjIwMDkvMTIvMzEBAAAAqHEAAAIAAAARMC45NTkzNTE4NjAxNTA1NzYAyDsBTURA1wiJvVNyREDXCCZDSVEuTkFTREFRR1M6R09PRy5MLklRX0JWX1NIQVJF</t>
  </si>
  <si>
    <t>LkZZMjAwOAEAAACocQAAAgAAAAk0NC44MDczNzQBCAAAAAUAAAABMQEAAAAKMTQyOTQwMjEwMAMAAAADMTYwAgAAAAQ0MDIwBAAAAAEwBwAAAAk5LzIzLzIwMTkIAAAACjEyLzMxLzIwMDgJAAAAATBXzWgpREDXCPS5JHREQNcIIENJUS5UU0U6NjUwMS5JUV9OSV9NQVJHSU4uRlkyMDE2AQAAAJstAgACAAAABjEuNzE1NgEIAAAABQAAAAExAQAAAAoxNzk3NTU0NDUxAwAAAAI3OQIAAAAENDA5NAQAAAABMAcAAAAJOS8yMy8yMDE5CAAAAAkzLzMxLzIwMTYJAAAAATCdJm4nREDXCPMElnREQNcIOkNJUS5UU0U6Njc1OC5JUV9DVVNUT01fQkVUQS4tMTA0Vy4yMDA3LzAzLzMxLi5eVE9QSVguSlBZLkgBAAAA7VkAAAIAAAARMC45NzgxNzA2NTkyNzk2NTIANTukTERA1wiBeIByREDXCCVDSVEuTkFTREFRR1M6QUFQTC5JUV9JTlZFTlRPUlkuRlkyMDA3AQAAAGlhAAACAAAAAzM0NgEIAAAABQAAAAExAQAAAAoxMzEyNDYwNzQyAwAAAAMxNjACAAAABDEwNDMEAAAAATAHAAAACTkvMjMvMjAxOQgAAAAJOS8yOS8yMDA3CQAAAAEweXObKkRA1wjV9thzREDXCChDSVEuTkFTREFRR1M6R09PRy5MLklRX09USEVSX09QRVIuRlkyMDE3AQAAAKhxAAADAAAAAAClKLEoREDXCJk5UnREQNcINENJUS5OQVNEQVFHUzpHT09HLkwuSVFfT1RIRVJfSU5WRVNUX0FDVF9TVVBQTC5GWTIwMTEBAAAAqHEAAAIAAAAELTM0OQEI</t>
  </si>
  <si>
    <t>AAAABQAAAAExAQAAAAoxNjU3ODE1MTgyAwAAAAMxNjACAAAABDIwNTEEAAAAATAHAAAACTkvMjMvMjAxOQgAAAAKMTIvMzEvMjAxMQkAAAABMDpCaSlEQNcIMR4rdERA1wgqQ0lRLk5BU0RBUUdTOkdPT0cuTC5JUV9JTlRFUkVTVF9FWFAuRlkyMDE3AQAAAKhxAAACAAAABC0xMDkBCAAAAAUAAAABMQEAAAAKMTk0MzczOTQ1OQMAAAADMTYwAgAAAAI4MgQAAAABMAcAAAAJOS8yMy8yMDE5CAAAAAoxMi8zMS8yMDE3CQAAAAEwpSixKERA1wjVgzh0REDXCDBDSVEuTkFTREFRR1M6SU5UQy5JUV9SRVRVUk5fQ09NTU9OX0VRVUlUWS5GWTIwMTYBAAAAh1IAAAIAAAAHMTYuMjA1OQEIAAAABQAAAAExAQAAAAoxOTQzNTA1MzQ1AwAAAAMxNjACAAAABTMzMzIwBAAAAAEwBwAAAAk5LzIzLzIwMTkIAAAACjEyLzMxLzIwMTYJAAAAATCvA1snREDXCFeykHREQNcIKkNJUS5OQVNEQVFHUzpHT09HLkwuSVFfUEVfRVhDTC4uMjAxNi8wMy8zMQEAAACocQAAAgAAAAkzMi4zMzY0NTEBBwAAAAUAAAABMQEAAAAKMTc3NTc1NzY2MwMAAAABMAIAAAAGMTAwMDI3BAAAAAEwBwAAAAkzLzMxLzIwMTYIAAAACTMvMzEvMjAxNiDcO0tEQNcIIRJrckRA1wglQ0lRLlRTRTo3OTc0LklRX0JBU0lDX0VQU19JTkNMLkZZMjAxMAEAAACkXQ0AAgAAAAsxNzg3Ljg0NTEzOQEIAAAABQAAAAExAQAAAAoxMzgyNDE3OTk2AwAAAAI3OQIA</t>
  </si>
  <si>
    <t>AAABOQQAAAABMAcAAAAJOS8yMy8yMDE5CAAAAAkzLzMxLzIwMTAJAAAAATBs1mAvREDXCHIHGHNEQNcIK0NJUS5LT1NFOkEwMDU5MzAuSVFfREFZU19QQVlBQkxFX09VVC5GWTIwMTABAAAA3GYBAAIAAAAINTAuODU2OTEBCAAAAAUAAAABMQEAAAAKMTUzMzIwMzI2MgMAAAACODUCAAAABDQxODMEAAAAATAHAAAACTkvMjMvMjAxOQgAAAAKMTIvMzEvMjAxMAkAAAABMNc/WidEQNcIdZutdERA1wgkQ0lRLlRTRTo2NTAxLklRX09USEVSX0xJQUJfTFQuRlkyMDE4AQAAAJstAgACAAAABjM2MTA0MgEIAAAABQAAAAExAQAAAAoxOTY5OTAzMjkxAwAAAAI3OQIAAAAEMTA2MgQAAAABMAcAAAAJOS8yMy8yMDE5CAAAAAkzLzMxLzIwMTgJAAAAATBWJm8uREDXCO50DHNEQNcIMENJUS5LT1NFOkEwMDU5MzAuSVFfTkVUX0RFQlRfRUJJVERBX0NBUEVYLkZZMjAxOAEAAADcZgEAAwAAAAJOTQEIAAAABQAAAAExAQAAAAoxOTQ3NTUxNTczAwAAAAI4NQIAAAAFMjMzMTQEAAAAATAHAAAACTkvMjMvMjAxOQgAAAAKMTIvMzEvMjAxOAkAAAABMNKOWidEQNcIV7KQdERA1wglQ0lRLktPU0U6QTAwNTkzMC5JUV9DQVNIX1RBWEVTLkZZMjAxMAEAAADcZgEAAgAAAAcyMTM1Mjg3AQgAAAAFAAAAATEBAAAACjE1MzMyMDMyNjIDAAAAAjg1AgAAAAQzMDUzBAAAAAEwBwAAAAk5LzIzLzIwMTkIAAAACjEyLzMxLzIwMTAJAAAA</t>
  </si>
  <si>
    <t>ATClNNssREDXCKlIUnNEQNcIK0NJUS5OQVNEQVFHUzpHT09HLkwuSVFfSU1QQUlSTUVOVF9HVy5GWTIwMTUBAAAAqHEAAAMAAAAAALfasChEQNcI6qpGdERA1wglQ0lRLlRTRTo2NTAxLklRX1NQRUNJQUxfRElWX0NGLkZZMjAxMgEAAACbLQIAAwAAAAAAU4UIL0RA1wiihTxzREDXCBlDSVEuVFNFOjY1MDMuSVFfRE8uRlkyMDE3AQAAAK5VDQADAAAAAADHPkQtREDXCIvZT3NEQNcIJUNJUS5OQVNEQVFHUzpBQVBMLklRX0JVSUxESU5HUy5GWTIwMDkBAAAAaWEAAAMAAAAAAMT+cypEQNcIaZfec0RA1wgjQ0lRLk5ZU0U6RElTLklRX0JBU0lDX1dFSUdIVC5GWTIwMTEBAAAATOwCAAIAAAAEMTg3OABwS0MsREDXCIN72nNEQNcIHkNJUS5OQVNEQVFHUzpJTlRDLklRX0dXLkZZMjAwOQEAAACHUgAAAgAAAAQ0NDIxAQgAAAAFAAAAATEBAAAACjE1MjMzOTQ4MjkDAAAAAzE2MAIAAAAEMTE3MQQAAAABMAcAAAAJOS8yMy8yMDE5CAAAAAoxMi8yNi8yMDA5CQAAAAEwEhGzK0RA1whAJ5ZzREDXCCdDSVEuVFNFOjY3NTIuSVFfRUJJVERBX0NBUEVYX0lOVC5GWTIwMTIBAAAAseMEAAMAAAACTk0BCAAAAAUAAAABMQEAAAAKMTczMzc3NDcwNAMAAAACNzkCAAAABDQxOTEEAAAAATAHAAAACTkvMjMvMjAxOQgAAAAJMy8zMS8yMDEyCQAAAAEwOjnQJ0RA1wgL72x0REDXCDJDSVEuS09TRTpBMDA1OTMwLklRX09USEVS</t>
  </si>
  <si>
    <t>X0ZJTkFOQ0VfQUNUX1NVUFBMLkZZMjAxNwEAAADcZgEAAgAAAAQ1NjcwAQgAAAAFAAAAATEBAAAACjE5NDc1NTE1NzgDAAAAAjg1AgAAAAQyMDUwBAAAAAEwBwAAAAk5LzIzLzIwMTkIAAAACjEyLzMxLzIwMTcJAAAAATAbyYIsREDXCKIQdHNEQNcIKUNJUS5LT1NFOkEwMDU5MzAuSVFfR0FJTl9JTlZFU1RfQ0YuRlkyMDE0AQAAANxmAQACAAAABi00MTA5MAEIAAAABQAAAAExAQAAAAoxNzc4MTQxODIzAwAAAAI4NQIAAAAEMjA5MAQAAAABMAcAAAAJOS8yMy8yMDE5CAAAAAoxMi8zMS8yMDE0CQAAAAEwMHuCLERA1wg0lnxzREDXCCBDSVEuTkFTREFRR1M6R09PRy5MLklRX0dQLkZZMjAxNQEAAACocQAAAgAAAAU0NjgyNQEIAAAABQAAAAExAQAAAAoxODczMjI1MjE0AwAAAAMxNjACAAAAAjEwBAAAAAEwBwAAAAk5LzIzLzIwMTkIAAAACjEyLzMxLzIwMTUJAAAAATC32rAoREDXCGSpMXREQNcIK0NJUS5OQVNEQVFHUzpHT09HLkwuSVFfSU1QQUlSTUVOVF9HVy5GWTIwMDcBAAAAqHEAAAMAAAAAAI8KaClEQNcIIR4kdERA1wgiQ0lRLk5BU0RBUUdTOkFBUEwuSVFfQ09NTU9OLkZZMjAxNwEAAABpYQAAAgAAAAUzNTg2NwEIAAAABQAAAAExAQAAAAoxOTE5MzM0NDgxAwAAAAMxNjACAAAABDExMDMEAAAAATAHAAAACTkvMjMvMjAxOQgAAAAJOS8zMC8yMDE3CQAAAAEwmOd7KkRA1whCRPxzREDXCCZDSVEu</t>
  </si>
  <si>
    <t>VFNFOjY1MDMuSVFfTFRfREVCVF9DQVBJVEFMLkZZMjAxMQEAAACuVQ0AAwAAAAAAQjdvJ0RA1wg7SIx0REDXCCtDSVEuVFNFOjY3NTIuSVFfTUlOT1JJVFlfSU5URVJFU1RfQ0YuRlkyMDE3AQAAALHjBAADAAAAAAA3IxkwREDXCJZ+0XJEQNcIKkNJUS5OQVNEQVFHUzpBQVBMLklRX09USEVSX0NMX1NVUFBMLkZZMjAwNwEAAABpYQAAAgAAAAMyMzABCAAAAAUAAAABMQEAAAAKMTMxMjQ2MDc0MgMAAAADMTYwAgAAAAQxMDU3BAAAAAEwBwAAAAk5LzIzLzIwMTkIAAAACTkvMjkvMjAwNwkAAAABMHlzmypEQNcIbIfPc0RA1wgyQ0lRLktPU0U6QTAwNTkzMC5JUV9PVEhFUl9GSU5BTkNFX0FDVF9TVVBQTC5GWTIwMDkBAAAA3GYBAAIAAAAHLTI2MzA2OAEIAAAABQAAAAExAQAAAAoxNDY1NzE0MzA3AwAAAAI4NQIAAAAEMjA1MAQAAAABMAcAAAAJOS8yMy8yMDE5CAAAAAoxMi8zMS8yMDA5CQAAAAEwpTTbLERA1wh7t3BzREDXCCdDSVEuTkFTREFRR1M6QUFQTC5JUV9EQV9TVVBQTF9DRi5GWTIwMTIBAAAAaWEAAAIAAAAEMjY3MgEIAAAABQAAAAExAQAAAAoxNzAzMzIzNTcwAwAAAAMxNjACAAAABDIxNzEEAAAAATAHAAAACTkvMjMvMjAxOQgAAAAJOS8yOS8yMDEyCQAAAAEwXnN0KkRA1wjJVehzREDXCCBDSVEuVFNFOjY3NTguSVFfUkRfRVhQX0ZOLkZZMjAxMAEAAADtWQAAAgAAAAY0MzIwMDEBCAAAAAUA</t>
  </si>
  <si>
    <t>AAABMQEAAAAKMTU3ODE5MTUxMQMAAAACNzkCAAAABDMxNjgEAAAAATAHAAAACTkvMjMvMjAxOQgAAAAJMy8zMS8yMDEwCQAAAAEwNUcnMURA1wjrmotyREDXCBlDSVEuVFNFOjY3NTIuSVFfUkUuRlkyMDE1AQAAALHjBAACAAAABzEwMjEyNDEBCAAAAAUAAAABMQEAAAAKMTc5NzUyMDQyNwMAAAACNzkCAAAABDEyMjIEAAAAATAHAAAACTkvMjMvMjAxOQgAAAAJMy8zMS8yMDE1CQAAAAEwR9YYMERA1wiCMdpyREDXCCFDSVEuVFNFOjY3NTIuSVFfTkVUX0NIQU5HRS5GWTIwMDgBAAAAseMEAAIAAAAGLTIxODIzAQgAAAAFAAAAATEBAAAACjE0NDU3MDY2NjcDAAAAAjc5AgAAAAQyMDkzBAAAAAEwBwAAAAk5LzIzLzIwMTkIAAAACTMvMzEvMjAwOAkAAAABMFZeRTBEQNcI1NTNckRA1wgvQ0lRLk5BU0RBUUdTOk1TRlQuSVFfQ1VSUkVOVF9QT1JUX0xFQVNFUy5GWTIwMDgBAAAAS1UAAAMAAAAAAI0OfCpEQNcIDAf9c0RA1wgcQ0lRLi5JUV9JTkNfVEFYX1BBWV9DVVJSRU5ULgUAAAABAAAACAAAABQoSW52YWxpZCBJZGVudGlmaWVyKReWLlVEQNcIF5YuVURA1wgiQ0lRLk5ZU0U6RElTLklRX0dBSU5fSU5WRVNULkZZMjAxNQEAAABM7AIAAgAAAAIyOAEIAAAABQAAAAExAQAAAAoxODY3Mjk4MDE4AwAAAAMxNjACAAAAAjYyBAAAAAEwBwAAAAk5LzIzLzIwMTkIAAAACTEwLzMvMjAxNQkAAAABMLHYmipEQNcI</t>
  </si>
  <si>
    <t>ehK6c0RA1wgkQ0lRLlRTRTo2NzUyLklRX0NVUlJFTkNZX0dBSU4uRlkyMDE0AQAAALHjBAACAAAABS02MzI0AQgAAAAFAAAAATEBAAAACjE3NDQwMzY2MjADAAAAAjc5AgAAAAIzOAQAAAABMAcAAAAJOS8yMy8yMDE5CAAAAAkzLzMxLzIwMTQJAAAAATBT00UwREDXCKf7xHJEQNcIIUNJUS5OQVNEQVFHUzpNU0ZULklRX05JX0NGLkZZMjAwOAEAAABLVQAAAgAAAAUxNzY4MQEIAAAABQAAAAExAQAAAAoxMzg5NzAwMjQ1AwAAAAMxNjACAAAABDIxNTAEAAAAATAHAAAACTkvMjMvMjAxOQgAAAAJNi8zMC8yMDA4CQAAAAEwjQ58KkRA1wgwRedzREDXCClDSVEuVFNFOjY3NTIuSVFfREVCVF9FUVVJVl9ORVRfUEJPLkZZMjAxMQEAAACx4wQAAgAAAAY0OTUxNTEBCAAAAAUAAAABMQEAAAAKMTU1MzMzMDM3MQMAAAACNzkCAAAABTIxNjc5BAAAAAEwBwAAAAk5LzIzLzIwMTkIAAAACTMvMzEvMjAxMQkAAAABMDCsRTBEQNcIhnSxckRA1wgjQ0lRLktPU0U6QTAwNTkzMC5JUV9BUl9UVVJOUy5GWTIwMTYBAAAA3GYBAAIAAAAIOC4xNjQ5MzUBCAAAAAUAAAABMQEAAAAKMTg3NjczNDczNgMAAAACODUCAAAABDQwMDEEAAAAATAHAAAACTkvMjMvMjAxOQgAAAAKMTIvMzEvMjAxNgkAAAABMK5nWidEQNcImemYdERA1wgiQ0lRLk5BU0RBUUdTOklOVEMuSVFfRUJJVERBLkZZMjAxMgEAAACHUgAAAgAAAAUyMjE2MAEI</t>
  </si>
  <si>
    <t>AAAABQAAAAExAQAAAAoxNzE4ODUwNjA1AwAAAAMxNjACAAAABDQwNTEEAAAAATAHAAAACTkvMjMvMjAxOQgAAAAKMTIvMjkvMjAxMgkAAAABMO9fsytEQNcI9zeXc0RA1wgvQ0lRLk5BU0RBUUdTOk1TRlQuSVFfVEVWX0VCSVREQS4yMDAwLjIwMDMvMDMvMzEBAAAAS1UAAAIAAAAJMTQuMjcxNDk0AQcAAAAFAAAAATEBAAAABzI4NjU3MjMDAAAAATACAAAABjEwMDAzMAQAAAABMAcAAAAJMy8zMS8yMDAzCAAAAAkzLzMxLzIwMDMIAzxLREDXCF+MaXJEQNcIM0NJUS5UU0U6NjUwMS5JUV9DSEFOR0VfT1RIRVJfTkVUX09QRVJfQVNTRVRTLkZZMjAxOAEAAACbLQIAAgAAAAYtMTMxMzgBCAAAAAUAAAABMQEAAAAKMTk2OTkwMzI5MQMAAAACNzkCAAAABDIwNDUEAAAAATAHAAAACTkvMjMvMjAxOQgAAAAJMy8zMS8yMDE4CQAAAAEwViZvLkRA1wjngRZzREDXCBtDSVEuVFNFOjc5NzQuSVFfQVBJQy5GWTIwMTkBAAAApF0NAAIAAAAFMTIwNjkBCAAAAAUAAAABMQEAAAAKMTk3MDIxMjg4MAMAAAACNzkCAAAABDEwODQEAAAAATAHAAAACTkvMjMvMjAxOQgAAAAJMy8zMS8yMDE5CQAAAAEwOU0/L0RA1wi+XwdzREDXCCVDSVEuVFNFOjY3NTIuSVFfU1BFQ0lBTF9ESVZfQ0YuRlkyMDEzAQAAALHjBAADAAAAAABT00UwREDXCMRdqXJEQNcIKENJUS5OQVNEQVFHUzpBQVBMLklRX0JFVEFfMVlSLjIwMDgvMDkvMjcB</t>
  </si>
  <si>
    <t>AAAAaWEAAAIAAAAQMS4yNzg4OTIwNjY3Mjg0OQDIOwFNREDXCCQoUXJEQNcII0NJUS5UU0U6Nzk3NC5JUV9JTlRFUkVTVF9FWFAuRlkyMDE2AQAAAKRdDQADAAAAAABWsj4vREDXCCYuOHNEQNcIKENJUS5UU0U6NjUwMS5JUV9UT1RBTF9ESVZfUEFJRF9DRi5GWTIwMTUBAAAAmy0CAAIAAAAGLTU1NDQzAQgAAAAFAAAAATEBAAAACjE3NDUyNzA2NzIDAAAAAjc5AgAAAAQyMDIyBAAAAAEwBwAAAAk5LzIzLzIwMTkIAAAACTMvMzEvMjAxNQkAAAABMI3Xbi5EQNcIfS4fc0RA1wgdQ0lRLlRTRTo2NzUyLklRX0dBX0VYUC5GWTIwMTQBAAAAseMEAAMAAAAAAFWuGDBEQNcIckrFckRA1wghQ0lRLlRTRTo2NzU4LklRX1NHQV9NQVJHSU4uRlkyMDEwAQAAAO1ZAAACAAAABzIwLjUyODgBCAAAAAUAAAABMQEAAAAKMTU3ODE5MTUxMQMAAAACNzkCAAAABDQzNzUEAAAAATAHAAAACTkvMjMvMjAxOQgAAAAJMy8zMS8yMDEwCQAAAAEwLupWKERA1wh8FnR0REDXCBlDSVEuVFNFOjY3NTIuSVFfRlguRlkyMDA4AQAAALHjBAACAAAABy0xMjk1MjEBCAAAAAUAAAABMQEAAAAKMTQ0NTcwNjY2NwMAAAACNzkCAAAABDIxNDQEAAAAATAHAAAACTkvMjMvMjAxOQgAAAAJMy8zMS8yMDA4CQAAAAEwVl5FMERA1wgaq+xyREDXCB9DSVEuTkFTREFRR1M6TVNGVC5JUV9SRVYuRlkyMDE0AQAAAEtVAAACAAAABTg2ODMzAQgAAAAF</t>
  </si>
  <si>
    <t>AAAAATEBAAAACjE4MDA4NjUyNTkDAAAAAzE2MAIAAAADMTEyBAAAAAEwBwAAAAk5LzIzLzIwMTkIAAAACTYvMzAvMjAxNAkAAAABMNs8oylEQNcITOEDdERA1wgoQ0lRLk5BU0RBUUdTOkFBUEwuSVFfR1JPU1NfTUFSR0lOLkZZMjAwOAEAAABpYQAAAgAAAAczNS4yMDA0AQgAAAAFAAAAATEBAAAACjE0MDcxNDczNTQDAAAAAzE2MAIAAAAENDA3NAQAAAABMAcAAAAJOS8yMy8yMDE5CAAAAAk5LzI3LzIwMDgJAAAAATAzHscmREDXCNYWs3REQNcIKENJUS5LT1NFOkEwMDU5MzAuSVFfQ1VSUkVOVF9SQVRJTy5GWTIwMDgBAAAA3GYBAAIAAAAIMS41MjA0MjgBCAAAAAUAAAABMQEAAAAKMTM2MDgwNjY4MwMAAAACODUCAAAABDQwMzAEAAAAATAHAAAACTkvMjMvMjAxOQgAAAAKMTIvMzEvMjAwOAkAAAABMNc/WidEQNcIsQqidERA1wgiQ0lRLlRTRTo2NzU4LklRX0FEVkVSVElTSU5HLkZZMjAxMAEAAADtWQAAAgAAAAYzODM1NDABCAAAAAUAAAABMQEAAAAKMTU3ODE5MTUxMQMAAAACNzkCAAAABDMwMTMEAAAAATAHAAAACTkvMjMvMjAxOQgAAAAJMy8zMS8yMDEwCQAAAAEwNUcnMURA1wjQ7p9yREDXCCpDSVEuVFNFOjY3NTIuSVFfT1RIRVJfVU5VU1VBTF9TVVBQTC5GWTIwMTkBAAAAseMEAAIAAAAFODI5MzMBCAAAAAUAAAABMQEAAAAKMTk3MDAzODUyNwMAAAACNzkCAAAAAjg3BAAAAAEwBwAAAAk5LzIz</t>
  </si>
  <si>
    <t>LzIwMTkIAAAACTMvMzEvMjAxOQkAAAABMONxGTBEQNcIjPTRckRA1wgvQ0lRLktPU0U6QTAwNTkzMC5JUV9NSU5PUklUWV9JTlRFUkVTVF9DRi5GWTIwMTABAAAA3GYBAAMAAAAAAKU02yxEQNcIf8iNc0RA1wgkQ0lRLlRTRTo2NzU4LklRX0NVUlJFTkNZX0dBSU4uRlkyMDA5AQAAAO1ZAAACAAAABTQ4NTY4AQgAAAAFAAAAATEBAAAACjE0NTk1Mjg3NDgDAAAAAjc5AgAAAAIzOAQAAAABMAcAAAAJOS8yMy8yMDE5CAAAAAkzLzMxLzIwMDkJAAAAATDdICcxREDXCOx6n3JEQNcIKUNJUS5OQVNEQVFHUzpBQVBMLklRX09USEVSX0xJQUJfTFQuRlkyMDE1AQAAAGlhAAACAAAABDkzNjUBCAAAAAUAAAABMQEAAAAKMTg2Mzk5NjY4NAMAAAADMTYwAgAAAAQxMDYyBAAAAAEwBwAAAAk5LzIzLzIwMTkIAAAACTkvMjYvMjAxNQkAAAABMLCZeypEQNcI/d/gc0RA1wghQ0lRLk5BU0RBUUdTOklOVEMuSVFfTklfQ0YuRlkyMDA3AQAAAIdSAAACAAAABDY5NzYBCAAAAAUAAAABMQEAAAAKMTMyODg3MTI3NQMAAAADMTYwAgAAAAQyMTUwBAAAAAEwBwAAAAk5LzIzLzIwMTkIAAAACjEyLzI5LzIwMDcJAAAAATAGF4MsREDXCHpCaXNEQNcIJkNJUS5OWVNFOkRJUy5JUV9ORVRfREVCVF9FQklUREEuRlkyMDA3AQAAAEzsAgACAAAACDEuNDE5MTM3AQgAAAAFAAAAATEBAAAACjEyNzQwNDQ3NTcDAAAAAzE2MAIAAAAENDE5</t>
  </si>
  <si>
    <t>MwQAAAABMAcAAAAJOS8yMy8yMDE5CAAAAAk5LzI5LzIwMDcJAAAAATCvA1snREDXCD2RuHREQNcIKUNJUS5OQVNEQVFHUzpBQVBMLklRX0NPTU1PTl9JU1NVRUQuRlkyMDA4AQAAAGlhAAACAAAAAzQ4MwEIAAAABQAAAAExAQAAAAoxNDA3MTQ3MzU0AwAAAAMxNjACAAAABDIxNjkEAAAAATAHAAAACTkvMjMvMjAxOQgAAAAJOS8yNy8yMDA4CQAAAAEwxP5zKkRA1whzcN5zREDXCCNDSVEuTllTRTpESVMuSVFfRUJJVEFfTUFSR0lOLkZZMjAxOAEAAABM7AIAAgAAAAcyNS4zODk1AQgAAAAFAAAAATEBAAAACjE5MjUyOTU0MDQDAAAAAzE2MAIAAAAENDQxOQQAAAABMAcAAAAJOS8yMy8yMDE5CAAAAAk5LzI5LzIwMTgJAAAAATAzHscmREDXCJOsw3REQNcIKkNJUS5OQVNEQVFHUzpHT09HLkwuSVFfSU5URVJFU1RfRVhQLkZZMjAxMQEAAACocQAAAgAAAAMtNTgBCAAAAAUAAAABMQEAAAAKMTY1NzgxNTE4MgMAAAADMTYwAgAAAAI4MgQAAAABMAcAAAAJOS8yMy8yMDE5CAAAAAoxMi8zMS8yMDExCQAAAAEwRhtpKURA1whiAzV0REDXCCpDSVEuTkFTREFRR1M6QUFQTC5JUV9HQUlOX0FTU0VUU19DRi5GWTIwMTYBAAAAaWEAAAMAAAAAAKTAeypEQNcIoebzc0RA1wgmQ0lRLk5BU0RBUUdTOklOVEMuSVFfSU5DX0VRVUlUWS5GWTIwMTYBAAAAh1IAAAMAAAAAAHvyjitEQNcI6T6xc0RA1wgoQ0lRLlRTRTo2NzU4</t>
  </si>
  <si>
    <t>LklRX0RFRl9UQVhfQVNTRVRTX0xULkZZMjAxMwEAAADtWQAAAgAAAAYxMDc2ODgBCAAAAAUAAAABMQEAAAAKMTc0NTU0NDk0NQMAAAACNzkCAAAABDEwMjYEAAAAATAHAAAACTkvMjMvMjAxOQgAAAAJMy8zMS8yMDEzCQAAAAEwuLwnMURA1wh5OJVyREDXCChDSVEuTkFTREFRR1M6QUFQTC5JUV9HUk9TU19NQVJHSU4uRlkyMDE2AQAAAGlhAAACAAAABzM5LjA3NTkBCAAAAAUAAAABMQEAAAAKMTkxOTMzNDQ4NAMAAAADMTYwAgAAAAQ0MDc0BAAAAAEwBwAAAAk5LzIzLzIwMTkIAAAACTkvMjQvMjAxNgkAAAABMBtFxyZEQNcIFD66dERA1wgpQ0lRLk5BU0RBUUdTOklOVEMuSVFfT1RIRVJfTElBQl9MVC5GWTIwMTEBAAAAh1IAAAIAAAAEMTUyNgEIAAAABQAAAAExAQAAAAoxNjU4MzE1NDc4AwAAAAMxNjACAAAABDEwNjIEAAAAATAHAAAACTkvMjMvMjAxOQgAAAAKMTIvMzEvMjAxMQkAAAABMO9fsytEQNcITs6gc0RA1wgjQ0lRLlRTRTo2NTAzLklRX1BFX0VYQ0wuLjIwMTEvMDMvMzEBAAAArlUNAAIAAAAJMTQuMjQwMzY3AQcAAAAFAAAAATEBAAAACjE0MjkyMzA4NjgDAAAAATACAAAABjEwMDAyNwQAAAABMAcAAAAJMy8zMS8yMDExCAAAAAkzLzMxLzIwMTEqjjtLREDXCMSWcHJEQNcIK0NJUS5OQVNEQVFHUzpHT09HLkwuSVFfRUJJVERBLkZZMjAxOS4uLi5KUFkBAAAAqHEAAAMAAAAAAI7dWyZEQNcI</t>
  </si>
  <si>
    <t>I6yudERA1wgsQ0lRLk5BU0RBUUdTOkdPT0cuTC5JUV9HV19JTlRBTl9BTU9SVC5GWTIwMTMBAAAAqHEAAAMAAAAAAC9paSlEQNcIF7ordERA1wgqQ0lRLk5BU0RBUUdTOkFBUEwuSVFfTFRfREVCVF9FUVVJVFkuRlkyMDEzAQAAAGlhAAACAAAABzEzLjcyNzMBCAAAAAUAAAABMQEAAAAKMTc2MTYyNTk5NgMAAAADMTYwAgAAAAQ0MDg1BAAAAAEwBwAAAAk5LzIzLzIwMTkIAAAACTkvMjgvMjAxMwkAAAABMBtFxyZEQNcI4pa2dERA1wgoQ0lRLlRTRTo2NTAxLklRX0ZJWEVEX0FTU0VUX1RVUk5TLkZZMjAxNgEAAACbLQIAAgAAAAg0LjAzNTczOAEIAAAABQAAAAExAQAAAAoxNzk3NTU0NDUxAwAAAAI3OQIAAAAENDA2NgQAAAABMAcAAAAJOS8yMy8yMDE5CAAAAAkzLzMxLzIwMTYJAAAAATCdJm4nREDXCJsrgXREQNcIGUNJUS5UU0U6NjUwMy5JUV9GWC5GWTIwMDgBAAAArlUNAAIAAAAGLTE1MDkyAQgAAAAFAAAAATEBAAAACjE0MTg1MTY3MDgDAAAAAjc5AgAAAAQyMTQ0BAAAAAEwBwAAAAk5LzIzLzIwMTkIAAAACTMvMzEvMjAwOAkAAAABMBwOeC1EQNcIwxVWc0RA1wghQ0lRLk5BU0RBUUdTOkFBUEwuSVFfRUJJVEEuRlkyMDE4AQAAAGlhAAACAAAABTcwODk4AQgAAAAFAAAAATEBAAAACjE5MTkzMzQ0OTEDAAAAAzE2MAIAAAAGMTAwNjg5BAAAAAEwBwAAAAk5LzIzLzIwMTkIAAAACTkvMjkvMjAxOAkA</t>
  </si>
  <si>
    <t>AAABMJjneypEQNcIKnbqc0RA1wgoQ0lRLlRTRTo2NTAzLklRX0ZJWEVEX0FTU0VUX1RVUk5TLkZZMjAxNwEAAACuVQ0AAgAAAAg1Ljg4NjAyMwEIAAAABQAAAAExAQAAAAoxOTEyNjEyMjQ2AwAAAAI3OQIAAAAENDA2NgQAAAABMAcAAAAJOS8yMy8yMDE5CAAAAAkzLzMxLzIwMTcJAAAAATDXP1onREDXCDORnHREQNcILENJUS5OQVNEQVFHUzpBQVBMLklRX0NIQU5HRV9JTlZFTlRPUlkuRlkyMDEzAQAAAGlhAAACAAAABC05NzMBCAAAAAUAAAABMQEAAAAKMTc2MTYyNTk5NgMAAAADMTYwAgAAAAQyMDk5BAAAAAEwBwAAAAk5LzIzLzIwMTkIAAAACTkvMjgvMjAxMwkAAAABMInBdCpEQNcIpj73c0RA1wgZQ0lRLlRTRTo3OTc0LklRX1JFLkZZMjAxMgEAAACkXQ0AAgAAAAcxNDE5Nzg0AQgAAAAFAAAAATEBAAAACjE1NTU3MDQ1ODADAAAAAjc5AgAAAAQxMjIyBAAAAAEwBwAAAAk5LzIzLzIwMTkIAAAACTMvMzEvMjAxMgkAAAABMFQkYS9EQNcIxzwic0RA1wgfQ0lRLlRTRTo3OTc0LklRX1RSRUFTVVJZLkZZMjAxMAEAAACkXQ0AAgAAAActMTU2NTg1AQgAAAAFAAAAATEBAAAACjEzODI0MTc5OTYDAAAAAjc5AgAAAAQxMjQ4BAAAAAEwBwAAAAk5LzIzLzIwMTkIAAAACTMvMzEvMjAxMAkAAAABMGzWYC9EQNcIcgcYc0RA1wglQ0lRLlRTRTo3OTc0LklRX1NUX0RFQlRfUkVQQUlELkZZMjAxMQEAAACkXQ0A</t>
  </si>
  <si>
    <t>AwAAAAAAIf5gL0RA1wjMU0BzREDXCCNDSVEuTllTRTpESVMuSVFfQkVUQV81WVIuMjAxMi8wOS8yOQEAAABM7AIAAgAAABAxLjE2NTk5NDA1NzkxMjM5AMg7AU1EQNcIJChRckRA1wggQ0lRLlRTRTo2NzUyLklRX1RPVEFMX1JFVi5GWTIwMTcBAAAAseMEAAIAAAAHNzM0MzcwNwEIAAAABQAAAAExAQAAAAoxODk0OTE5MTA3AwAAAAI3OQIAAAACMjgEAAAAATAHAAAACTkvMjMvMjAxOQgAAAAJMy8zMS8yMDE3CQAAAAEwNyMZMERA1wjKlapyREDXCC5DSVEuTkFTREFRR1M6TVNGVC5JUV9ERUJUX0VRVUlWX05FVF9QQk8uRlkyMDExAQAAAEtVAAADAAAAAAD17qIpREDXCByIB3REQNcIJ0NJUS5OQVNEQVFHUzpHT09HLkwuSVFfSU5WRU5UT1JZLkZZMjAxNQEAAACocQAAAgAAAAM0OTEBCAAAAAUAAAABMQEAAAAKMTg3MzIyNTIxNAMAAAADMTYwAgAAAAQxMDQzBAAAAAEwBwAAAAk5LzIzLzIwMTkIAAAACjEyLzMxLzIwMTUJAAAAATC32rAoREDXCPeZN3REQNcIKUNJUS5OQVNEQVFHUzpNU0ZULklRX0lNUEFJUk1FTlRfR1cuRlkyMDE5AQAAAEtVAAADAAAAAADrXmYpREDXCE+vDnREQNcII0NJUS5OWVNFOkRJUy5JUV9HUk9TU19NQVJHSU4uRlkyMDE1AQAAAEzsAgACAAAABzQ1LjkzNzIBCAAAAAUAAAABMQEAAAAKMTg2NzI5ODAxOAMAAAADMTYwAgAAAAQ0MDc0BAAAAAEwBwAAAAk5LzIzLzIwMTkIAAAA</t>
  </si>
  <si>
    <t>CTEwLzMvMjAxNQkAAAABMD33xiZEQNcISgbAdERA1wgpQ0lRLktPU0U6QTAwNTkzMC5JUV9SRVRVUk5fQ0FQSVRBTC5GWTIwMTcBAAAA3GYBAAIAAAAHMTUuMTg2NQEIAAAABQAAAAExAQAAAAoxOTQ3NTUxNTc4AwAAAAI4NQIAAAAENDM2MwQAAAABMAcAAAAJOS8yMy8yMDE5CAAAAAoxMi8zMS8yMDE3CQAAAAEwrmdaJ0RA1whkzaJ0REDXCClDSVEuS09TRTpBMDA1OTMwLklRX0RJTFVUX0VQU19FWENMLkZZMjAxMQEAAADcZgEAAgAAAAsxNzgyLjYxNzU4NQEIAAAABQAAAAExAQAAAAoxNTk4OTk4MjUwAwAAAAI4NQIAAAADMTQyBAAAAAEwBwAAAAk5LzIzLzIwMTkIAAAACjEyLzMxLzIwMTEJAAAAATBzW9ssREDXCHPpZXNEQNcIJENJUS5UU0U6Nzk3NC5JUV9NQVJLRVRDQVAuMjAxNi8wMy8zMQEAAACkXQ0AAgAAAAoxOTIyMDc0LjQ4AQYAAAAFAAAAATEBAAAACjE3NzY1NzM1NjcDAAAAAjc5AgAAAAYxMDAwNTQEAAAAATAHAAAACTMvMzEvMjAxNqzHAE1EQNcIjpWEckRA1wguQ0lRLlRTRTo2NzU4LklRX1RPVEFMX0RFQlRfRUJJVERBX0NBUEVYLkZZMjAxMgEAAADtWQAAAwAAAAJOTQEIAAAABQAAAAExAQAAAAoxNjg0NjI4NzQ2AwAAAAI3OQIAAAAFMjMzMTMEAAAAATAHAAAACTkvMjMvMjAxOQgAAAAJMy8zMS8yMDEyCQAAAAEwJRFXKERA1whsPXR0REDXCCtDSVEuTkFTREFRR1M6TVNGVC5JUV9D</t>
  </si>
  <si>
    <t>QVNIX0FDUVVJUkVfQ0YuRlkyMDE5AQAAAEtVAAACAAAABS0yMzg4AQgAAAAFAAAAATEBAAAACjE5NzMzODA5MjADAAAAAzE2MAIAAAAEMjA1NwQAAAABMAcAAAAJOS8yMy8yMDE5CAAAAAk2LzMwLzIwMTkJAAAAATAThWYpREDXCCn3I3REQNcILkNJUS5UU0U6Njc1OC5JUV9PVEhFUl9GSU5BTkNFX0FDVF9TVVBQTC5GWTIwMTgBAAAA7VkAAAIAAAAGMTU5NDY4AQgAAAAFAAAAATEBAAAACjE5NjUwNDY1MDgDAAAAAjc5AgAAAAQyMDUwBAAAAAEwBwAAAAk5LzIzLzIwMTkIAAAACTMvMzEvMjAxOAkAAAABME45mzBEQNcINMevckRA1wgpQ0lRLk5BU0RBUUdTOklOVEMuSVFfQ0FTSF9JTlRFUkVTVC5GWTIwMTcBAAAAh1IAAAIAAAADNjI0AQgAAAAFAAAAATEBAAAACjE5NDM1MDUzNDkDAAAAAzE2MAIAAAAEMzAyOAQAAAABMAcAAAAJOS8yMy8yMDE5CAAAAAoxMi8zMC8yMDE3CQAAAAEwdBmPK0RA1wj+kbZzREDXCCdDSVEuTkFTREFRR1M6TVNGVC5JUV9RVUlDS19SQVRJTy5GWTIwMDkBAAAAS1UAAAIAAAAIMS41MTU3NTcBCAAAAAUAAAABMQEAAAAKMTQ2NDAwNTY5MAMAAAADMTYwAgAAAAQ0MTIxBAAAAAEwBwAAAAk5LzIzLzIwMTkIAAAACTYvMzAvMjAwOQkAAAABMBBsxyZEQNcIdpGxdERA1wgeQ0lRLk5ZU0U6RElTLklRX0xUX0RFQlQuRlkyMDE2AQAAAEzsAgACAAAABTE2NDgzAQgAAAAFAAAAATEB</t>
  </si>
  <si>
    <t>AAAACjE5MjUyOTU0MjkDAAAAAzE2MAIAAAAEMTA0OQQAAAABMAcAAAAJOS8yMy8yMDE5CAAAAAkxMC8xLzIwMTYJAAAAATCY/poqREDXCDnm13NEQNcIJUNJUS5UU0U6NjUwMy5JUV9HV19JTlRBTl9BTU9SVC5GWTIwMTkBAAAArlUNAAMAAAAAAL5lRC1EQNcI7nlHc0RA1wgrQ0lRLk5BU0RBUUdTOk1TRlQuSVFfQ1VTVE9NX0JFVEEuMjAxOS8wNi8zMAEAAABLVQAAAwAAAAAA1BQBTURA1wjRIVpyREDXCCNDSVEuVFNFOjc5NzQuSVFfSU5URVJFU1RfRVhQLkZZMjAwNwEAAACkXQ0AAwAAAAAA9+hAJURA1wgFeAtHREDXCCNDSVEuVFNFOjY1MDMuSVFfVE9UQUxfUkVDRUlWLkZZMjAwOAEAAACuVQ0AAgAAAAY5MTIxNzEBCAAAAAUAAAABMQEAAAAKMTQxODUxNjcwOAMAAAACNzkCAAAABDEwMDEEAAAAATAHAAAACTkvMjMvMjAxOQgAAAAJMy8zMS8yMDA4CQAAAAEwbvruLURA1wgB2odzREDXCChDSVEuTkFTREFRR1M6SU5UQy5JUV9GSU5JU0hFRF9JTlYuRlkyMDEzAQAAAIdSAAACAAAABDE3MTYBCAAAAAUAAAABMQEAAAAKMTc3NTkzMDI3NAMAAAADMTYwAgAAAAQzMDc1BAAAAAEwBwAAAAk5LzIzLzIwMTkIAAAACjEyLzI4LzIwMTMJAAAAATDZrbMrREDXCLHltHNEQNcIKUNJUS5OQVNEQVFHUzpBQVBMLklRX0VCSVREQS5GWTIwMTMuLi4uSlBZAQAAAGlhAAACAAAACjU0ODI0ODcuNDgBCAAAAAUAAAAB</t>
  </si>
  <si>
    <t>MQEAAAAKMTc2MTYyNTk5NgMAAAACNzkCAAAABDQwNTEEAAAAATAHAAAACTkvMjMvMjAxOQgAAAAJOS8yOC8yMDEzCQAAAAEwjt1bJkRA1wijIeB0REDXCCdDSVEuVFNFOjc5NzQuSVFfVE9UQUxfUkVWLkZZMjAxOC4uLi5KUFkBAAAApF0NAAIAAAAHMTA1NTY4MgEIAAAABQAAAAExAQAAAAoxODk1MTgzNjI1AwAAAAI3OQIAAAACMjgEAAAAATAHAAAACTkvMjMvMjAxOQgAAAAJMy8zMS8yMDE4CQAAAAEwRQlCJkRA1wi30990REDXCCpDSVEuTkFTREFRR1M6TVNGVC5JUV9MVF9ERUJUX1JFUEFJRC5GWTIwMDgBAAAAS1UAAAMAAAAAAI0OfCpEQNcIT7Pic0RA1wg6Q0lRLlRTRTo2NTAxLklRX0NVU1RPTV9CRVRBLi0xMDRXLjIwMDIvMDMvMzEuLl5UT1BJWC5KUFkuSAEAAACbLQIAAgAAABAxLjM2ODk5Mjk2Njk4OTUxADU7pExEQNcIaxl9ckRA1wgrQ0lRLk5BU0RBUUdTOkdPT0cuTC5JUV9FQklUREFfTUFSR0lOLkZZMjAxNAEAAACocQAAAgAAAAczMi41MzczAQgAAAAFAAAAATEBAAAACjE4MjYzNDU2ODUDAAAAAzE2MAIAAAAENDA0NwQAAAABMAcAAAAJOS8yMy8yMDE5CAAAAAoxMi8zMS8yMDE0CQAAAAEwT+JBJkRA1wgBAdB0REDXCC9DSVEuTkFTREFRR1M6TVNGVC5JUV9URVZfRUJJVERBLjIwMDAuMjAxMy8wMy8zMQEAAABLVQAAAgAAAAc2LjQzMzczAQcAAAAFAAAAATEBAAAACjE1ODUwNDUyMjMD</t>
  </si>
  <si>
    <t>AAAAATACAAAABjEwMDAzMAQAAAABMAcAAAAJMy8yOC8yMDEzCAAAAAkzLzI4LzIwMTMntTtLREDXCGoMbXJEQNcILkNJUS5OQVNEQVFHUzpBQVBMLklRX0FTU0VUX1dSSVRFRE9XTl9DRi5GWTIwMTMBAAAAaWEAAAMAAAAAAInBdCpEQNcIzofyc0RA1wglQ0lRLktPU0U6QTAwNTkzMC5JUV9FQklUREFfSU5ULkZZMjAxNQEAAADcZgEAAgAAAAk2MC4xODgxNjYBCAAAAAUAAAABMQEAAAAKMTgyOTg0MzAxMQMAAAACODUCAAAABDQxOTAEAAAAATAHAAAACTkvMjMvMjAxOQgAAAAKMTIvMzEvMjAxNQkAAAABMK5nWidEQNcIbWSQdERA1wghQ0lRLlRTRTo2NTAxLklRX0NPTU1PTl9SRVAuRlkyMDA4AQAAAJstAgACAAAABS0xMTQ1AQgAAAAFAAAAATEBAAAACjEzODEzODkyNDUDAAAAAjc5AgAAAAQyMTY0BAAAAAEwBwAAAAk5LzIzLzIwMTkIAAAACTMvMzEvMjAwOAkAAAABMMs3CC9EQNcImzMmc0RA1wghQ0lRLlRTRTo2NTAzLklRX0NBU0hfRklOQU4uRlkyMDA5AQAAAK5VDQACAAAABTg0ODkzAQgAAAAFAAAAATEBAAAACjE0MTg1MTY2NTIDAAAAAjc5AgAAAAQyMDA0BAAAAAEwBwAAAAk5LzIzLzIwMTkIAAAACTMvMzEvMjAwOQkAAAABMCI0eC1EQNcI8ZuIc0RA1wghQ0lRLk5BU0RBUUdTOklOVEMuSVFfTklfQ0YuRlkyMDE2AQAAAIdSAAACAAAABTEwMzE2AQgAAAAFAAAAATEBAAAACjE5NDM1MDUzNDUD</t>
  </si>
  <si>
    <t>AAAAAzE2MAIAAAAEMjE1MAQAAAABMAcAAAAJOS8yMy8yMDE5CAAAAAoxMi8zMS8yMDE2CQAAAAEwe/KOK0RA1wiwoZRzREDXCClDSVEuTkFTREFRR1M6QUFQTC5JUV9DT01NT05fSVNTVUVELkZZMjAxNwEAAABpYQAAAgAAAAM1NTUBCAAAAAUAAAABMQEAAAAKMTkxOTMzNDQ4MQMAAAADMTYwAgAAAAQyMTY5BAAAAAEwBwAAAAk5LzIzLzIwMTkIAAAACTkvMzAvMjAxNwkAAAABMJjneypEQNcIZlv0c0RA1wgkQ0lRLk5BU0RBUUdTOk1TRlQuSVFfTkVUX0RFQlQuRlkyMDA5AQAAAEtVAAACAAAABi0yMjMzNQEIAAAABQAAAAExAQAAAAoxNDY0MDA1NjkwAwAAAAMxNjACAAAABDQzNjQEAAAAATAHAAAACTkvMjMvMjAxOQgAAAAJNi8zMC8yMDA5CQAAAAEw/seiKURA1whkZvBzREDXCBxDSVEuVFNFOjY3NTguSVFfTklfQ0YuRlkyMDE0AQAAAO1ZAAACAAAABy0xMjgzNjkBCAAAAAUAAAABMQEAAAAKMTc5MzE2MTE3NwMAAAACNzkCAAAABDIxNTAEAAAAATAHAAAACTkvMjMvMjAxOQgAAAAJMy8zMS8yMDE0CQAAAAEwtU6aMERA1wgoQ6VyREDXCB5DSVEuTkFTREFRR1M6SU5UQy5JUV9BRC5GWTIwMTABAAAAh1IAAAIAAAAGLTMyNTgyAQgAAAAFAAAAATEBAAAACjE1ODgxNTY5NjADAAAAAzE2MAIAAAAEMTA3NQQAAAABMAcAAAAJOS8yMy8yMDE5CAAAAAoxMi8yNS8yMDEwCQAAAAEwDzmzK0RA1wj5VJtzREDX</t>
  </si>
  <si>
    <t>CBpDSVEuLklRX01JTk9SSVRZX0lOVEVSRVNULgUAAAABAAAACAAAABQoSW52YWxpZCBJZGVudGlmaWVyKSZvLlVEQNcIJm8uVURA1wgqQ0lRLk5BU0RBUUdTOklOVEMuSVFfUkVUVVJOX0NBUElUQUwuRlkyMDE2AQAAAIdSAAACAAAABzEwLjcwMTcBCAAAAAUAAAABMQEAAAAKMTk0MzUwNTM0NQMAAAADMTYwAgAAAAQ0MzYzBAAAAAEwBwAAAAk5LzIzLzIwMTkIAAAACjEyLzMxLzIwMTYJAAAAATCvA1snREDXCPlur3REQNcIKUNJUS5OQVNEQVFHUzpJTlRDLklRX0NVUlJFTkNZX0dBSU4uRlkyMDEzAQAAAIdSAAACAAAAAjQ0AQgAAAAFAAAAATEBAAAACjE3NzU5MzAyNzQDAAAAAzE2MAIAAAACMzgEAAAAATAHAAAACTkvMjMvMjAxOQgAAAAKMTIvMjgvMjAxMwkAAAABMNeGsytEQNcIvb60c0RA1wgiQ0lRLlRTRTo2NTAzLklRX1FVSUNLX1JBVElPLkZZMjAxNwEAAACuVQ0AAgAAAAgxLjExMzk4MQEIAAAABQAAAAExAQAAAAoxOTEyNjEyMjQ2AwAAAAI3OQIAAAAENDEyMQQAAAABMAcAAAAJOS8yMy8yMDE5CAAAAAkzLzMxLzIwMTcJAAAAATDXP1onREDXCB1uaXREQNcIHkNJUS5OQVNEQVFHUzpBQVBMLklRX0FQLkZZMjAwNwEAAABpYQAAAgAAAAQ0OTcwAQgAAAAFAAAAATEBAAAACjEzMTI0NjA3NDIDAAAAAzE2MAIAAAAEMTAxOAQAAAABMAcAAAAJOS8yMy8yMDE5CAAAAAk5LzI5LzIwMDcJAAAAATB5</t>
  </si>
  <si>
    <t>c5sqREDXCNX22HNEQNcIKkNJUS5OQVNEQVFHUzpNU0ZULklRX0NBU0hfU1RfSU5WRVNULkZZMjAwOAEAAABLVQAAAgAAAAUyMTE3MQEIAAAABQAAAAExAQAAAAoxMzg5NzAwMjQ1AwAAAAMxNjACAAAABDEwMDIEAAAAATAHAAAACTkvMjMvMjAxOQgAAAAJNi8zMC8yMDA4CQAAAAEwjQ58KkRA1whOHudzREDXCBlDSVEuVFNFOjY3NTguSVFfRE8uRlkyMDE2AQAAAO1ZAAADAAAAAAB9nZowREDXCPEEjnJEQNcIOUNJUS5UU0U6Njc1Mi5JUV9DVVNUT01fQkVUQS4tMTA0Vy4yMDE1LzAzLzMxLi5eTjIyNS5KUFkuSAEAAACx4wQAAgAAABAxLjA4MjE1NTgwNjgyMjYzAJlIlUxEQNcIgBxgckRA1wgzQ0lRLlRTRTo3OTc0LklRX0NIQU5HRV9PVEhFUl9ORVRfT1BFUl9BU1NFVFMuRlkyMDExAQAAAKRdDQACAAAABTQ1MzQ0AQgAAAAFAAAAATEBAAAACjE0NjI3MTIyODcDAAAAAjc5AgAAAAQyMDQ1BAAAAAEwBwAAAAk5LzIzLzIwMTkIAAAACTMvMzEvMjAxMQkAAAABMCH+YC9EQNcIzFNAc0RA1wgpQ0lRLk5BU0RBUUdTOk1TRlQuSVFfSU5DX0VRVUlUWV9DRi5GWTIwMTkBAAAAS1UAAAMAAAAAABOFZilEQNcIKfcjdERA1wglQ0lRLlRTRTo2NzU4LklRX1BST1ZfQkFEX0RFQlRTLkZZMjAxOAEAAADtWQAAAwAAAAAAVBKbMERA1wgH3p5yREDXCBtDSVEuVFNFOjc5NzQuSVFfQ09HUy5GWTIwMTEBAAAApF0NAAIA</t>
  </si>
  <si>
    <t>AAAGNjI2Mzc5AQgAAAAFAAAAATEBAAAACjE0NjI3MTIyODcDAAAAAjc5AgAAAAIzNAQAAAABMAcAAAAJOS8yMy8yMDE5CAAAAAkzLzMxLzIwMTEJAAAAATBs1mAvREDXCBb9DXNEQNcIHkNJUS5OQVNEQVFHUzpJTlRDLklRX0dQLkZZMjAxMgEAAACHUgAAAgAAAAUzMzE1MQEIAAAABQAAAAExAQAAAAoxNzE4ODUwNjA1AwAAAAMxNjACAAAAAjEwBAAAAAEwBwAAAAk5LzIzLzIwMTkIAAAACjEyLzI5LzIwMTIJAAAAATDvX7MrREDXCMHwm3NEQNcIJ0NJUS5UU0U6Njc1OC5JUV9NQVJLRVRDQVAuMjAxMC8zLzMxLkpQWQEAAADtWQAAAgAAAA0zNTkyNTQ4LjUzMzY2AQYAAAAFAAAAATEBAAAACjEzMTY4Njg2NjEDAAAAAjc5AgAAAAYxMDAwNTQEAAAAATAHAAAACTMvMzEvMjAxMOPtAE1EQNcIpJzci0RA1wgrQ0lRLk5BU0RBUUdTOkFBUEwuSVFfUEVSSU9ETEVOR1RIX0lTLkZZMjAxMgEAAABpYQAAAQAAAAIxMgBSmnQqREDXCNbx9nNEQNcIJUNJUS5OQVNEQVFHUzpNU0ZULklRX1NUX0lOVkVTVC5GWTIwMTkBAAAAS1UAAAIAAAAGMTIyNDc2AQgAAAAFAAAAATEBAAAACjE5NzMzODA5MjADAAAAAzE2MAIAAAAEMTA2OQQAAAABMAcAAAAJOS8yMy8yMDE5CAAAAAk2LzMwLzIwMTkJAAAAATDrXmYpREDXCECgHXREQNcIJkNJUS5OWVNFOkRJUy5JUV9JTlZFTlRPUllfVFVSTlMuRlkyMDE1AQAAAEzsAgACAAAA</t>
  </si>
  <si>
    <t>CTEwLjU1MjA4MwEIAAAABQAAAAExAQAAAAoxODY3Mjk4MDE4AwAAAAMxNjACAAAABDQwODIEAAAAATAHAAAACTkvMjMvMjAxOQgAAAAJMTAvMy8yMDE1CQAAAAEwPffGJkRA1whc+7V0REDXCCtDSVEuVFNFOjY3NTguSVFfTUlOT1JJVFlfSU5URVJFU1RfSVMuRlkyMDE0AQAAAO1ZAAACAAAABi01OTUyOAEIAAAABQAAAAExAQAAAAoxNzkzMTYxMTc3AwAAAAI3OQIAAAACODMEAAAAATAHAAAACTkvMjMvMjAxOQgAAAAJMy8zMS8yMDE0CQAAAAEwtU6aMERA1wiJL5lyREDXCChDSVEuVFNFOjY3NTIuSVFfQ1VSUkVOVF9QT1JUX0RFQlQuRlkyMDA4AQAAALHjBAACAAAABTc4MDAyAQgAAAAFAAAAATEBAAAACjE0NDU3MDY2NjcDAAAAAjc5AgAAAAQxMjk3BAAAAAEwBwAAAAk5LzIzLzIwMTkIAAAACTMvMzEvMjAwOAkAAAABMHQ2RTBEQNcIT1/hckRA1wgQQ0lRLjAuSVFfQ09HUy5GWQUAAAAAAAAACAAAABUoSW52YWxpZCBUaW1lIFBlcmlvZCnVZbAoREDXCGf6fXREQNcIMUNJUS5OQVNEQVFHUzpHT09HLkwuSVFfVEVWX0VCSVREQS4yMDAwLjIwMTYvMDMvMzEBAAAAqHEAAAIAAAAJMTguNjE1MTg4AQcAAAAFAAAAATEBAAAACjE3NzU3NTc2NjMDAAAAATACAAAABjEwMDAzMAQAAAABMAcAAAAJMy8zMS8yMDE2CAAAAAkzLzMxLzIwMTYg3DtLREDXCJVwbHJEQNcIH0NJUS5UU0U6Njc1Mi5JUV9UUkVBU1VS</t>
  </si>
  <si>
    <t>WS5GWTIwMDgBAAAAseMEAAIAAAAHLTU5ODU3MwEIAAAABQAAAAExAQAAAAoxNDQ1NzA2NjY3AwAAAAI3OQIAAAAEMTI0OAQAAAABMAcAAAAJOS8yMy8yMDE5CAAAAAkzLzMxLzIwMDgJAAAAATB0NkUwREDXCNFkp3JEQNcIJ0NJUS5OQVNEQVFHUzpBQVBMLklRX0RBX1NVUFBMX0NGLkZZMjAwOQEAAABpYQAAAgAAAAM2NTYBCAAAAAUAAAABMQEAAAAKMTQ3OTU1MTE5OQMAAAADMTYwAgAAAAQyMTcxBAAAAAEwBwAAAAk5LzIzLzIwMTkIAAAACTkvMjYvMjAwOQkAAAABMMT+cypEQNcIvgHHc0RA1wgkQ0lRLktPU0U6QTAwNTkzMC5JUV9CVUlMRElOR1MuRlkyMDE4AQAAANxmAQACAAAACDQ1MDMzODQzAQgAAAAFAAAAATEBAAAACjE5NDc1NTE1NzMDAAAAAjg1AgAAAAQzMDIzBAAAAAEwBwAAAAk5LzIzLzIwMTkIAAAACjEyLzMxLzIwMTgJAAAAATAP8IIsREDXCChlh3NEQNcIKENJUS5OQVNEQVFHUzpBQVBMLklRX1BFX0VYQ0wuLjIwMTgvMDMvMzEBAAAAaWEAAAIAAAAJMTcuMjk2NTEzAQcAAAAFAAAAATEBAAAACjE4NzI5MzI4MTgDAAAAATACAAAABjEwMDAyNwQAAAABMAcAAAAJMy8yOS8yMDE4CAAAAAkzLzI5LzIwMTgg3DtLREDXCBI5a3JEQNcIK0NJUS5LT1NFOkEwMDU5MzAuSVFfVE9UQUxfT1RIRVJfT1BFUi5GWTIwMTQBAAAA3GYBAAIAAAAINTI5MDIxMTYBCAAAAAUAAAABMQEAAAAKMTc3ODE0</t>
  </si>
  <si>
    <t>MTgyMwMAAAACODUCAAAAAzM4MAQAAAABMAcAAAAJOS8yMy8yMDE5CAAAAAoxMi8zMS8yMDE0CQAAAAEwQFWCLERA1wj9Y3JzREDXCB5DSVEuTkFTREFRR1M6SU5UQy5JUV9CRVRBXzJZUi4BAAAAh1IAAAIAAAAQMS4xMjQzNzA0NjA0NzI4MQDUFAFNREDXCNQUAU1EQNcIK0NJUS5UU0U6NjUwMy5JUV9NSU5PUklUWV9JTlRFUkVTVF9DRi5GWTIwMTEBAAAArlUNAAMAAAAAAAhbeC1EQNcIs16Jc0RA1wgiQ0lRLlRTRTo2NzUyLklRX0xFVkVSRURfRkNGLkZZMjAxNgEAAACx4wQAAgAAAAkyNDMxMjMuNzUBCAAAAAUAAAABMQEAAAAKMTc5NzUyMDQzNAMAAAACNzkCAAAABDQ0MjIEAAAAATAHAAAACTkvMjMvMjAxOQgAAAAJMy8zMS8yMDE2CQAAAAEwNyMZMERA1wjgue9yREDXCCtDSVEuTkFTREFRR1M6QUFQTC5JUV9JTlZFTlRPUllfVFVSTlMuRlkyMDE2AQAAAGlhAAACAAAACTU4LjYzNjkxMQEIAAAABQAAAAExAQAAAAoxOTE5MzM0NDg0AwAAAAMxNjACAAAABDQwODIEAAAAATAHAAAACTkvMjMvMjAxOQgAAAAJOS8yNC8yMDE2CQAAAAEwG0XHJkRA1wj147Z0REDXCClDSVEuVFNFOjY1MDMuSVFfQ09NTU9OX1BSRUZfRElWX0NGLkZZMjAxNwEAAACuVQ0AAwAAAAAAvmVELURA1wguonhzREDXCCVDSVEuTkFTREFRR1M6TVNGVC5JUV9ESVZfU0hBUkUuRlkyMDE2AQAAAEtVAAACAAAABDEuNDQBCAAAAAUA</t>
  </si>
  <si>
    <t>AAABMQEAAAAKMTg5ODQ4OTQ3MAMAAAADMTYwAgAAAAQzMDU4BAAAAAEwBwAAAAk5LzIzLzIwMTkIAAAACTYvMzAvMjAxNgkAAAABMP8QZilEQNcIrEoidERA1wgmQ0lRLlRTRTo2NzUyLklRX1NBTEVTX01BUktFVElORy5GWTIwMDgBAAAAseMEAAMAAAAAAHQ2RTBEQNcIT1/hckRA1wgqQ0lRLlRTRTo3OTc0LklRX1RPVEFMX0FTU0VUUy5GWTIwMDkuLi4uSlBZAQAAAKRdDQACAAAABzE4MTA3NjcBCAAAAAUAAAABMQEAAAAKMTM4MjQxODI1OQMAAAACNzkCAAAABDEwMDcEAAAAATAHAAAACTkvMjMvMjAxOQgAAAAJMy8zMS8yMDA5CQAAAAEwjt1bJkRA1wgIpWdKREDXCCpDSVEuS09TRTpBMDA1OTMwLklRX05FVF9ERUJUX0lTU1VFRC5GWTIwMTYBAAAA3GYBAAIAAAAHMjEzOTkzNAEIAAAABQAAAAExAQAAAAoxODc2NzM0NzM2AwAAAAI4NQIAAAAEMjAwMwQAAAABMAcAAAAJOS8yMy8yMDE5CAAAAAoxMi8zMS8yMDE2CQAAAAEwG8mCLERA1wgZt1RzREDXCCVDSVEuVFNFOjY3NTguSVFfTFRfREVCVF9SRVBBSUQuRlkyMDE0AQAAAO1ZAAACAAAABy0xNjQ1NDABCAAAAAUAAAABMQEAAAAKMTc5MzE2MTE3NwMAAAACNzkCAAAABDIwMzYEAAAAATAHAAAACTkvMjMvMjAxOQgAAAAJMy8zMS8yMDE0CQAAAAEwPHaaMERA1wgow6FyREDXCClDSVEuTkFTREFRR1M6SU5UQy5JUV9QRVJJT0REQVRFX0lTLkZZMjAw</t>
  </si>
  <si>
    <t>NwEAAACHUgAABQAAAAoyMDA3LzEyLzI5AA/wgixEQNcIQxe0SERA1wg2Q0lRLk5BU0RBUUdTOkdPT0cuTC5JUV9JTVBVVF9PUEVSX0xFQVNFX0lOVF9FWFAuRlkyMDE0AQAAAKhxAAACAAAACDYyLjk0MTY4AQgAAAAFAAAAATEBAAAACjE4MjYzNDU2ODUDAAAAAzE2MAIAAAAFMjE2NzIEAAAAATAHAAAACTkvMjMvMjAxOQgAAAAKMTIvMzEvMjAxNAkAAAABMC9paSlEQNcIgjQxdERA1wgZQ0lRLlRTRTo2NzUyLklRX05JLkZZMjAxMgEAAACx4wQAAgAAAActNzcyMTcyAQgAAAAFAAAAATEBAAAACjE3MzM3NzQ3MDQDAAAAAjc5AgAAAAIxNQQAAAABMAcAAAAJOS8yMy8yMDE5CAAAAAkzLzMxLzIwMTIJAAAAATAwrEUwREDXCP/CunJEQNcIG0NJUS5UU0U6Nzk3NC5JUV9HUFBFLkZZMjAxOQEAAACkXQ0AAwAAAAAAOU0/L0RA1wiD1CRzREDXCCVDSVEuTkFTREFRR1M6TVNGVC5JUV9ESVZfU0hBUkUuRlkyMDA4AQAAAEtVAAACAAAABDAuNDQBCAAAAAUAAAABMQEAAAAKMTM4OTcwMDI0NQMAAAADMTYwAgAAAAQzMDU4BAAAAAEwBwAAAAk5LzIzLzIwMTkIAAAACTYvMzAvMjAwOAkAAAABMI0OfCpEQNcIz+YBdERA1wglQ0lRLk5ZU0U6RElTLklRX1BST1ZfQkFEX0RFQlRTLkZZMjAxOAEAAABM7AIAAwAAAAAA20ybKkRA1whYytNzREDXCCNDSVEuVFNFOjY3NTIuSVFfT1RIRVJfRVFVSVRZLkZZMjAxMQEAAACx</t>
  </si>
  <si>
    <t>4wQAAgAAAActNjI1MzAwAQgAAAAFAAAAATEBAAAACjE1NTMzMzAzNzEDAAAAAjc5AgAAAAQxMDI4BAAAAAEwBwAAAAk5LzIzLzIwMTkIAAAACTMvMzEvMjAxMQkAAAABMHGFRTBEQNcIhnSxckRA1wggQ0lRLlRTRTo2NzU4LklRX1NHQV9TVVBQTC5GWTIwMDkBAAAA7VkAAAIAAAAHMTYyOTcwNQEIAAAABQAAAAExAQAAAAoxNDU5NTI4NzQ4AwAAAAI3OQIAAAADMTAyBAAAAAEwBwAAAAk5LzIzLzIwMTkIAAAACTMvMzEvMjAwOQkAAAABMN0gJzFEQNcIYT2PckRA1wggQ0lRLlRTRTo2NTAxLklRX1RPVEFMX1JFVi5GWTIwMDEBAAAAmy0CAAIAAAAHODQxNjk4MgEIAAAABQAAAAExAQAAAAkzNDE3MTE0OTMDAAAAAjc5AgAAAAIyOAQAAAABMAcAAAAJOS8yMy8yMDE5CAAAAAkzLzMxLzIwMDEJAAAAATBtVNYkREDXCJ+IBUdEQNcILUNJUS5UU0U6Njc1Mi5JUV9PVEhFUl9JTlZFU1RfQUNUX1NVUFBMLkZZMjAxMwEAAACx4wQAAgAAAAYtNDEzNDIBCAAAAAUAAAABMQEAAAAKMTc0NDAzNjM5OAMAAAACNzkCAAAABDIwNTEEAAAAATAHAAAACTkvMjMvMjAxOQgAAAAJMy8zMS8yMDEzCQAAAAEwU9NFMERA1wi1ldlyREDXCCFDSVEuS09TRTpBMDA1OTMwLklRX0dBX0VYUC5GWTIwMTABAAAA3GYBAAMAAAAAAKU02yxEQNcIN95bc0RA1wgnQ0lRLk5BU0RBUUdTOklOVEMuSVFfREFfU1VQUExfQ0YuRlkyMDA4AQAA</t>
  </si>
  <si>
    <t>AIdSAAACAAAABDQzNjABCAAAAAUAAAABMQEAAAAKMTQzMDYxNDQ4NgMAAAADMTYwAgAAAAQyMTcxBAAAAAEwBwAAAAk5LzIzLzIwMTkIAAAACjEyLzI3LzIwMDgJAAAAATAe6rIrREDXCA97qXNEQNcIHkNJUS5UU0U6NjUwMy5JUV9MVF9ERUJULkZZMjAxNAEAAACuVQ0AAgAAAAYxOTUzMjMBCAAAAAUAAAABMQEAAAAKMTY4ODc0NDg0NwMAAAACNzkCAAAABDEwNDkEAAAAATAHAAAACTkvMjMvMjAxOQgAAAAJMy8zMS8yMDE0CQAAAAEw5894LURA1wgcXlhzREDXCClDSVEuTkFTREFRR1M6TVNGVC5JUV9DT01NT05fRElWX0NGLkZZMjAxMAEAAABLVQAAAgAAAAUtNDU3OAEIAAAABQAAAAExAQAAAAoxNTU2NTYwNzk1AwAAAAMxNjACAAAABDIwNzQEAAAAATAHAAAACTkvMjMvMjAxOQgAAAAJNi8zMC8yMDEwCQAAAAEw9e6iKURA1wglOgd0REDXCCdDSVEuVFNFOjY1MDEuSVFfRUJJVERBX0NBUEVYX0lOVC5GWTIwMTMBAAAAmy0CAAIAAAAINC41OTM0MDIBCAAAAAUAAAABMQEAAAAKMTY4NTUyMTcyMgMAAAACNzkCAAAABDQxOTEEAAAAATAHAAAACTkvMjMvMjAxOQgAAAAJMy8zMS8yMDEzCQAAAAEwpP9tJ0RA1wg+JpF0REDXCB9DSVEuVFNFOjY1MDMuSVFfT1BFUl9JTkMuRlkyMDEwAQAAAK5VDQACAAAABjExNjM1OAEIAAAABQAAAAExAQAAAAoxNDE4NTE2NTY1AwAAAAI3OQIAAAACMjEEAAAAATAHAAAA</t>
  </si>
  <si>
    <t>CTkvMjMvMjAxOQgAAAAJMy8zMS8yMDEwCQAAAAEwIjR4LURA1wjiwohzREDXCCVDSVEuTllTRTpESVMuSVFfQ0FQSVRBTF9MRUFTRVMuRlkyMDE0AQAAAEzsAgADAAAAAACx2JoqREDXCDhJyXNEQNcIKENJUS5LT1NFOkEwMDU5MzAuSVFfQ09NTU9OX0lTU1VFRC5GWTIwMTUBAAAA3GYBAAIAAAAEMzAzNAEIAAAABQAAAAExAQAAAAoxODI5ODQzMDExAwAAAAI4NQIAAAAEMjE2OQQAAAABMAcAAAAJOS8yMy8yMDE5CAAAAAoxMi8zMS8yMDE1CQAAAAEwI6KCLERA1wh4VIZzREDXCCJDSVEuTllTRTpESVMuSVFfRUJJVF9NQVJHSU4uRlkyMDE2AQAAAEzsAgACAAAABzI2LjA0MDcBCAAAAAUAAAABMQEAAAAKMTkyNTI5NTQyOQMAAAADMTYwAgAAAAQ0MDUzBAAAAAEwBwAAAAk5LzIzLzIwMTkIAAAACTEwLzEvMjAxNgkAAAABMDMexyZEQNcIPy3AdERA1wghQ0lRLlRTRTo2NTAxLklRX0NBU0hfRklOQU4uRlkyMDA5AQAAAJstAgACAAAABjI4NDM4OAEIAAAABQAAAAExAQAAAAoxNDU5NDcxMDgzAwAAAAI3OQIAAAAEMjAwNAQAAAABMAcAAAAJOS8yMy8yMDE5CAAAAAkzLzMxLzIwMDkJAAAAATDLNwgvREDXCEtgO3NEQNcIKUNJUS5OQVNEQVFHUzpBQVBMLklRX0NPTU1PTl9JU1NVRUQuRlkyMDExAQAAAGlhAAACAAAAAzgzMQEIAAAABQAAAAExAQAAAAoxNjQyNjM5Nzc3AwAAAAMxNjACAAAABDIxNjkEAAAA</t>
  </si>
  <si>
    <t>ATAHAAAACTkvMjMvMjAxOQgAAAAJOS8yNC8yMDExCQAAAAEwXnN0KkRA1wj36/FzREDXCChDSVEuTkFTREFRR1M6SU5UQy5JUV9HUk9TU19NQVJHSU4uRlkyMDE1AQAAAIdSAAACAAAABzYyLjY0ODMBCAAAAAUAAAABMQEAAAAKMTg3NDc3MzIyNgMAAAADMTYwAgAAAAQ0MDc0BAAAAAEwBwAAAAk5LzIzLzIwMTkIAAAACjEyLzI2LzIwMTUJAAAAATCjtVonREDXCG8QtXREQNcIJENJUS5LT1NFOkEwMDU5MzAuSVFfUkRfRVhQX0ZOLkZZMjAxMQEAAADcZgEAAgAAAAc5OTU1MTY0AQgAAAAFAAAAATEBAAAACjE1OTg5OTgyNTADAAAAAjg1AgAAAAQzMTY4BAAAAAEwBwAAAAk5LzIzLzIwMTkIAAAACjEyLzMxLzIwMTEJAAAAATBzW9ssREDXCI43e3NEQNcIK0NJUS5OQVNEQVFHUzpJTlRDLklRX0NBU0hfQ09OVkVSU0lPTi5GWTIwMTIBAAAAh1IAAAIAAAAJNTIuODgzMDEyAQgAAAAFAAAAATEBAAAACjE3MTg4NTA2MDUDAAAAAzE2MAIAAAAENDE4NAQAAAABMAcAAAAJOS8yMy8yMDE5CAAAAAoxMi8yOS8yMDEyCQAAAAEw0o5aJ0RA1wgcyJ10REDXCDNDSVEuTkFTREFRR1M6SU5UQy5JUV9PVEhFUl9GSU5BTkNFX0FDVF9TVVBQTC5GWTIwMTEBAAAAh1IAAAIAAAADMTUxAQgAAAAFAAAAATEBAAAACjE2NTgzMTU0NzgDAAAAAzE2MAIAAAAEMjA1MAQAAAABMAcAAAAJOS8yMy8yMDE5CAAAAAoxMi8zMS8yMDEx</t>
  </si>
  <si>
    <t>CQAAAAEw71+zK0RA1wh/AKtzREDXCB9DSVEuTllTRTpESVMuSVFfVFJFQVNVUlkuRlkyMDE3AQAAAEzsAgACAAAABi02NDAxMQEIAAAABQAAAAExAQAAAAoxOTI1Mjk1Mzg1AwAAAAMxNjACAAAABDEyNDgEAAAAATAHAAAACTkvMjMvMjAxOQgAAAAJOS8zMC8yMDE3CQAAAAEweiWbKkRA1wjPWspzREDXCB9DSVEuVFNFOjY3NTIuSVFfT1BFUl9JTkMuRlkyMDE1AQAAALHjBAACAAAABjM4MTkxMwEIAAAABQAAAAExAQAAAAoxNzk3NTIwNDI3AwAAAAI3OQIAAAACMjEEAAAAATAHAAAACTkvMjMvMjAxOQgAAAAJMy8zMS8yMDE1CQAAAAEwR9YYMERA1wgn0qlyREDXCCFDSVEuTllTRTpESVMuSVFfQ09NTU9OX1JFUC5GWTIwMDgBAAAATOwCAAIAAAAFLTQ0NTMBCAAAAAUAAAABMQEAAAAKMTQzOTI3ODc3MgMAAAADMTYwAgAAAAQyMTY0BAAAAAEwBwAAAAk5LzIzLzIwMTkIAAAACTkvMjcvMjAwOAkAAAABMHskQyxEQNcI0lm8c0RA1wgmQ0lRLk5BU0RBUUdTOklOVEMuSVFfTkVUX0NIQU5HRS5GWTIwMDkBAAAAh1IAAAIAAAADNjM3AQgAAAAFAAAAATEBAAAACjE1MjMzOTQ4MjkDAAAAAzE2MAIAAAAEMjA5MwQAAAABMAcAAAAJOS8yMy8yMDE5CAAAAAoxMi8yNi8yMDA5CQAAAAEwEhGzK0RA1whovZFzREDXCChDSVEuVFNFOjY3NTIuSVFfVE9UQUxfREVCVF9FQklUREEuRlkyMDE1AQAAALHjBAACAAAABjEu</t>
  </si>
  <si>
    <t>NDU1NQEIAAAABQAAAAExAQAAAAoxNzk3NTIwNDI3AwAAAAI3OQIAAAAENDE5MgQAAAABMAcAAAAJOS8yMy8yMDE5CAAAAAkzLzMxLzIwMTUJAAAAATA6OdAnREDXCF7HenREQNcIIUNJUS5OWVNFOkRJUy5JUV9JTkNfRVFVSVRZLkZZMjAxNAEAAABM7AIAAgAAAAM4NTQBCAAAAAUAAAABMQEAAAAKMTgyMDI2MjEyMQMAAAADMTYwAgAAAAI0NwQAAAABMAcAAAAJOS8yMy8yMDE5CAAAAAk5LzI3LzIwMTQJAAAAATCx2JoqREDXCLtq0nNEQNcIJkNJUS5LT1NFOkEwMDU5MzAuSVFfTEVWRVJFRF9GQ0YuRlkyMDA5AQAAANxmAQACAAAACzE2NTg1MDc4Ljc1AQgAAAAFAAAAATEBAAAACjE0NjU3MTQzMDcDAAAAAjg1AgAAAAQ0NDIyBAAAAAEwBwAAAAk5LzIzLzIwMTkIAAAACjEyLzMxLzIwMDkJAAAAATClNNssREDXCDfeW3NEQNcIIUNJUS5OWVNFOkRJUy5JUV9TR0FfTUFSR0lOLkZZMjAxMQEAAABM7AIAAwAAAAAAPffGJkRA1whtOMN0REDXCCdDSVEuTkFTREFRR1M6TVNGVC5JUV9MRVZFUkVEX0ZDRi5GWTIwMTgBAAAAS1UAAAIAAAAJMjUwMzUuMTI1AQgAAAAFAAAAATEBAAAACjE5NzMzODA5MjIDAAAAAzE2MAIAAAAENDQyMgQAAAABMAcAAAAJOS8yMy8yMDE5CAAAAAk2LzMwLzIwMTgJAAAAATDrXmYpREDXCLT9KHREQNcIL0NJUS5OQVNEQVFHUzpBQVBMLklRX0lOQ19UQVhfUEFZX0NVUlJFTlQuRlky</t>
  </si>
  <si>
    <t>MDE2AQAAAGlhAAADAAAAAACkwHsqREDXCG/l5XNEQNcIJENJUS5OQVNEQVFHUzpNU0ZULklRX0JWX1NIQVJFLkZZMjAxMwEAAABLVQAAAgAAAAg5LjQ3OTM0NgEIAAAABQAAAAExAQAAAAoxNzQ4MTMxNTA1AwAAAAMxNjACAAAABDQwMjAEAAAAATAHAAAACTkvMjMvMjAxOQgAAAAJNi8zMC8yMDEzCQAAAAEw7xWjKURA1wgoEyF0REDXCCFDSVEuVFNFOjc5NzQuSVFfSU5DX0VRVUlUWS5GWTIwMDgBAAAApF0NAAMAAAAAAONxGTBEQNcIafICc0RA1wgnQ0lRLktPU0U6QTAwNTkzMC5JUV9QRV9FWENMLi4yMDAzLzAzLzMxAQAAANxmAQACAAAACDYuNjY0Njc1AQcAAAAFAAAAATEBAAAACTMxNTk3ODgzNwMAAAABMAIAAAAGMTAwMDI3BAAAAAEwBwAAAAkzLzMxLzIwMDMIAAAACTMvMzEvMjAwM+OrlExEQNcIpkhlckRA1wgbQ0lRLlRTRTo3OTc0LklRX0VCSVQuRlkyMDE1AQAAAKRdDQACAAAABTI0NzcwAQgAAAAFAAAAATEBAAAACjE3NDU5MTY2NTkDAAAAAjc5AgAAAAM0MDAEAAAAATAHAAAACTkvMjMvMjAxOQgAAAAJMy8zMS8yMDE1CQAAAAEwY4s+L0RA1wjnARpzREDXCCNDSVEuTllTRTpESVMuSVFfRElMVVRfV0VJR0hULkZZMjAwNwEAAABM7AIAAgAAAAQyMDkyAJ8/jytEQNcIeNmjc0RA1wgqQ0lRLk5BU0RBUUdTOk1TRlQuSVFfQkFTSUNfRVBTX0VYQ0wuRlkyMDEwAQAAAEtVAAACAAAACDIuMTI4</t>
  </si>
  <si>
    <t>NjczAQgAAAAFAAAAATEBAAAACjE1NTY1NjA3OTUDAAAAAzE2MAIAAAAEMzA2NAQAAAABMAcAAAAJOS8yMy8yMDE5CAAAAAk2LzMwLzIwMTAJAAAAATD+x6IpREDXCLX8GXREQNcIIENJUS5OWVNFOkRJUy5JUV9ESVZFU1RfQ0YuRlkyMDE1AQAAAEzsAgADAAAAAACY/poqREDXCHkHxXNEQNcII0NJUS5OWVNFOkRJUy5JUV9UT1RBTF9SRUNFSVYuRlkyMDE0AQAAAEzsAgACAAAABDc4MjIBCAAAAAUAAAABMQEAAAAKMTgyMDI2MjEyMQMAAAADMTYwAgAAAAQxMDAxBAAAAAEwBwAAAAk5LzIzLzIwMTkIAAAACTkvMjcvMjAxNAkAAAABMLHYmipEQNcIOEnJc0RA1wgeQ0lRLlRTRTo3OTc0LklRX1dJUF9JTlYuRlkyMDA4AQAAAKRdDQACAAAAAzIwMAEIAAAABQAAAAExAQAAAAoxMDU3ODg5MDAzAwAAAAI3OQIAAAAEMzIxOQQAAAABMAcAAAAJOS8yMy8yMDE5CAAAAAkzLzMxLzIwMDgJAAAAATCxh2AvREDXCBxDP3NEQNcIKkNJUS5OQVNEQVFHUzpJTlRDLklRX1BSRUZfRElWX09USEVSLkZZMjAxMgEAAACHUgAAAwAAAAAA71+zK0RA1wj3N5dzREDXCCRDSVEuVFNFOjY1MDEuSVFfQ0FTSF9JTlRFUkVTVC5GWTIwMTkBAAAAmy0CAAIAAAAFMjI1MzABCAAAAAUAAAABMQEAAAAKMTk2OTkwMzMwNwMAAAACNzkCAAAABDMwMjgEAAAAATAHAAAACTkvMjMvMjAxOQgAAAAJMy8zMS8yMDE5CQAAAAEwUE1vLkRA1wiH</t>
  </si>
  <si>
    <t>6gxzREDXCCBDSVEuTkFTREFRR1M6SU5UQy5JUV9HUFBFLkZZMjAxNQEAAACHUgAAAgAAAAU4MzM5NgEIAAAABQAAAAExAQAAAAoxODc0NzczMjI2AwAAAAMxNjACAAAABDExNjkEAAAAATAHAAAACTkvMjMvMjAxOQgAAAAKMTIvMjYvMjAxNQkAAAABMIfLjitEQNcIpm+Yc0RA1wggQ0lRLk5BU0RBUUdTOkFBUEwuSVFfQ09HUy5GWTIwMTABAAAAaWEAAAIAAAAFMzk1NDEBCAAAAAUAAAABMQEAAAAKMTU3Mzg2NDY0NAMAAAADMTYwAgAAAAIzNAQAAAABMAcAAAAJOS8yMy8yMDE5CAAAAAk5LzI1LzIwMTAJAAAAATDEJXQqREDXCFu+3nNEQNcIK0NJUS5OQVNEQVFHUzpBQVBMLklRX1NBTEVTX01BUktFVElORy5GWTIwMDkBAAAAaWEAAAIAAAADNTAxAQgAAAAFAAAAATEBAAAACjE0Nzk1NTExOTkDAAAAAzE2MAIAAAAFMjE1NjEEAAAAATAHAAAACTkvMjMvMjAxOQgAAAAJOS8yNi8yMDA5CQAAAAEwxP5zKkRA1wjIF/5zREDXCDNDSVEuTkFTREFRR1M6TVNGVC5JUV9NSU5PUklUWV9JTlRFUkVTVF9UT1RBTC5GWTIwMTUBAAAAS1UAAAMAAAAAAP8QZilEQNcIK/gbdERA1wgnQ0lRLk5BU0RBUUdTOkFBUEwuSVFfQVNTRVRfVFVSTlMuRlkyMDE1AQAAAGlhAAACAAAACDAuODk1MTQ0AQgAAAAFAAAAATEBAAAACjE4NjM5OTY2ODQDAAAAAzE2MAIAAAAENDE3NwQAAAABMAcAAAAJOS8yMy8yMDE5CAAAAAk5LzI2</t>
  </si>
  <si>
    <t>LzIwMTUJAAAAATAbRccmREDXCHMhd3REQNcIKUNJUS5UU0U6NjUwMS5JUV9PVEhFUl9OT05fT1BFUl9FWFAuRlkyMDE5AQAAAJstAgACAAAABi04MTExMQEIAAAABQAAAAExAQAAAAoxOTY5OTAzMzA3AwAAAAI3OQIAAAADMzcxBAAAAAEwBwAAAAk5LzIzLzIwMTkIAAAACTMvMzEvMjAxOQkAAAABMAzCQCVEQNcImUsUR0RA1wgiQ0lRLk5BU0RBUUdTOkFBUEwuSVFfUkRfRVhQLkZZMjAwOAEAAABpYQAAAgAAAAQxMTA5AQgAAAAFAAAAATEBAAAACjE0MDcxNDczNTQDAAAAAzE2MAIAAAADMTAwBAAAAAEwBwAAAAk5LzIzLzIwMTkIAAAACTkvMjcvMjAwOAkAAAABMHWamypEQNcIadTPc0RA1wgZQ0lRLlRTRTo3OTc0LklRX0FFLkZZMjAxNQEAAACkXQ0AAgAAAAQyMjIwAQgAAAAFAAAAATEBAAAACjE3NDU5MTY2NTkDAAAAAjc5AgAAAAQxMDE2BAAAAAEwBwAAAAk5LzIzLzIwMTkIAAAACTMvMzEvMjAxNQkAAAABMGOLPi9EQNcIOrMFc0RA1wgtQ0lRLk5BU0RBUUdTOk1TRlQuSVFfVE9UQUxfREVCVF9FQklUREEuRlkyMDE3AQAAAEtVAAACAAAACDIuNTcyNzAyAQgAAAAFAAAAATEBAAAACjE5NzMzODA5NTEDAAAAAzE2MAIAAAAENDE5MgQAAAABMAcAAAAJOS8yMy8yMDE5CAAAAAk2LzMwLzIwMTcJAAAAATBklEEmREDXCEfIx3REQNcILUNJUS5OQVNEQVFHUzpBQVBMLklRX1BST1ZfQkFEX0RFQlRTX0NG</t>
  </si>
  <si>
    <t>LkZZMjAxNgEAAABpYQAAAwAAAAAApMB7KkRA1whNHfxzREDXCCdDSVEuTkFTREFRR1M6QUFQTC5JUV9RVUlDS19SQVRJTy5GWTIwMTQBAAAAaWEAAAIAAAAHMC44MjU1MQEIAAAABQAAAAExAQAAAAoxODE0NjY5MTg3AwAAAAMxNjACAAAABDQxMjEEAAAAATAHAAAACTkvMjMvMjAxOQgAAAAJOS8yNy8yMDE0CQAAAAEwG0XHJkRA1wiHQ7F0REDXCBlDSVEuVFNFOjY1MDEuSVFfR1AuRlkyMDExAQAAAJstAgACAAAABzIzNDgzNzQBCAAAAAUAAAABMQEAAAAKMTYyNTc5ODc3MAMAAAACNzkCAAAAAjEwBAAAAAEwBwAAAAk5LzIzLzIwMTkIAAAACTMvMzEvMjAxMQkAAAABMJ1dCC9EQNcIDL7/ckRA1wgpQ0lRLlRTRTo2NTAzLklRX0NPTU1PTl9QUkVGX0RJVl9DRi5GWTIwMTEBAAAArlUNAAMAAAAAAAhbeC1EQNcICTN2c0RA1wgZQ0lRLlRTRTo2NTAzLklRX0FFLkZZMjAxNQEAAACuVQ0AAgAAAAYzNTgwODIBCAAAAAUAAAABMQEAAAAKMTc0NjAzNTgzNwMAAAACNzkCAAAABDEwMTYEAAAAATAHAAAACTkvMjMvMjAxOQgAAAAJMy8zMS8yMDE1CQAAAAEw0xdELURA1wiIPU9zREDXCClDSVEuVFNFOjY3NTIuSVFfQ09NTU9OX1BSRUZfRElWX0NGLkZZMjAxMgEAAACx4wQAAwAAAAAAMKxFMERA1wjOquNyREDXCCpDSVEuTkFTREFRR1M6TVNGVC5JUV9PVEhFUl9DTF9TVVBQTC5GWTIwMDkBAAAAS1UAAAIAAAAE</t>
  </si>
  <si>
    <t>MzEyMgEIAAAABQAAAAExAQAAAAoxNDY0MDA1NjkwAwAAAAMxNjACAAAABDEwNTcEAAAAATAHAAAACTkvMjMvMjAxOQgAAAAJNi8zMC8yMDA5CQAAAAEw/seiKURA1wjze/1zREDXCCBDSVEuVFNFOjc5NzQuSVFfRElWX1NIQVJFLkZZMjAxNAEAAACkXQ0AAgAAAAMxMDABCAAAAAUAAAABMQEAAAAKMTY4NzA0NDYzNQMAAAACNzkCAAAABDMwNTgEAAAAATAHAAAACTkvMjMvMjAxOQgAAAAJMy8zMS8yMDE0CQAAAAEwNEphL0RA1whQZQVzREDXCCNDSVEuTkFTREFRR1M6SU5UQy5JUV9XSVBfSU5WLkZZMjAwOAEAAACHUgAAAgAAAAQxNTc3AQgAAAAFAAAAATEBAAAACjE0MzA2MTQ0ODYDAAAAAzE2MAIAAAAEMzIxOQQAAAABMAcAAAAJOS8yMy8yMDE5CAAAAAoxMi8yNy8yMDA4CQAAAAEwHuqyK0RA1wg6naRzREDXCChDSVEuTkFTREFRR1M6QUFQTC5JUV9UT1RBTF9BU1NFVFMuRlkyMDE0AQAAAGlhAAACAAAABjIzMTgzOQEIAAAABQAAAAExAQAAAAoxODE0NjY5MTg3AwAAAAMxNjACAAAABDEwMDcEAAAAATAHAAAACTkvMjMvMjAxOQgAAAAJOS8yNy8yMDE0CQAAAAEwsJl7KkRA1whXqe1zREDXCCpDSVEuVFNFOjY1MDEuSVFfSU5URVJFU1RfSU5WRVNUX0lOQy5GWTIwMTEBAAAAmy0CAAIAAAAFMTc1MDcBCAAAAAUAAAABMQEAAAAKMTYyNTc5ODc3MAMAAAACNzkCAAAAAjY1BAAAAAEwBwAAAAk5LzIzLzIw</t>
  </si>
  <si>
    <t>MTkIAAAACTMvMzEvMjAxMQkAAAABMJ1dCC9EQNcINq47c0RA1wgxQ0lRLk5BU0RBUUdTOkdPT0cuTC5JUV9URVZfRUJJVERBLjIwMDAuMjAwNi8wMy8zMQEAAACocQAAAgAAAAk0NC41MjQzNDIBBwAAAAUAAAABMQEAAAAJMjE1OTQxMDUxAwAAAAEwAgAAAAYxMDAwMzAEAAAAATAHAAAACTMvMzEvMjAwNggAAAAJMy8zMS8yMDA2INw7S0RA1wh/vmxyREDXCC1DSVEuTkFTREFRR1M6SU5UQy5JUV9UT1RBTF9ERUJULkZZMjAxMy4uLi5KUFkBAAAAh1IAAAIAAAAKMTQzNDk5OC4zMwEIAAAABQAAAAExAQAAAAoxNzc1OTMwMjc0AwAAAAI3OQIAAAAENDE3MwQAAAABMAcAAAAJOS8yMy8yMDE5CAAAAAoxMi8yOC8yMDEzCQAAAAEwYyxcJkRA1wiye+N0REDXCCpDSVEuTllTRTpESVMuSVFfT1RIRVJfVU5VU1VBTF9TVVBQTC5GWTIwMTgBAAAATOwCAAMAAAAAANtMmypEQNcI0BHdc0RA1wgiQ0lRLk5ZU0U6RElTLklRX0VCSVRfTUFSR0lOLkZZMjAwNwEAAABM7AIAAgAAAAcxOS4xNjkyAQgAAAAFAAAAATEBAAAACjEyNzQwNDQ3NTcDAAAAAzE2MAIAAAAENDA1MwQAAAABMAcAAAAJOS8yMy8yMDE5CAAAAAk5LzI5LzIwMDcJAAAAATCvA1snREDXCD2RuHREQNcIJUNJUS5UU0U6NjUwMS5JUV9TVF9ERUJUX1JFUEFJRC5GWTIwMTQBAAAAmy0CAAIAAAAGLTY2MjcwAQgAAAAFAAAAATEBAAAACjE3NDUyNzA1NDQD</t>
  </si>
  <si>
    <t>AAAAAjc5AgAAAAQyMDQ0BAAAAAEwBwAAAAk5LzIzLzIwMTkIAAAACTMvMzEvMjAxNAkAAAABMMOxbi5EQNcIadYUc0RA1wguQ0lRLktPU0U6QTAwNTkzMC5JUV9UT1RBTF9FUVVJVFkuRlkyMDEwLi4uLkpQWQEAAADcZgEAAgAAAA42NDY3MjUwLjg2MzczNgEIAAAABQAAAAExAQAAAAoxNTMzMjAzMjYyAwAAAAI3OQIAAAAEMTI3NQQAAAABMAcAAAAJOS8yMy8yMDE5CAAAAAoxMi8zMS8yMDEwCQAAAAEwgARcJkRA1whW5dl0REDXCCVDSVEuTllTRTpESVMuSVFfTFRfREVCVF9FUVVJVFkuRlkyMDE3AQAAAEzsAgACAAAABzQxLjQyNjEBCAAAAAUAAAABMQEAAAAKMTkyNTI5NTM4NQMAAAADMTYwAgAAAAQ0MDg1BAAAAAEwBwAAAAk5LzIzLzIwMTkIAAAACTkvMzAvMjAxNwkAAAABMDMexyZEQNcIoaawdERA1wgmQ0lRLlRTRTo3OTc0LklRX0RFRl9UQVhfTElBQl9MVC5GWTIwMDkBAAAApF0NAAMAAAAAAG6vYC9EQNcIZpADc0RA1wgoQ0lRLk5BU0RBUUdTOkFBUEwuSVFfQkFTSUNfV0VJR0hULkZZMjAxMgEAAABpYQAAAgAAAAg2NTQzLjcyNgBec3QqREDXCK2H5HNEQNcIKENJUS5OQVNEQVFHUzpNU0ZULklRX0VCSVRBX01BUkdJTi5GWTIwMTcBAAAAS1UAAAIAAAAHMzIuMTMyOAEIAAAABQAAAAExAQAAAAoxOTczMzgwOTUxAwAAAAMxNjACAAAABDQ0MTkEAAAAATAHAAAACTkvMjMvMjAxOQgAAAAJNi8z</t>
  </si>
  <si>
    <t>MC8yMDE3CQAAAAEwZJRBJkRA1wjssrp0REDXCCdDSVEuVFNFOjY3NTIuSVFfREFZU19QQVlBQkxFX09VVC5GWTIwMTMBAAAAseMEAAIAAAAINTUuNzYzMjQBCAAAAAUAAAABMQEAAAAKMTc0NDAzNjM5OAMAAAACNzkCAAAABDQxODMEAAAAATAHAAAACTkvMjMvMjAxOQgAAAAJMy8zMS8yMDEzCQAAAAEwOjnQJ0RA1wiCeXp0REDXCD5DSVEuTkFTREFRR1M6QUFQTC5JUV9DVVNUT01fQkVUQS4tMTA0Vy4yMDE0LzA5LzI3Li5eTjIyNS5KUFkuSAEAAABpYQAAAgAAABMtMC4wNjYzMzYwNTQxNDgyODQ1ANQUAU1EQNcIVR1cckRA1wghQ0lRLktPU0U6QTAwNTkzMC5JUV9FQklUREEuRlkyMDE2AQAAANxmAQACAAAACDQ5MjA1MDY0AQgAAAAFAAAAATEBAAAACjE4NzY3MzQ3MzYDAAAAAjg1AgAAAAQ0MDUxBAAAAAEwBwAAAAk5LzIzLzIwMTkIAAAACjEyLzMxLzIwMTYJAAAAATAjooIsREDXCCxIS3NEQNcIKkNJUS5UU0U6Njc1Mi5JUV9UT1RBTF9BU1NFVFMuRlkyMDEwLi4uLkpQWQEAAACx4wQAAgAAAAc4MzU4MDU3AQgAAAAFAAAAATEBAAAACjE1NTMzMzAzOTcDAAAAAjc5AgAAAAQxMDA3BAAAAAEwBwAAAAk5LzIzLzIwMTkIAAAACTMvMzEvMjAxMAkAAAABMI7dWyZEQNcIduhkSkRA1wgoQ0lRLk5BU0RBUUdTOklOVEMuSVFfR1JPU1NfTUFSR0lOLkZZMjAxMwEAAACHUgAAAgAAAAY1OS44MDMBCAAAAAUA</t>
  </si>
  <si>
    <t>AAABMQEAAAAKMTc3NTkzMDI3NAMAAAADMTYwAgAAAAQ0MDc0BAAAAAEwBwAAAAk5LzIzLzIwMTkIAAAACjEyLzI4LzIwMTMJAAAAATCjtVonREDXCAshr3REQNcIJ0NJUS5UU0U6Nzk3NC5JUV9NQVJLRVRDQVAuMjAwNi8zLzMxLkpQWQEAAACkXQ0AAgAAAAoyMjUxMzUxLjUyAQYAAAAFAAAAATEBAAAACTIxOTMzNDg2NAMAAAACNzkCAAAABjEwMDA1NAQAAAABMAcAAAAJMy8zMS8yMDA229KUTERA1whD1N2LREDXCCpDSVEuTkFTREFRR1M6TVNGVC5JUV9TVF9ERUJUX1JFUEFJRC5GWTIwMTcBAAAAS1UAAAIAAAAFLTQ5NjMBCAAAAAUAAAABMQEAAAAKMTk3MzM4MDk1MQMAAAADMTYwAgAAAAQyMDQ0BAAAAAEwBwAAAAk5LzIzLzIwMTkIAAAACTYvMzAvMjAxNwkAAAABMPA3ZilEQNcIogMYdERA1wgpQ0lRLk5ZU0U6RElTLklRX1RPVEFMX0RFQlRfQ0FQSVRBTC5GWTIwMDcBAAAATOwCAAIAAAAGMzIuNTIyAQgAAAAFAAAAATEBAAAACjEyNzQwNDQ3NTcDAAAAAzE2MAIAAAAENDE4NgQAAAABMAcAAAAJOS8yMy8yMDE5CAAAAAk5LzI5LzIwMDcJAAAAATCvA1snREDXCKoFsnREQNcIKkNJUS5UU0U6NjUwMS5JUV9UT1RBTF9DT01NT05fRVFVSVRZLkZZMjAxNgEAAACbLQIAAgAAAAcyNzM1MDc4AQgAAAAFAAAAATEBAAAACjE3OTc1NTQ0NTEDAAAAAjc5AgAAAAQxMDA2BAAAAAEwBwAAAAk5LzIzLzIwMTkI</t>
  </si>
  <si>
    <t>AAAACTMvMzEvMjAxNgkAAAABMI3Xbi5EQNcIP+Q9c0RA1wgwQ0lRLk5BU0RBUUdTOklOVEMuSVFfTUlOT1JJVFlfSU5URVJFU1RfQ0YuRlkyMDE1AQAAAIdSAAADAAAAAAB78o4rREDXCHaAp3NEQNcIH0NJUS5UU0U6Njc1Mi5JUV9ORVRfREVCVC5GWTIwMTgBAAAAseMEAAIAAAAGLTUzNjk4AQgAAAAFAAAAATEBAAAACjE5NzAwMzg1MjYDAAAAAjc5AgAAAAQ0MzY0BAAAAAEwBwAAAAk5LzIzLzIwMTkIAAAACTMvMzEvMjAxOAkAAAABMANKGTBEQNcIuD/mckRA1wgvQ0lRLk5BU0RBUUdTOkFBUEwuSVFfSU5DX1RBWF9QQVlfQ1VSUkVOVC5GWTIwMDcBAAAAaWEAAAIAAAADNDg4AQgAAAAFAAAAATEBAAAACjEzMTI0NjA3NDIDAAAAAzE2MAIAAAAEMTA5NAQAAAABMAcAAAAJOS8yMy8yMDE5CAAAAAk5LzI5LzIwMDcJAAAAATB5c5sqREDXCK2H3XNEQNcIJkNJUS5UU0U6Njc1Mi5JUV9FWFRSQV9BQ0NfSVRFTVMuRlkyMDA4AQAAALHjBAADAAAAAAB0NkUwREDXCNRc7HJEQNcIH0NJUS5UU0U6Njc1OC5JUV9UUkVBU1VSWS5GWTIwMTQBAAAA7VkAAAIAAAAFLTQyODQBCAAAAAUAAAABMQEAAAAKMTc5MzE2MTE3NwMAAAACNzkCAAAABDEyNDgEAAAAATAHAAAACTkvMjMvMjAxOQgAAAAJMy8zMS8yMDE0CQAAAAEwtU6aMERA1wgoQ6VyREDXCCFDSVEuVFNFOjY3NTIuSVFfSU5DX0VRVUlUWS5GWTIwMDIBAAAA</t>
  </si>
  <si>
    <t>seMEAAIAAAACNTkBCAAAAAUAAAABMQEAAAAGMTQ0MDQ4AwAAAAI3OQIAAAACNDcEAAAAATAHAAAACTkvMjMvMjAxOQgAAAAJMy8zMS8yMDAyCQAAAAEwxjdBJURA1wj19wdHREDXCCBDSVEuTkFTREFRR1M6SU5UQy5JUV9BUElDLkZZMjAxNgEAAACHUgAAAwAAAAAAe/KOK0RA1wgsw51zREDXCCVDSVEuTkFTREFRR1M6TVNGVC5JUV9TR0FfU1VQUEwuRlkyMDEwAQAAAEtVAAACAAAABTE3Mjc3AQgAAAAFAAAAATEBAAAACjE1NTY1NjA3OTUDAAAAAzE2MAIAAAADMTAyBAAAAAEwBwAAAAk5LzIzLzIwMTkIAAAACTYvMzAvMjAxMAkAAAABMP7HoilEQNcI2QcldERA1wghQ0lRLlRTRTo2NTAzLklRX0VBUk5JTkdfQ08uRlkyMDExAQAAAK5VDQACAAAABjEzMzE0MAEIAAAABQAAAAExAQAAAAoxNjMxMTY5ODE2AwAAAAI3OQIAAAABNwQAAAABMAcAAAAJOS8yMy8yMDE5CAAAAAkzLzMxLzIwMTEJAAAAATAIW3gtREDXCMTZVnNEQNcIJUNJUS5UU0U6Nzk3NC5JUV9TUEVDSUFMX0RJVl9DRi5GWTIwMTgBAAAApF0NAAMAAAAAAEAmPy9EQNcI+A9Dc0RA1wgZQ0lRLk5ZU0U6RElTLklRX05JLkZZMjAwOAEAAABM7AIAAgAAAAQ0NDI3AQgAAAAFAAAAATEBAAAACjE0MzkyNzg3NzIDAAAAAzE2MAIAAAACMTUEAAAAATAHAAAACTkvMjMvMjAxOQgAAAAJOS8yNy8yMDA4CQAAAAEwpP1CLERA1wjQIZ9zREDXCBtDSVEu</t>
  </si>
  <si>
    <t>TllTRTpESVMuSVFfQ09HUy5GWTIwMTABAAAATOwCAAIAAAAFMzEzMzcBCAAAAAUAAAABMQEAAAAKMTU3NzI2MTI1NAMAAAADMTYwAgAAAAIzNAQAAAABMAcAAAAJOS8yMy8yMDE5CAAAAAkxMC8yLzIwMTAJAAAAATB7JEMsREDXCBGXwnNEQNcIHENJUS5UU0U6Nzk3NC5JUV9DQVBFWC5GWTIwMTUBAAAApF0NAAIAAAAFLTQ1ODIBCAAAAAUAAAABMQEAAAAKMTc0NTkxNjY1OQMAAAACNzkCAAAABDIwMjEEAAAAATAHAAAACTkvMjMvMjAxOQgAAAAJMy8zMS8yMDE1CQAAAAEwY4s+L0RA1wjcKBpzREDXCCBDSVEuTllTRTpESVMuSVFfUEFSVF9USU1FLkZZMjAxNAEAAABM7AIAAwAAAAAAsdiaKkRA1wiN67lzREDXCCtDSVEuTkFTREFRR1M6SU5UQy5JUV9DQVNIX0FDUVVJUkVfQ0YuRlkyMDA5AQAAAIdSAAACAAAABC04NTMBCAAAAAUAAAABMQEAAAAKMTUyMzM5NDgyOQMAAAADMTYwAgAAAAQyMDU3BAAAAAEwBwAAAAk5LzIzLzIwMTkIAAAACjEyLzI2LzIwMDkJAAAAATASEbMrREDXCIDOrnNEQNcIKkNJUS5OQVNEQVFHUzpBQVBMLklRX05FVF9SRU5UQUxfRVhQLkZZMjAxNwEAAABpYQAAAwAAAAAAmOd7KkRA1whBKOpzREDXCCBDSVEuVFNFOjY1MDMuSVFfQlVJTERJTkdTLkZZMjAxOQEAAACuVQ0AAwAAAAAAuoxELURA1whs+4JzREDXCClDSVEuTkFTREFRR1M6QUFQTC5JUV9JTkNfRVFVSVRZX0NGLkZZ</t>
  </si>
  <si>
    <t>MjAwNwEAAABpYQAAAwAAAAAAdZqbKkRA1wgQZtRzREDXCCZDSVEuVFNFOjY3NTguSVFfRUZGRUNUX1RBWF9SQVRFLkZZMjAwOAEAAADtWQAAAgAAAAczNS44NzgyAQgAAAAFAAAAATEBAAAACjEzODE2MjA0NDUDAAAAAjc5AgAAAAQ0Mzc2BAAAAAEwBwAAAAk5LzIzLzIwMTkIAAAACTMvMzEvMjAwOAkAAAABMDr5JjFEQNcIARaPckRA1wgiQ0lRLlRTRTo2NzUyLklRX0dBSU5fQVNTRVRTLkZZMjAxNwEAAACx4wQAAgAAAAUyNzEwMwEIAAAABQAAAAExAQAAAAoxODk0OTE5MTA3AwAAAAI3OQIAAAACNTYEAAAAATAHAAAACTkvMjMvMjAxOQgAAAAJMy8zMS8yMDE3CQAAAAEwNyMZMERA1wjKlapyREDXCC5DSVEuTkFTREFRR1M6R09PRy5MLklRX05FVF9JTlRFUkVTVF9FWFAuRlkyMDEzAQAAAKhxAAACAAAAAzY4NQEIAAAABQAAAAExAQAAAAoxNzc1NzU2ODc4AwAAAAMxNjACAAAAAzM2OAQAAAABMAcAAAAJOS8yMy8yMDE5CAAAAAoxMi8zMS8yMDEzCQAAAAEwL2lpKURA1whzE0t0REDXCC5DSVEuS09TRTpBMDA1OTMwLklRX1RFVl9FQklUREEuMjAwMC4yMDE1LzAzLzMxAQAAANxmAQACAAAABzMuODMwNzUBBwAAAAUAAAABMQEAAAAKMTcyMjUxNTI2OAMAAAABMAIAAAAGMTAwMDMwBAAAAAEwBwAAAAkzLzMxLzIwMTUIAAAACTMvMzEvMjAxNfQqO0tEQNcID/FzckRA1wgnQ0lRLlRTRTo2NTAzLklRX0NB</t>
  </si>
  <si>
    <t>U0hfT1BFUi5GWTIwMTIuLi4uSlBZAQAAAK5VDQACAAAABTc1MTgwAQgAAAAFAAAAATEBAAAACjE2ODg3NDUxODQDAAAAAjc5AgAAAAQyMDA2BAAAAAEwBwAAAAk5LzIzLzIwMTkIAAAACTMvMzEvMjAxMgkAAAABMFFTXCZEQNcIaIzddERA1wgqQ0lRLk5BU0RBUUdTOk1TRlQuSVFfT1RIRVJfQ0xfU1VQUEwuRlkyMDE2AQAAAEtVAAACAAAABDU5MjQBCAAAAAUAAAABMQEAAAAKMTg5ODQ4OTQ3MAMAAAADMTYwAgAAAAQxMDU3BAAAAAEwBwAAAAk5LzIzLzIwMTkIAAAACTYvMzAvMjAxNgkAAAABMP8QZilEQNcImDQJdERA1wgiQ0lRLk5BU0RBUUdTOklOVEMuSVFfUkRfRVhQLkZZMjAxOAEAAACHUgAAAgAAAAUxMzU0MwEIAAAABQAAAAExAQAAAAoxOTQzNTA1MzQxAwAAAAMxNjACAAAAAzEwMAQAAAABMAcAAAAJOS8yMy8yMDE5CAAAAAoxMi8yOS8yMDE4CQAAAAEwnz+PK0RA1wjOIq1zREDXCCVDSVEuVFNFOjc5NzQuSVFfTFRfREVCVF9SRVBBSUQuRlkyMDExAQAAAKRdDQADAAAAAAAh/mAvREDXCM5aNnNEQNcILENJUS5OQVNEQVFHUzpHT09HLkwuSVFfR0FJTl9BU1NFVFNfQ0YuRlkyMDE2AQAAAKhxAAADAAAAAAClKLEoREDXCKg0OHREQNcII0NJUS5OQVNEQVFHUzpJTlRDLklRX0lOQ19UQVguRlkyMDE2AQAAAIdSAAACAAAABDI2MjABCAAAAAUAAAABMQEAAAAKMTk0MzUwNTM0NQMAAAADMTYwAgAA</t>
  </si>
  <si>
    <t>AAI3NQQAAAABMAcAAAAJOS8yMy8yMDE5CAAAAAoxMi8zMS8yMDE2CQAAAAEwe/KOK0RA1whkp6dzREDXCB1DSVEuVFNFOjc5NzQuSVFfRUJJVERBLkZZMjAwOQEAAACkXQ0AAgAAAAY1NjM2MTIBCAAAAAUAAAABMQEAAAAKMTM4MjQxODI1OQMAAAACNzkCAAAABDQwNTEEAAAAATAHAAAACTkvMjMvMjAxOQgAAAAJMy8zMS8yMDA5CQAAAAEwbq9gL0RA1wg5ZvpyREDXCCVDSVEuTkFTREFRR1M6QUFQTC5JUV9SRF9FWFBfRk4uRlkyMDE4AQAAAGlhAAACAAAABTE0MjM2AQgAAAAFAAAAATEBAAAACjE5MTkzMzQ0OTEDAAAAAzE2MAIAAAAEMzE2OAQAAAABMAcAAAAJOS8yMy8yMDE5CAAAAAk5LzI5LzIwMTgJAAAAATCY53sqREDXCN1wAXREQNcIJUNJUS5UU0U6NjUwMy5JUV9HQUlOX0FTU0VUU19DRi5GWTIwMTkBAAAArlUNAAIAAAAEMzAxNAEIAAAABQAAAAExAQAAAAoxOTcwMDUxNTM1AwAAAAI3OQIAAAAEMjAyNgQAAAABMAcAAAAJOS8yMy8yMDE5CAAAAAkzLzMxLzIwMTkJAAAAATC6jEQtREDXCGbUgnNEQNcIJUNJUS5UU0U6NjUwMy5JUV9TVF9ERUJUX1JFUEFJRC5GWTIwMTQBAAAArlUNAAIAAAAGLTczMjY2AQgAAAAFAAAAATEBAAAACjE2ODg3NDQ4NDcDAAAAAjc5AgAAAAQyMDQ0BAAAAAEwBwAAAAk5LzIzLzIwMTkIAAAACTMvMzEvMjAxNAkAAAABMPzvQy1EQNcIfWlic0RA1wgtQ0lRLk5BU0RB</t>
  </si>
  <si>
    <t>UUdTOkdPT0cuTC5JUV9TQUxFU19NQVJLRVRJTkcuRlkyMDA5AQAAAKhxAAACAAAABDE5ODQBCAAAAAUAAAABMQEAAAAKMTQ5MTMyNDM3OAMAAAADMTYwAgAAAAUyMTU2MQQAAAABMAcAAAAJOS8yMy8yMDE5CAAAAAoxMi8zMS8yMDA5CQAAAAEwOfVoKURA1whdO0R0REDXCB1DSVEuVFNFOjY1MDMuSVFfRUJJVERBLkZZMjAxMgEAAACuVQ0AAgAAAAYzNTg5NTgBCAAAAAUAAAABMQEAAAAKMTY4ODc0NTE4NAMAAAACNzkCAAAABDQwNTEEAAAAATAHAAAACTkvMjMvMjAxOQgAAAAJMy8zMS8yMDEyCQAAAAEw/oF4LURA1wggsmtzREDXCCNDSVEuTkFTREFRR1M6SU5UQy5JUV9JTkNfVEFYLkZZMjAwOAEAAACHUgAAAgAAAAQyMzk0AQgAAAAFAAAAATEBAAAACjE0MzA2MTQ0ODYDAAAAAzE2MAIAAAACNzUEAAAAATAHAAAACTkvMjMvMjAxOQgAAAAKMTIvMjcvMjAwOAkAAAABMB7qsitEQNcIXk6kc0RA1wglQ0lRLk5BU0RBUUdTOk1TRlQuSVFfQ0hBTkdFX0FSLkZZMjAxNgEAAABLVQAAAgAAAAM1NjIBCAAAAAUAAAABMQEAAAAKMTg5ODQ4OTQ3MAMAAAADMTYwAgAAAAQyMDE4BAAAAAEwBwAAAAk5LzIzLzIwMTkIAAAACTYvMzAvMjAxNgkAAAABMPA3ZilEQNcI+bkcdERA1wgmQ0lRLlRTRTo2NzUyLklRX0ZJTElOR19DVVJSRU5DWS5GWTIwMTQBAAAAseMEAAMAAAADSlBZAEfWGDBEQNcIWIayckRA1wgoQ0lR</t>
  </si>
  <si>
    <t>Lk5BU0RBUUdTOk1TRlQuSVFfSU5URVJFU1RfRVhQLkZZMjAwOAEAAABLVQAAAgAAAAQtMTA2AQgAAAAFAAAAATEBAAAACjEzODk3MDAyNDUDAAAAAzE2MAIAAAACODIEAAAAATAHAAAACTkvMjMvMjAxOQgAAAAJNi8zMC8yMDA4CQAAAAEwjQ58KkRA1wgVqfRzREDXCChDSVEuVFNFOjY1MDEuSVFfQ1VSUkVOVF9QT1JUX0RFQlQuRlkyMDE0AQAAAJstAgACAAAABjUzMTUwNgEIAAAABQAAAAExAQAAAAoxNzQ1MjcwNTQ0AwAAAAI3OQIAAAAEMTI5NwQAAAABMAcAAAAJOS8yMy8yMDE5CAAAAAkzLzMxLzIwMTQJAAAAATDDsW4uREDXCL33AHNEQNcIJUNJUS5OQVNEQVFHUzpJTlRDLklRX0NIQU5HRV9BUi5GWTIwMTEBAAAAh1IAAAIAAAAELTY3OAEIAAAABQAAAAExAQAAAAoxNjU4MzE1NDc4AwAAAAMxNjACAAAABDIwMTgEAAAAATAHAAAACTkvMjMvMjAxOQgAAAAKMTIvMzEvMjAxMQkAAAABMO9fsytEQNcIAhGXc0RA1wgqQ0lRLk5BU0RBUUdTOk1TRlQuSVFfU1BFQ0lBTF9ESVZfQ0YuRlkyMDEyAQAAAEtVAAADAAAAAADvFaMpREDXCD78FXREQNcIL0NJUS5OQVNEQVFHUzpJTlRDLklRX1RPVEFMX0NPTU1PTl9FUVVJVFkuRlkyMDE4AQAAAIdSAAACAAAABTc0NTYzAQgAAAAFAAAAATEBAAAACjE5NDM1MDUzNDEDAAAAAzE2MAIAAAAEMTAwNgQAAAABMAcAAAAJOS8yMy8yMDE5CAAAAAoxMi8yOS8yMDE4</t>
  </si>
  <si>
    <t>CQAAAAEwnz+PK0RA1wivkahzREDXCCRDSVEuTkFTREFRR1M6SU5UQy5JUV9FQklUX0lOVC5GWTIwMDgBAAAAh1IAAAIAAAAEMTIwOAEIAAAABQAAAAExAQAAAAoxNDMwNjE0NDg2AwAAAAMxNjACAAAABDQxODkEAAAAATAHAAAACTkvMjMvMjAxOQgAAAAKMTIvMjcvMjAwOAkAAAABMNKOWidEQNcI2M23dERA1wglQ0lRLlRTRTo2NTAxLklRX0dXX0lOVEFOX0FNT1JULkZZMjAxNAEAAACbLQIAAwAAAAAAb6wIL0RA1wiskh5zREDXCDVDSVEuTkFTREFRR1M6TVNGVC5JUV9UT1RBTF9PVVRTVEFORElOR19CU19EQVRFLkZZMjAwOAEAAABLVQAAAgAAAAQ5MTUxAQQAAAAFAAAAATUBAAAACjEzODk3MDAyNDUCAAAABTI0MTUyBgAAAAEwjQ58KkRA1wgk9/RzREDXCCpDSVEuTkFTREFRR1M6TVNGVC5JUV9CQVNJQ19FUFNfSU5DTC5GWTIwMTkBAAAAS1UAAAIAAAAINS4xMTQwMzYBCAAAAAUAAAABMQEAAAAKMTk3MzM4MDkyMAMAAAADMTYwAgAAAAE5BAAAAAEwBwAAAAk5LzIzLzIwMTkIAAAACTYvMzAvMjAxOQkAAAABMOteZilEQNcIHZ4YdERA1wgoQ0lRLlRTRTo2NzUyLklRX01BUktFVENBUC4yMDE5LzAzLzMxLkpQWQEAAACx4wQAAgAAAA4yMjI1NTQxLjc5MjczMQEGAAAABQAAAAExAQAAAAoxOTQ1MDQ4OTY2AwAAAAI3OQIAAAAGMTAwMDU0BAAAAAEwBwAAAAkzLzMxLzIwMTnb0pRMREDXCMJZ2ItEQNcI</t>
  </si>
  <si>
    <t>JUNJUS5UU0U6Nzk3NC5JUV9HQUlOX0FTU0VUU19DRi5GWTIwMTUBAAAApF0NAAMAAAAAAGOLPi9EQNcILgc4c0RA1wgeQ0lRLlRTRTo2NzU4LklRX1pfU0NPUkUuRlkyMDEyAQAAAO1ZAAACAAAACDAuNjI3MzY1AQgAAAAFAAAAATEBAAAACjE2ODQ2Mjg3NDYDAAAAAjc5AgAAAAYxMDAxMjMEAAAAATAHAAAACTkvMjMvMjAxOQgAAAAJMy8zMS8yMDEyCQAAAAEwJRFXKERA1whCBWx0REDXCChDSVEuVFNFOjY1MDEuSVFfVE9UQUxfREVCVF9SRVBBSUQuRlkyMDE0AQAAAJstAgACAAAABy00NDUwMTEBCAAAAAUAAAABMQEAAAAKMTc0NTI3MDU0NAMAAAACNzkCAAAABDIxNjYEAAAAATAHAAAACTkvMjMvMjAxOQgAAAAJMy8zMS8yMDE0CQAAAAEww7FuLkRA1wi99wBzREDXCCNDSVEuVFNFOjY3NTguSVFfQkVUQV81WVIuMjAxOS8wMy8zMQEAAADtWQAAAgAAABAxLjU4ODY1NTYxMTI0NDIzANQUAU1EQNcI4wBYckRA1wg0Q0lRLlRTRTo2NTAxLklRX1RPVEFMX09VVFNUQU5ESU5HX0ZJTElOR19EQVRFLkZZMjAxMQEAAACbLQIAAgAAAAo5MDMuNTIwMTc3AQQAAAAFAAAAATUBAAAACjE2MjU3OTg3NzACAAAABTI0MTUzBgAAAAEwU4UIL0RA1whjRSdzREDXCCBDSVEuVFNFOjc5NzQuSVFfSU5WRU5UT1JZLkZZMjAwOQEAAACkXQ0AAgAAAAYxNDQ3NTIBCAAAAAUAAAABMQEAAAAKMTM4MjQxODI1OQMAAAACNzkC</t>
  </si>
  <si>
    <t>AAAABDEwNDMEAAAAATAHAAAACTkvMjMvMjAxOQgAAAAJMy8zMS8yMDA5CQAAAAEwbq9gL0RA1whLYQ1zREDXCCBDSVEuTllTRTpESVMuSVFfQlVJTERJTkdTLkZZMjAxMAEAAABM7AIAAwAAAAAAcEtDLERA1wi0xNVzREDXCCdDSVEuVFNFOjY1MDEuSVFfTUFSS0VUQ0FQLjIwMDIvMy8zMS5KUFkBAAAAmy0CAAIAAAANMzA5OTIxMS41OTc3NgEGAAAABQAAAAExAQAAAAkyNzMzMTY4NzcDAAAAAjc5AgAAAAYxMDAwNTQEAAAAATAHAAAACTMvMzEvMjAwMpjcOktEQNcI/b3ei0RA1wgZQ0lRLlRTRTo2NTAzLklRX0dQLkZZMjAxNgEAAACuVQ0AAgAAAAcxMzQ1MTkyAQgAAAAFAAAAATEBAAAACjE5MTI2MTIyNDMDAAAAAjc5AgAAAAIxMAQAAAABMAcAAAAJOS8yMy8yMDE5CAAAAAkzLzMxLzIwMTYJAAAAATDTF0QtREDXCHYFeHNEQNcII0NJUS5UU0U6NjUwMy5JUV9UT1RBTF9FUVVJVFkuRlkyMDE5AQAAAK5VDQACAAAABzI1MTExNTUBCAAAAAUAAAABMQEAAAAKMTk3MDA1MTUzNQMAAAACNzkCAAAABDEyNzUEAAAAATAHAAAACTkvMjMvMjAxOQgAAAAJMy8zMS8yMDE5CQAAAAEwuoxELURA1wj/G4xzREDXCCZDSVEuTllTRTpESVMuSVFfRVhUUkFfQUNDX0lURU1TLkZZMjAxMgEAAABM7AIAAwAAAAAAgnJDLERA1wiQOdZzREDXCC5DSVEuTkFTREFRR1M6R09PRy5MLklRX01BUktFVENBUC4yMDA1LzMvMzEu</t>
  </si>
  <si>
    <t>SlBZAQAAAKhxAAACAAAADjUzNjc4OTUuMjA3MzM1AQYAAAAFAAAAATEBAAAACTE0MTYwNzEwMgMAAAACNzkCAAAABjEwMDA1NAQAAAABMAcAAAAJMy8zMS8yMDA146uUTERA1wgy+92LREDXCCdDSVEuTkFTREFRR1M6TVNGVC5JUV9FQklUX01BUkdJTi5GWTIwMTYBAAAAS1UAAAIAAAAHMjkuODI2NAEIAAAABQAAAAExAQAAAAoxODk4NDg5NDcwAwAAAAMxNjACAAAABDQwNTMEAAAAATAHAAAACTkvMjMvMjAxOQgAAAAJNi8zMC8yMDE2CQAAAAEwZJRBJkRA1wjSzcV0REDXCCpDSVEuTkFTREFRR1M6SU5UQy5JUV9MVF9ERUJUX0lTU1VFRC5GWTIwMTcBAAAAh1IAAAIAAAAENzcxNgEIAAAABQAAAAExAQAAAAoxOTQzNTA1MzQ5AwAAAAMxNjACAAAABDIwMzQEAAAAATAHAAAACTkvMjMvMjAxOQgAAAAKMTIvMzAvMjAxNwkAAAABMHQZjytEQNcIlu+Uc0RA1wgmQ0lRLktPU0U6QTAwNTkzMC5JUV9MRVZFUkVEX0ZDRi5GWTIwMTIBAAAA3GYBAAIAAAAJNzQxNTg2OC41AQgAAAAFAAAAATEBAAAACjE2Njc1MzQwMTQDAAAAAjg1AgAAAAQ0NDIyBAAAAAEwBwAAAAk5LzIzLzIwMTkIAAAACjEyLzMxLzIwMTIJAAAAATBqgtssREDXCL1DhXNEQNcIIkNJUS5OQVNEQVFHUzpHT09HLkwuSVFfR1BQRS5GWTIwMTgBAAAAqHEAAAIAAAAFODI1MDcBCAAAAAUAAAABMQEAAAAKMTk0MzczOTQ1MQMAAAADMTYwAgAAAAQx</t>
  </si>
  <si>
    <t>MTY5BAAAAAEwBwAAAAk5LzIzLzIwMTkIAAAACjEyLzMxLzIwMTgJAAAAATCXT7EoREDXCJKNLXREQNcIJENJUS5UU0U6NjUwMy5JUV9DT01NT05fSVNTVUVELkZZMjAxMQEAAACuVQ0AAgAAAAE1AQgAAAAFAAAAATEBAAAACjE2MzExNjk4MTYDAAAAAjc5AgAAAAQyMTY5BAAAAAEwBwAAAAk5LzIzLzIwMTkIAAAACTMvMzEvMjAxMQkAAAABMAhbeC1EQNcIdk1Xc0RA1wgtQ0lRLlRTRTo2NTAzLklRX0RFRl9UQVhfQVNTRVRTX0NVUlJFTlQuRlkyMDE2AQAAAK5VDQADAAAAAADTF0QtREDXCIYteHNEQNcIJUNJUS5UU0U6Njc1OC5JUV9QUkVGX0RJVl9PVEhFUi5GWTIwMTcBAAAA7VkAAAMAAAAAAF/qmjBEQNcIc5uackRA1wguQ0lRLlRTRTo2NTAxLklRX09USEVSX0ZJTkFOQ0VfQUNUX1NVUFBMLkZZMjAxNAEAAACbLQIAAgAAAAYtNTA2MDkBCAAAAAUAAAABMQEAAAAKMTc0NTI3MDU0NAMAAAACNzkCAAAABDIwNTAEAAAAATAHAAAACTkvMjMvMjAxOQgAAAAJMy8zMS8yMDE0CQAAAAEww7FuLkRA1wiU4B5zREDXCBVDSVEuMC5JUV9DSEFOR0VfQVIuRlkFAAAAAAAAAAgAAAAVKEludmFsaWQgVGltZSBQZXJpb2QpxLOwKERA1whXFol0REDXCCZDSVEuTkFTREFRR1M6R09PRy5MLklRX1RPVEFMX0NMLkZZMjAxNgEAAACocQAAAgAAAAUxNjc1NgEIAAAABQAAAAExAQAAAAoxOTQzNzM5NDQ2AwAAAAMxNjAC</t>
  </si>
  <si>
    <t>AAAABDEwMDkEAAAAATAHAAAACTkvMjMvMjAxOQgAAAAKMTIvMzEvMjAxNgkAAAABMKUosShEQNcIo8Y8dERA1wgfQ0lRLlRTRTo2NTAxLklRX09QRVJfSU5DLkZZMjAxNwEAAACbLQIAAgAAAAY1ODczMDkBCAAAAAUAAAABMQEAAAAKMTk2MzMxNTkwMAMAAAACNzkCAAAAAjIxBAAAAAEwBwAAAAk5LzIzLzIwMTkIAAAACTMvMzEvMjAxNwkAAAABMGr/bi5EQNcIMZkVc0RA1wgfQ0lRLlRTRTo2NzUyLklRX0RBX1NVUFBMLkZZMjAwOAEAAACx4wQAAwAAAAAAQIebMERA1wgqPblyREDXCCZDSVEuTkFTREFRR1M6R09PRy5MLklRX1RPVEFMX0NBLkZZMjAxMAEAAACocQAAAgAAAAU0MTU2MgEIAAAABQAAAAExAQAAAAoxNTg1NTQ1NTA3AwAAAAMxNjACAAAABDEwMDgEAAAAATAHAAAACTkvMjMvMjAxOQgAAAAKMTIvMzEvMjAxMAkAAAABMEYbaSlEQNcIHDovdERA1wgiQ0lRLlRTRTo2NzUyLklRX0dBSU5fSU5WRVNULkZZMjAxMgEAAACx4wQAAgAAAAYtMTM5MzABCAAAAAUAAAABMQEAAAAKMTczMzc3NDcwNAMAAAACNzkCAAAAAjYyBAAAAAEwBwAAAAk5LzIzLzIwMTkIAAAACTMvMzEvMjAxMgkAAAABMDCsRTBEQNcIhK3YckRA1wgoQ0lRLk5BU0RBUUdTOkdPT0cuTC5JUV9UT1RBTF9ERUJULkZZMjAxMAEAAACocQAAAgAAAAQ1ODI2AQgAAAAFAAAAATEBAAAACjE1ODU1NDU1MDcDAAAAAzE2MAIAAAAENDE3</t>
  </si>
  <si>
    <t>MwQAAAABMAcAAAAJOS8yMy8yMDE5CAAAAAoxMi8zMS8yMDEwCQAAAAEwRhtpKURA1wjQNT90REDXCCZDSVEuTllTRTpESVMuSVFfRklMSU5HX0NVUlJFTkNZLkZZMjAxMQEAAABM7AIAAwAAAANVU0QAgnJDLERA1whqycxzREDXCBxDSVEuVFNFOjY3NTguSVFfRUJJVEEuRlkyMDE0AQAAAO1ZAAACAAAABjI4MzA5MwEIAAAABQAAAAExAQAAAAoxNzkzMTYxMTc3AwAAAAI3OQIAAAAGMTAwNjg5BAAAAAEwBwAAAAk5LzIzLzIwMTkIAAAACTMvMzEvMjAxNAkAAAABMLVOmjBEQNcIglaZckRA1wg6Q0lRLk5ZU0U6RElTLklRX0NVU1RPTV9CRVRBLi0xMDRXLjIwMDcvMDkvMjkuLl5UT1BJWC5KUFkuSAEAAABM7AIAAgAAABMtMC4wNTEzNTUyNDQ3NDk5OTQ0ANQUAU1EQNcIQmpcckRA1wgoQ0lRLk5BU0RBUUdTOklOVEMuSVFfUEVfRVhDTC4uMjAxOS8wMy8zMQEAAACHUgAAAgAAAAkxMS45ODY2MDcBBwAAAAUAAAABMQEAAAAKMTk0MzUwNTQ2MwMAAAABMAIAAAAGMTAwMDI3BAAAAAEwBwAAAAkzLzI5LzIwMTkIAAAACTMvMjkvMjAxOSDcO0tEQNcI6dNrckRA1wgmQ0lRLktPU0U6QTAwNTkzMC5JUV9HQUlOX0FTU0VUUy5GWTIwMTMBAAAA3GYBAAIAAAAGLTc3MjI1AQgAAAAFAAAAATEBAAAACjE3MjMyODgzODYDAAAAAjg1AgAAAAI1NgQAAAABMAcAAAAJOS8yMy8yMDE5CAAAAAoxMi8zMS8yMDEzCQAAAAEw</t>
  </si>
  <si>
    <t>aoLbLERA1wg9so5zREDXCCpDSVEuVFNFOjY1MDMuSVFfVE9UQUxfQ09NTU9OX0VRVUlUWS5GWTIwMTcBAAAArlUNAAIAAAAHMjAzOTYyNwEIAAAABQAAAAExAQAAAAoxOTEyNjEyMjQ2AwAAAAI3OQIAAAAEMTAwNgQAAAABMAcAAAAJOS8yMy8yMDE5CAAAAAkzLzMxLzIwMTcJAAAAATDHPkQtREDXCBF6Y3NEQNcIJENJUS5UU0U6Njc1OC5JUV9DQVNIX0lOVEVSRVNULkZZMjAxOQEAAADtWQAAAgAAAAUxMDg4MgEIAAAABQAAAAExAQAAAAoxOTY1MDQ2NTEyAwAAAAI3OQIAAAAEMzAyOAQAAAABMAcAAAAJOS8yMy8yMDE5CAAAAAkzLzMxLzIwMTkJAAAAATBGX5swREDXCNg17HJEQNcIJUNJUS5UU0U6Nzk3NC5JUV9MVF9ERUJUX0lTU1VFRC5GWTIwMTABAAAApF0NAAMAAAAAAGzWYC9EQNcI9wVAc0RA1wgoQ0lRLlRTRTo2NTAxLklRX1RPVEFMX0RFQlRfRUJJVERBLkZZMjAxNQEAAACbLQIAAgAAAAgzLjQ1NTAwNAEIAAAABQAAAAExAQAAAAoxNzQ1MjcwNjcyAwAAAAI3OQIAAAAENDE5MgQAAAABMAcAAAAJOS8yMy8yMDE5CAAAAAkzLzMxLzIwMTUJAAAAATCdJm4nREDXCDimjXREQNcIJkNJUS5UU0U6NjUwMy5JUV9ERUZfVEFYX0xJQUJfTFQuRlkyMDE3AQAAAK5VDQACAAAABTE0NDgzAQgAAAAFAAAAATEBAAAACjE5MTI2MTIyNDYDAAAAAjc5AgAAAAQxMDI3BAAAAAEwBwAAAAk5LzIzLzIwMTkIAAAA</t>
  </si>
  <si>
    <t>CTMvMzEvMjAxNwkAAAABMMc+RC1EQNcIfgBQc0RA1wgoQ0lRLlRTRTo3OTc0LklRX1RPVEFMX0RFQlRfRVFVSVRZLkZZMjAxNgEAAACkXQ0AAwAAAAAAMK7QJ0RA1wiR75Z0REDXCCNDSVEuVFNFOjY3NTguSVFfUEVfRVhDTC4uMjAwNS8wMy8zMQEAAADtWQAAAgAAAAkyMi45ODUzMzYBBwAAAAUAAAABMQEAAAAJMTUzNzMyNjU1AwAAAAEwAgAAAAYxMDAwMjcEAAAAATAHAAAACTMvMzEvMjAwNQgAAAAJMy8zMS8yMDA1Ko47S0RA1wi45HByREDXCB9DSVEuVFNFOjY1MDEuSVFfRUJUX0VYQ0wuRlkyMDEwAQAAAJstAgACAAAABjEzNTE2OQEIAAAABQAAAAExAQAAAAoxNDU5NDcxMDkyAwAAAAI3OQIAAAABNAQAAAABMAcAAAAJOS8yMy8yMDE5CAAAAAkzLzMxLzIwMTAJAAAAATDLNwgvREDXCCHmHHNEQNcIGkNJUS5UU0U6NjUwMS5JUV9FQlQuRlkyMDEyAQAAAJstAgACAAAABjU1NzczMAEIAAAABQAAAAExAQAAAAoxNjg1NTIxODAyAwAAAAI3OQIAAAADMTM5BAAAAAEwBwAAAAk5LzIzLzIwMTkIAAAACTMvMzEvMjAxMgkAAAABMFOFCC9EQNcIOqgJc0RA1wglQ0lRLk5BU0RBUUdTOk1TRlQuSVFfVE9UQUxfUkVWLkZZMjAxNAEAAABLVQAAAgAAAAU4NjgzMwEIAAAABQAAAAExAQAAAAoxODAwODY1MjU5AwAAAAMxNjACAAAAAjI4BAAAAAEwBwAAAAk5LzIzLzIwMTkIAAAACTYvMzAvMjAxNAkAAAABMNs8</t>
  </si>
  <si>
    <t>oylEQNcIj0sWdERA1wgmQ0lRLk5BU0RBUUdTOk1TRlQuSVFfT1RIRVJfT1BFUi5GWTIwMTYBAAAAS1UAAAMAAAAAAP8QZilEQNcIJqQEdERA1wgnQ0lRLk5BU0RBUUdTOkFBUEwuSVFfUVVJQ0tfUkFUSU8uRlkyMDA5AQAAAGlhAAACAAAACDIuNDc4NzkzAQgAAAAFAAAAATEBAAAACjE0Nzk1NTExOTkDAAAAAzE2MAIAAAAENDEyMQQAAAABMAcAAAAJOS8yMy8yMDE5CAAAAAk5LzI2LzIwMDkJAAAAATAzHscmREDXCBhItnREQNcIJUNJUS5UU0U6Nzk3NC5JUV9MVF9ERUJUX1JFUEFJRC5GWTIwMTcBAAAApF0NAAMAAAAAAEUAPy9EQNcI6hc5c0RA1wgnQ0lRLlRTRTo2NzUyLklRX0NGT19DVVJSRU5UX0xJQUIuRlkyMDEzAQAAALHjBAACAAAABzAuMTMwMzMBCAAAAAUAAAABMQEAAAAKMTc0NDAzNjM5OAMAAAACNzkCAAAABDQxODUEAAAAATAHAAAACTkvMjMvMjAxOQgAAAAJMy8zMS8yMDEzCQAAAAEwOjnQJ0RA1wj7nFh0REDXCC9DSVEuS09TRTpBMDA1OTMwLklRX05JX0FWQUlMX0VYQ0xfTUFSR0lOLkZZMjAxMwEAAADcZgEAAgAAAAcxMy4wMzk4AQgAAAAFAAAAATEBAAAACjE3MjMyODgzODYDAAAAAjg1AgAAAAQ0MTgyBAAAAAEwBwAAAAk5LzIzLzIwMTkIAAAACjEyLzMxLzIwMTMJAAAAATCuZ1onREDXCJ6ggXREQNcIJ0NJUS5LT1NFOkEwMDU5MzAuSVFfRElMVVRfV0VJR0hULkZZMjAxMwEAAADc</t>
  </si>
  <si>
    <t>ZgEAAgAAAAc3NTM4LjI1AGqC2yxEQNcIKxZdc0RA1wgsQ0lRLk5BU0RBUUdTOk1TRlQuSVFfREFZU19QQVlBQkxFX09VVC5GWTIwMTABAAAAS1UAAAIAAAAKMTA4LjAwMzg2NQEIAAAABQAAAAExAQAAAAoxNTU2NTYwNzk1AwAAAAMxNjACAAAABDQxODMEAAAAATAHAAAACTkvMjMvMjAxOQgAAAAJNi8zMC8yMDEwCQAAAAEwEGzHJkRA1whdWbd0REDXCCpDSVEuS09TRTpBMDA1OTMwLklRX0xUX0RFQlRfQ0FQSVRBTC5GWTIwMTcBAAAA3GYBAAIAAAAGMS4xODYzAQgAAAAFAAAAATEBAAAACjE5NDc1NTE1NzgDAAAAAjg1AgAAAAQ0MTg3BAAAAAEwBwAAAAk5LzIzLzIwMTkIAAAACjEyLzMxLzIwMTcJAAAAATDSjlonREDXCCuVaXREQNcIJkNJUS5UU0U6NjUwMS5JUV9JTlZFU1RfTE9BTlNfQ0YuRlkyMDExAQAAAJstAgACAAAABjI4NjM1NgEIAAAABQAAAAExAQAAAAoxNjI1Nzk4NzcwAwAAAAI3OQIAAAAEMjAzMgQAAAABMAcAAAAJOS8yMy8yMDE5CAAAAAkzLzMxLzIwMTEJAAAAATBThQgvREDXCAYMAHNEQNcIKUNJUS5UU0U6Njc1OC5JUV9PVEhFUl9OT05fT1BFUl9FWFAuRlkyMDE3AQAAAO1ZAAACAAAABi0xOTQzMAEIAAAABQAAAAExAQAAAAoxOTY1MDQ2NTA2AwAAAAI3OQIAAAADMzcxBAAAAAEwBwAAAAk5LzIzLzIwMTkIAAAACTMvMzEvMjAxNwkAAAABMGt8yyVEQNcI30UIR0RA1wgVQ0lRLjAu</t>
  </si>
  <si>
    <t>SVFfU0dBX1NVUFBMLkZZBQAAAAAAAAAIAAAAFShJbnZhbGlkIFRpbWUgUGVyaW9kKdVlsChEQNcIR4qCdERA1wgqQ0lRLk5BU0RBUUdTOklOVEMuSVFfT1RIRVJfQ0xfU1VQUEwuRlkyMDA4AQAAAIdSAAACAAAABDEwMzIBCAAAAAUAAAABMQEAAAAKMTQzMDYxNDQ4NgMAAAADMTYwAgAAAAQxMDU3BAAAAAEwBwAAAAk5LzIzLzIwMTkIAAAACjEyLzI3LzIwMDgJAAAAATAe6rIrREDXCE4AlnNEQNcIL0NJUS5UU0U6Njc1OC5JUV9PVEhFUl9OT05fT1BFUl9FWFBfU1VQUEwuRlkyMDE1AQAAAO1ZAAACAAAABS01NDM1AQgAAAAFAAAAATEBAAAACjE4NDQ2MTkyMDYDAAAAAjc5AgAAAAI4NQQAAAABMAcAAAAJOS8yMy8yMDE5CAAAAAkzLzMxLzIwMTUJAAAAATA8dpowREDXCEynnXJEQNcIJ0NJUS5UU0U6NjUwMS5JUV9NQVJLRVRDQVAuMjAwOS8zLzMxLkpQWQEAAACbLQIAAgAAAAw4ODQyMTUuODQ4MTgBBgAAAAUAAAABMQEAAAAJODAzODEwNDU2AwAAAAI3OQIAAAAGMTAwMDU0BAAAAAEwBwAAAAkzLzMxLzIwMDnj7QBNREDXCE853YtEQNcIJENJUS5OQVNEQVFHUzpNU0ZULklRX0FSX1RVUk5TLkZZMjAxMAEAAABLVQAAAgAAAAg1LjE2MjY4NgEIAAAABQAAAAExAQAAAAoxNTU2NTYwNzk1AwAAAAMxNjACAAAABDQwMDEEAAAAATAHAAAACTkvMjMvMjAxOQgAAAAJNi8zMC8yMDEwCQAAAAEwEGzHJkRA1wgA</t>
  </si>
  <si>
    <t>dsl0REDXCCBDSVEuVFNFOjY1MDMuSVFfU1RfSU5WRVNULkZZMjAxNAEAAACuVQ0AAgAAAAI1MQEIAAAABQAAAAExAQAAAAoxNjg4NzQ0ODQ3AwAAAAI3OQIAAAAEMTA2OQQAAAABMAcAAAAJOS8yMy8yMDE5CAAAAAkzLzMxLzIwMTQJAAAAATDwqHgtREDXCJPCbHNEQNcIIkNJUS5UU0U6NjUwMy5JUV9DQVNIX0lOVkVTVC5GWTIwMTUBAAAArlUNAAIAAAAHLTE5ODE2MwEIAAAABQAAAAExAQAAAAoxNzQ2MDM1ODM3AwAAAAI3OQIAAAAEMjAwNQQAAAABMAcAAAAJOS8yMy8yMDE5CAAAAAkzLzMxLzIwMTUJAAAAATDTF0QtREDXCF+WinNEQNcIKENJUS5LT1NFOkEwMDU5MzAuSVFfQ09NTU9OX0RJVl9DRi5GWTIwMDcBAAAA3GYBAAIAAAAHLTgxOTExMAEIAAAABQAAAAExAQAAAAoxMzUyOTQ1NTMwAwAAAAI4NQIAAAAEMjA3NAQAAAABMAcAAAAJOS8yMy8yMDE5CAAAAAoxMi8zMS8yMDA3CQAAAAEwuOXaLERA1wi59G9zREDXCCxDSVEuVFNFOjY1MDEuSVFfTkVUX0RFQlRfRUJJVERBX0NBUEVYLkZZMjAxOAEAAACbLQIAAwAAAAJOTQEIAAAABQAAAAExAQAAAAoxOTY5OTAzMjkxAwAAAAI3OQIAAAAFMjMzMTQEAAAAATAHAAAACTkvMjMvMjAxOQgAAAAJMy8zMS8yMDE4CQAAAAEwhU1uJ0RA1wjmK5Z0REDXCCBDSVEuVFNFOjY1MDMuSVFfUkRfRVhQX0ZOLkZZMjAwOAEAAACuVQ0AAgAAAAYxNDg3OTABCAAA</t>
  </si>
  <si>
    <t>AAUAAAABMQEAAAAKMTQxODUxNjcwOAMAAAACNzkCAAAABDMxNjgEAAAAATAHAAAACTkvMjMvMjAxOQgAAAAJMy8zMS8yMDA4CQAAAAEwbvruLURA1wibWi9zREDXCCVDSVEuTkFTREFRR1M6TVNGVC5JUV9ESVZFU1RfQ0YuRlkyMDEzAQAAAEtVAAADAAAAAADbPKMpREDXCKRsEXREQNcIIENJUS5UU0U6NjUwMy5JUV9ESVZfU0hBUkUuRlkyMDE0AQAAAK5VDQACAAAAAjE3AQgAAAAFAAAAATEBAAAACjE2ODg3NDQ4NDcDAAAAAjc5AgAAAAQzMDU4BAAAAAEwBwAAAAk5LzIzLzIwMTkIAAAACTMvMzEvMjAxNAkAAAABMPCoeC1EQNcI/chOc0RA1wgqQ0lRLk5BU0RBUUdTOk1TRlQuSVFfU1BFQ0lBTF9ESVZfQ0YuRlkyMDE0AQAAAEtVAAADAAAAAADbPKMpREDXCFaZFnREQNcIJUNJUS5LT1NFOkEwMDU5MzAuSVFfTkVUX0NIQU5HRS5GWTIwMTQBAAAA3GYBAAIAAAAGNTU1OTg2AQgAAAAFAAAAATEBAAAACjE3NzgxNDE4MjMDAAAAAjg1AgAAAAQyMDkzBAAAAAEwBwAAAAk5LzIzLzIwMTkIAAAACjEyLzMxLzIwMTQJAAAAATAwe4IsREDXCB4hZ3NEQNcIIENJUS5UU0U6Njc1OC5JUV9UT1RBTF9SRVYuRlkyMDA2AQAAAO1ZAAACAAAABzc1MTA1OTcBCAAAAAUAAAABMQEAAAAKMTM4MjQ4NTU4NwMAAAACNzkCAAAAAjI4BAAAAAEwBwAAAAk5LzIzLzIwMTkIAAAACTMvMzEvMjAwNgkAAAABMFFTXCZEQNcIHm4P</t>
  </si>
  <si>
    <t>R0RA1wgfQ0lRLlRTRTo2NTAzLklRX0VCVF9FWENMLkZZMjAxNAEAAACuVQ0AAgAAAAYyNTI3ODEBCAAAAAUAAAABMQEAAAAKMTY4ODc0NDg0NwMAAAACNzkCAAAAATQEAAAAATAHAAAACTkvMjMvMjAxOQgAAAAJMy8zMS8yMDE0CQAAAAEw8Kh4LURA1wiTwmxzREDXCCdDSVEuVFNFOjc5NzQuSVFfVE9UQUxfT1RIRVJfT1BFUi5GWTIwMDkBAAAApF0NAAIAAAAGMjM4MTMxAQgAAAAFAAAAATEBAAAACjEzODI0MTgyNTkDAAAAAjc5AgAAAAMzODAEAAAAATAHAAAACTkvMjMvMjAxOQgAAAAJMy8zMS8yMDA5CQAAAAEwbq9gL0RA1wjvAiFzREDXCCVDSVEuVFNFOjc5NzQuSVFfRElMVVRfRVBTX0VYQ0wuRlkyMDExAQAAAKRdDQACAAAACjYwNi45ODMxMDkBCAAAAAUAAAABMQEAAAAKMTQ2MjcxMjI4NwMAAAACNzkCAAAAAzE0MgQAAAABMAcAAAAJOS8yMy8yMDE5CAAAAAkzLzMxLzIwMTEJAAAAATBs1mAvREDXCM0sQHNEQNcIHUNJUS5LT1NFOkEwMDU5MzAuSVFfR1AuRlkyMDE4AQAAANxmAQACAAAACTExMTM3NzAwNAEIAAAABQAAAAExAQAAAAoxOTQ3NTUxNTczAwAAAAI4NQIAAAACMTAEAAAAATAHAAAACTkvMjMvMjAxOQgAAAAKMTIvMzEvMjAxOAkAAAABMBvJgixEQNcIAwVVc0RA1wgiQ0lRLk5BU0RBUUdTOk1TRlQuSVFfUkRfRVhQLkZZMjAxNAEAAABLVQAAAgAAAAUxMTM4MQEIAAAABQAAAAExAQAA</t>
  </si>
  <si>
    <t>AAoxODAwODY1MjU5AwAAAAMxNjACAAAAAzEwMAQAAAABMAcAAAAJOS8yMy8yMDE5CAAAAAk2LzMwLzIwMTQJAAAAATDbPKMpREDXCFRbG3REQNcIHkNJUS5UU0U6Njc1OC5JUV9aX1NDT1JFLkZZMjAxNAEAAADtWQAAAgAAAAgwLjY3MTIxNQEIAAAABQAAAAExAQAAAAoxNzkzMTYxMTc3AwAAAAI3OQIAAAAGMTAwMTIzBAAAAAEwBwAAAAk5LzIzLzIwMTkIAAAACTMvMzEvMjAxNAkAAAABMCURVyhEQNcIUYt0dERA1wgnQ0lRLk5BU0RBUUdTOk1TRlQuSVFfRUJJVF9NQVJHSU4uRlkyMDA5AQAAAEtVAAACAAAABzM1LjQxMDcBCAAAAAUAAAABMQEAAAAKMTQ2NDAwNTY5MAMAAAADMTYwAgAAAAQ0MDUzBAAAAAEwBwAAAAk5LzIzLzIwMTkIAAAACTYvMzAvMjAwOQkAAAABMBBsxyZEQNcI5hvUdERA1wglQ0lRLlRTRTo2NzU4LklRX1NUX0RFQlRfSVNTVUVELkZZMjAxNwEAAADtWQAAAgAAAAYzMTc4MjcBCAAAAAUAAAABMQEAAAAKMTk2NTA0NjUwNgMAAAACNzkCAAAABDIwNDMEAAAAATAHAAAACTkvMjMvMjAxOQgAAAAJMy8zMS8yMDE3CQAAAAEwX+qaMERA1wh9iYpyREDXCDRDSVEuVFNFOjY1MDEuSVFfVE9UQUxfT1VUU1RBTkRJTkdfRklMSU5HX0RBVEUuRlkyMDE3AQAAAJstAgACAAAACjk2NS42MDA1NjMBBAAAAAUAAAABNQEAAAAKMTk2MzMxNTkwMAIAAAAFMjQxNTMGAAAAATBq/24uREDXCC+3KXNE</t>
  </si>
  <si>
    <t>QNcIF0NJUS4wLklRX1FVSUNLX1JBVElPLkZZBQAAAAAAAAAIAAAAFShJbnZhbGlkIFRpbWUgUGVyaW9kKXptQSZEQNcIzoXfdERA1wgrQ0lRLk5BU0RBUUdTOkFBUEwuSVFfTFRfREVCVF9DQVBJVEFMLkZZMjAwOQEAAABpYQAAAwAAAAAAMx7HJkRA1wiMobl0REDXCBtDSVEuVFNFOjc5NzQuSVFfTEFORC5GWTIwMTcBAAAApF0NAAMAAAAAAEUAPy9EQNcIBZ4Gc0RA1wgqQ0lRLk5BU0RBUUdTOklOVEMuSVFfTFRfREVCVF9JU1NVRUQuRlkyMDExAQAAAIdSAAACAAAABDQ5NjIBCAAAAAUAAAABMQEAAAAKMTY1ODMxNTQ3OAMAAAADMTYwAgAAAAQyMDM0BAAAAAEwBwAAAAk5LzIzLzIwMTkIAAAACjEyLzMxLzIwMTEJAAAAATDvX7MrREDXCCmnknNEQNcIJ0NJUS5OQVNEQVFHUzpJTlRDLklRX0xFVkVSRURfRkNGLkZZMjAxNgEAAACHUgAAAgAAAAQ1Nzg4AQgAAAAFAAAAATEBAAAACjE5NDM1MDUzNDUDAAAAAzE2MAIAAAAENDQyMgQAAAABMAcAAAAJOS8yMy8yMDE5CAAAAAoxMi8zMS8yMDE2CQAAAAEwdBmPK0RA1wh6HLZzREDXCCZDSVEuVFNFOjc5NzQuSVFfTFRfREVCVF9DQVBJVEFMLkZZMjAxMAEAAACkXQ0AAgAAAAYwLjAxMTcBCAAAAAUAAAABMQEAAAAKMTM4MjQxNzk5NgMAAAACNzkCAAAABDQxODcEAAAAATAHAAAACTkvMjMvMjAxOQgAAAAJMy8zMS8yMDEwCQAAAAEwNGDQJ0RA1wgA6pF0REDX</t>
  </si>
  <si>
    <t>CC5DSVEuVFNFOjY1MDEuSVFfT1RIRVJfRklOQU5DRV9BQ1RfU1VQUEwuRlkyMDEyAQAAAJstAgACAAAABi01NDk4NwEIAAAABQAAAAExAQAAAAoxNjg1NTIxODAyAwAAAAI3OQIAAAAEMjA1MAQAAAABMAcAAAAJOS8yMy8yMDE5CAAAAAkzLzMxLzIwMTIJAAAAATBThQgvREDXCMBEHnNEQNcIIUNJUS5UU0U6NjUwMS5JUV9DQVNIX1RBWEVTLkZZMjAxMQEAAACbLQIAAgAAAAYxMjIwNTcBCAAAAAUAAAABMQEAAAAKMTYyNTc5ODc3MAMAAAACNzkCAAAABDMwNTMEAAAAATAHAAAACTkvMjMvMjAxOQgAAAAJMy8zMS8yMDExCQAAAAEwU4UIL0RA1wgGDABzREDXCBpDSVEuVFNFOjc5NzQuSVFfRUJULkZZMjAxOAEAAACkXQ0AAgAAAAYyMDEwODgBCAAAAAUAAAABMQEAAAAKMTg5NTE4MzYyNQMAAAACNzkCAAAAAzEzOQQAAAABMAcAAAAJOS8yMy8yMDE5CAAAAAkzLzMxLzIwMTgJAAAAATBFAD8vREDXCFRWEXNEQNcIKUNJUS5LT1NFOkEwMDU5MzAuSVFfQkFTSUNfRVBTX0lOQ0wuRlkyMDE0AQAAANxmAQACAAAACzMwNjEuODg3NjA1AQgAAAAFAAAAATEBAAAACjE3NzgxNDE4MjMDAAAAAjg1AgAAAAE5BAAAAAEwBwAAAAk5LzIzLzIwMTkIAAAACjEyLzMxLzIwMTQJAAAAATBAVYIsREDXCCUAj3NEQNcIGUNJUS5OWVNFOkRJUy5JUV9OSS5GWTIwMTEBAAAATOwCAAIAAAAENDgwNwEIAAAABQAAAAExAQAAAAox</t>
  </si>
  <si>
    <t>NjQ2NDg0NzM3AwAAAAMxNjACAAAAAjE1BAAAAAEwBwAAAAk5LzIzLzIwMTkIAAAACTEwLzEvMjAxMQkAAAABMHBLQyxEQNcI7VrRc0RA1wgpQ0lRLk5BU0RBUUdTOklOVEMuSVFfQ1VSUkVOVF9SQVRJTy5GWTIwMTMBAAAAh1IAAAIAAAAIMi4zNjQ2ODEBCAAAAAUAAAABMQEAAAAKMTc3NTkzMDI3NAMAAAADMTYwAgAAAAQ0MDMwBAAAAAEwBwAAAAk5LzIzLzIwMTkIAAAACjEyLzI4LzIwMTMJAAAAATCjtVonREDXCMF1u3REQNcIKkNJUS5OQVNEQVFHUzpBQVBMLklRX0NBUElUQUxfTEVBU0VTLkZZMjAxNgEAAABpYQAAAwAAAAAApMB7KkRA1whlDOZzREDXCCpDSVEuTkFTREFRR1M6R09PRy5MLklRX0ZJTklTSEVEX0lOVi5GWTIwMTMBAAAAqHEAAAMAAAAAAC9paSlEQNcI6K82dERA1wgoQ0lRLlRTRTo3OTc0LklRX1RPVEFMX0RFQlRfRVFVSVRZLkZZMjAwOQEAAACkXQ0AAgAAAAYwLjAwMTkBCAAAAAUAAAABMQEAAAAKMTM4MjQxODI1OQMAAAACNzkCAAAABDQwMzQEAAAAATAHAAAACTkvMjMvMjAxOQgAAAAJMy8zMS8yMDA5CQAAAAEwNGDQJ0RA1wjBeZZ0REDXCC9DSVEuTkFTREFRR1M6SU5UQy5JUV9UT1RBTF9FUVVJVFkuRlkyMDE2Li4uLkpQWQEAAACHUgAAAgAAAAk3NzMxODg1LjUBCAAAAAUAAAABMQEAAAAKMTk0MzUwNTM0NQMAAAACNzkCAAAABDEyNzUEAAAAATAHAAAACTkvMjMvMjAxOQgA</t>
  </si>
  <si>
    <t>AAAKMTIvMzEvMjAxNgkAAAABMIAEXCZEQNcI5MPedERA1wguQ0lRLk5ZU0U6RElTLklRX01JTk9SSVRZX0lOVEVSRVNUX1RPVEFMLkZZMjAwNwEAAABM7AIAAgAAAAQxMjk1AQgAAAAFAAAAATEBAAAACjEyNzQwNDQ3NTcDAAAAAzE2MAIAAAAEMTMxMgQAAAABMAcAAAAJOS8yMy8yMDE5CAAAAAk5LzI5LzIwMDcJAAAAATC3Zo8rREDXCLSXrXNEQNcIHkNJUS5UU0U6Njc1OC5JUV9JTkNfVEFYLkZZMjAwNAEAAADtWQAAAgAAAAU1Mjc3NAEIAAAABQAAAAExAQAAAAkyMzIzMjY5ODgDAAAAAjc5AgAAAAI3NQQAAAABMAcAAAAJOS8yMy8yMDE5CAAAAAkzLzMxLzIwMDQJAAAAATBRU1wmREDXCMYq/UZEQNcIJkNJUS5UU0U6Njc1OC5JUV9PVEhFUl9MVF9BU1NFVFMuRlkyMDE0AQAAAO1ZAAACAAAABjQ4ODEyMQEIAAAABQAAAAExAQAAAAoxNzkzMTYxMTc3AwAAAAI3OQIAAAAEMTA2MAQAAAABMAcAAAAJOS8yMy8yMDE5CAAAAAkzLzMxLzIwMTQJAAAAATC1TpowREDXCCmcoXJEQNcIJUNJUS5OQVNEQVFHUzpJTlRDLklRX0ZVTExfVElNRS5GWTIwMTQBAAAAh1IAAAIAAAAGMTA2NzAwAIfLjitEQNcIaQCdc0RA1wgsQ0lRLktPU0U6QTAwNTkzMC5JUV9ERUZfVEFYX0FTU0VUU19MVC5GWTIwMTIBAAAA3GYBAAIAAAAHMjUxNjA4MAEIAAAABQAAAAExAQAAAAoxNjY3NTM0MDE0AwAAAAI4NQIAAAAEMTAyNgQA</t>
  </si>
  <si>
    <t>AAABMAcAAAAJOS8yMy8yMDE5CAAAAAoxMi8zMS8yMDEyCQAAAAEwc1vbLERA1whUZI5zREDXCCxDSVEuVFNFOjY3NTIuSVFfREVCVF9FUVVJVl9PUEVSX0xFQVNFLkZZMjAxOAEAAACx4wQAAgAAAAYxMzk4MzIBCAAAAAUAAAABMQEAAAAKMTk3MDAzODUyNgMAAAACNzkCAAAABTIxNjcxBAAAAAEwBwAAAAk5LzIzLzIwMTkIAAAACTMvMzEvMjAxOAkAAAABMANKGTBEQNcIfczRckRA1wgrQ0lRLk5BU0RBUUdTOk1TRlQuSVFfQ0FTSF9DT05WRVJTSU9OLkZZMjAxNQEAAABLVQAAAgAAAAkyNi44NjM2MzUBCAAAAAUAAAABMQEAAAAKMTg1MTUyNTkxMgMAAAADMTYwAgAAAAQ0MTg0BAAAAAEwBwAAAAk5LzIzLzIwMTkIAAAACTYvMzAvMjAxNQkAAAABMHptQSZEQNcIt+nJdERA1wgoQ0lRLlRTRTo3OTc0LklRX1RPVEFMX0RFQlRfUkVQQUlELkZZMjAxNAEAAACkXQ0AAwAAAAAAcWQ+L0RA1wg+jAVzREDXCB1DSVEuVFNFOjc5NzQuSVFfRUJJVERBLkZZMjAxMgEAAACkXQ0AAgAAAAYtMjQ3OTcBCAAAAAUAAAABMQEAAAAKMTU1NTcwNDU4MAMAAAACNzkCAAAABDQwNTEEAAAAATAHAAAACTkvMjMvMjAxOQgAAAAJMy8zMS8yMDEyCQAAAAEwIf5gL0RA1wjZFSJzREDXCC9DSVEuTkFTREFRR1M6R09PRy5MLklRX1RPVEFMX0RFQlRfSVNTVUVELkZZMjAxMwEAAACocQAAAgAAAAUxMDc2OAEIAAAABQAAAAExAQAA</t>
  </si>
  <si>
    <t>AAoxNzc1NzU2ODc4AwAAAAMxNjACAAAABDIxNjEEAAAAATAHAAAACTkvMjMvMjAxOQgAAAAKMTIvMzEvMjAxMwkAAAABMC9paSlEQNcI3tY2dERA1wgmQ0lRLlRTRTo2NTAzLklRX09USEVSX0xUX0FTU0VUUy5GWTIwMTUBAAAArlUNAAMAAAAAANMXRC1EQNcI9HWBc0RA1wghQ0lRLk5BU0RBUUdTOkFBUEwuSVFfREFfQ0YuRlkyMDE4AQAAAGlhAAACAAAABTEwOTAzAQgAAAAFAAAAATEBAAAACjE5MTkzMzQ0OTEDAAAAAzE2MAIAAAAEMjE2MAQAAAABMAcAAAAJOS8yMy8yMDE5CAAAAAk5LzI5LzIwMTgJAAAAATCNDnwqREDXCI4/4nNEQNcIPkNJUS5OQVNEQVFHUzpNU0ZULklRX0NVU1RPTV9CRVRBLi0xMDRXLjIwMTkvMDYvMzAuLl5OMjI1LkpQWS5IAQAAAEtVAAACAAAAEDEuMTQ2NjkwODc0ODQzNTgA1BQBTURA1whf9ltyREDXCChDSVEuVFNFOjY3NTguSVFfVE9UQUxfTElBQl9FUVVJVFkuRlkyMDE1AQAAAO1ZAAACAAAACDE1ODM0MzMxAQgAAAAFAAAAATEBAAAACjE4NDQ2MTkyMDYDAAAAAjc5AgAAAAQxMDEzBAAAAAEwBwAAAAk5LzIzLzIwMTkIAAAACTMvMzEvMjAxNQkAAAABMH2dmjBEQNcI9PmRckRA1wgmQ0lRLlRTRTo2NTAzLklRX0xPQU5TX1JFQ0VJVl9MVC5GWTIwMTgBAAAArlUNAAMAAAAAAL5lRC1EQNcIdoaCc0RA1wgqQ0lRLktPU0U6QTAwNTkzMC5JUV9BU1NFVF9XUklURURPV04u</t>
  </si>
  <si>
    <t>RlkyMDE2AQAAANxmAQACAAAABy00NTgzNTEBCAAAAAUAAAABMQEAAAAKMTg3NjczNDczNgMAAAACODUCAAAAAjMyBAAAAAEwBwAAAAk5LzIzLzIwMTkIAAAACjEyLzMxLzIwMTYJAAAAATAjooIsREDXCOYhS3NEQNcIKkNJUS5UU0U6Njc1Mi5JUV9UT1RBTF9DT01NT05fRVFVSVRZLkZZMjAxNAEAAACx4wQAAgAAAAcxNTQ4MTUyAQgAAAAFAAAAATEBAAAACjE3NDQwMzY2MjADAAAAAjc5AgAAAAQxMDA2BAAAAAEwBwAAAAk5LzIzLzIwMTkIAAAACTMvMzEvMjAxNAkAAAABMEfWGDBEQNcI1h7QckRA1wgfQ0lRLlRTRTo2NTAxLklRX05FVF9ERUJULkZZMjAwOQEAAACbLQIAAgAAAAcyMDA3MDQzAQgAAAAFAAAAATEBAAAACjE0NTk0NzEwODMDAAAAAjc5AgAAAAQ0MzY0BAAAAAEwBwAAAAk5LzIzLzIwMTkIAAAACTMvMzEvMjAwOQkAAAABMMs3CC9EQNcIpYImc0RA1wgjQ0lRLlRTRTo3OTc0LklRX0JBU0lDX1dFSUdIVC5GWTIwMTkBAAAApF0NAAIAAAAHMTIwLjA5MQA5TT8vREDXCIOHG3NEQNcID0NJUS4uSVFfUkRfRVhQLgUAAAABAAAACAAAABQoSW52YWxpZCBJZGVudGlmaWVyKSZvLlVEQNcIJm8uVURA1wggQ0lRLlRTRTo2NzU4LklRX1RPVEFMX1JFVi5GWTIwMTcBAAAA7VkAAAIAAAAHNzYwMzI1MAEIAAAABQAAAAExAQAAAAoxOTY1MDQ2NTA2AwAAAAI3OQIAAAACMjgEAAAAATAHAAAACTkvMjMv</t>
  </si>
  <si>
    <t>MjAxOQgAAAAJMy8zMS8yMDE3CQAAAAEwM8SaMERA1wj5LKZyREDXCCVDSVEuVFNFOjY1MDMuSVFfUFJFRl9ESVZfT1RIRVIuRlkyMDE3AQAAAK5VDQADAAAAAADHPkQtREDXCAe4RnNEQNcIKUNJUS5OQVNEQVFHUzpJTlRDLklRX0lNUEFJUk1FTlRfR1cuRlkyMDEzAQAAAIdSAAADAAAAAADXhrMrREDXCJFlnHNEQNcINENJUS5UU0U6NjUwMS5JUV9UT1RBTF9PVVRTVEFORElOR19GSUxJTkdfREFURS5GWTIwMDgBAAAAmy0CAAIAAAAINjY0Ljg3OTYBBAAAAAUAAAABNQEAAAAKMTM4MTM4OTI0NQIAAAAFMjQxNTMGAAAAATC1DwgvREDXCESs/nJEQNcIIUNJUS5UU0U6Njc1Mi5JUV9ORVRfQ0hBTkdFLkZZMjAxMAEAAACx4wQAAgAAAAYxMzYwNDUBCAAAAAUAAAABMQEAAAAKMTU1MzMzMDM5NwMAAAACNzkCAAAABDIwOTMEAAAAATAHAAAACTkvMjMvMjAxOQgAAAAJMy8zMS8yMDEwCQAAAAEwcYVFMERA1wjRv85yREDXCCBDSVEuVFNFOjY1MDMuSVFfTFRfSU5WRVNULkZZMjAxOAEAAACuVQ0AAgAAAAY1MjQwOTgBCAAAAAUAAAABMQEAAAAKMTkxMjYxMjI2NAMAAAACNzkCAAAABDEwNTQEAAAAATAHAAAACTkvMjMvMjAxOQgAAAAJMy8zMS8yMDE4CQAAAAEwvmVELURA1wgDoWNzREDXCCdDSVEuTkFTREFRR1M6SU5UQy5JUV9TQUxFX1BQRV9DRi5GWTIwMTUBAAAAh1IAAAMAAAAAAHvyjitEQNcIdqi1c0RA</t>
  </si>
  <si>
    <t>1wgpQ0lRLktPU0U6QTAwNTkzMC5JUV9TVF9ERUJUX1JFUEFJRC5GWTIwMTYBAAAA3GYBAAMAAAAAACOigixEQNcIHhGQc0RA1wgZQ0lRLk5ZU0U6RElTLklRX0ZYLkZZMjAxMgEAAABM7AIAAgAAAAMtMjABCAAAAAUAAAABMQEAAAAKMTcwODAwNDA0MgMAAAADMTYwAgAAAAQyMTQ0BAAAAAEwBwAAAAk5LzIzLzIwMTkIAAAACTkvMjkvMjAxMgkAAAABMHyZQyxEQNcIdofWc0RA1wgjQ0lRLjAuSVFfTUlOT1JJVFlfSU5URVJFU1RfVE9UQUwuRlkFAAAAAAAAAAgAAAAVKEludmFsaWQgVGltZSBQZXJpb2Qp14ywKERA1wiB73N0REDXCCFDSVEuVFNFOjY3NTguSVFfT1RIRVJfT1BFUi5GWTIwMTMBAAAA7VkAAAMAAAAAALi8JzFEQNcIhhGVckRA1wgqQ0lRLlRTRTo3OTc0LklRX0lOVEVSRVNUX0lOVkVTVF9JTkMuRlkyMDE5AQAAAKRdDQACAAAABTEzMTMxAQgAAAAFAAAAATEBAAAACjE5NzAyMTI4ODADAAAAAjc5AgAAAAI2NQQAAAABMAcAAAAJOS8yMy8yMDE5CAAAAAkzLzMxLzIwMTkJAAAAATA5TT8vREDXCPw3Q3NEQNcILENJUS5OQVNEQVFHUzpHT09HLkwuSVFfU1RfREVCVF9SRVBBSUQuRlkyMDA3AQAAAKhxAAADAAAAAACLMWgpREDXCGJ3BnREQNcIHUNJUS4wLklRX0RFRl9UQVhfQVNTRVRTX0xULkZZBQAAAAAAAAAIAAAAFShJbnZhbGlkIFRpbWUgUGVyaW9kKdeMsChEQNcIpHmIdERA1wgiQ0lR</t>
  </si>
  <si>
    <t>LlRTRTo3OTc0LklRX09USEVSX0lOVEFOLkZZMjAxOAEAAACkXQ0AAgAAAAUxNDAyMAEIAAAABQAAAAExAQAAAAoxODk1MTgzNjI1AwAAAAI3OQIAAAAEMTA0MAQAAAABMAcAAAAJOS8yMy8yMDE5CAAAAAkzLzMxLzIwMTgJAAAAATBAJj8vREDXCHDqQnNEQNcILENJUS5OQVNEQVFHUzpNU0ZULklRX0NBU0hfT1BFUi5GWTIwMTkuLi4uSlBZAQAAAEtVAAACAAAACzU2MjQ3NjAuMjI1AQgAAAAFAAAAATEBAAAACjE5NzMzODA5MjADAAAAAjc5AgAAAAQyMDA2BAAAAAEwBwAAAAk5LzIzLzIwMTkIAAAACTYvMzAvMjAxOQkAAAABMFFTXCZEQNcIaIzddERA1wggQ0lRLk5BU0RBUUdTOk1TRlQuSVFfRUJJVC5GWTIwMTYBAAAAS1UAAAIAAAAFMjcxODgBCAAAAAUAAAABMQEAAAAKMTg5ODQ4OTQ3MAMAAAADMTYwAgAAAAM0MDAEAAAAATAHAAAACTkvMjMvMjAxOQgAAAAJNi8zMC8yMDE2CQAAAAEw/xBmKURA1wjeWhd0REDXCCVDSVEuVFNFOjc5NzQuSVFfR1dfSU5UQU5fQU1PUlQuRlkyMDEzAQAAAKRdDQADAAAAAABUJGEvREDXCKvH+3JEQNcIIENJUS5UU0U6Nzk3NC5JUV9OSV9NQVJHSU4uRlkyMDExAQAAAKRdDQACAAAABjcuNjUyMwEIAAAABQAAAAExAQAAAAoxNDYyNzEyMjg3AwAAAAI3OQIAAAAENDA5NAQAAAABMAcAAAAJOS8yMy8yMDE5CAAAAAkzLzMxLzIwMTEJAAAAATA0YNAnREDXCKKhlnREQNcI</t>
  </si>
  <si>
    <t>IENJUS5OQVNEQVFHUzpBQVBMLklRX0xBTkQuRlkyMDA5AQAAAGlhAAACAAAAAzk1NQEIAAAABQAAAAExAQAAAAoxNDc5NTUxMTk5AwAAAAMxNjACAAAABDMwOTgEAAAAATAHAAAACTkvMjMvMjAxOQgAAAAJOS8yNi8yMDA5CQAAAAEwxP5zKkRA1wgW1utzREDXCCVDSVEuTkFTREFRR1M6R09PRy5MLklRX1JBV19JTlYuRlkyMDEyAQAAAKhxAAACAAAAAjc3AQgAAAAFAAAAATEBAAAACjE3MTgxNDUyNzEDAAAAAzE2MAIAAAAEMzE3MQQAAAABMAcAAAAJOS8yMy8yMDE5CAAAAAoxMi8zMS8yMDEyCQAAAAEwOkJpKURA1whF7DV0REDXCCVDSVEuVFNFOjY3NTIuSVFfT1RIRVJfQ0FfU1VQUEwuRlkyMDEyAQAAALHjBAACAAAABjIyODQ4MwEIAAAABQAAAAExAQAAAAoxNzMzNzc0NzA0AwAAAAI3OQIAAAAEMTA1NQQAAAABMAcAAAAJOS8yMy8yMDE5CAAAAAkzLzMxLzIwMTIJAAAAATAwrEUwREDXCIoJ7nJEQNcIJUNJUS5UU0U6Njc1Mi5JUV9DQVNIX1NUX0lOVkVTVC5GWTIwMTkBAAAAseMEAAIAAAAGOTAzNTY5AQgAAAAFAAAAATEBAAAACjE5NzAwMzg1MjcDAAAAAjc5AgAAAAQxMDAyBAAAAAEwBwAAAAk5LzIzLzIwMTkIAAAACTMvMzEvMjAxOQkAAAABMONxGTBEQNcIhxvSckRA1wglQ0lRLk5BU0RBUUdTOklOVEMuSVFfU0dBX1NVUFBMLkZZMjAxMgEAAACHUgAAAgAAAAQ4MDU3AQgAAAAFAAAAATEBAAAA</t>
  </si>
  <si>
    <t>CjE3MTg4NTA2MDUDAAAAAzE2MAIAAAADMTAyBAAAAAEwBwAAAAk5LzIzLzIwMTkIAAAACjEyLzI5LzIwMTIJAAAAATDvX7MrREDXCA5KtHNEQNcIGUNJUS5UU0U6NjUwMy5JUV9OSS5GWTIwMTEBAAAArlUNAAIAAAAGMTI0NTI1AQgAAAAFAAAAATEBAAAACjE2MzExNjk4MTYDAAAAAjc5AgAAAAIxNQQAAAABMAcAAAAJOS8yMy8yMDE5CAAAAAkzLzMxLzIwMTEJAAAAATAIW3gtREDXCCC4TXNEQNcIHkNJUS5OQVNEQVFHUzpNU0ZULklRX05JLkZZMjAxOAEAAABLVQAAAgAAAAUxNjU3MQEIAAAABQAAAAExAQAAAAoxOTczMzgwOTIyAwAAAAMxNjACAAAAAjE1BAAAAAEwBwAAAAk5LzIzLzIwMTkIAAAACTYvMzAvMjAxOAkAAAABMOteZilEQNcIZ2EOdERA1wgsQ0lRLk5BU0RBUUdTOkFBUEwuSVFfVE9UQUxfUkVWLkZZMjAxMS4uLi5KUFkBAAAAaWEAAAIAAAALODI1NTYwOS45ODUBCAAAAAUAAAABMQEAAAAKMTY0MjYzOTc3NwMAAAACNzkCAAAAAjI4BAAAAAEwBwAAAAk5LzIzLzIwMTkIAAAACTkvMjQvMjAxMQkAAAABMNAwQiZEQNcIrPrfdERA1wgxQ0lRLk5BU0RBUUdTOkFBUEwuSVFfTkVUX0RFQlRfRUJJVERBX0NBUEVYLkZZMjAxNQEAAABpYQAAAgAAAAgwLjMxMzY3MgEIAAAABQAAAAExAQAAAAoxODYzOTk2Njg0AwAAAAMxNjACAAAABTIzMzE0BAAAAAEwBwAAAAk5LzIzLzIwMTkIAAAACTkvMjYv</t>
  </si>
  <si>
    <t>MjAxNQkAAAABMBtFxyZEQNcIFD66dERA1wgjQ0lRLk5ZU0U6RElTLklRX0lOVEVSRVNUX0VYUC5GWTIwMTEBAAAATOwCAAIAAAAELTQzNQEIAAAABQAAAAExAQAAAAoxNjQ2NDg0NzM3AwAAAAMxNjACAAAAAjgyBAAAAAEwBwAAAAk5LzIzLzIwMTkIAAAACTEwLzEvMjAxMQkAAAABMHBLQyxEQNcIz+vVc0RA1wgiQ0lRLlRTRTo2NTAxLklRX0NBU0hfSU5WRVNULkZZMjAxMQEAAACbLQIAAgAAAActMjYwMzQ2AQgAAAAFAAAAATEBAAAACjE2MjU3OTg3NzADAAAAAjc5AgAAAAQyMDA1BAAAAAEwBwAAAAk5LzIzLzIwMTkIAAAACTMvMzEvMjAxMQkAAAABMFOFCC9EQNcI3A88c0RA1wgaQ0lRLlRTRTo2NTAxLklRX0VCVC5GWTIwMDkBAAAAmy0CAAIAAAAHLTI4OTg3MQEIAAAABQAAAAExAQAAAAoxNDU5NDcxMDgzAwAAAAI3OQIAAAADMTM5BAAAAAEwBwAAAAk5LzIzLzIwMTkIAAAACTMvMzEvMjAwOQkAAAABMMs3CC9EQNcITEQwc0RA1wgcQ0lRLlRTRTo2NzU4LklRX0NBUEVYLkZZMjAwOAEAAADtWQAAAgAAAActNDc0NTUyAQgAAAAFAAAAATEBAAAACjEzODE2MjA0NDUDAAAAAjc5AgAAAAQyMDIxBAAAAAEwBwAAAAk5LzIzLzIwMTkIAAAACTMvMzEvMjAwOAkAAAABMDr5JjFEQNcIRFmTckRA1wgZQ0lRLk5ZU0U6RElTLklRX0RPLkZZMjAxMwEAAABM7AIAAwAAAAAAfJlDLERA1wi49tFzREDXCBxDSVEu</t>
  </si>
  <si>
    <t>VFNFOjY3NTIuSVFfTklfQ0YuRlkyMDE0AQAAALHjBAACAAAABjEyMDQ0MgEIAAAABQAAAAExAQAAAAoxNzQ0MDM2NjIwAwAAAAI3OQIAAAAEMjE1MAQAAAABMAcAAAAJOS8yMy8yMDE5CAAAAAkzLzMxLzIwMTQJAAAAATBH1hgwREDXCBGsqXJEQNcINENJUS5OQVNEQVFHUzpHT09HLkwuSVFfQ0FTSF9DT05WRVJTSU9OLkZZMjAxMy4uLi5KUFkBAAAAqHEAAAMAAAAAAGMsXCZEQNcIiOTndERA1wgeQ0lRLk5BU0RBUUdTOklOVEMuSVFfR1cuRlkyMDEyAQAAAIdSAAACAAAABDk3MTABCAAAAAUAAAABMQEAAAAKMTcxODg1MDYwNQMAAAADMTYwAgAAAAQxMTcxBAAAAAEwBwAAAAk5LzIzLzIwMTkIAAAACjEyLzI5LzIwMTIJAAAAATDvX7MrREDXCHUnq3NEQNcIH0NJUS5UU0U6Nzk3NC5JUV9BUl9UVVJOUy5GWTIwMTABAAAApF0NAAIAAAAJMTAuNzg2NDAyAQgAAAAFAAAAATEBAAAACjEzODI0MTc5OTYDAAAAAjc5AgAAAAQ0MDAxBAAAAAEwBwAAAAk5LzIzLzIwMTkIAAAACTMvMzEvMjAxMAkAAAABMDRg0CdEQNcIoqGWdERA1wgsQ0lRLk5BU0RBUUdTOkdPT0cuTC5JUV9MVF9ERUJUX0lTU1VFRC5GWTIwMTABAAAAqHEAAAIAAAAENTI0NgEIAAAABQAAAAExAQAAAAoxNTg1NTQ1NTA3AwAAAAMxNjACAAAABDIwMzQEAAAAATAHAAAACTkvMjMvMjAxOQgAAAAKMTIvMzEvMjAxMAkAAAABMEYbaSlEQNcIdXtP</t>
  </si>
  <si>
    <t>dERA1wgnQ0lRLk5BU0RBUUdTOk1TRlQuSVFfQURWRVJUSVNJTkcuRlkyMDE4AQAAAEtVAAACAAAABDE2MDABCAAAAAUAAAABMQEAAAAKMTk3MzM4MDkyMgMAAAADMTYwAgAAAAQzMDEzBAAAAAEwBwAAAAk5LzIzLzIwMTkIAAAACTYvMzAvMjAxOAkAAAABMOteZilEQNcIGK8odERA1wglQ0lRLlRTRTo2NzUyLklRX0RJTFVUX0VQU19FWENMLkZZMjAxMQEAAACx4wQAAgAAAAkzNS43NTEwOTgBCAAAAAUAAAABMQEAAAAKMTU1MzMzMDM3MQMAAAACNzkCAAAAAzE0MgQAAAABMAcAAAAJOS8yMy8yMDE5CAAAAAkzLzMxLzIwMTEJAAAAATBxhUUwREDXCOHmznJEQNcIKENJUS5UU0U6Njc1OC5JUV9UT1RBTF9MSUFCX0VRVUlUWS5GWTIwMTMBAAAA7VkAAAIAAAAIMTQyMTEwMzMBCAAAAAUAAAABMQEAAAAKMTc0NTU0NDk0NQMAAAACNzkCAAAABDEwMTMEAAAAATAHAAAACTkvMjMvMjAxOQgAAAAJMy8zMS8yMDEzCQAAAAEwuLwnMURA1wgbEJFyREDXCBtDSVEuVFNFOjY3NTIuSVFfQVBJQy5GWTIwMTQBAAAAseMEAAIAAAAHMTEwOTUwMQEIAAAABQAAAAExAQAAAAoxNzQ0MDM2NjIwAwAAAAI3OQIAAAAEMTA4NAQAAAABMAcAAAAJOS8yMy8yMDE5CAAAAAkzLzMxLzIwMTQJAAAAATBH1hgwREDXCL+tu3JEQNcIC0NJUS4uSVFfQUUuBQAAAAEAAAAIAAAAFChJbnZhbGlkIElkZW50aWZpZXIpF5YuVURA1wgXli5V</t>
  </si>
  <si>
    <t>REDXCDJDSVEuTkFTREFRR1M6QUFQTC5JUV9DQVNIX0NPTlZFUlNJT04uRlkyMDEzLi4uLkpQWQEAAABpYQAAAgAAAAotNDMuNzEwMjEyAQgAAAAFAAAAATEBAAAACjE3NjE2MjU5OTYDAAAAAzE2MAIAAAAENDE4NAQAAAABMAcAAAAJOS8yMy8yMDE5CAAAAAk5LzI4LzIwMTMJAAAAATBjLFwmREDXCKLI43REQNcII0NJUS5UU0U6NjUwMS5JUV9GSU5JU0hFRF9JTlYuRlkyMDEyAQAAAJstAgACAAAABjUzODYzNAEIAAAABQAAAAExAQAAAAoxNjg1NTIxODAyAwAAAAI3OQIAAAAEMzA3NQQAAAABMAcAAAAJOS8yMy8yMDE5CAAAAAkzLzMxLzIwMTIJAAAAATBThQgvREDXCPqiMXNEQNcILUNJUS5LT1NFOkEwMDU5MzAuSVFfREVCVF9FUVVJVl9ORVRfUEJPLkZZMjAxOAEAAADcZgEAAgAAAAYtNTgyOTIBCAAAAAUAAAABMQEAAAAKMTk0NzU1MTU3MwMAAAACODUCAAAABTIxNjc5BAAAAAEwBwAAAAk5LzIzLzIwMTkIAAAACjEyLzMxLzIwMTgJAAAAATAP8IIsREDXCG6FdHNEQNcIJUNJUS5UU0U6Njc1Mi5JUV9ESUxVVF9FUFNfSU5DTC5GWTIwMTIBAAAAseMEAAIAAAALLTMzMy45NjAxOTQBCAAAAAUAAAABMQEAAAAKMTczMzc3NDcwNAMAAAACNzkCAAAAATgEAAAAATAHAAAACTkvMjMvMjAxOQgAAAAJMy8zMS8yMDEyCQAAAAEwMKxFMERA1wjzEsRyREDXCCRDSVEuVFNFOjY1MDMuSVFfQ0FTSF9JTlRFUkVT</t>
  </si>
  <si>
    <t>VC5GWTIwMTgBAAAArlUNAAMAAAAAAL5lRC1EQNcIbK2Cc0RA1wgpQ0lRLlRTRTo2NTAxLklRX0FTU0VUX1dSSVRFRE9XTl9DRi5GWTIwMDgBAAAAmy0CAAIAAAAFODc1NDkBCAAAAAUAAAABMQEAAAAKMTM4MTM4OTI0NQMAAAACNzkCAAAABDIwMTkEAAAAATAHAAAACTkvMjMvMjAxOQgAAAAJMy8zMS8yMDA4CQAAAAEwtQ8IL0RA1wis9i9zREDXCChDSVEuTkFTREFRR1M6R09PRy5MLklRX1RPVEFMX0xJQUIuRlkyMDEwAQAAAKhxAAACAAAABTExNjEwAQgAAAAFAAAAATEBAAAACjE1ODU1NDU1MDcDAAAAAzE2MAIAAAAEMTI3NgQAAAABMAcAAAAJOS8yMy8yMDE5CAAAAAoxMi8zMS8yMDEwCQAAAAEwRhtpKURA1wgVYS90REDXCCBDSVEuVFNFOjc5NzQuSVFfT1RIRVJfUkVWLkZZMjAxOAEAAACkXQ0AAwAAAAAARQA/L0RA1wjFLhFzREDXCBlDSVEuVFNFOjY3NTguSVFfUkUuRlkyMDE3AQAAAO1ZAAACAAAABjk4NDM2OAEIAAAABQAAAAExAQAAAAoxOTY1MDQ2NTA2AwAAAAI3OQIAAAAEMTIyMgQAAAABMAcAAAAJOS8yMy8yMDE5CAAAAAkzLzMxLzIwMTcJAAAAATBf6powREDXCFTDmnJEQNcIJUNJUS5LT1NFOkEwMDU5MzAuSVFfQ0FTSF9UQVhFUy5GWTIwMTYBAAAA3GYBAAIAAAAHNjEzMjA2NAEIAAAABQAAAAExAQAAAAoxODc2NzM0NzM2AwAAAAI4NQIAAAAEMzA1MwQAAAABMAcAAAAJOS8yMy8yMDE5</t>
  </si>
  <si>
    <t>CAAAAAoxMi8zMS8yMDE2CQAAAAEwI6KCLERA1whBkFRzREDXCCBDSVEuVFNFOjY3NTguSVFfVE9UQUxfUkVWLkZZMjAxMQEAAADtWQAAAgAAAAc3MTgxMjczAQgAAAAFAAAAATEBAAAACjE2MjQxNTMzNzADAAAAAjc5AgAAAAIyOAQAAAABMAcAAAAJOS8yMy8yMDE5CAAAAAkzLzMxLzIwMTEJAAAAATATbycxREDXCLYypHJEQNcIGkNJUS5UU0U6NjUwMS5JUV9DSVAuRlkyMDE4AQAAAJstAgACAAAABjI0NTYzMAEIAAAABQAAAAExAQAAAAoxOTY5OTAzMjkxAwAAAAI3OQIAAAAEMzAzMwQAAAABMAcAAAAJOS8yMy8yMDE5CAAAAAkzLzMxLzIwMTgJAAAAATBWJm8uREDXCJgI+XJEQNcIKENJUS5OQVNEQVFHUzpHT09HLkwuSVFfQ0FTSF9GSU5BTi5GWTIwMTABAAAAqHEAAAIAAAAEMzA1MAEIAAAABQAAAAExAQAAAAoxNTg1NTQ1NTA3AwAAAAMxNjACAAAABDIwMDQEAAAAATAHAAAACTkvMjMvMjAxOQgAAAAKMTIvMzEvMjAxMAkAAAABMEYbaSlEQNcI+Mo6dERA1wgqQ0lRLktPU0U6QTAwNTkzMC5JUV9FRkZFQ1RfVEFYX1JBVEUuRlkyMDE2AQAAANxmAQACAAAABzI2LjAwNjUBCAAAAAUAAAABMQEAAAAKMTg3NjczNDczNgMAAAACODUCAAAABDQzNzYEAAAAATAHAAAACTkvMjMvMjAxOQgAAAAKMTIvMzEvMjAxNgkAAAABMCOigixEQNcIOXVec0RA1wgiQ0lRLk5ZU0U6RElTLklRX0RBX1NVUFBMX0NGLkZZ</t>
  </si>
  <si>
    <t>MjAwOAEAAABM7AIAAgAAAAQxNTI3AQgAAAAFAAAAATEBAAAACjE0MzkyNzg3NzIDAAAAAzE2MAIAAAAEMjE3MQQAAAABMAcAAAAJOS8yMy8yMDE5CAAAAAk5LzI3LzIwMDgJAAAAATCk/UIsREDXCIa4y3NEQNcIKUNJUS5LT1NFOkEwMDU5MzAuSVFfR0FJTl9JTlZFU1RfQ0YuRlkyMDEwAQAAANxmAQACAAAABy00MTI3MTUBCAAAAAUAAAABMQEAAAAKMTUzMzIwMzI2MgMAAAACODUCAAAABDIwOTAEAAAAATAHAAAACTkvMjMvMjAxOQgAAAAKMTIvMzEvMjAxMAkAAAABMKU02yxEQNcItul6c0RA1wg4Q0lRLktPU0U6QTAwNTkzMC5JUV9UT1RBTF9PVVRTVEFORElOR19GSUxJTkdfREFURS5GWTIwMTUBAAAA3GYBAAIAAAAKNzI5Ny4yMzQwNQEEAAAABQAAAAE1AQAAAAoxODI5ODQzMDExAgAAAAUyNDE1MwYAAAABMDB7gixEQNcIRRtUc0RA1wgiQ0lRLk5ZU0U6RElTLklRX0FEVkVSVElTSU5HLkZZMjAxNwEAAABM7AIAAwAAAAAAeiWbKkRA1wg9osVzREDXCC9DSVEuTkFTREFRR1M6R09PRy5MLklRX0VBUk5JTkdfQ09fTUFSR0lOLkZZMjAxMQEAAACocQAAAgAAAAcyNS42ODc5AQgAAAAFAAAAATEBAAAACjE2NTc4MTUxODIDAAAAAzE2MAIAAAAENDE4MQQAAAABMAcAAAAJOS8yMy8yMDE5CAAAAAoxMi8zMS8yMDExCQAAAAEwW7tBJkRA1wgnPch0REDXCCZDSVEuVFNFOjY1MDMuSVFfQ0FTSF9BQ1FVSVJF</t>
  </si>
  <si>
    <t>X0NGLkZZMjAxOQEAAACuVQ0AAwAAAAAAuoxELURA1wg26lBzREDXCB5DSVEuVFNFOjY3NTIuSVFfTFRfREVCVC5GWTIwMTABAAAAseMEAAIAAAAHMTAyODkyOAEIAAAABQAAAAExAQAAAAoxNTUzMzMwMzk3AwAAAAI3OQIAAAAEMTA0OQQAAAABMAcAAAAJOS8yMy8yMDE5CAAAAAkzLzMxLzIwMTAJAAAAATBxhUUwREDXCL8e7XJEQNcIKUNJUS5OQVNEQVFHUzpHT09HLkwuSVFfQ0FTSF9JTlZFU1QuRlkyMDE4AQAAAKhxAAACAAAABi0yODUwNAEIAAAABQAAAAExAQAAAAoxOTQzNzM5NDUxAwAAAAMxNjACAAAABDIwMDUEAAAAATAHAAAACTkvMjMvMjAxOQgAAAAKMTIvMzEvMjAxOAkAAAABMI52sShEQNcIA7A9dERA1wgcQ0lRLlRTRTo2NTAxLklRX0NBUEVYLkZZMjAxNAEAAACbLQIAAgAAAActODI0NDY5AQgAAAAFAAAAATEBAAAACjE3NDUyNzA1NDQDAAAAAjc5AgAAAAQyMDIxBAAAAAEwBwAAAAk5LzIzLzIwMTkIAAAACTMvMzEvMjAxNAkAAAABMMOxbi5EQNcIakg9c0RA1wguQ0lRLktPU0U6QTAwNTkzMC5JUV9JTlRFUkVTVF9JTlZFU1RfSU5DLkZZMjAxOAEAAADcZgEAAgAAAAcyNDI4NTE4AQgAAAAFAAAAATEBAAAACjE5NDc1NTE1NzMDAAAAAjg1AgAAAAI2NQQAAAABMAcAAAAJOS8yMy8yMDE5CAAAAAoxMi8zMS8yMDE4CQAAAAEwG8mCLERA1wi+hZBzREDXCCJDSVEuTkFTREFRR1M6TVNGVC5J</t>
  </si>
  <si>
    <t>UV9FQklUREEuRlkyMDE2AQAAAEtVAAACAAAABTMzMDY2AQgAAAAFAAAAATEBAAAACjE4OTg0ODk0NzADAAAAAzE2MAIAAAAENDA1MQQAAAABMAcAAAAJOS8yMy8yMDE5CAAAAAk2LzMwLzIwMTYJAAAAATD/EGYpREDXCJg0CXREQNcIIENJUS5UU0U6Njc1OC5JUV9SRF9FWFBfRk4uRlkyMDE0AQAAAO1ZAAACAAAABjQ2NjAzMAEIAAAABQAAAAExAQAAAAoxNzkzMTYxMTc3AwAAAAI3OQIAAAAEMzE2OAQAAAABMAcAAAAJOS8yMy8yMDE5CAAAAAkzLzMxLzIwMTQJAAAAATC1TpowREDXCH0hjXJEQNcIJ0NJUS5UU0U6NjUwMy5JUV9DSEFOR0VfSU5WRU5UT1JZLkZZMjAxNwEAAACuVQ0AAgAAAAUtNzU3NgEIAAAABQAAAAExAQAAAAoxOTEyNjEyMjQ2AwAAAAI3OQIAAAAEMjA5OQQAAAABMAcAAAAJOS8yMy8yMDE5CAAAAAkzLzMxLzIwMTcJAAAAATDHPkQtREDXCBF6Y3NEQNcIG0NJUS5UU0U6NjUwMS5JUV9MQU5ELkZZMjAwOQEAAACbLQIAAgAAAAY0NjQ5MzUBCAAAAAUAAAABMQEAAAAKMTQ1OTQ3MTA4MwMAAAACNzkCAAAABDMwOTgEAAAAATAHAAAACTkvMjMvMjAxOQgAAAAJMy8zMS8yMDA5CQAAAAEwyzcIL0RA1wg9Iv9yREDXCB9DSVEuTkFTREFRR1M6QUFQTC5JUV9FQlQuRlkyMDA5AQAAAGlhAAACAAAABTEyMDY2AQgAAAAFAAAAATEBAAAACjE0Nzk1NTExOTkDAAAAAzE2MAIAAAADMTM5BAAAAAEw</t>
  </si>
  <si>
    <t>BwAAAAk5LzIzLzIwMTkIAAAACTkvMjYvMjAwOQkAAAABMMT+cypEQNcIc3Dec0RA1wgxQ0lRLk5BU0RBUUdTOklOVEMuSVFfSU1QVVRfT1BFUl9MRUFTRV9ERVBSLkZZMjAxNAEAAACHUgAAAgAAAAoxODYuMTU4NDY0AQgAAAAFAAAAATEBAAAACjE4MjgxNjgwNDADAAAAAzE2MAIAAAAFMjE2NzMEAAAAATAHAAAACTkvMjMvMjAxOQgAAAAKMTIvMjcvMjAxNAkAAAABMMajjitEQNcISsOrc0RA1wggQ0lRLlRTRTo2NzU4LklRX0NBU0hfT1BFUi5GWTIwMTQBAAAA7VkAAAIAAAAGNjY0MTE2AQgAAAAFAAAAATEBAAAACjE3OTMxNjExNzcDAAAAAjc5AgAAAAQyMDA2BAAAAAEwBwAAAAk5LzIzLzIwMTkIAAAACTMvMzEvMjAxNAkAAAABMDx2mjBEQNcIKZyhckRA1wgQQ0lRLi5JUV9JTkNfVEFYLgUAAAABAAAACAAAABQoSW52YWxpZCBJZGVudGlmaWVyKTNILlVEQNcIM0guVURA1wgoQ0lRLktPU0U6QTAwNTkzMC5JUV9VTkxFVkVSRURfRkNGLkZZMjAwOQEAAADcZgEAAgAAAAwxNjkxOTYzMy4xMjUBCAAAAAUAAAABMQEAAAAKMTQ2NTcxNDMwNwMAAAACODUCAAAABDQ0MjMEAAAAATAHAAAACTkvMjMvMjAxOQgAAAAKMTIvMzEvMjAwOQkAAAABMKU02yxEQNcI7vpRc0RA1wgtQ0lRLlRTRTo2NzU4LklRX0RFRl9UQVhfQVNTRVRTX0NVUlJFTlQuRlkyMDAxAQAAAO1ZAAACAAAABjE0MTQ3MwEIAAAABQAAAAEx</t>
  </si>
  <si>
    <t>AQAAAAYyMjI2OTUDAAAAAjc5AgAAAAQxMTE3BAAAAAEwBwAAAAk5LzIzLzIwMTkIAAAACTMvMzEvMjAwMQkAAAABMHWkyyVEQNcIUo4RR0RA1wgkQ0lRLlRTRTo2NTAxLklRX1BFUklPRERBVEVfSVMuRlkyMDAyAQAAAJstAgAFAAAACjIwMDIvMDMvMzEAIE1AJURA1wjKAUtEREDXCChDSVEuVFNFOjY3NTguSVFfR1dfSU5UQU5fQU1PUlRfQ0YuRlkyMDE5AQAAAO1ZAAACAAAABjEwOTQ1MgEIAAAABQAAAAExAQAAAAoxOTY1MDQ2NTEyAwAAAAI3OQIAAAAEMjE4MgQAAAABMAcAAAAJOS8yMy8yMDE5CAAAAAkzLzMxLzIwMTkJAAAAATBGX5swREDXCNs9p3JEQNcIMENJUS5OQVNEQVFHUzpNU0ZULklRX01JTk9SSVRZX0lOVEVSRVNUX0lTLkZZMjAwOAEAAABLVQAAAwAAAAAAjQ58KkRA1wgU4PxzREDXCClDSVEuTkFTREFRR1M6R09PRy5MLklRX1FVSUNLX1JBVElPLkZZMjAwOAEAAACocQAAAgAAAAg4LjAzMDk0NwEIAAAABQAAAAExAQAAAAoxNDI5NDAyMTAwAwAAAAMxNjACAAAABDQxMjEEAAAAATAHAAAACTkvMjMvMjAxOQgAAAAKMTIvMzEvMjAwOAkAAAABMGSUQSZEQNcICQvFdERA1wggQ0lRLk5BU0RBUUdTOk1TRlQuSVFfQVBJQy5GWTIwMTIBAAAAS1UAAAMAAAAAAO8VoylEQNcI4T8MdERA1wghQ0lRLlRTRTo2NTAzLklRX1RPVEFMX0RFQlQuRlkyMDEzAQAAAK5VDQACAAAABjU0MDYzMwEIAAAA</t>
  </si>
  <si>
    <t>BQAAAAExAQAAAAoxNjg4NzQ1MDkzAwAAAAI3OQIAAAAENDE3MwQAAAABMAcAAAAJOS8yMy8yMDE5CAAAAAkzLzMxLzIwMTMJAAAAATDwqHgtREDXCDlZRXNEQNcIK0NJUS5UU0U6NjUwMy5JUV9OSV9BVkFJTF9FWENMX01BUkdJTi5GWTIwMTIBAAAArlUNAAIAAAAGMy4wNjA0AQgAAAAFAAAAATEBAAAACjE2ODg3NDUxODQDAAAAAjc5AgAAAAQ0MTgyBAAAAAEwBwAAAAk5LzIzLzIwMTkIAAAACTMvMzEvMjAxMgkAAAABMEI3bydEQNcIvhpydERA1wglQ0lRLlRTRTo2NzUyLklRX0dBSU5fSU5WRVNUX0NGLkZZMjAxNwEAAACx4wQAAwAAAAAANyMZMERA1wiBv7xyREDXCCZDSVEuVFNFOjY3NTguSVFfQVNTRVRfV1JJVEVET1dOLkZZMjAwOAEAAADtWQAAAwAAAAAAOvkmMURA1wirB4dyREDXCCJDSVEuTllTRTpESVMuSVFfTEVWRVJFRF9GQ0YuRlkyMDEyAQAAAEzsAgACAAAABDQ0MjMBCAAAAAUAAAABMQEAAAAKMTcwODAwNDA0MgMAAAADMTYwAgAAAAQ0NDIyBAAAAAEwBwAAAAk5LzIzLzIwMTkIAAAACTkvMjkvMjAxMgkAAAABMHyZQyxEQNcIdofWc0RA1wgqQ0lRLk5BU0RBUUdTOk1TRlQuSVFfQ0FTSF9TVF9JTlZFU1QuRlkyMDEwAQAAAEtVAAACAAAABTM2NTU5AQgAAAAFAAAAATEBAAAACjE1NTY1NjA3OTUDAAAAAzE2MAIAAAAEMTAwMgQAAAABMAcAAAAJOS8yMy8yMDE5CAAAAAk2LzMwLzIwMTAJ</t>
  </si>
  <si>
    <t>AAAAATD+x6IpREDXCIeoAnREQNcIKUNJUS5OQVNEQVFHUzpHT09HLkwuSVFfTEVWRVJFRF9GQ0YuRlkyMDExAQAAAKhxAAACAAAABDgzMjYBCAAAAAUAAAABMQEAAAAKMTY1NzgxNTE4MgMAAAADMTYwAgAAAAQ0NDIyBAAAAAEwBwAAAAk5LzIzLzIwMTkIAAAACjEyLzMxLzIwMTEJAAAAATA6QmkpREDXCJ13SnREQNcII0NJUS5UU0U6Njc1OC5JUV9PVEhFUl9FUVVJVFkuRlkyMDA5AQAAAO1ZAAACAAAABy03MzM0NDMBCAAAAAUAAAABMQEAAAAKMTQ1OTUyODc0OAMAAAACNzkCAAAABDEwMjgEAAAAATAHAAAACTkvMjMvMjAxOQgAAAAJMy8zMS8yMDA5CQAAAAEw3SAnMURA1wh6fIdyREDXCCVDSVEuVFNFOjc5NzQuSVFfREFZU19TQUxFU19PVVQuRlkyMDE5AQAAAKRdDQACAAAACDIyLjQ3MTU5AQgAAAAFAAAAATEBAAAACjE5NzAyMTI4ODADAAAAAjc5AgAAAAQ0MDQyBAAAAAEwBwAAAAk5LzIzLzIwMTkIAAAACTMvMzEvMjAxOQkAAAABMDCu0CdEQNcIkVKBdERA1wgwQ0lRLk5BU0RBUUdTOk1TRlQuSVFfTUlOT1JJVFlfSU5URVJFU1RfQ0YuRlkyMDA5AQAAAEtVAAADAAAAAAD+x6IpREDXCHjFFHREQNcIPkNJUS5OQVNEQVFHUzpJTlRDLklRX0NVU1RPTV9CRVRBLi0xMDRXLjIwMTgvMTIvMjkuLl5OMjI1LkpQWS5IAQAAAIdSAAACAAAAETAuNjczNTg1NTcyMzYyOTAyAL5iAU1EQNcIU2hPckRA1wgb</t>
  </si>
  <si>
    <t>Q0lRLk5ZU0U6RElTLklRX0xBTkQuRlkyMDEwAQAAAEzsAgACAAAABDExMjQBCAAAAAUAAAABMQEAAAAKMTU3NzI2MTI1NAMAAAADMTYwAgAAAAQzMDk4BAAAAAEwBwAAAAk5LzIzLzIwMTkIAAAACTEwLzIvMjAxMAkAAAABMHBLQyxEQNcIjRy9c0RA1wgZQ0lRLlRTRTo2NTAxLklRX05JLkZZMjAwMwEAAACbLQIAAgAAAAUyNzg2NwEIAAAABQAAAAExAQAAAAkxNzA5MzMxODcDAAAAAjc5AgAAAAIxNQQAAAABMAcAAAAJOS8yMy8yMDE5CAAAAAkzLzMxLzIwMDMJAAAAATAgTUAlREDXCIZrQUREQNcIIENJUS5OQVNEQVFHUzpNU0ZULklRX0dQUEUuRlkyMDEzAQAAAEtVAAACAAAABTIyNTA0AQgAAAAFAAAAATEBAAAACjE3NDgxMzE1MDUDAAAAAzE2MAIAAAAEMTE2OQQAAAABMAcAAAAJOS8yMy8yMDE5CAAAAAk2LzMwLzIwMTMJAAAAATDvFaMpREDXCOsjCHREQNcIIkNJUS5UU0U6Njc1OC5JUV9BRFZFUlRJU0lORy5GWTIwMTIBAAAA7VkAAAIAAAAGMzU3MTA2AQgAAAAFAAAAATEBAAAACjE2ODQ2Mjg3NDYDAAAAAjc5AgAAAAQzMDEzBAAAAAEwBwAAAAk5LzIzLzIwMTkIAAAACTMvMzEvMjAxMgkAAAABMMWVJzFEQNcIZ7KgckRA1wg6Q0lRLk5ZU0U6RElTLklRX0NVU1RPTV9CRVRBLi0xMDRXLjIwMTIvMDkvMjkuLl5UT1BJWC5KUFkuSAEAAABM7AIAAgAAABEwLjc2ODc1NzUzOTk0NDEyNQDUFAFNREDX</t>
  </si>
  <si>
    <t>CGuAW3JEQNcIJkNJUS5UU0U6Njc1OC5JUV9JTlZFU1RfTE9BTlNfQ0YuRlkyMDE5AQAAAO1ZAAADAAAAAABGX5swREDXCF044XJEQNcIKENJUS5UU0U6NjUwMS5JUV9UT1RBTF9MSUFCX0VRVUlUWS5GWTIwMTEBAAAAmy0CAAIAAAAHOTE4NTYyOQEIAAAABQAAAAExAQAAAAoxNjI1Nzk4NzcwAwAAAAI3OQIAAAAEMTAxMwQAAAABMAcAAAAJOS8yMy8yMDE5CAAAAAkzLzMxLzIwMTEJAAAAATBThQgvREDXCBsuMXNEQNcIMUNJUS5UU0U6Nzk3NC5JUV9DSEFOR0VfTkVUX1dPUktJTkdfQ0FQSVRBTC5GWTIwMTcBAAAApF0NAAIAAAAFLTI3OTUBCAAAAAUAAAABMQEAAAAKMTg0OTAyNjk2NAMAAAACNzkCAAAABDQ0MjEEAAAAATAHAAAACTkvMjMvMjAxOQgAAAAJMy8zMS8yMDE3CQAAAAEwRQA/L0RA1wioOCRzREDXCB5DSVEuVFNFOjY3NTIuSVFfSU5DX1RBWC5GWTIwMDUBAAAAseMEAAIAAAAGMTUzMzM0AQgAAAAFAAAAATEBAAAACTQ0MDYwMzExNQMAAAACNzkCAAAAAjc1BAAAAAEwBwAAAAk5LzIzLzIwMTkIAAAACTMvMzEvMjAwNQkAAAABMMY3QSVEQNcIbnfoRkRA1wgoQ0lRLlRTRTo2NzUyLklRX0RFRl9UQVhfQVNTRVRTX0xULkZZMjAxMQEAAACx4wQAAgAAAAYzMjk5MjABCAAAAAUAAAABMQEAAAAKMTU1MzMzMDM3MQMAAAACNzkCAAAABDEwMjYEAAAAATAHAAAACTkvMjMvMjAxOQgAAAAJMy8zMS8y</t>
  </si>
  <si>
    <t>MDExCQAAAAEwcYVFMERA1wjODc9yREDXCDJDSVEuTkFTREFRR1M6SU5UQy5JUV9ERUZfVEFYX0FTU0VUU19DVVJSRU5ULkZZMjAxMgEAAACHUgAAAgAAAAQyMTE3AQgAAAAFAAAAATEBAAAACjE3MTg4NTA2MDUDAAAAAzE2MAIAAAAEMTExNwQAAAABMAcAAAAJOS8yMy8yMDE5CAAAAAoxMi8yOS8yMDEyCQAAAAEw71+zK0RA1wjB8JtzREDXCDBDSVEuS09TRTpBMDA1OTMwLklRX0lNUFVUX09QRVJfTEVBU0VfREVQUi5GWTIwMDgBAAAA3GYBAAMAAAAAAMoN2yxEQNcIrRtwc0RA1wglQ0lRLlRTRTo2NTAzLklRX0RJTFVUX0VQU19FWENMLkZZMjAxNgEAAACuVQ0AAgAAAAoxMDYuNDM0NzI2AQgAAAAFAAAAATEBAAAACjE5MTI2MTIyNDMDAAAAAjc5AgAAAAMxNDIEAAAAATAHAAAACTkvMjMvMjAxOQgAAAAJMy8zMS8yMDE2CQAAAAEw0xdELURA1wguBWNzREDXCCpDSVEuTkFTREFRR1M6SU5UQy5JUV9DQVBJVEFMX0xFQVNFUy5GWTIwMTIBAAAAh1IAAAMAAAAAAO9fsytEQNcI6fqlc0RA1wgrQ0lRLk5BU0RBUUdTOkdPT0cuTC5JUV9FUVVJVFlfTUVUSE9ELkZZMjAxMgEAAACocQAAAwAAAAAAOkJpKURA1wieZzt0REDXCCJDSVEuVFNFOjY3NTguSVFfQ0FTSF9JTlZFU1QuRlkyMDE1AQAAAO1ZAAACAAAABy02Mzk2MzYBCAAAAAUAAAABMQEAAAAKMTg0NDYxOTIwNgMAAAACNzkCAAAABDIwMDUEAAAAATAH</t>
  </si>
  <si>
    <t>AAAACTkvMjMvMjAxOQgAAAAJMy8zMS8yMDE1CQAAAAEwfZ2aMERA1wiU/JVyREDXCCpDSVEuTkFTREFRR1M6R09PRy5MLklRX09USEVSX0VRVUlUWS5GWTIwMTMBAAAAqHEAAAIAAAADMTI1AQgAAAAFAAAAATEBAAAACjE3NzU3NTY4NzgDAAAAAzE2MAIAAAAEMTAyOAQAAAABMAcAAAAJOS8yMy8yMDE5CAAAAAoxMi8zMS8yMDEzCQAAAAEwL2lpKURA1whglEB0REDXCCBDSVEuVFNFOjY1MDMuSVFfTklfTUFSR0lOLkZZMjAxNgEAAACuVQ0AAgAAAAY1LjE3MzQBCAAAAAUAAAABMQEAAAAKMTkxMjYxMjI0MwMAAAACNzkCAAAABDQwOTQEAAAAATAHAAAACTkvMjMvMjAxOQgAAAAJMy8zMS8yMDE2CQAAAAEwKBpaJ0RA1whQ2Zd0REDXCC5DSVEuS09TRTpBMDA1OTMwLklRX0NVUlJFTlRfUE9SVF9MRUFTRVMuRlkyMDE2AQAAANxmAQACAAAABTE4NTk5AQgAAAAFAAAAATEBAAAACjE4NzY3MzQ3MzYDAAAAAjg1AgAAAAQxMDkwBAAAAAEwBwAAAAk5LzIzLzIwMTkIAAAACjEyLzMxLzIwMTYJAAAAATAjooIsREDXCBF2c3NEQNcIIUNJUS5OWVNFOkRJUy5JUV9UT1RBTF9ERUJULkZZMjAxMAEAAABM7AIAAgAAAAUxMjcwNAEIAAAABQAAAAExAQAAAAoxNTc3MjYxMjU0AwAAAAMxNjACAAAABDQxNzMEAAAAATAHAAAACTkvMjMvMjAxOQgAAAAJMTAvMi8yMDEwCQAAAAEwcEtDLERA1wjjPbhzREDXCCpDSVEuTkFT</t>
  </si>
  <si>
    <t>REFRR1M6SU5UQy5JUV9PVEhFUl9DTF9TVVBQTC5GWTIwMTgBAAAAh1IAAAIAAAADNDEyAQgAAAAFAAAAATEBAAAACjE5NDM1MDUzNDEDAAAAAzE2MAIAAAAEMTA1NwQAAAABMAcAAAAJOS8yMy8yMDE5CAAAAAoxMi8yOS8yMDE4CQAAAAEwnz+PK0RA1whWgJlzREDXCCpDSVEuTkFTREFRR1M6QUFQTC5JUV9EQVlTX1NBTEVTX09VVC5GWTIwMTEBAAAAaWEAAAIAAAAJMTguMjkwNjM2AQgAAAAFAAAAATEBAAAACjE2NDI2Mzk3NzcDAAAAAzE2MAIAAAAENDA0MgQAAAABMAcAAAAJOS8yMy8yMDE5CAAAAAk5LzI0LzIwMTEJAAAAATAbRccmREDXCEkhxHREQNcIJUNJUS5OQVNEQVFHUzpBQVBMLklRX09USEVSX1JFVi5GWTIwMTABAAAAaWEAAAMAAAAAAMQldCpEQNcINSnxc0RA1wgyQ0lRLk5BU0RBUUdTOkFBUEwuSVFfREVGX1RBWF9BU1NFVFNfQ1VSUkVOVC5GWTIwMTYBAAAAaWEAAAMAAAAAAKTAeypEQNcI/tUAdERA1wgmQ0lRLlRTRTo2NzU4LklRX0VYVFJBX0FDQ19JVEVNUy5GWTIwMTcBAAAA7VkAAAMAAAAAAF/qmjBEQNcIrrySckRA1wglQ0lRLk5BU0RBUUdTOklOVEMuSVFfT1RIRVJfUkVWLkZZMjAwOAEAAACHUgAAAwAAAAAAEcSyK0RA1wgB2odzREDXCCRDSVEuTkFTREFRR1M6R09PRy5MLklRX0NPTU1PTi5GWTIwMTIBAAAAqHEAAAIAAAAFMjI4MzUBCAAAAAUAAAABMQEAAAAKMTcxODE0NTI3</t>
  </si>
  <si>
    <t>MQMAAAADMTYwAgAAAAQxMTAzBAAAAAEwBwAAAAk5LzIzLzIwMTkIAAAACjEyLzMxLzIwMTIJAAAAATA6QmkpREDXCCtFK3REQNcIL0NJUS5UU0U6Nzk3NC5JUV9JTVBVVF9PUEVSX0xFQVNFX0lOVF9FWFAuRlkyMDE5AQAAAKRdDQADAAAAAAA5TT8vREDXCK4ML3NEQNcIKENJUS5OWVNFOkRJUy5JUV9QUk9WX0JBRF9ERUJUU19DRi5GWTIwMTMBAAAATOwCAAMAAAAAAHDAQyxEQNcICozNc0RA1wgtQ0lRLk5BU0RBUUdTOkdPT0cuTC5JUV9JTlZFTlRPUllfVFVSTlMuRlkyMDE2AQAAAKhxAAACAAAACDkyLjU5MDI1AQgAAAAFAAAAATEBAAAACjE5NDM3Mzk0NDYDAAAAAzE2MAIAAAAENDA4MgQAAAABMAcAAAAJOS8yMy8yMDE5CAAAAAoxMi8zMS8yMDE2CQAAAAEwT+JBJkRA1wg75NJ0REDXCCtDSVEuS09TRTpBMDA1OTMwLklRX0NIQU5HRV9JTlZFTlRPUlkuRlkyMDA3AQAAANxmAQACAAAACC0xMzAxNTgwAQgAAAAFAAAAATEBAAAACjEzNTI5NDU1MzADAAAAAjg1AgAAAAQyMDk5BAAAAAEwBwAAAAk5LzIzLzIwMTkIAAAACjEyLzMxLzIwMDcJAAAAATC45dosREDXCNSQjHNEQNcIK0NJUS5OQVNEQVFHUzpNU0ZULklRX0VYVFJBX0FDQ19JVEVNUy5GWTIwMTkBAAAAS1UAAAMAAAAAAOteZilEQNcIyI0TdERA1wgsQ0lRLk5BU0RBUUdTOkFBUEwuSVFfREFZU19QQVlBQkxFX09VVC5GWTIwMTYBAAAAaWEA</t>
  </si>
  <si>
    <t>AAIAAAAKMTAwLjk5Njg5NgEIAAAABQAAAAExAQAAAAoxOTE5MzM0NDg0AwAAAAMxNjACAAAABDQxODMEAAAAATAHAAAACTkvMjMvMjAxOQgAAAAJOS8yNC8yMDE2CQAAAAEwG0XHJkRA1whrabF0REDXCB9DSVEuVFNFOjY1MDMuSVFfT1BFUl9JTkMuRlkyMDA4AQAAAK5VDQACAAAABjI2ODcyNwEIAAAABQAAAAExAQAAAAoxNDE4NTE2NzA4AwAAAAI3OQIAAAACMjEEAAAAATAHAAAACTkvMjMvMjAxOQgAAAAJMy8zMS8yMDA4CQAAAAEwbvruLURA1wiXhUNzREDXCC1DSVEuTkFTREFRR1M6TVNGVC5JUV9QUk9WX0JBRF9ERUJUU19DRi5GWTIwMTEBAAAAS1UAAAMAAAAAAPXuoilEQNcIh5gadERA1wgqQ0lRLktPU0U6QTAwNTkzMC5JUV9PVEhFUl9MVF9BU1NFVFMuRlkyMDA5AQAAANxmAQACAAAABzMyNzY3NDUBCAAAAAUAAAABMQEAAAAKMTQ2NTcxNDMwNwMAAAACODUCAAAABDEwNjAEAAAAATAHAAAACTkvMjMvMjAxOQgAAAAKMTIvMzEvMjAwOQkAAAABMMoN2yxEQNcIT5Bbc0RA1wgoQ0lRLk5BU0RBUUdTOklOVEMuSVFfQkFTSUNfV0VJR0hULkZZMjAxNwEAAACHUgAAAgAAAAQ0NzAxAHQZjytEQNcIsKGUc0RA1wgiQ0lRLlRTRTo3OTc0LklRX0xFVkVSRURfRkNGLkZZMjAxMgEAAACkXQ0AAgAAAAYtOTM0NzgBCAAAAAUAAAABMQEAAAAKMTU1NTcwNDU4MAMAAAACNzkCAAAABDQ0MjIEAAAAATAHAAAA</t>
  </si>
  <si>
    <t>CTkvMjMvMjAxOQgAAAAJMy8zMS8yMDEyCQAAAAEwVCRhL0RA1wjuDA9zREDXCCpDSVEuS09TRTpBMDA1OTMwLklRX0NVU1RPTV9CRVRBLjIwMTIvMTIvMzEBAAAA3GYBAAIAAAARMC44NTE2MDU4OTc4Mjc2MjEA1BQBTURA1whBqFtyREDXCCBDSVEuVFNFOjY1MDMuSVFfVE9UQUxfUkVWLkZZMjAxNwEAAACuVQ0AAgAAAAc0MjUzMjcwAQgAAAAFAAAAATEBAAAACjE5MTI2MTIyNDYDAAAAAjc5AgAAAAIyOAQAAAABMAcAAAAJOS8yMy8yMDE5CAAAAAkzLzMxLzIwMTcJAAAAATDHPkQtREDXCCgsY3NEQNcIJENJUS5OQVNEQVFHUzpNU0ZULklRX1RSRUFTVVJZLkZZMjAxOAEAAABLVQAAAwAAAAAA615mKURA1wjJjQV0REDXCB5DSVEuVFNFOjY1MDEuSVFfUkFXX0lOVi5GWTIwMTABAAAAmy0CAAIAAAAGMjAyNjAzAQgAAAAFAAAAATEBAAAACjE0NTk0NzEwOTIDAAAAAjc5AgAAAAQzMTcxBAAAAAEwBwAAAAk5LzIzLzIwMTkIAAAACTMvMzEvMjAxMAkAAAABMJ1dCC9EQNcIOw0Jc0RA1wgrQ0lRLk5BU0RBUUdTOkFBUEwuSVFfRklMSU5HX0NVUlJFTkNZLkZZMjAxMAEAAABpYQAAAwAAAANVU0QAr0x0KkRA1wjz1PlzREDXCCNDSVEuVFNFOjY1MDEuSVFfVE9UQUxfQVNTRVRTLkZZMjAxOAEAAACbLQIAAgAAAAgxMDEwNjYwMwEIAAAABQAAAAExAQAAAAoxOTY5OTAzMjkxAwAAAAI3OQIAAAAEMTAwNwQAAAAB</t>
  </si>
  <si>
    <t>MAcAAAAJOS8yMy8yMDE5CAAAAAkzLzMxLzIwMTgJAAAAATBWJm8uREDXCI19AnNEQNcIJkNJUS5UU0U6NjUwMS5JUV9FRkZFQ1RfVEFYX1JBVEUuRlkyMDEyAQAAAJstAgACAAAABzI1Ljk4NDIBCAAAAAUAAAABMQEAAAAKMTY4NTUyMTgwMgMAAAACNzkCAAAABDQzNzYEAAAAATAHAAAACTkvMjMvMjAxOQgAAAAJMy8zMS8yMDEyCQAAAAEwU4UIL0RA1wgPVTFzREDXCChDSVEuVFNFOjc5NzQuSVFfVE9UQUxfRElWX1BBSURfQ0YuRlkyMDExAQAAAKRdDQACAAAABy0xMDIzMTQBCAAAAAUAAAABMQEAAAAKMTQ2MjcxMjI4NwMAAAACNzkCAAAABDIwMjIEAAAAATAHAAAACTkvMjMvMjAxOQgAAAAJMy8zMS8yMDExCQAAAAEwIf5gL0RA1wjZFSJzREDXCCZDSVEuVFNFOjY1MDMuSVFfSU5WRU5UT1JZX1RVUk5TLkZZMjAxMwEAAACuVQ0AAgAAAAc0LjQ2MzY3AQgAAAAFAAAAATEBAAAACjE2ODg3NDUwOTMDAAAAAjc5AgAAAAQ0MDgyBAAAAAEwBwAAAAk5LzIzLzIwMTkIAAAACTMvMzEvMjAxMwkAAAABMDZebydEQNcI9kGHdERA1wgaQ0lRLlRTRTo2NzU4LklRX0VCVC5GWTIwMTUBAAAA7VkAAAIAAAAFMzk3MjkBCAAAAAUAAAABMQEAAAAKMTg0NDYxOTIwNgMAAAACNzkCAAAAAzEzOQQAAAABMAcAAAAJOS8yMy8yMDE5CAAAAAkzLzMxLzIwMTUJAAAAATA8dpowREDXCPyrkXJEQNcIKENJUS5UU0U6NjUwMy5J</t>
  </si>
  <si>
    <t>UV9UT1RBTF9ERUJUX0VRVUlUWS5GWTIwMTMBAAAArlUNAAIAAAAHMzkuNTQ5MQEIAAAABQAAAAExAQAAAAoxNjg4NzQ1MDkzAwAAAAI3OQIAAAAENDAzNAQAAAABMAcAAAAJOS8yMy8yMDE5CAAAAAkzLzMxLzIwMTMJAAAAATA2Xm8nREDXCNZuoXREQNcIJkNJUS5OQVNEQVFHUzpNU0ZULklRX0NPTU1PTl9SRVAuRlkyMDEzAQAAAEtVAAACAAAABS01MzYwAQgAAAAFAAAAATEBAAAACjE3NDgxMzE1MDUDAAAAAzE2MAIAAAAEMjE2NAQAAAABMAcAAAAJOS8yMy8yMDE5CAAAAAk2LzMwLzIwMTMJAAAAATDbPKMpREDXCOs5IXREQNcIH0NJUS5UU0U6NjUwMS5JUV9CVl9TSEFSRS5GWTIwMTgBAAAAmy0CAAIAAAALMzM5NC45OTY5NjMBCAAAAAUAAAABMQEAAAAKMTk2OTkwMzI5MQMAAAACNzkCAAAABDQwMjAEAAAAATAHAAAACTkvMjMvMjAxOQgAAAAJMy8zMS8yMDE4CQAAAAEwViZvLkRA1wg5BSpzREDXCCVDSVEuVFNFOjc5NzQuSVFfRElMVVRfRVBTX0lOQ0wuRlkyMDE0AQAAAKRdDQACAAAACy0xODMuNTc4OTI3AQgAAAAFAAAAATEBAAAACjE2ODcwNDQ2MzUDAAAAAjc5AgAAAAE4BAAAAAEwBwAAAAk5LzIzLzIwMTkIAAAACTMvMzEvMjAxNAkAAAABMDRKYS9EQNcIVJI3c0RA1wgoQ0lRLktPU0U6QTAwNTkzMC5JUV9DVVJSRU5DWV9HQUlOLkZZMjAxNQEAAADcZgEAAgAAAActNTA5Nzc0AQgAAAAFAAAA</t>
  </si>
  <si>
    <t>ATEBAAAACjE4Mjk4NDMwMTEDAAAAAjg1AgAAAAIzOAQAAAABMAcAAAAJOS8yMy8yMDE5CAAAAAoxMi8zMS8yMDE1CQAAAAEwMHuCLERA1wgGBoZzREDXCCpDSVEuTkFTREFRR1M6SU5UQy5JUV9ESUxVVF9FUFNfRVhDTC5GWTIwMTQBAAAAh1IAAAIAAAAEMi4zMQEIAAAABQAAAAExAQAAAAoxODI4MTY4MDQwAwAAAAMxNjACAAAAAzE0MgQAAAABMAcAAAAJOS8yMy8yMDE5CAAAAAoxMi8yNy8yMDE0CQAAAAEwxqOOK0RA1wj3kJNzREDXCB9DSVEuTllTRTpESVMuSVFfRUJJVF9JTlQuRlkyMDE3AQAAAEzsAgACAAAACTI3LjU4OTc0MwEIAAAABQAAAAExAQAAAAoxOTI1Mjk1Mzg1AwAAAAMxNjACAAAABDQxODkEAAAAATAHAAAACTkvMjMvMjAxOQgAAAAJOS8zMC8yMDE3CQAAAAEwMx7HJkRA1whQVLl0REDXCCNDSVEuVFNFOjY1MDEuSVFfRklOSVNIRURfSU5WLkZZMjAwOQEAAACbLQIAAgAAAAY2MTc1MjYBCAAAAAUAAAABMQEAAAAKMTQ1OTQ3MTA4MwMAAAACNzkCAAAABDMwNzUEAAAAATAHAAAACTkvMjMvMjAxOQgAAAAJMy8zMS8yMDA5CQAAAAEwyzcIL0RA1whZmAhzREDXCBZDSVEuLklRX1BFUklPRERBVEVfSVMuBQAAAAAAAAAIAAAAFChJbnZhbGlkIElkZW50aWZpZXIpKCZAJURA1wjl5dxGREDXCDRDSVEuTkFTREFRR1M6TVNGVC5JUV9JTVBVVF9PUEVSX0xFQVNFX0lOVF9FWFAuRlkyMDEwAQAA</t>
  </si>
  <si>
    <t>AEtVAAACAAAACDk0LjEyMzc2AQgAAAAFAAAAATEBAAAACjE1NTY1NjA3OTUDAAAAAzE2MAIAAAAFMjE2NzIEAAAAATAHAAAACTkvMjMvMjAxOQgAAAAJNi8zMC8yMDEwCQAAAAEw/seiKURA1wh+Px90REDXCCBDSVEuTkFTREFRR1M6TVNGVC5JUV9MQU5ELkZZMjAxMQEAAABLVQAAAgAAAAM1MzMBCAAAAAUAAAABMQEAAAAKMTYyODYyNDcwNgMAAAADMTYwAgAAAAQzMDk4BAAAAAEwBwAAAAk5LzIzLzIwMTkIAAAACTYvMzAvMjAxMQkAAAABMPXuoilEQNcITgIgdERA1wgbQ0lRLlRTRTo2NTAzLklRX0VCSVQuRlkyMDExAQAAAK5VDQACAAAABjI1MjI0NQEIAAAABQAAAAExAQAAAAoxNjMxMTY5ODE2AwAAAAI3OQIAAAADNDAwBAAAAAEwBwAAAAk5LzIzLzIwMTkIAAAACTMvMzEvMjAxMQkAAAABMAhbeC1EQNcIvAphc0RA1wgnQ0lRLk5BU0RBUUdTOkFBUEwuSVFfR0FJTl9BU1NFVFMuRlkyMDE1AQAAAGlhAAADAAAAAACwmXsqREDXCMm093NEQNcIGUNJUS5UU0U6NjUwMy5JUV9BUi5GWTIwMTkBAAAArlUNAAIAAAAGOTM4MjY0AQgAAAAFAAAAATEBAAAACjE5NzAwNTE1MzUDAAAAAjc5AgAAAAQxMDIxBAAAAAEwBwAAAAk5LzIzLzIwMTkIAAAACTMvMzEvMjAxOQkAAAABMLqMRC1EQNcIbK2Cc0RA1wgsQ0lRLktPU0U6QTAwNTkzMC5JUV9QUk9WX0JBRF9ERUJUU19DRi5GWTIwMTcBAAAA3GYBAAIAAAAG</t>
  </si>
  <si>
    <t>MjA2NTYxAQgAAAAFAAAAATEBAAAACjE5NDc1NTE1NzgDAAAAAjg1AgAAAAQyMTExBAAAAAEwBwAAAAk5LzIzLzIwMTkIAAAACjEyLzMxLzIwMTcJAAAAATAbyYIsREDXCKIQdHNEQNcIMkNJUS5OQVNEQVFHUzpJTlRDLklRX0RFRl9UQVhfQVNTRVRTX0NVUlJFTlQuRlkyMDE0AQAAAIdSAAACAAAABDE5NTgBCAAAAAUAAAABMQEAAAAKMTgyODE2ODA0MAMAAAADMTYwAgAAAAQxMTE3BAAAAAEwBwAAAAk5LzIzLzIwMTkIAAAACjEyLzI3LzIwMTQJAAAAATDGo44rREDXCILZnHNEQNcIGkNJUS5UU0U6Nzk3NC5JUV9DSVAuRlkyMDEyAQAAAKRdDQADAAAAAABUJGEvREDXCOee+3JEQNcIKkNJUS5OQVNEQVFHUzpBQVBMLklRX1NQRUNJQUxfRElWX0NGLkZZMjAxNQEAAABpYQAAAwAAAAAApMB7KkRA1whpAfhzREDXCCFDSVEuVFNFOjY3NTguSVFfQ0FTSF9FUVVJVi5GWTIwMDgBAAAA7VkAAAIAAAAGOTQ4NzEwAQgAAAAFAAAAATEBAAAACjEzODE2MjA0NDUDAAAAAjc5AgAAAAQxMDk2BAAAAAEwBwAAAAk5LzIzLzIwMTkIAAAACTMvMzEvMjAwOAkAAAABMDr5JjFEQNcIRFmTckRA1wgrQ0lRLk5BU0RBUUdTOkdPT0cuTC5JUV9JTkNfRVFVSVRZX0NGLkZZMjAxNwEAAACocQAAAwAAAAAAl0+xKERA1wgY4TJ0REDXCCRDSVEuVFNFOjY1MDMuSVFfTUFSS0VUQ0FQLjIwMTgvMDMvMzEBAAAArlUNAAIAAAAOMzY1</t>
  </si>
  <si>
    <t>MDkyMy45MDc3MzkBBgAAAAUAAAABMQEAAAAKMTg3MzQ0MjY0OQMAAAACNzkCAAAABjEwMDA1NAQAAAABMAcAAAAJMy8zMS8yMDE4rPqUTERA1whMT19yREDXCCVDSVEuTllTRTpESVMuSVFfRElMVVRfRVBTX0VYQ0wuRlkyMDA5AQAAAEzsAgACAAAABDEuNzYBCAAAAAUAAAABMQEAAAAKMTQ4Mjk3NjA2OAMAAAADMTYwAgAAAAMxNDIEAAAAATAHAAAACTkvMjMvMjAxOQgAAAAJMTAvMy8yMDA5CQAAAAEweyRDLERA1wiiT8dzREDXCC5DSVEuTkFTREFRR1M6R09PRy5MLklRX0NGT19DVVJSRU5UX0xJQUIuRlkyMDA4AQAAAKhxAAACAAAACDMuNDExMjQ4AQgAAAAFAAAAATEBAAAACjE0Mjk0MDIxMDADAAAAAzE2MAIAAAAENDE4NQQAAAABMAcAAAAJOS8yMy8yMDE5CAAAAAoxMi8zMS8yMDA4CQAAAAEwZJRBJkRA1wgti890REDXCCNDSVEuS09TRTpBMDA1OTMwLklRX1RPVEFMX0NMLkZZMjAxNgEAAADcZgEAAgAAAAg1NDcwNDA5NQEIAAAABQAAAAExAQAAAAoxODc2NzM0NzM2AwAAAAI4NQIAAAAEMTAwOQQAAAABMAcAAAAJOS8yMy8yMDE5CAAAAAoxMi8zMS8yMDE2CQAAAAEwI6KCLERA1wgKw49zREDXCCFDSVEuTkFTREFRR1M6SU5UQy5JUV9EQV9DRi5GWTIwMDkBAAAAh1IAAAIAAAAENTA1MgEIAAAABQAAAAExAQAAAAoxNTIzMzk0ODI5AwAAAAMxNjACAAAABDIxNjAEAAAAATAHAAAACTkvMjMvMjAx</t>
  </si>
  <si>
    <t>OQgAAAAKMTIvMjYvMjAwOQkAAAABMBIRsytEQNcIR2Czc0RA1wglQ0lRLlRTRTo2NTAxLklRX09USEVSX0NMX1NVUFBMLkZZMjAxMwEAAACbLQIAAgAAAAY4MjQyMjABCAAAAAUAAAABMQEAAAAKMTY4NTUyMTcyMgMAAAACNzkCAAAABDEwNTcEAAAAATAHAAAACTkvMjMvMjAxOQgAAAAJMy8zMS8yMDEzCQAAAAEwb6wIL0RA1wjsMvdyREDXCCRDSVEuVFNFOjY1MDMuSVFfRVFVSVRZX01FVEhPRC5GWTIwMDkBAAAArlUNAAIAAAAGMTg2NDkwAQgAAAAFAAAAATEBAAAACjE0MTg1MTY2NTIDAAAAAjc5AgAAAAQzMDYzBAAAAAEwBwAAAAk5LzIzLzIwMTkIAAAACTMvMzEvMjAwOQkAAAABMCI0eC1EQNcI/3SIc0RA1wgmQ0lRLlRTRTo2NzUyLklRX0NBU0hfQUNRVUlSRV9DRi5GWTIwMDgBAAAAseMEAAIAAAAGLTY4MzA5AQgAAAAFAAAAATEBAAAACjE0NDU3MDY2NjcDAAAAAjc5AgAAAAQyMDU3BAAAAAEwBwAAAAk5LzIzLzIwMTkIAAAACTMvMzEvMjAwOAkAAAABMFZeRTBEQNcIEmS5ckRA1wguQ0lRLktPU0U6QTAwNTkzMC5JUV9JTlRFUkVTVF9JTlZFU1RfSU5DLkZZMjAwNwEAAADcZgEAAgAAAAY0ODM2MDQBCAAAAAUAAAABMQEAAAAKMTM1Mjk0NTUzMAMAAAACODUCAAAAAjY1BAAAAAEwBwAAAAk5LzIzLzIwMTkIAAAACjEyLzMxLzIwMDcJAAAAATC6jEQtREDXCNs8ZHNEQNcIKkNJUS5OQVNEQVFHUzpH</t>
  </si>
  <si>
    <t>T09HLkwuSVFfT1RIRVJfRVFVSVRZLkZZMjAxNQEAAACocQAAAgAAAAUtMTg3NAEIAAAABQAAAAExAQAAAAoxODczMjI1MjE0AwAAAAMxNjACAAAABDEwMjgEAAAAATAHAAAACTkvMjMvMjAxOQgAAAAKMTIvMzEvMjAxNQkAAAABMLfasChEQNcI+31BdERA1wguQ0lRLktPU0U6QTAwNTkzMC5JUV9UT1RBTF9FUVVJVFkuRlkyMDE4Li4uLkpQWQEAAADcZgEAAgAAAA8yNDQxNzAxMy4wOTEzNzIBCAAAAAUAAAABMQEAAAAKMTk0NzU1MTU3MwMAAAACNzkCAAAABDEyNzUEAAAAATAHAAAACTkvMjMvMjAxOQgAAAAKMTIvMzEvMjAxOAkAAAABMIAEXCZEQNcIAhfddERA1wgoQ0lRLk5BU0RBUUdTOkFBUEwuSVFfQkVUQV8yWVIuMjAxNi8wOS8yNAEAAABpYQAAAgAAABAxLjMxNDA4NTgxMjAwMDI4AL5iAU1EQNcITQN+ckRA1wgkQ0lRLlRTRTo2NTAxLklRX0VCSVREQV9NQVJHSU4uRlkyMDExAQAAAJstAgACAAAABzEwLjExNDgBCAAAAAUAAAABMQEAAAAKMTYyNTc5ODc3MAMAAAACNzkCAAAABDQwNDcEAAAAATAHAAAACTkvMjMvMjAxOQgAAAAJMy8zMS8yMDExCQAAAAEwm9htJ0RA1wgw3qp0REDXCClDSVEuS09TRTpBMDA1OTMwLklRX0NBUElUQUxfTEVBU0VTLkZZMjAwOAEAAADcZgEAAwAAAAAAyg3bLERA1wjH2GRzREDXCCxDSVEuTkFTREFRR1M6R09PRy5MLklRX09USEVSX09QRVJfQUNULkZZMjAwOAEA</t>
  </si>
  <si>
    <t>AACocQAAAgAAAAQtMjU3AQgAAAAFAAAAATEBAAAACjE0Mjk0MDIxMDADAAAAAzE2MAIAAAAEMjA0NwQAAAABMAcAAAAJOS8yMy8yMDE5CAAAAAoxMi8zMS8yMDA4CQAAAAEwOfVoKURA1wjtvg90REDXCCxDSVEuTkFTREFRR1M6R09PRy5MLklRX0dBSU5fSU5WRVNUX0NGLkZZMjAxNQEAAACocQAAAgAAAAMzMzQBCAAAAAUAAAABMQEAAAAKMTg3MzIyNTIxNAMAAAADMTYwAgAAAAQyMDkwBAAAAAEwBwAAAAk5LzIzLzIwMTkIAAAACjEyLzMxLzIwMTUJAAAAATCvAbEoREDXCLXRRnREQNcIIENJUS5OQVNEQVFHUzpHT09HLkwuSVFfQUUuRlkyMDA5AQAAAKhxAAACAAAABDE1NTIBCAAAAAUAAAABMQEAAAAKMTQ5MTMyNDM3OAMAAAADMTYwAgAAAAQxMDE2BAAAAAEwBwAAAAk5LzIzLzIwMTkIAAAACjEyLzMxLzIwMDkJAAAAATA59WgpREDXCCDsLnREQNcIMUNJUS5OQVNEQVFHUzpBQVBMLklRX1RPVEFMX0FTU0VUUy5GWTIwMDMuLi4uTE9DQUwBAAAAaWEAAAIAAAAENjgxNQEIAAAABQAAAAExAQAAAAkxOTQ4NTYwODIDAAAAAzE2MAIAAAAEMTAwNwQAAAABMAcAAAAJOS8yMy8yMDE5CAAAAAk5LzI3LzIwMDMJAAAAATCN0tYkREDXCP+36XREQNcIK0NJUS5OQVNEQVFHUzpNU0ZULklRX0xPQU5TX1JFQ0VJVl9MVC5GWTIwMTQBAAAAS1UAAAMAAAAAANs8oylEQNcIgeERdERA1wgiQ0lRLk5BU0RBUUdTOkdP</t>
  </si>
  <si>
    <t>T0cuTC5JUV9DT0dTLkZZMjAwOAEAAACocQAAAgAAAAQ4NjIyAQgAAAAFAAAAATEBAAAACjE0Mjk0MDIxMDADAAAAAzE2MAIAAAACMzQEAAAAATAHAAAACTkvMjMvMjAxOQgAAAAKMTIvMzEvMjAwOAkAAAABMIsxaClEQNcIdMApdERA1wggQ0lRLlRTRTo2NzU4LklRX01BQ0hJTkVSWS5GWTIwMTMBAAAA7VkAAAIAAAAHMTkzNDUyMAEIAAAABQAAAAExAQAAAAoxNzQ1NTQ0OTQ1AwAAAAI3OQIAAAAEMzExNAQAAAABMAcAAAAJOS8yMy8yMDE5CAAAAAkzLzMxLzIwMTMJAAAAATC4vCcxREDXCDX6jHJEQNcILENJUS5OWVNFOkRJUy5JUV9JTVBVVF9PUEVSX0xFQVNFX0RFUFIuRlkyMDE0AQAAAEzsAgACAAAACjcwNS4yOTgwMTYBCAAAAAUAAAABMQEAAAAKMTgyMDI2MjEyMQMAAAADMTYwAgAAAAUyMTY3MwQAAAABMAcAAAAJOS8yMy8yMDE5CAAAAAk5LzI3LzIwMTQJAAAAATCx2JoqREDXCNzazXNEQNcIIkNJUS5UU0U6Njc1OC5JUV9HQUlOX0FTU0VUUy5GWTIwMTkBAAAA7VkAAAIAAAAGLTIxMTUzAQgAAAAFAAAAATEBAAAACjE5NjUwNDY1MTIDAAAAAjc5AgAAAAI1NgQAAAABMAcAAAAJOS8yMy8yMDE5CAAAAAkzLzMxLzIwMTkJAAAAATBOOZswREDXCO7vpnJEQNcIJ0NJUS5OWVNFOkRJUy5JUV9UT1RBTF9SRVYuRlkyMDEyLi4uLkpQWQEAAABM7AIAAgAAAAozMjkzMDMzLjQyAQgAAAAFAAAAATEBAAAA</t>
  </si>
  <si>
    <t>CjE3MDgwMDQwNDIDAAAAAjc5AgAAAAIyOAQAAAABMAcAAAAJOS8yMy8yMDE5CAAAAAk5LzI5LzIwMTIJAAAAATDQMEImREDXCLfT33REQNcIIENJUS5LT1NFOkEwMDU5MzAuSVFfTklfQ0YuRlkyMDEyAQAAANxmAQACAAAACDIzMTg1Mzc1AQgAAAAFAAAAATEBAAAACjE2Njc1MzQwMTQDAAAAAjg1AgAAAAQyMTUwBAAAAAEwBwAAAAk5LzIzLzIwMTkIAAAACjEyLzMxLzIwMTIJAAAAATBqgtssREDXCEiLjnNEQNcIIkNJUS5UU0U6Njc1Mi5JUV9FQklUX01BUkdJTi5GWTIwMDkBAAAAseMEAAIAAAAGMC45Mzg0AQgAAAAFAAAAATEBAAAACjE0NjAzMjE5OTEDAAAAAjc5AgAAAAQ0MDUzBAAAAAEwBwAAAAk5LzIzLzIwMTkIAAAACTMvMzEvMjAwOQkAAAABMEcS0CdEQNcIqJpndERA1wgoQ0lRLk5BU0RBUUdTOkFBUEwuSVFfVE9UQUxfUkVDRUlWLkZZMjAwOQEAAABpYQAAAgAAAAQ1MDU3AQgAAAAFAAAAATEBAAAACjE0Nzk1NTExOTkDAAAAAzE2MAIAAAAEMTAwMQQAAAABMAcAAAAJOS8yMy8yMDE5CAAAAAk5LzI2LzIwMDkJAAAAATDE/nMqREDXCPaS9XNEQNcIIENJUS5UU0U6NjUwMy5JUV9MVF9JTlZFU1QuRlkyMDA4AQAAAK5VDQACAAAABjUzODkyMwEIAAAABQAAAAExAQAAAAoxNDE4NTE2NzA4AwAAAAI3OQIAAAAEMTA1NAQAAAABMAcAAAAJOS8yMy8yMDE5CAAAAAkzLzMxLzIwMDgJAAAAATBu+u4t</t>
  </si>
  <si>
    <t>REDXCJeFQ3NEQNcIHkNJUS5OWVNFOkRJUy5JUV9TVF9ERUJULkZZMjAwOQEAAABM7AIAAwAAAAAAeyRDLERA1wiA38tzREDXCCRDSVEuTkFTREFRR1M6QUFQTC5JUV9ORVRfREVCVC5GWTIwMTUBAAAAaWEAAAIAAAAFMjIzNDYBCAAAAAUAAAABMQEAAAAKMTg2Mzk5NjY4NAMAAAADMTYwAgAAAAQ0MzY0BAAAAAEwBwAAAAk5LzIzLzIwMTkIAAAACTkvMjYvMjAxNQkAAAABMLCZeypEQNcI/IcAdERA1wgpQ0lRLktPU0U6QTAwNTkzMC5JUV9TUEVDSUFMX0RJVl9DRi5GWTIwMTcBAAAA3GYBAAMAAAAAABvJgixEQNcIvoWQc0RA1wgcQ0lRLk5ZU0U6RElTLklRX0VCSVRBLkZZMjAxMwEAAABM7AIAAgAAAAQ5Njg1AQgAAAAFAAAAATEBAAAACjE3NjY4ODAxOTkDAAAAAzE2MAIAAAAGMTAwNjg5BAAAAAEwBwAAAAk5LzIzLzIwMTkIAAAACTkvMjgvMjAxMwkAAAABMHyZQyxEQNcIoE65c0RA1wgsQ0lRLk5BU0RBUUdTOk1TRlQuSVFfRUJJVERBX0NBUEVYX0lOVC5GWTIwMTYBAAAAS1UAAAIAAAAJMTkuODg5NzgyAQgAAAAFAAAAATEBAAAACjE4OTg0ODk0NzADAAAAAzE2MAIAAAAENDE5MQQAAAABMAcAAAAJOS8yMy8yMDE5CAAAAAk2LzMwLzIwMTYJAAAAATBklEEmREDXCC4Xz3REQNcIJkNJUS5UU0U6NjUwMy5JUV9JTlZFTlRPUllfVFVSTlMuRlkyMDE1AQAAAK5VDQACAAAACDQuNjM3MTc5AQgAAAAFAAAA</t>
  </si>
  <si>
    <t>ATEBAAAACjE3NDYwMzU4MzcDAAAAAjc5AgAAAAQ0MDgyBAAAAAEwBwAAAAk5LzIzLzIwMTkIAAAACTMvMzEvMjAxNQkAAAABMDZebydEQNcIyyGTdERA1wgkQ0lRLk5ZU0U6RElTLklRX0NPTU1PTl9JU1NVRUQuRlkyMDA3AQAAAEzsAgACAAAABDEyNDUBCAAAAAUAAAABMQEAAAAKMTI3NDA0NDc1NwMAAAADMTYwAgAAAAQyMTY5BAAAAAEwBwAAAAk5LzIzLzIwMTkIAAAACTkvMjkvMjAwNwkAAAABMLdmjytEQNcIPi63c0RA1wglQ0lRLlRTRTo2NTAxLklRX0xUX0RFQlRfRVFVSVRZLkZZMjAxMQEAAACbLQIAAgAAAAY2Mi4zNzQBCAAAAAUAAAABMQEAAAAKMTYyNTc5ODc3MAMAAAACNzkCAAAABDQwODUEAAAAATAHAAAACTkvMjMvMjAxOQgAAAAJMy8zMS8yMDExCQAAAAEwpP9tJ0RA1whXMY10REDXCCZDSVEuVFNFOjY1MDEuSVFfRklMSU5HX0NVUlJFTkNZLkZZMjAxMQEAAACbLQIAAwAAAANKUFkAU4UIL0RA1wikvfZyREDXCCpDSVEuS09TRTpBMDA1OTMwLklRX0xPQU5TX1JFQ0VJVl9MVC5GWTIwMTIBAAAA3GYBAAMAAAAAAHNb2yxEQNcI/sdcc0RA1wghQ0lRLlRTRTo3OTc0LklRX0lOQ19FUVVJVFkuRlkyMDEzAQAAAKRdDQADAAAAAABUJGEvREDXCFHELHNEQNcIKUNJUS5LT1NFOkEwMDU5MzAuSVFfUFJFRl9ESVZfT1RIRVIuRlkyMDE4AQAAANxmAQADAAAAAAAP8IIsREDXCI8LTHNEQNcIKUNJ</t>
  </si>
  <si>
    <t>US5LT1NFOkEwMDU5MzAuSVFfT1RIRVJfT1BFUl9BQ1QuRlkyMDEzAQAAANxmAQACAAAABzI5MDY1MjYBCAAAAAUAAAABMQEAAAAKMTcyMzI4ODM4NgMAAAACODUCAAAABDIwNDcEAAAAATAHAAAACTkvMjMvMjAxOQgAAAAKMTIvMzEvMjAxMwkAAAABMGqC2yxEQNcIpYBTc0RA1wghQ0lRLlRTRTo3OTc0LklRX0VBUk5JTkdfQ08uRlkyMDEwAQAAAKRdDQACAAAABjIyODU0NgEIAAAABQAAAAExAQAAAAoxMzgyNDE3OTk2AwAAAAI3OQIAAAABNwQAAAABMAcAAAAJOS8yMy8yMDE5CAAAAAkzLzMxLzIwMTAJAAAAATBs1mAvREDXCP9wNXNEQNcIJUNJUS5UU0U6Njc1Mi5JUV9EQVlTX1NBTEVTX09VVC5GWTIwMTABAAAAseMEAAIAAAAJNDcuOTc4ODg1AQgAAAAFAAAAATEBAAAACjE1NTMzMzAzOTcDAAAAAjc5AgAAAAQ0MDQyBAAAAAEwBwAAAAk5LzIzLzIwMTkIAAAACTMvMzEvMjAxMAkAAAABMDo50CdEQNcIPaFsdERA1wgZQ0lRLlRTRTo2NzUyLklRX0dQLkZZMjAxOAEAAACx4wQAAgAAAAcyMzM5MjEyAQgAAAAFAAAAATEBAAAACjE5NzAwMzg1MjYDAAAAAjc5AgAAAAIxMAQAAAABMAcAAAAJOS8yMy8yMDE5CAAAAAkzLzMxLzIwMTgJAAAAATADShkwREDXCIG/vHJEQNcIJ0NJUS5LT1NFOkEwMDU5MzAuSVFfQkVUQV81WVIuMjAxMy8xMi8zMQEAAADcZgEAAgAAABEwLjQ4MzMwNzg5MzgwNTE4MQDUFAFN</t>
  </si>
  <si>
    <t>REDXCIxPWHJEQNcIJ0NJUS5OQVNEQVFHUzpHT09HLkwuSVFfU0dBX1NVUFBMLkZZMjAxOAEAAACocQAAAgAAAAUyNDQ1OQEIAAAABQAAAAExAQAAAAoxOTQzNzM5NDUxAwAAAAMxNjACAAAAAzEwMgQAAAABMAcAAAAJOS8yMy8yMDE5CAAAAAoxMi8zMS8yMDE4CQAAAAEwl0+xKERA1wimqjh0REDXCCpDSVEuTkFTREFRR1M6TVNGVC5JUV9PVEhFUl9DQV9TVVBQTC5GWTIwMTEBAAAAS1UAAAIAAAAENDcyMQEIAAAABQAAAAExAQAAAAoxNjI4NjI0NzA2AwAAAAMxNjACAAAABDEwNTUEAAAAATAHAAAACTkvMjMvMjAxOQgAAAAJNi8zMC8yMDExCQAAAAEw9e6iKURA1wifghB0REDXCBtDSVEuVFNFOjY3NTIuSVFfR1BQRS5GWTIwMTgBAAAAseMEAAIAAAAHNTI4NzY4NwEIAAAABQAAAAExAQAAAAoxOTcwMDM4NTI2AwAAAAI3OQIAAAAEMTE2OQQAAAABMAcAAAAJOS8yMy8yMDE5CAAAAAkzLzMxLzIwMTgJAAAAATADShkwREDXCDpC23JEQNcIKUNJUS5UU0U6NjUwMS5JUV9ERUJUX0VRVUlWX05FVF9QQk8uRlkyMDE5AQAAAJstAgACAAAABjQ4ODA3OAEIAAAABQAAAAExAQAAAAoxOTY5OTAzMzA3AwAAAAI3OQIAAAAFMjE2NzkEAAAAATAHAAAACTkvMjMvMjAxOQgAAAAJMy8zMS8yMDE5CQAAAAEwUE1vLkRA1wiJjiBzREDXCBlDSVEuTllTRTpESVMuSVFfQVAuRlkyMDE2AQAAAEzsAgACAAAABDY4NjABCAAA</t>
  </si>
  <si>
    <t>AAUAAAABMQEAAAAKMTkyNTI5NTQyOQMAAAADMTYwAgAAAAQxMDE4BAAAAAEwBwAAAAk5LzIzLzIwMTkIAAAACTEwLzEvMjAxNgkAAAABMJj+mipEQNcIYy3Fc0RA1wgZQ0lRLlRTRTo2NTAxLklRX0dQLkZZMjAwOAEAAACbLQIAAgAAAAcyNDQ5MDc4AQgAAAAFAAAAATEBAAAACjEzODEzODkyNDUDAAAAAjc5AgAAAAIxMAQAAAABMAcAAAAJOS8yMy8yMDE5CAAAAAkzLzMxLzIwMDgJAAAAATAzdD8vREDXCN2XJXNEQNcIJENJUS5UU0U6NjUwMy5JUV9PVEhFUl9MSUFCX0xULkZZMjAxOQEAAACuVQ0AAgAAAAU0OTAwMQEIAAAABQAAAAExAQAAAAoxOTcwMDUxNTM1AwAAAAI3OQIAAAAEMTA2MgQAAAABMAcAAAAJOS8yMy8yMDE5CAAAAAkzLzMxLzIwMTkJAAAAATC6jEQtREDXCGbUgnNEQNcIIENJUS5UU0U6Nzk3NC5JUV9UT1RBTF9SRVYuRlkyMDE5AQAAAKRdDQACAAAABzEyMDA1NjABCAAAAAUAAAABMQEAAAAKMTk3MDIxMjg4MAMAAAACNzkCAAAAAjI4BAAAAAEwBwAAAAk5LzIzLzIwMTkIAAAACTMvMzEvMjAxOQkAAAABMEAmPy9EQNcIkWAbc0RA1wgaQ0lRLlRTRTo2NzU4LklRX1JFVi5GWTIwMTEBAAAA7VkAAAIAAAAHNjMwNDQwMQEIAAAABQAAAAExAQAAAAoxNjI0MTUzMzcwAwAAAAI3OQIAAAADMTEyBAAAAAEwBwAAAAk5LzIzLzIwMTkIAAAACTMvMzEvMjAxMQkAAAABMBNvJzFEQNcIsU2UckRA</t>
  </si>
  <si>
    <t>1wgsQ0lRLlRTRTo2NzUyLklRX05FVF9ERUJUX0VCSVREQV9DQVBFWC5GWTIwMTQBAAAAseMEAAIAAAAIMC4xMTQyNjcBCAAAAAUAAAABMQEAAAAKMTc0NDAzNjYyMAMAAAACNzkCAAAABTIzMzE0BAAAAAEwBwAAAAk5LzIzLzIwMTkIAAAACTMvMzEvMjAxNAkAAAABMDo50CdEQNcIZ6B6dERA1wgpQ0lRLlRTRTo3OTc0LklRX1RPVEFMX0RFQlRfQ0FQSVRBTC5GWTIwMTYBAAAApF0NAAMAAAAAADCu0CdEQNcIDDiSdERA1wggQ0lRLlRTRTo2NzU4LklRX0xUX0lOVkVTVC5GWTIwMDMBAAAA7VkAAAIAAAAHMTk5NDEyMwEIAAAABQAAAAExAQAAAAkxNTcyNDI2OTMDAAAAAjc5AgAAAAQxMDU0BAAAAAEwBwAAAAk5LzIzLzIwMTkIAAAACTMvMzEvMjAwMwkAAAABMG7LyyVEQNcI1gzrRkRA1wgeQ0lRLlRTRTo2NzU4LklRX1NUX0RFQlQuRlkyMDEzAQAAAO1ZAAACAAAABTg3ODk0AQgAAAAFAAAAATEBAAAACjE3NDU1NDQ5NDUDAAAAAjc5AgAAAAQxMDQ2BAAAAAEwBwAAAAk5LzIzLzIwMTkIAAAACTMvMzEvMjAxMwkAAAABMLi8JzFEQNcIfOKYckRA1wgjQ0lRLk5ZU0U6RElTLklRX1RPVEFMX1JFQ0VJVi5GWTIwMTABAAAATOwCAAIAAAAENTc4NAEIAAAABQAAAAExAQAAAAoxNTc3MjYxMjU0AwAAAAMxNjACAAAABDEwMDEEAAAAATAHAAAACTkvMjMvMjAxOQgAAAAJMTAvMi8yMDEwCQAAAAEweyRDLERA1wiQ</t>
  </si>
  <si>
    <t>ncdzREDXCC1DSVEuTkFTREFRR1M6SU5UQy5JUV9NSU5PUklUWV9JTlRFUkVTVC5GWTIwMDgBAAAAh1IAAAMAAAAAAB7qsitEQNcIB5efc0RA1wgpQ0lRLk5BU0RBUUdTOkdPT0cuTC5JUV9BRFZFUlRJU0lORy5GWTIwMTcBAAAAqHEAAAIAAAAENTEwMAEIAAAABQAAAAExAQAAAAoxOTQzNzM5NDU5AwAAAAMxNjACAAAABDMwMTMEAAAAATAHAAAACTkvMjMvMjAxOQgAAAAKMTIvMzEvMjAxNwkAAAABMJdPsShEQNcI/eZMdERA1wgoQ0lRLk5ZU0U6RElTLklRX1RPVEFMX0RFQlRfRUJJVERBLkZZMjAxNAEAAABM7AIAAgAAAAcxLjA2OTkzAQgAAAAFAAAAATEBAAAACjE4MjAyNjIxMjEDAAAAAzE2MAIAAAAENDE5MgQAAAABMAcAAAAJOS8yMy8yMDE5CAAAAAk5LzI3LzIwMTQJAAAAATA998YmREDXCLhYsHREQNcIKENJUS5UU0U6Njc1Mi5JUV9UT1RBTF9ERUJUX0lTU1VFRC5GWTIwMTEBAAAAseMEAAIAAAAGNTA1MTIzAQgAAAAFAAAAATEBAAAACjE1NTMzMzAzNzEDAAAAAjc5AgAAAAQyMTYxBAAAAAEwBwAAAAk5LzIzLzIwMTkIAAAACTMvMzEvMjAxMQkAAAABMDCsRTBEQNcIv+LtckRA1wglQ0lRLk5BU0RBUUdTOklOVEMuSVFfUkRfRVhQX0ZOLkZZMjAxNQEAAACHUgAAAgAAAAUxMjEyOAEIAAAABQAAAAExAQAAAAoxODc0NzczMjI2AwAAAAMxNjACAAAABDMxNjgEAAAAATAHAAAACTkvMjMvMjAxOQgA</t>
  </si>
  <si>
    <t>AAAKMTIvMjYvMjAxNQkAAAABMIfLjitEQNcIA8qwc0RA1wglQ0lRLlRTRTo2NTAxLklRX0NBU0hfU1RfSU5WRVNULkZZMjAxNAEAAACbLQIAAgAAAAY1NjA2NTcBCAAAAAUAAAABMQEAAAAKMTc0NTI3MDU0NAMAAAACNzkCAAAABDEwMDIEAAAAATAHAAAACTkvMjMvMjAxOQgAAAAJMy8zMS8yMDE0CQAAAAEwSNMIL0RA1whxrxRzREDXCCRDSVEuTkFTREFRR1M6R09PRy5MLklRX0NPTU1PTi5GWTIwMDkBAAAAqHEAAAIAAAAFMTU4MTcBCAAAAAUAAAABMQEAAAAKMTQ5MTMyNDM3OAMAAAADMTYwAgAAAAQxMTAzBAAAAAEwBwAAAAk5LzIzLzIwMTkIAAAACjEyLzMxLzIwMDkJAAAAATA59WgpREDXCKXnPnREQNcIKENJUS5UU0U6Njc1Mi5JUV9GSVhFRF9BU1NFVF9UVVJOUy5GWTIwMTYBAAAAseMEAAIAAAAINS42NDU1MTUBCAAAAAUAAAABMQEAAAAKMTc5NzUyMDQzNAMAAAACNzkCAAAABDQwNjYEAAAAATAHAAAACTkvMjMvMjAxOQgAAAAJMy8zMS8yMDE2CQAAAAEwOjnQJ0RA1wjNmnV0REDXCCdDSVEuVFNFOjY1MDEuSVFfQ0ZPX0NVUlJFTlRfTElBQi5GWTIwMTkBAAAAmy0CAAIAAAAHMC4xNjkxOQEIAAAABQAAAAExAQAAAAoxOTY5OTAzMzA3AwAAAAI3OQIAAAAENDE4NQQAAAABMAcAAAAJOS8yMy8yMDE5CAAAAAkzLzMxLzIwMTkJAAAAATCFTW4nREDXCB7OjXREQNcIIENJUS5UU0U6Nzk3NC5JUV9P</t>
  </si>
  <si>
    <t>VEhFUl9SRVYuRlkyMDA4AQAAAKRdDQADAAAAAADjcRkwREDXCFgSDXNEQNcIKkNJUS5LT1NFOkEwMDU5MzAuSVFfUEVSSU9ETEVOR1RIX0lTLkZZMjAwOAEAAADcZgEAAQAAAAIxMgDKDdssREDXCKksjXNEQNcIHkNJUS5LT1NFOkEwMDU5MzAuSVFfUkVWLkZZMjAxMAEAAADcZgEAAgAAAAkxNTQ2MzAzMjgBCAAAAAUAAAABMQEAAAAKMTUzMzIwMzI2MgMAAAACODUCAAAAAzExMgQAAAABMAcAAAAJOS8yMy8yMDE5CAAAAAoxMi8zMS8yMDEwCQAAAAEwpTTbLERA1wiFoY1zREDXCBlDSVEuVFNFOjc5NzQuSVFfR1AuRlkyMDE0AQAAAKRdDQACAAAABjE2MzIyMAEIAAAABQAAAAExAQAAAAoxNjg3MDQ0NjM1AwAAAAI3OQIAAAACMTAEAAAAATAHAAAACTkvMjMvMjAxOQgAAAAJMy8zMS8yMDE0CQAAAAEwNEphL0RA1wjSOS1zREDXCCpDSVEuTkFTREFRR1M6R09PRy5MLklRX0dST1NTX01BUkdJTi5GWTIwMDgBAAAAqHEAAAIAAAAHNjAuNDQyMgEIAAAABQAAAAExAQAAAAoxNDI5NDAyMTAwAwAAAAMxNjACAAAABDQwNzQEAAAAATAHAAAACTkvMjMvMjAxOQgAAAAKMTIvMzEvMjAwOAkAAAABMGSUQSZEQNcILYvPdERA1wgvQ0lRLk5BU0RBUUdTOkdPT0cuTC5JUV9UT1RBTF9ESVZfUEFJRF9DRi5GWTIwMTcBAAAAqHEAAAMAAAAAAJdPsShEQNcIn7VCdERA1wgjQ0lRLlRTRTo2NTAzLklRX1RPVEFMX0FTU0VU</t>
  </si>
  <si>
    <t>Uy5GWTIwMTEBAAAArlUNAAMAAAAAAAhbeC1EQNcIAwt2c0RA1wgrQ0lRLk5BU0RBUUdTOkFBUEwuSVFfRVhUUkFfQUNDX0lURU1TLkZZMjAxMwEAAABpYQAAAwAAAAAAUpp0KkRA1wgC9t9zREDXCBtDSVEuVFNFOjY3NTguSVFfRUJJVC5GWTIwMTABAAAA7VkAAAIAAAAGMTgxOTMzAQgAAAAFAAAAATEBAAAACjE1NzgxOTE1MTEDAAAAAjc5AgAAAAM0MDAEAAAAATAHAAAACTkvMjMvMjAxOQgAAAAJMy8zMS8yMDEwCQAAAAEwNUcnMURA1wgnAJRyREDXCCxDSVEuTllTRTpESVMuSVFfSU1QVVRfT1BFUl9MRUFTRV9ERVBSLkZZMjAxMgEAAABM7AIAAgAAAAk1OTMuMTU3MTYBCAAAAAUAAAABMQEAAAAKMTcwODAwNDA0MgMAAAADMTYwAgAAAAUyMTY3MwQAAAABMAcAAAAJOS8yMy8yMDE5CAAAAAk5LzI5LzIwMTIJAAAAATCCckMsREDXCFzwzHNEQNcILENJUS5LT1NFOkEwMDU5MzAuSVFfQ1VSUkVOVF9QT1JUX0RFQlQuRlkyMDEyAQAAANxmAQACAAAABjk4NTcxNwEIAAAABQAAAAExAQAAAAoxNjY3NTM0MDE0AwAAAAI4NQIAAAAEMTI5NwQAAAABMAcAAAAJOS8yMy8yMDE5CAAAAAoxMi8zMS8yMDEyCQAAAAEwc1vbLERA1wh5rHtzREDXCCBDSVEuVFNFOjY1MDEuSVFfQlVJTERJTkdTLkZZMjAxOAEAAACbLQIAAgAAAAcxNzYwMjA2AQgAAAAFAAAAATEBAAAACjE5Njk5MDMyOTEDAAAAAjc5AgAAAAQzMDIz</t>
  </si>
  <si>
    <t>BAAAAAEwBwAAAAk5LzIzLzIwMTkIAAAACTMvMzEvMjAxOAkAAAABMFYmby5EQNcIg5wMc0RA1wgkQ0lRLlRTRTo3OTc0LklRX0VRVUlUWV9NRVRIT0QuRlkyMDE4AQAAAKRdDQADAAAAAABAJj8vREDXCCc6G3NEQNcIH0NJUS5UU0U6NjUwMy5JUV9CVl9TSEFSRS5GWTIwMDgBAAAArlUNAAIAAAAKNDgwLjUxNDM5MQEIAAAABQAAAAExAQAAAAoxNDE4NTE2NzA4AwAAAAI3OQIAAAAENDAyMAQAAAABMAcAAAAJOS8yMy8yMDE5CAAAAAkzLzMxLzIwMDgJAAAAATAy5nctREDXCE4idXNEQNcIKUNJUS5OWVNFOkRJUy5JUV9UT1RBTF9ERUJUX0NBUElUQUwuRlkyMDE2AQAAAEzsAgACAAAABzI5Ljg4NDUBCAAAAAUAAAABMQEAAAAKMTkyNTI5NTQyOQMAAAADMTYwAgAAAAQ0MTg2BAAAAAEwBwAAAAk5LzIzLzIwMTkIAAAACTEwLzEvMjAxNgkAAAABMDMexyZEQNcIUFS5dERA1wglQ0lRLlRTRTo2NzUyLklRX0xUX0RFQlRfSVNTVUVELkZZMjAwOQEAAACx4wQAAgAAAAY0NDI1MTUBCAAAAAUAAAABMQEAAAAKMTQ2MDMyMTk5MQMAAAACNzkCAAAABDIwMzQEAAAAATAHAAAACTkvMjMvMjAxOQgAAAAJMy8zMS8yMDA5CQAAAAEwVl5FMERA1wg516dyREDXCC9DSVEuS09TRTpBMDA1OTMwLklRX01JTk9SSVRZX0lOVEVSRVNUX0NGLkZZMjAxNgEAAADcZgEAAwAAAAAAI6KCLERA1wg66o9zREDXCCZDSVEuVFNFOjY1</t>
  </si>
  <si>
    <t>MDMuSVFfU0FMRVNfTUFSS0VUSU5HLkZZMjAxNwEAAACuVQ0AAwAAAAAAxz5ELURA1whNe3hzREDXCCpDSVEuTkFTREFRR1M6TVNGVC5JUV9QUkVGX0RJVl9PVEhFUi5GWTIwMTYBAAAAS1UAAAMAAAAAAP8QZilEQNcIpA0JdERA1wgkQ0lRLlRTRTo2NTAzLklRX0VCSVREQS5GWTIwMTYuLi4uSlBZAQAAAK5VDQACAAAABjQ3NzE3NwEIAAAABQAAAAExAQAAAAoxOTEyNjEyMjQzAwAAAAI3OQIAAAAENDA1MQQAAAABMAcAAAAJOS8yMy8yMDE5CAAAAAkzLzMxLzIwMTYJAAAAATCO3VsmREDXCNZD23REQNcIIkNJUS5LT1NFOkEwMDU5MzAuSVFfTFRfREVCVC5GWTIwMTUBAAAA3GYBAAIAAAAHMTQyNDA0NgEIAAAABQAAAAExAQAAAAoxODI5ODQzMDExAwAAAAI4NQIAAAAEMTA0OQQAAAABMAcAAAAJOS8yMy8yMDE5CAAAAAoxMi8zMS8yMDE1CQAAAAEwMHuCLERA1wiSJl5zREDXCBlDSVEuVFNFOjc5NzQuSVFfTkkuRlkyMDEzAQAAAKRdDQACAAAABDcwOTkBCAAAAAUAAAABMQEAAAAKMTYyNTQ1NzY4NwMAAAACNzkCAAAAAjE1BAAAAAEwBwAAAAk5LzIzLzIwMTkIAAAACTMvMzEvMjAxMwkAAAABMFQkYS9EQNcITBcFc0RA1wghQ0lRLktPU0U6QTAwNTkzMC5JUV9FQklUREEuRlkyMDEwAQAAANxmAQACAAAACDI4MDkwNDg5AQgAAAAFAAAAATEBAAAACjE1MzMyMDMyNjIDAAAAAjg1AgAAAAQ0MDUxBAAAAAEw</t>
  </si>
  <si>
    <t>BwAAAAk5LzIzLzIwMTkIAAAACjEyLzMxLzIwMTAJAAAAATClNNssREDXCFMmSXNEQNcILENJUS5OQVNEQVFHUzpJTlRDLklRX1RPVEFMX09USEVSX09QRVIuRlkyMDA3AQAAAIdSAAACAAAABTExMTcyAQgAAAAFAAAAATEBAAAACjEzMjg4NzEyNzUDAAAAAzE2MAIAAAADMzgwBAAAAAEwBwAAAAk5LzIzLzIwMTkIAAAACjEyLzI5LzIwMDcJAAAAATAP8IIsREDXCERZTHNEQNcIJkNJUS5UU0U6NjUwMS5JUV9GSUxJTkdfQ1VSUkVOQ1kuRlkyMDE3AQAAAJstAgADAAAAA0pQWQBWJm8uREDXCHfh+HJEQNcIIUNJUS5OQVNEQVFHUzpNU0ZULklRX0RBX0NGLkZZMjAxMQEAAABLVQAAAgAAAAQyNTM3AQgAAAAFAAAAATEBAAAACjE2Mjg2MjQ3MDYDAAAAAzE2MAIAAAAEMjE2MAQAAAABMAcAAAAJOS8yMy8yMDE5CAAAAAk2LzMwLzIwMTEJAAAAATD17qIpREDXCLyjJXREQNcIKENJUS5UU0U6Nzk3NC5JUV9UT1RBTF9ERUJUX0VCSVREQS5GWTIwMTYBAAAApF0NAAMAAAAAADCu0CdEQNcI4BWsdERA1wgvQ0lRLk5BU0RBUUdTOkFBUEwuSVFfVEVWX0VCSVREQS4yMDAwLjIwMTIvMDMvMzEBAAAAaWEAAAIAAAAJMTEuNjM1MjczAQcAAAAFAAAAATEBAAAACjE0OTEwODMwODUDAAAAATACAAAABjEwMDAzMAQAAAABMAcAAAAJMy8zMC8yMDEyCAAAAAkzLzMwLzIwMTIntTtLREDXCDiobXJEQNcIKENJUS5UU0U6Njc1</t>
  </si>
  <si>
    <t>OC5JUV9UT1RBTF9ERUJULkZZMjAxMi4uLi5KUFkBAAAA7VkAAAIAAAAHMTE5MjE3OAEIAAAABQAAAAExAQAAAAoxNjg0NjI4NzQ2AwAAAAI3OQIAAAAENDE3MwQAAAABMAcAAAAJOS8yMy8yMDE5CAAAAAkzLzMxLzIwMTIJAAAAATCABFwmREDXCAB2yXREQNcIKENJUS5OQVNEQVFHUzpHT09HLkwuSVFfT1RIRVJfT1BFUi5GWTIwMDkBAAAAqHEAAAMAAAAAADn1aClEQNcIOewGdERA1wgkQ0lRLlRTRTo2NTAxLklRX0NPTU1PTl9ESVZfQ0YuRlkyMDE2AQAAAJstAgADAAAAAABq/24uREDXCGp8H3NEQNcIIENJUS5UU0U6Njc1Mi5JUV9OSV9NQVJHSU4uRlkyMDE1AQAAALHjBAACAAAABjIuMzI2NAEIAAAABQAAAAExAQAAAAoxNzk3NTIwNDI3AwAAAAI3OQIAAAAENDA5NAQAAAABMAcAAAAJOS8yMy8yMDE5CAAAAAkzLzMxLzIwMTUJAAAAATA6OdAnREDXCPLjcHREQNcIL0NJUS5UU0U6Njc1Mi5JUV9PVEhFUl9OT05fT1BFUl9FWFBfU1VQUEwuRlkyMDE1AQAAALHjBAACAAAABi00NTk4MQEIAAAABQAAAAExAQAAAAoxNzk3NTIwNDI3AwAAAAI3OQIAAAACODUEAAAAATAHAAAACTkvMjMvMjAxOQgAAAAJMy8zMS8yMDE1CQAAAAEwR9YYMERA1wiPuuRyREDXCCBDSVEuTkFTREFRR1M6TVNGVC5JUV9DT0dTLkZZMjAxOAEAAABLVQAAAgAAAAUzODM1MwEIAAAABQAAAAExAQAAAAoxOTczMzgwOTIyAwAAAAMx</t>
  </si>
  <si>
    <t>NjACAAAAAjM0BAAAAAEwBwAAAAk5LzIzLzIwMTkIAAAACTYvMzAvMjAxOAkAAAABMPA3ZilEQNcI4z8TdERA1wgkQ0lRLlRTRTo2NzUyLklRX0lOQ19FUVVJVFlfQ0YuRlkyMDE3AQAAALHjBAADAAAAAAA3IxkwREDXCMnx5XJEQNcIJUNJUS5UU0U6NjUwMS5JUV9QUkVGX0RJVl9PVEhFUi5GWTIwMDgBAAAAmy0CAAMAAAAAADN0Py9EQNcIVCMcc0RA1wgqQ0lRLk5ZU0U6RElTLklRX1RFVl9FQklUREEuMjAwMC4yMDA1LzAzLzMxAQAAAEzsAgACAAAACTEyLjQ2NTU3OAEHAAAABQAAAAExAQAAAAkxMTY5MzAxMjQDAAAAATACAAAABjEwMDAzMAQAAAABMAcAAAAJMy8zMS8yMDA1CAAAAAkzLzMxLzIwMDUntTtLREDXCFqSbnJEQNcIGkNJUS5UU0U6Nzk3NC5JUV9SRVYuRlkyMDEwAQAAAKRdDQACAAAABzE0MzQzNjUBCAAAAAUAAAABMQEAAAAKMTM4MjQxNzk5NgMAAAACNzkCAAAAAzExMgQAAAABMAcAAAAJOS8yMy8yMDE5CAAAAAkzLzMxLzIwMTAJAAAAATBur2AvREDXCIDgF3NEQNcIHUNJUS5UU0U6NjUwMy5JUV9FQklUREEuRlkyMDA5AQAAAK5VDQACAAAABjMxMjI0NQEIAAAABQAAAAExAQAAAAoxNDE4NTE2NjUyAwAAAAI3OQIAAAAENDA1MQQAAAABMAcAAAAJOS8yMy8yMDE5CAAAAAkzLzMxLzIwMDkJAAAAATAcDngtREDXCMj5Q3NEQNcIHUNJUS5UU0U6Njc1OC5JUV9FQklUREEuRlkyMDAxAQAA</t>
  </si>
  <si>
    <t>AO1ZAAACAAAABjUzNDcyOAEIAAAABQAAAAExAQAAAAYyMjI2OTUDAAAAAjc5AgAAAAQ0MDUxBAAAAAEwBwAAAAk5LzIzLzIwMTkIAAAACTMvMzEvMjAwMQkAAAABMH/yyyVEQNcID/gOR0RA1wgnQ0lRLktPU0U6QTAwNTkzMC5JUV9UT1RBTF9FUVVJVFkuRlkyMDEzAQAAANxmAQACAAAACTE1MDAxNjAxMAEIAAAABQAAAAExAQAAAAoxNzIzMjg4Mzg2AwAAAAI4NQIAAAAEMTI3NQQAAAABMAcAAAAJOS8yMy8yMDE5CAAAAAoxMi8zMS8yMDEzCQAAAAEwaoLbLERA1whBrGZzREDXCCNDSVEuVFNFOjY1MDMuSVFfQkVUQV8yWVIuMjAwOS8wMy8zMQEAAACuVQ0AAgAAABAxLjEwMjczMzczNTM1NTU2AMg7AU1EQNcIyPZUckRA1wguQ0lRLk5BU0RBUUdTOkdPT0cuTC5JUV9NQVJLRVRDQVAuMjAwNi8zLzMxLkpQWQEAAACocQAAAgAAAA4xMzYxODU3Ny4zODUyNwEGAAAABQAAAAExAQAAAAkyMTU5NDI4NDMDAAAAAjc5AgAAAAYxMDAwNTQEAAAAATAHAAAACTMvMzEvMjAwNtvSlExEQNcIQ9Tdi0RA1wgZQ0lRLlRTRTo2NTAzLklRX0FELkZZMjAxOAEAAACuVQ0AAgAAAAgtMjIzMjgyMwEIAAAABQAAAAExAQAAAAoxOTEyNjEyMjY0AwAAAAI3OQIAAAAEMTA3NQQAAAABMAcAAAAJOS8yMy8yMDE5CAAAAAkzLzMxLzIwMTgJAAAAATC+ZUQtREDXCB/weHNEQNcIMENJUS5OQVNEQVFHUzpHT09HLkwuSVFfSU5WRVNU</t>
  </si>
  <si>
    <t>X1NFQ1VSSVRZX0NGLkZZMjAwOQEAAACocQAAAgAAAAUtNzEwMQEIAAAABQAAAAExAQAAAAoxNDkxMzI0Mzc4AwAAAAMxNjACAAAABDIwMjcEAAAAATAHAAAACTkvMjMvMjAxOQgAAAAKMTIvMzEvMjAwOQkAAAABMDn1aClEQNcIpec+dERA1wgnQ0lRLk5BU0RBUUdTOk1TRlQuSVFfR0FJTl9BU1NFVFMuRlkyMDE0AQAAAEtVAAADAAAAAADbPKMpREDXCG1yFnREQNcIIENJUS5OQVNEQVFHUzpJTlRDLklRX0NPR1MuRlkyMDE4AQAAAIdSAAACAAAABTI3MTExAQgAAAAFAAAAATEBAAAACjE5NDM1MDUzNDEDAAAAAzE2MAIAAAACMzQEAAAAATAHAAAACTkvMjMvMjAxOQgAAAAKMTIvMjkvMjAxOAkAAAABMHQZjytEQNcImGSjc0RA1wgzQ0lRLk5ZU0U6RElTLklRX0NIQU5HRV9PVEhFUl9ORVRfT1BFUl9BU1NFVFMuRlkyMDE0AQAAAEzsAgACAAAABC0xNTEBCAAAAAUAAAABMQEAAAAKMTgyMDI2MjEyMQMAAAADMTYwAgAAAAQyMDQ1BAAAAAEwBwAAAAk5LzIzLzIwMTkIAAAACTkvMjcvMjAxNAkAAAABMLHYmipEQNcIhdvbc0RA1wgpQ0lRLlRTRTo2NzUyLklRX0RBWVNfSU5WRU5UT1JZX09VVC5GWTIwMTUBAAAAseMEAAIAAAAHNDkuOTY4NQEIAAAABQAAAAExAQAAAAoxNzk3NTIwNDI3AwAAAAI3OQIAAAAENDAzNQQAAAABMAcAAAAJOS8yMy8yMDE5CAAAAAkzLzMxLzIwMTUJAAAAATA6OdAnREDXCOnCinRE</t>
  </si>
  <si>
    <t>QNcIHkNJUS5LT1NFOkEwMDU5MzAuSVFfQ0lQLkZZMjAxNQEAAADcZgEAAgAAAAgxMDk3MDA1MgEIAAAABQAAAAExAQAAAAoxODI5ODQzMDExAwAAAAI4NQIAAAAEMzAzMwQAAAABMAcAAAAJOS8yMy8yMDE5CAAAAAoxMi8zMS8yMDE1CQAAAAEwMHuCLERA1wi5+kpzREDXCCBDSVEuVFNFOjY3NTguSVFfT1RIRVJfUkVWLkZZMjAxOAEAAADtWQAAAgAAAAcxMzAzMDUxAQgAAAAFAAAAATEBAAAACjE5NjUwNDY1MDgDAAAAAjc5AgAAAAMzNTcEAAAAATAHAAAACTkvMjMvMjAxOQgAAAAJMy8zMS8yMDE4CQAAAAEwVBKbMERA1wjU06JyREDXCCBDSVEuVFNFOjY1MDEuSVFfQ0hBTkdFX0FQLkZZMjAwOAEAAACbLQIAAgAAAAU0MjQ1MwEIAAAABQAAAAExAQAAAAoxMzgxMzg5MjQ1AwAAAAI3OQIAAAAEMjAxNwQAAAABMAcAAAAJOS8yMy8yMDE5CAAAAAkzLzMxLzIwMDgJAAAAATC1DwgvREDXCEtKHHNEQNcIJkNJUS5UU0U6NjUwMS5JUV9DVVNUT01fQkVUQS4yMDE5LzAzLzMxAQAAAJstAgACAAAAETAuODk2NTE3MDI3NDg4MzU0AJlIlUxEQNcIpKFhckRA1wgmQ0lRLk5BU0RBUUdTOk1TRlQuSVFfTkVUX0NIQU5HRS5GWTIwMTgBAAAAS1UAAAIAAAAENDI4MwEIAAAABQAAAAExAQAAAAoxOTczMzgwOTIyAwAAAAMxNjACAAAABDIwOTMEAAAAATAHAAAACTkvMjMvMjAxOQgAAAAJNi8zMC8yMDE4CQAAAAEw615m</t>
  </si>
  <si>
    <t>KURA1wgndxh0REDXCCVDSVEuTkFTREFRR1M6SU5UQy5JUV9QQVJUX1RJTUUuRlkyMDEyAQAAAIdSAAADAAAAAADXhrMrREDXCOpel3NEQNcILUNJUS5OQVNEQVFHUzpBQVBMLklRX01JTk9SSVRZX0lOVEVSRVNULkZZMjAxNQEAAABpYQAAAwAAAAAAsJl7KkRA1wi0cPNzREDXCCBDSVEuVFNFOjc5NzQuSVFfU0dBX1NVUFBMLkZZMjAxMQEAAACkXQ0AAgAAAAYxNTk3MzcBCAAAAAUAAAABMQEAAAAKMTQ2MjcxMjI4NwMAAAACNzkCAAAAAzEwMgQAAAABMAcAAAAJOS8yMy8yMDE5CAAAAAkzLzMxLzIwMTEJAAAAATBs1mAvREDXCMrlNXNEQNcIJ0NJUS5UU0U6Njc1Mi5JUV9ORVRfSU5URVJFU1RfRVhQLkZZMjAwOQEAAACx4wQAAgAAAAUxNTU3NwEIAAAABQAAAAExAQAAAAoxNDYwMzIxOTkxAwAAAAI3OQIAAAADMzY4BAAAAAEwBwAAAAk5LzIzLzIwMTkIAAAACTMvMzEvMjAwOQkAAAABMFZeRTBEQNcIZwHDckRA1wgrQ0lRLk5BU0RBUUdTOk1TRlQuSVFfT1RIRVJfTFRfQVNTRVRTLkZZMjAwOAEAAABLVQAAAgAAAAQxNjkxAQgAAAAFAAAAATEBAAAACjEzODk3MDAyNDUDAAAAAzE2MAIAAAAEMTA2MAQAAAABMAcAAAAJOS8yMy8yMDE5CAAAAAk2LzMwLzIwMDgJAAAAATCNDnwqREDXCFmM4nNEQNcIOENJUS5OQVNEQVFHUzpHT09HLkwuSVFfQ0hBTkdFX05FVF9XT1JLSU5HX0NBUElUQUwuRlkyMDE1AQAA</t>
  </si>
  <si>
    <t>AKhxAAACAAAAAzUwMAEIAAAABQAAAAExAQAAAAoxODczMjI1MjE0AwAAAAMxNjACAAAABDQ0MjEEAAAAATAHAAAACTkvMjMvMjAxOQgAAAAKMTIvMzEvMjAxNQkAAAABMK8BsShEQNcI3stBdERA1wgtQ0lRLk5BU0RBUUdTOk1TRlQuSVFfVE9UQUxfREVCVC5GWTIwMTQuLi4uSlBZAQAAAEtVAAACAAAACzIzNTAxMTUuODU1AQgAAAAFAAAAATEBAAAACjE4MDA4NjUyNTkDAAAAAjc5AgAAAAQ0MTczBAAAAAEwBwAAAAk5LzIzLzIwMTkIAAAACTYvMzAvMjAxNAkAAAABMGMsXCZEQNcIrKHjdERA1wgqQ0lRLktPU0U6QTAwNTkzMC5JUV9GSUxJTkdfQ1VSUkVOQ1kuRlkyMDE3AQAAANxmAQADAAAAA0tSVwAbyYIsREDXCKIQdHNEQNcIKUNJUS5OQVNEQVFHUzpNU0ZULklRX0NVUlJFTkNZX0dBSU4uRlkyMDE1AQAAAEtVAAACAAAABC00NzgBCAAAAAUAAAABMQEAAAAKMTg1MTUyNTkxMgMAAAADMTYwAgAAAAIzOAQAAAABMAcAAAAJOS8yMy8yMDE5CAAAAAk2LzMwLzIwMTUJAAAAATDbPKMpREDXCEBQJ3REQNcIGkNJUS5UU0U6Njc1Mi5JUV9DSVAuRlkyMDEyAQAAALHjBAACAAAABTkwNzg2AQgAAAAFAAAAATEBAAAACjE3MzM3NzQ3MDQDAAAAAjc5AgAAAAQzMDMzBAAAAAEwBwAAAAk5LzIzLzIwMTkIAAAACTMvMzEvMjAxMgkAAAABMDCsRTBEQNcI4CDZckRA1wgpQ0lRLlRTRTo2NTAzLklRX0RFQlRfRVFV</t>
  </si>
  <si>
    <t>SVZfTkVUX1BCTy5GWTIwMTgBAAAArlUNAAIAAAAFODQwMTYBCAAAAAUAAAABMQEAAAAKMTkxMjYxMjI2NAMAAAACNzkCAAAABTIxNjc5BAAAAAEwBwAAAAk5LzIzLzIwMTkIAAAACTMvMzEvMjAxOAkAAAABML5lRC1EQNcItSxHc0RA1wgpQ0lRLlRTRTo2NzUyLklRX1RPVEFMX0RFQlRfQ0FQSVRBTC5GWTIwMTcBAAAAseMEAAIAAAAHMzguOTc0NgEIAAAABQAAAAExAQAAAAoxODk0OTE5MTA3AwAAAAI3OQIAAAAENDE4NgQAAAABMAcAAAAJOS8yMy8yMDE5CAAAAAkzLzMxLzIwMTcJAAAAATA6OdAnREDXCCZjbXREQNcIGkNJUS4uSVFfVE9UQUxfREVCVF9FUVVJVFkuBQAAAAEAAAAIAAAAFChJbnZhbGlkIElkZW50aWZpZXIpf1y5VkRA1wh/XLlWREDXCCJDSVEuVFNFOjY1MDEuSVFfR0FJTl9JTlZFU1QuRlkyMDExAQAAAJstAgACAAAABTYxMDQ2AQgAAAAFAAAAATEBAAAACjE2MjU3OTg3NzADAAAAAjc5AgAAAAI2MgQAAAABMAcAAAAJOS8yMy8yMDE5CAAAAAkzLzMxLzIwMTEJAAAAATCdXQgvREDXCBpbHXNEQNcIKkNJUS5LT1NFOkEwMDU5MzAuSVFfU0FMRVNfTUFSS0VUSU5HLkZZMjAwNwEAAADcZgEAAwAAAAAAuoxELURA1wg5EVFzREDXCBpDSVEuTllTRTpESVMuSVFfQ0lQLkZZMjAwNwEAAABM7AIAAgAAAAQxMTQ3AQgAAAAFAAAAATEBAAAACjEyNzQwNDQ3NTcDAAAAAzE2MAIAAAAEMzAzMwQA</t>
  </si>
  <si>
    <t>AAABMAcAAAAJOS8yMy8yMDE5CAAAAAk5LzI5LzIwMDcJAAAAATC3Zo8rREDXCDj1mXNEQNcIHUNJUS5UU0U6Njc1OC5JUV9DT01NT04uRlkyMDA4AQAAAO1ZAAACAAAABjYzMDU3NgEIAAAABQAAAAExAQAAAAoxMzgxNjIwNDQ1AwAAAAI3OQIAAAAEMTEwMwQAAAABMAcAAAAJOS8yMy8yMDE5CAAAAAkzLzMxLzIwMDgJAAAAATA6+SYxREDXCJxal3JEQNcIHkNJUS5UU0U6Nzk3NC5JUV9JTkNfVEFYLkZZMjAxMAEAAACkXQ0AAgAAAAYxMzg4OTUBCAAAAAUAAAABMQEAAAAKMTM4MjQxNzk5NgMAAAACNzkCAAAAAjc1BAAAAAEwBwAAAAk5LzIzLzIwMTkIAAAACTMvMzEvMjAxMAkAAAABMGzWYC9EQNcI694/c0RA1wgjQ0lRLk5ZU0U6RElTLklRX1BFX0VYQ0wuLjIwMTYvMDMvMzEBAAAATOwCAAIAAAAJMTguNTU5NDczAQcAAAAFAAAAATEBAAAACjE3NzU0MDI4ODMDAAAAATACAAAABjEwMDAyNwQAAAABMAcAAAAJMy8zMS8yMDE2CAAAAAkzLzMxLzIwMTYIAzxLREDXCEqzaXJEQNcIJUNJUS5UU0U6NjUwMS5JUV9ESUxVVF9FUFNfRVhDTC5GWTIwMTUBAAAAmy0CAAIAAAAKMjgwLjM5MTcyMgEIAAAABQAAAAExAQAAAAoxNzQ1MjcwNjcyAwAAAAI3OQIAAAADMTQyBAAAAAEwBwAAAAk5LzIzLzIwMTkIAAAACTMvMzEvMjAxNQkAAAABMMOxbi5EQNcIY289c0RA1wguQ0lRLk5BU0RBUUdTOklOVEMuSVFfSU5W</t>
  </si>
  <si>
    <t>RVNUX1NFQ1VSSVRZX0NGLkZZMjAxMgEAAACHUgAAAgAAAAUtMjAxOQEIAAAABQAAAAExAQAAAAoxNzE4ODUwNjA1AwAAAAMxNjACAAAABDIwMjcEAAAAATAHAAAACTkvMjMvMjAxOQgAAAAKMTIvMjkvMjAxMgkAAAABMNeGsytEQNcIaE6rc0RA1wgpQ0lRLlRTRTo3OTc0LklRX0NPTU1PTl9QUkVGX0RJVl9DRi5GWTIwMTUBAAAApF0NAAIAAAAGLTExODM1AQgAAAAFAAAAATEBAAAACjE3NDU5MTY2NTkDAAAAAjc5AgAAAAQyMDcyBAAAAAEwBwAAAAk5LzIzLzIwMTkIAAAACTMvMzEvMjAxNQkAAAABMGOLPi9EQNcI+fstc0RA1wguQ0lRLk5BU0RBUUdTOklOVEMuSVFfREFZU19JTlZFTlRPUllfT1VULkZZMjAxNAEAAACHUgAAAgAAAAg3NS44NTk0MgEIAAAABQAAAAExAQAAAAoxODI4MTY4MDQwAwAAAAMxNjACAAAABDQwMzUEAAAAATAHAAAACTkvMjMvMjAxOQgAAAAKMTIvMjcvMjAxNAkAAAABMKO1WidEQNcIfEO/dERA1wgdQ0lRLktPU0U6QTAwNTkzMC5JUV9GWC5GWTIwMTABAAAA3GYBAAIAAAAGLTQ4MTE4AQgAAAAFAAAAATEBAAAACjE1MzMyMDMyNjIDAAAAAjg1AgAAAAQyMTQ0BAAAAAEwBwAAAAk5LzIzLzIwMTkIAAAACjEyLzMxLzIwMTAJAAAAATClNNssREDXCPKAhHNEQNcIJUNJUS5OQVNEQVFHUzpBQVBMLklRX1NUX0lOVkVTVC5GWTIwMTIBAAAAaWEAAAIAAAAFMTgzODMBCAAAAAUAAAAB</t>
  </si>
  <si>
    <t>MQEAAAAKMTcwMzMyMzU3MAMAAAADMTYwAgAAAAQxMDY5BAAAAAEwBwAAAAk5LzIzLzIwMTkIAAAACTkvMjkvMjAxMgkAAAABMF5zdCpEQNcIz0n6c0RA1wgmQ0lRLk5BU0RBUUdTOk1TRlQuSVFfU0dBX01BUkdJTi5GWTIwMDkBAAAAS1UAAAIAAAAHMjguMzcwNwEIAAAABQAAAAExAQAAAAoxNDY0MDA1NjkwAwAAAAMxNjACAAAABDQzNzUEAAAAATAHAAAACTkvMjMvMjAxOQgAAAAJNi8zMC8yMDA5CQAAAAEwEGzHJkRA1wg05Mt0REDXCCBDSVEuVFNFOjc5NzQuSVFfUEFSVF9USU1FLkZZMjAxMAEAAACkXQ0AAwAAAAAAbNZgL0RA1wi8niFzREDXCC9DSVEuTkFTREFRR1M6R09PRy5MLklRX1RPVEFMX0RFQlRfRVFVSVRZLkZZMjAxNQEAAACocQAAAgAAAAY2LjM1NTgBCAAAAAUAAAABMQEAAAAKMTg3MzIyNTIxNAMAAAADMTYwAgAAAAQ0MDM0BAAAAAEwBwAAAAk5LzIzLzIwMTkIAAAACjEyLzMxLzIwMTUJAAAAATBP4kEmREDXCNaywXREQNcIKENJUS5OQVNEQVFHUzpJTlRDLklRX1RPVEFMX0FTU0VUUy5GWTIwMTgBAAAAh1IAAAIAAAAGMTI3OTYzAQgAAAAFAAAAATEBAAAACjE5NDM1MDUzNDEDAAAAAzE2MAIAAAAEMTAwNwQAAAABMAcAAAAJOS8yMy8yMDE5CAAAAAoxMi8yOS8yMDE4CQAAAAEwnz+PK0RA1wicKLJzREDXCB1DSVEuVFNFOjY1MDEuSVFfUkRfRVhQLkZZMjAwOAEAAACbLQIAAwAAAAAA</t>
  </si>
  <si>
    <t>M3Q/L0RA1wg5XvVyREDXCCNDSVEuVFNFOjc5NzQuSVFfRklOSVNIRURfSU5WLkZZMjAxMAEAAACkXQ0AAgAAAAYxMTYwNTUBCAAAAAUAAAABMQEAAAAKMTM4MjQxNzk5NgMAAAACNzkCAAAABDMwNzUEAAAAATAHAAAACTkvMjMvMjAxOQgAAAAJMy8zMS8yMDEwCQAAAAEwbNZgL0RA1wjhlzVzREDXCCVDSVEuTkFTREFRR1M6TVNGVC5JUV9CVUlMRElOR1MuRlkyMDE4AQAAAEtVAAACAAAABTIwNjA0AQgAAAAFAAAAATEBAAAACjE5NzMzODA5MjIDAAAAAzE2MAIAAAAEMzAyMwQAAAABMAcAAAAJOS8yMy8yMDE5CAAAAAk2LzMwLzIwMTgJAAAAATDrXmYpREDXCLT9KHREQNcIJENJUS5UU0U6Nzk3NC5JUV9FQklUREEuRlkyMDE5Li4uLkpQWQEAAACkXQ0AAgAAAAYyNTkyNjYBCAAAAAUAAAABMQEAAAAKMTk3MDIxMjg4MAMAAAACNzkCAAAABDQwNTEEAAAAATAHAAAACTkvMjMvMjAxOQgAAAAJMy8zMS8yMDE5CQAAAAEwjt1bJkRA1wgUqOF0REDXCCFDSVEuVFNFOjY3NTguSVFfQ0FTSF9GSU5BTi5GWTIwMTIBAAAA7VkAAAIAAAAGMjYwNTcwAQgAAAAFAAAAATEBAAAACjE2ODQ2Mjg3NDYDAAAAAjc5AgAAAAQyMDA0BAAAAAEwBwAAAAk5LzIzLzIwMTkIAAAACTMvMzEvMjAxMgkAAAABMLi8JzFEQNcISs6kckRA1wgnQ0lRLk5ZU0U6RElTLklRX05FVF9JTlRFUkVTVF9FWFAuRlkyMDA3AQAAAEzsAgACAAAA</t>
  </si>
  <si>
    <t>BC01OTMBCAAAAAUAAAABMQEAAAAKMTI3NDA0NDc1NwMAAAADMTYwAgAAAAMzNjgEAAAAATAHAAAACTkvMjMvMjAxOQgAAAAJOS8yOS8yMDA3CQAAAAEwnz+PK0RA1wh42aNzREDXCDFDSVEuTkFTREFRR1M6TVNGVC5JUV9ERUJUX0VRVUlWX09QRVJfTEVBU0UuRlkyMDE3AQAAAEtVAAACAAAABTExMjk2AQgAAAAFAAAAATEBAAAACjE5NzMzODA5NTEDAAAAAzE2MAIAAAAFMjE2NzEEAAAAATAHAAAACTkvMjMvMjAxOQgAAAAJNi8zMC8yMDE3CQAAAAEw8DdmKURA1wjSPgV0REDXCClDSVEuVFNFOjY1MDEuSVFfREFZU19JTlZFTlRPUllfT1VULkZZMjAxNgEAAACbLQIAAgAAAAk2Ny42NjM1MTgBCAAAAAUAAAABMQEAAAAKMTc5NzU1NDQ1MQMAAAACNzkCAAAABDQwMzUEAAAAATAHAAAACTkvMjMvMjAxOQgAAAAJMy8zMS8yMDE2CQAAAAEwnSZuJ0RA1wgKG4d0REDXCClDSVEuTkFTREFRR1M6R09PRy5MLklRX0dBSU5fQVNTRVRTLkZZMjAxMwEAAACocQAAAgAAAAMtNTcBCAAAAAUAAAABMQEAAAAKMTc3NTc1Njg3OAMAAAADMTYwAgAAAAI1NgQAAAABMAcAAAAJOS8yMy8yMDE5CAAAAAoxMi8zMS8yMDEzCQAAAAEwL2lpKURA1wiVjjt0REDXCC5DSVEuTllTRTpESVMuSVFfT1RIRVJfRklOQU5DRV9BQ1RfU1VQUEwuRlkyMDE1AQAAAEzsAgACAAAAAzMyMwEIAAAABQAAAAExAQAAAAoxODY3Mjk4MDE4AwAA</t>
  </si>
  <si>
    <t>AAMxNjACAAAABDIwNTAEAAAAATAHAAAACTkvMjMvMjAxOQgAAAAJMTAvMy8yMDE1CQAAAAEwmP6aKkRA1wjRTs5zREDXCCVDSVEuVFNFOjY3NTguSVFfQ0FTSF9TVF9JTlZFU1QuRlkyMDE4AQAAAO1ZAAACAAAABzI3NjI5NTQBCAAAAAUAAAABMQEAAAAKMTk2NTA0NjUwOAMAAAACNzkCAAAABDEwMDIEAAAAATAHAAAACTkvMjMvMjAxOQgAAAAJMy8zMS8yMDE4CQAAAAEwVBKbMERA1wjwyKZyREDXCClDSVEuTkFTREFRR1M6QUFQTC5JUV9VTkxFVkVSRURfRkNGLkZZMjAwNwEAAABpYQAAAgAAAAgzMDAzLjM3NQEIAAAABQAAAAExAQAAAAoxMzEyNDYwNzQyAwAAAAMxNjACAAAABDQ0MjMEAAAAATAHAAAACTkvMjMvMjAxOQgAAAAJOS8yOS8yMDA3CQAAAAEwdZqbKkRA1whercFzREDXCCBDSVEuTkFTREFRR1M6SU5UQy5JUV9OUFBFLkZZMjAxNQEAAACHUgAAAgAAAAUzMTg1OAEIAAAABQAAAAExAQAAAAoxODc0NzczMjI2AwAAAAMxNjACAAAABDEwMDQEAAAAATAHAAAACTkvMjMvMjAxOQgAAAAKMTIvMjYvMjAxNQkAAAABMIfLjitEQNcINDisc0RA1wgeQ0lRLlRTRTo3OTc0LklRX1NUX0RFQlQuRlkyMDEyAQAAAKRdDQADAAAAAABUJGEvREDXCMc8InNEQNcILENJUS5LT1NFOkEwMDU5MzAuSVFfVE9UQUxfRElWX1BBSURfQ0YuRlkyMDE0AQAAANxmAQACAAAACC0yMjMzOTA1AQgAAAAFAAAAATEBAAAA</t>
  </si>
  <si>
    <t>CjE3NzgxNDE4MjMDAAAAAjg1AgAAAAQyMDIyBAAAAAEwBwAAAAk5LzIzLzIwMTkIAAAACjEyLzMxLzIwMTQJAAAAATAwe4IsREDXCOqxcnNEQNcIMUNJUS5OQVNEQVFHUzpNU0ZULklRX0RFQlRfRVFVSVZfT1BFUl9MRUFTRS5GWTIwMDkBAAAAS1UAAAIAAAAEMzgwMAEIAAAABQAAAAExAQAAAAoxNDY0MDA1NjkwAwAAAAMxNjACAAAABTIxNjcxBAAAAAEwBwAAAAk5LzIzLzIwMTkIAAAACTYvMzAvMjAwOQkAAAABMP7HoilEQNcIL5Pnc0RA1wglQ0lRLlRTRTo2NTAzLklRX05FVF9SRU5UQUxfRVhQLkZZMjAxOAEAAACuVQ0AAwAAAAAAvmVELURA1wjz425zREDXCCBDSVEuVFNFOjY3NTguSVFfUEFSVF9USU1FLkZZMjAxNgEAAADtWQAAAwAAAAAAM8SaMERA1wg5FIpyREDXCCpDSVEuTkFTREFRR1M6QUFQTC5JUV9CQVNJQ19FUFNfSU5DTC5GWTIwMTUBAAAAaWEAAAIAAAAIOS4yODAzOTEBCAAAAAUAAAABMQEAAAAKMTg2Mzk5NjY4NAMAAAADMTYwAgAAAAE5BAAAAAEwBwAAAAk5LzIzLzIwMTkIAAAACTkvMjYvMjAxNQkAAAABMLCZeypEQNcIhpflc0RA1wglQ0lRLk5BU0RBUUdTOklOVEMuSVFfVE9UQUxfUkVWLkZZMjAwOQEAAACHUgAAAgAAAAUzNTEyNwEIAAAABQAAAAExAQAAAAoxNTIzMzk0ODI5AwAAAAMxNjACAAAAAjI4BAAAAAEwBwAAAAk5LzIzLzIwMTkIAAAACjEyLzI2LzIwMDkJAAAAATAe</t>
  </si>
  <si>
    <t>6rIrREDXCIBvkXNEQNcIJkNJUS5OQVNEQVFHUzpBQVBMLklRX0VCSVREQV9JTlQuRlkyMDE1AQAAAGlhAAACAAAACjExMi41MzM0MjQBCAAAAAUAAAABMQEAAAAKMTg2Mzk5NjY4NAMAAAADMTYwAgAAAAQ0MTkwBAAAAAEwBwAAAAk5LzIzLzIwMTkIAAAACTkvMjYvMjAxNQkAAAABMBtFxyZEQNcIDr62dERA1wghQ0lRLlRTRTo2NTAzLklRX0VCSVREQV9JTlQuRlkyMDE1AQAAAK5VDQACAAAACjExNy43NzUwNDMBCAAAAAUAAAABMQEAAAAKMTc0NjAzNTgzNwMAAAACNzkCAAAABDQxOTAEAAAAATAHAAAACTkvMjMvMjAxOQgAAAAJMy8zMS8yMDE1CQAAAAEwNl5vJ0RA1wjOlaF0REDXCCZDSVEuS09TRTpBMDA1OTMwLklRX0RBX1NVUFBMX0NGLkZZMjAxNwEAAADcZgEAAgAAAAgyMDU5MzYxNgEIAAAABQAAAAExAQAAAAoxOTQ3NTUxNTc4AwAAAAI4NQIAAAAEMjE3MQQAAAABMAcAAAAJOS8yMy8yMDE5CAAAAAoxMi8zMS8yMDE3CQAAAAEwG8mCLERA1wiZ5EtzREDXCCNDSVEuVFNFOjc5NzQuSVFfVE9UQUxfQVNTRVRTLkZZMjAxOQEAAACkXQ0AAgAAAAcxNjkwMzA0AQgAAAAFAAAAATEBAAAACjE5NzAyMTI4ODADAAAAAjc5AgAAAAQxMDA3BAAAAAEwBwAAAAk5LzIzLzIwMTkIAAAACTMvMzEvMjAxOQkAAAABMDlNPy9EQNcItzMvc0RA1wgsQ0lRLk5BU0RBUUdTOk1TRlQuSVFfREFZU19QQVlBQkxFX09V</t>
  </si>
  <si>
    <t>VC5GWTIwMTYBAAAAS1UAAAIAAAAJNzYuODMwMzU0AQgAAAAFAAAAATEBAAAACjE4OTg0ODk0NzADAAAAAzE2MAIAAAAENDE4MwQAAAABMAcAAAAJOS8yMy8yMDE5CAAAAAk2LzMwLzIwMTYJAAAAATBklEEmREDXCBWBzHREQNcIP0NJUS5OQVNEQVFHUzpBQVBMLklRX0NVU1RPTV9CRVRBLi0xMDRXLjIwMTcvMDkvMzAuLl5UT1BJWC5KUFkuSAEAAABpYQAAAgAAABAxLjE0MzA2NDY3MDQ1NjIxAOPtAE1EQNcI6aJdckRA1wgiQ0lRLk5BU0RBUUdTOklOVEMuSVFfR0FfRVhQLkZZMjAwOAEAAACHUgAAAwAAAAAAHuqyK0RA1wj8SJ9zREDXCCpDSVEuTkFTREFRR1M6TVNGVC5JUV9SRVRVUk5fQ0FQSVRBTC5GWTIwMTgBAAAAS1UAAAIAAAAGMTIuMzk4AQgAAAAFAAAAATEBAAAACjE5NzMzODA5MjIDAAAAAzE2MAIAAAAENDM2MwQAAAABMAcAAAAJOS8yMy8yMDE5CAAAAAk2LzMwLzIwMTgJAAAAATBklEEmREDXCMARynREQNcIIUNJUS5UU0U6NjUwMS5JUV9DQVNIX0VRVUlWLkZZMjAwOQEAAACbLQIAAgAAAAY4MDc5MjYBCAAAAAUAAAABMQEAAAAKMTQ1OTQ3MTA4MwMAAAACNzkCAAAABDEwOTYEAAAAATAHAAAACTkvMjMvMjAxOQgAAAAJMy8zMS8yMDA5CQAAAAEwyzcIL0RA1wjujRJzREDXCB1DSVEuTllTRTpESVMuSVFfRUJJVERBLkZZMjAxMAEAAABM7AIAAgAAAAQ4NDM5AQgAAAAFAAAAATEBAAAACjE1</t>
  </si>
  <si>
    <t>NzcyNjEyNTQDAAAAAzE2MAIAAAAENDA1MQQAAAABMAcAAAAJOS8yMy8yMDE5CAAAAAkxMC8yLzIwMTAJAAAAATB7JEMsREDXCPsWuHNEQNcIGkNJUS5OWVNFOkRJUy5JUV9DSVAuRlkyMDE2AQAAAEzsAgACAAAABDI2ODQBCAAAAAUAAAABMQEAAAAKMTkyNTI5NTQyOQMAAAADMTYwAgAAAAQzMDMzBAAAAAEwBwAAAAk5LzIzLzIwMTkIAAAACTEwLzEvMjAxNgkAAAABMHolmypEQNcI2Z3Oc0RA1wghQ0lRLlRTRTo2NzUyLklRX0NBU0hfRklOQU4uRlkyMDEzAQAAALHjBAACAAAABy00OTEwNTgBCAAAAAUAAAABMQEAAAAKMTc0NDAzNjM5OAMAAAACNzkCAAAABDIwMDQEAAAAATAHAAAACTkvMjMvMjAxOQgAAAAJMy8zMS8yMDEzCQAAAAEwU9NFMERA1wjk989yREDXCCNDSVEuVFNFOjY1MDEuSVFfQkFTSUNfV0VJR0hULkZZMjAxNQEAAACbLQIAAgAAAAo5NjUuNzYzMTc2AMOxbi5EQNcIdP0Uc0RA1wgpQ0lRLk5BU0RBUUdTOkFBUEwuSVFfRUJJVERBX01BUkdJTi5GWTIwMTcBAAAAaWEAAAIAAAAHMzEuMTkxMgEIAAAABQAAAAExAQAAAAoxOTE5MzM0NDgxAwAAAAMxNjACAAAABDQwNDcEAAAAATAHAAAACTkvMjMvMjAxOQgAAAAJOS8zMC8yMDE3CQAAAAEwEGzHJkRA1wjumnx0REDXCChDSVEuS09TRTpBMDA1OTMwLklRX0lNUEFJUk1FTlRfR1cuRlkyMDEyAQAAANxmAQACAAAABy0yMDQ3NDYBCAAAAAUA</t>
  </si>
  <si>
    <t>AAABMQEAAAAKMTY2NzUzNDAxNAMAAAACODUCAAAAAzIwOQQAAAABMAcAAAAJOS8yMy8yMDE5CAAAAAoxMi8zMS8yMDEyCQAAAAEwc1vbLERA1wh5hXtzREDXCCFDSVEuTkFTREFRR1M6TVNGVC5JUV9FQklUQS5GWTIwMTMBAAAAS1UAAAIAAAAFMjgyMzYBCAAAAAUAAAABMQEAAAAKMTc0ODEzMTUwNQMAAAADMTYwAgAAAAYxMDA2ODkEAAAAATAHAAAACTkvMjMvMjAxOQgAAAAJNi8zMC8yMDEzCQAAAAEw7xWjKURA1wjrIwh0REDXCCRDSVEuVFNFOjY1MDEuSVFfUEVSSU9EREFURV9JUy5GWTIwMTUBAAAAmy0CAAUAAAAKMjAxNS8wMy8zMQDDsW4uREDXCA9c+kdEQNcILUNJUS5OQVNEQVFHUzpHT09HLkwuSVFfTkVUX0RFQlRfSVNTVUVELkZZMjAxNgEAAACocQAAAgAAAAUtMTMzNQEIAAAABQAAAAExAQAAAAoxOTQzNzM5NDQ2AwAAAAMxNjACAAAABDIwMDMEAAAAATAHAAAACTkvMjMvMjAxOQgAAAAKMTIvMzEvMjAxNgkAAAABMKUosShEQNcIsEZHdERA1wgeQ0lRLk5ZU0U6RElTLklRX1pfU0NPUkUuRlkyMDExAQAAAEzsAgACAAAACDMuMDI3NjAyAQgAAAAFAAAAATEBAAAACjE2NDY0ODQ3MzcDAAAAAzE2MAIAAAAGMTAwMTIzBAAAAAEwBwAAAAk5LzIzLzIwMTkIAAAACTEwLzEvMjAxMQkAAAABMD33xiZEQNcIUji8dERA1wgiQ0lRLlRTRTo2NTAxLklRX0VCSVRfTUFSR0lOLkZZMjAxNQEAAACbLQIA</t>
  </si>
  <si>
    <t>AgAAAAY2LjU2MDkBCAAAAAUAAAABMQEAAAAKMTc0NTI3MDY3MgMAAAACNzkCAAAABDQwNTMEAAAAATAHAAAACTkvMjMvMjAxOQgAAAAJMy8zMS8yMDE1CQAAAAEwnSZuJ0RA1wg4po10REDXCCFDSVEuVFNFOjY1MDEuSVFfSU5DX0VRVUlUWS5GWTIwMTgBAAAAmy0CAAIAAAAFNjI0ODMBCAAAAAUAAAABMQEAAAAKMTk2OTkwMzI5MQMAAAACNzkCAAAAAjQ3BAAAAAEwBwAAAAk5LzIzLzIwMTkIAAAACTMvMzEvMjAxOAkAAAABMFYmby5EQNcIsVYCc0RA1wgoQ0lRLk5BU0RBUUdTOkFBUEwuSVFfQkVUQV8yWVIuMjAxNy8wOS8zMAEAAABpYQAAAgAAABAxLjI3MjY3MDQ0NTkzMjE1AMg7AU1EQNcITQN+ckRA1wgZQ0lRLk5ZU0U6RElTLklRX0dQLkZZMjAxNgEAAABM7AIAAgAAAAUyNTc2OAEIAAAABQAAAAExAQAAAAoxOTI1Mjk1NDI5AwAAAAMxNjACAAAAAjEwBAAAAAEwBwAAAAk5LzIzLzIwMTkIAAAACTEwLzEvMjAxNgkAAAABMJj+mipEQNcI6Iu/c0RA1wgeQ0lRLlRTRTo2NzU4LklRX1pfU0NPUkUuRlkyMDEwAQAAAO1ZAAACAAAABzAuOTg0MjMBCAAAAAUAAAABMQEAAAAKMTU3ODE5MTUxMQMAAAACNzkCAAAABjEwMDEyMwQAAAABMAcAAAAJOS8yMy8yMDE5CAAAAAkzLzMxLzIwMTAJAAAAATAu6lYoREDXCFCVfnREQNcIJENJUS5UU0U6NjUwMS5JUV9NQVJLRVRDQVAuMjAxNC8wMy8zMQEAAACbLQIA</t>
  </si>
  <si>
    <t>AgAAAA0zNjgwNTYwLjAwNDg4AQYAAAAFAAAAATEBAAAACjE2NTk0MTAyODIDAAAAAjc5AgAAAAYxMDAwNTQEAAAAATAHAAAACTMvMzEvMjAxNDU7pExEQNcIW8CCckRA1wg/Q0lRLk5BU0RBUUdTOklOVEMuSVFfQ1VTVE9NX0JFVEEuLTEwNFcuMjAxOC8xMi8yOS4uXlRPUElYLkpQWS5IAQAAAIdSAAACAAAAETAuNjQ1NjU3MzgzNzA0NjA2AL5iAU1EQNcIU2hPckRA1wgjQ0lRLlRTRTo2NzU4LklRX0dST1NTX01BUkdJTi5GWTIwMTkBAAAA7VkAAAIAAAAHMjcuNzE2MwEIAAAABQAAAAExAQAAAAoxOTY1MDQ2NTEyAwAAAAI3OQIAAAAENDA3NAQAAAABMAcAAAAJOS8yMy8yMDE5CAAAAAkzLzMxLzIwMTkJAAAAATBHEtAnREDXCCJIcHREQNcIGUNJUS5UU0U6Njc1Mi5JUV9BRS5GWTIwMTcBAAAAseMEAAMAAAAAADcjGTBEQNcI1crlckRA1wgtQ0lRLk5BU0RBUUdTOk1TRlQuSVFfR1dfSU5UQU5fQU1PUlRfQ0YuRlkyMDE0AQAAAEtVAAACAAAAAzg0NQEIAAAABQAAAAExAQAAAAoxODAwODY1MjU5AwAAAAMxNjACAAAABDIxODIEAAAAATAHAAAACTkvMjMvMjAxOQgAAAAJNi8zMC8yMDE0CQAAAAEw2zyjKURA1whWmRZ0REDXCBlDSVEuVFNFOjY1MDEuSVFfTkkuRlkyMDE2AQAAAJstAgACAAAABjE3MjE1NQEIAAAABQAAAAExAQAAAAoxNzk3NTU0NDUxAwAAAAI3OQIAAAACMTUEAAAAATAHAAAACTkvMjMv</t>
  </si>
  <si>
    <t>MjAxOQgAAAAJMy8zMS8yMDE2CQAAAAEwjdduLkRA1wiVPylzREDXCDpDSVEuVFNFOjY1MDEuSVFfQ1VTVE9NX0JFVEEuLTEwNFcuMjAwNC8wMy8zMS4uXlRPUElYLkpQWS5IAQAAAJstAgACAAAADzEuODY0NTYxNDM2ODQyNwDpYaRMREDXCLgufHJEQNcIL0NJUS5OQVNEQVFHUzpJTlRDLklRX0lOQ19UQVhfUEFZX0NVUlJFTlQuRlkyMDA5AQAAAIdSAAADAAAAAAASEbMrREDXCHCWkXNEQNcIJkNJUS5OQVNEQVFHUzpHT09HLkwuSVFfRUJJVF9JTlQuRlkyMDE2AQAAAKhxAAACAAAACjE5MS4yNTgwNjQBCAAAAAUAAAABMQEAAAAKMTk0MzczOTQ0NgMAAAADMTYwAgAAAAQ0MTg5BAAAAAEwBwAAAAk5LzIzLzIwMTkIAAAACjEyLzMxLzIwMTYJAAAAATBP4kEmREDXCDGy1nREQNcIJkNJUS5UU0U6NjUwMy5JUV9ORVRfREVCVF9FQklUREEuRlkyMDEzAQAAAK5VDQACAAAABzEuMTg4MzYBCAAAAAUAAAABMQEAAAAKMTY4ODc0NTA5MwMAAAACNzkCAAAABDQxOTMEAAAAATAHAAAACTkvMjMvMjAxOQgAAAAJMy8zMS8yMDEzCQAAAAEwNl5vJ0RA1wg6had0REDXCCRDSVEuVFNFOjY3NTIuSVFfTUFSS0VUQ0FQLjIwMDkvMDMvMzEBAAAAseMEAAIAAAAOMjIxMzU0OC45NjEyOTUBBgAAAAUAAAABMQEAAAAJNzkxNDMyOTE1AwAAAAI3OQIAAAAGMTAwMDU0BAAAAAEwBwAAAAkzLzMxLzIwMDmsxwBNREDXCD8Pg3JE</t>
  </si>
  <si>
    <t>QNcIKENJUS5OQVNEQVFHUzpBQVBMLklRX0RJTFVUX1dFSUdIVC5GWTIwMDcBAAAAaWEAAAIAAAAINjIyNS4wNDQAeXObKkRA1wgCZcZzREDXCC9DSVEuTkFTREFRR1M6TVNGVC5JUV9URVZfRUJJVERBLjIwMDAuMjAwNy8wMy8zMQEAAABLVQAAAgAAAAkxMy42MzgyNzMBBwAAAAUAAAABMQEAAAAJMzI5NDA1NTU4AwAAAAEwAgAAAAYxMDAwMzAEAAAAATAHAAAACTMvMzAvMjAwNwgAAAAJMy8zMC8yMDA3J7U7S0RA1whQWm1yREDXCCpDSVEuTkFTREFRR1M6TVNGVC5JUV9EQVlTX1NBTEVTX09VVC5GWTIwMTABAAAAS1UAAAIAAAAJNzAuNjk5NDA1AQgAAAAFAAAAATEBAAAACjE1NTY1NjA3OTUDAAAAAzE2MAIAAAAENDA0MgQAAAABMAcAAAAJOS8yMy8yMDE5CAAAAAk2LzMwLzIwMTAJAAAAATAQbMcmREDXCCULzHREQNcIHUNJUS5UU0U6Njc1OC5JUV9FQklUREEuRlkyMDE4AQAAAO1ZAAACAAAABzEwMzMyNjQBCAAAAAUAAAABMQEAAAAKMTk2NTA0NjUwOAMAAAACNzkCAAAABDQwNTEEAAAAATAHAAAACTkvMjMvMjAxOQgAAAAJMy8zMS8yMDE4CQAAAAEwVBKbMERA1whxsIpyREDXCCBDSVEuVFNFOjY1MDEuSVFfQ0FTSF9PUEVSLkZZMjAxMAEAAACbLQIAAgAAAAY3OTgyOTkBCAAAAAUAAAABMQEAAAAKMTQ1OTQ3MTA5MgMAAAACNzkCAAAABDIwMDYEAAAAATAHAAAACTkvMjMvMjAxOQgAAAAJMy8zMS8y</t>
  </si>
  <si>
    <t>MDEwCQAAAAEwnV0IL0RA1wg7DQlzREDXCCRDSVEuS09TRTpBMDA1OTMwLklRX1NUX0lOVkVTVC5GWTIwMTMBAAAA3GYBAAIAAAAIMzgxNzE5MzABCAAAAAUAAAABMQEAAAAKMTcyMzI4ODM4NgMAAAACODUCAAAABDEwNjkEAAAAATAHAAAACTkvMjMvMjAxOQgAAAAKMTIvMzEvMjAxMwkAAAABMGqC2yxEQNcIIRZyc0RA1wgjQ0lRLlRTRTo2NTAxLklRX0RJTFVUX1dFSUdIVC5GWTIwMTgBAAAAmy0CAAIAAAAKOTY2LjQzMjUwMgBWJm8uREDXCOlgDHNEQNcIIENJUS5UU0U6NjUwMS5JUV9SRF9FWFBfRk4uRlkyMDE0AQAAAJstAgACAAAABjM1NDQ4NwEIAAAABQAAAAExAQAAAAoxNzQ1MjcwNTQ0AwAAAAI3OQIAAAAEMzE2OAQAAAABMAcAAAAJOS8yMy8yMDE5CAAAAAkzLzMxLzIwMTQJAAAAATBI0wgvREDXCPd8KHNEQNcILENJUS5UU0U6Njc1Mi5JUV9JTVBVVF9PUEVSX0xFQVNFX0RFUFIuRlkyMDEwAQAAALHjBAACAAAADDUxMzk5Ljc0NjQzMgEIAAAABQAAAAExAQAAAAoxNTUzMzMwMzk3AwAAAAI3OQIAAAAFMjE2NzMEAAAAATAHAAAACTkvMjMvMjAxOQgAAAAJMy8zMS8yMDEwCQAAAAEwcYVFMERA1wikENhyREDXCB9DSVEuVFNFOjY3NTIuSVFfRUJUX0VYQ0wuRlkyMDE1AQAAALHjBAACAAAABjM1NDA4MQEIAAAABQAAAAExAQAAAAoxNzk3NTIwNDI3AwAAAAI3OQIAAAABNAQAAAABMAcAAAAJOS8y</t>
  </si>
  <si>
    <t>My8yMDE5CAAAAAkzLzMxLzIwMTUJAAAAATBH1hgwREDXCI8K2nJEQNcILENJUS5LT1NFOkEwMDU5MzAuSVFfVE9UQUxfREVCVC5GWTIwMTkuLi4uSlBZAQAAANxmAQADAAAAAABjLFwmREDXCGw+5HREQNcIJkNJUS5UU0U6Njc1OC5JUV9DQVNIX0FDUVVJUkVfQ0YuRlkyMDAzAQAAAO1ZAAADAAAAAABuy8slREDXCCVcB0dEQNcIKUNJUS5OWVNFOkRJUy5JUV9EQVlTX0lOVkVOVE9SWV9PVVQuRlkyMDE4AQAAAEzsAgACAAAACTI5Ljc5MTk0NAEIAAAABQAAAAExAQAAAAoxOTI1Mjk1NDA0AwAAAAMxNjACAAAABDQwMzUEAAAAATAHAAAACTkvMjMvMjAxOQgAAAAJOS8yOS8yMDE4CQAAAAEwMx7HJkRA1wjjXpl0REDXCB5DSVEuVFNFOjY3NTguSVFfV0lQX0lOVi5GWTIwMTEBAAAA7VkAAAIAAAAFNzA5NjkBCAAAAAUAAAABMQEAAAAKMTYyNDE1MzM3MAMAAAACNzkCAAAABDMyMTkEAAAAATAHAAAACTkvMjMvMjAxOQgAAAAJMy8zMS8yMDExCQAAAAEwE28nMURA1wifWaRyREDXCCFDSVEuVFNFOjY1MDMuSVFfQ09NTU9OX1JFUC5GWTIwMTMBAAAArlUNAAIAAAADLTE2AQgAAAAFAAAAATEBAAAACjE2ODg3NDUwOTMDAAAAAjc5AgAAAAQyMTY0BAAAAAEwBwAAAAk5LzIzLzIwMTkIAAAACTMvMzEvMjAxMwkAAAABMPCoeC1EQNcI/chOc0RA1wglQ0lRLlRTRTo2NTAxLklRX0dBSU5fSU5WRVNUX0NGLkZZMjAx</t>
  </si>
  <si>
    <t>MwEAAACbLQIAAgAAAAYtMTkyODUBCAAAAAUAAAABMQEAAAAKMTY4NTUyMTcyMgMAAAACNzkCAAAABDIwOTAEAAAAATAHAAAACTkvMjMvMjAxOQgAAAAJMy8zMS8yMDEzCQAAAAEwb6wIL0RA1wjwVChzREDXCC9DSVEuVFNFOjY1MDMuSVFfSU1QVVRfT1BFUl9MRUFTRV9JTlRfRVhQLkZZMjAxNgEAAACuVQ0AAgAAAAszNTAyLjQ0NDUxMgEIAAAABQAAAAExAQAAAAoxOTEyNjEyMjQzAwAAAAI3OQIAAAAFMjE2NzIEAAAAATAHAAAACTkvMjMvMjAxOQgAAAAJMy8zMS8yMDE2CQAAAAEw0xdELURA1wi7i09zREDXCCRDSVEuTkFTREFRR1M6R09PRy5MLklRX1JEX0VYUC5GWTIwMDkBAAAAqHEAAAIAAAAEMjg0MwEIAAAABQAAAAExAQAAAAoxNDkxMzI0Mzc4AwAAAAMxNjACAAAAAzEwMAQAAAABMAcAAAAJOS8yMy8yMDE5CAAAAAoxMi8zMS8yMDA5CQAAAAEwOfVoKURA1whS1x50REDXCCRDSVEuVFNFOjY3NTIuSVFfUEVSSU9EREFURV9JUy5GWTIwMDMBAAAAseMEAAUAAAAKMjAwMy8wMy8zMQAgTUAlREDXCD/mRkREQNcIIUNJUS5OWVNFOkRJUy5JUV9OSV9DT01QQU5ZLkZZMjAxOAEAAABM7AIAAgAAAAUxMzA2NgEIAAAABQAAAAExAQAAAAoxOTI1Mjk1NDA0AwAAAAMxNjACAAAABTQxNTcxBAAAAAEwBwAAAAk5LzIzLzIwMTkIAAAACTkvMjkvMjAxOAkAAAABMNtMmypEQNcIWMrTc0RA1wgtQ0lRLk5BU0RB</t>
  </si>
  <si>
    <t>UUdTOklOVEMuSVFfVE9UQUxfRElWX1BBSURfQ0YuRlkyMDA3AQAAAIdSAAACAAAABS0yNjE4AQgAAAAFAAAAATEBAAAACjEzMjg4NzEyNzUDAAAAAzE2MAIAAAAEMjAyMgQAAAABMAcAAAAJOS8yMy8yMDE5CAAAAAoxMi8yOS8yMDA3CQAAAAEwD/CCLERA1wjEQn5zREDXCCxDSVEuS09TRTpBMDA1OTMwLklRX1RPVEFMX0RFQlRfSVNTVUVELkZZMjAxNAEAAADcZgEAAgAAAAczNTczOTkyAQgAAAAFAAAAATEBAAAACjE3NzgxNDE4MjMDAAAAAjg1AgAAAAQyMTYxBAAAAAEwBwAAAAk5LzIzLzIwMTkIAAAACjEyLzMxLzIwMTQJAAAAATAwe4IsREDXCJvYXXNEQNcIKUNJUS5LT1NFOkEwMDU5MzAuSVFfT1RIRVJfQ0FfU1VQUEwuRlkyMDA5AQAAANxmAQACAAAABzIzMDA0NDIBCAAAAAUAAAABMQEAAAAKMTQ2NTcxNDMwNwMAAAACODUCAAAABDEwNTUEAAAAATAHAAAACTkvMjMvMjAxOQgAAAAKMTIvMzEvMjAwOQkAAAABMMoN2yxEQNcIT5Bbc0RA1wglQ0lRLktPU0U6QTAwNTkzMC5JUV9UT1RBTF9MSUFCLkZZMjAxNAEAAADcZgEAAgAAAAg2MjMzNDc3MAEIAAAABQAAAAExAQAAAAoxNzc4MTQxODIzAwAAAAI4NQIAAAAEMTI3NgQAAAABMAcAAAAJOS8yMy8yMDE5CAAAAAoxMi8zMS8yMDE0CQAAAAEwQFWCLERA1wgIcHxzREDXCCJDSVEuTllTRTpESVMuSVFfREFfU1VQUExfQ0YuRlkyMDEwAQAAAEzsAgAC</t>
  </si>
  <si>
    <t>AAAABDE2MDIBCAAAAAUAAAABMQEAAAAKMTU3NzI2MTI1NAMAAAADMTYwAgAAAAQyMTcxBAAAAAEwBwAAAAk5LzIzLzIwMTkIAAAACTEwLzIvMjAxMAkAAAABMHBLQyxEQNcIVXvMc0RA1wgoQ0lRLk5BU0RBUUdTOkdPT0cuTC5JUV9FQklUREFfSU5ULkZZMjAxNgEAAACocQAAAgAAAAoyNDAuNDUxNjEyAQgAAAAFAAAAATEBAAAACjE5NDM3Mzk0NDYDAAAAAzE2MAIAAAAENDE5MAQAAAABMAcAAAAJOS8yMy8yMDE5CAAAAAoxMi8zMS8yMDE2CQAAAAEwT+JBJkRA1wg75NJ0REDXCBpDSVEuVFNFOjY1MDMuSVFfRUJULkZZMjAxMgEAAACuVQ0AAgAAAAYyMjQwODABCAAAAAUAAAABMQEAAAAKMTY4ODc0NTE4NAMAAAACNzkCAAAAAzEzOQQAAAABMAcAAAAJOS8yMy8yMDE5CAAAAAkzLzMxLzIwMTIJAAAAATD+gXgtREDXCGB0V3NEQNcIK0NJUS5OQVNEQVFHUzpJTlRDLklRX0FTU0VUX1dSSVRFRE9XTi5GWTIwMTUBAAAAh1IAAAMAAAAAAIfLjitEQNcIMRGsc0RA1wgwQ0lRLk5BU0RBUUdTOkdPT0cuTC5JUV9DT01NT05fUFJFRl9ESVZfQ0YuRlkyMDE1AQAAAKhxAAADAAAAAACvAbEoREDXCLXRRnREQNcIKkNJUS5OQVNEQVFHUzpJTlRDLklRX0JBU0lDX0VQU19FWENMLkZZMjAwOAEAAACHUgAAAgAAAAgwLjkzNDQ4NwEIAAAABQAAAAExAQAAAAoxNDMwNjE0NDg2AwAAAAMxNjACAAAABDMwNjQEAAAAATAH</t>
  </si>
  <si>
    <t>AAAACTkvMjMvMjAxOQgAAAAKMTIvMjcvMjAwOAkAAAABMB7qsitEQNcIAlSpc0RA1wgiQ0lRLlRTRTo2NzU4LklRX0dBSU5fQVNTRVRTLkZZMjAwOAEAAADtWQAAAgAAAAUzNzg0MQEIAAAABQAAAAExAQAAAAoxMzgxNjIwNDQ1AwAAAAI3OQIAAAACNTYEAAAAATAHAAAACTkvMjMvMjAxOQgAAAAJMy8zMS8yMDA4CQAAAAEwOvkmMURA1whLMpNyREDXCCtDSVEuS09TRTpBMDA1OTMwLklRX01BUktFVENBUC4yMDAyLzMvMzEuSlBZAQAAANxmAQACAAAADjU4MjQwMTMuMzY5NzY0AQYAAAAFAAAAATEBAAAACTM1MTYyMDc1MwMAAAACNzkCAAAABjEwMDA1NAQAAAABMAcAAAAJMy8zMS8yMDAymNw6S0RA1wj9vd6LREDXCB9DSVEuVFNFOjc5NzQuSVFfREFfU1VQUEwuRlkyMDEyAQAAAKRdDQACAAAABDYxOTEBCAAAAAUAAAABMQEAAAAKMTU1NTcwNDU4MAMAAAACNzkCAAAAAjQxBAAAAAEwBwAAAAk5LzIzLzIwMTkIAAAACTMvMzEvMjAxMgkAAAABMCH+YC9EQNcIek0sc0RA1wgdQ0lRLlRTRTo2NTAxLklRX0NPTU1PTi5GWTIwMTQBAAAAmy0CAAIAAAAGNDU4NzkwAQgAAAAFAAAAATEBAAAACjE3NDUyNzA1NDQDAAAAAjc5AgAAAAQxMTAzBAAAAAEwBwAAAAk5LzIzLzIwMTkIAAAACTMvMzEvMjAxNAkAAAABMMOxbi5EQNcIpKf3ckRA1wgkQ0lRLktPU0U6QTAwNTkzMC5JUV9GVUxMX1RJTUUuRlkyMDExAQAA</t>
  </si>
  <si>
    <t>ANxmAQADAAAAAABzW9ssREDXCIRee3NEQNcILUNJUS5OQVNEQVFHUzpBQVBMLklRX1RPVEFMX0RFQlRfUkVQQUlELkZZMjAwNwEAAABpYQAAAwAAAAAAdZqbKkRA1whWhsFzREDXCCJDSVEuVFNFOjY1MDEuSVFfU0FMRV9QUEVfQ0YuRlkyMDE4AQAAAJstAgACAAAABTM3MDc2AQgAAAAFAAAAATEBAAAACjE5Njk5MDMyOTEDAAAAAjc5AgAAAAQyMDQyBAAAAAEwBwAAAAk5LzIzLzIwMTkIAAAACTMvMzEvMjAxOAkAAAABMFYmby5EQNcIW+szc0RA1wghQ0lRLlRTRTo2NTAxLklRX0lOQ19FUVVJVFkuRlkyMDA3AQAAAJstAgACAAAABTExMjg5AQgAAAAFAAAAATEBAAAACjExNjM0NTc5NTIDAAAAAjc5AgAAAAI0NwQAAAABMAcAAAAJOS8yMy8yMDE5CAAAAAkzLzMxLzIwMDcJAAAAATAYdEAlREDXCNqDAEdEQNcIJUNJUS5UU0U6Nzk3NC5JUV9PVEhFUl9DTF9TVVBQTC5GWTIwMTcBAAAApF0NAAIAAAAFNjYzMjABCAAAAAUAAAABMQEAAAAKMTg0OTAyNjk2NAMAAAACNzkCAAAABDEwNTcEAAAAATAHAAAACTkvMjMvMjAxOQgAAAAJMy8zMS8yMDE3CQAAAAEwTNk+L0RA1wihdP1yREDXCCNDSVEuTllTRTpESVMuSVFfT1RIRVJfRVFVSVRZLkZZMjAxNgEAAABM7AIAAgAAAAUtMzk3OQEIAAAABQAAAAExAQAAAAoxOTI1Mjk1NDI5AwAAAAMxNjACAAAABDEwMjgEAAAAATAHAAAACTkvMjMvMjAxOQgAAAAJMTAv</t>
  </si>
  <si>
    <t>MS8yMDE2CQAAAAEwmP6aKkRA1wjZnc5zREDXCCBDSVEuVFNFOjY1MDEuSVFfTFRfSU5WRVNULkZZMjAxNgEAAACbLQIAAgAAAAcyODg1NDUyAQgAAAAFAAAAATEBAAAACjE3OTc1NTQ0NTEDAAAAAjc5AgAAAAQxMDU0BAAAAAEwBwAAAAk5LzIzLzIwMTkIAAAACTMvMzEvMjAxNgkAAAABMI3Xbi5EQNcIS0sVc0RA1wgqQ0lRLktPU0U6QTAwNTkzMC5JUV9FWFRSQV9BQ0NfSVRFTVMuRlkyMDEyAQAAANxmAQADAAAAAABzW9ssREDXCNPOhHNEQNcIHkNJUS5OQVNEQVFHUzpBQVBMLklRX0dXLkZZMjAxNwEAAABpYQAAAwAAAAAAmOd7KkRA1whCRPxzREDXCChDSVEuTkFTREFRR1M6TVNGVC5JUV9GSU5JU0hFRF9JTlYuRlkyMDE1AQAAAEtVAAACAAAABDE2MDABCAAAAAUAAAABMQEAAAAKMTg1MTUyNTkxMgMAAAADMTYwAgAAAAQzMDc1BAAAAAEwBwAAAAk5LzIzLzIwMTkIAAAACTYvMzAvMjAxNQkAAAABMP8QZilEQNcIbHgndERA1wgZQ0lRLlRTRTo2NzUyLklRX0ZYLkZZMjAxMAEAAACx4wQAAgAAAAUtNTY1NgEIAAAABQAAAAExAQAAAAoxNTUzMzMwMzk3AwAAAAI3OQIAAAAEMjE0NAQAAAABMAcAAAAJOS8yMy8yMDE5CAAAAAkzLzMxLzIwMTAJAAAAATBxhUUwREDXCNds7XJEQNcIIENJUS5UU0U6Njc1OC5JUV9TVF9JTlZFU1QuRlkyMDEzAQAAAO1ZAAACAAAABDM0NjcBCAAAAAUAAAABMQEAAAAKMTc0</t>
  </si>
  <si>
    <t>NTU0NDk0NQMAAAACNzkCAAAABDEwNjkEAAAAATAHAAAACTkvMjMvMjAxOQgAAAAJMy8zMS8yMDEzCQAAAAEwuLwnMURA1whsCZlyREDXCChDSVEuTkFTREFRR1M6SU5UQy5JUV9CRVRBXzJZUi4yMDA4LzEyLzI3AQAAAIdSAAACAAAAEDEuMDEyMzMxNjkzNTA3MDQAyDsBTURA1whMp1RyREDXCCZDSVEuVFNFOjY3NTguSVFfQVNTRVRfV1JJVEVET1dOLkZZMjAxMAEAAADtWQAAAwAAAAAANUcnMURA1whYyYdyREDXCCRDSVEuTllTRTpESVMuSVFfVU5MRVZFUkVEX0ZDRi5GWTIwMTMBAAAATOwCAAIAAAAHNjgyMi4yNQEIAAAABQAAAAExAQAAAAoxNzY2ODgwMTk5AwAAAAMxNjACAAAABDQ0MjMEAAAAATAHAAAACTkvMjMvMjAxOQgAAAAJOS8yOC8yMDEzCQAAAAEwcMBDLERA1wgoyb5zREDXCBhDSVEuLklRX05FVF9ERUJUX0VCSVREQS4FAAAAAQAAAAgAAAAUKEludmFsaWQgSWRlbnRpZmllcil/XLlWREDXCH9cuVZEQNcIL0NJUS5OQVNEQVFHUzpHT09HLkwuSVFfVE9UQUxfREVCVC5GWTIwMTQuLi4uSlBZAQAAAKhxAAACAAAACjk2MDIzNy4wNzUBCAAAAAUAAAABMQEAAAAKMTgyNjM0NTY4NQMAAAACNzkCAAAABDQxNzMEAAAAATAHAAAACTkvMjMvMjAxOQgAAAAKMTIvMzEvMjAxNAkAAAABMGMsXCZEQNcIq9/bdERA1wgtQ0lRLk5BU0RBUUdTOk1TRlQuSVFfVE9UQUxfREVCVC5GWTIwMTEuLi4uSlBZ</t>
  </si>
  <si>
    <t>AQAAAEtVAAACAAAACjEwNTk1MTQuMDEBCAAAAAUAAAABMQEAAAAKMTYyODYyNDcwNgMAAAACNzkCAAAABDQxNzMEAAAAATAHAAAACTkvMjMvMjAxOQgAAAAJNi8zMC8yMDExCQAAAAEwYyxcJkRA1wgma+J0REDXCCNDSVEuVFNFOjY1MDEuSVFfVE9UQUxfRVFVSVRZLkZZMjAxNQEAAACbLQIAAgAAAAc0Mjk2MzQyAQgAAAAFAAAAATEBAAAACjE3NDUyNzA2NzIDAAAAAjc5AgAAAAQxMjc1BAAAAAEwBwAAAAk5LzIzLzIwMTkIAAAACTMvMzEvMjAxNQkAAAABMI3Xbi5EQNcIY289c0RA1wgfQ0lRLlRTRTo2NTAxLklRX0VCVF9FWENMLkZZMjAxMgEAAACbLQIAAgAAAAYzODM3NjIBCAAAAAUAAAABMQEAAAAKMTY4NTUyMTgwMgMAAAACNzkCAAAAATQEAAAAATAHAAAACTkvMjMvMjAxOQgAAAAJMy8zMS8yMDEyCQAAAAEwU4UIL0RA1wjqzx1zREDXCBlDSVEuVFNFOjc5NzQuSVFfQVAuRlkyMDE2AQAAAKRdDQACAAAABTMxODU3AQgAAAAFAAAAATEBAAAACjE3OTkyNDMyNzcDAAAAAjc5AgAAAAQxMDE4BAAAAAEwBwAAAAk5LzIzLzIwMTkIAAAACTMvMzEvMjAxNgkAAAABMFayPi9EQNcIFXw4c0RA1wgVQ0lRLjAuSVFfQkVUQV81WVIuI05BBQAAAAAAAAAIAAAADihJbnZhbGlkIERhdGUpxLOwKERA1wiJx4h0REDXCCRDSVEuTkFTREFRR1M6R09PRy5MLklRX0VCSVREQS5GWTIwMTYBAAAAqHEAAAIAAAAFMjk4</t>
  </si>
  <si>
    <t>MTYBCAAAAAUAAAABMQEAAAAKMTk0MzczOTQ0NgMAAAADMTYwAgAAAAQ0MDUxBAAAAAEwBwAAAAk5LzIzLzIwMTkIAAAACjEyLzMxLzIwMTYJAAAAATClKLEoREDXCPXxQXREQNcIJUNJUS5UU0U6Njc1Mi5JUV9MVF9ERUJUX1JFUEFJRC5GWTIwMTkBAAAAseMEAAIAAAAHLTEwOTUyNgEIAAAABQAAAAExAQAAAAoxOTcwMDM4NTI3AwAAAAI3OQIAAAAEMjAzNgQAAAABMAcAAAAJOS8yMy8yMDE5CAAAAAkzLzMxLzIwMTkJAAAAATDjcRkwREDXCBuUx3JEQNcIJUNJUS5LT1NFOkEwMDU5MzAuSVFfQ0FTSF9GSU5BTi5GWTIwMTcBAAAA3GYBAAIAAAAJLTEyNTYwODY3AQgAAAAFAAAAATEBAAAACjE5NDc1NTE1NzgDAAAAAjg1AgAAAAQyMDA0BAAAAAEwBwAAAAk5LzIzLzIwMTkIAAAACjEyLzMxLzIwMTcJAAAAATAbyYIsREDXCLp/aHNEQNcIEkNJUS4wLklRX0NPTU1PTi5GWQUAAAAAAAAACAAAABUoSW52YWxpZCBUaW1lIFBlcmlvZCnXjLAoREDXCBTfh3REQNcIK0NJUS5OQVNEQVFHUzpHT09HLkwuSVFfQ09NTU9OX0lTU1VFRC5GWTIwMDkBAAAAqHEAAAIAAAADMTQzAQgAAAAFAAAAATEBAAAACjE0OTEzMjQzNzgDAAAAAzE2MAIAAAAEMjE2OQQAAAABMAcAAAAJOS8yMy8yMDE5CAAAAAoxMi8zMS8yMDA5CQAAAAEwOfVoKURA1wiUjTR0REDXCCtDSVEuTkFTREFRR1M6SU5UQy5JUV9FWFRSQV9BQ0NfSVRF</t>
  </si>
  <si>
    <t>TVMuRlkyMDEyAQAAAIdSAAADAAAAAADvX7MrREDXCN5wtHNEQNcII0NJUS5OQVNEQVFHUzpBQVBMLklRX1BFTlNJT04uRlkyMDE1AQAAAGlhAAADAAAAAACwmXsqREDXCLRw83NEQNcIJkNJUS5UU0U6Njc1Mi5JUV9BU1NFVF9XUklURURPV04uRlkyMDA4AQAAALHjBAACAAAABi00NDYyNwEIAAAABQAAAAExAQAAAAoxNDQ1NzA2NjY3AwAAAAI3OQIAAAACMzIEAAAAATAHAAAACTkvMjMvMjAxOQgAAAAJMy8zMS8yMDA4CQAAAAEwdDZFMERA1whRO7ByREDXCCxDSVEuVFNFOjY1MDEuSVFfSU1QVVRfT1BFUl9MRUFTRV9ERVBSLkZZMjAwOAEAAACbLQIAAgAAAA0xMjQ3MTIuNjc4NzY4AQgAAAAFAAAAATEBAAAACjEzODEzODkyNDUDAAAAAjc5AgAAAAUyMTY3MwQAAAABMAcAAAAJOS8yMy8yMDE5CAAAAAkzLzMxLzIwMDgJAAAAATC1DwgvREDXCDle9XJEQNcILkNJUS5UU0U6Njc1Mi5JUV9NSU5PUklUWV9JTlRFUkVTVF9UT1RBTC5GWTIwMTUBAAAAseMEAAIAAAAGMTY5MjU5AQgAAAAFAAAAATEBAAAACjE3OTc1MjA0MjcDAAAAAjc5AgAAAAQxMzEyBAAAAAEwBwAAAAk5LzIzLzIwMTkIAAAACTMvMzEvMjAxNQkAAAABMEfWGDBEQNcIgjHackRA1wguQ0lRLktPU0U6QTAwNTkzMC5JUV9JTkNfVEFYX1BBWV9DVVJSRU5ULkZZMjAxNwEAAADcZgEAAgAAAAc3NDA4MzQ4AQgAAAAFAAAAATEBAAAACjE5NDc1</t>
  </si>
  <si>
    <t>NTE1NzgDAAAAAjg1AgAAAAQxMDk0BAAAAAEwBwAAAAk5LzIzLzIwMTkIAAAACjEyLzMxLzIwMTcJAAAAATAbyYIsREDXCBs4kHNEQNcIHkNJUS5UU0U6Njc1Mi5JUV9SQVdfSU5WLkZZMjAwOQEAAACx4wQAAgAAAAYyMDE0NDEBCAAAAAUAAAABMQEAAAAKMTQ2MDMyMTk5MQMAAAACNzkCAAAABDMxNzEEAAAAATAHAAAACTkvMjMvMjAxOQgAAAAJMy8zMS8yMDA5CQAAAAEwVl5FMERA1whTKMNyREDXCCRDSVEuVFNFOjc5NzQuSVFfTUFSS0VUQ0FQLjIwMDUvMDMvMzEBAAAApF0NAAIAAAAKMTUyMTk1NC43MgEGAAAABQAAAAExAQAAAAkxMTY3NDg2NDgDAAAAAjc5AgAAAAYxMDAwNTQEAAAAATAHAAAACTMvMzEvMjAwNSMUpExEQNcI14SDckRA1wgkQ0lRLktPU0U6QTAwNTkzMC5JUV9MVF9JTlZFU1QuRlkyMDA5AQAAANxmAQACAAAABzg4MjM4NDMBCAAAAAUAAAABMQEAAAAKMTQ2NTcxNDMwNwMAAAACODUCAAAABDEwNTQEAAAAATAHAAAACTkvMjMvMjAxOQgAAAAKMTIvMzEvMjAwOQkAAAABMMoN2yxEQNcItSZlc0RA1wgsQ0lRLk5BU0RBUUdTOkdPT0cuTC5JUV9MVF9ERUJUX0lTU1VFRC5GWTIwMTYBAAAAqHEAAAIAAAAEODcyOQEIAAAABQAAAAExAQAAAAoxOTQzNzM5NDQ2AwAAAAMxNjACAAAABDIwMzQEAAAAATAHAAAACTkvMjMvMjAxOQgAAAAKMTIvMzEvMjAxNgkAAAABMKUosShEQNcIpBJSdERA</t>
  </si>
  <si>
    <t>1wgfQ0lRLlRTRTo2NzU4LklRX1RPVEFMX0NMLkZZMjAxNQEAAADtWQAAAgAAAAc0NzQ1NTkwAQgAAAAFAAAAATEBAAAACjE4NDQ2MTkyMDYDAAAAAjc5AgAAAAQxMDA5BAAAAAEwBwAAAAk5LzIzLzIwMTkIAAAACTMvMzEvMjAxNQkAAAABMDx2mjBEQNcIlPyVckRA1wguQ0lRLlRTRTo2NzUyLklRX1RPVEFMX0xJQUJfVE9UQUxfQVNTRVRTLkZZMjAxNQEAAACx4wQAAgAAAAc2Ni41NTA3AQgAAAAFAAAAATEBAAAACjE3OTc1MjA0MjcDAAAAAjc5AgAAAAQ0MTg4BAAAAAEwBwAAAAk5LzIzLzIwMTkIAAAACTMvMzEvMjAxNQkAAAABMDo50CdEQNcIZ6B6dERA1wgaQ0lRLlRTRTo2NTAzLklRX0VCVC5GWTIwMTQBAAAArlUNAAIAAAAGMjQ4OTkwAQgAAAAFAAAAATEBAAAACjE2ODg3NDQ4NDcDAAAAAjc5AgAAAAMxMzkEAAAAATAHAAAACTkvMjMvMjAxOQgAAAAJMy8zMS8yMDE0CQAAAAEw8Kh4LURA1wgsN1hzREDXCBlDSVEuVFNFOjY3NTIuSVFfQVIuRlkyMDE0AQAAALHjBAACAAAABzEwMDc0MzMBCAAAAAUAAAABMQEAAAAKMTc0NDAzNjYyMAMAAAACNzkCAAAABDEwMjEEAAAAATAHAAAACTkvMjMvMjAxOQgAAAAJMy8zMS8yMDE0CQAAAAEwVa4YMERA1whTzO5yREDXCCNDSVEuTkFTREFRR1M6R09PRy5MLklRX0RBX0NGLkZZMjAxNAEAAACocQAAAgAAAAQ0NjAxAQgAAAAFAAAAATEBAAAACjE4MjYzNDU2</t>
  </si>
  <si>
    <t>ODUDAAAAAzE2MAIAAAAEMjE2MAQAAAABMAcAAAAJOS8yMy8yMDE5CAAAAAoxMi8zMS8yMDE0CQAAAAEwxLOwKERA1wg+1kt0REDXCCVDSVEuVFNFOjY1MDMuSVFfT1RIRVJfT1BFUl9BQ1QuRlkyMDE4AQAAAK5VDQACAAAABTcwNzM2AQgAAAAFAAAAATEBAAAACjE5MTI2MTIyNjQDAAAAAjc5AgAAAAQyMDQ3BAAAAAEwBwAAAAk5LzIzLzIwMTkIAAAACTMvMzEvMjAxOAkAAAABML5lRC1EQNcIWHVQc0RA1wgZQ0lRLlRTRTo2NTAzLklRX0FELkZZMjAwOAEAAACuVQ0AAgAAAAgtMTUzMDQ3MQEIAAAABQAAAAExAQAAAAoxNDE4NTE2NzA4AwAAAAI3OQIAAAAEMTA3NQQAAAABMAcAAAAJOS8yMy8yMDE5CAAAAAkzLzMxLzIwMDgJAAAAATBu+u4tREDXCGX7dHNEQNcIGkNJUS5UU0U6Njc1OC5JUV9DSVAuRlkyMDE1AQAAAO1ZAAACAAAABTM1Nzg2AQgAAAAFAAAAATEBAAAACjE4NDQ2MTkyMDYDAAAAAjc5AgAAAAQzMDMzBAAAAAEwBwAAAAk5LzIzLzIwMTkIAAAACTMvMzEvMjAxNQkAAAABMH2dmjBEQNcIwZ+JckRA1wghQ0lRLlRTRTo2NTAxLklRX0lOQ19FUVVJVFkuRlkyMDAxAQAAAJstAgACAAAABDI1NTkBCAAAAAUAAAABMQEAAAAJMzQxNzExNDkzAwAAAAI3OQIAAAACNDcEAAAAATAHAAAACTkvMjMvMjAxOQgAAAAJMy8zMS8yMDAxCQAAAAEwbVTWJERA1wjA+ABHREDXCBtDSVEuVFNFOjY3NTguSVFf</t>
  </si>
  <si>
    <t>TEFORC5GWTIwMTQBAAAA7VkAAAIAAAAGMTI1ODkwAQgAAAAFAAAAATEBAAAACjE3OTMxNjExNzcDAAAAAjc5AgAAAAQzMDk4BAAAAAEwBwAAAAk5LzIzLzIwMTkIAAAACTMvMzEvMjAxNAkAAAABMLVOmjBEQNcIM0iNckRA1wglQ0lRLlRTRTo3OTc0LklRX1BST1ZfQkFEX0RFQlRTLkZZMjAxMAEAAACkXQ0AAgAAAAQtODA4AQgAAAAFAAAAATEBAAAACjEzODI0MTc5OTYDAAAAAjc5AgAAAAI5NQQAAAABMAcAAAAJOS8yMy8yMDE5CAAAAAkzLzMxLzIwMTAJAAAAATBur2AvREDXCF63A3NEQNcIIENJUS5UU0U6Njc1OC5JUV9PVEhFUl9SRVYuRlkyMDA4AQAAAO1ZAAACAAAABjY2OTU3NQEIAAAABQAAAAExAQAAAAoxMzgxNjIwNDQ1AwAAAAI3OQIAAAADMzU3BAAAAAEwBwAAAAk5LzIzLzIwMTkIAAAACTMvMzEvMjAwOAkAAAABMDr5JjFEQNcIFAafckRA1wgsQ0lRLk5BU0RBUUdTOkdPT0cuTC5JUV9ESUxVVF9FUFNfSU5DTC5GWTIwMDcBAAAAqHEAAAIAAAAFNi42NDUBCAAAAAUAAAABMQEAAAAKMTMyMTg3OTgzNgMAAAADMTYwAgAAAAE4BAAAAAEwBwAAAAk5LzIzLzIwMTkIAAAACjEyLzMxLzIwMDcJAAAAATCPCmgpREDXCKoCFHREQNcILENJUS5OQVNEQVFHUzpBQVBMLklRX01BUktFVENBUC4yMDAwLzMvMzEuSlBZAQAAAGlhAAACAAAADjIyNTU0OTkuNjMwMzg2AQYAAAAFAAAAATEBAAAACjE2NTMw</t>
  </si>
  <si>
    <t>NjcwNDADAAAAAjc5AgAAAAYxMDAwNTQEAAAAATAHAAAACTMvMzEvMjAwMJjcOktEQNcI5TLfi0RA1wgZQ0lRLlRTRTo2NzU4LklRX0FQLkZZMjAxNwEAAADtWQAAAgAAAAcxOTM0NjU4AQgAAAAFAAAAATEBAAAACjE5NjUwNDY1MDYDAAAAAjc5AgAAAAQxMDE4BAAAAAEwBwAAAAk5LzIzLzIwMTkIAAAACTMvMzEvMjAxNwkAAAABMF/qmjBEQNcI94WickRA1wgxQ0lRLk5BU0RBUUdTOkdPT0cuTC5JUV9URVZfRUJJVERBLjIwMDAuMjAxMi8wMy8zMQEAAACocQAAAgAAAAkxMi4xNTc0ODMBBwAAAAUAAAABMQEAAAAKMTQ5MTMzMjU3MwMAAAABMAIAAAAGMTAwMDMwBAAAAAEwBwAAAAkzLzMwLzIwMTIIAAAACTMvMzAvMjAxMiDcO0tEQNcIiJdsckRA1wgpQ0lRLktPU0U6QTAwNTkzMC5JUV9QUk9WX0JBRF9ERUJUUy5GWTIwMDgBAAAA3GYBAAMAAAAAALjl2ixEQNcIzQB6c0RA1wglQ0lRLlRTRTo2NzU4LklRX0RBWVNfU0FMRVNfT1VULkZZMjAxMAEAAADtWQAAAgAAAAg1MC42MDc5OAEIAAAABQAAAAExAQAAAAoxNTc4MTkxNTExAwAAAAI3OQIAAAAENDA0MgQAAAABMAcAAAAJOS8yMy8yMDE5CAAAAAkzLzMxLzIwMTAJAAAAATAu6lYoREDXCIhvfnREQNcINUNJUS5OQVNEQVFHUzpNU0ZULklRX1RPVEFMX09VVFNUQU5ESU5HX0JTX0RBVEUuRlkyMDExAQAAAEtVAAACAAAABDgzNzYBBAAAAAUAAAABNQEA</t>
  </si>
  <si>
    <t>AAAKMTYyODYyNDcwNgIAAAAFMjQxNTIGAAAAATD17qIpREDXCLyjJXREQNcIL0NJUS5OQVNEQVFHUzpNU0ZULklRX1RPVEFMX0NPTU1PTl9FUVVJVFkuRlkyMDA5AQAAAEtVAAACAAAABTM5NTU4AQgAAAAFAAAAATEBAAAACjE0NjQwMDU2OTADAAAAAzE2MAIAAAAEMTAwNgQAAAABMAcAAAAJOS8yMy8yMDE5CAAAAAk2LzMwLzIwMDkJAAAAATD+x6IpREDXCC+T53NEQNcIJ0NJUS5OQVNEQVFHUzpJTlRDLklRX0VCSVRfTUFSR0lOLkZZMjAwOQEAAACHUgAAAgAAAAcyNC41OTM2AQgAAAAFAAAAATEBAAAACjE1MjMzOTQ4MjkDAAAAAzE2MAIAAAAENDA1MwQAAAABMAcAAAAJOS8yMy8yMDE5CAAAAAoxMi8yNi8yMDA5CQAAAAEw0o5aJ0RA1wiwTrR0REDXCC5DSVEuVFNFOjY1MDMuSVFfVE9UQUxfTElBQl9UT1RBTF9BU1NFVFMuRlkyMDE4AQAAAK5VDQACAAAABzQ0LjU2MjkBCAAAAAUAAAABMQEAAAAKMTkxMjYxMjI2NAMAAAACNzkCAAAABDQxODgEAAAAATAHAAAACTkvMjMvMjAxOQgAAAAJMy8zMS8yMDE4CQAAAAEw1z9aJ0RA1wiUTa10REDXCCVDSVEuVFNFOjY3NTguSVFfRElMVVRfRVBTX0VYQ0wuRlkyMDE5AQAAAO1ZAAACAAAABjcwNy43NAEIAAAABQAAAAExAQAAAAoxOTY1MDQ2NTEyAwAAAAI3OQIAAAADMTQyBAAAAAEwBwAAAAk5LzIzLzIwMTkIAAAACTMvMzEvMjAxOQkAAAABME45mzBEQNcI</t>
  </si>
  <si>
    <t>J+rMckRA1wgrQ0lRLlRTRTo2NTAxLklRX01JTk9SSVRZX0lOVEVSRVNUX0lTLkZZMjAxMwEAAACbLQIAAgAAAAYtNjIzOTUBCAAAAAUAAAABMQEAAAAKMTY4NTUyMTcyMgMAAAACNzkCAAAAAjgzBAAAAAEwBwAAAAk5LzIzLzIwMTkIAAAACTMvMzEvMjAxMwkAAAABMG+sCC9EQNcIwEQec0RA1wgzQ0lRLk5BU0RBUUdTOklOVEMuSVFfVE9UQUxfREVCVF9FQklUREFfQ0FQRVguRlkyMDE3AQAAAIdSAAACAAAACDEuODIwNzkzAQgAAAAFAAAAATEBAAAACjE5NDM1MDUzNDkDAAAAAzE2MAIAAAAFMjMzMTMEAAAAATAHAAAACTkvMjMvMjAxOQgAAAAKMTIvMzAvMjAxNwkAAAABMK8DWydEQNcIrsPCdERA1wgjQ0lRLktPU0U6QTAwNTkzMC5JUV9EQV9TVVBQTC5GWTIwMTEBAAAA3GYBAAIAAAAGMzY4MTIzAQgAAAAFAAAAATEBAAAACjE1OTg5OTgyNTADAAAAAjg1AgAAAAI0MQQAAAABMAcAAAAJOS8yMy8yMDE5CAAAAAoxMi8zMS8yMDExCQAAAAEwpTTbLERA1wijEHtzREDXCDRDSVEuTkFTREFRR1M6TVNGVC5JUV9PVEhFUl9OT05fT1BFUl9FWFBfU1VQUEwuRlkyMDE5AQAAAEtVAAACAAAAAjc3AQgAAAAFAAAAATEBAAAACjE5NzMzODA5MjADAAAAAzE2MAIAAAACODUEAAAAATAHAAAACTkvMjMvMjAxOQgAAAAJNi8zMC8yMDE5CQAAAAEw615mKURA1whCqSN0REDXCCVDSVEuTllTRTpESVMuSVFfT1RIRVJf</t>
  </si>
  <si>
    <t>Q0xfU1VQUEwuRlkyMDA5AQAAAEzsAgADAAAAAAB7JEMsREDXCIDfy3NEQNcIIkNJUS5OQVNEQVFHUzpJTlRDLklRX0NPTU1PTi5GWTIwMDcBAAAAh1IAAAIAAAAFMTE2NTMBCAAAAAUAAAABMQEAAAAKMTMyODg3MTI3NQMAAAADMTYwAgAAAAQxMTAzBAAAAAEwBwAAAAk5LzIzLzIwMTkIAAAACjEyLzI5LzIwMDcJAAAAATAGF4MsREDXCHyATHNEQNcILUNJUS5LT1NFOkEwMDU5MzAuSVFfSU5WRVNUX1NFQ1VSSVRZX0NGLkZZMjAxMwEAAADcZgEAAgAAAAktMTkzNzg5NDABCAAAAAUAAAABMQEAAAAKMTcyMzI4ODM4NgMAAAACODUCAAAABDIwMjcEAAAAATAHAAAACTkvMjMvMjAxOQgAAAAKMTIvMzEvMjAxMwkAAAABMEBVgixEQNcIBV9Kc0RA1wgqQ0lRLk5BU0RBUUdTOklOVEMuSVFfU1BFQ0lBTF9ESVZfQ0YuRlkyMDA3AQAAAIdSAAADAAAAAAARxLIrREDXCJIhkXNEQNcIGUNJUS5UU0U6NjUwMS5JUV9ETy5GWTIwMTMBAAAAmy0CAAMAAAAAAG+sCC9EQNcI3oIAc0RA1wgeQ0lRLk5BU0RBUUdTOk1TRlQuSVFfQUQuRlkyMDE4AQAAAEtVAAACAAAABi0yOTIyMwEIAAAABQAAAAExAQAAAAoxOTczMzgwOTIyAwAAAAMxNjACAAAABDEwNzUEAAAAATAHAAAACTkvMjMvMjAxOQgAAAAJNi8zMC8yMDE4CQAAAAEw615mKURA1whWiA50REDXCDNDSVEuTkFTREFRR1M6SU5UQy5JUV9UT1RBTF9ERUJUX0VCSVRE</t>
  </si>
  <si>
    <t>QV9DQVBFWC5GWTIwMDkBAAAAh1IAAAIAAAAIMC4yNTY5NzQBCAAAAAUAAAABMQEAAAAKMTUyMzM5NDgyOQMAAAADMTYwAgAAAAUyMzMxMwQAAAABMAcAAAAJOS8yMy8yMDE5CAAAAAoxMi8yNi8yMDA5CQAAAAEw0o5aJ0RA1wgn+650REDXCClDSVEuVFNFOjY3NTIuSVFfSU5WRVNUX1NFQ1VSSVRZX0NGLkZZMjAxMQEAAACx4wQAAgAAAAU5NzM2MQEIAAAABQAAAAExAQAAAAoxNTUzMzMwMzcxAwAAAAI3OQIAAAAEMjAyNwQAAAABMAcAAAAJOS8yMy8yMDE5CAAAAAkzLzMxLzIwMTEJAAAAATAwrEUwREDXCIZ0sXJEQNcIIkNJUS5OQVNEQVFHUzpHT09HLkwuSVFfQVBJQy5GWTIwMDgBAAAAqHEAAAIAAAAJMTQ0NTAuMzM4AQgAAAAFAAAAATEBAAAACjE0Mjk0MDIxMDADAAAAAzE2MAIAAAAEMTA4NAQAAAABMAcAAAAJOS8yMy8yMDE5CAAAAAoxMi8zMS8yMDA4CQAAAAEwV81oKURA1wj9kiR0REDXCCNDSVEuVFNFOjY1MDEuSVFfVE9UQUxfRVFVSVRZLkZZMjAxMwEAAACbLQIAAgAAAAczMTc5Mjg3AQgAAAAFAAAAATEBAAAACjE2ODU1MjE3MjIDAAAAAjc5AgAAAAQxMjc1BAAAAAEwBwAAAAk5LzIzLzIwMTkIAAAACTMvMzEvMjAxMwkAAAABMG+sCC9EQNcIoNM8c0RA1wghQ0lRLlRTRTo2NzUyLklRX09USEVSX09QRVIuRlkyMDA5AQAAALHjBAADAAAAAABWXkUwREDXCNTUzXJEQNcIKkNJUS5OQVNEQVFH</t>
  </si>
  <si>
    <t>UzpBQVBMLklRX09USEVSX09QRVJfQUNULkZZMjAxMwEAAABpYQAAAgAAAAQxMTQxAQgAAAAFAAAAATEBAAAACjE3NjE2MjU5OTYDAAAAAzE2MAIAAAAEMjA0NwQAAAABMAcAAAAJOS8yMy8yMDE5CAAAAAk5LzI4LzIwMTMJAAAAATCJwXQqREDXCFDE/3NEQNcIOkNJUS5UU0U6Nzk3NC5JUV9DVVNUT01fQkVUQS4tMTA0Vy4yMDA3LzAzLzMxLi5eVE9QSVguSlBZLkgBAAAApF0NAAIAAAASMC4wNzkwMjQ2NTk4MDI3NzQ3ADU7pExEQNcIkJ+AckRA1wgiQ0lRLk5BU0RBUUdTOkdPT0cuTC5JUV9BUElDLkZZMjAxNgEAAACocQAAAwAAAAAApSixKERA1wiVHkd0REDXCCtDSVEuTllTRTpESVMuSVFfTUlOT1JJVFlfSU5URVJFU1RfSVMuRlkyMDE0AQAAAEzsAgACAAAABC01MDMBCAAAAAUAAAABMQEAAAAKMTgyMDI2MjEyMQMAAAADMTYwAgAAAAI4MwQAAAABMAcAAAAJOS8yMy8yMDE5CAAAAAk5LzI3LzIwMTQJAAAAATCx2JoqREDXCOizzXNEQNcIKENJUS5UU0U6Nzk3NC5JUV9UT1RBTF9ERUJUX0lTU1VFRC5GWTIwMTUBAAAApF0NAAMAAAAAAGOLPi9EQNcIskQQc0RA1wgmQ0lRLlRTRTo2NzU4LklRX1NBTEVTX01BUktFVElORy5GWTIwMDkBAAAA7VkAAAIAAAAGNDM2NDEyAQgAAAAFAAAAATEBAAAACjE0NTk1Mjg3NDgDAAAAAjc5AgAAAAUyMTU2MQQAAAABMAcAAAAJOS8yMy8yMDE5CAAAAAkzLzMxLzIw</t>
  </si>
  <si>
    <t>MDkJAAAAATDdICcxREDXCEdMi3JEQNcIIENJUS5UU0U6NjUwMS5JUV9TVF9JTlZFU1QuRlkyMDE3AQAAAJstAgACAAAABjM4MTgwOQEIAAAABQAAAAExAQAAAAoxOTYzMzE1OTAwAwAAAAI3OQIAAAAEMTA2OQQAAAABMAcAAAAJOS8yMy8yMDE5CAAAAAkzLzMxLzIwMTcJAAAAATBq/24uREDXCLiS+HJEQNcIHkNJUS5UU0U6NjUwMS5JUV9QRVJJT0REQVRFX0lTLgEAAACbLQIABQAAAAoyMDE5LzA2LzMwACBNQCVEQNcIIE1AJURA1wg0Q0lRLk5BU0RBUUdTOk1TRlQuSVFfSU1QVVRfT1BFUl9MRUFTRV9JTlRfRVhQLkZZMjAwOAEAAABLVQAAAgAAAAoxMjYuMDUxMzc2AQgAAAAFAAAAATEBAAAACjEzODk3MDAyNDUDAAAAAzE2MAIAAAAFMjE2NzIEAAAAATAHAAAACTkvMjMvMjAxOQgAAAAJNi8zMC8yMDA4CQAAAAEwjQ58KkRA1wjP5gF0REDXCClDSVEuTkFTREFRR1M6QUFQTC5JUV9NQVJLRVRDQVAuMjAwNy8wOS8yOQEAAABpYQAAAgAAAA0xMzM0NjMuNzkzMDE2AQYAAAAFAAAAATEBAAAACTQyNzk1NTg1MwMAAAADMTYwAgAAAAYxMDAwNTQEAAAAATAHAAAACTkvMjkvMjAwN6zHAE1EQNcILDaDckRA1wghQ0lRLk5ZU0U6RElTLklRX0NBU0hfRVFVSVYuRlkyMDA3AQAAAEzsAgACAAAABDM2NzABCAAAAAUAAAABMQEAAAAKMTI3NDA0NDc1NwMAAAADMTYwAgAAAAQxMDk2BAAAAAEwBwAAAAk5LzIzLzIw</t>
  </si>
  <si>
    <t>MTkIAAAACTkvMjkvMjAwNwkAAAABMJ8/jytEQNcIfGSVc0RA1wgqQ0lRLktPU0U6QTAwNTkzMC5JUV9ERUZfVEFYX0xJQUJfTFQuRlkyMDEzAQAAANxmAQACAAAABzYwMTIzNzEBCAAAAAUAAAABMQEAAAAKMTcyMzI4ODM4NgMAAAACODUCAAAABDEwMjcEAAAAATAHAAAACTkvMjMvMjAxOQgAAAAKMTIvMzEvMjAxMwkAAAABMGqC2yxEQNcIOCJ8c0RA1wgfQ0lRLk5ZU0U6RElTLklRX0JWX1NIQVJFLkZZMjAxNQEAAABM7AIAAgAAAAgyNi44MDYxNAEIAAAABQAAAAExAQAAAAoxODY3Mjk4MDE4AwAAAAMxNjACAAAABDQwMjAEAAAAATAHAAAACTkvMjMvMjAxOQgAAAAJMTAvMy8yMDE1CQAAAAEwmP6aKkRA1wjEB9NzREDXCCBDSVEuVFNFOjY1MDMuSVFfUEFSVF9USU1FLkZZMjAxMwEAAACuVQ0AAwAAAAAA8Kh4LURA1wgqgEVzREDXCCtDSVEuTllTRTpESVMuSVFfTUlOT1JJVFlfSU5URVJFU1RfQ0YuRlkyMDE1AQAAAEzsAgADAAAAAACY/poqREDXCBu+yXNEQNcIH0NJUS5UU0U6NjUwMS5JUV9UUkVBU1VSWS5GWTIwMTMBAAAAmy0CAAIAAAAFLTE1NjUBCAAAAAUAAAABMQEAAAAKMTY4NTUyMTcyMgMAAAACNzkCAAAABDEyNDgEAAAAATAHAAAACTkvMjMvMjAxOQgAAAAJMy8zMS8yMDEzCQAAAAEwb6wIL0RA1wig0zxzREDXCDFDSVEuTkFTREFRR1M6QUFQTC5JUV9JTVBVVF9PUEVSX0xFQVNFX0RFUFIu</t>
  </si>
  <si>
    <t>RlkyMDE0AQAAAGlhAAACAAAACjYzMi42OTgwMDgBCAAAAAUAAAABMQEAAAAKMTgxNDY2OTE4NwMAAAADMTYwAgAAAAUyMTY3MwQAAAABMAcAAAAJOS8yMy8yMDE5CAAAAAk5LzI3LzIwMTQJAAAAATCwmXsqREDXCJvw6HNEQNcIKUNJUS5OQVNEQVFHUzpJTlRDLklRX0VCSVREQV9NQVJHSU4uRlkyMDE2AQAAAIdSAAACAAAABzM4LjM4MzgBCAAAAAUAAAABMQEAAAAKMTk0MzUwNTM0NQMAAAADMTYwAgAAAAQ0MDQ3BAAAAAEwBwAAAAk5LzIzLzIwMTkIAAAACjEyLzMxLzIwMTYJAAAAATCvA1snREDXCK6cu3REQNcIKENJUS5UU0U6NjUwMS5JUV9NSU5PUklUWV9JTlRFUkVTVC5GWTIwMTABAAAAmy0CAAIAAAAGOTgzMTg3AQgAAAAFAAAAATEBAAAACjE0NTk0NzEwOTIDAAAAAjc5AgAAAAQxMDUyBAAAAAEwBwAAAAk5LzIzLzIwMTkIAAAACTMvMzEvMjAxMAkAAAABMJ1dCC9EQNcIMOAwc0RA1wgxQ0lRLk5BU0RBUUdTOk1TRlQuSVFfTkVUX0RFQlRfRUJJVERBX0NBUEVYLkZZMjAwOQEAAABLVQAAAwAAAAJOTQEIAAAABQAAAAExAQAAAAoxNDY0MDA1NjkwAwAAAAMxNjACAAAABTIzMzE0BAAAAAEwBwAAAAk5LzIzLzIwMTkIAAAACTYvMzAvMjAwOQkAAAABMBBsxyZEQNcIAHbJdERA1wgmQ0lRLktPU0U6QTAwNTkzMC5JUV9PVEhFUl9JTlRBTi5GWTIwMDcBAAAA3GYBAAIAAAAGNjc3OTgzAQgAAAAFAAAA</t>
  </si>
  <si>
    <t>ATEBAAAACjEzNTI5NDU1MzADAAAAAjg1AgAAAAQxMDQwBAAAAAEwBwAAAAk5LzIzLzIwMTkIAAAACjEyLzMxLzIwMDcJAAAAATC6jEQtREDXCNSQjHNEQNcIJ0NJUS5UU0U6Nzk3NC5JUV9DRk9fQ1VSUkVOVF9MSUFCLkZZMjAwOAEAAACkXQ0AAgAAAAgwLjU4NTk3NQEIAAAABQAAAAExAQAAAAoxMDU3ODg5MDAzAwAAAAI3OQIAAAAENDE4NQQAAAABMAcAAAAJOS8yMy8yMDE5CAAAAAkzLzMxLzIwMDgJAAAAATA0YNAnREDXCEubn3REQNcIGENJUS4wLklRX0dST1NTX01BUkdJTi5GWQUAAAAAAAAACAAAABUoSW52YWxpZCBUaW1lIFBlcmlvZCl6bUEmREDXCIHl4HREQNcIKkNJUS5OQVNEQVFHUzpJTlRDLklRX1BST1ZfQkFEX0RFQlRTLkZZMjAxMQEAAACHUgAAAwAAAAAADzmzK0RA1wjde5tzREDXCCVDSVEuTkFTREFRR1M6QUFQTC5JUV9OSV9NQVJHSU4uRlkyMDEyAQAAAGlhAAACAAAABjI2LjY2NQEIAAAABQAAAAExAQAAAAoxNzAzMzIzNTcwAwAAAAMxNjACAAAABDQwOTQEAAAAATAHAAAACTkvMjMvMjAxOQgAAAAJOS8yOS8yMDEyCQAAAAEwG0XHJkRA1whPycB0REDXCCFDSVEuVFNFOjc5NzQuSVFfQ0FTSF9GSU5BTi5GWTIwMTMBAAAApF0NAAIAAAAGLTEyODczAQgAAAAFAAAAATEBAAAACjE2MjU0NTc2ODcDAAAAAjc5AgAAAAQyMDA0BAAAAAEwBwAAAAk5LzIzLzIwMTkIAAAACTMvMzEvMjAx</t>
  </si>
  <si>
    <t>MwkAAAABMDRKYS9EQNcIJRZBc0RA1wgtQ0lRLk5BU0RBUUdTOk1TRlQuSVFfRUFSTklOR19DT19NQVJHSU4uRlkyMDEwAQAAAEtVAAACAAAABzMwLjAyMzYBCAAAAAUAAAABMQEAAAAKMTU1NjU2MDc5NQMAAAADMTYwAgAAAAQ0MTgxBAAAAAEwBwAAAAk5LzIzLzIwMTkIAAAACTYvMzAvMjAxMAkAAAABMBBsxyZEQNcIJQvMdERA1wgoQ0lRLk5BU0RBUUdTOkdPT0cuTC5JUV9JTkNfRVFVSVRZLkZZMjAxMgEAAACocQAAAwAAAAAAOkJpKURA1wjNSjB0REDXCCJDSVEuVFNFOjY1MDEuSVFfQVNTRVRfVFVSTlMuRlkyMDE3AQAAAJstAgACAAAACDAuODI0ODc0AQgAAAAFAAAAATEBAAAACjE5NjMzMTU5MDADAAAAAjc5AgAAAAQ0MTc3BAAAAAEwBwAAAAk5LzIzLzIwMTkIAAAACTMvMzEvMjAxNwkAAAABMIVNbidEQNcIVHSfdERA1wgnQ0lRLlRTRTo2NTAzLklRX01BUktFVENBUC4yMDAyLzMvMzEuSlBZAQAAAK5VDQACAAAADjEyOTA0NjguMTMyMTUxAQYAAAAFAAAAATEBAAAACjE0MjUzMjI5NTIDAAAAAjc5AgAAAAYxMDAwNTQEAAAAATAHAAAACTMvMzEvMjAwMtvSlExEQNcI8+Tei0RA1wgmQ0lRLk5BU0RBUUdTOkFBUEwuSVFfVE9UQUxfTElBQi5GWTIwMTIBAAAAaWEAAAIAAAAFNTc4NTQBCAAAAAUAAAABMQEAAAAKMTcwMzMyMzU3MAMAAAADMTYwAgAAAAQxMjc2BAAAAAEwBwAAAAk5LzIzLzIwMTkI</t>
  </si>
  <si>
    <t>AAAACTkvMjkvMjAxMgkAAAABMF5zdCpEQNcIfeXsc0RA1wgmQ0lRLlRTRTo3OTc0LklRX0lOVkVTVF9MT0FOU19DRi5GWTIwMTUBAAAApF0NAAMAAAAAAGOLPi9EQNcIIAEGc0RA1wgyQ0lRLk5BU0RBUUdTOk1TRlQuSVFfT1RIRVJfSU5WRVNUX0FDVF9TVVBQTC5GWTIwMDkBAAAAS1UAAAIAAAAELTkzMAEIAAAABQAAAAExAQAAAAoxNDY0MDA1NjkwAwAAAAMxNjACAAAABDIwNTEEAAAAATAHAAAACTkvMjMvMjAxOQgAAAAJNi8zMC8yMDA5CQAAAAEw/seiKURA1wi1/Bl0REDXCDVDSVEuTkFTREFRR1M6R09PRy5MLklRX01JTk9SSVRZX0lOVEVSRVNUX1RPVEFMLkZZMjAwOQEAAACocQAAAwAAAAAAOfVoKURA1whpWyp0REDXCCtDSVEuTkFTREFRR1M6SU5UQy5JUV9ORVRfREVCVF9JU1NVRUQuRlkyMDA5AQAAAIdSAAACAAAABDE4OTMBCAAAAAUAAAABMQEAAAAKMTUyMzM5NDgyOQMAAAADMTYwAgAAAAQyMDAzBAAAAAEwBwAAAAk5LzIzLzIwMTkIAAAACjEyLzI2LzIwMDkJAAAAATASEbMrREDXCIDOrnNEQNcIJENJUS5UU0U6Njc1Mi5JUV9QRVJJT0REQVRFX0lTLkZZMjAxMQEAAACx4wQABQAAAAoyMDExLzAzLzMxAHGFRTBEQNcIbfpoR0RA1wgiQ0lRLk5BU0RBUUdTOkFBUEwuSVFfR0FfRVhQLkZZMjAxNAEAAABpYQAAAwAAAAAAsJl7KkRA1wjfauBzREDXCCpDSVEuVFNFOjc5NzQuSVFfVE9UQUxf</t>
  </si>
  <si>
    <t>Q09NTU9OX0VRVUlUWS5GWTIwMDgBAAAApF0NAAIAAAAHMTIyOTg3NQEIAAAABQAAAAExAQAAAAoxMDU3ODg5MDAzAwAAAAI3OQIAAAAEMTAwNgQAAAABMAcAAAAJOS8yMy8yMDE5CAAAAAkzLzMxLzIwMDgJAAAAATCxh2AvREDXCBxDP3NEQNcIIUNJUS5UU0U6Njc1Mi5JUV9TR0FfTUFSR0lOLkZZMjAwOQEAAACx4wQAAgAAAAcyNi4wODEzAQgAAAAFAAAAATEBAAAACjE0NjAzMjE5OTEDAAAAAjc5AgAAAAQ0Mzc1BAAAAAEwBwAAAAk5LzIzLzIwMTkIAAAACTMvMzEvMjAwOQkAAAABMEcS0CdEQNcI8/50dERA1wgoQ0lRLk5BU0RBUUdTOkdPT0cuTC5JUV9DQVNIX0ZJTkFOLkZZMjAxMgEAAACocQAAAgAAAAQxMjI5AQgAAAAFAAAAATEBAAAACjE3MTgxNDUyNzEDAAAAAzE2MAIAAAAEMjAwNAQAAAABMAcAAAAJOS8yMy8yMDE5CAAAAAoxMi8zMS8yMDEyCQAAAAEwOkJpKURA1wiVjjt0REDXCC1DSVEuTkFTREFRR1M6SU5UQy5JUV9UT1RBTF9MSUFCX0VRVUlUWS5GWTIwMTABAAAAh1IAAAIAAAAFNjMxODYBCAAAAAUAAAABMQEAAAAKMTU4ODE1Njk2MAMAAAADMTYwAgAAAAQxMDEzBAAAAAEwBwAAAAk5LzIzLzIwMTkIAAAACjEyLzI1LzIwMTAJAAAAATAPObMrREDXCMLUs3NEQNcIJkNJUS5UU0U6Njc1Mi5JUV9JTlZFTlRPUllfVFVSTlMuRlkyMDE4AQAAALHjBAACAAAACDYuMjg3Njk4AQgAAAAFAAAA</t>
  </si>
  <si>
    <t>ATEBAAAACjE5NzAwMzg1MjYDAAAAAjc5AgAAAAQ0MDgyBAAAAAEwBwAAAAk5LzIzLzIwMTkIAAAACTMvMzEvMjAxOAkAAAABMDRg0CdEQNcIzsF1dERA1wgrQ0lRLk5ZU0U6RElTLklRX1JFVFVSTl9DT01NT05fRVFVSVRZLkZZMjAxMwEAAABM7AIAAgAAAAcxNC40MDU3AQgAAAAFAAAAATEBAAAACjE3NjY4ODAxOTkDAAAAAzE2MAIAAAAFMzMzMjAEAAAAATAHAAAACTkvMjMvMjAxOQgAAAAJOS8yOC8yMDEzCQAAAAEwPffGJkRA1wi+MbB0REDXCCtDSVEuTkFTREFRR1M6SU5UQy5JUV9ORVRfREVCVF9FQklUREEuRlkyMDA5AQAAAIdSAAADAAAAAk5NAQgAAAAFAAAAATEBAAAACjE1MjMzOTQ4MjkDAAAAAzE2MAIAAAAENDE5MwQAAAABMAcAAAAJOS8yMy8yMDE5CAAAAAoxMi8yNi8yMDA5CQAAAAEw0o5aJ0RA1wiWWKl0REDXCCtDSVEuTkFTREFRR1M6SU5UQy5JUV9MT0FOU19SRUNFSVZfTFQuRlkyMDEwAQAAAIdSAAACAAAAAzc0MQEIAAAABQAAAAExAQAAAAoxNTg4MTU2OTYwAwAAAAMxNjACAAAABDEwNTAEAAAAATAHAAAACTkvMjMvMjAxOQgAAAAKMTIvMjUvMjAxMAkAAAABMA85sytEQNcIhFqgc0RA1wgmQ0lRLlRTRTo2NTAxLklRX05FVF9ERUJUX0lTU1VFRC5GWTIwMTIBAAAAmy0CAAIAAAAGLTg1NzQ1AQgAAAAFAAAAATEBAAAACjE2ODU1MjE4MDIDAAAAAjc5AgAAAAQyMDAzBAAAAAEwBwAA</t>
  </si>
  <si>
    <t>AAk5LzIzLzIwMTkIAAAACTMvMzEvMjAxMgkAAAABMG+sCC9EQNcIPOAnc0RA1wgvQ0lRLk5BU0RBUUdTOkdPT0cuTC5JUV9NSU5PUklUWV9JTlRFUkVTVC5GWTIwMTcBAAAAqHEAAAMAAAAAAJdPsShEQNcI1YM4dERA1wglQ0lRLlRTRTo2NTAxLklRX1NUX0RFQlRfSVNTVUVELkZZMjAxNgEAAACbLQIAAwAAAAAAav9uLkRA1wh/a/hyREDXCCxDSVEuTkFTREFRR1M6R09PRy5MLklRX05FVF9SRU5UQUxfRVhQLkZZMjAxOAEAAACocQAAAwAAAAAAl0+xKERA1wi83EJ0REDXCCxDSVEuVFNFOjY1MDMuSVFfTkVUX0RFQlRfRUJJVERBX0NBUEVYLkZZMjAxMQEAAACuVQ0AAwAAAAAAQjdvJ0RA1whpi5d0REDXCCRDSVEuS09TRTpBMDA1OTMwLklRX0RJVkVTVF9DRi5GWTIwMTMBAAAA3GYBAAMAAAAAAEBVgixEQNcIx2Ndc0RA1wgmQ0lRLlRTRTo2NTAxLklRX1NBTEVTX01BUktFVElORy5GWTIwMTMBAAAAmy0CAAMAAAAAAG+sCC9EQNcIDwcoc0RA1wggQ0lRLk5BU0RBUUdTOkFBUEwuSVFfRUJJVC5GWTIwMDkBAAAAaWEAAAIAAAAFMTE3NDABCAAAAAUAAAABMQEAAAAKMTQ3OTU1MTE5OQMAAAADMTYwAgAAAAM0MDAEAAAAATAHAAAACTkvMjMvMjAxOQgAAAAJOS8yNi8yMDA5CQAAAAEwxP5zKkRA1wjuufVzREDXCChDSVEuTkFTREFRR1M6SU5UQy5JUV9UT1RBTF9SRUNFSVYuRlkyMDEyAQAAAIdSAAACAAAA</t>
  </si>
  <si>
    <t>BDQ5MDIBCAAAAAUAAAABMQEAAAAKMTcxODg1MDYwNQMAAAADMTYwAgAAAAQxMDAxBAAAAAEwBwAAAAk5LzIzLzIwMTkIAAAACjEyLzI5LzIwMTIJAAAAATDvX7MrREDXCOn6pXNEQNcILUNJUS5OQVNEQVFHUzpNU0ZULklRX1RPVEFMX0RJVl9QQUlEX0NGLkZZMjAxMwEAAABLVQAAAgAAAAUtNzQ1NQEIAAAABQAAAAExAQAAAAoxNzQ4MTMxNTA1AwAAAAMxNjACAAAABDIwMjIEAAAAATAHAAAACTkvMjMvMjAxOQgAAAAJNi8zMC8yMDEzCQAAAAEw2zyjKURA1wj66yB0REDXCCVDSVEuVFNFOjY1MDMuSVFfQkFTSUNfRVBTX0VYQ0wuRlkyMDEyAQAAAK5VDQACAAAACTUyLjE5Njk0OQEIAAAABQAAAAExAQAAAAoxNjg4NzQ1MTg0AwAAAAI3OQIAAAAEMzA2NAQAAAABMAcAAAAJOS8yMy8yMDE5CAAAAAkzLzMxLzIwMTIJAAAAATD+gXgtREDXCFALRXNEQNcIJENJUS5UU0U6Njc1OC5JUV9FQklUREEuRlkyMDEzLi4uLkpQWQEAAADtWQAAAgAAAAY0MDQyNjMBCAAAAAUAAAABMQEAAAAKMTc0NTU0NDk0NQMAAAACNzkCAAAABDQwNTEEAAAAATAHAAAACTkvMjMvMjAxOQgAAAAJMy8zMS8yMDEzCQAAAAEw0DBCJkRA1wjjHNt0REDXCCRDSVEuTkFTREFRR1M6QUFQTC5JUV9UT1RBTF9DQS5GWTIwMDcBAAAAaWEAAAIAAAAFMjE5NTYBCAAAAAUAAAABMQEAAAAKMTMxMjQ2MDc0MgMAAAADMTYwAgAAAAQxMDA4BAAA</t>
  </si>
  <si>
    <t>AAEwBwAAAAk5LzIzLzIwMTkIAAAACTkvMjkvMjAwNwkAAAABMHlzmypEQNcIX1/Bc0RA1wgoQ0lRLk5BU0RBUUdTOk1TRlQuSVFfUEVfRVhDTC4uMjAwNC8wMy8zMQEAAABLVQAAAgAAAAkyNi41MTc2NjUBBwAAAAUAAAABMQEAAAAHMjkxMDUxNgMAAAABMAIAAAAGMTAwMDI3BAAAAAEwBwAAAAkzLzMxLzIwMDQIAAAACTMvMzEvMjAwNOOrlExEQNcI4IVkckRA1wggQ0lRLk5BU0RBUUdTOklOVEMuSVFfRUJJVC5GWTIwMTcBAAAAh1IAAAIAAAAFMTgzNzUBCAAAAAUAAAABMQEAAAAKMTk0MzUwNTM0OQMAAAADMTYwAgAAAAM0MDAEAAAAATAHAAAACTkvMjMvMjAxOQgAAAAKMTIvMzAvMjAxNwkAAAABMHQZjytEQNcIsMiUc0RA1wglQ0lRLlRTRTo2NTAxLklRX0NBUElUQUxfTEVBU0VTLkZZMjAxOQEAAACbLQIAAgAAAAUzMTI2NgEIAAAABQAAAAExAQAAAAoxOTY5OTAzMzA3AwAAAAI3OQIAAAAEMTE4MwQAAAABMAcAAAAJOS8yMy8yMDE5CAAAAAkzLzMxLzIwMTkJAAAAATBQTW8uREDXCMP2FnNEQNcIJkNJUS5OQVNEQVFHUzpNU0ZULklRX1NHQV9NQVJHSU4uRlkyMDExAQAAAEtVAAACAAAABzI1Ljk2NjgBCAAAAAUAAAABMQEAAAAKMTYyODYyNDcwNgMAAAADMTYwAgAAAAQ0Mzc1BAAAAAEwBwAAAAk5LzIzLzIwMTkIAAAACTYvMzAvMjAxMQkAAAABMBBsxyZEQNcIiaapdERA1wgxQ0lRLlRTRTo2NzU4</t>
  </si>
  <si>
    <t>LklRX0NIQU5HRV9ORVRfV09SS0lOR19DQVBJVEFMLkZZMjAxNQEAAADtWQAAAgAAAAgtMTIwMTg3MgEIAAAABQAAAAExAQAAAAoxODQ0NjE5MjA2AwAAAAI3OQIAAAAENDQyMQQAAAABMAcAAAAJOS8yMy8yMDE5CAAAAAkzLzMxLzIwMTUJAAAAATB9nZowREDXCLTGiXJEQNcIKENJUS5UU0U6NjUwMy5JUV9ERUZfVEFYX0FTU0VUU19MVC5GWTIwMTMBAAAArlUNAAIAAAAGMjAxNzk0AQgAAAAFAAAAATEBAAAACjE2ODg3NDUwOTMDAAAAAjc5AgAAAAQxMDI2BAAAAAEwBwAAAAk5LzIzLzIwMTkIAAAACTMvMzEvMjAxMwkAAAABMPCoeC1EQNcIk9OJc0RA1wgZQ0lRLlRTRTo2NzUyLklRX0dXLkZZMjAxMQEAAACx4wQAAgAAAAY5MjQ3NTIBCAAAAAUAAAABMQEAAAAKMTU1MzMzMDM3MQMAAAACNzkCAAAABDExNzEEAAAAATAHAAAACTkvMjMvMjAxOQgAAAAJMy8zMS8yMDExCQAAAAEwcYVFMERA1wiGdLFyREDXCDNDSVEuTkFTREFRR1M6TVNGVC5JUV9UT1RBTF9ERUJUX0VCSVREQV9DQVBFWC5GWTIwMTMBAAAAS1UAAAIAAAAIMC42MTI4ODkBCAAAAAUAAAABMQEAAAAKMTc0ODEzMTUwNQMAAAADMTYwAgAAAAUyMzMxMwQAAAABMAcAAAAJOS8yMy8yMDE5CAAAAAk2LzMwLzIwMTMJAAAAATAFk8cmREDXCD4mkXREQNcIH0NJUS5UU0U6NjUwMS5JUV9EQV9TVVBQTC5GWTIwMTUBAAAAmy0CAAMAAAAAAMOxbi5E</t>
  </si>
  <si>
    <t>QNcIsh4Bc0RA1wgmQ0lRLlRTRTo2NzU4LklRX0xUX0RFQlRfQ0FQSVRBTC5GWTIwMTIBAAAA7VkAAAIAAAAHMjAuNjE5OAEIAAAABQAAAAExAQAAAAoxNjg0NjI4NzQ2AwAAAAI3OQIAAAAENDE4NwQAAAABMAcAAAAJOS8yMy8yMDE5CAAAAAkzLzMxLzIwMTIJAAAAATAlEVcoREDXCHGrb3REQNcIIUNJUS5OQVNEQVFHUzpBQVBMLklRX0RBX0NGLkZZMjAxMAEAAABpYQAAAgAAAAQxMDI3AQgAAAAFAAAAATEBAAAACjE1NzM4NjQ2NDQDAAAAAzE2MAIAAAAEMjE2MAQAAAABMAcAAAAJOS8yMy8yMDE5CAAAAAk5LzI1LzIwMTAJAAAAATDEJXQqREDXCDwz33NEQNcIJUNJUS5UU0U6Njc1OC5JUV9PVEhFUl9PUEVSX0FDVC5GWTIwMTEBAAAA7VkAAAIAAAAGMzMxNDUxAQgAAAAFAAAAATEBAAAACjE2MjQxNTMzNzADAAAAAjc5AgAAAAQyMDQ3BAAAAAEwBwAAAAk5LzIzLzIwMTkIAAAACTMvMzEvMjAxMQkAAAABMMWVJzFEQNcI9A+MckRA1wglQ0lRLlRTRTo2NTAxLklRX09USEVSX0NBX1NVUFBMLkZZMjAxMAEAAACbLQIAAgAAAAUxMTY1NwEIAAAABQAAAAExAQAAAAoxNDU5NDcxMDkyAwAAAAI3OQIAAAAEMTA1NQQAAAABMAcAAAAJOS8yMy8yMDE5CAAAAAkzLzMxLzIwMTAJAAAAATCdXQgvREDXCFXmCHNEQNcIL0NJUS5OQVNEQVFHUzpNU0ZULklRX09USEVSX1VOVVNVQUxfU1VQUEwuRlkyMDEyAQAAAEtV</t>
  </si>
  <si>
    <t>AAADAAAAAAD17qIpREDXCGhFA3REQNcIL0NJUS5OQVNEQVFHUzpBQVBMLklRX1RPVEFMX0VRVUlUWS5GWTIwMTMuLi4uSlBZAQAAAGlhAAACAAAACzEyMTQ4NTczLjE3AQgAAAAFAAAAATEBAAAACjE3NjE2MjU5OTYDAAAAAjc5AgAAAAQxMjc1BAAAAAEwBwAAAAk5LzIzLzIwMTkIAAAACTkvMjgvMjAxMwkAAAABMIAEXCZEQNcIrJfgdERA1wgjQ0lRLlRTRTo3OTc0LklRX0JFVEFfNVlSLjIwMTQvMDMvMzEBAAAApF0NAAIAAAARMC4zMjg4NDI1MTEwODU4MTgA1BQBTURA1whBdVhyREDXCCBDSVEuTllTRTpESVMuSVFfVE9UQUxfUkVWLkZZMjAxNQEAAABM7AIAAgAAAAU1MjQ2NQEIAAAABQAAAAExAQAAAAoxODY3Mjk4MDE4AwAAAAMxNjACAAAAAjI4BAAAAAEwBwAAAAk5LzIzLzIwMTkIAAAACTEwLzMvMjAxNQkAAAABMLHYmipEQNcIhdvbc0RA1wgfQ0lRLk5ZU0U6RElTLklRX1RPVEFMX0NBLkZZMjAwNwEAAABM7AIAAgAAAAUxMTMxNAEIAAAABQAAAAExAQAAAAoxMjc0MDQ0NzU3AwAAAAMxNjACAAAABDEwMDgEAAAAATAHAAAACTkvMjMvMjAxOQgAAAAJOS8yOS8yMDA3CQAAAAEwt2aPK0RA1wj0rJ5zREDXCChDSVEuVFNFOjY3NTguSVFfREVGX1RBWF9BU1NFVFNfTFQuRlkyMDA2AQAAAO1ZAAACAAAABjE3ODc1MQEIAAAABQAAAAExAQAAAAoxMzgyNDg1NTg3AwAAAAI3OQIAAAAEMTAyNgQAAAAB</t>
  </si>
  <si>
    <t>MAcAAAAJOS8yMy8yMDE5CAAAAAkzLzMxLzIwMDYJAAAAATB1pMslREDXCPQj6kZEQNcIJkNJUS5UU0U6Njc1Mi5JUV9ERUZfVEFYX0xJQUJfTFQuRlkyMDE0AQAAALHjBAACAAAABTg5MzkzAQgAAAAFAAAAATEBAAAACjE3NDQwMzY2MjADAAAAAjc5AgAAAAQxMDI3BAAAAAEwBwAAAAk5LzIzLzIwMTkIAAAACTMvMzEvMjAxNAkAAAABMEfWGDBEQNcIUbC7ckRA1wglQ0lRLlRTRTo2NTAzLklRX0JBU0lDX0VQU19JTkNMLkZZMjAxOQEAAACuVQ0AAgAAAAoxMDUuNjUzNjI0AQgAAAAFAAAAATEBAAAACjE5NzAwNTE1MzUDAAAAAjc5AgAAAAE5BAAAAAEwBwAAAAk5LzIzLzIwMTkIAAAACTMvMzEvMjAxOQkAAAABML5lRC1EQNcI/vSLc0RA1wgnQ0lRLk5BU0RBUUdTOkdPT0cuTC5JUV9MVF9JTlZFU1QuRlkyMDE4AQAAAKhxAAACAAAABTEzODU5AQgAAAAFAAAAATEBAAAACjE5NDM3Mzk0NTEDAAAAAzE2MAIAAAAEMTA1NAQAAAABMAcAAAAJOS8yMy8yMDE5CAAAAAoxMi8zMS8yMDE4CQAAAAEwl0+xKERA1wgmiD10REDXCCVDSVEuVFNFOjY1MDMuSVFfUFJPVl9CQURfREVCVFMuRlkyMDE0AQAAAK5VDQADAAAAAADwqHgtREDXCP3ITnNEQNcIJkNJUS5UU0U6Njc1OC5JUV9QRVJJT0RMRU5HVEhfSVMuRlkyMDE5AQAAAO1ZAAABAAAAAjEyAECHmzBEQNcIEjjNckRA1wgkQ0lRLlRTRTo2NTAxLklRX0VRVUlU</t>
  </si>
  <si>
    <t>WV9NRVRIT0QuRlkyMDEyAQAAAJstAgACAAAABjMwOTczMwEIAAAABQAAAAExAQAAAAoxNjg1NTIxODAyAwAAAAI3OQIAAAAEMzA2MwQAAAABMAcAAAAJOS8yMy8yMDE5CAAAAAkzLzMxLzIwMTIJAAAAATBThQgvREDXCKETFHNEQNcIKENJUS5LT1NFOkEwMDU5MzAuSVFfTUFSS0VUQ0FQLjIwMTcvMTIvMzEBAAAA3GYBAAIAAAANMzQwODAyOTc4LjgwOAEGAAAABQAAAAExAQAAAAoxODY2NzkxMzUwAwAAAAI4NQIAAAAGMTAwMDU0BAAAAAEwBwAAAAoxMi8zMS8yMDE3rPqUTERA1wioZV5yREDXCCVDSVEuTkFTREFRR1M6R09PRy5MLklRX1BFTlNJT04uRlkyMDA4AQAAAKhxAAADAAAAAABXzWgpREDXCIbmKXREQNcIKUNJUS5LT1NFOkEwMDU5MzAuSVFfR0FJTl9BU1NFVFNfQ0YuRlkyMDExAQAAANxmAQACAAAACC0xMDY3MTQ1AQgAAAAFAAAAATEBAAAACjE1OTg5OTgyNTADAAAAAjg1AgAAAAQyMDI2BAAAAAEwBwAAAAk5LzIzLzIwMTkIAAAACjEyLzMxLzIwMTEJAAAAATBzW9ssREDXCBB6XHNEQNcIJENJUS5OWVNFOkRJUy5JUV9FUVVJVFlfTUVUSE9ELkZZMjAxMAEAAABM7AIAAgAAAAQyMTIzAQgAAAAFAAAAATEBAAAACjE1NzcyNjEyNTQDAAAAAzE2MAIAAAAEMzA2MwQAAAABMAcAAAAJOS8yMy8yMDE5CAAAAAkxMC8yLzIwMTAJAAAAATBwS0MsREDXCJot2nNEQNcIJkNJUS5UU0U6Nzk3NC5JUV9T</t>
  </si>
  <si>
    <t>QUxFU19NQVJLRVRJTkcuRlkyMDA5AQAAAKRdDQACAAAABjExNzMwOAEIAAAABQAAAAExAQAAAAoxMzgyNDE4MjU5AwAAAAI3OQIAAAAFMjE1NjEEAAAAATAHAAAACTkvMjMvMjAxOQgAAAAJMy8zMS8yMDA5CQAAAAEwbq9gL0RA1wjPPCtzREDXCCVDSVEuTkFTREFRR1M6SU5UQy5JUV9CVUlMRElOR1MuRlkyMDEzAQAAAIdSAAADAAAAAADZrbMrREDXCBq4oXNEQNcIJkNJUS5UU0U6NjUwMy5JUV9MVF9ERUJUX0NBUElUQUwuRlkyMDE1AQAAAK5VDQACAAAABjkuNDEwNwEIAAAABQAAAAExAQAAAAoxNzQ2MDM1ODM3AwAAAAI3OQIAAAAENDE4NwQAAAABMAcAAAAJOS8yMy8yMDE5CAAAAAkzLzMxLzIwMTUJAAAAATA2Xm8nREDXCMshk3REQNcIKENJUS5UU0U6Njc1Mi5JUV9UT1RBTF9ERUJUX1JFUEFJRC5GWTIwMTYBAAAAseMEAAIAAAAHLTI1OTIwNwEIAAAABQAAAAExAQAAAAoxNzk3NTIwNDM0AwAAAAI3OQIAAAAEMjE2NgQAAAABMAcAAAAJOS8yMy8yMDE5CAAAAAkzLzMxLzIwMTYJAAAAATA3IxkwREDXCOx85XJEQNcIL0NJUS5UU0U6Njc1OC5JUV9JTVBVVF9PUEVSX0xFQVNFX0lOVF9FWFAuRlkyMDA4AQAAAO1ZAAACAAAADDE0MzU1LjI1NTg1NgEIAAAABQAAAAExAQAAAAoxMzgxNjIwNDQ1AwAAAAI3OQIAAAAFMjE2NzIEAAAAATAHAAAACTkvMjMvMjAxOQgAAAAJMy8zMS8yMDA4CQAAAAEwOvkm</t>
  </si>
  <si>
    <t>MURA1wgdOJtyREDXCClDSVEuVFNFOjY1MDMuSVFfSU5WRVNUX1NFQ1VSSVRZX0NGLkZZMjAxMwEAAACuVQ0AAgAAAAUxNjA1MgEIAAAABQAAAAExAQAAAAoxNjg4NzQ1MDkzAwAAAAI3OQIAAAAEMjAyNwQAAAABMAcAAAAJOS8yMy8yMDE5CAAAAAkzLzMxLzIwMTMJAAAAATDwqHgtREDXCECcbHNEQNcIKENJUS5UU0U6Njc1OC5JUV9FQVJOSU5HX0NPX01BUkdJTi5GWTIwMTYBAAAA7VkAAAIAAAAGMi41ODcyAQgAAAAFAAAAATEBAAAACjE4OTAyNDk5MzQDAAAAAjc5AgAAAAQ0MTgxBAAAAAEwBwAAAAk5LzIzLzIwMTkIAAAACTMvMzEvMjAxNgkAAAABMCURVyhEQNcIFQCKdERA1wgoQ0lRLktPU0U6QTAwNTkzMC5JUV9FQklUREFfTUFSR0lOLkZZMjAxNQEAAADcZgEAAgAAAAcyMy4yOTIyAQgAAAAFAAAAATEBAAAACjE4Mjk4NDMwMTEDAAAAAjg1AgAAAAQ0MDQ3BAAAAAEwBwAAAAk5LzIzLzIwMTkIAAAACjEyLzMxLzIwMTUJAAAAATCuZ1onREDXCGDprXREQNcIMkNJUS5OQVNEQVFHUzpJTlRDLklRX0RFRl9UQVhfQVNTRVRTX0NVUlJFTlQuRlkyMDEwAQAAAIdSAAACAAAABDE0ODgBCAAAAAUAAAABMQEAAAAKMTU4ODE1Njk2MAMAAAADMTYwAgAAAAQxMTE3BAAAAAEwBwAAAAk5LzIzLzIwMTkIAAAACjEyLzI1LzIwMTAJAAAAATAPObMrREDXCPlUm3NEQNcILENJUS5OWVNFOkRJUy5JUV9ERUJUX0VR</t>
  </si>
  <si>
    <t>VUlWX09QRVJfTEVBU0UuRlkyMDE3AQAAAEzsAgACAAAABDY5NDQBCAAAAAUAAAABMQEAAAAKMTkyNTI5NTM4NQMAAAADMTYwAgAAAAUyMTY3MQQAAAABMAcAAAAJOS8yMy8yMDE5CAAAAAk5LzMwLzIwMTcJAAAAATDbTJsqREDXCLnr3HNEQNcIJENJUS5UU0U6NjUwMS5JUV9DQVNIX0lOVEVSRVNULkZZMjAwOAEAAACbLQIAAgAAAAU0MjQ2OAEIAAAABQAAAAExAQAAAAoxMzgxMzg5MjQ1AwAAAAI3OQIAAAAEMzAyOAQAAAABMAcAAAAJOS8yMy8yMDE5CAAAAAkzLzMxLzIwMDgJAAAAATDLNwgvREDXCFsdMHNEQNcILENJUS5UU0U6NjUwMy5JUV9JTVBVVF9PUEVSX0xFQVNFX0RFUFIuRlkyMDA4AQAAAK5VDQACAAAADDM0OTEzLjk0NjYzMgEIAAAABQAAAAExAQAAAAoxNDE4NTE2NzA4AwAAAAI3OQIAAAAFMjE2NzMEAAAAATAHAAAACTkvMjMvMjAxOQgAAAAJMy8zMS8yMDA4CQAAAAEwbvruLURA1wiWrENzREDXCB5DSVEuVFNFOjc5NzQuSVFfV0lQX0lOVi5GWTIwMTIBAAAApF0NAAIAAAADMjM1AQgAAAAFAAAAATEBAAAACjE1NTU3MDQ1ODADAAAAAjc5AgAAAAQzMjE5BAAAAAEwBwAAAAk5LzIzLzIwMTkIAAAACTMvMzEvMjAxMgkAAAABMFQkYS9EQNcIs6FAc0RA1wgeQ0lRLk5BU0RBUUdTOklOVEMuSVFfQVIuRlkyMDE1AQAAAIdSAAACAAAABDQ3ODcBCAAAAAUAAAABMQEAAAAKMTg3NDc3MzIyNgMA</t>
  </si>
  <si>
    <t>AAADMTYwAgAAAAQxMDIxBAAAAAEwBwAAAAk5LzIzLzIwMTkIAAAACjEyLzI2LzIwMTUJAAAAATCHy44rREDXCN16onNEQNcIIUNJUS5UU0U6Njc1OC5JUV9FQVJOSU5HX0NPLkZZMjAxMAEAAADtWQAAAgAAAAUxMjk1NAEIAAAABQAAAAExAQAAAAoxNTc4MTkxNTExAwAAAAI3OQIAAAABNwQAAAABMAcAAAAJOS8yMy8yMDE5CAAAAAkzLzMxLzIwMTAJAAAAATA1RycxREDXCEeyj3JEQNcIKUNJUS5OQVNEQVFHUzpNU0ZULklRX01BUktFVENBUC4yMDEzLzA2LzMwAQAAAEtVAAACAAAADTI4ODQ4OC45OTEzMTUBBgAAAAUAAAABMQEAAAAKMTYxMDE2NTcwMgMAAAADMTYwAgAAAAYxMDAwNTQEAAAAATAHAAAACTYvMzAvMjAxM+PtAE1EQNcIttlQckRA1wggQ0lRLlRTRTo3OTc0LklRX09USEVSX1JFVi5GWTIwMTABAAAApF0NAAMAAAAAAG6vYC9EQNcIRa8Nc0RA1wgrQ0lRLk5BU0RBUUdTOk1TRlQuSVFfTFRfREVCVF9DQVBJVEFMLkZZMjAxNwEAAABLVQAAAgAAAAY0NS43NzEBCAAAAAUAAAABMQEAAAAKMTk3MzM4MDk1MQMAAAADMTYwAgAAAAQ0MTg3BAAAAAEwBwAAAAk5LzIzLzIwMTkIAAAACTYvMzAvMjAxNwkAAAABMGSUQSZEQNcIwBHKdERA1wglQ0lRLk5ZU0U6RElTLklRX0RBWVNfU0FMRVNfT1VULkZZMjAxOAEAAABM7AIAAgAAAAk0Ny40NjQxNDQBCAAAAAUAAAABMQEAAAAKMTkyNTI5NTQwNAMA</t>
  </si>
  <si>
    <t>AAADMTYwAgAAAAQ0MDQyBAAAAAEwBwAAAAk5LzIzLzIwMTkIAAAACTkvMjkvMjAxOAkAAAABMDMexyZEQNcIMiK2dERA1wgbQ0lRLk5ZU0U6RElTLklRX0VCSVQuRlkyMDExAQAAAEzsAgACAAAABDc3ODEBCAAAAAUAAAABMQEAAAAKMTY0NjQ4NDczNwMAAAADMTYwAgAAAAM0MDAEAAAAATAHAAAACTkvMjMvMjAxOQgAAAAJMTAvMS8yMDExCQAAAAEwcEtDLERA1wiDe9pzREDXCBtDSVEuVFNFOjY1MDMuSVFfQ09HUy5GWTIwMTgBAAAArlUNAAIAAAAHMzAzMDkwMgEIAAAABQAAAAExAQAAAAoxOTEyNjEyMjY0AwAAAAI3OQIAAAACMzQEAAAAATAHAAAACTkvMjMvMjAxOQgAAAAJMy8zMS8yMDE4CQAAAAEwvmVELURA1winOIJzREDXCCpDSVEuTkFTREFRR1M6QUFQTC5JUV9ESUxVVF9FUFNfSU5DTC5GWTIwMDkBAAAAaWEAAAIAAAAGMS4yOTcxAQgAAAAFAAAAATEBAAAACjE0Nzk1NTExOTkDAAAAAzE2MAIAAAABOAQAAAABMAcAAAAJOS8yMy8yMDE5CAAAAAk5LzI2LzIwMDkJAAAAATDE/nMqREDXCF4C8XNEQNcIJUNJUS5OQVNEQVFHUzpNU0ZULklRX0xUX0lOVkVTVC5GWTIwMTUBAAAAS1UAAAIAAAAFMTIwNTMBCAAAAAUAAAABMQEAAAAKMTg1MTUyNTkxMgMAAAADMTYwAgAAAAQxMDU0BAAAAAEwBwAAAAk5LzIzLzIwMTkIAAAACTYvMzAvMjAxNQkAAAABMP8QZilEQNcIC+YWdERA1wgpQ0lRLlRTRTo2</t>
  </si>
  <si>
    <t>NzUyLklRX0RFQlRfRVFVSVZfTkVUX1BCTy5GWTIwMTUBAAAAseMEAAIAAAAGMzEzOTE2AQgAAAAFAAAAATEBAAAACjE3OTc1MjA0MjcDAAAAAjc5AgAAAAUyMTY3OQQAAAABMAcAAAAJOS8yMy8yMDE5CAAAAAkzLzMxLzIwMTUJAAAAATBH1hgwREDXCL37snJEQNcIMUNJUS5LT1NFOkEwMDU5MzAuSVFfREVGX1RBWF9BU1NFVFNfQ1VSUkVOVC5GWTIwMTABAAAA3GYBAAMAAAAAAKU02yxEQNcI6CFSc0RA1wgeQ0lRLlRTRTo3OTc0LklRX0xUX0RFQlQuRlkyMDE5AQAAAKRdDQADAAAAAAA5TT8vREDXCMXaOXNEQNcIJENJUS5OQVNEQVFHUzpNU0ZULklRX0RBX1NVUFBMLkZZMjAwOAEAAABLVQAAAwAAAAAAjQ58KkRA1wil8O9zREDXCClDSVEuTkFTREFRR1M6SU5UQy5JUV9JTkNfRVFVSVRZX0NGLkZZMjAxNwEAAACHUgAAAgAAAAUtMjU4MwEIAAAABQAAAAExAQAAAAoxOTQzNTA1MzQ5AwAAAAMxNjACAAAABDIwODYEAAAAATAHAAAACTkvMjMvMjAxOQgAAAAKMTIvMzAvMjAxNwkAAAABMHQZjytEQNcIstqxc0RA1wgeQ0lRLi5JUV9DQVNIX0NPTlZFUlNJT04uRlkyMDE2BQAAAAEAAAAIAAAAFChJbnZhbGlkIElkZW50aWZpZXIpl446S0RA1wiXjjpLREDXCCVDSVEuTllTRTpESVMuSVFfT1RIRVJfQ0xfU1VQUEwuRlkyMDEyAQAAAEzsAgACAAAAAzI1MwEIAAAABQAAAAExAQAAAAoxNzA4MDA0MDQyAwAA</t>
  </si>
  <si>
    <t>AAMxNjACAAAABDEwNTcEAAAAATAHAAAACTkvMjMvMjAxOQgAAAAJOS8yOS8yMDEyCQAAAAEwgnJDLERA1wjFALlzREDXCCRDSVEuS09TRTpBMDA1OTMwLklRX0NBU0hfT1BFUi5GWTIwMTQBAAAA3GYBAAIAAAAIMzY5NzUzODkBCAAAAAUAAAABMQEAAAAKMTc3ODE0MTgyMwMAAAACODUCAAAABDIwMDYEAAAAATAHAAAACTkvMjMvMjAxOQgAAAAKMTIvMzEvMjAxNAkAAAABMDB7gixEQNcIM+CFc0RA1wgmQ0lRLlRTRTo2NTAxLklRX05FVF9ERUJUX0lTU1VFRC5GWTIwMTQBAAAAmy0CAAIAAAAGMzMyMDU4AQgAAAAFAAAAATEBAAAACjE3NDUyNzA1NDQDAAAAAjc5AgAAAAQyMDAzBAAAAAEwBwAAAAk5LzIzLzIwMTkIAAAACTMvMzEvMjAxNAkAAAABMMOxbi5EQNcI7aMoc0RA1wgfQ0lRLlRTRTo2NTAzLklRX0JWX1NIQVJFLkZZMjAxMAEAAACuVQ0AAgAAAAo0NDkuNjQyMDU2AQgAAAAFAAAAATEBAAAACjE0MTg1MTY1NjUDAAAAAjc5AgAAAAQ0MDIwBAAAAAEwBwAAAAk5LzIzLzIwMTkIAAAACTMvMzEvMjAxMAkAAAABMCI0eC1EQNcI9711c0RA1wgxQ0lRLlRTRTo2NTAzLklRX0NIQU5HRV9ORVRfV09SS0lOR19DQVBJVEFMLkZZMjAwOAEAAACuVQ0AAgAAAAUtODkzOAEIAAAABQAAAAExAQAAAAoxNDE4NTE2NzA4AwAAAAI3OQIAAAAENDQyMQQAAAABMAcAAAAJOS8yMy8yMDE5CAAAAAkzLzMxLzIwMDgJ</t>
  </si>
  <si>
    <t>AAAAATAcDngtREDXCMj5Q3NEQNcIJ0NJUS5OQVNEQVFHUzpHT09HLkwuSVFfQ0hBTkdFX0FSLkZZMjAxNwEAAACocQAAAgAAAAUtMzc2OAEIAAAABQAAAAExAQAAAAoxOTQzNzM5NDU5AwAAAAMxNjACAAAABDIwMTgEAAAAATAHAAAACTkvMjMvMjAxOQgAAAAKMTIvMzEvMjAxNwkAAAABMJdPsShEQNcIn7VCdERA1wgjQ0lRLlRTRTo3OTc0LklRX0lOVEVSRVNUX0VYUC5GWTIwMTIBAAAApF0NAAMAAAAAACH+YC9EQNcIzlo2c0RA1wglQ0lRLk5BU0RBUUdTOkFBUEwuSVFfT1RIRVJfUkVWLkZZMjAxMgEAAABpYQAAAwAAAAAAXnN0KkRA1wjwEvJzREDXCCFDSVEuVFNFOjY1MDEuSVFfVE9UQUxfREVCVC5GWTIwMTABAAAAmy0CAAIAAAAHMjM3MTkyMAEIAAAABQAAAAExAQAAAAoxNDU5NDcxMDkyAwAAAAI3OQIAAAAENDE3MwQAAAABMAcAAAAJOS8yMy8yMDE5CAAAAAkzLzMxLzIwMTAJAAAAATCdXQgvREDXCBgNHXNEQNcIIUNJUS5OQVNEQVFHUzpHT09HLkwuSVFfQ0lQLkZZMjAxMAEAAACocQAAAgAAAAQyMzI5AQgAAAAFAAAAATEBAAAACjE1ODU1NDU1MDcDAAAAAzE2MAIAAAAEMzAzMwQAAAABMAcAAAAJOS8yMy8yMDE5CAAAAAoxMi8zMS8yMDEwCQAAAAEwRhtpKURA1whTqSp0REDXCCVDSVEuS09TRTpBMDA1OTMwLklRX05JX0NPTVBBTlkuRlkyMDE2AQAAANxmAQACAAAACDIyNzI2MDkyAQgAAAAF</t>
  </si>
  <si>
    <t>AAAAATEBAAAACjE4NzY3MzQ3MzYDAAAAAjg1AgAAAAU0MTU3MQQAAAABMAcAAAAJOS8yMy8yMDE5CAAAAAoxMi8zMS8yMDE2CQAAAAEwI6KCLERA1wgOMn1zREDXCC1DSVEuTkFTREFRR1M6R09PRy5MLklRX0NVU1RPTV9CRVRBLjIwMTIvMTIvMzEBAAAAqHEAAAIAAAARMC45NzExNzczODczMTI5OTkA1BQBTURA1whf9ltyREDXCCpDSVEuTkFTREFRR1M6R09PRy5MLklRX0RJTFVUX1dFSUdIVC5GWTIwMTcBAAAAqHEAAAIAAAAHNzAzLjU4NAClKLEoREDXCP3mTHREQNcILUNJUS5OQVNEQVFHUzpHT09HLkwuSVFfQVNTRVRfV1JJVEVET1dOLkZZMjAxNgEAAACocQAAAwAAAAAArwGxKERA1wjey0F0REDXCCVDSVEuVFNFOjY3NTguSVFfQkFTSUNfRVBTX0VYQ0wuRlkyMDEzAQAAAO1ZAAACAAAACDQxLjMxNjE5AQgAAAAFAAAAATEBAAAACjE3NDU1NDQ5NDUDAAAAAjc5AgAAAAQzMDY0BAAAAAEwBwAAAAk5LzIzLzIwMTkIAAAACTMvMzEvMjAxMwkAAAABMLi8JzFEQNcI+9qIckRA1wggQ0lRLlRTRTo2NTAxLklRX05JX01BUkdJTi5GWTIwMTgBAAAAmy0CAAIAAAAGMy44NzQ1AQgAAAAFAAAAATEBAAAACjE5Njk5MDMyOTEDAAAAAjc5AgAAAAQ0MDk0BAAAAAEwBwAAAAk5LzIzLzIwMTkIAAAACTMvMzEvMjAxOAkAAAABMIVNbidEQNcIS5ufdERA1wg0Q0lRLk5BU0RBUUdTOkdPT0cuTC5JUV9PVEhFUl9J</t>
  </si>
  <si>
    <t>TlZFU1RfQUNUX1NVUFBMLkZZMjAxMwEAAACocQAAAgAAAAMzMDEBCAAAAAUAAAABMQEAAAAKMTc3NTc1Njg3OAMAAAADMTYwAgAAAAQyMDUxBAAAAAEwBwAAAAk5LzIzLzIwMTkIAAAACjEyLzMxLzIwMTMJAAAAATAvaWkpREDXCAjhK3REQNcIKkNJUS5OQVNEQVFHUzpHT09HLkwuSVFfSU5URVJFU1RfRVhQLkZZMjAxNQEAAACocQAAAgAAAAQtMTA0AQgAAAAFAAAAATEBAAAACjE4NzMyMjUyMTQDAAAAAzE2MAIAAAACODIEAAAAATAHAAAACTkvMjMvMjAxOQgAAAAKMTIvMzEvMjAxNQkAAAABMLfasChEQNcItHI3dERA1wgjQ0lRLlRTRTo2NzU4LklRX0JFVEFfMllSLjIwMTkvMDMvMzEBAAAA7VkAAAIAAAAQMS4yMDM4NjM0ODA5MjY3NADUFAFNREDXCOMAWHJEQNcILENJUS5OQVNEQVFHUzpNU0ZULklRX1RPVEFMX1JFVi5GWTIwMTYuLi4uSlBZAQAAAEtVAAACAAAACjkzNjEwNjAuMDMBCAAAAAUAAAABMQEAAAAKMTg5ODQ4OTQ3MAMAAAACNzkCAAAAAjI4BAAAAAEwBwAAAAk5LzIzLzIwMTkIAAAACTYvMzAvMjAxNgkAAAABMNAwQiZEQNcIeG/ZdERA1wgoQ0lRLlRTRTo2NzU4LklRX0RFRl9UQVhfQVNTRVRTX0xULkZZMjAxNwEAAADtWQAAAgAAAAU5ODk1OAEIAAAABQAAAAExAQAAAAoxOTY1MDQ2NTA2AwAAAAI3OQIAAAAEMTAyNgQAAAABMAcAAAAJOS8yMy8yMDE5CAAAAAkzLzMxLzIwMTcJAAAA</t>
  </si>
  <si>
    <t>ATBf6powREDXCI6YlnJEQNcIMENJUS5OQVNEQVFHUzpJTlRDLklRX1JFVFVSTl9DT01NT05fRVFVSVRZLkZZMjAxNAEAAACHUgAAAgAAAAcyMC41MTE1AQgAAAAFAAAAATEBAAAACjE4MjgxNjgwNDADAAAAAzE2MAIAAAAFMzMzMjAEAAAAATAHAAAACTkvMjMvMjAxOQgAAAAKMTIvMjcvMjAxNAkAAAABMKO1WidEQNcIQtmQdERA1wgpQ0lRLk5BU0RBUUdTOkFBUEwuSVFfU0FMRV9JTlRBTl9DRi5GWTIwMTUBAAAAaWEAAAIAAAAELTI0MQEIAAAABQAAAAExAQAAAAoxODYzOTk2Njg0AwAAAAMxNjACAAAABDIwMjkEAAAAATAHAAAACTkvMjMvMjAxOQgAAAAJOS8yNi8yMDE1CQAAAAEwpMB7KkRA1wj8hwB0REDXCDBDSVEuS09TRTpBMDA1OTMwLklRX05FVF9ERUJUX0VCSVREQV9DQVBFWC5GWTIwMTYBAAAA3GYBAAMAAAACTk0BCAAAAAUAAAABMQEAAAAKMTg3NjczNDczNgMAAAACODUCAAAABTIzMzE0BAAAAAEwBwAAAAk5LzIzLzIwMTkIAAAACjEyLzMxLzIwMTYJAAAAATCuZ1onREDXCGURrnREQNcIGkNJUS4uSVFfVE9UQUxfREVCVF9FQklUREEuBQAAAAEAAAAIAAAAFChJbnZhbGlkIElkZW50aWZpZXIpkzW5VkRA1wiTNblWREDXCCdDSVEuVFNFOjc5NzQuSVFfQ0ZPX0NVUlJFTlRfTElBQi5GWTIwMTMBAAAApF0NAAIAAAAJLTAuMjA3Njg3AQgAAAAFAAAAATEBAAAACjE2MjU0NTc2ODcDAAAAAjc5</t>
  </si>
  <si>
    <t>AgAAAAQ0MTg1BAAAAAEwBwAAAAk5LzIzLzIwMTkIAAAACTMvMzEvMjAxMwkAAAABMCWH0CdEQNcIKjegdERA1wgrQ0lRLk5BU0RBUUdTOkdPT0cuTC5JUV9JTVBBSVJNRU5UX0dXLkZZMjAxNwEAAACocQAAAwAAAAAApSixKERA1wh9bEd0REDXCCVDSVEuVFNFOjc5NzQuSVFfU1BFQ0lBTF9ESVZfQ0YuRlkyMDA5AQAAAKRdDQADAAAAAABur2AvREDXCIDgF3NEQNcIGUNJUS5UU0U6NjUwMy5JUV9ETy5GWTIwMTEBAAAArlUNAAMAAAAAAAhbeC1EQNcILJFNc0RA1wgZQ0lRLlRTRTo2NTAxLklRX0FSLkZZMjAxNAEAAACbLQIAAgAAAAcyNTczMzg2AQgAAAAFAAAAATEBAAAACjE3NDUyNzA1NDQDAAAAAjc5AgAAAAQxMDIxBAAAAAEwBwAAAAk5LzIzLzIwMTkIAAAACTMvMzEvMjAxNAkAAAABMEjTCC9EQNcIJ7oKc0RA1wgkQ0lRLlRTRTo2NzU4LklRX09USEVSX0xJQUJfTFQuRlkyMDA5AQAAAO1ZAAACAAAABjI1MDczNwEIAAAABQAAAAExAQAAAAoxNDU5NTI4NzQ4AwAAAAI3OQIAAAAEMTA2MgQAAAABMAcAAAAJOS8yMy8yMDE5CAAAAAkzLzMxLzIwMDkJAAAAATDdICcxREDXCKtjj3JEQNcIJ0NJUS5OQVNEQVFHUzpJTlRDLklRX09USEVSX0lOVEFOLkZZMjAxMAEAAACHUgAAAgAAAAM4NjABCAAAAAUAAAABMQEAAAAKMTU4ODE1Njk2MAMAAAADMTYwAgAAAAQxMDQwBAAAAAEwBwAAAAk5LzIzLzIwMTkI</t>
  </si>
  <si>
    <t>AAAACjEyLzI1LzIwMTAJAAAAATAPObMrREDXCCM4pXNEQNcILUNJUS5OQVNEQVFHUzpJTlRDLklRX0ZJWEVEX0FTU0VUX1RVUk5TLkZZMjAwOQEAAACHUgAAAgAAAAgyLjAxODg1MQEIAAAABQAAAAExAQAAAAoxNTIzMzk0ODI5AwAAAAMxNjACAAAABDQwNjYEAAAAATAHAAAACTkvMjMvMjAxOQgAAAAKMTIvMjYvMjAwOQkAAAABMNKOWidEQNcIyc2+dERA1wgiQ0lRLk5BU0RBUUdTOkFBUEwuSVFfQ09NTU9OLkZZMjAxNQEAAABpYQAAAgAAAAUyNzQxNgEIAAAABQAAAAExAQAAAAoxODYzOTk2Njg0AwAAAAMxNjACAAAABDExMDMEAAAAATAHAAAACTkvMjMvMjAxOQgAAAAJOS8yNi8yMDE1CQAAAAEwsJl7KkRA1whsqPtzREDXCCZDSVEuVFNFOjY1MDMuSVFfTFRfREVCVF9DQVBJVEFMLkZZMjAxMwEAAACuVQ0AAgAAAAcxNi4wMjU5AQgAAAAFAAAAATEBAAAACjE2ODg3NDUwOTMDAAAAAjc5AgAAAAQ0MTg3BAAAAAEwBwAAAAk5LzIzLzIwMTkIAAAACTMvMzEvMjAxMwkAAAABMDZebydEQNcIHW5pdERA1wgrQ0lRLlRTRTo2NzUyLklRX01JTk9SSVRZX0lOVEVSRVNUX0NGLkZZMjAxOQEAAACx4wQAAwAAAAAA43EZMERA1wiNQtJyREDXCCVDSVEuTllTRTpESVMuSVFfREFZU19TQUxFU19PVVQuRlkyMDA3AQAAAEzsAgACAAAACTQ1Ljg1NTk5MgEIAAAABQAAAAExAQAAAAoxMjc0MDQ0NzU3AwAAAAMxNjAC</t>
  </si>
  <si>
    <t>AAAABDQwNDIEAAAAATAHAAAACTkvMjMvMjAxOQgAAAAJOS8yOS8yMDA3CQAAAAEwrwNbJ0RA1wgWvq90REDXCCdDSVEuS09TRTpBMDA1OTMwLklRX0JBU0lDX1dFSUdIVC5GWTIwMDcBAAAA3GYBAAIAAAAJNzMxNC4wNDA1ALqMRC1EQNcIMWqMc0RA1wgqQ0lRLk5BU0RBUUdTOkFBUEwuSVFfT1RIRVJfQ0xfU1VQUEwuRlkyMDA5AQAAAGlhAAACAAAAAzU3NwEIAAAABQAAAAExAQAAAAoxNDc5NTUxMTk5AwAAAAMxNjACAAAABDEwNTcEAAAAATAHAAAACTkvMjMvMjAxOQgAAAAJOS8yNi8yMDA5CQAAAAEwxP5zKkRA1whY1MFzREDXCB5DSVEuVFNFOjY1MDMuSVFfUkFXX0lOVi5GWTIwMTIBAAAArlUNAAIAAAAFOTA0NzEBCAAAAAUAAAABMQEAAAAKMTY4ODc0NTE4NAMAAAACNzkCAAAABDMxNzEEAAAAATAHAAAACTkvMjMvMjAxOQgAAAAJMy8zMS8yMDEyCQAAAAEw/oF4LURA1whhnFdzREDXCB5DSVEuVFNFOjY1MDEuSVFfSU5DX1RBWC5GWTIwMDUBAAAAmy0CAAIAAAAGMTQ5OTkwAQgAAAAFAAAAATEBAAAACTQwOTI4NDE4NwMAAAACNzkCAAAAAjc1BAAAAAEwBwAAAAk5LzIzLzIwMTkIAAAACTMvMzEvMjAwNQkAAAABMBh0QCVEQNcIwPgAR0RA1wggQ0lRLk5ZU0U6RElTLklRX1NHQV9TVVBQTC5GWTIwMTcBAAAATOwCAAIAAAAEODE3NgEIAAAABQAAAAExAQAAAAoxOTI1Mjk1Mzg1AwAAAAMxNjACAAAA</t>
  </si>
  <si>
    <t>AzEwMgQAAAABMAcAAAAJOS8yMy8yMDE5CAAAAAk5LzMwLzIwMTcJAAAAATB6JZsqREDXCFh7xXNEQNcIFkNJUS4uSVFfVU5MRVZFUkVEX0ZDRi4FAAAAAQAAAAgAAAAUKEludmFsaWQgSWRlbnRpZmllcikGD6VUREDXCAYPpVREQNcIHUNJUS5UU0U6Njc1Mi5JUV9SRF9FWFAuRlkyMDE1AQAAALHjBAADAAAAAABH1hgwREDXCCmtsnJEQNcIJkNJUS5UU0U6NjUwMy5JUV9DQVNIX0NPTlZFUlNJT04uRlkyMDE5AQAAAK5VDQACAAAACDkyLjQ5MDI3AQgAAAAFAAAAATEBAAAACjE5NzAwNTE1MzUDAAAAAjc5AgAAAAQ0MTg0BAAAAAEwBwAAAAk5LzIzLzIwMTkIAAAACTMvMzEvMjAxOQkAAAABMNc/WidEQNcIM5GcdERA1wgZQ0lRLlRTRTo2NzUyLklRX1JFLkZZMjAxNwEAAACx4wQAAgAAAAcxMDUxNDQ1AQgAAAAFAAAAATEBAAAACjE4OTQ5MTkxMDcDAAAAAjc5AgAAAAQxMjIyBAAAAAEwBwAAAAk5LzIzLzIwMTkIAAAACTMvMzEvMjAxNwkAAAABMDcjGTBEQNcIWs3ackRA1wgeQ0lRLk5ZU0U6RElTLklRX0xUX0RFQlQuRlkyMDEyAQAAAEzsAgACAAAABTEwNjk3AQgAAAAFAAAAATEBAAAACjE3MDgwMDQwNDIDAAAAAzE2MAIAAAAEMTA0OQQAAAABMAcAAAAJOS8yMy8yMDE5CAAAAAk5LzI5LzIwMTIJAAAAATCCckMsREDXCIdg1nNEQNcIIkNJUS5OWVNFOkRJUy5JUV9HQUlOX0lOVkVTVC5GWTIwMTcBAAAA</t>
  </si>
  <si>
    <t>TOwCAAIAAAACMjcBCAAAAAUAAAABMQEAAAAKMTkyNTI5NTM4NQMAAAADMTYwAgAAAAI2MgQAAAABMAcAAAAJOS8yMy8yMDE5CAAAAAk5LzMwLzIwMTcJAAAAATB6JZsqREDXCDSuunNEQNcIF0NJUS4wLklRX09USEVSX0lOVEFOLkZZBQAAAAAAAAAIAAAAFShJbnZhbGlkIFRpbWUgUGVyaW9kKdeMsChEQNcIEiaDdERA1wgkQ0lRLlRTRTo2NzUyLklRX0VRVUlUWV9NRVRIT0QuRlkyMDA5AQAAALHjBAACAAAABjEyMzk1OQEIAAAABQAAAAExAQAAAAoxNDYwMzIxOTkxAwAAAAI3OQIAAAAEMzA2MwQAAAABMAcAAAAJOS8yMy8yMDE5CAAAAAkzLzMxLzIwMDkJAAAAATBWXkUwREDXCFElznJEQNcIJENJUS5UU0U6Njc1Mi5JUV9DVVJSRU5DWV9HQUlOLkZZMjAxNgEAAACx4wQAAgAAAAUtMjMxNAEIAAAABQAAAAExAQAAAAoxNzk3NTIwNDM0AwAAAAI3OQIAAAACMzgEAAAAATAHAAAACTkvMjMvMjAxOQgAAAAJMy8zMS8yMDE2CQAAAAEwQ/0YMERA1wgwNMZyREDXCCpDSVEuVFNFOjY1MDEuSVFfQ1VSUkVOVF9QT1JUX0xFQVNFUy5GWTIwMTMBAAAAmy0CAAMAAAAAAG+sCC9EQNcIwEQec0RA1wgjQ0lRLktPU0U6QTAwNTkzMC5JUV9BUl9UVVJOUy5GWTIwMTgBAAAA3GYBAAIAAAAINy45MTkzMTkBCAAAAAUAAAABMQEAAAAKMTk0NzU1MTU3MwMAAAACODUCAAAABDQwMDEEAAAAATAHAAAACTkvMjMvMjAxOQgA</t>
  </si>
  <si>
    <t>AAAKMTIvMzEvMjAxOAkAAAABMNKOWidEQNcI4tnBdERA1wgwQ0lRLktPU0U6QTAwNTkzMC5JUV9ERUJUX0VRVUlWX09QRVJfTEVBU0UuRlkyMDA4AQAAANxmAQADAAAAAADKDdssREDXCLD/ZHNEQNcILENJUS5OQVNEQVFHUzpJTlRDLklRX0NIQU5HRV9JTlZFTlRPUlkuRlkyMDEwAQAAAIdSAAACAAAABC04MDYBCAAAAAUAAAABMQEAAAAKMTU4ODE1Njk2MAMAAAADMTYwAgAAAAQyMDk5BAAAAAEwBwAAAAk5LzIzLzIwMTkIAAAACjEyLzI1LzIwMTAJAAAAATAPObMrREDXCO1fpXNEQNcIJkNJUS5UU0U6Nzk3NC5JUV9DVVNUT01fQkVUQS4yMDEyLzAzLzMxAQAAAKRdDQACAAAAETAuOTY5Nzk2MTExMzEzODkyAMg7AU1EQNcIsQZhckRA1wgmQ0lRLk5ZU0U6RElTLklRX09USEVSX0xUX0FTU0VUUy5GWTIwMTgBAAAATOwCAAIAAAAFMTEyNTMBCAAAAAUAAAABMQEAAAAKMTkyNTI5NTQwNAMAAAADMTYwAgAAAAQxMDYwBAAAAAEwBwAAAAk5LzIzLzIwMTkIAAAACTkvMjkvMjAxOAkAAAABMNtMmypEQNcIA6nYc0RA1wglQ0lRLktPU0U6QTAwNTkzMC5JUV9OSV9DT01QQU5ZLkZZMjAwNwEAAADcZgEAAgAAAAc3OTIyOTgxAQgAAAAFAAAAATEBAAAACjEzNTI5NDU1MzADAAAAAjg1AgAAAAU0MTU3MQQAAAABMAcAAAAJOS8yMy8yMDE5CAAAAAoxMi8zMS8yMDA3CQAAAAEwuoxELURA1wg5EVFzREDXCB9DSVEu</t>
  </si>
  <si>
    <t>TkFTREFRR1M6TVNGVC5JUV9NQVJLRVRDQVAuAQAAAEtVAAACAAAADjEwNjQ2ODEuNDg2NzM2AQYAAAAFAAAAATEBAAAACjE5NzMzODMxOTYDAAAAAzE2MAIAAAAGMTAwMDU0BAAAAAEwBwAAAAk5LzIwLzIwMTms+pRMREDXCKz6lExEQNcIKENJUS5UU0U6Njc1Mi5JUV9GSVhFRF9BU1NFVF9UVVJOUy5GWTIwMTABAAAAseMEAAIAAAAINC4yMDE4MDgBCAAAAAUAAAABMQEAAAAKMTU1MzMzMDM5NwMAAAACNzkCAAAABDQwNjYEAAAAATAHAAAACTkvMjMvMjAxOQgAAAAJMy8zMS8yMDEwCQAAAAEwRxLQJ0RA1wgCTop0REDXCCRDSVEuTkFTREFRR1M6QUFQTC5JUV9UT1RBTF9DQS5GWTIwMTgBAAAAaWEAAAIAAAAGMTMxMzM5AQgAAAAFAAAAATEBAAAACjE5MTkzMzQ0OTEDAAAAAzE2MAIAAAAEMTAwOAQAAAABMAcAAAAJOS8yMy8yMDE5CAAAAAk5LzI5LzIwMTgJAAAAATCY53sqREDXCMqi73NEQNcII0NJUS5UU0U6NjUwMS5JUV9UT1RBTF9SRUNFSVYuRlkyMDEyAQAAAJstAgACAAAABzIzNDM0NzABCAAAAAUAAAABMQEAAAAKMTY4NTUyMTgwMgMAAAACNzkCAAAABDEwMDEEAAAAATAHAAAACTkvMjMvMjAxOQgAAAAJMy8zMS8yMDEyCQAAAAEwU4UIL0RA1wjgXTxzREDXCCJDSVEuVFNFOjY3NTguSVFfRUJJVF9NQVJHSU4uRlkyMDA5AQAAAO1ZAAACAAAABy0xLjQyMDkBCAAAAAUAAAABMQEAAAAKMTQ1OTUy</t>
  </si>
  <si>
    <t>ODc0OAMAAAACNzkCAAAABDQwNTMEAAAAATAHAAAACTkvMjMvMjAxOQgAAAAJMy8zMS8yMDA5CQAAAAEwLupWKERA1wioXm90REDXCB1DSVEuVFNFOjY3NTIuSVFfR0FfRVhQLkZZMjAxNgEAAACx4wQAAwAAAAAAQ/0YMERA1wgwNMZyREDXCCRDSVEuTkFTREFRR1M6SU5UQy5JUV9PUEVSX0lOQy5GWTIwMTcBAAAAh1IAAAIAAAAFMTgzNzUBCAAAAAUAAAABMQEAAAAKMTk0MzUwNTM0OQMAAAADMTYwAgAAAAIyMQQAAAABMAcAAAAJOS8yMy8yMDE5CAAAAAoxMi8zMC8yMDE3CQAAAAEwdBmPK0RA1wiwoZRzREDXCC1DSVEuTkFTREFRR1M6R09PRy5MLklRX0NVU1RPTV9CRVRBLjIwMTUvMTIvMzEBAAAAqHEAAAIAAAAQMS4wMTc4NTI5NzM0NTYzOADUFAFNREDXCCLgXHJEQNcIH0NJUS5OQVNEQVFHUzpNU0ZULklRX1JFVi5GWTIwMTYBAAAAS1UAAAIAAAAFOTExNTQBCAAAAAUAAAABMQEAAAAKMTg5ODQ4OTQ3MAMAAAADMTYwAgAAAAMxMTIEAAAAATAHAAAACTkvMjMvMjAxOQgAAAAJNi8zMC8yMDE2CQAAAAEw/xBmKURA1wgmpAR0REDXCB5DSVEuTkFTREFRR1M6TVNGVC5JUV9ETy5GWTIwMTkBAAAAS1UAAAMAAAAAAOteZilEQNcIQqkjdERA1wgmQ0lRLlRTRTo2NTAxLklRX0RFRl9UQVhfTElBQl9MVC5GWTIwMTMBAAAAmy0CAAIAAAAGMTI0Njc1AQgAAAAFAAAAATEBAAAACjE2ODU1MjE3MjIDAAAAAjc5</t>
  </si>
  <si>
    <t>AgAAAAQxMDI3BAAAAAEwBwAAAAk5LzIzLzIwMTkIAAAACTMvMzEvMjAxMwkAAAABMG+sCC9EQNcI3oIAc0RA1wgfQ0lRLktPU0U6QTAwNTkzMC5JUV9MQU5ELkZZMjAxMgEAAADcZgEAAgAAAAc3MTUyMTQxAQgAAAAFAAAAATEBAAAACjE2Njc1MzQwMTQDAAAAAjg1AgAAAAQzMDk4BAAAAAEwBwAAAAk5LzIzLzIwMTkIAAAACjEyLzMxLzIwMTIJAAAAATBqgtssREDXCBoLU3NEQNcIHkNJUS5UU0U6NjUwMS5JUV9aX1NDT1JFLkZZMjAxMQEAAACbLQIAAgAAAAgxLjU3NzY0MQEIAAAABQAAAAExAQAAAAoxNjI1Nzk4NzcwAwAAAAI3OQIAAAAGMTAwMTIzBAAAAAEwBwAAAAk5LzIzLzIwMTkIAAAACTMvMzEvMjAxMQkAAAABMKT/bSdEQNcI+fmLdERA1wgeQ0lRLk5BU0RBUUdTOklOVEMuSVFfRlguRlkyMDE3AQAAAIdSAAADAAAAAAB0GY8rREDXCJhko3NEQNcIJkNJUS5UU0U6NjUwMy5JUV9FWFRSQV9BQ0NfSVRFTVMuRlkyMDE3AQAAAK5VDQADAAAAAADHPkQtREDXCJwRgnNEQNcIJkNJUS5OQVNEQVFHUzpNU0ZULklRX0VBUk5JTkdfQ08uRlkyMDEzAQAAAEtVAAACAAAABTIxODYzAQgAAAAFAAAAATEBAAAACjE3NDgxMzE1MDUDAAAAAzE2MAIAAAABNwQAAAABMAcAAAAJOS8yMy8yMDE5CAAAAAk2LzMwLzIwMTMJAAAAATDvFaMpREDXCI1mJnREQNcIIUNJUS5OQVNEQVFHUzpNU0ZULklRX0RBX0NGLkZZ</t>
  </si>
  <si>
    <t>MjAwOAEAAABLVQAAAgAAAAQxODcyAQgAAAAFAAAAATEBAAAACjEzODk3MDAyNDUDAAAAAzE2MAIAAAAEMjE2MAQAAAABMAcAAAAJOS8yMy8yMDE5CAAAAAk2LzMwLzIwMDgJAAAAATCNDnwqREDXCCT39HNEQNcIKUNJUS5OQVNEQVFHUzpBQVBMLklRX09USEVSX0xJQUJfTFQuRlkyMDEzAQAAAGlhAAACAAAABDM3MTkBCAAAAAUAAAABMQEAAAAKMTc2MTYyNTk5NgMAAAADMTYwAgAAAAQxMDYyBAAAAAEwBwAAAAk5LzIzLzIwMTkIAAAACTkvMjgvMjAxMwkAAAABMFKadCpEQNcI+hzgc0RA1wgZQ0lRLlRTRTo2NzU4LklRX0RPLkZZMjAxMgEAAADtWQAAAwAAAAAAxZUnMURA1wjkNoxyREDXCCZDSVEuTllTRTpESVMuSVFfTkVUX0RFQlRfRUJJVERBLkZZMjAwOQEAAABM7AIAAgAAAAgxLjI5Nzc2MgEIAAAABQAAAAExAQAAAAoxNDgyOTc2MDY4AwAAAAMxNjACAAAABDQxOTMEAAAAATAHAAAACTkvMjMvMjAxOQgAAAAJMTAvMy8yMDA5CQAAAAEwPffGJkRA1wjGU7J0REDXCCpDSVEuTllTRTpESVMuSVFfVE9UQUxfQ09NTU9OX0VRVUlUWS5GWTIwMTgBAAAATOwCAAIAAAAFNDg3NzMBCAAAAAUAAAABMQEAAAAKMTkyNTI5NTQwNAMAAAADMTYwAgAAAAQxMDA2BAAAAAEwBwAAAAk5LzIzLzIwMTkIAAAACTkvMjkvMjAxOAkAAAABMHlzmypEQNcIzs7Kc0RA1wgmQ0lRLk5BU0RBUUdTOklOVEMuSVFfSU5DX0VR</t>
  </si>
  <si>
    <t>VUlUWS5GWTIwMTQBAAAAh1IAAAMAAAAAAMajjitEQNcI8VSwc0RA1wgoQ0lRLlRTRTo2NzU4LklRX0RFRl9UQVhfQVNTRVRTX0xULkZZMjAxMQEAAADtWQAAAgAAAAYzMDA3MDIBCAAAAAUAAAABMQEAAAAKMTYyNDE1MzM3MAMAAAACNzkCAAAABDEwMjYEAAAAATAHAAAACTkvMjMvMjAxOQgAAAAJMy8zMS8yMDExCQAAAAEwE28nMURA1wilnJRyREDXCCRDSVEuVFNFOjc5NzQuSVFfUEVSSU9EREFURV9JUy5GWTIwMDEBAAAApF0NAAUAAAAKMjAwMS8wMy8zMQAMwkAlREDXCF2uRUREQNcIJ0NJUS5UU0U6NjUwMS5JUV9EQVlTX1BBWUFCTEVfT1VULkZZMjAxMwEAAACbLQIAAgAAAAk3OS40MjA3MTUBCAAAAAUAAAABMQEAAAAKMTY4NTUyMTcyMgMAAAACNzkCAAAABDQxODMEAAAAATAHAAAACTkvMjMvMjAxOQgAAAAJMy8zMS8yMDEzCQAAAAEwpP9tJ0RA1wgbgI10REDXCCdDSVEuTllTRTpESVMuSVFfTUFSS0VUQ0FQLjIwMDcvMy8zMS5KUFkBAAAATOwCAAIAAAAMODI4NjYwOC41MTc4AQYAAAAFAAAAATEBAAAACTMzOTc3MjI2MwMAAAACNzkCAAAABjEwMDA1NAQAAAABMAcAAAAJMy8zMS8yMDA329KUTERA1wjiht2LREDXCCRDSVEuTkFTREFRR1M6SU5UQy5JUV9FQlRfRVhDTC5GWTIwMTABAAAAh1IAAAIAAAAFMTU2OTcBCAAAAAUAAAABMQEAAAAKMTU4ODE1Njk2MAMAAAADMTYwAgAAAAE0BAAAAAEw</t>
  </si>
  <si>
    <t>BwAAAAk5LzIzLzIwMTkIAAAACjEyLzI1LzIwMTAJAAAAATASEbMrREDXCCt1lnNEQNcIJkNJUS5OWVNFOkRJUy5JUV9JTlZFU1RfTE9BTlNfQ0YuRlkyMDE4AQAAAEzsAgADAAAAAAB5c5sqREDXCH4RwXNEQNcIKUNJUS5OQVNEQVFHUzpJTlRDLklRX09USEVSX0xJQUJfTFQuRlkyMDEzAQAAAIdSAAACAAAABDExMjkBCAAAAAUAAAABMQEAAAAKMTc3NTkzMDI3NAMAAAADMTYwAgAAAAQxMDYyBAAAAAEwBwAAAAk5LzIzLzIwMTkIAAAACjEyLzI4LzIwMTMJAAAAATDXhrMrREDXCHaRoXNEQNcIKENJUS5OQVNEQVFHUzpNU0ZULklRX0JBU0lDX1dFSUdIVC5GWTIwMTYBAAAAS1UAAAIAAAAENzkyNQD/EGYpREDXCN5aF3REQNcIIENJUS5UU0U6Nzk3NC5JUV9QQVJUX1RJTUUuRlkyMDA4AQAAAKRdDQADAAAAAACxh2AvREDXCOzbIHNEQNcIKkNJUS5OQVNEQVFHUzpBQVBMLklRX0xUX0RFQlRfRVFVSVRZLkZZMjAxMQEAAABpYQAAAwAAAAAAG0XHJkRA1wg+Sb10REDXCChDSVEuVFNFOjY1MDEuSVFfRklYRURfQVNTRVRfVFVSTlMuRlkyMDE4AQAAAJstAgACAAAACDQuNTQ0Mjk5AQgAAAAFAAAAATEBAAAACjE5Njk5MDMyOTEDAAAAAjc5AgAAAAQ0MDY2BAAAAAEwBwAAAAk5LzIzLzIwMTkIAAAACTMvMzEvMjAxOAkAAAABMIVNbidEQNcIA5yRdERA1wgoQ0lRLktPU0U6QTAwNTkzMC5JUV9QRVJJT0REQVRF</t>
  </si>
  <si>
    <t>X0lTLkZZMjAxMAEAAADcZgEABQAAAAoyMDEwLzEyLzMxAKU02yxEQNcIfsYGSERA1wggQ0lRLlRTRTo2NTAzLklRX0NIQU5HRV9BUC5GWTIwMTkBAAAArlUNAAIAAAAGLTIwNzkyAQgAAAAFAAAAATEBAAAACjE5NzAwNTE1MzUDAAAAAjc5AgAAAAQyMDE3BAAAAAEwBwAAAAk5LzIzLzIwMTkIAAAACTMvMzEvMjAxOQkAAAABMLqMRC1EQNcI1chHc0RA1wghQ0lRLk5BU0RBUUdTOkFBUEwuSVFfRUJJVEEuRlkyMDE2AQAAAGlhAAACAAAABTYwMDI0AQgAAAAFAAAAATEBAAAACjE5MTkzMzQ0ODQDAAAAAzE2MAIAAAAGMTAwNjg5BAAAAAEwBwAAAAk5LzIzLzIwMTkIAAAACTkvMjQvMjAxNgkAAAABMKTAeypEQNcIWtrpc0RA1wg5Q0lRLk5BU0RBUUdTOklOVEMuSVFfVE9UQUxfT1VUU1RBTkRJTkdfRklMSU5HX0RBVEUuRlkyMDE4AQAAAIdSAAACAAAABDQ0OTcBBAAAAAUAAAABNQEAAAAKMTk0MzUwNTM0MQIAAAAFMjQxNTMGAAAAATCfP48rREDXCJwosnNEQNcIKENJUS5UU0U6NjUwMy5JUV9GSVhFRF9BU1NFVF9UVVJOUy5GWTIwMTUBAAAArlUNAAIAAAAINi4zNzY4MjUBCAAAAAUAAAABMQEAAAAKMTc0NjAzNTgzNwMAAAACNzkCAAAABDQwNjYEAAAAATAHAAAACTkvMjMvMjAxOQgAAAAJMy8zMS8yMDE1CQAAAAEwNl5vJ0RA1whZapx0REDXCC9DSVEuTkFTREFRR1M6R09PRy5MLklRX1BST1ZfQkFEX0RF</t>
  </si>
  <si>
    <t>QlRTX0NGLkZZMjAwOQEAAACocQAAAwAAAAAAOfVoKURA1whpWyp0REDXCA5DSVEuMC5JUV9BUC5GWQUAAAAAAAAACAAAABUoSW52YWxpZCBUaW1lIFBlcmlvZCnXjLAoREDXCLchfnREQNcIGUNJUS5UU0U6NjUwMS5JUV9BUi5GWTIwMTIBAAAAmy0CAAIAAAAHMjM0MzQ3MAEIAAAABQAAAAExAQAAAAoxNjg1NTIxODAyAwAAAAI3OQIAAAAEMTAyMQQAAAABMAcAAAAJOS8yMy8yMDE5CAAAAAkzLzMxLzIwMTIJAAAAATBThQgvREDXCDqoCXNEQNcILUNJUS5OQVNEQVFHUzpHT09HLkwuSVFfTE9BTlNfUkVDRUlWX0xULkZZMjAxMwEAAACocQAAAwAAAAAAL2lpKURA1wjorzZ0REDXCC5DSVEuTkFTREFRR1M6SU5UQy5JUV9BU1NFVF9XUklURURPV05fQ0YuRlkyMDA3AQAAAIdSAAACAAAAAzU2NAEIAAAABQAAAAExAQAAAAoxMzI4ODcxMjc1AwAAAAMxNjACAAAABDIwMTkEAAAAATAHAAAACTkvMjMvMjAxOQgAAAAKMTIvMjkvMjAwNwkAAAABMAYXgyxEQNcICbOHc0RA1wggQ0lRLlRTRTo2NzUyLklRX1RPVEFMX1JFVi5GWTIwMTkBAAAAseMEAAIAAAAHODAwMjczMwEIAAAABQAAAAExAQAAAAoxOTcwMDM4NTI3AwAAAAI3OQIAAAACMjgEAAAAATAHAAAACTkvMjMvMjAxOQgAAAAJMy8zMS8yMDE5CQAAAAEwA0oZMERA1wggM6tyREDXCC5DSVEuTkFTREFRR1M6TVNGVC5JUV9ERUJUX0VRVUlWX05FVF9QQk8u</t>
  </si>
  <si>
    <t>RlkyMDEzAQAAAEtVAAADAAAAAADvFaMpREDXCOFKCHREQNcIJ0NJUS5OQVNEQVFHUzpHT09HLkwuSVFfSU5WRU5UT1JZLkZZMjAxNwEAAACocQAAAgAAAAM3NDkBCAAAAAUAAAABMQEAAAAKMTk0MzczOTQ1OQMAAAADMTYwAgAAAAQxMDQzBAAAAAEwBwAAAAk5LzIzLzIwMTkIAAAACjEyLzMxLzIwMTcJAAAAATCXT7EoREDXCNWDOHREQNcIIUNJUS5UU0U6NjUwMy5JUV9ORVRfQ0hBTkdFLkZZMjAxMQEAAACuVQ0AAgAAAAU4MDk0OQEIAAAABQAAAAExAQAAAAoxNjMxMTY5ODE2AwAAAAI3OQIAAAAEMjA5MwQAAAABMAcAAAAJOS8yMy8yMDE5CAAAAAkzLzMxLzIwMTEJAAAAATAIW3gtREDXCLIxYXNEQNcILENJUS5OQVNEQVFHUzpHT09HLkwuSVFfRElMVVRfRVBTX0VYQ0wuRlkyMDEzAQAAAKhxAAACAAAACTE5LjQyMDk3MQEIAAAABQAAAAExAQAAAAoxNzc1NzU2ODc4AwAAAAMxNjACAAAAAzE0MgQAAAABMAcAAAAJOS8yMy8yMDE5CAAAAAoxMi8zMS8yMDEzCQAAAAEwL2lpKURA1wgxjFB0REDXCDRDSVEuTkFTREFRR1M6TVNGVC5JUV9JTVBVVF9PUEVSX0xFQVNFX0lOVF9FWFAuRlkyMDE4AQAAAEtVAAACAAAACTM3OC42NjI4NAEIAAAABQAAAAExAQAAAAoxOTczMzgwOTIyAwAAAAMxNjACAAAABTIxNjcyBAAAAAEwBwAAAAk5LzIzLzIwMTkIAAAACTYvMzAvMjAxOAkAAAABMOteZilEQNcIcDUjdERA</t>
  </si>
  <si>
    <t>1wgsQ0lRLlRTRTo0MDA1LklRX1RFVl9FQklUREEuMjAwMC4jQ0lRSU5BQ1RJVkUFAAAAAAAAAAgAAAAbKEludmFsaWQgQXMgT2YgVGltZSBQZXJpb2Qp1oByh5k/1wgrJewvJkDXCCZDSVEuTkFTREFRR1M6R09PRy5MLklRX0RBX1NVUFBMLkZZMjAwNwEAAACocQAAAwAAAAAAE4VmKURA1wg1JA90REDXCCtDSVEuTkFTREFRR1M6QUFQTC5JUV9JTlZFTlRPUllfVFVSTlMuRlkyMDEyAQAAAGlhAAACAAAACjExMi4xMTk5NzQBCAAAAAUAAAABMQEAAAAKMTcwMzMyMzU3MAMAAAADMTYwAgAAAAQ0MDgyBAAAAAEwBwAAAAk5LzIzLzIwMTkIAAAACTkvMjkvMjAxMgkAAAABMBtFxyZEQNcIXnC9dERA1wgZQ0lRLlRTRTo2NzUyLklRX05JLkZZMjAwNwEAAACx4wQAAgAAAAYyMTcxODUBCAAAAAUAAAABMQEAAAAKMTA2Mjc1MjQ0OQMAAAACNzkCAAAAAjE1BAAAAAEwBwAAAAk5LzIzLzIwMTkIAAAACTMvMzEvMjAwNwkAAAABMMY3QSVEQNcIk4FARERA1wgmQ0lRLk5ZU0U6RElTLklRX0lOVkVOVE9SWV9UVVJOUy5GWTIwMDcBAAAATOwCAAIAAAAJMjQuODIwMjY4AQgAAAAFAAAAATEBAAAACjEyNzQwNDQ3NTcDAAAAAzE2MAIAAAAENDA4MgQAAAABMAcAAAAJOS8yMy8yMDE5CAAAAAk5LzI5LzIwMDcJAAAAATCvA1snREDXCBa+r3REQNcII0NJUS5OWVNFOkRJUy5JUV9HUk9TU19NQVJHSU4uRlkyMDE3AQAAAEzs</t>
  </si>
  <si>
    <t>AgACAAAABzQ1LjI0MzYBCAAAAAUAAAABMQEAAAAKMTkyNTI5NTM4NQMAAAADMTYwAgAAAAQ0MDc0BAAAAAEwBwAAAAk5LzIzLzIwMTkIAAAACTkvMzAvMjAxNwkAAAABMDMexyZEQNcIWy25dERA1wgpQ0lRLk5BU0RBUUdTOklOVEMuSVFfQ0FTSF9JTlRFUkVTVC5GWTIwMDcBAAAAh1IAAAIAAAACMTUBCAAAAAUAAAABMQEAAAAKMTMyODg3MTI3NQMAAAADMTYwAgAAAAQzMDI4BAAAAAEwBwAAAAk5LzIzLzIwMTkIAAAACjEyLzI5LzIwMDcJAAAAATARxLIrREDXCAmzh3NEQNcIKkNJUS5OQVNEQVFHUzpBQVBMLklRX0RJTFVUX0VQU19JTkNMLkZZMjAxMgEAAABpYQAAAgAAAAQ2LjMxAQgAAAAFAAAAATEBAAAACjE3MDMzMjM1NzADAAAAAzE2MAIAAAABOAQAAAABMAcAAAAJOS8yMy8yMDE5CAAAAAk5LzI5LzIwMTIJAAAAATBec3QqREDXCBio33NEQNcIKUNJUS5LT1NFOkEwMDU5MzAuSVFfUkVUVVJOX0NBUElUQUwuRlkyMDE1AQAAANxmAQACAAAABjguODkyNQEIAAAABQAAAAExAQAAAAoxODI5ODQzMDExAwAAAAI4NQIAAAAENDM2MwQAAAABMAcAAAAJOS8yMy8yMDE5CAAAAAoxMi8zMS8yMDE1CQAAAAEwrmdaJ0RA1wgtwph0REDXCCpDSVEuVFNFOjY3NTIuSVFfSU5URVJFU1RfSU5WRVNUX0lOQy5GWTIwMDUBAAAAseMEAAIAAAAFMjQ4NzMBCAAAAAUAAAABMQEAAAAJNDQwNjAzMTE1AwAAAAI3OQIA</t>
  </si>
  <si>
    <t>AAACNjUEAAAAATAHAAAACTkvMjMvMjAxOQgAAAAJMy8zMS8yMDA1CQAAAAEwIE1AJURA1whud+hGREDXCDFDSVEuVFNFOjY1MDMuSVFfQ0hBTkdFX05FVF9XT1JLSU5HX0NBUElUQUwuRlkyMDEzAQAAAK5VDQACAAAABjEwOTM0NAEIAAAABQAAAAExAQAAAAoxNjg4NzQ1MDkzAwAAAAI3OQIAAAAENDQyMQQAAAABMAcAAAAJOS8yMy8yMDE5CAAAAAkzLzMxLzIwMTMJAAAAATDwqHgtREDXCECcbHNEQNcIHkNJUS5OWVNFOkRJUy5JUV9MVF9ERUJULkZZMjAxNAEAAABM7AIAAgAAAAUxMjYzMQEIAAAABQAAAAExAQAAAAoxODIwMjYyMTIxAwAAAAMxNjACAAAABDEwNDkEAAAAATAHAAAACTkvMjMvMjAxOQgAAAAJOS8yNy8yMDE0CQAAAAEwsdiaKkRA1whXI9dzREDXCCNDSVEuVFNFOjc5NzQuSVFfSU5URVJFU1RfRVhQLkZZMjAwOQEAAACkXQ0AAgAAAAItMQEIAAAABQAAAAExAQAAAAoxMzgyNDE4MjU5AwAAAAI3OQIAAAACODIEAAAAATAHAAAACTkvMjMvMjAxOQgAAAAJMy8zMS8yMDA5CQAAAAEwbq9gL0RA1whLYQ1zREDXCCZDSVEuTkFTREFRR1M6QUFQTC5JUV9OSV9DT01QQU5ZLkZZMjAxMgEAAABpYQAAAgAAAAU0MTczMwEIAAAABQAAAAExAQAAAAoxNzAzMzIzNTcwAwAAAAMxNjACAAAABTQxNTcxBAAAAAEwBwAAAAk5LzIzLzIwMTkIAAAACTkvMjkvMjAxMgkAAAABMF5zdCpEQNcIfeXsc0RA1wgi</t>
  </si>
  <si>
    <t>Q0lRLk5BU0RBUUdTOkdPT0cuTC5JUV9FQklULkZZMjAwNwEAAACocQAAAgAAAAY1MDg0LjQBCAAAAAUAAAABMQEAAAAKMTMyMTg3OTgzNgMAAAADMTYwAgAAAAM0MDAEAAAAATAHAAAACTkvMjMvMjAxOQgAAAAKMTIvMzEvMjAwNwkAAAABMI8KaClEQNcI+BIZdERA1wguQ0lRLk5ZU0U6RElTLklRX1RPVEFMX0RFQlRfRUJJVERBX0NBUEVYLkZZMjAxNAEAAABM7AIAAgAAAAgxLjQwNjc2OQEIAAAABQAAAAExAQAAAAoxODIwMjYyMTIxAwAAAAMxNjACAAAABTIzMzEzBAAAAAEwBwAAAAk5LzIzLzIwMTkIAAAACTkvMjcvMjAxNAkAAAABMD33xiZEQNcIuYa8dERA1wgjQ0lRLk5BU0RBUUdTOkFBUEwuSVFfTFRfREVCVC5GWTIwMTEBAAAAaWEAAAMAAAAAAK9MdCpEQNcINlrfc0RA1wgqQ0lRLktPU0U6QTAwNTkzMC5JUV9TQUxFU19NQVJLRVRJTkcuRlkyMDE0AQAAANxmAQACAAAACDIzMjM1MTgwAQgAAAAFAAAAATEBAAAACjE3NzgxNDE4MjMDAAAAAjg1AgAAAAUyMTU2MQQAAAABMAcAAAAJOS8yMy8yMDE5CAAAAAoxMi8zMS8yMDE0CQAAAAEwQFWCLERA1wgIcHxzREDXCCpDSVEuTkFTREFRR1M6TVNGVC5JUV9ESUxVVF9FUFNfSU5DTC5GWTIwMTQBAAAAS1UAAAIAAAAEMi42MwEIAAAABQAAAAExAQAAAAoxODAwODY1MjU5AwAAAAMxNjACAAAAATgEAAAAATAHAAAACTkvMjMvMjAxOQgAAAAJNi8zMC8y</t>
  </si>
  <si>
    <t>MDE0CQAAAAEw2zyjKURA1wiB4RF0REDXCCVDSVEuTkFTREFRR1M6TVNGVC5JUV9ESVZFU1RfQ0YuRlkyMDA5AQAAAEtVAAADAAAAAAD+x6IpREDXCMENEHREQNcIKUNJUS5OQVNEQVFHUzpJTlRDLklRX1BFUklPRERBVEVfSVMuRlkyMDE1AQAAAIdSAAAFAAAACjIwMTUvMTIvMjYAh8uOK0RA1wiBEQFJREDXCCtDSVEuTkFTREFRR1M6R09PRy5MLklRX0VCSVREQV9NQVJHSU4uRlkyMDE2AQAAAKhxAAACAAAABjMzLjAyOQEIAAAABQAAAAExAQAAAAoxOTQzNzM5NDQ2AwAAAAMxNjACAAAABDQwNDcEAAAAATAHAAAACTkvMjMvMjAxOQgAAAAKMTIvMzEvMjAxNgkAAAABME/iQSZEQNcIAQHQdERA1wghQ0lRLlRTRTo3OTc0LklRX1RPVEFMX0xJQUIuRlkyMDE5AQAAAKRdDQACAAAABjI3NTUwNgEIAAAABQAAAAExAQAAAAoxOTcwMjEyODgwAwAAAAI3OQIAAAAEMTI3NgQAAAABMAcAAAAJOS8yMy8yMDE5CAAAAAkzLzMxLzIwMTkJAAAAATA5TT8vREDXCLczL3NEQNcII0NJUS5UU0U6Nzk3NC5JUV9CRVRBXzJZUi4yMDE2LzAzLzMxAQAAAKRdDQACAAAAEDEuNDc2OTA4MjU3OTQ0NDUAyDsBTURA1wize1ZyREDXCC5DSVEuTkFTREFRR1M6R09PRy5MLklRX1RPVEFMX1JFVi5GWTIwMTUuLi4uSlBZAQAAAKhxAAACAAAACTkwMTM2NzcuOAEIAAAABQAAAAExAQAAAAoxODczMjI1MjE0AwAAAAI3OQIAAAACMjgE</t>
  </si>
  <si>
    <t>AAAAATAHAAAACTkvMjMvMjAxOQgAAAAKMTIvMzEvMjAxNQkAAAABMNAwQiZEQNcIeG/ZdERA1wghQ0lRLk5BU0RBUUdTOk1TRlQuSVFfTklfQ0YuRlkyMDEyAQAAAEtVAAACAAAABTE2OTc4AQgAAAAFAAAAATEBAAAACjE2ODg5NTA5ODIDAAAAAzE2MAIAAAAEMjE1MAQAAAABMAcAAAAJOS8yMy8yMDE5CAAAAAk2LzMwLzIwMTIJAAAAATDvFaMpREDXCGlsA3REQNcIIkNJUS5OWVNFOkRJUy5JUV9FQklUX01BUkdJTi5GWTIwMTIBAAAATOwCAAIAAAAHMjEuMjQ5OAEIAAAABQAAAAExAQAAAAoxNzA4MDA0MDQyAwAAAAMxNjACAAAABDQwNTMEAAAAATAHAAAACTkvMjMvMjAxOQgAAAAJOS8yOS8yMDEyCQAAAAEwPffGJkRA1whzIXd0REDXCCVDSVEuTkFTREFRR1M6TVNGVC5JUV9DSEFOR0VfQVAuRlkyMDE5AQAAAEtVAAACAAAAAzIzMgEIAAAABQAAAAExAQAAAAoxOTczMzgwOTIwAwAAAAMxNjACAAAABDIwMTcEAAAAATAHAAAACTkvMjMvMjAxOQgAAAAJNi8zMC8yMDE5CQAAAAEwE4VmKURA1wikxx10REDXCCFDSVEuTkFTREFRR1M6SU5UQy5JUV9OSV9DRi5GWTIwMTQBAAAAh1IAAAIAAAAFMTE3MDQBCAAAAAUAAAABMQEAAAAKMTgyODE2ODA0MAMAAAADMTYwAgAAAAQyMTUwBAAAAAEwBwAAAAk5LzIzLzIwMTkIAAAACjEyLzI3LzIwMTQJAAAAATCHy44rREDXCO+3k3NEQNcIIkNJUS5OQVNEQVFHUzpJ</t>
  </si>
  <si>
    <t>TlRDLklRX0VCSVREQS5GWTIwMDgBAAAAh1IAAAIAAAAFMTQyODABCAAAAAUAAAABMQEAAAAKMTQzMDYxNDQ4NgMAAAADMTYwAgAAAAQ0MDUxBAAAAAEwBwAAAAk5LzIzLzIwMTkIAAAACjEyLzI3LzIwMDgJAAAAATAe6rIrREDXCGX7dHNEQNcIKUNJUS5OQVNEQVFHUzpBQVBMLklRX0NPTU1PTl9JU1NVRUQuRlkyMDE1AQAAAGlhAAACAAAAAzU0MwEIAAAABQAAAAExAQAAAAoxODYzOTk2Njg0AwAAAAMxNjACAAAABDIxNjkEAAAAATAHAAAACTkvMjMvMjAxOQgAAAAJOS8yNi8yMDE1CQAAAAEwpMB7KkRA1wiavvNzREDXCCpDSVEuTkFTREFRR1M6SU5UQy5JUV9SRVRVUk5fQ0FQSVRBTC5GWTIwMTQBAAAAh1IAAAIAAAAHMTMuODIxOQEIAAAABQAAAAExAQAAAAoxODI4MTY4MDQwAwAAAAMxNjACAAAABDQzNjMEAAAAATAHAAAACTkvMjMvMjAxOQgAAAAKMTIvMjcvMjAxNAkAAAABMKO1WidEQNcICUivdERA1wgiQ0lRLk5ZU0U6RElTLklRX0NBU0hfSU5WRVNULkZZMjAxMQEAAABM7AIAAgAAAAUtMzI4NgEIAAAABQAAAAExAQAAAAoxNjQ2NDg0NzM3AwAAAAMxNjACAAAABDIwMDUEAAAAATAHAAAACTkvMjMvMjAxOQgAAAAJMTAvMS8yMDExCQAAAAEwcEtDLERA1wh/OMhzREDXCCpDSVEuTkFTREFRR1M6TVNGVC5JUV9MVF9ERUJUX0VRVUlUWS5GWTIwMTABAAAAS1UAAAIAAAAHMTAuNjk2MgEIAAAABQAA</t>
  </si>
  <si>
    <t>AAExAQAAAAoxNTU2NTYwNzk1AwAAAAMxNjACAAAABDQwODUEAAAAATAHAAAACTkvMjMvMjAxOQgAAAAJNi8zMC8yMDEwCQAAAAEwEGzHJkRA1wjssrp0REDXCCJDSVEuVFNFOjY1MDMuSVFfUVVJQ0tfUkFUSU8uRlkyMDE1AQAAAK5VDQACAAAACDEuMDAyNzc2AQgAAAAFAAAAATEBAAAACjE3NDYwMzU4MzcDAAAAAjc5AgAAAAQ0MTIxBAAAAAEwBwAAAAk5LzIzLzIwMTkIAAAACTMvMzEvMjAxNQkAAAABMDZebydEQNcIO0iMdERA1wgnQ0lRLk5ZU0U6RElTLklRX1RPVEFMX09USEVSX09QRVIuRlkyMDExAQAAAEzsAgADAAAAAABwS0MsREDXCNZkuHNEQNcIJkNJUS5UU0U6Njc1OC5JUV9DVVNUT01fQkVUQS4yMDE2LzAzLzMxAQAAAO1ZAAACAAAAETAuNzgzMTg5MDA1OTg0ODUxAMg7AU1EQNcIkclWckRA1wgrQ0lRLk5BU0RBUUdTOkFBUEwuSVFfREVGX1RBWF9MSUFCX0xULkZZMjAwOQEAAABpYQAAAgAAAAQyMjE2AQgAAAAFAAAAATEBAAAACjE0Nzk1NTExOTkDAAAAAzE2MAIAAAAEMTAyNwQAAAABMAcAAAAJOS8yMy8yMDE5CAAAAAk5LzI2LzIwMDkJAAAAATDE/nMqREDXCOet63NEQNcIJENJUS5UU0U6Njc1Mi5JUV9DT01NT05fRElWX0NGLkZZMjAxMwEAAACx4wQAAgAAAAYtMTE1NTkBCAAAAAUAAAABMQEAAAAKMTc0NDAzNjM5OAMAAAACNzkCAAAABDIwNzQEAAAAATAHAAAACTkvMjMvMjAxOQgA</t>
  </si>
  <si>
    <t>AAAJMy8zMS8yMDEzCQAAAAEwU9NFMERA1wi1ldlyREDXCDBDSVEuTkFTREFRR1M6TVNGVC5JUV9NSU5PUklUWV9JTlRFUkVTVF9JUy5GWTIwMTYBAAAAS1UAAAMAAAAAAP8QZilEQNcIGkUcdERA1wgsQ0lRLk5BU0RBUUdTOkFBUEwuSVFfQ0hBTkdFX0lOVkVOVE9SWS5GWTIwMDkBAAAAaWEAAAIAAAACNTQBCAAAAAUAAAABMQEAAAAKMTQ3OTU1MTE5OQMAAAADMTYwAgAAAAQyMDk5BAAAAAEwBwAAAAk5LzIzLzIwMTkIAAAACTkvMjYvMjAwOQkAAAABMMT+cypEQNcI7rn1c0RA1wgvQ0lRLk5BU0RBUUdTOkFBUEwuSVFfSU5DX1RBWF9QQVlfQ1VSUkVOVC5GWTIwMTIBAAAAaWEAAAIAAAAEMTUzNQEIAAAABQAAAAExAQAAAAoxNzAzMzIzNTcwAwAAAAMxNjACAAAABDEwOTQEAAAAATAHAAAACTkvMjMvMjAxOQgAAAAJOS8yOS8yMDEyCQAAAAEwXnN0KkRA1wieruRzREDXCBpDSVEuLklRX1BST1ZfQkFEX0RFQlRTX0NGLgUAAAABAAAACAAAABQoSW52YWxpZCBJZGVudGlmaWVyKTshLlVEQNcIOyEuVURA1wglQ0lRLlRTRTo2NzU4LklRX1BST1ZfQkFEX0RFQlRTLkZZMjAxNgEAAADtWQAAAwAAAAAAfZ2aMERA1wgt9Z1yREDXCCVDSVEuVFNFOjY3NTIuSVFfR0FJTl9JTlZFU1RfQ0YuRlkyMDA5AQAAALHjBAACAAAABTc4NTA0AQgAAAAFAAAAATEBAAAACjE0NjAzMjE5OTEDAAAAAjc5AgAAAAQyMDkwBAAA</t>
  </si>
  <si>
    <t>AAEwBwAAAAk5LzIzLzIwMTkIAAAACTMvMzEvMjAwOQkAAAABMFZeRTBEQNcI/rG5ckRA1wglQ0lRLlRTRTo2NzU4LklRX0NBUElUQUxfTEVBU0VTLkZZMjAxMgEAAADtWQAAAwAAAAAAxZUnMURA1wiW6pRyREDXCBlDSVEuTllTRTpESVMuSVFfQUQuRlkyMDEyAQAAAEzsAgACAAAABi0yMDY4NwEIAAAABQAAAAExAQAAAAoxNzA4MDA0MDQyAwAAAAMxNjACAAAABDEwNzUEAAAAATAHAAAACTkvMjMvMjAxOQgAAAAJOS8yOS8yMDEyCQAAAAEwgnJDLERA1whWBr5zREDXCCBDSVEuVFNFOjY1MDEuSVFfT1RIRVJfUkVWLkZZMjAxMgEAAACbLQIAAgAAAAcxMTM3NTkxAQgAAAAFAAAAATEBAAAACjE2ODU1MjE4MDIDAAAAAjc5AgAAAAMzNTcEAAAAATAHAAAACTkvMjMvMjAxOQgAAAAJMy8zMS8yMDEyCQAAAAEwU4UIL0RA1whZgQlzREDXCCNDSVEuTllTRTpESVMuSVFfQkVUQV8xWVIuMjAxNi8xMC8wMQEAAABM7AIAAgAAABEwLjk1ODAwOTY4NjA2ODg4NgDIOwFNREDXCIIzVHJEQNcIJkNJUS5OQVNEQVFHUzpJTlRDLklRX1NHQV9NQVJHSU4uRlkyMDEyAQAAAIdSAAACAAAABzE1LjEwNDcBCAAAAAUAAAABMQEAAAAKMTcxODg1MDYwNQMAAAADMTYwAgAAAAQ0Mzc1BAAAAAEwBwAAAAk5LzIzLzIwMTkIAAAACjEyLzI5LzIwMTIJAAAAATDSjlonREDXCKMcuHREQNcIIUNJUS5UU0U6Nzk3NC5JUV9UT1RBTF9E</t>
  </si>
  <si>
    <t>RUJULkZZMjAwNwEAAACkXQ0AAgAAAAEwAQgAAAAFAAAAATEBAAAACTY0MTk4NTg5NwMAAAACNzkCAAAABDQxNzMEAAAAATAHAAAACTkvMjMvMjAxOQgAAAAJMy8zMS8yMDA3CQAAAAEw9+hAJURA1wi7rxNHREDXCClDSVEuVFNFOjc5NzQuSVFfQVNTRVRfV1JJVEVET1dOX0NGLkZZMjAxNQEAAACkXQ0AAwAAAAAAY4s+L0RA1wiyRBBzREDXCDJDSVEuTkFTREFRR1M6SU5UQy5JUV9PVEhFUl9JTlZFU1RfQUNUX1NVUFBMLkZZMjAwOAEAAACHUgAAAgAAAAIzNAEIAAAABQAAAAExAQAAAAoxNDMwNjE0NDg2AwAAAAMxNjACAAAABDIwNTEEAAAAATAHAAAACTkvMjMvMjAxOQgAAAAKMTIvMjcvMjAwOAkAAAABMB7qsitEQNcITgCWc0RA1wgxQ0lRLlRTRTo2NTAxLklRX0NIQU5HRV9ORVRfV09SS0lOR19DQVBJVEFMLkZZMjAxMAEAAACbLQIAAgAAAActMTg5MDM3AQgAAAAFAAAAATEBAAAACjE0NTk0NzEwOTIDAAAAAjc5AgAAAAQ0NDIxBAAAAAEwBwAAAAk5LzIzLzIwMTkIAAAACTMvMzEvMjAxMAkAAAABMJ1dCC9EQNcIxkj2ckRA1wgsQ0lRLktPU0U6QTAwNTkzMC5JUV9HV19JTlRBTl9BTU9SVF9DRi5GWTIwMDgBAAAA3GYBAAIAAAAGMjM5NjYyAQgAAAAFAAAAATEBAAAACjEzNjA4MDY2ODMDAAAAAjg1AgAAAAQyMTgyBAAAAAEwBwAAAAk5LzIzLzIwMTkIAAAACjEyLzMxLzIwMDgJAAAAATDKDdssREDX</t>
  </si>
  <si>
    <t>CMfYZHNEQNcIJkNJUS5OQVNEQVFHUzpBQVBMLklRX0NBU0hfRklOQU4uRlkyMDExAQAAAGlhAAACAAAABDE0NDQBCAAAAAUAAAABMQEAAAAKMTY0MjYzOTc3NwMAAAADMTYwAgAAAAQyMDA0BAAAAAEwBwAAAAk5LzIzLzIwMTkIAAAACTkvMjQvMjAxMQkAAAABMF5zdCpEQNcI11/kc0RA1wgnQ0lRLlRTRTo2NTAzLklRX01BUktFVENBUC4yMDEyLzMvMzEuSlBZAQAAAK5VDQACAAAADjE1NzE1NDguMTE3NjU2AQYAAAAFAAAAATEBAAAACjE1MjM4ODg5NjgDAAAAAjc5AgAAAAYxMDAwNTQEAAAAATAHAAAACTMvMzEvMjAxMuPtAE1EQNcI4ovbi0RA1wgrQ0lRLlRTRTo2NTAzLklRX01JTk9SSVRZX0lOVEVSRVNUX0NGLkZZMjAxNwEAAACuVQ0AAwAAAAAAxz5ELURA1wgggItzREDXCB9DSVEuTkFTREFRR1M6SU5UQy5JUV9FQlQuRlkyMDE0AQAAAIdSAAACAAAABTE1ODAxAQgAAAAFAAAAATEBAAAACjE4MjgxNjgwNDADAAAAAzE2MAIAAAADMTM5BAAAAAEwBwAAAAk5LzIzLzIwMTkIAAAACjEyLzI3LzIwMTQJAAAAATDGo44rREDXCJoztXNEQNcIIkNJUS5UU0U6Njc1Mi5JUV9MRVZFUkVEX0ZDRi5GWTIwMTQBAAAAseMEAAIAAAAKNDc1MjE2Ljg3NQEIAAAABQAAAAExAQAAAAoxNzQ0MDM2NjIwAwAAAAI3OQIAAAAENDQyMgQAAAABMAcAAAAJOS8yMy8yMDE5CAAAAAkzLzMxLzIwMTQJAAAAATBH1hgwREDX</t>
  </si>
  <si>
    <t>CHrz7nJEQNcIK0NJUS5OQVNEQVFHUzpBQVBMLklRX0lOVkVOVE9SWV9UVVJOUy5GWTIwMTQBAAAAaWEAAAIAAAAJNTcuOTM5NjEyAQgAAAAFAAAAATEBAAAACjE4MTQ2NjkxODcDAAAAAzE2MAIAAAAENDA4MgQAAAABMAcAAAAJOS8yMy8yMDE5CAAAAAk5LzI3LzIwMTQJAAAAATAbRccmREDXCOKWtnREQNcIKkNJUS5UU0U6NjUwMy5JUV9URVZfRUJJVERBLjIwMDAuMjAxMy8wMy8zMQEAAACuVQ0AAgAAAAc3LjI0MTU1AQcAAAAFAAAAATEBAAAACjE1ODgzODk0MzIDAAAAATACAAAABjEwMDAzMAQAAAABMAcAAAAJMy8yOS8yMDEzCAAAAAkzLzI5LzIwMTOLZztLREDXCGqBcXJEQNcIKUNJUS5UU0U6NjUwMy5JUV9DT01NT05fUFJFRl9ESVZfQ0YuRlkyMDE1AQAAAK5VDQACAAAABi00MjkzNgEIAAAABQAAAAExAQAAAAoxNzQ2MDM1ODM3AwAAAAI3OQIAAAAEMjA3MgQAAAABMAcAAAAJOS8yMy8yMDE5CAAAAAkzLzMxLzIwMTUJAAAAATDTF0QtREDXCHYFeHNEQNcIJkNJUS5UU0U6Njc1OC5JUV9QRVJJT0RMRU5HVEhfSVMuRlkyMDA5AQAAAO1ZAAABAAAAAjEyADVHJzFEQNcIQc6TckRA1wgnQ0lRLlRTRTo2NzU4LklRX0NBU0hfT1BFUi5GWTIwMTkuLi4uSlBZAQAAAO1ZAAACAAAABzEyNTg3MzgBCAAAAAUAAAABMQEAAAAKMTk2NTA0NjUxMgMAAAACNzkCAAAABDIwMDYEAAAAATAHAAAACTkvMjMvMjAx</t>
  </si>
  <si>
    <t>OQgAAAAJMy8zMS8yMDE5CQAAAAEwYyxcJkRA1wgC9dN0REDXCCRDSVEuVFNFOjY3NTIuSVFfQ0FTSF9JTlRFUkVTVC5GWTIwMTQBAAAAseMEAAIAAAAFMjAzNjIBCAAAAAUAAAABMQEAAAAKMTc0NDAzNjYyMAMAAAACNzkCAAAABDMwMjgEAAAAATAHAAAACTkvMjMvMjAxOQgAAAAJMy8zMS8yMDE0CQAAAAEwR9YYMERA1whZmMVyREDXCCVDSVEuVFNFOjY3NTguSVFfTFRfREVCVF9SRVBBSUQuRlkyMDE2AQAAAO1ZAAACAAAABy0yNzA2NjkBCAAAAAUAAAABMQEAAAAKMTg5MDI0OTkzNAMAAAACNzkCAAAABDIwMzYEAAAAATAHAAAACTkvMjMvMjAxOQgAAAAJMy8zMS8yMDE2CQAAAAEwM8SaMERA1wgBX6JyREDXCChDSVEuVFNFOjY1MDMuSVFfVE9UQUxfTElBQl9FUVVJVFkuRlkyMDExAQAAAK5VDQADAAAAAAAIW3gtREDXCFDIf3NEQNcIJENJUS5OWVNFOkRJUy5JUV9FQklUREEuRlkyMDE3Li4uLkpQWQEAAABM7AIAAgAAAAoxODg4Mzg1Ljg1AQgAAAAFAAAAATEBAAAACjE5MjUyOTUzODUDAAAAAjc5AgAAAAQ0MDUxBAAAAAEwBwAAAAk5LzIzLzIwMTkIAAAACTkvMzAvMjAxNwkAAAABMI7dWyZEQNcIxoXYdERA1wgsQ0lRLlRTRTo2NzU4LklRX0RFQlRfRVFVSVZfT1BFUl9MRUFTRS5GWTIwMTMBAAAA7VkAAAIAAAAGNjIwOTUyAQgAAAAFAAAAATEBAAAACjE3NDU1NDQ5NDUDAAAAAjc5AgAAAAUyMTY3</t>
  </si>
  <si>
    <t>MQQAAAABMAcAAAAJOS8yMy8yMDE5CAAAAAkzLzMxLzIwMTMJAAAAATC4vCcxREDXCEL1pHJEQNcIK0NJUS5OQVNEQVFHUzpJTlRDLklRX0lOVkVOVE9SWV9UVVJOUy5GWTIwMTABAAAAh1IAAAIAAAAINC41MjI0MTQBCAAAAAUAAAABMQEAAAAKMTU4ODE1Njk2MAMAAAADMTYwAgAAAAQ0MDgyBAAAAAEwBwAAAAk5LzIzLzIwMTkIAAAACjEyLzI1LzIwMTAJAAAAATDSjlonREDXCFeykHREQNcIIkNJUS5UU0U6Njc1OC5JUV9FQklUX01BUkdJTi5GWTIwMTIBAAAA7VkAAAIAAAAHLTAuMTAwMgEIAAAABQAAAAExAQAAAAoxNjg0NjI4NzQ2AwAAAAI3OQIAAAAENDA1MwQAAAABMAcAAAAJOS8yMy8yMDE5CAAAAAkzLzMxLzIwMTIJAAAAATAlEVcoREDXCCdCeXREQNcIOUNJUS5UU0U6Njc1Mi5JUV9DVVNUT01fQkVUQS4tMTA0Vy4yMDA4LzAzLzMxLi5eTjIyNS5KUFkuSAEAAACx4wQAAgAAABEwLjczNDcxMDE5MDMxODg4NgC/IJVMREDXCHLZYnJEQNcIIkNJUS5LT1NFOkEwMDU5MzAuSVFfU1RfREVCVC5GWTIwMTYBAAAA3GYBAAIAAAAIMTI3NDY3ODkBCAAAAAUAAAABMQEAAAAKMTg3NjczNDczNgMAAAACODUCAAAABDEwNDYEAAAAATAHAAAACTkvMjMvMjAxOQgAAAAKMTIvMzEvMjAxNgkAAAABMCOigixEQNcILEhLc0RA1wgoQ0lRLlRTRTo2NTAzLklRX0VBUk5JTkdfQ09fTUFSR0lOLkZZMjAxMgEAAACu</t>
  </si>
  <si>
    <t>VQ0AAgAAAAYzLjIyOTgBCAAAAAUAAAABMQEAAAAKMTY4ODc0NTE4NAMAAAACNzkCAAAABDQxODEEAAAAATAHAAAACTkvMjMvMjAxOQgAAAAJMy8zMS8yMDEyCQAAAAEwQjdvJ0RA1wjd05J0REDXCCZDSVEuVFNFOjY1MDMuSVFfTkVUX0RFQlRfSVNTVUVELkZZMjAxMAEAAACuVQ0AAgAAAActMTYwMzYwAQgAAAAFAAAAATEBAAAACjE0MTg1MTY1NjUDAAAAAjc5AgAAAAQyMDAzBAAAAAEwBwAAAAk5LzIzLzIwMTkIAAAACTMvMzEvMjAxMAkAAAABMAhbeC1EQNcITuV1c0RA1wgtQ0lRLlRTRTo2NzUyLklRX09USEVSX0lOVkVTVF9BQ1RfU1VQUEwuRlkyMDE1AQAAALHjBAACAAAABi0yNDg4MgEIAAAABQAAAAExAQAAAAoxNzk3NTIwNDI3AwAAAAI3OQIAAAAEMjA1MQQAAAABMAcAAAAJOS8yMy8yMDE5CAAAAAkzLzMxLzIwMTUJAAAAATBD/RgwREDXCHpY2nJEQNcIIENJUS5UU0U6Nzk3NC5JUV9CVUlMRElOR1MuRlkyMDA5AQAAAKRdDQADAAAAAABur2AvREDXCPtJNXNEQNcIIENJUS5UU0U6Njc1Mi5JUV9GVUxMX1RJTUUuRlkyMDE0AQAAALHjBAACAAAABjI3MTc4OQBH1hgwREDXCFGwu3JEQNcIIUNJUS5UU0U6Nzk3NC5JUV9DQVNIX0VRVUlWLkZZMjAwOQEAAACkXQ0AAgAAAAY2MTczNDcBCAAAAAUAAAABMQEAAAAKMTM4MjQxODI1OQMAAAACNzkCAAAABDEwOTYEAAAAATAHAAAACTkvMjMvMjAxOQgA</t>
  </si>
  <si>
    <t>AAAJMy8zMS8yMDA5CQAAAAEwbq9gL0RA1wiLuRdzREDXCB5DSVEuTkFTREFRR1M6TVNGVC5JUV9BUC5GWTIwMTgBAAAAS1UAAAIAAAAEODYxNwEIAAAABQAAAAExAQAAAAoxOTczMzgwOTIyAwAAAAMxNjACAAAABDEwMTgEAAAAATAHAAAACTkvMjMvMjAxOQgAAAAJNi8zMC8yMDE4CQAAAAEw615mKURA1wjSZhN0REDXCChDSVEuVFNFOjY1MDEuSVFfR1dfSU5UQU5fQU1PUlRfQ0YuRlkyMDA5AQAAAJstAgACAAAABjE3ODE2NAEIAAAABQAAAAExAQAAAAoxNDU5NDcxMDgzAwAAAAI3OQIAAAAEMjE4MgQAAAABMAcAAAAJOS8yMy8yMDE5CAAAAAkzLzMxLzIwMDkJAAAAATDLNwgvREDXCCu1EnNEQNcIHkNJUS5UU0U6NjUwMy5JUV9MVF9ERUJULkZZMjAxNgEAAACuVQ0AAgAAAAYyODc1MDcBCAAAAAUAAAABMQEAAAAKMTkxMjYxMjI0MwMAAAACNzkCAAAABDEwNDkEAAAAATAHAAAACTkvMjMvMjAxOQgAAAAJMy8zMS8yMDE2CQAAAAEwxz5ELURA1wjeR1lzREDXCB9DSVEuVFNFOjY3NTguSVFfQVJfVFVSTlMuRlkyMDE5AQAAAO1ZAAACAAAACDcuMDMwMDIxAQgAAAAFAAAAATEBAAAACjE5NjUwNDY1MTIDAAAAAjc5AgAAAAQ0MDAxBAAAAAEwBwAAAAk5LzIzLzIwMTkIAAAACTMvMzEvMjAxOQkAAAABMEcS0CdEQNcIlk1ndERA1wglQ0lRLk5ZU0U6RElTLklRX0NBUElUQUxfTEVBU0VTLkZZMjAxNgEAAABM</t>
  </si>
  <si>
    <t>7AIAAwAAAAAAmP6aKkRA1wjx5clzREDXCChDSVEuS09TRTpBMDA1OTMwLklRX0NPTU1PTl9JU1NVRUQuRlkyMDE3AQAAANxmAQADAAAAAAAbyYIsREDXCFUXh3NEQNcIKUNJUS5OQVNEQVFHUzpJTlRDLklRX0NVUlJFTkNZX0dBSU4uRlkyMDA5AQAAAIdSAAACAAAAAy00MAEIAAAABQAAAAExAQAAAAoxNTIzMzk0ODI5AwAAAAMxNjACAAAAAjM4BAAAAAEwBwAAAAk5LzIzLzIwMTkIAAAACjEyLzI2LzIwMDkJAAAAATAe6rIrREDXCF45s3NEQNcIHkNJUS5UU0U6NjUwMy5JUV9aX1NDT1JFLkZZMjAxNQEAAACuVQ0AAgAAAAgyLjg4ODExOQEIAAAABQAAAAExAQAAAAoxNzQ2MDM1ODM3AwAAAAI3OQIAAAAGMTAwMTIzBAAAAAEwBwAAAAk5LzIzLzIwMTkIAAAACTMvMzEvMjAxNQkAAAABMDZebydEQNcIWWqcdERA1wgoQ0lRLk5BU0RBUUdTOklOVEMuSVFfR1JPU1NfTUFSR0lOLkZZMjAxNwEAAACHUgAAAgAAAAc2Mi4zODQyAQgAAAAFAAAAATEBAAAACjE5NDM1MDUzNDkDAAAAAzE2MAIAAAAENDA3NAQAAAABMAcAAAAJOS8yMy8yMDE5CAAAAAoxMi8zMC8yMDE3CQAAAAEwrwNbJ0RA1wjCw7t0REDXCCpDSVEuTkFTREFRR1M6TVNGVC5JUV9TVF9ERUJUX1JFUEFJRC5GWTIwMTMBAAAAS1UAAAMAAAAAANs8oylEQNcIj0sWdERA1wgUQ0lRLjAuSVFfRUJJVF9JTlQuRlkFAAAAAAAAAAgAAAAVKEludmFsaWQg</t>
  </si>
  <si>
    <t>VGltZSBQZXJpb2Qpem1BJkRA1wiB5eB0REDXCChDSVEuVFNFOjY1MDEuSVFfVE9UQUxfREVCVC5GWTIwMTUuLi4uSlBZAQAAAJstAgACAAAABzM1NjIyOTMBCAAAAAUAAAABMQEAAAAKMTc0NTI3MDY3MgMAAAACNzkCAAAABDQxNzMEAAAAATAHAAAACTkvMjMvMjAxOQgAAAAJMy8zMS8yMDE1CQAAAAEwgARcJkRA1wgbueJ0REDXCC5DSVEuVFNFOjY3NTIuSVFfT1RIRVJfRklOQU5DRV9BQ1RfU1VQUEwuRlkyMDE0AQAAALHjBAACAAAABi0xODQ5NAEIAAAABQAAAAExAQAAAAoxNzQ0MDM2NjIwAwAAAAI3OQIAAAAEMjA1MAQAAAABMAcAAAAJOS8yMy8yMDE5CAAAAAkzLzMxLzIwMTQJAAAAATBH1hgwREDXCFiGsnJEQNcIKENJUS5UU0U6Njc1Mi5JUV9UT1RBTF9ERUJUX0VCSVREQS5GWTIwMTMBAAAAseMEAAIAAAAIMi4yODU0MDUBCAAAAAUAAAABMQEAAAAKMTc0NDAzNjM5OAMAAAACNzkCAAAABDQxOTIEAAAAATAHAAAACTkvMjMvMjAxOQgAAAAJMy8zMS8yMDEzCQAAAAEwOjnQJ0RA1wiCeXp0REDXCCVDSVEuVFNFOjY3NTIuSVFfU1RfREVCVF9SRVBBSUQuRlkyMDEzAQAAALHjBAACAAAABy02NzYxMDYBCAAAAAUAAAABMQEAAAAKMTc0NDAzNjM5OAMAAAACNzkCAAAABDIwNDQEAAAAATAHAAAACTkvMjMvMjAxOQgAAAAJMy8zMS8yMDEzCQAAAAEwU9NFMERA1wjk989yREDXCCVDSVEuTkFTREFRR1M6</t>
  </si>
  <si>
    <t>QUFQTC5JUV9DQVNIX09QRVIuRlkyMDEzAQAAAGlhAAACAAAABTUzNjY2AQgAAAAFAAAAATEBAAAACjE3NjE2MjU5OTYDAAAAAzE2MAIAAAAEMjAwNgQAAAABMAcAAAAJOS8yMy8yMDE5CAAAAAk5LzI4LzIwMTMJAAAAATCJwXQqREDXCPJD4HNEQNcIJkNJUS5LT1NFOkEwMDU5MzAuSVFfTEVWRVJFRF9GQ0YuRlkyMDA3AQAAANxmAQACAAAACjU4MDQ0My44NzUBCAAAAAUAAAABMQEAAAAKMTM1Mjk0NTUzMAMAAAACODUCAAAABDQ0MjIEAAAAATAHAAAACTkvMjMvMjAxOQgAAAAKMTIvMzEvMjAwNwkAAAABMLjl2ixEQNcIc/Rac0RA1wghQ0lRLlRTRTo2NTAzLklRX0VBUk5JTkdfQ08uRlkyMDE1AQAAAK5VDQACAAAABjI0ODA1NQEIAAAABQAAAAExAQAAAAoxNzQ2MDM1ODM3AwAAAAI3OQIAAAABNwQAAAABMAcAAAAJOS8yMy8yMDE5CAAAAAkzLzMxLzIwMTUJAAAAATDTF0QtREDXCPnSWHNEQNcIIkNJUS5LT1NFOkEwMDU5MzAuSVFfWl9TQ09SRS5GWTIwMTQBAAAA3GYBAAIAAAAINC40MzI4MjgBCAAAAAUAAAABMQEAAAAKMTc3ODE0MTgyMwMAAAACODUCAAAABjEwMDEyMwQAAAABMAcAAAAJOS8yMy8yMDE5CAAAAAoxMi8zMS8yMDE0CQAAAAEwrmdaJ0RA1wgALZ10REDXCB1DSVEuS09TRTpBMDA1OTMwLklRX05JLkZZMjAwNwEAAADcZgEAAgAAAAc3NDIwNTc5AQgAAAAFAAAAATEBAAAACjEzNTI5NDU1</t>
  </si>
  <si>
    <t>MzADAAAAAjg1AgAAAAIxNQQAAAABMAcAAAAJOS8yMy8yMDE5CAAAAAoxMi8zMS8yMDA3CQAAAAEwuoxELURA1wjgsnlzREDXCCFDSVEuVFNFOjc5NzQuSVFfVE9UQUxfREVCVC5GWTIwMTQBAAAApF0NAAIAAAABMAEIAAAABQAAAAExAQAAAAoxNjg3MDQ0NjM1AwAAAAI3OQIAAAAENDE3MwQAAAABMAcAAAAJOS8yMy8yMDE5CAAAAAkzLzMxLzIwMTQJAAAAATBxZD4vREDXCKYlI3NEQNcIM0NJUS5OQVNEQVFHUzpBQVBMLklRX09USEVSX0ZJTkFOQ0VfQUNUX1NVUFBMLkZZMjAxMgEAAABpYQAAAgAAAAQxMzUxAQgAAAAFAAAAATEBAAAACjE3MDMzMjM1NzADAAAAAzE2MAIAAAAEMjA1MAQAAAABMAcAAAAJOS8yMy8yMDE5CAAAAAk5LzI5LzIwMTIJAAAAATBSmnQqREDXCN+X+nNEQNcIIENJUS5UU0U6NjUwMS5JUV9OSV9NQVJHSU4uRlkyMDA4AQAAAJstAgACAAAABy0wLjUxNzcBCAAAAAUAAAABMQEAAAAKMTM4MTM4OTI0NQMAAAACNzkCAAAABDQwOTQEAAAAATAHAAAACTkvMjMvMjAxOQgAAAAJMy8zMS8yMDA4CQAAAAEwMK7QJ0RA1widip50REDXCCZDSVEuTkFTREFRR1M6SU5UQy5JUV9DQVNIX0ZJTkFOLkZZMjAxMQEAAACHUgAAAgAAAAYtMTExMDABCAAAAAUAAAABMQEAAAAKMTY1ODMxNTQ3OAMAAAADMTYwAgAAAAQyMDA0BAAAAAEwBwAAAAk5LzIzLzIwMTkIAAAACjEyLzMxLzIwMTEJAAAAATDv</t>
  </si>
  <si>
    <t>X7MrREDXCMvUpXNEQNcIJ0NJUS5LT1NFOkEwMDU5MzAuSVFfQkVUQV81WVIuMjAwOC8xMi8zMQEAAADcZgEAAgAAABEwLjMwODE3NDE0MzE5Mzg1MgDIOwFNREDXCBRPUXJEQNcIL0NJUS5LT1NFOkEwMDU5MzAuSVFfTUlOT1JJVFlfSU5URVJFU1RfSVMuRlkyMDE2AQAAANxmAQACAAAABy0zMTA0MzcBCAAAAAUAAAABMQEAAAAKMTg3NjczNDczNgMAAAACODUCAAAAAjgzBAAAAAEwBwAAAAk5LzIzLzIwMTkIAAAACjEyLzMxLzIwMTYJAAAAATAjooIsREDXCPJOc3NEQNcIIkNJUS5OQVNEQVFHUzpBQVBMLklRX0VCSVREQS5GWTIwMTABAAAAaWEAAAIAAAAFMTk0MTIBCAAAAAUAAAABMQEAAAAKMTU3Mzg2NDY0NAMAAAADMTYwAgAAAAQ0MDUxBAAAAAEwBwAAAAk5LzIzLzIwMTkIAAAACTkvMjUvMjAxMAkAAAABMMQldCpEQNcI1zK8c0RA1wgkQ0lRLlRTRTo2NTAxLklRX01BUktFVENBUC4yMDAxLzAzLzMxAQAAAJstAgACAAAADTM1ODE1NDMuOTQxNjcBBgAAAAUAAAABMQEAAAAKMTQ0MDUxODE3NQMAAAACNzkCAAAABjEwMDA1NAQAAAABMAcAAAAJMy8zMS8yMDAxIxSkTERA1wgSY39yREDXCCRDSVEuTkFTREFRR1M6QUFQTC5JUV9PUEVSX0lOQy5GWTIwMDcBAAAAaWEAAAIAAAAENDQwNwEIAAAABQAAAAExAQAAAAoxMzEyNDYwNzQyAwAAAAMxNjACAAAAAjIxBAAAAAEwBwAAAAk5LzIzLzIwMTkIAAAA</t>
  </si>
  <si>
    <t>CTkvMjkvMjAwNwkAAAABMHlzmypEQNcInWDdc0RA1wgtQ0lRLk5BU0RBUUdTOklOVEMuSVFfVE9UQUxfREVCVF9SRVBBSUQuRlkyMDEyAQAAAIdSAAADAAAAAADXhrMrREDXCELgr3NEQNcII0NJUS5OWVNFOkRJUy5JUV9UT1RBTF9SRUNFSVYuRlkyMDE2AQAAAEzsAgACAAAABDkwNjUBCAAAAAUAAAABMQEAAAAKMTkyNTI5NTQyOQMAAAADMTYwAgAAAAQxMDAxBAAAAAEwBwAAAAk5LzIzLzIwMTkIAAAACTEwLzEvMjAxNgkAAAABMJj+mipEQNcI8eXJc0RA1wgkQ0lRLlRTRTo2NzU4LklRX1NBTEVfSU5UQU5fQ0YuRlkyMDEzAQAAAO1ZAAADAAAAAACp4ycxREDXCDX6jHJEQNcIKENJUS5OWVNFOkRJUy5JUV9UT1RBTF9MSUFCX0VRVUlUWS5GWTIwMDcBAAAATOwCAAIAAAAFNjA5MjgBCAAAAAUAAAABMQEAAAAKMTI3NDA0NDc1NwMAAAADMTYwAgAAAAQxMDEzBAAAAAEwBwAAAAk5LzIzLzIwMTkIAAAACTkvMjkvMjAwNwkAAAABMLdmjytEQNcIbQCkc0RA1wgsQ0lRLlRTRTo2NTAzLklRX0lNUFVUX09QRVJfTEVBU0VfREVQUi5GWTIwMTkBAAAArlUNAAMAAAAAAL5lRC1EQNcI4lhvc0RA1wgyQ0lRLk5BU0RBUUdTOk1TRlQuSVFfQ0FTSF9DT05WRVJTSU9OLkZZMjAxOS4uLi5KUFkBAAAAS1UAAAIAAAAIMjMuNjgwNDcBCAAAAAUAAAABMQEAAAAKMTk3MzM4MDkyMAMAAAADMTYwAgAAAAQ0MTg0BAAAAAEw</t>
  </si>
  <si>
    <t>BwAAAAk5LzIzLzIwMTkIAAAACTYvMzAvMjAxOQkAAAABMGMsXCZEQNcIxdPmdERA1wgtQ0lRLk5BU0RBUUdTOklOVEMuSVFfVE9UQUxfRElWX1BBSURfQ0YuRlkyMDE0AQAAAIdSAAACAAAABS00NDA5AQgAAAAFAAAAATEBAAAACjE4MjgxNjgwNDADAAAAAzE2MAIAAAAEMjAyMgQAAAABMAcAAAAJOS8yMy8yMDE5CAAAAAoxMi8yNy8yMDE0CQAAAAEwh8uOK0RA1wgxEaxzREDXCC1DSVEuTkFTREFRR1M6QUFQTC5JUV9QUk9WX0JBRF9ERUJUU19DRi5GWTIwMTgBAAAAaWEAAAMAAAAAAI0OfCpEQNcIIrn8c0RA1wgqQ0lRLlRTRTo2NTAxLklRX1RPVEFMX0FTU0VUUy5GWTIwMTkuLi4uSlBZAQAAAJstAgACAAAABzk2MjY1OTIBCAAAAAUAAAABMQEAAAAKMTk2OTkwMzMwNwMAAAACNzkCAAAABDEwMDcEAAAAATAHAAAACTkvMjMvMjAxOQgAAAAJMy8zMS8yMDE5CQAAAAEwjt1bJkRA1wiDxy1HREDXCCBDSVEuVFNFOjY1MDEuSVFfUkRfRVhQX0ZOLkZZMjAxMAEAAACbLQIAAgAAAAYzNzI0NzABCAAAAAUAAAABMQEAAAAKMTQ1OTQ3MTA5MgMAAAACNzkCAAAABDMxNjgEAAAAATAHAAAACTkvMjMvMjAxOQgAAAAJMy8zMS8yMDEwCQAAAAEwnV0IL0RA1wheqCZzREDXCCRDSVEuVFNFOjc5NzQuSVFfQ09NTU9OX0lTU1VFRC5GWTIwMTcBAAAApF0NAAMAAAAAAEUAPy9EQNcIxS4Rc0RA1wgsQ0lRLlRTRTo2NzUy</t>
  </si>
  <si>
    <t>LklRX0lNUFVUX09QRVJfTEVBU0VfREVQUi5GWTIwMTQBAAAAseMEAAIAAAAMMzMzODAuNjU1NjE2AQgAAAAFAAAAATEBAAAACjE3NDQwMzY2MjADAAAAAjc5AgAAAAUyMTY3MwQAAAABMAcAAAAJOS8yMy8yMDE5CAAAAAkzLzMxLzIwMTQJAAAAATBVrhgwREDXCKC82XJEQNcIMkNJUS5LT1NFOkEwMDU5MzAuSVFfVE9UQUxfREVCVF9FQklUREFfQ0FQRVguRlkyMDA5AQAAANxmAQACAAAACDAuNjc4NzQ2AQgAAAAFAAAAATEBAAAACjE0NjU3MTQzMDcDAAAAAjg1AgAAAAUyMzMxMwQAAAABMAcAAAAJOS8yMy8yMDE5CAAAAAoxMi8zMS8yMDA5CQAAAAEw1z9aJ0RA1wh1m610REDXCB9DSVEuVFNFOjc5NzQuSVFfVE9UQUxfQ0wuRlkyMDEwAQAAAKRdDQACAAAABjQwNzUzNwEIAAAABQAAAAExAQAAAAoxMzgyNDE3OTk2AwAAAAI3OQIAAAAEMTAwOQQAAAABMAcAAAAJOS8yMy8yMDE5CAAAAAkzLzMxLzIwMTAJAAAAATBs1mAvREDXCHIHGHNEQNcIKkNJUS5UU0U6NjUwMS5JUV9JTlRFUkVTVF9JTlZFU1RfSU5DLkZZMjAxMwEAAACbLQIAAgAAAAUxOTY0NAEIAAAABQAAAAExAQAAAAoxNjg1NTIxNzIyAwAAAAI3OQIAAAACNjUEAAAAATAHAAAACTkvMjMvMjAxOQgAAAAJMy8zMS8yMDEzCQAAAAEwb6wIL0RA1wi8qzxzREDXCC9DSVEuTkFTREFRR1M6QUFQTC5JUV9URVZfRUJJVERBLjIwMDAuMjAwOS8wMy8z</t>
  </si>
  <si>
    <t>MQEAAABpYQAAAgAAAAkxMC4wMzUxMzkBBwAAAAUAAAABMQEAAAAJNzgxOTE1OTk2AwAAAAEwAgAAAAYxMDAwMzAEAAAAATAHAAAACTMvMzEvMjAwOQgAAAAJMy8zMS8yMDA5J7U7S0RA1whRzm1yREDXCDBDSVEuTkFTREFRR1M6SU5UQy5JUV9OSV9BVkFJTF9FWENMX01BUkdJTi5GWTIwMDkBAAAAh1IAAAIAAAAHMTIuNDM3NwEIAAAABQAAAAExAQAAAAoxNTIzMzk0ODI5AwAAAAMxNjACAAAABDQxODIEAAAAATAHAAAACTkvMjMvMjAxOQgAAAAKMTIvMjYvMjAwOQkAAAABMNKOWidEQNcIZziudERA1wgtQ0lRLlRTRTo2NzUyLklRX0NBU0hfQ09OVkVSU0lPTi5GWTIwMTYuLi4uSlBZAQAAALHjBAACAAAACTI5Ljk4MTI1NgEIAAAABQAAAAExAQAAAAoxNzk3NTIwNDM0AwAAAAI3OQIAAAAENDE4NAQAAAABMAcAAAAJOS8yMy8yMDE5CAAAAAkzLzMxLzIwMTYJAAAAATBjLFwmREDXCGwi2XREQNcIJUNJUS5OWVNFOkRJUy5JUV9DQVBJVEFMX0xFQVNFUy5GWTIwMDcBAAAATOwCAAIAAAADMjc0AQgAAAAFAAAAATEBAAAACjEyNzQwNDQ3NTcDAAAAAzE2MAIAAAAEMTE4MwQAAAABMAcAAAAJOS8yMy8yMDE5CAAAAAk5LzI5LzIwMDcJAAAAATC3Zo8rREDXCFqLlXNEQNcIJ0NJUS5UU0U6Njc1Mi5JUV9NQVJLRVRDQVAuMjAwMC8zLzMxLkpQWQEAAACx4wQAAgAAAA02MzMxMjk4LjQ5Njk4AQYAAAAFAAAAATEB</t>
  </si>
  <si>
    <t>AAAACTI5OTc3MDIyMgMAAAACNzkCAAAABjEwMDA1NAQAAAABMAcAAAAJMy8zMS8yMDAwkLU6S0RA1wjlMt+LREDXCCBDSVEuTllTRTpESVMuSVFfTklfTUFSR0lOLkZZMjAxMwEAAABM7AIAAgAAAAcxMy42MjMxAQgAAAAFAAAAATEBAAAACjE3NjY4ODAxOTkDAAAAAzE2MAIAAAAENDA5NAQAAAABMAcAAAAJOS8yMy8yMDE5CAAAAAk5LzI4LzIwMTMJAAAAATA998YmREDXCDcGuXREQNcIIkNJUS5OWVNFOkRJUy5JUV9FQklUX01BUkdJTi5GWTIwMDkBAAAATOwCAAIAAAAHMTUuNzU5NwEIAAAABQAAAAExAQAAAAoxNDgyOTc2MDY4AwAAAAMxNjACAAAABDQwNTMEAAAAATAHAAAACTkvMjMvMjAxOQgAAAAJMTAvMy8yMDA5CQAAAAEwZM/GJkRA1wjGU7J0REDXCC1DSVEuTkFTREFRR1M6TVNGVC5JUV9UT1RBTF9ERUJUX0lTU1VFRC5GWTIwMTgBAAAAS1UAAAIAAAAENzE4MwEIAAAABQAAAAExAQAAAAoxOTczMzgwOTIyAwAAAAMxNjACAAAABDIxNjEEAAAAATAHAAAACTkvMjMvMjAxOQgAAAAJNi8zMC8yMDE4CQAAAAEw615mKURA1wjSZhN0REDXCC1DSVEuTkFTREFRR1M6R09PRy5MLklRX0NBU0hfQUNRVUlSRV9DRi5GWTIwMTgBAAAAqHEAAAIAAAAFLTE0OTEBCAAAAAUAAAABMQEAAAAKMTk0MzczOTQ1MQMAAAADMTYwAgAAAAQyMDU3BAAAAAEwBwAAAAk5LzIzLzIwMTkIAAAACjEyLzMxLzIwMTgJAAAA</t>
  </si>
  <si>
    <t>ATCOdrEoREDXCF0wSHREQNcIIkNJUS5UU0U6Nzk3NC5JUV9BU1NFVF9UVVJOUy5GWTIwMTkBAAAApF0NAAIAAAAIMC43MjIzNDcBCAAAAAUAAAABMQEAAAAKMTk3MDIxMjg4MAMAAAACNzkCAAAABDQxNzcEAAAAATAHAAAACTkvMjMvMjAxOQgAAAAJMy8zMS8yMDE5CQAAAAEwMK7QJ0RA1wi1Pax0REDXCClDSVEuS09TRTpBMDA1OTMwLklRX1BST1ZfQkFEX0RFQlRTLkZZMjAxMAEAAADcZgEAAwAAAAAApTTbLERA1wjanHpzREDXCCdDSVEuVFNFOjY3NTIuSVFfREFZU19QQVlBQkxFX09VVC5GWTIwMTEBAAAAseMEAAIAAAAINTkuMzY0MzMBCAAAAAUAAAABMQEAAAAKMTU1MzMzMDM3MQMAAAACNzkCAAAABDQxODMEAAAAATAHAAAACTkvMjMvMjAxOQgAAAAJMy8zMS8yMDExCQAAAAEwOjnQJ0RA1wgMlnB0REDXCCBDSVEuVFNFOjY3NTguSVFfRElWX1NIQVJFLkZZMjAxOQEAAADtWQAAAgAAAAIzNQEIAAAABQAAAAExAQAAAAoxOTY1MDQ2NTEyAwAAAAI3OQIAAAAEMzA1OAQAAAABMAcAAAAJOS8yMy8yMDE5CAAAAAkzLzMxLzIwMTkJAAAAATBOOZswREDXCD/IuHJEQNcIJ0NJUS5OWVNFOkRJUy5JUV9UT1RBTF9PVEhFUl9PUEVSLkZZMjAwOAEAAABM7AIAAwAAAAAApP1CLERA1wijvq1zREDXCCNDSVEuS09TRTpBMDA1OTMwLklRX0FSX1RVUk5TLkZZMjAwOAEAAADcZgEAAgAAAAg3LjQ3NzY4MwEIAAAA</t>
  </si>
  <si>
    <t>BQAAAAExAQAAAAoxMzYwODA2NjgzAwAAAAI4NQIAAAAENDAwMQQAAAABMAcAAAAJOS8yMy8yMDE5CAAAAAoxMi8zMS8yMDA4CQAAAAEw1z9aJ0RA1wiRda10REDXCCdDSVEuTkFTREFRR1M6TVNGVC5JUV9FQklUX01BUkdJTi5GWTIwMTIBAAAAS1UAAAIAAAAHMzcuOTIwMwEIAAAABQAAAAExAQAAAAoxNjg4OTUwOTgyAwAAAAMxNjACAAAABDQwNTMEAAAAATAHAAAACTkvMjMvMjAxOQgAAAAJNi8zMC8yMDEyCQAAAAEwEGzHJkRA1whJyc50REDXCCRDSVEuVFNFOjY3NTIuSVFfTUFSS0VUQ0FQLjIwMTgvMDMvMzEBAAAAseMEAAIAAAAOMzU0NzU2Ni45MjA4OTgBBgAAAAUAAAABMQEAAAAKMTg3NDUzMDQ4NAMAAAACNzkCAAAABjEwMDA1NAQAAAABMAcAAAAJMy8zMS8yMDE4IxSkTERA1wiSR4RyREDXCCZDSVEuS09TRTpBMDA1OTMwLklRX0xFVkVSRURfRkNGLkZZMjAxNgEAAADcZgEAAgAAAAwxNTEwMjU5Ny42MjUBCAAAAAUAAAABMQEAAAAKMTg3NjczNDczNgMAAAACODUCAAAABDQ0MjIEAAAAATAHAAAACTkvMjMvMjAxOQgAAAAKMTIvMzEvMjAxNgkAAAABMCOigixEQNcIUcmGc0RA1wgqQ0lRLk5BU0RBUUdTOk1TRlQuSVFfU1RfREVCVF9SRVBBSUQuRlkyMDE1AQAAAEtVAAADAAAAAAD/EGYpREDXCPQzF3REQNcIKkNJUS5UU0U6NjUwMS5JUV9UT1RBTF9DT01NT05fRVFVSVRZLkZZMjAxNAEAAACb</t>
  </si>
  <si>
    <t>LQIAAgAAAAcyNjY4NjU3AQgAAAAFAAAAATEBAAAACjE3NDUyNzA1NDQDAAAAAjc5AgAAAAQxMDA2BAAAAAEwBwAAAAk5LzIzLzIwMTkIAAAACTMvMzEvMjAxNAkAAAABMMOxbi5EQNcIcSE9c0RA1wgkQ0lRLlRTRTo2NTAzLklRX0NPTU1PTl9JU1NVRUQuRlkyMDE1AQAAAK5VDQADAAAAAADTF0QtREDXCOP6WHNEQNcIMENJUS5OQVNEQVFHUzpJTlRDLklRX01JTk9SSVRZX0lOVEVSRVNUX0NGLkZZMjAxNwEAAACHUgAAAwAAAAAAdBmPK0RA1wgpRKhzREDXCClDSVEuVFNFOjY1MDEuSVFfSU5WRVNUX1NFQ1VSSVRZX0NGLkZZMjAxMgEAAACbLQIAAgAAAAYyMjI1MTcBCAAAAAUAAAABMQEAAAAKMTY4NTUyMTgwMgMAAAACNzkCAAAABDIwMjcEAAAAATAHAAAACTkvMjMvMjAxOQgAAAAJMy8zMS8yMDEyCQAAAAEwU4UIL0RA1wig5PZyREDXCDNDSVEuTkFTREFRR1M6TVNGVC5JUV9PVEhFUl9GSU5BTkNFX0FDVF9TVVBQTC5GWTIwMDgBAAAAS1UAAAIAAAADMTIwAQgAAAAFAAAAATEBAAAACjEzODk3MDAyNDUDAAAAAzE2MAIAAAAEMjA1MAQAAAABMAcAAAAJOS8yMy8yMDE5CAAAAAk2LzMwLzIwMDgJAAAAATCNDnwqREDXCPYR63NEQNcIL0NJUS5OQVNEQVFHUzpBQVBMLklRX0lOQ19UQVhfUEFZX0NVUlJFTlQuRlkyMDA5AQAAAGlhAAACAAAAAzQzMAEIAAAABQAAAAExAQAAAAoxNDc5NTUxMTk5AwAAAAMx</t>
  </si>
  <si>
    <t>NjACAAAABDEwOTQEAAAAATAHAAAACTkvMjMvMjAxOQgAAAAJOS8yNi8yMDA5CQAAAAEwxP5zKkRA1wjuufVzREDXCC5DSVEuVFNFOjY3NTIuSVFfT1RIRVJfRklOQU5DRV9BQ1RfU1VQUEwuRlkyMDEyAQAAALHjBAACAAAABi0yMzcyMwEIAAAABQAAAAExAQAAAAoxNzMzNzc0NzA0AwAAAAI3OQIAAAAEMjA1MAQAAAABMAcAAAAJOS8yMy8yMDE5CAAAAAkzLzMxLzIwMTIJAAAAATAwrEUwREDXCGfpsXJEQNcIIENJUS5OQVNEQVFHUzpJTlRDLklRX0FQSUMuRlkyMDE0AQAAAIdSAAADAAAAAACHy44rREDXCILZnHNEQNcIFENJUS4uSVFfR0FJTl9BU1NFVFMuBQAAAAEAAAAIAAAAFChJbnZhbGlkIElkZW50aWZpZXIpF5YuVURA1wgXli5VREDXCBtDSVEuVFNFOjc5NzQuSVFfQ09HUy5GWTIwMDgBAAAApF0NAAIAAAAGOTcyMzYyAQgAAAAFAAAAATEBAAAACjEwNTc4ODkwMDMDAAAAAjc5AgAAAAIzNAQAAAABMAcAAAAJOS8yMy8yMDE5CAAAAAkzLzMxLzIwMDgJAAAAATDjcRkwREDXCDlgNHNEQNcIIkNJUS5UU0U6Njc1Mi5JUV9HQUlOX0lOVkVTVC5GWTIwMTYBAAAAseMEAAIAAAAELTY4MgEIAAAABQAAAAExAQAAAAoxNzk3NTIwNDM0AwAAAAI3OQIAAAACNjIEAAAAATAHAAAACTkvMjMvMjAxOQgAAAAJMy8zMS8yMDE2CQAAAAEwQ/0YMERA1whvf9pyREDXCClDSVEuS09TRTpBMDA1OTMwLklRX1NUX0RF</t>
  </si>
  <si>
    <t>QlRfSVNTVUVELkZZMjAxNQEAAADcZgEAAgAAAAczMjAyNDE2AQgAAAAFAAAAATEBAAAACjE4Mjk4NDMwMTEDAAAAAjg1AgAAAAQyMDQzBAAAAAEwBwAAAAk5LzIzLzIwMTkIAAAACjEyLzMxLzIwMTUJAAAAATAjooIsREDXCLn6SnNEQNcIJUNJUS5OQVNEQVFHUzpBQVBMLklRX0JVSUxESU5HUy5GWTIwMTgBAAAAaWEAAAMAAAAAAJjneypEQNcIFan0c0RA1wgoQ0lRLlRTRTo3OTc0LklRX1RPVEFMX0RFQlRfRVFVSVRZLkZZMjAxMgEAAACkXQ0AAwAAAAAAJYfQJ0RA1wgOQo50REDXCB5DSVEuVFNFOjY3NTIuSVFfUEVOU0lPTi5GWTIwMDkBAAAAseMEAAIAAAAGNDA0MzY3AQgAAAAFAAAAATEBAAAACjE0NjAzMjE5OTEDAAAAAjc5AgAAAAQxMjEzBAAAAAEwBwAAAAk5LzIzLzIwMTkIAAAACTMvMzEvMjAwOQkAAAABMFZeRTBEQNcIJdLsckRA1wgqQ0lRLk5BU0RBUUdTOkFBUEwuSVFfTkVUX1JFTlRBTF9FWFAuRlkyMDE1AQAAAGlhAAADAAAAAACwmXsqREDXCKFl6XNEQNcIKENJUS5OQVNEQVFHUzpJTlRDLklRX0JFVEFfMVlSLjIwMTMvMTIvMjgBAAAAh1IAAAIAAAARMC44Mzg3NDAxODA3NDEzMTEAhG+VTERA1whxJ19yREDXCCJDSVEuVFNFOjY3NTIuSVFfR0FJTl9BU1NFVFMuRlkyMDE5AQAAALHjBAACAAAABTI2OTE0AQgAAAAFAAAAATEBAAAACjE5NzAwMzg1MjcDAAAAAjc5AgAAAAI1NgQAAAAB</t>
  </si>
  <si>
    <t>MAcAAAAJOS8yMy8yMDE5CAAAAAkzLzMxLzIwMTkJAAAAATADShkwREDXCE5Zq3JEQNcILUNJUS5OQVNEQVFHUzpBQVBMLklRX1RPVEFMX0RFQlRfRVFVSVRZLkZZMjAxMgEAAABpYQAAAwAAAAAAG0XHJkRA1whESMR0REDXCClDSVEuTkFTREFRR1M6R09PRy5MLklRX0dBSU5fSU5WRVNULkZZMjAxMgEAAACocQAAAgAAAAMyODIBCAAAAAUAAAABMQEAAAAKMTcxODE0NTI3MQMAAAADMTYwAgAAAAI2MgQAAAABMAcAAAAJOS8yMy8yMDE5CAAAAAoxMi8zMS8yMDEyCQAAAAEwOkJpKURA1wgxHit0REDXCChDSVEuTkFTREFRR1M6TVNGVC5JUV9CRVRBXzFZUi4yMDE0LzA2LzMwAQAAAEtVAAACAAAAETAuNjIyODA5NTM4NzM5MDI0AMg7AU1EQNcIib1TckRA1wgqQ0lRLk5BU0RBUUdTOk1TRlQuSVFfT1RIRVJfQ0xfU1VQUEwuRlkyMDE0AQAAAEtVAAACAAAABDY3ODEBCAAAAAUAAAABMQEAAAAKMTgwMDg2NTI1OQMAAAADMTYwAgAAAAQxMDU3BAAAAAEwBwAAAAk5LzIzLzIwMTkIAAAACTYvMzAvMjAxNAkAAAABMNs8oylEQNcI4pgIdERA1wgfQ0lRLk5BU0RBUUdTOkFBUEwuSVFfU0dBLkZZMjAwMAEAAABpYQAAAgAAAAQxMjU2AQgAAAAFAAAAATEBAAAABzE4NTAzNzEDAAAAAzE2MAIAAAACMjMEAAAAATAHAAAACTkvMjMvMjAxOQgAAAAJOS8zMC8yMDAwCQAAAAEw0ITWJERA1widJBRHREDXCCdDSVEuVFNF</t>
  </si>
  <si>
    <t>Ojc5NzQuSVFfTkVUX0lOVEVSRVNUX0VYUC5GWTIwMTkBAAAApF0NAAIAAAAFMTMxMzEBCAAAAAUAAAABMQEAAAAKMTk3MDIxMjg4MAMAAAACNzkCAAAAAzM2OAQAAAABMAcAAAAJOS8yMy8yMDE5CAAAAAkzLzMxLzIwMTkJAAAAATA5TT8vREDXCMOzOXNEQNcIIENJUS5UU0U6Nzk3NC5JUV9QQVJUX1RJTUUuRlkyMDE4AQAAAKRdDQADAAAAAABAJj8vREDXCJaGJHNEQNcIJENJUS5LT1NFOkEwMDU5MzAuSVFfRElWX1NIQVJFLkZZMjAxMQEAAADcZgEAAgAAAAMxMTABCAAAAAUAAAABMQEAAAAKMTU5ODk5ODI1MAMAAAACODUCAAAABDMwNTgEAAAAATAHAAAACTkvMjMvMjAxOQgAAAAKMTIvMzEvMjAxMQkAAAABMHNb2yxEQNcIzW9Sc0RA1wglQ0lRLlRTRTo3OTc0LklRX0xUX0RFQlRfUkVQQUlELkZZMjAxMwEAAACkXQ0AAwAAAAAANEphL0RA1whqRDdzREDXCCxDSVEuTkFTREFRR1M6R09PRy5MLklRX0dBSU5fQVNTRVRTX0NGLkZZMjAxNAEAAACocQAAAwAAAAAAxLOwKERA1wjpSzd0REDXCCdDSVEuVFNFOjc5NzQuSVFfVE9UQUxfUkVWLkZZMjAxMC4uLi5KUFkBAAAApF0NAAIAAAAHMTQzNDM2NQEIAAAABQAAAAExAQAAAAoxMzgyNDE3OTk2AwAAAAI3OQIAAAACMjgEAAAAATAHAAAACTkvMjMvMjAxOQgAAAAJMy8zMS8yMDEwCQAAAAEwRQlCJkRA1whmSdl0REDXCCBDSVEuTkFTREFRR1M6TVNGVC5J</t>
  </si>
  <si>
    <t>UV9OUFBFLkZZMjAxNQEAAABLVQAAAgAAAAUxNDczMQEIAAAABQAAAAExAQAAAAoxODUxNTI1OTEyAwAAAAMxNjACAAAABDEwMDQEAAAAATAHAAAACTkvMjMvMjAxOQgAAAAJNi8zMC8yMDE1CQAAAAEw/xBmKURA1wgr+Bt0REDXCChDSVEuTkFTREFRR1M6SU5UQy5JUV9CRVRBXzFZUi4yMDA3LzEyLzI5AQAAAIdSAAACAAAAEDEuMDg0ODk1NTY4NzQ0NDkAyDsBTURA1wiS5VNyREDXCCpDSVEuVFNFOjY1MDEuSVFfVEVWX0VCSVREQS4yMDAwLjIwMTkvMDMvMzEBAAAAmy0CAAIAAAAINS41MDUyNDMBBwAAAAUAAAABMQEAAAAKMTk0NDg5NDIzMQMAAAABMAIAAAAGMTAwMDMwBAAAAAEwBwAAAAkzLzI5LzIwMTkIAAAACTMvMjkvMjAxOcbto0xEQNcI+L55ckRA1wgnQ0lRLlRTRTo2NzU4LklRX0NIQU5HRV9JTlZFTlRPUlkuRlkyMDAyAQAAAO1ZAAACAAAABjI5MDg3MgEIAAAABQAAAAExAQAAAAYxOTM1MTYDAAAAAjc5AgAAAAQyMDk5BAAAAAEwBwAAAAk5LzIzLzIwMTkIAAAACTMvMzEvMjAwMgkAAAABMHWkyyVEQNcIwIHrRkRA1wglQ0lRLk5BU0RBUUdTOk1TRlQuSVFfQlVJTERJTkdTLkZZMjAxMAEAAABLVQAAAgAAAAQ2MDg3AQgAAAAFAAAAATEBAAAACjE1NTY1NjA3OTUDAAAAAzE2MAIAAAAEMzAyMwQAAAABMAcAAAAJOS8yMy8yMDE5CAAAAAk2LzMwLzIwMTAJAAAAATD+x6IpREDXCNAuJXREQNcI</t>
  </si>
  <si>
    <t>IENJUS5UU0U6Nzk3NC5JUV9SRF9FWFBfRk4uRlkyMDE4AQAAAKRdDQACAAAABTY0MDMyAQgAAAAFAAAAATEBAAAACjE4OTUxODM2MjUDAAAAAjc5AgAAAAQzMTY4BAAAAAEwBwAAAAk5LzIzLzIwMTkIAAAACTMvMzEvMjAxOAkAAAABMEAmPy9EQNcIxL4uc0RA1wgfQ0lRLlRTRTo2NzU4LklRX0JWX1NIQVJFLkZZMjAxOAEAAADtWQAAAgAAAAsyMzQ0Ljk1NTk1MwEIAAAABQAAAAExAQAAAAoxOTY1MDQ2NTA4AwAAAAI3OQIAAAAENDAyMAQAAAABMAcAAAAJOS8yMy8yMDE5CAAAAAkzLzMxLzIwMTgJAAAAATBUEpswREDXCMeiuHJEQNcIJkNJUS5UU0U6Njc1Mi5JUV9GSUxJTkdfQ1VSUkVOQ1kuRlkyMDE2AQAAALHjBAADAAAAA0pQWQA3IxkwREDXCJxws3JEQNcIGkNJUS5UU0U6NjUwMy5JUV9SRVYuRlkyMDE4AQAAAK5VDQACAAAABzQ0MzExOTgBCAAAAAUAAAABMQEAAAAKMTkxMjYxMjI2NAMAAAACNzkCAAAAAzExMgQAAAABMAcAAAAJOS8yMy8yMDE5CAAAAAkzLzMxLzIwMTgJAAAAATC+ZUQtREDXCAOhY3NEQNcIIENJUS5OQVNEQVFHUzpBQVBMLklRX05QUEUuRlkyMDEwAQAAAGlhAAACAAAABDQ3NjgBCAAAAAUAAAABMQEAAAAKMTU3Mzg2NDY0NAMAAAADMTYwAgAAAAQxMDA0BAAAAAEwBwAAAAk5LzIzLzIwMTkIAAAACTkvMjUvMjAxMAkAAAABMMQldCpEQNcItmvZc0RA1wglQ0lRLlRTRTo2NzUy</t>
  </si>
  <si>
    <t>LklRX0JBU0lDX0VQU19JTkNMLkZZMjAxOQEAAACx4wQAAgAAAAoxMjEuODI4Njk5AQgAAAAFAAAAATEBAAAACjE5NzAwMzg1MjcDAAAAAjc5AgAAAAE5BAAAAAEwBwAAAAk5LzIzLzIwMTkIAAAACTMvMzEvMjAxOQkAAAABMONxGTBEQNcIjPTRckRA1wgoQ0lRLlRTRTo2NTAxLklRX0NVUlJFTlRfUE9SVF9ERUJULkZZMjAxMgEAAACbLQIAAgAAAAY0ODE4MTgBCAAAAAUAAAABMQEAAAAKMTY4NTUyMTgwMgMAAAACNzkCAAAABDEyOTcEAAAAATAHAAAACTkvMjMvMjAxOQgAAAAJMy8zMS8yMDEyCQAAAAEwU4UIL0RA1wjlMgBzREDXCCZDSVEuVFNFOjc5NzQuSVFfREVGX1RBWF9MSUFCX0xULkZZMjAxMwEAAACkXQ0AAwAAAAAANEphL0RA1whMFwVzREDXCCdDSVEuTkFTREFRR1M6TVNGVC5JUV9TQUxFX1BQRV9DRi5GWTIwMTUBAAAAS1UAAAMAAAAAAP8QZilEQNcIbHgndERA1wgnQ0lRLk5BU0RBUUdTOkdPT0cuTC5JUV9TVF9JTlZFU1QuRlkyMDE2AQAAAKhxAAACAAAABTczNDE1AQgAAAAFAAAAATEBAAAACjE5NDM3Mzk0NDYDAAAAAzE2MAIAAAAEMTA2OQQAAAABMAcAAAAJOS8yMy8yMDE5CAAAAAoxMi8zMS8yMDE2CQAAAAEwpSixKERA1wj18UF0REDXCCpDSVEuTkFTREFRR1M6TVNGVC5JUV9CQVNJQ19FUFNfSU5DTC5GWTIwMTcBAAAAS1UAAAIAAAAIMy4yOTA2MDEBCAAAAAUAAAABMQEAAAAKMTk3</t>
  </si>
  <si>
    <t>MzM4MDk1MQMAAAADMTYwAgAAAAE5BAAAAAEwBwAAAAk5LzIzLzIwMTkIAAAACTYvMzAvMjAxNwkAAAABMPA3ZilEQNcIWbQXdERA1wgcQ0lRLlRTRTo2NTAxLklRX0VCSVRBLkZZMjAxNAEAAACbLQIAAgAAAAY2NDcxNDIBCAAAAAUAAAABMQEAAAAKMTc0NTI3MDU0NAMAAAACNzkCAAAABjEwMDY4OQQAAAABMAcAAAAJOS8yMy8yMDE5CAAAAAkzLzMxLzIwMTQJAAAAATBvrAgvREDXCLeA93JEQNcIJUNJUS5UU0U6Nzk3NC5JUV9HQUlOX0FTU0VUU19DRi5GWTIwMTcBAAAApF0NAAMAAAAAAEUAPy9EQNcI6hc5c0RA1wgiQ0lRLk5BU0RBUUdTOk1TRlQuSVFfQ09NTU9OLkZZMjAxOAEAAABLVQAAAgAAAAU3MTIyMwEIAAAABQAAAAExAQAAAAoxOTczMzgwOTIyAwAAAAMxNjACAAAABDExMDMEAAAAATAHAAAACTkvMjMvMjAxOQgAAAAJNi8zMC8yMDE4CQAAAAEw615mKURA1wjpVh10REDXCChDSVEuVFNFOjY1MDEuSVFfVE9UQUxfREVCVF9SRVBBSUQuRlkyMDE2AQAAAJstAgACAAAABy02MDY5ODkBCAAAAAUAAAABMQEAAAAKMTc5NzU1NDQ1MQMAAAACNzkCAAAABDIxNjYEAAAAATAHAAAACTkvMjMvMjAxOQgAAAAJMy8zMS8yMDE2CQAAAAEwav9uLkRA1wgv4gFzREDXCB5DSVEuVFNFOjc5NzQuSVFfUkFXX0lOVi5GWTIwMTkBAAAApF0NAAIAAAAFMzQ3NTYBCAAAAAUAAAABMQEAAAAKMTk3MDIxMjg4MAMA</t>
  </si>
  <si>
    <t>AAACNzkCAAAABDMxNzEEAAAAATAHAAAACTkvMjMvMjAxOQgAAAAJMy8zMS8yMDE5CQAAAAEwOU0/L0RA1wiuATpzREDXCDRDSVEuVFNFOjY1MDEuSVFfVE9UQUxfT1VUU1RBTkRJTkdfRklMSU5HX0RBVEUuRlkyMDEzAQAAAJstAgACAAAACjk2Ni4xMTI4NDcBBAAAAAUAAAABNQEAAAAKMTY4NTUyMTcyMgIAAAAFMjQxNTMGAAAAATBvrAgvREDXCPotKHNEQNcIKkNJUS5OQVNEQVFHUzpHT09HLkwuSVFfUEVfRVhDTC4uMjAxNy8wMy8zMQEAAACocQAAAgAAAAkzMC40MTE4OTgBBwAAAAUAAAABMQEAAAAKMTgyNjM0NTg4NwMAAAABMAIAAAAGMTAwMDI3BAAAAAEwBwAAAAkzLzMxLzIwMTcIAAAACTMvMzEvMjAxNyDcO0tEQNcIBodrckRA1wgQQ0lRLjAuSVFfRUJJVC5GWQUAAAAAAAAACAAAABUoSW52YWxpZCBUaW1lIFBlcmlvZCnXjLAoREDXCGf/gnREQNcIGUNJUS5UU0U6NjUwMy5JUV9HUC5GWTIwMTQBAAAArlUNAAIAAAAHMTE1NDYxNQEIAAAABQAAAAExAQAAAAoxNjg4NzQ0ODQ3AwAAAAI3OQIAAAACMTAEAAAAATAHAAAACTkvMjMvMjAxOQgAAAAJMy8zMS8yMDE0CQAAAAEw8Kh4LURA1wjRQ3dzREDXCCRDSVEuVFNFOjY1MDEuSVFfQ1VSUkVOVF9SQVRJTy5GWTIwMDgBAAAAmy0CAAIAAAAIMS4xMzY1MTcBCAAAAAUAAAABMQEAAAAKMTM4MTM4OTI0NQMAAAACNzkCAAAABDQwMzAEAAAAATAHAAAA</t>
  </si>
  <si>
    <t>CTkvMjMvMjAxOQgAAAAJMy8zMS8yMDA4CQAAAAEwMK7QJ0RA1whJkKp0REDXCBtDSVEuVFNFOjc5NzQuSVFfTEFORC5GWTIwMTMBAAAApF0NAAMAAAAAADRKYS9EQNcIWj4Fc0RA1wgqQ0lRLk5BU0RBUUdTOklOVEMuSVFfTFRfREVCVF9JU1NVRUQuRlkyMDE1AQAAAIdSAAACAAAABDk0NzYBCAAAAAUAAAABMQEAAAAKMTg3NDc3MzIyNgMAAAADMTYwAgAAAAQyMDM0BAAAAAEwBwAAAAk5LzIzLzIwMTkIAAAACjEyLzI2LzIwMTUJAAAAATB78o4rREDXCPoslHNEQNcIKENJUS5OWVNFOkRJUy5JUV9QUk9WX0JBRF9ERUJUU19DRi5GWTIwMDkBAAAATOwCAAMAAAAAAHskQyxEQNcIdQbMc0RA1wglQ0lRLlRTRTo2NzU4LklRX1BSRUZfRElWX09USEVSLkZZMjAxOQEAAADtWQAAAwAAAAAATjmbMERA1wjz/tZyREDXCC5DSVEuVFNFOjY1MDEuSVFfT1RIRVJfRklOQU5DRV9BQ1RfU1VQUEwuRlkyMDE2AQAAAJstAgACAAAABi03OTExMwEIAAAABQAAAAExAQAAAAoxNzk3NTU0NDUxAwAAAAI3OQIAAAAEMjA1MAQAAAABMAcAAAAJOS8yMy8yMDE5CAAAAAkzLzMxLzIwMTYJAAAAATBq/24uREDXCGp8H3NEQNcIKENJUS5UU0U6Njc1Mi5JUV9UT1RBTF9ESVZfUEFJRF9DRi5GWTIwMTIBAAAAseMEAAIAAAAGLTIxOTEyAQgAAAAFAAAAATEBAAAACjE3MzM3NzQ3MDQDAAAAAjc5AgAAAAQyMDIyBAAAAAEwBwAAAAk5</t>
  </si>
  <si>
    <t>LzIzLzIwMTkIAAAACTMvMzEvMjAxMgkAAAABMDCsRTBEQNcI4CDZckRA1wgzQ0lRLktPU0U6QTAwNTkzMC5JUV9JTVBVVF9PUEVSX0xFQVNFX0lOVF9FWFAuRlkyMDExAQAAANxmAQADAAAAAABzW9ssREDXCM1vUnNEQNcIGUNJUS5OWVNFOkRJUy5JUV9OSS5GWTIwMTUBAAAATOwCAAIAAAAEODM4MgEIAAAABQAAAAExAQAAAAoxODY3Mjk4MDE4AwAAAAMxNjACAAAAAjE1BAAAAAEwBwAAAAk5LzIzLzIwMTkIAAAACTEwLzMvMjAxNQkAAAABMJj+mipEQNcIm9/Sc0RA1wgmQ0lRLk5BU0RBUUdTOkdPT0cuTC5JUV9UT1RBTF9DTC5GWTIwMTgBAAAAqHEAAAIAAAAFMzQ2MjABCAAAAAUAAAABMQEAAAAKMTk0MzczOTQ1MQMAAAADMTYwAgAAAAQxMDA5BAAAAAEwBwAAAAk5LzIzLzIwMTkIAAAACjEyLzMxLzIwMTgJAAAAATCXT7EoREDXCAOwPXREQNcIJkNJUS5UU0U6NjUwMS5JUV9PVEhFUl9MVF9BU1NFVFMuRlkyMDE0AQAAAJstAgACAAAABjEzMTczNgEIAAAABQAAAAExAQAAAAoxNzQ1MjcwNTQ0AwAAAAI3OQIAAAAEMTA2MAQAAAABMAcAAAAJOS8yMy8yMDE5CAAAAAkzLzMxLzIwMTQJAAAAATDDsW4uREDXCA7hCnNEQNcIH0NJUS5UU0U6NjUwMS5JUV9PUEVSX0lOQy5GWTIwMTUBAAAAmy0CAAIAAAAGNjQxMzI1AQgAAAAFAAAAATEBAAAACjE3NDUyNzA2NzIDAAAAAjc5AgAAAAIyMQQAAAABMAcAAAAJ</t>
  </si>
  <si>
    <t>OS8yMy8yMDE5CAAAAAkzLzMxLzIwMTUJAAAAATDDsW4uREDXCHT9FHNEQNcII0NJUS5LT1NFOkEwMDU5MzAuSVFfVE9UQUxfQ0EuRlkyMDEyAQAAANxmAQACAAAACDg3MjY5MDE3AQgAAAAFAAAAATEBAAAACjE2Njc1MzQwMTQDAAAAAjg1AgAAAAQxMDA4BAAAAAEwBwAAAAk5LzIzLzIwMTkIAAAACjEyLzMxLzIwMTIJAAAAATBzW9ssREDXCHmse3NEQNcIH0NJUS5UU0U6NjUwMy5JUV9UT1RBTF9DQS5GWTIwMTkBAAAArlUNAAIAAAAHMjYyNDI5MwEIAAAABQAAAAExAQAAAAoxOTcwMDUxNTM1AwAAAAI3OQIAAAAEMTAwOAQAAAABMAcAAAAJOS8yMy8yMDE5CAAAAAkzLzMxLzIwMTkJAAAAATC6jEQtREDXCCBkeXNEQNcIJkNJUS5OWVNFOkRJUy5JUV9GSUxJTkdfQ1VSUkVOQ1kuRlkyMDEzAQAAAEzsAgADAAAAA1VTRABwwEMsREDXCOizzXNEQNcIJkNJUS5OQVNEQVFHUzpJTlRDLklRX05JX0NPTVBBTlkuRlkyMDE1AQAAAIdSAAACAAAABTExNDIwAQgAAAAFAAAAATEBAAAACjE4NzQ3NzMyMjYDAAAAAzE2MAIAAAAFNDE1NzEEAAAAATAHAAAACTkvMjMvMjAxOQgAAAAKMTIvMjYvMjAxNQkAAAABMIfLjitEQNcIXyedc0RA1wgoQ0lRLlRTRTo2NTAxLklRX1RPVEFMX0RFQlRfRUJJVERBLkZZMjAxMwEAAACbLQIAAgAAAAgyLjgyNDc2NgEIAAAABQAAAAExAQAAAAoxNjg1NTIxNzIyAwAAAAI3OQIAAAAE</t>
  </si>
  <si>
    <t>NDE5MgQAAAABMAcAAAAJOS8yMy8yMDE5CAAAAAkzLzMxLzIwMTMJAAAAATCk/20nREDXCIlYjXREQNcIIENJUS5UU0U6NjUwMS5JUV9JTlZFTlRPUlkuRlkyMDE5AQAAAJstAgACAAAABzEzNTY3NjIBCAAAAAUAAAABMQEAAAAKMTk2OTkwMzMwNwMAAAACNzkCAAAABDEwNDMEAAAAATAHAAAACTkvMjMvMjAxOQgAAAAJMy8zMS8yMDE5CQAAAAEwUE1vLkRA1winwwxzREDXCCZDSVEuVFNFOjY1MDMuSVFfREVGX1RBWF9MSUFCX0xULkZZMjAxNQEAAACuVQ0AAgAAAAQ1NTE4AQgAAAAFAAAAATEBAAAACjE3NDYwMzU4MzcDAAAAAjc5AgAAAAQxMDI3BAAAAAEwBwAAAAk5LzIzLzIwMTkIAAAACTMvMzEvMjAxNQkAAAABMNMXRC1EQNcIiD1Pc0RA1wgsQ0lRLk5BU0RBUUdTOkFBUEwuSVFfRUJJVERBX0NBUEVYX0lOVC5GWTIwMDkBAAAAaWEAAAMAAAAAADMexyZEQNcITqHAdERA1wgdQ0lRLlRTRTo3OTc0LklRX0VCSVREQS5GWTIwMTYBAAAApF0NAAIAAAAFNDIwMjEBCAAAAAUAAAABMQEAAAAKMTc5OTI0MzI3NwMAAAACNzkCAAAABDQwNTEEAAAAATAHAAAACTkvMjMvMjAxOQgAAAAJMy8zMS8yMDE2CQAAAAEwVrI+L0RA1wjZwyNzREDXCClDSVEuVFNFOjc5NzQuSVFfREFZU19JTlZFTlRPUllfT1VULkZZMjAxNwEAAACkXQ0AAgAAAAg1MC4wMzQ5MwEIAAAABQAAAAExAQAAAAoxODQ5MDI2OTY0AwAAAAI3</t>
  </si>
  <si>
    <t>OQIAAAAENDAzNQQAAAABMAcAAAAJOS8yMy8yMDE5CAAAAAkzLzMxLzIwMTcJAAAAATAwrtAnREDXCDeFoHREQNcIIENJUS5UU0U6NjUwMS5JUV9DSEFOR0VfQVIuRlkyMDEwAQAAAJstAgACAAAABy0xMzg3ODUBCAAAAAUAAAABMQEAAAAKMTQ1OTQ3MTA5MgMAAAACNzkCAAAABDIwMTgEAAAAATAHAAAACTkvMjMvMjAxOQgAAAAJMy8zMS8yMDEwCQAAAAEwnV0IL0RA1wjGSPZyREDXCCRDSVEuS09TRTpBMDA1OTMwLklRX09USEVSX1JFVi5GWTIwMTABAAAA3GYBAAMAAAAAAKU02yxEQNcIBwyEc0RA1wgxQ0lRLk5BU0RBUUdTOklOVEMuSVFfREVCVF9FUVVJVl9PUEVSX0xFQVNFLkZZMjAxMwEAAACHUgAAAgAAAAQyMTYwAQgAAAAFAAAAATEBAAAACjE3NzU5MzAyNzQDAAAAAzE2MAIAAAAFMjE2NzEEAAAAATAHAAAACTkvMjMvMjAxOQgAAAAKMTIvMjgvMjAxMwkAAAABMNmtsytEQNcID0OTc0RA1wgxQ0lRLk5BU0RBUUdTOkdPT0cuTC5JUV9UT1RBTF9FUVVJVFkuRlkyMDEyLi4uLkpQWQEAAACocQAAAgAAAAs2MjAyOTg4LjkyNQEIAAAABQAAAAExAQAAAAoxNzE4MTQ1MjcxAwAAAAI3OQIAAAAEMTI3NQQAAAABMAcAAAAJOS8yMy8yMDE5CAAAAAoxMi8zMS8yMDEyCQAAAAEwgARcJkRA1wi4uNt0REDXCBlDSVEuVFNFOjY3NTguSVFfRlguRlkyMDEwAQAAAO1ZAAACAAAABS0xMDk4AQgAAAAFAAAAATEB</t>
  </si>
  <si>
    <t>AAAACjE1NzgxOTE1MTEDAAAAAjc5AgAAAAQyMTQ0BAAAAAEwBwAAAAk5LzIzLzIwMTkIAAAACTMvMzEvMjAxMAkAAAABMBNvJzFEQNcIiGSgckRA1wgqQ0lRLlRTRTo2NzUyLklRX1RFVl9FQklUREEuMjAwMC4yMDEyLzAzLzMxAQAAALHjBAACAAAACDYuMTc0NzQ1AQcAAAAFAAAAATEBAAAACjE1MTEyMzc5NzYDAAAAATACAAAABjEwMDAzMAQAAAABMAcAAAAJMy8zMC8yMDEyCAAAAAkzLzMwLzIwMTIAx6NMREDXCNi5e3JEQNcIJkNJUS5OQVNEQVFHUzpNU0ZULklRX09USEVSX09QRVIuRlkyMDE0AQAAAEtVAAADAAAAAADbPKMpREDXCEzhA3REQNcIJUNJUS5OQVNEQVFHUzpNU0ZULklRX1RPVEFMX1JFVi5GWTIwMTYBAAAAS1UAAAIAAAAFOTExNTQBCAAAAAUAAAABMQEAAAAKMTg5ODQ4OTQ3MAMAAAADMTYwAgAAAAIyOAQAAAABMAcAAAAJOS8yMy8yMDE5CAAAAAk2LzMwLzIwMTYJAAAAATD/EGYpREDXCPQzF3REQNcII0NJUS5LT1NFOkEwMDU5MzAuSVFfTkVUX0RFQlQuRlkyMDE4AQAAANxmAQACAAAACS04NjIwOTc3NgEIAAAABQAAAAExAQAAAAoxOTQ3NTUxNTczAwAAAAI4NQIAAAAENDM2NAQAAAABMAcAAAAJOS8yMy8yMDE5CAAAAAoxMi8zMS8yMDE4CQAAAAEwD/CCLERA1wjWG35zREDXCCZDSVEuVFNFOjc5NzQuSVFfTE9BTlNfUkVDRUlWX0xULkZZMjAxNwEAAACkXQ0AAwAAAAAATNk+L0RA</t>
  </si>
  <si>
    <t>1whjBxFzREDXCB5DSVEuTkFTREFRR1M6SU5UQy5JUV9ETy5GWTIwMTABAAAAh1IAAAMAAAAAABIRsytEQNcI1Sybc0RA1wgqQ0lRLk5BU0RBUUdTOk1TRlQuSVFfREFZU19TQUxFU19PVVQuRlkyMDE4AQAAAEtVAAACAAAACDgwLjg4NDczAQgAAAAFAAAAATEBAAAACjE5NzMzODA5MjIDAAAAAzE2MAIAAAAENDA0MgQAAAABMAcAAAAJOS8yMy8yMDE5CAAAAAk2LzMwLzIwMTgJAAAAATBklEEmREDXCL5f0XREQNcIKkNJUS5LT1NFOkEwMDU5MzAuSVFfTFRfREVCVF9DQVBJVEFMLkZZMjAxNQEAAADcZgEAAgAAAAYwLjc3OTkBCAAAAAUAAAABMQEAAAAKMTgyOTg0MzAxMQMAAAACODUCAAAABDQxODcEAAAAATAHAAAACTkvMjMvMjAxOQgAAAAKMTIvMzEvMjAxNQkAAAABMK5nWidEQNcItAqpdERA1wgZQ0lRLk5ZU0U6RElTLklRX0FFLkZZMjAxNAEAAABM7AIAAgAAAAQxNzY5AQgAAAAFAAAAATEBAAAACjE4MjAyNjIxMjEDAAAAAzE2MAIAAAAEMTAxNgQAAAABMAcAAAAJOS8yMy8yMDE5CAAAAAk5LzI3LzIwMTQJAAAAATCx2JoqREDXCAjwvnNEQNcII0NJUS5UU0U6Njc1Mi5JUV9JTlRFUkVTVF9FWFAuRlkyMDA3AQAAALHjBAACAAAABi0yMDkwNgEIAAAABQAAAAExAQAAAAoxMDYyNzUyNDQ5AwAAAAI3OQIAAAACODIEAAAAATAHAAAACTkvMjMvMjAxOQgAAAAJMy8zMS8yMDA3CQAAAAEwxjdBJURA1whV</t>
  </si>
  <si>
    <t>wA1HREDXCClDSVEuVFNFOjY3NTguSVFfT1RIRVJfTk9OX09QRVJfRVhQLkZZMjAxNQEAAADtWQAAAgAAAAYtMjEyNjUBCAAAAAUAAAABMQEAAAAKMTg0NDYxOTIwNgMAAAACNzkCAAAAAzM3MQQAAAABMAcAAAAJOS8yMy8yMDE5CAAAAAkzLzMxLzIwMTUJAAAAATBrfMslREDXCFWu8EZEQNcILUNJUS5OQVNEQVFHUzpBQVBMLklRX0ZJWEVEX0FTU0VUX1RVUk5TLkZZMjAxMgEAAABpYQAAAgAAAAkxMy40NzUyMjQBCAAAAAUAAAABMQEAAAAKMTcwMzMyMzU3MAMAAAADMTYwAgAAAAQ0MDY2BAAAAAEwBwAAAAk5LzIzLzIwMTkIAAAACTkvMjkvMjAxMgkAAAABMBtFxyZEQNcIrByxdERA1wgkQ0lRLlRTRTo2NzU4LklRX01BUktFVENBUC4yMDE1LzAzLzMxAQAAAO1ZAAACAAAADTM3Mjc1NTguMDA0MzkBBgAAAAUAAAABMQEAAAAKMTcyMzg3MzYyMgMAAAACNzkCAAAABjEwMDA1NAQAAAABMAcAAAAJMy8zMS8yMDE1IxSkTERA1wgsNoNyREDXCCpDSVEuTkFTREFRR1M6QUFQTC5JUV9HV19JTlRBTl9BTU9SVC5GWTIwMTUBAAAAaWEAAAMAAAAAALCZeypEQNcIiT7pc0RA1wgmQ0lRLk5BU0RBUUdTOk1TRlQuSVFfQ0FTSF9FUVVJVi5GWTIwMTUBAAAAS1UAAAIAAAAENTU5NQEIAAAABQAAAAExAQAAAAoxODUxNTI1OTEyAwAAAAMxNjACAAAABDEwOTYEAAAAATAHAAAACTkvMjMvMjAxOQgAAAAJNi8zMC8yMDE1</t>
  </si>
  <si>
    <t>CQAAAAEw/xBmKURA1wgGfAR0REDXCB9DSVEuVFNFOjc5NzQuSVFfRUJUX0VYQ0wuRlkyMDA5AQAAAKRdDQACAAAABjQ1MTUxMwEIAAAABQAAAAExAQAAAAoxMzgyNDE4MjU5AwAAAAI3OQIAAAABNAQAAAABMAcAAAAJOS8yMy8yMDE5CAAAAAkzLzMxLzIwMDkJAAAAATBur2AvREDXCEk/+nJEQNcII0NJUS5LT1NFOkEwMDU5MzAuSVFfRUJUX0VYQ0wuRlkyMDExAQAAANxmAQACAAAACDE2MTg1NTUzAQgAAAAFAAAAATEBAAAACjE1OTg5OTgyNTADAAAAAjg1AgAAAAE0BAAAAAEwBwAAAAk5LzIzLzIwMTkIAAAACjEyLzMxLzIwMTEJAAAAATClNNssREDXCJsscXNEQNcIIkNJUS5OQVNEQVFHUzpHT09HLkwuSVFfRUJJVC5GWTIwMTIBAAAAqHEAAAIAAAAFMTM4MzQBCAAAAAUAAAABMQEAAAAKMTcxODE0NTI3MQMAAAADMTYwAgAAAAM0MDAEAAAAATAHAAAACTkvMjMvMjAxOQgAAAAKMTIvMzEvMjAxMgkAAAABMDpCaSlEQNcITD5QdERA1wgxQ0lRLk5BU0RBUUdTOkdPT0cuTC5JUV9UT1RBTF9DT01NT05fRVFVSVRZLkZZMjAxMQEAAACocQAAAgAAAAU1ODE0NQEIAAAABQAAAAExAQAAAAoxNjU3ODE1MTgyAwAAAAMxNjACAAAABDEwMDYEAAAAATAHAAAACTkvMjMvMjAxOQgAAAAKMTIvMzEvMjAxMQkAAAABMDpCaSlEQNcICxo7dERA1wgnQ0lRLk5BU0RBUUdTOklOVEMuSVFfU0FMRV9QUEVfQ0YuRlkyMDEx</t>
  </si>
  <si>
    <t>AQAAAIdSAAADAAAAAADvX7MrREDXCA5KtHNEQNcIKUNJUS5LT1NFOkEwMDU5MzAuSVFfTFRfREVCVF9JU1NVRUQuRlkyMDE3AQAAANxmAQACAAAABjk5ODMxMQEIAAAABQAAAAExAQAAAAoxOTQ3NTUxNTc4AwAAAAI4NQIAAAAEMjAzNAQAAAABMAcAAAAJOS8yMy8yMDE5CAAAAAoxMi8zMS8yMDE3CQAAAAEwG8mCLERA1wgyX5BzREDXCCVDSVEuS09TRTpBMDA1OTMwLklRX05FVF9DSEFOR0UuRlkyMDEyAQAAANxmAQACAAAABzQwOTk2OTkBCAAAAAUAAAABMQEAAAAKMTY2NzUzNDAxNAMAAAACODUCAAAABDIwOTMEAAAAATAHAAAACTkvMjMvMjAxOQgAAAAKMTIvMzEvMjAxMgkAAAABMGqC2yxEQNcITIVmc0RA1wguQ0lRLlRTRTo2NzU4LklRX1RPVEFMX0xJQUJfVE9UQUxfQVNTRVRTLkZZMjAwOAEAAADtWQAAAgAAAAc3MC4xOTAyAQgAAAAFAAAAATEBAAAACjEzODE2MjA0NDUDAAAAAjc5AgAAAAQ0MTg4BAAAAAEwBwAAAAk5LzIzLzIwMTkIAAAACTMvMzEvMjAwOAkAAAABMC7qVihEQNcIY7drdERA1wgzQ0lRLk5BU0RBUUdTOkFBUEwuSVFfVE9UQUxfTElBQl9UT1RBTF9BU1NFVFMuRlkyMDE1AQAAAGlhAAACAAAABjU4Ljg5MgEIAAAABQAAAAExAQAAAAoxODYzOTk2Njg0AwAAAAMxNjACAAAABDQxODgEAAAAATAHAAAACTkvMjMvMjAxOQgAAAAJOS8yNi8yMDE1CQAAAAEwG0XHJkRA1wg2lsR0REDX</t>
  </si>
  <si>
    <t>CChDSVEuTkFTREFRR1M6TVNGVC5JUV9UT1RBTF9BU1NFVFMuRlkyMDE4AQAAAEtVAAACAAAABjI1ODg0OAEIAAAABQAAAAExAQAAAAoxOTczMzgwOTIyAwAAAAMxNjACAAAABDEwMDcEAAAAATAHAAAACTkvMjMvMjAxOQgAAAAJNi8zMC8yMDE4CQAAAAEw615mKURA1whwNSN0REDXCBlDSVEuTllTRTpESVMuSVFfRlguRlkyMDE2AQAAAEzsAgACAAAABC0xMjMBCAAAAAUAAAABMQEAAAAKMTkyNTI5NTQyOQMAAAADMTYwAgAAAAQyMTQ0BAAAAAEwBwAAAAk5LzIzLzIwMTkIAAAACTEwLzEvMjAxNgkAAAABMHolmypEQNcICw3Yc0RA1wglQ0lRLlRTRTo3OTc0LklRX0RJTFVUX0VQU19FWENMLkZZMjAxMwEAAACkXQ0AAgAAAAk1NS41MTQyODMBCAAAAAUAAAABMQEAAAAKMTYyNTQ1NzY4NwMAAAACNzkCAAAAAzE0MgQAAAABMAcAAAAJOS8yMy8yMDE5CAAAAAkzLzMxLzIwMTMJAAAAATBUJGEvREDXCIPvQHNEQNcIIENJUS5OWVNFOkRJUy5JUV9TVF9JTlZFU1QuRlkyMDE4AQAAAEzsAgADAAAAAADbTJsqREDXCDL8unNEQNcIJ0NJUS5OWVNFOkRJUy5JUV9EQVlTX1BBWUFCTEVfT1VULkZZMjAxMAEAAABM7AIAAgAAAAk0OC41MzUwMzIBCAAAAAUAAAABMQEAAAAKMTU3NzI2MTI1NAMAAAADMTYwAgAAAAQ0MTgzBAAAAAEwBwAAAAk5LzIzLzIwMTkIAAAACTEwLzIvMjAxMAkAAAABMD33xiZEQNcIUji8dERA</t>
  </si>
  <si>
    <t>1wglQ0lRLlRTRTo2NzU4LklRX1NUX0RFQlRfSVNTVUVELkZZMjAxMQEAAADtWQAAAgAAAAQ2MTIwAQgAAAAFAAAAATEBAAAACjE2MjQxNTMzNzADAAAAAjc5AgAAAAQyMDQzBAAAAAEwBwAAAAk5LzIzLzIwMTkIAAAACTMvMzEvMjAxMQkAAAABMMWVJzFEQNcIFGaIckRA1wghQ0lRLlRTRTo2NTAzLklRX0NBU0hfRklOQU4uRlkyMDE4AQAAAK5VDQACAAAABy0xMjgyOTEBCAAAAAUAAAABMQEAAAAKMTkxMjYxMjI2NAMAAAACNzkCAAAABDIwMDQEAAAAATAHAAAACTkvMjMvMjAxOQgAAAAJMy8zMS8yMDE4CQAAAAEwvmVELURA1wjy7mNzREDXCBtDSVEuVFNFOjc5NzQuSVFfTEFORC5GWTIwMTUBAAAApF0NAAMAAAAAAGOLPi9EQNcIIAEGc0RA1wgnQ0lRLk5BU0RBUUdTOklOVEMuSVFfTEVWRVJFRF9GQ0YuRlkyMDE0AQAAAIdSAAACAAAACDkwODYuMzc1AQgAAAAFAAAAATEBAAAACjE4MjgxNjgwNDADAAAAAzE2MAIAAAAENDQyMgQAAAABMAcAAAAJOS8yMy8yMDE5CAAAAAoxMi8yNy8yMDE0CQAAAAEwh8uOK0RA1wiVWrVzREDXCCBDSVEuVFNFOjc5NzQuSVFfU1RfSU5WRVNULkZZMjAxMgEAAACkXQ0AAgAAAAY0OTYzMDEBCAAAAAUAAAABMQEAAAAKMTU1NTcwNDU4MAMAAAACNzkCAAAABDEwNjkEAAAAATAHAAAACTkvMjMvMjAxOQgAAAAJMy8zMS8yMDEyCQAAAAEwIf5gL0RA1wjHPCJzREDXCBlDSVEu</t>
  </si>
  <si>
    <t>TllTRTpESVMuSVFfTkkuRlkyMDEzAQAAAEzsAgACAAAABDYxMzYBCAAAAAUAAAABMQEAAAAKMTc2Njg4MDE5OQMAAAADMTYwAgAAAAIxNQQAAAABMAcAAAAJOS8yMy8yMDE5CAAAAAk5LzI4LzIwMTMJAAAAATB8mUMsREDXCLMd0nNEQNcIKUNJUS5OQVNEQVFHUzpJTlRDLklRX0NVUlJFTlRfUkFUSU8uRlkyMDExAQAAAIdSAAACAAAACDIuMTUwOTgxAQgAAAAFAAAAATEBAAAACjE2NTgzMTU0NzgDAAAAAzE2MAIAAAAENDAzMAQAAAABMAcAAAAJOS8yMy8yMDE5CAAAAAoxMi8zMS8yMDExCQAAAAEw0o5aJ0RA1wjMTrt0REDXCC9DSVEuTkFTREFRR1M6SU5UQy5JUV9JTlRFUkVTVF9JTlZFU1RfSU5DLkZZMjAwNwEAAACHUgAAAgAAAAM4MDQBCAAAAAUAAAABMQEAAAAKMTMyODg3MTI3NQMAAAADMTYwAgAAAAI2NQQAAAABMAcAAAAJOS8yMy8yMDE5CAAAAAoxMi8yOS8yMDA3CQAAAAEwD/CCLERA1wiIG2lzREDXCCRDSVEuS09TRTpBMDA1OTMwLklRX01BQ0hJTkVSWS5GWTIwMTEBAAAA3GYBAAIAAAAIOTY2MTgxNzYBCAAAAAUAAAABMQEAAAAKMTU5ODk5ODI1MAMAAAACODUCAAAABDMxMTQEAAAAATAHAAAACTkvMjMvMjAxOQgAAAAKMTIvMzEvMjAxMQkAAAABMHNb2yxEQNcIzZZSc0RA1wgqQ0lRLk5BU0RBUUdTOkFBUEwuSVFfQ0FQSVRBTF9MRUFTRVMuRlkyMDE0AQAAAGlhAAADAAAAAACwmXsqREDX</t>
  </si>
  <si>
    <t>CLtK5XNEQNcIK0NJUS5OQVNEQVFHUzpJTlRDLklRX0NBU0hfQUNRVUlSRV9DRi5GWTIwMTYBAAAAh1IAAAIAAAAGLTE1NDcwAQgAAAAFAAAAATEBAAAACjE5NDM1MDUzNDUDAAAAAzE2MAIAAAAEMjA1NwQAAAABMAcAAAAJOS8yMy8yMDE5CAAAAAoxMi8zMS8yMDE2CQAAAAEwe/KOK0RA1wgsw51zREDXCCNDSVEuTkFTREFRR1M6QUFQTC5JUV9JTkNfVEFYLkZZMjAxMQEAAABpYQAAAgAAAAQ4MjgzAQgAAAAFAAAAATEBAAAACjE2NDI2Mzk3NzcDAAAAAzE2MAIAAAACNzUEAAAAATAHAAAACTkvMjMvMjAxOQgAAAAJOS8yNC8yMDExCQAAAAEwr0x0KkRA1wjtVPZzREDXCCBDSVEuVFNFOjc5NzQuSVFfQ0hBTkdFX0FSLkZZMjAxMAEAAACkXQ0AAgAAAAQzODMzAQgAAAAFAAAAATEBAAAACjEzODI0MTc5OTYDAAAAAjc5AgAAAAQyMDE4BAAAAAEwBwAAAAk5LzIzLzIwMTkIAAAACTMvMzEvMjAxMAkAAAABMGzWYC9EQNcIEAP7ckRA1wgeQ0lRLlRTRTo2NTAxLklRX1NUX0RFQlQuRlkyMDA4AQAAAJstAgACAAAABjcyMzAyMAEIAAAABQAAAAExAQAAAAoxMzgxMzg5MjQ1AwAAAAI3OQIAAAAEMTA0NgQAAAABMAcAAAAJOS8yMy8yMDE5CAAAAAkzLzMxLzIwMDgJAAAAATC1DwgvREDXCEtKHHNEQNcIJUNJUS5OQVNEQVFHUzpJTlRDLklRX0ZVTExfVElNRS5GWTIwMTYBAAAAh1IAAAIAAAAGMTA2MDAwAHvyjitE</t>
  </si>
  <si>
    <t>QNcILMOdc0RA1wgfQ0lRLlRTRTo2NzUyLklRX1RSRUFTVVJZLkZZMjAxOAEAAACx4wQAAgAAAActMjEwNjc0AQgAAAAFAAAAATEBAAAACjE5NzAwMzg1MjYDAAAAAjc5AgAAAAQxMjQ4BAAAAAEwBwAAAAk5LzIzLzIwMTkIAAAACTMvMzEvMjAxOAkAAAABMANKGTBEQNcINAyrckRA1wguQ0lRLk5BU0RBUUdTOkFBUEwuSVFfT1RIRVJfTk9OX09QRVJfRVhQLkZZMjAwMwEAAABpYQAAAgAAAAExAQgAAAAFAAAAATEBAAAACTE5NDg1NjA4MgMAAAADMTYwAgAAAAMzNzEEAAAAATAHAAAACTkvMjMvMjAxOQgAAAAJOS8yNy8yMDAzCQAAAAEwm6vWJERA1wi8DvlGREDXCCtDSVEuTkFTREFRR1M6TVNGVC5JUV9DQVNIX0NPTlZFUlNJT04uRlkyMDE3AQAAAEtVAAACAAAACTI0LjI3MzU5NQEIAAAABQAAAAExAQAAAAoxOTczMzgwOTUxAwAAAAMxNjACAAAABDQxODQEAAAAATAHAAAACTkvMjMvMjAxOQgAAAAJNi8zMC8yMDE3CQAAAAEwZJRBJkRA1wjI9MV0REDXCCNDSVEuTllTRTpESVMuSVFfQkVUQV8yWVIuMjAxNy8wOS8zMAEAAABM7AIAAgAAABAxLjAzMzMzMzAyMjE4MzY0AL5iAU1EQNcI5VFQckRA1wgoQ0lRLlRTRTo2NzU4LklRX1RPVEFMX0xJQUJfRVFVSVRZLkZZMjAxNwEAAADtWQAAAgAAAAgxNzY2MDU1NgEIAAAABQAAAAExAQAAAAoxOTY1MDQ2NTA2AwAAAAI3OQIAAAAEMTAxMwQAAAABMAcAAAAJ</t>
  </si>
  <si>
    <t>OS8yMy8yMDE5CAAAAAkzLzMxLzIwMTcJAAAAATBf6powREDXCKfjknJEQNcIJ0NJUS5OQVNEQVFHUzpNU0ZULklRX09USEVSX0lOVEFOLkZZMjAxNQEAAABLVQAAAgAAAAQ0ODM1AQgAAAAFAAAAATEBAAAACjE4NTE1MjU5MTIDAAAAAzE2MAIAAAAEMTA0MAQAAAABMAcAAAAJOS8yMy8yMDE5CAAAAAk2LzMwLzIwMTUJAAAAATD/EGYpREDXCCNWBHREQNcIKkNJUS5OQVNEQVFHUzpJTlRDLklRX0dBSU5fQVNTRVRTX0NGLkZZMjAwNwEAAACHUgAAAgAAAAMtMjEBCAAAAAUAAAABMQEAAAAKMTMyODg3MTI3NQMAAAADMTYwAgAAAAQyMDI2BAAAAAEwBwAAAAk5LzIzLzIwMTkIAAAACjEyLzI5LzIwMDcJAAAAATAGF4MsREDXCPnTX3NEQNcIKUNJUS5UU0U6Njc1OC5JUV9DT01NT05fUFJFRl9ESVZfQ0YuRlkyMDEyAQAAAO1ZAAADAAAAAAC4vCcxREDXCHHknHJEQNcIJUNJUS5OQVNEQVFHUzpHT09HLkwuSVFfTFRfREVCVC5GWTIwMTgBAAAAqHEAAAIAAAAEMzk1MAEIAAAABQAAAAExAQAAAAoxOTQzNzM5NDUxAwAAAAMxNjACAAAABDEwNDkEAAAAATAHAAAACTkvMjMvMjAxOQgAAAAKMTIvMzEvMjAxOAkAAAABMJdPsShEQNcIldE4dERA1wgjQ0lRLlRTRTo3OTc0LklRX0JBU0lDX1dFSUdIVC5GWTIwMTcBAAAApF0NAAIAAAAHMTIwLjEyOABM2T4vREDXCL+dGnNEQNcIJkNJUS5UU0U6NjUwMS5JUV9MT0FO</t>
  </si>
  <si>
    <t>U19SRUNFSVZfTFQuRlkyMDE5AQAAAJstAgACAAAABTcwNTU4AQgAAAAFAAAAATEBAAAACjE5Njk5MDMzMDcDAAAAAjc5AgAAAAQxMDUwBAAAAAEwBwAAAAk5LzIzLzIwMTkIAAAACTMvMzEvMjAxOQkAAAABMFBNby5EQNcIp8MMc0RA1wgZQ0lRLk5ZU0U6RElTLklRX0FFLkZZMjAxMgEAAABM7AIAAgAAAAQxNTIxAQgAAAAFAAAAATEBAAAACjE3MDgwMDQwNDIDAAAAAzE2MAIAAAAEMTAxNgQAAAABMAcAAAAJOS8yMy8yMDE5CAAAAAk5LzI5LzIwMTIJAAAAATCCckMsREDXCFYGvnNEQNcIMUNJUS5OQVNEQVFHUzpHT09HLkwuSVFfVE9UQUxfRVFVSVRZLkZZMjAwOS4uLi5KUFkBAAAAqHEAAAIAAAAKMzM1MTQzMi4zNAEIAAAABQAAAAExAQAAAAoxNDkxMzI0Mzc4AwAAAAI3OQIAAAAEMTI3NQQAAAABMAcAAAAJOS8yMy8yMDE5CAAAAAoxMi8zMS8yMDA5CQAAAAEwgARcJkRA1wjgALt0REDXCCNDSVEuTllTRTpESVMuSVFfRklOSVNIRURfSU5WLkZZMjAxOAEAAABM7AIAAwAAAAAAeXObKkRA1whLPsZzREDXCCRDSVEuVFNFOjY1MDMuSVFfRUJJVERBX01BUkdJTi5GWTIwMDkBAAAArlUNAAIAAAAGOC40NzA3AQgAAAAFAAAAATEBAAAACjE0MTg1MTY2NTIDAAAAAjc5AgAAAAQ0MDQ3BAAAAAEwBwAAAAk5LzIzLzIwMTkIAAAACTMvMzEvMjAwOQkAAAABMEsQbydEQNcIp2SsdERA1wglQ0lRLlRTRTo2NTAz</t>
  </si>
  <si>
    <t>LklRX1BSRUZfRElWX09USEVSLkZZMjAxOQEAAACuVQ0AAwAAAAAAvmVELURA1wi+oEdzREDXCC1DSVEuTkFTREFRR1M6QUFQTC5JUV9ERUZfVEFYX0FTU0VUU19MVC5GWTIwMTYBAAAAaWEAAAMAAAAAAKTAeypEQNcIbyj4c0RA1wgcQ0lRLi5JUV9JTlRFUkVTVF9JTlZFU1RfSU5DLgUAAAABAAAACAAAABQoSW52YWxpZCBJZGVudGlmaWVyKa76LVVEQNcIrvotVURA1wgpQ0lRLk5BU0RBUUdTOklOVEMuSVFfSU1QQUlSTUVOVF9HVy5GWTIwMTUBAAAAh1IAAAMAAAAAAIfLjitEQNcIXyedc0RA1wgnQ0lRLlRTRTo2NzUyLklRX0NGT19DVVJSRU5UX0xJQUIuRlkyMDA5AQAAALHjBAACAAAACDAuMDU4MzExAQgAAAAFAAAAATEBAAAACjE0NjAzMjE5OTEDAAAAAjc5AgAAAAQ0MTg1BAAAAAEwBwAAAAk5LzIzLzIwMTkIAAAACTMvMzEvMjAwOQkAAAABMEcS0CdEQNcIutOEdERA1wgnQ0lRLk5BU0RBUUdTOklOVEMuSVFfREFfU1VQUExfQ0YuRlkyMDE4AQAAAIdSAAACAAAABDc1MjABCAAAAAUAAAABMQEAAAAKMTk0MzUwNTM0MQMAAAADMTYwAgAAAAQyMTcxBAAAAAEwBwAAAAk5LzIzLzIwMTkIAAAACjEyLzI5LzIwMTgJAAAAATCfP48rREDXCMJwrXNEQNcIKUNJUS5LT1NFOkEwMDU5MzAuSVFfU1RfREVCVF9SRVBBSUQuRlkyMDE0AQAAANxmAQADAAAAAAAwe4IsREDXCB4nj3NEQNcIIUNJUS5UU0U6Nzk3</t>
  </si>
  <si>
    <t>NC5JUV9ORVRfQ0hBTkdFLkZZMjAxMAEAAACkXQ0AAgAAAAUzNzIwMwEIAAAABQAAAAExAQAAAAoxMzgyNDE3OTk2AwAAAAI3OQIAAAAEMjA5MwQAAAABMAcAAAAJOS8yMy8yMDE5CAAAAAkzLzMxLzIwMTAJAAAAATBs1mAvREDXCPcFQHNEQNcIKkNJUS5OQVNEQVFHUzpNU0ZULklRX1BST1ZfQkFEX0RFQlRTLkZZMjAxNAEAAABLVQAAAwAAAAAA2zyjKURA1wjrOSF0REDXCB9DSVEuTllTRTpESVMuSVFfT1BFUl9JTkMuRlkyMDEwAQAAAEzsAgACAAAABDY3MjYBCAAAAAUAAAABMQEAAAAKMTU3NzI2MTI1NAMAAAADMTYwAgAAAAIyMQQAAAABMAcAAAAJOS8yMy8yMDE5CAAAAAkxMC8yLzIwMTAJAAAAATB7JEMsREDXCJCdx3NEQNcIIUNJUS5UU0U6NjUwMS5JUV9DQVNIX0ZJTkFOLkZZMjAxOAEAAACbLQIAAgAAAActMzIxNDU0AQgAAAAFAAAAATEBAAAACjE5Njk5MDMyOTEDAAAAAjc5AgAAAAQyMDA0BAAAAAEwBwAAAAk5LzIzLzIwMTkIAAAACTMvMzEvMjAxOAkAAAABMFYmby5EQNcI2qgWc0RA1wgbQ0lRLlRTRTo2NzUyLklRX0xBTkQuRlkyMDEyAQAAALHjBAACAAAABjM3NDg1NQEIAAAABQAAAAExAQAAAAoxNzMzNzc0NzA0AwAAAAI3OQIAAAAEMzA5OAQAAAABMAcAAAAJOS8yMy8yMDE5CAAAAAkzLzMxLzIwMTIJAAAAATAwrEUwREDXCPzqunJEQNcIIENJUS5OQVNEQVFHUzpNU0ZULklRX0VCSVQu</t>
  </si>
  <si>
    <t>RlkyMDE4AQAAAEtVAAACAAAABTM1MDU4AQgAAAAFAAAAATEBAAAACjE5NzMzODA5MjIDAAAAAzE2MAIAAAADNDAwBAAAAAEwBwAAAAk5LzIzLzIwMTkIAAAACTYvMzAvMjAxOAkAAAABMOteZilEQNcIMykYdERA1wgeQ0lRLlRTRTo2NzU4LklRX1JBV19JTlYuRlkyMDE5AQAAAO1ZAAACAAAABTkxODA1AQgAAAAFAAAAATEBAAAACjE5NjUwNDY1MTIDAAAAAjc5AgAAAAQzMTcxBAAAAAEwBwAAAAk5LzIzLzIwMTkIAAAACTMvMzEvMjAxOQkAAAABMEZfmzBEQNcIhYzCckRA1wggQ0lRLlRTRTo2NTAzLklRX0lOVkVOVE9SWS5GWTIwMTkBAAAArlUNAAIAAAAGNzI5MDk4AQgAAAAFAAAAATEBAAAACjE5NzAwNTE1MzUDAAAAAjc5AgAAAAQxMDQzBAAAAAEwBwAAAAk5LzIzLzIwMTkIAAAACTMvMzEvMjAxOQkAAAABMLqMRC1EQNcIrzFac0RA1wgqQ0lRLlRTRTo2NTAzLklRX09USEVSX1VOVVNVQUxfU1VQUEwuRlkyMDE4AQAAAK5VDQADAAAAAAC+ZUQtREDXCAOhY3NEQNcII0NJUS5LT1NFOkEwMDU5MzAuSVFfT1BFUl9JTkMuRlkyMDE2AQAAANxmAQACAAAACDI5MjQwNjcyAQgAAAAFAAAAATEBAAAACjE4NzY3MzQ3MzYDAAAAAjg1AgAAAAIyMQQAAAABMAcAAAAJOS8yMy8yMDE5CAAAAAoxMi8zMS8yMDE2CQAAAAEwI6KCLERA1wj0vGdzREDXCCVDSVEuVFNFOjc5NzQuSVFfUkVUVVJOX0NBUElUQUwuRlky</t>
  </si>
  <si>
    <t>MDE4AQAAAKRdDQACAAAABjguNjIwOAEIAAAABQAAAAExAQAAAAoxODk1MTgzNjI1AwAAAAI3OQIAAAAENDM2MwQAAAABMAcAAAAJOS8yMy8yMDE5CAAAAAkzLzMxLzIwMTgJAAAAATAwrtAnREDXCDeFoHREQNcILENJUS5OQVNEQVFHUzpHT09HLkwuSVFfQ0FQSVRBTF9MRUFTRVMuRlkyMDE0AQAAAKhxAAACAAAAAzIzNgEIAAAABQAAAAExAQAAAAoxODI2MzQ1Njg1AwAAAAMxNjACAAAABDExODMEAAAAATAHAAAACTkvMjMvMjAxOQgAAAAKMTIvMzEvMjAxNAkAAAABMMSzsChEQNcIEQFRdERA1wgoQ0lRLk5BU0RBUUdTOkFBUEwuSVFfQkVUQV8xWVIuMjAwNy8wOS8yOQEAAABpYQAAAgAAABEwLjk3ODg5OTM1MDczNjAwMgDUFAFNREDXCNBwWnJEQNcIJUNJUS5UU0U6Njc1Mi5JUV9DQVNIX1NUX0lOVkVTVC5GWTIwMTcBAAAAseMEAAIAAAAHMTQxNDMwNgEIAAAABQAAAAExAQAAAAoxODk0OTE5MTA3AwAAAAI3OQIAAAAEMTAwMgQAAAABMAcAAAAJOS8yMy8yMDE5CAAAAAkzLzMxLzIwMTcJAAAAATA3IxkwREDXCKRX0XJEQNcIIENJUS5OQVNEQVFHUzpNU0ZULklRX0FQSUMuRlkyMDE2AQAAAEtVAAADAAAAAAD/EGYpREDXCJHsDXREQNcIKENJUS5LT1NFOkEwMDU5MzAuSVFfQ1VSUkVOVF9SQVRJTy5GWTIwMTABAAAA3GYBAAIAAAAIMS41MzcxODkBCAAAAAUAAAABMQEAAAAKMTUzMzIwMzI2MgMAAAAC</t>
  </si>
  <si>
    <t>ODUCAAAABDQwMzAEAAAAATAHAAAACTkvMjMvMjAxOQgAAAAKMTIvMzEvMjAxMAkAAAABMNc/WidEQNcIpDGidERA1wgjQ0lRLlRTRTo2NTAxLklRX0VCSVRBX01BUkdJTi5GWTIwMDkBAAAAmy0CAAIAAAAGMy4wNTI5AQgAAAAFAAAAATEBAAAACjE0NTk0NzEwODMDAAAAAjc5AgAAAAQ0NDE5BAAAAAEwBwAAAAk5LzIzLzIwMTkIAAAACTMvMzEvMjAwOQkAAAABMDCu0CdEQNcI6qCkdERA1wgpQ0lRLk5BU0RBUUdTOk1TRlQuSVFfQ09NTU9OX0lTU1VFRC5GWTIwMTEBAAAAS1UAAAIAAAAEMjQyMgEIAAAABQAAAAExAQAAAAoxNjI4NjI0NzA2AwAAAAMxNjACAAAABDIxNjkEAAAAATAHAAAACTkvMjMvMjAxOQgAAAAJNi8zMC8yMDExCQAAAAEw9e6iKURA1wimyiV0REDXCCZDSVEuVFNFOjY1MDEuSVFfTFRfREVCVF9DQVBJVEFMLkZZMjAxMAEAAACbLQIAAgAAAAczNC44MzAxAQgAAAAFAAAAATEBAAAACjE0NTk0NzEwOTIDAAAAAjc5AgAAAAQ0MTg3BAAAAAEwBwAAAAk5LzIzLzIwMTkIAAAACTMvMzEvMjAxMAkAAAABMCfV0CdEQNcIpgSBdERA1wgoQ0lRLk5BU0RBUUdTOkFBUEwuSVFfUEVfRVhDTC4uMjAxOS8wMy8zMQEAAABpYQAAAgAAAAkxNS42NzE1MTUBBwAAAAUAAAABMQEAAAAKMTk0MzI3Nzk2MgMAAAABMAIAAAAGMTAwMDI3BAAAAAEwBwAAAAkzLzI5LzIwMTkIAAAACTMvMjkvMjAxOSDcO0tE</t>
  </si>
  <si>
    <t>QNcIDZ1qckRA1wgpQ0lRLk5ZU0U6RElTLklRX0FTU0VUX1dSSVRFRE9XTl9DRi5GWTIwMTIBAAAATOwCAAMAAAAAAHyZQyxEQNcIts7Dc0RA1wgsQ0lRLlRTRTo2NzU4LklRX0lNUFVUX09QRVJfTEVBU0VfREVQUi5GWTIwMTkBAAAA7VkAAAIAAAAMNjUzNTQuMDI0OTA0AQgAAAAFAAAAATEBAAAACjE5NjUwNDY1MTIDAAAAAjc5AgAAAAUyMTY3MwQAAAABMAcAAAAJOS8yMy8yMDE5CAAAAAkzLzMxLzIwMTkJAAAAATBOOZswREDXCAfur3JEQNcIIUNJUS5OQVNEQVFHUzpHT09HLkwuSVFfQ0lQLkZZMjAxNAEAAACocQAAAgAAAAQ2NTU1AQgAAAAFAAAAATEBAAAACjE4MjYzNDU2ODUDAAAAAzE2MAIAAAAEMzAzMwQAAAABMAcAAAAJOS8yMy8yMDE5CAAAAAoxMi8zMS8yMDE0CQAAAAEwxLOwKERA1wjwLix0REDXCCpDSVEuS09TRTpBMDA1OTMwLklRX0NBU0hfQUNRVUlSRV9DRi5GWTIwMTQBAAAA3GYBAAIAAAAHLTE3NjYyNQEIAAAABQAAAAExAQAAAAoxNzc4MTQxODIzAwAAAAI4NQIAAAAEMjA1NwQAAAABMAcAAAAJOS8yMy8yMDE5CAAAAAoxMi8zMS8yMDE0CQAAAAEwMHuCLERA1whszlNzREDXCCJDSVEuTllTRTpESVMuSVFfT1RIRVJfSU5UQU4uRlkyMDEyAQAAAEzsAgACAAAABDUwMTUBCAAAAAUAAAABMQEAAAAKMTcwODAwNDA0MgMAAAADMTYwAgAAAAQxMDQwBAAAAAEwBwAAAAk5LzIzLzIwMTkI</t>
  </si>
  <si>
    <t>AAAACTkvMjkvMjAxMgkAAAABMIJyQyxEQNcIhIfIc0RA1wg2Q0lRLk5BU0RBUUdTOkdPT0cuTC5JUV9PVEhFUl9OT05fT1BFUl9FWFBfU1VQUEwuRlkyMDA3AQAAAKhxAAACAAAABi00LjY1NAEIAAAABQAAAAExAQAAAAoxMzIxODc5ODM2AwAAAAMxNjACAAAAAjg1BAAAAAEwBwAAAAk5LzIzLzIwMTkIAAAACjEyLzMxLzIwMDcJAAAAATAThWYpREDXCDUkD3REQNcIIUNJUS5UU0U6Njc1Mi5JUV9DT01NT05fUkVQLkZZMjAxMgEAAACx4wQAAgAAAAQtNDM2AQgAAAAFAAAAATEBAAAACjE3MzM3NzQ3MDQDAAAAAjc5AgAAAAQyMTY0BAAAAAEwBwAAAAk5LzIzLzIwMTkIAAAACTMvMzEvMjAxMgkAAAABMDCsRTBEQNcI9xG7ckRA1wgZQ0lRLk5ZU0U6RElTLklRX0RPLkZZMjAxMQEAAABM7AIAAwAAAAAAcEtDLERA1wjtWtFzREDXCB9DSVEuTkFTREFRR1M6QUFQTC5JUV9DSVAuRlkyMDE0AQAAAGlhAAADAAAAAACwmXsqREDXCIkX6XNEQNcIK0NJUS5OQVNEQVFHUzpNU0ZULklRX0lOVkVTVF9MT0FOU19DRi5GWTIwMTIBAAAAS1UAAAMAAAAAAO8VoylEQNcIwGYMdERA1wglQ0lRLlRTRTo2NTAxLklRX0dBSU5fQVNTRVRTX0NGLkZZMjAwOQEAAACbLQIAAgAAAAUyNDQ4MwEIAAAABQAAAAExAQAAAAoxNDU5NDcxMDgzAwAAAAI3OQIAAAAEMjAyNgQAAAABMAcAAAAJOS8yMy8yMDE5CAAAAAkzLzMxLzIwMDkJ</t>
  </si>
  <si>
    <t>AAAAATDLNwgvREDXCDWSMHNEQNcIJkNJUS5UU0U6NjUwMS5JUV9JTlZFU1RfTE9BTlNfQ0YuRlkyMDA4AQAAAJstAgACAAAABjMxMTMyMQEIAAAABQAAAAExAQAAAAoxMzgxMzg5MjQ1AwAAAAI3OQIAAAAEMjAzMgQAAAABMAcAAAAJOS8yMy8yMDE5CAAAAAkzLzMxLzIwMDgJAAAAATDLNwgvREDXCEQMJnNEQNcIH0NJUS5UU0U6Nzk3NC5JUV9UUkVBU1VSWS5GWTIwMDgBAAAApF0NAAIAAAAHLTE1NjE4NAEIAAAABQAAAAExAQAAAAoxMDU3ODg5MDAzAwAAAAI3OQIAAAAEMTI0OAQAAAABMAcAAAAJOS8yMy8yMDE5CAAAAAkzLzMxLzIwMDgJAAAAATCxh2AvREDXCKNrF3NEQNcIHUNJUS5OWVNFOkRJUy5JUV9HQV9FWFAuRlkyMDA4AQAAAEzsAgADAAAAAACk/UIsREDXCF5OpHNEQNcIJ0NJUS5OQVNEQVFHUzpNU0ZULklRX0FEVkVSVElTSU5HLkZZMjAxNgEAAABLVQAAAgAAAAQxNjAwAQgAAAAFAAAAATEBAAAACjE4OTg0ODk0NzADAAAAAzE2MAIAAAAEMzAxMwQAAAABMAcAAAAJOS8yMy8yMDE5CAAAAAk2LzMwLzIwMTYJAAAAATD/EGYpREDXCB7FJ3REQNcIK0NJUS5UU0U6NjUwMy5JUV9NSU5PUklUWV9JTlRFUkVTVF9JUy5GWTIwMTgBAAAArlUNAAIAAAAGLTEwNDU5AQgAAAAFAAAAATEBAAAACjE5MTI2MTIyNjQDAAAAAjc5AgAAAAI4MwQAAAABMAcAAAAJOS8yMy8yMDE5CAAAAAkzLzMxLzIwMTgJ</t>
  </si>
  <si>
    <t>AAAAATC+ZUQtREDXCPYFR3NEQNcIPkNJUS5LT1NFOkEwMDU5MzAuSVFfQ1VTVE9NX0JFVEEuLTEwNFcuMjAxNS8xMi8zMS4uXlRPUElYLkpQWS5IAQAAANxmAQACAAAAETAuNzY1NjM5NDY4MTE2MjI1AIRvlUxEQNcITE9fckRA1wggQ0lRLk5ZU0U6RElTLklRX0RJVl9TSEFSRS5GWTIwMDgBAAAATOwCAAIAAAAEMC4zNQEIAAAABQAAAAExAQAAAAoxNDM5Mjc4NzcyAwAAAAMxNjACAAAABDMwNTgEAAAAATAHAAAACTkvMjMvMjAxOQgAAAAJOS8yNy8yMDA4CQAAAAEwpP1CLERA1wiBxLJzREDXCCFDSVEuVFNFOjc5NzQuSVFfTklfQ09NUEFOWS5GWTIwMTIBAAAApF0NAAIAAAAGLTQzMjE3AQgAAAAFAAAAATEBAAAACjE1NTU3MDQ1ODADAAAAAjc5AgAAAAU0MTU3MQQAAAABMAcAAAAJOS8yMy8yMDE5CAAAAAkzLzMxLzIwMTIJAAAAATAh/mAvREDXCCqhBHNEQNcIMENJUS5UU0U6Nzk3NC5JUV9DVVNUT01fQkVUQS4tMTA0Vy4uLl5UT1BJWC5KUFkuSAEAAACkXQ0AAgAAABAxLjE0MzAwMzM3NTM3NTQyAL8glUxEQNcIvyCVTERA1wgmQ0lRLktPU0U6QTAwNTkzMC5JUV9PVEhFUl9JTlRBTi5GWTIwMTABAAAA3GYBAAIAAAAHMTg3MzQxMAEIAAAABQAAAAExAQAAAAoxNTMzMjAzMjYyAwAAAAI4NQIAAAAEMTA0MAQAAAABMAcAAAAJOS8yMy8yMDE5CAAAAAoxMi8zMS8yMDEwCQAAAAEwpTTbLERA1wiKm2Vz</t>
  </si>
  <si>
    <t>REDXCChDSVEuVFNFOjY1MDMuSVFfVE9UQUxfRElWX1BBSURfQ0YuRlkyMDE0AQAAAK5VDQACAAAABi0yNTc2MgEIAAAABQAAAAExAQAAAAoxNjg4NzQ0ODQ3AwAAAAI3OQIAAAAEMjAyMgQAAAABMAcAAAAJOS8yMy8yMDE5CAAAAAkzLzMxLzIwMTQJAAAAATDwqHgtREDXCNFDd3NEQNcIHUNJUS5UU0U6Njc1Mi5JUV9DT01NT04uRlkyMDA4AQAAALHjBAACAAAABjI1ODc0MAEIAAAABQAAAAExAQAAAAoxNDQ1NzA2NjY3AwAAAAI3OQIAAAAEMTEwMwQAAAABMAcAAAAJOS8yMy8yMDE5CAAAAAkzLzMxLzIwMDgJAAAAATB0NkUwREDXCAB113JEQNcIH0NJUS5UU0U6Njc1OC5JUV9UT1RBTF9DQS5GWTIwMTIBAAAA7VkAAAIAAAAHMzc1NDk2MgEIAAAABQAAAAExAQAAAAoxNjg0NjI4NzQ2AwAAAAI3OQIAAAAEMTAwOAQAAAABMAcAAAAJOS8yMy8yMDE5CAAAAAkzLzMxLzIwMTIJAAAAATDFlScxREDXCJWWnHJEQNcIGUNJUS5UU0U6Njc1OC5JUV9SRS5GWTIwMTUBAAAA7VkAAAIAAAAGODEzNzY1AQgAAAAFAAAAATEBAAAACjE4NDQ2MTkyMDYDAAAAAjc5AgAAAAQxMjIyBAAAAAEwBwAAAAk5LzIzLzIwMTkIAAAACTMvMzEvMjAxNQkAAAABMDx2mjBEQNcIUsuZckRA1wggQ0lRLlRTRTo2NTAzLklRX1JEX0VYUF9GTi5GWTIwMTkBAAAArlUNAAIAAAAGMjEyNzAwAQgAAAAFAAAAATEBAAAACjE5NzAwNTE1MzUD</t>
  </si>
  <si>
    <t>AAAAAjc5AgAAAAQzMTY4BAAAAAEwBwAAAAk5LzIzLzIwMTkIAAAACTMvMzEvMjAxOQkAAAABML5lRC1EQNcITMNQc0RA1wgnQ0lRLlRTRTo2NzUyLklRX1RPVEFMX1JFVi5GWTIwMTIuLi4uSlBZAQAAALHjBAACAAAABzc4NDYyMTYBCAAAAAUAAAABMQEAAAAKMTczMzc3NDcwNAMAAAACNzkCAAAAAjI4BAAAAAEwBwAAAAk5LzIzLzIwMTkIAAAACTMvMzEvMjAxMgkAAAABMEUJQiZEQNcILlrhdERA1wglQ0lRLktPU0U6QTAwNTkzMC5JUV9DQVNIX1RBWEVTLkZZMjAxNAEAAADcZgEAAgAAAAc3NDkyODg5AQgAAAAFAAAAATEBAAAACjE3NzgxNDE4MjMDAAAAAjg1AgAAAAQzMDUzBAAAAAEwBwAAAAk5LzIzLzIwMTkIAAAACjEyLzMxLzIwMTQJAAAAATAwe4IsREDXCE70U3NEQNcIJUNJUS5UU0U6Njc1Mi5JUV9MVF9ERUJUX0VRVUlUWS5GWTIwMTgBAAAAseMEAAIAAAAHNDUuOTA0NAEIAAAABQAAAAExAQAAAAoxOTcwMDM4NTI2AwAAAAI3OQIAAAAENDA4NQQAAAABMAcAAAAJOS8yMy8yMDE5CAAAAAkzLzMxLzIwMTgJAAAAATA0YNAnREDXCEgVe3REQNcIJUNJUS5UU0U6NjUwMS5JUV9CQVNJQ19FUFNfSU5DTC5GWTIwMTkBAAAAmy0CAAIAAAAKMjMwLjQ2NzAzOQEIAAAABQAAAAExAQAAAAoxOTY5OTAzMzA3AwAAAAI3OQIAAAABOQQAAAABMAcAAAAJOS8yMy8yMDE5CAAAAAkzLzMxLzIwMTkJAAAAATBW</t>
  </si>
  <si>
    <t>Jm8uREDXCEOmPnNEQNcIL0NJUS5OQVNEQVFHUzpHT09HLkwuSVFfREVGX1RBWF9BU1NFVFNfTFQuRlkyMDEyAQAAAKhxAAADAAAAAAA6QmkpREDXCMs/O3REQNcIH0NJUS5UU0U6NjUwMS5JUV9ORVRfREVCVC5GWTIwMTMBAAAAmy0CAAIAAAAHMTgzNDg2MQEIAAAABQAAAAExAQAAAAoxNjg1NTIxNzIyAwAAAAI3OQIAAAAENDM2NAQAAAABMAcAAAAJOS8yMy8yMDE5CAAAAAkzLzMxLzIwMTMJAAAAATBvrAgvREDXCPotKHNEQNcIOENJUS5LT1NFOkEwMDU5MzAuSVFfVE9UQUxfT1VUU1RBTkRJTkdfRklMSU5HX0RBVEUuRlkyMDE3AQAAANxmAQACAAAACTY4MTAuOTM4OQEEAAAABQAAAAE1AQAAAAoxOTQ3NTUxNTc4AgAAAAUyNDE1MwYAAAABMBvJgixEQNcID95Uc0RA1wgiQ0lRLk5ZU0U6RElTLklRX0FEVkVSVElTSU5HLkZZMjAxNQEAAABM7AIAAwAAAAAAmP6aKkRA1wiRucRzREDXCCRDSVEuVFNFOjc5NzQuSVFfQ1VSUkVOVF9SQVRJTy5GWTIwMTUBAAAApF0NAAIAAAAHNy42MDk5NAEIAAAABQAAAAExAQAAAAoxNzQ1OTE2NjU5AwAAAAI3OQIAAAAENDAzMAQAAAABMAcAAAAJOS8yMy8yMDE5CAAAAAkzLzMxLzIwMTUJAAAAATAlh9AnREDXCP+PjnREQNcIKkNJUS5UU0U6Nzk3NC5JUV9JTlRFUkVTVF9JTlZFU1RfSU5DLkZZMjAwMwEAAACkXQ0AAgAAAAUxNTk0MwEIAAAABQAAAAExAQAAAAkxNTk4</t>
  </si>
  <si>
    <t>ODgyNTYDAAAAAjc5AgAAAAI2NQQAAAABMAcAAAAJOS8yMy8yMDE5CAAAAAkzLzMxLzIwMDMJAAAAATB3LdYkREDXCBsDC0dEQNcIGkNJUS5UU0U6NjUwMS5JUV9SRVYuRlkyMDE3AQAAAJstAgACAAAABzkxNjIyNjQBCAAAAAUAAAABMQEAAAAKMTk2MzMxNTkwMAMAAAACNzkCAAAAAzExMgQAAAABMAcAAAAJOS8yMy8yMDE5CAAAAAkzLzMxLzIwMTcJAAAAATBq/24uREDXCEsLPnNEQNcILENJUS5OQVNEQVFHUzpJTlRDLklRX0NGT19DVVJSRU5UX0xJQUIuRlkyMDExAQAAAIdSAAACAAAABzEuNzQyODUBCAAAAAUAAAABMQEAAAAKMTY1ODMxNTQ3OAMAAAADMTYwAgAAAAQ0MTg1BAAAAAEwBwAAAAk5LzIzLzIwMTkIAAAACjEyLzMxLzIwMTEJAAAAATDSjlonREDXCJqctHREQNcIKENJUS5OQVNEQVFHUzpJTlRDLklRX1RPVEFMX0VRVUlUWS5GWTIwMDkBAAAAh1IAAAIAAAAFNDE3MDQBCAAAAAUAAAABMQEAAAAKMTUyMzM5NDgyOQMAAAADMTYwAgAAAAQxMjc1BAAAAAEwBwAAAAk5LzIzLzIwMTkIAAAACjEyLzI2LzIwMDkJAAAAATASEbMrREDXCC3qpHNEQNcIHENJUS5UU0U6NjUwMS5JUV9DQVBFWC5GWTIwMTYBAAAAmy0CAAIAAAAILTEwMjUzNTIBCAAAAAUAAAABMQEAAAAKMTc5NzU1NDQ1MQMAAAACNzkCAAAABDIwMjEEAAAAATAHAAAACTkvMjMvMjAxOQgAAAAJMy8zMS8yMDE2CQAAAAEwav9uLkRA</t>
  </si>
  <si>
    <t>1wg/5D1zREDXCCdDSVEuVFNFOjY1MDMuSVFfQ0hBTkdFX0lOVkVOVE9SWS5GWTIwMTkBAAAArlUNAAIAAAAGLTgyNzE4AQgAAAAFAAAAATEBAAAACjE5NzAwNTE1MzUDAAAAAjc5AgAAAAQyMDk5BAAAAAEwBwAAAAk5LzIzLzIwMTkIAAAACTMvMzEvMjAxOQkAAAABMLqMRC1EQNcI7RVkc0RA1wgoQ0lRLk5BU0RBUUdTOk1TRlQuSVFfVE9UQUxfUkVDRUlWLkZZMjAxOAEAAABLVQAAAgAAAAUyNjQ4MQEIAAAABQAAAAExAQAAAAoxOTczMzgwOTIyAwAAAAMxNjACAAAABDEwMDEEAAAAATAHAAAACTkvMjMvMjAxOQgAAAAJNi8zMC8yMDE4CQAAAAEw615mKURA1wiyUBh0REDXCClDSVEuTkFTREFRR1M6QUFQTC5JUV9DQVNIX0lOVEVSRVNULkZZMjAxNgEAAABpYQAAAgAAAAQxMzE2AQgAAAAFAAAAATEBAAAACjE5MTkzMzQ0ODQDAAAAAzE2MAIAAAAEMzAyOAQAAAABMAcAAAAJOS8yMy8yMDE5CAAAAAk5LzI0LzIwMTYJAAAAATCkwHsqREDXCJii4XNEQNcIIENJUS5UU0U6Njc1Mi5JUV9SRF9FWFBfRk4uRlkyMDExAQAAALHjBAACAAAABjUyNzc5OAEIAAAABQAAAAExAQAAAAoxNTUzMzMwMzcxAwAAAAI3OQIAAAAEMzE2OAQAAAABMAcAAAAJOS8yMy8yMDE5CAAAAAkzLzMxLzIwMTEJAAAAATBxhUUwREDXCLDA4nJEQNcIKkNJUS5OWVNFOkRJUy5JUV9DVVJSRU5UX1BPUlRfTEVBU0VTLkZZMjAxMwEAAABM</t>
  </si>
  <si>
    <t>7AIAAwAAAAAAcMBDLERA1wiMdrlzREDXCClDSVEuS09TRTpBMDA1OTMwLklRX05FVF9SRU5UQUxfRVhQLkZZMjAxMwEAAADcZgEAAwAAAAAAaoLbLERA1wgKPXJzREDXCCRDSVEuS09TRTpBMDA1OTMwLklRX0lOVkVOVE9SWS5GWTIwMDcBAAAA3GYBAAIAAAAHNzk2ODgwMwEIAAAABQAAAAExAQAAAAoxMzUyOTQ1NTMwAwAAAAI4NQIAAAAEMTA0MwQAAAABMAcAAAAJOS8yMy8yMDE5CAAAAAoxMi8zMS8yMDA3CQAAAAEwuoxELURA1whRIoNzREDXCB9DSVEuVFNFOjY1MDMuSVFfQVJfVFVSTlMuRlkyMDEyAQAAAK5VDQADAAAAAABCN28nREDXCE1IoXREQNcIJUNJUS5UU0U6Njc1OC5JUV9ESUxVVF9FUFNfSU5DTC5GWTIwMTABAAAA7VkAAAIAAAAGLTQwLjY2AQgAAAAFAAAAATEBAAAACjE1NzgxOTE1MTEDAAAAAjc5AgAAAAE4BAAAAAEwBwAAAAk5LzIzLzIwMTkIAAAACTMvMzEvMjAxMAkAAAABMDVHJzFEQNcIR7KPckRA1wg0Q0lRLk5BU0RBUUdTOklOVEMuSVFfT1RIRVJfTk9OX09QRVJfRVhQX1NVUFBMLkZZMjAxMQEAAACHUgAAAgAAAAMtODABCAAAAAUAAAABMQEAAAAKMTY1ODMxNTQ3OAMAAAADMTYwAgAAAAI4NQQAAAABMAcAAAAJOS8yMy8yMDE5CAAAAAoxMi8zMS8yMDExCQAAAAEwDzmzK0RA1whoRK9zREDXCCRDSVEuVFNFOjY3NTguSVFfQ09NTU9OX0RJVl9DRi5GWTIwMTcBAAAA7VkAAAIA</t>
  </si>
  <si>
    <t>AAAGLTI1MzAxAQgAAAAFAAAAATEBAAAACjE5NjUwNDY1MDYDAAAAAjc5AgAAAAQyMDc0BAAAAAEwBwAAAAk5LzIzLzIwMTkIAAAACTMvMzEvMjAxNwkAAAABMF/qmjBEQNcIVMOackRA1wgxQ0lRLk5BU0RBUUdTOklOVEMuSVFfSU1QVVRfT1BFUl9MRUFTRV9ERVBSLkZZMjAxNgEAAACHUgAAAgAAAAoyMDEuMDgxNzkyAQgAAAAFAAAAATEBAAAACjE5NDM1MDUzNDUDAAAAAzE2MAIAAAAFMjE2NzMEAAAAATAHAAAACTkvMjMvMjAxOQgAAAAKMTIvMzEvMjAxNgkAAAABMHvyjitEQNcIHIasc0RA1wgnQ0lRLlRTRTo2NzU4LklRX01BUktFVENBUC4yMDAxLzMvMzEuSlBZAQAAAO1ZAAACAAAADDgxMzc5NzkuNzQ4MwEGAAAABQAAAAExAQAAAAoxNDcyNDM1MDE4AwAAAAI3OQIAAAAGMTAwMDU0BAAAAAEwBwAAAAkzLzMxLzIwMDHb0pRMREDXCO8L34tEQNcII0NJUS5LT1NFOkEwMDU5MzAuSVFfQlZfU0hBUkUuRlkyMDE1AQAAANxmAQACAAAADDIzNjkwLjcyNTI1NQEIAAAABQAAAAExAQAAAAoxODI5ODQzMDExAwAAAAI4NQIAAAAENDAyMAQAAAABMAcAAAAJOS8yMy8yMDE5CAAAAAoxMi8zMS8yMDE1CQAAAAEwMHuCLERA1wgk5HxzREDXCC1DSVEuVFNFOjY3NTguSVFfREVGX1RBWF9BU1NFVFNfQ1VSUkVOVC5GWTIwMDMBAAAA7VkAAAIAAAAGMTQzOTk5AQgAAAAFAAAAATEBAAAACTE1NzI0MjY5MwMAAAAC</t>
  </si>
  <si>
    <t>NzkCAAAABDExMTcEAAAAATAHAAAACTkvMjMvMjAxOQgAAAAJMy8zMS8yMDAzCQAAAAEwdaTLJURA1wglXAdHREDXCCVDSVEuVFNFOjc5NzQuSVFfT1RIRVJfT1BFUl9BQ1QuRlkyMDEzAQAAAKRdDQACAAAABTIyNzAzAQgAAAAFAAAAATEBAAAACjE2MjU0NTc2ODcDAAAAAjc5AgAAAAQyMDQ3BAAAAAEwBwAAAAk5LzIzLzIwMTkIAAAACTMvMzEvMjAxMwkAAAABMDRKYS9EQNcIUBItc0RA1wguQ0lRLk5BU0RBUUdTOk1TRlQuSVFfVE9UQUxfREVCVF9DQVBJVEFMLkZZMjAxNQEAAABLVQAAAgAAAAczMC42NDQyAQgAAAAFAAAAATEBAAAACjE4NTE1MjU5MTIDAAAAAzE2MAIAAAAENDE4NgQAAAABMAcAAAAJOS8yMy8yMDE5CAAAAAk2LzMwLzIwMTUJAAAAATBklEEmREDXCK/e1HREQNcIKUNJUS5OQVNEQVFHUzpNU0ZULklRX0VCSVREQV9NQVJHSU4uRlkyMDE5AQAAAEtVAAACAAAABzQzLjM1NDgBCAAAAAUAAAABMQEAAAAKMTk3MzM4MDkyMAMAAAADMTYwAgAAAAQ0MDQ3BAAAAAEwBwAAAAk5LzIzLzIwMTkIAAAACTYvMzAvMjAxOQkAAAABMGSUQSZEQNcIsjjKdERA1wgoQ0lRLk5BU0RBUUdTOklOVEMuSVFfUEVfRVhDTC4uMjAxMy8wMy8zMQEAAACHUgAAAgAAAAkxMC4yNTExNzMBBwAAAAUAAAABMQEAAAAKMTU4ODE1NzQ2MwMAAAABMAIAAAAGMTAwMDI3BAAAAAEwBwAAAAkzLzI4LzIwMTMIAAAACTMv</t>
  </si>
  <si>
    <t>MjgvMjAxMyDcO0tEQNcIMetqckRA1wghQ0lRLlRTRTo2NTAzLklRX1RPVEFMX0RFQlQuRlkyMDExAQAAAK5VDQADAAAAAAAIW3gtREDXCEW9RHNEQNcIIENJUS5UU0U6Njc1OC5JUV9JTlZFTlRPUlkuRlkyMDE3AQAAAO1ZAAACAAAABjY0MDgzNQEIAAAABQAAAAExAQAAAAoxOTY1MDQ2NTA2AwAAAAI3OQIAAAAEMTA0MwQAAAABMAcAAAAJOS8yMy8yMDE5CAAAAAkzLzMxLzIwMTcJAAAAATBf6powREDXCPeFonJEQNcIKENJUS5OQVNEQVFHUzpHT09HLkwuSVFfU0dBX01BUkdJTi5GWTIwMDkBAAAAqHEAAAIAAAAHMTUuNDQxMgEIAAAABQAAAAExAQAAAAoxNDkxMzI0Mzc4AwAAAAMxNjACAAAABDQzNzUEAAAAATAHAAAACTkvMjMvMjAxOQgAAAAKMTIvMzEvMjAwOQkAAAABMFu7QSZEQNcIMhbIdERA1wghQ0lRLlRTRTo2NzU4LklRX1NHQV9NQVJHSU4uRlkyMDE0AQAAAO1ZAAACAAAABzIxLjcxNTQBCAAAAAUAAAABMQEAAAAKMTc5MzE2MTE3NwMAAAACNzkCAAAABDQzNzUEAAAAATAHAAAACTkvMjMvMjAxOQgAAAAJMy8zMS8yMDE0CQAAAAEwJRFXKERA1whRi3R0REDXCCpDSVEuTkFTREFRR1M6QUFQTC5JUV9ESUxVVF9FUFNfRVhDTC5GWTIwMTEBAAAAaWEAAAIAAAAGMy45NTQzAQgAAAAFAAAAATEBAAAACjE2NDI2Mzk3NzcDAAAAAzE2MAIAAAADMTQyBAAAAAEwBwAAAAk5LzIzLzIwMTkIAAAACTkv</t>
  </si>
  <si>
    <t>MjQvMjAxMQkAAAABMK9MdCpEQNcI7hHkc0RA1wgiQ0lRLlRTRTo3OTc0LklRX0VCSVRfTUFSR0lOLkZZMjAxOAEAAACkXQ0AAgAAAAcxNi44MTkyAQgAAAAFAAAAATEBAAAACjE4OTUxODM2MjUDAAAAAjc5AgAAAAQ0MDUzBAAAAAEwBwAAAAk5LzIzLzIwMTkIAAAACTMvMzEvMjAxOAkAAAABMDCu0CdEQNcItT2sdERA1wg0Q0lRLk5BU0RBUUdTOkFBUEwuSVFfSU1QVVRfT1BFUl9MRUFTRV9JTlRfRVhQLkZZMjAxNwEAAABpYQAAAgAAAAgyMDEuNjg3MgEIAAAABQAAAAExAQAAAAoxOTE5MzM0NDgxAwAAAAMxNjACAAAABTIxNjcyBAAAAAEwBwAAAAk5LzIzLzIwMTkIAAAACTkvMzAvMjAxNwkAAAABMJjneypEQNcIyyMBdERA1wgeQ0lRLlRTRTo2NzUyLklRX0lOQ19UQVguRlkyMDE1AQAAALHjBAACAAAABS0xOTgxAQgAAAAFAAAAATEBAAAACjE3OTc1MjA0MjcDAAAAAjc5AgAAAAI3NQQAAAABMAcAAAAJOS8yMy8yMDE5CAAAAAkzLzMxLzIwMTUJAAAAATBH1hgwREDXCBj5qXJEQNcIJkNJUS5UU0U6Nzk3NC5JUV9DQVNIX0FDUVVJUkVfQ0YuRlkyMDE4AQAAAKRdDQADAAAAAABAJj8vREDXCLjlLnNEQNcIJUNJUS5UU0U6Njc1Mi5JUV9QUkVGX0RJVl9PVEhFUi5GWTIwMTABAAAAseMEAAMAAAAAAHGFRTBEQNcIMP+wckRA1wggQ0lRLk5BU0RBUUdTOk1TRlQuSVFfR1BQRS5GWTIwMTEBAAAAS1UAAAIA</t>
  </si>
  <si>
    <t>AAAFMTc5OTEBCAAAAAUAAAABMQEAAAAKMTYyODYyNDcwNgMAAAADMTYwAgAAAAQxMTY5BAAAAAEwBwAAAAk5LzIzLzIwMTkIAAAACTYvMzAvMjAxMQkAAAABMPXuoilEQNcINWEHdERA1wgoQ0lRLk5BU0RBUUdTOkdPT0cuTC5JUV9ORVRfQ0hBTkdFLkZZMjAxNwEAAACocQAAAgAAAAUtMjIwMwEIAAAABQAAAAExAQAAAAoxOTQzNzM5NDU5AwAAAAMxNjACAAAABDIwOTMEAAAAATAHAAAACTkvMjMvMjAxOQgAAAAKMTIvMzEvMjAxNwkAAAABMJdPsShEQNcIUmI9dERA1wgoQ0lRLktPU0U6QTAwNTkzMC5JUV9DVVJSRU5DWV9HQUlOLkZZMjAxMQEAAADcZgEAAgAAAActNjY0ODE3AQgAAAAFAAAAATEBAAAACjE1OTg5OTgyNTADAAAAAjg1AgAAAAIzOAQAAAABMAcAAAAJOS8yMy8yMDE5CAAAAAoxMi8zMS8yMDExCQAAAAEwpTTbLERA1wjygIRzREDXCCJDSVEuVFNFOjY3NTguSVFfQURWRVJUSVNJTkcuRlkyMDE0AQAAAO1ZAAACAAAABjQ3NDM3MgEIAAAABQAAAAExAQAAAAoxNzkzMTYxMTc3AwAAAAI3OQIAAAAEMzAxMwQAAAABMAcAAAAJOS8yMy8yMDE5CAAAAAkzLzMxLzIwMTQJAAAAATC1TpowREDXCCmcoXJEQNcIHENJUS5UU0U6NjUwMS5JUV9EQV9DRi5GWTIwMTkBAAAAmy0CAAIAAAAGMzAxODY2AQgAAAAFAAAAATEBAAAACjE5Njk5MDMzMDcDAAAAAjc5AgAAAAQyMTYwBAAAAAEwBwAAAAk5LzIz</t>
  </si>
  <si>
    <t>LzIwMTkIAAAACTMvMzEvMjAxOQkAAAABMFBNby5EQNcIh+oMc0RA1wgfQ0lRLk5ZU0U6RElTLklRX0VCSVRfSU5ULkZZMjAxMwEAAABM7AIAAgAAAAkyNy4wNzczNjMBCAAAAAUAAAABMQEAAAAKMTc2Njg4MDE5OQMAAAADMTYwAgAAAAQ0MTg5BAAAAAEwBwAAAAk5LzIzLzIwMTkIAAAACTkvMjgvMjAxMwkAAAABMD33xiZEQNcISgbAdERA1wgkQ0lRLk5BU0RBUUdTOklOVEMuSVFfVFJFQVNVUlkuRlkyMDE0AQAAAIdSAAADAAAAAACHy44rREDXCPeQk3NEQNcIJ0NJUS5OWVNFOkRJUy5JUV9UT1RBTF9SRVYuRlkyMDE4Li4uLkpQWQEAAABM7AIAAgAAAAo2NzQ0ODY3LjQ5AQgAAAAFAAAAATEBAAAACjE5MjUyOTU0MDQDAAAAAjc5AgAAAAIyOAQAAAABMAcAAAAJOS8yMy8yMDE5CAAAAAk5LzI5LzIwMTgJAAAAATDQMEImREDXCMOi3HREQNcIMUNJUS5OQVNEQVFHUzpHT09HLkwuSVFfVEVWX0VCSVREQS4yMDAwLjIwMDcvMDMvMzEBAAAAqHEAAAIAAAAJMzEuMzA3ODE4AQcAAAAFAAAAATEBAAAACTM1NDMzMDQ2OQMAAAABMAIAAAAGMTAwMDMwBAAAAAEwBwAAAAkzLzMwLzIwMDcIAAAACTMvMzAvMjAwNyDcO0tEQNcIb+VsckRA1wglQ0lRLlRTRTo2NzUyLklRX0RJTFVUX0VQU19JTkNMLkZZMjAwOAEAAACx4wQAAgAAAAoxMzIuODk5MDM1AQgAAAAFAAAAATEBAAAACjE0NDU3MDY2NjcDAAAAAjc5AgAA</t>
  </si>
  <si>
    <t>AAE4BAAAAAEwBwAAAAk5LzIzLzIwMTkIAAAACTMvMzEvMjAwOAkAAAABMHQ2RTBEQNcIdrPCckRA1wgqQ0lRLlRTRTo2NTAxLklRX1RFVl9FQklUREEuMjAwMC4yMDEwLzAzLzMxAQAAAJstAgACAAAACDkuMTAzMzc5AQcAAAAFAAAAATEBAAAACjEzMzI3MjE5NDEDAAAAATACAAAABjEwMDAzMAQAAAABMAcAAAAJMy8zMS8yMDEwCAAAAAkzLzMxLzIwMTDG7aNMREDXCPM1enJEQNcIHkNJUS5UU0U6Njc1Mi5JUV9JTkNfVEFYLkZZMjAwNwEAAACx4wQAAgAAAAYxOTE4NjMBCAAAAAUAAAABMQEAAAAKMTA2Mjc1MjQ0OQMAAAACNzkCAAAAAjc1BAAAAAEwBwAAAAk5LzIzLzIwMTkIAAAACTMvMzEvMjAwNwkAAAABMMY3QSVEQNcIVcANR0RA1wgoQ0lRLlRTRTo2NzUyLklRX0RFRl9UQVhfQVNTRVRTX0xULkZZMjAxMwEAAACx4wQAAgAAAAYxMzkzMDYBCAAAAAUAAAABMQEAAAAKMTc0NDAzNjM5OAMAAAACNzkCAAAABDEwMjYEAAAAATAHAAAACTkvMjMvMjAxOQgAAAAJMy8zMS8yMDEzCQAAAAEwU9NFMERA1wjz0M9yREDXCC5DSVEuS09TRTpBMDA1OTMwLklRX09USEVSX1VOVVNVQUxfU1VQUEwuRlkyMDA5AQAAANxmAQADAAAAAADKDdssREDXCLD/ZHNEQNcIKENJUS5UU0U6NjUwMy5JUV9UT1RBTF9ERUJUX0lTU1VFRC5GWTIwMTIBAAAArlUNAAIAAAAGMTg0OTEzAQgAAAAFAAAAATEBAAAACjE2ODg3NDUx</t>
  </si>
  <si>
    <t>ODQDAAAAAjc5AgAAAAQyMTYxBAAAAAEwBwAAAAk5LzIzLzIwMTkIAAAACTMvMzEvMjAxMgkAAAABMP6BeC1EQNcIMT6Ac0RA1wglQ0lRLlRTRTo2NTAzLklRX0RJTFVUX0VQU19FWENMLkZZMjAxOAEAAACuVQ0AAgAAAAoxMjYuNzAyODE0AQgAAAAFAAAAATEBAAAACjE5MTI2MTIyNjQDAAAAAjc5AgAAAAMxNDIEAAAAATAHAAAACTkvMjMvMjAxOQgAAAAJMy8zMS8yMDE4CQAAAAEwvmVELURA1wgDoWNzREDXCCpDSVEuTkFTREFRR1M6SU5UQy5JUV9DQVBJVEFMX0xFQVNFUy5GWTIwMTQBAAAAh1IAAAMAAAAAAIfLjitEQNcIruSmc0RA1wgoQ0lRLktPU0U6QTAwNTkzMC5JUV9QRVJJT0REQVRFX0lTLkZZMjAxNAEAAADcZgEABQAAAAoyMDE0LzEyLzMxAEBVgixEQNcIKmSCR0RA1wguQ0lRLk5BU0RBUUdTOkFBUEwuSVFfVE9UQUxfREVCVF9DQVBJVEFMLkZZMjAxNgEAAABpYQAAAgAAAAc0MC40MjcxAQgAAAAFAAAAATEBAAAACjE5MTkzMzQ0ODQDAAAAAzE2MAIAAAAENDE4NgQAAAABMAcAAAAJOS8yMy8yMDE5CAAAAAk5LzI0LzIwMTYJAAAAATAbRccmREDXCBQ+unREQNcINENJUS5OQVNEQVFHUzpBQVBMLklRX09USEVSX05PTl9PUEVSX0VYUF9TVVBQTC5GWTIwMDkBAAAAaWEAAAIAAAACNTIBCAAAAAUAAAABMQEAAAAKMTQ3OTU1MTE5OQMAAAADMTYwAgAAAAI4NQQAAAABMAcAAAAJOS8yMy8yMDE5</t>
  </si>
  <si>
    <t>CAAAAAk5LzI2LzIwMDkJAAAAATDE/nMqREDXCOet63NEQNcIM0NJUS5OQVNEQVFHUzpHT09HLkwuSVFfTkVUX0RFQlRfRUJJVERBX0NBUEVYLkZZMjAxMwEAAACocQAAAwAAAAJOTQEIAAAABQAAAAExAQAAAAoxNzc1NzU2ODc4AwAAAAMxNjACAAAABTIzMzE0BAAAAAEwBwAAAAk5LzIzLzIwMTkIAAAACjEyLzMxLzIwMTMJAAAAATBP4kEmREDXCFJk1nREQNcIMUNJUS5OWVNFOkRJUy5JUV9DSEFOR0VfTkVUX1dPUktJTkdfQ0FQSVRBTC5GWTIwMTABAAAATOwCAAIAAAADMTA5AQgAAAAFAAAAATEBAAAACjE1NzcyNjEyNTQDAAAAAzE2MAIAAAAENDQyMQQAAAABMAcAAAAJOS8yMy8yMDE5CAAAAAkxMC8yLzIwMTAJAAAAATBwS0MsREDXCFV7zHNEQNcIL0NJUS5OQVNEQVFHUzpBQVBMLklRX1RPVEFMX0VRVUlUWS5GWTIwMTkuLi4uSlBZAQAAAGlhAAADAAAAAACABFwmREDXCIE+3XREQNcIJENJUS5UU0U6Njc1Mi5JUV9TQUxFX0lOVEFOX0NGLkZZMjAxMgEAAACx4wQAAwAAAAAAMKxFMERA1whe0ONyREDXCClDSVEuVFNFOjc5NzQuSVFfREVCVF9FUVVJVl9ORVRfUEJPLkZZMjAxMwEAAACkXQ0AAgAAAAUxMzgwMgEIAAAABQAAAAExAQAAAAoxNjI1NDU3Njg3AwAAAAI3OQIAAAAFMjE2NzkEAAAAATAHAAAACTkvMjMvMjAxOQgAAAAJMy8zMS8yMDEzCQAAAAEwNEphL0RA1wjXiSJzREDXCCpDSVEuTkFT</t>
  </si>
  <si>
    <t>REFRR1M6R09PRy5MLklRX09USEVSX0VRVUlUWS5GWTIwMTEBAAAAqHEAAAIAAAADMjc2AQgAAAAFAAAAATEBAAAACjE2NTc4MTUxODIDAAAAAzE2MAIAAAAEMTAyOAQAAAABMAcAAAAJOS8yMy8yMDE5CAAAAAoxMi8zMS8yMDExCQAAAAEwOkJpKURA1wikqT90REDXCCBDSVEuVFNFOjY1MDMuSVFfTklfTUFSR0lOLkZZMjAxNAEAAACuVQ0AAgAAAAYzLjc3MTUBCAAAAAUAAAABMQEAAAAKMTY4ODc0NDg0NwMAAAACNzkCAAAABDQwOTQEAAAAATAHAAAACTkvMjMvMjAxOQgAAAAJMy8zMS8yMDE0CQAAAAEwNl5vJ0RA1wigU490REDXCCZDSVEuVFNFOjY1MDEuSVFfQ0FTSF9BQ1FVSVJFX0NGLkZZMjAxNAEAAACbLQIAAwAAAAAAw7FuLkRA1wjtoyhzREDXCC5DSVEuS09TRTpBMDA1OTMwLklRX0NVUlJFTlRfUE9SVF9MRUFTRVMuRlkyMDE0AQAAANxmAQACAAAABTE0ODA3AQgAAAAFAAAAATEBAAAACjE3NzgxNDE4MjMDAAAAAjg1AgAAAAQxMDkwBAAAAAEwBwAAAAk5LzIzLzIwMTkIAAAACjEyLzMxLzIwMTQJAAAAATBAVYIsREDXCO+KcnNEQNcIKkNJUS5OQVNEQVFHUzpJTlRDLklRX09USEVSX0NMX1NVUFBMLkZZMjAxNgEAAACHUgAAAgAAAAQyMjkxAQgAAAAFAAAAATEBAAAACjE5NDM1MDUzNDUDAAAAAzE2MAIAAAAEMTA1NwQAAAABMAcAAAAJOS8yMy8yMDE5CAAAAAoxMi8zMS8yMDE2CQAAAAEwe/KO</t>
  </si>
  <si>
    <t>K0RA1wiLvZhzREDXCCpDSVEuTkFTREFRR1M6QUFQTC5JUV9EQVlTX1NBTEVTX09VVC5GWTIwMTMBAAAAaWEAAAIAAAAJMjUuNTkxMzg0AQgAAAAFAAAAATEBAAAACjE3NjE2MjU5OTYDAAAAAzE2MAIAAAAENDA0MgQAAAABMAcAAAAJOS8yMy8yMDE5CAAAAAk5LzI4LzIwMTMJAAAAATAbRccmREDXCF5wvXREQNcIK0NJUS5LT1NFOkEwMDU5MzAuSVFfQ0hBTkdFX0lOVkVOVE9SWS5GWTIwMTcBAAAA3GYBAAIAAAAILTg0NDQ1MDYBCAAAAAUAAAABMQEAAAAKMTk0NzU1MTU3OAMAAAACODUCAAAABDIwOTkEAAAAATAHAAAACTkvMjMvMjAxOQgAAAAKMTIvMzEvMjAxNwkAAAABMBvJgixEQNcIMl+Qc0RA1wgmQ0lRLlRTRTo2NzU4LklRX0VYVFJBX0FDQ19JVEVNUy5GWTIwMTkBAAAA7VkAAAMAAAAAAE45mzBEQNcIgGTCckRA1wguQ0lRLk5BU0RBUUdTOklOVEMuSVFfVE9UQUxfREVCVF9DQVBJVEFMLkZZMjAwOQEAAACHUgAAAgAAAAY1LjM1MTUBCAAAAAUAAAABMQEAAAAKMTUyMzM5NDgyOQMAAAADMTYwAgAAAAQ0MTg2BAAAAAEwBwAAAAk5LzIzLzIwMTkIAAAACjEyLzI2LzIwMDkJAAAAATDSjlonREDXCO03mXREQNcIJkNJUS5UU0U6Njc1Mi5JUV9ORVRfREVCVF9FQklUREEuRlkyMDExAQAAALHjBAACAAAACDAuODE4NjM1AQgAAAAFAAAAATEBAAAACjE1NTMzMzAzNzEDAAAAAjc5AgAAAAQ0MTkzBAAA</t>
  </si>
  <si>
    <t>AAEwBwAAAAk5LzIzLzIwMTkIAAAACTMvMzEvMjAxMQkAAAABMDo50CdEQNcIEMhsdERA1wgjQ0lRLlRTRTo3OTc0LklRX1RPVEFMX0FTU0VUUy5GWTIwMDgBAAAApF0NAAIAAAAHMTgwMjQ5MAEIAAAABQAAAAExAQAAAAoxMDU3ODg5MDAzAwAAAAI3OQIAAAAEMTAwNwQAAAABMAcAAAAJOS8yMy8yMDE5CAAAAAkzLzMxLzIwMDgJAAAAATCxh2AvREDXCEun6HREQNcIIkNJUS5OQVNEQVFHUzpHT09HLkwuSVFfR1BQRS5GWTIwMDgBAAAAqHEAAAIAAAAINzU3Ni4zNDEBCAAAAAUAAAABMQEAAAAKMTQyOTQwMjEwMAMAAAADMTYwAgAAAAQxMTY5BAAAAAEwBwAAAAk5LzIzLzIwMTkIAAAACjEyLzMxLzIwMDgJAAAAATBXzWgpREDXCFEIC3REQNcIKENJUS5OQVNEQVFHUzpJTlRDLklRX0VCSVRBX01BUkdJTi5GWTIwMTUBAAAAh1IAAAIAAAAHMjcuNTQyMgEIAAAABQAAAAExAQAAAAoxODc0NzczMjI2AwAAAAMxNjACAAAABDQ0MTkEAAAAATAHAAAACTkvMjMvMjAxOQgAAAAKMTIvMjYvMjAxNQkAAAABMK8DWydEQNcIV7KQdERA1wgjQ0lRLk5BU0RBUUdTOkdPT0cuTC5JUV9OSV9DRi5GWTIwMTMBAAAAqHEAAAIAAAAFMTI3MzMBCAAAAAUAAAABMQEAAAAKMTc3NTc1Njg3OAMAAAADMTYwAgAAAAQyMTUwBAAAAAEwBwAAAAk5LzIzLzIwMTkIAAAACjEyLzMxLzIwMTMJAAAAATAvaWkpREDXCCWzUHREQNcILUNJ</t>
  </si>
  <si>
    <t>US5OQVNEQVFHUzpHT09HLkwuSVFfSU5WRU5UT1JZX1RVUk5TLkZZMjAxOAEAAACocQAAAgAAAAk2NC4xNjkxODEBCAAAAAUAAAABMQEAAAAKMTk0MzczOTQ1MQMAAAADMTYwAgAAAAQ0MDgyBAAAAAEwBwAAAAk5LzIzLzIwMTkIAAAACjEyLzMxLzIwMTgJAAAAATBFCUImREDXCJQGznREQNcIOkNJUS5OQVNEQVFHUzpHT09HLkwuSVFfQ0hBTkdFX09USEVSX05FVF9PUEVSX0FTU0VUUy5GWTIwMTEBAAAAqHEAAAIAAAADODIyAQgAAAAFAAAAATEBAAAACjE2NTc4MTUxODIDAAAAAzE2MAIAAAAEMjA0NQQAAAABMAcAAAAJOS8yMy8yMDE5CAAAAAoxMi8zMS8yMDExCQAAAAEwOkJpKURA1whP8E90REDXCCtDSVEuTkFTREFRR1M6TVNGVC5JUV9FWFRSQV9BQ0NfSVRFTVMuRlkyMDE3AQAAAEtVAAADAAAAAADwN2YpREDXCALyEnREQNcIKkNJUS5OQVNEQVFHUzpNU0ZULklRX1JFVFVSTl9DQVBJVEFMLkZZMjAwOQEAAABLVQAAAgAAAAczMC4xMDkyAQgAAAAFAAAAATEBAAAACjE0NjQwMDU2OTADAAAAAzE2MAIAAAAENDM2MwQAAAABMAcAAAAJOS8yMy8yMDE5CAAAAAk2LzMwLzIwMDkJAAAAATAQbMcmREDXCPYKvnREQNcILENJUS5OQVNEQVFHUzpBQVBMLklRX0RBWVNfUEFZQUJMRV9PVVQuRlkyMDE4AQAAAGlhAAACAAAACjExMS44OTk0MjQBCAAAAAUAAAABMQEAAAAKMTkxOTMzNDQ5MQMAAAADMTYwAgAA</t>
  </si>
  <si>
    <t>AAQ0MTgzBAAAAAEwBwAAAAk5LzIzLzIwMTkIAAAACTkvMjkvMjAxOAkAAAABMBBsxyZEQNcIJL3EdERA1wgmQ0lRLlRTRTo2NzU4LklRX0RFRl9UQVhfTElBQl9MVC5GWTIwMTABAAAA7VkAAAIAAAAGMjM2NTIxAQgAAAAFAAAAATEBAAAACjE1NzgxOTE1MTEDAAAAAjc5AgAAAAQxMDI3BAAAAAEwBwAAAAk5LzIzLzIwMTkIAAAACTMvMzEvMjAxMAkAAAABMDVHJzFEQNcI65qLckRA1wglQ0lRLlRTRTo2NzU4LklRX0xUX0RFQlRfSVNTVUVELkZZMjAxMQEAAADtWQAAAgAAAAQxNDk5AQgAAAAFAAAAATEBAAAACjE2MjQxNTMzNzADAAAAAjc5AgAAAAQyMDM0BAAAAAEwBwAAAAk5LzIzLzIwMTkIAAAACTMvMzEvMjAxMQkAAAABMMWVJzFEQNcIpICkckRA1wgsQ0lRLk5ZU0U6RElTLklRX0lNUFVUX09QRVJfTEVBU0VfREVQUi5GWTIwMDcBAAAATOwCAAIAAAAKMjc1LjY1MDAxNgEIAAAABQAAAAExAQAAAAoxMjc0MDQ0NzU3AwAAAAMxNjACAAAABTIxNjczBAAAAAEwBwAAAAk5LzIzLzIwMTkIAAAACTkvMjkvMjAwNwkAAAABMJ8/jytEQNcIQs6Zc0RA1wgkQ0lRLk5ZU0U6RElTLklRX09USEVSX0xJQUJfTFQuRlkyMDE0AQAAAEzsAgACAAAABDI0NjEBCAAAAAUAAAABMQEAAAAKMTgyMDI2MjEyMQMAAAADMTYwAgAAAAQxMDYyBAAAAAEwBwAAAAk5LzIzLzIwMTkIAAAACTkvMjcvMjAxNAkAAAABMLHYmipE</t>
  </si>
  <si>
    <t>QNcIVyPXc0RA1wggQ0lRLlRTRTo2NTAzLklRX1RPVEFMX1JFVi5GWTIwMTUBAAAArlUNAAIAAAAHNDMyMzA0MQEIAAAABQAAAAExAQAAAAoxNzQ2MDM1ODM3AwAAAAI3OQIAAAACMjgEAAAAATAHAAAACTkvMjMvMjAxOQgAAAAJMy8zMS8yMDE1CQAAAAEw0xdELURA1whTkGJzREDXCCZDSVEuTkFTREFRR1M6SU5UQy5JUV9PVEhFUl9PUEVSLkZZMjAxMQEAAACHUgAAAwAAAAAADzmzK0RA1wjphqVzREDXCChDSVEuVFNFOjc5NzQuSVFfVE9UQUxfRElWX1BBSURfQ0YuRlkyMDEzAQAAAKRdDQACAAAABi0xMjgwMQEIAAAABQAAAAExAQAAAAoxNjI1NDU3Njg3AwAAAAI3OQIAAAAEMjAyMgQAAAABMAcAAAAJOS8yMy8yMDE5CAAAAAkzLzMxLzIwMTMJAAAAATA0SmEvREDXCLqwInNEQNcIJkNJUS5UU0U6NjUwMy5JUV9JTlZFTlRPUllfVFVSTlMuRlkyMDExAQAAAK5VDQADAAAAAABCN28nREDXCD43p3REQNcIIUNJUS5UU0U6NjUwMy5JUV9JTkNfRVFVSVRZLkZZMjAxNwEAAACuVQ0AAgAAAAUyMTUwOAEIAAAABQAAAAExAQAAAAoxOTEyNjEyMjQ2AwAAAAI3OQIAAAACNDcEAAAAATAHAAAACTkvMjMvMjAxOQgAAAAJMy8zMS8yMDE3CQAAAAEwxz5ELURA1whNe3hzREDXCChDSVEuS09TRTpBMDA1OTMwLklRX1NBTEVfSU5UQU5fQ0YuRlkyMDEzAQAAANxmAQACAAAABy05MzAxODEBCAAAAAUAAAABMQEAAAAK</t>
  </si>
  <si>
    <t>MTcyMzI4ODM4NgMAAAACODUCAAAABDIwMjkEAAAAATAHAAAACTkvMjMvMjAxOQgAAAAKMTIvMzEvMjAxMwkAAAABMEBVgixEQNcIpYBTc0RA1wgqQ0lRLktPU0U6QTAwNTkzMC5JUV9MT0FOU19SRUNFSVZfTFQuRlkyMDE2AQAAANxmAQADAAAAAAAjooIsREDXCDl1XnNEQNcIJ0NJUS5OQVNEQVFHUzpHT09HLkwuSVFfTFRfSU5WRVNULkZZMjAxMAEAAACocQAAAgAAAAM1MjMBCAAAAAUAAAABMQEAAAAKMTU4NTU0NTUwNwMAAAADMTYwAgAAAAQxMDU0BAAAAAEwBwAAAAk5LzIzLzIwMTkIAAAACjEyLzMxLzIwMTAJAAAAATBGG2kpREDXCAakOnREQNcIHENJUS5UU0U6Njc1OC5JUV9OSV9DRi5GWTIwMTABAAAA7VkAAAIAAAAGLTQwODAyAQgAAAAFAAAAATEBAAAACjE1NzgxOTE1MTEDAAAAAjc5AgAAAAQyMTUwBAAAAAEwBwAAAAk5LzIzLzIwMTkIAAAACTMvMzEvMjAxMAkAAAABMDVHJzFEQNcInAqkckRA1wgqQ0lRLlRTRTo2NTAzLklRX1RPVEFMX0FTU0VUUy5GWTIwMTQuLi4uSlBZAQAAAK5VDQACAAAABzM2MTI5NjYBCAAAAAUAAAABMQEAAAAKMTY4ODc0NDg0NwMAAAACNzkCAAAABDEwMDcEAAAAATAHAAAACTkvMjMvMjAxOQgAAAAJMy8zMS8yMDE0CQAAAAEwjt1bJkRA1wi33VpKREDXCCpDSVEuTkFTREFRR1M6R09PRy5MLklRX1RPVEFMX0VRVUlUWS5GWTIwMTgBAAAAqHEAAAIAAAAGMTc3NjI4</t>
  </si>
  <si>
    <t>AQgAAAAFAAAAATEBAAAACjE5NDM3Mzk0NTEDAAAAAzE2MAIAAAAEMTI3NQQAAAABMAcAAAAJOS8yMy8yMDE5CAAAAAoxMi8zMS8yMDE4CQAAAAEwl0+xKERA1wgmiD10REDXCCxDSVEuS09TRTpBMDA1OTMwLklRX1RPVEFMX0RFQlRfRVFVSVRZLkZZMjAxMQEAAADcZgEAAgAAAAcxNC40NTY3AQgAAAAFAAAAATEBAAAACjE1OTg5OTgyNTADAAAAAjg1AgAAAAQ0MDM0BAAAAAEwBwAAAAk5LzIzLzIwMTkIAAAACjEyLzMxLzIwMTEJAAAAATCuZ1onREDXCHAWkHREQNcIJ0NJUS5OWVNFOkRJUy5JUV9DSEFOR0VfSU5WRU5UT1JZLkZZMjAwNwEAAABM7AIAAgAAAAI1MgEIAAAABQAAAAExAQAAAAoxMjc0MDQ0NzU3AwAAAAMxNjACAAAABDIwOTkEAAAAATAHAAAACTkvMjMvMjAxOQgAAAAJOS8yOS8yMDA3CQAAAAEwt2aPK0RA1whai5VzREDXCChDSVEuTkFTREFRR1M6QUFQTC5JUV9CRVRBXzJZUi4yMDE4LzA5LzI5AQAAAGlhAAACAAAAETAuOTYxMzIxMTQzNDQ0NTkzAL5iAU1EQNcIYRpPckRA1wgjQ0lRLlRTRTo2NTAxLklRX0dST1NTX01BUkdJTi5GWTIwMTUBAAAAmy0CAAIAAAAHMjYuMzYwMgEIAAAABQAAAAExAQAAAAoxNzQ1MjcwNjcyAwAAAAI3OQIAAAAENDA3NAQAAAABMAcAAAAJOS8yMy8yMDE5CAAAAAkzLzMxLzIwMTUJAAAAATCdJm4nREDXCFR0n3REQNcIH0NJUS5OWVNFOkRJUy5JUV9FQklU</t>
  </si>
  <si>
    <t>X0lOVC5GWTIwMTUBAAAATOwCAAIAAAAJNDkuOTAxODg2AQgAAAAFAAAAATEBAAAACjE4NjcyOTgwMTgDAAAAAzE2MAIAAAAENDE4OQQAAAABMAcAAAAJOS8yMy8yMDE5CAAAAAkxMC8zLzIwMTUJAAAAATA998YmREDXCD8twHREQNcIIENJUS5OQVNEQVFHUzpNU0ZULklRX0xBTkQuRlkyMDEzAQAAAEtVAAACAAAAAzUyNQEIAAAABQAAAAExAQAAAAoxNzQ4MTMxNTA1AwAAAAMxNjACAAAABDMwOTgEAAAAATAHAAAACTkvMjMvMjAxOQgAAAAJNi8zMC8yMDEzCQAAAAEw7xWjKURA1wj66yB0REDXCCJDSVEuVFNFOjY3NTIuSVFfQ0FTSF9JTlZFU1QuRlkyMDExAQAAALHjBAACAAAABy0yMDI5NDUBCAAAAAUAAAABMQEAAAAKMTU1MzMzMDM3MQMAAAACNzkCAAAABDIwMDUEAAAAATAHAAAACTkvMjMvMjAxOQgAAAAJMy8zMS8yMDExCQAAAAEwMKxFMERA1wjZNM9yREDXCCxDSVEuS09TRTpBMDA1OTMwLklRX1BST1ZfQkFEX0RFQlRTX0NGLkZZMjAxNQEAAADcZgEAAgAAAAYzODg3OTIBCAAAAAUAAAABMQEAAAAKMTgyOTg0MzAxMQMAAAACODUCAAAABDIxMTEEAAAAATAHAAAACTkvMjMvMjAxOQgAAAAKMTIvMzEvMjAxNQkAAAABMDB7gixEQNcIyCZzc0RA1wgpQ0lRLk5BU0RBUUdTOklOVEMuSVFfRVFVSVRZX01FVEhPRC5GWTIwMTABAAAAh1IAAAIAAAAEMTc5MQEIAAAABQAAAAExAQAAAAoxNTg4MTU2OTYw</t>
  </si>
  <si>
    <t>AwAAAAMxNjACAAAABDMwNjMEAAAAATAHAAAACTkvMjMvMjAxOQgAAAAKMTIvMjUvMjAxMAkAAAABMA85sytEQNcIVAuSc0RA1wgfQ0lRLk5ZU0U6RElTLklRX05FVF9ERUJULkZZMjAwNwEAAABM7AIAAgAAAAUxMTc3NgEIAAAABQAAAAExAQAAAAoxMjc0MDQ0NzU3AwAAAAMxNjACAAAABDQzNjQEAAAAATAHAAAACTkvMjMvMjAxOQgAAAAJOS8yOS8yMDA3CQAAAAEwt2aPK0RA1wjs055zREDXCCpDSVEuTkFTREFRR1M6QUFQTC5JUV9TUEVDSUFMX0RJVl9DRi5GWTIwMTcBAAAAaWEAAAMAAAAAAJjneypEQNcIK+v4c0RA1wglQ0lRLk5BU0RBUUdTOklOVEMuSVFfTFRfSU5WRVNULkZZMjAxOAEAAACHUgAAAgAAAAQ5NDMwAQgAAAAFAAAAATEBAAAACjE5NDM1MDUzNDEDAAAAAzE2MAIAAAAEMTA1NAQAAAABMAcAAAAJOS8yMy8yMDE5CAAAAAoxMi8yOS8yMDE4CQAAAAEwnz+PK0RA1wiLFpVzREDXCC5DSVEuTkFTREFRR1M6TVNGVC5JUV9DT01NT05fUFJFRl9ESVZfQ0YuRlkyMDE0AQAAAEtVAAADAAAAAADbPKMpREDXCMuuIXREQNcILENJUS5UU0U6NjUwMS5JUV9ORVRfREVCVF9FQklUREFfQ0FQRVguRlkyMDA4AQAAAJstAgACAAAACTE0LjMxMjkxNQEIAAAABQAAAAExAQAAAAoxMzgxMzg5MjQ1AwAAAAI3OQIAAAAFMjMzMTQEAAAAATAHAAAACTkvMjMvMjAxOQgAAAAJMy8zMS8yMDA4CQAAAAEwMK7Q</t>
  </si>
  <si>
    <t>J0RA1wiRsZ50REDXCBtDSVEuLklRX0RBWVNfSU5WRU5UT1JZX09VVC4FAAAAAQAAAAgAAAAUKEludmFsaWQgSWRlbnRpZmllcilxhLlWREDXCHGEuVZEQNcIHkNJUS5OQVNEQVFHUzpBQVBMLklRX1JFLkZZMjAxMwEAAABpYQAAAgAAAAYxMDQyNTYBCAAAAAUAAAABMQEAAAAKMTc2MTYyNTk5NgMAAAADMTYwAgAAAAQxMjIyBAAAAAEwBwAAAAk5LzIzLzIwMTkIAAAACTkvMjgvMjAxMwkAAAABMFKadCpEQNcI6qPoc0RA1wgkQ0lRLlRTRTo3OTc0LklRX0NVUlJFTkNZX0dBSU4uRlkyMDE2AQAAAKRdDQACAAAABi0xODM1NgEIAAAABQAAAAExAQAAAAoxNzk5MjQzMjc3AwAAAAI3OQIAAAACMzgEAAAAATAHAAAACTkvMjMvMjAxOQgAAAAJMy8zMS8yMDE2CQAAAAEwVrI+L0RA1wglVThzREDXCCNDSVEuS09TRTpBMDA1OTMwLklRX1RPVEFMX0NMLkZZMjAxOAEAAADcZgEAAgAAAAg2OTA4MTUxMAEIAAAABQAAAAExAQAAAAoxOTQ3NTUxNTczAwAAAAI4NQIAAAAEMTAwOQQAAAABMAcAAAAJOS8yMy8yMDE5CAAAAAoxMi8zMS8yMDE4CQAAAAEwD/CCLERA1wi+hZBzREDXCDFDSVEuS09TRTpBMDA1OTMwLklRX0RFRl9UQVhfQVNTRVRTX0NVUlJFTlQuRlkyMDE4AQAAANxmAQADAAAAAAAP8IIsREDXCPgrVXNEQNcIJUNJUS5UU0U6NjUwMS5JUV9PVEhFUl9DTF9TVVBQTC5GWTIwMTEBAAAAmy0CAAIAAAAGODY1</t>
  </si>
  <si>
    <t>NzI2AQgAAAAFAAAAATEBAAAACjE2MjU3OTg3NzADAAAAAjc5AgAAAAQxMDU3BAAAAAEwBwAAAAk5LzIzLzIwMTkIAAAACTMvMzEvMjAxMQkAAAABMJ1dCC9EQNcI1m/2ckRA1wgeQ0lRLlRTRTo2NTAzLklRX1NUX0RFQlQuRlkyMDE4AQAAAK5VDQACAAAABTU2MDQyAQgAAAAFAAAAATEBAAAACjE5MTI2MTIyNjQDAAAAAjc5AgAAAAQxMDQ2BAAAAAEwBwAAAAk5LzIzLzIwMTkIAAAACTMvMzEvMjAxOAkAAAABML5lRC1EQNcI8gpvc0RA1wgfQ0lRLlRTRTo3OTc0LklRX1RPVEFMX0NMLkZZMjAwOAEAAACkXQ0AAgAAAAY1NjcyMjIBCAAAAAUAAAABMQEAAAAKMTA1Nzg4OTAwMwMAAAACNzkCAAAABDEwMDkEAAAAATAHAAAACTkvMjMvMjAxOQgAAAAJMy8zMS8yMDA4CQAAAAEwsYdgL0RA1wijaxdzREDXCC5DSVEuS09TRTpBMDA1OTMwLklRX0lOVEVSRVNUX0lOVkVTVF9JTkMuRlkyMDA5AQAAANxmAQACAAAABjM4OTEyNgEIAAAABQAAAAExAQAAAAoxNDY1NzE0MzA3AwAAAAI4NQIAAAACNjUEAAAAATAHAAAACTkvMjMvMjAxOQgAAAAKMTIvMzEvMjAwOQkAAAABMMoN2yxEQNcItSZlc0RA1wgqQ0lRLktPU0U6QTAwNTkzMC5JUV9DQVNIX0NPTlZFUlNJT04uRlkyMDEzAQAAANxmAQACAAAACTU0LjYzMzU2NQEIAAAABQAAAAExAQAAAAoxNzIzMjg4Mzg2AwAAAAI4NQIAAAAENDE4NAQAAAABMAcAAAAJOS8y</t>
  </si>
  <si>
    <t>My8yMDE5CAAAAAoxMi8zMS8yMDEzCQAAAAEwrmdaJ0RA1wgALZ10REDXCCNDSVEuVFNFOjY3NTIuSVFfRUJJVEFfTUFSR0lOLkZZMjAwOAEAAACx4wQAAgAAAAY2LjE1MDkBCAAAAAUAAAABMQEAAAAKMTQ0NTcwNjY2NwMAAAACNzkCAAAABDQ0MTkEAAAAATAHAAAACTkvMjMvMjAxOQgAAAAJMy8zMS8yMDA4CQAAAAEwRxLQJ0RA1wjz/nR0REDXCCtDSVEuTkFTREFRR1M6QUFQTC5JUV9JTlZFTlRPUllfVFVSTlMuRlkyMDEwAQAAAGlhAAACAAAACTUyLjUxMTI4OAEIAAAABQAAAAExAQAAAAoxNTczODY0NjQ0AwAAAAMxNjACAAAABDQwODIEAAAAATAHAAAACTkvMjMvMjAxOQgAAAAJOS8yNS8yMDEwCQAAAAEwMx7HJkRA1whJIcR0REDXCCxDSVEuVFNFOjY1MDMuSVFfREVCVF9FUVVJVl9PUEVSX0xFQVNFLkZZMjAxMwEAAACuVQ0AAgAAAAYzNDA2OTYBCAAAAAUAAAABMQEAAAAKMTY4ODc0NTA5MwMAAAACNzkCAAAABTIxNjcxBAAAAAEwBwAAAAk5LzIzLzIwMTkIAAAACTMvMzEvMjAxMwkAAAABMPCoeC1EQNcIjM1hc0RA1wgoQ0lRLlRTRTo3OTc0LklRX0dXX0lOVEFOX0FNT1JUX0NGLkZZMjAxOAEAAACkXQ0AAwAAAAAAQCY/L0RA1wj4D0NzREDXCCxDSVEuTllTRTpESVMuSVFfSU1QVVRfT1BFUl9MRUFTRV9ERVBSLkZZMjAxNgEAAABM7AIAAgAAAAo2NjguODY1NzM2AQgAAAAFAAAAATEBAAAACjE5</t>
  </si>
  <si>
    <t>MjUyOTU0MjkDAAAAAzE2MAIAAAAFMjE2NzMEAAAAATAHAAAACTkvMjMvMjAxOQgAAAAJMTAvMS8yMDE2CQAAAAEwmP6aKkRA1wivds5zREDXCCpDSVEuS09TRTpBMDA1OTMwLklRX05FVF9ERUJUX0lTU1VFRC5GWTIwMTABAAAA3GYBAAIAAAAHMTcwMTcyOAEIAAAABQAAAAExAQAAAAoxNTMzMjAzMjYyAwAAAAI4NQIAAAAEMjAwMwQAAAABMAcAAAAJOS8yMy8yMDE5CAAAAAoxMi8zMS8yMDEwCQAAAAEwpTTbLERA1wjNb1JzREDXCCpDSVEuTkFTREFRR1M6R09PRy5MLklRX0JFVEFfMllSLjIwMTQvMTIvMzEBAAAAqHEAAAIAAAAQMS4xNzAyMDgyMTQzMzIzNgDIOwFNREDXCAARUnJEQNcILkNJUS5UU0U6NjUwMy5JUV9NSU5PUklUWV9JTlRFUkVTVF9UT1RBTC5GWTIwMTkBAAAArlUNAAIAAAAGMTExMjA5AQgAAAAFAAAAATEBAAAACjE5NzAwNTE1MzUDAAAAAjc5AgAAAAQxMzEyBAAAAAEwBwAAAAk5LzIzLzIwMTkIAAAACTMvMzEvMjAxOQkAAAABMLqMRC1EQNcI1chHc0RA1wgeQ0lRLk5ZU0U6RElTLklRX1NUX0RFQlQuRlkyMDA3AQAAAEzsAgADAAAAAAC3Zo8rREDXCLSXrXNEQNcIJENJUS5OQVNEQVFHUzpBQVBMLklRX05FVF9ERUJULkZZMjAxNwEAAABpYQAAAgAAAAU0MTQ5OQEIAAAABQAAAAExAQAAAAoxOTE5MzM0NDgxAwAAAAMxNjACAAAABDQzNjQEAAAAATAHAAAACTkvMjMvMjAxOQgAAAAJ</t>
  </si>
  <si>
    <t>OS8zMC8yMDE3CQAAAAEwmOd7KkRA1wj9SgF0REDXCCNDSVEuS09TRTpBMDA1OTMwLklRX0FSX1RVUk5TLkZZMjAxMAEAAADcZgEAAgAAAAg3LjkzOTk2MQEIAAAABQAAAAExAQAAAAoxNTMzMjAzMjYyAwAAAAI4NQIAAAAENDAwMQQAAAABMAcAAAAJOS8yMy8yMDE5CAAAAAoxMi8zMS8yMDEwCQAAAAEw1z9aJ0RA1wh1m610REDXCCpDSVEuTkFTREFRR1M6TVNGVC5JUV9QUkVGX0RJVl9PVEhFUi5GWTIwMTIBAAAAS1UAAAMAAAAAAO8VoylEQNcIA68HdERA1wguQ0lRLk5ZU0U6RElTLklRX01JTk9SSVRZX0lOVEVSRVNUX1RPVEFMLkZZMjAxMgEAAABM7AIAAgAAAAQyMTk5AQgAAAAFAAAAATEBAAAACjE3MDgwMDQwNDIDAAAAAzE2MAIAAAAEMTMxMgQAAAABMAcAAAAJOS8yMy8yMDE5CAAAAAk5LzI5LzIwMTIJAAAAATB8mUMsREDXCNgnuXNEQNcIIUNJUS5LT1NFOkEwMDU5MzAuSVFfR0FfRVhQLkZZMjAxNgEAAADcZgEAAwAAAAAAI6KCLERA1wg5dV5zREDXCCNDSVEuTkFTREFRR1M6QUFQTC5JUV9JTkNfVEFYLkZZMjAwNgEAAABpYQAAAgAAAAM4MjkBCAAAAAUAAAABMQEAAAAJNzIxMzY4OTU2AwAAAAMxNjACAAAAAjc1BAAAAAEwBwAAAAk5LzIzLzIwMTkIAAAACTkvMzAvMjAwNgkAAAABMAzCQCVEQNcIAI/8RkRA1wggQ0lRLlRTRTo2NzUyLklRX0RJVkVTVF9DRi5GWTIwMTMBAAAAseMEAAIAAAAE</t>
  </si>
  <si>
    <t>NjY4NQEIAAAABQAAAAExAQAAAAoxNzQ0MDM2Mzk4AwAAAAI3OQIAAAAEMjA3NwQAAAABMAcAAAAJOS8yMy8yMDE5CAAAAAkzLzMxLzIwMTMJAAAAATBT00UwREDXCMmuxHJEQNcIKUNJUS5UU0U6Njc1OC5JUV9JTlZFU1RfU0VDVVJJVFlfQ0YuRlkyMDA5AQAAAO1ZAAACAAAABy03NDAyODUBCAAAAAUAAAABMQEAAAAKMTQ1OTUyODc0OAMAAAACNzkCAAAABDIwMjcEAAAAATAHAAAACTkvMjMvMjAxOQgAAAAJMy8zMS8yMDA5CQAAAAEw3SAnMURA1whuo4dyREDXCCtDSVEuTkFTREFRR1M6QUFQTC5JUV9JTlZFU1RfTE9BTlNfQ0YuRlkyMDE1AQAAAGlhAAADAAAAAACkwHsqREDXCBWS7nNEQNcIJkNJUS5UU0U6NjUwMS5JUV9GSUxJTkdfQ1VSUkVOQ1kuRlkyMDEzAQAAAJstAgADAAAAA0pQWQBvrAgvREDXCNla93JEQNcIKkNJUS5OQVNEQVFHUzpJTlRDLklRX1BSRUZfRElWX09USEVSLkZZMjAwNwEAAACHUgAAAwAAAAAAD/CCLERA1whqrHRzREDXCCNDSVEuTkFTREFRR1M6TVNGVC5JUV9QRU5TSU9OLkZZMjAxNAEAAABLVQAAAwAAAAAA2zyjKURA1whZBxJ0REDXCBtDSVEuVFNFOjY3NTIuSVFfR1BQRS5GWTIwMTYBAAAAseMEAAIAAAAHNDM4MjU1MAEIAAAABQAAAAExAQAAAAoxNzk3NTIwNDM0AwAAAAI3OQIAAAAEMTE2OQQAAAABMAcAAAAJOS8yMy8yMDE5CAAAAAkzLzMxLzIwMTYJAAAAATBD/Rgw</t>
  </si>
  <si>
    <t>REDXCG9/2nJEQNcIJ0NJUS5OQVNEQVFHUzpJTlRDLklRX0dBSU5fQVNTRVRTLkZZMjAxOAEAAACHUgAAAgAAAAM0OTcBCAAAAAUAAAABMQEAAAAKMTk0MzUwNTM0MQMAAAADMTYwAgAAAAI1NgQAAAABMAcAAAAJOS8yMy8yMDE5CAAAAAoxMi8yOS8yMDE4CQAAAAEwnz+PK0RA1wgZa6hzREDXCCZDSVEuTkFTREFRR1M6R09PRy5MLklRX1RSRUFTVVJZLkZZMjAwNwEAAACocQAAAwAAAAAAizFoKURA1whpUAZ0REDXCCRDSVEuTkFTREFRR1M6SU5UQy5JUV9FQlRfRVhDTC5GWTIwMTgBAAAAh1IAAAIAAAAFMjMxMzMBCAAAAAUAAAABMQEAAAAKMTk0MzUwNTM0MQMAAAADMTYwAgAAAAE0BAAAAAEwBwAAAAk5LzIzLzIwMTkIAAAACjEyLzI5LzIwMTgJAAAAATCfP48rREDXCGBZmXNEQNcIJENJUS5UU0U6Nzk3NC5JUV9VTkxFVkVSRURfRkNGLkZZMjAxOQEAAACkXQ0AAgAAAAkxNDg1OTAuNzUBCAAAAAUAAAABMQEAAAAKMTk3MDIxMjg4MAMAAAACNzkCAAAABDQ0MjMEAAAAATAHAAAACTkvMjMvMjAxOQgAAAAJMy8zMS8yMDE5CQAAAAEwM3Q/L0RA1wibWi9zREDXCC1DSVEuTkFTREFRR1M6R09PRy5MLklRX0NBU0hfQ09OVkVSU0lPTi5GWTIwMTcBAAAAqHEAAAIAAAAJMzcuMDE3MjA1AQgAAAAFAAAAATEBAAAACjE5NDM3Mzk0NTkDAAAAAzE2MAIAAAAENDE4NAQAAAABMAcAAAAJOS8yMy8yMDE5CAAAAAox</t>
  </si>
  <si>
    <t>Mi8zMS8yMDE3CQAAAAEwT+JBJkRA1whyLMd0REDXCCpDSVEuTkFTREFRR1M6QUFQTC5JUV9DQVNIX1NUX0lOVkVTVC5GWTIwMTQBAAAAaWEAAAIAAAAFMjUxNTgBCAAAAAUAAAABMQEAAAAKMTgxNDY2OTE4NwMAAAADMTYwAgAAAAQxMDAyBAAAAAEwBwAAAAk5LzIzLzIwMTkIAAAACTkvMjcvMjAxNAkAAAABMLCZeypEQNcIrmb3c0RA1wgkQ0lRLlRTRTo2NTAzLklRX09USEVSX0xJQUJfTFQuRlkyMDE3AQAAAK5VDQACAAAABTY4NTcyAQgAAAAFAAAAATEBAAAACjE5MTI2MTIyNDYDAAAAAjc5AgAAAAQxMDYyBAAAAAEwBwAAAAk5LzIzLzIwMTkIAAAACTMvMzEvMjAxNwkAAAABMMc+RC1EQNcIpziCc0RA1wghQ0lRLk5BU0RBUUdTOklOVEMuSVFfREFfQ0YuRlkyMDEzAQAAAIdSAAACAAAABDgwMzIBCAAAAAUAAAABMQEAAAAKMTc3NTkzMDI3NAMAAAADMTYwAgAAAAQyMTYwBAAAAAEwBwAAAAk5LzIzLzIwMTkIAAAACjEyLzI4LzIwMTMJAAAAATDZrbMrREDXCLEMtXNEQNcIG0NJUS5UU0U6Njc1OC5JUV9BUElDLkZZMjAwOAEAAADtWQAAAgAAAAcxMTUxNDQ3AQgAAAAFAAAAATEBAAAACjEzODE2MjA0NDUDAAAAAjc5AgAAAAQxMDg0BAAAAAEwBwAAAAk5LzIzLzIwMTkIAAAACTMvMzEvMjAwOAkAAAABMDr5JjFEQNcIOf+KckRA1wgpQ0lRLlRTRTo3OTc0LklRX1RPVEFMX0RFQlRfQ0FQSVRBTC5GWTIw</t>
  </si>
  <si>
    <t>MTQBAAAApF0NAAMAAAAAACWH0CdEQNcIAXVudERA1wgnQ0lRLktPU0U6QTAwNTkzMC5JUV9UT1RBTF9BU1NFVFMuRlkyMDE4AQAAANxmAQACAAAACTMzOTM1NzI0NAEIAAAABQAAAAExAQAAAAoxOTQ3NTUxNTczAwAAAAI4NQIAAAAEMTAwNwQAAAABMAcAAAAJOS8yMy8yMDE5CAAAAAoxMi8zMS8yMDE4CQAAAAEwD/CCLERA1wiP9X1zREDXCCZDSVEuVFNFOjY1MDMuSVFfSU5WRVNUX0xPQU5TX0NGLkZZMjAxNAEAAACuVQ0AAgAAAAQxODgyAQgAAAAFAAAAATEBAAAACjE2ODg3NDQ4NDcDAAAAAjc5AgAAAAQyMDMyBAAAAAEwBwAAAAk5LzIzLzIwMTkIAAAACTMvMzEvMjAxNAkAAAABMPzvQy1EQNcIimp3c0RA1wgpQ0lRLk5BU0RBUUdTOkdPT0cuTC5JUV9BRFZFUlRJU0lORy5GWTIwMTUBAAAAqHEAAAIAAAAEMzIwMAEIAAAABQAAAAExAQAAAAoxODczMjI1MjE0AwAAAAMxNjACAAAABDMwMTMEAAAAATAHAAAACTkvMjMvMjAxOQgAAAAKMTIvMzEvMjAxNQkAAAABMLfasChEQNcIJyRMdERA1wgrQ0lRLlRTRTo2NzU4LklRX0RFRl9UQVhfTElBQl9DVVJSRU5ULkZZMjAwMgEAAADtWQAAAgAAAAQ3NTYzAQgAAAAFAAAAATEBAAAABjE5MzUxNgMAAAACNzkCAAAABDExMTkEAAAAATAHAAAACTkvMjMvMjAxOQgAAAAJMy8zMS8yMDAyCQAAAAEwdaTLJURA1whSjhFHREDXCCVDSVEuTkFTREFRR1M6SU5UQy5J</t>
  </si>
  <si>
    <t>UV9SRF9FWFBfRk4uRlkyMDE3AQAAAIdSAAACAAAABTEzMDM1AQgAAAAFAAAAATEBAAAACjE5NDM1MDUzNDkDAAAAAzE2MAIAAAAEMzE2OAQAAAABMAcAAAAJOS8yMy8yMDE5CAAAAAoxMi8zMC8yMDE3CQAAAAEwdBmPK0RA1wijs7FzREDXCCRDSVEuVFNFOjY1MDMuSVFfSU5DX0VRVUlUWV9DRi5GWTIwMTMBAAAArlUNAAIAAAAFMTQ2MTkBCAAAAAUAAAABMQEAAAAKMTY4ODc0NTA5MwMAAAACNzkCAAAABDIwODYEAAAAATAHAAAACTkvMjMvMjAxOQgAAAAJMy8zMS8yMDEzCQAAAAEw8Kh4LURA1wjxoU5zREDXCCVDSVEuVFNFOjY3NTIuSVFfT1RIRVJfT1BFUl9BQ1QuRlkyMDE5AQAAALHjBAACAAAABy0xMjYwNjUBCAAAAAUAAAABMQEAAAAKMTk3MDAzODUyNwMAAAACNzkCAAAABDIwNDcEAAAAATAHAAAACTkvMjMvMjAxOQgAAAAJMy8zMS8yMDE5CQAAAAEw43EZMERA1wi5qb1yREDXCCVDSVEuVFNFOjY1MDMuSVFfTFRfREVCVF9JU1NVRUQuRlkyMDE0AQAAAK5VDQACAAAAAzE5MwEIAAAABQAAAAExAQAAAAoxNjg4NzQ0ODQ3AwAAAAI3OQIAAAAEMjAzNAQAAAABMAcAAAAJOS8yMy8yMDE5CAAAAAkzLzMxLzIwMTQJAAAAATD870MtREDXCGlvinNEQNcIL0NJUS5OQVNEQVFHUzpHT09HLkwuSVFfVE9UQUxfRElWX1BBSURfQ0YuRlkyMDE1AQAAAKhxAAADAAAAAACvAbEoREDXCN7LQXREQNcIK0NJUS5O</t>
  </si>
  <si>
    <t>QVNEQVFHUzpBQVBMLklRX0VYVFJBX0FDQ19JVEVNUy5GWTIwMTUBAAAAaWEAAAMAAAAAALCZeypEQNcI0bjgc0RA1wgpQ0lRLk5BU0RBUUdTOk1TRlQuSVFfUEVSSU9EREFURV9JUy5GWTIwMDkBAAAAS1UAAAUAAAAKMjAwOS8wNi8zMACNDnwqREDXCEHYmUhEQNcILENJUS5OQVNEQVFHUzpBQVBMLklRX0NBU0hfT1BFUi5GWTIwMTMuLi4uSlBZAQAAAGlhAAACAAAACjUyNzY5NzcuNzgBCAAAAAUAAAABMQEAAAAKMTc2MTYyNTk5NgMAAAACNzkCAAAABDIwMDYEAAAAATAHAAAACTkvMjMvMjAxOQgAAAAJOS8yOC8yMDEzCQAAAAEwUVNcJkRA1wieC+h0REDXCCVDSVEuTllTRTpESVMuSVFfRElMVVRfRVBTX0VYQ0wuRlkyMDEzAQAAAEzsAgACAAAABDMuMzgBCAAAAAUAAAABMQEAAAAKMTc2Njg4MDE5OQMAAAADMTYwAgAAAAMxNDIEAAAAATAHAAAACTkvMjMvMjAxOQgAAAAJOS8yOC8yMDEzCQAAAAEwfJlDLERA1whe1MhzREDXCCZDSVEuVFNFOjY3NTguSVFfTkVUX0RFQlRfSVNTVUVELkZZMjAxNQEAAADtWQAAAgAAAActMjkwNjA4AQgAAAAFAAAAATEBAAAACjE4NDQ2MTkyMDYDAAAAAjc5AgAAAAQyMDAzBAAAAAEwBwAAAAk5LzIzLzIwMTkIAAAACTMvMzEvMjAxNQkAAAABMH2dmjBEQNcILfWdckRA1wghQ0lRLlRTRTo2NzUyLklRX05JX0NPTVBBTlkuRlkyMDEyAQAAALHjBAACAAAABy04MTYxNDQB</t>
  </si>
  <si>
    <t>CAAAAAUAAAABMQEAAAAKMTczMzc3NDcwNAMAAAACNzkCAAAABTQxNTcxBAAAAAEwBwAAAAk5LzIzLzIwMTkIAAAACTMvMzEvMjAxMgkAAAABMDCsRTBEQNcIzjXjckRA1wg6Q0lRLlRTRTo2NTAxLklRX0NVU1RPTV9CRVRBLi0xMDRXLjIwMDYvMDMvMzEuLl5UT1BJWC5KUFkuSAEAAACbLQIAAgAAABAwLjc1NzU5OTU4NjQ0ODc0ADU7pExEQNcIPGKBckRA1wgkQ0lRLlRTRTo2NTAzLklRX0NVUlJFTlRfUkFUSU8uRlkyMDE1AQAAAK5VDQACAAAACDEuNjMzMDYxAQgAAAAFAAAAATEBAAAACjE3NDYwMzU4MzcDAAAAAjc5AgAAAAQ0MDMwBAAAAAEwBwAAAAk5LzIzLzIwMTkIAAAACTMvMzEvMjAxNQkAAAABMDZebydEQNcIkHqPdERA1wgtQ0lRLk5BU0RBUUdTOklOVEMuSVFfUFJPVl9CQURfREVCVFNfQ0YuRlkyMDE4AQAAAIdSAAADAAAAAACfP48rREDXCFaAmXNEQNcIJkNJUS5UU0U6NjUwMy5JUV9TQUxFU19NQVJLRVRJTkcuRlkyMDE5AQAAAK5VDQADAAAAAAC+ZUQtREDXCCBkeXNEQNcIHENJUS5OWVNFOkRJUy5JUV9FQklUQS5GWTIwMDkBAAAATOwCAAIAAAAENTc0OAEIAAAABQAAAAExAQAAAAoxNDgyOTc2MDY4AwAAAAMxNjACAAAABjEwMDY4OQQAAAABMAcAAAAJOS8yMy8yMDE5CAAAAAkxMC8zLzIwMDkJAAAAATB7JEMsREDXCHPJt3NEQNcIL0NJUS5OQVNEQVFHUzpHT09HLkwuSVFfVE9UQUxf</t>
  </si>
  <si>
    <t>REVCVC5GWTIwMTAuLi4uSlBZAQAAAKhxAAACAAAACTQ3MjY5Mi41MQEIAAAABQAAAAExAQAAAAoxNTg1NTQ1NTA3AwAAAAI3OQIAAAAENDE3MwQAAAABMAcAAAAJOS8yMy8yMDE5CAAAAAoxMi8zMS8yMDEwCQAAAAEwYyxcJkRA1whsItl0REDXCCNDSVEuVFNFOjc5NzQuSVFfQkVUQV81WVIuMjAxMS8wMy8zMQEAAACkXQ0AAgAAABEwLjY5NTQzNjQyNzkwNjM5NQDIOwFNREDXCHEnX3JEQNcIIkNJUS5LT1NFOkEwMDU5MzAuSVFfTFRfREVCVC5GWTIwMTMBAAAA3GYBAAIAAAAHMjIxMzc4MwEIAAAABQAAAAExAQAAAAoxNzIzMjg4Mzg2AwAAAAI4NQIAAAAEMTA0OQQAAAABMAcAAAAJOS8yMy8yMDE5CAAAAAoxMi8zMS8yMDEzCQAAAAEwaoLbLERA1wjVPF1zREDXCCVDSVEuVFNFOjY1MDEuSVFfU1RfREVCVF9SRVBBSUQuRlkyMDEwAQAAAJstAgACAAAABy01NTEwNDQBCAAAAAUAAAABMQEAAAAKMTQ1OTQ3MTA5MgMAAAACNzkCAAAABDIwNDQEAAAAATAHAAAACTkvMjMvMjAxOQgAAAAJMy8zMS8yMDEwCQAAAAEwnV0IL0RA1wjCTxNzREDXCCFDSVEuVFNFOjY1MDMuSVFfQ0FTSF9FUVVJVi5GWTIwMTUBAAAArlUNAAIAAAAGNTY4NTE3AQgAAAAFAAAAATEBAAAACjE3NDYwMzU4MzcDAAAAAjc5AgAAAAQxMDk2BAAAAAEwBwAAAAk5LzIzLzIwMTkIAAAACTMvMzEvMjAxNQkAAAABMNMXRC1EQNcIRbdic0RA</t>
  </si>
  <si>
    <t>1wgUQ0lRLi5JUV9MRVZFUkVEX0ZDRi4FAAAAAQAAAAgAAAAUKEludmFsaWQgSWRlbnRpZmllcik7IS5VREDXCDshLlVEQNcIHkNJUS5UU0U6NjUwMS5JUV9NQVJLRVRDQVAuLkpQWQEAAACbLQIAAgAAAA4zODUwMjgyLjU5OTg0NQEGAAAABQAAAAExAQAAAAoxOTc0NjM3NDM0AwAAAAI3OQIAAAAGMTAwMDU0BAAAAAEwBwAAAAk5LzIwLzIwMTnb0pRMREDXCCRJ14tEQNcIHUNJUS5UU0U6Njc1OC5JUV9HQV9FWFAuRlkyMDE3AQAAAO1ZAAADAAAAAABf6powREDXCPeFonJEQNcIIENJUS5UU0U6NjUwMS5JUV9PVEhFUl9SRVYuRlkyMDEwAQAAAJstAgACAAAABjkyMzU3NQEIAAAABQAAAAExAQAAAAoxNDU5NDcxMDkyAwAAAAI3OQIAAAADMzU3BAAAAAEwBwAAAAk5LzIzLzIwMTkIAAAACTMvMzEvMjAxMAkAAAABMMs3CC9EQNcIVL8Ic0RA1wgnQ0lRLlRTRTo2NzUyLklRX01BUktFVENBUC4yMDA3LzMvMzEuSlBZAQAAALHjBAACAAAADjUxNTgxNTUuNjg5MTI1AQYAAAAFAAAAATEBAAAACTM0MDg2MzYzNAMAAAACNzkCAAAABjEwMDA1NAQAAAABMAcAAAAJMy8zMS8yMDA329KUTERA1wgurt2LREDXCCFDSVEuVFNFOjc5NzQuSVFfU0dBX01BUkdJTi5GWTIwMDkBAAAApF0NAAIAAAAHMTAuNDcwMwEIAAAABQAAAAExAQAAAAoxMzgyNDE4MjU5AwAAAAI3OQIAAAAENDM3NQQAAAABMAcAAAAJOS8yMy8yMDE5</t>
  </si>
  <si>
    <t>CAAAAAkzLzMxLzIwMDkJAAAAATA0YNAnREDXCLAPdnREQNcIKkNJUS5OQVNEQVFHUzpBQVBMLklRX1BST1ZfQkFEX0RFQlRTLkZZMjAwOQEAAABpYQAAAwAAAAAAxP5zKkRA1wjN8P1zREDXCDFDSVEuVFNFOjY3NTIuSVFfQ0hBTkdFX05FVF9XT1JLSU5HX0NBUElUQUwuRlkyMDE1AQAAALHjBAACAAAABi02NjgxMQEIAAAABQAAAAExAQAAAAoxNzk3NTIwNDI3AwAAAAI3OQIAAAAENDQyMQQAAAABMAcAAAAJOS8yMy8yMDE5CAAAAAkzLzMxLzIwMTUJAAAAATBD/RgwREDXCJQhs3JEQNcII0NJUS5OQVNEQVFHUzpNU0ZULklRX1BFTlNJT04uRlkyMDEyAQAAAEtVAAADAAAAAADvFaMpREDXCHz3EHREQNcII0NJUS5OQVNEQVFHUzpNU0ZULklRX0lOQ19UQVguRlkyMDExAQAAAEtVAAACAAAABDQ5MjEBCAAAAAUAAAABMQEAAAAKMTYyODYyNDcwNgMAAAADMTYwAgAAAAI3NQQAAAABMAcAAAAJOS8yMy8yMDE5CAAAAAk2LzMwLzIwMTEJAAAAATD17qIpREDXCGj2AnREQNcIIENJUS5UU0U6Njc1Mi5JUV9OSV9NQVJHSU4uRlkyMDE3AQAAALHjBAACAAAABjIuMDMzOAEIAAAABQAAAAExAQAAAAoxODk0OTE5MTA3AwAAAAI3OQIAAAAENDA5NAQAAAABMAcAAAAJOS8yMy8yMDE5CAAAAAkzLzMxLzIwMTcJAAAAATA6OdAnREDXCPLjcHREQNcIMENJUS5UU0U6Nzk3NC5JUV9UT1RBTF9PVVRTVEFORElOR19CU19E</t>
  </si>
  <si>
    <t>QVRFLkZZMjAwOAEAAACkXQ0AAgAAAAoxMjcuODg5NjQ3AQQAAAAFAAAAATUBAAAACjEwNTc4ODkwMDMCAAAABTI0MTUyBgAAAAEwsYdgL0RA1whSrjRzREDXCCVDSVEuVFNFOjY1MDEuSVFfUkVUVVJOX0NBUElUQUwuRlkyMDEzAQAAAJstAgACAAAABjQuOTE4MwEIAAAABQAAAAExAQAAAAoxNjg1NTIxNzIyAwAAAAI3OQIAAAAENDM2MwQAAAABMAcAAAAJOS8yMy8yMDE5CAAAAAkzLzMxLzIwMTMJAAAAATCk/20nREDXCLInn3REQNcIL0NJUS5UU0U6Njc1Mi5JUV9PVEhFUl9OT05fT1BFUl9FWFBfU1VQUEwuRlkyMDE3AQAAALHjBAADAAAAAAA3IxkwREDXCNXK5XJEQNcIH0NJUS5UU0U6Nzk3NC5JUV9CVl9TSEFSRS5GWTIwMDgBAAAApF0NAAIAAAAJOTYxNi42ODkzAQgAAAAFAAAAATEBAAAACjEwNTc4ODkwMDMDAAAAAjc5AgAAAAQ0MDIwBAAAAAEwBwAAAAk5LzIzLzIwMTkIAAAACTMvMzEvMjAwOAkAAAABMLGHYC9EQNcI4O4qc0RA1wglQ0lRLlRTRTo2NTAzLklRX0NBU0hfU1RfSU5WRVNULkZZMjAxOAEAAACuVQ0AAgAAAAY1OTkxOTkBCAAAAAUAAAABMQEAAAAKMTkxMjYxMjI2NAMAAAACNzkCAAAABDEwMDIEAAAAATAHAAAACTkvMjMvMjAxOQgAAAAJMy8zMS8yMDE4CQAAAAEwvmVELURA1wgDoWNzREDXCA1DSVEuLklRX0FQSUMuBQAAAAEAAAAIAAAAFChJbnZhbGlkIElkZW50aWZpZXIpF5Yu</t>
  </si>
  <si>
    <t>VURA1wgXli5VREDXCCxDSVEuTkFTREFRR1M6R09PRy5MLklRX1JFVFVSTl9DQVBJVEFMLkZZMjAxOAEAAACocQAAAgAAAAcxMS42MDU2AQgAAAAFAAAAATEBAAAACjE5NDM3Mzk0NTEDAAAAAzE2MAIAAAAENDM2MwQAAAABMAcAAAAJOS8yMy8yMDE5CAAAAAoxMi8zMS8yMDE4CQAAAAEwRQlCJkRA1whqU8d0REDXCB1DSVEuVFNFOjc5NzQuSVFfR0FfRVhQLkZZMjAxOQEAAACkXQ0AAwAAAAAAOU0/L0RA1wgXpBFzREDXCCRDSVEuVFNFOjY1MDEuSVFfT1RIRVJfTElBQl9MVC5GWTIwMDgBAAAAmy0CAAIAAAAGMjIwNzgxAQgAAAAFAAAAATEBAAAACjEzODEzODkyNDUDAAAAAjc5AgAAAAQxMDYyBAAAAAEwBwAAAAk5LzIzLzIwMTkIAAAACTMvMzEvMjAwOAkAAAABMLUPCC9EQNcIgSMIc0RA1wgvQ0lRLk5BU0RBUUdTOkdPT0cuTC5JUV9HV19JTlRBTl9BTU9SVF9DRi5GWTIwMTIBAAAAqHEAAAIAAAADOTc0AQgAAAAFAAAAATEBAAAACjE3MTgxNDUyNzEDAAAAAzE2MAIAAAAEMjE4MgQAAAABMAcAAAAJOS8yMy8yMDE5CAAAAAoxMi8zMS8yMDEyCQAAAAEwOkJpKURA1wg+ZVB0REDXCDNDSVEuVFNFOjY1MDMuSVFfQ0hBTkdFX09USEVSX05FVF9PUEVSX0FTU0VUUy5GWTIwMTkBAAAArlUNAAIAAAAFMTQ5MzABCAAAAAUAAAABMQEAAAAKMTk3MDA1MTUzNQMAAAACNzkCAAAABDIwNDUEAAAAATAHAAAACTkv</t>
  </si>
  <si>
    <t>MjMvMjAxOQgAAAAJMy8zMS8yMDE5CQAAAAEwuoxELURA1wj/G4xzREDXCCdDSVEuTkFTREFRR1M6TVNGVC5JUV9HQUlOX0FTU0VUUy5GWTIwMTYBAAAAS1UAAAMAAAAAAP8QZilEQNcI3loXdERA1wgqQ0lRLk5BU0RBUUdTOklOVEMuSVFfTFRfREVCVF9SRVBBSUQuRlkyMDE4AQAAAIdSAAACAAAABS0zMDI2AQgAAAAFAAAAATEBAAAACjE5NDM1MDUzNDEDAAAAAzE2MAIAAAAEMjAzNgQAAAABMAcAAAAJOS8yMy8yMDE5CAAAAAoxMi8yOS8yMDE4CQAAAAEwnz+PK0RA1whF37ZzREDXCDNDSVEuTllTRTpESVMuSVFfQ0hBTkdFX09USEVSX05FVF9PUEVSX0FTU0VUUy5GWTIwMTYBAAAATOwCAAIAAAAELTQ0MwEIAAAABQAAAAExAQAAAAoxOTI1Mjk1NDI5AwAAAAMxNjACAAAABDIwNDUEAAAAATAHAAAACTkvMjMvMjAxOQgAAAAJMTAvMS8yMDE2CQAAAAEweiWbKkRA1wj5nNxzREDXCClDSVEuTkFTREFRR1M6TVNGVC5JUV9QRVJJT0REQVRFX0lTLkZZMjAxNgEAAABLVQAABQAAAAoyMDE2LzA2LzMwAP8QZilEQNcIYK4PSURA1wgZQ0lRLlRTRTo2NTAxLklRX0FFLkZZMjAxOAEAAACbLQIAAgAAAAY2OTcxODUBCAAAAAUAAAABMQEAAAAKMTk2OTkwMzI5MQMAAAACNzkCAAAABDEwMTYEAAAAATAHAAAACTkvMjMvMjAxOQgAAAAJMy8zMS8yMDE4CQAAAAEwViZvLkRA1wg5BSpzREDXCCZDSVEuVFNFOjY1MDMu</t>
  </si>
  <si>
    <t>SVFfQ0FTSF9BQ1FVSVJFX0NGLkZZMjAwOAEAAACuVQ0AAwAAAAAAHA54LURA1whOInVzREDXCCRDSVEuS09TRTpBMDA1OTMwLklRX0NIQU5HRV9BUi5GWTIwMTUBAAAA3GYBAAIAAAAGMjA3Njc2AQgAAAAFAAAAATEBAAAACjE4Mjk4NDMwMTEDAAAAAjg1AgAAAAQyMDE4BAAAAAEwBwAAAAk5LzIzLzIwMTkIAAAACjEyLzMxLzIwMTUJAAAAATAwe4IsREDXCLn6SnNEQNcIJUNJUS5OWVNFOkRJUy5JUV9CQVNJQ19FUFNfSU5DTC5GWTIwMDgBAAAATOwCAAIAAAAIMi4zNDIzMjgBCAAAAAUAAAABMQEAAAAKMTQzOTI3ODc3MgMAAAADMTYwAgAAAAE5BAAAAAEwBwAAAAk5LzIzLzIwMTkIAAAACTkvMjcvMjAwOAkAAAABMKT9QixEQNcIVdmVc0RA1wgmQ0lRLk5BU0RBUUdTOk1TRlQuSVFfTkVUX0NIQU5HRS5GWTIwMTYBAAAAS1UAAAIAAAADOTE1AQgAAAAFAAAAATEBAAAACjE4OTg0ODk0NzADAAAAAzE2MAIAAAAEMjA5MwQAAAABMAcAAAAJOS8yMy8yMDE5CAAAAAk2LzMwLzIwMTYJAAAAATDwN2YpREDXCFm0F3REQNcIL0NJUS5OQVNEQVFHUzpJTlRDLklRX1RPVEFMX0FTU0VUUy5GWTIwMTYuLi4uSlBZAQAAAIdSAAACAAAACzEzMjMwOTI3LjI1AQgAAAAFAAAAATEBAAAACjE5NDM1MDUzNDUDAAAAAjc5AgAAAAQxMDA3BAAAAAEwBwAAAAk5LzIzLzIwMTkIAAAACjEyLzMxLzIwMTYJAAAAATCO3VsmREDX</t>
  </si>
  <si>
    <t>CGg2V0pEQNcIJkNJUS5OQVNEQVFHUzpNU0ZULklRX1RPVEFMX0xJQUIuRlkyMDExAQAAAEtVAAACAAAABTUxNjIxAQgAAAAFAAAAATEBAAAACjE2Mjg2MjQ3MDYDAAAAAzE2MAIAAAAEMTI3NgQAAAABMAcAAAAJOS8yMy8yMDE5CAAAAAk2LzMwLzIwMTEJAAAAATD17qIpREDXCOHxC3REQNcIIENJUS5UU0U6Nzk3NC5JUV9TR0FfU1VQUEwuRlkyMDEzAQAAAKRdDQACAAAABjExODUzMgEIAAAABQAAAAExAQAAAAoxNjI1NDU3Njg3AwAAAAI3OQIAAAADMTAyBAAAAAEwBwAAAAk5LzIzLzIwMTkIAAAACTMvMzEvMjAxMwkAAAABMFQkYS9EQNcIe/Y2c0RA1wglQ0lRLk5BU0RBUUdTOk1TRlQuSVFfTUFDSElORVJZLkZZMjAwOQEAAABLVQAAAgAAAAQ2NzMyAQgAAAAFAAAAATEBAAAACjE0NjQwMDU2OTADAAAAAzE2MAIAAAAEMzExNAQAAAABMAcAAAAJOS8yMy8yMDE5CAAAAAk2LzMwLzIwMDkJAAAAATD+x6IpREDXCONf63NEQNcIJUNJUS5OWVNFOkRJUy5JUV9MVF9ERUJUX0lTU1VFRC5GWTIwMTcBAAAATOwCAAIAAAAENDgyMAEIAAAABQAAAAExAQAAAAoxOTI1Mjk1Mzg1AwAAAAMxNjACAAAABDIwMzQEAAAAATAHAAAACTkvMjMvMjAxOQgAAAAJOS8zMC8yMDE3CQAAAAEw20ybKkRA1wi569xzREDXCCVDSVEuVFNFOjY1MDMuSVFfU1RfREVCVF9SRVBBSUQuRlkyMDEwAQAAAK5VDQACAAAABy0xNDY0ODcB</t>
  </si>
  <si>
    <t>CAAAAAUAAAABMQEAAAAKMTQxODUxNjU2NQMAAAACNzkCAAAABDIwNDQEAAAAATAHAAAACTkvMjMvMjAxOQgAAAAJMy8zMS8yMDEwCQAAAAEwCFt4LURA1wjE42BzREDXCClDSVEuTkFTREFRR1M6R09PRy5MLklRX0RBX1NVUFBMX0NGLkZZMjAxNwEAAACocQAAAgAAAAQ2MTAzAQgAAAAFAAAAATEBAAAACjE5NDM3Mzk0NTkDAAAAAzE2MAIAAAAEMjE3MQQAAAABMAcAAAAJOS8yMy8yMDE5CAAAAAoxMi8zMS8yMDE3CQAAAAEwl0+xKERA1wiftUJ0REDXCClDSVEuTkFTREFRR1M6TVNGVC5JUV9DVVJSRU5DWV9HQUlOLkZZMjAxNwEAAABLVQAAAgAAAAQtNTYyAQgAAAAFAAAAATEBAAAACjE5NzMzODA5NTEDAAAAAzE2MAIAAAACMzgEAAAAATAHAAAACTkvMjMvMjAxOQgAAAAJNi8zMC8yMDE3CQAAAAEw8DdmKURA1wgJEyh0REDXCDBDSVEuVFNFOjY3NTIuSVFfVE9UQUxfT1VUU1RBTkRJTkdfQlNfREFURS5GWTIwMTgBAAAAseMEAAIAAAALMjMzMi4zMzUxOTQBBAAAAAUAAAABNQEAAAAKMTk3MDAzODUyNgIAAAAFMjQxNTIGAAAAATADShkwREDXCFEfx3JEQNcIKkNJUS5UU0U6Nzk3NC5JUV9UT1RBTF9DT01NT05fRVFVSVRZLkZZMjAxMAEAAACkXQ0AAgAAAAcxMzM2NDExAQgAAAAFAAAAATEBAAAACjEzODI0MTc5OTYDAAAAAjc5AgAAAAQxMDA2BAAAAAEwBwAAAAk5LzIzLzIwMTkIAAAACTMvMzEvMjAx</t>
  </si>
  <si>
    <t>MAkAAAABMGzWYC9EQNcI9wVAc0RA1wglQ0lRLk5BU0RBUUdTOk1TRlQuSVFfQ0hBTkdFX0FSLkZZMjAxMAEAAABLVQAAAgAAAAUtMjIzOAEIAAAABQAAAAExAQAAAAoxNTU2NTYwNzk1AwAAAAMxNjACAAAABDIwMTgEAAAAATAHAAAACTkvMjMvMjAxOQgAAAAJNi8zMC8yMDEwCQAAAAEw9e6iKURA1wieShp0REDXCCZDSVEuVFNFOjY3NTIuSVFfRklMSU5HX0NVUlJFTkNZLkZZMjAxMAEAAACx4wQAAwAAAANKUFkAcYVFMERA1wiWTbFyREDXCClDSVEuVFNFOjY3NTIuSVFfVE9UQUxfREVCVF9DQVBJVEFMLkZZMjAxOQEAAACx4wQAAgAAAAczMi4zOTA5AQgAAAAFAAAAATEBAAAACjE5NzAwMzg1MjcDAAAAAjc5AgAAAAQ0MTg2BAAAAAEwBwAAAAk5LzIzLzIwMTkIAAAACTMvMzEvMjAxOQkAAAABMDRg0CdEQNcIzOh1dERA1wgrQ0lRLk5BU0RBUUdTOklOVEMuSVFfSU5WRU5UT1JZX1RVUk5TLkZZMjAxOAEAAACHUgAAAgAAAAgzLjgwODc5NAEIAAAABQAAAAExAQAAAAoxOTQzNTA1MzQxAwAAAAMxNjACAAAABDQwODIEAAAAATAHAAAACTkvMjMvMjAxOQgAAAAKMTIvMjkvMjAxOAkAAAABMK8DWydEQNcIlGq/dERA1wgnQ0lRLk5BU0RBUUdTOk1TRlQuSVFfREFfU1VQUExfQ0YuRlkyMDE3AQAAAEtVAAACAAAABDYxMDABCAAAAAUAAAABMQEAAAAKMTk3MzM4MDk1MQMAAAADMTYwAgAAAAQyMTcxBAAAAAEw</t>
  </si>
  <si>
    <t>BwAAAAk5LzIzLzIwMTkIAAAACTYvMzAvMjAxNwkAAAABMPA3ZilEQNcIeqkJdERA1wgrQ0lRLktPU0U6QTAwNTkzMC5JUV9DRk9fQ1VSUkVOVF9MSUFCLkZZMjAxNwEAAADcZgEAAgAAAAgwLjkyNTM3MwEIAAAABQAAAAExAQAAAAoxOTQ3NTUxNTc4AwAAAAI4NQIAAAAENDE4NQQAAAABMAcAAAAJOS8yMy8yMDE5CAAAAAoxMi8zMS8yMDE3CQAAAAEwrmdaJ0RA1wh1pqJ0REDXCChDSVEuTkFTREFRR1M6R09PRy5MLklRX0NBU0hfVEFYRVMuRlkyMDA3AQAAAKhxAAACAAAABzg4Mi42ODgBCAAAAAUAAAABMQEAAAAKMTMyMTg3OTgzNgMAAAADMTYwAgAAAAQzMDUzBAAAAAEwBwAAAAk5LzIzLzIwMTkIAAAACjEyLzMxLzIwMDcJAAAAATCLMWgpREDXCL+YD3REQNcILkNJUS5UU0U6Nzk3NC5JUV9UT1RBTF9MSUFCX1RPVEFMX0FTU0VUUy5GWTIwMDgBAAAApF0NAAIAAAAHMzEuNzYyNQEIAAAABQAAAAExAQAAAAoxMDU3ODg5MDAzAwAAAAI3OQIAAAAENDE4OAQAAAABMAcAAAAJOS8yMy8yMDE5CAAAAAkzLzMxLzIwMDgJAAAAATA0YNAnREDXCPR6q3REQNcIJENJUS5UU0U6NjUwMy5JUV9DVVJSRU5DWV9HQUlOLkZZMjAxOQEAAACuVQ0AAgAAAAUtMTc1NQEIAAAABQAAAAExAQAAAAoxOTcwMDUxNTM1AwAAAAI3OQIAAAACMzgEAAAAATAHAAAACTkvMjMvMjAxOQgAAAAJMy8zMS8yMDE5CQAAAAEwvmVELURA</t>
  </si>
  <si>
    <t>1wivMVpzREDXCB5DSVEuTllTRTpESVMuSVFfWl9TQ09SRS5GWTIwMTUBAAAATOwCAAIAAAAHNC42Njk2OAEIAAAABQAAAAExAQAAAAoxODY3Mjk4MDE4AwAAAAMxNjACAAAABjEwMDEyMwQAAAABMAcAAAAJOS8yMy8yMDE5CAAAAAkxMC8zLzIwMTUJAAAAATAzHscmREDXCLqAsHREQNcIL0NJUS5OWVNFOkRJUy5JUV9JTVBVVF9PUEVSX0xFQVNFX0lOVF9FWFAuRlkyMDE3AQAAAEzsAgACAAAACjE4MS40NjA2MDgBCAAAAAUAAAABMQEAAAAKMTkyNTI5NTM4NQMAAAADMTYwAgAAAAUyMTY3MgQAAAABMAcAAAAJOS8yMy8yMDE5CAAAAAk5LzMwLzIwMTcJAAAAATB6JZsqREDXCLwnwHNEQNcILENJUS5OQVNEQVFHUzpHT09HLkwuSVFfQkFTSUNfRVBTX0lOQ0wuRlkyMDEwAQAAAKhxAAACAAAACTEzLjM0MzE4NQEIAAAABQAAAAExAQAAAAoxNTg1NTQ1NTA3AwAAAAMxNjACAAAAATkEAAAAATAHAAAACTkvMjMvMjAxOQgAAAAKMTIvMzEvMjAxMAkAAAABMEYbaSlEQNcI8306dERA1wgmQ0lRLk5BU0RBUUdTOkdPT0cuTC5JUV9ORVRfREVCVC5GWTIwMTIBAAAAqHEAAAIAAAAGLTM5OTQ5AQgAAAAFAAAAATEBAAAACjE3MTgxNDUyNzEDAAAAAzE2MAIAAAAENDM2NAQAAAABMAcAAAAJOS8yMy8yMDE5CAAAAAoxMi8zMS8yMDEyCQAAAAEwOkJpKURA1wi6mDB0REDXCCpDSVEuVFNFOjY1MDMuSVFfVEVWX0VCSVRE</t>
  </si>
  <si>
    <t>QS4yMDAwLjIwMDgvMDMvMzEBAAAArlUNAAIAAAAHNS4wNTYxMgEHAAAABQAAAAExAQAAAAk1MTM1MjA2NDADAAAAATACAAAABjEwMDAzMAQAAAABMAcAAAAJMy8zMS8yMDA4CAAAAAkzLzMxLzIwMDiLZztLREDXCFDPcXJEQNcIJkNJUS5UU0U6NjUwMy5JUV9ORVRfREVCVF9JU1NVRUQuRlkyMDE4AQAAAK5VDQACAAAABi00OTk4MAEIAAAABQAAAAExAQAAAAoxOTEyNjEyMjY0AwAAAAI3OQIAAAAEMjAwMwQAAAABMAcAAAAJOS8yMy8yMDE5CAAAAAkzLzMxLzIwMTgJAAAAATC+ZUQtREDXCFg9eXNEQNcIJkNJUS5UU0U6NjUwMS5JUV9GSUxJTkdfQ1VSUkVOQ1kuRlkyMDA4AQAAAJstAgADAAAAA0pQWQDLNwgvREDXCD9xHHNEQNcIK0NJUS5OQVNEQVFHUzpJTlRDLklRX05FVF9ERUJUX0VCSVREQS5GWTIwMTMBAAAAh1IAAAMAAAACTk0BCAAAAAUAAAABMQEAAAAKMTc3NTkzMDI3NAMAAAADMTYwAgAAAAQ0MTkzBAAAAAEwBwAAAAk5LzIzLzIwMTkIAAAACjEyLzI4LzIwMTMJAAAAATCjtVonREDXCJEcv3REQNcIK0NJUS5OQVNEQVFHUzpJTlRDLklRX1NBTEVTX01BUktFVElORy5GWTIwMDgBAAAAh1IAAAIAAAAEMTkwMAEIAAAABQAAAAExAQAAAAoxNDMwNjE0NDg2AwAAAAMxNjACAAAABTIxNTYxBAAAAAEwBwAAAAk5LzIzLzIwMTkIAAAACjEyLzI3LzIwMDgJAAAAATAe6rIrREDXCKQMrnNEQNcIK0NJ</t>
  </si>
  <si>
    <t>US5OQVNEQVFHUzpNU0ZULklRX0lOVkVOVE9SWV9UVVJOUy5GWTIwMTQBAAAAS1UAAAIAAAAJMTEuNzc4MTY0AQgAAAAFAAAAATEBAAAACjE4MDA4NjUyNTkDAAAAAzE2MAIAAAAENDA4MgQAAAABMAcAAAAJOS8yMy8yMDE5CAAAAAk2LzMwLzIwMTQJAAAAATAFk8cmREDXCF1Zt3REQNcIKkNJUS5UU0U6Nzk3NC5JUV9URVZfRUJJVERBLjIwMDAuMjAwOC8wMy8zMQEAAACkXQ0AAgAAAAkxMS43MjQzNDQBBwAAAAUAAAABMQEAAAAKMTQxOTcyMjE2NAMAAAABMAIAAAAGMTAwMDMwBAAAAAEwBwAAAAkzLzMxLzIwMDgIAAAACTMvMzEvMjAwOIRRO0tEQNcI/gZzckRA1wg5Q0lRLlRTRTo2NzU4LklRX0NVU1RPTV9CRVRBLi0xMDRXLjIwMDgvMDMvMzEuLl5OMjI1LkpQWS5IAQAAAO1ZAAACAAAAEDEuMzEwNDYwNzM5MjQ0NDIAyDsBTURA1wiRyVZyREDXCDNDSVEuTkFTREFRR1M6QUFQTC5JUV9PVEhFUl9GSU5BTkNFX0FDVF9TVVBQTC5GWTIwMTABAAAAaWEAAAIAAAADNzUxAQgAAAAFAAAAATEBAAAACjE1NzM4NjQ2NDQDAAAAAzE2MAIAAAAEMjA1MAQAAAABMAcAAAAJOS8yMy8yMDE5CAAAAAk5LzI1LzIwMTAJAAAAATCvTHQqREDXCOL7+XNEQNcII0NJUS5UU0U6Nzk3NC5JUV9UT1RBTF9FUVVJVFkuRlkyMDAzAQAAAKRdDQACAAAABjg5MDUyMwEIAAAABQAAAAExAQAAAAkxNTk4ODgyNTYDAAAAAjc5AgAA</t>
  </si>
  <si>
    <t>AAQxMjc1BAAAAAEwBwAAAAk5LzIzLzIwMTkIAAAACTMvMzEvMjAwMwkAAAABMAzCQCVEQNcI6PWFckRA1wgmQ0lRLktPU0U6QTAwNTkzMC5JUV9TQUxFX1BQRV9DRi5GWTIwMTQBAAAA3GYBAAIAAAAGMzg1NjEwAQgAAAAFAAAAATEBAAAACjE3NzgxNDE4MjMDAAAAAjg1AgAAAAQyMDQyBAAAAAEwBwAAAAk5LzIzLzIwMTkIAAAACjEyLzMxLzIwMTQJAAAAATAwe4IsREDXCJvYXXNEQNcII0NJUS5UU0U6Njc1OC5JUV9QRV9FWENMLi4yMDAzLzAzLzMxAQAAAO1ZAAACAAAACTE4LjQ0MDgyMQEHAAAABQAAAAExAQAAAAcyODIwMTU5AwAAAAEwAgAAAAYxMDAwMjcEAAAAATAHAAAACTMvMzEvMjAwMwgAAAAJMy8zMS8yMDAz46uUTERA1whRgGZyREDXCB1DSVEuTllTRTpESVMuSVFfUkRfRVhQLkZZMjAwOQEAAABM7AIAAwAAAAAAeyRDLERA1wj5ordzREDXCBtDSVEuVFNFOjY3NTIuSVFfR1BQRS5GWTIwMDkBAAAAseMEAAIAAAAHNDI3MzQ0NQEIAAAABQAAAAExAQAAAAoxNDYwMzIxOTkxAwAAAAI3OQIAAAAEMTE2OQQAAAABMAcAAAAJOS8yMy8yMDE5CAAAAAkzLzMxLzIwMDkJAAAAATBWXkUwREDXCNiwsHJEQNcIJENJUS5UU0U6NjUwMy5JUV9JTVBBSVJNRU5UX0dXLkZZMjAxMwEAAACuVQ0AAwAAAAAA/oF4LURA1wjNzXZzREDXCCxDSVEuTkFTREFRR1M6R09PRy5MLklRX0JBU0lDX0VQU19FWENMLkZZ</t>
  </si>
  <si>
    <t>MjAxMgEAAACocQAAAgAAAAkxNy42NTM2MzgBCAAAAAUAAAABMQEAAAAKMTcxODE0NTI3MQMAAAADMTYwAgAAAAQzMDY0BAAAAAEwBwAAAAk5LzIzLzIwMTkIAAAACjEyLzMxLzIwMTIJAAAAATA6QmkpREDXCDEeK3REQNcIJUNJUS5OQVNEQVFHUzpNU0ZULklRX1NUX0lOVkVTVC5GWTIwMTABAAAAS1UAAAIAAAAFMzEwNDIBCAAAAAUAAAABMQEAAAAKMTU1NjU2MDc5NQMAAAADMTYwAgAAAAQxMDY5BAAAAAEwBwAAAAk5LzIzLzIwMTkIAAAACTYvMzAvMjAxMAkAAAABMP7HoilEQNcIMBMHdERA1wgkQ0lRLlRTRTo2NzU4LklRX0NVUlJFTkNZX0dBSU4uRlkyMDE5AQAAAO1ZAAACAAAABi0xMTI3OQEIAAAABQAAAAExAQAAAAoxOTY1MDQ2NTEyAwAAAAI3OQIAAAACMzgEAAAAATAHAAAACTkvMjMvMjAxOQgAAAAJMy8zMS8yMDE5CQAAAAEwTjmbMERA1wjw5+tyREDXCCtDSVEuTkFTREFRR1M6SU5UQy5JUV9MVF9ERUJUX0NBUElUQUwuRlkyMDE1AQAAAIdSAAACAAAABzIzLjkyMjEBCAAAAAUAAAABMQEAAAAKMTg3NDc3MzIyNgMAAAADMTYwAgAAAAQ0MTg3BAAAAAEwBwAAAAk5LzIzLzIwMTkIAAAACjEyLzI2LzIwMTUJAAAAATCvA1snREDXCEBernREQNcII0NJUS5UU0U6Njc1Mi5JUV9UT1RBTF9FUVVJVFkuRlkyMDEyAQAAALHjBAACAAAABzE5Nzc1NjYBCAAAAAUAAAABMQEAAAAKMTczMzc3NDcwNAMA</t>
  </si>
  <si>
    <t>AAACNzkCAAAABDEyNzUEAAAAATAHAAAACTkvMjMvMjAxOQgAAAAJMy8zMS8yMDEyCQAAAAEwMKxFMERA1wj5kOJ0REDXCC1DSVEuTkFTREFRR1M6SU5UQy5JUV9NQVJLRVRDQVAuMjAxOS8wMy8zMS5KUFkBAAAAh1IAAAIAAAAMMjY3NTkzODUuMDA5AQYAAAAFAAAAATEBAAAACjE5NDM1MDU0NjEDAAAAAjc5AgAAAAYxMDAwNTQEAAAAATAHAAAACTMvMzEvMjAxOdvSlExEQNcIzzLYi0RA1wglQ0lRLlRTRTo2NTAzLklRX0RJTFVUX0VQU19JTkNMLkZZMjAwOQEAAACuVQ0AAgAAAAg1LjY2ODQ2MwEIAAAABQAAAAExAQAAAAoxNDE4NTE2NjUyAwAAAAI3OQIAAAABOAQAAAABMAcAAAAJOS8yMy8yMDE5CAAAAAkzLzMxLzIwMDkJAAAAATAcDngtREDXCPM8VnNEQNcIM0NJUS5OQVNEQVFHUzpJTlRDLklRX1RPVEFMX0xJQUJfVE9UQUxfQVNTRVRTLkZZMjAxNgEAAACHUgAAAgAAAAY0MS41NjIBCAAAAAUAAAABMQEAAAAKMTk0MzUwNTM0NQMAAAADMTYwAgAAAAQ0MTg4BAAAAAEwBwAAAAk5LzIzLzIwMTkIAAAACjEyLzMxLzIwMTYJAAAAATCvA1snREDXCG8QtXREQNcIHkNJUS5OWVNFOkRJUy5JUV9SQVdfSU5WLkZZMjAwOQEAAABM7AIAAwAAAAAAeyRDLERA1wgacMJzREDXCCBDSVEuVFNFOjY1MDEuSVFfTUFDSElORVJZLkZZMjAxMAEAAACbLQIAAgAAAAc1NTU0OTUzAQgAAAAFAAAAATEBAAAACjE0NTk0</t>
  </si>
  <si>
    <t>NzEwOTIDAAAAAjc5AgAAAAQzMTE0BAAAAAEwBwAAAAk5LzIzLzIwMTkIAAAACTMvMzEvMjAxMAkAAAABMJ1dCC9EQNcI+5X/ckRA1wgfQ0lRLktPU0U6QTAwNTkzMC5JUV9BUElDLkZZMjAxOAEAAADcZgEAAgAAAAc0NDAzODkzAQgAAAAFAAAAATEBAAAACjE5NDc1NTE1NzMDAAAAAjg1AgAAAAQxMDg0BAAAAAEwBwAAAAk5LzIzLzIwMTkIAAAACjEyLzMxLzIwMTgJAAAAATAP8IIsREDXCPgrVXNEQNcIIENJUS5OWVNFOkRJUy5JUV9NQUNISU5FUlkuRlkyMDE3AQAAAEzsAgACAAAABTE4OTA4AQgAAAAFAAAAATEBAAAACjE5MjUyOTUzODUDAAAAAzE2MAIAAAAEMzExNAQAAAABMAcAAAAJOS8yMy8yMDE5CAAAAAk5LzMwLzIwMTcJAAAAATDbTJsqREDXCLwnwHNEQNcIH0NJUS5UU0U6Njc1Mi5JUV9FQlRfRVhDTC5GWTIwMTEBAAAAseMEAAIAAAAGMzEyNDQyAQgAAAAFAAAAATEBAAAACjE1NTMzMzAzNzEDAAAAAjc5AgAAAAE0BAAAAAEwBwAAAAk5LzIzLzIwMTkIAAAACTMvMzEvMjAxMQkAAAABMHGFRTBEQNcItTfYckRA1wgnQ0lRLk5ZU0U6RElTLklRX05FVF9JTlRFUkVTVF9FWFAuRlkyMDA5AQAAAEzsAgACAAAABC00NjYBCAAAAAUAAAABMQEAAAAKMTQ4Mjk3NjA2OAMAAAADMTYwAgAAAAMzNjgEAAAAATAHAAAACTkvMjMvMjAxOQgAAAAJMTAvMy8yMDA5CQAAAAEweyRDLERA1wgiScJzREDXCClD</t>
  </si>
  <si>
    <t>SVEuVFNFOjY1MDEuSVFfREFZU19JTlZFTlRPUllfT1VULkZZMjAxNAEAAACbLQIAAgAAAAk3MC42MzE1MTUBCAAAAAUAAAABMQEAAAAKMTc0NTI3MDU0NAMAAAACNzkCAAAABDQwMzUEAAAAATAHAAAACTkvMjMvMjAxOQgAAAAJMy8zMS8yMDE0CQAAAAEwnSZuJ0RA1wgoBat0REDXCCxDSVEuTkFTREFRR1M6SU5UQy5JUV9NQVJLRVRDQVAuMjAwOC8zLzMxLkpQWQEAAACHUgAAAgAAAA0xMjIyNDA0NS44OTU2AQYAAAAFAAAAATEBAAAACTUxODc0NTM2OQMAAAACNzkCAAAABjEwMDA1NAQAAAABMAcAAAAJMy8zMS8yMDA4iQM7S0RA1whiX92LREDXCCFDSVEuVFNFOjY1MDMuSVFfQ09NTU9OX1JFUC5GWTIwMTcBAAAArlUNAAIAAAAELTg1NAEIAAAABQAAAAExAQAAAAoxOTEyNjEyMjQ2AwAAAAI3OQIAAAAEMjE2NAQAAAABMAcAAAAJOS8yMy8yMDE5CAAAAAkzLzMxLzIwMTcJAAAAATC+ZUQtREDXCGwnUHNEQNcIJUNJUS5OQVNEQVFHUzpNU0ZULklRX1BBUlRfVElNRS5GWTIwMTEBAAAAS1UAAAMAAAAAAPXuoilEQNcIh5gadERA1wglQ0lRLlRTRTo2NTAzLklRX0JBU0lDX0VQU19JTkNMLkZZMjAwOAEAAACuVQ0AAgAAAAk3My41OTYyNjcBCAAAAAUAAAABMQEAAAAKMTQxODUxNjcwOAMAAAACNzkCAAAAATkEAAAAATAHAAAACTkvMjMvMjAxOQgAAAAJMy8zMS8yMDA4CQAAAAEwbvruLURA1whr1RtzREDX</t>
  </si>
  <si>
    <t>CC5DSVEuTkFTREFRR1M6QUFQTC5JUV9DT01NT05fUFJFRl9ESVZfQ0YuRlkyMDA5AQAAAGlhAAADAAAAAADEJXQqREDXCLFl/nNEQNcIKkNJUS5OQVNEQVFHUzpNU0ZULklRX0JBU0lDX0VQU19FWENMLkZZMjAxOAEAAABLVQAAAgAAAAgyLjE1MjA3NwEIAAAABQAAAAExAQAAAAoxOTczMzgwOTIyAwAAAAMxNjACAAAABDMwNjQEAAAAATAHAAAACTkvMjMvMjAxOQgAAAAJNi8zMC8yMDE4CQAAAAEw615mKURA1wgMLx10REDXCCdDSVEuTkFTREFRR1M6SU5UQy5JUV9BU1NFVF9UVVJOUy5GWTIwMTQBAAAAh1IAAAIAAAAIMC42MDY0MzIBCAAAAAUAAAABMQEAAAAKMTgyODE2ODA0MAMAAAADMTYwAgAAAAQ0MTc3BAAAAAEwBwAAAAk5LzIzLzIwMTkIAAAACjEyLzI3LzIwMTQJAAAAATCjtVonREDXCK11wnREQNcIH0NJUS5OQVNEQVFHUzpBQVBMLklRX1NHQS5GWTIwMDIBAAAAaWEAAAIAAAAEMTEwOQEIAAAABQAAAAExAQAAAAcxODQ5NDgyAwAAAAMxNjACAAAAAjIzBAAAAAEwBwAAAAk5LzIzLzIwMTkIAAAACTkvMjgvMjAwMgkAAAABMNCE1iREQNcIQNf3RkRA1wgoQ0lRLk5BU0RBUUdTOkFBUEwuSVFfVE9UQUxfRVFVSVRZLkZZMjAwOQEAAABpYQAAAgAAAAUzMTY0MAEIAAAABQAAAAExAQAAAAoxNDc5NTUxMTk5AwAAAAMxNjACAAAABDEyNzUEAAAAATAHAAAACTkvMjMvMjAxOQgAAAAJOS8yNi8yMDA5</t>
  </si>
  <si>
    <t>CQAAAAEwxP5zKkRA1wgtUONzREDXCC1DSVEuTkFTREFRR1M6R09PRy5MLklRX0RFRl9UQVhfTElBQl9MVC5GWTIwMTYBAAAAqHEAAAIAAAADMjI2AQgAAAAFAAAAATEBAAAACjE5NDM3Mzk0NDYDAAAAAzE2MAIAAAAEMTAyNwQAAAABMAcAAAAJOS8yMy8yMDE5CAAAAAoxMi8zMS8yMDE2CQAAAAEwpSixKERA1wiVHkd0REDXCCZDSVEuTkFTREFRR1M6QUFQTC5JUV9FQklUREFfSU5ULkZZMjAxNwEAAABpYQAAAgAAAAkzMC43Nzk1OTUBCAAAAAUAAAABMQEAAAAKMTkxOTMzNDQ4MQMAAAADMTYwAgAAAAQ0MTkwBAAAAAEwBwAAAAk5LzIzLzIwMTkIAAAACTkvMzAvMjAxNwkAAAABMBBsxyZEQNcI4Aq3dERA1wghQ0lRLlRTRTo2NTAzLklRX0VCSVREQV9JTlQuRlkyMDE3AQAAAK5VDQACAAAACjEzMy4yNTE0NzIBCAAAAAUAAAABMQEAAAAKMTkxMjYxMjI0NgMAAAACNzkCAAAABDQxOTAEAAAAATAHAAAACTkvMjMvMjAxOQgAAAAJMy8zMS8yMDE3CQAAAAEw1z9aJ0RA1wgeJ610REDXCCFDSVEuVFNFOjY3NTIuSVFfRUJJVERBX0lOVC5GWTIwMTEBAAAAseMEAAIAAAAJMjQuNDMzODM5AQgAAAAFAAAAATEBAAAACjE1NTMzMzAzNzEDAAAAAjc5AgAAAAQ0MTkwBAAAAAEwBwAAAAk5LzIzLzIwMTkIAAAACTMvMzEvMjAxMQkAAAABMDo50CdEQNcImCGFdERA1wgmQ0lRLktPU0U6QTAwNTkzMC5JUV9EQV9TVVBQ</t>
  </si>
  <si>
    <t>TF9DRi5GWTIwMTUBAAAA3GYBAAIAAAAIMTk2NjI1NDEBCAAAAAUAAAABMQEAAAAKMTgyOTg0MzAxMQMAAAACODUCAAAABDIxNzEEAAAAATAHAAAACTkvMjMvMjAxOQgAAAAKMTIvMzEvMjAxNQkAAAABMDB7gixEQNcIufpKc0RA1wgsQ0lRLk5BU0RBUUdTOk1TRlQuSVFfREFZU19QQVlBQkxFX09VVC5GWTIwMTQBAAAAS1UAAAIAAAAJODAuNDgzNTk1AQgAAAAFAAAAATEBAAAACjE4MDA4NjUyNTkDAAAAAzE2MAIAAAAENDE4MwQAAAABMAcAAAAJOS8yMy8yMDE5CAAAAAk2LzMwLzIwMTQJAAAAATAFk8cmREDXCLI40XREQNcIH0NJUS5UU0U6NjUwMy5JUV9FQklUX0lOVC5GWTIwMTUBAAAArlUNAAIAAAAJNzguOTQ3MDU0AQgAAAAFAAAAATEBAAAACjE3NDYwMzU4MzcDAAAAAjc5AgAAAAQ0MTg5BAAAAAEwBwAAAAk5LzIzLzIwMTkIAAAACTMvMzEvMjAxNQkAAAABMDZebydEQNcIGfqndERA1wgkQ0lRLlRTRTo2NzUyLklRX0VCSVREQV9NQVJHSU4uRlkyMDE5AQAAALHjBAACAAAABTcuMzI2AQgAAAAFAAAAATEBAAAACjE5NzAwMzg1MjcDAAAAAjc5AgAAAAQ0MDQ3BAAAAAEwBwAAAAk5LzIzLzIwMTkIAAAACTMvMzEvMjAxOQkAAAABMDRg0CdEQNcIbulndERA1wgkQ0lRLlRTRTo2NzU4LklRX01BUktFVENBUC4yMDA3LzAzLzMxAQAAAO1ZAAACAAAADTU5OTc5MTkuNTM0NzQBBgAAAAUAAAABMQEAAAAJ</t>
  </si>
  <si>
    <t>MzkwNDc5MjAyAwAAAAI3OQIAAAAGMTAwMDU0BAAAAAEwBwAAAAkzLzMxLzIwMDc1O6RMREDXCFHngnJEQNcIGkNJUS5OWVNFOkRJUy5JUV9DSVAuRlkyMDE0AQAAAEzsAgACAAAABDM1NTMBCAAAAAUAAAABMQEAAAAKMTgyMDI2MjEyMQMAAAADMTYwAgAAAAQzMDMzBAAAAAEwBwAAAAk5LzIzLzIwMTkIAAAACTkvMjcvMjAxNAkAAAABMLHYmipEQNcI3NrNc0RA1wgjQ0lRLlRTRTo2NTAxLklRX0JBU0lDX1dFSUdIVC5GWTIwMTcBAAAAmy0CAAIAAAAKOTY1LjYyNTUzMgBq/24uREDXCDGZFXNEQNcIKUNJUS5OQVNEQVFHUzpBQVBMLklRX0VCSVREQV9NQVJHSU4uRlkyMDE1AQAAAGlhAAACAAAABzM1LjI5MzgBCAAAAAUAAAABMQEAAAAKMTg2Mzk5NjY4NAMAAAADMTYwAgAAAAQ0MDQ3BAAAAAEwBwAAAAk5LzIzLzIwMTkIAAAACTkvMjYvMjAxNQkAAAABMBtFxyZEQNcIvIuzdERA1wgpQ0lRLk5BU0RBUUdTOklOVEMuSVFfTUFSS0VUQ0FQLjIwMTcvMTIvMzABAAAAh1IAAAIAAAAIMjE2MDI4LjgBBgAAAAUAAAABMQEAAAAKMTg2Mjc1NzE1OQMAAAADMTYwAgAAAAYxMDAwNTQEAAAAATAHAAAACjEyLzMwLzIwMTesxwBNREDXCEGoW3JEQNcIIUNJUS5UU0U6NjUwMy5JUV9PVEhFUl9PUEVSLkZZMjAxNQEAAACuVQ0AAwAAAAAA0xdELURA1whpb4pzREDXCCJDSVEuVFNFOjc5NzQuSVFfR0FJTl9JTlZFU1Qu</t>
  </si>
  <si>
    <t>RlkyMDA4AQAAAKRdDQACAAAABi0xMDg3NwEIAAAABQAAAAExAQAAAAoxMDU3ODg5MDAzAwAAAAI3OQIAAAACNjIEAAAAATAHAAAACTkvMjMvMjAxOQgAAAAJMy8zMS8yMDA4CQAAAAEw43EZMERA1wg/8vlyREDXCCRDSVEuS09TRTpBMDA1OTMwLklRX1JEX0VYUF9GTi5GWTIwMTABAAAA3GYBAAIAAAAHOTI5MDY5NgEIAAAABQAAAAExAQAAAAoxNTMzMjAzMjYyAwAAAAI4NQIAAAAEMzE2OAQAAAABMAcAAAAJOS8yMy8yMDE5CAAAAAoxMi8zMS8yMDEwCQAAAAEwpTTbLERA1wjoIVJzREDXCCJDSVEuVFNFOjY3NTIuSVFfUVVJQ0tfUkFUSU8uRlkyMDEwAQAAALHjBAACAAAACDAuODQ3Njk5AQgAAAAFAAAAATEBAAAACjE1NTMzMzAzOTcDAAAAAjc5AgAAAAQ0MTIxBAAAAAEwBwAAAAk5LzIzLzIwMTkIAAAACTMvMzEvMjAxMAkAAAABMDo50CdEQNcIZyZ1dERA1wgtQ0lRLk5BU0RBUUdTOkdPT0cuTC5JUV9ORVRfREVCVF9JU1NVRUQuRlkyMDE0AQAAAKhxAAACAAAAAy0xOAEIAAAABQAAAAExAQAAAAoxODI2MzQ1Njg1AwAAAAMxNjACAAAABDIwMDMEAAAAATAHAAAACTkvMjMvMjAxOQgAAAAKMTIvMzEvMjAxNAkAAAABMLfasChEQNcIAIRGdERA1wgeQ0lRLk5ZU0U6RElTLklRX1pfU0NPUkUuRlkyMDEzAQAAAEzsAgACAAAACDMuNjg0ODc2AQgAAAAFAAAAATEBAAAACjE3NjY4ODAxOTkDAAAAAzE2MAIA</t>
  </si>
  <si>
    <t>AAAGMTAwMTIzBAAAAAEwBwAAAAk5LzIzLzIwMTkIAAAACTkvMjgvMjAxMwkAAAABMD33xiZEQNcITNS1dERA1wgoQ0lRLk5BU0RBUUdTOkdPT0cuTC5JUV9FQVJOSU5HX0NPLkZZMjAxMwEAAACocQAAAgAAAAUxMzE2MAEIAAAABQAAAAExAQAAAAoxNzc1NzU2ODc4AwAAAAMxNjACAAAAATcEAAAAATAHAAAACTkvMjMvMjAxOQgAAAAKMTIvMzEvMjAxMwkAAAABMC9paSlEQNcIAmI2dERA1wgqQ0lRLk5ZU0U6RElTLklRX09USEVSX1VOVVNVQUxfU1VQUEwuRlkyMDEwAQAAAEzsAgADAAAAAAB7JEMsREDXCKUG2nNEQNcIJUNJUS5OQVNEQVFHUzpNU0ZULklRX0ZVTExfVElNRS5GWTIwMTEBAAAAS1UAAAIAAAAFOTAwMDAA9e6iKURA1whOAiB0REDXCCFDSVEuVFNFOjY1MDEuSVFfSU5DX0VRVUlUWS5GWTIwMTYBAAAAmy0CAAIAAAADMTU2AQgAAAAFAAAAATEBAAAACjE3OTc1NTQ0NTEDAAAAAjc5AgAAAAI0NwQAAAABMAcAAAAJOS8yMy8yMDE5CAAAAAkzLzMxLzIwMTYJAAAAATCN124uREDXCKJsAXNEQNcIOkNJUS5UU0U6Nzk3NC5JUV9DVVNUT01fQkVUQS4tMTA0Vy4yMDA1LzAzLzMxLi5eVE9QSVguSlBZLkgBAAAApF0NAAIAAAASLTAuMTc4NTk4MjcyNzY3Nzg5AOlhpExEQNcIuC58ckRA1wghQ0lRLlRTRTo2NTAxLklRX1RPVEFMX0RFQlQuRlkyMDA4AQAAAJstAgACAAAABzI1MzE1MDYBCAAAAAUA</t>
  </si>
  <si>
    <t>AAABMQEAAAAKMTM4MTM4OTI0NQMAAAACNzkCAAAABDQxNzMEAAAAATAHAAAACTkvMjMvMjAxOQgAAAAJMy8zMS8yMDA4CQAAAAEwtQ8IL0RA1whLShxzREDXCCdDSVEuTllTRTpESVMuSVFfREFZU19QQVlBQkxFX09VVC5GWTIwMTQBAAAATOwCAAIAAAAJNjkuMzk2OTY0AQgAAAAFAAAAATEBAAAACjE4MjAyNjIxMjEDAAAAAzE2MAIAAAAENDE4MwQAAAABMAcAAAAJOS8yMy8yMDE5CAAAAAk5LzI3LzIwMTQJAAAAATA998YmREDXCLhYsHREQNcIJ0NJUS5OQVNEQVFHUzpBQVBMLklRX0dBSU5fSU5WRVNULkZZMjAxOAEAAABpYQAAAgAAAAIyMAEIAAAABQAAAAExAQAAAAoxOTE5MzM0NDkxAwAAAAMxNjACAAAAAjYyBAAAAAEwBwAAAAk5LzIzLzIwMTkIAAAACTkvMjkvMjAxOAkAAAABMJjneypEQNcIKnbqc0RA1wgeQ0lRLlRTRTo2NzU4LklRX0lOQ19UQVguRlkyMDExAQAAAO1ZAAACAAAABjQyNTMzOQEIAAAABQAAAAExAQAAAAoxNjI0MTUzMzcwAwAAAAI3OQIAAAACNzUEAAAAATAHAAAACTkvMjMvMjAxOQgAAAAJMy8zMS8yMDExCQAAAAEwE28nMURA1wi2MqRyREDXCBlDSVEuVFNFOjY3NTIuSVFfQUUuRlkyMDExAQAAALHjBAACAAAABjg1OTExOQEIAAAABQAAAAExAQAAAAoxNTUzMzMwMzcxAwAAAAI3OQIAAAAEMTAxNgQAAAABMAcAAAAJOS8yMy8yMDE5CAAAAAkzLzMxLzIwMTEJAAAAATBxhUUw</t>
  </si>
  <si>
    <t>REDXCMLn4nJEQNcIH0NJUS5OWVNFOkRJUy5JUV9UT1RBTF9DTC5GWTIwMTYBAAAATOwCAAIAAAAFMTY4NDIBCAAAAAUAAAABMQEAAAAKMTkyNTI5NTQyOQMAAAADMTYwAgAAAAQxMDA5BAAAAAEwBwAAAAk5LzIzLzIwMTkIAAAACTEwLzEvMjAxNgkAAAABMJj+mipEQNcI3nbcc0RA1wgtQ0lRLk5BU0RBUUdTOk1TRlQuSVFfR1dfSU5UQU5fQU1PUlRfQ0YuRlkyMDE2AQAAAEtVAAACAAAAAzk3OAEIAAAABQAAAAExAQAAAAoxODk4NDg5NDcwAwAAAAMxNjACAAAABDIxODIEAAAAATAHAAAACTkvMjMvMjAxOQgAAAAJNi8zMC8yMDE2CQAAAAEw8DdmKURA1wjLjRd0REDXCCFDSVEuVFNFOjY3NTIuSVFfQ0FTSF9UQVhFUy5GWTIwMDkBAAAAseMEAAIAAAAFOTUxOTgBCAAAAAUAAAABMQEAAAAKMTQ2MDMyMTk5MQMAAAACNzkCAAAABDMwNTMEAAAAATAHAAAACTkvMjMvMjAxOQgAAAAJMy8zMS8yMDA5CQAAAAEwVl5FMERA1wgHJeJyREDXCCZDSVEuTkFTREFRR1M6R09PRy5MLklRX0VCSVRfSU5ULkZZMjAxNAEAAACocQAAAgAAAAoxNjcuMDY5MzA2AQgAAAAFAAAAATEBAAAACjE4MjYzNDU2ODUDAAAAAzE2MAIAAAAENDE4OQQAAAABMAcAAAAJOS8yMy8yMDE5CAAAAAoxMi8zMS8yMDE0CQAAAAEwT+JBJkRA1wh6Bcd0REDXCCdDSVEuS09TRTpBMDA1OTMwLklRX0VCSVRBX01BUkdJTi5GWTIwMTQBAAAA3GYB</t>
  </si>
  <si>
    <t>AAIAAAAHMTIuNDk4MwEIAAAABQAAAAExAQAAAAoxNzc4MTQxODIzAwAAAAI4NQIAAAAENDQxOQQAAAABMAcAAAAJOS8yMy8yMDE5CAAAAAoxMi8zMS8yMDE0CQAAAAEwrmdaJ0RA1whlC5R0REDXCC9DSVEuVFNFOjY1MDMuSVFfT1RIRVJfTk9OX09QRVJfRVhQX1NVUFBMLkZZMjAxMQEAAACuVQ0AAwAAAAAACFt4LURA1wgskU1zREDXCCJDSVEuS09TRTpBMDA1OTMwLklRX0lOQ19UQVguRlkyMDE0AQAAANxmAQACAAAABzQ0ODA2NzYBCAAAAAUAAAABMQEAAAAKMTc3ODE0MTgyMwMAAAACODUCAAAAAjc1BAAAAAEwBwAAAAk5LzIzLzIwMTkIAAAACjEyLzMxLzIwMTQJAAAAATBAVYIsREDXCDXTZnNEQNcIIkNJUS5OQVNEQVFHUzpJTlRDLklRX0NPTU1PTi5GWTIwMTUBAAAAh1IAAAIAAAAFMjM0MTEBCAAAAAUAAAABMQEAAAAKMTg3NDc3MzIyNgMAAAADMTYwAgAAAAQxMTAzBAAAAAEwBwAAAAk5LzIzLzIwMTkIAAAACjEyLzI2LzIwMTUJAAAAATCHy44rREDXCKZvmHNEQNcIJkNJUS5UU0U6NjUwMy5JUV9ORVRfREVCVF9FQklUREEuRlkyMDExAQAAAK5VDQADAAAAAABCN28nREDXCEQQp3REQNcIMENJUS5OQVNEQVFHUzpBQVBMLklRX01JTk9SSVRZX0lOVEVSRVNUX0lTLkZZMjAwNwEAAABpYQAAAwAAAAAAeXObKkRA1wgZcLtzREDXCCVDSVEuVFNFOjY1MDMuSVFfRElMVVRfRVBTX0lOQ0wuRlkyMDE2</t>
  </si>
  <si>
    <t>AQAAAK5VDQACAAAACjEwNi40MzQ3MjYBCAAAAAUAAAABMQEAAAAKMTkxMjYxMjI0MwMAAAACNzkCAAAAATgEAAAAATAHAAAACTkvMjMvMjAxOQgAAAAJMy8zMS8yMDE2CQAAAAEw0xdELURA1wjbw4FzREDXCChDSVEuTkFTREFRR1M6R09PRy5MLklRX1RPVEFMX0RFQlQuRlkyMDA3AQAAAKhxAAACAAAAATABCAAAAAUAAAABMQEAAAAKMTMyMTg3OTgzNgMAAAADMTYwAgAAAAQ0MTczBAAAAAEwBwAAAAk5LzIzLzIwMTkIAAAACjEyLzMxLzIwMDcJAAAAATCLMWgpREDXCGC6CnREQNcIJENJUS5OQVNEQVFHUzpHT09HLkwuSVFfRUJJVERBLkZZMjAxMgEAAACocQAAAgAAAAUxNjc5NgEIAAAABQAAAAExAQAAAAoxNzE4MTQ1MjcxAwAAAAMxNjACAAAABDQwNTEEAAAAATAHAAAACTkvMjMvMjAxOQgAAAAKMTIvMzEvMjAxMgkAAAABMDpCaSlEQNcIhfc/dERA1wgtQ0lRLk5BU0RBUUdTOkFBUEwuSVFfR1dfSU5UQU5fQU1PUlRfQ0YuRlkyMDA5AQAAAGlhAAACAAAAAjUzAQgAAAAFAAAAATEBAAAACjE0Nzk1NTExOTkDAAAAAzE2MAIAAAAEMjE4MgQAAAABMAcAAAAJOS8yMy8yMDE5CAAAAAk5LzI2LzIwMDkJAAAAATDE/nMqREDXCPzg9XNEQNcIJkNJUS5UU0U6Njc1OC5JUV9GSUxJTkdfQ1VSUkVOQ1kuRlkyMDEyAQAAAO1ZAAADAAAAA0pQWQC4vCcxREDXCP6ziHJEQNcIKENJUS5OQVNEQVFHUzpBQVBMLklR</t>
  </si>
  <si>
    <t>X0RJTFVUX1dFSUdIVC5GWTIwMDkBAAAAaWEAAAIAAAAINjM0OS4wMzUAxP5zKkRA1whzcN5zREDXCCRDSVEuTkFTREFRR1M6QUFQTC5JUV9UT1RBTF9DTC5GWTIwMTMBAAAAaWEAAAIAAAAFNDM2NTgBCAAAAAUAAAABMQEAAAAKMTc2MTYyNTk5NgMAAAADMTYwAgAAAAQxMDA5BAAAAAEwBwAAAAk5LzIzLzIwMTkIAAAACTkvMjgvMjAxMwkAAAABMFKadCpEQNcIjtXkc0RA1wgrQ0lRLk5BU0RBUUdTOkdPT0cuTC5JUV9VTkxFVkVSRURfRkNGLkZZMjAxMgEAAACocQAAAgAAAAgxMTMzMi4yNQEIAAAABQAAAAExAQAAAAoxNzE4MTQ1MjcxAwAAAAMxNjACAAAABDQ0MjMEAAAAATAHAAAACTkvMjMvMjAxOQgAAAAKMTIvMzEvMjAxMgkAAAABMDpCaSlEQNcIpr8wdERA1wgeQ0lRLk5BU0RBUUdTOk1TRlQuSVFfR1cuRlkyMDEwAQAAAEtVAAACAAAABTEyMzk0AQgAAAAFAAAAATEBAAAACjE1NTY1NjA3OTUDAAAAAzE2MAIAAAAEMTE3MQQAAAABMAcAAAAJOS8yMy8yMDE5CAAAAAk2LzMwLzIwMTAJAAAAATD+x6IpREDXCKYjGnREQNcINENJUS5OQVNEQVFHUzpHT09HLkwuSVFfQ0FTSF9DT05WRVJTSU9OLkZZMjAxNi4uLi5KUFkBAAAAqHEAAAIAAAAJMzUuMjE5NDQ4AQgAAAAFAAAAATEBAAAACjE5NDM3Mzk0NDYDAAAAAzE2MAIAAAAENDE4NAQAAAABMAcAAAAJOS8yMy8yMDE5CAAAAAoxMi8zMS8yMDE2CQAA</t>
  </si>
  <si>
    <t>AAEwYyxcJkRA1whojN10REDXCC5DSVEuTkFTREFRR1M6R09PRy5MLklRX0NGT19DVVJSRU5UX0xJQUIuRlkyMDE4AQAAAKhxAAACAAAACDEuMzg1NjQ0AQgAAAAFAAAAATEBAAAACjE5NDM3Mzk0NTEDAAAAAzE2MAIAAAAENDE4NQQAAAABMAcAAAAJOS8yMy8yMDE5CAAAAAoxMi8zMS8yMDE4CQAAAAEwRQlCJkRA1wgdANd0REDXCB9DSVEuVFNFOjY3NTIuSVFfQVJfVFVSTlMuRlkyMDE1AQAAALHjBAACAAAACDcuNzE2ODYyAQgAAAAFAAAAATEBAAAACjE3OTc1MjA0MjcDAAAAAjc5AgAAAAQ0MDAxBAAAAAEwBwAAAAk5LzIzLzIwMTkIAAAACTMvMzEvMjAxNQkAAAABMDo50CdEQNcIbpWFdERA1wgfQ0lRLlRTRTo2NzUyLklRX0VCVF9FWENMLkZZMjAxNwEAAACx4wQAAgAAAAYzMjM3MDUBCAAAAAUAAAABMQEAAAAKMTg5NDkxOTEwNwMAAAACNzkCAAAAATQEAAAAATAHAAAACTkvMjMvMjAxOQgAAAAJMy8zMS8yMDE3CQAAAAEwNyMZMERA1whjptpyREDXCClDSVEuTllTRTpESVMuSVFfREFZU19JTlZFTlRPUllfT1VULkZZMjAxNgEAAABM7AIAAgAAAAkzMi41MzcyMzIBCAAAAAUAAAABMQEAAAAKMTkyNTI5NTQyOQMAAAADMTYwAgAAAAQ0MDM1BAAAAAEwBwAAAAk5LzIzLzIwMTkIAAAACTEwLzEvMjAxNgkAAAABMDMexyZEQNcICsmydERA1wgqQ0lRLk5BU0RBUUdTOkdPT0cuTC5JUV9QRV9FWENMLi4y</t>
  </si>
  <si>
    <t>MDA0LzAzLzMxAQAAAKhxAAADAAAAAAAIAzxLREDXCDVEZ3JEQNcIIUNJUS5UU0U6NjUwMy5JUV9DT01NT05fUkVQLkZZMjAxMQEAAACuVQ0AAgAAAAMtNDYBCAAAAAUAAAABMQEAAAAKMTYzMTE2OTgxNgMAAAACNzkCAAAABDIxNjQEAAAAATAHAAAACTkvMjMvMjAxOQgAAAAJMy8zMS8yMDExCQAAAAEwCFt4LURA1wgW301zREDXCCVDSVEuVFNFOjY1MDEuSVFfR0FJTl9JTlZFU1RfQ0YuRlkyMDExAQAAAJstAgACAAAABi02MTU4MAEIAAAABQAAAAExAQAAAAoxNjI1Nzk4NzcwAwAAAAI3OQIAAAAEMjA5MAQAAAABMAcAAAAJOS8yMy8yMDE5CAAAAAkzLzMxLzIwMTEJAAAAATBThQgvREDXCGNFJ3NEQNcIL0NJUS5UU0U6NjUwMy5JUV9JTVBVVF9PUEVSX0xFQVNFX0lOVF9FWFAuRlkyMDE0AQAAAK5VDQACAAAACjM1OTQuMzQyMjQBCAAAAAUAAAABMQEAAAAKMTY4ODc0NDg0NwMAAAACNzkCAAAABTIxNjcyBAAAAAEwBwAAAAk5LzIzLzIwMTkIAAAACTMvMzEvMjAxNAkAAAABMPCoeC1EQNcIxO9Oc0RA1wgjQ0lRLlRTRTo3OTc0LklRX0JFVEFfMVlSLjIwMTIvMDMvMzEBAAAApF0NAAIAAAAQMC4xODQwNTYwMjY5MjQwMQDIOwFNREDXCPYRWXJEQNcIIUNJUS5UU0U6NjUwMS5JUV9DQVNIX0VRVUlWLkZZMjAxMwEAAACbLQIAAgAAAAY1Mjc2MzIBCAAAAAUAAAABMQEAAAAKMTY4NTUyMTcyMgMAAAACNzkC</t>
  </si>
  <si>
    <t>AAAABDEwOTYEAAAAATAHAAAACTkvMjMvMjAxOQgAAAAJMy8zMS8yMDEzCQAAAAEwb6wIL0RA1wiIYBRzREDXCCZDSVEuS09TRTpBMDA1OTMwLklRX0VCSVRfTUFSR0lOLkZZMjAxOAEAAADcZgEAAgAAAAcyNC4xNTY1AQgAAAAFAAAAATEBAAAACjE5NDc1NTE1NzMDAAAAAjg1AgAAAAQ0MDUzBAAAAAEwBwAAAAk5LzIzLzIwMTkIAAAACjEyLzMxLzIwMTgJAAAAATDSjlonREDXCJZYqXREQNcILENJUS5LT1NFOkEwMDU5MzAuSVFfVE9UQUxfREVCVF9JU1NVRUQuRlkyMDE2AQAAANxmAQACAAAABzIzOTI3ODABCAAAAAUAAAABMQEAAAAKMTg3NjczNDczNgMAAAACODUCAAAABDIxNjEEAAAAATAHAAAACTkvMjMvMjAxOQgAAAAKMTIvMzEvMjAxNgkAAAABMCOigixEQNcIa5tec0RA1wgkQ0lRLlRTRTo2NzU4LklRX09USEVSX0xJQUJfTFQuRlkyMDE4AQAAAO1ZAAACAAAABjI2NDQ0NQEIAAAABQAAAAExAQAAAAoxOTY1MDQ2NTA4AwAAAAI3OQIAAAAEMTA2MgQAAAABMAcAAAAJOS8yMy8yMDE5CAAAAAkzLzMxLzIwMTgJAAAAATBUEpswREDXCPTA63JEQNcILUNJUS5UU0U6Njc1Mi5JUV9DQVNIX0NPTlZFUlNJT04uRlkyMDE1Li4uLkpQWQEAAACx4wQAAgAAAAkzMy45OTg2NTUBCAAAAAUAAAABMQEAAAAKMTc5NzUyMDQyNwMAAAACNzkCAAAABDQxODQEAAAAATAHAAAACTkvMjMvMjAxOQgAAAAJMy8zMS8y</t>
  </si>
  <si>
    <t>MDE1CQAAAAEwYyxcJkRA1wisoeN0REDXCCZDSVEuVFNFOjY3NTguSVFfTkVUX0RFQlRfRUJJVERBLkZZMjAxMwEAAADtWQAAAgAAAAgxLjQyODIyOAEIAAAABQAAAAExAQAAAAoxNzQ1NTQ0OTQ1AwAAAAI3OQIAAAAENDE5MwQAAAABMAcAAAAJOS8yMy8yMDE5CAAAAAkzLzMxLzIwMTMJAAAAATAlEVcoREDXCNvSb3REQNcIKENJUS5OQVNEQVFHUzpBQVBMLklRX0JFVEFfMVlSLjIwMTIvMDkvMjkBAAAAaWEAAAIAAAAQMS4wNTM1NTIwMzc4NjgyNwDIOwFNREDXCIIzVHJEQNcIHUNJUS5UU0U6NjUwMS5JUV9DT01NT04uRlkyMDE2AQAAAJstAgACAAAABjQ1ODc5MAEIAAAABQAAAAExAQAAAAoxNzk3NTU0NDUxAwAAAAI3OQIAAAAEMTEwMwQAAAABMAcAAAAJOS8yMy8yMDE5CAAAAAkzLzMxLzIwMTYJAAAAATCN124uREDXCI5E+HJEQNcIJ0NJUS5OQVNEQVFHUzpHT09HLkwuSVFfVE9UQUxfUkVWLkZZMjAwOAEAAACocQAAAgAAAAUyMTc5NgEIAAAABQAAAAExAQAAAAoxNDI5NDAyMTAwAwAAAAMxNjACAAAAAjI4BAAAAAEwBwAAAAk5LzIzLzIwMTkIAAAACjEyLzMxLzIwMDgJAAAAATCLMWgpREDXCGJ3BnREQNcIGkNJUS5UU0U6Njc1OC5JUV9DSVAuRlkyMDExAQAAAO1ZAAACAAAABTUzMjE5AQgAAAAFAAAAATEBAAAACjE2MjQxNTMzNzADAAAAAjc5AgAAAAQzMDMzBAAAAAEwBwAAAAk5LzIzLzIwMTkI</t>
  </si>
  <si>
    <t>AAAACTMvMzEvMjAxMQkAAAABMBNvJzFEQNcIQD+IckRA1wgtQ0lRLk5BU0RBUUdTOk1TRlQuSVFfVE9UQUxfREVCVF9FUVVJVFkuRlkyMDE2AQAAAEtVAAACAAAABzc1Ljc1NDUBCAAAAAUAAAABMQEAAAAKMTg5ODQ4OTQ3MAMAAAADMTYwAgAAAAQ0MDM0BAAAAAEwBwAAAAk5LzIzLzIwMTkIAAAACTYvMzAvMjAxNgkAAAABMGSUQSZEQNcICQvFdERA1wgkQ0lRLktPU0U6QTAwNTkzMC5JUV9GVUxMX1RJTUUuRlkyMDEzAQAAANxmAQADAAAAAABqgtssREDXCDgifHNEQNcIJENJUS5OQVNEQVFHUzpNU0ZULklRX0FSX1RVUk5TLkZZMjAxMgEAAABLVQAAAgAAAAg0Ljc5MjM0MgEIAAAABQAAAAExAQAAAAoxNjg4OTUwOTgyAwAAAAMxNjACAAAABDQwMDEEAAAAATAHAAAACTkvMjMvMjAxOQgAAAAJNi8zMC8yMDEyCQAAAAEwEGzHJkRA1wjfw8l0REDXCBpDSVEuVFNFOjY3NTIuSVFfU0dBLkZZMjAwOAEAAACx4wQAAgAAAAcyMTcyMjA3AQgAAAAFAAAAATEBAAAACjE0NDU3MDY2NjcDAAAAAjc5AgAAAAIyMwQAAAABMAcAAAAJOS8yMy8yMDE5CAAAAAkzLzMxLzIwMDgJAAAAATDGN0ElREDXCMIUE0dEQNcIJ0NJUS5UU0U6NjUwMS5JUV9FQklUREFfQ0FQRVhfSU5ULkZZMjAxMAEAAACbLQIAAgAAAAg3LjcwNjg3OQEIAAAABQAAAAExAQAAAAoxNDU5NDcxMDkyAwAAAAI3OQIAAAAENDE5MQQAAAABMAcAAAAJ</t>
  </si>
  <si>
    <t>OS8yMy8yMDE5CAAAAAkzLzMxLzIwMTAJAAAAATCb2G0nREDXCKYhmnREQNcIIUNJUS5UU0U6NjUwMy5JUV9PVEhFUl9PUEVSLkZZMjAxMwEAAACuVQ0AAgAAAAU5ODkzMQEIAAAABQAAAAExAQAAAAoxNjg4NzQ1MDkzAwAAAAI3OQIAAAADMjYwBAAAAAEwBwAAAAk5LzIzLzIwMTkIAAAACTMvMzEvMjAxMwkAAAABMP6BeC1EQNcIk9OJc0RA1wgjQ0lRLk5ZU0U6RElTLklRX09USEVSX0VRVUlUWS5GWTIwMTQBAAAATOwCAAIAAAAFLTE5NjgBCAAAAAUAAAABMQEAAAAKMTgyMDI2MjEyMQMAAAADMTYwAgAAAAQxMDI4BAAAAAEwBwAAAAk5LzIzLzIwMTkIAAAACTkvMjcvMjAxNAkAAAABMLHYmipEQNcI3NrNc0RA1wggQ0lRLlRTRTo2NTAxLklRX0xUX0lOVkVTVC5GWTIwMTQBAAAAmy0CAAIAAAAHMTg3ODQzNQEIAAAABQAAAAExAQAAAAoxNzQ1MjcwNTQ0AwAAAAI3OQIAAAAEMTA1NAQAAAABMAcAAAAJOS8yMy8yMDE5CAAAAAkzLzMxLzIwMTQJAAAAATDDsW4uREDXCHGvFHNEQNcIJkNJUS5OQVNEQVFHUzpHT09HLkwuSVFfQVJfVFVSTlMuRlkyMDE3AQAAAKhxAAACAAAACDYuODI3NTE4AQgAAAAFAAAAATEBAAAACjE5NDM3Mzk0NTkDAAAAAzE2MAIAAAAENDAwMQQAAAABMAcAAAAJOS8yMy8yMDE5CAAAAAoxMi8zMS8yMDE3CQAAAAEwT+JBJkRA1wgm2dZ0REDXCChDSVEuTkFTREFRR1M6TVNGVC5JUV9P</t>
  </si>
  <si>
    <t>VEhFUl9FUVVJVFkuRlkyMDA5AQAAAEtVAAACAAAAAzk2OQEIAAAABQAAAAExAQAAAAoxNDY0MDA1NjkwAwAAAAMxNjACAAAABDEwMjgEAAAAATAHAAAACTkvMjMvMjAxOQgAAAAJNi8zMC8yMDA5CQAAAAEw/seiKURA1wjjX+tzREDXCChDSVEuTkFTREFRR1M6TVNGVC5JUV9GSU5JU0hFRF9JTlYuRlkyMDE3AQAAAEtVAAACAAAABDEyMzkBCAAAAAUAAAABMQEAAAAKMTk3MzM4MDk1MQMAAAADMTYwAgAAAAQzMDc1BAAAAAEwBwAAAAk5LzIzLzIwMTkIAAAACTYvMzAvMjAxNwkAAAABMPA3ZilEQNcI8ocodERA1wghQ0lRLlRTRTo3OTc0LklRX05FVF9DSEFOR0UuRlkyMDE0AQAAAKRdDQACAAAABy0xMjgxMjgBCAAAAAUAAAABMQEAAAAKMTY4NzA0NDYzNQMAAAACNzkCAAAABDIwOTMEAAAAATAHAAAACTkvMjMvMjAxOQgAAAAJMy8zMS8yMDE0CQAAAAEwcWQ+L0RA1wh7i0FzREDXCC1DSVEuVFNFOjY3NTguSVFfT1RIRVJfSU5WRVNUX0FDVF9TVVBQTC5GWTIwMTkBAAAA7VkAAAIAAAAGLTMwODIxAQgAAAAFAAAAATEBAAAACjE5NjUwNDY1MTIDAAAAAjc5AgAAAAQyMDUxBAAAAAEwBwAAAAk5LzIzLzIwMTkIAAAACTMvMzEvMjAxOQkAAAABMEZfmzBEQNcI1yjXckRA1wglQ0lRLk5ZU0U6RElTLklRX09USEVSX09QRVJfQUNULkZZMjAxNAEAAABM7AIAAgAAAAMyOTABCAAAAAUAAAABMQEAAAAKMTgyMDI2</t>
  </si>
  <si>
    <t>MjEyMQMAAAADMTYwAgAAAAQyMDQ3BAAAAAEwBwAAAAk5LzIzLzIwMTkIAAAACTkvMjcvMjAxNAkAAAABMLHYmipEQNcIw7jSc0RA1wgkQ0lRLk5ZU0U6RElTLklRX0NPTU1PTl9JU1NVRUQuRlkyMDE4AQAAAEzsAgACAAAAAzIxMAEIAAAABQAAAAExAQAAAAoxOTI1Mjk1NDA0AwAAAAMxNjACAAAABDIxNjkEAAAAATAHAAAACTkvMjMvMjAxOQgAAAAJOS8yOS8yMDE4CQAAAAEweXObKkRA1wgCZcZzREDXCCdDSVEuTkFTREFRR1M6QUFQTC5JUV9FQklUX01BUkdJTi5GWTIwMTYBAAAAaWEAAAIAAAAHMjcuODM1NAEIAAAABQAAAAExAQAAAAoxOTE5MzM0NDg0AwAAAAMxNjACAAAABDQwNTMEAAAAATAHAAAACTkvMjMvMjAxOQgAAAAJOS8yNC8yMDE2CQAAAAEwG0XHJkRA1wgcPcF0REDXCB9DSVEuVFNFOjY3NTguSVFfTkVUX0RFQlQuRlkyMDExAQAAAO1ZAAACAAAABjEzODc3MgEIAAAABQAAAAExAQAAAAoxNjI0MTUzMzcwAwAAAAI3OQIAAAAENDM2NAQAAAABMAcAAAAJOS8yMy8yMDE5CAAAAAkzLzMxLzIwMTEJAAAAATATbycxREDXCPQPjHJEQNcILENJUS5OQVNEQVFHUzpHT09HLkwuSVFfU1RfREVCVF9JU1NVRUQuRlkyMDA3AQAAAKhxAAADAAAAAACLMWgpREDXCFwVHnREQNcIIkNJUS5LT1NFOkEwMDU5MzAuSVFfSU5DX1RBWC5GWTIwMTIBAAAA3GYBAAIAAAAHNjA2OTczMgEIAAAABQAAAAExAQAA</t>
  </si>
  <si>
    <t>AAoxNjY3NTM0MDE0AwAAAAI4NQIAAAACNzUEAAAAATAHAAAACTkvMjMvMjAxOQgAAAAKMTIvMzEvMjAxMgkAAAABMHNb2yxEQNcIXTdmc0RA1wgeQ0lRLk5BU0RBUUdTOk1TRlQuSVFfRE8uRlkyMDA4AQAAAEtVAAADAAAAAACNDnwqREDXCKXw73NEQNcII0NJUS5UU0U6Njc1OC5JUV9GSU5JU0hFRF9JTlYuRlkyMDE5AQAAAO1ZAAACAAAABjQwNzI5NQEIAAAABQAAAAExAQAAAAoxOTY1MDQ2NTEyAwAAAAI3OQIAAAAEMzA3NQQAAAABMAcAAAAJOS8yMy8yMDE5CAAAAAkzLzMxLzIwMTkJAAAAATBGX5swREDXCNg17HJEQNcIKENJUS5OQVNEQVFHUzpJTlRDLklRX0JFVEFfMVlSLjIwMTgvMTIvMjkBAAAAh1IAAAIAAAAQMS4wMTkwNzAwMTI3MTUzMgC+YgFNREDXCFNoT3JEQNcIJUNJUS5UU0U6Njc1Mi5JUV9MVF9ERUJUX1JFUEFJRC5GWTIwMTcBAAAAseMEAAIAAAAGLTUwOTAwAQgAAAAFAAAAATEBAAAACjE4OTQ5MTkxMDcDAAAAAjc5AgAAAAQyMDM2BAAAAAEwBwAAAAk5LzIzLzIwMTkIAAAACTMvMzEvMjAxNwkAAAABMDcjGTBEQNcIKtLGckRA1wgjQ0lRLk5ZU0U6RElTLklRX1RPVEFMX0VRVUlUWS5GWTIwMTMBAAAATOwCAAIAAAAFNDgxNTABCAAAAAUAAAABMQEAAAAKMTc2Njg4MDE5OQMAAAADMTYwAgAAAAQxMjc1BAAAAAEwBwAAAAk5LzIzLzIwMTkIAAAACTkvMjgvMjAxMwkAAAABMHDAQyxE</t>
  </si>
  <si>
    <t>QNcIUvvIc0RA1wgdQ0lRLlRTRTo2NTAzLklRX0NPTU1PTi5GWTIwMTYBAAAArlUNAAIAAAAGMTc1ODIwAQgAAAAFAAAAATEBAAAACjE5MTI2MTIyNDMDAAAAAjc5AgAAAAQxMTAzBAAAAAEwBwAAAAk5LzIzLzIwMTkIAAAACTMvMzEvMjAxNgkAAAABMMc+RC1EQNcIBJBGc0RA1wgkQ0lRLk5BU0RBUUdTOkFBUEwuSVFfVE9UQUxfQ0wuRlkyMDE1AQAAAGlhAAACAAAABTgwNjEwAQgAAAAFAAAAATEBAAAACjE4NjM5OTY2ODQDAAAAAzE2MAIAAAAEMTAwOQQAAAABMAcAAAAJOS8yMy8yMDE5CAAAAAk5LzI2LzIwMTUJAAAAATCwmXsqREDXCIaX5XNEQNcII0NJUS5UU0U6NjUwMy5JUV9PVEhFUl9FUVVJVFkuRlkyMDE3AQAAAK5VDQACAAAABS0yMDUyAQgAAAAFAAAAATEBAAAACjE5MTI2MTIyNDYDAAAAAjc5AgAAAAQxMDI4BAAAAAEwBwAAAAk5LzIzLzIwMTkIAAAACTMvMzEvMjAxNwkAAAABMMc+RC1EQNcIcpZuc0RA1wgmQ0lRLk5BU0RBUUdTOk1TRlQuSVFfRUFSTklOR19DTy5GWTIwMDkBAAAAS1UAAAIAAAAFMTQ1NjkBCAAAAAUAAAABMQEAAAAKMTQ2NDAwNTY5MAMAAAADMTYwAgAAAAE3BAAAAAEwBwAAAAk5LzIzLzIwMTkIAAAACTYvMzAvMjAwOQkAAAABMI0OfCpEQNcIRNric0RA1wgjQ0lRLlRTRTo2NzUyLklRX1BFX0VYQ0wuLjIwMTUvMDMvMzEBAAAAseMEAAIAAAAKMjA0LjM3MDIwNAEHAAAA</t>
  </si>
  <si>
    <t>BQAAAAExAQAAAAoxNzE5OTg2MjU5AwAAAAEwAgAAAAYxMDAwMjcEAAAAATAHAAAACTMvMzEvMjAxNQgAAAAJMy8zMS8yMDE1AMejTERA1wgePH9yREDXCCBDSVEuVFNFOjY3NTIuSVFfTUFDSElORVJZLkZZMjAxMgEAAACx4wQAAgAAAAcyMjQ4MTM3AQgAAAAFAAAAATEBAAAACjE3MzM3NzQ3MDQDAAAAAjc5AgAAAAQzMTE0BAAAAAEwBwAAAAk5LzIzLzIwMTkIAAAACTMvMzEvMjAxMgkAAAABMDCsRTBEQNcIzqrjckRA1wgmQ0lRLlRTRTo2NTAxLklRX0NBU0hfQ09OVkVSU0lPTi5GWTIwMTUBAAAAmy0CAAIAAAAJMTA3LjIxMjkxAQgAAAAFAAAAATEBAAAACjE3NDUyNzA2NzIDAAAAAjc5AgAAAAQ0MTg0BAAAAAEwBwAAAAk5LzIzLzIwMTkIAAAACTMvMzEvMjAxNQkAAAABMJ0mbidEQNcI8M1xdERA1wgdQ0lRLlRTRTo2NTAzLklRX0dBX0VYUC5GWTIwMDkBAAAArlUNAAMAAAAAABwOeC1EQNcI8zxWc0RA1wguQ0lRLktPU0U6QTAwNTkzMC5JUV9JTkNfVEFYX1BBWV9DVVJSRU5ULkZZMjAxNQEAAADcZgEAAgAAAAczNDAxNjI1AQgAAAAFAAAAATEBAAAACjE4Mjk4NDMwMTEDAAAAAjg1AgAAAAQxMDk0BAAAAAEwBwAAAAk5LzIzLzIwMTkIAAAACjEyLzMxLzIwMTUJAAAAATAwe4IsREDXCBNOj3NEQNcIH0NJUS5OWVNFOkRJUy5JUV9CVl9TSEFSRS5GWTIwMTEBAAAATOwCAAIAAAAJMjAuNjc3NTQ0AQgA</t>
  </si>
  <si>
    <t>AAAFAAAAATEBAAAACjE2NDY0ODQ3MzcDAAAAAzE2MAIAAAAENDAyMAQAAAABMAcAAAAJOS8yMy8yMDE5CAAAAAkxMC8xLzIwMTEJAAAAATBwS0MsREDXCNuB0XNEQNcIJENJUS5UU0U6NjUwMS5JUV9TQUxFX0lOVEFOX0NGLkZZMjAxNQEAAACbLQIAAgAAAActMTI4ODA4AQgAAAAFAAAAATEBAAAACjE3NDUyNzA2NzIDAAAAAjc5AgAAAAQyMDI5BAAAAAEwBwAAAAk5LzIzLzIwMTkIAAAACTMvMzEvMjAxNQkAAAABMI3Xbi5EQNcIlhgpc0RA1wgqQ0lRLlRTRTo2NzUyLklRX1RFVl9FQklUREEuMjAwMC4yMDA4LzAzLzMxAQAAALHjBAACAAAACDUuMDIzMDkzAQcAAAAFAAAAATEBAAAACTUxNDM5MTM5NAMAAAABMAIAAAAGMTAwMDMwBAAAAAEwBwAAAAkzLzMxLzIwMDgIAAAACTMvMzEvMjAwOADHo0xEQNcIta+BckRA1wgkQ0lRLktPU0U6QTAwNTkzMC5JUV9TR0FfU1VQUEwuRlkyMDEwAQAAANxmAQACAAAACDI2MjQzMTIyAQgAAAAFAAAAATEBAAAACjE1MzMyMDMyNjIDAAAAAjg1AgAAAAMxMDIEAAAAATAHAAAACTkvMjMvMjAxOQgAAAAKMTIvMzEvMjAxMAkAAAABMKU02yxEQNcIBjOEc0RA1wgzQ0lRLk5BU0RBUUdTOklOVEMuSVFfTUlOT1JJVFlfSU5URVJFU1RfVE9UQUwuRlkyMDE0AQAAAIdSAAADAAAAAACHy44rREDXCKkhmHNEQNcIIkNJUS5UU0U6NjUwMS5JUV9PVEhFUl9JTlRBTi5GWTIwMDgB</t>
  </si>
  <si>
    <t>AAAAmy0CAAIAAAAGMzkyNzYzAQgAAAAFAAAAATEBAAAACjEzODEzODkyNDUDAAAAAjc5AgAAAAQxMDQwBAAAAAEwBwAAAAk5LzIzLzIwMTkIAAAACTMvMzEvMjAwOAkAAAABMLUPCC9EQNcIfp06c0RA1wgqQ0lRLktPU0U6QTAwNTkzMC5JUV9QRVJJT0RMRU5HVEhfSVMuRlkyMDE4AQAAANxmAQABAAAAAjEyAA/wgixEQNcIqdOQc0RA1wglQ0lRLlRTRTo3OTc0LklRX0NBU0hfU1RfSU5WRVNULkZZMjAxMQEAAACkXQ0AAgAAAAcxMTcxMDc2AQgAAAAFAAAAATEBAAAACjE0NjI3MTIyODcDAAAAAjc5AgAAAAQxMDAyBAAAAAEwBwAAAAk5LzIzLzIwMTkIAAAACTMvMzEvMjAxMQkAAAABMCH+YC9EQNcIzSxAc0RA1wgxQ0lRLk5ZU0U6RElTLklRX0NIQU5HRV9ORVRfV09SS0lOR19DQVBJVEFMLkZZMjAwOAEAAABM7AIAAgAAAAQxMDcwAQgAAAAFAAAAATEBAAAACjE0MzkyNzg3NzIDAAAAAzE2MAIAAAAENDQyMQQAAAABMAcAAAAJOS8yMy8yMDE5CAAAAAk5LzI3LzIwMDgJAAAAATB7JEMsREDXCIa4y3NEQNcILENJUS5OQVNEQVFHUzpHT09HLkwuSVFfTFRfREVCVF9JU1NVRUQuRlkyMDE0AQAAAKhxAAACAAAABTExNjI1AQgAAAAFAAAAATEBAAAACjE4MjYzNDU2ODUDAAAAAzE2MAIAAAAEMjAzNAQAAAABMAcAAAAJOS8yMy8yMDE5CAAAAAoxMi8zMS8yMDE0CQAAAAEwt9qwKERA1wgRAVF0REDXCB9DSVEu</t>
  </si>
  <si>
    <t>VFNFOjY3NTguSVFfVE9UQUxfQ0wuRlkyMDEzAQAAAO1ZAAACAAAABzQzMTUwODkBCAAAAAUAAAABMQEAAAAKMTc0NTU0NDk0NQMAAAACNzkCAAAABDEwMDkEAAAAATAHAAAACTkvMjMvMjAxOQgAAAAJMy8zMS8yMDEzCQAAAAEwuLwnMURA1wh5OJVyREDXCCJDSVEuVFNFOjY3NTguSVFfREFfU1VQUExfQ0YuRlkyMDE1AQAAAO1ZAAACAAAABjE1ODUxOQEIAAAABQAAAAExAQAAAAoxODQ0NjE5MjA2AwAAAAI3OQIAAAAEMjE3MQQAAAABMAcAAAAJOS8yMy8yMDE5CAAAAAkzLzMxLzIwMTUJAAAAATB9nZowREDXCMGfiXJEQNcIIENJUS5OWVNFOkRJUy5JUV9GVUxMX1RJTUUuRlkyMDE1AQAAAEzsAgACAAAABjE4NTAwMACY/poqREDXCMQH03NEQNcIOENJUS5OQVNEQVFHUzpNU0ZULklRX0NIQU5HRV9PVEhFUl9ORVRfT1BFUl9BU1NFVFMuRlkyMDA4AQAAAEtVAAACAAAABC04NjYBCAAAAAUAAAABMQEAAAAKMTM4OTcwMDI0NQMAAAADMTYwAgAAAAQyMDQ1BAAAAAEwBwAAAAk5LzIzLzIwMTkIAAAACTYvMzAvMjAwOAkAAAABMI0OfCpEQNcIMEXnc0RA1wgiQ0lRLlRTRTo2NTAxLklRX09USEVSX0lOVEFOLkZZMjAxNgEAAACbLQIAAgAAAAY1NDE4MzgBCAAAAAUAAAABMQEAAAAKMTc5NzU1NDQ1MQMAAAACNzkCAAAABDEwNDAEAAAAATAHAAAACTkvMjMvMjAxOQgAAAAJMy8zMS8yMDE2CQAAAAEwjdduLkRA</t>
  </si>
  <si>
    <t>1whIvT1zREDXCBlDSVEuVFNFOjY3NTIuSVFfQVIuRlkyMDE2AQAAALHjBAACAAAABjgyMzU1MgEIAAAABQAAAAExAQAAAAoxNzk3NTIwNDM0AwAAAAI3OQIAAAAEMTAyMQQAAAABMAcAAAAJOS8yMy8yMDE5CAAAAAkzLzMxLzIwMTYJAAAAATBD/RgwREDXCC1o73JEQNcILUNJUS5OWVNFOkRJUy5JUV9DQVNIX0NPTlZFUlNJT04uRlkyMDEzLi4uLkpQWQEAAABM7AIAAgAAAAkxMy4zMzc2ODgBCAAAAAUAAAABMQEAAAAKMTc2Njg4MDE5OQMAAAADMTYwAgAAAAQ0MTg0BAAAAAEwBwAAAAk5LzIzLzIwMTkIAAAACTkvMjgvMjAxMwkAAAABMGMsXCZEQNcIzqzmdERA1wgoQ0lRLlRTRTo2NzU4LklRX0NVUlJFTlRfUE9SVF9ERUJULkZZMjAxNQEAAADtWQAAAgAAAAYxNjA0NzEBCAAAAAUAAAABMQEAAAAKMTg0NDYxOTIwNgMAAAACNzkCAAAABDEyOTcEAAAAATAHAAAACTkvMjMvMjAxOQgAAAAJMy8zMS8yMDE1CQAAAAEwPHaaMERA1wjJvI1yREDXCCZDSVEuVFNFOjY3NTIuSVFfSU5WRVNUX0xPQU5TX0NGLkZZMjAwOAEAAACx4wQAAwAAAAAAVl5FMERA1wgSZLlyREDXCCVDSVEuVFNFOjY3NTguSVFfU1RfREVCVF9SRVBBSUQuRlkyMDEzAQAAAO1ZAAACAAAABi0yOTY4MwEIAAAABQAAAAExAQAAAAoxNzQ1NTQ0OTQ1AwAAAAI3OQIAAAAEMjA0NAQAAAABMAcAAAAJOS8yMy8yMDE5CAAAAAkzLzMxLzIwMTMJ</t>
  </si>
  <si>
    <t>AAAAATCp4ycxREDXCH5flXJEQNcIHENJUS5UU0U6Njc1OC5JUV9EQV9DRi5GWTIwMTgBAAAA7VkAAAIAAAAGMjkzMjgxAQgAAAAFAAAAATEBAAAACjE5NjUwNDY1MDgDAAAAAjc5AgAAAAQyMTYwBAAAAAEwBwAAAAk5LzIzLzIwMTkIAAAACTMvMzEvMjAxOAkAAAABMFQSmzBEQNcIiT3CckRA1wgZQ0lRLlRTRTo2NzU4LklRX0FQLkZZMjAxOQEAAADtWQAAAgAAAAcyMDE5MTcyAQgAAAAFAAAAATEBAAAACjE5NjUwNDY1MTIDAAAAAjc5AgAAAAQxMDE4BAAAAAEwBwAAAAk5LzIzLzIwMTkIAAAACTMvMzEvMjAxOQkAAAABMEZfmzBEQNcI4A7sckRA1wglQ0lRLlRTRTo2NTAxLklRX1NUX0RFQlRfSVNTVUVELkZZMjAxMgEAAACbLQIAAgAAAAU3MDEwNQEIAAAABQAAAAExAQAAAAoxNjg1NTIxODAyAwAAAAI3OQIAAAAEMjA0MwQAAAABMAcAAAAJOS8yMy8yMDE5CAAAAAkzLzMxLzIwMTIJAAAAATBThQgvREDXCJML93JEQNcILENJUS5UU0U6NjUwMy5JUV9ORVRfREVCVF9FQklUREFfQ0FQRVguRlkyMDE1AQAAAK5VDQADAAAAAk5NAQgAAAAFAAAAATEBAAAACjE3NDYwMzU4MzcDAAAAAjc5AgAAAAUyMzMxNAQAAAABMAcAAAAJOS8yMy8yMDE5CAAAAAkzLzMxLzIwMTUJAAAAATA2Xm8nREDXCM6VoXREQNcII0NJUS5UU0U6NjUwMy5JUV9JTlRFUkVTVF9FWFAuRlkyMDE4AQAAAK5VDQACAAAABS0yNzI3AQgA</t>
  </si>
  <si>
    <t>AAAFAAAAATEBAAAACjE5MTI2MTIyNjQDAAAAAjc5AgAAAAI4MgQAAAABMAcAAAAJOS8yMy8yMDE5CAAAAAkzLzMxLzIwMTgJAAAAATC+ZUQtREDXCIJfgnNEQNcIIUNJUS5UU0U6Nzk3NC5JUV9ORVRfQ0hBTkdFLkZZMjAxMgEAAACkXQ0AAgAAAActMzE3MTc5AQgAAAAFAAAAATEBAAAACjE1NTU3MDQ1ODADAAAAAjc5AgAAAAQyMDkzBAAAAAEwBwAAAAk5LzIzLzIwMTkIAAAACTMvMzEvMjAxMgkAAAABMFQkYS9EQNcIp8hAc0RA1wgnQ0lRLlRTRTo2NTAzLklRX1RPVEFMX09USEVSX09QRVIuRlkyMDE5AQAAAK5VDQACAAAABzEwNDI1NzUBCAAAAAUAAAABMQEAAAAKMTk3MDA1MTUzNQMAAAACNzkCAAAAAzM4MAQAAAABMAcAAAAJOS8yMy8yMDE5CAAAAAkzLzMxLzIwMTkJAAAAATC+ZUQtREDXCOJYb3NEQNcII0NJUS5LT1NFOkEwMDU5MzAuSVFfREFfU1VQUEwuRlkyMDEzAQAAANxmAQACAAAABjU1NTk0NAEIAAAABQAAAAExAQAAAAoxNzIzMjg4Mzg2AwAAAAI4NQIAAAACNDEEAAAAATAHAAAACTkvMjMvMjAxOQgAAAAKMTIvMzEvMjAxMwkAAAABMGqC2yxEQNcImPp7c0RA1wgZQ0lRLlRTRTo2NzUyLklRX0JFVEFfMllSLgEAAACx4wQAAgAAABAxLjA3NDM1MjQ2Nzk2MDE4AJlIlUxEQNcImUiVTERA1wgiQ0lRLk5ZU0U6RElTLklRX0xFVkVSRURfRkNGLkZZMjAwOQEAAABM7AIAAgAAAAgzMzg3LjEy</t>
  </si>
  <si>
    <t>NQEIAAAABQAAAAExAQAAAAoxNDgyOTc2MDY4AwAAAAMxNjACAAAABDQ0MjIEAAAAATAHAAAACTkvMjMvMjAxOQgAAAAJMTAvMy8yMDA5CQAAAAEweyRDLERA1wgRl8JzREDXCDFDSVEuTkFTREFRR1M6R09PRy5MLklRX0lOVEVSRVNUX0lOVkVTVF9JTkMuRlkyMDE1AQAAAKhxAAACAAAAAzk5OQEIAAAABQAAAAExAQAAAAoxODczMjI1MjE0AwAAAAMxNjACAAAAAjY1BAAAAAEwBwAAAAk5LzIzLzIwMTkIAAAACjEyLzMxLzIwMTUJAAAAATC32rAoREDXCDZPUXREQNcIJENJUS5LT1NFOkEwMDU5MzAuSVFfVE9UQUxfUkVWLkZZMjAxNQEAAADcZgEAAgAAAAkyMDA2NTM0ODIBCAAAAAUAAAABMQEAAAAKMTgyOTg0MzAxMQMAAAACODUCAAAAAjI4BAAAAAEwBwAAAAk5LzIzLzIwMTkIAAAACjEyLzMxLzIwMTUJAAAAATAwe4IsREDXCB4nj3NEQNcILUNJUS5LT1NFOkEwMDU5MzAuSVFfSU5WRVNUX1NFQ1VSSVRZX0NGLkZZMjAxNQEAAADcZgEAAgAAAActMTUzNzA3AQgAAAAFAAAAATEBAAAACjE4Mjk4NDMwMTEDAAAAAjg1AgAAAAQyMDI3BAAAAAEwBwAAAAk5LzIzLzIwMTkIAAAACjEyLzMxLzIwMTUJAAAAATAjooIsREDXCLn6SnNEQNcIE0NJUS4wLklRX01BUktFVENBUC4FAAAAAAAAAAgAAAAUKEludmFsaWQgSWRlbnRpZmllcimsxwBNREDXCKzHAE1EQNcIKENJUS5OQVNEQVFHUzpBQVBMLklRX0JFVEFf</t>
  </si>
  <si>
    <t>MllSLjIwMDAvMDkvMzABAAAAaWEAAAIAAAAPMS4yNzMzNjIwMTY2MTg3ADU7pExEQNcIumd9ckRA1wgaQ0lRLlRTRTo2NTAxLklRX1NHQS5GWTIwMTkBAAAAmy0CAAIAAAAHMTc2MTAwOAEIAAAABQAAAAExAQAAAAoxOTY5OTAzMzA3AwAAAAI3OQIAAAACMjMEAAAAATAHAAAACTkvMjMvMjAxOQgAAAAJMy8zMS8yMDE5CQAAAAEwbVTWJERA1wivrwVHREDXCBlDSVEuVFNFOjY3NTguSVFfQUUuRlkyMDA5AQAAAO1ZAAADAAAAAADdICcxREDXCA6Gm3JEQNcIKkNJUS5OQVNEQVFHUzpBQVBMLklRX09USEVSX09QRVJfQUNULkZZMjAxMQEAAABpYQAAAgAAAAQyODY4AQgAAAAFAAAAATEBAAAACjE2NDI2Mzk3NzcDAAAAAzE2MAIAAAAEMjA0NwQAAAABMAcAAAAJOS8yMy8yMDE5CAAAAAk5LzI0LzIwMTEJAAAAATBec3QqREDXCGgC/3NEQNcIH0NJUS5UU0U6Njc1Mi5JUV9ORVRfREVCVC5GWTIwMDgBAAAAseMEAAIAAAAHLTk0MzczMgEIAAAABQAAAAExAQAAAAoxNDQ1NzA2NjY3AwAAAAI3OQIAAAAENDM2NAQAAAABMAcAAAAJOS8yMy8yMDE5CAAAAAkzLzMxLzIwMDgJAAAAATB0NkUwREDXCEiG4XJEQNcIIENJUS5OWVNFOkRJUy5JUV9UT1RBTF9SRVYuRlkyMDExAQAAAEzsAgACAAAABTQwODkzAQgAAAAFAAAAATEBAAAACjE2NDY0ODQ3MzcDAAAAAzE2MAIAAAACMjgEAAAAATAHAAAACTkvMjMvMjAxOQgA</t>
  </si>
  <si>
    <t>AAAJMTAvMS8yMDExCQAAAAEwcEtDLERA1wiTVNpzREDXCCRDSVEuVFNFOjY3NTguSVFfRVFVSVRZX01FVEhPRC5GWTIwMTUBAAAA7VkAAAIAAAAGMTcxMDYzAQgAAAAFAAAAATEBAAAACjE4NDQ2MTkyMDYDAAAAAjc5AgAAAAQzMDYzBAAAAAEwBwAAAAk5LzIzLzIwMTkIAAAACTMvMzEvMjAxNQkAAAABMH2dmjBEQNcIlPyVckRA1wgbQ0lRLk5ZU0U6RElTLklRX0dQUEUuRlkyMDE1AQAAAEzsAgACAAAABTUwMDIzAQgAAAAFAAAAATEBAAAACjE4NjcyOTgwMTgDAAAAAzE2MAIAAAAEMTE2OQQAAAABMAcAAAAJOS8yMy8yMDE5CAAAAAkxMC8zLzIwMTUJAAAAATCY/poqREDXCHoSunNEQNcIK0NJUS5OWVNFOkRJUy5JUV9NSU5PUklUWV9JTlRFUkVTVF9JUy5GWTIwMTYBAAAATOwCAAIAAAAELTM5OQEIAAAABQAAAAExAQAAAAoxOTI1Mjk1NDI5AwAAAAMxNjACAAAAAjgzBAAAAAEwBwAAAAk5LzIzLzIwMTkIAAAACTEwLzEvMjAxNgkAAAABMJj+mipEQNcIr3bOc0RA1wgmQ0lRLlRTRTo2NzUyLklRX0VYVFJBX0FDQ19JVEVNUy5GWTIwMTgBAAAAseMEAAMAAAAAAANKGTBEQNcIgi3wckRA1wgsQ0lRLk5BU0RBUUdTOk1TRlQuSVFfVE9UQUxfUkVWLkZZMjAxMy4uLi5KUFkBAAAAS1UAAAIAAAALNzcyNjEyNC4wMDUBCAAAAAUAAAABMQEAAAAKMTc0ODEzMTUwNQMAAAACNzkCAAAAAjI4BAAAAAEwBwAAAAk5</t>
  </si>
  <si>
    <t>LzIzLzIwMTkIAAAACTYvMzAvMjAxMwkAAAABMNAwQiZEQNcIQoDhdERA1wggQ0lRLlRTRTo2NTAxLklRX1NUX0lOVkVTVC5GWTIwMTUBAAAAmy0CAAMAAAAAAMOxbi5EQNcIlPX3ckRA1wgsQ0lRLk5BU0RBUUdTOkdPT0cuTC5JUV9MVF9ERUJUX1JFUEFJRC5GWTIwMTABAAAAqHEAAAIAAAAFLTE3ODMBCAAAAAUAAAABMQEAAAAKMTU4NTU0NTUwNwMAAAADMTYwAgAAAAQyMDM2BAAAAAEwBwAAAAk5LzIzLzIwMTkIAAAACjEyLzMxLzIwMTAJAAAAATBGG2kpREDXCKTbNHREQNcIMUNJUS5OQVNEQVFHUzpHT09HLkwuSVFfVE9UQUxfRVFVSVRZLkZZMjAxMS4uLi5KUFkBAAAAqHEAAAIAAAAJNDQ3MzY3Ni4zAQgAAAAFAAAAATEBAAAACjE2NTc4MTUxODIDAAAAAjc5AgAAAAQxMjc1BAAAAAEwBwAAAAk5LzIzLzIwMTkIAAAACjEyLzMxLzIwMTEJAAAAATCABFwmREDXCIE+3XREQNcIKENJUS5UU0U6Njc1OC5JUV9ERUZfVEFYX0FTU0VUU19MVC5GWTIwMDIBAAAA7VkAAAIAAAAGMTIwMTY4AQgAAAAFAAAAATEBAAAABjE5MzUxNgMAAAACNzkCAAAABDEwMjYEAAAAATAHAAAACTkvMjMvMjAxOQgAAAAJMy8zMS8yMDAyCQAAAAEwa3zLJURA1whiZxFHREDXCCBDSVEuVFNFOjY3NTIuSVFfUEFSVF9USU1FLkZZMjAxMgEAAACx4wQAAwAAAAAAMKxFMERA1whxwrFyREDXCCtDSVEuVFNFOjY3NTguSVFfTUlOT1JJ</t>
  </si>
  <si>
    <t>VFlfSU5URVJFU1RfQ0YuRlkyMDE5AQAAAO1ZAAADAAAAAABGX5swREDXCBI4zXJEQNcILUNJUS5UU0U6NjUwMS5JUV9ERUZfVEFYX0FTU0VUU19DVVJSRU5ULkZZMjAxMAEAAACbLQIAAgAAAAYxMzAwNzEBCAAAAAUAAAABMQEAAAAKMTQ1OTQ3MTA5MgMAAAACNzkCAAAABDExMTcEAAAAATAHAAAACTkvMjMvMjAxOQgAAAAJMy8zMS8yMDEwCQAAAAEwnV0IL0RA1wifzyZzREDXCB9DSVEuTllTRTpESVMuSVFfQlZfU0hBUkUuRlkyMDE3AQAAAEzsAgACAAAACTI3LjIzNDY3MwEIAAAABQAAAAExAQAAAAoxOTI1Mjk1Mzg1AwAAAAMxNjACAAAABDQwMjAEAAAAATAHAAAACTkvMjMvMjAxOQgAAAAJOS8zMC8yMDE3CQAAAAEw20ybKkRA1whNo9NzREDXCCdDSVEuVFNFOjY3NTIuSVFfQ0hBTkdFX0lOVkVOVE9SWS5GWTIwMTkBAAAAseMEAAIAAAAGLTMwMjcwAQgAAAAFAAAAATEBAAAACjE5NzAwMzg1MjcDAAAAAjc5AgAAAAQyMDk5BAAAAAEwBwAAAAk5LzIzLzIwMTkIAAAACTMvMzEvMjAxOQkAAAABMONxGTBEQNcI/X+rckRA1wgwQ0lRLlRTRTo2NTAxLklRX1RPVEFMX09VVFNUQU5ESU5HX0JTX0RBVEUuRlkyMDE4AQAAAJstAgACAAAACjk2NS41NDU0ODgBBAAAAAUAAAABNQEAAAAKMTk2OTkwMzI5MQIAAAAFMjQxNTIGAAAAATBWJm8uREDXCFvrM3NEQNcIMkNJUS5LT1NFOkEwMDU5MzAuSVFfTUlOT1JJ</t>
  </si>
  <si>
    <t>VFlfSU5URVJFU1RfVE9UQUwuRlkyMDEyAQAAANxmAQACAAAABzQzODYxNTQBCAAAAAUAAAABMQEAAAAKMTY2NzUzNDAxNAMAAAACODUCAAAABDEzMTIEAAAAATAHAAAACTkvMjMvMjAxOQgAAAAKMTIvMzEvMjAxMgkAAAABMGqC2yxEQNcISupJc0RA1wggQ0lRLlRTRTo2NTAzLklRX1BBUlRfVElNRS5GWTIwMTEBAAAArlUNAAMAAAAAAAhbeC1EQNcIOeREc0RA1wgrQ0lRLk5ZU0U6RElTLklRX01JTk9SSVRZX0lOVEVSRVNUX0NGLkZZMjAxNwEAAABM7AIAAwAAAAAA20ybKkRA1wgAgcpzREDXCCJDSVEuTkFTREFRR1M6TVNGVC5JUV9HQV9FWFAuRlkyMDE2AQAAAEtVAAACAAAABDQ1NjMBCAAAAAUAAAABMQEAAAAKMTg5ODQ4OTQ3MAMAAAADMTYwAgAAAAUyMTU2MgQAAAABMAcAAAAJOS8yMy8yMDE5CAAAAAk2LzMwLzIwMTYJAAAAATD/EGYpREDXCEakEnREQNcIH0NJUS5UU0U6Njc1OC5JUV9EQV9TVVBQTC5GWTIwMDgBAAAA7VkAAAMAAAAAADr5JjFEQNcIcbCKckRA1wgVQ0lRLjAuSVFfU1RfSU5WRVNULkZZBQAAAAAAAAAIAAAAFShJbnZhbGlkIFRpbWUgUGVyaW9kKdeMsChEQNcIk8hzdERA1wgmQ0lRLk5BU0RBUUdTOklOVEMuSVFfVE9UQUxfTElBQi5GWTIwMTEBAAAAh1IAAAIAAAAFMjUyMDgBCAAAAAUAAAABMQEAAAAKMTY1ODMxNTQ3OAMAAAADMTYwAgAAAAQxMjc2BAAAAAEwBwAAAAk5LzIz</t>
  </si>
  <si>
    <t>LzIwMTkIAAAACjEyLzMxLzIwMTEJAAAAATDvX7MrREDXCMvJm3NEQNcIJENJUS5OQVNEQVFHUzpJTlRDLklRX1RSRUFTVVJZLkZZMjAxMAEAAACHUgAAAwAAAAAADzmzK0RA1whUC5JzREDXCCBDSVEuTkFTREFRR1M6SU5UQy5JUV9MQU5ELkZZMjAxNwEAAACHUgAAAgAAAAUyNzM5MQEIAAAABQAAAAExAQAAAAoxOTQzNTA1MzQ5AwAAAAMxNjACAAAABDMwOTgEAAAAATAHAAAACTkvMjMvMjAxOQgAAAAKMTIvMzAvMjAxNwkAAAABMHQZjytEQNcIo7Oxc0RA1wglQ0lRLk5BU0RBUUdTOklOVEMuSVFfUEFSVF9USU1FLkZZMjAwNwEAAACHUgAAAwAAAAAABheDLERA1wh11HRzREDXCChDSVEuTllTRTpESVMuSVFfVE9UQUxfREVCVF9JU1NVRUQuRlkyMDE3AQAAAEzsAgACAAAABDYwNjcBCAAAAAUAAAABMQEAAAAKMTkyNTI5NTM4NQMAAAADMTYwAgAAAAQyMTYxBAAAAAEwBwAAAAk5LzIzLzIwMTkIAAAACTkvMzAvMjAxNwkAAAABMNtMmypEQNcI+lrYc0RA1wgqQ0lRLk5BU0RBUUdTOklOVEMuSVFfUFJPVl9CQURfREVCVFMuRlkyMDEzAQAAAIdSAAADAAAAAADXhrMrREDXCMI+nHNEQNcIK0NJUS5OQVNEQVFHUzpNU0ZULklRX09USEVSX0xUX0FTU0VUUy5GWTIwMTgBAAAAS1UAAAIAAAAENDI3MwEIAAAABQAAAAExAQAAAAoxOTczMzgwOTIyAwAAAAMxNjACAAAABDEwNjAEAAAAATAHAAAACTkvMjMvMjAx</t>
  </si>
  <si>
    <t>OQgAAAAJNi8zMC8yMDE4CQAAAAEw615mKURA1wjZ1Sh0REDXCCBDSVEuVFNFOjY3NTguSVFfQ0hBTkdFX0FQLkZZMjAwOQEAAADtWQAAAgAAAActMzc1ODQyAQgAAAAFAAAAATEBAAAACjE0NTk1Mjg3NDgDAAAAAjc5AgAAAAQyMDE3BAAAAAEwBwAAAAk5LzIzLzIwMTkIAAAACTMvMzEvMjAwOQkAAAABMN0gJzFEQNcIDM+XckRA1wgoQ0lRLktPU0U6QTAwNTkzMC5JUV9FQklUREEuRlkyMDE5Li4uLkpQWQEAAADcZgEAAwAAAAAAjt1bJkRA1wjWQ9t0REDXCCpDSVEuVFNFOjY3NTguSVFfSU5URVJFU1RfSU5WRVNUX0lOQy5GWTIwMDkBAAAA7VkAAAIAAAAFMjIzMTcBCAAAAAUAAAABMQEAAAAKMTQ1OTUyODc0OAMAAAACNzkCAAAAAjY1BAAAAAEwBwAAAAk5LzIzLzIwMTkIAAAACTMvMzEvMjAwOQkAAAABMN0gJzFEQNcIP4CTckRA1wgbQ0lRLlRTRTo2NzU4LklRX0xBTkQuRlkyMDA5AQAAAO1ZAAACAAAABjE1NTY2NQEIAAAABQAAAAExAQAAAAoxNDU5NTI4NzQ4AwAAAAI3OQIAAAAEMzA5OAQAAAABMAcAAAAJOS8yMy8yMDE5CAAAAAkzLzMxLzIwMDkJAAAAATDdICcxREDXCNKsm3JEQNcIKENJUS5OQVNEQVFHUzpNU0ZULklRX0dST1NTX01BUkdJTi5GWTIwMTcBAAAAS1UAAAIAAAAHNjQuNTIyNAEIAAAABQAAAAExAQAAAAoxOTczMzgwOTUxAwAAAAMxNjACAAAABDQwNzQEAAAAATAHAAAACTkvMjMv</t>
  </si>
  <si>
    <t>MjAxOQgAAAAJNi8zMC8yMDE3CQAAAAEwZJRBJkRA1wi1BdV0REDXCBxDSVEuTllTRTpESVMuSVFfQ0FQRVguRlkyMDE0AQAAAEzsAgACAAAABS0zMzExAQgAAAAFAAAAATEBAAAACjE4MjAyNjIxMjEDAAAAAzE2MAIAAAAEMjAyMQQAAAABMAcAAAAJOS8yMy8yMDE5CAAAAAk5LzI3LzIwMTQJAAAAATCx2JoqREDXCDBwyXNEQNcIJUNJUS5UU0U6NjUwMy5JUV9TVF9ERUJUX0lTU1VFRC5GWTIwMTUBAAAArlUNAAIAAAAFMTEzOTIBCAAAAAUAAAABMQEAAAAKMTc0NjAzNTgzNwMAAAACNzkCAAAABDIwNDMEAAAAATAHAAAACTkvMjMvMjAxOQgAAAAJMy8zMS8yMDE1CQAAAAEw0xdELURA1wg+021zREDXCBtDSVEuTllTRTpESVMuSVFfRUJJVC5GWTIwMTUBAAAATOwCAAIAAAAFMTMyMjQBCAAAAAUAAAABMQEAAAAKMTg2NzI5ODAxOAMAAAADMTYwAgAAAAM0MDAEAAAAATAHAAAACTkvMjMvMjAxOQgAAAAJMTAvMy8yMDE1CQAAAAEwmP6aKkRA1wgDAtxzREDXCB5DSVEuTkFTREFRR1M6QUFQTC5JUV9HVy5GWTIwMDgBAAAAaWEAAAIAAAADMjA3AQgAAAAFAAAAATEBAAAACjE0MDcxNDczNTQDAAAAAzE2MAIAAAAEMTE3MQQAAAABMAcAAAAJOS8yMy8yMDE5CAAAAAk5LzI3LzIwMDgJAAAAATDS1nMqREDXCFjUwXNEQNcIKkNJUS5UU0U6Njc1OC5JUV9JTlRFUkVTVF9JTlZFU1RfSU5DLkZZMjAxNwEAAADtWQAA</t>
  </si>
  <si>
    <t>AgAAAAUxMTQ1OQEIAAAABQAAAAExAQAAAAoxOTY1MDQ2NTA2AwAAAAI3OQIAAAACNjUEAAAAATAHAAAACTkvMjMvMjAxOQgAAAAJMy8zMS8yMDE3CQAAAAEwM8SaMERA1wh7cZZyREDXCChDSVEuS09TRTpBMDA1OTMwLklRX0VCSVREQV9NQVJHSU4uRlkyMDA3AQAAANxmAQACAAAABzE3LjczNTQBCAAAAAUAAAABMQEAAAAKMTM1Mjk0NTUzMAMAAAACODUCAAAABDQwNDcEAAAAATAHAAAACTkvMjMvMjAxOQgAAAAKMTIvMzEvMjAwNwkAAAABMNc/WidEQNcIgciPdERA1wgnQ0lRLlRTRTo2NzUyLklRX1RPVEFMX1JFVi5GWTIwMTcuLi4uSlBZAQAAALHjBAACAAAABzczNDM3MDcBCAAAAAUAAAABMQEAAAAKMTg5NDkxOTEwNwMAAAACNzkCAAAAAjI4BAAAAAEwBwAAAAk5LzIzLzIwMTkIAAAACTMvMzEvMjAxNwkAAAABMEUJQiZEQNcIvqzfdERA1wgrQ0lRLk5ZU0U6RElTLklRX1JFVFVSTl9DT01NT05fRVFVSVRZLkZZMjAxMQEAAABM7AIAAgAAAAYxMi44MzUBCAAAAAUAAAABMQEAAAAKMTY0NjQ4NDczNwMAAAADMTYwAgAAAAUzMzMyMAQAAAABMAcAAAAJOS8yMy8yMDE5CAAAAAkxMC8xLzIwMTEJAAAAATA998YmREDXCNoLsHREQNcILENJUS5OQVNEQVFHUzpNU0ZULklRX01BUktFVENBUC4yMDA4LzMvMzEuSlBZAQAAAEtVAAACAAAADzI2MzM3OTMxLjU5MzY2NgEGAAAABQAAAAExAQAAAAk1MTAwMDE3</t>
  </si>
  <si>
    <t>MjQDAAAAAjc5AgAAAAYxMDAwNTQEAAAAATAHAAAACTMvMzEvMjAwOOOrlExEQNcIYl/di0RA1wgaQ0lRLlRTRTo3OTc0LklRX1NHQS5GWTIwMTQBAAAApF0NAAIAAAAGMTMyNzY2AQgAAAAFAAAAATEBAAAACjE2ODcwNDQ2MzUDAAAAAjc5AgAAAAIyMwQAAAABMAcAAAAJOS8yMy8yMDE5CAAAAAkzLzMxLzIwMTQJAAAAATB3LdYkREDXCKmN50ZEQNcIIENJUS5UU0U6NjUwMy5JUV9MVF9JTlZFU1QuRlkyMDEwAQAAAK5VDQACAAAABjQ2NTY1MwEIAAAABQAAAAExAQAAAAoxNDE4NTE2NTY1AwAAAAI3OQIAAAAEMTA1NAQAAAABMAcAAAAJOS8yMy8yMDE5CAAAAAkzLzMxLzIwMTAJAAAAATAiNHgtREDXCNS8YHNEQNcII0NJUS5OQVNEQVFHUzpJTlRDLklRX1pfU0NPUkUuRlkyMDE2AQAAAIdSAAACAAAACDMuNjMzODA5AQgAAAAFAAAAATEBAAAACjE5NDM1MDUzNDUDAAAAAzE2MAIAAAAGMTAwMTIzBAAAAAEwBwAAAAk5LzIzLzIwMTkIAAAACjEyLzMxLzIwMTYJAAAAATCvA1snREDXCFeykHREQNcIIUNJUS5OWVNFOkRJUy5JUV9UT1RBTF9ERUJULkZZMjAxNgEAAABM7AIAAgAAAAUyMDE3MAEIAAAABQAAAAExAQAAAAoxOTI1Mjk1NDI5AwAAAAMxNjACAAAABDQxNzMEAAAAATAHAAAACTkvMjMvMjAxOQgAAAAJMTAvMS8yMDE2CQAAAAEweiWbKkRA1wg1YLpzREDXCCVDSVEuVFNFOjY1MDEuSVFfU1RfREVC</t>
  </si>
  <si>
    <t>VF9JU1NVRUQuRlkyMDE0AQAAAJstAgADAAAAAADDsW4uREDXCJjO93JEQNcIK0NJUS5OQVNEQVFHUzpNU0ZULklRX0FTU0VUX1dSSVRFRE9XTi5GWTIwMTIBAAAAS1UAAAMAAAAAAPXuoilEQNcIA68HdERA1wgsQ0lRLlRTRTo2NTAzLklRX05FVF9ERUJUX0VCSVREQV9DQVBFWC5GWTIwMTMBAAAArlUNAAIAAAAINC42MDQ2ODIBCAAAAAUAAAABMQEAAAAKMTY4ODc0NTA5MwMAAAACNzkCAAAABTIzMzE0BAAAAAEwBwAAAAk5LzIzLzIwMTkIAAAACTMvMzEvMjAxMwkAAAABMDZebydEQNcISkOcdERA1wgmQ0lRLlRTRTo3OTc0LklRX0xUX0RFQlRfQ0FQSVRBTC5GWTIwMTEBAAAApF0NAAMAAAAAADRg0CdEQNcI/SV8dERA1wgmQ0lRLlRTRTo2NTAxLklRX1NBTEVTX01BUktFVElORy5GWTIwMTEBAAAAmy0CAAMAAAAAAJ1dCC9EQNcIch4nc0RA1wgtQ0lRLk5BU0RBUUdTOk1TRlQuSVFfVE9UQUxfRElWX1BBSURfQ0YuRlkyMDExAQAAAEtVAAACAAAABS01MTgwAQgAAAAFAAAAATEBAAAACjE2Mjg2MjQ3MDYDAAAAAzE2MAIAAAAEMjAyMgQAAAABMAcAAAAJOS8yMy8yMDE5CAAAAAk2LzMwLzIwMTEJAAAAATD17qIpREDXCGa0H3REQNcIJUNJUS5LT1NFOkEwMDU5MzAuSVFfTklfQ09NUEFOWS5GWTIwMTIBAAAA3GYBAAIAAAAIMjM4NDUyODUBCAAAAAUAAAABMQEAAAAKMTY2NzUzNDAxNAMAAAACODUCAAAA</t>
  </si>
  <si>
    <t>BTQxNTcxBAAAAAEwBwAAAAk5LzIzLzIwMTkIAAAACjEyLzMxLzIwMTIJAAAAATBzW9ssREDXCHmFe3NEQNcIGUNJUS5UU0U6Nzk3NC5JUV9ETy5GWTIwMTkBAAAApF0NAAMAAAAAADlNPy9EQNcIvl8Hc0RA1wggQ0lRLk5BU0RBUUdTOklOVEMuSVFfRUJJVC5GWTIwMTEBAAAAh1IAAAIAAAAFMTc0NzcBCAAAAAUAAAABMQEAAAAKMTY1ODMxNTQ3OAMAAAADMTYwAgAAAAM0MDAEAAAAATAHAAAACTkvMjMvMjAxOQgAAAAKMTIvMzEvMjAxMQkAAAABMA85sytEQNcIQFmSc0RA1wgZQ0lRLlRTRTo2NTAzLklRX0FQLkZZMjAxOQEAAACuVQ0AAgAAAAY1NTk2NDEBCAAAAAUAAAABMQEAAAAKMTk3MDA1MTUzNQMAAAACNzkCAAAABDEwMTgEAAAAATAHAAAACTkvMjMvMjAxOQgAAAAJMy8zMS8yMDE5CQAAAAEwuoxELURA1winWFpzREDXCClDSVEuTkFTREFRR1M6QUFQTC5JUV9QRVJJT0REQVRFX0lTLkZZMjAxNQEAAABpYQAABQAAAAoyMDE1LzA5LzI2ALCZeypEQNcIO/5uSERA1wgoQ0lRLlRTRTo2NTAzLklRX0RFRl9UQVhfQVNTRVRTX0xULkZZMjAxMQEAAACuVQ0AAwAAAAAACFt4LURA1wi+N4lzREDXCDNDSVEuTkFTREFRR1M6TVNGVC5JUV9UT1RBTF9ERUJUX0VCSVREQV9DQVBFWC5GWTIwMTUBAAAAS1UAAAIAAAAIMS4yODA3MjkBCAAAAAUAAAABMQEAAAAKMTg1MTUyNTkxMgMAAAADMTYwAgAAAAUyMzMx</t>
  </si>
  <si>
    <t>MwQAAAABMAcAAAAJOS8yMy8yMDE5CAAAAAk2LzMwLzIwMTUJAAAAATBklEEmREDXCE63sXREQNcIJkNJUS5LT1NFOkEwMDU5MzAuSVFfR0FJTl9BU1NFVFMuRlkyMDEwAQAAANxmAQACAAAABjE4NjI3OQEIAAAABQAAAAExAQAAAAoxNTMzMjAzMjYyAwAAAAI4NQIAAAACNTYEAAAAATAHAAAACTkvMjMvMjAxOQgAAAAKMTIvMzEvMjAxMAkAAAABMKU02yxEQNcIlnRlc0RA1wgjQ0lRLk5BU0RBUUdTOkFBUEwuSVFfU1RfREVCVC5GWTIwMTABAAAAaWEAAAMAAAAAAMQldCpEQNcI1zK8c0RA1wgqQ0lRLk5BU0RBUUdTOkFBUEwuSVFfU1RfREVCVF9SRVBBSUQuRlkyMDE0AQAAAGlhAAADAAAAAACwmXsqREDXCMm093NEQNcIK0NJUS5OQVNEQVFHUzpHT09HLkwuSVFfQ1VSUkVOVF9SQVRJTy5GWTIwMTgBAAAAqHEAAAIAAAAIMy45MTkwMDYBCAAAAAUAAAABMQEAAAAKMTk0MzczOTQ1MQMAAAADMTYwAgAAAAQ0MDMwBAAAAAEwBwAAAAk5LzIzLzIwMTkIAAAACjEyLzMxLzIwMTgJAAAAATBFCUImREDXCGUiy3REQNcIH0NJUS5UU0U6NjUwMS5JUV9EQV9TVVBQTC5GWTIwMTcBAAAAmy0CAAMAAAAAAGr/bi5EQNcIL+IBc0RA1wggQ0lRLlRTRTo2NzU4LklRX0NIQU5HRV9BUi5GWTIwMTABAAAA7VkAAAIAAAAGLTUzMzA2AQgAAAAFAAAAATEBAAAACjE1NzgxOTE1MTEDAAAAAjc5AgAAAAQyMDE4BAAAAAEwBwAA</t>
  </si>
  <si>
    <t>AAk5LzIzLzIwMTkIAAAACTMvMzEvMjAxMAkAAAABMDVHJzFEQNcI0h2YckRA1wgqQ0lRLk5ZU0U6RElTLklRX1RFVl9FQklUREEuMjAwMC4yMDE1LzAzLzMxAQAAAEzsAgACAAAACTEyLjY5NjkwNAEHAAAABQAAAAExAQAAAAoxNzE3NDQ2NDQ0AwAAAAEwAgAAAAYxMDAwMzAEAAAAATAHAAAACTMvMzEvMjAxNQgAAAAJMy8zMS8yMDE1J7U7S0RA1wg8HG5yREDXCCJDSVEuVFNFOjY3NTIuSVFfQ0FTSF9JTlZFU1QuRlkyMDA4AQAAALHjBAACAAAABi02MTM3MQEIAAAABQAAAAExAQAAAAoxNDQ1NzA2NjY3AwAAAAI3OQIAAAAEMjAwNQQAAAABMAcAAAAJOS8yMy8yMDE5CAAAAAkzLzMxLzIwMDgJAAAAATBWXkUwREDXCMGLp3JEQNcIIENJUS5OWVNFOkRJUy5JUV9UT1RBTF9SRVYuRlkyMDE3AQAAAEzsAgACAAAABTU1MTM3AQgAAAAFAAAAATEBAAAACjE5MjUyOTUzODUDAAAAAzE2MAIAAAACMjgEAAAAATAHAAAACTkvMjMvMjAxOQgAAAAJOS8zMC8yMDE3CQAAAAEweiWbKkRA1wjdxNxzREDXCChDSVEuTkFTREFRR1M6SU5UQy5JUV9CRVRBXzVZUi4yMDE2LzEyLzMxAQAAAIdSAAACAAAAEDEuMDMxOTUyMjE4MjQ1OTQAyDsBTURA1whkgVRyREDXCDBDSVEuTkFTREFRR1M6R09PRy5MLklRX0FTU0VUX1dSSVRFRE9XTl9DRi5GWTIwMTgBAAAAqHEAAAIAAAABNgEIAAAABQAAAAExAQAAAAoxOTQzNzM5NDUx</t>
  </si>
  <si>
    <t>AwAAAAMxNjACAAAABDIwMTkEAAAAATAHAAAACTkvMjMvMjAxOQgAAAAKMTIvMzEvMjAxOAkAAAABMJdPsShEQNcIBYFNdERA1wgqQ0lRLk5BU0RBUUdTOklOVEMuSVFfTFRfREVCVF9FUVVJVFkuRlkyMDE2AQAAAIdSAAACAAAABzMxLjE3OTUBCAAAAAUAAAABMQEAAAAKMTk0MzUwNTM0NQMAAAADMTYwAgAAAAQ0MDg1BAAAAAEwBwAAAAk5LzIzLzIwMTkIAAAACjEyLzMxLzIwMTYJAAAAATCvA1snREDXCL2cwnREQNcIIkNJUS5UU0U6Njc1Mi5JUV9BRFZFUlRJU0lORy5GWTIwMTcBAAAAseMEAAIAAAAGMTA1Mjg1AQgAAAAFAAAAATEBAAAACjE4OTQ5MTkxMDcDAAAAAjc5AgAAAAQzMDEzBAAAAAEwBwAAAAk5LzIzLzIwMTkIAAAACTMvMzEvMjAxNwkAAAABMDcjGTBEQNcIa4TGckRA1wgaQ0lRLk5ZU0U6RElTLklRX0VCVC5GWTIwMTQBAAAATOwCAAIAAAAFMTIyNDYBCAAAAAUAAAABMQEAAAAKMTgyMDI2MjEyMQMAAAADMTYwAgAAAAMxMzkEAAAAATAHAAAACTkvMjMvMjAxOQgAAAAJOS8yNy8yMDE0CQAAAAEwsdiaKkRA1whl1dZzREDXCB5DSVEuTkFTREFRR1M6TVNGVC5JUV9OSS5GWTIwMTABAAAAS1UAAAIAAAAFMTg3NjABCAAAAAUAAAABMQEAAAAKMTU1NjU2MDc5NQMAAAADMTYwAgAAAAIxNQQAAAABMAcAAAAJOS8yMy8yMDE5CAAAAAk2LzMwLzIwMTAJAAAAATD+x6IpREDXCAF9C3REQNcIJkNJ</t>
  </si>
  <si>
    <t>US5UU0U6Nzk3NC5JUV9ORVRfREVCVF9JU1NVRUQuRlkyMDEyAQAAAKRdDQADAAAAAABUJGEvREDXCFHELHNEQNcIIENJUS5OQVNEQVFHUzpJTlRDLklRX0xBTkQuRlkyMDA3AQAAAIdSAAACAAAABTE1MjY3AQgAAAAFAAAAATEBAAAACjEzMjg4NzEyNzUDAAAAAzE2MAIAAAAEMzA5OAQAAAABMAcAAAAJOS8yMy8yMDE5CAAAAAoxMi8yOS8yMDA3CQAAAAEwBheDLERA1wjGkH5zREDXCB9DSVEuTllTRTpESVMuSVFfVE9UQUxfQ0EuRlkyMDA5AQAAAEzsAgACAAAABTExODg5AQgAAAAFAAAAATEBAAAACjE0ODI5NzYwNjgDAAAAAzE2MAIAAAAEMTAwOAQAAAABMAcAAAAJOS8yMy8yMDE5CAAAAAkxMC8zLzIwMDkJAAAAATB7JEMsREDXCMKAvHNEQNcIKENJUS5UU0U6Njc1OC5JUV9ERUZfVEFYX0FTU0VUU19MVC5GWTIwMDQBAAAA7VkAAAIAAAAGMjAzMjAzAQgAAAAFAAAAATEBAAAACTIzMjMyNjk4OAMAAAACNzkCAAAABDEwMjYEAAAAATAHAAAACTkvMjMvMjAxOQgAAAAJMy8zMS8yMDA0CQAAAAEwa3zLJURA1wizAvZGREDXCB9DSVEuVFNFOjY3NTIuSVFfREFfU1VQUEwuRlkyMDE4AQAAALHjBAADAAAAAAADShkwREDXCIG/vHJEQNcIJkNJUS5UU0U6Njc1Mi5JUV9ERUZfVEFYX0xJQUJfTFQuRlkyMDE2AQAAALHjBAACAAAABTQyMjE0AQgAAAAFAAAAATEBAAAACjE3OTc1MjA0MzQDAAAAAjc5AgAAAAQx</t>
  </si>
  <si>
    <t>MDI3BAAAAAEwBwAAAAk5LzIzLzIwMTkIAAAACTMvMzEvMjAxNgkAAAABMEP9GDBEQNcIjEq8ckRA1wgiQ0lRLk5BU0RBUUdTOkFBUEwuSVFfRUJJVERBLkZZMjAwOAEAAABpYQAAAgAAAAQ4Nzk2AQgAAAAFAAAAATEBAAAACjE0MDcxNDczNTQDAAAAAzE2MAIAAAAENDA1MQQAAAABMAcAAAAJOS8yMy8yMDE5CAAAAAk5LzI3LzIwMDgJAAAAATDS1nMqREDXCKBqy3NEQNcIJ0NJUS5OWVNFOkRJUy5JUV9ORVRfSU5URVJFU1RfRVhQLkZZMjAxOAEAAABM7AIAAgAAAAQtNTc0AQgAAAAFAAAAATEBAAAACjE5MjUyOTU0MDQDAAAAAzE2MAIAAAADMzY4BAAAAAEwBwAAAAk5LzIzLzIwMTkIAAAACTkvMjkvMjAxOAkAAAABMNtMmypEQNcI/IHYc0RA1wgnQ0lRLk5BU0RBUUdTOkdPT0cuTC5JUV9MVF9JTlZFU1QuRlkyMDE2AQAAAKhxAAACAAAABDU4NzgBCAAAAAUAAAABMQEAAAAKMTk0MzczOTQ0NgMAAAADMTYwAgAAAAQxMDU0BAAAAAEwBwAAAAk5LzIzLzIwMTkIAAAACjEyLzMxLzIwMTYJAAAAATClKLEoREDXCKPGPHREQNcIJUNJUS5UU0U6NjUwMy5JUV9QUk9WX0JBRF9ERUJUUy5GWTIwMTIBAAAArlUNAAMAAAAAAP6BeC1EQNcIFt9Nc0RA1wgnQ0lRLlRTRTo2NTAzLklRX01BUktFVENBUC4yMDA4LzMvMzEuSlBZAQAAAK5VDQACAAAADjE4NTAzMjAuOTAzODY0AQYAAAAFAAAAATEBAAAACTUxMzUxMzQx</t>
  </si>
  <si>
    <t>OQMAAAACNzkCAAAABjEwMDA1NAQAAAABMAcAAAAJMy8zMS8yMDA429KUTERA1whiX92LREDXCCVDSVEuTkFTREFRR1M6TVNGVC5JUV9OSV9NQVJHSU4uRlkyMDE0AQAAAEtVAAACAAAABzI1LjQyMTIBCAAAAAUAAAABMQEAAAAKMTgwMDg2NTI1OQMAAAADMTYwAgAAAAQ0MDk0BAAAAAEwBwAAAAk5LzIzLzIwMTkIAAAACTYvMzAvMjAxNAkAAAABMAWTxyZEQNcIuLfUdERA1wgnQ0lRLktPU0U6QTAwNTkzMC5JUV9CQVNJQ19XRUlHSFQuRlkyMDEyAQAAANxmAQACAAAABjc1MjcuNgBzW9ssREDXCF03ZnNEQNcIKENJUS5UU0U6Njc1OC5JUV9UT1RBTF9ERUJUX1JFUEFJRC5GWTIwMDgBAAAA7VkAAAIAAAAGLTM0NzAxAQgAAAAFAAAAATEBAAAACjEzODE2MjA0NDUDAAAAAjc5AgAAAAQyMTY2BAAAAAEwBwAAAAk5LzIzLzIwMTkIAAAACTMvMzEvMjAwOAkAAAABMDr5JjFEQNcIHTibckRA1wgkQ0lRLk5BU0RBUUdTOk1TRlQuSVFfVE9UQUxfQ0wuRlkyMDEwAQAAAEtVAAACAAAABTI2MTQ3AQgAAAAFAAAAATEBAAAACjE1NTY1NjA3OTUDAAAAAzE2MAIAAAAEMTAwOQQAAAABMAcAAAAJOS8yMy8yMDE5CAAAAAk2LzMwLzIwMTAJAAAAATD+x6IpREDXCIeoAnREQNcIKkNJUS5OQVNEQVFHUzpJTlRDLklRX1NUX0RFQlRfSVNTVUVELkZZMjAxNgEAAACHUgAAAwAAAAAAe/KOK0RA1wgB1axzREDXCCVDSVEuVFNF</t>
  </si>
  <si>
    <t>OjY1MDMuSVFfTkVUX1JFTlRBTF9FWFAuRlkyMDA5AQAAAK5VDQADAAAAAAAcDngtREDXCMj5Q3NEQNcIGUNJUS5UU0U6Njc1Mi5JUV9ETy5GWTIwMTgBAAAAseMEAAMAAAAAAANKGTBEQNcIE+e8ckRA1wgoQ0lRLk5BU0RBUUdTOkdPT0cuTC5JUV9UT1RBTF9MSUFCLkZZMjAwOAEAAACocQAAAgAAAAgzNTI4LjcxMwEIAAAABQAAAAExAQAAAAoxNDI5NDAyMTAwAwAAAAMxNjACAAAABDEyNzYEAAAAATAHAAAACTkvMjMvMjAxOQgAAAAKMTIvMzEvMjAwOAkAAAABMFfNaClEQNcI7b4PdERA1wgpQ0lRLlRTRTo2NTAzLklRX0lOVkVTVF9TRUNVUklUWV9DRi5GWTIwMTEBAAAArlUNAAIAAAAGLTMyNzQ1AQgAAAAFAAAAATEBAAAACjE2MzExNjk4MTYDAAAAAjc5AgAAAAQyMDI3BAAAAAEwBwAAAAk5LzIzLzIwMTkIAAAACTMvMzEvMjAxMQkAAAABMAhbeC1EQNcI3Yprc0RA1wgkQ0lRLlRTRTo2NzU4LklRX0lNUEFJUk1FTlRfR1cuRlkyMDE2AQAAAO1ZAAADAAAAAAB9nZowREDXCCUcnnJEQNcIKkNJUS5LT1NFOkEwMDU5MzAuSVFfREVGX1RBWF9MSUFCX0xULkZZMjAwOQEAAADcZgEAAgAAAAcxMjQ5OTY0AQgAAAAFAAAAATEBAAAACjE0NjU3MTQzMDcDAAAAAjg1AgAAAAQxMDI3BAAAAAEwBwAAAAk5LzIzLzIwMTkIAAAACjEyLzMxLzIwMDkJAAAAATDKDdssREDXCNqcenNEQNcIHkNJUS5OQVNEQVFHUzpJ</t>
  </si>
  <si>
    <t>TlRDLklRX0FSLkZZMjAxNwEAAACHUgAAAgAAAAQ1NjA3AQgAAAAFAAAAATEBAAAACjE5NDM1MDUzNDkDAAAAAzE2MAIAAAAEMTAyMQQAAAABMAcAAAAJOS8yMy8yMDE5CAAAAAoxMi8zMC8yMDE3CQAAAAEwdBmPK0RA1wijPaNzREDXCCRDSVEuS09TRTpBMDA1OTMwLklRX05JX01BUkdJTi5GWTIwMTEBAAAA3GYBAAIAAAAGOC4xMTA2AQgAAAAFAAAAATEBAAAACjE1OTg5OTgyNTADAAAAAjg1AgAAAAQ0MDk0BAAAAAEwBwAAAAk5LzIzLzIwMTkIAAAACjEyLzMxLzIwMTEJAAAAATCuZ1onREDXCHAWkHREQNcII0NJUS5LT1NFOkEwMDU5MzAuSVFfVFJFQVNVUlkuRlkyMDE2AQAAANxmAQACAAAACC05NzUwMzI2AQgAAAAFAAAAATEBAAAACjE4NzY3MzQ3MzYDAAAAAjg1AgAAAAQxMjQ4BAAAAAEwBwAAAAk5LzIzLzIwMTkIAAAACjEyLzMxLzIwMTYJAAAAATAjooIsREDXCArDj3NEQNcIK0NJUS5OQVNEQVFHUzpNU0ZULklRX0xUX0RFQlRfQ0FQSVRBTC5GWTIwMTUBAAAAS1UAAAIAAAAGMjQuMDgzAQgAAAAFAAAAATEBAAAACjE4NTE1MjU5MTIDAAAAAzE2MAIAAAAENDE4NwQAAAABMAcAAAAJOS8yMy8yMDE5CAAAAAk2LzMwLzIwMTUJAAAAATBklEEmREDXCC4Xz3REQNcIJUNJUS5OWVNFOkRJUy5JUV9EQVlTX1NBTEVTX09VVC5GWTIwMTYBAAAATOwCAAIAAAAJNTEuNTYyMDU2AQgAAAAFAAAAATEBAAAA</t>
  </si>
  <si>
    <t>CjE5MjUyOTU0MjkDAAAAAzE2MAIAAAAENDA0MgQAAAABMAcAAAAJOS8yMy8yMDE5CAAAAAkxMC8xLzIwMTYJAAAAATAzHscmREDXCFz7tXREQNcIDUNJUS4uSVFfR1BQRS4FAAAAAQAAAAgAAAAUKEludmFsaWQgSWRlbnRpZmllcikmby5VREDXCCZvLlVEQNcIMUNJUS5OQVNEQVFHUzpNU0ZULklRX05FVF9ERUJUX0VCSVREQV9DQVBFWC5GWTIwMTMBAAAAS1UAAAMAAAACTk0BCAAAAAUAAAABMQEAAAAKMTc0ODEzMTUwNQMAAAADMTYwAgAAAAUyMzMxNAQAAAABMAcAAAAJOS8yMy8yMDE5CAAAAAk2LzMwLzIwMTMJAAAAATAFk8cmREDXCNLNxXREQNcIL0NJUS5UU0U6NjUwMS5JUV9PVEhFUl9OT05fT1BFUl9FWFBfU1VQUEwuRlkyMDE4AQAAAJstAgACAAAABi01NzA3MQEIAAAABQAAAAExAQAAAAoxOTY5OTAzMjkxAwAAAAI3OQIAAAACODUEAAAAATAHAAAACTkvMjMvMjAxOQgAAAAJMy8zMS8yMDE4CQAAAAEwViZvLkRA1wgt3ilzREDXCCpDSVEuVFNFOjc5NzQuSVFfSU5URVJFU1RfSU5WRVNUX0lOQy5GWTIwMTABAAAApF0NAAIAAAAEODUxMgEIAAAABQAAAAExAQAAAAoxMzgyNDE3OTk2AwAAAAI3OQIAAAACNjUEAAAAATAHAAAACTkvMjMvMjAxOQgAAAAJMy8zMS8yMDEwCQAAAAEwbq9gL0RA1whyBxhzREDXCBtDSVEuTllTRTpESVMuSVFfRUJJVC5GWTIwMTMBAAAATOwCAAIAAAAEOTQ1MAEIAAAA</t>
  </si>
  <si>
    <t>BQAAAAExAQAAAAoxNzY2ODgwMTk5AwAAAAMxNjACAAAAAzQwMAQAAAABMAcAAAAJOS8yMy8yMDE5CAAAAAk5LzI4LzIwMTMJAAAAATB8mUMsREDXCEo+23NEQNcIJENJUS5OQVNEQVFHUzpBQVBMLklRX0VCVF9FWENMLkZZMjAwOAEAAABpYQAAAgAAAAQ4OTQ3AQgAAAAFAAAAATEBAAAACjE0MDcxNDczNTQDAAAAAzE2MAIAAAABNAQAAAABMAcAAAAJOS8yMy8yMDE5CAAAAAk5LzI3LzIwMDgJAAAAATB1mpsqREDXCO/ku3NEQNcIG0NJUS5UU0U6NjUwMy5JUV9DT0dTLkZZMjAxNgEAAACuVQ0AAgAAAAczMDcxNDM1AQgAAAAFAAAAATEBAAAACjE5MTI2MTIyNDMDAAAAAjc5AgAAAAIzNAQAAAABMAcAAAAJOS8yMy8yMDE5CAAAAAkzLzMxLzIwMTYJAAAAATDTF0QtREDXCOqcgXNEQNcIKkNJUS5OQVNEQVFHUzpBQVBMLklRX0RJTFVUX0VQU19JTkNMLkZZMjAwNwEAAABpYQAAAgAAAAYwLjU2MTQBCAAAAAUAAAABMQEAAAAKMTMxMjQ2MDc0MgMAAAADMTYwAgAAAAE4BAAAAAEwBwAAAAk5LzIzLzIwMTkIAAAACTkvMjkvMjAwNwkAAAABMHlzmypEQNcI4c/Yc0RA1wgmQ0lRLlRTRTo2NTAzLklRX1BFUklPRExFTkdUSF9JUy5GWTIwMTUBAAAArlUNAAEAAAACMTIA0xdELURA1whTvYpzREDXCCRDSVEuS09TRTpBMDA1OTMwLklRX0NBU0hfT1BFUi5GWTIwMTYBAAAA3GYBAAIAAAAINDczODU2NDQBCAAAAAUA</t>
  </si>
  <si>
    <t>AAABMQEAAAAKMTg3NjczNDczNgMAAAACODUCAAAABDIwMDYEAAAAATAHAAAACTkvMjMvMjAxOQgAAAAKMTIvMzEvMjAxNgkAAAABMCOigixEQNcIXqKGc0RA1wgeQ0lRLk5BU0RBUUdTOkFBUEwuSVFfQUUuRlkyMDA3AQAAAGlhAAACAAAABDE2NTYBCAAAAAUAAAABMQEAAAAKMTMxMjQ2MDc0MgMAAAADMTYwAgAAAAQxMDE2BAAAAAEwBwAAAAk5LzIzLzIwMTkIAAAACTkvMjkvMjAwNwkAAAABMHlzmypEQNcIFj/Uc0RA1wgoQ0lRLk5ZU0U6RElTLklRX1RPVEFMX0RFQlRfUkVQQUlELkZZMjAxOAEAAABM7AIAAgAAAAUtMzYzOQEIAAAABQAAAAExAQAAAAoxOTI1Mjk1NDA0AwAAAAMxNjACAAAABDIxNjYEAAAAATAHAAAACTkvMjMvMjAxOQgAAAAJOS8yOS8yMDE4CQAAAAEweXObKkRA1wgmGNRzREDXCDBDSVEuVFNFOjY1MDMuSVFfVE9UQUxfT1VUU1RBTkRJTkdfQlNfREFURS5GWTIwMTMBAAAArlUNAAIAAAALMjE0Ni44OTUwNjEBBAAAAAUAAAABNQEAAAAKMTY4ODc0NTA5MwIAAAAFMjQxNTIGAAAAATDwqHgtREDXCG/qV3NEQNcIN0NJUS5LT1NFOkEwMDU5MzAuSVFfQ0hBTkdFX09USEVSX05FVF9PUEVSX0FTU0VUUy5GWTIwMTUBAAAA3GYBAAIAAAAHLTQwMjMzMAEIAAAABQAAAAExAQAAAAoxODI5ODQzMDExAwAAAAI4NQIAAAAEMjA0NQQAAAABMAcAAAAJOS8yMy8yMDE5CAAAAAoxMi8zMS8yMDE1</t>
  </si>
  <si>
    <t>CQAAAAEwMHuCLERA1wgVlmdzREDXCBxDSVEuVFNFOjY3NTguSVFfQ1VTVE9NX0JFVEEuAQAAAO1ZAAACAAAAEDEuMDExMjE3MTAwMzM2MzYAvyCVTERA1wi/IJVMREDXCCZDSVEuTkFTREFRR1M6QUFQTC5JUV9OSV9DT01QQU5ZLkZZMjAwOQEAAABpYQAAAgAAAAQ4MjM1AQgAAAAFAAAAATEBAAAACjE0Nzk1NTExOTkDAAAAAzE2MAIAAAAFNDE1NzEEAAAAATAHAAAACTkvMjMvMjAxOQgAAAAJOS8yNi8yMDA5CQAAAAEwxP5zKkRA1wjIF/5zREDXCClDSVEuTkFTREFRR1M6SU5UQy5JUV9NQVJLRVRDQVAuMjAwNy8xMi8yOQEAAACHUgAAAgAAAAkxNTY0NjUuNzIBBgAAAAUAAAABMQEAAAAJNDc0MjYxNDA1AwAAAAMxNjACAAAABjEwMDA1NAQAAAABMAcAAAAKMTIvMjkvMjAwN+PtAE1EQNcIkuVTckRA1wgeQ0lRLlRTRTo2NzUyLklRX0xUX0RFQlQuRlkyMDE2AQAAALHjBAACAAAABjY4MDI5MQEIAAAABQAAAAExAQAAAAoxNzk3NTIwNDM0AwAAAAI3OQIAAAAEMTA0OQQAAAABMAcAAAAJOS8yMy8yMDE5CAAAAAkzLzMxLzIwMTYJAAAAATBD/RgwREDXCFmT73JEQNcIK0NJUS5OQVNEQVFHUzpBQVBMLklRX0VGRkVDVF9UQVhfUkFURS5GWTIwMTIBAAAAaWEAAAIAAAAFMjUuMTYBCAAAAAUAAAABMQEAAAAKMTcwMzMyMzU3MAMAAAADMTYwAgAAAAQ0Mzc2BAAAAAEwBwAAAAk5LzIzLzIwMTkIAAAACTkvMjkv</t>
  </si>
  <si>
    <t>MjAxMgkAAAABMF5zdCpEQNcIEM/fc0RA1wghQ0lRLlRTRTo2NzUyLklRX1NHQV9NQVJHSU4uRlkyMDE4AQAAALHjBAACAAAABTI0LjMyAQgAAAAFAAAAATEBAAAACjE5NzAwMzg1MjYDAAAAAjc5AgAAAAQ0Mzc1BAAAAAEwBwAAAAk5LzIzLzIwMTkIAAAACTMvMzEvMjAxOAkAAAABMDRg0CdEQNcI3UGAdERA1wgsQ0lRLk5BU0RBUUdTOkFBUEwuSVFfVE9UQUxfT1RIRVJfT1BFUi5GWTIwMDgBAAAAaWEAAAIAAAAENDg3MAEIAAAABQAAAAExAQAAAAoxNDA3MTQ3MzU0AwAAAAMxNjACAAAAAzM4MAQAAAABMAcAAAAJOS8yMy8yMDE5CAAAAAk5LzI3LzIwMDgJAAAAATB1mpsqREDXCGnUz3NEQNcIJ0NJUS5OQVNEQVFHUzpBQVBMLklRX09USEVSX0lOVEFOLkZZMjAxNAEAAABpYQAAAgAAAAQ0MTQyAQgAAAAFAAAAATEBAAAACjE4MTQ2NjkxODcDAAAAAzE2MAIAAAAEMTA0MAQAAAABMAcAAAAJOS8yMy8yMDE5CAAAAAk5LzI3LzIwMTQJAAAAATCwmXsqREDXCLtK5XNEQNcIJ0NJUS5OQVNEQVFHUzpNU0ZULklRX0dBSU5fSU5WRVNULkZZMjAxMgEAAABLVQAAAgAAAAM0NzkBCAAAAAUAAAABMQEAAAAKMTY4ODk1MDk4MgMAAAADMTYwAgAAAAI2MgQAAAABMAcAAAAJOS8yMy8yMDE5CAAAAAk2LzMwLzIwMTIJAAAAATD17qIpREDXCIK/GnREQNcII0NJUS5UU0U6Nzk3NC5JUV9PVEhFUl9FUVVJVFkuRlkyMDE4</t>
  </si>
  <si>
    <t>AQAAAKRdDQACAAAABi0xODMzMwEIAAAABQAAAAExAQAAAAoxODk1MTgzNjI1AwAAAAI3OQIAAAAEMTAyOAQAAAABMAcAAAAJOS8yMy8yMDE5CAAAAAkzLzMxLzIwMTgJAAAAATBAJj8vREDXCIjC/XJEQNcIMENJUS5OQVNEQVFHUzpHT09HLkwuSVFfVE9UQUxfREVCVF9DQVBJVEFMLkZZMjAwNwEAAACocQAAAwAAAAAAZJRBJkRA1wgaZc90REDXCCBDSVEuTkFTREFRR1M6QUFQTC5JUV9FQklULkZZMjAxMwEAAABpYQAAAgAAAAU0ODk5OQEIAAAABQAAAAExAQAAAAoxNzYxNjI1OTk2AwAAAAMxNjACAAAAAzQwMAQAAAABMAcAAAAJOS8yMy8yMDE5CAAAAAk5LzI4LzIwMTMJAAAAATBSmnQqREDXCK0Y93NEQNcIJ0NJUS5OQVNEQVFHUzpHT09HLkwuSVFfRElWRVNUX0NGLkZZMjAxOAEAAACocQAAAwAAAAAAjnaxKERA1wgsHzl0REDXCClDSVEuS09TRTpBMDA1OTMwLklRX0RBWVNfU0FMRVNfT1VULkZZMjAxMAEAAADcZgEAAgAAAAk0NS45Njk5MjUBCAAAAAUAAAABMQEAAAAKMTUzMzIwMzI2MgMAAAACODUCAAAABDQwNDIEAAAAATAHAAAACTkvMjMvMjAxOQgAAAAKMTIvMzEvMjAxMAkAAAABMNc/WidEQNcIJr2TdERA1wgoQ0lRLlRTRTo2NzU4LklRX0RFRl9UQVhfQVNTRVRTX0xULkZZMjAxNQEAAADtWQAAAgAAAAU4OTYzNwEIAAAABQAAAAExAQAAAAoxODQ0NjE5MjA2AwAAAAI3OQIAAAAEMTAyNgQA</t>
  </si>
  <si>
    <t>AAABMAcAAAAJOS8yMy8yMDE5CAAAAAkzLzMxLzIwMTUJAAAAATA8dpowREDXCK3VlXJEQNcIJENJUS5UU0U6Nzk3NC5JUV9QRVJJT0REQVRFX0lTLkZZMjAwNQEAAACkXQ0ABQAAAAoyMDA1LzAzLzMxAAzCQCVEQNcIdV9MRERA1wgnQ0lRLlRTRTo2NTAxLklRX0RBWVNfUEFZQUJMRV9PVVQuRlkyMDE3AQAAAJstAgACAAAACTc3LjY0MjQzNQEIAAAABQAAAAExAQAAAAoxOTYzMzE1OTAwAwAAAAI3OQIAAAAENDE4MwQAAAABMAcAAAAJOS8yMy8yMDE5CAAAAAkzLzMxLzIwMTcJAAAAATCFTW4nREDXCOYrlnREQNcIKENJUS5OWVNFOkRJUy5JUV9UT1RBTF9ESVZfUEFJRF9DRi5GWTIwMTgBAAAATOwCAAIAAAAFLTI1MTUBCAAAAAUAAAABMQEAAAAKMTkyNTI5NTQwNAMAAAADMTYwAgAAAAQyMDIyBAAAAAEwBwAAAAk5LzIzLzIwMTkIAAAACTkvMjkvMjAxOAkAAAABMHlzmypEQNcIrTnPc0RA1wgkQ0lRLk5BU0RBUUdTOk1TRlQuSVFfTkVUX0RFQlQuRlkyMDE2AQAAAEtVAAACAAAABi01ODUwMAEIAAAABQAAAAExAQAAAAoxODk4NDg5NDcwAwAAAAMxNjACAAAABDQzNjQEAAAAATAHAAAACTkvMjMvMjAxOQgAAAAJNi8zMC8yMDE2CQAAAAEw8DdmKURA1wimcSJ0REDXCCJDSVEuVFNFOjY1MDEuSVFfTEVWRVJFRF9GQ0YuRlkyMDEzAQAAAJstAgACAAAACy0zNzMyMTIuMzc1AQgAAAAFAAAAATEBAAAACjE2</t>
  </si>
  <si>
    <t>ODU1MjE3MjIDAAAAAjc5AgAAAAQ0NDIyBAAAAAEwBwAAAAk5LzIzLzIwMTkIAAAACTMvMzEvMjAxMwkAAAABMG+sCC9EQNcI0j4yc0RA1wgpQ0lRLlRTRTo2NzU4LklRX1RPVEFMX0RFQlRfQ0FQSVRBTC5GWTIwMDgBAAAA7VkAAAIAAAAHMjIuNDY0NQEIAAAABQAAAAExAQAAAAoxMzgxNjIwNDQ1AwAAAAI3OQIAAAAENDE4NgQAAAABMAcAAAAJOS8yMy8yMDE5CAAAAAkzLzMxLzIwMDgJAAAAATAu6lYoREDXCOnzeHREQNcIIUNJUS5UU0U6NjUwMS5JUV9ORVRfQ0hBTkdFLkZZMjAxOQEAAACbLQIAAgAAAAYxMDk2MjkBCAAAAAUAAAABMQEAAAAKMTk2OTkwMzMwNwMAAAACNzkCAAAABDIwOTMEAAAAATAHAAAACTkvMjMvMjAxOQgAAAAJMy8zMS8yMDE5CQAAAAEwUE1vLkRA1wisRBdzREDXCCNDSVEuVFNFOjY1MDEuSVFfUEVfRVhDTC4uMjAxNy8wMy8zMQEAAACbLQIAAgAAAAgxMi40Mzc0OQEHAAAABQAAAAExAQAAAAoxODI2ODQzMjQ0AwAAAAEwAgAAAAYxMDAwMjcEAAAAATAHAAAACTMvMzEvMjAxNwgAAAAJMy8zMS8yMDE3iQM7S0RA1wjDAHdyREDXCCdDSVEuVFNFOjY3NTguSVFfTUFSS0VUQ0FQLjIwMTUvMy8zMS5KUFkBAAAA7VkAAAIAAAANMzcyNzU1OC4wMDQzOQEGAAAABQAAAAExAQAAAAoxNzIzODczNjIyAwAAAAI3OQIAAAAGMTAwMDU0BAAAAAEwBwAAAAkzLzMxLzIwMTXj7QBNREDXCEUt</t>
  </si>
  <si>
    <t>2otEQNcIMENJUS5LT1NFOkEwMDU5MzAuSVFfTkVUX0RFQlRfRUJJVERBX0NBUEVYLkZZMjAxNAEAAADcZgEAAwAAAAJOTQEIAAAABQAAAAExAQAAAAoxNzc4MTQxODIzAwAAAAI4NQIAAAAFMjMzMTQEAAAAATAHAAAACTkvMjMvMjAxOQgAAAAKMTIvMzEvMjAxNAkAAAABMK5nWidEQNcIdaaidERA1wgqQ0lRLlRTRTo2NzU4LklRX1RPVEFMX0NPTU1PTl9FUVVJVFkuRlkyMDE5AQAAAO1ZAAACAAAABzM3NDYzNzcBCAAAAAUAAAABMQEAAAAKMTk2NTA0NjUxMgMAAAACNzkCAAAABDEwMDYEAAAAATAHAAAACTkvMjMvMjAxOQgAAAAJMy8zMS8yMDE5CQAAAAEwRl+bMERA1wjfFqdyREDXCCpDSVEuTkFTREFRR1M6QUFQTC5JUV9SRVRVUk5fQ0FQSVRBTC5GWTIwMDcBAAAAaWEAAAIAAAAFMjIuNDcBCAAAAAUAAAABMQEAAAAKMTMxMjQ2MDc0MgMAAAADMTYwAgAAAAQ0MzYzBAAAAAEwBwAAAAk5LzIzLzIwMTkIAAAACTkvMjkvMjAwNwkAAAABMDMexyZEQNcIMVTAdERA1wgmQ0lRLlRTRTo2NzU4LklRX0xUX0RFQlRfQ0FQSVRBTC5GWTIwMDgBAAAA7VkAAAIAAAAHMTUuMTA2NQEIAAAABQAAAAExAQAAAAoxMzgxNjIwNDQ1AwAAAAI3OQIAAAAENDE4NwQAAAABMAcAAAAJOS8yMy8yMDE5CAAAAAkzLzMxLzIwMDgJAAAAATAu6lYoREDXCKheb3REQNcIIUNJUS5UU0U6Nzk3NC5JUV9FQVJOSU5HX0NPLkZZMjAx</t>
  </si>
  <si>
    <t>NgEAAACkXQ0AAgAAAAUxNjUxOAEIAAAABQAAAAExAQAAAAoxNzk5MjQzMjc3AwAAAAI3OQIAAAABNwQAAAABMAcAAAAJOS8yMy8yMDE5CAAAAAkzLzMxLzIwMTYJAAAAATBWsj4vREDXCCVVOHNEQNcIKENJUS5UU0U6Njc1OC5JUV9UT1RBTF9ERUJUX0VRVUlUWS5GWTIwMTgBAAAA7VkAAAIAAAAHMzcuMTc5NAEIAAAABQAAAAExAQAAAAoxOTY1MDQ2NTA4AwAAAAI3OQIAAAAENDAzNAQAAAABMAcAAAAJOS8yMy8yMDE5CAAAAAkzLzMxLzIwMTgJAAAAATBHEtAnREDXCKslYHREQNcIGUNJUS5UU0U6NjUwMy5JUV9ETy5GWTIwMTMBAAAArlUNAAMAAAAAAP6BeC1EQNcI83lOc0RA1wgZQ0lRLlRTRTo2NTAxLklRX0FSLkZZMjAxNgEAAACbLQIAAgAAAAczMzMxNTI4AQgAAAAFAAAAATEBAAAACjE3OTc1NTQ0NTEDAAAAAjc5AgAAAAQxMDIxBAAAAAEwBwAAAAk5LzIzLzIwMTkIAAAACTMvMzEvMjAxNgkAAAABMI3Xbi5EQNcIpX0Lc0RA1wgmQ0lRLlRTRTo3OTc0LklRX0NBU0hfQUNRVUlSRV9DRi5GWTIwMTABAAAApF0NAAMAAAAAAGzWYC9EQNcIkf8rc0RA1wgeQ0lRLk5BU0RBUUdTOkFBUEwuSVFfR1AuRlkyMDE2AQAAAGlhAAACAAAABTg0MjYzAQgAAAAFAAAAATEBAAAACjE5MTkzMzQ0ODQDAAAAAzE2MAIAAAACMTAEAAAAATAHAAAACTkvMjMvMjAxOQgAAAAJOS8yNC8yMDE2CQAAAAEwpMB7KkRA1wgJ</t>
  </si>
  <si>
    <t>rgB0REDXCCNDSVEuVFNFOjY1MDMuSVFfQkFTSUNfV0VJR0hULkZZMjAxNAEAAACuVQ0AAgAAAAsyMTQ2Ljg3MTY3MQDwqHgtREDXCH0hinNEQNcIJUNJUS5UU0U6NjUwMy5JUV9HQUlOX0lOVkVTVF9DRi5GWTIwMTcBAAAArlUNAAIAAAAFLTEwMjcBCAAAAAUAAAABMQEAAAAKMTkxMjYxMjI0NgMAAAACNzkCAAAABDIwOTAEAAAAATAHAAAACTkvMjMvMjAxOQgAAAAJMy8zMS8yMDE3CQAAAAEwxz5ELURA1wguonhzREDXCCZDSVEuTkFTREFRR1M6SU5UQy5JUV9DQVNIX0VRVUlWLkZZMjAxOAEAAACHUgAAAgAAAAQzMDE5AQgAAAAFAAAAATEBAAAACjE5NDM1MDUzNDEDAAAAAzE2MAIAAAAEMTA5NgQAAAABMAcAAAAJOS8yMy8yMDE5CAAAAAoxMi8yOS8yMDE4CQAAAAEwnz+PK0RA1wgZa6hzREDXCCRDSVEuTkFTREFRR1M6QUFQTC5JUV9CVl9TSEFSRS5GWTIwMTIBAAAAaWEAAAIAAAAJMTcuOTgwMTk0AQgAAAAFAAAAATEBAAAACjE3MDMzMjM1NzADAAAAAzE2MAIAAAAENDAyMAQAAAABMAcAAAAJOS8yMy8yMDE5CAAAAAk5LzI5LzIwMTIJAAAAATBec3QqREDXCFBQ/3NEQNcILkNJUS5UU0U6Nzk3NC5JUV9NSU5PUklUWV9JTlRFUkVTVF9UT1RBTC5GWTIwMTIBAAAApF0NAAIAAAACODEBCAAAAAUAAAABMQEAAAAKMTU1NTcwNDU4MAMAAAACNzkCAAAABDEzMTIEAAAAATAHAAAACTkvMjMvMjAxOQgAAAAJ</t>
  </si>
  <si>
    <t>My8zMS8yMDEyCQAAAAEwVCRhL0RA1wjHPCJzREDXCCpDSVEuTkFTREFRR1M6QUFQTC5JUV9ESUxVVF9FUFNfSU5DTC5GWTIwMTYBAAAAaWEAAAIAAAAEOC4zMQEIAAAABQAAAAExAQAAAAoxOTE5MzM0NDg0AwAAAAMxNjACAAAAATgEAAAAATAHAAAACTkvMjMvMjAxOQgAAAAJOS8yNC8yMDE2CQAAAAEwpMB7KkRA1wiuLeFzREDXCCJDSVEuTkFTREFRR1M6SU5UQy5JUV9SRF9FWFAuRlkyMDA5AQAAAIdSAAACAAAABDU2NTMBCAAAAAUAAAABMQEAAAAKMTUyMzM5NDgyOQMAAAADMTYwAgAAAAMxMDAEAAAAATAHAAAACTkvMjMvMjAxOQgAAAAKMTIvMjYvMjAwOQkAAAABMB7qsitEQNcIQCeWc0RA1wgeQ0lRLlRTRTo2NTAxLklRX0lOQ19UQVguRlkyMDA3AQAAAJstAgACAAAABjE2MjgxNAEIAAAABQAAAAExAQAAAAoxMTYzNDU3OTUyAwAAAAI3OQIAAAACNzUEAAAAATAHAAAACTkvMjMvMjAxOQgAAAAJMy8zMS8yMDA3CQAAAAEwGHRAJURA1wjfwPhGREDXCCVDSVEuVFNFOjY3NTguSVFfR0FJTl9BU1NFVFNfQ0YuRlkyMDE4AQAAAO1ZAAACAAAABi0yNTkxOAEIAAAABQAAAAExAQAAAAoxOTY1MDQ2NTA4AwAAAAI3OQIAAAAEMjAyNgQAAAABMAcAAAAJOS8yMy8yMDE5CAAAAAkzLzMxLzIwMTgJAAAAATBUEpswREDXCPDn63JEQNcIJkNJUS5UU0U6NjUwMy5JUV9DQVNIX0FDUVVJUkVfQ0YuRlkyMDEwAQAA</t>
  </si>
  <si>
    <t>AK5VDQADAAAAAAAIW3gtREDXCE7ldXNEQNcIIENJUS5OWVNFOkRJUy5JUV9TR0FfU1VQUEwuRlkyMDE1AQAAAEzsAgACAAAABDg1MjMBCAAAAAUAAAABMQEAAAAKMTg2NzI5ODAxOAMAAAADMTYwAgAAAAMxMDIEAAAAATAHAAAACTkvMjMvMjAxOQgAAAAJMTAvMy8yMDE1CQAAAAEwsdiaKkRA1wiRucRzREDXCCBDSVEuTllTRTpESVMuSVFfQ0hBTkdFX0FQLkZZMjAxOAEAAABM7AIAAgAAAAMyMzUBCAAAAAUAAAABMQEAAAAKMTkyNTI5NTQwNAMAAAADMTYwAgAAAAQyMDE3BAAAAAEwBwAAAAk5LzIzLzIwMTkIAAAACTkvMjkvMjAxOAkAAAABMHlzmypEQNcIHUm7c0RA1wgiQ0lRLlRTRTo2NTAzLklRX1NBTEVfUFBFX0NGLkZZMjAwOAEAAACuVQ0AAgAAAAQzMjkzAQgAAAAFAAAAATEBAAAACjE0MTg1MTY3MDgDAAAAAjc5AgAAAAQyMDQyBAAAAAEwBwAAAAk5LzIzLzIwMTkIAAAACTMvMzEvMjAwOAkAAAABMBwOeC1EQNcIj95+c0RA1wgZQ0lRLlRTRTo2NzUyLklRX1JFLkZZMjAxOQEAAACx4wQAAgAAAAcxNTAwODcwAQgAAAAFAAAAATEBAAAACjE5NzAwMzg1MjcDAAAAAjc5AgAAAAQxMjIyBAAAAAEwBwAAAAk5LzIzLzIwMTkIAAAACTMvMzEvMjAxOQkAAAABMONxGTBEQNcIJpDbckRA1wgkQ0lRLlRTRTo2NzUyLklRX0NVUlJFTkNZX0dBSU4uRlkyMDE4AQAAALHjBAACAAAABS0yOTM4AQgAAAAFAAAA</t>
  </si>
  <si>
    <t>ATEBAAAACjE5NzAwMzg1MjYDAAAAAjc5AgAAAAIzOAQAAAABMAcAAAAJOS8yMy8yMDE5CAAAAAkzLzMxLzIwMTgJAAAAATADShkwREDXCE34xnJEQNcIIkNJUS5UU0U6Nzk3NC5JUV9BRFZFUlRJU0lORy5GWTIwMTUBAAAApF0NAAIAAAAFNTQ4MzQBCAAAAAUAAAABMQEAAAAKMTc0NTkxNjY1OQMAAAACNzkCAAAABDMwMTMEAAAAATAHAAAACTkvMjMvMjAxOQgAAAAJMy8zMS8yMDE1CQAAAAEwY4s+L0RA1wg74DdzREDXCCpDSVEuVFNFOjY1MDEuSVFfQ1VSUkVOVF9QT1JUX0xFQVNFUy5GWTIwMTEBAAAAmy0CAAIAAAAFMTEwODIBCAAAAAUAAAABMQEAAAAKMTYyNTc5ODc3MAMAAAACNzkCAAAABDEwOTAEAAAAATAHAAAACTkvMjMvMjAxOQgAAAAJMy8zMS8yMDExCQAAAAEwnV0IL0RA1wj5gR1zREDXCCZDSVEuTkFTREFRR1M6QUFQTC5JUV9OSV9DT01QQU5ZLkZZMjAxNgEAAABpYQAAAgAAAAU0NTY4NwEIAAAABQAAAAExAQAAAAoxOTE5MzM0NDg0AwAAAAMxNjACAAAABTQxNTcxBAAAAAEwBwAAAAk5LzIzLzIwMTkIAAAACTkvMjQvMjAxNgkAAAABMKTAeypEQNcI/Ljuc0RA1wglQ0lRLk5BU0RBUUdTOkFBUEwuSVFfUEFSVF9USU1FLkZZMjAxNAEAAABpYQAAAwAAAAAAsJl7KkRA1wiAWvtzREDXCCRDSVEuVFNFOjY1MDEuSVFfRUJJVERBLkZZMjAxNi4uLi5KUFkBAAAAmy0CAAIAAAAHMTE0NDM3NAEI</t>
  </si>
  <si>
    <t>AAAABQAAAAExAQAAAAoxNzk3NTU0NDUxAwAAAAI3OQIAAAAENDA1MQQAAAABMAcAAAAJOS8yMy8yMDE5CAAAAAkzLzMxLzIwMTYJAAAAATCO3VsmREDXCBSo4XREQNcIJENJUS5OQVNEQVFHUzpJTlRDLklRX09QRVJfSU5DLkZZMjAxNQEAAACHUgAAAgAAAAUxNDM1NgEIAAAABQAAAAExAQAAAAoxODc0NzczMjI2AwAAAAMxNjACAAAAAjIxBAAAAAEwBwAAAAk5LzIzLzIwMTkIAAAACjEyLzI2LzIwMTUJAAAAATCHy44rREDXCOLek3NEQNcILENJUS5OQVNEQVFHUzpJTlRDLklRX1RPVEFMX1JFVi5GWTIwMTcuLi4uSlBZAQAAAIdSAAACAAAACzcwNjkwODUuMjM1AQgAAAAFAAAAATEBAAAACjE5NDM1MDUzNDkDAAAAAjc5AgAAAAIyOAQAAAABMAcAAAAJOS8yMy8yMDE5CAAAAAoxMi8zMC8yMDE3CQAAAAEw0DBCJkRA1wj6Tsl0REDXCCNDSVEuTkFTREFRR1M6TVNGVC5JUV9SQVdfSU5WLkZZMjAwOQEAAABLVQAAAgAAAAMxNzABCAAAAAUAAAABMQEAAAAKMTQ2NDAwNTY5MAMAAAADMTYwAgAAAAQzMTcxBAAAAAEwBwAAAAk5LzIzLzIwMTkIAAAACTYvMzAvMjAwOQkAAAABMP7HoilEQNcIGEX1c0RA1wgiQ0lRLlRTRTo3OTc0LklRX0RBX1NVUFBMX0NGLkZZMjAwOQEAAACkXQ0AAgAAAAQ4MTAyAQgAAAAFAAAAATEBAAAACjEzODI0MTgyNTkDAAAAAjc5AgAAAAQyMTcxBAAAAAEwBwAAAAk5LzIzLzIwMTkI</t>
  </si>
  <si>
    <t>AAAACTMvMzEvMjAwOQkAAAABMG6vYC9EQNcIz1Ahc0RA1wgpQ0lRLk5BU0RBUUdTOkFBUEwuSVFfSU1QQUlSTUVOVF9HVy5GWTIwMTgBAAAAaWEAAAMAAAAAAJjneypEQNcIInzvc0RA1wgeQ0lRLlRTRTo3OTc0LklRX1BFTlNJT04uRlkyMDA4AQAAAKRdDQACAAAABDQ1MDYBCAAAAAUAAAABMQEAAAAKMTA1Nzg4OTAwMwMAAAACNzkCAAAABDEyMTMEAAAAATAHAAAACTkvMjMvMjAxOQgAAAAJMy8zMS8yMDA4CQAAAAEwsYdgL0RA1whSrjRzREDXCDJDSVEuTkFTREFRR1M6QUFQTC5JUV9DQVNIX0NPTlZFUlNJT04uRlkyMDE0Li4uLkpQWQEAAABpYQAAAgAAAAktNDguMjQ0NTYBCAAAAAUAAAABMQEAAAAKMTgxNDY2OTE4NwMAAAADMTYwAgAAAAQ0MTg0BAAAAAEwBwAAAAk5LzIzLzIwMTkIAAAACTkvMjcvMjAxNAkAAAABMGMsXCZEQNcIeL3gdERA1wggQ0lRLktPU0U6QTAwNTkzMC5JUV9OSV9DRi5GWTIwMTABAAAA3GYBAAIAAAAIMTU3OTkwMzUBCAAAAAUAAAABMQEAAAAKMTUzMzIwMzI2MgMAAAACODUCAAAABDIxNTAEAAAAATAHAAAACTkvMjMvMjAxOQgAAAAKMTIvMzEvMjAxMAkAAAABMKU02yxEQNcIf8iNc0RA1wglQ0lRLk5ZU0U6RElTLklRX0xUX0RFQlRfUkVQQUlELkZZMjAwOAEAAABM7AIAAgAAAAQtNDc3AQgAAAAFAAAAATEBAAAACjE0MzkyNzg3NzIDAAAAAzE2MAIAAAAEMjAzNgQAAAAB</t>
  </si>
  <si>
    <t>MAcAAAAJOS8yMy8yMDE5CAAAAAk5LzI3LzIwMDgJAAAAATB7JEMsREDXCBgB1XNEQNcIHkNJUS5UU0U6NjUwMS5JUV9aX1NDT1JFLkZZMjAxMwEAAACbLQIAAgAAAAgxLjYxMzA2NAEIAAAABQAAAAExAQAAAAoxNjg1NTIxNzIyAwAAAAI3OQIAAAAGMTAwMTIzBAAAAAEwBwAAAAk5LzIzLzIwMTkIAAAACTMvMzEvMjAxMwkAAAABMKT/bSdEQNcIN02RdERA1wgeQ0lRLk5BU0RBUUdTOklOVEMuSVFfRlguRlkyMDE1AQAAAIdSAAADAAAAAAB78o4rREDXCNKhonNEQNcIJkNJUS5UU0U6NjUwMy5JUV9FWFRSQV9BQ0NfSVRFTVMuRlkyMDE5AQAAAK5VDQADAAAAAAC+ZUQtREDXCGytgnNEQNcIJkNJUS5OQVNEQVFHUzpNU0ZULklRX0VBUk5JTkdfQ08uRlkyMDExAQAAAEtVAAACAAAABTIzMTUwAQgAAAAFAAAAATEBAAAACjE2Mjg2MjQ3MDYDAAAAAzE2MAIAAAABNwQAAAABMAcAAAAJOS8yMy8yMDE5CAAAAAk2LzMwLzIwMTEJAAAAATD17qIpREDXCAR+JXREQNcIKUNJUS5OQVNEQVFHUzpBQVBMLklRX09USEVSX0xJQUJfTFQuRlkyMDExAQAAAGlhAAACAAAABDE5NDEBCAAAAAUAAAABMQEAAAAKMTY0MjYzOTc3NwMAAAADMTYwAgAAAAQxMDYyBAAAAAEwBwAAAAk5LzIzLzIwMTkIAAAACTkvMjQvMjAxMQkAAAABMK9MdCpEQNcIJoHfc0RA1wgZQ0lRLk5ZU0U6RElTLklRX0FSLkZZMjAxMwEAAABM7AIAAgAA</t>
  </si>
  <si>
    <t>AAQ2NTM5AQgAAAAFAAAAATEBAAAACjE3NjY4ODAxOTkDAAAAAzE2MAIAAAAEMTAyMQQAAAABMAcAAAAJOS8yMy8yMDE5CAAAAAk5LzI4LzIwMTMJAAAAATBwwEMsREDXCKYcxHNEQNcIJ0NJUS5OQVNEQVFHUzpHT09HLkwuSVFfRElWX1NIQVJFLkZZMjAxNQEAAACocQAAAwAAAAAAt9qwKERA1wgAhEZ0REDXCCFDSVEuVFNFOjY1MDEuSVFfQ09NTU9OX1JFUC5GWTIwMTEBAAAAmy0CAAIAAAAELTE4MwEIAAAABQAAAAExAQAAAAoxNjI1Nzk4NzcwAwAAAAI3OQIAAAAEMjE2NAQAAAABMAcAAAAJOS8yMy8yMDE5CAAAAAkzLzMxLzIwMTEJAAAAATBThQgvREDXCAYMAHNEQNcIJENJUS5UU0U6Nzk3NC5JUV9QRVJJT0REQVRFX0lTLkZZMjAwMwEAAACkXQ0ABQAAAAoyMDAzLzAzLzMxAAzCQCVEQNcIepFBRERA1wgjQ0lRLk5BU0RBUUdTOk1TRlQuSVFfSU5DX1RBWC5GWTIwMDgBAAAAS1UAAAIAAAAENjEzMwEIAAAABQAAAAExAQAAAAoxMzg5NzAwMjQ1AwAAAAMxNjACAAAAAjc1BAAAAAEwBwAAAAk5LzIzLzIwMTkIAAAACTYvMzAvMjAwOAkAAAABMI0OfCpEQNcIDGD5c0RA1wgnQ0lRLlRTRTo2NTAxLklRX0RBWVNfUEFZQUJMRV9PVVQuRlkyMDExAQAAAJstAgACAAAACTcxLjUwNzUxNQEIAAAABQAAAAExAQAAAAoxNjI1Nzk4NzcwAwAAAAI3OQIAAAAENDE4MwQAAAABMAcAAAAJOS8yMy8yMDE5CAAAAAkz</t>
  </si>
  <si>
    <t>LzMxLzIwMTEJAAAAATCk/20nREDXCD63qnREQNcIMENJUS5UU0U6Nzk3NC5JUV9UT1RBTF9PVVRTVEFORElOR19CU19EQVRFLkZZMjAxMwEAAACkXQ0AAgAAAAoxMjcuODc2NzA1AQQAAAAFAAAAATUBAAAACjE2MjU0NTc2ODcCAAAABTI0MTUyBgAAAAEwNEphL0RA1wgZWw9zREDXCChDSVEuTkFTREFRR1M6TVNGVC5JUV9CQVNJQ19XRUlHSFQuRlkyMDE4AQAAAEtVAAACAAAABDc3MDAA615mKURA1wgzKRh0REDXCCtDSVEuTkFTREFRR1M6QUFQTC5JUV9GSUxJTkdfQ1VSUkVOQ1kuRlkyMDE2AQAAAGlhAAADAAAAA1VTRACkwHsqREDXCE0d/HNEQNcIH0NJUS5UU0U6Njc1Mi5JUV9PUEVSX0lOQy5GWTIwMDUBAAAAseMEAAIAAAAGMzA4ODA1AQgAAAAFAAAAATEBAAAACTQ0MDYwMzExNQMAAAACNzkCAAAAAjIxBAAAAAEwBwAAAAk5LzIzLzIwMTkIAAAACTMvMzEvMjAwNQkAAAABMCBNQCVEQNcIpEYBR0RA1wgbQ0lRLlRTRTo2NTAzLklRX05QUEUuRlkyMDE5AQAAAK5VDQACAAAABjc2MDU0MAEIAAAABQAAAAExAQAAAAoxOTcwMDUxNTM1AwAAAAI3OQIAAAAEMTAwNAQAAAABMAcAAAAJOS8yMy8yMDE5CAAAAAkzLzMxLzIwMTkJAAAAATC6jEQtREDXCL6gR3NEQNcIL0NJUS5OQVNEQVFHUzpNU0ZULklRX1RPVEFMX0FTU0VUUy5GWTIwMTkuLi4uSlBZAQAAAEtVAAACAAAACzMwODg2NDM4LjQ2AQgAAAAF</t>
  </si>
  <si>
    <t>AAAAATEBAAAACjE5NzMzODA5MjADAAAAAjc5AgAAAAQxMDA3BAAAAAEwBwAAAAk5LzIzLzIwMTkIAAAACTYvMzAvMjAxOQkAAAABMIAEXCZEQNcIg8ctR0RA1wgZQ0lRLlRTRTo3OTc0LklRX1JFLkZZMjAxNgEAAACkXQ0AAgAAAAcxNDAxMzU5AQgAAAAFAAAAATEBAAAACjE3OTkyNDMyNzcDAAAAAjc5AgAAAAQxMjIyBAAAAAEwBwAAAAk5LzIzLzIwMTkIAAAACTMvMzEvMjAxNgkAAAABMFayPi9EQNcI2cMjc0RA1wghQ0lRLlRTRTo3OTc0LklRX1RPVEFMX0RFQlQuRlkyMDAzAQAAAKRdDQACAAAAATABCAAAAAUAAAABMQEAAAAJMTU5ODg4MjU2AwAAAAI3OQIAAAAENDE3MwQAAAABMAcAAAAJOS8yMy8yMDE5CAAAAAkzLzMxLzIwMDMJAAAAATAMwkAlREDXCK+vBUdEQNcIL0NJUS5OQVNEQVFHUzpJTlRDLklRX1RFVl9FQklUREEuMjAwMC4yMDA1LzAzLzMxAQAAAIdSAAACAAAACDguNDczMTUyAQcAAAAFAAAAATEBAAAACTExODgzNzU1NgMAAAABMAIAAAAGMTAwMDMwBAAAAAEwBwAAAAkzLzMxLzIwMDUIAAAACTMvMzEvMjAwNSqOO0tEQNcICC5vckRA1wgtQ0lRLk5BU0RBUUdTOkdPT0cuTC5JUV9MT0FOU19SRUNFSVZfTFQuRlkyMDExAQAAAKhxAAADAAAAAABGG2kpREDXCGIDNXREQNcIG0NJUS5UU0U6Njc1Mi5JUV9DT0dTLkZZMjAxMgEAAACx4wQAAgAAAAc1ODY0NTE1AQgAAAAFAAAAATEBAAAA</t>
  </si>
  <si>
    <t>CjE3MzM3NzQ3MDQDAAAAAjc5AgAAAAIzNAQAAAABMAcAAAAJOS8yMy8yMDE5CAAAAAkzLzMxLzIwMTIJAAAAATAwrEUwREDXCPMSxHJEQNcIH0NJUS5UU0U6Njc1Mi5JUV9UT1RBTF9DTC5GWTIwMTIBAAAAseMEAAIAAAAHMjg3OTUwNAEIAAAABQAAAAExAQAAAAoxNzMzNzc0NzA0AwAAAAI3OQIAAAAEMTAwOQQAAAABMAcAAAAJOS8yMy8yMDE5CAAAAAkzLzMxLzIwMTIJAAAAATAwrEUwREDXCH4PqXJEQNcIK0NJUS5LT1NFOkEwMDU5MzAuSVFfQ0FTSF9PUEVSLkZZMjAxNS4uLi5KUFkBAAAA3GYBAAIAAAAONDA5MjEzOC4yMjMwNDgBCAAAAAUAAAABMQEAAAAKMTgyOTg0MzAxMQMAAAACNzkCAAAABDIwMDYEAAAAATAHAAAACTkvMjMvMjAxOQgAAAAKMTIvMzEvMjAxNQkAAAABMFFTXCZEQNcI4tnBdERA1wghQ0lRLlRTRTo2NzUyLklRX1RPVEFMX0RFQlQuRlkyMDEyAQAAALHjBAACAAAABzE1NzU2MTUBCAAAAAUAAAABMQEAAAAKMTczMzc3NDcwNAMAAAACNzkCAAAABDQxNzMEAAAAATAHAAAACTkvMjMvMjAxOQgAAAAJMy8zMS8yMDEyCQAAAAEwMKxFMERA1whxwrFyREDXCCFDSVEuVFNFOjY1MDMuSVFfTkVUX0NIQU5HRS5GWTIwMTMBAAAArlUNAAIAAAAGLTkzMzAwAQgAAAAFAAAAATEBAAAACjE2ODg3NDUwOTMDAAAAAjc5AgAAAAQyMDkzBAAAAAEwBwAAAAk5LzIzLzIwMTkIAAAACTMvMzEvMjAx</t>
  </si>
  <si>
    <t>MwkAAAABMPCoeC1EQNcIfPRhc0RA1wgsQ0lRLk5BU0RBUUdTOkdPT0cuTC5JUV9ESUxVVF9FUFNfRVhDTC5GWTIwMTEBAAAAqHEAAAIAAAAFMTQuODgBCAAAAAUAAAABMQEAAAAKMTY1NzgxNTE4MgMAAAADMTYwAgAAAAMxNDIEAAAAATAHAAAACTkvMjMvMjAxOQgAAAAKMTIvMzEvMjAxMQkAAAABMEYbaSlEQNcIZKJPdERA1wglQ0lRLk5ZU0U6RElTLklRX0JBU0lDX0VQU19JTkNMLkZZMjAxMQEAAABM7AIAAgAAAAgyLjU1OTYzNwEIAAAABQAAAAExAQAAAAoxNjQ2NDg0NzM3AwAAAAMxNjACAAAAATkEAAAAATAHAAAACTkvMjMvMjAxOQgAAAAJMTAvMS8yMDExCQAAAAEwcEtDLERA1wifEchzREDXCC5DSVEuTkFTREFRR1M6R09PRy5MLklRX0NIQU5HRV9JTlZFTlRPUlkuRlkyMDE4AQAAAKhxAAADAAAAAACOdrEoREDXCHSuUnREQNcIGUNJUS5UU0U6Njc1Mi5JUV9OSS5GWTIwMDkBAAAAseMEAAIAAAAHLTM3ODk2MQEIAAAABQAAAAExAQAAAAoxNDYwMzIxOTkxAwAAAAI3OQIAAAACMTUEAAAAATAHAAAACTkvMjMvMjAxOQgAAAAJMy8zMS8yMDA5CQAAAAEwVl5FMERA1wjx1uFyREDXCCtDSVEuTkFTREFRR1M6TVNGVC5JUV9MVF9ERUJUX0NBUElUQUwuRlkyMDA4AQAAAEtVAAADAAAAAAAQbMcmREDXCP2KwXREQNcII0NJUS5OWVNFOkRJUy5JUV9HUk9TU19NQVJHSU4uRlkyMDExAQAAAEzsAgACAAAA</t>
  </si>
  <si>
    <t>BzE5LjAyNzcBCAAAAAUAAAABMQEAAAAKMTY0NjQ4NDczNwMAAAADMTYwAgAAAAQ0MDc0BAAAAAEwBwAAAAk5LzIzLzIwMTkIAAAACTEwLzEvMjAxMQkAAAABMD33xiZEQNcI416ZdERA1wgsQ0lRLlRTRTo3OTc0LklRX0lNUFVUX09QRVJfTEVBU0VfREVQUi5GWTIwMTABAAAApF0NAAMAAAAAAGzWYC9EQNcIINz6ckRA1wglQ0lRLlRTRTo2NzU4LklRX0xUX0RFQlRfUkVQQUlELkZZMjAxMgEAAADtWQAAAgAAAActMTEyMDQzAQgAAAAFAAAAATEBAAAACjE2ODQ2Mjg3NDYDAAAAAjc5AgAAAAQyMDM2BAAAAAEwBwAAAAk5LzIzLzIwMTkIAAAACTMvMzEvMjAxMgkAAAABMLi8JzFEQNcI/v+gckRA1wgrQ0lRLk5BU0RBUUdTOk1TRlQuSVFfTkVUX0RFQlRfSVNTVUVELkZZMjAxOQEAAABLVQAAAgAAAAUtNDAwMAEIAAAABQAAAAExAQAAAAoxOTczMzgwOTIwAwAAAAMxNjACAAAABDIwMDMEAAAAATAHAAAACTkvMjMvMjAxOQgAAAAJNi8zMC8yMDE5CQAAAAEwE4VmKURA1wgp9yN0REDXCDBDSVEuTkFTREFRR1M6QUFQTC5JUV9OSV9BVkFJTF9FWENMX01BUkdJTi5GWTIwMTUBAAAAaWEAAAIAAAAHMjIuODQ1NwEIAAAABQAAAAExAQAAAAoxODYzOTk2Njg0AwAAAAMxNjACAAAABDQxODIEAAAAATAHAAAACTkvMjMvMjAxOQgAAAAJOS8yNi8yMDE1CQAAAAEwG0XHJkRA1wiHQ7F0REDXCCpDSVEuVFNFOjY3NTIu</t>
  </si>
  <si>
    <t>SVFfSU5URVJFU1RfSU5WRVNUX0lOQy5GWTIwMDcBAAAAseMEAAIAAAAFMzgxNTABCAAAAAUAAAABMQEAAAAKMTA2Mjc1MjQ0OQMAAAACNzkCAAAAAjY1BAAAAAEwBwAAAAk5LzIzLzIwMTkIAAAACTMvMzEvMjAwNwkAAAABMCBNQCVEQNcIVcANR0RA1wgmQ0lRLk5BU0RBUUdTOkdPT0cuTC5JUV9FQlRfRVhDTC5GWTIwMTEBAAAAqHEAAAIAAAAFMTI2ODIBCAAAAAUAAAABMQEAAAAKMTY1NzgxNTE4MgMAAAADMTYwAgAAAAE0BAAAAAEwBwAAAAk5LzIzLzIwMTkIAAAACjEyLzMxLzIwMTEJAAAAATBGG2kpREDXCGPRKnREQNcIM0NJUS5OWVNFOkRJUy5JUV9DSEFOR0VfT1RIRVJfTkVUX09QRVJfQVNTRVRTLkZZMjAxMAEAAABM7AIAAgAAAAI0MgEIAAAABQAAAAExAQAAAAoxNTc3MjYxMjU0AwAAAAMxNjACAAAABDIwNDUEAAAAATAHAAAACTkvMjMvMjAxOQgAAAAJMTAvMi8yMDEwCQAAAAEwcEtDLERA1wiTVNpzREDXCC5DSVEuTllTRTpESVMuSVFfVE9UQUxfREVCVF9FQklUREFfQ0FQRVguRlkyMDE2AQAAAEzsAgACAAAACDEuNjQ3NzQxAQgAAAAFAAAAATEBAAAACjE5MjUyOTU0MjkDAAAAAzE2MAIAAAAFMjMzMTMEAAAAATAHAAAACTkvMjMvMjAxOQgAAAAJMTAvMS8yMDE2CQAAAAEwMx7HJkRA1whnrLx0REDXCCpDSVEuS09TRTpBMDA1OTMwLklRX1NBTEVTX01BUktFVElORy5GWTIwMTIBAAAA3GYB</t>
  </si>
  <si>
    <t>AAIAAAAIMjExNTE2NTIBCAAAAAUAAAABMQEAAAAKMTY2NzUzNDAxNAMAAAACODUCAAAABTIxNTYxBAAAAAEwBwAAAAk5LzIzLzIwMTkIAAAACjEyLzMxLzIwMTIJAAAAATBzW9ssREDXCHmse3NEQNcIKkNJUS5OQVNEQVFHUzpNU0ZULklRX0RJTFVUX0VQU19JTkNMLkZZMjAxNgEAAABLVQAAAgAAAAQyLjU2AQgAAAAFAAAAATEBAAAACjE4OTg0ODk0NzADAAAAAzE2MAIAAAABOAQAAAABMAcAAAAJOS8yMy8yMDE5CAAAAAk2LzMwLzIwMTYJAAAAATD/EGYpREDXCER9EnREQNcIJkNJUS5UU0U6NjUwMy5JUV9DVVNUT01fQkVUQS4yMDEyLzAzLzMxAQAAAK5VDQACAAAAEDEuMTM5MDgxOTUxNTU3NjEAhG+VTERA1whuAF9yREDXCCtDSVEuTkFTREFRR1M6R09PRy5MLklRX09USEVSX0xJQUJfTFQuRlkyMDE4AQAAAKhxAAACAAAABTE0ODcyAQgAAAAFAAAAATEBAAAACjE5NDM3Mzk0NTEDAAAAAzE2MAIAAAAEMTA2MgQAAAABMAcAAAAJOS8yMy8yMDE5CAAAAAoxMi8zMS8yMDE4CQAAAAEwl0+xKERA1wiS+Dh0REDXCChDSVEuVFNFOjY3NTguSVFfVE9UQUxfREVCVF9FQklUREEuRlkyMDE1AQAAAO1ZAAACAAAACDEuNjI3ODYyAQgAAAAFAAAAATEBAAAACjE4NDQ2MTkyMDYDAAAAAjc5AgAAAAQ0MTkyBAAAAAEwBwAAAAk5LzIzLzIwMTkIAAAACTMvMzEvMjAxNQkAAAABMCURVyhEQNcIvY95dERA1wgnQ0lR</t>
  </si>
  <si>
    <t>Lk5BU0RBUUdTOkdPT0cuTC5JUV9OSV9NQVJHSU4uRlkyMDE1AQAAAKhxAAACAAAABzIxLjgwMDUBCAAAAAUAAAABMQEAAAAKMTg3MzIyNTIxNAMAAAADMTYwAgAAAAQ0MDk0BAAAAAEwBwAAAAk5LzIzLzIwMTkIAAAACjEyLzMxLzIwMTUJAAAAATBP4kEmREDXCL6L1nREQNcIJENJUS5LT1NFOkEwMDU5MzAuSVFfUkRfRVhQX0ZOLkZZMjAwOAEAAADcZgEAAgAAAAc3MDU3OTEwAQgAAAAFAAAAATEBAAAACjEzNjA4MDY2ODMDAAAAAjg1AgAAAAQzMTY4BAAAAAEwBwAAAAk5LzIzLzIwMTkIAAAACjEyLzMxLzIwMDgJAAAAATDKDdssREDXCB5fUXNEQNcIIUNJUS5UU0U6Nzk3NC5JUV9UT1RBTF9MSUFCLkZZMjAxNwEAAACkXQ0AAgAAAAYyMTgwMDYBCAAAAAUAAAABMQEAAAAKMTg0OTAyNjk2NAMAAAACNzkCAAAABDEyNzYEAAAAATAHAAAACTkvMjMvMjAxOQgAAAAJMy8zMS8yMDE3CQAAAAEwRQA/L0RA1wjfcC5zREDXCCZDSVEuTllTRTpESVMuSVFfQVNTRVRfV1JJVEVET1dOLkZZMjAxNQEAAABM7AIAAwAAAAAAsdiaKkRA1wjTAc5zREDXCD5DSVEuTkFTREFRR1M6QUFQTC5JUV9DVVNUT01fQkVUQS4tMTA0Vy4yMDEzLzA5LzI4Li5eTjIyNS5KUFkuSAEAAABpYQAAAgAAABEwLjQ4NzUzMTIxMDQxNjg5MQC+YgFNREDXCN8pUHJEQNcIIkNJUS5UU0U6Njc1Mi5JUV9RVUlDS19SQVRJTy5GWTIwMDgBAAAA</t>
  </si>
  <si>
    <t>seMEAAIAAAAHMC45NDM5OQEIAAAABQAAAAExAQAAAAoxNDQ1NzA2NjY3AwAAAAI3OQIAAAAENDEyMQQAAAABMAcAAAAJOS8yMy8yMDE5CAAAAAkzLzMxLzIwMDgJAAAAATBHEtAnREDXCDB6bHREQNcIJUNJUS5OWVNFOkRJUy5JUV9DQVBJVEFMX0xFQVNFUy5GWTIwMTIBAAAATOwCAAIAAAADMjg0AQgAAAAFAAAAATEBAAAACjE3MDgwMDQwNDIDAAAAAzE2MAIAAAAEMTE4MwQAAAABMAcAAAAJOS8yMy8yMDE5CAAAAAk5LzI5LzIwMTIJAAAAATCCckMsREDXCISHyHNEQNcIIUNJUS5UU0U6Njc1Mi5JUV9PVEhFUl9PUEVSLkZZMjAxMgEAAACx4wQAAwAAAAAAMKxFMERA1widwahyREDXCCFDSVEuVFNFOjY3NTguSVFfQ09NTU9OX1JFUC5GWTIwMTkBAAAA7VkAAAIAAAAHLTEwMDE3NwEIAAAABQAAAAExAQAAAAoxOTY1MDQ2NTEyAwAAAAI3OQIAAAAEMjE2NAQAAAABMAcAAAAJOS8yMy8yMDE5CAAAAAkzLzMxLzIwMTkJAAAAATBGX5swREDXCGMR4XJEQNcIIkNJUS5OWVNFOkRJUy5JUV9DQVNIX0lOVkVTVC5GWTIwMTMBAAAATOwCAAIAAAAFLTQ2NzYBCAAAAAUAAAABMQEAAAAKMTc2Njg4MDE5OQMAAAADMTYwAgAAAAQyMDA1BAAAAAEwBwAAAAk5LzIzLzIwMTkIAAAACTkvMjgvMjAxMwkAAAABMHDAQyxEQNcISCLJc0RA1wgvQ0lRLk5BU0RBUUdTOklOVEMuSVFfVE9UQUxfQVNTRVRTLkZZMjAxMC4uLi5K</t>
  </si>
  <si>
    <t>UFkBAAAAh1IAAAIAAAAKNTIzOTA2Ny4xOQEIAAAABQAAAAExAQAAAAoxNTg4MTU2OTYwAwAAAAI3OQIAAAAEMTAwNwQAAAABMAcAAAAJOS8yMy8yMDE5CAAAAAoxMi8yNS8yMDEwCQAAAAEwjt1bJkRA1whlNmVKREDXCCtDSVEuTkFTREFRR1M6QUFQTC5JUV9GSUxJTkdfQ1VSUkVOQ1kuRlkyMDA3AQAAAGlhAAADAAAAA1VTRAB1mpsqREDXCImtz3NEQNcIJUNJUS5UU0U6NjUwMS5JUV9QUk9WX0JBRF9ERUJUUy5GWTIwMTQBAAAAmy0CAAMAAAAAAG+sCC9EQNcIxtAAc0RA1wgkQ0lRLlRTRTo3OTc0LklRX01BUktFVENBUC4yMDA0LzAzLzMxAQAAAKRdDQACAAAACjE0ODg5NDEuMTkBBgAAAAUAAAABMQEAAAAJMzE1MDgyMDM4AwAAAAI3OQIAAAAGMTAwMDU0BAAAAAEwBwAAAAkzLzMxLzIwMDQ1O6RMREDXCJJHhHJEQNcIIENJUS5UU0U6Nzk3NC5JUV9ESVZFU1RfQ0YuRlkyMDExAQAAAKRdDQADAAAAAAAh/mAvREDXCLEzNnNEQNcILENJUS5OQVNEQVFHUzpHT09HLkwuSVFfQkFTSUNfRVBTX0lOQ0wuRlkyMDE2AQAAAKhxAAACAAAACTI4LjMyMDE4NAEIAAAABQAAAAExAQAAAAoxOTQzNzM5NDQ2AwAAAAMxNjACAAAAATkEAAAAATAHAAAACTkvMjMvMjAxOQgAAAAKMTIvMzEvMjAxNgkAAAABMKUosShEQNcIr588dERA1wgkQ0lRLlRTRTo2NzUyLklRX0NPTU1PTl9ESVZfQ0YuRlkyMDE1AQAAALHjBAAC</t>
  </si>
  <si>
    <t>AAAABi0zNjk4NQEIAAAABQAAAAExAQAAAAoxNzk3NTIwNDI3AwAAAAI3OQIAAAAEMjA3NAQAAAABMAcAAAAJOS8yMy8yMDE5CAAAAAkzLzMxLzIwMTUJAAAAATBD/RgwREDXCHpY2nJEQNcILUNJUS5UU0U6NjUwMS5JUV9DQVNIX0NPTlZFUlNJT04uRlkyMDE2Li4uLkpQWQEAAACbLQIAAgAAAAkxMDguNjE0MTYBCAAAAAUAAAABMQEAAAAKMTc5NzU1NDQ1MQMAAAACNzkCAAAABDQxODQEAAAAATAHAAAACTkvMjMvMjAxOQgAAAAJMy8zMS8yMDE2CQAAAAEwYyxcJkRA1whYZeR0REDXCDBDSVEuTkFTREFRR1M6TVNGVC5JUV9NSU5PUklUWV9JTlRFUkVTVF9JUy5GWTIwMTgBAAAAS1UAAAMAAAAAAOteZilEQNcIDC8ddERA1wglQ0lRLk5BU0RBUUdTOklOVEMuSVFfTklfTUFSR0lOLkZZMjAxMAEAAACHUgAAAgAAAAcyNi4yNzk3AQgAAAAFAAAAATEBAAAACjE1ODgxNTY5NjADAAAAAzE2MAIAAAAENDA5NAQAAAABMAcAAAAJOS8yMy8yMDE5CAAAAAoxMi8yNS8yMDEwCQAAAAEw0o5aJ0RA1wjMTrt0REDXCDNDSVEuTkFTREFRR1M6QUFQTC5JUV9PVEhFUl9GSU5BTkNFX0FDVF9TVVBQTC5GWTIwMTYBAAAAaWEAAAMAAAAAAKTAeypEQNcITR38c0RA1wgpQ0lRLk5BU0RBUUdTOk1TRlQuSVFfSU5DX0VRVUlUWV9DRi5GWTIwMTUBAAAAS1UAAAMAAAAAAP8QZilEQNcIpyMidERA1wglQ0lRLlRTRTo3OTc0LklR</t>
  </si>
  <si>
    <t>X1NUX0RFQlRfUkVQQUlELkZZMjAwOQEAAACkXQ0AAwAAAAAAbq9gL0RA1wgJuD9zREDXCCNDSVEuTkFTREFRR1M6TVNGVC5JUV9TVF9ERUJULkZZMjAxOQEAAABLVQAAAwAAAAAA615mKURA1wikxx10REDXCCdDSVEuVFNFOjY1MDEuSVFfQ0FTSF9PUEVSLkZZMjAxOC4uLi5KUFkBAAAAmy0CAAIAAAAGNzI3MTY4AQgAAAAFAAAAATEBAAAACjE5Njk5MDMyOTEDAAAAAjc5AgAAAAQyMDA2BAAAAAEwBwAAAAk5LzIzLzIwMTkIAAAACTMvMzEvMjAxOAkAAAABMGMsXCZEQNcIlNnkdERA1wghQ0lRLlRTRTo3OTc0LklRX1RPVEFMX0RFQlQuRlkyMDA1AQAAAKRdDQACAAAAATABCAAAAAUAAAABMQEAAAAJMjUxNTU5Nzg4AwAAAAI3OQIAAAAENDE3MwQAAAABMAcAAAAJOS8yMy8yMDE5CAAAAAkzLzMxLzIwMDUJAAAAATD36EAlREDXCLXhCEdEQNcIKUNJUS5UU0U6Nzk3NC5JUV9BU1NFVF9XUklURURPV05fQ0YuRlkyMDE3AQAAAKRdDQADAAAAAABFAD8vREDXCGMHEXNEQNcIJENJUS5UU0U6Njc1OC5JUV9TQUxFX0lOVEFOX0NGLkZZMjAxNwEAAADtWQAAAwAAAAAAX+qaMERA1wjAoY5yREDXCChDSVEuVFNFOjY1MDMuSVFfTUFSS0VUQ0FQLjIwMTkvMDMvMzEuSlBZAQAAAK5VDQACAAAADjMwNTE5MzIuMjg1NTQ4AQYAAAAFAAAAATEBAAAACjE5NDQzNzkxODADAAAAAjc5AgAAAAYxMDAwNTQEAAAAATAHAAAA</t>
  </si>
  <si>
    <t>CTMvMzEvMjAxOdvSlExEQNcIwlnYi0RA1wgUQ0lRLjAuSVFfRUJUX0VYQ0wuRlkFAAAAAAAAAAgAAAAVKEludmFsaWQgVGltZSBQZXJpb2Qp1WWwKERA1whHioJ0REDXCCBDSVEuTllTRTpESVMuSVFfQ0hBTkdFX0FSLkZZMjAwOQEAAABM7AIAAgAAAAM0NjgBCAAAAAUAAAABMQEAAAAKMTQ4Mjk3NjA2OAMAAAADMTYwAgAAAAQyMDE4BAAAAAEwBwAAAAk5LzIzLzIwMTkIAAAACTEwLzMvMjAwOQkAAAABMHskQyxEQNcI9u+3c0RA1wgiQ0lRLlRTRTo2NTAxLklRX1FVSUNLX1JBVElPLkZZMjAxMgEAAACbLQIAAgAAAAgwLjc4MDk0NAEIAAAABQAAAAExAQAAAAoxNjg1NTIxODAyAwAAAAI3OQIAAAAENDEyMQQAAAABMAcAAAAJOS8yMy8yMDE5CAAAAAkzLzMxLzIwMTIJAAAAATCk/20nREDXCH+rdnREQNcIK0NJUS5UU0U6NjUwMy5JUV9NSU5PUklUWV9JTlRFUkVTVF9DRi5GWTIwMTUBAAAArlUNAAMAAAAAANMXRC1EQNcIX5aKc0RA1wgfQ0lRLk5BU0RBUUdTOklOVEMuSVFfRUJULkZZMjAxNgEAAACHUgAAAgAAAAUxMjkzNgEIAAAABQAAAAExAQAAAAoxOTQzNTA1MzQ1AwAAAAMxNjACAAAAAzEzOQQAAAABMAcAAAAJOS8yMy8yMDE5CAAAAAoxMi8zMS8yMDE2CQAAAAEwe/KOK0RA1wiIz7VzREDXCCRDSVEuVFNFOjY1MDEuSVFfRUJJVERBX01BUkdJTi5GWTIwMTABAAAAmy0CAAIAAAAGOC40NzMxAQgA</t>
  </si>
  <si>
    <t>AAAFAAAAATEBAAAACjE0NTk0NzEwOTIDAAAAAjc5AgAAAAQ0MDQ3BAAAAAEwBwAAAAk5LzIzLzIwMTkIAAAACTMvMzEvMjAxMAkAAAABMCfV0CdEQNcI+WmVdERA1wgwQ0lRLktPU0U6QTAwNTkzMC5JUV9JTVBVVF9PUEVSX0xFQVNFX0RFUFIuRlkyMDE4AQAAANxmAQACAAAADDQ5MTkxMy43NzY2NAEIAAAABQAAAAExAQAAAAoxOTQ3NTUxNTczAwAAAAI4NQIAAAAFMjE2NzMEAAAAATAHAAAACTkvMjMvMjAxOQgAAAAKMTIvMzEvMjAxOAkAAAABMA/wgixEQNcIeV50c0RA1wgkQ0lRLlRTRTo2NzUyLklRX0NBU0hfSU5URVJFU1QuRlkyMDE2AQAAALHjBAACAAAABTE2ODgwAQgAAAAFAAAAATEBAAAACjE3OTc1MjA0MzQDAAAAAjc5AgAAAAQzMDI4BAAAAAEwBwAAAAk5LzIzLzIwMTkIAAAACTMvMzEvMjAxNgkAAAABMDcjGTBEQNcIa4TGckRA1wgkQ0lRLk5BU0RBUUdTOklOVEMuSVFfVE9UQUxfQ0EuRlkyMDEyAQAAAIdSAAACAAAABTMxMzU4AQgAAAAFAAAAATEBAAAACjE3MTg4NTA2MDUDAAAAAzE2MAIAAAAEMTAwOAQAAAABMAcAAAAJOS8yMy8yMDE5CAAAAAoxMi8yOS8yMDEyCQAAAAEw71+zK0RA1whoua9zREDXCDBDSVEuTkFTREFRR1M6TVNGVC5JUV9OSV9BVkFJTF9FWENMX01BUkdJTi5GWTIwMTIBAAAAS1UAAAIAAAAHMjMuMDI5NAEIAAAABQAAAAExAQAAAAoxNjg4OTUwOTgyAwAAAAMxNjAC</t>
  </si>
  <si>
    <t>AAAABDQxODIEAAAAATAHAAAACTkvMjMvMjAxOQgAAAAJNi8zMC8yMDEyCQAAAAEwEGzHJkRA1whOt7F0REDXCChDSVEuVFNFOjY1MDMuSVFfVE9UQUxfTElBQl9FUVVJVFkuRlkyMDEzAQAAAK5VDQACAAAABzM0MTA0MTABCAAAAAUAAAABMQEAAAAKMTY4ODc0NTA5MwMAAAACNzkCAAAABDEwMTMEAAAAATAHAAAACTkvMjMvMjAxOQgAAAAJMy8zMS8yMDEzCQAAAAEw8Kh4LURA1wg8jIBzREDXCCNDSVEuVFNFOjY1MDMuSVFfUEVfRVhDTC4uMjAxOS8wMy8zMQEAAACuVQ0AAgAAAAkxMi44NDU1NjgBBwAAAAUAAAABMQEAAAAKMTk0NDM4ODUxMgMAAAABMAIAAAAGMTAwMDI3BAAAAAEwBwAAAAkzLzI5LzIwMTkIAAAACTMvMjkvMjAxOSqOO0tEQNcIvUlwckRA1wgiQ0lRLlRTRTo2NzU4LklRX0dBSU5fQVNTRVRTLkZZMjAxMAEAAADtWQAAAgAAAAYtNDU5NDUBCAAAAAUAAAABMQEAAAAKMTU3ODE5MTUxMQMAAAACNzkCAAAAAjU2BAAAAAEwBwAAAAk5LzIzLzIwMTkIAAAACTMvMzEvMjAxMAkAAAABMDVHJzFEQNcIQc6TckRA1wgbQ0lRLjAuSVFfQ0FTSF9BQ1FVSVJFX0NGLkZZBQAAAAAAAAAIAAAAFShJbnZhbGlkIFRpbWUgUGVyaW9kKcSzsChEQNcIpHmIdERA1wg1Q0lRLk5BU0RBUUdTOkFBUEwuSVFfVE9UQUxfT1VUU1RBTkRJTkdfQlNfREFURS5GWTIwMDgBAAAAaWEAAAIAAAALNjIxOC4yODE4MTEB</t>
  </si>
  <si>
    <t>BAAAAAUAAAABNQEAAAAKMTQwNzE0NzM1NAIAAAAFMjQxNTIGAAAAATDS1nMqREDXCHtJ3nNEQNcII0NJUS5OQVNEQVFHUzpJTlRDLklRX1dJUF9JTlYuRlkyMDEzAQAAAIdSAAACAAAABDE5OTgBCAAAAAUAAAABMQEAAAAKMTc3NTkzMDI3NAMAAAADMTYwAgAAAAQzMjE5BAAAAAEwBwAAAAk5LzIzLzIwMTkIAAAACjEyLzI4LzIwMTMJAAAAATDZrbMrREDXCAVqk3NEQNcILUNJUS5UU0U6Njc1Mi5JUV9PVEhFUl9JTlZFU1RfQUNUX1NVUFBMLkZZMjAxNwEAAACx4wQAAgAAAAQtMzE5AQgAAAAFAAAAATEBAAAACjE4OTQ5MTkxMDcDAAAAAjc5AgAAAAQyMDUxBAAAAAEwBwAAAAk5LzIzLzIwMTkIAAAACTMvMzEvMjAxNwkAAAABMDcjGTBEQNcIT/TackRA1wggQ0lRLlRTRTo2NzUyLklRX0ZVTExfVElNRS5GWTIwMTYBAAAAseMEAAIAAAAGMjQ5NTIwAEP9GDBEQNcIgnG8ckRA1wgxQ0lRLk5BU0RBUUdTOkdPT0cuTC5JUV9DVVJSRU5UX1BPUlRfTEVBU0VTLkZZMjAxNwEAAACocQAAAwAAAAAAl0+xKERA1wiyjkJ0REDXCB5DSVEuTkFTREFRR1M6TVNGVC5JUV9BUC5GWTIwMTYBAAAAS1UAAAIAAAAENjg5OAEIAAAABQAAAAExAQAAAAoxODk4NDg5NDcwAwAAAAMxNjACAAAABDEwMTgEAAAAATAHAAAACTkvMjMvMjAxOQgAAAAJNi8zMC8yMDE2CQAAAAEw/xBmKURA1whGpBJ0REDXCDRDSVEuVFNFOjY3NTIu</t>
  </si>
  <si>
    <t>SVFfVE9UQUxfT1VUU1RBTkRJTkdfRklMSU5HX0RBVEUuRlkyMDEyAQAAALHjBAACAAAACzIzMTEuNzAyMjAxAQQAAAAFAAAAATUBAAAACjE3MzM3NzQ3MDQCAAAABTI0MTUzBgAAAAEwMKxFMERA1whtguNyREDXCCdDSVEuVFNFOjY1MDEuSVFfQ0hBTkdFX0lOVkVOVE9SWS5GWTIwMTIBAAAAmy0CAAIAAAAHLTE2MjU5NAEIAAAABQAAAAExAQAAAAoxNjg1NTIxODAyAwAAAAI3OQIAAAAEMjA5OQQAAAABMAcAAAAJOS8yMy8yMDE5CAAAAAkzLzMxLzIwMTIJAAAAATBThQgvREDXCKKFPHNEQNcIJ0NJUS5UU0U6Nzk3NC5JUV9EQVlTX1BBWUFCTEVfT1VULkZZMjAxMgEAAACkXQ0AAgAAAAoxMTQuOTUyNTQ4AQgAAAAFAAAAATEBAAAACjE1NTU3MDQ1ODADAAAAAjc5AgAAAAQ0MTgzBAAAAAEwBwAAAAk5LzIzLzIwMTkIAAAACTMvMzEvMjAxMgkAAAABMCWH0CdEQNcIKjegdERA1wgeQ0lRLlRTRTo2NTAzLklRX0xUX0RFQlQuRlkyMDE4AQAAAK5VDQACAAAABjE3NTI3MAEIAAAABQAAAAExAQAAAAoxOTEyNjEyMjY0AwAAAAI3OQIAAAAEMTA0OQQAAAABMAcAAAAJOS8yMy8yMDE5CAAAAAkzLzMxLzIwMTgJAAAAATC+ZUQtREDXCMDjWXNEQNcIJUNJUS5OWVNFOkRJUy5JUV9DQVNIX1NUX0lOVkVTVC5GWTIwMDkBAAAATOwCAAIAAAAEMzQxNwEIAAAABQAAAAExAQAAAAoxNDgyOTc2MDY4AwAAAAMxNjACAAAA</t>
  </si>
  <si>
    <t>BDEwMDIEAAAAATAHAAAACTkvMjMvMjAxOQgAAAAJMTAvMy8yMDA5CQAAAAEweyRDLERA1wiiT8dzREDXCB9DSVEuVFNFOjY3NTguSVFfQVJfVFVSTlMuRlkyMDE3AQAAAO1ZAAACAAAACDcuMTI5OTI5AQgAAAAFAAAAATEBAAAACjE5NjUwNDY1MDYDAAAAAjc5AgAAAAQ0MDAxBAAAAAEwBwAAAAk5LzIzLzIwMTkIAAAACTMvMzEvMjAxNwkAAAABMEcS0CdEQNcI4l2EdERA1wgkQ0lRLlRTRTo2NTAxLklRX01BUktFVENBUC4yMDEyLzAzLzMxAQAAAJstAgACAAAADTIzOTg4MzUuMzY3NjMBBgAAAAUAAAABMQEAAAAKMTUxNzc0Mjk2NAMAAAACNzkCAAAABjEwMDA1NAQAAAABMAcAAAAJMy8zMS8yMDEyrMcATURA1wjZXYNyREDXCCZDSVEuTkFTREFRR1M6TVNGVC5JUV9UT1RBTF9ERUJULkZZMjAxMwEAAABLVQAAAgAAAAUxNjI5MAEIAAAABQAAAAExAQAAAAoxNzQ4MTMxNTA1AwAAAAMxNjACAAAABDQxNzMEAAAAATAHAAAACTkvMjMvMjAxOQgAAAAJNi8zMC8yMDEzCQAAAAEw7xWjKURA1whmNBt0REDXCCVDSVEuVFNFOjY1MDEuSVFfTFRfREVCVF9FUVVJVFkuRlkyMDEwAQAAAJstAgACAAAABzcxLjI1ODcBCAAAAAUAAAABMQEAAAAKMTQ1OTQ3MTA5MgMAAAACNzkCAAAABDQwODUEAAAAATAHAAAACTkvMjMvMjAxOQgAAAAJMy8zMS8yMDEwCQAAAAEwJ9XQJ0RA1wh9/550REDXCCpDSVEuTkFTREFRR1M6</t>
  </si>
  <si>
    <t>R09PRy5MLklRX0JFVEFfMVlSLjIwMDgvMTIvMzEBAAAAqHEAAAIAAAAPMS4wMTAzNTMxNzQxODg1AL5iAU1EQNcIttlQckRA1wgzQ0lRLlRTRTo3OTc0LklRX0NIQU5HRV9PVEhFUl9ORVRfT1BFUl9BU1NFVFMuRlkyMDA5AQAAAKRdDQACAAAABS04Mjc1AQgAAAAFAAAAATEBAAAACjEzODI0MTgyNTkDAAAAAjc5AgAAAAQyMDQ1BAAAAAEwBwAAAAk5LzIzLzIwMTkIAAAACTMvMzEvMjAwOQkAAAABMG6vYC9EQNcICbg/c0RA1wgtQ0lRLk5BU0RBUUdTOk1TRlQuSVFfRklYRURfQVNTRVRfVFVSTlMuRlkyMDE1AQAAAEtVAAACAAAACDYuNzQ2NDQ5AQgAAAAFAAAAATEBAAAACjE4NTE1MjU5MTIDAAAAAzE2MAIAAAAENDA2NgQAAAABMAcAAAAJOS8yMy8yMDE5CAAAAAk2LzMwLzIwMTUJAAAAATB6bUEmREDXCOyyunREQNcIJENJUS5UU0U6NjUwMS5JUV9DVVJSRU5DWV9HQUlOLkZZMjAxMgEAAACbLQIAAgAAAAUtMjM2MAEIAAAABQAAAAExAQAAAAoxNjg1NTIxODAyAwAAAAI3OQIAAAACMzgEAAAAATAHAAAACTkvMjMvMjAxOQgAAAAJMy8zMS8yMDEyCQAAAAEwU4UIL0RA1wgPVTFzREDXCCNDSVEuVFNFOjY1MDMuSVFfQkVUQV8yWVIuMjAxMC8wMy8zMQEAAACuVQ0AAgAAABAxLjA0MzQ5NzIzOTM1NDA1AIRvlUxEQNcIbgBfckRA1wglQ0lRLk5BU0RBUUdTOkFBUEwuSVFfQ0FTSF9PUEVSLkZZMjAxMQEA</t>
  </si>
  <si>
    <t>AABpYQAAAgAAAAUzNzUyOQEIAAAABQAAAAExAQAAAAoxNjQyNjM5Nzc3AwAAAAMxNjACAAAABDIwMDYEAAAAATAHAAAACTkvMjMvMjAxOQgAAAAJOS8yNC8yMDExCQAAAAEwXnN0KkRA1wgmgd9zREDXCB9DSVEuS09TRTpBMDA1OTMwLklRX0dQUEUuRlkyMDEyAQAAANxmAQACAAAACTE1MDMxNTMyNQEIAAAABQAAAAExAQAAAAoxNjY3NTM0MDE0AwAAAAI4NQIAAAAEMTE2OQQAAAABMAcAAAAJOS8yMy8yMDE5CAAAAAoxMi8zMS8yMDEyCQAAAAEwc1vbLERA1wg3yHFzREDXCCJDSVEuS09TRTpBMDA1OTMwLklRX1pfU0NPUkUuRlkyMDE2AQAAANxmAQACAAAACDQuMzc3MDQxAQgAAAAFAAAAATEBAAAACjE4NzY3MzQ3MzYDAAAAAjg1AgAAAAYxMDAxMjMEAAAAATAHAAAACTkvMjMvMjAxOQgAAAAKMTIvMzEvMjAxNgkAAAABMK5nWidEQNcIqzGpdERA1wgcQ0lRLk5ZU0U6RElTLklRX0RBX0NGLkZZMjAxNgEAAABM7AIAAgAAAAQyNTI3AQgAAAAFAAAAATEBAAAACjE5MjUyOTU0MjkDAAAAAzE2MAIAAAAEMjE2MAQAAAABMAcAAAAJOS8yMy8yMDE5CAAAAAkxMC8xLzIwMTYJAAAAATB6JZsqREDXCFVUxXNEQNcIKUNJUS5OQVNEQVFHUzpBQVBMLklRX0lOQ19FUVVJVFlfQ0YuRlkyMDE2AQAAAGlhAAADAAAAAACkwHsqREDXCA/9AHREQNcIGUNJUS5UU0U6Njc1OC5JUV9BRC5GWTIwMTMBAAAA7VkAAAIAAAAI</t>
  </si>
  <si>
    <t>LTIwMzA4MDcBCAAAAAUAAAABMQEAAAAKMTc0NTU0NDk0NQMAAAACNzkCAAAABDEwNzUEAAAAATAHAAAACTkvMjMvMjAxOQgAAAAJMy8zMS8yMDEzCQAAAAEwuLwnMURA1whzC51yREDXCCZDSVEuTkFTREFRR1M6SU5UQy5JUV9DQVNIX0ZJTkFOLkZZMjAxMwEAAACHUgAAAgAAAAUtNTQ5OAEIAAAABQAAAAExAQAAAAoxNzc1OTMwMjc0AwAAAAMxNjACAAAABDIwMDQEAAAAATAHAAAACTkvMjMvMjAxOQgAAAAKMTIvMjgvMjAxMwkAAAABMMajjitEQNcIuZamc0RA1wgvQ0lRLktPU0U6QTAwNTkzMC5JUV9NSU5PUklUWV9JTlRFUkVTVF9JUy5GWTIwMTgBAAAA3GYBAAIAAAAHLTQ1Mzk4MAEIAAAABQAAAAExAQAAAAoxOTQ3NTUxNTczAwAAAAI4NQIAAAACODMEAAAAATAHAAAACTkvMjMvMjAxOQgAAAAKMTIvMzEvMjAxOAkAAAABMA/wgixEQNcIeV50c0RA1wgrQ0lRLk5BU0RBUUdTOkFBUEwuSVFfUEVSSU9ETEVOR1RIX0lTLkZZMjAxNAEAAABpYQAAAQAAAAIxMgCwmXsqREDXCMm093NEQNcIJENJUS5OQVNEQVFHUzpBQVBMLklRX09QRVJfSU5DLkZZMjAwOQEAAABpYQAAAgAAAAUxMTc0MAEIAAAABQAAAAExAQAAAAoxNDc5NTUxMTk5AwAAAAMxNjACAAAAAjIxBAAAAAEwBwAAAAk5LzIzLzIwMTkIAAAACTkvMjYvMjAwOQkAAAABMMT+cypEQNcI9pL1c0RA1wgkQ0lRLlRTRTo2NzU4LklRX1NBTEVfSU5U</t>
  </si>
  <si>
    <t>QU5fQ0YuRlkyMDExAQAAAO1ZAAADAAAAAADFlScxREDXCPQPjHJEQNcILENJUS5OQVNEQVFHUzpBQVBMLklRX0NIQU5HRV9JTlZFTlRPUlkuRlkyMDE4AQAAAGlhAAACAAAAAzgyOAEIAAAABQAAAAExAQAAAAoxOTE5MzM0NDkxAwAAAAMxNjACAAAABDIwOTkEAAAAATAHAAAACTkvMjMvMjAxOQgAAAAJOS8yOS8yMDE4CQAAAAEwjQ58KkRA1wiE9+ZzREDXCCtDSVEuTkFTREFRR1M6SU5UQy5JUV9GSUxJTkdfQ1VSUkVOQ1kuRlkyMDEzAQAAAIdSAAADAAAAA1VTRADGo44rREDXCFWcq3NEQNcIL0NJUS5OQVNEQVFHUzpNU0ZULklRX1RPVEFMX0VRVUlUWS5GWTIwMTIuLi4uSlBZAQAAAEtVAAACAAAACjUzMDQzOTQuNTkBCAAAAAUAAAABMQEAAAAKMTY4ODk1MDk4MgMAAAACNzkCAAAABDEyNzUEAAAAATAHAAAACTkvMjMvMjAxOQgAAAAJNi8zMC8yMDEyCQAAAAEwgARcJkRA1wisl+B0REDXCCBDSVEuVFNFOjc5NzQuSVFfQ0FTSF9PUEVSLkZZMjAxMwEAAACkXQ0AAgAAAAYtNDAzOTABCAAAAAUAAAABMQEAAAAKMTYyNTQ1NzY4NwMAAAACNzkCAAAABDIwMDYEAAAAATAHAAAACTkvMjMvMjAxOQgAAAAJMy8zMS8yMDEzCQAAAAEwNEphL0RA1whhazdzREDXCClDSVEuTkFTREFRR1M6SU5UQy5JUV9DT01NT05fSVNTVUVELkZZMjAxOAEAAACHUgAAAgAAAAM1NTUBCAAAAAUAAAABMQEAAAAKMTk0MzUwNTM0</t>
  </si>
  <si>
    <t>MQMAAAADMTYwAgAAAAQyMTY5BAAAAAEwBwAAAAk5LzIzLzIwMTkIAAAACjEyLzI5LzIwMTgJAAAAATCfP48rREDXCIWyo3NEQNcIIUNJUS5UU0U6NjUwMS5JUV9ORVRfQ0hBTkdFLkZZMjAwOQEAAACbLQIAAgAAAAYyNDY5NjYBCAAAAAUAAAABMQEAAAAKMTQ1OTQ3MTA4MwMAAAACNzkCAAAABDIwOTMEAAAAATAHAAAACTkvMjMvMjAxOQgAAAAJMy8zMS8yMDA5CQAAAAEwyzcIL0RA1wj92xJzREDXCCxDSVEuVFNFOjY1MDMuSVFfSU1QVVRfT1BFUl9MRUFTRV9ERVBSLkZZMjAxNwEAAACuVQ0AAgAAAAs0Njk5My43MTkwOAEIAAAABQAAAAExAQAAAAoxOTEyNjEyMjQ2AwAAAAI3OQIAAAAFMjE2NzMEAAAAATAHAAAACTkvMjMvMjAxOQgAAAAJMy8zMS8yMDE3CQAAAAEwxz5ELURA1wgPb25zREDXCC1DSVEuTkFTREFRR1M6SU5UQy5JUV9UT1RBTF9ESVZfUEFJRF9DRi5GWTIwMTIBAAAAh1IAAAIAAAAFLTQzNTABCAAAAAUAAAABMQEAAAAKMTcxODg1MDYwNQMAAAADMTYwAgAAAAQyMDIyBAAAAAEwBwAAAAk5LzIzLzIwMTkIAAAACjEyLzI5LzIwMTIJAAAAATDXhrMrREDXCGhOq3NEQNcII0NJUS5UU0U6Nzk3NC5JUV9QRV9FWENMLi4yMDE0LzAzLzMxAQAAAKRdDQADAAAAAk5NAQcAAAAFAAAAATEBAAAACjE2NTg5MjkwNDUDAAAAATACAAAABjEwMDAyNwQAAAABMAcAAAAJMy8zMS8yMDE0CAAAAAkzLzMx</t>
  </si>
  <si>
    <t>LzIwMTQqjjtLREDXCNP7b3JEQNcIG0NJUS5UU0U6NjUwMy5JUV9HUFBFLkZZMjAxNwEAAACuVQ0AAgAAAAcyODY3OTc5AQgAAAAFAAAAATEBAAAACjE5MTI2MTIyNDYDAAAAAjc5AgAAAAQxMTY5BAAAAAEwBwAAAAk5LzIzLzIwMTkIAAAACTMvMzEvMjAxNwkAAAABMMc+RC1EQNcIcpZuc0RA1wgrQ0lRLk5BU0RBUUdTOk1TRlQuSVFfQ1VTVE9NX0JFVEEuMjAxMC8wNi8zMAEAAABLVQAAAgAAAA4xLjAyMDg4NDkwNzM5OAC+YgFNREDXCN8pUHJEQNcIKkNJUS5OQVNEQVFHUzpJTlRDLklRX0dXX0lOVEFOX0FNT1JULkZZMjAxMQEAAACHUgAAAgAAAAMyNjABCAAAAAUAAAABMQEAAAAKMTY1ODMxNTQ3OAMAAAADMTYwAgAAAAIzMQQAAAABMAcAAAAJOS8yMy8yMDE5CAAAAAoxMi8zMS8yMDExCQAAAAEwDzmzK0RA1wiUsqpzREDXCCZDSVEuS09TRTpBMDA1OTMwLklRX0NBU0hfSU5WRVNULkZZMjAwOAEAAADcZgEAAgAAAAktMTMxMjg0MjQBCAAAAAUAAAABMQEAAAAKMTM2MDgwNjY4MwMAAAACODUCAAAABDIwMDUEAAAAATAHAAAACTkvMjMvMjAxOQgAAAAKMTIvMzEvMjAwOAkAAAABMMoN2yxEQNcItAWNc0RA1wgkQ0lRLlRTRTo3OTc0LklRX0NPTU1PTl9JU1NVRUQuRlkyMDE1AQAAAKRdDQADAAAAAABjiz4vREDXCKJrEHNEQNcILENJUS5UU0U6Njc1Mi5JUV9JTVBVVF9PUEVSX0xFQVNFX0RFUFIuRlky</t>
  </si>
  <si>
    <t>MDE2AQAAALHjBAACAAAADDM1MTg1LjYwMTQ3MgEIAAAABQAAAAExAQAAAAoxNzk3NTIwNDM0AwAAAAI3OQIAAAAFMjE2NzMEAAAAATAHAAAACTkvMjMvMjAxOQgAAAAJMy8zMS8yMDE2CQAAAAEwQ/0YMERA1whvf9pyREDXCCRDSVEuVFNFOjY1MDMuSVFfQ0FTSF9JTlRFUkVTVC5GWTIwMDkBAAAArlUNAAIAAAAFMTEyNzYBCAAAAAUAAAABMQEAAAAKMTQxODUxNjY1MgMAAAACNzkCAAAABDMwMjgEAAAAATAHAAAACTkvMjMvMjAxOQgAAAAJMy8zMS8yMDA5CQAAAAEwIjR4LURA1wjdZFZzREDXCB5DSVEuVFNFOjc5NzQuSVFfTFRfREVCVC5GWTIwMDkBAAAApF0NAAMAAAAAAG6vYC9EQNcIFfw0c0RA1wgkQ0lRLk5BU0RBUUdTOk1TRlQuSVFfREFfU1VQUEwuRlkyMDE4AQAAAEtVAAADAAAAAADwN2YpREDXCGdhDnREQNcIJkNJUS5UU0U6Njc1Mi5JUV9GSUxJTkdfQ1VSUkVOQ1kuRlkyMDEyAQAAALHjBAADAAAAA0pQWQAwrEUwREDXCGfpsXJEQNcIKENJUS5OWVNFOkRJUy5JUV9NSU5PUklUWV9JTlRFUkVTVC5GWTIwMTMBAAAATOwCAAIAAAAEMjcyMQEIAAAABQAAAAExAQAAAAoxNzY2ODgwMTk5AwAAAAMxNjACAAAABDEwNTIEAAAAATAHAAAACTkvMjMvMjAxOQgAAAAJOS8yOC8yMDEzCQAAAAEwcMBDLERA1wiYrtZzREDXCB1DSVEuVFNFOjY3NTIuSVFfQ09NTU9OLkZZMjAxMgEAAACx4wQAAgAAAAYy</t>
  </si>
  <si>
    <t>NTg3NDABCAAAAAUAAAABMQEAAAAKMTczMzc3NDcwNAMAAAACNzkCAAAABDExMDMEAAAAATAHAAAACTkvMjMvMjAxOQgAAAAJMy8zMS8yMDEyCQAAAAEwMKxFMERA1wj1+dhyREDXCCVDSVEuTkFTREFRR1M6QUFQTC5JUV9ESVZfU0hBUkUuRlkyMDE0AQAAAGlhAAACAAAABDEuODIBCAAAAAUAAAABMQEAAAAKMTgxNDY2OTE4NwMAAAADMTYwAgAAAAQzMDU4BAAAAAEwBwAAAAk5LzIzLzIwMTkIAAAACTkvMjcvMjAxNAkAAAABMLZyeypEQNcIV6ntc0RA1wghQ0lRLlRTRTo2NTAxLklRX05JX0NPTVBBTlkuRlkyMDE4AQAAAJstAgACAAAABjQ5MDkxOAEIAAAABQAAAAExAQAAAAoxOTY5OTAzMjkxAwAAAAI3OQIAAAAFNDE1NzEEAAAAATAHAAAACTkvMjMvMjAxOQgAAAAJMy8zMS8yMDE4CQAAAAEwViZvLkRA1wixVgJzREDXCBlDSVEuVFNFOjY1MDMuSVFfQUQuRlkyMDEwAQAAAK5VDQACAAAACC0xNjY4NjQyAQgAAAAFAAAAATEBAAAACjE0MTg1MTY1NjUDAAAAAjc5AgAAAAQxMDc1BAAAAAEwBwAAAAk5LzIzLzIwMTkIAAAACTMvMzEvMjAxMAkAAAABMCI0eC1EQNcI9711c0RA1wglQ0lRLlRTRTo2NTAxLklRX0JBU0lDX0VQU19JTkNMLkZZMjAwOAEAAACbLQIAAgAAAAktODcuNDE3NTEBCAAAAAUAAAABMQEAAAAKMTM4MTM4OTI0NQMAAAACNzkCAAAAATkEAAAAATAHAAAACTkvMjMvMjAxOQgAAAAJMy8z</t>
  </si>
  <si>
    <t>MS8yMDA4CQAAAAEwM3Q/L0RA1wjsPxJzREDXCChDSVEuTkFTREFRR1M6TVNGVC5JUV9QRV9FWENMLi4yMDE0LzAzLzMxAQAAAEtVAAACAAAACTE1LjE4MjU4MwEHAAAABQAAAAExAQAAAAoxNjU0NzczMTUyAwAAAAEwAgAAAAYxMDAwMjcEAAAAATAHAAAACTMvMzEvMjAxNAgAAAAJMy8zMS8yMDE0INw7S0RA1whBdmpyREDXCCBDSVEuVFNFOjY3NTguSVFfT1RIRVJfUkVWLkZZMjAxMAEAAADtWQAAAgAAAAY5MjA5OTMBCAAAAAUAAAABMQEAAAAKMTU3ODE5MTUxMQMAAAACNzkCAAAAAzM1NwQAAAABMAcAAAAJOS8yMy8yMDE5CAAAAAkzLzMxLzIwMTAJAAAAATA1RycxREDXCOHHn3JEQNcILENJUS5LT1NFOkEwMDU5MzAuSVFfVE9UQUxfREVCVF9JU1NVRUQuRlkyMDEwAQAAANxmAQACAAAABzIwMDU4MDIBCAAAAAUAAAABMQEAAAAKMTUzMzIwMzI2MgMAAAACODUCAAAABDIxNjEEAAAAATAHAAAACTkvMjMvMjAxOQgAAAAKMTIvMzEvMjAxMAkAAAABMKU02yxEQNcIKixcc0RA1wgiQ0lRLlRTRTo3OTc0LklRX0FTU0VUX1RVUk5TLkZZMjAxNwEAAACkXQ0AAgAAAAgwLjM1MzY2MwEIAAAABQAAAAExAQAAAAoxODQ5MDI2OTY0AwAAAAI3OQIAAAAENDE3NwQAAAABMAcAAAAJOS8yMy8yMDE5CAAAAAkzLzMxLzIwMTcJAAAAATAwrtAnREDXCDeFoHREQNcIJENJUS5OQVNEQVFHUzpNU0ZULklRX09QRVJfSU5D</t>
  </si>
  <si>
    <t>LkZZMjAxMQEAAABLVQAAAgAAAAUyNzE2MQEIAAAABQAAAAExAQAAAAoxNjI4NjI0NzA2AwAAAAMxNjACAAAAAjIxBAAAAAEwBwAAAAk5LzIzLzIwMTkIAAAACTYvMzAvMjAxMQkAAAABMPXuoilEQNcIaPYCdERA1wgmQ0lRLk5BU0RBUUdTOklOVEMuSVFfRUJJVERBX0lOVC5GWTIwMDcBAAAAh1IAAAIAAAADOTAyAQgAAAAFAAAAATEBAAAACjEzMjg4NzEyNzUDAAAAAzE2MAIAAAAENDE5MAQAAAABMAcAAAAJOS8yMy8yMDE5CAAAAAoxMi8yOS8yMDA3CQAAAAEw0o5aJ0RA1wjKAMJ0REDXCCtDSVEuS09TRTpBMDA1OTMwLklRX01BUktFVENBUC4yMDE3LzMvMzEuSlBZAQAAANxmAQACAAAADzI4NTI1MTYxLjQ1NjQwNgEGAAAABQAAAAExAQAAAAoxODI5ODQzOTE1AwAAAAI3OQIAAAAGMTAwMDU0BAAAAAEwBwAAAAkzLzMxLzIwMTfj7QBNREDXCHVq2YtEQNcIKENJUS5UU0U6Njc1Mi5JUV9UT1RBTF9MSUFCX0VRVUlUWS5GWTIwMTgBAAAAseMEAAIAAAAHNjI5MTE0OAEIAAAABQAAAAExAQAAAAoxOTcwMDM4NTI2AwAAAAI3OQIAAAAEMTAxMwQAAAABMAcAAAAJOS8yMy8yMDE5CAAAAAkzLzMxLzIwMTgJAAAAATADShkwREDXCItV8HJEQNcIJ0NJUS5UU0U6Njc1OC5JUV9DRk9fQ1VSUkVOVF9MSUFCLkZZMjAxNwEAAADtWQAAAgAAAAgwLjE1NDY0NwEIAAAABQAAAAExAQAAAAoxOTY1MDQ2NTA2AwAAAAI3</t>
  </si>
  <si>
    <t>OQIAAAAENDE4NQQAAAABMAcAAAAJOS8yMy8yMDE5CAAAAAkzLzMxLzIwMTcJAAAAATBHEtAnREDXCGMgcHREQNcII0NJUS5UU0U6Njc1Mi5JUV9PVEhFUl9FUVVJVFkuRlkyMDA5AQAAALHjBAACAAAABy01OTQzNzcBCAAAAAUAAAABMQEAAAAKMTQ2MDMyMTk5MQMAAAACNzkCAAAABDEwMjgEAAAAATAHAAAACTkvMjMvMjAxOQgAAAAJMy8zMS8yMDA5CQAAAAEwVl5FMERA1wjYsLByREDXCCpDSVEuTkFTREFRR1M6SU5UQy5JUV9CQVNJQ19FUFNfSU5DTC5GWTIwMTMBAAAAh1IAAAIAAAAIMS45MzU2MTMBCAAAAAUAAAABMQEAAAAKMTc3NTkzMDI3NAMAAAADMTYwAgAAAAE5BAAAAAEwBwAAAAk5LzIzLzIwMTkIAAAACjEyLzI4LzIwMTMJAAAAATDXhrMrREDXCMxJpnNEQNcIIENJUS5UU0U6Njc1OC5JUV9TR0FfU1VQUEwuRlkyMDExAQAAAO1ZAAACAAAABzE0Njg2MzYBCAAAAAUAAAABMQEAAAAKMTYyNDE1MzM3MAMAAAACNzkCAAAAAzEwMgQAAAABMAcAAAAJOS8yMy8yMDE5CAAAAAkzLzMxLzIwMTEJAAAAATATbycxREDXCLUmkHJEQNcILkNJUS5UU0U6NjUwMS5JUV9NSU5PUklUWV9JTlRFUkVTVF9UT1RBTC5GWTIwMTMBAAAAmy0CAAIAAAAHMTA5NjcyNwEIAAAABQAAAAExAQAAAAoxNjg1NTIxNzIyAwAAAAI3OQIAAAAEMTMxMgQAAAABMAcAAAAJOS8yMy8yMDE5CAAAAAkzLzMxLzIwMTMJAAAAATBv</t>
  </si>
  <si>
    <t>rAgvREDXCOwy93JEQNcIMUNJUS5OQVNEQVFHUzpHT09HLkwuSVFfSU5DX1RBWF9QQVlfQ1VSUkVOVC5GWTIwMTcBAAAAqHEAAAIAAAADODgxAQgAAAAFAAAAATEBAAAACjE5NDM3Mzk0NTkDAAAAAzE2MAIAAAAEMTA5NAQAAAABMAcAAAAJOS8yMy8yMDE5CAAAAAoxMi8zMS8yMDE3CQAAAAEwl0+xKERA1whOOj10REDXCC9DSVEuTkFTREFRR1M6R09PRy5MLklRX01BUktFVENBUC4yMDE5LzAzLzMxLkpQWQEAAACocQAAAgAAAA85MDUyMTUxNS4wNDAxMjYBBgAAAAUAAAABMQEAAAAKMTk0Mzc0MDgzMgMAAAACNzkCAAAABjEwMDA1NAQAAAABMAcAAAAJMy8zMS8yMDE529KUTERA1wjCWdiLREDXCCJDSVEuVFNFOjY3NTguSVFfR0FJTl9JTlZFU1QuRlkyMDE3AQAAAO1ZAAACAAAABTI5NzYzAQgAAAAFAAAAATEBAAAACjE5NjUwNDY1MDYDAAAAAjc5AgAAAAI2MgQAAAABMAcAAAAJOS8yMy8yMDE5CAAAAAkzLzMxLzIwMTcJAAAAATBf6powREDXCNU6inJEQNcIK0NJUS5OQVNEQVFHUzpJTlRDLklRX0VYVFJBX0FDQ19JVEVNUy5GWTIwMDcBAAAAh1IAAAMAAAAAAA/wgixEQNcIFoZfc0RA1wgiQ0lRLlRTRTo2NzUyLklRX0dBSU5fSU5WRVNULkZZMjAxOAEAAACx4wQAAwAAAAAAA0oZMERA1whEG9tyREDXCCVDSVEuVFNFOjY3NTIuSVFfUFJFRl9ESVZfT1RIRVIuRlkyMDA4AQAAALHjBAADAAAAAAB0NkUw</t>
  </si>
  <si>
    <t>REDXCFE7sHJEQNcII0NJUS5UU0U6NjUwMS5JUV9CRVRBXzFZUi4yMDA5LzAzLzMxAQAAAJstAgACAAAAETAuNTkzMTQ2MjQ1MTQ5NzI1AMg7AU1EQNcIUWpVckRA1wg0Q0lRLlRTRTo3OTc0LklRX1RPVEFMX09VVFNUQU5ESU5HX0ZJTElOR19EQVRFLkZZMjAwOQEAAACkXQ0AAgAAAAoxMjcuODg0NzIxAQQAAAAFAAAAATUBAAAACjEzODI0MTgyNTkCAAAABTI0MTUzBgAAAAEwbq9gL0RA1wjPPCtzREDXCCZDSVEuVFNFOjY1MDMuSVFfRVhUUkFfQUNDX0lURU1TLkZZMjAwOQEAAACuVQ0AAwAAAAAAHA54LURA1wiKBn9zREDXCBpDSVEuVFNFOjc5NzQuSVFfUkVWLkZZMjAxMQEAAACkXQ0AAgAAAAcxMDE0MzQ1AQgAAAAFAAAAATEBAAAACjE0NjI3MTIyODcDAAAAAjc5AgAAAAMxMTIEAAAAATAHAAAACTkvMjMvMjAxOQgAAAAJMy8zMS8yMDExCQAAAAEwbNZgL0RA1wjNLEBzREDXCCVDSVEuTkFTREFRR1M6QUFQTC5JUV9CVUlMRElOR1MuRlkyMDE2AQAAAGlhAAADAAAAAACkwHsqREDXCKHm83NEQNcIKENJUS5UU0U6Njc1Mi5JUV9HV19JTlRBTl9BTU9SVF9DRi5GWTIwMTIBAAAAseMEAAIAAAAFNzg0NTUBCAAAAAUAAAABMQEAAAAKMTczMzc3NDcwNAMAAAACNzkCAAAABDIxODIEAAAAATAHAAAACTkvMjMvMjAxOQgAAAAJMy8zMS8yMDEyCQAAAAEwMKxFMERA1wh0g89yREDXCCtDSVEuTkFTREFRR1M6</t>
  </si>
  <si>
    <t>TVNGVC5JUV9DVVNUT01fQkVUQS4yMDE3LzA2LzMwAQAAAEtVAAACAAAADzEuMDYzNzQ2OTc1MzI0NgDUFAFNREDXCF/2W3JEQNcIEkNJUS4wLklRX0JFVEFfMllSLgUAAAAAAAAACAAAABQoSW52YWxpZCBJZGVudGlmaWVyKdQUAU1EQNcI1BQBTURA1wgZQ0lRLjAuSVFfQ1VSUkVOVF9SQVRJTy5GWQUAAAAAAAAACAAAABUoSW52YWxpZCBUaW1lIFBlcmlvZCl6bUEmREDXCC5a4XREQNcIJ0NJUS5UU0U6Njc1Mi5JUV9UT1RBTF9PVEhFUl9PUEVSLkZZMjAxNgEAAACx4wQAAgAAAAcxNzk4MDA5AQgAAAAFAAAAATEBAAAACjE3OTc1MjA0MzQDAAAAAjc5AgAAAAMzODAEAAAAATAHAAAACTkvMjMvMjAxOQgAAAAJMy8zMS8yMDE2CQAAAAEwQ/0YMERA1wh6WNpyREDXCCVDSVEuTkFTREFRR1M6TVNGVC5JUV9UT1RBTF9SRVYuRlkyMDEyAQAAAEtVAAACAAAABTczNzIzAQgAAAAFAAAAATEBAAAACjE2ODg5NTA5ODIDAAAAAzE2MAIAAAACMjgEAAAAATAHAAAACTkvMjMvMjAxOQgAAAAJNi8zMC8yMDEyCQAAAAEw9e6iKURA1wg8iBV0REDXCBlDSVEuVFNFOjY1MDEuSVFfQUUuRlkyMDEwAQAAAJstAgACAAAABjkxOTg0OQEIAAAABQAAAAExAQAAAAoxNDU5NDcxMDkyAwAAAAI3OQIAAAAEMTAxNgQAAAABMAcAAAAJOS8yMy8yMDE5CAAAAAkzLzMxLzIwMTAJAAAAATCdXQgvREDXCJ/PJnNEQNcIIENJUS5UU0U6</t>
  </si>
  <si>
    <t>Nzk3NC5JUV9QQVJUX1RJTUUuRlkyMDE2AQAAAKRdDQADAAAAAABWsj4vREDXCO3qI3NEQNcIJENJUS5OWVNFOkRJUy5JUV9DVVJSRU5UX1JBVElPLkZZMjAxMgEAAABM7AIAAgAAAAgxLjA2OTkyOAEIAAAABQAAAAExAQAAAAoxNzA4MDA0MDQyAwAAAAMxNjACAAAABDQwMzAEAAAAATAHAAAACTkvMjMvMjAxOQgAAAAJOS8yOS8yMDEyCQAAAAEwPffGJkRA1wg3Brl0REDXCCdDSVEuTkFTREFRR1M6QUFQTC5JUV9BU1NFVF9UVVJOUy5GWTIwMTMBAAAAaWEAAAIAAAAIMC44OTIzMzEBCAAAAAUAAAABMQEAAAAKMTc2MTYyNTk5NgMAAAADMTYwAgAAAAQ0MTc3BAAAAAEwBwAAAAk5LzIzLzIwMTkIAAAACTkvMjgvMjAxMwkAAAABMBtFxyZEQNcIDmWzdERA1wgmQ0lRLlRTRTo2NzUyLklRX1NBTEVTX01BUktFVElORy5GWTIwMTkBAAAAseMEAAIAAAAFOTc2MDABCAAAAAUAAAABMQEAAAAKMTk3MDAzODUyNwMAAAACNzkCAAAABTIxNTYxBAAAAAEwBwAAAAk5LzIzLzIwMTkIAAAACTMvMzEvMjAxOQkAAAABMONxGTBEQNcIAFy9ckRA1wgoQ0lRLk5BU0RBUUdTOklOVEMuSVFfVE9UQUxfQVNTRVRTLkZZMjAxMAEAAACHUgAAAgAAAAU2MzE4NgEIAAAABQAAAAExAQAAAAoxNTg4MTU2OTYwAwAAAAMxNjACAAAABDEwMDcEAAAAATAHAAAACTkvMjMvMjAxOQgAAAAKMTIvMjUvMjAxMAkAAAABMA85sytEQNcIrviu</t>
  </si>
  <si>
    <t>c0RA1wggQ0lRLk5BU0RBUUdTOk1TRlQuSVFfTlBQRS5GWTIwMTcBAAAAS1UAAAIAAAAFMzAyODkBCAAAAAUAAAABMQEAAAAKMTk3MzM4MDk1MQMAAAADMTYwAgAAAAQxMDA0BAAAAAEwBwAAAAk5LzIzLzIwMTkIAAAACTYvMzAvMjAxNwkAAAABMPA3ZilEQNcIAOIcdERA1wgrQ0lRLk5ZU0U6RElTLklRX05JX0FWQUlMX0VYQ0xfTUFSR0lOLkZZMjAxNwEAAABM7AIAAgAAAAcxNi4yODY3AQgAAAAFAAAAATEBAAAACjE5MjUyOTUzODUDAAAAAzE2MAIAAAAENDE4MgQAAAABMAcAAAAJOS8yMy8yMDE5CAAAAAk5LzMwLzIwMTcJAAAAATAzHscmREDXCLqAsHREQNcII0NJUS5UU0U6Njc1OC5JUV9UT1RBTF9FUVVJVFkuRlkyMDE5AQAAAO1ZAAACAAAABzQ0NDU0OTEBCAAAAAUAAAABMQEAAAAKMTk2NTA0NjUxMgMAAAACNzkCAAAABDEyNzUEAAAAATAHAAAACTkvMjMvMjAxOQgAAAAJMy8zMS8yMDE5CQAAAAEwRl+bMERA1wgfEc1yREDXCCBDSVEuVFNFOjc5NzQuSVFfU0dBX1NVUFBMLkZZMjAxMAEAAACkXQ0AAgAAAAYxNjkzMzcBCAAAAAUAAAABMQEAAAAKMTM4MjQxNzk5NgMAAAACNzkCAAAAAzEwMgQAAAABMAcAAAAJOS8yMy8yMDE5CAAAAAkzLzMxLzIwMTAJAAAAATBur2AvREDXCEWvDXNEQNcIJkNJUS5UU0U6Nzk3NC5JUV9ERUZfVEFYX0xJQUJfTFQuRlkyMDExAQAAAKRdDQADAAAAAAAh/mAvREDX</t>
  </si>
  <si>
    <t>CCdSBHNEQNcIJ0NJUS5OQVNEQVFHUzpHT09HLkwuSVFfU1RfSU5WRVNULkZZMjAxNAEAAACocQAAAgAAAAU0NjA0OAEIAAAABQAAAAExAQAAAAoxODI2MzQ1Njg1AwAAAAMxNjACAAAABDEwNjkEAAAAATAHAAAACTkvMjMvMjAxOQgAAAAKMTIvMzEvMjAxNAkAAAABMC9paSlEQNcINglBdERA1wgnQ0lRLk5BU0RBUUdTOk1TRlQuSVFfU0FMRV9QUEVfQ0YuRlkyMDE3AQAAAEtVAAADAAAAAADwN2YpREDXCPKHKHREQNcIGUNJUS5UU0U6Njc1Mi5JUV9OSS5GWTIwMTkBAAAAseMEAAIAAAAGMjg0MTQ5AQgAAAAFAAAAATEBAAAACjE5NzAwMzg1MjcDAAAAAjc5AgAAAAIxNQQAAAABMAcAAAAJOS8yMy8yMDE5CAAAAAkzLzMxLzIwMTkJAAAAATDjcRkwREDXCE215nJEQNcIKENJUS5OQVNEQVFHUzpJTlRDLklRX0JFVEFfMllSLjIwMTEvMTIvMzEBAAAAh1IAAAIAAAAQMS4wMzIyNjg0NzExNDk1MgDIOwFNREDXCNTfVXJEQNcIIkNJUS5UU0U6Nzk3NC5JUV9EQV9TVVBQTF9DRi5GWTIwMTEBAAAApF0NAAIAAAAENjc5NAEIAAAABQAAAAExAQAAAAoxNDYyNzEyMjg3AwAAAAI3OQIAAAAEMjE3MQQAAAABMAcAAAAJOS8yMy8yMDE5CAAAAAkzLzMxLzIwMTEJAAAAATAh/mAvREDXCNkVInNEQNcIKkNJUS5OQVNEQVFHUzpNU0ZULklRX0JBU0lDX0VQU19JTkNMLkZZMjAxNQEAAABLVQAAAgAAAAgxLjQ5MTEzMwEI</t>
  </si>
  <si>
    <t>AAAABQAAAAExAQAAAAoxODUxNTI1OTEyAwAAAAMxNjACAAAAATkEAAAAATAHAAAACTkvMjMvMjAxOQgAAAAJNi8zMC8yMDE1CQAAAAEw2zyjKURA1wgL5hZ0REDXCCVDSVEuVFNFOjc5NzQuSVFfQkFTSUNfRVBTX0VYQ0wuRlkyMDE0AQAAAKRdDQACAAAACy0xODMuNTc4OTI3AQgAAAAFAAAAATEBAAAACjE2ODcwNDQ2MzUDAAAAAjc5AgAAAAQzMDY0BAAAAAEwBwAAAAk5LzIzLzIwMTkIAAAACTMvMzEvMjAxNAkAAAABMDRKYS9EQNcIQxb8ckRA1wgkQ0lRLlRTRTo2NzUyLklRX01BUktFVENBUC4yMDEwLzAzLzMxAQAAALHjBAACAAAADTI5NjA5ODEuODAyMzUBBgAAAAUAAAABMQEAAAAKMTMyNDMwNzgzNwMAAAACNzkCAAAABjEwMDA1NAQAAAABMAcAAAAJMy8zMS8yMDEwNTukTERA1wihIIRyRE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sz val="11"/>
      <color theme="1"/>
      <name val="HGP正楷書体"/>
      <family val="4"/>
      <charset val="128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97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10" fontId="24" fillId="6" borderId="15" xfId="1" applyNumberFormat="1" applyFont="1" applyFill="1" applyBorder="1">
      <alignment vertical="center"/>
    </xf>
    <xf numFmtId="0" fontId="24" fillId="9" borderId="0" xfId="0" applyFont="1" applyFill="1">
      <alignment vertical="center"/>
    </xf>
    <xf numFmtId="10" fontId="24" fillId="9" borderId="0" xfId="0" applyNumberFormat="1" applyFont="1" applyFill="1">
      <alignment vertical="center"/>
    </xf>
    <xf numFmtId="10" fontId="24" fillId="6" borderId="0" xfId="0" applyNumberFormat="1" applyFont="1" applyFill="1">
      <alignment vertical="center"/>
    </xf>
    <xf numFmtId="11" fontId="0" fillId="0" borderId="0" xfId="0" applyNumberFormat="1">
      <alignment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5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1.5685445419695836E-2</c:v>
                </c:pt>
                <c:pt idx="1">
                  <c:v>1.7073901949766841E-2</c:v>
                </c:pt>
                <c:pt idx="2">
                  <c:v>6.5769217281827237E-4</c:v>
                </c:pt>
                <c:pt idx="3">
                  <c:v>3.8271402967277064E-3</c:v>
                </c:pt>
                <c:pt idx="4">
                  <c:v>1.11072852766784E-2</c:v>
                </c:pt>
                <c:pt idx="5">
                  <c:v>1.9998106394268925E-2</c:v>
                </c:pt>
                <c:pt idx="6">
                  <c:v>2.3276993179558787E-2</c:v>
                </c:pt>
                <c:pt idx="7">
                  <c:v>2.6321006038746611E-2</c:v>
                </c:pt>
                <c:pt idx="8">
                  <c:v>4.1374778379644726E-2</c:v>
                </c:pt>
                <c:pt idx="9">
                  <c:v>4.34861689443666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2.8391261436182123E-2</c:v>
                </c:pt>
                <c:pt idx="1">
                  <c:v>3.9944559418629108E-2</c:v>
                </c:pt>
                <c:pt idx="2">
                  <c:v>8.7690417136805695E-3</c:v>
                </c:pt>
                <c:pt idx="3">
                  <c:v>2.8994070856856735E-2</c:v>
                </c:pt>
                <c:pt idx="4">
                  <c:v>5.988951263457272E-2</c:v>
                </c:pt>
                <c:pt idx="5">
                  <c:v>7.1326070567427347E-2</c:v>
                </c:pt>
                <c:pt idx="6">
                  <c:v>7.5510244177543415E-2</c:v>
                </c:pt>
                <c:pt idx="7">
                  <c:v>5.7313580904500137E-2</c:v>
                </c:pt>
                <c:pt idx="8">
                  <c:v>7.0675272640971329E-2</c:v>
                </c:pt>
                <c:pt idx="9">
                  <c:v>5.61847672818679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0.20510208852627829</c:v>
                </c:pt>
                <c:pt idx="1">
                  <c:v>0.10485311533677752</c:v>
                </c:pt>
                <c:pt idx="2">
                  <c:v>-1.9714936367227074E-2</c:v>
                </c:pt>
                <c:pt idx="3">
                  <c:v>-2.1934616563202721E-2</c:v>
                </c:pt>
                <c:pt idx="4">
                  <c:v>-2.9877776035040635E-2</c:v>
                </c:pt>
                <c:pt idx="5">
                  <c:v>2.1650370729131962E-2</c:v>
                </c:pt>
                <c:pt idx="6">
                  <c:v>2.8360138664662023E-2</c:v>
                </c:pt>
                <c:pt idx="7">
                  <c:v>2.5742259244797314E-2</c:v>
                </c:pt>
                <c:pt idx="8">
                  <c:v>0.12029550788564636</c:v>
                </c:pt>
                <c:pt idx="9">
                  <c:v>0.1581401253650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2.395175611640853E-2</c:v>
                </c:pt>
                <c:pt idx="1">
                  <c:v>5.0910482938021306E-2</c:v>
                </c:pt>
                <c:pt idx="2">
                  <c:v>4.6278264183457943E-2</c:v>
                </c:pt>
                <c:pt idx="3">
                  <c:v>4.5941086416948496E-2</c:v>
                </c:pt>
                <c:pt idx="4">
                  <c:v>5.9962919386374817E-2</c:v>
                </c:pt>
                <c:pt idx="5">
                  <c:v>5.6228395832417913E-2</c:v>
                </c:pt>
                <c:pt idx="6">
                  <c:v>5.2511910073720219E-2</c:v>
                </c:pt>
                <c:pt idx="7">
                  <c:v>5.4661546864760539E-2</c:v>
                </c:pt>
                <c:pt idx="8">
                  <c:v>7.4432538951934496E-2</c:v>
                </c:pt>
                <c:pt idx="9">
                  <c:v>7.947542199831299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0.20510208852627829</c:v>
                </c:pt>
                <c:pt idx="1">
                  <c:v>0.10485311533677752</c:v>
                </c:pt>
                <c:pt idx="2">
                  <c:v>-1.9714936367227074E-2</c:v>
                </c:pt>
                <c:pt idx="3">
                  <c:v>-2.1934616563202721E-2</c:v>
                </c:pt>
                <c:pt idx="4">
                  <c:v>-2.9877776035040635E-2</c:v>
                </c:pt>
                <c:pt idx="5">
                  <c:v>2.1650370729131962E-2</c:v>
                </c:pt>
                <c:pt idx="6">
                  <c:v>2.8360138664662023E-2</c:v>
                </c:pt>
                <c:pt idx="7">
                  <c:v>2.5742259244797314E-2</c:v>
                </c:pt>
                <c:pt idx="8">
                  <c:v>0.12029550788564636</c:v>
                </c:pt>
                <c:pt idx="9">
                  <c:v>0.1581401253650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3.8257703172760955E-2</c:v>
                </c:pt>
                <c:pt idx="1">
                  <c:v>0.1619902870647017</c:v>
                </c:pt>
                <c:pt idx="2">
                  <c:v>0.14155112067839526</c:v>
                </c:pt>
                <c:pt idx="3">
                  <c:v>2.4272055190331283E-2</c:v>
                </c:pt>
                <c:pt idx="4">
                  <c:v>6.3917409519296697E-2</c:v>
                </c:pt>
                <c:pt idx="5">
                  <c:v>8.471098481743107E-2</c:v>
                </c:pt>
                <c:pt idx="6">
                  <c:v>8.387352156417624E-2</c:v>
                </c:pt>
                <c:pt idx="7">
                  <c:v>7.1865261956963924E-2</c:v>
                </c:pt>
                <c:pt idx="8">
                  <c:v>8.915529756499746E-2</c:v>
                </c:pt>
                <c:pt idx="9">
                  <c:v>6.96513188497083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0.10398046879057476</c:v>
                </c:pt>
                <c:pt idx="1">
                  <c:v>0.1418345683909272</c:v>
                </c:pt>
                <c:pt idx="2">
                  <c:v>0.11296096442565298</c:v>
                </c:pt>
                <c:pt idx="3">
                  <c:v>0.17811492123177897</c:v>
                </c:pt>
                <c:pt idx="4">
                  <c:v>0.19359286989465288</c:v>
                </c:pt>
                <c:pt idx="5">
                  <c:v>0.1273106674393496</c:v>
                </c:pt>
                <c:pt idx="6">
                  <c:v>0.12000922661262638</c:v>
                </c:pt>
                <c:pt idx="7">
                  <c:v>0.12286964521902277</c:v>
                </c:pt>
                <c:pt idx="8">
                  <c:v>0.19643771110888236</c:v>
                </c:pt>
                <c:pt idx="9">
                  <c:v>0.191278409931869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7007347900392983</c:v>
                </c:pt>
                <c:pt idx="1">
                  <c:v>0.27015591541180417</c:v>
                </c:pt>
                <c:pt idx="2">
                  <c:v>0.26171773202784704</c:v>
                </c:pt>
                <c:pt idx="3">
                  <c:v>0.18955425484016208</c:v>
                </c:pt>
                <c:pt idx="4">
                  <c:v>0.1430034689800746</c:v>
                </c:pt>
                <c:pt idx="5">
                  <c:v>0.17131413561419315</c:v>
                </c:pt>
                <c:pt idx="6">
                  <c:v>0.14977321976220398</c:v>
                </c:pt>
                <c:pt idx="7">
                  <c:v>0.1417876397903029</c:v>
                </c:pt>
                <c:pt idx="8">
                  <c:v>0.15906938996347897</c:v>
                </c:pt>
                <c:pt idx="9">
                  <c:v>0.188541948633027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9.2648908561147644E-2</c:v>
                </c:pt>
                <c:pt idx="1">
                  <c:v>0.10237071408598657</c:v>
                </c:pt>
                <c:pt idx="2">
                  <c:v>0.11175263567536971</c:v>
                </c:pt>
                <c:pt idx="3">
                  <c:v>0.12361415298390717</c:v>
                </c:pt>
                <c:pt idx="4">
                  <c:v>0.12246780112591986</c:v>
                </c:pt>
                <c:pt idx="5">
                  <c:v>0.14091013532307023</c:v>
                </c:pt>
                <c:pt idx="6">
                  <c:v>0.15487195557180411</c:v>
                </c:pt>
                <c:pt idx="7">
                  <c:v>0.16181782870460285</c:v>
                </c:pt>
                <c:pt idx="8">
                  <c:v>0.14996113341355113</c:v>
                </c:pt>
                <c:pt idx="9">
                  <c:v>0.15376542670034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29034802562386464</c:v>
                </c:pt>
                <c:pt idx="1">
                  <c:v>0.30478301979068173</c:v>
                </c:pt>
                <c:pt idx="2">
                  <c:v>0.35821752612840241</c:v>
                </c:pt>
                <c:pt idx="3">
                  <c:v>0.38524116470326741</c:v>
                </c:pt>
                <c:pt idx="4">
                  <c:v>0.2642639350082493</c:v>
                </c:pt>
                <c:pt idx="5">
                  <c:v>0.24746205328149959</c:v>
                </c:pt>
                <c:pt idx="6">
                  <c:v>0.2840033398189144</c:v>
                </c:pt>
                <c:pt idx="7">
                  <c:v>0.20921489270968299</c:v>
                </c:pt>
                <c:pt idx="8">
                  <c:v>0.1909455455843215</c:v>
                </c:pt>
                <c:pt idx="9">
                  <c:v>0.20669218022141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3041566819714514</c:v>
                </c:pt>
                <c:pt idx="1">
                  <c:v>0.28807547595949018</c:v>
                </c:pt>
                <c:pt idx="2">
                  <c:v>0.25007935645178825</c:v>
                </c:pt>
                <c:pt idx="3">
                  <c:v>0.21368059400383765</c:v>
                </c:pt>
                <c:pt idx="4">
                  <c:v>0.18276765719549576</c:v>
                </c:pt>
                <c:pt idx="5">
                  <c:v>0.16685886938671957</c:v>
                </c:pt>
                <c:pt idx="6">
                  <c:v>0.15269337391966081</c:v>
                </c:pt>
                <c:pt idx="7">
                  <c:v>0.13843796475731218</c:v>
                </c:pt>
                <c:pt idx="8">
                  <c:v>0.14640584492104644</c:v>
                </c:pt>
                <c:pt idx="9">
                  <c:v>0.167659203086152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23640905658131942</c:v>
                </c:pt>
                <c:pt idx="1">
                  <c:v>0.22288201081872533</c:v>
                </c:pt>
                <c:pt idx="2">
                  <c:v>0.20017634655932529</c:v>
                </c:pt>
                <c:pt idx="3">
                  <c:v>0.17471689947827759</c:v>
                </c:pt>
                <c:pt idx="4">
                  <c:v>0.15796363778465988</c:v>
                </c:pt>
                <c:pt idx="5">
                  <c:v>0.14676789931155693</c:v>
                </c:pt>
                <c:pt idx="6">
                  <c:v>0.14718342442381654</c:v>
                </c:pt>
                <c:pt idx="7">
                  <c:v>0.15834492218010021</c:v>
                </c:pt>
                <c:pt idx="8">
                  <c:v>0.16554091098489002</c:v>
                </c:pt>
                <c:pt idx="9">
                  <c:v>0.15471288367237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1.7949999999999999E-3</c:v>
                </c:pt>
                <c:pt idx="1">
                  <c:v>-3.0679999999999999E-2</c:v>
                </c:pt>
                <c:pt idx="2">
                  <c:v>-6.1471999999999999E-2</c:v>
                </c:pt>
                <c:pt idx="3">
                  <c:v>1.5025E-2</c:v>
                </c:pt>
                <c:pt idx="4">
                  <c:v>-8.8620000000000001E-3</c:v>
                </c:pt>
                <c:pt idx="5">
                  <c:v>-5.9639999999999997E-3</c:v>
                </c:pt>
                <c:pt idx="6">
                  <c:v>2.5871999999999999E-2</c:v>
                </c:pt>
                <c:pt idx="7">
                  <c:v>1.6777E-2</c:v>
                </c:pt>
                <c:pt idx="8">
                  <c:v>6.4124E-2</c:v>
                </c:pt>
                <c:pt idx="9">
                  <c:v>0.111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-2.3007E-2</c:v>
                </c:pt>
                <c:pt idx="1">
                  <c:v>9.8469999999999999E-3</c:v>
                </c:pt>
                <c:pt idx="2">
                  <c:v>-0.104017</c:v>
                </c:pt>
                <c:pt idx="3">
                  <c:v>-0.106143</c:v>
                </c:pt>
                <c:pt idx="4">
                  <c:v>1.5723000000000001E-2</c:v>
                </c:pt>
                <c:pt idx="5">
                  <c:v>2.5451999999999999E-2</c:v>
                </c:pt>
                <c:pt idx="6">
                  <c:v>2.8471E-2</c:v>
                </c:pt>
                <c:pt idx="7">
                  <c:v>2.3480999999999998E-2</c:v>
                </c:pt>
                <c:pt idx="8">
                  <c:v>3.1572999999999997E-2</c:v>
                </c:pt>
                <c:pt idx="9">
                  <c:v>3.782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0.15933600000000001</c:v>
                </c:pt>
                <c:pt idx="1">
                  <c:v>7.6572000000000001E-2</c:v>
                </c:pt>
                <c:pt idx="2">
                  <c:v>-6.6727999999999996E-2</c:v>
                </c:pt>
                <c:pt idx="3">
                  <c:v>1.1279000000000001E-2</c:v>
                </c:pt>
                <c:pt idx="4">
                  <c:v>-4.0582E-2</c:v>
                </c:pt>
                <c:pt idx="5">
                  <c:v>7.6141E-2</c:v>
                </c:pt>
                <c:pt idx="6">
                  <c:v>3.2743000000000001E-2</c:v>
                </c:pt>
                <c:pt idx="7">
                  <c:v>0.20973800000000001</c:v>
                </c:pt>
                <c:pt idx="8">
                  <c:v>0.13350899999999999</c:v>
                </c:pt>
                <c:pt idx="9">
                  <c:v>0.1620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-9.4090000000000007E-3</c:v>
                </c:pt>
                <c:pt idx="1">
                  <c:v>3.2537999999999997E-2</c:v>
                </c:pt>
                <c:pt idx="2">
                  <c:v>4.2707000000000002E-2</c:v>
                </c:pt>
                <c:pt idx="3">
                  <c:v>2.6293E-2</c:v>
                </c:pt>
                <c:pt idx="4">
                  <c:v>5.5030999999999997E-2</c:v>
                </c:pt>
                <c:pt idx="5">
                  <c:v>4.0605000000000002E-2</c:v>
                </c:pt>
                <c:pt idx="6">
                  <c:v>3.5062999999999997E-2</c:v>
                </c:pt>
                <c:pt idx="7">
                  <c:v>3.7543E-2</c:v>
                </c:pt>
                <c:pt idx="8">
                  <c:v>5.4109999999999998E-2</c:v>
                </c:pt>
                <c:pt idx="9">
                  <c:v>3.482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0.15933600000000001</c:v>
                </c:pt>
                <c:pt idx="1">
                  <c:v>7.6572000000000001E-2</c:v>
                </c:pt>
                <c:pt idx="2">
                  <c:v>-6.6727999999999996E-2</c:v>
                </c:pt>
                <c:pt idx="3">
                  <c:v>1.1279000000000001E-2</c:v>
                </c:pt>
                <c:pt idx="4">
                  <c:v>-4.0582E-2</c:v>
                </c:pt>
                <c:pt idx="5">
                  <c:v>7.6141E-2</c:v>
                </c:pt>
                <c:pt idx="6">
                  <c:v>3.2743000000000001E-2</c:v>
                </c:pt>
                <c:pt idx="7">
                  <c:v>0.20973800000000001</c:v>
                </c:pt>
                <c:pt idx="8">
                  <c:v>0.13350899999999999</c:v>
                </c:pt>
                <c:pt idx="9">
                  <c:v>0.16206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9.7490000000000007E-3</c:v>
                </c:pt>
                <c:pt idx="1">
                  <c:v>3.6243999999999998E-2</c:v>
                </c:pt>
                <c:pt idx="2">
                  <c:v>3.2298E-2</c:v>
                </c:pt>
                <c:pt idx="3">
                  <c:v>2.0825E-2</c:v>
                </c:pt>
                <c:pt idx="4">
                  <c:v>4.0004999999999999E-2</c:v>
                </c:pt>
                <c:pt idx="5">
                  <c:v>5.7378999999999999E-2</c:v>
                </c:pt>
                <c:pt idx="6">
                  <c:v>5.4663000000000003E-2</c:v>
                </c:pt>
                <c:pt idx="7">
                  <c:v>5.2373999999999997E-2</c:v>
                </c:pt>
                <c:pt idx="8">
                  <c:v>6.3301999999999997E-2</c:v>
                </c:pt>
                <c:pt idx="9">
                  <c:v>5.257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7.1597999999999995E-2</c:v>
                </c:pt>
                <c:pt idx="1">
                  <c:v>0.10442</c:v>
                </c:pt>
                <c:pt idx="2">
                  <c:v>8.3387000000000003E-2</c:v>
                </c:pt>
                <c:pt idx="3">
                  <c:v>0.118572</c:v>
                </c:pt>
                <c:pt idx="4">
                  <c:v>0.13325600000000001</c:v>
                </c:pt>
                <c:pt idx="5">
                  <c:v>0.113451</c:v>
                </c:pt>
                <c:pt idx="6">
                  <c:v>9.4990000000000005E-2</c:v>
                </c:pt>
                <c:pt idx="7">
                  <c:v>0.112579</c:v>
                </c:pt>
                <c:pt idx="8">
                  <c:v>0.176089</c:v>
                </c:pt>
                <c:pt idx="9">
                  <c:v>0.1819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9.9835999999999994E-2</c:v>
                </c:pt>
                <c:pt idx="1">
                  <c:v>0.113312</c:v>
                </c:pt>
                <c:pt idx="2">
                  <c:v>0.128579</c:v>
                </c:pt>
                <c:pt idx="3">
                  <c:v>0.146009</c:v>
                </c:pt>
                <c:pt idx="4">
                  <c:v>0.14733199999999999</c:v>
                </c:pt>
                <c:pt idx="5">
                  <c:v>0.16397200000000001</c:v>
                </c:pt>
                <c:pt idx="6">
                  <c:v>0.16872200000000001</c:v>
                </c:pt>
                <c:pt idx="7">
                  <c:v>0.17597699999999999</c:v>
                </c:pt>
                <c:pt idx="8">
                  <c:v>0.16986699999999999</c:v>
                </c:pt>
                <c:pt idx="9">
                  <c:v>0.2198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19193499999999999</c:v>
                </c:pt>
                <c:pt idx="1">
                  <c:v>0.21484</c:v>
                </c:pt>
                <c:pt idx="2">
                  <c:v>0.23946600000000001</c:v>
                </c:pt>
                <c:pt idx="3">
                  <c:v>0.26665</c:v>
                </c:pt>
                <c:pt idx="4">
                  <c:v>0.21670400000000001</c:v>
                </c:pt>
                <c:pt idx="5">
                  <c:v>0.216143</c:v>
                </c:pt>
                <c:pt idx="6">
                  <c:v>0.22845699999999999</c:v>
                </c:pt>
                <c:pt idx="7">
                  <c:v>0.211867</c:v>
                </c:pt>
                <c:pt idx="8">
                  <c:v>0.210924</c:v>
                </c:pt>
                <c:pt idx="9">
                  <c:v>0.224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00236</c:v>
                </c:pt>
                <c:pt idx="1">
                  <c:v>0.33098300000000003</c:v>
                </c:pt>
                <c:pt idx="2">
                  <c:v>0.230294</c:v>
                </c:pt>
                <c:pt idx="3">
                  <c:v>0.28083799999999998</c:v>
                </c:pt>
                <c:pt idx="4">
                  <c:v>0.25421199999999999</c:v>
                </c:pt>
                <c:pt idx="5">
                  <c:v>0.13029399999999999</c:v>
                </c:pt>
                <c:pt idx="6">
                  <c:v>0.22532099999999999</c:v>
                </c:pt>
                <c:pt idx="7">
                  <c:v>0.26394000000000001</c:v>
                </c:pt>
                <c:pt idx="8">
                  <c:v>0.15015400000000001</c:v>
                </c:pt>
                <c:pt idx="9">
                  <c:v>0.3118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275675</c:v>
                </c:pt>
                <c:pt idx="1">
                  <c:v>0.29006500000000002</c:v>
                </c:pt>
                <c:pt idx="2">
                  <c:v>0.25687900000000002</c:v>
                </c:pt>
                <c:pt idx="3">
                  <c:v>0.25093900000000002</c:v>
                </c:pt>
                <c:pt idx="4">
                  <c:v>0.237035</c:v>
                </c:pt>
                <c:pt idx="5">
                  <c:v>0.20635999999999999</c:v>
                </c:pt>
                <c:pt idx="6">
                  <c:v>0.218005</c:v>
                </c:pt>
                <c:pt idx="7">
                  <c:v>0.21576999999999999</c:v>
                </c:pt>
                <c:pt idx="8">
                  <c:v>0.114221</c:v>
                </c:pt>
                <c:pt idx="9">
                  <c:v>0.2246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-1.3946999999999999E-2</c:v>
                </c:pt>
                <c:pt idx="1">
                  <c:v>8.5140000000000007E-3</c:v>
                </c:pt>
                <c:pt idx="2">
                  <c:v>-9.8413E-2</c:v>
                </c:pt>
                <c:pt idx="3">
                  <c:v>-0.10327799999999999</c:v>
                </c:pt>
                <c:pt idx="4">
                  <c:v>1.5566999999999999E-2</c:v>
                </c:pt>
                <c:pt idx="5">
                  <c:v>2.3264E-2</c:v>
                </c:pt>
                <c:pt idx="6">
                  <c:v>2.5583999999999999E-2</c:v>
                </c:pt>
                <c:pt idx="7">
                  <c:v>2.0337999999999998E-2</c:v>
                </c:pt>
                <c:pt idx="8">
                  <c:v>2.9569999999999999E-2</c:v>
                </c:pt>
                <c:pt idx="9">
                  <c:v>3.55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0.15939800000000001</c:v>
                </c:pt>
                <c:pt idx="1">
                  <c:v>7.6522999999999994E-2</c:v>
                </c:pt>
                <c:pt idx="2">
                  <c:v>-6.6708000000000003E-2</c:v>
                </c:pt>
                <c:pt idx="3">
                  <c:v>1.1172E-2</c:v>
                </c:pt>
                <c:pt idx="4">
                  <c:v>-4.0617E-2</c:v>
                </c:pt>
                <c:pt idx="5">
                  <c:v>7.6107999999999995E-2</c:v>
                </c:pt>
                <c:pt idx="6">
                  <c:v>3.2717999999999997E-2</c:v>
                </c:pt>
                <c:pt idx="7">
                  <c:v>0.20972199999999999</c:v>
                </c:pt>
                <c:pt idx="8">
                  <c:v>0.13222700000000001</c:v>
                </c:pt>
                <c:pt idx="9">
                  <c:v>0.1615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-1.1926000000000001E-2</c:v>
                </c:pt>
                <c:pt idx="1">
                  <c:v>2.5641000000000001E-2</c:v>
                </c:pt>
                <c:pt idx="2">
                  <c:v>3.5916999999999998E-2</c:v>
                </c:pt>
                <c:pt idx="3">
                  <c:v>1.9392E-2</c:v>
                </c:pt>
                <c:pt idx="4">
                  <c:v>4.2814999999999999E-2</c:v>
                </c:pt>
                <c:pt idx="5">
                  <c:v>2.2248E-2</c:v>
                </c:pt>
                <c:pt idx="6">
                  <c:v>1.7156000000000001E-2</c:v>
                </c:pt>
                <c:pt idx="7">
                  <c:v>2.5239999999999999E-2</c:v>
                </c:pt>
                <c:pt idx="8">
                  <c:v>3.8745000000000002E-2</c:v>
                </c:pt>
                <c:pt idx="9">
                  <c:v>2.3473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0.15939800000000001</c:v>
                </c:pt>
                <c:pt idx="1">
                  <c:v>7.6522999999999994E-2</c:v>
                </c:pt>
                <c:pt idx="2">
                  <c:v>-6.6708000000000003E-2</c:v>
                </c:pt>
                <c:pt idx="3">
                  <c:v>1.1172E-2</c:v>
                </c:pt>
                <c:pt idx="4">
                  <c:v>-4.0617E-2</c:v>
                </c:pt>
                <c:pt idx="5">
                  <c:v>7.6107999999999995E-2</c:v>
                </c:pt>
                <c:pt idx="6">
                  <c:v>3.2717999999999997E-2</c:v>
                </c:pt>
                <c:pt idx="7">
                  <c:v>0.20972199999999999</c:v>
                </c:pt>
                <c:pt idx="8">
                  <c:v>0.13222700000000001</c:v>
                </c:pt>
                <c:pt idx="9">
                  <c:v>0.1615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8.3870000000000004E-3</c:v>
                </c:pt>
                <c:pt idx="1">
                  <c:v>3.3898999999999999E-2</c:v>
                </c:pt>
                <c:pt idx="2">
                  <c:v>3.0603999999999999E-2</c:v>
                </c:pt>
                <c:pt idx="3">
                  <c:v>1.9393000000000001E-2</c:v>
                </c:pt>
                <c:pt idx="4">
                  <c:v>3.7714999999999999E-2</c:v>
                </c:pt>
                <c:pt idx="5">
                  <c:v>5.4288999999999997E-2</c:v>
                </c:pt>
                <c:pt idx="6">
                  <c:v>5.1734000000000002E-2</c:v>
                </c:pt>
                <c:pt idx="7">
                  <c:v>4.9488999999999998E-2</c:v>
                </c:pt>
                <c:pt idx="8">
                  <c:v>6.0956999999999997E-2</c:v>
                </c:pt>
                <c:pt idx="9">
                  <c:v>5.014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7.0211999999999997E-2</c:v>
                </c:pt>
                <c:pt idx="1">
                  <c:v>0.102172</c:v>
                </c:pt>
                <c:pt idx="2">
                  <c:v>8.1105999999999998E-2</c:v>
                </c:pt>
                <c:pt idx="3">
                  <c:v>0.11529</c:v>
                </c:pt>
                <c:pt idx="4">
                  <c:v>0.13039799999999999</c:v>
                </c:pt>
                <c:pt idx="5">
                  <c:v>0.111939</c:v>
                </c:pt>
                <c:pt idx="6">
                  <c:v>9.3168000000000001E-2</c:v>
                </c:pt>
                <c:pt idx="7">
                  <c:v>0.111041</c:v>
                </c:pt>
                <c:pt idx="8">
                  <c:v>0.17257400000000001</c:v>
                </c:pt>
                <c:pt idx="9">
                  <c:v>0.180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9.1481999999999994E-2</c:v>
                </c:pt>
                <c:pt idx="1">
                  <c:v>0.104116</c:v>
                </c:pt>
                <c:pt idx="2">
                  <c:v>0.11755</c:v>
                </c:pt>
                <c:pt idx="3">
                  <c:v>0.13439599999999999</c:v>
                </c:pt>
                <c:pt idx="4">
                  <c:v>0.13623099999999999</c:v>
                </c:pt>
                <c:pt idx="5">
                  <c:v>0.153668</c:v>
                </c:pt>
                <c:pt idx="6">
                  <c:v>0.15976299999999999</c:v>
                </c:pt>
                <c:pt idx="7">
                  <c:v>0.16880500000000001</c:v>
                </c:pt>
                <c:pt idx="8">
                  <c:v>0.16286700000000001</c:v>
                </c:pt>
                <c:pt idx="9">
                  <c:v>0.2119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9193499999999999</c:v>
                </c:pt>
                <c:pt idx="1">
                  <c:v>0.21484</c:v>
                </c:pt>
                <c:pt idx="2">
                  <c:v>0.23946600000000001</c:v>
                </c:pt>
                <c:pt idx="3">
                  <c:v>0.26665</c:v>
                </c:pt>
                <c:pt idx="4">
                  <c:v>0.21670400000000001</c:v>
                </c:pt>
                <c:pt idx="5">
                  <c:v>0.216143</c:v>
                </c:pt>
                <c:pt idx="6">
                  <c:v>0.22845699999999999</c:v>
                </c:pt>
                <c:pt idx="7">
                  <c:v>0.211867</c:v>
                </c:pt>
                <c:pt idx="8">
                  <c:v>0.210924</c:v>
                </c:pt>
                <c:pt idx="9">
                  <c:v>0.224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00236</c:v>
                </c:pt>
                <c:pt idx="1">
                  <c:v>0.33098300000000003</c:v>
                </c:pt>
                <c:pt idx="2">
                  <c:v>0.230294</c:v>
                </c:pt>
                <c:pt idx="3">
                  <c:v>0.28083799999999998</c:v>
                </c:pt>
                <c:pt idx="4">
                  <c:v>0.25421199999999999</c:v>
                </c:pt>
                <c:pt idx="5">
                  <c:v>0.13029399999999999</c:v>
                </c:pt>
                <c:pt idx="6">
                  <c:v>0.22532099999999999</c:v>
                </c:pt>
                <c:pt idx="7">
                  <c:v>0.26394000000000001</c:v>
                </c:pt>
                <c:pt idx="8">
                  <c:v>0.15015400000000001</c:v>
                </c:pt>
                <c:pt idx="9">
                  <c:v>0.3118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275675</c:v>
                </c:pt>
                <c:pt idx="1">
                  <c:v>0.29006500000000002</c:v>
                </c:pt>
                <c:pt idx="2">
                  <c:v>0.25687900000000002</c:v>
                </c:pt>
                <c:pt idx="3">
                  <c:v>0.23321500000000001</c:v>
                </c:pt>
                <c:pt idx="4">
                  <c:v>0.22934399999999999</c:v>
                </c:pt>
                <c:pt idx="5">
                  <c:v>0.21417800000000001</c:v>
                </c:pt>
                <c:pt idx="6">
                  <c:v>0.218005</c:v>
                </c:pt>
                <c:pt idx="7">
                  <c:v>0.21576999999999999</c:v>
                </c:pt>
                <c:pt idx="8">
                  <c:v>0.114221</c:v>
                </c:pt>
                <c:pt idx="9">
                  <c:v>0.2246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-1.3946999999999999E-2</c:v>
                </c:pt>
                <c:pt idx="1">
                  <c:v>8.5140000000000007E-3</c:v>
                </c:pt>
                <c:pt idx="2">
                  <c:v>-9.8413E-2</c:v>
                </c:pt>
                <c:pt idx="3">
                  <c:v>-0.10327799999999999</c:v>
                </c:pt>
                <c:pt idx="4">
                  <c:v>1.5566999999999999E-2</c:v>
                </c:pt>
                <c:pt idx="5">
                  <c:v>2.3264E-2</c:v>
                </c:pt>
                <c:pt idx="6">
                  <c:v>2.5583999999999999E-2</c:v>
                </c:pt>
                <c:pt idx="7">
                  <c:v>2.0337999999999998E-2</c:v>
                </c:pt>
                <c:pt idx="8">
                  <c:v>2.9569999999999999E-2</c:v>
                </c:pt>
                <c:pt idx="9">
                  <c:v>3.55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0.15939800000000001</c:v>
                </c:pt>
                <c:pt idx="1">
                  <c:v>7.6522999999999994E-2</c:v>
                </c:pt>
                <c:pt idx="2">
                  <c:v>-6.6708000000000003E-2</c:v>
                </c:pt>
                <c:pt idx="3">
                  <c:v>1.1172E-2</c:v>
                </c:pt>
                <c:pt idx="4">
                  <c:v>-4.0617E-2</c:v>
                </c:pt>
                <c:pt idx="5">
                  <c:v>7.6107999999999995E-2</c:v>
                </c:pt>
                <c:pt idx="6">
                  <c:v>3.2717999999999997E-2</c:v>
                </c:pt>
                <c:pt idx="7">
                  <c:v>0.20972199999999999</c:v>
                </c:pt>
                <c:pt idx="8">
                  <c:v>0.13222700000000001</c:v>
                </c:pt>
                <c:pt idx="9">
                  <c:v>0.1615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-1.1926000000000001E-2</c:v>
                </c:pt>
                <c:pt idx="1">
                  <c:v>2.5641000000000001E-2</c:v>
                </c:pt>
                <c:pt idx="2">
                  <c:v>3.5916999999999998E-2</c:v>
                </c:pt>
                <c:pt idx="3">
                  <c:v>1.9392E-2</c:v>
                </c:pt>
                <c:pt idx="4">
                  <c:v>4.3534999999999997E-2</c:v>
                </c:pt>
                <c:pt idx="5">
                  <c:v>2.7722E-2</c:v>
                </c:pt>
                <c:pt idx="6">
                  <c:v>2.2845000000000001E-2</c:v>
                </c:pt>
                <c:pt idx="7">
                  <c:v>2.5888999999999999E-2</c:v>
                </c:pt>
                <c:pt idx="8">
                  <c:v>4.0454999999999998E-2</c:v>
                </c:pt>
                <c:pt idx="9">
                  <c:v>2.44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0.15939800000000001</c:v>
                </c:pt>
                <c:pt idx="1">
                  <c:v>7.6522999999999994E-2</c:v>
                </c:pt>
                <c:pt idx="2">
                  <c:v>-6.6708000000000003E-2</c:v>
                </c:pt>
                <c:pt idx="3">
                  <c:v>1.1172E-2</c:v>
                </c:pt>
                <c:pt idx="4">
                  <c:v>-4.0617E-2</c:v>
                </c:pt>
                <c:pt idx="5">
                  <c:v>7.6107999999999995E-2</c:v>
                </c:pt>
                <c:pt idx="6">
                  <c:v>3.2717999999999997E-2</c:v>
                </c:pt>
                <c:pt idx="7">
                  <c:v>0.20972199999999999</c:v>
                </c:pt>
                <c:pt idx="8">
                  <c:v>0.13222700000000001</c:v>
                </c:pt>
                <c:pt idx="9">
                  <c:v>0.1615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8.3870000000000004E-3</c:v>
                </c:pt>
                <c:pt idx="1">
                  <c:v>3.3898999999999999E-2</c:v>
                </c:pt>
                <c:pt idx="2">
                  <c:v>3.0603999999999999E-2</c:v>
                </c:pt>
                <c:pt idx="3">
                  <c:v>1.9393000000000001E-2</c:v>
                </c:pt>
                <c:pt idx="4">
                  <c:v>3.7714999999999999E-2</c:v>
                </c:pt>
                <c:pt idx="5">
                  <c:v>5.4288999999999997E-2</c:v>
                </c:pt>
                <c:pt idx="6">
                  <c:v>5.1734000000000002E-2</c:v>
                </c:pt>
                <c:pt idx="7">
                  <c:v>4.9488999999999998E-2</c:v>
                </c:pt>
                <c:pt idx="8">
                  <c:v>6.0956999999999997E-2</c:v>
                </c:pt>
                <c:pt idx="9">
                  <c:v>5.0144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7.0211999999999997E-2</c:v>
                </c:pt>
                <c:pt idx="1">
                  <c:v>0.102172</c:v>
                </c:pt>
                <c:pt idx="2">
                  <c:v>8.1105999999999998E-2</c:v>
                </c:pt>
                <c:pt idx="3">
                  <c:v>0.11529</c:v>
                </c:pt>
                <c:pt idx="4">
                  <c:v>0.13039799999999999</c:v>
                </c:pt>
                <c:pt idx="5">
                  <c:v>0.111939</c:v>
                </c:pt>
                <c:pt idx="6">
                  <c:v>9.3168000000000001E-2</c:v>
                </c:pt>
                <c:pt idx="7">
                  <c:v>0.111041</c:v>
                </c:pt>
                <c:pt idx="8">
                  <c:v>0.17257400000000001</c:v>
                </c:pt>
                <c:pt idx="9">
                  <c:v>0.180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24377</c:v>
                </c:pt>
                <c:pt idx="1">
                  <c:v>0.262797</c:v>
                </c:pt>
                <c:pt idx="2">
                  <c:v>0.239671</c:v>
                </c:pt>
                <c:pt idx="3">
                  <c:v>0.206314</c:v>
                </c:pt>
                <c:pt idx="4">
                  <c:v>0.18251400000000001</c:v>
                </c:pt>
                <c:pt idx="5">
                  <c:v>0.20948600000000001</c:v>
                </c:pt>
                <c:pt idx="6">
                  <c:v>0.20630399999999999</c:v>
                </c:pt>
                <c:pt idx="7">
                  <c:v>0.173708</c:v>
                </c:pt>
                <c:pt idx="8">
                  <c:v>0.152977</c:v>
                </c:pt>
                <c:pt idx="9">
                  <c:v>0.2971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9.1481999999999994E-2</c:v>
                </c:pt>
                <c:pt idx="1">
                  <c:v>0.104116</c:v>
                </c:pt>
                <c:pt idx="2">
                  <c:v>0.11755</c:v>
                </c:pt>
                <c:pt idx="3">
                  <c:v>0.13439599999999999</c:v>
                </c:pt>
                <c:pt idx="4">
                  <c:v>0.13623099999999999</c:v>
                </c:pt>
                <c:pt idx="5">
                  <c:v>0.153668</c:v>
                </c:pt>
                <c:pt idx="6">
                  <c:v>0.15976299999999999</c:v>
                </c:pt>
                <c:pt idx="7">
                  <c:v>0.16880500000000001</c:v>
                </c:pt>
                <c:pt idx="8">
                  <c:v>0.16286700000000001</c:v>
                </c:pt>
                <c:pt idx="9">
                  <c:v>0.2119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9193499999999999</c:v>
                </c:pt>
                <c:pt idx="1">
                  <c:v>0.21484</c:v>
                </c:pt>
                <c:pt idx="2">
                  <c:v>0.23946600000000001</c:v>
                </c:pt>
                <c:pt idx="3">
                  <c:v>0.26665</c:v>
                </c:pt>
                <c:pt idx="4">
                  <c:v>0.21670400000000001</c:v>
                </c:pt>
                <c:pt idx="5">
                  <c:v>0.216143</c:v>
                </c:pt>
                <c:pt idx="6">
                  <c:v>0.22845699999999999</c:v>
                </c:pt>
                <c:pt idx="7">
                  <c:v>0.211867</c:v>
                </c:pt>
                <c:pt idx="8">
                  <c:v>0.210924</c:v>
                </c:pt>
                <c:pt idx="9">
                  <c:v>0.2241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00236</c:v>
                </c:pt>
                <c:pt idx="1">
                  <c:v>0.33098300000000003</c:v>
                </c:pt>
                <c:pt idx="2">
                  <c:v>0.230294</c:v>
                </c:pt>
                <c:pt idx="3">
                  <c:v>0.28083799999999998</c:v>
                </c:pt>
                <c:pt idx="4">
                  <c:v>0.25421199999999999</c:v>
                </c:pt>
                <c:pt idx="5">
                  <c:v>0.13029399999999999</c:v>
                </c:pt>
                <c:pt idx="6">
                  <c:v>0.22532099999999999</c:v>
                </c:pt>
                <c:pt idx="7">
                  <c:v>0.26394000000000001</c:v>
                </c:pt>
                <c:pt idx="8">
                  <c:v>0.15015400000000001</c:v>
                </c:pt>
                <c:pt idx="9">
                  <c:v>0.31181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0.275675</c:v>
                </c:pt>
                <c:pt idx="1">
                  <c:v>0.29006500000000002</c:v>
                </c:pt>
                <c:pt idx="2">
                  <c:v>0.25687900000000002</c:v>
                </c:pt>
                <c:pt idx="3">
                  <c:v>0.25093900000000002</c:v>
                </c:pt>
                <c:pt idx="4">
                  <c:v>0.237035</c:v>
                </c:pt>
                <c:pt idx="5">
                  <c:v>0.20635999999999999</c:v>
                </c:pt>
                <c:pt idx="6">
                  <c:v>0.218005</c:v>
                </c:pt>
                <c:pt idx="7">
                  <c:v>0.21576999999999999</c:v>
                </c:pt>
                <c:pt idx="8">
                  <c:v>0.114221</c:v>
                </c:pt>
                <c:pt idx="9">
                  <c:v>0.2246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57991000000000004</c:v>
                </c:pt>
                <c:pt idx="1">
                  <c:v>0.55718000000000001</c:v>
                </c:pt>
                <c:pt idx="2">
                  <c:v>0.49369000000000002</c:v>
                </c:pt>
                <c:pt idx="3">
                  <c:v>0.49206</c:v>
                </c:pt>
                <c:pt idx="4">
                  <c:v>0.52580000000000005</c:v>
                </c:pt>
                <c:pt idx="5">
                  <c:v>0.5272</c:v>
                </c:pt>
                <c:pt idx="6">
                  <c:v>0.49869000000000002</c:v>
                </c:pt>
                <c:pt idx="7">
                  <c:v>0.44290000000000002</c:v>
                </c:pt>
                <c:pt idx="8">
                  <c:v>0.46477000000000002</c:v>
                </c:pt>
                <c:pt idx="9">
                  <c:v>0.4327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00505</c:v>
                </c:pt>
                <c:pt idx="1">
                  <c:v>1.07443</c:v>
                </c:pt>
                <c:pt idx="2">
                  <c:v>1.0879399999999999</c:v>
                </c:pt>
                <c:pt idx="3">
                  <c:v>1.21729</c:v>
                </c:pt>
                <c:pt idx="4">
                  <c:v>1.45824</c:v>
                </c:pt>
                <c:pt idx="5">
                  <c:v>1.3813899999999999</c:v>
                </c:pt>
                <c:pt idx="6">
                  <c:v>1.3075600000000001</c:v>
                </c:pt>
                <c:pt idx="7">
                  <c:v>1.2683500000000001</c:v>
                </c:pt>
                <c:pt idx="8">
                  <c:v>1.3006500000000001</c:v>
                </c:pt>
                <c:pt idx="9">
                  <c:v>1.300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80317000000000005</c:v>
                </c:pt>
                <c:pt idx="1">
                  <c:v>0.59750000000000003</c:v>
                </c:pt>
                <c:pt idx="2">
                  <c:v>0.43137999999999999</c:v>
                </c:pt>
                <c:pt idx="3">
                  <c:v>0.45124999999999998</c:v>
                </c:pt>
                <c:pt idx="4">
                  <c:v>0.41515000000000002</c:v>
                </c:pt>
                <c:pt idx="5">
                  <c:v>0.41347</c:v>
                </c:pt>
                <c:pt idx="6">
                  <c:v>0.38074999999999998</c:v>
                </c:pt>
                <c:pt idx="7">
                  <c:v>0.35365999999999997</c:v>
                </c:pt>
                <c:pt idx="8">
                  <c:v>0.68049000000000004</c:v>
                </c:pt>
                <c:pt idx="9">
                  <c:v>0.7223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97653000000000001</c:v>
                </c:pt>
                <c:pt idx="1">
                  <c:v>1.0265299999999999</c:v>
                </c:pt>
                <c:pt idx="2">
                  <c:v>1.03911</c:v>
                </c:pt>
                <c:pt idx="3">
                  <c:v>0.94042000000000003</c:v>
                </c:pt>
                <c:pt idx="4">
                  <c:v>0.92469000000000001</c:v>
                </c:pt>
                <c:pt idx="5">
                  <c:v>0.83077999999999996</c:v>
                </c:pt>
                <c:pt idx="6">
                  <c:v>0.80323</c:v>
                </c:pt>
                <c:pt idx="7">
                  <c:v>0.82486999999999999</c:v>
                </c:pt>
                <c:pt idx="8">
                  <c:v>0.94774000000000003</c:v>
                </c:pt>
                <c:pt idx="9">
                  <c:v>0.96087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0.80317000000000005</c:v>
                </c:pt>
                <c:pt idx="1">
                  <c:v>0.59750000000000003</c:v>
                </c:pt>
                <c:pt idx="2">
                  <c:v>0.43137999999999999</c:v>
                </c:pt>
                <c:pt idx="3">
                  <c:v>0.45124999999999998</c:v>
                </c:pt>
                <c:pt idx="4">
                  <c:v>0.41515000000000002</c:v>
                </c:pt>
                <c:pt idx="5">
                  <c:v>0.41347</c:v>
                </c:pt>
                <c:pt idx="6">
                  <c:v>0.38074999999999998</c:v>
                </c:pt>
                <c:pt idx="7">
                  <c:v>0.35365999999999997</c:v>
                </c:pt>
                <c:pt idx="8">
                  <c:v>0.68049000000000004</c:v>
                </c:pt>
                <c:pt idx="9">
                  <c:v>0.7223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02959</c:v>
                </c:pt>
                <c:pt idx="1">
                  <c:v>#N/A</c:v>
                </c:pt>
                <c:pt idx="2">
                  <c:v>#N/A</c:v>
                </c:pt>
                <c:pt idx="3">
                  <c:v>1.0539499999999999</c:v>
                </c:pt>
                <c:pt idx="4">
                  <c:v>1.15876</c:v>
                </c:pt>
                <c:pt idx="5">
                  <c:v>1.1269</c:v>
                </c:pt>
                <c:pt idx="6">
                  <c:v>1.08792</c:v>
                </c:pt>
                <c:pt idx="7">
                  <c:v>1.03332</c:v>
                </c:pt>
                <c:pt idx="8">
                  <c:v>1.05731</c:v>
                </c:pt>
                <c:pt idx="9">
                  <c:v>1.04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25366</c:v>
                </c:pt>
                <c:pt idx="1">
                  <c:v>1.2547699999999999</c:v>
                </c:pt>
                <c:pt idx="2">
                  <c:v>1.1375900000000001</c:v>
                </c:pt>
                <c:pt idx="3">
                  <c:v>1.1939500000000001</c:v>
                </c:pt>
                <c:pt idx="4">
                  <c:v>1.15751</c:v>
                </c:pt>
                <c:pt idx="5">
                  <c:v>0.92781999999999998</c:v>
                </c:pt>
                <c:pt idx="6">
                  <c:v>0.84914000000000001</c:v>
                </c:pt>
                <c:pt idx="7">
                  <c:v>0.80049999999999999</c:v>
                </c:pt>
                <c:pt idx="8">
                  <c:v>0.84967000000000004</c:v>
                </c:pt>
                <c:pt idx="9">
                  <c:v>0.7604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67834000000000005</c:v>
                </c:pt>
                <c:pt idx="1">
                  <c:v>0.75029999999999997</c:v>
                </c:pt>
                <c:pt idx="2">
                  <c:v>0.80411999999999995</c:v>
                </c:pt>
                <c:pt idx="3">
                  <c:v>0.68618999999999997</c:v>
                </c:pt>
                <c:pt idx="4">
                  <c:v>0.59655000000000002</c:v>
                </c:pt>
                <c:pt idx="5">
                  <c:v>0.60643000000000002</c:v>
                </c:pt>
                <c:pt idx="6">
                  <c:v>0.57255999999999996</c:v>
                </c:pt>
                <c:pt idx="7">
                  <c:v>0.55298999999999998</c:v>
                </c:pt>
                <c:pt idx="8">
                  <c:v>0.53058000000000005</c:v>
                </c:pt>
                <c:pt idx="9">
                  <c:v>0.5640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57555999999999996</c:v>
                </c:pt>
                <c:pt idx="1">
                  <c:v>0.57530000000000003</c:v>
                </c:pt>
                <c:pt idx="2">
                  <c:v>0.57869000000000004</c:v>
                </c:pt>
                <c:pt idx="3">
                  <c:v>0.57511999999999996</c:v>
                </c:pt>
                <c:pt idx="4">
                  <c:v>0.57693000000000005</c:v>
                </c:pt>
                <c:pt idx="5">
                  <c:v>0.59031</c:v>
                </c:pt>
                <c:pt idx="6">
                  <c:v>0.60890999999999995</c:v>
                </c:pt>
                <c:pt idx="7">
                  <c:v>0.61739999999999995</c:v>
                </c:pt>
                <c:pt idx="8">
                  <c:v>0.58711999999999998</c:v>
                </c:pt>
                <c:pt idx="9">
                  <c:v>0.6115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02555</c:v>
                </c:pt>
                <c:pt idx="1">
                  <c:v>1.0632999999999999</c:v>
                </c:pt>
                <c:pt idx="2">
                  <c:v>1.13022</c:v>
                </c:pt>
                <c:pt idx="3">
                  <c:v>1.0703800000000001</c:v>
                </c:pt>
                <c:pt idx="4">
                  <c:v>0.89232999999999996</c:v>
                </c:pt>
                <c:pt idx="5">
                  <c:v>0.83308000000000004</c:v>
                </c:pt>
                <c:pt idx="6">
                  <c:v>0.89514000000000005</c:v>
                </c:pt>
                <c:pt idx="7">
                  <c:v>0.70467000000000002</c:v>
                </c:pt>
                <c:pt idx="8">
                  <c:v>0.65776999999999997</c:v>
                </c:pt>
                <c:pt idx="9">
                  <c:v>0.7168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76200000000000001</c:v>
                </c:pt>
                <c:pt idx="1">
                  <c:v>0.71804000000000001</c:v>
                </c:pt>
                <c:pt idx="2">
                  <c:v>0.64114000000000004</c:v>
                </c:pt>
                <c:pt idx="3">
                  <c:v>0.59043000000000001</c:v>
                </c:pt>
                <c:pt idx="4">
                  <c:v>0.55164000000000002</c:v>
                </c:pt>
                <c:pt idx="5">
                  <c:v>0.53959000000000001</c:v>
                </c:pt>
                <c:pt idx="6">
                  <c:v>0.49547999999999998</c:v>
                </c:pt>
                <c:pt idx="7">
                  <c:v>0.43522</c:v>
                </c:pt>
                <c:pt idx="8">
                  <c:v>0.4335</c:v>
                </c:pt>
                <c:pt idx="9">
                  <c:v>0.4614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65456999999999999</c:v>
                </c:pt>
                <c:pt idx="1">
                  <c:v>0.59626999999999997</c:v>
                </c:pt>
                <c:pt idx="2">
                  <c:v>0.58125000000000004</c:v>
                </c:pt>
                <c:pt idx="3">
                  <c:v>0.55345</c:v>
                </c:pt>
                <c:pt idx="4">
                  <c:v>0.54239000000000004</c:v>
                </c:pt>
                <c:pt idx="5">
                  <c:v>0.54976000000000003</c:v>
                </c:pt>
                <c:pt idx="6">
                  <c:v>0.54213</c:v>
                </c:pt>
                <c:pt idx="7">
                  <c:v>0.57323000000000002</c:v>
                </c:pt>
                <c:pt idx="8">
                  <c:v>0.60777000000000003</c:v>
                </c:pt>
                <c:pt idx="9">
                  <c:v>0.6362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6.6067900000000002</c:v>
                </c:pt>
                <c:pt idx="1">
                  <c:v>7.4308800000000002</c:v>
                </c:pt>
                <c:pt idx="2">
                  <c:v>6.9713900000000004</c:v>
                </c:pt>
                <c:pt idx="3">
                  <c:v>7.5506700000000002</c:v>
                </c:pt>
                <c:pt idx="4">
                  <c:v>9.6394400000000005</c:v>
                </c:pt>
                <c:pt idx="5">
                  <c:v>11.033250000000001</c:v>
                </c:pt>
                <c:pt idx="6">
                  <c:v>10.391249999999999</c:v>
                </c:pt>
                <c:pt idx="7">
                  <c:v>9.6303599999999996</c:v>
                </c:pt>
                <c:pt idx="8">
                  <c:v>11.397259999999999</c:v>
                </c:pt>
                <c:pt idx="9">
                  <c:v>11.42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4.20181</c:v>
                </c:pt>
                <c:pt idx="1">
                  <c:v>4.5282200000000001</c:v>
                </c:pt>
                <c:pt idx="2">
                  <c:v>4.3378100000000002</c:v>
                </c:pt>
                <c:pt idx="3">
                  <c:v>4.2836699999999999</c:v>
                </c:pt>
                <c:pt idx="4">
                  <c:v>4.9899100000000001</c:v>
                </c:pt>
                <c:pt idx="5">
                  <c:v>5.5101899999999997</c:v>
                </c:pt>
                <c:pt idx="6">
                  <c:v>5.6455200000000003</c:v>
                </c:pt>
                <c:pt idx="7">
                  <c:v>5.5963599999999998</c:v>
                </c:pt>
                <c:pt idx="8">
                  <c:v>5.9185299999999996</c:v>
                </c:pt>
                <c:pt idx="9">
                  <c:v>5.931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19.042349999999999</c:v>
                </c:pt>
                <c:pt idx="1">
                  <c:v>12.643750000000001</c:v>
                </c:pt>
                <c:pt idx="2">
                  <c:v>7.6772400000000003</c:v>
                </c:pt>
                <c:pt idx="3">
                  <c:v>7.3033700000000001</c:v>
                </c:pt>
                <c:pt idx="4">
                  <c:v>6.3404600000000002</c:v>
                </c:pt>
                <c:pt idx="5">
                  <c:v>5.9218599999999997</c:v>
                </c:pt>
                <c:pt idx="6">
                  <c:v>5.62887</c:v>
                </c:pt>
                <c:pt idx="7">
                  <c:v>5.6117800000000004</c:v>
                </c:pt>
                <c:pt idx="8">
                  <c:v>12.38453</c:v>
                </c:pt>
                <c:pt idx="9">
                  <c:v>14.51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88775</c:v>
                </c:pt>
                <c:pt idx="1">
                  <c:v>4.30185</c:v>
                </c:pt>
                <c:pt idx="2">
                  <c:v>4.6731100000000003</c:v>
                </c:pt>
                <c:pt idx="3">
                  <c:v>4.1997799999999996</c:v>
                </c:pt>
                <c:pt idx="4">
                  <c:v>4.2593800000000002</c:v>
                </c:pt>
                <c:pt idx="5">
                  <c:v>4.1319100000000004</c:v>
                </c:pt>
                <c:pt idx="6">
                  <c:v>4.0357399999999997</c:v>
                </c:pt>
                <c:pt idx="7">
                  <c:v>4.0733499999999996</c:v>
                </c:pt>
                <c:pt idx="8">
                  <c:v>4.5442999999999998</c:v>
                </c:pt>
                <c:pt idx="9">
                  <c:v>4.6456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19.042349999999999</c:v>
                </c:pt>
                <c:pt idx="1">
                  <c:v>12.643750000000001</c:v>
                </c:pt>
                <c:pt idx="2">
                  <c:v>7.6772400000000003</c:v>
                </c:pt>
                <c:pt idx="3">
                  <c:v>7.3033700000000001</c:v>
                </c:pt>
                <c:pt idx="4">
                  <c:v>6.3404600000000002</c:v>
                </c:pt>
                <c:pt idx="5">
                  <c:v>5.9218599999999997</c:v>
                </c:pt>
                <c:pt idx="6">
                  <c:v>5.62887</c:v>
                </c:pt>
                <c:pt idx="7">
                  <c:v>5.6117800000000004</c:v>
                </c:pt>
                <c:pt idx="8">
                  <c:v>12.38453</c:v>
                </c:pt>
                <c:pt idx="9">
                  <c:v>14.51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6.2903700000000002</c:v>
                </c:pt>
                <c:pt idx="1">
                  <c:v>#N/A</c:v>
                </c:pt>
                <c:pt idx="2">
                  <c:v>#N/A</c:v>
                </c:pt>
                <c:pt idx="3">
                  <c:v>6.1810200000000002</c:v>
                </c:pt>
                <c:pt idx="4">
                  <c:v>6.4983300000000002</c:v>
                </c:pt>
                <c:pt idx="5">
                  <c:v>6.37683</c:v>
                </c:pt>
                <c:pt idx="6">
                  <c:v>6.2246600000000001</c:v>
                </c:pt>
                <c:pt idx="7">
                  <c:v>5.8860200000000003</c:v>
                </c:pt>
                <c:pt idx="8">
                  <c:v>6.05565</c:v>
                </c:pt>
                <c:pt idx="9">
                  <c:v>6.0225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3.1318100000000002</c:v>
                </c:pt>
                <c:pt idx="1">
                  <c:v>3.2039499999999999</c:v>
                </c:pt>
                <c:pt idx="2">
                  <c:v>2.86938</c:v>
                </c:pt>
                <c:pt idx="3">
                  <c:v>3.0813700000000002</c:v>
                </c:pt>
                <c:pt idx="4">
                  <c:v>3.1766999999999999</c:v>
                </c:pt>
                <c:pt idx="5">
                  <c:v>2.6374200000000001</c:v>
                </c:pt>
                <c:pt idx="6">
                  <c:v>2.3980100000000002</c:v>
                </c:pt>
                <c:pt idx="7">
                  <c:v>2.2688000000000001</c:v>
                </c:pt>
                <c:pt idx="8">
                  <c:v>2.3587400000000001</c:v>
                </c:pt>
                <c:pt idx="9">
                  <c:v>2.146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2.01885</c:v>
                </c:pt>
                <c:pt idx="1">
                  <c:v>2.48394</c:v>
                </c:pt>
                <c:pt idx="2">
                  <c:v>2.60073</c:v>
                </c:pt>
                <c:pt idx="3">
                  <c:v>2.0670799999999998</c:v>
                </c:pt>
                <c:pt idx="4">
                  <c:v>1.7743500000000001</c:v>
                </c:pt>
                <c:pt idx="5">
                  <c:v>1.7279599999999999</c:v>
                </c:pt>
                <c:pt idx="6">
                  <c:v>1.70072</c:v>
                </c:pt>
                <c:pt idx="7">
                  <c:v>1.74593</c:v>
                </c:pt>
                <c:pt idx="8">
                  <c:v>1.62425</c:v>
                </c:pt>
                <c:pt idx="9">
                  <c:v>1.572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.0580699999999998</c:v>
                </c:pt>
                <c:pt idx="1">
                  <c:v>2.1502699999999999</c:v>
                </c:pt>
                <c:pt idx="2">
                  <c:v>2.1808999999999998</c:v>
                </c:pt>
                <c:pt idx="3">
                  <c:v>2.0519799999999999</c:v>
                </c:pt>
                <c:pt idx="4">
                  <c:v>2.0523600000000002</c:v>
                </c:pt>
                <c:pt idx="5">
                  <c:v>2.1356799999999998</c:v>
                </c:pt>
                <c:pt idx="6">
                  <c:v>2.1630099999999999</c:v>
                </c:pt>
                <c:pt idx="7">
                  <c:v>2.1181800000000002</c:v>
                </c:pt>
                <c:pt idx="8">
                  <c:v>1.97783</c:v>
                </c:pt>
                <c:pt idx="9">
                  <c:v>2.051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15.8643</c:v>
                </c:pt>
                <c:pt idx="1">
                  <c:v>16.89329</c:v>
                </c:pt>
                <c:pt idx="2">
                  <c:v>17.257709999999999</c:v>
                </c:pt>
                <c:pt idx="3">
                  <c:v>13.47522</c:v>
                </c:pt>
                <c:pt idx="4">
                  <c:v>10.66554</c:v>
                </c:pt>
                <c:pt idx="5">
                  <c:v>9.8221399999999992</c:v>
                </c:pt>
                <c:pt idx="6">
                  <c:v>10.846500000000001</c:v>
                </c:pt>
                <c:pt idx="7">
                  <c:v>8.7160299999999999</c:v>
                </c:pt>
                <c:pt idx="8">
                  <c:v>7.5414599999999998</c:v>
                </c:pt>
                <c:pt idx="9">
                  <c:v>7.074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8.2405500000000007</c:v>
                </c:pt>
                <c:pt idx="1">
                  <c:v>8.8580299999999994</c:v>
                </c:pt>
                <c:pt idx="2">
                  <c:v>8.9736499999999992</c:v>
                </c:pt>
                <c:pt idx="3">
                  <c:v>8.5267300000000006</c:v>
                </c:pt>
                <c:pt idx="4">
                  <c:v>7.5500400000000001</c:v>
                </c:pt>
                <c:pt idx="5">
                  <c:v>6.7464500000000003</c:v>
                </c:pt>
                <c:pt idx="6">
                  <c:v>5.5099600000000004</c:v>
                </c:pt>
                <c:pt idx="7">
                  <c:v>3.97044</c:v>
                </c:pt>
                <c:pt idx="8">
                  <c:v>3.3223500000000001</c:v>
                </c:pt>
                <c:pt idx="9">
                  <c:v>3.14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4.6932</c:v>
                </c:pt>
                <c:pt idx="1">
                  <c:v>4.6526500000000004</c:v>
                </c:pt>
                <c:pt idx="2">
                  <c:v>4.3664300000000003</c:v>
                </c:pt>
                <c:pt idx="3">
                  <c:v>4.2912800000000004</c:v>
                </c:pt>
                <c:pt idx="4">
                  <c:v>3.91282</c:v>
                </c:pt>
                <c:pt idx="5">
                  <c:v>3.26681</c:v>
                </c:pt>
                <c:pt idx="6">
                  <c:v>2.8351799999999998</c:v>
                </c:pt>
                <c:pt idx="7">
                  <c:v>2.8544499999999999</c:v>
                </c:pt>
                <c:pt idx="8">
                  <c:v>2.8937400000000002</c:v>
                </c:pt>
                <c:pt idx="9">
                  <c:v>2.68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7.2122900000000003</c:v>
                </c:pt>
                <c:pt idx="1">
                  <c:v>7.7103200000000003</c:v>
                </c:pt>
                <c:pt idx="2">
                  <c:v>7.3066800000000001</c:v>
                </c:pt>
                <c:pt idx="3">
                  <c:v>7.3605700000000001</c:v>
                </c:pt>
                <c:pt idx="4">
                  <c:v>8.1118600000000001</c:v>
                </c:pt>
                <c:pt idx="5">
                  <c:v>7.9455299999999998</c:v>
                </c:pt>
                <c:pt idx="6">
                  <c:v>7.9263000000000003</c:v>
                </c:pt>
                <c:pt idx="7">
                  <c:v>7.1299299999999999</c:v>
                </c:pt>
                <c:pt idx="8">
                  <c:v>7.3544700000000001</c:v>
                </c:pt>
                <c:pt idx="9">
                  <c:v>7.030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7.6075100000000004</c:v>
                </c:pt>
                <c:pt idx="1">
                  <c:v>7.7469900000000003</c:v>
                </c:pt>
                <c:pt idx="2">
                  <c:v>7.5854900000000001</c:v>
                </c:pt>
                <c:pt idx="3">
                  <c:v>7.4942599999999997</c:v>
                </c:pt>
                <c:pt idx="4">
                  <c:v>7.9481200000000003</c:v>
                </c:pt>
                <c:pt idx="5">
                  <c:v>7.7168599999999996</c:v>
                </c:pt>
                <c:pt idx="6">
                  <c:v>8.3206900000000008</c:v>
                </c:pt>
                <c:pt idx="7">
                  <c:v>8.7919400000000003</c:v>
                </c:pt>
                <c:pt idx="8">
                  <c:v>8.4647100000000002</c:v>
                </c:pt>
                <c:pt idx="9">
                  <c:v>7.178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10.7864</c:v>
                </c:pt>
                <c:pt idx="1">
                  <c:v>7.6340599999999998</c:v>
                </c:pt>
                <c:pt idx="2">
                  <c:v>7.3529099999999996</c:v>
                </c:pt>
                <c:pt idx="3">
                  <c:v>14.663360000000001</c:v>
                </c:pt>
                <c:pt idx="4">
                  <c:v>15.43558</c:v>
                </c:pt>
                <c:pt idx="5">
                  <c:v>13.092650000000001</c:v>
                </c:pt>
                <c:pt idx="6">
                  <c:v>10.766959999999999</c:v>
                </c:pt>
                <c:pt idx="7">
                  <c:v>6.7912400000000002</c:v>
                </c:pt>
                <c:pt idx="8">
                  <c:v>12.03626</c:v>
                </c:pt>
                <c:pt idx="9">
                  <c:v>16.242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3.6770499999999999</c:v>
                </c:pt>
                <c:pt idx="1">
                  <c:v>3.86591</c:v>
                </c:pt>
                <c:pt idx="2">
                  <c:v>3.8464299999999998</c:v>
                </c:pt>
                <c:pt idx="3">
                  <c:v>3.2860499999999999</c:v>
                </c:pt>
                <c:pt idx="4">
                  <c:v>3.73312</c:v>
                </c:pt>
                <c:pt idx="5">
                  <c:v>3.46055</c:v>
                </c:pt>
                <c:pt idx="6">
                  <c:v>3.2360500000000001</c:v>
                </c:pt>
                <c:pt idx="7">
                  <c:v>3.3772199999999999</c:v>
                </c:pt>
                <c:pt idx="8">
                  <c:v>3.7971400000000002</c:v>
                </c:pt>
                <c:pt idx="9">
                  <c:v>3.868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10.7864</c:v>
                </c:pt>
                <c:pt idx="1">
                  <c:v>7.6340599999999998</c:v>
                </c:pt>
                <c:pt idx="2">
                  <c:v>7.3529099999999996</c:v>
                </c:pt>
                <c:pt idx="3">
                  <c:v>14.663360000000001</c:v>
                </c:pt>
                <c:pt idx="4">
                  <c:v>15.43558</c:v>
                </c:pt>
                <c:pt idx="5">
                  <c:v>13.092650000000001</c:v>
                </c:pt>
                <c:pt idx="6">
                  <c:v>10.766959999999999</c:v>
                </c:pt>
                <c:pt idx="7">
                  <c:v>6.7912400000000002</c:v>
                </c:pt>
                <c:pt idx="8">
                  <c:v>12.03626</c:v>
                </c:pt>
                <c:pt idx="9">
                  <c:v>16.2425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4.5911099999999996</c:v>
                </c:pt>
                <c:pt idx="1">
                  <c:v>#N/A</c:v>
                </c:pt>
                <c:pt idx="2">
                  <c:v>#N/A</c:v>
                </c:pt>
                <c:pt idx="3">
                  <c:v>3.7057000000000002</c:v>
                </c:pt>
                <c:pt idx="4">
                  <c:v>4.1413799999999998</c:v>
                </c:pt>
                <c:pt idx="5">
                  <c:v>4.2549400000000004</c:v>
                </c:pt>
                <c:pt idx="6">
                  <c:v>4.2178199999999997</c:v>
                </c:pt>
                <c:pt idx="7">
                  <c:v>4.0906500000000001</c:v>
                </c:pt>
                <c:pt idx="8">
                  <c:v>4.1709399999999999</c:v>
                </c:pt>
                <c:pt idx="9">
                  <c:v>4.462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7.3918600000000003</c:v>
                </c:pt>
                <c:pt idx="1">
                  <c:v>7.9399600000000001</c:v>
                </c:pt>
                <c:pt idx="2">
                  <c:v>8.0419499999999999</c:v>
                </c:pt>
                <c:pt idx="3">
                  <c:v>8.7926900000000003</c:v>
                </c:pt>
                <c:pt idx="4">
                  <c:v>9.3630999999999993</c:v>
                </c:pt>
                <c:pt idx="5">
                  <c:v>8.3008400000000009</c:v>
                </c:pt>
                <c:pt idx="6">
                  <c:v>8.0482499999999995</c:v>
                </c:pt>
                <c:pt idx="7">
                  <c:v>8.1649399999999996</c:v>
                </c:pt>
                <c:pt idx="8">
                  <c:v>9.2188300000000005</c:v>
                </c:pt>
                <c:pt idx="9">
                  <c:v>7.919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7.62961</c:v>
                </c:pt>
                <c:pt idx="1">
                  <c:v>16.973929999999999</c:v>
                </c:pt>
                <c:pt idx="2">
                  <c:v>16.571739999999998</c:v>
                </c:pt>
                <c:pt idx="3">
                  <c:v>14.25658</c:v>
                </c:pt>
                <c:pt idx="4">
                  <c:v>14.21659</c:v>
                </c:pt>
                <c:pt idx="5">
                  <c:v>13.9518</c:v>
                </c:pt>
                <c:pt idx="6">
                  <c:v>12.015409999999999</c:v>
                </c:pt>
                <c:pt idx="7">
                  <c:v>12.532870000000001</c:v>
                </c:pt>
                <c:pt idx="8">
                  <c:v>12.190149999999999</c:v>
                </c:pt>
                <c:pt idx="9">
                  <c:v>11.49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7.6773899999999999</c:v>
                </c:pt>
                <c:pt idx="1">
                  <c:v>7.94137</c:v>
                </c:pt>
                <c:pt idx="2">
                  <c:v>7.56297</c:v>
                </c:pt>
                <c:pt idx="3">
                  <c:v>7.14276</c:v>
                </c:pt>
                <c:pt idx="4">
                  <c:v>7.0980999999999996</c:v>
                </c:pt>
                <c:pt idx="5">
                  <c:v>7.0676899999999998</c:v>
                </c:pt>
                <c:pt idx="6">
                  <c:v>7.1235600000000003</c:v>
                </c:pt>
                <c:pt idx="7">
                  <c:v>7.05945</c:v>
                </c:pt>
                <c:pt idx="8">
                  <c:v>7.0108699999999997</c:v>
                </c:pt>
                <c:pt idx="9">
                  <c:v>7.668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14.83832</c:v>
                </c:pt>
                <c:pt idx="1">
                  <c:v>14.705220000000001</c:v>
                </c:pt>
                <c:pt idx="2">
                  <c:v>19.900539999999999</c:v>
                </c:pt>
                <c:pt idx="3">
                  <c:v>19.204609999999999</c:v>
                </c:pt>
                <c:pt idx="4">
                  <c:v>14.22354</c:v>
                </c:pt>
                <c:pt idx="5">
                  <c:v>11.96224</c:v>
                </c:pt>
                <c:pt idx="6">
                  <c:v>13.62412</c:v>
                </c:pt>
                <c:pt idx="7">
                  <c:v>13.22817</c:v>
                </c:pt>
                <c:pt idx="8">
                  <c:v>13.633520000000001</c:v>
                </c:pt>
                <c:pt idx="9">
                  <c:v>12.9369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5.1626899999999996</c:v>
                </c:pt>
                <c:pt idx="1">
                  <c:v>4.9957500000000001</c:v>
                </c:pt>
                <c:pt idx="2">
                  <c:v>4.7923400000000003</c:v>
                </c:pt>
                <c:pt idx="3">
                  <c:v>4.6803900000000001</c:v>
                </c:pt>
                <c:pt idx="4">
                  <c:v>4.68987</c:v>
                </c:pt>
                <c:pt idx="5">
                  <c:v>4.9973299999999998</c:v>
                </c:pt>
                <c:pt idx="6">
                  <c:v>5.0382199999999999</c:v>
                </c:pt>
                <c:pt idx="7">
                  <c:v>4.7445700000000004</c:v>
                </c:pt>
                <c:pt idx="8">
                  <c:v>4.5125900000000003</c:v>
                </c:pt>
                <c:pt idx="9">
                  <c:v>4.4939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8.1272199999999994</c:v>
                </c:pt>
                <c:pt idx="1">
                  <c:v>7.8925999999999998</c:v>
                </c:pt>
                <c:pt idx="2">
                  <c:v>7.8324199999999999</c:v>
                </c:pt>
                <c:pt idx="3">
                  <c:v>6.9169200000000002</c:v>
                </c:pt>
                <c:pt idx="4">
                  <c:v>6.6224100000000004</c:v>
                </c:pt>
                <c:pt idx="5">
                  <c:v>7.2270500000000002</c:v>
                </c:pt>
                <c:pt idx="6">
                  <c:v>7.1626200000000004</c:v>
                </c:pt>
                <c:pt idx="7">
                  <c:v>7.0269700000000004</c:v>
                </c:pt>
                <c:pt idx="8">
                  <c:v>6.8275199999999998</c:v>
                </c:pt>
                <c:pt idx="9">
                  <c:v>6.985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6.68926</c:v>
                </c:pt>
                <c:pt idx="1">
                  <c:v>7.1532</c:v>
                </c:pt>
                <c:pt idx="2">
                  <c:v>6.2170800000000002</c:v>
                </c:pt>
                <c:pt idx="3">
                  <c:v>6.3304</c:v>
                </c:pt>
                <c:pt idx="4">
                  <c:v>7.0840100000000001</c:v>
                </c:pt>
                <c:pt idx="5">
                  <c:v>7.5392900000000003</c:v>
                </c:pt>
                <c:pt idx="6">
                  <c:v>7.6627299999999998</c:v>
                </c:pt>
                <c:pt idx="7">
                  <c:v>7.1798799999999998</c:v>
                </c:pt>
                <c:pt idx="8">
                  <c:v>7.7798299999999996</c:v>
                </c:pt>
                <c:pt idx="9">
                  <c:v>7.652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6.3403499999999999</c:v>
                </c:pt>
                <c:pt idx="1">
                  <c:v>7.05959</c:v>
                </c:pt>
                <c:pt idx="2">
                  <c:v>6.7927799999999996</c:v>
                </c:pt>
                <c:pt idx="3">
                  <c:v>6.7031700000000001</c:v>
                </c:pt>
                <c:pt idx="4">
                  <c:v>7.3349900000000003</c:v>
                </c:pt>
                <c:pt idx="5">
                  <c:v>7.3045999999999998</c:v>
                </c:pt>
                <c:pt idx="6">
                  <c:v>7.0303899999999997</c:v>
                </c:pt>
                <c:pt idx="7">
                  <c:v>6.6000800000000002</c:v>
                </c:pt>
                <c:pt idx="8">
                  <c:v>6.2877000000000001</c:v>
                </c:pt>
                <c:pt idx="9">
                  <c:v>5.70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6.3775199999999996</c:v>
                </c:pt>
                <c:pt idx="1">
                  <c:v>5.7628500000000003</c:v>
                </c:pt>
                <c:pt idx="2">
                  <c:v>5.7724099999999998</c:v>
                </c:pt>
                <c:pt idx="3">
                  <c:v>3.8501500000000002</c:v>
                </c:pt>
                <c:pt idx="4">
                  <c:v>2.4063500000000002</c:v>
                </c:pt>
                <c:pt idx="5">
                  <c:v>2.8203499999999999</c:v>
                </c:pt>
                <c:pt idx="6">
                  <c:v>4.8324199999999999</c:v>
                </c:pt>
                <c:pt idx="7">
                  <c:v>7.2948599999999999</c:v>
                </c:pt>
                <c:pt idx="8">
                  <c:v>7.2089999999999996</c:v>
                </c:pt>
                <c:pt idx="9">
                  <c:v>5.0447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4.6192200000000003</c:v>
                </c:pt>
                <c:pt idx="1">
                  <c:v>4.90869</c:v>
                </c:pt>
                <c:pt idx="2">
                  <c:v>4.6801899999999996</c:v>
                </c:pt>
                <c:pt idx="3">
                  <c:v>4.1112799999999998</c:v>
                </c:pt>
                <c:pt idx="4">
                  <c:v>5.1676599999999997</c:v>
                </c:pt>
                <c:pt idx="5">
                  <c:v>5.14689</c:v>
                </c:pt>
                <c:pt idx="6">
                  <c:v>5.4090999999999996</c:v>
                </c:pt>
                <c:pt idx="7">
                  <c:v>5.3708</c:v>
                </c:pt>
                <c:pt idx="8">
                  <c:v>5.27963</c:v>
                </c:pt>
                <c:pt idx="9">
                  <c:v>5.0985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6.3775199999999996</c:v>
                </c:pt>
                <c:pt idx="1">
                  <c:v>5.7628500000000003</c:v>
                </c:pt>
                <c:pt idx="2">
                  <c:v>5.7724099999999998</c:v>
                </c:pt>
                <c:pt idx="3">
                  <c:v>3.8501500000000002</c:v>
                </c:pt>
                <c:pt idx="4">
                  <c:v>2.4063500000000002</c:v>
                </c:pt>
                <c:pt idx="5">
                  <c:v>2.8203499999999999</c:v>
                </c:pt>
                <c:pt idx="6">
                  <c:v>4.8324199999999999</c:v>
                </c:pt>
                <c:pt idx="7">
                  <c:v>7.2948599999999999</c:v>
                </c:pt>
                <c:pt idx="8">
                  <c:v>7.2089999999999996</c:v>
                </c:pt>
                <c:pt idx="9">
                  <c:v>5.0447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4.9812599999999998</c:v>
                </c:pt>
                <c:pt idx="1">
                  <c:v>#N/A</c:v>
                </c:pt>
                <c:pt idx="2">
                  <c:v>#N/A</c:v>
                </c:pt>
                <c:pt idx="3">
                  <c:v>4.4636699999999996</c:v>
                </c:pt>
                <c:pt idx="4">
                  <c:v>4.88584</c:v>
                </c:pt>
                <c:pt idx="5">
                  <c:v>4.6371799999999999</c:v>
                </c:pt>
                <c:pt idx="6">
                  <c:v>4.5518000000000001</c:v>
                </c:pt>
                <c:pt idx="7">
                  <c:v>4.5848399999999998</c:v>
                </c:pt>
                <c:pt idx="8">
                  <c:v>4.3773200000000001</c:v>
                </c:pt>
                <c:pt idx="9">
                  <c:v>4.333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9.7863799999999994</c:v>
                </c:pt>
                <c:pt idx="1">
                  <c:v>8.8491199999999992</c:v>
                </c:pt>
                <c:pt idx="2">
                  <c:v>7.7125399999999997</c:v>
                </c:pt>
                <c:pt idx="3">
                  <c:v>7.5694100000000004</c:v>
                </c:pt>
                <c:pt idx="4">
                  <c:v>7.4668000000000001</c:v>
                </c:pt>
                <c:pt idx="5">
                  <c:v>7.0381600000000004</c:v>
                </c:pt>
                <c:pt idx="6">
                  <c:v>6.8355699999999997</c:v>
                </c:pt>
                <c:pt idx="7">
                  <c:v>6.4725799999999998</c:v>
                </c:pt>
                <c:pt idx="8">
                  <c:v>5.96678</c:v>
                </c:pt>
                <c:pt idx="9">
                  <c:v>4.906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4.6611799999999999</c:v>
                </c:pt>
                <c:pt idx="1">
                  <c:v>4.5224099999999998</c:v>
                </c:pt>
                <c:pt idx="2">
                  <c:v>5.1552300000000004</c:v>
                </c:pt>
                <c:pt idx="3">
                  <c:v>4.5730500000000003</c:v>
                </c:pt>
                <c:pt idx="4">
                  <c:v>4.7579200000000004</c:v>
                </c:pt>
                <c:pt idx="5">
                  <c:v>4.7983399999999996</c:v>
                </c:pt>
                <c:pt idx="6">
                  <c:v>4.3805100000000001</c:v>
                </c:pt>
                <c:pt idx="7">
                  <c:v>4.2475699999999996</c:v>
                </c:pt>
                <c:pt idx="8">
                  <c:v>3.7664300000000002</c:v>
                </c:pt>
                <c:pt idx="9">
                  <c:v>3.808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17.074290000000001</c:v>
                </c:pt>
                <c:pt idx="1">
                  <c:v>15.582789999999999</c:v>
                </c:pt>
                <c:pt idx="2">
                  <c:v>15.08863</c:v>
                </c:pt>
                <c:pt idx="3">
                  <c:v>10.41812</c:v>
                </c:pt>
                <c:pt idx="4">
                  <c:v>11.552379999999999</c:v>
                </c:pt>
                <c:pt idx="5">
                  <c:v>11.11018</c:v>
                </c:pt>
                <c:pt idx="6">
                  <c:v>10.55208</c:v>
                </c:pt>
                <c:pt idx="7">
                  <c:v>11.187110000000001</c:v>
                </c:pt>
                <c:pt idx="8">
                  <c:v>11.50352</c:v>
                </c:pt>
                <c:pt idx="9">
                  <c:v>12.2180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53.284230000000001</c:v>
                </c:pt>
                <c:pt idx="1">
                  <c:v>52.511290000000002</c:v>
                </c:pt>
                <c:pt idx="2">
                  <c:v>70.532020000000003</c:v>
                </c:pt>
                <c:pt idx="3">
                  <c:v>112.11997</c:v>
                </c:pt>
                <c:pt idx="4">
                  <c:v>83.448920000000001</c:v>
                </c:pt>
                <c:pt idx="5">
                  <c:v>57.939610000000002</c:v>
                </c:pt>
                <c:pt idx="6">
                  <c:v>62.820180000000001</c:v>
                </c:pt>
                <c:pt idx="7">
                  <c:v>58.63691</c:v>
                </c:pt>
                <c:pt idx="8">
                  <c:v>40.374409999999997</c:v>
                </c:pt>
                <c:pt idx="9">
                  <c:v>37.1708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17.014410000000002</c:v>
                </c:pt>
                <c:pt idx="1">
                  <c:v>14.75095</c:v>
                </c:pt>
                <c:pt idx="2">
                  <c:v>13.97369</c:v>
                </c:pt>
                <c:pt idx="3">
                  <c:v>13.25854</c:v>
                </c:pt>
                <c:pt idx="4">
                  <c:v>11.77816</c:v>
                </c:pt>
                <c:pt idx="5">
                  <c:v>11.879899999999999</c:v>
                </c:pt>
                <c:pt idx="6">
                  <c:v>12.72269</c:v>
                </c:pt>
                <c:pt idx="7">
                  <c:v>15.460739999999999</c:v>
                </c:pt>
                <c:pt idx="8">
                  <c:v>15.83853</c:v>
                </c:pt>
                <c:pt idx="9">
                  <c:v>18.1629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63.61480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92.590249999999997</c:v>
                </c:pt>
                <c:pt idx="8">
                  <c:v>89.642080000000007</c:v>
                </c:pt>
                <c:pt idx="9">
                  <c:v>64.1691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01797</c:v>
                </c:pt>
                <c:pt idx="1">
                  <c:v>0.92957000000000001</c:v>
                </c:pt>
                <c:pt idx="2">
                  <c:v>0.82891000000000004</c:v>
                </c:pt>
                <c:pt idx="3">
                  <c:v>0.84506999999999999</c:v>
                </c:pt>
                <c:pt idx="4">
                  <c:v>0.87902000000000002</c:v>
                </c:pt>
                <c:pt idx="5">
                  <c:v>0.88458999999999999</c:v>
                </c:pt>
                <c:pt idx="6">
                  <c:v>0.86875000000000002</c:v>
                </c:pt>
                <c:pt idx="7">
                  <c:v>0.83414999999999995</c:v>
                </c:pt>
                <c:pt idx="8">
                  <c:v>0.92091999999999996</c:v>
                </c:pt>
                <c:pt idx="9">
                  <c:v>0.862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35165</c:v>
                </c:pt>
                <c:pt idx="1">
                  <c:v>1.2257800000000001</c:v>
                </c:pt>
                <c:pt idx="2">
                  <c:v>1.00922</c:v>
                </c:pt>
                <c:pt idx="3">
                  <c:v>0.95957000000000003</c:v>
                </c:pt>
                <c:pt idx="4">
                  <c:v>1.08866</c:v>
                </c:pt>
                <c:pt idx="5">
                  <c:v>1.24881</c:v>
                </c:pt>
                <c:pt idx="6">
                  <c:v>1.2828599999999999</c:v>
                </c:pt>
                <c:pt idx="7">
                  <c:v>1.1816899999999999</c:v>
                </c:pt>
                <c:pt idx="8">
                  <c:v>1.1252500000000001</c:v>
                </c:pt>
                <c:pt idx="9">
                  <c:v>1.095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3.90489</c:v>
                </c:pt>
                <c:pt idx="1">
                  <c:v>4.4065500000000002</c:v>
                </c:pt>
                <c:pt idx="2">
                  <c:v>7.3391700000000002</c:v>
                </c:pt>
                <c:pt idx="3">
                  <c:v>6.1306099999999999</c:v>
                </c:pt>
                <c:pt idx="4">
                  <c:v>6.57965</c:v>
                </c:pt>
                <c:pt idx="5">
                  <c:v>7.6099399999999999</c:v>
                </c:pt>
                <c:pt idx="6">
                  <c:v>10.37349</c:v>
                </c:pt>
                <c:pt idx="7">
                  <c:v>6.1960100000000002</c:v>
                </c:pt>
                <c:pt idx="8">
                  <c:v>4.5914200000000003</c:v>
                </c:pt>
                <c:pt idx="9">
                  <c:v>5.4894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21469</c:v>
                </c:pt>
                <c:pt idx="1">
                  <c:v>1.1983999999999999</c:v>
                </c:pt>
                <c:pt idx="2">
                  <c:v>1.2557400000000001</c:v>
                </c:pt>
                <c:pt idx="3">
                  <c:v>1.3092699999999999</c:v>
                </c:pt>
                <c:pt idx="4">
                  <c:v>1.2236100000000001</c:v>
                </c:pt>
                <c:pt idx="5">
                  <c:v>1.2307600000000001</c:v>
                </c:pt>
                <c:pt idx="6">
                  <c:v>1.17587</c:v>
                </c:pt>
                <c:pt idx="7">
                  <c:v>1.3444799999999999</c:v>
                </c:pt>
                <c:pt idx="8">
                  <c:v>1.35738</c:v>
                </c:pt>
                <c:pt idx="9">
                  <c:v>1.396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3.90489</c:v>
                </c:pt>
                <c:pt idx="1">
                  <c:v>4.4065500000000002</c:v>
                </c:pt>
                <c:pt idx="2">
                  <c:v>7.3391700000000002</c:v>
                </c:pt>
                <c:pt idx="3">
                  <c:v>6.1306099999999999</c:v>
                </c:pt>
                <c:pt idx="4">
                  <c:v>6.57965</c:v>
                </c:pt>
                <c:pt idx="5">
                  <c:v>7.6099399999999999</c:v>
                </c:pt>
                <c:pt idx="6">
                  <c:v>10.37349</c:v>
                </c:pt>
                <c:pt idx="7">
                  <c:v>6.1960100000000002</c:v>
                </c:pt>
                <c:pt idx="8">
                  <c:v>4.5914200000000003</c:v>
                </c:pt>
                <c:pt idx="9">
                  <c:v>5.4894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5214000000000001</c:v>
                </c:pt>
                <c:pt idx="1">
                  <c:v>#N/A</c:v>
                </c:pt>
                <c:pt idx="2">
                  <c:v>1.53288</c:v>
                </c:pt>
                <c:pt idx="3">
                  <c:v>1.5362899999999999</c:v>
                </c:pt>
                <c:pt idx="4">
                  <c:v>1.5325500000000001</c:v>
                </c:pt>
                <c:pt idx="5">
                  <c:v>1.63306</c:v>
                </c:pt>
                <c:pt idx="6">
                  <c:v>1.69228</c:v>
                </c:pt>
                <c:pt idx="7">
                  <c:v>1.6389800000000001</c:v>
                </c:pt>
                <c:pt idx="8">
                  <c:v>1.7714799999999999</c:v>
                </c:pt>
                <c:pt idx="9">
                  <c:v>1.852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1.5849200000000001</c:v>
                </c:pt>
                <c:pt idx="1">
                  <c:v>1.5371900000000001</c:v>
                </c:pt>
                <c:pt idx="2">
                  <c:v>1.6133500000000001</c:v>
                </c:pt>
                <c:pt idx="3">
                  <c:v>1.85944</c:v>
                </c:pt>
                <c:pt idx="4">
                  <c:v>2.15842</c:v>
                </c:pt>
                <c:pt idx="5">
                  <c:v>2.2137500000000001</c:v>
                </c:pt>
                <c:pt idx="6">
                  <c:v>2.4714399999999999</c:v>
                </c:pt>
                <c:pt idx="7">
                  <c:v>2.5853600000000001</c:v>
                </c:pt>
                <c:pt idx="8">
                  <c:v>2.1880500000000001</c:v>
                </c:pt>
                <c:pt idx="9">
                  <c:v>2.5288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7871199999999998</c:v>
                </c:pt>
                <c:pt idx="1">
                  <c:v>3.3891900000000001</c:v>
                </c:pt>
                <c:pt idx="2">
                  <c:v>2.1509800000000001</c:v>
                </c:pt>
                <c:pt idx="3">
                  <c:v>2.4312299999999998</c:v>
                </c:pt>
                <c:pt idx="4">
                  <c:v>2.3646799999999999</c:v>
                </c:pt>
                <c:pt idx="5">
                  <c:v>1.73193</c:v>
                </c:pt>
                <c:pt idx="6">
                  <c:v>2.4491900000000002</c:v>
                </c:pt>
                <c:pt idx="7">
                  <c:v>1.74899</c:v>
                </c:pt>
                <c:pt idx="8">
                  <c:v>1.69336</c:v>
                </c:pt>
                <c:pt idx="9">
                  <c:v>1.7314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1.3307599999999999</c:v>
                </c:pt>
                <c:pt idx="1">
                  <c:v>1.1113599999999999</c:v>
                </c:pt>
                <c:pt idx="2">
                  <c:v>1.1380699999999999</c:v>
                </c:pt>
                <c:pt idx="3">
                  <c:v>1.06993</c:v>
                </c:pt>
                <c:pt idx="4">
                  <c:v>1.20549</c:v>
                </c:pt>
                <c:pt idx="5">
                  <c:v>1.1412100000000001</c:v>
                </c:pt>
                <c:pt idx="6">
                  <c:v>1.02596</c:v>
                </c:pt>
                <c:pt idx="7">
                  <c:v>1.00736</c:v>
                </c:pt>
                <c:pt idx="8">
                  <c:v>0.81086999999999998</c:v>
                </c:pt>
                <c:pt idx="9">
                  <c:v>0.9420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2.74248</c:v>
                </c:pt>
                <c:pt idx="1">
                  <c:v>2.0112899999999998</c:v>
                </c:pt>
                <c:pt idx="2">
                  <c:v>1.6084400000000001</c:v>
                </c:pt>
                <c:pt idx="3">
                  <c:v>1.4958499999999999</c:v>
                </c:pt>
                <c:pt idx="4">
                  <c:v>1.6786399999999999</c:v>
                </c:pt>
                <c:pt idx="5">
                  <c:v>1.0801099999999999</c:v>
                </c:pt>
                <c:pt idx="6">
                  <c:v>1.10877</c:v>
                </c:pt>
                <c:pt idx="7">
                  <c:v>1.35267</c:v>
                </c:pt>
                <c:pt idx="8">
                  <c:v>1.27606</c:v>
                </c:pt>
                <c:pt idx="9">
                  <c:v>1.12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2.1293500000000001</c:v>
                </c:pt>
                <c:pt idx="1">
                  <c:v>2.6036700000000002</c:v>
                </c:pt>
                <c:pt idx="2">
                  <c:v>2.6029100000000001</c:v>
                </c:pt>
                <c:pt idx="3">
                  <c:v>2.7117599999999999</c:v>
                </c:pt>
                <c:pt idx="4">
                  <c:v>2.5040200000000001</c:v>
                </c:pt>
                <c:pt idx="5">
                  <c:v>2.4733999999999998</c:v>
                </c:pt>
                <c:pt idx="6">
                  <c:v>2.3528799999999999</c:v>
                </c:pt>
                <c:pt idx="7">
                  <c:v>2.91858</c:v>
                </c:pt>
                <c:pt idx="8">
                  <c:v>2.9007999999999998</c:v>
                </c:pt>
                <c:pt idx="9">
                  <c:v>2.528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0.617760000000001</c:v>
                </c:pt>
                <c:pt idx="1">
                  <c:v>4.1578600000000003</c:v>
                </c:pt>
                <c:pt idx="2">
                  <c:v>5.9192200000000001</c:v>
                </c:pt>
                <c:pt idx="3">
                  <c:v>4.2166399999999999</c:v>
                </c:pt>
                <c:pt idx="4">
                  <c:v>4.5817199999999998</c:v>
                </c:pt>
                <c:pt idx="5">
                  <c:v>4.6877599999999999</c:v>
                </c:pt>
                <c:pt idx="6">
                  <c:v>4.6666999999999996</c:v>
                </c:pt>
                <c:pt idx="7">
                  <c:v>6.2907599999999997</c:v>
                </c:pt>
                <c:pt idx="8">
                  <c:v>5.1403100000000004</c:v>
                </c:pt>
                <c:pt idx="9">
                  <c:v>3.919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66157999999999995</c:v>
                </c:pt>
                <c:pt idx="1">
                  <c:v>0.63361000000000001</c:v>
                </c:pt>
                <c:pt idx="2">
                  <c:v>0.56238999999999995</c:v>
                </c:pt>
                <c:pt idx="3">
                  <c:v>0.56801999999999997</c:v>
                </c:pt>
                <c:pt idx="4">
                  <c:v>0.62185000000000001</c:v>
                </c:pt>
                <c:pt idx="5">
                  <c:v>0.63595999999999997</c:v>
                </c:pt>
                <c:pt idx="6">
                  <c:v>0.61887999999999999</c:v>
                </c:pt>
                <c:pt idx="7">
                  <c:v>0.61085999999999996</c:v>
                </c:pt>
                <c:pt idx="8">
                  <c:v>0.70569999999999999</c:v>
                </c:pt>
                <c:pt idx="9">
                  <c:v>0.67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84770000000000001</c:v>
                </c:pt>
                <c:pt idx="1">
                  <c:v>0.73895</c:v>
                </c:pt>
                <c:pt idx="2">
                  <c:v>0.56298000000000004</c:v>
                </c:pt>
                <c:pt idx="3">
                  <c:v>0.55298000000000003</c:v>
                </c:pt>
                <c:pt idx="4">
                  <c:v>0.65627000000000002</c:v>
                </c:pt>
                <c:pt idx="5">
                  <c:v>0.83831999999999995</c:v>
                </c:pt>
                <c:pt idx="6">
                  <c:v>0.77195999999999998</c:v>
                </c:pt>
                <c:pt idx="7">
                  <c:v>0.83379999999999999</c:v>
                </c:pt>
                <c:pt idx="8">
                  <c:v>0.75280000000000002</c:v>
                </c:pt>
                <c:pt idx="9">
                  <c:v>0.7005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3.3938799999999998</c:v>
                </c:pt>
                <c:pt idx="1">
                  <c:v>3.9184100000000002</c:v>
                </c:pt>
                <c:pt idx="2">
                  <c:v>6.4305399999999997</c:v>
                </c:pt>
                <c:pt idx="3">
                  <c:v>4.8784700000000001</c:v>
                </c:pt>
                <c:pt idx="4">
                  <c:v>5.2929300000000001</c:v>
                </c:pt>
                <c:pt idx="5">
                  <c:v>6.7296899999999997</c:v>
                </c:pt>
                <c:pt idx="6">
                  <c:v>9.6274999999999995</c:v>
                </c:pt>
                <c:pt idx="7">
                  <c:v>5.7126200000000003</c:v>
                </c:pt>
                <c:pt idx="8">
                  <c:v>3.8037399999999999</c:v>
                </c:pt>
                <c:pt idx="9">
                  <c:v>4.738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8036000000000005</c:v>
                </c:pt>
                <c:pt idx="1">
                  <c:v>0.70696999999999999</c:v>
                </c:pt>
                <c:pt idx="2">
                  <c:v>0.78093999999999997</c:v>
                </c:pt>
                <c:pt idx="3">
                  <c:v>0.81711999999999996</c:v>
                </c:pt>
                <c:pt idx="4">
                  <c:v>0.80884</c:v>
                </c:pt>
                <c:pt idx="5">
                  <c:v>0.82154000000000005</c:v>
                </c:pt>
                <c:pt idx="6">
                  <c:v>0.80710000000000004</c:v>
                </c:pt>
                <c:pt idx="7">
                  <c:v>0.96220000000000006</c:v>
                </c:pt>
                <c:pt idx="8">
                  <c:v>0.93869000000000002</c:v>
                </c:pt>
                <c:pt idx="9">
                  <c:v>0.96628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3.3938799999999998</c:v>
                </c:pt>
                <c:pt idx="1">
                  <c:v>3.9184100000000002</c:v>
                </c:pt>
                <c:pt idx="2">
                  <c:v>6.4305399999999997</c:v>
                </c:pt>
                <c:pt idx="3">
                  <c:v>4.8784700000000001</c:v>
                </c:pt>
                <c:pt idx="4">
                  <c:v>5.2929300000000001</c:v>
                </c:pt>
                <c:pt idx="5">
                  <c:v>6.7296899999999997</c:v>
                </c:pt>
                <c:pt idx="6">
                  <c:v>9.6274999999999995</c:v>
                </c:pt>
                <c:pt idx="7">
                  <c:v>5.7126200000000003</c:v>
                </c:pt>
                <c:pt idx="8">
                  <c:v>3.8037399999999999</c:v>
                </c:pt>
                <c:pt idx="9">
                  <c:v>4.738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90144999999999997</c:v>
                </c:pt>
                <c:pt idx="1">
                  <c:v>#N/A</c:v>
                </c:pt>
                <c:pt idx="2">
                  <c:v>0.93889999999999996</c:v>
                </c:pt>
                <c:pt idx="3">
                  <c:v>0.91929000000000005</c:v>
                </c:pt>
                <c:pt idx="4">
                  <c:v>0.93798000000000004</c:v>
                </c:pt>
                <c:pt idx="5">
                  <c:v>1.00278</c:v>
                </c:pt>
                <c:pt idx="6">
                  <c:v>1.06724</c:v>
                </c:pt>
                <c:pt idx="7">
                  <c:v>1.11398</c:v>
                </c:pt>
                <c:pt idx="8">
                  <c:v>1.1464099999999999</c:v>
                </c:pt>
                <c:pt idx="9">
                  <c:v>1.0255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1.1870499999999999</c:v>
                </c:pt>
                <c:pt idx="1">
                  <c:v>1.09483</c:v>
                </c:pt>
                <c:pt idx="2">
                  <c:v>1.1505399999999999</c:v>
                </c:pt>
                <c:pt idx="3">
                  <c:v>1.3634599999999999</c:v>
                </c:pt>
                <c:pt idx="4">
                  <c:v>1.6044400000000001</c:v>
                </c:pt>
                <c:pt idx="5">
                  <c:v>1.7310399999999999</c:v>
                </c:pt>
                <c:pt idx="6">
                  <c:v>1.9800800000000001</c:v>
                </c:pt>
                <c:pt idx="7">
                  <c:v>2.1197900000000001</c:v>
                </c:pt>
                <c:pt idx="8">
                  <c:v>1.71133</c:v>
                </c:pt>
                <c:pt idx="9">
                  <c:v>1.995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2.1338400000000002</c:v>
                </c:pt>
                <c:pt idx="1">
                  <c:v>2.6608800000000001</c:v>
                </c:pt>
                <c:pt idx="2">
                  <c:v>1.55653</c:v>
                </c:pt>
                <c:pt idx="3">
                  <c:v>1.7749999999999999</c:v>
                </c:pt>
                <c:pt idx="4">
                  <c:v>1.7539800000000001</c:v>
                </c:pt>
                <c:pt idx="5">
                  <c:v>1.2036100000000001</c:v>
                </c:pt>
                <c:pt idx="6">
                  <c:v>1.95373</c:v>
                </c:pt>
                <c:pt idx="7">
                  <c:v>1.07748</c:v>
                </c:pt>
                <c:pt idx="8">
                  <c:v>1.12967</c:v>
                </c:pt>
                <c:pt idx="9">
                  <c:v>1.11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92579</c:v>
                </c:pt>
                <c:pt idx="1">
                  <c:v>0.77327000000000001</c:v>
                </c:pt>
                <c:pt idx="2">
                  <c:v>0.77490000000000003</c:v>
                </c:pt>
                <c:pt idx="3">
                  <c:v>0.77476</c:v>
                </c:pt>
                <c:pt idx="4">
                  <c:v>0.93113000000000001</c:v>
                </c:pt>
                <c:pt idx="5">
                  <c:v>0.84584999999999999</c:v>
                </c:pt>
                <c:pt idx="6">
                  <c:v>0.75229999999999997</c:v>
                </c:pt>
                <c:pt idx="7">
                  <c:v>0.81196000000000002</c:v>
                </c:pt>
                <c:pt idx="8">
                  <c:v>0.64556999999999998</c:v>
                </c:pt>
                <c:pt idx="9">
                  <c:v>0.7549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2.47879</c:v>
                </c:pt>
                <c:pt idx="1">
                  <c:v>1.7152799999999999</c:v>
                </c:pt>
                <c:pt idx="2">
                  <c:v>1.34676</c:v>
                </c:pt>
                <c:pt idx="3">
                  <c:v>1.24075</c:v>
                </c:pt>
                <c:pt idx="4">
                  <c:v>1.40252</c:v>
                </c:pt>
                <c:pt idx="5">
                  <c:v>0.82550999999999997</c:v>
                </c:pt>
                <c:pt idx="6">
                  <c:v>0.89737999999999996</c:v>
                </c:pt>
                <c:pt idx="7">
                  <c:v>1.2208399999999999</c:v>
                </c:pt>
                <c:pt idx="8">
                  <c:v>1.0896699999999999</c:v>
                </c:pt>
                <c:pt idx="9">
                  <c:v>0.9865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1.8959299999999999</c:v>
                </c:pt>
                <c:pt idx="1">
                  <c:v>2.3061799999999999</c:v>
                </c:pt>
                <c:pt idx="2">
                  <c:v>2.3808099999999999</c:v>
                </c:pt>
                <c:pt idx="3">
                  <c:v>2.5094500000000002</c:v>
                </c:pt>
                <c:pt idx="4">
                  <c:v>2.2945799999999998</c:v>
                </c:pt>
                <c:pt idx="5">
                  <c:v>2.3022300000000002</c:v>
                </c:pt>
                <c:pt idx="6">
                  <c:v>2.2123400000000002</c:v>
                </c:pt>
                <c:pt idx="7">
                  <c:v>2.78647</c:v>
                </c:pt>
                <c:pt idx="8">
                  <c:v>2.7380800000000001</c:v>
                </c:pt>
                <c:pt idx="9">
                  <c:v>2.353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0.07863</c:v>
                </c:pt>
                <c:pt idx="1">
                  <c:v>3.7631100000000002</c:v>
                </c:pt>
                <c:pt idx="2">
                  <c:v>5.4743599999999999</c:v>
                </c:pt>
                <c:pt idx="3">
                  <c:v>3.8393000000000002</c:v>
                </c:pt>
                <c:pt idx="4">
                  <c:v>4.1951799999999997</c:v>
                </c:pt>
                <c:pt idx="5">
                  <c:v>4.3272500000000003</c:v>
                </c:pt>
                <c:pt idx="6">
                  <c:v>4.4218000000000002</c:v>
                </c:pt>
                <c:pt idx="7">
                  <c:v>6.0017300000000002</c:v>
                </c:pt>
                <c:pt idx="8">
                  <c:v>4.9859799999999996</c:v>
                </c:pt>
                <c:pt idx="9">
                  <c:v>3.7646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2486</c:v>
                </c:pt>
                <c:pt idx="1">
                  <c:v>0.14902000000000001</c:v>
                </c:pt>
                <c:pt idx="2">
                  <c:v>0.11398</c:v>
                </c:pt>
                <c:pt idx="3">
                  <c:v>0.11035</c:v>
                </c:pt>
                <c:pt idx="4">
                  <c:v>0.13883000000000001</c:v>
                </c:pt>
                <c:pt idx="5">
                  <c:v>0.15901999999999999</c:v>
                </c:pt>
                <c:pt idx="6">
                  <c:v>0.15507000000000001</c:v>
                </c:pt>
                <c:pt idx="7">
                  <c:v>0.15465000000000001</c:v>
                </c:pt>
                <c:pt idx="8">
                  <c:v>0.22311</c:v>
                </c:pt>
                <c:pt idx="9">
                  <c:v>0.20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1855</c:v>
                </c:pt>
                <c:pt idx="1">
                  <c:v>0.1648</c:v>
                </c:pt>
                <c:pt idx="2">
                  <c:v>6.8999999999999997E-4</c:v>
                </c:pt>
                <c:pt idx="3">
                  <c:v>0.13033</c:v>
                </c:pt>
                <c:pt idx="4">
                  <c:v>0.23871000000000001</c:v>
                </c:pt>
                <c:pt idx="5">
                  <c:v>0.17984</c:v>
                </c:pt>
                <c:pt idx="6">
                  <c:v>0.16744999999999999</c:v>
                </c:pt>
                <c:pt idx="7">
                  <c:v>0.14210999999999999</c:v>
                </c:pt>
                <c:pt idx="8">
                  <c:v>0.1366</c:v>
                </c:pt>
                <c:pt idx="9">
                  <c:v>6.8129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39343</c:v>
                </c:pt>
                <c:pt idx="1">
                  <c:v>0.23433000000000001</c:v>
                </c:pt>
                <c:pt idx="2">
                  <c:v>-0.61089000000000004</c:v>
                </c:pt>
                <c:pt idx="3">
                  <c:v>-0.20769000000000001</c:v>
                </c:pt>
                <c:pt idx="4">
                  <c:v>-0.14849999999999999</c:v>
                </c:pt>
                <c:pt idx="5">
                  <c:v>0.41803000000000001</c:v>
                </c:pt>
                <c:pt idx="6">
                  <c:v>0.56066000000000005</c:v>
                </c:pt>
                <c:pt idx="7">
                  <c:v>0.10375</c:v>
                </c:pt>
                <c:pt idx="8">
                  <c:v>0.54735999999999996</c:v>
                </c:pt>
                <c:pt idx="9">
                  <c:v>0.696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20307</c:v>
                </c:pt>
                <c:pt idx="1">
                  <c:v>0.20582</c:v>
                </c:pt>
                <c:pt idx="2">
                  <c:v>0.10877000000000001</c:v>
                </c:pt>
                <c:pt idx="3">
                  <c:v>0.1472</c:v>
                </c:pt>
                <c:pt idx="4">
                  <c:v>7.1340000000000001E-2</c:v>
                </c:pt>
                <c:pt idx="5">
                  <c:v>9.4530000000000003E-2</c:v>
                </c:pt>
                <c:pt idx="6">
                  <c:v>0.16263</c:v>
                </c:pt>
                <c:pt idx="7">
                  <c:v>0.16919999999999999</c:v>
                </c:pt>
                <c:pt idx="8">
                  <c:v>0.19159000000000001</c:v>
                </c:pt>
                <c:pt idx="9">
                  <c:v>0.1691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39343</c:v>
                </c:pt>
                <c:pt idx="1">
                  <c:v>0.23433000000000001</c:v>
                </c:pt>
                <c:pt idx="2">
                  <c:v>-0.61089000000000004</c:v>
                </c:pt>
                <c:pt idx="3">
                  <c:v>-0.20769000000000001</c:v>
                </c:pt>
                <c:pt idx="4">
                  <c:v>-0.14849999999999999</c:v>
                </c:pt>
                <c:pt idx="5">
                  <c:v>0.41803000000000001</c:v>
                </c:pt>
                <c:pt idx="6">
                  <c:v>0.56066000000000005</c:v>
                </c:pt>
                <c:pt idx="7">
                  <c:v>0.10375</c:v>
                </c:pt>
                <c:pt idx="8">
                  <c:v>0.54735999999999996</c:v>
                </c:pt>
                <c:pt idx="9">
                  <c:v>0.696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26067000000000001</c:v>
                </c:pt>
                <c:pt idx="1">
                  <c:v>#N/A</c:v>
                </c:pt>
                <c:pt idx="2">
                  <c:v>5.2449999999999997E-2</c:v>
                </c:pt>
                <c:pt idx="3">
                  <c:v>5.9700000000000003E-2</c:v>
                </c:pt>
                <c:pt idx="4">
                  <c:v>0.29479</c:v>
                </c:pt>
                <c:pt idx="5">
                  <c:v>0.2346</c:v>
                </c:pt>
                <c:pt idx="6">
                  <c:v>0.24315999999999999</c:v>
                </c:pt>
                <c:pt idx="7">
                  <c:v>0.23985000000000001</c:v>
                </c:pt>
                <c:pt idx="8">
                  <c:v>0.16342000000000001</c:v>
                </c:pt>
                <c:pt idx="9">
                  <c:v>0.169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54152</c:v>
                </c:pt>
                <c:pt idx="1">
                  <c:v>0.59648999999999996</c:v>
                </c:pt>
                <c:pt idx="2">
                  <c:v>0.51710999999999996</c:v>
                </c:pt>
                <c:pt idx="3">
                  <c:v>0.80908000000000002</c:v>
                </c:pt>
                <c:pt idx="4">
                  <c:v>0.91020000000000001</c:v>
                </c:pt>
                <c:pt idx="5">
                  <c:v>0.71087</c:v>
                </c:pt>
                <c:pt idx="6">
                  <c:v>0.79325999999999997</c:v>
                </c:pt>
                <c:pt idx="7">
                  <c:v>0.86621999999999999</c:v>
                </c:pt>
                <c:pt idx="8">
                  <c:v>0.92537000000000003</c:v>
                </c:pt>
                <c:pt idx="9">
                  <c:v>0.9703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1.4714799999999999</c:v>
                </c:pt>
                <c:pt idx="1">
                  <c:v>1.7896399999999999</c:v>
                </c:pt>
                <c:pt idx="2">
                  <c:v>1.74285</c:v>
                </c:pt>
                <c:pt idx="3">
                  <c:v>1.4641</c:v>
                </c:pt>
                <c:pt idx="4">
                  <c:v>1.53125</c:v>
                </c:pt>
                <c:pt idx="5">
                  <c:v>1.27525</c:v>
                </c:pt>
                <c:pt idx="6">
                  <c:v>1.2155199999999999</c:v>
                </c:pt>
                <c:pt idx="7">
                  <c:v>1.0741799999999999</c:v>
                </c:pt>
                <c:pt idx="8">
                  <c:v>1.2691600000000001</c:v>
                </c:pt>
                <c:pt idx="9">
                  <c:v>1.770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59536999999999995</c:v>
                </c:pt>
                <c:pt idx="1">
                  <c:v>0.59799999999999998</c:v>
                </c:pt>
                <c:pt idx="2">
                  <c:v>0.57859000000000005</c:v>
                </c:pt>
                <c:pt idx="3">
                  <c:v>0.62170999999999998</c:v>
                </c:pt>
                <c:pt idx="4">
                  <c:v>0.80759000000000003</c:v>
                </c:pt>
                <c:pt idx="5">
                  <c:v>0.73577999999999999</c:v>
                </c:pt>
                <c:pt idx="6">
                  <c:v>0.69701000000000002</c:v>
                </c:pt>
                <c:pt idx="7">
                  <c:v>0.77995000000000003</c:v>
                </c:pt>
                <c:pt idx="8">
                  <c:v>0.62990999999999997</c:v>
                </c:pt>
                <c:pt idx="9">
                  <c:v>0.80039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88292999999999999</c:v>
                </c:pt>
                <c:pt idx="1">
                  <c:v>0.89736000000000005</c:v>
                </c:pt>
                <c:pt idx="2">
                  <c:v>1.3417600000000001</c:v>
                </c:pt>
                <c:pt idx="3">
                  <c:v>1.3194999999999999</c:v>
                </c:pt>
                <c:pt idx="4">
                  <c:v>1.2292400000000001</c:v>
                </c:pt>
                <c:pt idx="5">
                  <c:v>0.94113000000000002</c:v>
                </c:pt>
                <c:pt idx="6">
                  <c:v>1.00814</c:v>
                </c:pt>
                <c:pt idx="7">
                  <c:v>0.83830000000000005</c:v>
                </c:pt>
                <c:pt idx="8">
                  <c:v>0.63705999999999996</c:v>
                </c:pt>
                <c:pt idx="9">
                  <c:v>0.6625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92068000000000005</c:v>
                </c:pt>
                <c:pt idx="1">
                  <c:v>0.93813999999999997</c:v>
                </c:pt>
                <c:pt idx="2">
                  <c:v>0.96750999999999998</c:v>
                </c:pt>
                <c:pt idx="3">
                  <c:v>0.77059</c:v>
                </c:pt>
                <c:pt idx="4">
                  <c:v>0.71236999999999995</c:v>
                </c:pt>
                <c:pt idx="5">
                  <c:v>0.59758</c:v>
                </c:pt>
                <c:pt idx="6">
                  <c:v>0.56142999999999998</c:v>
                </c:pt>
                <c:pt idx="7">
                  <c:v>0.70870999999999995</c:v>
                </c:pt>
                <c:pt idx="8">
                  <c:v>0.75031000000000003</c:v>
                </c:pt>
                <c:pt idx="9">
                  <c:v>0.7517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3.39134</c:v>
                </c:pt>
                <c:pt idx="1">
                  <c:v>1.1085400000000001</c:v>
                </c:pt>
                <c:pt idx="2">
                  <c:v>1.6341300000000001</c:v>
                </c:pt>
                <c:pt idx="3">
                  <c:v>1.15917</c:v>
                </c:pt>
                <c:pt idx="4">
                  <c:v>1.17293</c:v>
                </c:pt>
                <c:pt idx="5">
                  <c:v>1.37219</c:v>
                </c:pt>
                <c:pt idx="6">
                  <c:v>1.3760699999999999</c:v>
                </c:pt>
                <c:pt idx="7">
                  <c:v>2.15063</c:v>
                </c:pt>
                <c:pt idx="8">
                  <c:v>1.53376</c:v>
                </c:pt>
                <c:pt idx="9">
                  <c:v>1.38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1.0413340233222969E-3</c:v>
                </c:pt>
                <c:pt idx="1">
                  <c:v>-1.7094617902400397E-2</c:v>
                </c:pt>
                <c:pt idx="2">
                  <c:v>-3.0348166652541829E-2</c:v>
                </c:pt>
                <c:pt idx="3">
                  <c:v>7.3935441183420767E-3</c:v>
                </c:pt>
                <c:pt idx="4">
                  <c:v>-4.6601168065273724E-3</c:v>
                </c:pt>
                <c:pt idx="5">
                  <c:v>-3.1445020415296421E-3</c:v>
                </c:pt>
                <c:pt idx="6">
                  <c:v>1.2902473230897977E-2</c:v>
                </c:pt>
                <c:pt idx="7">
                  <c:v>7.4306052674516353E-3</c:v>
                </c:pt>
                <c:pt idx="8">
                  <c:v>2.980327829036216E-2</c:v>
                </c:pt>
                <c:pt idx="9">
                  <c:v>4.8270632368007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-2.3123458773110062E-2</c:v>
                </c:pt>
                <c:pt idx="1">
                  <c:v>1.0579987166371865E-2</c:v>
                </c:pt>
                <c:pt idx="2">
                  <c:v>-0.11316531387954389</c:v>
                </c:pt>
                <c:pt idx="3">
                  <c:v>-0.12920686594825995</c:v>
                </c:pt>
                <c:pt idx="4">
                  <c:v>2.2928512687914567E-2</c:v>
                </c:pt>
                <c:pt idx="5">
                  <c:v>3.5159720181154049E-2</c:v>
                </c:pt>
                <c:pt idx="6">
                  <c:v>3.722820176582356E-2</c:v>
                </c:pt>
                <c:pt idx="7">
                  <c:v>2.9782875442478429E-2</c:v>
                </c:pt>
                <c:pt idx="8">
                  <c:v>4.1066443193554826E-2</c:v>
                </c:pt>
                <c:pt idx="9">
                  <c:v>4.920521030381032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0.12797413482959208</c:v>
                </c:pt>
                <c:pt idx="1">
                  <c:v>4.5752298114766866E-2</c:v>
                </c:pt>
                <c:pt idx="2">
                  <c:v>-2.8785445622570103E-2</c:v>
                </c:pt>
                <c:pt idx="3">
                  <c:v>5.0896945934688995E-3</c:v>
                </c:pt>
                <c:pt idx="4">
                  <c:v>-1.6847911329534167E-2</c:v>
                </c:pt>
                <c:pt idx="5">
                  <c:v>3.1482081738647805E-2</c:v>
                </c:pt>
                <c:pt idx="6">
                  <c:v>1.2467139599810707E-2</c:v>
                </c:pt>
                <c:pt idx="7">
                  <c:v>7.417675387218535E-2</c:v>
                </c:pt>
                <c:pt idx="8">
                  <c:v>9.0851722001878354E-2</c:v>
                </c:pt>
                <c:pt idx="9">
                  <c:v>0.11706615901315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-9.1888289597446635E-3</c:v>
                </c:pt>
                <c:pt idx="1">
                  <c:v>3.3402142898110769E-2</c:v>
                </c:pt>
                <c:pt idx="2">
                  <c:v>4.4378043506947774E-2</c:v>
                </c:pt>
                <c:pt idx="3">
                  <c:v>2.472685840198929E-2</c:v>
                </c:pt>
                <c:pt idx="4">
                  <c:v>5.0221689226997435E-2</c:v>
                </c:pt>
                <c:pt idx="5">
                  <c:v>2.9187421101841339E-2</c:v>
                </c:pt>
                <c:pt idx="6">
                  <c:v>2.3594649724479735E-2</c:v>
                </c:pt>
                <c:pt idx="7">
                  <c:v>3.0432607415862185E-2</c:v>
                </c:pt>
                <c:pt idx="8">
                  <c:v>4.9661617398024938E-2</c:v>
                </c:pt>
                <c:pt idx="9">
                  <c:v>3.25362415969638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0.12797413482959208</c:v>
                </c:pt>
                <c:pt idx="1">
                  <c:v>4.5752298114766866E-2</c:v>
                </c:pt>
                <c:pt idx="2">
                  <c:v>-2.8785445622570103E-2</c:v>
                </c:pt>
                <c:pt idx="3">
                  <c:v>5.0896945934688995E-3</c:v>
                </c:pt>
                <c:pt idx="4">
                  <c:v>-1.6847911329534167E-2</c:v>
                </c:pt>
                <c:pt idx="5">
                  <c:v>3.1482081738647805E-2</c:v>
                </c:pt>
                <c:pt idx="6">
                  <c:v>1.2467139599810707E-2</c:v>
                </c:pt>
                <c:pt idx="7">
                  <c:v>7.417675387218535E-2</c:v>
                </c:pt>
                <c:pt idx="8">
                  <c:v>9.0851722001878354E-2</c:v>
                </c:pt>
                <c:pt idx="9">
                  <c:v>0.11706615901315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0037535784812139E-2</c:v>
                </c:pt>
                <c:pt idx="1">
                  <c:v>8.2821839734701377E-2</c:v>
                </c:pt>
                <c:pt idx="2">
                  <c:v>6.9738897074020881E-2</c:v>
                </c:pt>
                <c:pt idx="3">
                  <c:v>2.1949229799615146E-2</c:v>
                </c:pt>
                <c:pt idx="4">
                  <c:v>4.6357193463656222E-2</c:v>
                </c:pt>
                <c:pt idx="5">
                  <c:v>6.4661501062833263E-2</c:v>
                </c:pt>
                <c:pt idx="6">
                  <c:v>5.9469970165253752E-2</c:v>
                </c:pt>
                <c:pt idx="7">
                  <c:v>5.4120332921495817E-2</c:v>
                </c:pt>
                <c:pt idx="8">
                  <c:v>6.6930122679978457E-2</c:v>
                </c:pt>
                <c:pt idx="9">
                  <c:v>5.51352141398042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8.9760256553464104E-2</c:v>
                </c:pt>
                <c:pt idx="1">
                  <c:v>0.1310230137978709</c:v>
                </c:pt>
                <c:pt idx="2">
                  <c:v>9.4860836970633633E-2</c:v>
                </c:pt>
                <c:pt idx="3">
                  <c:v>0.14156888563609887</c:v>
                </c:pt>
                <c:pt idx="4">
                  <c:v>0.15424536071155448</c:v>
                </c:pt>
                <c:pt idx="5">
                  <c:v>0.1052619326212635</c:v>
                </c:pt>
                <c:pt idx="6">
                  <c:v>8.0660364035035029E-2</c:v>
                </c:pt>
                <c:pt idx="7">
                  <c:v>9.011963416279696E-2</c:v>
                </c:pt>
                <c:pt idx="8">
                  <c:v>0.14961791451038503</c:v>
                </c:pt>
                <c:pt idx="9">
                  <c:v>0.138337892300909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8.437050411810712E-2</c:v>
                </c:pt>
                <c:pt idx="1">
                  <c:v>0.19717752685305423</c:v>
                </c:pt>
                <c:pt idx="2">
                  <c:v>0.19272551282528572</c:v>
                </c:pt>
                <c:pt idx="3">
                  <c:v>0.14157072103942883</c:v>
                </c:pt>
                <c:pt idx="4">
                  <c:v>0.10887957036710072</c:v>
                </c:pt>
                <c:pt idx="5">
                  <c:v>0.12703926016780817</c:v>
                </c:pt>
                <c:pt idx="6">
                  <c:v>0.11812224928759457</c:v>
                </c:pt>
                <c:pt idx="7">
                  <c:v>9.605840231672455E-2</c:v>
                </c:pt>
                <c:pt idx="8">
                  <c:v>8.1166305965102117E-2</c:v>
                </c:pt>
                <c:pt idx="9">
                  <c:v>0.1676114198366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5.7461747894342989E-2</c:v>
                </c:pt>
                <c:pt idx="1">
                  <c:v>6.5188969415747824E-2</c:v>
                </c:pt>
                <c:pt idx="2">
                  <c:v>7.4407415269228047E-2</c:v>
                </c:pt>
                <c:pt idx="3">
                  <c:v>8.3973827046292387E-2</c:v>
                </c:pt>
                <c:pt idx="4">
                  <c:v>8.5001184841711555E-2</c:v>
                </c:pt>
                <c:pt idx="5">
                  <c:v>9.6794088836753694E-2</c:v>
                </c:pt>
                <c:pt idx="6">
                  <c:v>0.10273730146295039</c:v>
                </c:pt>
                <c:pt idx="7">
                  <c:v>0.10864800377327082</c:v>
                </c:pt>
                <c:pt idx="8">
                  <c:v>9.9732725665789945E-2</c:v>
                </c:pt>
                <c:pt idx="9">
                  <c:v>0.13443285816438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9684004206903147</c:v>
                </c:pt>
                <c:pt idx="1">
                  <c:v>0.22844054644452413</c:v>
                </c:pt>
                <c:pt idx="2">
                  <c:v>0.27064952963655159</c:v>
                </c:pt>
                <c:pt idx="3">
                  <c:v>0.28541727221433821</c:v>
                </c:pt>
                <c:pt idx="4">
                  <c:v>0.19337238685963704</c:v>
                </c:pt>
                <c:pt idx="5">
                  <c:v>0.18006603788633188</c:v>
                </c:pt>
                <c:pt idx="6">
                  <c:v>0.20450262742634781</c:v>
                </c:pt>
                <c:pt idx="7">
                  <c:v>0.14929635917134917</c:v>
                </c:pt>
                <c:pt idx="8">
                  <c:v>0.1387393203779026</c:v>
                </c:pt>
                <c:pt idx="9">
                  <c:v>0.1606679225525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2287790928104097</c:v>
                </c:pt>
                <c:pt idx="1">
                  <c:v>0.23765893120210249</c:v>
                </c:pt>
                <c:pt idx="2">
                  <c:v>0.14765083161213174</c:v>
                </c:pt>
                <c:pt idx="3">
                  <c:v>0.16581595892333012</c:v>
                </c:pt>
                <c:pt idx="4">
                  <c:v>0.14023474103838762</c:v>
                </c:pt>
                <c:pt idx="5">
                  <c:v>7.0305832968148171E-2</c:v>
                </c:pt>
                <c:pt idx="6">
                  <c:v>0.11164320269609175</c:v>
                </c:pt>
                <c:pt idx="7">
                  <c:v>0.11487223398981478</c:v>
                </c:pt>
                <c:pt idx="8">
                  <c:v>6.5091523293267339E-2</c:v>
                </c:pt>
                <c:pt idx="9">
                  <c:v>0.143893334115628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18044802726647186</c:v>
                </c:pt>
                <c:pt idx="1">
                  <c:v>0.17295725383332655</c:v>
                </c:pt>
                <c:pt idx="2">
                  <c:v>0.14931186505654589</c:v>
                </c:pt>
                <c:pt idx="3">
                  <c:v>0.1290721996489794</c:v>
                </c:pt>
                <c:pt idx="4">
                  <c:v>0.12439550992096444</c:v>
                </c:pt>
                <c:pt idx="5">
                  <c:v>0.11774750423769403</c:v>
                </c:pt>
                <c:pt idx="6">
                  <c:v>0.11818628726757469</c:v>
                </c:pt>
                <c:pt idx="7">
                  <c:v>0.12368633278087872</c:v>
                </c:pt>
                <c:pt idx="8">
                  <c:v>6.9420382025921615E-2</c:v>
                </c:pt>
                <c:pt idx="9">
                  <c:v>0.14292922129708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50.607979999999998</c:v>
                </c:pt>
                <c:pt idx="1">
                  <c:v>47.339039999999997</c:v>
                </c:pt>
                <c:pt idx="2">
                  <c:v>50.09113</c:v>
                </c:pt>
                <c:pt idx="3">
                  <c:v>49.588540000000002</c:v>
                </c:pt>
                <c:pt idx="4">
                  <c:v>44.995739999999998</c:v>
                </c:pt>
                <c:pt idx="5">
                  <c:v>45.937440000000002</c:v>
                </c:pt>
                <c:pt idx="6">
                  <c:v>46.175289999999997</c:v>
                </c:pt>
                <c:pt idx="7">
                  <c:v>51.192349999999998</c:v>
                </c:pt>
                <c:pt idx="8">
                  <c:v>49.629420000000003</c:v>
                </c:pt>
                <c:pt idx="9">
                  <c:v>51.920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47.97889</c:v>
                </c:pt>
                <c:pt idx="1">
                  <c:v>47.114930000000001</c:v>
                </c:pt>
                <c:pt idx="2">
                  <c:v>48.249780000000001</c:v>
                </c:pt>
                <c:pt idx="3">
                  <c:v>48.703780000000002</c:v>
                </c:pt>
                <c:pt idx="4">
                  <c:v>45.92248</c:v>
                </c:pt>
                <c:pt idx="5">
                  <c:v>47.29889</c:v>
                </c:pt>
                <c:pt idx="6">
                  <c:v>43.986609999999999</c:v>
                </c:pt>
                <c:pt idx="7">
                  <c:v>41.515099999999997</c:v>
                </c:pt>
                <c:pt idx="8">
                  <c:v>43.120010000000001</c:v>
                </c:pt>
                <c:pt idx="9">
                  <c:v>50.8452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33.838790000000003</c:v>
                </c:pt>
                <c:pt idx="1">
                  <c:v>47.811720000000001</c:v>
                </c:pt>
                <c:pt idx="2">
                  <c:v>49.776000000000003</c:v>
                </c:pt>
                <c:pt idx="3">
                  <c:v>24.891909999999999</c:v>
                </c:pt>
                <c:pt idx="4">
                  <c:v>23.646529999999998</c:v>
                </c:pt>
                <c:pt idx="5">
                  <c:v>27.877970000000001</c:v>
                </c:pt>
                <c:pt idx="6">
                  <c:v>33.992620000000002</c:v>
                </c:pt>
                <c:pt idx="7">
                  <c:v>53.745519999999999</c:v>
                </c:pt>
                <c:pt idx="8">
                  <c:v>30.324929999999998</c:v>
                </c:pt>
                <c:pt idx="9">
                  <c:v>22.471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99.263940000000005</c:v>
                </c:pt>
                <c:pt idx="1">
                  <c:v>94.414919999999995</c:v>
                </c:pt>
                <c:pt idx="2">
                  <c:v>95.153049999999993</c:v>
                </c:pt>
                <c:pt idx="3">
                  <c:v>111.07534</c:v>
                </c:pt>
                <c:pt idx="4">
                  <c:v>97.77328</c:v>
                </c:pt>
                <c:pt idx="5">
                  <c:v>105.47441999999999</c:v>
                </c:pt>
                <c:pt idx="6">
                  <c:v>113.10059</c:v>
                </c:pt>
                <c:pt idx="7">
                  <c:v>108.07687</c:v>
                </c:pt>
                <c:pt idx="8">
                  <c:v>96.124939999999995</c:v>
                </c:pt>
                <c:pt idx="9">
                  <c:v>94.349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33.838790000000003</c:v>
                </c:pt>
                <c:pt idx="1">
                  <c:v>47.811720000000001</c:v>
                </c:pt>
                <c:pt idx="2">
                  <c:v>49.776000000000003</c:v>
                </c:pt>
                <c:pt idx="3">
                  <c:v>24.891909999999999</c:v>
                </c:pt>
                <c:pt idx="4">
                  <c:v>23.646529999999998</c:v>
                </c:pt>
                <c:pt idx="5">
                  <c:v>27.877970000000001</c:v>
                </c:pt>
                <c:pt idx="6">
                  <c:v>33.992620000000002</c:v>
                </c:pt>
                <c:pt idx="7">
                  <c:v>53.745519999999999</c:v>
                </c:pt>
                <c:pt idx="8">
                  <c:v>30.324929999999998</c:v>
                </c:pt>
                <c:pt idx="9">
                  <c:v>22.471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79.501379999999997</c:v>
                </c:pt>
                <c:pt idx="1">
                  <c:v>#N/A</c:v>
                </c:pt>
                <c:pt idx="2">
                  <c:v>#N/A</c:v>
                </c:pt>
                <c:pt idx="3">
                  <c:v>98.496709999999993</c:v>
                </c:pt>
                <c:pt idx="4">
                  <c:v>88.134730000000005</c:v>
                </c:pt>
                <c:pt idx="5">
                  <c:v>85.782300000000006</c:v>
                </c:pt>
                <c:pt idx="6">
                  <c:v>86.774569999999997</c:v>
                </c:pt>
                <c:pt idx="7">
                  <c:v>89.227900000000005</c:v>
                </c:pt>
                <c:pt idx="8">
                  <c:v>87.50985</c:v>
                </c:pt>
                <c:pt idx="9">
                  <c:v>81.797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9.378300000000003</c:v>
                </c:pt>
                <c:pt idx="1">
                  <c:v>45.969929999999998</c:v>
                </c:pt>
                <c:pt idx="2">
                  <c:v>45.386659999999999</c:v>
                </c:pt>
                <c:pt idx="3">
                  <c:v>41.62518</c:v>
                </c:pt>
                <c:pt idx="4">
                  <c:v>38.982729999999997</c:v>
                </c:pt>
                <c:pt idx="5">
                  <c:v>43.97119</c:v>
                </c:pt>
                <c:pt idx="6">
                  <c:v>45.35125</c:v>
                </c:pt>
                <c:pt idx="7">
                  <c:v>44.825479999999999</c:v>
                </c:pt>
                <c:pt idx="8">
                  <c:v>39.592649999999999</c:v>
                </c:pt>
                <c:pt idx="9">
                  <c:v>46.089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0.646809999999999</c:v>
                </c:pt>
                <c:pt idx="1">
                  <c:v>21.444330000000001</c:v>
                </c:pt>
                <c:pt idx="2">
                  <c:v>22.387250000000002</c:v>
                </c:pt>
                <c:pt idx="3">
                  <c:v>25.532050000000002</c:v>
                </c:pt>
                <c:pt idx="4">
                  <c:v>25.603760000000001</c:v>
                </c:pt>
                <c:pt idx="5">
                  <c:v>26.089700000000001</c:v>
                </c:pt>
                <c:pt idx="6">
                  <c:v>30.294260000000001</c:v>
                </c:pt>
                <c:pt idx="7">
                  <c:v>29.60209</c:v>
                </c:pt>
                <c:pt idx="8">
                  <c:v>29.860009999999999</c:v>
                </c:pt>
                <c:pt idx="9">
                  <c:v>31.671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48.32349</c:v>
                </c:pt>
                <c:pt idx="1">
                  <c:v>45.835610000000003</c:v>
                </c:pt>
                <c:pt idx="2">
                  <c:v>48.129170000000002</c:v>
                </c:pt>
                <c:pt idx="3">
                  <c:v>50.960360000000001</c:v>
                </c:pt>
                <c:pt idx="4">
                  <c:v>51.28105</c:v>
                </c:pt>
                <c:pt idx="5">
                  <c:v>51.501629999999999</c:v>
                </c:pt>
                <c:pt idx="6">
                  <c:v>52.08061</c:v>
                </c:pt>
                <c:pt idx="7">
                  <c:v>51.562060000000002</c:v>
                </c:pt>
                <c:pt idx="8">
                  <c:v>51.919139999999999</c:v>
                </c:pt>
                <c:pt idx="9">
                  <c:v>47.46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24.53105</c:v>
                </c:pt>
                <c:pt idx="1">
                  <c:v>24.75309</c:v>
                </c:pt>
                <c:pt idx="2">
                  <c:v>18.29064</c:v>
                </c:pt>
                <c:pt idx="3">
                  <c:v>19.317969999999999</c:v>
                </c:pt>
                <c:pt idx="4">
                  <c:v>25.591380000000001</c:v>
                </c:pt>
                <c:pt idx="5">
                  <c:v>30.428940000000001</c:v>
                </c:pt>
                <c:pt idx="6">
                  <c:v>26.71724</c:v>
                </c:pt>
                <c:pt idx="7">
                  <c:v>27.516940000000002</c:v>
                </c:pt>
                <c:pt idx="8">
                  <c:v>27.212109999999999</c:v>
                </c:pt>
                <c:pt idx="9">
                  <c:v>28.1364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70.69941</c:v>
                </c:pt>
                <c:pt idx="1">
                  <c:v>73.062049999999999</c:v>
                </c:pt>
                <c:pt idx="2">
                  <c:v>76.371759999999995</c:v>
                </c:pt>
                <c:pt idx="3">
                  <c:v>77.984809999999996</c:v>
                </c:pt>
                <c:pt idx="4">
                  <c:v>77.827129999999997</c:v>
                </c:pt>
                <c:pt idx="5">
                  <c:v>73.038690000000003</c:v>
                </c:pt>
                <c:pt idx="6">
                  <c:v>72.644409999999993</c:v>
                </c:pt>
                <c:pt idx="7">
                  <c:v>76.929959999999994</c:v>
                </c:pt>
                <c:pt idx="8">
                  <c:v>80.884730000000005</c:v>
                </c:pt>
                <c:pt idx="9">
                  <c:v>81.21944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44.910699999999999</c:v>
                </c:pt>
                <c:pt idx="1">
                  <c:v>46.2455</c:v>
                </c:pt>
                <c:pt idx="2">
                  <c:v>46.601010000000002</c:v>
                </c:pt>
                <c:pt idx="3">
                  <c:v>52.913719999999998</c:v>
                </c:pt>
                <c:pt idx="4">
                  <c:v>55.115729999999999</c:v>
                </c:pt>
                <c:pt idx="5">
                  <c:v>50.504689999999997</c:v>
                </c:pt>
                <c:pt idx="6">
                  <c:v>50.958750000000002</c:v>
                </c:pt>
                <c:pt idx="7">
                  <c:v>52.08473</c:v>
                </c:pt>
                <c:pt idx="8">
                  <c:v>53.460090000000001</c:v>
                </c:pt>
                <c:pt idx="9">
                  <c:v>52.2530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54.564950000000003</c:v>
                </c:pt>
                <c:pt idx="1">
                  <c:v>51.025910000000003</c:v>
                </c:pt>
                <c:pt idx="2">
                  <c:v>58.87</c:v>
                </c:pt>
                <c:pt idx="3">
                  <c:v>57.657960000000003</c:v>
                </c:pt>
                <c:pt idx="4">
                  <c:v>51.524500000000003</c:v>
                </c:pt>
                <c:pt idx="5">
                  <c:v>48.412869999999998</c:v>
                </c:pt>
                <c:pt idx="6">
                  <c:v>47.763370000000002</c:v>
                </c:pt>
                <c:pt idx="7">
                  <c:v>50.836469999999998</c:v>
                </c:pt>
                <c:pt idx="8">
                  <c:v>46.91601</c:v>
                </c:pt>
                <c:pt idx="9">
                  <c:v>47.6985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57.567439999999998</c:v>
                </c:pt>
                <c:pt idx="1">
                  <c:v>51.702620000000003</c:v>
                </c:pt>
                <c:pt idx="2">
                  <c:v>53.880690000000001</c:v>
                </c:pt>
                <c:pt idx="3">
                  <c:v>54.451799999999999</c:v>
                </c:pt>
                <c:pt idx="4">
                  <c:v>49.761180000000003</c:v>
                </c:pt>
                <c:pt idx="5">
                  <c:v>49.968499999999999</c:v>
                </c:pt>
                <c:pt idx="6">
                  <c:v>52.059469999999997</c:v>
                </c:pt>
                <c:pt idx="7">
                  <c:v>55.302250000000001</c:v>
                </c:pt>
                <c:pt idx="8">
                  <c:v>58.049599999999998</c:v>
                </c:pt>
                <c:pt idx="9">
                  <c:v>63.9834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57.231999999999999</c:v>
                </c:pt>
                <c:pt idx="1">
                  <c:v>63.33663</c:v>
                </c:pt>
                <c:pt idx="2">
                  <c:v>63.404739999999997</c:v>
                </c:pt>
                <c:pt idx="3">
                  <c:v>94.801090000000002</c:v>
                </c:pt>
                <c:pt idx="4">
                  <c:v>151.68159</c:v>
                </c:pt>
                <c:pt idx="5">
                  <c:v>129.41623000000001</c:v>
                </c:pt>
                <c:pt idx="6">
                  <c:v>75.738209999999995</c:v>
                </c:pt>
                <c:pt idx="7">
                  <c:v>50.034930000000003</c:v>
                </c:pt>
                <c:pt idx="8">
                  <c:v>50.630980000000001</c:v>
                </c:pt>
                <c:pt idx="9">
                  <c:v>72.351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79.017390000000006</c:v>
                </c:pt>
                <c:pt idx="1">
                  <c:v>74.357799999999997</c:v>
                </c:pt>
                <c:pt idx="2">
                  <c:v>78.201759999999993</c:v>
                </c:pt>
                <c:pt idx="3">
                  <c:v>88.780050000000003</c:v>
                </c:pt>
                <c:pt idx="4">
                  <c:v>70.631519999999995</c:v>
                </c:pt>
                <c:pt idx="5">
                  <c:v>70.916579999999996</c:v>
                </c:pt>
                <c:pt idx="6">
                  <c:v>67.663520000000005</c:v>
                </c:pt>
                <c:pt idx="7">
                  <c:v>67.960080000000005</c:v>
                </c:pt>
                <c:pt idx="8">
                  <c:v>69.133560000000003</c:v>
                </c:pt>
                <c:pt idx="9">
                  <c:v>71.5885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57.231999999999999</c:v>
                </c:pt>
                <c:pt idx="1">
                  <c:v>63.33663</c:v>
                </c:pt>
                <c:pt idx="2">
                  <c:v>63.404739999999997</c:v>
                </c:pt>
                <c:pt idx="3">
                  <c:v>94.801090000000002</c:v>
                </c:pt>
                <c:pt idx="4">
                  <c:v>151.68159</c:v>
                </c:pt>
                <c:pt idx="5">
                  <c:v>129.41623000000001</c:v>
                </c:pt>
                <c:pt idx="6">
                  <c:v>75.738209999999995</c:v>
                </c:pt>
                <c:pt idx="7">
                  <c:v>50.034930000000003</c:v>
                </c:pt>
                <c:pt idx="8">
                  <c:v>50.630980000000001</c:v>
                </c:pt>
                <c:pt idx="9">
                  <c:v>72.351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73.274479999999997</c:v>
                </c:pt>
                <c:pt idx="1">
                  <c:v>#N/A</c:v>
                </c:pt>
                <c:pt idx="2">
                  <c:v>#N/A</c:v>
                </c:pt>
                <c:pt idx="3">
                  <c:v>81.770949999999999</c:v>
                </c:pt>
                <c:pt idx="4">
                  <c:v>74.705650000000006</c:v>
                </c:pt>
                <c:pt idx="5">
                  <c:v>78.711519999999993</c:v>
                </c:pt>
                <c:pt idx="6">
                  <c:v>80.407640000000001</c:v>
                </c:pt>
                <c:pt idx="7">
                  <c:v>79.609790000000004</c:v>
                </c:pt>
                <c:pt idx="8">
                  <c:v>83.384249999999994</c:v>
                </c:pt>
                <c:pt idx="9">
                  <c:v>84.231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37.296430000000001</c:v>
                </c:pt>
                <c:pt idx="1">
                  <c:v>41.246830000000003</c:v>
                </c:pt>
                <c:pt idx="2">
                  <c:v>47.32517</c:v>
                </c:pt>
                <c:pt idx="3">
                  <c:v>48.352260000000001</c:v>
                </c:pt>
                <c:pt idx="4">
                  <c:v>48.882989999999999</c:v>
                </c:pt>
                <c:pt idx="5">
                  <c:v>51.859929999999999</c:v>
                </c:pt>
                <c:pt idx="6">
                  <c:v>53.396949999999997</c:v>
                </c:pt>
                <c:pt idx="7">
                  <c:v>56.545900000000003</c:v>
                </c:pt>
                <c:pt idx="8">
                  <c:v>61.171810000000001</c:v>
                </c:pt>
                <c:pt idx="9">
                  <c:v>74.39248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78.091830000000002</c:v>
                </c:pt>
                <c:pt idx="1">
                  <c:v>80.487679999999997</c:v>
                </c:pt>
                <c:pt idx="2">
                  <c:v>71.965469999999996</c:v>
                </c:pt>
                <c:pt idx="3">
                  <c:v>79.596609999999998</c:v>
                </c:pt>
                <c:pt idx="4">
                  <c:v>76.504059999999996</c:v>
                </c:pt>
                <c:pt idx="5">
                  <c:v>75.85942</c:v>
                </c:pt>
                <c:pt idx="6">
                  <c:v>83.095380000000006</c:v>
                </c:pt>
                <c:pt idx="7">
                  <c:v>87.343789999999998</c:v>
                </c:pt>
                <c:pt idx="8">
                  <c:v>96.643090000000001</c:v>
                </c:pt>
                <c:pt idx="9">
                  <c:v>95.568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21.728359999999999</c:v>
                </c:pt>
                <c:pt idx="1">
                  <c:v>23.358969999999999</c:v>
                </c:pt>
                <c:pt idx="2">
                  <c:v>24.124099999999999</c:v>
                </c:pt>
                <c:pt idx="3">
                  <c:v>34.938899999999997</c:v>
                </c:pt>
                <c:pt idx="4">
                  <c:v>31.508569999999999</c:v>
                </c:pt>
                <c:pt idx="5">
                  <c:v>32.762549999999997</c:v>
                </c:pt>
                <c:pt idx="6">
                  <c:v>35.158929999999998</c:v>
                </c:pt>
                <c:pt idx="7">
                  <c:v>32.537230000000001</c:v>
                </c:pt>
                <c:pt idx="8">
                  <c:v>31.642160000000001</c:v>
                </c:pt>
                <c:pt idx="9">
                  <c:v>29.791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6.8311900000000003</c:v>
                </c:pt>
                <c:pt idx="1">
                  <c:v>6.9316500000000003</c:v>
                </c:pt>
                <c:pt idx="2">
                  <c:v>5.1604299999999999</c:v>
                </c:pt>
                <c:pt idx="3">
                  <c:v>3.3089499999999998</c:v>
                </c:pt>
                <c:pt idx="4">
                  <c:v>4.3618100000000002</c:v>
                </c:pt>
                <c:pt idx="5">
                  <c:v>6.2822800000000001</c:v>
                </c:pt>
                <c:pt idx="6">
                  <c:v>5.7941500000000001</c:v>
                </c:pt>
                <c:pt idx="7">
                  <c:v>6.2076599999999997</c:v>
                </c:pt>
                <c:pt idx="8">
                  <c:v>9.1889299999999992</c:v>
                </c:pt>
                <c:pt idx="9">
                  <c:v>9.7923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21.45215</c:v>
                </c:pt>
                <c:pt idx="1">
                  <c:v>24.74408</c:v>
                </c:pt>
                <c:pt idx="2">
                  <c:v>26.192060000000001</c:v>
                </c:pt>
                <c:pt idx="3">
                  <c:v>27.529399999999999</c:v>
                </c:pt>
                <c:pt idx="4">
                  <c:v>30.989229999999999</c:v>
                </c:pt>
                <c:pt idx="5">
                  <c:v>30.723880000000001</c:v>
                </c:pt>
                <c:pt idx="6">
                  <c:v>28.767230000000001</c:v>
                </c:pt>
                <c:pt idx="7">
                  <c:v>23.607839999999999</c:v>
                </c:pt>
                <c:pt idx="8">
                  <c:v>23.045010000000001</c:v>
                </c:pt>
                <c:pt idx="9">
                  <c:v>20.09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5.7531499999999998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.9527999999999999</c:v>
                </c:pt>
                <c:pt idx="8">
                  <c:v>4.07158</c:v>
                </c:pt>
                <c:pt idx="9">
                  <c:v>5.687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28.07996</c:v>
                </c:pt>
                <c:pt idx="1">
                  <c:v>135.41865000000001</c:v>
                </c:pt>
                <c:pt idx="2">
                  <c:v>151.60964000000001</c:v>
                </c:pt>
                <c:pt idx="3">
                  <c:v>142.36205000000001</c:v>
                </c:pt>
                <c:pt idx="4">
                  <c:v>126.35132</c:v>
                </c:pt>
                <c:pt idx="5">
                  <c:v>136.15924000000001</c:v>
                </c:pt>
                <c:pt idx="6">
                  <c:v>138.16537</c:v>
                </c:pt>
                <c:pt idx="7">
                  <c:v>149.26091</c:v>
                </c:pt>
                <c:pt idx="8">
                  <c:v>136.43481</c:v>
                </c:pt>
                <c:pt idx="9">
                  <c:v>142.9033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58.268970000000003</c:v>
                </c:pt>
                <c:pt idx="1">
                  <c:v>59.364330000000002</c:v>
                </c:pt>
                <c:pt idx="2">
                  <c:v>58.458620000000003</c:v>
                </c:pt>
                <c:pt idx="3">
                  <c:v>55.763240000000003</c:v>
                </c:pt>
                <c:pt idx="4">
                  <c:v>56.312930000000001</c:v>
                </c:pt>
                <c:pt idx="5">
                  <c:v>63.268740000000001</c:v>
                </c:pt>
                <c:pt idx="6">
                  <c:v>66.064830000000001</c:v>
                </c:pt>
                <c:pt idx="7">
                  <c:v>66.529650000000004</c:v>
                </c:pt>
                <c:pt idx="8">
                  <c:v>65.867540000000005</c:v>
                </c:pt>
                <c:pt idx="9">
                  <c:v>72.9656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135.15621999999999</c:v>
                </c:pt>
                <c:pt idx="1">
                  <c:v>147.14318</c:v>
                </c:pt>
                <c:pt idx="2">
                  <c:v>114.95255</c:v>
                </c:pt>
                <c:pt idx="3">
                  <c:v>59.39134</c:v>
                </c:pt>
                <c:pt idx="4">
                  <c:v>72.287890000000004</c:v>
                </c:pt>
                <c:pt idx="5">
                  <c:v>77.075590000000005</c:v>
                </c:pt>
                <c:pt idx="6">
                  <c:v>66.909559999999999</c:v>
                </c:pt>
                <c:pt idx="7">
                  <c:v>85.938159999999996</c:v>
                </c:pt>
                <c:pt idx="8">
                  <c:v>58.558779999999999</c:v>
                </c:pt>
                <c:pt idx="9">
                  <c:v>52.0614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74.630089999999996</c:v>
                </c:pt>
                <c:pt idx="1">
                  <c:v>71.50752</c:v>
                </c:pt>
                <c:pt idx="2">
                  <c:v>72.514120000000005</c:v>
                </c:pt>
                <c:pt idx="3">
                  <c:v>79.420720000000003</c:v>
                </c:pt>
                <c:pt idx="4">
                  <c:v>66.600459999999998</c:v>
                </c:pt>
                <c:pt idx="5">
                  <c:v>69.178089999999997</c:v>
                </c:pt>
                <c:pt idx="6">
                  <c:v>72.149950000000004</c:v>
                </c:pt>
                <c:pt idx="7">
                  <c:v>77.642439999999993</c:v>
                </c:pt>
                <c:pt idx="8">
                  <c:v>76.456190000000007</c:v>
                </c:pt>
                <c:pt idx="9">
                  <c:v>77.322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135.15621999999999</c:v>
                </c:pt>
                <c:pt idx="1">
                  <c:v>147.14318</c:v>
                </c:pt>
                <c:pt idx="2">
                  <c:v>114.95255</c:v>
                </c:pt>
                <c:pt idx="3">
                  <c:v>59.39134</c:v>
                </c:pt>
                <c:pt idx="4">
                  <c:v>72.287890000000004</c:v>
                </c:pt>
                <c:pt idx="5">
                  <c:v>77.075590000000005</c:v>
                </c:pt>
                <c:pt idx="6">
                  <c:v>66.909559999999999</c:v>
                </c:pt>
                <c:pt idx="7">
                  <c:v>85.938159999999996</c:v>
                </c:pt>
                <c:pt idx="8">
                  <c:v>58.558779999999999</c:v>
                </c:pt>
                <c:pt idx="9">
                  <c:v>52.0614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92.886660000000006</c:v>
                </c:pt>
                <c:pt idx="1">
                  <c:v>#N/A</c:v>
                </c:pt>
                <c:pt idx="2">
                  <c:v>#N/A</c:v>
                </c:pt>
                <c:pt idx="3">
                  <c:v>94.282790000000006</c:v>
                </c:pt>
                <c:pt idx="4">
                  <c:v>88.039829999999995</c:v>
                </c:pt>
                <c:pt idx="5">
                  <c:v>91.167150000000007</c:v>
                </c:pt>
                <c:pt idx="6">
                  <c:v>96.115989999999996</c:v>
                </c:pt>
                <c:pt idx="7">
                  <c:v>96.143559999999994</c:v>
                </c:pt>
                <c:pt idx="8">
                  <c:v>87.446700000000007</c:v>
                </c:pt>
                <c:pt idx="9">
                  <c:v>73.5387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46.603200000000001</c:v>
                </c:pt>
                <c:pt idx="1">
                  <c:v>50.856909999999999</c:v>
                </c:pt>
                <c:pt idx="2">
                  <c:v>55.084710000000001</c:v>
                </c:pt>
                <c:pt idx="3">
                  <c:v>50.340739999999997</c:v>
                </c:pt>
                <c:pt idx="4">
                  <c:v>33.23216</c:v>
                </c:pt>
                <c:pt idx="5">
                  <c:v>23.597619999999999</c:v>
                </c:pt>
                <c:pt idx="6">
                  <c:v>20.592569999999998</c:v>
                </c:pt>
                <c:pt idx="7">
                  <c:v>19.35408</c:v>
                </c:pt>
                <c:pt idx="8">
                  <c:v>20.90428</c:v>
                </c:pt>
                <c:pt idx="9">
                  <c:v>23.500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52.699190000000002</c:v>
                </c:pt>
                <c:pt idx="1">
                  <c:v>47.604649999999999</c:v>
                </c:pt>
                <c:pt idx="2">
                  <c:v>47.28284</c:v>
                </c:pt>
                <c:pt idx="3">
                  <c:v>52.245649999999998</c:v>
                </c:pt>
                <c:pt idx="4">
                  <c:v>52.874639999999999</c:v>
                </c:pt>
                <c:pt idx="5">
                  <c:v>51.099780000000003</c:v>
                </c:pt>
                <c:pt idx="6">
                  <c:v>40.59328</c:v>
                </c:pt>
                <c:pt idx="7">
                  <c:v>36.357999999999997</c:v>
                </c:pt>
                <c:pt idx="8">
                  <c:v>39.273780000000002</c:v>
                </c:pt>
                <c:pt idx="9">
                  <c:v>44.88011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50.51388</c:v>
                </c:pt>
                <c:pt idx="1">
                  <c:v>48.535029999999999</c:v>
                </c:pt>
                <c:pt idx="2">
                  <c:v>49.02243</c:v>
                </c:pt>
                <c:pt idx="3">
                  <c:v>71.616640000000004</c:v>
                </c:pt>
                <c:pt idx="4">
                  <c:v>69.451930000000004</c:v>
                </c:pt>
                <c:pt idx="5">
                  <c:v>69.396960000000007</c:v>
                </c:pt>
                <c:pt idx="6">
                  <c:v>70.857290000000006</c:v>
                </c:pt>
                <c:pt idx="7">
                  <c:v>75.712360000000004</c:v>
                </c:pt>
                <c:pt idx="8">
                  <c:v>79.223140000000001</c:v>
                </c:pt>
                <c:pt idx="9">
                  <c:v>71.109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78.973799999999997</c:v>
                </c:pt>
                <c:pt idx="1">
                  <c:v>79.879069999999999</c:v>
                </c:pt>
                <c:pt idx="2">
                  <c:v>75.592969999999994</c:v>
                </c:pt>
                <c:pt idx="3">
                  <c:v>75.598669999999998</c:v>
                </c:pt>
                <c:pt idx="4">
                  <c:v>73.663409999999999</c:v>
                </c:pt>
                <c:pt idx="5">
                  <c:v>84.955780000000004</c:v>
                </c:pt>
                <c:pt idx="6">
                  <c:v>85.192740000000001</c:v>
                </c:pt>
                <c:pt idx="7">
                  <c:v>100.9969</c:v>
                </c:pt>
                <c:pt idx="8">
                  <c:v>105.2015</c:v>
                </c:pt>
                <c:pt idx="9">
                  <c:v>111.899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108.00387000000001</c:v>
                </c:pt>
                <c:pt idx="1">
                  <c:v>92.572760000000002</c:v>
                </c:pt>
                <c:pt idx="2">
                  <c:v>88.584810000000004</c:v>
                </c:pt>
                <c:pt idx="3">
                  <c:v>77.553380000000004</c:v>
                </c:pt>
                <c:pt idx="4">
                  <c:v>80.483599999999996</c:v>
                </c:pt>
                <c:pt idx="5">
                  <c:v>76.898929999999993</c:v>
                </c:pt>
                <c:pt idx="6">
                  <c:v>76.830349999999996</c:v>
                </c:pt>
                <c:pt idx="7">
                  <c:v>76.264200000000002</c:v>
                </c:pt>
                <c:pt idx="8">
                  <c:v>75.224680000000006</c:v>
                </c:pt>
                <c:pt idx="9">
                  <c:v>77.63477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8.1303800000000006</c:v>
                </c:pt>
                <c:pt idx="1">
                  <c:v>12.245749999999999</c:v>
                </c:pt>
                <c:pt idx="2">
                  <c:v>#N/A</c:v>
                </c:pt>
                <c:pt idx="3">
                  <c:v>26.96359</c:v>
                </c:pt>
                <c:pt idx="4">
                  <c:v>#N/A</c:v>
                </c:pt>
                <c:pt idx="5">
                  <c:v>30.050090000000001</c:v>
                </c:pt>
                <c:pt idx="6">
                  <c:v>#N/A</c:v>
                </c:pt>
                <c:pt idx="7">
                  <c:v>20.818079999999998</c:v>
                </c:pt>
                <c:pt idx="8">
                  <c:v>20.51446</c:v>
                </c:pt>
                <c:pt idx="9">
                  <c:v>22.893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-22.907039999999999</c:v>
                </c:pt>
                <c:pt idx="1">
                  <c:v>-37.053710000000002</c:v>
                </c:pt>
                <c:pt idx="2">
                  <c:v>-42.648519999999998</c:v>
                </c:pt>
                <c:pt idx="3">
                  <c:v>-35.115560000000002</c:v>
                </c:pt>
                <c:pt idx="4">
                  <c:v>-29.83109</c:v>
                </c:pt>
                <c:pt idx="5">
                  <c:v>-41.808929999999997</c:v>
                </c:pt>
                <c:pt idx="6">
                  <c:v>-44.226709999999997</c:v>
                </c:pt>
                <c:pt idx="7">
                  <c:v>-47.232100000000003</c:v>
                </c:pt>
                <c:pt idx="8">
                  <c:v>-39.889389999999999</c:v>
                </c:pt>
                <c:pt idx="9">
                  <c:v>-43.284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47.277360000000002</c:v>
                </c:pt>
                <c:pt idx="1">
                  <c:v>39.453220000000002</c:v>
                </c:pt>
                <c:pt idx="2">
                  <c:v>43.671849999999999</c:v>
                </c:pt>
                <c:pt idx="3">
                  <c:v>47.392330000000001</c:v>
                </c:pt>
                <c:pt idx="4">
                  <c:v>39.370730000000002</c:v>
                </c:pt>
                <c:pt idx="5">
                  <c:v>33.998660000000001</c:v>
                </c:pt>
                <c:pt idx="6">
                  <c:v>29.981259999999999</c:v>
                </c:pt>
                <c:pt idx="7">
                  <c:v>30.287700000000001</c:v>
                </c:pt>
                <c:pt idx="8">
                  <c:v>35.302070000000001</c:v>
                </c:pt>
                <c:pt idx="9">
                  <c:v>41.862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-44.085430000000002</c:v>
                </c:pt>
                <c:pt idx="1">
                  <c:v>-35.994840000000003</c:v>
                </c:pt>
                <c:pt idx="2">
                  <c:v>-1.7718100000000001</c:v>
                </c:pt>
                <c:pt idx="3">
                  <c:v>60.301650000000002</c:v>
                </c:pt>
                <c:pt idx="4">
                  <c:v>103.04022999999999</c:v>
                </c:pt>
                <c:pt idx="5">
                  <c:v>80.218609999999998</c:v>
                </c:pt>
                <c:pt idx="6">
                  <c:v>42.821269999999998</c:v>
                </c:pt>
                <c:pt idx="7">
                  <c:v>17.842300000000002</c:v>
                </c:pt>
                <c:pt idx="8">
                  <c:v>22.397130000000001</c:v>
                </c:pt>
                <c:pt idx="9">
                  <c:v>42.761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103.65124</c:v>
                </c:pt>
                <c:pt idx="1">
                  <c:v>97.265199999999993</c:v>
                </c:pt>
                <c:pt idx="2">
                  <c:v>100.84069</c:v>
                </c:pt>
                <c:pt idx="3">
                  <c:v>120.43467</c:v>
                </c:pt>
                <c:pt idx="4">
                  <c:v>101.80434</c:v>
                </c:pt>
                <c:pt idx="5">
                  <c:v>107.21290999999999</c:v>
                </c:pt>
                <c:pt idx="6">
                  <c:v>108.61416</c:v>
                </c:pt>
                <c:pt idx="7">
                  <c:v>98.394509999999997</c:v>
                </c:pt>
                <c:pt idx="8">
                  <c:v>88.802310000000006</c:v>
                </c:pt>
                <c:pt idx="9">
                  <c:v>88.6154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-44.085430000000002</c:v>
                </c:pt>
                <c:pt idx="1">
                  <c:v>-35.994840000000003</c:v>
                </c:pt>
                <c:pt idx="2">
                  <c:v>-1.7718100000000001</c:v>
                </c:pt>
                <c:pt idx="3">
                  <c:v>60.301650000000002</c:v>
                </c:pt>
                <c:pt idx="4">
                  <c:v>103.04022999999999</c:v>
                </c:pt>
                <c:pt idx="5">
                  <c:v>80.218609999999998</c:v>
                </c:pt>
                <c:pt idx="6">
                  <c:v>42.821269999999998</c:v>
                </c:pt>
                <c:pt idx="7">
                  <c:v>17.842300000000002</c:v>
                </c:pt>
                <c:pt idx="8">
                  <c:v>22.397130000000001</c:v>
                </c:pt>
                <c:pt idx="9">
                  <c:v>42.761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59.889200000000002</c:v>
                </c:pt>
                <c:pt idx="1">
                  <c:v>#N/A</c:v>
                </c:pt>
                <c:pt idx="2">
                  <c:v>#N/A</c:v>
                </c:pt>
                <c:pt idx="3">
                  <c:v>85.984880000000004</c:v>
                </c:pt>
                <c:pt idx="4">
                  <c:v>74.800550000000001</c:v>
                </c:pt>
                <c:pt idx="5">
                  <c:v>73.326679999999996</c:v>
                </c:pt>
                <c:pt idx="6">
                  <c:v>71.066220000000001</c:v>
                </c:pt>
                <c:pt idx="7">
                  <c:v>72.694130000000001</c:v>
                </c:pt>
                <c:pt idx="8">
                  <c:v>83.447400000000002</c:v>
                </c:pt>
                <c:pt idx="9">
                  <c:v>92.49026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40.071530000000003</c:v>
                </c:pt>
                <c:pt idx="1">
                  <c:v>36.359839999999998</c:v>
                </c:pt>
                <c:pt idx="2">
                  <c:v>37.627119999999998</c:v>
                </c:pt>
                <c:pt idx="3">
                  <c:v>39.636699999999998</c:v>
                </c:pt>
                <c:pt idx="4">
                  <c:v>54.633569999999999</c:v>
                </c:pt>
                <c:pt idx="5">
                  <c:v>72.233500000000006</c:v>
                </c:pt>
                <c:pt idx="6">
                  <c:v>78.155630000000002</c:v>
                </c:pt>
                <c:pt idx="7">
                  <c:v>82.017309999999995</c:v>
                </c:pt>
                <c:pt idx="8">
                  <c:v>79.86018</c:v>
                </c:pt>
                <c:pt idx="9">
                  <c:v>96.9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46.039450000000002</c:v>
                </c:pt>
                <c:pt idx="1">
                  <c:v>54.327359999999999</c:v>
                </c:pt>
                <c:pt idx="2">
                  <c:v>47.069879999999998</c:v>
                </c:pt>
                <c:pt idx="3">
                  <c:v>52.883009999999999</c:v>
                </c:pt>
                <c:pt idx="4">
                  <c:v>49.233179999999997</c:v>
                </c:pt>
                <c:pt idx="5">
                  <c:v>50.849339999999998</c:v>
                </c:pt>
                <c:pt idx="6">
                  <c:v>72.796360000000007</c:v>
                </c:pt>
                <c:pt idx="7">
                  <c:v>80.587879999999998</c:v>
                </c:pt>
                <c:pt idx="8">
                  <c:v>87.229320000000001</c:v>
                </c:pt>
                <c:pt idx="9">
                  <c:v>82.3597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19.537970000000001</c:v>
                </c:pt>
                <c:pt idx="1">
                  <c:v>20.659549999999999</c:v>
                </c:pt>
                <c:pt idx="2">
                  <c:v>23.230840000000001</c:v>
                </c:pt>
                <c:pt idx="3">
                  <c:v>14.282629999999999</c:v>
                </c:pt>
                <c:pt idx="4">
                  <c:v>13.33769</c:v>
                </c:pt>
                <c:pt idx="5">
                  <c:v>14.86722</c:v>
                </c:pt>
                <c:pt idx="6">
                  <c:v>16.382249999999999</c:v>
                </c:pt>
                <c:pt idx="7">
                  <c:v>8.3869199999999999</c:v>
                </c:pt>
                <c:pt idx="8">
                  <c:v>4.3381499999999997</c:v>
                </c:pt>
                <c:pt idx="9">
                  <c:v>6.146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-47.611559999999997</c:v>
                </c:pt>
                <c:pt idx="1">
                  <c:v>-48.194330000000001</c:v>
                </c:pt>
                <c:pt idx="2">
                  <c:v>-52.141910000000003</c:v>
                </c:pt>
                <c:pt idx="3">
                  <c:v>-52.97175</c:v>
                </c:pt>
                <c:pt idx="4">
                  <c:v>-43.710209999999996</c:v>
                </c:pt>
                <c:pt idx="5">
                  <c:v>-48.24456</c:v>
                </c:pt>
                <c:pt idx="6">
                  <c:v>-52.681359999999998</c:v>
                </c:pt>
                <c:pt idx="7">
                  <c:v>-67.272300000000001</c:v>
                </c:pt>
                <c:pt idx="8">
                  <c:v>-68.800470000000004</c:v>
                </c:pt>
                <c:pt idx="9">
                  <c:v>-73.970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-15.852320000000001</c:v>
                </c:pt>
                <c:pt idx="1">
                  <c:v>5.2333699999999999</c:v>
                </c:pt>
                <c:pt idx="2">
                  <c:v>13.978999999999999</c:v>
                </c:pt>
                <c:pt idx="3">
                  <c:v>27.960830000000001</c:v>
                </c:pt>
                <c:pt idx="4">
                  <c:v>28.33276</c:v>
                </c:pt>
                <c:pt idx="5">
                  <c:v>26.86364</c:v>
                </c:pt>
                <c:pt idx="6">
                  <c:v>24.581289999999999</c:v>
                </c:pt>
                <c:pt idx="7">
                  <c:v>24.273599999999998</c:v>
                </c:pt>
                <c:pt idx="8">
                  <c:v>28.70506</c:v>
                </c:pt>
                <c:pt idx="9">
                  <c:v>23.68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1.70328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5.219450000000002</c:v>
                </c:pt>
                <c:pt idx="8">
                  <c:v>37.017209999999999</c:v>
                </c:pt>
                <c:pt idx="9">
                  <c:v>35.0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37.186999999999998</c:v>
                </c:pt>
                <c:pt idx="1">
                  <c:v>33.489100000000001</c:v>
                </c:pt>
                <c:pt idx="2">
                  <c:v>47.494799999999998</c:v>
                </c:pt>
                <c:pt idx="3">
                  <c:v>45.071300000000001</c:v>
                </c:pt>
                <c:pt idx="4">
                  <c:v>47.035899999999998</c:v>
                </c:pt>
                <c:pt idx="5">
                  <c:v>32.710799999999999</c:v>
                </c:pt>
                <c:pt idx="6">
                  <c:v>29.461500000000001</c:v>
                </c:pt>
                <c:pt idx="7">
                  <c:v>38.708599999999997</c:v>
                </c:pt>
                <c:pt idx="8">
                  <c:v>37.179400000000001</c:v>
                </c:pt>
                <c:pt idx="9">
                  <c:v>30.85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36.088900000000002</c:v>
                </c:pt>
                <c:pt idx="1">
                  <c:v>54.144100000000002</c:v>
                </c:pt>
                <c:pt idx="2">
                  <c:v>79.674400000000006</c:v>
                </c:pt>
                <c:pt idx="3">
                  <c:v>87.665300000000002</c:v>
                </c:pt>
                <c:pt idx="4">
                  <c:v>40.475000000000001</c:v>
                </c:pt>
                <c:pt idx="5">
                  <c:v>48.827599999999997</c:v>
                </c:pt>
                <c:pt idx="6">
                  <c:v>39.147500000000001</c:v>
                </c:pt>
                <c:pt idx="7">
                  <c:v>63.866199999999999</c:v>
                </c:pt>
                <c:pt idx="8">
                  <c:v>65.847800000000007</c:v>
                </c:pt>
                <c:pt idx="9">
                  <c:v>47.909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1.66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104.5891</c:v>
                </c:pt>
                <c:pt idx="1">
                  <c:v>103.416</c:v>
                </c:pt>
                <c:pt idx="2">
                  <c:v>86.501300000000001</c:v>
                </c:pt>
                <c:pt idx="3">
                  <c:v>74.637299999999996</c:v>
                </c:pt>
                <c:pt idx="4">
                  <c:v>78.4726</c:v>
                </c:pt>
                <c:pt idx="5">
                  <c:v>82.914500000000004</c:v>
                </c:pt>
                <c:pt idx="6">
                  <c:v>87.368600000000001</c:v>
                </c:pt>
                <c:pt idx="7">
                  <c:v>28.718599999999999</c:v>
                </c:pt>
                <c:pt idx="8">
                  <c:v>23.279399999999999</c:v>
                </c:pt>
                <c:pt idx="9">
                  <c:v>22.761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.66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52.652799999999999</c:v>
                </c:pt>
                <c:pt idx="1">
                  <c:v>#N/A</c:v>
                </c:pt>
                <c:pt idx="2">
                  <c:v>45.5413</c:v>
                </c:pt>
                <c:pt idx="3">
                  <c:v>39.549100000000003</c:v>
                </c:pt>
                <c:pt idx="4">
                  <c:v>23.337199999999999</c:v>
                </c:pt>
                <c:pt idx="5">
                  <c:v>19.790700000000001</c:v>
                </c:pt>
                <c:pt idx="6">
                  <c:v>20.8535</c:v>
                </c:pt>
                <c:pt idx="7">
                  <c:v>16.448899999999998</c:v>
                </c:pt>
                <c:pt idx="8">
                  <c:v>13.1753</c:v>
                </c:pt>
                <c:pt idx="9">
                  <c:v>11.88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12.8613</c:v>
                </c:pt>
                <c:pt idx="1">
                  <c:v>12.059799999999999</c:v>
                </c:pt>
                <c:pt idx="2">
                  <c:v>14.4567</c:v>
                </c:pt>
                <c:pt idx="3">
                  <c:v>12.2613</c:v>
                </c:pt>
                <c:pt idx="4">
                  <c:v>7.4394999999999998</c:v>
                </c:pt>
                <c:pt idx="5">
                  <c:v>6.7020999999999997</c:v>
                </c:pt>
                <c:pt idx="6">
                  <c:v>7.1897000000000002</c:v>
                </c:pt>
                <c:pt idx="7">
                  <c:v>7.9198000000000004</c:v>
                </c:pt>
                <c:pt idx="8">
                  <c:v>8.7713999999999999</c:v>
                </c:pt>
                <c:pt idx="9">
                  <c:v>5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5.6540999999999997</c:v>
                </c:pt>
                <c:pt idx="1">
                  <c:v>4.5942999999999996</c:v>
                </c:pt>
                <c:pt idx="2">
                  <c:v>16.1508</c:v>
                </c:pt>
                <c:pt idx="3">
                  <c:v>26.4984</c:v>
                </c:pt>
                <c:pt idx="4">
                  <c:v>23.458500000000001</c:v>
                </c:pt>
                <c:pt idx="5">
                  <c:v>24.475000000000001</c:v>
                </c:pt>
                <c:pt idx="6">
                  <c:v>37.112200000000001</c:v>
                </c:pt>
                <c:pt idx="7">
                  <c:v>38.1768</c:v>
                </c:pt>
                <c:pt idx="8">
                  <c:v>38.848700000000001</c:v>
                </c:pt>
                <c:pt idx="9">
                  <c:v>35.35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36.491100000000003</c:v>
                </c:pt>
                <c:pt idx="1">
                  <c:v>32.2911</c:v>
                </c:pt>
                <c:pt idx="2">
                  <c:v>36.1569</c:v>
                </c:pt>
                <c:pt idx="3">
                  <c:v>34.784700000000001</c:v>
                </c:pt>
                <c:pt idx="4">
                  <c:v>29.8691</c:v>
                </c:pt>
                <c:pt idx="5">
                  <c:v>30.709</c:v>
                </c:pt>
                <c:pt idx="6">
                  <c:v>35.630400000000002</c:v>
                </c:pt>
                <c:pt idx="7">
                  <c:v>42.621899999999997</c:v>
                </c:pt>
                <c:pt idx="8">
                  <c:v>54.799300000000002</c:v>
                </c:pt>
                <c:pt idx="9">
                  <c:v>38.68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3.7273</c:v>
                </c:pt>
                <c:pt idx="5">
                  <c:v>31.641300000000001</c:v>
                </c:pt>
                <c:pt idx="6">
                  <c:v>53.907200000000003</c:v>
                </c:pt>
                <c:pt idx="7">
                  <c:v>67.861699999999999</c:v>
                </c:pt>
                <c:pt idx="8">
                  <c:v>86.298000000000002</c:v>
                </c:pt>
                <c:pt idx="9">
                  <c:v>106.84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13.327500000000001</c:v>
                </c:pt>
                <c:pt idx="1">
                  <c:v>23.015599999999999</c:v>
                </c:pt>
                <c:pt idx="2">
                  <c:v>19.2501</c:v>
                </c:pt>
                <c:pt idx="3">
                  <c:v>20.634799999999998</c:v>
                </c:pt>
                <c:pt idx="4">
                  <c:v>25.8431</c:v>
                </c:pt>
                <c:pt idx="5">
                  <c:v>44.184100000000001</c:v>
                </c:pt>
                <c:pt idx="6">
                  <c:v>75.754499999999993</c:v>
                </c:pt>
                <c:pt idx="7">
                  <c:v>108.911</c:v>
                </c:pt>
                <c:pt idx="8">
                  <c:v>105.7907</c:v>
                </c:pt>
                <c:pt idx="9">
                  <c:v>84.486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2.5992</c:v>
                </c:pt>
                <c:pt idx="2">
                  <c:v>10.681900000000001</c:v>
                </c:pt>
                <c:pt idx="3">
                  <c:v>10.053599999999999</c:v>
                </c:pt>
                <c:pt idx="4">
                  <c:v>7.5811000000000002</c:v>
                </c:pt>
                <c:pt idx="5">
                  <c:v>7.7171000000000003</c:v>
                </c:pt>
                <c:pt idx="6">
                  <c:v>6.3558000000000003</c:v>
                </c:pt>
                <c:pt idx="7">
                  <c:v>2.8302</c:v>
                </c:pt>
                <c:pt idx="8">
                  <c:v>2.6025</c:v>
                </c:pt>
                <c:pt idx="9">
                  <c:v>2.258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27.1068</c:v>
                </c:pt>
                <c:pt idx="1">
                  <c:v>25.087499999999999</c:v>
                </c:pt>
                <c:pt idx="2">
                  <c:v>32.201000000000001</c:v>
                </c:pt>
                <c:pt idx="3">
                  <c:v>31.0684</c:v>
                </c:pt>
                <c:pt idx="4">
                  <c:v>31.9893</c:v>
                </c:pt>
                <c:pt idx="5">
                  <c:v>24.648099999999999</c:v>
                </c:pt>
                <c:pt idx="6">
                  <c:v>22.756900000000002</c:v>
                </c:pt>
                <c:pt idx="7">
                  <c:v>27.906400000000001</c:v>
                </c:pt>
                <c:pt idx="8">
                  <c:v>27.102699999999999</c:v>
                </c:pt>
                <c:pt idx="9">
                  <c:v>23.5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26.518599999999999</c:v>
                </c:pt>
                <c:pt idx="1">
                  <c:v>35.125599999999999</c:v>
                </c:pt>
                <c:pt idx="2">
                  <c:v>44.343699999999998</c:v>
                </c:pt>
                <c:pt idx="3">
                  <c:v>46.7136</c:v>
                </c:pt>
                <c:pt idx="4">
                  <c:v>28.812899999999999</c:v>
                </c:pt>
                <c:pt idx="5">
                  <c:v>32.808100000000003</c:v>
                </c:pt>
                <c:pt idx="6">
                  <c:v>28.133800000000001</c:v>
                </c:pt>
                <c:pt idx="7">
                  <c:v>38.974600000000002</c:v>
                </c:pt>
                <c:pt idx="8">
                  <c:v>39.703699999999998</c:v>
                </c:pt>
                <c:pt idx="9">
                  <c:v>32.390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1.66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51.121499999999997</c:v>
                </c:pt>
                <c:pt idx="1">
                  <c:v>50.839599999999997</c:v>
                </c:pt>
                <c:pt idx="2">
                  <c:v>46.381</c:v>
                </c:pt>
                <c:pt idx="3">
                  <c:v>42.738399999999999</c:v>
                </c:pt>
                <c:pt idx="4">
                  <c:v>43.969000000000001</c:v>
                </c:pt>
                <c:pt idx="5">
                  <c:v>45.329599999999999</c:v>
                </c:pt>
                <c:pt idx="6">
                  <c:v>46.629199999999997</c:v>
                </c:pt>
                <c:pt idx="7">
                  <c:v>22.311199999999999</c:v>
                </c:pt>
                <c:pt idx="8">
                  <c:v>18.883500000000002</c:v>
                </c:pt>
                <c:pt idx="9">
                  <c:v>18.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.66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34.491799999999998</c:v>
                </c:pt>
                <c:pt idx="1">
                  <c:v>#N/A</c:v>
                </c:pt>
                <c:pt idx="2">
                  <c:v>31.290900000000001</c:v>
                </c:pt>
                <c:pt idx="3">
                  <c:v>28.340599999999998</c:v>
                </c:pt>
                <c:pt idx="4">
                  <c:v>18.921399999999998</c:v>
                </c:pt>
                <c:pt idx="5">
                  <c:v>16.521000000000001</c:v>
                </c:pt>
                <c:pt idx="6">
                  <c:v>17.255199999999999</c:v>
                </c:pt>
                <c:pt idx="7">
                  <c:v>14.125400000000001</c:v>
                </c:pt>
                <c:pt idx="8">
                  <c:v>11.641500000000001</c:v>
                </c:pt>
                <c:pt idx="9">
                  <c:v>10.62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11.3957</c:v>
                </c:pt>
                <c:pt idx="1">
                  <c:v>10.761900000000001</c:v>
                </c:pt>
                <c:pt idx="2">
                  <c:v>12.630699999999999</c:v>
                </c:pt>
                <c:pt idx="3">
                  <c:v>10.9221</c:v>
                </c:pt>
                <c:pt idx="4">
                  <c:v>6.9244000000000003</c:v>
                </c:pt>
                <c:pt idx="5">
                  <c:v>6.2811000000000003</c:v>
                </c:pt>
                <c:pt idx="6">
                  <c:v>6.7074999999999996</c:v>
                </c:pt>
                <c:pt idx="7">
                  <c:v>7.3385999999999996</c:v>
                </c:pt>
                <c:pt idx="8">
                  <c:v>8.0640999999999998</c:v>
                </c:pt>
                <c:pt idx="9">
                  <c:v>5.589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5.3514999999999997</c:v>
                </c:pt>
                <c:pt idx="1">
                  <c:v>4.3925000000000001</c:v>
                </c:pt>
                <c:pt idx="2">
                  <c:v>13.904999999999999</c:v>
                </c:pt>
                <c:pt idx="3">
                  <c:v>20.947600000000001</c:v>
                </c:pt>
                <c:pt idx="4">
                  <c:v>19.001100000000001</c:v>
                </c:pt>
                <c:pt idx="5">
                  <c:v>19.662600000000001</c:v>
                </c:pt>
                <c:pt idx="6">
                  <c:v>27.067</c:v>
                </c:pt>
                <c:pt idx="7">
                  <c:v>27.628900000000002</c:v>
                </c:pt>
                <c:pt idx="8">
                  <c:v>27.979099999999999</c:v>
                </c:pt>
                <c:pt idx="9">
                  <c:v>26.11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26.735099999999999</c:v>
                </c:pt>
                <c:pt idx="1">
                  <c:v>24.409099999999999</c:v>
                </c:pt>
                <c:pt idx="2">
                  <c:v>26.555299999999999</c:v>
                </c:pt>
                <c:pt idx="3">
                  <c:v>25.807600000000001</c:v>
                </c:pt>
                <c:pt idx="4">
                  <c:v>22.999400000000001</c:v>
                </c:pt>
                <c:pt idx="5">
                  <c:v>23.4941</c:v>
                </c:pt>
                <c:pt idx="6">
                  <c:v>26.270199999999999</c:v>
                </c:pt>
                <c:pt idx="7">
                  <c:v>29.884499999999999</c:v>
                </c:pt>
                <c:pt idx="8">
                  <c:v>35.400199999999998</c:v>
                </c:pt>
                <c:pt idx="9">
                  <c:v>27.895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2.070399999999999</c:v>
                </c:pt>
                <c:pt idx="5">
                  <c:v>24.036000000000001</c:v>
                </c:pt>
                <c:pt idx="6">
                  <c:v>35.025799999999997</c:v>
                </c:pt>
                <c:pt idx="7">
                  <c:v>40.427100000000003</c:v>
                </c:pt>
                <c:pt idx="8">
                  <c:v>46.322499999999998</c:v>
                </c:pt>
                <c:pt idx="9">
                  <c:v>51.65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11.760199999999999</c:v>
                </c:pt>
                <c:pt idx="1">
                  <c:v>18.709499999999998</c:v>
                </c:pt>
                <c:pt idx="2">
                  <c:v>16.142600000000002</c:v>
                </c:pt>
                <c:pt idx="3">
                  <c:v>17.1052</c:v>
                </c:pt>
                <c:pt idx="4">
                  <c:v>20.535900000000002</c:v>
                </c:pt>
                <c:pt idx="5">
                  <c:v>30.644200000000001</c:v>
                </c:pt>
                <c:pt idx="6">
                  <c:v>43.102400000000003</c:v>
                </c:pt>
                <c:pt idx="7">
                  <c:v>52.1327</c:v>
                </c:pt>
                <c:pt idx="8">
                  <c:v>51.4069</c:v>
                </c:pt>
                <c:pt idx="9">
                  <c:v>45.79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1.189399999999999</c:v>
                </c:pt>
                <c:pt idx="2">
                  <c:v>9.6509999999999998</c:v>
                </c:pt>
                <c:pt idx="3">
                  <c:v>9.1351999999999993</c:v>
                </c:pt>
                <c:pt idx="4">
                  <c:v>7.0468000000000002</c:v>
                </c:pt>
                <c:pt idx="5">
                  <c:v>7.1642000000000001</c:v>
                </c:pt>
                <c:pt idx="6">
                  <c:v>5.9759000000000002</c:v>
                </c:pt>
                <c:pt idx="7">
                  <c:v>2.7523</c:v>
                </c:pt>
                <c:pt idx="8">
                  <c:v>2.5365000000000002</c:v>
                </c:pt>
                <c:pt idx="9">
                  <c:v>2.20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28.1919</c:v>
                </c:pt>
                <c:pt idx="1">
                  <c:v>27.534600000000001</c:v>
                </c:pt>
                <c:pt idx="2">
                  <c:v>30.4132</c:v>
                </c:pt>
                <c:pt idx="3">
                  <c:v>35.8917</c:v>
                </c:pt>
                <c:pt idx="4">
                  <c:v>33.438499999999998</c:v>
                </c:pt>
                <c:pt idx="5">
                  <c:v>25.127300000000002</c:v>
                </c:pt>
                <c:pt idx="6">
                  <c:v>18.680700000000002</c:v>
                </c:pt>
                <c:pt idx="7">
                  <c:v>22.2256</c:v>
                </c:pt>
                <c:pt idx="8">
                  <c:v>17.431000000000001</c:v>
                </c:pt>
                <c:pt idx="9">
                  <c:v>13.0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27.9617</c:v>
                </c:pt>
                <c:pt idx="1">
                  <c:v>39.448500000000003</c:v>
                </c:pt>
                <c:pt idx="2">
                  <c:v>47.622500000000002</c:v>
                </c:pt>
                <c:pt idx="3">
                  <c:v>50.839799999999997</c:v>
                </c:pt>
                <c:pt idx="4">
                  <c:v>35.133600000000001</c:v>
                </c:pt>
                <c:pt idx="5">
                  <c:v>35.752299999999998</c:v>
                </c:pt>
                <c:pt idx="6">
                  <c:v>37.9758</c:v>
                </c:pt>
                <c:pt idx="7">
                  <c:v>53.806800000000003</c:v>
                </c:pt>
                <c:pt idx="8">
                  <c:v>45.904400000000003</c:v>
                </c:pt>
                <c:pt idx="9">
                  <c:v>29.2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1.17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71.258700000000005</c:v>
                </c:pt>
                <c:pt idx="1">
                  <c:v>62.374000000000002</c:v>
                </c:pt>
                <c:pt idx="2">
                  <c:v>49.973999999999997</c:v>
                </c:pt>
                <c:pt idx="3">
                  <c:v>44.423099999999998</c:v>
                </c:pt>
                <c:pt idx="4">
                  <c:v>44.4236</c:v>
                </c:pt>
                <c:pt idx="5">
                  <c:v>48.896999999999998</c:v>
                </c:pt>
                <c:pt idx="6">
                  <c:v>50.454099999999997</c:v>
                </c:pt>
                <c:pt idx="7">
                  <c:v>19.282699999999998</c:v>
                </c:pt>
                <c:pt idx="8">
                  <c:v>17.990300000000001</c:v>
                </c:pt>
                <c:pt idx="9">
                  <c:v>16.04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.17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40.020699999999998</c:v>
                </c:pt>
                <c:pt idx="1">
                  <c:v>#N/A</c:v>
                </c:pt>
                <c:pt idx="2">
                  <c:v>28.706800000000001</c:v>
                </c:pt>
                <c:pt idx="3">
                  <c:v>22.364000000000001</c:v>
                </c:pt>
                <c:pt idx="4">
                  <c:v>13.2112</c:v>
                </c:pt>
                <c:pt idx="5">
                  <c:v>11.273199999999999</c:v>
                </c:pt>
                <c:pt idx="6">
                  <c:v>14.839</c:v>
                </c:pt>
                <c:pt idx="7">
                  <c:v>10.639200000000001</c:v>
                </c:pt>
                <c:pt idx="8">
                  <c:v>7.9966999999999997</c:v>
                </c:pt>
                <c:pt idx="9">
                  <c:v>7.70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.8895999999999999</c:v>
                </c:pt>
                <c:pt idx="1">
                  <c:v>1.3673</c:v>
                </c:pt>
                <c:pt idx="2">
                  <c:v>4.8982000000000001</c:v>
                </c:pt>
                <c:pt idx="3">
                  <c:v>4.4882999999999997</c:v>
                </c:pt>
                <c:pt idx="4">
                  <c:v>1.5306</c:v>
                </c:pt>
                <c:pt idx="5">
                  <c:v>0.86709999999999998</c:v>
                </c:pt>
                <c:pt idx="6">
                  <c:v>0.83599999999999997</c:v>
                </c:pt>
                <c:pt idx="7">
                  <c:v>0.67510000000000003</c:v>
                </c:pt>
                <c:pt idx="8">
                  <c:v>1.2904</c:v>
                </c:pt>
                <c:pt idx="9">
                  <c:v>0.4225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4.9347000000000003</c:v>
                </c:pt>
                <c:pt idx="1">
                  <c:v>4.2282000000000002</c:v>
                </c:pt>
                <c:pt idx="2">
                  <c:v>15.451599999999999</c:v>
                </c:pt>
                <c:pt idx="3">
                  <c:v>25.681999999999999</c:v>
                </c:pt>
                <c:pt idx="4">
                  <c:v>22.648299999999999</c:v>
                </c:pt>
                <c:pt idx="5">
                  <c:v>21.585899999999999</c:v>
                </c:pt>
                <c:pt idx="6">
                  <c:v>32.8001</c:v>
                </c:pt>
                <c:pt idx="7">
                  <c:v>31.179500000000001</c:v>
                </c:pt>
                <c:pt idx="8">
                  <c:v>36.275500000000001</c:v>
                </c:pt>
                <c:pt idx="9">
                  <c:v>33.66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33.086799999999997</c:v>
                </c:pt>
                <c:pt idx="1">
                  <c:v>26.317900000000002</c:v>
                </c:pt>
                <c:pt idx="2">
                  <c:v>28.413499999999999</c:v>
                </c:pt>
                <c:pt idx="3">
                  <c:v>26.171399999999998</c:v>
                </c:pt>
                <c:pt idx="4">
                  <c:v>26.5337</c:v>
                </c:pt>
                <c:pt idx="5">
                  <c:v>26.217300000000002</c:v>
                </c:pt>
                <c:pt idx="6">
                  <c:v>26.252099999999999</c:v>
                </c:pt>
                <c:pt idx="7">
                  <c:v>34.830800000000004</c:v>
                </c:pt>
                <c:pt idx="8">
                  <c:v>41.426099999999998</c:v>
                </c:pt>
                <c:pt idx="9">
                  <c:v>31.663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3.7273</c:v>
                </c:pt>
                <c:pt idx="5">
                  <c:v>25.9863</c:v>
                </c:pt>
                <c:pt idx="6">
                  <c:v>44.680900000000001</c:v>
                </c:pt>
                <c:pt idx="7">
                  <c:v>58.812899999999999</c:v>
                </c:pt>
                <c:pt idx="8">
                  <c:v>72.517099999999999</c:v>
                </c:pt>
                <c:pt idx="9">
                  <c:v>87.4826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10.696199999999999</c:v>
                </c:pt>
                <c:pt idx="1">
                  <c:v>20.883600000000001</c:v>
                </c:pt>
                <c:pt idx="2">
                  <c:v>16.143000000000001</c:v>
                </c:pt>
                <c:pt idx="3">
                  <c:v>15.9619</c:v>
                </c:pt>
                <c:pt idx="4">
                  <c:v>22.994</c:v>
                </c:pt>
                <c:pt idx="5">
                  <c:v>34.7239</c:v>
                </c:pt>
                <c:pt idx="6">
                  <c:v>57.388500000000001</c:v>
                </c:pt>
                <c:pt idx="7">
                  <c:v>95.620800000000003</c:v>
                </c:pt>
                <c:pt idx="8">
                  <c:v>99.053399999999996</c:v>
                </c:pt>
                <c:pt idx="9">
                  <c:v>77.305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5.1353999999999997</c:v>
                </c:pt>
                <c:pt idx="3">
                  <c:v>4.1664000000000003</c:v>
                </c:pt>
                <c:pt idx="4">
                  <c:v>2.5609999999999999</c:v>
                </c:pt>
                <c:pt idx="5">
                  <c:v>3.1080000000000001</c:v>
                </c:pt>
                <c:pt idx="6">
                  <c:v>1.6578999999999999</c:v>
                </c:pt>
                <c:pt idx="7">
                  <c:v>2.8302</c:v>
                </c:pt>
                <c:pt idx="8">
                  <c:v>2.6025</c:v>
                </c:pt>
                <c:pt idx="9">
                  <c:v>2.258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0.549900000000001</c:v>
                </c:pt>
                <c:pt idx="1">
                  <c:v>20.626899999999999</c:v>
                </c:pt>
                <c:pt idx="2">
                  <c:v>20.619800000000001</c:v>
                </c:pt>
                <c:pt idx="3">
                  <c:v>24.7407</c:v>
                </c:pt>
                <c:pt idx="4">
                  <c:v>22.741700000000002</c:v>
                </c:pt>
                <c:pt idx="5">
                  <c:v>18.933800000000002</c:v>
                </c:pt>
                <c:pt idx="6">
                  <c:v>14.429500000000001</c:v>
                </c:pt>
                <c:pt idx="7">
                  <c:v>16.023199999999999</c:v>
                </c:pt>
                <c:pt idx="8">
                  <c:v>12.7067</c:v>
                </c:pt>
                <c:pt idx="9">
                  <c:v>9.97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20.546600000000002</c:v>
                </c:pt>
                <c:pt idx="1">
                  <c:v>25.591899999999999</c:v>
                </c:pt>
                <c:pt idx="2">
                  <c:v>26.504899999999999</c:v>
                </c:pt>
                <c:pt idx="3">
                  <c:v>27.090699999999998</c:v>
                </c:pt>
                <c:pt idx="4">
                  <c:v>25.0106</c:v>
                </c:pt>
                <c:pt idx="5">
                  <c:v>24.022600000000001</c:v>
                </c:pt>
                <c:pt idx="6">
                  <c:v>27.291699999999999</c:v>
                </c:pt>
                <c:pt idx="7">
                  <c:v>32.835799999999999</c:v>
                </c:pt>
                <c:pt idx="8">
                  <c:v>27.678599999999999</c:v>
                </c:pt>
                <c:pt idx="9">
                  <c:v>19.7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1.17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4.830100000000002</c:v>
                </c:pt>
                <c:pt idx="1">
                  <c:v>30.6632</c:v>
                </c:pt>
                <c:pt idx="2">
                  <c:v>26.795500000000001</c:v>
                </c:pt>
                <c:pt idx="3">
                  <c:v>25.4373</c:v>
                </c:pt>
                <c:pt idx="4">
                  <c:v>24.890999999999998</c:v>
                </c:pt>
                <c:pt idx="5">
                  <c:v>26.732099999999999</c:v>
                </c:pt>
                <c:pt idx="6">
                  <c:v>26.927700000000002</c:v>
                </c:pt>
                <c:pt idx="7">
                  <c:v>14.980499999999999</c:v>
                </c:pt>
                <c:pt idx="8">
                  <c:v>14.5931</c:v>
                </c:pt>
                <c:pt idx="9">
                  <c:v>13.07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.17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26.216799999999999</c:v>
                </c:pt>
                <c:pt idx="1">
                  <c:v>#N/A</c:v>
                </c:pt>
                <c:pt idx="2">
                  <c:v>19.7241</c:v>
                </c:pt>
                <c:pt idx="3">
                  <c:v>16.0259</c:v>
                </c:pt>
                <c:pt idx="4">
                  <c:v>10.711399999999999</c:v>
                </c:pt>
                <c:pt idx="5">
                  <c:v>9.4107000000000003</c:v>
                </c:pt>
                <c:pt idx="6">
                  <c:v>12.278499999999999</c:v>
                </c:pt>
                <c:pt idx="7">
                  <c:v>9.1364000000000001</c:v>
                </c:pt>
                <c:pt idx="8">
                  <c:v>7.0658000000000003</c:v>
                </c:pt>
                <c:pt idx="9">
                  <c:v>6.886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1.6741999999999999</c:v>
                </c:pt>
                <c:pt idx="1">
                  <c:v>1.2202</c:v>
                </c:pt>
                <c:pt idx="2">
                  <c:v>4.2794999999999996</c:v>
                </c:pt>
                <c:pt idx="3">
                  <c:v>3.9980000000000002</c:v>
                </c:pt>
                <c:pt idx="4">
                  <c:v>1.4246000000000001</c:v>
                </c:pt>
                <c:pt idx="5">
                  <c:v>0.81259999999999999</c:v>
                </c:pt>
                <c:pt idx="6">
                  <c:v>0.77990000000000004</c:v>
                </c:pt>
                <c:pt idx="7">
                  <c:v>0.62549999999999994</c:v>
                </c:pt>
                <c:pt idx="8">
                  <c:v>1.1862999999999999</c:v>
                </c:pt>
                <c:pt idx="9">
                  <c:v>0.3990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4.6706000000000003</c:v>
                </c:pt>
                <c:pt idx="1">
                  <c:v>4.0423999999999998</c:v>
                </c:pt>
                <c:pt idx="2">
                  <c:v>13.303000000000001</c:v>
                </c:pt>
                <c:pt idx="3">
                  <c:v>20.302199999999999</c:v>
                </c:pt>
                <c:pt idx="4">
                  <c:v>18.344799999999999</c:v>
                </c:pt>
                <c:pt idx="5">
                  <c:v>17.3415</c:v>
                </c:pt>
                <c:pt idx="6">
                  <c:v>23.9221</c:v>
                </c:pt>
                <c:pt idx="7">
                  <c:v>22.564900000000002</c:v>
                </c:pt>
                <c:pt idx="8">
                  <c:v>26.125900000000001</c:v>
                </c:pt>
                <c:pt idx="9">
                  <c:v>24.8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24.2409</c:v>
                </c:pt>
                <c:pt idx="1">
                  <c:v>19.893899999999999</c:v>
                </c:pt>
                <c:pt idx="2">
                  <c:v>20.868200000000002</c:v>
                </c:pt>
                <c:pt idx="3">
                  <c:v>19.417100000000001</c:v>
                </c:pt>
                <c:pt idx="4">
                  <c:v>20.431100000000001</c:v>
                </c:pt>
                <c:pt idx="5">
                  <c:v>20.0578</c:v>
                </c:pt>
                <c:pt idx="6">
                  <c:v>19.355599999999999</c:v>
                </c:pt>
                <c:pt idx="7">
                  <c:v>24.421700000000001</c:v>
                </c:pt>
                <c:pt idx="8">
                  <c:v>26.761099999999999</c:v>
                </c:pt>
                <c:pt idx="9">
                  <c:v>22.83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2.070399999999999</c:v>
                </c:pt>
                <c:pt idx="5">
                  <c:v>19.740200000000002</c:v>
                </c:pt>
                <c:pt idx="6">
                  <c:v>29.031099999999999</c:v>
                </c:pt>
                <c:pt idx="7">
                  <c:v>35.036499999999997</c:v>
                </c:pt>
                <c:pt idx="8">
                  <c:v>38.9253</c:v>
                </c:pt>
                <c:pt idx="9">
                  <c:v>42.293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9.4382999999999999</c:v>
                </c:pt>
                <c:pt idx="1">
                  <c:v>16.976400000000002</c:v>
                </c:pt>
                <c:pt idx="2">
                  <c:v>13.537100000000001</c:v>
                </c:pt>
                <c:pt idx="3">
                  <c:v>13.2316</c:v>
                </c:pt>
                <c:pt idx="4">
                  <c:v>18.271999999999998</c:v>
                </c:pt>
                <c:pt idx="5">
                  <c:v>24.082999999999998</c:v>
                </c:pt>
                <c:pt idx="6">
                  <c:v>32.6526</c:v>
                </c:pt>
                <c:pt idx="7">
                  <c:v>45.771000000000001</c:v>
                </c:pt>
                <c:pt idx="8">
                  <c:v>48.133000000000003</c:v>
                </c:pt>
                <c:pt idx="9">
                  <c:v>41.90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6398000000000001</c:v>
                </c:pt>
                <c:pt idx="3">
                  <c:v>3.7858000000000001</c:v>
                </c:pt>
                <c:pt idx="4">
                  <c:v>2.3805000000000001</c:v>
                </c:pt>
                <c:pt idx="5">
                  <c:v>2.8853</c:v>
                </c:pt>
                <c:pt idx="6">
                  <c:v>1.5588</c:v>
                </c:pt>
                <c:pt idx="7">
                  <c:v>2.7523</c:v>
                </c:pt>
                <c:pt idx="8">
                  <c:v>2.5365000000000002</c:v>
                </c:pt>
                <c:pt idx="9">
                  <c:v>2.20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74.463499999999996</c:v>
                </c:pt>
                <c:pt idx="1">
                  <c:v>77.105699999999999</c:v>
                </c:pt>
                <c:pt idx="2">
                  <c:v>81.120699999999999</c:v>
                </c:pt>
                <c:pt idx="3">
                  <c:v>81.176500000000004</c:v>
                </c:pt>
                <c:pt idx="4">
                  <c:v>81.822699999999998</c:v>
                </c:pt>
                <c:pt idx="5">
                  <c:v>81.472399999999993</c:v>
                </c:pt>
                <c:pt idx="6">
                  <c:v>81.216200000000001</c:v>
                </c:pt>
                <c:pt idx="7">
                  <c:v>82.177899999999994</c:v>
                </c:pt>
                <c:pt idx="8">
                  <c:v>80.822100000000006</c:v>
                </c:pt>
                <c:pt idx="9">
                  <c:v>78.81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5.973300000000002</c:v>
                </c:pt>
                <c:pt idx="1">
                  <c:v>62.3369</c:v>
                </c:pt>
                <c:pt idx="2">
                  <c:v>70.041600000000003</c:v>
                </c:pt>
                <c:pt idx="3">
                  <c:v>75.837000000000003</c:v>
                </c:pt>
                <c:pt idx="4">
                  <c:v>69.567599999999999</c:v>
                </c:pt>
                <c:pt idx="5">
                  <c:v>66.550700000000006</c:v>
                </c:pt>
                <c:pt idx="6">
                  <c:v>66.869299999999996</c:v>
                </c:pt>
                <c:pt idx="7">
                  <c:v>70.584199999999996</c:v>
                </c:pt>
                <c:pt idx="8">
                  <c:v>70.080399999999997</c:v>
                </c:pt>
                <c:pt idx="9">
                  <c:v>65.336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24.100100000000001</c:v>
                </c:pt>
                <c:pt idx="1">
                  <c:v>21.564900000000002</c:v>
                </c:pt>
                <c:pt idx="2">
                  <c:v>12.962199999999999</c:v>
                </c:pt>
                <c:pt idx="3">
                  <c:v>15.2194</c:v>
                </c:pt>
                <c:pt idx="4">
                  <c:v>14.388299999999999</c:v>
                </c:pt>
                <c:pt idx="5">
                  <c:v>13.7027</c:v>
                </c:pt>
                <c:pt idx="6">
                  <c:v>10.486599999999999</c:v>
                </c:pt>
                <c:pt idx="7">
                  <c:v>14.8406</c:v>
                </c:pt>
                <c:pt idx="8">
                  <c:v>18.985299999999999</c:v>
                </c:pt>
                <c:pt idx="9">
                  <c:v>16.29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74.701800000000006</c:v>
                </c:pt>
                <c:pt idx="1">
                  <c:v>73.421599999999998</c:v>
                </c:pt>
                <c:pt idx="2">
                  <c:v>70.547399999999996</c:v>
                </c:pt>
                <c:pt idx="3">
                  <c:v>67.588800000000006</c:v>
                </c:pt>
                <c:pt idx="4">
                  <c:v>65.139899999999997</c:v>
                </c:pt>
                <c:pt idx="5">
                  <c:v>65.445999999999998</c:v>
                </c:pt>
                <c:pt idx="6">
                  <c:v>67.129499999999993</c:v>
                </c:pt>
                <c:pt idx="7">
                  <c:v>57.605200000000004</c:v>
                </c:pt>
                <c:pt idx="8">
                  <c:v>55.359099999999998</c:v>
                </c:pt>
                <c:pt idx="9">
                  <c:v>54.143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24.100100000000001</c:v>
                </c:pt>
                <c:pt idx="1">
                  <c:v>21.564900000000002</c:v>
                </c:pt>
                <c:pt idx="2">
                  <c:v>12.962199999999999</c:v>
                </c:pt>
                <c:pt idx="3">
                  <c:v>15.2194</c:v>
                </c:pt>
                <c:pt idx="4">
                  <c:v>14.388299999999999</c:v>
                </c:pt>
                <c:pt idx="5">
                  <c:v>13.7027</c:v>
                </c:pt>
                <c:pt idx="6">
                  <c:v>10.486599999999999</c:v>
                </c:pt>
                <c:pt idx="7">
                  <c:v>14.8406</c:v>
                </c:pt>
                <c:pt idx="8">
                  <c:v>18.985299999999999</c:v>
                </c:pt>
                <c:pt idx="9">
                  <c:v>16.29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68.237499999999997</c:v>
                </c:pt>
                <c:pt idx="1">
                  <c:v>#N/A</c:v>
                </c:pt>
                <c:pt idx="2">
                  <c:v>64.883700000000005</c:v>
                </c:pt>
                <c:pt idx="3">
                  <c:v>59.917099999999998</c:v>
                </c:pt>
                <c:pt idx="4">
                  <c:v>55.705300000000001</c:v>
                </c:pt>
                <c:pt idx="5">
                  <c:v>52.452500000000001</c:v>
                </c:pt>
                <c:pt idx="6">
                  <c:v>52.277500000000003</c:v>
                </c:pt>
                <c:pt idx="7">
                  <c:v>48.692</c:v>
                </c:pt>
                <c:pt idx="8">
                  <c:v>44.562899999999999</c:v>
                </c:pt>
                <c:pt idx="9">
                  <c:v>42.35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34.8855</c:v>
                </c:pt>
                <c:pt idx="1">
                  <c:v>33.4649</c:v>
                </c:pt>
                <c:pt idx="2">
                  <c:v>34.972099999999998</c:v>
                </c:pt>
                <c:pt idx="3">
                  <c:v>32.910299999999999</c:v>
                </c:pt>
                <c:pt idx="4">
                  <c:v>29.9236</c:v>
                </c:pt>
                <c:pt idx="5">
                  <c:v>27.052299999999999</c:v>
                </c:pt>
                <c:pt idx="6">
                  <c:v>26.063099999999999</c:v>
                </c:pt>
                <c:pt idx="7">
                  <c:v>26.398900000000001</c:v>
                </c:pt>
                <c:pt idx="8">
                  <c:v>28.917899999999999</c:v>
                </c:pt>
                <c:pt idx="9">
                  <c:v>26.99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21.453900000000001</c:v>
                </c:pt>
                <c:pt idx="1">
                  <c:v>21.770600000000002</c:v>
                </c:pt>
                <c:pt idx="2">
                  <c:v>35.444800000000001</c:v>
                </c:pt>
                <c:pt idx="3">
                  <c:v>39.297600000000003</c:v>
                </c:pt>
                <c:pt idx="4">
                  <c:v>36.923699999999997</c:v>
                </c:pt>
                <c:pt idx="5">
                  <c:v>39.210999999999999</c:v>
                </c:pt>
                <c:pt idx="6">
                  <c:v>39.793399999999998</c:v>
                </c:pt>
                <c:pt idx="7">
                  <c:v>41.561999999999998</c:v>
                </c:pt>
                <c:pt idx="8">
                  <c:v>44.000300000000003</c:v>
                </c:pt>
                <c:pt idx="9">
                  <c:v>41.730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43.874000000000002</c:v>
                </c:pt>
                <c:pt idx="1">
                  <c:v>43.152299999999997</c:v>
                </c:pt>
                <c:pt idx="2">
                  <c:v>45.298299999999998</c:v>
                </c:pt>
                <c:pt idx="3">
                  <c:v>43.979799999999997</c:v>
                </c:pt>
                <c:pt idx="4">
                  <c:v>40.7318</c:v>
                </c:pt>
                <c:pt idx="5">
                  <c:v>42.741300000000003</c:v>
                </c:pt>
                <c:pt idx="6">
                  <c:v>44.824300000000001</c:v>
                </c:pt>
                <c:pt idx="7">
                  <c:v>48.580399999999997</c:v>
                </c:pt>
                <c:pt idx="8">
                  <c:v>51.819099999999999</c:v>
                </c:pt>
                <c:pt idx="9">
                  <c:v>45.277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33.390799999999999</c:v>
                </c:pt>
                <c:pt idx="1">
                  <c:v>36.433700000000002</c:v>
                </c:pt>
                <c:pt idx="2">
                  <c:v>34.1631</c:v>
                </c:pt>
                <c:pt idx="3">
                  <c:v>32.8596</c:v>
                </c:pt>
                <c:pt idx="4">
                  <c:v>40.314399999999999</c:v>
                </c:pt>
                <c:pt idx="5">
                  <c:v>51.886000000000003</c:v>
                </c:pt>
                <c:pt idx="6">
                  <c:v>58.892000000000003</c:v>
                </c:pt>
                <c:pt idx="7">
                  <c:v>60.132199999999997</c:v>
                </c:pt>
                <c:pt idx="8">
                  <c:v>64.284499999999994</c:v>
                </c:pt>
                <c:pt idx="9">
                  <c:v>70.702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46.378500000000003</c:v>
                </c:pt>
                <c:pt idx="1">
                  <c:v>47.4876</c:v>
                </c:pt>
                <c:pt idx="2">
                  <c:v>45.277099999999997</c:v>
                </c:pt>
                <c:pt idx="3">
                  <c:v>44.573799999999999</c:v>
                </c:pt>
                <c:pt idx="4">
                  <c:v>47.916200000000003</c:v>
                </c:pt>
                <c:pt idx="5">
                  <c:v>54.099699999999999</c:v>
                </c:pt>
                <c:pt idx="6">
                  <c:v>62.786000000000001</c:v>
                </c:pt>
                <c:pt idx="7">
                  <c:v>64.959299999999999</c:v>
                </c:pt>
                <c:pt idx="8">
                  <c:v>68.043700000000001</c:v>
                </c:pt>
                <c:pt idx="9">
                  <c:v>64.289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11.0946</c:v>
                </c:pt>
                <c:pt idx="1">
                  <c:v>20.0687</c:v>
                </c:pt>
                <c:pt idx="2">
                  <c:v>19.881699999999999</c:v>
                </c:pt>
                <c:pt idx="3">
                  <c:v>23.543099999999999</c:v>
                </c:pt>
                <c:pt idx="4">
                  <c:v>21.2865</c:v>
                </c:pt>
                <c:pt idx="5">
                  <c:v>19.604900000000001</c:v>
                </c:pt>
                <c:pt idx="6">
                  <c:v>18.398</c:v>
                </c:pt>
                <c:pt idx="7">
                  <c:v>16.991900000000001</c:v>
                </c:pt>
                <c:pt idx="8">
                  <c:v>22.703499999999998</c:v>
                </c:pt>
                <c:pt idx="9">
                  <c:v>23.6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8.0841100000000008</c:v>
                </c:pt>
                <c:pt idx="1">
                  <c:v>8.7111999999999998</c:v>
                </c:pt>
                <c:pt idx="2">
                  <c:v>#N/A</c:v>
                </c:pt>
                <c:pt idx="3">
                  <c:v>1.14975</c:v>
                </c:pt>
                <c:pt idx="4">
                  <c:v>6.2842700000000002</c:v>
                </c:pt>
                <c:pt idx="5">
                  <c:v>12.65949</c:v>
                </c:pt>
                <c:pt idx="6">
                  <c:v>14.469900000000001</c:v>
                </c:pt>
                <c:pt idx="7">
                  <c:v>30.280049999999999</c:v>
                </c:pt>
                <c:pt idx="8">
                  <c:v>54.546880000000002</c:v>
                </c:pt>
                <c:pt idx="9">
                  <c:v>68.1102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7.4054399999999996</c:v>
                </c:pt>
                <c:pt idx="1">
                  <c:v>11.09047</c:v>
                </c:pt>
                <c:pt idx="2">
                  <c:v>1.5394000000000001</c:v>
                </c:pt>
                <c:pt idx="3">
                  <c:v>6.2863199999999999</c:v>
                </c:pt>
                <c:pt idx="4">
                  <c:v>13.92515</c:v>
                </c:pt>
                <c:pt idx="5">
                  <c:v>21.741599999999998</c:v>
                </c:pt>
                <c:pt idx="6">
                  <c:v>24.44341</c:v>
                </c:pt>
                <c:pt idx="7">
                  <c:v>16.023289999999999</c:v>
                </c:pt>
                <c:pt idx="8">
                  <c:v>22.183199999999999</c:v>
                </c:pt>
                <c:pt idx="9">
                  <c:v>17.5134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7.7007099999999999</c:v>
                </c:pt>
                <c:pt idx="1">
                  <c:v>17.867509999999999</c:v>
                </c:pt>
                <c:pt idx="2">
                  <c:v>14.650510000000001</c:v>
                </c:pt>
                <c:pt idx="3">
                  <c:v>15.802149999999999</c:v>
                </c:pt>
                <c:pt idx="4">
                  <c:v>22.472339999999999</c:v>
                </c:pt>
                <c:pt idx="5">
                  <c:v>23.24147</c:v>
                </c:pt>
                <c:pt idx="6">
                  <c:v>24.49248</c:v>
                </c:pt>
                <c:pt idx="7">
                  <c:v>30.88824</c:v>
                </c:pt>
                <c:pt idx="8">
                  <c:v>34.793810000000001</c:v>
                </c:pt>
                <c:pt idx="9">
                  <c:v>36.781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2.451359999999999</c:v>
                </c:pt>
                <c:pt idx="1">
                  <c:v>32.551940000000002</c:v>
                </c:pt>
                <c:pt idx="2">
                  <c:v>33.98563</c:v>
                </c:pt>
                <c:pt idx="3">
                  <c:v>11.49654</c:v>
                </c:pt>
                <c:pt idx="4">
                  <c:v>47.732759999999999</c:v>
                </c:pt>
                <c:pt idx="5">
                  <c:v>78.947050000000004</c:v>
                </c:pt>
                <c:pt idx="6">
                  <c:v>94.110579999999999</c:v>
                </c:pt>
                <c:pt idx="7">
                  <c:v>89.349459999999993</c:v>
                </c:pt>
                <c:pt idx="8">
                  <c:v>134.75724</c:v>
                </c:pt>
                <c:pt idx="9">
                  <c:v>110.573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0.396039999999999</c:v>
                </c:pt>
                <c:pt idx="1">
                  <c:v>29.062470000000001</c:v>
                </c:pt>
                <c:pt idx="2">
                  <c:v>24.28736</c:v>
                </c:pt>
                <c:pt idx="3">
                  <c:v>48.495899999999999</c:v>
                </c:pt>
                <c:pt idx="4">
                  <c:v>72.175880000000006</c:v>
                </c:pt>
                <c:pt idx="5">
                  <c:v>42.205060000000003</c:v>
                </c:pt>
                <c:pt idx="6">
                  <c:v>34.015540000000001</c:v>
                </c:pt>
                <c:pt idx="7">
                  <c:v>49.74333</c:v>
                </c:pt>
                <c:pt idx="8">
                  <c:v>81.850589999999997</c:v>
                </c:pt>
                <c:pt idx="9">
                  <c:v>87.28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8639</c:v>
                </c:pt>
                <c:pt idx="1">
                  <c:v>#N/A</c:v>
                </c:pt>
                <c:pt idx="2">
                  <c:v>426.26828999999998</c:v>
                </c:pt>
                <c:pt idx="3">
                  <c:v>162.64444</c:v>
                </c:pt>
                <c:pt idx="4">
                  <c:v>51.356560000000002</c:v>
                </c:pt>
                <c:pt idx="5">
                  <c:v>80.215379999999996</c:v>
                </c:pt>
                <c:pt idx="6">
                  <c:v>41.61159</c:v>
                </c:pt>
                <c:pt idx="7">
                  <c:v>20.696549999999998</c:v>
                </c:pt>
                <c:pt idx="8">
                  <c:v>28.846150000000002</c:v>
                </c:pt>
                <c:pt idx="9">
                  <c:v>50.6405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9.6887799999999995</c:v>
                </c:pt>
                <c:pt idx="1">
                  <c:v>14.75</c:v>
                </c:pt>
                <c:pt idx="2">
                  <c:v>17.887360000000001</c:v>
                </c:pt>
                <c:pt idx="3">
                  <c:v>19.033899999999999</c:v>
                </c:pt>
                <c:pt idx="4">
                  <c:v>27.077359999999999</c:v>
                </c:pt>
                <c:pt idx="5">
                  <c:v>39.2517</c:v>
                </c:pt>
                <c:pt idx="6">
                  <c:v>49.901890000000002</c:v>
                </c:pt>
                <c:pt idx="7">
                  <c:v>40.923729999999999</c:v>
                </c:pt>
                <c:pt idx="8">
                  <c:v>27.589739999999999</c:v>
                </c:pt>
                <c:pt idx="9">
                  <c:v>21.7551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60.28676000000002</c:v>
                </c:pt>
                <c:pt idx="5">
                  <c:v>136.72656000000001</c:v>
                </c:pt>
                <c:pt idx="6">
                  <c:v>97.175989999999999</c:v>
                </c:pt>
                <c:pt idx="7">
                  <c:v>41.225270000000002</c:v>
                </c:pt>
                <c:pt idx="8">
                  <c:v>26.407229999999998</c:v>
                </c:pt>
                <c:pt idx="9">
                  <c:v>21.882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59.58940000000001</c:v>
                </c:pt>
                <c:pt idx="1">
                  <c:v>92.071190000000001</c:v>
                </c:pt>
                <c:pt idx="2">
                  <c:v>73.568420000000003</c:v>
                </c:pt>
                <c:pt idx="3">
                  <c:v>64.095569999999995</c:v>
                </c:pt>
                <c:pt idx="4">
                  <c:v>46.71022</c:v>
                </c:pt>
                <c:pt idx="5">
                  <c:v>36.0717</c:v>
                </c:pt>
                <c:pt idx="6">
                  <c:v>21.872890000000002</c:v>
                </c:pt>
                <c:pt idx="7">
                  <c:v>13.20027</c:v>
                </c:pt>
                <c:pt idx="8">
                  <c:v>12.82766</c:v>
                </c:pt>
                <c:pt idx="9">
                  <c:v>15.993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076.1999999999998</c:v>
                </c:pt>
                <c:pt idx="2">
                  <c:v>211.06897000000001</c:v>
                </c:pt>
                <c:pt idx="3">
                  <c:v>162.75294</c:v>
                </c:pt>
                <c:pt idx="4">
                  <c:v>190.16049000000001</c:v>
                </c:pt>
                <c:pt idx="5">
                  <c:v>167.06931</c:v>
                </c:pt>
                <c:pt idx="6">
                  <c:v>186.15385000000001</c:v>
                </c:pt>
                <c:pt idx="7">
                  <c:v>191.25806</c:v>
                </c:pt>
                <c:pt idx="8">
                  <c:v>264.97248000000002</c:v>
                </c:pt>
                <c:pt idx="9">
                  <c:v>275.3684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2.5739000000000001E-2</c:v>
                </c:pt>
                <c:pt idx="1">
                  <c:v>3.0797999999999999E-2</c:v>
                </c:pt>
                <c:pt idx="2">
                  <c:v>-1.059E-3</c:v>
                </c:pt>
                <c:pt idx="3">
                  <c:v>5.0520000000000001E-3</c:v>
                </c:pt>
                <c:pt idx="4">
                  <c:v>2.3095999999999998E-2</c:v>
                </c:pt>
                <c:pt idx="5">
                  <c:v>4.6730000000000001E-2</c:v>
                </c:pt>
                <c:pt idx="6">
                  <c:v>5.7543999999999998E-2</c:v>
                </c:pt>
                <c:pt idx="7">
                  <c:v>6.5375000000000003E-2</c:v>
                </c:pt>
                <c:pt idx="8">
                  <c:v>9.8594000000000001E-2</c:v>
                </c:pt>
                <c:pt idx="9">
                  <c:v>9.797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2.6551999999999999E-2</c:v>
                </c:pt>
                <c:pt idx="1">
                  <c:v>3.9956999999999999E-2</c:v>
                </c:pt>
                <c:pt idx="2">
                  <c:v>6.7520000000000002E-3</c:v>
                </c:pt>
                <c:pt idx="3">
                  <c:v>3.3522999999999997E-2</c:v>
                </c:pt>
                <c:pt idx="4">
                  <c:v>8.1559999999999994E-2</c:v>
                </c:pt>
                <c:pt idx="5">
                  <c:v>9.1911000000000007E-2</c:v>
                </c:pt>
                <c:pt idx="6">
                  <c:v>9.3700000000000006E-2</c:v>
                </c:pt>
                <c:pt idx="7">
                  <c:v>7.1609000000000006E-2</c:v>
                </c:pt>
                <c:pt idx="8">
                  <c:v>8.5537000000000002E-2</c:v>
                </c:pt>
                <c:pt idx="9">
                  <c:v>6.4714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0.17262</c:v>
                </c:pt>
                <c:pt idx="1">
                  <c:v>8.1687999999999997E-2</c:v>
                </c:pt>
                <c:pt idx="2">
                  <c:v>-1.8863999999999999E-2</c:v>
                </c:pt>
                <c:pt idx="3">
                  <c:v>-1.8818000000000001E-2</c:v>
                </c:pt>
                <c:pt idx="4">
                  <c:v>-2.4736000000000001E-2</c:v>
                </c:pt>
                <c:pt idx="5">
                  <c:v>1.3544E-2</c:v>
                </c:pt>
                <c:pt idx="6">
                  <c:v>1.7652000000000001E-2</c:v>
                </c:pt>
                <c:pt idx="7">
                  <c:v>1.5217E-2</c:v>
                </c:pt>
                <c:pt idx="8">
                  <c:v>8.6208000000000007E-2</c:v>
                </c:pt>
                <c:pt idx="9">
                  <c:v>0.113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2.6206E-2</c:v>
                </c:pt>
                <c:pt idx="1">
                  <c:v>5.7841999999999998E-2</c:v>
                </c:pt>
                <c:pt idx="2">
                  <c:v>5.0824000000000001E-2</c:v>
                </c:pt>
                <c:pt idx="3">
                  <c:v>4.9182999999999998E-2</c:v>
                </c:pt>
                <c:pt idx="4">
                  <c:v>6.0687999999999999E-2</c:v>
                </c:pt>
                <c:pt idx="5">
                  <c:v>5.4300000000000001E-2</c:v>
                </c:pt>
                <c:pt idx="6">
                  <c:v>5.1045E-2</c:v>
                </c:pt>
                <c:pt idx="7">
                  <c:v>5.6455999999999999E-2</c:v>
                </c:pt>
                <c:pt idx="8">
                  <c:v>8.2439999999999999E-2</c:v>
                </c:pt>
                <c:pt idx="9">
                  <c:v>8.594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0.17262</c:v>
                </c:pt>
                <c:pt idx="1">
                  <c:v>8.1687999999999997E-2</c:v>
                </c:pt>
                <c:pt idx="2">
                  <c:v>-1.8863999999999999E-2</c:v>
                </c:pt>
                <c:pt idx="3">
                  <c:v>-1.8818000000000001E-2</c:v>
                </c:pt>
                <c:pt idx="4">
                  <c:v>-2.4736000000000001E-2</c:v>
                </c:pt>
                <c:pt idx="5">
                  <c:v>1.3544E-2</c:v>
                </c:pt>
                <c:pt idx="6">
                  <c:v>1.7652000000000001E-2</c:v>
                </c:pt>
                <c:pt idx="7">
                  <c:v>1.5217E-2</c:v>
                </c:pt>
                <c:pt idx="8">
                  <c:v>8.6208000000000007E-2</c:v>
                </c:pt>
                <c:pt idx="9">
                  <c:v>0.1139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4.6337999999999997E-2</c:v>
                </c:pt>
                <c:pt idx="1">
                  <c:v>#N/A</c:v>
                </c:pt>
                <c:pt idx="2">
                  <c:v>#N/A</c:v>
                </c:pt>
                <c:pt idx="3">
                  <c:v>2.5682E-2</c:v>
                </c:pt>
                <c:pt idx="4">
                  <c:v>6.9773000000000002E-2</c:v>
                </c:pt>
                <c:pt idx="5">
                  <c:v>9.2628000000000002E-2</c:v>
                </c:pt>
                <c:pt idx="6">
                  <c:v>8.9155999999999999E-2</c:v>
                </c:pt>
                <c:pt idx="7">
                  <c:v>7.4506000000000003E-2</c:v>
                </c:pt>
                <c:pt idx="8">
                  <c:v>8.8875999999999997E-2</c:v>
                </c:pt>
                <c:pt idx="9">
                  <c:v>6.6195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8.3818000000000004E-2</c:v>
                </c:pt>
                <c:pt idx="1">
                  <c:v>0.11563</c:v>
                </c:pt>
                <c:pt idx="2">
                  <c:v>9.0497999999999995E-2</c:v>
                </c:pt>
                <c:pt idx="3">
                  <c:v>0.143902</c:v>
                </c:pt>
                <c:pt idx="4">
                  <c:v>0.154531</c:v>
                </c:pt>
                <c:pt idx="5">
                  <c:v>9.1859999999999997E-2</c:v>
                </c:pt>
                <c:pt idx="6">
                  <c:v>8.8925000000000004E-2</c:v>
                </c:pt>
                <c:pt idx="7">
                  <c:v>9.1336000000000001E-2</c:v>
                </c:pt>
                <c:pt idx="8">
                  <c:v>0.151865</c:v>
                </c:pt>
                <c:pt idx="9">
                  <c:v>0.14848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0.12707099999999999</c:v>
                </c:pt>
                <c:pt idx="1">
                  <c:v>0.20347100000000001</c:v>
                </c:pt>
                <c:pt idx="2">
                  <c:v>0.208006</c:v>
                </c:pt>
                <c:pt idx="3">
                  <c:v>0.15493599999999999</c:v>
                </c:pt>
                <c:pt idx="4">
                  <c:v>0.11459</c:v>
                </c:pt>
                <c:pt idx="5">
                  <c:v>0.13821900000000001</c:v>
                </c:pt>
                <c:pt idx="6">
                  <c:v>0.117063</c:v>
                </c:pt>
                <c:pt idx="7">
                  <c:v>0.107017</c:v>
                </c:pt>
                <c:pt idx="8">
                  <c:v>0.122603</c:v>
                </c:pt>
                <c:pt idx="9">
                  <c:v>0.147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7.3491000000000001E-2</c:v>
                </c:pt>
                <c:pt idx="1">
                  <c:v>8.3740999999999996E-2</c:v>
                </c:pt>
                <c:pt idx="2">
                  <c:v>9.1961000000000001E-2</c:v>
                </c:pt>
                <c:pt idx="3">
                  <c:v>0.10184</c:v>
                </c:pt>
                <c:pt idx="4">
                  <c:v>9.9193000000000003E-2</c:v>
                </c:pt>
                <c:pt idx="5">
                  <c:v>0.114935</c:v>
                </c:pt>
                <c:pt idx="6">
                  <c:v>0.12817500000000001</c:v>
                </c:pt>
                <c:pt idx="7">
                  <c:v>0.135662</c:v>
                </c:pt>
                <c:pt idx="8">
                  <c:v>0.12584899999999999</c:v>
                </c:pt>
                <c:pt idx="9">
                  <c:v>0.12679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27207599999999998</c:v>
                </c:pt>
                <c:pt idx="1">
                  <c:v>0.289323</c:v>
                </c:pt>
                <c:pt idx="2">
                  <c:v>0.33951300000000001</c:v>
                </c:pt>
                <c:pt idx="3">
                  <c:v>0.35442699999999999</c:v>
                </c:pt>
                <c:pt idx="4">
                  <c:v>0.236738</c:v>
                </c:pt>
                <c:pt idx="5">
                  <c:v>0.22839200000000001</c:v>
                </c:pt>
                <c:pt idx="6">
                  <c:v>0.26937100000000003</c:v>
                </c:pt>
                <c:pt idx="7">
                  <c:v>0.188055</c:v>
                </c:pt>
                <c:pt idx="8">
                  <c:v>0.16489999999999999</c:v>
                </c:pt>
                <c:pt idx="9">
                  <c:v>0.1880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30323499999999998</c:v>
                </c:pt>
                <c:pt idx="1">
                  <c:v>0.27703899999999998</c:v>
                </c:pt>
                <c:pt idx="2">
                  <c:v>0.23396600000000001</c:v>
                </c:pt>
                <c:pt idx="3">
                  <c:v>0.19711400000000001</c:v>
                </c:pt>
                <c:pt idx="4">
                  <c:v>0.167406</c:v>
                </c:pt>
                <c:pt idx="5">
                  <c:v>0.154144</c:v>
                </c:pt>
                <c:pt idx="6">
                  <c:v>0.14043</c:v>
                </c:pt>
                <c:pt idx="7">
                  <c:v>0.118355</c:v>
                </c:pt>
                <c:pt idx="8">
                  <c:v>0.12398000000000001</c:v>
                </c:pt>
                <c:pt idx="9">
                  <c:v>0.1495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6173000000000001</c:v>
                </c:pt>
                <c:pt idx="1">
                  <c:v>0.147338</c:v>
                </c:pt>
                <c:pt idx="2">
                  <c:v>0.131438</c:v>
                </c:pt>
                <c:pt idx="3">
                  <c:v>0.120689</c:v>
                </c:pt>
                <c:pt idx="4">
                  <c:v>0.111388</c:v>
                </c:pt>
                <c:pt idx="5">
                  <c:v>0.102488</c:v>
                </c:pt>
                <c:pt idx="6">
                  <c:v>0.100894</c:v>
                </c:pt>
                <c:pt idx="7">
                  <c:v>0.10941099999999999</c:v>
                </c:pt>
                <c:pt idx="8">
                  <c:v>0.12056500000000001</c:v>
                </c:pt>
                <c:pt idx="9">
                  <c:v>0.1160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24.220659999999999</c:v>
                </c:pt>
                <c:pt idx="1">
                  <c:v>22.120999999999999</c:v>
                </c:pt>
                <c:pt idx="2">
                  <c:v>15.708729999999999</c:v>
                </c:pt>
                <c:pt idx="3">
                  <c:v>15.16536</c:v>
                </c:pt>
                <c:pt idx="4">
                  <c:v>20.199020000000001</c:v>
                </c:pt>
                <c:pt idx="5">
                  <c:v>24.979279999999999</c:v>
                </c:pt>
                <c:pt idx="6">
                  <c:v>26.45899</c:v>
                </c:pt>
                <c:pt idx="7">
                  <c:v>50.248139999999999</c:v>
                </c:pt>
                <c:pt idx="8">
                  <c:v>76.165710000000004</c:v>
                </c:pt>
                <c:pt idx="9">
                  <c:v>91.6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9.003150000000002</c:v>
                </c:pt>
                <c:pt idx="1">
                  <c:v>24.43384</c:v>
                </c:pt>
                <c:pt idx="2">
                  <c:v>14.73419</c:v>
                </c:pt>
                <c:pt idx="3">
                  <c:v>19.54232</c:v>
                </c:pt>
                <c:pt idx="4">
                  <c:v>29.035509999999999</c:v>
                </c:pt>
                <c:pt idx="5">
                  <c:v>38.053109999999997</c:v>
                </c:pt>
                <c:pt idx="6">
                  <c:v>40.599170000000001</c:v>
                </c:pt>
                <c:pt idx="7">
                  <c:v>28.59347</c:v>
                </c:pt>
                <c:pt idx="8">
                  <c:v>36.210680000000004</c:v>
                </c:pt>
                <c:pt idx="9">
                  <c:v>31.962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28.94717</c:v>
                </c:pt>
                <c:pt idx="1">
                  <c:v>37.875909999999998</c:v>
                </c:pt>
                <c:pt idx="2">
                  <c:v>31.695599999999999</c:v>
                </c:pt>
                <c:pt idx="3">
                  <c:v>31.454190000000001</c:v>
                </c:pt>
                <c:pt idx="4">
                  <c:v>36.353059999999999</c:v>
                </c:pt>
                <c:pt idx="5">
                  <c:v>37.365119999999997</c:v>
                </c:pt>
                <c:pt idx="6">
                  <c:v>44.029629999999997</c:v>
                </c:pt>
                <c:pt idx="7">
                  <c:v>48.641579999999998</c:v>
                </c:pt>
                <c:pt idx="8">
                  <c:v>49.161549999999998</c:v>
                </c:pt>
                <c:pt idx="9">
                  <c:v>51.4879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25.26699</c:v>
                </c:pt>
                <c:pt idx="1">
                  <c:v>46.138210000000001</c:v>
                </c:pt>
                <c:pt idx="2">
                  <c:v>52.648580000000003</c:v>
                </c:pt>
                <c:pt idx="3">
                  <c:v>31.158750000000001</c:v>
                </c:pt>
                <c:pt idx="4">
                  <c:v>77.024680000000004</c:v>
                </c:pt>
                <c:pt idx="5">
                  <c:v>117.77504</c:v>
                </c:pt>
                <c:pt idx="6">
                  <c:v>135.29259999999999</c:v>
                </c:pt>
                <c:pt idx="7">
                  <c:v>133.25147000000001</c:v>
                </c:pt>
                <c:pt idx="8">
                  <c:v>191.43454</c:v>
                </c:pt>
                <c:pt idx="9">
                  <c:v>177.6642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40.909489999999998</c:v>
                </c:pt>
                <c:pt idx="1">
                  <c:v>48.340949999999999</c:v>
                </c:pt>
                <c:pt idx="2">
                  <c:v>45.088799999999999</c:v>
                </c:pt>
                <c:pt idx="3">
                  <c:v>74.193190000000001</c:v>
                </c:pt>
                <c:pt idx="4">
                  <c:v>103.83393</c:v>
                </c:pt>
                <c:pt idx="5">
                  <c:v>71.984369999999998</c:v>
                </c:pt>
                <c:pt idx="6">
                  <c:v>60.18817</c:v>
                </c:pt>
                <c:pt idx="7">
                  <c:v>83.706140000000005</c:v>
                </c:pt>
                <c:pt idx="8">
                  <c:v>114.54812</c:v>
                </c:pt>
                <c:pt idx="9">
                  <c:v>125.9184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13691</c:v>
                </c:pt>
                <c:pt idx="1">
                  <c:v>#N/A</c:v>
                </c:pt>
                <c:pt idx="2">
                  <c:v>574.17073000000005</c:v>
                </c:pt>
                <c:pt idx="3">
                  <c:v>246.22221999999999</c:v>
                </c:pt>
                <c:pt idx="4">
                  <c:v>84.274590000000003</c:v>
                </c:pt>
                <c:pt idx="5">
                  <c:v>124.05641</c:v>
                </c:pt>
                <c:pt idx="6">
                  <c:v>66.860870000000006</c:v>
                </c:pt>
                <c:pt idx="7">
                  <c:v>31.441379999999999</c:v>
                </c:pt>
                <c:pt idx="8">
                  <c:v>41.60754</c:v>
                </c:pt>
                <c:pt idx="9">
                  <c:v>70.4335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12.462590000000001</c:v>
                </c:pt>
                <c:pt idx="1">
                  <c:v>18.50658</c:v>
                </c:pt>
                <c:pt idx="2">
                  <c:v>22.119540000000001</c:v>
                </c:pt>
                <c:pt idx="3">
                  <c:v>23.243639999999999</c:v>
                </c:pt>
                <c:pt idx="4">
                  <c:v>33.358170000000001</c:v>
                </c:pt>
                <c:pt idx="5">
                  <c:v>47.034010000000002</c:v>
                </c:pt>
                <c:pt idx="6">
                  <c:v>58.784910000000004</c:v>
                </c:pt>
                <c:pt idx="7">
                  <c:v>48.062150000000003</c:v>
                </c:pt>
                <c:pt idx="8">
                  <c:v>33.076920000000001</c:v>
                </c:pt>
                <c:pt idx="9">
                  <c:v>26.1700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09.97059000000002</c:v>
                </c:pt>
                <c:pt idx="5">
                  <c:v>157.41927000000001</c:v>
                </c:pt>
                <c:pt idx="6">
                  <c:v>112.53342000000001</c:v>
                </c:pt>
                <c:pt idx="7">
                  <c:v>48.440249999999999</c:v>
                </c:pt>
                <c:pt idx="8">
                  <c:v>30.779599999999999</c:v>
                </c:pt>
                <c:pt idx="9">
                  <c:v>25.247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76.19204999999999</c:v>
                </c:pt>
                <c:pt idx="1">
                  <c:v>100.67119</c:v>
                </c:pt>
                <c:pt idx="2">
                  <c:v>80.826319999999996</c:v>
                </c:pt>
                <c:pt idx="3">
                  <c:v>71.878789999999995</c:v>
                </c:pt>
                <c:pt idx="4">
                  <c:v>53.820770000000003</c:v>
                </c:pt>
                <c:pt idx="5">
                  <c:v>42.98592</c:v>
                </c:pt>
                <c:pt idx="6">
                  <c:v>26.601769999999998</c:v>
                </c:pt>
                <c:pt idx="7">
                  <c:v>16.710619999999999</c:v>
                </c:pt>
                <c:pt idx="8">
                  <c:v>16.450050000000001</c:v>
                </c:pt>
                <c:pt idx="9">
                  <c:v>20.3123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355.4</c:v>
                </c:pt>
                <c:pt idx="2">
                  <c:v>242.98276000000001</c:v>
                </c:pt>
                <c:pt idx="3">
                  <c:v>197.6</c:v>
                </c:pt>
                <c:pt idx="4">
                  <c:v>238.79012</c:v>
                </c:pt>
                <c:pt idx="5">
                  <c:v>212.62376</c:v>
                </c:pt>
                <c:pt idx="6">
                  <c:v>234.46154000000001</c:v>
                </c:pt>
                <c:pt idx="7">
                  <c:v>240.45160999999999</c:v>
                </c:pt>
                <c:pt idx="8">
                  <c:v>328.26605999999998</c:v>
                </c:pt>
                <c:pt idx="9">
                  <c:v>354.57017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9.19956</c:v>
                </c:pt>
                <c:pt idx="1">
                  <c:v>11.510439999999999</c:v>
                </c:pt>
                <c:pt idx="2">
                  <c:v>#N/A</c:v>
                </c:pt>
                <c:pt idx="3">
                  <c:v>2.9175499999999999</c:v>
                </c:pt>
                <c:pt idx="4">
                  <c:v>8.1164500000000004</c:v>
                </c:pt>
                <c:pt idx="5">
                  <c:v>15.830299999999999</c:v>
                </c:pt>
                <c:pt idx="6">
                  <c:v>11.61239</c:v>
                </c:pt>
                <c:pt idx="7">
                  <c:v>27.31711</c:v>
                </c:pt>
                <c:pt idx="8">
                  <c:v>56.779820000000001</c:v>
                </c:pt>
                <c:pt idx="9">
                  <c:v>66.6174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4.3967299999999998</c:v>
                </c:pt>
                <c:pt idx="1">
                  <c:v>9.1409699999999994</c:v>
                </c:pt>
                <c:pt idx="2">
                  <c:v>#N/A</c:v>
                </c:pt>
                <c:pt idx="3">
                  <c:v>7.0362499999999999</c:v>
                </c:pt>
                <c:pt idx="4">
                  <c:v>19.828489999999999</c:v>
                </c:pt>
                <c:pt idx="5">
                  <c:v>25.291979999999999</c:v>
                </c:pt>
                <c:pt idx="6">
                  <c:v>26.379370000000002</c:v>
                </c:pt>
                <c:pt idx="7">
                  <c:v>14.33292</c:v>
                </c:pt>
                <c:pt idx="8">
                  <c:v>14.91709</c:v>
                </c:pt>
                <c:pt idx="9">
                  <c:v>14.730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7.70688</c:v>
                </c:pt>
                <c:pt idx="1">
                  <c:v>16.857099999999999</c:v>
                </c:pt>
                <c:pt idx="2">
                  <c:v>10.13091</c:v>
                </c:pt>
                <c:pt idx="3">
                  <c:v>4.5933999999999999</c:v>
                </c:pt>
                <c:pt idx="4">
                  <c:v>5.7184600000000003</c:v>
                </c:pt>
                <c:pt idx="5">
                  <c:v>8.2876300000000001</c:v>
                </c:pt>
                <c:pt idx="6">
                  <c:v>4.5793499999999998</c:v>
                </c:pt>
                <c:pt idx="7">
                  <c:v>16.609449999999999</c:v>
                </c:pt>
                <c:pt idx="8">
                  <c:v>32.021129999999999</c:v>
                </c:pt>
                <c:pt idx="9">
                  <c:v>32.8603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3.595610000000001</c:v>
                </c:pt>
                <c:pt idx="1">
                  <c:v>32.247639999999997</c:v>
                </c:pt>
                <c:pt idx="2">
                  <c:v>29.27721</c:v>
                </c:pt>
                <c:pt idx="3">
                  <c:v>8.0413399999999999</c:v>
                </c:pt>
                <c:pt idx="4">
                  <c:v>43.572369999999999</c:v>
                </c:pt>
                <c:pt idx="5">
                  <c:v>68.121049999999997</c:v>
                </c:pt>
                <c:pt idx="6">
                  <c:v>83.619510000000005</c:v>
                </c:pt>
                <c:pt idx="7">
                  <c:v>81.417360000000002</c:v>
                </c:pt>
                <c:pt idx="8">
                  <c:v>122.93729</c:v>
                </c:pt>
                <c:pt idx="9">
                  <c:v>106.0837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25.857389999999999</c:v>
                </c:pt>
                <c:pt idx="1">
                  <c:v>11.136369999999999</c:v>
                </c:pt>
                <c:pt idx="2">
                  <c:v>10.98765</c:v>
                </c:pt>
                <c:pt idx="3">
                  <c:v>35.854230000000001</c:v>
                </c:pt>
                <c:pt idx="4">
                  <c:v>58.396419999999999</c:v>
                </c:pt>
                <c:pt idx="5">
                  <c:v>34.808700000000002</c:v>
                </c:pt>
                <c:pt idx="6">
                  <c:v>26.859310000000001</c:v>
                </c:pt>
                <c:pt idx="7">
                  <c:v>42.634860000000003</c:v>
                </c:pt>
                <c:pt idx="8">
                  <c:v>49.256529999999998</c:v>
                </c:pt>
                <c:pt idx="9">
                  <c:v>82.1063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9176</c:v>
                </c:pt>
                <c:pt idx="1">
                  <c:v>#N/A</c:v>
                </c:pt>
                <c:pt idx="2">
                  <c:v>311.63414999999998</c:v>
                </c:pt>
                <c:pt idx="3">
                  <c:v>123.7</c:v>
                </c:pt>
                <c:pt idx="4">
                  <c:v>40.377049999999997</c:v>
                </c:pt>
                <c:pt idx="5">
                  <c:v>72.235900000000001</c:v>
                </c:pt>
                <c:pt idx="6">
                  <c:v>45.626089999999998</c:v>
                </c:pt>
                <c:pt idx="7">
                  <c:v>18.165520000000001</c:v>
                </c:pt>
                <c:pt idx="8">
                  <c:v>23.117740000000001</c:v>
                </c:pt>
                <c:pt idx="9">
                  <c:v>37.3594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9.4812899999999996</c:v>
                </c:pt>
                <c:pt idx="1">
                  <c:v>13.879390000000001</c:v>
                </c:pt>
                <c:pt idx="2">
                  <c:v>13.93793</c:v>
                </c:pt>
                <c:pt idx="3">
                  <c:v>15.22669</c:v>
                </c:pt>
                <c:pt idx="4">
                  <c:v>25.346699999999998</c:v>
                </c:pt>
                <c:pt idx="5">
                  <c:v>35.772109999999998</c:v>
                </c:pt>
                <c:pt idx="6">
                  <c:v>42.690570000000001</c:v>
                </c:pt>
                <c:pt idx="7">
                  <c:v>34.579099999999997</c:v>
                </c:pt>
                <c:pt idx="8">
                  <c:v>25.930969999999999</c:v>
                </c:pt>
                <c:pt idx="9">
                  <c:v>19.6231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349.93382000000003</c:v>
                </c:pt>
                <c:pt idx="5">
                  <c:v>132.49478999999999</c:v>
                </c:pt>
                <c:pt idx="6">
                  <c:v>97.189629999999994</c:v>
                </c:pt>
                <c:pt idx="7">
                  <c:v>39.694369999999999</c:v>
                </c:pt>
                <c:pt idx="8">
                  <c:v>25.419720000000002</c:v>
                </c:pt>
                <c:pt idx="9">
                  <c:v>21.138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63.09934000000001</c:v>
                </c:pt>
                <c:pt idx="1">
                  <c:v>92.688140000000004</c:v>
                </c:pt>
                <c:pt idx="2">
                  <c:v>74.760530000000003</c:v>
                </c:pt>
                <c:pt idx="3">
                  <c:v>61.955710000000003</c:v>
                </c:pt>
                <c:pt idx="4">
                  <c:v>44.63317</c:v>
                </c:pt>
                <c:pt idx="5">
                  <c:v>35.375160000000001</c:v>
                </c:pt>
                <c:pt idx="6">
                  <c:v>19.889779999999998</c:v>
                </c:pt>
                <c:pt idx="7">
                  <c:v>13.052210000000001</c:v>
                </c:pt>
                <c:pt idx="8">
                  <c:v>12.19393</c:v>
                </c:pt>
                <c:pt idx="9">
                  <c:v>15.1280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551.8</c:v>
                </c:pt>
                <c:pt idx="2">
                  <c:v>183.70689999999999</c:v>
                </c:pt>
                <c:pt idx="3">
                  <c:v>159.09412</c:v>
                </c:pt>
                <c:pt idx="4">
                  <c:v>147.95061999999999</c:v>
                </c:pt>
                <c:pt idx="5">
                  <c:v>103.57426</c:v>
                </c:pt>
                <c:pt idx="6">
                  <c:v>138.78845999999999</c:v>
                </c:pt>
                <c:pt idx="7">
                  <c:v>158.09676999999999</c:v>
                </c:pt>
                <c:pt idx="8">
                  <c:v>207.31192999999999</c:v>
                </c:pt>
                <c:pt idx="9">
                  <c:v>134.0526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2.2414800000000001</c:v>
                </c:pt>
                <c:pt idx="1">
                  <c:v>1.8716600000000001</c:v>
                </c:pt>
                <c:pt idx="2">
                  <c:v>3.3331599999999999</c:v>
                </c:pt>
                <c:pt idx="3">
                  <c:v>2.98237</c:v>
                </c:pt>
                <c:pt idx="4">
                  <c:v>2.76661</c:v>
                </c:pt>
                <c:pt idx="5">
                  <c:v>1.6278600000000001</c:v>
                </c:pt>
                <c:pt idx="6">
                  <c:v>1.37914</c:v>
                </c:pt>
                <c:pt idx="7">
                  <c:v>1.6671199999999999</c:v>
                </c:pt>
                <c:pt idx="8">
                  <c:v>1.31565</c:v>
                </c:pt>
                <c:pt idx="9">
                  <c:v>1.2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7172700000000001</c:v>
                </c:pt>
                <c:pt idx="1">
                  <c:v>2.37209</c:v>
                </c:pt>
                <c:pt idx="2">
                  <c:v>3.7648199999999998</c:v>
                </c:pt>
                <c:pt idx="3">
                  <c:v>2.2854100000000002</c:v>
                </c:pt>
                <c:pt idx="4">
                  <c:v>1.0093000000000001</c:v>
                </c:pt>
                <c:pt idx="5">
                  <c:v>1.4555</c:v>
                </c:pt>
                <c:pt idx="6">
                  <c:v>1.0513399999999999</c:v>
                </c:pt>
                <c:pt idx="7">
                  <c:v>2.0121699999999998</c:v>
                </c:pt>
                <c:pt idx="8">
                  <c:v>1.8475999999999999</c:v>
                </c:pt>
                <c:pt idx="9">
                  <c:v>1.703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6.0999999999999997E-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3.12127</c:v>
                </c:pt>
                <c:pt idx="1">
                  <c:v>2.6794600000000002</c:v>
                </c:pt>
                <c:pt idx="2">
                  <c:v>2.6902300000000001</c:v>
                </c:pt>
                <c:pt idx="3">
                  <c:v>2.82477</c:v>
                </c:pt>
                <c:pt idx="4">
                  <c:v>3.1031</c:v>
                </c:pt>
                <c:pt idx="5">
                  <c:v>3.4550000000000001</c:v>
                </c:pt>
                <c:pt idx="6">
                  <c:v>3.1497199999999999</c:v>
                </c:pt>
                <c:pt idx="7">
                  <c:v>1.2721800000000001</c:v>
                </c:pt>
                <c:pt idx="8">
                  <c:v>1.04017</c:v>
                </c:pt>
                <c:pt idx="9">
                  <c:v>0.9507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6.0999999999999997E-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27718</c:v>
                </c:pt>
                <c:pt idx="1">
                  <c:v>#N/A</c:v>
                </c:pt>
                <c:pt idx="2">
                  <c:v>1.5110600000000001</c:v>
                </c:pt>
                <c:pt idx="3">
                  <c:v>2.6665000000000001</c:v>
                </c:pt>
                <c:pt idx="4">
                  <c:v>1.06826</c:v>
                </c:pt>
                <c:pt idx="5">
                  <c:v>0.80622000000000005</c:v>
                </c:pt>
                <c:pt idx="6">
                  <c:v>0.84672999999999998</c:v>
                </c:pt>
                <c:pt idx="7">
                  <c:v>0.81940000000000002</c:v>
                </c:pt>
                <c:pt idx="8">
                  <c:v>0.59667000000000003</c:v>
                </c:pt>
                <c:pt idx="9">
                  <c:v>0.63943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0.42901</c:v>
                </c:pt>
                <c:pt idx="1">
                  <c:v>0.3836</c:v>
                </c:pt>
                <c:pt idx="2">
                  <c:v>0.50429999999999997</c:v>
                </c:pt>
                <c:pt idx="3">
                  <c:v>0.33516000000000001</c:v>
                </c:pt>
                <c:pt idx="4">
                  <c:v>0.2109</c:v>
                </c:pt>
                <c:pt idx="5">
                  <c:v>0.26394000000000001</c:v>
                </c:pt>
                <c:pt idx="6">
                  <c:v>0.27545999999999998</c:v>
                </c:pt>
                <c:pt idx="7">
                  <c:v>0.31058999999999998</c:v>
                </c:pt>
                <c:pt idx="8">
                  <c:v>0.25059999999999999</c:v>
                </c:pt>
                <c:pt idx="9">
                  <c:v>0.1726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0.17222999999999999</c:v>
                </c:pt>
                <c:pt idx="1">
                  <c:v>0.11228</c:v>
                </c:pt>
                <c:pt idx="2">
                  <c:v>0.31497999999999998</c:v>
                </c:pt>
                <c:pt idx="3">
                  <c:v>0.61226999999999998</c:v>
                </c:pt>
                <c:pt idx="4">
                  <c:v>0.66459000000000001</c:v>
                </c:pt>
                <c:pt idx="5">
                  <c:v>0.56520999999999999</c:v>
                </c:pt>
                <c:pt idx="6">
                  <c:v>0.98279000000000005</c:v>
                </c:pt>
                <c:pt idx="7">
                  <c:v>1.1091500000000001</c:v>
                </c:pt>
                <c:pt idx="8">
                  <c:v>1.01166</c:v>
                </c:pt>
                <c:pt idx="9">
                  <c:v>0.8153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1.76406</c:v>
                </c:pt>
                <c:pt idx="1">
                  <c:v>1.50539</c:v>
                </c:pt>
                <c:pt idx="2">
                  <c:v>1.48254</c:v>
                </c:pt>
                <c:pt idx="3">
                  <c:v>1.33033</c:v>
                </c:pt>
                <c:pt idx="4">
                  <c:v>1.2353499999999999</c:v>
                </c:pt>
                <c:pt idx="5">
                  <c:v>1.06993</c:v>
                </c:pt>
                <c:pt idx="6">
                  <c:v>1.1128499999999999</c:v>
                </c:pt>
                <c:pt idx="7">
                  <c:v>1.1854899999999999</c:v>
                </c:pt>
                <c:pt idx="8">
                  <c:v>1.5081100000000001</c:v>
                </c:pt>
                <c:pt idx="9">
                  <c:v>1.16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30418000000000001</c:v>
                </c:pt>
                <c:pt idx="5">
                  <c:v>0.58387999999999995</c:v>
                </c:pt>
                <c:pt idx="6">
                  <c:v>0.78000999999999998</c:v>
                </c:pt>
                <c:pt idx="7">
                  <c:v>1.2339899999999999</c:v>
                </c:pt>
                <c:pt idx="8">
                  <c:v>1.61788</c:v>
                </c:pt>
                <c:pt idx="9">
                  <c:v>1.3995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0.23130999999999999</c:v>
                </c:pt>
                <c:pt idx="1">
                  <c:v>0.44239000000000001</c:v>
                </c:pt>
                <c:pt idx="2">
                  <c:v>0.41593000000000002</c:v>
                </c:pt>
                <c:pt idx="3">
                  <c:v>0.52827999999999997</c:v>
                </c:pt>
                <c:pt idx="4">
                  <c:v>0.72214</c:v>
                </c:pt>
                <c:pt idx="5">
                  <c:v>1.0539700000000001</c:v>
                </c:pt>
                <c:pt idx="6">
                  <c:v>1.6494599999999999</c:v>
                </c:pt>
                <c:pt idx="7">
                  <c:v>2.5727000000000002</c:v>
                </c:pt>
                <c:pt idx="8">
                  <c:v>1.9464399999999999</c:v>
                </c:pt>
                <c:pt idx="9">
                  <c:v>1.5846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49469000000000002</c:v>
                </c:pt>
                <c:pt idx="2">
                  <c:v>0.44072</c:v>
                </c:pt>
                <c:pt idx="3">
                  <c:v>0.42926999999999998</c:v>
                </c:pt>
                <c:pt idx="4">
                  <c:v>0.34221000000000001</c:v>
                </c:pt>
                <c:pt idx="5">
                  <c:v>0.37322</c:v>
                </c:pt>
                <c:pt idx="6">
                  <c:v>0.31364999999999998</c:v>
                </c:pt>
                <c:pt idx="7">
                  <c:v>0.13197999999999999</c:v>
                </c:pt>
                <c:pt idx="8">
                  <c:v>0.11092</c:v>
                </c:pt>
                <c:pt idx="9">
                  <c:v>9.926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0.42614000000000002</c:v>
                </c:pt>
                <c:pt idx="1">
                  <c:v>0.26238</c:v>
                </c:pt>
                <c:pt idx="2">
                  <c:v>1.31189</c:v>
                </c:pt>
                <c:pt idx="3">
                  <c:v>1.4282300000000001</c:v>
                </c:pt>
                <c:pt idx="4">
                  <c:v>1.0577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.25786999999999999</c:v>
                </c:pt>
                <c:pt idx="1">
                  <c:v>0.81864000000000003</c:v>
                </c:pt>
                <c:pt idx="2">
                  <c:v>2.30376</c:v>
                </c:pt>
                <c:pt idx="3">
                  <c:v>1.29009</c:v>
                </c:pt>
                <c:pt idx="4">
                  <c:v>7.8030000000000002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1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2.2907099999999998</c:v>
                </c:pt>
                <c:pt idx="1">
                  <c:v>2.0730400000000002</c:v>
                </c:pt>
                <c:pt idx="2">
                  <c:v>1.98262</c:v>
                </c:pt>
                <c:pt idx="3">
                  <c:v>2.18424</c:v>
                </c:pt>
                <c:pt idx="4">
                  <c:v>2.5300400000000001</c:v>
                </c:pt>
                <c:pt idx="5">
                  <c:v>2.7744399999999998</c:v>
                </c:pt>
                <c:pt idx="6">
                  <c:v>2.5386299999999999</c:v>
                </c:pt>
                <c:pt idx="7">
                  <c:v>3.1949999999999999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0.58033000000000001</c:v>
                </c:pt>
                <c:pt idx="1">
                  <c:v>#N/A</c:v>
                </c:pt>
                <c:pt idx="2">
                  <c:v>0.41016000000000002</c:v>
                </c:pt>
                <c:pt idx="3">
                  <c:v>1.18836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35903000000000002</c:v>
                </c:pt>
                <c:pt idx="8">
                  <c:v>0.48336000000000001</c:v>
                </c:pt>
                <c:pt idx="9">
                  <c:v>0.45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29776</c:v>
                </c:pt>
                <c:pt idx="1">
                  <c:v>1.1828399999999999</c:v>
                </c:pt>
                <c:pt idx="2">
                  <c:v>1.1515299999999999</c:v>
                </c:pt>
                <c:pt idx="3">
                  <c:v>1.0216000000000001</c:v>
                </c:pt>
                <c:pt idx="4">
                  <c:v>0.89770000000000005</c:v>
                </c:pt>
                <c:pt idx="5">
                  <c:v>0.82252999999999998</c:v>
                </c:pt>
                <c:pt idx="6">
                  <c:v>0.83880999999999994</c:v>
                </c:pt>
                <c:pt idx="7">
                  <c:v>0.91454000000000002</c:v>
                </c:pt>
                <c:pt idx="8">
                  <c:v>1.26857</c:v>
                </c:pt>
                <c:pt idx="9">
                  <c:v>0.93701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6769999999999999</c:v>
                </c:pt>
                <c:pt idx="6">
                  <c:v>0.27089999999999997</c:v>
                </c:pt>
                <c:pt idx="7">
                  <c:v>0.28183000000000002</c:v>
                </c:pt>
                <c:pt idx="8">
                  <c:v>0.58040000000000003</c:v>
                </c:pt>
                <c:pt idx="9">
                  <c:v>0.5890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5.9013900000000001</c:v>
                </c:pt>
                <c:pt idx="1">
                  <c:v>3.597</c:v>
                </c:pt>
                <c:pt idx="2">
                  <c:v>#N/A</c:v>
                </c:pt>
                <c:pt idx="3">
                  <c:v>15.5023</c:v>
                </c:pt>
                <c:pt idx="4">
                  <c:v>6.8851300000000002</c:v>
                </c:pt>
                <c:pt idx="5">
                  <c:v>2.56867</c:v>
                </c:pt>
                <c:pt idx="6">
                  <c:v>3.1423899999999998</c:v>
                </c:pt>
                <c:pt idx="7">
                  <c:v>3.06656</c:v>
                </c:pt>
                <c:pt idx="8">
                  <c:v>1.76485</c:v>
                </c:pt>
                <c:pt idx="9">
                  <c:v>1.65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1.744350000000001</c:v>
                </c:pt>
                <c:pt idx="1">
                  <c:v>6.3406000000000002</c:v>
                </c:pt>
                <c:pt idx="2">
                  <c:v>#N/A</c:v>
                </c:pt>
                <c:pt idx="3">
                  <c:v>6.3474300000000001</c:v>
                </c:pt>
                <c:pt idx="4">
                  <c:v>1.4779500000000001</c:v>
                </c:pt>
                <c:pt idx="5">
                  <c:v>2.18988</c:v>
                </c:pt>
                <c:pt idx="6">
                  <c:v>1.6180699999999999</c:v>
                </c:pt>
                <c:pt idx="7">
                  <c:v>4.0141900000000001</c:v>
                </c:pt>
                <c:pt idx="8">
                  <c:v>4.4849899999999998</c:v>
                </c:pt>
                <c:pt idx="9">
                  <c:v>3.696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6.4000000000000005E-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11.723549999999999</c:v>
                </c:pt>
                <c:pt idx="1">
                  <c:v>6.0204199999999997</c:v>
                </c:pt>
                <c:pt idx="2">
                  <c:v>8.4166699999999999</c:v>
                </c:pt>
                <c:pt idx="3">
                  <c:v>19.343119999999999</c:v>
                </c:pt>
                <c:pt idx="4">
                  <c:v>19.72681</c:v>
                </c:pt>
                <c:pt idx="5">
                  <c:v>15.577019999999999</c:v>
                </c:pt>
                <c:pt idx="6">
                  <c:v>30.283940000000001</c:v>
                </c:pt>
                <c:pt idx="7">
                  <c:v>3.7256399999999998</c:v>
                </c:pt>
                <c:pt idx="8">
                  <c:v>1.5969599999999999</c:v>
                </c:pt>
                <c:pt idx="9">
                  <c:v>1.489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6.4000000000000005E-4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4.2320599999999997</c:v>
                </c:pt>
                <c:pt idx="1">
                  <c:v>#N/A</c:v>
                </c:pt>
                <c:pt idx="2">
                  <c:v>2.7172999999999998</c:v>
                </c:pt>
                <c:pt idx="3">
                  <c:v>10.33221</c:v>
                </c:pt>
                <c:pt idx="4">
                  <c:v>1.8884000000000001</c:v>
                </c:pt>
                <c:pt idx="5">
                  <c:v>1.39388</c:v>
                </c:pt>
                <c:pt idx="6">
                  <c:v>1.3699699999999999</c:v>
                </c:pt>
                <c:pt idx="7">
                  <c:v>1.3410599999999999</c:v>
                </c:pt>
                <c:pt idx="8">
                  <c:v>0.92910999999999999</c:v>
                </c:pt>
                <c:pt idx="9">
                  <c:v>1.0708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0.67874999999999996</c:v>
                </c:pt>
                <c:pt idx="1">
                  <c:v>1.6651199999999999</c:v>
                </c:pt>
                <c:pt idx="2">
                  <c:v>2.0694599999999999</c:v>
                </c:pt>
                <c:pt idx="3">
                  <c:v>0.69354000000000005</c:v>
                </c:pt>
                <c:pt idx="4">
                  <c:v>0.37498999999999999</c:v>
                </c:pt>
                <c:pt idx="5">
                  <c:v>0.54581999999999997</c:v>
                </c:pt>
                <c:pt idx="6">
                  <c:v>0.61726000000000003</c:v>
                </c:pt>
                <c:pt idx="7">
                  <c:v>0.60977999999999999</c:v>
                </c:pt>
                <c:pt idx="8">
                  <c:v>0.58279000000000003</c:v>
                </c:pt>
                <c:pt idx="9">
                  <c:v>0.264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0.25696999999999998</c:v>
                </c:pt>
                <c:pt idx="1">
                  <c:v>0.15121000000000001</c:v>
                </c:pt>
                <c:pt idx="2">
                  <c:v>0.58033999999999997</c:v>
                </c:pt>
                <c:pt idx="3">
                  <c:v>1.21872</c:v>
                </c:pt>
                <c:pt idx="4">
                  <c:v>1.38713</c:v>
                </c:pt>
                <c:pt idx="5">
                  <c:v>0.97067999999999999</c:v>
                </c:pt>
                <c:pt idx="6">
                  <c:v>1.4401900000000001</c:v>
                </c:pt>
                <c:pt idx="7">
                  <c:v>1.91974</c:v>
                </c:pt>
                <c:pt idx="8">
                  <c:v>1.8207899999999999</c:v>
                </c:pt>
                <c:pt idx="9">
                  <c:v>1.53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31874</c:v>
                </c:pt>
                <c:pt idx="1">
                  <c:v>2.0072700000000001</c:v>
                </c:pt>
                <c:pt idx="2">
                  <c:v>2.3527999999999998</c:v>
                </c:pt>
                <c:pt idx="3">
                  <c:v>2.0307499999999998</c:v>
                </c:pt>
                <c:pt idx="4">
                  <c:v>1.62582</c:v>
                </c:pt>
                <c:pt idx="5">
                  <c:v>1.4067700000000001</c:v>
                </c:pt>
                <c:pt idx="6">
                  <c:v>1.5324</c:v>
                </c:pt>
                <c:pt idx="7">
                  <c:v>1.64774</c:v>
                </c:pt>
                <c:pt idx="8">
                  <c:v>1.92371</c:v>
                </c:pt>
                <c:pt idx="9">
                  <c:v>1.559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35637000000000002</c:v>
                </c:pt>
                <c:pt idx="5">
                  <c:v>0.69372</c:v>
                </c:pt>
                <c:pt idx="6">
                  <c:v>0.90315999999999996</c:v>
                </c:pt>
                <c:pt idx="7">
                  <c:v>1.50587</c:v>
                </c:pt>
                <c:pt idx="8">
                  <c:v>1.95902</c:v>
                </c:pt>
                <c:pt idx="9">
                  <c:v>1.671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0.24987999999999999</c:v>
                </c:pt>
                <c:pt idx="1">
                  <c:v>0.48048999999999997</c:v>
                </c:pt>
                <c:pt idx="2">
                  <c:v>0.44968000000000002</c:v>
                </c:pt>
                <c:pt idx="3">
                  <c:v>0.61289000000000005</c:v>
                </c:pt>
                <c:pt idx="4">
                  <c:v>0.87078999999999995</c:v>
                </c:pt>
                <c:pt idx="5">
                  <c:v>1.2807299999999999</c:v>
                </c:pt>
                <c:pt idx="6">
                  <c:v>2.20608</c:v>
                </c:pt>
                <c:pt idx="7">
                  <c:v>3.2938100000000001</c:v>
                </c:pt>
                <c:pt idx="8">
                  <c:v>2.62582</c:v>
                </c:pt>
                <c:pt idx="9">
                  <c:v>2.127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0.75087000000000004</c:v>
                </c:pt>
                <c:pt idx="2">
                  <c:v>0.58291999999999999</c:v>
                </c:pt>
                <c:pt idx="3">
                  <c:v>0.53317000000000003</c:v>
                </c:pt>
                <c:pt idx="4">
                  <c:v>0.55232000000000003</c:v>
                </c:pt>
                <c:pt idx="5">
                  <c:v>0.76617999999999997</c:v>
                </c:pt>
                <c:pt idx="6">
                  <c:v>0.52986</c:v>
                </c:pt>
                <c:pt idx="7">
                  <c:v>0.20072000000000001</c:v>
                </c:pt>
                <c:pt idx="8">
                  <c:v>0.17563999999999999</c:v>
                </c:pt>
                <c:pt idx="9">
                  <c:v>0.2625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1.12195</c:v>
                </c:pt>
                <c:pt idx="1">
                  <c:v>0.50424999999999998</c:v>
                </c:pt>
                <c:pt idx="2">
                  <c:v>#N/A</c:v>
                </c:pt>
                <c:pt idx="3">
                  <c:v>7.4239100000000002</c:v>
                </c:pt>
                <c:pt idx="4">
                  <c:v>2.63247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1.11453</c:v>
                </c:pt>
                <c:pt idx="1">
                  <c:v>2.1882100000000002</c:v>
                </c:pt>
                <c:pt idx="2">
                  <c:v>#N/A</c:v>
                </c:pt>
                <c:pt idx="3">
                  <c:v>3.5830799999999998</c:v>
                </c:pt>
                <c:pt idx="4">
                  <c:v>0.11427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0.352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8.6039399999999997</c:v>
                </c:pt>
                <c:pt idx="1">
                  <c:v>4.6578799999999996</c:v>
                </c:pt>
                <c:pt idx="2">
                  <c:v>6.2028299999999996</c:v>
                </c:pt>
                <c:pt idx="3">
                  <c:v>14.95697</c:v>
                </c:pt>
                <c:pt idx="4">
                  <c:v>16.083839999999999</c:v>
                </c:pt>
                <c:pt idx="5">
                  <c:v>12.508649999999999</c:v>
                </c:pt>
                <c:pt idx="6">
                  <c:v>24.408429999999999</c:v>
                </c:pt>
                <c:pt idx="7">
                  <c:v>9.357E-2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1.07853</c:v>
                </c:pt>
                <c:pt idx="1">
                  <c:v>#N/A</c:v>
                </c:pt>
                <c:pt idx="2">
                  <c:v>0.73758000000000001</c:v>
                </c:pt>
                <c:pt idx="3">
                  <c:v>4.6046800000000001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0.62141000000000002</c:v>
                </c:pt>
                <c:pt idx="8">
                  <c:v>0.86995999999999996</c:v>
                </c:pt>
                <c:pt idx="9">
                  <c:v>0.8577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1.70583</c:v>
                </c:pt>
                <c:pt idx="1">
                  <c:v>1.57718</c:v>
                </c:pt>
                <c:pt idx="2">
                  <c:v>1.82748</c:v>
                </c:pt>
                <c:pt idx="3">
                  <c:v>1.55948</c:v>
                </c:pt>
                <c:pt idx="4">
                  <c:v>1.18144</c:v>
                </c:pt>
                <c:pt idx="5">
                  <c:v>1.0814900000000001</c:v>
                </c:pt>
                <c:pt idx="6">
                  <c:v>1.1550400000000001</c:v>
                </c:pt>
                <c:pt idx="7">
                  <c:v>1.2711399999999999</c:v>
                </c:pt>
                <c:pt idx="8">
                  <c:v>1.61816</c:v>
                </c:pt>
                <c:pt idx="9">
                  <c:v>1.2496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0.19924</c:v>
                </c:pt>
                <c:pt idx="6">
                  <c:v>0.31367</c:v>
                </c:pt>
                <c:pt idx="7">
                  <c:v>0.34392</c:v>
                </c:pt>
                <c:pt idx="8">
                  <c:v>0.70277999999999996</c:v>
                </c:pt>
                <c:pt idx="9">
                  <c:v>0.70350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0.98423000000000005</c:v>
                </c:pt>
                <c:pt idx="1">
                  <c:v>0.92086000000000001</c:v>
                </c:pt>
                <c:pt idx="2">
                  <c:v>0.62736999999999998</c:v>
                </c:pt>
                <c:pt idx="3">
                  <c:v>0.59225000000000005</c:v>
                </c:pt>
                <c:pt idx="4">
                  <c:v>0.67122000000000004</c:v>
                </c:pt>
                <c:pt idx="5">
                  <c:v>0.72545999999999999</c:v>
                </c:pt>
                <c:pt idx="6">
                  <c:v>0.76612000000000002</c:v>
                </c:pt>
                <c:pt idx="7">
                  <c:v>0.70204</c:v>
                </c:pt>
                <c:pt idx="8">
                  <c:v>0.88007000000000002</c:v>
                </c:pt>
                <c:pt idx="9">
                  <c:v>0.91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86879</c:v>
                </c:pt>
                <c:pt idx="1">
                  <c:v>2.0820699999999999</c:v>
                </c:pt>
                <c:pt idx="2">
                  <c:v>1.7720400000000001</c:v>
                </c:pt>
                <c:pt idx="3">
                  <c:v>1.81847</c:v>
                </c:pt>
                <c:pt idx="4">
                  <c:v>2.3364799999999999</c:v>
                </c:pt>
                <c:pt idx="5">
                  <c:v>2.3387699999999998</c:v>
                </c:pt>
                <c:pt idx="6">
                  <c:v>2.5384199999999999</c:v>
                </c:pt>
                <c:pt idx="7">
                  <c:v>2.09863</c:v>
                </c:pt>
                <c:pt idx="8">
                  <c:v>2.3397100000000002</c:v>
                </c:pt>
                <c:pt idx="9">
                  <c:v>2.3701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8.0375300000000003</c:v>
                </c:pt>
                <c:pt idx="1">
                  <c:v>8.4032</c:v>
                </c:pt>
                <c:pt idx="2">
                  <c:v>8.5782500000000006</c:v>
                </c:pt>
                <c:pt idx="3">
                  <c:v>5.8899100000000004</c:v>
                </c:pt>
                <c:pt idx="4">
                  <c:v>7.4287700000000001</c:v>
                </c:pt>
                <c:pt idx="5">
                  <c:v>7.4731300000000003</c:v>
                </c:pt>
                <c:pt idx="6">
                  <c:v>13.2042</c:v>
                </c:pt>
                <c:pt idx="7">
                  <c:v>9.9762400000000007</c:v>
                </c:pt>
                <c:pt idx="8">
                  <c:v>12.298539999999999</c:v>
                </c:pt>
                <c:pt idx="9">
                  <c:v>12.88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1.3985099999999999</c:v>
                </c:pt>
                <c:pt idx="1">
                  <c:v>1.5776399999999999</c:v>
                </c:pt>
                <c:pt idx="2">
                  <c:v>1.6667099999999999</c:v>
                </c:pt>
                <c:pt idx="3">
                  <c:v>1.6130599999999999</c:v>
                </c:pt>
                <c:pt idx="4">
                  <c:v>1.5944199999999999</c:v>
                </c:pt>
                <c:pt idx="5">
                  <c:v>1.51511</c:v>
                </c:pt>
                <c:pt idx="6">
                  <c:v>1.4701900000000001</c:v>
                </c:pt>
                <c:pt idx="7">
                  <c:v>1.8506100000000001</c:v>
                </c:pt>
                <c:pt idx="8">
                  <c:v>2.0110800000000002</c:v>
                </c:pt>
                <c:pt idx="9">
                  <c:v>2.1600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8.0375300000000003</c:v>
                </c:pt>
                <c:pt idx="1">
                  <c:v>8.4032</c:v>
                </c:pt>
                <c:pt idx="2">
                  <c:v>8.5782500000000006</c:v>
                </c:pt>
                <c:pt idx="3">
                  <c:v>5.8899100000000004</c:v>
                </c:pt>
                <c:pt idx="4">
                  <c:v>7.4287700000000001</c:v>
                </c:pt>
                <c:pt idx="5">
                  <c:v>7.4731300000000003</c:v>
                </c:pt>
                <c:pt idx="6">
                  <c:v>13.2042</c:v>
                </c:pt>
                <c:pt idx="7">
                  <c:v>9.9762400000000007</c:v>
                </c:pt>
                <c:pt idx="8">
                  <c:v>12.298539999999999</c:v>
                </c:pt>
                <c:pt idx="9">
                  <c:v>12.883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1398899999999998</c:v>
                </c:pt>
                <c:pt idx="1">
                  <c:v>#N/A</c:v>
                </c:pt>
                <c:pt idx="2">
                  <c:v>2.4314100000000001</c:v>
                </c:pt>
                <c:pt idx="3">
                  <c:v>2.22417</c:v>
                </c:pt>
                <c:pt idx="4">
                  <c:v>2.7218499999999999</c:v>
                </c:pt>
                <c:pt idx="5">
                  <c:v>2.8881199999999998</c:v>
                </c:pt>
                <c:pt idx="6">
                  <c:v>2.99519</c:v>
                </c:pt>
                <c:pt idx="7">
                  <c:v>2.9821499999999999</c:v>
                </c:pt>
                <c:pt idx="8">
                  <c:v>3.4446599999999998</c:v>
                </c:pt>
                <c:pt idx="9">
                  <c:v>3.2448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4.0090500000000002</c:v>
                </c:pt>
                <c:pt idx="1">
                  <c:v>4.1685600000000003</c:v>
                </c:pt>
                <c:pt idx="2">
                  <c:v>3.8912</c:v>
                </c:pt>
                <c:pt idx="3">
                  <c:v>4.6412800000000001</c:v>
                </c:pt>
                <c:pt idx="4">
                  <c:v>4.8592000000000004</c:v>
                </c:pt>
                <c:pt idx="5">
                  <c:v>4.43283</c:v>
                </c:pt>
                <c:pt idx="6">
                  <c:v>4.4259399999999998</c:v>
                </c:pt>
                <c:pt idx="7">
                  <c:v>4.37704</c:v>
                </c:pt>
                <c:pt idx="8">
                  <c:v>4.8333300000000001</c:v>
                </c:pt>
                <c:pt idx="9">
                  <c:v>4.6982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7.1943700000000002</c:v>
                </c:pt>
                <c:pt idx="1">
                  <c:v>7.6854500000000003</c:v>
                </c:pt>
                <c:pt idx="2">
                  <c:v>5.1786099999999999</c:v>
                </c:pt>
                <c:pt idx="3">
                  <c:v>4.27121</c:v>
                </c:pt>
                <c:pt idx="4">
                  <c:v>3.8098100000000001</c:v>
                </c:pt>
                <c:pt idx="5">
                  <c:v>4.31745</c:v>
                </c:pt>
                <c:pt idx="6">
                  <c:v>4.07369</c:v>
                </c:pt>
                <c:pt idx="7">
                  <c:v>3.63381</c:v>
                </c:pt>
                <c:pt idx="8">
                  <c:v>3.5650400000000002</c:v>
                </c:pt>
                <c:pt idx="9">
                  <c:v>4.3721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2.5379999999999998</c:v>
                </c:pt>
                <c:pt idx="1">
                  <c:v>2.83866</c:v>
                </c:pt>
                <c:pt idx="2">
                  <c:v>3.0276000000000001</c:v>
                </c:pt>
                <c:pt idx="3">
                  <c:v>3.17455</c:v>
                </c:pt>
                <c:pt idx="4">
                  <c:v>3.6848800000000002</c:v>
                </c:pt>
                <c:pt idx="5">
                  <c:v>4.2560200000000004</c:v>
                </c:pt>
                <c:pt idx="6">
                  <c:v>4.6696799999999996</c:v>
                </c:pt>
                <c:pt idx="7">
                  <c:v>4.3516399999999997</c:v>
                </c:pt>
                <c:pt idx="8">
                  <c:v>4.0718100000000002</c:v>
                </c:pt>
                <c:pt idx="9">
                  <c:v>4.3952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6.9604499999999998</c:v>
                </c:pt>
                <c:pt idx="1">
                  <c:v>7.26126</c:v>
                </c:pt>
                <c:pt idx="2">
                  <c:v>7.5784200000000004</c:v>
                </c:pt>
                <c:pt idx="3">
                  <c:v>7.95932</c:v>
                </c:pt>
                <c:pt idx="4">
                  <c:v>5.73698</c:v>
                </c:pt>
                <c:pt idx="5">
                  <c:v>4.6529999999999996</c:v>
                </c:pt>
                <c:pt idx="6">
                  <c:v>4.5110299999999999</c:v>
                </c:pt>
                <c:pt idx="7">
                  <c:v>3.60399</c:v>
                </c:pt>
                <c:pt idx="8">
                  <c:v>3.3879199999999998</c:v>
                </c:pt>
                <c:pt idx="9">
                  <c:v>3.7984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5.4239100000000002</c:v>
                </c:pt>
                <c:pt idx="1">
                  <c:v>4.4286899999999996</c:v>
                </c:pt>
                <c:pt idx="2">
                  <c:v>4.47255</c:v>
                </c:pt>
                <c:pt idx="3">
                  <c:v>4.1751899999999997</c:v>
                </c:pt>
                <c:pt idx="4">
                  <c:v>3.8807399999999999</c:v>
                </c:pt>
                <c:pt idx="5">
                  <c:v>4.0035400000000001</c:v>
                </c:pt>
                <c:pt idx="6">
                  <c:v>3.43147</c:v>
                </c:pt>
                <c:pt idx="7">
                  <c:v>3.1684299999999999</c:v>
                </c:pt>
                <c:pt idx="8">
                  <c:v>3.71549</c:v>
                </c:pt>
                <c:pt idx="9">
                  <c:v>4.3177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21.3064</c:v>
                </c:pt>
                <c:pt idx="1">
                  <c:v>11.24785</c:v>
                </c:pt>
                <c:pt idx="2">
                  <c:v>10.15443</c:v>
                </c:pt>
                <c:pt idx="3">
                  <c:v>7.9905999999999997</c:v>
                </c:pt>
                <c:pt idx="4">
                  <c:v>9.8103999999999996</c:v>
                </c:pt>
                <c:pt idx="5">
                  <c:v>11.345789999999999</c:v>
                </c:pt>
                <c:pt idx="6">
                  <c:v>11.61345</c:v>
                </c:pt>
                <c:pt idx="7">
                  <c:v>13.441369999999999</c:v>
                </c:pt>
                <c:pt idx="8">
                  <c:v>11.09046</c:v>
                </c:pt>
                <c:pt idx="9">
                  <c:v>10.815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277.33121303535592</c:v>
                </c:pt>
                <c:pt idx="1">
                  <c:v>-12.147069840599839</c:v>
                </c:pt>
                <c:pt idx="2">
                  <c:v>-4.3003684320682787</c:v>
                </c:pt>
                <c:pt idx="3">
                  <c:v>16.324036560096769</c:v>
                </c:pt>
                <c:pt idx="4">
                  <c:v>-29.724336844903473</c:v>
                </c:pt>
                <c:pt idx="5">
                  <c:v>-76.066402832217776</c:v>
                </c:pt>
                <c:pt idx="6">
                  <c:v>17.401045050663996</c:v>
                </c:pt>
                <c:pt idx="7">
                  <c:v>37.273677767577865</c:v>
                </c:pt>
                <c:pt idx="8">
                  <c:v>11.897157285808518</c:v>
                </c:pt>
                <c:pt idx="9">
                  <c:v>6.0102425073819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-17.349468862463159</c:v>
                </c:pt>
                <c:pt idx="1">
                  <c:v>25.589472844141735</c:v>
                </c:pt>
                <c:pt idx="2">
                  <c:v>-2.1560176237036601</c:v>
                </c:pt>
                <c:pt idx="3">
                  <c:v>-1.9503343797860593</c:v>
                </c:pt>
                <c:pt idx="4">
                  <c:v>22.290226880595174</c:v>
                </c:pt>
                <c:pt idx="5">
                  <c:v>18.563443708534063</c:v>
                </c:pt>
                <c:pt idx="6">
                  <c:v>11.15294526749928</c:v>
                </c:pt>
                <c:pt idx="7">
                  <c:v>16.931923319318962</c:v>
                </c:pt>
                <c:pt idx="8">
                  <c:v>14.076138353827169</c:v>
                </c:pt>
                <c:pt idx="9">
                  <c:v>7.35140333930110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17.513955770829504</c:v>
                </c:pt>
                <c:pt idx="1">
                  <c:v>36.995179824773729</c:v>
                </c:pt>
                <c:pt idx="2">
                  <c:v>-36.839255004974895</c:v>
                </c:pt>
                <c:pt idx="3">
                  <c:v>180.3871692884052</c:v>
                </c:pt>
                <c:pt idx="4">
                  <c:v>-62.549481160244802</c:v>
                </c:pt>
                <c:pt idx="5">
                  <c:v>49.980456866295597</c:v>
                </c:pt>
                <c:pt idx="6">
                  <c:v>116.36242160067805</c:v>
                </c:pt>
                <c:pt idx="7">
                  <c:v>30.253892876333079</c:v>
                </c:pt>
                <c:pt idx="8">
                  <c:v>39.938633307980474</c:v>
                </c:pt>
                <c:pt idx="9">
                  <c:v>19.3228758967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-18.502911776611249</c:v>
                </c:pt>
                <c:pt idx="1">
                  <c:v>6.4506922078937476</c:v>
                </c:pt>
                <c:pt idx="2">
                  <c:v>5.8110195723677842</c:v>
                </c:pt>
                <c:pt idx="3">
                  <c:v>11.03403521068816</c:v>
                </c:pt>
                <c:pt idx="4">
                  <c:v>7.0105504251975699</c:v>
                </c:pt>
                <c:pt idx="5">
                  <c:v>11.574737659033598</c:v>
                </c:pt>
                <c:pt idx="6">
                  <c:v>8.6262926495743883</c:v>
                </c:pt>
                <c:pt idx="7">
                  <c:v>8.6056717972718317</c:v>
                </c:pt>
                <c:pt idx="8">
                  <c:v>7.5801017977747804</c:v>
                </c:pt>
                <c:pt idx="9">
                  <c:v>10.7833371701939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7.513955770829504</c:v>
                </c:pt>
                <c:pt idx="1">
                  <c:v>36.995179824773729</c:v>
                </c:pt>
                <c:pt idx="2">
                  <c:v>-36.839255004974895</c:v>
                </c:pt>
                <c:pt idx="3">
                  <c:v>180.3871692884052</c:v>
                </c:pt>
                <c:pt idx="4">
                  <c:v>-62.549481160244802</c:v>
                </c:pt>
                <c:pt idx="5">
                  <c:v>49.980456866295597</c:v>
                </c:pt>
                <c:pt idx="6">
                  <c:v>116.36242160067805</c:v>
                </c:pt>
                <c:pt idx="7">
                  <c:v>30.253892876333079</c:v>
                </c:pt>
                <c:pt idx="8">
                  <c:v>39.938633307980474</c:v>
                </c:pt>
                <c:pt idx="9">
                  <c:v>19.32287589673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56.093994027503115</c:v>
                </c:pt>
                <c:pt idx="1">
                  <c:v>15.835222892669369</c:v>
                </c:pt>
                <c:pt idx="2">
                  <c:v>13.288361879338773</c:v>
                </c:pt>
                <c:pt idx="3">
                  <c:v>21.771016966778298</c:v>
                </c:pt>
                <c:pt idx="4">
                  <c:v>15.324134521352402</c:v>
                </c:pt>
                <c:pt idx="5">
                  <c:v>12.363144462437765</c:v>
                </c:pt>
                <c:pt idx="6">
                  <c:v>10.488093095058609</c:v>
                </c:pt>
                <c:pt idx="7">
                  <c:v>15.385671876686192</c:v>
                </c:pt>
                <c:pt idx="8">
                  <c:v>12.930993974406654</c:v>
                </c:pt>
                <c:pt idx="9">
                  <c:v>12.8419142347698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11.477232480341785</c:v>
                </c:pt>
                <c:pt idx="1">
                  <c:v>8.4150163385620118</c:v>
                </c:pt>
                <c:pt idx="2">
                  <c:v>10.970190970549332</c:v>
                </c:pt>
                <c:pt idx="3">
                  <c:v>9.0572186285045451</c:v>
                </c:pt>
                <c:pt idx="4">
                  <c:v>6.5526119066254296</c:v>
                </c:pt>
                <c:pt idx="5">
                  <c:v>8.3103570315116144</c:v>
                </c:pt>
                <c:pt idx="6">
                  <c:v>9.6705257868985672</c:v>
                </c:pt>
                <c:pt idx="7">
                  <c:v>10.943937391127344</c:v>
                </c:pt>
                <c:pt idx="8">
                  <c:v>8.0784370221292487</c:v>
                </c:pt>
                <c:pt idx="9">
                  <c:v>5.7990318338381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25.695184252689401</c:v>
                </c:pt>
                <c:pt idx="1">
                  <c:v>10.140048848569435</c:v>
                </c:pt>
                <c:pt idx="2">
                  <c:v>9.541106475042497</c:v>
                </c:pt>
                <c:pt idx="3">
                  <c:v>9.1232612448886883</c:v>
                </c:pt>
                <c:pt idx="4">
                  <c:v>13.228440748440748</c:v>
                </c:pt>
                <c:pt idx="5">
                  <c:v>15.512153964456596</c:v>
                </c:pt>
                <c:pt idx="6">
                  <c:v>14.454520140105078</c:v>
                </c:pt>
                <c:pt idx="7">
                  <c:v>16.66183889104304</c:v>
                </c:pt>
                <c:pt idx="8">
                  <c:v>22.500656181647745</c:v>
                </c:pt>
                <c:pt idx="9">
                  <c:v>10.1347551417850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4.012558279301745</c:v>
                </c:pt>
                <c:pt idx="1">
                  <c:v>14.784677906329701</c:v>
                </c:pt>
                <c:pt idx="2">
                  <c:v>10.646080760745532</c:v>
                </c:pt>
                <c:pt idx="3">
                  <c:v>15.195963549327718</c:v>
                </c:pt>
                <c:pt idx="4">
                  <c:v>17.549455245629897</c:v>
                </c:pt>
                <c:pt idx="5">
                  <c:v>19.031254748875561</c:v>
                </c:pt>
                <c:pt idx="6">
                  <c:v>19.639557964301854</c:v>
                </c:pt>
                <c:pt idx="7">
                  <c:v>15.243647191011236</c:v>
                </c:pt>
                <c:pt idx="8">
                  <c:v>16.243958822336108</c:v>
                </c:pt>
                <c:pt idx="9">
                  <c:v>13.310741556712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9.83850652823315</c:v>
                </c:pt>
                <c:pt idx="1">
                  <c:v>19.057496687361738</c:v>
                </c:pt>
                <c:pt idx="2">
                  <c:v>14.459641989429826</c:v>
                </c:pt>
                <c:pt idx="3">
                  <c:v>14.984502138834976</c:v>
                </c:pt>
                <c:pt idx="4">
                  <c:v>11.841588741258741</c:v>
                </c:pt>
                <c:pt idx="5">
                  <c:v>15.26898507339914</c:v>
                </c:pt>
                <c:pt idx="6">
                  <c:v>12.251549623927783</c:v>
                </c:pt>
                <c:pt idx="7">
                  <c:v>13.293301648171251</c:v>
                </c:pt>
                <c:pt idx="8">
                  <c:v>16.464291107939857</c:v>
                </c:pt>
                <c:pt idx="9">
                  <c:v>18.314968641548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0.749250287313433</c:v>
                </c:pt>
                <c:pt idx="1">
                  <c:v>9.4709262203023759</c:v>
                </c:pt>
                <c:pt idx="2">
                  <c:v>15.136205144304393</c:v>
                </c:pt>
                <c:pt idx="3">
                  <c:v>13.195306742898961</c:v>
                </c:pt>
                <c:pt idx="4">
                  <c:v>15.604746779016038</c:v>
                </c:pt>
                <c:pt idx="5">
                  <c:v>29.376605429344707</c:v>
                </c:pt>
                <c:pt idx="6">
                  <c:v>19.583236234480744</c:v>
                </c:pt>
                <c:pt idx="7">
                  <c:v>20.878617458903843</c:v>
                </c:pt>
                <c:pt idx="8">
                  <c:v>45.720843990706655</c:v>
                </c:pt>
                <c:pt idx="9">
                  <c:v>26.15981367380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30.168907161042945</c:v>
                </c:pt>
                <c:pt idx="1">
                  <c:v>22.332372070546736</c:v>
                </c:pt>
                <c:pt idx="2">
                  <c:v>21.484947154154256</c:v>
                </c:pt>
                <c:pt idx="3">
                  <c:v>21.648594536648972</c:v>
                </c:pt>
                <c:pt idx="4">
                  <c:v>29.405097003062906</c:v>
                </c:pt>
                <c:pt idx="5">
                  <c:v>25.363379596774195</c:v>
                </c:pt>
                <c:pt idx="6">
                  <c:v>32.324905977489607</c:v>
                </c:pt>
                <c:pt idx="7">
                  <c:v>27.675815265941061</c:v>
                </c:pt>
                <c:pt idx="8">
                  <c:v>57.610029196019582</c:v>
                </c:pt>
                <c:pt idx="9">
                  <c:v>23.538041664497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2112824023898272</c:v>
                </c:pt>
                <c:pt idx="1">
                  <c:v>1.0503645857298329</c:v>
                </c:pt>
                <c:pt idx="2">
                  <c:v>0.84287510377344077</c:v>
                </c:pt>
                <c:pt idx="3">
                  <c:v>0.7571750008210697</c:v>
                </c:pt>
                <c:pt idx="4">
                  <c:v>0.9061687013409726</c:v>
                </c:pt>
                <c:pt idx="5">
                  <c:v>1.6087329011465739</c:v>
                </c:pt>
                <c:pt idx="6">
                  <c:v>1.4814277212240292</c:v>
                </c:pt>
                <c:pt idx="7">
                  <c:v>1.9039644511233578</c:v>
                </c:pt>
                <c:pt idx="8">
                  <c:v>2.194223544456599</c:v>
                </c:pt>
                <c:pt idx="9">
                  <c:v>1.5506180759464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0603382368518683</c:v>
                </c:pt>
                <c:pt idx="1">
                  <c:v>0.8559550428606264</c:v>
                </c:pt>
                <c:pt idx="2">
                  <c:v>0.91182174991423914</c:v>
                </c:pt>
                <c:pt idx="3">
                  <c:v>1.1960431385518722</c:v>
                </c:pt>
                <c:pt idx="4">
                  <c:v>1.7514395543137882</c:v>
                </c:pt>
                <c:pt idx="5">
                  <c:v>1.9992558449300251</c:v>
                </c:pt>
                <c:pt idx="6">
                  <c:v>1.406768649768688</c:v>
                </c:pt>
                <c:pt idx="7">
                  <c:v>1.8574942130328542</c:v>
                </c:pt>
                <c:pt idx="8">
                  <c:v>2.0775759675113656</c:v>
                </c:pt>
                <c:pt idx="9">
                  <c:v>1.16306593826642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2.9951448585801823</c:v>
                </c:pt>
                <c:pt idx="1">
                  <c:v>2.2420157736974091</c:v>
                </c:pt>
                <c:pt idx="2">
                  <c:v>1.3368236319675821</c:v>
                </c:pt>
                <c:pt idx="3">
                  <c:v>1.0533220483579766</c:v>
                </c:pt>
                <c:pt idx="4">
                  <c:v>1.2977702063343592</c:v>
                </c:pt>
                <c:pt idx="5">
                  <c:v>1.7921475504435331</c:v>
                </c:pt>
                <c:pt idx="6">
                  <c:v>1.6558516235245875</c:v>
                </c:pt>
                <c:pt idx="7">
                  <c:v>2.4811365474720986</c:v>
                </c:pt>
                <c:pt idx="8">
                  <c:v>4.267597700561395</c:v>
                </c:pt>
                <c:pt idx="9">
                  <c:v>2.6669234528754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2154824301409402</c:v>
                </c:pt>
                <c:pt idx="1">
                  <c:v>1.3580249024804409</c:v>
                </c:pt>
                <c:pt idx="2">
                  <c:v>1.353911128812687</c:v>
                </c:pt>
                <c:pt idx="3">
                  <c:v>1.2595180375691457</c:v>
                </c:pt>
                <c:pt idx="4">
                  <c:v>1.3791806158978093</c:v>
                </c:pt>
                <c:pt idx="5">
                  <c:v>1.350983559146798</c:v>
                </c:pt>
                <c:pt idx="6">
                  <c:v>0.92963551216455254</c:v>
                </c:pt>
                <c:pt idx="7">
                  <c:v>0.98041230094857412</c:v>
                </c:pt>
                <c:pt idx="8">
                  <c:v>1.1351986484418661</c:v>
                </c:pt>
                <c:pt idx="9">
                  <c:v>1.0610204382972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2.9951448585801823</c:v>
                </c:pt>
                <c:pt idx="1">
                  <c:v>2.2420157736974091</c:v>
                </c:pt>
                <c:pt idx="2">
                  <c:v>1.3368236319675821</c:v>
                </c:pt>
                <c:pt idx="3">
                  <c:v>1.0533220483579766</c:v>
                </c:pt>
                <c:pt idx="4">
                  <c:v>1.2977702063343592</c:v>
                </c:pt>
                <c:pt idx="5">
                  <c:v>1.7921475504435331</c:v>
                </c:pt>
                <c:pt idx="6">
                  <c:v>1.6558516235245875</c:v>
                </c:pt>
                <c:pt idx="7">
                  <c:v>2.4811365474720986</c:v>
                </c:pt>
                <c:pt idx="8">
                  <c:v>4.267597700561395</c:v>
                </c:pt>
                <c:pt idx="9">
                  <c:v>2.66692345287548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9114493809663025</c:v>
                </c:pt>
                <c:pt idx="1">
                  <c:v>#N/A</c:v>
                </c:pt>
                <c:pt idx="2">
                  <c:v>1.3877233447921127</c:v>
                </c:pt>
                <c:pt idx="3">
                  <c:v>1.2500914693593421</c:v>
                </c:pt>
                <c:pt idx="4">
                  <c:v>1.636561374171599</c:v>
                </c:pt>
                <c:pt idx="5">
                  <c:v>1.6647132805830844</c:v>
                </c:pt>
                <c:pt idx="6">
                  <c:v>1.3770815190020738</c:v>
                </c:pt>
                <c:pt idx="7">
                  <c:v>1.6803999925525597</c:v>
                </c:pt>
                <c:pt idx="8">
                  <c:v>1.6159142355849347</c:v>
                </c:pt>
                <c:pt idx="9">
                  <c:v>1.2716670648214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6103502643202183</c:v>
                </c:pt>
                <c:pt idx="1">
                  <c:v>1.5874982097524302</c:v>
                </c:pt>
                <c:pt idx="2">
                  <c:v>1.5546269838280482</c:v>
                </c:pt>
                <c:pt idx="3">
                  <c:v>1.8444315130882993</c:v>
                </c:pt>
                <c:pt idx="4">
                  <c:v>1.3824818946646604</c:v>
                </c:pt>
                <c:pt idx="5">
                  <c:v>1.1987507686393148</c:v>
                </c:pt>
                <c:pt idx="6">
                  <c:v>1.0662023431639023</c:v>
                </c:pt>
                <c:pt idx="7">
                  <c:v>1.3341227009438381</c:v>
                </c:pt>
                <c:pt idx="8">
                  <c:v>1.6446955288261838</c:v>
                </c:pt>
                <c:pt idx="9">
                  <c:v>1.07118055604123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2.691882313447151</c:v>
                </c:pt>
                <c:pt idx="1">
                  <c:v>2.3517200080922516</c:v>
                </c:pt>
                <c:pt idx="2">
                  <c:v>2.6895733048724706</c:v>
                </c:pt>
                <c:pt idx="3">
                  <c:v>1.9608517079077399</c:v>
                </c:pt>
                <c:pt idx="4">
                  <c:v>2.1844548201043672</c:v>
                </c:pt>
                <c:pt idx="5">
                  <c:v>3.2498746979325159</c:v>
                </c:pt>
                <c:pt idx="6">
                  <c:v>2.7023102234591141</c:v>
                </c:pt>
                <c:pt idx="7">
                  <c:v>2.5954086008516293</c:v>
                </c:pt>
                <c:pt idx="8">
                  <c:v>3.1299902925281442</c:v>
                </c:pt>
                <c:pt idx="9">
                  <c:v>2.8615667288065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1.4991202593822255</c:v>
                </c:pt>
                <c:pt idx="1">
                  <c:v>1.6995739707881341</c:v>
                </c:pt>
                <c:pt idx="2">
                  <c:v>1.4973142340510901</c:v>
                </c:pt>
                <c:pt idx="3">
                  <c:v>2.359332050353379</c:v>
                </c:pt>
                <c:pt idx="4">
                  <c:v>2.5635207688921176</c:v>
                </c:pt>
                <c:pt idx="5">
                  <c:v>3.3881881536100358</c:v>
                </c:pt>
                <c:pt idx="6">
                  <c:v>3.9045337922515442</c:v>
                </c:pt>
                <c:pt idx="7">
                  <c:v>3.4493310065873111</c:v>
                </c:pt>
                <c:pt idx="8">
                  <c:v>3.682462019363427</c:v>
                </c:pt>
                <c:pt idx="9">
                  <c:v>3.5658694191458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5.1634039589127685</c:v>
                </c:pt>
                <c:pt idx="1">
                  <c:v>5.5879287121006049</c:v>
                </c:pt>
                <c:pt idx="2">
                  <c:v>4.8922905390589309</c:v>
                </c:pt>
                <c:pt idx="3">
                  <c:v>5.2901465845529145</c:v>
                </c:pt>
                <c:pt idx="4">
                  <c:v>3.5498217080672445</c:v>
                </c:pt>
                <c:pt idx="5">
                  <c:v>5.4082817130895497</c:v>
                </c:pt>
                <c:pt idx="6">
                  <c:v>5.480786231159148</c:v>
                </c:pt>
                <c:pt idx="7">
                  <c:v>4.7355618554530636</c:v>
                </c:pt>
                <c:pt idx="8">
                  <c:v>5.9387001526330314</c:v>
                </c:pt>
                <c:pt idx="9">
                  <c:v>10.1758182515609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4.3672102953979426</c:v>
                </c:pt>
                <c:pt idx="1">
                  <c:v>3.8409323616488273</c:v>
                </c:pt>
                <c:pt idx="2">
                  <c:v>3.8723760369482991</c:v>
                </c:pt>
                <c:pt idx="3">
                  <c:v>3.654349808978516</c:v>
                </c:pt>
                <c:pt idx="4">
                  <c:v>3.8365319032344294</c:v>
                </c:pt>
                <c:pt idx="5">
                  <c:v>4.4727214265199855</c:v>
                </c:pt>
                <c:pt idx="6">
                  <c:v>5.5866229012319959</c:v>
                </c:pt>
                <c:pt idx="7">
                  <c:v>6.0673698898655815</c:v>
                </c:pt>
                <c:pt idx="8">
                  <c:v>9.1593136411663725</c:v>
                </c:pt>
                <c:pt idx="9">
                  <c:v>10.031379737711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5.4633172616931454</c:v>
                </c:pt>
                <c:pt idx="1">
                  <c:v>4.1075414558508685</c:v>
                </c:pt>
                <c:pt idx="2">
                  <c:v>3.5978834025281623</c:v>
                </c:pt>
                <c:pt idx="3">
                  <c:v>3.2411763165307121</c:v>
                </c:pt>
                <c:pt idx="4">
                  <c:v>4.2883906600694086</c:v>
                </c:pt>
                <c:pt idx="5">
                  <c:v>3.4521156747544772</c:v>
                </c:pt>
                <c:pt idx="6">
                  <c:v>4.391616149786838</c:v>
                </c:pt>
                <c:pt idx="7">
                  <c:v>3.8771938904312551</c:v>
                </c:pt>
                <c:pt idx="8">
                  <c:v>4.7832696599388855</c:v>
                </c:pt>
                <c:pt idx="9">
                  <c:v>4.0729234613912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1.5685445419695836E-2</c:v>
                </c:pt>
                <c:pt idx="1">
                  <c:v>1.7073901949766841E-2</c:v>
                </c:pt>
                <c:pt idx="2">
                  <c:v>6.5769217281827237E-4</c:v>
                </c:pt>
                <c:pt idx="3">
                  <c:v>3.8271402967277064E-3</c:v>
                </c:pt>
                <c:pt idx="4">
                  <c:v>1.11072852766784E-2</c:v>
                </c:pt>
                <c:pt idx="5">
                  <c:v>1.9998106394268925E-2</c:v>
                </c:pt>
                <c:pt idx="6">
                  <c:v>2.3276993179558787E-2</c:v>
                </c:pt>
                <c:pt idx="7">
                  <c:v>2.6321006038746611E-2</c:v>
                </c:pt>
                <c:pt idx="8">
                  <c:v>4.1374778379644726E-2</c:v>
                </c:pt>
                <c:pt idx="9">
                  <c:v>4.34861689443666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0.10079756109474718</c:v>
                </c:pt>
                <c:pt idx="1">
                  <c:v>0.10073102141430572</c:v>
                </c:pt>
                <c:pt idx="2">
                  <c:v>4.5021586377788768E-2</c:v>
                </c:pt>
                <c:pt idx="3">
                  <c:v>3.8908816761585009E-2</c:v>
                </c:pt>
                <c:pt idx="4">
                  <c:v>5.2934526560802643E-2</c:v>
                </c:pt>
                <c:pt idx="5">
                  <c:v>6.3812810019148306E-2</c:v>
                </c:pt>
                <c:pt idx="6">
                  <c:v>6.4770863292898384E-2</c:v>
                </c:pt>
                <c:pt idx="7">
                  <c:v>5.9699092239140335E-2</c:v>
                </c:pt>
                <c:pt idx="8">
                  <c:v>0.11188197267301307</c:v>
                </c:pt>
                <c:pt idx="9">
                  <c:v>0.118811694798648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2187272303483426</c:v>
                </c:pt>
                <c:pt idx="1">
                  <c:v>0.23765342721333757</c:v>
                </c:pt>
                <c:pt idx="2">
                  <c:v>0.23638871936854655</c:v>
                </c:pt>
                <c:pt idx="3">
                  <c:v>0.2173614132018904</c:v>
                </c:pt>
                <c:pt idx="4">
                  <c:v>0.17409330001887988</c:v>
                </c:pt>
                <c:pt idx="5">
                  <c:v>0.17466261858340787</c:v>
                </c:pt>
                <c:pt idx="6">
                  <c:v>0.17770506269927999</c:v>
                </c:pt>
                <c:pt idx="7">
                  <c:v>0.16192064962840022</c:v>
                </c:pt>
                <c:pt idx="8">
                  <c:v>0.1623845649734576</c:v>
                </c:pt>
                <c:pt idx="9">
                  <c:v>0.17427432846266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-1.3759E-2</c:v>
                </c:pt>
                <c:pt idx="1">
                  <c:v>-9.4156000000000004E-2</c:v>
                </c:pt>
                <c:pt idx="2">
                  <c:v>-0.19884199999999999</c:v>
                </c:pt>
                <c:pt idx="3">
                  <c:v>1.9681000000000001E-2</c:v>
                </c:pt>
                <c:pt idx="4">
                  <c:v>-5.7688000000000003E-2</c:v>
                </c:pt>
                <c:pt idx="5">
                  <c:v>-5.5070000000000001E-2</c:v>
                </c:pt>
                <c:pt idx="6">
                  <c:v>6.1830999999999997E-2</c:v>
                </c:pt>
                <c:pt idx="7">
                  <c:v>2.9548000000000001E-2</c:v>
                </c:pt>
                <c:pt idx="8">
                  <c:v>0.17962600000000001</c:v>
                </c:pt>
                <c:pt idx="9">
                  <c:v>0.272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-3.7107000000000001E-2</c:v>
                </c:pt>
                <c:pt idx="1">
                  <c:v>2.7661999999999999E-2</c:v>
                </c:pt>
                <c:pt idx="2">
                  <c:v>-0.34404499999999999</c:v>
                </c:pt>
                <c:pt idx="3">
                  <c:v>-0.47231800000000002</c:v>
                </c:pt>
                <c:pt idx="4">
                  <c:v>8.5656999999999997E-2</c:v>
                </c:pt>
                <c:pt idx="5">
                  <c:v>0.106473</c:v>
                </c:pt>
                <c:pt idx="6">
                  <c:v>0.109544</c:v>
                </c:pt>
                <c:pt idx="7">
                  <c:v>9.1158000000000003E-2</c:v>
                </c:pt>
                <c:pt idx="8">
                  <c:v>0.143951</c:v>
                </c:pt>
                <c:pt idx="9">
                  <c:v>0.1569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0.17652999999999999</c:v>
                </c:pt>
                <c:pt idx="1">
                  <c:v>5.9296000000000001E-2</c:v>
                </c:pt>
                <c:pt idx="2">
                  <c:v>-3.4945999999999998E-2</c:v>
                </c:pt>
                <c:pt idx="3">
                  <c:v>5.8700000000000002E-3</c:v>
                </c:pt>
                <c:pt idx="4">
                  <c:v>-1.9799000000000001E-2</c:v>
                </c:pt>
                <c:pt idx="5">
                  <c:v>3.6611999999999999E-2</c:v>
                </c:pt>
                <c:pt idx="6">
                  <c:v>1.4178E-2</c:v>
                </c:pt>
                <c:pt idx="7">
                  <c:v>8.5066000000000003E-2</c:v>
                </c:pt>
                <c:pt idx="8">
                  <c:v>0.108635</c:v>
                </c:pt>
                <c:pt idx="9">
                  <c:v>0.1421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-9.1630000000000003E-2</c:v>
                </c:pt>
                <c:pt idx="1">
                  <c:v>0.175347</c:v>
                </c:pt>
                <c:pt idx="2">
                  <c:v>0.216199</c:v>
                </c:pt>
                <c:pt idx="3">
                  <c:v>9.0975E-2</c:v>
                </c:pt>
                <c:pt idx="4">
                  <c:v>0.177147</c:v>
                </c:pt>
                <c:pt idx="5">
                  <c:v>9.6589999999999995E-2</c:v>
                </c:pt>
                <c:pt idx="6">
                  <c:v>8.0754000000000006E-2</c:v>
                </c:pt>
                <c:pt idx="7">
                  <c:v>8.3199999999999996E-2</c:v>
                </c:pt>
                <c:pt idx="8">
                  <c:v>0.121377</c:v>
                </c:pt>
                <c:pt idx="9">
                  <c:v>7.0843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0.17652999999999999</c:v>
                </c:pt>
                <c:pt idx="1">
                  <c:v>5.9296000000000001E-2</c:v>
                </c:pt>
                <c:pt idx="2">
                  <c:v>-3.4945999999999998E-2</c:v>
                </c:pt>
                <c:pt idx="3">
                  <c:v>5.8700000000000002E-3</c:v>
                </c:pt>
                <c:pt idx="4">
                  <c:v>-1.9799000000000001E-2</c:v>
                </c:pt>
                <c:pt idx="5">
                  <c:v>3.6611999999999999E-2</c:v>
                </c:pt>
                <c:pt idx="6">
                  <c:v>1.4178E-2</c:v>
                </c:pt>
                <c:pt idx="7">
                  <c:v>8.5066000000000003E-2</c:v>
                </c:pt>
                <c:pt idx="8">
                  <c:v>0.108635</c:v>
                </c:pt>
                <c:pt idx="9">
                  <c:v>0.1421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3.1175999999999999E-2</c:v>
                </c:pt>
                <c:pt idx="1">
                  <c:v>#N/A</c:v>
                </c:pt>
                <c:pt idx="2">
                  <c:v>#N/A</c:v>
                </c:pt>
                <c:pt idx="3">
                  <c:v>5.7155999999999998E-2</c:v>
                </c:pt>
                <c:pt idx="4">
                  <c:v>0.10867599999999999</c:v>
                </c:pt>
                <c:pt idx="5">
                  <c:v>0.139428</c:v>
                </c:pt>
                <c:pt idx="6">
                  <c:v>0.12414799999999999</c:v>
                </c:pt>
                <c:pt idx="7">
                  <c:v>0.108546</c:v>
                </c:pt>
                <c:pt idx="8">
                  <c:v>0.12648499999999999</c:v>
                </c:pt>
                <c:pt idx="9">
                  <c:v>9.728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0.14992800000000001</c:v>
                </c:pt>
                <c:pt idx="1">
                  <c:v>0.203655</c:v>
                </c:pt>
                <c:pt idx="2">
                  <c:v>0.14651400000000001</c:v>
                </c:pt>
                <c:pt idx="3">
                  <c:v>0.216499</c:v>
                </c:pt>
                <c:pt idx="4">
                  <c:v>0.228046</c:v>
                </c:pt>
                <c:pt idx="5">
                  <c:v>0.150558</c:v>
                </c:pt>
                <c:pt idx="6">
                  <c:v>0.11158999999999999</c:v>
                </c:pt>
                <c:pt idx="7">
                  <c:v>0.124773</c:v>
                </c:pt>
                <c:pt idx="8">
                  <c:v>0.210064</c:v>
                </c:pt>
                <c:pt idx="9">
                  <c:v>0.19625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07544</c:v>
                </c:pt>
                <c:pt idx="1">
                  <c:v>0.251585</c:v>
                </c:pt>
                <c:pt idx="2">
                  <c:v>0.27148800000000001</c:v>
                </c:pt>
                <c:pt idx="3">
                  <c:v>0.22664000000000001</c:v>
                </c:pt>
                <c:pt idx="4">
                  <c:v>0.17577300000000001</c:v>
                </c:pt>
                <c:pt idx="5">
                  <c:v>0.20511499999999999</c:v>
                </c:pt>
                <c:pt idx="6">
                  <c:v>0.195297</c:v>
                </c:pt>
                <c:pt idx="7">
                  <c:v>0.16205900000000001</c:v>
                </c:pt>
                <c:pt idx="8">
                  <c:v>0.14197899999999999</c:v>
                </c:pt>
                <c:pt idx="9">
                  <c:v>0.2932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0012500000000001</c:v>
                </c:pt>
                <c:pt idx="1">
                  <c:v>0.111237</c:v>
                </c:pt>
                <c:pt idx="2">
                  <c:v>0.12834999999999999</c:v>
                </c:pt>
                <c:pt idx="3">
                  <c:v>0.14730799999999999</c:v>
                </c:pt>
                <c:pt idx="4">
                  <c:v>0.14405699999999999</c:v>
                </c:pt>
                <c:pt idx="5">
                  <c:v>0.16597500000000001</c:v>
                </c:pt>
                <c:pt idx="6">
                  <c:v>0.18734200000000001</c:v>
                </c:pt>
                <c:pt idx="7">
                  <c:v>0.21394199999999999</c:v>
                </c:pt>
                <c:pt idx="8">
                  <c:v>0.212343</c:v>
                </c:pt>
                <c:pt idx="9">
                  <c:v>0.2796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30535600000000002</c:v>
                </c:pt>
                <c:pt idx="1">
                  <c:v>0.35283399999999998</c:v>
                </c:pt>
                <c:pt idx="2">
                  <c:v>0.41673199999999999</c:v>
                </c:pt>
                <c:pt idx="3">
                  <c:v>0.42841499999999999</c:v>
                </c:pt>
                <c:pt idx="4">
                  <c:v>0.306396</c:v>
                </c:pt>
                <c:pt idx="5">
                  <c:v>0.33611799999999997</c:v>
                </c:pt>
                <c:pt idx="6">
                  <c:v>0.46248099999999998</c:v>
                </c:pt>
                <c:pt idx="7">
                  <c:v>0.36903200000000003</c:v>
                </c:pt>
                <c:pt idx="8">
                  <c:v>0.36867499999999997</c:v>
                </c:pt>
                <c:pt idx="9">
                  <c:v>0.4936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37637</c:v>
                </c:pt>
                <c:pt idx="1">
                  <c:v>0.44839099999999998</c:v>
                </c:pt>
                <c:pt idx="2">
                  <c:v>0.27506700000000001</c:v>
                </c:pt>
                <c:pt idx="3">
                  <c:v>0.30092099999999999</c:v>
                </c:pt>
                <c:pt idx="4">
                  <c:v>0.26165100000000002</c:v>
                </c:pt>
                <c:pt idx="5">
                  <c:v>0.14355899999999999</c:v>
                </c:pt>
                <c:pt idx="6">
                  <c:v>0.27010699999999999</c:v>
                </c:pt>
                <c:pt idx="7">
                  <c:v>0.31919500000000001</c:v>
                </c:pt>
                <c:pt idx="8">
                  <c:v>0.194462</c:v>
                </c:pt>
                <c:pt idx="9">
                  <c:v>0.42410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20297899999999999</c:v>
                </c:pt>
                <c:pt idx="1">
                  <c:v>0.206821</c:v>
                </c:pt>
                <c:pt idx="2">
                  <c:v>0.186557</c:v>
                </c:pt>
                <c:pt idx="3">
                  <c:v>0.17793</c:v>
                </c:pt>
                <c:pt idx="4">
                  <c:v>0.16550899999999999</c:v>
                </c:pt>
                <c:pt idx="5">
                  <c:v>0.14249100000000001</c:v>
                </c:pt>
                <c:pt idx="6">
                  <c:v>0.145839</c:v>
                </c:pt>
                <c:pt idx="7">
                  <c:v>0.150196</c:v>
                </c:pt>
                <c:pt idx="8">
                  <c:v>8.6862999999999996E-2</c:v>
                </c:pt>
                <c:pt idx="9">
                  <c:v>0.1862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1.0413340233222969E-3</c:v>
                </c:pt>
                <c:pt idx="1">
                  <c:v>-1.7094617902400397E-2</c:v>
                </c:pt>
                <c:pt idx="2">
                  <c:v>-3.0348166652541829E-2</c:v>
                </c:pt>
                <c:pt idx="3">
                  <c:v>7.3935441183420767E-3</c:v>
                </c:pt>
                <c:pt idx="4">
                  <c:v>-4.6601168065273724E-3</c:v>
                </c:pt>
                <c:pt idx="5">
                  <c:v>-3.1445020415296421E-3</c:v>
                </c:pt>
                <c:pt idx="6">
                  <c:v>1.2902473230897977E-2</c:v>
                </c:pt>
                <c:pt idx="7">
                  <c:v>7.4306052674516353E-3</c:v>
                </c:pt>
                <c:pt idx="8">
                  <c:v>2.980327829036216E-2</c:v>
                </c:pt>
                <c:pt idx="9">
                  <c:v>4.82706323680072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5.3905629044100949E-2</c:v>
                </c:pt>
                <c:pt idx="1">
                  <c:v>5.8221929971098103E-2</c:v>
                </c:pt>
                <c:pt idx="2">
                  <c:v>6.3735954044863638E-3</c:v>
                </c:pt>
                <c:pt idx="3">
                  <c:v>1.1536249512730195E-2</c:v>
                </c:pt>
                <c:pt idx="4">
                  <c:v>4.0009488905175729E-2</c:v>
                </c:pt>
                <c:pt idx="5">
                  <c:v>4.9539123074064627E-2</c:v>
                </c:pt>
                <c:pt idx="6">
                  <c:v>3.764791081503558E-2</c:v>
                </c:pt>
                <c:pt idx="7">
                  <c:v>5.8801492947834016E-2</c:v>
                </c:pt>
                <c:pt idx="8">
                  <c:v>8.1496590297616661E-2</c:v>
                </c:pt>
                <c:pt idx="9">
                  <c:v>8.48911460613001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4957988283167264</c:v>
                </c:pt>
                <c:pt idx="1">
                  <c:v>0.18028464554975104</c:v>
                </c:pt>
                <c:pt idx="2">
                  <c:v>0.16694903087994861</c:v>
                </c:pt>
                <c:pt idx="3">
                  <c:v>0.1611699957744738</c:v>
                </c:pt>
                <c:pt idx="4">
                  <c:v>0.13037667860556029</c:v>
                </c:pt>
                <c:pt idx="5">
                  <c:v>0.11839054481934719</c:v>
                </c:pt>
                <c:pt idx="6">
                  <c:v>0.13103833362811185</c:v>
                </c:pt>
                <c:pt idx="7">
                  <c:v>0.11851226640640762</c:v>
                </c:pt>
                <c:pt idx="8">
                  <c:v>9.0830051465596723E-2</c:v>
                </c:pt>
                <c:pt idx="9">
                  <c:v>0.149906951193247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2.5739000000000001E-2</c:v>
                </c:pt>
                <c:pt idx="1">
                  <c:v>3.0797999999999999E-2</c:v>
                </c:pt>
                <c:pt idx="2">
                  <c:v>-1.059E-3</c:v>
                </c:pt>
                <c:pt idx="3">
                  <c:v>5.0520000000000001E-3</c:v>
                </c:pt>
                <c:pt idx="4">
                  <c:v>2.3095999999999998E-2</c:v>
                </c:pt>
                <c:pt idx="5">
                  <c:v>4.6730000000000001E-2</c:v>
                </c:pt>
                <c:pt idx="6">
                  <c:v>5.7543999999999998E-2</c:v>
                </c:pt>
                <c:pt idx="7">
                  <c:v>6.5375000000000003E-2</c:v>
                </c:pt>
                <c:pt idx="8">
                  <c:v>9.8594000000000001E-2</c:v>
                </c:pt>
                <c:pt idx="9">
                  <c:v>9.7977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8.8025666666666669E-2</c:v>
                </c:pt>
                <c:pt idx="1">
                  <c:v>7.5360999999999997E-2</c:v>
                </c:pt>
                <c:pt idx="2">
                  <c:v>2.2069200000000001E-2</c:v>
                </c:pt>
                <c:pt idx="3">
                  <c:v>3.5775666666666671E-2</c:v>
                </c:pt>
                <c:pt idx="4">
                  <c:v>5.2846666666666674E-2</c:v>
                </c:pt>
                <c:pt idx="5">
                  <c:v>5.9631166666666673E-2</c:v>
                </c:pt>
                <c:pt idx="6">
                  <c:v>5.9688333333333343E-2</c:v>
                </c:pt>
                <c:pt idx="7">
                  <c:v>5.4056833333333332E-2</c:v>
                </c:pt>
                <c:pt idx="8">
                  <c:v>9.6855666666666673E-2</c:v>
                </c:pt>
                <c:pt idx="9">
                  <c:v>9.888333333333333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8752060000000001</c:v>
                </c:pt>
                <c:pt idx="1">
                  <c:v>0.20018240000000001</c:v>
                </c:pt>
                <c:pt idx="2">
                  <c:v>0.20097680000000001</c:v>
                </c:pt>
                <c:pt idx="3">
                  <c:v>0.1858012</c:v>
                </c:pt>
                <c:pt idx="4">
                  <c:v>0.14586300000000002</c:v>
                </c:pt>
                <c:pt idx="5">
                  <c:v>0.14763560000000003</c:v>
                </c:pt>
                <c:pt idx="6">
                  <c:v>0.15118660000000003</c:v>
                </c:pt>
                <c:pt idx="7">
                  <c:v>0.13170000000000001</c:v>
                </c:pt>
                <c:pt idx="8">
                  <c:v>0.13157940000000001</c:v>
                </c:pt>
                <c:pt idx="9">
                  <c:v>0.145621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-1.3759E-2</c:v>
                </c:pt>
                <c:pt idx="1">
                  <c:v>-9.4156000000000004E-2</c:v>
                </c:pt>
                <c:pt idx="2">
                  <c:v>-0.19884199999999999</c:v>
                </c:pt>
                <c:pt idx="3">
                  <c:v>1.9681000000000001E-2</c:v>
                </c:pt>
                <c:pt idx="4">
                  <c:v>-5.7688000000000003E-2</c:v>
                </c:pt>
                <c:pt idx="5">
                  <c:v>-5.5070000000000001E-2</c:v>
                </c:pt>
                <c:pt idx="6">
                  <c:v>6.1830999999999997E-2</c:v>
                </c:pt>
                <c:pt idx="7">
                  <c:v>2.9548000000000001E-2</c:v>
                </c:pt>
                <c:pt idx="8">
                  <c:v>0.17962600000000001</c:v>
                </c:pt>
                <c:pt idx="9">
                  <c:v>0.2729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6.7571166666666668E-2</c:v>
                </c:pt>
                <c:pt idx="1">
                  <c:v>0.10505120000000001</c:v>
                </c:pt>
                <c:pt idx="2">
                  <c:v>-1.0244799999999993E-2</c:v>
                </c:pt>
                <c:pt idx="3">
                  <c:v>-1.5991333333333347E-2</c:v>
                </c:pt>
                <c:pt idx="4">
                  <c:v>9.3321333333333326E-2</c:v>
                </c:pt>
                <c:pt idx="5">
                  <c:v>9.4378833333333315E-2</c:v>
                </c:pt>
                <c:pt idx="6">
                  <c:v>7.5732000000000008E-2</c:v>
                </c:pt>
                <c:pt idx="7">
                  <c:v>9.6301499999999998E-2</c:v>
                </c:pt>
                <c:pt idx="8">
                  <c:v>0.13652449999999999</c:v>
                </c:pt>
                <c:pt idx="9">
                  <c:v>0.134286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3072820000000002</c:v>
                </c:pt>
                <c:pt idx="1">
                  <c:v>0.27417360000000002</c:v>
                </c:pt>
                <c:pt idx="2">
                  <c:v>0.2556388</c:v>
                </c:pt>
                <c:pt idx="3">
                  <c:v>0.25624279999999999</c:v>
                </c:pt>
                <c:pt idx="4">
                  <c:v>0.21067719999999998</c:v>
                </c:pt>
                <c:pt idx="5">
                  <c:v>0.19865160000000001</c:v>
                </c:pt>
                <c:pt idx="6">
                  <c:v>0.25221320000000003</c:v>
                </c:pt>
                <c:pt idx="7">
                  <c:v>0.24288479999999998</c:v>
                </c:pt>
                <c:pt idx="8">
                  <c:v>0.2008644</c:v>
                </c:pt>
                <c:pt idx="9">
                  <c:v>0.3353763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3050799999999999</c:v>
                </c:pt>
                <c:pt idx="1">
                  <c:v>0.233511</c:v>
                </c:pt>
                <c:pt idx="2">
                  <c:v>0.20812</c:v>
                </c:pt>
                <c:pt idx="3">
                  <c:v>0.210643</c:v>
                </c:pt>
                <c:pt idx="4">
                  <c:v>0.23613500000000001</c:v>
                </c:pt>
                <c:pt idx="5">
                  <c:v>0.25036399999999998</c:v>
                </c:pt>
                <c:pt idx="6">
                  <c:v>0.25049100000000002</c:v>
                </c:pt>
                <c:pt idx="7">
                  <c:v>0.254693</c:v>
                </c:pt>
                <c:pt idx="8">
                  <c:v>0.26997900000000002</c:v>
                </c:pt>
                <c:pt idx="9">
                  <c:v>0.277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1357333333333332</c:v>
                </c:pt>
                <c:pt idx="1">
                  <c:v>0.31733916666666667</c:v>
                </c:pt>
                <c:pt idx="2">
                  <c:v>0.26272916666666662</c:v>
                </c:pt>
                <c:pt idx="3">
                  <c:v>0.26622516666666662</c:v>
                </c:pt>
                <c:pt idx="4">
                  <c:v>0.2969371666666667</c:v>
                </c:pt>
                <c:pt idx="5">
                  <c:v>0.33405166666666664</c:v>
                </c:pt>
                <c:pt idx="6">
                  <c:v>0.35248750000000001</c:v>
                </c:pt>
                <c:pt idx="7">
                  <c:v>0.34686749999999994</c:v>
                </c:pt>
                <c:pt idx="8">
                  <c:v>0.35090349999999998</c:v>
                </c:pt>
                <c:pt idx="9">
                  <c:v>0.35624966666666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50871020000000011</c:v>
                </c:pt>
                <c:pt idx="1">
                  <c:v>0.52912300000000001</c:v>
                </c:pt>
                <c:pt idx="2">
                  <c:v>0.52690020000000004</c:v>
                </c:pt>
                <c:pt idx="3">
                  <c:v>0.57460939999999994</c:v>
                </c:pt>
                <c:pt idx="4">
                  <c:v>0.54209879999999999</c:v>
                </c:pt>
                <c:pt idx="5">
                  <c:v>0.54908259999999998</c:v>
                </c:pt>
                <c:pt idx="6">
                  <c:v>0.5502532</c:v>
                </c:pt>
                <c:pt idx="7">
                  <c:v>0.54531120000000011</c:v>
                </c:pt>
                <c:pt idx="8">
                  <c:v>0.54045080000000001</c:v>
                </c:pt>
                <c:pt idx="9">
                  <c:v>0.5347846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205288</c:v>
                </c:pt>
                <c:pt idx="1">
                  <c:v>0.204509</c:v>
                </c:pt>
                <c:pt idx="2">
                  <c:v>0.209122</c:v>
                </c:pt>
                <c:pt idx="3">
                  <c:v>0.20611399999999999</c:v>
                </c:pt>
                <c:pt idx="4">
                  <c:v>0.21715400000000001</c:v>
                </c:pt>
                <c:pt idx="5">
                  <c:v>0.214</c:v>
                </c:pt>
                <c:pt idx="6">
                  <c:v>0.20535200000000001</c:v>
                </c:pt>
                <c:pt idx="7">
                  <c:v>0.196771</c:v>
                </c:pt>
                <c:pt idx="8">
                  <c:v>0.18327499999999999</c:v>
                </c:pt>
                <c:pt idx="9">
                  <c:v>0.179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17628149999999998</c:v>
                </c:pt>
                <c:pt idx="1">
                  <c:v>0.18245233333333333</c:v>
                </c:pt>
                <c:pt idx="2">
                  <c:v>0.19863483333333332</c:v>
                </c:pt>
                <c:pt idx="3">
                  <c:v>0.19363</c:v>
                </c:pt>
                <c:pt idx="4">
                  <c:v>0.2072576666666667</c:v>
                </c:pt>
                <c:pt idx="5">
                  <c:v>0.20584266666666665</c:v>
                </c:pt>
                <c:pt idx="6">
                  <c:v>0.20760666666666669</c:v>
                </c:pt>
                <c:pt idx="7">
                  <c:v>0.20941399999999999</c:v>
                </c:pt>
                <c:pt idx="8">
                  <c:v>0.18141549999999998</c:v>
                </c:pt>
                <c:pt idx="9">
                  <c:v>0.180873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6915449999999999</c:v>
                </c:pt>
                <c:pt idx="1">
                  <c:v>0.16281299999999999</c:v>
                </c:pt>
                <c:pt idx="2">
                  <c:v>0.16377549999999999</c:v>
                </c:pt>
                <c:pt idx="3">
                  <c:v>0.16979819999999995</c:v>
                </c:pt>
                <c:pt idx="4">
                  <c:v>0.16727180000000003</c:v>
                </c:pt>
                <c:pt idx="5">
                  <c:v>0.16314500000000001</c:v>
                </c:pt>
                <c:pt idx="6">
                  <c:v>0.1560192</c:v>
                </c:pt>
                <c:pt idx="7">
                  <c:v>0.15372439999999998</c:v>
                </c:pt>
                <c:pt idx="8">
                  <c:v>0.14301459999999999</c:v>
                </c:pt>
                <c:pt idx="9">
                  <c:v>0.133911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7.5559000000000001E-2</c:v>
                </c:pt>
                <c:pt idx="1">
                  <c:v>7.3648000000000005E-2</c:v>
                </c:pt>
                <c:pt idx="2">
                  <c:v>5.5289999999999999E-2</c:v>
                </c:pt>
                <c:pt idx="3">
                  <c:v>5.9735999999999997E-2</c:v>
                </c:pt>
                <c:pt idx="4">
                  <c:v>6.1008E-2</c:v>
                </c:pt>
                <c:pt idx="5">
                  <c:v>7.1751999999999996E-2</c:v>
                </c:pt>
                <c:pt idx="6">
                  <c:v>8.2539000000000001E-2</c:v>
                </c:pt>
                <c:pt idx="7">
                  <c:v>9.6116999999999994E-2</c:v>
                </c:pt>
                <c:pt idx="8">
                  <c:v>0.12106600000000001</c:v>
                </c:pt>
                <c:pt idx="9">
                  <c:v>0.1319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4833983333333334</c:v>
                </c:pt>
                <c:pt idx="1">
                  <c:v>0.13472049999999999</c:v>
                </c:pt>
                <c:pt idx="2">
                  <c:v>5.7181666666666665E-2</c:v>
                </c:pt>
                <c:pt idx="3">
                  <c:v>6.0691500000000002E-2</c:v>
                </c:pt>
                <c:pt idx="4">
                  <c:v>6.217583333333334E-2</c:v>
                </c:pt>
                <c:pt idx="5">
                  <c:v>0.10526616666666666</c:v>
                </c:pt>
                <c:pt idx="6">
                  <c:v>0.11883566666666667</c:v>
                </c:pt>
                <c:pt idx="7">
                  <c:v>0.11267899999999999</c:v>
                </c:pt>
                <c:pt idx="8">
                  <c:v>0.16263116666666666</c:v>
                </c:pt>
                <c:pt idx="9">
                  <c:v>0.1780613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34485880000000002</c:v>
                </c:pt>
                <c:pt idx="1">
                  <c:v>0.36184779999999994</c:v>
                </c:pt>
                <c:pt idx="2">
                  <c:v>0.35771319999999995</c:v>
                </c:pt>
                <c:pt idx="3">
                  <c:v>0.36195079999999996</c:v>
                </c:pt>
                <c:pt idx="4">
                  <c:v>0.33865040000000002</c:v>
                </c:pt>
                <c:pt idx="5">
                  <c:v>0.34621760000000001</c:v>
                </c:pt>
                <c:pt idx="6">
                  <c:v>0.35089680000000001</c:v>
                </c:pt>
                <c:pt idx="7">
                  <c:v>0.34630440000000007</c:v>
                </c:pt>
                <c:pt idx="8">
                  <c:v>0.35370200000000002</c:v>
                </c:pt>
                <c:pt idx="9">
                  <c:v>0.358717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3.6445999999999999E-2</c:v>
                </c:pt>
                <c:pt idx="5">
                  <c:v>5.2457999999999998E-2</c:v>
                </c:pt>
                <c:pt idx="6">
                  <c:v>6.0636000000000002E-2</c:v>
                </c:pt>
                <c:pt idx="7">
                  <c:v>7.3918999999999999E-2</c:v>
                </c:pt>
                <c:pt idx="8">
                  <c:v>0.10116700000000001</c:v>
                </c:pt>
                <c:pt idx="9">
                  <c:v>0.1106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0.11372900000000001</c:v>
                </c:pt>
                <c:pt idx="1">
                  <c:v>0.10371733333333334</c:v>
                </c:pt>
                <c:pt idx="2">
                  <c:v>1.9371666666666669E-2</c:v>
                </c:pt>
                <c:pt idx="3">
                  <c:v>2.3931833333333333E-2</c:v>
                </c:pt>
                <c:pt idx="4">
                  <c:v>2.7950166666666668E-2</c:v>
                </c:pt>
                <c:pt idx="5">
                  <c:v>6.8895499999999998E-2</c:v>
                </c:pt>
                <c:pt idx="6">
                  <c:v>7.8072666666666665E-2</c:v>
                </c:pt>
                <c:pt idx="7">
                  <c:v>7.5754666666666678E-2</c:v>
                </c:pt>
                <c:pt idx="8">
                  <c:v>0.13111483333333332</c:v>
                </c:pt>
                <c:pt idx="9">
                  <c:v>0.142193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8980139999999999</c:v>
                </c:pt>
                <c:pt idx="1">
                  <c:v>0.31733240000000007</c:v>
                </c:pt>
                <c:pt idx="2">
                  <c:v>0.3142278</c:v>
                </c:pt>
                <c:pt idx="3">
                  <c:v>0.31094579999999999</c:v>
                </c:pt>
                <c:pt idx="4">
                  <c:v>0.2795628</c:v>
                </c:pt>
                <c:pt idx="5">
                  <c:v>0.284414</c:v>
                </c:pt>
                <c:pt idx="6">
                  <c:v>0.28422019999999998</c:v>
                </c:pt>
                <c:pt idx="7">
                  <c:v>0.28281600000000001</c:v>
                </c:pt>
                <c:pt idx="8">
                  <c:v>0.28897880000000004</c:v>
                </c:pt>
                <c:pt idx="9">
                  <c:v>0.292647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1.898E-2</c:v>
                </c:pt>
                <c:pt idx="5">
                  <c:v>3.6364E-2</c:v>
                </c:pt>
                <c:pt idx="6">
                  <c:v>4.5138999999999999E-2</c:v>
                </c:pt>
                <c:pt idx="7">
                  <c:v>5.7921E-2</c:v>
                </c:pt>
                <c:pt idx="8">
                  <c:v>8.6703000000000002E-2</c:v>
                </c:pt>
                <c:pt idx="9">
                  <c:v>9.798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0.11027866666666668</c:v>
                </c:pt>
                <c:pt idx="1">
                  <c:v>9.96895E-2</c:v>
                </c:pt>
                <c:pt idx="2">
                  <c:v>1.5178666666666667E-2</c:v>
                </c:pt>
                <c:pt idx="3">
                  <c:v>1.9905333333333334E-2</c:v>
                </c:pt>
                <c:pt idx="4">
                  <c:v>2.5615666666666665E-2</c:v>
                </c:pt>
                <c:pt idx="5">
                  <c:v>6.6674166666666659E-2</c:v>
                </c:pt>
                <c:pt idx="6">
                  <c:v>7.5938000000000005E-2</c:v>
                </c:pt>
                <c:pt idx="7">
                  <c:v>7.323233333333333E-2</c:v>
                </c:pt>
                <c:pt idx="8">
                  <c:v>0.12840950000000001</c:v>
                </c:pt>
                <c:pt idx="9">
                  <c:v>0.1402631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8285379999999999</c:v>
                </c:pt>
                <c:pt idx="1">
                  <c:v>0.31165740000000003</c:v>
                </c:pt>
                <c:pt idx="2">
                  <c:v>0.30564979999999997</c:v>
                </c:pt>
                <c:pt idx="3">
                  <c:v>0.2987146</c:v>
                </c:pt>
                <c:pt idx="4">
                  <c:v>0.2665652</c:v>
                </c:pt>
                <c:pt idx="5">
                  <c:v>0.27206300000000005</c:v>
                </c:pt>
                <c:pt idx="6">
                  <c:v>0.27452080000000001</c:v>
                </c:pt>
                <c:pt idx="7">
                  <c:v>0.27157320000000001</c:v>
                </c:pt>
                <c:pt idx="8">
                  <c:v>0.2784566</c:v>
                </c:pt>
                <c:pt idx="9">
                  <c:v>0.2830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1.7949999999999999E-3</c:v>
                </c:pt>
                <c:pt idx="1">
                  <c:v>-3.0679999999999999E-2</c:v>
                </c:pt>
                <c:pt idx="2">
                  <c:v>-6.1471999999999999E-2</c:v>
                </c:pt>
                <c:pt idx="3">
                  <c:v>1.5025E-2</c:v>
                </c:pt>
                <c:pt idx="4">
                  <c:v>-8.8620000000000001E-3</c:v>
                </c:pt>
                <c:pt idx="5">
                  <c:v>-5.9639999999999997E-3</c:v>
                </c:pt>
                <c:pt idx="6">
                  <c:v>2.5871999999999999E-2</c:v>
                </c:pt>
                <c:pt idx="7">
                  <c:v>1.6777E-2</c:v>
                </c:pt>
                <c:pt idx="8">
                  <c:v>6.4124E-2</c:v>
                </c:pt>
                <c:pt idx="9">
                  <c:v>0.1115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6.1267166666666671E-2</c:v>
                </c:pt>
                <c:pt idx="1">
                  <c:v>5.6032166666666668E-2</c:v>
                </c:pt>
                <c:pt idx="2">
                  <c:v>-1.3180166666666666E-2</c:v>
                </c:pt>
                <c:pt idx="3">
                  <c:v>1.3684166666666664E-2</c:v>
                </c:pt>
                <c:pt idx="4">
                  <c:v>2.7141833333333337E-2</c:v>
                </c:pt>
                <c:pt idx="5">
                  <c:v>6.4861500000000002E-2</c:v>
                </c:pt>
                <c:pt idx="6">
                  <c:v>4.6445500000000001E-2</c:v>
                </c:pt>
                <c:pt idx="7">
                  <c:v>0.1075755</c:v>
                </c:pt>
                <c:pt idx="8">
                  <c:v>9.8681999999999978E-2</c:v>
                </c:pt>
                <c:pt idx="9">
                  <c:v>0.10521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9841179999999997</c:v>
                </c:pt>
                <c:pt idx="1">
                  <c:v>0.24239940000000004</c:v>
                </c:pt>
                <c:pt idx="2">
                  <c:v>0.2189778</c:v>
                </c:pt>
                <c:pt idx="3">
                  <c:v>0.23014999999999999</c:v>
                </c:pt>
                <c:pt idx="4">
                  <c:v>0.20755939999999998</c:v>
                </c:pt>
                <c:pt idx="5">
                  <c:v>0.185251</c:v>
                </c:pt>
                <c:pt idx="6">
                  <c:v>0.20936180000000001</c:v>
                </c:pt>
                <c:pt idx="7">
                  <c:v>0.20825240000000003</c:v>
                </c:pt>
                <c:pt idx="8">
                  <c:v>0.15962860000000001</c:v>
                </c:pt>
                <c:pt idx="9">
                  <c:v>0.25552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6.1920333333333334E-2</c:v>
                </c:pt>
                <c:pt idx="1">
                  <c:v>5.3878666666666665E-2</c:v>
                </c:pt>
                <c:pt idx="2">
                  <c:v>-1.4033666666666673E-2</c:v>
                </c:pt>
                <c:pt idx="3">
                  <c:v>1.2190166666666669E-2</c:v>
                </c:pt>
                <c:pt idx="4">
                  <c:v>2.4210166666666661E-2</c:v>
                </c:pt>
                <c:pt idx="5">
                  <c:v>6.0659333333333336E-2</c:v>
                </c:pt>
                <c:pt idx="6">
                  <c:v>4.2179666666666671E-2</c:v>
                </c:pt>
                <c:pt idx="7">
                  <c:v>0.10425866666666665</c:v>
                </c:pt>
                <c:pt idx="8">
                  <c:v>9.4383333333333333E-2</c:v>
                </c:pt>
                <c:pt idx="9">
                  <c:v>0.102061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196741</c:v>
                </c:pt>
                <c:pt idx="1">
                  <c:v>0.2405602</c:v>
                </c:pt>
                <c:pt idx="2">
                  <c:v>0.21677200000000002</c:v>
                </c:pt>
                <c:pt idx="3">
                  <c:v>0.22428259999999994</c:v>
                </c:pt>
                <c:pt idx="4">
                  <c:v>0.20380099999999998</c:v>
                </c:pt>
                <c:pt idx="5">
                  <c:v>0.1847538</c:v>
                </c:pt>
                <c:pt idx="6">
                  <c:v>0.20756999999999998</c:v>
                </c:pt>
                <c:pt idx="7">
                  <c:v>0.206818</c:v>
                </c:pt>
                <c:pt idx="8">
                  <c:v>0.1582286</c:v>
                </c:pt>
                <c:pt idx="9">
                  <c:v>0.2539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3050799999999999</c:v>
                </c:pt>
                <c:pt idx="1">
                  <c:v>0.233511</c:v>
                </c:pt>
                <c:pt idx="2">
                  <c:v>0.20812</c:v>
                </c:pt>
                <c:pt idx="3">
                  <c:v>0.210643</c:v>
                </c:pt>
                <c:pt idx="4">
                  <c:v>0.23613500000000001</c:v>
                </c:pt>
                <c:pt idx="5">
                  <c:v>0.25036399999999998</c:v>
                </c:pt>
                <c:pt idx="6">
                  <c:v>0.25049100000000002</c:v>
                </c:pt>
                <c:pt idx="7">
                  <c:v>0.254693</c:v>
                </c:pt>
                <c:pt idx="8">
                  <c:v>0.26997900000000002</c:v>
                </c:pt>
                <c:pt idx="9">
                  <c:v>0.27716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27998400000000001</c:v>
                </c:pt>
                <c:pt idx="1">
                  <c:v>0.26499200000000001</c:v>
                </c:pt>
                <c:pt idx="2">
                  <c:v>0.25256699999999999</c:v>
                </c:pt>
                <c:pt idx="3">
                  <c:v>0.257859</c:v>
                </c:pt>
                <c:pt idx="4">
                  <c:v>0.27113799999999999</c:v>
                </c:pt>
                <c:pt idx="5">
                  <c:v>0.28357900000000003</c:v>
                </c:pt>
                <c:pt idx="6">
                  <c:v>0.29306300000000002</c:v>
                </c:pt>
                <c:pt idx="7">
                  <c:v>0.29774299999999998</c:v>
                </c:pt>
                <c:pt idx="8">
                  <c:v>0.29305399999999998</c:v>
                </c:pt>
                <c:pt idx="9">
                  <c:v>0.2853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40103699999999998</c:v>
                </c:pt>
                <c:pt idx="1">
                  <c:v>0.38247900000000001</c:v>
                </c:pt>
                <c:pt idx="2">
                  <c:v>0.23724899999999999</c:v>
                </c:pt>
                <c:pt idx="3">
                  <c:v>0.220883</c:v>
                </c:pt>
                <c:pt idx="4">
                  <c:v>0.28548600000000002</c:v>
                </c:pt>
                <c:pt idx="5">
                  <c:v>0.39030799999999999</c:v>
                </c:pt>
                <c:pt idx="6">
                  <c:v>0.438023</c:v>
                </c:pt>
                <c:pt idx="7">
                  <c:v>0.406665</c:v>
                </c:pt>
                <c:pt idx="8">
                  <c:v>0.38225599999999998</c:v>
                </c:pt>
                <c:pt idx="9">
                  <c:v>0.4174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23630200000000001</c:v>
                </c:pt>
                <c:pt idx="1">
                  <c:v>0.25208399999999997</c:v>
                </c:pt>
                <c:pt idx="2">
                  <c:v>0.24694099999999999</c:v>
                </c:pt>
                <c:pt idx="3">
                  <c:v>0.25407099999999999</c:v>
                </c:pt>
                <c:pt idx="4">
                  <c:v>0.25787100000000002</c:v>
                </c:pt>
                <c:pt idx="5">
                  <c:v>0.263602</c:v>
                </c:pt>
                <c:pt idx="6">
                  <c:v>0.25664199999999998</c:v>
                </c:pt>
                <c:pt idx="7">
                  <c:v>0.259716</c:v>
                </c:pt>
                <c:pt idx="8">
                  <c:v>0.267071</c:v>
                </c:pt>
                <c:pt idx="9">
                  <c:v>0.26538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40103699999999998</c:v>
                </c:pt>
                <c:pt idx="1">
                  <c:v>0.38247900000000001</c:v>
                </c:pt>
                <c:pt idx="2">
                  <c:v>0.23724899999999999</c:v>
                </c:pt>
                <c:pt idx="3">
                  <c:v>0.220883</c:v>
                </c:pt>
                <c:pt idx="4">
                  <c:v>0.28548600000000002</c:v>
                </c:pt>
                <c:pt idx="5">
                  <c:v>0.39030799999999999</c:v>
                </c:pt>
                <c:pt idx="6">
                  <c:v>0.438023</c:v>
                </c:pt>
                <c:pt idx="7">
                  <c:v>0.406665</c:v>
                </c:pt>
                <c:pt idx="8">
                  <c:v>0.38225599999999998</c:v>
                </c:pt>
                <c:pt idx="9">
                  <c:v>0.41746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25697999999999999</c:v>
                </c:pt>
                <c:pt idx="1">
                  <c:v>0.28595199999999998</c:v>
                </c:pt>
                <c:pt idx="2">
                  <c:v>0.28203</c:v>
                </c:pt>
                <c:pt idx="3">
                  <c:v>0.27344000000000002</c:v>
                </c:pt>
                <c:pt idx="4">
                  <c:v>0.283744</c:v>
                </c:pt>
                <c:pt idx="5">
                  <c:v>0.29860399999999998</c:v>
                </c:pt>
                <c:pt idx="6">
                  <c:v>0.30457400000000001</c:v>
                </c:pt>
                <c:pt idx="7">
                  <c:v>0.30624400000000002</c:v>
                </c:pt>
                <c:pt idx="8">
                  <c:v>0.32045000000000001</c:v>
                </c:pt>
                <c:pt idx="9">
                  <c:v>0.29492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30609999999999998</c:v>
                </c:pt>
                <c:pt idx="1">
                  <c:v>0.33604899999999999</c:v>
                </c:pt>
                <c:pt idx="2">
                  <c:v>0.32033899999999998</c:v>
                </c:pt>
                <c:pt idx="3">
                  <c:v>0.37021500000000002</c:v>
                </c:pt>
                <c:pt idx="4">
                  <c:v>0.39789799999999997</c:v>
                </c:pt>
                <c:pt idx="5">
                  <c:v>0.37790899999999999</c:v>
                </c:pt>
                <c:pt idx="6">
                  <c:v>0.3846</c:v>
                </c:pt>
                <c:pt idx="7">
                  <c:v>0.40417199999999998</c:v>
                </c:pt>
                <c:pt idx="8">
                  <c:v>0.46033400000000002</c:v>
                </c:pt>
                <c:pt idx="9">
                  <c:v>0.45689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55686500000000005</c:v>
                </c:pt>
                <c:pt idx="1">
                  <c:v>0.65311799999999998</c:v>
                </c:pt>
                <c:pt idx="2">
                  <c:v>0.62514099999999995</c:v>
                </c:pt>
                <c:pt idx="3">
                  <c:v>0.62149100000000002</c:v>
                </c:pt>
                <c:pt idx="4">
                  <c:v>0.59802999999999995</c:v>
                </c:pt>
                <c:pt idx="5">
                  <c:v>0.63735399999999998</c:v>
                </c:pt>
                <c:pt idx="6">
                  <c:v>0.62648300000000001</c:v>
                </c:pt>
                <c:pt idx="7">
                  <c:v>0.61663299999999999</c:v>
                </c:pt>
                <c:pt idx="8">
                  <c:v>0.62384200000000001</c:v>
                </c:pt>
                <c:pt idx="9">
                  <c:v>0.61733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15759699999999999</c:v>
                </c:pt>
                <c:pt idx="1">
                  <c:v>0.176707</c:v>
                </c:pt>
                <c:pt idx="2">
                  <c:v>0.190277</c:v>
                </c:pt>
                <c:pt idx="3">
                  <c:v>0.44777400000000001</c:v>
                </c:pt>
                <c:pt idx="4">
                  <c:v>0.44419500000000001</c:v>
                </c:pt>
                <c:pt idx="5">
                  <c:v>0.45874999999999999</c:v>
                </c:pt>
                <c:pt idx="6">
                  <c:v>0.459372</c:v>
                </c:pt>
                <c:pt idx="7">
                  <c:v>0.46318599999999999</c:v>
                </c:pt>
                <c:pt idx="8">
                  <c:v>0.452436</c:v>
                </c:pt>
                <c:pt idx="9">
                  <c:v>0.4493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40139799999999998</c:v>
                </c:pt>
                <c:pt idx="1">
                  <c:v>0.39377499999999999</c:v>
                </c:pt>
                <c:pt idx="2">
                  <c:v>0.40478799999999998</c:v>
                </c:pt>
                <c:pt idx="3">
                  <c:v>0.43871199999999999</c:v>
                </c:pt>
                <c:pt idx="4">
                  <c:v>0.37624400000000002</c:v>
                </c:pt>
                <c:pt idx="5">
                  <c:v>0.38588</c:v>
                </c:pt>
                <c:pt idx="6">
                  <c:v>0.40059899999999998</c:v>
                </c:pt>
                <c:pt idx="7">
                  <c:v>0.39075900000000002</c:v>
                </c:pt>
                <c:pt idx="8">
                  <c:v>0.38469799999999998</c:v>
                </c:pt>
                <c:pt idx="9">
                  <c:v>0.38343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80162900000000004</c:v>
                </c:pt>
                <c:pt idx="1">
                  <c:v>0.77729000000000004</c:v>
                </c:pt>
                <c:pt idx="2">
                  <c:v>0.76221799999999995</c:v>
                </c:pt>
                <c:pt idx="3">
                  <c:v>0.73814599999999997</c:v>
                </c:pt>
                <c:pt idx="4">
                  <c:v>0.68815999999999999</c:v>
                </c:pt>
                <c:pt idx="5">
                  <c:v>0.64695400000000003</c:v>
                </c:pt>
                <c:pt idx="6">
                  <c:v>0.64038799999999996</c:v>
                </c:pt>
                <c:pt idx="7">
                  <c:v>0.64522400000000002</c:v>
                </c:pt>
                <c:pt idx="8">
                  <c:v>0.65247299999999997</c:v>
                </c:pt>
                <c:pt idx="9">
                  <c:v>0.6590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62606200000000001</c:v>
                </c:pt>
                <c:pt idx="1">
                  <c:v>0.64472499999999999</c:v>
                </c:pt>
                <c:pt idx="2">
                  <c:v>0.65207700000000002</c:v>
                </c:pt>
                <c:pt idx="3">
                  <c:v>0.62692400000000004</c:v>
                </c:pt>
                <c:pt idx="4">
                  <c:v>0.60386499999999999</c:v>
                </c:pt>
                <c:pt idx="5">
                  <c:v>0.616475</c:v>
                </c:pt>
                <c:pt idx="6">
                  <c:v>0.62442399999999998</c:v>
                </c:pt>
                <c:pt idx="7">
                  <c:v>0.61075400000000002</c:v>
                </c:pt>
                <c:pt idx="8">
                  <c:v>0.58880500000000002</c:v>
                </c:pt>
                <c:pt idx="9">
                  <c:v>0.56476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-5.6550000000000003E-3</c:v>
                </c:pt>
                <c:pt idx="1">
                  <c:v>-3.6146999999999999E-2</c:v>
                </c:pt>
                <c:pt idx="2">
                  <c:v>-7.0341000000000001E-2</c:v>
                </c:pt>
                <c:pt idx="3">
                  <c:v>6.1380000000000002E-3</c:v>
                </c:pt>
                <c:pt idx="4">
                  <c:v>-1.6525999999999999E-2</c:v>
                </c:pt>
                <c:pt idx="5">
                  <c:v>-1.5332999999999999E-2</c:v>
                </c:pt>
                <c:pt idx="6">
                  <c:v>1.8232000000000002E-2</c:v>
                </c:pt>
                <c:pt idx="7">
                  <c:v>9.639E-3</c:v>
                </c:pt>
                <c:pt idx="8">
                  <c:v>5.7505000000000001E-2</c:v>
                </c:pt>
                <c:pt idx="9">
                  <c:v>0.105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6.1920333333333334E-2</c:v>
                </c:pt>
                <c:pt idx="1">
                  <c:v>5.3878666666666665E-2</c:v>
                </c:pt>
                <c:pt idx="2">
                  <c:v>-1.4033666666666673E-2</c:v>
                </c:pt>
                <c:pt idx="3">
                  <c:v>1.2190166666666669E-2</c:v>
                </c:pt>
                <c:pt idx="4">
                  <c:v>2.4330166666666663E-2</c:v>
                </c:pt>
                <c:pt idx="5">
                  <c:v>6.1571666666666663E-2</c:v>
                </c:pt>
                <c:pt idx="6">
                  <c:v>4.3127833333333331E-2</c:v>
                </c:pt>
                <c:pt idx="7">
                  <c:v>0.10436683333333334</c:v>
                </c:pt>
                <c:pt idx="8">
                  <c:v>9.466833333333334E-2</c:v>
                </c:pt>
                <c:pt idx="9">
                  <c:v>0.10222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96741</c:v>
                </c:pt>
                <c:pt idx="1">
                  <c:v>0.2405602</c:v>
                </c:pt>
                <c:pt idx="2">
                  <c:v>0.21677200000000002</c:v>
                </c:pt>
                <c:pt idx="3">
                  <c:v>0.22782739999999996</c:v>
                </c:pt>
                <c:pt idx="4">
                  <c:v>0.2053392</c:v>
                </c:pt>
                <c:pt idx="5">
                  <c:v>0.1831902</c:v>
                </c:pt>
                <c:pt idx="6">
                  <c:v>0.20756999999999998</c:v>
                </c:pt>
                <c:pt idx="7">
                  <c:v>0.206818</c:v>
                </c:pt>
                <c:pt idx="8">
                  <c:v>0.1582286</c:v>
                </c:pt>
                <c:pt idx="9">
                  <c:v>0.25394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57991000000000004</c:v>
                </c:pt>
                <c:pt idx="1">
                  <c:v>0.55718000000000001</c:v>
                </c:pt>
                <c:pt idx="2">
                  <c:v>0.49369000000000002</c:v>
                </c:pt>
                <c:pt idx="3">
                  <c:v>0.49206</c:v>
                </c:pt>
                <c:pt idx="4">
                  <c:v>0.52580000000000005</c:v>
                </c:pt>
                <c:pt idx="5">
                  <c:v>0.5272</c:v>
                </c:pt>
                <c:pt idx="6">
                  <c:v>0.49869000000000002</c:v>
                </c:pt>
                <c:pt idx="7">
                  <c:v>0.44290000000000002</c:v>
                </c:pt>
                <c:pt idx="8">
                  <c:v>0.46477000000000002</c:v>
                </c:pt>
                <c:pt idx="9">
                  <c:v>0.4327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0.97852833333333333</c:v>
                </c:pt>
                <c:pt idx="1">
                  <c:v>0.9101459999999999</c:v>
                </c:pt>
                <c:pt idx="2">
                  <c:v>0.82547999999999999</c:v>
                </c:pt>
                <c:pt idx="3">
                  <c:v>0.88468500000000005</c:v>
                </c:pt>
                <c:pt idx="4">
                  <c:v>0.92158333333333342</c:v>
                </c:pt>
                <c:pt idx="5">
                  <c:v>0.84897166666666657</c:v>
                </c:pt>
                <c:pt idx="6">
                  <c:v>0.80155833333333337</c:v>
                </c:pt>
                <c:pt idx="7">
                  <c:v>0.77239333333333349</c:v>
                </c:pt>
                <c:pt idx="8">
                  <c:v>0.91939166666666672</c:v>
                </c:pt>
                <c:pt idx="9">
                  <c:v>0.919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73920399999999997</c:v>
                </c:pt>
                <c:pt idx="1">
                  <c:v>0.74064200000000002</c:v>
                </c:pt>
                <c:pt idx="2">
                  <c:v>0.74708400000000008</c:v>
                </c:pt>
                <c:pt idx="3">
                  <c:v>0.69511400000000001</c:v>
                </c:pt>
                <c:pt idx="4">
                  <c:v>0.63196799999999997</c:v>
                </c:pt>
                <c:pt idx="5">
                  <c:v>0.623834</c:v>
                </c:pt>
                <c:pt idx="6">
                  <c:v>0.62284400000000006</c:v>
                </c:pt>
                <c:pt idx="7">
                  <c:v>0.57670200000000005</c:v>
                </c:pt>
                <c:pt idx="8">
                  <c:v>0.56334799999999996</c:v>
                </c:pt>
                <c:pt idx="9">
                  <c:v>0.598013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6.6067900000000002</c:v>
                </c:pt>
                <c:pt idx="1">
                  <c:v>7.4308800000000002</c:v>
                </c:pt>
                <c:pt idx="2">
                  <c:v>6.9713900000000004</c:v>
                </c:pt>
                <c:pt idx="3">
                  <c:v>7.5506700000000002</c:v>
                </c:pt>
                <c:pt idx="4">
                  <c:v>9.6394400000000005</c:v>
                </c:pt>
                <c:pt idx="5">
                  <c:v>11.033250000000001</c:v>
                </c:pt>
                <c:pt idx="6">
                  <c:v>10.391249999999999</c:v>
                </c:pt>
                <c:pt idx="7">
                  <c:v>9.6303599999999996</c:v>
                </c:pt>
                <c:pt idx="8">
                  <c:v>11.397259999999999</c:v>
                </c:pt>
                <c:pt idx="9">
                  <c:v>11.428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9.2660733333333347</c:v>
                </c:pt>
                <c:pt idx="1">
                  <c:v>7.4643040000000003</c:v>
                </c:pt>
                <c:pt idx="2">
                  <c:v>5.4469560000000001</c:v>
                </c:pt>
                <c:pt idx="3">
                  <c:v>5.3920966666666672</c:v>
                </c:pt>
                <c:pt idx="4">
                  <c:v>5.2675400000000003</c:v>
                </c:pt>
                <c:pt idx="5">
                  <c:v>5.0833450000000004</c:v>
                </c:pt>
                <c:pt idx="6">
                  <c:v>4.9269449999999999</c:v>
                </c:pt>
                <c:pt idx="7">
                  <c:v>4.8413483333333334</c:v>
                </c:pt>
                <c:pt idx="8">
                  <c:v>7.2743799999999998</c:v>
                </c:pt>
                <c:pt idx="9">
                  <c:v>7.96122666666666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6.5749939999999993</c:v>
                </c:pt>
                <c:pt idx="1">
                  <c:v>7.0076359999999998</c:v>
                </c:pt>
                <c:pt idx="2">
                  <c:v>7.0758839999999994</c:v>
                </c:pt>
                <c:pt idx="3">
                  <c:v>6.0824579999999999</c:v>
                </c:pt>
                <c:pt idx="4">
                  <c:v>5.1910220000000002</c:v>
                </c:pt>
                <c:pt idx="5">
                  <c:v>4.739808</c:v>
                </c:pt>
                <c:pt idx="6">
                  <c:v>4.6110740000000003</c:v>
                </c:pt>
                <c:pt idx="7">
                  <c:v>3.8810060000000002</c:v>
                </c:pt>
                <c:pt idx="8">
                  <c:v>3.4719259999999998</c:v>
                </c:pt>
                <c:pt idx="9">
                  <c:v>3.304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7.2122900000000003</c:v>
                </c:pt>
                <c:pt idx="1">
                  <c:v>7.7103200000000003</c:v>
                </c:pt>
                <c:pt idx="2">
                  <c:v>7.3066800000000001</c:v>
                </c:pt>
                <c:pt idx="3">
                  <c:v>7.3605700000000001</c:v>
                </c:pt>
                <c:pt idx="4">
                  <c:v>8.1118600000000001</c:v>
                </c:pt>
                <c:pt idx="5">
                  <c:v>7.9455299999999998</c:v>
                </c:pt>
                <c:pt idx="6">
                  <c:v>7.9263000000000003</c:v>
                </c:pt>
                <c:pt idx="7">
                  <c:v>7.1299299999999999</c:v>
                </c:pt>
                <c:pt idx="8">
                  <c:v>7.3544700000000001</c:v>
                </c:pt>
                <c:pt idx="9">
                  <c:v>7.03002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7.4733883333333333</c:v>
                </c:pt>
                <c:pt idx="1">
                  <c:v>6.9641959999999994</c:v>
                </c:pt>
                <c:pt idx="2">
                  <c:v>6.8359380000000005</c:v>
                </c:pt>
                <c:pt idx="3">
                  <c:v>8.767570000000001</c:v>
                </c:pt>
                <c:pt idx="4">
                  <c:v>9.3428133333333321</c:v>
                </c:pt>
                <c:pt idx="5">
                  <c:v>8.3197483333333331</c:v>
                </c:pt>
                <c:pt idx="6">
                  <c:v>7.5594549999999998</c:v>
                </c:pt>
                <c:pt idx="7">
                  <c:v>6.3345383333333336</c:v>
                </c:pt>
                <c:pt idx="8">
                  <c:v>8.2873566666666676</c:v>
                </c:pt>
                <c:pt idx="9">
                  <c:v>9.31897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0.687045999999999</c:v>
                </c:pt>
                <c:pt idx="1">
                  <c:v>10.501774000000001</c:v>
                </c:pt>
                <c:pt idx="2">
                  <c:v>11.332001999999999</c:v>
                </c:pt>
                <c:pt idx="3">
                  <c:v>10.440251999999999</c:v>
                </c:pt>
                <c:pt idx="4">
                  <c:v>9.3701019999999993</c:v>
                </c:pt>
                <c:pt idx="5">
                  <c:v>9.0412219999999994</c:v>
                </c:pt>
                <c:pt idx="6">
                  <c:v>8.9927860000000006</c:v>
                </c:pt>
                <c:pt idx="7">
                  <c:v>8.9184060000000009</c:v>
                </c:pt>
                <c:pt idx="8">
                  <c:v>8.8349300000000017</c:v>
                </c:pt>
                <c:pt idx="9">
                  <c:v>8.715579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6.68926</c:v>
                </c:pt>
                <c:pt idx="1">
                  <c:v>7.1532</c:v>
                </c:pt>
                <c:pt idx="2">
                  <c:v>6.2170800000000002</c:v>
                </c:pt>
                <c:pt idx="3">
                  <c:v>6.3304</c:v>
                </c:pt>
                <c:pt idx="4">
                  <c:v>7.0840100000000001</c:v>
                </c:pt>
                <c:pt idx="5">
                  <c:v>7.5392900000000003</c:v>
                </c:pt>
                <c:pt idx="6">
                  <c:v>7.6627299999999998</c:v>
                </c:pt>
                <c:pt idx="7">
                  <c:v>7.1798799999999998</c:v>
                </c:pt>
                <c:pt idx="8">
                  <c:v>7.7798299999999996</c:v>
                </c:pt>
                <c:pt idx="9">
                  <c:v>7.652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6.4137083333333331</c:v>
                </c:pt>
                <c:pt idx="1">
                  <c:v>6.4686199999999996</c:v>
                </c:pt>
                <c:pt idx="2">
                  <c:v>6.1460659999999994</c:v>
                </c:pt>
                <c:pt idx="3">
                  <c:v>5.0913050000000002</c:v>
                </c:pt>
                <c:pt idx="4">
                  <c:v>4.9446650000000005</c:v>
                </c:pt>
                <c:pt idx="5">
                  <c:v>4.9612550000000004</c:v>
                </c:pt>
                <c:pt idx="6">
                  <c:v>5.5819499999999991</c:v>
                </c:pt>
                <c:pt idx="7">
                  <c:v>6.2696700000000005</c:v>
                </c:pt>
                <c:pt idx="8">
                  <c:v>6.0549050000000006</c:v>
                </c:pt>
                <c:pt idx="9">
                  <c:v>5.02206499999999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23.0085275</c:v>
                </c:pt>
                <c:pt idx="1">
                  <c:v>21.84186</c:v>
                </c:pt>
                <c:pt idx="2">
                  <c:v>26.187392500000001</c:v>
                </c:pt>
                <c:pt idx="3">
                  <c:v>40.796897999999999</c:v>
                </c:pt>
                <c:pt idx="4">
                  <c:v>27.884345</c:v>
                </c:pt>
                <c:pt idx="5">
                  <c:v>21.432007499999997</c:v>
                </c:pt>
                <c:pt idx="6">
                  <c:v>22.618865</c:v>
                </c:pt>
                <c:pt idx="7">
                  <c:v>36.424515999999997</c:v>
                </c:pt>
                <c:pt idx="8">
                  <c:v>32.224994000000002</c:v>
                </c:pt>
                <c:pt idx="9">
                  <c:v>27.105953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01797</c:v>
                </c:pt>
                <c:pt idx="1">
                  <c:v>0.92957000000000001</c:v>
                </c:pt>
                <c:pt idx="2">
                  <c:v>0.82891000000000004</c:v>
                </c:pt>
                <c:pt idx="3">
                  <c:v>0.84506999999999999</c:v>
                </c:pt>
                <c:pt idx="4">
                  <c:v>0.87902000000000002</c:v>
                </c:pt>
                <c:pt idx="5">
                  <c:v>0.88458999999999999</c:v>
                </c:pt>
                <c:pt idx="6">
                  <c:v>0.86875000000000002</c:v>
                </c:pt>
                <c:pt idx="7">
                  <c:v>0.83414999999999995</c:v>
                </c:pt>
                <c:pt idx="8">
                  <c:v>0.92091999999999996</c:v>
                </c:pt>
                <c:pt idx="9">
                  <c:v>0.86295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2470733333333333</c:v>
                </c:pt>
                <c:pt idx="1">
                  <c:v>2.5548940000000004</c:v>
                </c:pt>
                <c:pt idx="2">
                  <c:v>3.348255</c:v>
                </c:pt>
                <c:pt idx="3">
                  <c:v>2.9876316666666667</c:v>
                </c:pt>
                <c:pt idx="4">
                  <c:v>3.1937566666666668</c:v>
                </c:pt>
                <c:pt idx="5">
                  <c:v>3.5910433333333334</c:v>
                </c:pt>
                <c:pt idx="6">
                  <c:v>4.5615716666666666</c:v>
                </c:pt>
                <c:pt idx="7">
                  <c:v>3.1904216666666669</c:v>
                </c:pt>
                <c:pt idx="8">
                  <c:v>2.604166666666667</c:v>
                </c:pt>
                <c:pt idx="9">
                  <c:v>2.9754316666666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3.921494</c:v>
                </c:pt>
                <c:pt idx="1">
                  <c:v>2.654674</c:v>
                </c:pt>
                <c:pt idx="2">
                  <c:v>2.6839240000000002</c:v>
                </c:pt>
                <c:pt idx="3">
                  <c:v>2.3850819999999997</c:v>
                </c:pt>
                <c:pt idx="4">
                  <c:v>2.4669099999999999</c:v>
                </c:pt>
                <c:pt idx="5">
                  <c:v>2.2228819999999998</c:v>
                </c:pt>
                <c:pt idx="6">
                  <c:v>2.3207</c:v>
                </c:pt>
                <c:pt idx="7">
                  <c:v>2.6636719999999996</c:v>
                </c:pt>
                <c:pt idx="8">
                  <c:v>2.3642799999999999</c:v>
                </c:pt>
                <c:pt idx="9">
                  <c:v>2.04903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66157999999999995</c:v>
                </c:pt>
                <c:pt idx="1">
                  <c:v>0.63361000000000001</c:v>
                </c:pt>
                <c:pt idx="2">
                  <c:v>0.56238999999999995</c:v>
                </c:pt>
                <c:pt idx="3">
                  <c:v>0.56801999999999997</c:v>
                </c:pt>
                <c:pt idx="4">
                  <c:v>0.62185000000000001</c:v>
                </c:pt>
                <c:pt idx="5">
                  <c:v>0.63595999999999997</c:v>
                </c:pt>
                <c:pt idx="6">
                  <c:v>0.61887999999999999</c:v>
                </c:pt>
                <c:pt idx="7">
                  <c:v>0.61085999999999996</c:v>
                </c:pt>
                <c:pt idx="8">
                  <c:v>0.70569999999999999</c:v>
                </c:pt>
                <c:pt idx="9">
                  <c:v>0.67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7507200000000001</c:v>
                </c:pt>
                <c:pt idx="1">
                  <c:v>2.0755140000000001</c:v>
                </c:pt>
                <c:pt idx="2">
                  <c:v>2.7157400000000003</c:v>
                </c:pt>
                <c:pt idx="3">
                  <c:v>2.2349650000000003</c:v>
                </c:pt>
                <c:pt idx="4">
                  <c:v>2.4322316666666666</c:v>
                </c:pt>
                <c:pt idx="5">
                  <c:v>2.9755099999999999</c:v>
                </c:pt>
                <c:pt idx="6">
                  <c:v>3.9802300000000002</c:v>
                </c:pt>
                <c:pt idx="7">
                  <c:v>2.7425016666666671</c:v>
                </c:pt>
                <c:pt idx="8">
                  <c:v>2.0261183333333332</c:v>
                </c:pt>
                <c:pt idx="9">
                  <c:v>2.36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3.5025959999999996</c:v>
                </c:pt>
                <c:pt idx="1">
                  <c:v>2.2437440000000004</c:v>
                </c:pt>
                <c:pt idx="2">
                  <c:v>2.3066719999999998</c:v>
                </c:pt>
                <c:pt idx="3">
                  <c:v>2.0278520000000002</c:v>
                </c:pt>
                <c:pt idx="4">
                  <c:v>2.115478</c:v>
                </c:pt>
                <c:pt idx="5">
                  <c:v>1.90089</c:v>
                </c:pt>
                <c:pt idx="6">
                  <c:v>2.0475099999999999</c:v>
                </c:pt>
                <c:pt idx="7">
                  <c:v>2.379696</c:v>
                </c:pt>
                <c:pt idx="8">
                  <c:v>2.117794</c:v>
                </c:pt>
                <c:pt idx="9">
                  <c:v>1.7948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2486</c:v>
                </c:pt>
                <c:pt idx="1">
                  <c:v>0.14902000000000001</c:v>
                </c:pt>
                <c:pt idx="2">
                  <c:v>0.11398</c:v>
                </c:pt>
                <c:pt idx="3">
                  <c:v>0.11035</c:v>
                </c:pt>
                <c:pt idx="4">
                  <c:v>0.13883000000000001</c:v>
                </c:pt>
                <c:pt idx="5">
                  <c:v>0.15901999999999999</c:v>
                </c:pt>
                <c:pt idx="6">
                  <c:v>0.15507000000000001</c:v>
                </c:pt>
                <c:pt idx="7">
                  <c:v>0.15465000000000001</c:v>
                </c:pt>
                <c:pt idx="8">
                  <c:v>0.22311</c:v>
                </c:pt>
                <c:pt idx="9">
                  <c:v>0.20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3296033333333333</c:v>
                </c:pt>
                <c:pt idx="1">
                  <c:v>0.28715400000000002</c:v>
                </c:pt>
                <c:pt idx="2">
                  <c:v>-9.0460000000000026E-2</c:v>
                </c:pt>
                <c:pt idx="3">
                  <c:v>0.12182166666666666</c:v>
                </c:pt>
                <c:pt idx="4">
                  <c:v>0.20300666666666667</c:v>
                </c:pt>
                <c:pt idx="5">
                  <c:v>0.34264999999999995</c:v>
                </c:pt>
                <c:pt idx="6">
                  <c:v>0.41463666666666671</c:v>
                </c:pt>
                <c:pt idx="7">
                  <c:v>0.27081333333333335</c:v>
                </c:pt>
                <c:pt idx="8">
                  <c:v>0.41861666666666664</c:v>
                </c:pt>
                <c:pt idx="9">
                  <c:v>0.46149833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1.4523599999999999</c:v>
                </c:pt>
                <c:pt idx="1">
                  <c:v>1.0663360000000002</c:v>
                </c:pt>
                <c:pt idx="2">
                  <c:v>1.2529679999999999</c:v>
                </c:pt>
                <c:pt idx="3">
                  <c:v>1.0670139999999999</c:v>
                </c:pt>
                <c:pt idx="4">
                  <c:v>1.090676</c:v>
                </c:pt>
                <c:pt idx="5">
                  <c:v>0.98438599999999998</c:v>
                </c:pt>
                <c:pt idx="6">
                  <c:v>0.97163399999999989</c:v>
                </c:pt>
                <c:pt idx="7">
                  <c:v>1.1103539999999998</c:v>
                </c:pt>
                <c:pt idx="8">
                  <c:v>0.96404000000000001</c:v>
                </c:pt>
                <c:pt idx="9">
                  <c:v>1.07411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50.607979999999998</c:v>
                </c:pt>
                <c:pt idx="1">
                  <c:v>47.339039999999997</c:v>
                </c:pt>
                <c:pt idx="2">
                  <c:v>50.09113</c:v>
                </c:pt>
                <c:pt idx="3">
                  <c:v>49.588540000000002</c:v>
                </c:pt>
                <c:pt idx="4">
                  <c:v>44.995739999999998</c:v>
                </c:pt>
                <c:pt idx="5">
                  <c:v>45.937440000000002</c:v>
                </c:pt>
                <c:pt idx="6">
                  <c:v>46.175289999999997</c:v>
                </c:pt>
                <c:pt idx="7">
                  <c:v>51.192349999999998</c:v>
                </c:pt>
                <c:pt idx="8">
                  <c:v>49.629420000000003</c:v>
                </c:pt>
                <c:pt idx="9">
                  <c:v>51.9201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7.300015000000002</c:v>
                </c:pt>
                <c:pt idx="1">
                  <c:v>56.624644000000004</c:v>
                </c:pt>
                <c:pt idx="2">
                  <c:v>57.668298000000007</c:v>
                </c:pt>
                <c:pt idx="3">
                  <c:v>58.280804999999994</c:v>
                </c:pt>
                <c:pt idx="4">
                  <c:v>53.017713333333326</c:v>
                </c:pt>
                <c:pt idx="5">
                  <c:v>56.380456666666667</c:v>
                </c:pt>
                <c:pt idx="6">
                  <c:v>59.533043333333325</c:v>
                </c:pt>
                <c:pt idx="7">
                  <c:v>65.18939833333333</c:v>
                </c:pt>
                <c:pt idx="8">
                  <c:v>54.499551666666669</c:v>
                </c:pt>
                <c:pt idx="9">
                  <c:v>53.00420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1.822291999999997</c:v>
                </c:pt>
                <c:pt idx="1">
                  <c:v>42.268115999999999</c:v>
                </c:pt>
                <c:pt idx="2">
                  <c:v>42.355966000000002</c:v>
                </c:pt>
                <c:pt idx="3">
                  <c:v>45.341782000000002</c:v>
                </c:pt>
                <c:pt idx="4">
                  <c:v>47.083809999999993</c:v>
                </c:pt>
                <c:pt idx="5">
                  <c:v>46.312730000000002</c:v>
                </c:pt>
                <c:pt idx="6">
                  <c:v>46.539054</c:v>
                </c:pt>
                <c:pt idx="7">
                  <c:v>47.539156000000006</c:v>
                </c:pt>
                <c:pt idx="8">
                  <c:v>48.667216000000003</c:v>
                </c:pt>
                <c:pt idx="9">
                  <c:v>48.148946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54.564950000000003</c:v>
                </c:pt>
                <c:pt idx="1">
                  <c:v>51.025910000000003</c:v>
                </c:pt>
                <c:pt idx="2">
                  <c:v>58.87</c:v>
                </c:pt>
                <c:pt idx="3">
                  <c:v>57.657960000000003</c:v>
                </c:pt>
                <c:pt idx="4">
                  <c:v>51.524500000000003</c:v>
                </c:pt>
                <c:pt idx="5">
                  <c:v>48.412869999999998</c:v>
                </c:pt>
                <c:pt idx="6">
                  <c:v>47.763370000000002</c:v>
                </c:pt>
                <c:pt idx="7">
                  <c:v>50.836469999999998</c:v>
                </c:pt>
                <c:pt idx="8">
                  <c:v>46.91601</c:v>
                </c:pt>
                <c:pt idx="9">
                  <c:v>47.6985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60.269956666666666</c:v>
                </c:pt>
                <c:pt idx="1">
                  <c:v>58.796101999999998</c:v>
                </c:pt>
                <c:pt idx="2">
                  <c:v>61.24342</c:v>
                </c:pt>
                <c:pt idx="3">
                  <c:v>77.159539999999993</c:v>
                </c:pt>
                <c:pt idx="4">
                  <c:v>91.224086666666665</c:v>
                </c:pt>
                <c:pt idx="5">
                  <c:v>85.048164999999997</c:v>
                </c:pt>
                <c:pt idx="6">
                  <c:v>67.500666666666675</c:v>
                </c:pt>
                <c:pt idx="7">
                  <c:v>59.91464666666667</c:v>
                </c:pt>
                <c:pt idx="8">
                  <c:v>62.166863333333332</c:v>
                </c:pt>
                <c:pt idx="9">
                  <c:v>73.1498966666666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32.025882500000002</c:v>
                </c:pt>
                <c:pt idx="1">
                  <c:v>33.880595</c:v>
                </c:pt>
                <c:pt idx="2">
                  <c:v>31.860514999999999</c:v>
                </c:pt>
                <c:pt idx="3">
                  <c:v>30.225401999999995</c:v>
                </c:pt>
                <c:pt idx="4">
                  <c:v>35.840917500000003</c:v>
                </c:pt>
                <c:pt idx="5">
                  <c:v>36.4070325</c:v>
                </c:pt>
                <c:pt idx="6">
                  <c:v>38.203922500000004</c:v>
                </c:pt>
                <c:pt idx="7">
                  <c:v>30.729864000000003</c:v>
                </c:pt>
                <c:pt idx="8">
                  <c:v>32.918154000000001</c:v>
                </c:pt>
                <c:pt idx="9">
                  <c:v>32.18721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205288</c:v>
                </c:pt>
                <c:pt idx="1">
                  <c:v>0.204509</c:v>
                </c:pt>
                <c:pt idx="2">
                  <c:v>0.209122</c:v>
                </c:pt>
                <c:pt idx="3">
                  <c:v>0.20611399999999999</c:v>
                </c:pt>
                <c:pt idx="4">
                  <c:v>0.21715400000000001</c:v>
                </c:pt>
                <c:pt idx="5">
                  <c:v>0.214</c:v>
                </c:pt>
                <c:pt idx="6">
                  <c:v>0.20535200000000001</c:v>
                </c:pt>
                <c:pt idx="7">
                  <c:v>0.196771</c:v>
                </c:pt>
                <c:pt idx="8">
                  <c:v>0.18327499999999999</c:v>
                </c:pt>
                <c:pt idx="9">
                  <c:v>0.179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5430999999999998</c:v>
                </c:pt>
                <c:pt idx="1">
                  <c:v>0.229876</c:v>
                </c:pt>
                <c:pt idx="2">
                  <c:v>0.24699399999999999</c:v>
                </c:pt>
                <c:pt idx="3">
                  <c:v>0.235822</c:v>
                </c:pt>
                <c:pt idx="4">
                  <c:v>0.23169999999999999</c:v>
                </c:pt>
                <c:pt idx="5">
                  <c:v>0.23407600000000001</c:v>
                </c:pt>
                <c:pt idx="6">
                  <c:v>0.23802899999999999</c:v>
                </c:pt>
                <c:pt idx="7">
                  <c:v>0.25149899999999997</c:v>
                </c:pt>
                <c:pt idx="8">
                  <c:v>0.2432</c:v>
                </c:pt>
                <c:pt idx="9">
                  <c:v>0.2426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118057</c:v>
                </c:pt>
                <c:pt idx="1">
                  <c:v>0.15747700000000001</c:v>
                </c:pt>
                <c:pt idx="2">
                  <c:v>0.20431099999999999</c:v>
                </c:pt>
                <c:pt idx="3">
                  <c:v>0.18654000000000001</c:v>
                </c:pt>
                <c:pt idx="4">
                  <c:v>0.23258499999999999</c:v>
                </c:pt>
                <c:pt idx="5">
                  <c:v>0.21890299999999999</c:v>
                </c:pt>
                <c:pt idx="6">
                  <c:v>0.22367300000000001</c:v>
                </c:pt>
                <c:pt idx="7">
                  <c:v>0.21495400000000001</c:v>
                </c:pt>
                <c:pt idx="8">
                  <c:v>0.14857000000000001</c:v>
                </c:pt>
                <c:pt idx="9">
                  <c:v>0.1459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21376100000000001</c:v>
                </c:pt>
                <c:pt idx="1">
                  <c:v>0.204369</c:v>
                </c:pt>
                <c:pt idx="2">
                  <c:v>0.204288</c:v>
                </c:pt>
                <c:pt idx="3">
                  <c:v>0.20739199999999999</c:v>
                </c:pt>
                <c:pt idx="4">
                  <c:v>0.19530400000000001</c:v>
                </c:pt>
                <c:pt idx="5">
                  <c:v>0.197993</c:v>
                </c:pt>
                <c:pt idx="6">
                  <c:v>0.19337199999999999</c:v>
                </c:pt>
                <c:pt idx="7">
                  <c:v>0.19561500000000001</c:v>
                </c:pt>
                <c:pt idx="8">
                  <c:v>0.19079199999999999</c:v>
                </c:pt>
                <c:pt idx="9">
                  <c:v>0.185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118057</c:v>
                </c:pt>
                <c:pt idx="1">
                  <c:v>0.15747700000000001</c:v>
                </c:pt>
                <c:pt idx="2">
                  <c:v>0.20431099999999999</c:v>
                </c:pt>
                <c:pt idx="3">
                  <c:v>0.18654000000000001</c:v>
                </c:pt>
                <c:pt idx="4">
                  <c:v>0.23258499999999999</c:v>
                </c:pt>
                <c:pt idx="5">
                  <c:v>0.21890299999999999</c:v>
                </c:pt>
                <c:pt idx="6">
                  <c:v>0.22367300000000001</c:v>
                </c:pt>
                <c:pt idx="7">
                  <c:v>0.21495400000000001</c:v>
                </c:pt>
                <c:pt idx="8">
                  <c:v>0.14857000000000001</c:v>
                </c:pt>
                <c:pt idx="9">
                  <c:v>0.14596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18213199999999999</c:v>
                </c:pt>
                <c:pt idx="1">
                  <c:v>0.17580000000000001</c:v>
                </c:pt>
                <c:pt idx="2">
                  <c:v>0.170764</c:v>
                </c:pt>
                <c:pt idx="3">
                  <c:v>0.18102599999999999</c:v>
                </c:pt>
                <c:pt idx="4">
                  <c:v>0.18112600000000001</c:v>
                </c:pt>
                <c:pt idx="5">
                  <c:v>0.183585</c:v>
                </c:pt>
                <c:pt idx="6">
                  <c:v>0.18707299999999999</c:v>
                </c:pt>
                <c:pt idx="7">
                  <c:v>0.19500799999999999</c:v>
                </c:pt>
                <c:pt idx="8">
                  <c:v>0.19479299999999999</c:v>
                </c:pt>
                <c:pt idx="9">
                  <c:v>0.230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171372</c:v>
                </c:pt>
                <c:pt idx="1">
                  <c:v>0.169715</c:v>
                </c:pt>
                <c:pt idx="2">
                  <c:v>0.16114100000000001</c:v>
                </c:pt>
                <c:pt idx="3">
                  <c:v>0.16446</c:v>
                </c:pt>
                <c:pt idx="4">
                  <c:v>0.17024600000000001</c:v>
                </c:pt>
                <c:pt idx="5">
                  <c:v>0.18159600000000001</c:v>
                </c:pt>
                <c:pt idx="6">
                  <c:v>0.17982000000000001</c:v>
                </c:pt>
                <c:pt idx="7">
                  <c:v>0.18445400000000001</c:v>
                </c:pt>
                <c:pt idx="8">
                  <c:v>0.16256799999999999</c:v>
                </c:pt>
                <c:pt idx="9">
                  <c:v>0.13409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149002</c:v>
                </c:pt>
                <c:pt idx="1">
                  <c:v>0.144625</c:v>
                </c:pt>
                <c:pt idx="2">
                  <c:v>0.142039</c:v>
                </c:pt>
                <c:pt idx="3">
                  <c:v>0.15104699999999999</c:v>
                </c:pt>
                <c:pt idx="4">
                  <c:v>0.153449</c:v>
                </c:pt>
                <c:pt idx="5">
                  <c:v>0.145623</c:v>
                </c:pt>
                <c:pt idx="6">
                  <c:v>0.143257</c:v>
                </c:pt>
                <c:pt idx="7">
                  <c:v>0.14541899999999999</c:v>
                </c:pt>
                <c:pt idx="8">
                  <c:v>0.12055200000000001</c:v>
                </c:pt>
                <c:pt idx="9">
                  <c:v>9.527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88277</c:v>
                </c:pt>
                <c:pt idx="4">
                  <c:v>0.185719</c:v>
                </c:pt>
                <c:pt idx="5">
                  <c:v>0.17546500000000001</c:v>
                </c:pt>
                <c:pt idx="6">
                  <c:v>0.16245100000000001</c:v>
                </c:pt>
                <c:pt idx="7">
                  <c:v>0.15735499999999999</c:v>
                </c:pt>
                <c:pt idx="8">
                  <c:v>0.148285</c:v>
                </c:pt>
                <c:pt idx="9">
                  <c:v>0.1490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9.6701999999999996E-2</c:v>
                </c:pt>
                <c:pt idx="1">
                  <c:v>8.4584000000000006E-2</c:v>
                </c:pt>
                <c:pt idx="2">
                  <c:v>7.0198999999999998E-2</c:v>
                </c:pt>
                <c:pt idx="3">
                  <c:v>6.4149999999999999E-2</c:v>
                </c:pt>
                <c:pt idx="4">
                  <c:v>6.3366000000000006E-2</c:v>
                </c:pt>
                <c:pt idx="5">
                  <c:v>6.5609000000000001E-2</c:v>
                </c:pt>
                <c:pt idx="6">
                  <c:v>6.1309000000000002E-2</c:v>
                </c:pt>
                <c:pt idx="7">
                  <c:v>6.5822000000000006E-2</c:v>
                </c:pt>
                <c:pt idx="8">
                  <c:v>6.6572999999999993E-2</c:v>
                </c:pt>
                <c:pt idx="9">
                  <c:v>6.289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7650200000000003</c:v>
                </c:pt>
                <c:pt idx="1">
                  <c:v>0.25966800000000001</c:v>
                </c:pt>
                <c:pt idx="2">
                  <c:v>0.24993499999999999</c:v>
                </c:pt>
                <c:pt idx="3">
                  <c:v>0.25120399999999998</c:v>
                </c:pt>
                <c:pt idx="4">
                  <c:v>0.23594699999999999</c:v>
                </c:pt>
                <c:pt idx="5">
                  <c:v>0.21718299999999999</c:v>
                </c:pt>
                <c:pt idx="6">
                  <c:v>0.21060999999999999</c:v>
                </c:pt>
                <c:pt idx="7">
                  <c:v>0.20649999999999999</c:v>
                </c:pt>
                <c:pt idx="8">
                  <c:v>0.20136799999999999</c:v>
                </c:pt>
                <c:pt idx="9">
                  <c:v>0.1835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15441199999999999</c:v>
                </c:pt>
                <c:pt idx="1">
                  <c:v>0.16237499999999999</c:v>
                </c:pt>
                <c:pt idx="2">
                  <c:v>0.19292899999999999</c:v>
                </c:pt>
                <c:pt idx="3">
                  <c:v>0.19431300000000001</c:v>
                </c:pt>
                <c:pt idx="4">
                  <c:v>0.197878</c:v>
                </c:pt>
                <c:pt idx="5">
                  <c:v>0.21184500000000001</c:v>
                </c:pt>
                <c:pt idx="6">
                  <c:v>0.20246900000000001</c:v>
                </c:pt>
                <c:pt idx="7">
                  <c:v>0.193526</c:v>
                </c:pt>
                <c:pt idx="8">
                  <c:v>0.17829500000000001</c:v>
                </c:pt>
                <c:pt idx="9">
                  <c:v>0.17876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28.07996</c:v>
                </c:pt>
                <c:pt idx="1">
                  <c:v>135.41865000000001</c:v>
                </c:pt>
                <c:pt idx="2">
                  <c:v>151.60964000000001</c:v>
                </c:pt>
                <c:pt idx="3">
                  <c:v>142.36205000000001</c:v>
                </c:pt>
                <c:pt idx="4">
                  <c:v>126.35132</c:v>
                </c:pt>
                <c:pt idx="5">
                  <c:v>136.15924000000001</c:v>
                </c:pt>
                <c:pt idx="6">
                  <c:v>138.16537</c:v>
                </c:pt>
                <c:pt idx="7">
                  <c:v>149.26091</c:v>
                </c:pt>
                <c:pt idx="8">
                  <c:v>136.43481</c:v>
                </c:pt>
                <c:pt idx="9">
                  <c:v>142.90333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90.450226666666666</c:v>
                </c:pt>
                <c:pt idx="1">
                  <c:v>95.203023999999999</c:v>
                </c:pt>
                <c:pt idx="2">
                  <c:v>83.192509999999999</c:v>
                </c:pt>
                <c:pt idx="3">
                  <c:v>66.431695000000005</c:v>
                </c:pt>
                <c:pt idx="4">
                  <c:v>64.793526666666665</c:v>
                </c:pt>
                <c:pt idx="5">
                  <c:v>66.893796666666674</c:v>
                </c:pt>
                <c:pt idx="6">
                  <c:v>64.790410000000008</c:v>
                </c:pt>
                <c:pt idx="7">
                  <c:v>71.924341666666663</c:v>
                </c:pt>
                <c:pt idx="8">
                  <c:v>61.298711666666669</c:v>
                </c:pt>
                <c:pt idx="9">
                  <c:v>58.57508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59.664224000000004</c:v>
                </c:pt>
                <c:pt idx="1">
                  <c:v>56.167452000000004</c:v>
                </c:pt>
                <c:pt idx="2">
                  <c:v>65.120762499999998</c:v>
                </c:pt>
                <c:pt idx="3">
                  <c:v>60.795586</c:v>
                </c:pt>
                <c:pt idx="4">
                  <c:v>69.118394999999992</c:v>
                </c:pt>
                <c:pt idx="5">
                  <c:v>62.480308000000001</c:v>
                </c:pt>
                <c:pt idx="6">
                  <c:v>68.368414999999999</c:v>
                </c:pt>
                <c:pt idx="7">
                  <c:v>62.029907999999999</c:v>
                </c:pt>
                <c:pt idx="8">
                  <c:v>63.887511999999994</c:v>
                </c:pt>
                <c:pt idx="9">
                  <c:v>65.683555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-22.907039999999999</c:v>
                </c:pt>
                <c:pt idx="1">
                  <c:v>-37.053710000000002</c:v>
                </c:pt>
                <c:pt idx="2">
                  <c:v>-42.648519999999998</c:v>
                </c:pt>
                <c:pt idx="3">
                  <c:v>-35.115560000000002</c:v>
                </c:pt>
                <c:pt idx="4">
                  <c:v>-29.83109</c:v>
                </c:pt>
                <c:pt idx="5">
                  <c:v>-41.808929999999997</c:v>
                </c:pt>
                <c:pt idx="6">
                  <c:v>-44.226709999999997</c:v>
                </c:pt>
                <c:pt idx="7">
                  <c:v>-47.232100000000003</c:v>
                </c:pt>
                <c:pt idx="8">
                  <c:v>-39.889389999999999</c:v>
                </c:pt>
                <c:pt idx="9">
                  <c:v>-43.284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27.119744999999998</c:v>
                </c:pt>
                <c:pt idx="1">
                  <c:v>20.217715999999996</c:v>
                </c:pt>
                <c:pt idx="2">
                  <c:v>35.719207999999995</c:v>
                </c:pt>
                <c:pt idx="3">
                  <c:v>69.008646666666664</c:v>
                </c:pt>
                <c:pt idx="4">
                  <c:v>79.448274999999995</c:v>
                </c:pt>
                <c:pt idx="5">
                  <c:v>74.534828333333337</c:v>
                </c:pt>
                <c:pt idx="6">
                  <c:v>62.24330166666666</c:v>
                </c:pt>
                <c:pt idx="7">
                  <c:v>53.17970833333333</c:v>
                </c:pt>
                <c:pt idx="8">
                  <c:v>55.367703333333338</c:v>
                </c:pt>
                <c:pt idx="9">
                  <c:v>67.579021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0.52838500000000144</c:v>
                </c:pt>
                <c:pt idx="1">
                  <c:v>8.0064874999999986</c:v>
                </c:pt>
                <c:pt idx="2">
                  <c:v>8.0344524999999987</c:v>
                </c:pt>
                <c:pt idx="3">
                  <c:v>14.771601999999998</c:v>
                </c:pt>
                <c:pt idx="4">
                  <c:v>11.798355000000001</c:v>
                </c:pt>
                <c:pt idx="5">
                  <c:v>11.083909999999999</c:v>
                </c:pt>
                <c:pt idx="6">
                  <c:v>15.269635000000001</c:v>
                </c:pt>
                <c:pt idx="7">
                  <c:v>16.23911</c:v>
                </c:pt>
                <c:pt idx="8">
                  <c:v>17.697854</c:v>
                </c:pt>
                <c:pt idx="9">
                  <c:v>14.652604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37.186999999999998</c:v>
                </c:pt>
                <c:pt idx="1">
                  <c:v>33.489100000000001</c:v>
                </c:pt>
                <c:pt idx="2">
                  <c:v>47.494799999999998</c:v>
                </c:pt>
                <c:pt idx="3">
                  <c:v>45.071300000000001</c:v>
                </c:pt>
                <c:pt idx="4">
                  <c:v>47.035899999999998</c:v>
                </c:pt>
                <c:pt idx="5">
                  <c:v>32.710799999999999</c:v>
                </c:pt>
                <c:pt idx="6">
                  <c:v>29.461500000000001</c:v>
                </c:pt>
                <c:pt idx="7">
                  <c:v>38.708599999999997</c:v>
                </c:pt>
                <c:pt idx="8">
                  <c:v>37.179400000000001</c:v>
                </c:pt>
                <c:pt idx="9">
                  <c:v>30.859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34.370883333333339</c:v>
                </c:pt>
                <c:pt idx="1">
                  <c:v>56.539966666666665</c:v>
                </c:pt>
                <c:pt idx="2">
                  <c:v>56.543425000000006</c:v>
                </c:pt>
                <c:pt idx="3">
                  <c:v>53.52825</c:v>
                </c:pt>
                <c:pt idx="4">
                  <c:v>37.431075</c:v>
                </c:pt>
                <c:pt idx="5">
                  <c:v>39.558725000000003</c:v>
                </c:pt>
                <c:pt idx="6">
                  <c:v>38.639824999999995</c:v>
                </c:pt>
                <c:pt idx="7">
                  <c:v>29.238374999999998</c:v>
                </c:pt>
                <c:pt idx="8">
                  <c:v>27.768475000000002</c:v>
                </c:pt>
                <c:pt idx="9">
                  <c:v>22.1186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8.4909</c:v>
                </c:pt>
                <c:pt idx="1">
                  <c:v>18.125049999999998</c:v>
                </c:pt>
                <c:pt idx="2">
                  <c:v>20.559925</c:v>
                </c:pt>
                <c:pt idx="3">
                  <c:v>22.992875000000002</c:v>
                </c:pt>
                <c:pt idx="4">
                  <c:v>20.09582</c:v>
                </c:pt>
                <c:pt idx="5">
                  <c:v>27.745299999999997</c:v>
                </c:pt>
                <c:pt idx="6">
                  <c:v>41.752020000000002</c:v>
                </c:pt>
                <c:pt idx="7">
                  <c:v>52.080319999999993</c:v>
                </c:pt>
                <c:pt idx="8">
                  <c:v>57.667839999999998</c:v>
                </c:pt>
                <c:pt idx="9">
                  <c:v>53.52612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27.1068</c:v>
                </c:pt>
                <c:pt idx="1">
                  <c:v>25.087499999999999</c:v>
                </c:pt>
                <c:pt idx="2">
                  <c:v>32.201000000000001</c:v>
                </c:pt>
                <c:pt idx="3">
                  <c:v>31.0684</c:v>
                </c:pt>
                <c:pt idx="4">
                  <c:v>31.9893</c:v>
                </c:pt>
                <c:pt idx="5">
                  <c:v>24.648099999999999</c:v>
                </c:pt>
                <c:pt idx="6">
                  <c:v>22.756900000000002</c:v>
                </c:pt>
                <c:pt idx="7">
                  <c:v>27.906400000000001</c:v>
                </c:pt>
                <c:pt idx="8">
                  <c:v>27.102699999999999</c:v>
                </c:pt>
                <c:pt idx="9">
                  <c:v>23.5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0.593466666666668</c:v>
                </c:pt>
                <c:pt idx="1">
                  <c:v>32.242366666666662</c:v>
                </c:pt>
                <c:pt idx="2">
                  <c:v>33.661574999999999</c:v>
                </c:pt>
                <c:pt idx="3">
                  <c:v>32.178674999999998</c:v>
                </c:pt>
                <c:pt idx="4">
                  <c:v>24.656925000000005</c:v>
                </c:pt>
                <c:pt idx="5">
                  <c:v>25.234949999999998</c:v>
                </c:pt>
                <c:pt idx="6">
                  <c:v>24.681425000000001</c:v>
                </c:pt>
                <c:pt idx="7">
                  <c:v>20.687450000000002</c:v>
                </c:pt>
                <c:pt idx="8">
                  <c:v>19.5732</c:v>
                </c:pt>
                <c:pt idx="9">
                  <c:v>16.785775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14.615599999999999</c:v>
                </c:pt>
                <c:pt idx="1">
                  <c:v>14.675125</c:v>
                </c:pt>
                <c:pt idx="2">
                  <c:v>16.563475</c:v>
                </c:pt>
                <c:pt idx="3">
                  <c:v>18.248899999999999</c:v>
                </c:pt>
                <c:pt idx="4">
                  <c:v>16.330720000000003</c:v>
                </c:pt>
                <c:pt idx="5">
                  <c:v>21.000219999999999</c:v>
                </c:pt>
                <c:pt idx="6">
                  <c:v>27.488259999999997</c:v>
                </c:pt>
                <c:pt idx="7">
                  <c:v>30.565100000000001</c:v>
                </c:pt>
                <c:pt idx="8">
                  <c:v>32.729039999999998</c:v>
                </c:pt>
                <c:pt idx="9">
                  <c:v>30.7345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28.1919</c:v>
                </c:pt>
                <c:pt idx="1">
                  <c:v>27.534600000000001</c:v>
                </c:pt>
                <c:pt idx="2">
                  <c:v>30.4132</c:v>
                </c:pt>
                <c:pt idx="3">
                  <c:v>35.8917</c:v>
                </c:pt>
                <c:pt idx="4">
                  <c:v>33.438499999999998</c:v>
                </c:pt>
                <c:pt idx="5">
                  <c:v>25.127300000000002</c:v>
                </c:pt>
                <c:pt idx="6">
                  <c:v>18.680700000000002</c:v>
                </c:pt>
                <c:pt idx="7">
                  <c:v>22.2256</c:v>
                </c:pt>
                <c:pt idx="8">
                  <c:v>17.431000000000001</c:v>
                </c:pt>
                <c:pt idx="9">
                  <c:v>13.05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3.525683333333333</c:v>
                </c:pt>
                <c:pt idx="1">
                  <c:v>34.396599999999999</c:v>
                </c:pt>
                <c:pt idx="2">
                  <c:v>32.800374999999995</c:v>
                </c:pt>
                <c:pt idx="3">
                  <c:v>30.5288</c:v>
                </c:pt>
                <c:pt idx="4">
                  <c:v>23.574750000000002</c:v>
                </c:pt>
                <c:pt idx="5">
                  <c:v>24.197399999999998</c:v>
                </c:pt>
                <c:pt idx="6">
                  <c:v>26.026225</c:v>
                </c:pt>
                <c:pt idx="7">
                  <c:v>21.100950000000001</c:v>
                </c:pt>
                <c:pt idx="8">
                  <c:v>18.295450000000002</c:v>
                </c:pt>
                <c:pt idx="9">
                  <c:v>13.34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16.239233333333331</c:v>
                </c:pt>
                <c:pt idx="1">
                  <c:v>17.143233333333335</c:v>
                </c:pt>
                <c:pt idx="2">
                  <c:v>16.285875000000001</c:v>
                </c:pt>
                <c:pt idx="3">
                  <c:v>17.995424999999997</c:v>
                </c:pt>
                <c:pt idx="4">
                  <c:v>17.692860000000003</c:v>
                </c:pt>
                <c:pt idx="5">
                  <c:v>22.324280000000002</c:v>
                </c:pt>
                <c:pt idx="6">
                  <c:v>32.555900000000001</c:v>
                </c:pt>
                <c:pt idx="7">
                  <c:v>44.65484</c:v>
                </c:pt>
                <c:pt idx="8">
                  <c:v>50.374920000000003</c:v>
                </c:pt>
                <c:pt idx="9">
                  <c:v>46.474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0.549900000000001</c:v>
                </c:pt>
                <c:pt idx="1">
                  <c:v>20.626899999999999</c:v>
                </c:pt>
                <c:pt idx="2">
                  <c:v>20.619800000000001</c:v>
                </c:pt>
                <c:pt idx="3">
                  <c:v>24.7407</c:v>
                </c:pt>
                <c:pt idx="4">
                  <c:v>22.741700000000002</c:v>
                </c:pt>
                <c:pt idx="5">
                  <c:v>18.933800000000002</c:v>
                </c:pt>
                <c:pt idx="6">
                  <c:v>14.429500000000001</c:v>
                </c:pt>
                <c:pt idx="7">
                  <c:v>16.023199999999999</c:v>
                </c:pt>
                <c:pt idx="8">
                  <c:v>12.7067</c:v>
                </c:pt>
                <c:pt idx="9">
                  <c:v>9.974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3.88185</c:v>
                </c:pt>
                <c:pt idx="1">
                  <c:v>19.158433333333331</c:v>
                </c:pt>
                <c:pt idx="2">
                  <c:v>19.325999999999997</c:v>
                </c:pt>
                <c:pt idx="3">
                  <c:v>18.137975000000001</c:v>
                </c:pt>
                <c:pt idx="4">
                  <c:v>15.509399999999999</c:v>
                </c:pt>
                <c:pt idx="5">
                  <c:v>15.2445</c:v>
                </c:pt>
                <c:pt idx="6">
                  <c:v>16.81945</c:v>
                </c:pt>
                <c:pt idx="7">
                  <c:v>14.394550000000001</c:v>
                </c:pt>
                <c:pt idx="8">
                  <c:v>12.63095</c:v>
                </c:pt>
                <c:pt idx="9">
                  <c:v>10.02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12.783266666666668</c:v>
                </c:pt>
                <c:pt idx="1">
                  <c:v>13.637566666666666</c:v>
                </c:pt>
                <c:pt idx="2">
                  <c:v>13.087025000000001</c:v>
                </c:pt>
                <c:pt idx="3">
                  <c:v>14.184175000000002</c:v>
                </c:pt>
                <c:pt idx="4">
                  <c:v>14.299760000000001</c:v>
                </c:pt>
                <c:pt idx="5">
                  <c:v>16.821559999999998</c:v>
                </c:pt>
                <c:pt idx="6">
                  <c:v>21.304040000000001</c:v>
                </c:pt>
                <c:pt idx="7">
                  <c:v>26.109280000000002</c:v>
                </c:pt>
                <c:pt idx="8">
                  <c:v>28.496359999999999</c:v>
                </c:pt>
                <c:pt idx="9">
                  <c:v>26.8209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74.463499999999996</c:v>
                </c:pt>
                <c:pt idx="1">
                  <c:v>77.105699999999999</c:v>
                </c:pt>
                <c:pt idx="2">
                  <c:v>81.120699999999999</c:v>
                </c:pt>
                <c:pt idx="3">
                  <c:v>81.176500000000004</c:v>
                </c:pt>
                <c:pt idx="4">
                  <c:v>81.822699999999998</c:v>
                </c:pt>
                <c:pt idx="5">
                  <c:v>81.472399999999993</c:v>
                </c:pt>
                <c:pt idx="6">
                  <c:v>81.216200000000001</c:v>
                </c:pt>
                <c:pt idx="7">
                  <c:v>82.177899999999994</c:v>
                </c:pt>
                <c:pt idx="8">
                  <c:v>80.822100000000006</c:v>
                </c:pt>
                <c:pt idx="9">
                  <c:v>78.812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6.999716666666664</c:v>
                </c:pt>
                <c:pt idx="1">
                  <c:v>42.470639999999996</c:v>
                </c:pt>
                <c:pt idx="2">
                  <c:v>44.394866666666665</c:v>
                </c:pt>
                <c:pt idx="3">
                  <c:v>44.448666666666668</c:v>
                </c:pt>
                <c:pt idx="4">
                  <c:v>41.518833333333326</c:v>
                </c:pt>
                <c:pt idx="5">
                  <c:v>39.817816666666666</c:v>
                </c:pt>
                <c:pt idx="6">
                  <c:v>38.885433333333332</c:v>
                </c:pt>
                <c:pt idx="7">
                  <c:v>38.826916666666669</c:v>
                </c:pt>
                <c:pt idx="8">
                  <c:v>39.481816666666667</c:v>
                </c:pt>
                <c:pt idx="9">
                  <c:v>36.9044333333333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31.23836</c:v>
                </c:pt>
                <c:pt idx="1">
                  <c:v>33.782580000000003</c:v>
                </c:pt>
                <c:pt idx="2">
                  <c:v>36.012999999999998</c:v>
                </c:pt>
                <c:pt idx="3">
                  <c:v>36.85078</c:v>
                </c:pt>
                <c:pt idx="4">
                  <c:v>37.434519999999999</c:v>
                </c:pt>
                <c:pt idx="5">
                  <c:v>41.508579999999995</c:v>
                </c:pt>
                <c:pt idx="6">
                  <c:v>44.938740000000003</c:v>
                </c:pt>
                <c:pt idx="7">
                  <c:v>46.445160000000001</c:v>
                </c:pt>
                <c:pt idx="8">
                  <c:v>50.17022</c:v>
                </c:pt>
                <c:pt idx="9">
                  <c:v>49.1395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8.0841100000000008</c:v>
                </c:pt>
                <c:pt idx="1">
                  <c:v>8.7111999999999998</c:v>
                </c:pt>
                <c:pt idx="2">
                  <c:v>#N/A</c:v>
                </c:pt>
                <c:pt idx="3">
                  <c:v>1.14975</c:v>
                </c:pt>
                <c:pt idx="4">
                  <c:v>6.2842700000000002</c:v>
                </c:pt>
                <c:pt idx="5">
                  <c:v>12.65949</c:v>
                </c:pt>
                <c:pt idx="6">
                  <c:v>14.469900000000001</c:v>
                </c:pt>
                <c:pt idx="7">
                  <c:v>30.280049999999999</c:v>
                </c:pt>
                <c:pt idx="8">
                  <c:v>54.546880000000002</c:v>
                </c:pt>
                <c:pt idx="9">
                  <c:v>68.11020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11.9883875</c:v>
                </c:pt>
                <c:pt idx="1">
                  <c:v>22.6430975</c:v>
                </c:pt>
                <c:pt idx="2">
                  <c:v>18.615724999999998</c:v>
                </c:pt>
                <c:pt idx="3">
                  <c:v>20.520227499999997</c:v>
                </c:pt>
                <c:pt idx="4">
                  <c:v>39.076532499999999</c:v>
                </c:pt>
                <c:pt idx="5">
                  <c:v>41.533794999999998</c:v>
                </c:pt>
                <c:pt idx="6">
                  <c:v>44.265502499999997</c:v>
                </c:pt>
                <c:pt idx="7">
                  <c:v>46.501080000000002</c:v>
                </c:pt>
                <c:pt idx="8">
                  <c:v>68.396209999999996</c:v>
                </c:pt>
                <c:pt idx="9">
                  <c:v>63.03939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2936.0927266666672</c:v>
                </c:pt>
                <c:pt idx="1">
                  <c:v>727.67372999999998</c:v>
                </c:pt>
                <c:pt idx="2">
                  <c:v>182.19826</c:v>
                </c:pt>
                <c:pt idx="3">
                  <c:v>102.13171249999999</c:v>
                </c:pt>
                <c:pt idx="4">
                  <c:v>135.118278</c:v>
                </c:pt>
                <c:pt idx="5">
                  <c:v>91.866929999999996</c:v>
                </c:pt>
                <c:pt idx="6">
                  <c:v>79.343242000000004</c:v>
                </c:pt>
                <c:pt idx="7">
                  <c:v>61.460775999999996</c:v>
                </c:pt>
                <c:pt idx="8">
                  <c:v>72.128652000000002</c:v>
                </c:pt>
                <c:pt idx="9">
                  <c:v>77.127967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24.220659999999999</c:v>
                </c:pt>
                <c:pt idx="1">
                  <c:v>22.120999999999999</c:v>
                </c:pt>
                <c:pt idx="2">
                  <c:v>15.708729999999999</c:v>
                </c:pt>
                <c:pt idx="3">
                  <c:v>15.16536</c:v>
                </c:pt>
                <c:pt idx="4">
                  <c:v>20.199020000000001</c:v>
                </c:pt>
                <c:pt idx="5">
                  <c:v>24.979279999999999</c:v>
                </c:pt>
                <c:pt idx="6">
                  <c:v>26.45899</c:v>
                </c:pt>
                <c:pt idx="7">
                  <c:v>50.248139999999999</c:v>
                </c:pt>
                <c:pt idx="8">
                  <c:v>76.165710000000004</c:v>
                </c:pt>
                <c:pt idx="9">
                  <c:v>91.6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28.531700000000001</c:v>
                </c:pt>
                <c:pt idx="1">
                  <c:v>39.197227499999997</c:v>
                </c:pt>
                <c:pt idx="2">
                  <c:v>36.0417925</c:v>
                </c:pt>
                <c:pt idx="3">
                  <c:v>39.087112500000003</c:v>
                </c:pt>
                <c:pt idx="4">
                  <c:v>61.561795000000004</c:v>
                </c:pt>
                <c:pt idx="5">
                  <c:v>66.294409999999999</c:v>
                </c:pt>
                <c:pt idx="6">
                  <c:v>70.027392500000005</c:v>
                </c:pt>
                <c:pt idx="7">
                  <c:v>73.548165000000012</c:v>
                </c:pt>
                <c:pt idx="8">
                  <c:v>97.838722500000003</c:v>
                </c:pt>
                <c:pt idx="9">
                  <c:v>96.7583025000000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4626.5515466666666</c:v>
                </c:pt>
                <c:pt idx="1">
                  <c:v>824.85925666666662</c:v>
                </c:pt>
                <c:pt idx="2">
                  <c:v>230.02483750000002</c:v>
                </c:pt>
                <c:pt idx="3">
                  <c:v>134.73616250000001</c:v>
                </c:pt>
                <c:pt idx="4">
                  <c:v>164.04284799999999</c:v>
                </c:pt>
                <c:pt idx="5">
                  <c:v>116.823874</c:v>
                </c:pt>
                <c:pt idx="6">
                  <c:v>99.848502000000011</c:v>
                </c:pt>
                <c:pt idx="7">
                  <c:v>77.021201999999988</c:v>
                </c:pt>
                <c:pt idx="8">
                  <c:v>90.036034000000001</c:v>
                </c:pt>
                <c:pt idx="9">
                  <c:v>99.34667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9.19956</c:v>
                </c:pt>
                <c:pt idx="1">
                  <c:v>11.510439999999999</c:v>
                </c:pt>
                <c:pt idx="2">
                  <c:v>#N/A</c:v>
                </c:pt>
                <c:pt idx="3">
                  <c:v>2.9175499999999999</c:v>
                </c:pt>
                <c:pt idx="4">
                  <c:v>8.1164500000000004</c:v>
                </c:pt>
                <c:pt idx="5">
                  <c:v>15.830299999999999</c:v>
                </c:pt>
                <c:pt idx="6">
                  <c:v>11.61239</c:v>
                </c:pt>
                <c:pt idx="7">
                  <c:v>27.31711</c:v>
                </c:pt>
                <c:pt idx="8">
                  <c:v>56.779820000000001</c:v>
                </c:pt>
                <c:pt idx="9">
                  <c:v>66.61746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2.8891525</c:v>
                </c:pt>
                <c:pt idx="1">
                  <c:v>17.34552</c:v>
                </c:pt>
                <c:pt idx="2">
                  <c:v>16.798590000000001</c:v>
                </c:pt>
                <c:pt idx="3">
                  <c:v>13.881305000000001</c:v>
                </c:pt>
                <c:pt idx="4">
                  <c:v>31.878934999999998</c:v>
                </c:pt>
                <c:pt idx="5">
                  <c:v>34.127340000000004</c:v>
                </c:pt>
                <c:pt idx="6">
                  <c:v>35.359385000000003</c:v>
                </c:pt>
                <c:pt idx="7">
                  <c:v>38.748647500000004</c:v>
                </c:pt>
                <c:pt idx="8">
                  <c:v>54.783010000000004</c:v>
                </c:pt>
                <c:pt idx="9">
                  <c:v>58.9452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3116.1935433333333</c:v>
                </c:pt>
                <c:pt idx="1">
                  <c:v>552.78917666666666</c:v>
                </c:pt>
                <c:pt idx="2">
                  <c:v>146.00987749999999</c:v>
                </c:pt>
                <c:pt idx="3">
                  <c:v>89.994130000000013</c:v>
                </c:pt>
                <c:pt idx="4">
                  <c:v>121.64827199999999</c:v>
                </c:pt>
                <c:pt idx="5">
                  <c:v>75.890443999999988</c:v>
                </c:pt>
                <c:pt idx="6">
                  <c:v>68.836905999999999</c:v>
                </c:pt>
                <c:pt idx="7">
                  <c:v>52.717593999999998</c:v>
                </c:pt>
                <c:pt idx="8">
                  <c:v>58.794857999999998</c:v>
                </c:pt>
                <c:pt idx="9">
                  <c:v>45.460323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7.5559000000000001E-2</c:v>
                </c:pt>
                <c:pt idx="1">
                  <c:v>7.3648000000000005E-2</c:v>
                </c:pt>
                <c:pt idx="2">
                  <c:v>5.5289999999999999E-2</c:v>
                </c:pt>
                <c:pt idx="3">
                  <c:v>5.9735999999999997E-2</c:v>
                </c:pt>
                <c:pt idx="4">
                  <c:v>6.1008E-2</c:v>
                </c:pt>
                <c:pt idx="5">
                  <c:v>7.1751999999999996E-2</c:v>
                </c:pt>
                <c:pt idx="6">
                  <c:v>8.2539000000000001E-2</c:v>
                </c:pt>
                <c:pt idx="7">
                  <c:v>9.6116999999999994E-2</c:v>
                </c:pt>
                <c:pt idx="8">
                  <c:v>0.12106600000000001</c:v>
                </c:pt>
                <c:pt idx="9">
                  <c:v>0.1319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6.5882999999999997E-2</c:v>
                </c:pt>
                <c:pt idx="1">
                  <c:v>7.7365000000000003E-2</c:v>
                </c:pt>
                <c:pt idx="2">
                  <c:v>5.3338999999999998E-2</c:v>
                </c:pt>
                <c:pt idx="3">
                  <c:v>6.8505999999999997E-2</c:v>
                </c:pt>
                <c:pt idx="4">
                  <c:v>8.2232E-2</c:v>
                </c:pt>
                <c:pt idx="5">
                  <c:v>8.6640999999999996E-2</c:v>
                </c:pt>
                <c:pt idx="6">
                  <c:v>9.1407000000000002E-2</c:v>
                </c:pt>
                <c:pt idx="7">
                  <c:v>7.6064999999999994E-2</c:v>
                </c:pt>
                <c:pt idx="8">
                  <c:v>8.4042000000000006E-2</c:v>
                </c:pt>
                <c:pt idx="9">
                  <c:v>7.3260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25437900000000002</c:v>
                </c:pt>
                <c:pt idx="1">
                  <c:v>0.17541000000000001</c:v>
                </c:pt>
                <c:pt idx="2">
                  <c:v>-3.8287000000000002E-2</c:v>
                </c:pt>
                <c:pt idx="3">
                  <c:v>-3.7412000000000001E-2</c:v>
                </c:pt>
                <c:pt idx="4">
                  <c:v>-6.3853999999999994E-2</c:v>
                </c:pt>
                <c:pt idx="5">
                  <c:v>6.1443999999999999E-2</c:v>
                </c:pt>
                <c:pt idx="6">
                  <c:v>8.3298999999999998E-2</c:v>
                </c:pt>
                <c:pt idx="7">
                  <c:v>7.714E-2</c:v>
                </c:pt>
                <c:pt idx="8">
                  <c:v>0.17677799999999999</c:v>
                </c:pt>
                <c:pt idx="9">
                  <c:v>0.2159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8.4731000000000001E-2</c:v>
                </c:pt>
                <c:pt idx="1">
                  <c:v>0.101148</c:v>
                </c:pt>
                <c:pt idx="2">
                  <c:v>9.2276999999999998E-2</c:v>
                </c:pt>
                <c:pt idx="3">
                  <c:v>9.2913999999999997E-2</c:v>
                </c:pt>
                <c:pt idx="4">
                  <c:v>0.101213</c:v>
                </c:pt>
                <c:pt idx="5">
                  <c:v>0.105479</c:v>
                </c:pt>
                <c:pt idx="6">
                  <c:v>0.11404599999999999</c:v>
                </c:pt>
                <c:pt idx="7">
                  <c:v>0.100943</c:v>
                </c:pt>
                <c:pt idx="8">
                  <c:v>0.107777</c:v>
                </c:pt>
                <c:pt idx="9">
                  <c:v>0.1114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25437900000000002</c:v>
                </c:pt>
                <c:pt idx="1">
                  <c:v>0.17541000000000001</c:v>
                </c:pt>
                <c:pt idx="2">
                  <c:v>-3.8287000000000002E-2</c:v>
                </c:pt>
                <c:pt idx="3">
                  <c:v>-3.7412000000000001E-2</c:v>
                </c:pt>
                <c:pt idx="4">
                  <c:v>-6.3853999999999994E-2</c:v>
                </c:pt>
                <c:pt idx="5">
                  <c:v>6.1443999999999999E-2</c:v>
                </c:pt>
                <c:pt idx="6">
                  <c:v>8.3298999999999998E-2</c:v>
                </c:pt>
                <c:pt idx="7">
                  <c:v>7.714E-2</c:v>
                </c:pt>
                <c:pt idx="8">
                  <c:v>0.17677799999999999</c:v>
                </c:pt>
                <c:pt idx="9">
                  <c:v>0.21595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7.0032999999999998E-2</c:v>
                </c:pt>
                <c:pt idx="1">
                  <c:v>9.7327999999999998E-2</c:v>
                </c:pt>
                <c:pt idx="2">
                  <c:v>9.8030999999999993E-2</c:v>
                </c:pt>
                <c:pt idx="3">
                  <c:v>5.6562000000000001E-2</c:v>
                </c:pt>
                <c:pt idx="4">
                  <c:v>8.5916999999999993E-2</c:v>
                </c:pt>
                <c:pt idx="5">
                  <c:v>0.1096</c:v>
                </c:pt>
                <c:pt idx="6">
                  <c:v>0.108041</c:v>
                </c:pt>
                <c:pt idx="7">
                  <c:v>0.101036</c:v>
                </c:pt>
                <c:pt idx="8">
                  <c:v>0.117045</c:v>
                </c:pt>
                <c:pt idx="9">
                  <c:v>0.1032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60634</c:v>
                </c:pt>
                <c:pt idx="1">
                  <c:v>0.18166199999999999</c:v>
                </c:pt>
                <c:pt idx="2">
                  <c:v>0.17601700000000001</c:v>
                </c:pt>
                <c:pt idx="3">
                  <c:v>0.22099099999999999</c:v>
                </c:pt>
                <c:pt idx="4">
                  <c:v>0.231401</c:v>
                </c:pt>
                <c:pt idx="5">
                  <c:v>0.20698900000000001</c:v>
                </c:pt>
                <c:pt idx="6">
                  <c:v>0.23292199999999999</c:v>
                </c:pt>
                <c:pt idx="7">
                  <c:v>0.24374999999999999</c:v>
                </c:pt>
                <c:pt idx="8">
                  <c:v>0.31336700000000001</c:v>
                </c:pt>
                <c:pt idx="9">
                  <c:v>0.348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38975700000000002</c:v>
                </c:pt>
                <c:pt idx="1">
                  <c:v>0.46365400000000001</c:v>
                </c:pt>
                <c:pt idx="2">
                  <c:v>0.43595200000000001</c:v>
                </c:pt>
                <c:pt idx="3">
                  <c:v>0.41543999999999998</c:v>
                </c:pt>
                <c:pt idx="4">
                  <c:v>0.39012999999999998</c:v>
                </c:pt>
                <c:pt idx="5">
                  <c:v>0.43298700000000001</c:v>
                </c:pt>
                <c:pt idx="6">
                  <c:v>0.41671000000000002</c:v>
                </c:pt>
                <c:pt idx="7">
                  <c:v>0.38383800000000001</c:v>
                </c:pt>
                <c:pt idx="8">
                  <c:v>0.42230000000000001</c:v>
                </c:pt>
                <c:pt idx="9">
                  <c:v>0.4563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0271600000000001</c:v>
                </c:pt>
                <c:pt idx="1">
                  <c:v>0.22171099999999999</c:v>
                </c:pt>
                <c:pt idx="2">
                  <c:v>0.23529600000000001</c:v>
                </c:pt>
                <c:pt idx="3">
                  <c:v>0.259496</c:v>
                </c:pt>
                <c:pt idx="4">
                  <c:v>0.25847500000000001</c:v>
                </c:pt>
                <c:pt idx="5">
                  <c:v>0.28328500000000001</c:v>
                </c:pt>
                <c:pt idx="6">
                  <c:v>0.29692099999999999</c:v>
                </c:pt>
                <c:pt idx="7">
                  <c:v>0.30583100000000002</c:v>
                </c:pt>
                <c:pt idx="8">
                  <c:v>0.304151</c:v>
                </c:pt>
                <c:pt idx="9">
                  <c:v>0.30029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29015200000000002</c:v>
                </c:pt>
                <c:pt idx="1">
                  <c:v>0.29761500000000002</c:v>
                </c:pt>
                <c:pt idx="2">
                  <c:v>0.32890799999999998</c:v>
                </c:pt>
                <c:pt idx="3">
                  <c:v>0.37389699999999998</c:v>
                </c:pt>
                <c:pt idx="4">
                  <c:v>0.32623000000000002</c:v>
                </c:pt>
                <c:pt idx="5">
                  <c:v>0.33069199999999999</c:v>
                </c:pt>
                <c:pt idx="6">
                  <c:v>0.35293799999999997</c:v>
                </c:pt>
                <c:pt idx="7">
                  <c:v>0.327069</c:v>
                </c:pt>
                <c:pt idx="8">
                  <c:v>0.31191200000000002</c:v>
                </c:pt>
                <c:pt idx="9">
                  <c:v>0.30799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42578899999999997</c:v>
                </c:pt>
                <c:pt idx="1">
                  <c:v>0.42460199999999998</c:v>
                </c:pt>
                <c:pt idx="2">
                  <c:v>0.41661300000000001</c:v>
                </c:pt>
                <c:pt idx="3">
                  <c:v>0.39610000000000001</c:v>
                </c:pt>
                <c:pt idx="4">
                  <c:v>0.37003200000000003</c:v>
                </c:pt>
                <c:pt idx="5">
                  <c:v>0.35875099999999999</c:v>
                </c:pt>
                <c:pt idx="6">
                  <c:v>0.36274800000000001</c:v>
                </c:pt>
                <c:pt idx="7">
                  <c:v>0.384494</c:v>
                </c:pt>
                <c:pt idx="8">
                  <c:v>0.40737499999999999</c:v>
                </c:pt>
                <c:pt idx="9">
                  <c:v>0.43354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41588000000000003</c:v>
                </c:pt>
                <c:pt idx="1">
                  <c:v>0.40165699999999999</c:v>
                </c:pt>
                <c:pt idx="2">
                  <c:v>0.37179699999999999</c:v>
                </c:pt>
                <c:pt idx="3">
                  <c:v>0.36482100000000001</c:v>
                </c:pt>
                <c:pt idx="4">
                  <c:v>0.348385</c:v>
                </c:pt>
                <c:pt idx="5">
                  <c:v>0.32537300000000002</c:v>
                </c:pt>
                <c:pt idx="6">
                  <c:v>0.32516699999999998</c:v>
                </c:pt>
                <c:pt idx="7">
                  <c:v>0.33028999999999997</c:v>
                </c:pt>
                <c:pt idx="8">
                  <c:v>0.322772</c:v>
                </c:pt>
                <c:pt idx="9">
                  <c:v>0.29543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2.2414800000000001</c:v>
                </c:pt>
                <c:pt idx="1">
                  <c:v>1.8716600000000001</c:v>
                </c:pt>
                <c:pt idx="2">
                  <c:v>3.3331599999999999</c:v>
                </c:pt>
                <c:pt idx="3">
                  <c:v>2.98237</c:v>
                </c:pt>
                <c:pt idx="4">
                  <c:v>2.76661</c:v>
                </c:pt>
                <c:pt idx="5">
                  <c:v>1.6278600000000001</c:v>
                </c:pt>
                <c:pt idx="6">
                  <c:v>1.37914</c:v>
                </c:pt>
                <c:pt idx="7">
                  <c:v>1.6671199999999999</c:v>
                </c:pt>
                <c:pt idx="8">
                  <c:v>1.31565</c:v>
                </c:pt>
                <c:pt idx="9">
                  <c:v>1.2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4243249999999998</c:v>
                </c:pt>
                <c:pt idx="1">
                  <c:v>1.8117166666666671</c:v>
                </c:pt>
                <c:pt idx="2">
                  <c:v>2.1176025000000003</c:v>
                </c:pt>
                <c:pt idx="3">
                  <c:v>2.0279599999999998</c:v>
                </c:pt>
                <c:pt idx="4">
                  <c:v>1.3478899999999998</c:v>
                </c:pt>
                <c:pt idx="5">
                  <c:v>1.4951649999999999</c:v>
                </c:pt>
                <c:pt idx="6">
                  <c:v>1.3308125</c:v>
                </c:pt>
                <c:pt idx="7">
                  <c:v>1.103585</c:v>
                </c:pt>
                <c:pt idx="8">
                  <c:v>0.93375999999999992</c:v>
                </c:pt>
                <c:pt idx="9">
                  <c:v>0.8665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0.72253333333333336</c:v>
                </c:pt>
                <c:pt idx="1">
                  <c:v>0.63868749999999996</c:v>
                </c:pt>
                <c:pt idx="2">
                  <c:v>0.66354249999999992</c:v>
                </c:pt>
                <c:pt idx="3">
                  <c:v>0.7250375</c:v>
                </c:pt>
                <c:pt idx="4">
                  <c:v>0.653694</c:v>
                </c:pt>
                <c:pt idx="5">
                  <c:v>0.72924199999999995</c:v>
                </c:pt>
                <c:pt idx="6">
                  <c:v>0.96775199999999995</c:v>
                </c:pt>
                <c:pt idx="7">
                  <c:v>1.2466620000000002</c:v>
                </c:pt>
                <c:pt idx="8">
                  <c:v>1.2390020000000002</c:v>
                </c:pt>
                <c:pt idx="9">
                  <c:v>1.01365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0.42614000000000002</c:v>
                </c:pt>
                <c:pt idx="1">
                  <c:v>0.26238</c:v>
                </c:pt>
                <c:pt idx="2">
                  <c:v>1.31189</c:v>
                </c:pt>
                <c:pt idx="3">
                  <c:v>1.4282300000000001</c:v>
                </c:pt>
                <c:pt idx="4">
                  <c:v>1.0577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04297</c:v>
                </c:pt>
                <c:pt idx="1">
                  <c:v>1.44584</c:v>
                </c:pt>
                <c:pt idx="2">
                  <c:v>1.5655133333333335</c:v>
                </c:pt>
                <c:pt idx="3">
                  <c:v>1.5542300000000002</c:v>
                </c:pt>
                <c:pt idx="4">
                  <c:v>1.3040350000000001</c:v>
                </c:pt>
                <c:pt idx="5">
                  <c:v>2.7744399999999998</c:v>
                </c:pt>
                <c:pt idx="6">
                  <c:v>2.5386299999999999</c:v>
                </c:pt>
                <c:pt idx="7">
                  <c:v>3.1949999999999999E-2</c:v>
                </c:pt>
                <c:pt idx="8">
                  <c:v>0</c:v>
                </c:pt>
                <c:pt idx="9">
                  <c:v>0.16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29776</c:v>
                </c:pt>
                <c:pt idx="1">
                  <c:v>1.1828399999999999</c:v>
                </c:pt>
                <c:pt idx="2">
                  <c:v>1.1515299999999999</c:v>
                </c:pt>
                <c:pt idx="3">
                  <c:v>1.0216000000000001</c:v>
                </c:pt>
                <c:pt idx="4">
                  <c:v>0.89770000000000005</c:v>
                </c:pt>
                <c:pt idx="5">
                  <c:v>0.49511499999999997</c:v>
                </c:pt>
                <c:pt idx="6">
                  <c:v>0.55485499999999999</c:v>
                </c:pt>
                <c:pt idx="7">
                  <c:v>0.51846666666666674</c:v>
                </c:pt>
                <c:pt idx="8">
                  <c:v>0.77744333333333326</c:v>
                </c:pt>
                <c:pt idx="9">
                  <c:v>0.66033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5.9013900000000001</c:v>
                </c:pt>
                <c:pt idx="1">
                  <c:v>3.597</c:v>
                </c:pt>
                <c:pt idx="2">
                  <c:v>#N/A</c:v>
                </c:pt>
                <c:pt idx="3">
                  <c:v>15.5023</c:v>
                </c:pt>
                <c:pt idx="4">
                  <c:v>6.8851300000000002</c:v>
                </c:pt>
                <c:pt idx="5">
                  <c:v>2.56867</c:v>
                </c:pt>
                <c:pt idx="6">
                  <c:v>3.1423899999999998</c:v>
                </c:pt>
                <c:pt idx="7">
                  <c:v>3.06656</c:v>
                </c:pt>
                <c:pt idx="8">
                  <c:v>1.76485</c:v>
                </c:pt>
                <c:pt idx="9">
                  <c:v>1.651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4.7299983333333335</c:v>
                </c:pt>
                <c:pt idx="1">
                  <c:v>4.6753799999999996</c:v>
                </c:pt>
                <c:pt idx="2">
                  <c:v>4.4011433333333327</c:v>
                </c:pt>
                <c:pt idx="3">
                  <c:v>9.1790749999999992</c:v>
                </c:pt>
                <c:pt idx="4">
                  <c:v>5.8670375000000003</c:v>
                </c:pt>
                <c:pt idx="5">
                  <c:v>4.9266499999999995</c:v>
                </c:pt>
                <c:pt idx="6">
                  <c:v>8.4723100000000002</c:v>
                </c:pt>
                <c:pt idx="7">
                  <c:v>2.4226675000000002</c:v>
                </c:pt>
                <c:pt idx="8">
                  <c:v>1.8984624999999999</c:v>
                </c:pt>
                <c:pt idx="9">
                  <c:v>1.6303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0.94186333333333339</c:v>
                </c:pt>
                <c:pt idx="1">
                  <c:v>0.84745999999999999</c:v>
                </c:pt>
                <c:pt idx="2">
                  <c:v>0.99143499999999996</c:v>
                </c:pt>
                <c:pt idx="3">
                  <c:v>1.0988825</c:v>
                </c:pt>
                <c:pt idx="4">
                  <c:v>0.95848599999999995</c:v>
                </c:pt>
                <c:pt idx="5">
                  <c:v>1.0236160000000001</c:v>
                </c:pt>
                <c:pt idx="6">
                  <c:v>1.322338</c:v>
                </c:pt>
                <c:pt idx="7">
                  <c:v>1.7135760000000002</c:v>
                </c:pt>
                <c:pt idx="8">
                  <c:v>1.700996</c:v>
                </c:pt>
                <c:pt idx="9">
                  <c:v>1.431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1.12195</c:v>
                </c:pt>
                <c:pt idx="1">
                  <c:v>0.50424999999999998</c:v>
                </c:pt>
                <c:pt idx="2">
                  <c:v>#N/A</c:v>
                </c:pt>
                <c:pt idx="3">
                  <c:v>7.4239100000000002</c:v>
                </c:pt>
                <c:pt idx="4">
                  <c:v>2.6324700000000001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5990000000000002</c:v>
                </c:pt>
                <c:pt idx="1">
                  <c:v>3.4230450000000001</c:v>
                </c:pt>
                <c:pt idx="2">
                  <c:v>3.470205</c:v>
                </c:pt>
                <c:pt idx="3">
                  <c:v>7.7149100000000006</c:v>
                </c:pt>
                <c:pt idx="4">
                  <c:v>8.0990549999999999</c:v>
                </c:pt>
                <c:pt idx="5">
                  <c:v>12.508649999999999</c:v>
                </c:pt>
                <c:pt idx="6">
                  <c:v>24.408429999999999</c:v>
                </c:pt>
                <c:pt idx="7">
                  <c:v>9.357E-2</c:v>
                </c:pt>
                <c:pt idx="8">
                  <c:v>0</c:v>
                </c:pt>
                <c:pt idx="9">
                  <c:v>0.3521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1.70583</c:v>
                </c:pt>
                <c:pt idx="1">
                  <c:v>1.57718</c:v>
                </c:pt>
                <c:pt idx="2">
                  <c:v>1.82748</c:v>
                </c:pt>
                <c:pt idx="3">
                  <c:v>1.55948</c:v>
                </c:pt>
                <c:pt idx="4">
                  <c:v>1.18144</c:v>
                </c:pt>
                <c:pt idx="5">
                  <c:v>0.64036500000000007</c:v>
                </c:pt>
                <c:pt idx="6">
                  <c:v>0.73435500000000009</c:v>
                </c:pt>
                <c:pt idx="7">
                  <c:v>0.74548999999999987</c:v>
                </c:pt>
                <c:pt idx="8">
                  <c:v>1.0636333333333334</c:v>
                </c:pt>
                <c:pt idx="9">
                  <c:v>0.9369766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0.98423000000000005</c:v>
                </c:pt>
                <c:pt idx="1">
                  <c:v>0.92086000000000001</c:v>
                </c:pt>
                <c:pt idx="2">
                  <c:v>0.62736999999999998</c:v>
                </c:pt>
                <c:pt idx="3">
                  <c:v>0.59225000000000005</c:v>
                </c:pt>
                <c:pt idx="4">
                  <c:v>0.67122000000000004</c:v>
                </c:pt>
                <c:pt idx="5">
                  <c:v>0.72545999999999999</c:v>
                </c:pt>
                <c:pt idx="6">
                  <c:v>0.76612000000000002</c:v>
                </c:pt>
                <c:pt idx="7">
                  <c:v>0.70204</c:v>
                </c:pt>
                <c:pt idx="8">
                  <c:v>0.88007000000000002</c:v>
                </c:pt>
                <c:pt idx="9">
                  <c:v>0.91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4.2485500000000007</c:v>
                </c:pt>
                <c:pt idx="1">
                  <c:v>4.9269340000000001</c:v>
                </c:pt>
                <c:pt idx="2">
                  <c:v>4.4863100000000005</c:v>
                </c:pt>
                <c:pt idx="3">
                  <c:v>3.6794666666666664</c:v>
                </c:pt>
                <c:pt idx="4">
                  <c:v>4.3949150000000001</c:v>
                </c:pt>
                <c:pt idx="5">
                  <c:v>4.3535149999999998</c:v>
                </c:pt>
                <c:pt idx="6">
                  <c:v>6.3063566666666659</c:v>
                </c:pt>
                <c:pt idx="7">
                  <c:v>5.2101516666666674</c:v>
                </c:pt>
                <c:pt idx="8">
                  <c:v>6.2043099999999995</c:v>
                </c:pt>
                <c:pt idx="9">
                  <c:v>6.37340166666666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8.6846259999999997</c:v>
                </c:pt>
                <c:pt idx="1">
                  <c:v>6.6923820000000003</c:v>
                </c:pt>
                <c:pt idx="2">
                  <c:v>6.0823219999999996</c:v>
                </c:pt>
                <c:pt idx="3">
                  <c:v>5.5141739999999997</c:v>
                </c:pt>
                <c:pt idx="4">
                  <c:v>5.3845619999999998</c:v>
                </c:pt>
                <c:pt idx="5">
                  <c:v>5.71516</c:v>
                </c:pt>
                <c:pt idx="6">
                  <c:v>5.6598639999999998</c:v>
                </c:pt>
                <c:pt idx="7">
                  <c:v>5.6398479999999998</c:v>
                </c:pt>
                <c:pt idx="8">
                  <c:v>5.1661440000000001</c:v>
                </c:pt>
                <c:pt idx="9">
                  <c:v>5.53984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277.33121303535592</c:v>
                </c:pt>
                <c:pt idx="1">
                  <c:v>-12.147069840599839</c:v>
                </c:pt>
                <c:pt idx="2">
                  <c:v>-4.3003684320682787</c:v>
                </c:pt>
                <c:pt idx="3">
                  <c:v>16.324036560096769</c:v>
                </c:pt>
                <c:pt idx="4">
                  <c:v>-29.724336844903473</c:v>
                </c:pt>
                <c:pt idx="5">
                  <c:v>-76.066402832217776</c:v>
                </c:pt>
                <c:pt idx="6">
                  <c:v>17.401045050663996</c:v>
                </c:pt>
                <c:pt idx="7">
                  <c:v>37.273677767577865</c:v>
                </c:pt>
                <c:pt idx="8">
                  <c:v>11.897157285808518</c:v>
                </c:pt>
                <c:pt idx="9">
                  <c:v>6.01024250738192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11.124459568404916</c:v>
                </c:pt>
                <c:pt idx="1">
                  <c:v>21.713460655469053</c:v>
                </c:pt>
                <c:pt idx="2">
                  <c:v>-7.6274925352329275</c:v>
                </c:pt>
                <c:pt idx="3">
                  <c:v>66.78104583383255</c:v>
                </c:pt>
                <c:pt idx="4">
                  <c:v>-12.32023976445317</c:v>
                </c:pt>
                <c:pt idx="5">
                  <c:v>25.128766099018041</c:v>
                </c:pt>
                <c:pt idx="6">
                  <c:v>45.443783333397825</c:v>
                </c:pt>
                <c:pt idx="7">
                  <c:v>18.729165022845081</c:v>
                </c:pt>
                <c:pt idx="8">
                  <c:v>20.423822960683133</c:v>
                </c:pt>
                <c:pt idx="9">
                  <c:v>12.5702397285954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0.092881301716137</c:v>
                </c:pt>
                <c:pt idx="1">
                  <c:v>15.157104346621997</c:v>
                </c:pt>
                <c:pt idx="2">
                  <c:v>14.2535963047353</c:v>
                </c:pt>
                <c:pt idx="3">
                  <c:v>14.829525642519863</c:v>
                </c:pt>
                <c:pt idx="4">
                  <c:v>17.525865703481667</c:v>
                </c:pt>
                <c:pt idx="5">
                  <c:v>20.910475762570037</c:v>
                </c:pt>
                <c:pt idx="6">
                  <c:v>19.650753988061012</c:v>
                </c:pt>
                <c:pt idx="7">
                  <c:v>18.750644091014085</c:v>
                </c:pt>
                <c:pt idx="8">
                  <c:v>31.707955859729985</c:v>
                </c:pt>
                <c:pt idx="9">
                  <c:v>18.291664135669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2112824023898272</c:v>
                </c:pt>
                <c:pt idx="1">
                  <c:v>1.0503645857298329</c:v>
                </c:pt>
                <c:pt idx="2">
                  <c:v>0.84287510377344077</c:v>
                </c:pt>
                <c:pt idx="3">
                  <c:v>0.7571750008210697</c:v>
                </c:pt>
                <c:pt idx="4">
                  <c:v>0.9061687013409726</c:v>
                </c:pt>
                <c:pt idx="5">
                  <c:v>1.6087329011465739</c:v>
                </c:pt>
                <c:pt idx="6">
                  <c:v>1.4814277212240292</c:v>
                </c:pt>
                <c:pt idx="7">
                  <c:v>1.9039644511233578</c:v>
                </c:pt>
                <c:pt idx="8">
                  <c:v>2.194223544456599</c:v>
                </c:pt>
                <c:pt idx="9">
                  <c:v>1.55061807594644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9646516715732822</c:v>
                </c:pt>
                <c:pt idx="1">
                  <c:v>1.6571019404976632</c:v>
                </c:pt>
                <c:pt idx="2">
                  <c:v>1.3136217452137084</c:v>
                </c:pt>
                <c:pt idx="3">
                  <c:v>1.2761213758807688</c:v>
                </c:pt>
                <c:pt idx="4">
                  <c:v>1.4575339752860959</c:v>
                </c:pt>
                <c:pt idx="5">
                  <c:v>1.6329997590310479</c:v>
                </c:pt>
                <c:pt idx="6">
                  <c:v>1.3485652118580653</c:v>
                </c:pt>
                <c:pt idx="7">
                  <c:v>1.8024503837370036</c:v>
                </c:pt>
                <c:pt idx="8">
                  <c:v>2.5014299635811899</c:v>
                </c:pt>
                <c:pt idx="9">
                  <c:v>1.65013015052955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836986817766646</c:v>
                </c:pt>
                <c:pt idx="1">
                  <c:v>3.5175393016961372</c:v>
                </c:pt>
                <c:pt idx="2">
                  <c:v>3.3098875034917903</c:v>
                </c:pt>
                <c:pt idx="3">
                  <c:v>3.3011712936646527</c:v>
                </c:pt>
                <c:pt idx="4">
                  <c:v>3.284543972073513</c:v>
                </c:pt>
                <c:pt idx="5">
                  <c:v>3.9942363331813127</c:v>
                </c:pt>
                <c:pt idx="6">
                  <c:v>4.4131738595777286</c:v>
                </c:pt>
                <c:pt idx="7">
                  <c:v>4.1449730486377678</c:v>
                </c:pt>
                <c:pt idx="8">
                  <c:v>5.3387471531259711</c:v>
                </c:pt>
                <c:pt idx="9">
                  <c:v>6.141511519723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20050.3514182</c:v>
                </c:pt>
                <c:pt idx="1">
                  <c:v>35925.485336600002</c:v>
                </c:pt>
                <c:pt idx="2">
                  <c:v>26763.153096999999</c:v>
                </c:pt>
                <c:pt idx="3">
                  <c:v>17101.017121699999</c:v>
                </c:pt>
                <c:pt idx="4">
                  <c:v>16599.259816500002</c:v>
                </c:pt>
                <c:pt idx="5">
                  <c:v>20462.530727400001</c:v>
                </c:pt>
                <c:pt idx="6">
                  <c:v>37275.580043900001</c:v>
                </c:pt>
                <c:pt idx="7">
                  <c:v>36492.601627999997</c:v>
                </c:pt>
                <c:pt idx="8">
                  <c:v>47546.676097099997</c:v>
                </c:pt>
                <c:pt idx="9">
                  <c:v>65110.643422200003</c:v>
                </c:pt>
                <c:pt idx="10">
                  <c:v>58091.9989551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22135.489613000002</c:v>
                </c:pt>
                <c:pt idx="1">
                  <c:v>29609.8180235</c:v>
                </c:pt>
                <c:pt idx="2">
                  <c:v>21903.821070400001</c:v>
                </c:pt>
                <c:pt idx="3">
                  <c:v>17596.208474800002</c:v>
                </c:pt>
                <c:pt idx="4">
                  <c:v>15118.368005099999</c:v>
                </c:pt>
                <c:pt idx="5">
                  <c:v>27114.946488900001</c:v>
                </c:pt>
                <c:pt idx="6">
                  <c:v>36452.2918727</c:v>
                </c:pt>
                <c:pt idx="7">
                  <c:v>23986.193268999999</c:v>
                </c:pt>
                <c:pt idx="8">
                  <c:v>29197.7472103</c:v>
                </c:pt>
                <c:pt idx="9">
                  <c:v>35475.669209</c:v>
                </c:pt>
                <c:pt idx="10">
                  <c:v>22255.4179273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36383.399998499997</c:v>
                </c:pt>
                <c:pt idx="1">
                  <c:v>40027.445355999997</c:v>
                </c:pt>
                <c:pt idx="2">
                  <c:v>28734.526121700001</c:v>
                </c:pt>
                <c:pt idx="3">
                  <c:v>15920.820835500001</c:v>
                </c:pt>
                <c:pt idx="4">
                  <c:v>12928.348422900001</c:v>
                </c:pt>
                <c:pt idx="5">
                  <c:v>14512.7306188</c:v>
                </c:pt>
                <c:pt idx="6">
                  <c:v>20922.3190488</c:v>
                </c:pt>
                <c:pt idx="7">
                  <c:v>19220.7448</c:v>
                </c:pt>
                <c:pt idx="8">
                  <c:v>31035.048390399999</c:v>
                </c:pt>
                <c:pt idx="9">
                  <c:v>56291.107329600003</c:v>
                </c:pt>
                <c:pt idx="10">
                  <c:v>37595.939945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8842.1584817999992</c:v>
                </c:pt>
                <c:pt idx="1">
                  <c:v>15614.7922774</c:v>
                </c:pt>
                <c:pt idx="2">
                  <c:v>19553.725262100001</c:v>
                </c:pt>
                <c:pt idx="3">
                  <c:v>23988.353676300001</c:v>
                </c:pt>
                <c:pt idx="4">
                  <c:v>26230.2188432</c:v>
                </c:pt>
                <c:pt idx="5">
                  <c:v>36805.600048799999</c:v>
                </c:pt>
                <c:pt idx="6">
                  <c:v>39749.732573900001</c:v>
                </c:pt>
                <c:pt idx="7">
                  <c:v>25426.2563734</c:v>
                </c:pt>
                <c:pt idx="8">
                  <c:v>29089.666319600001</c:v>
                </c:pt>
                <c:pt idx="9">
                  <c:v>37212.084143599997</c:v>
                </c:pt>
                <c:pt idx="10">
                  <c:v>34616.8846504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36383.399998499997</c:v>
                </c:pt>
                <c:pt idx="1">
                  <c:v>40027.445355999997</c:v>
                </c:pt>
                <c:pt idx="2">
                  <c:v>28734.526121700001</c:v>
                </c:pt>
                <c:pt idx="3">
                  <c:v>15920.820835500001</c:v>
                </c:pt>
                <c:pt idx="4">
                  <c:v>12928.348422900001</c:v>
                </c:pt>
                <c:pt idx="5">
                  <c:v>14512.7306188</c:v>
                </c:pt>
                <c:pt idx="6">
                  <c:v>20922.3190488</c:v>
                </c:pt>
                <c:pt idx="7">
                  <c:v>19220.7448</c:v>
                </c:pt>
                <c:pt idx="8">
                  <c:v>31035.048390399999</c:v>
                </c:pt>
                <c:pt idx="9">
                  <c:v>56291.107329600003</c:v>
                </c:pt>
                <c:pt idx="10">
                  <c:v>37595.939945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9465.6470731000009</c:v>
                </c:pt>
                <c:pt idx="1">
                  <c:v>18437.534896900001</c:v>
                </c:pt>
                <c:pt idx="2">
                  <c:v>21083.0157593</c:v>
                </c:pt>
                <c:pt idx="3">
                  <c:v>15715.4811766</c:v>
                </c:pt>
                <c:pt idx="4">
                  <c:v>16252.0641657</c:v>
                </c:pt>
                <c:pt idx="5">
                  <c:v>24946.465069999998</c:v>
                </c:pt>
                <c:pt idx="6">
                  <c:v>30667.397996299998</c:v>
                </c:pt>
                <c:pt idx="7">
                  <c:v>25321.403159400001</c:v>
                </c:pt>
                <c:pt idx="8">
                  <c:v>34273.8919561</c:v>
                </c:pt>
                <c:pt idx="9">
                  <c:v>36509.239077400001</c:v>
                </c:pt>
                <c:pt idx="10">
                  <c:v>30519.3228554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56333.697918899998</c:v>
                </c:pt>
                <c:pt idx="1">
                  <c:v>95503.272421600006</c:v>
                </c:pt>
                <c:pt idx="2">
                  <c:v>100919.54682030001</c:v>
                </c:pt>
                <c:pt idx="3">
                  <c:v>132507.18824419999</c:v>
                </c:pt>
                <c:pt idx="4">
                  <c:v>183808.28851799999</c:v>
                </c:pt>
                <c:pt idx="5">
                  <c:v>190661.16067410001</c:v>
                </c:pt>
                <c:pt idx="6">
                  <c:v>226766.4212671</c:v>
                </c:pt>
                <c:pt idx="7">
                  <c:v>211765.92451790001</c:v>
                </c:pt>
                <c:pt idx="8">
                  <c:v>285251.61456409999</c:v>
                </c:pt>
                <c:pt idx="9">
                  <c:v>326325.9869812</c:v>
                </c:pt>
                <c:pt idx="10">
                  <c:v>288781.0704748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82714.913127000007</c:v>
                </c:pt>
                <c:pt idx="1">
                  <c:v>115083.417114</c:v>
                </c:pt>
                <c:pt idx="2">
                  <c:v>91771.197616000005</c:v>
                </c:pt>
                <c:pt idx="3">
                  <c:v>115755.179214</c:v>
                </c:pt>
                <c:pt idx="4">
                  <c:v>101726.7474245</c:v>
                </c:pt>
                <c:pt idx="5">
                  <c:v>132133.45063599999</c:v>
                </c:pt>
                <c:pt idx="6">
                  <c:v>177698.854528</c:v>
                </c:pt>
                <c:pt idx="7">
                  <c:v>171710.12504000001</c:v>
                </c:pt>
                <c:pt idx="8">
                  <c:v>190150.94039999999</c:v>
                </c:pt>
                <c:pt idx="9">
                  <c:v>258194.380752</c:v>
                </c:pt>
                <c:pt idx="10">
                  <c:v>267593.85009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33355.385118400001</c:v>
                </c:pt>
                <c:pt idx="1">
                  <c:v>63283.735592199999</c:v>
                </c:pt>
                <c:pt idx="2">
                  <c:v>67809.162800599996</c:v>
                </c:pt>
                <c:pt idx="3">
                  <c:v>64666.751321700001</c:v>
                </c:pt>
                <c:pt idx="4">
                  <c:v>96595.825749399999</c:v>
                </c:pt>
                <c:pt idx="5">
                  <c:v>144425.84631759999</c:v>
                </c:pt>
                <c:pt idx="6">
                  <c:v>213902.76896769999</c:v>
                </c:pt>
                <c:pt idx="7">
                  <c:v>182058.27508409999</c:v>
                </c:pt>
                <c:pt idx="8">
                  <c:v>199666.98931840001</c:v>
                </c:pt>
                <c:pt idx="9">
                  <c:v>160400.5248061</c:v>
                </c:pt>
                <c:pt idx="10">
                  <c:v>221184.6873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92627.364371100004</c:v>
                </c:pt>
                <c:pt idx="1">
                  <c:v>199170.85382310001</c:v>
                </c:pt>
                <c:pt idx="2">
                  <c:v>266056.55489919998</c:v>
                </c:pt>
                <c:pt idx="3">
                  <c:v>460673.9054474</c:v>
                </c:pt>
                <c:pt idx="4">
                  <c:v>394030.58437410003</c:v>
                </c:pt>
                <c:pt idx="5">
                  <c:v>493201.94912020001</c:v>
                </c:pt>
                <c:pt idx="6">
                  <c:v>869655.59502859996</c:v>
                </c:pt>
                <c:pt idx="7">
                  <c:v>678995.7206911</c:v>
                </c:pt>
                <c:pt idx="8">
                  <c:v>840395.49908600003</c:v>
                </c:pt>
                <c:pt idx="9">
                  <c:v>904142.17690570001</c:v>
                </c:pt>
                <c:pt idx="10">
                  <c:v>992489.0858316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61596.62008359999</c:v>
                </c:pt>
                <c:pt idx="1">
                  <c:v>240078.75685619999</c:v>
                </c:pt>
                <c:pt idx="2">
                  <c:v>176781.27330679999</c:v>
                </c:pt>
                <c:pt idx="3">
                  <c:v>223037.98296240001</c:v>
                </c:pt>
                <c:pt idx="4">
                  <c:v>225693.56378349999</c:v>
                </c:pt>
                <c:pt idx="5">
                  <c:v>350283.95372440002</c:v>
                </c:pt>
                <c:pt idx="6">
                  <c:v>400196.5025221</c:v>
                </c:pt>
                <c:pt idx="7">
                  <c:v>490823.0781249</c:v>
                </c:pt>
                <c:pt idx="8">
                  <c:v>567462.65204870002</c:v>
                </c:pt>
                <c:pt idx="9">
                  <c:v>746366.35741000006</c:v>
                </c:pt>
                <c:pt idx="10">
                  <c:v>1002676.3121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08724.4469351</c:v>
                </c:pt>
                <c:pt idx="1">
                  <c:v>168777.5017618</c:v>
                </c:pt>
                <c:pt idx="2">
                  <c:v>156330.05155500001</c:v>
                </c:pt>
                <c:pt idx="3">
                  <c:v>171816.9553272</c:v>
                </c:pt>
                <c:pt idx="4">
                  <c:v>246616.231397</c:v>
                </c:pt>
                <c:pt idx="5">
                  <c:v>354249.85783539998</c:v>
                </c:pt>
                <c:pt idx="6">
                  <c:v>450274.0425028</c:v>
                </c:pt>
                <c:pt idx="7">
                  <c:v>583054.872263</c:v>
                </c:pt>
                <c:pt idx="8">
                  <c:v>646541.23229449999</c:v>
                </c:pt>
                <c:pt idx="9">
                  <c:v>763878.63025429996</c:v>
                </c:pt>
                <c:pt idx="10">
                  <c:v>905215.1504013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77299.929999999993</c:v>
                </c:pt>
                <c:pt idx="1">
                  <c:v>72139.98</c:v>
                </c:pt>
                <c:pt idx="2">
                  <c:v>71812.73</c:v>
                </c:pt>
                <c:pt idx="3">
                  <c:v>64689.83</c:v>
                </c:pt>
                <c:pt idx="4">
                  <c:v>67674.720000000001</c:v>
                </c:pt>
                <c:pt idx="5">
                  <c:v>77672.66</c:v>
                </c:pt>
                <c:pt idx="6">
                  <c:v>82158.8</c:v>
                </c:pt>
                <c:pt idx="7">
                  <c:v>81057.119999999995</c:v>
                </c:pt>
                <c:pt idx="8">
                  <c:v>76032.5</c:v>
                </c:pt>
                <c:pt idx="9">
                  <c:v>85346.64</c:v>
                </c:pt>
                <c:pt idx="10">
                  <c:v>86656.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77655.070000000007</c:v>
                </c:pt>
                <c:pt idx="1">
                  <c:v>74179.8</c:v>
                </c:pt>
                <c:pt idx="2">
                  <c:v>86926.720000000001</c:v>
                </c:pt>
                <c:pt idx="3">
                  <c:v>78462.16</c:v>
                </c:pt>
                <c:pt idx="4">
                  <c:v>73030.45</c:v>
                </c:pt>
                <c:pt idx="5">
                  <c:v>77365.41</c:v>
                </c:pt>
                <c:pt idx="6">
                  <c:v>77150.37</c:v>
                </c:pt>
                <c:pt idx="7">
                  <c:v>75537.17</c:v>
                </c:pt>
                <c:pt idx="8">
                  <c:v>73437.070000000007</c:v>
                </c:pt>
                <c:pt idx="9">
                  <c:v>79821.64</c:v>
                </c:pt>
                <c:pt idx="10">
                  <c:v>80027.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8386.22</c:v>
                </c:pt>
                <c:pt idx="1">
                  <c:v>14343.65</c:v>
                </c:pt>
                <c:pt idx="2">
                  <c:v>10143.450000000001</c:v>
                </c:pt>
                <c:pt idx="3">
                  <c:v>6476.52</c:v>
                </c:pt>
                <c:pt idx="4">
                  <c:v>6354.22</c:v>
                </c:pt>
                <c:pt idx="5">
                  <c:v>5717.26</c:v>
                </c:pt>
                <c:pt idx="6">
                  <c:v>5497.8</c:v>
                </c:pt>
                <c:pt idx="7">
                  <c:v>5044.59</c:v>
                </c:pt>
                <c:pt idx="8">
                  <c:v>4890.95</c:v>
                </c:pt>
                <c:pt idx="9">
                  <c:v>10556.82</c:v>
                </c:pt>
                <c:pt idx="10">
                  <c:v>1200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100003.69</c:v>
                </c:pt>
                <c:pt idx="1">
                  <c:v>89685.46</c:v>
                </c:pt>
                <c:pt idx="2">
                  <c:v>93158.07</c:v>
                </c:pt>
                <c:pt idx="3">
                  <c:v>96658.83</c:v>
                </c:pt>
                <c:pt idx="4">
                  <c:v>90410.71</c:v>
                </c:pt>
                <c:pt idx="5">
                  <c:v>96664.46</c:v>
                </c:pt>
                <c:pt idx="6">
                  <c:v>97749.3</c:v>
                </c:pt>
                <c:pt idx="7">
                  <c:v>100343.05</c:v>
                </c:pt>
                <c:pt idx="8">
                  <c:v>91622.64</c:v>
                </c:pt>
                <c:pt idx="9">
                  <c:v>93686.14</c:v>
                </c:pt>
                <c:pt idx="10">
                  <c:v>94806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8386.22</c:v>
                </c:pt>
                <c:pt idx="1">
                  <c:v>14343.65</c:v>
                </c:pt>
                <c:pt idx="2">
                  <c:v>10143.450000000001</c:v>
                </c:pt>
                <c:pt idx="3">
                  <c:v>6476.52</c:v>
                </c:pt>
                <c:pt idx="4">
                  <c:v>6354.22</c:v>
                </c:pt>
                <c:pt idx="5">
                  <c:v>5717.26</c:v>
                </c:pt>
                <c:pt idx="6">
                  <c:v>5497.8</c:v>
                </c:pt>
                <c:pt idx="7">
                  <c:v>5044.59</c:v>
                </c:pt>
                <c:pt idx="8">
                  <c:v>4890.95</c:v>
                </c:pt>
                <c:pt idx="9">
                  <c:v>10556.82</c:v>
                </c:pt>
                <c:pt idx="10">
                  <c:v>1200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36861.339999999997</c:v>
                </c:pt>
                <c:pt idx="1">
                  <c:v>33715.07</c:v>
                </c:pt>
                <c:pt idx="2">
                  <c:v>36733.660000000003</c:v>
                </c:pt>
                <c:pt idx="3">
                  <c:v>36616.639999999999</c:v>
                </c:pt>
                <c:pt idx="4">
                  <c:v>35845.11</c:v>
                </c:pt>
                <c:pt idx="5">
                  <c:v>40692.04</c:v>
                </c:pt>
                <c:pt idx="6">
                  <c:v>43230.41</c:v>
                </c:pt>
                <c:pt idx="7">
                  <c:v>44166.27</c:v>
                </c:pt>
                <c:pt idx="8">
                  <c:v>42532.7</c:v>
                </c:pt>
                <c:pt idx="9">
                  <c:v>44601.63</c:v>
                </c:pt>
                <c:pt idx="10">
                  <c:v>45199.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108844.9175921</c:v>
                </c:pt>
                <c:pt idx="1">
                  <c:v>111924.2637083</c:v>
                </c:pt>
                <c:pt idx="2">
                  <c:v>109375.681052</c:v>
                </c:pt>
                <c:pt idx="3">
                  <c:v>163547.06481119999</c:v>
                </c:pt>
                <c:pt idx="4">
                  <c:v>227782.8360936</c:v>
                </c:pt>
                <c:pt idx="5">
                  <c:v>226335.3947907</c:v>
                </c:pt>
                <c:pt idx="6">
                  <c:v>204958.98402470001</c:v>
                </c:pt>
                <c:pt idx="7">
                  <c:v>195764.91688020001</c:v>
                </c:pt>
                <c:pt idx="8">
                  <c:v>252603.04173239999</c:v>
                </c:pt>
                <c:pt idx="9">
                  <c:v>240245.9537927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32153.499449999999</c:v>
                </c:pt>
                <c:pt idx="1">
                  <c:v>36170.010450000002</c:v>
                </c:pt>
                <c:pt idx="2">
                  <c:v>41546.830600000001</c:v>
                </c:pt>
                <c:pt idx="3">
                  <c:v>45915.932800000002</c:v>
                </c:pt>
                <c:pt idx="4">
                  <c:v>55346.035400000001</c:v>
                </c:pt>
                <c:pt idx="5">
                  <c:v>67278.653999999995</c:v>
                </c:pt>
                <c:pt idx="6">
                  <c:v>66592.065000000002</c:v>
                </c:pt>
                <c:pt idx="7">
                  <c:v>69334.322499999995</c:v>
                </c:pt>
                <c:pt idx="8">
                  <c:v>70690.852350000001</c:v>
                </c:pt>
                <c:pt idx="9">
                  <c:v>78194.9376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32441.920050000001</c:v>
                </c:pt>
                <c:pt idx="1">
                  <c:v>31693.156950000001</c:v>
                </c:pt>
                <c:pt idx="2">
                  <c:v>31528.503000000001</c:v>
                </c:pt>
                <c:pt idx="3">
                  <c:v>32930.334199999998</c:v>
                </c:pt>
                <c:pt idx="4">
                  <c:v>44288.815300000002</c:v>
                </c:pt>
                <c:pt idx="5">
                  <c:v>53315.999250000001</c:v>
                </c:pt>
                <c:pt idx="6">
                  <c:v>62567.135750000001</c:v>
                </c:pt>
                <c:pt idx="7">
                  <c:v>56341.307999999997</c:v>
                </c:pt>
                <c:pt idx="8">
                  <c:v>62087.01885</c:v>
                </c:pt>
                <c:pt idx="9">
                  <c:v>67448.6748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38414.991750000001</c:v>
                </c:pt>
                <c:pt idx="1">
                  <c:v>54968.368750000001</c:v>
                </c:pt>
                <c:pt idx="2">
                  <c:v>82556.099849999999</c:v>
                </c:pt>
                <c:pt idx="3">
                  <c:v>121904.0812</c:v>
                </c:pt>
                <c:pt idx="4">
                  <c:v>168055.80300000001</c:v>
                </c:pt>
                <c:pt idx="5">
                  <c:v>199657.83875</c:v>
                </c:pt>
                <c:pt idx="6">
                  <c:v>282351.09149999998</c:v>
                </c:pt>
                <c:pt idx="7">
                  <c:v>217763.04415</c:v>
                </c:pt>
                <c:pt idx="8">
                  <c:v>258128.94570000001</c:v>
                </c:pt>
                <c:pt idx="9">
                  <c:v>301410.4857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56289.44025</c:v>
                </c:pt>
                <c:pt idx="1">
                  <c:v>55320.2094</c:v>
                </c:pt>
                <c:pt idx="2">
                  <c:v>56405.532350000001</c:v>
                </c:pt>
                <c:pt idx="3">
                  <c:v>58926.793899999997</c:v>
                </c:pt>
                <c:pt idx="4">
                  <c:v>77261.240049999993</c:v>
                </c:pt>
                <c:pt idx="5">
                  <c:v>87948.804050000006</c:v>
                </c:pt>
                <c:pt idx="6">
                  <c:v>114448.34</c:v>
                </c:pt>
                <c:pt idx="7">
                  <c:v>93610.600300000006</c:v>
                </c:pt>
                <c:pt idx="8">
                  <c:v>108483.03285</c:v>
                </c:pt>
                <c:pt idx="9">
                  <c:v>122323.024</c:v>
                </c:pt>
                <c:pt idx="10">
                  <c:v>135639.877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2015.533350000002</c:v>
                </c:pt>
                <c:pt idx="1">
                  <c:v>23789.593349999999</c:v>
                </c:pt>
                <c:pt idx="2">
                  <c:v>29164.107</c:v>
                </c:pt>
                <c:pt idx="3">
                  <c:v>39821.43305</c:v>
                </c:pt>
                <c:pt idx="4">
                  <c:v>58378.228499999997</c:v>
                </c:pt>
                <c:pt idx="5">
                  <c:v>79072.498049999995</c:v>
                </c:pt>
                <c:pt idx="6">
                  <c:v>90136.778000000006</c:v>
                </c:pt>
                <c:pt idx="7">
                  <c:v>105392.56</c:v>
                </c:pt>
                <c:pt idx="8">
                  <c:v>124861.52925000001</c:v>
                </c:pt>
                <c:pt idx="9">
                  <c:v>150110.96585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2310.0700000000002</c:v>
                </c:pt>
                <c:pt idx="1">
                  <c:v>5450.86</c:v>
                </c:pt>
                <c:pt idx="2">
                  <c:v>5288.91</c:v>
                </c:pt>
                <c:pt idx="3">
                  <c:v>3576.72</c:v>
                </c:pt>
                <c:pt idx="4">
                  <c:v>4042.63</c:v>
                </c:pt>
                <c:pt idx="5">
                  <c:v>4738.6899999999996</c:v>
                </c:pt>
                <c:pt idx="6">
                  <c:v>5895.11</c:v>
                </c:pt>
                <c:pt idx="7">
                  <c:v>6690.42</c:v>
                </c:pt>
                <c:pt idx="8">
                  <c:v>7308.09</c:v>
                </c:pt>
                <c:pt idx="9">
                  <c:v>10332.64</c:v>
                </c:pt>
                <c:pt idx="10">
                  <c:v>11431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4376.79</c:v>
                </c:pt>
                <c:pt idx="1">
                  <c:v>4887.2299999999996</c:v>
                </c:pt>
                <c:pt idx="2">
                  <c:v>6725.17</c:v>
                </c:pt>
                <c:pt idx="3">
                  <c:v>4185.1000000000004</c:v>
                </c:pt>
                <c:pt idx="4">
                  <c:v>5003.03</c:v>
                </c:pt>
                <c:pt idx="5">
                  <c:v>6361.97</c:v>
                </c:pt>
                <c:pt idx="6">
                  <c:v>6684.41</c:v>
                </c:pt>
                <c:pt idx="7">
                  <c:v>6904.7</c:v>
                </c:pt>
                <c:pt idx="8">
                  <c:v>5586.02</c:v>
                </c:pt>
                <c:pt idx="9">
                  <c:v>6708.39</c:v>
                </c:pt>
                <c:pt idx="10">
                  <c:v>5862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5636.12</c:v>
                </c:pt>
                <c:pt idx="1">
                  <c:v>3648.73</c:v>
                </c:pt>
                <c:pt idx="2">
                  <c:v>1779.27</c:v>
                </c:pt>
                <c:pt idx="3">
                  <c:v>-247.97</c:v>
                </c:pt>
                <c:pt idx="4">
                  <c:v>-237.73</c:v>
                </c:pt>
                <c:pt idx="5">
                  <c:v>-365.07</c:v>
                </c:pt>
                <c:pt idx="6">
                  <c:v>337.81</c:v>
                </c:pt>
                <c:pt idx="7">
                  <c:v>420.21</c:v>
                </c:pt>
                <c:pt idx="8">
                  <c:v>377.29</c:v>
                </c:pt>
                <c:pt idx="9">
                  <c:v>1866.22</c:v>
                </c:pt>
                <c:pt idx="10">
                  <c:v>2592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7840.69</c:v>
                </c:pt>
                <c:pt idx="1">
                  <c:v>7599.21</c:v>
                </c:pt>
                <c:pt idx="2">
                  <c:v>9422.77</c:v>
                </c:pt>
                <c:pt idx="3">
                  <c:v>8919.4599999999991</c:v>
                </c:pt>
                <c:pt idx="4">
                  <c:v>8400.4699999999993</c:v>
                </c:pt>
                <c:pt idx="5">
                  <c:v>9783.7000000000007</c:v>
                </c:pt>
                <c:pt idx="6">
                  <c:v>10310.530000000001</c:v>
                </c:pt>
                <c:pt idx="7">
                  <c:v>11443.74</c:v>
                </c:pt>
                <c:pt idx="8">
                  <c:v>9248.7099999999991</c:v>
                </c:pt>
                <c:pt idx="9">
                  <c:v>10097.290000000001</c:v>
                </c:pt>
                <c:pt idx="10">
                  <c:v>10568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5636.12</c:v>
                </c:pt>
                <c:pt idx="1">
                  <c:v>3648.73</c:v>
                </c:pt>
                <c:pt idx="2">
                  <c:v>1779.27</c:v>
                </c:pt>
                <c:pt idx="3">
                  <c:v>-247.97</c:v>
                </c:pt>
                <c:pt idx="4">
                  <c:v>-237.73</c:v>
                </c:pt>
                <c:pt idx="5">
                  <c:v>-365.07</c:v>
                </c:pt>
                <c:pt idx="6">
                  <c:v>337.81</c:v>
                </c:pt>
                <c:pt idx="7">
                  <c:v>420.21</c:v>
                </c:pt>
                <c:pt idx="8">
                  <c:v>377.29</c:v>
                </c:pt>
                <c:pt idx="9">
                  <c:v>1866.22</c:v>
                </c:pt>
                <c:pt idx="10">
                  <c:v>2592.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3122.45</c:v>
                </c:pt>
                <c:pt idx="1">
                  <c:v>2361.1999999999998</c:v>
                </c:pt>
                <c:pt idx="2">
                  <c:v>3575.25</c:v>
                </c:pt>
                <c:pt idx="3">
                  <c:v>3589.58</c:v>
                </c:pt>
                <c:pt idx="4">
                  <c:v>2027.5</c:v>
                </c:pt>
                <c:pt idx="5">
                  <c:v>3496.15</c:v>
                </c:pt>
                <c:pt idx="6">
                  <c:v>4738.09</c:v>
                </c:pt>
                <c:pt idx="7">
                  <c:v>4771.7700000000004</c:v>
                </c:pt>
                <c:pt idx="8">
                  <c:v>4297.3599999999997</c:v>
                </c:pt>
                <c:pt idx="9">
                  <c:v>5220.42</c:v>
                </c:pt>
                <c:pt idx="10">
                  <c:v>4667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7484.277204400001</c:v>
                </c:pt>
                <c:pt idx="1">
                  <c:v>20332.410460499999</c:v>
                </c:pt>
                <c:pt idx="2">
                  <c:v>19252.025171699999</c:v>
                </c:pt>
                <c:pt idx="3">
                  <c:v>36142.494019999998</c:v>
                </c:pt>
                <c:pt idx="4">
                  <c:v>52709.254903499997</c:v>
                </c:pt>
                <c:pt idx="5">
                  <c:v>46848.984182599997</c:v>
                </c:pt>
                <c:pt idx="6">
                  <c:v>47739.622632999999</c:v>
                </c:pt>
                <c:pt idx="7">
                  <c:v>47717.7420384</c:v>
                </c:pt>
                <c:pt idx="8">
                  <c:v>79157.507091499996</c:v>
                </c:pt>
                <c:pt idx="9">
                  <c:v>83718.238481099994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12532.056850000001</c:v>
                </c:pt>
                <c:pt idx="1">
                  <c:v>16770.387900000002</c:v>
                </c:pt>
                <c:pt idx="2">
                  <c:v>18112.445400000001</c:v>
                </c:pt>
                <c:pt idx="3">
                  <c:v>19075.328000000001</c:v>
                </c:pt>
                <c:pt idx="4">
                  <c:v>21592.17815</c:v>
                </c:pt>
                <c:pt idx="5">
                  <c:v>29130.802199999998</c:v>
                </c:pt>
                <c:pt idx="6">
                  <c:v>27749.600999999999</c:v>
                </c:pt>
                <c:pt idx="7">
                  <c:v>26613.162499999999</c:v>
                </c:pt>
                <c:pt idx="8">
                  <c:v>29852.7804</c:v>
                </c:pt>
                <c:pt idx="9">
                  <c:v>35681.517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6576.5136000000002</c:v>
                </c:pt>
                <c:pt idx="1">
                  <c:v>7026.7333500000004</c:v>
                </c:pt>
                <c:pt idx="2">
                  <c:v>7418.5619999999999</c:v>
                </c:pt>
                <c:pt idx="3">
                  <c:v>8545.3119000000006</c:v>
                </c:pt>
                <c:pt idx="4">
                  <c:v>11447.578600000001</c:v>
                </c:pt>
                <c:pt idx="5">
                  <c:v>15103.633</c:v>
                </c:pt>
                <c:pt idx="6">
                  <c:v>18577.543900000001</c:v>
                </c:pt>
                <c:pt idx="7">
                  <c:v>17230.928500000002</c:v>
                </c:pt>
                <c:pt idx="8">
                  <c:v>18883.858499999998</c:v>
                </c:pt>
                <c:pt idx="9">
                  <c:v>20254.8028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1146.212149999999</c:v>
                </c:pt>
                <c:pt idx="1">
                  <c:v>16359.463</c:v>
                </c:pt>
                <c:pt idx="2">
                  <c:v>27153.390599999999</c:v>
                </c:pt>
                <c:pt idx="3">
                  <c:v>45579.6702</c:v>
                </c:pt>
                <c:pt idx="4">
                  <c:v>54824.874799999998</c:v>
                </c:pt>
                <c:pt idx="5">
                  <c:v>66025.420249999996</c:v>
                </c:pt>
                <c:pt idx="6">
                  <c:v>99652.544699999999</c:v>
                </c:pt>
                <c:pt idx="7">
                  <c:v>71223.710649999994</c:v>
                </c:pt>
                <c:pt idx="8">
                  <c:v>80513.701050000003</c:v>
                </c:pt>
                <c:pt idx="9">
                  <c:v>92831.8648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2139.338</c:v>
                </c:pt>
                <c:pt idx="1">
                  <c:v>23554.73675</c:v>
                </c:pt>
                <c:pt idx="2">
                  <c:v>23949.952099999999</c:v>
                </c:pt>
                <c:pt idx="3">
                  <c:v>24549.700199999999</c:v>
                </c:pt>
                <c:pt idx="4">
                  <c:v>30603.188200000001</c:v>
                </c:pt>
                <c:pt idx="5">
                  <c:v>32543.88335</c:v>
                </c:pt>
                <c:pt idx="6">
                  <c:v>41058.555999999997</c:v>
                </c:pt>
                <c:pt idx="7">
                  <c:v>33957.128700000001</c:v>
                </c:pt>
                <c:pt idx="8">
                  <c:v>41711.108849999997</c:v>
                </c:pt>
                <c:pt idx="9">
                  <c:v>49831.447200000002</c:v>
                </c:pt>
                <c:pt idx="10">
                  <c:v>58806.41814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9155.8405999999995</c:v>
                </c:pt>
                <c:pt idx="1">
                  <c:v>9555.2689499999997</c:v>
                </c:pt>
                <c:pt idx="2">
                  <c:v>10843.154200000001</c:v>
                </c:pt>
                <c:pt idx="3">
                  <c:v>14527.700199999999</c:v>
                </c:pt>
                <c:pt idx="4">
                  <c:v>20338.113000000001</c:v>
                </c:pt>
                <c:pt idx="5">
                  <c:v>25728.123749999999</c:v>
                </c:pt>
                <c:pt idx="6">
                  <c:v>29309.567999999999</c:v>
                </c:pt>
                <c:pt idx="7">
                  <c:v>34810.18</c:v>
                </c:pt>
                <c:pt idx="8">
                  <c:v>40301.929349999999</c:v>
                </c:pt>
                <c:pt idx="9">
                  <c:v>44347.9001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3.6445999999999999E-2</c:v>
                </c:pt>
                <c:pt idx="5">
                  <c:v>5.2457999999999998E-2</c:v>
                </c:pt>
                <c:pt idx="6">
                  <c:v>6.0636000000000002E-2</c:v>
                </c:pt>
                <c:pt idx="7">
                  <c:v>7.3918999999999999E-2</c:v>
                </c:pt>
                <c:pt idx="8">
                  <c:v>0.10116700000000001</c:v>
                </c:pt>
                <c:pt idx="9">
                  <c:v>0.1106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3.1898999999999997E-2</c:v>
                </c:pt>
                <c:pt idx="1">
                  <c:v>4.4637000000000003E-2</c:v>
                </c:pt>
                <c:pt idx="2">
                  <c:v>1.5571E-2</c:v>
                </c:pt>
                <c:pt idx="3">
                  <c:v>3.0439999999999998E-2</c:v>
                </c:pt>
                <c:pt idx="4">
                  <c:v>4.6157999999999998E-2</c:v>
                </c:pt>
                <c:pt idx="5">
                  <c:v>5.5222E-2</c:v>
                </c:pt>
                <c:pt idx="6">
                  <c:v>6.0245E-2</c:v>
                </c:pt>
                <c:pt idx="7">
                  <c:v>4.5402999999999999E-2</c:v>
                </c:pt>
                <c:pt idx="8">
                  <c:v>5.5603E-2</c:v>
                </c:pt>
                <c:pt idx="9">
                  <c:v>4.4878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0.24943000000000001</c:v>
                </c:pt>
                <c:pt idx="1">
                  <c:v>0.168712</c:v>
                </c:pt>
                <c:pt idx="2">
                  <c:v>-5.7623000000000001E-2</c:v>
                </c:pt>
                <c:pt idx="3">
                  <c:v>-5.7299999999999997E-2</c:v>
                </c:pt>
                <c:pt idx="4">
                  <c:v>-8.1200999999999995E-2</c:v>
                </c:pt>
                <c:pt idx="5">
                  <c:v>4.5053999999999997E-2</c:v>
                </c:pt>
                <c:pt idx="6">
                  <c:v>6.5182000000000004E-2</c:v>
                </c:pt>
                <c:pt idx="7">
                  <c:v>6.0034999999999998E-2</c:v>
                </c:pt>
                <c:pt idx="8">
                  <c:v>0.16819200000000001</c:v>
                </c:pt>
                <c:pt idx="9">
                  <c:v>0.207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3.5482E-2</c:v>
                </c:pt>
                <c:pt idx="1">
                  <c:v>6.0063999999999999E-2</c:v>
                </c:pt>
                <c:pt idx="2">
                  <c:v>5.4996000000000003E-2</c:v>
                </c:pt>
                <c:pt idx="3">
                  <c:v>5.9658999999999997E-2</c:v>
                </c:pt>
                <c:pt idx="4">
                  <c:v>6.6947000000000007E-2</c:v>
                </c:pt>
                <c:pt idx="5">
                  <c:v>6.9593000000000002E-2</c:v>
                </c:pt>
                <c:pt idx="6">
                  <c:v>6.3439999999999996E-2</c:v>
                </c:pt>
                <c:pt idx="7">
                  <c:v>6.7899000000000001E-2</c:v>
                </c:pt>
                <c:pt idx="8">
                  <c:v>7.9447000000000004E-2</c:v>
                </c:pt>
                <c:pt idx="9">
                  <c:v>8.2817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0.24943000000000001</c:v>
                </c:pt>
                <c:pt idx="1">
                  <c:v>0.168712</c:v>
                </c:pt>
                <c:pt idx="2">
                  <c:v>-5.7623000000000001E-2</c:v>
                </c:pt>
                <c:pt idx="3">
                  <c:v>-5.7299999999999997E-2</c:v>
                </c:pt>
                <c:pt idx="4">
                  <c:v>-8.1200999999999995E-2</c:v>
                </c:pt>
                <c:pt idx="5">
                  <c:v>4.5053999999999997E-2</c:v>
                </c:pt>
                <c:pt idx="6">
                  <c:v>6.5182000000000004E-2</c:v>
                </c:pt>
                <c:pt idx="7">
                  <c:v>6.0034999999999998E-2</c:v>
                </c:pt>
                <c:pt idx="8">
                  <c:v>0.16819200000000001</c:v>
                </c:pt>
                <c:pt idx="9">
                  <c:v>0.207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3.4512000000000001E-2</c:v>
                </c:pt>
                <c:pt idx="1">
                  <c:v>6.8668000000000007E-2</c:v>
                </c:pt>
                <c:pt idx="2">
                  <c:v>6.3281000000000004E-2</c:v>
                </c:pt>
                <c:pt idx="3">
                  <c:v>2.0868999999999999E-2</c:v>
                </c:pt>
                <c:pt idx="4">
                  <c:v>5.3242999999999999E-2</c:v>
                </c:pt>
                <c:pt idx="5">
                  <c:v>7.3467000000000005E-2</c:v>
                </c:pt>
                <c:pt idx="6">
                  <c:v>7.9457E-2</c:v>
                </c:pt>
                <c:pt idx="7">
                  <c:v>7.3076000000000002E-2</c:v>
                </c:pt>
                <c:pt idx="8">
                  <c:v>8.7846999999999995E-2</c:v>
                </c:pt>
                <c:pt idx="9">
                  <c:v>6.42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8.1620999999999999E-2</c:v>
                </c:pt>
                <c:pt idx="1">
                  <c:v>0.111511</c:v>
                </c:pt>
                <c:pt idx="2">
                  <c:v>9.7628000000000006E-2</c:v>
                </c:pt>
                <c:pt idx="3">
                  <c:v>0.14722299999999999</c:v>
                </c:pt>
                <c:pt idx="4">
                  <c:v>0.16375500000000001</c:v>
                </c:pt>
                <c:pt idx="5">
                  <c:v>0.124983</c:v>
                </c:pt>
                <c:pt idx="6">
                  <c:v>0.13492999999999999</c:v>
                </c:pt>
                <c:pt idx="7">
                  <c:v>0.14807999999999999</c:v>
                </c:pt>
                <c:pt idx="8">
                  <c:v>0.227408</c:v>
                </c:pt>
                <c:pt idx="9">
                  <c:v>0.2452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25470399999999999</c:v>
                </c:pt>
                <c:pt idx="1">
                  <c:v>0.36283599999999999</c:v>
                </c:pt>
                <c:pt idx="2">
                  <c:v>0.34074700000000002</c:v>
                </c:pt>
                <c:pt idx="3">
                  <c:v>0.296263</c:v>
                </c:pt>
                <c:pt idx="4">
                  <c:v>0.26130700000000001</c:v>
                </c:pt>
                <c:pt idx="5">
                  <c:v>0.30089399999999999</c:v>
                </c:pt>
                <c:pt idx="6">
                  <c:v>0.275422</c:v>
                </c:pt>
                <c:pt idx="7">
                  <c:v>0.27832600000000002</c:v>
                </c:pt>
                <c:pt idx="8">
                  <c:v>0.31471700000000002</c:v>
                </c:pt>
                <c:pt idx="9">
                  <c:v>0.35017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5900800000000001</c:v>
                </c:pt>
                <c:pt idx="1">
                  <c:v>0.179623</c:v>
                </c:pt>
                <c:pt idx="2">
                  <c:v>0.19472700000000001</c:v>
                </c:pt>
                <c:pt idx="3">
                  <c:v>0.21729899999999999</c:v>
                </c:pt>
                <c:pt idx="4">
                  <c:v>0.21502599999999999</c:v>
                </c:pt>
                <c:pt idx="5">
                  <c:v>0.24100099999999999</c:v>
                </c:pt>
                <c:pt idx="6">
                  <c:v>0.25628499999999999</c:v>
                </c:pt>
                <c:pt idx="7">
                  <c:v>0.26412799999999997</c:v>
                </c:pt>
                <c:pt idx="8">
                  <c:v>0.25724999999999998</c:v>
                </c:pt>
                <c:pt idx="9">
                  <c:v>0.25389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7486300000000002</c:v>
                </c:pt>
                <c:pt idx="1">
                  <c:v>0.28292800000000001</c:v>
                </c:pt>
                <c:pt idx="2">
                  <c:v>0.31392399999999998</c:v>
                </c:pt>
                <c:pt idx="3">
                  <c:v>0.356825</c:v>
                </c:pt>
                <c:pt idx="4">
                  <c:v>0.29231099999999999</c:v>
                </c:pt>
                <c:pt idx="5">
                  <c:v>0.29324099999999997</c:v>
                </c:pt>
                <c:pt idx="6">
                  <c:v>0.31033500000000003</c:v>
                </c:pt>
                <c:pt idx="7">
                  <c:v>0.27835399999999999</c:v>
                </c:pt>
                <c:pt idx="8">
                  <c:v>0.26760400000000001</c:v>
                </c:pt>
                <c:pt idx="9">
                  <c:v>0.266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39698099999999997</c:v>
                </c:pt>
                <c:pt idx="1">
                  <c:v>0.39600800000000003</c:v>
                </c:pt>
                <c:pt idx="2">
                  <c:v>0.386772</c:v>
                </c:pt>
                <c:pt idx="3">
                  <c:v>0.36270200000000002</c:v>
                </c:pt>
                <c:pt idx="4">
                  <c:v>0.330876</c:v>
                </c:pt>
                <c:pt idx="5">
                  <c:v>0.31493900000000002</c:v>
                </c:pt>
                <c:pt idx="6">
                  <c:v>0.30899300000000002</c:v>
                </c:pt>
                <c:pt idx="7">
                  <c:v>0.321328</c:v>
                </c:pt>
                <c:pt idx="8">
                  <c:v>0.33760400000000002</c:v>
                </c:pt>
                <c:pt idx="9">
                  <c:v>0.35646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36345100000000002</c:v>
                </c:pt>
                <c:pt idx="1">
                  <c:v>0.36526700000000001</c:v>
                </c:pt>
                <c:pt idx="2">
                  <c:v>0.33496900000000002</c:v>
                </c:pt>
                <c:pt idx="3">
                  <c:v>0.32163999999999998</c:v>
                </c:pt>
                <c:pt idx="4">
                  <c:v>0.298294</c:v>
                </c:pt>
                <c:pt idx="5">
                  <c:v>0.27199499999999999</c:v>
                </c:pt>
                <c:pt idx="6">
                  <c:v>0.27006599999999997</c:v>
                </c:pt>
                <c:pt idx="7">
                  <c:v>0.27194400000000002</c:v>
                </c:pt>
                <c:pt idx="8">
                  <c:v>0.26771899999999998</c:v>
                </c:pt>
                <c:pt idx="9">
                  <c:v>0.235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120135.11</c:v>
                </c:pt>
                <c:pt idx="1">
                  <c:v>128661.14</c:v>
                </c:pt>
                <c:pt idx="2">
                  <c:v>129111.22</c:v>
                </c:pt>
                <c:pt idx="3">
                  <c:v>132956.67000000001</c:v>
                </c:pt>
                <c:pt idx="4">
                  <c:v>142110.32999999999</c:v>
                </c:pt>
                <c:pt idx="5">
                  <c:v>153337.20000000001</c:v>
                </c:pt>
                <c:pt idx="6">
                  <c:v>158343.31</c:v>
                </c:pt>
                <c:pt idx="7">
                  <c:v>166733.9</c:v>
                </c:pt>
                <c:pt idx="8">
                  <c:v>176605.56</c:v>
                </c:pt>
                <c:pt idx="9">
                  <c:v>190655.38</c:v>
                </c:pt>
                <c:pt idx="10">
                  <c:v>209815.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64033.16</c:v>
                </c:pt>
                <c:pt idx="1">
                  <c:v>83580.570000000007</c:v>
                </c:pt>
                <c:pt idx="2">
                  <c:v>78228.7</c:v>
                </c:pt>
                <c:pt idx="3">
                  <c:v>66010.55</c:v>
                </c:pt>
                <c:pt idx="4">
                  <c:v>53978.12</c:v>
                </c:pt>
                <c:pt idx="5">
                  <c:v>52129.94</c:v>
                </c:pt>
                <c:pt idx="6">
                  <c:v>59569.47</c:v>
                </c:pt>
                <c:pt idx="7">
                  <c:v>55969.82</c:v>
                </c:pt>
                <c:pt idx="8">
                  <c:v>59829.61</c:v>
                </c:pt>
                <c:pt idx="9">
                  <c:v>62911.48</c:v>
                </c:pt>
                <c:pt idx="10">
                  <c:v>60139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18107.669999999998</c:v>
                </c:pt>
                <c:pt idx="1">
                  <c:v>17609.86</c:v>
                </c:pt>
                <c:pt idx="2">
                  <c:v>16342.97</c:v>
                </c:pt>
                <c:pt idx="3">
                  <c:v>13684.01</c:v>
                </c:pt>
                <c:pt idx="4">
                  <c:v>14478.78</c:v>
                </c:pt>
                <c:pt idx="5">
                  <c:v>13064.1</c:v>
                </c:pt>
                <c:pt idx="6">
                  <c:v>13529.44</c:v>
                </c:pt>
                <c:pt idx="7">
                  <c:v>12969.02</c:v>
                </c:pt>
                <c:pt idx="8">
                  <c:v>14689.78</c:v>
                </c:pt>
                <c:pt idx="9">
                  <c:v>16337.48</c:v>
                </c:pt>
                <c:pt idx="10">
                  <c:v>16903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94037.09</c:v>
                </c:pt>
                <c:pt idx="1">
                  <c:v>89644.64</c:v>
                </c:pt>
                <c:pt idx="2">
                  <c:v>91856.29</c:v>
                </c:pt>
                <c:pt idx="3">
                  <c:v>94185.26</c:v>
                </c:pt>
                <c:pt idx="4">
                  <c:v>98092.3</c:v>
                </c:pt>
                <c:pt idx="5">
                  <c:v>110981.91</c:v>
                </c:pt>
                <c:pt idx="6">
                  <c:v>124337.27</c:v>
                </c:pt>
                <c:pt idx="7">
                  <c:v>125510.05</c:v>
                </c:pt>
                <c:pt idx="8">
                  <c:v>96639.17</c:v>
                </c:pt>
                <c:pt idx="9">
                  <c:v>101066.03</c:v>
                </c:pt>
                <c:pt idx="10">
                  <c:v>96265.9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8107.669999999998</c:v>
                </c:pt>
                <c:pt idx="1">
                  <c:v>17609.86</c:v>
                </c:pt>
                <c:pt idx="2">
                  <c:v>16342.97</c:v>
                </c:pt>
                <c:pt idx="3">
                  <c:v>13684.01</c:v>
                </c:pt>
                <c:pt idx="4">
                  <c:v>14478.78</c:v>
                </c:pt>
                <c:pt idx="5">
                  <c:v>13064.1</c:v>
                </c:pt>
                <c:pt idx="6">
                  <c:v>13529.44</c:v>
                </c:pt>
                <c:pt idx="7">
                  <c:v>12969.02</c:v>
                </c:pt>
                <c:pt idx="8">
                  <c:v>14689.78</c:v>
                </c:pt>
                <c:pt idx="9">
                  <c:v>16337.48</c:v>
                </c:pt>
                <c:pt idx="10">
                  <c:v>16903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33341.230000000003</c:v>
                </c:pt>
                <c:pt idx="1">
                  <c:v>32150.94</c:v>
                </c:pt>
                <c:pt idx="2">
                  <c:v>#N/A</c:v>
                </c:pt>
                <c:pt idx="3">
                  <c:v>33916.51</c:v>
                </c:pt>
                <c:pt idx="4">
                  <c:v>34104.1</c:v>
                </c:pt>
                <c:pt idx="5">
                  <c:v>36129.660000000003</c:v>
                </c:pt>
                <c:pt idx="6">
                  <c:v>40594.51</c:v>
                </c:pt>
                <c:pt idx="7">
                  <c:v>40599.410000000003</c:v>
                </c:pt>
                <c:pt idx="8">
                  <c:v>41722.699999999997</c:v>
                </c:pt>
                <c:pt idx="9">
                  <c:v>42645.59</c:v>
                </c:pt>
                <c:pt idx="10">
                  <c:v>43562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89567.716957700002</c:v>
                </c:pt>
                <c:pt idx="1">
                  <c:v>97200.652620399997</c:v>
                </c:pt>
                <c:pt idx="2">
                  <c:v>103276.2240698</c:v>
                </c:pt>
                <c:pt idx="3">
                  <c:v>147256.05051289999</c:v>
                </c:pt>
                <c:pt idx="4">
                  <c:v>213223.34194839999</c:v>
                </c:pt>
                <c:pt idx="5">
                  <c:v>252916.37709709999</c:v>
                </c:pt>
                <c:pt idx="6">
                  <c:v>247376.06385390001</c:v>
                </c:pt>
                <c:pt idx="7">
                  <c:v>254249.5780867</c:v>
                </c:pt>
                <c:pt idx="8">
                  <c:v>318160.8104128</c:v>
                </c:pt>
                <c:pt idx="9">
                  <c:v>334449.4052400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48600.508249999999</c:v>
                </c:pt>
                <c:pt idx="1">
                  <c:v>52390.671900000001</c:v>
                </c:pt>
                <c:pt idx="2">
                  <c:v>54718.958599999998</c:v>
                </c:pt>
                <c:pt idx="3">
                  <c:v>72609.340800000005</c:v>
                </c:pt>
                <c:pt idx="4">
                  <c:v>96980.517900000006</c:v>
                </c:pt>
                <c:pt idx="5">
                  <c:v>110665.98</c:v>
                </c:pt>
                <c:pt idx="6">
                  <c:v>122055.177</c:v>
                </c:pt>
                <c:pt idx="7">
                  <c:v>132309.27249999999</c:v>
                </c:pt>
                <c:pt idx="8">
                  <c:v>138821.51115000001</c:v>
                </c:pt>
                <c:pt idx="9">
                  <c:v>141232.7631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56644.351649999997</c:v>
                </c:pt>
                <c:pt idx="1">
                  <c:v>57624.375899999999</c:v>
                </c:pt>
                <c:pt idx="2">
                  <c:v>55607.603999999999</c:v>
                </c:pt>
                <c:pt idx="3">
                  <c:v>58338.052199999998</c:v>
                </c:pt>
                <c:pt idx="4">
                  <c:v>79884.275299999994</c:v>
                </c:pt>
                <c:pt idx="5">
                  <c:v>91903.007249999995</c:v>
                </c:pt>
                <c:pt idx="6">
                  <c:v>105161.44409999999</c:v>
                </c:pt>
                <c:pt idx="7">
                  <c:v>93206.420750000005</c:v>
                </c:pt>
                <c:pt idx="8">
                  <c:v>107863.20345</c:v>
                </c:pt>
                <c:pt idx="9">
                  <c:v>111893.94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42530.020349999999</c:v>
                </c:pt>
                <c:pt idx="1">
                  <c:v>63360.473250000003</c:v>
                </c:pt>
                <c:pt idx="2">
                  <c:v>88750.343150000001</c:v>
                </c:pt>
                <c:pt idx="3">
                  <c:v>137136.24960000001</c:v>
                </c:pt>
                <c:pt idx="4">
                  <c:v>203543.1</c:v>
                </c:pt>
                <c:pt idx="5">
                  <c:v>253226.14775</c:v>
                </c:pt>
                <c:pt idx="6">
                  <c:v>350765.79450000002</c:v>
                </c:pt>
                <c:pt idx="7">
                  <c:v>324854.60710000002</c:v>
                </c:pt>
                <c:pt idx="8">
                  <c:v>422627.95994999999</c:v>
                </c:pt>
                <c:pt idx="9">
                  <c:v>415043.01624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75025.615999999995</c:v>
                </c:pt>
                <c:pt idx="1">
                  <c:v>76240.144549999997</c:v>
                </c:pt>
                <c:pt idx="2">
                  <c:v>87664.340800000005</c:v>
                </c:pt>
                <c:pt idx="3">
                  <c:v>96931.910300000003</c:v>
                </c:pt>
                <c:pt idx="4">
                  <c:v>141355.64595000001</c:v>
                </c:pt>
                <c:pt idx="5">
                  <c:v>174599.13440000001</c:v>
                </c:pt>
                <c:pt idx="6">
                  <c:v>213379.25599999999</c:v>
                </c:pt>
                <c:pt idx="7">
                  <c:v>198681.9626</c:v>
                </c:pt>
                <c:pt idx="8">
                  <c:v>281187.9852</c:v>
                </c:pt>
                <c:pt idx="9">
                  <c:v>286907.12319999997</c:v>
                </c:pt>
                <c:pt idx="10">
                  <c:v>308864.3845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37696.632449999997</c:v>
                </c:pt>
                <c:pt idx="1">
                  <c:v>46937.40885</c:v>
                </c:pt>
                <c:pt idx="2">
                  <c:v>55838.435599999997</c:v>
                </c:pt>
                <c:pt idx="3">
                  <c:v>81130.580100000006</c:v>
                </c:pt>
                <c:pt idx="4">
                  <c:v>116632.38</c:v>
                </c:pt>
                <c:pt idx="5">
                  <c:v>154772.48535</c:v>
                </c:pt>
                <c:pt idx="6">
                  <c:v>177248.122</c:v>
                </c:pt>
                <c:pt idx="7">
                  <c:v>195552.7475</c:v>
                </c:pt>
                <c:pt idx="8">
                  <c:v>222223.22325000001</c:v>
                </c:pt>
                <c:pt idx="9">
                  <c:v>255407.7428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32166.02</c:v>
                </c:pt>
                <c:pt idx="1">
                  <c:v>32855.550000000003</c:v>
                </c:pt>
                <c:pt idx="2">
                  <c:v>29559.02</c:v>
                </c:pt>
                <c:pt idx="3">
                  <c:v>25101.21</c:v>
                </c:pt>
                <c:pt idx="4">
                  <c:v>26750.01</c:v>
                </c:pt>
                <c:pt idx="5">
                  <c:v>27872.560000000001</c:v>
                </c:pt>
                <c:pt idx="6">
                  <c:v>29337.17</c:v>
                </c:pt>
                <c:pt idx="7">
                  <c:v>31318.880000000001</c:v>
                </c:pt>
                <c:pt idx="8">
                  <c:v>31474.799999999999</c:v>
                </c:pt>
                <c:pt idx="9">
                  <c:v>36563.67</c:v>
                </c:pt>
                <c:pt idx="10">
                  <c:v>44454.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32125.81</c:v>
                </c:pt>
                <c:pt idx="1">
                  <c:v>36797.730000000003</c:v>
                </c:pt>
                <c:pt idx="2">
                  <c:v>29463.35</c:v>
                </c:pt>
                <c:pt idx="3">
                  <c:v>19775.66</c:v>
                </c:pt>
                <c:pt idx="4">
                  <c:v>13042.73</c:v>
                </c:pt>
                <c:pt idx="5">
                  <c:v>15864.38</c:v>
                </c:pt>
                <c:pt idx="6">
                  <c:v>19925.52</c:v>
                </c:pt>
                <c:pt idx="7">
                  <c:v>18543.14</c:v>
                </c:pt>
                <c:pt idx="8">
                  <c:v>17599.349999999999</c:v>
                </c:pt>
                <c:pt idx="9">
                  <c:v>18822.849999999999</c:v>
                </c:pt>
                <c:pt idx="10">
                  <c:v>20846.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2539.3</c:v>
                </c:pt>
                <c:pt idx="1">
                  <c:v>13365.85</c:v>
                </c:pt>
                <c:pt idx="2">
                  <c:v>12818.62</c:v>
                </c:pt>
                <c:pt idx="3">
                  <c:v>11910.25</c:v>
                </c:pt>
                <c:pt idx="4">
                  <c:v>12275.19</c:v>
                </c:pt>
                <c:pt idx="5">
                  <c:v>11184.39</c:v>
                </c:pt>
                <c:pt idx="6">
                  <c:v>11675.54</c:v>
                </c:pt>
                <c:pt idx="7">
                  <c:v>11609.01</c:v>
                </c:pt>
                <c:pt idx="8">
                  <c:v>12509.72</c:v>
                </c:pt>
                <c:pt idx="9">
                  <c:v>13235.75</c:v>
                </c:pt>
                <c:pt idx="10">
                  <c:v>14147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1793.52</c:v>
                </c:pt>
                <c:pt idx="1">
                  <c:v>22678.45</c:v>
                </c:pt>
                <c:pt idx="2">
                  <c:v>24413.89</c:v>
                </c:pt>
                <c:pt idx="3">
                  <c:v>27739.95</c:v>
                </c:pt>
                <c:pt idx="4">
                  <c:v>31792.87</c:v>
                </c:pt>
                <c:pt idx="5">
                  <c:v>38688.31</c:v>
                </c:pt>
                <c:pt idx="6">
                  <c:v>42963.42</c:v>
                </c:pt>
                <c:pt idx="7">
                  <c:v>41255.699999999997</c:v>
                </c:pt>
                <c:pt idx="8">
                  <c:v>40969.949999999997</c:v>
                </c:pt>
                <c:pt idx="9">
                  <c:v>45116.71</c:v>
                </c:pt>
                <c:pt idx="10">
                  <c:v>44144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12539.3</c:v>
                </c:pt>
                <c:pt idx="1">
                  <c:v>13365.85</c:v>
                </c:pt>
                <c:pt idx="2">
                  <c:v>12818.62</c:v>
                </c:pt>
                <c:pt idx="3">
                  <c:v>11910.25</c:v>
                </c:pt>
                <c:pt idx="4">
                  <c:v>12275.19</c:v>
                </c:pt>
                <c:pt idx="5">
                  <c:v>11184.39</c:v>
                </c:pt>
                <c:pt idx="6">
                  <c:v>11675.54</c:v>
                </c:pt>
                <c:pt idx="7">
                  <c:v>11609.01</c:v>
                </c:pt>
                <c:pt idx="8">
                  <c:v>12509.72</c:v>
                </c:pt>
                <c:pt idx="9">
                  <c:v>13235.75</c:v>
                </c:pt>
                <c:pt idx="10">
                  <c:v>14147.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9019.4</c:v>
                </c:pt>
                <c:pt idx="1">
                  <c:v>10211.94</c:v>
                </c:pt>
                <c:pt idx="2">
                  <c:v>#N/A</c:v>
                </c:pt>
                <c:pt idx="3">
                  <c:v>11910.2</c:v>
                </c:pt>
                <c:pt idx="4">
                  <c:v>13669.91</c:v>
                </c:pt>
                <c:pt idx="5">
                  <c:v>16003.51</c:v>
                </c:pt>
                <c:pt idx="6">
                  <c:v>19301.669999999998</c:v>
                </c:pt>
                <c:pt idx="7">
                  <c:v>19375.03</c:v>
                </c:pt>
                <c:pt idx="8">
                  <c:v>21407.08</c:v>
                </c:pt>
                <c:pt idx="9">
                  <c:v>23641.45</c:v>
                </c:pt>
                <c:pt idx="10">
                  <c:v>25111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58321.485859200002</c:v>
                </c:pt>
                <c:pt idx="1">
                  <c:v>64672.508637400002</c:v>
                </c:pt>
                <c:pt idx="2">
                  <c:v>67158.353597900001</c:v>
                </c:pt>
                <c:pt idx="3">
                  <c:v>98793.506628599993</c:v>
                </c:pt>
                <c:pt idx="4">
                  <c:v>149419.18630579999</c:v>
                </c:pt>
                <c:pt idx="5">
                  <c:v>184496.61401270001</c:v>
                </c:pt>
                <c:pt idx="6">
                  <c:v>182901.9628598</c:v>
                </c:pt>
                <c:pt idx="7">
                  <c:v>187130.33747190001</c:v>
                </c:pt>
                <c:pt idx="8">
                  <c:v>226155.07504550001</c:v>
                </c:pt>
                <c:pt idx="9">
                  <c:v>244170.1309137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38173.756399999998</c:v>
                </c:pt>
                <c:pt idx="1">
                  <c:v>40984.8845</c:v>
                </c:pt>
                <c:pt idx="2">
                  <c:v>35323.9234</c:v>
                </c:pt>
                <c:pt idx="3">
                  <c:v>44075.542399999998</c:v>
                </c:pt>
                <c:pt idx="4">
                  <c:v>61171.712800000001</c:v>
                </c:pt>
                <c:pt idx="5">
                  <c:v>67272.633000000002</c:v>
                </c:pt>
                <c:pt idx="6">
                  <c:v>73485.255000000005</c:v>
                </c:pt>
                <c:pt idx="7">
                  <c:v>77318.854999999996</c:v>
                </c:pt>
                <c:pt idx="8">
                  <c:v>77739.550650000005</c:v>
                </c:pt>
                <c:pt idx="9">
                  <c:v>82295.18309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31792.166249999998</c:v>
                </c:pt>
                <c:pt idx="1">
                  <c:v>32758.116300000002</c:v>
                </c:pt>
                <c:pt idx="2">
                  <c:v>30418.262999999999</c:v>
                </c:pt>
                <c:pt idx="3">
                  <c:v>32681.086200000002</c:v>
                </c:pt>
                <c:pt idx="4">
                  <c:v>47345.894999999997</c:v>
                </c:pt>
                <c:pt idx="5">
                  <c:v>52622.4205</c:v>
                </c:pt>
                <c:pt idx="6">
                  <c:v>58023.520250000001</c:v>
                </c:pt>
                <c:pt idx="7">
                  <c:v>47926.36825</c:v>
                </c:pt>
                <c:pt idx="8">
                  <c:v>51969.459600000002</c:v>
                </c:pt>
                <c:pt idx="9">
                  <c:v>61230.83174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28328.874</c:v>
                </c:pt>
                <c:pt idx="1">
                  <c:v>40275.865250000003</c:v>
                </c:pt>
                <c:pt idx="2">
                  <c:v>58430.429750000003</c:v>
                </c:pt>
                <c:pt idx="3">
                  <c:v>92073.769</c:v>
                </c:pt>
                <c:pt idx="4">
                  <c:v>121485.7317</c:v>
                </c:pt>
                <c:pt idx="5">
                  <c:v>121837.21075</c:v>
                </c:pt>
                <c:pt idx="6">
                  <c:v>144192.77549999999</c:v>
                </c:pt>
                <c:pt idx="7">
                  <c:v>129512.25264999999</c:v>
                </c:pt>
                <c:pt idx="8">
                  <c:v>150943.62435</c:v>
                </c:pt>
                <c:pt idx="9">
                  <c:v>121595.772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38104.243499999997</c:v>
                </c:pt>
                <c:pt idx="1">
                  <c:v>40881.036249999997</c:v>
                </c:pt>
                <c:pt idx="2">
                  <c:v>46034.585350000001</c:v>
                </c:pt>
                <c:pt idx="3">
                  <c:v>53043.945899999999</c:v>
                </c:pt>
                <c:pt idx="4">
                  <c:v>78347.972800000003</c:v>
                </c:pt>
                <c:pt idx="5">
                  <c:v>90937.724400000006</c:v>
                </c:pt>
                <c:pt idx="6">
                  <c:v>97941.509000000005</c:v>
                </c:pt>
                <c:pt idx="7">
                  <c:v>73937.319149999996</c:v>
                </c:pt>
                <c:pt idx="8">
                  <c:v>98530.151849999995</c:v>
                </c:pt>
                <c:pt idx="9">
                  <c:v>91684.631200000003</c:v>
                </c:pt>
                <c:pt idx="10">
                  <c:v>110296.3904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33514.323400000001</c:v>
                </c:pt>
                <c:pt idx="1">
                  <c:v>37517.635349999997</c:v>
                </c:pt>
                <c:pt idx="2">
                  <c:v>44736.762999999999</c:v>
                </c:pt>
                <c:pt idx="3">
                  <c:v>62029.88925</c:v>
                </c:pt>
                <c:pt idx="4">
                  <c:v>91805.413499999995</c:v>
                </c:pt>
                <c:pt idx="5">
                  <c:v>124429.473</c:v>
                </c:pt>
                <c:pt idx="6">
                  <c:v>144637.86199999999</c:v>
                </c:pt>
                <c:pt idx="7">
                  <c:v>162324.53</c:v>
                </c:pt>
                <c:pt idx="8">
                  <c:v>171770.62770000001</c:v>
                </c:pt>
                <c:pt idx="9">
                  <c:v>194884.5602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1113.02</c:v>
                </c:pt>
                <c:pt idx="1">
                  <c:v>12218.01</c:v>
                </c:pt>
                <c:pt idx="2">
                  <c:v>9899.0499999999993</c:v>
                </c:pt>
                <c:pt idx="3">
                  <c:v>11921.78</c:v>
                </c:pt>
                <c:pt idx="4">
                  <c:v>12056.6</c:v>
                </c:pt>
                <c:pt idx="5">
                  <c:v>13110.11</c:v>
                </c:pt>
                <c:pt idx="6">
                  <c:v>9596.43</c:v>
                </c:pt>
                <c:pt idx="7">
                  <c:v>9227.0300000000007</c:v>
                </c:pt>
                <c:pt idx="8">
                  <c:v>12183.46</c:v>
                </c:pt>
                <c:pt idx="9">
                  <c:v>13594.18</c:v>
                </c:pt>
                <c:pt idx="10">
                  <c:v>13718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7456.65</c:v>
                </c:pt>
                <c:pt idx="1">
                  <c:v>13279.92</c:v>
                </c:pt>
                <c:pt idx="2">
                  <c:v>15952.69</c:v>
                </c:pt>
                <c:pt idx="3">
                  <c:v>15756.15</c:v>
                </c:pt>
                <c:pt idx="4">
                  <c:v>11433.95</c:v>
                </c:pt>
                <c:pt idx="5">
                  <c:v>6421.12</c:v>
                </c:pt>
                <c:pt idx="6">
                  <c:v>9729.16</c:v>
                </c:pt>
                <c:pt idx="7">
                  <c:v>7259.19</c:v>
                </c:pt>
                <c:pt idx="8">
                  <c:v>11240.04</c:v>
                </c:pt>
                <c:pt idx="9">
                  <c:v>12394.44</c:v>
                </c:pt>
                <c:pt idx="10">
                  <c:v>9987.20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0.24</c:v>
                </c:pt>
                <c:pt idx="1">
                  <c:v>2.220000000000000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28236.23</c:v>
                </c:pt>
                <c:pt idx="1">
                  <c:v>23719.200000000001</c:v>
                </c:pt>
                <c:pt idx="2">
                  <c:v>25247.89</c:v>
                </c:pt>
                <c:pt idx="3">
                  <c:v>23995.42</c:v>
                </c:pt>
                <c:pt idx="4">
                  <c:v>23729.37</c:v>
                </c:pt>
                <c:pt idx="5">
                  <c:v>30359.759999999998</c:v>
                </c:pt>
                <c:pt idx="6">
                  <c:v>35622.93</c:v>
                </c:pt>
                <c:pt idx="7">
                  <c:v>36044.550000000003</c:v>
                </c:pt>
                <c:pt idx="8">
                  <c:v>11766.03</c:v>
                </c:pt>
                <c:pt idx="9">
                  <c:v>10502.94</c:v>
                </c:pt>
                <c:pt idx="10">
                  <c:v>10047.7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0.24</c:v>
                </c:pt>
                <c:pt idx="1">
                  <c:v>2.2200000000000002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6780.06</c:v>
                </c:pt>
                <c:pt idx="1">
                  <c:v>5376.88</c:v>
                </c:pt>
                <c:pt idx="2">
                  <c:v>#N/A</c:v>
                </c:pt>
                <c:pt idx="3">
                  <c:v>5424.06</c:v>
                </c:pt>
                <c:pt idx="4">
                  <c:v>5406.33</c:v>
                </c:pt>
                <c:pt idx="5">
                  <c:v>3734.78</c:v>
                </c:pt>
                <c:pt idx="6">
                  <c:v>3819.94</c:v>
                </c:pt>
                <c:pt idx="7">
                  <c:v>4040.39</c:v>
                </c:pt>
                <c:pt idx="8">
                  <c:v>3521.24</c:v>
                </c:pt>
                <c:pt idx="9">
                  <c:v>3114.85</c:v>
                </c:pt>
                <c:pt idx="10">
                  <c:v>2984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7500.9399328999998</c:v>
                </c:pt>
                <c:pt idx="1">
                  <c:v>7799.4130693999996</c:v>
                </c:pt>
                <c:pt idx="2">
                  <c:v>9708.8833298000009</c:v>
                </c:pt>
                <c:pt idx="3">
                  <c:v>12113.4589068</c:v>
                </c:pt>
                <c:pt idx="4">
                  <c:v>11116.1319355</c:v>
                </c:pt>
                <c:pt idx="5">
                  <c:v>12365.235983099999</c:v>
                </c:pt>
                <c:pt idx="6">
                  <c:v>13150.204773699999</c:v>
                </c:pt>
                <c:pt idx="7">
                  <c:v>14820.4451656</c:v>
                </c:pt>
                <c:pt idx="8">
                  <c:v>19837.117961100001</c:v>
                </c:pt>
                <c:pt idx="9">
                  <c:v>14454.98500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2158.3953000000001</c:v>
                </c:pt>
                <c:pt idx="1">
                  <c:v>1882.99965</c:v>
                </c:pt>
                <c:pt idx="2">
                  <c:v>5705.1009999999997</c:v>
                </c:pt>
                <c:pt idx="3">
                  <c:v>11679.3344</c:v>
                </c:pt>
                <c:pt idx="4">
                  <c:v>14349.9833</c:v>
                </c:pt>
                <c:pt idx="5">
                  <c:v>16465.026600000001</c:v>
                </c:pt>
                <c:pt idx="6">
                  <c:v>27272.01</c:v>
                </c:pt>
                <c:pt idx="7">
                  <c:v>29517.9025</c:v>
                </c:pt>
                <c:pt idx="8">
                  <c:v>30200.822550000001</c:v>
                </c:pt>
                <c:pt idx="9">
                  <c:v>29092.428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11601.336149999999</c:v>
                </c:pt>
                <c:pt idx="1">
                  <c:v>10577.9856</c:v>
                </c:pt>
                <c:pt idx="2">
                  <c:v>10998.315000000001</c:v>
                </c:pt>
                <c:pt idx="3">
                  <c:v>11368.0455</c:v>
                </c:pt>
                <c:pt idx="4">
                  <c:v>14141.820599999999</c:v>
                </c:pt>
                <c:pt idx="5">
                  <c:v>16159.838750000001</c:v>
                </c:pt>
                <c:pt idx="6">
                  <c:v>20674.0468</c:v>
                </c:pt>
                <c:pt idx="7">
                  <c:v>20427.1675</c:v>
                </c:pt>
                <c:pt idx="8">
                  <c:v>28478.930550000001</c:v>
                </c:pt>
                <c:pt idx="9">
                  <c:v>23688.8588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6676.768</c:v>
                </c:pt>
                <c:pt idx="5">
                  <c:v>38550.963750000003</c:v>
                </c:pt>
                <c:pt idx="6">
                  <c:v>77730.362099999998</c:v>
                </c:pt>
                <c:pt idx="7">
                  <c:v>87889.265199999994</c:v>
                </c:pt>
                <c:pt idx="8">
                  <c:v>130261.46400000001</c:v>
                </c:pt>
                <c:pt idx="9">
                  <c:v>129921.0325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7176.2124999999996</c:v>
                </c:pt>
                <c:pt idx="1">
                  <c:v>5448.4439000000002</c:v>
                </c:pt>
                <c:pt idx="2">
                  <c:v>10595.140100000001</c:v>
                </c:pt>
                <c:pt idx="3">
                  <c:v>10211.057500000001</c:v>
                </c:pt>
                <c:pt idx="4">
                  <c:v>16167.0105</c:v>
                </c:pt>
                <c:pt idx="5">
                  <c:v>23501.15855</c:v>
                </c:pt>
                <c:pt idx="6">
                  <c:v>43274.631999999998</c:v>
                </c:pt>
                <c:pt idx="7">
                  <c:v>56010.879950000002</c:v>
                </c:pt>
                <c:pt idx="8">
                  <c:v>107310.25545</c:v>
                </c:pt>
                <c:pt idx="9">
                  <c:v>96993.867199999993</c:v>
                </c:pt>
                <c:pt idx="10">
                  <c:v>93185.521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4726.9251000000004</c:v>
                </c:pt>
                <c:pt idx="2">
                  <c:v>4778.7434000000003</c:v>
                </c:pt>
                <c:pt idx="3">
                  <c:v>6236.2894999999999</c:v>
                </c:pt>
                <c:pt idx="4">
                  <c:v>6959.8784999999998</c:v>
                </c:pt>
                <c:pt idx="5">
                  <c:v>9602.37075</c:v>
                </c:pt>
                <c:pt idx="6">
                  <c:v>9192.8960000000006</c:v>
                </c:pt>
                <c:pt idx="7">
                  <c:v>4594.1125000000002</c:v>
                </c:pt>
                <c:pt idx="8">
                  <c:v>4470.48315</c:v>
                </c:pt>
                <c:pt idx="9">
                  <c:v>4401.7658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-1.5267999999999999</c:v>
                </c:pt>
                <c:pt idx="1">
                  <c:v>-22.907039999999999</c:v>
                </c:pt>
                <c:pt idx="2">
                  <c:v>-37.053710000000002</c:v>
                </c:pt>
                <c:pt idx="3">
                  <c:v>-42.648519999999998</c:v>
                </c:pt>
                <c:pt idx="4">
                  <c:v>-35.115560000000002</c:v>
                </c:pt>
                <c:pt idx="5">
                  <c:v>-29.83109</c:v>
                </c:pt>
                <c:pt idx="6">
                  <c:v>-41.808929999999997</c:v>
                </c:pt>
                <c:pt idx="7">
                  <c:v>-44.226709999999997</c:v>
                </c:pt>
                <c:pt idx="8">
                  <c:v>-47.232100000000003</c:v>
                </c:pt>
                <c:pt idx="9">
                  <c:v>-39.889389999999999</c:v>
                </c:pt>
                <c:pt idx="10">
                  <c:v>-43.28461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43.111609999999999</c:v>
                </c:pt>
                <c:pt idx="1">
                  <c:v>47.277360000000002</c:v>
                </c:pt>
                <c:pt idx="2">
                  <c:v>39.453220000000002</c:v>
                </c:pt>
                <c:pt idx="3">
                  <c:v>43.671849999999999</c:v>
                </c:pt>
                <c:pt idx="4">
                  <c:v>47.392330000000001</c:v>
                </c:pt>
                <c:pt idx="5">
                  <c:v>39.370730000000002</c:v>
                </c:pt>
                <c:pt idx="6">
                  <c:v>33.998660000000001</c:v>
                </c:pt>
                <c:pt idx="7">
                  <c:v>29.981259999999999</c:v>
                </c:pt>
                <c:pt idx="8">
                  <c:v>30.287700000000001</c:v>
                </c:pt>
                <c:pt idx="9">
                  <c:v>35.302070000000001</c:v>
                </c:pt>
                <c:pt idx="10">
                  <c:v>41.862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-45.049759999999999</c:v>
                </c:pt>
                <c:pt idx="1">
                  <c:v>-44.085430000000002</c:v>
                </c:pt>
                <c:pt idx="2">
                  <c:v>-35.994840000000003</c:v>
                </c:pt>
                <c:pt idx="3">
                  <c:v>-1.7718100000000001</c:v>
                </c:pt>
                <c:pt idx="4">
                  <c:v>60.301650000000002</c:v>
                </c:pt>
                <c:pt idx="5">
                  <c:v>103.04022999999999</c:v>
                </c:pt>
                <c:pt idx="6">
                  <c:v>80.218609999999998</c:v>
                </c:pt>
                <c:pt idx="7">
                  <c:v>42.821269999999998</c:v>
                </c:pt>
                <c:pt idx="8">
                  <c:v>17.842300000000002</c:v>
                </c:pt>
                <c:pt idx="9">
                  <c:v>22.397130000000001</c:v>
                </c:pt>
                <c:pt idx="10">
                  <c:v>42.761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95.211349999999996</c:v>
                </c:pt>
                <c:pt idx="1">
                  <c:v>103.65124</c:v>
                </c:pt>
                <c:pt idx="2">
                  <c:v>97.265199999999993</c:v>
                </c:pt>
                <c:pt idx="3">
                  <c:v>100.84069</c:v>
                </c:pt>
                <c:pt idx="4">
                  <c:v>120.43467</c:v>
                </c:pt>
                <c:pt idx="5">
                  <c:v>101.80434</c:v>
                </c:pt>
                <c:pt idx="6">
                  <c:v>107.21290999999999</c:v>
                </c:pt>
                <c:pt idx="7">
                  <c:v>108.61416</c:v>
                </c:pt>
                <c:pt idx="8">
                  <c:v>98.394509999999997</c:v>
                </c:pt>
                <c:pt idx="9">
                  <c:v>88.802310000000006</c:v>
                </c:pt>
                <c:pt idx="10">
                  <c:v>88.6154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-45.049759999999999</c:v>
                </c:pt>
                <c:pt idx="1">
                  <c:v>-44.085430000000002</c:v>
                </c:pt>
                <c:pt idx="2">
                  <c:v>-35.994840000000003</c:v>
                </c:pt>
                <c:pt idx="3">
                  <c:v>-1.7718100000000001</c:v>
                </c:pt>
                <c:pt idx="4">
                  <c:v>60.301650000000002</c:v>
                </c:pt>
                <c:pt idx="5">
                  <c:v>103.04022999999999</c:v>
                </c:pt>
                <c:pt idx="6">
                  <c:v>80.218609999999998</c:v>
                </c:pt>
                <c:pt idx="7">
                  <c:v>42.821269999999998</c:v>
                </c:pt>
                <c:pt idx="8">
                  <c:v>17.842300000000002</c:v>
                </c:pt>
                <c:pt idx="9">
                  <c:v>22.397130000000001</c:v>
                </c:pt>
                <c:pt idx="10">
                  <c:v>42.7619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60.357500000000002</c:v>
                </c:pt>
                <c:pt idx="1">
                  <c:v>59.889200000000002</c:v>
                </c:pt>
                <c:pt idx="2">
                  <c:v>#N/A</c:v>
                </c:pt>
                <c:pt idx="3">
                  <c:v>#N/A</c:v>
                </c:pt>
                <c:pt idx="4">
                  <c:v>85.984880000000004</c:v>
                </c:pt>
                <c:pt idx="5">
                  <c:v>74.800550000000001</c:v>
                </c:pt>
                <c:pt idx="6">
                  <c:v>73.326679999999996</c:v>
                </c:pt>
                <c:pt idx="7">
                  <c:v>71.066220000000001</c:v>
                </c:pt>
                <c:pt idx="8">
                  <c:v>72.694130000000001</c:v>
                </c:pt>
                <c:pt idx="9">
                  <c:v>83.447400000000002</c:v>
                </c:pt>
                <c:pt idx="10">
                  <c:v>92.49026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40.071530000000003</c:v>
                </c:pt>
                <c:pt idx="1">
                  <c:v>36.359839999999998</c:v>
                </c:pt>
                <c:pt idx="2">
                  <c:v>37.627119999999998</c:v>
                </c:pt>
                <c:pt idx="3">
                  <c:v>39.636699999999998</c:v>
                </c:pt>
                <c:pt idx="4">
                  <c:v>54.633569999999999</c:v>
                </c:pt>
                <c:pt idx="5">
                  <c:v>72.233500000000006</c:v>
                </c:pt>
                <c:pt idx="6">
                  <c:v>78.155630000000002</c:v>
                </c:pt>
                <c:pt idx="7">
                  <c:v>82.017309999999995</c:v>
                </c:pt>
                <c:pt idx="8">
                  <c:v>79.86018</c:v>
                </c:pt>
                <c:pt idx="9">
                  <c:v>96.981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46.039450000000002</c:v>
                </c:pt>
                <c:pt idx="1">
                  <c:v>54.327359999999999</c:v>
                </c:pt>
                <c:pt idx="2">
                  <c:v>47.069879999999998</c:v>
                </c:pt>
                <c:pt idx="3">
                  <c:v>52.883009999999999</c:v>
                </c:pt>
                <c:pt idx="4">
                  <c:v>49.233179999999997</c:v>
                </c:pt>
                <c:pt idx="5">
                  <c:v>50.849339999999998</c:v>
                </c:pt>
                <c:pt idx="6">
                  <c:v>72.796360000000007</c:v>
                </c:pt>
                <c:pt idx="7">
                  <c:v>80.587879999999998</c:v>
                </c:pt>
                <c:pt idx="8">
                  <c:v>87.229320000000001</c:v>
                </c:pt>
                <c:pt idx="9">
                  <c:v>82.35972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19.537970000000001</c:v>
                </c:pt>
                <c:pt idx="1">
                  <c:v>20.659549999999999</c:v>
                </c:pt>
                <c:pt idx="2">
                  <c:v>23.230840000000001</c:v>
                </c:pt>
                <c:pt idx="3">
                  <c:v>14.282629999999999</c:v>
                </c:pt>
                <c:pt idx="4">
                  <c:v>13.33769</c:v>
                </c:pt>
                <c:pt idx="5">
                  <c:v>14.86722</c:v>
                </c:pt>
                <c:pt idx="6">
                  <c:v>16.382249999999999</c:v>
                </c:pt>
                <c:pt idx="7">
                  <c:v>8.3869199999999999</c:v>
                </c:pt>
                <c:pt idx="8">
                  <c:v>4.3381499999999997</c:v>
                </c:pt>
                <c:pt idx="9">
                  <c:v>6.146139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-47.611559999999997</c:v>
                </c:pt>
                <c:pt idx="1">
                  <c:v>-48.194330000000001</c:v>
                </c:pt>
                <c:pt idx="2">
                  <c:v>-52.141910000000003</c:v>
                </c:pt>
                <c:pt idx="3">
                  <c:v>-52.97175</c:v>
                </c:pt>
                <c:pt idx="4">
                  <c:v>-43.710209999999996</c:v>
                </c:pt>
                <c:pt idx="5">
                  <c:v>-48.24456</c:v>
                </c:pt>
                <c:pt idx="6">
                  <c:v>-52.681359999999998</c:v>
                </c:pt>
                <c:pt idx="7">
                  <c:v>-67.272300000000001</c:v>
                </c:pt>
                <c:pt idx="8">
                  <c:v>-68.800470000000004</c:v>
                </c:pt>
                <c:pt idx="9">
                  <c:v>-73.970619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-10.020709999999999</c:v>
                </c:pt>
                <c:pt idx="1">
                  <c:v>-15.852320000000001</c:v>
                </c:pt>
                <c:pt idx="2">
                  <c:v>5.2333699999999999</c:v>
                </c:pt>
                <c:pt idx="3">
                  <c:v>13.978999999999999</c:v>
                </c:pt>
                <c:pt idx="4">
                  <c:v>27.960830000000001</c:v>
                </c:pt>
                <c:pt idx="5">
                  <c:v>28.33276</c:v>
                </c:pt>
                <c:pt idx="6">
                  <c:v>26.86364</c:v>
                </c:pt>
                <c:pt idx="7">
                  <c:v>24.581289999999999</c:v>
                </c:pt>
                <c:pt idx="8">
                  <c:v>24.273599999999998</c:v>
                </c:pt>
                <c:pt idx="9">
                  <c:v>28.70506</c:v>
                </c:pt>
                <c:pt idx="10">
                  <c:v>23.68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31.703289999999999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35.219450000000002</c:v>
                </c:pt>
                <c:pt idx="8">
                  <c:v>37.017209999999999</c:v>
                </c:pt>
                <c:pt idx="9">
                  <c:v>35.047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4071.53</c:v>
                </c:pt>
                <c:pt idx="1">
                  <c:v>9129.07</c:v>
                </c:pt>
                <c:pt idx="2">
                  <c:v>6162.45</c:v>
                </c:pt>
                <c:pt idx="3">
                  <c:v>5163.05</c:v>
                </c:pt>
                <c:pt idx="4">
                  <c:v>4761.6499999999996</c:v>
                </c:pt>
                <c:pt idx="5">
                  <c:v>6641.16</c:v>
                </c:pt>
                <c:pt idx="6">
                  <c:v>7546.4</c:v>
                </c:pt>
                <c:pt idx="7">
                  <c:v>7490.89</c:v>
                </c:pt>
                <c:pt idx="8">
                  <c:v>8075.3</c:v>
                </c:pt>
                <c:pt idx="9">
                  <c:v>12539.71</c:v>
                </c:pt>
                <c:pt idx="10">
                  <c:v>12587.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166.47</c:v>
                </c:pt>
                <c:pt idx="1">
                  <c:v>5223.33</c:v>
                </c:pt>
                <c:pt idx="2">
                  <c:v>4691.95</c:v>
                </c:pt>
                <c:pt idx="3">
                  <c:v>19.829999999999998</c:v>
                </c:pt>
                <c:pt idx="4">
                  <c:v>3387.5</c:v>
                </c:pt>
                <c:pt idx="5">
                  <c:v>5819.5</c:v>
                </c:pt>
                <c:pt idx="6">
                  <c:v>4914.63</c:v>
                </c:pt>
                <c:pt idx="7">
                  <c:v>3986.8</c:v>
                </c:pt>
                <c:pt idx="8">
                  <c:v>3854.1</c:v>
                </c:pt>
                <c:pt idx="9">
                  <c:v>4231.82</c:v>
                </c:pt>
                <c:pt idx="10">
                  <c:v>2036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2878</c:v>
                </c:pt>
                <c:pt idx="1">
                  <c:v>1603.37</c:v>
                </c:pt>
                <c:pt idx="2">
                  <c:v>781.03</c:v>
                </c:pt>
                <c:pt idx="3">
                  <c:v>-949.55</c:v>
                </c:pt>
                <c:pt idx="4">
                  <c:v>-403.9</c:v>
                </c:pt>
                <c:pt idx="5">
                  <c:v>-231.14</c:v>
                </c:pt>
                <c:pt idx="6">
                  <c:v>602.92999999999995</c:v>
                </c:pt>
                <c:pt idx="7">
                  <c:v>551.9</c:v>
                </c:pt>
                <c:pt idx="8">
                  <c:v>191.01</c:v>
                </c:pt>
                <c:pt idx="9">
                  <c:v>1522.08</c:v>
                </c:pt>
                <c:pt idx="10">
                  <c:v>170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5589.47</c:v>
                </c:pt>
                <c:pt idx="1">
                  <c:v>7982.99</c:v>
                </c:pt>
                <c:pt idx="2">
                  <c:v>8415.5400000000009</c:v>
                </c:pt>
                <c:pt idx="3">
                  <c:v>4471.55</c:v>
                </c:pt>
                <c:pt idx="4">
                  <c:v>5835.08</c:v>
                </c:pt>
                <c:pt idx="5">
                  <c:v>3067.77</c:v>
                </c:pt>
                <c:pt idx="6">
                  <c:v>4518.25</c:v>
                </c:pt>
                <c:pt idx="7">
                  <c:v>8122.26</c:v>
                </c:pt>
                <c:pt idx="8">
                  <c:v>6295.82</c:v>
                </c:pt>
                <c:pt idx="9">
                  <c:v>7271.68</c:v>
                </c:pt>
                <c:pt idx="10">
                  <c:v>6100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878</c:v>
                </c:pt>
                <c:pt idx="1">
                  <c:v>1603.37</c:v>
                </c:pt>
                <c:pt idx="2">
                  <c:v>781.03</c:v>
                </c:pt>
                <c:pt idx="3">
                  <c:v>-949.55</c:v>
                </c:pt>
                <c:pt idx="4">
                  <c:v>-403.9</c:v>
                </c:pt>
                <c:pt idx="5">
                  <c:v>-231.14</c:v>
                </c:pt>
                <c:pt idx="6">
                  <c:v>602.92999999999995</c:v>
                </c:pt>
                <c:pt idx="7">
                  <c:v>551.9</c:v>
                </c:pt>
                <c:pt idx="8">
                  <c:v>191.01</c:v>
                </c:pt>
                <c:pt idx="9">
                  <c:v>1522.08</c:v>
                </c:pt>
                <c:pt idx="10">
                  <c:v>1705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1811.39</c:v>
                </c:pt>
                <c:pt idx="1">
                  <c:v>3302.41</c:v>
                </c:pt>
                <c:pt idx="2">
                  <c:v>3276.41</c:v>
                </c:pt>
                <c:pt idx="3">
                  <c:v>751.8</c:v>
                </c:pt>
                <c:pt idx="4">
                  <c:v>827.52</c:v>
                </c:pt>
                <c:pt idx="5">
                  <c:v>4404.87</c:v>
                </c:pt>
                <c:pt idx="6">
                  <c:v>3783.13</c:v>
                </c:pt>
                <c:pt idx="7">
                  <c:v>3666.77</c:v>
                </c:pt>
                <c:pt idx="8">
                  <c:v>3659.5</c:v>
                </c:pt>
                <c:pt idx="9">
                  <c:v>2404.5</c:v>
                </c:pt>
                <c:pt idx="10">
                  <c:v>2398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14788.8954505</c:v>
                </c:pt>
                <c:pt idx="1">
                  <c:v>17246.259065800001</c:v>
                </c:pt>
                <c:pt idx="2">
                  <c:v>15191.7219735</c:v>
                </c:pt>
                <c:pt idx="3">
                  <c:v>30881.3022399</c:v>
                </c:pt>
                <c:pt idx="4">
                  <c:v>46521.619120700001</c:v>
                </c:pt>
                <c:pt idx="5">
                  <c:v>40584.851044399999</c:v>
                </c:pt>
                <c:pt idx="6">
                  <c:v>40921.382230499999</c:v>
                </c:pt>
                <c:pt idx="7">
                  <c:v>45953.317665000002</c:v>
                </c:pt>
                <c:pt idx="8">
                  <c:v>65542.297789799995</c:v>
                </c:pt>
                <c:pt idx="9">
                  <c:v>66062.43747220000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10224.459500000001</c:v>
                </c:pt>
                <c:pt idx="1">
                  <c:v>13840.1718</c:v>
                </c:pt>
                <c:pt idx="2">
                  <c:v>16128.932199999999</c:v>
                </c:pt>
                <c:pt idx="3">
                  <c:v>16255.3472</c:v>
                </c:pt>
                <c:pt idx="4">
                  <c:v>21815.838800000001</c:v>
                </c:pt>
                <c:pt idx="5">
                  <c:v>24587.355599999999</c:v>
                </c:pt>
                <c:pt idx="6">
                  <c:v>22878.653999999999</c:v>
                </c:pt>
                <c:pt idx="7">
                  <c:v>25460.84</c:v>
                </c:pt>
                <c:pt idx="8">
                  <c:v>24903.5985</c:v>
                </c:pt>
                <c:pt idx="9">
                  <c:v>32484.0983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4773.5365499999998</c:v>
                </c:pt>
                <c:pt idx="1">
                  <c:v>5477.1716999999999</c:v>
                </c:pt>
                <c:pt idx="2">
                  <c:v>5392.3739999999998</c:v>
                </c:pt>
                <c:pt idx="3">
                  <c:v>6204.7174000000005</c:v>
                </c:pt>
                <c:pt idx="4">
                  <c:v>9294.1515999999992</c:v>
                </c:pt>
                <c:pt idx="5">
                  <c:v>10682.205</c:v>
                </c:pt>
                <c:pt idx="6">
                  <c:v>13577.18175</c:v>
                </c:pt>
                <c:pt idx="7">
                  <c:v>13303.484</c:v>
                </c:pt>
                <c:pt idx="8">
                  <c:v>13898.835150000001</c:v>
                </c:pt>
                <c:pt idx="9">
                  <c:v>16222.680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9095.8606500000005</c:v>
                </c:pt>
                <c:pt idx="1">
                  <c:v>15670.936250000001</c:v>
                </c:pt>
                <c:pt idx="2">
                  <c:v>28621.491849999999</c:v>
                </c:pt>
                <c:pt idx="3">
                  <c:v>39611.738400000002</c:v>
                </c:pt>
                <c:pt idx="4">
                  <c:v>52769.777800000003</c:v>
                </c:pt>
                <c:pt idx="5">
                  <c:v>65221.524250000002</c:v>
                </c:pt>
                <c:pt idx="6">
                  <c:v>98177.454599999997</c:v>
                </c:pt>
                <c:pt idx="7">
                  <c:v>66883.375350000002</c:v>
                </c:pt>
                <c:pt idx="8">
                  <c:v>72320.561249999999</c:v>
                </c:pt>
                <c:pt idx="9">
                  <c:v>87875.9749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8337.39025</c:v>
                </c:pt>
                <c:pt idx="1">
                  <c:v>21313.030549999999</c:v>
                </c:pt>
                <c:pt idx="2">
                  <c:v>21769.311300000001</c:v>
                </c:pt>
                <c:pt idx="3">
                  <c:v>25278.661800000002</c:v>
                </c:pt>
                <c:pt idx="4">
                  <c:v>28615.310850000002</c:v>
                </c:pt>
                <c:pt idx="5">
                  <c:v>32919.650699999998</c:v>
                </c:pt>
                <c:pt idx="6">
                  <c:v>36283.964</c:v>
                </c:pt>
                <c:pt idx="7">
                  <c:v>34223.108749999999</c:v>
                </c:pt>
                <c:pt idx="8">
                  <c:v>44380.188450000001</c:v>
                </c:pt>
                <c:pt idx="9">
                  <c:v>48641.025600000001</c:v>
                </c:pt>
                <c:pt idx="10">
                  <c:v>56247.60225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Goog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8671.7986000000001</c:v>
                </c:pt>
                <c:pt idx="1">
                  <c:v>8990.5693499999998</c:v>
                </c:pt>
                <c:pt idx="2">
                  <c:v>11206.311</c:v>
                </c:pt>
                <c:pt idx="3">
                  <c:v>14374.60405</c:v>
                </c:pt>
                <c:pt idx="4">
                  <c:v>19619.9385</c:v>
                </c:pt>
                <c:pt idx="5">
                  <c:v>27583.903200000001</c:v>
                </c:pt>
                <c:pt idx="6">
                  <c:v>31939.544000000002</c:v>
                </c:pt>
                <c:pt idx="7">
                  <c:v>42072.03</c:v>
                </c:pt>
                <c:pt idx="8">
                  <c:v>41777.447849999997</c:v>
                </c:pt>
                <c:pt idx="9">
                  <c:v>52631.3826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ソニー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-241097.97353002528</c:v>
                </c:pt>
                <c:pt idx="1">
                  <c:v>-633766.9874793872</c:v>
                </c:pt>
                <c:pt idx="2">
                  <c:v>-761886.01341544592</c:v>
                </c:pt>
                <c:pt idx="3">
                  <c:v>-368440.90965185768</c:v>
                </c:pt>
                <c:pt idx="4">
                  <c:v>-309523.77827691066</c:v>
                </c:pt>
                <c:pt idx="5">
                  <c:v>-70678.646092586743</c:v>
                </c:pt>
                <c:pt idx="6">
                  <c:v>18581.543598025339</c:v>
                </c:pt>
                <c:pt idx="7">
                  <c:v>-42822.167001831753</c:v>
                </c:pt>
                <c:pt idx="8">
                  <c:v>278772.91284977016</c:v>
                </c:pt>
                <c:pt idx="9">
                  <c:v>566447.469682124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-237393.70176543982</c:v>
                </c:pt>
                <c:pt idx="1">
                  <c:v>-192471.27299664431</c:v>
                </c:pt>
                <c:pt idx="2">
                  <c:v>-227712.15615389461</c:v>
                </c:pt>
                <c:pt idx="3">
                  <c:v>-426377.16780055745</c:v>
                </c:pt>
                <c:pt idx="4">
                  <c:v>30245.533398552594</c:v>
                </c:pt>
                <c:pt idx="5">
                  <c:v>210648.82377006888</c:v>
                </c:pt>
                <c:pt idx="6">
                  <c:v>191445.06225106257</c:v>
                </c:pt>
                <c:pt idx="7">
                  <c:v>-10309.047744916403</c:v>
                </c:pt>
                <c:pt idx="8">
                  <c:v>67325.170674677734</c:v>
                </c:pt>
                <c:pt idx="9">
                  <c:v>-30573.235748268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81497.485705479456</c:v>
                </c:pt>
                <c:pt idx="1">
                  <c:v>13555.737924050147</c:v>
                </c:pt>
                <c:pt idx="2">
                  <c:v>-140520.05503322213</c:v>
                </c:pt>
                <c:pt idx="3">
                  <c:v>-140637.90573793749</c:v>
                </c:pt>
                <c:pt idx="4">
                  <c:v>-165273.28208090103</c:v>
                </c:pt>
                <c:pt idx="5">
                  <c:v>-100213.79800466981</c:v>
                </c:pt>
                <c:pt idx="6">
                  <c:v>-111187.75246739511</c:v>
                </c:pt>
                <c:pt idx="7">
                  <c:v>-47306.590156004117</c:v>
                </c:pt>
                <c:pt idx="8">
                  <c:v>31488.485398909848</c:v>
                </c:pt>
                <c:pt idx="9">
                  <c:v>30828.9603906312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-180307.00324276308</c:v>
                </c:pt>
                <c:pt idx="1">
                  <c:v>74948.997321550822</c:v>
                </c:pt>
                <c:pt idx="2">
                  <c:v>-950.98048193659633</c:v>
                </c:pt>
                <c:pt idx="3">
                  <c:v>3981.3042317325599</c:v>
                </c:pt>
                <c:pt idx="4">
                  <c:v>196987.70939129672</c:v>
                </c:pt>
                <c:pt idx="5">
                  <c:v>213610.56340505288</c:v>
                </c:pt>
                <c:pt idx="6">
                  <c:v>212574.92632535379</c:v>
                </c:pt>
                <c:pt idx="7">
                  <c:v>110837.51360907278</c:v>
                </c:pt>
                <c:pt idx="8">
                  <c:v>184545.1714797811</c:v>
                </c:pt>
                <c:pt idx="9">
                  <c:v>50619.321863738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Apple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520632.08397095499</c:v>
                </c:pt>
                <c:pt idx="1">
                  <c:v>945204.393329771</c:v>
                </c:pt>
                <c:pt idx="2">
                  <c:v>1641450.72247288</c:v>
                </c:pt>
                <c:pt idx="3">
                  <c:v>2687036.2401661202</c:v>
                </c:pt>
                <c:pt idx="4">
                  <c:v>2572616.83103811</c:v>
                </c:pt>
                <c:pt idx="5">
                  <c:v>2971613.00032921</c:v>
                </c:pt>
                <c:pt idx="6">
                  <c:v>5110639.9769523796</c:v>
                </c:pt>
                <c:pt idx="7">
                  <c:v>3075476.3287590798</c:v>
                </c:pt>
                <c:pt idx="8">
                  <c:v>3154715.51892146</c:v>
                </c:pt>
                <c:pt idx="9">
                  <c:v>4248415.6918130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ソニー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2.5218999999999998E-2</c:v>
                </c:pt>
                <c:pt idx="1">
                  <c:v>2.9002E-2</c:v>
                </c:pt>
                <c:pt idx="2">
                  <c:v>-1.0020000000000001E-3</c:v>
                </c:pt>
                <c:pt idx="3">
                  <c:v>4.5279999999999999E-3</c:v>
                </c:pt>
                <c:pt idx="4">
                  <c:v>1.898E-2</c:v>
                </c:pt>
                <c:pt idx="5">
                  <c:v>3.6364E-2</c:v>
                </c:pt>
                <c:pt idx="6">
                  <c:v>4.5138999999999999E-2</c:v>
                </c:pt>
                <c:pt idx="7">
                  <c:v>5.7921E-2</c:v>
                </c:pt>
                <c:pt idx="8">
                  <c:v>8.6703000000000002E-2</c:v>
                </c:pt>
                <c:pt idx="9">
                  <c:v>9.79870000000000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ﾊﾟﾅｿﾆｯｸ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2.5673999999999999E-2</c:v>
                </c:pt>
                <c:pt idx="1">
                  <c:v>3.5116000000000001E-2</c:v>
                </c:pt>
                <c:pt idx="2">
                  <c:v>5.5719999999999997E-3</c:v>
                </c:pt>
                <c:pt idx="3">
                  <c:v>2.2036E-2</c:v>
                </c:pt>
                <c:pt idx="4">
                  <c:v>3.9438000000000001E-2</c:v>
                </c:pt>
                <c:pt idx="5">
                  <c:v>4.9501999999999997E-2</c:v>
                </c:pt>
                <c:pt idx="6">
                  <c:v>5.5032999999999999E-2</c:v>
                </c:pt>
                <c:pt idx="7">
                  <c:v>4.2625000000000003E-2</c:v>
                </c:pt>
                <c:pt idx="8">
                  <c:v>5.1485000000000003E-2</c:v>
                </c:pt>
                <c:pt idx="9">
                  <c:v>4.014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ｼｬｰﾌ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0.24943000000000001</c:v>
                </c:pt>
                <c:pt idx="1">
                  <c:v>0.168712</c:v>
                </c:pt>
                <c:pt idx="2">
                  <c:v>-5.7623000000000001E-2</c:v>
                </c:pt>
                <c:pt idx="3">
                  <c:v>-5.7299999999999997E-2</c:v>
                </c:pt>
                <c:pt idx="4">
                  <c:v>-8.1200999999999995E-2</c:v>
                </c:pt>
                <c:pt idx="5">
                  <c:v>4.5053999999999997E-2</c:v>
                </c:pt>
                <c:pt idx="6">
                  <c:v>6.5182000000000004E-2</c:v>
                </c:pt>
                <c:pt idx="7">
                  <c:v>6.0034999999999998E-2</c:v>
                </c:pt>
                <c:pt idx="8">
                  <c:v>0.16819200000000001</c:v>
                </c:pt>
                <c:pt idx="9">
                  <c:v>0.207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日立製作所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2.2540000000000001E-2</c:v>
                </c:pt>
                <c:pt idx="1">
                  <c:v>4.7715E-2</c:v>
                </c:pt>
                <c:pt idx="2">
                  <c:v>4.2653000000000003E-2</c:v>
                </c:pt>
                <c:pt idx="3">
                  <c:v>4.6677999999999997E-2</c:v>
                </c:pt>
                <c:pt idx="4">
                  <c:v>6.2565999999999997E-2</c:v>
                </c:pt>
                <c:pt idx="5">
                  <c:v>6.5609000000000001E-2</c:v>
                </c:pt>
                <c:pt idx="6">
                  <c:v>6.3439999999999996E-2</c:v>
                </c:pt>
                <c:pt idx="7">
                  <c:v>6.4100000000000004E-2</c:v>
                </c:pt>
                <c:pt idx="8">
                  <c:v>7.6279E-2</c:v>
                </c:pt>
                <c:pt idx="9">
                  <c:v>7.9632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任天堂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0.24943000000000001</c:v>
                </c:pt>
                <c:pt idx="1">
                  <c:v>0.168712</c:v>
                </c:pt>
                <c:pt idx="2">
                  <c:v>-5.7623000000000001E-2</c:v>
                </c:pt>
                <c:pt idx="3">
                  <c:v>-5.7299999999999997E-2</c:v>
                </c:pt>
                <c:pt idx="4">
                  <c:v>-8.1200999999999995E-2</c:v>
                </c:pt>
                <c:pt idx="5">
                  <c:v>4.5053999999999997E-2</c:v>
                </c:pt>
                <c:pt idx="6">
                  <c:v>6.5182000000000004E-2</c:v>
                </c:pt>
                <c:pt idx="7">
                  <c:v>6.0034999999999998E-2</c:v>
                </c:pt>
                <c:pt idx="8">
                  <c:v>0.16819200000000001</c:v>
                </c:pt>
                <c:pt idx="9">
                  <c:v>0.20798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三菱電機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3.4512000000000001E-2</c:v>
                </c:pt>
                <c:pt idx="1">
                  <c:v>6.8668000000000007E-2</c:v>
                </c:pt>
                <c:pt idx="2">
                  <c:v>6.3281000000000004E-2</c:v>
                </c:pt>
                <c:pt idx="3">
                  <c:v>2.0868999999999999E-2</c:v>
                </c:pt>
                <c:pt idx="4">
                  <c:v>5.3242999999999999E-2</c:v>
                </c:pt>
                <c:pt idx="5">
                  <c:v>7.3467000000000005E-2</c:v>
                </c:pt>
                <c:pt idx="6">
                  <c:v>7.5153999999999999E-2</c:v>
                </c:pt>
                <c:pt idx="7">
                  <c:v>6.7748000000000003E-2</c:v>
                </c:pt>
                <c:pt idx="8">
                  <c:v>8.2392000000000007E-2</c:v>
                </c:pt>
                <c:pt idx="9">
                  <c:v>6.426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Samsung E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8.0086000000000004E-2</c:v>
                </c:pt>
                <c:pt idx="1">
                  <c:v>0.10921400000000001</c:v>
                </c:pt>
                <c:pt idx="2">
                  <c:v>9.4811999999999994E-2</c:v>
                </c:pt>
                <c:pt idx="3">
                  <c:v>0.14444899999999999</c:v>
                </c:pt>
                <c:pt idx="4">
                  <c:v>0.16084899999999999</c:v>
                </c:pt>
                <c:pt idx="5">
                  <c:v>0.12135899999999999</c:v>
                </c:pt>
                <c:pt idx="6">
                  <c:v>0.131637</c:v>
                </c:pt>
                <c:pt idx="7">
                  <c:v>0.14485100000000001</c:v>
                </c:pt>
                <c:pt idx="8">
                  <c:v>0.223917</c:v>
                </c:pt>
                <c:pt idx="9">
                  <c:v>0.2415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Intel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24593599999999999</c:v>
                </c:pt>
                <c:pt idx="1">
                  <c:v>0.35733399999999998</c:v>
                </c:pt>
                <c:pt idx="2">
                  <c:v>0.323654</c:v>
                </c:pt>
                <c:pt idx="3">
                  <c:v>0.27442299999999997</c:v>
                </c:pt>
                <c:pt idx="4">
                  <c:v>0.23774300000000001</c:v>
                </c:pt>
                <c:pt idx="5">
                  <c:v>0.27997100000000003</c:v>
                </c:pt>
                <c:pt idx="6">
                  <c:v>0.25934400000000002</c:v>
                </c:pt>
                <c:pt idx="7">
                  <c:v>0.252664</c:v>
                </c:pt>
                <c:pt idx="8">
                  <c:v>0.29277700000000001</c:v>
                </c:pt>
                <c:pt idx="9">
                  <c:v>0.32808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Disney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5759699999999999</c:v>
                </c:pt>
                <c:pt idx="1">
                  <c:v>0.176707</c:v>
                </c:pt>
                <c:pt idx="2">
                  <c:v>0.190277</c:v>
                </c:pt>
                <c:pt idx="3">
                  <c:v>0.21249799999999999</c:v>
                </c:pt>
                <c:pt idx="4">
                  <c:v>0.20980799999999999</c:v>
                </c:pt>
                <c:pt idx="5">
                  <c:v>0.23641200000000001</c:v>
                </c:pt>
                <c:pt idx="6">
                  <c:v>0.25205300000000003</c:v>
                </c:pt>
                <c:pt idx="7">
                  <c:v>0.260407</c:v>
                </c:pt>
                <c:pt idx="8">
                  <c:v>0.253695</c:v>
                </c:pt>
                <c:pt idx="9">
                  <c:v>0.2496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Apple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7362700000000001</c:v>
                </c:pt>
                <c:pt idx="1">
                  <c:v>0.28187000000000001</c:v>
                </c:pt>
                <c:pt idx="2">
                  <c:v>0.31214999999999998</c:v>
                </c:pt>
                <c:pt idx="3">
                  <c:v>0.35295900000000002</c:v>
                </c:pt>
                <c:pt idx="4">
                  <c:v>0.286694</c:v>
                </c:pt>
                <c:pt idx="5">
                  <c:v>0.28722300000000001</c:v>
                </c:pt>
                <c:pt idx="6">
                  <c:v>0.30477199999999999</c:v>
                </c:pt>
                <c:pt idx="7">
                  <c:v>0.27835399999999999</c:v>
                </c:pt>
                <c:pt idx="8">
                  <c:v>0.26760400000000001</c:v>
                </c:pt>
                <c:pt idx="9">
                  <c:v>0.2669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Microsoft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38566600000000001</c:v>
                </c:pt>
                <c:pt idx="1">
                  <c:v>0.38833000000000001</c:v>
                </c:pt>
                <c:pt idx="2">
                  <c:v>0.37920300000000001</c:v>
                </c:pt>
                <c:pt idx="3">
                  <c:v>0.353209</c:v>
                </c:pt>
                <c:pt idx="4">
                  <c:v>0.32114500000000001</c:v>
                </c:pt>
                <c:pt idx="5">
                  <c:v>0.30104700000000001</c:v>
                </c:pt>
                <c:pt idx="6">
                  <c:v>0.29826399999999997</c:v>
                </c:pt>
                <c:pt idx="7">
                  <c:v>0.30372399999999999</c:v>
                </c:pt>
                <c:pt idx="8">
                  <c:v>0.31766899999999998</c:v>
                </c:pt>
                <c:pt idx="9">
                  <c:v>0.3413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Google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35144300000000001</c:v>
                </c:pt>
                <c:pt idx="1">
                  <c:v>0.35404600000000003</c:v>
                </c:pt>
                <c:pt idx="2">
                  <c:v>0.322965</c:v>
                </c:pt>
                <c:pt idx="3">
                  <c:v>0.30048399999999997</c:v>
                </c:pt>
                <c:pt idx="4">
                  <c:v>0.27743600000000002</c:v>
                </c:pt>
                <c:pt idx="5">
                  <c:v>0.255662</c:v>
                </c:pt>
                <c:pt idx="6">
                  <c:v>0.25817099999999998</c:v>
                </c:pt>
                <c:pt idx="7">
                  <c:v>0.26271699999999998</c:v>
                </c:pt>
                <c:pt idx="8">
                  <c:v>0.26053799999999999</c:v>
                </c:pt>
                <c:pt idx="9">
                  <c:v>0.2294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